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Cache/pivotCacheRecords3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2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powercorporation.sharepoint.com/sites/STRAT07_IGM_D0200-ProjectAtlas/Shared Documents/Project Atlas/02. Working documents/20250214 Fund downgrades/"/>
    </mc:Choice>
  </mc:AlternateContent>
  <xr:revisionPtr revIDLastSave="575" documentId="8_{318666FB-4340-42DC-A050-228AF29996C8}" xr6:coauthVersionLast="47" xr6:coauthVersionMax="47" xr10:uidLastSave="{22153CDA-5937-4DFF-A8A5-FA4C3BCA7466}"/>
  <bookViews>
    <workbookView xWindow="28680" yWindow="-120" windowWidth="29040" windowHeight="15840" activeTab="6" xr2:uid="{00000000-000D-0000-FFFF-FFFF00000000}"/>
  </bookViews>
  <sheets>
    <sheet name="Raw data &gt;&gt;&gt;" sheetId="13" r:id="rId1"/>
    <sheet name="Stars and quartiles" sheetId="12" r:id="rId2"/>
    <sheet name="Downgraded funds" sheetId="20" r:id="rId3"/>
    <sheet name="Sheet3" sheetId="21" r:id="rId4"/>
    <sheet name="Sheet5" sheetId="23" r:id="rId5"/>
    <sheet name="Sheet6" sheetId="24" r:id="rId6"/>
    <sheet name="CIFSC flows" sheetId="1" r:id="rId7"/>
    <sheet name="Python Data" sheetId="26" r:id="rId8"/>
    <sheet name="Table Graph_ TEST" sheetId="25" r:id="rId9"/>
    <sheet name="Pivot - Stars quartiles" sheetId="17" r:id="rId10"/>
    <sheet name="Pivot - Flows" sheetId="3" r:id="rId11"/>
    <sheet name="Cuts of data &gt;&gt;&gt;" sheetId="7" r:id="rId12"/>
    <sheet name="Gross sales matrix" sheetId="5" r:id="rId13"/>
    <sheet name="Gross sales by CIFSC - Industry" sheetId="15" r:id="rId14"/>
    <sheet name="Net flows by CIFSC - Industry" sheetId="4" r:id="rId15"/>
    <sheet name="Grosssales by CIFSC - Mackenzie" sheetId="16" r:id="rId16"/>
    <sheet name="Net flows by CIFSC - Mackenzie" sheetId="6" r:id="rId17"/>
    <sheet name="Sheet2" sheetId="19" r:id="rId18"/>
    <sheet name="Net flows by fund - Mackenzie" sheetId="8" r:id="rId19"/>
    <sheet name="Analysis &gt;&gt;&gt;" sheetId="9" r:id="rId20"/>
    <sheet name="Net flows summary" sheetId="10" r:id="rId21"/>
    <sheet name="Net flows summary by category" sheetId="11" r:id="rId22"/>
    <sheet name="Gross sales summary by category" sheetId="14" r:id="rId23"/>
    <sheet name="Best fund by year - net sales" sheetId="18" r:id="rId24"/>
  </sheets>
  <externalReferences>
    <externalReference r:id="rId25"/>
  </externalReferences>
  <definedNames>
    <definedName name="_xlnm._FilterDatabase" localSheetId="6" hidden="1">'CIFSC flows'!$A$1:$O$412258</definedName>
    <definedName name="_xlnm._FilterDatabase" localSheetId="2" hidden="1">'Downgraded funds'!$A$1:$AC$5560</definedName>
    <definedName name="_xlnm._FilterDatabase" localSheetId="13" hidden="1">'Gross sales by CIFSC - Industry'!$C$2:$K$2</definedName>
    <definedName name="_xlnm._FilterDatabase" localSheetId="15" hidden="1">'Grosssales by CIFSC - Mackenzie'!$C$2:$T$2</definedName>
    <definedName name="_xlnm._FilterDatabase" localSheetId="14" hidden="1">'Net flows by CIFSC - Industry'!$C$2:$K$2</definedName>
    <definedName name="_xlnm._FilterDatabase" localSheetId="16" hidden="1">'Net flows by CIFSC - Mackenzie'!$C$2:$T$2</definedName>
    <definedName name="_xlnm._FilterDatabase" localSheetId="18" hidden="1">'Net flows by fund - Mackenzie'!$B$2:$AE$270</definedName>
    <definedName name="_xlnm._FilterDatabase" localSheetId="4" hidden="1">Sheet5!$U$2:$U$2766</definedName>
    <definedName name="_xlnm._FilterDatabase" localSheetId="1" hidden="1">'Stars and quartiles'!$A$1:$T$4830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63.599004629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calcMode="autoNoTable"/>
  <pivotCaches>
    <pivotCache cacheId="10" r:id="rId26"/>
    <pivotCache cacheId="11" r:id="rId27"/>
    <pivotCache cacheId="12" r:id="rId28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78" i="25" l="1"/>
  <c r="B79" i="25"/>
  <c r="AC3" i="26"/>
  <c r="AC4" i="26"/>
  <c r="AC5" i="26"/>
  <c r="AC6" i="26"/>
  <c r="AC7" i="26"/>
  <c r="AC8" i="26"/>
  <c r="AC9" i="26"/>
  <c r="AC10" i="26"/>
  <c r="AC11" i="26"/>
  <c r="AC12" i="26"/>
  <c r="AC13" i="26"/>
  <c r="AC14" i="26"/>
  <c r="AC15" i="26"/>
  <c r="AC16" i="26"/>
  <c r="AC17" i="26"/>
  <c r="AC18" i="26"/>
  <c r="AC19" i="26"/>
  <c r="AC20" i="26"/>
  <c r="AC21" i="26"/>
  <c r="AC22" i="26"/>
  <c r="AC23" i="26"/>
  <c r="AC24" i="26"/>
  <c r="AC25" i="26"/>
  <c r="AC26" i="26"/>
  <c r="AC27" i="26"/>
  <c r="AC28" i="26"/>
  <c r="AC29" i="26"/>
  <c r="AC30" i="26"/>
  <c r="AC31" i="26"/>
  <c r="AC32" i="26"/>
  <c r="AC33" i="26"/>
  <c r="AC34" i="26"/>
  <c r="AC35" i="26"/>
  <c r="AC36" i="26"/>
  <c r="AC37" i="26"/>
  <c r="AC38" i="26"/>
  <c r="AC39" i="26"/>
  <c r="AC40" i="26"/>
  <c r="AC41" i="26"/>
  <c r="AC42" i="26"/>
  <c r="AC43" i="26"/>
  <c r="AC44" i="26"/>
  <c r="AC45" i="26"/>
  <c r="AC46" i="26"/>
  <c r="AC47" i="26"/>
  <c r="AC48" i="26"/>
  <c r="AC49" i="26"/>
  <c r="AC50" i="26"/>
  <c r="AC51" i="26"/>
  <c r="AC52" i="26"/>
  <c r="AC53" i="26"/>
  <c r="AC54" i="26"/>
  <c r="AC55" i="26"/>
  <c r="AC56" i="26"/>
  <c r="AC57" i="26"/>
  <c r="AC58" i="26"/>
  <c r="AC59" i="26"/>
  <c r="AC60" i="26"/>
  <c r="AC61" i="26"/>
  <c r="AC62" i="26"/>
  <c r="AC63" i="26"/>
  <c r="AC64" i="26"/>
  <c r="AC65" i="26"/>
  <c r="AC66" i="26"/>
  <c r="AC67" i="26"/>
  <c r="AC68" i="26"/>
  <c r="AC69" i="26"/>
  <c r="AC70" i="26"/>
  <c r="AC71" i="26"/>
  <c r="AC72" i="26"/>
  <c r="AC73" i="26"/>
  <c r="AC74" i="26"/>
  <c r="AC75" i="26"/>
  <c r="AC76" i="26"/>
  <c r="AC77" i="26"/>
  <c r="AC78" i="26"/>
  <c r="AC79" i="26"/>
  <c r="AC80" i="26"/>
  <c r="AC81" i="26"/>
  <c r="AC82" i="26"/>
  <c r="AC83" i="26"/>
  <c r="AC84" i="26"/>
  <c r="AC85" i="26"/>
  <c r="AC86" i="26"/>
  <c r="AC87" i="26"/>
  <c r="AC88" i="26"/>
  <c r="AC89" i="26"/>
  <c r="AC90" i="26"/>
  <c r="AC91" i="26"/>
  <c r="AC92" i="26"/>
  <c r="AC93" i="26"/>
  <c r="AC94" i="26"/>
  <c r="AC95" i="26"/>
  <c r="AC96" i="26"/>
  <c r="AC97" i="26"/>
  <c r="AC98" i="26"/>
  <c r="AC99" i="26"/>
  <c r="AC100" i="26"/>
  <c r="AC101" i="26"/>
  <c r="AC102" i="26"/>
  <c r="AC103" i="26"/>
  <c r="AC104" i="26"/>
  <c r="AC105" i="26"/>
  <c r="AC106" i="26"/>
  <c r="AC107" i="26"/>
  <c r="AC108" i="26"/>
  <c r="AC109" i="26"/>
  <c r="AC110" i="26"/>
  <c r="AC111" i="26"/>
  <c r="AC112" i="26"/>
  <c r="AC113" i="26"/>
  <c r="AC114" i="26"/>
  <c r="AC115" i="26"/>
  <c r="AC116" i="26"/>
  <c r="AC117" i="26"/>
  <c r="AC118" i="26"/>
  <c r="AC119" i="26"/>
  <c r="AC120" i="26"/>
  <c r="AC121" i="26"/>
  <c r="AC122" i="26"/>
  <c r="AC123" i="26"/>
  <c r="AC124" i="26"/>
  <c r="AC125" i="26"/>
  <c r="AC126" i="26"/>
  <c r="AC127" i="26"/>
  <c r="AC128" i="26"/>
  <c r="AC129" i="26"/>
  <c r="AC130" i="26"/>
  <c r="AC131" i="26"/>
  <c r="AC132" i="26"/>
  <c r="AC133" i="26"/>
  <c r="AC134" i="26"/>
  <c r="AC135" i="26"/>
  <c r="AC136" i="26"/>
  <c r="AC137" i="26"/>
  <c r="AC138" i="26"/>
  <c r="AC139" i="26"/>
  <c r="AC140" i="26"/>
  <c r="AC141" i="26"/>
  <c r="AC142" i="26"/>
  <c r="AC143" i="26"/>
  <c r="AC144" i="26"/>
  <c r="AC145" i="26"/>
  <c r="AC146" i="26"/>
  <c r="AC147" i="26"/>
  <c r="AC148" i="26"/>
  <c r="AC149" i="26"/>
  <c r="AC150" i="26"/>
  <c r="AC151" i="26"/>
  <c r="AC152" i="26"/>
  <c r="AC153" i="26"/>
  <c r="AC154" i="26"/>
  <c r="AC155" i="26"/>
  <c r="AC156" i="26"/>
  <c r="AC157" i="26"/>
  <c r="AC158" i="26"/>
  <c r="AC159" i="26"/>
  <c r="AC160" i="26"/>
  <c r="AC161" i="26"/>
  <c r="AC162" i="26"/>
  <c r="AC163" i="26"/>
  <c r="AC164" i="26"/>
  <c r="AC165" i="26"/>
  <c r="AC166" i="26"/>
  <c r="AC167" i="26"/>
  <c r="AC168" i="26"/>
  <c r="AC169" i="26"/>
  <c r="AC170" i="26"/>
  <c r="AC171" i="26"/>
  <c r="AC172" i="26"/>
  <c r="AC173" i="26"/>
  <c r="AC174" i="26"/>
  <c r="AC175" i="26"/>
  <c r="AC176" i="26"/>
  <c r="AC177" i="26"/>
  <c r="AC178" i="26"/>
  <c r="AC179" i="26"/>
  <c r="AC180" i="26"/>
  <c r="AC181" i="26"/>
  <c r="AC182" i="26"/>
  <c r="AC183" i="26"/>
  <c r="AC184" i="26"/>
  <c r="AC185" i="26"/>
  <c r="AC186" i="26"/>
  <c r="AC187" i="26"/>
  <c r="AC188" i="26"/>
  <c r="AC189" i="26"/>
  <c r="AC190" i="26"/>
  <c r="AC191" i="26"/>
  <c r="AC192" i="26"/>
  <c r="AC193" i="26"/>
  <c r="AC194" i="26"/>
  <c r="AC195" i="26"/>
  <c r="AC196" i="26"/>
  <c r="AC197" i="26"/>
  <c r="AC198" i="26"/>
  <c r="AC199" i="26"/>
  <c r="AC200" i="26"/>
  <c r="AC201" i="26"/>
  <c r="AC202" i="26"/>
  <c r="AC203" i="26"/>
  <c r="AC204" i="26"/>
  <c r="AC205" i="26"/>
  <c r="AC206" i="26"/>
  <c r="AC207" i="26"/>
  <c r="AC208" i="26"/>
  <c r="AC209" i="26"/>
  <c r="AC210" i="26"/>
  <c r="AC211" i="26"/>
  <c r="AC212" i="26"/>
  <c r="AC213" i="26"/>
  <c r="AC214" i="26"/>
  <c r="AC215" i="26"/>
  <c r="AC216" i="26"/>
  <c r="AC217" i="26"/>
  <c r="AC218" i="26"/>
  <c r="AC219" i="26"/>
  <c r="AC220" i="26"/>
  <c r="AC221" i="26"/>
  <c r="AC222" i="26"/>
  <c r="AC223" i="26"/>
  <c r="AC224" i="26"/>
  <c r="AC225" i="26"/>
  <c r="AC226" i="26"/>
  <c r="AC227" i="26"/>
  <c r="AC228" i="26"/>
  <c r="AC229" i="26"/>
  <c r="AC230" i="26"/>
  <c r="AC231" i="26"/>
  <c r="AC232" i="26"/>
  <c r="AC233" i="26"/>
  <c r="AC234" i="26"/>
  <c r="AC235" i="26"/>
  <c r="AC236" i="26"/>
  <c r="AC237" i="26"/>
  <c r="AC238" i="26"/>
  <c r="AC239" i="26"/>
  <c r="AC240" i="26"/>
  <c r="AC241" i="26"/>
  <c r="AC242" i="26"/>
  <c r="AC243" i="26"/>
  <c r="AC244" i="26"/>
  <c r="AC245" i="26"/>
  <c r="AC246" i="26"/>
  <c r="AC247" i="26"/>
  <c r="AC248" i="26"/>
  <c r="AC249" i="26"/>
  <c r="AC250" i="26"/>
  <c r="AC251" i="26"/>
  <c r="AC252" i="26"/>
  <c r="AC253" i="26"/>
  <c r="AC254" i="26"/>
  <c r="AC255" i="26"/>
  <c r="AC256" i="26"/>
  <c r="AC257" i="26"/>
  <c r="AC258" i="26"/>
  <c r="AC259" i="26"/>
  <c r="AC260" i="26"/>
  <c r="AC261" i="26"/>
  <c r="AC262" i="26"/>
  <c r="AC263" i="26"/>
  <c r="AC264" i="26"/>
  <c r="AC265" i="26"/>
  <c r="AC266" i="26"/>
  <c r="AC267" i="26"/>
  <c r="AC268" i="26"/>
  <c r="AC269" i="26"/>
  <c r="AC270" i="26"/>
  <c r="AC271" i="26"/>
  <c r="AC272" i="26"/>
  <c r="AC273" i="26"/>
  <c r="AC274" i="26"/>
  <c r="AC275" i="26"/>
  <c r="AC276" i="26"/>
  <c r="AC277" i="26"/>
  <c r="AC278" i="26"/>
  <c r="AC279" i="26"/>
  <c r="AC280" i="26"/>
  <c r="AC281" i="26"/>
  <c r="AC282" i="26"/>
  <c r="AC283" i="26"/>
  <c r="AC284" i="26"/>
  <c r="AC285" i="26"/>
  <c r="AC286" i="26"/>
  <c r="AC287" i="26"/>
  <c r="AC288" i="26"/>
  <c r="AC289" i="26"/>
  <c r="AC290" i="26"/>
  <c r="AC291" i="26"/>
  <c r="AC292" i="26"/>
  <c r="AC293" i="26"/>
  <c r="AC294" i="26"/>
  <c r="AC295" i="26"/>
  <c r="AC296" i="26"/>
  <c r="AC297" i="26"/>
  <c r="AC298" i="26"/>
  <c r="AC299" i="26"/>
  <c r="AC300" i="26"/>
  <c r="AC301" i="26"/>
  <c r="AC302" i="26"/>
  <c r="AC303" i="26"/>
  <c r="AC304" i="26"/>
  <c r="AC305" i="26"/>
  <c r="AC306" i="26"/>
  <c r="AC307" i="26"/>
  <c r="AC308" i="26"/>
  <c r="AC309" i="26"/>
  <c r="AC310" i="26"/>
  <c r="AC311" i="26"/>
  <c r="AC312" i="26"/>
  <c r="AC313" i="26"/>
  <c r="AC314" i="26"/>
  <c r="AC315" i="26"/>
  <c r="AC316" i="26"/>
  <c r="AC317" i="26"/>
  <c r="AC318" i="26"/>
  <c r="AC319" i="26"/>
  <c r="AC320" i="26"/>
  <c r="AC321" i="26"/>
  <c r="AC322" i="26"/>
  <c r="AC323" i="26"/>
  <c r="AC324" i="26"/>
  <c r="AC325" i="26"/>
  <c r="AC326" i="26"/>
  <c r="AC327" i="26"/>
  <c r="AC328" i="26"/>
  <c r="AC329" i="26"/>
  <c r="AC330" i="26"/>
  <c r="AC331" i="26"/>
  <c r="AC332" i="26"/>
  <c r="AC333" i="26"/>
  <c r="AC334" i="26"/>
  <c r="AC335" i="26"/>
  <c r="AC336" i="26"/>
  <c r="AC337" i="26"/>
  <c r="AC338" i="26"/>
  <c r="AC339" i="26"/>
  <c r="AC340" i="26"/>
  <c r="AC341" i="26"/>
  <c r="AC342" i="26"/>
  <c r="AC343" i="26"/>
  <c r="AC344" i="26"/>
  <c r="AC345" i="26"/>
  <c r="AC346" i="26"/>
  <c r="AC347" i="26"/>
  <c r="AC348" i="26"/>
  <c r="AC349" i="26"/>
  <c r="AC350" i="26"/>
  <c r="AC351" i="26"/>
  <c r="AC352" i="26"/>
  <c r="AC353" i="26"/>
  <c r="AC354" i="26"/>
  <c r="AC355" i="26"/>
  <c r="AC356" i="26"/>
  <c r="AC357" i="26"/>
  <c r="AC358" i="26"/>
  <c r="AC359" i="26"/>
  <c r="AC360" i="26"/>
  <c r="AC361" i="26"/>
  <c r="AC362" i="26"/>
  <c r="AC363" i="26"/>
  <c r="AC364" i="26"/>
  <c r="AC365" i="26"/>
  <c r="AC366" i="26"/>
  <c r="AC367" i="26"/>
  <c r="AC368" i="26"/>
  <c r="AC369" i="26"/>
  <c r="AC370" i="26"/>
  <c r="AC371" i="26"/>
  <c r="AC372" i="26"/>
  <c r="AC373" i="26"/>
  <c r="AC374" i="26"/>
  <c r="AC375" i="26"/>
  <c r="AC376" i="26"/>
  <c r="AC377" i="26"/>
  <c r="AC378" i="26"/>
  <c r="AC379" i="26"/>
  <c r="AC380" i="26"/>
  <c r="AC381" i="26"/>
  <c r="AC382" i="26"/>
  <c r="AC383" i="26"/>
  <c r="AC384" i="26"/>
  <c r="AC385" i="26"/>
  <c r="AC386" i="26"/>
  <c r="AC387" i="26"/>
  <c r="AC388" i="26"/>
  <c r="AC389" i="26"/>
  <c r="AC390" i="26"/>
  <c r="AC391" i="26"/>
  <c r="AC392" i="26"/>
  <c r="AC393" i="26"/>
  <c r="AC394" i="26"/>
  <c r="AC395" i="26"/>
  <c r="AC396" i="26"/>
  <c r="AC397" i="26"/>
  <c r="AC398" i="26"/>
  <c r="AC399" i="26"/>
  <c r="AC400" i="26"/>
  <c r="AC401" i="26"/>
  <c r="AC402" i="26"/>
  <c r="AC403" i="26"/>
  <c r="AC404" i="26"/>
  <c r="AC405" i="26"/>
  <c r="AC406" i="26"/>
  <c r="AC407" i="26"/>
  <c r="AC408" i="26"/>
  <c r="AC409" i="26"/>
  <c r="AC410" i="26"/>
  <c r="AC411" i="26"/>
  <c r="AC412" i="26"/>
  <c r="AC413" i="26"/>
  <c r="AC414" i="26"/>
  <c r="AC415" i="26"/>
  <c r="AC416" i="26"/>
  <c r="AC417" i="26"/>
  <c r="AC418" i="26"/>
  <c r="AC419" i="26"/>
  <c r="AC420" i="26"/>
  <c r="AC421" i="26"/>
  <c r="AC422" i="26"/>
  <c r="AC423" i="26"/>
  <c r="AC424" i="26"/>
  <c r="AC425" i="26"/>
  <c r="AC426" i="26"/>
  <c r="AC427" i="26"/>
  <c r="AC428" i="26"/>
  <c r="AC429" i="26"/>
  <c r="AC430" i="26"/>
  <c r="AC431" i="26"/>
  <c r="AC432" i="26"/>
  <c r="AC433" i="26"/>
  <c r="AC434" i="26"/>
  <c r="AC435" i="26"/>
  <c r="AC436" i="26"/>
  <c r="AC437" i="26"/>
  <c r="AC438" i="26"/>
  <c r="AC439" i="26"/>
  <c r="AC440" i="26"/>
  <c r="AC441" i="26"/>
  <c r="AC442" i="26"/>
  <c r="AC443" i="26"/>
  <c r="AC444" i="26"/>
  <c r="AC445" i="26"/>
  <c r="AC446" i="26"/>
  <c r="AC447" i="26"/>
  <c r="AC448" i="26"/>
  <c r="AC449" i="26"/>
  <c r="AC450" i="26"/>
  <c r="AC451" i="26"/>
  <c r="AC452" i="26"/>
  <c r="AC453" i="26"/>
  <c r="AC454" i="26"/>
  <c r="AC455" i="26"/>
  <c r="AC456" i="26"/>
  <c r="AC457" i="26"/>
  <c r="AC458" i="26"/>
  <c r="AC459" i="26"/>
  <c r="AC460" i="26"/>
  <c r="AC461" i="26"/>
  <c r="AC462" i="26"/>
  <c r="AC463" i="26"/>
  <c r="AC464" i="26"/>
  <c r="AC465" i="26"/>
  <c r="AC466" i="26"/>
  <c r="AC467" i="26"/>
  <c r="AC468" i="26"/>
  <c r="AC469" i="26"/>
  <c r="AC470" i="26"/>
  <c r="AC471" i="26"/>
  <c r="AC472" i="26"/>
  <c r="AC473" i="26"/>
  <c r="AC474" i="26"/>
  <c r="AC475" i="26"/>
  <c r="AC476" i="26"/>
  <c r="AC477" i="26"/>
  <c r="AC478" i="26"/>
  <c r="AC479" i="26"/>
  <c r="AC480" i="26"/>
  <c r="AC481" i="26"/>
  <c r="AC482" i="26"/>
  <c r="AC483" i="26"/>
  <c r="AC484" i="26"/>
  <c r="AC485" i="26"/>
  <c r="AC486" i="26"/>
  <c r="AC487" i="26"/>
  <c r="AC488" i="26"/>
  <c r="AC489" i="26"/>
  <c r="AC490" i="26"/>
  <c r="AC491" i="26"/>
  <c r="AC492" i="26"/>
  <c r="AC493" i="26"/>
  <c r="AC494" i="26"/>
  <c r="AC495" i="26"/>
  <c r="AC496" i="26"/>
  <c r="AC497" i="26"/>
  <c r="AC498" i="26"/>
  <c r="AC499" i="26"/>
  <c r="AC500" i="26"/>
  <c r="AC501" i="26"/>
  <c r="AC502" i="26"/>
  <c r="AC503" i="26"/>
  <c r="AC504" i="26"/>
  <c r="AC505" i="26"/>
  <c r="AC506" i="26"/>
  <c r="AC507" i="26"/>
  <c r="AC508" i="26"/>
  <c r="AC509" i="26"/>
  <c r="AC510" i="26"/>
  <c r="AC511" i="26"/>
  <c r="AC512" i="26"/>
  <c r="AC513" i="26"/>
  <c r="AC514" i="26"/>
  <c r="AC515" i="26"/>
  <c r="AC516" i="26"/>
  <c r="AC517" i="26"/>
  <c r="AC518" i="26"/>
  <c r="AC519" i="26"/>
  <c r="AC520" i="26"/>
  <c r="AC521" i="26"/>
  <c r="AC522" i="26"/>
  <c r="AC523" i="26"/>
  <c r="AC524" i="26"/>
  <c r="AC525" i="26"/>
  <c r="AC526" i="26"/>
  <c r="AC527" i="26"/>
  <c r="AC528" i="26"/>
  <c r="AC529" i="26"/>
  <c r="AC530" i="26"/>
  <c r="AC531" i="26"/>
  <c r="AC532" i="26"/>
  <c r="AC533" i="26"/>
  <c r="AC534" i="26"/>
  <c r="AC535" i="26"/>
  <c r="AC536" i="26"/>
  <c r="AC537" i="26"/>
  <c r="AC538" i="26"/>
  <c r="AC539" i="26"/>
  <c r="AC540" i="26"/>
  <c r="AC541" i="26"/>
  <c r="AC542" i="26"/>
  <c r="AC543" i="26"/>
  <c r="AC544" i="26"/>
  <c r="AC545" i="26"/>
  <c r="AC546" i="26"/>
  <c r="AC547" i="26"/>
  <c r="AC548" i="26"/>
  <c r="AC549" i="26"/>
  <c r="AC550" i="26"/>
  <c r="AC551" i="26"/>
  <c r="AC552" i="26"/>
  <c r="AC553" i="26"/>
  <c r="AC554" i="26"/>
  <c r="AC555" i="26"/>
  <c r="AC556" i="26"/>
  <c r="AC557" i="26"/>
  <c r="AC558" i="26"/>
  <c r="AC559" i="26"/>
  <c r="AC560" i="26"/>
  <c r="AC561" i="26"/>
  <c r="AC562" i="26"/>
  <c r="AC563" i="26"/>
  <c r="AC564" i="26"/>
  <c r="AC565" i="26"/>
  <c r="AC566" i="26"/>
  <c r="AC567" i="26"/>
  <c r="AC568" i="26"/>
  <c r="AC569" i="26"/>
  <c r="AC570" i="26"/>
  <c r="AC571" i="26"/>
  <c r="AC572" i="26"/>
  <c r="AC573" i="26"/>
  <c r="AC574" i="26"/>
  <c r="AC575" i="26"/>
  <c r="AC576" i="26"/>
  <c r="AC577" i="26"/>
  <c r="AC578" i="26"/>
  <c r="AC579" i="26"/>
  <c r="AC580" i="26"/>
  <c r="AC581" i="26"/>
  <c r="AC582" i="26"/>
  <c r="AC583" i="26"/>
  <c r="AC584" i="26"/>
  <c r="AC585" i="26"/>
  <c r="AC586" i="26"/>
  <c r="AC587" i="26"/>
  <c r="AC588" i="26"/>
  <c r="AC589" i="26"/>
  <c r="AC590" i="26"/>
  <c r="AC591" i="26"/>
  <c r="AC592" i="26"/>
  <c r="AC593" i="26"/>
  <c r="AC594" i="26"/>
  <c r="AC595" i="26"/>
  <c r="AC596" i="26"/>
  <c r="AC597" i="26"/>
  <c r="AC598" i="26"/>
  <c r="AC599" i="26"/>
  <c r="AC600" i="26"/>
  <c r="AC601" i="26"/>
  <c r="AC602" i="26"/>
  <c r="AC603" i="26"/>
  <c r="AC604" i="26"/>
  <c r="AC605" i="26"/>
  <c r="AC606" i="26"/>
  <c r="AC607" i="26"/>
  <c r="AC608" i="26"/>
  <c r="AC609" i="26"/>
  <c r="AC610" i="26"/>
  <c r="AC611" i="26"/>
  <c r="AC612" i="26"/>
  <c r="AC613" i="26"/>
  <c r="AC614" i="26"/>
  <c r="AC615" i="26"/>
  <c r="AC616" i="26"/>
  <c r="AC617" i="26"/>
  <c r="AC618" i="26"/>
  <c r="AC619" i="26"/>
  <c r="AC620" i="26"/>
  <c r="AC621" i="26"/>
  <c r="AC622" i="26"/>
  <c r="AC623" i="26"/>
  <c r="AC624" i="26"/>
  <c r="AC625" i="26"/>
  <c r="AC626" i="26"/>
  <c r="AC627" i="26"/>
  <c r="AC628" i="26"/>
  <c r="AC629" i="26"/>
  <c r="AC630" i="26"/>
  <c r="AC631" i="26"/>
  <c r="AC632" i="26"/>
  <c r="AC633" i="26"/>
  <c r="AC634" i="26"/>
  <c r="AC635" i="26"/>
  <c r="AC636" i="26"/>
  <c r="AC637" i="26"/>
  <c r="AC638" i="26"/>
  <c r="AC639" i="26"/>
  <c r="AC640" i="26"/>
  <c r="AC641" i="26"/>
  <c r="AC642" i="26"/>
  <c r="AC643" i="26"/>
  <c r="AC644" i="26"/>
  <c r="AC645" i="26"/>
  <c r="AC646" i="26"/>
  <c r="AC647" i="26"/>
  <c r="AC648" i="26"/>
  <c r="AC649" i="26"/>
  <c r="AC650" i="26"/>
  <c r="AC651" i="26"/>
  <c r="AC652" i="26"/>
  <c r="AC653" i="26"/>
  <c r="AC654" i="26"/>
  <c r="AC655" i="26"/>
  <c r="AC656" i="26"/>
  <c r="AC657" i="26"/>
  <c r="AC658" i="26"/>
  <c r="AC659" i="26"/>
  <c r="AC660" i="26"/>
  <c r="AC661" i="26"/>
  <c r="AC662" i="26"/>
  <c r="AC663" i="26"/>
  <c r="AC664" i="26"/>
  <c r="AC665" i="26"/>
  <c r="AC666" i="26"/>
  <c r="AC667" i="26"/>
  <c r="AC668" i="26"/>
  <c r="AC669" i="26"/>
  <c r="AC670" i="26"/>
  <c r="AC671" i="26"/>
  <c r="AC672" i="26"/>
  <c r="AC673" i="26"/>
  <c r="AC674" i="26"/>
  <c r="AC675" i="26"/>
  <c r="AC676" i="26"/>
  <c r="AC677" i="26"/>
  <c r="AC678" i="26"/>
  <c r="AC679" i="26"/>
  <c r="AC680" i="26"/>
  <c r="AC681" i="26"/>
  <c r="AC682" i="26"/>
  <c r="AC683" i="26"/>
  <c r="AC684" i="26"/>
  <c r="AC685" i="26"/>
  <c r="AC686" i="26"/>
  <c r="AC687" i="26"/>
  <c r="AC688" i="26"/>
  <c r="AC689" i="26"/>
  <c r="AC690" i="26"/>
  <c r="AC691" i="26"/>
  <c r="AC692" i="26"/>
  <c r="AC693" i="26"/>
  <c r="AC694" i="26"/>
  <c r="AC695" i="26"/>
  <c r="AC696" i="26"/>
  <c r="AC697" i="26"/>
  <c r="AC698" i="26"/>
  <c r="AC699" i="26"/>
  <c r="AC700" i="26"/>
  <c r="AC701" i="26"/>
  <c r="AC702" i="26"/>
  <c r="AC703" i="26"/>
  <c r="AC704" i="26"/>
  <c r="AC705" i="26"/>
  <c r="AC706" i="26"/>
  <c r="AC707" i="26"/>
  <c r="AC708" i="26"/>
  <c r="AC709" i="26"/>
  <c r="AC710" i="26"/>
  <c r="AC711" i="26"/>
  <c r="AC712" i="26"/>
  <c r="AC713" i="26"/>
  <c r="AC714" i="26"/>
  <c r="AC715" i="26"/>
  <c r="AC716" i="26"/>
  <c r="AC717" i="26"/>
  <c r="AC718" i="26"/>
  <c r="AC719" i="26"/>
  <c r="AC720" i="26"/>
  <c r="AC721" i="26"/>
  <c r="AC722" i="26"/>
  <c r="AC723" i="26"/>
  <c r="AC724" i="26"/>
  <c r="AC725" i="26"/>
  <c r="AC726" i="26"/>
  <c r="AC727" i="26"/>
  <c r="AC728" i="26"/>
  <c r="AC729" i="26"/>
  <c r="AC730" i="26"/>
  <c r="AC731" i="26"/>
  <c r="AC732" i="26"/>
  <c r="AC733" i="26"/>
  <c r="AC734" i="26"/>
  <c r="AC735" i="26"/>
  <c r="AC736" i="26"/>
  <c r="AC737" i="26"/>
  <c r="AC738" i="26"/>
  <c r="AC739" i="26"/>
  <c r="AC740" i="26"/>
  <c r="AC741" i="26"/>
  <c r="AC742" i="26"/>
  <c r="AC743" i="26"/>
  <c r="AC744" i="26"/>
  <c r="AC745" i="26"/>
  <c r="AC746" i="26"/>
  <c r="AC747" i="26"/>
  <c r="AC748" i="26"/>
  <c r="AC749" i="26"/>
  <c r="AC750" i="26"/>
  <c r="AC751" i="26"/>
  <c r="AC752" i="26"/>
  <c r="AC753" i="26"/>
  <c r="AC754" i="26"/>
  <c r="AC755" i="26"/>
  <c r="AC756" i="26"/>
  <c r="AC757" i="26"/>
  <c r="AC758" i="26"/>
  <c r="AC759" i="26"/>
  <c r="AC760" i="26"/>
  <c r="AC761" i="26"/>
  <c r="AC762" i="26"/>
  <c r="AC763" i="26"/>
  <c r="AC764" i="26"/>
  <c r="AC765" i="26"/>
  <c r="AC766" i="26"/>
  <c r="AC767" i="26"/>
  <c r="AC768" i="26"/>
  <c r="AC769" i="26"/>
  <c r="AC770" i="26"/>
  <c r="AC771" i="26"/>
  <c r="AC772" i="26"/>
  <c r="AC773" i="26"/>
  <c r="AC774" i="26"/>
  <c r="AC775" i="26"/>
  <c r="AC776" i="26"/>
  <c r="AC777" i="26"/>
  <c r="AC778" i="26"/>
  <c r="AC779" i="26"/>
  <c r="AC780" i="26"/>
  <c r="AC781" i="26"/>
  <c r="AC782" i="26"/>
  <c r="AC783" i="26"/>
  <c r="AC784" i="26"/>
  <c r="AC785" i="26"/>
  <c r="AC786" i="26"/>
  <c r="AC787" i="26"/>
  <c r="AC788" i="26"/>
  <c r="AC789" i="26"/>
  <c r="AC790" i="26"/>
  <c r="AC791" i="26"/>
  <c r="AC792" i="26"/>
  <c r="AC793" i="26"/>
  <c r="AC794" i="26"/>
  <c r="AC795" i="26"/>
  <c r="AC796" i="26"/>
  <c r="AC797" i="26"/>
  <c r="AC798" i="26"/>
  <c r="AC799" i="26"/>
  <c r="AC800" i="26"/>
  <c r="AC801" i="26"/>
  <c r="AC802" i="26"/>
  <c r="AC803" i="26"/>
  <c r="AC804" i="26"/>
  <c r="AC805" i="26"/>
  <c r="AC806" i="26"/>
  <c r="AC807" i="26"/>
  <c r="AC808" i="26"/>
  <c r="AC809" i="26"/>
  <c r="AC810" i="26"/>
  <c r="AC811" i="26"/>
  <c r="AC812" i="26"/>
  <c r="AC813" i="26"/>
  <c r="AC814" i="26"/>
  <c r="AC815" i="26"/>
  <c r="AC816" i="26"/>
  <c r="AC817" i="26"/>
  <c r="AC818" i="26"/>
  <c r="AC819" i="26"/>
  <c r="AC820" i="26"/>
  <c r="AC821" i="26"/>
  <c r="AC822" i="26"/>
  <c r="AC823" i="26"/>
  <c r="AC824" i="26"/>
  <c r="AC825" i="26"/>
  <c r="AC826" i="26"/>
  <c r="AC827" i="26"/>
  <c r="AC828" i="26"/>
  <c r="AC829" i="26"/>
  <c r="AC830" i="26"/>
  <c r="AC831" i="26"/>
  <c r="AC832" i="26"/>
  <c r="AC833" i="26"/>
  <c r="AC834" i="26"/>
  <c r="AC835" i="26"/>
  <c r="AC836" i="26"/>
  <c r="AC837" i="26"/>
  <c r="AC838" i="26"/>
  <c r="AC839" i="26"/>
  <c r="AC840" i="26"/>
  <c r="AC841" i="26"/>
  <c r="AC842" i="26"/>
  <c r="AC843" i="26"/>
  <c r="AC844" i="26"/>
  <c r="AC845" i="26"/>
  <c r="AC846" i="26"/>
  <c r="AC847" i="26"/>
  <c r="AC848" i="26"/>
  <c r="AC849" i="26"/>
  <c r="AC850" i="26"/>
  <c r="AC851" i="26"/>
  <c r="AC852" i="26"/>
  <c r="AC853" i="26"/>
  <c r="AC854" i="26"/>
  <c r="AC855" i="26"/>
  <c r="AC856" i="26"/>
  <c r="AC857" i="26"/>
  <c r="AC858" i="26"/>
  <c r="AC859" i="26"/>
  <c r="AC860" i="26"/>
  <c r="AC861" i="26"/>
  <c r="AC862" i="26"/>
  <c r="AC863" i="26"/>
  <c r="AC864" i="26"/>
  <c r="AC865" i="26"/>
  <c r="AC866" i="26"/>
  <c r="AC867" i="26"/>
  <c r="AC868" i="26"/>
  <c r="AC869" i="26"/>
  <c r="AC870" i="26"/>
  <c r="AC871" i="26"/>
  <c r="AC872" i="26"/>
  <c r="AC873" i="26"/>
  <c r="AC874" i="26"/>
  <c r="AC875" i="26"/>
  <c r="AC876" i="26"/>
  <c r="AC877" i="26"/>
  <c r="AC878" i="26"/>
  <c r="AC879" i="26"/>
  <c r="AC880" i="26"/>
  <c r="AC881" i="26"/>
  <c r="AC882" i="26"/>
  <c r="AC883" i="26"/>
  <c r="AC884" i="26"/>
  <c r="AC885" i="26"/>
  <c r="AC886" i="26"/>
  <c r="AC887" i="26"/>
  <c r="AC888" i="26"/>
  <c r="AC889" i="26"/>
  <c r="AC890" i="26"/>
  <c r="AC891" i="26"/>
  <c r="AC892" i="26"/>
  <c r="AC893" i="26"/>
  <c r="AC894" i="26"/>
  <c r="AC895" i="26"/>
  <c r="AC896" i="26"/>
  <c r="AC897" i="26"/>
  <c r="AC898" i="26"/>
  <c r="AC899" i="26"/>
  <c r="AC900" i="26"/>
  <c r="AC901" i="26"/>
  <c r="AC902" i="26"/>
  <c r="AC903" i="26"/>
  <c r="AC904" i="26"/>
  <c r="AC905" i="26"/>
  <c r="AC906" i="26"/>
  <c r="AC907" i="26"/>
  <c r="AC908" i="26"/>
  <c r="AC909" i="26"/>
  <c r="AC910" i="26"/>
  <c r="AC911" i="26"/>
  <c r="AC912" i="26"/>
  <c r="AC913" i="26"/>
  <c r="AC914" i="26"/>
  <c r="AC915" i="26"/>
  <c r="AC916" i="26"/>
  <c r="AC917" i="26"/>
  <c r="AC918" i="26"/>
  <c r="AC919" i="26"/>
  <c r="AC920" i="26"/>
  <c r="AC921" i="26"/>
  <c r="AC922" i="26"/>
  <c r="AC923" i="26"/>
  <c r="AC924" i="26"/>
  <c r="AC925" i="26"/>
  <c r="AC926" i="26"/>
  <c r="AC927" i="26"/>
  <c r="AC928" i="26"/>
  <c r="AC929" i="26"/>
  <c r="AC930" i="26"/>
  <c r="AC931" i="26"/>
  <c r="AC932" i="26"/>
  <c r="AC933" i="26"/>
  <c r="AC934" i="26"/>
  <c r="AC935" i="26"/>
  <c r="AC936" i="26"/>
  <c r="AC937" i="26"/>
  <c r="AC938" i="26"/>
  <c r="AC939" i="26"/>
  <c r="AC940" i="26"/>
  <c r="AC941" i="26"/>
  <c r="AC942" i="26"/>
  <c r="AC943" i="26"/>
  <c r="AC944" i="26"/>
  <c r="AC945" i="26"/>
  <c r="AC946" i="26"/>
  <c r="AC947" i="26"/>
  <c r="AC948" i="26"/>
  <c r="AC949" i="26"/>
  <c r="AC950" i="26"/>
  <c r="AC951" i="26"/>
  <c r="AC952" i="26"/>
  <c r="AC953" i="26"/>
  <c r="AC954" i="26"/>
  <c r="AC955" i="26"/>
  <c r="AC956" i="26"/>
  <c r="AC957" i="26"/>
  <c r="AC958" i="26"/>
  <c r="AC959" i="26"/>
  <c r="AC960" i="26"/>
  <c r="AC961" i="26"/>
  <c r="AC962" i="26"/>
  <c r="AC963" i="26"/>
  <c r="AC964" i="26"/>
  <c r="AC965" i="26"/>
  <c r="AC966" i="26"/>
  <c r="AC967" i="26"/>
  <c r="AC968" i="26"/>
  <c r="AC969" i="26"/>
  <c r="AC970" i="26"/>
  <c r="AC971" i="26"/>
  <c r="AC972" i="26"/>
  <c r="AC973" i="26"/>
  <c r="AC974" i="26"/>
  <c r="AC975" i="26"/>
  <c r="AC976" i="26"/>
  <c r="AC977" i="26"/>
  <c r="AC978" i="26"/>
  <c r="AC979" i="26"/>
  <c r="AC980" i="26"/>
  <c r="AC981" i="26"/>
  <c r="AC982" i="26"/>
  <c r="AC983" i="26"/>
  <c r="AC984" i="26"/>
  <c r="AC985" i="26"/>
  <c r="AC986" i="26"/>
  <c r="AC987" i="26"/>
  <c r="AC988" i="26"/>
  <c r="AC989" i="26"/>
  <c r="AC990" i="26"/>
  <c r="AC991" i="26"/>
  <c r="AC992" i="26"/>
  <c r="AC993" i="26"/>
  <c r="AC994" i="26"/>
  <c r="AC995" i="26"/>
  <c r="AC996" i="26"/>
  <c r="AC997" i="26"/>
  <c r="AC998" i="26"/>
  <c r="AC999" i="26"/>
  <c r="AC1000" i="26"/>
  <c r="AC1001" i="26"/>
  <c r="AC1002" i="26"/>
  <c r="AC1003" i="26"/>
  <c r="AC1004" i="26"/>
  <c r="AC1005" i="26"/>
  <c r="AC1006" i="26"/>
  <c r="AC1007" i="26"/>
  <c r="AC1008" i="26"/>
  <c r="AC1009" i="26"/>
  <c r="AC1010" i="26"/>
  <c r="AC1011" i="26"/>
  <c r="AC1012" i="26"/>
  <c r="AC1013" i="26"/>
  <c r="AC1014" i="26"/>
  <c r="AC1015" i="26"/>
  <c r="AC1016" i="26"/>
  <c r="AC1017" i="26"/>
  <c r="AC1018" i="26"/>
  <c r="AC1019" i="26"/>
  <c r="AC1020" i="26"/>
  <c r="AC1021" i="26"/>
  <c r="AC1022" i="26"/>
  <c r="AC1023" i="26"/>
  <c r="AC1024" i="26"/>
  <c r="AC1025" i="26"/>
  <c r="AC1026" i="26"/>
  <c r="AC1027" i="26"/>
  <c r="AC1028" i="26"/>
  <c r="AC1029" i="26"/>
  <c r="AC1030" i="26"/>
  <c r="AC1031" i="26"/>
  <c r="AC1032" i="26"/>
  <c r="AC1033" i="26"/>
  <c r="AC1034" i="26"/>
  <c r="AC1035" i="26"/>
  <c r="AC1036" i="26"/>
  <c r="AC1037" i="26"/>
  <c r="AC1038" i="26"/>
  <c r="AC1039" i="26"/>
  <c r="AC1040" i="26"/>
  <c r="AC1041" i="26"/>
  <c r="AC1042" i="26"/>
  <c r="AC1043" i="26"/>
  <c r="AC1044" i="26"/>
  <c r="AC1045" i="26"/>
  <c r="AC1046" i="26"/>
  <c r="AC1047" i="26"/>
  <c r="AC1048" i="26"/>
  <c r="AC1049" i="26"/>
  <c r="AC1050" i="26"/>
  <c r="AC1051" i="26"/>
  <c r="AC1052" i="26"/>
  <c r="AC1053" i="26"/>
  <c r="AC1054" i="26"/>
  <c r="AC1055" i="26"/>
  <c r="AC1056" i="26"/>
  <c r="AC1057" i="26"/>
  <c r="AC1058" i="26"/>
  <c r="AC1059" i="26"/>
  <c r="AC1060" i="26"/>
  <c r="AC1061" i="26"/>
  <c r="AC1062" i="26"/>
  <c r="AC1063" i="26"/>
  <c r="AC1064" i="26"/>
  <c r="AC1065" i="26"/>
  <c r="AC1066" i="26"/>
  <c r="AC1067" i="26"/>
  <c r="AC1068" i="26"/>
  <c r="AC1069" i="26"/>
  <c r="AC1070" i="26"/>
  <c r="AC1071" i="26"/>
  <c r="AC1072" i="26"/>
  <c r="AC1073" i="26"/>
  <c r="AC1074" i="26"/>
  <c r="AC1075" i="26"/>
  <c r="AC1076" i="26"/>
  <c r="AC1077" i="26"/>
  <c r="AC1078" i="26"/>
  <c r="AC1079" i="26"/>
  <c r="AC1080" i="26"/>
  <c r="AC1081" i="26"/>
  <c r="AC1082" i="26"/>
  <c r="AC1083" i="26"/>
  <c r="AC1084" i="26"/>
  <c r="AC1085" i="26"/>
  <c r="AC1086" i="26"/>
  <c r="AC1087" i="26"/>
  <c r="AC1088" i="26"/>
  <c r="AC1089" i="26"/>
  <c r="AC1090" i="26"/>
  <c r="AC1091" i="26"/>
  <c r="AC1092" i="26"/>
  <c r="AC1093" i="26"/>
  <c r="AC1094" i="26"/>
  <c r="AC1095" i="26"/>
  <c r="AC1096" i="26"/>
  <c r="AC1097" i="26"/>
  <c r="AC1098" i="26"/>
  <c r="AC1099" i="26"/>
  <c r="AC1100" i="26"/>
  <c r="AC1101" i="26"/>
  <c r="AC1102" i="26"/>
  <c r="AC1103" i="26"/>
  <c r="AC1104" i="26"/>
  <c r="AC1105" i="26"/>
  <c r="AC1106" i="26"/>
  <c r="AC1107" i="26"/>
  <c r="AC1108" i="26"/>
  <c r="AC1109" i="26"/>
  <c r="AC1110" i="26"/>
  <c r="AC1111" i="26"/>
  <c r="AC1112" i="26"/>
  <c r="AC1113" i="26"/>
  <c r="AC1114" i="26"/>
  <c r="AC1115" i="26"/>
  <c r="AC1116" i="26"/>
  <c r="AC1117" i="26"/>
  <c r="AC1118" i="26"/>
  <c r="AC1119" i="26"/>
  <c r="AC1120" i="26"/>
  <c r="AC1121" i="26"/>
  <c r="AC1122" i="26"/>
  <c r="AC1123" i="26"/>
  <c r="AC1124" i="26"/>
  <c r="AC1125" i="26"/>
  <c r="AC1126" i="26"/>
  <c r="AC1127" i="26"/>
  <c r="AC1128" i="26"/>
  <c r="AC1129" i="26"/>
  <c r="AC1130" i="26"/>
  <c r="AC1131" i="26"/>
  <c r="AC1132" i="26"/>
  <c r="AC1133" i="26"/>
  <c r="AC1134" i="26"/>
  <c r="AC1135" i="26"/>
  <c r="AC1136" i="26"/>
  <c r="AC1137" i="26"/>
  <c r="AC1138" i="26"/>
  <c r="AC1139" i="26"/>
  <c r="AC1140" i="26"/>
  <c r="AC1141" i="26"/>
  <c r="AC1142" i="26"/>
  <c r="AC1143" i="26"/>
  <c r="AC1144" i="26"/>
  <c r="AC1145" i="26"/>
  <c r="AC1146" i="26"/>
  <c r="AC1147" i="26"/>
  <c r="AC1148" i="26"/>
  <c r="AC1149" i="26"/>
  <c r="AC1150" i="26"/>
  <c r="AC1151" i="26"/>
  <c r="AC1152" i="26"/>
  <c r="AC1153" i="26"/>
  <c r="AC1154" i="26"/>
  <c r="AC1155" i="26"/>
  <c r="AC1156" i="26"/>
  <c r="AC1157" i="26"/>
  <c r="AC1158" i="26"/>
  <c r="AC1159" i="26"/>
  <c r="AC1160" i="26"/>
  <c r="AC1161" i="26"/>
  <c r="AC1162" i="26"/>
  <c r="AC1163" i="26"/>
  <c r="AC1164" i="26"/>
  <c r="AC1165" i="26"/>
  <c r="AC1166" i="26"/>
  <c r="AC1167" i="26"/>
  <c r="AC1168" i="26"/>
  <c r="AC1169" i="26"/>
  <c r="AC1170" i="26"/>
  <c r="AC1171" i="26"/>
  <c r="AC1172" i="26"/>
  <c r="AC1173" i="26"/>
  <c r="AC1174" i="26"/>
  <c r="AC1175" i="26"/>
  <c r="AC1176" i="26"/>
  <c r="AC1177" i="26"/>
  <c r="AC1178" i="26"/>
  <c r="AC1179" i="26"/>
  <c r="AC1180" i="26"/>
  <c r="AC1181" i="26"/>
  <c r="AC1182" i="26"/>
  <c r="AC1183" i="26"/>
  <c r="AC1184" i="26"/>
  <c r="AC1185" i="26"/>
  <c r="AC1186" i="26"/>
  <c r="AC1187" i="26"/>
  <c r="AC1188" i="26"/>
  <c r="AC1189" i="26"/>
  <c r="AC1190" i="26"/>
  <c r="AC1191" i="26"/>
  <c r="AC1192" i="26"/>
  <c r="AC1193" i="26"/>
  <c r="AC1194" i="26"/>
  <c r="AC1195" i="26"/>
  <c r="AC1196" i="26"/>
  <c r="AC1197" i="26"/>
  <c r="AC1198" i="26"/>
  <c r="AC1199" i="26"/>
  <c r="AC1200" i="26"/>
  <c r="AC1201" i="26"/>
  <c r="AC1202" i="26"/>
  <c r="AC1203" i="26"/>
  <c r="AC1204" i="26"/>
  <c r="AC1205" i="26"/>
  <c r="AC1206" i="26"/>
  <c r="AC1207" i="26"/>
  <c r="AC1208" i="26"/>
  <c r="AC1209" i="26"/>
  <c r="AC1210" i="26"/>
  <c r="AC1211" i="26"/>
  <c r="AC1212" i="26"/>
  <c r="AC1213" i="26"/>
  <c r="AC1214" i="26"/>
  <c r="AC1215" i="26"/>
  <c r="AC1216" i="26"/>
  <c r="AC1217" i="26"/>
  <c r="AC1218" i="26"/>
  <c r="AC1219" i="26"/>
  <c r="AC1220" i="26"/>
  <c r="AC1221" i="26"/>
  <c r="AC1222" i="26"/>
  <c r="AC1223" i="26"/>
  <c r="AC1224" i="26"/>
  <c r="AC1225" i="26"/>
  <c r="AC1226" i="26"/>
  <c r="AC1227" i="26"/>
  <c r="AC1228" i="26"/>
  <c r="AC1229" i="26"/>
  <c r="AC1230" i="26"/>
  <c r="AC1231" i="26"/>
  <c r="AC1232" i="26"/>
  <c r="AC1233" i="26"/>
  <c r="AC1234" i="26"/>
  <c r="AC1235" i="26"/>
  <c r="AC1236" i="26"/>
  <c r="AC1237" i="26"/>
  <c r="AC1238" i="26"/>
  <c r="AC1239" i="26"/>
  <c r="AC1240" i="26"/>
  <c r="AC1241" i="26"/>
  <c r="AC1242" i="26"/>
  <c r="AC1243" i="26"/>
  <c r="AC1244" i="26"/>
  <c r="AC1245" i="26"/>
  <c r="AC1246" i="26"/>
  <c r="AC1247" i="26"/>
  <c r="AC1248" i="26"/>
  <c r="AC1249" i="26"/>
  <c r="AC1250" i="26"/>
  <c r="AC1251" i="26"/>
  <c r="AC1252" i="26"/>
  <c r="AC1253" i="26"/>
  <c r="AC1254" i="26"/>
  <c r="AC1255" i="26"/>
  <c r="AC1256" i="26"/>
  <c r="AC1257" i="26"/>
  <c r="AC1258" i="26"/>
  <c r="AC1259" i="26"/>
  <c r="AC1260" i="26"/>
  <c r="AC1261" i="26"/>
  <c r="AC1262" i="26"/>
  <c r="AC1263" i="26"/>
  <c r="AC1264" i="26"/>
  <c r="AC1265" i="26"/>
  <c r="AC1266" i="26"/>
  <c r="AC1267" i="26"/>
  <c r="AC1268" i="26"/>
  <c r="AC1269" i="26"/>
  <c r="AC1270" i="26"/>
  <c r="AC1271" i="26"/>
  <c r="AC1272" i="26"/>
  <c r="AC1273" i="26"/>
  <c r="AC1274" i="26"/>
  <c r="AC1275" i="26"/>
  <c r="AC1276" i="26"/>
  <c r="AC1277" i="26"/>
  <c r="AC1278" i="26"/>
  <c r="AC1279" i="26"/>
  <c r="AC1280" i="26"/>
  <c r="AC1281" i="26"/>
  <c r="AC1282" i="26"/>
  <c r="AC1283" i="26"/>
  <c r="AC1284" i="26"/>
  <c r="AC1285" i="26"/>
  <c r="AC1286" i="26"/>
  <c r="AC1287" i="26"/>
  <c r="AC1288" i="26"/>
  <c r="AC1289" i="26"/>
  <c r="AC1290" i="26"/>
  <c r="AC1291" i="26"/>
  <c r="AC1292" i="26"/>
  <c r="AC1293" i="26"/>
  <c r="AC1294" i="26"/>
  <c r="AC1295" i="26"/>
  <c r="AC1296" i="26"/>
  <c r="AC1297" i="26"/>
  <c r="AC1298" i="26"/>
  <c r="AC1299" i="26"/>
  <c r="AC1300" i="26"/>
  <c r="AC1301" i="26"/>
  <c r="AC1302" i="26"/>
  <c r="AC1303" i="26"/>
  <c r="AC1304" i="26"/>
  <c r="AC1305" i="26"/>
  <c r="AC1306" i="26"/>
  <c r="AC1307" i="26"/>
  <c r="AC1308" i="26"/>
  <c r="AC1309" i="26"/>
  <c r="AC1310" i="26"/>
  <c r="AC1311" i="26"/>
  <c r="AC1312" i="26"/>
  <c r="AC1313" i="26"/>
  <c r="AC1314" i="26"/>
  <c r="AC1315" i="26"/>
  <c r="AC1316" i="26"/>
  <c r="AC1317" i="26"/>
  <c r="AC1318" i="26"/>
  <c r="AC1319" i="26"/>
  <c r="AC1320" i="26"/>
  <c r="AC1321" i="26"/>
  <c r="AC1322" i="26"/>
  <c r="AC1323" i="26"/>
  <c r="AC1324" i="26"/>
  <c r="AC1325" i="26"/>
  <c r="AC1326" i="26"/>
  <c r="AC1327" i="26"/>
  <c r="AC1328" i="26"/>
  <c r="AC1329" i="26"/>
  <c r="AC1330" i="26"/>
  <c r="AC1331" i="26"/>
  <c r="AC1332" i="26"/>
  <c r="AC1333" i="26"/>
  <c r="AC1334" i="26"/>
  <c r="AC1335" i="26"/>
  <c r="AC1336" i="26"/>
  <c r="AC1337" i="26"/>
  <c r="AC1338" i="26"/>
  <c r="AC1339" i="26"/>
  <c r="AC1340" i="26"/>
  <c r="AC1341" i="26"/>
  <c r="AC1342" i="26"/>
  <c r="AC1343" i="26"/>
  <c r="AC1344" i="26"/>
  <c r="AC1345" i="26"/>
  <c r="AC1346" i="26"/>
  <c r="AC1347" i="26"/>
  <c r="AC1348" i="26"/>
  <c r="AC1349" i="26"/>
  <c r="AC1350" i="26"/>
  <c r="AC1351" i="26"/>
  <c r="AC1352" i="26"/>
  <c r="AC1353" i="26"/>
  <c r="AC1354" i="26"/>
  <c r="AC1355" i="26"/>
  <c r="AC1356" i="26"/>
  <c r="AC1357" i="26"/>
  <c r="AC1358" i="26"/>
  <c r="AC1359" i="26"/>
  <c r="AC1360" i="26"/>
  <c r="AC1361" i="26"/>
  <c r="AC1362" i="26"/>
  <c r="AC1363" i="26"/>
  <c r="AC1364" i="26"/>
  <c r="AC1365" i="26"/>
  <c r="AC1366" i="26"/>
  <c r="AC1367" i="26"/>
  <c r="AC1368" i="26"/>
  <c r="AC1369" i="26"/>
  <c r="AC1370" i="26"/>
  <c r="AC1371" i="26"/>
  <c r="AC1372" i="26"/>
  <c r="AC1373" i="26"/>
  <c r="AC1374" i="26"/>
  <c r="AC1375" i="26"/>
  <c r="AC1376" i="26"/>
  <c r="AC1377" i="26"/>
  <c r="AC1378" i="26"/>
  <c r="AC1379" i="26"/>
  <c r="AC1380" i="26"/>
  <c r="AC1381" i="26"/>
  <c r="AC1382" i="26"/>
  <c r="AC1383" i="26"/>
  <c r="AC1384" i="26"/>
  <c r="AC1385" i="26"/>
  <c r="AC1386" i="26"/>
  <c r="AC1387" i="26"/>
  <c r="AC1388" i="26"/>
  <c r="AC1389" i="26"/>
  <c r="AC1390" i="26"/>
  <c r="AC1391" i="26"/>
  <c r="AC1392" i="26"/>
  <c r="AC1393" i="26"/>
  <c r="AC1394" i="26"/>
  <c r="AC1395" i="26"/>
  <c r="AC1396" i="26"/>
  <c r="AC1397" i="26"/>
  <c r="AC1398" i="26"/>
  <c r="AC1399" i="26"/>
  <c r="AC1400" i="26"/>
  <c r="AC1401" i="26"/>
  <c r="AC1402" i="26"/>
  <c r="AC1403" i="26"/>
  <c r="AC1404" i="26"/>
  <c r="AC1405" i="26"/>
  <c r="AC1406" i="26"/>
  <c r="AC1407" i="26"/>
  <c r="AC1408" i="26"/>
  <c r="AC1409" i="26"/>
  <c r="AC1410" i="26"/>
  <c r="AC1411" i="26"/>
  <c r="AC1412" i="26"/>
  <c r="AC1413" i="26"/>
  <c r="AC1414" i="26"/>
  <c r="AC1415" i="26"/>
  <c r="AC1416" i="26"/>
  <c r="AC1417" i="26"/>
  <c r="AC1418" i="26"/>
  <c r="AC1419" i="26"/>
  <c r="AC1420" i="26"/>
  <c r="AC1421" i="26"/>
  <c r="AC1422" i="26"/>
  <c r="AC1423" i="26"/>
  <c r="AC1424" i="26"/>
  <c r="AC1425" i="26"/>
  <c r="AC1426" i="26"/>
  <c r="AC1427" i="26"/>
  <c r="AC1428" i="26"/>
  <c r="AC1429" i="26"/>
  <c r="AC1430" i="26"/>
  <c r="AC1431" i="26"/>
  <c r="AC1432" i="26"/>
  <c r="AC1433" i="26"/>
  <c r="AC1434" i="26"/>
  <c r="AC1435" i="26"/>
  <c r="AC1436" i="26"/>
  <c r="AC1437" i="26"/>
  <c r="AC1438" i="26"/>
  <c r="AC1439" i="26"/>
  <c r="AC1440" i="26"/>
  <c r="AC1441" i="26"/>
  <c r="AC1442" i="26"/>
  <c r="AC1443" i="26"/>
  <c r="AC1444" i="26"/>
  <c r="AC1445" i="26"/>
  <c r="AC1446" i="26"/>
  <c r="AC1447" i="26"/>
  <c r="AC1448" i="26"/>
  <c r="AC1449" i="26"/>
  <c r="AC1450" i="26"/>
  <c r="AC1451" i="26"/>
  <c r="AC1452" i="26"/>
  <c r="AC1453" i="26"/>
  <c r="AC1454" i="26"/>
  <c r="AC1455" i="26"/>
  <c r="AC1456" i="26"/>
  <c r="AC1457" i="26"/>
  <c r="AC1458" i="26"/>
  <c r="AC1459" i="26"/>
  <c r="AC1460" i="26"/>
  <c r="AC1461" i="26"/>
  <c r="AC1462" i="26"/>
  <c r="AC1463" i="26"/>
  <c r="AC1464" i="26"/>
  <c r="AC1465" i="26"/>
  <c r="AC1466" i="26"/>
  <c r="AC1467" i="26"/>
  <c r="AC1468" i="26"/>
  <c r="AC1469" i="26"/>
  <c r="AC1470" i="26"/>
  <c r="AC1471" i="26"/>
  <c r="AC1472" i="26"/>
  <c r="AC1473" i="26"/>
  <c r="AC1474" i="26"/>
  <c r="AC1475" i="26"/>
  <c r="AC1476" i="26"/>
  <c r="AC1477" i="26"/>
  <c r="AC1478" i="26"/>
  <c r="AC1479" i="26"/>
  <c r="AC1480" i="26"/>
  <c r="AC1481" i="26"/>
  <c r="AC1482" i="26"/>
  <c r="AC1483" i="26"/>
  <c r="AC1484" i="26"/>
  <c r="AC1485" i="26"/>
  <c r="AC1486" i="26"/>
  <c r="AC1487" i="26"/>
  <c r="AC1488" i="26"/>
  <c r="AC1489" i="26"/>
  <c r="AC1490" i="26"/>
  <c r="AC1491" i="26"/>
  <c r="AC1492" i="26"/>
  <c r="AC1493" i="26"/>
  <c r="AC1494" i="26"/>
  <c r="AC1495" i="26"/>
  <c r="AC1496" i="26"/>
  <c r="AC1497" i="26"/>
  <c r="AC1498" i="26"/>
  <c r="AC1499" i="26"/>
  <c r="AC1500" i="26"/>
  <c r="AC1501" i="26"/>
  <c r="AC1502" i="26"/>
  <c r="AC1503" i="26"/>
  <c r="AC1504" i="26"/>
  <c r="AC1505" i="26"/>
  <c r="AC1506" i="26"/>
  <c r="AC1507" i="26"/>
  <c r="AC1508" i="26"/>
  <c r="AC1509" i="26"/>
  <c r="AC1510" i="26"/>
  <c r="AC1511" i="26"/>
  <c r="AC1512" i="26"/>
  <c r="AC1513" i="26"/>
  <c r="AC1514" i="26"/>
  <c r="AC1515" i="26"/>
  <c r="AC1516" i="26"/>
  <c r="AC1517" i="26"/>
  <c r="AC1518" i="26"/>
  <c r="AC1519" i="26"/>
  <c r="AC1520" i="26"/>
  <c r="AC1521" i="26"/>
  <c r="AC1522" i="26"/>
  <c r="AC1523" i="26"/>
  <c r="AC1524" i="26"/>
  <c r="AC1525" i="26"/>
  <c r="AC1526" i="26"/>
  <c r="AC1527" i="26"/>
  <c r="AC1528" i="26"/>
  <c r="AC1529" i="26"/>
  <c r="AC1530" i="26"/>
  <c r="AC1531" i="26"/>
  <c r="AC1532" i="26"/>
  <c r="AC1533" i="26"/>
  <c r="AC1534" i="26"/>
  <c r="AC1535" i="26"/>
  <c r="AC1536" i="26"/>
  <c r="AC1537" i="26"/>
  <c r="AC1538" i="26"/>
  <c r="AC1539" i="26"/>
  <c r="AC1540" i="26"/>
  <c r="AC1541" i="26"/>
  <c r="AC1542" i="26"/>
  <c r="AC1543" i="26"/>
  <c r="AC1544" i="26"/>
  <c r="AC1545" i="26"/>
  <c r="AC1546" i="26"/>
  <c r="AC1547" i="26"/>
  <c r="AC1548" i="26"/>
  <c r="AC1549" i="26"/>
  <c r="AC1550" i="26"/>
  <c r="AC1551" i="26"/>
  <c r="AC1552" i="26"/>
  <c r="AC1553" i="26"/>
  <c r="AC1554" i="26"/>
  <c r="AC1555" i="26"/>
  <c r="AC1556" i="26"/>
  <c r="AC1557" i="26"/>
  <c r="AC1558" i="26"/>
  <c r="AC1559" i="26"/>
  <c r="AC1560" i="26"/>
  <c r="AC1561" i="26"/>
  <c r="AC1562" i="26"/>
  <c r="AC1563" i="26"/>
  <c r="AC1564" i="26"/>
  <c r="AC1565" i="26"/>
  <c r="AC1566" i="26"/>
  <c r="AC1567" i="26"/>
  <c r="AC1568" i="26"/>
  <c r="AC1569" i="26"/>
  <c r="AC1570" i="26"/>
  <c r="AC1571" i="26"/>
  <c r="AC1572" i="26"/>
  <c r="AC1573" i="26"/>
  <c r="AC1574" i="26"/>
  <c r="AC1575" i="26"/>
  <c r="AC1576" i="26"/>
  <c r="AC1577" i="26"/>
  <c r="AC1578" i="26"/>
  <c r="AC1579" i="26"/>
  <c r="AC1580" i="26"/>
  <c r="AC1581" i="26"/>
  <c r="AC1582" i="26"/>
  <c r="AC1583" i="26"/>
  <c r="AC1584" i="26"/>
  <c r="AC1585" i="26"/>
  <c r="AC1586" i="26"/>
  <c r="AC1587" i="26"/>
  <c r="AC1588" i="26"/>
  <c r="AC1589" i="26"/>
  <c r="AC1590" i="26"/>
  <c r="AC1591" i="26"/>
  <c r="AC1592" i="26"/>
  <c r="AC1593" i="26"/>
  <c r="AC1594" i="26"/>
  <c r="AC1595" i="26"/>
  <c r="AC1596" i="26"/>
  <c r="AC1597" i="26"/>
  <c r="AC1598" i="26"/>
  <c r="AC1599" i="26"/>
  <c r="AC1600" i="26"/>
  <c r="AC1601" i="26"/>
  <c r="AC1602" i="26"/>
  <c r="AC1603" i="26"/>
  <c r="AC1604" i="26"/>
  <c r="AC1605" i="26"/>
  <c r="AC1606" i="26"/>
  <c r="AC1607" i="26"/>
  <c r="AC1608" i="26"/>
  <c r="AC1609" i="26"/>
  <c r="AC1610" i="26"/>
  <c r="AC1611" i="26"/>
  <c r="AC1612" i="26"/>
  <c r="AC1613" i="26"/>
  <c r="AC1614" i="26"/>
  <c r="AC1615" i="26"/>
  <c r="AC1616" i="26"/>
  <c r="AC1617" i="26"/>
  <c r="AC1618" i="26"/>
  <c r="AC1619" i="26"/>
  <c r="AC1620" i="26"/>
  <c r="AC1621" i="26"/>
  <c r="AC1622" i="26"/>
  <c r="AC1623" i="26"/>
  <c r="AC1624" i="26"/>
  <c r="AC1625" i="26"/>
  <c r="AC1626" i="26"/>
  <c r="AC1627" i="26"/>
  <c r="AC1628" i="26"/>
  <c r="AC1629" i="26"/>
  <c r="AC1630" i="26"/>
  <c r="AC1631" i="26"/>
  <c r="AC1632" i="26"/>
  <c r="AC1633" i="26"/>
  <c r="AC1634" i="26"/>
  <c r="AC1635" i="26"/>
  <c r="AC1636" i="26"/>
  <c r="AC1637" i="26"/>
  <c r="AC1638" i="26"/>
  <c r="AC1639" i="26"/>
  <c r="AC1640" i="26"/>
  <c r="AC1641" i="26"/>
  <c r="AC1642" i="26"/>
  <c r="AC1643" i="26"/>
  <c r="AC1644" i="26"/>
  <c r="AC1645" i="26"/>
  <c r="AC1646" i="26"/>
  <c r="AC1647" i="26"/>
  <c r="AC1648" i="26"/>
  <c r="AC1649" i="26"/>
  <c r="AC1650" i="26"/>
  <c r="AC1651" i="26"/>
  <c r="AC1652" i="26"/>
  <c r="AC1653" i="26"/>
  <c r="AC1654" i="26"/>
  <c r="AC1655" i="26"/>
  <c r="AC1656" i="26"/>
  <c r="AC1657" i="26"/>
  <c r="AC1658" i="26"/>
  <c r="AC1659" i="26"/>
  <c r="AC1660" i="26"/>
  <c r="AC1661" i="26"/>
  <c r="AC1662" i="26"/>
  <c r="AC1663" i="26"/>
  <c r="AC1664" i="26"/>
  <c r="AC1665" i="26"/>
  <c r="AC1666" i="26"/>
  <c r="AC1667" i="26"/>
  <c r="AC1668" i="26"/>
  <c r="AC1669" i="26"/>
  <c r="AC1670" i="26"/>
  <c r="AC1671" i="26"/>
  <c r="AC1672" i="26"/>
  <c r="AC1673" i="26"/>
  <c r="AC1674" i="26"/>
  <c r="AC1675" i="26"/>
  <c r="AC1676" i="26"/>
  <c r="AC1677" i="26"/>
  <c r="AC1678" i="26"/>
  <c r="AC1679" i="26"/>
  <c r="AC1680" i="26"/>
  <c r="AC1681" i="26"/>
  <c r="AC1682" i="26"/>
  <c r="AC1683" i="26"/>
  <c r="AC1684" i="26"/>
  <c r="AC1685" i="26"/>
  <c r="AC1686" i="26"/>
  <c r="AC1687" i="26"/>
  <c r="AC1688" i="26"/>
  <c r="AC1689" i="26"/>
  <c r="AC1690" i="26"/>
  <c r="AC1691" i="26"/>
  <c r="AC1692" i="26"/>
  <c r="AC1693" i="26"/>
  <c r="AC1694" i="26"/>
  <c r="AC1695" i="26"/>
  <c r="AC1696" i="26"/>
  <c r="AC1697" i="26"/>
  <c r="AC1698" i="26"/>
  <c r="AC1699" i="26"/>
  <c r="AC1700" i="26"/>
  <c r="AC1701" i="26"/>
  <c r="AC1702" i="26"/>
  <c r="AC1703" i="26"/>
  <c r="AC1704" i="26"/>
  <c r="AC1705" i="26"/>
  <c r="AC1706" i="26"/>
  <c r="AC1707" i="26"/>
  <c r="AC1708" i="26"/>
  <c r="AC1709" i="26"/>
  <c r="AC1710" i="26"/>
  <c r="AC1711" i="26"/>
  <c r="AC1712" i="26"/>
  <c r="AC1713" i="26"/>
  <c r="AC1714" i="26"/>
  <c r="AC1715" i="26"/>
  <c r="AC1716" i="26"/>
  <c r="AC1717" i="26"/>
  <c r="AC1718" i="26"/>
  <c r="AC1719" i="26"/>
  <c r="AC1720" i="26"/>
  <c r="AC1721" i="26"/>
  <c r="AC1722" i="26"/>
  <c r="AC1723" i="26"/>
  <c r="AC1724" i="26"/>
  <c r="AC1725" i="26"/>
  <c r="AC1726" i="26"/>
  <c r="AC1727" i="26"/>
  <c r="AC1728" i="26"/>
  <c r="AC1729" i="26"/>
  <c r="AC1730" i="26"/>
  <c r="AC1731" i="26"/>
  <c r="AC1732" i="26"/>
  <c r="AC1733" i="26"/>
  <c r="AC1734" i="26"/>
  <c r="AC1735" i="26"/>
  <c r="AC1736" i="26"/>
  <c r="AC1737" i="26"/>
  <c r="AC1738" i="26"/>
  <c r="AC1739" i="26"/>
  <c r="AC1740" i="26"/>
  <c r="AC1741" i="26"/>
  <c r="AC1742" i="26"/>
  <c r="AC1743" i="26"/>
  <c r="AC1744" i="26"/>
  <c r="AC1745" i="26"/>
  <c r="AC1746" i="26"/>
  <c r="AC1747" i="26"/>
  <c r="AC1748" i="26"/>
  <c r="AC1749" i="26"/>
  <c r="AC1750" i="26"/>
  <c r="AC1751" i="26"/>
  <c r="AC1752" i="26"/>
  <c r="AC1753" i="26"/>
  <c r="AC1754" i="26"/>
  <c r="AC1755" i="26"/>
  <c r="AC1756" i="26"/>
  <c r="AC1757" i="26"/>
  <c r="AC1758" i="26"/>
  <c r="AC1759" i="26"/>
  <c r="AC1760" i="26"/>
  <c r="AC1761" i="26"/>
  <c r="AC1762" i="26"/>
  <c r="AC1763" i="26"/>
  <c r="AC1764" i="26"/>
  <c r="AC1765" i="26"/>
  <c r="AC1766" i="26"/>
  <c r="AC1767" i="26"/>
  <c r="AC1768" i="26"/>
  <c r="AC1769" i="26"/>
  <c r="AC1770" i="26"/>
  <c r="AC1771" i="26"/>
  <c r="AC1772" i="26"/>
  <c r="AC1773" i="26"/>
  <c r="AC1774" i="26"/>
  <c r="AC1775" i="26"/>
  <c r="AC1776" i="26"/>
  <c r="AC1777" i="26"/>
  <c r="AC1778" i="26"/>
  <c r="AC1779" i="26"/>
  <c r="AC1780" i="26"/>
  <c r="AC1781" i="26"/>
  <c r="AC1782" i="26"/>
  <c r="AC1783" i="26"/>
  <c r="AC1784" i="26"/>
  <c r="AC1785" i="26"/>
  <c r="AC1786" i="26"/>
  <c r="AC1787" i="26"/>
  <c r="AC1788" i="26"/>
  <c r="AC1789" i="26"/>
  <c r="AC1790" i="26"/>
  <c r="AC1791" i="26"/>
  <c r="AC1792" i="26"/>
  <c r="AC1793" i="26"/>
  <c r="AC1794" i="26"/>
  <c r="AC1795" i="26"/>
  <c r="AC1796" i="26"/>
  <c r="AC1797" i="26"/>
  <c r="AC1798" i="26"/>
  <c r="AC1799" i="26"/>
  <c r="AC1800" i="26"/>
  <c r="AC1801" i="26"/>
  <c r="AC1802" i="26"/>
  <c r="AC1803" i="26"/>
  <c r="AC1804" i="26"/>
  <c r="AC1805" i="26"/>
  <c r="AC1806" i="26"/>
  <c r="AC1807" i="26"/>
  <c r="AC1808" i="26"/>
  <c r="AC1809" i="26"/>
  <c r="AC1810" i="26"/>
  <c r="AC1811" i="26"/>
  <c r="AC1812" i="26"/>
  <c r="AC1813" i="26"/>
  <c r="AC1814" i="26"/>
  <c r="AC1815" i="26"/>
  <c r="AC1816" i="26"/>
  <c r="AC1817" i="26"/>
  <c r="AC1818" i="26"/>
  <c r="AC1819" i="26"/>
  <c r="AC1820" i="26"/>
  <c r="AC1821" i="26"/>
  <c r="AC1822" i="26"/>
  <c r="AC1823" i="26"/>
  <c r="AC1824" i="26"/>
  <c r="AC1825" i="26"/>
  <c r="AC1826" i="26"/>
  <c r="AC1827" i="26"/>
  <c r="AC1828" i="26"/>
  <c r="AC1829" i="26"/>
  <c r="AC1830" i="26"/>
  <c r="AC1831" i="26"/>
  <c r="AC1832" i="26"/>
  <c r="AC1833" i="26"/>
  <c r="AC1834" i="26"/>
  <c r="AC1835" i="26"/>
  <c r="AC1836" i="26"/>
  <c r="AC1837" i="26"/>
  <c r="AC1838" i="26"/>
  <c r="AC1839" i="26"/>
  <c r="AC1840" i="26"/>
  <c r="AC1841" i="26"/>
  <c r="AC1842" i="26"/>
  <c r="AC1843" i="26"/>
  <c r="AC1844" i="26"/>
  <c r="AC1845" i="26"/>
  <c r="AC1846" i="26"/>
  <c r="AC1847" i="26"/>
  <c r="AC1848" i="26"/>
  <c r="AC1849" i="26"/>
  <c r="AC1850" i="26"/>
  <c r="AC1851" i="26"/>
  <c r="AC1852" i="26"/>
  <c r="AC1853" i="26"/>
  <c r="AC1854" i="26"/>
  <c r="AC1855" i="26"/>
  <c r="AC1856" i="26"/>
  <c r="AC1857" i="26"/>
  <c r="AC1858" i="26"/>
  <c r="AC1859" i="26"/>
  <c r="AC1860" i="26"/>
  <c r="AC1861" i="26"/>
  <c r="AC1862" i="26"/>
  <c r="AC1863" i="26"/>
  <c r="AC1864" i="26"/>
  <c r="AC1865" i="26"/>
  <c r="AC1866" i="26"/>
  <c r="AC1867" i="26"/>
  <c r="AC1868" i="26"/>
  <c r="AC1869" i="26"/>
  <c r="AC1870" i="26"/>
  <c r="AC1871" i="26"/>
  <c r="AC1872" i="26"/>
  <c r="AC1873" i="26"/>
  <c r="AC1874" i="26"/>
  <c r="AC1875" i="26"/>
  <c r="AC1876" i="26"/>
  <c r="AC1877" i="26"/>
  <c r="AC1878" i="26"/>
  <c r="AC1879" i="26"/>
  <c r="AC1880" i="26"/>
  <c r="AC1881" i="26"/>
  <c r="AC1882" i="26"/>
  <c r="AC1883" i="26"/>
  <c r="AC1884" i="26"/>
  <c r="AC1885" i="26"/>
  <c r="AC1886" i="26"/>
  <c r="AC1887" i="26"/>
  <c r="AC1888" i="26"/>
  <c r="AC1889" i="26"/>
  <c r="AC1890" i="26"/>
  <c r="AC1891" i="26"/>
  <c r="AC1892" i="26"/>
  <c r="AC1893" i="26"/>
  <c r="AC1894" i="26"/>
  <c r="AC1895" i="26"/>
  <c r="AC1896" i="26"/>
  <c r="AC1897" i="26"/>
  <c r="AC1898" i="26"/>
  <c r="AC1899" i="26"/>
  <c r="AC1900" i="26"/>
  <c r="AC1901" i="26"/>
  <c r="AC1902" i="26"/>
  <c r="AC1903" i="26"/>
  <c r="AC1904" i="26"/>
  <c r="AC1905" i="26"/>
  <c r="AC1906" i="26"/>
  <c r="AC1907" i="26"/>
  <c r="AC1908" i="26"/>
  <c r="AC1909" i="26"/>
  <c r="AC1910" i="26"/>
  <c r="AC1911" i="26"/>
  <c r="AC1912" i="26"/>
  <c r="AC1913" i="26"/>
  <c r="AC1914" i="26"/>
  <c r="AC1915" i="26"/>
  <c r="AC1916" i="26"/>
  <c r="AC1917" i="26"/>
  <c r="AC1918" i="26"/>
  <c r="AC1919" i="26"/>
  <c r="AC1920" i="26"/>
  <c r="AC1921" i="26"/>
  <c r="AC1922" i="26"/>
  <c r="AC1923" i="26"/>
  <c r="AC1924" i="26"/>
  <c r="AC1925" i="26"/>
  <c r="AC1926" i="26"/>
  <c r="AC1927" i="26"/>
  <c r="AC1928" i="26"/>
  <c r="AC1929" i="26"/>
  <c r="AC1930" i="26"/>
  <c r="AC1931" i="26"/>
  <c r="AC1932" i="26"/>
  <c r="AC1933" i="26"/>
  <c r="AC1934" i="26"/>
  <c r="AC1935" i="26"/>
  <c r="AC1936" i="26"/>
  <c r="AC1937" i="26"/>
  <c r="AC1938" i="26"/>
  <c r="AC1939" i="26"/>
  <c r="AC1940" i="26"/>
  <c r="AC1941" i="26"/>
  <c r="AC1942" i="26"/>
  <c r="AC1943" i="26"/>
  <c r="AC1944" i="26"/>
  <c r="AC1945" i="26"/>
  <c r="AC1946" i="26"/>
  <c r="AC1947" i="26"/>
  <c r="AC1948" i="26"/>
  <c r="AC1949" i="26"/>
  <c r="AC1950" i="26"/>
  <c r="AC1951" i="26"/>
  <c r="AC1952" i="26"/>
  <c r="AC1953" i="26"/>
  <c r="AC1954" i="26"/>
  <c r="AC1955" i="26"/>
  <c r="AC1956" i="26"/>
  <c r="AC1957" i="26"/>
  <c r="AC1958" i="26"/>
  <c r="AC1959" i="26"/>
  <c r="AC1960" i="26"/>
  <c r="AC1961" i="26"/>
  <c r="AC1962" i="26"/>
  <c r="AC1963" i="26"/>
  <c r="AC1964" i="26"/>
  <c r="AC1965" i="26"/>
  <c r="AC1966" i="26"/>
  <c r="AC1967" i="26"/>
  <c r="AC1968" i="26"/>
  <c r="AC1969" i="26"/>
  <c r="AC1970" i="26"/>
  <c r="AC1971" i="26"/>
  <c r="AC1972" i="26"/>
  <c r="AC1973" i="26"/>
  <c r="AC1974" i="26"/>
  <c r="AC1975" i="26"/>
  <c r="AC1976" i="26"/>
  <c r="AC1977" i="26"/>
  <c r="AC1978" i="26"/>
  <c r="AC1979" i="26"/>
  <c r="AC1980" i="26"/>
  <c r="AC1981" i="26"/>
  <c r="AC1982" i="26"/>
  <c r="AC1983" i="26"/>
  <c r="AC1984" i="26"/>
  <c r="AC1985" i="26"/>
  <c r="AC1986" i="26"/>
  <c r="AC1987" i="26"/>
  <c r="AC1988" i="26"/>
  <c r="AC1989" i="26"/>
  <c r="AC1990" i="26"/>
  <c r="AC1991" i="26"/>
  <c r="AC1992" i="26"/>
  <c r="AC1993" i="26"/>
  <c r="AC1994" i="26"/>
  <c r="AC1995" i="26"/>
  <c r="AC1996" i="26"/>
  <c r="AC1997" i="26"/>
  <c r="AC1998" i="26"/>
  <c r="AC1999" i="26"/>
  <c r="AC2000" i="26"/>
  <c r="AC2001" i="26"/>
  <c r="AC2002" i="26"/>
  <c r="AC2003" i="26"/>
  <c r="AC2004" i="26"/>
  <c r="AC2005" i="26"/>
  <c r="AC2006" i="26"/>
  <c r="AC2007" i="26"/>
  <c r="AC2008" i="26"/>
  <c r="AC2009" i="26"/>
  <c r="AC2010" i="26"/>
  <c r="AC2011" i="26"/>
  <c r="AC2012" i="26"/>
  <c r="AC2013" i="26"/>
  <c r="AC2014" i="26"/>
  <c r="AC2015" i="26"/>
  <c r="AC2016" i="26"/>
  <c r="AC2017" i="26"/>
  <c r="AC2018" i="26"/>
  <c r="AC2019" i="26"/>
  <c r="AC2020" i="26"/>
  <c r="AC2021" i="26"/>
  <c r="AC2022" i="26"/>
  <c r="AC2023" i="26"/>
  <c r="AC2024" i="26"/>
  <c r="AC2025" i="26"/>
  <c r="AC2026" i="26"/>
  <c r="AC2027" i="26"/>
  <c r="AC2028" i="26"/>
  <c r="AC2029" i="26"/>
  <c r="AC2030" i="26"/>
  <c r="AC2031" i="26"/>
  <c r="AC2032" i="26"/>
  <c r="AC2033" i="26"/>
  <c r="AC2034" i="26"/>
  <c r="AC2035" i="26"/>
  <c r="AC2036" i="26"/>
  <c r="AC2037" i="26"/>
  <c r="AC2038" i="26"/>
  <c r="AC2039" i="26"/>
  <c r="AC2040" i="26"/>
  <c r="AC2041" i="26"/>
  <c r="AC2042" i="26"/>
  <c r="AC2043" i="26"/>
  <c r="AC2044" i="26"/>
  <c r="AC2045" i="26"/>
  <c r="AC2046" i="26"/>
  <c r="AC2047" i="26"/>
  <c r="AC2048" i="26"/>
  <c r="AC2049" i="26"/>
  <c r="AC2050" i="26"/>
  <c r="AC2051" i="26"/>
  <c r="AC2052" i="26"/>
  <c r="AC2053" i="26"/>
  <c r="AC2054" i="26"/>
  <c r="AC2055" i="26"/>
  <c r="AC2056" i="26"/>
  <c r="AC2057" i="26"/>
  <c r="AC2058" i="26"/>
  <c r="AC2059" i="26"/>
  <c r="AC2060" i="26"/>
  <c r="AC2061" i="26"/>
  <c r="AC2062" i="26"/>
  <c r="AC2063" i="26"/>
  <c r="AC2064" i="26"/>
  <c r="AC2065" i="26"/>
  <c r="AC2066" i="26"/>
  <c r="AC2067" i="26"/>
  <c r="AC2068" i="26"/>
  <c r="AC2069" i="26"/>
  <c r="AC2070" i="26"/>
  <c r="AC2071" i="26"/>
  <c r="AC2072" i="26"/>
  <c r="AC2073" i="26"/>
  <c r="AC2074" i="26"/>
  <c r="AC2075" i="26"/>
  <c r="AC2076" i="26"/>
  <c r="AC2077" i="26"/>
  <c r="AC2078" i="26"/>
  <c r="AC2079" i="26"/>
  <c r="AC2080" i="26"/>
  <c r="AC2081" i="26"/>
  <c r="AC2082" i="26"/>
  <c r="AC2083" i="26"/>
  <c r="AC2084" i="26"/>
  <c r="AC2085" i="26"/>
  <c r="AC2086" i="26"/>
  <c r="AC2087" i="26"/>
  <c r="AC2088" i="26"/>
  <c r="AC2089" i="26"/>
  <c r="AC2090" i="26"/>
  <c r="AC2091" i="26"/>
  <c r="AC2092" i="26"/>
  <c r="AC2093" i="26"/>
  <c r="AC2094" i="26"/>
  <c r="AC2095" i="26"/>
  <c r="AC2096" i="26"/>
  <c r="AC2097" i="26"/>
  <c r="AC2098" i="26"/>
  <c r="AC2099" i="26"/>
  <c r="AC2100" i="26"/>
  <c r="AC2101" i="26"/>
  <c r="AC2102" i="26"/>
  <c r="AC2103" i="26"/>
  <c r="AC2104" i="26"/>
  <c r="AC2105" i="26"/>
  <c r="AC2106" i="26"/>
  <c r="AC2107" i="26"/>
  <c r="AC2108" i="26"/>
  <c r="AC2109" i="26"/>
  <c r="AC2110" i="26"/>
  <c r="AC2111" i="26"/>
  <c r="AC2112" i="26"/>
  <c r="AC2113" i="26"/>
  <c r="AC2114" i="26"/>
  <c r="AC2115" i="26"/>
  <c r="AC2116" i="26"/>
  <c r="AC2117" i="26"/>
  <c r="AC2118" i="26"/>
  <c r="AC2119" i="26"/>
  <c r="AC2120" i="26"/>
  <c r="AC2121" i="26"/>
  <c r="AC2122" i="26"/>
  <c r="AC2123" i="26"/>
  <c r="AC2124" i="26"/>
  <c r="AC2125" i="26"/>
  <c r="AC2126" i="26"/>
  <c r="AC2127" i="26"/>
  <c r="AC2128" i="26"/>
  <c r="AC2129" i="26"/>
  <c r="AC2130" i="26"/>
  <c r="AC2131" i="26"/>
  <c r="AC2132" i="26"/>
  <c r="AC2133" i="26"/>
  <c r="AC2134" i="26"/>
  <c r="AC2135" i="26"/>
  <c r="AC2136" i="26"/>
  <c r="AC2137" i="26"/>
  <c r="AC2138" i="26"/>
  <c r="AC2139" i="26"/>
  <c r="AC2140" i="26"/>
  <c r="AC2141" i="26"/>
  <c r="AC2142" i="26"/>
  <c r="AC2143" i="26"/>
  <c r="AC2144" i="26"/>
  <c r="AC2145" i="26"/>
  <c r="AC2146" i="26"/>
  <c r="AC2147" i="26"/>
  <c r="AC2148" i="26"/>
  <c r="AC2149" i="26"/>
  <c r="AC2150" i="26"/>
  <c r="AC2151" i="26"/>
  <c r="AC2152" i="26"/>
  <c r="AC2153" i="26"/>
  <c r="AC2154" i="26"/>
  <c r="AC2155" i="26"/>
  <c r="AC2156" i="26"/>
  <c r="AC2157" i="26"/>
  <c r="AC2158" i="26"/>
  <c r="AC2159" i="26"/>
  <c r="AC2160" i="26"/>
  <c r="AC2161" i="26"/>
  <c r="AC2162" i="26"/>
  <c r="AC2163" i="26"/>
  <c r="AC2164" i="26"/>
  <c r="AC2165" i="26"/>
  <c r="AC2166" i="26"/>
  <c r="AC2167" i="26"/>
  <c r="AC2168" i="26"/>
  <c r="AC2169" i="26"/>
  <c r="AC2170" i="26"/>
  <c r="AC2171" i="26"/>
  <c r="AC2172" i="26"/>
  <c r="AC2173" i="26"/>
  <c r="AC2174" i="26"/>
  <c r="AC2175" i="26"/>
  <c r="AC2176" i="26"/>
  <c r="AC2177" i="26"/>
  <c r="AC2178" i="26"/>
  <c r="AC2179" i="26"/>
  <c r="AC2180" i="26"/>
  <c r="AC2181" i="26"/>
  <c r="AC2182" i="26"/>
  <c r="AC2183" i="26"/>
  <c r="AC2184" i="26"/>
  <c r="AC2185" i="26"/>
  <c r="AC2186" i="26"/>
  <c r="AC2187" i="26"/>
  <c r="AC2188" i="26"/>
  <c r="AC2189" i="26"/>
  <c r="AC2190" i="26"/>
  <c r="AC2191" i="26"/>
  <c r="AC2192" i="26"/>
  <c r="AC2193" i="26"/>
  <c r="AC2194" i="26"/>
  <c r="AC2195" i="26"/>
  <c r="AC2196" i="26"/>
  <c r="AC2197" i="26"/>
  <c r="AC2198" i="26"/>
  <c r="AC2199" i="26"/>
  <c r="AC2200" i="26"/>
  <c r="AC2201" i="26"/>
  <c r="AC2202" i="26"/>
  <c r="AC2203" i="26"/>
  <c r="AC2204" i="26"/>
  <c r="AC2205" i="26"/>
  <c r="AC2206" i="26"/>
  <c r="AC2207" i="26"/>
  <c r="AC2208" i="26"/>
  <c r="AC2209" i="26"/>
  <c r="AC2210" i="26"/>
  <c r="AC2211" i="26"/>
  <c r="AC2212" i="26"/>
  <c r="AC2213" i="26"/>
  <c r="AC2214" i="26"/>
  <c r="AC2215" i="26"/>
  <c r="AC2216" i="26"/>
  <c r="AC2217" i="26"/>
  <c r="AC2218" i="26"/>
  <c r="AC2219" i="26"/>
  <c r="AC2220" i="26"/>
  <c r="AC2221" i="26"/>
  <c r="AC2222" i="26"/>
  <c r="AC2223" i="26"/>
  <c r="AC2224" i="26"/>
  <c r="AC2225" i="26"/>
  <c r="AC2226" i="26"/>
  <c r="AC2227" i="26"/>
  <c r="AC2228" i="26"/>
  <c r="AC2229" i="26"/>
  <c r="AC2230" i="26"/>
  <c r="AC2231" i="26"/>
  <c r="AC2232" i="26"/>
  <c r="AC2233" i="26"/>
  <c r="AC2234" i="26"/>
  <c r="AC2235" i="26"/>
  <c r="AC2236" i="26"/>
  <c r="AC2237" i="26"/>
  <c r="AC2238" i="26"/>
  <c r="AC2239" i="26"/>
  <c r="AC2240" i="26"/>
  <c r="AC2241" i="26"/>
  <c r="AC2242" i="26"/>
  <c r="AC2243" i="26"/>
  <c r="AC2244" i="26"/>
  <c r="AC2245" i="26"/>
  <c r="AC2246" i="26"/>
  <c r="AC2247" i="26"/>
  <c r="AC2248" i="26"/>
  <c r="AC2249" i="26"/>
  <c r="AC2250" i="26"/>
  <c r="AC2251" i="26"/>
  <c r="AC2252" i="26"/>
  <c r="AC2253" i="26"/>
  <c r="AC2254" i="26"/>
  <c r="AC2255" i="26"/>
  <c r="AC2256" i="26"/>
  <c r="AC2257" i="26"/>
  <c r="AC2258" i="26"/>
  <c r="AC2259" i="26"/>
  <c r="AC2260" i="26"/>
  <c r="AC2261" i="26"/>
  <c r="AC2262" i="26"/>
  <c r="AC2263" i="26"/>
  <c r="AC2264" i="26"/>
  <c r="AC2265" i="26"/>
  <c r="AC2266" i="26"/>
  <c r="AC2267" i="26"/>
  <c r="AC2268" i="26"/>
  <c r="AC2269" i="26"/>
  <c r="AC2270" i="26"/>
  <c r="AC2271" i="26"/>
  <c r="AC2272" i="26"/>
  <c r="AC2273" i="26"/>
  <c r="AC2274" i="26"/>
  <c r="AC2275" i="26"/>
  <c r="AC2276" i="26"/>
  <c r="AC2277" i="26"/>
  <c r="AC2278" i="26"/>
  <c r="AC2279" i="26"/>
  <c r="AC2280" i="26"/>
  <c r="AC2281" i="26"/>
  <c r="AC2282" i="26"/>
  <c r="AC2283" i="26"/>
  <c r="AC2284" i="26"/>
  <c r="AC2285" i="26"/>
  <c r="AC2286" i="26"/>
  <c r="AC2287" i="26"/>
  <c r="AC2288" i="26"/>
  <c r="AC2289" i="26"/>
  <c r="AC2290" i="26"/>
  <c r="AC2291" i="26"/>
  <c r="AC2292" i="26"/>
  <c r="AC2293" i="26"/>
  <c r="AC2294" i="26"/>
  <c r="AC2295" i="26"/>
  <c r="AC2296" i="26"/>
  <c r="AC2297" i="26"/>
  <c r="AC2298" i="26"/>
  <c r="AC2299" i="26"/>
  <c r="AC2300" i="26"/>
  <c r="AC2301" i="26"/>
  <c r="AC2302" i="26"/>
  <c r="AC2303" i="26"/>
  <c r="AC2304" i="26"/>
  <c r="AC2305" i="26"/>
  <c r="AC2306" i="26"/>
  <c r="AC2307" i="26"/>
  <c r="AC2308" i="26"/>
  <c r="AC2309" i="26"/>
  <c r="AC2310" i="26"/>
  <c r="AC2311" i="26"/>
  <c r="AC2312" i="26"/>
  <c r="AC2313" i="26"/>
  <c r="AC2314" i="26"/>
  <c r="AC2315" i="26"/>
  <c r="AC2316" i="26"/>
  <c r="AC2317" i="26"/>
  <c r="AC2318" i="26"/>
  <c r="AC2319" i="26"/>
  <c r="AC2320" i="26"/>
  <c r="AC2321" i="26"/>
  <c r="AC2322" i="26"/>
  <c r="AC2323" i="26"/>
  <c r="AC2324" i="26"/>
  <c r="AC2325" i="26"/>
  <c r="AC2326" i="26"/>
  <c r="AC2327" i="26"/>
  <c r="AC2328" i="26"/>
  <c r="AC2329" i="26"/>
  <c r="AC2330" i="26"/>
  <c r="AC2331" i="26"/>
  <c r="AC2332" i="26"/>
  <c r="AC2333" i="26"/>
  <c r="AC2334" i="26"/>
  <c r="AC2335" i="26"/>
  <c r="AC2336" i="26"/>
  <c r="AC2337" i="26"/>
  <c r="AC2338" i="26"/>
  <c r="AC2339" i="26"/>
  <c r="AC2340" i="26"/>
  <c r="AC2341" i="26"/>
  <c r="AC2342" i="26"/>
  <c r="AC2343" i="26"/>
  <c r="AC2344" i="26"/>
  <c r="AC2345" i="26"/>
  <c r="AC2346" i="26"/>
  <c r="AC2347" i="26"/>
  <c r="AC2348" i="26"/>
  <c r="AC2349" i="26"/>
  <c r="AC2350" i="26"/>
  <c r="AC2351" i="26"/>
  <c r="AC2352" i="26"/>
  <c r="AC2353" i="26"/>
  <c r="AC2354" i="26"/>
  <c r="AC2355" i="26"/>
  <c r="AC2356" i="26"/>
  <c r="AC2357" i="26"/>
  <c r="AC2358" i="26"/>
  <c r="AC2359" i="26"/>
  <c r="AC2360" i="26"/>
  <c r="AC2361" i="26"/>
  <c r="AC2362" i="26"/>
  <c r="AC2363" i="26"/>
  <c r="AC2364" i="26"/>
  <c r="AC2365" i="26"/>
  <c r="AC2366" i="26"/>
  <c r="AC2367" i="26"/>
  <c r="AC2368" i="26"/>
  <c r="AC2369" i="26"/>
  <c r="AC2370" i="26"/>
  <c r="AC2371" i="26"/>
  <c r="AC2372" i="26"/>
  <c r="AC2373" i="26"/>
  <c r="AC2374" i="26"/>
  <c r="AC2375" i="26"/>
  <c r="AC2376" i="26"/>
  <c r="AC2377" i="26"/>
  <c r="AC2378" i="26"/>
  <c r="AC2379" i="26"/>
  <c r="AC2380" i="26"/>
  <c r="AC2381" i="26"/>
  <c r="AC2382" i="26"/>
  <c r="AC2383" i="26"/>
  <c r="AC2384" i="26"/>
  <c r="AC2385" i="26"/>
  <c r="AC2386" i="26"/>
  <c r="AC2387" i="26"/>
  <c r="AC2388" i="26"/>
  <c r="AC2389" i="26"/>
  <c r="AC2390" i="26"/>
  <c r="AC2391" i="26"/>
  <c r="AC2392" i="26"/>
  <c r="AC2393" i="26"/>
  <c r="AC2394" i="26"/>
  <c r="AC2395" i="26"/>
  <c r="AC2396" i="26"/>
  <c r="AC2397" i="26"/>
  <c r="AC2398" i="26"/>
  <c r="AC2399" i="26"/>
  <c r="AC2400" i="26"/>
  <c r="AC2401" i="26"/>
  <c r="AC2402" i="26"/>
  <c r="AC2403" i="26"/>
  <c r="AC2404" i="26"/>
  <c r="AC2405" i="26"/>
  <c r="AC2406" i="26"/>
  <c r="AC2407" i="26"/>
  <c r="AC2408" i="26"/>
  <c r="AC2409" i="26"/>
  <c r="AC2410" i="26"/>
  <c r="AC2411" i="26"/>
  <c r="AC2412" i="26"/>
  <c r="AC2413" i="26"/>
  <c r="AC2414" i="26"/>
  <c r="AC2415" i="26"/>
  <c r="AC2416" i="26"/>
  <c r="AC2417" i="26"/>
  <c r="AC2418" i="26"/>
  <c r="AC2419" i="26"/>
  <c r="AC2420" i="26"/>
  <c r="AC2421" i="26"/>
  <c r="AC2422" i="26"/>
  <c r="AC2423" i="26"/>
  <c r="AC2424" i="26"/>
  <c r="AC2425" i="26"/>
  <c r="AC2426" i="26"/>
  <c r="AC2427" i="26"/>
  <c r="AC2428" i="26"/>
  <c r="AC2429" i="26"/>
  <c r="AC2430" i="26"/>
  <c r="AC2431" i="26"/>
  <c r="AC2432" i="26"/>
  <c r="AC2433" i="26"/>
  <c r="AC2434" i="26"/>
  <c r="AC2435" i="26"/>
  <c r="AC2436" i="26"/>
  <c r="AC2437" i="26"/>
  <c r="AC2438" i="26"/>
  <c r="AC2439" i="26"/>
  <c r="AC2440" i="26"/>
  <c r="AC2441" i="26"/>
  <c r="AC2442" i="26"/>
  <c r="AC2443" i="26"/>
  <c r="AC2444" i="26"/>
  <c r="AC2445" i="26"/>
  <c r="AC2446" i="26"/>
  <c r="AC2447" i="26"/>
  <c r="AC2448" i="26"/>
  <c r="AC2449" i="26"/>
  <c r="AC2450" i="26"/>
  <c r="AC2451" i="26"/>
  <c r="AC2452" i="26"/>
  <c r="AC2453" i="26"/>
  <c r="AC2454" i="26"/>
  <c r="AC2455" i="26"/>
  <c r="AC2456" i="26"/>
  <c r="AC2457" i="26"/>
  <c r="AC2458" i="26"/>
  <c r="AC2459" i="26"/>
  <c r="AC2460" i="26"/>
  <c r="AC2461" i="26"/>
  <c r="AC2462" i="26"/>
  <c r="AC2463" i="26"/>
  <c r="AC2464" i="26"/>
  <c r="AC2465" i="26"/>
  <c r="AC2466" i="26"/>
  <c r="AC2467" i="26"/>
  <c r="AC2468" i="26"/>
  <c r="AC2469" i="26"/>
  <c r="AC2470" i="26"/>
  <c r="AC2471" i="26"/>
  <c r="AC2472" i="26"/>
  <c r="AC2473" i="26"/>
  <c r="AC2474" i="26"/>
  <c r="AC2475" i="26"/>
  <c r="AC2476" i="26"/>
  <c r="AC2477" i="26"/>
  <c r="AC2478" i="26"/>
  <c r="AC2479" i="26"/>
  <c r="AC2480" i="26"/>
  <c r="AC2481" i="26"/>
  <c r="AC2482" i="26"/>
  <c r="AC2483" i="26"/>
  <c r="AC2484" i="26"/>
  <c r="AC2485" i="26"/>
  <c r="AC2486" i="26"/>
  <c r="AC2487" i="26"/>
  <c r="AC2488" i="26"/>
  <c r="AC2489" i="26"/>
  <c r="AC2490" i="26"/>
  <c r="AC2491" i="26"/>
  <c r="AC2492" i="26"/>
  <c r="AC2493" i="26"/>
  <c r="AC2494" i="26"/>
  <c r="AC2495" i="26"/>
  <c r="AC2496" i="26"/>
  <c r="AC2497" i="26"/>
  <c r="AC2498" i="26"/>
  <c r="AC2499" i="26"/>
  <c r="AC2500" i="26"/>
  <c r="AC2501" i="26"/>
  <c r="AC2502" i="26"/>
  <c r="AC2503" i="26"/>
  <c r="AC2504" i="26"/>
  <c r="AC2505" i="26"/>
  <c r="AC2506" i="26"/>
  <c r="AC2507" i="26"/>
  <c r="AC2508" i="26"/>
  <c r="AC2509" i="26"/>
  <c r="AC2510" i="26"/>
  <c r="AC2511" i="26"/>
  <c r="AC2512" i="26"/>
  <c r="AC2513" i="26"/>
  <c r="AC2514" i="26"/>
  <c r="AC2515" i="26"/>
  <c r="AC2516" i="26"/>
  <c r="AC2517" i="26"/>
  <c r="AC2518" i="26"/>
  <c r="AC2519" i="26"/>
  <c r="AC2520" i="26"/>
  <c r="AC2521" i="26"/>
  <c r="AC2522" i="26"/>
  <c r="AC2523" i="26"/>
  <c r="AC2524" i="26"/>
  <c r="AC2525" i="26"/>
  <c r="AC2526" i="26"/>
  <c r="AC2527" i="26"/>
  <c r="AC2528" i="26"/>
  <c r="AC2529" i="26"/>
  <c r="AC2530" i="26"/>
  <c r="AC2531" i="26"/>
  <c r="AC2532" i="26"/>
  <c r="AC2533" i="26"/>
  <c r="AC2534" i="26"/>
  <c r="AC2535" i="26"/>
  <c r="AC2536" i="26"/>
  <c r="AC2537" i="26"/>
  <c r="AC2538" i="26"/>
  <c r="AC2539" i="26"/>
  <c r="AC2540" i="26"/>
  <c r="AC2541" i="26"/>
  <c r="AC2542" i="26"/>
  <c r="AC2543" i="26"/>
  <c r="AC2544" i="26"/>
  <c r="AC2545" i="26"/>
  <c r="AC2546" i="26"/>
  <c r="AC2547" i="26"/>
  <c r="AC2548" i="26"/>
  <c r="AC2549" i="26"/>
  <c r="AC2550" i="26"/>
  <c r="AC2551" i="26"/>
  <c r="AC2552" i="26"/>
  <c r="AC2553" i="26"/>
  <c r="AC2554" i="26"/>
  <c r="AC2555" i="26"/>
  <c r="AC2556" i="26"/>
  <c r="AC2557" i="26"/>
  <c r="AC2558" i="26"/>
  <c r="AC2559" i="26"/>
  <c r="AC2560" i="26"/>
  <c r="AC2561" i="26"/>
  <c r="AC2562" i="26"/>
  <c r="AC2563" i="26"/>
  <c r="AC2564" i="26"/>
  <c r="AC2565" i="26"/>
  <c r="AC2566" i="26"/>
  <c r="AC2567" i="26"/>
  <c r="AC2568" i="26"/>
  <c r="AC2569" i="26"/>
  <c r="AC2570" i="26"/>
  <c r="AC2571" i="26"/>
  <c r="AC2572" i="26"/>
  <c r="AC2573" i="26"/>
  <c r="AC2574" i="26"/>
  <c r="AC2575" i="26"/>
  <c r="AC2576" i="26"/>
  <c r="AC2577" i="26"/>
  <c r="AC2578" i="26"/>
  <c r="AC2579" i="26"/>
  <c r="AC2580" i="26"/>
  <c r="AC2581" i="26"/>
  <c r="AC2582" i="26"/>
  <c r="AC2583" i="26"/>
  <c r="AC2584" i="26"/>
  <c r="AC2585" i="26"/>
  <c r="AC2586" i="26"/>
  <c r="AC2587" i="26"/>
  <c r="AC2588" i="26"/>
  <c r="AC2589" i="26"/>
  <c r="AC2590" i="26"/>
  <c r="AC2591" i="26"/>
  <c r="AC2592" i="26"/>
  <c r="AC2593" i="26"/>
  <c r="AC2594" i="26"/>
  <c r="AC2595" i="26"/>
  <c r="AC2596" i="26"/>
  <c r="AC2597" i="26"/>
  <c r="AC2598" i="26"/>
  <c r="AC2599" i="26"/>
  <c r="AC2600" i="26"/>
  <c r="AC2601" i="26"/>
  <c r="AC2602" i="26"/>
  <c r="AC2603" i="26"/>
  <c r="AC2604" i="26"/>
  <c r="AC2605" i="26"/>
  <c r="AC2606" i="26"/>
  <c r="AC2607" i="26"/>
  <c r="AC2608" i="26"/>
  <c r="AC2609" i="26"/>
  <c r="AC2610" i="26"/>
  <c r="AC2611" i="26"/>
  <c r="AC2612" i="26"/>
  <c r="AC2613" i="26"/>
  <c r="AC2614" i="26"/>
  <c r="AC2615" i="26"/>
  <c r="AC2616" i="26"/>
  <c r="AC2617" i="26"/>
  <c r="AC2618" i="26"/>
  <c r="AC2619" i="26"/>
  <c r="AC2620" i="26"/>
  <c r="AC2621" i="26"/>
  <c r="AC2622" i="26"/>
  <c r="AC2623" i="26"/>
  <c r="AC2624" i="26"/>
  <c r="AC2625" i="26"/>
  <c r="AC2626" i="26"/>
  <c r="AC2627" i="26"/>
  <c r="AC2628" i="26"/>
  <c r="AC2629" i="26"/>
  <c r="AC2630" i="26"/>
  <c r="AC2631" i="26"/>
  <c r="AC2632" i="26"/>
  <c r="AC2633" i="26"/>
  <c r="AC2634" i="26"/>
  <c r="AC2635" i="26"/>
  <c r="AC2636" i="26"/>
  <c r="AC2637" i="26"/>
  <c r="AC2638" i="26"/>
  <c r="AC2639" i="26"/>
  <c r="AC2640" i="26"/>
  <c r="AC2641" i="26"/>
  <c r="AC2642" i="26"/>
  <c r="AC2643" i="26"/>
  <c r="AC2644" i="26"/>
  <c r="AC2645" i="26"/>
  <c r="AC2646" i="26"/>
  <c r="AC2647" i="26"/>
  <c r="AC2648" i="26"/>
  <c r="AC2649" i="26"/>
  <c r="AC2650" i="26"/>
  <c r="AC2651" i="26"/>
  <c r="AC2652" i="26"/>
  <c r="AC2653" i="26"/>
  <c r="AC2654" i="26"/>
  <c r="AC2655" i="26"/>
  <c r="AC2656" i="26"/>
  <c r="AC2657" i="26"/>
  <c r="AC2658" i="26"/>
  <c r="AC2659" i="26"/>
  <c r="AC2660" i="26"/>
  <c r="AC2661" i="26"/>
  <c r="AC2662" i="26"/>
  <c r="AC2663" i="26"/>
  <c r="AC2664" i="26"/>
  <c r="AC2665" i="26"/>
  <c r="AC2666" i="26"/>
  <c r="AC2667" i="26"/>
  <c r="AC2668" i="26"/>
  <c r="AC2669" i="26"/>
  <c r="AC2670" i="26"/>
  <c r="AC2671" i="26"/>
  <c r="AC2672" i="26"/>
  <c r="AC2673" i="26"/>
  <c r="AC2674" i="26"/>
  <c r="AC2675" i="26"/>
  <c r="AC2676" i="26"/>
  <c r="AC2677" i="26"/>
  <c r="AC2678" i="26"/>
  <c r="AC2679" i="26"/>
  <c r="AC2680" i="26"/>
  <c r="AC2681" i="26"/>
  <c r="AC2682" i="26"/>
  <c r="AC2683" i="26"/>
  <c r="AC2684" i="26"/>
  <c r="AC2685" i="26"/>
  <c r="AC2686" i="26"/>
  <c r="AC2687" i="26"/>
  <c r="AC2688" i="26"/>
  <c r="AC2689" i="26"/>
  <c r="AC2690" i="26"/>
  <c r="AC2691" i="26"/>
  <c r="AC2692" i="26"/>
  <c r="AC2693" i="26"/>
  <c r="AC2694" i="26"/>
  <c r="AC2695" i="26"/>
  <c r="AC2696" i="26"/>
  <c r="AC2697" i="26"/>
  <c r="AC2698" i="26"/>
  <c r="AC2699" i="26"/>
  <c r="AC2700" i="26"/>
  <c r="AC2701" i="26"/>
  <c r="AC2702" i="26"/>
  <c r="AC2703" i="26"/>
  <c r="AC2704" i="26"/>
  <c r="AC2705" i="26"/>
  <c r="AC2706" i="26"/>
  <c r="AC2707" i="26"/>
  <c r="AC2708" i="26"/>
  <c r="AC2709" i="26"/>
  <c r="AC2710" i="26"/>
  <c r="AC2711" i="26"/>
  <c r="AC2712" i="26"/>
  <c r="AC2713" i="26"/>
  <c r="AC2714" i="26"/>
  <c r="AC2715" i="26"/>
  <c r="AC2716" i="26"/>
  <c r="AC2717" i="26"/>
  <c r="AC2718" i="26"/>
  <c r="AC2719" i="26"/>
  <c r="AC2720" i="26"/>
  <c r="AC2721" i="26"/>
  <c r="AC2722" i="26"/>
  <c r="AC2723" i="26"/>
  <c r="AC2724" i="26"/>
  <c r="AC2725" i="26"/>
  <c r="AC2726" i="26"/>
  <c r="AC2727" i="26"/>
  <c r="AC2728" i="26"/>
  <c r="AC2729" i="26"/>
  <c r="AC2730" i="26"/>
  <c r="AC2731" i="26"/>
  <c r="AC2732" i="26"/>
  <c r="AC2733" i="26"/>
  <c r="AC2734" i="26"/>
  <c r="AC2735" i="26"/>
  <c r="AC2736" i="26"/>
  <c r="AC2737" i="26"/>
  <c r="AC2738" i="26"/>
  <c r="AC2739" i="26"/>
  <c r="AC2740" i="26"/>
  <c r="AC2741" i="26"/>
  <c r="AC2742" i="26"/>
  <c r="AC2743" i="26"/>
  <c r="AC2744" i="26"/>
  <c r="AC2745" i="26"/>
  <c r="AC2746" i="26"/>
  <c r="AC2747" i="26"/>
  <c r="AC2748" i="26"/>
  <c r="AC2749" i="26"/>
  <c r="AC2750" i="26"/>
  <c r="AC2751" i="26"/>
  <c r="AC2752" i="26"/>
  <c r="AC2753" i="26"/>
  <c r="AC2754" i="26"/>
  <c r="AC2755" i="26"/>
  <c r="AC2756" i="26"/>
  <c r="AC2757" i="26"/>
  <c r="AC2758" i="26"/>
  <c r="AC2759" i="26"/>
  <c r="AC2760" i="26"/>
  <c r="AC2761" i="26"/>
  <c r="AC2762" i="26"/>
  <c r="AC2763" i="26"/>
  <c r="AC2764" i="26"/>
  <c r="AC2765" i="26"/>
  <c r="AC2766" i="26"/>
  <c r="AC2767" i="26"/>
  <c r="AC2768" i="26"/>
  <c r="AC2769" i="26"/>
  <c r="AC2770" i="26"/>
  <c r="AC2771" i="26"/>
  <c r="AC2772" i="26"/>
  <c r="AC2773" i="26"/>
  <c r="AC2774" i="26"/>
  <c r="AC2775" i="26"/>
  <c r="AC2776" i="26"/>
  <c r="AC2777" i="26"/>
  <c r="AC2778" i="26"/>
  <c r="AC2779" i="26"/>
  <c r="AC2780" i="26"/>
  <c r="AC2781" i="26"/>
  <c r="AC2782" i="26"/>
  <c r="AC2783" i="26"/>
  <c r="AC2784" i="26"/>
  <c r="AC2785" i="26"/>
  <c r="AC2786" i="26"/>
  <c r="AC2787" i="26"/>
  <c r="AC2788" i="26"/>
  <c r="AC2789" i="26"/>
  <c r="AC2790" i="26"/>
  <c r="AC2791" i="26"/>
  <c r="AC2792" i="26"/>
  <c r="AC2793" i="26"/>
  <c r="AC2794" i="26"/>
  <c r="AC2795" i="26"/>
  <c r="AC2796" i="26"/>
  <c r="AC2797" i="26"/>
  <c r="AC2798" i="26"/>
  <c r="AC2799" i="26"/>
  <c r="AC2800" i="26"/>
  <c r="AC2801" i="26"/>
  <c r="AC2802" i="26"/>
  <c r="AC2803" i="26"/>
  <c r="AC2804" i="26"/>
  <c r="AC2805" i="26"/>
  <c r="AC2806" i="26"/>
  <c r="AC2807" i="26"/>
  <c r="AC2808" i="26"/>
  <c r="AC2809" i="26"/>
  <c r="AC2810" i="26"/>
  <c r="AC2811" i="26"/>
  <c r="AC2812" i="26"/>
  <c r="AC2813" i="26"/>
  <c r="AC2814" i="26"/>
  <c r="AC2815" i="26"/>
  <c r="AC2816" i="26"/>
  <c r="AC2817" i="26"/>
  <c r="AC2818" i="26"/>
  <c r="AC2819" i="26"/>
  <c r="AC2820" i="26"/>
  <c r="AC2821" i="26"/>
  <c r="AC2822" i="26"/>
  <c r="AC2823" i="26"/>
  <c r="AC2824" i="26"/>
  <c r="AC2825" i="26"/>
  <c r="AC2826" i="26"/>
  <c r="AC2827" i="26"/>
  <c r="AC2828" i="26"/>
  <c r="AC2829" i="26"/>
  <c r="AC2830" i="26"/>
  <c r="AC2831" i="26"/>
  <c r="AC2832" i="26"/>
  <c r="AC2833" i="26"/>
  <c r="AC2834" i="26"/>
  <c r="AC2835" i="26"/>
  <c r="AC2836" i="26"/>
  <c r="AC2837" i="26"/>
  <c r="AC2838" i="26"/>
  <c r="AC2839" i="26"/>
  <c r="AC2840" i="26"/>
  <c r="AC2841" i="26"/>
  <c r="AC2842" i="26"/>
  <c r="AC2843" i="26"/>
  <c r="AC2844" i="26"/>
  <c r="AC2845" i="26"/>
  <c r="AC2846" i="26"/>
  <c r="AC2847" i="26"/>
  <c r="AC2848" i="26"/>
  <c r="AC2849" i="26"/>
  <c r="AC2850" i="26"/>
  <c r="AC2851" i="26"/>
  <c r="AC2852" i="26"/>
  <c r="AC2853" i="26"/>
  <c r="AC2854" i="26"/>
  <c r="AC2855" i="26"/>
  <c r="AC2856" i="26"/>
  <c r="AC2857" i="26"/>
  <c r="AC2858" i="26"/>
  <c r="AC2859" i="26"/>
  <c r="AC2860" i="26"/>
  <c r="AC2861" i="26"/>
  <c r="AC2862" i="26"/>
  <c r="AC2863" i="26"/>
  <c r="AC2864" i="26"/>
  <c r="AC2865" i="26"/>
  <c r="AC2866" i="26"/>
  <c r="AC2867" i="26"/>
  <c r="AC2868" i="26"/>
  <c r="AC2869" i="26"/>
  <c r="AC2870" i="26"/>
  <c r="AC2871" i="26"/>
  <c r="AC2872" i="26"/>
  <c r="AC2873" i="26"/>
  <c r="AC2874" i="26"/>
  <c r="AC2875" i="26"/>
  <c r="AC2876" i="26"/>
  <c r="AC2877" i="26"/>
  <c r="AC2878" i="26"/>
  <c r="AC2879" i="26"/>
  <c r="AC2880" i="26"/>
  <c r="AC2881" i="26"/>
  <c r="AC2" i="26"/>
  <c r="AA111" i="25"/>
  <c r="AA110" i="25"/>
  <c r="AA109" i="25"/>
  <c r="AA108" i="25"/>
  <c r="AA107" i="25"/>
  <c r="AA106" i="25"/>
  <c r="AA105" i="25"/>
  <c r="AA104" i="25"/>
  <c r="AA103" i="25"/>
  <c r="AA102" i="25"/>
  <c r="AA101" i="25"/>
  <c r="AA100" i="25"/>
  <c r="AA99" i="25"/>
  <c r="AA98" i="25"/>
  <c r="AA97" i="25"/>
  <c r="AA96" i="25"/>
  <c r="AA95" i="25"/>
  <c r="AA94" i="25"/>
  <c r="AA93" i="25"/>
  <c r="AA92" i="25"/>
  <c r="AA91" i="25"/>
  <c r="AA90" i="25"/>
  <c r="AA89" i="25"/>
  <c r="AA88" i="25"/>
  <c r="AA87" i="25"/>
  <c r="AA86" i="25"/>
  <c r="AA85" i="25"/>
  <c r="AA84" i="25"/>
  <c r="AA83" i="25"/>
  <c r="A79" i="25"/>
  <c r="A78" i="25"/>
  <c r="A75" i="25"/>
  <c r="A74" i="25"/>
  <c r="AA70" i="25"/>
  <c r="AA69" i="25"/>
  <c r="AA68" i="25"/>
  <c r="AA67" i="25"/>
  <c r="AA66" i="25"/>
  <c r="AA65" i="25"/>
  <c r="AA64" i="25"/>
  <c r="AA63" i="25"/>
  <c r="AA62" i="25"/>
  <c r="AA61" i="25"/>
  <c r="AA60" i="25"/>
  <c r="AA59" i="25"/>
  <c r="AA58" i="25"/>
  <c r="AA57" i="25"/>
  <c r="AA56" i="25"/>
  <c r="AA55" i="25"/>
  <c r="AA54" i="25"/>
  <c r="AA53" i="25"/>
  <c r="AA52" i="25"/>
  <c r="AA51" i="25"/>
  <c r="AA50" i="25"/>
  <c r="AA49" i="25"/>
  <c r="AA48" i="25"/>
  <c r="AA47" i="25"/>
  <c r="AA46" i="25"/>
  <c r="AA45" i="25"/>
  <c r="AA44" i="25"/>
  <c r="AA43" i="25"/>
  <c r="AA42" i="25"/>
  <c r="B39" i="25"/>
  <c r="A39" i="25"/>
  <c r="B38" i="25"/>
  <c r="A38" i="25"/>
  <c r="A35" i="25"/>
  <c r="A34" i="25"/>
  <c r="AA30" i="25"/>
  <c r="AA29" i="25"/>
  <c r="AA28" i="25"/>
  <c r="AA27" i="25"/>
  <c r="AA26" i="25"/>
  <c r="AA25" i="25"/>
  <c r="AA24" i="25"/>
  <c r="AA23" i="25"/>
  <c r="AA22" i="25"/>
  <c r="AA21" i="25"/>
  <c r="AA20" i="25"/>
  <c r="AA19" i="25"/>
  <c r="AA18" i="25"/>
  <c r="AA17" i="25"/>
  <c r="AA16" i="25"/>
  <c r="AA15" i="25"/>
  <c r="AA14" i="25"/>
  <c r="AA13" i="25"/>
  <c r="AA12" i="25"/>
  <c r="AA11" i="25"/>
  <c r="AA10" i="25"/>
  <c r="AA9" i="25"/>
  <c r="AA8" i="25"/>
  <c r="AA7" i="25"/>
  <c r="AA6" i="25"/>
  <c r="AA5" i="25"/>
  <c r="AA4" i="25"/>
  <c r="AA3" i="25"/>
  <c r="AA2" i="25"/>
  <c r="X1" i="12"/>
  <c r="W2" i="12"/>
  <c r="W3" i="12"/>
  <c r="W4" i="12"/>
  <c r="W5" i="12"/>
  <c r="W6" i="12"/>
  <c r="W7" i="12"/>
  <c r="W8" i="12"/>
  <c r="W9" i="12"/>
  <c r="W10" i="12"/>
  <c r="W11" i="12"/>
  <c r="W12" i="12"/>
  <c r="W13" i="12"/>
  <c r="W14" i="12"/>
  <c r="W15" i="12"/>
  <c r="W16" i="12"/>
  <c r="W17" i="12"/>
  <c r="W18" i="12"/>
  <c r="W19" i="12"/>
  <c r="W20" i="12"/>
  <c r="W21" i="12"/>
  <c r="W22" i="12"/>
  <c r="W23" i="12"/>
  <c r="W24" i="12"/>
  <c r="W25" i="12"/>
  <c r="W26" i="12"/>
  <c r="W27" i="12"/>
  <c r="W28" i="12"/>
  <c r="W29" i="12"/>
  <c r="W30" i="12"/>
  <c r="W31" i="12"/>
  <c r="W32" i="12"/>
  <c r="W33" i="12"/>
  <c r="W34" i="12"/>
  <c r="W35" i="12"/>
  <c r="W36" i="12"/>
  <c r="W37" i="12"/>
  <c r="W38" i="12"/>
  <c r="W39" i="12"/>
  <c r="W40" i="12"/>
  <c r="W41" i="12"/>
  <c r="W42" i="12"/>
  <c r="W43" i="12"/>
  <c r="W44" i="12"/>
  <c r="W45" i="12"/>
  <c r="W46" i="12"/>
  <c r="W47" i="12"/>
  <c r="W48" i="12"/>
  <c r="W49" i="12"/>
  <c r="W50" i="12"/>
  <c r="W51" i="12"/>
  <c r="W1" i="12"/>
  <c r="B39" i="24"/>
  <c r="A39" i="24"/>
  <c r="B38" i="24"/>
  <c r="A38" i="24"/>
  <c r="A79" i="24"/>
  <c r="A78" i="24"/>
  <c r="B79" i="24"/>
  <c r="B78" i="24"/>
  <c r="A75" i="24"/>
  <c r="A74" i="24"/>
  <c r="A35" i="24"/>
  <c r="A34" i="24"/>
  <c r="AA111" i="24"/>
  <c r="AA110" i="24"/>
  <c r="AA109" i="24"/>
  <c r="AA108" i="24"/>
  <c r="AA107" i="24"/>
  <c r="AA106" i="24"/>
  <c r="AA105" i="24"/>
  <c r="AA104" i="24"/>
  <c r="AA103" i="24"/>
  <c r="AA102" i="24"/>
  <c r="AA101" i="24"/>
  <c r="AA100" i="24"/>
  <c r="AA99" i="24"/>
  <c r="AA98" i="24"/>
  <c r="AA97" i="24"/>
  <c r="AA96" i="24"/>
  <c r="AA95" i="24"/>
  <c r="AA94" i="24"/>
  <c r="AA93" i="24"/>
  <c r="AA92" i="24"/>
  <c r="AA91" i="24"/>
  <c r="AA90" i="24"/>
  <c r="AA89" i="24"/>
  <c r="AA88" i="24"/>
  <c r="AA87" i="24"/>
  <c r="AA86" i="24"/>
  <c r="AA85" i="24"/>
  <c r="AA84" i="24"/>
  <c r="AA83" i="24"/>
  <c r="AA42" i="24"/>
  <c r="AA70" i="24"/>
  <c r="AA69" i="24"/>
  <c r="AA68" i="24"/>
  <c r="AA67" i="24"/>
  <c r="AA66" i="24"/>
  <c r="AA65" i="24"/>
  <c r="AA64" i="24"/>
  <c r="AA63" i="24"/>
  <c r="AA62" i="24"/>
  <c r="AA61" i="24"/>
  <c r="AA60" i="24"/>
  <c r="AA59" i="24"/>
  <c r="AA58" i="24"/>
  <c r="AA57" i="24"/>
  <c r="AA56" i="24"/>
  <c r="AA55" i="24"/>
  <c r="AA54" i="24"/>
  <c r="AA53" i="24"/>
  <c r="AA52" i="24"/>
  <c r="AA51" i="24"/>
  <c r="AA50" i="24"/>
  <c r="AA49" i="24"/>
  <c r="AA48" i="24"/>
  <c r="AA47" i="24"/>
  <c r="AA46" i="24"/>
  <c r="AA45" i="24"/>
  <c r="AA44" i="24"/>
  <c r="AA43" i="24"/>
  <c r="AA30" i="24"/>
  <c r="AA3" i="24"/>
  <c r="AA4" i="24"/>
  <c r="AA5" i="24"/>
  <c r="AA6" i="24"/>
  <c r="AA7" i="24"/>
  <c r="AA8" i="24"/>
  <c r="AA9" i="24"/>
  <c r="AA10" i="24"/>
  <c r="AA11" i="24"/>
  <c r="AA12" i="24"/>
  <c r="AA13" i="24"/>
  <c r="AA14" i="24"/>
  <c r="AA15" i="24"/>
  <c r="AA16" i="24"/>
  <c r="AA17" i="24"/>
  <c r="AA18" i="24"/>
  <c r="AA19" i="24"/>
  <c r="AA20" i="24"/>
  <c r="AA21" i="24"/>
  <c r="AA22" i="24"/>
  <c r="AA23" i="24"/>
  <c r="AA24" i="24"/>
  <c r="AA25" i="24"/>
  <c r="AA26" i="24"/>
  <c r="AA27" i="24"/>
  <c r="AA28" i="24"/>
  <c r="AA29" i="24"/>
  <c r="AA2" i="24"/>
  <c r="AE5547" i="20"/>
  <c r="AE5546" i="20"/>
  <c r="AE5545" i="20"/>
  <c r="AE5544" i="20"/>
  <c r="AE5543" i="20"/>
  <c r="AE5542" i="20"/>
  <c r="AE5541" i="20"/>
  <c r="AE5540" i="20"/>
  <c r="AE5539" i="20"/>
  <c r="AE5538" i="20"/>
  <c r="AE5537" i="20"/>
  <c r="AE5536" i="20"/>
  <c r="AE5535" i="20"/>
  <c r="AE5534" i="20"/>
  <c r="AE5533" i="20"/>
  <c r="AE5532" i="20"/>
  <c r="AE5531" i="20"/>
  <c r="AE5530" i="20"/>
  <c r="AE5529" i="20"/>
  <c r="AE5528" i="20"/>
  <c r="AE5527" i="20"/>
  <c r="AE5526" i="20"/>
  <c r="AE5525" i="20"/>
  <c r="AE5524" i="20"/>
  <c r="AE5523" i="20"/>
  <c r="AE5522" i="20"/>
  <c r="AE5521" i="20"/>
  <c r="AE5520" i="20"/>
  <c r="AE5519" i="20"/>
  <c r="AE5518" i="20"/>
  <c r="AE5517" i="20"/>
  <c r="AE5516" i="20"/>
  <c r="AE5515" i="20"/>
  <c r="AE5514" i="20"/>
  <c r="AE5513" i="20"/>
  <c r="AE5512" i="20"/>
  <c r="AE5511" i="20"/>
  <c r="AE5510" i="20"/>
  <c r="AE5509" i="20"/>
  <c r="AE5508" i="20"/>
  <c r="AE5507" i="20"/>
  <c r="AE5506" i="20"/>
  <c r="AE5505" i="20"/>
  <c r="AE5504" i="20"/>
  <c r="AE5503" i="20"/>
  <c r="AE5502" i="20"/>
  <c r="AE5501" i="20"/>
  <c r="AE5500" i="20"/>
  <c r="AE5499" i="20"/>
  <c r="AE5498" i="20"/>
  <c r="AE5497" i="20"/>
  <c r="AE5496" i="20"/>
  <c r="AE5495" i="20"/>
  <c r="AE5494" i="20"/>
  <c r="AE5493" i="20"/>
  <c r="AE5492" i="20"/>
  <c r="AE5491" i="20"/>
  <c r="AE5490" i="20"/>
  <c r="AE5489" i="20"/>
  <c r="AE5488" i="20"/>
  <c r="AE5487" i="20"/>
  <c r="AE5486" i="20"/>
  <c r="AE5485" i="20"/>
  <c r="AE5484" i="20"/>
  <c r="AE5483" i="20"/>
  <c r="AE5482" i="20"/>
  <c r="AE5481" i="20"/>
  <c r="AE5480" i="20"/>
  <c r="AE5479" i="20"/>
  <c r="AE5478" i="20"/>
  <c r="AE5477" i="20"/>
  <c r="AE5476" i="20"/>
  <c r="AE5475" i="20"/>
  <c r="AE5474" i="20"/>
  <c r="AE5473" i="20"/>
  <c r="AE5472" i="20"/>
  <c r="AE5471" i="20"/>
  <c r="AE5470" i="20"/>
  <c r="AE5469" i="20"/>
  <c r="AE5468" i="20"/>
  <c r="AE5467" i="20"/>
  <c r="AE5466" i="20"/>
  <c r="AE5465" i="20"/>
  <c r="AE5464" i="20"/>
  <c r="AE5463" i="20"/>
  <c r="AE5462" i="20"/>
  <c r="AE5461" i="20"/>
  <c r="AE5460" i="20"/>
  <c r="AE5459" i="20"/>
  <c r="AE5458" i="20"/>
  <c r="AE5457" i="20"/>
  <c r="AE5456" i="20"/>
  <c r="AE5455" i="20"/>
  <c r="AE5454" i="20"/>
  <c r="AE5453" i="20"/>
  <c r="AE5452" i="20"/>
  <c r="AE5438" i="20"/>
  <c r="AE5437" i="20"/>
  <c r="AE5436" i="20"/>
  <c r="AE5435" i="20"/>
  <c r="AE5434" i="20"/>
  <c r="AE5433" i="20"/>
  <c r="AE5432" i="20"/>
  <c r="AE5431" i="20"/>
  <c r="AE5430" i="20"/>
  <c r="AE5429" i="20"/>
  <c r="AE5428" i="20"/>
  <c r="AE5427" i="20"/>
  <c r="AE5426" i="20"/>
  <c r="AE5425" i="20"/>
  <c r="AE5424" i="20"/>
  <c r="AE5423" i="20"/>
  <c r="AE5422" i="20"/>
  <c r="AE5421" i="20"/>
  <c r="AE5420" i="20"/>
  <c r="AE5419" i="20"/>
  <c r="AE5418" i="20"/>
  <c r="AE5417" i="20"/>
  <c r="AE5416" i="20"/>
  <c r="AE5415" i="20"/>
  <c r="AE5414" i="20"/>
  <c r="AE5413" i="20"/>
  <c r="AE5412" i="20"/>
  <c r="AE5411" i="20"/>
  <c r="AE5410" i="20"/>
  <c r="AE5409" i="20"/>
  <c r="AE5408" i="20"/>
  <c r="AE5407" i="20"/>
  <c r="AE5406" i="20"/>
  <c r="AE5405" i="20"/>
  <c r="AE5404" i="20"/>
  <c r="AE5403" i="20"/>
  <c r="AE5402" i="20"/>
  <c r="AE5401" i="20"/>
  <c r="AE5400" i="20"/>
  <c r="AE5399" i="20"/>
  <c r="AE5398" i="20"/>
  <c r="AE5397" i="20"/>
  <c r="AE5396" i="20"/>
  <c r="AE5395" i="20"/>
  <c r="AE5394" i="20"/>
  <c r="AE5393" i="20"/>
  <c r="AE5392" i="20"/>
  <c r="AE5391" i="20"/>
  <c r="AE5390" i="20"/>
  <c r="AE5389" i="20"/>
  <c r="AE5388" i="20"/>
  <c r="AE5387" i="20"/>
  <c r="AE5386" i="20"/>
  <c r="AE5385" i="20"/>
  <c r="AE5384" i="20"/>
  <c r="AE5383" i="20"/>
  <c r="AE5382" i="20"/>
  <c r="AE5381" i="20"/>
  <c r="AE5380" i="20"/>
  <c r="AE5379" i="20"/>
  <c r="AE5378" i="20"/>
  <c r="AE5377" i="20"/>
  <c r="AE5376" i="20"/>
  <c r="AE5375" i="20"/>
  <c r="AE5374" i="20"/>
  <c r="AE5373" i="20"/>
  <c r="AE5372" i="20"/>
  <c r="AE5371" i="20"/>
  <c r="AE5370" i="20"/>
  <c r="AE5369" i="20"/>
  <c r="AE5368" i="20"/>
  <c r="AE5367" i="20"/>
  <c r="AE5366" i="20"/>
  <c r="AE5365" i="20"/>
  <c r="AE5364" i="20"/>
  <c r="AE5363" i="20"/>
  <c r="AE5362" i="20"/>
  <c r="AE5361" i="20"/>
  <c r="AE5360" i="20"/>
  <c r="AE5359" i="20"/>
  <c r="AE5358" i="20"/>
  <c r="AE5357" i="20"/>
  <c r="AE5356" i="20"/>
  <c r="AE5355" i="20"/>
  <c r="AE5354" i="20"/>
  <c r="AE5353" i="20"/>
  <c r="AE5352" i="20"/>
  <c r="AE5351" i="20"/>
  <c r="AE5350" i="20"/>
  <c r="AE5349" i="20"/>
  <c r="AE5348" i="20"/>
  <c r="AE5347" i="20"/>
  <c r="AE5346" i="20"/>
  <c r="AE5345" i="20"/>
  <c r="AE5344" i="20"/>
  <c r="AE5343" i="20"/>
  <c r="AE5220" i="20"/>
  <c r="AE5219" i="20"/>
  <c r="AE5218" i="20"/>
  <c r="AE5217" i="20"/>
  <c r="AE5216" i="20"/>
  <c r="AE5215" i="20"/>
  <c r="AE5214" i="20"/>
  <c r="AE5213" i="20"/>
  <c r="AE5212" i="20"/>
  <c r="AE5211" i="20"/>
  <c r="AE5210" i="20"/>
  <c r="AE5209" i="20"/>
  <c r="AE5208" i="20"/>
  <c r="AE5207" i="20"/>
  <c r="AE5206" i="20"/>
  <c r="AE5205" i="20"/>
  <c r="AE5204" i="20"/>
  <c r="AE5203" i="20"/>
  <c r="AE5202" i="20"/>
  <c r="AE5201" i="20"/>
  <c r="AE5200" i="20"/>
  <c r="AE5199" i="20"/>
  <c r="AE5198" i="20"/>
  <c r="AE5197" i="20"/>
  <c r="AE5196" i="20"/>
  <c r="AE5195" i="20"/>
  <c r="AE5194" i="20"/>
  <c r="AE5193" i="20"/>
  <c r="AE5192" i="20"/>
  <c r="AE5191" i="20"/>
  <c r="AE5190" i="20"/>
  <c r="AE5189" i="20"/>
  <c r="AE5188" i="20"/>
  <c r="AE5187" i="20"/>
  <c r="AE5186" i="20"/>
  <c r="AE5185" i="20"/>
  <c r="AE5184" i="20"/>
  <c r="AE5183" i="20"/>
  <c r="AE5182" i="20"/>
  <c r="AE5181" i="20"/>
  <c r="AE5180" i="20"/>
  <c r="AE5179" i="20"/>
  <c r="AE5178" i="20"/>
  <c r="AE5177" i="20"/>
  <c r="AE5176" i="20"/>
  <c r="AE5175" i="20"/>
  <c r="AE5174" i="20"/>
  <c r="AE5173" i="20"/>
  <c r="AE5172" i="20"/>
  <c r="AE5171" i="20"/>
  <c r="AE5170" i="20"/>
  <c r="AE5169" i="20"/>
  <c r="AE5168" i="20"/>
  <c r="AE5167" i="20"/>
  <c r="AE5166" i="20"/>
  <c r="AE5165" i="20"/>
  <c r="AE5164" i="20"/>
  <c r="AE5163" i="20"/>
  <c r="AE5162" i="20"/>
  <c r="AE5161" i="20"/>
  <c r="AE5160" i="20"/>
  <c r="AE5159" i="20"/>
  <c r="AE5158" i="20"/>
  <c r="AE5157" i="20"/>
  <c r="AE5156" i="20"/>
  <c r="AE5155" i="20"/>
  <c r="AE5154" i="20"/>
  <c r="AE5153" i="20"/>
  <c r="AE5152" i="20"/>
  <c r="AE5151" i="20"/>
  <c r="AE5150" i="20"/>
  <c r="AE5149" i="20"/>
  <c r="AE5148" i="20"/>
  <c r="AE5147" i="20"/>
  <c r="AE5146" i="20"/>
  <c r="AE5145" i="20"/>
  <c r="AE5144" i="20"/>
  <c r="AE5143" i="20"/>
  <c r="AE5142" i="20"/>
  <c r="AE5141" i="20"/>
  <c r="AE5140" i="20"/>
  <c r="AE5139" i="20"/>
  <c r="AE5138" i="20"/>
  <c r="AE5137" i="20"/>
  <c r="AE5136" i="20"/>
  <c r="AE5135" i="20"/>
  <c r="AE5134" i="20"/>
  <c r="AE5133" i="20"/>
  <c r="AE5132" i="20"/>
  <c r="AE5131" i="20"/>
  <c r="AE5130" i="20"/>
  <c r="AE5129" i="20"/>
  <c r="AE5128" i="20"/>
  <c r="AE5127" i="20"/>
  <c r="AE5126" i="20"/>
  <c r="AE5125" i="20"/>
  <c r="AE5111" i="20"/>
  <c r="AE5110" i="20"/>
  <c r="AE5109" i="20"/>
  <c r="AE5108" i="20"/>
  <c r="AE5107" i="20"/>
  <c r="AE5106" i="20"/>
  <c r="AE5105" i="20"/>
  <c r="AE5104" i="20"/>
  <c r="AE5103" i="20"/>
  <c r="AE5102" i="20"/>
  <c r="AE5101" i="20"/>
  <c r="AE5100" i="20"/>
  <c r="AE5099" i="20"/>
  <c r="AE5098" i="20"/>
  <c r="AE5097" i="20"/>
  <c r="AE5096" i="20"/>
  <c r="AE5095" i="20"/>
  <c r="AE5094" i="20"/>
  <c r="AE5093" i="20"/>
  <c r="AE5092" i="20"/>
  <c r="AE5091" i="20"/>
  <c r="AE5090" i="20"/>
  <c r="AE5089" i="20"/>
  <c r="AE5088" i="20"/>
  <c r="AE5087" i="20"/>
  <c r="AE5086" i="20"/>
  <c r="AE5085" i="20"/>
  <c r="AE5084" i="20"/>
  <c r="AE5083" i="20"/>
  <c r="AE5082" i="20"/>
  <c r="AE5081" i="20"/>
  <c r="AE5080" i="20"/>
  <c r="AE5079" i="20"/>
  <c r="AE5078" i="20"/>
  <c r="AE5077" i="20"/>
  <c r="AE5076" i="20"/>
  <c r="AE5075" i="20"/>
  <c r="AE5074" i="20"/>
  <c r="AE5073" i="20"/>
  <c r="AE5072" i="20"/>
  <c r="AE5071" i="20"/>
  <c r="AE5070" i="20"/>
  <c r="AE5069" i="20"/>
  <c r="AE5068" i="20"/>
  <c r="AE5067" i="20"/>
  <c r="AE5066" i="20"/>
  <c r="AE5065" i="20"/>
  <c r="AE5064" i="20"/>
  <c r="AE5063" i="20"/>
  <c r="AE5062" i="20"/>
  <c r="AE5061" i="20"/>
  <c r="AE5060" i="20"/>
  <c r="AE5059" i="20"/>
  <c r="AE5058" i="20"/>
  <c r="AE5057" i="20"/>
  <c r="AE5056" i="20"/>
  <c r="AE5055" i="20"/>
  <c r="AE5054" i="20"/>
  <c r="AE5053" i="20"/>
  <c r="AE5052" i="20"/>
  <c r="AE5051" i="20"/>
  <c r="AE5050" i="20"/>
  <c r="AE5049" i="20"/>
  <c r="AE5048" i="20"/>
  <c r="AE5047" i="20"/>
  <c r="AE5046" i="20"/>
  <c r="AE5045" i="20"/>
  <c r="AE5044" i="20"/>
  <c r="AE5043" i="20"/>
  <c r="AE5042" i="20"/>
  <c r="AE5041" i="20"/>
  <c r="AE5040" i="20"/>
  <c r="AE5039" i="20"/>
  <c r="AE5038" i="20"/>
  <c r="AE5037" i="20"/>
  <c r="AE5036" i="20"/>
  <c r="AE5035" i="20"/>
  <c r="AE5034" i="20"/>
  <c r="AE5033" i="20"/>
  <c r="AE5032" i="20"/>
  <c r="AE5031" i="20"/>
  <c r="AE5030" i="20"/>
  <c r="AE5029" i="20"/>
  <c r="AE5028" i="20"/>
  <c r="AE5027" i="20"/>
  <c r="AE5026" i="20"/>
  <c r="AE5025" i="20"/>
  <c r="AE5024" i="20"/>
  <c r="AE5023" i="20"/>
  <c r="AE5022" i="20"/>
  <c r="AE5021" i="20"/>
  <c r="AE5020" i="20"/>
  <c r="AE5019" i="20"/>
  <c r="AE5018" i="20"/>
  <c r="AE5017" i="20"/>
  <c r="AE5016" i="20"/>
  <c r="AE5002" i="20"/>
  <c r="AE5001" i="20"/>
  <c r="AE5000" i="20"/>
  <c r="AE4999" i="20"/>
  <c r="AE4998" i="20"/>
  <c r="AE4997" i="20"/>
  <c r="AE4996" i="20"/>
  <c r="AE4995" i="20"/>
  <c r="AE4994" i="20"/>
  <c r="AE4993" i="20"/>
  <c r="AE4992" i="20"/>
  <c r="AE4991" i="20"/>
  <c r="AE4990" i="20"/>
  <c r="AE4989" i="20"/>
  <c r="AE4988" i="20"/>
  <c r="AE4987" i="20"/>
  <c r="AE4986" i="20"/>
  <c r="AE4985" i="20"/>
  <c r="AE4984" i="20"/>
  <c r="AE4983" i="20"/>
  <c r="AE4982" i="20"/>
  <c r="AE4981" i="20"/>
  <c r="AE4980" i="20"/>
  <c r="AE4979" i="20"/>
  <c r="AE4978" i="20"/>
  <c r="AE4977" i="20"/>
  <c r="AE4976" i="20"/>
  <c r="AE4975" i="20"/>
  <c r="AE4974" i="20"/>
  <c r="AE4973" i="20"/>
  <c r="AE4972" i="20"/>
  <c r="AE4971" i="20"/>
  <c r="AE4970" i="20"/>
  <c r="AE4969" i="20"/>
  <c r="AE4968" i="20"/>
  <c r="AE4967" i="20"/>
  <c r="AE4966" i="20"/>
  <c r="AE4965" i="20"/>
  <c r="AE4964" i="20"/>
  <c r="AE4963" i="20"/>
  <c r="AE4962" i="20"/>
  <c r="AE4961" i="20"/>
  <c r="AE4960" i="20"/>
  <c r="AE4959" i="20"/>
  <c r="AE4958" i="20"/>
  <c r="AE4957" i="20"/>
  <c r="AE4956" i="20"/>
  <c r="AE4955" i="20"/>
  <c r="AE4954" i="20"/>
  <c r="AE4953" i="20"/>
  <c r="AE4952" i="20"/>
  <c r="AE4951" i="20"/>
  <c r="AE4950" i="20"/>
  <c r="AE4949" i="20"/>
  <c r="AE4948" i="20"/>
  <c r="AE4947" i="20"/>
  <c r="AE4946" i="20"/>
  <c r="AE4945" i="20"/>
  <c r="AE4944" i="20"/>
  <c r="AE4943" i="20"/>
  <c r="AE4942" i="20"/>
  <c r="AE4941" i="20"/>
  <c r="AE4940" i="20"/>
  <c r="AE4939" i="20"/>
  <c r="AE4938" i="20"/>
  <c r="AE4937" i="20"/>
  <c r="AE4936" i="20"/>
  <c r="AE4935" i="20"/>
  <c r="AE4934" i="20"/>
  <c r="AE4933" i="20"/>
  <c r="AE4932" i="20"/>
  <c r="AE4931" i="20"/>
  <c r="AE4930" i="20"/>
  <c r="AE4929" i="20"/>
  <c r="AE4928" i="20"/>
  <c r="AE4927" i="20"/>
  <c r="AE4926" i="20"/>
  <c r="AE4925" i="20"/>
  <c r="AE4924" i="20"/>
  <c r="AE4923" i="20"/>
  <c r="AE4922" i="20"/>
  <c r="AE4921" i="20"/>
  <c r="AE4920" i="20"/>
  <c r="AE4919" i="20"/>
  <c r="AE4918" i="20"/>
  <c r="AE4917" i="20"/>
  <c r="AE4916" i="20"/>
  <c r="AE4915" i="20"/>
  <c r="AE4914" i="20"/>
  <c r="AE4913" i="20"/>
  <c r="AE4912" i="20"/>
  <c r="AE4911" i="20"/>
  <c r="AE4910" i="20"/>
  <c r="AE4909" i="20"/>
  <c r="AE4908" i="20"/>
  <c r="AE4907" i="20"/>
  <c r="AE4893" i="20"/>
  <c r="AE4892" i="20"/>
  <c r="AE4891" i="20"/>
  <c r="AE4890" i="20"/>
  <c r="AE4889" i="20"/>
  <c r="AE4888" i="20"/>
  <c r="AE4887" i="20"/>
  <c r="AE4886" i="20"/>
  <c r="AE4885" i="20"/>
  <c r="AE4884" i="20"/>
  <c r="AE4883" i="20"/>
  <c r="AE4882" i="20"/>
  <c r="AE4881" i="20"/>
  <c r="AE4880" i="20"/>
  <c r="AE4879" i="20"/>
  <c r="AE4878" i="20"/>
  <c r="AE4877" i="20"/>
  <c r="AE4876" i="20"/>
  <c r="AE4875" i="20"/>
  <c r="AE4874" i="20"/>
  <c r="AE4873" i="20"/>
  <c r="AE4872" i="20"/>
  <c r="AE4871" i="20"/>
  <c r="AE4870" i="20"/>
  <c r="AE4869" i="20"/>
  <c r="AE4868" i="20"/>
  <c r="AE4867" i="20"/>
  <c r="AE4866" i="20"/>
  <c r="AE4865" i="20"/>
  <c r="AE4864" i="20"/>
  <c r="AE4863" i="20"/>
  <c r="AE4862" i="20"/>
  <c r="AE4861" i="20"/>
  <c r="AE4860" i="20"/>
  <c r="AE4859" i="20"/>
  <c r="AE4858" i="20"/>
  <c r="AE4857" i="20"/>
  <c r="AE4856" i="20"/>
  <c r="AE4855" i="20"/>
  <c r="AE4854" i="20"/>
  <c r="AE4853" i="20"/>
  <c r="AE4852" i="20"/>
  <c r="AE4851" i="20"/>
  <c r="AE4850" i="20"/>
  <c r="AE4849" i="20"/>
  <c r="AE4848" i="20"/>
  <c r="AE4847" i="20"/>
  <c r="AE4846" i="20"/>
  <c r="AE4845" i="20"/>
  <c r="AE4844" i="20"/>
  <c r="AE4843" i="20"/>
  <c r="AE4842" i="20"/>
  <c r="AE4841" i="20"/>
  <c r="AE4840" i="20"/>
  <c r="AE4839" i="20"/>
  <c r="AE4838" i="20"/>
  <c r="AE4837" i="20"/>
  <c r="AE4836" i="20"/>
  <c r="AE4835" i="20"/>
  <c r="AE4834" i="20"/>
  <c r="AE4833" i="20"/>
  <c r="AE4832" i="20"/>
  <c r="AE4831" i="20"/>
  <c r="AE4830" i="20"/>
  <c r="AE4829" i="20"/>
  <c r="AE4828" i="20"/>
  <c r="AE4827" i="20"/>
  <c r="AE4826" i="20"/>
  <c r="AE4825" i="20"/>
  <c r="AE4824" i="20"/>
  <c r="AE4823" i="20"/>
  <c r="AE4822" i="20"/>
  <c r="AE4821" i="20"/>
  <c r="AE4820" i="20"/>
  <c r="AE4819" i="20"/>
  <c r="AE4818" i="20"/>
  <c r="AE4817" i="20"/>
  <c r="AE4816" i="20"/>
  <c r="AE4815" i="20"/>
  <c r="AE4814" i="20"/>
  <c r="AE4813" i="20"/>
  <c r="AE4812" i="20"/>
  <c r="AE4811" i="20"/>
  <c r="AE4810" i="20"/>
  <c r="AE4809" i="20"/>
  <c r="AE4808" i="20"/>
  <c r="AE4807" i="20"/>
  <c r="AE4806" i="20"/>
  <c r="AE4805" i="20"/>
  <c r="AE4804" i="20"/>
  <c r="AE4803" i="20"/>
  <c r="AE4802" i="20"/>
  <c r="AE4801" i="20"/>
  <c r="AE4800" i="20"/>
  <c r="AE4799" i="20"/>
  <c r="AE4798" i="20"/>
  <c r="AE4784" i="20"/>
  <c r="AE4783" i="20"/>
  <c r="AE4782" i="20"/>
  <c r="AE4781" i="20"/>
  <c r="AE4780" i="20"/>
  <c r="AE4779" i="20"/>
  <c r="AE4778" i="20"/>
  <c r="AE4777" i="20"/>
  <c r="AE4776" i="20"/>
  <c r="AE4775" i="20"/>
  <c r="AE4774" i="20"/>
  <c r="AE4773" i="20"/>
  <c r="AE4772" i="20"/>
  <c r="AE4771" i="20"/>
  <c r="AE4770" i="20"/>
  <c r="AE4769" i="20"/>
  <c r="AE4768" i="20"/>
  <c r="AE4767" i="20"/>
  <c r="AE4766" i="20"/>
  <c r="AE4765" i="20"/>
  <c r="AE4764" i="20"/>
  <c r="AE4763" i="20"/>
  <c r="AE4762" i="20"/>
  <c r="AE4761" i="20"/>
  <c r="AE4760" i="20"/>
  <c r="AE4759" i="20"/>
  <c r="AE4758" i="20"/>
  <c r="AE4757" i="20"/>
  <c r="AE4756" i="20"/>
  <c r="AE4755" i="20"/>
  <c r="AE4754" i="20"/>
  <c r="AE4753" i="20"/>
  <c r="AE4752" i="20"/>
  <c r="AE4751" i="20"/>
  <c r="AE4750" i="20"/>
  <c r="AE4749" i="20"/>
  <c r="AE4748" i="20"/>
  <c r="AE4747" i="20"/>
  <c r="AE4746" i="20"/>
  <c r="AE4745" i="20"/>
  <c r="AE4744" i="20"/>
  <c r="AE4743" i="20"/>
  <c r="AE4742" i="20"/>
  <c r="AE4741" i="20"/>
  <c r="AE4740" i="20"/>
  <c r="AE4739" i="20"/>
  <c r="AE4738" i="20"/>
  <c r="AE4737" i="20"/>
  <c r="AE4736" i="20"/>
  <c r="AE4735" i="20"/>
  <c r="AE4734" i="20"/>
  <c r="AE4733" i="20"/>
  <c r="AE4732" i="20"/>
  <c r="AE4731" i="20"/>
  <c r="AE4730" i="20"/>
  <c r="AE4729" i="20"/>
  <c r="AE4728" i="20"/>
  <c r="AE4727" i="20"/>
  <c r="AE4726" i="20"/>
  <c r="AE4725" i="20"/>
  <c r="AE4724" i="20"/>
  <c r="AE4723" i="20"/>
  <c r="AE4722" i="20"/>
  <c r="AE4721" i="20"/>
  <c r="AE4720" i="20"/>
  <c r="AE4719" i="20"/>
  <c r="AE4718" i="20"/>
  <c r="AE4717" i="20"/>
  <c r="AE4716" i="20"/>
  <c r="AE4715" i="20"/>
  <c r="AE4714" i="20"/>
  <c r="AE4713" i="20"/>
  <c r="AE4712" i="20"/>
  <c r="AE4711" i="20"/>
  <c r="AE4710" i="20"/>
  <c r="AE4709" i="20"/>
  <c r="AE4708" i="20"/>
  <c r="AE4707" i="20"/>
  <c r="AE4706" i="20"/>
  <c r="AE4705" i="20"/>
  <c r="AE4704" i="20"/>
  <c r="AE4703" i="20"/>
  <c r="AE4702" i="20"/>
  <c r="AE4701" i="20"/>
  <c r="AE4700" i="20"/>
  <c r="AE4699" i="20"/>
  <c r="AE4698" i="20"/>
  <c r="AE4697" i="20"/>
  <c r="AE4696" i="20"/>
  <c r="AE4695" i="20"/>
  <c r="AE4694" i="20"/>
  <c r="AE4693" i="20"/>
  <c r="AE4692" i="20"/>
  <c r="AE4691" i="20"/>
  <c r="AE4690" i="20"/>
  <c r="AE4689" i="20"/>
  <c r="AE4130" i="20"/>
  <c r="AE4129" i="20"/>
  <c r="AE4128" i="20"/>
  <c r="AE4127" i="20"/>
  <c r="AE4126" i="20"/>
  <c r="AE4125" i="20"/>
  <c r="AE4124" i="20"/>
  <c r="AE4123" i="20"/>
  <c r="AE4122" i="20"/>
  <c r="AE4121" i="20"/>
  <c r="AE4120" i="20"/>
  <c r="AE4119" i="20"/>
  <c r="AE4118" i="20"/>
  <c r="AE4117" i="20"/>
  <c r="AE4116" i="20"/>
  <c r="AE4115" i="20"/>
  <c r="AE4114" i="20"/>
  <c r="AE4113" i="20"/>
  <c r="AE4112" i="20"/>
  <c r="AE4111" i="20"/>
  <c r="AE4110" i="20"/>
  <c r="AE4109" i="20"/>
  <c r="AE4108" i="20"/>
  <c r="AE4107" i="20"/>
  <c r="AE4106" i="20"/>
  <c r="AE4105" i="20"/>
  <c r="AE4104" i="20"/>
  <c r="AE4103" i="20"/>
  <c r="AE4102" i="20"/>
  <c r="AE4101" i="20"/>
  <c r="AE4100" i="20"/>
  <c r="AE4099" i="20"/>
  <c r="AE4098" i="20"/>
  <c r="AE4097" i="20"/>
  <c r="AE4096" i="20"/>
  <c r="AE4095" i="20"/>
  <c r="AE4094" i="20"/>
  <c r="AE4093" i="20"/>
  <c r="AE4092" i="20"/>
  <c r="AE4091" i="20"/>
  <c r="AE4090" i="20"/>
  <c r="AE4089" i="20"/>
  <c r="AE4088" i="20"/>
  <c r="AE4087" i="20"/>
  <c r="AE4086" i="20"/>
  <c r="AE4085" i="20"/>
  <c r="AE4084" i="20"/>
  <c r="AE4083" i="20"/>
  <c r="AE4082" i="20"/>
  <c r="AE4081" i="20"/>
  <c r="AE4080" i="20"/>
  <c r="AE4079" i="20"/>
  <c r="AE4078" i="20"/>
  <c r="AE4077" i="20"/>
  <c r="AE4076" i="20"/>
  <c r="AE4075" i="20"/>
  <c r="AE4074" i="20"/>
  <c r="AE4073" i="20"/>
  <c r="AE4072" i="20"/>
  <c r="AE4071" i="20"/>
  <c r="AE4070" i="20"/>
  <c r="AE4069" i="20"/>
  <c r="AE4068" i="20"/>
  <c r="AE4067" i="20"/>
  <c r="AE4066" i="20"/>
  <c r="AE4065" i="20"/>
  <c r="AE4064" i="20"/>
  <c r="AE4063" i="20"/>
  <c r="AE4062" i="20"/>
  <c r="AE4061" i="20"/>
  <c r="AE4060" i="20"/>
  <c r="AE4059" i="20"/>
  <c r="AE4058" i="20"/>
  <c r="AE4057" i="20"/>
  <c r="AE4056" i="20"/>
  <c r="AE4055" i="20"/>
  <c r="AE4054" i="20"/>
  <c r="AE4053" i="20"/>
  <c r="AE4052" i="20"/>
  <c r="AE4051" i="20"/>
  <c r="AE4050" i="20"/>
  <c r="AE4049" i="20"/>
  <c r="AE4048" i="20"/>
  <c r="AE4047" i="20"/>
  <c r="AE4046" i="20"/>
  <c r="AE4045" i="20"/>
  <c r="AE4044" i="20"/>
  <c r="AE4043" i="20"/>
  <c r="AE4042" i="20"/>
  <c r="AE4041" i="20"/>
  <c r="AE4040" i="20"/>
  <c r="AE4039" i="20"/>
  <c r="AE4038" i="20"/>
  <c r="AE4037" i="20"/>
  <c r="AE4036" i="20"/>
  <c r="AE4035" i="20"/>
  <c r="AE3912" i="20"/>
  <c r="AE3911" i="20"/>
  <c r="AE3910" i="20"/>
  <c r="AE3909" i="20"/>
  <c r="AE3908" i="20"/>
  <c r="AE3907" i="20"/>
  <c r="AE3906" i="20"/>
  <c r="AE3905" i="20"/>
  <c r="AE3904" i="20"/>
  <c r="AE3903" i="20"/>
  <c r="AE3902" i="20"/>
  <c r="AE3901" i="20"/>
  <c r="AE3900" i="20"/>
  <c r="AE3899" i="20"/>
  <c r="AE3898" i="20"/>
  <c r="AE3897" i="20"/>
  <c r="AE3896" i="20"/>
  <c r="AE3895" i="20"/>
  <c r="AE3894" i="20"/>
  <c r="AE3893" i="20"/>
  <c r="AE3892" i="20"/>
  <c r="AE3891" i="20"/>
  <c r="AE3890" i="20"/>
  <c r="AE3889" i="20"/>
  <c r="AE3888" i="20"/>
  <c r="AE3887" i="20"/>
  <c r="AE3886" i="20"/>
  <c r="AE3885" i="20"/>
  <c r="AE3884" i="20"/>
  <c r="AE3883" i="20"/>
  <c r="AE3882" i="20"/>
  <c r="AE3881" i="20"/>
  <c r="AE3880" i="20"/>
  <c r="AE3879" i="20"/>
  <c r="AE3878" i="20"/>
  <c r="AE3877" i="20"/>
  <c r="AE3876" i="20"/>
  <c r="AE3875" i="20"/>
  <c r="AE3874" i="20"/>
  <c r="AE3873" i="20"/>
  <c r="AE3872" i="20"/>
  <c r="AE3871" i="20"/>
  <c r="AE3870" i="20"/>
  <c r="AE3869" i="20"/>
  <c r="AE3868" i="20"/>
  <c r="AE3867" i="20"/>
  <c r="AE3866" i="20"/>
  <c r="AE3865" i="20"/>
  <c r="AE3864" i="20"/>
  <c r="AE3863" i="20"/>
  <c r="AE3862" i="20"/>
  <c r="AE3861" i="20"/>
  <c r="AE3860" i="20"/>
  <c r="AE3859" i="20"/>
  <c r="AE3858" i="20"/>
  <c r="AE3857" i="20"/>
  <c r="AE3856" i="20"/>
  <c r="AE3855" i="20"/>
  <c r="AE3854" i="20"/>
  <c r="AE3853" i="20"/>
  <c r="AE3852" i="20"/>
  <c r="AE3851" i="20"/>
  <c r="AE3850" i="20"/>
  <c r="AE3849" i="20"/>
  <c r="AE3848" i="20"/>
  <c r="AE3847" i="20"/>
  <c r="AE3846" i="20"/>
  <c r="AE3845" i="20"/>
  <c r="AE3844" i="20"/>
  <c r="AE3843" i="20"/>
  <c r="AE3842" i="20"/>
  <c r="AE3841" i="20"/>
  <c r="AE3840" i="20"/>
  <c r="AE3839" i="20"/>
  <c r="AE3838" i="20"/>
  <c r="AE3837" i="20"/>
  <c r="AE3836" i="20"/>
  <c r="AE3835" i="20"/>
  <c r="AE3834" i="20"/>
  <c r="AE3833" i="20"/>
  <c r="AE3832" i="20"/>
  <c r="AE3831" i="20"/>
  <c r="AE3830" i="20"/>
  <c r="AE3829" i="20"/>
  <c r="AE3828" i="20"/>
  <c r="AE3827" i="20"/>
  <c r="AE3826" i="20"/>
  <c r="AE3825" i="20"/>
  <c r="AE3824" i="20"/>
  <c r="AE3823" i="20"/>
  <c r="AE3822" i="20"/>
  <c r="AE3821" i="20"/>
  <c r="AE3820" i="20"/>
  <c r="AE3819" i="20"/>
  <c r="AE3818" i="20"/>
  <c r="AE3817" i="20"/>
  <c r="AE3803" i="20"/>
  <c r="AE3802" i="20"/>
  <c r="AE3801" i="20"/>
  <c r="AE3800" i="20"/>
  <c r="AE3799" i="20"/>
  <c r="AE3798" i="20"/>
  <c r="AE3797" i="20"/>
  <c r="AE3796" i="20"/>
  <c r="AE3795" i="20"/>
  <c r="AE3794" i="20"/>
  <c r="AE3793" i="20"/>
  <c r="AE3792" i="20"/>
  <c r="AE3791" i="20"/>
  <c r="AE3790" i="20"/>
  <c r="AE3789" i="20"/>
  <c r="AE3788" i="20"/>
  <c r="AE3787" i="20"/>
  <c r="AE3786" i="20"/>
  <c r="AE3785" i="20"/>
  <c r="AE3784" i="20"/>
  <c r="AE3783" i="20"/>
  <c r="AE3782" i="20"/>
  <c r="AE3781" i="20"/>
  <c r="AE3780" i="20"/>
  <c r="AE3779" i="20"/>
  <c r="AE3778" i="20"/>
  <c r="AE3777" i="20"/>
  <c r="AE3776" i="20"/>
  <c r="AE3775" i="20"/>
  <c r="AE3774" i="20"/>
  <c r="AE3773" i="20"/>
  <c r="AE3772" i="20"/>
  <c r="AE3771" i="20"/>
  <c r="AE3770" i="20"/>
  <c r="AE3769" i="20"/>
  <c r="AE3768" i="20"/>
  <c r="AE3767" i="20"/>
  <c r="AE3766" i="20"/>
  <c r="AE3765" i="20"/>
  <c r="AE3764" i="20"/>
  <c r="AE3763" i="20"/>
  <c r="AE3762" i="20"/>
  <c r="AE3761" i="20"/>
  <c r="AE3760" i="20"/>
  <c r="AE3759" i="20"/>
  <c r="AE3758" i="20"/>
  <c r="AE3757" i="20"/>
  <c r="AE3756" i="20"/>
  <c r="AE3755" i="20"/>
  <c r="AE3754" i="20"/>
  <c r="AE3753" i="20"/>
  <c r="AE3752" i="20"/>
  <c r="AE3751" i="20"/>
  <c r="AE3750" i="20"/>
  <c r="AE3749" i="20"/>
  <c r="AE3748" i="20"/>
  <c r="AE3747" i="20"/>
  <c r="AE3746" i="20"/>
  <c r="AE3745" i="20"/>
  <c r="AE3744" i="20"/>
  <c r="AE3743" i="20"/>
  <c r="AE3742" i="20"/>
  <c r="AE3741" i="20"/>
  <c r="AE3740" i="20"/>
  <c r="AE3739" i="20"/>
  <c r="AE3738" i="20"/>
  <c r="AE3737" i="20"/>
  <c r="AE3736" i="20"/>
  <c r="AE3735" i="20"/>
  <c r="AE3734" i="20"/>
  <c r="AE3733" i="20"/>
  <c r="AE3732" i="20"/>
  <c r="AE3731" i="20"/>
  <c r="AE3730" i="20"/>
  <c r="AE3729" i="20"/>
  <c r="AE3728" i="20"/>
  <c r="AE3727" i="20"/>
  <c r="AE3726" i="20"/>
  <c r="AE3725" i="20"/>
  <c r="AE3724" i="20"/>
  <c r="AE3723" i="20"/>
  <c r="AE3722" i="20"/>
  <c r="AE3721" i="20"/>
  <c r="AE3720" i="20"/>
  <c r="AE3719" i="20"/>
  <c r="AE3718" i="20"/>
  <c r="AE3717" i="20"/>
  <c r="AE3716" i="20"/>
  <c r="AE3715" i="20"/>
  <c r="AE3714" i="20"/>
  <c r="AE3713" i="20"/>
  <c r="AE3712" i="20"/>
  <c r="AE3711" i="20"/>
  <c r="AE3710" i="20"/>
  <c r="AE3709" i="20"/>
  <c r="AE3708" i="20"/>
  <c r="AE3694" i="20"/>
  <c r="AE3693" i="20"/>
  <c r="AE3692" i="20"/>
  <c r="AE3691" i="20"/>
  <c r="AE3690" i="20"/>
  <c r="AE3689" i="20"/>
  <c r="AE3688" i="20"/>
  <c r="AE3687" i="20"/>
  <c r="AE3686" i="20"/>
  <c r="AE3685" i="20"/>
  <c r="AE3684" i="20"/>
  <c r="AE3683" i="20"/>
  <c r="AE3682" i="20"/>
  <c r="AE3681" i="20"/>
  <c r="AE3680" i="20"/>
  <c r="AE3679" i="20"/>
  <c r="AE3678" i="20"/>
  <c r="AE3677" i="20"/>
  <c r="AE3676" i="20"/>
  <c r="AE3675" i="20"/>
  <c r="AE3674" i="20"/>
  <c r="AE3673" i="20"/>
  <c r="AE3672" i="20"/>
  <c r="AE3671" i="20"/>
  <c r="AE3670" i="20"/>
  <c r="AE3669" i="20"/>
  <c r="AE3668" i="20"/>
  <c r="AE3667" i="20"/>
  <c r="AE3666" i="20"/>
  <c r="AE3665" i="20"/>
  <c r="AE3664" i="20"/>
  <c r="AE3663" i="20"/>
  <c r="AE3662" i="20"/>
  <c r="AE3661" i="20"/>
  <c r="AE3660" i="20"/>
  <c r="AE3659" i="20"/>
  <c r="AE3658" i="20"/>
  <c r="AE3657" i="20"/>
  <c r="AE3656" i="20"/>
  <c r="AE3655" i="20"/>
  <c r="AE3654" i="20"/>
  <c r="AE3653" i="20"/>
  <c r="AE3652" i="20"/>
  <c r="AE3651" i="20"/>
  <c r="AE3650" i="20"/>
  <c r="AE3649" i="20"/>
  <c r="AE3648" i="20"/>
  <c r="AE3647" i="20"/>
  <c r="AE3646" i="20"/>
  <c r="AE3645" i="20"/>
  <c r="AE3644" i="20"/>
  <c r="AE3643" i="20"/>
  <c r="AE3642" i="20"/>
  <c r="AE3641" i="20"/>
  <c r="AE3640" i="20"/>
  <c r="AE3639" i="20"/>
  <c r="AE3638" i="20"/>
  <c r="AE3637" i="20"/>
  <c r="AE3636" i="20"/>
  <c r="AE3635" i="20"/>
  <c r="AE3634" i="20"/>
  <c r="AE3633" i="20"/>
  <c r="AE3632" i="20"/>
  <c r="AE3631" i="20"/>
  <c r="AE3630" i="20"/>
  <c r="AE3629" i="20"/>
  <c r="AE3628" i="20"/>
  <c r="AE3627" i="20"/>
  <c r="AE3626" i="20"/>
  <c r="AE3625" i="20"/>
  <c r="AE3624" i="20"/>
  <c r="AE3623" i="20"/>
  <c r="AE3622" i="20"/>
  <c r="AE3621" i="20"/>
  <c r="AE3620" i="20"/>
  <c r="AE3619" i="20"/>
  <c r="AE3618" i="20"/>
  <c r="AE3617" i="20"/>
  <c r="AE3616" i="20"/>
  <c r="AE3615" i="20"/>
  <c r="AE3614" i="20"/>
  <c r="AE3613" i="20"/>
  <c r="AE3612" i="20"/>
  <c r="AE3611" i="20"/>
  <c r="AE3610" i="20"/>
  <c r="AE3609" i="20"/>
  <c r="AE3608" i="20"/>
  <c r="AE3607" i="20"/>
  <c r="AE3606" i="20"/>
  <c r="AE3605" i="20"/>
  <c r="AE3604" i="20"/>
  <c r="AE3603" i="20"/>
  <c r="AE3602" i="20"/>
  <c r="AE3601" i="20"/>
  <c r="AE3600" i="20"/>
  <c r="AE3599" i="20"/>
  <c r="AE3585" i="20"/>
  <c r="AE3584" i="20"/>
  <c r="AE3583" i="20"/>
  <c r="AE3582" i="20"/>
  <c r="AE3581" i="20"/>
  <c r="AE3580" i="20"/>
  <c r="AE3579" i="20"/>
  <c r="AE3578" i="20"/>
  <c r="AE3577" i="20"/>
  <c r="AE3576" i="20"/>
  <c r="AE3575" i="20"/>
  <c r="AE3574" i="20"/>
  <c r="AE3573" i="20"/>
  <c r="AE3572" i="20"/>
  <c r="AE3571" i="20"/>
  <c r="AE3570" i="20"/>
  <c r="AE3569" i="20"/>
  <c r="AE3568" i="20"/>
  <c r="AE3567" i="20"/>
  <c r="AE3566" i="20"/>
  <c r="AE3565" i="20"/>
  <c r="AE3564" i="20"/>
  <c r="AE3563" i="20"/>
  <c r="AE3562" i="20"/>
  <c r="AE3561" i="20"/>
  <c r="AE3560" i="20"/>
  <c r="AE3559" i="20"/>
  <c r="AE3558" i="20"/>
  <c r="AE3557" i="20"/>
  <c r="AE3556" i="20"/>
  <c r="AE3555" i="20"/>
  <c r="AE3554" i="20"/>
  <c r="AE3553" i="20"/>
  <c r="AE3552" i="20"/>
  <c r="AE3551" i="20"/>
  <c r="AE3550" i="20"/>
  <c r="AE3549" i="20"/>
  <c r="AE3548" i="20"/>
  <c r="AE3547" i="20"/>
  <c r="AE3546" i="20"/>
  <c r="AE3545" i="20"/>
  <c r="AE3544" i="20"/>
  <c r="AE3543" i="20"/>
  <c r="AE3542" i="20"/>
  <c r="AE3541" i="20"/>
  <c r="AE3540" i="20"/>
  <c r="AE3539" i="20"/>
  <c r="AE3538" i="20"/>
  <c r="AE3537" i="20"/>
  <c r="AE3536" i="20"/>
  <c r="AE3535" i="20"/>
  <c r="AE3534" i="20"/>
  <c r="AE3533" i="20"/>
  <c r="AE3532" i="20"/>
  <c r="AE3531" i="20"/>
  <c r="AE3530" i="20"/>
  <c r="AE3529" i="20"/>
  <c r="AE3528" i="20"/>
  <c r="AE3527" i="20"/>
  <c r="AE3526" i="20"/>
  <c r="AE3525" i="20"/>
  <c r="AE3524" i="20"/>
  <c r="AE3523" i="20"/>
  <c r="AE3522" i="20"/>
  <c r="AE3521" i="20"/>
  <c r="AE3520" i="20"/>
  <c r="AE3519" i="20"/>
  <c r="AE3518" i="20"/>
  <c r="AE3517" i="20"/>
  <c r="AE3516" i="20"/>
  <c r="AE3515" i="20"/>
  <c r="AE3514" i="20"/>
  <c r="AE3513" i="20"/>
  <c r="AE3512" i="20"/>
  <c r="AE3511" i="20"/>
  <c r="AE3510" i="20"/>
  <c r="AE3509" i="20"/>
  <c r="AE3508" i="20"/>
  <c r="AE3507" i="20"/>
  <c r="AE3506" i="20"/>
  <c r="AE3505" i="20"/>
  <c r="AE3504" i="20"/>
  <c r="AE3503" i="20"/>
  <c r="AE3502" i="20"/>
  <c r="AE3501" i="20"/>
  <c r="AE3500" i="20"/>
  <c r="AE3499" i="20"/>
  <c r="AE3498" i="20"/>
  <c r="AE3497" i="20"/>
  <c r="AE3496" i="20"/>
  <c r="AE3495" i="20"/>
  <c r="AE3494" i="20"/>
  <c r="AE3493" i="20"/>
  <c r="AE3492" i="20"/>
  <c r="AE3491" i="20"/>
  <c r="AE3490" i="20"/>
  <c r="AE3476" i="20"/>
  <c r="AE3475" i="20"/>
  <c r="AE3474" i="20"/>
  <c r="AE3473" i="20"/>
  <c r="AE3472" i="20"/>
  <c r="AE3471" i="20"/>
  <c r="AE3470" i="20"/>
  <c r="AE3469" i="20"/>
  <c r="AE3468" i="20"/>
  <c r="AE3467" i="20"/>
  <c r="AE3466" i="20"/>
  <c r="AE3465" i="20"/>
  <c r="AE3464" i="20"/>
  <c r="AE3463" i="20"/>
  <c r="AE3462" i="20"/>
  <c r="AE3461" i="20"/>
  <c r="AE3460" i="20"/>
  <c r="AE3459" i="20"/>
  <c r="AE3458" i="20"/>
  <c r="AE3457" i="20"/>
  <c r="AE3456" i="20"/>
  <c r="AE3455" i="20"/>
  <c r="AE3454" i="20"/>
  <c r="AE3453" i="20"/>
  <c r="AE3452" i="20"/>
  <c r="AE3451" i="20"/>
  <c r="AE3450" i="20"/>
  <c r="AE3449" i="20"/>
  <c r="AE3448" i="20"/>
  <c r="AE3447" i="20"/>
  <c r="AE3446" i="20"/>
  <c r="AE3445" i="20"/>
  <c r="AE3444" i="20"/>
  <c r="AE3443" i="20"/>
  <c r="AE3442" i="20"/>
  <c r="AE3441" i="20"/>
  <c r="AE3440" i="20"/>
  <c r="AE3439" i="20"/>
  <c r="AE3438" i="20"/>
  <c r="AE3437" i="20"/>
  <c r="AE3436" i="20"/>
  <c r="AE3435" i="20"/>
  <c r="AE3434" i="20"/>
  <c r="AE3433" i="20"/>
  <c r="AE3432" i="20"/>
  <c r="AE3431" i="20"/>
  <c r="AE3430" i="20"/>
  <c r="AE3429" i="20"/>
  <c r="AE3428" i="20"/>
  <c r="AE3427" i="20"/>
  <c r="AE3426" i="20"/>
  <c r="AE3425" i="20"/>
  <c r="AE3424" i="20"/>
  <c r="AE3423" i="20"/>
  <c r="AE3422" i="20"/>
  <c r="AE3421" i="20"/>
  <c r="AE3420" i="20"/>
  <c r="AE3419" i="20"/>
  <c r="AE3418" i="20"/>
  <c r="AE3417" i="20"/>
  <c r="AE3416" i="20"/>
  <c r="AE3415" i="20"/>
  <c r="AE3414" i="20"/>
  <c r="AE3413" i="20"/>
  <c r="AE3412" i="20"/>
  <c r="AE3411" i="20"/>
  <c r="AE3410" i="20"/>
  <c r="AE3409" i="20"/>
  <c r="AE3408" i="20"/>
  <c r="AE3407" i="20"/>
  <c r="AE3406" i="20"/>
  <c r="AE3405" i="20"/>
  <c r="AE3404" i="20"/>
  <c r="AE3403" i="20"/>
  <c r="AE3402" i="20"/>
  <c r="AE3401" i="20"/>
  <c r="AE3400" i="20"/>
  <c r="AE3399" i="20"/>
  <c r="AE3398" i="20"/>
  <c r="AE3397" i="20"/>
  <c r="AE3396" i="20"/>
  <c r="AE3395" i="20"/>
  <c r="AE3394" i="20"/>
  <c r="AE3393" i="20"/>
  <c r="AE3392" i="20"/>
  <c r="AE3391" i="20"/>
  <c r="AE3390" i="20"/>
  <c r="AE3389" i="20"/>
  <c r="AE3388" i="20"/>
  <c r="AE3387" i="20"/>
  <c r="AE3386" i="20"/>
  <c r="AE3385" i="20"/>
  <c r="AE3384" i="20"/>
  <c r="AE3383" i="20"/>
  <c r="AE3382" i="20"/>
  <c r="AE3381" i="20"/>
  <c r="AE3367" i="20"/>
  <c r="AE3366" i="20"/>
  <c r="AE3365" i="20"/>
  <c r="AE3364" i="20"/>
  <c r="AE3363" i="20"/>
  <c r="AE3362" i="20"/>
  <c r="AE3361" i="20"/>
  <c r="AE3360" i="20"/>
  <c r="AE3359" i="20"/>
  <c r="AE3358" i="20"/>
  <c r="AE3357" i="20"/>
  <c r="AE3356" i="20"/>
  <c r="AE3355" i="20"/>
  <c r="AE3354" i="20"/>
  <c r="AE3353" i="20"/>
  <c r="AE3352" i="20"/>
  <c r="AE3351" i="20"/>
  <c r="AE3350" i="20"/>
  <c r="AE3349" i="20"/>
  <c r="AE3348" i="20"/>
  <c r="AE3347" i="20"/>
  <c r="AE3346" i="20"/>
  <c r="AE3345" i="20"/>
  <c r="AE3344" i="20"/>
  <c r="AE3343" i="20"/>
  <c r="AE3342" i="20"/>
  <c r="AE3341" i="20"/>
  <c r="AE3340" i="20"/>
  <c r="AE3339" i="20"/>
  <c r="AE3338" i="20"/>
  <c r="AE3337" i="20"/>
  <c r="AE3336" i="20"/>
  <c r="AE3335" i="20"/>
  <c r="AE3334" i="20"/>
  <c r="AE3333" i="20"/>
  <c r="AE3332" i="20"/>
  <c r="AE3331" i="20"/>
  <c r="AE3330" i="20"/>
  <c r="AE3329" i="20"/>
  <c r="AE3328" i="20"/>
  <c r="AE3327" i="20"/>
  <c r="AE3326" i="20"/>
  <c r="AE3325" i="20"/>
  <c r="AE3324" i="20"/>
  <c r="AE3323" i="20"/>
  <c r="AE3322" i="20"/>
  <c r="AE3321" i="20"/>
  <c r="AE3320" i="20"/>
  <c r="AE3319" i="20"/>
  <c r="AE3318" i="20"/>
  <c r="AE3317" i="20"/>
  <c r="AE3316" i="20"/>
  <c r="AE3315" i="20"/>
  <c r="AE3314" i="20"/>
  <c r="AE3313" i="20"/>
  <c r="AE3312" i="20"/>
  <c r="AE3311" i="20"/>
  <c r="AE3310" i="20"/>
  <c r="AE3309" i="20"/>
  <c r="AE3308" i="20"/>
  <c r="AE3307" i="20"/>
  <c r="AE3306" i="20"/>
  <c r="AE3305" i="20"/>
  <c r="AE3304" i="20"/>
  <c r="AE3303" i="20"/>
  <c r="AE3302" i="20"/>
  <c r="AE3301" i="20"/>
  <c r="AE3300" i="20"/>
  <c r="AE3299" i="20"/>
  <c r="AE3298" i="20"/>
  <c r="AE3297" i="20"/>
  <c r="AE3296" i="20"/>
  <c r="AE3295" i="20"/>
  <c r="AE3294" i="20"/>
  <c r="AE3293" i="20"/>
  <c r="AE3292" i="20"/>
  <c r="AE3291" i="20"/>
  <c r="AE3290" i="20"/>
  <c r="AE3289" i="20"/>
  <c r="AE3288" i="20"/>
  <c r="AE3287" i="20"/>
  <c r="AE3286" i="20"/>
  <c r="AE3285" i="20"/>
  <c r="AE3284" i="20"/>
  <c r="AE3283" i="20"/>
  <c r="AE3282" i="20"/>
  <c r="AE3281" i="20"/>
  <c r="AE3280" i="20"/>
  <c r="AE3279" i="20"/>
  <c r="AE3278" i="20"/>
  <c r="AE3277" i="20"/>
  <c r="AE3276" i="20"/>
  <c r="AE3275" i="20"/>
  <c r="AE3274" i="20"/>
  <c r="AE3273" i="20"/>
  <c r="AE3272" i="20"/>
  <c r="AE3258" i="20"/>
  <c r="AE3257" i="20"/>
  <c r="AE3256" i="20"/>
  <c r="AE3255" i="20"/>
  <c r="AE3254" i="20"/>
  <c r="AE3253" i="20"/>
  <c r="AE3252" i="20"/>
  <c r="AE3251" i="20"/>
  <c r="AE3250" i="20"/>
  <c r="AE3249" i="20"/>
  <c r="AE3248" i="20"/>
  <c r="AE3247" i="20"/>
  <c r="AE3246" i="20"/>
  <c r="AE3245" i="20"/>
  <c r="AE3244" i="20"/>
  <c r="AE3243" i="20"/>
  <c r="AE3242" i="20"/>
  <c r="AE3241" i="20"/>
  <c r="AE3240" i="20"/>
  <c r="AE3239" i="20"/>
  <c r="AE3238" i="20"/>
  <c r="AE3237" i="20"/>
  <c r="AE3236" i="20"/>
  <c r="AE3235" i="20"/>
  <c r="AE3234" i="20"/>
  <c r="AE3233" i="20"/>
  <c r="AE3232" i="20"/>
  <c r="AE3231" i="20"/>
  <c r="AE3230" i="20"/>
  <c r="AE3229" i="20"/>
  <c r="AE3228" i="20"/>
  <c r="AE3227" i="20"/>
  <c r="AE3226" i="20"/>
  <c r="AE3225" i="20"/>
  <c r="AE3224" i="20"/>
  <c r="AE3223" i="20"/>
  <c r="AE3222" i="20"/>
  <c r="AE3221" i="20"/>
  <c r="AE3220" i="20"/>
  <c r="AE3219" i="20"/>
  <c r="AE3218" i="20"/>
  <c r="AE3217" i="20"/>
  <c r="AE3216" i="20"/>
  <c r="AE3215" i="20"/>
  <c r="AE3214" i="20"/>
  <c r="AE3213" i="20"/>
  <c r="AE3212" i="20"/>
  <c r="AE3211" i="20"/>
  <c r="AE3210" i="20"/>
  <c r="AE3209" i="20"/>
  <c r="AE3208" i="20"/>
  <c r="AE3207" i="20"/>
  <c r="AE3206" i="20"/>
  <c r="AE3205" i="20"/>
  <c r="AE3204" i="20"/>
  <c r="AE3203" i="20"/>
  <c r="AE3202" i="20"/>
  <c r="AE3201" i="20"/>
  <c r="AE3200" i="20"/>
  <c r="AE3199" i="20"/>
  <c r="AE3198" i="20"/>
  <c r="AE3197" i="20"/>
  <c r="AE3196" i="20"/>
  <c r="AE3195" i="20"/>
  <c r="AE3194" i="20"/>
  <c r="AE3193" i="20"/>
  <c r="AE3192" i="20"/>
  <c r="AE3191" i="20"/>
  <c r="AE3190" i="20"/>
  <c r="AE3189" i="20"/>
  <c r="AE3188" i="20"/>
  <c r="AE3187" i="20"/>
  <c r="AE3186" i="20"/>
  <c r="AE3185" i="20"/>
  <c r="AE3184" i="20"/>
  <c r="AE3183" i="20"/>
  <c r="AE3182" i="20"/>
  <c r="AE3181" i="20"/>
  <c r="AE3180" i="20"/>
  <c r="AE3179" i="20"/>
  <c r="AE3178" i="20"/>
  <c r="AE3177" i="20"/>
  <c r="AE3176" i="20"/>
  <c r="AE3175" i="20"/>
  <c r="AE3174" i="20"/>
  <c r="AE3173" i="20"/>
  <c r="AE3172" i="20"/>
  <c r="AE3171" i="20"/>
  <c r="AE3170" i="20"/>
  <c r="AE3169" i="20"/>
  <c r="AE3168" i="20"/>
  <c r="AE3167" i="20"/>
  <c r="AE3166" i="20"/>
  <c r="AE3165" i="20"/>
  <c r="AE3164" i="20"/>
  <c r="AE3163" i="20"/>
  <c r="AE3149" i="20"/>
  <c r="AE3148" i="20"/>
  <c r="AE3147" i="20"/>
  <c r="AE3146" i="20"/>
  <c r="AE3145" i="20"/>
  <c r="AE3144" i="20"/>
  <c r="AE3143" i="20"/>
  <c r="AE3142" i="20"/>
  <c r="AE3141" i="20"/>
  <c r="AE3140" i="20"/>
  <c r="AE3139" i="20"/>
  <c r="AE3138" i="20"/>
  <c r="AE3137" i="20"/>
  <c r="AE3136" i="20"/>
  <c r="AE3135" i="20"/>
  <c r="AE3134" i="20"/>
  <c r="AE3133" i="20"/>
  <c r="AE3132" i="20"/>
  <c r="AE3131" i="20"/>
  <c r="AE3130" i="20"/>
  <c r="AE3129" i="20"/>
  <c r="AE3128" i="20"/>
  <c r="AE3127" i="20"/>
  <c r="AE3126" i="20"/>
  <c r="AE3125" i="20"/>
  <c r="AE3124" i="20"/>
  <c r="AE3123" i="20"/>
  <c r="AE3122" i="20"/>
  <c r="AE3121" i="20"/>
  <c r="AE3120" i="20"/>
  <c r="AE3119" i="20"/>
  <c r="AE3118" i="20"/>
  <c r="AE3117" i="20"/>
  <c r="AE3116" i="20"/>
  <c r="AE3115" i="20"/>
  <c r="AE3114" i="20"/>
  <c r="AE3113" i="20"/>
  <c r="AE3112" i="20"/>
  <c r="AE3111" i="20"/>
  <c r="AE3110" i="20"/>
  <c r="AE3109" i="20"/>
  <c r="AE3108" i="20"/>
  <c r="AE3107" i="20"/>
  <c r="AE3106" i="20"/>
  <c r="AE3105" i="20"/>
  <c r="AE3104" i="20"/>
  <c r="AE3103" i="20"/>
  <c r="AE3102" i="20"/>
  <c r="AE3101" i="20"/>
  <c r="AE3100" i="20"/>
  <c r="AE3099" i="20"/>
  <c r="AE3098" i="20"/>
  <c r="AE3097" i="20"/>
  <c r="AE3096" i="20"/>
  <c r="AE3095" i="20"/>
  <c r="AE3094" i="20"/>
  <c r="AE3093" i="20"/>
  <c r="AE3092" i="20"/>
  <c r="AE3091" i="20"/>
  <c r="AE3090" i="20"/>
  <c r="AE3089" i="20"/>
  <c r="AE3088" i="20"/>
  <c r="AE3087" i="20"/>
  <c r="AE3086" i="20"/>
  <c r="AE3085" i="20"/>
  <c r="AE3084" i="20"/>
  <c r="AE3083" i="20"/>
  <c r="AE3082" i="20"/>
  <c r="AE3081" i="20"/>
  <c r="AE3080" i="20"/>
  <c r="AE3079" i="20"/>
  <c r="AE3078" i="20"/>
  <c r="AE3077" i="20"/>
  <c r="AE3076" i="20"/>
  <c r="AE3075" i="20"/>
  <c r="AE3074" i="20"/>
  <c r="AE3073" i="20"/>
  <c r="AE3072" i="20"/>
  <c r="AE3071" i="20"/>
  <c r="AE3070" i="20"/>
  <c r="AE3069" i="20"/>
  <c r="AE3068" i="20"/>
  <c r="AE3067" i="20"/>
  <c r="AE3066" i="20"/>
  <c r="AE3065" i="20"/>
  <c r="AE3064" i="20"/>
  <c r="AE3063" i="20"/>
  <c r="AE3062" i="20"/>
  <c r="AE3061" i="20"/>
  <c r="AE3060" i="20"/>
  <c r="AE3059" i="20"/>
  <c r="AE3058" i="20"/>
  <c r="AE3057" i="20"/>
  <c r="AE3056" i="20"/>
  <c r="AE3055" i="20"/>
  <c r="AE3054" i="20"/>
  <c r="AE3040" i="20"/>
  <c r="AE3039" i="20"/>
  <c r="AE3038" i="20"/>
  <c r="AE3037" i="20"/>
  <c r="AE3036" i="20"/>
  <c r="AE3035" i="20"/>
  <c r="AE3034" i="20"/>
  <c r="AE3033" i="20"/>
  <c r="AE3032" i="20"/>
  <c r="AE3031" i="20"/>
  <c r="AE3030" i="20"/>
  <c r="AE3029" i="20"/>
  <c r="AE3028" i="20"/>
  <c r="AE3027" i="20"/>
  <c r="AE3026" i="20"/>
  <c r="AE3025" i="20"/>
  <c r="AE3024" i="20"/>
  <c r="AE3023" i="20"/>
  <c r="AE3022" i="20"/>
  <c r="AE3021" i="20"/>
  <c r="AE3020" i="20"/>
  <c r="AE3019" i="20"/>
  <c r="AE3018" i="20"/>
  <c r="AE3017" i="20"/>
  <c r="AE3016" i="20"/>
  <c r="AE3015" i="20"/>
  <c r="AE3014" i="20"/>
  <c r="AE3013" i="20"/>
  <c r="AE3012" i="20"/>
  <c r="AE3011" i="20"/>
  <c r="AE3010" i="20"/>
  <c r="AE3009" i="20"/>
  <c r="AE3008" i="20"/>
  <c r="AE3007" i="20"/>
  <c r="AE3006" i="20"/>
  <c r="AE3005" i="20"/>
  <c r="AE3004" i="20"/>
  <c r="AE3003" i="20"/>
  <c r="AE3002" i="20"/>
  <c r="AE3001" i="20"/>
  <c r="AE3000" i="20"/>
  <c r="AE2999" i="20"/>
  <c r="AE2998" i="20"/>
  <c r="AE2997" i="20"/>
  <c r="AE2996" i="20"/>
  <c r="AE2995" i="20"/>
  <c r="AE2994" i="20"/>
  <c r="AE2993" i="20"/>
  <c r="AE2992" i="20"/>
  <c r="AE2991" i="20"/>
  <c r="AE2990" i="20"/>
  <c r="AE2989" i="20"/>
  <c r="AE2988" i="20"/>
  <c r="AE2987" i="20"/>
  <c r="AE2986" i="20"/>
  <c r="AE2985" i="20"/>
  <c r="AE2984" i="20"/>
  <c r="AE2983" i="20"/>
  <c r="AE2982" i="20"/>
  <c r="AE2981" i="20"/>
  <c r="AE2980" i="20"/>
  <c r="AE2979" i="20"/>
  <c r="AE2978" i="20"/>
  <c r="AE2977" i="20"/>
  <c r="AE2976" i="20"/>
  <c r="AE2975" i="20"/>
  <c r="AE2974" i="20"/>
  <c r="AE2973" i="20"/>
  <c r="AE2972" i="20"/>
  <c r="AE2971" i="20"/>
  <c r="AE2970" i="20"/>
  <c r="AE2969" i="20"/>
  <c r="AE2968" i="20"/>
  <c r="AE2967" i="20"/>
  <c r="AE2966" i="20"/>
  <c r="AE2965" i="20"/>
  <c r="AE2964" i="20"/>
  <c r="AE2963" i="20"/>
  <c r="AE2962" i="20"/>
  <c r="AE2961" i="20"/>
  <c r="AE2960" i="20"/>
  <c r="AE2959" i="20"/>
  <c r="AE2958" i="20"/>
  <c r="AE2957" i="20"/>
  <c r="AE2956" i="20"/>
  <c r="AE2955" i="20"/>
  <c r="AE2954" i="20"/>
  <c r="AE2953" i="20"/>
  <c r="AE2952" i="20"/>
  <c r="AE2951" i="20"/>
  <c r="AE2950" i="20"/>
  <c r="AE2949" i="20"/>
  <c r="AE2948" i="20"/>
  <c r="AE2947" i="20"/>
  <c r="AE2946" i="20"/>
  <c r="AE2945" i="20"/>
  <c r="AE2168" i="20"/>
  <c r="AE2167" i="20"/>
  <c r="AE2166" i="20"/>
  <c r="AE2165" i="20"/>
  <c r="AE2164" i="20"/>
  <c r="AE2163" i="20"/>
  <c r="AE2162" i="20"/>
  <c r="AE2161" i="20"/>
  <c r="AE2160" i="20"/>
  <c r="AE2159" i="20"/>
  <c r="AE2158" i="20"/>
  <c r="AE2157" i="20"/>
  <c r="AE2156" i="20"/>
  <c r="AE2155" i="20"/>
  <c r="AE2154" i="20"/>
  <c r="AE2153" i="20"/>
  <c r="AE2152" i="20"/>
  <c r="AE2151" i="20"/>
  <c r="AE2150" i="20"/>
  <c r="AE2149" i="20"/>
  <c r="AE2148" i="20"/>
  <c r="AE2147" i="20"/>
  <c r="AE2146" i="20"/>
  <c r="AE2145" i="20"/>
  <c r="AE2144" i="20"/>
  <c r="AE2143" i="20"/>
  <c r="AE2142" i="20"/>
  <c r="AE2141" i="20"/>
  <c r="AE2140" i="20"/>
  <c r="AE2139" i="20"/>
  <c r="AE2138" i="20"/>
  <c r="AE2137" i="20"/>
  <c r="AE2136" i="20"/>
  <c r="AE2135" i="20"/>
  <c r="AE2134" i="20"/>
  <c r="AE2133" i="20"/>
  <c r="AE2132" i="20"/>
  <c r="AE2131" i="20"/>
  <c r="AE2130" i="20"/>
  <c r="AE2129" i="20"/>
  <c r="AE2128" i="20"/>
  <c r="AE2127" i="20"/>
  <c r="AE2126" i="20"/>
  <c r="AE2125" i="20"/>
  <c r="AE2124" i="20"/>
  <c r="AE2123" i="20"/>
  <c r="AE2122" i="20"/>
  <c r="AE2121" i="20"/>
  <c r="AE2120" i="20"/>
  <c r="AE2119" i="20"/>
  <c r="AE2118" i="20"/>
  <c r="AE2117" i="20"/>
  <c r="AE2116" i="20"/>
  <c r="AE2115" i="20"/>
  <c r="AE2114" i="20"/>
  <c r="AE2113" i="20"/>
  <c r="AE2112" i="20"/>
  <c r="AE2111" i="20"/>
  <c r="AE2110" i="20"/>
  <c r="AE2109" i="20"/>
  <c r="AE2108" i="20"/>
  <c r="AE2107" i="20"/>
  <c r="AE2106" i="20"/>
  <c r="AE2105" i="20"/>
  <c r="AE2104" i="20"/>
  <c r="AE2103" i="20"/>
  <c r="AE2102" i="20"/>
  <c r="AE2101" i="20"/>
  <c r="AE2100" i="20"/>
  <c r="AE2099" i="20"/>
  <c r="AE2098" i="20"/>
  <c r="AE2097" i="20"/>
  <c r="AE2096" i="20"/>
  <c r="AE2095" i="20"/>
  <c r="AE2094" i="20"/>
  <c r="AE2093" i="20"/>
  <c r="AE2092" i="20"/>
  <c r="AE2091" i="20"/>
  <c r="AE2090" i="20"/>
  <c r="AE2089" i="20"/>
  <c r="AE2088" i="20"/>
  <c r="AE2087" i="20"/>
  <c r="AE2086" i="20"/>
  <c r="AE2085" i="20"/>
  <c r="AE2084" i="20"/>
  <c r="AE2083" i="20"/>
  <c r="AE2082" i="20"/>
  <c r="AE2081" i="20"/>
  <c r="AE2080" i="20"/>
  <c r="AE2079" i="20"/>
  <c r="AE2078" i="20"/>
  <c r="AE2077" i="20"/>
  <c r="AE2076" i="20"/>
  <c r="AE2075" i="20"/>
  <c r="AE2074" i="20"/>
  <c r="AE2073" i="20"/>
  <c r="AE1841" i="20"/>
  <c r="AE1840" i="20"/>
  <c r="AE1839" i="20"/>
  <c r="AE1838" i="20"/>
  <c r="AE1837" i="20"/>
  <c r="AE1836" i="20"/>
  <c r="AE1835" i="20"/>
  <c r="AE1834" i="20"/>
  <c r="AE1833" i="20"/>
  <c r="AE1832" i="20"/>
  <c r="AE1831" i="20"/>
  <c r="AE1830" i="20"/>
  <c r="AE1829" i="20"/>
  <c r="AE1828" i="20"/>
  <c r="AE1827" i="20"/>
  <c r="AE1826" i="20"/>
  <c r="AE1825" i="20"/>
  <c r="AE1824" i="20"/>
  <c r="AE1823" i="20"/>
  <c r="AE1822" i="20"/>
  <c r="AE1821" i="20"/>
  <c r="AE1820" i="20"/>
  <c r="AE1819" i="20"/>
  <c r="AE1818" i="20"/>
  <c r="AE1817" i="20"/>
  <c r="AE1816" i="20"/>
  <c r="AE1815" i="20"/>
  <c r="AE1814" i="20"/>
  <c r="AE1813" i="20"/>
  <c r="AE1812" i="20"/>
  <c r="AE1811" i="20"/>
  <c r="AE1810" i="20"/>
  <c r="AE1809" i="20"/>
  <c r="AE1808" i="20"/>
  <c r="AE1807" i="20"/>
  <c r="AE1806" i="20"/>
  <c r="AE1805" i="20"/>
  <c r="AE1804" i="20"/>
  <c r="AE1803" i="20"/>
  <c r="AE1802" i="20"/>
  <c r="AE1801" i="20"/>
  <c r="AE1800" i="20"/>
  <c r="AE1799" i="20"/>
  <c r="AE1798" i="20"/>
  <c r="AE1797" i="20"/>
  <c r="AE1796" i="20"/>
  <c r="AE1795" i="20"/>
  <c r="AE1794" i="20"/>
  <c r="AE1793" i="20"/>
  <c r="AE1792" i="20"/>
  <c r="AE1791" i="20"/>
  <c r="AE1790" i="20"/>
  <c r="AE1789" i="20"/>
  <c r="AE1788" i="20"/>
  <c r="AE1787" i="20"/>
  <c r="AE1786" i="20"/>
  <c r="AE1785" i="20"/>
  <c r="AE1784" i="20"/>
  <c r="AE1783" i="20"/>
  <c r="AE1782" i="20"/>
  <c r="AE1781" i="20"/>
  <c r="AE1780" i="20"/>
  <c r="AE1779" i="20"/>
  <c r="AE1778" i="20"/>
  <c r="AE1777" i="20"/>
  <c r="AE1776" i="20"/>
  <c r="AE1775" i="20"/>
  <c r="AE1774" i="20"/>
  <c r="AE1773" i="20"/>
  <c r="AE1772" i="20"/>
  <c r="AE1771" i="20"/>
  <c r="AE1770" i="20"/>
  <c r="AE1769" i="20"/>
  <c r="AE1768" i="20"/>
  <c r="AE1767" i="20"/>
  <c r="AE1766" i="20"/>
  <c r="AE1765" i="20"/>
  <c r="AE1764" i="20"/>
  <c r="AE1763" i="20"/>
  <c r="AE1762" i="20"/>
  <c r="AE1761" i="20"/>
  <c r="AE1760" i="20"/>
  <c r="AE1759" i="20"/>
  <c r="AE1758" i="20"/>
  <c r="AE1757" i="20"/>
  <c r="AE1756" i="20"/>
  <c r="AE1755" i="20"/>
  <c r="AE1754" i="20"/>
  <c r="AE1753" i="20"/>
  <c r="AE1752" i="20"/>
  <c r="AE1751" i="20"/>
  <c r="AE1750" i="20"/>
  <c r="AE1749" i="20"/>
  <c r="AE1748" i="20"/>
  <c r="AE1747" i="20"/>
  <c r="AE1746" i="20"/>
  <c r="AE1514" i="20"/>
  <c r="AE1513" i="20"/>
  <c r="AE1512" i="20"/>
  <c r="AE1511" i="20"/>
  <c r="AE1510" i="20"/>
  <c r="AE1509" i="20"/>
  <c r="AE1508" i="20"/>
  <c r="AE1507" i="20"/>
  <c r="AE1506" i="20"/>
  <c r="AE1505" i="20"/>
  <c r="AE1504" i="20"/>
  <c r="AE1503" i="20"/>
  <c r="AE1502" i="20"/>
  <c r="AE1501" i="20"/>
  <c r="AE1500" i="20"/>
  <c r="AE1499" i="20"/>
  <c r="AE1498" i="20"/>
  <c r="AE1497" i="20"/>
  <c r="AE1496" i="20"/>
  <c r="AE1495" i="20"/>
  <c r="AE1494" i="20"/>
  <c r="AE1493" i="20"/>
  <c r="AE1492" i="20"/>
  <c r="AE1491" i="20"/>
  <c r="AE1490" i="20"/>
  <c r="AE1489" i="20"/>
  <c r="AE1488" i="20"/>
  <c r="AE1487" i="20"/>
  <c r="AE1486" i="20"/>
  <c r="AE1485" i="20"/>
  <c r="AE1484" i="20"/>
  <c r="AE1483" i="20"/>
  <c r="AE1482" i="20"/>
  <c r="AE1481" i="20"/>
  <c r="AE1480" i="20"/>
  <c r="AE1479" i="20"/>
  <c r="AE1478" i="20"/>
  <c r="AE1477" i="20"/>
  <c r="AE1476" i="20"/>
  <c r="AE1475" i="20"/>
  <c r="AE1474" i="20"/>
  <c r="AE1473" i="20"/>
  <c r="AE1472" i="20"/>
  <c r="AE1471" i="20"/>
  <c r="AE1470" i="20"/>
  <c r="AE1469" i="20"/>
  <c r="AE1468" i="20"/>
  <c r="AE1467" i="20"/>
  <c r="AE1466" i="20"/>
  <c r="AE1465" i="20"/>
  <c r="AE1464" i="20"/>
  <c r="AE1463" i="20"/>
  <c r="AE1462" i="20"/>
  <c r="AE1461" i="20"/>
  <c r="AE1460" i="20"/>
  <c r="AE1459" i="20"/>
  <c r="AE1458" i="20"/>
  <c r="AE1457" i="20"/>
  <c r="AE1456" i="20"/>
  <c r="AE1455" i="20"/>
  <c r="AE1454" i="20"/>
  <c r="AE1453" i="20"/>
  <c r="AE1452" i="20"/>
  <c r="AE1451" i="20"/>
  <c r="AE1450" i="20"/>
  <c r="AE1449" i="20"/>
  <c r="AE1448" i="20"/>
  <c r="AE1447" i="20"/>
  <c r="AE1446" i="20"/>
  <c r="AE1445" i="20"/>
  <c r="AE1444" i="20"/>
  <c r="AE1443" i="20"/>
  <c r="AE1442" i="20"/>
  <c r="AE1441" i="20"/>
  <c r="AE1440" i="20"/>
  <c r="AE1439" i="20"/>
  <c r="AE1438" i="20"/>
  <c r="AE1437" i="20"/>
  <c r="AE1436" i="20"/>
  <c r="AE1435" i="20"/>
  <c r="AE1434" i="20"/>
  <c r="AE1433" i="20"/>
  <c r="AE1432" i="20"/>
  <c r="AE1431" i="20"/>
  <c r="AE1430" i="20"/>
  <c r="AE1429" i="20"/>
  <c r="AE1428" i="20"/>
  <c r="AE1427" i="20"/>
  <c r="AE1426" i="20"/>
  <c r="AE1425" i="20"/>
  <c r="AE1424" i="20"/>
  <c r="AE1423" i="20"/>
  <c r="AE1422" i="20"/>
  <c r="AE1421" i="20"/>
  <c r="AE1420" i="20"/>
  <c r="AE1419" i="20"/>
  <c r="AE1405" i="20"/>
  <c r="AE1404" i="20"/>
  <c r="AE1403" i="20"/>
  <c r="AE1402" i="20"/>
  <c r="AE1401" i="20"/>
  <c r="AE1400" i="20"/>
  <c r="AE1399" i="20"/>
  <c r="AE1398" i="20"/>
  <c r="AE1397" i="20"/>
  <c r="AE1396" i="20"/>
  <c r="AE1395" i="20"/>
  <c r="AE1394" i="20"/>
  <c r="AE1393" i="20"/>
  <c r="AE1392" i="20"/>
  <c r="AE1391" i="20"/>
  <c r="AE1390" i="20"/>
  <c r="AE1389" i="20"/>
  <c r="AE1388" i="20"/>
  <c r="AE1387" i="20"/>
  <c r="AE1386" i="20"/>
  <c r="AE1385" i="20"/>
  <c r="AE1384" i="20"/>
  <c r="AE1383" i="20"/>
  <c r="AE1382" i="20"/>
  <c r="AE1381" i="20"/>
  <c r="AE1380" i="20"/>
  <c r="AE1379" i="20"/>
  <c r="AE1378" i="20"/>
  <c r="AE1377" i="20"/>
  <c r="AE1376" i="20"/>
  <c r="AE1375" i="20"/>
  <c r="AE1374" i="20"/>
  <c r="AE1373" i="20"/>
  <c r="AE1372" i="20"/>
  <c r="AE1371" i="20"/>
  <c r="AE1370" i="20"/>
  <c r="AE1369" i="20"/>
  <c r="AE1368" i="20"/>
  <c r="AE1367" i="20"/>
  <c r="AE1366" i="20"/>
  <c r="AE1365" i="20"/>
  <c r="AE1364" i="20"/>
  <c r="AE1363" i="20"/>
  <c r="AE1362" i="20"/>
  <c r="AE1361" i="20"/>
  <c r="AE1360" i="20"/>
  <c r="AE1359" i="20"/>
  <c r="AE1358" i="20"/>
  <c r="AE1357" i="20"/>
  <c r="AE1356" i="20"/>
  <c r="AE1355" i="20"/>
  <c r="AE1354" i="20"/>
  <c r="AE1353" i="20"/>
  <c r="AE1352" i="20"/>
  <c r="AE1351" i="20"/>
  <c r="AE1350" i="20"/>
  <c r="AE1349" i="20"/>
  <c r="AE1348" i="20"/>
  <c r="AE1347" i="20"/>
  <c r="AE1346" i="20"/>
  <c r="AE1345" i="20"/>
  <c r="AE1344" i="20"/>
  <c r="AE1343" i="20"/>
  <c r="AE1342" i="20"/>
  <c r="AE1341" i="20"/>
  <c r="AE1340" i="20"/>
  <c r="AE1339" i="20"/>
  <c r="AE1338" i="20"/>
  <c r="AE1337" i="20"/>
  <c r="AE1336" i="20"/>
  <c r="AE1335" i="20"/>
  <c r="AE1334" i="20"/>
  <c r="AE1333" i="20"/>
  <c r="AE1332" i="20"/>
  <c r="AE1331" i="20"/>
  <c r="AE1330" i="20"/>
  <c r="AE1329" i="20"/>
  <c r="AE1328" i="20"/>
  <c r="AE1327" i="20"/>
  <c r="AE1326" i="20"/>
  <c r="AE1325" i="20"/>
  <c r="AE1324" i="20"/>
  <c r="AE1323" i="20"/>
  <c r="AE1322" i="20"/>
  <c r="AE1321" i="20"/>
  <c r="AE1320" i="20"/>
  <c r="AE1319" i="20"/>
  <c r="AE1318" i="20"/>
  <c r="AE1317" i="20"/>
  <c r="AE1316" i="20"/>
  <c r="AE1315" i="20"/>
  <c r="AE1314" i="20"/>
  <c r="AE1313" i="20"/>
  <c r="AE1312" i="20"/>
  <c r="AE1311" i="20"/>
  <c r="AE1310" i="20"/>
  <c r="AE1296" i="20"/>
  <c r="AE1295" i="20"/>
  <c r="AE1294" i="20"/>
  <c r="AE1293" i="20"/>
  <c r="AE1292" i="20"/>
  <c r="AE1291" i="20"/>
  <c r="AE1290" i="20"/>
  <c r="AE1289" i="20"/>
  <c r="AE1288" i="20"/>
  <c r="AE1287" i="20"/>
  <c r="AE1286" i="20"/>
  <c r="AE1285" i="20"/>
  <c r="AE1284" i="20"/>
  <c r="AE1283" i="20"/>
  <c r="AE1282" i="20"/>
  <c r="AE1281" i="20"/>
  <c r="AE1280" i="20"/>
  <c r="AE1279" i="20"/>
  <c r="AE1278" i="20"/>
  <c r="AE1277" i="20"/>
  <c r="AE1276" i="20"/>
  <c r="AE1275" i="20"/>
  <c r="AE1274" i="20"/>
  <c r="AE1273" i="20"/>
  <c r="AE1272" i="20"/>
  <c r="AE1271" i="20"/>
  <c r="AE1270" i="20"/>
  <c r="AE1269" i="20"/>
  <c r="AE1268" i="20"/>
  <c r="AE1267" i="20"/>
  <c r="AE1266" i="20"/>
  <c r="AE1265" i="20"/>
  <c r="AE1264" i="20"/>
  <c r="AE1263" i="20"/>
  <c r="AE1262" i="20"/>
  <c r="AE1261" i="20"/>
  <c r="AE1260" i="20"/>
  <c r="AE1259" i="20"/>
  <c r="AE1258" i="20"/>
  <c r="AE1257" i="20"/>
  <c r="AE1256" i="20"/>
  <c r="AE1255" i="20"/>
  <c r="AE1254" i="20"/>
  <c r="AE1253" i="20"/>
  <c r="AE1252" i="20"/>
  <c r="AE1251" i="20"/>
  <c r="AE1250" i="20"/>
  <c r="AE1249" i="20"/>
  <c r="AE1248" i="20"/>
  <c r="AE1247" i="20"/>
  <c r="AE1246" i="20"/>
  <c r="AE1245" i="20"/>
  <c r="AE1244" i="20"/>
  <c r="AE1243" i="20"/>
  <c r="AE1242" i="20"/>
  <c r="AE1241" i="20"/>
  <c r="AE1240" i="20"/>
  <c r="AE1239" i="20"/>
  <c r="AE1238" i="20"/>
  <c r="AE1237" i="20"/>
  <c r="AE1236" i="20"/>
  <c r="AE1235" i="20"/>
  <c r="AE1234" i="20"/>
  <c r="AE1233" i="20"/>
  <c r="AE1232" i="20"/>
  <c r="AE1231" i="20"/>
  <c r="AE1230" i="20"/>
  <c r="AE1229" i="20"/>
  <c r="AE1228" i="20"/>
  <c r="AE1227" i="20"/>
  <c r="AE1226" i="20"/>
  <c r="AE1225" i="20"/>
  <c r="AE1224" i="20"/>
  <c r="AE1223" i="20"/>
  <c r="AE1222" i="20"/>
  <c r="AE1221" i="20"/>
  <c r="AE1220" i="20"/>
  <c r="AE1219" i="20"/>
  <c r="AE1218" i="20"/>
  <c r="AE1217" i="20"/>
  <c r="AE1216" i="20"/>
  <c r="AE1215" i="20"/>
  <c r="AE1214" i="20"/>
  <c r="AE1213" i="20"/>
  <c r="AE1212" i="20"/>
  <c r="AE1211" i="20"/>
  <c r="AE1210" i="20"/>
  <c r="AE1209" i="20"/>
  <c r="AE1208" i="20"/>
  <c r="AE1207" i="20"/>
  <c r="AE1206" i="20"/>
  <c r="AE1205" i="20"/>
  <c r="AE1204" i="20"/>
  <c r="AE1203" i="20"/>
  <c r="AE1202" i="20"/>
  <c r="AE1201" i="20"/>
  <c r="AE1187" i="20"/>
  <c r="AE1186" i="20"/>
  <c r="AE1185" i="20"/>
  <c r="AE1184" i="20"/>
  <c r="AE1183" i="20"/>
  <c r="AE1182" i="20"/>
  <c r="AE1181" i="20"/>
  <c r="AE1180" i="20"/>
  <c r="AE1179" i="20"/>
  <c r="AE1178" i="20"/>
  <c r="AE1177" i="20"/>
  <c r="AE1176" i="20"/>
  <c r="AE1175" i="20"/>
  <c r="AE1174" i="20"/>
  <c r="AE1173" i="20"/>
  <c r="AE1172" i="20"/>
  <c r="AE1171" i="20"/>
  <c r="AE1170" i="20"/>
  <c r="AE1169" i="20"/>
  <c r="AE1168" i="20"/>
  <c r="AE1167" i="20"/>
  <c r="AE1166" i="20"/>
  <c r="AE1165" i="20"/>
  <c r="AE1164" i="20"/>
  <c r="AE1163" i="20"/>
  <c r="AE1162" i="20"/>
  <c r="AE1161" i="20"/>
  <c r="AE1160" i="20"/>
  <c r="AE1159" i="20"/>
  <c r="AE1158" i="20"/>
  <c r="AE1157" i="20"/>
  <c r="AE1156" i="20"/>
  <c r="AE1155" i="20"/>
  <c r="AE1154" i="20"/>
  <c r="AE1153" i="20"/>
  <c r="AE1152" i="20"/>
  <c r="AE1151" i="20"/>
  <c r="AE1150" i="20"/>
  <c r="AE1149" i="20"/>
  <c r="AE1148" i="20"/>
  <c r="AE1147" i="20"/>
  <c r="AE1146" i="20"/>
  <c r="AE1145" i="20"/>
  <c r="AE1144" i="20"/>
  <c r="AE1143" i="20"/>
  <c r="AE1142" i="20"/>
  <c r="AE1141" i="20"/>
  <c r="AE1140" i="20"/>
  <c r="AE1139" i="20"/>
  <c r="AE1138" i="20"/>
  <c r="AE1137" i="20"/>
  <c r="AE1136" i="20"/>
  <c r="AE1135" i="20"/>
  <c r="AE1134" i="20"/>
  <c r="AE1133" i="20"/>
  <c r="AE1132" i="20"/>
  <c r="AE1131" i="20"/>
  <c r="AE1130" i="20"/>
  <c r="AE1129" i="20"/>
  <c r="AE1128" i="20"/>
  <c r="AE1127" i="20"/>
  <c r="AE1126" i="20"/>
  <c r="AE1125" i="20"/>
  <c r="AE1124" i="20"/>
  <c r="AE1123" i="20"/>
  <c r="AE1122" i="20"/>
  <c r="AE1121" i="20"/>
  <c r="AE1120" i="20"/>
  <c r="AE1119" i="20"/>
  <c r="AE1118" i="20"/>
  <c r="AE1117" i="20"/>
  <c r="AE1116" i="20"/>
  <c r="AE1115" i="20"/>
  <c r="AE1114" i="20"/>
  <c r="AE1113" i="20"/>
  <c r="AE1112" i="20"/>
  <c r="AE1111" i="20"/>
  <c r="AE1110" i="20"/>
  <c r="AE1109" i="20"/>
  <c r="AE1108" i="20"/>
  <c r="AE1107" i="20"/>
  <c r="AE1106" i="20"/>
  <c r="AE1105" i="20"/>
  <c r="AE1104" i="20"/>
  <c r="AE1103" i="20"/>
  <c r="AE1102" i="20"/>
  <c r="AE1101" i="20"/>
  <c r="AE1100" i="20"/>
  <c r="AE1099" i="20"/>
  <c r="AE1098" i="20"/>
  <c r="AE1097" i="20"/>
  <c r="AE1096" i="20"/>
  <c r="AE1095" i="20"/>
  <c r="AE1094" i="20"/>
  <c r="AE1093" i="20"/>
  <c r="AE1092" i="20"/>
  <c r="AE1078" i="20"/>
  <c r="AE1077" i="20"/>
  <c r="AE1076" i="20"/>
  <c r="AE1075" i="20"/>
  <c r="AE1074" i="20"/>
  <c r="AE1073" i="20"/>
  <c r="AE1072" i="20"/>
  <c r="AE1071" i="20"/>
  <c r="AE1070" i="20"/>
  <c r="AE1069" i="20"/>
  <c r="AE1068" i="20"/>
  <c r="AE1067" i="20"/>
  <c r="AE1066" i="20"/>
  <c r="AE1065" i="20"/>
  <c r="AE1064" i="20"/>
  <c r="AE1063" i="20"/>
  <c r="AE1062" i="20"/>
  <c r="AE1061" i="20"/>
  <c r="AE1060" i="20"/>
  <c r="AE1059" i="20"/>
  <c r="AE1058" i="20"/>
  <c r="AE1057" i="20"/>
  <c r="AE1056" i="20"/>
  <c r="AE1055" i="20"/>
  <c r="AE1054" i="20"/>
  <c r="AE1053" i="20"/>
  <c r="AE1052" i="20"/>
  <c r="AE1051" i="20"/>
  <c r="AE1050" i="20"/>
  <c r="AE1049" i="20"/>
  <c r="AE1048" i="20"/>
  <c r="AE1047" i="20"/>
  <c r="AE1046" i="20"/>
  <c r="AE1045" i="20"/>
  <c r="AE1044" i="20"/>
  <c r="AE1043" i="20"/>
  <c r="AE1042" i="20"/>
  <c r="AE1041" i="20"/>
  <c r="AE1040" i="20"/>
  <c r="AE1039" i="20"/>
  <c r="AE1038" i="20"/>
  <c r="AE1037" i="20"/>
  <c r="AE1036" i="20"/>
  <c r="AE1035" i="20"/>
  <c r="AE1034" i="20"/>
  <c r="AE1033" i="20"/>
  <c r="AE1032" i="20"/>
  <c r="AE1031" i="20"/>
  <c r="AE1030" i="20"/>
  <c r="AE1029" i="20"/>
  <c r="AE1028" i="20"/>
  <c r="AE1027" i="20"/>
  <c r="AE1026" i="20"/>
  <c r="AE1025" i="20"/>
  <c r="AE1024" i="20"/>
  <c r="AE1023" i="20"/>
  <c r="AE1022" i="20"/>
  <c r="AE1021" i="20"/>
  <c r="AE1020" i="20"/>
  <c r="AE1019" i="20"/>
  <c r="AE1018" i="20"/>
  <c r="AE1017" i="20"/>
  <c r="AE1016" i="20"/>
  <c r="AE1015" i="20"/>
  <c r="AE1014" i="20"/>
  <c r="AE1013" i="20"/>
  <c r="AE1012" i="20"/>
  <c r="AE1011" i="20"/>
  <c r="AE1010" i="20"/>
  <c r="AE1009" i="20"/>
  <c r="AE1008" i="20"/>
  <c r="AE1007" i="20"/>
  <c r="AE1006" i="20"/>
  <c r="AE1005" i="20"/>
  <c r="AE1004" i="20"/>
  <c r="AE1003" i="20"/>
  <c r="AE1002" i="20"/>
  <c r="AE1001" i="20"/>
  <c r="AE1000" i="20"/>
  <c r="AE999" i="20"/>
  <c r="AE998" i="20"/>
  <c r="AE997" i="20"/>
  <c r="AE996" i="20"/>
  <c r="AE995" i="20"/>
  <c r="AE994" i="20"/>
  <c r="AE993" i="20"/>
  <c r="AE992" i="20"/>
  <c r="AE991" i="20"/>
  <c r="AE990" i="20"/>
  <c r="AE989" i="20"/>
  <c r="AE988" i="20"/>
  <c r="AE987" i="20"/>
  <c r="AE986" i="20"/>
  <c r="AE985" i="20"/>
  <c r="AE984" i="20"/>
  <c r="AE983" i="20"/>
  <c r="AE969" i="20"/>
  <c r="AE968" i="20"/>
  <c r="AE967" i="20"/>
  <c r="AE966" i="20"/>
  <c r="AE965" i="20"/>
  <c r="AE964" i="20"/>
  <c r="AE963" i="20"/>
  <c r="AE962" i="20"/>
  <c r="AE961" i="20"/>
  <c r="AE960" i="20"/>
  <c r="AE959" i="20"/>
  <c r="AE958" i="20"/>
  <c r="AE957" i="20"/>
  <c r="AE956" i="20"/>
  <c r="AE955" i="20"/>
  <c r="AE954" i="20"/>
  <c r="AE953" i="20"/>
  <c r="AE952" i="20"/>
  <c r="AE951" i="20"/>
  <c r="AE950" i="20"/>
  <c r="AE949" i="20"/>
  <c r="AE948" i="20"/>
  <c r="AE947" i="20"/>
  <c r="AE946" i="20"/>
  <c r="AE945" i="20"/>
  <c r="AE944" i="20"/>
  <c r="AE943" i="20"/>
  <c r="AE942" i="20"/>
  <c r="AE941" i="20"/>
  <c r="AE940" i="20"/>
  <c r="AE939" i="20"/>
  <c r="AE938" i="20"/>
  <c r="AE937" i="20"/>
  <c r="AE936" i="20"/>
  <c r="AE935" i="20"/>
  <c r="AE934" i="20"/>
  <c r="AE933" i="20"/>
  <c r="AE932" i="20"/>
  <c r="AE931" i="20"/>
  <c r="AE930" i="20"/>
  <c r="AE929" i="20"/>
  <c r="AE928" i="20"/>
  <c r="AE927" i="20"/>
  <c r="AE926" i="20"/>
  <c r="AE925" i="20"/>
  <c r="AE924" i="20"/>
  <c r="AE923" i="20"/>
  <c r="AE922" i="20"/>
  <c r="AE921" i="20"/>
  <c r="AE920" i="20"/>
  <c r="AE919" i="20"/>
  <c r="AE918" i="20"/>
  <c r="AE917" i="20"/>
  <c r="AE916" i="20"/>
  <c r="AE915" i="20"/>
  <c r="AE914" i="20"/>
  <c r="AE913" i="20"/>
  <c r="AE912" i="20"/>
  <c r="AE911" i="20"/>
  <c r="AE910" i="20"/>
  <c r="AE909" i="20"/>
  <c r="AE908" i="20"/>
  <c r="AE907" i="20"/>
  <c r="AE906" i="20"/>
  <c r="AE905" i="20"/>
  <c r="AE904" i="20"/>
  <c r="AE903" i="20"/>
  <c r="AE902" i="20"/>
  <c r="AE901" i="20"/>
  <c r="AE900" i="20"/>
  <c r="AE899" i="20"/>
  <c r="AE898" i="20"/>
  <c r="AE897" i="20"/>
  <c r="AE896" i="20"/>
  <c r="AE895" i="20"/>
  <c r="AE894" i="20"/>
  <c r="AE893" i="20"/>
  <c r="AE892" i="20"/>
  <c r="AE891" i="20"/>
  <c r="AE890" i="20"/>
  <c r="AE889" i="20"/>
  <c r="AE888" i="20"/>
  <c r="AE887" i="20"/>
  <c r="AE886" i="20"/>
  <c r="AE885" i="20"/>
  <c r="AE884" i="20"/>
  <c r="AE883" i="20"/>
  <c r="AE882" i="20"/>
  <c r="AE881" i="20"/>
  <c r="AE880" i="20"/>
  <c r="AE879" i="20"/>
  <c r="AE878" i="20"/>
  <c r="AE877" i="20"/>
  <c r="AE876" i="20"/>
  <c r="AE875" i="20"/>
  <c r="AE874" i="20"/>
  <c r="AE860" i="20"/>
  <c r="AE859" i="20"/>
  <c r="AE858" i="20"/>
  <c r="AE857" i="20"/>
  <c r="AE856" i="20"/>
  <c r="AE855" i="20"/>
  <c r="AE854" i="20"/>
  <c r="AE853" i="20"/>
  <c r="AE852" i="20"/>
  <c r="AE851" i="20"/>
  <c r="AE850" i="20"/>
  <c r="AE849" i="20"/>
  <c r="AE848" i="20"/>
  <c r="AE847" i="20"/>
  <c r="AE846" i="20"/>
  <c r="AE845" i="20"/>
  <c r="AE844" i="20"/>
  <c r="AE843" i="20"/>
  <c r="AE842" i="20"/>
  <c r="AE841" i="20"/>
  <c r="AE840" i="20"/>
  <c r="AE839" i="20"/>
  <c r="AE838" i="20"/>
  <c r="AE837" i="20"/>
  <c r="AE836" i="20"/>
  <c r="AE835" i="20"/>
  <c r="AE834" i="20"/>
  <c r="AE833" i="20"/>
  <c r="AE832" i="20"/>
  <c r="AE831" i="20"/>
  <c r="AE830" i="20"/>
  <c r="AE829" i="20"/>
  <c r="AE828" i="20"/>
  <c r="AE827" i="20"/>
  <c r="AE826" i="20"/>
  <c r="AE825" i="20"/>
  <c r="AE824" i="20"/>
  <c r="AE823" i="20"/>
  <c r="AE822" i="20"/>
  <c r="AE821" i="20"/>
  <c r="AE820" i="20"/>
  <c r="AE819" i="20"/>
  <c r="AE818" i="20"/>
  <c r="AE817" i="20"/>
  <c r="AE816" i="20"/>
  <c r="AE815" i="20"/>
  <c r="AE814" i="20"/>
  <c r="AE813" i="20"/>
  <c r="AE812" i="20"/>
  <c r="AE811" i="20"/>
  <c r="AE810" i="20"/>
  <c r="AE809" i="20"/>
  <c r="AE808" i="20"/>
  <c r="AE807" i="20"/>
  <c r="AE806" i="20"/>
  <c r="AE805" i="20"/>
  <c r="AE804" i="20"/>
  <c r="AE803" i="20"/>
  <c r="AE802" i="20"/>
  <c r="AE801" i="20"/>
  <c r="AE800" i="20"/>
  <c r="AE799" i="20"/>
  <c r="AE798" i="20"/>
  <c r="AE797" i="20"/>
  <c r="AE796" i="20"/>
  <c r="AE795" i="20"/>
  <c r="AE794" i="20"/>
  <c r="AE793" i="20"/>
  <c r="AE792" i="20"/>
  <c r="AE791" i="20"/>
  <c r="AE790" i="20"/>
  <c r="AE789" i="20"/>
  <c r="AE788" i="20"/>
  <c r="AE787" i="20"/>
  <c r="AE786" i="20"/>
  <c r="AE785" i="20"/>
  <c r="AE784" i="20"/>
  <c r="AE783" i="20"/>
  <c r="AE782" i="20"/>
  <c r="AE781" i="20"/>
  <c r="AE780" i="20"/>
  <c r="AE779" i="20"/>
  <c r="AE778" i="20"/>
  <c r="AE777" i="20"/>
  <c r="AE776" i="20"/>
  <c r="AE775" i="20"/>
  <c r="AE774" i="20"/>
  <c r="AE773" i="20"/>
  <c r="AE772" i="20"/>
  <c r="AE771" i="20"/>
  <c r="AE770" i="20"/>
  <c r="AE769" i="20"/>
  <c r="AE768" i="20"/>
  <c r="AE767" i="20"/>
  <c r="AE766" i="20"/>
  <c r="AE765" i="20"/>
  <c r="AE751" i="20"/>
  <c r="AE750" i="20"/>
  <c r="AE749" i="20"/>
  <c r="AE748" i="20"/>
  <c r="AE747" i="20"/>
  <c r="AE746" i="20"/>
  <c r="AE745" i="20"/>
  <c r="AE744" i="20"/>
  <c r="AE743" i="20"/>
  <c r="AE742" i="20"/>
  <c r="AE741" i="20"/>
  <c r="AE740" i="20"/>
  <c r="AE739" i="20"/>
  <c r="AE738" i="20"/>
  <c r="AE737" i="20"/>
  <c r="AE736" i="20"/>
  <c r="AE735" i="20"/>
  <c r="AE734" i="20"/>
  <c r="AE733" i="20"/>
  <c r="AE732" i="20"/>
  <c r="AE731" i="20"/>
  <c r="AE730" i="20"/>
  <c r="AE729" i="20"/>
  <c r="AE728" i="20"/>
  <c r="AE727" i="20"/>
  <c r="AE726" i="20"/>
  <c r="AE725" i="20"/>
  <c r="AE724" i="20"/>
  <c r="AE723" i="20"/>
  <c r="AE722" i="20"/>
  <c r="AE721" i="20"/>
  <c r="AE720" i="20"/>
  <c r="AE719" i="20"/>
  <c r="AE718" i="20"/>
  <c r="AE717" i="20"/>
  <c r="AE716" i="20"/>
  <c r="AE715" i="20"/>
  <c r="AE714" i="20"/>
  <c r="AE713" i="20"/>
  <c r="AE712" i="20"/>
  <c r="AE711" i="20"/>
  <c r="AE710" i="20"/>
  <c r="AE709" i="20"/>
  <c r="AE708" i="20"/>
  <c r="AE707" i="20"/>
  <c r="AE706" i="20"/>
  <c r="AE705" i="20"/>
  <c r="AE704" i="20"/>
  <c r="AE703" i="20"/>
  <c r="AE702" i="20"/>
  <c r="AE701" i="20"/>
  <c r="AE700" i="20"/>
  <c r="AE699" i="20"/>
  <c r="AE698" i="20"/>
  <c r="AE697" i="20"/>
  <c r="AE696" i="20"/>
  <c r="AE695" i="20"/>
  <c r="AE694" i="20"/>
  <c r="AE693" i="20"/>
  <c r="AE692" i="20"/>
  <c r="AE691" i="20"/>
  <c r="AE690" i="20"/>
  <c r="AE689" i="20"/>
  <c r="AE688" i="20"/>
  <c r="AE687" i="20"/>
  <c r="AE686" i="20"/>
  <c r="AE685" i="20"/>
  <c r="AE684" i="20"/>
  <c r="AE683" i="20"/>
  <c r="AE682" i="20"/>
  <c r="AE681" i="20"/>
  <c r="AE680" i="20"/>
  <c r="AE679" i="20"/>
  <c r="AE678" i="20"/>
  <c r="AE677" i="20"/>
  <c r="AE676" i="20"/>
  <c r="AE675" i="20"/>
  <c r="AE625" i="20"/>
  <c r="AE624" i="20"/>
  <c r="AE623" i="20"/>
  <c r="AE622" i="20"/>
  <c r="AE621" i="20"/>
  <c r="AE620" i="20"/>
  <c r="AE619" i="20"/>
  <c r="AE618" i="20"/>
  <c r="AE617" i="20"/>
  <c r="AE616" i="20"/>
  <c r="AE615" i="20"/>
  <c r="AE614" i="20"/>
  <c r="AE613" i="20"/>
  <c r="AE612" i="20"/>
  <c r="AE611" i="20"/>
  <c r="AE610" i="20"/>
  <c r="AE609" i="20"/>
  <c r="AE608" i="20"/>
  <c r="AE607" i="20"/>
  <c r="AE606" i="20"/>
  <c r="AE605" i="20"/>
  <c r="AE604" i="20"/>
  <c r="AE603" i="20"/>
  <c r="AE602" i="20"/>
  <c r="AE601" i="20"/>
  <c r="AE600" i="20"/>
  <c r="AE599" i="20"/>
  <c r="AE598" i="20"/>
  <c r="AE597" i="20"/>
  <c r="AE596" i="20"/>
  <c r="AE595" i="20"/>
  <c r="AE594" i="20"/>
  <c r="AE593" i="20"/>
  <c r="AE592" i="20"/>
  <c r="AE591" i="20"/>
  <c r="AE590" i="20"/>
  <c r="AE589" i="20"/>
  <c r="AE588" i="20"/>
  <c r="AE587" i="20"/>
  <c r="AE586" i="20"/>
  <c r="AE585" i="20"/>
  <c r="AE584" i="20"/>
  <c r="AE583" i="20"/>
  <c r="AE582" i="20"/>
  <c r="AE581" i="20"/>
  <c r="AE580" i="20"/>
  <c r="AE579" i="20"/>
  <c r="AE578" i="20"/>
  <c r="AE577" i="20"/>
  <c r="AE576" i="20"/>
  <c r="AE575" i="20"/>
  <c r="AE574" i="20"/>
  <c r="AE573" i="20"/>
  <c r="AE572" i="20"/>
  <c r="AE571" i="20"/>
  <c r="AE570" i="20"/>
  <c r="AE569" i="20"/>
  <c r="AE568" i="20"/>
  <c r="AE567" i="20"/>
  <c r="AE566" i="20"/>
  <c r="AE565" i="20"/>
  <c r="AE564" i="20"/>
  <c r="AE563" i="20"/>
  <c r="AE562" i="20"/>
  <c r="AE561" i="20"/>
  <c r="AE560" i="20"/>
  <c r="AE559" i="20"/>
  <c r="AE558" i="20"/>
  <c r="AE557" i="20"/>
  <c r="AE556" i="20"/>
  <c r="AE555" i="20"/>
  <c r="AE554" i="20"/>
  <c r="AE553" i="20"/>
  <c r="AE552" i="20"/>
  <c r="AE551" i="20"/>
  <c r="AE550" i="20"/>
  <c r="AE549" i="20"/>
  <c r="AE548" i="20"/>
  <c r="AE547" i="20"/>
  <c r="AE97" i="20"/>
  <c r="AE96" i="20"/>
  <c r="AE95" i="20"/>
  <c r="AE94" i="20"/>
  <c r="AE93" i="20"/>
  <c r="AE92" i="20"/>
  <c r="AE91" i="20"/>
  <c r="AE90" i="20"/>
  <c r="AE89" i="20"/>
  <c r="AE88" i="20"/>
  <c r="AE87" i="20"/>
  <c r="AE86" i="20"/>
  <c r="AE85" i="20"/>
  <c r="AE84" i="20"/>
  <c r="AE83" i="20"/>
  <c r="AE82" i="20"/>
  <c r="AE81" i="20"/>
  <c r="AE80" i="20"/>
  <c r="AE79" i="20"/>
  <c r="AE78" i="20"/>
  <c r="AE77" i="20"/>
  <c r="AE76" i="20"/>
  <c r="AE75" i="20"/>
  <c r="AE74" i="20"/>
  <c r="AE73" i="20"/>
  <c r="AE72" i="20"/>
  <c r="AE71" i="20"/>
  <c r="AE70" i="20"/>
  <c r="AE69" i="20"/>
  <c r="AE68" i="20"/>
  <c r="AE67" i="20"/>
  <c r="AE66" i="20"/>
  <c r="AE65" i="20"/>
  <c r="AE64" i="20"/>
  <c r="AE63" i="20"/>
  <c r="AE62" i="20"/>
  <c r="AE61" i="20"/>
  <c r="AE60" i="20"/>
  <c r="AE59" i="20"/>
  <c r="AE58" i="20"/>
  <c r="AE57" i="20"/>
  <c r="AE56" i="20"/>
  <c r="AE55" i="20"/>
  <c r="AE54" i="20"/>
  <c r="AE53" i="20"/>
  <c r="AE52" i="20"/>
  <c r="AE51" i="20"/>
  <c r="AE50" i="20"/>
  <c r="AE49" i="20"/>
  <c r="AE48" i="20"/>
  <c r="AE47" i="20"/>
  <c r="AE46" i="20"/>
  <c r="AE45" i="20"/>
  <c r="AE44" i="20"/>
  <c r="AE43" i="20"/>
  <c r="AE42" i="20"/>
  <c r="AE41" i="20"/>
  <c r="AE40" i="20"/>
  <c r="AE39" i="20"/>
  <c r="AE38" i="20"/>
  <c r="AE37" i="20"/>
  <c r="AE36" i="20"/>
  <c r="AE35" i="20"/>
  <c r="AE34" i="20"/>
  <c r="AE33" i="20"/>
  <c r="AE32" i="20"/>
  <c r="AE31" i="20"/>
  <c r="AE30" i="20"/>
  <c r="AE29" i="20"/>
  <c r="AE28" i="20"/>
  <c r="AE27" i="20"/>
  <c r="AE26" i="20"/>
  <c r="AE25" i="20"/>
  <c r="AE24" i="20"/>
  <c r="AE23" i="20"/>
  <c r="AE22" i="20"/>
  <c r="AE21" i="20"/>
  <c r="AE20" i="20"/>
  <c r="AE19" i="20"/>
  <c r="AE18" i="20"/>
  <c r="AE17" i="20"/>
  <c r="AE16" i="20"/>
  <c r="AE15" i="20"/>
  <c r="AE14" i="20"/>
  <c r="AE13" i="20"/>
  <c r="AE12" i="20"/>
  <c r="AE11" i="20"/>
  <c r="AE10" i="20"/>
  <c r="AE9" i="20"/>
  <c r="AE8" i="20"/>
  <c r="AE7" i="20"/>
  <c r="AE6" i="20"/>
  <c r="AE5" i="20"/>
  <c r="AE4" i="20"/>
  <c r="AE3" i="20"/>
  <c r="AE2" i="20"/>
  <c r="X2766" i="23"/>
  <c r="X2765" i="23"/>
  <c r="X2764" i="23"/>
  <c r="X2763" i="23"/>
  <c r="X2762" i="23"/>
  <c r="X2761" i="23"/>
  <c r="X2760" i="23"/>
  <c r="X2759" i="23"/>
  <c r="X2758" i="23"/>
  <c r="X2757" i="23"/>
  <c r="X2756" i="23"/>
  <c r="X2755" i="23"/>
  <c r="X2754" i="23"/>
  <c r="X2753" i="23"/>
  <c r="X2752" i="23"/>
  <c r="X2751" i="23"/>
  <c r="X2750" i="23"/>
  <c r="X2749" i="23"/>
  <c r="X2748" i="23"/>
  <c r="X2747" i="23"/>
  <c r="X2746" i="23"/>
  <c r="X2745" i="23"/>
  <c r="X2744" i="23"/>
  <c r="X2743" i="23"/>
  <c r="X2742" i="23"/>
  <c r="X2741" i="23"/>
  <c r="X2740" i="23"/>
  <c r="X2739" i="23"/>
  <c r="X2738" i="23"/>
  <c r="X2737" i="23"/>
  <c r="X2736" i="23"/>
  <c r="X2735" i="23"/>
  <c r="X2734" i="23"/>
  <c r="X2733" i="23"/>
  <c r="X2732" i="23"/>
  <c r="X2731" i="23"/>
  <c r="X2730" i="23"/>
  <c r="X2729" i="23"/>
  <c r="X2728" i="23"/>
  <c r="X2727" i="23"/>
  <c r="X2726" i="23"/>
  <c r="X2725" i="23"/>
  <c r="X2724" i="23"/>
  <c r="X2723" i="23"/>
  <c r="X2722" i="23"/>
  <c r="X2721" i="23"/>
  <c r="X2720" i="23"/>
  <c r="X2719" i="23"/>
  <c r="X2718" i="23"/>
  <c r="X2717" i="23"/>
  <c r="X2716" i="23"/>
  <c r="X2715" i="23"/>
  <c r="X2714" i="23"/>
  <c r="X2713" i="23"/>
  <c r="X2712" i="23"/>
  <c r="X2711" i="23"/>
  <c r="X2710" i="23"/>
  <c r="X2709" i="23"/>
  <c r="X2708" i="23"/>
  <c r="X2707" i="23"/>
  <c r="X2706" i="23"/>
  <c r="X2705" i="23"/>
  <c r="X2704" i="23"/>
  <c r="X2703" i="23"/>
  <c r="X2702" i="23"/>
  <c r="X2701" i="23"/>
  <c r="X2700" i="23"/>
  <c r="X2699" i="23"/>
  <c r="X2698" i="23"/>
  <c r="X2697" i="23"/>
  <c r="X2696" i="23"/>
  <c r="X2695" i="23"/>
  <c r="X2694" i="23"/>
  <c r="X2693" i="23"/>
  <c r="X2692" i="23"/>
  <c r="X2691" i="23"/>
  <c r="X2690" i="23"/>
  <c r="X2689" i="23"/>
  <c r="X2688" i="23"/>
  <c r="X2687" i="23"/>
  <c r="X2686" i="23"/>
  <c r="X2685" i="23"/>
  <c r="X2684" i="23"/>
  <c r="X2683" i="23"/>
  <c r="X2682" i="23"/>
  <c r="X2681" i="23"/>
  <c r="X2680" i="23"/>
  <c r="X2679" i="23"/>
  <c r="X2678" i="23"/>
  <c r="X2677" i="23"/>
  <c r="X2676" i="23"/>
  <c r="X2675" i="23"/>
  <c r="X2674" i="23"/>
  <c r="X2673" i="23"/>
  <c r="X2672" i="23"/>
  <c r="X2671" i="23"/>
  <c r="X2670" i="23"/>
  <c r="X2669" i="23"/>
  <c r="X2668" i="23"/>
  <c r="X2667" i="23"/>
  <c r="X2666" i="23"/>
  <c r="X2665" i="23"/>
  <c r="X2664" i="23"/>
  <c r="X2663" i="23"/>
  <c r="X2662" i="23"/>
  <c r="X2661" i="23"/>
  <c r="X2660" i="23"/>
  <c r="X2659" i="23"/>
  <c r="X2658" i="23"/>
  <c r="X2657" i="23"/>
  <c r="X2656" i="23"/>
  <c r="X2655" i="23"/>
  <c r="X2654" i="23"/>
  <c r="X2653" i="23"/>
  <c r="X2652" i="23"/>
  <c r="X2651" i="23"/>
  <c r="X2650" i="23"/>
  <c r="X2649" i="23"/>
  <c r="X2648" i="23"/>
  <c r="X2647" i="23"/>
  <c r="X2646" i="23"/>
  <c r="X2645" i="23"/>
  <c r="X2644" i="23"/>
  <c r="X2643" i="23"/>
  <c r="X2642" i="23"/>
  <c r="X2641" i="23"/>
  <c r="X2640" i="23"/>
  <c r="X2639" i="23"/>
  <c r="X2638" i="23"/>
  <c r="X2637" i="23"/>
  <c r="X2636" i="23"/>
  <c r="X2635" i="23"/>
  <c r="X2634" i="23"/>
  <c r="X2633" i="23"/>
  <c r="X2632" i="23"/>
  <c r="X2631" i="23"/>
  <c r="X2630" i="23"/>
  <c r="X2629" i="23"/>
  <c r="X2628" i="23"/>
  <c r="X2627" i="23"/>
  <c r="X2626" i="23"/>
  <c r="X2625" i="23"/>
  <c r="X2624" i="23"/>
  <c r="X2623" i="23"/>
  <c r="X2622" i="23"/>
  <c r="X2621" i="23"/>
  <c r="X2620" i="23"/>
  <c r="X2619" i="23"/>
  <c r="X2618" i="23"/>
  <c r="X2617" i="23"/>
  <c r="X2616" i="23"/>
  <c r="X2615" i="23"/>
  <c r="X2614" i="23"/>
  <c r="X2613" i="23"/>
  <c r="X2612" i="23"/>
  <c r="X2611" i="23"/>
  <c r="X2610" i="23"/>
  <c r="X2609" i="23"/>
  <c r="X2608" i="23"/>
  <c r="X2607" i="23"/>
  <c r="X2606" i="23"/>
  <c r="X2605" i="23"/>
  <c r="X2604" i="23"/>
  <c r="X2603" i="23"/>
  <c r="X2602" i="23"/>
  <c r="X2601" i="23"/>
  <c r="X2600" i="23"/>
  <c r="X2599" i="23"/>
  <c r="X2598" i="23"/>
  <c r="X2597" i="23"/>
  <c r="X2596" i="23"/>
  <c r="X2595" i="23"/>
  <c r="X2594" i="23"/>
  <c r="X2593" i="23"/>
  <c r="X2592" i="23"/>
  <c r="X2591" i="23"/>
  <c r="X2590" i="23"/>
  <c r="X2589" i="23"/>
  <c r="X2588" i="23"/>
  <c r="X2587" i="23"/>
  <c r="X2586" i="23"/>
  <c r="X2585" i="23"/>
  <c r="X2584" i="23"/>
  <c r="X2583" i="23"/>
  <c r="X2582" i="23"/>
  <c r="X2581" i="23"/>
  <c r="X2580" i="23"/>
  <c r="X2579" i="23"/>
  <c r="X2578" i="23"/>
  <c r="X2577" i="23"/>
  <c r="X2576" i="23"/>
  <c r="X2575" i="23"/>
  <c r="X2574" i="23"/>
  <c r="X2573" i="23"/>
  <c r="X2572" i="23"/>
  <c r="X2571" i="23"/>
  <c r="X2570" i="23"/>
  <c r="X2569" i="23"/>
  <c r="X2568" i="23"/>
  <c r="X2567" i="23"/>
  <c r="X2566" i="23"/>
  <c r="X2565" i="23"/>
  <c r="X2564" i="23"/>
  <c r="X2563" i="23"/>
  <c r="X2562" i="23"/>
  <c r="X2561" i="23"/>
  <c r="X2560" i="23"/>
  <c r="X2559" i="23"/>
  <c r="X2558" i="23"/>
  <c r="X2557" i="23"/>
  <c r="X2556" i="23"/>
  <c r="X2555" i="23"/>
  <c r="X2554" i="23"/>
  <c r="X2553" i="23"/>
  <c r="X2552" i="23"/>
  <c r="X2551" i="23"/>
  <c r="X2550" i="23"/>
  <c r="X2549" i="23"/>
  <c r="X2548" i="23"/>
  <c r="X2547" i="23"/>
  <c r="X2546" i="23"/>
  <c r="X2545" i="23"/>
  <c r="X2544" i="23"/>
  <c r="X2543" i="23"/>
  <c r="X2542" i="23"/>
  <c r="X2541" i="23"/>
  <c r="X2540" i="23"/>
  <c r="X2539" i="23"/>
  <c r="X2538" i="23"/>
  <c r="X2537" i="23"/>
  <c r="X2536" i="23"/>
  <c r="X2535" i="23"/>
  <c r="X2534" i="23"/>
  <c r="X2533" i="23"/>
  <c r="X2532" i="23"/>
  <c r="X2531" i="23"/>
  <c r="X2530" i="23"/>
  <c r="X2529" i="23"/>
  <c r="X2528" i="23"/>
  <c r="X2527" i="23"/>
  <c r="X2526" i="23"/>
  <c r="X2525" i="23"/>
  <c r="X2524" i="23"/>
  <c r="X2523" i="23"/>
  <c r="X2522" i="23"/>
  <c r="X2521" i="23"/>
  <c r="X2520" i="23"/>
  <c r="X2519" i="23"/>
  <c r="X2518" i="23"/>
  <c r="X2517" i="23"/>
  <c r="X2516" i="23"/>
  <c r="X2515" i="23"/>
  <c r="X2514" i="23"/>
  <c r="X2513" i="23"/>
  <c r="X2512" i="23"/>
  <c r="X2511" i="23"/>
  <c r="X2510" i="23"/>
  <c r="X2509" i="23"/>
  <c r="X2508" i="23"/>
  <c r="X2507" i="23"/>
  <c r="X2506" i="23"/>
  <c r="X2505" i="23"/>
  <c r="X2504" i="23"/>
  <c r="X2503" i="23"/>
  <c r="X2502" i="23"/>
  <c r="X2501" i="23"/>
  <c r="X2500" i="23"/>
  <c r="X2499" i="23"/>
  <c r="X2498" i="23"/>
  <c r="X2497" i="23"/>
  <c r="X2496" i="23"/>
  <c r="X2495" i="23"/>
  <c r="X2494" i="23"/>
  <c r="X2493" i="23"/>
  <c r="X2492" i="23"/>
  <c r="X2491" i="23"/>
  <c r="X2490" i="23"/>
  <c r="X2489" i="23"/>
  <c r="X2488" i="23"/>
  <c r="X2487" i="23"/>
  <c r="X2486" i="23"/>
  <c r="X2485" i="23"/>
  <c r="X2484" i="23"/>
  <c r="X2483" i="23"/>
  <c r="X2482" i="23"/>
  <c r="X2481" i="23"/>
  <c r="X2480" i="23"/>
  <c r="X2479" i="23"/>
  <c r="X2478" i="23"/>
  <c r="X2477" i="23"/>
  <c r="X2476" i="23"/>
  <c r="X2475" i="23"/>
  <c r="X2474" i="23"/>
  <c r="X2473" i="23"/>
  <c r="X2472" i="23"/>
  <c r="X2471" i="23"/>
  <c r="X2470" i="23"/>
  <c r="X2469" i="23"/>
  <c r="X2468" i="23"/>
  <c r="X2467" i="23"/>
  <c r="X2466" i="23"/>
  <c r="X2465" i="23"/>
  <c r="X2464" i="23"/>
  <c r="X2463" i="23"/>
  <c r="X2462" i="23"/>
  <c r="X2461" i="23"/>
  <c r="X2460" i="23"/>
  <c r="X2459" i="23"/>
  <c r="X2458" i="23"/>
  <c r="X2457" i="23"/>
  <c r="X2456" i="23"/>
  <c r="X2455" i="23"/>
  <c r="X2454" i="23"/>
  <c r="X2453" i="23"/>
  <c r="X2452" i="23"/>
  <c r="X2451" i="23"/>
  <c r="X2450" i="23"/>
  <c r="X2449" i="23"/>
  <c r="X2448" i="23"/>
  <c r="X2447" i="23"/>
  <c r="X2446" i="23"/>
  <c r="X2445" i="23"/>
  <c r="X2444" i="23"/>
  <c r="X2443" i="23"/>
  <c r="X2442" i="23"/>
  <c r="X2441" i="23"/>
  <c r="X2440" i="23"/>
  <c r="X2439" i="23"/>
  <c r="X2438" i="23"/>
  <c r="X2437" i="23"/>
  <c r="X2436" i="23"/>
  <c r="X2435" i="23"/>
  <c r="X2434" i="23"/>
  <c r="X2433" i="23"/>
  <c r="X2432" i="23"/>
  <c r="X2431" i="23"/>
  <c r="X2430" i="23"/>
  <c r="X2429" i="23"/>
  <c r="X2428" i="23"/>
  <c r="X2427" i="23"/>
  <c r="X2426" i="23"/>
  <c r="X2425" i="23"/>
  <c r="X2424" i="23"/>
  <c r="X2423" i="23"/>
  <c r="X2422" i="23"/>
  <c r="X2421" i="23"/>
  <c r="X2420" i="23"/>
  <c r="X2419" i="23"/>
  <c r="X2418" i="23"/>
  <c r="X2417" i="23"/>
  <c r="X2416" i="23"/>
  <c r="X2415" i="23"/>
  <c r="X2414" i="23"/>
  <c r="X2413" i="23"/>
  <c r="X2412" i="23"/>
  <c r="X2411" i="23"/>
  <c r="X2410" i="23"/>
  <c r="X2409" i="23"/>
  <c r="X2408" i="23"/>
  <c r="X2407" i="23"/>
  <c r="X2406" i="23"/>
  <c r="X2405" i="23"/>
  <c r="X2404" i="23"/>
  <c r="X2403" i="23"/>
  <c r="X2402" i="23"/>
  <c r="X2401" i="23"/>
  <c r="X2400" i="23"/>
  <c r="X2399" i="23"/>
  <c r="X2398" i="23"/>
  <c r="X2397" i="23"/>
  <c r="X2396" i="23"/>
  <c r="X2395" i="23"/>
  <c r="X2394" i="23"/>
  <c r="X2393" i="23"/>
  <c r="X2392" i="23"/>
  <c r="X2391" i="23"/>
  <c r="X2390" i="23"/>
  <c r="X2389" i="23"/>
  <c r="X2388" i="23"/>
  <c r="X2387" i="23"/>
  <c r="X2386" i="23"/>
  <c r="X2385" i="23"/>
  <c r="X2384" i="23"/>
  <c r="X2383" i="23"/>
  <c r="X2382" i="23"/>
  <c r="X2381" i="23"/>
  <c r="X2380" i="23"/>
  <c r="X2379" i="23"/>
  <c r="X2378" i="23"/>
  <c r="X2377" i="23"/>
  <c r="X2376" i="23"/>
  <c r="X2375" i="23"/>
  <c r="X2374" i="23"/>
  <c r="X2373" i="23"/>
  <c r="X2372" i="23"/>
  <c r="X2371" i="23"/>
  <c r="X2370" i="23"/>
  <c r="X2369" i="23"/>
  <c r="X2368" i="23"/>
  <c r="X2367" i="23"/>
  <c r="X2366" i="23"/>
  <c r="X2365" i="23"/>
  <c r="X2364" i="23"/>
  <c r="X2363" i="23"/>
  <c r="X2362" i="23"/>
  <c r="X2361" i="23"/>
  <c r="X2360" i="23"/>
  <c r="X2359" i="23"/>
  <c r="X2358" i="23"/>
  <c r="X2357" i="23"/>
  <c r="X2356" i="23"/>
  <c r="X2355" i="23"/>
  <c r="X2354" i="23"/>
  <c r="X2353" i="23"/>
  <c r="X2352" i="23"/>
  <c r="X2351" i="23"/>
  <c r="X2350" i="23"/>
  <c r="X2349" i="23"/>
  <c r="X2348" i="23"/>
  <c r="X2347" i="23"/>
  <c r="X2346" i="23"/>
  <c r="X2345" i="23"/>
  <c r="X2344" i="23"/>
  <c r="X2343" i="23"/>
  <c r="X2342" i="23"/>
  <c r="X2341" i="23"/>
  <c r="X2340" i="23"/>
  <c r="X2339" i="23"/>
  <c r="X2338" i="23"/>
  <c r="X2337" i="23"/>
  <c r="X2336" i="23"/>
  <c r="X2335" i="23"/>
  <c r="X2334" i="23"/>
  <c r="X2333" i="23"/>
  <c r="X2332" i="23"/>
  <c r="X2331" i="23"/>
  <c r="X2330" i="23"/>
  <c r="X2329" i="23"/>
  <c r="X2328" i="23"/>
  <c r="X2327" i="23"/>
  <c r="X2326" i="23"/>
  <c r="X2325" i="23"/>
  <c r="X2324" i="23"/>
  <c r="X2323" i="23"/>
  <c r="X2322" i="23"/>
  <c r="X2321" i="23"/>
  <c r="X2320" i="23"/>
  <c r="X2319" i="23"/>
  <c r="X2318" i="23"/>
  <c r="X2317" i="23"/>
  <c r="X2316" i="23"/>
  <c r="X2315" i="23"/>
  <c r="X2314" i="23"/>
  <c r="X2313" i="23"/>
  <c r="X2312" i="23"/>
  <c r="X2311" i="23"/>
  <c r="X2310" i="23"/>
  <c r="X2309" i="23"/>
  <c r="X2308" i="23"/>
  <c r="X2307" i="23"/>
  <c r="X2306" i="23"/>
  <c r="X2305" i="23"/>
  <c r="X2304" i="23"/>
  <c r="X2303" i="23"/>
  <c r="X2302" i="23"/>
  <c r="X2301" i="23"/>
  <c r="X2300" i="23"/>
  <c r="X2299" i="23"/>
  <c r="X2298" i="23"/>
  <c r="X2297" i="23"/>
  <c r="X2296" i="23"/>
  <c r="X2295" i="23"/>
  <c r="X2294" i="23"/>
  <c r="X2293" i="23"/>
  <c r="X2292" i="23"/>
  <c r="X2291" i="23"/>
  <c r="X2290" i="23"/>
  <c r="X2289" i="23"/>
  <c r="X2288" i="23"/>
  <c r="X2287" i="23"/>
  <c r="X2286" i="23"/>
  <c r="X2285" i="23"/>
  <c r="X2284" i="23"/>
  <c r="X2283" i="23"/>
  <c r="X2282" i="23"/>
  <c r="X2281" i="23"/>
  <c r="X2280" i="23"/>
  <c r="X2279" i="23"/>
  <c r="X2278" i="23"/>
  <c r="X2277" i="23"/>
  <c r="X2276" i="23"/>
  <c r="X2275" i="23"/>
  <c r="X2274" i="23"/>
  <c r="X2273" i="23"/>
  <c r="X2272" i="23"/>
  <c r="X2271" i="23"/>
  <c r="X2270" i="23"/>
  <c r="X2269" i="23"/>
  <c r="X2268" i="23"/>
  <c r="X2267" i="23"/>
  <c r="X2266" i="23"/>
  <c r="X2265" i="23"/>
  <c r="X2264" i="23"/>
  <c r="X2263" i="23"/>
  <c r="X2262" i="23"/>
  <c r="X2261" i="23"/>
  <c r="X2260" i="23"/>
  <c r="X2259" i="23"/>
  <c r="X2258" i="23"/>
  <c r="X2257" i="23"/>
  <c r="X2256" i="23"/>
  <c r="X2255" i="23"/>
  <c r="X2254" i="23"/>
  <c r="X2253" i="23"/>
  <c r="X2252" i="23"/>
  <c r="X2251" i="23"/>
  <c r="X2250" i="23"/>
  <c r="X2249" i="23"/>
  <c r="X2248" i="23"/>
  <c r="X2247" i="23"/>
  <c r="X2246" i="23"/>
  <c r="X2245" i="23"/>
  <c r="X2244" i="23"/>
  <c r="X2243" i="23"/>
  <c r="X2242" i="23"/>
  <c r="X2241" i="23"/>
  <c r="X2240" i="23"/>
  <c r="X2239" i="23"/>
  <c r="X2238" i="23"/>
  <c r="X2237" i="23"/>
  <c r="X2236" i="23"/>
  <c r="X2235" i="23"/>
  <c r="X2234" i="23"/>
  <c r="X2233" i="23"/>
  <c r="X2232" i="23"/>
  <c r="X2231" i="23"/>
  <c r="X2230" i="23"/>
  <c r="X2229" i="23"/>
  <c r="X2228" i="23"/>
  <c r="X2227" i="23"/>
  <c r="X2226" i="23"/>
  <c r="X2225" i="23"/>
  <c r="X2224" i="23"/>
  <c r="X2223" i="23"/>
  <c r="X2222" i="23"/>
  <c r="X2221" i="23"/>
  <c r="X2220" i="23"/>
  <c r="X2219" i="23"/>
  <c r="X2218" i="23"/>
  <c r="X2217" i="23"/>
  <c r="X2216" i="23"/>
  <c r="X2215" i="23"/>
  <c r="X2214" i="23"/>
  <c r="X2213" i="23"/>
  <c r="X2212" i="23"/>
  <c r="X2211" i="23"/>
  <c r="X2210" i="23"/>
  <c r="X2209" i="23"/>
  <c r="X2208" i="23"/>
  <c r="X2207" i="23"/>
  <c r="X2206" i="23"/>
  <c r="X2205" i="23"/>
  <c r="X2204" i="23"/>
  <c r="X2203" i="23"/>
  <c r="X2202" i="23"/>
  <c r="X2201" i="23"/>
  <c r="X2200" i="23"/>
  <c r="X2199" i="23"/>
  <c r="X2198" i="23"/>
  <c r="X2197" i="23"/>
  <c r="X2196" i="23"/>
  <c r="X2195" i="23"/>
  <c r="X2194" i="23"/>
  <c r="X2193" i="23"/>
  <c r="X2192" i="23"/>
  <c r="X2191" i="23"/>
  <c r="X2190" i="23"/>
  <c r="X2189" i="23"/>
  <c r="X2188" i="23"/>
  <c r="X2187" i="23"/>
  <c r="X2186" i="23"/>
  <c r="X2185" i="23"/>
  <c r="X2184" i="23"/>
  <c r="X2183" i="23"/>
  <c r="X2182" i="23"/>
  <c r="X2181" i="23"/>
  <c r="X2180" i="23"/>
  <c r="X2179" i="23"/>
  <c r="X2178" i="23"/>
  <c r="X2177" i="23"/>
  <c r="X2176" i="23"/>
  <c r="X2175" i="23"/>
  <c r="X2174" i="23"/>
  <c r="X2173" i="23"/>
  <c r="X2172" i="23"/>
  <c r="X2171" i="23"/>
  <c r="X2170" i="23"/>
  <c r="X2169" i="23"/>
  <c r="X2168" i="23"/>
  <c r="X2167" i="23"/>
  <c r="X2166" i="23"/>
  <c r="X2165" i="23"/>
  <c r="X2164" i="23"/>
  <c r="X2163" i="23"/>
  <c r="X2162" i="23"/>
  <c r="X2161" i="23"/>
  <c r="X2160" i="23"/>
  <c r="X2159" i="23"/>
  <c r="X2158" i="23"/>
  <c r="X2157" i="23"/>
  <c r="X2156" i="23"/>
  <c r="X2155" i="23"/>
  <c r="X2154" i="23"/>
  <c r="X2153" i="23"/>
  <c r="X2152" i="23"/>
  <c r="X2151" i="23"/>
  <c r="X2150" i="23"/>
  <c r="X2149" i="23"/>
  <c r="X2148" i="23"/>
  <c r="X2147" i="23"/>
  <c r="X2146" i="23"/>
  <c r="X2145" i="23"/>
  <c r="X2144" i="23"/>
  <c r="X2143" i="23"/>
  <c r="X2142" i="23"/>
  <c r="X2141" i="23"/>
  <c r="X2140" i="23"/>
  <c r="X2139" i="23"/>
  <c r="X2138" i="23"/>
  <c r="X2137" i="23"/>
  <c r="X2136" i="23"/>
  <c r="X2135" i="23"/>
  <c r="X2134" i="23"/>
  <c r="X2133" i="23"/>
  <c r="X2132" i="23"/>
  <c r="X2131" i="23"/>
  <c r="X2130" i="23"/>
  <c r="X2129" i="23"/>
  <c r="X2128" i="23"/>
  <c r="X2127" i="23"/>
  <c r="X2126" i="23"/>
  <c r="X2125" i="23"/>
  <c r="X2124" i="23"/>
  <c r="X2123" i="23"/>
  <c r="X2122" i="23"/>
  <c r="X2121" i="23"/>
  <c r="X2120" i="23"/>
  <c r="X2119" i="23"/>
  <c r="X2118" i="23"/>
  <c r="X2117" i="23"/>
  <c r="X2116" i="23"/>
  <c r="X2115" i="23"/>
  <c r="X2114" i="23"/>
  <c r="X2113" i="23"/>
  <c r="X2112" i="23"/>
  <c r="X2111" i="23"/>
  <c r="X2110" i="23"/>
  <c r="X2109" i="23"/>
  <c r="X2108" i="23"/>
  <c r="X2107" i="23"/>
  <c r="X2106" i="23"/>
  <c r="X2105" i="23"/>
  <c r="X2104" i="23"/>
  <c r="X2103" i="23"/>
  <c r="X2102" i="23"/>
  <c r="X2101" i="23"/>
  <c r="X2100" i="23"/>
  <c r="X2099" i="23"/>
  <c r="X2098" i="23"/>
  <c r="X2097" i="23"/>
  <c r="X2096" i="23"/>
  <c r="X2095" i="23"/>
  <c r="X2094" i="23"/>
  <c r="X2093" i="23"/>
  <c r="X2092" i="23"/>
  <c r="X2091" i="23"/>
  <c r="X2090" i="23"/>
  <c r="X2089" i="23"/>
  <c r="X2088" i="23"/>
  <c r="X2087" i="23"/>
  <c r="X2086" i="23"/>
  <c r="X2085" i="23"/>
  <c r="X2084" i="23"/>
  <c r="X2083" i="23"/>
  <c r="X2082" i="23"/>
  <c r="X2081" i="23"/>
  <c r="X2080" i="23"/>
  <c r="X2079" i="23"/>
  <c r="X2078" i="23"/>
  <c r="X2077" i="23"/>
  <c r="X2076" i="23"/>
  <c r="X2075" i="23"/>
  <c r="X2074" i="23"/>
  <c r="X2073" i="23"/>
  <c r="X2072" i="23"/>
  <c r="X2071" i="23"/>
  <c r="X2070" i="23"/>
  <c r="X2069" i="23"/>
  <c r="X2068" i="23"/>
  <c r="X2067" i="23"/>
  <c r="X2066" i="23"/>
  <c r="X2065" i="23"/>
  <c r="X2064" i="23"/>
  <c r="X2063" i="23"/>
  <c r="X2062" i="23"/>
  <c r="X2061" i="23"/>
  <c r="X2060" i="23"/>
  <c r="X2059" i="23"/>
  <c r="X2058" i="23"/>
  <c r="X2057" i="23"/>
  <c r="X2056" i="23"/>
  <c r="X2055" i="23"/>
  <c r="X2054" i="23"/>
  <c r="X2053" i="23"/>
  <c r="X2052" i="23"/>
  <c r="X2051" i="23"/>
  <c r="X2050" i="23"/>
  <c r="X2049" i="23"/>
  <c r="X2048" i="23"/>
  <c r="X2047" i="23"/>
  <c r="X2046" i="23"/>
  <c r="X2045" i="23"/>
  <c r="X2044" i="23"/>
  <c r="X2043" i="23"/>
  <c r="X2042" i="23"/>
  <c r="X2041" i="23"/>
  <c r="X2040" i="23"/>
  <c r="X2039" i="23"/>
  <c r="X2038" i="23"/>
  <c r="X2037" i="23"/>
  <c r="X2036" i="23"/>
  <c r="X2035" i="23"/>
  <c r="X2034" i="23"/>
  <c r="X2033" i="23"/>
  <c r="X2032" i="23"/>
  <c r="X2031" i="23"/>
  <c r="X2030" i="23"/>
  <c r="X2029" i="23"/>
  <c r="X2028" i="23"/>
  <c r="X2027" i="23"/>
  <c r="X2026" i="23"/>
  <c r="X2025" i="23"/>
  <c r="X2024" i="23"/>
  <c r="X2023" i="23"/>
  <c r="X2022" i="23"/>
  <c r="X2021" i="23"/>
  <c r="X2020" i="23"/>
  <c r="X2019" i="23"/>
  <c r="X2018" i="23"/>
  <c r="X2017" i="23"/>
  <c r="X2016" i="23"/>
  <c r="X2015" i="23"/>
  <c r="X2014" i="23"/>
  <c r="X2013" i="23"/>
  <c r="X2012" i="23"/>
  <c r="X2011" i="23"/>
  <c r="X2010" i="23"/>
  <c r="X2009" i="23"/>
  <c r="X2008" i="23"/>
  <c r="X2007" i="23"/>
  <c r="X2006" i="23"/>
  <c r="X2005" i="23"/>
  <c r="X2004" i="23"/>
  <c r="X2003" i="23"/>
  <c r="X2002" i="23"/>
  <c r="X2001" i="23"/>
  <c r="X2000" i="23"/>
  <c r="X1999" i="23"/>
  <c r="X1998" i="23"/>
  <c r="X1997" i="23"/>
  <c r="X1996" i="23"/>
  <c r="X1995" i="23"/>
  <c r="X1994" i="23"/>
  <c r="X1993" i="23"/>
  <c r="X1992" i="23"/>
  <c r="X1991" i="23"/>
  <c r="X1990" i="23"/>
  <c r="X1989" i="23"/>
  <c r="X1988" i="23"/>
  <c r="X1987" i="23"/>
  <c r="X1986" i="23"/>
  <c r="X1985" i="23"/>
  <c r="X1984" i="23"/>
  <c r="X1983" i="23"/>
  <c r="X1982" i="23"/>
  <c r="X1981" i="23"/>
  <c r="X1980" i="23"/>
  <c r="X1979" i="23"/>
  <c r="X1978" i="23"/>
  <c r="X1977" i="23"/>
  <c r="X1976" i="23"/>
  <c r="X1975" i="23"/>
  <c r="X1974" i="23"/>
  <c r="X1973" i="23"/>
  <c r="X1972" i="23"/>
  <c r="X1971" i="23"/>
  <c r="X1970" i="23"/>
  <c r="X1969" i="23"/>
  <c r="X1968" i="23"/>
  <c r="X1967" i="23"/>
  <c r="X1966" i="23"/>
  <c r="X1965" i="23"/>
  <c r="X1964" i="23"/>
  <c r="X1963" i="23"/>
  <c r="X1962" i="23"/>
  <c r="X1961" i="23"/>
  <c r="X1960" i="23"/>
  <c r="X1959" i="23"/>
  <c r="X1958" i="23"/>
  <c r="X1957" i="23"/>
  <c r="X1956" i="23"/>
  <c r="X1955" i="23"/>
  <c r="X1954" i="23"/>
  <c r="X1953" i="23"/>
  <c r="X1952" i="23"/>
  <c r="X1951" i="23"/>
  <c r="X1950" i="23"/>
  <c r="X1949" i="23"/>
  <c r="X1948" i="23"/>
  <c r="X1947" i="23"/>
  <c r="X1946" i="23"/>
  <c r="X1945" i="23"/>
  <c r="X1944" i="23"/>
  <c r="X1943" i="23"/>
  <c r="X1942" i="23"/>
  <c r="X1941" i="23"/>
  <c r="X1940" i="23"/>
  <c r="X1939" i="23"/>
  <c r="X1938" i="23"/>
  <c r="X1937" i="23"/>
  <c r="X1936" i="23"/>
  <c r="X1935" i="23"/>
  <c r="X1934" i="23"/>
  <c r="X1933" i="23"/>
  <c r="X1932" i="23"/>
  <c r="X1931" i="23"/>
  <c r="X1930" i="23"/>
  <c r="X1929" i="23"/>
  <c r="X1928" i="23"/>
  <c r="X1927" i="23"/>
  <c r="X1926" i="23"/>
  <c r="X1925" i="23"/>
  <c r="X1924" i="23"/>
  <c r="X1923" i="23"/>
  <c r="X1922" i="23"/>
  <c r="X1921" i="23"/>
  <c r="X1920" i="23"/>
  <c r="X1919" i="23"/>
  <c r="X1918" i="23"/>
  <c r="X1917" i="23"/>
  <c r="X1916" i="23"/>
  <c r="X1915" i="23"/>
  <c r="X1914" i="23"/>
  <c r="X1913" i="23"/>
  <c r="X1912" i="23"/>
  <c r="X1911" i="23"/>
  <c r="X1910" i="23"/>
  <c r="X1909" i="23"/>
  <c r="X1908" i="23"/>
  <c r="X1907" i="23"/>
  <c r="X1906" i="23"/>
  <c r="X1905" i="23"/>
  <c r="X1904" i="23"/>
  <c r="X1903" i="23"/>
  <c r="X1902" i="23"/>
  <c r="X1901" i="23"/>
  <c r="X1900" i="23"/>
  <c r="X1899" i="23"/>
  <c r="X1898" i="23"/>
  <c r="X1897" i="23"/>
  <c r="X1896" i="23"/>
  <c r="X1895" i="23"/>
  <c r="X1894" i="23"/>
  <c r="X1893" i="23"/>
  <c r="X1892" i="23"/>
  <c r="X1891" i="23"/>
  <c r="X1890" i="23"/>
  <c r="X1889" i="23"/>
  <c r="X1888" i="23"/>
  <c r="X1887" i="23"/>
  <c r="X1886" i="23"/>
  <c r="X1885" i="23"/>
  <c r="X1884" i="23"/>
  <c r="X1883" i="23"/>
  <c r="X1882" i="23"/>
  <c r="X1881" i="23"/>
  <c r="X1880" i="23"/>
  <c r="X1879" i="23"/>
  <c r="X1878" i="23"/>
  <c r="X1877" i="23"/>
  <c r="X1876" i="23"/>
  <c r="X1875" i="23"/>
  <c r="X1874" i="23"/>
  <c r="X1873" i="23"/>
  <c r="X1872" i="23"/>
  <c r="X1871" i="23"/>
  <c r="X1870" i="23"/>
  <c r="X1869" i="23"/>
  <c r="X1868" i="23"/>
  <c r="X1867" i="23"/>
  <c r="X1866" i="23"/>
  <c r="X1865" i="23"/>
  <c r="X1864" i="23"/>
  <c r="X1863" i="23"/>
  <c r="X1862" i="23"/>
  <c r="X1861" i="23"/>
  <c r="X1860" i="23"/>
  <c r="X1859" i="23"/>
  <c r="X1858" i="23"/>
  <c r="X1857" i="23"/>
  <c r="X1856" i="23"/>
  <c r="X1855" i="23"/>
  <c r="X1854" i="23"/>
  <c r="X1853" i="23"/>
  <c r="X1852" i="23"/>
  <c r="X1851" i="23"/>
  <c r="X1850" i="23"/>
  <c r="X1849" i="23"/>
  <c r="X1848" i="23"/>
  <c r="X1847" i="23"/>
  <c r="X1846" i="23"/>
  <c r="X1845" i="23"/>
  <c r="X1844" i="23"/>
  <c r="X1843" i="23"/>
  <c r="X1842" i="23"/>
  <c r="X1841" i="23"/>
  <c r="X1840" i="23"/>
  <c r="X1839" i="23"/>
  <c r="X1838" i="23"/>
  <c r="X1837" i="23"/>
  <c r="X1836" i="23"/>
  <c r="X1835" i="23"/>
  <c r="X1834" i="23"/>
  <c r="X1833" i="23"/>
  <c r="X1832" i="23"/>
  <c r="X1831" i="23"/>
  <c r="X1830" i="23"/>
  <c r="X1829" i="23"/>
  <c r="X1828" i="23"/>
  <c r="X1827" i="23"/>
  <c r="X1826" i="23"/>
  <c r="X1825" i="23"/>
  <c r="X1824" i="23"/>
  <c r="X1823" i="23"/>
  <c r="X1822" i="23"/>
  <c r="X1821" i="23"/>
  <c r="X1820" i="23"/>
  <c r="X1819" i="23"/>
  <c r="X1818" i="23"/>
  <c r="X1817" i="23"/>
  <c r="X1816" i="23"/>
  <c r="X1815" i="23"/>
  <c r="X1814" i="23"/>
  <c r="X1813" i="23"/>
  <c r="X1812" i="23"/>
  <c r="X1811" i="23"/>
  <c r="X1810" i="23"/>
  <c r="X1809" i="23"/>
  <c r="X1808" i="23"/>
  <c r="X1807" i="23"/>
  <c r="X1806" i="23"/>
  <c r="X1805" i="23"/>
  <c r="X1804" i="23"/>
  <c r="X1803" i="23"/>
  <c r="X1802" i="23"/>
  <c r="X1801" i="23"/>
  <c r="X1800" i="23"/>
  <c r="X1799" i="23"/>
  <c r="X1798" i="23"/>
  <c r="X1797" i="23"/>
  <c r="X1796" i="23"/>
  <c r="X1795" i="23"/>
  <c r="X1794" i="23"/>
  <c r="X1793" i="23"/>
  <c r="X1792" i="23"/>
  <c r="X1791" i="23"/>
  <c r="X1790" i="23"/>
  <c r="X1789" i="23"/>
  <c r="X1788" i="23"/>
  <c r="X1787" i="23"/>
  <c r="X1786" i="23"/>
  <c r="X1785" i="23"/>
  <c r="X1784" i="23"/>
  <c r="X1783" i="23"/>
  <c r="X1782" i="23"/>
  <c r="X1781" i="23"/>
  <c r="X1780" i="23"/>
  <c r="X1779" i="23"/>
  <c r="X1778" i="23"/>
  <c r="X1777" i="23"/>
  <c r="X1776" i="23"/>
  <c r="X1775" i="23"/>
  <c r="X1774" i="23"/>
  <c r="X1773" i="23"/>
  <c r="X1772" i="23"/>
  <c r="X1771" i="23"/>
  <c r="X1770" i="23"/>
  <c r="X1769" i="23"/>
  <c r="X1768" i="23"/>
  <c r="X1767" i="23"/>
  <c r="X1766" i="23"/>
  <c r="X1765" i="23"/>
  <c r="X1764" i="23"/>
  <c r="X1763" i="23"/>
  <c r="X1762" i="23"/>
  <c r="X1761" i="23"/>
  <c r="X1760" i="23"/>
  <c r="X1759" i="23"/>
  <c r="X1758" i="23"/>
  <c r="X1757" i="23"/>
  <c r="X1756" i="23"/>
  <c r="X1755" i="23"/>
  <c r="X1754" i="23"/>
  <c r="X1753" i="23"/>
  <c r="X1752" i="23"/>
  <c r="X1751" i="23"/>
  <c r="X1750" i="23"/>
  <c r="X1749" i="23"/>
  <c r="X1748" i="23"/>
  <c r="X1747" i="23"/>
  <c r="X1746" i="23"/>
  <c r="X1745" i="23"/>
  <c r="X1744" i="23"/>
  <c r="X1743" i="23"/>
  <c r="X1742" i="23"/>
  <c r="X1741" i="23"/>
  <c r="X1740" i="23"/>
  <c r="X1739" i="23"/>
  <c r="X1738" i="23"/>
  <c r="X1737" i="23"/>
  <c r="X1736" i="23"/>
  <c r="X1735" i="23"/>
  <c r="X1734" i="23"/>
  <c r="X1733" i="23"/>
  <c r="X1732" i="23"/>
  <c r="X1731" i="23"/>
  <c r="X1730" i="23"/>
  <c r="X1729" i="23"/>
  <c r="X1728" i="23"/>
  <c r="X1727" i="23"/>
  <c r="X1726" i="23"/>
  <c r="X1725" i="23"/>
  <c r="X1724" i="23"/>
  <c r="X1723" i="23"/>
  <c r="X1722" i="23"/>
  <c r="X1721" i="23"/>
  <c r="X1720" i="23"/>
  <c r="X1719" i="23"/>
  <c r="X1718" i="23"/>
  <c r="X1717" i="23"/>
  <c r="X1716" i="23"/>
  <c r="X1715" i="23"/>
  <c r="X1714" i="23"/>
  <c r="X1713" i="23"/>
  <c r="X1712" i="23"/>
  <c r="X1711" i="23"/>
  <c r="X1710" i="23"/>
  <c r="X1709" i="23"/>
  <c r="X1708" i="23"/>
  <c r="X1707" i="23"/>
  <c r="X1706" i="23"/>
  <c r="X1705" i="23"/>
  <c r="X1704" i="23"/>
  <c r="X1703" i="23"/>
  <c r="X1702" i="23"/>
  <c r="X1701" i="23"/>
  <c r="X1700" i="23"/>
  <c r="X1699" i="23"/>
  <c r="X1698" i="23"/>
  <c r="X1697" i="23"/>
  <c r="X1696" i="23"/>
  <c r="X1695" i="23"/>
  <c r="X1694" i="23"/>
  <c r="X1693" i="23"/>
  <c r="X1692" i="23"/>
  <c r="X1691" i="23"/>
  <c r="X1690" i="23"/>
  <c r="X1689" i="23"/>
  <c r="X1688" i="23"/>
  <c r="X1687" i="23"/>
  <c r="X1686" i="23"/>
  <c r="X1685" i="23"/>
  <c r="X1684" i="23"/>
  <c r="X1683" i="23"/>
  <c r="X1682" i="23"/>
  <c r="X1681" i="23"/>
  <c r="X1680" i="23"/>
  <c r="X1679" i="23"/>
  <c r="X1678" i="23"/>
  <c r="X1677" i="23"/>
  <c r="X1676" i="23"/>
  <c r="X1675" i="23"/>
  <c r="X1674" i="23"/>
  <c r="X1673" i="23"/>
  <c r="X1672" i="23"/>
  <c r="X1671" i="23"/>
  <c r="X1670" i="23"/>
  <c r="X1669" i="23"/>
  <c r="X1668" i="23"/>
  <c r="X1667" i="23"/>
  <c r="X1666" i="23"/>
  <c r="X1665" i="23"/>
  <c r="X1664" i="23"/>
  <c r="X1663" i="23"/>
  <c r="X1662" i="23"/>
  <c r="X1661" i="23"/>
  <c r="X1660" i="23"/>
  <c r="X1659" i="23"/>
  <c r="X1658" i="23"/>
  <c r="X1657" i="23"/>
  <c r="X1656" i="23"/>
  <c r="X1655" i="23"/>
  <c r="X1654" i="23"/>
  <c r="X1653" i="23"/>
  <c r="X1652" i="23"/>
  <c r="X1651" i="23"/>
  <c r="X1650" i="23"/>
  <c r="X1649" i="23"/>
  <c r="X1648" i="23"/>
  <c r="X1647" i="23"/>
  <c r="X1646" i="23"/>
  <c r="X1645" i="23"/>
  <c r="X1644" i="23"/>
  <c r="X1643" i="23"/>
  <c r="X1642" i="23"/>
  <c r="X1641" i="23"/>
  <c r="X1640" i="23"/>
  <c r="X1639" i="23"/>
  <c r="X1638" i="23"/>
  <c r="X1637" i="23"/>
  <c r="X1636" i="23"/>
  <c r="X1635" i="23"/>
  <c r="X1634" i="23"/>
  <c r="X1633" i="23"/>
  <c r="X1632" i="23"/>
  <c r="X1631" i="23"/>
  <c r="X1630" i="23"/>
  <c r="X1629" i="23"/>
  <c r="X1628" i="23"/>
  <c r="X1627" i="23"/>
  <c r="X1626" i="23"/>
  <c r="X1625" i="23"/>
  <c r="X1624" i="23"/>
  <c r="X1623" i="23"/>
  <c r="X1622" i="23"/>
  <c r="X1621" i="23"/>
  <c r="X1620" i="23"/>
  <c r="X1619" i="23"/>
  <c r="X1618" i="23"/>
  <c r="X1617" i="23"/>
  <c r="X1616" i="23"/>
  <c r="X1615" i="23"/>
  <c r="X1614" i="23"/>
  <c r="X1613" i="23"/>
  <c r="X1612" i="23"/>
  <c r="X1611" i="23"/>
  <c r="X1610" i="23"/>
  <c r="X1609" i="23"/>
  <c r="X1608" i="23"/>
  <c r="X1607" i="23"/>
  <c r="X1606" i="23"/>
  <c r="X1605" i="23"/>
  <c r="X1604" i="23"/>
  <c r="X1603" i="23"/>
  <c r="X1602" i="23"/>
  <c r="X1601" i="23"/>
  <c r="X1600" i="23"/>
  <c r="X1599" i="23"/>
  <c r="X1598" i="23"/>
  <c r="X1597" i="23"/>
  <c r="X1596" i="23"/>
  <c r="X1595" i="23"/>
  <c r="X1594" i="23"/>
  <c r="X1593" i="23"/>
  <c r="X1592" i="23"/>
  <c r="X1591" i="23"/>
  <c r="X1590" i="23"/>
  <c r="X1589" i="23"/>
  <c r="X1588" i="23"/>
  <c r="X1587" i="23"/>
  <c r="X1586" i="23"/>
  <c r="X1585" i="23"/>
  <c r="X1584" i="23"/>
  <c r="X1583" i="23"/>
  <c r="X1582" i="23"/>
  <c r="X1581" i="23"/>
  <c r="X1580" i="23"/>
  <c r="X1579" i="23"/>
  <c r="X1578" i="23"/>
  <c r="X1577" i="23"/>
  <c r="X1576" i="23"/>
  <c r="X1575" i="23"/>
  <c r="X1574" i="23"/>
  <c r="X1573" i="23"/>
  <c r="X1572" i="23"/>
  <c r="X1571" i="23"/>
  <c r="X1570" i="23"/>
  <c r="X1569" i="23"/>
  <c r="X1568" i="23"/>
  <c r="X1567" i="23"/>
  <c r="X1566" i="23"/>
  <c r="X1565" i="23"/>
  <c r="X1564" i="23"/>
  <c r="X1563" i="23"/>
  <c r="X1562" i="23"/>
  <c r="X1561" i="23"/>
  <c r="X1560" i="23"/>
  <c r="X1559" i="23"/>
  <c r="X1558" i="23"/>
  <c r="X1557" i="23"/>
  <c r="X1556" i="23"/>
  <c r="X1555" i="23"/>
  <c r="X1554" i="23"/>
  <c r="X1553" i="23"/>
  <c r="X1552" i="23"/>
  <c r="X1551" i="23"/>
  <c r="X1550" i="23"/>
  <c r="X1549" i="23"/>
  <c r="X1548" i="23"/>
  <c r="X1547" i="23"/>
  <c r="X1546" i="23"/>
  <c r="X1545" i="23"/>
  <c r="X1544" i="23"/>
  <c r="X1543" i="23"/>
  <c r="X1542" i="23"/>
  <c r="X1541" i="23"/>
  <c r="X1540" i="23"/>
  <c r="X1539" i="23"/>
  <c r="X1538" i="23"/>
  <c r="X1537" i="23"/>
  <c r="X1536" i="23"/>
  <c r="X1535" i="23"/>
  <c r="X1534" i="23"/>
  <c r="X1533" i="23"/>
  <c r="X1532" i="23"/>
  <c r="X1531" i="23"/>
  <c r="X1530" i="23"/>
  <c r="X1529" i="23"/>
  <c r="X1528" i="23"/>
  <c r="X1527" i="23"/>
  <c r="X1526" i="23"/>
  <c r="X1525" i="23"/>
  <c r="X1524" i="23"/>
  <c r="X1523" i="23"/>
  <c r="X1522" i="23"/>
  <c r="X1521" i="23"/>
  <c r="X1520" i="23"/>
  <c r="X1519" i="23"/>
  <c r="X1518" i="23"/>
  <c r="X1517" i="23"/>
  <c r="X1516" i="23"/>
  <c r="X1515" i="23"/>
  <c r="X1514" i="23"/>
  <c r="X1513" i="23"/>
  <c r="X1512" i="23"/>
  <c r="X1511" i="23"/>
  <c r="X1510" i="23"/>
  <c r="X1509" i="23"/>
  <c r="X1508" i="23"/>
  <c r="X1507" i="23"/>
  <c r="X1506" i="23"/>
  <c r="X1505" i="23"/>
  <c r="X1504" i="23"/>
  <c r="X1503" i="23"/>
  <c r="X1502" i="23"/>
  <c r="X1501" i="23"/>
  <c r="X1500" i="23"/>
  <c r="X1499" i="23"/>
  <c r="X1498" i="23"/>
  <c r="X1497" i="23"/>
  <c r="X1496" i="23"/>
  <c r="X1495" i="23"/>
  <c r="X1494" i="23"/>
  <c r="X1493" i="23"/>
  <c r="X1492" i="23"/>
  <c r="X1491" i="23"/>
  <c r="X1490" i="23"/>
  <c r="X1489" i="23"/>
  <c r="X1488" i="23"/>
  <c r="X1487" i="23"/>
  <c r="X1486" i="23"/>
  <c r="X1485" i="23"/>
  <c r="X1484" i="23"/>
  <c r="X1483" i="23"/>
  <c r="X1482" i="23"/>
  <c r="X1481" i="23"/>
  <c r="X1480" i="23"/>
  <c r="X1479" i="23"/>
  <c r="X1478" i="23"/>
  <c r="X1477" i="23"/>
  <c r="X1476" i="23"/>
  <c r="X1475" i="23"/>
  <c r="X1474" i="23"/>
  <c r="X1473" i="23"/>
  <c r="X1472" i="23"/>
  <c r="X1471" i="23"/>
  <c r="X1470" i="23"/>
  <c r="X1469" i="23"/>
  <c r="X1468" i="23"/>
  <c r="X1467" i="23"/>
  <c r="X1466" i="23"/>
  <c r="X1465" i="23"/>
  <c r="X1464" i="23"/>
  <c r="X1463" i="23"/>
  <c r="X1462" i="23"/>
  <c r="X1461" i="23"/>
  <c r="X1460" i="23"/>
  <c r="X1459" i="23"/>
  <c r="X1458" i="23"/>
  <c r="X1457" i="23"/>
  <c r="X1456" i="23"/>
  <c r="X1455" i="23"/>
  <c r="X1454" i="23"/>
  <c r="X1453" i="23"/>
  <c r="X1452" i="23"/>
  <c r="X1451" i="23"/>
  <c r="X1450" i="23"/>
  <c r="X1449" i="23"/>
  <c r="X1448" i="23"/>
  <c r="X1447" i="23"/>
  <c r="X1446" i="23"/>
  <c r="X1445" i="23"/>
  <c r="X1444" i="23"/>
  <c r="X1443" i="23"/>
  <c r="X1442" i="23"/>
  <c r="X1441" i="23"/>
  <c r="X1440" i="23"/>
  <c r="X1439" i="23"/>
  <c r="X1438" i="23"/>
  <c r="X1437" i="23"/>
  <c r="X1436" i="23"/>
  <c r="X1435" i="23"/>
  <c r="X1434" i="23"/>
  <c r="X1433" i="23"/>
  <c r="X1432" i="23"/>
  <c r="X1431" i="23"/>
  <c r="X1430" i="23"/>
  <c r="X1429" i="23"/>
  <c r="X1428" i="23"/>
  <c r="X1427" i="23"/>
  <c r="X1426" i="23"/>
  <c r="X1425" i="23"/>
  <c r="X1424" i="23"/>
  <c r="X1423" i="23"/>
  <c r="X1422" i="23"/>
  <c r="X1421" i="23"/>
  <c r="X1420" i="23"/>
  <c r="X1419" i="23"/>
  <c r="X1418" i="23"/>
  <c r="X1417" i="23"/>
  <c r="X1416" i="23"/>
  <c r="X1415" i="23"/>
  <c r="X1414" i="23"/>
  <c r="X1413" i="23"/>
  <c r="X1412" i="23"/>
  <c r="X1411" i="23"/>
  <c r="X1410" i="23"/>
  <c r="X1409" i="23"/>
  <c r="X1408" i="23"/>
  <c r="X1407" i="23"/>
  <c r="X1406" i="23"/>
  <c r="X1405" i="23"/>
  <c r="X1404" i="23"/>
  <c r="X1403" i="23"/>
  <c r="X1402" i="23"/>
  <c r="X1401" i="23"/>
  <c r="X1400" i="23"/>
  <c r="X1399" i="23"/>
  <c r="X1398" i="23"/>
  <c r="X1397" i="23"/>
  <c r="X1396" i="23"/>
  <c r="X1395" i="23"/>
  <c r="X1394" i="23"/>
  <c r="X1393" i="23"/>
  <c r="X1392" i="23"/>
  <c r="X1391" i="23"/>
  <c r="X1390" i="23"/>
  <c r="X1389" i="23"/>
  <c r="X1388" i="23"/>
  <c r="X1387" i="23"/>
  <c r="X1386" i="23"/>
  <c r="X1385" i="23"/>
  <c r="X1384" i="23"/>
  <c r="X1383" i="23"/>
  <c r="X1382" i="23"/>
  <c r="X1381" i="23"/>
  <c r="X1380" i="23"/>
  <c r="X1379" i="23"/>
  <c r="X1378" i="23"/>
  <c r="X1377" i="23"/>
  <c r="X1376" i="23"/>
  <c r="X1375" i="23"/>
  <c r="X1374" i="23"/>
  <c r="X1373" i="23"/>
  <c r="X1372" i="23"/>
  <c r="X1371" i="23"/>
  <c r="X1370" i="23"/>
  <c r="X1369" i="23"/>
  <c r="X1368" i="23"/>
  <c r="X1367" i="23"/>
  <c r="X1366" i="23"/>
  <c r="X1365" i="23"/>
  <c r="X1364" i="23"/>
  <c r="X1363" i="23"/>
  <c r="X1362" i="23"/>
  <c r="X1361" i="23"/>
  <c r="X1360" i="23"/>
  <c r="X1359" i="23"/>
  <c r="X1358" i="23"/>
  <c r="X1357" i="23"/>
  <c r="X1356" i="23"/>
  <c r="X1355" i="23"/>
  <c r="X1354" i="23"/>
  <c r="X1353" i="23"/>
  <c r="X1352" i="23"/>
  <c r="X1351" i="23"/>
  <c r="X1350" i="23"/>
  <c r="X1349" i="23"/>
  <c r="X1348" i="23"/>
  <c r="X1347" i="23"/>
  <c r="X1346" i="23"/>
  <c r="X1345" i="23"/>
  <c r="X1344" i="23"/>
  <c r="X1343" i="23"/>
  <c r="X1342" i="23"/>
  <c r="X1341" i="23"/>
  <c r="X1340" i="23"/>
  <c r="X1339" i="23"/>
  <c r="X1338" i="23"/>
  <c r="X1337" i="23"/>
  <c r="X1336" i="23"/>
  <c r="X1335" i="23"/>
  <c r="X1334" i="23"/>
  <c r="X1333" i="23"/>
  <c r="X1332" i="23"/>
  <c r="X1331" i="23"/>
  <c r="X1330" i="23"/>
  <c r="X1329" i="23"/>
  <c r="X1328" i="23"/>
  <c r="X1327" i="23"/>
  <c r="X1326" i="23"/>
  <c r="X1325" i="23"/>
  <c r="X1324" i="23"/>
  <c r="X1323" i="23"/>
  <c r="X1322" i="23"/>
  <c r="X1321" i="23"/>
  <c r="X1320" i="23"/>
  <c r="X1319" i="23"/>
  <c r="X1318" i="23"/>
  <c r="X1317" i="23"/>
  <c r="X1316" i="23"/>
  <c r="X1315" i="23"/>
  <c r="X1314" i="23"/>
  <c r="X1313" i="23"/>
  <c r="X1312" i="23"/>
  <c r="X1311" i="23"/>
  <c r="X1310" i="23"/>
  <c r="X1309" i="23"/>
  <c r="X1308" i="23"/>
  <c r="X1307" i="23"/>
  <c r="X1306" i="23"/>
  <c r="X1305" i="23"/>
  <c r="X1304" i="23"/>
  <c r="X1303" i="23"/>
  <c r="X1302" i="23"/>
  <c r="X1301" i="23"/>
  <c r="X1300" i="23"/>
  <c r="X1299" i="23"/>
  <c r="X1298" i="23"/>
  <c r="X1297" i="23"/>
  <c r="X1296" i="23"/>
  <c r="X1295" i="23"/>
  <c r="X1294" i="23"/>
  <c r="X1293" i="23"/>
  <c r="X1292" i="23"/>
  <c r="X1291" i="23"/>
  <c r="X1290" i="23"/>
  <c r="X1289" i="23"/>
  <c r="X1288" i="23"/>
  <c r="X1287" i="23"/>
  <c r="X1286" i="23"/>
  <c r="X1285" i="23"/>
  <c r="X1284" i="23"/>
  <c r="X1283" i="23"/>
  <c r="X1282" i="23"/>
  <c r="X1281" i="23"/>
  <c r="X1280" i="23"/>
  <c r="X1279" i="23"/>
  <c r="X1278" i="23"/>
  <c r="X1277" i="23"/>
  <c r="X1276" i="23"/>
  <c r="X1275" i="23"/>
  <c r="X1274" i="23"/>
  <c r="X1273" i="23"/>
  <c r="X1272" i="23"/>
  <c r="X1271" i="23"/>
  <c r="X1270" i="23"/>
  <c r="X1269" i="23"/>
  <c r="X1268" i="23"/>
  <c r="X1267" i="23"/>
  <c r="X1266" i="23"/>
  <c r="X1265" i="23"/>
  <c r="X1264" i="23"/>
  <c r="X1263" i="23"/>
  <c r="X1262" i="23"/>
  <c r="X1261" i="23"/>
  <c r="X1260" i="23"/>
  <c r="X1259" i="23"/>
  <c r="X1258" i="23"/>
  <c r="X1257" i="23"/>
  <c r="X1256" i="23"/>
  <c r="X1255" i="23"/>
  <c r="X1254" i="23"/>
  <c r="X1253" i="23"/>
  <c r="X1252" i="23"/>
  <c r="X1251" i="23"/>
  <c r="X1250" i="23"/>
  <c r="X1249" i="23"/>
  <c r="X1248" i="23"/>
  <c r="X1247" i="23"/>
  <c r="X1246" i="23"/>
  <c r="X1245" i="23"/>
  <c r="X1244" i="23"/>
  <c r="X1243" i="23"/>
  <c r="X1242" i="23"/>
  <c r="X1241" i="23"/>
  <c r="X1240" i="23"/>
  <c r="X1239" i="23"/>
  <c r="X1238" i="23"/>
  <c r="X1237" i="23"/>
  <c r="X1236" i="23"/>
  <c r="X1235" i="23"/>
  <c r="X1234" i="23"/>
  <c r="X1233" i="23"/>
  <c r="X1232" i="23"/>
  <c r="X1231" i="23"/>
  <c r="X1230" i="23"/>
  <c r="X1229" i="23"/>
  <c r="X1228" i="23"/>
  <c r="X1227" i="23"/>
  <c r="X1226" i="23"/>
  <c r="X1225" i="23"/>
  <c r="X1224" i="23"/>
  <c r="X1223" i="23"/>
  <c r="X1222" i="23"/>
  <c r="X1221" i="23"/>
  <c r="X1220" i="23"/>
  <c r="X1219" i="23"/>
  <c r="X1218" i="23"/>
  <c r="X1217" i="23"/>
  <c r="X1216" i="23"/>
  <c r="X1215" i="23"/>
  <c r="X1214" i="23"/>
  <c r="X1213" i="23"/>
  <c r="X1212" i="23"/>
  <c r="X1211" i="23"/>
  <c r="X1210" i="23"/>
  <c r="X1209" i="23"/>
  <c r="X1208" i="23"/>
  <c r="X1207" i="23"/>
  <c r="X1206" i="23"/>
  <c r="X1205" i="23"/>
  <c r="X1204" i="23"/>
  <c r="X1203" i="23"/>
  <c r="X1202" i="23"/>
  <c r="X1201" i="23"/>
  <c r="X1200" i="23"/>
  <c r="X1199" i="23"/>
  <c r="X1198" i="23"/>
  <c r="X1197" i="23"/>
  <c r="X1196" i="23"/>
  <c r="X1195" i="23"/>
  <c r="X1194" i="23"/>
  <c r="X1193" i="23"/>
  <c r="X1192" i="23"/>
  <c r="X1191" i="23"/>
  <c r="X1190" i="23"/>
  <c r="X1189" i="23"/>
  <c r="X1188" i="23"/>
  <c r="X1187" i="23"/>
  <c r="X1186" i="23"/>
  <c r="X1185" i="23"/>
  <c r="X1184" i="23"/>
  <c r="X1183" i="23"/>
  <c r="X1182" i="23"/>
  <c r="X1181" i="23"/>
  <c r="X1180" i="23"/>
  <c r="X1179" i="23"/>
  <c r="X1178" i="23"/>
  <c r="X1177" i="23"/>
  <c r="X1176" i="23"/>
  <c r="X1175" i="23"/>
  <c r="X1174" i="23"/>
  <c r="X1173" i="23"/>
  <c r="X1172" i="23"/>
  <c r="X1171" i="23"/>
  <c r="X1170" i="23"/>
  <c r="X1169" i="23"/>
  <c r="X1168" i="23"/>
  <c r="X1167" i="23"/>
  <c r="X1166" i="23"/>
  <c r="X1165" i="23"/>
  <c r="X1164" i="23"/>
  <c r="X1163" i="23"/>
  <c r="X1162" i="23"/>
  <c r="X1161" i="23"/>
  <c r="X1160" i="23"/>
  <c r="X1159" i="23"/>
  <c r="X1158" i="23"/>
  <c r="X1157" i="23"/>
  <c r="X1156" i="23"/>
  <c r="X1155" i="23"/>
  <c r="X1154" i="23"/>
  <c r="X1153" i="23"/>
  <c r="X1152" i="23"/>
  <c r="X1151" i="23"/>
  <c r="X1150" i="23"/>
  <c r="X1149" i="23"/>
  <c r="X1148" i="23"/>
  <c r="X1147" i="23"/>
  <c r="X1146" i="23"/>
  <c r="X1145" i="23"/>
  <c r="X1144" i="23"/>
  <c r="X1143" i="23"/>
  <c r="X1142" i="23"/>
  <c r="X1141" i="23"/>
  <c r="X1140" i="23"/>
  <c r="X1139" i="23"/>
  <c r="X1138" i="23"/>
  <c r="X1137" i="23"/>
  <c r="X1136" i="23"/>
  <c r="X1135" i="23"/>
  <c r="X1134" i="23"/>
  <c r="X1133" i="23"/>
  <c r="X1132" i="23"/>
  <c r="X1131" i="23"/>
  <c r="X1130" i="23"/>
  <c r="X1129" i="23"/>
  <c r="X1128" i="23"/>
  <c r="X1127" i="23"/>
  <c r="X1126" i="23"/>
  <c r="X1125" i="23"/>
  <c r="X1124" i="23"/>
  <c r="X1123" i="23"/>
  <c r="X1122" i="23"/>
  <c r="X1121" i="23"/>
  <c r="X1120" i="23"/>
  <c r="X1119" i="23"/>
  <c r="X1118" i="23"/>
  <c r="X1117" i="23"/>
  <c r="X1116" i="23"/>
  <c r="X1115" i="23"/>
  <c r="X1114" i="23"/>
  <c r="X1113" i="23"/>
  <c r="X1112" i="23"/>
  <c r="X1111" i="23"/>
  <c r="X1110" i="23"/>
  <c r="X1109" i="23"/>
  <c r="X1108" i="23"/>
  <c r="X1107" i="23"/>
  <c r="X1106" i="23"/>
  <c r="X1105" i="23"/>
  <c r="X1104" i="23"/>
  <c r="X1103" i="23"/>
  <c r="X1102" i="23"/>
  <c r="X1101" i="23"/>
  <c r="X1100" i="23"/>
  <c r="X1099" i="23"/>
  <c r="X1098" i="23"/>
  <c r="X1097" i="23"/>
  <c r="X1096" i="23"/>
  <c r="X1095" i="23"/>
  <c r="X1094" i="23"/>
  <c r="X1093" i="23"/>
  <c r="X1092" i="23"/>
  <c r="X1091" i="23"/>
  <c r="X1090" i="23"/>
  <c r="X1089" i="23"/>
  <c r="X1088" i="23"/>
  <c r="X1087" i="23"/>
  <c r="X1086" i="23"/>
  <c r="X1085" i="23"/>
  <c r="X1084" i="23"/>
  <c r="X1083" i="23"/>
  <c r="X1082" i="23"/>
  <c r="X1081" i="23"/>
  <c r="X1080" i="23"/>
  <c r="X1079" i="23"/>
  <c r="X1078" i="23"/>
  <c r="X1077" i="23"/>
  <c r="X1076" i="23"/>
  <c r="X1075" i="23"/>
  <c r="X1074" i="23"/>
  <c r="X1073" i="23"/>
  <c r="X1072" i="23"/>
  <c r="X1071" i="23"/>
  <c r="X1070" i="23"/>
  <c r="X1069" i="23"/>
  <c r="X1068" i="23"/>
  <c r="X1067" i="23"/>
  <c r="X1066" i="23"/>
  <c r="X1065" i="23"/>
  <c r="X1064" i="23"/>
  <c r="X1063" i="23"/>
  <c r="X1062" i="23"/>
  <c r="X1061" i="23"/>
  <c r="X1060" i="23"/>
  <c r="X1059" i="23"/>
  <c r="X1058" i="23"/>
  <c r="X1057" i="23"/>
  <c r="X1056" i="23"/>
  <c r="X1055" i="23"/>
  <c r="X1054" i="23"/>
  <c r="X1053" i="23"/>
  <c r="X1052" i="23"/>
  <c r="X1051" i="23"/>
  <c r="X1050" i="23"/>
  <c r="X1049" i="23"/>
  <c r="X1048" i="23"/>
  <c r="X1047" i="23"/>
  <c r="X1046" i="23"/>
  <c r="X1045" i="23"/>
  <c r="X1044" i="23"/>
  <c r="X1043" i="23"/>
  <c r="X1042" i="23"/>
  <c r="X1041" i="23"/>
  <c r="X1040" i="23"/>
  <c r="X1039" i="23"/>
  <c r="X1038" i="23"/>
  <c r="X1037" i="23"/>
  <c r="X1036" i="23"/>
  <c r="X1035" i="23"/>
  <c r="X1034" i="23"/>
  <c r="X1033" i="23"/>
  <c r="X1032" i="23"/>
  <c r="X1031" i="23"/>
  <c r="X1030" i="23"/>
  <c r="X1029" i="23"/>
  <c r="X1028" i="23"/>
  <c r="X1027" i="23"/>
  <c r="X1026" i="23"/>
  <c r="X1025" i="23"/>
  <c r="X1024" i="23"/>
  <c r="X1023" i="23"/>
  <c r="X1022" i="23"/>
  <c r="X1021" i="23"/>
  <c r="X1020" i="23"/>
  <c r="X1019" i="23"/>
  <c r="X1018" i="23"/>
  <c r="X1017" i="23"/>
  <c r="X1016" i="23"/>
  <c r="X1015" i="23"/>
  <c r="X1014" i="23"/>
  <c r="X1013" i="23"/>
  <c r="X1012" i="23"/>
  <c r="X1011" i="23"/>
  <c r="X1010" i="23"/>
  <c r="X1009" i="23"/>
  <c r="X1008" i="23"/>
  <c r="X1007" i="23"/>
  <c r="X1006" i="23"/>
  <c r="X1005" i="23"/>
  <c r="X1004" i="23"/>
  <c r="X1003" i="23"/>
  <c r="X1002" i="23"/>
  <c r="X1001" i="23"/>
  <c r="X1000" i="23"/>
  <c r="X999" i="23"/>
  <c r="X998" i="23"/>
  <c r="X997" i="23"/>
  <c r="X996" i="23"/>
  <c r="X995" i="23"/>
  <c r="X994" i="23"/>
  <c r="X993" i="23"/>
  <c r="X992" i="23"/>
  <c r="X991" i="23"/>
  <c r="X990" i="23"/>
  <c r="X989" i="23"/>
  <c r="X988" i="23"/>
  <c r="X987" i="23"/>
  <c r="X986" i="23"/>
  <c r="X985" i="23"/>
  <c r="X984" i="23"/>
  <c r="X983" i="23"/>
  <c r="X982" i="23"/>
  <c r="X981" i="23"/>
  <c r="X980" i="23"/>
  <c r="X979" i="23"/>
  <c r="X978" i="23"/>
  <c r="X977" i="23"/>
  <c r="X976" i="23"/>
  <c r="X975" i="23"/>
  <c r="X974" i="23"/>
  <c r="X973" i="23"/>
  <c r="X972" i="23"/>
  <c r="X971" i="23"/>
  <c r="X970" i="23"/>
  <c r="X969" i="23"/>
  <c r="X968" i="23"/>
  <c r="X967" i="23"/>
  <c r="X966" i="23"/>
  <c r="X965" i="23"/>
  <c r="X964" i="23"/>
  <c r="X963" i="23"/>
  <c r="X962" i="23"/>
  <c r="X961" i="23"/>
  <c r="X960" i="23"/>
  <c r="X959" i="23"/>
  <c r="X958" i="23"/>
  <c r="X957" i="23"/>
  <c r="X956" i="23"/>
  <c r="X955" i="23"/>
  <c r="X954" i="23"/>
  <c r="X953" i="23"/>
  <c r="X952" i="23"/>
  <c r="X951" i="23"/>
  <c r="X950" i="23"/>
  <c r="X949" i="23"/>
  <c r="X948" i="23"/>
  <c r="X947" i="23"/>
  <c r="X946" i="23"/>
  <c r="X945" i="23"/>
  <c r="X944" i="23"/>
  <c r="X943" i="23"/>
  <c r="X942" i="23"/>
  <c r="X941" i="23"/>
  <c r="X940" i="23"/>
  <c r="X939" i="23"/>
  <c r="X938" i="23"/>
  <c r="X937" i="23"/>
  <c r="X936" i="23"/>
  <c r="X935" i="23"/>
  <c r="X934" i="23"/>
  <c r="X933" i="23"/>
  <c r="X932" i="23"/>
  <c r="X931" i="23"/>
  <c r="X930" i="23"/>
  <c r="X929" i="23"/>
  <c r="X928" i="23"/>
  <c r="X927" i="23"/>
  <c r="X926" i="23"/>
  <c r="X925" i="23"/>
  <c r="X924" i="23"/>
  <c r="X923" i="23"/>
  <c r="X922" i="23"/>
  <c r="X921" i="23"/>
  <c r="X920" i="23"/>
  <c r="X919" i="23"/>
  <c r="X918" i="23"/>
  <c r="X917" i="23"/>
  <c r="X916" i="23"/>
  <c r="X915" i="23"/>
  <c r="X914" i="23"/>
  <c r="X913" i="23"/>
  <c r="X912" i="23"/>
  <c r="X911" i="23"/>
  <c r="X910" i="23"/>
  <c r="X909" i="23"/>
  <c r="X908" i="23"/>
  <c r="X907" i="23"/>
  <c r="X906" i="23"/>
  <c r="X905" i="23"/>
  <c r="X904" i="23"/>
  <c r="X903" i="23"/>
  <c r="X902" i="23"/>
  <c r="X901" i="23"/>
  <c r="X900" i="23"/>
  <c r="X899" i="23"/>
  <c r="X898" i="23"/>
  <c r="X897" i="23"/>
  <c r="X896" i="23"/>
  <c r="X895" i="23"/>
  <c r="X894" i="23"/>
  <c r="X893" i="23"/>
  <c r="X892" i="23"/>
  <c r="X891" i="23"/>
  <c r="X890" i="23"/>
  <c r="X889" i="23"/>
  <c r="X888" i="23"/>
  <c r="X887" i="23"/>
  <c r="X886" i="23"/>
  <c r="X885" i="23"/>
  <c r="X884" i="23"/>
  <c r="X883" i="23"/>
  <c r="X882" i="23"/>
  <c r="X881" i="23"/>
  <c r="X880" i="23"/>
  <c r="X879" i="23"/>
  <c r="X878" i="23"/>
  <c r="X877" i="23"/>
  <c r="X876" i="23"/>
  <c r="X875" i="23"/>
  <c r="X874" i="23"/>
  <c r="X873" i="23"/>
  <c r="X872" i="23"/>
  <c r="X871" i="23"/>
  <c r="X870" i="23"/>
  <c r="X869" i="23"/>
  <c r="X868" i="23"/>
  <c r="X867" i="23"/>
  <c r="X866" i="23"/>
  <c r="X865" i="23"/>
  <c r="X864" i="23"/>
  <c r="X863" i="23"/>
  <c r="X862" i="23"/>
  <c r="X861" i="23"/>
  <c r="X860" i="23"/>
  <c r="X859" i="23"/>
  <c r="X858" i="23"/>
  <c r="X857" i="23"/>
  <c r="X856" i="23"/>
  <c r="X855" i="23"/>
  <c r="X854" i="23"/>
  <c r="X853" i="23"/>
  <c r="X852" i="23"/>
  <c r="X851" i="23"/>
  <c r="X850" i="23"/>
  <c r="X849" i="23"/>
  <c r="X848" i="23"/>
  <c r="X847" i="23"/>
  <c r="X846" i="23"/>
  <c r="X845" i="23"/>
  <c r="X844" i="23"/>
  <c r="X843" i="23"/>
  <c r="X842" i="23"/>
  <c r="X841" i="23"/>
  <c r="X840" i="23"/>
  <c r="X839" i="23"/>
  <c r="X838" i="23"/>
  <c r="X837" i="23"/>
  <c r="X836" i="23"/>
  <c r="X835" i="23"/>
  <c r="X834" i="23"/>
  <c r="X833" i="23"/>
  <c r="X832" i="23"/>
  <c r="X831" i="23"/>
  <c r="X830" i="23"/>
  <c r="X829" i="23"/>
  <c r="X828" i="23"/>
  <c r="X827" i="23"/>
  <c r="X826" i="23"/>
  <c r="X825" i="23"/>
  <c r="X824" i="23"/>
  <c r="X823" i="23"/>
  <c r="X822" i="23"/>
  <c r="X821" i="23"/>
  <c r="X820" i="23"/>
  <c r="X819" i="23"/>
  <c r="X818" i="23"/>
  <c r="X817" i="23"/>
  <c r="X816" i="23"/>
  <c r="X815" i="23"/>
  <c r="X814" i="23"/>
  <c r="X813" i="23"/>
  <c r="X812" i="23"/>
  <c r="X811" i="23"/>
  <c r="X810" i="23"/>
  <c r="X809" i="23"/>
  <c r="X808" i="23"/>
  <c r="X807" i="23"/>
  <c r="X806" i="23"/>
  <c r="X805" i="23"/>
  <c r="X804" i="23"/>
  <c r="X803" i="23"/>
  <c r="X802" i="23"/>
  <c r="X801" i="23"/>
  <c r="X800" i="23"/>
  <c r="X799" i="23"/>
  <c r="X798" i="23"/>
  <c r="X797" i="23"/>
  <c r="X796" i="23"/>
  <c r="X795" i="23"/>
  <c r="X794" i="23"/>
  <c r="X793" i="23"/>
  <c r="X792" i="23"/>
  <c r="X791" i="23"/>
  <c r="X790" i="23"/>
  <c r="X789" i="23"/>
  <c r="X788" i="23"/>
  <c r="X787" i="23"/>
  <c r="X786" i="23"/>
  <c r="X785" i="23"/>
  <c r="X784" i="23"/>
  <c r="X783" i="23"/>
  <c r="X782" i="23"/>
  <c r="X781" i="23"/>
  <c r="X780" i="23"/>
  <c r="X779" i="23"/>
  <c r="X778" i="23"/>
  <c r="X777" i="23"/>
  <c r="X776" i="23"/>
  <c r="X775" i="23"/>
  <c r="X774" i="23"/>
  <c r="X773" i="23"/>
  <c r="X772" i="23"/>
  <c r="X771" i="23"/>
  <c r="X770" i="23"/>
  <c r="X769" i="23"/>
  <c r="X768" i="23"/>
  <c r="X767" i="23"/>
  <c r="X766" i="23"/>
  <c r="X765" i="23"/>
  <c r="X764" i="23"/>
  <c r="X763" i="23"/>
  <c r="X762" i="23"/>
  <c r="X761" i="23"/>
  <c r="X760" i="23"/>
  <c r="X759" i="23"/>
  <c r="X758" i="23"/>
  <c r="X757" i="23"/>
  <c r="X756" i="23"/>
  <c r="X755" i="23"/>
  <c r="X754" i="23"/>
  <c r="X753" i="23"/>
  <c r="X752" i="23"/>
  <c r="X751" i="23"/>
  <c r="X750" i="23"/>
  <c r="X749" i="23"/>
  <c r="X748" i="23"/>
  <c r="X747" i="23"/>
  <c r="X746" i="23"/>
  <c r="X745" i="23"/>
  <c r="X744" i="23"/>
  <c r="X743" i="23"/>
  <c r="X742" i="23"/>
  <c r="X741" i="23"/>
  <c r="X740" i="23"/>
  <c r="X739" i="23"/>
  <c r="X738" i="23"/>
  <c r="X737" i="23"/>
  <c r="X736" i="23"/>
  <c r="X735" i="23"/>
  <c r="X734" i="23"/>
  <c r="X733" i="23"/>
  <c r="X732" i="23"/>
  <c r="X731" i="23"/>
  <c r="X730" i="23"/>
  <c r="X729" i="23"/>
  <c r="X728" i="23"/>
  <c r="X727" i="23"/>
  <c r="X726" i="23"/>
  <c r="X725" i="23"/>
  <c r="X724" i="23"/>
  <c r="X723" i="23"/>
  <c r="X722" i="23"/>
  <c r="X721" i="23"/>
  <c r="X720" i="23"/>
  <c r="X719" i="23"/>
  <c r="X718" i="23"/>
  <c r="X717" i="23"/>
  <c r="X716" i="23"/>
  <c r="X715" i="23"/>
  <c r="X714" i="23"/>
  <c r="X713" i="23"/>
  <c r="X712" i="23"/>
  <c r="X711" i="23"/>
  <c r="X710" i="23"/>
  <c r="X709" i="23"/>
  <c r="X708" i="23"/>
  <c r="X707" i="23"/>
  <c r="X706" i="23"/>
  <c r="X705" i="23"/>
  <c r="X704" i="23"/>
  <c r="X703" i="23"/>
  <c r="X702" i="23"/>
  <c r="X701" i="23"/>
  <c r="X700" i="23"/>
  <c r="X699" i="23"/>
  <c r="X698" i="23"/>
  <c r="X697" i="23"/>
  <c r="X696" i="23"/>
  <c r="X695" i="23"/>
  <c r="X694" i="23"/>
  <c r="X693" i="23"/>
  <c r="X692" i="23"/>
  <c r="X691" i="23"/>
  <c r="X690" i="23"/>
  <c r="X689" i="23"/>
  <c r="X688" i="23"/>
  <c r="X687" i="23"/>
  <c r="X686" i="23"/>
  <c r="X685" i="23"/>
  <c r="X684" i="23"/>
  <c r="X683" i="23"/>
  <c r="X682" i="23"/>
  <c r="X681" i="23"/>
  <c r="X680" i="23"/>
  <c r="X679" i="23"/>
  <c r="X678" i="23"/>
  <c r="X677" i="23"/>
  <c r="X676" i="23"/>
  <c r="X675" i="23"/>
  <c r="X674" i="23"/>
  <c r="X673" i="23"/>
  <c r="X672" i="23"/>
  <c r="X671" i="23"/>
  <c r="X670" i="23"/>
  <c r="X669" i="23"/>
  <c r="X668" i="23"/>
  <c r="X667" i="23"/>
  <c r="X666" i="23"/>
  <c r="X665" i="23"/>
  <c r="X664" i="23"/>
  <c r="X663" i="23"/>
  <c r="X662" i="23"/>
  <c r="X661" i="23"/>
  <c r="X660" i="23"/>
  <c r="X659" i="23"/>
  <c r="X658" i="23"/>
  <c r="X657" i="23"/>
  <c r="X656" i="23"/>
  <c r="X655" i="23"/>
  <c r="X654" i="23"/>
  <c r="X653" i="23"/>
  <c r="X652" i="23"/>
  <c r="X651" i="23"/>
  <c r="X650" i="23"/>
  <c r="X649" i="23"/>
  <c r="X648" i="23"/>
  <c r="X647" i="23"/>
  <c r="X646" i="23"/>
  <c r="X645" i="23"/>
  <c r="X644" i="23"/>
  <c r="X643" i="23"/>
  <c r="X642" i="23"/>
  <c r="X641" i="23"/>
  <c r="X640" i="23"/>
  <c r="X639" i="23"/>
  <c r="X638" i="23"/>
  <c r="X637" i="23"/>
  <c r="X636" i="23"/>
  <c r="X635" i="23"/>
  <c r="X634" i="23"/>
  <c r="X633" i="23"/>
  <c r="X632" i="23"/>
  <c r="X631" i="23"/>
  <c r="X630" i="23"/>
  <c r="X629" i="23"/>
  <c r="X628" i="23"/>
  <c r="X627" i="23"/>
  <c r="X626" i="23"/>
  <c r="X625" i="23"/>
  <c r="X624" i="23"/>
  <c r="X623" i="23"/>
  <c r="X622" i="23"/>
  <c r="X621" i="23"/>
  <c r="X620" i="23"/>
  <c r="X619" i="23"/>
  <c r="X618" i="23"/>
  <c r="X617" i="23"/>
  <c r="X616" i="23"/>
  <c r="X615" i="23"/>
  <c r="X614" i="23"/>
  <c r="X613" i="23"/>
  <c r="X612" i="23"/>
  <c r="X611" i="23"/>
  <c r="X610" i="23"/>
  <c r="X609" i="23"/>
  <c r="X608" i="23"/>
  <c r="X607" i="23"/>
  <c r="X606" i="23"/>
  <c r="X605" i="23"/>
  <c r="X604" i="23"/>
  <c r="X603" i="23"/>
  <c r="X602" i="23"/>
  <c r="X601" i="23"/>
  <c r="X600" i="23"/>
  <c r="X599" i="23"/>
  <c r="X598" i="23"/>
  <c r="X597" i="23"/>
  <c r="X596" i="23"/>
  <c r="X595" i="23"/>
  <c r="X594" i="23"/>
  <c r="X593" i="23"/>
  <c r="X592" i="23"/>
  <c r="X591" i="23"/>
  <c r="X590" i="23"/>
  <c r="X589" i="23"/>
  <c r="X588" i="23"/>
  <c r="X587" i="23"/>
  <c r="X586" i="23"/>
  <c r="X585" i="23"/>
  <c r="X584" i="23"/>
  <c r="X583" i="23"/>
  <c r="X582" i="23"/>
  <c r="X581" i="23"/>
  <c r="X580" i="23"/>
  <c r="X579" i="23"/>
  <c r="X578" i="23"/>
  <c r="X577" i="23"/>
  <c r="X576" i="23"/>
  <c r="X575" i="23"/>
  <c r="X574" i="23"/>
  <c r="X573" i="23"/>
  <c r="X572" i="23"/>
  <c r="X571" i="23"/>
  <c r="X570" i="23"/>
  <c r="X569" i="23"/>
  <c r="X568" i="23"/>
  <c r="X567" i="23"/>
  <c r="X566" i="23"/>
  <c r="X565" i="23"/>
  <c r="X564" i="23"/>
  <c r="X563" i="23"/>
  <c r="X562" i="23"/>
  <c r="X561" i="23"/>
  <c r="X560" i="23"/>
  <c r="X559" i="23"/>
  <c r="X558" i="23"/>
  <c r="X557" i="23"/>
  <c r="X556" i="23"/>
  <c r="X555" i="23"/>
  <c r="X554" i="23"/>
  <c r="X553" i="23"/>
  <c r="X552" i="23"/>
  <c r="X551" i="23"/>
  <c r="X550" i="23"/>
  <c r="X549" i="23"/>
  <c r="X548" i="23"/>
  <c r="X547" i="23"/>
  <c r="X546" i="23"/>
  <c r="X545" i="23"/>
  <c r="X544" i="23"/>
  <c r="X543" i="23"/>
  <c r="X542" i="23"/>
  <c r="X541" i="23"/>
  <c r="X540" i="23"/>
  <c r="X539" i="23"/>
  <c r="X538" i="23"/>
  <c r="X537" i="23"/>
  <c r="X536" i="23"/>
  <c r="X535" i="23"/>
  <c r="X534" i="23"/>
  <c r="X533" i="23"/>
  <c r="X532" i="23"/>
  <c r="X531" i="23"/>
  <c r="X530" i="23"/>
  <c r="X529" i="23"/>
  <c r="X528" i="23"/>
  <c r="X527" i="23"/>
  <c r="X526" i="23"/>
  <c r="X525" i="23"/>
  <c r="X524" i="23"/>
  <c r="X523" i="23"/>
  <c r="X522" i="23"/>
  <c r="X521" i="23"/>
  <c r="X520" i="23"/>
  <c r="X519" i="23"/>
  <c r="X518" i="23"/>
  <c r="X517" i="23"/>
  <c r="X516" i="23"/>
  <c r="X515" i="23"/>
  <c r="X514" i="23"/>
  <c r="X513" i="23"/>
  <c r="X512" i="23"/>
  <c r="X511" i="23"/>
  <c r="X510" i="23"/>
  <c r="X509" i="23"/>
  <c r="X508" i="23"/>
  <c r="X507" i="23"/>
  <c r="X506" i="23"/>
  <c r="X505" i="23"/>
  <c r="X504" i="23"/>
  <c r="X503" i="23"/>
  <c r="X502" i="23"/>
  <c r="X501" i="23"/>
  <c r="X500" i="23"/>
  <c r="X499" i="23"/>
  <c r="X498" i="23"/>
  <c r="X497" i="23"/>
  <c r="X496" i="23"/>
  <c r="X495" i="23"/>
  <c r="X494" i="23"/>
  <c r="X493" i="23"/>
  <c r="X492" i="23"/>
  <c r="X491" i="23"/>
  <c r="X490" i="23"/>
  <c r="X489" i="23"/>
  <c r="X488" i="23"/>
  <c r="X487" i="23"/>
  <c r="X486" i="23"/>
  <c r="X485" i="23"/>
  <c r="X484" i="23"/>
  <c r="X483" i="23"/>
  <c r="X482" i="23"/>
  <c r="X481" i="23"/>
  <c r="X480" i="23"/>
  <c r="X479" i="23"/>
  <c r="X478" i="23"/>
  <c r="X477" i="23"/>
  <c r="X476" i="23"/>
  <c r="X475" i="23"/>
  <c r="X474" i="23"/>
  <c r="X473" i="23"/>
  <c r="X472" i="23"/>
  <c r="X471" i="23"/>
  <c r="X470" i="23"/>
  <c r="X469" i="23"/>
  <c r="X468" i="23"/>
  <c r="X467" i="23"/>
  <c r="X466" i="23"/>
  <c r="X465" i="23"/>
  <c r="X464" i="23"/>
  <c r="X463" i="23"/>
  <c r="X462" i="23"/>
  <c r="X461" i="23"/>
  <c r="X460" i="23"/>
  <c r="X459" i="23"/>
  <c r="X458" i="23"/>
  <c r="X457" i="23"/>
  <c r="X456" i="23"/>
  <c r="X455" i="23"/>
  <c r="X454" i="23"/>
  <c r="X453" i="23"/>
  <c r="X452" i="23"/>
  <c r="X451" i="23"/>
  <c r="X450" i="23"/>
  <c r="X449" i="23"/>
  <c r="X448" i="23"/>
  <c r="X447" i="23"/>
  <c r="X446" i="23"/>
  <c r="X445" i="23"/>
  <c r="X444" i="23"/>
  <c r="X443" i="23"/>
  <c r="X442" i="23"/>
  <c r="X441" i="23"/>
  <c r="X440" i="23"/>
  <c r="X439" i="23"/>
  <c r="X438" i="23"/>
  <c r="X437" i="23"/>
  <c r="X436" i="23"/>
  <c r="X435" i="23"/>
  <c r="X434" i="23"/>
  <c r="X433" i="23"/>
  <c r="X432" i="23"/>
  <c r="X431" i="23"/>
  <c r="X430" i="23"/>
  <c r="X429" i="23"/>
  <c r="X428" i="23"/>
  <c r="X427" i="23"/>
  <c r="X426" i="23"/>
  <c r="X425" i="23"/>
  <c r="X424" i="23"/>
  <c r="X423" i="23"/>
  <c r="X422" i="23"/>
  <c r="X421" i="23"/>
  <c r="X420" i="23"/>
  <c r="X419" i="23"/>
  <c r="X418" i="23"/>
  <c r="X417" i="23"/>
  <c r="X416" i="23"/>
  <c r="X415" i="23"/>
  <c r="X414" i="23"/>
  <c r="X413" i="23"/>
  <c r="X412" i="23"/>
  <c r="X411" i="23"/>
  <c r="X410" i="23"/>
  <c r="X409" i="23"/>
  <c r="X408" i="23"/>
  <c r="X407" i="23"/>
  <c r="X406" i="23"/>
  <c r="X405" i="23"/>
  <c r="X404" i="23"/>
  <c r="X403" i="23"/>
  <c r="X402" i="23"/>
  <c r="X401" i="23"/>
  <c r="X400" i="23"/>
  <c r="X399" i="23"/>
  <c r="X398" i="23"/>
  <c r="X397" i="23"/>
  <c r="X396" i="23"/>
  <c r="X395" i="23"/>
  <c r="X394" i="23"/>
  <c r="X393" i="23"/>
  <c r="X392" i="23"/>
  <c r="X391" i="23"/>
  <c r="X390" i="23"/>
  <c r="X389" i="23"/>
  <c r="X388" i="23"/>
  <c r="X387" i="23"/>
  <c r="X386" i="23"/>
  <c r="X385" i="23"/>
  <c r="X384" i="23"/>
  <c r="X383" i="23"/>
  <c r="X382" i="23"/>
  <c r="X381" i="23"/>
  <c r="X380" i="23"/>
  <c r="X379" i="23"/>
  <c r="X378" i="23"/>
  <c r="X377" i="23"/>
  <c r="X376" i="23"/>
  <c r="X375" i="23"/>
  <c r="X374" i="23"/>
  <c r="X373" i="23"/>
  <c r="X372" i="23"/>
  <c r="X371" i="23"/>
  <c r="X370" i="23"/>
  <c r="X369" i="23"/>
  <c r="X368" i="23"/>
  <c r="X367" i="23"/>
  <c r="X366" i="23"/>
  <c r="X365" i="23"/>
  <c r="X364" i="23"/>
  <c r="X363" i="23"/>
  <c r="X362" i="23"/>
  <c r="X361" i="23"/>
  <c r="X360" i="23"/>
  <c r="X359" i="23"/>
  <c r="X358" i="23"/>
  <c r="X357" i="23"/>
  <c r="X356" i="23"/>
  <c r="X355" i="23"/>
  <c r="X354" i="23"/>
  <c r="X353" i="23"/>
  <c r="X352" i="23"/>
  <c r="X351" i="23"/>
  <c r="X350" i="23"/>
  <c r="X349" i="23"/>
  <c r="X348" i="23"/>
  <c r="X347" i="23"/>
  <c r="X346" i="23"/>
  <c r="X345" i="23"/>
  <c r="X344" i="23"/>
  <c r="X343" i="23"/>
  <c r="X342" i="23"/>
  <c r="X341" i="23"/>
  <c r="X340" i="23"/>
  <c r="X339" i="23"/>
  <c r="X338" i="23"/>
  <c r="X337" i="23"/>
  <c r="X336" i="23"/>
  <c r="X335" i="23"/>
  <c r="X334" i="23"/>
  <c r="X333" i="23"/>
  <c r="X332" i="23"/>
  <c r="X331" i="23"/>
  <c r="X330" i="23"/>
  <c r="X329" i="23"/>
  <c r="X328" i="23"/>
  <c r="X327" i="23"/>
  <c r="X326" i="23"/>
  <c r="X325" i="23"/>
  <c r="X324" i="23"/>
  <c r="X323" i="23"/>
  <c r="X322" i="23"/>
  <c r="X321" i="23"/>
  <c r="X320" i="23"/>
  <c r="X319" i="23"/>
  <c r="X318" i="23"/>
  <c r="X317" i="23"/>
  <c r="X316" i="23"/>
  <c r="X315" i="23"/>
  <c r="X314" i="23"/>
  <c r="X313" i="23"/>
  <c r="X312" i="23"/>
  <c r="X311" i="23"/>
  <c r="X310" i="23"/>
  <c r="X309" i="23"/>
  <c r="X308" i="23"/>
  <c r="X307" i="23"/>
  <c r="X306" i="23"/>
  <c r="X305" i="23"/>
  <c r="X304" i="23"/>
  <c r="X303" i="23"/>
  <c r="X302" i="23"/>
  <c r="X301" i="23"/>
  <c r="X300" i="23"/>
  <c r="X299" i="23"/>
  <c r="X298" i="23"/>
  <c r="X297" i="23"/>
  <c r="X296" i="23"/>
  <c r="X295" i="23"/>
  <c r="X294" i="23"/>
  <c r="X293" i="23"/>
  <c r="X292" i="23"/>
  <c r="X291" i="23"/>
  <c r="X290" i="23"/>
  <c r="X289" i="23"/>
  <c r="X288" i="23"/>
  <c r="X287" i="23"/>
  <c r="X286" i="23"/>
  <c r="X285" i="23"/>
  <c r="X284" i="23"/>
  <c r="X283" i="23"/>
  <c r="X282" i="23"/>
  <c r="X281" i="23"/>
  <c r="X280" i="23"/>
  <c r="X279" i="23"/>
  <c r="X278" i="23"/>
  <c r="X277" i="23"/>
  <c r="X276" i="23"/>
  <c r="X275" i="23"/>
  <c r="X274" i="23"/>
  <c r="X273" i="23"/>
  <c r="X272" i="23"/>
  <c r="X271" i="23"/>
  <c r="X270" i="23"/>
  <c r="X269" i="23"/>
  <c r="X268" i="23"/>
  <c r="X267" i="23"/>
  <c r="X266" i="23"/>
  <c r="X265" i="23"/>
  <c r="X264" i="23"/>
  <c r="X263" i="23"/>
  <c r="X262" i="23"/>
  <c r="X261" i="23"/>
  <c r="X260" i="23"/>
  <c r="X259" i="23"/>
  <c r="X258" i="23"/>
  <c r="X257" i="23"/>
  <c r="X256" i="23"/>
  <c r="X255" i="23"/>
  <c r="X254" i="23"/>
  <c r="X253" i="23"/>
  <c r="X252" i="23"/>
  <c r="X251" i="23"/>
  <c r="X250" i="23"/>
  <c r="X249" i="23"/>
  <c r="X248" i="23"/>
  <c r="X247" i="23"/>
  <c r="X246" i="23"/>
  <c r="X245" i="23"/>
  <c r="X244" i="23"/>
  <c r="X243" i="23"/>
  <c r="X242" i="23"/>
  <c r="X241" i="23"/>
  <c r="X240" i="23"/>
  <c r="X239" i="23"/>
  <c r="X238" i="23"/>
  <c r="X237" i="23"/>
  <c r="X236" i="23"/>
  <c r="X235" i="23"/>
  <c r="X234" i="23"/>
  <c r="X233" i="23"/>
  <c r="X232" i="23"/>
  <c r="X231" i="23"/>
  <c r="X230" i="23"/>
  <c r="X229" i="23"/>
  <c r="X228" i="23"/>
  <c r="X227" i="23"/>
  <c r="X226" i="23"/>
  <c r="X225" i="23"/>
  <c r="X224" i="23"/>
  <c r="X223" i="23"/>
  <c r="X222" i="23"/>
  <c r="X221" i="23"/>
  <c r="X220" i="23"/>
  <c r="X219" i="23"/>
  <c r="X218" i="23"/>
  <c r="X217" i="23"/>
  <c r="X216" i="23"/>
  <c r="X215" i="23"/>
  <c r="X214" i="23"/>
  <c r="X213" i="23"/>
  <c r="X212" i="23"/>
  <c r="X211" i="23"/>
  <c r="X210" i="23"/>
  <c r="X209" i="23"/>
  <c r="X208" i="23"/>
  <c r="X207" i="23"/>
  <c r="X206" i="23"/>
  <c r="X205" i="23"/>
  <c r="X204" i="23"/>
  <c r="X203" i="23"/>
  <c r="X202" i="23"/>
  <c r="X201" i="23"/>
  <c r="X200" i="23"/>
  <c r="X199" i="23"/>
  <c r="X198" i="23"/>
  <c r="X197" i="23"/>
  <c r="X196" i="23"/>
  <c r="X195" i="23"/>
  <c r="X194" i="23"/>
  <c r="X193" i="23"/>
  <c r="X192" i="23"/>
  <c r="X191" i="23"/>
  <c r="X190" i="23"/>
  <c r="X189" i="23"/>
  <c r="X188" i="23"/>
  <c r="X187" i="23"/>
  <c r="X186" i="23"/>
  <c r="X185" i="23"/>
  <c r="X184" i="23"/>
  <c r="X183" i="23"/>
  <c r="X182" i="23"/>
  <c r="X181" i="23"/>
  <c r="X180" i="23"/>
  <c r="X179" i="23"/>
  <c r="X178" i="23"/>
  <c r="X177" i="23"/>
  <c r="X176" i="23"/>
  <c r="X175" i="23"/>
  <c r="X174" i="23"/>
  <c r="X173" i="23"/>
  <c r="X172" i="23"/>
  <c r="X171" i="23"/>
  <c r="X170" i="23"/>
  <c r="X169" i="23"/>
  <c r="X168" i="23"/>
  <c r="X167" i="23"/>
  <c r="X166" i="23"/>
  <c r="X165" i="23"/>
  <c r="X164" i="23"/>
  <c r="X163" i="23"/>
  <c r="X162" i="23"/>
  <c r="X161" i="23"/>
  <c r="X160" i="23"/>
  <c r="X159" i="23"/>
  <c r="X158" i="23"/>
  <c r="X157" i="23"/>
  <c r="X156" i="23"/>
  <c r="X155" i="23"/>
  <c r="X154" i="23"/>
  <c r="X153" i="23"/>
  <c r="X152" i="23"/>
  <c r="X151" i="23"/>
  <c r="X150" i="23"/>
  <c r="X149" i="23"/>
  <c r="X148" i="23"/>
  <c r="X147" i="23"/>
  <c r="X146" i="23"/>
  <c r="X145" i="23"/>
  <c r="X144" i="23"/>
  <c r="X143" i="23"/>
  <c r="X142" i="23"/>
  <c r="X141" i="23"/>
  <c r="X140" i="23"/>
  <c r="X139" i="23"/>
  <c r="X138" i="23"/>
  <c r="X137" i="23"/>
  <c r="X136" i="23"/>
  <c r="X135" i="23"/>
  <c r="X134" i="23"/>
  <c r="X133" i="23"/>
  <c r="X132" i="23"/>
  <c r="X131" i="23"/>
  <c r="X130" i="23"/>
  <c r="X129" i="23"/>
  <c r="X128" i="23"/>
  <c r="X127" i="23"/>
  <c r="X126" i="23"/>
  <c r="X125" i="23"/>
  <c r="X124" i="23"/>
  <c r="X123" i="23"/>
  <c r="X122" i="23"/>
  <c r="X121" i="23"/>
  <c r="X120" i="23"/>
  <c r="X119" i="23"/>
  <c r="X118" i="23"/>
  <c r="X117" i="23"/>
  <c r="X116" i="23"/>
  <c r="X115" i="23"/>
  <c r="X114" i="23"/>
  <c r="X113" i="23"/>
  <c r="X112" i="23"/>
  <c r="X111" i="23"/>
  <c r="X110" i="23"/>
  <c r="X109" i="23"/>
  <c r="X108" i="23"/>
  <c r="X107" i="23"/>
  <c r="X106" i="23"/>
  <c r="X105" i="23"/>
  <c r="X104" i="23"/>
  <c r="X103" i="23"/>
  <c r="X102" i="23"/>
  <c r="X101" i="23"/>
  <c r="X100" i="23"/>
  <c r="X99" i="23"/>
  <c r="X98" i="23"/>
  <c r="X97" i="23"/>
  <c r="X96" i="23"/>
  <c r="X95" i="23"/>
  <c r="X94" i="23"/>
  <c r="X93" i="23"/>
  <c r="X92" i="23"/>
  <c r="X91" i="23"/>
  <c r="X90" i="23"/>
  <c r="X89" i="23"/>
  <c r="X88" i="23"/>
  <c r="X87" i="23"/>
  <c r="X86" i="23"/>
  <c r="X85" i="23"/>
  <c r="X84" i="23"/>
  <c r="X83" i="23"/>
  <c r="X82" i="23"/>
  <c r="X81" i="23"/>
  <c r="X80" i="23"/>
  <c r="X79" i="23"/>
  <c r="X78" i="23"/>
  <c r="X77" i="23"/>
  <c r="X76" i="23"/>
  <c r="X75" i="23"/>
  <c r="X74" i="23"/>
  <c r="X73" i="23"/>
  <c r="X72" i="23"/>
  <c r="X71" i="23"/>
  <c r="X70" i="23"/>
  <c r="X69" i="23"/>
  <c r="X68" i="23"/>
  <c r="X67" i="23"/>
  <c r="X66" i="23"/>
  <c r="X65" i="23"/>
  <c r="X64" i="23"/>
  <c r="X63" i="23"/>
  <c r="X62" i="23"/>
  <c r="X61" i="23"/>
  <c r="X60" i="23"/>
  <c r="X59" i="23"/>
  <c r="X58" i="23"/>
  <c r="X57" i="23"/>
  <c r="X56" i="23"/>
  <c r="X55" i="23"/>
  <c r="X54" i="23"/>
  <c r="X53" i="23"/>
  <c r="X52" i="23"/>
  <c r="X51" i="23"/>
  <c r="X50" i="23"/>
  <c r="X49" i="23"/>
  <c r="X48" i="23"/>
  <c r="X47" i="23"/>
  <c r="X46" i="23"/>
  <c r="X45" i="23"/>
  <c r="X44" i="23"/>
  <c r="X43" i="23"/>
  <c r="X42" i="23"/>
  <c r="X41" i="23"/>
  <c r="X40" i="23"/>
  <c r="X39" i="23"/>
  <c r="X38" i="23"/>
  <c r="X37" i="23"/>
  <c r="X36" i="23"/>
  <c r="X35" i="23"/>
  <c r="X34" i="23"/>
  <c r="X33" i="23"/>
  <c r="X32" i="23"/>
  <c r="X31" i="23"/>
  <c r="X30" i="23"/>
  <c r="X29" i="23"/>
  <c r="X28" i="23"/>
  <c r="X27" i="23"/>
  <c r="X26" i="23"/>
  <c r="X25" i="23"/>
  <c r="X24" i="23"/>
  <c r="X23" i="23"/>
  <c r="X22" i="23"/>
  <c r="X21" i="23"/>
  <c r="X20" i="23"/>
  <c r="X19" i="23"/>
  <c r="X18" i="23"/>
  <c r="X17" i="23"/>
  <c r="X16" i="23"/>
  <c r="X15" i="23"/>
  <c r="X14" i="23"/>
  <c r="X13" i="23"/>
  <c r="X12" i="23"/>
  <c r="X11" i="23"/>
  <c r="X10" i="23"/>
  <c r="X9" i="23"/>
  <c r="X8" i="23"/>
  <c r="X7" i="23"/>
  <c r="X6" i="23"/>
  <c r="X5" i="23"/>
  <c r="X4" i="23"/>
  <c r="X3" i="23"/>
  <c r="X2" i="23"/>
  <c r="D3" i="20"/>
  <c r="D4" i="20"/>
  <c r="D5" i="20"/>
  <c r="D6" i="20"/>
  <c r="D7" i="20"/>
  <c r="D8" i="20"/>
  <c r="D9" i="20"/>
  <c r="D10" i="20"/>
  <c r="D11" i="20"/>
  <c r="D12" i="20"/>
  <c r="D13" i="20"/>
  <c r="D14" i="20"/>
  <c r="D15" i="20"/>
  <c r="D16" i="20"/>
  <c r="D17" i="20"/>
  <c r="D18" i="20"/>
  <c r="D19" i="20"/>
  <c r="D20" i="20"/>
  <c r="D21" i="20"/>
  <c r="D22" i="20"/>
  <c r="D23" i="20"/>
  <c r="D24" i="20"/>
  <c r="D25" i="20"/>
  <c r="D26" i="20"/>
  <c r="D27" i="20"/>
  <c r="D28" i="20"/>
  <c r="D29" i="20"/>
  <c r="D30" i="20"/>
  <c r="D31" i="20"/>
  <c r="D32" i="20"/>
  <c r="D33" i="20"/>
  <c r="D34" i="20"/>
  <c r="D35" i="20"/>
  <c r="D36" i="20"/>
  <c r="D37" i="20"/>
  <c r="D38" i="20"/>
  <c r="D39" i="20"/>
  <c r="D40" i="20"/>
  <c r="D41" i="20"/>
  <c r="D42" i="20"/>
  <c r="D43" i="20"/>
  <c r="D44" i="20"/>
  <c r="D45" i="20"/>
  <c r="D46" i="20"/>
  <c r="D47" i="20"/>
  <c r="D48" i="20"/>
  <c r="D49" i="20"/>
  <c r="D50" i="20"/>
  <c r="D51" i="20"/>
  <c r="D52" i="20"/>
  <c r="D53" i="20"/>
  <c r="D54" i="20"/>
  <c r="D55" i="20"/>
  <c r="D56" i="20"/>
  <c r="D57" i="20"/>
  <c r="D58" i="20"/>
  <c r="D59" i="20"/>
  <c r="D60" i="20"/>
  <c r="D61" i="20"/>
  <c r="D62" i="20"/>
  <c r="D63" i="20"/>
  <c r="D64" i="20"/>
  <c r="D65" i="20"/>
  <c r="D66" i="20"/>
  <c r="D67" i="20"/>
  <c r="D68" i="20"/>
  <c r="D69" i="20"/>
  <c r="D70" i="20"/>
  <c r="D71" i="20"/>
  <c r="D72" i="20"/>
  <c r="D73" i="20"/>
  <c r="D74" i="20"/>
  <c r="D75" i="20"/>
  <c r="D76" i="20"/>
  <c r="D77" i="20"/>
  <c r="D78" i="20"/>
  <c r="D79" i="20"/>
  <c r="D80" i="20"/>
  <c r="D81" i="20"/>
  <c r="D82" i="20"/>
  <c r="D83" i="20"/>
  <c r="D84" i="20"/>
  <c r="D85" i="20"/>
  <c r="D86" i="20"/>
  <c r="D87" i="20"/>
  <c r="D88" i="20"/>
  <c r="D89" i="20"/>
  <c r="D90" i="20"/>
  <c r="D91" i="20"/>
  <c r="D92" i="20"/>
  <c r="D93" i="20"/>
  <c r="D94" i="20"/>
  <c r="D95" i="20"/>
  <c r="D96" i="20"/>
  <c r="D97" i="20"/>
  <c r="D98" i="20"/>
  <c r="D99" i="20"/>
  <c r="D100" i="20"/>
  <c r="D101" i="20"/>
  <c r="D102" i="20"/>
  <c r="D103" i="20"/>
  <c r="D104" i="20"/>
  <c r="D105" i="20"/>
  <c r="D106" i="20"/>
  <c r="D107" i="20"/>
  <c r="D108" i="20"/>
  <c r="D109" i="20"/>
  <c r="D110" i="20"/>
  <c r="D2" i="20"/>
  <c r="I3" i="1"/>
  <c r="I4" i="1"/>
  <c r="I5" i="1"/>
  <c r="I6" i="1"/>
  <c r="I7" i="1"/>
  <c r="I8" i="1"/>
  <c r="I9" i="1"/>
  <c r="I10" i="1"/>
  <c r="I11" i="1"/>
  <c r="I12" i="1"/>
  <c r="I13" i="1"/>
  <c r="I14" i="1"/>
  <c r="I15" i="1"/>
  <c r="I16" i="1"/>
  <c r="I17" i="1"/>
  <c r="I18" i="1"/>
  <c r="I19" i="1"/>
  <c r="I20" i="1"/>
  <c r="I21" i="1"/>
  <c r="I22" i="1"/>
  <c r="I23" i="1"/>
  <c r="I24" i="1"/>
  <c r="I25" i="1"/>
  <c r="I26" i="1"/>
  <c r="I27" i="1"/>
  <c r="I28" i="1"/>
  <c r="I29" i="1"/>
  <c r="I30" i="1"/>
  <c r="I31" i="1"/>
  <c r="I32" i="1"/>
  <c r="I33" i="1"/>
  <c r="I34" i="1"/>
  <c r="I35" i="1"/>
  <c r="I36" i="1"/>
  <c r="I37" i="1"/>
  <c r="I38" i="1"/>
  <c r="I39" i="1"/>
  <c r="I40" i="1"/>
  <c r="I41" i="1"/>
  <c r="I42" i="1"/>
  <c r="I43" i="1"/>
  <c r="I44" i="1"/>
  <c r="I45" i="1"/>
  <c r="I46" i="1"/>
  <c r="I47" i="1"/>
  <c r="I48" i="1"/>
  <c r="I49" i="1"/>
  <c r="I50" i="1"/>
  <c r="I51" i="1"/>
  <c r="I52" i="1"/>
  <c r="I53" i="1"/>
  <c r="I54" i="1"/>
  <c r="I55" i="1"/>
  <c r="I56" i="1"/>
  <c r="I57" i="1"/>
  <c r="I58" i="1"/>
  <c r="I59" i="1"/>
  <c r="I60" i="1"/>
  <c r="I61" i="1"/>
  <c r="I62" i="1"/>
  <c r="I63" i="1"/>
  <c r="I64" i="1"/>
  <c r="I65" i="1"/>
  <c r="I66" i="1"/>
  <c r="I67" i="1"/>
  <c r="I68" i="1"/>
  <c r="I69" i="1"/>
  <c r="I70" i="1"/>
  <c r="I71" i="1"/>
  <c r="I72" i="1"/>
  <c r="I73" i="1"/>
  <c r="I74" i="1"/>
  <c r="I75" i="1"/>
  <c r="I76" i="1"/>
  <c r="I77" i="1"/>
  <c r="I78" i="1"/>
  <c r="I79" i="1"/>
  <c r="I80" i="1"/>
  <c r="I81" i="1"/>
  <c r="I82" i="1"/>
  <c r="I83" i="1"/>
  <c r="I84" i="1"/>
  <c r="I85" i="1"/>
  <c r="I86" i="1"/>
  <c r="I87" i="1"/>
  <c r="I88" i="1"/>
  <c r="I89" i="1"/>
  <c r="I90" i="1"/>
  <c r="I91" i="1"/>
  <c r="I92" i="1"/>
  <c r="I93" i="1"/>
  <c r="I94" i="1"/>
  <c r="I95" i="1"/>
  <c r="I96" i="1"/>
  <c r="I97" i="1"/>
  <c r="I98" i="1"/>
  <c r="I99" i="1"/>
  <c r="I100" i="1"/>
  <c r="I101" i="1"/>
  <c r="I102" i="1"/>
  <c r="I103" i="1"/>
  <c r="I104" i="1"/>
  <c r="I105" i="1"/>
  <c r="I106" i="1"/>
  <c r="I107" i="1"/>
  <c r="I108" i="1"/>
  <c r="I109" i="1"/>
  <c r="I110" i="1"/>
  <c r="I111" i="1"/>
  <c r="I112" i="1"/>
  <c r="I113" i="1"/>
  <c r="I114" i="1"/>
  <c r="I115" i="1"/>
  <c r="I116" i="1"/>
  <c r="I117" i="1"/>
  <c r="I118" i="1"/>
  <c r="I119" i="1"/>
  <c r="I120" i="1"/>
  <c r="I121" i="1"/>
  <c r="I122" i="1"/>
  <c r="I123" i="1"/>
  <c r="I124" i="1"/>
  <c r="I125" i="1"/>
  <c r="I126" i="1"/>
  <c r="I127" i="1"/>
  <c r="I128" i="1"/>
  <c r="I129" i="1"/>
  <c r="I130" i="1"/>
  <c r="I131" i="1"/>
  <c r="I132" i="1"/>
  <c r="I133" i="1"/>
  <c r="I134" i="1"/>
  <c r="I135" i="1"/>
  <c r="I136" i="1"/>
  <c r="I137" i="1"/>
  <c r="I138" i="1"/>
  <c r="I139" i="1"/>
  <c r="I140" i="1"/>
  <c r="I141" i="1"/>
  <c r="I142" i="1"/>
  <c r="I143" i="1"/>
  <c r="I144" i="1"/>
  <c r="I145" i="1"/>
  <c r="I146" i="1"/>
  <c r="I147" i="1"/>
  <c r="I148" i="1"/>
  <c r="I149" i="1"/>
  <c r="I150" i="1"/>
  <c r="I151" i="1"/>
  <c r="I152" i="1"/>
  <c r="I153" i="1"/>
  <c r="I154" i="1"/>
  <c r="I155" i="1"/>
  <c r="I156" i="1"/>
  <c r="I157" i="1"/>
  <c r="I158" i="1"/>
  <c r="I159" i="1"/>
  <c r="I160" i="1"/>
  <c r="I161" i="1"/>
  <c r="I162" i="1"/>
  <c r="I163" i="1"/>
  <c r="I164" i="1"/>
  <c r="I165" i="1"/>
  <c r="I166" i="1"/>
  <c r="I167" i="1"/>
  <c r="I168" i="1"/>
  <c r="I169" i="1"/>
  <c r="I170" i="1"/>
  <c r="I171" i="1"/>
  <c r="I172" i="1"/>
  <c r="I173" i="1"/>
  <c r="I174" i="1"/>
  <c r="I175" i="1"/>
  <c r="I176" i="1"/>
  <c r="I177" i="1"/>
  <c r="I178" i="1"/>
  <c r="I179" i="1"/>
  <c r="I180" i="1"/>
  <c r="I181" i="1"/>
  <c r="I182" i="1"/>
  <c r="I183" i="1"/>
  <c r="I184" i="1"/>
  <c r="I185" i="1"/>
  <c r="I186" i="1"/>
  <c r="I187" i="1"/>
  <c r="I188" i="1"/>
  <c r="I189" i="1"/>
  <c r="I190" i="1"/>
  <c r="I191" i="1"/>
  <c r="I192" i="1"/>
  <c r="I193" i="1"/>
  <c r="I235" i="1"/>
  <c r="I236" i="1"/>
  <c r="I237" i="1"/>
  <c r="I238" i="1"/>
  <c r="I239" i="1"/>
  <c r="I240" i="1"/>
  <c r="I241" i="1"/>
  <c r="I242" i="1"/>
  <c r="I243" i="1"/>
  <c r="I244" i="1"/>
  <c r="I245" i="1"/>
  <c r="I246" i="1"/>
  <c r="I247" i="1"/>
  <c r="I248" i="1"/>
  <c r="I249" i="1"/>
  <c r="I250" i="1"/>
  <c r="I251" i="1"/>
  <c r="I252" i="1"/>
  <c r="I253" i="1"/>
  <c r="I254" i="1"/>
  <c r="I255" i="1"/>
  <c r="I256" i="1"/>
  <c r="I257" i="1"/>
  <c r="I258" i="1"/>
  <c r="I259" i="1"/>
  <c r="I260" i="1"/>
  <c r="I261" i="1"/>
  <c r="I262" i="1"/>
  <c r="I263" i="1"/>
  <c r="I264" i="1"/>
  <c r="I265" i="1"/>
  <c r="I266" i="1"/>
  <c r="I267" i="1"/>
  <c r="I268" i="1"/>
  <c r="I269" i="1"/>
  <c r="I270" i="1"/>
  <c r="I271" i="1"/>
  <c r="I272" i="1"/>
  <c r="I273" i="1"/>
  <c r="I274" i="1"/>
  <c r="I275" i="1"/>
  <c r="I276" i="1"/>
  <c r="I277" i="1"/>
  <c r="I278" i="1"/>
  <c r="I279" i="1"/>
  <c r="I280" i="1"/>
  <c r="I281" i="1"/>
  <c r="I282" i="1"/>
  <c r="I283" i="1"/>
  <c r="I284" i="1"/>
  <c r="I285" i="1"/>
  <c r="I286" i="1"/>
  <c r="I287" i="1"/>
  <c r="I288" i="1"/>
  <c r="I289" i="1"/>
  <c r="I290" i="1"/>
  <c r="I291" i="1"/>
  <c r="I292" i="1"/>
  <c r="I293" i="1"/>
  <c r="I294" i="1"/>
  <c r="I295" i="1"/>
  <c r="I296" i="1"/>
  <c r="I297" i="1"/>
  <c r="I298" i="1"/>
  <c r="I299" i="1"/>
  <c r="I300" i="1"/>
  <c r="I301" i="1"/>
  <c r="I302" i="1"/>
  <c r="I303" i="1"/>
  <c r="I304" i="1"/>
  <c r="I305" i="1"/>
  <c r="I306" i="1"/>
  <c r="I307" i="1"/>
  <c r="I308" i="1"/>
  <c r="I309" i="1"/>
  <c r="I310" i="1"/>
  <c r="I311" i="1"/>
  <c r="I312" i="1"/>
  <c r="I313" i="1"/>
  <c r="I314" i="1"/>
  <c r="I315" i="1"/>
  <c r="I316" i="1"/>
  <c r="I317" i="1"/>
  <c r="I318" i="1"/>
  <c r="I319" i="1"/>
  <c r="I320" i="1"/>
  <c r="I321" i="1"/>
  <c r="I322" i="1"/>
  <c r="I323" i="1"/>
  <c r="I324" i="1"/>
  <c r="I325" i="1"/>
  <c r="I326" i="1"/>
  <c r="I327" i="1"/>
  <c r="I328" i="1"/>
  <c r="I329" i="1"/>
  <c r="I330" i="1"/>
  <c r="I331" i="1"/>
  <c r="I332" i="1"/>
  <c r="I333" i="1"/>
  <c r="I334" i="1"/>
  <c r="I335" i="1"/>
  <c r="I816" i="1"/>
  <c r="I817" i="1"/>
  <c r="I818" i="1"/>
  <c r="I819" i="1"/>
  <c r="I820" i="1"/>
  <c r="I821" i="1"/>
  <c r="I822" i="1"/>
  <c r="I823" i="1"/>
  <c r="I824" i="1"/>
  <c r="I825" i="1"/>
  <c r="I826" i="1"/>
  <c r="I827" i="1"/>
  <c r="I828" i="1"/>
  <c r="I829" i="1"/>
  <c r="I830" i="1"/>
  <c r="I831" i="1"/>
  <c r="I832" i="1"/>
  <c r="I833" i="1"/>
  <c r="I834" i="1"/>
  <c r="I835" i="1"/>
  <c r="I836" i="1"/>
  <c r="I837" i="1"/>
  <c r="I838" i="1"/>
  <c r="I839" i="1"/>
  <c r="I840" i="1"/>
  <c r="I841" i="1"/>
  <c r="I842" i="1"/>
  <c r="I843" i="1"/>
  <c r="I844" i="1"/>
  <c r="I845" i="1"/>
  <c r="I846" i="1"/>
  <c r="I847" i="1"/>
  <c r="I848" i="1"/>
  <c r="I849" i="1"/>
  <c r="I850" i="1"/>
  <c r="I851" i="1"/>
  <c r="I852" i="1"/>
  <c r="I853" i="1"/>
  <c r="I854" i="1"/>
  <c r="I855" i="1"/>
  <c r="I856" i="1"/>
  <c r="I857" i="1"/>
  <c r="I858" i="1"/>
  <c r="I859" i="1"/>
  <c r="I860" i="1"/>
  <c r="I861" i="1"/>
  <c r="I862" i="1"/>
  <c r="I863" i="1"/>
  <c r="I864" i="1"/>
  <c r="I865" i="1"/>
  <c r="I866" i="1"/>
  <c r="I867" i="1"/>
  <c r="I868" i="1"/>
  <c r="I869" i="1"/>
  <c r="I870" i="1"/>
  <c r="I871" i="1"/>
  <c r="I872" i="1"/>
  <c r="I873" i="1"/>
  <c r="I1258" i="1"/>
  <c r="I1259" i="1"/>
  <c r="I1260" i="1"/>
  <c r="I1261" i="1"/>
  <c r="I1262" i="1"/>
  <c r="I1551" i="1"/>
  <c r="I1552" i="1"/>
  <c r="I1553" i="1"/>
  <c r="I1554" i="1"/>
  <c r="I1555" i="1"/>
  <c r="I1556" i="1"/>
  <c r="I1557" i="1"/>
  <c r="I1558" i="1"/>
  <c r="I1559" i="1"/>
  <c r="I1560" i="1"/>
  <c r="I1561" i="1"/>
  <c r="I1562" i="1"/>
  <c r="I1563" i="1"/>
  <c r="I1564" i="1"/>
  <c r="I1565" i="1"/>
  <c r="I1566" i="1"/>
  <c r="I1567" i="1"/>
  <c r="I1568" i="1"/>
  <c r="I1569" i="1"/>
  <c r="I1570" i="1"/>
  <c r="I1571" i="1"/>
  <c r="I1572" i="1"/>
  <c r="I1573" i="1"/>
  <c r="I1574" i="1"/>
  <c r="I1575" i="1"/>
  <c r="I1576" i="1"/>
  <c r="I1577" i="1"/>
  <c r="I1578" i="1"/>
  <c r="I1579" i="1"/>
  <c r="I1580" i="1"/>
  <c r="I1581" i="1"/>
  <c r="I1582" i="1"/>
  <c r="I1583" i="1"/>
  <c r="I1584" i="1"/>
  <c r="I1585" i="1"/>
  <c r="I1586" i="1"/>
  <c r="I1587" i="1"/>
  <c r="I1588" i="1"/>
  <c r="I1589" i="1"/>
  <c r="I1590" i="1"/>
  <c r="I1591" i="1"/>
  <c r="I1592" i="1"/>
  <c r="I1593" i="1"/>
  <c r="I1594" i="1"/>
  <c r="I1595" i="1"/>
  <c r="I1596" i="1"/>
  <c r="I1597" i="1"/>
  <c r="I1598" i="1"/>
  <c r="I1599" i="1"/>
  <c r="I1600" i="1"/>
  <c r="I1601" i="1"/>
  <c r="I1602" i="1"/>
  <c r="I1603" i="1"/>
  <c r="I1604" i="1"/>
  <c r="I1605" i="1"/>
  <c r="I1606" i="1"/>
  <c r="I1607" i="1"/>
  <c r="I1608" i="1"/>
  <c r="I1609" i="1"/>
  <c r="I1610" i="1"/>
  <c r="I1611" i="1"/>
  <c r="I1612" i="1"/>
  <c r="I1613" i="1"/>
  <c r="I1614" i="1"/>
  <c r="I1615" i="1"/>
  <c r="I1616" i="1"/>
  <c r="I1617" i="1"/>
  <c r="I1618" i="1"/>
  <c r="I1619" i="1"/>
  <c r="I1620" i="1"/>
  <c r="I1621" i="1"/>
  <c r="I1622" i="1"/>
  <c r="I1623" i="1"/>
  <c r="I1624" i="1"/>
  <c r="I1625" i="1"/>
  <c r="I1626" i="1"/>
  <c r="I1627" i="1"/>
  <c r="I1628" i="1"/>
  <c r="I1629" i="1"/>
  <c r="I1630" i="1"/>
  <c r="I1631" i="1"/>
  <c r="I1632" i="1"/>
  <c r="I1633" i="1"/>
  <c r="I1634" i="1"/>
  <c r="I1635" i="1"/>
  <c r="I1636" i="1"/>
  <c r="I1637" i="1"/>
  <c r="I1638" i="1"/>
  <c r="I1639" i="1"/>
  <c r="I1640" i="1"/>
  <c r="I1641" i="1"/>
  <c r="I1642" i="1"/>
  <c r="I1643" i="1"/>
  <c r="I1644" i="1"/>
  <c r="I1645" i="1"/>
  <c r="I1646" i="1"/>
  <c r="I1647" i="1"/>
  <c r="I1648" i="1"/>
  <c r="I1649" i="1"/>
  <c r="I1650" i="1"/>
  <c r="I1651" i="1"/>
  <c r="I1652" i="1"/>
  <c r="I1653" i="1"/>
  <c r="I1654" i="1"/>
  <c r="I1655" i="1"/>
  <c r="I1656" i="1"/>
  <c r="I1657" i="1"/>
  <c r="I1658" i="1"/>
  <c r="I1659" i="1"/>
  <c r="I1660" i="1"/>
  <c r="I1661" i="1"/>
  <c r="I1662" i="1"/>
  <c r="I1663" i="1"/>
  <c r="I1664" i="1"/>
  <c r="I1665" i="1"/>
  <c r="I1666" i="1"/>
  <c r="I1667" i="1"/>
  <c r="I1668" i="1"/>
  <c r="I1669" i="1"/>
  <c r="I1670" i="1"/>
  <c r="I1671" i="1"/>
  <c r="I1672" i="1"/>
  <c r="I1673" i="1"/>
  <c r="I1674" i="1"/>
  <c r="I1675" i="1"/>
  <c r="I1676" i="1"/>
  <c r="I1677" i="1"/>
  <c r="I1678" i="1"/>
  <c r="I1679" i="1"/>
  <c r="I1680" i="1"/>
  <c r="I1681" i="1"/>
  <c r="I1682" i="1"/>
  <c r="I1683" i="1"/>
  <c r="I1684" i="1"/>
  <c r="I1685" i="1"/>
  <c r="I1686" i="1"/>
  <c r="I1687" i="1"/>
  <c r="I1688" i="1"/>
  <c r="I1689" i="1"/>
  <c r="I1690" i="1"/>
  <c r="I1691" i="1"/>
  <c r="I1692" i="1"/>
  <c r="I1693" i="1"/>
  <c r="I1694" i="1"/>
  <c r="I1695" i="1"/>
  <c r="I1696" i="1"/>
  <c r="I1697" i="1"/>
  <c r="I1698" i="1"/>
  <c r="I1699" i="1"/>
  <c r="I1700" i="1"/>
  <c r="I1701" i="1"/>
  <c r="I1702" i="1"/>
  <c r="I1703" i="1"/>
  <c r="I1704" i="1"/>
  <c r="I1705" i="1"/>
  <c r="I1706" i="1"/>
  <c r="I1707" i="1"/>
  <c r="I1708" i="1"/>
  <c r="I1709" i="1"/>
  <c r="I1710" i="1"/>
  <c r="I1711" i="1"/>
  <c r="I1712" i="1"/>
  <c r="I1713" i="1"/>
  <c r="I1714" i="1"/>
  <c r="I1715" i="1"/>
  <c r="I1716" i="1"/>
  <c r="I1717" i="1"/>
  <c r="I1718" i="1"/>
  <c r="I1719" i="1"/>
  <c r="I1720" i="1"/>
  <c r="I1721" i="1"/>
  <c r="I1722" i="1"/>
  <c r="I1723" i="1"/>
  <c r="I1724" i="1"/>
  <c r="I1725" i="1"/>
  <c r="I1726" i="1"/>
  <c r="I1727" i="1"/>
  <c r="I1728" i="1"/>
  <c r="I1729" i="1"/>
  <c r="I1730" i="1"/>
  <c r="I1731" i="1"/>
  <c r="I1732" i="1"/>
  <c r="I1733" i="1"/>
  <c r="I1734" i="1"/>
  <c r="I1735" i="1"/>
  <c r="I1736" i="1"/>
  <c r="I1737" i="1"/>
  <c r="I1738" i="1"/>
  <c r="I1739" i="1"/>
  <c r="I1740" i="1"/>
  <c r="I1741" i="1"/>
  <c r="I1742" i="1"/>
  <c r="I1743" i="1"/>
  <c r="I1744" i="1"/>
  <c r="I1745" i="1"/>
  <c r="I1746" i="1"/>
  <c r="I1747" i="1"/>
  <c r="I1748" i="1"/>
  <c r="I1749" i="1"/>
  <c r="I1750" i="1"/>
  <c r="I1751" i="1"/>
  <c r="I1752" i="1"/>
  <c r="I1753" i="1"/>
  <c r="I1754" i="1"/>
  <c r="I1755" i="1"/>
  <c r="I1756" i="1"/>
  <c r="I1757" i="1"/>
  <c r="I1758" i="1"/>
  <c r="I1759" i="1"/>
  <c r="I1760" i="1"/>
  <c r="I1761" i="1"/>
  <c r="I1762" i="1"/>
  <c r="I1763" i="1"/>
  <c r="I1764" i="1"/>
  <c r="I1765" i="1"/>
  <c r="I1766" i="1"/>
  <c r="I1767" i="1"/>
  <c r="I1768" i="1"/>
  <c r="I1769" i="1"/>
  <c r="I1770" i="1"/>
  <c r="I1771" i="1"/>
  <c r="I1772" i="1"/>
  <c r="I1773" i="1"/>
  <c r="I1774" i="1"/>
  <c r="I1775" i="1"/>
  <c r="I1872" i="1"/>
  <c r="I1873" i="1"/>
  <c r="I1874" i="1"/>
  <c r="I1875" i="1"/>
  <c r="I1876" i="1"/>
  <c r="I1877" i="1"/>
  <c r="I1878" i="1"/>
  <c r="I1879" i="1"/>
  <c r="I1880" i="1"/>
  <c r="I1881" i="1"/>
  <c r="I1882" i="1"/>
  <c r="I1883" i="1"/>
  <c r="I1884" i="1"/>
  <c r="I1885" i="1"/>
  <c r="I1886" i="1"/>
  <c r="I1887" i="1"/>
  <c r="I1888" i="1"/>
  <c r="I1889" i="1"/>
  <c r="I1890" i="1"/>
  <c r="I1891" i="1"/>
  <c r="I1892" i="1"/>
  <c r="I1893" i="1"/>
  <c r="I1894" i="1"/>
  <c r="I1895" i="1"/>
  <c r="I1896" i="1"/>
  <c r="I1897" i="1"/>
  <c r="I1898" i="1"/>
  <c r="I1899" i="1"/>
  <c r="I1900" i="1"/>
  <c r="I1901" i="1"/>
  <c r="I1902" i="1"/>
  <c r="I1903" i="1"/>
  <c r="I1904" i="1"/>
  <c r="I1905" i="1"/>
  <c r="I1906" i="1"/>
  <c r="I1907" i="1"/>
  <c r="I1908" i="1"/>
  <c r="I1909" i="1"/>
  <c r="I1910" i="1"/>
  <c r="I1911" i="1"/>
  <c r="I1912" i="1"/>
  <c r="I1913" i="1"/>
  <c r="I1914" i="1"/>
  <c r="I1915" i="1"/>
  <c r="I1916" i="1"/>
  <c r="I1917" i="1"/>
  <c r="I1918" i="1"/>
  <c r="I1919" i="1"/>
  <c r="I1920" i="1"/>
  <c r="I1921" i="1"/>
  <c r="I1922" i="1"/>
  <c r="I1923" i="1"/>
  <c r="I1924" i="1"/>
  <c r="I1925" i="1"/>
  <c r="I1926" i="1"/>
  <c r="I1927" i="1"/>
  <c r="I1928" i="1"/>
  <c r="I1929" i="1"/>
  <c r="I1930" i="1"/>
  <c r="I1931" i="1"/>
  <c r="I1932" i="1"/>
  <c r="I1933" i="1"/>
  <c r="I1934" i="1"/>
  <c r="I1935" i="1"/>
  <c r="I1936" i="1"/>
  <c r="I1937" i="1"/>
  <c r="I1938" i="1"/>
  <c r="I1939" i="1"/>
  <c r="I1940" i="1"/>
  <c r="I1941" i="1"/>
  <c r="I1942" i="1"/>
  <c r="I1943" i="1"/>
  <c r="I1944" i="1"/>
  <c r="I1945" i="1"/>
  <c r="I1946" i="1"/>
  <c r="I1947" i="1"/>
  <c r="I1948" i="1"/>
  <c r="I1949" i="1"/>
  <c r="I1950" i="1"/>
  <c r="I1951" i="1"/>
  <c r="I1952" i="1"/>
  <c r="I1953" i="1"/>
  <c r="I1954" i="1"/>
  <c r="I1955" i="1"/>
  <c r="I1956" i="1"/>
  <c r="I1957" i="1"/>
  <c r="I1958" i="1"/>
  <c r="I1959" i="1"/>
  <c r="I1960" i="1"/>
  <c r="I1961" i="1"/>
  <c r="I1962" i="1"/>
  <c r="I1963" i="1"/>
  <c r="I1964" i="1"/>
  <c r="I1965" i="1"/>
  <c r="I1966" i="1"/>
  <c r="I1967" i="1"/>
  <c r="I1968" i="1"/>
  <c r="I1969" i="1"/>
  <c r="I1970" i="1"/>
  <c r="I1971" i="1"/>
  <c r="I1972" i="1"/>
  <c r="I1973" i="1"/>
  <c r="I1974" i="1"/>
  <c r="I1975" i="1"/>
  <c r="I1976" i="1"/>
  <c r="I1977" i="1"/>
  <c r="I1978" i="1"/>
  <c r="I1979" i="1"/>
  <c r="I1980" i="1"/>
  <c r="I1981" i="1"/>
  <c r="I1982" i="1"/>
  <c r="I1983" i="1"/>
  <c r="I1984" i="1"/>
  <c r="I1985" i="1"/>
  <c r="I1986" i="1"/>
  <c r="I1987" i="1"/>
  <c r="I1988" i="1"/>
  <c r="I1989" i="1"/>
  <c r="I1990" i="1"/>
  <c r="I1991" i="1"/>
  <c r="I1992" i="1"/>
  <c r="I1993" i="1"/>
  <c r="I1994" i="1"/>
  <c r="I1995" i="1"/>
  <c r="I1996" i="1"/>
  <c r="I1997" i="1"/>
  <c r="I1998" i="1"/>
  <c r="I1999" i="1"/>
  <c r="I2000" i="1"/>
  <c r="I2001" i="1"/>
  <c r="I2002" i="1"/>
  <c r="I2003" i="1"/>
  <c r="I2004" i="1"/>
  <c r="I2005" i="1"/>
  <c r="I2006" i="1"/>
  <c r="I2007" i="1"/>
  <c r="I2008" i="1"/>
  <c r="I2009" i="1"/>
  <c r="I2010" i="1"/>
  <c r="I2011" i="1"/>
  <c r="I2012" i="1"/>
  <c r="I2013" i="1"/>
  <c r="I2014" i="1"/>
  <c r="I2015" i="1"/>
  <c r="I2016" i="1"/>
  <c r="I2017" i="1"/>
  <c r="I2018" i="1"/>
  <c r="I2019" i="1"/>
  <c r="I2020" i="1"/>
  <c r="I2021" i="1"/>
  <c r="I2022" i="1"/>
  <c r="I2023" i="1"/>
  <c r="I2024" i="1"/>
  <c r="I2025" i="1"/>
  <c r="I2026" i="1"/>
  <c r="I2027" i="1"/>
  <c r="I2028" i="1"/>
  <c r="I2029" i="1"/>
  <c r="I2030" i="1"/>
  <c r="I2031" i="1"/>
  <c r="I2032" i="1"/>
  <c r="I2033" i="1"/>
  <c r="I2034" i="1"/>
  <c r="I2035" i="1"/>
  <c r="I2036" i="1"/>
  <c r="I2037" i="1"/>
  <c r="I2038" i="1"/>
  <c r="I2039" i="1"/>
  <c r="I2040" i="1"/>
  <c r="I2041" i="1"/>
  <c r="I2042" i="1"/>
  <c r="I2043" i="1"/>
  <c r="I2044" i="1"/>
  <c r="I2045" i="1"/>
  <c r="I2046" i="1"/>
  <c r="I2047" i="1"/>
  <c r="I2048" i="1"/>
  <c r="I2049" i="1"/>
  <c r="I2050" i="1"/>
  <c r="I2051" i="1"/>
  <c r="I2052" i="1"/>
  <c r="I2053" i="1"/>
  <c r="I2054" i="1"/>
  <c r="I2055" i="1"/>
  <c r="I2056" i="1"/>
  <c r="I2057" i="1"/>
  <c r="I2058" i="1"/>
  <c r="I2059" i="1"/>
  <c r="I2060" i="1"/>
  <c r="I2061" i="1"/>
  <c r="I2062" i="1"/>
  <c r="I2063" i="1"/>
  <c r="I2064" i="1"/>
  <c r="I2065" i="1"/>
  <c r="I2066" i="1"/>
  <c r="I2067" i="1"/>
  <c r="I2068" i="1"/>
  <c r="I2069" i="1"/>
  <c r="I2070" i="1"/>
  <c r="I2071" i="1"/>
  <c r="I2072" i="1"/>
  <c r="I2073" i="1"/>
  <c r="I2074" i="1"/>
  <c r="I2075" i="1"/>
  <c r="I2076" i="1"/>
  <c r="I2077" i="1"/>
  <c r="I2078" i="1"/>
  <c r="I2079" i="1"/>
  <c r="I2080" i="1"/>
  <c r="I2081" i="1"/>
  <c r="I2082" i="1"/>
  <c r="I2083" i="1"/>
  <c r="I2084" i="1"/>
  <c r="I2085" i="1"/>
  <c r="I2086" i="1"/>
  <c r="I2087" i="1"/>
  <c r="I2088" i="1"/>
  <c r="I2089" i="1"/>
  <c r="I2090" i="1"/>
  <c r="I2091" i="1"/>
  <c r="I2956" i="1"/>
  <c r="I2957" i="1"/>
  <c r="I2958" i="1"/>
  <c r="I2959" i="1"/>
  <c r="I2960" i="1"/>
  <c r="I2961" i="1"/>
  <c r="I2962" i="1"/>
  <c r="I2963" i="1"/>
  <c r="I2964" i="1"/>
  <c r="I2965" i="1"/>
  <c r="I3062" i="1"/>
  <c r="I3063" i="1"/>
  <c r="I3064" i="1"/>
  <c r="I3065" i="1"/>
  <c r="I3066" i="1"/>
  <c r="I3067" i="1"/>
  <c r="I3068" i="1"/>
  <c r="I3069" i="1"/>
  <c r="I3070" i="1"/>
  <c r="I3071" i="1"/>
  <c r="I3072" i="1"/>
  <c r="I3073" i="1"/>
  <c r="I3074" i="1"/>
  <c r="I3075" i="1"/>
  <c r="I3076" i="1"/>
  <c r="I3077" i="1"/>
  <c r="I3078" i="1"/>
  <c r="I4423" i="1"/>
  <c r="I4424" i="1"/>
  <c r="I4425" i="1"/>
  <c r="I4426" i="1"/>
  <c r="I4427" i="1"/>
  <c r="I4428" i="1"/>
  <c r="I4429" i="1"/>
  <c r="I4430" i="1"/>
  <c r="I4431" i="1"/>
  <c r="I4432" i="1"/>
  <c r="I4433" i="1"/>
  <c r="I4434" i="1"/>
  <c r="I4435" i="1"/>
  <c r="I4436" i="1"/>
  <c r="I4437" i="1"/>
  <c r="I4438" i="1"/>
  <c r="I4439" i="1"/>
  <c r="I4440" i="1"/>
  <c r="I4441" i="1"/>
  <c r="I4442" i="1"/>
  <c r="I4443" i="1"/>
  <c r="I4444" i="1"/>
  <c r="I4445" i="1"/>
  <c r="I4446" i="1"/>
  <c r="I4447" i="1"/>
  <c r="I4448" i="1"/>
  <c r="I4449" i="1"/>
  <c r="I4450" i="1"/>
  <c r="I4451" i="1"/>
  <c r="I4452" i="1"/>
  <c r="I4453" i="1"/>
  <c r="I4454" i="1"/>
  <c r="I4455" i="1"/>
  <c r="I4456" i="1"/>
  <c r="I4457" i="1"/>
  <c r="I4458" i="1"/>
  <c r="I4459" i="1"/>
  <c r="I4460" i="1"/>
  <c r="I4461" i="1"/>
  <c r="I4462" i="1"/>
  <c r="I4463" i="1"/>
  <c r="I4464" i="1"/>
  <c r="I4465" i="1"/>
  <c r="I4466" i="1"/>
  <c r="I4467" i="1"/>
  <c r="I4468" i="1"/>
  <c r="I4469" i="1"/>
  <c r="I4470" i="1"/>
  <c r="I4471" i="1"/>
  <c r="I4472" i="1"/>
  <c r="I4473" i="1"/>
  <c r="I4474" i="1"/>
  <c r="I4475" i="1"/>
  <c r="I4476" i="1"/>
  <c r="I4477" i="1"/>
  <c r="I4478" i="1"/>
  <c r="I4479" i="1"/>
  <c r="I4480" i="1"/>
  <c r="I4481" i="1"/>
  <c r="I4482" i="1"/>
  <c r="I4483" i="1"/>
  <c r="I4484" i="1"/>
  <c r="I4485" i="1"/>
  <c r="I4486" i="1"/>
  <c r="I4487" i="1"/>
  <c r="I4488" i="1"/>
  <c r="I4489" i="1"/>
  <c r="I4490" i="1"/>
  <c r="I4587" i="1"/>
  <c r="I4588" i="1"/>
  <c r="I4589" i="1"/>
  <c r="I4590" i="1"/>
  <c r="I4591" i="1"/>
  <c r="I4592" i="1"/>
  <c r="I4593" i="1"/>
  <c r="I4594" i="1"/>
  <c r="I4595" i="1"/>
  <c r="I4596" i="1"/>
  <c r="I4597" i="1"/>
  <c r="I4598" i="1"/>
  <c r="I4599" i="1"/>
  <c r="I4600" i="1"/>
  <c r="I4601" i="1"/>
  <c r="I4602" i="1"/>
  <c r="I4603" i="1"/>
  <c r="I4604" i="1"/>
  <c r="I4605" i="1"/>
  <c r="I4606" i="1"/>
  <c r="I4607" i="1"/>
  <c r="I4608" i="1"/>
  <c r="I4609" i="1"/>
  <c r="I4610" i="1"/>
  <c r="I4611" i="1"/>
  <c r="I4612" i="1"/>
  <c r="I4613" i="1"/>
  <c r="I4614" i="1"/>
  <c r="I4615" i="1"/>
  <c r="I4616" i="1"/>
  <c r="I4617" i="1"/>
  <c r="I4618" i="1"/>
  <c r="I4619" i="1"/>
  <c r="I4620" i="1"/>
  <c r="I4717" i="1"/>
  <c r="I4718" i="1"/>
  <c r="I4719" i="1"/>
  <c r="I4720" i="1"/>
  <c r="I4721" i="1"/>
  <c r="I4722" i="1"/>
  <c r="I4723" i="1"/>
  <c r="I4724" i="1"/>
  <c r="I4725" i="1"/>
  <c r="I4726" i="1"/>
  <c r="I4727" i="1"/>
  <c r="I4728" i="1"/>
  <c r="I4729" i="1"/>
  <c r="I4730" i="1"/>
  <c r="I4731" i="1"/>
  <c r="I4732" i="1"/>
  <c r="I4733" i="1"/>
  <c r="I4734" i="1"/>
  <c r="I5119" i="1"/>
  <c r="I5120" i="1"/>
  <c r="I5121" i="1"/>
  <c r="I5122" i="1"/>
  <c r="I5123" i="1"/>
  <c r="I5124" i="1"/>
  <c r="I5125" i="1"/>
  <c r="I5126" i="1"/>
  <c r="I5127" i="1"/>
  <c r="I5128" i="1"/>
  <c r="I5129" i="1"/>
  <c r="I5130" i="1"/>
  <c r="I5131" i="1"/>
  <c r="I5132" i="1"/>
  <c r="I5133" i="1"/>
  <c r="I5134" i="1"/>
  <c r="I5135" i="1"/>
  <c r="I5136" i="1"/>
  <c r="I5137" i="1"/>
  <c r="I5138" i="1"/>
  <c r="I5139" i="1"/>
  <c r="I5140" i="1"/>
  <c r="I5141" i="1"/>
  <c r="I5142" i="1"/>
  <c r="I5143" i="1"/>
  <c r="I5144" i="1"/>
  <c r="I5145" i="1"/>
  <c r="I5146" i="1"/>
  <c r="I5147" i="1"/>
  <c r="I5148" i="1"/>
  <c r="I5149" i="1"/>
  <c r="I5150" i="1"/>
  <c r="I5151" i="1"/>
  <c r="I5152" i="1"/>
  <c r="I5153" i="1"/>
  <c r="I5154" i="1"/>
  <c r="I5155" i="1"/>
  <c r="I5156" i="1"/>
  <c r="I5157" i="1"/>
  <c r="I5158" i="1"/>
  <c r="I5159" i="1"/>
  <c r="I5160" i="1"/>
  <c r="I5161" i="1"/>
  <c r="I5162" i="1"/>
  <c r="I5163" i="1"/>
  <c r="I5164" i="1"/>
  <c r="I5165" i="1"/>
  <c r="I5166" i="1"/>
  <c r="I5167" i="1"/>
  <c r="I5168" i="1"/>
  <c r="I5169" i="1"/>
  <c r="I5170" i="1"/>
  <c r="I5171" i="1"/>
  <c r="I5172" i="1"/>
  <c r="I5173" i="1"/>
  <c r="I5174" i="1"/>
  <c r="I5175" i="1"/>
  <c r="I5176" i="1"/>
  <c r="I5177" i="1"/>
  <c r="I5178" i="1"/>
  <c r="I5179" i="1"/>
  <c r="I5180" i="1"/>
  <c r="I5181" i="1"/>
  <c r="I5182" i="1"/>
  <c r="I5183" i="1"/>
  <c r="I5184" i="1"/>
  <c r="I5185" i="1"/>
  <c r="I5186" i="1"/>
  <c r="I5187" i="1"/>
  <c r="I5188" i="1"/>
  <c r="I5189" i="1"/>
  <c r="I5190" i="1"/>
  <c r="I5191" i="1"/>
  <c r="I5192" i="1"/>
  <c r="I5193" i="1"/>
  <c r="I5194" i="1"/>
  <c r="I5195" i="1"/>
  <c r="I5196" i="1"/>
  <c r="I5197" i="1"/>
  <c r="I5198" i="1"/>
  <c r="I5199" i="1"/>
  <c r="I5200" i="1"/>
  <c r="I5201" i="1"/>
  <c r="I5202" i="1"/>
  <c r="I5203" i="1"/>
  <c r="I5204" i="1"/>
  <c r="I5205" i="1"/>
  <c r="I5206" i="1"/>
  <c r="I5207" i="1"/>
  <c r="I5208" i="1"/>
  <c r="I5209" i="1"/>
  <c r="I5210" i="1"/>
  <c r="I5211" i="1"/>
  <c r="I5212" i="1"/>
  <c r="I5213" i="1"/>
  <c r="I5214" i="1"/>
  <c r="I5215" i="1"/>
  <c r="I5216" i="1"/>
  <c r="I5217" i="1"/>
  <c r="I5218" i="1"/>
  <c r="I5219" i="1"/>
  <c r="I5220" i="1"/>
  <c r="I5221" i="1"/>
  <c r="I5222" i="1"/>
  <c r="I5223" i="1"/>
  <c r="I5224" i="1"/>
  <c r="I5225" i="1"/>
  <c r="I5226" i="1"/>
  <c r="I5227" i="1"/>
  <c r="I5228" i="1"/>
  <c r="I5229" i="1"/>
  <c r="I5230" i="1"/>
  <c r="I5231" i="1"/>
  <c r="I5232" i="1"/>
  <c r="I5233" i="1"/>
  <c r="I5234" i="1"/>
  <c r="I5235" i="1"/>
  <c r="I5236" i="1"/>
  <c r="I5237" i="1"/>
  <c r="I5238" i="1"/>
  <c r="I5239" i="1"/>
  <c r="I5240" i="1"/>
  <c r="I5241" i="1"/>
  <c r="I5242" i="1"/>
  <c r="I5243" i="1"/>
  <c r="I5244" i="1"/>
  <c r="I5245" i="1"/>
  <c r="I5246" i="1"/>
  <c r="I5247" i="1"/>
  <c r="I5248" i="1"/>
  <c r="I5249" i="1"/>
  <c r="I5250" i="1"/>
  <c r="I5251" i="1"/>
  <c r="I5252" i="1"/>
  <c r="I5253" i="1"/>
  <c r="I5254" i="1"/>
  <c r="I5255" i="1"/>
  <c r="I5256" i="1"/>
  <c r="I5257" i="1"/>
  <c r="I5258" i="1"/>
  <c r="I5259" i="1"/>
  <c r="I5260" i="1"/>
  <c r="I5261" i="1"/>
  <c r="I5262" i="1"/>
  <c r="I5263" i="1"/>
  <c r="I5264" i="1"/>
  <c r="I5265" i="1"/>
  <c r="I5266" i="1"/>
  <c r="I5267" i="1"/>
  <c r="I5268" i="1"/>
  <c r="I5269" i="1"/>
  <c r="I5270" i="1"/>
  <c r="I5271" i="1"/>
  <c r="I5272" i="1"/>
  <c r="I5273" i="1"/>
  <c r="I5274" i="1"/>
  <c r="I5275" i="1"/>
  <c r="I5276" i="1"/>
  <c r="I5277" i="1"/>
  <c r="I5278" i="1"/>
  <c r="I5279" i="1"/>
  <c r="I5280" i="1"/>
  <c r="I5281" i="1"/>
  <c r="I5282" i="1"/>
  <c r="I5283" i="1"/>
  <c r="I5284" i="1"/>
  <c r="I5285" i="1"/>
  <c r="I5286" i="1"/>
  <c r="I5287" i="1"/>
  <c r="I5288" i="1"/>
  <c r="I5289" i="1"/>
  <c r="I5290" i="1"/>
  <c r="I5291" i="1"/>
  <c r="I5292" i="1"/>
  <c r="I5293" i="1"/>
  <c r="I5294" i="1"/>
  <c r="I5295" i="1"/>
  <c r="I5296" i="1"/>
  <c r="I5297" i="1"/>
  <c r="I5298" i="1"/>
  <c r="I5299" i="1"/>
  <c r="I5300" i="1"/>
  <c r="I5301" i="1"/>
  <c r="I5302" i="1"/>
  <c r="I5303" i="1"/>
  <c r="I5304" i="1"/>
  <c r="I5305" i="1"/>
  <c r="I5306" i="1"/>
  <c r="I5307" i="1"/>
  <c r="I5308" i="1"/>
  <c r="I5309" i="1"/>
  <c r="I5310" i="1"/>
  <c r="I5311" i="1"/>
  <c r="I5312" i="1"/>
  <c r="I5313" i="1"/>
  <c r="I5314" i="1"/>
  <c r="I5315" i="1"/>
  <c r="I5316" i="1"/>
  <c r="I5317" i="1"/>
  <c r="I5318" i="1"/>
  <c r="I5319" i="1"/>
  <c r="I5320" i="1"/>
  <c r="I5321" i="1"/>
  <c r="I5322" i="1"/>
  <c r="I5323" i="1"/>
  <c r="I5324" i="1"/>
  <c r="I5325" i="1"/>
  <c r="I5326" i="1"/>
  <c r="I5327" i="1"/>
  <c r="I5328" i="1"/>
  <c r="I5329" i="1"/>
  <c r="I5330" i="1"/>
  <c r="I5331" i="1"/>
  <c r="I5332" i="1"/>
  <c r="I5333" i="1"/>
  <c r="I5334" i="1"/>
  <c r="I5335" i="1"/>
  <c r="I5336" i="1"/>
  <c r="I5337" i="1"/>
  <c r="I5338" i="1"/>
  <c r="I5339" i="1"/>
  <c r="I5340" i="1"/>
  <c r="I5341" i="1"/>
  <c r="I5342" i="1"/>
  <c r="I5343" i="1"/>
  <c r="I5344" i="1"/>
  <c r="I5345" i="1"/>
  <c r="I5346" i="1"/>
  <c r="I5347" i="1"/>
  <c r="I5348" i="1"/>
  <c r="I5349" i="1"/>
  <c r="I5350" i="1"/>
  <c r="I5351" i="1"/>
  <c r="I5352" i="1"/>
  <c r="I5353" i="1"/>
  <c r="I5354" i="1"/>
  <c r="I5355" i="1"/>
  <c r="I5356" i="1"/>
  <c r="I5357" i="1"/>
  <c r="I5358" i="1"/>
  <c r="I5359" i="1"/>
  <c r="I5360" i="1"/>
  <c r="I5361" i="1"/>
  <c r="I5362" i="1"/>
  <c r="I5363" i="1"/>
  <c r="I5364" i="1"/>
  <c r="I5365" i="1"/>
  <c r="I5366" i="1"/>
  <c r="I5367" i="1"/>
  <c r="I5368" i="1"/>
  <c r="I5369" i="1"/>
  <c r="I5370" i="1"/>
  <c r="I5371" i="1"/>
  <c r="I5372" i="1"/>
  <c r="I5373" i="1"/>
  <c r="I5374" i="1"/>
  <c r="I5375" i="1"/>
  <c r="I5376" i="1"/>
  <c r="I5377" i="1"/>
  <c r="I5378" i="1"/>
  <c r="I5379" i="1"/>
  <c r="I5380" i="1"/>
  <c r="I5381" i="1"/>
  <c r="I5382" i="1"/>
  <c r="I5383" i="1"/>
  <c r="I5384" i="1"/>
  <c r="I5385" i="1"/>
  <c r="I5386" i="1"/>
  <c r="I5387" i="1"/>
  <c r="I5388" i="1"/>
  <c r="I5389" i="1"/>
  <c r="I5390" i="1"/>
  <c r="I5391" i="1"/>
  <c r="I5392" i="1"/>
  <c r="I5393" i="1"/>
  <c r="I5394" i="1"/>
  <c r="I5395" i="1"/>
  <c r="I5396" i="1"/>
  <c r="I5397" i="1"/>
  <c r="I5398" i="1"/>
  <c r="I5399" i="1"/>
  <c r="I5400" i="1"/>
  <c r="I5401" i="1"/>
  <c r="I5402" i="1"/>
  <c r="I5403" i="1"/>
  <c r="I5404" i="1"/>
  <c r="I5405" i="1"/>
  <c r="I5406" i="1"/>
  <c r="I5407" i="1"/>
  <c r="I5408" i="1"/>
  <c r="I6081" i="1"/>
  <c r="I6082" i="1"/>
  <c r="I6083" i="1"/>
  <c r="I6084" i="1"/>
  <c r="I6085" i="1"/>
  <c r="I6086" i="1"/>
  <c r="I6087" i="1"/>
  <c r="I6088" i="1"/>
  <c r="I6089" i="1"/>
  <c r="I6090" i="1"/>
  <c r="I6091" i="1"/>
  <c r="I6092" i="1"/>
  <c r="I6093" i="1"/>
  <c r="I6094" i="1"/>
  <c r="I6095" i="1"/>
  <c r="I6096" i="1"/>
  <c r="I6097" i="1"/>
  <c r="I6098" i="1"/>
  <c r="I6099" i="1"/>
  <c r="I6100" i="1"/>
  <c r="I6101" i="1"/>
  <c r="I6102" i="1"/>
  <c r="I6103" i="1"/>
  <c r="I6104" i="1"/>
  <c r="I6105" i="1"/>
  <c r="I6106" i="1"/>
  <c r="I6107" i="1"/>
  <c r="I6108" i="1"/>
  <c r="I6109" i="1"/>
  <c r="I6110" i="1"/>
  <c r="I6111" i="1"/>
  <c r="I6112" i="1"/>
  <c r="I6113" i="1"/>
  <c r="I6114" i="1"/>
  <c r="I6115" i="1"/>
  <c r="I6116" i="1"/>
  <c r="I6117" i="1"/>
  <c r="I6118" i="1"/>
  <c r="I6119" i="1"/>
  <c r="I6120" i="1"/>
  <c r="I6121" i="1"/>
  <c r="I6122" i="1"/>
  <c r="I6123" i="1"/>
  <c r="I6124" i="1"/>
  <c r="I6125" i="1"/>
  <c r="I6126" i="1"/>
  <c r="I6127" i="1"/>
  <c r="I6128" i="1"/>
  <c r="I6129" i="1"/>
  <c r="I6130" i="1"/>
  <c r="I6131" i="1"/>
  <c r="I6132" i="1"/>
  <c r="I6133" i="1"/>
  <c r="I6134" i="1"/>
  <c r="I6135" i="1"/>
  <c r="I6136" i="1"/>
  <c r="I6137" i="1"/>
  <c r="I6138" i="1"/>
  <c r="I6139" i="1"/>
  <c r="I6140" i="1"/>
  <c r="I6141" i="1"/>
  <c r="I6142" i="1"/>
  <c r="I6143" i="1"/>
  <c r="I6144" i="1"/>
  <c r="I6145" i="1"/>
  <c r="I6146" i="1"/>
  <c r="I6147" i="1"/>
  <c r="I6148" i="1"/>
  <c r="I6149" i="1"/>
  <c r="I6150" i="1"/>
  <c r="I6151" i="1"/>
  <c r="I6152" i="1"/>
  <c r="I6153" i="1"/>
  <c r="I6154" i="1"/>
  <c r="I6155" i="1"/>
  <c r="I6156" i="1"/>
  <c r="I6157" i="1"/>
  <c r="I6158" i="1"/>
  <c r="I6159" i="1"/>
  <c r="I6160" i="1"/>
  <c r="I6161" i="1"/>
  <c r="I7218" i="1"/>
  <c r="I7219" i="1"/>
  <c r="I7220" i="1"/>
  <c r="I7221" i="1"/>
  <c r="I7222" i="1"/>
  <c r="I7223" i="1"/>
  <c r="I7224" i="1"/>
  <c r="I7225" i="1"/>
  <c r="I7226" i="1"/>
  <c r="I7227" i="1"/>
  <c r="I7228" i="1"/>
  <c r="I7229" i="1"/>
  <c r="I7230" i="1"/>
  <c r="I7231" i="1"/>
  <c r="I7232" i="1"/>
  <c r="I7233" i="1"/>
  <c r="I7234" i="1"/>
  <c r="I7235" i="1"/>
  <c r="I7236" i="1"/>
  <c r="I7237" i="1"/>
  <c r="I7238" i="1"/>
  <c r="I7239" i="1"/>
  <c r="I7240" i="1"/>
  <c r="I7241" i="1"/>
  <c r="I7242" i="1"/>
  <c r="I7243" i="1"/>
  <c r="I7244" i="1"/>
  <c r="I7245" i="1"/>
  <c r="I7246" i="1"/>
  <c r="I7247" i="1"/>
  <c r="I7248" i="1"/>
  <c r="I7249" i="1"/>
  <c r="I7250" i="1"/>
  <c r="I7251" i="1"/>
  <c r="I7252" i="1"/>
  <c r="I7253" i="1"/>
  <c r="I7254" i="1"/>
  <c r="I7255" i="1"/>
  <c r="I7256" i="1"/>
  <c r="I7257" i="1"/>
  <c r="I7258" i="1"/>
  <c r="I7259" i="1"/>
  <c r="I7260" i="1"/>
  <c r="I7261" i="1"/>
  <c r="I7262" i="1"/>
  <c r="I7263" i="1"/>
  <c r="I7264" i="1"/>
  <c r="I7265" i="1"/>
  <c r="I7266" i="1"/>
  <c r="I7267" i="1"/>
  <c r="I7268" i="1"/>
  <c r="I7269" i="1"/>
  <c r="I7270" i="1"/>
  <c r="I7271" i="1"/>
  <c r="I7272" i="1"/>
  <c r="I7273" i="1"/>
  <c r="I7274" i="1"/>
  <c r="I7275" i="1"/>
  <c r="I7276" i="1"/>
  <c r="I7277" i="1"/>
  <c r="I7278" i="1"/>
  <c r="I7279" i="1"/>
  <c r="I7280" i="1"/>
  <c r="I7281" i="1"/>
  <c r="I7282" i="1"/>
  <c r="I7283" i="1"/>
  <c r="I7284" i="1"/>
  <c r="I7285" i="1"/>
  <c r="I7286" i="1"/>
  <c r="I7287" i="1"/>
  <c r="I7288" i="1"/>
  <c r="I7289" i="1"/>
  <c r="I7290" i="1"/>
  <c r="I7291" i="1"/>
  <c r="I7292" i="1"/>
  <c r="I7293" i="1"/>
  <c r="I7294" i="1"/>
  <c r="I7295" i="1"/>
  <c r="I7296" i="1"/>
  <c r="I7297" i="1"/>
  <c r="I7298" i="1"/>
  <c r="I7299" i="1"/>
  <c r="I7300" i="1"/>
  <c r="I7301" i="1"/>
  <c r="I7302" i="1"/>
  <c r="I7303" i="1"/>
  <c r="I7304" i="1"/>
  <c r="I7305" i="1"/>
  <c r="I7306" i="1"/>
  <c r="I7307" i="1"/>
  <c r="I7308" i="1"/>
  <c r="I7309" i="1"/>
  <c r="I7310" i="1"/>
  <c r="I7311" i="1"/>
  <c r="I7312" i="1"/>
  <c r="I7313" i="1"/>
  <c r="I8448" i="1"/>
  <c r="I8449" i="1"/>
  <c r="I8450" i="1"/>
  <c r="I8451" i="1"/>
  <c r="I8452" i="1"/>
  <c r="I8453" i="1"/>
  <c r="I8454" i="1"/>
  <c r="I8455" i="1"/>
  <c r="I8456" i="1"/>
  <c r="I8457" i="1"/>
  <c r="I8458" i="1"/>
  <c r="I8459" i="1"/>
  <c r="I8460" i="1"/>
  <c r="I8461" i="1"/>
  <c r="I8462" i="1"/>
  <c r="I8463" i="1"/>
  <c r="I8464" i="1"/>
  <c r="I8465" i="1"/>
  <c r="I8466" i="1"/>
  <c r="I8467" i="1"/>
  <c r="I8468" i="1"/>
  <c r="I8469" i="1"/>
  <c r="I8470" i="1"/>
  <c r="I8471" i="1"/>
  <c r="I8472" i="1"/>
  <c r="I8473" i="1"/>
  <c r="I8474" i="1"/>
  <c r="I8475" i="1"/>
  <c r="I8476" i="1"/>
  <c r="I8477" i="1"/>
  <c r="I8478" i="1"/>
  <c r="I8479" i="1"/>
  <c r="I8480" i="1"/>
  <c r="I8481" i="1"/>
  <c r="I8482" i="1"/>
  <c r="I8483" i="1"/>
  <c r="I8484" i="1"/>
  <c r="I8485" i="1"/>
  <c r="I8486" i="1"/>
  <c r="I8487" i="1"/>
  <c r="I8488" i="1"/>
  <c r="I8489" i="1"/>
  <c r="I8490" i="1"/>
  <c r="I8491" i="1"/>
  <c r="I8492" i="1"/>
  <c r="I8493" i="1"/>
  <c r="I8494" i="1"/>
  <c r="I8495" i="1"/>
  <c r="I8496" i="1"/>
  <c r="I8497" i="1"/>
  <c r="I8498" i="1"/>
  <c r="I8499" i="1"/>
  <c r="I8500" i="1"/>
  <c r="I8501" i="1"/>
  <c r="I8502" i="1"/>
  <c r="I8503" i="1"/>
  <c r="I8504" i="1"/>
  <c r="I8505" i="1"/>
  <c r="I8506" i="1"/>
  <c r="I8507" i="1"/>
  <c r="I8508" i="1"/>
  <c r="I8509" i="1"/>
  <c r="I8510" i="1"/>
  <c r="I8511" i="1"/>
  <c r="I8512" i="1"/>
  <c r="I8513" i="1"/>
  <c r="I8514" i="1"/>
  <c r="I8515" i="1"/>
  <c r="I8516" i="1"/>
  <c r="I8517" i="1"/>
  <c r="I8518" i="1"/>
  <c r="I8519" i="1"/>
  <c r="I8520" i="1"/>
  <c r="I8521" i="1"/>
  <c r="I8522" i="1"/>
  <c r="I8523" i="1"/>
  <c r="I8524" i="1"/>
  <c r="I8525" i="1"/>
  <c r="I8526" i="1"/>
  <c r="I8527" i="1"/>
  <c r="I8528" i="1"/>
  <c r="I8529" i="1"/>
  <c r="I8530" i="1"/>
  <c r="I8531" i="1"/>
  <c r="I8532" i="1"/>
  <c r="I8533" i="1"/>
  <c r="I8534" i="1"/>
  <c r="I8535" i="1"/>
  <c r="I8536" i="1"/>
  <c r="I8537" i="1"/>
  <c r="I8538" i="1"/>
  <c r="I8827" i="1"/>
  <c r="I8828" i="1"/>
  <c r="I8829" i="1"/>
  <c r="I8830" i="1"/>
  <c r="I8831" i="1"/>
  <c r="I8832" i="1"/>
  <c r="I8833" i="1"/>
  <c r="I8834" i="1"/>
  <c r="I8835" i="1"/>
  <c r="I8836" i="1"/>
  <c r="I8837" i="1"/>
  <c r="I8838" i="1"/>
  <c r="I8839" i="1"/>
  <c r="I8840" i="1"/>
  <c r="I8841" i="1"/>
  <c r="I8842" i="1"/>
  <c r="I8843" i="1"/>
  <c r="I8844" i="1"/>
  <c r="I8845" i="1"/>
  <c r="I8846" i="1"/>
  <c r="I8847" i="1"/>
  <c r="I8848" i="1"/>
  <c r="I8849" i="1"/>
  <c r="I8850" i="1"/>
  <c r="I8851" i="1"/>
  <c r="I8852" i="1"/>
  <c r="I8853" i="1"/>
  <c r="I8854" i="1"/>
  <c r="I8855" i="1"/>
  <c r="I8856" i="1"/>
  <c r="I8857" i="1"/>
  <c r="I8858" i="1"/>
  <c r="I8859" i="1"/>
  <c r="I8860" i="1"/>
  <c r="I8861" i="1"/>
  <c r="I8862" i="1"/>
  <c r="I8863" i="1"/>
  <c r="I8864" i="1"/>
  <c r="I8865" i="1"/>
  <c r="I8866" i="1"/>
  <c r="I8867" i="1"/>
  <c r="I8868" i="1"/>
  <c r="I8869" i="1"/>
  <c r="I8870" i="1"/>
  <c r="I8871" i="1"/>
  <c r="I8872" i="1"/>
  <c r="I8873" i="1"/>
  <c r="I8874" i="1"/>
  <c r="I8875" i="1"/>
  <c r="I8876" i="1"/>
  <c r="I8877" i="1"/>
  <c r="I8878" i="1"/>
  <c r="I8879" i="1"/>
  <c r="I8880" i="1"/>
  <c r="I8881" i="1"/>
  <c r="I8882" i="1"/>
  <c r="I8883" i="1"/>
  <c r="I8884" i="1"/>
  <c r="I8885" i="1"/>
  <c r="I8886" i="1"/>
  <c r="I8887" i="1"/>
  <c r="I8888" i="1"/>
  <c r="I8889" i="1"/>
  <c r="I8890" i="1"/>
  <c r="I8891" i="1"/>
  <c r="I8892" i="1"/>
  <c r="I8893" i="1"/>
  <c r="I8894" i="1"/>
  <c r="I8895" i="1"/>
  <c r="I8896" i="1"/>
  <c r="I8897" i="1"/>
  <c r="I8898" i="1"/>
  <c r="I8899" i="1"/>
  <c r="I8900" i="1"/>
  <c r="I8901" i="1"/>
  <c r="I8902" i="1"/>
  <c r="I10535" i="1"/>
  <c r="I10536" i="1"/>
  <c r="I10537" i="1"/>
  <c r="I10538" i="1"/>
  <c r="I10539" i="1"/>
  <c r="I10540" i="1"/>
  <c r="I10541" i="1"/>
  <c r="I10542" i="1"/>
  <c r="I10543" i="1"/>
  <c r="I10544" i="1"/>
  <c r="I10545" i="1"/>
  <c r="I10546" i="1"/>
  <c r="I10643" i="1"/>
  <c r="I10644" i="1"/>
  <c r="I10645" i="1"/>
  <c r="I10646" i="1"/>
  <c r="I10647" i="1"/>
  <c r="I10648" i="1"/>
  <c r="I10649" i="1"/>
  <c r="I10650" i="1"/>
  <c r="I10651" i="1"/>
  <c r="I10652" i="1"/>
  <c r="I10653" i="1"/>
  <c r="I10654" i="1"/>
  <c r="I10655" i="1"/>
  <c r="I10656" i="1"/>
  <c r="I10657" i="1"/>
  <c r="I10658" i="1"/>
  <c r="I10659" i="1"/>
  <c r="I10660" i="1"/>
  <c r="I10661" i="1"/>
  <c r="I10662" i="1"/>
  <c r="I10663" i="1"/>
  <c r="I10664" i="1"/>
  <c r="I10665" i="1"/>
  <c r="I10666" i="1"/>
  <c r="I10667" i="1"/>
  <c r="I10668" i="1"/>
  <c r="I10669" i="1"/>
  <c r="I10670" i="1"/>
  <c r="I10671" i="1"/>
  <c r="I10672" i="1"/>
  <c r="I10673" i="1"/>
  <c r="I10674" i="1"/>
  <c r="I10675" i="1"/>
  <c r="I10676" i="1"/>
  <c r="I10677" i="1"/>
  <c r="I10678" i="1"/>
  <c r="I10679" i="1"/>
  <c r="I10680" i="1"/>
  <c r="I10681" i="1"/>
  <c r="I10682" i="1"/>
  <c r="I10683" i="1"/>
  <c r="I10684" i="1"/>
  <c r="I10685" i="1"/>
  <c r="I10686" i="1"/>
  <c r="I10687" i="1"/>
  <c r="I10688" i="1"/>
  <c r="I10689" i="1"/>
  <c r="I10690" i="1"/>
  <c r="I10691" i="1"/>
  <c r="I10692" i="1"/>
  <c r="I10693" i="1"/>
  <c r="I10694" i="1"/>
  <c r="I10695" i="1"/>
  <c r="I10696" i="1"/>
  <c r="I10697" i="1"/>
  <c r="I10698" i="1"/>
  <c r="I10699" i="1"/>
  <c r="I10700" i="1"/>
  <c r="I10701" i="1"/>
  <c r="I10702" i="1"/>
  <c r="I10703" i="1"/>
  <c r="I10704" i="1"/>
  <c r="I10705" i="1"/>
  <c r="I10706" i="1"/>
  <c r="I10707" i="1"/>
  <c r="I10708" i="1"/>
  <c r="I10709" i="1"/>
  <c r="I10710" i="1"/>
  <c r="I10711" i="1"/>
  <c r="I10712" i="1"/>
  <c r="I10713" i="1"/>
  <c r="I10714" i="1"/>
  <c r="I10715" i="1"/>
  <c r="I10716" i="1"/>
  <c r="I10717" i="1"/>
  <c r="I10718" i="1"/>
  <c r="I10719" i="1"/>
  <c r="I10720" i="1"/>
  <c r="I10721" i="1"/>
  <c r="I10722" i="1"/>
  <c r="I10723" i="1"/>
  <c r="I10724" i="1"/>
  <c r="I10725" i="1"/>
  <c r="I10726" i="1"/>
  <c r="I10727" i="1"/>
  <c r="I10728" i="1"/>
  <c r="I10729" i="1"/>
  <c r="I10730" i="1"/>
  <c r="I10731" i="1"/>
  <c r="I10732" i="1"/>
  <c r="I10733" i="1"/>
  <c r="I10734" i="1"/>
  <c r="I10735" i="1"/>
  <c r="I12560" i="1"/>
  <c r="I12561" i="1"/>
  <c r="I12562" i="1"/>
  <c r="I12563" i="1"/>
  <c r="I12564" i="1"/>
  <c r="I12565" i="1"/>
  <c r="I12566" i="1"/>
  <c r="I12567" i="1"/>
  <c r="I12568" i="1"/>
  <c r="I12569" i="1"/>
  <c r="I12570" i="1"/>
  <c r="I12571" i="1"/>
  <c r="I12572" i="1"/>
  <c r="I12573" i="1"/>
  <c r="I12574" i="1"/>
  <c r="I12575" i="1"/>
  <c r="I12576" i="1"/>
  <c r="I12577" i="1"/>
  <c r="I12578" i="1"/>
  <c r="I12579" i="1"/>
  <c r="I12580" i="1"/>
  <c r="I12581" i="1"/>
  <c r="I12582" i="1"/>
  <c r="I12583" i="1"/>
  <c r="I12584" i="1"/>
  <c r="I12585" i="1"/>
  <c r="I12586" i="1"/>
  <c r="I12587" i="1"/>
  <c r="I12588" i="1"/>
  <c r="I12589" i="1"/>
  <c r="I12590" i="1"/>
  <c r="I12591" i="1"/>
  <c r="I12592" i="1"/>
  <c r="I12593" i="1"/>
  <c r="I12594" i="1"/>
  <c r="I12595" i="1"/>
  <c r="I12596" i="1"/>
  <c r="I12597" i="1"/>
  <c r="I12598" i="1"/>
  <c r="I12599" i="1"/>
  <c r="I12600" i="1"/>
  <c r="I12601" i="1"/>
  <c r="I12602" i="1"/>
  <c r="I12603" i="1"/>
  <c r="I12604" i="1"/>
  <c r="I12605" i="1"/>
  <c r="I12606" i="1"/>
  <c r="I12607" i="1"/>
  <c r="I12608" i="1"/>
  <c r="I12609" i="1"/>
  <c r="I12610" i="1"/>
  <c r="I12611" i="1"/>
  <c r="I12612" i="1"/>
  <c r="I12613" i="1"/>
  <c r="I12614" i="1"/>
  <c r="I12615" i="1"/>
  <c r="I12616" i="1"/>
  <c r="I12617" i="1"/>
  <c r="I12618" i="1"/>
  <c r="I12619" i="1"/>
  <c r="I12620" i="1"/>
  <c r="I12621" i="1"/>
  <c r="I12622" i="1"/>
  <c r="I12623" i="1"/>
  <c r="I12624" i="1"/>
  <c r="I12625" i="1"/>
  <c r="I12626" i="1"/>
  <c r="I12627" i="1"/>
  <c r="I12628" i="1"/>
  <c r="I12629" i="1"/>
  <c r="I12630" i="1"/>
  <c r="I12631" i="1"/>
  <c r="I12632" i="1"/>
  <c r="I12633" i="1"/>
  <c r="I12634" i="1"/>
  <c r="I12635" i="1"/>
  <c r="I12636" i="1"/>
  <c r="I12637" i="1"/>
  <c r="I12638" i="1"/>
  <c r="I12639" i="1"/>
  <c r="I12640" i="1"/>
  <c r="I12641" i="1"/>
  <c r="I12642" i="1"/>
  <c r="I12643" i="1"/>
  <c r="I12644" i="1"/>
  <c r="I12645" i="1"/>
  <c r="I12646" i="1"/>
  <c r="I12647" i="1"/>
  <c r="I12648" i="1"/>
  <c r="I12649" i="1"/>
  <c r="I12650" i="1"/>
  <c r="I12651" i="1"/>
  <c r="I12748" i="1"/>
  <c r="I12749" i="1"/>
  <c r="I12750" i="1"/>
  <c r="I12751" i="1"/>
  <c r="I12752" i="1"/>
  <c r="I12753" i="1"/>
  <c r="I12754" i="1"/>
  <c r="I12755" i="1"/>
  <c r="I12756" i="1"/>
  <c r="I12757" i="1"/>
  <c r="I12758" i="1"/>
  <c r="I12759" i="1"/>
  <c r="I12760" i="1"/>
  <c r="I12761" i="1"/>
  <c r="I12762" i="1"/>
  <c r="I12763" i="1"/>
  <c r="I12764" i="1"/>
  <c r="I12765" i="1"/>
  <c r="I12766" i="1"/>
  <c r="I12767" i="1"/>
  <c r="I12768" i="1"/>
  <c r="I12769" i="1"/>
  <c r="I12770" i="1"/>
  <c r="I12771" i="1"/>
  <c r="I12772" i="1"/>
  <c r="I12773" i="1"/>
  <c r="I12774" i="1"/>
  <c r="I12775" i="1"/>
  <c r="I12776" i="1"/>
  <c r="I12777" i="1"/>
  <c r="I12778" i="1"/>
  <c r="I12779" i="1"/>
  <c r="I12780" i="1"/>
  <c r="I12781" i="1"/>
  <c r="I12782" i="1"/>
  <c r="I12783" i="1"/>
  <c r="I12784" i="1"/>
  <c r="I12785" i="1"/>
  <c r="I12786" i="1"/>
  <c r="I12787" i="1"/>
  <c r="I12788" i="1"/>
  <c r="I12789" i="1"/>
  <c r="I12790" i="1"/>
  <c r="I12791" i="1"/>
  <c r="I12792" i="1"/>
  <c r="I12793" i="1"/>
  <c r="I12794" i="1"/>
  <c r="I12795" i="1"/>
  <c r="I12796" i="1"/>
  <c r="I12797" i="1"/>
  <c r="I12798" i="1"/>
  <c r="I12799" i="1"/>
  <c r="I12800" i="1"/>
  <c r="I12801" i="1"/>
  <c r="I12802" i="1"/>
  <c r="I12803" i="1"/>
  <c r="I12804" i="1"/>
  <c r="I12805" i="1"/>
  <c r="I12806" i="1"/>
  <c r="I12807" i="1"/>
  <c r="I12808" i="1"/>
  <c r="I12809" i="1"/>
  <c r="I12810" i="1"/>
  <c r="I12811" i="1"/>
  <c r="I12812" i="1"/>
  <c r="I12813" i="1"/>
  <c r="I12814" i="1"/>
  <c r="I12815" i="1"/>
  <c r="I12816" i="1"/>
  <c r="I12817" i="1"/>
  <c r="I12818" i="1"/>
  <c r="I12819" i="1"/>
  <c r="I12820" i="1"/>
  <c r="I12821" i="1"/>
  <c r="I12822" i="1"/>
  <c r="I12823" i="1"/>
  <c r="I12824" i="1"/>
  <c r="I12825" i="1"/>
  <c r="I12826" i="1"/>
  <c r="I12827" i="1"/>
  <c r="I12828" i="1"/>
  <c r="I12829" i="1"/>
  <c r="I12830" i="1"/>
  <c r="I12831" i="1"/>
  <c r="I12832" i="1"/>
  <c r="I12833" i="1"/>
  <c r="I12834" i="1"/>
  <c r="I12835" i="1"/>
  <c r="I12836" i="1"/>
  <c r="I12837" i="1"/>
  <c r="I12838" i="1"/>
  <c r="I12839" i="1"/>
  <c r="I12840" i="1"/>
  <c r="I12841" i="1"/>
  <c r="I12842" i="1"/>
  <c r="I12843" i="1"/>
  <c r="I12844" i="1"/>
  <c r="I12845" i="1"/>
  <c r="I12846" i="1"/>
  <c r="I12847" i="1"/>
  <c r="I12848" i="1"/>
  <c r="I12849" i="1"/>
  <c r="I12850" i="1"/>
  <c r="I12851" i="1"/>
  <c r="I12852" i="1"/>
  <c r="I12853" i="1"/>
  <c r="I12854" i="1"/>
  <c r="I12855" i="1"/>
  <c r="I12856" i="1"/>
  <c r="I12857" i="1"/>
  <c r="I12858" i="1"/>
  <c r="I12859" i="1"/>
  <c r="I12860" i="1"/>
  <c r="I12861" i="1"/>
  <c r="I12862" i="1"/>
  <c r="I12863" i="1"/>
  <c r="I12864" i="1"/>
  <c r="I12865" i="1"/>
  <c r="I12866" i="1"/>
  <c r="I12867" i="1"/>
  <c r="I12868" i="1"/>
  <c r="I12869" i="1"/>
  <c r="I12870" i="1"/>
  <c r="I12871" i="1"/>
  <c r="I12872" i="1"/>
  <c r="I12873" i="1"/>
  <c r="I12874" i="1"/>
  <c r="I12875" i="1"/>
  <c r="I12876" i="1"/>
  <c r="I12877" i="1"/>
  <c r="I12878" i="1"/>
  <c r="I12879" i="1"/>
  <c r="I12880" i="1"/>
  <c r="I12881" i="1"/>
  <c r="I12882" i="1"/>
  <c r="I12883" i="1"/>
  <c r="I12884" i="1"/>
  <c r="I12885" i="1"/>
  <c r="I12886" i="1"/>
  <c r="I12887" i="1"/>
  <c r="I12888" i="1"/>
  <c r="I12889" i="1"/>
  <c r="I12890" i="1"/>
  <c r="I12891" i="1"/>
  <c r="I12892" i="1"/>
  <c r="I12893" i="1"/>
  <c r="I12894" i="1"/>
  <c r="I12895" i="1"/>
  <c r="I12896" i="1"/>
  <c r="I12897" i="1"/>
  <c r="I12898" i="1"/>
  <c r="I12899" i="1"/>
  <c r="I12900" i="1"/>
  <c r="I12901" i="1"/>
  <c r="I12902" i="1"/>
  <c r="I12903" i="1"/>
  <c r="I12904" i="1"/>
  <c r="I12905" i="1"/>
  <c r="I12906" i="1"/>
  <c r="I12907" i="1"/>
  <c r="I12908" i="1"/>
  <c r="I12909" i="1"/>
  <c r="I12910" i="1"/>
  <c r="I12911" i="1"/>
  <c r="I12912" i="1"/>
  <c r="I12913" i="1"/>
  <c r="I12914" i="1"/>
  <c r="I12915" i="1"/>
  <c r="I12916" i="1"/>
  <c r="I12917" i="1"/>
  <c r="I12918" i="1"/>
  <c r="I12919" i="1"/>
  <c r="I12920" i="1"/>
  <c r="I12921" i="1"/>
  <c r="I12922" i="1"/>
  <c r="I12923" i="1"/>
  <c r="I12924" i="1"/>
  <c r="I12925" i="1"/>
  <c r="I12926" i="1"/>
  <c r="I12927" i="1"/>
  <c r="I12928" i="1"/>
  <c r="I12929" i="1"/>
  <c r="I12930" i="1"/>
  <c r="I12931" i="1"/>
  <c r="I12932" i="1"/>
  <c r="I12933" i="1"/>
  <c r="I12934" i="1"/>
  <c r="I12935" i="1"/>
  <c r="I12936" i="1"/>
  <c r="I12937" i="1"/>
  <c r="I12938" i="1"/>
  <c r="I12939" i="1"/>
  <c r="I12940" i="1"/>
  <c r="I12941" i="1"/>
  <c r="I12942" i="1"/>
  <c r="I12943" i="1"/>
  <c r="I12944" i="1"/>
  <c r="I12945" i="1"/>
  <c r="I12946" i="1"/>
  <c r="I12947" i="1"/>
  <c r="I12948" i="1"/>
  <c r="I12949" i="1"/>
  <c r="I12950" i="1"/>
  <c r="I12951" i="1"/>
  <c r="I12952" i="1"/>
  <c r="I12953" i="1"/>
  <c r="I12954" i="1"/>
  <c r="I12955" i="1"/>
  <c r="I12956" i="1"/>
  <c r="I12957" i="1"/>
  <c r="I12958" i="1"/>
  <c r="I12959" i="1"/>
  <c r="I12960" i="1"/>
  <c r="I12961" i="1"/>
  <c r="I12962" i="1"/>
  <c r="I12963" i="1"/>
  <c r="I12964" i="1"/>
  <c r="I12965" i="1"/>
  <c r="I12966" i="1"/>
  <c r="I12967" i="1"/>
  <c r="I12968" i="1"/>
  <c r="I12969" i="1"/>
  <c r="I12970" i="1"/>
  <c r="I12971" i="1"/>
  <c r="I12972" i="1"/>
  <c r="I12973" i="1"/>
  <c r="I12974" i="1"/>
  <c r="I12975" i="1"/>
  <c r="I12976" i="1"/>
  <c r="I12977" i="1"/>
  <c r="I12978" i="1"/>
  <c r="I12979" i="1"/>
  <c r="I12980" i="1"/>
  <c r="I12981" i="1"/>
  <c r="I12982" i="1"/>
  <c r="I12983" i="1"/>
  <c r="I12984" i="1"/>
  <c r="I12985" i="1"/>
  <c r="I12986" i="1"/>
  <c r="I12987" i="1"/>
  <c r="I12988" i="1"/>
  <c r="I12989" i="1"/>
  <c r="I12990" i="1"/>
  <c r="I12991" i="1"/>
  <c r="I12992" i="1"/>
  <c r="I12993" i="1"/>
  <c r="I12994" i="1"/>
  <c r="I12995" i="1"/>
  <c r="I12996" i="1"/>
  <c r="I12997" i="1"/>
  <c r="I12998" i="1"/>
  <c r="I12999" i="1"/>
  <c r="I13000" i="1"/>
  <c r="I13001" i="1"/>
  <c r="I13002" i="1"/>
  <c r="I13003" i="1"/>
  <c r="I13004" i="1"/>
  <c r="I13005" i="1"/>
  <c r="I13006" i="1"/>
  <c r="I13007" i="1"/>
  <c r="I13008" i="1"/>
  <c r="I13009" i="1"/>
  <c r="I13010" i="1"/>
  <c r="I13011" i="1"/>
  <c r="I13012" i="1"/>
  <c r="I13013" i="1"/>
  <c r="I13014" i="1"/>
  <c r="I13015" i="1"/>
  <c r="I13016" i="1"/>
  <c r="I13017" i="1"/>
  <c r="I13018" i="1"/>
  <c r="I13019" i="1"/>
  <c r="I13020" i="1"/>
  <c r="I13021" i="1"/>
  <c r="I13022" i="1"/>
  <c r="I13023" i="1"/>
  <c r="I13024" i="1"/>
  <c r="I13025" i="1"/>
  <c r="I13026" i="1"/>
  <c r="I13027" i="1"/>
  <c r="I13028" i="1"/>
  <c r="I13029" i="1"/>
  <c r="I13030" i="1"/>
  <c r="I13031" i="1"/>
  <c r="I13032" i="1"/>
  <c r="I13033" i="1"/>
  <c r="I13034" i="1"/>
  <c r="I13035" i="1"/>
  <c r="I13036" i="1"/>
  <c r="I13037" i="1"/>
  <c r="I13038" i="1"/>
  <c r="I13039" i="1"/>
  <c r="I13040" i="1"/>
  <c r="I13041" i="1"/>
  <c r="I13042" i="1"/>
  <c r="I13043" i="1"/>
  <c r="I13044" i="1"/>
  <c r="I13045" i="1"/>
  <c r="I13046" i="1"/>
  <c r="I13047" i="1"/>
  <c r="I13048" i="1"/>
  <c r="I13049" i="1"/>
  <c r="I13050" i="1"/>
  <c r="I13051" i="1"/>
  <c r="I13052" i="1"/>
  <c r="I13053" i="1"/>
  <c r="I13054" i="1"/>
  <c r="I13055" i="1"/>
  <c r="I13056" i="1"/>
  <c r="I13057" i="1"/>
  <c r="I13058" i="1"/>
  <c r="I13059" i="1"/>
  <c r="I13060" i="1"/>
  <c r="I13061" i="1"/>
  <c r="I13062" i="1"/>
  <c r="I13063" i="1"/>
  <c r="I13064" i="1"/>
  <c r="I13065" i="1"/>
  <c r="I13066" i="1"/>
  <c r="I13067" i="1"/>
  <c r="I13068" i="1"/>
  <c r="I13069" i="1"/>
  <c r="I13070" i="1"/>
  <c r="I13071" i="1"/>
  <c r="I13072" i="1"/>
  <c r="I13073" i="1"/>
  <c r="I13074" i="1"/>
  <c r="I13075" i="1"/>
  <c r="I13076" i="1"/>
  <c r="I13077" i="1"/>
  <c r="I13078" i="1"/>
  <c r="I13079" i="1"/>
  <c r="I13080" i="1"/>
  <c r="I13081" i="1"/>
  <c r="I13082" i="1"/>
  <c r="I13083" i="1"/>
  <c r="I13084" i="1"/>
  <c r="I13085" i="1"/>
  <c r="I13086" i="1"/>
  <c r="I13087" i="1"/>
  <c r="I13088" i="1"/>
  <c r="I13089" i="1"/>
  <c r="I13090" i="1"/>
  <c r="I13091" i="1"/>
  <c r="I13092" i="1"/>
  <c r="I13093" i="1"/>
  <c r="I13094" i="1"/>
  <c r="I13095" i="1"/>
  <c r="I13096" i="1"/>
  <c r="I13097" i="1"/>
  <c r="I13098" i="1"/>
  <c r="I13099" i="1"/>
  <c r="I13100" i="1"/>
  <c r="I13101" i="1"/>
  <c r="I13102" i="1"/>
  <c r="I13103" i="1"/>
  <c r="I13104" i="1"/>
  <c r="I13105" i="1"/>
  <c r="I13106" i="1"/>
  <c r="I13107" i="1"/>
  <c r="I13108" i="1"/>
  <c r="I13109" i="1"/>
  <c r="I13110" i="1"/>
  <c r="I13111" i="1"/>
  <c r="I13112" i="1"/>
  <c r="I13113" i="1"/>
  <c r="I13114" i="1"/>
  <c r="I13115" i="1"/>
  <c r="I13116" i="1"/>
  <c r="I13117" i="1"/>
  <c r="I13118" i="1"/>
  <c r="I13119" i="1"/>
  <c r="I13120" i="1"/>
  <c r="I13121" i="1"/>
  <c r="I13122" i="1"/>
  <c r="I13123" i="1"/>
  <c r="I13124" i="1"/>
  <c r="I13125" i="1"/>
  <c r="I13126" i="1"/>
  <c r="I13127" i="1"/>
  <c r="I13128" i="1"/>
  <c r="I13129" i="1"/>
  <c r="I13130" i="1"/>
  <c r="I13131" i="1"/>
  <c r="I13132" i="1"/>
  <c r="I13133" i="1"/>
  <c r="I13134" i="1"/>
  <c r="I13135" i="1"/>
  <c r="I13136" i="1"/>
  <c r="I13137" i="1"/>
  <c r="I13138" i="1"/>
  <c r="I13139" i="1"/>
  <c r="I13140" i="1"/>
  <c r="I13141" i="1"/>
  <c r="I13142" i="1"/>
  <c r="I13143" i="1"/>
  <c r="I13144" i="1"/>
  <c r="I13145" i="1"/>
  <c r="I13146" i="1"/>
  <c r="I13147" i="1"/>
  <c r="I13148" i="1"/>
  <c r="I13149" i="1"/>
  <c r="I13150" i="1"/>
  <c r="I13151" i="1"/>
  <c r="I13152" i="1"/>
  <c r="I13153" i="1"/>
  <c r="I13154" i="1"/>
  <c r="I13155" i="1"/>
  <c r="I13156" i="1"/>
  <c r="I13157" i="1"/>
  <c r="I13158" i="1"/>
  <c r="I13159" i="1"/>
  <c r="I13160" i="1"/>
  <c r="I13161" i="1"/>
  <c r="I13162" i="1"/>
  <c r="I13163" i="1"/>
  <c r="I13164" i="1"/>
  <c r="I13165" i="1"/>
  <c r="I13166" i="1"/>
  <c r="I13167" i="1"/>
  <c r="I13168" i="1"/>
  <c r="I13169" i="1"/>
  <c r="I13170" i="1"/>
  <c r="I13171" i="1"/>
  <c r="I13172" i="1"/>
  <c r="I13173" i="1"/>
  <c r="I13174" i="1"/>
  <c r="I13175" i="1"/>
  <c r="I13176" i="1"/>
  <c r="I13177" i="1"/>
  <c r="I13178" i="1"/>
  <c r="I13179" i="1"/>
  <c r="I13180" i="1"/>
  <c r="I13181" i="1"/>
  <c r="I13182" i="1"/>
  <c r="I13183" i="1"/>
  <c r="I13184" i="1"/>
  <c r="I13185" i="1"/>
  <c r="I13186" i="1"/>
  <c r="I13187" i="1"/>
  <c r="I13188" i="1"/>
  <c r="I13189" i="1"/>
  <c r="I13190" i="1"/>
  <c r="I13191" i="1"/>
  <c r="I13192" i="1"/>
  <c r="I13193" i="1"/>
  <c r="I13194" i="1"/>
  <c r="I13195" i="1"/>
  <c r="I13196" i="1"/>
  <c r="I13197" i="1"/>
  <c r="I13198" i="1"/>
  <c r="I13199" i="1"/>
  <c r="I13200" i="1"/>
  <c r="I13201" i="1"/>
  <c r="I13202" i="1"/>
  <c r="I13203" i="1"/>
  <c r="I13204" i="1"/>
  <c r="I13205" i="1"/>
  <c r="I13206" i="1"/>
  <c r="I13207" i="1"/>
  <c r="I13208" i="1"/>
  <c r="I13209" i="1"/>
  <c r="I13210" i="1"/>
  <c r="I13211" i="1"/>
  <c r="I13212" i="1"/>
  <c r="I13213" i="1"/>
  <c r="I13214" i="1"/>
  <c r="I13215" i="1"/>
  <c r="I13216" i="1"/>
  <c r="I13217" i="1"/>
  <c r="I13218" i="1"/>
  <c r="I13219" i="1"/>
  <c r="I13220" i="1"/>
  <c r="I13221" i="1"/>
  <c r="I13222" i="1"/>
  <c r="I13223" i="1"/>
  <c r="I13224" i="1"/>
  <c r="I13225" i="1"/>
  <c r="I13226" i="1"/>
  <c r="I13227" i="1"/>
  <c r="I13228" i="1"/>
  <c r="I13229" i="1"/>
  <c r="I13230" i="1"/>
  <c r="I13231" i="1"/>
  <c r="I13232" i="1"/>
  <c r="I13521" i="1"/>
  <c r="I13522" i="1"/>
  <c r="I13523" i="1"/>
  <c r="I13524" i="1"/>
  <c r="I13525" i="1"/>
  <c r="I13526" i="1"/>
  <c r="I13527" i="1"/>
  <c r="I13528" i="1"/>
  <c r="I13529" i="1"/>
  <c r="I13530" i="1"/>
  <c r="I13531" i="1"/>
  <c r="I13532" i="1"/>
  <c r="I13533" i="1"/>
  <c r="I13534" i="1"/>
  <c r="I13535" i="1"/>
  <c r="I13536" i="1"/>
  <c r="I13537" i="1"/>
  <c r="I13538" i="1"/>
  <c r="I13539" i="1"/>
  <c r="I13540" i="1"/>
  <c r="I13541" i="1"/>
  <c r="I13542" i="1"/>
  <c r="I13543" i="1"/>
  <c r="I13544" i="1"/>
  <c r="I13545" i="1"/>
  <c r="I13546" i="1"/>
  <c r="I13547" i="1"/>
  <c r="I13548" i="1"/>
  <c r="I13549" i="1"/>
  <c r="I13550" i="1"/>
  <c r="I13551" i="1"/>
  <c r="I13552" i="1"/>
  <c r="I13553" i="1"/>
  <c r="I13554" i="1"/>
  <c r="I13555" i="1"/>
  <c r="I13556" i="1"/>
  <c r="I13557" i="1"/>
  <c r="I13558" i="1"/>
  <c r="I13559" i="1"/>
  <c r="I13560" i="1"/>
  <c r="I13561" i="1"/>
  <c r="I13562" i="1"/>
  <c r="I13563" i="1"/>
  <c r="I13564" i="1"/>
  <c r="I13565" i="1"/>
  <c r="I13566" i="1"/>
  <c r="I13567" i="1"/>
  <c r="I13568" i="1"/>
  <c r="I13569" i="1"/>
  <c r="I13570" i="1"/>
  <c r="I13571" i="1"/>
  <c r="I13572" i="1"/>
  <c r="I13573" i="1"/>
  <c r="I13574" i="1"/>
  <c r="I13575" i="1"/>
  <c r="I13576" i="1"/>
  <c r="I13577" i="1"/>
  <c r="I13578" i="1"/>
  <c r="I13579" i="1"/>
  <c r="I13580" i="1"/>
  <c r="I13581" i="1"/>
  <c r="I13582" i="1"/>
  <c r="I13583" i="1"/>
  <c r="I13584" i="1"/>
  <c r="I13585" i="1"/>
  <c r="I13586" i="1"/>
  <c r="I13587" i="1"/>
  <c r="I13780" i="1"/>
  <c r="I13781" i="1"/>
  <c r="I13782" i="1"/>
  <c r="I13783" i="1"/>
  <c r="I13784" i="1"/>
  <c r="I13785" i="1"/>
  <c r="I13786" i="1"/>
  <c r="I14843" i="1"/>
  <c r="I14844" i="1"/>
  <c r="I14845" i="1"/>
  <c r="I14846" i="1"/>
  <c r="I14847" i="1"/>
  <c r="I14848" i="1"/>
  <c r="I14849" i="1"/>
  <c r="I14850" i="1"/>
  <c r="I14851" i="1"/>
  <c r="I14852" i="1"/>
  <c r="I14853" i="1"/>
  <c r="I14854" i="1"/>
  <c r="I14855" i="1"/>
  <c r="I14856" i="1"/>
  <c r="I14857" i="1"/>
  <c r="I14858" i="1"/>
  <c r="I14859" i="1"/>
  <c r="I14860" i="1"/>
  <c r="I14861" i="1"/>
  <c r="I14862" i="1"/>
  <c r="I14863" i="1"/>
  <c r="I14864" i="1"/>
  <c r="I14865" i="1"/>
  <c r="I14866" i="1"/>
  <c r="I14867" i="1"/>
  <c r="I14868" i="1"/>
  <c r="I14869" i="1"/>
  <c r="I14870" i="1"/>
  <c r="I14871" i="1"/>
  <c r="I14872" i="1"/>
  <c r="I14873" i="1"/>
  <c r="I14874" i="1"/>
  <c r="I14875" i="1"/>
  <c r="I14876" i="1"/>
  <c r="I14877" i="1"/>
  <c r="I14878" i="1"/>
  <c r="I14879" i="1"/>
  <c r="I14880" i="1"/>
  <c r="I14881" i="1"/>
  <c r="I14882" i="1"/>
  <c r="I14883" i="1"/>
  <c r="I14884" i="1"/>
  <c r="I14885" i="1"/>
  <c r="I14886" i="1"/>
  <c r="I14887" i="1"/>
  <c r="I14888" i="1"/>
  <c r="I14889" i="1"/>
  <c r="I14890" i="1"/>
  <c r="I14891" i="1"/>
  <c r="I14892" i="1"/>
  <c r="I14893" i="1"/>
  <c r="I14894" i="1"/>
  <c r="I14895" i="1"/>
  <c r="I14896" i="1"/>
  <c r="I14897" i="1"/>
  <c r="I14898" i="1"/>
  <c r="I14899" i="1"/>
  <c r="I14900" i="1"/>
  <c r="I14901" i="1"/>
  <c r="I14902" i="1"/>
  <c r="I14903" i="1"/>
  <c r="I14904" i="1"/>
  <c r="I14905" i="1"/>
  <c r="I14906" i="1"/>
  <c r="I14907" i="1"/>
  <c r="I14908" i="1"/>
  <c r="I14909" i="1"/>
  <c r="I14910" i="1"/>
  <c r="I14911" i="1"/>
  <c r="I14912" i="1"/>
  <c r="I14913" i="1"/>
  <c r="I14914" i="1"/>
  <c r="I14915" i="1"/>
  <c r="I14916" i="1"/>
  <c r="I14917" i="1"/>
  <c r="I14918" i="1"/>
  <c r="I14919" i="1"/>
  <c r="I14920" i="1"/>
  <c r="I14921" i="1"/>
  <c r="I14922" i="1"/>
  <c r="I14923" i="1"/>
  <c r="I14924" i="1"/>
  <c r="I14925" i="1"/>
  <c r="I14926" i="1"/>
  <c r="I14927" i="1"/>
  <c r="I14928" i="1"/>
  <c r="I14929" i="1"/>
  <c r="I14930" i="1"/>
  <c r="I14931" i="1"/>
  <c r="I14932" i="1"/>
  <c r="I14933" i="1"/>
  <c r="I14934" i="1"/>
  <c r="I14935" i="1"/>
  <c r="I14936" i="1"/>
  <c r="I14937" i="1"/>
  <c r="I14938" i="1"/>
  <c r="I14939" i="1"/>
  <c r="I14940" i="1"/>
  <c r="I14941" i="1"/>
  <c r="I14942" i="1"/>
  <c r="I14943" i="1"/>
  <c r="I14944" i="1"/>
  <c r="I14945" i="1"/>
  <c r="I14946" i="1"/>
  <c r="I14947" i="1"/>
  <c r="I14948" i="1"/>
  <c r="I14949" i="1"/>
  <c r="I14950" i="1"/>
  <c r="I14951" i="1"/>
  <c r="I14952" i="1"/>
  <c r="I14953" i="1"/>
  <c r="I14954" i="1"/>
  <c r="I14955" i="1"/>
  <c r="I14956" i="1"/>
  <c r="I14957" i="1"/>
  <c r="I14958" i="1"/>
  <c r="I14959" i="1"/>
  <c r="I14960" i="1"/>
  <c r="I14961" i="1"/>
  <c r="I14962" i="1"/>
  <c r="I14963" i="1"/>
  <c r="I14964" i="1"/>
  <c r="I14965" i="1"/>
  <c r="I14966" i="1"/>
  <c r="I14967" i="1"/>
  <c r="I14968" i="1"/>
  <c r="I14969" i="1"/>
  <c r="I14970" i="1"/>
  <c r="I14971" i="1"/>
  <c r="I14972" i="1"/>
  <c r="I14973" i="1"/>
  <c r="I14974" i="1"/>
  <c r="I14975" i="1"/>
  <c r="I14976" i="1"/>
  <c r="I14977" i="1"/>
  <c r="I14978" i="1"/>
  <c r="I14979" i="1"/>
  <c r="I14980" i="1"/>
  <c r="I14981" i="1"/>
  <c r="I14982" i="1"/>
  <c r="I14983" i="1"/>
  <c r="I14984" i="1"/>
  <c r="I14985" i="1"/>
  <c r="I14986" i="1"/>
  <c r="I14987" i="1"/>
  <c r="I14988" i="1"/>
  <c r="I14989" i="1"/>
  <c r="I14990" i="1"/>
  <c r="I14991" i="1"/>
  <c r="I14992" i="1"/>
  <c r="I14993" i="1"/>
  <c r="I14994" i="1"/>
  <c r="I14995" i="1"/>
  <c r="I14996" i="1"/>
  <c r="I14997" i="1"/>
  <c r="I14998" i="1"/>
  <c r="I14999" i="1"/>
  <c r="I15000" i="1"/>
  <c r="I15001" i="1"/>
  <c r="I15002" i="1"/>
  <c r="I15003" i="1"/>
  <c r="I15004" i="1"/>
  <c r="I15005" i="1"/>
  <c r="I15006" i="1"/>
  <c r="I15007" i="1"/>
  <c r="I15008" i="1"/>
  <c r="I15009" i="1"/>
  <c r="I15010" i="1"/>
  <c r="I15011" i="1"/>
  <c r="I15012" i="1"/>
  <c r="I15013" i="1"/>
  <c r="I15014" i="1"/>
  <c r="I15015" i="1"/>
  <c r="I15016" i="1"/>
  <c r="I15017" i="1"/>
  <c r="I15018" i="1"/>
  <c r="I15019" i="1"/>
  <c r="I15020" i="1"/>
  <c r="I15021" i="1"/>
  <c r="I15022" i="1"/>
  <c r="I15023" i="1"/>
  <c r="I15024" i="1"/>
  <c r="I15025" i="1"/>
  <c r="I15026" i="1"/>
  <c r="I15411" i="1"/>
  <c r="I15412" i="1"/>
  <c r="I15413" i="1"/>
  <c r="I15414" i="1"/>
  <c r="I15415" i="1"/>
  <c r="I15416" i="1"/>
  <c r="I15417" i="1"/>
  <c r="I15418" i="1"/>
  <c r="I15419" i="1"/>
  <c r="I15420" i="1"/>
  <c r="I15421" i="1"/>
  <c r="I15422" i="1"/>
  <c r="I15423" i="1"/>
  <c r="I15424" i="1"/>
  <c r="I15425" i="1"/>
  <c r="I15426" i="1"/>
  <c r="I15427" i="1"/>
  <c r="I15428" i="1"/>
  <c r="I15429" i="1"/>
  <c r="I15430" i="1"/>
  <c r="I15431" i="1"/>
  <c r="I15432" i="1"/>
  <c r="I15433" i="1"/>
  <c r="I15434" i="1"/>
  <c r="I15435" i="1"/>
  <c r="I15436" i="1"/>
  <c r="I15437" i="1"/>
  <c r="I15438" i="1"/>
  <c r="I15439" i="1"/>
  <c r="I15440" i="1"/>
  <c r="I15441" i="1"/>
  <c r="I15442" i="1"/>
  <c r="I15443" i="1"/>
  <c r="I15444" i="1"/>
  <c r="I15445" i="1"/>
  <c r="I15446" i="1"/>
  <c r="I15447" i="1"/>
  <c r="I15448" i="1"/>
  <c r="I15449" i="1"/>
  <c r="I15450" i="1"/>
  <c r="I15451" i="1"/>
  <c r="I15452" i="1"/>
  <c r="I15453" i="1"/>
  <c r="I15454" i="1"/>
  <c r="I15455" i="1"/>
  <c r="I15456" i="1"/>
  <c r="I15457" i="1"/>
  <c r="I15458" i="1"/>
  <c r="I15459" i="1"/>
  <c r="I15460" i="1"/>
  <c r="I15461" i="1"/>
  <c r="I15462" i="1"/>
  <c r="I15463" i="1"/>
  <c r="I15464" i="1"/>
  <c r="I15465" i="1"/>
  <c r="I18634" i="1"/>
  <c r="I18635" i="1"/>
  <c r="I18636" i="1"/>
  <c r="I18637" i="1"/>
  <c r="I18734" i="1"/>
  <c r="I18735" i="1"/>
  <c r="I18736" i="1"/>
  <c r="I18737" i="1"/>
  <c r="I18738" i="1"/>
  <c r="I18739" i="1"/>
  <c r="I18740" i="1"/>
  <c r="I18741" i="1"/>
  <c r="I18742" i="1"/>
  <c r="I18743" i="1"/>
  <c r="I18744" i="1"/>
  <c r="I18745" i="1"/>
  <c r="I18746" i="1"/>
  <c r="I18747" i="1"/>
  <c r="I18748" i="1"/>
  <c r="I18749" i="1"/>
  <c r="I18750" i="1"/>
  <c r="I18751" i="1"/>
  <c r="I18752" i="1"/>
  <c r="I18753" i="1"/>
  <c r="I18754" i="1"/>
  <c r="I18755" i="1"/>
  <c r="I18756" i="1"/>
  <c r="I18757" i="1"/>
  <c r="I18758" i="1"/>
  <c r="I18759" i="1"/>
  <c r="I18760" i="1"/>
  <c r="I18761" i="1"/>
  <c r="I18762" i="1"/>
  <c r="I18763" i="1"/>
  <c r="I18764" i="1"/>
  <c r="I18765" i="1"/>
  <c r="I18766" i="1"/>
  <c r="I18767" i="1"/>
  <c r="I18768" i="1"/>
  <c r="I18769" i="1"/>
  <c r="I18770" i="1"/>
  <c r="I18771" i="1"/>
  <c r="I18772" i="1"/>
  <c r="I18773" i="1"/>
  <c r="I18774" i="1"/>
  <c r="I18775" i="1"/>
  <c r="I18776" i="1"/>
  <c r="I18777" i="1"/>
  <c r="I18778" i="1"/>
  <c r="I18779" i="1"/>
  <c r="I18780" i="1"/>
  <c r="I18973" i="1"/>
  <c r="I18974" i="1"/>
  <c r="I18975" i="1"/>
  <c r="I18976" i="1"/>
  <c r="I18977" i="1"/>
  <c r="I18978" i="1"/>
  <c r="I18979" i="1"/>
  <c r="I18980" i="1"/>
  <c r="I18981" i="1"/>
  <c r="I18982" i="1"/>
  <c r="I18983" i="1"/>
  <c r="I18984" i="1"/>
  <c r="I18985" i="1"/>
  <c r="I18986" i="1"/>
  <c r="I18987" i="1"/>
  <c r="I18988" i="1"/>
  <c r="I18989" i="1"/>
  <c r="I18990" i="1"/>
  <c r="I18991" i="1"/>
  <c r="I18992" i="1"/>
  <c r="I18993" i="1"/>
  <c r="I18994" i="1"/>
  <c r="I18995" i="1"/>
  <c r="I18996" i="1"/>
  <c r="I18997" i="1"/>
  <c r="I18998" i="1"/>
  <c r="I18999" i="1"/>
  <c r="I19000" i="1"/>
  <c r="I19001" i="1"/>
  <c r="I19002" i="1"/>
  <c r="I19003" i="1"/>
  <c r="I19004" i="1"/>
  <c r="I19005" i="1"/>
  <c r="I19006" i="1"/>
  <c r="I19007" i="1"/>
  <c r="I19008" i="1"/>
  <c r="I19009" i="1"/>
  <c r="I19010" i="1"/>
  <c r="I19011" i="1"/>
  <c r="I19012" i="1"/>
  <c r="I19013" i="1"/>
  <c r="I19014" i="1"/>
  <c r="I19015" i="1"/>
  <c r="I19016" i="1"/>
  <c r="I19017" i="1"/>
  <c r="I19018" i="1"/>
  <c r="I19019" i="1"/>
  <c r="I19596" i="1"/>
  <c r="I19597" i="1"/>
  <c r="I19598" i="1"/>
  <c r="I19599" i="1"/>
  <c r="I19600" i="1"/>
  <c r="I19601" i="1"/>
  <c r="I19602" i="1"/>
  <c r="I19603" i="1"/>
  <c r="I19604" i="1"/>
  <c r="I19605" i="1"/>
  <c r="I19606" i="1"/>
  <c r="I19607" i="1"/>
  <c r="I19608" i="1"/>
  <c r="I19609" i="1"/>
  <c r="I19610" i="1"/>
  <c r="I19611" i="1"/>
  <c r="I19612" i="1"/>
  <c r="I19613" i="1"/>
  <c r="I19614" i="1"/>
  <c r="I19615" i="1"/>
  <c r="I19616" i="1"/>
  <c r="I19617" i="1"/>
  <c r="I19618" i="1"/>
  <c r="I19619" i="1"/>
  <c r="I19620" i="1"/>
  <c r="I19621" i="1"/>
  <c r="I19622" i="1"/>
  <c r="I19623" i="1"/>
  <c r="I19624" i="1"/>
  <c r="I19625" i="1"/>
  <c r="I19626" i="1"/>
  <c r="I19627" i="1"/>
  <c r="I19628" i="1"/>
  <c r="I19629" i="1"/>
  <c r="I19630" i="1"/>
  <c r="I19631" i="1"/>
  <c r="I19632" i="1"/>
  <c r="I19633" i="1"/>
  <c r="I19634" i="1"/>
  <c r="I19635" i="1"/>
  <c r="I19636" i="1"/>
  <c r="I19637" i="1"/>
  <c r="I19638" i="1"/>
  <c r="I19639" i="1"/>
  <c r="I19640" i="1"/>
  <c r="I19641" i="1"/>
  <c r="I19642" i="1"/>
  <c r="I19643" i="1"/>
  <c r="I19644" i="1"/>
  <c r="I19645" i="1"/>
  <c r="I19646" i="1"/>
  <c r="I19647" i="1"/>
  <c r="I19648" i="1"/>
  <c r="I19649" i="1"/>
  <c r="I19650" i="1"/>
  <c r="I19651" i="1"/>
  <c r="I19652" i="1"/>
  <c r="I19653" i="1"/>
  <c r="I19654" i="1"/>
  <c r="I19655" i="1"/>
  <c r="I19656" i="1"/>
  <c r="I19657" i="1"/>
  <c r="I19658" i="1"/>
  <c r="I19659" i="1"/>
  <c r="I19660" i="1"/>
  <c r="I19661" i="1"/>
  <c r="I19662" i="1"/>
  <c r="I19663" i="1"/>
  <c r="I19664" i="1"/>
  <c r="I19665" i="1"/>
  <c r="I19666" i="1"/>
  <c r="I19667" i="1"/>
  <c r="I19668" i="1"/>
  <c r="I19669" i="1"/>
  <c r="I19670" i="1"/>
  <c r="I19671" i="1"/>
  <c r="I19672" i="1"/>
  <c r="I19673" i="1"/>
  <c r="I19674" i="1"/>
  <c r="I19675" i="1"/>
  <c r="I19676" i="1"/>
  <c r="I19677" i="1"/>
  <c r="I19678" i="1"/>
  <c r="I19679" i="1"/>
  <c r="I19680" i="1"/>
  <c r="I19681" i="1"/>
  <c r="I19682" i="1"/>
  <c r="I19683" i="1"/>
  <c r="I19684" i="1"/>
  <c r="I19685" i="1"/>
  <c r="I19686" i="1"/>
  <c r="I19687" i="1"/>
  <c r="I19688" i="1"/>
  <c r="I19689" i="1"/>
  <c r="I20074" i="1"/>
  <c r="I20075" i="1"/>
  <c r="I20076" i="1"/>
  <c r="I20077" i="1"/>
  <c r="I20078" i="1"/>
  <c r="I20079" i="1"/>
  <c r="I20080" i="1"/>
  <c r="I20081" i="1"/>
  <c r="I20082" i="1"/>
  <c r="I20083" i="1"/>
  <c r="I20084" i="1"/>
  <c r="I20085" i="1"/>
  <c r="I20086" i="1"/>
  <c r="I20087" i="1"/>
  <c r="I20088" i="1"/>
  <c r="I20089" i="1"/>
  <c r="I20090" i="1"/>
  <c r="I20091" i="1"/>
  <c r="I20092" i="1"/>
  <c r="I20093" i="1"/>
  <c r="I20094" i="1"/>
  <c r="I20095" i="1"/>
  <c r="I20096" i="1"/>
  <c r="I20097" i="1"/>
  <c r="I20098" i="1"/>
  <c r="I20099" i="1"/>
  <c r="I20100" i="1"/>
  <c r="I20101" i="1"/>
  <c r="I20102" i="1"/>
  <c r="I20103" i="1"/>
  <c r="I20104" i="1"/>
  <c r="I20105" i="1"/>
  <c r="I20106" i="1"/>
  <c r="I20107" i="1"/>
  <c r="I20108" i="1"/>
  <c r="I20109" i="1"/>
  <c r="I20110" i="1"/>
  <c r="I20111" i="1"/>
  <c r="I20112" i="1"/>
  <c r="I20113" i="1"/>
  <c r="I20114" i="1"/>
  <c r="I20115" i="1"/>
  <c r="I20116" i="1"/>
  <c r="I20117" i="1"/>
  <c r="I20118" i="1"/>
  <c r="I20119" i="1"/>
  <c r="I20120" i="1"/>
  <c r="I20121" i="1"/>
  <c r="I20122" i="1"/>
  <c r="I20123" i="1"/>
  <c r="I20124" i="1"/>
  <c r="I20125" i="1"/>
  <c r="I20126" i="1"/>
  <c r="I20127" i="1"/>
  <c r="I20128" i="1"/>
  <c r="I20129" i="1"/>
  <c r="I20130" i="1"/>
  <c r="I20131" i="1"/>
  <c r="I20132" i="1"/>
  <c r="I20133" i="1"/>
  <c r="I20134" i="1"/>
  <c r="I20135" i="1"/>
  <c r="I20136" i="1"/>
  <c r="I20137" i="1"/>
  <c r="I20138" i="1"/>
  <c r="I20139" i="1"/>
  <c r="I20140" i="1"/>
  <c r="I20141" i="1"/>
  <c r="I20142" i="1"/>
  <c r="I20143" i="1"/>
  <c r="I20144" i="1"/>
  <c r="I20145" i="1"/>
  <c r="I20146" i="1"/>
  <c r="I20147" i="1"/>
  <c r="I20148" i="1"/>
  <c r="I20149" i="1"/>
  <c r="I20150" i="1"/>
  <c r="I20151" i="1"/>
  <c r="I20152" i="1"/>
  <c r="I20153" i="1"/>
  <c r="I20154" i="1"/>
  <c r="I20155" i="1"/>
  <c r="I20156" i="1"/>
  <c r="I20157" i="1"/>
  <c r="I20158" i="1"/>
  <c r="I20159" i="1"/>
  <c r="I20160" i="1"/>
  <c r="I20161" i="1"/>
  <c r="I20162" i="1"/>
  <c r="I20163" i="1"/>
  <c r="I20164" i="1"/>
  <c r="I20165" i="1"/>
  <c r="I20166" i="1"/>
  <c r="I20167" i="1"/>
  <c r="I20168" i="1"/>
  <c r="I20169" i="1"/>
  <c r="I20170" i="1"/>
  <c r="I20171" i="1"/>
  <c r="I20354" i="1"/>
  <c r="I20355" i="1"/>
  <c r="I20356" i="1"/>
  <c r="I20357" i="1"/>
  <c r="I20358" i="1"/>
  <c r="I20359" i="1"/>
  <c r="I20360" i="1"/>
  <c r="I20361" i="1"/>
  <c r="I20362" i="1"/>
  <c r="I20363" i="1"/>
  <c r="I20364" i="1"/>
  <c r="I20365" i="1"/>
  <c r="I20366" i="1"/>
  <c r="I20367" i="1"/>
  <c r="I20368" i="1"/>
  <c r="I20369" i="1"/>
  <c r="I20370" i="1"/>
  <c r="I20371" i="1"/>
  <c r="I20372" i="1"/>
  <c r="I20373" i="1"/>
  <c r="I20374" i="1"/>
  <c r="I20375" i="1"/>
  <c r="I20376" i="1"/>
  <c r="I20377" i="1"/>
  <c r="I20378" i="1"/>
  <c r="I20379" i="1"/>
  <c r="I20380" i="1"/>
  <c r="I20381" i="1"/>
  <c r="I20382" i="1"/>
  <c r="I20383" i="1"/>
  <c r="I20384" i="1"/>
  <c r="I20385" i="1"/>
  <c r="I20386" i="1"/>
  <c r="I20387" i="1"/>
  <c r="I20388" i="1"/>
  <c r="I20389" i="1"/>
  <c r="I20390" i="1"/>
  <c r="I22650" i="1"/>
  <c r="I22651" i="1"/>
  <c r="I22652" i="1"/>
  <c r="I22653" i="1"/>
  <c r="I22654" i="1"/>
  <c r="I22655" i="1"/>
  <c r="I22656" i="1"/>
  <c r="I22657" i="1"/>
  <c r="I22658" i="1"/>
  <c r="I22659" i="1"/>
  <c r="I22660" i="1"/>
  <c r="I22661" i="1"/>
  <c r="I22662" i="1"/>
  <c r="I22663" i="1"/>
  <c r="I22664" i="1"/>
  <c r="I22665" i="1"/>
  <c r="I22666" i="1"/>
  <c r="I22667" i="1"/>
  <c r="I22668" i="1"/>
  <c r="I22669" i="1"/>
  <c r="I22670" i="1"/>
  <c r="I22671" i="1"/>
  <c r="I22672" i="1"/>
  <c r="I22673" i="1"/>
  <c r="I22674" i="1"/>
  <c r="I22675" i="1"/>
  <c r="I22676" i="1"/>
  <c r="I22677" i="1"/>
  <c r="I22678" i="1"/>
  <c r="I22679" i="1"/>
  <c r="I22680" i="1"/>
  <c r="I22681" i="1"/>
  <c r="I22682" i="1"/>
  <c r="I22683" i="1"/>
  <c r="I22684" i="1"/>
  <c r="I22685" i="1"/>
  <c r="I22686" i="1"/>
  <c r="I22687" i="1"/>
  <c r="I22688" i="1"/>
  <c r="I22689" i="1"/>
  <c r="I22690" i="1"/>
  <c r="I22691" i="1"/>
  <c r="I22692" i="1"/>
  <c r="I22693" i="1"/>
  <c r="I22694" i="1"/>
  <c r="I22695" i="1"/>
  <c r="I22696" i="1"/>
  <c r="I22697" i="1"/>
  <c r="I22698" i="1"/>
  <c r="I22699" i="1"/>
  <c r="I22700" i="1"/>
  <c r="I22701" i="1"/>
  <c r="I22702" i="1"/>
  <c r="I22703" i="1"/>
  <c r="I22704" i="1"/>
  <c r="I22705" i="1"/>
  <c r="I22706" i="1"/>
  <c r="I22707" i="1"/>
  <c r="I22708" i="1"/>
  <c r="I22709" i="1"/>
  <c r="I23094" i="1"/>
  <c r="I23095" i="1"/>
  <c r="I23096" i="1"/>
  <c r="I23097" i="1"/>
  <c r="I23098" i="1"/>
  <c r="I23099" i="1"/>
  <c r="I23100" i="1"/>
  <c r="I23101" i="1"/>
  <c r="I23102" i="1"/>
  <c r="I23103" i="1"/>
  <c r="I23104" i="1"/>
  <c r="I23105" i="1"/>
  <c r="I23106" i="1"/>
  <c r="I23107" i="1"/>
  <c r="I23108" i="1"/>
  <c r="I23109" i="1"/>
  <c r="I23110" i="1"/>
  <c r="I23111" i="1"/>
  <c r="I23112" i="1"/>
  <c r="I23113" i="1"/>
  <c r="I23114" i="1"/>
  <c r="I23115" i="1"/>
  <c r="I23116" i="1"/>
  <c r="I23117" i="1"/>
  <c r="I23118" i="1"/>
  <c r="I23119" i="1"/>
  <c r="I23120" i="1"/>
  <c r="I23121" i="1"/>
  <c r="I23122" i="1"/>
  <c r="I23123" i="1"/>
  <c r="I23124" i="1"/>
  <c r="I23125" i="1"/>
  <c r="I23126" i="1"/>
  <c r="I23127" i="1"/>
  <c r="I23128" i="1"/>
  <c r="I23129" i="1"/>
  <c r="I23130" i="1"/>
  <c r="I23131" i="1"/>
  <c r="I23132" i="1"/>
  <c r="I23133" i="1"/>
  <c r="I23134" i="1"/>
  <c r="I23135" i="1"/>
  <c r="I23136" i="1"/>
  <c r="I23137" i="1"/>
  <c r="I23138" i="1"/>
  <c r="I23139" i="1"/>
  <c r="I23140" i="1"/>
  <c r="I23141" i="1"/>
  <c r="I23142" i="1"/>
  <c r="I23143" i="1"/>
  <c r="I23144" i="1"/>
  <c r="I23145" i="1"/>
  <c r="I23146" i="1"/>
  <c r="I23147" i="1"/>
  <c r="I23148" i="1"/>
  <c r="I23149" i="1"/>
  <c r="I23150" i="1"/>
  <c r="I23151" i="1"/>
  <c r="I23152" i="1"/>
  <c r="I23153" i="1"/>
  <c r="I23154" i="1"/>
  <c r="I23155" i="1"/>
  <c r="I23156" i="1"/>
  <c r="I23157" i="1"/>
  <c r="I23158" i="1"/>
  <c r="I23159" i="1"/>
  <c r="I23160" i="1"/>
  <c r="I23161" i="1"/>
  <c r="I23162" i="1"/>
  <c r="I23163" i="1"/>
  <c r="I23164" i="1"/>
  <c r="I23165" i="1"/>
  <c r="I23166" i="1"/>
  <c r="I23167" i="1"/>
  <c r="I23168" i="1"/>
  <c r="I23169" i="1"/>
  <c r="I23170" i="1"/>
  <c r="I23171" i="1"/>
  <c r="I23172" i="1"/>
  <c r="I23173" i="1"/>
  <c r="I23174" i="1"/>
  <c r="I23175" i="1"/>
  <c r="I23176" i="1"/>
  <c r="I23177" i="1"/>
  <c r="I23274" i="1"/>
  <c r="I23275" i="1"/>
  <c r="I23276" i="1"/>
  <c r="I23277" i="1"/>
  <c r="I23278" i="1"/>
  <c r="I23279" i="1"/>
  <c r="I23280" i="1"/>
  <c r="I23281" i="1"/>
  <c r="I23282" i="1"/>
  <c r="I23283" i="1"/>
  <c r="I23284" i="1"/>
  <c r="I23285" i="1"/>
  <c r="I23286" i="1"/>
  <c r="I23287" i="1"/>
  <c r="I23288" i="1"/>
  <c r="I23289" i="1"/>
  <c r="I23290" i="1"/>
  <c r="I23291" i="1"/>
  <c r="I23292" i="1"/>
  <c r="I23293" i="1"/>
  <c r="I23294" i="1"/>
  <c r="I23295" i="1"/>
  <c r="I23296" i="1"/>
  <c r="I23297" i="1"/>
  <c r="I23298" i="1"/>
  <c r="I23299" i="1"/>
  <c r="I23300" i="1"/>
  <c r="I23301" i="1"/>
  <c r="I23302" i="1"/>
  <c r="I23303" i="1"/>
  <c r="I23304" i="1"/>
  <c r="I23305" i="1"/>
  <c r="I23306" i="1"/>
  <c r="I23307" i="1"/>
  <c r="I23308" i="1"/>
  <c r="I23309" i="1"/>
  <c r="I23310" i="1"/>
  <c r="I23311" i="1"/>
  <c r="I23312" i="1"/>
  <c r="I23313" i="1"/>
  <c r="I23314" i="1"/>
  <c r="I23315" i="1"/>
  <c r="I23316" i="1"/>
  <c r="I23317" i="1"/>
  <c r="I23318" i="1"/>
  <c r="I23319" i="1"/>
  <c r="I23320" i="1"/>
  <c r="I23321" i="1"/>
  <c r="I23322" i="1"/>
  <c r="I23323" i="1"/>
  <c r="I23324" i="1"/>
  <c r="I23325" i="1"/>
  <c r="I23326" i="1"/>
  <c r="I23327" i="1"/>
  <c r="I23328" i="1"/>
  <c r="I23329" i="1"/>
  <c r="I23330" i="1"/>
  <c r="I23331" i="1"/>
  <c r="I23332" i="1"/>
  <c r="I23333" i="1"/>
  <c r="I23334" i="1"/>
  <c r="I23335" i="1"/>
  <c r="I23336" i="1"/>
  <c r="I23337" i="1"/>
  <c r="I23338" i="1"/>
  <c r="I23339" i="1"/>
  <c r="I23340" i="1"/>
  <c r="I23341" i="1"/>
  <c r="I23342" i="1"/>
  <c r="I23343" i="1"/>
  <c r="I23344" i="1"/>
  <c r="I23345" i="1"/>
  <c r="I23346" i="1"/>
  <c r="I23347" i="1"/>
  <c r="I23348" i="1"/>
  <c r="I23349" i="1"/>
  <c r="I23350" i="1"/>
  <c r="I23351" i="1"/>
  <c r="I23352" i="1"/>
  <c r="I23353" i="1"/>
  <c r="I23354" i="1"/>
  <c r="I23355" i="1"/>
  <c r="I23356" i="1"/>
  <c r="I23357" i="1"/>
  <c r="I23358" i="1"/>
  <c r="I23359" i="1"/>
  <c r="I23360" i="1"/>
  <c r="I23361" i="1"/>
  <c r="I23362" i="1"/>
  <c r="I23363" i="1"/>
  <c r="I23364" i="1"/>
  <c r="I23365" i="1"/>
  <c r="I23366" i="1"/>
  <c r="I23367" i="1"/>
  <c r="I23368" i="1"/>
  <c r="I23369" i="1"/>
  <c r="I23370" i="1"/>
  <c r="I23371" i="1"/>
  <c r="I23372" i="1"/>
  <c r="I23373" i="1"/>
  <c r="I23374" i="1"/>
  <c r="I23375" i="1"/>
  <c r="I23376" i="1"/>
  <c r="I23377" i="1"/>
  <c r="I23378" i="1"/>
  <c r="I23379" i="1"/>
  <c r="I23380" i="1"/>
  <c r="I23381" i="1"/>
  <c r="I23382" i="1"/>
  <c r="I23383" i="1"/>
  <c r="I23384" i="1"/>
  <c r="I23385" i="1"/>
  <c r="I23386" i="1"/>
  <c r="I23387" i="1"/>
  <c r="I23388" i="1"/>
  <c r="I23389" i="1"/>
  <c r="I23390" i="1"/>
  <c r="I23391" i="1"/>
  <c r="I23392" i="1"/>
  <c r="I23393" i="1"/>
  <c r="I23394" i="1"/>
  <c r="I23395" i="1"/>
  <c r="I23396" i="1"/>
  <c r="I23397" i="1"/>
  <c r="I23398" i="1"/>
  <c r="I23399" i="1"/>
  <c r="I23400" i="1"/>
  <c r="I23401" i="1"/>
  <c r="I23402" i="1"/>
  <c r="I23403" i="1"/>
  <c r="I23404" i="1"/>
  <c r="I23405" i="1"/>
  <c r="I23406" i="1"/>
  <c r="I23407" i="1"/>
  <c r="I23408" i="1"/>
  <c r="I23409" i="1"/>
  <c r="I23410" i="1"/>
  <c r="I23411" i="1"/>
  <c r="I23412" i="1"/>
  <c r="I23413" i="1"/>
  <c r="I23414" i="1"/>
  <c r="I23415" i="1"/>
  <c r="I23416" i="1"/>
  <c r="I23417" i="1"/>
  <c r="I23418" i="1"/>
  <c r="I23419" i="1"/>
  <c r="I23420" i="1"/>
  <c r="I23421" i="1"/>
  <c r="I23422" i="1"/>
  <c r="I23423" i="1"/>
  <c r="I23424" i="1"/>
  <c r="I23425" i="1"/>
  <c r="I23426" i="1"/>
  <c r="I23427" i="1"/>
  <c r="I23428" i="1"/>
  <c r="I23429" i="1"/>
  <c r="I23430" i="1"/>
  <c r="I23431" i="1"/>
  <c r="I23432" i="1"/>
  <c r="I23433" i="1"/>
  <c r="I23434" i="1"/>
  <c r="I23435" i="1"/>
  <c r="I23436" i="1"/>
  <c r="I23437" i="1"/>
  <c r="I23438" i="1"/>
  <c r="I23439" i="1"/>
  <c r="I23440" i="1"/>
  <c r="I23441" i="1"/>
  <c r="I23442" i="1"/>
  <c r="I23443" i="1"/>
  <c r="I23444" i="1"/>
  <c r="I23445" i="1"/>
  <c r="I23446" i="1"/>
  <c r="I23447" i="1"/>
  <c r="I25656" i="1"/>
  <c r="I25657" i="1"/>
  <c r="I25658" i="1"/>
  <c r="I25659" i="1"/>
  <c r="I25660" i="1"/>
  <c r="I25661" i="1"/>
  <c r="I25662" i="1"/>
  <c r="I25663" i="1"/>
  <c r="I25664" i="1"/>
  <c r="I25665" i="1"/>
  <c r="I25666" i="1"/>
  <c r="I25667" i="1"/>
  <c r="I25668" i="1"/>
  <c r="I25669" i="1"/>
  <c r="I25670" i="1"/>
  <c r="I25671" i="1"/>
  <c r="I25672" i="1"/>
  <c r="I25673" i="1"/>
  <c r="I25674" i="1"/>
  <c r="I25675" i="1"/>
  <c r="I25676" i="1"/>
  <c r="I25677" i="1"/>
  <c r="I25678" i="1"/>
  <c r="I25679" i="1"/>
  <c r="I25680" i="1"/>
  <c r="I25681" i="1"/>
  <c r="I25682" i="1"/>
  <c r="I25683" i="1"/>
  <c r="I25684" i="1"/>
  <c r="I25685" i="1"/>
  <c r="I25686" i="1"/>
  <c r="I25687" i="1"/>
  <c r="I25688" i="1"/>
  <c r="I25689" i="1"/>
  <c r="I25690" i="1"/>
  <c r="I25691" i="1"/>
  <c r="I25692" i="1"/>
  <c r="I25693" i="1"/>
  <c r="I25694" i="1"/>
  <c r="I25695" i="1"/>
  <c r="I25696" i="1"/>
  <c r="I25697" i="1"/>
  <c r="I25698" i="1"/>
  <c r="I25699" i="1"/>
  <c r="I25700" i="1"/>
  <c r="I25701" i="1"/>
  <c r="I25702" i="1"/>
  <c r="I25703" i="1"/>
  <c r="I25704" i="1"/>
  <c r="I25705" i="1"/>
  <c r="I25706" i="1"/>
  <c r="I25707" i="1"/>
  <c r="I25708" i="1"/>
  <c r="I25709" i="1"/>
  <c r="I29742" i="1"/>
  <c r="I29743" i="1"/>
  <c r="I29744" i="1"/>
  <c r="I29745" i="1"/>
  <c r="I29938" i="1"/>
  <c r="I29939" i="1"/>
  <c r="I29940" i="1"/>
  <c r="I29941" i="1"/>
  <c r="I30134" i="1"/>
  <c r="I30135" i="1"/>
  <c r="I30136" i="1"/>
  <c r="I30137" i="1"/>
  <c r="I30810" i="1"/>
  <c r="I30811" i="1"/>
  <c r="I30812" i="1"/>
  <c r="I30813" i="1"/>
  <c r="I30814" i="1"/>
  <c r="I30815" i="1"/>
  <c r="I30816" i="1"/>
  <c r="I30817" i="1"/>
  <c r="I30818" i="1"/>
  <c r="I30819" i="1"/>
  <c r="I30820" i="1"/>
  <c r="I30821" i="1"/>
  <c r="I30822" i="1"/>
  <c r="I30823" i="1"/>
  <c r="I30824" i="1"/>
  <c r="I30825" i="1"/>
  <c r="I30826" i="1"/>
  <c r="I30827" i="1"/>
  <c r="I30828" i="1"/>
  <c r="I30829" i="1"/>
  <c r="I30830" i="1"/>
  <c r="I30831" i="1"/>
  <c r="I30832" i="1"/>
  <c r="I30833" i="1"/>
  <c r="I30834" i="1"/>
  <c r="I30835" i="1"/>
  <c r="I30836" i="1"/>
  <c r="I30837" i="1"/>
  <c r="I30838" i="1"/>
  <c r="I30839" i="1"/>
  <c r="I30840" i="1"/>
  <c r="I30841" i="1"/>
  <c r="I30842" i="1"/>
  <c r="I30843" i="1"/>
  <c r="I30844" i="1"/>
  <c r="I30845" i="1"/>
  <c r="I30846" i="1"/>
  <c r="I30847" i="1"/>
  <c r="I30848" i="1"/>
  <c r="I30849" i="1"/>
  <c r="I30850" i="1"/>
  <c r="I30851" i="1"/>
  <c r="I30852" i="1"/>
  <c r="I30853" i="1"/>
  <c r="I30854" i="1"/>
  <c r="I30855" i="1"/>
  <c r="I30856" i="1"/>
  <c r="I30857" i="1"/>
  <c r="I30858" i="1"/>
  <c r="I30859" i="1"/>
  <c r="I30860" i="1"/>
  <c r="I30861" i="1"/>
  <c r="I30862" i="1"/>
  <c r="I30863" i="1"/>
  <c r="I30864" i="1"/>
  <c r="I30865" i="1"/>
  <c r="I30866" i="1"/>
  <c r="I30867" i="1"/>
  <c r="I30868" i="1"/>
  <c r="I30869" i="1"/>
  <c r="I30870" i="1"/>
  <c r="I30871" i="1"/>
  <c r="I30872" i="1"/>
  <c r="I30873" i="1"/>
  <c r="I30874" i="1"/>
  <c r="I30875" i="1"/>
  <c r="I30876" i="1"/>
  <c r="I30877" i="1"/>
  <c r="I30878" i="1"/>
  <c r="I30879" i="1"/>
  <c r="I30880" i="1"/>
  <c r="I30881" i="1"/>
  <c r="I30882" i="1"/>
  <c r="I30979" i="1"/>
  <c r="I30980" i="1"/>
  <c r="I30981" i="1"/>
  <c r="I30982" i="1"/>
  <c r="I30983" i="1"/>
  <c r="I30984" i="1"/>
  <c r="I30985" i="1"/>
  <c r="I30986" i="1"/>
  <c r="I30987" i="1"/>
  <c r="I30988" i="1"/>
  <c r="I30989" i="1"/>
  <c r="I30990" i="1"/>
  <c r="I30991" i="1"/>
  <c r="I30992" i="1"/>
  <c r="I30993" i="1"/>
  <c r="I30994" i="1"/>
  <c r="I30995" i="1"/>
  <c r="I30996" i="1"/>
  <c r="I30997" i="1"/>
  <c r="I30998" i="1"/>
  <c r="I30999" i="1"/>
  <c r="I31000" i="1"/>
  <c r="I31001" i="1"/>
  <c r="I31002" i="1"/>
  <c r="I31003" i="1"/>
  <c r="I31004" i="1"/>
  <c r="I31005" i="1"/>
  <c r="I31006" i="1"/>
  <c r="I31007" i="1"/>
  <c r="I31008" i="1"/>
  <c r="I31009" i="1"/>
  <c r="I31010" i="1"/>
  <c r="I31011" i="1"/>
  <c r="I31012" i="1"/>
  <c r="I31013" i="1"/>
  <c r="I31014" i="1"/>
  <c r="I31015" i="1"/>
  <c r="I31016" i="1"/>
  <c r="I31017" i="1"/>
  <c r="I31018" i="1"/>
  <c r="I31019" i="1"/>
  <c r="I31020" i="1"/>
  <c r="I31021" i="1"/>
  <c r="I31022" i="1"/>
  <c r="I31023" i="1"/>
  <c r="I31024" i="1"/>
  <c r="I31025" i="1"/>
  <c r="I31026" i="1"/>
  <c r="I31027" i="1"/>
  <c r="I31028" i="1"/>
  <c r="I31029" i="1"/>
  <c r="I31030" i="1"/>
  <c r="I31031" i="1"/>
  <c r="I31032" i="1"/>
  <c r="I31033" i="1"/>
  <c r="I31034" i="1"/>
  <c r="I31515" i="1"/>
  <c r="I31516" i="1"/>
  <c r="I31517" i="1"/>
  <c r="I31518" i="1"/>
  <c r="I31519" i="1"/>
  <c r="I31520" i="1"/>
  <c r="I31521" i="1"/>
  <c r="I31522" i="1"/>
  <c r="I31523" i="1"/>
  <c r="I31524" i="1"/>
  <c r="I31525" i="1"/>
  <c r="I31526" i="1"/>
  <c r="I31527" i="1"/>
  <c r="I31528" i="1"/>
  <c r="I31529" i="1"/>
  <c r="I31530" i="1"/>
  <c r="I31531" i="1"/>
  <c r="I31532" i="1"/>
  <c r="I31533" i="1"/>
  <c r="I31534" i="1"/>
  <c r="I31535" i="1"/>
  <c r="I31536" i="1"/>
  <c r="I31537" i="1"/>
  <c r="I31538" i="1"/>
  <c r="I31539" i="1"/>
  <c r="I31540" i="1"/>
  <c r="I31541" i="1"/>
  <c r="I31542" i="1"/>
  <c r="I31543" i="1"/>
  <c r="I31544" i="1"/>
  <c r="I31545" i="1"/>
  <c r="I31546" i="1"/>
  <c r="I31547" i="1"/>
  <c r="I31548" i="1"/>
  <c r="I31549" i="1"/>
  <c r="I31550" i="1"/>
  <c r="I31551" i="1"/>
  <c r="I31552" i="1"/>
  <c r="I31553" i="1"/>
  <c r="I31554" i="1"/>
  <c r="I31555" i="1"/>
  <c r="I31556" i="1"/>
  <c r="I31557" i="1"/>
  <c r="I31558" i="1"/>
  <c r="I31559" i="1"/>
  <c r="I31560" i="1"/>
  <c r="I31561" i="1"/>
  <c r="I31562" i="1"/>
  <c r="I31563" i="1"/>
  <c r="I31660" i="1"/>
  <c r="I31661" i="1"/>
  <c r="I31662" i="1"/>
  <c r="I31663" i="1"/>
  <c r="I31856" i="1"/>
  <c r="I31857" i="1"/>
  <c r="I31858" i="1"/>
  <c r="I31859" i="1"/>
  <c r="I31860" i="1"/>
  <c r="I31861" i="1"/>
  <c r="I31862" i="1"/>
  <c r="I31863" i="1"/>
  <c r="I31864" i="1"/>
  <c r="I31865" i="1"/>
  <c r="I31866" i="1"/>
  <c r="I31867" i="1"/>
  <c r="I31868" i="1"/>
  <c r="I31869" i="1"/>
  <c r="I31870" i="1"/>
  <c r="I31871" i="1"/>
  <c r="I31872" i="1"/>
  <c r="I31873" i="1"/>
  <c r="I31874" i="1"/>
  <c r="I31875" i="1"/>
  <c r="I31876" i="1"/>
  <c r="I31877" i="1"/>
  <c r="I31878" i="1"/>
  <c r="I31879" i="1"/>
  <c r="I31880" i="1"/>
  <c r="I31881" i="1"/>
  <c r="I31882" i="1"/>
  <c r="I31883" i="1"/>
  <c r="I31884" i="1"/>
  <c r="I31885" i="1"/>
  <c r="I31886" i="1"/>
  <c r="I31887" i="1"/>
  <c r="I31888" i="1"/>
  <c r="I31889" i="1"/>
  <c r="I31890" i="1"/>
  <c r="I31891" i="1"/>
  <c r="I31892" i="1"/>
  <c r="I31893" i="1"/>
  <c r="I31894" i="1"/>
  <c r="I31895" i="1"/>
  <c r="I31896" i="1"/>
  <c r="I31897" i="1"/>
  <c r="I31898" i="1"/>
  <c r="I31899" i="1"/>
  <c r="I31900" i="1"/>
  <c r="I32189" i="1"/>
  <c r="I32190" i="1"/>
  <c r="I32191" i="1"/>
  <c r="I32192" i="1"/>
  <c r="I32193" i="1"/>
  <c r="I32194" i="1"/>
  <c r="I32195" i="1"/>
  <c r="I32196" i="1"/>
  <c r="I32197" i="1"/>
  <c r="I32198" i="1"/>
  <c r="I32199" i="1"/>
  <c r="I32200" i="1"/>
  <c r="I32201" i="1"/>
  <c r="I32202" i="1"/>
  <c r="I32203" i="1"/>
  <c r="I32204" i="1"/>
  <c r="I32205" i="1"/>
  <c r="I32206" i="1"/>
  <c r="I32207" i="1"/>
  <c r="I32688" i="1"/>
  <c r="I32689" i="1"/>
  <c r="I32690" i="1"/>
  <c r="I32691" i="1"/>
  <c r="I32692" i="1"/>
  <c r="I32693" i="1"/>
  <c r="I32694" i="1"/>
  <c r="I32695" i="1"/>
  <c r="I32696" i="1"/>
  <c r="I32697" i="1"/>
  <c r="I32698" i="1"/>
  <c r="I32699" i="1"/>
  <c r="I32700" i="1"/>
  <c r="I32701" i="1"/>
  <c r="I32702" i="1"/>
  <c r="I32703" i="1"/>
  <c r="I32704" i="1"/>
  <c r="I32705" i="1"/>
  <c r="I32706" i="1"/>
  <c r="I32707" i="1"/>
  <c r="I32708" i="1"/>
  <c r="I32709" i="1"/>
  <c r="I32710" i="1"/>
  <c r="I32711" i="1"/>
  <c r="I32712" i="1"/>
  <c r="I32713" i="1"/>
  <c r="I32714" i="1"/>
  <c r="I32715" i="1"/>
  <c r="I32716" i="1"/>
  <c r="I32717" i="1"/>
  <c r="I32718" i="1"/>
  <c r="I32719" i="1"/>
  <c r="I32720" i="1"/>
  <c r="I32721" i="1"/>
  <c r="I32722" i="1"/>
  <c r="I32723" i="1"/>
  <c r="I32724" i="1"/>
  <c r="I32725" i="1"/>
  <c r="I32726" i="1"/>
  <c r="I32727" i="1"/>
  <c r="I32728" i="1"/>
  <c r="I32729" i="1"/>
  <c r="I32730" i="1"/>
  <c r="I32731" i="1"/>
  <c r="I32732" i="1"/>
  <c r="I32733" i="1"/>
  <c r="I33591" i="1"/>
  <c r="I33592" i="1"/>
  <c r="I33593" i="1"/>
  <c r="I33594" i="1"/>
  <c r="I33595" i="1"/>
  <c r="I33596" i="1"/>
  <c r="I33597" i="1"/>
  <c r="I33598" i="1"/>
  <c r="I33599" i="1"/>
  <c r="I33600" i="1"/>
  <c r="I33601" i="1"/>
  <c r="I33602" i="1"/>
  <c r="I33603" i="1"/>
  <c r="I33604" i="1"/>
  <c r="I33605" i="1"/>
  <c r="I33606" i="1"/>
  <c r="I33607" i="1"/>
  <c r="I33608" i="1"/>
  <c r="I33609" i="1"/>
  <c r="I33610" i="1"/>
  <c r="I33611" i="1"/>
  <c r="I33612" i="1"/>
  <c r="I33613" i="1"/>
  <c r="I33614" i="1"/>
  <c r="I33615" i="1"/>
  <c r="I33616" i="1"/>
  <c r="I33617" i="1"/>
  <c r="I33618" i="1"/>
  <c r="I33619" i="1"/>
  <c r="I33620" i="1"/>
  <c r="I33621" i="1"/>
  <c r="I33622" i="1"/>
  <c r="I33623" i="1"/>
  <c r="I33624" i="1"/>
  <c r="I33625" i="1"/>
  <c r="I33626" i="1"/>
  <c r="I33627" i="1"/>
  <c r="I33628" i="1"/>
  <c r="I33629" i="1"/>
  <c r="I33630" i="1"/>
  <c r="I33631" i="1"/>
  <c r="I33632" i="1"/>
  <c r="I33633" i="1"/>
  <c r="I33634" i="1"/>
  <c r="I33635" i="1"/>
  <c r="I33636" i="1"/>
  <c r="I33637" i="1"/>
  <c r="I33638" i="1"/>
  <c r="I33639" i="1"/>
  <c r="I33640" i="1"/>
  <c r="I33641" i="1"/>
  <c r="I33642" i="1"/>
  <c r="I33643" i="1"/>
  <c r="I33740" i="1"/>
  <c r="I33741" i="1"/>
  <c r="I33742" i="1"/>
  <c r="I33743" i="1"/>
  <c r="I33744" i="1"/>
  <c r="I33745" i="1"/>
  <c r="I33746" i="1"/>
  <c r="I33747" i="1"/>
  <c r="I33748" i="1"/>
  <c r="I33749" i="1"/>
  <c r="I33750" i="1"/>
  <c r="I33751" i="1"/>
  <c r="I33752" i="1"/>
  <c r="I33753" i="1"/>
  <c r="I33754" i="1"/>
  <c r="I33755" i="1"/>
  <c r="I33756" i="1"/>
  <c r="I33757" i="1"/>
  <c r="I33758" i="1"/>
  <c r="I33759" i="1"/>
  <c r="I33760" i="1"/>
  <c r="I33761" i="1"/>
  <c r="I33762" i="1"/>
  <c r="I33763" i="1"/>
  <c r="I33764" i="1"/>
  <c r="I33765" i="1"/>
  <c r="I33766" i="1"/>
  <c r="I33767" i="1"/>
  <c r="I33768" i="1"/>
  <c r="I33769" i="1"/>
  <c r="I33770" i="1"/>
  <c r="I33771" i="1"/>
  <c r="I33772" i="1"/>
  <c r="I33773" i="1"/>
  <c r="I33774" i="1"/>
  <c r="I33775" i="1"/>
  <c r="I33776" i="1"/>
  <c r="I33777" i="1"/>
  <c r="I33778" i="1"/>
  <c r="I33779" i="1"/>
  <c r="I33780" i="1"/>
  <c r="I33781" i="1"/>
  <c r="I33782" i="1"/>
  <c r="I33783" i="1"/>
  <c r="I33784" i="1"/>
  <c r="I33785" i="1"/>
  <c r="I33786" i="1"/>
  <c r="I33787" i="1"/>
  <c r="I33788" i="1"/>
  <c r="I33789" i="1"/>
  <c r="I33790" i="1"/>
  <c r="I33791" i="1"/>
  <c r="I33792" i="1"/>
  <c r="I33793" i="1"/>
  <c r="I33794" i="1"/>
  <c r="I33795" i="1"/>
  <c r="I33796" i="1"/>
  <c r="I33797" i="1"/>
  <c r="I33798" i="1"/>
  <c r="I33799" i="1"/>
  <c r="I33800" i="1"/>
  <c r="I33801" i="1"/>
  <c r="I33802" i="1"/>
  <c r="I33803" i="1"/>
  <c r="I33804" i="1"/>
  <c r="I33805" i="1"/>
  <c r="I33806" i="1"/>
  <c r="I33807" i="1"/>
  <c r="I33808" i="1"/>
  <c r="I33809" i="1"/>
  <c r="I33810" i="1"/>
  <c r="I33811" i="1"/>
  <c r="I33812" i="1"/>
  <c r="I33813" i="1"/>
  <c r="I33814" i="1"/>
  <c r="I34679" i="1"/>
  <c r="I34680" i="1"/>
  <c r="I34681" i="1"/>
  <c r="I34682" i="1"/>
  <c r="I34683" i="1"/>
  <c r="I34684" i="1"/>
  <c r="I34685" i="1"/>
  <c r="I34686" i="1"/>
  <c r="I34687" i="1"/>
  <c r="I34688" i="1"/>
  <c r="I34689" i="1"/>
  <c r="I34690" i="1"/>
  <c r="I34691" i="1"/>
  <c r="I34692" i="1"/>
  <c r="I34693" i="1"/>
  <c r="I34694" i="1"/>
  <c r="I34695" i="1"/>
  <c r="I34696" i="1"/>
  <c r="I34697" i="1"/>
  <c r="I34698" i="1"/>
  <c r="I34699" i="1"/>
  <c r="I34700" i="1"/>
  <c r="I34701" i="1"/>
  <c r="I34702" i="1"/>
  <c r="I34703" i="1"/>
  <c r="I34704" i="1"/>
  <c r="I34705" i="1"/>
  <c r="I34706" i="1"/>
  <c r="I34707" i="1"/>
  <c r="I34708" i="1"/>
  <c r="I34709" i="1"/>
  <c r="I34710" i="1"/>
  <c r="I34711" i="1"/>
  <c r="I34712" i="1"/>
  <c r="I34713" i="1"/>
  <c r="I34714" i="1"/>
  <c r="I34715" i="1"/>
  <c r="I34716" i="1"/>
  <c r="I34717" i="1"/>
  <c r="I34718" i="1"/>
  <c r="I34719" i="1"/>
  <c r="I34720" i="1"/>
  <c r="I34721" i="1"/>
  <c r="I34722" i="1"/>
  <c r="I34723" i="1"/>
  <c r="I34724" i="1"/>
  <c r="I34725" i="1"/>
  <c r="I34726" i="1"/>
  <c r="I34727" i="1"/>
  <c r="I34728" i="1"/>
  <c r="I34729" i="1"/>
  <c r="I34730" i="1"/>
  <c r="I34731" i="1"/>
  <c r="I34732" i="1"/>
  <c r="I34733" i="1"/>
  <c r="I34734" i="1"/>
  <c r="I34735" i="1"/>
  <c r="I34736" i="1"/>
  <c r="I34737" i="1"/>
  <c r="I34738" i="1"/>
  <c r="I34739" i="1"/>
  <c r="I34740" i="1"/>
  <c r="I34741" i="1"/>
  <c r="I34742" i="1"/>
  <c r="I34743" i="1"/>
  <c r="I34744" i="1"/>
  <c r="I34745" i="1"/>
  <c r="I34746" i="1"/>
  <c r="I34747" i="1"/>
  <c r="I34748" i="1"/>
  <c r="I34749" i="1"/>
  <c r="I34750" i="1"/>
  <c r="I34751" i="1"/>
  <c r="I34752" i="1"/>
  <c r="I34753" i="1"/>
  <c r="I34754" i="1"/>
  <c r="I34755" i="1"/>
  <c r="I34756" i="1"/>
  <c r="I34757" i="1"/>
  <c r="I34758" i="1"/>
  <c r="I34759" i="1"/>
  <c r="I34760" i="1"/>
  <c r="I34761" i="1"/>
  <c r="I34762" i="1"/>
  <c r="I34763" i="1"/>
  <c r="I34764" i="1"/>
  <c r="I34765" i="1"/>
  <c r="I34766" i="1"/>
  <c r="I34767" i="1"/>
  <c r="I34768" i="1"/>
  <c r="I34769" i="1"/>
  <c r="I34770" i="1"/>
  <c r="I34771" i="1"/>
  <c r="I34772" i="1"/>
  <c r="I34773" i="1"/>
  <c r="I34966" i="1"/>
  <c r="I34967" i="1"/>
  <c r="I34968" i="1"/>
  <c r="I34969" i="1"/>
  <c r="I34970" i="1"/>
  <c r="I34971" i="1"/>
  <c r="I34972" i="1"/>
  <c r="I34973" i="1"/>
  <c r="I34974" i="1"/>
  <c r="I34975" i="1"/>
  <c r="I34976" i="1"/>
  <c r="I34977" i="1"/>
  <c r="I34978" i="1"/>
  <c r="I34979" i="1"/>
  <c r="I34980" i="1"/>
  <c r="I34981" i="1"/>
  <c r="I34982" i="1"/>
  <c r="I34983" i="1"/>
  <c r="I35176" i="1"/>
  <c r="I35177" i="1"/>
  <c r="I35178" i="1"/>
  <c r="I35179" i="1"/>
  <c r="I35180" i="1"/>
  <c r="I35181" i="1"/>
  <c r="I35182" i="1"/>
  <c r="I35183" i="1"/>
  <c r="I35184" i="1"/>
  <c r="I35185" i="1"/>
  <c r="I36050" i="1"/>
  <c r="I36051" i="1"/>
  <c r="I36052" i="1"/>
  <c r="I36053" i="1"/>
  <c r="I36054" i="1"/>
  <c r="I36055" i="1"/>
  <c r="I36056" i="1"/>
  <c r="I36057" i="1"/>
  <c r="I36058" i="1"/>
  <c r="I36059" i="1"/>
  <c r="I36060" i="1"/>
  <c r="I36061" i="1"/>
  <c r="I36062" i="1"/>
  <c r="I36063" i="1"/>
  <c r="I36064" i="1"/>
  <c r="I36065" i="1"/>
  <c r="I36066" i="1"/>
  <c r="I36067" i="1"/>
  <c r="I36644" i="1"/>
  <c r="I36645" i="1"/>
  <c r="I36646" i="1"/>
  <c r="I36647" i="1"/>
  <c r="I36648" i="1"/>
  <c r="I36649" i="1"/>
  <c r="I36650" i="1"/>
  <c r="I36651" i="1"/>
  <c r="I36652" i="1"/>
  <c r="I36653" i="1"/>
  <c r="I36654" i="1"/>
  <c r="I36655" i="1"/>
  <c r="I36656" i="1"/>
  <c r="I36657" i="1"/>
  <c r="I36658" i="1"/>
  <c r="I36659" i="1"/>
  <c r="I36660" i="1"/>
  <c r="I36661" i="1"/>
  <c r="I36662" i="1"/>
  <c r="I36663" i="1"/>
  <c r="I36664" i="1"/>
  <c r="I36665" i="1"/>
  <c r="I36666" i="1"/>
  <c r="I36667" i="1"/>
  <c r="I36668" i="1"/>
  <c r="I36669" i="1"/>
  <c r="I36670" i="1"/>
  <c r="I36863" i="1"/>
  <c r="I36864" i="1"/>
  <c r="I36865" i="1"/>
  <c r="I36866" i="1"/>
  <c r="I36867" i="1"/>
  <c r="I36868" i="1"/>
  <c r="I36869" i="1"/>
  <c r="I36870" i="1"/>
  <c r="I36871" i="1"/>
  <c r="I36872" i="1"/>
  <c r="I36873" i="1"/>
  <c r="I36874" i="1"/>
  <c r="I36875" i="1"/>
  <c r="I36876" i="1"/>
  <c r="I36877" i="1"/>
  <c r="I36878" i="1"/>
  <c r="I36879" i="1"/>
  <c r="I36880" i="1"/>
  <c r="I36881" i="1"/>
  <c r="I36882" i="1"/>
  <c r="I36883" i="1"/>
  <c r="I36884" i="1"/>
  <c r="I36885" i="1"/>
  <c r="I36886" i="1"/>
  <c r="I36887" i="1"/>
  <c r="I36888" i="1"/>
  <c r="I36889" i="1"/>
  <c r="I36890" i="1"/>
  <c r="I36891" i="1"/>
  <c r="I36892" i="1"/>
  <c r="I36893" i="1"/>
  <c r="I36894" i="1"/>
  <c r="I36895" i="1"/>
  <c r="I36896" i="1"/>
  <c r="I36897" i="1"/>
  <c r="I36898" i="1"/>
  <c r="I37763" i="1"/>
  <c r="I37764" i="1"/>
  <c r="I37765" i="1"/>
  <c r="I37766" i="1"/>
  <c r="I37767" i="1"/>
  <c r="I37768" i="1"/>
  <c r="I37769" i="1"/>
  <c r="I37770" i="1"/>
  <c r="I37771" i="1"/>
  <c r="I37772" i="1"/>
  <c r="I37773" i="1"/>
  <c r="I37774" i="1"/>
  <c r="I37775" i="1"/>
  <c r="I37776" i="1"/>
  <c r="I37777" i="1"/>
  <c r="I37778" i="1"/>
  <c r="I37779" i="1"/>
  <c r="I37780" i="1"/>
  <c r="I38069" i="1"/>
  <c r="I38070" i="1"/>
  <c r="I38071" i="1"/>
  <c r="I38072" i="1"/>
  <c r="I38073" i="1"/>
  <c r="I38074" i="1"/>
  <c r="I38075" i="1"/>
  <c r="I38076" i="1"/>
  <c r="I38077" i="1"/>
  <c r="I38078" i="1"/>
  <c r="I38079" i="1"/>
  <c r="I38080" i="1"/>
  <c r="I38081" i="1"/>
  <c r="I38082" i="1"/>
  <c r="I38083" i="1"/>
  <c r="I38084" i="1"/>
  <c r="I38085" i="1"/>
  <c r="I38086" i="1"/>
  <c r="I38375" i="1"/>
  <c r="I38376" i="1"/>
  <c r="I38377" i="1"/>
  <c r="I38378" i="1"/>
  <c r="I38379" i="1"/>
  <c r="I38380" i="1"/>
  <c r="I38381" i="1"/>
  <c r="I38382" i="1"/>
  <c r="I38383" i="1"/>
  <c r="I38384" i="1"/>
  <c r="I38385" i="1"/>
  <c r="I38386" i="1"/>
  <c r="I38387" i="1"/>
  <c r="I38388" i="1"/>
  <c r="I38389" i="1"/>
  <c r="I38390" i="1"/>
  <c r="I38391" i="1"/>
  <c r="I38392" i="1"/>
  <c r="I38393" i="1"/>
  <c r="I38394" i="1"/>
  <c r="I38395" i="1"/>
  <c r="I38396" i="1"/>
  <c r="I38397" i="1"/>
  <c r="I38398" i="1"/>
  <c r="I38399" i="1"/>
  <c r="I38400" i="1"/>
  <c r="I38401" i="1"/>
  <c r="I38402" i="1"/>
  <c r="I38403" i="1"/>
  <c r="I38404" i="1"/>
  <c r="I39173" i="1"/>
  <c r="I39174" i="1"/>
  <c r="I39175" i="1"/>
  <c r="I39176" i="1"/>
  <c r="I39177" i="1"/>
  <c r="I39178" i="1"/>
  <c r="I39179" i="1"/>
  <c r="I39180" i="1"/>
  <c r="I39181" i="1"/>
  <c r="I39182" i="1"/>
  <c r="I39183" i="1"/>
  <c r="I39184" i="1"/>
  <c r="I39185" i="1"/>
  <c r="I39186" i="1"/>
  <c r="I39187" i="1"/>
  <c r="I39188" i="1"/>
  <c r="I39189" i="1"/>
  <c r="I39382" i="1"/>
  <c r="I39383" i="1"/>
  <c r="I39384" i="1"/>
  <c r="I39385" i="1"/>
  <c r="I39386" i="1"/>
  <c r="I39387" i="1"/>
  <c r="I39388" i="1"/>
  <c r="I39389" i="1"/>
  <c r="I39390" i="1"/>
  <c r="I39391" i="1"/>
  <c r="I39392" i="1"/>
  <c r="I39393" i="1"/>
  <c r="I39394" i="1"/>
  <c r="I39395" i="1"/>
  <c r="I39396" i="1"/>
  <c r="I39397" i="1"/>
  <c r="I39398" i="1"/>
  <c r="I39399" i="1"/>
  <c r="I39976" i="1"/>
  <c r="I39977" i="1"/>
  <c r="I39978" i="1"/>
  <c r="I39979" i="1"/>
  <c r="I39980" i="1"/>
  <c r="I39981" i="1"/>
  <c r="I39982" i="1"/>
  <c r="I39983" i="1"/>
  <c r="I39984" i="1"/>
  <c r="I39985" i="1"/>
  <c r="I39986" i="1"/>
  <c r="I39987" i="1"/>
  <c r="I39988" i="1"/>
  <c r="I39989" i="1"/>
  <c r="I39990" i="1"/>
  <c r="I39991" i="1"/>
  <c r="I39992" i="1"/>
  <c r="I39993" i="1"/>
  <c r="I39994" i="1"/>
  <c r="I39995" i="1"/>
  <c r="I39996" i="1"/>
  <c r="I39997" i="1"/>
  <c r="I39998" i="1"/>
  <c r="I39999" i="1"/>
  <c r="I40000" i="1"/>
  <c r="I40001" i="1"/>
  <c r="I40002" i="1"/>
  <c r="I40003" i="1"/>
  <c r="I40004" i="1"/>
  <c r="I40005" i="1"/>
  <c r="I40006" i="1"/>
  <c r="I40007" i="1"/>
  <c r="I40008" i="1"/>
  <c r="I40009" i="1"/>
  <c r="I40010" i="1"/>
  <c r="I40011" i="1"/>
  <c r="I40012" i="1"/>
  <c r="I40013" i="1"/>
  <c r="I40014" i="1"/>
  <c r="I40015" i="1"/>
  <c r="I40016" i="1"/>
  <c r="I40017" i="1"/>
  <c r="I40018" i="1"/>
  <c r="I40019" i="1"/>
  <c r="I40020" i="1"/>
  <c r="I40021" i="1"/>
  <c r="I40022" i="1"/>
  <c r="I40023" i="1"/>
  <c r="I40024" i="1"/>
  <c r="I40025" i="1"/>
  <c r="I40026" i="1"/>
  <c r="I40027" i="1"/>
  <c r="I40028" i="1"/>
  <c r="I40029" i="1"/>
  <c r="I40030" i="1"/>
  <c r="I40031" i="1"/>
  <c r="I40032" i="1"/>
  <c r="I40033" i="1"/>
  <c r="I40034" i="1"/>
  <c r="I40035" i="1"/>
  <c r="I40036" i="1"/>
  <c r="I40037" i="1"/>
  <c r="I40038" i="1"/>
  <c r="I40039" i="1"/>
  <c r="I40040" i="1"/>
  <c r="I40041" i="1"/>
  <c r="I40042" i="1"/>
  <c r="I40043" i="1"/>
  <c r="I40044" i="1"/>
  <c r="I40045" i="1"/>
  <c r="I40046" i="1"/>
  <c r="I40047" i="1"/>
  <c r="I40048" i="1"/>
  <c r="I40049" i="1"/>
  <c r="I40050" i="1"/>
  <c r="I40051" i="1"/>
  <c r="I40052" i="1"/>
  <c r="I40053" i="1"/>
  <c r="I40054" i="1"/>
  <c r="I40055" i="1"/>
  <c r="I40056" i="1"/>
  <c r="I40057" i="1"/>
  <c r="I40058" i="1"/>
  <c r="I40059" i="1"/>
  <c r="I40060" i="1"/>
  <c r="I40061" i="1"/>
  <c r="I40062" i="1"/>
  <c r="I40063" i="1"/>
  <c r="I40064" i="1"/>
  <c r="I40065" i="1"/>
  <c r="I40066" i="1"/>
  <c r="I40067" i="1"/>
  <c r="I40068" i="1"/>
  <c r="I40069" i="1"/>
  <c r="I40070" i="1"/>
  <c r="I40071" i="1"/>
  <c r="I40072" i="1"/>
  <c r="I40073" i="1"/>
  <c r="I40074" i="1"/>
  <c r="I40075" i="1"/>
  <c r="I40076" i="1"/>
  <c r="I40077" i="1"/>
  <c r="I40078" i="1"/>
  <c r="I40079" i="1"/>
  <c r="I40080" i="1"/>
  <c r="I40081" i="1"/>
  <c r="I40082" i="1"/>
  <c r="I40083" i="1"/>
  <c r="I40084" i="1"/>
  <c r="I40085" i="1"/>
  <c r="I40086" i="1"/>
  <c r="I40087" i="1"/>
  <c r="I40088" i="1"/>
  <c r="I40089" i="1"/>
  <c r="I40090" i="1"/>
  <c r="I40091" i="1"/>
  <c r="I40092" i="1"/>
  <c r="I40093" i="1"/>
  <c r="I40094" i="1"/>
  <c r="I40095" i="1"/>
  <c r="I40096" i="1"/>
  <c r="I40097" i="1"/>
  <c r="I40098" i="1"/>
  <c r="I40099" i="1"/>
  <c r="I40100" i="1"/>
  <c r="I40101" i="1"/>
  <c r="I40102" i="1"/>
  <c r="I40103" i="1"/>
  <c r="I40104" i="1"/>
  <c r="I40105" i="1"/>
  <c r="I40106" i="1"/>
  <c r="I40107" i="1"/>
  <c r="I40108" i="1"/>
  <c r="I40109" i="1"/>
  <c r="I40110" i="1"/>
  <c r="I40111" i="1"/>
  <c r="I40112" i="1"/>
  <c r="I40113" i="1"/>
  <c r="I40114" i="1"/>
  <c r="I40115" i="1"/>
  <c r="I40116" i="1"/>
  <c r="I40117" i="1"/>
  <c r="I40118" i="1"/>
  <c r="I40119" i="1"/>
  <c r="I40408" i="1"/>
  <c r="I40409" i="1"/>
  <c r="I40410" i="1"/>
  <c r="I40411" i="1"/>
  <c r="I40412" i="1"/>
  <c r="I40413" i="1"/>
  <c r="I40414" i="1"/>
  <c r="I40415" i="1"/>
  <c r="I40416" i="1"/>
  <c r="I40417" i="1"/>
  <c r="I40418" i="1"/>
  <c r="I40419" i="1"/>
  <c r="I40420" i="1"/>
  <c r="I40421" i="1"/>
  <c r="I40422" i="1"/>
  <c r="I40423" i="1"/>
  <c r="I40424" i="1"/>
  <c r="I40425" i="1"/>
  <c r="I41770" i="1"/>
  <c r="I41771" i="1"/>
  <c r="I41772" i="1"/>
  <c r="I41773" i="1"/>
  <c r="I41774" i="1"/>
  <c r="I41775" i="1"/>
  <c r="I41776" i="1"/>
  <c r="I41777" i="1"/>
  <c r="I41778" i="1"/>
  <c r="I41779" i="1"/>
  <c r="I41780" i="1"/>
  <c r="I41781" i="1"/>
  <c r="I41782" i="1"/>
  <c r="I41783" i="1"/>
  <c r="I41784" i="1"/>
  <c r="I41785" i="1"/>
  <c r="I41786" i="1"/>
  <c r="I41787" i="1"/>
  <c r="I41788" i="1"/>
  <c r="I41789" i="1"/>
  <c r="I41790" i="1"/>
  <c r="I41791" i="1"/>
  <c r="I41792" i="1"/>
  <c r="I41793" i="1"/>
  <c r="I41794" i="1"/>
  <c r="I41795" i="1"/>
  <c r="I41796" i="1"/>
  <c r="I41797" i="1"/>
  <c r="I41798" i="1"/>
  <c r="I41799" i="1"/>
  <c r="I41800" i="1"/>
  <c r="I41801" i="1"/>
  <c r="I41802" i="1"/>
  <c r="I41803" i="1"/>
  <c r="I41804" i="1"/>
  <c r="I41805" i="1"/>
  <c r="I41806" i="1"/>
  <c r="I41807" i="1"/>
  <c r="I41808" i="1"/>
  <c r="I41809" i="1"/>
  <c r="I41810" i="1"/>
  <c r="I41811" i="1"/>
  <c r="I41812" i="1"/>
  <c r="I41813" i="1"/>
  <c r="I41814" i="1"/>
  <c r="I41815" i="1"/>
  <c r="I41816" i="1"/>
  <c r="I41817" i="1"/>
  <c r="I41818" i="1"/>
  <c r="I41819" i="1"/>
  <c r="I41820" i="1"/>
  <c r="I41821" i="1"/>
  <c r="I41822" i="1"/>
  <c r="I41823" i="1"/>
  <c r="I41824" i="1"/>
  <c r="I41825" i="1"/>
  <c r="I41826" i="1"/>
  <c r="I41827" i="1"/>
  <c r="I41828" i="1"/>
  <c r="I41829" i="1"/>
  <c r="I41830" i="1"/>
  <c r="I41831" i="1"/>
  <c r="I41832" i="1"/>
  <c r="I41833" i="1"/>
  <c r="I41834" i="1"/>
  <c r="I41835" i="1"/>
  <c r="I41836" i="1"/>
  <c r="I41837" i="1"/>
  <c r="I41838" i="1"/>
  <c r="I41839" i="1"/>
  <c r="I41840" i="1"/>
  <c r="I41841" i="1"/>
  <c r="I41842" i="1"/>
  <c r="I41843" i="1"/>
  <c r="I41844" i="1"/>
  <c r="I41845" i="1"/>
  <c r="I41846" i="1"/>
  <c r="I41847" i="1"/>
  <c r="I41848" i="1"/>
  <c r="I41849" i="1"/>
  <c r="I41850" i="1"/>
  <c r="I41851" i="1"/>
  <c r="I41852" i="1"/>
  <c r="I41853" i="1"/>
  <c r="I41854" i="1"/>
  <c r="I41855" i="1"/>
  <c r="I41856" i="1"/>
  <c r="I41857" i="1"/>
  <c r="I41858" i="1"/>
  <c r="I41859" i="1"/>
  <c r="I41860" i="1"/>
  <c r="I41861" i="1"/>
  <c r="I41862" i="1"/>
  <c r="I41863" i="1"/>
  <c r="I41864" i="1"/>
  <c r="I41865" i="1"/>
  <c r="I41866" i="1"/>
  <c r="I41867" i="1"/>
  <c r="I41868" i="1"/>
  <c r="I41869" i="1"/>
  <c r="I41870" i="1"/>
  <c r="I41871" i="1"/>
  <c r="I41872" i="1"/>
  <c r="I41873" i="1"/>
  <c r="I41874" i="1"/>
  <c r="I41875" i="1"/>
  <c r="I41876" i="1"/>
  <c r="I41877" i="1"/>
  <c r="I41878" i="1"/>
  <c r="I41879" i="1"/>
  <c r="I41880" i="1"/>
  <c r="I41881" i="1"/>
  <c r="I41882" i="1"/>
  <c r="I41883" i="1"/>
  <c r="I41884" i="1"/>
  <c r="I41885" i="1"/>
  <c r="I41886" i="1"/>
  <c r="I41887" i="1"/>
  <c r="I41888" i="1"/>
  <c r="I41889" i="1"/>
  <c r="I41890" i="1"/>
  <c r="I41891" i="1"/>
  <c r="I41892" i="1"/>
  <c r="I41893" i="1"/>
  <c r="I41894" i="1"/>
  <c r="I41895" i="1"/>
  <c r="I41896" i="1"/>
  <c r="I41897" i="1"/>
  <c r="I41898" i="1"/>
  <c r="I41899" i="1"/>
  <c r="I41900" i="1"/>
  <c r="I41901" i="1"/>
  <c r="I41902" i="1"/>
  <c r="I41903" i="1"/>
  <c r="I41904" i="1"/>
  <c r="I41905" i="1"/>
  <c r="I41906" i="1"/>
  <c r="I41907" i="1"/>
  <c r="I41908" i="1"/>
  <c r="I41909" i="1"/>
  <c r="I41910" i="1"/>
  <c r="I41911" i="1"/>
  <c r="I41912" i="1"/>
  <c r="I41913" i="1"/>
  <c r="I41914" i="1"/>
  <c r="I41915" i="1"/>
  <c r="I41916" i="1"/>
  <c r="I41917" i="1"/>
  <c r="I41918" i="1"/>
  <c r="I41919" i="1"/>
  <c r="I41920" i="1"/>
  <c r="I41921" i="1"/>
  <c r="I41922" i="1"/>
  <c r="I41923" i="1"/>
  <c r="I41924" i="1"/>
  <c r="I41925" i="1"/>
  <c r="I41926" i="1"/>
  <c r="I41927" i="1"/>
  <c r="I41928" i="1"/>
  <c r="I41929" i="1"/>
  <c r="I41930" i="1"/>
  <c r="I41931" i="1"/>
  <c r="I41932" i="1"/>
  <c r="I41933" i="1"/>
  <c r="I41934" i="1"/>
  <c r="I41935" i="1"/>
  <c r="I41936" i="1"/>
  <c r="I41937" i="1"/>
  <c r="I41938" i="1"/>
  <c r="I41939" i="1"/>
  <c r="I41940" i="1"/>
  <c r="I41941" i="1"/>
  <c r="I41942" i="1"/>
  <c r="I41943" i="1"/>
  <c r="I41944" i="1"/>
  <c r="I41945" i="1"/>
  <c r="I41946" i="1"/>
  <c r="I41947" i="1"/>
  <c r="I41948" i="1"/>
  <c r="I41949" i="1"/>
  <c r="I41950" i="1"/>
  <c r="I41951" i="1"/>
  <c r="I41952" i="1"/>
  <c r="I41953" i="1"/>
  <c r="I41954" i="1"/>
  <c r="I41955" i="1"/>
  <c r="I41956" i="1"/>
  <c r="I41957" i="1"/>
  <c r="I41958" i="1"/>
  <c r="I41959" i="1"/>
  <c r="I41960" i="1"/>
  <c r="I41961" i="1"/>
  <c r="I42154" i="1"/>
  <c r="I42155" i="1"/>
  <c r="I42156" i="1"/>
  <c r="I42157" i="1"/>
  <c r="I42158" i="1"/>
  <c r="I42159" i="1"/>
  <c r="I42160" i="1"/>
  <c r="I42161" i="1"/>
  <c r="I42162" i="1"/>
  <c r="I42163" i="1"/>
  <c r="I42164" i="1"/>
  <c r="I42165" i="1"/>
  <c r="I42166" i="1"/>
  <c r="I42167" i="1"/>
  <c r="I42168" i="1"/>
  <c r="I42169" i="1"/>
  <c r="I42170" i="1"/>
  <c r="I42171" i="1"/>
  <c r="I42172" i="1"/>
  <c r="I42173" i="1"/>
  <c r="I42174" i="1"/>
  <c r="I42175" i="1"/>
  <c r="I42176" i="1"/>
  <c r="I42177" i="1"/>
  <c r="I42178" i="1"/>
  <c r="I42179" i="1"/>
  <c r="I42180" i="1"/>
  <c r="I42181" i="1"/>
  <c r="I42182" i="1"/>
  <c r="I42183" i="1"/>
  <c r="I42184" i="1"/>
  <c r="I42185" i="1"/>
  <c r="I42186" i="1"/>
  <c r="I42187" i="1"/>
  <c r="I42188" i="1"/>
  <c r="I42189" i="1"/>
  <c r="I42190" i="1"/>
  <c r="I42191" i="1"/>
  <c r="I42192" i="1"/>
  <c r="I42193" i="1"/>
  <c r="I42194" i="1"/>
  <c r="I42195" i="1"/>
  <c r="I42196" i="1"/>
  <c r="I42197" i="1"/>
  <c r="I42198" i="1"/>
  <c r="I42199" i="1"/>
  <c r="I42200" i="1"/>
  <c r="I42201" i="1"/>
  <c r="I42202" i="1"/>
  <c r="I42203" i="1"/>
  <c r="I42204" i="1"/>
  <c r="I42205" i="1"/>
  <c r="I42206" i="1"/>
  <c r="I42207" i="1"/>
  <c r="I42208" i="1"/>
  <c r="I42209" i="1"/>
  <c r="I42210" i="1"/>
  <c r="I42211" i="1"/>
  <c r="I42212" i="1"/>
  <c r="I42213" i="1"/>
  <c r="I42214" i="1"/>
  <c r="I42215" i="1"/>
  <c r="I42216" i="1"/>
  <c r="I42217" i="1"/>
  <c r="I42218" i="1"/>
  <c r="I42219" i="1"/>
  <c r="I42220" i="1"/>
  <c r="I42221" i="1"/>
  <c r="I42222" i="1"/>
  <c r="I42223" i="1"/>
  <c r="I42224" i="1"/>
  <c r="I42225" i="1"/>
  <c r="I42226" i="1"/>
  <c r="I42227" i="1"/>
  <c r="I42228" i="1"/>
  <c r="I42229" i="1"/>
  <c r="I42230" i="1"/>
  <c r="I42231" i="1"/>
  <c r="I42232" i="1"/>
  <c r="I42233" i="1"/>
  <c r="I42234" i="1"/>
  <c r="I42235" i="1"/>
  <c r="I42236" i="1"/>
  <c r="I42237" i="1"/>
  <c r="I42238" i="1"/>
  <c r="I42239" i="1"/>
  <c r="I42240" i="1"/>
  <c r="I42241" i="1"/>
  <c r="I42242" i="1"/>
  <c r="I42243" i="1"/>
  <c r="I42244" i="1"/>
  <c r="I42245" i="1"/>
  <c r="I42246" i="1"/>
  <c r="I42247" i="1"/>
  <c r="I42248" i="1"/>
  <c r="I42249" i="1"/>
  <c r="I42250" i="1"/>
  <c r="I42251" i="1"/>
  <c r="I42252" i="1"/>
  <c r="I42253" i="1"/>
  <c r="I42254" i="1"/>
  <c r="I42255" i="1"/>
  <c r="I42256" i="1"/>
  <c r="I42257" i="1"/>
  <c r="I42258" i="1"/>
  <c r="I42259" i="1"/>
  <c r="I42260" i="1"/>
  <c r="I42261" i="1"/>
  <c r="I42262" i="1"/>
  <c r="I42263" i="1"/>
  <c r="I42264" i="1"/>
  <c r="I42265" i="1"/>
  <c r="I42266" i="1"/>
  <c r="I42267" i="1"/>
  <c r="I42268" i="1"/>
  <c r="I42269" i="1"/>
  <c r="I42270" i="1"/>
  <c r="I42271" i="1"/>
  <c r="I42272" i="1"/>
  <c r="I42273" i="1"/>
  <c r="I42274" i="1"/>
  <c r="I42275" i="1"/>
  <c r="I42276" i="1"/>
  <c r="I42277" i="1"/>
  <c r="I42278" i="1"/>
  <c r="I42279" i="1"/>
  <c r="I42280" i="1"/>
  <c r="I42281" i="1"/>
  <c r="I42282" i="1"/>
  <c r="I42283" i="1"/>
  <c r="I42284" i="1"/>
  <c r="I42285" i="1"/>
  <c r="I42286" i="1"/>
  <c r="I42287" i="1"/>
  <c r="I42288" i="1"/>
  <c r="I42289" i="1"/>
  <c r="I42290" i="1"/>
  <c r="I42291" i="1"/>
  <c r="I42292" i="1"/>
  <c r="I42293" i="1"/>
  <c r="I42294" i="1"/>
  <c r="I42295" i="1"/>
  <c r="I42296" i="1"/>
  <c r="I42297" i="1"/>
  <c r="I42298" i="1"/>
  <c r="I42299" i="1"/>
  <c r="I42300" i="1"/>
  <c r="I42301" i="1"/>
  <c r="I42302" i="1"/>
  <c r="I42303" i="1"/>
  <c r="I42304" i="1"/>
  <c r="I42305" i="1"/>
  <c r="I42306" i="1"/>
  <c r="I42307" i="1"/>
  <c r="I42308" i="1"/>
  <c r="I42309" i="1"/>
  <c r="I42310" i="1"/>
  <c r="I42311" i="1"/>
  <c r="I42312" i="1"/>
  <c r="I42313" i="1"/>
  <c r="I42698" i="1"/>
  <c r="I42699" i="1"/>
  <c r="I42700" i="1"/>
  <c r="I42701" i="1"/>
  <c r="I42702" i="1"/>
  <c r="I42703" i="1"/>
  <c r="I42704" i="1"/>
  <c r="I42705" i="1"/>
  <c r="I42706" i="1"/>
  <c r="I42707" i="1"/>
  <c r="I42708" i="1"/>
  <c r="I42709" i="1"/>
  <c r="I42710" i="1"/>
  <c r="I42711" i="1"/>
  <c r="I42712" i="1"/>
  <c r="I42713" i="1"/>
  <c r="I42714" i="1"/>
  <c r="I42715" i="1"/>
  <c r="I42716" i="1"/>
  <c r="I42717" i="1"/>
  <c r="I42718" i="1"/>
  <c r="I42719" i="1"/>
  <c r="I42720" i="1"/>
  <c r="I42721" i="1"/>
  <c r="I42722" i="1"/>
  <c r="I42723" i="1"/>
  <c r="I42724" i="1"/>
  <c r="I42725" i="1"/>
  <c r="I42726" i="1"/>
  <c r="I42727" i="1"/>
  <c r="I42728" i="1"/>
  <c r="I42729" i="1"/>
  <c r="I42730" i="1"/>
  <c r="I42731" i="1"/>
  <c r="I42732" i="1"/>
  <c r="I42733" i="1"/>
  <c r="I42734" i="1"/>
  <c r="I42735" i="1"/>
  <c r="I42736" i="1"/>
  <c r="I42737" i="1"/>
  <c r="I42738" i="1"/>
  <c r="I42739" i="1"/>
  <c r="I42740" i="1"/>
  <c r="I42741" i="1"/>
  <c r="I42742" i="1"/>
  <c r="I42743" i="1"/>
  <c r="I42744" i="1"/>
  <c r="I42745" i="1"/>
  <c r="I42746" i="1"/>
  <c r="I42747" i="1"/>
  <c r="I42748" i="1"/>
  <c r="I42749" i="1"/>
  <c r="I42750" i="1"/>
  <c r="I42751" i="1"/>
  <c r="I42752" i="1"/>
  <c r="I42753" i="1"/>
  <c r="I42754" i="1"/>
  <c r="I42755" i="1"/>
  <c r="I42756" i="1"/>
  <c r="I42757" i="1"/>
  <c r="I42758" i="1"/>
  <c r="I42759" i="1"/>
  <c r="I42760" i="1"/>
  <c r="I42761" i="1"/>
  <c r="I42762" i="1"/>
  <c r="I42763" i="1"/>
  <c r="I42764" i="1"/>
  <c r="I42765" i="1"/>
  <c r="I42766" i="1"/>
  <c r="I42767" i="1"/>
  <c r="I42768" i="1"/>
  <c r="I42769" i="1"/>
  <c r="I42770" i="1"/>
  <c r="I42771" i="1"/>
  <c r="I42772" i="1"/>
  <c r="I42773" i="1"/>
  <c r="I42774" i="1"/>
  <c r="I42775" i="1"/>
  <c r="I42776" i="1"/>
  <c r="I42777" i="1"/>
  <c r="I42778" i="1"/>
  <c r="I42779" i="1"/>
  <c r="I42780" i="1"/>
  <c r="I42781" i="1"/>
  <c r="I42782" i="1"/>
  <c r="I42783" i="1"/>
  <c r="I42784" i="1"/>
  <c r="I42785" i="1"/>
  <c r="I42786" i="1"/>
  <c r="I42787" i="1"/>
  <c r="I42788" i="1"/>
  <c r="I42789" i="1"/>
  <c r="I43558" i="1"/>
  <c r="I43559" i="1"/>
  <c r="I43560" i="1"/>
  <c r="I43561" i="1"/>
  <c r="I43562" i="1"/>
  <c r="I43563" i="1"/>
  <c r="I43564" i="1"/>
  <c r="I43565" i="1"/>
  <c r="I43566" i="1"/>
  <c r="I43567" i="1"/>
  <c r="I43568" i="1"/>
  <c r="I43569" i="1"/>
  <c r="I43570" i="1"/>
  <c r="I43571" i="1"/>
  <c r="I43572" i="1"/>
  <c r="I43573" i="1"/>
  <c r="I43574" i="1"/>
  <c r="I43575" i="1"/>
  <c r="I43576" i="1"/>
  <c r="I43577" i="1"/>
  <c r="I43578" i="1"/>
  <c r="I43579" i="1"/>
  <c r="I43580" i="1"/>
  <c r="I43581" i="1"/>
  <c r="I43582" i="1"/>
  <c r="I43583" i="1"/>
  <c r="I43584" i="1"/>
  <c r="I43585" i="1"/>
  <c r="I43586" i="1"/>
  <c r="I43587" i="1"/>
  <c r="I43588" i="1"/>
  <c r="I43589" i="1"/>
  <c r="I43590" i="1"/>
  <c r="I43591" i="1"/>
  <c r="I43592" i="1"/>
  <c r="I43593" i="1"/>
  <c r="I43594" i="1"/>
  <c r="I43595" i="1"/>
  <c r="I43596" i="1"/>
  <c r="I43597" i="1"/>
  <c r="I43598" i="1"/>
  <c r="I43599" i="1"/>
  <c r="I43600" i="1"/>
  <c r="I43601" i="1"/>
  <c r="I43602" i="1"/>
  <c r="I43603" i="1"/>
  <c r="I43604" i="1"/>
  <c r="I43605" i="1"/>
  <c r="I43606" i="1"/>
  <c r="I43607" i="1"/>
  <c r="I43608" i="1"/>
  <c r="I43609" i="1"/>
  <c r="I43610" i="1"/>
  <c r="I43611" i="1"/>
  <c r="I43612" i="1"/>
  <c r="I43613" i="1"/>
  <c r="I43614" i="1"/>
  <c r="I43615" i="1"/>
  <c r="I43616" i="1"/>
  <c r="I43617" i="1"/>
  <c r="I43618" i="1"/>
  <c r="I43619" i="1"/>
  <c r="I43620" i="1"/>
  <c r="I43621" i="1"/>
  <c r="I43622" i="1"/>
  <c r="I43623" i="1"/>
  <c r="I44672" i="1"/>
  <c r="I44673" i="1"/>
  <c r="I44674" i="1"/>
  <c r="I44675" i="1"/>
  <c r="I44676" i="1"/>
  <c r="I44677" i="1"/>
  <c r="I44678" i="1"/>
  <c r="I44679" i="1"/>
  <c r="I44680" i="1"/>
  <c r="I44681" i="1"/>
  <c r="I44682" i="1"/>
  <c r="I44683" i="1"/>
  <c r="I44684" i="1"/>
  <c r="I44685" i="1"/>
  <c r="I44686" i="1"/>
  <c r="I44687" i="1"/>
  <c r="I44688" i="1"/>
  <c r="I44689" i="1"/>
  <c r="I44690" i="1"/>
  <c r="I44691" i="1"/>
  <c r="I44692" i="1"/>
  <c r="I44693" i="1"/>
  <c r="I44694" i="1"/>
  <c r="I44695" i="1"/>
  <c r="I44696" i="1"/>
  <c r="I44697" i="1"/>
  <c r="I44698" i="1"/>
  <c r="I44699" i="1"/>
  <c r="I44700" i="1"/>
  <c r="I44701" i="1"/>
  <c r="I44702" i="1"/>
  <c r="I44703" i="1"/>
  <c r="I44704" i="1"/>
  <c r="I44705" i="1"/>
  <c r="I44706" i="1"/>
  <c r="I44707" i="1"/>
  <c r="I44708" i="1"/>
  <c r="I44709" i="1"/>
  <c r="I44710" i="1"/>
  <c r="I44711" i="1"/>
  <c r="I44712" i="1"/>
  <c r="I44713" i="1"/>
  <c r="I44714" i="1"/>
  <c r="I44715" i="1"/>
  <c r="I44716" i="1"/>
  <c r="I44717" i="1"/>
  <c r="I44718" i="1"/>
  <c r="I44719" i="1"/>
  <c r="I44720" i="1"/>
  <c r="I44721" i="1"/>
  <c r="I44722" i="1"/>
  <c r="I44723" i="1"/>
  <c r="I44724" i="1"/>
  <c r="I44725" i="1"/>
  <c r="I44726" i="1"/>
  <c r="I44727" i="1"/>
  <c r="I44728" i="1"/>
  <c r="I44729" i="1"/>
  <c r="I44730" i="1"/>
  <c r="I44731" i="1"/>
  <c r="I44732" i="1"/>
  <c r="I44733" i="1"/>
  <c r="I44734" i="1"/>
  <c r="I44735" i="1"/>
  <c r="I44736" i="1"/>
  <c r="I44737" i="1"/>
  <c r="I44738" i="1"/>
  <c r="I44739" i="1"/>
  <c r="I44740" i="1"/>
  <c r="I44741" i="1"/>
  <c r="I44742" i="1"/>
  <c r="I44743" i="1"/>
  <c r="I44744" i="1"/>
  <c r="I44745" i="1"/>
  <c r="I44746" i="1"/>
  <c r="I44747" i="1"/>
  <c r="I44748" i="1"/>
  <c r="I44749" i="1"/>
  <c r="I44750" i="1"/>
  <c r="I44751" i="1"/>
  <c r="I44752" i="1"/>
  <c r="I44753" i="1"/>
  <c r="I44754" i="1"/>
  <c r="I44755" i="1"/>
  <c r="I44756" i="1"/>
  <c r="I44757" i="1"/>
  <c r="I44758" i="1"/>
  <c r="I44759" i="1"/>
  <c r="I44760" i="1"/>
  <c r="I44761" i="1"/>
  <c r="I44762" i="1"/>
  <c r="I44763" i="1"/>
  <c r="I44764" i="1"/>
  <c r="I44765" i="1"/>
  <c r="I44766" i="1"/>
  <c r="I44767" i="1"/>
  <c r="I45824" i="1"/>
  <c r="I45825" i="1"/>
  <c r="I45826" i="1"/>
  <c r="I45827" i="1"/>
  <c r="I45828" i="1"/>
  <c r="I45829" i="1"/>
  <c r="I45830" i="1"/>
  <c r="I45831" i="1"/>
  <c r="I45832" i="1"/>
  <c r="I45833" i="1"/>
  <c r="I45834" i="1"/>
  <c r="I45835" i="1"/>
  <c r="I45836" i="1"/>
  <c r="I45837" i="1"/>
  <c r="I45838" i="1"/>
  <c r="I45839" i="1"/>
  <c r="I45840" i="1"/>
  <c r="I45841" i="1"/>
  <c r="I45842" i="1"/>
  <c r="I45843" i="1"/>
  <c r="I45844" i="1"/>
  <c r="I45845" i="1"/>
  <c r="I45846" i="1"/>
  <c r="I45847" i="1"/>
  <c r="I45848" i="1"/>
  <c r="I45849" i="1"/>
  <c r="I45850" i="1"/>
  <c r="I45851" i="1"/>
  <c r="I45852" i="1"/>
  <c r="I45853" i="1"/>
  <c r="I45854" i="1"/>
  <c r="I45855" i="1"/>
  <c r="I45856" i="1"/>
  <c r="I45857" i="1"/>
  <c r="I45858" i="1"/>
  <c r="I45859" i="1"/>
  <c r="I45860" i="1"/>
  <c r="I45861" i="1"/>
  <c r="I45862" i="1"/>
  <c r="I45863" i="1"/>
  <c r="I45864" i="1"/>
  <c r="I45865" i="1"/>
  <c r="I45866" i="1"/>
  <c r="I45867" i="1"/>
  <c r="I45868" i="1"/>
  <c r="I45869" i="1"/>
  <c r="I45870" i="1"/>
  <c r="I45871" i="1"/>
  <c r="I45872" i="1"/>
  <c r="I45873" i="1"/>
  <c r="I45874" i="1"/>
  <c r="I45875" i="1"/>
  <c r="I45876" i="1"/>
  <c r="I45877" i="1"/>
  <c r="I45878" i="1"/>
  <c r="I45879" i="1"/>
  <c r="I45880" i="1"/>
  <c r="I45881" i="1"/>
  <c r="I45882" i="1"/>
  <c r="I45883" i="1"/>
  <c r="I45884" i="1"/>
  <c r="I45885" i="1"/>
  <c r="I45886" i="1"/>
  <c r="I45887" i="1"/>
  <c r="I45888" i="1"/>
  <c r="I45889" i="1"/>
  <c r="I47138" i="1"/>
  <c r="I47139" i="1"/>
  <c r="I47236" i="1"/>
  <c r="I47237" i="1"/>
  <c r="I51846" i="1"/>
  <c r="I51847" i="1"/>
  <c r="I51848" i="1"/>
  <c r="I51849" i="1"/>
  <c r="I51850" i="1"/>
  <c r="I51851" i="1"/>
  <c r="I51852" i="1"/>
  <c r="I51853" i="1"/>
  <c r="I51854" i="1"/>
  <c r="I51855" i="1"/>
  <c r="I51856" i="1"/>
  <c r="I51857" i="1"/>
  <c r="I51858" i="1"/>
  <c r="I51859" i="1"/>
  <c r="I51860" i="1"/>
  <c r="I51861" i="1"/>
  <c r="I51862" i="1"/>
  <c r="I51863" i="1"/>
  <c r="I51864" i="1"/>
  <c r="I51865" i="1"/>
  <c r="I51866" i="1"/>
  <c r="I51867" i="1"/>
  <c r="I51868" i="1"/>
  <c r="I51869" i="1"/>
  <c r="I51870" i="1"/>
  <c r="I51871" i="1"/>
  <c r="I51872" i="1"/>
  <c r="I52833" i="1"/>
  <c r="I52834" i="1"/>
  <c r="I52835" i="1"/>
  <c r="I52836" i="1"/>
  <c r="I52837" i="1"/>
  <c r="I52838" i="1"/>
  <c r="I52839" i="1"/>
  <c r="I52840" i="1"/>
  <c r="I52841" i="1"/>
  <c r="I52842" i="1"/>
  <c r="I52843" i="1"/>
  <c r="I52844" i="1"/>
  <c r="I52845" i="1"/>
  <c r="I52846" i="1"/>
  <c r="I52847" i="1"/>
  <c r="I52848" i="1"/>
  <c r="I52849" i="1"/>
  <c r="I52850" i="1"/>
  <c r="I52851" i="1"/>
  <c r="I52852" i="1"/>
  <c r="I52853" i="1"/>
  <c r="I52854" i="1"/>
  <c r="I52855" i="1"/>
  <c r="I52856" i="1"/>
  <c r="I52857" i="1"/>
  <c r="I52858" i="1"/>
  <c r="I52859" i="1"/>
  <c r="I52860" i="1"/>
  <c r="I52861" i="1"/>
  <c r="I52862" i="1"/>
  <c r="I52863" i="1"/>
  <c r="I52864" i="1"/>
  <c r="I52865" i="1"/>
  <c r="I52866" i="1"/>
  <c r="I52867" i="1"/>
  <c r="I52868" i="1"/>
  <c r="I54405" i="1"/>
  <c r="I54406" i="1"/>
  <c r="I54407" i="1"/>
  <c r="I54408" i="1"/>
  <c r="I54409" i="1"/>
  <c r="I54410" i="1"/>
  <c r="I54411" i="1"/>
  <c r="I54412" i="1"/>
  <c r="I54413" i="1"/>
  <c r="I54414" i="1"/>
  <c r="I54415" i="1"/>
  <c r="I54416" i="1"/>
  <c r="I54417" i="1"/>
  <c r="I54418" i="1"/>
  <c r="I54419" i="1"/>
  <c r="I54420" i="1"/>
  <c r="I54421" i="1"/>
  <c r="I54422" i="1"/>
  <c r="I54423" i="1"/>
  <c r="I54424" i="1"/>
  <c r="I54425" i="1"/>
  <c r="I54426" i="1"/>
  <c r="I54427" i="1"/>
  <c r="I54428" i="1"/>
  <c r="I54429" i="1"/>
  <c r="I54430" i="1"/>
  <c r="I54431" i="1"/>
  <c r="I54432" i="1"/>
  <c r="I54433" i="1"/>
  <c r="I54434" i="1"/>
  <c r="I54435" i="1"/>
  <c r="I54436" i="1"/>
  <c r="I54437" i="1"/>
  <c r="I54438" i="1"/>
  <c r="I54439" i="1"/>
  <c r="I54440" i="1"/>
  <c r="I54441" i="1"/>
  <c r="I54442" i="1"/>
  <c r="I54443" i="1"/>
  <c r="I54444" i="1"/>
  <c r="I54445" i="1"/>
  <c r="I54446" i="1"/>
  <c r="I54447" i="1"/>
  <c r="I54448" i="1"/>
  <c r="I54449" i="1"/>
  <c r="I54450" i="1"/>
  <c r="I54451" i="1"/>
  <c r="I54452" i="1"/>
  <c r="I54453" i="1"/>
  <c r="I54454" i="1"/>
  <c r="I54455" i="1"/>
  <c r="I54456" i="1"/>
  <c r="I54457" i="1"/>
  <c r="I54458" i="1"/>
  <c r="I54459" i="1"/>
  <c r="I54460" i="1"/>
  <c r="I54461" i="1"/>
  <c r="I54462" i="1"/>
  <c r="I54463" i="1"/>
  <c r="I54464" i="1"/>
  <c r="I54465" i="1"/>
  <c r="I54466" i="1"/>
  <c r="I54467" i="1"/>
  <c r="I54468" i="1"/>
  <c r="I54469" i="1"/>
  <c r="I54470" i="1"/>
  <c r="I54471" i="1"/>
  <c r="I54472" i="1"/>
  <c r="I54473" i="1"/>
  <c r="I54474" i="1"/>
  <c r="I54475" i="1"/>
  <c r="I54476" i="1"/>
  <c r="I54477" i="1"/>
  <c r="I54478" i="1"/>
  <c r="I54479" i="1"/>
  <c r="I54480" i="1"/>
  <c r="I54481" i="1"/>
  <c r="I54482" i="1"/>
  <c r="I54483" i="1"/>
  <c r="I54484" i="1"/>
  <c r="I54485" i="1"/>
  <c r="I54486" i="1"/>
  <c r="I54487" i="1"/>
  <c r="I54488" i="1"/>
  <c r="I54489" i="1"/>
  <c r="I54490" i="1"/>
  <c r="I54491" i="1"/>
  <c r="I54492" i="1"/>
  <c r="I54493" i="1"/>
  <c r="I54494" i="1"/>
  <c r="I54495" i="1"/>
  <c r="I54496" i="1"/>
  <c r="I54497" i="1"/>
  <c r="I54498" i="1"/>
  <c r="I54499" i="1"/>
  <c r="I54500" i="1"/>
  <c r="I54597" i="1"/>
  <c r="I54598" i="1"/>
  <c r="I54599" i="1"/>
  <c r="I54600" i="1"/>
  <c r="I54601" i="1"/>
  <c r="I54602" i="1"/>
  <c r="I54603" i="1"/>
  <c r="I54604" i="1"/>
  <c r="I54605" i="1"/>
  <c r="I54606" i="1"/>
  <c r="I54607" i="1"/>
  <c r="I54608" i="1"/>
  <c r="I54609" i="1"/>
  <c r="I54610" i="1"/>
  <c r="I54611" i="1"/>
  <c r="I54612" i="1"/>
  <c r="I54613" i="1"/>
  <c r="I54614" i="1"/>
  <c r="I54615" i="1"/>
  <c r="I54616" i="1"/>
  <c r="I54617" i="1"/>
  <c r="I54618" i="1"/>
  <c r="I54619" i="1"/>
  <c r="I54620" i="1"/>
  <c r="I54621" i="1"/>
  <c r="I54622" i="1"/>
  <c r="I54623" i="1"/>
  <c r="I54624" i="1"/>
  <c r="I54625" i="1"/>
  <c r="I54626" i="1"/>
  <c r="I54627" i="1"/>
  <c r="I54628" i="1"/>
  <c r="I54629" i="1"/>
  <c r="I54630" i="1"/>
  <c r="I54631" i="1"/>
  <c r="I54632" i="1"/>
  <c r="I54633" i="1"/>
  <c r="I54634" i="1"/>
  <c r="I54635" i="1"/>
  <c r="I54636" i="1"/>
  <c r="I54637" i="1"/>
  <c r="I54638" i="1"/>
  <c r="I54639" i="1"/>
  <c r="I54640" i="1"/>
  <c r="I54641" i="1"/>
  <c r="I54642" i="1"/>
  <c r="I54643" i="1"/>
  <c r="I54644" i="1"/>
  <c r="I54645" i="1"/>
  <c r="I54646" i="1"/>
  <c r="I54647" i="1"/>
  <c r="I54648" i="1"/>
  <c r="I54649" i="1"/>
  <c r="I54650" i="1"/>
  <c r="I54651" i="1"/>
  <c r="I54652" i="1"/>
  <c r="I54653" i="1"/>
  <c r="I54654" i="1"/>
  <c r="I54655" i="1"/>
  <c r="I54656" i="1"/>
  <c r="I54657" i="1"/>
  <c r="I55714" i="1"/>
  <c r="I55715" i="1"/>
  <c r="I55716" i="1"/>
  <c r="I55717" i="1"/>
  <c r="I55718" i="1"/>
  <c r="I55719" i="1"/>
  <c r="I55720" i="1"/>
  <c r="I55721" i="1"/>
  <c r="I55722" i="1"/>
  <c r="I55723" i="1"/>
  <c r="I55724" i="1"/>
  <c r="I55725" i="1"/>
  <c r="I55726" i="1"/>
  <c r="I55727" i="1"/>
  <c r="I55728" i="1"/>
  <c r="I55729" i="1"/>
  <c r="I55730" i="1"/>
  <c r="I55731" i="1"/>
  <c r="I55732" i="1"/>
  <c r="I55733" i="1"/>
  <c r="I55734" i="1"/>
  <c r="I55735" i="1"/>
  <c r="I55736" i="1"/>
  <c r="I55737" i="1"/>
  <c r="I55738" i="1"/>
  <c r="I55739" i="1"/>
  <c r="I55740" i="1"/>
  <c r="I55741" i="1"/>
  <c r="I55742" i="1"/>
  <c r="I55743" i="1"/>
  <c r="I55744" i="1"/>
  <c r="I55745" i="1"/>
  <c r="I55746" i="1"/>
  <c r="I55747" i="1"/>
  <c r="I55748" i="1"/>
  <c r="I55845" i="1"/>
  <c r="I55846" i="1"/>
  <c r="I55847" i="1"/>
  <c r="I55848" i="1"/>
  <c r="I55849" i="1"/>
  <c r="I55850" i="1"/>
  <c r="I55851" i="1"/>
  <c r="I55852" i="1"/>
  <c r="I55853" i="1"/>
  <c r="I55854" i="1"/>
  <c r="I55855" i="1"/>
  <c r="I55856" i="1"/>
  <c r="I55857" i="1"/>
  <c r="I55858" i="1"/>
  <c r="I55859" i="1"/>
  <c r="I55860" i="1"/>
  <c r="I55861" i="1"/>
  <c r="I55862" i="1"/>
  <c r="I55863" i="1"/>
  <c r="I55864" i="1"/>
  <c r="I55865" i="1"/>
  <c r="I55866" i="1"/>
  <c r="I55867" i="1"/>
  <c r="I55868" i="1"/>
  <c r="I55869" i="1"/>
  <c r="I55870" i="1"/>
  <c r="I55871" i="1"/>
  <c r="I55872" i="1"/>
  <c r="I55873" i="1"/>
  <c r="I55874" i="1"/>
  <c r="I55875" i="1"/>
  <c r="I55876" i="1"/>
  <c r="I55877" i="1"/>
  <c r="I55878" i="1"/>
  <c r="I55879" i="1"/>
  <c r="I55880" i="1"/>
  <c r="I55881" i="1"/>
  <c r="I55882" i="1"/>
  <c r="I55883" i="1"/>
  <c r="I55884" i="1"/>
  <c r="I55885" i="1"/>
  <c r="I55886" i="1"/>
  <c r="I55887" i="1"/>
  <c r="I55888" i="1"/>
  <c r="I55889" i="1"/>
  <c r="I55890" i="1"/>
  <c r="I55891" i="1"/>
  <c r="I55892" i="1"/>
  <c r="I55893" i="1"/>
  <c r="I55894" i="1"/>
  <c r="I55895" i="1"/>
  <c r="I55896" i="1"/>
  <c r="I55897" i="1"/>
  <c r="I55898" i="1"/>
  <c r="I55899" i="1"/>
  <c r="I55900" i="1"/>
  <c r="I55901" i="1"/>
  <c r="I55902" i="1"/>
  <c r="I55903" i="1"/>
  <c r="I55904" i="1"/>
  <c r="I55905" i="1"/>
  <c r="I55906" i="1"/>
  <c r="I55907" i="1"/>
  <c r="I55908" i="1"/>
  <c r="I55909" i="1"/>
  <c r="I55910" i="1"/>
  <c r="I55911" i="1"/>
  <c r="I55912" i="1"/>
  <c r="I55913" i="1"/>
  <c r="I55914" i="1"/>
  <c r="I55915" i="1"/>
  <c r="I55916" i="1"/>
  <c r="I55917" i="1"/>
  <c r="I55918" i="1"/>
  <c r="I55919" i="1"/>
  <c r="I55920" i="1"/>
  <c r="I55921" i="1"/>
  <c r="I55922" i="1"/>
  <c r="I55923" i="1"/>
  <c r="I55924" i="1"/>
  <c r="I55925" i="1"/>
  <c r="I55926" i="1"/>
  <c r="I55927" i="1"/>
  <c r="I55928" i="1"/>
  <c r="I55929" i="1"/>
  <c r="I55930" i="1"/>
  <c r="I55931" i="1"/>
  <c r="I55932" i="1"/>
  <c r="I55933" i="1"/>
  <c r="I55934" i="1"/>
  <c r="I55935" i="1"/>
  <c r="I55936" i="1"/>
  <c r="I55937" i="1"/>
  <c r="I55938" i="1"/>
  <c r="I55939" i="1"/>
  <c r="I55940" i="1"/>
  <c r="I55941" i="1"/>
  <c r="I55942" i="1"/>
  <c r="I55943" i="1"/>
  <c r="I55944" i="1"/>
  <c r="I55945" i="1"/>
  <c r="I55946" i="1"/>
  <c r="I55947" i="1"/>
  <c r="I55948" i="1"/>
  <c r="I55949" i="1"/>
  <c r="I56046" i="1"/>
  <c r="I56047" i="1"/>
  <c r="I56048" i="1"/>
  <c r="I56049" i="1"/>
  <c r="I56050" i="1"/>
  <c r="I56051" i="1"/>
  <c r="I56052" i="1"/>
  <c r="I56053" i="1"/>
  <c r="I56054" i="1"/>
  <c r="I56055" i="1"/>
  <c r="I56056" i="1"/>
  <c r="I56057" i="1"/>
  <c r="I56058" i="1"/>
  <c r="I56059" i="1"/>
  <c r="I56060" i="1"/>
  <c r="I56061" i="1"/>
  <c r="I56062" i="1"/>
  <c r="I56063" i="1"/>
  <c r="I56064" i="1"/>
  <c r="I56065" i="1"/>
  <c r="I56066" i="1"/>
  <c r="I56067" i="1"/>
  <c r="I56068" i="1"/>
  <c r="I56069" i="1"/>
  <c r="I56070" i="1"/>
  <c r="I56071" i="1"/>
  <c r="I56072" i="1"/>
  <c r="I56073" i="1"/>
  <c r="I56074" i="1"/>
  <c r="I56075" i="1"/>
  <c r="I56076" i="1"/>
  <c r="I56077" i="1"/>
  <c r="I56078" i="1"/>
  <c r="I56079" i="1"/>
  <c r="I56080" i="1"/>
  <c r="I56081" i="1"/>
  <c r="I56082" i="1"/>
  <c r="I56083" i="1"/>
  <c r="I56084" i="1"/>
  <c r="I56085" i="1"/>
  <c r="I56086" i="1"/>
  <c r="I56087" i="1"/>
  <c r="I56088" i="1"/>
  <c r="I56089" i="1"/>
  <c r="I56090" i="1"/>
  <c r="I56091" i="1"/>
  <c r="I56092" i="1"/>
  <c r="I56093" i="1"/>
  <c r="I56094" i="1"/>
  <c r="I56095" i="1"/>
  <c r="I56096" i="1"/>
  <c r="I56097" i="1"/>
  <c r="I56098" i="1"/>
  <c r="I56099" i="1"/>
  <c r="I56100" i="1"/>
  <c r="I56101" i="1"/>
  <c r="I56102" i="1"/>
  <c r="I56103" i="1"/>
  <c r="I56104" i="1"/>
  <c r="I56105" i="1"/>
  <c r="I56106" i="1"/>
  <c r="I56107" i="1"/>
  <c r="I56108" i="1"/>
  <c r="I56109" i="1"/>
  <c r="I56110" i="1"/>
  <c r="I56111" i="1"/>
  <c r="I56112" i="1"/>
  <c r="I56113" i="1"/>
  <c r="I56114" i="1"/>
  <c r="I56115" i="1"/>
  <c r="I56116" i="1"/>
  <c r="I56117" i="1"/>
  <c r="I56118" i="1"/>
  <c r="I56119" i="1"/>
  <c r="I56120" i="1"/>
  <c r="I56121" i="1"/>
  <c r="I56122" i="1"/>
  <c r="I56123" i="1"/>
  <c r="I56124" i="1"/>
  <c r="I56125" i="1"/>
  <c r="I56126" i="1"/>
  <c r="I56127" i="1"/>
  <c r="I56128" i="1"/>
  <c r="I56129" i="1"/>
  <c r="I56130" i="1"/>
  <c r="I56131" i="1"/>
  <c r="I56132" i="1"/>
  <c r="I56133" i="1"/>
  <c r="I56134" i="1"/>
  <c r="I56135" i="1"/>
  <c r="I56136" i="1"/>
  <c r="I56137" i="1"/>
  <c r="I56138" i="1"/>
  <c r="I56139" i="1"/>
  <c r="I56140" i="1"/>
  <c r="I56141" i="1"/>
  <c r="I56142" i="1"/>
  <c r="I56143" i="1"/>
  <c r="I56144" i="1"/>
  <c r="I56145" i="1"/>
  <c r="I56146" i="1"/>
  <c r="I56147" i="1"/>
  <c r="I56148" i="1"/>
  <c r="I56149" i="1"/>
  <c r="I56150" i="1"/>
  <c r="I56151" i="1"/>
  <c r="I56152" i="1"/>
  <c r="I56153" i="1"/>
  <c r="I56154" i="1"/>
  <c r="I56155" i="1"/>
  <c r="I56156" i="1"/>
  <c r="I56157" i="1"/>
  <c r="I56158" i="1"/>
  <c r="I56159" i="1"/>
  <c r="I56160" i="1"/>
  <c r="I56161" i="1"/>
  <c r="I56162" i="1"/>
  <c r="I56163" i="1"/>
  <c r="I56164" i="1"/>
  <c r="I56165" i="1"/>
  <c r="I56166" i="1"/>
  <c r="I56167" i="1"/>
  <c r="I56168" i="1"/>
  <c r="I56169" i="1"/>
  <c r="I56170" i="1"/>
  <c r="I56171" i="1"/>
  <c r="I56172" i="1"/>
  <c r="I56173" i="1"/>
  <c r="I56174" i="1"/>
  <c r="I56175" i="1"/>
  <c r="I56176" i="1"/>
  <c r="I56273" i="1"/>
  <c r="I56274" i="1"/>
  <c r="I56275" i="1"/>
  <c r="I56276" i="1"/>
  <c r="I56277" i="1"/>
  <c r="I56278" i="1"/>
  <c r="I56279" i="1"/>
  <c r="I56280" i="1"/>
  <c r="I56281" i="1"/>
  <c r="I56282" i="1"/>
  <c r="I56283" i="1"/>
  <c r="I56284" i="1"/>
  <c r="I56285" i="1"/>
  <c r="I56286" i="1"/>
  <c r="I56287" i="1"/>
  <c r="I56288" i="1"/>
  <c r="I56289" i="1"/>
  <c r="I56290" i="1"/>
  <c r="I56291" i="1"/>
  <c r="I56292" i="1"/>
  <c r="I56293" i="1"/>
  <c r="I56294" i="1"/>
  <c r="I56295" i="1"/>
  <c r="I56296" i="1"/>
  <c r="I56297" i="1"/>
  <c r="I56298" i="1"/>
  <c r="I56299" i="1"/>
  <c r="I56300" i="1"/>
  <c r="I56301" i="1"/>
  <c r="I56302" i="1"/>
  <c r="I56303" i="1"/>
  <c r="I56304" i="1"/>
  <c r="I56305" i="1"/>
  <c r="I56306" i="1"/>
  <c r="I56307" i="1"/>
  <c r="I56308" i="1"/>
  <c r="I56309" i="1"/>
  <c r="I56310" i="1"/>
  <c r="I56311" i="1"/>
  <c r="I56312" i="1"/>
  <c r="I56313" i="1"/>
  <c r="I56314" i="1"/>
  <c r="I56315" i="1"/>
  <c r="I56316" i="1"/>
  <c r="I56317" i="1"/>
  <c r="I56318" i="1"/>
  <c r="I56319" i="1"/>
  <c r="I56320" i="1"/>
  <c r="I56321" i="1"/>
  <c r="I56322" i="1"/>
  <c r="I56323" i="1"/>
  <c r="I56324" i="1"/>
  <c r="I56325" i="1"/>
  <c r="I56326" i="1"/>
  <c r="I56327" i="1"/>
  <c r="I56328" i="1"/>
  <c r="I56329" i="1"/>
  <c r="I56330" i="1"/>
  <c r="I56331" i="1"/>
  <c r="I56332" i="1"/>
  <c r="I56333" i="1"/>
  <c r="I56334" i="1"/>
  <c r="I56335" i="1"/>
  <c r="I56336" i="1"/>
  <c r="I56337" i="1"/>
  <c r="I56338" i="1"/>
  <c r="I56339" i="1"/>
  <c r="I56340" i="1"/>
  <c r="I56341" i="1"/>
  <c r="I56342" i="1"/>
  <c r="I56343" i="1"/>
  <c r="I56344" i="1"/>
  <c r="I56345" i="1"/>
  <c r="I56346" i="1"/>
  <c r="I56347" i="1"/>
  <c r="I56348" i="1"/>
  <c r="I56349" i="1"/>
  <c r="I56350" i="1"/>
  <c r="I56351" i="1"/>
  <c r="I56352" i="1"/>
  <c r="I56353" i="1"/>
  <c r="I56354" i="1"/>
  <c r="I56355" i="1"/>
  <c r="I56356" i="1"/>
  <c r="I56357" i="1"/>
  <c r="I56358" i="1"/>
  <c r="I56359" i="1"/>
  <c r="I56360" i="1"/>
  <c r="I56361" i="1"/>
  <c r="I56362" i="1"/>
  <c r="I56363" i="1"/>
  <c r="I56364" i="1"/>
  <c r="I56365" i="1"/>
  <c r="I56366" i="1"/>
  <c r="I56367" i="1"/>
  <c r="I56368" i="1"/>
  <c r="I56753" i="1"/>
  <c r="I56754" i="1"/>
  <c r="I56755" i="1"/>
  <c r="I56756" i="1"/>
  <c r="I56757" i="1"/>
  <c r="I56758" i="1"/>
  <c r="I56759" i="1"/>
  <c r="I56760" i="1"/>
  <c r="I56761" i="1"/>
  <c r="I56762" i="1"/>
  <c r="I56763" i="1"/>
  <c r="I56764" i="1"/>
  <c r="I56765" i="1"/>
  <c r="I56766" i="1"/>
  <c r="I56767" i="1"/>
  <c r="I56768" i="1"/>
  <c r="I56769" i="1"/>
  <c r="I56770" i="1"/>
  <c r="I56771" i="1"/>
  <c r="I56772" i="1"/>
  <c r="I56773" i="1"/>
  <c r="I56774" i="1"/>
  <c r="I56775" i="1"/>
  <c r="I56776" i="1"/>
  <c r="I56777" i="1"/>
  <c r="I56778" i="1"/>
  <c r="I56779" i="1"/>
  <c r="I56780" i="1"/>
  <c r="I56781" i="1"/>
  <c r="I56782" i="1"/>
  <c r="I56783" i="1"/>
  <c r="I56784" i="1"/>
  <c r="I56785" i="1"/>
  <c r="I56786" i="1"/>
  <c r="I56787" i="1"/>
  <c r="I56788" i="1"/>
  <c r="I56789" i="1"/>
  <c r="I56790" i="1"/>
  <c r="I56791" i="1"/>
  <c r="I56792" i="1"/>
  <c r="I56793" i="1"/>
  <c r="I56794" i="1"/>
  <c r="I56795" i="1"/>
  <c r="I56796" i="1"/>
  <c r="I56797" i="1"/>
  <c r="I56798" i="1"/>
  <c r="I56799" i="1"/>
  <c r="I56800" i="1"/>
  <c r="I56801" i="1"/>
  <c r="I56802" i="1"/>
  <c r="I56803" i="1"/>
  <c r="I56804" i="1"/>
  <c r="I56805" i="1"/>
  <c r="I56806" i="1"/>
  <c r="I56807" i="1"/>
  <c r="I56808" i="1"/>
  <c r="I56809" i="1"/>
  <c r="I56810" i="1"/>
  <c r="I56811" i="1"/>
  <c r="I56812" i="1"/>
  <c r="I56813" i="1"/>
  <c r="I56814" i="1"/>
  <c r="I56815" i="1"/>
  <c r="I56816" i="1"/>
  <c r="I56817" i="1"/>
  <c r="I56818" i="1"/>
  <c r="I56819" i="1"/>
  <c r="I56820" i="1"/>
  <c r="I56821" i="1"/>
  <c r="I56822" i="1"/>
  <c r="I56823" i="1"/>
  <c r="I56824" i="1"/>
  <c r="I56825" i="1"/>
  <c r="I56826" i="1"/>
  <c r="I56827" i="1"/>
  <c r="I56828" i="1"/>
  <c r="I56829" i="1"/>
  <c r="I56830" i="1"/>
  <c r="I56831" i="1"/>
  <c r="I56832" i="1"/>
  <c r="I56833" i="1"/>
  <c r="I56834" i="1"/>
  <c r="I56835" i="1"/>
  <c r="I56836" i="1"/>
  <c r="I56837" i="1"/>
  <c r="I56838" i="1"/>
  <c r="I56839" i="1"/>
  <c r="I56840" i="1"/>
  <c r="I56841" i="1"/>
  <c r="I56842" i="1"/>
  <c r="I56843" i="1"/>
  <c r="I56844" i="1"/>
  <c r="I56845" i="1"/>
  <c r="I56846" i="1"/>
  <c r="I56847" i="1"/>
  <c r="I56848" i="1"/>
  <c r="I56849" i="1"/>
  <c r="I56850" i="1"/>
  <c r="I56851" i="1"/>
  <c r="I56852" i="1"/>
  <c r="I56853" i="1"/>
  <c r="I56854" i="1"/>
  <c r="I56855" i="1"/>
  <c r="I56856" i="1"/>
  <c r="I56857" i="1"/>
  <c r="I56858" i="1"/>
  <c r="I56859" i="1"/>
  <c r="I56860" i="1"/>
  <c r="I56861" i="1"/>
  <c r="I56862" i="1"/>
  <c r="I56863" i="1"/>
  <c r="I56864" i="1"/>
  <c r="I56865" i="1"/>
  <c r="I56866" i="1"/>
  <c r="I56867" i="1"/>
  <c r="I57252" i="1"/>
  <c r="I57253" i="1"/>
  <c r="I57254" i="1"/>
  <c r="I57255" i="1"/>
  <c r="I57256" i="1"/>
  <c r="I57257" i="1"/>
  <c r="I57258" i="1"/>
  <c r="I57259" i="1"/>
  <c r="I57260" i="1"/>
  <c r="I57261" i="1"/>
  <c r="I57262" i="1"/>
  <c r="I57263" i="1"/>
  <c r="I57264" i="1"/>
  <c r="I57265" i="1"/>
  <c r="I57266" i="1"/>
  <c r="I57267" i="1"/>
  <c r="I57268" i="1"/>
  <c r="I57269" i="1"/>
  <c r="I57270" i="1"/>
  <c r="I57271" i="1"/>
  <c r="I57272" i="1"/>
  <c r="I57273" i="1"/>
  <c r="I57274" i="1"/>
  <c r="I57275" i="1"/>
  <c r="I57276" i="1"/>
  <c r="I57277" i="1"/>
  <c r="I57278" i="1"/>
  <c r="I57279" i="1"/>
  <c r="I57280" i="1"/>
  <c r="I57281" i="1"/>
  <c r="I57282" i="1"/>
  <c r="I57283" i="1"/>
  <c r="I57284" i="1"/>
  <c r="I57285" i="1"/>
  <c r="I57286" i="1"/>
  <c r="I57287" i="1"/>
  <c r="I57288" i="1"/>
  <c r="I57289" i="1"/>
  <c r="I57290" i="1"/>
  <c r="I57291" i="1"/>
  <c r="I57292" i="1"/>
  <c r="I57293" i="1"/>
  <c r="I57294" i="1"/>
  <c r="I57295" i="1"/>
  <c r="I57296" i="1"/>
  <c r="I57297" i="1"/>
  <c r="I57298" i="1"/>
  <c r="I57299" i="1"/>
  <c r="I57300" i="1"/>
  <c r="I57301" i="1"/>
  <c r="I57302" i="1"/>
  <c r="I57303" i="1"/>
  <c r="I57304" i="1"/>
  <c r="I57305" i="1"/>
  <c r="I57306" i="1"/>
  <c r="I57307" i="1"/>
  <c r="I57404" i="1"/>
  <c r="I57405" i="1"/>
  <c r="I57406" i="1"/>
  <c r="I57407" i="1"/>
  <c r="I57408" i="1"/>
  <c r="I57409" i="1"/>
  <c r="I57410" i="1"/>
  <c r="I57411" i="1"/>
  <c r="I57412" i="1"/>
  <c r="I57413" i="1"/>
  <c r="I57414" i="1"/>
  <c r="I57415" i="1"/>
  <c r="I57416" i="1"/>
  <c r="I57417" i="1"/>
  <c r="I57418" i="1"/>
  <c r="I57419" i="1"/>
  <c r="I57420" i="1"/>
  <c r="I57421" i="1"/>
  <c r="I57422" i="1"/>
  <c r="I57423" i="1"/>
  <c r="I57424" i="1"/>
  <c r="I57425" i="1"/>
  <c r="I57426" i="1"/>
  <c r="I57427" i="1"/>
  <c r="I57428" i="1"/>
  <c r="I57429" i="1"/>
  <c r="I57430" i="1"/>
  <c r="I57431" i="1"/>
  <c r="I57432" i="1"/>
  <c r="I57433" i="1"/>
  <c r="I57434" i="1"/>
  <c r="I57435" i="1"/>
  <c r="I57436" i="1"/>
  <c r="I57437" i="1"/>
  <c r="I57438" i="1"/>
  <c r="I57439" i="1"/>
  <c r="I57440" i="1"/>
  <c r="I57441" i="1"/>
  <c r="I57442" i="1"/>
  <c r="I57443" i="1"/>
  <c r="I57444" i="1"/>
  <c r="I57445" i="1"/>
  <c r="I57446" i="1"/>
  <c r="I57447" i="1"/>
  <c r="I57448" i="1"/>
  <c r="I57449" i="1"/>
  <c r="I57450" i="1"/>
  <c r="I57451" i="1"/>
  <c r="I57452" i="1"/>
  <c r="I57453" i="1"/>
  <c r="I57454" i="1"/>
  <c r="I57455" i="1"/>
  <c r="I57456" i="1"/>
  <c r="I57457" i="1"/>
  <c r="I57458" i="1"/>
  <c r="I57459" i="1"/>
  <c r="I57460" i="1"/>
  <c r="I57461" i="1"/>
  <c r="I57462" i="1"/>
  <c r="I57463" i="1"/>
  <c r="I57464" i="1"/>
  <c r="I57465" i="1"/>
  <c r="I57466" i="1"/>
  <c r="I57467" i="1"/>
  <c r="I57468" i="1"/>
  <c r="I57469" i="1"/>
  <c r="I57470" i="1"/>
  <c r="I57471" i="1"/>
  <c r="I57472" i="1"/>
  <c r="I57473" i="1"/>
  <c r="I57474" i="1"/>
  <c r="I57475" i="1"/>
  <c r="I57476" i="1"/>
  <c r="I57477" i="1"/>
  <c r="I57478" i="1"/>
  <c r="I57479" i="1"/>
  <c r="I57480" i="1"/>
  <c r="I57481" i="1"/>
  <c r="I57482" i="1"/>
  <c r="I57483" i="1"/>
  <c r="I57484" i="1"/>
  <c r="I57485" i="1"/>
  <c r="I57486" i="1"/>
  <c r="I57487" i="1"/>
  <c r="I57488" i="1"/>
  <c r="I57489" i="1"/>
  <c r="I57490" i="1"/>
  <c r="I57491" i="1"/>
  <c r="I57492" i="1"/>
  <c r="I57493" i="1"/>
  <c r="I57494" i="1"/>
  <c r="I57495" i="1"/>
  <c r="I57880" i="1"/>
  <c r="I57881" i="1"/>
  <c r="I57882" i="1"/>
  <c r="I57883" i="1"/>
  <c r="I57884" i="1"/>
  <c r="I57885" i="1"/>
  <c r="I57886" i="1"/>
  <c r="I57887" i="1"/>
  <c r="I57888" i="1"/>
  <c r="I57889" i="1"/>
  <c r="I57890" i="1"/>
  <c r="I57891" i="1"/>
  <c r="I57892" i="1"/>
  <c r="I57893" i="1"/>
  <c r="I57894" i="1"/>
  <c r="I57895" i="1"/>
  <c r="I57896" i="1"/>
  <c r="I57897" i="1"/>
  <c r="I57898" i="1"/>
  <c r="I57899" i="1"/>
  <c r="I57900" i="1"/>
  <c r="I57901" i="1"/>
  <c r="I57902" i="1"/>
  <c r="I57903" i="1"/>
  <c r="I57904" i="1"/>
  <c r="I57905" i="1"/>
  <c r="I57906" i="1"/>
  <c r="I57907" i="1"/>
  <c r="I57908" i="1"/>
  <c r="I57909" i="1"/>
  <c r="I57910" i="1"/>
  <c r="I57911" i="1"/>
  <c r="I57912" i="1"/>
  <c r="I57913" i="1"/>
  <c r="I57914" i="1"/>
  <c r="I57915" i="1"/>
  <c r="I57916" i="1"/>
  <c r="I57917" i="1"/>
  <c r="I57918" i="1"/>
  <c r="I57919" i="1"/>
  <c r="I57920" i="1"/>
  <c r="I57921" i="1"/>
  <c r="I57922" i="1"/>
  <c r="I57923" i="1"/>
  <c r="I57924" i="1"/>
  <c r="I57925" i="1"/>
  <c r="I57926" i="1"/>
  <c r="I57927" i="1"/>
  <c r="I57928" i="1"/>
  <c r="I57929" i="1"/>
  <c r="I57930" i="1"/>
  <c r="I57931" i="1"/>
  <c r="I57932" i="1"/>
  <c r="I57933" i="1"/>
  <c r="I57934" i="1"/>
  <c r="I57935" i="1"/>
  <c r="I58128" i="1"/>
  <c r="I58129" i="1"/>
  <c r="I58130" i="1"/>
  <c r="I58131" i="1"/>
  <c r="I58132" i="1"/>
  <c r="I58133" i="1"/>
  <c r="I58134" i="1"/>
  <c r="I58135" i="1"/>
  <c r="I58136" i="1"/>
  <c r="I58137" i="1"/>
  <c r="I58138" i="1"/>
  <c r="I58139" i="1"/>
  <c r="I58140" i="1"/>
  <c r="I58141" i="1"/>
  <c r="I58142" i="1"/>
  <c r="I58143" i="1"/>
  <c r="I58144" i="1"/>
  <c r="I58145" i="1"/>
  <c r="I58146" i="1"/>
  <c r="I58147" i="1"/>
  <c r="I58148" i="1"/>
  <c r="I58149" i="1"/>
  <c r="I58150" i="1"/>
  <c r="I58151" i="1"/>
  <c r="I58152" i="1"/>
  <c r="I58153" i="1"/>
  <c r="I58154" i="1"/>
  <c r="I58155" i="1"/>
  <c r="I58156" i="1"/>
  <c r="I58157" i="1"/>
  <c r="I58158" i="1"/>
  <c r="I58159" i="1"/>
  <c r="I58160" i="1"/>
  <c r="I58161" i="1"/>
  <c r="I58162" i="1"/>
  <c r="I58163" i="1"/>
  <c r="I58164" i="1"/>
  <c r="I58165" i="1"/>
  <c r="I58166" i="1"/>
  <c r="I58167" i="1"/>
  <c r="I58168" i="1"/>
  <c r="I58169" i="1"/>
  <c r="I58170" i="1"/>
  <c r="I58171" i="1"/>
  <c r="I58172" i="1"/>
  <c r="I58173" i="1"/>
  <c r="I58174" i="1"/>
  <c r="I58175" i="1"/>
  <c r="I58176" i="1"/>
  <c r="I58177" i="1"/>
  <c r="I58178" i="1"/>
  <c r="I58179" i="1"/>
  <c r="I58180" i="1"/>
  <c r="I58181" i="1"/>
  <c r="I58182" i="1"/>
  <c r="I58183" i="1"/>
  <c r="I58280" i="1"/>
  <c r="I58281" i="1"/>
  <c r="I58282" i="1"/>
  <c r="I58283" i="1"/>
  <c r="I58284" i="1"/>
  <c r="I58285" i="1"/>
  <c r="I58286" i="1"/>
  <c r="I58287" i="1"/>
  <c r="I58288" i="1"/>
  <c r="I58289" i="1"/>
  <c r="I58290" i="1"/>
  <c r="I58291" i="1"/>
  <c r="I58292" i="1"/>
  <c r="I58293" i="1"/>
  <c r="I58294" i="1"/>
  <c r="I58295" i="1"/>
  <c r="I58296" i="1"/>
  <c r="I58297" i="1"/>
  <c r="I58298" i="1"/>
  <c r="I58395" i="1"/>
  <c r="I58396" i="1"/>
  <c r="I58397" i="1"/>
  <c r="I58398" i="1"/>
  <c r="I58399" i="1"/>
  <c r="I58400" i="1"/>
  <c r="I58401" i="1"/>
  <c r="I58402" i="1"/>
  <c r="I58403" i="1"/>
  <c r="I58404" i="1"/>
  <c r="I58405" i="1"/>
  <c r="I58406" i="1"/>
  <c r="I58407" i="1"/>
  <c r="I58408" i="1"/>
  <c r="I58409" i="1"/>
  <c r="I58410" i="1"/>
  <c r="I58411" i="1"/>
  <c r="I58412" i="1"/>
  <c r="I58413" i="1"/>
  <c r="I58414" i="1"/>
  <c r="I58415" i="1"/>
  <c r="I58416" i="1"/>
  <c r="I58417" i="1"/>
  <c r="I58418" i="1"/>
  <c r="I58419" i="1"/>
  <c r="I58420" i="1"/>
  <c r="I58421" i="1"/>
  <c r="I58422" i="1"/>
  <c r="I58423" i="1"/>
  <c r="I58424" i="1"/>
  <c r="I58425" i="1"/>
  <c r="I58426" i="1"/>
  <c r="I58427" i="1"/>
  <c r="I58428" i="1"/>
  <c r="I58429" i="1"/>
  <c r="I58430" i="1"/>
  <c r="I58431" i="1"/>
  <c r="I58432" i="1"/>
  <c r="I58433" i="1"/>
  <c r="I58434" i="1"/>
  <c r="I58435" i="1"/>
  <c r="I58436" i="1"/>
  <c r="I58437" i="1"/>
  <c r="I58438" i="1"/>
  <c r="I58439" i="1"/>
  <c r="I58440" i="1"/>
  <c r="I58441" i="1"/>
  <c r="I58442" i="1"/>
  <c r="I58443" i="1"/>
  <c r="I58444" i="1"/>
  <c r="I58445" i="1"/>
  <c r="I58446" i="1"/>
  <c r="I58447" i="1"/>
  <c r="I58448" i="1"/>
  <c r="I58449" i="1"/>
  <c r="I58450" i="1"/>
  <c r="I58451" i="1"/>
  <c r="I58452" i="1"/>
  <c r="I58453" i="1"/>
  <c r="I58454" i="1"/>
  <c r="I58455" i="1"/>
  <c r="I58456" i="1"/>
  <c r="I58457" i="1"/>
  <c r="I58458" i="1"/>
  <c r="I58459" i="1"/>
  <c r="I58460" i="1"/>
  <c r="I58461" i="1"/>
  <c r="I58462" i="1"/>
  <c r="I58463" i="1"/>
  <c r="I58464" i="1"/>
  <c r="I58465" i="1"/>
  <c r="I58466" i="1"/>
  <c r="I58467" i="1"/>
  <c r="I58468" i="1"/>
  <c r="I58469" i="1"/>
  <c r="I58470" i="1"/>
  <c r="I58471" i="1"/>
  <c r="I58472" i="1"/>
  <c r="I58473" i="1"/>
  <c r="I58474" i="1"/>
  <c r="I58475" i="1"/>
  <c r="I58476" i="1"/>
  <c r="I58477" i="1"/>
  <c r="I58478" i="1"/>
  <c r="I58479" i="1"/>
  <c r="I58480" i="1"/>
  <c r="I58481" i="1"/>
  <c r="I58482" i="1"/>
  <c r="I58483" i="1"/>
  <c r="I58484" i="1"/>
  <c r="I58485" i="1"/>
  <c r="I58486" i="1"/>
  <c r="I58487" i="1"/>
  <c r="I58488" i="1"/>
  <c r="I58489" i="1"/>
  <c r="I58490" i="1"/>
  <c r="I58491" i="1"/>
  <c r="I58492" i="1"/>
  <c r="I58493" i="1"/>
  <c r="I58494" i="1"/>
  <c r="I58495" i="1"/>
  <c r="I58496" i="1"/>
  <c r="I58497" i="1"/>
  <c r="I58498" i="1"/>
  <c r="I58499" i="1"/>
  <c r="I58500" i="1"/>
  <c r="I58501" i="1"/>
  <c r="I58502" i="1"/>
  <c r="I58503" i="1"/>
  <c r="I58504" i="1"/>
  <c r="I58505" i="1"/>
  <c r="I58506" i="1"/>
  <c r="I58507" i="1"/>
  <c r="I58508" i="1"/>
  <c r="I58509" i="1"/>
  <c r="I58510" i="1"/>
  <c r="I58511" i="1"/>
  <c r="I58512" i="1"/>
  <c r="I58513" i="1"/>
  <c r="I58514" i="1"/>
  <c r="I58515" i="1"/>
  <c r="I58516" i="1"/>
  <c r="I58517" i="1"/>
  <c r="I58518" i="1"/>
  <c r="I58519" i="1"/>
  <c r="I58520" i="1"/>
  <c r="I58521" i="1"/>
  <c r="I58522" i="1"/>
  <c r="I58523" i="1"/>
  <c r="I58524" i="1"/>
  <c r="I58525" i="1"/>
  <c r="I58526" i="1"/>
  <c r="I58527" i="1"/>
  <c r="I58528" i="1"/>
  <c r="I58529" i="1"/>
  <c r="I58530" i="1"/>
  <c r="I58531" i="1"/>
  <c r="I58532" i="1"/>
  <c r="I58533" i="1"/>
  <c r="I58534" i="1"/>
  <c r="I58535" i="1"/>
  <c r="I58536" i="1"/>
  <c r="I58537" i="1"/>
  <c r="I58538" i="1"/>
  <c r="I58539" i="1"/>
  <c r="I58540" i="1"/>
  <c r="I58541" i="1"/>
  <c r="I58542" i="1"/>
  <c r="I58543" i="1"/>
  <c r="I58544" i="1"/>
  <c r="I58545" i="1"/>
  <c r="I58546" i="1"/>
  <c r="I58547" i="1"/>
  <c r="I58548" i="1"/>
  <c r="I58549" i="1"/>
  <c r="I58550" i="1"/>
  <c r="I58551" i="1"/>
  <c r="I58552" i="1"/>
  <c r="I58553" i="1"/>
  <c r="I58554" i="1"/>
  <c r="I58555" i="1"/>
  <c r="I58556" i="1"/>
  <c r="I58557" i="1"/>
  <c r="I58558" i="1"/>
  <c r="I58559" i="1"/>
  <c r="I58560" i="1"/>
  <c r="I58561" i="1"/>
  <c r="I58562" i="1"/>
  <c r="I58563" i="1"/>
  <c r="I58564" i="1"/>
  <c r="I58565" i="1"/>
  <c r="I58566" i="1"/>
  <c r="I58567" i="1"/>
  <c r="I58568" i="1"/>
  <c r="I58569" i="1"/>
  <c r="I58570" i="1"/>
  <c r="I58571" i="1"/>
  <c r="I58572" i="1"/>
  <c r="I58573" i="1"/>
  <c r="I58574" i="1"/>
  <c r="I58575" i="1"/>
  <c r="I58576" i="1"/>
  <c r="I58577" i="1"/>
  <c r="I58578" i="1"/>
  <c r="I58579" i="1"/>
  <c r="I58580" i="1"/>
  <c r="I58581" i="1"/>
  <c r="I58582" i="1"/>
  <c r="I58583" i="1"/>
  <c r="I58584" i="1"/>
  <c r="I58585" i="1"/>
  <c r="I58586" i="1"/>
  <c r="I58587" i="1"/>
  <c r="I58588" i="1"/>
  <c r="I58589" i="1"/>
  <c r="I58590" i="1"/>
  <c r="I58591" i="1"/>
  <c r="I58592" i="1"/>
  <c r="I58593" i="1"/>
  <c r="I58594" i="1"/>
  <c r="I58595" i="1"/>
  <c r="I58596" i="1"/>
  <c r="I58597" i="1"/>
  <c r="I58598" i="1"/>
  <c r="I58599" i="1"/>
  <c r="I58600" i="1"/>
  <c r="I58601" i="1"/>
  <c r="I58602" i="1"/>
  <c r="I58603" i="1"/>
  <c r="I58604" i="1"/>
  <c r="I58605" i="1"/>
  <c r="I58606" i="1"/>
  <c r="I58607" i="1"/>
  <c r="I58608" i="1"/>
  <c r="I58609" i="1"/>
  <c r="I58610" i="1"/>
  <c r="I58611" i="1"/>
  <c r="I58612" i="1"/>
  <c r="I58613" i="1"/>
  <c r="I58614" i="1"/>
  <c r="I58615" i="1"/>
  <c r="I58616" i="1"/>
  <c r="I58617" i="1"/>
  <c r="I58618" i="1"/>
  <c r="I58619" i="1"/>
  <c r="I58620" i="1"/>
  <c r="I58621" i="1"/>
  <c r="I58622" i="1"/>
  <c r="I58623" i="1"/>
  <c r="I58624" i="1"/>
  <c r="I58625" i="1"/>
  <c r="I58626" i="1"/>
  <c r="I58627" i="1"/>
  <c r="I58628" i="1"/>
  <c r="I58629" i="1"/>
  <c r="I58630" i="1"/>
  <c r="I58631" i="1"/>
  <c r="I58632" i="1"/>
  <c r="I58633" i="1"/>
  <c r="I58634" i="1"/>
  <c r="I58635" i="1"/>
  <c r="I58636" i="1"/>
  <c r="I58637" i="1"/>
  <c r="I58638" i="1"/>
  <c r="I58639" i="1"/>
  <c r="I58640" i="1"/>
  <c r="I58641" i="1"/>
  <c r="I58642" i="1"/>
  <c r="I58643" i="1"/>
  <c r="I58644" i="1"/>
  <c r="I58645" i="1"/>
  <c r="I58646" i="1"/>
  <c r="I58647" i="1"/>
  <c r="I58648" i="1"/>
  <c r="I58649" i="1"/>
  <c r="I58650" i="1"/>
  <c r="I58651" i="1"/>
  <c r="I58652" i="1"/>
  <c r="I58653" i="1"/>
  <c r="I58654" i="1"/>
  <c r="I58655" i="1"/>
  <c r="I58656" i="1"/>
  <c r="I58657" i="1"/>
  <c r="I58658" i="1"/>
  <c r="I59682" i="1"/>
  <c r="I59683" i="1"/>
  <c r="I59684" i="1"/>
  <c r="I59685" i="1"/>
  <c r="I59686" i="1"/>
  <c r="I59687" i="1"/>
  <c r="I59688" i="1"/>
  <c r="I59689" i="1"/>
  <c r="I59690" i="1"/>
  <c r="I59691" i="1"/>
  <c r="I59692" i="1"/>
  <c r="I59693" i="1"/>
  <c r="I59694" i="1"/>
  <c r="I59695" i="1"/>
  <c r="I59696" i="1"/>
  <c r="I59697" i="1"/>
  <c r="I59698" i="1"/>
  <c r="I59699" i="1"/>
  <c r="I59700" i="1"/>
  <c r="I59701" i="1"/>
  <c r="I59702" i="1"/>
  <c r="I59703" i="1"/>
  <c r="I59704" i="1"/>
  <c r="I59705" i="1"/>
  <c r="I59706" i="1"/>
  <c r="I59707" i="1"/>
  <c r="I59708" i="1"/>
  <c r="I59709" i="1"/>
  <c r="I59710" i="1"/>
  <c r="I59711" i="1"/>
  <c r="I59712" i="1"/>
  <c r="I59713" i="1"/>
  <c r="I59714" i="1"/>
  <c r="I59715" i="1"/>
  <c r="I59716" i="1"/>
  <c r="I59717" i="1"/>
  <c r="I59718" i="1"/>
  <c r="I59719" i="1"/>
  <c r="I59720" i="1"/>
  <c r="I59721" i="1"/>
  <c r="I59722" i="1"/>
  <c r="I59723" i="1"/>
  <c r="I59724" i="1"/>
  <c r="I59725" i="1"/>
  <c r="I59726" i="1"/>
  <c r="I59727" i="1"/>
  <c r="I59728" i="1"/>
  <c r="I59729" i="1"/>
  <c r="I59730" i="1"/>
  <c r="I59731" i="1"/>
  <c r="I59732" i="1"/>
  <c r="I59733" i="1"/>
  <c r="I59734" i="1"/>
  <c r="I59735" i="1"/>
  <c r="I59736" i="1"/>
  <c r="I59737" i="1"/>
  <c r="I59738" i="1"/>
  <c r="I59739" i="1"/>
  <c r="I59740" i="1"/>
  <c r="I59741" i="1"/>
  <c r="I59742" i="1"/>
  <c r="I59743" i="1"/>
  <c r="I59744" i="1"/>
  <c r="I59745" i="1"/>
  <c r="I59746" i="1"/>
  <c r="I59747" i="1"/>
  <c r="I59748" i="1"/>
  <c r="I59749" i="1"/>
  <c r="I59750" i="1"/>
  <c r="I59751" i="1"/>
  <c r="I59752" i="1"/>
  <c r="I59753" i="1"/>
  <c r="I59754" i="1"/>
  <c r="I59755" i="1"/>
  <c r="I59756" i="1"/>
  <c r="I60621" i="1"/>
  <c r="I60622" i="1"/>
  <c r="I60623" i="1"/>
  <c r="I60624" i="1"/>
  <c r="I60625" i="1"/>
  <c r="I60626" i="1"/>
  <c r="I60627" i="1"/>
  <c r="I60628" i="1"/>
  <c r="I60629" i="1"/>
  <c r="I60630" i="1"/>
  <c r="I60631" i="1"/>
  <c r="I60632" i="1"/>
  <c r="I60633" i="1"/>
  <c r="I60634" i="1"/>
  <c r="I60635" i="1"/>
  <c r="I60636" i="1"/>
  <c r="I60637" i="1"/>
  <c r="I60638" i="1"/>
  <c r="I60639" i="1"/>
  <c r="I60640" i="1"/>
  <c r="I60641" i="1"/>
  <c r="I60642" i="1"/>
  <c r="I60643" i="1"/>
  <c r="I60644" i="1"/>
  <c r="I60645" i="1"/>
  <c r="I60646" i="1"/>
  <c r="I60647" i="1"/>
  <c r="I60648" i="1"/>
  <c r="I60649" i="1"/>
  <c r="I60650" i="1"/>
  <c r="I60651" i="1"/>
  <c r="I60652" i="1"/>
  <c r="I60653" i="1"/>
  <c r="I60654" i="1"/>
  <c r="I60655" i="1"/>
  <c r="I60656" i="1"/>
  <c r="I60657" i="1"/>
  <c r="I60658" i="1"/>
  <c r="I60659" i="1"/>
  <c r="I60660" i="1"/>
  <c r="I60661" i="1"/>
  <c r="I60662" i="1"/>
  <c r="I60663" i="1"/>
  <c r="I60664" i="1"/>
  <c r="I60665" i="1"/>
  <c r="I60666" i="1"/>
  <c r="I60667" i="1"/>
  <c r="I60668" i="1"/>
  <c r="I60669" i="1"/>
  <c r="I60670" i="1"/>
  <c r="I60671" i="1"/>
  <c r="I60672" i="1"/>
  <c r="I60673" i="1"/>
  <c r="I60674" i="1"/>
  <c r="I60675" i="1"/>
  <c r="I60676" i="1"/>
  <c r="I60677" i="1"/>
  <c r="I60678" i="1"/>
  <c r="I60679" i="1"/>
  <c r="I60680" i="1"/>
  <c r="I60681" i="1"/>
  <c r="I60682" i="1"/>
  <c r="I60683" i="1"/>
  <c r="I60684" i="1"/>
  <c r="I60685" i="1"/>
  <c r="I60686" i="1"/>
  <c r="I60687" i="1"/>
  <c r="I60688" i="1"/>
  <c r="I60689" i="1"/>
  <c r="I60690" i="1"/>
  <c r="I60691" i="1"/>
  <c r="I60692" i="1"/>
  <c r="I60693" i="1"/>
  <c r="I60694" i="1"/>
  <c r="I60695" i="1"/>
  <c r="I60696" i="1"/>
  <c r="I60697" i="1"/>
  <c r="I60698" i="1"/>
  <c r="I60699" i="1"/>
  <c r="I60700" i="1"/>
  <c r="I60701" i="1"/>
  <c r="I60702" i="1"/>
  <c r="I60703" i="1"/>
  <c r="I60704" i="1"/>
  <c r="I60705" i="1"/>
  <c r="I60706" i="1"/>
  <c r="I60707" i="1"/>
  <c r="I60708" i="1"/>
  <c r="I60709" i="1"/>
  <c r="I60710" i="1"/>
  <c r="I60711" i="1"/>
  <c r="I60712" i="1"/>
  <c r="I60713" i="1"/>
  <c r="I60714" i="1"/>
  <c r="I60715" i="1"/>
  <c r="I60716" i="1"/>
  <c r="I60717" i="1"/>
  <c r="I60718" i="1"/>
  <c r="I60719" i="1"/>
  <c r="I60720" i="1"/>
  <c r="I60721" i="1"/>
  <c r="I60722" i="1"/>
  <c r="I60723" i="1"/>
  <c r="I60724" i="1"/>
  <c r="I60725" i="1"/>
  <c r="I60726" i="1"/>
  <c r="I60727" i="1"/>
  <c r="I60728" i="1"/>
  <c r="I60729" i="1"/>
  <c r="I60730" i="1"/>
  <c r="I60731" i="1"/>
  <c r="I60732" i="1"/>
  <c r="I60733" i="1"/>
  <c r="I60734" i="1"/>
  <c r="I60735" i="1"/>
  <c r="I60736" i="1"/>
  <c r="I60737" i="1"/>
  <c r="I60738" i="1"/>
  <c r="I60739" i="1"/>
  <c r="I60740" i="1"/>
  <c r="I60741" i="1"/>
  <c r="I60742" i="1"/>
  <c r="I60743" i="1"/>
  <c r="I60744" i="1"/>
  <c r="I60745" i="1"/>
  <c r="I60746" i="1"/>
  <c r="I60747" i="1"/>
  <c r="I60748" i="1"/>
  <c r="I60749" i="1"/>
  <c r="I60750" i="1"/>
  <c r="I60751" i="1"/>
  <c r="I60752" i="1"/>
  <c r="I60753" i="1"/>
  <c r="I60754" i="1"/>
  <c r="I60755" i="1"/>
  <c r="I60756" i="1"/>
  <c r="I60757" i="1"/>
  <c r="I60758" i="1"/>
  <c r="I60759" i="1"/>
  <c r="I60760" i="1"/>
  <c r="I60761" i="1"/>
  <c r="I60762" i="1"/>
  <c r="I60763" i="1"/>
  <c r="I60764" i="1"/>
  <c r="I60765" i="1"/>
  <c r="I60766" i="1"/>
  <c r="I60767" i="1"/>
  <c r="I60768" i="1"/>
  <c r="I60769" i="1"/>
  <c r="I60770" i="1"/>
  <c r="I60771" i="1"/>
  <c r="I60772" i="1"/>
  <c r="I60773" i="1"/>
  <c r="I60774" i="1"/>
  <c r="I60775" i="1"/>
  <c r="I60776" i="1"/>
  <c r="I60777" i="1"/>
  <c r="I60778" i="1"/>
  <c r="I60779" i="1"/>
  <c r="I60780" i="1"/>
  <c r="I60781" i="1"/>
  <c r="I60782" i="1"/>
  <c r="I60783" i="1"/>
  <c r="I60784" i="1"/>
  <c r="I60785" i="1"/>
  <c r="I60786" i="1"/>
  <c r="I60787" i="1"/>
  <c r="I60788" i="1"/>
  <c r="I60789" i="1"/>
  <c r="I60790" i="1"/>
  <c r="I60791" i="1"/>
  <c r="I60792" i="1"/>
  <c r="I60793" i="1"/>
  <c r="I60794" i="1"/>
  <c r="I60795" i="1"/>
  <c r="I60796" i="1"/>
  <c r="I60797" i="1"/>
  <c r="I60798" i="1"/>
  <c r="I60799" i="1"/>
  <c r="I60800" i="1"/>
  <c r="I60801" i="1"/>
  <c r="I60802" i="1"/>
  <c r="I60803" i="1"/>
  <c r="I60804" i="1"/>
  <c r="I60805" i="1"/>
  <c r="I60806" i="1"/>
  <c r="I60807" i="1"/>
  <c r="I60808" i="1"/>
  <c r="I60809" i="1"/>
  <c r="I60810" i="1"/>
  <c r="I60811" i="1"/>
  <c r="I60812" i="1"/>
  <c r="I60813" i="1"/>
  <c r="I60814" i="1"/>
  <c r="I60815" i="1"/>
  <c r="I60816" i="1"/>
  <c r="I60817" i="1"/>
  <c r="I60818" i="1"/>
  <c r="I60819" i="1"/>
  <c r="I60820" i="1"/>
  <c r="I60821" i="1"/>
  <c r="I60822" i="1"/>
  <c r="I60823" i="1"/>
  <c r="I60824" i="1"/>
  <c r="I60825" i="1"/>
  <c r="I60826" i="1"/>
  <c r="I60827" i="1"/>
  <c r="I60828" i="1"/>
  <c r="I60829" i="1"/>
  <c r="I60830" i="1"/>
  <c r="I60831" i="1"/>
  <c r="I60832" i="1"/>
  <c r="I60833" i="1"/>
  <c r="I60834" i="1"/>
  <c r="I60835" i="1"/>
  <c r="I60836" i="1"/>
  <c r="I60837" i="1"/>
  <c r="I60838" i="1"/>
  <c r="I60839" i="1"/>
  <c r="I60840" i="1"/>
  <c r="I60841" i="1"/>
  <c r="I60842" i="1"/>
  <c r="I60843" i="1"/>
  <c r="I60844" i="1"/>
  <c r="I60845" i="1"/>
  <c r="I60846" i="1"/>
  <c r="I60847" i="1"/>
  <c r="I60848" i="1"/>
  <c r="I60849" i="1"/>
  <c r="I60850" i="1"/>
  <c r="I60851" i="1"/>
  <c r="I60852" i="1"/>
  <c r="I60853" i="1"/>
  <c r="I60854" i="1"/>
  <c r="I60855" i="1"/>
  <c r="I60856" i="1"/>
  <c r="I60857" i="1"/>
  <c r="I60858" i="1"/>
  <c r="I60859" i="1"/>
  <c r="I60860" i="1"/>
  <c r="I60861" i="1"/>
  <c r="I60862" i="1"/>
  <c r="I60863" i="1"/>
  <c r="I60864" i="1"/>
  <c r="I60865" i="1"/>
  <c r="I60866" i="1"/>
  <c r="I60867" i="1"/>
  <c r="I60868" i="1"/>
  <c r="I60869" i="1"/>
  <c r="I60870" i="1"/>
  <c r="I60871" i="1"/>
  <c r="I60872" i="1"/>
  <c r="I60873" i="1"/>
  <c r="I60874" i="1"/>
  <c r="I60875" i="1"/>
  <c r="I60876" i="1"/>
  <c r="I60877" i="1"/>
  <c r="I60878" i="1"/>
  <c r="I60879" i="1"/>
  <c r="I60880" i="1"/>
  <c r="I60881" i="1"/>
  <c r="I60882" i="1"/>
  <c r="I60883" i="1"/>
  <c r="I60884" i="1"/>
  <c r="I60885" i="1"/>
  <c r="I60886" i="1"/>
  <c r="I60887" i="1"/>
  <c r="I60888" i="1"/>
  <c r="I60889" i="1"/>
  <c r="I60890" i="1"/>
  <c r="I60891" i="1"/>
  <c r="I60892" i="1"/>
  <c r="I60893" i="1"/>
  <c r="I60894" i="1"/>
  <c r="I60895" i="1"/>
  <c r="I60896" i="1"/>
  <c r="I60897" i="1"/>
  <c r="I60898" i="1"/>
  <c r="I60899" i="1"/>
  <c r="I60900" i="1"/>
  <c r="I60901" i="1"/>
  <c r="I60902" i="1"/>
  <c r="I60903" i="1"/>
  <c r="I60904" i="1"/>
  <c r="I60905" i="1"/>
  <c r="I60906" i="1"/>
  <c r="I60907" i="1"/>
  <c r="I60908" i="1"/>
  <c r="I60909" i="1"/>
  <c r="I60910" i="1"/>
  <c r="I60911" i="1"/>
  <c r="I60912" i="1"/>
  <c r="I60913" i="1"/>
  <c r="I60914" i="1"/>
  <c r="I60915" i="1"/>
  <c r="I60916" i="1"/>
  <c r="I60917" i="1"/>
  <c r="I60918" i="1"/>
  <c r="I60919" i="1"/>
  <c r="I60920" i="1"/>
  <c r="I60921" i="1"/>
  <c r="I60922" i="1"/>
  <c r="I60923" i="1"/>
  <c r="I60924" i="1"/>
  <c r="I60925" i="1"/>
  <c r="I60926" i="1"/>
  <c r="I60927" i="1"/>
  <c r="I60928" i="1"/>
  <c r="I60929" i="1"/>
  <c r="I60930" i="1"/>
  <c r="I60931" i="1"/>
  <c r="I60932" i="1"/>
  <c r="I60933" i="1"/>
  <c r="I60934" i="1"/>
  <c r="I60935" i="1"/>
  <c r="I60936" i="1"/>
  <c r="I60937" i="1"/>
  <c r="I60938" i="1"/>
  <c r="I60939" i="1"/>
  <c r="I60940" i="1"/>
  <c r="I60941" i="1"/>
  <c r="I60942" i="1"/>
  <c r="I60943" i="1"/>
  <c r="I60944" i="1"/>
  <c r="I60945" i="1"/>
  <c r="I60946" i="1"/>
  <c r="I60947" i="1"/>
  <c r="I60948" i="1"/>
  <c r="I60949" i="1"/>
  <c r="I60950" i="1"/>
  <c r="I60951" i="1"/>
  <c r="I60952" i="1"/>
  <c r="I60953" i="1"/>
  <c r="I60954" i="1"/>
  <c r="I60955" i="1"/>
  <c r="I60956" i="1"/>
  <c r="I60957" i="1"/>
  <c r="I60958" i="1"/>
  <c r="I60959" i="1"/>
  <c r="I60960" i="1"/>
  <c r="I60961" i="1"/>
  <c r="I60962" i="1"/>
  <c r="I60963" i="1"/>
  <c r="I60964" i="1"/>
  <c r="I60965" i="1"/>
  <c r="I60966" i="1"/>
  <c r="I60967" i="1"/>
  <c r="I60968" i="1"/>
  <c r="I60969" i="1"/>
  <c r="I60970" i="1"/>
  <c r="I60971" i="1"/>
  <c r="I60972" i="1"/>
  <c r="I60973" i="1"/>
  <c r="I60974" i="1"/>
  <c r="I60975" i="1"/>
  <c r="I60976" i="1"/>
  <c r="I60977" i="1"/>
  <c r="I61074" i="1"/>
  <c r="I61075" i="1"/>
  <c r="I61076" i="1"/>
  <c r="I61077" i="1"/>
  <c r="I61078" i="1"/>
  <c r="I61079" i="1"/>
  <c r="I61080" i="1"/>
  <c r="I61081" i="1"/>
  <c r="I61082" i="1"/>
  <c r="I61083" i="1"/>
  <c r="I61084" i="1"/>
  <c r="I61085" i="1"/>
  <c r="I61086" i="1"/>
  <c r="I61087" i="1"/>
  <c r="I61088" i="1"/>
  <c r="I61089" i="1"/>
  <c r="I61090" i="1"/>
  <c r="I61091" i="1"/>
  <c r="I61092" i="1"/>
  <c r="I61093" i="1"/>
  <c r="I61094" i="1"/>
  <c r="I61095" i="1"/>
  <c r="I61096" i="1"/>
  <c r="I61097" i="1"/>
  <c r="I61098" i="1"/>
  <c r="I61099" i="1"/>
  <c r="I61100" i="1"/>
  <c r="I61101" i="1"/>
  <c r="I61102" i="1"/>
  <c r="I61103" i="1"/>
  <c r="I61104" i="1"/>
  <c r="I61105" i="1"/>
  <c r="I61106" i="1"/>
  <c r="I61107" i="1"/>
  <c r="I61108" i="1"/>
  <c r="I61109" i="1"/>
  <c r="I61110" i="1"/>
  <c r="I61111" i="1"/>
  <c r="I61112" i="1"/>
  <c r="I61113" i="1"/>
  <c r="I61114" i="1"/>
  <c r="I61115" i="1"/>
  <c r="I61116" i="1"/>
  <c r="I61117" i="1"/>
  <c r="I61118" i="1"/>
  <c r="I61119" i="1"/>
  <c r="I61120" i="1"/>
  <c r="I61121" i="1"/>
  <c r="I61122" i="1"/>
  <c r="I61123" i="1"/>
  <c r="I61124" i="1"/>
  <c r="I61125" i="1"/>
  <c r="I61126" i="1"/>
  <c r="I61127" i="1"/>
  <c r="I61128" i="1"/>
  <c r="I61129" i="1"/>
  <c r="I61130" i="1"/>
  <c r="I61131" i="1"/>
  <c r="I61132" i="1"/>
  <c r="I61133" i="1"/>
  <c r="I61134" i="1"/>
  <c r="I61135" i="1"/>
  <c r="I61136" i="1"/>
  <c r="I61137" i="1"/>
  <c r="I61138" i="1"/>
  <c r="I61139" i="1"/>
  <c r="I61140" i="1"/>
  <c r="I61141" i="1"/>
  <c r="I61142" i="1"/>
  <c r="I61143" i="1"/>
  <c r="I61144" i="1"/>
  <c r="I61145" i="1"/>
  <c r="I61146" i="1"/>
  <c r="I61147" i="1"/>
  <c r="I61148" i="1"/>
  <c r="I61149" i="1"/>
  <c r="I61150" i="1"/>
  <c r="I61151" i="1"/>
  <c r="I61152" i="1"/>
  <c r="I61153" i="1"/>
  <c r="I61154" i="1"/>
  <c r="I61155" i="1"/>
  <c r="I61156" i="1"/>
  <c r="I61157" i="1"/>
  <c r="I61158" i="1"/>
  <c r="I61159" i="1"/>
  <c r="I61160" i="1"/>
  <c r="I61161" i="1"/>
  <c r="I61162" i="1"/>
  <c r="I61163" i="1"/>
  <c r="I61164" i="1"/>
  <c r="I61165" i="1"/>
  <c r="I61166" i="1"/>
  <c r="I61167" i="1"/>
  <c r="I61168" i="1"/>
  <c r="I61169" i="1"/>
  <c r="I61170" i="1"/>
  <c r="I61171" i="1"/>
  <c r="I61172" i="1"/>
  <c r="I61173" i="1"/>
  <c r="I61174" i="1"/>
  <c r="I61175" i="1"/>
  <c r="I61176" i="1"/>
  <c r="I61177" i="1"/>
  <c r="I61178" i="1"/>
  <c r="I61179" i="1"/>
  <c r="I61180" i="1"/>
  <c r="I61181" i="1"/>
  <c r="I61182" i="1"/>
  <c r="I61183" i="1"/>
  <c r="I61184" i="1"/>
  <c r="I61185" i="1"/>
  <c r="I61186" i="1"/>
  <c r="I61187" i="1"/>
  <c r="I61188" i="1"/>
  <c r="I61189" i="1"/>
  <c r="I61190" i="1"/>
  <c r="I61191" i="1"/>
  <c r="I61192" i="1"/>
  <c r="I61193" i="1"/>
  <c r="I61194" i="1"/>
  <c r="I61195" i="1"/>
  <c r="I61196" i="1"/>
  <c r="I61197" i="1"/>
  <c r="I61294" i="1"/>
  <c r="I61295" i="1"/>
  <c r="I61296" i="1"/>
  <c r="I61297" i="1"/>
  <c r="I61298" i="1"/>
  <c r="I61299" i="1"/>
  <c r="I61300" i="1"/>
  <c r="I61301" i="1"/>
  <c r="I61302" i="1"/>
  <c r="I61303" i="1"/>
  <c r="I61304" i="1"/>
  <c r="I61305" i="1"/>
  <c r="I61306" i="1"/>
  <c r="I61307" i="1"/>
  <c r="I61308" i="1"/>
  <c r="I61309" i="1"/>
  <c r="I61310" i="1"/>
  <c r="I61311" i="1"/>
  <c r="I61312" i="1"/>
  <c r="I61313" i="1"/>
  <c r="I61314" i="1"/>
  <c r="I61315" i="1"/>
  <c r="I61316" i="1"/>
  <c r="I61317" i="1"/>
  <c r="I61318" i="1"/>
  <c r="I61319" i="1"/>
  <c r="I61320" i="1"/>
  <c r="I61321" i="1"/>
  <c r="I61322" i="1"/>
  <c r="I61323" i="1"/>
  <c r="I61324" i="1"/>
  <c r="I61325" i="1"/>
  <c r="I61326" i="1"/>
  <c r="I61327" i="1"/>
  <c r="I61328" i="1"/>
  <c r="I61329" i="1"/>
  <c r="I61330" i="1"/>
  <c r="I61331" i="1"/>
  <c r="I61332" i="1"/>
  <c r="I61333" i="1"/>
  <c r="I61334" i="1"/>
  <c r="I61335" i="1"/>
  <c r="I61336" i="1"/>
  <c r="I61337" i="1"/>
  <c r="I61338" i="1"/>
  <c r="I61339" i="1"/>
  <c r="I61340" i="1"/>
  <c r="I61341" i="1"/>
  <c r="I61342" i="1"/>
  <c r="I61343" i="1"/>
  <c r="I61344" i="1"/>
  <c r="I61345" i="1"/>
  <c r="I61346" i="1"/>
  <c r="I61347" i="1"/>
  <c r="I61348" i="1"/>
  <c r="I61349" i="1"/>
  <c r="I61350" i="1"/>
  <c r="I61351" i="1"/>
  <c r="I61352" i="1"/>
  <c r="I61353" i="1"/>
  <c r="I61354" i="1"/>
  <c r="I61355" i="1"/>
  <c r="I61356" i="1"/>
  <c r="I61357" i="1"/>
  <c r="I61358" i="1"/>
  <c r="I61359" i="1"/>
  <c r="I61360" i="1"/>
  <c r="I61361" i="1"/>
  <c r="I61362" i="1"/>
  <c r="I61363" i="1"/>
  <c r="I61364" i="1"/>
  <c r="I61365" i="1"/>
  <c r="I61366" i="1"/>
  <c r="I61367" i="1"/>
  <c r="I61368" i="1"/>
  <c r="I61369" i="1"/>
  <c r="I61370" i="1"/>
  <c r="I61371" i="1"/>
  <c r="I61372" i="1"/>
  <c r="I61373" i="1"/>
  <c r="I61374" i="1"/>
  <c r="I61375" i="1"/>
  <c r="I61376" i="1"/>
  <c r="I61377" i="1"/>
  <c r="I61762" i="1"/>
  <c r="I61763" i="1"/>
  <c r="I61764" i="1"/>
  <c r="I61765" i="1"/>
  <c r="I61766" i="1"/>
  <c r="I61767" i="1"/>
  <c r="I61768" i="1"/>
  <c r="I61769" i="1"/>
  <c r="I61770" i="1"/>
  <c r="I61771" i="1"/>
  <c r="I61964" i="1"/>
  <c r="I61965" i="1"/>
  <c r="I61966" i="1"/>
  <c r="I61967" i="1"/>
  <c r="I61968" i="1"/>
  <c r="I61969" i="1"/>
  <c r="I61970" i="1"/>
  <c r="I61971" i="1"/>
  <c r="I61972" i="1"/>
  <c r="I61973" i="1"/>
  <c r="I62070" i="1"/>
  <c r="I62071" i="1"/>
  <c r="I62072" i="1"/>
  <c r="I62073" i="1"/>
  <c r="I62074" i="1"/>
  <c r="I62075" i="1"/>
  <c r="I62076" i="1"/>
  <c r="I62077" i="1"/>
  <c r="I62078" i="1"/>
  <c r="I62079" i="1"/>
  <c r="I62080" i="1"/>
  <c r="I62081" i="1"/>
  <c r="I62082" i="1"/>
  <c r="I62083" i="1"/>
  <c r="I62084" i="1"/>
  <c r="I62085" i="1"/>
  <c r="I62086" i="1"/>
  <c r="I62087" i="1"/>
  <c r="I62088" i="1"/>
  <c r="I62089" i="1"/>
  <c r="I62090" i="1"/>
  <c r="I62091" i="1"/>
  <c r="I62092" i="1"/>
  <c r="I62093" i="1"/>
  <c r="I62094" i="1"/>
  <c r="I62095" i="1"/>
  <c r="I62096" i="1"/>
  <c r="I62097" i="1"/>
  <c r="I62098" i="1"/>
  <c r="I62099" i="1"/>
  <c r="I62100" i="1"/>
  <c r="I62101" i="1"/>
  <c r="I62102" i="1"/>
  <c r="I62103" i="1"/>
  <c r="I62104" i="1"/>
  <c r="I62105" i="1"/>
  <c r="I62106" i="1"/>
  <c r="I62107" i="1"/>
  <c r="I62108" i="1"/>
  <c r="I62109" i="1"/>
  <c r="I62110" i="1"/>
  <c r="I62111" i="1"/>
  <c r="I62112" i="1"/>
  <c r="I62113" i="1"/>
  <c r="I62114" i="1"/>
  <c r="I62115" i="1"/>
  <c r="I62116" i="1"/>
  <c r="I62117" i="1"/>
  <c r="I62118" i="1"/>
  <c r="I62119" i="1"/>
  <c r="I62120" i="1"/>
  <c r="I62121" i="1"/>
  <c r="I62122" i="1"/>
  <c r="I62123" i="1"/>
  <c r="I62124" i="1"/>
  <c r="I62125" i="1"/>
  <c r="I62126" i="1"/>
  <c r="I62127" i="1"/>
  <c r="I62128" i="1"/>
  <c r="I62129" i="1"/>
  <c r="I62130" i="1"/>
  <c r="I62131" i="1"/>
  <c r="I62132" i="1"/>
  <c r="I62133" i="1"/>
  <c r="I62134" i="1"/>
  <c r="I62135" i="1"/>
  <c r="I62520" i="1"/>
  <c r="I62521" i="1"/>
  <c r="I62522" i="1"/>
  <c r="I62523" i="1"/>
  <c r="I62524" i="1"/>
  <c r="I62525" i="1"/>
  <c r="I62526" i="1"/>
  <c r="I62527" i="1"/>
  <c r="I62528" i="1"/>
  <c r="I62529" i="1"/>
  <c r="I62530" i="1"/>
  <c r="I62531" i="1"/>
  <c r="I62532" i="1"/>
  <c r="I62533" i="1"/>
  <c r="I62534" i="1"/>
  <c r="I62535" i="1"/>
  <c r="I62536" i="1"/>
  <c r="I62537" i="1"/>
  <c r="I62538" i="1"/>
  <c r="I62539" i="1"/>
  <c r="I62540" i="1"/>
  <c r="I62541" i="1"/>
  <c r="I62542" i="1"/>
  <c r="I62543" i="1"/>
  <c r="I62544" i="1"/>
  <c r="I62545" i="1"/>
  <c r="I62546" i="1"/>
  <c r="I62547" i="1"/>
  <c r="I62548" i="1"/>
  <c r="I62549" i="1"/>
  <c r="I62550" i="1"/>
  <c r="I62551" i="1"/>
  <c r="I62552" i="1"/>
  <c r="I62553" i="1"/>
  <c r="I62554" i="1"/>
  <c r="I62555" i="1"/>
  <c r="I62556" i="1"/>
  <c r="I62557" i="1"/>
  <c r="I62558" i="1"/>
  <c r="I62559" i="1"/>
  <c r="I62560" i="1"/>
  <c r="I62561" i="1"/>
  <c r="I62562" i="1"/>
  <c r="I62563" i="1"/>
  <c r="I62564" i="1"/>
  <c r="I62565" i="1"/>
  <c r="I62566" i="1"/>
  <c r="I62567" i="1"/>
  <c r="I62568" i="1"/>
  <c r="I62569" i="1"/>
  <c r="I62570" i="1"/>
  <c r="I62571" i="1"/>
  <c r="I62572" i="1"/>
  <c r="I62573" i="1"/>
  <c r="I62574" i="1"/>
  <c r="I62575" i="1"/>
  <c r="I62576" i="1"/>
  <c r="I62577" i="1"/>
  <c r="I62578" i="1"/>
  <c r="I62579" i="1"/>
  <c r="I62580" i="1"/>
  <c r="I62581" i="1"/>
  <c r="I62582" i="1"/>
  <c r="I62583" i="1"/>
  <c r="I62584" i="1"/>
  <c r="I62585" i="1"/>
  <c r="I62586" i="1"/>
  <c r="I62587" i="1"/>
  <c r="I62588" i="1"/>
  <c r="I62589" i="1"/>
  <c r="I62590" i="1"/>
  <c r="I63551" i="1"/>
  <c r="I63552" i="1"/>
  <c r="I63553" i="1"/>
  <c r="I63554" i="1"/>
  <c r="I63555" i="1"/>
  <c r="I63556" i="1"/>
  <c r="I63557" i="1"/>
  <c r="I63558" i="1"/>
  <c r="I63559" i="1"/>
  <c r="I63560" i="1"/>
  <c r="I63561" i="1"/>
  <c r="I63562" i="1"/>
  <c r="I63563" i="1"/>
  <c r="I63564" i="1"/>
  <c r="I63565" i="1"/>
  <c r="I63566" i="1"/>
  <c r="I63567" i="1"/>
  <c r="I63568" i="1"/>
  <c r="I63569" i="1"/>
  <c r="I63570" i="1"/>
  <c r="I63571" i="1"/>
  <c r="I63572" i="1"/>
  <c r="I63573" i="1"/>
  <c r="I63574" i="1"/>
  <c r="I63575" i="1"/>
  <c r="I63576" i="1"/>
  <c r="I63577" i="1"/>
  <c r="I63578" i="1"/>
  <c r="I63579" i="1"/>
  <c r="I63580" i="1"/>
  <c r="I63581" i="1"/>
  <c r="I63582" i="1"/>
  <c r="I63583" i="1"/>
  <c r="I63584" i="1"/>
  <c r="I63585" i="1"/>
  <c r="I63586" i="1"/>
  <c r="I63587" i="1"/>
  <c r="I63588" i="1"/>
  <c r="I63589" i="1"/>
  <c r="I63590" i="1"/>
  <c r="I63591" i="1"/>
  <c r="I63592" i="1"/>
  <c r="I63593" i="1"/>
  <c r="I63594" i="1"/>
  <c r="I63595" i="1"/>
  <c r="I63596" i="1"/>
  <c r="I63597" i="1"/>
  <c r="I63598" i="1"/>
  <c r="I63599" i="1"/>
  <c r="I63600" i="1"/>
  <c r="I63601" i="1"/>
  <c r="I63602" i="1"/>
  <c r="I63603" i="1"/>
  <c r="I63604" i="1"/>
  <c r="I63605" i="1"/>
  <c r="I63606" i="1"/>
  <c r="I63607" i="1"/>
  <c r="I63608" i="1"/>
  <c r="I63609" i="1"/>
  <c r="I63610" i="1"/>
  <c r="I63611" i="1"/>
  <c r="I63612" i="1"/>
  <c r="I63613" i="1"/>
  <c r="I63614" i="1"/>
  <c r="I63615" i="1"/>
  <c r="I63616" i="1"/>
  <c r="I63617" i="1"/>
  <c r="I63618" i="1"/>
  <c r="I63619" i="1"/>
  <c r="I63620" i="1"/>
  <c r="I63621" i="1"/>
  <c r="I63622" i="1"/>
  <c r="I63623" i="1"/>
  <c r="I63624" i="1"/>
  <c r="I63625" i="1"/>
  <c r="I63626" i="1"/>
  <c r="I63627" i="1"/>
  <c r="I63628" i="1"/>
  <c r="I63629" i="1"/>
  <c r="I63630" i="1"/>
  <c r="I63631" i="1"/>
  <c r="I63632" i="1"/>
  <c r="I63633" i="1"/>
  <c r="I63634" i="1"/>
  <c r="I63635" i="1"/>
  <c r="I63636" i="1"/>
  <c r="I63637" i="1"/>
  <c r="I63638" i="1"/>
  <c r="I63639" i="1"/>
  <c r="I63640" i="1"/>
  <c r="I63641" i="1"/>
  <c r="I63642" i="1"/>
  <c r="I63643" i="1"/>
  <c r="I63644" i="1"/>
  <c r="I63645" i="1"/>
  <c r="I63646" i="1"/>
  <c r="I63647" i="1"/>
  <c r="I63648" i="1"/>
  <c r="I63649" i="1"/>
  <c r="I63650" i="1"/>
  <c r="I63651" i="1"/>
  <c r="I63652" i="1"/>
  <c r="I63653" i="1"/>
  <c r="I63654" i="1"/>
  <c r="I63655" i="1"/>
  <c r="I63656" i="1"/>
  <c r="I63657" i="1"/>
  <c r="I63658" i="1"/>
  <c r="I63659" i="1"/>
  <c r="I63660" i="1"/>
  <c r="I63661" i="1"/>
  <c r="I63662" i="1"/>
  <c r="I63663" i="1"/>
  <c r="I63664" i="1"/>
  <c r="I63665" i="1"/>
  <c r="I63666" i="1"/>
  <c r="I63667" i="1"/>
  <c r="I63668" i="1"/>
  <c r="I63669" i="1"/>
  <c r="I63670" i="1"/>
  <c r="I63671" i="1"/>
  <c r="I63672" i="1"/>
  <c r="I63673" i="1"/>
  <c r="I63674" i="1"/>
  <c r="I63675" i="1"/>
  <c r="I63676" i="1"/>
  <c r="I63677" i="1"/>
  <c r="I63678" i="1"/>
  <c r="I63679" i="1"/>
  <c r="I63680" i="1"/>
  <c r="I63681" i="1"/>
  <c r="I63682" i="1"/>
  <c r="I63683" i="1"/>
  <c r="I63684" i="1"/>
  <c r="I63685" i="1"/>
  <c r="I63686" i="1"/>
  <c r="I63687" i="1"/>
  <c r="I63688" i="1"/>
  <c r="I63689" i="1"/>
  <c r="I63690" i="1"/>
  <c r="I63691" i="1"/>
  <c r="I63692" i="1"/>
  <c r="I63693" i="1"/>
  <c r="I63694" i="1"/>
  <c r="I63695" i="1"/>
  <c r="I63696" i="1"/>
  <c r="I63697" i="1"/>
  <c r="I63698" i="1"/>
  <c r="I63699" i="1"/>
  <c r="I63700" i="1"/>
  <c r="I63701" i="1"/>
  <c r="I63702" i="1"/>
  <c r="I63703" i="1"/>
  <c r="I63704" i="1"/>
  <c r="I63705" i="1"/>
  <c r="I63706" i="1"/>
  <c r="I63707" i="1"/>
  <c r="I63708" i="1"/>
  <c r="I63709" i="1"/>
  <c r="I63710" i="1"/>
  <c r="I63711" i="1"/>
  <c r="I63712" i="1"/>
  <c r="I63713" i="1"/>
  <c r="I63714" i="1"/>
  <c r="I63715" i="1"/>
  <c r="I63716" i="1"/>
  <c r="I63717" i="1"/>
  <c r="I63718" i="1"/>
  <c r="I63719" i="1"/>
  <c r="I63720" i="1"/>
  <c r="I63721" i="1"/>
  <c r="I63722" i="1"/>
  <c r="I63723" i="1"/>
  <c r="I63724" i="1"/>
  <c r="I63725" i="1"/>
  <c r="I63726" i="1"/>
  <c r="I63727" i="1"/>
  <c r="I63728" i="1"/>
  <c r="I63729" i="1"/>
  <c r="I63730" i="1"/>
  <c r="I63731" i="1"/>
  <c r="I63732" i="1"/>
  <c r="I63733" i="1"/>
  <c r="I63734" i="1"/>
  <c r="I63735" i="1"/>
  <c r="I63736" i="1"/>
  <c r="I63737" i="1"/>
  <c r="I63738" i="1"/>
  <c r="I63739" i="1"/>
  <c r="I63740" i="1"/>
  <c r="I63741" i="1"/>
  <c r="I63742" i="1"/>
  <c r="I63743" i="1"/>
  <c r="I63744" i="1"/>
  <c r="I63745" i="1"/>
  <c r="I63746" i="1"/>
  <c r="I63747" i="1"/>
  <c r="I63748" i="1"/>
  <c r="I63749" i="1"/>
  <c r="I63750" i="1"/>
  <c r="I63751" i="1"/>
  <c r="I63752" i="1"/>
  <c r="I63753" i="1"/>
  <c r="I63754" i="1"/>
  <c r="I63755" i="1"/>
  <c r="I63756" i="1"/>
  <c r="I63757" i="1"/>
  <c r="I63758" i="1"/>
  <c r="I63759" i="1"/>
  <c r="I63760" i="1"/>
  <c r="I63761" i="1"/>
  <c r="I63762" i="1"/>
  <c r="I63763" i="1"/>
  <c r="I63764" i="1"/>
  <c r="I63765" i="1"/>
  <c r="I63766" i="1"/>
  <c r="I63767" i="1"/>
  <c r="I63768" i="1"/>
  <c r="I63769" i="1"/>
  <c r="I63770" i="1"/>
  <c r="I63771" i="1"/>
  <c r="I63772" i="1"/>
  <c r="I63773" i="1"/>
  <c r="I63774" i="1"/>
  <c r="I63775" i="1"/>
  <c r="I63776" i="1"/>
  <c r="I63777" i="1"/>
  <c r="I63778" i="1"/>
  <c r="I63779" i="1"/>
  <c r="I63780" i="1"/>
  <c r="I63781" i="1"/>
  <c r="I63782" i="1"/>
  <c r="I63783" i="1"/>
  <c r="I63784" i="1"/>
  <c r="I63785" i="1"/>
  <c r="I63786" i="1"/>
  <c r="I63787" i="1"/>
  <c r="I63788" i="1"/>
  <c r="I63789" i="1"/>
  <c r="I63790" i="1"/>
  <c r="I63791" i="1"/>
  <c r="I63792" i="1"/>
  <c r="I63793" i="1"/>
  <c r="I63794" i="1"/>
  <c r="I63795" i="1"/>
  <c r="I63796" i="1"/>
  <c r="I63797" i="1"/>
  <c r="I63798" i="1"/>
  <c r="I63799" i="1"/>
  <c r="I63800" i="1"/>
  <c r="I63801" i="1"/>
  <c r="I63802" i="1"/>
  <c r="I63803" i="1"/>
  <c r="I63804" i="1"/>
  <c r="I63805" i="1"/>
  <c r="I63806" i="1"/>
  <c r="I63807" i="1"/>
  <c r="I63808" i="1"/>
  <c r="I63809" i="1"/>
  <c r="I63810" i="1"/>
  <c r="I63811" i="1"/>
  <c r="I63812" i="1"/>
  <c r="I63813" i="1"/>
  <c r="I63814" i="1"/>
  <c r="I63815" i="1"/>
  <c r="I63816" i="1"/>
  <c r="I63817" i="1"/>
  <c r="I63818" i="1"/>
  <c r="I63819" i="1"/>
  <c r="I63820" i="1"/>
  <c r="I63821" i="1"/>
  <c r="I63822" i="1"/>
  <c r="I63823" i="1"/>
  <c r="I63824" i="1"/>
  <c r="I63825" i="1"/>
  <c r="I63826" i="1"/>
  <c r="I63827" i="1"/>
  <c r="I63828" i="1"/>
  <c r="I63829" i="1"/>
  <c r="I63830" i="1"/>
  <c r="I63831" i="1"/>
  <c r="I63832" i="1"/>
  <c r="I63833" i="1"/>
  <c r="I63834" i="1"/>
  <c r="I63835" i="1"/>
  <c r="I63836" i="1"/>
  <c r="I63837" i="1"/>
  <c r="I63838" i="1"/>
  <c r="I63839" i="1"/>
  <c r="I63840" i="1"/>
  <c r="I63841" i="1"/>
  <c r="I63842" i="1"/>
  <c r="I63843" i="1"/>
  <c r="I63844" i="1"/>
  <c r="I63845" i="1"/>
  <c r="I63846" i="1"/>
  <c r="I63847" i="1"/>
  <c r="I63848" i="1"/>
  <c r="I63849" i="1"/>
  <c r="I63850" i="1"/>
  <c r="I63851" i="1"/>
  <c r="I63852" i="1"/>
  <c r="I63853" i="1"/>
  <c r="I63854" i="1"/>
  <c r="I63855" i="1"/>
  <c r="I63856" i="1"/>
  <c r="I63857" i="1"/>
  <c r="I63858" i="1"/>
  <c r="I63859" i="1"/>
  <c r="I63860" i="1"/>
  <c r="I63861" i="1"/>
  <c r="I63862" i="1"/>
  <c r="I63863" i="1"/>
  <c r="I63864" i="1"/>
  <c r="I63865" i="1"/>
  <c r="I63866" i="1"/>
  <c r="I63867" i="1"/>
  <c r="I63868" i="1"/>
  <c r="I63869" i="1"/>
  <c r="I63870" i="1"/>
  <c r="I63871" i="1"/>
  <c r="I63872" i="1"/>
  <c r="I63873" i="1"/>
  <c r="I63874" i="1"/>
  <c r="I63875" i="1"/>
  <c r="I63876" i="1"/>
  <c r="I63877" i="1"/>
  <c r="I63878" i="1"/>
  <c r="I63879" i="1"/>
  <c r="I63880" i="1"/>
  <c r="I63881" i="1"/>
  <c r="I63882" i="1"/>
  <c r="I63883" i="1"/>
  <c r="I63884" i="1"/>
  <c r="I63885" i="1"/>
  <c r="I63886" i="1"/>
  <c r="I63887" i="1"/>
  <c r="I63888" i="1"/>
  <c r="I63889" i="1"/>
  <c r="I63890" i="1"/>
  <c r="I63891" i="1"/>
  <c r="I63892" i="1"/>
  <c r="I63893" i="1"/>
  <c r="I63894" i="1"/>
  <c r="I63895" i="1"/>
  <c r="I63896" i="1"/>
  <c r="I63897" i="1"/>
  <c r="I63898" i="1"/>
  <c r="I63899" i="1"/>
  <c r="I63900" i="1"/>
  <c r="I63901" i="1"/>
  <c r="I63902" i="1"/>
  <c r="I63903" i="1"/>
  <c r="I63904" i="1"/>
  <c r="I63905" i="1"/>
  <c r="I63906" i="1"/>
  <c r="I63907" i="1"/>
  <c r="I63908" i="1"/>
  <c r="I63909" i="1"/>
  <c r="I63910" i="1"/>
  <c r="I63911" i="1"/>
  <c r="I63912" i="1"/>
  <c r="I63913" i="1"/>
  <c r="I63914" i="1"/>
  <c r="I63915" i="1"/>
  <c r="I63916" i="1"/>
  <c r="I63917" i="1"/>
  <c r="I63918" i="1"/>
  <c r="I63919" i="1"/>
  <c r="I63920" i="1"/>
  <c r="I63921" i="1"/>
  <c r="I63922" i="1"/>
  <c r="I63923" i="1"/>
  <c r="I63924" i="1"/>
  <c r="I63925" i="1"/>
  <c r="I63926" i="1"/>
  <c r="I63927" i="1"/>
  <c r="I63928" i="1"/>
  <c r="I63929" i="1"/>
  <c r="I63930" i="1"/>
  <c r="I63931" i="1"/>
  <c r="I63932" i="1"/>
  <c r="I63933" i="1"/>
  <c r="I63934" i="1"/>
  <c r="I63935" i="1"/>
  <c r="I63936" i="1"/>
  <c r="I63937" i="1"/>
  <c r="I63938" i="1"/>
  <c r="I63939" i="1"/>
  <c r="I63940" i="1"/>
  <c r="I63941" i="1"/>
  <c r="I63942" i="1"/>
  <c r="I63943" i="1"/>
  <c r="I63944" i="1"/>
  <c r="I63945" i="1"/>
  <c r="I63946" i="1"/>
  <c r="I63947" i="1"/>
  <c r="I63948" i="1"/>
  <c r="I63949" i="1"/>
  <c r="I63950" i="1"/>
  <c r="I63951" i="1"/>
  <c r="I63952" i="1"/>
  <c r="I63953" i="1"/>
  <c r="I63954" i="1"/>
  <c r="I63955" i="1"/>
  <c r="I63956" i="1"/>
  <c r="I63957" i="1"/>
  <c r="I63958" i="1"/>
  <c r="I63959" i="1"/>
  <c r="I63960" i="1"/>
  <c r="I63961" i="1"/>
  <c r="I63962" i="1"/>
  <c r="I63963" i="1"/>
  <c r="I63964" i="1"/>
  <c r="I63965" i="1"/>
  <c r="I63966" i="1"/>
  <c r="I63967" i="1"/>
  <c r="I63968" i="1"/>
  <c r="I63969" i="1"/>
  <c r="I63970" i="1"/>
  <c r="I63971" i="1"/>
  <c r="I63972" i="1"/>
  <c r="I63973" i="1"/>
  <c r="I63974" i="1"/>
  <c r="I63975" i="1"/>
  <c r="I63976" i="1"/>
  <c r="I63977" i="1"/>
  <c r="I63978" i="1"/>
  <c r="I63979" i="1"/>
  <c r="I63980" i="1"/>
  <c r="I63981" i="1"/>
  <c r="I63982" i="1"/>
  <c r="I63983" i="1"/>
  <c r="I63984" i="1"/>
  <c r="I63985" i="1"/>
  <c r="I63986" i="1"/>
  <c r="I63987" i="1"/>
  <c r="I63988" i="1"/>
  <c r="I63989" i="1"/>
  <c r="I63990" i="1"/>
  <c r="I63991" i="1"/>
  <c r="I63992" i="1"/>
  <c r="I63993" i="1"/>
  <c r="I63994" i="1"/>
  <c r="I63995" i="1"/>
  <c r="I63996" i="1"/>
  <c r="I63997" i="1"/>
  <c r="I63998" i="1"/>
  <c r="I63999" i="1"/>
  <c r="I64000" i="1"/>
  <c r="I64001" i="1"/>
  <c r="I64002" i="1"/>
  <c r="I64003" i="1"/>
  <c r="I64004" i="1"/>
  <c r="I64005" i="1"/>
  <c r="I64006" i="1"/>
  <c r="I64007" i="1"/>
  <c r="I64008" i="1"/>
  <c r="I64009" i="1"/>
  <c r="I64010" i="1"/>
  <c r="I64011" i="1"/>
  <c r="I64012" i="1"/>
  <c r="I64013" i="1"/>
  <c r="I64014" i="1"/>
  <c r="I64015" i="1"/>
  <c r="I64016" i="1"/>
  <c r="I64017" i="1"/>
  <c r="I64018" i="1"/>
  <c r="I64019" i="1"/>
  <c r="I64020" i="1"/>
  <c r="I64021" i="1"/>
  <c r="I64022" i="1"/>
  <c r="I64023" i="1"/>
  <c r="I64024" i="1"/>
  <c r="I64025" i="1"/>
  <c r="I64026" i="1"/>
  <c r="I64027" i="1"/>
  <c r="I64028" i="1"/>
  <c r="I64029" i="1"/>
  <c r="I64030" i="1"/>
  <c r="I64031" i="1"/>
  <c r="I64032" i="1"/>
  <c r="I64033" i="1"/>
  <c r="I64034" i="1"/>
  <c r="I64035" i="1"/>
  <c r="I64036" i="1"/>
  <c r="I64037" i="1"/>
  <c r="I64038" i="1"/>
  <c r="I64039" i="1"/>
  <c r="I64040" i="1"/>
  <c r="I64041" i="1"/>
  <c r="I64042" i="1"/>
  <c r="I64043" i="1"/>
  <c r="I64044" i="1"/>
  <c r="I64045" i="1"/>
  <c r="I64046" i="1"/>
  <c r="I64047" i="1"/>
  <c r="I64048" i="1"/>
  <c r="I64049" i="1"/>
  <c r="I64050" i="1"/>
  <c r="I64051" i="1"/>
  <c r="I64052" i="1"/>
  <c r="I64053" i="1"/>
  <c r="I64054" i="1"/>
  <c r="I64055" i="1"/>
  <c r="I64056" i="1"/>
  <c r="I64057" i="1"/>
  <c r="I64058" i="1"/>
  <c r="I64059" i="1"/>
  <c r="I64060" i="1"/>
  <c r="I64061" i="1"/>
  <c r="I64062" i="1"/>
  <c r="I64063" i="1"/>
  <c r="I64064" i="1"/>
  <c r="I64065" i="1"/>
  <c r="I64066" i="1"/>
  <c r="I64067" i="1"/>
  <c r="I64068" i="1"/>
  <c r="I64069" i="1"/>
  <c r="I64070" i="1"/>
  <c r="I64071" i="1"/>
  <c r="I64072" i="1"/>
  <c r="I64073" i="1"/>
  <c r="I64074" i="1"/>
  <c r="I64075" i="1"/>
  <c r="I64076" i="1"/>
  <c r="I64077" i="1"/>
  <c r="I64174" i="1"/>
  <c r="I64175" i="1"/>
  <c r="I64176" i="1"/>
  <c r="I64177" i="1"/>
  <c r="I64178" i="1"/>
  <c r="I64179" i="1"/>
  <c r="I64180" i="1"/>
  <c r="I64181" i="1"/>
  <c r="I64182" i="1"/>
  <c r="I64183" i="1"/>
  <c r="I64184" i="1"/>
  <c r="I64185" i="1"/>
  <c r="I64186" i="1"/>
  <c r="I64187" i="1"/>
  <c r="I64188" i="1"/>
  <c r="I64189" i="1"/>
  <c r="I64190" i="1"/>
  <c r="I64191" i="1"/>
  <c r="I64192" i="1"/>
  <c r="I64193" i="1"/>
  <c r="I64194" i="1"/>
  <c r="I64195" i="1"/>
  <c r="I64196" i="1"/>
  <c r="I64197" i="1"/>
  <c r="I64198" i="1"/>
  <c r="I64199" i="1"/>
  <c r="I64200" i="1"/>
  <c r="I64201" i="1"/>
  <c r="I64202" i="1"/>
  <c r="I64203" i="1"/>
  <c r="I64204" i="1"/>
  <c r="I64205" i="1"/>
  <c r="I64206" i="1"/>
  <c r="I64207" i="1"/>
  <c r="I64208" i="1"/>
  <c r="I64209" i="1"/>
  <c r="I64210" i="1"/>
  <c r="I64211" i="1"/>
  <c r="I64212" i="1"/>
  <c r="I64213" i="1"/>
  <c r="I64214" i="1"/>
  <c r="I64215" i="1"/>
  <c r="I64216" i="1"/>
  <c r="I64217" i="1"/>
  <c r="I64218" i="1"/>
  <c r="I64219" i="1"/>
  <c r="I64220" i="1"/>
  <c r="I64221" i="1"/>
  <c r="I64222" i="1"/>
  <c r="I64223" i="1"/>
  <c r="I64224" i="1"/>
  <c r="I64225" i="1"/>
  <c r="I64226" i="1"/>
  <c r="I64227" i="1"/>
  <c r="I64228" i="1"/>
  <c r="I64229" i="1"/>
  <c r="I64230" i="1"/>
  <c r="I64231" i="1"/>
  <c r="I64232" i="1"/>
  <c r="I64233" i="1"/>
  <c r="I64234" i="1"/>
  <c r="I64235" i="1"/>
  <c r="I64236" i="1"/>
  <c r="I64237" i="1"/>
  <c r="I64238" i="1"/>
  <c r="I64239" i="1"/>
  <c r="I64240" i="1"/>
  <c r="I64241" i="1"/>
  <c r="I64242" i="1"/>
  <c r="I64243" i="1"/>
  <c r="I64244" i="1"/>
  <c r="I64245" i="1"/>
  <c r="I64246" i="1"/>
  <c r="I64247" i="1"/>
  <c r="I64248" i="1"/>
  <c r="I64249" i="1"/>
  <c r="I64250" i="1"/>
  <c r="I64251" i="1"/>
  <c r="I64252" i="1"/>
  <c r="I64253" i="1"/>
  <c r="I64254" i="1"/>
  <c r="I64255" i="1"/>
  <c r="I64256" i="1"/>
  <c r="I64257" i="1"/>
  <c r="I64258" i="1"/>
  <c r="I64259" i="1"/>
  <c r="I64260" i="1"/>
  <c r="I64261" i="1"/>
  <c r="I64262" i="1"/>
  <c r="I64263" i="1"/>
  <c r="I64264" i="1"/>
  <c r="I64265" i="1"/>
  <c r="I64266" i="1"/>
  <c r="I64267" i="1"/>
  <c r="I64268" i="1"/>
  <c r="I64269" i="1"/>
  <c r="I64366" i="1"/>
  <c r="I64367" i="1"/>
  <c r="I64368" i="1"/>
  <c r="I64369" i="1"/>
  <c r="I64370" i="1"/>
  <c r="I64371" i="1"/>
  <c r="I64372" i="1"/>
  <c r="I64373" i="1"/>
  <c r="I64374" i="1"/>
  <c r="I64375" i="1"/>
  <c r="I64376" i="1"/>
  <c r="I64377" i="1"/>
  <c r="I64378" i="1"/>
  <c r="I64379" i="1"/>
  <c r="I64380" i="1"/>
  <c r="I64381" i="1"/>
  <c r="I64382" i="1"/>
  <c r="I64383" i="1"/>
  <c r="I64384" i="1"/>
  <c r="I64385" i="1"/>
  <c r="I64386" i="1"/>
  <c r="I64387" i="1"/>
  <c r="I64388" i="1"/>
  <c r="I64389" i="1"/>
  <c r="I64390" i="1"/>
  <c r="I64391" i="1"/>
  <c r="I64392" i="1"/>
  <c r="I64393" i="1"/>
  <c r="I64394" i="1"/>
  <c r="I64395" i="1"/>
  <c r="I64396" i="1"/>
  <c r="I64397" i="1"/>
  <c r="I64398" i="1"/>
  <c r="I64399" i="1"/>
  <c r="I64400" i="1"/>
  <c r="I64401" i="1"/>
  <c r="I64402" i="1"/>
  <c r="I64403" i="1"/>
  <c r="I64404" i="1"/>
  <c r="I64405" i="1"/>
  <c r="I64406" i="1"/>
  <c r="I64407" i="1"/>
  <c r="I64408" i="1"/>
  <c r="I64409" i="1"/>
  <c r="I64410" i="1"/>
  <c r="I64411" i="1"/>
  <c r="I64412" i="1"/>
  <c r="I64413" i="1"/>
  <c r="I64414" i="1"/>
  <c r="I64415" i="1"/>
  <c r="I64416" i="1"/>
  <c r="I64417" i="1"/>
  <c r="I64418" i="1"/>
  <c r="I64419" i="1"/>
  <c r="I64420" i="1"/>
  <c r="I64421" i="1"/>
  <c r="I64422" i="1"/>
  <c r="I64423" i="1"/>
  <c r="I64424" i="1"/>
  <c r="I64425" i="1"/>
  <c r="I64426" i="1"/>
  <c r="I64427" i="1"/>
  <c r="I64428" i="1"/>
  <c r="I64429" i="1"/>
  <c r="I64430" i="1"/>
  <c r="I64431" i="1"/>
  <c r="I64432" i="1"/>
  <c r="I64433" i="1"/>
  <c r="I64434" i="1"/>
  <c r="I64435" i="1"/>
  <c r="I64436" i="1"/>
  <c r="I64437" i="1"/>
  <c r="I64438" i="1"/>
  <c r="I64439" i="1"/>
  <c r="I64440" i="1"/>
  <c r="I64441" i="1"/>
  <c r="I64442" i="1"/>
  <c r="I64443" i="1"/>
  <c r="I64444" i="1"/>
  <c r="I64445" i="1"/>
  <c r="I64446" i="1"/>
  <c r="I64447" i="1"/>
  <c r="I64448" i="1"/>
  <c r="I64449" i="1"/>
  <c r="I64450" i="1"/>
  <c r="I64451" i="1"/>
  <c r="I64452" i="1"/>
  <c r="I64453" i="1"/>
  <c r="I64454" i="1"/>
  <c r="I64455" i="1"/>
  <c r="I64456" i="1"/>
  <c r="I64457" i="1"/>
  <c r="I64458" i="1"/>
  <c r="I64459" i="1"/>
  <c r="I64460" i="1"/>
  <c r="I64461" i="1"/>
  <c r="I66094" i="1"/>
  <c r="I66095" i="1"/>
  <c r="I66096" i="1"/>
  <c r="I66097" i="1"/>
  <c r="I66098" i="1"/>
  <c r="I66099" i="1"/>
  <c r="I66100" i="1"/>
  <c r="I66101" i="1"/>
  <c r="I66102" i="1"/>
  <c r="I66103" i="1"/>
  <c r="I66104" i="1"/>
  <c r="I66105" i="1"/>
  <c r="I66106" i="1"/>
  <c r="I66107" i="1"/>
  <c r="I66108" i="1"/>
  <c r="I66109" i="1"/>
  <c r="I66110" i="1"/>
  <c r="I66111" i="1"/>
  <c r="I66112" i="1"/>
  <c r="I66113" i="1"/>
  <c r="I66114" i="1"/>
  <c r="I66115" i="1"/>
  <c r="I66116" i="1"/>
  <c r="I66117" i="1"/>
  <c r="I66118" i="1"/>
  <c r="I66119" i="1"/>
  <c r="I66120" i="1"/>
  <c r="I66121" i="1"/>
  <c r="I66122" i="1"/>
  <c r="I66123" i="1"/>
  <c r="I66124" i="1"/>
  <c r="I66125" i="1"/>
  <c r="I66126" i="1"/>
  <c r="I66127" i="1"/>
  <c r="I66128" i="1"/>
  <c r="I66129" i="1"/>
  <c r="I66130" i="1"/>
  <c r="I66131" i="1"/>
  <c r="I66132" i="1"/>
  <c r="I66133" i="1"/>
  <c r="I66134" i="1"/>
  <c r="I66135" i="1"/>
  <c r="I66136" i="1"/>
  <c r="I66137" i="1"/>
  <c r="I66138" i="1"/>
  <c r="I66139" i="1"/>
  <c r="I66140" i="1"/>
  <c r="I66141" i="1"/>
  <c r="I66142" i="1"/>
  <c r="I66143" i="1"/>
  <c r="I66144" i="1"/>
  <c r="I66145" i="1"/>
  <c r="I66146" i="1"/>
  <c r="I66147" i="1"/>
  <c r="I66148" i="1"/>
  <c r="I66149" i="1"/>
  <c r="I66150" i="1"/>
  <c r="I66151" i="1"/>
  <c r="I66152" i="1"/>
  <c r="I66153" i="1"/>
  <c r="I66154" i="1"/>
  <c r="I66155" i="1"/>
  <c r="I66156" i="1"/>
  <c r="I66157" i="1"/>
  <c r="I66158" i="1"/>
  <c r="I66159" i="1"/>
  <c r="I66160" i="1"/>
  <c r="I66161" i="1"/>
  <c r="I66162" i="1"/>
  <c r="I66163" i="1"/>
  <c r="I66164" i="1"/>
  <c r="I66165" i="1"/>
  <c r="I66166" i="1"/>
  <c r="I66167" i="1"/>
  <c r="I66168" i="1"/>
  <c r="I66169" i="1"/>
  <c r="I66170" i="1"/>
  <c r="I66171" i="1"/>
  <c r="I66172" i="1"/>
  <c r="I66173" i="1"/>
  <c r="I66174" i="1"/>
  <c r="I66175" i="1"/>
  <c r="I66176" i="1"/>
  <c r="I66177" i="1"/>
  <c r="I66178" i="1"/>
  <c r="I66179" i="1"/>
  <c r="I66180" i="1"/>
  <c r="I66181" i="1"/>
  <c r="I66182" i="1"/>
  <c r="I66183" i="1"/>
  <c r="I66184" i="1"/>
  <c r="I66185" i="1"/>
  <c r="I66186" i="1"/>
  <c r="I66187" i="1"/>
  <c r="I66188" i="1"/>
  <c r="I66189" i="1"/>
  <c r="I67630" i="1"/>
  <c r="I67631" i="1"/>
  <c r="I67632" i="1"/>
  <c r="I67633" i="1"/>
  <c r="I67634" i="1"/>
  <c r="I67635" i="1"/>
  <c r="I67636" i="1"/>
  <c r="I67637" i="1"/>
  <c r="I67638" i="1"/>
  <c r="I67639" i="1"/>
  <c r="I67640" i="1"/>
  <c r="I67641" i="1"/>
  <c r="I67642" i="1"/>
  <c r="I67643" i="1"/>
  <c r="I67644" i="1"/>
  <c r="I67645" i="1"/>
  <c r="I67646" i="1"/>
  <c r="I67647" i="1"/>
  <c r="I67648" i="1"/>
  <c r="I67649" i="1"/>
  <c r="I67650" i="1"/>
  <c r="I67651" i="1"/>
  <c r="I67652" i="1"/>
  <c r="I67653" i="1"/>
  <c r="I67654" i="1"/>
  <c r="I67655" i="1"/>
  <c r="I67656" i="1"/>
  <c r="I67657" i="1"/>
  <c r="I67658" i="1"/>
  <c r="I67659" i="1"/>
  <c r="I67660" i="1"/>
  <c r="I67661" i="1"/>
  <c r="I67662" i="1"/>
  <c r="I67663" i="1"/>
  <c r="I67664" i="1"/>
  <c r="I67665" i="1"/>
  <c r="I67666" i="1"/>
  <c r="I67667" i="1"/>
  <c r="I67668" i="1"/>
  <c r="I67669" i="1"/>
  <c r="I67670" i="1"/>
  <c r="I67671" i="1"/>
  <c r="I67672" i="1"/>
  <c r="I67673" i="1"/>
  <c r="I67674" i="1"/>
  <c r="I67675" i="1"/>
  <c r="I67676" i="1"/>
  <c r="I67677" i="1"/>
  <c r="I67678" i="1"/>
  <c r="I67679" i="1"/>
  <c r="I67680" i="1"/>
  <c r="I67681" i="1"/>
  <c r="I67682" i="1"/>
  <c r="I67683" i="1"/>
  <c r="I67684" i="1"/>
  <c r="I67685" i="1"/>
  <c r="I67686" i="1"/>
  <c r="I67687" i="1"/>
  <c r="I67688" i="1"/>
  <c r="I67689" i="1"/>
  <c r="I67690" i="1"/>
  <c r="I67691" i="1"/>
  <c r="I67692" i="1"/>
  <c r="I67693" i="1"/>
  <c r="I67694" i="1"/>
  <c r="I67695" i="1"/>
  <c r="I67696" i="1"/>
  <c r="I67697" i="1"/>
  <c r="I67698" i="1"/>
  <c r="I67699" i="1"/>
  <c r="I67700" i="1"/>
  <c r="I67701" i="1"/>
  <c r="I67702" i="1"/>
  <c r="I67703" i="1"/>
  <c r="I67704" i="1"/>
  <c r="I67705" i="1"/>
  <c r="I67706" i="1"/>
  <c r="I67707" i="1"/>
  <c r="I67708" i="1"/>
  <c r="I67709" i="1"/>
  <c r="I67710" i="1"/>
  <c r="I67711" i="1"/>
  <c r="I67712" i="1"/>
  <c r="I67713" i="1"/>
  <c r="I67714" i="1"/>
  <c r="I67715" i="1"/>
  <c r="I67716" i="1"/>
  <c r="I67717" i="1"/>
  <c r="I67718" i="1"/>
  <c r="I67719" i="1"/>
  <c r="I67720" i="1"/>
  <c r="I67721" i="1"/>
  <c r="I67722" i="1"/>
  <c r="I67723" i="1"/>
  <c r="I67724" i="1"/>
  <c r="I67725" i="1"/>
  <c r="I67726" i="1"/>
  <c r="I67727" i="1"/>
  <c r="I67728" i="1"/>
  <c r="I67729" i="1"/>
  <c r="I67730" i="1"/>
  <c r="I67731" i="1"/>
  <c r="I67732" i="1"/>
  <c r="I67733" i="1"/>
  <c r="I67734" i="1"/>
  <c r="I67735" i="1"/>
  <c r="I67736" i="1"/>
  <c r="I67737" i="1"/>
  <c r="I67738" i="1"/>
  <c r="I67739" i="1"/>
  <c r="I67740" i="1"/>
  <c r="I67741" i="1"/>
  <c r="I67742" i="1"/>
  <c r="I67743" i="1"/>
  <c r="I67744" i="1"/>
  <c r="I67745" i="1"/>
  <c r="I67746" i="1"/>
  <c r="I67747" i="1"/>
  <c r="I67748" i="1"/>
  <c r="I67749" i="1"/>
  <c r="I67750" i="1"/>
  <c r="I67751" i="1"/>
  <c r="I67752" i="1"/>
  <c r="I67753" i="1"/>
  <c r="I67754" i="1"/>
  <c r="I67755" i="1"/>
  <c r="I67756" i="1"/>
  <c r="I67757" i="1"/>
  <c r="I67758" i="1"/>
  <c r="I67759" i="1"/>
  <c r="I67760" i="1"/>
  <c r="I67761" i="1"/>
  <c r="I67762" i="1"/>
  <c r="I67763" i="1"/>
  <c r="I67764" i="1"/>
  <c r="I67765" i="1"/>
  <c r="I67766" i="1"/>
  <c r="I67767" i="1"/>
  <c r="I67768" i="1"/>
  <c r="I67769" i="1"/>
  <c r="I67770" i="1"/>
  <c r="I67771" i="1"/>
  <c r="I67772" i="1"/>
  <c r="I67773" i="1"/>
  <c r="I67774" i="1"/>
  <c r="I67775" i="1"/>
  <c r="I67776" i="1"/>
  <c r="I67777" i="1"/>
  <c r="I67778" i="1"/>
  <c r="I67779" i="1"/>
  <c r="I67780" i="1"/>
  <c r="I67781" i="1"/>
  <c r="I67782" i="1"/>
  <c r="I67783" i="1"/>
  <c r="I67784" i="1"/>
  <c r="I67785" i="1"/>
  <c r="I67786" i="1"/>
  <c r="I67787" i="1"/>
  <c r="I67788" i="1"/>
  <c r="I67789" i="1"/>
  <c r="I67790" i="1"/>
  <c r="I67791" i="1"/>
  <c r="I67792" i="1"/>
  <c r="I67793" i="1"/>
  <c r="I67794" i="1"/>
  <c r="I67795" i="1"/>
  <c r="I67796" i="1"/>
  <c r="I67797" i="1"/>
  <c r="I67798" i="1"/>
  <c r="I67799" i="1"/>
  <c r="I67800" i="1"/>
  <c r="I67801" i="1"/>
  <c r="I67802" i="1"/>
  <c r="I67803" i="1"/>
  <c r="I67804" i="1"/>
  <c r="I67805" i="1"/>
  <c r="I67806" i="1"/>
  <c r="I67807" i="1"/>
  <c r="I67808" i="1"/>
  <c r="I67809" i="1"/>
  <c r="I67810" i="1"/>
  <c r="I67811" i="1"/>
  <c r="I67812" i="1"/>
  <c r="I67813" i="1"/>
  <c r="I67814" i="1"/>
  <c r="I67815" i="1"/>
  <c r="I67816" i="1"/>
  <c r="I67817" i="1"/>
  <c r="I67818" i="1"/>
  <c r="I67819" i="1"/>
  <c r="I67820" i="1"/>
  <c r="I67821" i="1"/>
  <c r="I67822" i="1"/>
  <c r="I67823" i="1"/>
  <c r="I67824" i="1"/>
  <c r="I67825" i="1"/>
  <c r="I67826" i="1"/>
  <c r="I67827" i="1"/>
  <c r="I67828" i="1"/>
  <c r="I67829" i="1"/>
  <c r="I67830" i="1"/>
  <c r="I67831" i="1"/>
  <c r="I67832" i="1"/>
  <c r="I67833" i="1"/>
  <c r="I67834" i="1"/>
  <c r="I67835" i="1"/>
  <c r="I67836" i="1"/>
  <c r="I67837" i="1"/>
  <c r="I67838" i="1"/>
  <c r="I67839" i="1"/>
  <c r="I67840" i="1"/>
  <c r="I67841" i="1"/>
  <c r="I67842" i="1"/>
  <c r="I67843" i="1"/>
  <c r="I67844" i="1"/>
  <c r="I67845" i="1"/>
  <c r="I67846" i="1"/>
  <c r="I67847" i="1"/>
  <c r="I67848" i="1"/>
  <c r="I67849" i="1"/>
  <c r="I67850" i="1"/>
  <c r="I67851" i="1"/>
  <c r="I67852" i="1"/>
  <c r="I67853" i="1"/>
  <c r="I67854" i="1"/>
  <c r="I67855" i="1"/>
  <c r="I67856" i="1"/>
  <c r="I67857" i="1"/>
  <c r="I67858" i="1"/>
  <c r="I67859" i="1"/>
  <c r="I67860" i="1"/>
  <c r="I67861" i="1"/>
  <c r="I67862" i="1"/>
  <c r="I67863" i="1"/>
  <c r="I67864" i="1"/>
  <c r="I67865" i="1"/>
  <c r="I67866" i="1"/>
  <c r="I67867" i="1"/>
  <c r="I67868" i="1"/>
  <c r="I67869" i="1"/>
  <c r="I67870" i="1"/>
  <c r="I67871" i="1"/>
  <c r="I67872" i="1"/>
  <c r="I67873" i="1"/>
  <c r="I67874" i="1"/>
  <c r="I67875" i="1"/>
  <c r="I67876" i="1"/>
  <c r="I67877" i="1"/>
  <c r="I67878" i="1"/>
  <c r="I67879" i="1"/>
  <c r="I67880" i="1"/>
  <c r="I67881" i="1"/>
  <c r="I67882" i="1"/>
  <c r="I67883" i="1"/>
  <c r="I67884" i="1"/>
  <c r="I67885" i="1"/>
  <c r="I67886" i="1"/>
  <c r="I67887" i="1"/>
  <c r="I67888" i="1"/>
  <c r="I67889" i="1"/>
  <c r="I67890" i="1"/>
  <c r="I67891" i="1"/>
  <c r="I67892" i="1"/>
  <c r="I67893" i="1"/>
  <c r="I67894" i="1"/>
  <c r="I67895" i="1"/>
  <c r="I67896" i="1"/>
  <c r="I67897" i="1"/>
  <c r="I67898" i="1"/>
  <c r="I67899" i="1"/>
  <c r="I67900" i="1"/>
  <c r="I67901" i="1"/>
  <c r="I67902" i="1"/>
  <c r="I67903" i="1"/>
  <c r="I67904" i="1"/>
  <c r="I67905" i="1"/>
  <c r="I67906" i="1"/>
  <c r="I67907" i="1"/>
  <c r="I67908" i="1"/>
  <c r="I67909" i="1"/>
  <c r="I67910" i="1"/>
  <c r="I67911" i="1"/>
  <c r="I67912" i="1"/>
  <c r="I67913" i="1"/>
  <c r="I67914" i="1"/>
  <c r="I67915" i="1"/>
  <c r="I67916" i="1"/>
  <c r="I67917" i="1"/>
  <c r="I67918" i="1"/>
  <c r="I67919" i="1"/>
  <c r="I67920" i="1"/>
  <c r="I67921" i="1"/>
  <c r="I67922" i="1"/>
  <c r="I69267" i="1"/>
  <c r="I69268" i="1"/>
  <c r="I69269" i="1"/>
  <c r="I69270" i="1"/>
  <c r="I69271" i="1"/>
  <c r="I69272" i="1"/>
  <c r="I69273" i="1"/>
  <c r="I69274" i="1"/>
  <c r="I69275" i="1"/>
  <c r="I69276" i="1"/>
  <c r="I69277" i="1"/>
  <c r="I69278" i="1"/>
  <c r="I69279" i="1"/>
  <c r="I69280" i="1"/>
  <c r="I69281" i="1"/>
  <c r="I69282" i="1"/>
  <c r="I69283" i="1"/>
  <c r="I69284" i="1"/>
  <c r="I69285" i="1"/>
  <c r="I69286" i="1"/>
  <c r="I69287" i="1"/>
  <c r="I69288" i="1"/>
  <c r="I69289" i="1"/>
  <c r="I69290" i="1"/>
  <c r="I69291" i="1"/>
  <c r="I69292" i="1"/>
  <c r="I69293" i="1"/>
  <c r="I69294" i="1"/>
  <c r="I69295" i="1"/>
  <c r="I69296" i="1"/>
  <c r="I69297" i="1"/>
  <c r="I69298" i="1"/>
  <c r="I69299" i="1"/>
  <c r="I69300" i="1"/>
  <c r="I69301" i="1"/>
  <c r="I69302" i="1"/>
  <c r="I69303" i="1"/>
  <c r="I69304" i="1"/>
  <c r="I69497" i="1"/>
  <c r="I69498" i="1"/>
  <c r="I69499" i="1"/>
  <c r="I69500" i="1"/>
  <c r="I69501" i="1"/>
  <c r="I69502" i="1"/>
  <c r="I69503" i="1"/>
  <c r="I69504" i="1"/>
  <c r="I69505" i="1"/>
  <c r="I69506" i="1"/>
  <c r="I69507" i="1"/>
  <c r="I69508" i="1"/>
  <c r="I69509" i="1"/>
  <c r="I69510" i="1"/>
  <c r="I69511" i="1"/>
  <c r="I69512" i="1"/>
  <c r="I69513" i="1"/>
  <c r="I69514" i="1"/>
  <c r="I69515" i="1"/>
  <c r="I69516" i="1"/>
  <c r="I69517" i="1"/>
  <c r="I69518" i="1"/>
  <c r="I69519" i="1"/>
  <c r="I69520" i="1"/>
  <c r="I69521" i="1"/>
  <c r="I69522" i="1"/>
  <c r="I69523" i="1"/>
  <c r="I69524" i="1"/>
  <c r="I69525" i="1"/>
  <c r="I69526" i="1"/>
  <c r="I69527" i="1"/>
  <c r="I69528" i="1"/>
  <c r="I69529" i="1"/>
  <c r="I69530" i="1"/>
  <c r="I69531" i="1"/>
  <c r="I69532" i="1"/>
  <c r="I69533" i="1"/>
  <c r="I69534" i="1"/>
  <c r="I69535" i="1"/>
  <c r="I69536" i="1"/>
  <c r="I69537" i="1"/>
  <c r="I69538" i="1"/>
  <c r="I69539" i="1"/>
  <c r="I69540" i="1"/>
  <c r="I69541" i="1"/>
  <c r="I69542" i="1"/>
  <c r="I69543" i="1"/>
  <c r="I69544" i="1"/>
  <c r="I69545" i="1"/>
  <c r="I69546" i="1"/>
  <c r="I69547" i="1"/>
  <c r="I69548" i="1"/>
  <c r="I69549" i="1"/>
  <c r="I69550" i="1"/>
  <c r="I69551" i="1"/>
  <c r="I69552" i="1"/>
  <c r="I69553" i="1"/>
  <c r="I69554" i="1"/>
  <c r="I69555" i="1"/>
  <c r="I69556" i="1"/>
  <c r="I69557" i="1"/>
  <c r="I69558" i="1"/>
  <c r="I69559" i="1"/>
  <c r="I69560" i="1"/>
  <c r="I69561" i="1"/>
  <c r="I69562" i="1"/>
  <c r="I69563" i="1"/>
  <c r="I69564" i="1"/>
  <c r="I69565" i="1"/>
  <c r="I69566" i="1"/>
  <c r="I69567" i="1"/>
  <c r="I69568" i="1"/>
  <c r="I69569" i="1"/>
  <c r="I69570" i="1"/>
  <c r="I69571" i="1"/>
  <c r="I69572" i="1"/>
  <c r="I69573" i="1"/>
  <c r="I69574" i="1"/>
  <c r="I69575" i="1"/>
  <c r="I69576" i="1"/>
  <c r="I69577" i="1"/>
  <c r="I69578" i="1"/>
  <c r="I69579" i="1"/>
  <c r="I69580" i="1"/>
  <c r="I69581" i="1"/>
  <c r="I69582" i="1"/>
  <c r="I69583" i="1"/>
  <c r="I69584" i="1"/>
  <c r="I69585" i="1"/>
  <c r="I69586" i="1"/>
  <c r="I69587" i="1"/>
  <c r="I69588" i="1"/>
  <c r="I69589" i="1"/>
  <c r="I69590" i="1"/>
  <c r="I69591" i="1"/>
  <c r="I69592" i="1"/>
  <c r="I69593" i="1"/>
  <c r="I69594" i="1"/>
  <c r="I69595" i="1"/>
  <c r="I69596" i="1"/>
  <c r="I69597" i="1"/>
  <c r="I69598" i="1"/>
  <c r="I69599" i="1"/>
  <c r="I69600" i="1"/>
  <c r="I69793" i="1"/>
  <c r="I69794" i="1"/>
  <c r="I69795" i="1"/>
  <c r="I69796" i="1"/>
  <c r="I69797" i="1"/>
  <c r="I69798" i="1"/>
  <c r="I69799" i="1"/>
  <c r="I69800" i="1"/>
  <c r="I69801" i="1"/>
  <c r="I69802" i="1"/>
  <c r="I69803" i="1"/>
  <c r="I69804" i="1"/>
  <c r="I69805" i="1"/>
  <c r="I69806" i="1"/>
  <c r="I69807" i="1"/>
  <c r="I69808" i="1"/>
  <c r="I69809" i="1"/>
  <c r="I69810" i="1"/>
  <c r="I69811" i="1"/>
  <c r="I69812" i="1"/>
  <c r="I69813" i="1"/>
  <c r="I69814" i="1"/>
  <c r="I69815" i="1"/>
  <c r="I69816" i="1"/>
  <c r="I69817" i="1"/>
  <c r="I69818" i="1"/>
  <c r="I69819" i="1"/>
  <c r="I69820" i="1"/>
  <c r="I69821" i="1"/>
  <c r="I69822" i="1"/>
  <c r="I69823" i="1"/>
  <c r="I69824" i="1"/>
  <c r="I69825" i="1"/>
  <c r="I69826" i="1"/>
  <c r="I69827" i="1"/>
  <c r="I69828" i="1"/>
  <c r="I69829" i="1"/>
  <c r="I69830" i="1"/>
  <c r="I69831" i="1"/>
  <c r="I69832" i="1"/>
  <c r="I69833" i="1"/>
  <c r="I69834" i="1"/>
  <c r="I69835" i="1"/>
  <c r="I69836" i="1"/>
  <c r="I69837" i="1"/>
  <c r="I69838" i="1"/>
  <c r="I69839" i="1"/>
  <c r="I69840" i="1"/>
  <c r="I69841" i="1"/>
  <c r="I69842" i="1"/>
  <c r="I69843" i="1"/>
  <c r="I69844" i="1"/>
  <c r="I69845" i="1"/>
  <c r="I69846" i="1"/>
  <c r="I69847" i="1"/>
  <c r="I69848" i="1"/>
  <c r="I69849" i="1"/>
  <c r="I69850" i="1"/>
  <c r="I69851" i="1"/>
  <c r="I69852" i="1"/>
  <c r="I69853" i="1"/>
  <c r="I69854" i="1"/>
  <c r="I69855" i="1"/>
  <c r="I69856" i="1"/>
  <c r="I69857" i="1"/>
  <c r="I69858" i="1"/>
  <c r="I69859" i="1"/>
  <c r="I69860" i="1"/>
  <c r="I69861" i="1"/>
  <c r="I69862" i="1"/>
  <c r="I69863" i="1"/>
  <c r="I69864" i="1"/>
  <c r="I69865" i="1"/>
  <c r="I69866" i="1"/>
  <c r="I69867" i="1"/>
  <c r="I69868" i="1"/>
  <c r="I69869" i="1"/>
  <c r="I69870" i="1"/>
  <c r="I69871" i="1"/>
  <c r="I69872" i="1"/>
  <c r="I69873" i="1"/>
  <c r="I69874" i="1"/>
  <c r="I69875" i="1"/>
  <c r="I69876" i="1"/>
  <c r="I69877" i="1"/>
  <c r="I69878" i="1"/>
  <c r="I69879" i="1"/>
  <c r="I69880" i="1"/>
  <c r="I69881" i="1"/>
  <c r="I69882" i="1"/>
  <c r="I69883" i="1"/>
  <c r="I69884" i="1"/>
  <c r="I69885" i="1"/>
  <c r="I69886" i="1"/>
  <c r="I69887" i="1"/>
  <c r="I69888" i="1"/>
  <c r="I69985" i="1"/>
  <c r="I69986" i="1"/>
  <c r="I69987" i="1"/>
  <c r="I69988" i="1"/>
  <c r="I69989" i="1"/>
  <c r="I69990" i="1"/>
  <c r="I69991" i="1"/>
  <c r="I69992" i="1"/>
  <c r="I69993" i="1"/>
  <c r="I69994" i="1"/>
  <c r="I69995" i="1"/>
  <c r="I69996" i="1"/>
  <c r="I69997" i="1"/>
  <c r="I69998" i="1"/>
  <c r="I69999" i="1"/>
  <c r="I70000" i="1"/>
  <c r="I70001" i="1"/>
  <c r="I70002" i="1"/>
  <c r="I70003" i="1"/>
  <c r="I70004" i="1"/>
  <c r="I70005" i="1"/>
  <c r="I70006" i="1"/>
  <c r="I70007" i="1"/>
  <c r="I70008" i="1"/>
  <c r="I70009" i="1"/>
  <c r="I70010" i="1"/>
  <c r="I70011" i="1"/>
  <c r="I70012" i="1"/>
  <c r="I70013" i="1"/>
  <c r="I70014" i="1"/>
  <c r="I70015" i="1"/>
  <c r="I70016" i="1"/>
  <c r="I70017" i="1"/>
  <c r="I70018" i="1"/>
  <c r="I70019" i="1"/>
  <c r="I70020" i="1"/>
  <c r="I70021" i="1"/>
  <c r="I70022" i="1"/>
  <c r="I70599" i="1"/>
  <c r="I70600" i="1"/>
  <c r="I70601" i="1"/>
  <c r="I70602" i="1"/>
  <c r="I70603" i="1"/>
  <c r="I70604" i="1"/>
  <c r="I70605" i="1"/>
  <c r="I70606" i="1"/>
  <c r="I70607" i="1"/>
  <c r="I70608" i="1"/>
  <c r="I70609" i="1"/>
  <c r="I70610" i="1"/>
  <c r="I70611" i="1"/>
  <c r="I70612" i="1"/>
  <c r="I70613" i="1"/>
  <c r="I70614" i="1"/>
  <c r="I70615" i="1"/>
  <c r="I70616" i="1"/>
  <c r="I70617" i="1"/>
  <c r="I70618" i="1"/>
  <c r="I70619" i="1"/>
  <c r="I70620" i="1"/>
  <c r="I70621" i="1"/>
  <c r="I70622" i="1"/>
  <c r="I70623" i="1"/>
  <c r="I70624" i="1"/>
  <c r="I70625" i="1"/>
  <c r="I70626" i="1"/>
  <c r="I70627" i="1"/>
  <c r="I70628" i="1"/>
  <c r="I70629" i="1"/>
  <c r="I70630" i="1"/>
  <c r="I70631" i="1"/>
  <c r="I70632" i="1"/>
  <c r="I70633" i="1"/>
  <c r="I70634" i="1"/>
  <c r="I70635" i="1"/>
  <c r="I70636" i="1"/>
  <c r="I70637" i="1"/>
  <c r="I70638" i="1"/>
  <c r="I70639" i="1"/>
  <c r="I70640" i="1"/>
  <c r="I70641" i="1"/>
  <c r="I70642" i="1"/>
  <c r="I70643" i="1"/>
  <c r="I70644" i="1"/>
  <c r="I70645" i="1"/>
  <c r="I70646" i="1"/>
  <c r="I70647" i="1"/>
  <c r="I70648" i="1"/>
  <c r="I70649" i="1"/>
  <c r="I70650" i="1"/>
  <c r="I70651" i="1"/>
  <c r="I70652" i="1"/>
  <c r="I70653" i="1"/>
  <c r="I70654" i="1"/>
  <c r="I70655" i="1"/>
  <c r="I70656" i="1"/>
  <c r="I70657" i="1"/>
  <c r="I70658" i="1"/>
  <c r="I70659" i="1"/>
  <c r="I70660" i="1"/>
  <c r="I70661" i="1"/>
  <c r="I70662" i="1"/>
  <c r="I70663" i="1"/>
  <c r="I70664" i="1"/>
  <c r="I70665" i="1"/>
  <c r="I70666" i="1"/>
  <c r="I70667" i="1"/>
  <c r="I70668" i="1"/>
  <c r="I70669" i="1"/>
  <c r="I70670" i="1"/>
  <c r="I70671" i="1"/>
  <c r="I70672" i="1"/>
  <c r="I70673" i="1"/>
  <c r="I70674" i="1"/>
  <c r="I70675" i="1"/>
  <c r="I70676" i="1"/>
  <c r="I70677" i="1"/>
  <c r="I70678" i="1"/>
  <c r="I70679" i="1"/>
  <c r="I70680" i="1"/>
  <c r="I70681" i="1"/>
  <c r="I70682" i="1"/>
  <c r="I70683" i="1"/>
  <c r="I70684" i="1"/>
  <c r="I70685" i="1"/>
  <c r="I70686" i="1"/>
  <c r="I70687" i="1"/>
  <c r="I70688" i="1"/>
  <c r="I70689" i="1"/>
  <c r="I70690" i="1"/>
  <c r="I70691" i="1"/>
  <c r="I70692" i="1"/>
  <c r="I70693" i="1"/>
  <c r="I70694" i="1"/>
  <c r="I70695" i="1"/>
  <c r="I70696" i="1"/>
  <c r="I70793" i="1"/>
  <c r="I70794" i="1"/>
  <c r="I70795" i="1"/>
  <c r="I70796" i="1"/>
  <c r="I70797" i="1"/>
  <c r="I70798" i="1"/>
  <c r="I70799" i="1"/>
  <c r="I70800" i="1"/>
  <c r="I70801" i="1"/>
  <c r="I70802" i="1"/>
  <c r="I70803" i="1"/>
  <c r="I70804" i="1"/>
  <c r="I70805" i="1"/>
  <c r="I70806" i="1"/>
  <c r="I70807" i="1"/>
  <c r="I70808" i="1"/>
  <c r="I70809" i="1"/>
  <c r="I70810" i="1"/>
  <c r="I70811" i="1"/>
  <c r="I70812" i="1"/>
  <c r="I70813" i="1"/>
  <c r="I70814" i="1"/>
  <c r="I70815" i="1"/>
  <c r="I70816" i="1"/>
  <c r="I70817" i="1"/>
  <c r="I70818" i="1"/>
  <c r="I70819" i="1"/>
  <c r="I70820" i="1"/>
  <c r="I70821" i="1"/>
  <c r="I70822" i="1"/>
  <c r="I70823" i="1"/>
  <c r="I70824" i="1"/>
  <c r="I70825" i="1"/>
  <c r="I70826" i="1"/>
  <c r="I70827" i="1"/>
  <c r="I70828" i="1"/>
  <c r="I70829" i="1"/>
  <c r="I70830" i="1"/>
  <c r="I70831" i="1"/>
  <c r="I70832" i="1"/>
  <c r="I70833" i="1"/>
  <c r="I70834" i="1"/>
  <c r="I70835" i="1"/>
  <c r="I70836" i="1"/>
  <c r="I70837" i="1"/>
  <c r="I70838" i="1"/>
  <c r="I70839" i="1"/>
  <c r="I70840" i="1"/>
  <c r="I70841" i="1"/>
  <c r="I70842" i="1"/>
  <c r="I70843" i="1"/>
  <c r="I70844" i="1"/>
  <c r="I70845" i="1"/>
  <c r="I70846" i="1"/>
  <c r="I70847" i="1"/>
  <c r="I70848" i="1"/>
  <c r="I70849" i="1"/>
  <c r="I70850" i="1"/>
  <c r="I70851" i="1"/>
  <c r="I70852" i="1"/>
  <c r="I70853" i="1"/>
  <c r="I70854" i="1"/>
  <c r="I70855" i="1"/>
  <c r="I70856" i="1"/>
  <c r="I70857" i="1"/>
  <c r="I70858" i="1"/>
  <c r="I70859" i="1"/>
  <c r="I71148" i="1"/>
  <c r="I71149" i="1"/>
  <c r="I71150" i="1"/>
  <c r="I71151" i="1"/>
  <c r="I71152" i="1"/>
  <c r="I71153" i="1"/>
  <c r="I71154" i="1"/>
  <c r="I71155" i="1"/>
  <c r="I71156" i="1"/>
  <c r="I71157" i="1"/>
  <c r="I71158" i="1"/>
  <c r="I71159" i="1"/>
  <c r="I71160" i="1"/>
  <c r="I71161" i="1"/>
  <c r="I71162" i="1"/>
  <c r="I71163" i="1"/>
  <c r="I71164" i="1"/>
  <c r="I71165" i="1"/>
  <c r="I71166" i="1"/>
  <c r="I71167" i="1"/>
  <c r="I71168" i="1"/>
  <c r="I71553" i="1"/>
  <c r="I71554" i="1"/>
  <c r="I71555" i="1"/>
  <c r="I71556" i="1"/>
  <c r="I71557" i="1"/>
  <c r="I71558" i="1"/>
  <c r="I71559" i="1"/>
  <c r="I71560" i="1"/>
  <c r="I71561" i="1"/>
  <c r="I71562" i="1"/>
  <c r="I71563" i="1"/>
  <c r="I71564" i="1"/>
  <c r="I71565" i="1"/>
  <c r="I71566" i="1"/>
  <c r="I71567" i="1"/>
  <c r="I71568" i="1"/>
  <c r="I71569" i="1"/>
  <c r="I71570" i="1"/>
  <c r="I71571" i="1"/>
  <c r="I71572" i="1"/>
  <c r="I71573" i="1"/>
  <c r="I71574" i="1"/>
  <c r="I71575" i="1"/>
  <c r="I71576" i="1"/>
  <c r="I71577" i="1"/>
  <c r="I71578" i="1"/>
  <c r="I71579" i="1"/>
  <c r="I71580" i="1"/>
  <c r="I71581" i="1"/>
  <c r="I71582" i="1"/>
  <c r="I71583" i="1"/>
  <c r="I71584" i="1"/>
  <c r="I71585" i="1"/>
  <c r="I71586" i="1"/>
  <c r="I71587" i="1"/>
  <c r="I71588" i="1"/>
  <c r="I71589" i="1"/>
  <c r="I71590" i="1"/>
  <c r="I71879" i="1"/>
  <c r="I71880" i="1"/>
  <c r="I71881" i="1"/>
  <c r="I71882" i="1"/>
  <c r="I71883" i="1"/>
  <c r="I71884" i="1"/>
  <c r="I71885" i="1"/>
  <c r="I71886" i="1"/>
  <c r="I71887" i="1"/>
  <c r="I71888" i="1"/>
  <c r="I71889" i="1"/>
  <c r="I71890" i="1"/>
  <c r="I71891" i="1"/>
  <c r="I71892" i="1"/>
  <c r="I71893" i="1"/>
  <c r="I71894" i="1"/>
  <c r="I71895" i="1"/>
  <c r="I71896" i="1"/>
  <c r="I71897" i="1"/>
  <c r="I71898" i="1"/>
  <c r="I71899" i="1"/>
  <c r="I71900" i="1"/>
  <c r="I71901" i="1"/>
  <c r="I71902" i="1"/>
  <c r="I71903" i="1"/>
  <c r="I71904" i="1"/>
  <c r="I71905" i="1"/>
  <c r="I71906" i="1"/>
  <c r="I71907" i="1"/>
  <c r="I71908" i="1"/>
  <c r="I71909" i="1"/>
  <c r="I71910" i="1"/>
  <c r="I71911" i="1"/>
  <c r="I71912" i="1"/>
  <c r="I71913" i="1"/>
  <c r="I71914" i="1"/>
  <c r="I71915" i="1"/>
  <c r="I71916" i="1"/>
  <c r="I71917" i="1"/>
  <c r="I71918" i="1"/>
  <c r="I71919" i="1"/>
  <c r="I71920" i="1"/>
  <c r="I71921" i="1"/>
  <c r="I71922" i="1"/>
  <c r="I71923" i="1"/>
  <c r="I71924" i="1"/>
  <c r="I71925" i="1"/>
  <c r="I71926" i="1"/>
  <c r="I71927" i="1"/>
  <c r="I71928" i="1"/>
  <c r="I71929" i="1"/>
  <c r="I71930" i="1"/>
  <c r="I71931" i="1"/>
  <c r="I71932" i="1"/>
  <c r="I71933" i="1"/>
  <c r="I71934" i="1"/>
  <c r="I71935" i="1"/>
  <c r="I71936" i="1"/>
  <c r="I71937" i="1"/>
  <c r="I71938" i="1"/>
  <c r="I71939" i="1"/>
  <c r="I71940" i="1"/>
  <c r="I71941" i="1"/>
  <c r="I71942" i="1"/>
  <c r="I71943" i="1"/>
  <c r="I71944" i="1"/>
  <c r="I71945" i="1"/>
  <c r="I71946" i="1"/>
  <c r="I71947" i="1"/>
  <c r="I71948" i="1"/>
  <c r="I71949" i="1"/>
  <c r="I71950" i="1"/>
  <c r="I71951" i="1"/>
  <c r="I71952" i="1"/>
  <c r="I71953" i="1"/>
  <c r="I71954" i="1"/>
  <c r="I71955" i="1"/>
  <c r="I71956" i="1"/>
  <c r="I71957" i="1"/>
  <c r="I71958" i="1"/>
  <c r="I71959" i="1"/>
  <c r="I71960" i="1"/>
  <c r="I71961" i="1"/>
  <c r="I71962" i="1"/>
  <c r="I71963" i="1"/>
  <c r="I71964" i="1"/>
  <c r="I71965" i="1"/>
  <c r="I71966" i="1"/>
  <c r="I71967" i="1"/>
  <c r="I72160" i="1"/>
  <c r="I72161" i="1"/>
  <c r="I72162" i="1"/>
  <c r="I72163" i="1"/>
  <c r="I72164" i="1"/>
  <c r="I72165" i="1"/>
  <c r="I72166" i="1"/>
  <c r="I72167" i="1"/>
  <c r="I72168" i="1"/>
  <c r="I72169" i="1"/>
  <c r="I72170" i="1"/>
  <c r="I72171" i="1"/>
  <c r="I72172" i="1"/>
  <c r="I72173" i="1"/>
  <c r="I72174" i="1"/>
  <c r="I72175" i="1"/>
  <c r="I72176" i="1"/>
  <c r="I72177" i="1"/>
  <c r="I72178" i="1"/>
  <c r="I72179" i="1"/>
  <c r="I72180" i="1"/>
  <c r="I72181" i="1"/>
  <c r="I72182" i="1"/>
  <c r="I72183" i="1"/>
  <c r="I72184" i="1"/>
  <c r="I72185" i="1"/>
  <c r="I72186" i="1"/>
  <c r="I72187" i="1"/>
  <c r="I72188" i="1"/>
  <c r="I72189" i="1"/>
  <c r="I72190" i="1"/>
  <c r="I72191" i="1"/>
  <c r="I72192" i="1"/>
  <c r="I72193" i="1"/>
  <c r="I72194" i="1"/>
  <c r="I72195" i="1"/>
  <c r="I72196" i="1"/>
  <c r="I72197" i="1"/>
  <c r="I72198" i="1"/>
  <c r="I72199" i="1"/>
  <c r="I72200" i="1"/>
  <c r="I72201" i="1"/>
  <c r="I72202" i="1"/>
  <c r="I72203" i="1"/>
  <c r="I72204" i="1"/>
  <c r="I72205" i="1"/>
  <c r="I72206" i="1"/>
  <c r="I72207" i="1"/>
  <c r="I72208" i="1"/>
  <c r="I72209" i="1"/>
  <c r="I72210" i="1"/>
  <c r="I72211" i="1"/>
  <c r="I72212" i="1"/>
  <c r="I72213" i="1"/>
  <c r="I72214" i="1"/>
  <c r="I72215" i="1"/>
  <c r="I72216" i="1"/>
  <c r="I72217" i="1"/>
  <c r="I72218" i="1"/>
  <c r="I72219" i="1"/>
  <c r="I72220" i="1"/>
  <c r="I72221" i="1"/>
  <c r="I72222" i="1"/>
  <c r="I72223" i="1"/>
  <c r="I72224" i="1"/>
  <c r="I72225" i="1"/>
  <c r="I72226" i="1"/>
  <c r="I72227" i="1"/>
  <c r="I72228" i="1"/>
  <c r="I72229" i="1"/>
  <c r="I72230" i="1"/>
  <c r="I72231" i="1"/>
  <c r="I72232" i="1"/>
  <c r="I72233" i="1"/>
  <c r="I72234" i="1"/>
  <c r="I72235" i="1"/>
  <c r="I72236" i="1"/>
  <c r="I72237" i="1"/>
  <c r="I72238" i="1"/>
  <c r="I72239" i="1"/>
  <c r="I72240" i="1"/>
  <c r="I72241" i="1"/>
  <c r="I72242" i="1"/>
  <c r="I72243" i="1"/>
  <c r="I72244" i="1"/>
  <c r="I72245" i="1"/>
  <c r="I72246" i="1"/>
  <c r="I72247" i="1"/>
  <c r="I72248" i="1"/>
  <c r="I72249" i="1"/>
  <c r="I72250" i="1"/>
  <c r="I72251" i="1"/>
  <c r="I72252" i="1"/>
  <c r="I72253" i="1"/>
  <c r="I72254" i="1"/>
  <c r="I72255" i="1"/>
  <c r="I72256" i="1"/>
  <c r="I72257" i="1"/>
  <c r="I72258" i="1"/>
  <c r="I72259" i="1"/>
  <c r="I72260" i="1"/>
  <c r="I72261" i="1"/>
  <c r="I72262" i="1"/>
  <c r="I72263" i="1"/>
  <c r="I72264" i="1"/>
  <c r="I72265" i="1"/>
  <c r="I72266" i="1"/>
  <c r="I72267" i="1"/>
  <c r="I72268" i="1"/>
  <c r="I72269" i="1"/>
  <c r="I72270" i="1"/>
  <c r="I72271" i="1"/>
  <c r="I72272" i="1"/>
  <c r="I72273" i="1"/>
  <c r="I72274" i="1"/>
  <c r="I72275" i="1"/>
  <c r="I72276" i="1"/>
  <c r="I72277" i="1"/>
  <c r="I72278" i="1"/>
  <c r="I72279" i="1"/>
  <c r="I72280" i="1"/>
  <c r="I72281" i="1"/>
  <c r="I72282" i="1"/>
  <c r="I72283" i="1"/>
  <c r="I72284" i="1"/>
  <c r="I72285" i="1"/>
  <c r="I72286" i="1"/>
  <c r="I72287" i="1"/>
  <c r="I72288" i="1"/>
  <c r="I72289" i="1"/>
  <c r="I72290" i="1"/>
  <c r="I72291" i="1"/>
  <c r="I72292" i="1"/>
  <c r="I72293" i="1"/>
  <c r="I72294" i="1"/>
  <c r="I72295" i="1"/>
  <c r="I72296" i="1"/>
  <c r="I72297" i="1"/>
  <c r="I72298" i="1"/>
  <c r="I72299" i="1"/>
  <c r="I72300" i="1"/>
  <c r="I72301" i="1"/>
  <c r="I72302" i="1"/>
  <c r="I72303" i="1"/>
  <c r="I72304" i="1"/>
  <c r="I72305" i="1"/>
  <c r="I72306" i="1"/>
  <c r="I72307" i="1"/>
  <c r="I72308" i="1"/>
  <c r="I72309" i="1"/>
  <c r="I72310" i="1"/>
  <c r="I72311" i="1"/>
  <c r="I72312" i="1"/>
  <c r="I72313" i="1"/>
  <c r="I72314" i="1"/>
  <c r="I72315" i="1"/>
  <c r="I72316" i="1"/>
  <c r="I72317" i="1"/>
  <c r="I72318" i="1"/>
  <c r="I72319" i="1"/>
  <c r="I72320" i="1"/>
  <c r="I72321" i="1"/>
  <c r="I72322" i="1"/>
  <c r="I72323" i="1"/>
  <c r="I72324" i="1"/>
  <c r="I72325" i="1"/>
  <c r="I72326" i="1"/>
  <c r="I72327" i="1"/>
  <c r="I72328" i="1"/>
  <c r="I72329" i="1"/>
  <c r="I72330" i="1"/>
  <c r="I72331" i="1"/>
  <c r="I72332" i="1"/>
  <c r="I72333" i="1"/>
  <c r="I72334" i="1"/>
  <c r="I72335" i="1"/>
  <c r="I72336" i="1"/>
  <c r="I72337" i="1"/>
  <c r="I72338" i="1"/>
  <c r="I72339" i="1"/>
  <c r="I72340" i="1"/>
  <c r="I72341" i="1"/>
  <c r="I72342" i="1"/>
  <c r="I72343" i="1"/>
  <c r="I72344" i="1"/>
  <c r="I72345" i="1"/>
  <c r="I72346" i="1"/>
  <c r="I72347" i="1"/>
  <c r="I72348" i="1"/>
  <c r="I72349" i="1"/>
  <c r="I72350" i="1"/>
  <c r="I72351" i="1"/>
  <c r="I72352" i="1"/>
  <c r="I72353" i="1"/>
  <c r="I72354" i="1"/>
  <c r="I72355" i="1"/>
  <c r="I72356" i="1"/>
  <c r="I72357" i="1"/>
  <c r="I72358" i="1"/>
  <c r="I72359" i="1"/>
  <c r="I72360" i="1"/>
  <c r="I72361" i="1"/>
  <c r="I72362" i="1"/>
  <c r="I72363" i="1"/>
  <c r="I72364" i="1"/>
  <c r="I72365" i="1"/>
  <c r="I72366" i="1"/>
  <c r="I72367" i="1"/>
  <c r="I72368" i="1"/>
  <c r="I72369" i="1"/>
  <c r="I72370" i="1"/>
  <c r="I72371" i="1"/>
  <c r="I72372" i="1"/>
  <c r="I72373" i="1"/>
  <c r="I72374" i="1"/>
  <c r="I72375" i="1"/>
  <c r="I72376" i="1"/>
  <c r="I72377" i="1"/>
  <c r="I72378" i="1"/>
  <c r="I72379" i="1"/>
  <c r="I72380" i="1"/>
  <c r="I72381" i="1"/>
  <c r="I72382" i="1"/>
  <c r="I72383" i="1"/>
  <c r="I72384" i="1"/>
  <c r="I72385" i="1"/>
  <c r="I72386" i="1"/>
  <c r="I72387" i="1"/>
  <c r="I72388" i="1"/>
  <c r="I72389" i="1"/>
  <c r="I72390" i="1"/>
  <c r="I72391" i="1"/>
  <c r="I72392" i="1"/>
  <c r="I72393" i="1"/>
  <c r="I72394" i="1"/>
  <c r="I72395" i="1"/>
  <c r="I72396" i="1"/>
  <c r="I72397" i="1"/>
  <c r="I72398" i="1"/>
  <c r="I72399" i="1"/>
  <c r="I72400" i="1"/>
  <c r="I72401" i="1"/>
  <c r="I72402" i="1"/>
  <c r="I72403" i="1"/>
  <c r="I72404" i="1"/>
  <c r="I72405" i="1"/>
  <c r="I72406" i="1"/>
  <c r="I72407" i="1"/>
  <c r="I72408" i="1"/>
  <c r="I72409" i="1"/>
  <c r="I72410" i="1"/>
  <c r="I72411" i="1"/>
  <c r="I72412" i="1"/>
  <c r="I72413" i="1"/>
  <c r="I72414" i="1"/>
  <c r="I72415" i="1"/>
  <c r="I72416" i="1"/>
  <c r="I72417" i="1"/>
  <c r="I72418" i="1"/>
  <c r="I72419" i="1"/>
  <c r="I72420" i="1"/>
  <c r="I72421" i="1"/>
  <c r="I72422" i="1"/>
  <c r="I72423" i="1"/>
  <c r="I72424" i="1"/>
  <c r="I72425" i="1"/>
  <c r="I72426" i="1"/>
  <c r="I72427" i="1"/>
  <c r="I72428" i="1"/>
  <c r="I72429" i="1"/>
  <c r="I72430" i="1"/>
  <c r="I72431" i="1"/>
  <c r="I72432" i="1"/>
  <c r="I72433" i="1"/>
  <c r="I72434" i="1"/>
  <c r="I72435" i="1"/>
  <c r="I72436" i="1"/>
  <c r="I72437" i="1"/>
  <c r="I72438" i="1"/>
  <c r="I72439" i="1"/>
  <c r="I72440" i="1"/>
  <c r="I72441" i="1"/>
  <c r="I72442" i="1"/>
  <c r="I72443" i="1"/>
  <c r="I72444" i="1"/>
  <c r="I72445" i="1"/>
  <c r="I72446" i="1"/>
  <c r="I72447" i="1"/>
  <c r="I72448" i="1"/>
  <c r="I72449" i="1"/>
  <c r="I72450" i="1"/>
  <c r="I72451" i="1"/>
  <c r="I72452" i="1"/>
  <c r="I72453" i="1"/>
  <c r="I72454" i="1"/>
  <c r="I72455" i="1"/>
  <c r="I72456" i="1"/>
  <c r="I72457" i="1"/>
  <c r="I72458" i="1"/>
  <c r="I72459" i="1"/>
  <c r="I72460" i="1"/>
  <c r="I72461" i="1"/>
  <c r="I72462" i="1"/>
  <c r="I72463" i="1"/>
  <c r="I72464" i="1"/>
  <c r="I72465" i="1"/>
  <c r="I72466" i="1"/>
  <c r="I72467" i="1"/>
  <c r="I72468" i="1"/>
  <c r="I72469" i="1"/>
  <c r="I72470" i="1"/>
  <c r="I72471" i="1"/>
  <c r="I72472" i="1"/>
  <c r="I72473" i="1"/>
  <c r="I72474" i="1"/>
  <c r="I72475" i="1"/>
  <c r="I72476" i="1"/>
  <c r="I72477" i="1"/>
  <c r="I72478" i="1"/>
  <c r="I72479" i="1"/>
  <c r="I72480" i="1"/>
  <c r="I72481" i="1"/>
  <c r="I72482" i="1"/>
  <c r="I72483" i="1"/>
  <c r="I72484" i="1"/>
  <c r="I72485" i="1"/>
  <c r="I72486" i="1"/>
  <c r="I72487" i="1"/>
  <c r="I72488" i="1"/>
  <c r="I72489" i="1"/>
  <c r="I72490" i="1"/>
  <c r="I72491" i="1"/>
  <c r="I72492" i="1"/>
  <c r="I72493" i="1"/>
  <c r="I72494" i="1"/>
  <c r="I72495" i="1"/>
  <c r="I72496" i="1"/>
  <c r="I72497" i="1"/>
  <c r="I72498" i="1"/>
  <c r="I72499" i="1"/>
  <c r="I72500" i="1"/>
  <c r="I72501" i="1"/>
  <c r="I72502" i="1"/>
  <c r="I72503" i="1"/>
  <c r="I72504" i="1"/>
  <c r="I72505" i="1"/>
  <c r="I72506" i="1"/>
  <c r="I72507" i="1"/>
  <c r="I72508" i="1"/>
  <c r="I72509" i="1"/>
  <c r="I72510" i="1"/>
  <c r="I72511" i="1"/>
  <c r="I72512" i="1"/>
  <c r="I72513" i="1"/>
  <c r="I72514" i="1"/>
  <c r="I72515" i="1"/>
  <c r="I72516" i="1"/>
  <c r="I72517" i="1"/>
  <c r="I72518" i="1"/>
  <c r="I72519" i="1"/>
  <c r="I72520" i="1"/>
  <c r="I72521" i="1"/>
  <c r="I72522" i="1"/>
  <c r="I72523" i="1"/>
  <c r="I72524" i="1"/>
  <c r="I72525" i="1"/>
  <c r="I72526" i="1"/>
  <c r="I72527" i="1"/>
  <c r="I72528" i="1"/>
  <c r="I72529" i="1"/>
  <c r="I72530" i="1"/>
  <c r="I72531" i="1"/>
  <c r="I72532" i="1"/>
  <c r="I72533" i="1"/>
  <c r="I72534" i="1"/>
  <c r="I72535" i="1"/>
  <c r="I72536" i="1"/>
  <c r="I72537" i="1"/>
  <c r="I72538" i="1"/>
  <c r="I72539" i="1"/>
  <c r="I72540" i="1"/>
  <c r="I72541" i="1"/>
  <c r="I72542" i="1"/>
  <c r="I72543" i="1"/>
  <c r="I72544" i="1"/>
  <c r="I72545" i="1"/>
  <c r="I72546" i="1"/>
  <c r="I72547" i="1"/>
  <c r="I72548" i="1"/>
  <c r="I72549" i="1"/>
  <c r="I72550" i="1"/>
  <c r="I72551" i="1"/>
  <c r="I72552" i="1"/>
  <c r="I72553" i="1"/>
  <c r="I72554" i="1"/>
  <c r="I72555" i="1"/>
  <c r="I72556" i="1"/>
  <c r="I72557" i="1"/>
  <c r="I72558" i="1"/>
  <c r="I72559" i="1"/>
  <c r="I72560" i="1"/>
  <c r="I72561" i="1"/>
  <c r="I72562" i="1"/>
  <c r="I72563" i="1"/>
  <c r="I72564" i="1"/>
  <c r="I72565" i="1"/>
  <c r="I72566" i="1"/>
  <c r="I72567" i="1"/>
  <c r="I72568" i="1"/>
  <c r="I72569" i="1"/>
  <c r="I72570" i="1"/>
  <c r="I72571" i="1"/>
  <c r="I72572" i="1"/>
  <c r="I72573" i="1"/>
  <c r="I72574" i="1"/>
  <c r="I72575" i="1"/>
  <c r="I72576" i="1"/>
  <c r="I72577" i="1"/>
  <c r="I72578" i="1"/>
  <c r="I72579" i="1"/>
  <c r="I72580" i="1"/>
  <c r="I72581" i="1"/>
  <c r="I72582" i="1"/>
  <c r="I72583" i="1"/>
  <c r="I72584" i="1"/>
  <c r="I72585" i="1"/>
  <c r="I72586" i="1"/>
  <c r="I72587" i="1"/>
  <c r="I72588" i="1"/>
  <c r="I72589" i="1"/>
  <c r="I72590" i="1"/>
  <c r="I72591" i="1"/>
  <c r="I72592" i="1"/>
  <c r="I72593" i="1"/>
  <c r="I72594" i="1"/>
  <c r="I72595" i="1"/>
  <c r="I72596" i="1"/>
  <c r="I72597" i="1"/>
  <c r="I72886" i="1"/>
  <c r="I72887" i="1"/>
  <c r="I72888" i="1"/>
  <c r="I72889" i="1"/>
  <c r="I72890" i="1"/>
  <c r="I72891" i="1"/>
  <c r="I72892" i="1"/>
  <c r="I72893" i="1"/>
  <c r="I72894" i="1"/>
  <c r="I72895" i="1"/>
  <c r="I72896" i="1"/>
  <c r="I72897" i="1"/>
  <c r="I72898" i="1"/>
  <c r="I72899" i="1"/>
  <c r="I72900" i="1"/>
  <c r="I72901" i="1"/>
  <c r="I72902" i="1"/>
  <c r="I72903" i="1"/>
  <c r="I75051" i="1"/>
  <c r="I75052" i="1"/>
  <c r="I75053" i="1"/>
  <c r="I75054" i="1"/>
  <c r="I75055" i="1"/>
  <c r="I75056" i="1"/>
  <c r="I75057" i="1"/>
  <c r="I75058" i="1"/>
  <c r="I75059" i="1"/>
  <c r="I75060" i="1"/>
  <c r="I75061" i="1"/>
  <c r="I75062" i="1"/>
  <c r="I75063" i="1"/>
  <c r="I75064" i="1"/>
  <c r="I75065" i="1"/>
  <c r="I75066" i="1"/>
  <c r="I75067" i="1"/>
  <c r="I75068" i="1"/>
  <c r="I75069" i="1"/>
  <c r="I75070" i="1"/>
  <c r="I75071" i="1"/>
  <c r="I75072" i="1"/>
  <c r="I75073" i="1"/>
  <c r="I75074" i="1"/>
  <c r="I75075" i="1"/>
  <c r="I75076" i="1"/>
  <c r="I75077" i="1"/>
  <c r="I75078" i="1"/>
  <c r="I75079" i="1"/>
  <c r="I75080" i="1"/>
  <c r="I75081" i="1"/>
  <c r="I75082" i="1"/>
  <c r="I75083" i="1"/>
  <c r="I75084" i="1"/>
  <c r="I75085" i="1"/>
  <c r="I75086" i="1"/>
  <c r="I75087" i="1"/>
  <c r="I75088" i="1"/>
  <c r="I75089" i="1"/>
  <c r="I75090" i="1"/>
  <c r="I75091" i="1"/>
  <c r="I75092" i="1"/>
  <c r="I75093" i="1"/>
  <c r="I75094" i="1"/>
  <c r="I75095" i="1"/>
  <c r="I75096" i="1"/>
  <c r="I75097" i="1"/>
  <c r="I75098" i="1"/>
  <c r="I75099" i="1"/>
  <c r="I75100" i="1"/>
  <c r="I75101" i="1"/>
  <c r="I75102" i="1"/>
  <c r="I75103" i="1"/>
  <c r="I75104" i="1"/>
  <c r="I75105" i="1"/>
  <c r="I75106" i="1"/>
  <c r="I75107" i="1"/>
  <c r="I75108" i="1"/>
  <c r="I75109" i="1"/>
  <c r="I75110" i="1"/>
  <c r="I75111" i="1"/>
  <c r="I75112" i="1"/>
  <c r="I75113" i="1"/>
  <c r="I75114" i="1"/>
  <c r="I75115" i="1"/>
  <c r="I75116" i="1"/>
  <c r="I75117" i="1"/>
  <c r="I75118" i="1"/>
  <c r="I77135" i="1"/>
  <c r="I77136" i="1"/>
  <c r="I77137" i="1"/>
  <c r="I77138" i="1"/>
  <c r="I77139" i="1"/>
  <c r="I77140" i="1"/>
  <c r="I77141" i="1"/>
  <c r="I77142" i="1"/>
  <c r="I77143" i="1"/>
  <c r="I77144" i="1"/>
  <c r="I77145" i="1"/>
  <c r="I77146" i="1"/>
  <c r="I77147" i="1"/>
  <c r="I77148" i="1"/>
  <c r="I77149" i="1"/>
  <c r="I77150" i="1"/>
  <c r="I77151" i="1"/>
  <c r="I77152" i="1"/>
  <c r="I77153" i="1"/>
  <c r="I77154" i="1"/>
  <c r="I77155" i="1"/>
  <c r="I77156" i="1"/>
  <c r="I77157" i="1"/>
  <c r="I77158" i="1"/>
  <c r="I77159" i="1"/>
  <c r="I77160" i="1"/>
  <c r="I77161" i="1"/>
  <c r="I77162" i="1"/>
  <c r="I77163" i="1"/>
  <c r="I77164" i="1"/>
  <c r="I77165" i="1"/>
  <c r="I77166" i="1"/>
  <c r="I77167" i="1"/>
  <c r="I77168" i="1"/>
  <c r="I77169" i="1"/>
  <c r="I77170" i="1"/>
  <c r="I77171" i="1"/>
  <c r="I77172" i="1"/>
  <c r="I77173" i="1"/>
  <c r="I77174" i="1"/>
  <c r="I77175" i="1"/>
  <c r="I77176" i="1"/>
  <c r="I77177" i="1"/>
  <c r="I77178" i="1"/>
  <c r="I77179" i="1"/>
  <c r="I77180" i="1"/>
  <c r="I77181" i="1"/>
  <c r="I77182" i="1"/>
  <c r="I77183" i="1"/>
  <c r="I77184" i="1"/>
  <c r="I77185" i="1"/>
  <c r="I77186" i="1"/>
  <c r="I77187" i="1"/>
  <c r="I77188" i="1"/>
  <c r="I77189" i="1"/>
  <c r="I77190" i="1"/>
  <c r="I77191" i="1"/>
  <c r="I77192" i="1"/>
  <c r="I77193" i="1"/>
  <c r="I77194" i="1"/>
  <c r="I77195" i="1"/>
  <c r="I77196" i="1"/>
  <c r="I77197" i="1"/>
  <c r="I77198" i="1"/>
  <c r="I77199" i="1"/>
  <c r="I77200" i="1"/>
  <c r="I77201" i="1"/>
  <c r="I77202" i="1"/>
  <c r="I77203" i="1"/>
  <c r="I77204" i="1"/>
  <c r="I77205" i="1"/>
  <c r="I77206" i="1"/>
  <c r="I77207" i="1"/>
  <c r="I77208" i="1"/>
  <c r="I77209" i="1"/>
  <c r="I77210" i="1"/>
  <c r="I77211" i="1"/>
  <c r="I77212" i="1"/>
  <c r="I77213" i="1"/>
  <c r="I77214" i="1"/>
  <c r="I77215" i="1"/>
  <c r="I77216" i="1"/>
  <c r="I77217" i="1"/>
  <c r="I77218" i="1"/>
  <c r="I77219" i="1"/>
  <c r="I77220" i="1"/>
  <c r="I77221" i="1"/>
  <c r="I77222" i="1"/>
  <c r="I77223" i="1"/>
  <c r="I77224" i="1"/>
  <c r="I77225" i="1"/>
  <c r="I77226" i="1"/>
  <c r="I77227" i="1"/>
  <c r="I77228" i="1"/>
  <c r="I77229" i="1"/>
  <c r="I77230" i="1"/>
  <c r="I79439" i="1"/>
  <c r="I79440" i="1"/>
  <c r="I79441" i="1"/>
  <c r="I79442" i="1"/>
  <c r="I79443" i="1"/>
  <c r="I79444" i="1"/>
  <c r="I79445" i="1"/>
  <c r="I79446" i="1"/>
  <c r="I79447" i="1"/>
  <c r="I79448" i="1"/>
  <c r="I79449" i="1"/>
  <c r="I79450" i="1"/>
  <c r="I81780" i="1"/>
  <c r="I81781" i="1"/>
  <c r="I81782" i="1"/>
  <c r="I81783" i="1"/>
  <c r="I81784" i="1"/>
  <c r="I81785" i="1"/>
  <c r="I81786" i="1"/>
  <c r="I81787" i="1"/>
  <c r="I81788" i="1"/>
  <c r="I81789" i="1"/>
  <c r="I81790" i="1"/>
  <c r="I81791" i="1"/>
  <c r="I81792" i="1"/>
  <c r="I81793" i="1"/>
  <c r="I81794" i="1"/>
  <c r="I81795" i="1"/>
  <c r="I81796" i="1"/>
  <c r="I81797" i="1"/>
  <c r="I81798" i="1"/>
  <c r="I81799" i="1"/>
  <c r="I81800" i="1"/>
  <c r="I81801" i="1"/>
  <c r="I81802" i="1"/>
  <c r="I81803" i="1"/>
  <c r="I81804" i="1"/>
  <c r="I81805" i="1"/>
  <c r="I81806" i="1"/>
  <c r="I81807" i="1"/>
  <c r="I81808" i="1"/>
  <c r="I81809" i="1"/>
  <c r="I81810" i="1"/>
  <c r="I81811" i="1"/>
  <c r="I81812" i="1"/>
  <c r="I81813" i="1"/>
  <c r="I81814" i="1"/>
  <c r="I81815" i="1"/>
  <c r="I81816" i="1"/>
  <c r="I81817" i="1"/>
  <c r="I81818" i="1"/>
  <c r="I81819" i="1"/>
  <c r="I81820" i="1"/>
  <c r="I81821" i="1"/>
  <c r="I81822" i="1"/>
  <c r="I81823" i="1"/>
  <c r="I81824" i="1"/>
  <c r="I81825" i="1"/>
  <c r="I81826" i="1"/>
  <c r="I81827" i="1"/>
  <c r="I81828" i="1"/>
  <c r="I81829" i="1"/>
  <c r="I81830" i="1"/>
  <c r="I81831" i="1"/>
  <c r="I81832" i="1"/>
  <c r="I81833" i="1"/>
  <c r="I81834" i="1"/>
  <c r="I81835" i="1"/>
  <c r="I81836" i="1"/>
  <c r="I81837" i="1"/>
  <c r="I81838" i="1"/>
  <c r="I81839" i="1"/>
  <c r="I81840" i="1"/>
  <c r="I81841" i="1"/>
  <c r="I81842" i="1"/>
  <c r="I81843" i="1"/>
  <c r="I81844" i="1"/>
  <c r="I81845" i="1"/>
  <c r="I81846" i="1"/>
  <c r="I81847" i="1"/>
  <c r="I81848" i="1"/>
  <c r="I81849" i="1"/>
  <c r="I81850" i="1"/>
  <c r="I81851" i="1"/>
  <c r="I81852" i="1"/>
  <c r="I81853" i="1"/>
  <c r="I81854" i="1"/>
  <c r="I81855" i="1"/>
  <c r="I81856" i="1"/>
  <c r="I81857" i="1"/>
  <c r="I81858" i="1"/>
  <c r="I81859" i="1"/>
  <c r="I81860" i="1"/>
  <c r="I81861" i="1"/>
  <c r="I81862" i="1"/>
  <c r="I81863" i="1"/>
  <c r="I81864" i="1"/>
  <c r="I81865" i="1"/>
  <c r="I81866" i="1"/>
  <c r="I81867" i="1"/>
  <c r="I81868" i="1"/>
  <c r="I81869" i="1"/>
  <c r="I81870" i="1"/>
  <c r="I81871" i="1"/>
  <c r="I81872" i="1"/>
  <c r="I81873" i="1"/>
  <c r="I81874" i="1"/>
  <c r="I81875" i="1"/>
  <c r="I81972" i="1"/>
  <c r="I81973" i="1"/>
  <c r="I81974" i="1"/>
  <c r="I81975" i="1"/>
  <c r="I81976" i="1"/>
  <c r="I81977" i="1"/>
  <c r="I81978" i="1"/>
  <c r="I81979" i="1"/>
  <c r="I81980" i="1"/>
  <c r="I81981" i="1"/>
  <c r="I81982" i="1"/>
  <c r="I81983" i="1"/>
  <c r="I81984" i="1"/>
  <c r="I81985" i="1"/>
  <c r="I81986" i="1"/>
  <c r="I81987" i="1"/>
  <c r="I81988" i="1"/>
  <c r="I81989" i="1"/>
  <c r="I81990" i="1"/>
  <c r="I81991" i="1"/>
  <c r="I81992" i="1"/>
  <c r="I81993" i="1"/>
  <c r="I81994" i="1"/>
  <c r="I81995" i="1"/>
  <c r="I82188" i="1"/>
  <c r="I82189" i="1"/>
  <c r="I82190" i="1"/>
  <c r="I82191" i="1"/>
  <c r="I82192" i="1"/>
  <c r="I82193" i="1"/>
  <c r="I82194" i="1"/>
  <c r="I82195" i="1"/>
  <c r="I82196" i="1"/>
  <c r="I82197" i="1"/>
  <c r="I82198" i="1"/>
  <c r="I82199" i="1"/>
  <c r="I82200" i="1"/>
  <c r="I82201" i="1"/>
  <c r="I82202" i="1"/>
  <c r="I82203" i="1"/>
  <c r="I82204" i="1"/>
  <c r="I82205" i="1"/>
  <c r="I82206" i="1"/>
  <c r="I82207" i="1"/>
  <c r="I82208" i="1"/>
  <c r="I82209" i="1"/>
  <c r="I82210" i="1"/>
  <c r="I82211" i="1"/>
  <c r="I83791" i="1"/>
  <c r="I83792" i="1"/>
  <c r="I83793" i="1"/>
  <c r="I83794" i="1"/>
  <c r="I83795" i="1"/>
  <c r="I83796" i="1"/>
  <c r="I83797" i="1"/>
  <c r="I83798" i="1"/>
  <c r="I83799" i="1"/>
  <c r="I83800" i="1"/>
  <c r="I83801" i="1"/>
  <c r="I83802" i="1"/>
  <c r="I83803" i="1"/>
  <c r="I83804" i="1"/>
  <c r="I83805" i="1"/>
  <c r="I83806" i="1"/>
  <c r="I83807" i="1"/>
  <c r="I83808" i="1"/>
  <c r="I83809" i="1"/>
  <c r="I83810" i="1"/>
  <c r="I83811" i="1"/>
  <c r="I83812" i="1"/>
  <c r="I83813" i="1"/>
  <c r="I83814" i="1"/>
  <c r="I83815" i="1"/>
  <c r="I83816" i="1"/>
  <c r="I83817" i="1"/>
  <c r="I83818" i="1"/>
  <c r="I83819" i="1"/>
  <c r="I83916" i="1"/>
  <c r="I83917" i="1"/>
  <c r="I83918" i="1"/>
  <c r="I83919" i="1"/>
  <c r="I83920" i="1"/>
  <c r="I83921" i="1"/>
  <c r="I83922" i="1"/>
  <c r="I83923" i="1"/>
  <c r="I83924" i="1"/>
  <c r="I83925" i="1"/>
  <c r="I83926" i="1"/>
  <c r="I83927" i="1"/>
  <c r="I83928" i="1"/>
  <c r="I83929" i="1"/>
  <c r="I83930" i="1"/>
  <c r="I83931" i="1"/>
  <c r="I83932" i="1"/>
  <c r="I83933" i="1"/>
  <c r="I83934" i="1"/>
  <c r="I83935" i="1"/>
  <c r="I83936" i="1"/>
  <c r="I83937" i="1"/>
  <c r="I83938" i="1"/>
  <c r="I83939" i="1"/>
  <c r="I83940" i="1"/>
  <c r="I83941" i="1"/>
  <c r="I83942" i="1"/>
  <c r="I83943" i="1"/>
  <c r="I83944" i="1"/>
  <c r="I83945" i="1"/>
  <c r="I83946" i="1"/>
  <c r="I83947" i="1"/>
  <c r="I83948" i="1"/>
  <c r="I83949" i="1"/>
  <c r="I83950" i="1"/>
  <c r="I83951" i="1"/>
  <c r="I83952" i="1"/>
  <c r="I83953" i="1"/>
  <c r="I83954" i="1"/>
  <c r="I83955" i="1"/>
  <c r="I83956" i="1"/>
  <c r="I83957" i="1"/>
  <c r="I83958" i="1"/>
  <c r="I83959" i="1"/>
  <c r="I83960" i="1"/>
  <c r="I83961" i="1"/>
  <c r="I83962" i="1"/>
  <c r="I83963" i="1"/>
  <c r="I83964" i="1"/>
  <c r="I83965" i="1"/>
  <c r="I83966" i="1"/>
  <c r="I83967" i="1"/>
  <c r="I83968" i="1"/>
  <c r="I83969" i="1"/>
  <c r="I83970" i="1"/>
  <c r="I83971" i="1"/>
  <c r="I83972" i="1"/>
  <c r="I83973" i="1"/>
  <c r="I84070" i="1"/>
  <c r="I84071" i="1"/>
  <c r="I84072" i="1"/>
  <c r="I84073" i="1"/>
  <c r="I84074" i="1"/>
  <c r="I84075" i="1"/>
  <c r="I84076" i="1"/>
  <c r="I84077" i="1"/>
  <c r="I84078" i="1"/>
  <c r="I84079" i="1"/>
  <c r="I84080" i="1"/>
  <c r="I84081" i="1"/>
  <c r="I84082" i="1"/>
  <c r="I84083" i="1"/>
  <c r="I84084" i="1"/>
  <c r="I84085" i="1"/>
  <c r="I84086" i="1"/>
  <c r="I84087" i="1"/>
  <c r="I84088" i="1"/>
  <c r="I84089" i="1"/>
  <c r="I84090" i="1"/>
  <c r="I84091" i="1"/>
  <c r="I84092" i="1"/>
  <c r="I84093" i="1"/>
  <c r="I84094" i="1"/>
  <c r="I84095" i="1"/>
  <c r="I84096" i="1"/>
  <c r="I84097" i="1"/>
  <c r="I84098" i="1"/>
  <c r="I84099" i="1"/>
  <c r="I84100" i="1"/>
  <c r="I84101" i="1"/>
  <c r="I84102" i="1"/>
  <c r="I84103" i="1"/>
  <c r="I84104" i="1"/>
  <c r="I84105" i="1"/>
  <c r="I84106" i="1"/>
  <c r="I84107" i="1"/>
  <c r="I84108" i="1"/>
  <c r="I84109" i="1"/>
  <c r="I84110" i="1"/>
  <c r="I84111" i="1"/>
  <c r="I84112" i="1"/>
  <c r="I84113" i="1"/>
  <c r="I84114" i="1"/>
  <c r="I84115" i="1"/>
  <c r="I84116" i="1"/>
  <c r="I84117" i="1"/>
  <c r="I84118" i="1"/>
  <c r="I84119" i="1"/>
  <c r="I84120" i="1"/>
  <c r="I84121" i="1"/>
  <c r="I84122" i="1"/>
  <c r="I84123" i="1"/>
  <c r="I84124" i="1"/>
  <c r="I84125" i="1"/>
  <c r="I84222" i="1"/>
  <c r="I84223" i="1"/>
  <c r="I84224" i="1"/>
  <c r="I84225" i="1"/>
  <c r="I84226" i="1"/>
  <c r="I84227" i="1"/>
  <c r="I84228" i="1"/>
  <c r="I84229" i="1"/>
  <c r="I84230" i="1"/>
  <c r="I84231" i="1"/>
  <c r="I84232" i="1"/>
  <c r="I84233" i="1"/>
  <c r="I84234" i="1"/>
  <c r="I84235" i="1"/>
  <c r="I84236" i="1"/>
  <c r="I84237" i="1"/>
  <c r="I84238" i="1"/>
  <c r="I84239" i="1"/>
  <c r="I84240" i="1"/>
  <c r="I84241" i="1"/>
  <c r="I84242" i="1"/>
  <c r="I84243" i="1"/>
  <c r="I84244" i="1"/>
  <c r="I84245" i="1"/>
  <c r="I84246" i="1"/>
  <c r="I84247" i="1"/>
  <c r="I84248" i="1"/>
  <c r="I84249" i="1"/>
  <c r="I84250" i="1"/>
  <c r="I84251" i="1"/>
  <c r="I84252" i="1"/>
  <c r="I84253" i="1"/>
  <c r="I84254" i="1"/>
  <c r="I84255" i="1"/>
  <c r="I84256" i="1"/>
  <c r="I84257" i="1"/>
  <c r="I84258" i="1"/>
  <c r="I84259" i="1"/>
  <c r="I84260" i="1"/>
  <c r="I84261" i="1"/>
  <c r="I84262" i="1"/>
  <c r="I84263" i="1"/>
  <c r="I84264" i="1"/>
  <c r="I84265" i="1"/>
  <c r="I84266" i="1"/>
  <c r="I84267" i="1"/>
  <c r="I84268" i="1"/>
  <c r="I84269" i="1"/>
  <c r="I84366" i="1"/>
  <c r="I84367" i="1"/>
  <c r="I84368" i="1"/>
  <c r="I84369" i="1"/>
  <c r="I84370" i="1"/>
  <c r="I84371" i="1"/>
  <c r="I84372" i="1"/>
  <c r="I84373" i="1"/>
  <c r="I84374" i="1"/>
  <c r="I84471" i="1"/>
  <c r="I84472" i="1"/>
  <c r="I84473" i="1"/>
  <c r="I84474" i="1"/>
  <c r="I84475" i="1"/>
  <c r="I84476" i="1"/>
  <c r="I84477" i="1"/>
  <c r="I84478" i="1"/>
  <c r="I84479" i="1"/>
  <c r="I84480" i="1"/>
  <c r="I84481" i="1"/>
  <c r="I84482" i="1"/>
  <c r="I84483" i="1"/>
  <c r="I84484" i="1"/>
  <c r="I84485" i="1"/>
  <c r="I84486" i="1"/>
  <c r="I84487" i="1"/>
  <c r="I84488" i="1"/>
  <c r="I84489" i="1"/>
  <c r="I84490" i="1"/>
  <c r="I84491" i="1"/>
  <c r="I84492" i="1"/>
  <c r="I84493" i="1"/>
  <c r="I84494" i="1"/>
  <c r="I84495" i="1"/>
  <c r="I84496" i="1"/>
  <c r="I84497" i="1"/>
  <c r="I84498" i="1"/>
  <c r="I84499" i="1"/>
  <c r="I84500" i="1"/>
  <c r="I84501" i="1"/>
  <c r="I84502" i="1"/>
  <c r="I84503" i="1"/>
  <c r="I84504" i="1"/>
  <c r="I84505" i="1"/>
  <c r="I84506" i="1"/>
  <c r="I84507" i="1"/>
  <c r="I84508" i="1"/>
  <c r="I84509" i="1"/>
  <c r="I84510" i="1"/>
  <c r="I84511" i="1"/>
  <c r="I84512" i="1"/>
  <c r="I84513" i="1"/>
  <c r="I84514" i="1"/>
  <c r="I84515" i="1"/>
  <c r="I84516" i="1"/>
  <c r="I84517" i="1"/>
  <c r="I84518" i="1"/>
  <c r="I84519" i="1"/>
  <c r="I84520" i="1"/>
  <c r="I84521" i="1"/>
  <c r="I84522" i="1"/>
  <c r="I84523" i="1"/>
  <c r="I84524" i="1"/>
  <c r="I84525" i="1"/>
  <c r="I84526" i="1"/>
  <c r="I84527" i="1"/>
  <c r="I84528" i="1"/>
  <c r="I84529" i="1"/>
  <c r="I84530" i="1"/>
  <c r="I84531" i="1"/>
  <c r="I84628" i="1"/>
  <c r="I84629" i="1"/>
  <c r="I84630" i="1"/>
  <c r="I84631" i="1"/>
  <c r="I84632" i="1"/>
  <c r="I84633" i="1"/>
  <c r="I84634" i="1"/>
  <c r="I84635" i="1"/>
  <c r="I84636" i="1"/>
  <c r="I84637" i="1"/>
  <c r="I84638" i="1"/>
  <c r="I84639" i="1"/>
  <c r="I84640" i="1"/>
  <c r="I84641" i="1"/>
  <c r="I84642" i="1"/>
  <c r="I84643" i="1"/>
  <c r="I84644" i="1"/>
  <c r="I84645" i="1"/>
  <c r="I84646" i="1"/>
  <c r="I84647" i="1"/>
  <c r="I84648" i="1"/>
  <c r="I84649" i="1"/>
  <c r="I84650" i="1"/>
  <c r="I84651" i="1"/>
  <c r="I84652" i="1"/>
  <c r="I84653" i="1"/>
  <c r="I84654" i="1"/>
  <c r="I84655" i="1"/>
  <c r="I84656" i="1"/>
  <c r="I84657" i="1"/>
  <c r="I84658" i="1"/>
  <c r="I84659" i="1"/>
  <c r="I84660" i="1"/>
  <c r="I84661" i="1"/>
  <c r="I84662" i="1"/>
  <c r="I84663" i="1"/>
  <c r="I84664" i="1"/>
  <c r="I84665" i="1"/>
  <c r="I84666" i="1"/>
  <c r="I84667" i="1"/>
  <c r="I84668" i="1"/>
  <c r="I84669" i="1"/>
  <c r="I84670" i="1"/>
  <c r="I84671" i="1"/>
  <c r="I84672" i="1"/>
  <c r="I84673" i="1"/>
  <c r="I84674" i="1"/>
  <c r="I84675" i="1"/>
  <c r="I84676" i="1"/>
  <c r="I84677" i="1"/>
  <c r="I84678" i="1"/>
  <c r="I84679" i="1"/>
  <c r="I84680" i="1"/>
  <c r="I84681" i="1"/>
  <c r="I84682" i="1"/>
  <c r="I84683" i="1"/>
  <c r="I84684" i="1"/>
  <c r="I84685" i="1"/>
  <c r="I84686" i="1"/>
  <c r="I84687" i="1"/>
  <c r="I84688" i="1"/>
  <c r="I84689" i="1"/>
  <c r="I84690" i="1"/>
  <c r="I84691" i="1"/>
  <c r="I84692" i="1"/>
  <c r="I84693" i="1"/>
  <c r="I84694" i="1"/>
  <c r="I84695" i="1"/>
  <c r="I84696" i="1"/>
  <c r="I84697" i="1"/>
  <c r="I84698" i="1"/>
  <c r="I84699" i="1"/>
  <c r="I84700" i="1"/>
  <c r="I84701" i="1"/>
  <c r="I84702" i="1"/>
  <c r="I84703" i="1"/>
  <c r="I84704" i="1"/>
  <c r="I84705" i="1"/>
  <c r="I84706" i="1"/>
  <c r="I84707" i="1"/>
  <c r="I84708" i="1"/>
  <c r="I84709" i="1"/>
  <c r="I84710" i="1"/>
  <c r="I84711" i="1"/>
  <c r="I84712" i="1"/>
  <c r="I84713" i="1"/>
  <c r="I84714" i="1"/>
  <c r="I84715" i="1"/>
  <c r="I84716" i="1"/>
  <c r="I85005" i="1"/>
  <c r="I85006" i="1"/>
  <c r="I85007" i="1"/>
  <c r="I85008" i="1"/>
  <c r="I85009" i="1"/>
  <c r="I85010" i="1"/>
  <c r="I85011" i="1"/>
  <c r="I85012" i="1"/>
  <c r="I85013" i="1"/>
  <c r="I85014" i="1"/>
  <c r="I85015" i="1"/>
  <c r="I85016" i="1"/>
  <c r="I85017" i="1"/>
  <c r="I85018" i="1"/>
  <c r="I85019" i="1"/>
  <c r="I85020" i="1"/>
  <c r="I85021" i="1"/>
  <c r="I85022" i="1"/>
  <c r="I85023" i="1"/>
  <c r="I85024" i="1"/>
  <c r="I85025" i="1"/>
  <c r="I85026" i="1"/>
  <c r="I85027" i="1"/>
  <c r="I85028" i="1"/>
  <c r="I85029" i="1"/>
  <c r="I85030" i="1"/>
  <c r="I85031" i="1"/>
  <c r="I85032" i="1"/>
  <c r="I85033" i="1"/>
  <c r="I85034" i="1"/>
  <c r="I85035" i="1"/>
  <c r="I85036" i="1"/>
  <c r="I85037" i="1"/>
  <c r="I85038" i="1"/>
  <c r="I85039" i="1"/>
  <c r="I85040" i="1"/>
  <c r="I85041" i="1"/>
  <c r="I85042" i="1"/>
  <c r="I85043" i="1"/>
  <c r="I85044" i="1"/>
  <c r="I85045" i="1"/>
  <c r="I85046" i="1"/>
  <c r="I85047" i="1"/>
  <c r="I85048" i="1"/>
  <c r="I85049" i="1"/>
  <c r="I85050" i="1"/>
  <c r="I85051" i="1"/>
  <c r="I85052" i="1"/>
  <c r="I85053" i="1"/>
  <c r="I85054" i="1"/>
  <c r="I85055" i="1"/>
  <c r="I85056" i="1"/>
  <c r="I85057" i="1"/>
  <c r="I85058" i="1"/>
  <c r="I85059" i="1"/>
  <c r="I85060" i="1"/>
  <c r="I85061" i="1"/>
  <c r="I85062" i="1"/>
  <c r="I85063" i="1"/>
  <c r="I85064" i="1"/>
  <c r="I85065" i="1"/>
  <c r="I85066" i="1"/>
  <c r="I85067" i="1"/>
  <c r="I85068" i="1"/>
  <c r="I85069" i="1"/>
  <c r="I85070" i="1"/>
  <c r="I85071" i="1"/>
  <c r="I85072" i="1"/>
  <c r="I85073" i="1"/>
  <c r="I85746" i="1"/>
  <c r="I85747" i="1"/>
  <c r="I85748" i="1"/>
  <c r="I85749" i="1"/>
  <c r="I85750" i="1"/>
  <c r="I85751" i="1"/>
  <c r="I85752" i="1"/>
  <c r="I85753" i="1"/>
  <c r="I85754" i="1"/>
  <c r="I85755" i="1"/>
  <c r="I85756" i="1"/>
  <c r="I86045" i="1"/>
  <c r="I86046" i="1"/>
  <c r="I86047" i="1"/>
  <c r="I86048" i="1"/>
  <c r="I86049" i="1"/>
  <c r="I86050" i="1"/>
  <c r="I86051" i="1"/>
  <c r="I86052" i="1"/>
  <c r="I86053" i="1"/>
  <c r="I86054" i="1"/>
  <c r="I86055" i="1"/>
  <c r="I86056" i="1"/>
  <c r="I86057" i="1"/>
  <c r="I86058" i="1"/>
  <c r="I86059" i="1"/>
  <c r="I86060" i="1"/>
  <c r="I86061" i="1"/>
  <c r="I86062" i="1"/>
  <c r="I86063" i="1"/>
  <c r="I86064" i="1"/>
  <c r="I86065" i="1"/>
  <c r="I86066" i="1"/>
  <c r="I86067" i="1"/>
  <c r="I86068" i="1"/>
  <c r="I86069" i="1"/>
  <c r="I86070" i="1"/>
  <c r="I86071" i="1"/>
  <c r="I86072" i="1"/>
  <c r="I86073" i="1"/>
  <c r="I86074" i="1"/>
  <c r="I86075" i="1"/>
  <c r="I86076" i="1"/>
  <c r="I86077" i="1"/>
  <c r="I86174" i="1"/>
  <c r="I86175" i="1"/>
  <c r="I86176" i="1"/>
  <c r="I86177" i="1"/>
  <c r="I86178" i="1"/>
  <c r="I86179" i="1"/>
  <c r="I86180" i="1"/>
  <c r="I86181" i="1"/>
  <c r="I86182" i="1"/>
  <c r="I86183" i="1"/>
  <c r="I86184" i="1"/>
  <c r="I86281" i="1"/>
  <c r="I86282" i="1"/>
  <c r="I86283" i="1"/>
  <c r="I86284" i="1"/>
  <c r="I86285" i="1"/>
  <c r="I86286" i="1"/>
  <c r="I86287" i="1"/>
  <c r="I86288" i="1"/>
  <c r="I86289" i="1"/>
  <c r="I86290" i="1"/>
  <c r="I86291" i="1"/>
  <c r="I86341" i="1"/>
  <c r="I86342" i="1"/>
  <c r="I86343" i="1"/>
  <c r="I86344" i="1"/>
  <c r="I86345" i="1"/>
  <c r="I86346" i="1"/>
  <c r="I86347" i="1"/>
  <c r="I86348" i="1"/>
  <c r="I86349" i="1"/>
  <c r="I86350" i="1"/>
  <c r="I86351" i="1"/>
  <c r="I86352" i="1"/>
  <c r="I86353" i="1"/>
  <c r="I86354" i="1"/>
  <c r="I86355" i="1"/>
  <c r="I86356" i="1"/>
  <c r="I86357" i="1"/>
  <c r="I86358" i="1"/>
  <c r="I86359" i="1"/>
  <c r="I86360" i="1"/>
  <c r="I86361" i="1"/>
  <c r="I86362" i="1"/>
  <c r="I86363" i="1"/>
  <c r="I86364" i="1"/>
  <c r="I86365" i="1"/>
  <c r="I86366" i="1"/>
  <c r="I86367" i="1"/>
  <c r="I86368" i="1"/>
  <c r="I86369" i="1"/>
  <c r="I86370" i="1"/>
  <c r="I86371" i="1"/>
  <c r="I86372" i="1"/>
  <c r="I86373" i="1"/>
  <c r="I86374" i="1"/>
  <c r="I86375" i="1"/>
  <c r="I86376" i="1"/>
  <c r="I86377" i="1"/>
  <c r="I86378" i="1"/>
  <c r="I86379" i="1"/>
  <c r="I86380" i="1"/>
  <c r="I86381" i="1"/>
  <c r="I86382" i="1"/>
  <c r="I86383" i="1"/>
  <c r="I86384" i="1"/>
  <c r="I86385" i="1"/>
  <c r="I86386" i="1"/>
  <c r="I86387" i="1"/>
  <c r="I86388" i="1"/>
  <c r="I86389" i="1"/>
  <c r="I86390" i="1"/>
  <c r="I86391" i="1"/>
  <c r="I86392" i="1"/>
  <c r="I86393" i="1"/>
  <c r="I86394" i="1"/>
  <c r="I86395" i="1"/>
  <c r="I86396" i="1"/>
  <c r="I86397" i="1"/>
  <c r="I86398" i="1"/>
  <c r="I86399" i="1"/>
  <c r="I86400" i="1"/>
  <c r="I86401" i="1"/>
  <c r="I86402" i="1"/>
  <c r="I86403" i="1"/>
  <c r="I86404" i="1"/>
  <c r="I86405" i="1"/>
  <c r="I86406" i="1"/>
  <c r="I86407" i="1"/>
  <c r="I86408" i="1"/>
  <c r="I86409" i="1"/>
  <c r="I86410" i="1"/>
  <c r="I86411" i="1"/>
  <c r="I86412" i="1"/>
  <c r="I86413" i="1"/>
  <c r="I86414" i="1"/>
  <c r="I86415" i="1"/>
  <c r="I86416" i="1"/>
  <c r="I86417" i="1"/>
  <c r="I86418" i="1"/>
  <c r="I86419" i="1"/>
  <c r="I86420" i="1"/>
  <c r="I86421" i="1"/>
  <c r="I86422" i="1"/>
  <c r="I86423" i="1"/>
  <c r="I86424" i="1"/>
  <c r="I86425" i="1"/>
  <c r="I86426" i="1"/>
  <c r="I86427" i="1"/>
  <c r="I86428" i="1"/>
  <c r="I86429" i="1"/>
  <c r="I86430" i="1"/>
  <c r="I86431" i="1"/>
  <c r="I86432" i="1"/>
  <c r="I86433" i="1"/>
  <c r="I86434" i="1"/>
  <c r="I86435" i="1"/>
  <c r="I86436" i="1"/>
  <c r="I86437" i="1"/>
  <c r="I86438" i="1"/>
  <c r="I86439" i="1"/>
  <c r="I86440" i="1"/>
  <c r="I86441" i="1"/>
  <c r="I86442" i="1"/>
  <c r="I86443" i="1"/>
  <c r="I86444" i="1"/>
  <c r="I86445" i="1"/>
  <c r="I86446" i="1"/>
  <c r="I86447" i="1"/>
  <c r="I86448" i="1"/>
  <c r="I86449" i="1"/>
  <c r="I86450" i="1"/>
  <c r="I86451" i="1"/>
  <c r="I86452" i="1"/>
  <c r="I86453" i="1"/>
  <c r="I86454" i="1"/>
  <c r="I86455" i="1"/>
  <c r="I86456" i="1"/>
  <c r="I87033" i="1"/>
  <c r="I87034" i="1"/>
  <c r="I87035" i="1"/>
  <c r="I87036" i="1"/>
  <c r="I87037" i="1"/>
  <c r="I87038" i="1"/>
  <c r="I87039" i="1"/>
  <c r="I87040" i="1"/>
  <c r="I87041" i="1"/>
  <c r="I87042" i="1"/>
  <c r="I87043" i="1"/>
  <c r="I87044" i="1"/>
  <c r="I87045" i="1"/>
  <c r="I87046" i="1"/>
  <c r="I87047" i="1"/>
  <c r="I87048" i="1"/>
  <c r="I87049" i="1"/>
  <c r="I87050" i="1"/>
  <c r="I87051" i="1"/>
  <c r="I87052" i="1"/>
  <c r="I87053" i="1"/>
  <c r="I87054" i="1"/>
  <c r="I87055" i="1"/>
  <c r="I87056" i="1"/>
  <c r="I87057" i="1"/>
  <c r="I87058" i="1"/>
  <c r="I87059" i="1"/>
  <c r="I87060" i="1"/>
  <c r="I87061" i="1"/>
  <c r="I87062" i="1"/>
  <c r="I87063" i="1"/>
  <c r="I87064" i="1"/>
  <c r="I87065" i="1"/>
  <c r="I87066" i="1"/>
  <c r="I87067" i="1"/>
  <c r="I87068" i="1"/>
  <c r="I87069" i="1"/>
  <c r="I87070" i="1"/>
  <c r="I87071" i="1"/>
  <c r="I87072" i="1"/>
  <c r="I87073" i="1"/>
  <c r="I87074" i="1"/>
  <c r="I87075" i="1"/>
  <c r="I87076" i="1"/>
  <c r="I87077" i="1"/>
  <c r="I87078" i="1"/>
  <c r="I87079" i="1"/>
  <c r="I87080" i="1"/>
  <c r="I87081" i="1"/>
  <c r="I87082" i="1"/>
  <c r="I87083" i="1"/>
  <c r="I87084" i="1"/>
  <c r="I87085" i="1"/>
  <c r="I87086" i="1"/>
  <c r="I87087" i="1"/>
  <c r="I87088" i="1"/>
  <c r="I87089" i="1"/>
  <c r="I87090" i="1"/>
  <c r="I87091" i="1"/>
  <c r="I87092" i="1"/>
  <c r="I87093" i="1"/>
  <c r="I87094" i="1"/>
  <c r="I87095" i="1"/>
  <c r="I87096" i="1"/>
  <c r="I87097" i="1"/>
  <c r="I87098" i="1"/>
  <c r="I87099" i="1"/>
  <c r="I87100" i="1"/>
  <c r="I87101" i="1"/>
  <c r="I87102" i="1"/>
  <c r="I87103" i="1"/>
  <c r="I87296" i="1"/>
  <c r="I87297" i="1"/>
  <c r="I87298" i="1"/>
  <c r="I87299" i="1"/>
  <c r="I87300" i="1"/>
  <c r="I87301" i="1"/>
  <c r="I87302" i="1"/>
  <c r="I87303" i="1"/>
  <c r="I87304" i="1"/>
  <c r="I87305" i="1"/>
  <c r="I87306" i="1"/>
  <c r="I87307" i="1"/>
  <c r="I87308" i="1"/>
  <c r="I87309" i="1"/>
  <c r="I87310" i="1"/>
  <c r="I87311" i="1"/>
  <c r="I87312" i="1"/>
  <c r="I87313" i="1"/>
  <c r="I87314" i="1"/>
  <c r="I87315" i="1"/>
  <c r="I87316" i="1"/>
  <c r="I87317" i="1"/>
  <c r="I87318" i="1"/>
  <c r="I87319" i="1"/>
  <c r="I87320" i="1"/>
  <c r="I87321" i="1"/>
  <c r="I87322" i="1"/>
  <c r="I87323" i="1"/>
  <c r="I87324" i="1"/>
  <c r="I87421" i="1"/>
  <c r="I87422" i="1"/>
  <c r="I87423" i="1"/>
  <c r="I87424" i="1"/>
  <c r="I87425" i="1"/>
  <c r="I87426" i="1"/>
  <c r="I87427" i="1"/>
  <c r="I87428" i="1"/>
  <c r="I87429" i="1"/>
  <c r="I87430" i="1"/>
  <c r="I87431" i="1"/>
  <c r="I87432" i="1"/>
  <c r="I87433" i="1"/>
  <c r="I87434" i="1"/>
  <c r="I87435" i="1"/>
  <c r="I87436" i="1"/>
  <c r="I87437" i="1"/>
  <c r="I87438" i="1"/>
  <c r="I87439" i="1"/>
  <c r="I87440" i="1"/>
  <c r="I87441" i="1"/>
  <c r="I87442" i="1"/>
  <c r="I87443" i="1"/>
  <c r="I87444" i="1"/>
  <c r="I87445" i="1"/>
  <c r="I87446" i="1"/>
  <c r="I87447" i="1"/>
  <c r="I87448" i="1"/>
  <c r="I87449" i="1"/>
  <c r="I87450" i="1"/>
  <c r="I87451" i="1"/>
  <c r="I87452" i="1"/>
  <c r="I87453" i="1"/>
  <c r="I87454" i="1"/>
  <c r="I87455" i="1"/>
  <c r="I87456" i="1"/>
  <c r="I87457" i="1"/>
  <c r="I87458" i="1"/>
  <c r="I87459" i="1"/>
  <c r="I87460" i="1"/>
  <c r="I87461" i="1"/>
  <c r="I87462" i="1"/>
  <c r="I87463" i="1"/>
  <c r="I87464" i="1"/>
  <c r="I87465" i="1"/>
  <c r="I87466" i="1"/>
  <c r="I87467" i="1"/>
  <c r="I87468" i="1"/>
  <c r="I87469" i="1"/>
  <c r="I87470" i="1"/>
  <c r="I87471" i="1"/>
  <c r="I87472" i="1"/>
  <c r="I87473" i="1"/>
  <c r="I87474" i="1"/>
  <c r="I87475" i="1"/>
  <c r="I87476" i="1"/>
  <c r="I87477" i="1"/>
  <c r="I87862" i="1"/>
  <c r="I87863" i="1"/>
  <c r="I87864" i="1"/>
  <c r="I87865" i="1"/>
  <c r="I87866" i="1"/>
  <c r="I87867" i="1"/>
  <c r="I87868" i="1"/>
  <c r="I87869" i="1"/>
  <c r="I87870" i="1"/>
  <c r="I87871" i="1"/>
  <c r="I87872" i="1"/>
  <c r="I87873" i="1"/>
  <c r="I87874" i="1"/>
  <c r="I87875" i="1"/>
  <c r="I87876" i="1"/>
  <c r="I87877" i="1"/>
  <c r="I87878" i="1"/>
  <c r="I87879" i="1"/>
  <c r="I87880" i="1"/>
  <c r="I87881" i="1"/>
  <c r="I87882" i="1"/>
  <c r="I87883" i="1"/>
  <c r="I87884" i="1"/>
  <c r="I87885" i="1"/>
  <c r="I87886" i="1"/>
  <c r="I87887" i="1"/>
  <c r="I87888" i="1"/>
  <c r="I87889" i="1"/>
  <c r="I87890" i="1"/>
  <c r="I87891" i="1"/>
  <c r="I87892" i="1"/>
  <c r="I87893" i="1"/>
  <c r="I87894" i="1"/>
  <c r="I87895" i="1"/>
  <c r="I87896" i="1"/>
  <c r="I87897" i="1"/>
  <c r="I87898" i="1"/>
  <c r="I87899" i="1"/>
  <c r="I87900" i="1"/>
  <c r="I87901" i="1"/>
  <c r="I87998" i="1"/>
  <c r="I87999" i="1"/>
  <c r="I88000" i="1"/>
  <c r="I88001" i="1"/>
  <c r="I88002" i="1"/>
  <c r="I88003" i="1"/>
  <c r="I88004" i="1"/>
  <c r="I88005" i="1"/>
  <c r="I88006" i="1"/>
  <c r="I88007" i="1"/>
  <c r="I88008" i="1"/>
  <c r="I88009" i="1"/>
  <c r="I88010" i="1"/>
  <c r="I88011" i="1"/>
  <c r="I88012" i="1"/>
  <c r="I88013" i="1"/>
  <c r="I88014" i="1"/>
  <c r="I88015" i="1"/>
  <c r="I88016" i="1"/>
  <c r="I88017" i="1"/>
  <c r="I88018" i="1"/>
  <c r="I88019" i="1"/>
  <c r="I88020" i="1"/>
  <c r="I88021" i="1"/>
  <c r="I88022" i="1"/>
  <c r="I88023" i="1"/>
  <c r="I88024" i="1"/>
  <c r="I88025" i="1"/>
  <c r="I88026" i="1"/>
  <c r="I88027" i="1"/>
  <c r="I88028" i="1"/>
  <c r="I88125" i="1"/>
  <c r="I88126" i="1"/>
  <c r="I88127" i="1"/>
  <c r="I88128" i="1"/>
  <c r="I88129" i="1"/>
  <c r="I88130" i="1"/>
  <c r="I88131" i="1"/>
  <c r="I88132" i="1"/>
  <c r="I88133" i="1"/>
  <c r="I88134" i="1"/>
  <c r="I88135" i="1"/>
  <c r="I88136" i="1"/>
  <c r="I88137" i="1"/>
  <c r="I88138" i="1"/>
  <c r="I88139" i="1"/>
  <c r="I88140" i="1"/>
  <c r="I88141" i="1"/>
  <c r="I88142" i="1"/>
  <c r="I88143" i="1"/>
  <c r="I88144" i="1"/>
  <c r="I88145" i="1"/>
  <c r="I88146" i="1"/>
  <c r="I88147" i="1"/>
  <c r="I88148" i="1"/>
  <c r="I88149" i="1"/>
  <c r="I88150" i="1"/>
  <c r="I88151" i="1"/>
  <c r="I88152" i="1"/>
  <c r="I88153" i="1"/>
  <c r="I88154" i="1"/>
  <c r="I88155" i="1"/>
  <c r="I88156" i="1"/>
  <c r="I88157" i="1"/>
  <c r="I88158" i="1"/>
  <c r="I88159" i="1"/>
  <c r="I88160" i="1"/>
  <c r="I88161" i="1"/>
  <c r="I88162" i="1"/>
  <c r="I88163" i="1"/>
  <c r="I88164" i="1"/>
  <c r="I88165" i="1"/>
  <c r="I88166" i="1"/>
  <c r="I88167" i="1"/>
  <c r="I88168" i="1"/>
  <c r="I88169" i="1"/>
  <c r="I88170" i="1"/>
  <c r="I88171" i="1"/>
  <c r="I88172" i="1"/>
  <c r="I88173" i="1"/>
  <c r="I88174" i="1"/>
  <c r="I88175" i="1"/>
  <c r="I88272" i="1"/>
  <c r="I88273" i="1"/>
  <c r="I88274" i="1"/>
  <c r="I88371" i="1"/>
  <c r="I88372" i="1"/>
  <c r="I88373" i="1"/>
  <c r="I88758" i="1"/>
  <c r="I88759" i="1"/>
  <c r="I88760" i="1"/>
  <c r="I88761" i="1"/>
  <c r="I88762" i="1"/>
  <c r="I88763" i="1"/>
  <c r="I88764" i="1"/>
  <c r="I88765" i="1"/>
  <c r="I88766" i="1"/>
  <c r="I88767" i="1"/>
  <c r="I88768" i="1"/>
  <c r="I88769" i="1"/>
  <c r="I88770" i="1"/>
  <c r="I88771" i="1"/>
  <c r="I88772" i="1"/>
  <c r="I88773" i="1"/>
  <c r="I88774" i="1"/>
  <c r="I90023" i="1"/>
  <c r="I90024" i="1"/>
  <c r="I90025" i="1"/>
  <c r="I90026" i="1"/>
  <c r="I90027" i="1"/>
  <c r="I90028" i="1"/>
  <c r="I90029" i="1"/>
  <c r="I90030" i="1"/>
  <c r="I90031" i="1"/>
  <c r="I90032" i="1"/>
  <c r="I90033" i="1"/>
  <c r="I90034" i="1"/>
  <c r="I90035" i="1"/>
  <c r="I90036" i="1"/>
  <c r="I90037" i="1"/>
  <c r="I90038" i="1"/>
  <c r="I90039" i="1"/>
  <c r="I90040" i="1"/>
  <c r="I90041" i="1"/>
  <c r="I90042" i="1"/>
  <c r="I90043" i="1"/>
  <c r="I90044" i="1"/>
  <c r="I90045" i="1"/>
  <c r="I90046" i="1"/>
  <c r="I90047" i="1"/>
  <c r="I90048" i="1"/>
  <c r="I90049" i="1"/>
  <c r="I90050" i="1"/>
  <c r="I90051" i="1"/>
  <c r="I90052" i="1"/>
  <c r="I90053" i="1"/>
  <c r="I90054" i="1"/>
  <c r="I90055" i="1"/>
  <c r="I90056" i="1"/>
  <c r="I90057" i="1"/>
  <c r="I90058" i="1"/>
  <c r="I90059" i="1"/>
  <c r="I90060" i="1"/>
  <c r="I90061" i="1"/>
  <c r="I90062" i="1"/>
  <c r="I90063" i="1"/>
  <c r="I90064" i="1"/>
  <c r="I90065" i="1"/>
  <c r="I90066" i="1"/>
  <c r="I90067" i="1"/>
  <c r="I90068" i="1"/>
  <c r="I90069" i="1"/>
  <c r="I90070" i="1"/>
  <c r="I90071" i="1"/>
  <c r="I90072" i="1"/>
  <c r="I90073" i="1"/>
  <c r="I90074" i="1"/>
  <c r="I90075" i="1"/>
  <c r="I90076" i="1"/>
  <c r="I90077" i="1"/>
  <c r="I90078" i="1"/>
  <c r="I90079" i="1"/>
  <c r="I90080" i="1"/>
  <c r="I90081" i="1"/>
  <c r="I90082" i="1"/>
  <c r="I90083" i="1"/>
  <c r="I90084" i="1"/>
  <c r="I90085" i="1"/>
  <c r="I90086" i="1"/>
  <c r="I90087" i="1"/>
  <c r="I90311" i="1"/>
  <c r="I90312" i="1"/>
  <c r="I90313" i="1"/>
  <c r="I90314" i="1"/>
  <c r="I90315" i="1"/>
  <c r="I90316" i="1"/>
  <c r="I90317" i="1"/>
  <c r="I90318" i="1"/>
  <c r="I90511" i="1"/>
  <c r="I90512" i="1"/>
  <c r="I90513" i="1"/>
  <c r="I90514" i="1"/>
  <c r="I90515" i="1"/>
  <c r="I90516" i="1"/>
  <c r="I90517" i="1"/>
  <c r="I90518" i="1"/>
  <c r="I90519" i="1"/>
  <c r="I90520" i="1"/>
  <c r="I90521" i="1"/>
  <c r="I90522" i="1"/>
  <c r="I90523" i="1"/>
  <c r="I90524" i="1"/>
  <c r="I90525" i="1"/>
  <c r="I90526" i="1"/>
  <c r="I90527" i="1"/>
  <c r="I90528" i="1"/>
  <c r="I90529" i="1"/>
  <c r="I90530" i="1"/>
  <c r="I90531" i="1"/>
  <c r="I90532" i="1"/>
  <c r="I90533" i="1"/>
  <c r="I90534" i="1"/>
  <c r="I90535" i="1"/>
  <c r="I90536" i="1"/>
  <c r="I90537" i="1"/>
  <c r="I90538" i="1"/>
  <c r="I90539" i="1"/>
  <c r="I90540" i="1"/>
  <c r="I90541" i="1"/>
  <c r="I90542" i="1"/>
  <c r="I90543" i="1"/>
  <c r="I90544" i="1"/>
  <c r="I90545" i="1"/>
  <c r="I90546" i="1"/>
  <c r="I90547" i="1"/>
  <c r="I90548" i="1"/>
  <c r="I90867" i="1"/>
  <c r="I90868" i="1"/>
  <c r="I90869" i="1"/>
  <c r="I90870" i="1"/>
  <c r="I90871" i="1"/>
  <c r="I90872" i="1"/>
  <c r="I90873" i="1"/>
  <c r="I90874" i="1"/>
  <c r="I90875" i="1"/>
  <c r="I90876" i="1"/>
  <c r="I90877" i="1"/>
  <c r="I90878" i="1"/>
  <c r="I90879" i="1"/>
  <c r="I90880" i="1"/>
  <c r="I90881" i="1"/>
  <c r="I90882" i="1"/>
  <c r="I90883" i="1"/>
  <c r="I90884" i="1"/>
  <c r="I90885" i="1"/>
  <c r="I90886" i="1"/>
  <c r="I90887" i="1"/>
  <c r="I90888" i="1"/>
  <c r="I90889" i="1"/>
  <c r="I90890" i="1"/>
  <c r="I90891" i="1"/>
  <c r="I90892" i="1"/>
  <c r="I90893" i="1"/>
  <c r="I90894" i="1"/>
  <c r="I90895" i="1"/>
  <c r="I90896" i="1"/>
  <c r="I90897" i="1"/>
  <c r="I90898" i="1"/>
  <c r="I90899" i="1"/>
  <c r="I90900" i="1"/>
  <c r="I90901" i="1"/>
  <c r="I90902" i="1"/>
  <c r="I90903" i="1"/>
  <c r="I90904" i="1"/>
  <c r="I90905" i="1"/>
  <c r="I90906" i="1"/>
  <c r="I90907" i="1"/>
  <c r="I90908" i="1"/>
  <c r="I90909" i="1"/>
  <c r="I90910" i="1"/>
  <c r="I90911" i="1"/>
  <c r="I90912" i="1"/>
  <c r="I90913" i="1"/>
  <c r="I90914" i="1"/>
  <c r="I90915" i="1"/>
  <c r="I90916" i="1"/>
  <c r="I90917" i="1"/>
  <c r="I90918" i="1"/>
  <c r="I90919" i="1"/>
  <c r="I90920" i="1"/>
  <c r="I91209" i="1"/>
  <c r="I91210" i="1"/>
  <c r="I91211" i="1"/>
  <c r="I91212" i="1"/>
  <c r="I91213" i="1"/>
  <c r="I91214" i="1"/>
  <c r="I91215" i="1"/>
  <c r="I91216" i="1"/>
  <c r="I91217" i="1"/>
  <c r="I91218" i="1"/>
  <c r="I91219" i="1"/>
  <c r="I91220" i="1"/>
  <c r="I91221" i="1"/>
  <c r="I91222" i="1"/>
  <c r="I91223" i="1"/>
  <c r="I91224" i="1"/>
  <c r="I91225" i="1"/>
  <c r="I91226" i="1"/>
  <c r="I91227" i="1"/>
  <c r="I91228" i="1"/>
  <c r="I91229" i="1"/>
  <c r="I91230" i="1"/>
  <c r="I91231" i="1"/>
  <c r="I91232" i="1"/>
  <c r="I91233" i="1"/>
  <c r="I91234" i="1"/>
  <c r="I91235" i="1"/>
  <c r="I91236" i="1"/>
  <c r="I91237" i="1"/>
  <c r="I91238" i="1"/>
  <c r="I91239" i="1"/>
  <c r="I91240" i="1"/>
  <c r="I91241" i="1"/>
  <c r="I91242" i="1"/>
  <c r="I91243" i="1"/>
  <c r="I91244" i="1"/>
  <c r="I91245" i="1"/>
  <c r="I91246" i="1"/>
  <c r="I91247" i="1"/>
  <c r="I91248" i="1"/>
  <c r="I91249" i="1"/>
  <c r="I91250" i="1"/>
  <c r="I91251" i="1"/>
  <c r="I91252" i="1"/>
  <c r="I91253" i="1"/>
  <c r="I91254" i="1"/>
  <c r="I91255" i="1"/>
  <c r="I91256" i="1"/>
  <c r="I91257" i="1"/>
  <c r="I91258" i="1"/>
  <c r="I91259" i="1"/>
  <c r="I91260" i="1"/>
  <c r="I91261" i="1"/>
  <c r="I91262" i="1"/>
  <c r="I91263" i="1"/>
  <c r="I91264" i="1"/>
  <c r="I91265" i="1"/>
  <c r="I91266" i="1"/>
  <c r="I91267" i="1"/>
  <c r="I91268" i="1"/>
  <c r="I91269" i="1"/>
  <c r="I91270" i="1"/>
  <c r="I91271" i="1"/>
  <c r="I91272" i="1"/>
  <c r="I91273" i="1"/>
  <c r="I91274" i="1"/>
  <c r="I91275" i="1"/>
  <c r="I91276" i="1"/>
  <c r="I91277" i="1"/>
  <c r="I91278" i="1"/>
  <c r="I91279" i="1"/>
  <c r="I91280" i="1"/>
  <c r="I91281" i="1"/>
  <c r="I91282" i="1"/>
  <c r="I91283" i="1"/>
  <c r="I91284" i="1"/>
  <c r="I91285" i="1"/>
  <c r="I91286" i="1"/>
  <c r="I91671" i="1"/>
  <c r="I91672" i="1"/>
  <c r="I91673" i="1"/>
  <c r="I91674" i="1"/>
  <c r="I91675" i="1"/>
  <c r="I91676" i="1"/>
  <c r="I91677" i="1"/>
  <c r="I91678" i="1"/>
  <c r="I91679" i="1"/>
  <c r="I91680" i="1"/>
  <c r="I91681" i="1"/>
  <c r="I91682" i="1"/>
  <c r="I91683" i="1"/>
  <c r="I91684" i="1"/>
  <c r="I91685" i="1"/>
  <c r="I91686" i="1"/>
  <c r="I91687" i="1"/>
  <c r="I91688" i="1"/>
  <c r="I91689" i="1"/>
  <c r="I91690" i="1"/>
  <c r="I91691" i="1"/>
  <c r="I91692" i="1"/>
  <c r="I91693" i="1"/>
  <c r="I91694" i="1"/>
  <c r="I91695" i="1"/>
  <c r="I91696" i="1"/>
  <c r="I91697" i="1"/>
  <c r="I91698" i="1"/>
  <c r="I91699" i="1"/>
  <c r="I91700" i="1"/>
  <c r="I91701" i="1"/>
  <c r="I91702" i="1"/>
  <c r="I91788" i="1"/>
  <c r="I91789" i="1"/>
  <c r="I91790" i="1"/>
  <c r="I91791" i="1"/>
  <c r="I91792" i="1"/>
  <c r="I91793" i="1"/>
  <c r="I91794" i="1"/>
  <c r="I91795" i="1"/>
  <c r="I91796" i="1"/>
  <c r="I91797" i="1"/>
  <c r="I91798" i="1"/>
  <c r="I91799" i="1"/>
  <c r="I91800" i="1"/>
  <c r="I91801" i="1"/>
  <c r="I91802" i="1"/>
  <c r="I91803" i="1"/>
  <c r="I91804" i="1"/>
  <c r="I91805" i="1"/>
  <c r="I91806" i="1"/>
  <c r="I91807" i="1"/>
  <c r="I91808" i="1"/>
  <c r="I91809" i="1"/>
  <c r="I91810" i="1"/>
  <c r="I91811" i="1"/>
  <c r="I91812" i="1"/>
  <c r="I91813" i="1"/>
  <c r="I91814" i="1"/>
  <c r="I91815" i="1"/>
  <c r="I91816" i="1"/>
  <c r="I91817" i="1"/>
  <c r="I91818" i="1"/>
  <c r="I91819" i="1"/>
  <c r="I91820" i="1"/>
  <c r="I91821" i="1"/>
  <c r="I91822" i="1"/>
  <c r="I91823" i="1"/>
  <c r="I91824" i="1"/>
  <c r="I91825" i="1"/>
  <c r="I91826" i="1"/>
  <c r="I91827" i="1"/>
  <c r="I91828" i="1"/>
  <c r="I91829" i="1"/>
  <c r="I91830" i="1"/>
  <c r="I91831" i="1"/>
  <c r="I91832" i="1"/>
  <c r="I91833" i="1"/>
  <c r="I91834" i="1"/>
  <c r="I91835" i="1"/>
  <c r="I91836" i="1"/>
  <c r="I91837" i="1"/>
  <c r="I91838" i="1"/>
  <c r="I92091" i="1"/>
  <c r="I92092" i="1"/>
  <c r="I92093" i="1"/>
  <c r="I92094" i="1"/>
  <c r="I92095" i="1"/>
  <c r="I92096" i="1"/>
  <c r="I92097" i="1"/>
  <c r="I92098" i="1"/>
  <c r="I92099" i="1"/>
  <c r="I92100" i="1"/>
  <c r="I92101" i="1"/>
  <c r="I92102" i="1"/>
  <c r="I92103" i="1"/>
  <c r="I92104" i="1"/>
  <c r="I92105" i="1"/>
  <c r="I92106" i="1"/>
  <c r="I92107" i="1"/>
  <c r="I92108" i="1"/>
  <c r="I92109" i="1"/>
  <c r="I92110" i="1"/>
  <c r="I92111" i="1"/>
  <c r="I92112" i="1"/>
  <c r="I92113" i="1"/>
  <c r="I92114" i="1"/>
  <c r="I92115" i="1"/>
  <c r="I92116" i="1"/>
  <c r="I92117" i="1"/>
  <c r="I92118" i="1"/>
  <c r="I92119" i="1"/>
  <c r="I92120" i="1"/>
  <c r="I92121" i="1"/>
  <c r="I92122" i="1"/>
  <c r="I92123" i="1"/>
  <c r="I92124" i="1"/>
  <c r="I92125" i="1"/>
  <c r="I92126" i="1"/>
  <c r="I92127" i="1"/>
  <c r="I92128" i="1"/>
  <c r="I92129" i="1"/>
  <c r="I92130" i="1"/>
  <c r="I92131" i="1"/>
  <c r="I92132" i="1"/>
  <c r="I92133" i="1"/>
  <c r="I92134" i="1"/>
  <c r="I92135" i="1"/>
  <c r="I92136" i="1"/>
  <c r="I92137" i="1"/>
  <c r="I92138" i="1"/>
  <c r="I92139" i="1"/>
  <c r="I92428" i="1"/>
  <c r="I92429" i="1"/>
  <c r="I92430" i="1"/>
  <c r="I92431" i="1"/>
  <c r="I92432" i="1"/>
  <c r="I92433" i="1"/>
  <c r="I92434" i="1"/>
  <c r="I92435" i="1"/>
  <c r="I92436" i="1"/>
  <c r="I92437" i="1"/>
  <c r="I92438" i="1"/>
  <c r="I92439" i="1"/>
  <c r="I92440" i="1"/>
  <c r="I92441" i="1"/>
  <c r="I92442" i="1"/>
  <c r="I92443" i="1"/>
  <c r="I92444" i="1"/>
  <c r="I92445" i="1"/>
  <c r="I92446" i="1"/>
  <c r="I92447" i="1"/>
  <c r="I92448" i="1"/>
  <c r="I92449" i="1"/>
  <c r="I92450" i="1"/>
  <c r="I92451" i="1"/>
  <c r="I92452" i="1"/>
  <c r="I92453" i="1"/>
  <c r="I92454" i="1"/>
  <c r="I92455" i="1"/>
  <c r="I92456" i="1"/>
  <c r="I92457" i="1"/>
  <c r="I92458" i="1"/>
  <c r="I92459" i="1"/>
  <c r="I92460" i="1"/>
  <c r="I92461" i="1"/>
  <c r="I92462" i="1"/>
  <c r="I92463" i="1"/>
  <c r="I92464" i="1"/>
  <c r="I92465" i="1"/>
  <c r="I92466" i="1"/>
  <c r="I92467" i="1"/>
  <c r="I92468" i="1"/>
  <c r="I92469" i="1"/>
  <c r="I92470" i="1"/>
  <c r="I92471" i="1"/>
  <c r="I92472" i="1"/>
  <c r="I92473" i="1"/>
  <c r="I92474" i="1"/>
  <c r="I92475" i="1"/>
  <c r="I92476" i="1"/>
  <c r="I92477" i="1"/>
  <c r="I92478" i="1"/>
  <c r="I92479" i="1"/>
  <c r="I92480" i="1"/>
  <c r="I92481" i="1"/>
  <c r="I92482" i="1"/>
  <c r="I92483" i="1"/>
  <c r="I92484" i="1"/>
  <c r="I92485" i="1"/>
  <c r="I92486" i="1"/>
  <c r="I92487" i="1"/>
  <c r="I92488" i="1"/>
  <c r="I92489" i="1"/>
  <c r="I92490" i="1"/>
  <c r="I92491" i="1"/>
  <c r="I92492" i="1"/>
  <c r="I92493" i="1"/>
  <c r="I92494" i="1"/>
  <c r="I92495" i="1"/>
  <c r="I92496" i="1"/>
  <c r="I92497" i="1"/>
  <c r="I92498" i="1"/>
  <c r="I92499" i="1"/>
  <c r="I92500" i="1"/>
  <c r="I92501" i="1"/>
  <c r="I92502" i="1"/>
  <c r="I92503" i="1"/>
  <c r="I92665" i="1"/>
  <c r="I92666" i="1"/>
  <c r="I92667" i="1"/>
  <c r="I92668" i="1"/>
  <c r="I92669" i="1"/>
  <c r="I92670" i="1"/>
  <c r="I92671" i="1"/>
  <c r="I92672" i="1"/>
  <c r="I92673" i="1"/>
  <c r="I92674" i="1"/>
  <c r="I92675" i="1"/>
  <c r="I92676" i="1"/>
  <c r="I92677" i="1"/>
  <c r="I92678" i="1"/>
  <c r="I92679" i="1"/>
  <c r="I92680" i="1"/>
  <c r="I92681" i="1"/>
  <c r="I92682" i="1"/>
  <c r="I92683" i="1"/>
  <c r="I92684" i="1"/>
  <c r="I92685" i="1"/>
  <c r="I92686" i="1"/>
  <c r="I92687" i="1"/>
  <c r="I92688" i="1"/>
  <c r="I92689" i="1"/>
  <c r="I92690" i="1"/>
  <c r="I92691" i="1"/>
  <c r="I92692" i="1"/>
  <c r="I92693" i="1"/>
  <c r="I92694" i="1"/>
  <c r="I92695" i="1"/>
  <c r="I92696" i="1"/>
  <c r="I92697" i="1"/>
  <c r="I92698" i="1"/>
  <c r="I92699" i="1"/>
  <c r="I92700" i="1"/>
  <c r="I92701" i="1"/>
  <c r="I92702" i="1"/>
  <c r="I92703" i="1"/>
  <c r="I92704" i="1"/>
  <c r="I92705" i="1"/>
  <c r="I92706" i="1"/>
  <c r="I92707" i="1"/>
  <c r="I92708" i="1"/>
  <c r="I92709" i="1"/>
  <c r="I92710" i="1"/>
  <c r="I92711" i="1"/>
  <c r="I92712" i="1"/>
  <c r="I92713" i="1"/>
  <c r="I92714" i="1"/>
  <c r="I92715" i="1"/>
  <c r="I92716" i="1"/>
  <c r="I92717" i="1"/>
  <c r="I92718" i="1"/>
  <c r="I92719" i="1"/>
  <c r="I92720" i="1"/>
  <c r="I92721" i="1"/>
  <c r="I92722" i="1"/>
  <c r="I92723" i="1"/>
  <c r="I92724" i="1"/>
  <c r="I92725" i="1"/>
  <c r="I92726" i="1"/>
  <c r="I92727" i="1"/>
  <c r="I92728" i="1"/>
  <c r="I92729" i="1"/>
  <c r="I92730" i="1"/>
  <c r="I92827" i="1"/>
  <c r="I92828" i="1"/>
  <c r="I92829" i="1"/>
  <c r="I92830" i="1"/>
  <c r="I92831" i="1"/>
  <c r="I92832" i="1"/>
  <c r="I92833" i="1"/>
  <c r="I92834" i="1"/>
  <c r="I92835" i="1"/>
  <c r="I92836" i="1"/>
  <c r="I92837" i="1"/>
  <c r="I92838" i="1"/>
  <c r="I92839" i="1"/>
  <c r="I92840" i="1"/>
  <c r="I92841" i="1"/>
  <c r="I92842" i="1"/>
  <c r="I92843" i="1"/>
  <c r="I92844" i="1"/>
  <c r="I92845" i="1"/>
  <c r="I92846" i="1"/>
  <c r="I92847" i="1"/>
  <c r="I92848" i="1"/>
  <c r="I92849" i="1"/>
  <c r="I92850" i="1"/>
  <c r="I92851" i="1"/>
  <c r="I92852" i="1"/>
  <c r="I92853" i="1"/>
  <c r="I92854" i="1"/>
  <c r="I92855" i="1"/>
  <c r="I92856" i="1"/>
  <c r="I92857" i="1"/>
  <c r="I92858" i="1"/>
  <c r="I92859" i="1"/>
  <c r="I92860" i="1"/>
  <c r="I92861" i="1"/>
  <c r="I92862" i="1"/>
  <c r="I92863" i="1"/>
  <c r="I92864" i="1"/>
  <c r="I92865" i="1"/>
  <c r="I92866" i="1"/>
  <c r="I92867" i="1"/>
  <c r="I92868" i="1"/>
  <c r="I92869" i="1"/>
  <c r="I92870" i="1"/>
  <c r="I92871" i="1"/>
  <c r="I92872" i="1"/>
  <c r="I92873" i="1"/>
  <c r="I92874" i="1"/>
  <c r="I92875" i="1"/>
  <c r="I92876" i="1"/>
  <c r="I92877" i="1"/>
  <c r="I92878" i="1"/>
  <c r="I92879" i="1"/>
  <c r="I92880" i="1"/>
  <c r="I92881" i="1"/>
  <c r="I92882" i="1"/>
  <c r="I92883" i="1"/>
  <c r="I92884" i="1"/>
  <c r="I92885" i="1"/>
  <c r="I92886" i="1"/>
  <c r="I92887" i="1"/>
  <c r="I92888" i="1"/>
  <c r="I92889" i="1"/>
  <c r="I92890" i="1"/>
  <c r="I92891" i="1"/>
  <c r="I92892" i="1"/>
  <c r="I92893" i="1"/>
  <c r="I92894" i="1"/>
  <c r="I92895" i="1"/>
  <c r="I92896" i="1"/>
  <c r="I92897" i="1"/>
  <c r="I92898" i="1"/>
  <c r="I92899" i="1"/>
  <c r="I92900" i="1"/>
  <c r="I92901" i="1"/>
  <c r="I92902" i="1"/>
  <c r="I92903" i="1"/>
  <c r="I92904" i="1"/>
  <c r="I92905" i="1"/>
  <c r="I92906" i="1"/>
  <c r="I92907" i="1"/>
  <c r="I92908" i="1"/>
  <c r="I92909" i="1"/>
  <c r="I92910" i="1"/>
  <c r="I92911" i="1"/>
  <c r="I92912" i="1"/>
  <c r="I92913" i="1"/>
  <c r="I92914" i="1"/>
  <c r="I92915" i="1"/>
  <c r="I92916" i="1"/>
  <c r="I92917" i="1"/>
  <c r="I92918" i="1"/>
  <c r="I92919" i="1"/>
  <c r="I92920" i="1"/>
  <c r="I92921" i="1"/>
  <c r="I92922" i="1"/>
  <c r="I92923" i="1"/>
  <c r="I92924" i="1"/>
  <c r="I92925" i="1"/>
  <c r="I92926" i="1"/>
  <c r="I92927" i="1"/>
  <c r="I92928" i="1"/>
  <c r="I92929" i="1"/>
  <c r="I92930" i="1"/>
  <c r="I92931" i="1"/>
  <c r="I92932" i="1"/>
  <c r="I92933" i="1"/>
  <c r="I92934" i="1"/>
  <c r="I92935" i="1"/>
  <c r="I92936" i="1"/>
  <c r="I92937" i="1"/>
  <c r="I92938" i="1"/>
  <c r="I92939" i="1"/>
  <c r="I92940" i="1"/>
  <c r="I92941" i="1"/>
  <c r="I92942" i="1"/>
  <c r="I92943" i="1"/>
  <c r="I92944" i="1"/>
  <c r="I92945" i="1"/>
  <c r="I92946" i="1"/>
  <c r="I92947" i="1"/>
  <c r="I92948" i="1"/>
  <c r="I92949" i="1"/>
  <c r="I92950" i="1"/>
  <c r="I92951" i="1"/>
  <c r="I92952" i="1"/>
  <c r="I92953" i="1"/>
  <c r="I92954" i="1"/>
  <c r="I92955" i="1"/>
  <c r="I92956" i="1"/>
  <c r="I92957" i="1"/>
  <c r="I92958" i="1"/>
  <c r="I92959" i="1"/>
  <c r="I92960" i="1"/>
  <c r="I92961" i="1"/>
  <c r="I92962" i="1"/>
  <c r="I92963" i="1"/>
  <c r="I92964" i="1"/>
  <c r="I92965" i="1"/>
  <c r="I92966" i="1"/>
  <c r="I92967" i="1"/>
  <c r="I92968" i="1"/>
  <c r="I92969" i="1"/>
  <c r="I92970" i="1"/>
  <c r="I92971" i="1"/>
  <c r="I92972" i="1"/>
  <c r="I92973" i="1"/>
  <c r="I92974" i="1"/>
  <c r="I92975" i="1"/>
  <c r="I92976" i="1"/>
  <c r="I92977" i="1"/>
  <c r="I92978" i="1"/>
  <c r="I92979" i="1"/>
  <c r="I92980" i="1"/>
  <c r="I92981" i="1"/>
  <c r="I92982" i="1"/>
  <c r="I92983" i="1"/>
  <c r="I92984" i="1"/>
  <c r="I92985" i="1"/>
  <c r="I92986" i="1"/>
  <c r="I92987" i="1"/>
  <c r="I92988" i="1"/>
  <c r="I92989" i="1"/>
  <c r="I92990" i="1"/>
  <c r="I92991" i="1"/>
  <c r="I92992" i="1"/>
  <c r="I92993" i="1"/>
  <c r="I92994" i="1"/>
  <c r="I92995" i="1"/>
  <c r="I92996" i="1"/>
  <c r="I92997" i="1"/>
  <c r="I92998" i="1"/>
  <c r="I92999" i="1"/>
  <c r="I93000" i="1"/>
  <c r="I93001" i="1"/>
  <c r="I93002" i="1"/>
  <c r="I93003" i="1"/>
  <c r="I93004" i="1"/>
  <c r="I93005" i="1"/>
  <c r="I93006" i="1"/>
  <c r="I93007" i="1"/>
  <c r="I93008" i="1"/>
  <c r="I93009" i="1"/>
  <c r="I93010" i="1"/>
  <c r="I93011" i="1"/>
  <c r="I93012" i="1"/>
  <c r="I93013" i="1"/>
  <c r="I93014" i="1"/>
  <c r="I93015" i="1"/>
  <c r="I93016" i="1"/>
  <c r="I93017" i="1"/>
  <c r="I93018" i="1"/>
  <c r="I93019" i="1"/>
  <c r="I93020" i="1"/>
  <c r="I93021" i="1"/>
  <c r="I93022" i="1"/>
  <c r="I93023" i="1"/>
  <c r="I93024" i="1"/>
  <c r="I93025" i="1"/>
  <c r="I93026" i="1"/>
  <c r="I93027" i="1"/>
  <c r="I93028" i="1"/>
  <c r="I93029" i="1"/>
  <c r="I93030" i="1"/>
  <c r="I93031" i="1"/>
  <c r="I93032" i="1"/>
  <c r="I93033" i="1"/>
  <c r="I93034" i="1"/>
  <c r="I93035" i="1"/>
  <c r="I93036" i="1"/>
  <c r="I93037" i="1"/>
  <c r="I93038" i="1"/>
  <c r="I93039" i="1"/>
  <c r="I93040" i="1"/>
  <c r="I93041" i="1"/>
  <c r="I93042" i="1"/>
  <c r="I93043" i="1"/>
  <c r="I93044" i="1"/>
  <c r="I93045" i="1"/>
  <c r="I93046" i="1"/>
  <c r="I93047" i="1"/>
  <c r="I93048" i="1"/>
  <c r="I93049" i="1"/>
  <c r="I93050" i="1"/>
  <c r="I93051" i="1"/>
  <c r="I93052" i="1"/>
  <c r="I93053" i="1"/>
  <c r="I93054" i="1"/>
  <c r="I93055" i="1"/>
  <c r="I93056" i="1"/>
  <c r="I93057" i="1"/>
  <c r="I93058" i="1"/>
  <c r="I93059" i="1"/>
  <c r="I93060" i="1"/>
  <c r="I93061" i="1"/>
  <c r="I93062" i="1"/>
  <c r="I93063" i="1"/>
  <c r="I93064" i="1"/>
  <c r="I93065" i="1"/>
  <c r="I93066" i="1"/>
  <c r="I93067" i="1"/>
  <c r="I93068" i="1"/>
  <c r="I93069" i="1"/>
  <c r="I93070" i="1"/>
  <c r="I93071" i="1"/>
  <c r="I93072" i="1"/>
  <c r="I93073" i="1"/>
  <c r="I93074" i="1"/>
  <c r="I93075" i="1"/>
  <c r="I93076" i="1"/>
  <c r="I93077" i="1"/>
  <c r="I93270" i="1"/>
  <c r="I93271" i="1"/>
  <c r="I93272" i="1"/>
  <c r="I93273" i="1"/>
  <c r="I93274" i="1"/>
  <c r="I93275" i="1"/>
  <c r="I93276" i="1"/>
  <c r="I93277" i="1"/>
  <c r="I93278" i="1"/>
  <c r="I93279" i="1"/>
  <c r="I93280" i="1"/>
  <c r="I93281" i="1"/>
  <c r="I93282" i="1"/>
  <c r="I93283" i="1"/>
  <c r="I93284" i="1"/>
  <c r="I93285" i="1"/>
  <c r="I93286" i="1"/>
  <c r="I93287" i="1"/>
  <c r="I93288" i="1"/>
  <c r="I93289" i="1"/>
  <c r="I93290" i="1"/>
  <c r="I93291" i="1"/>
  <c r="I93292" i="1"/>
  <c r="I93293" i="1"/>
  <c r="I93294" i="1"/>
  <c r="I93295" i="1"/>
  <c r="I93296" i="1"/>
  <c r="I93297" i="1"/>
  <c r="I93298" i="1"/>
  <c r="I93299" i="1"/>
  <c r="I93300" i="1"/>
  <c r="I93301" i="1"/>
  <c r="I93302" i="1"/>
  <c r="I93303" i="1"/>
  <c r="I93304" i="1"/>
  <c r="I93305" i="1"/>
  <c r="I93306" i="1"/>
  <c r="I93307" i="1"/>
  <c r="I93308" i="1"/>
  <c r="I93309" i="1"/>
  <c r="I93310" i="1"/>
  <c r="I93311" i="1"/>
  <c r="I93312" i="1"/>
  <c r="I93313" i="1"/>
  <c r="I93314" i="1"/>
  <c r="I93315" i="1"/>
  <c r="I93316" i="1"/>
  <c r="I93317" i="1"/>
  <c r="I93318" i="1"/>
  <c r="I93319" i="1"/>
  <c r="I93320" i="1"/>
  <c r="I93321" i="1"/>
  <c r="I93322" i="1"/>
  <c r="I93323" i="1"/>
  <c r="I93324" i="1"/>
  <c r="I93325" i="1"/>
  <c r="I93326" i="1"/>
  <c r="I93327" i="1"/>
  <c r="I93328" i="1"/>
  <c r="I93329" i="1"/>
  <c r="I93330" i="1"/>
  <c r="I93331" i="1"/>
  <c r="I93332" i="1"/>
  <c r="I93333" i="1"/>
  <c r="I93334" i="1"/>
  <c r="I93335" i="1"/>
  <c r="I93336" i="1"/>
  <c r="I93337" i="1"/>
  <c r="I93338" i="1"/>
  <c r="I93339" i="1"/>
  <c r="I93340" i="1"/>
  <c r="I93341" i="1"/>
  <c r="I93342" i="1"/>
  <c r="I93343" i="1"/>
  <c r="I93344" i="1"/>
  <c r="I93345" i="1"/>
  <c r="I93346" i="1"/>
  <c r="I93347" i="1"/>
  <c r="I93348" i="1"/>
  <c r="I93349" i="1"/>
  <c r="I93350" i="1"/>
  <c r="I93351" i="1"/>
  <c r="I93352" i="1"/>
  <c r="I93353" i="1"/>
  <c r="I93354" i="1"/>
  <c r="I93355" i="1"/>
  <c r="I93356" i="1"/>
  <c r="I93357" i="1"/>
  <c r="I93358" i="1"/>
  <c r="I93359" i="1"/>
  <c r="I93360" i="1"/>
  <c r="I93361" i="1"/>
  <c r="I93362" i="1"/>
  <c r="I93363" i="1"/>
  <c r="I93364" i="1"/>
  <c r="I93365" i="1"/>
  <c r="I93366" i="1"/>
  <c r="I93367" i="1"/>
  <c r="I93368" i="1"/>
  <c r="I93369" i="1"/>
  <c r="I93370" i="1"/>
  <c r="I93371" i="1"/>
  <c r="I93372" i="1"/>
  <c r="I93373" i="1"/>
  <c r="I93374" i="1"/>
  <c r="I93375" i="1"/>
  <c r="I93376" i="1"/>
  <c r="I93377" i="1"/>
  <c r="I93378" i="1"/>
  <c r="I93379" i="1"/>
  <c r="I93380" i="1"/>
  <c r="I93381" i="1"/>
  <c r="I93382" i="1"/>
  <c r="I93383" i="1"/>
  <c r="I93384" i="1"/>
  <c r="I93385" i="1"/>
  <c r="I93386" i="1"/>
  <c r="I93387" i="1"/>
  <c r="I93388" i="1"/>
  <c r="I93389" i="1"/>
  <c r="I93390" i="1"/>
  <c r="I93391" i="1"/>
  <c r="I93392" i="1"/>
  <c r="I93393" i="1"/>
  <c r="I93394" i="1"/>
  <c r="I93395" i="1"/>
  <c r="I93396" i="1"/>
  <c r="I93397" i="1"/>
  <c r="I93398" i="1"/>
  <c r="I93399" i="1"/>
  <c r="I93400" i="1"/>
  <c r="I93401" i="1"/>
  <c r="I93402" i="1"/>
  <c r="I93403" i="1"/>
  <c r="I93404" i="1"/>
  <c r="I93405" i="1"/>
  <c r="I93406" i="1"/>
  <c r="I93407" i="1"/>
  <c r="I93408" i="1"/>
  <c r="I93409" i="1"/>
  <c r="I93410" i="1"/>
  <c r="I93411" i="1"/>
  <c r="I93412" i="1"/>
  <c r="I93413" i="1"/>
  <c r="I93414" i="1"/>
  <c r="I93415" i="1"/>
  <c r="I93416" i="1"/>
  <c r="I93417" i="1"/>
  <c r="I93418" i="1"/>
  <c r="I93419" i="1"/>
  <c r="I93420" i="1"/>
  <c r="I93421" i="1"/>
  <c r="I93422" i="1"/>
  <c r="I93423" i="1"/>
  <c r="I93424" i="1"/>
  <c r="I93425" i="1"/>
  <c r="I93426" i="1"/>
  <c r="I93427" i="1"/>
  <c r="I93428" i="1"/>
  <c r="I93429" i="1"/>
  <c r="I93430" i="1"/>
  <c r="I93431" i="1"/>
  <c r="I93432" i="1"/>
  <c r="I93433" i="1"/>
  <c r="I93434" i="1"/>
  <c r="I93435" i="1"/>
  <c r="I93436" i="1"/>
  <c r="I93437" i="1"/>
  <c r="I93438" i="1"/>
  <c r="I93439" i="1"/>
  <c r="I93440" i="1"/>
  <c r="I93441" i="1"/>
  <c r="I93442" i="1"/>
  <c r="I93443" i="1"/>
  <c r="I93444" i="1"/>
  <c r="I93445" i="1"/>
  <c r="I93446" i="1"/>
  <c r="I93447" i="1"/>
  <c r="I93448" i="1"/>
  <c r="I93449" i="1"/>
  <c r="I93450" i="1"/>
  <c r="I93451" i="1"/>
  <c r="I93452" i="1"/>
  <c r="I93453" i="1"/>
  <c r="I93454" i="1"/>
  <c r="I93455" i="1"/>
  <c r="I93456" i="1"/>
  <c r="I93457" i="1"/>
  <c r="I93458" i="1"/>
  <c r="I93459" i="1"/>
  <c r="I93460" i="1"/>
  <c r="I93461" i="1"/>
  <c r="I93462" i="1"/>
  <c r="I93463" i="1"/>
  <c r="I93464" i="1"/>
  <c r="I93465" i="1"/>
  <c r="I93466" i="1"/>
  <c r="I93467" i="1"/>
  <c r="I93468" i="1"/>
  <c r="I93469" i="1"/>
  <c r="I93470" i="1"/>
  <c r="I93471" i="1"/>
  <c r="I93472" i="1"/>
  <c r="I93473" i="1"/>
  <c r="I93474" i="1"/>
  <c r="I93475" i="1"/>
  <c r="I93476" i="1"/>
  <c r="I93477" i="1"/>
  <c r="I93478" i="1"/>
  <c r="I93479" i="1"/>
  <c r="I93480" i="1"/>
  <c r="I93481" i="1"/>
  <c r="I93482" i="1"/>
  <c r="I93483" i="1"/>
  <c r="I93484" i="1"/>
  <c r="I93485" i="1"/>
  <c r="I93486" i="1"/>
  <c r="I93487" i="1"/>
  <c r="I93488" i="1"/>
  <c r="I93489" i="1"/>
  <c r="I93490" i="1"/>
  <c r="I93491" i="1"/>
  <c r="I93492" i="1"/>
  <c r="I93493" i="1"/>
  <c r="I93494" i="1"/>
  <c r="I93495" i="1"/>
  <c r="I93496" i="1"/>
  <c r="I93497" i="1"/>
  <c r="I93498" i="1"/>
  <c r="I93499" i="1"/>
  <c r="I93500" i="1"/>
  <c r="I93501" i="1"/>
  <c r="I93502" i="1"/>
  <c r="I93503" i="1"/>
  <c r="I93504" i="1"/>
  <c r="I93505" i="1"/>
  <c r="I93506" i="1"/>
  <c r="I93507" i="1"/>
  <c r="I93508" i="1"/>
  <c r="I93509" i="1"/>
  <c r="I93510" i="1"/>
  <c r="I93511" i="1"/>
  <c r="I93512" i="1"/>
  <c r="I93513" i="1"/>
  <c r="I93514" i="1"/>
  <c r="I93515" i="1"/>
  <c r="I93516" i="1"/>
  <c r="I93517" i="1"/>
  <c r="I93518" i="1"/>
  <c r="I93519" i="1"/>
  <c r="I93520" i="1"/>
  <c r="I93521" i="1"/>
  <c r="I93522" i="1"/>
  <c r="I93523" i="1"/>
  <c r="I93524" i="1"/>
  <c r="I93525" i="1"/>
  <c r="I93526" i="1"/>
  <c r="I93527" i="1"/>
  <c r="I93528" i="1"/>
  <c r="I93529" i="1"/>
  <c r="I93530" i="1"/>
  <c r="I93531" i="1"/>
  <c r="I93532" i="1"/>
  <c r="I93533" i="1"/>
  <c r="I93534" i="1"/>
  <c r="I93535" i="1"/>
  <c r="I93536" i="1"/>
  <c r="I93537" i="1"/>
  <c r="I93538" i="1"/>
  <c r="I93539" i="1"/>
  <c r="I93540" i="1"/>
  <c r="I93541" i="1"/>
  <c r="I93542" i="1"/>
  <c r="I93543" i="1"/>
  <c r="I93544" i="1"/>
  <c r="I93545" i="1"/>
  <c r="I93546" i="1"/>
  <c r="I93547" i="1"/>
  <c r="I93548" i="1"/>
  <c r="I93549" i="1"/>
  <c r="I93550" i="1"/>
  <c r="I93551" i="1"/>
  <c r="I93552" i="1"/>
  <c r="I93553" i="1"/>
  <c r="I93554" i="1"/>
  <c r="I93555" i="1"/>
  <c r="I93556" i="1"/>
  <c r="I93557" i="1"/>
  <c r="I93558" i="1"/>
  <c r="I93559" i="1"/>
  <c r="I93560" i="1"/>
  <c r="I93561" i="1"/>
  <c r="I93562" i="1"/>
  <c r="I93563" i="1"/>
  <c r="I93564" i="1"/>
  <c r="I93565" i="1"/>
  <c r="I93566" i="1"/>
  <c r="I93567" i="1"/>
  <c r="I93568" i="1"/>
  <c r="I93569" i="1"/>
  <c r="I93570" i="1"/>
  <c r="I93571" i="1"/>
  <c r="I93572" i="1"/>
  <c r="I93573" i="1"/>
  <c r="I93574" i="1"/>
  <c r="I93575" i="1"/>
  <c r="I93576" i="1"/>
  <c r="I93577" i="1"/>
  <c r="I93578" i="1"/>
  <c r="I93579" i="1"/>
  <c r="I93580" i="1"/>
  <c r="I93581" i="1"/>
  <c r="I93582" i="1"/>
  <c r="I93583" i="1"/>
  <c r="I93584" i="1"/>
  <c r="I93585" i="1"/>
  <c r="I93586" i="1"/>
  <c r="I93587" i="1"/>
  <c r="I93588" i="1"/>
  <c r="I93589" i="1"/>
  <c r="I93590" i="1"/>
  <c r="I93591" i="1"/>
  <c r="I93592" i="1"/>
  <c r="I93593" i="1"/>
  <c r="I93594" i="1"/>
  <c r="I93595" i="1"/>
  <c r="I93596" i="1"/>
  <c r="I93597" i="1"/>
  <c r="I93598" i="1"/>
  <c r="I93599" i="1"/>
  <c r="I93600" i="1"/>
  <c r="I93601" i="1"/>
  <c r="I93602" i="1"/>
  <c r="I93603" i="1"/>
  <c r="I93604" i="1"/>
  <c r="I93605" i="1"/>
  <c r="I93606" i="1"/>
  <c r="I93607" i="1"/>
  <c r="I93608" i="1"/>
  <c r="I93609" i="1"/>
  <c r="I93610" i="1"/>
  <c r="I93611" i="1"/>
  <c r="I93612" i="1"/>
  <c r="I93613" i="1"/>
  <c r="I93614" i="1"/>
  <c r="I93615" i="1"/>
  <c r="I93616" i="1"/>
  <c r="I93617" i="1"/>
  <c r="I93618" i="1"/>
  <c r="I93619" i="1"/>
  <c r="I93620" i="1"/>
  <c r="I93621" i="1"/>
  <c r="I93622" i="1"/>
  <c r="I93623" i="1"/>
  <c r="I93624" i="1"/>
  <c r="I93625" i="1"/>
  <c r="I93626" i="1"/>
  <c r="I93627" i="1"/>
  <c r="I93628" i="1"/>
  <c r="I93629" i="1"/>
  <c r="I93630" i="1"/>
  <c r="I93631" i="1"/>
  <c r="I93632" i="1"/>
  <c r="I93633" i="1"/>
  <c r="I93634" i="1"/>
  <c r="I93635" i="1"/>
  <c r="I93636" i="1"/>
  <c r="I93637" i="1"/>
  <c r="I93638" i="1"/>
  <c r="I93639" i="1"/>
  <c r="I93640" i="1"/>
  <c r="I93641" i="1"/>
  <c r="I93642" i="1"/>
  <c r="I93643" i="1"/>
  <c r="I93644" i="1"/>
  <c r="I93645" i="1"/>
  <c r="I93646" i="1"/>
  <c r="I93647" i="1"/>
  <c r="I93648" i="1"/>
  <c r="I93649" i="1"/>
  <c r="I93650" i="1"/>
  <c r="I93651" i="1"/>
  <c r="I93652" i="1"/>
  <c r="I93653" i="1"/>
  <c r="I93654" i="1"/>
  <c r="I93655" i="1"/>
  <c r="I93656" i="1"/>
  <c r="I93657" i="1"/>
  <c r="I93658" i="1"/>
  <c r="I93659" i="1"/>
  <c r="I93660" i="1"/>
  <c r="I93661" i="1"/>
  <c r="I93662" i="1"/>
  <c r="I93663" i="1"/>
  <c r="I93664" i="1"/>
  <c r="I93665" i="1"/>
  <c r="I93666" i="1"/>
  <c r="I93667" i="1"/>
  <c r="I93668" i="1"/>
  <c r="I93669" i="1"/>
  <c r="I93670" i="1"/>
  <c r="I93671" i="1"/>
  <c r="I93672" i="1"/>
  <c r="I93673" i="1"/>
  <c r="I93674" i="1"/>
  <c r="I93675" i="1"/>
  <c r="I93676" i="1"/>
  <c r="I93677" i="1"/>
  <c r="I93678" i="1"/>
  <c r="I93679" i="1"/>
  <c r="I93680" i="1"/>
  <c r="I93681" i="1"/>
  <c r="I93682" i="1"/>
  <c r="I93683" i="1"/>
  <c r="I93684" i="1"/>
  <c r="I93685" i="1"/>
  <c r="I93686" i="1"/>
  <c r="I93879" i="1"/>
  <c r="I93880" i="1"/>
  <c r="I93881" i="1"/>
  <c r="I93882" i="1"/>
  <c r="I93883" i="1"/>
  <c r="I93884" i="1"/>
  <c r="I93885" i="1"/>
  <c r="I93886" i="1"/>
  <c r="I93887" i="1"/>
  <c r="I93888" i="1"/>
  <c r="I93889" i="1"/>
  <c r="I93890" i="1"/>
  <c r="I93891" i="1"/>
  <c r="I93892" i="1"/>
  <c r="I93893" i="1"/>
  <c r="I93894" i="1"/>
  <c r="I93895" i="1"/>
  <c r="I93896" i="1"/>
  <c r="I93897" i="1"/>
  <c r="I93898" i="1"/>
  <c r="I93899" i="1"/>
  <c r="I93900" i="1"/>
  <c r="I93901" i="1"/>
  <c r="I93902" i="1"/>
  <c r="I93903" i="1"/>
  <c r="I93904" i="1"/>
  <c r="I93905" i="1"/>
  <c r="I93906" i="1"/>
  <c r="I93907" i="1"/>
  <c r="I93908" i="1"/>
  <c r="I93909" i="1"/>
  <c r="I93910" i="1"/>
  <c r="I93911" i="1"/>
  <c r="I93912" i="1"/>
  <c r="I93913" i="1"/>
  <c r="I93914" i="1"/>
  <c r="I93915" i="1"/>
  <c r="I93916" i="1"/>
  <c r="I93917" i="1"/>
  <c r="I93918" i="1"/>
  <c r="I93919" i="1"/>
  <c r="I93920" i="1"/>
  <c r="I93921" i="1"/>
  <c r="I93922" i="1"/>
  <c r="I93923" i="1"/>
  <c r="I93924" i="1"/>
  <c r="I93925" i="1"/>
  <c r="I93926" i="1"/>
  <c r="I93927" i="1"/>
  <c r="I93928" i="1"/>
  <c r="I93929" i="1"/>
  <c r="I93930" i="1"/>
  <c r="I93931" i="1"/>
  <c r="I93932" i="1"/>
  <c r="I93933" i="1"/>
  <c r="I93934" i="1"/>
  <c r="I93935" i="1"/>
  <c r="I93936" i="1"/>
  <c r="I93937" i="1"/>
  <c r="I93938" i="1"/>
  <c r="I93939" i="1"/>
  <c r="I93940" i="1"/>
  <c r="I93941" i="1"/>
  <c r="I93942" i="1"/>
  <c r="I93943" i="1"/>
  <c r="I93944" i="1"/>
  <c r="I94041" i="1"/>
  <c r="I94042" i="1"/>
  <c r="I94043" i="1"/>
  <c r="I94044" i="1"/>
  <c r="I94045" i="1"/>
  <c r="I94046" i="1"/>
  <c r="I94047" i="1"/>
  <c r="I94048" i="1"/>
  <c r="I94049" i="1"/>
  <c r="I94050" i="1"/>
  <c r="I94051" i="1"/>
  <c r="I94052" i="1"/>
  <c r="I94053" i="1"/>
  <c r="I94054" i="1"/>
  <c r="I94055" i="1"/>
  <c r="I94056" i="1"/>
  <c r="I94057" i="1"/>
  <c r="I94058" i="1"/>
  <c r="I94059" i="1"/>
  <c r="I94060" i="1"/>
  <c r="I94061" i="1"/>
  <c r="I94062" i="1"/>
  <c r="I94063" i="1"/>
  <c r="I94064" i="1"/>
  <c r="I94065" i="1"/>
  <c r="I94066" i="1"/>
  <c r="I94067" i="1"/>
  <c r="I94068" i="1"/>
  <c r="I94069" i="1"/>
  <c r="I94070" i="1"/>
  <c r="I94071" i="1"/>
  <c r="I94072" i="1"/>
  <c r="I94073" i="1"/>
  <c r="I94074" i="1"/>
  <c r="I94075" i="1"/>
  <c r="I94076" i="1"/>
  <c r="I94077" i="1"/>
  <c r="I94078" i="1"/>
  <c r="I94079" i="1"/>
  <c r="I94080" i="1"/>
  <c r="I94081" i="1"/>
  <c r="I94082" i="1"/>
  <c r="I94083" i="1"/>
  <c r="I94084" i="1"/>
  <c r="I94085" i="1"/>
  <c r="I94086" i="1"/>
  <c r="I94087" i="1"/>
  <c r="I94088" i="1"/>
  <c r="I94089" i="1"/>
  <c r="I94090" i="1"/>
  <c r="I94091" i="1"/>
  <c r="I94092" i="1"/>
  <c r="I94093" i="1"/>
  <c r="I94094" i="1"/>
  <c r="I94095" i="1"/>
  <c r="I94096" i="1"/>
  <c r="I94097" i="1"/>
  <c r="I94098" i="1"/>
  <c r="I94099" i="1"/>
  <c r="I94100" i="1"/>
  <c r="I94101" i="1"/>
  <c r="I94102" i="1"/>
  <c r="I94103" i="1"/>
  <c r="I94104" i="1"/>
  <c r="I94105" i="1"/>
  <c r="I94106" i="1"/>
  <c r="I94107" i="1"/>
  <c r="I94108" i="1"/>
  <c r="I94109" i="1"/>
  <c r="I94110" i="1"/>
  <c r="I94111" i="1"/>
  <c r="I94112" i="1"/>
  <c r="I94113" i="1"/>
  <c r="I94114" i="1"/>
  <c r="I94115" i="1"/>
  <c r="I94116" i="1"/>
  <c r="I94117" i="1"/>
  <c r="I94118" i="1"/>
  <c r="I94119" i="1"/>
  <c r="I94120" i="1"/>
  <c r="I94121" i="1"/>
  <c r="I94122" i="1"/>
  <c r="I94123" i="1"/>
  <c r="I94124" i="1"/>
  <c r="I94125" i="1"/>
  <c r="I94126" i="1"/>
  <c r="I94127" i="1"/>
  <c r="I94128" i="1"/>
  <c r="I94129" i="1"/>
  <c r="I94130" i="1"/>
  <c r="I94131" i="1"/>
  <c r="I94132" i="1"/>
  <c r="I94133" i="1"/>
  <c r="I94134" i="1"/>
  <c r="I94135" i="1"/>
  <c r="I94136" i="1"/>
  <c r="I94137" i="1"/>
  <c r="I94138" i="1"/>
  <c r="I94139" i="1"/>
  <c r="I94140" i="1"/>
  <c r="I94141" i="1"/>
  <c r="I94142" i="1"/>
  <c r="I94143" i="1"/>
  <c r="I94144" i="1"/>
  <c r="I94145" i="1"/>
  <c r="I94146" i="1"/>
  <c r="I94147" i="1"/>
  <c r="I94148" i="1"/>
  <c r="I94149" i="1"/>
  <c r="I94150" i="1"/>
  <c r="I94151" i="1"/>
  <c r="I94152" i="1"/>
  <c r="I94153" i="1"/>
  <c r="I94154" i="1"/>
  <c r="I94155" i="1"/>
  <c r="I94156" i="1"/>
  <c r="I94157" i="1"/>
  <c r="I94158" i="1"/>
  <c r="I94159" i="1"/>
  <c r="I94352" i="1"/>
  <c r="I94353" i="1"/>
  <c r="I94354" i="1"/>
  <c r="I94355" i="1"/>
  <c r="I94356" i="1"/>
  <c r="I94357" i="1"/>
  <c r="I94358" i="1"/>
  <c r="I94359" i="1"/>
  <c r="I94360" i="1"/>
  <c r="I94361" i="1"/>
  <c r="I94362" i="1"/>
  <c r="I94363" i="1"/>
  <c r="I94364" i="1"/>
  <c r="I94365" i="1"/>
  <c r="I94366" i="1"/>
  <c r="I94367" i="1"/>
  <c r="I94368" i="1"/>
  <c r="I94945" i="1"/>
  <c r="I94946" i="1"/>
  <c r="I94947" i="1"/>
  <c r="I94948" i="1"/>
  <c r="I94949" i="1"/>
  <c r="I94950" i="1"/>
  <c r="I94951" i="1"/>
  <c r="I94952" i="1"/>
  <c r="I94953" i="1"/>
  <c r="I94954" i="1"/>
  <c r="I94955" i="1"/>
  <c r="I94956" i="1"/>
  <c r="I94957" i="1"/>
  <c r="I94958" i="1"/>
  <c r="I94959" i="1"/>
  <c r="I94960" i="1"/>
  <c r="I94961" i="1"/>
  <c r="I94962" i="1"/>
  <c r="I94963" i="1"/>
  <c r="I94964" i="1"/>
  <c r="I94965" i="1"/>
  <c r="I94966" i="1"/>
  <c r="I94967" i="1"/>
  <c r="I94968" i="1"/>
  <c r="I94969" i="1"/>
  <c r="I94970" i="1"/>
  <c r="I94971" i="1"/>
  <c r="I94972" i="1"/>
  <c r="I94973" i="1"/>
  <c r="I94974" i="1"/>
  <c r="I94975" i="1"/>
  <c r="I94976" i="1"/>
  <c r="I94977" i="1"/>
  <c r="I94978" i="1"/>
  <c r="I95267" i="1"/>
  <c r="I95268" i="1"/>
  <c r="I95269" i="1"/>
  <c r="I95270" i="1"/>
  <c r="I95271" i="1"/>
  <c r="I95272" i="1"/>
  <c r="I95273" i="1"/>
  <c r="I95274" i="1"/>
  <c r="I95275" i="1"/>
  <c r="I95276" i="1"/>
  <c r="I95277" i="1"/>
  <c r="I95278" i="1"/>
  <c r="I95279" i="1"/>
  <c r="I95280" i="1"/>
  <c r="I95281" i="1"/>
  <c r="I95282" i="1"/>
  <c r="I95283" i="1"/>
  <c r="I95284" i="1"/>
  <c r="I95285" i="1"/>
  <c r="I95286" i="1"/>
  <c r="I95287" i="1"/>
  <c r="I95288" i="1"/>
  <c r="I95289" i="1"/>
  <c r="I95290" i="1"/>
  <c r="I95291" i="1"/>
  <c r="I95292" i="1"/>
  <c r="I95293" i="1"/>
  <c r="I95294" i="1"/>
  <c r="I95295" i="1"/>
  <c r="I95296" i="1"/>
  <c r="I95297" i="1"/>
  <c r="I95298" i="1"/>
  <c r="I95299" i="1"/>
  <c r="I95300" i="1"/>
  <c r="I95301" i="1"/>
  <c r="I95302" i="1"/>
  <c r="I95303" i="1"/>
  <c r="I95304" i="1"/>
  <c r="I95305" i="1"/>
  <c r="I95306" i="1"/>
  <c r="I95307" i="1"/>
  <c r="I95308" i="1"/>
  <c r="I95309" i="1"/>
  <c r="I95310" i="1"/>
  <c r="I95311" i="1"/>
  <c r="I95312" i="1"/>
  <c r="I95313" i="1"/>
  <c r="I95314" i="1"/>
  <c r="I95315" i="1"/>
  <c r="I95316" i="1"/>
  <c r="I95317" i="1"/>
  <c r="I95318" i="1"/>
  <c r="I95319" i="1"/>
  <c r="I95320" i="1"/>
  <c r="I95321" i="1"/>
  <c r="I95322" i="1"/>
  <c r="I95323" i="1"/>
  <c r="I95324" i="1"/>
  <c r="I95325" i="1"/>
  <c r="I95326" i="1"/>
  <c r="I95327" i="1"/>
  <c r="I95328" i="1"/>
  <c r="I95329" i="1"/>
  <c r="I95330" i="1"/>
  <c r="I95331" i="1"/>
  <c r="I95428" i="1"/>
  <c r="I95429" i="1"/>
  <c r="I95430" i="1"/>
  <c r="I95431" i="1"/>
  <c r="I95432" i="1"/>
  <c r="I95433" i="1"/>
  <c r="I95434" i="1"/>
  <c r="I95435" i="1"/>
  <c r="I95436" i="1"/>
  <c r="I95437" i="1"/>
  <c r="I95438" i="1"/>
  <c r="I95439" i="1"/>
  <c r="I95440" i="1"/>
  <c r="I95441" i="1"/>
  <c r="I95442" i="1"/>
  <c r="I95443" i="1"/>
  <c r="I95444" i="1"/>
  <c r="I96447" i="1"/>
  <c r="I96448" i="1"/>
  <c r="I96449" i="1"/>
  <c r="I96450" i="1"/>
  <c r="I96451" i="1"/>
  <c r="I96452" i="1"/>
  <c r="I96453" i="1"/>
  <c r="I96454" i="1"/>
  <c r="I96455" i="1"/>
  <c r="I96456" i="1"/>
  <c r="I96457" i="1"/>
  <c r="I96458" i="1"/>
  <c r="I96459" i="1"/>
  <c r="I96460" i="1"/>
  <c r="I96461" i="1"/>
  <c r="I96462" i="1"/>
  <c r="I96463" i="1"/>
  <c r="I96464" i="1"/>
  <c r="I96465" i="1"/>
  <c r="I96466" i="1"/>
  <c r="I96467" i="1"/>
  <c r="I96468" i="1"/>
  <c r="I96469" i="1"/>
  <c r="I96470" i="1"/>
  <c r="I96471" i="1"/>
  <c r="I97624" i="1"/>
  <c r="I97625" i="1"/>
  <c r="I97626" i="1"/>
  <c r="I97627" i="1"/>
  <c r="I97628" i="1"/>
  <c r="I97629" i="1"/>
  <c r="I97630" i="1"/>
  <c r="I97631" i="1"/>
  <c r="I97632" i="1"/>
  <c r="I97633" i="1"/>
  <c r="I97634" i="1"/>
  <c r="I97635" i="1"/>
  <c r="I97636" i="1"/>
  <c r="I97637" i="1"/>
  <c r="I97638" i="1"/>
  <c r="I97639" i="1"/>
  <c r="I97640" i="1"/>
  <c r="I97641" i="1"/>
  <c r="I97642" i="1"/>
  <c r="I97643" i="1"/>
  <c r="I97644" i="1"/>
  <c r="I97645" i="1"/>
  <c r="I97646" i="1"/>
  <c r="I97647" i="1"/>
  <c r="I97648" i="1"/>
  <c r="I97649" i="1"/>
  <c r="I97650" i="1"/>
  <c r="I97651" i="1"/>
  <c r="I97652" i="1"/>
  <c r="I97653" i="1"/>
  <c r="I97654" i="1"/>
  <c r="I97655" i="1"/>
  <c r="I97656" i="1"/>
  <c r="I97657" i="1"/>
  <c r="I97658" i="1"/>
  <c r="I97659" i="1"/>
  <c r="I97660" i="1"/>
  <c r="I97661" i="1"/>
  <c r="I97662" i="1"/>
  <c r="I97663" i="1"/>
  <c r="I97664" i="1"/>
  <c r="I97665" i="1"/>
  <c r="I97666" i="1"/>
  <c r="I97667" i="1"/>
  <c r="I97668" i="1"/>
  <c r="I97669" i="1"/>
  <c r="I97670" i="1"/>
  <c r="I97671" i="1"/>
  <c r="I97672" i="1"/>
  <c r="I98153" i="1"/>
  <c r="I98154" i="1"/>
  <c r="I98155" i="1"/>
  <c r="I98156" i="1"/>
  <c r="I98157" i="1"/>
  <c r="I98158" i="1"/>
  <c r="I98159" i="1"/>
  <c r="I98160" i="1"/>
  <c r="I98161" i="1"/>
  <c r="I98162" i="1"/>
  <c r="I98163" i="1"/>
  <c r="I98164" i="1"/>
  <c r="I98165" i="1"/>
  <c r="I98166" i="1"/>
  <c r="I98167" i="1"/>
  <c r="I98168" i="1"/>
  <c r="I98169" i="1"/>
  <c r="I98170" i="1"/>
  <c r="I98171" i="1"/>
  <c r="I98172" i="1"/>
  <c r="I98173" i="1"/>
  <c r="I98174" i="1"/>
  <c r="I98175" i="1"/>
  <c r="I98176" i="1"/>
  <c r="I98177" i="1"/>
  <c r="I98178" i="1"/>
  <c r="I98179" i="1"/>
  <c r="I98180" i="1"/>
  <c r="I98181" i="1"/>
  <c r="I98182" i="1"/>
  <c r="I98183" i="1"/>
  <c r="I98184" i="1"/>
  <c r="I98185" i="1"/>
  <c r="I98186" i="1"/>
  <c r="I98187" i="1"/>
  <c r="I98188" i="1"/>
  <c r="I98189" i="1"/>
  <c r="I98190" i="1"/>
  <c r="I98191" i="1"/>
  <c r="I98192" i="1"/>
  <c r="I98193" i="1"/>
  <c r="I98194" i="1"/>
  <c r="I98195" i="1"/>
  <c r="I98196" i="1"/>
  <c r="I98197" i="1"/>
  <c r="I98198" i="1"/>
  <c r="I98199" i="1"/>
  <c r="I98200" i="1"/>
  <c r="I98201" i="1"/>
  <c r="I98202" i="1"/>
  <c r="I98203" i="1"/>
  <c r="I98204" i="1"/>
  <c r="I98205" i="1"/>
  <c r="I98206" i="1"/>
  <c r="I98207" i="1"/>
  <c r="I98208" i="1"/>
  <c r="I98209" i="1"/>
  <c r="I98210" i="1"/>
  <c r="I98211" i="1"/>
  <c r="I98212" i="1"/>
  <c r="I98213" i="1"/>
  <c r="I98214" i="1"/>
  <c r="I98215" i="1"/>
  <c r="I98216" i="1"/>
  <c r="I98217" i="1"/>
  <c r="I98218" i="1"/>
  <c r="I98219" i="1"/>
  <c r="I98220" i="1"/>
  <c r="I98605" i="1"/>
  <c r="I98606" i="1"/>
  <c r="I98607" i="1"/>
  <c r="I98608" i="1"/>
  <c r="I98609" i="1"/>
  <c r="I98610" i="1"/>
  <c r="I98611" i="1"/>
  <c r="I98612" i="1"/>
  <c r="I98613" i="1"/>
  <c r="I98614" i="1"/>
  <c r="I98615" i="1"/>
  <c r="I98616" i="1"/>
  <c r="I98617" i="1"/>
  <c r="I98618" i="1"/>
  <c r="I98619" i="1"/>
  <c r="I98620" i="1"/>
  <c r="I98621" i="1"/>
  <c r="I98622" i="1"/>
  <c r="I98623" i="1"/>
  <c r="I98624" i="1"/>
  <c r="I98625" i="1"/>
  <c r="I98626" i="1"/>
  <c r="I98627" i="1"/>
  <c r="I98628" i="1"/>
  <c r="I98629" i="1"/>
  <c r="I98630" i="1"/>
  <c r="I98631" i="1"/>
  <c r="I98632" i="1"/>
  <c r="I98633" i="1"/>
  <c r="I98634" i="1"/>
  <c r="I98635" i="1"/>
  <c r="I98636" i="1"/>
  <c r="I98637" i="1"/>
  <c r="I98638" i="1"/>
  <c r="I98639" i="1"/>
  <c r="I98640" i="1"/>
  <c r="I98641" i="1"/>
  <c r="I98642" i="1"/>
  <c r="I98643" i="1"/>
  <c r="I98644" i="1"/>
  <c r="I98645" i="1"/>
  <c r="I98646" i="1"/>
  <c r="I98647" i="1"/>
  <c r="I98648" i="1"/>
  <c r="I98649" i="1"/>
  <c r="I98650" i="1"/>
  <c r="I98651" i="1"/>
  <c r="I98652" i="1"/>
  <c r="I98653" i="1"/>
  <c r="I98654" i="1"/>
  <c r="I98655" i="1"/>
  <c r="I98656" i="1"/>
  <c r="I98657" i="1"/>
  <c r="I98658" i="1"/>
  <c r="I98659" i="1"/>
  <c r="I98660" i="1"/>
  <c r="I98661" i="1"/>
  <c r="I98662" i="1"/>
  <c r="I98663" i="1"/>
  <c r="I98664" i="1"/>
  <c r="I98665" i="1"/>
  <c r="I98666" i="1"/>
  <c r="I98667" i="1"/>
  <c r="I98668" i="1"/>
  <c r="I98669" i="1"/>
  <c r="I98670" i="1"/>
  <c r="I98671" i="1"/>
  <c r="I98672" i="1"/>
  <c r="I98673" i="1"/>
  <c r="I98674" i="1"/>
  <c r="I98675" i="1"/>
  <c r="I98676" i="1"/>
  <c r="I98677" i="1"/>
  <c r="I98678" i="1"/>
  <c r="I98679" i="1"/>
  <c r="I98680" i="1"/>
  <c r="I98681" i="1"/>
  <c r="I98682" i="1"/>
  <c r="I98683" i="1"/>
  <c r="I98684" i="1"/>
  <c r="I98685" i="1"/>
  <c r="I98686" i="1"/>
  <c r="I98687" i="1"/>
  <c r="I98688" i="1"/>
  <c r="I98689" i="1"/>
  <c r="I98690" i="1"/>
  <c r="I98691" i="1"/>
  <c r="I98692" i="1"/>
  <c r="I98693" i="1"/>
  <c r="I98694" i="1"/>
  <c r="I98695" i="1"/>
  <c r="I98696" i="1"/>
  <c r="I98697" i="1"/>
  <c r="I98698" i="1"/>
  <c r="I98699" i="1"/>
  <c r="I98700" i="1"/>
  <c r="I98701" i="1"/>
  <c r="I98702" i="1"/>
  <c r="I98703" i="1"/>
  <c r="I98704" i="1"/>
  <c r="I98705" i="1"/>
  <c r="I98706" i="1"/>
  <c r="I98707" i="1"/>
  <c r="I98708" i="1"/>
  <c r="I98709" i="1"/>
  <c r="I98710" i="1"/>
  <c r="I98711" i="1"/>
  <c r="I98712" i="1"/>
  <c r="I98713" i="1"/>
  <c r="I98714" i="1"/>
  <c r="I98715" i="1"/>
  <c r="I98716" i="1"/>
  <c r="I98717" i="1"/>
  <c r="I99544" i="1"/>
  <c r="I99545" i="1"/>
  <c r="I99546" i="1"/>
  <c r="I99547" i="1"/>
  <c r="I99548" i="1"/>
  <c r="I99549" i="1"/>
  <c r="I99550" i="1"/>
  <c r="I99551" i="1"/>
  <c r="I99552" i="1"/>
  <c r="I99553" i="1"/>
  <c r="I99554" i="1"/>
  <c r="I99555" i="1"/>
  <c r="I99556" i="1"/>
  <c r="I99557" i="1"/>
  <c r="I99558" i="1"/>
  <c r="I99559" i="1"/>
  <c r="I99560" i="1"/>
  <c r="I99561" i="1"/>
  <c r="I99562" i="1"/>
  <c r="I99563" i="1"/>
  <c r="I99564" i="1"/>
  <c r="I99565" i="1"/>
  <c r="I99566" i="1"/>
  <c r="I99567" i="1"/>
  <c r="I99568" i="1"/>
  <c r="I99569" i="1"/>
  <c r="I99570" i="1"/>
  <c r="I99571" i="1"/>
  <c r="I99572" i="1"/>
  <c r="I99573" i="1"/>
  <c r="I99574" i="1"/>
  <c r="I99575" i="1"/>
  <c r="I99576" i="1"/>
  <c r="I99577" i="1"/>
  <c r="I99578" i="1"/>
  <c r="I99579" i="1"/>
  <c r="I99580" i="1"/>
  <c r="I99581" i="1"/>
  <c r="I99582" i="1"/>
  <c r="I99583" i="1"/>
  <c r="I99584" i="1"/>
  <c r="I99585" i="1"/>
  <c r="I99586" i="1"/>
  <c r="I99587" i="1"/>
  <c r="I99588" i="1"/>
  <c r="I99589" i="1"/>
  <c r="I99590" i="1"/>
  <c r="I99591" i="1"/>
  <c r="I99592" i="1"/>
  <c r="I99593" i="1"/>
  <c r="I99594" i="1"/>
  <c r="I99595" i="1"/>
  <c r="I99596" i="1"/>
  <c r="I99597" i="1"/>
  <c r="I99598" i="1"/>
  <c r="I99599" i="1"/>
  <c r="I99600" i="1"/>
  <c r="I99601" i="1"/>
  <c r="I99602" i="1"/>
  <c r="I99603" i="1"/>
  <c r="I99604" i="1"/>
  <c r="I99605" i="1"/>
  <c r="I99606" i="1"/>
  <c r="I99607" i="1"/>
  <c r="I99608" i="1"/>
  <c r="I99609" i="1"/>
  <c r="I99610" i="1"/>
  <c r="I99611" i="1"/>
  <c r="I99612" i="1"/>
  <c r="I99613" i="1"/>
  <c r="I99614" i="1"/>
  <c r="I99615" i="1"/>
  <c r="I99616" i="1"/>
  <c r="I99617" i="1"/>
  <c r="I99618" i="1"/>
  <c r="I99619" i="1"/>
  <c r="I99620" i="1"/>
  <c r="I99621" i="1"/>
  <c r="I99622" i="1"/>
  <c r="I99623" i="1"/>
  <c r="I99624" i="1"/>
  <c r="I99625" i="1"/>
  <c r="I99626" i="1"/>
  <c r="I99627" i="1"/>
  <c r="I99628" i="1"/>
  <c r="I99629" i="1"/>
  <c r="I99630" i="1"/>
  <c r="I99631" i="1"/>
  <c r="I99632" i="1"/>
  <c r="I99633" i="1"/>
  <c r="I99634" i="1"/>
  <c r="I99635" i="1"/>
  <c r="I99636" i="1"/>
  <c r="I99637" i="1"/>
  <c r="I99638" i="1"/>
  <c r="I99639" i="1"/>
  <c r="I99928" i="1"/>
  <c r="I99929" i="1"/>
  <c r="I99930" i="1"/>
  <c r="I99931" i="1"/>
  <c r="I99932" i="1"/>
  <c r="I99933" i="1"/>
  <c r="I99934" i="1"/>
  <c r="I99935" i="1"/>
  <c r="I99936" i="1"/>
  <c r="I99937" i="1"/>
  <c r="I99938" i="1"/>
  <c r="I99939" i="1"/>
  <c r="I99940" i="1"/>
  <c r="I99941" i="1"/>
  <c r="I99942" i="1"/>
  <c r="I99943" i="1"/>
  <c r="I99944" i="1"/>
  <c r="I99945" i="1"/>
  <c r="I99946" i="1"/>
  <c r="I99947" i="1"/>
  <c r="I99948" i="1"/>
  <c r="I99949" i="1"/>
  <c r="I99950" i="1"/>
  <c r="I99951" i="1"/>
  <c r="I99952" i="1"/>
  <c r="I99953" i="1"/>
  <c r="I99954" i="1"/>
  <c r="I99955" i="1"/>
  <c r="I99956" i="1"/>
  <c r="I99957" i="1"/>
  <c r="I99958" i="1"/>
  <c r="I99959" i="1"/>
  <c r="I99960" i="1"/>
  <c r="I99961" i="1"/>
  <c r="I99962" i="1"/>
  <c r="I99963" i="1"/>
  <c r="I99964" i="1"/>
  <c r="I99965" i="1"/>
  <c r="I99966" i="1"/>
  <c r="I99967" i="1"/>
  <c r="I99968" i="1"/>
  <c r="I99969" i="1"/>
  <c r="I99970" i="1"/>
  <c r="I99971" i="1"/>
  <c r="I99972" i="1"/>
  <c r="I99973" i="1"/>
  <c r="I101665" i="1"/>
  <c r="I101666" i="1"/>
  <c r="I101667" i="1"/>
  <c r="I101668" i="1"/>
  <c r="I101669" i="1"/>
  <c r="I101670" i="1"/>
  <c r="I101671" i="1"/>
  <c r="I101672" i="1"/>
  <c r="I101673" i="1"/>
  <c r="I101674" i="1"/>
  <c r="I101675" i="1"/>
  <c r="I101676" i="1"/>
  <c r="I101677" i="1"/>
  <c r="I101678" i="1"/>
  <c r="I101679" i="1"/>
  <c r="I101680" i="1"/>
  <c r="I101681" i="1"/>
  <c r="I101682" i="1"/>
  <c r="I101683" i="1"/>
  <c r="I101684" i="1"/>
  <c r="I101685" i="1"/>
  <c r="I101686" i="1"/>
  <c r="I101687" i="1"/>
  <c r="I101688" i="1"/>
  <c r="I101689" i="1"/>
  <c r="I101690" i="1"/>
  <c r="I101691" i="1"/>
  <c r="I101692" i="1"/>
  <c r="I101693" i="1"/>
  <c r="I101694" i="1"/>
  <c r="I101695" i="1"/>
  <c r="I101696" i="1"/>
  <c r="I101697" i="1"/>
  <c r="I101698" i="1"/>
  <c r="I101699" i="1"/>
  <c r="I101700" i="1"/>
  <c r="I101701" i="1"/>
  <c r="I101702" i="1"/>
  <c r="I101703" i="1"/>
  <c r="I101704" i="1"/>
  <c r="I101705" i="1"/>
  <c r="I101706" i="1"/>
  <c r="I101707" i="1"/>
  <c r="I101708" i="1"/>
  <c r="I101709" i="1"/>
  <c r="I101710" i="1"/>
  <c r="I101711" i="1"/>
  <c r="I101712" i="1"/>
  <c r="I101713" i="1"/>
  <c r="I101714" i="1"/>
  <c r="I101715" i="1"/>
  <c r="I101716" i="1"/>
  <c r="I101717" i="1"/>
  <c r="I101718" i="1"/>
  <c r="I101719" i="1"/>
  <c r="I101720" i="1"/>
  <c r="I101721" i="1"/>
  <c r="I101722" i="1"/>
  <c r="I101723" i="1"/>
  <c r="I101724" i="1"/>
  <c r="I101725" i="1"/>
  <c r="I101726" i="1"/>
  <c r="I101727" i="1"/>
  <c r="I101728" i="1"/>
  <c r="I101729" i="1"/>
  <c r="I101730" i="1"/>
  <c r="I101731" i="1"/>
  <c r="I101732" i="1"/>
  <c r="I101733" i="1"/>
  <c r="I101734" i="1"/>
  <c r="I101735" i="1"/>
  <c r="I101736" i="1"/>
  <c r="I101737" i="1"/>
  <c r="I101738" i="1"/>
  <c r="I101739" i="1"/>
  <c r="I101740" i="1"/>
  <c r="I101741" i="1"/>
  <c r="I101742" i="1"/>
  <c r="I101743" i="1"/>
  <c r="I101744" i="1"/>
  <c r="I101745" i="1"/>
  <c r="I101746" i="1"/>
  <c r="I101747" i="1"/>
  <c r="I101748" i="1"/>
  <c r="I101749" i="1"/>
  <c r="I101750" i="1"/>
  <c r="I101751" i="1"/>
  <c r="I101752" i="1"/>
  <c r="I101753" i="1"/>
  <c r="I101754" i="1"/>
  <c r="I101755" i="1"/>
  <c r="I101756" i="1"/>
  <c r="I101757" i="1"/>
  <c r="I101758" i="1"/>
  <c r="I101759" i="1"/>
  <c r="I101760" i="1"/>
  <c r="I101761" i="1"/>
  <c r="I101762" i="1"/>
  <c r="I101763" i="1"/>
  <c r="I101764" i="1"/>
  <c r="I101765" i="1"/>
  <c r="I101766" i="1"/>
  <c r="I101767" i="1"/>
  <c r="I101768" i="1"/>
  <c r="I101769" i="1"/>
  <c r="I101770" i="1"/>
  <c r="I101771" i="1"/>
  <c r="I101772" i="1"/>
  <c r="I101773" i="1"/>
  <c r="I101774" i="1"/>
  <c r="I101775" i="1"/>
  <c r="I101776" i="1"/>
  <c r="I101777" i="1"/>
  <c r="I101778" i="1"/>
  <c r="I101779" i="1"/>
  <c r="I101780" i="1"/>
  <c r="I101781" i="1"/>
  <c r="I101782" i="1"/>
  <c r="I101783" i="1"/>
  <c r="I101784" i="1"/>
  <c r="I101785" i="1"/>
  <c r="I101786" i="1"/>
  <c r="I101787" i="1"/>
  <c r="I101788" i="1"/>
  <c r="I101789" i="1"/>
  <c r="I101790" i="1"/>
  <c r="I101791" i="1"/>
  <c r="I101792" i="1"/>
  <c r="I101793" i="1"/>
  <c r="I101794" i="1"/>
  <c r="I101795" i="1"/>
  <c r="I101796" i="1"/>
  <c r="I101797" i="1"/>
  <c r="I101798" i="1"/>
  <c r="I101799" i="1"/>
  <c r="I101800" i="1"/>
  <c r="I101801" i="1"/>
  <c r="I101802" i="1"/>
  <c r="I101803" i="1"/>
  <c r="I101804" i="1"/>
  <c r="I101805" i="1"/>
  <c r="I101806" i="1"/>
  <c r="I101807" i="1"/>
  <c r="I101808" i="1"/>
  <c r="I101809" i="1"/>
  <c r="I101810" i="1"/>
  <c r="I101811" i="1"/>
  <c r="I101812" i="1"/>
  <c r="I101813" i="1"/>
  <c r="I101814" i="1"/>
  <c r="I101815" i="1"/>
  <c r="I101816" i="1"/>
  <c r="I101817" i="1"/>
  <c r="I101818" i="1"/>
  <c r="I101819" i="1"/>
  <c r="I101820" i="1"/>
  <c r="I101821" i="1"/>
  <c r="I101822" i="1"/>
  <c r="I101823" i="1"/>
  <c r="I101920" i="1"/>
  <c r="I101921" i="1"/>
  <c r="I101922" i="1"/>
  <c r="I101923" i="1"/>
  <c r="I101924" i="1"/>
  <c r="I101925" i="1"/>
  <c r="I101926" i="1"/>
  <c r="I101927" i="1"/>
  <c r="I101928" i="1"/>
  <c r="I101929" i="1"/>
  <c r="I101930" i="1"/>
  <c r="I101931" i="1"/>
  <c r="I101932" i="1"/>
  <c r="I101933" i="1"/>
  <c r="I101934" i="1"/>
  <c r="I101935" i="1"/>
  <c r="I101936" i="1"/>
  <c r="I101937" i="1"/>
  <c r="I101938" i="1"/>
  <c r="I101939" i="1"/>
  <c r="I101940" i="1"/>
  <c r="I101941" i="1"/>
  <c r="I101942" i="1"/>
  <c r="I101943" i="1"/>
  <c r="I101944" i="1"/>
  <c r="I101945" i="1"/>
  <c r="I101946" i="1"/>
  <c r="I101947" i="1"/>
  <c r="I101948" i="1"/>
  <c r="I101949" i="1"/>
  <c r="I101950" i="1"/>
  <c r="I101951" i="1"/>
  <c r="I101952" i="1"/>
  <c r="I101953" i="1"/>
  <c r="I101954" i="1"/>
  <c r="I101955" i="1"/>
  <c r="I101956" i="1"/>
  <c r="I101957" i="1"/>
  <c r="I101958" i="1"/>
  <c r="I101959" i="1"/>
  <c r="I101960" i="1"/>
  <c r="I101961" i="1"/>
  <c r="I101962" i="1"/>
  <c r="I101963" i="1"/>
  <c r="I101964" i="1"/>
  <c r="I101965" i="1"/>
  <c r="I101966" i="1"/>
  <c r="I101967" i="1"/>
  <c r="I101968" i="1"/>
  <c r="I101969" i="1"/>
  <c r="I101970" i="1"/>
  <c r="I101971" i="1"/>
  <c r="I101972" i="1"/>
  <c r="I101973" i="1"/>
  <c r="I102070" i="1"/>
  <c r="I102071" i="1"/>
  <c r="I102072" i="1"/>
  <c r="I102073" i="1"/>
  <c r="I102074" i="1"/>
  <c r="I102075" i="1"/>
  <c r="I102076" i="1"/>
  <c r="I102077" i="1"/>
  <c r="I102078" i="1"/>
  <c r="I102079" i="1"/>
  <c r="I102080" i="1"/>
  <c r="I102081" i="1"/>
  <c r="I102082" i="1"/>
  <c r="I102083" i="1"/>
  <c r="I102084" i="1"/>
  <c r="I102085" i="1"/>
  <c r="I102086" i="1"/>
  <c r="I102087" i="1"/>
  <c r="I102088" i="1"/>
  <c r="I102089" i="1"/>
  <c r="I102090" i="1"/>
  <c r="I102091" i="1"/>
  <c r="I102092" i="1"/>
  <c r="I102093" i="1"/>
  <c r="I102094" i="1"/>
  <c r="I102095" i="1"/>
  <c r="I102096" i="1"/>
  <c r="I102097" i="1"/>
  <c r="I102098" i="1"/>
  <c r="I102099" i="1"/>
  <c r="I102100" i="1"/>
  <c r="I102101" i="1"/>
  <c r="I102102" i="1"/>
  <c r="I102103" i="1"/>
  <c r="I102104" i="1"/>
  <c r="I102105" i="1"/>
  <c r="I102106" i="1"/>
  <c r="I102107" i="1"/>
  <c r="I102108" i="1"/>
  <c r="I102109" i="1"/>
  <c r="I102110" i="1"/>
  <c r="I102111" i="1"/>
  <c r="I102112" i="1"/>
  <c r="I102113" i="1"/>
  <c r="I102114" i="1"/>
  <c r="I102115" i="1"/>
  <c r="I102116" i="1"/>
  <c r="I102117" i="1"/>
  <c r="I102118" i="1"/>
  <c r="I102119" i="1"/>
  <c r="I102120" i="1"/>
  <c r="I102121" i="1"/>
  <c r="I102122" i="1"/>
  <c r="I102123" i="1"/>
  <c r="I102124" i="1"/>
  <c r="I102125" i="1"/>
  <c r="I102126" i="1"/>
  <c r="I102127" i="1"/>
  <c r="I102128" i="1"/>
  <c r="I102129" i="1"/>
  <c r="I102130" i="1"/>
  <c r="I102131" i="1"/>
  <c r="I102132" i="1"/>
  <c r="I102133" i="1"/>
  <c r="I102134" i="1"/>
  <c r="I102135" i="1"/>
  <c r="I102136" i="1"/>
  <c r="I102137" i="1"/>
  <c r="I102138" i="1"/>
  <c r="I102139" i="1"/>
  <c r="I102140" i="1"/>
  <c r="I102141" i="1"/>
  <c r="I102142" i="1"/>
  <c r="I102143" i="1"/>
  <c r="I102144" i="1"/>
  <c r="I102145" i="1"/>
  <c r="I102146" i="1"/>
  <c r="I102147" i="1"/>
  <c r="I102148" i="1"/>
  <c r="I102149" i="1"/>
  <c r="I102150" i="1"/>
  <c r="I102151" i="1"/>
  <c r="I102152" i="1"/>
  <c r="I102153" i="1"/>
  <c r="I102154" i="1"/>
  <c r="I102155" i="1"/>
  <c r="I102156" i="1"/>
  <c r="I102157" i="1"/>
  <c r="I102158" i="1"/>
  <c r="I102159" i="1"/>
  <c r="I102160" i="1"/>
  <c r="I102161" i="1"/>
  <c r="I102162" i="1"/>
  <c r="I102163" i="1"/>
  <c r="I102164" i="1"/>
  <c r="I102165" i="1"/>
  <c r="I102166" i="1"/>
  <c r="I102167" i="1"/>
  <c r="I102168" i="1"/>
  <c r="I102169" i="1"/>
  <c r="I102170" i="1"/>
  <c r="I102171" i="1"/>
  <c r="I102172" i="1"/>
  <c r="I102173" i="1"/>
  <c r="I102174" i="1"/>
  <c r="I102175" i="1"/>
  <c r="I102176" i="1"/>
  <c r="I102177" i="1"/>
  <c r="I102178" i="1"/>
  <c r="I102179" i="1"/>
  <c r="I102180" i="1"/>
  <c r="I102181" i="1"/>
  <c r="I102182" i="1"/>
  <c r="I102183" i="1"/>
  <c r="I102184" i="1"/>
  <c r="I102185" i="1"/>
  <c r="I102186" i="1"/>
  <c r="I102187" i="1"/>
  <c r="I102188" i="1"/>
  <c r="I102189" i="1"/>
  <c r="I102190" i="1"/>
  <c r="I102191" i="1"/>
  <c r="I102192" i="1"/>
  <c r="I102193" i="1"/>
  <c r="I102194" i="1"/>
  <c r="I102195" i="1"/>
  <c r="I102196" i="1"/>
  <c r="I102197" i="1"/>
  <c r="I102198" i="1"/>
  <c r="I102199" i="1"/>
  <c r="I102296" i="1"/>
  <c r="I102297" i="1"/>
  <c r="I102298" i="1"/>
  <c r="I102299" i="1"/>
  <c r="I102300" i="1"/>
  <c r="I102301" i="1"/>
  <c r="I102302" i="1"/>
  <c r="I102303" i="1"/>
  <c r="I102304" i="1"/>
  <c r="I102305" i="1"/>
  <c r="I102306" i="1"/>
  <c r="I102307" i="1"/>
  <c r="I102308" i="1"/>
  <c r="I102309" i="1"/>
  <c r="I102310" i="1"/>
  <c r="I102311" i="1"/>
  <c r="I102312" i="1"/>
  <c r="I102313" i="1"/>
  <c r="I102314" i="1"/>
  <c r="I102315" i="1"/>
  <c r="I102316" i="1"/>
  <c r="I102317" i="1"/>
  <c r="I102318" i="1"/>
  <c r="I102319" i="1"/>
  <c r="I102320" i="1"/>
  <c r="I102321" i="1"/>
  <c r="I102322" i="1"/>
  <c r="I102323" i="1"/>
  <c r="I102324" i="1"/>
  <c r="I102325" i="1"/>
  <c r="I102326" i="1"/>
  <c r="I102327" i="1"/>
  <c r="I102328" i="1"/>
  <c r="I102329" i="1"/>
  <c r="I102330" i="1"/>
  <c r="I102331" i="1"/>
  <c r="I102332" i="1"/>
  <c r="I102333" i="1"/>
  <c r="I102334" i="1"/>
  <c r="I102335" i="1"/>
  <c r="I102336" i="1"/>
  <c r="I102337" i="1"/>
  <c r="I102434" i="1"/>
  <c r="I102435" i="1"/>
  <c r="I102436" i="1"/>
  <c r="I102437" i="1"/>
  <c r="I102438" i="1"/>
  <c r="I102439" i="1"/>
  <c r="I102440" i="1"/>
  <c r="I102441" i="1"/>
  <c r="I102442" i="1"/>
  <c r="I102443" i="1"/>
  <c r="I102444" i="1"/>
  <c r="I102445" i="1"/>
  <c r="I102446" i="1"/>
  <c r="I102447" i="1"/>
  <c r="I102448" i="1"/>
  <c r="I102449" i="1"/>
  <c r="I102450" i="1"/>
  <c r="I102451" i="1"/>
  <c r="I102452" i="1"/>
  <c r="I102453" i="1"/>
  <c r="I102454" i="1"/>
  <c r="I102455" i="1"/>
  <c r="I102456" i="1"/>
  <c r="I102457" i="1"/>
  <c r="I102458" i="1"/>
  <c r="I102459" i="1"/>
  <c r="I102460" i="1"/>
  <c r="I102461" i="1"/>
  <c r="I102462" i="1"/>
  <c r="I102463" i="1"/>
  <c r="I102464" i="1"/>
  <c r="I102465" i="1"/>
  <c r="I102466" i="1"/>
  <c r="I102467" i="1"/>
  <c r="I102468" i="1"/>
  <c r="I102469" i="1"/>
  <c r="I102470" i="1"/>
  <c r="I102471" i="1"/>
  <c r="I102568" i="1"/>
  <c r="I102569" i="1"/>
  <c r="I102570" i="1"/>
  <c r="I102571" i="1"/>
  <c r="I102572" i="1"/>
  <c r="I102573" i="1"/>
  <c r="I102574" i="1"/>
  <c r="I102575" i="1"/>
  <c r="I102576" i="1"/>
  <c r="I102577" i="1"/>
  <c r="I102578" i="1"/>
  <c r="I102579" i="1"/>
  <c r="I102580" i="1"/>
  <c r="I102581" i="1"/>
  <c r="I102582" i="1"/>
  <c r="I102583" i="1"/>
  <c r="I102584" i="1"/>
  <c r="I102585" i="1"/>
  <c r="I102586" i="1"/>
  <c r="I102587" i="1"/>
  <c r="I102588" i="1"/>
  <c r="I102589" i="1"/>
  <c r="I102590" i="1"/>
  <c r="I102591" i="1"/>
  <c r="I102592" i="1"/>
  <c r="I102593" i="1"/>
  <c r="I102594" i="1"/>
  <c r="I102595" i="1"/>
  <c r="I102596" i="1"/>
  <c r="I102597" i="1"/>
  <c r="I102598" i="1"/>
  <c r="I102599" i="1"/>
  <c r="I102600" i="1"/>
  <c r="I102601" i="1"/>
  <c r="I102602" i="1"/>
  <c r="I102603" i="1"/>
  <c r="I102604" i="1"/>
  <c r="I102605" i="1"/>
  <c r="I102606" i="1"/>
  <c r="I102607" i="1"/>
  <c r="I102608" i="1"/>
  <c r="I102609" i="1"/>
  <c r="I102610" i="1"/>
  <c r="I102611" i="1"/>
  <c r="I102612" i="1"/>
  <c r="I102613" i="1"/>
  <c r="I102614" i="1"/>
  <c r="I102615" i="1"/>
  <c r="I102616" i="1"/>
  <c r="I102617" i="1"/>
  <c r="I102618" i="1"/>
  <c r="I102619" i="1"/>
  <c r="I102620" i="1"/>
  <c r="I102621" i="1"/>
  <c r="I102622" i="1"/>
  <c r="I102623" i="1"/>
  <c r="I102624" i="1"/>
  <c r="I102625" i="1"/>
  <c r="I102626" i="1"/>
  <c r="I102627" i="1"/>
  <c r="I102628" i="1"/>
  <c r="I102629" i="1"/>
  <c r="I102630" i="1"/>
  <c r="I102631" i="1"/>
  <c r="I102632" i="1"/>
  <c r="I102633" i="1"/>
  <c r="I102634" i="1"/>
  <c r="I102635" i="1"/>
  <c r="I102636" i="1"/>
  <c r="I102637" i="1"/>
  <c r="I102638" i="1"/>
  <c r="I102639" i="1"/>
  <c r="I102640" i="1"/>
  <c r="I102641" i="1"/>
  <c r="I102642" i="1"/>
  <c r="I102643" i="1"/>
  <c r="I102644" i="1"/>
  <c r="I102645" i="1"/>
  <c r="I102646" i="1"/>
  <c r="I102647" i="1"/>
  <c r="I102648" i="1"/>
  <c r="I102649" i="1"/>
  <c r="I102650" i="1"/>
  <c r="I102651" i="1"/>
  <c r="I102652" i="1"/>
  <c r="I102653" i="1"/>
  <c r="I102654" i="1"/>
  <c r="I102655" i="1"/>
  <c r="I102656" i="1"/>
  <c r="I102657" i="1"/>
  <c r="I102658" i="1"/>
  <c r="I102659" i="1"/>
  <c r="I102660" i="1"/>
  <c r="I102661" i="1"/>
  <c r="I102662" i="1"/>
  <c r="I102663" i="1"/>
  <c r="I102664" i="1"/>
  <c r="I102665" i="1"/>
  <c r="I102666" i="1"/>
  <c r="I102667" i="1"/>
  <c r="I102668" i="1"/>
  <c r="I102669" i="1"/>
  <c r="I102670" i="1"/>
  <c r="I102671" i="1"/>
  <c r="I102672" i="1"/>
  <c r="I102673" i="1"/>
  <c r="I102674" i="1"/>
  <c r="I102675" i="1"/>
  <c r="I104116" i="1"/>
  <c r="I104117" i="1"/>
  <c r="I104118" i="1"/>
  <c r="I104119" i="1"/>
  <c r="I104120" i="1"/>
  <c r="I104121" i="1"/>
  <c r="I104122" i="1"/>
  <c r="I104123" i="1"/>
  <c r="I104124" i="1"/>
  <c r="I104125" i="1"/>
  <c r="I104126" i="1"/>
  <c r="I104127" i="1"/>
  <c r="I104128" i="1"/>
  <c r="I104129" i="1"/>
  <c r="I104130" i="1"/>
  <c r="I104131" i="1"/>
  <c r="I104132" i="1"/>
  <c r="I104133" i="1"/>
  <c r="I104230" i="1"/>
  <c r="I104231" i="1"/>
  <c r="I104232" i="1"/>
  <c r="I104233" i="1"/>
  <c r="I104234" i="1"/>
  <c r="I104235" i="1"/>
  <c r="I104236" i="1"/>
  <c r="I104237" i="1"/>
  <c r="I104238" i="1"/>
  <c r="I104239" i="1"/>
  <c r="I104240" i="1"/>
  <c r="I104241" i="1"/>
  <c r="I104242" i="1"/>
  <c r="I104243" i="1"/>
  <c r="I104244" i="1"/>
  <c r="I104245" i="1"/>
  <c r="I104246" i="1"/>
  <c r="I104247" i="1"/>
  <c r="I104248" i="1"/>
  <c r="I104249" i="1"/>
  <c r="I104250" i="1"/>
  <c r="I104251" i="1"/>
  <c r="I104252" i="1"/>
  <c r="I104253" i="1"/>
  <c r="I104254" i="1"/>
  <c r="I104255" i="1"/>
  <c r="I104256" i="1"/>
  <c r="I104257" i="1"/>
  <c r="I104258" i="1"/>
  <c r="I104259" i="1"/>
  <c r="I104260" i="1"/>
  <c r="I104261" i="1"/>
  <c r="I104262" i="1"/>
  <c r="I104263" i="1"/>
  <c r="I104264" i="1"/>
  <c r="I104265" i="1"/>
  <c r="I104458" i="1"/>
  <c r="I104459" i="1"/>
  <c r="I104460" i="1"/>
  <c r="I104461" i="1"/>
  <c r="I104462" i="1"/>
  <c r="I104463" i="1"/>
  <c r="I104464" i="1"/>
  <c r="I104465" i="1"/>
  <c r="I104466" i="1"/>
  <c r="I104467" i="1"/>
  <c r="I104468" i="1"/>
  <c r="I104469" i="1"/>
  <c r="I104470" i="1"/>
  <c r="I104471" i="1"/>
  <c r="I104472" i="1"/>
  <c r="I104473" i="1"/>
  <c r="I104474" i="1"/>
  <c r="I104475" i="1"/>
  <c r="I104476" i="1"/>
  <c r="I104477" i="1"/>
  <c r="I104478" i="1"/>
  <c r="I104479" i="1"/>
  <c r="I104480" i="1"/>
  <c r="I104481" i="1"/>
  <c r="I104482" i="1"/>
  <c r="I104483" i="1"/>
  <c r="I104484" i="1"/>
  <c r="I104485" i="1"/>
  <c r="I104486" i="1"/>
  <c r="I104487" i="1"/>
  <c r="I104488" i="1"/>
  <c r="I104489" i="1"/>
  <c r="I104490" i="1"/>
  <c r="I104491" i="1"/>
  <c r="I105356" i="1"/>
  <c r="I105357" i="1"/>
  <c r="I105358" i="1"/>
  <c r="I105359" i="1"/>
  <c r="I105360" i="1"/>
  <c r="I105361" i="1"/>
  <c r="I105362" i="1"/>
  <c r="I105363" i="1"/>
  <c r="I105364" i="1"/>
  <c r="I105365" i="1"/>
  <c r="I105366" i="1"/>
  <c r="I105367" i="1"/>
  <c r="I105368" i="1"/>
  <c r="I105369" i="1"/>
  <c r="I105370" i="1"/>
  <c r="I105371" i="1"/>
  <c r="I105372" i="1"/>
  <c r="I105373" i="1"/>
  <c r="I105374" i="1"/>
  <c r="I105375" i="1"/>
  <c r="I105376" i="1"/>
  <c r="I105377" i="1"/>
  <c r="I105378" i="1"/>
  <c r="I105379" i="1"/>
  <c r="I105380" i="1"/>
  <c r="I105381" i="1"/>
  <c r="I105382" i="1"/>
  <c r="I105383" i="1"/>
  <c r="I105384" i="1"/>
  <c r="I105385" i="1"/>
  <c r="I105386" i="1"/>
  <c r="I105387" i="1"/>
  <c r="I105388" i="1"/>
  <c r="I105389" i="1"/>
  <c r="I105390" i="1"/>
  <c r="I105391" i="1"/>
  <c r="I105392" i="1"/>
  <c r="I105393" i="1"/>
  <c r="I105394" i="1"/>
  <c r="I105395" i="1"/>
  <c r="I105396" i="1"/>
  <c r="I105397" i="1"/>
  <c r="I105398" i="1"/>
  <c r="I105399" i="1"/>
  <c r="I105496" i="1"/>
  <c r="I105497" i="1"/>
  <c r="I105498" i="1"/>
  <c r="I105499" i="1"/>
  <c r="I105500" i="1"/>
  <c r="I105501" i="1"/>
  <c r="I105502" i="1"/>
  <c r="I105503" i="1"/>
  <c r="I105504" i="1"/>
  <c r="I105505" i="1"/>
  <c r="I105506" i="1"/>
  <c r="I105507" i="1"/>
  <c r="I105508" i="1"/>
  <c r="I105509" i="1"/>
  <c r="I105510" i="1"/>
  <c r="I105511" i="1"/>
  <c r="I105512" i="1"/>
  <c r="I105513" i="1"/>
  <c r="I105514" i="1"/>
  <c r="I105515" i="1"/>
  <c r="I105516" i="1"/>
  <c r="I105517" i="1"/>
  <c r="I105518" i="1"/>
  <c r="I105519" i="1"/>
  <c r="I105520" i="1"/>
  <c r="I105521" i="1"/>
  <c r="I105522" i="1"/>
  <c r="I105523" i="1"/>
  <c r="I105524" i="1"/>
  <c r="I105525" i="1"/>
  <c r="I105526" i="1"/>
  <c r="I106583" i="1"/>
  <c r="I106584" i="1"/>
  <c r="I106585" i="1"/>
  <c r="I106586" i="1"/>
  <c r="I106587" i="1"/>
  <c r="I106588" i="1"/>
  <c r="I106589" i="1"/>
  <c r="I106590" i="1"/>
  <c r="I106591" i="1"/>
  <c r="I106592" i="1"/>
  <c r="I106593" i="1"/>
  <c r="I106594" i="1"/>
  <c r="I106595" i="1"/>
  <c r="I106596" i="1"/>
  <c r="I106597" i="1"/>
  <c r="I106598" i="1"/>
  <c r="I106599" i="1"/>
  <c r="I106600" i="1"/>
  <c r="I106601" i="1"/>
  <c r="I106602" i="1"/>
  <c r="I106603" i="1"/>
  <c r="I106604" i="1"/>
  <c r="I106605" i="1"/>
  <c r="I107470" i="1"/>
  <c r="I107471" i="1"/>
  <c r="I107472" i="1"/>
  <c r="I107473" i="1"/>
  <c r="I107474" i="1"/>
  <c r="I107475" i="1"/>
  <c r="I107476" i="1"/>
  <c r="I107477" i="1"/>
  <c r="I107478" i="1"/>
  <c r="I107479" i="1"/>
  <c r="I107480" i="1"/>
  <c r="I107481" i="1"/>
  <c r="I107482" i="1"/>
  <c r="I107483" i="1"/>
  <c r="I107484" i="1"/>
  <c r="I107485" i="1"/>
  <c r="I107486" i="1"/>
  <c r="I107487" i="1"/>
  <c r="I107488" i="1"/>
  <c r="I107489" i="1"/>
  <c r="I107490" i="1"/>
  <c r="I107491" i="1"/>
  <c r="I107492" i="1"/>
  <c r="I107493" i="1"/>
  <c r="I107494" i="1"/>
  <c r="I107495" i="1"/>
  <c r="I107496" i="1"/>
  <c r="I107497" i="1"/>
  <c r="I107498" i="1"/>
  <c r="I107499" i="1"/>
  <c r="I107500" i="1"/>
  <c r="I107501" i="1"/>
  <c r="I107502" i="1"/>
  <c r="I107503" i="1"/>
  <c r="I107504" i="1"/>
  <c r="I107505" i="1"/>
  <c r="I107506" i="1"/>
  <c r="I107507" i="1"/>
  <c r="I107508" i="1"/>
  <c r="I107509" i="1"/>
  <c r="I107510" i="1"/>
  <c r="I107511" i="1"/>
  <c r="I107512" i="1"/>
  <c r="I107513" i="1"/>
  <c r="I107514" i="1"/>
  <c r="I107515" i="1"/>
  <c r="I107516" i="1"/>
  <c r="I107517" i="1"/>
  <c r="I107518" i="1"/>
  <c r="I107519" i="1"/>
  <c r="I107520" i="1"/>
  <c r="I107521" i="1"/>
  <c r="I107522" i="1"/>
  <c r="I107523" i="1"/>
  <c r="I107524" i="1"/>
  <c r="I107525" i="1"/>
  <c r="I107526" i="1"/>
  <c r="I107527" i="1"/>
  <c r="I107528" i="1"/>
  <c r="I107529" i="1"/>
  <c r="I107530" i="1"/>
  <c r="I107531" i="1"/>
  <c r="I107532" i="1"/>
  <c r="I107533" i="1"/>
  <c r="I107534" i="1"/>
  <c r="I107535" i="1"/>
  <c r="I107536" i="1"/>
  <c r="I107537" i="1"/>
  <c r="I107538" i="1"/>
  <c r="I107539" i="1"/>
  <c r="I107540" i="1"/>
  <c r="I107541" i="1"/>
  <c r="I107542" i="1"/>
  <c r="I107543" i="1"/>
  <c r="I107544" i="1"/>
  <c r="I107545" i="1"/>
  <c r="I107546" i="1"/>
  <c r="I107547" i="1"/>
  <c r="I107548" i="1"/>
  <c r="I107549" i="1"/>
  <c r="I107550" i="1"/>
  <c r="I107551" i="1"/>
  <c r="I107552" i="1"/>
  <c r="I107553" i="1"/>
  <c r="I107554" i="1"/>
  <c r="I107555" i="1"/>
  <c r="I107556" i="1"/>
  <c r="I107557" i="1"/>
  <c r="I107558" i="1"/>
  <c r="I107559" i="1"/>
  <c r="I107560" i="1"/>
  <c r="I107561" i="1"/>
  <c r="I107562" i="1"/>
  <c r="I107563" i="1"/>
  <c r="I107564" i="1"/>
  <c r="I107565" i="1"/>
  <c r="I107566" i="1"/>
  <c r="I107567" i="1"/>
  <c r="I107568" i="1"/>
  <c r="I107569" i="1"/>
  <c r="I107570" i="1"/>
  <c r="I107571" i="1"/>
  <c r="I107572" i="1"/>
  <c r="I107573" i="1"/>
  <c r="I107574" i="1"/>
  <c r="I107575" i="1"/>
  <c r="I107576" i="1"/>
  <c r="I107577" i="1"/>
  <c r="I107578" i="1"/>
  <c r="I107579" i="1"/>
  <c r="I107580" i="1"/>
  <c r="I107581" i="1"/>
  <c r="I107582" i="1"/>
  <c r="I107583" i="1"/>
  <c r="I107584" i="1"/>
  <c r="I107585" i="1"/>
  <c r="I107586" i="1"/>
  <c r="I107587" i="1"/>
  <c r="I107588" i="1"/>
  <c r="I107589" i="1"/>
  <c r="I107590" i="1"/>
  <c r="I107591" i="1"/>
  <c r="I107592" i="1"/>
  <c r="I107593" i="1"/>
  <c r="I107594" i="1"/>
  <c r="I107595" i="1"/>
  <c r="I107596" i="1"/>
  <c r="I107597" i="1"/>
  <c r="I107598" i="1"/>
  <c r="I107599" i="1"/>
  <c r="I107600" i="1"/>
  <c r="I107601" i="1"/>
  <c r="I107602" i="1"/>
  <c r="I107603" i="1"/>
  <c r="I107604" i="1"/>
  <c r="I107605" i="1"/>
  <c r="I107606" i="1"/>
  <c r="I107607" i="1"/>
  <c r="I107608" i="1"/>
  <c r="I107609" i="1"/>
  <c r="I107610" i="1"/>
  <c r="I107611" i="1"/>
  <c r="I107612" i="1"/>
  <c r="I107613" i="1"/>
  <c r="I107614" i="1"/>
  <c r="I107615" i="1"/>
  <c r="I107616" i="1"/>
  <c r="I107617" i="1"/>
  <c r="I107618" i="1"/>
  <c r="I107619" i="1"/>
  <c r="I107620" i="1"/>
  <c r="I107621" i="1"/>
  <c r="I107622" i="1"/>
  <c r="I107623" i="1"/>
  <c r="I107624" i="1"/>
  <c r="I107625" i="1"/>
  <c r="I107626" i="1"/>
  <c r="I107627" i="1"/>
  <c r="I107628" i="1"/>
  <c r="I107629" i="1"/>
  <c r="I107630" i="1"/>
  <c r="I107631" i="1"/>
  <c r="I107632" i="1"/>
  <c r="I107633" i="1"/>
  <c r="I107634" i="1"/>
  <c r="I107635" i="1"/>
  <c r="I107636" i="1"/>
  <c r="I107637" i="1"/>
  <c r="I107638" i="1"/>
  <c r="I107639" i="1"/>
  <c r="I107640" i="1"/>
  <c r="I107641" i="1"/>
  <c r="I107642" i="1"/>
  <c r="I107643" i="1"/>
  <c r="I107644" i="1"/>
  <c r="I107645" i="1"/>
  <c r="I107646" i="1"/>
  <c r="I107647" i="1"/>
  <c r="I107648" i="1"/>
  <c r="I107649" i="1"/>
  <c r="I107650" i="1"/>
  <c r="I107651" i="1"/>
  <c r="I107652" i="1"/>
  <c r="I107653" i="1"/>
  <c r="I107654" i="1"/>
  <c r="I107655" i="1"/>
  <c r="I107656" i="1"/>
  <c r="I107657" i="1"/>
  <c r="I107658" i="1"/>
  <c r="I107659" i="1"/>
  <c r="I107660" i="1"/>
  <c r="I107661" i="1"/>
  <c r="I107662" i="1"/>
  <c r="I107663" i="1"/>
  <c r="I107664" i="1"/>
  <c r="I107665" i="1"/>
  <c r="I107666" i="1"/>
  <c r="I107667" i="1"/>
  <c r="I107668" i="1"/>
  <c r="I107669" i="1"/>
  <c r="I107670" i="1"/>
  <c r="I107671" i="1"/>
  <c r="I107672" i="1"/>
  <c r="I107673" i="1"/>
  <c r="I107674" i="1"/>
  <c r="I107675" i="1"/>
  <c r="I107676" i="1"/>
  <c r="I107677" i="1"/>
  <c r="I107678" i="1"/>
  <c r="I107679" i="1"/>
  <c r="I107680" i="1"/>
  <c r="I107681" i="1"/>
  <c r="I107682" i="1"/>
  <c r="I107683" i="1"/>
  <c r="I107684" i="1"/>
  <c r="I107685" i="1"/>
  <c r="I107686" i="1"/>
  <c r="I107687" i="1"/>
  <c r="I107688" i="1"/>
  <c r="I107689" i="1"/>
  <c r="I107690" i="1"/>
  <c r="I107691" i="1"/>
  <c r="I107692" i="1"/>
  <c r="I107693" i="1"/>
  <c r="I107694" i="1"/>
  <c r="I107695" i="1"/>
  <c r="I107696" i="1"/>
  <c r="I107697" i="1"/>
  <c r="I107698" i="1"/>
  <c r="I107699" i="1"/>
  <c r="I107700" i="1"/>
  <c r="I107701" i="1"/>
  <c r="I107702" i="1"/>
  <c r="I107703" i="1"/>
  <c r="I107704" i="1"/>
  <c r="I107705" i="1"/>
  <c r="I107706" i="1"/>
  <c r="I107707" i="1"/>
  <c r="I107708" i="1"/>
  <c r="I107709" i="1"/>
  <c r="I107710" i="1"/>
  <c r="I107711" i="1"/>
  <c r="I107712" i="1"/>
  <c r="I107713" i="1"/>
  <c r="I107714" i="1"/>
  <c r="I107715" i="1"/>
  <c r="I107716" i="1"/>
  <c r="I107717" i="1"/>
  <c r="I107718" i="1"/>
  <c r="I107719" i="1"/>
  <c r="I107720" i="1"/>
  <c r="I107721" i="1"/>
  <c r="I107722" i="1"/>
  <c r="I107723" i="1"/>
  <c r="I107724" i="1"/>
  <c r="I107725" i="1"/>
  <c r="I107726" i="1"/>
  <c r="I107727" i="1"/>
  <c r="I107728" i="1"/>
  <c r="I107729" i="1"/>
  <c r="I107730" i="1"/>
  <c r="I107731" i="1"/>
  <c r="I107732" i="1"/>
  <c r="I107733" i="1"/>
  <c r="I107734" i="1"/>
  <c r="I107735" i="1"/>
  <c r="I107736" i="1"/>
  <c r="I107737" i="1"/>
  <c r="I107738" i="1"/>
  <c r="I107739" i="1"/>
  <c r="I107740" i="1"/>
  <c r="I107741" i="1"/>
  <c r="I107742" i="1"/>
  <c r="I107743" i="1"/>
  <c r="I107744" i="1"/>
  <c r="I107745" i="1"/>
  <c r="I107746" i="1"/>
  <c r="I107747" i="1"/>
  <c r="I107748" i="1"/>
  <c r="I107749" i="1"/>
  <c r="I107750" i="1"/>
  <c r="I107751" i="1"/>
  <c r="I107752" i="1"/>
  <c r="I107753" i="1"/>
  <c r="I107754" i="1"/>
  <c r="I107755" i="1"/>
  <c r="I107756" i="1"/>
  <c r="I107757" i="1"/>
  <c r="I107758" i="1"/>
  <c r="I107759" i="1"/>
  <c r="I107760" i="1"/>
  <c r="I107761" i="1"/>
  <c r="I107762" i="1"/>
  <c r="I107763" i="1"/>
  <c r="I107764" i="1"/>
  <c r="I107765" i="1"/>
  <c r="I107766" i="1"/>
  <c r="I107767" i="1"/>
  <c r="I107768" i="1"/>
  <c r="I107769" i="1"/>
  <c r="I107770" i="1"/>
  <c r="I107771" i="1"/>
  <c r="I107772" i="1"/>
  <c r="I107773" i="1"/>
  <c r="I107774" i="1"/>
  <c r="I107775" i="1"/>
  <c r="I107776" i="1"/>
  <c r="I107777" i="1"/>
  <c r="I107778" i="1"/>
  <c r="I107779" i="1"/>
  <c r="I107780" i="1"/>
  <c r="I107781" i="1"/>
  <c r="I107782" i="1"/>
  <c r="I107783" i="1"/>
  <c r="I107784" i="1"/>
  <c r="I107785" i="1"/>
  <c r="I107786" i="1"/>
  <c r="I107787" i="1"/>
  <c r="I107788" i="1"/>
  <c r="I107789" i="1"/>
  <c r="I107790" i="1"/>
  <c r="I107791" i="1"/>
  <c r="I107792" i="1"/>
  <c r="I107793" i="1"/>
  <c r="I107794" i="1"/>
  <c r="I107795" i="1"/>
  <c r="I107796" i="1"/>
  <c r="I107797" i="1"/>
  <c r="I107798" i="1"/>
  <c r="I107799" i="1"/>
  <c r="I107800" i="1"/>
  <c r="I107801" i="1"/>
  <c r="I107802" i="1"/>
  <c r="I107803" i="1"/>
  <c r="I107804" i="1"/>
  <c r="I107805" i="1"/>
  <c r="I107806" i="1"/>
  <c r="I107807" i="1"/>
  <c r="I107808" i="1"/>
  <c r="I107809" i="1"/>
  <c r="I107810" i="1"/>
  <c r="I107811" i="1"/>
  <c r="I107812" i="1"/>
  <c r="I107813" i="1"/>
  <c r="I107814" i="1"/>
  <c r="I107815" i="1"/>
  <c r="I107816" i="1"/>
  <c r="I107817" i="1"/>
  <c r="I107818" i="1"/>
  <c r="I107819" i="1"/>
  <c r="I107820" i="1"/>
  <c r="I107821" i="1"/>
  <c r="I107822" i="1"/>
  <c r="I107823" i="1"/>
  <c r="I107824" i="1"/>
  <c r="I107825" i="1"/>
  <c r="I107826" i="1"/>
  <c r="I107827" i="1"/>
  <c r="I107828" i="1"/>
  <c r="I107829" i="1"/>
  <c r="I107830" i="1"/>
  <c r="I107831" i="1"/>
  <c r="I107832" i="1"/>
  <c r="I107833" i="1"/>
  <c r="I107834" i="1"/>
  <c r="I107835" i="1"/>
  <c r="I107836" i="1"/>
  <c r="I107837" i="1"/>
  <c r="I107838" i="1"/>
  <c r="I107839" i="1"/>
  <c r="I107840" i="1"/>
  <c r="I107841" i="1"/>
  <c r="I107842" i="1"/>
  <c r="I107843" i="1"/>
  <c r="I107844" i="1"/>
  <c r="I107845" i="1"/>
  <c r="I107846" i="1"/>
  <c r="I107847" i="1"/>
  <c r="I107848" i="1"/>
  <c r="I107849" i="1"/>
  <c r="I107850" i="1"/>
  <c r="I107851" i="1"/>
  <c r="I107852" i="1"/>
  <c r="I107853" i="1"/>
  <c r="I107854" i="1"/>
  <c r="I107855" i="1"/>
  <c r="I107856" i="1"/>
  <c r="I107857" i="1"/>
  <c r="I107858" i="1"/>
  <c r="I107859" i="1"/>
  <c r="I107860" i="1"/>
  <c r="I107861" i="1"/>
  <c r="I107862" i="1"/>
  <c r="I107863" i="1"/>
  <c r="I107864" i="1"/>
  <c r="I107865" i="1"/>
  <c r="I107866" i="1"/>
  <c r="I107867" i="1"/>
  <c r="I107868" i="1"/>
  <c r="I107869" i="1"/>
  <c r="I107870" i="1"/>
  <c r="I107871" i="1"/>
  <c r="I107872" i="1"/>
  <c r="I107873" i="1"/>
  <c r="I107874" i="1"/>
  <c r="I107875" i="1"/>
  <c r="I107876" i="1"/>
  <c r="I107877" i="1"/>
  <c r="I107878" i="1"/>
  <c r="I107879" i="1"/>
  <c r="I107880" i="1"/>
  <c r="I107881" i="1"/>
  <c r="I107882" i="1"/>
  <c r="I107883" i="1"/>
  <c r="I107884" i="1"/>
  <c r="I107885" i="1"/>
  <c r="I107886" i="1"/>
  <c r="I107887" i="1"/>
  <c r="I107888" i="1"/>
  <c r="I107889" i="1"/>
  <c r="I107890" i="1"/>
  <c r="I107891" i="1"/>
  <c r="I107892" i="1"/>
  <c r="I107893" i="1"/>
  <c r="I107894" i="1"/>
  <c r="I107895" i="1"/>
  <c r="I107896" i="1"/>
  <c r="I107897" i="1"/>
  <c r="I107898" i="1"/>
  <c r="I107899" i="1"/>
  <c r="I107900" i="1"/>
  <c r="I107901" i="1"/>
  <c r="I107902" i="1"/>
  <c r="I107903" i="1"/>
  <c r="I107904" i="1"/>
  <c r="I107905" i="1"/>
  <c r="I107906" i="1"/>
  <c r="I107907" i="1"/>
  <c r="I107908" i="1"/>
  <c r="I107909" i="1"/>
  <c r="I107910" i="1"/>
  <c r="I107911" i="1"/>
  <c r="I107912" i="1"/>
  <c r="I107913" i="1"/>
  <c r="I107914" i="1"/>
  <c r="I107915" i="1"/>
  <c r="I107916" i="1"/>
  <c r="I107917" i="1"/>
  <c r="I107918" i="1"/>
  <c r="I107919" i="1"/>
  <c r="I107920" i="1"/>
  <c r="I107921" i="1"/>
  <c r="I107922" i="1"/>
  <c r="I107923" i="1"/>
  <c r="I107924" i="1"/>
  <c r="I107925" i="1"/>
  <c r="I107926" i="1"/>
  <c r="I107927" i="1"/>
  <c r="I107928" i="1"/>
  <c r="I107929" i="1"/>
  <c r="I107930" i="1"/>
  <c r="I107931" i="1"/>
  <c r="I107932" i="1"/>
  <c r="I107933" i="1"/>
  <c r="I107934" i="1"/>
  <c r="I107935" i="1"/>
  <c r="I107936" i="1"/>
  <c r="I107937" i="1"/>
  <c r="I107938" i="1"/>
  <c r="I107939" i="1"/>
  <c r="I107940" i="1"/>
  <c r="I107941" i="1"/>
  <c r="I107942" i="1"/>
  <c r="I107943" i="1"/>
  <c r="I107944" i="1"/>
  <c r="I107945" i="1"/>
  <c r="I107946" i="1"/>
  <c r="I107947" i="1"/>
  <c r="I107948" i="1"/>
  <c r="I107949" i="1"/>
  <c r="I107950" i="1"/>
  <c r="I107951" i="1"/>
  <c r="I107952" i="1"/>
  <c r="I107953" i="1"/>
  <c r="I107954" i="1"/>
  <c r="I107955" i="1"/>
  <c r="I107956" i="1"/>
  <c r="I107957" i="1"/>
  <c r="I107958" i="1"/>
  <c r="I107959" i="1"/>
  <c r="I107960" i="1"/>
  <c r="I107961" i="1"/>
  <c r="I107962" i="1"/>
  <c r="I107963" i="1"/>
  <c r="I107964" i="1"/>
  <c r="I107965" i="1"/>
  <c r="I107966" i="1"/>
  <c r="I107967" i="1"/>
  <c r="I107968" i="1"/>
  <c r="I107969" i="1"/>
  <c r="I107970" i="1"/>
  <c r="I107971" i="1"/>
  <c r="I107972" i="1"/>
  <c r="I107973" i="1"/>
  <c r="I107974" i="1"/>
  <c r="I107975" i="1"/>
  <c r="I107976" i="1"/>
  <c r="I107977" i="1"/>
  <c r="I107978" i="1"/>
  <c r="I107979" i="1"/>
  <c r="I107980" i="1"/>
  <c r="I107981" i="1"/>
  <c r="I107982" i="1"/>
  <c r="I107983" i="1"/>
  <c r="I107984" i="1"/>
  <c r="I107985" i="1"/>
  <c r="I107986" i="1"/>
  <c r="I107987" i="1"/>
  <c r="I107988" i="1"/>
  <c r="I107989" i="1"/>
  <c r="I107990" i="1"/>
  <c r="I107991" i="1"/>
  <c r="I107992" i="1"/>
  <c r="I107993" i="1"/>
  <c r="I107994" i="1"/>
  <c r="I107995" i="1"/>
  <c r="I107996" i="1"/>
  <c r="I107997" i="1"/>
  <c r="I107998" i="1"/>
  <c r="I107999" i="1"/>
  <c r="I108000" i="1"/>
  <c r="I108001" i="1"/>
  <c r="I108002" i="1"/>
  <c r="I108003" i="1"/>
  <c r="I108004" i="1"/>
  <c r="I108005" i="1"/>
  <c r="I108006" i="1"/>
  <c r="I108007" i="1"/>
  <c r="I108008" i="1"/>
  <c r="I108009" i="1"/>
  <c r="I108010" i="1"/>
  <c r="I108011" i="1"/>
  <c r="I108012" i="1"/>
  <c r="I108013" i="1"/>
  <c r="I108014" i="1"/>
  <c r="I108015" i="1"/>
  <c r="I108016" i="1"/>
  <c r="I108017" i="1"/>
  <c r="I108018" i="1"/>
  <c r="I108019" i="1"/>
  <c r="I108020" i="1"/>
  <c r="I108021" i="1"/>
  <c r="I108022" i="1"/>
  <c r="I108023" i="1"/>
  <c r="I108024" i="1"/>
  <c r="I108025" i="1"/>
  <c r="I108026" i="1"/>
  <c r="I108027" i="1"/>
  <c r="I108028" i="1"/>
  <c r="I108029" i="1"/>
  <c r="I108030" i="1"/>
  <c r="I108031" i="1"/>
  <c r="I108032" i="1"/>
  <c r="I108033" i="1"/>
  <c r="I108034" i="1"/>
  <c r="I108035" i="1"/>
  <c r="I108036" i="1"/>
  <c r="I108037" i="1"/>
  <c r="I108038" i="1"/>
  <c r="I108039" i="1"/>
  <c r="I108040" i="1"/>
  <c r="I108041" i="1"/>
  <c r="I108042" i="1"/>
  <c r="I108043" i="1"/>
  <c r="I108044" i="1"/>
  <c r="I108045" i="1"/>
  <c r="I108046" i="1"/>
  <c r="I108047" i="1"/>
  <c r="I108048" i="1"/>
  <c r="I108049" i="1"/>
  <c r="I108050" i="1"/>
  <c r="I108051" i="1"/>
  <c r="I108052" i="1"/>
  <c r="I108053" i="1"/>
  <c r="I108054" i="1"/>
  <c r="I108055" i="1"/>
  <c r="I108056" i="1"/>
  <c r="I108057" i="1"/>
  <c r="I108058" i="1"/>
  <c r="I108059" i="1"/>
  <c r="I108060" i="1"/>
  <c r="I108061" i="1"/>
  <c r="I108062" i="1"/>
  <c r="I108063" i="1"/>
  <c r="I108064" i="1"/>
  <c r="I108065" i="1"/>
  <c r="I108066" i="1"/>
  <c r="I108067" i="1"/>
  <c r="I108068" i="1"/>
  <c r="I108069" i="1"/>
  <c r="I108070" i="1"/>
  <c r="I108071" i="1"/>
  <c r="I108072" i="1"/>
  <c r="I108073" i="1"/>
  <c r="I108074" i="1"/>
  <c r="I108075" i="1"/>
  <c r="I108076" i="1"/>
  <c r="I108077" i="1"/>
  <c r="I108078" i="1"/>
  <c r="I108079" i="1"/>
  <c r="I108080" i="1"/>
  <c r="I108081" i="1"/>
  <c r="I108082" i="1"/>
  <c r="I108083" i="1"/>
  <c r="I108084" i="1"/>
  <c r="I108085" i="1"/>
  <c r="I108086" i="1"/>
  <c r="I108087" i="1"/>
  <c r="I108088" i="1"/>
  <c r="I108089" i="1"/>
  <c r="I108090" i="1"/>
  <c r="I108091" i="1"/>
  <c r="I108092" i="1"/>
  <c r="I108093" i="1"/>
  <c r="I108094" i="1"/>
  <c r="I108095" i="1"/>
  <c r="I108096" i="1"/>
  <c r="I108097" i="1"/>
  <c r="I108098" i="1"/>
  <c r="I108099" i="1"/>
  <c r="I108100" i="1"/>
  <c r="I108101" i="1"/>
  <c r="I108102" i="1"/>
  <c r="I108103" i="1"/>
  <c r="I108104" i="1"/>
  <c r="I108105" i="1"/>
  <c r="I108106" i="1"/>
  <c r="I108107" i="1"/>
  <c r="I108108" i="1"/>
  <c r="I108109" i="1"/>
  <c r="I108110" i="1"/>
  <c r="I108111" i="1"/>
  <c r="I108112" i="1"/>
  <c r="I108113" i="1"/>
  <c r="I108114" i="1"/>
  <c r="I108115" i="1"/>
  <c r="I108116" i="1"/>
  <c r="I108117" i="1"/>
  <c r="I108118" i="1"/>
  <c r="I108119" i="1"/>
  <c r="I108120" i="1"/>
  <c r="I108121" i="1"/>
  <c r="I108122" i="1"/>
  <c r="I108123" i="1"/>
  <c r="I108124" i="1"/>
  <c r="I108125" i="1"/>
  <c r="I108126" i="1"/>
  <c r="I108127" i="1"/>
  <c r="I108128" i="1"/>
  <c r="I108129" i="1"/>
  <c r="I108130" i="1"/>
  <c r="I108131" i="1"/>
  <c r="I108132" i="1"/>
  <c r="I108133" i="1"/>
  <c r="I108134" i="1"/>
  <c r="I108135" i="1"/>
  <c r="I108136" i="1"/>
  <c r="I108137" i="1"/>
  <c r="I108138" i="1"/>
  <c r="I108139" i="1"/>
  <c r="I108140" i="1"/>
  <c r="I108141" i="1"/>
  <c r="I108142" i="1"/>
  <c r="I108143" i="1"/>
  <c r="I108144" i="1"/>
  <c r="I108145" i="1"/>
  <c r="I108146" i="1"/>
  <c r="I108147" i="1"/>
  <c r="I108148" i="1"/>
  <c r="I108149" i="1"/>
  <c r="I108150" i="1"/>
  <c r="I108151" i="1"/>
  <c r="I108152" i="1"/>
  <c r="I108153" i="1"/>
  <c r="I108154" i="1"/>
  <c r="I108155" i="1"/>
  <c r="I108156" i="1"/>
  <c r="I108157" i="1"/>
  <c r="I108158" i="1"/>
  <c r="I108159" i="1"/>
  <c r="I108160" i="1"/>
  <c r="I108161" i="1"/>
  <c r="I108162" i="1"/>
  <c r="I108163" i="1"/>
  <c r="I108164" i="1"/>
  <c r="I108165" i="1"/>
  <c r="I108166" i="1"/>
  <c r="I108167" i="1"/>
  <c r="I108168" i="1"/>
  <c r="I108169" i="1"/>
  <c r="I108170" i="1"/>
  <c r="I108171" i="1"/>
  <c r="I108172" i="1"/>
  <c r="I108173" i="1"/>
  <c r="I108174" i="1"/>
  <c r="I108175" i="1"/>
  <c r="I108176" i="1"/>
  <c r="I108177" i="1"/>
  <c r="I108178" i="1"/>
  <c r="I108179" i="1"/>
  <c r="I108180" i="1"/>
  <c r="I108181" i="1"/>
  <c r="I108182" i="1"/>
  <c r="I108183" i="1"/>
  <c r="I108184" i="1"/>
  <c r="I108185" i="1"/>
  <c r="I108186" i="1"/>
  <c r="I108187" i="1"/>
  <c r="I108188" i="1"/>
  <c r="I108189" i="1"/>
  <c r="I108190" i="1"/>
  <c r="I108191" i="1"/>
  <c r="I108192" i="1"/>
  <c r="I108193" i="1"/>
  <c r="I108194" i="1"/>
  <c r="I108195" i="1"/>
  <c r="I108196" i="1"/>
  <c r="I108197" i="1"/>
  <c r="I108198" i="1"/>
  <c r="I108199" i="1"/>
  <c r="I108200" i="1"/>
  <c r="I108201" i="1"/>
  <c r="I108202" i="1"/>
  <c r="I108203" i="1"/>
  <c r="I108204" i="1"/>
  <c r="I108205" i="1"/>
  <c r="I108206" i="1"/>
  <c r="I108207" i="1"/>
  <c r="I108208" i="1"/>
  <c r="I108209" i="1"/>
  <c r="I108210" i="1"/>
  <c r="I108211" i="1"/>
  <c r="I108212" i="1"/>
  <c r="I108213" i="1"/>
  <c r="I108214" i="1"/>
  <c r="I108215" i="1"/>
  <c r="I108216" i="1"/>
  <c r="I108217" i="1"/>
  <c r="I108218" i="1"/>
  <c r="I108219" i="1"/>
  <c r="I108220" i="1"/>
  <c r="I108221" i="1"/>
  <c r="I108222" i="1"/>
  <c r="I108223" i="1"/>
  <c r="I108224" i="1"/>
  <c r="I108225" i="1"/>
  <c r="I108226" i="1"/>
  <c r="I108227" i="1"/>
  <c r="I108228" i="1"/>
  <c r="I108229" i="1"/>
  <c r="I108230" i="1"/>
  <c r="I108231" i="1"/>
  <c r="I108232" i="1"/>
  <c r="I108233" i="1"/>
  <c r="I108234" i="1"/>
  <c r="I108235" i="1"/>
  <c r="I108236" i="1"/>
  <c r="I108237" i="1"/>
  <c r="I108238" i="1"/>
  <c r="I108239" i="1"/>
  <c r="I108240" i="1"/>
  <c r="I108241" i="1"/>
  <c r="I108242" i="1"/>
  <c r="I108243" i="1"/>
  <c r="I108244" i="1"/>
  <c r="I108245" i="1"/>
  <c r="I108246" i="1"/>
  <c r="I108247" i="1"/>
  <c r="I108248" i="1"/>
  <c r="I108249" i="1"/>
  <c r="I108250" i="1"/>
  <c r="I108251" i="1"/>
  <c r="I108252" i="1"/>
  <c r="I108253" i="1"/>
  <c r="I108254" i="1"/>
  <c r="I108255" i="1"/>
  <c r="I108256" i="1"/>
  <c r="I108257" i="1"/>
  <c r="I108258" i="1"/>
  <c r="I108259" i="1"/>
  <c r="I108260" i="1"/>
  <c r="I108261" i="1"/>
  <c r="I108262" i="1"/>
  <c r="I108263" i="1"/>
  <c r="I108264" i="1"/>
  <c r="I108265" i="1"/>
  <c r="I108266" i="1"/>
  <c r="I108267" i="1"/>
  <c r="I108268" i="1"/>
  <c r="I108269" i="1"/>
  <c r="I108270" i="1"/>
  <c r="I108271" i="1"/>
  <c r="I108272" i="1"/>
  <c r="I108273" i="1"/>
  <c r="I108274" i="1"/>
  <c r="I108275" i="1"/>
  <c r="I108276" i="1"/>
  <c r="I108277" i="1"/>
  <c r="I108278" i="1"/>
  <c r="I108279" i="1"/>
  <c r="I108280" i="1"/>
  <c r="I108281" i="1"/>
  <c r="I108282" i="1"/>
  <c r="I108283" i="1"/>
  <c r="I108284" i="1"/>
  <c r="I108285" i="1"/>
  <c r="I108286" i="1"/>
  <c r="I108287" i="1"/>
  <c r="I108288" i="1"/>
  <c r="I108289" i="1"/>
  <c r="I108290" i="1"/>
  <c r="I108291" i="1"/>
  <c r="I108292" i="1"/>
  <c r="I108293" i="1"/>
  <c r="I108294" i="1"/>
  <c r="I108295" i="1"/>
  <c r="I108296" i="1"/>
  <c r="I108297" i="1"/>
  <c r="I108298" i="1"/>
  <c r="I108299" i="1"/>
  <c r="I108300" i="1"/>
  <c r="I108301" i="1"/>
  <c r="I108302" i="1"/>
  <c r="I108303" i="1"/>
  <c r="I108304" i="1"/>
  <c r="I108305" i="1"/>
  <c r="I108306" i="1"/>
  <c r="I108307" i="1"/>
  <c r="I108308" i="1"/>
  <c r="I108309" i="1"/>
  <c r="I108310" i="1"/>
  <c r="I108311" i="1"/>
  <c r="I108312" i="1"/>
  <c r="I108313" i="1"/>
  <c r="I108314" i="1"/>
  <c r="I108315" i="1"/>
  <c r="I108316" i="1"/>
  <c r="I108317" i="1"/>
  <c r="I108318" i="1"/>
  <c r="I108319" i="1"/>
  <c r="I108320" i="1"/>
  <c r="I108321" i="1"/>
  <c r="I108322" i="1"/>
  <c r="I108323" i="1"/>
  <c r="I108324" i="1"/>
  <c r="I108325" i="1"/>
  <c r="I108326" i="1"/>
  <c r="I108327" i="1"/>
  <c r="I108328" i="1"/>
  <c r="I108329" i="1"/>
  <c r="I108330" i="1"/>
  <c r="I108331" i="1"/>
  <c r="I108332" i="1"/>
  <c r="I108333" i="1"/>
  <c r="I108334" i="1"/>
  <c r="I108335" i="1"/>
  <c r="I108336" i="1"/>
  <c r="I108337" i="1"/>
  <c r="I108338" i="1"/>
  <c r="I108339" i="1"/>
  <c r="I108340" i="1"/>
  <c r="I108341" i="1"/>
  <c r="I108342" i="1"/>
  <c r="I108343" i="1"/>
  <c r="I108344" i="1"/>
  <c r="I108345" i="1"/>
  <c r="I108346" i="1"/>
  <c r="I108347" i="1"/>
  <c r="I108348" i="1"/>
  <c r="I108349" i="1"/>
  <c r="I108350" i="1"/>
  <c r="I108351" i="1"/>
  <c r="I108352" i="1"/>
  <c r="I108353" i="1"/>
  <c r="I108354" i="1"/>
  <c r="I108355" i="1"/>
  <c r="I108356" i="1"/>
  <c r="I108357" i="1"/>
  <c r="I108358" i="1"/>
  <c r="I108359" i="1"/>
  <c r="I108360" i="1"/>
  <c r="I108361" i="1"/>
  <c r="I108362" i="1"/>
  <c r="I108363" i="1"/>
  <c r="I108364" i="1"/>
  <c r="I108365" i="1"/>
  <c r="I108366" i="1"/>
  <c r="I108367" i="1"/>
  <c r="I108368" i="1"/>
  <c r="I108369" i="1"/>
  <c r="I108370" i="1"/>
  <c r="I108371" i="1"/>
  <c r="I108372" i="1"/>
  <c r="I108373" i="1"/>
  <c r="I108374" i="1"/>
  <c r="I108375" i="1"/>
  <c r="I108376" i="1"/>
  <c r="I108377" i="1"/>
  <c r="I108378" i="1"/>
  <c r="I108379" i="1"/>
  <c r="I108380" i="1"/>
  <c r="I108381" i="1"/>
  <c r="I108382" i="1"/>
  <c r="I108383" i="1"/>
  <c r="I108384" i="1"/>
  <c r="I108385" i="1"/>
  <c r="I108386" i="1"/>
  <c r="I108387" i="1"/>
  <c r="I108388" i="1"/>
  <c r="I108389" i="1"/>
  <c r="I108390" i="1"/>
  <c r="I108391" i="1"/>
  <c r="I108392" i="1"/>
  <c r="I108393" i="1"/>
  <c r="I108394" i="1"/>
  <c r="I108395" i="1"/>
  <c r="I108396" i="1"/>
  <c r="I108397" i="1"/>
  <c r="I108398" i="1"/>
  <c r="I108399" i="1"/>
  <c r="I108400" i="1"/>
  <c r="I108401" i="1"/>
  <c r="I108402" i="1"/>
  <c r="I108403" i="1"/>
  <c r="I108404" i="1"/>
  <c r="I108405" i="1"/>
  <c r="I108406" i="1"/>
  <c r="I108407" i="1"/>
  <c r="I108408" i="1"/>
  <c r="I108409" i="1"/>
  <c r="I108410" i="1"/>
  <c r="I108411" i="1"/>
  <c r="I108412" i="1"/>
  <c r="I108413" i="1"/>
  <c r="I108414" i="1"/>
  <c r="I108415" i="1"/>
  <c r="I108416" i="1"/>
  <c r="I108417" i="1"/>
  <c r="I108418" i="1"/>
  <c r="I108419" i="1"/>
  <c r="I108420" i="1"/>
  <c r="I108421" i="1"/>
  <c r="I108422" i="1"/>
  <c r="I108423" i="1"/>
  <c r="I108424" i="1"/>
  <c r="I108425" i="1"/>
  <c r="I108426" i="1"/>
  <c r="I108427" i="1"/>
  <c r="I108428" i="1"/>
  <c r="I108429" i="1"/>
  <c r="I108430" i="1"/>
  <c r="I108431" i="1"/>
  <c r="I108432" i="1"/>
  <c r="I108433" i="1"/>
  <c r="I108434" i="1"/>
  <c r="I108435" i="1"/>
  <c r="I108436" i="1"/>
  <c r="I108437" i="1"/>
  <c r="I108438" i="1"/>
  <c r="I108439" i="1"/>
  <c r="I108440" i="1"/>
  <c r="I108441" i="1"/>
  <c r="I108442" i="1"/>
  <c r="I108443" i="1"/>
  <c r="I108444" i="1"/>
  <c r="I108445" i="1"/>
  <c r="I108446" i="1"/>
  <c r="I108447" i="1"/>
  <c r="I108448" i="1"/>
  <c r="I108449" i="1"/>
  <c r="I108450" i="1"/>
  <c r="I108451" i="1"/>
  <c r="I108452" i="1"/>
  <c r="I108453" i="1"/>
  <c r="I108454" i="1"/>
  <c r="I108455" i="1"/>
  <c r="I108456" i="1"/>
  <c r="I108457" i="1"/>
  <c r="I108458" i="1"/>
  <c r="I108459" i="1"/>
  <c r="I108460" i="1"/>
  <c r="I108461" i="1"/>
  <c r="I108462" i="1"/>
  <c r="I108463" i="1"/>
  <c r="I108464" i="1"/>
  <c r="I108465" i="1"/>
  <c r="I108466" i="1"/>
  <c r="I108467" i="1"/>
  <c r="I108468" i="1"/>
  <c r="I108469" i="1"/>
  <c r="I108470" i="1"/>
  <c r="I108471" i="1"/>
  <c r="I108472" i="1"/>
  <c r="I108473" i="1"/>
  <c r="I108474" i="1"/>
  <c r="I108475" i="1"/>
  <c r="I108476" i="1"/>
  <c r="I108477" i="1"/>
  <c r="I108478" i="1"/>
  <c r="I108479" i="1"/>
  <c r="I108480" i="1"/>
  <c r="I108481" i="1"/>
  <c r="I108482" i="1"/>
  <c r="I108483" i="1"/>
  <c r="I108484" i="1"/>
  <c r="I108485" i="1"/>
  <c r="I108486" i="1"/>
  <c r="I108487" i="1"/>
  <c r="I108488" i="1"/>
  <c r="I108489" i="1"/>
  <c r="I108490" i="1"/>
  <c r="I108491" i="1"/>
  <c r="I108492" i="1"/>
  <c r="I108493" i="1"/>
  <c r="I108494" i="1"/>
  <c r="I108495" i="1"/>
  <c r="I108496" i="1"/>
  <c r="I108497" i="1"/>
  <c r="I108498" i="1"/>
  <c r="I108499" i="1"/>
  <c r="I108500" i="1"/>
  <c r="I108501" i="1"/>
  <c r="I108502" i="1"/>
  <c r="I108503" i="1"/>
  <c r="I108504" i="1"/>
  <c r="I108505" i="1"/>
  <c r="I108506" i="1"/>
  <c r="I108507" i="1"/>
  <c r="I108508" i="1"/>
  <c r="I108509" i="1"/>
  <c r="I108510" i="1"/>
  <c r="I108511" i="1"/>
  <c r="I108512" i="1"/>
  <c r="I108513" i="1"/>
  <c r="I108514" i="1"/>
  <c r="I108515" i="1"/>
  <c r="I108516" i="1"/>
  <c r="I108517" i="1"/>
  <c r="I108518" i="1"/>
  <c r="I108519" i="1"/>
  <c r="I108520" i="1"/>
  <c r="I108521" i="1"/>
  <c r="I108522" i="1"/>
  <c r="I108523" i="1"/>
  <c r="I108524" i="1"/>
  <c r="I108525" i="1"/>
  <c r="I108526" i="1"/>
  <c r="I108527" i="1"/>
  <c r="I108528" i="1"/>
  <c r="I108529" i="1"/>
  <c r="I108530" i="1"/>
  <c r="I108531" i="1"/>
  <c r="I108532" i="1"/>
  <c r="I108533" i="1"/>
  <c r="I108534" i="1"/>
  <c r="I108535" i="1"/>
  <c r="I108536" i="1"/>
  <c r="I108537" i="1"/>
  <c r="I108538" i="1"/>
  <c r="I108539" i="1"/>
  <c r="I108540" i="1"/>
  <c r="I108541" i="1"/>
  <c r="I108542" i="1"/>
  <c r="I108543" i="1"/>
  <c r="I108544" i="1"/>
  <c r="I108545" i="1"/>
  <c r="I108546" i="1"/>
  <c r="I108547" i="1"/>
  <c r="I108548" i="1"/>
  <c r="I108549" i="1"/>
  <c r="I108550" i="1"/>
  <c r="I108551" i="1"/>
  <c r="I108552" i="1"/>
  <c r="I108553" i="1"/>
  <c r="I108554" i="1"/>
  <c r="I108555" i="1"/>
  <c r="I108556" i="1"/>
  <c r="I108557" i="1"/>
  <c r="I108558" i="1"/>
  <c r="I108559" i="1"/>
  <c r="I108560" i="1"/>
  <c r="I108561" i="1"/>
  <c r="I108562" i="1"/>
  <c r="I108563" i="1"/>
  <c r="I108564" i="1"/>
  <c r="I108565" i="1"/>
  <c r="I108566" i="1"/>
  <c r="I108567" i="1"/>
  <c r="I108568" i="1"/>
  <c r="I108569" i="1"/>
  <c r="I108570" i="1"/>
  <c r="I108571" i="1"/>
  <c r="I108572" i="1"/>
  <c r="I108573" i="1"/>
  <c r="I108574" i="1"/>
  <c r="I108575" i="1"/>
  <c r="I108576" i="1"/>
  <c r="I108577" i="1"/>
  <c r="I108578" i="1"/>
  <c r="I108579" i="1"/>
  <c r="I108580" i="1"/>
  <c r="I108581" i="1"/>
  <c r="I108582" i="1"/>
  <c r="I108583" i="1"/>
  <c r="I108584" i="1"/>
  <c r="I108585" i="1"/>
  <c r="I108586" i="1"/>
  <c r="I108587" i="1"/>
  <c r="I108588" i="1"/>
  <c r="I108589" i="1"/>
  <c r="I108590" i="1"/>
  <c r="I108591" i="1"/>
  <c r="I108592" i="1"/>
  <c r="I108593" i="1"/>
  <c r="I108594" i="1"/>
  <c r="I108595" i="1"/>
  <c r="I108596" i="1"/>
  <c r="I108597" i="1"/>
  <c r="I108598" i="1"/>
  <c r="I108599" i="1"/>
  <c r="I108600" i="1"/>
  <c r="I108601" i="1"/>
  <c r="I108602" i="1"/>
  <c r="I108603" i="1"/>
  <c r="I108604" i="1"/>
  <c r="I108605" i="1"/>
  <c r="I108606" i="1"/>
  <c r="I108607" i="1"/>
  <c r="I108608" i="1"/>
  <c r="I108609" i="1"/>
  <c r="I108610" i="1"/>
  <c r="I108611" i="1"/>
  <c r="I108612" i="1"/>
  <c r="I108613" i="1"/>
  <c r="I108614" i="1"/>
  <c r="I108615" i="1"/>
  <c r="I108616" i="1"/>
  <c r="I108617" i="1"/>
  <c r="I108618" i="1"/>
  <c r="I108619" i="1"/>
  <c r="I108620" i="1"/>
  <c r="I108621" i="1"/>
  <c r="I108622" i="1"/>
  <c r="I108623" i="1"/>
  <c r="I108624" i="1"/>
  <c r="I108625" i="1"/>
  <c r="I108626" i="1"/>
  <c r="I108627" i="1"/>
  <c r="I108628" i="1"/>
  <c r="I108629" i="1"/>
  <c r="I108630" i="1"/>
  <c r="I108631" i="1"/>
  <c r="I108632" i="1"/>
  <c r="I108633" i="1"/>
  <c r="I108634" i="1"/>
  <c r="I108635" i="1"/>
  <c r="I108636" i="1"/>
  <c r="I108637" i="1"/>
  <c r="I108638" i="1"/>
  <c r="I108639" i="1"/>
  <c r="I108640" i="1"/>
  <c r="I108641" i="1"/>
  <c r="I108642" i="1"/>
  <c r="I108643" i="1"/>
  <c r="I108644" i="1"/>
  <c r="I108645" i="1"/>
  <c r="I108646" i="1"/>
  <c r="I108647" i="1"/>
  <c r="I108648" i="1"/>
  <c r="I108649" i="1"/>
  <c r="I108650" i="1"/>
  <c r="I108651" i="1"/>
  <c r="I108652" i="1"/>
  <c r="I108653" i="1"/>
  <c r="I108654" i="1"/>
  <c r="I108655" i="1"/>
  <c r="I108656" i="1"/>
  <c r="I108657" i="1"/>
  <c r="I108658" i="1"/>
  <c r="I108659" i="1"/>
  <c r="I108660" i="1"/>
  <c r="I108661" i="1"/>
  <c r="I108662" i="1"/>
  <c r="I108663" i="1"/>
  <c r="I108664" i="1"/>
  <c r="I108665" i="1"/>
  <c r="I108666" i="1"/>
  <c r="I108667" i="1"/>
  <c r="I108668" i="1"/>
  <c r="I108669" i="1"/>
  <c r="I108670" i="1"/>
  <c r="I108671" i="1"/>
  <c r="I108672" i="1"/>
  <c r="I108673" i="1"/>
  <c r="I108674" i="1"/>
  <c r="I108675" i="1"/>
  <c r="I108676" i="1"/>
  <c r="I108677" i="1"/>
  <c r="I108678" i="1"/>
  <c r="I108679" i="1"/>
  <c r="I108680" i="1"/>
  <c r="I108681" i="1"/>
  <c r="I108682" i="1"/>
  <c r="I108683" i="1"/>
  <c r="I108684" i="1"/>
  <c r="I108685" i="1"/>
  <c r="I108686" i="1"/>
  <c r="I108687" i="1"/>
  <c r="I108688" i="1"/>
  <c r="I108689" i="1"/>
  <c r="I108690" i="1"/>
  <c r="I108691" i="1"/>
  <c r="I108692" i="1"/>
  <c r="I108693" i="1"/>
  <c r="I108694" i="1"/>
  <c r="I108695" i="1"/>
  <c r="I108696" i="1"/>
  <c r="I108697" i="1"/>
  <c r="I108698" i="1"/>
  <c r="I108699" i="1"/>
  <c r="I108700" i="1"/>
  <c r="I108701" i="1"/>
  <c r="I108702" i="1"/>
  <c r="I108703" i="1"/>
  <c r="I108704" i="1"/>
  <c r="I108705" i="1"/>
  <c r="I108706" i="1"/>
  <c r="I108707" i="1"/>
  <c r="I108708" i="1"/>
  <c r="I108709" i="1"/>
  <c r="I108710" i="1"/>
  <c r="I108711" i="1"/>
  <c r="I108712" i="1"/>
  <c r="I108713" i="1"/>
  <c r="I108714" i="1"/>
  <c r="I108715" i="1"/>
  <c r="I108716" i="1"/>
  <c r="I108717" i="1"/>
  <c r="I108718" i="1"/>
  <c r="I108719" i="1"/>
  <c r="I108720" i="1"/>
  <c r="I108721" i="1"/>
  <c r="I108722" i="1"/>
  <c r="I108723" i="1"/>
  <c r="I108724" i="1"/>
  <c r="I108725" i="1"/>
  <c r="I108726" i="1"/>
  <c r="I108727" i="1"/>
  <c r="I108728" i="1"/>
  <c r="I108729" i="1"/>
  <c r="I108730" i="1"/>
  <c r="I108731" i="1"/>
  <c r="I108732" i="1"/>
  <c r="I108733" i="1"/>
  <c r="I108734" i="1"/>
  <c r="I108735" i="1"/>
  <c r="I108736" i="1"/>
  <c r="I108737" i="1"/>
  <c r="I108738" i="1"/>
  <c r="I108739" i="1"/>
  <c r="I108740" i="1"/>
  <c r="I108741" i="1"/>
  <c r="I108742" i="1"/>
  <c r="I108743" i="1"/>
  <c r="I108744" i="1"/>
  <c r="I108745" i="1"/>
  <c r="I108746" i="1"/>
  <c r="I108747" i="1"/>
  <c r="I108748" i="1"/>
  <c r="I108749" i="1"/>
  <c r="I108750" i="1"/>
  <c r="I108751" i="1"/>
  <c r="I108752" i="1"/>
  <c r="I108753" i="1"/>
  <c r="I108754" i="1"/>
  <c r="I108755" i="1"/>
  <c r="I108756" i="1"/>
  <c r="I108757" i="1"/>
  <c r="I108758" i="1"/>
  <c r="I108759" i="1"/>
  <c r="I108760" i="1"/>
  <c r="I108761" i="1"/>
  <c r="I108762" i="1"/>
  <c r="I108763" i="1"/>
  <c r="I108764" i="1"/>
  <c r="I108765" i="1"/>
  <c r="I108766" i="1"/>
  <c r="I108767" i="1"/>
  <c r="I108768" i="1"/>
  <c r="I108769" i="1"/>
  <c r="I108770" i="1"/>
  <c r="I108771" i="1"/>
  <c r="I108772" i="1"/>
  <c r="I108773" i="1"/>
  <c r="I108774" i="1"/>
  <c r="I108775" i="1"/>
  <c r="I108776" i="1"/>
  <c r="I108777" i="1"/>
  <c r="I108778" i="1"/>
  <c r="I108779" i="1"/>
  <c r="I108780" i="1"/>
  <c r="I108781" i="1"/>
  <c r="I108782" i="1"/>
  <c r="I108783" i="1"/>
  <c r="I108784" i="1"/>
  <c r="I108785" i="1"/>
  <c r="I108786" i="1"/>
  <c r="I108787" i="1"/>
  <c r="I108788" i="1"/>
  <c r="I108789" i="1"/>
  <c r="I108790" i="1"/>
  <c r="I108791" i="1"/>
  <c r="I108792" i="1"/>
  <c r="I108793" i="1"/>
  <c r="I108794" i="1"/>
  <c r="I108795" i="1"/>
  <c r="I108796" i="1"/>
  <c r="I108797" i="1"/>
  <c r="I108798" i="1"/>
  <c r="I108799" i="1"/>
  <c r="I108800" i="1"/>
  <c r="I108801" i="1"/>
  <c r="I108802" i="1"/>
  <c r="I108803" i="1"/>
  <c r="I108804" i="1"/>
  <c r="I108805" i="1"/>
  <c r="I108806" i="1"/>
  <c r="I108807" i="1"/>
  <c r="I108808" i="1"/>
  <c r="I108809" i="1"/>
  <c r="I108810" i="1"/>
  <c r="I108811" i="1"/>
  <c r="I108812" i="1"/>
  <c r="I108813" i="1"/>
  <c r="I108814" i="1"/>
  <c r="I108815" i="1"/>
  <c r="I108816" i="1"/>
  <c r="I108817" i="1"/>
  <c r="I108818" i="1"/>
  <c r="I108819" i="1"/>
  <c r="I108820" i="1"/>
  <c r="I108821" i="1"/>
  <c r="I108822" i="1"/>
  <c r="I108823" i="1"/>
  <c r="I108824" i="1"/>
  <c r="I108825" i="1"/>
  <c r="I108826" i="1"/>
  <c r="I108827" i="1"/>
  <c r="I108828" i="1"/>
  <c r="I108829" i="1"/>
  <c r="I108830" i="1"/>
  <c r="I108831" i="1"/>
  <c r="I108832" i="1"/>
  <c r="I108833" i="1"/>
  <c r="I108834" i="1"/>
  <c r="I108835" i="1"/>
  <c r="I108836" i="1"/>
  <c r="I108837" i="1"/>
  <c r="I108838" i="1"/>
  <c r="I108839" i="1"/>
  <c r="I108840" i="1"/>
  <c r="I108841" i="1"/>
  <c r="I108842" i="1"/>
  <c r="I108843" i="1"/>
  <c r="I108844" i="1"/>
  <c r="I108845" i="1"/>
  <c r="I108846" i="1"/>
  <c r="I108847" i="1"/>
  <c r="I108848" i="1"/>
  <c r="I108849" i="1"/>
  <c r="I108850" i="1"/>
  <c r="I108851" i="1"/>
  <c r="I108852" i="1"/>
  <c r="I108853" i="1"/>
  <c r="I108854" i="1"/>
  <c r="I108855" i="1"/>
  <c r="I108856" i="1"/>
  <c r="I108857" i="1"/>
  <c r="I108858" i="1"/>
  <c r="I108859" i="1"/>
  <c r="I108860" i="1"/>
  <c r="I108861" i="1"/>
  <c r="I108862" i="1"/>
  <c r="I108863" i="1"/>
  <c r="I108864" i="1"/>
  <c r="I108865" i="1"/>
  <c r="I108866" i="1"/>
  <c r="I108867" i="1"/>
  <c r="I108868" i="1"/>
  <c r="I108869" i="1"/>
  <c r="I108870" i="1"/>
  <c r="I108871" i="1"/>
  <c r="I108872" i="1"/>
  <c r="I108873" i="1"/>
  <c r="I108874" i="1"/>
  <c r="I108875" i="1"/>
  <c r="I108876" i="1"/>
  <c r="I108877" i="1"/>
  <c r="I108878" i="1"/>
  <c r="I108879" i="1"/>
  <c r="I108880" i="1"/>
  <c r="I108881" i="1"/>
  <c r="I108882" i="1"/>
  <c r="I108883" i="1"/>
  <c r="I108884" i="1"/>
  <c r="I108885" i="1"/>
  <c r="I108886" i="1"/>
  <c r="I108887" i="1"/>
  <c r="I108888" i="1"/>
  <c r="I108889" i="1"/>
  <c r="I108890" i="1"/>
  <c r="I108891" i="1"/>
  <c r="I108892" i="1"/>
  <c r="I108893" i="1"/>
  <c r="I108894" i="1"/>
  <c r="I108895" i="1"/>
  <c r="I108896" i="1"/>
  <c r="I108897" i="1"/>
  <c r="I108898" i="1"/>
  <c r="I108899" i="1"/>
  <c r="I108900" i="1"/>
  <c r="I108901" i="1"/>
  <c r="I108902" i="1"/>
  <c r="I108903" i="1"/>
  <c r="I108904" i="1"/>
  <c r="I108905" i="1"/>
  <c r="I108906" i="1"/>
  <c r="I108907" i="1"/>
  <c r="I108908" i="1"/>
  <c r="I108909" i="1"/>
  <c r="I108910" i="1"/>
  <c r="I108911" i="1"/>
  <c r="I108912" i="1"/>
  <c r="I108913" i="1"/>
  <c r="I108914" i="1"/>
  <c r="I108915" i="1"/>
  <c r="I108916" i="1"/>
  <c r="I108917" i="1"/>
  <c r="I108918" i="1"/>
  <c r="I108919" i="1"/>
  <c r="I108920" i="1"/>
  <c r="I108921" i="1"/>
  <c r="I108922" i="1"/>
  <c r="I108923" i="1"/>
  <c r="I108924" i="1"/>
  <c r="I108925" i="1"/>
  <c r="I108926" i="1"/>
  <c r="I108927" i="1"/>
  <c r="I108928" i="1"/>
  <c r="I108929" i="1"/>
  <c r="I108930" i="1"/>
  <c r="I108931" i="1"/>
  <c r="I108932" i="1"/>
  <c r="I108933" i="1"/>
  <c r="I108934" i="1"/>
  <c r="I108935" i="1"/>
  <c r="I108936" i="1"/>
  <c r="I108937" i="1"/>
  <c r="I108938" i="1"/>
  <c r="I108939" i="1"/>
  <c r="I108940" i="1"/>
  <c r="I108941" i="1"/>
  <c r="I108942" i="1"/>
  <c r="I108943" i="1"/>
  <c r="I108944" i="1"/>
  <c r="I108945" i="1"/>
  <c r="I108946" i="1"/>
  <c r="I108947" i="1"/>
  <c r="I108948" i="1"/>
  <c r="I108949" i="1"/>
  <c r="I108950" i="1"/>
  <c r="I108951" i="1"/>
  <c r="I108952" i="1"/>
  <c r="I108953" i="1"/>
  <c r="I108954" i="1"/>
  <c r="I108955" i="1"/>
  <c r="I108956" i="1"/>
  <c r="I108957" i="1"/>
  <c r="I108958" i="1"/>
  <c r="I108959" i="1"/>
  <c r="I108960" i="1"/>
  <c r="I108961" i="1"/>
  <c r="I108962" i="1"/>
  <c r="I108963" i="1"/>
  <c r="I108964" i="1"/>
  <c r="I108965" i="1"/>
  <c r="I108966" i="1"/>
  <c r="I108967" i="1"/>
  <c r="I108968" i="1"/>
  <c r="I108969" i="1"/>
  <c r="I108970" i="1"/>
  <c r="I108971" i="1"/>
  <c r="I108972" i="1"/>
  <c r="I108973" i="1"/>
  <c r="I108974" i="1"/>
  <c r="I108975" i="1"/>
  <c r="I108976" i="1"/>
  <c r="I108977" i="1"/>
  <c r="I108978" i="1"/>
  <c r="I108979" i="1"/>
  <c r="I108980" i="1"/>
  <c r="I108981" i="1"/>
  <c r="I108982" i="1"/>
  <c r="I108983" i="1"/>
  <c r="I108984" i="1"/>
  <c r="I108985" i="1"/>
  <c r="I108986" i="1"/>
  <c r="I108987" i="1"/>
  <c r="I108988" i="1"/>
  <c r="I108989" i="1"/>
  <c r="I108990" i="1"/>
  <c r="I108991" i="1"/>
  <c r="I108992" i="1"/>
  <c r="I108993" i="1"/>
  <c r="I108994" i="1"/>
  <c r="I108995" i="1"/>
  <c r="I108996" i="1"/>
  <c r="I108997" i="1"/>
  <c r="I108998" i="1"/>
  <c r="I108999" i="1"/>
  <c r="I109000" i="1"/>
  <c r="I109001" i="1"/>
  <c r="I109002" i="1"/>
  <c r="I109003" i="1"/>
  <c r="I109004" i="1"/>
  <c r="I109005" i="1"/>
  <c r="I109006" i="1"/>
  <c r="I109007" i="1"/>
  <c r="I109008" i="1"/>
  <c r="I109009" i="1"/>
  <c r="I109010" i="1"/>
  <c r="I109011" i="1"/>
  <c r="I109012" i="1"/>
  <c r="I109013" i="1"/>
  <c r="I109014" i="1"/>
  <c r="I109015" i="1"/>
  <c r="I109016" i="1"/>
  <c r="I109017" i="1"/>
  <c r="I109018" i="1"/>
  <c r="I109019" i="1"/>
  <c r="I109020" i="1"/>
  <c r="I109021" i="1"/>
  <c r="I109022" i="1"/>
  <c r="I109023" i="1"/>
  <c r="I109024" i="1"/>
  <c r="I109025" i="1"/>
  <c r="I109026" i="1"/>
  <c r="I109027" i="1"/>
  <c r="I109028" i="1"/>
  <c r="I109029" i="1"/>
  <c r="I109030" i="1"/>
  <c r="I109031" i="1"/>
  <c r="I109032" i="1"/>
  <c r="I109033" i="1"/>
  <c r="I109034" i="1"/>
  <c r="I109035" i="1"/>
  <c r="I109036" i="1"/>
  <c r="I109037" i="1"/>
  <c r="I109038" i="1"/>
  <c r="I109039" i="1"/>
  <c r="I109040" i="1"/>
  <c r="I109041" i="1"/>
  <c r="I109042" i="1"/>
  <c r="I109043" i="1"/>
  <c r="I109044" i="1"/>
  <c r="I109045" i="1"/>
  <c r="I109046" i="1"/>
  <c r="I109047" i="1"/>
  <c r="I109048" i="1"/>
  <c r="I109049" i="1"/>
  <c r="I109050" i="1"/>
  <c r="I109051" i="1"/>
  <c r="I109052" i="1"/>
  <c r="I109053" i="1"/>
  <c r="I109054" i="1"/>
  <c r="I109055" i="1"/>
  <c r="I109056" i="1"/>
  <c r="I109057" i="1"/>
  <c r="I109058" i="1"/>
  <c r="I109059" i="1"/>
  <c r="I109060" i="1"/>
  <c r="I109061" i="1"/>
  <c r="I109062" i="1"/>
  <c r="I109063" i="1"/>
  <c r="I109064" i="1"/>
  <c r="I109065" i="1"/>
  <c r="I109066" i="1"/>
  <c r="I109067" i="1"/>
  <c r="I109068" i="1"/>
  <c r="I109069" i="1"/>
  <c r="I109070" i="1"/>
  <c r="I109071" i="1"/>
  <c r="I109072" i="1"/>
  <c r="I109073" i="1"/>
  <c r="I109074" i="1"/>
  <c r="I109075" i="1"/>
  <c r="I109076" i="1"/>
  <c r="I109077" i="1"/>
  <c r="I109078" i="1"/>
  <c r="I109079" i="1"/>
  <c r="I109080" i="1"/>
  <c r="I109081" i="1"/>
  <c r="I109082" i="1"/>
  <c r="I109083" i="1"/>
  <c r="I109084" i="1"/>
  <c r="I109085" i="1"/>
  <c r="I109086" i="1"/>
  <c r="I109087" i="1"/>
  <c r="I109088" i="1"/>
  <c r="I109089" i="1"/>
  <c r="I109090" i="1"/>
  <c r="I109091" i="1"/>
  <c r="I109092" i="1"/>
  <c r="I109093" i="1"/>
  <c r="I109094" i="1"/>
  <c r="I109095" i="1"/>
  <c r="I109096" i="1"/>
  <c r="I109097" i="1"/>
  <c r="I109098" i="1"/>
  <c r="I109099" i="1"/>
  <c r="I109100" i="1"/>
  <c r="I109101" i="1"/>
  <c r="I109102" i="1"/>
  <c r="I109103" i="1"/>
  <c r="I109104" i="1"/>
  <c r="I109105" i="1"/>
  <c r="I109106" i="1"/>
  <c r="I109107" i="1"/>
  <c r="I109108" i="1"/>
  <c r="I109109" i="1"/>
  <c r="I109110" i="1"/>
  <c r="I109111" i="1"/>
  <c r="I109112" i="1"/>
  <c r="I109113" i="1"/>
  <c r="I109114" i="1"/>
  <c r="I109115" i="1"/>
  <c r="I109116" i="1"/>
  <c r="I109117" i="1"/>
  <c r="I109118" i="1"/>
  <c r="I109119" i="1"/>
  <c r="I109120" i="1"/>
  <c r="I109121" i="1"/>
  <c r="I109122" i="1"/>
  <c r="I109123" i="1"/>
  <c r="I109124" i="1"/>
  <c r="I109125" i="1"/>
  <c r="I109126" i="1"/>
  <c r="I109127" i="1"/>
  <c r="I109128" i="1"/>
  <c r="I109129" i="1"/>
  <c r="I109130" i="1"/>
  <c r="I109131" i="1"/>
  <c r="I109132" i="1"/>
  <c r="I109133" i="1"/>
  <c r="I109134" i="1"/>
  <c r="I109135" i="1"/>
  <c r="I109136" i="1"/>
  <c r="I109137" i="1"/>
  <c r="I109138" i="1"/>
  <c r="I109139" i="1"/>
  <c r="I109140" i="1"/>
  <c r="I109141" i="1"/>
  <c r="I109142" i="1"/>
  <c r="I109143" i="1"/>
  <c r="I109144" i="1"/>
  <c r="I109145" i="1"/>
  <c r="I109146" i="1"/>
  <c r="I109147" i="1"/>
  <c r="I109148" i="1"/>
  <c r="I109149" i="1"/>
  <c r="I109150" i="1"/>
  <c r="I109151" i="1"/>
  <c r="I109152" i="1"/>
  <c r="I109153" i="1"/>
  <c r="I109154" i="1"/>
  <c r="I109155" i="1"/>
  <c r="I109156" i="1"/>
  <c r="I109157" i="1"/>
  <c r="I109158" i="1"/>
  <c r="I109159" i="1"/>
  <c r="I109160" i="1"/>
  <c r="I109161" i="1"/>
  <c r="I109162" i="1"/>
  <c r="I109163" i="1"/>
  <c r="I109164" i="1"/>
  <c r="I109165" i="1"/>
  <c r="I109166" i="1"/>
  <c r="I109167" i="1"/>
  <c r="I109168" i="1"/>
  <c r="I109169" i="1"/>
  <c r="I109170" i="1"/>
  <c r="I109171" i="1"/>
  <c r="I109172" i="1"/>
  <c r="I109173" i="1"/>
  <c r="I109174" i="1"/>
  <c r="I109175" i="1"/>
  <c r="I109176" i="1"/>
  <c r="I109177" i="1"/>
  <c r="I109178" i="1"/>
  <c r="I109179" i="1"/>
  <c r="I109180" i="1"/>
  <c r="I109181" i="1"/>
  <c r="I109182" i="1"/>
  <c r="I109183" i="1"/>
  <c r="I109184" i="1"/>
  <c r="I109185" i="1"/>
  <c r="I109186" i="1"/>
  <c r="I109187" i="1"/>
  <c r="I109188" i="1"/>
  <c r="I109189" i="1"/>
  <c r="I109190" i="1"/>
  <c r="I109191" i="1"/>
  <c r="I109192" i="1"/>
  <c r="I109193" i="1"/>
  <c r="I109194" i="1"/>
  <c r="I109195" i="1"/>
  <c r="I109196" i="1"/>
  <c r="I109197" i="1"/>
  <c r="I109198" i="1"/>
  <c r="I109199" i="1"/>
  <c r="I109200" i="1"/>
  <c r="I109201" i="1"/>
  <c r="I109202" i="1"/>
  <c r="I109203" i="1"/>
  <c r="I109204" i="1"/>
  <c r="I109205" i="1"/>
  <c r="I109206" i="1"/>
  <c r="I109207" i="1"/>
  <c r="I109208" i="1"/>
  <c r="I109209" i="1"/>
  <c r="I109210" i="1"/>
  <c r="I109211" i="1"/>
  <c r="I109212" i="1"/>
  <c r="I109213" i="1"/>
  <c r="I109214" i="1"/>
  <c r="I109215" i="1"/>
  <c r="I109216" i="1"/>
  <c r="I109217" i="1"/>
  <c r="I109218" i="1"/>
  <c r="I109219" i="1"/>
  <c r="I109220" i="1"/>
  <c r="I109221" i="1"/>
  <c r="I109222" i="1"/>
  <c r="I109223" i="1"/>
  <c r="I109224" i="1"/>
  <c r="I109225" i="1"/>
  <c r="I109226" i="1"/>
  <c r="I109227" i="1"/>
  <c r="I109228" i="1"/>
  <c r="I109229" i="1"/>
  <c r="I109230" i="1"/>
  <c r="I109231" i="1"/>
  <c r="I109232" i="1"/>
  <c r="I109233" i="1"/>
  <c r="I109234" i="1"/>
  <c r="I109235" i="1"/>
  <c r="I109236" i="1"/>
  <c r="I109237" i="1"/>
  <c r="I109238" i="1"/>
  <c r="I109239" i="1"/>
  <c r="I109240" i="1"/>
  <c r="I109241" i="1"/>
  <c r="I109242" i="1"/>
  <c r="I109243" i="1"/>
  <c r="I109244" i="1"/>
  <c r="I109245" i="1"/>
  <c r="I109246" i="1"/>
  <c r="I109247" i="1"/>
  <c r="I109248" i="1"/>
  <c r="I109249" i="1"/>
  <c r="I109250" i="1"/>
  <c r="I109251" i="1"/>
  <c r="I109252" i="1"/>
  <c r="I109253" i="1"/>
  <c r="I109254" i="1"/>
  <c r="I109255" i="1"/>
  <c r="I109256" i="1"/>
  <c r="I109257" i="1"/>
  <c r="I109258" i="1"/>
  <c r="I109259" i="1"/>
  <c r="I109260" i="1"/>
  <c r="I109261" i="1"/>
  <c r="I109262" i="1"/>
  <c r="I109263" i="1"/>
  <c r="I109264" i="1"/>
  <c r="I109265" i="1"/>
  <c r="I109266" i="1"/>
  <c r="I109267" i="1"/>
  <c r="I109268" i="1"/>
  <c r="I109269" i="1"/>
  <c r="I109270" i="1"/>
  <c r="I109271" i="1"/>
  <c r="I109272" i="1"/>
  <c r="I109273" i="1"/>
  <c r="I109274" i="1"/>
  <c r="I109275" i="1"/>
  <c r="I109276" i="1"/>
  <c r="I109277" i="1"/>
  <c r="I109278" i="1"/>
  <c r="I109279" i="1"/>
  <c r="I109280" i="1"/>
  <c r="I109281" i="1"/>
  <c r="I109282" i="1"/>
  <c r="I109283" i="1"/>
  <c r="I109284" i="1"/>
  <c r="I109285" i="1"/>
  <c r="I109286" i="1"/>
  <c r="I109287" i="1"/>
  <c r="I109288" i="1"/>
  <c r="I109289" i="1"/>
  <c r="I109290" i="1"/>
  <c r="I109291" i="1"/>
  <c r="I109292" i="1"/>
  <c r="I109293" i="1"/>
  <c r="I109294" i="1"/>
  <c r="I109295" i="1"/>
  <c r="I109296" i="1"/>
  <c r="I109297" i="1"/>
  <c r="I109298" i="1"/>
  <c r="I109299" i="1"/>
  <c r="I109300" i="1"/>
  <c r="I109301" i="1"/>
  <c r="I109302" i="1"/>
  <c r="I109303" i="1"/>
  <c r="I109304" i="1"/>
  <c r="I109305" i="1"/>
  <c r="I109306" i="1"/>
  <c r="I109307" i="1"/>
  <c r="I109308" i="1"/>
  <c r="I109309" i="1"/>
  <c r="I109310" i="1"/>
  <c r="I109311" i="1"/>
  <c r="I109312" i="1"/>
  <c r="I109313" i="1"/>
  <c r="I109314" i="1"/>
  <c r="I109315" i="1"/>
  <c r="I109316" i="1"/>
  <c r="I109317" i="1"/>
  <c r="I109318" i="1"/>
  <c r="I109319" i="1"/>
  <c r="I109320" i="1"/>
  <c r="I109321" i="1"/>
  <c r="I109322" i="1"/>
  <c r="I109323" i="1"/>
  <c r="I109324" i="1"/>
  <c r="I109325" i="1"/>
  <c r="I109326" i="1"/>
  <c r="I109327" i="1"/>
  <c r="I109328" i="1"/>
  <c r="I109329" i="1"/>
  <c r="I109330" i="1"/>
  <c r="I109331" i="1"/>
  <c r="I109332" i="1"/>
  <c r="I109333" i="1"/>
  <c r="I109334" i="1"/>
  <c r="I109335" i="1"/>
  <c r="I109336" i="1"/>
  <c r="I109337" i="1"/>
  <c r="I109338" i="1"/>
  <c r="I109339" i="1"/>
  <c r="I109340" i="1"/>
  <c r="I109341" i="1"/>
  <c r="I109342" i="1"/>
  <c r="I109343" i="1"/>
  <c r="I109344" i="1"/>
  <c r="I109345" i="1"/>
  <c r="I109346" i="1"/>
  <c r="I109347" i="1"/>
  <c r="I109348" i="1"/>
  <c r="I109349" i="1"/>
  <c r="I109350" i="1"/>
  <c r="I109351" i="1"/>
  <c r="I109352" i="1"/>
  <c r="I109353" i="1"/>
  <c r="I109354" i="1"/>
  <c r="I109355" i="1"/>
  <c r="I109356" i="1"/>
  <c r="I109357" i="1"/>
  <c r="I109358" i="1"/>
  <c r="I109359" i="1"/>
  <c r="I109360" i="1"/>
  <c r="I109361" i="1"/>
  <c r="I109362" i="1"/>
  <c r="I109363" i="1"/>
  <c r="I109364" i="1"/>
  <c r="I109365" i="1"/>
  <c r="I109366" i="1"/>
  <c r="I109367" i="1"/>
  <c r="I109368" i="1"/>
  <c r="I109369" i="1"/>
  <c r="I109370" i="1"/>
  <c r="I109371" i="1"/>
  <c r="I109372" i="1"/>
  <c r="I109373" i="1"/>
  <c r="I109374" i="1"/>
  <c r="I109375" i="1"/>
  <c r="I109376" i="1"/>
  <c r="I109377" i="1"/>
  <c r="I109378" i="1"/>
  <c r="I109379" i="1"/>
  <c r="I109380" i="1"/>
  <c r="I109381" i="1"/>
  <c r="I109382" i="1"/>
  <c r="I109383" i="1"/>
  <c r="I109384" i="1"/>
  <c r="I109385" i="1"/>
  <c r="I109386" i="1"/>
  <c r="I109387" i="1"/>
  <c r="I109388" i="1"/>
  <c r="I109389" i="1"/>
  <c r="I109390" i="1"/>
  <c r="I109391" i="1"/>
  <c r="I109392" i="1"/>
  <c r="I109393" i="1"/>
  <c r="I109394" i="1"/>
  <c r="I109395" i="1"/>
  <c r="I109396" i="1"/>
  <c r="I109397" i="1"/>
  <c r="I109398" i="1"/>
  <c r="I109399" i="1"/>
  <c r="I109400" i="1"/>
  <c r="I109401" i="1"/>
  <c r="I109402" i="1"/>
  <c r="I109403" i="1"/>
  <c r="I109404" i="1"/>
  <c r="I109405" i="1"/>
  <c r="I109406" i="1"/>
  <c r="I109407" i="1"/>
  <c r="I109408" i="1"/>
  <c r="I109409" i="1"/>
  <c r="I109410" i="1"/>
  <c r="I109411" i="1"/>
  <c r="I109412" i="1"/>
  <c r="I109413" i="1"/>
  <c r="I109414" i="1"/>
  <c r="I109415" i="1"/>
  <c r="I109416" i="1"/>
  <c r="I109417" i="1"/>
  <c r="I109418" i="1"/>
  <c r="I109419" i="1"/>
  <c r="I109420" i="1"/>
  <c r="I109421" i="1"/>
  <c r="I109422" i="1"/>
  <c r="I109423" i="1"/>
  <c r="I109424" i="1"/>
  <c r="I109425" i="1"/>
  <c r="I109426" i="1"/>
  <c r="I109427" i="1"/>
  <c r="I109428" i="1"/>
  <c r="I109429" i="1"/>
  <c r="I109430" i="1"/>
  <c r="I109431" i="1"/>
  <c r="I109432" i="1"/>
  <c r="I109433" i="1"/>
  <c r="I109434" i="1"/>
  <c r="I109435" i="1"/>
  <c r="I109436" i="1"/>
  <c r="I109437" i="1"/>
  <c r="I109438" i="1"/>
  <c r="I109439" i="1"/>
  <c r="I109440" i="1"/>
  <c r="I109441" i="1"/>
  <c r="I109442" i="1"/>
  <c r="I109443" i="1"/>
  <c r="I109444" i="1"/>
  <c r="I109445" i="1"/>
  <c r="I109446" i="1"/>
  <c r="I109447" i="1"/>
  <c r="I109448" i="1"/>
  <c r="I109449" i="1"/>
  <c r="I109450" i="1"/>
  <c r="I109451" i="1"/>
  <c r="I109452" i="1"/>
  <c r="I109453" i="1"/>
  <c r="I109454" i="1"/>
  <c r="I109455" i="1"/>
  <c r="I109456" i="1"/>
  <c r="I109457" i="1"/>
  <c r="I109458" i="1"/>
  <c r="I109459" i="1"/>
  <c r="I109460" i="1"/>
  <c r="I109461" i="1"/>
  <c r="I109462" i="1"/>
  <c r="I109463" i="1"/>
  <c r="I109464" i="1"/>
  <c r="I109465" i="1"/>
  <c r="I109466" i="1"/>
  <c r="I109467" i="1"/>
  <c r="I109468" i="1"/>
  <c r="I109469" i="1"/>
  <c r="I109470" i="1"/>
  <c r="I109471" i="1"/>
  <c r="I109472" i="1"/>
  <c r="I109473" i="1"/>
  <c r="I109474" i="1"/>
  <c r="I109475" i="1"/>
  <c r="I109476" i="1"/>
  <c r="I109477" i="1"/>
  <c r="I109478" i="1"/>
  <c r="I109479" i="1"/>
  <c r="I109480" i="1"/>
  <c r="I109481" i="1"/>
  <c r="I109482" i="1"/>
  <c r="I109483" i="1"/>
  <c r="I109484" i="1"/>
  <c r="I109485" i="1"/>
  <c r="I109486" i="1"/>
  <c r="I109487" i="1"/>
  <c r="I109488" i="1"/>
  <c r="I109489" i="1"/>
  <c r="I109490" i="1"/>
  <c r="I109491" i="1"/>
  <c r="I109492" i="1"/>
  <c r="I109493" i="1"/>
  <c r="I109494" i="1"/>
  <c r="I109495" i="1"/>
  <c r="I109496" i="1"/>
  <c r="I109497" i="1"/>
  <c r="I109498" i="1"/>
  <c r="I109499" i="1"/>
  <c r="I109500" i="1"/>
  <c r="I109501" i="1"/>
  <c r="I109502" i="1"/>
  <c r="I109503" i="1"/>
  <c r="I109504" i="1"/>
  <c r="I109505" i="1"/>
  <c r="I109506" i="1"/>
  <c r="I109507" i="1"/>
  <c r="I109508" i="1"/>
  <c r="I109509" i="1"/>
  <c r="I109510" i="1"/>
  <c r="I109511" i="1"/>
  <c r="I109512" i="1"/>
  <c r="I109513" i="1"/>
  <c r="I109514" i="1"/>
  <c r="I109515" i="1"/>
  <c r="I109516" i="1"/>
  <c r="I109517" i="1"/>
  <c r="I109518" i="1"/>
  <c r="I109519" i="1"/>
  <c r="I109520" i="1"/>
  <c r="I109521" i="1"/>
  <c r="I109522" i="1"/>
  <c r="I109523" i="1"/>
  <c r="I109524" i="1"/>
  <c r="I109525" i="1"/>
  <c r="I109526" i="1"/>
  <c r="I109527" i="1"/>
  <c r="I109528" i="1"/>
  <c r="I109529" i="1"/>
  <c r="I109530" i="1"/>
  <c r="I109531" i="1"/>
  <c r="I109532" i="1"/>
  <c r="I109533" i="1"/>
  <c r="I109534" i="1"/>
  <c r="I109535" i="1"/>
  <c r="I109536" i="1"/>
  <c r="I109537" i="1"/>
  <c r="I109538" i="1"/>
  <c r="I109539" i="1"/>
  <c r="I109540" i="1"/>
  <c r="I109541" i="1"/>
  <c r="I109542" i="1"/>
  <c r="I109543" i="1"/>
  <c r="I109544" i="1"/>
  <c r="I109545" i="1"/>
  <c r="I109546" i="1"/>
  <c r="I109547" i="1"/>
  <c r="I109548" i="1"/>
  <c r="I109549" i="1"/>
  <c r="I109550" i="1"/>
  <c r="I109551" i="1"/>
  <c r="I109552" i="1"/>
  <c r="I109553" i="1"/>
  <c r="I109554" i="1"/>
  <c r="I109555" i="1"/>
  <c r="I109556" i="1"/>
  <c r="I109557" i="1"/>
  <c r="I109558" i="1"/>
  <c r="I109559" i="1"/>
  <c r="I109560" i="1"/>
  <c r="I109561" i="1"/>
  <c r="I109562" i="1"/>
  <c r="I109563" i="1"/>
  <c r="I109564" i="1"/>
  <c r="I109565" i="1"/>
  <c r="I109566" i="1"/>
  <c r="I109567" i="1"/>
  <c r="I109568" i="1"/>
  <c r="I109569" i="1"/>
  <c r="I109570" i="1"/>
  <c r="I109571" i="1"/>
  <c r="I109572" i="1"/>
  <c r="I109573" i="1"/>
  <c r="I109574" i="1"/>
  <c r="I109575" i="1"/>
  <c r="I109576" i="1"/>
  <c r="I109577" i="1"/>
  <c r="I109578" i="1"/>
  <c r="I109579" i="1"/>
  <c r="I109580" i="1"/>
  <c r="I109581" i="1"/>
  <c r="I109582" i="1"/>
  <c r="I109583" i="1"/>
  <c r="I109584" i="1"/>
  <c r="I109585" i="1"/>
  <c r="I109586" i="1"/>
  <c r="I109587" i="1"/>
  <c r="I109588" i="1"/>
  <c r="I109589" i="1"/>
  <c r="I109590" i="1"/>
  <c r="I109591" i="1"/>
  <c r="I109592" i="1"/>
  <c r="I109593" i="1"/>
  <c r="I109594" i="1"/>
  <c r="I109595" i="1"/>
  <c r="I109596" i="1"/>
  <c r="I109597" i="1"/>
  <c r="I109598" i="1"/>
  <c r="I109599" i="1"/>
  <c r="I109600" i="1"/>
  <c r="I109601" i="1"/>
  <c r="I109602" i="1"/>
  <c r="I109603" i="1"/>
  <c r="I109604" i="1"/>
  <c r="I109605" i="1"/>
  <c r="I109606" i="1"/>
  <c r="I109607" i="1"/>
  <c r="I109608" i="1"/>
  <c r="I109609" i="1"/>
  <c r="I109610" i="1"/>
  <c r="I109611" i="1"/>
  <c r="I109612" i="1"/>
  <c r="I109613" i="1"/>
  <c r="I109614" i="1"/>
  <c r="I109615" i="1"/>
  <c r="I109616" i="1"/>
  <c r="I109617" i="1"/>
  <c r="I109618" i="1"/>
  <c r="I109619" i="1"/>
  <c r="I109620" i="1"/>
  <c r="I109621" i="1"/>
  <c r="I109622" i="1"/>
  <c r="I109623" i="1"/>
  <c r="I109624" i="1"/>
  <c r="I109625" i="1"/>
  <c r="I109626" i="1"/>
  <c r="I109627" i="1"/>
  <c r="I109628" i="1"/>
  <c r="I109629" i="1"/>
  <c r="I109630" i="1"/>
  <c r="I109631" i="1"/>
  <c r="I109632" i="1"/>
  <c r="I109633" i="1"/>
  <c r="I109634" i="1"/>
  <c r="I109635" i="1"/>
  <c r="I109636" i="1"/>
  <c r="I109637" i="1"/>
  <c r="I109638" i="1"/>
  <c r="I109639" i="1"/>
  <c r="I109640" i="1"/>
  <c r="I109641" i="1"/>
  <c r="I109642" i="1"/>
  <c r="I109643" i="1"/>
  <c r="I109644" i="1"/>
  <c r="I109645" i="1"/>
  <c r="I109646" i="1"/>
  <c r="I109647" i="1"/>
  <c r="I109648" i="1"/>
  <c r="I109649" i="1"/>
  <c r="I109650" i="1"/>
  <c r="I109651" i="1"/>
  <c r="I109652" i="1"/>
  <c r="I109653" i="1"/>
  <c r="I109654" i="1"/>
  <c r="I109655" i="1"/>
  <c r="I109656" i="1"/>
  <c r="I109657" i="1"/>
  <c r="I109658" i="1"/>
  <c r="I109659" i="1"/>
  <c r="I109660" i="1"/>
  <c r="I109661" i="1"/>
  <c r="I109662" i="1"/>
  <c r="I109663" i="1"/>
  <c r="I109664" i="1"/>
  <c r="I109665" i="1"/>
  <c r="I109666" i="1"/>
  <c r="I109667" i="1"/>
  <c r="I109668" i="1"/>
  <c r="I109669" i="1"/>
  <c r="I109670" i="1"/>
  <c r="I109671" i="1"/>
  <c r="I109672" i="1"/>
  <c r="I109673" i="1"/>
  <c r="I109674" i="1"/>
  <c r="I109675" i="1"/>
  <c r="I109676" i="1"/>
  <c r="I109677" i="1"/>
  <c r="I109678" i="1"/>
  <c r="I109679" i="1"/>
  <c r="I109680" i="1"/>
  <c r="I109681" i="1"/>
  <c r="I109682" i="1"/>
  <c r="I109683" i="1"/>
  <c r="I109684" i="1"/>
  <c r="I109685" i="1"/>
  <c r="I109686" i="1"/>
  <c r="I109687" i="1"/>
  <c r="I109688" i="1"/>
  <c r="I109689" i="1"/>
  <c r="I109690" i="1"/>
  <c r="I109691" i="1"/>
  <c r="I109692" i="1"/>
  <c r="I109693" i="1"/>
  <c r="I109694" i="1"/>
  <c r="I109695" i="1"/>
  <c r="I109696" i="1"/>
  <c r="I109697" i="1"/>
  <c r="I109698" i="1"/>
  <c r="I109699" i="1"/>
  <c r="I109700" i="1"/>
  <c r="I109701" i="1"/>
  <c r="I109702" i="1"/>
  <c r="I109703" i="1"/>
  <c r="I109704" i="1"/>
  <c r="I109705" i="1"/>
  <c r="I109706" i="1"/>
  <c r="I109707" i="1"/>
  <c r="I109708" i="1"/>
  <c r="I109709" i="1"/>
  <c r="I109710" i="1"/>
  <c r="I109711" i="1"/>
  <c r="I109712" i="1"/>
  <c r="I109713" i="1"/>
  <c r="I109714" i="1"/>
  <c r="I109715" i="1"/>
  <c r="I109716" i="1"/>
  <c r="I109717" i="1"/>
  <c r="I109718" i="1"/>
  <c r="I109719" i="1"/>
  <c r="I109720" i="1"/>
  <c r="I109721" i="1"/>
  <c r="I109722" i="1"/>
  <c r="I109723" i="1"/>
  <c r="I109724" i="1"/>
  <c r="I109725" i="1"/>
  <c r="I109726" i="1"/>
  <c r="I109727" i="1"/>
  <c r="I109728" i="1"/>
  <c r="I109729" i="1"/>
  <c r="I109730" i="1"/>
  <c r="I109731" i="1"/>
  <c r="I109732" i="1"/>
  <c r="I109733" i="1"/>
  <c r="I109734" i="1"/>
  <c r="I109735" i="1"/>
  <c r="I109736" i="1"/>
  <c r="I109737" i="1"/>
  <c r="I109738" i="1"/>
  <c r="I109739" i="1"/>
  <c r="I109740" i="1"/>
  <c r="I109741" i="1"/>
  <c r="I109742" i="1"/>
  <c r="I109743" i="1"/>
  <c r="I109744" i="1"/>
  <c r="I109745" i="1"/>
  <c r="I109746" i="1"/>
  <c r="I109747" i="1"/>
  <c r="I109748" i="1"/>
  <c r="I109749" i="1"/>
  <c r="I109750" i="1"/>
  <c r="I109751" i="1"/>
  <c r="I109752" i="1"/>
  <c r="I109753" i="1"/>
  <c r="I109754" i="1"/>
  <c r="I109755" i="1"/>
  <c r="I109756" i="1"/>
  <c r="I109757" i="1"/>
  <c r="I109758" i="1"/>
  <c r="I109759" i="1"/>
  <c r="I109760" i="1"/>
  <c r="I109761" i="1"/>
  <c r="I109762" i="1"/>
  <c r="I109763" i="1"/>
  <c r="I109764" i="1"/>
  <c r="I109765" i="1"/>
  <c r="I109766" i="1"/>
  <c r="I109767" i="1"/>
  <c r="I109768" i="1"/>
  <c r="I109769" i="1"/>
  <c r="I109770" i="1"/>
  <c r="I109771" i="1"/>
  <c r="I109772" i="1"/>
  <c r="I109773" i="1"/>
  <c r="I109774" i="1"/>
  <c r="I109775" i="1"/>
  <c r="I109776" i="1"/>
  <c r="I109777" i="1"/>
  <c r="I109778" i="1"/>
  <c r="I109779" i="1"/>
  <c r="I109780" i="1"/>
  <c r="I109781" i="1"/>
  <c r="I109782" i="1"/>
  <c r="I109783" i="1"/>
  <c r="I109784" i="1"/>
  <c r="I109785" i="1"/>
  <c r="I109786" i="1"/>
  <c r="I109787" i="1"/>
  <c r="I109788" i="1"/>
  <c r="I109789" i="1"/>
  <c r="I109790" i="1"/>
  <c r="I109791" i="1"/>
  <c r="I109792" i="1"/>
  <c r="I109793" i="1"/>
  <c r="I109794" i="1"/>
  <c r="I109795" i="1"/>
  <c r="I109796" i="1"/>
  <c r="I109797" i="1"/>
  <c r="I109798" i="1"/>
  <c r="I109799" i="1"/>
  <c r="I109800" i="1"/>
  <c r="I109801" i="1"/>
  <c r="I109802" i="1"/>
  <c r="I109803" i="1"/>
  <c r="I109804" i="1"/>
  <c r="I109805" i="1"/>
  <c r="I109806" i="1"/>
  <c r="I109807" i="1"/>
  <c r="I109808" i="1"/>
  <c r="I109809" i="1"/>
  <c r="I109810" i="1"/>
  <c r="I109811" i="1"/>
  <c r="I109812" i="1"/>
  <c r="I109813" i="1"/>
  <c r="I109814" i="1"/>
  <c r="I109815" i="1"/>
  <c r="I109816" i="1"/>
  <c r="I109817" i="1"/>
  <c r="I109818" i="1"/>
  <c r="I109819" i="1"/>
  <c r="I109820" i="1"/>
  <c r="I109821" i="1"/>
  <c r="I109822" i="1"/>
  <c r="I109823" i="1"/>
  <c r="I109824" i="1"/>
  <c r="I109825" i="1"/>
  <c r="I109826" i="1"/>
  <c r="I109827" i="1"/>
  <c r="I109828" i="1"/>
  <c r="I109829" i="1"/>
  <c r="I109830" i="1"/>
  <c r="I109831" i="1"/>
  <c r="I109832" i="1"/>
  <c r="I109833" i="1"/>
  <c r="I109834" i="1"/>
  <c r="I109835" i="1"/>
  <c r="I109836" i="1"/>
  <c r="I109837" i="1"/>
  <c r="I109838" i="1"/>
  <c r="I109839" i="1"/>
  <c r="I109840" i="1"/>
  <c r="I109841" i="1"/>
  <c r="I109842" i="1"/>
  <c r="I109843" i="1"/>
  <c r="I109844" i="1"/>
  <c r="I109845" i="1"/>
  <c r="I109846" i="1"/>
  <c r="I109847" i="1"/>
  <c r="I109848" i="1"/>
  <c r="I109849" i="1"/>
  <c r="I109850" i="1"/>
  <c r="I109851" i="1"/>
  <c r="I109852" i="1"/>
  <c r="I109853" i="1"/>
  <c r="I109854" i="1"/>
  <c r="I109855" i="1"/>
  <c r="I109856" i="1"/>
  <c r="I109857" i="1"/>
  <c r="I109858" i="1"/>
  <c r="I109859" i="1"/>
  <c r="I109860" i="1"/>
  <c r="I109861" i="1"/>
  <c r="I109862" i="1"/>
  <c r="I109863" i="1"/>
  <c r="I109864" i="1"/>
  <c r="I109865" i="1"/>
  <c r="I109866" i="1"/>
  <c r="I109867" i="1"/>
  <c r="I109868" i="1"/>
  <c r="I109869" i="1"/>
  <c r="I109870" i="1"/>
  <c r="I109871" i="1"/>
  <c r="I109872" i="1"/>
  <c r="I109873" i="1"/>
  <c r="I109874" i="1"/>
  <c r="I109875" i="1"/>
  <c r="I109876" i="1"/>
  <c r="I109877" i="1"/>
  <c r="I109878" i="1"/>
  <c r="I109879" i="1"/>
  <c r="I109880" i="1"/>
  <c r="I109881" i="1"/>
  <c r="I109882" i="1"/>
  <c r="I109883" i="1"/>
  <c r="I109884" i="1"/>
  <c r="I109885" i="1"/>
  <c r="I109886" i="1"/>
  <c r="I109887" i="1"/>
  <c r="I109888" i="1"/>
  <c r="I109889" i="1"/>
  <c r="I109890" i="1"/>
  <c r="I109891" i="1"/>
  <c r="I109892" i="1"/>
  <c r="I109893" i="1"/>
  <c r="I109894" i="1"/>
  <c r="I109895" i="1"/>
  <c r="I109896" i="1"/>
  <c r="I109897" i="1"/>
  <c r="I109898" i="1"/>
  <c r="I109899" i="1"/>
  <c r="I109900" i="1"/>
  <c r="I109901" i="1"/>
  <c r="I109902" i="1"/>
  <c r="I109903" i="1"/>
  <c r="I109904" i="1"/>
  <c r="I109905" i="1"/>
  <c r="I109906" i="1"/>
  <c r="I109907" i="1"/>
  <c r="I109908" i="1"/>
  <c r="I109909" i="1"/>
  <c r="I109910" i="1"/>
  <c r="I109911" i="1"/>
  <c r="I109912" i="1"/>
  <c r="I109913" i="1"/>
  <c r="I109914" i="1"/>
  <c r="I109915" i="1"/>
  <c r="I109916" i="1"/>
  <c r="I109917" i="1"/>
  <c r="I109918" i="1"/>
  <c r="I109919" i="1"/>
  <c r="I109920" i="1"/>
  <c r="I109921" i="1"/>
  <c r="I109922" i="1"/>
  <c r="I109923" i="1"/>
  <c r="I109924" i="1"/>
  <c r="I109925" i="1"/>
  <c r="I109926" i="1"/>
  <c r="I109927" i="1"/>
  <c r="I109928" i="1"/>
  <c r="I109929" i="1"/>
  <c r="I109930" i="1"/>
  <c r="I109931" i="1"/>
  <c r="I109932" i="1"/>
  <c r="I109933" i="1"/>
  <c r="I109934" i="1"/>
  <c r="I109935" i="1"/>
  <c r="I109936" i="1"/>
  <c r="I109937" i="1"/>
  <c r="I109938" i="1"/>
  <c r="I109939" i="1"/>
  <c r="I109940" i="1"/>
  <c r="I109941" i="1"/>
  <c r="I109942" i="1"/>
  <c r="I109943" i="1"/>
  <c r="I109944" i="1"/>
  <c r="I109945" i="1"/>
  <c r="I109946" i="1"/>
  <c r="I109947" i="1"/>
  <c r="I109948" i="1"/>
  <c r="I109949" i="1"/>
  <c r="I109950" i="1"/>
  <c r="I109951" i="1"/>
  <c r="I109952" i="1"/>
  <c r="I109953" i="1"/>
  <c r="I109954" i="1"/>
  <c r="I109955" i="1"/>
  <c r="I109956" i="1"/>
  <c r="I109957" i="1"/>
  <c r="I109958" i="1"/>
  <c r="I109959" i="1"/>
  <c r="I109960" i="1"/>
  <c r="I109961" i="1"/>
  <c r="I109962" i="1"/>
  <c r="I109963" i="1"/>
  <c r="I109964" i="1"/>
  <c r="I109965" i="1"/>
  <c r="I109966" i="1"/>
  <c r="I109967" i="1"/>
  <c r="I109968" i="1"/>
  <c r="I109969" i="1"/>
  <c r="I109970" i="1"/>
  <c r="I109971" i="1"/>
  <c r="I109972" i="1"/>
  <c r="I109973" i="1"/>
  <c r="I109974" i="1"/>
  <c r="I109975" i="1"/>
  <c r="I109976" i="1"/>
  <c r="I109977" i="1"/>
  <c r="I109978" i="1"/>
  <c r="I109979" i="1"/>
  <c r="I109980" i="1"/>
  <c r="I109981" i="1"/>
  <c r="I109982" i="1"/>
  <c r="I109983" i="1"/>
  <c r="I109984" i="1"/>
  <c r="I109985" i="1"/>
  <c r="I109986" i="1"/>
  <c r="I109987" i="1"/>
  <c r="I109988" i="1"/>
  <c r="I109989" i="1"/>
  <c r="I109990" i="1"/>
  <c r="I109991" i="1"/>
  <c r="I109992" i="1"/>
  <c r="I109993" i="1"/>
  <c r="I109994" i="1"/>
  <c r="I109995" i="1"/>
  <c r="I109996" i="1"/>
  <c r="I109997" i="1"/>
  <c r="I109998" i="1"/>
  <c r="I109999" i="1"/>
  <c r="I110000" i="1"/>
  <c r="I110001" i="1"/>
  <c r="I110002" i="1"/>
  <c r="I110003" i="1"/>
  <c r="I110004" i="1"/>
  <c r="I110005" i="1"/>
  <c r="I110006" i="1"/>
  <c r="I110007" i="1"/>
  <c r="I110008" i="1"/>
  <c r="I110009" i="1"/>
  <c r="I110010" i="1"/>
  <c r="I110011" i="1"/>
  <c r="I110012" i="1"/>
  <c r="I110013" i="1"/>
  <c r="I110014" i="1"/>
  <c r="I110015" i="1"/>
  <c r="I110016" i="1"/>
  <c r="I110017" i="1"/>
  <c r="I110018" i="1"/>
  <c r="I110019" i="1"/>
  <c r="I110020" i="1"/>
  <c r="I110021" i="1"/>
  <c r="I110022" i="1"/>
  <c r="I110023" i="1"/>
  <c r="I110024" i="1"/>
  <c r="I110025" i="1"/>
  <c r="I110026" i="1"/>
  <c r="I110027" i="1"/>
  <c r="I110028" i="1"/>
  <c r="I110029" i="1"/>
  <c r="I110030" i="1"/>
  <c r="I110031" i="1"/>
  <c r="I110032" i="1"/>
  <c r="I110033" i="1"/>
  <c r="I110034" i="1"/>
  <c r="I110035" i="1"/>
  <c r="I110036" i="1"/>
  <c r="I110037" i="1"/>
  <c r="I110038" i="1"/>
  <c r="I110039" i="1"/>
  <c r="I110040" i="1"/>
  <c r="I110041" i="1"/>
  <c r="I110042" i="1"/>
  <c r="I110043" i="1"/>
  <c r="I110044" i="1"/>
  <c r="I110045" i="1"/>
  <c r="I110046" i="1"/>
  <c r="I110047" i="1"/>
  <c r="I110048" i="1"/>
  <c r="I110049" i="1"/>
  <c r="I110050" i="1"/>
  <c r="I110051" i="1"/>
  <c r="I110052" i="1"/>
  <c r="I110053" i="1"/>
  <c r="I110054" i="1"/>
  <c r="I110055" i="1"/>
  <c r="I110056" i="1"/>
  <c r="I110057" i="1"/>
  <c r="I110058" i="1"/>
  <c r="I110059" i="1"/>
  <c r="I110060" i="1"/>
  <c r="I110061" i="1"/>
  <c r="I110062" i="1"/>
  <c r="I110063" i="1"/>
  <c r="I110064" i="1"/>
  <c r="I110065" i="1"/>
  <c r="I110066" i="1"/>
  <c r="I110067" i="1"/>
  <c r="I110068" i="1"/>
  <c r="I110069" i="1"/>
  <c r="I110070" i="1"/>
  <c r="I110071" i="1"/>
  <c r="I110072" i="1"/>
  <c r="I110073" i="1"/>
  <c r="I110074" i="1"/>
  <c r="I110075" i="1"/>
  <c r="I110076" i="1"/>
  <c r="I110077" i="1"/>
  <c r="I110078" i="1"/>
  <c r="I110079" i="1"/>
  <c r="I110080" i="1"/>
  <c r="I110081" i="1"/>
  <c r="I110082" i="1"/>
  <c r="I110083" i="1"/>
  <c r="I110084" i="1"/>
  <c r="I110085" i="1"/>
  <c r="I110086" i="1"/>
  <c r="I110087" i="1"/>
  <c r="I110088" i="1"/>
  <c r="I110089" i="1"/>
  <c r="I110090" i="1"/>
  <c r="I110091" i="1"/>
  <c r="I110092" i="1"/>
  <c r="I110093" i="1"/>
  <c r="I110094" i="1"/>
  <c r="I110095" i="1"/>
  <c r="I110096" i="1"/>
  <c r="I110097" i="1"/>
  <c r="I110098" i="1"/>
  <c r="I110099" i="1"/>
  <c r="I110100" i="1"/>
  <c r="I110101" i="1"/>
  <c r="I110102" i="1"/>
  <c r="I110103" i="1"/>
  <c r="I110104" i="1"/>
  <c r="I110105" i="1"/>
  <c r="I110106" i="1"/>
  <c r="I110107" i="1"/>
  <c r="I110108" i="1"/>
  <c r="I110109" i="1"/>
  <c r="I110110" i="1"/>
  <c r="I110111" i="1"/>
  <c r="I110112" i="1"/>
  <c r="I110113" i="1"/>
  <c r="I110114" i="1"/>
  <c r="I110115" i="1"/>
  <c r="I110116" i="1"/>
  <c r="I110117" i="1"/>
  <c r="I110118" i="1"/>
  <c r="I110119" i="1"/>
  <c r="I110120" i="1"/>
  <c r="I110121" i="1"/>
  <c r="I110122" i="1"/>
  <c r="I110123" i="1"/>
  <c r="I110124" i="1"/>
  <c r="I110125" i="1"/>
  <c r="I110126" i="1"/>
  <c r="I110127" i="1"/>
  <c r="I110128" i="1"/>
  <c r="I110129" i="1"/>
  <c r="I110130" i="1"/>
  <c r="I110131" i="1"/>
  <c r="I110132" i="1"/>
  <c r="I110133" i="1"/>
  <c r="I110134" i="1"/>
  <c r="I110135" i="1"/>
  <c r="I110136" i="1"/>
  <c r="I110137" i="1"/>
  <c r="I110138" i="1"/>
  <c r="I110139" i="1"/>
  <c r="I110140" i="1"/>
  <c r="I110141" i="1"/>
  <c r="I110142" i="1"/>
  <c r="I110143" i="1"/>
  <c r="I110144" i="1"/>
  <c r="I110145" i="1"/>
  <c r="I110146" i="1"/>
  <c r="I110147" i="1"/>
  <c r="I110148" i="1"/>
  <c r="I110149" i="1"/>
  <c r="I110150" i="1"/>
  <c r="I110151" i="1"/>
  <c r="I110152" i="1"/>
  <c r="I110153" i="1"/>
  <c r="I110154" i="1"/>
  <c r="I110155" i="1"/>
  <c r="I110156" i="1"/>
  <c r="I110157" i="1"/>
  <c r="I110158" i="1"/>
  <c r="I110159" i="1"/>
  <c r="I110160" i="1"/>
  <c r="I110161" i="1"/>
  <c r="I110162" i="1"/>
  <c r="I110163" i="1"/>
  <c r="I110164" i="1"/>
  <c r="I110165" i="1"/>
  <c r="I110166" i="1"/>
  <c r="I110167" i="1"/>
  <c r="I110168" i="1"/>
  <c r="I110169" i="1"/>
  <c r="I110170" i="1"/>
  <c r="I110171" i="1"/>
  <c r="I110172" i="1"/>
  <c r="I110173" i="1"/>
  <c r="I110174" i="1"/>
  <c r="I110175" i="1"/>
  <c r="I110176" i="1"/>
  <c r="I110177" i="1"/>
  <c r="I110178" i="1"/>
  <c r="I110179" i="1"/>
  <c r="I110180" i="1"/>
  <c r="I110181" i="1"/>
  <c r="I110182" i="1"/>
  <c r="I110183" i="1"/>
  <c r="I110184" i="1"/>
  <c r="I110185" i="1"/>
  <c r="I110186" i="1"/>
  <c r="I110187" i="1"/>
  <c r="I110188" i="1"/>
  <c r="I110189" i="1"/>
  <c r="I110190" i="1"/>
  <c r="I110191" i="1"/>
  <c r="I110192" i="1"/>
  <c r="I110193" i="1"/>
  <c r="I110194" i="1"/>
  <c r="I110195" i="1"/>
  <c r="I110196" i="1"/>
  <c r="I110197" i="1"/>
  <c r="I110198" i="1"/>
  <c r="I110199" i="1"/>
  <c r="I110200" i="1"/>
  <c r="I110201" i="1"/>
  <c r="I110202" i="1"/>
  <c r="I110203" i="1"/>
  <c r="I110204" i="1"/>
  <c r="I110205" i="1"/>
  <c r="I110206" i="1"/>
  <c r="I110207" i="1"/>
  <c r="I110208" i="1"/>
  <c r="I110209" i="1"/>
  <c r="I110210" i="1"/>
  <c r="I110211" i="1"/>
  <c r="I110212" i="1"/>
  <c r="I110213" i="1"/>
  <c r="I110214" i="1"/>
  <c r="I110215" i="1"/>
  <c r="I110216" i="1"/>
  <c r="I110217" i="1"/>
  <c r="I110218" i="1"/>
  <c r="I110219" i="1"/>
  <c r="I110220" i="1"/>
  <c r="I110221" i="1"/>
  <c r="I110222" i="1"/>
  <c r="I110223" i="1"/>
  <c r="I110224" i="1"/>
  <c r="I110225" i="1"/>
  <c r="I110226" i="1"/>
  <c r="I110227" i="1"/>
  <c r="I110228" i="1"/>
  <c r="I110229" i="1"/>
  <c r="I110230" i="1"/>
  <c r="I110231" i="1"/>
  <c r="I110232" i="1"/>
  <c r="I110233" i="1"/>
  <c r="I110234" i="1"/>
  <c r="I110235" i="1"/>
  <c r="I110236" i="1"/>
  <c r="I110237" i="1"/>
  <c r="I110238" i="1"/>
  <c r="I110239" i="1"/>
  <c r="I110240" i="1"/>
  <c r="I110241" i="1"/>
  <c r="I110242" i="1"/>
  <c r="I110243" i="1"/>
  <c r="I110244" i="1"/>
  <c r="I110245" i="1"/>
  <c r="I110246" i="1"/>
  <c r="I110247" i="1"/>
  <c r="I110248" i="1"/>
  <c r="I110249" i="1"/>
  <c r="I110250" i="1"/>
  <c r="I110251" i="1"/>
  <c r="I110252" i="1"/>
  <c r="I110253" i="1"/>
  <c r="I110254" i="1"/>
  <c r="I110255" i="1"/>
  <c r="I110256" i="1"/>
  <c r="I110257" i="1"/>
  <c r="I110258" i="1"/>
  <c r="I110259" i="1"/>
  <c r="I110260" i="1"/>
  <c r="I110261" i="1"/>
  <c r="I110262" i="1"/>
  <c r="I110263" i="1"/>
  <c r="I110264" i="1"/>
  <c r="I110265" i="1"/>
  <c r="I110266" i="1"/>
  <c r="I110267" i="1"/>
  <c r="I110268" i="1"/>
  <c r="I110269" i="1"/>
  <c r="I110270" i="1"/>
  <c r="I110271" i="1"/>
  <c r="I110272" i="1"/>
  <c r="I110273" i="1"/>
  <c r="I110274" i="1"/>
  <c r="I110275" i="1"/>
  <c r="I110276" i="1"/>
  <c r="I110277" i="1"/>
  <c r="I110278" i="1"/>
  <c r="I110279" i="1"/>
  <c r="I110280" i="1"/>
  <c r="I110281" i="1"/>
  <c r="I110282" i="1"/>
  <c r="I110283" i="1"/>
  <c r="I110284" i="1"/>
  <c r="I110285" i="1"/>
  <c r="I110286" i="1"/>
  <c r="I110287" i="1"/>
  <c r="I110288" i="1"/>
  <c r="I110289" i="1"/>
  <c r="I110290" i="1"/>
  <c r="I110291" i="1"/>
  <c r="I110292" i="1"/>
  <c r="I110293" i="1"/>
  <c r="I110294" i="1"/>
  <c r="I110295" i="1"/>
  <c r="I110296" i="1"/>
  <c r="I110297" i="1"/>
  <c r="I110298" i="1"/>
  <c r="I110299" i="1"/>
  <c r="I110300" i="1"/>
  <c r="I110301" i="1"/>
  <c r="I110302" i="1"/>
  <c r="I110303" i="1"/>
  <c r="I110304" i="1"/>
  <c r="I110305" i="1"/>
  <c r="I110306" i="1"/>
  <c r="I110307" i="1"/>
  <c r="I110308" i="1"/>
  <c r="I110309" i="1"/>
  <c r="I110310" i="1"/>
  <c r="I110311" i="1"/>
  <c r="I110312" i="1"/>
  <c r="I110313" i="1"/>
  <c r="I110314" i="1"/>
  <c r="I110315" i="1"/>
  <c r="I110316" i="1"/>
  <c r="I110317" i="1"/>
  <c r="I110318" i="1"/>
  <c r="I110319" i="1"/>
  <c r="I110320" i="1"/>
  <c r="I110321" i="1"/>
  <c r="I110322" i="1"/>
  <c r="I110323" i="1"/>
  <c r="I110324" i="1"/>
  <c r="I110325" i="1"/>
  <c r="I110326" i="1"/>
  <c r="I110327" i="1"/>
  <c r="I110328" i="1"/>
  <c r="I110329" i="1"/>
  <c r="I110330" i="1"/>
  <c r="I110331" i="1"/>
  <c r="I110332" i="1"/>
  <c r="I110333" i="1"/>
  <c r="I110334" i="1"/>
  <c r="I110335" i="1"/>
  <c r="I110336" i="1"/>
  <c r="I110337" i="1"/>
  <c r="I110338" i="1"/>
  <c r="I110339" i="1"/>
  <c r="I110340" i="1"/>
  <c r="I110341" i="1"/>
  <c r="I110342" i="1"/>
  <c r="I110343" i="1"/>
  <c r="I110344" i="1"/>
  <c r="I110345" i="1"/>
  <c r="I110346" i="1"/>
  <c r="I110347" i="1"/>
  <c r="I110348" i="1"/>
  <c r="I110349" i="1"/>
  <c r="I110350" i="1"/>
  <c r="I110351" i="1"/>
  <c r="I110352" i="1"/>
  <c r="I110353" i="1"/>
  <c r="I110354" i="1"/>
  <c r="I110355" i="1"/>
  <c r="I110356" i="1"/>
  <c r="I110357" i="1"/>
  <c r="I110358" i="1"/>
  <c r="I110359" i="1"/>
  <c r="I110360" i="1"/>
  <c r="I110361" i="1"/>
  <c r="I110362" i="1"/>
  <c r="I110363" i="1"/>
  <c r="I110364" i="1"/>
  <c r="I110365" i="1"/>
  <c r="I110366" i="1"/>
  <c r="I110367" i="1"/>
  <c r="I110368" i="1"/>
  <c r="I110369" i="1"/>
  <c r="I110370" i="1"/>
  <c r="I110371" i="1"/>
  <c r="I110372" i="1"/>
  <c r="I110373" i="1"/>
  <c r="I110374" i="1"/>
  <c r="I110375" i="1"/>
  <c r="I110376" i="1"/>
  <c r="I110377" i="1"/>
  <c r="I110378" i="1"/>
  <c r="I110379" i="1"/>
  <c r="I110380" i="1"/>
  <c r="I110381" i="1"/>
  <c r="I110382" i="1"/>
  <c r="I110383" i="1"/>
  <c r="I110384" i="1"/>
  <c r="I110385" i="1"/>
  <c r="I110386" i="1"/>
  <c r="I110387" i="1"/>
  <c r="I110388" i="1"/>
  <c r="I110389" i="1"/>
  <c r="I110390" i="1"/>
  <c r="I110391" i="1"/>
  <c r="I110392" i="1"/>
  <c r="I110393" i="1"/>
  <c r="I110394" i="1"/>
  <c r="I110395" i="1"/>
  <c r="I110396" i="1"/>
  <c r="I110397" i="1"/>
  <c r="I110398" i="1"/>
  <c r="I110399" i="1"/>
  <c r="I110400" i="1"/>
  <c r="I110401" i="1"/>
  <c r="I110402" i="1"/>
  <c r="I110403" i="1"/>
  <c r="I110404" i="1"/>
  <c r="I110405" i="1"/>
  <c r="I110406" i="1"/>
  <c r="I110407" i="1"/>
  <c r="I110408" i="1"/>
  <c r="I110409" i="1"/>
  <c r="I110410" i="1"/>
  <c r="I110411" i="1"/>
  <c r="I110412" i="1"/>
  <c r="I110413" i="1"/>
  <c r="I110414" i="1"/>
  <c r="I110415" i="1"/>
  <c r="I110416" i="1"/>
  <c r="I110417" i="1"/>
  <c r="I110418" i="1"/>
  <c r="I110419" i="1"/>
  <c r="I110420" i="1"/>
  <c r="I110421" i="1"/>
  <c r="I110422" i="1"/>
  <c r="I110423" i="1"/>
  <c r="I110424" i="1"/>
  <c r="I110425" i="1"/>
  <c r="I110426" i="1"/>
  <c r="I110427" i="1"/>
  <c r="I110428" i="1"/>
  <c r="I110429" i="1"/>
  <c r="I110430" i="1"/>
  <c r="I110431" i="1"/>
  <c r="I110432" i="1"/>
  <c r="I110433" i="1"/>
  <c r="I110434" i="1"/>
  <c r="I110435" i="1"/>
  <c r="I110436" i="1"/>
  <c r="I110437" i="1"/>
  <c r="I110438" i="1"/>
  <c r="I110439" i="1"/>
  <c r="I110440" i="1"/>
  <c r="I110441" i="1"/>
  <c r="I110442" i="1"/>
  <c r="I110443" i="1"/>
  <c r="I110444" i="1"/>
  <c r="I110445" i="1"/>
  <c r="I110446" i="1"/>
  <c r="I110447" i="1"/>
  <c r="I110448" i="1"/>
  <c r="I110449" i="1"/>
  <c r="I110450" i="1"/>
  <c r="I110451" i="1"/>
  <c r="I110452" i="1"/>
  <c r="I110453" i="1"/>
  <c r="I110454" i="1"/>
  <c r="I110455" i="1"/>
  <c r="I110456" i="1"/>
  <c r="I110457" i="1"/>
  <c r="I110458" i="1"/>
  <c r="I110459" i="1"/>
  <c r="I110460" i="1"/>
  <c r="I110461" i="1"/>
  <c r="I110462" i="1"/>
  <c r="I110463" i="1"/>
  <c r="I110464" i="1"/>
  <c r="I110465" i="1"/>
  <c r="I110466" i="1"/>
  <c r="I110467" i="1"/>
  <c r="I110468" i="1"/>
  <c r="I110469" i="1"/>
  <c r="I110470" i="1"/>
  <c r="I110471" i="1"/>
  <c r="I110472" i="1"/>
  <c r="I110473" i="1"/>
  <c r="I110474" i="1"/>
  <c r="I110475" i="1"/>
  <c r="I110476" i="1"/>
  <c r="I110477" i="1"/>
  <c r="I110478" i="1"/>
  <c r="I110479" i="1"/>
  <c r="I110480" i="1"/>
  <c r="I110481" i="1"/>
  <c r="I110482" i="1"/>
  <c r="I110483" i="1"/>
  <c r="I110484" i="1"/>
  <c r="I110485" i="1"/>
  <c r="I110486" i="1"/>
  <c r="I110487" i="1"/>
  <c r="I110488" i="1"/>
  <c r="I110489" i="1"/>
  <c r="I110490" i="1"/>
  <c r="I110491" i="1"/>
  <c r="I110492" i="1"/>
  <c r="I110493" i="1"/>
  <c r="I110494" i="1"/>
  <c r="I110495" i="1"/>
  <c r="I110496" i="1"/>
  <c r="I110497" i="1"/>
  <c r="I110498" i="1"/>
  <c r="I110499" i="1"/>
  <c r="I111172" i="1"/>
  <c r="I111173" i="1"/>
  <c r="I111174" i="1"/>
  <c r="I111175" i="1"/>
  <c r="I111176" i="1"/>
  <c r="I111177" i="1"/>
  <c r="I111178" i="1"/>
  <c r="I111179" i="1"/>
  <c r="I111180" i="1"/>
  <c r="I111181" i="1"/>
  <c r="I111182" i="1"/>
  <c r="I111183" i="1"/>
  <c r="I111184" i="1"/>
  <c r="I111185" i="1"/>
  <c r="I111186" i="1"/>
  <c r="I111187" i="1"/>
  <c r="I111188" i="1"/>
  <c r="I111189" i="1"/>
  <c r="I111190" i="1"/>
  <c r="I111191" i="1"/>
  <c r="I111192" i="1"/>
  <c r="I111193" i="1"/>
  <c r="I111194" i="1"/>
  <c r="I111195" i="1"/>
  <c r="I111196" i="1"/>
  <c r="I111197" i="1"/>
  <c r="I114453" i="1"/>
  <c r="I114454" i="1"/>
  <c r="I114455" i="1"/>
  <c r="I114456" i="1"/>
  <c r="I114457" i="1"/>
  <c r="I114458" i="1"/>
  <c r="I114459" i="1"/>
  <c r="I114460" i="1"/>
  <c r="I114461" i="1"/>
  <c r="I114462" i="1"/>
  <c r="I114463" i="1"/>
  <c r="I114464" i="1"/>
  <c r="I114465" i="1"/>
  <c r="I114466" i="1"/>
  <c r="I114467" i="1"/>
  <c r="I114468" i="1"/>
  <c r="I114469" i="1"/>
  <c r="I114470" i="1"/>
  <c r="I114471" i="1"/>
  <c r="I114472" i="1"/>
  <c r="I114473" i="1"/>
  <c r="I114474" i="1"/>
  <c r="I114475" i="1"/>
  <c r="I114476" i="1"/>
  <c r="I114477" i="1"/>
  <c r="I114478" i="1"/>
  <c r="I114479" i="1"/>
  <c r="I114480" i="1"/>
  <c r="I114481" i="1"/>
  <c r="I114482" i="1"/>
  <c r="I114483" i="1"/>
  <c r="I114484" i="1"/>
  <c r="I114485" i="1"/>
  <c r="I114486" i="1"/>
  <c r="I114487" i="1"/>
  <c r="I114488" i="1"/>
  <c r="I114489" i="1"/>
  <c r="I114490" i="1"/>
  <c r="I114491" i="1"/>
  <c r="I114492" i="1"/>
  <c r="I114493" i="1"/>
  <c r="I114494" i="1"/>
  <c r="I114495" i="1"/>
  <c r="I114496" i="1"/>
  <c r="I114497" i="1"/>
  <c r="I114498" i="1"/>
  <c r="I114499" i="1"/>
  <c r="I114500" i="1"/>
  <c r="I114501" i="1"/>
  <c r="I114502" i="1"/>
  <c r="I114503" i="1"/>
  <c r="I114504" i="1"/>
  <c r="I114505" i="1"/>
  <c r="I114506" i="1"/>
  <c r="I114507" i="1"/>
  <c r="I114508" i="1"/>
  <c r="I114509" i="1"/>
  <c r="I114510" i="1"/>
  <c r="I114511" i="1"/>
  <c r="I114512" i="1"/>
  <c r="I114513" i="1"/>
  <c r="I114514" i="1"/>
  <c r="I114515" i="1"/>
  <c r="I114516" i="1"/>
  <c r="I114517" i="1"/>
  <c r="I114518" i="1"/>
  <c r="I114519" i="1"/>
  <c r="I114520" i="1"/>
  <c r="I114521" i="1"/>
  <c r="I114522" i="1"/>
  <c r="I114523" i="1"/>
  <c r="I114524" i="1"/>
  <c r="I114525" i="1"/>
  <c r="I114526" i="1"/>
  <c r="I114527" i="1"/>
  <c r="I114528" i="1"/>
  <c r="I114529" i="1"/>
  <c r="I114530" i="1"/>
  <c r="I114531" i="1"/>
  <c r="I114532" i="1"/>
  <c r="I114533" i="1"/>
  <c r="I114534" i="1"/>
  <c r="I114535" i="1"/>
  <c r="I114536" i="1"/>
  <c r="I114537" i="1"/>
  <c r="I114538" i="1"/>
  <c r="I114539" i="1"/>
  <c r="I114540" i="1"/>
  <c r="I114541" i="1"/>
  <c r="I114542" i="1"/>
  <c r="I114543" i="1"/>
  <c r="I114544" i="1"/>
  <c r="I114545" i="1"/>
  <c r="I114546" i="1"/>
  <c r="I114547" i="1"/>
  <c r="I114548" i="1"/>
  <c r="I117108" i="1"/>
  <c r="I117109" i="1"/>
  <c r="I117110" i="1"/>
  <c r="I117111" i="1"/>
  <c r="I117112" i="1"/>
  <c r="I117113" i="1"/>
  <c r="I117114" i="1"/>
  <c r="I117115" i="1"/>
  <c r="I117116" i="1"/>
  <c r="I117117" i="1"/>
  <c r="I117118" i="1"/>
  <c r="I117119" i="1"/>
  <c r="I117120" i="1"/>
  <c r="I117121" i="1"/>
  <c r="I117122" i="1"/>
  <c r="I117123" i="1"/>
  <c r="I117124" i="1"/>
  <c r="I117125" i="1"/>
  <c r="I117126" i="1"/>
  <c r="I117127" i="1"/>
  <c r="I117128" i="1"/>
  <c r="I117129" i="1"/>
  <c r="I117130" i="1"/>
  <c r="I117131" i="1"/>
  <c r="I117132" i="1"/>
  <c r="I117133" i="1"/>
  <c r="I117134" i="1"/>
  <c r="I117135" i="1"/>
  <c r="I117136" i="1"/>
  <c r="I117137" i="1"/>
  <c r="I117138" i="1"/>
  <c r="I117331" i="1"/>
  <c r="I117332" i="1"/>
  <c r="I117333" i="1"/>
  <c r="I117334" i="1"/>
  <c r="I117335" i="1"/>
  <c r="I117336" i="1"/>
  <c r="I117337" i="1"/>
  <c r="I117338" i="1"/>
  <c r="I117339" i="1"/>
  <c r="I117340" i="1"/>
  <c r="I117341" i="1"/>
  <c r="I117342" i="1"/>
  <c r="I117343" i="1"/>
  <c r="I117344" i="1"/>
  <c r="I117345" i="1"/>
  <c r="I117346" i="1"/>
  <c r="I117347" i="1"/>
  <c r="I117348" i="1"/>
  <c r="I117349" i="1"/>
  <c r="I117350" i="1"/>
  <c r="I117351" i="1"/>
  <c r="I117352" i="1"/>
  <c r="I117353" i="1"/>
  <c r="I117354" i="1"/>
  <c r="I117355" i="1"/>
  <c r="I117356" i="1"/>
  <c r="I117357" i="1"/>
  <c r="I117358" i="1"/>
  <c r="I117359" i="1"/>
  <c r="I117360" i="1"/>
  <c r="I117361" i="1"/>
  <c r="I117362" i="1"/>
  <c r="I117363" i="1"/>
  <c r="I117364" i="1"/>
  <c r="I117365" i="1"/>
  <c r="I117366" i="1"/>
  <c r="I117367" i="1"/>
  <c r="I117368" i="1"/>
  <c r="I117369" i="1"/>
  <c r="I117370" i="1"/>
  <c r="I117371" i="1"/>
  <c r="I117372" i="1"/>
  <c r="I117373" i="1"/>
  <c r="I117374" i="1"/>
  <c r="I117375" i="1"/>
  <c r="I117376" i="1"/>
  <c r="I117377" i="1"/>
  <c r="I117378" i="1"/>
  <c r="I117379" i="1"/>
  <c r="I117380" i="1"/>
  <c r="I117381" i="1"/>
  <c r="I117382" i="1"/>
  <c r="I117383" i="1"/>
  <c r="I117384" i="1"/>
  <c r="I117385" i="1"/>
  <c r="I117386" i="1"/>
  <c r="I117387" i="1"/>
  <c r="I117388" i="1"/>
  <c r="I117389" i="1"/>
  <c r="I117390" i="1"/>
  <c r="I117391" i="1"/>
  <c r="I117392" i="1"/>
  <c r="I117393" i="1"/>
  <c r="I117394" i="1"/>
  <c r="I117395" i="1"/>
  <c r="I117396" i="1"/>
  <c r="I117397" i="1"/>
  <c r="I117398" i="1"/>
  <c r="I117399" i="1"/>
  <c r="I117400" i="1"/>
  <c r="I117401" i="1"/>
  <c r="I117402" i="1"/>
  <c r="I117403" i="1"/>
  <c r="I117404" i="1"/>
  <c r="I117405" i="1"/>
  <c r="I117406" i="1"/>
  <c r="I117407" i="1"/>
  <c r="I117408" i="1"/>
  <c r="I117409" i="1"/>
  <c r="I117410" i="1"/>
  <c r="I117411" i="1"/>
  <c r="I117412" i="1"/>
  <c r="I117413" i="1"/>
  <c r="I117414" i="1"/>
  <c r="I117415" i="1"/>
  <c r="I117416" i="1"/>
  <c r="I117417" i="1"/>
  <c r="I117418" i="1"/>
  <c r="I117419" i="1"/>
  <c r="I117420" i="1"/>
  <c r="I117421" i="1"/>
  <c r="I117422" i="1"/>
  <c r="I117423" i="1"/>
  <c r="I117424" i="1"/>
  <c r="I117425" i="1"/>
  <c r="I117426" i="1"/>
  <c r="I117427" i="1"/>
  <c r="I117428" i="1"/>
  <c r="I117429" i="1"/>
  <c r="I117430" i="1"/>
  <c r="I117431" i="1"/>
  <c r="I117432" i="1"/>
  <c r="I117433" i="1"/>
  <c r="I117434" i="1"/>
  <c r="I117435" i="1"/>
  <c r="I117436" i="1"/>
  <c r="I117437" i="1"/>
  <c r="I117438" i="1"/>
  <c r="I117439" i="1"/>
  <c r="I117440" i="1"/>
  <c r="I117441" i="1"/>
  <c r="I117442" i="1"/>
  <c r="I117443" i="1"/>
  <c r="I117444" i="1"/>
  <c r="I117637" i="1"/>
  <c r="I117638" i="1"/>
  <c r="I117639" i="1"/>
  <c r="I117640" i="1"/>
  <c r="I117641" i="1"/>
  <c r="I117642" i="1"/>
  <c r="I117643" i="1"/>
  <c r="I117644" i="1"/>
  <c r="I117645" i="1"/>
  <c r="I117646" i="1"/>
  <c r="I117647" i="1"/>
  <c r="I117648" i="1"/>
  <c r="I117649" i="1"/>
  <c r="I117650" i="1"/>
  <c r="I117651" i="1"/>
  <c r="I117652" i="1"/>
  <c r="I117653" i="1"/>
  <c r="I117654" i="1"/>
  <c r="I117655" i="1"/>
  <c r="I117656" i="1"/>
  <c r="I117657" i="1"/>
  <c r="I117658" i="1"/>
  <c r="I117659" i="1"/>
  <c r="I117660" i="1"/>
  <c r="I117661" i="1"/>
  <c r="I117662" i="1"/>
  <c r="I117663" i="1"/>
  <c r="I117664" i="1"/>
  <c r="I117665" i="1"/>
  <c r="I117666" i="1"/>
  <c r="I117667" i="1"/>
  <c r="I117668" i="1"/>
  <c r="I117669" i="1"/>
  <c r="I117670" i="1"/>
  <c r="I117671" i="1"/>
  <c r="I117672" i="1"/>
  <c r="I117673" i="1"/>
  <c r="I117674" i="1"/>
  <c r="I117675" i="1"/>
  <c r="I117676" i="1"/>
  <c r="I117677" i="1"/>
  <c r="I117678" i="1"/>
  <c r="I117679" i="1"/>
  <c r="I117680" i="1"/>
  <c r="I117681" i="1"/>
  <c r="I117682" i="1"/>
  <c r="I117683" i="1"/>
  <c r="I117684" i="1"/>
  <c r="I117685" i="1"/>
  <c r="I117686" i="1"/>
  <c r="I117687" i="1"/>
  <c r="I117688" i="1"/>
  <c r="I117689" i="1"/>
  <c r="I117690" i="1"/>
  <c r="I117691" i="1"/>
  <c r="I117692" i="1"/>
  <c r="I117693" i="1"/>
  <c r="I117694" i="1"/>
  <c r="I117695" i="1"/>
  <c r="I117696" i="1"/>
  <c r="I117697" i="1"/>
  <c r="I117698" i="1"/>
  <c r="I117699" i="1"/>
  <c r="I117700" i="1"/>
  <c r="I117701" i="1"/>
  <c r="I117702" i="1"/>
  <c r="I117703" i="1"/>
  <c r="I117704" i="1"/>
  <c r="I117705" i="1"/>
  <c r="I117706" i="1"/>
  <c r="I117707" i="1"/>
  <c r="I117708" i="1"/>
  <c r="I117709" i="1"/>
  <c r="I117710" i="1"/>
  <c r="I117711" i="1"/>
  <c r="I117712" i="1"/>
  <c r="I117713" i="1"/>
  <c r="I117714" i="1"/>
  <c r="I117715" i="1"/>
  <c r="I117716" i="1"/>
  <c r="I117717" i="1"/>
  <c r="I117718" i="1"/>
  <c r="I117719" i="1"/>
  <c r="I117720" i="1"/>
  <c r="I117721" i="1"/>
  <c r="I117722" i="1"/>
  <c r="I117723" i="1"/>
  <c r="I117724" i="1"/>
  <c r="I117725" i="1"/>
  <c r="I117726" i="1"/>
  <c r="I117727" i="1"/>
  <c r="I117728" i="1"/>
  <c r="I117729" i="1"/>
  <c r="I117730" i="1"/>
  <c r="I117731" i="1"/>
  <c r="I117732" i="1"/>
  <c r="I117733" i="1"/>
  <c r="I117734" i="1"/>
  <c r="I117735" i="1"/>
  <c r="I117736" i="1"/>
  <c r="I117737" i="1"/>
  <c r="I117738" i="1"/>
  <c r="I117739" i="1"/>
  <c r="I117740" i="1"/>
  <c r="I117741" i="1"/>
  <c r="I117742" i="1"/>
  <c r="I117743" i="1"/>
  <c r="I117744" i="1"/>
  <c r="I117745" i="1"/>
  <c r="I117746" i="1"/>
  <c r="I117747" i="1"/>
  <c r="I117748" i="1"/>
  <c r="I117749" i="1"/>
  <c r="I117750" i="1"/>
  <c r="I117751" i="1"/>
  <c r="I117752" i="1"/>
  <c r="I117753" i="1"/>
  <c r="I117754" i="1"/>
  <c r="I117755" i="1"/>
  <c r="I117756" i="1"/>
  <c r="I117757" i="1"/>
  <c r="I117758" i="1"/>
  <c r="I117759" i="1"/>
  <c r="I117760" i="1"/>
  <c r="I117761" i="1"/>
  <c r="I117762" i="1"/>
  <c r="I117763" i="1"/>
  <c r="I117764" i="1"/>
  <c r="I117861" i="1"/>
  <c r="I117862" i="1"/>
  <c r="I117863" i="1"/>
  <c r="I117864" i="1"/>
  <c r="I117865" i="1"/>
  <c r="I117866" i="1"/>
  <c r="I117867" i="1"/>
  <c r="I117868" i="1"/>
  <c r="I117869" i="1"/>
  <c r="I117870" i="1"/>
  <c r="I117871" i="1"/>
  <c r="I117872" i="1"/>
  <c r="I117873" i="1"/>
  <c r="I117874" i="1"/>
  <c r="I117875" i="1"/>
  <c r="I117876" i="1"/>
  <c r="I117877" i="1"/>
  <c r="I117878" i="1"/>
  <c r="I117879" i="1"/>
  <c r="I117880" i="1"/>
  <c r="I117881" i="1"/>
  <c r="I117882" i="1"/>
  <c r="I117883" i="1"/>
  <c r="I117884" i="1"/>
  <c r="I117885" i="1"/>
  <c r="I117886" i="1"/>
  <c r="I117887" i="1"/>
  <c r="I117888" i="1"/>
  <c r="I117889" i="1"/>
  <c r="I117890" i="1"/>
  <c r="I117891" i="1"/>
  <c r="I117892" i="1"/>
  <c r="I117893" i="1"/>
  <c r="I117894" i="1"/>
  <c r="I117895" i="1"/>
  <c r="I117896" i="1"/>
  <c r="I117897" i="1"/>
  <c r="I117898" i="1"/>
  <c r="I117899" i="1"/>
  <c r="I117900" i="1"/>
  <c r="I117901" i="1"/>
  <c r="I117902" i="1"/>
  <c r="I117903" i="1"/>
  <c r="I117904" i="1"/>
  <c r="I117905" i="1"/>
  <c r="I117906" i="1"/>
  <c r="I117907" i="1"/>
  <c r="I117908" i="1"/>
  <c r="I117909" i="1"/>
  <c r="I117910" i="1"/>
  <c r="I117911" i="1"/>
  <c r="I117912" i="1"/>
  <c r="I117913" i="1"/>
  <c r="I117914" i="1"/>
  <c r="I117915" i="1"/>
  <c r="I117916" i="1"/>
  <c r="I117917" i="1"/>
  <c r="I117918" i="1"/>
  <c r="I118099" i="1"/>
  <c r="I118100" i="1"/>
  <c r="I118101" i="1"/>
  <c r="I118102" i="1"/>
  <c r="I118103" i="1"/>
  <c r="I118104" i="1"/>
  <c r="I118105" i="1"/>
  <c r="I118106" i="1"/>
  <c r="I118107" i="1"/>
  <c r="I118108" i="1"/>
  <c r="I118109" i="1"/>
  <c r="I118110" i="1"/>
  <c r="I118111" i="1"/>
  <c r="I118112" i="1"/>
  <c r="I118113" i="1"/>
  <c r="I118114" i="1"/>
  <c r="I118115" i="1"/>
  <c r="I118116" i="1"/>
  <c r="I118117" i="1"/>
  <c r="I118118" i="1"/>
  <c r="I118119" i="1"/>
  <c r="I118120" i="1"/>
  <c r="I118121" i="1"/>
  <c r="I118122" i="1"/>
  <c r="I118123" i="1"/>
  <c r="I118124" i="1"/>
  <c r="I118125" i="1"/>
  <c r="I118126" i="1"/>
  <c r="I118127" i="1"/>
  <c r="I118128" i="1"/>
  <c r="I118129" i="1"/>
  <c r="I118130" i="1"/>
  <c r="I118131" i="1"/>
  <c r="I118132" i="1"/>
  <c r="I118133" i="1"/>
  <c r="I118134" i="1"/>
  <c r="I118135" i="1"/>
  <c r="I118136" i="1"/>
  <c r="I118137" i="1"/>
  <c r="I118138" i="1"/>
  <c r="I118139" i="1"/>
  <c r="I118140" i="1"/>
  <c r="I118141" i="1"/>
  <c r="I118142" i="1"/>
  <c r="I118143" i="1"/>
  <c r="I118144" i="1"/>
  <c r="I118145" i="1"/>
  <c r="I118146" i="1"/>
  <c r="I118147" i="1"/>
  <c r="I118148" i="1"/>
  <c r="I118149" i="1"/>
  <c r="I118150" i="1"/>
  <c r="I118151" i="1"/>
  <c r="I118152" i="1"/>
  <c r="I118153" i="1"/>
  <c r="I118154" i="1"/>
  <c r="I118155" i="1"/>
  <c r="I118156" i="1"/>
  <c r="I118157" i="1"/>
  <c r="I118158" i="1"/>
  <c r="I118159" i="1"/>
  <c r="I118160" i="1"/>
  <c r="I118161" i="1"/>
  <c r="I118162" i="1"/>
  <c r="I118163" i="1"/>
  <c r="I118164" i="1"/>
  <c r="I118165" i="1"/>
  <c r="I118166" i="1"/>
  <c r="I118167" i="1"/>
  <c r="I118168" i="1"/>
  <c r="I118169" i="1"/>
  <c r="I118170" i="1"/>
  <c r="I118171" i="1"/>
  <c r="I118364" i="1"/>
  <c r="I118365" i="1"/>
  <c r="I118366" i="1"/>
  <c r="I118367" i="1"/>
  <c r="I118368" i="1"/>
  <c r="I118369" i="1"/>
  <c r="I118370" i="1"/>
  <c r="I118371" i="1"/>
  <c r="I118372" i="1"/>
  <c r="I118373" i="1"/>
  <c r="I118374" i="1"/>
  <c r="I118375" i="1"/>
  <c r="I118376" i="1"/>
  <c r="I118377" i="1"/>
  <c r="I118378" i="1"/>
  <c r="I118379" i="1"/>
  <c r="I118380" i="1"/>
  <c r="I118381" i="1"/>
  <c r="I118382" i="1"/>
  <c r="I118383" i="1"/>
  <c r="I118384" i="1"/>
  <c r="I118385" i="1"/>
  <c r="I118386" i="1"/>
  <c r="I118387" i="1"/>
  <c r="I118388" i="1"/>
  <c r="I118389" i="1"/>
  <c r="I118390" i="1"/>
  <c r="I118391" i="1"/>
  <c r="I118392" i="1"/>
  <c r="I118393" i="1"/>
  <c r="I118394" i="1"/>
  <c r="I118395" i="1"/>
  <c r="I118396" i="1"/>
  <c r="I118397" i="1"/>
  <c r="I118398" i="1"/>
  <c r="I118399" i="1"/>
  <c r="I118400" i="1"/>
  <c r="I118401" i="1"/>
  <c r="I118402" i="1"/>
  <c r="I118403" i="1"/>
  <c r="I118404" i="1"/>
  <c r="I118405" i="1"/>
  <c r="I118406" i="1"/>
  <c r="I118407" i="1"/>
  <c r="I118408" i="1"/>
  <c r="I118409" i="1"/>
  <c r="I118410" i="1"/>
  <c r="I118411" i="1"/>
  <c r="I118412" i="1"/>
  <c r="I118413" i="1"/>
  <c r="I118414" i="1"/>
  <c r="I118415" i="1"/>
  <c r="I118416" i="1"/>
  <c r="I118417" i="1"/>
  <c r="I118418" i="1"/>
  <c r="I118419" i="1"/>
  <c r="I118420" i="1"/>
  <c r="I118421" i="1"/>
  <c r="I118422" i="1"/>
  <c r="I118423" i="1"/>
  <c r="I118424" i="1"/>
  <c r="I118425" i="1"/>
  <c r="I118426" i="1"/>
  <c r="I118427" i="1"/>
  <c r="I118428" i="1"/>
  <c r="I118429" i="1"/>
  <c r="I118430" i="1"/>
  <c r="I118431" i="1"/>
  <c r="I118432" i="1"/>
  <c r="I118433" i="1"/>
  <c r="I118434" i="1"/>
  <c r="I118435" i="1"/>
  <c r="I118436" i="1"/>
  <c r="I118437" i="1"/>
  <c r="I118438" i="1"/>
  <c r="I118439" i="1"/>
  <c r="I118440" i="1"/>
  <c r="I118441" i="1"/>
  <c r="I118442" i="1"/>
  <c r="I118443" i="1"/>
  <c r="I118444" i="1"/>
  <c r="I118445" i="1"/>
  <c r="I118446" i="1"/>
  <c r="I118447" i="1"/>
  <c r="I118448" i="1"/>
  <c r="I118449" i="1"/>
  <c r="I118450" i="1"/>
  <c r="I118451" i="1"/>
  <c r="I118452" i="1"/>
  <c r="I118453" i="1"/>
  <c r="I118454" i="1"/>
  <c r="I118455" i="1"/>
  <c r="I118456" i="1"/>
  <c r="I118457" i="1"/>
  <c r="I118458" i="1"/>
  <c r="I118459" i="1"/>
  <c r="I118460" i="1"/>
  <c r="I118461" i="1"/>
  <c r="I118462" i="1"/>
  <c r="I118463" i="1"/>
  <c r="I118464" i="1"/>
  <c r="I118465" i="1"/>
  <c r="I118466" i="1"/>
  <c r="I118467" i="1"/>
  <c r="I118468" i="1"/>
  <c r="I118469" i="1"/>
  <c r="I118470" i="1"/>
  <c r="I118471" i="1"/>
  <c r="I118472" i="1"/>
  <c r="I118473" i="1"/>
  <c r="I118474" i="1"/>
  <c r="I118475" i="1"/>
  <c r="I118476" i="1"/>
  <c r="I118477" i="1"/>
  <c r="I118478" i="1"/>
  <c r="I118479" i="1"/>
  <c r="I118672" i="1"/>
  <c r="I118673" i="1"/>
  <c r="I118674" i="1"/>
  <c r="I118675" i="1"/>
  <c r="I118676" i="1"/>
  <c r="I118677" i="1"/>
  <c r="I118678" i="1"/>
  <c r="I118679" i="1"/>
  <c r="I118680" i="1"/>
  <c r="I118681" i="1"/>
  <c r="I118682" i="1"/>
  <c r="I118683" i="1"/>
  <c r="I118684" i="1"/>
  <c r="I118685" i="1"/>
  <c r="I118686" i="1"/>
  <c r="I118687" i="1"/>
  <c r="I118688" i="1"/>
  <c r="I118689" i="1"/>
  <c r="I118690" i="1"/>
  <c r="I118691" i="1"/>
  <c r="I118692" i="1"/>
  <c r="I118693" i="1"/>
  <c r="I118694" i="1"/>
  <c r="I118695" i="1"/>
  <c r="I118696" i="1"/>
  <c r="I118697" i="1"/>
  <c r="I118698" i="1"/>
  <c r="I118699" i="1"/>
  <c r="I118700" i="1"/>
  <c r="I118701" i="1"/>
  <c r="I118702" i="1"/>
  <c r="I118703" i="1"/>
  <c r="I118704" i="1"/>
  <c r="I118705" i="1"/>
  <c r="I118706" i="1"/>
  <c r="I118707" i="1"/>
  <c r="I118708" i="1"/>
  <c r="I118709" i="1"/>
  <c r="I118710" i="1"/>
  <c r="I118711" i="1"/>
  <c r="I118712" i="1"/>
  <c r="I118713" i="1"/>
  <c r="I118714" i="1"/>
  <c r="I118811" i="1"/>
  <c r="I118812" i="1"/>
  <c r="I118813" i="1"/>
  <c r="I118814" i="1"/>
  <c r="I118815" i="1"/>
  <c r="I118816" i="1"/>
  <c r="I118817" i="1"/>
  <c r="I118818" i="1"/>
  <c r="I118819" i="1"/>
  <c r="I118820" i="1"/>
  <c r="I118821" i="1"/>
  <c r="I118822" i="1"/>
  <c r="I118823" i="1"/>
  <c r="I118824" i="1"/>
  <c r="I118825" i="1"/>
  <c r="I118826" i="1"/>
  <c r="I118827" i="1"/>
  <c r="I118828" i="1"/>
  <c r="I118829" i="1"/>
  <c r="I118830" i="1"/>
  <c r="I118831" i="1"/>
  <c r="I118832" i="1"/>
  <c r="I118833" i="1"/>
  <c r="I118834" i="1"/>
  <c r="I118835" i="1"/>
  <c r="I118836" i="1"/>
  <c r="I118837" i="1"/>
  <c r="I118838" i="1"/>
  <c r="I118839" i="1"/>
  <c r="I118840" i="1"/>
  <c r="I118841" i="1"/>
  <c r="I118842" i="1"/>
  <c r="I118843" i="1"/>
  <c r="I118844" i="1"/>
  <c r="I118845" i="1"/>
  <c r="I118846" i="1"/>
  <c r="I118847" i="1"/>
  <c r="I118848" i="1"/>
  <c r="I118849" i="1"/>
  <c r="I118850" i="1"/>
  <c r="I118851" i="1"/>
  <c r="I118852" i="1"/>
  <c r="I118853" i="1"/>
  <c r="I118854" i="1"/>
  <c r="I118855" i="1"/>
  <c r="I118856" i="1"/>
  <c r="I118857" i="1"/>
  <c r="I118858" i="1"/>
  <c r="I118859" i="1"/>
  <c r="I118860" i="1"/>
  <c r="I118861" i="1"/>
  <c r="I118862" i="1"/>
  <c r="I118863" i="1"/>
  <c r="I118864" i="1"/>
  <c r="I118865" i="1"/>
  <c r="I118866" i="1"/>
  <c r="I118867" i="1"/>
  <c r="I118868" i="1"/>
  <c r="I118869" i="1"/>
  <c r="I118870" i="1"/>
  <c r="I118871" i="1"/>
  <c r="I118872" i="1"/>
  <c r="I118873" i="1"/>
  <c r="I118874" i="1"/>
  <c r="I118875" i="1"/>
  <c r="I118876" i="1"/>
  <c r="I118877" i="1"/>
  <c r="I118878" i="1"/>
  <c r="I118879" i="1"/>
  <c r="I118880" i="1"/>
  <c r="I118881" i="1"/>
  <c r="I118882" i="1"/>
  <c r="I118883" i="1"/>
  <c r="I120516" i="1"/>
  <c r="I120517" i="1"/>
  <c r="I120518" i="1"/>
  <c r="I120519" i="1"/>
  <c r="I120520" i="1"/>
  <c r="I120521" i="1"/>
  <c r="I120522" i="1"/>
  <c r="I120523" i="1"/>
  <c r="I120524" i="1"/>
  <c r="I120525" i="1"/>
  <c r="I120526" i="1"/>
  <c r="I120527" i="1"/>
  <c r="I120528" i="1"/>
  <c r="I120529" i="1"/>
  <c r="I120530" i="1"/>
  <c r="I120531" i="1"/>
  <c r="I120532" i="1"/>
  <c r="I120533" i="1"/>
  <c r="I120534" i="1"/>
  <c r="I120535" i="1"/>
  <c r="I120536" i="1"/>
  <c r="I120537" i="1"/>
  <c r="I121594" i="1"/>
  <c r="I121595" i="1"/>
  <c r="I121596" i="1"/>
  <c r="I121597" i="1"/>
  <c r="I121598" i="1"/>
  <c r="I121599" i="1"/>
  <c r="I121600" i="1"/>
  <c r="I121601" i="1"/>
  <c r="I121602" i="1"/>
  <c r="I121603" i="1"/>
  <c r="I121604" i="1"/>
  <c r="I121605" i="1"/>
  <c r="I121606" i="1"/>
  <c r="I121607" i="1"/>
  <c r="I121608" i="1"/>
  <c r="I121609" i="1"/>
  <c r="I121610" i="1"/>
  <c r="I121611" i="1"/>
  <c r="I121612" i="1"/>
  <c r="I121613" i="1"/>
  <c r="I121614" i="1"/>
  <c r="I121615" i="1"/>
  <c r="I121616" i="1"/>
  <c r="I121617" i="1"/>
  <c r="I121618" i="1"/>
  <c r="I121619" i="1"/>
  <c r="I121620" i="1"/>
  <c r="I121621" i="1"/>
  <c r="I121622" i="1"/>
  <c r="I121623" i="1"/>
  <c r="I121624" i="1"/>
  <c r="I121625" i="1"/>
  <c r="I121626" i="1"/>
  <c r="I121627" i="1"/>
  <c r="I121628" i="1"/>
  <c r="I121629" i="1"/>
  <c r="I121630" i="1"/>
  <c r="I122111" i="1"/>
  <c r="I122112" i="1"/>
  <c r="I122113" i="1"/>
  <c r="I122114" i="1"/>
  <c r="I122115" i="1"/>
  <c r="I122116" i="1"/>
  <c r="I122117" i="1"/>
  <c r="I122118" i="1"/>
  <c r="I122119" i="1"/>
  <c r="I122120" i="1"/>
  <c r="I122121" i="1"/>
  <c r="I122122" i="1"/>
  <c r="I122123" i="1"/>
  <c r="I122124" i="1"/>
  <c r="I122125" i="1"/>
  <c r="I122126" i="1"/>
  <c r="I122127" i="1"/>
  <c r="I122128" i="1"/>
  <c r="I122129" i="1"/>
  <c r="I122130" i="1"/>
  <c r="I122131" i="1"/>
  <c r="I122132" i="1"/>
  <c r="I122133" i="1"/>
  <c r="I122134" i="1"/>
  <c r="I122135" i="1"/>
  <c r="I122136" i="1"/>
  <c r="I122137" i="1"/>
  <c r="I122138" i="1"/>
  <c r="I122139" i="1"/>
  <c r="I122140" i="1"/>
  <c r="I122141" i="1"/>
  <c r="I122142" i="1"/>
  <c r="I122143" i="1"/>
  <c r="I122144" i="1"/>
  <c r="I122145" i="1"/>
  <c r="I122146" i="1"/>
  <c r="I122147" i="1"/>
  <c r="I122148" i="1"/>
  <c r="I122149" i="1"/>
  <c r="I122150" i="1"/>
  <c r="I122151" i="1"/>
  <c r="I122152" i="1"/>
  <c r="I122153" i="1"/>
  <c r="I122154" i="1"/>
  <c r="I122155" i="1"/>
  <c r="I122156" i="1"/>
  <c r="I122157" i="1"/>
  <c r="I122158" i="1"/>
  <c r="I122159" i="1"/>
  <c r="I123312" i="1"/>
  <c r="I123313" i="1"/>
  <c r="I123314" i="1"/>
  <c r="I123315" i="1"/>
  <c r="I123316" i="1"/>
  <c r="I123317" i="1"/>
  <c r="I123414" i="1"/>
  <c r="I123415" i="1"/>
  <c r="I123416" i="1"/>
  <c r="I123417" i="1"/>
  <c r="I123418" i="1"/>
  <c r="I123419" i="1"/>
  <c r="I123420" i="1"/>
  <c r="I123421" i="1"/>
  <c r="I123422" i="1"/>
  <c r="I123423" i="1"/>
  <c r="I123424" i="1"/>
  <c r="I123425" i="1"/>
  <c r="I123426" i="1"/>
  <c r="I123427" i="1"/>
  <c r="I123428" i="1"/>
  <c r="I123429" i="1"/>
  <c r="I123430" i="1"/>
  <c r="I123431" i="1"/>
  <c r="I123432" i="1"/>
  <c r="I123433" i="1"/>
  <c r="I123434" i="1"/>
  <c r="I123435" i="1"/>
  <c r="I123436" i="1"/>
  <c r="I123437" i="1"/>
  <c r="I123438" i="1"/>
  <c r="I123439" i="1"/>
  <c r="I123440" i="1"/>
  <c r="I123441" i="1"/>
  <c r="I123442" i="1"/>
  <c r="I123443" i="1"/>
  <c r="I123444" i="1"/>
  <c r="I123445" i="1"/>
  <c r="I123446" i="1"/>
  <c r="I123447" i="1"/>
  <c r="I123448" i="1"/>
  <c r="I123449" i="1"/>
  <c r="I123450" i="1"/>
  <c r="I123451" i="1"/>
  <c r="I123452" i="1"/>
  <c r="I123453" i="1"/>
  <c r="I123454" i="1"/>
  <c r="I123455" i="1"/>
  <c r="I123456" i="1"/>
  <c r="I123457" i="1"/>
  <c r="I123458" i="1"/>
  <c r="I123459" i="1"/>
  <c r="I123460" i="1"/>
  <c r="I123461" i="1"/>
  <c r="I123462" i="1"/>
  <c r="I123463" i="1"/>
  <c r="I123464" i="1"/>
  <c r="I123657" i="1"/>
  <c r="I123658" i="1"/>
  <c r="I123659" i="1"/>
  <c r="I123660" i="1"/>
  <c r="I123757" i="1"/>
  <c r="I123758" i="1"/>
  <c r="I123759" i="1"/>
  <c r="I123760" i="1"/>
  <c r="I123761" i="1"/>
  <c r="I123762" i="1"/>
  <c r="I123763" i="1"/>
  <c r="I123764" i="1"/>
  <c r="I123765" i="1"/>
  <c r="I123766" i="1"/>
  <c r="I123767" i="1"/>
  <c r="I123768" i="1"/>
  <c r="I123769" i="1"/>
  <c r="I123770" i="1"/>
  <c r="I123771" i="1"/>
  <c r="I123772" i="1"/>
  <c r="I123773" i="1"/>
  <c r="I123774" i="1"/>
  <c r="I123775" i="1"/>
  <c r="I123776" i="1"/>
  <c r="I123777" i="1"/>
  <c r="I123778" i="1"/>
  <c r="I123779" i="1"/>
  <c r="I123780" i="1"/>
  <c r="I123781" i="1"/>
  <c r="I123782" i="1"/>
  <c r="I123783" i="1"/>
  <c r="I123784" i="1"/>
  <c r="I123785" i="1"/>
  <c r="I123786" i="1"/>
  <c r="I123787" i="1"/>
  <c r="I123788" i="1"/>
  <c r="I123789" i="1"/>
  <c r="I123790" i="1"/>
  <c r="I123791" i="1"/>
  <c r="I123792" i="1"/>
  <c r="I123793" i="1"/>
  <c r="I123794" i="1"/>
  <c r="I123795" i="1"/>
  <c r="I123796" i="1"/>
  <c r="I123797" i="1"/>
  <c r="I123798" i="1"/>
  <c r="I123799" i="1"/>
  <c r="I123800" i="1"/>
  <c r="I123801" i="1"/>
  <c r="I123802" i="1"/>
  <c r="I123803" i="1"/>
  <c r="I123804" i="1"/>
  <c r="I123805" i="1"/>
  <c r="I123806" i="1"/>
  <c r="I123807" i="1"/>
  <c r="I123808" i="1"/>
  <c r="I123809" i="1"/>
  <c r="I123810" i="1"/>
  <c r="I123811" i="1"/>
  <c r="I123812" i="1"/>
  <c r="I123813" i="1"/>
  <c r="I123814" i="1"/>
  <c r="I123815" i="1"/>
  <c r="I123816" i="1"/>
  <c r="I123817" i="1"/>
  <c r="I123818" i="1"/>
  <c r="I123819" i="1"/>
  <c r="I123820" i="1"/>
  <c r="I123821" i="1"/>
  <c r="I123822" i="1"/>
  <c r="I123823" i="1"/>
  <c r="I123824" i="1"/>
  <c r="I123825" i="1"/>
  <c r="I123826" i="1"/>
  <c r="I123827" i="1"/>
  <c r="I123828" i="1"/>
  <c r="I123829" i="1"/>
  <c r="I123830" i="1"/>
  <c r="I123831" i="1"/>
  <c r="I123832" i="1"/>
  <c r="I123833" i="1"/>
  <c r="I123834" i="1"/>
  <c r="I123835" i="1"/>
  <c r="I123836" i="1"/>
  <c r="I123837" i="1"/>
  <c r="I123838" i="1"/>
  <c r="I123839" i="1"/>
  <c r="I123840" i="1"/>
  <c r="I123841" i="1"/>
  <c r="I123842" i="1"/>
  <c r="I123843" i="1"/>
  <c r="I123844" i="1"/>
  <c r="I123845" i="1"/>
  <c r="I123846" i="1"/>
  <c r="I123847" i="1"/>
  <c r="I123848" i="1"/>
  <c r="I123849" i="1"/>
  <c r="I123850" i="1"/>
  <c r="I123851" i="1"/>
  <c r="I123852" i="1"/>
  <c r="I123853" i="1"/>
  <c r="I123854" i="1"/>
  <c r="I123855" i="1"/>
  <c r="I123856" i="1"/>
  <c r="I123857" i="1"/>
  <c r="I124146" i="1"/>
  <c r="I124147" i="1"/>
  <c r="I124148" i="1"/>
  <c r="I124149" i="1"/>
  <c r="I124150" i="1"/>
  <c r="I124151" i="1"/>
  <c r="I124152" i="1"/>
  <c r="I124153" i="1"/>
  <c r="I124154" i="1"/>
  <c r="I124155" i="1"/>
  <c r="I124156" i="1"/>
  <c r="I124157" i="1"/>
  <c r="I124158" i="1"/>
  <c r="I124159" i="1"/>
  <c r="I124160" i="1"/>
  <c r="I124161" i="1"/>
  <c r="I124162" i="1"/>
  <c r="I124163" i="1"/>
  <c r="I124164" i="1"/>
  <c r="I124165" i="1"/>
  <c r="I124166" i="1"/>
  <c r="I124167" i="1"/>
  <c r="I124168" i="1"/>
  <c r="I124169" i="1"/>
  <c r="I124170" i="1"/>
  <c r="I124171" i="1"/>
  <c r="I124172" i="1"/>
  <c r="I124173" i="1"/>
  <c r="I124174" i="1"/>
  <c r="I124175" i="1"/>
  <c r="I124176" i="1"/>
  <c r="I124177" i="1"/>
  <c r="I124178" i="1"/>
  <c r="I124275" i="1"/>
  <c r="I124276" i="1"/>
  <c r="I124277" i="1"/>
  <c r="I124278" i="1"/>
  <c r="I124279" i="1"/>
  <c r="I124280" i="1"/>
  <c r="I124281" i="1"/>
  <c r="I124282" i="1"/>
  <c r="I124283" i="1"/>
  <c r="I124284" i="1"/>
  <c r="I124285" i="1"/>
  <c r="I124286" i="1"/>
  <c r="I124287" i="1"/>
  <c r="I124288" i="1"/>
  <c r="I124289" i="1"/>
  <c r="I124290" i="1"/>
  <c r="I124291" i="1"/>
  <c r="I124292" i="1"/>
  <c r="I124293" i="1"/>
  <c r="I124294" i="1"/>
  <c r="I124295" i="1"/>
  <c r="I124296" i="1"/>
  <c r="I124297" i="1"/>
  <c r="I124298" i="1"/>
  <c r="I124299" i="1"/>
  <c r="I124300" i="1"/>
  <c r="I124301" i="1"/>
  <c r="I124302" i="1"/>
  <c r="I124303" i="1"/>
  <c r="I124304" i="1"/>
  <c r="I124305" i="1"/>
  <c r="I124306" i="1"/>
  <c r="I124307" i="1"/>
  <c r="I124308" i="1"/>
  <c r="I124309" i="1"/>
  <c r="I124310" i="1"/>
  <c r="I124311" i="1"/>
  <c r="I124312" i="1"/>
  <c r="I124313" i="1"/>
  <c r="I124314" i="1"/>
  <c r="I124315" i="1"/>
  <c r="I124316" i="1"/>
  <c r="I124317" i="1"/>
  <c r="I124318" i="1"/>
  <c r="I124319" i="1"/>
  <c r="I124320" i="1"/>
  <c r="I124321" i="1"/>
  <c r="I124322" i="1"/>
  <c r="I124323" i="1"/>
  <c r="I124324" i="1"/>
  <c r="I124325" i="1"/>
  <c r="I124326" i="1"/>
  <c r="I124327" i="1"/>
  <c r="I124328" i="1"/>
  <c r="I124329" i="1"/>
  <c r="I124330" i="1"/>
  <c r="I124331" i="1"/>
  <c r="I124332" i="1"/>
  <c r="I124333" i="1"/>
  <c r="I124334" i="1"/>
  <c r="I124335" i="1"/>
  <c r="I124336" i="1"/>
  <c r="I124337" i="1"/>
  <c r="I124338" i="1"/>
  <c r="I124339" i="1"/>
  <c r="I124340" i="1"/>
  <c r="I124341" i="1"/>
  <c r="I124342" i="1"/>
  <c r="I124343" i="1"/>
  <c r="I124344" i="1"/>
  <c r="I124345" i="1"/>
  <c r="I124346" i="1"/>
  <c r="I124347" i="1"/>
  <c r="I124348" i="1"/>
  <c r="I124349" i="1"/>
  <c r="I124350" i="1"/>
  <c r="I124351" i="1"/>
  <c r="I124352" i="1"/>
  <c r="I124353" i="1"/>
  <c r="I124354" i="1"/>
  <c r="I124355" i="1"/>
  <c r="I124356" i="1"/>
  <c r="I124357" i="1"/>
  <c r="I124358" i="1"/>
  <c r="I124359" i="1"/>
  <c r="I124360" i="1"/>
  <c r="I124361" i="1"/>
  <c r="I124362" i="1"/>
  <c r="I124363" i="1"/>
  <c r="I124364" i="1"/>
  <c r="I124365" i="1"/>
  <c r="I124366" i="1"/>
  <c r="I124367" i="1"/>
  <c r="I124368" i="1"/>
  <c r="I124369" i="1"/>
  <c r="I124370" i="1"/>
  <c r="I124371" i="1"/>
  <c r="I124372" i="1"/>
  <c r="I124373" i="1"/>
  <c r="I124374" i="1"/>
  <c r="I124375" i="1"/>
  <c r="I124376" i="1"/>
  <c r="I124377" i="1"/>
  <c r="I124378" i="1"/>
  <c r="I124379" i="1"/>
  <c r="I124380" i="1"/>
  <c r="I124381" i="1"/>
  <c r="I124382" i="1"/>
  <c r="I124383" i="1"/>
  <c r="I124384" i="1"/>
  <c r="I124385" i="1"/>
  <c r="I124386" i="1"/>
  <c r="I124387" i="1"/>
  <c r="I124388" i="1"/>
  <c r="I124389" i="1"/>
  <c r="I124390" i="1"/>
  <c r="I124391" i="1"/>
  <c r="I124392" i="1"/>
  <c r="I124393" i="1"/>
  <c r="I124394" i="1"/>
  <c r="I124395" i="1"/>
  <c r="I124396" i="1"/>
  <c r="I124397" i="1"/>
  <c r="I124398" i="1"/>
  <c r="I124399" i="1"/>
  <c r="I124400" i="1"/>
  <c r="I124401" i="1"/>
  <c r="I124498" i="1"/>
  <c r="I124499" i="1"/>
  <c r="I124500" i="1"/>
  <c r="I124501" i="1"/>
  <c r="I124502" i="1"/>
  <c r="I124503" i="1"/>
  <c r="I124504" i="1"/>
  <c r="I124505" i="1"/>
  <c r="I124506" i="1"/>
  <c r="I124507" i="1"/>
  <c r="I124508" i="1"/>
  <c r="I124509" i="1"/>
  <c r="I124510" i="1"/>
  <c r="I124511" i="1"/>
  <c r="I124512" i="1"/>
  <c r="I124513" i="1"/>
  <c r="I124514" i="1"/>
  <c r="I124515" i="1"/>
  <c r="I124516" i="1"/>
  <c r="I124517" i="1"/>
  <c r="I124518" i="1"/>
  <c r="I124519" i="1"/>
  <c r="I124520" i="1"/>
  <c r="I124521" i="1"/>
  <c r="I124522" i="1"/>
  <c r="I124523" i="1"/>
  <c r="I124524" i="1"/>
  <c r="I124525" i="1"/>
  <c r="I124526" i="1"/>
  <c r="I124527" i="1"/>
  <c r="I124528" i="1"/>
  <c r="I124529" i="1"/>
  <c r="I124530" i="1"/>
  <c r="I124531" i="1"/>
  <c r="I124532" i="1"/>
  <c r="I124533" i="1"/>
  <c r="I124534" i="1"/>
  <c r="I124535" i="1"/>
  <c r="I124536" i="1"/>
  <c r="I124537" i="1"/>
  <c r="I124538" i="1"/>
  <c r="I124539" i="1"/>
  <c r="I124540" i="1"/>
  <c r="I124541" i="1"/>
  <c r="I124542" i="1"/>
  <c r="I124543" i="1"/>
  <c r="I124544" i="1"/>
  <c r="I124545" i="1"/>
  <c r="I124546" i="1"/>
  <c r="I124547" i="1"/>
  <c r="I124548" i="1"/>
  <c r="I124549" i="1"/>
  <c r="I124550" i="1"/>
  <c r="I124551" i="1"/>
  <c r="I124552" i="1"/>
  <c r="I124553" i="1"/>
  <c r="I124554" i="1"/>
  <c r="I124555" i="1"/>
  <c r="I124556" i="1"/>
  <c r="I124557" i="1"/>
  <c r="I124558" i="1"/>
  <c r="I124559" i="1"/>
  <c r="I124560" i="1"/>
  <c r="I124561" i="1"/>
  <c r="I124562" i="1"/>
  <c r="I124563" i="1"/>
  <c r="I124564" i="1"/>
  <c r="I124565" i="1"/>
  <c r="I124566" i="1"/>
  <c r="I124567" i="1"/>
  <c r="I124568" i="1"/>
  <c r="I124569" i="1"/>
  <c r="I124570" i="1"/>
  <c r="I124571" i="1"/>
  <c r="I124572" i="1"/>
  <c r="I124573" i="1"/>
  <c r="I124574" i="1"/>
  <c r="I124575" i="1"/>
  <c r="I124576" i="1"/>
  <c r="I124577" i="1"/>
  <c r="I124578" i="1"/>
  <c r="I124579" i="1"/>
  <c r="I124580" i="1"/>
  <c r="I124581" i="1"/>
  <c r="I124582" i="1"/>
  <c r="I124583" i="1"/>
  <c r="I124584" i="1"/>
  <c r="I124585" i="1"/>
  <c r="I124586" i="1"/>
  <c r="I124587" i="1"/>
  <c r="I124588" i="1"/>
  <c r="I124589" i="1"/>
  <c r="I124590" i="1"/>
  <c r="I124591" i="1"/>
  <c r="I124592" i="1"/>
  <c r="I124593" i="1"/>
  <c r="I124594" i="1"/>
  <c r="I124595" i="1"/>
  <c r="I124596" i="1"/>
  <c r="I124597" i="1"/>
  <c r="I124598" i="1"/>
  <c r="I124599" i="1"/>
  <c r="I124600" i="1"/>
  <c r="I124601" i="1"/>
  <c r="I124602" i="1"/>
  <c r="I124603" i="1"/>
  <c r="I124604" i="1"/>
  <c r="I124605" i="1"/>
  <c r="I124606" i="1"/>
  <c r="I124607" i="1"/>
  <c r="I124608" i="1"/>
  <c r="I124609" i="1"/>
  <c r="I124610" i="1"/>
  <c r="I124611" i="1"/>
  <c r="I124612" i="1"/>
  <c r="I124613" i="1"/>
  <c r="I124614" i="1"/>
  <c r="I124615" i="1"/>
  <c r="I124616" i="1"/>
  <c r="I124617" i="1"/>
  <c r="I124618" i="1"/>
  <c r="I124619" i="1"/>
  <c r="I124620" i="1"/>
  <c r="I124621" i="1"/>
  <c r="I124622" i="1"/>
  <c r="I124623" i="1"/>
  <c r="I124624" i="1"/>
  <c r="I124625" i="1"/>
  <c r="I124626" i="1"/>
  <c r="I124627" i="1"/>
  <c r="I124628" i="1"/>
  <c r="I124629" i="1"/>
  <c r="I124630" i="1"/>
  <c r="I124631" i="1"/>
  <c r="I124632" i="1"/>
  <c r="I124633" i="1"/>
  <c r="I124634" i="1"/>
  <c r="I124635" i="1"/>
  <c r="I124636" i="1"/>
  <c r="I124637" i="1"/>
  <c r="I124638" i="1"/>
  <c r="I124639" i="1"/>
  <c r="I124640" i="1"/>
  <c r="I124641" i="1"/>
  <c r="I124642" i="1"/>
  <c r="I124643" i="1"/>
  <c r="I124644" i="1"/>
  <c r="I124645" i="1"/>
  <c r="I124646" i="1"/>
  <c r="I124647" i="1"/>
  <c r="I124648" i="1"/>
  <c r="I124649" i="1"/>
  <c r="I124650" i="1"/>
  <c r="I124651" i="1"/>
  <c r="I124652" i="1"/>
  <c r="I124653" i="1"/>
  <c r="I124654" i="1"/>
  <c r="I124655" i="1"/>
  <c r="I124656" i="1"/>
  <c r="I124657" i="1"/>
  <c r="I124658" i="1"/>
  <c r="I124659" i="1"/>
  <c r="I124660" i="1"/>
  <c r="I124661" i="1"/>
  <c r="I124662" i="1"/>
  <c r="I124663" i="1"/>
  <c r="I124664" i="1"/>
  <c r="I124665" i="1"/>
  <c r="I124666" i="1"/>
  <c r="I124667" i="1"/>
  <c r="I124668" i="1"/>
  <c r="I124669" i="1"/>
  <c r="I124670" i="1"/>
  <c r="I124671" i="1"/>
  <c r="I124672" i="1"/>
  <c r="I124673" i="1"/>
  <c r="I124674" i="1"/>
  <c r="I124675" i="1"/>
  <c r="I124676" i="1"/>
  <c r="I124677" i="1"/>
  <c r="I124678" i="1"/>
  <c r="I124679" i="1"/>
  <c r="I124680" i="1"/>
  <c r="I124681" i="1"/>
  <c r="I124682" i="1"/>
  <c r="I124683" i="1"/>
  <c r="I124684" i="1"/>
  <c r="I124685" i="1"/>
  <c r="I124686" i="1"/>
  <c r="I124687" i="1"/>
  <c r="I124688" i="1"/>
  <c r="I124689" i="1"/>
  <c r="I124690" i="1"/>
  <c r="I124691" i="1"/>
  <c r="I124692" i="1"/>
  <c r="I124693" i="1"/>
  <c r="I124694" i="1"/>
  <c r="I124695" i="1"/>
  <c r="I124696" i="1"/>
  <c r="I124697" i="1"/>
  <c r="I124698" i="1"/>
  <c r="I124699" i="1"/>
  <c r="I124700" i="1"/>
  <c r="I124701" i="1"/>
  <c r="I124702" i="1"/>
  <c r="I124703" i="1"/>
  <c r="I124704" i="1"/>
  <c r="I124705" i="1"/>
  <c r="I124706" i="1"/>
  <c r="I124707" i="1"/>
  <c r="I124708" i="1"/>
  <c r="I124709" i="1"/>
  <c r="I124710" i="1"/>
  <c r="I124711" i="1"/>
  <c r="I124712" i="1"/>
  <c r="I124713" i="1"/>
  <c r="I124714" i="1"/>
  <c r="I124715" i="1"/>
  <c r="I124716" i="1"/>
  <c r="I124717" i="1"/>
  <c r="I124718" i="1"/>
  <c r="I124719" i="1"/>
  <c r="I124720" i="1"/>
  <c r="I124721" i="1"/>
  <c r="I124722" i="1"/>
  <c r="I124723" i="1"/>
  <c r="I124724" i="1"/>
  <c r="I124725" i="1"/>
  <c r="I124726" i="1"/>
  <c r="I124823" i="1"/>
  <c r="I124824" i="1"/>
  <c r="I124825" i="1"/>
  <c r="I124826" i="1"/>
  <c r="I124827" i="1"/>
  <c r="I124828" i="1"/>
  <c r="I124829" i="1"/>
  <c r="I124830" i="1"/>
  <c r="I124831" i="1"/>
  <c r="I124832" i="1"/>
  <c r="I124833" i="1"/>
  <c r="I124834" i="1"/>
  <c r="I124835" i="1"/>
  <c r="I124836" i="1"/>
  <c r="I124837" i="1"/>
  <c r="I124838" i="1"/>
  <c r="I124839" i="1"/>
  <c r="I124840" i="1"/>
  <c r="I124841" i="1"/>
  <c r="I124842" i="1"/>
  <c r="I124843" i="1"/>
  <c r="I124844" i="1"/>
  <c r="I124845" i="1"/>
  <c r="I124846" i="1"/>
  <c r="I124847" i="1"/>
  <c r="I124848" i="1"/>
  <c r="I124849" i="1"/>
  <c r="I124850" i="1"/>
  <c r="I124851" i="1"/>
  <c r="I124852" i="1"/>
  <c r="I124853" i="1"/>
  <c r="I124854" i="1"/>
  <c r="I124855" i="1"/>
  <c r="I125048" i="1"/>
  <c r="I125049" i="1"/>
  <c r="I125050" i="1"/>
  <c r="I125051" i="1"/>
  <c r="I125052" i="1"/>
  <c r="I125053" i="1"/>
  <c r="I125054" i="1"/>
  <c r="I125055" i="1"/>
  <c r="I125056" i="1"/>
  <c r="I125057" i="1"/>
  <c r="I125058" i="1"/>
  <c r="I125059" i="1"/>
  <c r="I125060" i="1"/>
  <c r="I125061" i="1"/>
  <c r="I125062" i="1"/>
  <c r="I125063" i="1"/>
  <c r="I125064" i="1"/>
  <c r="I125065" i="1"/>
  <c r="I125066" i="1"/>
  <c r="I125067" i="1"/>
  <c r="I125068" i="1"/>
  <c r="I125069" i="1"/>
  <c r="I125070" i="1"/>
  <c r="I125071" i="1"/>
  <c r="I125072" i="1"/>
  <c r="I125073" i="1"/>
  <c r="I125074" i="1"/>
  <c r="I125075" i="1"/>
  <c r="I125076" i="1"/>
  <c r="I125077" i="1"/>
  <c r="I125078" i="1"/>
  <c r="I125079" i="1"/>
  <c r="I125080" i="1"/>
  <c r="I125081" i="1"/>
  <c r="I125082" i="1"/>
  <c r="I125083" i="1"/>
  <c r="I125084" i="1"/>
  <c r="I125085" i="1"/>
  <c r="I125086" i="1"/>
  <c r="I125087" i="1"/>
  <c r="I125088" i="1"/>
  <c r="I125089" i="1"/>
  <c r="I125090" i="1"/>
  <c r="I125091" i="1"/>
  <c r="I125092" i="1"/>
  <c r="I125093" i="1"/>
  <c r="I125094" i="1"/>
  <c r="I125095" i="1"/>
  <c r="I125096" i="1"/>
  <c r="I125097" i="1"/>
  <c r="I125482" i="1"/>
  <c r="I125483" i="1"/>
  <c r="I125484" i="1"/>
  <c r="I125485" i="1"/>
  <c r="I125678" i="1"/>
  <c r="I125679" i="1"/>
  <c r="I125680" i="1"/>
  <c r="I125681" i="1"/>
  <c r="I125682" i="1"/>
  <c r="I125683" i="1"/>
  <c r="I125684" i="1"/>
  <c r="I125685" i="1"/>
  <c r="I125686" i="1"/>
  <c r="I125687" i="1"/>
  <c r="I125688" i="1"/>
  <c r="I125689" i="1"/>
  <c r="I125690" i="1"/>
  <c r="I125691" i="1"/>
  <c r="I125692" i="1"/>
  <c r="I125693" i="1"/>
  <c r="I125694" i="1"/>
  <c r="I125695" i="1"/>
  <c r="I125696" i="1"/>
  <c r="I125697" i="1"/>
  <c r="I125698" i="1"/>
  <c r="I125699" i="1"/>
  <c r="I125700" i="1"/>
  <c r="I125701" i="1"/>
  <c r="I125702" i="1"/>
  <c r="I125703" i="1"/>
  <c r="I125704" i="1"/>
  <c r="I125705" i="1"/>
  <c r="I125706" i="1"/>
  <c r="I125707" i="1"/>
  <c r="I125708" i="1"/>
  <c r="I125709" i="1"/>
  <c r="I125710" i="1"/>
  <c r="I125711" i="1"/>
  <c r="I125712" i="1"/>
  <c r="I125713" i="1"/>
  <c r="I125714" i="1"/>
  <c r="I125715" i="1"/>
  <c r="I125716" i="1"/>
  <c r="I125717" i="1"/>
  <c r="I125718" i="1"/>
  <c r="I125719" i="1"/>
  <c r="I125720" i="1"/>
  <c r="I125721" i="1"/>
  <c r="I125722" i="1"/>
  <c r="I125723" i="1"/>
  <c r="I125724" i="1"/>
  <c r="I125725" i="1"/>
  <c r="I125726" i="1"/>
  <c r="I125919" i="1"/>
  <c r="I125920" i="1"/>
  <c r="I125921" i="1"/>
  <c r="I125922" i="1"/>
  <c r="I125923" i="1"/>
  <c r="I125924" i="1"/>
  <c r="I125925" i="1"/>
  <c r="I125926" i="1"/>
  <c r="I126695" i="1"/>
  <c r="I126696" i="1"/>
  <c r="I126697" i="1"/>
  <c r="I126698" i="1"/>
  <c r="I126699" i="1"/>
  <c r="I126700" i="1"/>
  <c r="I126701" i="1"/>
  <c r="I126702" i="1"/>
  <c r="I126703" i="1"/>
  <c r="I126704" i="1"/>
  <c r="I126705" i="1"/>
  <c r="I126706" i="1"/>
  <c r="I126707" i="1"/>
  <c r="I126708" i="1"/>
  <c r="I126709" i="1"/>
  <c r="I126710" i="1"/>
  <c r="I126711" i="1"/>
  <c r="I126712" i="1"/>
  <c r="I126713" i="1"/>
  <c r="I126714" i="1"/>
  <c r="I126715" i="1"/>
  <c r="I126716" i="1"/>
  <c r="I126717" i="1"/>
  <c r="I126718" i="1"/>
  <c r="I126719" i="1"/>
  <c r="I126720" i="1"/>
  <c r="I126721" i="1"/>
  <c r="I126722" i="1"/>
  <c r="I126723" i="1"/>
  <c r="I126724" i="1"/>
  <c r="I126725" i="1"/>
  <c r="I126726" i="1"/>
  <c r="I126727" i="1"/>
  <c r="I126728" i="1"/>
  <c r="I126729" i="1"/>
  <c r="I126730" i="1"/>
  <c r="I126731" i="1"/>
  <c r="I126732" i="1"/>
  <c r="I126733" i="1"/>
  <c r="I126734" i="1"/>
  <c r="I126735" i="1"/>
  <c r="I126736" i="1"/>
  <c r="I126737" i="1"/>
  <c r="I126738" i="1"/>
  <c r="I126739" i="1"/>
  <c r="I127604" i="1"/>
  <c r="I127605" i="1"/>
  <c r="I127606" i="1"/>
  <c r="I127607" i="1"/>
  <c r="I128376" i="1"/>
  <c r="I128377" i="1"/>
  <c r="I129722" i="1"/>
  <c r="I129723" i="1"/>
  <c r="I129724" i="1"/>
  <c r="I129725" i="1"/>
  <c r="I129726" i="1"/>
  <c r="I129727" i="1"/>
  <c r="I129728" i="1"/>
  <c r="I129729" i="1"/>
  <c r="I129730" i="1"/>
  <c r="I129731" i="1"/>
  <c r="I129732" i="1"/>
  <c r="I129733" i="1"/>
  <c r="I129734" i="1"/>
  <c r="I129735" i="1"/>
  <c r="I129736" i="1"/>
  <c r="I129737" i="1"/>
  <c r="I129738" i="1"/>
  <c r="I129739" i="1"/>
  <c r="I129740" i="1"/>
  <c r="I129741" i="1"/>
  <c r="I129742" i="1"/>
  <c r="I129743" i="1"/>
  <c r="I129744" i="1"/>
  <c r="I129745" i="1"/>
  <c r="I129746" i="1"/>
  <c r="I129747" i="1"/>
  <c r="I129748" i="1"/>
  <c r="I129749" i="1"/>
  <c r="I129750" i="1"/>
  <c r="I129751" i="1"/>
  <c r="I129752" i="1"/>
  <c r="I129753" i="1"/>
  <c r="I129754" i="1"/>
  <c r="I129755" i="1"/>
  <c r="I129756" i="1"/>
  <c r="I129757" i="1"/>
  <c r="I129758" i="1"/>
  <c r="I129759" i="1"/>
  <c r="I129760" i="1"/>
  <c r="I129761" i="1"/>
  <c r="I129762" i="1"/>
  <c r="I129763" i="1"/>
  <c r="I129764" i="1"/>
  <c r="I129765" i="1"/>
  <c r="I129766" i="1"/>
  <c r="I129767" i="1"/>
  <c r="I129768" i="1"/>
  <c r="I129769" i="1"/>
  <c r="I129770" i="1"/>
  <c r="I129771" i="1"/>
  <c r="I129772" i="1"/>
  <c r="I129773" i="1"/>
  <c r="I129774" i="1"/>
  <c r="I129775" i="1"/>
  <c r="I129776" i="1"/>
  <c r="I129777" i="1"/>
  <c r="I129778" i="1"/>
  <c r="I129779" i="1"/>
  <c r="I129780" i="1"/>
  <c r="I129781" i="1"/>
  <c r="I129782" i="1"/>
  <c r="I129783" i="1"/>
  <c r="I129784" i="1"/>
  <c r="I129785" i="1"/>
  <c r="I129786" i="1"/>
  <c r="I130459" i="1"/>
  <c r="I130460" i="1"/>
  <c r="I130461" i="1"/>
  <c r="I130462" i="1"/>
  <c r="I130463" i="1"/>
  <c r="I130464" i="1"/>
  <c r="I130465" i="1"/>
  <c r="I130466" i="1"/>
  <c r="I130467" i="1"/>
  <c r="I130468" i="1"/>
  <c r="I130469" i="1"/>
  <c r="I130470" i="1"/>
  <c r="I130471" i="1"/>
  <c r="I130472" i="1"/>
  <c r="I130473" i="1"/>
  <c r="I130474" i="1"/>
  <c r="I130475" i="1"/>
  <c r="I130476" i="1"/>
  <c r="I130477" i="1"/>
  <c r="I130478" i="1"/>
  <c r="I130479" i="1"/>
  <c r="I130480" i="1"/>
  <c r="I130481" i="1"/>
  <c r="I130482" i="1"/>
  <c r="I130483" i="1"/>
  <c r="I130484" i="1"/>
  <c r="I130485" i="1"/>
  <c r="I130486" i="1"/>
  <c r="I130487" i="1"/>
  <c r="I130488" i="1"/>
  <c r="I130489" i="1"/>
  <c r="I130490" i="1"/>
  <c r="I130491" i="1"/>
  <c r="I130492" i="1"/>
  <c r="I130493" i="1"/>
  <c r="I130494" i="1"/>
  <c r="I130495" i="1"/>
  <c r="I130496" i="1"/>
  <c r="I130497" i="1"/>
  <c r="I130498" i="1"/>
  <c r="I130499" i="1"/>
  <c r="I130500" i="1"/>
  <c r="I130501" i="1"/>
  <c r="I130502" i="1"/>
  <c r="I130503" i="1"/>
  <c r="I130504" i="1"/>
  <c r="I130505" i="1"/>
  <c r="I130506" i="1"/>
  <c r="I130507" i="1"/>
  <c r="I130508" i="1"/>
  <c r="I130509" i="1"/>
  <c r="I130510" i="1"/>
  <c r="I130511" i="1"/>
  <c r="I130512" i="1"/>
  <c r="I130513" i="1"/>
  <c r="I130514" i="1"/>
  <c r="I130515" i="1"/>
  <c r="I130516" i="1"/>
  <c r="I130517" i="1"/>
  <c r="I130518" i="1"/>
  <c r="I130519" i="1"/>
  <c r="I130520" i="1"/>
  <c r="I130521" i="1"/>
  <c r="I130522" i="1"/>
  <c r="I130523" i="1"/>
  <c r="I130524" i="1"/>
  <c r="I130525" i="1"/>
  <c r="I130526" i="1"/>
  <c r="I130527" i="1"/>
  <c r="I130528" i="1"/>
  <c r="I130529" i="1"/>
  <c r="I130530" i="1"/>
  <c r="I130531" i="1"/>
  <c r="I130532" i="1"/>
  <c r="I130533" i="1"/>
  <c r="I130534" i="1"/>
  <c r="I130535" i="1"/>
  <c r="I130536" i="1"/>
  <c r="I130537" i="1"/>
  <c r="I130538" i="1"/>
  <c r="I130539" i="1"/>
  <c r="I130540" i="1"/>
  <c r="I130541" i="1"/>
  <c r="I130542" i="1"/>
  <c r="I130543" i="1"/>
  <c r="I130544" i="1"/>
  <c r="I130545" i="1"/>
  <c r="I130546" i="1"/>
  <c r="I130547" i="1"/>
  <c r="I130548" i="1"/>
  <c r="I130549" i="1"/>
  <c r="I130550" i="1"/>
  <c r="I130551" i="1"/>
  <c r="I130552" i="1"/>
  <c r="I130553" i="1"/>
  <c r="I130554" i="1"/>
  <c r="I131323" i="1"/>
  <c r="I131324" i="1"/>
  <c r="I131325" i="1"/>
  <c r="I131326" i="1"/>
  <c r="I131327" i="1"/>
  <c r="I131328" i="1"/>
  <c r="I131329" i="1"/>
  <c r="I131330" i="1"/>
  <c r="I131331" i="1"/>
  <c r="I131332" i="1"/>
  <c r="I131333" i="1"/>
  <c r="I131334" i="1"/>
  <c r="I131335" i="1"/>
  <c r="I131336" i="1"/>
  <c r="I131337" i="1"/>
  <c r="I131338" i="1"/>
  <c r="I131339" i="1"/>
  <c r="I131340" i="1"/>
  <c r="I131341" i="1"/>
  <c r="I131342" i="1"/>
  <c r="I131343" i="1"/>
  <c r="I131344" i="1"/>
  <c r="I131345" i="1"/>
  <c r="I131346" i="1"/>
  <c r="I131347" i="1"/>
  <c r="I131348" i="1"/>
  <c r="I131349" i="1"/>
  <c r="I131350" i="1"/>
  <c r="I131351" i="1"/>
  <c r="I131352" i="1"/>
  <c r="I131353" i="1"/>
  <c r="I131354" i="1"/>
  <c r="I131355" i="1"/>
  <c r="I131356" i="1"/>
  <c r="I131357" i="1"/>
  <c r="I131358" i="1"/>
  <c r="I131359" i="1"/>
  <c r="I131360" i="1"/>
  <c r="I131361" i="1"/>
  <c r="I131362" i="1"/>
  <c r="I131363" i="1"/>
  <c r="I131364" i="1"/>
  <c r="I131365" i="1"/>
  <c r="I131366" i="1"/>
  <c r="I131367" i="1"/>
  <c r="I131368" i="1"/>
  <c r="I131369" i="1"/>
  <c r="I131370" i="1"/>
  <c r="I131371" i="1"/>
  <c r="I131372" i="1"/>
  <c r="I131373" i="1"/>
  <c r="I131374" i="1"/>
  <c r="I131375" i="1"/>
  <c r="I131376" i="1"/>
  <c r="I131377" i="1"/>
  <c r="I131378" i="1"/>
  <c r="I131379" i="1"/>
  <c r="I131380" i="1"/>
  <c r="I131381" i="1"/>
  <c r="I131382" i="1"/>
  <c r="I131383" i="1"/>
  <c r="I131384" i="1"/>
  <c r="I131385" i="1"/>
  <c r="I131386" i="1"/>
  <c r="I131387" i="1"/>
  <c r="I131388" i="1"/>
  <c r="I131389" i="1"/>
  <c r="I131390" i="1"/>
  <c r="I131391" i="1"/>
  <c r="I131392" i="1"/>
  <c r="I131393" i="1"/>
  <c r="I131394" i="1"/>
  <c r="I131395" i="1"/>
  <c r="I131396" i="1"/>
  <c r="I131397" i="1"/>
  <c r="I131398" i="1"/>
  <c r="I131399" i="1"/>
  <c r="I131400" i="1"/>
  <c r="I131401" i="1"/>
  <c r="I131402" i="1"/>
  <c r="I131403" i="1"/>
  <c r="I131692" i="1"/>
  <c r="I131693" i="1"/>
  <c r="I131694" i="1"/>
  <c r="I131695" i="1"/>
  <c r="I131696" i="1"/>
  <c r="I131697" i="1"/>
  <c r="I131698" i="1"/>
  <c r="I131699" i="1"/>
  <c r="I131700" i="1"/>
  <c r="I131701" i="1"/>
  <c r="I131702" i="1"/>
  <c r="I131703" i="1"/>
  <c r="I131704" i="1"/>
  <c r="I131705" i="1"/>
  <c r="I131706" i="1"/>
  <c r="I131707" i="1"/>
  <c r="I131708" i="1"/>
  <c r="I131709" i="1"/>
  <c r="I131710" i="1"/>
  <c r="I131711" i="1"/>
  <c r="I131712" i="1"/>
  <c r="I131713" i="1"/>
  <c r="I131714" i="1"/>
  <c r="I131715" i="1"/>
  <c r="I131716" i="1"/>
  <c r="I131717" i="1"/>
  <c r="I131718" i="1"/>
  <c r="I131719" i="1"/>
  <c r="I131720" i="1"/>
  <c r="I131721" i="1"/>
  <c r="I131722" i="1"/>
  <c r="I131723" i="1"/>
  <c r="I131724" i="1"/>
  <c r="I131725" i="1"/>
  <c r="I131726" i="1"/>
  <c r="I131727" i="1"/>
  <c r="I131728" i="1"/>
  <c r="I131729" i="1"/>
  <c r="I131730" i="1"/>
  <c r="I131731" i="1"/>
  <c r="I131732" i="1"/>
  <c r="I131733" i="1"/>
  <c r="I131734" i="1"/>
  <c r="I131735" i="1"/>
  <c r="I131736" i="1"/>
  <c r="I131737" i="1"/>
  <c r="I132218" i="1"/>
  <c r="I132219" i="1"/>
  <c r="I132220" i="1"/>
  <c r="I132221" i="1"/>
  <c r="I132222" i="1"/>
  <c r="I132223" i="1"/>
  <c r="I132224" i="1"/>
  <c r="I132225" i="1"/>
  <c r="I132226" i="1"/>
  <c r="I132227" i="1"/>
  <c r="I132228" i="1"/>
  <c r="I132229" i="1"/>
  <c r="I132230" i="1"/>
  <c r="I132231" i="1"/>
  <c r="I132232" i="1"/>
  <c r="I132233" i="1"/>
  <c r="I132234" i="1"/>
  <c r="I132235" i="1"/>
  <c r="I132236" i="1"/>
  <c r="I132237" i="1"/>
  <c r="I132238" i="1"/>
  <c r="I132239" i="1"/>
  <c r="I132240" i="1"/>
  <c r="I132241" i="1"/>
  <c r="I132242" i="1"/>
  <c r="I132243" i="1"/>
  <c r="I132244" i="1"/>
  <c r="I132245" i="1"/>
  <c r="I132246" i="1"/>
  <c r="I132247" i="1"/>
  <c r="I132248" i="1"/>
  <c r="I132249" i="1"/>
  <c r="I132250" i="1"/>
  <c r="I132251" i="1"/>
  <c r="I132252" i="1"/>
  <c r="I132253" i="1"/>
  <c r="I132254" i="1"/>
  <c r="I132255" i="1"/>
  <c r="I132256" i="1"/>
  <c r="I132257" i="1"/>
  <c r="I132258" i="1"/>
  <c r="I132259" i="1"/>
  <c r="I132260" i="1"/>
  <c r="I132261" i="1"/>
  <c r="I132262" i="1"/>
  <c r="I132263" i="1"/>
  <c r="I132264" i="1"/>
  <c r="I132265" i="1"/>
  <c r="I132266" i="1"/>
  <c r="I132267" i="1"/>
  <c r="I132268" i="1"/>
  <c r="I132269" i="1"/>
  <c r="I132270" i="1"/>
  <c r="I132271" i="1"/>
  <c r="I132272" i="1"/>
  <c r="I132273" i="1"/>
  <c r="I132274" i="1"/>
  <c r="I132275" i="1"/>
  <c r="I132276" i="1"/>
  <c r="I132277" i="1"/>
  <c r="I132278" i="1"/>
  <c r="I132279" i="1"/>
  <c r="I132280" i="1"/>
  <c r="I132281" i="1"/>
  <c r="I132282" i="1"/>
  <c r="I132283" i="1"/>
  <c r="I132284" i="1"/>
  <c r="I132285" i="1"/>
  <c r="I132286" i="1"/>
  <c r="I132287" i="1"/>
  <c r="I132288" i="1"/>
  <c r="I132289" i="1"/>
  <c r="I132290" i="1"/>
  <c r="I132291" i="1"/>
  <c r="I132292" i="1"/>
  <c r="I132293" i="1"/>
  <c r="I132294" i="1"/>
  <c r="I132295" i="1"/>
  <c r="I132296" i="1"/>
  <c r="I132297" i="1"/>
  <c r="I132298" i="1"/>
  <c r="I133259" i="1"/>
  <c r="I133260" i="1"/>
  <c r="I133261" i="1"/>
  <c r="I133262" i="1"/>
  <c r="I133263" i="1"/>
  <c r="I133264" i="1"/>
  <c r="I133265" i="1"/>
  <c r="I133266" i="1"/>
  <c r="I133267" i="1"/>
  <c r="I133268" i="1"/>
  <c r="I133269" i="1"/>
  <c r="I133270" i="1"/>
  <c r="I133271" i="1"/>
  <c r="I133272" i="1"/>
  <c r="I133273" i="1"/>
  <c r="I133274" i="1"/>
  <c r="I133275" i="1"/>
  <c r="I133276" i="1"/>
  <c r="I133277" i="1"/>
  <c r="I133278" i="1"/>
  <c r="I133279" i="1"/>
  <c r="I133280" i="1"/>
  <c r="I133281" i="1"/>
  <c r="I133282" i="1"/>
  <c r="I133283" i="1"/>
  <c r="I133284" i="1"/>
  <c r="I133285" i="1"/>
  <c r="I133286" i="1"/>
  <c r="I133287" i="1"/>
  <c r="I133288" i="1"/>
  <c r="I133289" i="1"/>
  <c r="I133290" i="1"/>
  <c r="I133291" i="1"/>
  <c r="I133292" i="1"/>
  <c r="I133293" i="1"/>
  <c r="I133294" i="1"/>
  <c r="I133295" i="1"/>
  <c r="I133296" i="1"/>
  <c r="I133297" i="1"/>
  <c r="I133298" i="1"/>
  <c r="I133299" i="1"/>
  <c r="I133300" i="1"/>
  <c r="I133301" i="1"/>
  <c r="I133302" i="1"/>
  <c r="I133303" i="1"/>
  <c r="I133304" i="1"/>
  <c r="I133305" i="1"/>
  <c r="I133306" i="1"/>
  <c r="I133307" i="1"/>
  <c r="I133308" i="1"/>
  <c r="I133309" i="1"/>
  <c r="I133310" i="1"/>
  <c r="I133311" i="1"/>
  <c r="I133312" i="1"/>
  <c r="I133313" i="1"/>
  <c r="I133314" i="1"/>
  <c r="I133315" i="1"/>
  <c r="I133316" i="1"/>
  <c r="I133317" i="1"/>
  <c r="I133318" i="1"/>
  <c r="I133319" i="1"/>
  <c r="I133320" i="1"/>
  <c r="I133321" i="1"/>
  <c r="I133322" i="1"/>
  <c r="I133323" i="1"/>
  <c r="I133324" i="1"/>
  <c r="I133325" i="1"/>
  <c r="I133326" i="1"/>
  <c r="I133327" i="1"/>
  <c r="I133328" i="1"/>
  <c r="I133329" i="1"/>
  <c r="I133330" i="1"/>
  <c r="I133331" i="1"/>
  <c r="I133332" i="1"/>
  <c r="I133333" i="1"/>
  <c r="I133334" i="1"/>
  <c r="I133335" i="1"/>
  <c r="I133336" i="1"/>
  <c r="I133337" i="1"/>
  <c r="I133338" i="1"/>
  <c r="I133339" i="1"/>
  <c r="I133340" i="1"/>
  <c r="I134301" i="1"/>
  <c r="I134302" i="1"/>
  <c r="I134303" i="1"/>
  <c r="I134304" i="1"/>
  <c r="I134305" i="1"/>
  <c r="I134306" i="1"/>
  <c r="I134307" i="1"/>
  <c r="I134308" i="1"/>
  <c r="I134309" i="1"/>
  <c r="I134310" i="1"/>
  <c r="I134311" i="1"/>
  <c r="I134312" i="1"/>
  <c r="I134313" i="1"/>
  <c r="I134314" i="1"/>
  <c r="I134315" i="1"/>
  <c r="I134316" i="1"/>
  <c r="I134317" i="1"/>
  <c r="I134318" i="1"/>
  <c r="I134319" i="1"/>
  <c r="I134320" i="1"/>
  <c r="I134321" i="1"/>
  <c r="I134322" i="1"/>
  <c r="I134323" i="1"/>
  <c r="I134324" i="1"/>
  <c r="I134325" i="1"/>
  <c r="I134326" i="1"/>
  <c r="I134327" i="1"/>
  <c r="I134328" i="1"/>
  <c r="I134329" i="1"/>
  <c r="I134330" i="1"/>
  <c r="I134331" i="1"/>
  <c r="I134332" i="1"/>
  <c r="I134333" i="1"/>
  <c r="I134334" i="1"/>
  <c r="I134335" i="1"/>
  <c r="I134336" i="1"/>
  <c r="I134337" i="1"/>
  <c r="I134338" i="1"/>
  <c r="I134339" i="1"/>
  <c r="I134340" i="1"/>
  <c r="I134341" i="1"/>
  <c r="I134342" i="1"/>
  <c r="I134343" i="1"/>
  <c r="I134344" i="1"/>
  <c r="I134345" i="1"/>
  <c r="I134346" i="1"/>
  <c r="I134347" i="1"/>
  <c r="I134348" i="1"/>
  <c r="I134349" i="1"/>
  <c r="I134350" i="1"/>
  <c r="I134351" i="1"/>
  <c r="I134352" i="1"/>
  <c r="I134353" i="1"/>
  <c r="I134354" i="1"/>
  <c r="I134355" i="1"/>
  <c r="I134356" i="1"/>
  <c r="I134357" i="1"/>
  <c r="I134358" i="1"/>
  <c r="I134359" i="1"/>
  <c r="I134360" i="1"/>
  <c r="I134361" i="1"/>
  <c r="I134362" i="1"/>
  <c r="I134363" i="1"/>
  <c r="I134364" i="1"/>
  <c r="I134365" i="1"/>
  <c r="I134366" i="1"/>
  <c r="I134367" i="1"/>
  <c r="I134368" i="1"/>
  <c r="I134369" i="1"/>
  <c r="I134370" i="1"/>
  <c r="I134371" i="1"/>
  <c r="I134372" i="1"/>
  <c r="I134373" i="1"/>
  <c r="I134374" i="1"/>
  <c r="I134375" i="1"/>
  <c r="I134376" i="1"/>
  <c r="I134377" i="1"/>
  <c r="I134378" i="1"/>
  <c r="I134379" i="1"/>
  <c r="I134380" i="1"/>
  <c r="I134381" i="1"/>
  <c r="I135534" i="1"/>
  <c r="I135535" i="1"/>
  <c r="I135536" i="1"/>
  <c r="I135537" i="1"/>
  <c r="I135538" i="1"/>
  <c r="I135539" i="1"/>
  <c r="I135540" i="1"/>
  <c r="I135541" i="1"/>
  <c r="I135542" i="1"/>
  <c r="I135543" i="1"/>
  <c r="I135544" i="1"/>
  <c r="I135545" i="1"/>
  <c r="I135546" i="1"/>
  <c r="I135547" i="1"/>
  <c r="I135548" i="1"/>
  <c r="I135549" i="1"/>
  <c r="I135550" i="1"/>
  <c r="I135551" i="1"/>
  <c r="I135552" i="1"/>
  <c r="I135553" i="1"/>
  <c r="I135554" i="1"/>
  <c r="I135555" i="1"/>
  <c r="I135556" i="1"/>
  <c r="I135557" i="1"/>
  <c r="I135558" i="1"/>
  <c r="I135559" i="1"/>
  <c r="I135560" i="1"/>
  <c r="I135561" i="1"/>
  <c r="I135562" i="1"/>
  <c r="I135563" i="1"/>
  <c r="I135564" i="1"/>
  <c r="I135565" i="1"/>
  <c r="I135566" i="1"/>
  <c r="I135567" i="1"/>
  <c r="I135568" i="1"/>
  <c r="I135569" i="1"/>
  <c r="I135570" i="1"/>
  <c r="I135571" i="1"/>
  <c r="I135572" i="1"/>
  <c r="I135573" i="1"/>
  <c r="I135574" i="1"/>
  <c r="I135575" i="1"/>
  <c r="I135576" i="1"/>
  <c r="I135577" i="1"/>
  <c r="I135578" i="1"/>
  <c r="I135579" i="1"/>
  <c r="I135580" i="1"/>
  <c r="I135581" i="1"/>
  <c r="I135582" i="1"/>
  <c r="I135583" i="1"/>
  <c r="I135584" i="1"/>
  <c r="I135585" i="1"/>
  <c r="I135586" i="1"/>
  <c r="I135587" i="1"/>
  <c r="I135588" i="1"/>
  <c r="I135589" i="1"/>
  <c r="I135590" i="1"/>
  <c r="I135591" i="1"/>
  <c r="I135592" i="1"/>
  <c r="I135689" i="1"/>
  <c r="I135690" i="1"/>
  <c r="I135691" i="1"/>
  <c r="I135692" i="1"/>
  <c r="I135693" i="1"/>
  <c r="I135694" i="1"/>
  <c r="I135695" i="1"/>
  <c r="I135696" i="1"/>
  <c r="I135697" i="1"/>
  <c r="I135698" i="1"/>
  <c r="I135699" i="1"/>
  <c r="I135700" i="1"/>
  <c r="I135701" i="1"/>
  <c r="I135702" i="1"/>
  <c r="I135703" i="1"/>
  <c r="I135704" i="1"/>
  <c r="I135705" i="1"/>
  <c r="I135706" i="1"/>
  <c r="I135707" i="1"/>
  <c r="I135708" i="1"/>
  <c r="I135709" i="1"/>
  <c r="I135710" i="1"/>
  <c r="I135711" i="1"/>
  <c r="I135712" i="1"/>
  <c r="I135713" i="1"/>
  <c r="I135714" i="1"/>
  <c r="I135715" i="1"/>
  <c r="I135716" i="1"/>
  <c r="I135717" i="1"/>
  <c r="I135718" i="1"/>
  <c r="I135719" i="1"/>
  <c r="I135720" i="1"/>
  <c r="I135721" i="1"/>
  <c r="I135722" i="1"/>
  <c r="I135723" i="1"/>
  <c r="I135724" i="1"/>
  <c r="I135725" i="1"/>
  <c r="I135726" i="1"/>
  <c r="I135727" i="1"/>
  <c r="I135728" i="1"/>
  <c r="I135729" i="1"/>
  <c r="I135730" i="1"/>
  <c r="I135731" i="1"/>
  <c r="I135732" i="1"/>
  <c r="I135733" i="1"/>
  <c r="I135734" i="1"/>
  <c r="I135735" i="1"/>
  <c r="I135736" i="1"/>
  <c r="I135737" i="1"/>
  <c r="I135738" i="1"/>
  <c r="I135739" i="1"/>
  <c r="I136028" i="1"/>
  <c r="I136029" i="1"/>
  <c r="I136030" i="1"/>
  <c r="I136031" i="1"/>
  <c r="I136032" i="1"/>
  <c r="I136033" i="1"/>
  <c r="I136034" i="1"/>
  <c r="I136035" i="1"/>
  <c r="I136036" i="1"/>
  <c r="I136037" i="1"/>
  <c r="I136038" i="1"/>
  <c r="I136039" i="1"/>
  <c r="I136040" i="1"/>
  <c r="I136041" i="1"/>
  <c r="I136042" i="1"/>
  <c r="I136043" i="1"/>
  <c r="I136044" i="1"/>
  <c r="I136045" i="1"/>
  <c r="I136046" i="1"/>
  <c r="I136047" i="1"/>
  <c r="I136048" i="1"/>
  <c r="I136049" i="1"/>
  <c r="I136050" i="1"/>
  <c r="I136051" i="1"/>
  <c r="I136052" i="1"/>
  <c r="I136053" i="1"/>
  <c r="I136054" i="1"/>
  <c r="I136055" i="1"/>
  <c r="I136056" i="1"/>
  <c r="I136057" i="1"/>
  <c r="I136058" i="1"/>
  <c r="I136059" i="1"/>
  <c r="I136060" i="1"/>
  <c r="I136061" i="1"/>
  <c r="I136062" i="1"/>
  <c r="I136063" i="1"/>
  <c r="I136064" i="1"/>
  <c r="I136065" i="1"/>
  <c r="I136066" i="1"/>
  <c r="I136067" i="1"/>
  <c r="I136068" i="1"/>
  <c r="I136069" i="1"/>
  <c r="I136070" i="1"/>
  <c r="I136071" i="1"/>
  <c r="I136072" i="1"/>
  <c r="I136073" i="1"/>
  <c r="I136074" i="1"/>
  <c r="I137323" i="1"/>
  <c r="I137324" i="1"/>
  <c r="I137325" i="1"/>
  <c r="I137326" i="1"/>
  <c r="I137327" i="1"/>
  <c r="I137328" i="1"/>
  <c r="I137329" i="1"/>
  <c r="I137330" i="1"/>
  <c r="I138003" i="1"/>
  <c r="I138004" i="1"/>
  <c r="I138005" i="1"/>
  <c r="I138006" i="1"/>
  <c r="I138007" i="1"/>
  <c r="I138008" i="1"/>
  <c r="I138009" i="1"/>
  <c r="I138010" i="1"/>
  <c r="I138011" i="1"/>
  <c r="I138012" i="1"/>
  <c r="I138013" i="1"/>
  <c r="I138014" i="1"/>
  <c r="I138015" i="1"/>
  <c r="I138016" i="1"/>
  <c r="I138017" i="1"/>
  <c r="I138018" i="1"/>
  <c r="I138019" i="1"/>
  <c r="I138020" i="1"/>
  <c r="I138021" i="1"/>
  <c r="I138022" i="1"/>
  <c r="I138023" i="1"/>
  <c r="I138024" i="1"/>
  <c r="I138025" i="1"/>
  <c r="I138026" i="1"/>
  <c r="I138027" i="1"/>
  <c r="I138028" i="1"/>
  <c r="I138029" i="1"/>
  <c r="I138030" i="1"/>
  <c r="I138031" i="1"/>
  <c r="I138032" i="1"/>
  <c r="I138033" i="1"/>
  <c r="I138034" i="1"/>
  <c r="I138035" i="1"/>
  <c r="I138036" i="1"/>
  <c r="I138037" i="1"/>
  <c r="I138038" i="1"/>
  <c r="I138039" i="1"/>
  <c r="I138040" i="1"/>
  <c r="I138041" i="1"/>
  <c r="I138042" i="1"/>
  <c r="I138043" i="1"/>
  <c r="I138044" i="1"/>
  <c r="I138045" i="1"/>
  <c r="I138046" i="1"/>
  <c r="I138047" i="1"/>
  <c r="I138048" i="1"/>
  <c r="I138049" i="1"/>
  <c r="I138050" i="1"/>
  <c r="I138051" i="1"/>
  <c r="I138052" i="1"/>
  <c r="I138053" i="1"/>
  <c r="I138054" i="1"/>
  <c r="I138055" i="1"/>
  <c r="I138056" i="1"/>
  <c r="I138057" i="1"/>
  <c r="I138058" i="1"/>
  <c r="I138059" i="1"/>
  <c r="I138060" i="1"/>
  <c r="I138061" i="1"/>
  <c r="I138062" i="1"/>
  <c r="I138063" i="1"/>
  <c r="I138064" i="1"/>
  <c r="I138065" i="1"/>
  <c r="I138066" i="1"/>
  <c r="I138067" i="1"/>
  <c r="I138068" i="1"/>
  <c r="I138069" i="1"/>
  <c r="I138070" i="1"/>
  <c r="I138071" i="1"/>
  <c r="I138072" i="1"/>
  <c r="I138073" i="1"/>
  <c r="I138074" i="1"/>
  <c r="I138075" i="1"/>
  <c r="I138076" i="1"/>
  <c r="I138077" i="1"/>
  <c r="I138078" i="1"/>
  <c r="I138079" i="1"/>
  <c r="I138080" i="1"/>
  <c r="I138081" i="1"/>
  <c r="I138082" i="1"/>
  <c r="I138083" i="1"/>
  <c r="I138084" i="1"/>
  <c r="I138085" i="1"/>
  <c r="I138086" i="1"/>
  <c r="I138087" i="1"/>
  <c r="I138088" i="1"/>
  <c r="I138089" i="1"/>
  <c r="I138090" i="1"/>
  <c r="I138091" i="1"/>
  <c r="I138092" i="1"/>
  <c r="I138093" i="1"/>
  <c r="I138094" i="1"/>
  <c r="I138095" i="1"/>
  <c r="I138096" i="1"/>
  <c r="I138097" i="1"/>
  <c r="I138098" i="1"/>
  <c r="I138099" i="1"/>
  <c r="I138100" i="1"/>
  <c r="I138101" i="1"/>
  <c r="I138102" i="1"/>
  <c r="I138103" i="1"/>
  <c r="I138104" i="1"/>
  <c r="I138105" i="1"/>
  <c r="I138106" i="1"/>
  <c r="I138107" i="1"/>
  <c r="I138108" i="1"/>
  <c r="I138109" i="1"/>
  <c r="I138110" i="1"/>
  <c r="I138111" i="1"/>
  <c r="I138112" i="1"/>
  <c r="I138113" i="1"/>
  <c r="I138114" i="1"/>
  <c r="I138115" i="1"/>
  <c r="I138116" i="1"/>
  <c r="I138117" i="1"/>
  <c r="I138118" i="1"/>
  <c r="I138119" i="1"/>
  <c r="I138120" i="1"/>
  <c r="I138121" i="1"/>
  <c r="I138122" i="1"/>
  <c r="I138123" i="1"/>
  <c r="I138124" i="1"/>
  <c r="I138125" i="1"/>
  <c r="I138126" i="1"/>
  <c r="I138127" i="1"/>
  <c r="I138128" i="1"/>
  <c r="I138129" i="1"/>
  <c r="I138130" i="1"/>
  <c r="I138131" i="1"/>
  <c r="I138132" i="1"/>
  <c r="I138133" i="1"/>
  <c r="I138134" i="1"/>
  <c r="I138135" i="1"/>
  <c r="I138136" i="1"/>
  <c r="I138137" i="1"/>
  <c r="I138138" i="1"/>
  <c r="I138139" i="1"/>
  <c r="I138140" i="1"/>
  <c r="I138141" i="1"/>
  <c r="I138142" i="1"/>
  <c r="I138143" i="1"/>
  <c r="I138144" i="1"/>
  <c r="I138145" i="1"/>
  <c r="I138146" i="1"/>
  <c r="I138147" i="1"/>
  <c r="I138148" i="1"/>
  <c r="I138149" i="1"/>
  <c r="I138150" i="1"/>
  <c r="I138151" i="1"/>
  <c r="I138152" i="1"/>
  <c r="I138153" i="1"/>
  <c r="I138154" i="1"/>
  <c r="I138155" i="1"/>
  <c r="I138156" i="1"/>
  <c r="I138157" i="1"/>
  <c r="I138158" i="1"/>
  <c r="I138159" i="1"/>
  <c r="I138160" i="1"/>
  <c r="I138161" i="1"/>
  <c r="I138162" i="1"/>
  <c r="I138163" i="1"/>
  <c r="I138164" i="1"/>
  <c r="I138165" i="1"/>
  <c r="I138166" i="1"/>
  <c r="I138167" i="1"/>
  <c r="I138168" i="1"/>
  <c r="I138169" i="1"/>
  <c r="I138170" i="1"/>
  <c r="I138171" i="1"/>
  <c r="I138172" i="1"/>
  <c r="I138173" i="1"/>
  <c r="I138174" i="1"/>
  <c r="I138175" i="1"/>
  <c r="I138176" i="1"/>
  <c r="I138177" i="1"/>
  <c r="I138178" i="1"/>
  <c r="I138179" i="1"/>
  <c r="I138180" i="1"/>
  <c r="I138181" i="1"/>
  <c r="I138182" i="1"/>
  <c r="I138183" i="1"/>
  <c r="I138184" i="1"/>
  <c r="I138185" i="1"/>
  <c r="I138186" i="1"/>
  <c r="I138187" i="1"/>
  <c r="I138188" i="1"/>
  <c r="I138189" i="1"/>
  <c r="I138190" i="1"/>
  <c r="I138191" i="1"/>
  <c r="I138192" i="1"/>
  <c r="I138193" i="1"/>
  <c r="I138194" i="1"/>
  <c r="I138195" i="1"/>
  <c r="I138196" i="1"/>
  <c r="I138197" i="1"/>
  <c r="I138198" i="1"/>
  <c r="I138199" i="1"/>
  <c r="I138200" i="1"/>
  <c r="I138201" i="1"/>
  <c r="I138202" i="1"/>
  <c r="I138203" i="1"/>
  <c r="I138204" i="1"/>
  <c r="I138205" i="1"/>
  <c r="I138206" i="1"/>
  <c r="I138207" i="1"/>
  <c r="I138208" i="1"/>
  <c r="I138209" i="1"/>
  <c r="I138210" i="1"/>
  <c r="I138211" i="1"/>
  <c r="I138212" i="1"/>
  <c r="I138213" i="1"/>
  <c r="I138214" i="1"/>
  <c r="I138215" i="1"/>
  <c r="I138216" i="1"/>
  <c r="I138217" i="1"/>
  <c r="I138218" i="1"/>
  <c r="I138219" i="1"/>
  <c r="I138220" i="1"/>
  <c r="I138221" i="1"/>
  <c r="I138222" i="1"/>
  <c r="I138223" i="1"/>
  <c r="I138224" i="1"/>
  <c r="I138225" i="1"/>
  <c r="I138226" i="1"/>
  <c r="I138227" i="1"/>
  <c r="I138228" i="1"/>
  <c r="I138229" i="1"/>
  <c r="I138230" i="1"/>
  <c r="I138231" i="1"/>
  <c r="I138232" i="1"/>
  <c r="I138233" i="1"/>
  <c r="I138234" i="1"/>
  <c r="I138235" i="1"/>
  <c r="I138236" i="1"/>
  <c r="I138237" i="1"/>
  <c r="I138238" i="1"/>
  <c r="I138239" i="1"/>
  <c r="I138240" i="1"/>
  <c r="I138241" i="1"/>
  <c r="I138242" i="1"/>
  <c r="I138243" i="1"/>
  <c r="I138244" i="1"/>
  <c r="I138245" i="1"/>
  <c r="I138246" i="1"/>
  <c r="I138247" i="1"/>
  <c r="I138248" i="1"/>
  <c r="I138249" i="1"/>
  <c r="I138250" i="1"/>
  <c r="I138251" i="1"/>
  <c r="I138252" i="1"/>
  <c r="I138253" i="1"/>
  <c r="I138254" i="1"/>
  <c r="I138255" i="1"/>
  <c r="I138640" i="1"/>
  <c r="I138641" i="1"/>
  <c r="I138642" i="1"/>
  <c r="I138643" i="1"/>
  <c r="I138644" i="1"/>
  <c r="I138645" i="1"/>
  <c r="I138646" i="1"/>
  <c r="I138647" i="1"/>
  <c r="I138648" i="1"/>
  <c r="I138649" i="1"/>
  <c r="I138650" i="1"/>
  <c r="I138651" i="1"/>
  <c r="I138652" i="1"/>
  <c r="I138653" i="1"/>
  <c r="I138654" i="1"/>
  <c r="I138655" i="1"/>
  <c r="I138656" i="1"/>
  <c r="I138657" i="1"/>
  <c r="I138658" i="1"/>
  <c r="I138659" i="1"/>
  <c r="I138660" i="1"/>
  <c r="I138661" i="1"/>
  <c r="I138662" i="1"/>
  <c r="I138663" i="1"/>
  <c r="I138664" i="1"/>
  <c r="I138665" i="1"/>
  <c r="I138666" i="1"/>
  <c r="I138667" i="1"/>
  <c r="I138668" i="1"/>
  <c r="I138669" i="1"/>
  <c r="I138670" i="1"/>
  <c r="I138671" i="1"/>
  <c r="I138672" i="1"/>
  <c r="I138673" i="1"/>
  <c r="I138674" i="1"/>
  <c r="I138675" i="1"/>
  <c r="I138676" i="1"/>
  <c r="I138677" i="1"/>
  <c r="I138678" i="1"/>
  <c r="I138679" i="1"/>
  <c r="I138680" i="1"/>
  <c r="I138681" i="1"/>
  <c r="I138682" i="1"/>
  <c r="I138683" i="1"/>
  <c r="I138684" i="1"/>
  <c r="I138685" i="1"/>
  <c r="I138686" i="1"/>
  <c r="I138687" i="1"/>
  <c r="I138688" i="1"/>
  <c r="I138689" i="1"/>
  <c r="I138690" i="1"/>
  <c r="I138691" i="1"/>
  <c r="I138692" i="1"/>
  <c r="I138693" i="1"/>
  <c r="I138694" i="1"/>
  <c r="I138695" i="1"/>
  <c r="I138696" i="1"/>
  <c r="I138697" i="1"/>
  <c r="I138698" i="1"/>
  <c r="I138699" i="1"/>
  <c r="I138700" i="1"/>
  <c r="I138701" i="1"/>
  <c r="I138702" i="1"/>
  <c r="I138703" i="1"/>
  <c r="I138704" i="1"/>
  <c r="I138705" i="1"/>
  <c r="I138706" i="1"/>
  <c r="I138707" i="1"/>
  <c r="I138708" i="1"/>
  <c r="I138709" i="1"/>
  <c r="I138710" i="1"/>
  <c r="I138711" i="1"/>
  <c r="I138712" i="1"/>
  <c r="I138713" i="1"/>
  <c r="I138714" i="1"/>
  <c r="I138715" i="1"/>
  <c r="I138716" i="1"/>
  <c r="I138717" i="1"/>
  <c r="I138718" i="1"/>
  <c r="I138719" i="1"/>
  <c r="I138720" i="1"/>
  <c r="I138721" i="1"/>
  <c r="I138722" i="1"/>
  <c r="I138723" i="1"/>
  <c r="I138724" i="1"/>
  <c r="I138725" i="1"/>
  <c r="I138726" i="1"/>
  <c r="I138727" i="1"/>
  <c r="I138728" i="1"/>
  <c r="I138729" i="1"/>
  <c r="I138730" i="1"/>
  <c r="I138731" i="1"/>
  <c r="I138732" i="1"/>
  <c r="I138733" i="1"/>
  <c r="I138734" i="1"/>
  <c r="I138735" i="1"/>
  <c r="I138736" i="1"/>
  <c r="I138737" i="1"/>
  <c r="I138738" i="1"/>
  <c r="I138739" i="1"/>
  <c r="I138740" i="1"/>
  <c r="I138741" i="1"/>
  <c r="I138742" i="1"/>
  <c r="I138743" i="1"/>
  <c r="I138744" i="1"/>
  <c r="I138745" i="1"/>
  <c r="I138746" i="1"/>
  <c r="I138747" i="1"/>
  <c r="I138748" i="1"/>
  <c r="I138749" i="1"/>
  <c r="I138750" i="1"/>
  <c r="I138751" i="1"/>
  <c r="I138752" i="1"/>
  <c r="I138849" i="1"/>
  <c r="I138850" i="1"/>
  <c r="I138851" i="1"/>
  <c r="I138852" i="1"/>
  <c r="I138853" i="1"/>
  <c r="I138854" i="1"/>
  <c r="I138855" i="1"/>
  <c r="I138856" i="1"/>
  <c r="I138857" i="1"/>
  <c r="I138858" i="1"/>
  <c r="I138859" i="1"/>
  <c r="I138860" i="1"/>
  <c r="I138861" i="1"/>
  <c r="I138862" i="1"/>
  <c r="I138863" i="1"/>
  <c r="I138864" i="1"/>
  <c r="I138865" i="1"/>
  <c r="I138866" i="1"/>
  <c r="I138867" i="1"/>
  <c r="I138868" i="1"/>
  <c r="I138869" i="1"/>
  <c r="I138870" i="1"/>
  <c r="I138871" i="1"/>
  <c r="I138872" i="1"/>
  <c r="I138873" i="1"/>
  <c r="I138874" i="1"/>
  <c r="I138875" i="1"/>
  <c r="I138876" i="1"/>
  <c r="I138877" i="1"/>
  <c r="I138878" i="1"/>
  <c r="I138879" i="1"/>
  <c r="I138880" i="1"/>
  <c r="I138881" i="1"/>
  <c r="I138882" i="1"/>
  <c r="I138883" i="1"/>
  <c r="I138884" i="1"/>
  <c r="I138885" i="1"/>
  <c r="I138886" i="1"/>
  <c r="I138887" i="1"/>
  <c r="I138888" i="1"/>
  <c r="I138889" i="1"/>
  <c r="I138890" i="1"/>
  <c r="I138891" i="1"/>
  <c r="I138892" i="1"/>
  <c r="I138893" i="1"/>
  <c r="I138894" i="1"/>
  <c r="I138895" i="1"/>
  <c r="I138896" i="1"/>
  <c r="I138897" i="1"/>
  <c r="I138898" i="1"/>
  <c r="I138899" i="1"/>
  <c r="I138900" i="1"/>
  <c r="I138901" i="1"/>
  <c r="I138902" i="1"/>
  <c r="I138903" i="1"/>
  <c r="I138904" i="1"/>
  <c r="I138905" i="1"/>
  <c r="I138906" i="1"/>
  <c r="I138907" i="1"/>
  <c r="I138908" i="1"/>
  <c r="I138909" i="1"/>
  <c r="I138910" i="1"/>
  <c r="I138911" i="1"/>
  <c r="I138912" i="1"/>
  <c r="I138913" i="1"/>
  <c r="I138914" i="1"/>
  <c r="I138915" i="1"/>
  <c r="I138916" i="1"/>
  <c r="I138917" i="1"/>
  <c r="I138918" i="1"/>
  <c r="I138919" i="1"/>
  <c r="I138920" i="1"/>
  <c r="I138921" i="1"/>
  <c r="I138922" i="1"/>
  <c r="I138923" i="1"/>
  <c r="I138924" i="1"/>
  <c r="I138925" i="1"/>
  <c r="I138926" i="1"/>
  <c r="I138927" i="1"/>
  <c r="I139216" i="1"/>
  <c r="I139217" i="1"/>
  <c r="I139218" i="1"/>
  <c r="I139219" i="1"/>
  <c r="I139220" i="1"/>
  <c r="I139221" i="1"/>
  <c r="I139222" i="1"/>
  <c r="I139223" i="1"/>
  <c r="I139224" i="1"/>
  <c r="I139225" i="1"/>
  <c r="I139226" i="1"/>
  <c r="I139227" i="1"/>
  <c r="I139228" i="1"/>
  <c r="I139229" i="1"/>
  <c r="I139230" i="1"/>
  <c r="I139231" i="1"/>
  <c r="I139232" i="1"/>
  <c r="I139233" i="1"/>
  <c r="I139234" i="1"/>
  <c r="I139235" i="1"/>
  <c r="I139236" i="1"/>
  <c r="I139237" i="1"/>
  <c r="I139238" i="1"/>
  <c r="I139239" i="1"/>
  <c r="I139240" i="1"/>
  <c r="I139241" i="1"/>
  <c r="I139242" i="1"/>
  <c r="I139243" i="1"/>
  <c r="I139244" i="1"/>
  <c r="I139245" i="1"/>
  <c r="I139246" i="1"/>
  <c r="I139247" i="1"/>
  <c r="I139248" i="1"/>
  <c r="I139249" i="1"/>
  <c r="I139250" i="1"/>
  <c r="I139251" i="1"/>
  <c r="I139252" i="1"/>
  <c r="I139253" i="1"/>
  <c r="I139254" i="1"/>
  <c r="I139255" i="1"/>
  <c r="I139256" i="1"/>
  <c r="I139257" i="1"/>
  <c r="I139258" i="1"/>
  <c r="I139259" i="1"/>
  <c r="I139260" i="1"/>
  <c r="I139261" i="1"/>
  <c r="I139262" i="1"/>
  <c r="I139263" i="1"/>
  <c r="I139264" i="1"/>
  <c r="I139265" i="1"/>
  <c r="I139266" i="1"/>
  <c r="I139267" i="1"/>
  <c r="I139268" i="1"/>
  <c r="I139269" i="1"/>
  <c r="I139270" i="1"/>
  <c r="I139271" i="1"/>
  <c r="I139272" i="1"/>
  <c r="I139273" i="1"/>
  <c r="I139274" i="1"/>
  <c r="I139275" i="1"/>
  <c r="I139276" i="1"/>
  <c r="I139277" i="1"/>
  <c r="I139278" i="1"/>
  <c r="I139279" i="1"/>
  <c r="I139280" i="1"/>
  <c r="I139281" i="1"/>
  <c r="I139282" i="1"/>
  <c r="I139283" i="1"/>
  <c r="I139284" i="1"/>
  <c r="I139285" i="1"/>
  <c r="I139286" i="1"/>
  <c r="I139287" i="1"/>
  <c r="I139288" i="1"/>
  <c r="I139289" i="1"/>
  <c r="I139290" i="1"/>
  <c r="I139291" i="1"/>
  <c r="I139292" i="1"/>
  <c r="I139293" i="1"/>
  <c r="I139294" i="1"/>
  <c r="I139295" i="1"/>
  <c r="I139296" i="1"/>
  <c r="I139297" i="1"/>
  <c r="I139298" i="1"/>
  <c r="I139299" i="1"/>
  <c r="I139300" i="1"/>
  <c r="I139301" i="1"/>
  <c r="I139302" i="1"/>
  <c r="I139303" i="1"/>
  <c r="I139304" i="1"/>
  <c r="I139305" i="1"/>
  <c r="I139306" i="1"/>
  <c r="I139307" i="1"/>
  <c r="I139692" i="1"/>
  <c r="I139693" i="1"/>
  <c r="I139694" i="1"/>
  <c r="I139695" i="1"/>
  <c r="I139696" i="1"/>
  <c r="I139697" i="1"/>
  <c r="I139698" i="1"/>
  <c r="I139699" i="1"/>
  <c r="I139700" i="1"/>
  <c r="I139701" i="1"/>
  <c r="I139702" i="1"/>
  <c r="I139703" i="1"/>
  <c r="I139704" i="1"/>
  <c r="I139705" i="1"/>
  <c r="I139706" i="1"/>
  <c r="I139707" i="1"/>
  <c r="I139708" i="1"/>
  <c r="I139709" i="1"/>
  <c r="I139710" i="1"/>
  <c r="I139711" i="1"/>
  <c r="I139712" i="1"/>
  <c r="I139713" i="1"/>
  <c r="I139714" i="1"/>
  <c r="I139715" i="1"/>
  <c r="I139716" i="1"/>
  <c r="I139717" i="1"/>
  <c r="I139718" i="1"/>
  <c r="I139719" i="1"/>
  <c r="I139720" i="1"/>
  <c r="I139721" i="1"/>
  <c r="I139722" i="1"/>
  <c r="I139723" i="1"/>
  <c r="I139724" i="1"/>
  <c r="I139725" i="1"/>
  <c r="I139726" i="1"/>
  <c r="I139727" i="1"/>
  <c r="I139728" i="1"/>
  <c r="I139729" i="1"/>
  <c r="I139730" i="1"/>
  <c r="I139731" i="1"/>
  <c r="I139732" i="1"/>
  <c r="I139733" i="1"/>
  <c r="I139734" i="1"/>
  <c r="I139735" i="1"/>
  <c r="I139736" i="1"/>
  <c r="I139737" i="1"/>
  <c r="I139738" i="1"/>
  <c r="I139739" i="1"/>
  <c r="I139740" i="1"/>
  <c r="I139741" i="1"/>
  <c r="I139742" i="1"/>
  <c r="I139743" i="1"/>
  <c r="I139744" i="1"/>
  <c r="I139745" i="1"/>
  <c r="I139746" i="1"/>
  <c r="I139747" i="1"/>
  <c r="I139748" i="1"/>
  <c r="I139749" i="1"/>
  <c r="I139750" i="1"/>
  <c r="I139751" i="1"/>
  <c r="I139752" i="1"/>
  <c r="I139753" i="1"/>
  <c r="I139754" i="1"/>
  <c r="I139755" i="1"/>
  <c r="I139756" i="1"/>
  <c r="I139757" i="1"/>
  <c r="I139758" i="1"/>
  <c r="I139759" i="1"/>
  <c r="I139760" i="1"/>
  <c r="I139761" i="1"/>
  <c r="I139762" i="1"/>
  <c r="I139763" i="1"/>
  <c r="I139764" i="1"/>
  <c r="I139765" i="1"/>
  <c r="I139766" i="1"/>
  <c r="I139767" i="1"/>
  <c r="I139768" i="1"/>
  <c r="I139769" i="1"/>
  <c r="I139770" i="1"/>
  <c r="I139771" i="1"/>
  <c r="I139772" i="1"/>
  <c r="I139773" i="1"/>
  <c r="I139774" i="1"/>
  <c r="I139775" i="1"/>
  <c r="I139776" i="1"/>
  <c r="I139777" i="1"/>
  <c r="I139778" i="1"/>
  <c r="I139779" i="1"/>
  <c r="I139780" i="1"/>
  <c r="I139781" i="1"/>
  <c r="I139782" i="1"/>
  <c r="I139783" i="1"/>
  <c r="I139976" i="1"/>
  <c r="I139977" i="1"/>
  <c r="I139978" i="1"/>
  <c r="I139979" i="1"/>
  <c r="I139980" i="1"/>
  <c r="I139981" i="1"/>
  <c r="I139982" i="1"/>
  <c r="I139983" i="1"/>
  <c r="I139984" i="1"/>
  <c r="I139985" i="1"/>
  <c r="I139986" i="1"/>
  <c r="I139987" i="1"/>
  <c r="I139988" i="1"/>
  <c r="I139989" i="1"/>
  <c r="I139990" i="1"/>
  <c r="I139991" i="1"/>
  <c r="I139992" i="1"/>
  <c r="I139993" i="1"/>
  <c r="I139994" i="1"/>
  <c r="I139995" i="1"/>
  <c r="I139996" i="1"/>
  <c r="I139997" i="1"/>
  <c r="I139998" i="1"/>
  <c r="I139999" i="1"/>
  <c r="I140000" i="1"/>
  <c r="I140001" i="1"/>
  <c r="I140002" i="1"/>
  <c r="I140003" i="1"/>
  <c r="I140004" i="1"/>
  <c r="I140005" i="1"/>
  <c r="I140006" i="1"/>
  <c r="I140007" i="1"/>
  <c r="I140008" i="1"/>
  <c r="I140009" i="1"/>
  <c r="I140010" i="1"/>
  <c r="I140011" i="1"/>
  <c r="I140012" i="1"/>
  <c r="I140013" i="1"/>
  <c r="I140014" i="1"/>
  <c r="I140015" i="1"/>
  <c r="I140016" i="1"/>
  <c r="I140017" i="1"/>
  <c r="I140018" i="1"/>
  <c r="I140019" i="1"/>
  <c r="I140020" i="1"/>
  <c r="I140021" i="1"/>
  <c r="I140022" i="1"/>
  <c r="I140023" i="1"/>
  <c r="I140024" i="1"/>
  <c r="I140025" i="1"/>
  <c r="I140026" i="1"/>
  <c r="I140027" i="1"/>
  <c r="I140028" i="1"/>
  <c r="I140029" i="1"/>
  <c r="I140030" i="1"/>
  <c r="I140031" i="1"/>
  <c r="I140512" i="1"/>
  <c r="I140513" i="1"/>
  <c r="I140514" i="1"/>
  <c r="I140515" i="1"/>
  <c r="I140516" i="1"/>
  <c r="I140517" i="1"/>
  <c r="I140518" i="1"/>
  <c r="I140519" i="1"/>
  <c r="I140520" i="1"/>
  <c r="I140521" i="1"/>
  <c r="I140522" i="1"/>
  <c r="I140523" i="1"/>
  <c r="I140524" i="1"/>
  <c r="I140525" i="1"/>
  <c r="I140526" i="1"/>
  <c r="I140527" i="1"/>
  <c r="I140528" i="1"/>
  <c r="I140529" i="1"/>
  <c r="I140530" i="1"/>
  <c r="I140531" i="1"/>
  <c r="I140532" i="1"/>
  <c r="I140533" i="1"/>
  <c r="I140534" i="1"/>
  <c r="I140535" i="1"/>
  <c r="I140536" i="1"/>
  <c r="I140537" i="1"/>
  <c r="I140538" i="1"/>
  <c r="I140539" i="1"/>
  <c r="I140540" i="1"/>
  <c r="I140541" i="1"/>
  <c r="I140542" i="1"/>
  <c r="I140543" i="1"/>
  <c r="I140544" i="1"/>
  <c r="I140545" i="1"/>
  <c r="I140546" i="1"/>
  <c r="I140547" i="1"/>
  <c r="I140548" i="1"/>
  <c r="I140549" i="1"/>
  <c r="I140550" i="1"/>
  <c r="I140551" i="1"/>
  <c r="I140552" i="1"/>
  <c r="I140553" i="1"/>
  <c r="I140554" i="1"/>
  <c r="I140555" i="1"/>
  <c r="I140556" i="1"/>
  <c r="I140557" i="1"/>
  <c r="I140558" i="1"/>
  <c r="I140559" i="1"/>
  <c r="I140560" i="1"/>
  <c r="I140561" i="1"/>
  <c r="I140562" i="1"/>
  <c r="I140563" i="1"/>
  <c r="I140564" i="1"/>
  <c r="I140565" i="1"/>
  <c r="I140566" i="1"/>
  <c r="I140567" i="1"/>
  <c r="I140568" i="1"/>
  <c r="I140569" i="1"/>
  <c r="I140570" i="1"/>
  <c r="I140571" i="1"/>
  <c r="I140572" i="1"/>
  <c r="I140573" i="1"/>
  <c r="I140574" i="1"/>
  <c r="I140575" i="1"/>
  <c r="I140576" i="1"/>
  <c r="I140577" i="1"/>
  <c r="I140578" i="1"/>
  <c r="I140579" i="1"/>
  <c r="I140580" i="1"/>
  <c r="I140581" i="1"/>
  <c r="I140582" i="1"/>
  <c r="I140583" i="1"/>
  <c r="I140584" i="1"/>
  <c r="I140585" i="1"/>
  <c r="I140586" i="1"/>
  <c r="I140587" i="1"/>
  <c r="I140588" i="1"/>
  <c r="I140589" i="1"/>
  <c r="I140590" i="1"/>
  <c r="I140591" i="1"/>
  <c r="I140592" i="1"/>
  <c r="I140593" i="1"/>
  <c r="I140594" i="1"/>
  <c r="I140595" i="1"/>
  <c r="I140596" i="1"/>
  <c r="I140597" i="1"/>
  <c r="I140598" i="1"/>
  <c r="I140599" i="1"/>
  <c r="I140600" i="1"/>
  <c r="I140601" i="1"/>
  <c r="I140602" i="1"/>
  <c r="I140603" i="1"/>
  <c r="I140604" i="1"/>
  <c r="I140605" i="1"/>
  <c r="I140606" i="1"/>
  <c r="I140607" i="1"/>
  <c r="I140608" i="1"/>
  <c r="I140609" i="1"/>
  <c r="I140610" i="1"/>
  <c r="I140611" i="1"/>
  <c r="I140612" i="1"/>
  <c r="I140613" i="1"/>
  <c r="I140614" i="1"/>
  <c r="I140615" i="1"/>
  <c r="I140616" i="1"/>
  <c r="I140617" i="1"/>
  <c r="I140618" i="1"/>
  <c r="I140619" i="1"/>
  <c r="I140620" i="1"/>
  <c r="I140621" i="1"/>
  <c r="I140622" i="1"/>
  <c r="I140623" i="1"/>
  <c r="I140624" i="1"/>
  <c r="I140625" i="1"/>
  <c r="I140626" i="1"/>
  <c r="I140627" i="1"/>
  <c r="I140724" i="1"/>
  <c r="I140725" i="1"/>
  <c r="I140726" i="1"/>
  <c r="I140727" i="1"/>
  <c r="I140728" i="1"/>
  <c r="I140729" i="1"/>
  <c r="I140730" i="1"/>
  <c r="I140731" i="1"/>
  <c r="I140732" i="1"/>
  <c r="I140733" i="1"/>
  <c r="I140734" i="1"/>
  <c r="I140735" i="1"/>
  <c r="I140736" i="1"/>
  <c r="I140737" i="1"/>
  <c r="I140738" i="1"/>
  <c r="I140739" i="1"/>
  <c r="I140740" i="1"/>
  <c r="I140741" i="1"/>
  <c r="I140742" i="1"/>
  <c r="I140743" i="1"/>
  <c r="I140744" i="1"/>
  <c r="I140745" i="1"/>
  <c r="I140746" i="1"/>
  <c r="I140747" i="1"/>
  <c r="I140748" i="1"/>
  <c r="I140749" i="1"/>
  <c r="I140750" i="1"/>
  <c r="I140751" i="1"/>
  <c r="I140752" i="1"/>
  <c r="I140753" i="1"/>
  <c r="I140754" i="1"/>
  <c r="I140755" i="1"/>
  <c r="I140756" i="1"/>
  <c r="I140757" i="1"/>
  <c r="I140758" i="1"/>
  <c r="I140759" i="1"/>
  <c r="I140760" i="1"/>
  <c r="I140761" i="1"/>
  <c r="I140762" i="1"/>
  <c r="I140763" i="1"/>
  <c r="I140764" i="1"/>
  <c r="I140765" i="1"/>
  <c r="I140766" i="1"/>
  <c r="I140767" i="1"/>
  <c r="I140768" i="1"/>
  <c r="I140769" i="1"/>
  <c r="I140770" i="1"/>
  <c r="I140771" i="1"/>
  <c r="I140772" i="1"/>
  <c r="I140773" i="1"/>
  <c r="I140774" i="1"/>
  <c r="I140775" i="1"/>
  <c r="I140776" i="1"/>
  <c r="I140777" i="1"/>
  <c r="I140778" i="1"/>
  <c r="I140779" i="1"/>
  <c r="I140780" i="1"/>
  <c r="I140781" i="1"/>
  <c r="I140782" i="1"/>
  <c r="I140783" i="1"/>
  <c r="I140784" i="1"/>
  <c r="I140785" i="1"/>
  <c r="I140786" i="1"/>
  <c r="I140787" i="1"/>
  <c r="I140788" i="1"/>
  <c r="I140789" i="1"/>
  <c r="I140790" i="1"/>
  <c r="I140791" i="1"/>
  <c r="I140792" i="1"/>
  <c r="I140793" i="1"/>
  <c r="I140794" i="1"/>
  <c r="I140795" i="1"/>
  <c r="I140796" i="1"/>
  <c r="I140797" i="1"/>
  <c r="I140798" i="1"/>
  <c r="I140799" i="1"/>
  <c r="I140800" i="1"/>
  <c r="I140801" i="1"/>
  <c r="I140802" i="1"/>
  <c r="I140803" i="1"/>
  <c r="I140804" i="1"/>
  <c r="I140805" i="1"/>
  <c r="I140806" i="1"/>
  <c r="I140807" i="1"/>
  <c r="I140808" i="1"/>
  <c r="I140809" i="1"/>
  <c r="I140810" i="1"/>
  <c r="I140811" i="1"/>
  <c r="I141004" i="1"/>
  <c r="I141005" i="1"/>
  <c r="I141006" i="1"/>
  <c r="I141007" i="1"/>
  <c r="I141008" i="1"/>
  <c r="I141009" i="1"/>
  <c r="I141010" i="1"/>
  <c r="I141011" i="1"/>
  <c r="I141012" i="1"/>
  <c r="I141013" i="1"/>
  <c r="I141014" i="1"/>
  <c r="I141015" i="1"/>
  <c r="I141016" i="1"/>
  <c r="I141017" i="1"/>
  <c r="I141018" i="1"/>
  <c r="I141019" i="1"/>
  <c r="I141020" i="1"/>
  <c r="I141021" i="1"/>
  <c r="I141022" i="1"/>
  <c r="I141023" i="1"/>
  <c r="I141024" i="1"/>
  <c r="I141025" i="1"/>
  <c r="I141026" i="1"/>
  <c r="I141027" i="1"/>
  <c r="I141028" i="1"/>
  <c r="I141029" i="1"/>
  <c r="I141030" i="1"/>
  <c r="I141031" i="1"/>
  <c r="I141032" i="1"/>
  <c r="I141033" i="1"/>
  <c r="I141034" i="1"/>
  <c r="I141035" i="1"/>
  <c r="I141036" i="1"/>
  <c r="I141037" i="1"/>
  <c r="I141038" i="1"/>
  <c r="I141039" i="1"/>
  <c r="I141040" i="1"/>
  <c r="I141041" i="1"/>
  <c r="I141042" i="1"/>
  <c r="I141043" i="1"/>
  <c r="I141044" i="1"/>
  <c r="I141045" i="1"/>
  <c r="I141046" i="1"/>
  <c r="I141047" i="1"/>
  <c r="I141048" i="1"/>
  <c r="I141049" i="1"/>
  <c r="I141050" i="1"/>
  <c r="I141051" i="1"/>
  <c r="I141052" i="1"/>
  <c r="I141053" i="1"/>
  <c r="I141054" i="1"/>
  <c r="I141055" i="1"/>
  <c r="I141056" i="1"/>
  <c r="I141057" i="1"/>
  <c r="I141058" i="1"/>
  <c r="I141059" i="1"/>
  <c r="I141060" i="1"/>
  <c r="I141061" i="1"/>
  <c r="I141062" i="1"/>
  <c r="I141063" i="1"/>
  <c r="I141064" i="1"/>
  <c r="I141065" i="1"/>
  <c r="I141066" i="1"/>
  <c r="I141067" i="1"/>
  <c r="I141068" i="1"/>
  <c r="I141069" i="1"/>
  <c r="I141070" i="1"/>
  <c r="I141071" i="1"/>
  <c r="I141072" i="1"/>
  <c r="I141073" i="1"/>
  <c r="I141074" i="1"/>
  <c r="I141075" i="1"/>
  <c r="I141076" i="1"/>
  <c r="I141077" i="1"/>
  <c r="I141078" i="1"/>
  <c r="I141079" i="1"/>
  <c r="I141080" i="1"/>
  <c r="I141081" i="1"/>
  <c r="I141082" i="1"/>
  <c r="I141083" i="1"/>
  <c r="I141084" i="1"/>
  <c r="I141085" i="1"/>
  <c r="I141086" i="1"/>
  <c r="I141087" i="1"/>
  <c r="I141088" i="1"/>
  <c r="I141089" i="1"/>
  <c r="I141090" i="1"/>
  <c r="I141091" i="1"/>
  <c r="I141380" i="1"/>
  <c r="I141381" i="1"/>
  <c r="I141382" i="1"/>
  <c r="I141383" i="1"/>
  <c r="I141384" i="1"/>
  <c r="I141385" i="1"/>
  <c r="I141386" i="1"/>
  <c r="I141387" i="1"/>
  <c r="I141388" i="1"/>
  <c r="I141389" i="1"/>
  <c r="I141390" i="1"/>
  <c r="I141391" i="1"/>
  <c r="I141392" i="1"/>
  <c r="I141393" i="1"/>
  <c r="I141394" i="1"/>
  <c r="I141395" i="1"/>
  <c r="I141396" i="1"/>
  <c r="I141397" i="1"/>
  <c r="I141398" i="1"/>
  <c r="I141399" i="1"/>
  <c r="I141400" i="1"/>
  <c r="I141401" i="1"/>
  <c r="I141402" i="1"/>
  <c r="I141403" i="1"/>
  <c r="I141404" i="1"/>
  <c r="I141405" i="1"/>
  <c r="I141406" i="1"/>
  <c r="I141407" i="1"/>
  <c r="I141408" i="1"/>
  <c r="I141409" i="1"/>
  <c r="I141410" i="1"/>
  <c r="I141411" i="1"/>
  <c r="I141412" i="1"/>
  <c r="I141413" i="1"/>
  <c r="I141414" i="1"/>
  <c r="I141415" i="1"/>
  <c r="I141416" i="1"/>
  <c r="I141417" i="1"/>
  <c r="I141418" i="1"/>
  <c r="I141419" i="1"/>
  <c r="I141420" i="1"/>
  <c r="I141421" i="1"/>
  <c r="I141422" i="1"/>
  <c r="I141423" i="1"/>
  <c r="I141424" i="1"/>
  <c r="I141425" i="1"/>
  <c r="I141426" i="1"/>
  <c r="I141427" i="1"/>
  <c r="I141428" i="1"/>
  <c r="I141429" i="1"/>
  <c r="I141430" i="1"/>
  <c r="I141431" i="1"/>
  <c r="I141432" i="1"/>
  <c r="I141433" i="1"/>
  <c r="I141434" i="1"/>
  <c r="I141435" i="1"/>
  <c r="I141436" i="1"/>
  <c r="I141437" i="1"/>
  <c r="I141438" i="1"/>
  <c r="I141439" i="1"/>
  <c r="I141440" i="1"/>
  <c r="I141441" i="1"/>
  <c r="I141442" i="1"/>
  <c r="I141443" i="1"/>
  <c r="I141444" i="1"/>
  <c r="I141445" i="1"/>
  <c r="I141446" i="1"/>
  <c r="I141447" i="1"/>
  <c r="I141448" i="1"/>
  <c r="I141449" i="1"/>
  <c r="I141450" i="1"/>
  <c r="I141451" i="1"/>
  <c r="I141452" i="1"/>
  <c r="I141453" i="1"/>
  <c r="I141454" i="1"/>
  <c r="I141455" i="1"/>
  <c r="I141456" i="1"/>
  <c r="I141457" i="1"/>
  <c r="I141458" i="1"/>
  <c r="I141459" i="1"/>
  <c r="I141460" i="1"/>
  <c r="I141461" i="1"/>
  <c r="I141462" i="1"/>
  <c r="I141463" i="1"/>
  <c r="I141464" i="1"/>
  <c r="I141465" i="1"/>
  <c r="I141466" i="1"/>
  <c r="I141467" i="1"/>
  <c r="I141468" i="1"/>
  <c r="I141469" i="1"/>
  <c r="I141470" i="1"/>
  <c r="I141471" i="1"/>
  <c r="I141664" i="1"/>
  <c r="I141665" i="1"/>
  <c r="I141666" i="1"/>
  <c r="I141667" i="1"/>
  <c r="I141668" i="1"/>
  <c r="I141669" i="1"/>
  <c r="I141670" i="1"/>
  <c r="I141671" i="1"/>
  <c r="I141672" i="1"/>
  <c r="I141673" i="1"/>
  <c r="I141674" i="1"/>
  <c r="I141675" i="1"/>
  <c r="I141676" i="1"/>
  <c r="I141677" i="1"/>
  <c r="I141678" i="1"/>
  <c r="I141679" i="1"/>
  <c r="I141680" i="1"/>
  <c r="I141681" i="1"/>
  <c r="I141682" i="1"/>
  <c r="I141683" i="1"/>
  <c r="I141684" i="1"/>
  <c r="I141685" i="1"/>
  <c r="I141686" i="1"/>
  <c r="I141687" i="1"/>
  <c r="I141688" i="1"/>
  <c r="I141689" i="1"/>
  <c r="I141690" i="1"/>
  <c r="I141691" i="1"/>
  <c r="I141692" i="1"/>
  <c r="I141693" i="1"/>
  <c r="I141694" i="1"/>
  <c r="I141695" i="1"/>
  <c r="I141696" i="1"/>
  <c r="I141697" i="1"/>
  <c r="I141698" i="1"/>
  <c r="I141699" i="1"/>
  <c r="I141700" i="1"/>
  <c r="I141701" i="1"/>
  <c r="I141702" i="1"/>
  <c r="I141703" i="1"/>
  <c r="I141704" i="1"/>
  <c r="I141705" i="1"/>
  <c r="I141706" i="1"/>
  <c r="I141707" i="1"/>
  <c r="I141708" i="1"/>
  <c r="I141709" i="1"/>
  <c r="I141710" i="1"/>
  <c r="I141711" i="1"/>
  <c r="I141712" i="1"/>
  <c r="I141713" i="1"/>
  <c r="I141714" i="1"/>
  <c r="I141715" i="1"/>
  <c r="I141716" i="1"/>
  <c r="I141717" i="1"/>
  <c r="I141718" i="1"/>
  <c r="I141719" i="1"/>
  <c r="I141720" i="1"/>
  <c r="I141721" i="1"/>
  <c r="I141722" i="1"/>
  <c r="I141723" i="1"/>
  <c r="I141916" i="1"/>
  <c r="I141917" i="1"/>
  <c r="I141918" i="1"/>
  <c r="I141919" i="1"/>
  <c r="I141920" i="1"/>
  <c r="I141921" i="1"/>
  <c r="I141922" i="1"/>
  <c r="I141923" i="1"/>
  <c r="I141924" i="1"/>
  <c r="I141925" i="1"/>
  <c r="I141926" i="1"/>
  <c r="I141927" i="1"/>
  <c r="I141928" i="1"/>
  <c r="I141929" i="1"/>
  <c r="I141930" i="1"/>
  <c r="I141931" i="1"/>
  <c r="I141932" i="1"/>
  <c r="I141933" i="1"/>
  <c r="I141934" i="1"/>
  <c r="I141935" i="1"/>
  <c r="I141936" i="1"/>
  <c r="I141937" i="1"/>
  <c r="I141938" i="1"/>
  <c r="I141939" i="1"/>
  <c r="I141940" i="1"/>
  <c r="I141941" i="1"/>
  <c r="I141942" i="1"/>
  <c r="I141943" i="1"/>
  <c r="I141944" i="1"/>
  <c r="I141945" i="1"/>
  <c r="I141946" i="1"/>
  <c r="I141947" i="1"/>
  <c r="I141948" i="1"/>
  <c r="I141949" i="1"/>
  <c r="I141950" i="1"/>
  <c r="I141951" i="1"/>
  <c r="I141952" i="1"/>
  <c r="I141953" i="1"/>
  <c r="I141954" i="1"/>
  <c r="I141955" i="1"/>
  <c r="I141956" i="1"/>
  <c r="I141957" i="1"/>
  <c r="I141958" i="1"/>
  <c r="I141959" i="1"/>
  <c r="I141960" i="1"/>
  <c r="I141961" i="1"/>
  <c r="I141962" i="1"/>
  <c r="I141963" i="1"/>
  <c r="I141964" i="1"/>
  <c r="I141965" i="1"/>
  <c r="I141966" i="1"/>
  <c r="I141967" i="1"/>
  <c r="I141968" i="1"/>
  <c r="I141969" i="1"/>
  <c r="I141970" i="1"/>
  <c r="I141971" i="1"/>
  <c r="I141972" i="1"/>
  <c r="I141973" i="1"/>
  <c r="I141974" i="1"/>
  <c r="I141975" i="1"/>
  <c r="I141976" i="1"/>
  <c r="I141977" i="1"/>
  <c r="I141978" i="1"/>
  <c r="I141979" i="1"/>
  <c r="I141980" i="1"/>
  <c r="I141981" i="1"/>
  <c r="I141982" i="1"/>
  <c r="I141983" i="1"/>
  <c r="I141984" i="1"/>
  <c r="I141985" i="1"/>
  <c r="I141986" i="1"/>
  <c r="I141987" i="1"/>
  <c r="I141988" i="1"/>
  <c r="I141989" i="1"/>
  <c r="I141990" i="1"/>
  <c r="I141991" i="1"/>
  <c r="I141992" i="1"/>
  <c r="I141993" i="1"/>
  <c r="I141994" i="1"/>
  <c r="I141995" i="1"/>
  <c r="I141996" i="1"/>
  <c r="I141997" i="1"/>
  <c r="I141998" i="1"/>
  <c r="I141999" i="1"/>
  <c r="I142000" i="1"/>
  <c r="I142001" i="1"/>
  <c r="I142002" i="1"/>
  <c r="I142003" i="1"/>
  <c r="I142100" i="1"/>
  <c r="I142101" i="1"/>
  <c r="I142102" i="1"/>
  <c r="I142103" i="1"/>
  <c r="I142104" i="1"/>
  <c r="I142105" i="1"/>
  <c r="I142106" i="1"/>
  <c r="I142107" i="1"/>
  <c r="I142108" i="1"/>
  <c r="I142109" i="1"/>
  <c r="I142110" i="1"/>
  <c r="I142111" i="1"/>
  <c r="I142112" i="1"/>
  <c r="I142113" i="1"/>
  <c r="I142114" i="1"/>
  <c r="I142115" i="1"/>
  <c r="I142116" i="1"/>
  <c r="I142117" i="1"/>
  <c r="I142118" i="1"/>
  <c r="I142119" i="1"/>
  <c r="I142120" i="1"/>
  <c r="I142121" i="1"/>
  <c r="I142122" i="1"/>
  <c r="I142123" i="1"/>
  <c r="I142124" i="1"/>
  <c r="I142125" i="1"/>
  <c r="I142126" i="1"/>
  <c r="I142127" i="1"/>
  <c r="I142128" i="1"/>
  <c r="I142129" i="1"/>
  <c r="I142130" i="1"/>
  <c r="I142131" i="1"/>
  <c r="I142132" i="1"/>
  <c r="I142133" i="1"/>
  <c r="I142134" i="1"/>
  <c r="I142135" i="1"/>
  <c r="I142136" i="1"/>
  <c r="I142137" i="1"/>
  <c r="I142138" i="1"/>
  <c r="I142139" i="1"/>
  <c r="I142140" i="1"/>
  <c r="I142141" i="1"/>
  <c r="I142142" i="1"/>
  <c r="I142143" i="1"/>
  <c r="I142144" i="1"/>
  <c r="I142145" i="1"/>
  <c r="I142146" i="1"/>
  <c r="I142147" i="1"/>
  <c r="I142148" i="1"/>
  <c r="I142149" i="1"/>
  <c r="I142150" i="1"/>
  <c r="I142151" i="1"/>
  <c r="I142152" i="1"/>
  <c r="I142153" i="1"/>
  <c r="I142154" i="1"/>
  <c r="I142155" i="1"/>
  <c r="I142156" i="1"/>
  <c r="I142157" i="1"/>
  <c r="I142158" i="1"/>
  <c r="I142159" i="1"/>
  <c r="I142160" i="1"/>
  <c r="I142161" i="1"/>
  <c r="I142162" i="1"/>
  <c r="I142163" i="1"/>
  <c r="I142164" i="1"/>
  <c r="I142165" i="1"/>
  <c r="I142166" i="1"/>
  <c r="I142167" i="1"/>
  <c r="I142168" i="1"/>
  <c r="I142169" i="1"/>
  <c r="I142170" i="1"/>
  <c r="I142171" i="1"/>
  <c r="I142172" i="1"/>
  <c r="I142173" i="1"/>
  <c r="I142174" i="1"/>
  <c r="I142175" i="1"/>
  <c r="I142176" i="1"/>
  <c r="I142177" i="1"/>
  <c r="I142178" i="1"/>
  <c r="I142179" i="1"/>
  <c r="I142180" i="1"/>
  <c r="I142181" i="1"/>
  <c r="I142182" i="1"/>
  <c r="I142183" i="1"/>
  <c r="I142184" i="1"/>
  <c r="I142185" i="1"/>
  <c r="I142186" i="1"/>
  <c r="I142187" i="1"/>
  <c r="I142188" i="1"/>
  <c r="I142189" i="1"/>
  <c r="I142190" i="1"/>
  <c r="I142191" i="1"/>
  <c r="I142192" i="1"/>
  <c r="I142193" i="1"/>
  <c r="I142194" i="1"/>
  <c r="I142195" i="1"/>
  <c r="I142196" i="1"/>
  <c r="I142197" i="1"/>
  <c r="I142198" i="1"/>
  <c r="I142199" i="1"/>
  <c r="I142200" i="1"/>
  <c r="I142201" i="1"/>
  <c r="I142202" i="1"/>
  <c r="I142203" i="1"/>
  <c r="I142204" i="1"/>
  <c r="I142205" i="1"/>
  <c r="I142206" i="1"/>
  <c r="I142207" i="1"/>
  <c r="I142208" i="1"/>
  <c r="I142209" i="1"/>
  <c r="I142210" i="1"/>
  <c r="I142211" i="1"/>
  <c r="I142212" i="1"/>
  <c r="I142213" i="1"/>
  <c r="I142214" i="1"/>
  <c r="I142215" i="1"/>
  <c r="I142216" i="1"/>
  <c r="I142217" i="1"/>
  <c r="I142218" i="1"/>
  <c r="I142219" i="1"/>
  <c r="I142220" i="1"/>
  <c r="I142221" i="1"/>
  <c r="I142222" i="1"/>
  <c r="I142223" i="1"/>
  <c r="I142224" i="1"/>
  <c r="I142225" i="1"/>
  <c r="I142226" i="1"/>
  <c r="I142227" i="1"/>
  <c r="I142228" i="1"/>
  <c r="I142229" i="1"/>
  <c r="I142230" i="1"/>
  <c r="I142231" i="1"/>
  <c r="I142232" i="1"/>
  <c r="I142233" i="1"/>
  <c r="I142234" i="1"/>
  <c r="I142235" i="1"/>
  <c r="I142236" i="1"/>
  <c r="I142237" i="1"/>
  <c r="I142238" i="1"/>
  <c r="I142239" i="1"/>
  <c r="I142240" i="1"/>
  <c r="I142241" i="1"/>
  <c r="I142242" i="1"/>
  <c r="I142243" i="1"/>
  <c r="I142244" i="1"/>
  <c r="I142245" i="1"/>
  <c r="I142246" i="1"/>
  <c r="I142247" i="1"/>
  <c r="I142248" i="1"/>
  <c r="I142249" i="1"/>
  <c r="I142250" i="1"/>
  <c r="I142251" i="1"/>
  <c r="I142252" i="1"/>
  <c r="I142253" i="1"/>
  <c r="I142254" i="1"/>
  <c r="I142255" i="1"/>
  <c r="I142256" i="1"/>
  <c r="I142257" i="1"/>
  <c r="I142258" i="1"/>
  <c r="I142259" i="1"/>
  <c r="I142260" i="1"/>
  <c r="I142261" i="1"/>
  <c r="I142262" i="1"/>
  <c r="I142263" i="1"/>
  <c r="I142264" i="1"/>
  <c r="I142265" i="1"/>
  <c r="I142266" i="1"/>
  <c r="I142267" i="1"/>
  <c r="I142268" i="1"/>
  <c r="I142269" i="1"/>
  <c r="I142270" i="1"/>
  <c r="I142271" i="1"/>
  <c r="I142272" i="1"/>
  <c r="I142273" i="1"/>
  <c r="I142274" i="1"/>
  <c r="I142275" i="1"/>
  <c r="I142372" i="1"/>
  <c r="I142373" i="1"/>
  <c r="I142374" i="1"/>
  <c r="I142375" i="1"/>
  <c r="I142376" i="1"/>
  <c r="I142377" i="1"/>
  <c r="I142378" i="1"/>
  <c r="I142379" i="1"/>
  <c r="I142380" i="1"/>
  <c r="I142381" i="1"/>
  <c r="I142382" i="1"/>
  <c r="I142383" i="1"/>
  <c r="I142384" i="1"/>
  <c r="I142385" i="1"/>
  <c r="I142386" i="1"/>
  <c r="I142387" i="1"/>
  <c r="I142388" i="1"/>
  <c r="I142389" i="1"/>
  <c r="I142390" i="1"/>
  <c r="I142391" i="1"/>
  <c r="I142392" i="1"/>
  <c r="I142393" i="1"/>
  <c r="I142394" i="1"/>
  <c r="I142395" i="1"/>
  <c r="I142396" i="1"/>
  <c r="I142397" i="1"/>
  <c r="I142398" i="1"/>
  <c r="I142399" i="1"/>
  <c r="I142400" i="1"/>
  <c r="I142401" i="1"/>
  <c r="I142402" i="1"/>
  <c r="I142403" i="1"/>
  <c r="I142404" i="1"/>
  <c r="I142405" i="1"/>
  <c r="I142406" i="1"/>
  <c r="I142407" i="1"/>
  <c r="I142408" i="1"/>
  <c r="I142409" i="1"/>
  <c r="I142410" i="1"/>
  <c r="I142411" i="1"/>
  <c r="I142412" i="1"/>
  <c r="I142413" i="1"/>
  <c r="I142414" i="1"/>
  <c r="I142415" i="1"/>
  <c r="I142416" i="1"/>
  <c r="I142417" i="1"/>
  <c r="I142418" i="1"/>
  <c r="I142419" i="1"/>
  <c r="I142420" i="1"/>
  <c r="I142421" i="1"/>
  <c r="I142422" i="1"/>
  <c r="I142423" i="1"/>
  <c r="I142424" i="1"/>
  <c r="I142425" i="1"/>
  <c r="I142426" i="1"/>
  <c r="I142427" i="1"/>
  <c r="I142428" i="1"/>
  <c r="I142429" i="1"/>
  <c r="I142430" i="1"/>
  <c r="I142431" i="1"/>
  <c r="I142432" i="1"/>
  <c r="I142433" i="1"/>
  <c r="I142434" i="1"/>
  <c r="I142435" i="1"/>
  <c r="I142436" i="1"/>
  <c r="I142437" i="1"/>
  <c r="I142438" i="1"/>
  <c r="I142439" i="1"/>
  <c r="I142440" i="1"/>
  <c r="I142441" i="1"/>
  <c r="I142442" i="1"/>
  <c r="I142443" i="1"/>
  <c r="I142444" i="1"/>
  <c r="I142445" i="1"/>
  <c r="I142446" i="1"/>
  <c r="I142447" i="1"/>
  <c r="I142448" i="1"/>
  <c r="I142449" i="1"/>
  <c r="I142450" i="1"/>
  <c r="I142451" i="1"/>
  <c r="I142452" i="1"/>
  <c r="I142453" i="1"/>
  <c r="I142454" i="1"/>
  <c r="I142455" i="1"/>
  <c r="I142456" i="1"/>
  <c r="I142457" i="1"/>
  <c r="I142458" i="1"/>
  <c r="I142459" i="1"/>
  <c r="I143036" i="1"/>
  <c r="I143037" i="1"/>
  <c r="I143038" i="1"/>
  <c r="I143039" i="1"/>
  <c r="I143040" i="1"/>
  <c r="I143041" i="1"/>
  <c r="I143042" i="1"/>
  <c r="I143043" i="1"/>
  <c r="I143044" i="1"/>
  <c r="I143045" i="1"/>
  <c r="I143046" i="1"/>
  <c r="I143047" i="1"/>
  <c r="I143048" i="1"/>
  <c r="I143049" i="1"/>
  <c r="I143050" i="1"/>
  <c r="I143051" i="1"/>
  <c r="I143052" i="1"/>
  <c r="I143053" i="1"/>
  <c r="I143054" i="1"/>
  <c r="I143055" i="1"/>
  <c r="I143056" i="1"/>
  <c r="I143057" i="1"/>
  <c r="I143058" i="1"/>
  <c r="I143059" i="1"/>
  <c r="I143060" i="1"/>
  <c r="I143061" i="1"/>
  <c r="I143062" i="1"/>
  <c r="I143063" i="1"/>
  <c r="I143064" i="1"/>
  <c r="I143065" i="1"/>
  <c r="I143066" i="1"/>
  <c r="I143067" i="1"/>
  <c r="I143068" i="1"/>
  <c r="I143069" i="1"/>
  <c r="I143070" i="1"/>
  <c r="I143071" i="1"/>
  <c r="I143072" i="1"/>
  <c r="I143073" i="1"/>
  <c r="I143074" i="1"/>
  <c r="I143075" i="1"/>
  <c r="I143076" i="1"/>
  <c r="I143077" i="1"/>
  <c r="I143078" i="1"/>
  <c r="I143079" i="1"/>
  <c r="I143080" i="1"/>
  <c r="I143081" i="1"/>
  <c r="I143082" i="1"/>
  <c r="I143083" i="1"/>
  <c r="I143084" i="1"/>
  <c r="I143085" i="1"/>
  <c r="I143086" i="1"/>
  <c r="I143087" i="1"/>
  <c r="I143088" i="1"/>
  <c r="I143089" i="1"/>
  <c r="I143090" i="1"/>
  <c r="I143091" i="1"/>
  <c r="I143092" i="1"/>
  <c r="I143093" i="1"/>
  <c r="I143094" i="1"/>
  <c r="I143095" i="1"/>
  <c r="I143096" i="1"/>
  <c r="I143097" i="1"/>
  <c r="I143098" i="1"/>
  <c r="I143099" i="1"/>
  <c r="I143100" i="1"/>
  <c r="I143101" i="1"/>
  <c r="I143102" i="1"/>
  <c r="I143103" i="1"/>
  <c r="I143104" i="1"/>
  <c r="I143105" i="1"/>
  <c r="I143106" i="1"/>
  <c r="I143107" i="1"/>
  <c r="I143108" i="1"/>
  <c r="I143109" i="1"/>
  <c r="I143110" i="1"/>
  <c r="I143111" i="1"/>
  <c r="I143112" i="1"/>
  <c r="I143113" i="1"/>
  <c r="I143114" i="1"/>
  <c r="I143115" i="1"/>
  <c r="I143116" i="1"/>
  <c r="I143117" i="1"/>
  <c r="I143118" i="1"/>
  <c r="I143119" i="1"/>
  <c r="I143120" i="1"/>
  <c r="I143121" i="1"/>
  <c r="I143122" i="1"/>
  <c r="I143123" i="1"/>
  <c r="I143700" i="1"/>
  <c r="I143701" i="1"/>
  <c r="I143702" i="1"/>
  <c r="I143703" i="1"/>
  <c r="I143704" i="1"/>
  <c r="I143705" i="1"/>
  <c r="I143706" i="1"/>
  <c r="I143707" i="1"/>
  <c r="I143708" i="1"/>
  <c r="I143709" i="1"/>
  <c r="I143710" i="1"/>
  <c r="I143711" i="1"/>
  <c r="I143712" i="1"/>
  <c r="I143713" i="1"/>
  <c r="I143714" i="1"/>
  <c r="I143715" i="1"/>
  <c r="I143716" i="1"/>
  <c r="I143717" i="1"/>
  <c r="I143718" i="1"/>
  <c r="I143719" i="1"/>
  <c r="I143720" i="1"/>
  <c r="I143721" i="1"/>
  <c r="I143722" i="1"/>
  <c r="I143723" i="1"/>
  <c r="I143724" i="1"/>
  <c r="I143725" i="1"/>
  <c r="I143726" i="1"/>
  <c r="I143727" i="1"/>
  <c r="I143728" i="1"/>
  <c r="I143729" i="1"/>
  <c r="I143730" i="1"/>
  <c r="I143731" i="1"/>
  <c r="I143732" i="1"/>
  <c r="I143733" i="1"/>
  <c r="I143734" i="1"/>
  <c r="I143735" i="1"/>
  <c r="I143736" i="1"/>
  <c r="I143737" i="1"/>
  <c r="I143738" i="1"/>
  <c r="I143739" i="1"/>
  <c r="I143740" i="1"/>
  <c r="I143741" i="1"/>
  <c r="I143742" i="1"/>
  <c r="I143743" i="1"/>
  <c r="I143744" i="1"/>
  <c r="I143745" i="1"/>
  <c r="I143746" i="1"/>
  <c r="I143747" i="1"/>
  <c r="I143748" i="1"/>
  <c r="I143749" i="1"/>
  <c r="I143750" i="1"/>
  <c r="I143751" i="1"/>
  <c r="I143752" i="1"/>
  <c r="I143753" i="1"/>
  <c r="I143754" i="1"/>
  <c r="I143755" i="1"/>
  <c r="I143756" i="1"/>
  <c r="I143757" i="1"/>
  <c r="I143758" i="1"/>
  <c r="I143759" i="1"/>
  <c r="I143760" i="1"/>
  <c r="I143761" i="1"/>
  <c r="I143762" i="1"/>
  <c r="I143763" i="1"/>
  <c r="I143764" i="1"/>
  <c r="I143765" i="1"/>
  <c r="I143766" i="1"/>
  <c r="I143767" i="1"/>
  <c r="I143768" i="1"/>
  <c r="I143769" i="1"/>
  <c r="I143770" i="1"/>
  <c r="I143771" i="1"/>
  <c r="I143772" i="1"/>
  <c r="I143773" i="1"/>
  <c r="I143774" i="1"/>
  <c r="I143775" i="1"/>
  <c r="I143776" i="1"/>
  <c r="I143777" i="1"/>
  <c r="I143778" i="1"/>
  <c r="I143779" i="1"/>
  <c r="I143780" i="1"/>
  <c r="I143781" i="1"/>
  <c r="I143782" i="1"/>
  <c r="I143783" i="1"/>
  <c r="I143784" i="1"/>
  <c r="I143785" i="1"/>
  <c r="I143786" i="1"/>
  <c r="I143787" i="1"/>
  <c r="I143980" i="1"/>
  <c r="I143981" i="1"/>
  <c r="I143982" i="1"/>
  <c r="I143983" i="1"/>
  <c r="I143984" i="1"/>
  <c r="I143985" i="1"/>
  <c r="I143986" i="1"/>
  <c r="I143987" i="1"/>
  <c r="I143988" i="1"/>
  <c r="I143989" i="1"/>
  <c r="I143990" i="1"/>
  <c r="I143991" i="1"/>
  <c r="I143992" i="1"/>
  <c r="I143993" i="1"/>
  <c r="I143994" i="1"/>
  <c r="I143995" i="1"/>
  <c r="I143996" i="1"/>
  <c r="I143997" i="1"/>
  <c r="I143998" i="1"/>
  <c r="I143999" i="1"/>
  <c r="I144000" i="1"/>
  <c r="I144001" i="1"/>
  <c r="I144002" i="1"/>
  <c r="I144003" i="1"/>
  <c r="I144004" i="1"/>
  <c r="I144005" i="1"/>
  <c r="I144006" i="1"/>
  <c r="I144007" i="1"/>
  <c r="I144008" i="1"/>
  <c r="I144009" i="1"/>
  <c r="I144010" i="1"/>
  <c r="I144011" i="1"/>
  <c r="I144012" i="1"/>
  <c r="I144013" i="1"/>
  <c r="I144014" i="1"/>
  <c r="I144015" i="1"/>
  <c r="I144016" i="1"/>
  <c r="I144017" i="1"/>
  <c r="I144018" i="1"/>
  <c r="I144019" i="1"/>
  <c r="I144020" i="1"/>
  <c r="I144021" i="1"/>
  <c r="I144022" i="1"/>
  <c r="I144023" i="1"/>
  <c r="I144024" i="1"/>
  <c r="I144025" i="1"/>
  <c r="I144026" i="1"/>
  <c r="I144027" i="1"/>
  <c r="I144028" i="1"/>
  <c r="I144029" i="1"/>
  <c r="I144030" i="1"/>
  <c r="I144031" i="1"/>
  <c r="I144032" i="1"/>
  <c r="I144033" i="1"/>
  <c r="I144034" i="1"/>
  <c r="I144035" i="1"/>
  <c r="I144036" i="1"/>
  <c r="I144037" i="1"/>
  <c r="I144038" i="1"/>
  <c r="I144039" i="1"/>
  <c r="I144040" i="1"/>
  <c r="I144041" i="1"/>
  <c r="I144042" i="1"/>
  <c r="I144043" i="1"/>
  <c r="I144044" i="1"/>
  <c r="I144045" i="1"/>
  <c r="I144046" i="1"/>
  <c r="I144047" i="1"/>
  <c r="I144048" i="1"/>
  <c r="I144049" i="1"/>
  <c r="I144050" i="1"/>
  <c r="I144051" i="1"/>
  <c r="I144052" i="1"/>
  <c r="I144053" i="1"/>
  <c r="I144054" i="1"/>
  <c r="I144055" i="1"/>
  <c r="I144056" i="1"/>
  <c r="I144057" i="1"/>
  <c r="I144058" i="1"/>
  <c r="I144059" i="1"/>
  <c r="I144060" i="1"/>
  <c r="I144061" i="1"/>
  <c r="I144062" i="1"/>
  <c r="I144063" i="1"/>
  <c r="I144064" i="1"/>
  <c r="I144065" i="1"/>
  <c r="I144066" i="1"/>
  <c r="I144067" i="1"/>
  <c r="I144068" i="1"/>
  <c r="I144069" i="1"/>
  <c r="I144070" i="1"/>
  <c r="I144071" i="1"/>
  <c r="I144072" i="1"/>
  <c r="I144073" i="1"/>
  <c r="I144074" i="1"/>
  <c r="I144075" i="1"/>
  <c r="I144076" i="1"/>
  <c r="I144077" i="1"/>
  <c r="I144078" i="1"/>
  <c r="I144079" i="1"/>
  <c r="I144080" i="1"/>
  <c r="I144081" i="1"/>
  <c r="I144082" i="1"/>
  <c r="I144083" i="1"/>
  <c r="I144084" i="1"/>
  <c r="I144085" i="1"/>
  <c r="I144086" i="1"/>
  <c r="I144087" i="1"/>
  <c r="I144088" i="1"/>
  <c r="I144089" i="1"/>
  <c r="I144090" i="1"/>
  <c r="I144091" i="1"/>
  <c r="I144092" i="1"/>
  <c r="I144093" i="1"/>
  <c r="I144094" i="1"/>
  <c r="I144095" i="1"/>
  <c r="I144096" i="1"/>
  <c r="I144097" i="1"/>
  <c r="I144098" i="1"/>
  <c r="I144099" i="1"/>
  <c r="I144100" i="1"/>
  <c r="I144101" i="1"/>
  <c r="I144102" i="1"/>
  <c r="I144103" i="1"/>
  <c r="I144104" i="1"/>
  <c r="I144105" i="1"/>
  <c r="I144106" i="1"/>
  <c r="I144107" i="1"/>
  <c r="I144108" i="1"/>
  <c r="I144109" i="1"/>
  <c r="I144110" i="1"/>
  <c r="I144111" i="1"/>
  <c r="I144112" i="1"/>
  <c r="I144113" i="1"/>
  <c r="I144114" i="1"/>
  <c r="I144115" i="1"/>
  <c r="I144116" i="1"/>
  <c r="I144117" i="1"/>
  <c r="I144118" i="1"/>
  <c r="I144119" i="1"/>
  <c r="I144120" i="1"/>
  <c r="I144121" i="1"/>
  <c r="I144122" i="1"/>
  <c r="I144123" i="1"/>
  <c r="I144124" i="1"/>
  <c r="I144125" i="1"/>
  <c r="I144126" i="1"/>
  <c r="I144127" i="1"/>
  <c r="I144128" i="1"/>
  <c r="I144129" i="1"/>
  <c r="I144130" i="1"/>
  <c r="I144131" i="1"/>
  <c r="I144132" i="1"/>
  <c r="I144133" i="1"/>
  <c r="I144134" i="1"/>
  <c r="I144135" i="1"/>
  <c r="I144136" i="1"/>
  <c r="I144137" i="1"/>
  <c r="I144138" i="1"/>
  <c r="I144139" i="1"/>
  <c r="I144140" i="1"/>
  <c r="I144141" i="1"/>
  <c r="I144142" i="1"/>
  <c r="I144143" i="1"/>
  <c r="I144144" i="1"/>
  <c r="I144145" i="1"/>
  <c r="I144146" i="1"/>
  <c r="I144147" i="1"/>
  <c r="I144148" i="1"/>
  <c r="I144149" i="1"/>
  <c r="I144150" i="1"/>
  <c r="I144151" i="1"/>
  <c r="I144152" i="1"/>
  <c r="I144153" i="1"/>
  <c r="I144154" i="1"/>
  <c r="I144155" i="1"/>
  <c r="I144636" i="1"/>
  <c r="I144637" i="1"/>
  <c r="I144638" i="1"/>
  <c r="I144639" i="1"/>
  <c r="I144640" i="1"/>
  <c r="I144641" i="1"/>
  <c r="I144642" i="1"/>
  <c r="I144643" i="1"/>
  <c r="I144644" i="1"/>
  <c r="I144645" i="1"/>
  <c r="I144646" i="1"/>
  <c r="I144647" i="1"/>
  <c r="I144648" i="1"/>
  <c r="I144649" i="1"/>
  <c r="I144650" i="1"/>
  <c r="I144651" i="1"/>
  <c r="I144652" i="1"/>
  <c r="I144653" i="1"/>
  <c r="I144654" i="1"/>
  <c r="I144655" i="1"/>
  <c r="I144656" i="1"/>
  <c r="I144657" i="1"/>
  <c r="I144658" i="1"/>
  <c r="I144659" i="1"/>
  <c r="I144660" i="1"/>
  <c r="I144661" i="1"/>
  <c r="I144662" i="1"/>
  <c r="I144663" i="1"/>
  <c r="I144664" i="1"/>
  <c r="I144665" i="1"/>
  <c r="I144666" i="1"/>
  <c r="I144667" i="1"/>
  <c r="I144668" i="1"/>
  <c r="I144669" i="1"/>
  <c r="I144670" i="1"/>
  <c r="I144671" i="1"/>
  <c r="I144672" i="1"/>
  <c r="I144673" i="1"/>
  <c r="I144674" i="1"/>
  <c r="I144675" i="1"/>
  <c r="I144676" i="1"/>
  <c r="I144677" i="1"/>
  <c r="I144678" i="1"/>
  <c r="I144679" i="1"/>
  <c r="I144680" i="1"/>
  <c r="I144681" i="1"/>
  <c r="I144682" i="1"/>
  <c r="I144683" i="1"/>
  <c r="I144684" i="1"/>
  <c r="I144685" i="1"/>
  <c r="I144686" i="1"/>
  <c r="I144687" i="1"/>
  <c r="I144688" i="1"/>
  <c r="I144689" i="1"/>
  <c r="I144690" i="1"/>
  <c r="I144691" i="1"/>
  <c r="I144692" i="1"/>
  <c r="I144693" i="1"/>
  <c r="I144694" i="1"/>
  <c r="I144695" i="1"/>
  <c r="I144696" i="1"/>
  <c r="I144697" i="1"/>
  <c r="I144698" i="1"/>
  <c r="I144699" i="1"/>
  <c r="I144700" i="1"/>
  <c r="I144701" i="1"/>
  <c r="I144702" i="1"/>
  <c r="I144703" i="1"/>
  <c r="I144704" i="1"/>
  <c r="I144705" i="1"/>
  <c r="I144706" i="1"/>
  <c r="I144707" i="1"/>
  <c r="I144708" i="1"/>
  <c r="I144709" i="1"/>
  <c r="I144710" i="1"/>
  <c r="I144711" i="1"/>
  <c r="I144712" i="1"/>
  <c r="I144713" i="1"/>
  <c r="I144714" i="1"/>
  <c r="I144715" i="1"/>
  <c r="I144716" i="1"/>
  <c r="I144717" i="1"/>
  <c r="I144718" i="1"/>
  <c r="I144719" i="1"/>
  <c r="I144720" i="1"/>
  <c r="I144721" i="1"/>
  <c r="I144722" i="1"/>
  <c r="I144723" i="1"/>
  <c r="I144724" i="1"/>
  <c r="I144725" i="1"/>
  <c r="I144726" i="1"/>
  <c r="I144727" i="1"/>
  <c r="I144728" i="1"/>
  <c r="I144729" i="1"/>
  <c r="I144730" i="1"/>
  <c r="I144731" i="1"/>
  <c r="I144732" i="1"/>
  <c r="I144733" i="1"/>
  <c r="I144734" i="1"/>
  <c r="I144735" i="1"/>
  <c r="I144736" i="1"/>
  <c r="I144737" i="1"/>
  <c r="I144738" i="1"/>
  <c r="I144739" i="1"/>
  <c r="I144740" i="1"/>
  <c r="I144741" i="1"/>
  <c r="I144742" i="1"/>
  <c r="I144743" i="1"/>
  <c r="I144744" i="1"/>
  <c r="I144745" i="1"/>
  <c r="I144746" i="1"/>
  <c r="I144747" i="1"/>
  <c r="I144748" i="1"/>
  <c r="I144749" i="1"/>
  <c r="I144750" i="1"/>
  <c r="I144751" i="1"/>
  <c r="I144752" i="1"/>
  <c r="I144753" i="1"/>
  <c r="I144754" i="1"/>
  <c r="I144755" i="1"/>
  <c r="I144756" i="1"/>
  <c r="I144757" i="1"/>
  <c r="I144758" i="1"/>
  <c r="I144759" i="1"/>
  <c r="I144760" i="1"/>
  <c r="I144761" i="1"/>
  <c r="I144762" i="1"/>
  <c r="I144763" i="1"/>
  <c r="I144764" i="1"/>
  <c r="I144765" i="1"/>
  <c r="I144766" i="1"/>
  <c r="I144767" i="1"/>
  <c r="I144768" i="1"/>
  <c r="I144769" i="1"/>
  <c r="I144770" i="1"/>
  <c r="I144771" i="1"/>
  <c r="I144772" i="1"/>
  <c r="I144773" i="1"/>
  <c r="I144774" i="1"/>
  <c r="I144775" i="1"/>
  <c r="I144776" i="1"/>
  <c r="I144777" i="1"/>
  <c r="I144778" i="1"/>
  <c r="I144779" i="1"/>
  <c r="I144780" i="1"/>
  <c r="I144781" i="1"/>
  <c r="I144782" i="1"/>
  <c r="I144783" i="1"/>
  <c r="I144784" i="1"/>
  <c r="I144785" i="1"/>
  <c r="I144786" i="1"/>
  <c r="I144787" i="1"/>
  <c r="I144788" i="1"/>
  <c r="I144789" i="1"/>
  <c r="I144790" i="1"/>
  <c r="I144791" i="1"/>
  <c r="I144792" i="1"/>
  <c r="I144793" i="1"/>
  <c r="I144794" i="1"/>
  <c r="I144795" i="1"/>
  <c r="I144796" i="1"/>
  <c r="I144797" i="1"/>
  <c r="I144798" i="1"/>
  <c r="I144799" i="1"/>
  <c r="I144800" i="1"/>
  <c r="I144801" i="1"/>
  <c r="I144802" i="1"/>
  <c r="I144803" i="1"/>
  <c r="I144804" i="1"/>
  <c r="I144805" i="1"/>
  <c r="I144806" i="1"/>
  <c r="I144807" i="1"/>
  <c r="I144808" i="1"/>
  <c r="I144809" i="1"/>
  <c r="I144810" i="1"/>
  <c r="I144811" i="1"/>
  <c r="I144812" i="1"/>
  <c r="I144813" i="1"/>
  <c r="I144814" i="1"/>
  <c r="I144815" i="1"/>
  <c r="I144816" i="1"/>
  <c r="I144817" i="1"/>
  <c r="I144818" i="1"/>
  <c r="I144819" i="1"/>
  <c r="I144820" i="1"/>
  <c r="I144821" i="1"/>
  <c r="I144822" i="1"/>
  <c r="I144823" i="1"/>
  <c r="I144824" i="1"/>
  <c r="I144825" i="1"/>
  <c r="I144826" i="1"/>
  <c r="I144827" i="1"/>
  <c r="I144828" i="1"/>
  <c r="I144829" i="1"/>
  <c r="I144830" i="1"/>
  <c r="I144831" i="1"/>
  <c r="I144832" i="1"/>
  <c r="I144833" i="1"/>
  <c r="I144834" i="1"/>
  <c r="I144835" i="1"/>
  <c r="I144836" i="1"/>
  <c r="I144837" i="1"/>
  <c r="I144838" i="1"/>
  <c r="I144839" i="1"/>
  <c r="I144840" i="1"/>
  <c r="I144841" i="1"/>
  <c r="I144842" i="1"/>
  <c r="I144843" i="1"/>
  <c r="I144844" i="1"/>
  <c r="I144845" i="1"/>
  <c r="I144846" i="1"/>
  <c r="I144847" i="1"/>
  <c r="I144848" i="1"/>
  <c r="I144849" i="1"/>
  <c r="I144850" i="1"/>
  <c r="I144851" i="1"/>
  <c r="I144852" i="1"/>
  <c r="I144853" i="1"/>
  <c r="I144854" i="1"/>
  <c r="I144855" i="1"/>
  <c r="I144856" i="1"/>
  <c r="I144857" i="1"/>
  <c r="I144858" i="1"/>
  <c r="I144859" i="1"/>
  <c r="I144860" i="1"/>
  <c r="I144861" i="1"/>
  <c r="I144862" i="1"/>
  <c r="I144863" i="1"/>
  <c r="I144864" i="1"/>
  <c r="I144865" i="1"/>
  <c r="I144866" i="1"/>
  <c r="I144867" i="1"/>
  <c r="I144868" i="1"/>
  <c r="I144869" i="1"/>
  <c r="I144870" i="1"/>
  <c r="I144871" i="1"/>
  <c r="I144872" i="1"/>
  <c r="I144873" i="1"/>
  <c r="I144874" i="1"/>
  <c r="I144875" i="1"/>
  <c r="I144876" i="1"/>
  <c r="I144877" i="1"/>
  <c r="I144878" i="1"/>
  <c r="I144879" i="1"/>
  <c r="I144880" i="1"/>
  <c r="I144881" i="1"/>
  <c r="I144882" i="1"/>
  <c r="I144883" i="1"/>
  <c r="I144884" i="1"/>
  <c r="I144885" i="1"/>
  <c r="I144886" i="1"/>
  <c r="I144887" i="1"/>
  <c r="I144888" i="1"/>
  <c r="I144889" i="1"/>
  <c r="I144890" i="1"/>
  <c r="I144891" i="1"/>
  <c r="I144892" i="1"/>
  <c r="I144893" i="1"/>
  <c r="I144894" i="1"/>
  <c r="I144895" i="1"/>
  <c r="I144896" i="1"/>
  <c r="I144897" i="1"/>
  <c r="I144898" i="1"/>
  <c r="I144899" i="1"/>
  <c r="I144900" i="1"/>
  <c r="I144901" i="1"/>
  <c r="I144902" i="1"/>
  <c r="I144903" i="1"/>
  <c r="I144904" i="1"/>
  <c r="I144905" i="1"/>
  <c r="I144906" i="1"/>
  <c r="I144907" i="1"/>
  <c r="I144908" i="1"/>
  <c r="I144909" i="1"/>
  <c r="I144910" i="1"/>
  <c r="I144911" i="1"/>
  <c r="I144912" i="1"/>
  <c r="I144913" i="1"/>
  <c r="I144914" i="1"/>
  <c r="I144915" i="1"/>
  <c r="I144916" i="1"/>
  <c r="I144917" i="1"/>
  <c r="I144918" i="1"/>
  <c r="I144919" i="1"/>
  <c r="I144920" i="1"/>
  <c r="I144921" i="1"/>
  <c r="I144922" i="1"/>
  <c r="I144923" i="1"/>
  <c r="I144924" i="1"/>
  <c r="I144925" i="1"/>
  <c r="I144926" i="1"/>
  <c r="I144927" i="1"/>
  <c r="I144928" i="1"/>
  <c r="I144929" i="1"/>
  <c r="I144930" i="1"/>
  <c r="I144931" i="1"/>
  <c r="I144932" i="1"/>
  <c r="I144933" i="1"/>
  <c r="I144934" i="1"/>
  <c r="I144935" i="1"/>
  <c r="I144936" i="1"/>
  <c r="I144937" i="1"/>
  <c r="I144938" i="1"/>
  <c r="I144939" i="1"/>
  <c r="I144940" i="1"/>
  <c r="I144941" i="1"/>
  <c r="I144942" i="1"/>
  <c r="I144943" i="1"/>
  <c r="I144944" i="1"/>
  <c r="I144945" i="1"/>
  <c r="I144946" i="1"/>
  <c r="I144947" i="1"/>
  <c r="I144948" i="1"/>
  <c r="I144949" i="1"/>
  <c r="I144950" i="1"/>
  <c r="I144951" i="1"/>
  <c r="I144952" i="1"/>
  <c r="I144953" i="1"/>
  <c r="I144954" i="1"/>
  <c r="I144955" i="1"/>
  <c r="I144956" i="1"/>
  <c r="I144957" i="1"/>
  <c r="I144958" i="1"/>
  <c r="I144959" i="1"/>
  <c r="I144960" i="1"/>
  <c r="I144961" i="1"/>
  <c r="I144962" i="1"/>
  <c r="I144963" i="1"/>
  <c r="I144964" i="1"/>
  <c r="I144965" i="1"/>
  <c r="I144966" i="1"/>
  <c r="I144967" i="1"/>
  <c r="I144968" i="1"/>
  <c r="I144969" i="1"/>
  <c r="I144970" i="1"/>
  <c r="I144971" i="1"/>
  <c r="I144972" i="1"/>
  <c r="I144973" i="1"/>
  <c r="I144974" i="1"/>
  <c r="I144975" i="1"/>
  <c r="I144976" i="1"/>
  <c r="I144977" i="1"/>
  <c r="I144978" i="1"/>
  <c r="I144979" i="1"/>
  <c r="I144980" i="1"/>
  <c r="I144981" i="1"/>
  <c r="I144982" i="1"/>
  <c r="I144983" i="1"/>
  <c r="I144984" i="1"/>
  <c r="I144985" i="1"/>
  <c r="I144986" i="1"/>
  <c r="I144987" i="1"/>
  <c r="I144988" i="1"/>
  <c r="I144989" i="1"/>
  <c r="I144990" i="1"/>
  <c r="I144991" i="1"/>
  <c r="I144992" i="1"/>
  <c r="I144993" i="1"/>
  <c r="I144994" i="1"/>
  <c r="I144995" i="1"/>
  <c r="I144996" i="1"/>
  <c r="I144997" i="1"/>
  <c r="I144998" i="1"/>
  <c r="I144999" i="1"/>
  <c r="I145000" i="1"/>
  <c r="I145001" i="1"/>
  <c r="I145002" i="1"/>
  <c r="I145291" i="1"/>
  <c r="I145292" i="1"/>
  <c r="I145293" i="1"/>
  <c r="I145294" i="1"/>
  <c r="I145295" i="1"/>
  <c r="I145296" i="1"/>
  <c r="I145297" i="1"/>
  <c r="I145298" i="1"/>
  <c r="I145299" i="1"/>
  <c r="I145300" i="1"/>
  <c r="I145301" i="1"/>
  <c r="I145302" i="1"/>
  <c r="I145303" i="1"/>
  <c r="I145304" i="1"/>
  <c r="I145305" i="1"/>
  <c r="I145306" i="1"/>
  <c r="I145307" i="1"/>
  <c r="I145308" i="1"/>
  <c r="I145309" i="1"/>
  <c r="I145310" i="1"/>
  <c r="I145311" i="1"/>
  <c r="I145312" i="1"/>
  <c r="I145313" i="1"/>
  <c r="I145314" i="1"/>
  <c r="I145315" i="1"/>
  <c r="I145316" i="1"/>
  <c r="I145317" i="1"/>
  <c r="I145318" i="1"/>
  <c r="I145319" i="1"/>
  <c r="I145320" i="1"/>
  <c r="I145321" i="1"/>
  <c r="I145322" i="1"/>
  <c r="I145323" i="1"/>
  <c r="I145324" i="1"/>
  <c r="I145325" i="1"/>
  <c r="I145326" i="1"/>
  <c r="I145327" i="1"/>
  <c r="I145328" i="1"/>
  <c r="I145329" i="1"/>
  <c r="I145330" i="1"/>
  <c r="I145331" i="1"/>
  <c r="I145332" i="1"/>
  <c r="I145333" i="1"/>
  <c r="I145334" i="1"/>
  <c r="I145335" i="1"/>
  <c r="I145336" i="1"/>
  <c r="I145337" i="1"/>
  <c r="I145338" i="1"/>
  <c r="I145339" i="1"/>
  <c r="I145340" i="1"/>
  <c r="I145341" i="1"/>
  <c r="I145342" i="1"/>
  <c r="I145343" i="1"/>
  <c r="I145344" i="1"/>
  <c r="I145345" i="1"/>
  <c r="I145346" i="1"/>
  <c r="I145347" i="1"/>
  <c r="I145348" i="1"/>
  <c r="I145349" i="1"/>
  <c r="I145350" i="1"/>
  <c r="I145351" i="1"/>
  <c r="I145352" i="1"/>
  <c r="I145353" i="1"/>
  <c r="I145354" i="1"/>
  <c r="I145355" i="1"/>
  <c r="I145356" i="1"/>
  <c r="I145357" i="1"/>
  <c r="I145358" i="1"/>
  <c r="I145359" i="1"/>
  <c r="I145360" i="1"/>
  <c r="I145361" i="1"/>
  <c r="I145362" i="1"/>
  <c r="I145363" i="1"/>
  <c r="I145364" i="1"/>
  <c r="I145365" i="1"/>
  <c r="I145366" i="1"/>
  <c r="I145367" i="1"/>
  <c r="I145368" i="1"/>
  <c r="I145369" i="1"/>
  <c r="I145370" i="1"/>
  <c r="I145371" i="1"/>
  <c r="I145372" i="1"/>
  <c r="I145373" i="1"/>
  <c r="I145374" i="1"/>
  <c r="I145375" i="1"/>
  <c r="I145376" i="1"/>
  <c r="I145377" i="1"/>
  <c r="I145378" i="1"/>
  <c r="I146435" i="1"/>
  <c r="I146436" i="1"/>
  <c r="I146437" i="1"/>
  <c r="I146438" i="1"/>
  <c r="I146439" i="1"/>
  <c r="I146440" i="1"/>
  <c r="I146441" i="1"/>
  <c r="I146442" i="1"/>
  <c r="I146443" i="1"/>
  <c r="I146444" i="1"/>
  <c r="I146445" i="1"/>
  <c r="I146446" i="1"/>
  <c r="I146447" i="1"/>
  <c r="I146448" i="1"/>
  <c r="I146449" i="1"/>
  <c r="I146450" i="1"/>
  <c r="I146451" i="1"/>
  <c r="I146452" i="1"/>
  <c r="I146453" i="1"/>
  <c r="I146454" i="1"/>
  <c r="I146455" i="1"/>
  <c r="I146456" i="1"/>
  <c r="I146457" i="1"/>
  <c r="I146458" i="1"/>
  <c r="I146459" i="1"/>
  <c r="I146460" i="1"/>
  <c r="I146461" i="1"/>
  <c r="I146462" i="1"/>
  <c r="I146463" i="1"/>
  <c r="I146560" i="1"/>
  <c r="I146561" i="1"/>
  <c r="I146562" i="1"/>
  <c r="I146563" i="1"/>
  <c r="I146564" i="1"/>
  <c r="I146565" i="1"/>
  <c r="I146566" i="1"/>
  <c r="I146567" i="1"/>
  <c r="I146568" i="1"/>
  <c r="I146569" i="1"/>
  <c r="I146570" i="1"/>
  <c r="I146571" i="1"/>
  <c r="I146572" i="1"/>
  <c r="I146573" i="1"/>
  <c r="I146574" i="1"/>
  <c r="I146575" i="1"/>
  <c r="I146576" i="1"/>
  <c r="I146577" i="1"/>
  <c r="I146578" i="1"/>
  <c r="I146579" i="1"/>
  <c r="I146580" i="1"/>
  <c r="I146581" i="1"/>
  <c r="I146582" i="1"/>
  <c r="I146583" i="1"/>
  <c r="I146584" i="1"/>
  <c r="I146585" i="1"/>
  <c r="I146586" i="1"/>
  <c r="I146587" i="1"/>
  <c r="I146588" i="1"/>
  <c r="I146589" i="1"/>
  <c r="I146590" i="1"/>
  <c r="I146591" i="1"/>
  <c r="I146592" i="1"/>
  <c r="I146593" i="1"/>
  <c r="I146594" i="1"/>
  <c r="I146595" i="1"/>
  <c r="I146596" i="1"/>
  <c r="I146597" i="1"/>
  <c r="I146598" i="1"/>
  <c r="I146599" i="1"/>
  <c r="I146600" i="1"/>
  <c r="I146601" i="1"/>
  <c r="I146602" i="1"/>
  <c r="I146603" i="1"/>
  <c r="I146604" i="1"/>
  <c r="I146605" i="1"/>
  <c r="I146606" i="1"/>
  <c r="I146607" i="1"/>
  <c r="I146608" i="1"/>
  <c r="I146609" i="1"/>
  <c r="I146610" i="1"/>
  <c r="I146611" i="1"/>
  <c r="I146612" i="1"/>
  <c r="I146613" i="1"/>
  <c r="I146614" i="1"/>
  <c r="I146615" i="1"/>
  <c r="I146616" i="1"/>
  <c r="I146617" i="1"/>
  <c r="I146618" i="1"/>
  <c r="I146619" i="1"/>
  <c r="I146620" i="1"/>
  <c r="I146621" i="1"/>
  <c r="I146622" i="1"/>
  <c r="I146623" i="1"/>
  <c r="I146912" i="1"/>
  <c r="I146913" i="1"/>
  <c r="I146914" i="1"/>
  <c r="I146915" i="1"/>
  <c r="I146916" i="1"/>
  <c r="I146917" i="1"/>
  <c r="I146918" i="1"/>
  <c r="I146919" i="1"/>
  <c r="I146920" i="1"/>
  <c r="I146921" i="1"/>
  <c r="I146922" i="1"/>
  <c r="I146923" i="1"/>
  <c r="I146924" i="1"/>
  <c r="I146925" i="1"/>
  <c r="I146926" i="1"/>
  <c r="I146927" i="1"/>
  <c r="I146928" i="1"/>
  <c r="I146929" i="1"/>
  <c r="I146930" i="1"/>
  <c r="I146931" i="1"/>
  <c r="I146932" i="1"/>
  <c r="I146933" i="1"/>
  <c r="I146934" i="1"/>
  <c r="I146935" i="1"/>
  <c r="I146936" i="1"/>
  <c r="I146937" i="1"/>
  <c r="I147034" i="1"/>
  <c r="I147035" i="1"/>
  <c r="I147036" i="1"/>
  <c r="I147037" i="1"/>
  <c r="I147038" i="1"/>
  <c r="I147039" i="1"/>
  <c r="I147040" i="1"/>
  <c r="I147041" i="1"/>
  <c r="I147042" i="1"/>
  <c r="I147043" i="1"/>
  <c r="I147044" i="1"/>
  <c r="I147045" i="1"/>
  <c r="I147046" i="1"/>
  <c r="I147047" i="1"/>
  <c r="I147048" i="1"/>
  <c r="I147049" i="1"/>
  <c r="I147050" i="1"/>
  <c r="I147051" i="1"/>
  <c r="I147052" i="1"/>
  <c r="I147053" i="1"/>
  <c r="I147054" i="1"/>
  <c r="I147055" i="1"/>
  <c r="I147056" i="1"/>
  <c r="I147057" i="1"/>
  <c r="I147058" i="1"/>
  <c r="I147059" i="1"/>
  <c r="I147060" i="1"/>
  <c r="I147061" i="1"/>
  <c r="I147062" i="1"/>
  <c r="I147063" i="1"/>
  <c r="I147064" i="1"/>
  <c r="I147065" i="1"/>
  <c r="I147066" i="1"/>
  <c r="I147067" i="1"/>
  <c r="I147068" i="1"/>
  <c r="I147069" i="1"/>
  <c r="I147070" i="1"/>
  <c r="I147071" i="1"/>
  <c r="I147072" i="1"/>
  <c r="I147073" i="1"/>
  <c r="I147074" i="1"/>
  <c r="I147075" i="1"/>
  <c r="I147076" i="1"/>
  <c r="I147077" i="1"/>
  <c r="I147078" i="1"/>
  <c r="I147079" i="1"/>
  <c r="I147080" i="1"/>
  <c r="I147081" i="1"/>
  <c r="I147082" i="1"/>
  <c r="I147083" i="1"/>
  <c r="I147084" i="1"/>
  <c r="I147085" i="1"/>
  <c r="I147086" i="1"/>
  <c r="I147087" i="1"/>
  <c r="I147088" i="1"/>
  <c r="I147089" i="1"/>
  <c r="I147090" i="1"/>
  <c r="I147091" i="1"/>
  <c r="I147092" i="1"/>
  <c r="I147093" i="1"/>
  <c r="I147094" i="1"/>
  <c r="I147095" i="1"/>
  <c r="I147096" i="1"/>
  <c r="I147097" i="1"/>
  <c r="I147386" i="1"/>
  <c r="I147387" i="1"/>
  <c r="I147388" i="1"/>
  <c r="I147389" i="1"/>
  <c r="I147390" i="1"/>
  <c r="I147391" i="1"/>
  <c r="I147392" i="1"/>
  <c r="I147393" i="1"/>
  <c r="I147394" i="1"/>
  <c r="I147395" i="1"/>
  <c r="I147396" i="1"/>
  <c r="I147397" i="1"/>
  <c r="I147398" i="1"/>
  <c r="I147399" i="1"/>
  <c r="I147400" i="1"/>
  <c r="I147401" i="1"/>
  <c r="I147402" i="1"/>
  <c r="I147403" i="1"/>
  <c r="I147404" i="1"/>
  <c r="I147405" i="1"/>
  <c r="I147406" i="1"/>
  <c r="I147407" i="1"/>
  <c r="I147408" i="1"/>
  <c r="I147409" i="1"/>
  <c r="I147410" i="1"/>
  <c r="I147411" i="1"/>
  <c r="I147412" i="1"/>
  <c r="I147413" i="1"/>
  <c r="I147414" i="1"/>
  <c r="I147415" i="1"/>
  <c r="I147416" i="1"/>
  <c r="I147417" i="1"/>
  <c r="I147418" i="1"/>
  <c r="I147419" i="1"/>
  <c r="I147420" i="1"/>
  <c r="I147421" i="1"/>
  <c r="I147422" i="1"/>
  <c r="I147423" i="1"/>
  <c r="I147424" i="1"/>
  <c r="I147425" i="1"/>
  <c r="I147426" i="1"/>
  <c r="I147427" i="1"/>
  <c r="I147428" i="1"/>
  <c r="I147429" i="1"/>
  <c r="I147430" i="1"/>
  <c r="I147431" i="1"/>
  <c r="I147432" i="1"/>
  <c r="I147433" i="1"/>
  <c r="I147434" i="1"/>
  <c r="I147435" i="1"/>
  <c r="I147436" i="1"/>
  <c r="I147437" i="1"/>
  <c r="I147438" i="1"/>
  <c r="I147439" i="1"/>
  <c r="I147440" i="1"/>
  <c r="I147441" i="1"/>
  <c r="I147442" i="1"/>
  <c r="I147443" i="1"/>
  <c r="I147444" i="1"/>
  <c r="I147445" i="1"/>
  <c r="I147446" i="1"/>
  <c r="I147447" i="1"/>
  <c r="I147448" i="1"/>
  <c r="I147449" i="1"/>
  <c r="I147450" i="1"/>
  <c r="I147451" i="1"/>
  <c r="I147452" i="1"/>
  <c r="I147453" i="1"/>
  <c r="I147454" i="1"/>
  <c r="I147455" i="1"/>
  <c r="I147456" i="1"/>
  <c r="I147457" i="1"/>
  <c r="I147458" i="1"/>
  <c r="I147459" i="1"/>
  <c r="I147460" i="1"/>
  <c r="I147461" i="1"/>
  <c r="I147462" i="1"/>
  <c r="I147463" i="1"/>
  <c r="I147464" i="1"/>
  <c r="I147465" i="1"/>
  <c r="I147466" i="1"/>
  <c r="I147467" i="1"/>
  <c r="I147468" i="1"/>
  <c r="I147469" i="1"/>
  <c r="I147470" i="1"/>
  <c r="I147471" i="1"/>
  <c r="I147472" i="1"/>
  <c r="I147473" i="1"/>
  <c r="I147474" i="1"/>
  <c r="I147475" i="1"/>
  <c r="I147476" i="1"/>
  <c r="I147477" i="1"/>
  <c r="I147478" i="1"/>
  <c r="I147479" i="1"/>
  <c r="I147480" i="1"/>
  <c r="I147481" i="1"/>
  <c r="I147482" i="1"/>
  <c r="I147483" i="1"/>
  <c r="I147484" i="1"/>
  <c r="I147485" i="1"/>
  <c r="I147486" i="1"/>
  <c r="I147487" i="1"/>
  <c r="I147488" i="1"/>
  <c r="I147489" i="1"/>
  <c r="I147490" i="1"/>
  <c r="I147491" i="1"/>
  <c r="I147492" i="1"/>
  <c r="I147493" i="1"/>
  <c r="I147494" i="1"/>
  <c r="I147495" i="1"/>
  <c r="I147496" i="1"/>
  <c r="I147497" i="1"/>
  <c r="I147498" i="1"/>
  <c r="I147499" i="1"/>
  <c r="I147500" i="1"/>
  <c r="I147501" i="1"/>
  <c r="I147502" i="1"/>
  <c r="I147503" i="1"/>
  <c r="I147504" i="1"/>
  <c r="I147505" i="1"/>
  <c r="I147506" i="1"/>
  <c r="I147507" i="1"/>
  <c r="I147508" i="1"/>
  <c r="I147509" i="1"/>
  <c r="I147798" i="1"/>
  <c r="I147799" i="1"/>
  <c r="I147800" i="1"/>
  <c r="I147801" i="1"/>
  <c r="I147802" i="1"/>
  <c r="I147803" i="1"/>
  <c r="I147804" i="1"/>
  <c r="I147805" i="1"/>
  <c r="I147806" i="1"/>
  <c r="I147807" i="1"/>
  <c r="I147808" i="1"/>
  <c r="I147809" i="1"/>
  <c r="I147810" i="1"/>
  <c r="I147811" i="1"/>
  <c r="I147812" i="1"/>
  <c r="I147813" i="1"/>
  <c r="I147814" i="1"/>
  <c r="I147815" i="1"/>
  <c r="I147816" i="1"/>
  <c r="I147817" i="1"/>
  <c r="I147818" i="1"/>
  <c r="I147819" i="1"/>
  <c r="I147820" i="1"/>
  <c r="I147821" i="1"/>
  <c r="I147822" i="1"/>
  <c r="I147823" i="1"/>
  <c r="I147824" i="1"/>
  <c r="I147825" i="1"/>
  <c r="I147826" i="1"/>
  <c r="I147827" i="1"/>
  <c r="I147828" i="1"/>
  <c r="I147829" i="1"/>
  <c r="I147830" i="1"/>
  <c r="I147831" i="1"/>
  <c r="I147832" i="1"/>
  <c r="I147833" i="1"/>
  <c r="I147834" i="1"/>
  <c r="I147835" i="1"/>
  <c r="I147836" i="1"/>
  <c r="I147837" i="1"/>
  <c r="I147838" i="1"/>
  <c r="I147839" i="1"/>
  <c r="I147840" i="1"/>
  <c r="I147841" i="1"/>
  <c r="I147842" i="1"/>
  <c r="I147843" i="1"/>
  <c r="I147844" i="1"/>
  <c r="I147845" i="1"/>
  <c r="I147846" i="1"/>
  <c r="I147847" i="1"/>
  <c r="I147848" i="1"/>
  <c r="I147849" i="1"/>
  <c r="I147850" i="1"/>
  <c r="I147851" i="1"/>
  <c r="I147852" i="1"/>
  <c r="I147853" i="1"/>
  <c r="I147854" i="1"/>
  <c r="I147855" i="1"/>
  <c r="I147856" i="1"/>
  <c r="I147857" i="1"/>
  <c r="I147858" i="1"/>
  <c r="I147859" i="1"/>
  <c r="I147860" i="1"/>
  <c r="I147861" i="1"/>
  <c r="I147862" i="1"/>
  <c r="I147863" i="1"/>
  <c r="I147864" i="1"/>
  <c r="I147865" i="1"/>
  <c r="I147866" i="1"/>
  <c r="I147867" i="1"/>
  <c r="I147868" i="1"/>
  <c r="I147869" i="1"/>
  <c r="I147870" i="1"/>
  <c r="I147871" i="1"/>
  <c r="I147872" i="1"/>
  <c r="I147873" i="1"/>
  <c r="I147874" i="1"/>
  <c r="I147875" i="1"/>
  <c r="I147876" i="1"/>
  <c r="I147877" i="1"/>
  <c r="I147878" i="1"/>
  <c r="I147879" i="1"/>
  <c r="I147880" i="1"/>
  <c r="I147881" i="1"/>
  <c r="I147882" i="1"/>
  <c r="I147883" i="1"/>
  <c r="I147884" i="1"/>
  <c r="I147885" i="1"/>
  <c r="I147886" i="1"/>
  <c r="I147887" i="1"/>
  <c r="I147888" i="1"/>
  <c r="I147889" i="1"/>
  <c r="I147890" i="1"/>
  <c r="I147891" i="1"/>
  <c r="I147892" i="1"/>
  <c r="I147893" i="1"/>
  <c r="I147894" i="1"/>
  <c r="I147895" i="1"/>
  <c r="I147896" i="1"/>
  <c r="I147897" i="1"/>
  <c r="I147898" i="1"/>
  <c r="I147899" i="1"/>
  <c r="I147900" i="1"/>
  <c r="I147901" i="1"/>
  <c r="I147902" i="1"/>
  <c r="I147903" i="1"/>
  <c r="I147904" i="1"/>
  <c r="I147905" i="1"/>
  <c r="I147906" i="1"/>
  <c r="I147907" i="1"/>
  <c r="I147908" i="1"/>
  <c r="I147909" i="1"/>
  <c r="I147910" i="1"/>
  <c r="I147911" i="1"/>
  <c r="I147912" i="1"/>
  <c r="I147913" i="1"/>
  <c r="I147914" i="1"/>
  <c r="I147915" i="1"/>
  <c r="I147916" i="1"/>
  <c r="I147917" i="1"/>
  <c r="I147918" i="1"/>
  <c r="I147919" i="1"/>
  <c r="I147920" i="1"/>
  <c r="I147921" i="1"/>
  <c r="I147922" i="1"/>
  <c r="I147923" i="1"/>
  <c r="I147924" i="1"/>
  <c r="I147925" i="1"/>
  <c r="I147926" i="1"/>
  <c r="I147927" i="1"/>
  <c r="I147928" i="1"/>
  <c r="I147929" i="1"/>
  <c r="I147930" i="1"/>
  <c r="I147931" i="1"/>
  <c r="I147932" i="1"/>
  <c r="I147933" i="1"/>
  <c r="I147934" i="1"/>
  <c r="I147935" i="1"/>
  <c r="I147936" i="1"/>
  <c r="I147937" i="1"/>
  <c r="I147938" i="1"/>
  <c r="I147939" i="1"/>
  <c r="I147940" i="1"/>
  <c r="I147941" i="1"/>
  <c r="I147942" i="1"/>
  <c r="I147943" i="1"/>
  <c r="I147944" i="1"/>
  <c r="I147945" i="1"/>
  <c r="I147946" i="1"/>
  <c r="I147947" i="1"/>
  <c r="I147948" i="1"/>
  <c r="I147949" i="1"/>
  <c r="I147950" i="1"/>
  <c r="I147951" i="1"/>
  <c r="I147952" i="1"/>
  <c r="I147953" i="1"/>
  <c r="I147954" i="1"/>
  <c r="I147955" i="1"/>
  <c r="I147956" i="1"/>
  <c r="I147957" i="1"/>
  <c r="I147958" i="1"/>
  <c r="I147959" i="1"/>
  <c r="I147960" i="1"/>
  <c r="I147961" i="1"/>
  <c r="I147962" i="1"/>
  <c r="I147963" i="1"/>
  <c r="I147964" i="1"/>
  <c r="I147965" i="1"/>
  <c r="I147966" i="1"/>
  <c r="I147967" i="1"/>
  <c r="I147968" i="1"/>
  <c r="I147969" i="1"/>
  <c r="I147970" i="1"/>
  <c r="I147971" i="1"/>
  <c r="I147972" i="1"/>
  <c r="I147973" i="1"/>
  <c r="I147974" i="1"/>
  <c r="I147975" i="1"/>
  <c r="I147976" i="1"/>
  <c r="I147977" i="1"/>
  <c r="I147978" i="1"/>
  <c r="I147979" i="1"/>
  <c r="I147980" i="1"/>
  <c r="I147981" i="1"/>
  <c r="I147982" i="1"/>
  <c r="I147983" i="1"/>
  <c r="I147984" i="1"/>
  <c r="I147985" i="1"/>
  <c r="I147986" i="1"/>
  <c r="I147987" i="1"/>
  <c r="I147988" i="1"/>
  <c r="I147989" i="1"/>
  <c r="I147990" i="1"/>
  <c r="I147991" i="1"/>
  <c r="I147992" i="1"/>
  <c r="I147993" i="1"/>
  <c r="I147994" i="1"/>
  <c r="I147995" i="1"/>
  <c r="I147996" i="1"/>
  <c r="I147997" i="1"/>
  <c r="I147998" i="1"/>
  <c r="I147999" i="1"/>
  <c r="I148000" i="1"/>
  <c r="I148001" i="1"/>
  <c r="I148002" i="1"/>
  <c r="I148003" i="1"/>
  <c r="I148004" i="1"/>
  <c r="I148005" i="1"/>
  <c r="I148006" i="1"/>
  <c r="I148007" i="1"/>
  <c r="I148008" i="1"/>
  <c r="I148009" i="1"/>
  <c r="I148010" i="1"/>
  <c r="I148011" i="1"/>
  <c r="I148012" i="1"/>
  <c r="I148013" i="1"/>
  <c r="I148014" i="1"/>
  <c r="I148015" i="1"/>
  <c r="I148016" i="1"/>
  <c r="I148017" i="1"/>
  <c r="I148018" i="1"/>
  <c r="I148019" i="1"/>
  <c r="I148020" i="1"/>
  <c r="I148021" i="1"/>
  <c r="I148022" i="1"/>
  <c r="I148023" i="1"/>
  <c r="I148024" i="1"/>
  <c r="I148025" i="1"/>
  <c r="I148026" i="1"/>
  <c r="I148027" i="1"/>
  <c r="I148028" i="1"/>
  <c r="I148029" i="1"/>
  <c r="I148030" i="1"/>
  <c r="I148031" i="1"/>
  <c r="I148032" i="1"/>
  <c r="I148033" i="1"/>
  <c r="I148034" i="1"/>
  <c r="I148035" i="1"/>
  <c r="I148036" i="1"/>
  <c r="I148037" i="1"/>
  <c r="I148038" i="1"/>
  <c r="I148039" i="1"/>
  <c r="I148040" i="1"/>
  <c r="I148041" i="1"/>
  <c r="I148042" i="1"/>
  <c r="I148043" i="1"/>
  <c r="I148044" i="1"/>
  <c r="I148045" i="1"/>
  <c r="I148046" i="1"/>
  <c r="I148047" i="1"/>
  <c r="I148048" i="1"/>
  <c r="I148049" i="1"/>
  <c r="I148050" i="1"/>
  <c r="I148051" i="1"/>
  <c r="I148052" i="1"/>
  <c r="I148053" i="1"/>
  <c r="I148054" i="1"/>
  <c r="I148055" i="1"/>
  <c r="I148056" i="1"/>
  <c r="I148057" i="1"/>
  <c r="I148058" i="1"/>
  <c r="I148059" i="1"/>
  <c r="I148060" i="1"/>
  <c r="I148061" i="1"/>
  <c r="I148062" i="1"/>
  <c r="I148063" i="1"/>
  <c r="I148064" i="1"/>
  <c r="I148065" i="1"/>
  <c r="I148066" i="1"/>
  <c r="I148067" i="1"/>
  <c r="I148068" i="1"/>
  <c r="I148069" i="1"/>
  <c r="I148070" i="1"/>
  <c r="I148071" i="1"/>
  <c r="I148072" i="1"/>
  <c r="I148073" i="1"/>
  <c r="I148074" i="1"/>
  <c r="I148075" i="1"/>
  <c r="I148076" i="1"/>
  <c r="I148077" i="1"/>
  <c r="I148078" i="1"/>
  <c r="I148079" i="1"/>
  <c r="I148080" i="1"/>
  <c r="I148081" i="1"/>
  <c r="I148082" i="1"/>
  <c r="I148083" i="1"/>
  <c r="I148084" i="1"/>
  <c r="I148085" i="1"/>
  <c r="I148086" i="1"/>
  <c r="I148087" i="1"/>
  <c r="I148088" i="1"/>
  <c r="I148089" i="1"/>
  <c r="I148090" i="1"/>
  <c r="I148091" i="1"/>
  <c r="I148092" i="1"/>
  <c r="I148093" i="1"/>
  <c r="I148094" i="1"/>
  <c r="I148095" i="1"/>
  <c r="I148096" i="1"/>
  <c r="I148097" i="1"/>
  <c r="I148098" i="1"/>
  <c r="I148099" i="1"/>
  <c r="I148100" i="1"/>
  <c r="I148101" i="1"/>
  <c r="I148102" i="1"/>
  <c r="I148103" i="1"/>
  <c r="I148104" i="1"/>
  <c r="I148105" i="1"/>
  <c r="I148106" i="1"/>
  <c r="I148107" i="1"/>
  <c r="I148108" i="1"/>
  <c r="I148109" i="1"/>
  <c r="I148110" i="1"/>
  <c r="I148111" i="1"/>
  <c r="I148112" i="1"/>
  <c r="I148113" i="1"/>
  <c r="I148114" i="1"/>
  <c r="I148115" i="1"/>
  <c r="I148116" i="1"/>
  <c r="I148117" i="1"/>
  <c r="I148118" i="1"/>
  <c r="I148119" i="1"/>
  <c r="I148120" i="1"/>
  <c r="I148121" i="1"/>
  <c r="I148122" i="1"/>
  <c r="I148123" i="1"/>
  <c r="I148124" i="1"/>
  <c r="I148125" i="1"/>
  <c r="I148126" i="1"/>
  <c r="I148127" i="1"/>
  <c r="I148128" i="1"/>
  <c r="I148129" i="1"/>
  <c r="I148130" i="1"/>
  <c r="I148131" i="1"/>
  <c r="I148132" i="1"/>
  <c r="I148133" i="1"/>
  <c r="I148134" i="1"/>
  <c r="I148135" i="1"/>
  <c r="I148136" i="1"/>
  <c r="I148137" i="1"/>
  <c r="I148138" i="1"/>
  <c r="I148139" i="1"/>
  <c r="I148140" i="1"/>
  <c r="I148141" i="1"/>
  <c r="I148142" i="1"/>
  <c r="I148143" i="1"/>
  <c r="I148144" i="1"/>
  <c r="I148145" i="1"/>
  <c r="I148146" i="1"/>
  <c r="I148147" i="1"/>
  <c r="I148148" i="1"/>
  <c r="I148149" i="1"/>
  <c r="I148150" i="1"/>
  <c r="I148151" i="1"/>
  <c r="I148152" i="1"/>
  <c r="I148153" i="1"/>
  <c r="I148154" i="1"/>
  <c r="I148155" i="1"/>
  <c r="I148156" i="1"/>
  <c r="I148157" i="1"/>
  <c r="I148158" i="1"/>
  <c r="I148159" i="1"/>
  <c r="I148160" i="1"/>
  <c r="I148161" i="1"/>
  <c r="I148162" i="1"/>
  <c r="I148163" i="1"/>
  <c r="I148164" i="1"/>
  <c r="I148165" i="1"/>
  <c r="I148166" i="1"/>
  <c r="I148167" i="1"/>
  <c r="I148168" i="1"/>
  <c r="I148169" i="1"/>
  <c r="I148170" i="1"/>
  <c r="I148171" i="1"/>
  <c r="I148172" i="1"/>
  <c r="I148173" i="1"/>
  <c r="I148174" i="1"/>
  <c r="I148175" i="1"/>
  <c r="I148176" i="1"/>
  <c r="I148177" i="1"/>
  <c r="I148178" i="1"/>
  <c r="I148179" i="1"/>
  <c r="I148180" i="1"/>
  <c r="I148181" i="1"/>
  <c r="I148182" i="1"/>
  <c r="I148183" i="1"/>
  <c r="I148184" i="1"/>
  <c r="I148185" i="1"/>
  <c r="I148186" i="1"/>
  <c r="I148187" i="1"/>
  <c r="I148188" i="1"/>
  <c r="I148189" i="1"/>
  <c r="I148190" i="1"/>
  <c r="I148191" i="1"/>
  <c r="I148192" i="1"/>
  <c r="I148193" i="1"/>
  <c r="I148194" i="1"/>
  <c r="I148195" i="1"/>
  <c r="I148196" i="1"/>
  <c r="I148197" i="1"/>
  <c r="I148198" i="1"/>
  <c r="I148199" i="1"/>
  <c r="I148200" i="1"/>
  <c r="I148201" i="1"/>
  <c r="I148202" i="1"/>
  <c r="I148203" i="1"/>
  <c r="I148204" i="1"/>
  <c r="I148205" i="1"/>
  <c r="I148206" i="1"/>
  <c r="I148207" i="1"/>
  <c r="I148208" i="1"/>
  <c r="I148209" i="1"/>
  <c r="I148210" i="1"/>
  <c r="I148211" i="1"/>
  <c r="I148212" i="1"/>
  <c r="I148213" i="1"/>
  <c r="I148214" i="1"/>
  <c r="I148215" i="1"/>
  <c r="I148216" i="1"/>
  <c r="I148217" i="1"/>
  <c r="I148218" i="1"/>
  <c r="I148219" i="1"/>
  <c r="I148220" i="1"/>
  <c r="I148221" i="1"/>
  <c r="I148222" i="1"/>
  <c r="I148223" i="1"/>
  <c r="I148224" i="1"/>
  <c r="I148225" i="1"/>
  <c r="I148226" i="1"/>
  <c r="I148227" i="1"/>
  <c r="I148228" i="1"/>
  <c r="I148229" i="1"/>
  <c r="I148230" i="1"/>
  <c r="I148231" i="1"/>
  <c r="I148232" i="1"/>
  <c r="I148233" i="1"/>
  <c r="I148234" i="1"/>
  <c r="I148235" i="1"/>
  <c r="I148236" i="1"/>
  <c r="I148237" i="1"/>
  <c r="I148238" i="1"/>
  <c r="I148239" i="1"/>
  <c r="I148240" i="1"/>
  <c r="I148241" i="1"/>
  <c r="I148242" i="1"/>
  <c r="I148243" i="1"/>
  <c r="I148244" i="1"/>
  <c r="I148245" i="1"/>
  <c r="I148246" i="1"/>
  <c r="I148247" i="1"/>
  <c r="I148248" i="1"/>
  <c r="I148249" i="1"/>
  <c r="I148250" i="1"/>
  <c r="I148251" i="1"/>
  <c r="I148252" i="1"/>
  <c r="I148253" i="1"/>
  <c r="I148254" i="1"/>
  <c r="I148255" i="1"/>
  <c r="I148256" i="1"/>
  <c r="I148257" i="1"/>
  <c r="I148258" i="1"/>
  <c r="I148259" i="1"/>
  <c r="I148260" i="1"/>
  <c r="I148261" i="1"/>
  <c r="I148262" i="1"/>
  <c r="I148263" i="1"/>
  <c r="I148264" i="1"/>
  <c r="I148265" i="1"/>
  <c r="I148266" i="1"/>
  <c r="I148363" i="1"/>
  <c r="I148364" i="1"/>
  <c r="I148365" i="1"/>
  <c r="I148366" i="1"/>
  <c r="I148367" i="1"/>
  <c r="I148368" i="1"/>
  <c r="I148369" i="1"/>
  <c r="I148370" i="1"/>
  <c r="I148371" i="1"/>
  <c r="I148372" i="1"/>
  <c r="I148373" i="1"/>
  <c r="I148374" i="1"/>
  <c r="I148375" i="1"/>
  <c r="I148376" i="1"/>
  <c r="I148377" i="1"/>
  <c r="I148378" i="1"/>
  <c r="I148379" i="1"/>
  <c r="I148380" i="1"/>
  <c r="I148381" i="1"/>
  <c r="I148382" i="1"/>
  <c r="I148383" i="1"/>
  <c r="I148384" i="1"/>
  <c r="I148385" i="1"/>
  <c r="I148386" i="1"/>
  <c r="I148387" i="1"/>
  <c r="I148388" i="1"/>
  <c r="I148389" i="1"/>
  <c r="I148390" i="1"/>
  <c r="I148391" i="1"/>
  <c r="I148392" i="1"/>
  <c r="I148393" i="1"/>
  <c r="I148394" i="1"/>
  <c r="I148395" i="1"/>
  <c r="I148396" i="1"/>
  <c r="I148397" i="1"/>
  <c r="I148398" i="1"/>
  <c r="I148399" i="1"/>
  <c r="I148400" i="1"/>
  <c r="I148401" i="1"/>
  <c r="I148402" i="1"/>
  <c r="I148403" i="1"/>
  <c r="I148404" i="1"/>
  <c r="I148405" i="1"/>
  <c r="I148406" i="1"/>
  <c r="I148407" i="1"/>
  <c r="I148408" i="1"/>
  <c r="I148409" i="1"/>
  <c r="I148410" i="1"/>
  <c r="I148411" i="1"/>
  <c r="I148412" i="1"/>
  <c r="I148413" i="1"/>
  <c r="I148414" i="1"/>
  <c r="I148415" i="1"/>
  <c r="I148416" i="1"/>
  <c r="I148417" i="1"/>
  <c r="I148418" i="1"/>
  <c r="I148419" i="1"/>
  <c r="I148420" i="1"/>
  <c r="I148421" i="1"/>
  <c r="I148422" i="1"/>
  <c r="I148423" i="1"/>
  <c r="I148424" i="1"/>
  <c r="I148425" i="1"/>
  <c r="I148426" i="1"/>
  <c r="I148427" i="1"/>
  <c r="I148428" i="1"/>
  <c r="I148429" i="1"/>
  <c r="I148430" i="1"/>
  <c r="I148431" i="1"/>
  <c r="I148432" i="1"/>
  <c r="I148433" i="1"/>
  <c r="I148434" i="1"/>
  <c r="I148435" i="1"/>
  <c r="I148436" i="1"/>
  <c r="I148437" i="1"/>
  <c r="I148438" i="1"/>
  <c r="I148631" i="1"/>
  <c r="I148632" i="1"/>
  <c r="I148633" i="1"/>
  <c r="I148634" i="1"/>
  <c r="I148635" i="1"/>
  <c r="I148636" i="1"/>
  <c r="I148637" i="1"/>
  <c r="I148638" i="1"/>
  <c r="I148639" i="1"/>
  <c r="I148640" i="1"/>
  <c r="I148641" i="1"/>
  <c r="I148642" i="1"/>
  <c r="I148643" i="1"/>
  <c r="I148644" i="1"/>
  <c r="I148645" i="1"/>
  <c r="I148646" i="1"/>
  <c r="I148647" i="1"/>
  <c r="I148648" i="1"/>
  <c r="I148649" i="1"/>
  <c r="I148650" i="1"/>
  <c r="I148651" i="1"/>
  <c r="I148652" i="1"/>
  <c r="I148653" i="1"/>
  <c r="I148654" i="1"/>
  <c r="I148655" i="1"/>
  <c r="I148656" i="1"/>
  <c r="I148657" i="1"/>
  <c r="I148658" i="1"/>
  <c r="I148659" i="1"/>
  <c r="I148660" i="1"/>
  <c r="I148661" i="1"/>
  <c r="I148662" i="1"/>
  <c r="I148663" i="1"/>
  <c r="I148664" i="1"/>
  <c r="I148665" i="1"/>
  <c r="I148666" i="1"/>
  <c r="I148667" i="1"/>
  <c r="I148668" i="1"/>
  <c r="I148669" i="1"/>
  <c r="I148670" i="1"/>
  <c r="I148671" i="1"/>
  <c r="I148672" i="1"/>
  <c r="I148673" i="1"/>
  <c r="I148674" i="1"/>
  <c r="I148675" i="1"/>
  <c r="I148676" i="1"/>
  <c r="I148677" i="1"/>
  <c r="I148678" i="1"/>
  <c r="I148679" i="1"/>
  <c r="I148680" i="1"/>
  <c r="I148681" i="1"/>
  <c r="I148682" i="1"/>
  <c r="I148683" i="1"/>
  <c r="I148684" i="1"/>
  <c r="I148685" i="1"/>
  <c r="I148686" i="1"/>
  <c r="I148687" i="1"/>
  <c r="I148688" i="1"/>
  <c r="I148689" i="1"/>
  <c r="I148690" i="1"/>
  <c r="I148691" i="1"/>
  <c r="I148692" i="1"/>
  <c r="I148693" i="1"/>
  <c r="I148694" i="1"/>
  <c r="I148695" i="1"/>
  <c r="I148696" i="1"/>
  <c r="I148697" i="1"/>
  <c r="I148698" i="1"/>
  <c r="I148699" i="1"/>
  <c r="I148700" i="1"/>
  <c r="I148701" i="1"/>
  <c r="I148702" i="1"/>
  <c r="I148703" i="1"/>
  <c r="I148704" i="1"/>
  <c r="I148705" i="1"/>
  <c r="I148706" i="1"/>
  <c r="I148707" i="1"/>
  <c r="I148708" i="1"/>
  <c r="I148709" i="1"/>
  <c r="I148710" i="1"/>
  <c r="I148711" i="1"/>
  <c r="I148712" i="1"/>
  <c r="I148713" i="1"/>
  <c r="I148714" i="1"/>
  <c r="I148715" i="1"/>
  <c r="I148716" i="1"/>
  <c r="I148717" i="1"/>
  <c r="I148718" i="1"/>
  <c r="I148719" i="1"/>
  <c r="I148720" i="1"/>
  <c r="I148721" i="1"/>
  <c r="I148722" i="1"/>
  <c r="I148723" i="1"/>
  <c r="I148724" i="1"/>
  <c r="I148725" i="1"/>
  <c r="I148726" i="1"/>
  <c r="I148727" i="1"/>
  <c r="I148728" i="1"/>
  <c r="I148729" i="1"/>
  <c r="I148730" i="1"/>
  <c r="I148731" i="1"/>
  <c r="I148732" i="1"/>
  <c r="I148733" i="1"/>
  <c r="I148734" i="1"/>
  <c r="I148735" i="1"/>
  <c r="I148736" i="1"/>
  <c r="I148737" i="1"/>
  <c r="I148738" i="1"/>
  <c r="I148739" i="1"/>
  <c r="I148740" i="1"/>
  <c r="I148741" i="1"/>
  <c r="I148742" i="1"/>
  <c r="I148743" i="1"/>
  <c r="I148744" i="1"/>
  <c r="I148745" i="1"/>
  <c r="I148746" i="1"/>
  <c r="I148747" i="1"/>
  <c r="I148748" i="1"/>
  <c r="I148749" i="1"/>
  <c r="I148750" i="1"/>
  <c r="I148751" i="1"/>
  <c r="I148752" i="1"/>
  <c r="I148753" i="1"/>
  <c r="I148754" i="1"/>
  <c r="I148755" i="1"/>
  <c r="I148756" i="1"/>
  <c r="I148757" i="1"/>
  <c r="I148758" i="1"/>
  <c r="I148759" i="1"/>
  <c r="I148760" i="1"/>
  <c r="I148761" i="1"/>
  <c r="I148762" i="1"/>
  <c r="I148763" i="1"/>
  <c r="I148764" i="1"/>
  <c r="I148765" i="1"/>
  <c r="I148766" i="1"/>
  <c r="I148767" i="1"/>
  <c r="I148768" i="1"/>
  <c r="I148769" i="1"/>
  <c r="I148770" i="1"/>
  <c r="I148771" i="1"/>
  <c r="I148772" i="1"/>
  <c r="I148773" i="1"/>
  <c r="I148774" i="1"/>
  <c r="I148775" i="1"/>
  <c r="I148776" i="1"/>
  <c r="I148777" i="1"/>
  <c r="I148778" i="1"/>
  <c r="I148779" i="1"/>
  <c r="I148780" i="1"/>
  <c r="I148781" i="1"/>
  <c r="I148782" i="1"/>
  <c r="I148783" i="1"/>
  <c r="I148784" i="1"/>
  <c r="I148785" i="1"/>
  <c r="I148786" i="1"/>
  <c r="I148787" i="1"/>
  <c r="I148788" i="1"/>
  <c r="I148789" i="1"/>
  <c r="I148790" i="1"/>
  <c r="I148791" i="1"/>
  <c r="I148792" i="1"/>
  <c r="I148793" i="1"/>
  <c r="I148794" i="1"/>
  <c r="I148795" i="1"/>
  <c r="I148796" i="1"/>
  <c r="I148797" i="1"/>
  <c r="I148798" i="1"/>
  <c r="I148799" i="1"/>
  <c r="I148800" i="1"/>
  <c r="I148801" i="1"/>
  <c r="I148802" i="1"/>
  <c r="I148803" i="1"/>
  <c r="I148804" i="1"/>
  <c r="I148805" i="1"/>
  <c r="I148806" i="1"/>
  <c r="I148807" i="1"/>
  <c r="I148808" i="1"/>
  <c r="I148809" i="1"/>
  <c r="I148810" i="1"/>
  <c r="I148811" i="1"/>
  <c r="I148812" i="1"/>
  <c r="I148813" i="1"/>
  <c r="I148814" i="1"/>
  <c r="I148815" i="1"/>
  <c r="I148816" i="1"/>
  <c r="I148817" i="1"/>
  <c r="I148818" i="1"/>
  <c r="I148819" i="1"/>
  <c r="I148820" i="1"/>
  <c r="I148821" i="1"/>
  <c r="I148822" i="1"/>
  <c r="I148823" i="1"/>
  <c r="I148824" i="1"/>
  <c r="I148825" i="1"/>
  <c r="I148826" i="1"/>
  <c r="I148827" i="1"/>
  <c r="I148828" i="1"/>
  <c r="I148829" i="1"/>
  <c r="I148830" i="1"/>
  <c r="I148831" i="1"/>
  <c r="I148832" i="1"/>
  <c r="I148833" i="1"/>
  <c r="I148834" i="1"/>
  <c r="I148835" i="1"/>
  <c r="I148836" i="1"/>
  <c r="I148837" i="1"/>
  <c r="I148838" i="1"/>
  <c r="I148839" i="1"/>
  <c r="I148840" i="1"/>
  <c r="I148841" i="1"/>
  <c r="I148842" i="1"/>
  <c r="I148843" i="1"/>
  <c r="I148844" i="1"/>
  <c r="I148845" i="1"/>
  <c r="I148846" i="1"/>
  <c r="I148847" i="1"/>
  <c r="I148848" i="1"/>
  <c r="I148849" i="1"/>
  <c r="I148850" i="1"/>
  <c r="I148851" i="1"/>
  <c r="I148852" i="1"/>
  <c r="I148853" i="1"/>
  <c r="I148854" i="1"/>
  <c r="I148855" i="1"/>
  <c r="I148856" i="1"/>
  <c r="I148857" i="1"/>
  <c r="I148858" i="1"/>
  <c r="I148859" i="1"/>
  <c r="I148860" i="1"/>
  <c r="I148861" i="1"/>
  <c r="I148862" i="1"/>
  <c r="I148863" i="1"/>
  <c r="I148864" i="1"/>
  <c r="I148865" i="1"/>
  <c r="I148866" i="1"/>
  <c r="I148867" i="1"/>
  <c r="I148868" i="1"/>
  <c r="I148869" i="1"/>
  <c r="I148870" i="1"/>
  <c r="I148871" i="1"/>
  <c r="I148872" i="1"/>
  <c r="I148873" i="1"/>
  <c r="I148874" i="1"/>
  <c r="I148875" i="1"/>
  <c r="I148876" i="1"/>
  <c r="I148877" i="1"/>
  <c r="I148878" i="1"/>
  <c r="I148879" i="1"/>
  <c r="I148880" i="1"/>
  <c r="I148881" i="1"/>
  <c r="I148882" i="1"/>
  <c r="I148883" i="1"/>
  <c r="I148884" i="1"/>
  <c r="I148885" i="1"/>
  <c r="I148886" i="1"/>
  <c r="I148887" i="1"/>
  <c r="I148888" i="1"/>
  <c r="I148889" i="1"/>
  <c r="I149178" i="1"/>
  <c r="I149179" i="1"/>
  <c r="I149180" i="1"/>
  <c r="I149181" i="1"/>
  <c r="I149182" i="1"/>
  <c r="I149183" i="1"/>
  <c r="I149184" i="1"/>
  <c r="I149185" i="1"/>
  <c r="I149186" i="1"/>
  <c r="I149187" i="1"/>
  <c r="I149188" i="1"/>
  <c r="I149189" i="1"/>
  <c r="I149190" i="1"/>
  <c r="I149191" i="1"/>
  <c r="I149192" i="1"/>
  <c r="I149193" i="1"/>
  <c r="I149194" i="1"/>
  <c r="I149195" i="1"/>
  <c r="I149196" i="1"/>
  <c r="I149197" i="1"/>
  <c r="I149198" i="1"/>
  <c r="I149199" i="1"/>
  <c r="I149200" i="1"/>
  <c r="I149201" i="1"/>
  <c r="I149202" i="1"/>
  <c r="I149203" i="1"/>
  <c r="I149204" i="1"/>
  <c r="I149205" i="1"/>
  <c r="I149206" i="1"/>
  <c r="I149207" i="1"/>
  <c r="I149208" i="1"/>
  <c r="I149209" i="1"/>
  <c r="I149210" i="1"/>
  <c r="I149211" i="1"/>
  <c r="I149212" i="1"/>
  <c r="I149213" i="1"/>
  <c r="I149214" i="1"/>
  <c r="I149215" i="1"/>
  <c r="I149216" i="1"/>
  <c r="I149217" i="1"/>
  <c r="I149218" i="1"/>
  <c r="I149219" i="1"/>
  <c r="I149220" i="1"/>
  <c r="I149221" i="1"/>
  <c r="I149222" i="1"/>
  <c r="I149223" i="1"/>
  <c r="I149224" i="1"/>
  <c r="I149225" i="1"/>
  <c r="I149226" i="1"/>
  <c r="I149227" i="1"/>
  <c r="I149228" i="1"/>
  <c r="I149229" i="1"/>
  <c r="I149230" i="1"/>
  <c r="I149231" i="1"/>
  <c r="I149232" i="1"/>
  <c r="I149233" i="1"/>
  <c r="I149234" i="1"/>
  <c r="I149235" i="1"/>
  <c r="I149236" i="1"/>
  <c r="I149237" i="1"/>
  <c r="I149238" i="1"/>
  <c r="I149239" i="1"/>
  <c r="I149240" i="1"/>
  <c r="I149241" i="1"/>
  <c r="I149242" i="1"/>
  <c r="I149243" i="1"/>
  <c r="I149244" i="1"/>
  <c r="I149245" i="1"/>
  <c r="I149246" i="1"/>
  <c r="I149247" i="1"/>
  <c r="I149248" i="1"/>
  <c r="I149249" i="1"/>
  <c r="I149250" i="1"/>
  <c r="I149251" i="1"/>
  <c r="I149252" i="1"/>
  <c r="I149253" i="1"/>
  <c r="I149254" i="1"/>
  <c r="I149255" i="1"/>
  <c r="I149256" i="1"/>
  <c r="I149257" i="1"/>
  <c r="I149258" i="1"/>
  <c r="I149259" i="1"/>
  <c r="I149260" i="1"/>
  <c r="I149261" i="1"/>
  <c r="I149262" i="1"/>
  <c r="I149263" i="1"/>
  <c r="I149264" i="1"/>
  <c r="I149265" i="1"/>
  <c r="I149266" i="1"/>
  <c r="I149267" i="1"/>
  <c r="I149268" i="1"/>
  <c r="I149269" i="1"/>
  <c r="I149270" i="1"/>
  <c r="I149271" i="1"/>
  <c r="I149272" i="1"/>
  <c r="I149273" i="1"/>
  <c r="I149274" i="1"/>
  <c r="I149275" i="1"/>
  <c r="I149276" i="1"/>
  <c r="I149277" i="1"/>
  <c r="I149278" i="1"/>
  <c r="I149279" i="1"/>
  <c r="I149280" i="1"/>
  <c r="I149281" i="1"/>
  <c r="I149282" i="1"/>
  <c r="I149283" i="1"/>
  <c r="I149284" i="1"/>
  <c r="I149285" i="1"/>
  <c r="I149286" i="1"/>
  <c r="I149287" i="1"/>
  <c r="I149288" i="1"/>
  <c r="I149289" i="1"/>
  <c r="I149290" i="1"/>
  <c r="I149291" i="1"/>
  <c r="I149292" i="1"/>
  <c r="I149293" i="1"/>
  <c r="I149294" i="1"/>
  <c r="I149295" i="1"/>
  <c r="I149296" i="1"/>
  <c r="I149297" i="1"/>
  <c r="I149669" i="1"/>
  <c r="I149670" i="1"/>
  <c r="I149671" i="1"/>
  <c r="I149672" i="1"/>
  <c r="I149673" i="1"/>
  <c r="I149674" i="1"/>
  <c r="I149675" i="1"/>
  <c r="I149676" i="1"/>
  <c r="I149677" i="1"/>
  <c r="I149678" i="1"/>
  <c r="I149679" i="1"/>
  <c r="I149680" i="1"/>
  <c r="I149681" i="1"/>
  <c r="I149682" i="1"/>
  <c r="I149683" i="1"/>
  <c r="I149684" i="1"/>
  <c r="I149685" i="1"/>
  <c r="I149686" i="1"/>
  <c r="I149687" i="1"/>
  <c r="I149688" i="1"/>
  <c r="I149689" i="1"/>
  <c r="I149690" i="1"/>
  <c r="I149691" i="1"/>
  <c r="I149692" i="1"/>
  <c r="I149693" i="1"/>
  <c r="I149694" i="1"/>
  <c r="I149695" i="1"/>
  <c r="I149696" i="1"/>
  <c r="I149697" i="1"/>
  <c r="I149698" i="1"/>
  <c r="I149699" i="1"/>
  <c r="I149700" i="1"/>
  <c r="I149701" i="1"/>
  <c r="I149702" i="1"/>
  <c r="I149703" i="1"/>
  <c r="I149704" i="1"/>
  <c r="I149705" i="1"/>
  <c r="I149706" i="1"/>
  <c r="I149707" i="1"/>
  <c r="I149708" i="1"/>
  <c r="I149709" i="1"/>
  <c r="I149710" i="1"/>
  <c r="I149711" i="1"/>
  <c r="I149712" i="1"/>
  <c r="I149713" i="1"/>
  <c r="I149714" i="1"/>
  <c r="I149715" i="1"/>
  <c r="I149716" i="1"/>
  <c r="I149717" i="1"/>
  <c r="I149718" i="1"/>
  <c r="I149719" i="1"/>
  <c r="I149720" i="1"/>
  <c r="I149721" i="1"/>
  <c r="I149722" i="1"/>
  <c r="I149723" i="1"/>
  <c r="I149724" i="1"/>
  <c r="I149725" i="1"/>
  <c r="I149726" i="1"/>
  <c r="I149727" i="1"/>
  <c r="I149728" i="1"/>
  <c r="I149818" i="1"/>
  <c r="I149819" i="1"/>
  <c r="I149820" i="1"/>
  <c r="I149821" i="1"/>
  <c r="I149822" i="1"/>
  <c r="I149823" i="1"/>
  <c r="I149824" i="1"/>
  <c r="I149825" i="1"/>
  <c r="I149826" i="1"/>
  <c r="I149827" i="1"/>
  <c r="I149828" i="1"/>
  <c r="I149829" i="1"/>
  <c r="I149830" i="1"/>
  <c r="I149831" i="1"/>
  <c r="I149832" i="1"/>
  <c r="I149833" i="1"/>
  <c r="I149834" i="1"/>
  <c r="I149835" i="1"/>
  <c r="I149836" i="1"/>
  <c r="I149837" i="1"/>
  <c r="I149838" i="1"/>
  <c r="I149839" i="1"/>
  <c r="I149840" i="1"/>
  <c r="I149841" i="1"/>
  <c r="I149842" i="1"/>
  <c r="I149843" i="1"/>
  <c r="I149844" i="1"/>
  <c r="I149845" i="1"/>
  <c r="I149846" i="1"/>
  <c r="I149847" i="1"/>
  <c r="I149848" i="1"/>
  <c r="I149849" i="1"/>
  <c r="I149850" i="1"/>
  <c r="I149851" i="1"/>
  <c r="I149852" i="1"/>
  <c r="I149853" i="1"/>
  <c r="I149854" i="1"/>
  <c r="I149855" i="1"/>
  <c r="I149856" i="1"/>
  <c r="I149857" i="1"/>
  <c r="I149858" i="1"/>
  <c r="I149859" i="1"/>
  <c r="I149860" i="1"/>
  <c r="I149861" i="1"/>
  <c r="I149862" i="1"/>
  <c r="I149863" i="1"/>
  <c r="I149864" i="1"/>
  <c r="I149865" i="1"/>
  <c r="I149866" i="1"/>
  <c r="I149867" i="1"/>
  <c r="I149868" i="1"/>
  <c r="I149869" i="1"/>
  <c r="I149870" i="1"/>
  <c r="I149871" i="1"/>
  <c r="I149872" i="1"/>
  <c r="I149873" i="1"/>
  <c r="I149874" i="1"/>
  <c r="I149875" i="1"/>
  <c r="I149876" i="1"/>
  <c r="I149877" i="1"/>
  <c r="I149878" i="1"/>
  <c r="I149879" i="1"/>
  <c r="I149880" i="1"/>
  <c r="I149881" i="1"/>
  <c r="I149882" i="1"/>
  <c r="I149883" i="1"/>
  <c r="I149884" i="1"/>
  <c r="I149885" i="1"/>
  <c r="I149886" i="1"/>
  <c r="I149887" i="1"/>
  <c r="I149888" i="1"/>
  <c r="I149889" i="1"/>
  <c r="I149890" i="1"/>
  <c r="I149891" i="1"/>
  <c r="I149892" i="1"/>
  <c r="I149893" i="1"/>
  <c r="I149894" i="1"/>
  <c r="I149895" i="1"/>
  <c r="I149896" i="1"/>
  <c r="I149897" i="1"/>
  <c r="I149898" i="1"/>
  <c r="I149899" i="1"/>
  <c r="I149900" i="1"/>
  <c r="I149901" i="1"/>
  <c r="I149902" i="1"/>
  <c r="I149903" i="1"/>
  <c r="I149904" i="1"/>
  <c r="I149905" i="1"/>
  <c r="I149906" i="1"/>
  <c r="I149907" i="1"/>
  <c r="I149908" i="1"/>
  <c r="I149909" i="1"/>
  <c r="I149910" i="1"/>
  <c r="I149911" i="1"/>
  <c r="I149912" i="1"/>
  <c r="I149913" i="1"/>
  <c r="I149914" i="1"/>
  <c r="I149915" i="1"/>
  <c r="I149916" i="1"/>
  <c r="I149917" i="1"/>
  <c r="I149918" i="1"/>
  <c r="I149919" i="1"/>
  <c r="I149920" i="1"/>
  <c r="I149921" i="1"/>
  <c r="I149922" i="1"/>
  <c r="I149923" i="1"/>
  <c r="I149924" i="1"/>
  <c r="I149925" i="1"/>
  <c r="I149926" i="1"/>
  <c r="I149927" i="1"/>
  <c r="I149928" i="1"/>
  <c r="I149929" i="1"/>
  <c r="I149930" i="1"/>
  <c r="I149931" i="1"/>
  <c r="I149932" i="1"/>
  <c r="I149933" i="1"/>
  <c r="I149934" i="1"/>
  <c r="I149935" i="1"/>
  <c r="I149936" i="1"/>
  <c r="I149937" i="1"/>
  <c r="I149938" i="1"/>
  <c r="I149939" i="1"/>
  <c r="I149940" i="1"/>
  <c r="I149941" i="1"/>
  <c r="I149942" i="1"/>
  <c r="I149943" i="1"/>
  <c r="I149944" i="1"/>
  <c r="I149945" i="1"/>
  <c r="I149946" i="1"/>
  <c r="I149947" i="1"/>
  <c r="I149948" i="1"/>
  <c r="I149949" i="1"/>
  <c r="I149950" i="1"/>
  <c r="I149951" i="1"/>
  <c r="I149952" i="1"/>
  <c r="I149953" i="1"/>
  <c r="I149954" i="1"/>
  <c r="I149955" i="1"/>
  <c r="I149956" i="1"/>
  <c r="I149957" i="1"/>
  <c r="I149958" i="1"/>
  <c r="I149959" i="1"/>
  <c r="I149960" i="1"/>
  <c r="I149961" i="1"/>
  <c r="I149962" i="1"/>
  <c r="I149963" i="1"/>
  <c r="I149964" i="1"/>
  <c r="I149965" i="1"/>
  <c r="I149966" i="1"/>
  <c r="I149967" i="1"/>
  <c r="I149968" i="1"/>
  <c r="I149969" i="1"/>
  <c r="I149970" i="1"/>
  <c r="I149971" i="1"/>
  <c r="I149972" i="1"/>
  <c r="I149973" i="1"/>
  <c r="I149974" i="1"/>
  <c r="I149975" i="1"/>
  <c r="I149976" i="1"/>
  <c r="I149977" i="1"/>
  <c r="I149978" i="1"/>
  <c r="I149979" i="1"/>
  <c r="I149980" i="1"/>
  <c r="I149981" i="1"/>
  <c r="I149982" i="1"/>
  <c r="I149983" i="1"/>
  <c r="I149984" i="1"/>
  <c r="I149985" i="1"/>
  <c r="I149986" i="1"/>
  <c r="I149987" i="1"/>
  <c r="I149988" i="1"/>
  <c r="I149989" i="1"/>
  <c r="I149990" i="1"/>
  <c r="I149991" i="1"/>
  <c r="I149992" i="1"/>
  <c r="I149993" i="1"/>
  <c r="I149994" i="1"/>
  <c r="I149995" i="1"/>
  <c r="I149996" i="1"/>
  <c r="I149997" i="1"/>
  <c r="I149998" i="1"/>
  <c r="I149999" i="1"/>
  <c r="I150000" i="1"/>
  <c r="I150001" i="1"/>
  <c r="I150002" i="1"/>
  <c r="I150003" i="1"/>
  <c r="I150004" i="1"/>
  <c r="I150005" i="1"/>
  <c r="I150006" i="1"/>
  <c r="I150007" i="1"/>
  <c r="I150008" i="1"/>
  <c r="I150009" i="1"/>
  <c r="I150010" i="1"/>
  <c r="I150011" i="1"/>
  <c r="I150012" i="1"/>
  <c r="I150013" i="1"/>
  <c r="I150014" i="1"/>
  <c r="I150015" i="1"/>
  <c r="I150016" i="1"/>
  <c r="I150017" i="1"/>
  <c r="I150018" i="1"/>
  <c r="I150019" i="1"/>
  <c r="I150020" i="1"/>
  <c r="I150021" i="1"/>
  <c r="I150022" i="1"/>
  <c r="I150023" i="1"/>
  <c r="I150024" i="1"/>
  <c r="I150025" i="1"/>
  <c r="I150026" i="1"/>
  <c r="I150027" i="1"/>
  <c r="I150028" i="1"/>
  <c r="I150029" i="1"/>
  <c r="I150030" i="1"/>
  <c r="I150031" i="1"/>
  <c r="I150032" i="1"/>
  <c r="I150033" i="1"/>
  <c r="I150034" i="1"/>
  <c r="I150035" i="1"/>
  <c r="I150036" i="1"/>
  <c r="I150037" i="1"/>
  <c r="I150038" i="1"/>
  <c r="I150039" i="1"/>
  <c r="I150040" i="1"/>
  <c r="I150041" i="1"/>
  <c r="I150042" i="1"/>
  <c r="I150043" i="1"/>
  <c r="I150044" i="1"/>
  <c r="I150045" i="1"/>
  <c r="I150046" i="1"/>
  <c r="I150047" i="1"/>
  <c r="I150126" i="1"/>
  <c r="I150127" i="1"/>
  <c r="I150128" i="1"/>
  <c r="I150129" i="1"/>
  <c r="I150130" i="1"/>
  <c r="I150131" i="1"/>
  <c r="I150132" i="1"/>
  <c r="I150133" i="1"/>
  <c r="I150134" i="1"/>
  <c r="I150135" i="1"/>
  <c r="I150136" i="1"/>
  <c r="I150137" i="1"/>
  <c r="I150138" i="1"/>
  <c r="I150139" i="1"/>
  <c r="I150140" i="1"/>
  <c r="I150141" i="1"/>
  <c r="I150142" i="1"/>
  <c r="I150143" i="1"/>
  <c r="I150144" i="1"/>
  <c r="I150145" i="1"/>
  <c r="I150146" i="1"/>
  <c r="I150147" i="1"/>
  <c r="I150148" i="1"/>
  <c r="I150149" i="1"/>
  <c r="I150150" i="1"/>
  <c r="I150151" i="1"/>
  <c r="I150152" i="1"/>
  <c r="I150153" i="1"/>
  <c r="I150154" i="1"/>
  <c r="I150155" i="1"/>
  <c r="I150156" i="1"/>
  <c r="I150157" i="1"/>
  <c r="I150158" i="1"/>
  <c r="I150159" i="1"/>
  <c r="I150160" i="1"/>
  <c r="I150161" i="1"/>
  <c r="I150162" i="1"/>
  <c r="I150163" i="1"/>
  <c r="I150164" i="1"/>
  <c r="I150165" i="1"/>
  <c r="I150166" i="1"/>
  <c r="I150167" i="1"/>
  <c r="I150168" i="1"/>
  <c r="I150169" i="1"/>
  <c r="I150170" i="1"/>
  <c r="I150171" i="1"/>
  <c r="I150172" i="1"/>
  <c r="I150173" i="1"/>
  <c r="I150174" i="1"/>
  <c r="I150175" i="1"/>
  <c r="I150176" i="1"/>
  <c r="I150177" i="1"/>
  <c r="I150178" i="1"/>
  <c r="I150179" i="1"/>
  <c r="I150180" i="1"/>
  <c r="I150181" i="1"/>
  <c r="I150182" i="1"/>
  <c r="I150183" i="1"/>
  <c r="I150184" i="1"/>
  <c r="I150185" i="1"/>
  <c r="I150186" i="1"/>
  <c r="I150187" i="1"/>
  <c r="I150188" i="1"/>
  <c r="I150189" i="1"/>
  <c r="I150190" i="1"/>
  <c r="I150191" i="1"/>
  <c r="I150192" i="1"/>
  <c r="I150193" i="1"/>
  <c r="I150194" i="1"/>
  <c r="I150195" i="1"/>
  <c r="I150196" i="1"/>
  <c r="I150197" i="1"/>
  <c r="I150198" i="1"/>
  <c r="I150199" i="1"/>
  <c r="I150200" i="1"/>
  <c r="I150201" i="1"/>
  <c r="I150202" i="1"/>
  <c r="I150203" i="1"/>
  <c r="I150204" i="1"/>
  <c r="I150205" i="1"/>
  <c r="I150206" i="1"/>
  <c r="I150207" i="1"/>
  <c r="I150208" i="1"/>
  <c r="I150209" i="1"/>
  <c r="I150376" i="1"/>
  <c r="I150377" i="1"/>
  <c r="I150378" i="1"/>
  <c r="I150379" i="1"/>
  <c r="I150380" i="1"/>
  <c r="I150381" i="1"/>
  <c r="I150382" i="1"/>
  <c r="I150383" i="1"/>
  <c r="I150384" i="1"/>
  <c r="I150385" i="1"/>
  <c r="I150386" i="1"/>
  <c r="I150387" i="1"/>
  <c r="I150388" i="1"/>
  <c r="I150389" i="1"/>
  <c r="I150390" i="1"/>
  <c r="I150391" i="1"/>
  <c r="I150392" i="1"/>
  <c r="I150393" i="1"/>
  <c r="I150394" i="1"/>
  <c r="I150395" i="1"/>
  <c r="I150396" i="1"/>
  <c r="I150397" i="1"/>
  <c r="I150398" i="1"/>
  <c r="I150399" i="1"/>
  <c r="I150400" i="1"/>
  <c r="I150401" i="1"/>
  <c r="I150402" i="1"/>
  <c r="I150403" i="1"/>
  <c r="I150404" i="1"/>
  <c r="I150405" i="1"/>
  <c r="I150406" i="1"/>
  <c r="I150407" i="1"/>
  <c r="I150408" i="1"/>
  <c r="I150409" i="1"/>
  <c r="I150410" i="1"/>
  <c r="I150411" i="1"/>
  <c r="I150412" i="1"/>
  <c r="I150413" i="1"/>
  <c r="I150414" i="1"/>
  <c r="I150415" i="1"/>
  <c r="I150416" i="1"/>
  <c r="I150417" i="1"/>
  <c r="I150418" i="1"/>
  <c r="I150419" i="1"/>
  <c r="I150420" i="1"/>
  <c r="I150421" i="1"/>
  <c r="I150422" i="1"/>
  <c r="I150423" i="1"/>
  <c r="I150424" i="1"/>
  <c r="I150425" i="1"/>
  <c r="I150426" i="1"/>
  <c r="I150427" i="1"/>
  <c r="I150428" i="1"/>
  <c r="I150429" i="1"/>
  <c r="I150430" i="1"/>
  <c r="I150431" i="1"/>
  <c r="I150432" i="1"/>
  <c r="I150433" i="1"/>
  <c r="I150434" i="1"/>
  <c r="I150435" i="1"/>
  <c r="I150436" i="1"/>
  <c r="I150437" i="1"/>
  <c r="I150438" i="1"/>
  <c r="I150439" i="1"/>
  <c r="I150440" i="1"/>
  <c r="I150441" i="1"/>
  <c r="I150442" i="1"/>
  <c r="I150443" i="1"/>
  <c r="I150444" i="1"/>
  <c r="I150445" i="1"/>
  <c r="I150446" i="1"/>
  <c r="I150447" i="1"/>
  <c r="I150448" i="1"/>
  <c r="I150449" i="1"/>
  <c r="I150450" i="1"/>
  <c r="I150451" i="1"/>
  <c r="I150452" i="1"/>
  <c r="I150453" i="1"/>
  <c r="I150454" i="1"/>
  <c r="I150455" i="1"/>
  <c r="I150456" i="1"/>
  <c r="I150457" i="1"/>
  <c r="I150458" i="1"/>
  <c r="I150459" i="1"/>
  <c r="I150460" i="1"/>
  <c r="I150461" i="1"/>
  <c r="I150462" i="1"/>
  <c r="I150463" i="1"/>
  <c r="I150464" i="1"/>
  <c r="I150465" i="1"/>
  <c r="I150466" i="1"/>
  <c r="I150467" i="1"/>
  <c r="I150468" i="1"/>
  <c r="I150469" i="1"/>
  <c r="I150470" i="1"/>
  <c r="I150471" i="1"/>
  <c r="I150472" i="1"/>
  <c r="I150473" i="1"/>
  <c r="I150474" i="1"/>
  <c r="I150475" i="1"/>
  <c r="I150476" i="1"/>
  <c r="I150477" i="1"/>
  <c r="I150478" i="1"/>
  <c r="I150479" i="1"/>
  <c r="I150480" i="1"/>
  <c r="I150481" i="1"/>
  <c r="I150482" i="1"/>
  <c r="I150483" i="1"/>
  <c r="I150484" i="1"/>
  <c r="I150485" i="1"/>
  <c r="I150486" i="1"/>
  <c r="I150487" i="1"/>
  <c r="I150488" i="1"/>
  <c r="I150489" i="1"/>
  <c r="I150490" i="1"/>
  <c r="I150491" i="1"/>
  <c r="I150492" i="1"/>
  <c r="I150493" i="1"/>
  <c r="I150494" i="1"/>
  <c r="I150495" i="1"/>
  <c r="I150496" i="1"/>
  <c r="I150497" i="1"/>
  <c r="I150498" i="1"/>
  <c r="I150499" i="1"/>
  <c r="I150500" i="1"/>
  <c r="I150501" i="1"/>
  <c r="I150502" i="1"/>
  <c r="I150503" i="1"/>
  <c r="I150504" i="1"/>
  <c r="I150505" i="1"/>
  <c r="I150506" i="1"/>
  <c r="I150507" i="1"/>
  <c r="I150508" i="1"/>
  <c r="I150509" i="1"/>
  <c r="I150510" i="1"/>
  <c r="I150511" i="1"/>
  <c r="I150512" i="1"/>
  <c r="I150513" i="1"/>
  <c r="I150514" i="1"/>
  <c r="I150515" i="1"/>
  <c r="I150516" i="1"/>
  <c r="I150517" i="1"/>
  <c r="I150518" i="1"/>
  <c r="I150519" i="1"/>
  <c r="I150520" i="1"/>
  <c r="I150521" i="1"/>
  <c r="I150522" i="1"/>
  <c r="I150523" i="1"/>
  <c r="I150524" i="1"/>
  <c r="I150525" i="1"/>
  <c r="I150526" i="1"/>
  <c r="I150527" i="1"/>
  <c r="I150528" i="1"/>
  <c r="I150529" i="1"/>
  <c r="I150530" i="1"/>
  <c r="I150531" i="1"/>
  <c r="I150532" i="1"/>
  <c r="I150533" i="1"/>
  <c r="I150534" i="1"/>
  <c r="I150535" i="1"/>
  <c r="I150536" i="1"/>
  <c r="I150537" i="1"/>
  <c r="I150538" i="1"/>
  <c r="I150539" i="1"/>
  <c r="I150540" i="1"/>
  <c r="I150541" i="1"/>
  <c r="I150542" i="1"/>
  <c r="I150543" i="1"/>
  <c r="I150544" i="1"/>
  <c r="I150545" i="1"/>
  <c r="I150546" i="1"/>
  <c r="I150547" i="1"/>
  <c r="I150548" i="1"/>
  <c r="I150549" i="1"/>
  <c r="I150550" i="1"/>
  <c r="I150551" i="1"/>
  <c r="I150552" i="1"/>
  <c r="I150553" i="1"/>
  <c r="I150554" i="1"/>
  <c r="I150555" i="1"/>
  <c r="I150556" i="1"/>
  <c r="I150557" i="1"/>
  <c r="I150558" i="1"/>
  <c r="I150559" i="1"/>
  <c r="I150560" i="1"/>
  <c r="I150561" i="1"/>
  <c r="I150562" i="1"/>
  <c r="I150563" i="1"/>
  <c r="I150564" i="1"/>
  <c r="I150565" i="1"/>
  <c r="I150566" i="1"/>
  <c r="I150567" i="1"/>
  <c r="I150568" i="1"/>
  <c r="I150569" i="1"/>
  <c r="I150570" i="1"/>
  <c r="I150571" i="1"/>
  <c r="I150572" i="1"/>
  <c r="I150573" i="1"/>
  <c r="I150574" i="1"/>
  <c r="I150575" i="1"/>
  <c r="I150576" i="1"/>
  <c r="I150577" i="1"/>
  <c r="I150578" i="1"/>
  <c r="I150579" i="1"/>
  <c r="I150580" i="1"/>
  <c r="I150581" i="1"/>
  <c r="I150582" i="1"/>
  <c r="I150583" i="1"/>
  <c r="I150584" i="1"/>
  <c r="I150585" i="1"/>
  <c r="I150586" i="1"/>
  <c r="I150587" i="1"/>
  <c r="I150588" i="1"/>
  <c r="I150589" i="1"/>
  <c r="I150590" i="1"/>
  <c r="I150591" i="1"/>
  <c r="I150592" i="1"/>
  <c r="I150593" i="1"/>
  <c r="I150594" i="1"/>
  <c r="I150595" i="1"/>
  <c r="I150596" i="1"/>
  <c r="I150597" i="1"/>
  <c r="I150598" i="1"/>
  <c r="I150599" i="1"/>
  <c r="I150600" i="1"/>
  <c r="I150601" i="1"/>
  <c r="I150602" i="1"/>
  <c r="I150603" i="1"/>
  <c r="I150604" i="1"/>
  <c r="I150605" i="1"/>
  <c r="I150606" i="1"/>
  <c r="I150607" i="1"/>
  <c r="I150608" i="1"/>
  <c r="I150609" i="1"/>
  <c r="I150610" i="1"/>
  <c r="I150611" i="1"/>
  <c r="I150612" i="1"/>
  <c r="I150613" i="1"/>
  <c r="I150614" i="1"/>
  <c r="I150615" i="1"/>
  <c r="I150616" i="1"/>
  <c r="I150617" i="1"/>
  <c r="I150618" i="1"/>
  <c r="I150619" i="1"/>
  <c r="I150620" i="1"/>
  <c r="I150621" i="1"/>
  <c r="I150622" i="1"/>
  <c r="I150623" i="1"/>
  <c r="I150624" i="1"/>
  <c r="I150625" i="1"/>
  <c r="I150626" i="1"/>
  <c r="I150627" i="1"/>
  <c r="I150628" i="1"/>
  <c r="I150629" i="1"/>
  <c r="I150630" i="1"/>
  <c r="I150631" i="1"/>
  <c r="I150632" i="1"/>
  <c r="I150633" i="1"/>
  <c r="I150634" i="1"/>
  <c r="I150635" i="1"/>
  <c r="I150636" i="1"/>
  <c r="I150637" i="1"/>
  <c r="I150638" i="1"/>
  <c r="I150639" i="1"/>
  <c r="I150640" i="1"/>
  <c r="I150641" i="1"/>
  <c r="I150642" i="1"/>
  <c r="I150643" i="1"/>
  <c r="I150644" i="1"/>
  <c r="I150645" i="1"/>
  <c r="I150646" i="1"/>
  <c r="I150647" i="1"/>
  <c r="I150648" i="1"/>
  <c r="I150649" i="1"/>
  <c r="I150650" i="1"/>
  <c r="I150651" i="1"/>
  <c r="I150652" i="1"/>
  <c r="I150653" i="1"/>
  <c r="I150654" i="1"/>
  <c r="I150655" i="1"/>
  <c r="I150656" i="1"/>
  <c r="I150657" i="1"/>
  <c r="I150658" i="1"/>
  <c r="I150659" i="1"/>
  <c r="I150660" i="1"/>
  <c r="I150661" i="1"/>
  <c r="I150662" i="1"/>
  <c r="I150663" i="1"/>
  <c r="I150664" i="1"/>
  <c r="I150665" i="1"/>
  <c r="I150666" i="1"/>
  <c r="I150667" i="1"/>
  <c r="I150668" i="1"/>
  <c r="I150669" i="1"/>
  <c r="I150670" i="1"/>
  <c r="I150671" i="1"/>
  <c r="I150672" i="1"/>
  <c r="I150673" i="1"/>
  <c r="I150674" i="1"/>
  <c r="I150675" i="1"/>
  <c r="I150676" i="1"/>
  <c r="I150677" i="1"/>
  <c r="I150678" i="1"/>
  <c r="I150679" i="1"/>
  <c r="I150680" i="1"/>
  <c r="I150681" i="1"/>
  <c r="I150682" i="1"/>
  <c r="I150683" i="1"/>
  <c r="I150684" i="1"/>
  <c r="I150685" i="1"/>
  <c r="I150686" i="1"/>
  <c r="I150687" i="1"/>
  <c r="I150688" i="1"/>
  <c r="I150689" i="1"/>
  <c r="I150690" i="1"/>
  <c r="I150691" i="1"/>
  <c r="I150692" i="1"/>
  <c r="I150693" i="1"/>
  <c r="I150694" i="1"/>
  <c r="I150695" i="1"/>
  <c r="I150696" i="1"/>
  <c r="I150697" i="1"/>
  <c r="I150698" i="1"/>
  <c r="I150699" i="1"/>
  <c r="I150700" i="1"/>
  <c r="I150701" i="1"/>
  <c r="I150702" i="1"/>
  <c r="I150703" i="1"/>
  <c r="I150704" i="1"/>
  <c r="I150705" i="1"/>
  <c r="I150706" i="1"/>
  <c r="I150707" i="1"/>
  <c r="I150708" i="1"/>
  <c r="I150709" i="1"/>
  <c r="I150710" i="1"/>
  <c r="I150711" i="1"/>
  <c r="I150712" i="1"/>
  <c r="I150713" i="1"/>
  <c r="I150714" i="1"/>
  <c r="I150715" i="1"/>
  <c r="I150716" i="1"/>
  <c r="I150717" i="1"/>
  <c r="I150718" i="1"/>
  <c r="I150719" i="1"/>
  <c r="I150720" i="1"/>
  <c r="I150721" i="1"/>
  <c r="I150722" i="1"/>
  <c r="I150723" i="1"/>
  <c r="I150724" i="1"/>
  <c r="I150725" i="1"/>
  <c r="I150726" i="1"/>
  <c r="I150727" i="1"/>
  <c r="I150728" i="1"/>
  <c r="I150729" i="1"/>
  <c r="I150730" i="1"/>
  <c r="I150731" i="1"/>
  <c r="I150732" i="1"/>
  <c r="I150733" i="1"/>
  <c r="I150734" i="1"/>
  <c r="I150735" i="1"/>
  <c r="I150736" i="1"/>
  <c r="I150737" i="1"/>
  <c r="I150738" i="1"/>
  <c r="I150739" i="1"/>
  <c r="I150740" i="1"/>
  <c r="I150741" i="1"/>
  <c r="I150742" i="1"/>
  <c r="I150743" i="1"/>
  <c r="I150744" i="1"/>
  <c r="I150745" i="1"/>
  <c r="I150746" i="1"/>
  <c r="I150747" i="1"/>
  <c r="I150748" i="1"/>
  <c r="I150749" i="1"/>
  <c r="I150750" i="1"/>
  <c r="I150751" i="1"/>
  <c r="I150752" i="1"/>
  <c r="I150753" i="1"/>
  <c r="I150754" i="1"/>
  <c r="I150755" i="1"/>
  <c r="I150756" i="1"/>
  <c r="I150757" i="1"/>
  <c r="I150758" i="1"/>
  <c r="I150759" i="1"/>
  <c r="I150760" i="1"/>
  <c r="I150761" i="1"/>
  <c r="I150762" i="1"/>
  <c r="I150763" i="1"/>
  <c r="I150764" i="1"/>
  <c r="I150765" i="1"/>
  <c r="I150766" i="1"/>
  <c r="I150767" i="1"/>
  <c r="I150768" i="1"/>
  <c r="I150769" i="1"/>
  <c r="I150770" i="1"/>
  <c r="I150771" i="1"/>
  <c r="I150772" i="1"/>
  <c r="I150773" i="1"/>
  <c r="I150774" i="1"/>
  <c r="I150775" i="1"/>
  <c r="I150776" i="1"/>
  <c r="I150777" i="1"/>
  <c r="I150778" i="1"/>
  <c r="I150779" i="1"/>
  <c r="I150780" i="1"/>
  <c r="I150781" i="1"/>
  <c r="I150782" i="1"/>
  <c r="I150783" i="1"/>
  <c r="I150784" i="1"/>
  <c r="I150785" i="1"/>
  <c r="I150786" i="1"/>
  <c r="I150787" i="1"/>
  <c r="I150788" i="1"/>
  <c r="I150789" i="1"/>
  <c r="I150790" i="1"/>
  <c r="I150791" i="1"/>
  <c r="I150792" i="1"/>
  <c r="I150793" i="1"/>
  <c r="I150794" i="1"/>
  <c r="I150795" i="1"/>
  <c r="I150796" i="1"/>
  <c r="I150797" i="1"/>
  <c r="I150798" i="1"/>
  <c r="I150799" i="1"/>
  <c r="I150800" i="1"/>
  <c r="I150801" i="1"/>
  <c r="I150802" i="1"/>
  <c r="I150803" i="1"/>
  <c r="I150804" i="1"/>
  <c r="I150805" i="1"/>
  <c r="I150806" i="1"/>
  <c r="I150807" i="1"/>
  <c r="I150808" i="1"/>
  <c r="I150809" i="1"/>
  <c r="I150810" i="1"/>
  <c r="I150811" i="1"/>
  <c r="I150812" i="1"/>
  <c r="I150813" i="1"/>
  <c r="I150814" i="1"/>
  <c r="I150815" i="1"/>
  <c r="I150816" i="1"/>
  <c r="I150817" i="1"/>
  <c r="I150818" i="1"/>
  <c r="I150819" i="1"/>
  <c r="I150820" i="1"/>
  <c r="I150821" i="1"/>
  <c r="I150822" i="1"/>
  <c r="I150823" i="1"/>
  <c r="I150824" i="1"/>
  <c r="I150825" i="1"/>
  <c r="I150826" i="1"/>
  <c r="I150827" i="1"/>
  <c r="I150828" i="1"/>
  <c r="I150829" i="1"/>
  <c r="I150830" i="1"/>
  <c r="I150831" i="1"/>
  <c r="I150832" i="1"/>
  <c r="I150833" i="1"/>
  <c r="I150834" i="1"/>
  <c r="I150835" i="1"/>
  <c r="I150836" i="1"/>
  <c r="I150837" i="1"/>
  <c r="I150838" i="1"/>
  <c r="I150839" i="1"/>
  <c r="I150840" i="1"/>
  <c r="I150841" i="1"/>
  <c r="I150842" i="1"/>
  <c r="I150843" i="1"/>
  <c r="I150844" i="1"/>
  <c r="I150845" i="1"/>
  <c r="I150846" i="1"/>
  <c r="I150847" i="1"/>
  <c r="I150848" i="1"/>
  <c r="I150849" i="1"/>
  <c r="I150850" i="1"/>
  <c r="I150851" i="1"/>
  <c r="I150852" i="1"/>
  <c r="I150853" i="1"/>
  <c r="I150854" i="1"/>
  <c r="I150855" i="1"/>
  <c r="I150856" i="1"/>
  <c r="I150857" i="1"/>
  <c r="I150858" i="1"/>
  <c r="I150859" i="1"/>
  <c r="I150860" i="1"/>
  <c r="I150861" i="1"/>
  <c r="I150862" i="1"/>
  <c r="I150863" i="1"/>
  <c r="I150864" i="1"/>
  <c r="I150865" i="1"/>
  <c r="I150866" i="1"/>
  <c r="I150867" i="1"/>
  <c r="I150868" i="1"/>
  <c r="I150869" i="1"/>
  <c r="I150870" i="1"/>
  <c r="I150871" i="1"/>
  <c r="I150872" i="1"/>
  <c r="I150873" i="1"/>
  <c r="I150874" i="1"/>
  <c r="I150875" i="1"/>
  <c r="I150876" i="1"/>
  <c r="I150877" i="1"/>
  <c r="I150878" i="1"/>
  <c r="I150879" i="1"/>
  <c r="I150880" i="1"/>
  <c r="I150881" i="1"/>
  <c r="I150882" i="1"/>
  <c r="I150883" i="1"/>
  <c r="I150884" i="1"/>
  <c r="I150885" i="1"/>
  <c r="I150886" i="1"/>
  <c r="I150887" i="1"/>
  <c r="I150888" i="1"/>
  <c r="I150889" i="1"/>
  <c r="I150890" i="1"/>
  <c r="I150891" i="1"/>
  <c r="I150892" i="1"/>
  <c r="I150893" i="1"/>
  <c r="I150894" i="1"/>
  <c r="I150895" i="1"/>
  <c r="I150896" i="1"/>
  <c r="I150897" i="1"/>
  <c r="I150898" i="1"/>
  <c r="I150899" i="1"/>
  <c r="I150900" i="1"/>
  <c r="I150901" i="1"/>
  <c r="I150902" i="1"/>
  <c r="I150903" i="1"/>
  <c r="I150904" i="1"/>
  <c r="I150905" i="1"/>
  <c r="I150906" i="1"/>
  <c r="I150907" i="1"/>
  <c r="I150908" i="1"/>
  <c r="I150909" i="1"/>
  <c r="I150910" i="1"/>
  <c r="I150911" i="1"/>
  <c r="I150912" i="1"/>
  <c r="I150913" i="1"/>
  <c r="I150914" i="1"/>
  <c r="I150915" i="1"/>
  <c r="I150916" i="1"/>
  <c r="I150917" i="1"/>
  <c r="I150918" i="1"/>
  <c r="I150919" i="1"/>
  <c r="I150920" i="1"/>
  <c r="I150921" i="1"/>
  <c r="I150922" i="1"/>
  <c r="I150923" i="1"/>
  <c r="I150924" i="1"/>
  <c r="I150925" i="1"/>
  <c r="I150926" i="1"/>
  <c r="I150927" i="1"/>
  <c r="I150928" i="1"/>
  <c r="I150929" i="1"/>
  <c r="I150930" i="1"/>
  <c r="I150931" i="1"/>
  <c r="I150932" i="1"/>
  <c r="I150933" i="1"/>
  <c r="I150934" i="1"/>
  <c r="I150935" i="1"/>
  <c r="I150936" i="1"/>
  <c r="I150937" i="1"/>
  <c r="I150938" i="1"/>
  <c r="I150939" i="1"/>
  <c r="I150940" i="1"/>
  <c r="I150941" i="1"/>
  <c r="I150942" i="1"/>
  <c r="I150943" i="1"/>
  <c r="I150944" i="1"/>
  <c r="I150945" i="1"/>
  <c r="I150946" i="1"/>
  <c r="I150947" i="1"/>
  <c r="I150948" i="1"/>
  <c r="I150949" i="1"/>
  <c r="I150950" i="1"/>
  <c r="I150951" i="1"/>
  <c r="I150952" i="1"/>
  <c r="I150953" i="1"/>
  <c r="I150954" i="1"/>
  <c r="I150955" i="1"/>
  <c r="I150956" i="1"/>
  <c r="I150957" i="1"/>
  <c r="I150958" i="1"/>
  <c r="I150959" i="1"/>
  <c r="I150960" i="1"/>
  <c r="I150961" i="1"/>
  <c r="I150962" i="1"/>
  <c r="I150963" i="1"/>
  <c r="I150964" i="1"/>
  <c r="I150965" i="1"/>
  <c r="I150966" i="1"/>
  <c r="I150967" i="1"/>
  <c r="I150968" i="1"/>
  <c r="I150969" i="1"/>
  <c r="I150970" i="1"/>
  <c r="I150971" i="1"/>
  <c r="I150972" i="1"/>
  <c r="I150973" i="1"/>
  <c r="I150974" i="1"/>
  <c r="I150975" i="1"/>
  <c r="I150976" i="1"/>
  <c r="I150977" i="1"/>
  <c r="I150978" i="1"/>
  <c r="I150979" i="1"/>
  <c r="I150980" i="1"/>
  <c r="I150981" i="1"/>
  <c r="I150982" i="1"/>
  <c r="I150983" i="1"/>
  <c r="I150984" i="1"/>
  <c r="I150985" i="1"/>
  <c r="I150986" i="1"/>
  <c r="I150987" i="1"/>
  <c r="I150988" i="1"/>
  <c r="I150989" i="1"/>
  <c r="I150990" i="1"/>
  <c r="I150991" i="1"/>
  <c r="I150992" i="1"/>
  <c r="I150993" i="1"/>
  <c r="I150994" i="1"/>
  <c r="I150995" i="1"/>
  <c r="I150996" i="1"/>
  <c r="I150997" i="1"/>
  <c r="I150998" i="1"/>
  <c r="I150999" i="1"/>
  <c r="I151000" i="1"/>
  <c r="I151001" i="1"/>
  <c r="I151002" i="1"/>
  <c r="I151003" i="1"/>
  <c r="I151004" i="1"/>
  <c r="I151005" i="1"/>
  <c r="I151006" i="1"/>
  <c r="I151007" i="1"/>
  <c r="I151008" i="1"/>
  <c r="I151009" i="1"/>
  <c r="I151010" i="1"/>
  <c r="I151011" i="1"/>
  <c r="I151012" i="1"/>
  <c r="I151013" i="1"/>
  <c r="I151014" i="1"/>
  <c r="I151015" i="1"/>
  <c r="I151016" i="1"/>
  <c r="I151017" i="1"/>
  <c r="I151018" i="1"/>
  <c r="I151019" i="1"/>
  <c r="I151020" i="1"/>
  <c r="I151021" i="1"/>
  <c r="I151022" i="1"/>
  <c r="I151023" i="1"/>
  <c r="I151024" i="1"/>
  <c r="I151025" i="1"/>
  <c r="I151026" i="1"/>
  <c r="I151027" i="1"/>
  <c r="I151028" i="1"/>
  <c r="I151029" i="1"/>
  <c r="I151030" i="1"/>
  <c r="I151031" i="1"/>
  <c r="I151032" i="1"/>
  <c r="I151033" i="1"/>
  <c r="I151034" i="1"/>
  <c r="I151035" i="1"/>
  <c r="I151036" i="1"/>
  <c r="I151037" i="1"/>
  <c r="I151038" i="1"/>
  <c r="I151039" i="1"/>
  <c r="I151040" i="1"/>
  <c r="I151041" i="1"/>
  <c r="I151042" i="1"/>
  <c r="I151043" i="1"/>
  <c r="I151044" i="1"/>
  <c r="I151045" i="1"/>
  <c r="I151046" i="1"/>
  <c r="I151047" i="1"/>
  <c r="I151048" i="1"/>
  <c r="I151049" i="1"/>
  <c r="I151050" i="1"/>
  <c r="I151051" i="1"/>
  <c r="I151052" i="1"/>
  <c r="I151053" i="1"/>
  <c r="I151054" i="1"/>
  <c r="I151055" i="1"/>
  <c r="I151056" i="1"/>
  <c r="I151057" i="1"/>
  <c r="I151058" i="1"/>
  <c r="I151059" i="1"/>
  <c r="I151060" i="1"/>
  <c r="I151061" i="1"/>
  <c r="I151062" i="1"/>
  <c r="I151063" i="1"/>
  <c r="I151064" i="1"/>
  <c r="I151065" i="1"/>
  <c r="I151066" i="1"/>
  <c r="I151067" i="1"/>
  <c r="I151068" i="1"/>
  <c r="I151069" i="1"/>
  <c r="I151070" i="1"/>
  <c r="I151071" i="1"/>
  <c r="I151072" i="1"/>
  <c r="I151073" i="1"/>
  <c r="I151074" i="1"/>
  <c r="I151075" i="1"/>
  <c r="I151076" i="1"/>
  <c r="I151077" i="1"/>
  <c r="I151078" i="1"/>
  <c r="I151079" i="1"/>
  <c r="I151080" i="1"/>
  <c r="I151081" i="1"/>
  <c r="I151082" i="1"/>
  <c r="I151083" i="1"/>
  <c r="I151084" i="1"/>
  <c r="I151085" i="1"/>
  <c r="I151086" i="1"/>
  <c r="I151087" i="1"/>
  <c r="I151088" i="1"/>
  <c r="I151089" i="1"/>
  <c r="I151090" i="1"/>
  <c r="I151091" i="1"/>
  <c r="I151092" i="1"/>
  <c r="I151093" i="1"/>
  <c r="I151094" i="1"/>
  <c r="I151095" i="1"/>
  <c r="I151096" i="1"/>
  <c r="I151097" i="1"/>
  <c r="I151098" i="1"/>
  <c r="I151099" i="1"/>
  <c r="I151100" i="1"/>
  <c r="I151101" i="1"/>
  <c r="I151102" i="1"/>
  <c r="I151103" i="1"/>
  <c r="I151104" i="1"/>
  <c r="I151105" i="1"/>
  <c r="I151106" i="1"/>
  <c r="I151107" i="1"/>
  <c r="I151108" i="1"/>
  <c r="I151109" i="1"/>
  <c r="I151110" i="1"/>
  <c r="I151111" i="1"/>
  <c r="I151112" i="1"/>
  <c r="I151113" i="1"/>
  <c r="I151114" i="1"/>
  <c r="I151115" i="1"/>
  <c r="I151116" i="1"/>
  <c r="I151117" i="1"/>
  <c r="I151118" i="1"/>
  <c r="I151119" i="1"/>
  <c r="I151120" i="1"/>
  <c r="I151121" i="1"/>
  <c r="I151122" i="1"/>
  <c r="I151123" i="1"/>
  <c r="I151124" i="1"/>
  <c r="I151125" i="1"/>
  <c r="I151126" i="1"/>
  <c r="I151127" i="1"/>
  <c r="I151128" i="1"/>
  <c r="I151129" i="1"/>
  <c r="I151130" i="1"/>
  <c r="I151131" i="1"/>
  <c r="I151132" i="1"/>
  <c r="I151133" i="1"/>
  <c r="I151134" i="1"/>
  <c r="I151135" i="1"/>
  <c r="I151136" i="1"/>
  <c r="I151137" i="1"/>
  <c r="I151138" i="1"/>
  <c r="I151139" i="1"/>
  <c r="I151140" i="1"/>
  <c r="I151141" i="1"/>
  <c r="I151142" i="1"/>
  <c r="I151143" i="1"/>
  <c r="I151144" i="1"/>
  <c r="I151145" i="1"/>
  <c r="I151146" i="1"/>
  <c r="I151147" i="1"/>
  <c r="I151148" i="1"/>
  <c r="I151149" i="1"/>
  <c r="I151150" i="1"/>
  <c r="I151151" i="1"/>
  <c r="I151152" i="1"/>
  <c r="I151153" i="1"/>
  <c r="I151154" i="1"/>
  <c r="I151155" i="1"/>
  <c r="I151156" i="1"/>
  <c r="I151157" i="1"/>
  <c r="I151158" i="1"/>
  <c r="I151159" i="1"/>
  <c r="I151160" i="1"/>
  <c r="I151161" i="1"/>
  <c r="I151162" i="1"/>
  <c r="I151163" i="1"/>
  <c r="I151164" i="1"/>
  <c r="I151165" i="1"/>
  <c r="I151166" i="1"/>
  <c r="I151167" i="1"/>
  <c r="I151168" i="1"/>
  <c r="I151169" i="1"/>
  <c r="I151170" i="1"/>
  <c r="I151171" i="1"/>
  <c r="I151172" i="1"/>
  <c r="I151173" i="1"/>
  <c r="I151174" i="1"/>
  <c r="I151175" i="1"/>
  <c r="I151176" i="1"/>
  <c r="I151177" i="1"/>
  <c r="I151178" i="1"/>
  <c r="I151179" i="1"/>
  <c r="I151180" i="1"/>
  <c r="I151181" i="1"/>
  <c r="I151182" i="1"/>
  <c r="I151183" i="1"/>
  <c r="I151184" i="1"/>
  <c r="I151185" i="1"/>
  <c r="I151186" i="1"/>
  <c r="I151187" i="1"/>
  <c r="I151188" i="1"/>
  <c r="I151189" i="1"/>
  <c r="I151190" i="1"/>
  <c r="I151191" i="1"/>
  <c r="I151192" i="1"/>
  <c r="I151193" i="1"/>
  <c r="I151194" i="1"/>
  <c r="I151195" i="1"/>
  <c r="I151196" i="1"/>
  <c r="I151293" i="1"/>
  <c r="I151294" i="1"/>
  <c r="I151295" i="1"/>
  <c r="I151296" i="1"/>
  <c r="I151297" i="1"/>
  <c r="I151298" i="1"/>
  <c r="I151299" i="1"/>
  <c r="I151300" i="1"/>
  <c r="I151301" i="1"/>
  <c r="I151302" i="1"/>
  <c r="I151303" i="1"/>
  <c r="I151304" i="1"/>
  <c r="I151305" i="1"/>
  <c r="I151306" i="1"/>
  <c r="I151307" i="1"/>
  <c r="I151308" i="1"/>
  <c r="I151309" i="1"/>
  <c r="I151310" i="1"/>
  <c r="I151311" i="1"/>
  <c r="I151312" i="1"/>
  <c r="I151313" i="1"/>
  <c r="I151314" i="1"/>
  <c r="I151315" i="1"/>
  <c r="I151316" i="1"/>
  <c r="I151317" i="1"/>
  <c r="I151318" i="1"/>
  <c r="I151319" i="1"/>
  <c r="I151320" i="1"/>
  <c r="I151321" i="1"/>
  <c r="I151322" i="1"/>
  <c r="I151323" i="1"/>
  <c r="I151324" i="1"/>
  <c r="I151325" i="1"/>
  <c r="I151326" i="1"/>
  <c r="I151327" i="1"/>
  <c r="I151328" i="1"/>
  <c r="I151329" i="1"/>
  <c r="I151330" i="1"/>
  <c r="I151331" i="1"/>
  <c r="I151332" i="1"/>
  <c r="I151333" i="1"/>
  <c r="I151334" i="1"/>
  <c r="I151335" i="1"/>
  <c r="I151336" i="1"/>
  <c r="I151337" i="1"/>
  <c r="I151338" i="1"/>
  <c r="I151339" i="1"/>
  <c r="I151340" i="1"/>
  <c r="I151341" i="1"/>
  <c r="I151342" i="1"/>
  <c r="I151343" i="1"/>
  <c r="I151344" i="1"/>
  <c r="I151345" i="1"/>
  <c r="I151346" i="1"/>
  <c r="I151347" i="1"/>
  <c r="I151348" i="1"/>
  <c r="I151349" i="1"/>
  <c r="I151350" i="1"/>
  <c r="I151351" i="1"/>
  <c r="I151352" i="1"/>
  <c r="I151353" i="1"/>
  <c r="I151354" i="1"/>
  <c r="I151355" i="1"/>
  <c r="I151356" i="1"/>
  <c r="I151357" i="1"/>
  <c r="I151358" i="1"/>
  <c r="I151359" i="1"/>
  <c r="I151360" i="1"/>
  <c r="I151361" i="1"/>
  <c r="I151362" i="1"/>
  <c r="I151363" i="1"/>
  <c r="I151364" i="1"/>
  <c r="I151365" i="1"/>
  <c r="I151366" i="1"/>
  <c r="I151367" i="1"/>
  <c r="I151368" i="1"/>
  <c r="I151369" i="1"/>
  <c r="I151370" i="1"/>
  <c r="I151371" i="1"/>
  <c r="I151372" i="1"/>
  <c r="I151373" i="1"/>
  <c r="I151374" i="1"/>
  <c r="I151375" i="1"/>
  <c r="I151376" i="1"/>
  <c r="I151377" i="1"/>
  <c r="I151378" i="1"/>
  <c r="I151379" i="1"/>
  <c r="I151380" i="1"/>
  <c r="I151381" i="1"/>
  <c r="I151382" i="1"/>
  <c r="I151383" i="1"/>
  <c r="I151384" i="1"/>
  <c r="I151385" i="1"/>
  <c r="I151386" i="1"/>
  <c r="I151387" i="1"/>
  <c r="I151388" i="1"/>
  <c r="I151389" i="1"/>
  <c r="I151390" i="1"/>
  <c r="I151391" i="1"/>
  <c r="I151392" i="1"/>
  <c r="I151393" i="1"/>
  <c r="I151394" i="1"/>
  <c r="I151395" i="1"/>
  <c r="I151396" i="1"/>
  <c r="I151397" i="1"/>
  <c r="I151398" i="1"/>
  <c r="I151399" i="1"/>
  <c r="I151400" i="1"/>
  <c r="I151401" i="1"/>
  <c r="I151402" i="1"/>
  <c r="I151403" i="1"/>
  <c r="I151404" i="1"/>
  <c r="I151405" i="1"/>
  <c r="I151406" i="1"/>
  <c r="I151407" i="1"/>
  <c r="I151408" i="1"/>
  <c r="I151409" i="1"/>
  <c r="I151410" i="1"/>
  <c r="I151411" i="1"/>
  <c r="I151412" i="1"/>
  <c r="I151413" i="1"/>
  <c r="I151414" i="1"/>
  <c r="I151415" i="1"/>
  <c r="I151416" i="1"/>
  <c r="I151417" i="1"/>
  <c r="I151418" i="1"/>
  <c r="I151419" i="1"/>
  <c r="I151420" i="1"/>
  <c r="I151421" i="1"/>
  <c r="I151422" i="1"/>
  <c r="I151423" i="1"/>
  <c r="I151424" i="1"/>
  <c r="I151425" i="1"/>
  <c r="I151426" i="1"/>
  <c r="I151427" i="1"/>
  <c r="I151428" i="1"/>
  <c r="I151429" i="1"/>
  <c r="I151430" i="1"/>
  <c r="I151431" i="1"/>
  <c r="I151432" i="1"/>
  <c r="I151433" i="1"/>
  <c r="I151434" i="1"/>
  <c r="I151435" i="1"/>
  <c r="I151436" i="1"/>
  <c r="I151437" i="1"/>
  <c r="I151438" i="1"/>
  <c r="I151439" i="1"/>
  <c r="I151440" i="1"/>
  <c r="I151441" i="1"/>
  <c r="I151442" i="1"/>
  <c r="I151443" i="1"/>
  <c r="I151444" i="1"/>
  <c r="I151445" i="1"/>
  <c r="I151446" i="1"/>
  <c r="I151447" i="1"/>
  <c r="I151448" i="1"/>
  <c r="I151449" i="1"/>
  <c r="I151450" i="1"/>
  <c r="I151451" i="1"/>
  <c r="I151452" i="1"/>
  <c r="I151453" i="1"/>
  <c r="I151454" i="1"/>
  <c r="I151455" i="1"/>
  <c r="I151456" i="1"/>
  <c r="I151457" i="1"/>
  <c r="I151458" i="1"/>
  <c r="I151459" i="1"/>
  <c r="I151460" i="1"/>
  <c r="I151461" i="1"/>
  <c r="I151462" i="1"/>
  <c r="I151463" i="1"/>
  <c r="I151464" i="1"/>
  <c r="I151465" i="1"/>
  <c r="I151466" i="1"/>
  <c r="I151467" i="1"/>
  <c r="I151468" i="1"/>
  <c r="I151469" i="1"/>
  <c r="I151470" i="1"/>
  <c r="I151471" i="1"/>
  <c r="I151472" i="1"/>
  <c r="I151473" i="1"/>
  <c r="I151474" i="1"/>
  <c r="I151475" i="1"/>
  <c r="I151476" i="1"/>
  <c r="I151477" i="1"/>
  <c r="I151478" i="1"/>
  <c r="I151479" i="1"/>
  <c r="I151480" i="1"/>
  <c r="I151481" i="1"/>
  <c r="I151482" i="1"/>
  <c r="I151483" i="1"/>
  <c r="I151484" i="1"/>
  <c r="I151485" i="1"/>
  <c r="I151486" i="1"/>
  <c r="I151487" i="1"/>
  <c r="I151488" i="1"/>
  <c r="I151489" i="1"/>
  <c r="I151490" i="1"/>
  <c r="I151491" i="1"/>
  <c r="I151492" i="1"/>
  <c r="I151493" i="1"/>
  <c r="I151494" i="1"/>
  <c r="I151495" i="1"/>
  <c r="I151496" i="1"/>
  <c r="I151497" i="1"/>
  <c r="I151498" i="1"/>
  <c r="I151499" i="1"/>
  <c r="I151500" i="1"/>
  <c r="I151501" i="1"/>
  <c r="I151502" i="1"/>
  <c r="I151503" i="1"/>
  <c r="I151504" i="1"/>
  <c r="I151505" i="1"/>
  <c r="I151506" i="1"/>
  <c r="I151507" i="1"/>
  <c r="I151508" i="1"/>
  <c r="I151509" i="1"/>
  <c r="I151510" i="1"/>
  <c r="I151511" i="1"/>
  <c r="I151512" i="1"/>
  <c r="I151513" i="1"/>
  <c r="I151514" i="1"/>
  <c r="I151515" i="1"/>
  <c r="I151516" i="1"/>
  <c r="I151517" i="1"/>
  <c r="I151518" i="1"/>
  <c r="I151519" i="1"/>
  <c r="I151520" i="1"/>
  <c r="I151521" i="1"/>
  <c r="I151522" i="1"/>
  <c r="I151523" i="1"/>
  <c r="I151524" i="1"/>
  <c r="I151525" i="1"/>
  <c r="I151526" i="1"/>
  <c r="I151527" i="1"/>
  <c r="I151528" i="1"/>
  <c r="I151529" i="1"/>
  <c r="I151530" i="1"/>
  <c r="I151531" i="1"/>
  <c r="I151532" i="1"/>
  <c r="I151533" i="1"/>
  <c r="I151534" i="1"/>
  <c r="I151535" i="1"/>
  <c r="I151536" i="1"/>
  <c r="I151537" i="1"/>
  <c r="I151538" i="1"/>
  <c r="I151539" i="1"/>
  <c r="I151540" i="1"/>
  <c r="I151541" i="1"/>
  <c r="I151542" i="1"/>
  <c r="I151543" i="1"/>
  <c r="I151544" i="1"/>
  <c r="I151545" i="1"/>
  <c r="I151546" i="1"/>
  <c r="I151547" i="1"/>
  <c r="I151548" i="1"/>
  <c r="I151549" i="1"/>
  <c r="I151550" i="1"/>
  <c r="I151551" i="1"/>
  <c r="I151552" i="1"/>
  <c r="I151553" i="1"/>
  <c r="I151554" i="1"/>
  <c r="I151555" i="1"/>
  <c r="I151556" i="1"/>
  <c r="I151557" i="1"/>
  <c r="I151558" i="1"/>
  <c r="I151559" i="1"/>
  <c r="I151560" i="1"/>
  <c r="I151561" i="1"/>
  <c r="I151562" i="1"/>
  <c r="I151563" i="1"/>
  <c r="I151564" i="1"/>
  <c r="I151565" i="1"/>
  <c r="I151566" i="1"/>
  <c r="I151567" i="1"/>
  <c r="I151568" i="1"/>
  <c r="I151569" i="1"/>
  <c r="I151570" i="1"/>
  <c r="I151571" i="1"/>
  <c r="I151572" i="1"/>
  <c r="I151573" i="1"/>
  <c r="I151574" i="1"/>
  <c r="I151575" i="1"/>
  <c r="I151576" i="1"/>
  <c r="I151577" i="1"/>
  <c r="I151578" i="1"/>
  <c r="I151579" i="1"/>
  <c r="I151580" i="1"/>
  <c r="I151581" i="1"/>
  <c r="I151582" i="1"/>
  <c r="I151583" i="1"/>
  <c r="I151584" i="1"/>
  <c r="I151585" i="1"/>
  <c r="I151586" i="1"/>
  <c r="I151587" i="1"/>
  <c r="I151588" i="1"/>
  <c r="I151589" i="1"/>
  <c r="I151590" i="1"/>
  <c r="I151591" i="1"/>
  <c r="I151592" i="1"/>
  <c r="I151593" i="1"/>
  <c r="I151594" i="1"/>
  <c r="I151595" i="1"/>
  <c r="I151596" i="1"/>
  <c r="I151597" i="1"/>
  <c r="I151598" i="1"/>
  <c r="I151599" i="1"/>
  <c r="I151600" i="1"/>
  <c r="I151601" i="1"/>
  <c r="I151602" i="1"/>
  <c r="I151603" i="1"/>
  <c r="I151604" i="1"/>
  <c r="I151605" i="1"/>
  <c r="I151606" i="1"/>
  <c r="I151607" i="1"/>
  <c r="I151608" i="1"/>
  <c r="I151609" i="1"/>
  <c r="I151610" i="1"/>
  <c r="I151611" i="1"/>
  <c r="I151612" i="1"/>
  <c r="I151613" i="1"/>
  <c r="I151614" i="1"/>
  <c r="I151615" i="1"/>
  <c r="I151616" i="1"/>
  <c r="I151617" i="1"/>
  <c r="I151618" i="1"/>
  <c r="I151619" i="1"/>
  <c r="I151620" i="1"/>
  <c r="I151621" i="1"/>
  <c r="I151622" i="1"/>
  <c r="I151623" i="1"/>
  <c r="I151624" i="1"/>
  <c r="I151625" i="1"/>
  <c r="I151626" i="1"/>
  <c r="I151627" i="1"/>
  <c r="I151628" i="1"/>
  <c r="I151629" i="1"/>
  <c r="I151630" i="1"/>
  <c r="I151631" i="1"/>
  <c r="I151632" i="1"/>
  <c r="I151633" i="1"/>
  <c r="I151634" i="1"/>
  <c r="I151635" i="1"/>
  <c r="I151636" i="1"/>
  <c r="I151637" i="1"/>
  <c r="I151638" i="1"/>
  <c r="I151639" i="1"/>
  <c r="I151640" i="1"/>
  <c r="I151641" i="1"/>
  <c r="I151642" i="1"/>
  <c r="I151643" i="1"/>
  <c r="I151644" i="1"/>
  <c r="I151645" i="1"/>
  <c r="I151646" i="1"/>
  <c r="I151647" i="1"/>
  <c r="I151648" i="1"/>
  <c r="I151649" i="1"/>
  <c r="I151650" i="1"/>
  <c r="I151651" i="1"/>
  <c r="I151652" i="1"/>
  <c r="I151653" i="1"/>
  <c r="I151654" i="1"/>
  <c r="I151655" i="1"/>
  <c r="I151656" i="1"/>
  <c r="I151657" i="1"/>
  <c r="I151658" i="1"/>
  <c r="I151659" i="1"/>
  <c r="I151756" i="1"/>
  <c r="I151757" i="1"/>
  <c r="I151758" i="1"/>
  <c r="I151759" i="1"/>
  <c r="I151760" i="1"/>
  <c r="I151761" i="1"/>
  <c r="I151762" i="1"/>
  <c r="I151763" i="1"/>
  <c r="I151764" i="1"/>
  <c r="I151765" i="1"/>
  <c r="I151766" i="1"/>
  <c r="I151767" i="1"/>
  <c r="I151768" i="1"/>
  <c r="I151769" i="1"/>
  <c r="I151770" i="1"/>
  <c r="I151771" i="1"/>
  <c r="I151772" i="1"/>
  <c r="I151773" i="1"/>
  <c r="I151774" i="1"/>
  <c r="I151775" i="1"/>
  <c r="I151776" i="1"/>
  <c r="I151777" i="1"/>
  <c r="I151778" i="1"/>
  <c r="I151779" i="1"/>
  <c r="I151780" i="1"/>
  <c r="I151781" i="1"/>
  <c r="I151782" i="1"/>
  <c r="I151783" i="1"/>
  <c r="I151784" i="1"/>
  <c r="I151785" i="1"/>
  <c r="I151786" i="1"/>
  <c r="I151787" i="1"/>
  <c r="I151788" i="1"/>
  <c r="I151789" i="1"/>
  <c r="I151790" i="1"/>
  <c r="I151791" i="1"/>
  <c r="I151792" i="1"/>
  <c r="I151793" i="1"/>
  <c r="I151794" i="1"/>
  <c r="I151795" i="1"/>
  <c r="I151796" i="1"/>
  <c r="I151797" i="1"/>
  <c r="I151798" i="1"/>
  <c r="I151799" i="1"/>
  <c r="I151800" i="1"/>
  <c r="I151801" i="1"/>
  <c r="I151802" i="1"/>
  <c r="I151803" i="1"/>
  <c r="I151804" i="1"/>
  <c r="I151805" i="1"/>
  <c r="I151806" i="1"/>
  <c r="I151807" i="1"/>
  <c r="I151808" i="1"/>
  <c r="I151809" i="1"/>
  <c r="I151810" i="1"/>
  <c r="I151811" i="1"/>
  <c r="I151812" i="1"/>
  <c r="I151813" i="1"/>
  <c r="I151814" i="1"/>
  <c r="I151815" i="1"/>
  <c r="I151816" i="1"/>
  <c r="I151817" i="1"/>
  <c r="I151818" i="1"/>
  <c r="I151819" i="1"/>
  <c r="I151820" i="1"/>
  <c r="I151821" i="1"/>
  <c r="I151822" i="1"/>
  <c r="I151823" i="1"/>
  <c r="I151824" i="1"/>
  <c r="I151825" i="1"/>
  <c r="I151826" i="1"/>
  <c r="I151827" i="1"/>
  <c r="I151828" i="1"/>
  <c r="I151829" i="1"/>
  <c r="I151830" i="1"/>
  <c r="I151831" i="1"/>
  <c r="I151832" i="1"/>
  <c r="I151833" i="1"/>
  <c r="I151834" i="1"/>
  <c r="I151835" i="1"/>
  <c r="I151836" i="1"/>
  <c r="I151837" i="1"/>
  <c r="I151838" i="1"/>
  <c r="I151839" i="1"/>
  <c r="I151840" i="1"/>
  <c r="I151841" i="1"/>
  <c r="I151842" i="1"/>
  <c r="I151843" i="1"/>
  <c r="I151844" i="1"/>
  <c r="I151845" i="1"/>
  <c r="I151846" i="1"/>
  <c r="I151847" i="1"/>
  <c r="I151848" i="1"/>
  <c r="I151849" i="1"/>
  <c r="I151850" i="1"/>
  <c r="I151851" i="1"/>
  <c r="I151852" i="1"/>
  <c r="I151853" i="1"/>
  <c r="I151854" i="1"/>
  <c r="I151855" i="1"/>
  <c r="I151856" i="1"/>
  <c r="I151857" i="1"/>
  <c r="I151858" i="1"/>
  <c r="I151859" i="1"/>
  <c r="I151860" i="1"/>
  <c r="I151861" i="1"/>
  <c r="I151862" i="1"/>
  <c r="I151863" i="1"/>
  <c r="I151864" i="1"/>
  <c r="I151865" i="1"/>
  <c r="I151866" i="1"/>
  <c r="I151867" i="1"/>
  <c r="I151868" i="1"/>
  <c r="I151869" i="1"/>
  <c r="I151870" i="1"/>
  <c r="I151871" i="1"/>
  <c r="I151872" i="1"/>
  <c r="I151873" i="1"/>
  <c r="I151874" i="1"/>
  <c r="I151875" i="1"/>
  <c r="I151876" i="1"/>
  <c r="I151877" i="1"/>
  <c r="I151878" i="1"/>
  <c r="I151879" i="1"/>
  <c r="I151880" i="1"/>
  <c r="I151881" i="1"/>
  <c r="I151882" i="1"/>
  <c r="I151883" i="1"/>
  <c r="I151884" i="1"/>
  <c r="I151885" i="1"/>
  <c r="I151886" i="1"/>
  <c r="I151887" i="1"/>
  <c r="I151888" i="1"/>
  <c r="I151889" i="1"/>
  <c r="I151890" i="1"/>
  <c r="I151891" i="1"/>
  <c r="I151892" i="1"/>
  <c r="I151893" i="1"/>
  <c r="I151894" i="1"/>
  <c r="I151895" i="1"/>
  <c r="I151896" i="1"/>
  <c r="I151897" i="1"/>
  <c r="I151898" i="1"/>
  <c r="I151899" i="1"/>
  <c r="I151900" i="1"/>
  <c r="I151901" i="1"/>
  <c r="I151902" i="1"/>
  <c r="I151903" i="1"/>
  <c r="I151904" i="1"/>
  <c r="I151905" i="1"/>
  <c r="I151906" i="1"/>
  <c r="I151907" i="1"/>
  <c r="I151908" i="1"/>
  <c r="I151909" i="1"/>
  <c r="I151910" i="1"/>
  <c r="I151911" i="1"/>
  <c r="I151912" i="1"/>
  <c r="I151913" i="1"/>
  <c r="I151914" i="1"/>
  <c r="I151915" i="1"/>
  <c r="I151916" i="1"/>
  <c r="I151917" i="1"/>
  <c r="I151918" i="1"/>
  <c r="I151919" i="1"/>
  <c r="I151920" i="1"/>
  <c r="I151921" i="1"/>
  <c r="I151922" i="1"/>
  <c r="I151923" i="1"/>
  <c r="I151924" i="1"/>
  <c r="I151925" i="1"/>
  <c r="I151926" i="1"/>
  <c r="I151927" i="1"/>
  <c r="I151928" i="1"/>
  <c r="I151929" i="1"/>
  <c r="I151930" i="1"/>
  <c r="I151931" i="1"/>
  <c r="I151932" i="1"/>
  <c r="I151933" i="1"/>
  <c r="I151934" i="1"/>
  <c r="I151935" i="1"/>
  <c r="I151936" i="1"/>
  <c r="I151937" i="1"/>
  <c r="I151938" i="1"/>
  <c r="I151939" i="1"/>
  <c r="I151940" i="1"/>
  <c r="I151941" i="1"/>
  <c r="I151942" i="1"/>
  <c r="I151943" i="1"/>
  <c r="I151944" i="1"/>
  <c r="I151945" i="1"/>
  <c r="I151946" i="1"/>
  <c r="I151947" i="1"/>
  <c r="I151948" i="1"/>
  <c r="I151949" i="1"/>
  <c r="I151950" i="1"/>
  <c r="I151951" i="1"/>
  <c r="I151952" i="1"/>
  <c r="I151953" i="1"/>
  <c r="I151954" i="1"/>
  <c r="I152051" i="1"/>
  <c r="I152052" i="1"/>
  <c r="I152053" i="1"/>
  <c r="I152054" i="1"/>
  <c r="I152055" i="1"/>
  <c r="I152056" i="1"/>
  <c r="I152057" i="1"/>
  <c r="I152058" i="1"/>
  <c r="I152059" i="1"/>
  <c r="I152060" i="1"/>
  <c r="I152061" i="1"/>
  <c r="I152062" i="1"/>
  <c r="I152063" i="1"/>
  <c r="I152064" i="1"/>
  <c r="I152065" i="1"/>
  <c r="I152066" i="1"/>
  <c r="I152067" i="1"/>
  <c r="I152068" i="1"/>
  <c r="I152069" i="1"/>
  <c r="I152070" i="1"/>
  <c r="I152071" i="1"/>
  <c r="I152072" i="1"/>
  <c r="I152073" i="1"/>
  <c r="I152074" i="1"/>
  <c r="I152075" i="1"/>
  <c r="I152076" i="1"/>
  <c r="I152077" i="1"/>
  <c r="I152078" i="1"/>
  <c r="I152079" i="1"/>
  <c r="I152080" i="1"/>
  <c r="I152081" i="1"/>
  <c r="I152082" i="1"/>
  <c r="I152083" i="1"/>
  <c r="I152084" i="1"/>
  <c r="I152085" i="1"/>
  <c r="I152086" i="1"/>
  <c r="I152087" i="1"/>
  <c r="I152088" i="1"/>
  <c r="I152089" i="1"/>
  <c r="I152090" i="1"/>
  <c r="I152091" i="1"/>
  <c r="I152092" i="1"/>
  <c r="I152093" i="1"/>
  <c r="I152094" i="1"/>
  <c r="I152095" i="1"/>
  <c r="I152096" i="1"/>
  <c r="I152097" i="1"/>
  <c r="I152098" i="1"/>
  <c r="I152099" i="1"/>
  <c r="I152100" i="1"/>
  <c r="I152101" i="1"/>
  <c r="I152102" i="1"/>
  <c r="I152103" i="1"/>
  <c r="I152104" i="1"/>
  <c r="I152105" i="1"/>
  <c r="I152106" i="1"/>
  <c r="I152107" i="1"/>
  <c r="I152108" i="1"/>
  <c r="I152109" i="1"/>
  <c r="I152110" i="1"/>
  <c r="I152111" i="1"/>
  <c r="I152112" i="1"/>
  <c r="I152113" i="1"/>
  <c r="I152114" i="1"/>
  <c r="I152115" i="1"/>
  <c r="I152116" i="1"/>
  <c r="I152117" i="1"/>
  <c r="I152118" i="1"/>
  <c r="I152119" i="1"/>
  <c r="I152120" i="1"/>
  <c r="I152121" i="1"/>
  <c r="I152122" i="1"/>
  <c r="I152123" i="1"/>
  <c r="I152124" i="1"/>
  <c r="I152125" i="1"/>
  <c r="I152126" i="1"/>
  <c r="I152127" i="1"/>
  <c r="I152128" i="1"/>
  <c r="I152129" i="1"/>
  <c r="I152130" i="1"/>
  <c r="I152131" i="1"/>
  <c r="I152132" i="1"/>
  <c r="I152133" i="1"/>
  <c r="I152134" i="1"/>
  <c r="I152135" i="1"/>
  <c r="I152136" i="1"/>
  <c r="I152137" i="1"/>
  <c r="I152138" i="1"/>
  <c r="I152139" i="1"/>
  <c r="I152236" i="1"/>
  <c r="I152237" i="1"/>
  <c r="I152238" i="1"/>
  <c r="I152239" i="1"/>
  <c r="I152240" i="1"/>
  <c r="I152241" i="1"/>
  <c r="I152242" i="1"/>
  <c r="I152243" i="1"/>
  <c r="I152244" i="1"/>
  <c r="I152245" i="1"/>
  <c r="I152246" i="1"/>
  <c r="I152247" i="1"/>
  <c r="I152248" i="1"/>
  <c r="I152249" i="1"/>
  <c r="I152250" i="1"/>
  <c r="I152251" i="1"/>
  <c r="I152252" i="1"/>
  <c r="I152253" i="1"/>
  <c r="I152254" i="1"/>
  <c r="I152255" i="1"/>
  <c r="I152256" i="1"/>
  <c r="I152449" i="1"/>
  <c r="I152450" i="1"/>
  <c r="I152451" i="1"/>
  <c r="I152452" i="1"/>
  <c r="I152453" i="1"/>
  <c r="I152454" i="1"/>
  <c r="I152455" i="1"/>
  <c r="I152456" i="1"/>
  <c r="I152457" i="1"/>
  <c r="I152458" i="1"/>
  <c r="I152459" i="1"/>
  <c r="I152460" i="1"/>
  <c r="I152461" i="1"/>
  <c r="I152462" i="1"/>
  <c r="I152463" i="1"/>
  <c r="I152464" i="1"/>
  <c r="I152465" i="1"/>
  <c r="I152466" i="1"/>
  <c r="I152467" i="1"/>
  <c r="I152468" i="1"/>
  <c r="I152469" i="1"/>
  <c r="I152470" i="1"/>
  <c r="I152471" i="1"/>
  <c r="I152472" i="1"/>
  <c r="I152473" i="1"/>
  <c r="I152474" i="1"/>
  <c r="I152475" i="1"/>
  <c r="I152476" i="1"/>
  <c r="I152477" i="1"/>
  <c r="I152478" i="1"/>
  <c r="I152479" i="1"/>
  <c r="I152480" i="1"/>
  <c r="I152481" i="1"/>
  <c r="I152482" i="1"/>
  <c r="I152483" i="1"/>
  <c r="I152484" i="1"/>
  <c r="I152485" i="1"/>
  <c r="I152486" i="1"/>
  <c r="I152487" i="1"/>
  <c r="I152488" i="1"/>
  <c r="I152489" i="1"/>
  <c r="I152490" i="1"/>
  <c r="I152491" i="1"/>
  <c r="I152492" i="1"/>
  <c r="I152493" i="1"/>
  <c r="I152494" i="1"/>
  <c r="I152495" i="1"/>
  <c r="I152496" i="1"/>
  <c r="I152497" i="1"/>
  <c r="I152498" i="1"/>
  <c r="I152499" i="1"/>
  <c r="I152500" i="1"/>
  <c r="I152501" i="1"/>
  <c r="I152502" i="1"/>
  <c r="I152503" i="1"/>
  <c r="I152504" i="1"/>
  <c r="I152505" i="1"/>
  <c r="I152506" i="1"/>
  <c r="I152507" i="1"/>
  <c r="I152508" i="1"/>
  <c r="I152509" i="1"/>
  <c r="I152510" i="1"/>
  <c r="I152511" i="1"/>
  <c r="I152512" i="1"/>
  <c r="I152513" i="1"/>
  <c r="I152514" i="1"/>
  <c r="I152515" i="1"/>
  <c r="I152516" i="1"/>
  <c r="I152517" i="1"/>
  <c r="I152518" i="1"/>
  <c r="I152519" i="1"/>
  <c r="I152520" i="1"/>
  <c r="I152521" i="1"/>
  <c r="I152522" i="1"/>
  <c r="I152523" i="1"/>
  <c r="I152524" i="1"/>
  <c r="I152525" i="1"/>
  <c r="I152526" i="1"/>
  <c r="I152527" i="1"/>
  <c r="I152528" i="1"/>
  <c r="I152529" i="1"/>
  <c r="I152530" i="1"/>
  <c r="I152531" i="1"/>
  <c r="I152532" i="1"/>
  <c r="I152533" i="1"/>
  <c r="I152534" i="1"/>
  <c r="I152535" i="1"/>
  <c r="I152536" i="1"/>
  <c r="I152537" i="1"/>
  <c r="I152538" i="1"/>
  <c r="I152539" i="1"/>
  <c r="I152540" i="1"/>
  <c r="I152541" i="1"/>
  <c r="I152542" i="1"/>
  <c r="I152543" i="1"/>
  <c r="I152544" i="1"/>
  <c r="I152545" i="1"/>
  <c r="I152546" i="1"/>
  <c r="I152547" i="1"/>
  <c r="I152548" i="1"/>
  <c r="I152549" i="1"/>
  <c r="I152550" i="1"/>
  <c r="I152551" i="1"/>
  <c r="I152552" i="1"/>
  <c r="I152553" i="1"/>
  <c r="I152554" i="1"/>
  <c r="I152555" i="1"/>
  <c r="I152556" i="1"/>
  <c r="I152557" i="1"/>
  <c r="I152558" i="1"/>
  <c r="I152559" i="1"/>
  <c r="I152560" i="1"/>
  <c r="I152561" i="1"/>
  <c r="I152562" i="1"/>
  <c r="I152563" i="1"/>
  <c r="I152564" i="1"/>
  <c r="I152565" i="1"/>
  <c r="I152566" i="1"/>
  <c r="I152567" i="1"/>
  <c r="I152568" i="1"/>
  <c r="I152569" i="1"/>
  <c r="I152570" i="1"/>
  <c r="I152571" i="1"/>
  <c r="I152572" i="1"/>
  <c r="I152573" i="1"/>
  <c r="I152574" i="1"/>
  <c r="I152575" i="1"/>
  <c r="I152576" i="1"/>
  <c r="I152577" i="1"/>
  <c r="I152578" i="1"/>
  <c r="I152579" i="1"/>
  <c r="I152580" i="1"/>
  <c r="I152581" i="1"/>
  <c r="I152582" i="1"/>
  <c r="I152583" i="1"/>
  <c r="I152584" i="1"/>
  <c r="I152585" i="1"/>
  <c r="I152586" i="1"/>
  <c r="I152587" i="1"/>
  <c r="I152588" i="1"/>
  <c r="I152589" i="1"/>
  <c r="I152590" i="1"/>
  <c r="I152591" i="1"/>
  <c r="I152592" i="1"/>
  <c r="I152593" i="1"/>
  <c r="I152594" i="1"/>
  <c r="I152595" i="1"/>
  <c r="I152596" i="1"/>
  <c r="I152597" i="1"/>
  <c r="I152598" i="1"/>
  <c r="I152599" i="1"/>
  <c r="I152600" i="1"/>
  <c r="I152601" i="1"/>
  <c r="I152602" i="1"/>
  <c r="I152603" i="1"/>
  <c r="I152604" i="1"/>
  <c r="I152605" i="1"/>
  <c r="I152606" i="1"/>
  <c r="I152607" i="1"/>
  <c r="I152608" i="1"/>
  <c r="I152609" i="1"/>
  <c r="I152610" i="1"/>
  <c r="I152611" i="1"/>
  <c r="I152612" i="1"/>
  <c r="I152613" i="1"/>
  <c r="I152614" i="1"/>
  <c r="I152615" i="1"/>
  <c r="I152616" i="1"/>
  <c r="I152617" i="1"/>
  <c r="I152618" i="1"/>
  <c r="I152619" i="1"/>
  <c r="I152620" i="1"/>
  <c r="I152621" i="1"/>
  <c r="I152622" i="1"/>
  <c r="I152623" i="1"/>
  <c r="I152624" i="1"/>
  <c r="I152625" i="1"/>
  <c r="I152626" i="1"/>
  <c r="I152627" i="1"/>
  <c r="I152628" i="1"/>
  <c r="I152629" i="1"/>
  <c r="I152630" i="1"/>
  <c r="I152631" i="1"/>
  <c r="I152632" i="1"/>
  <c r="I152633" i="1"/>
  <c r="I152634" i="1"/>
  <c r="I152635" i="1"/>
  <c r="I152636" i="1"/>
  <c r="I152637" i="1"/>
  <c r="I152638" i="1"/>
  <c r="I152639" i="1"/>
  <c r="I152640" i="1"/>
  <c r="I152641" i="1"/>
  <c r="I152642" i="1"/>
  <c r="I152643" i="1"/>
  <c r="I152644" i="1"/>
  <c r="I152645" i="1"/>
  <c r="I152646" i="1"/>
  <c r="I152647" i="1"/>
  <c r="I152648" i="1"/>
  <c r="I152649" i="1"/>
  <c r="I152650" i="1"/>
  <c r="I152651" i="1"/>
  <c r="I152652" i="1"/>
  <c r="I152653" i="1"/>
  <c r="I152654" i="1"/>
  <c r="I152655" i="1"/>
  <c r="I152656" i="1"/>
  <c r="I152657" i="1"/>
  <c r="I152658" i="1"/>
  <c r="I152659" i="1"/>
  <c r="I152660" i="1"/>
  <c r="I152661" i="1"/>
  <c r="I152662" i="1"/>
  <c r="I152663" i="1"/>
  <c r="I152664" i="1"/>
  <c r="I152665" i="1"/>
  <c r="I152666" i="1"/>
  <c r="I152667" i="1"/>
  <c r="I152668" i="1"/>
  <c r="I152669" i="1"/>
  <c r="I152670" i="1"/>
  <c r="I152671" i="1"/>
  <c r="I152672" i="1"/>
  <c r="I152673" i="1"/>
  <c r="I152674" i="1"/>
  <c r="I152675" i="1"/>
  <c r="I152676" i="1"/>
  <c r="I152677" i="1"/>
  <c r="I152678" i="1"/>
  <c r="I152679" i="1"/>
  <c r="I152680" i="1"/>
  <c r="I152681" i="1"/>
  <c r="I152682" i="1"/>
  <c r="I152683" i="1"/>
  <c r="I152684" i="1"/>
  <c r="I152685" i="1"/>
  <c r="I152686" i="1"/>
  <c r="I152687" i="1"/>
  <c r="I152688" i="1"/>
  <c r="I152689" i="1"/>
  <c r="I152690" i="1"/>
  <c r="I152691" i="1"/>
  <c r="I152692" i="1"/>
  <c r="I152693" i="1"/>
  <c r="I152694" i="1"/>
  <c r="I152695" i="1"/>
  <c r="I152696" i="1"/>
  <c r="I152697" i="1"/>
  <c r="I152698" i="1"/>
  <c r="I152699" i="1"/>
  <c r="I152700" i="1"/>
  <c r="I152701" i="1"/>
  <c r="I152702" i="1"/>
  <c r="I152703" i="1"/>
  <c r="I152704" i="1"/>
  <c r="I152705" i="1"/>
  <c r="I152706" i="1"/>
  <c r="I152707" i="1"/>
  <c r="I152708" i="1"/>
  <c r="I152709" i="1"/>
  <c r="I152710" i="1"/>
  <c r="I152711" i="1"/>
  <c r="I152712" i="1"/>
  <c r="I152713" i="1"/>
  <c r="I152714" i="1"/>
  <c r="I152715" i="1"/>
  <c r="I152812" i="1"/>
  <c r="I152813" i="1"/>
  <c r="I152814" i="1"/>
  <c r="I152815" i="1"/>
  <c r="I152816" i="1"/>
  <c r="I152817" i="1"/>
  <c r="I152818" i="1"/>
  <c r="I152819" i="1"/>
  <c r="I152820" i="1"/>
  <c r="I152821" i="1"/>
  <c r="I152822" i="1"/>
  <c r="I152823" i="1"/>
  <c r="I152824" i="1"/>
  <c r="I152825" i="1"/>
  <c r="I152826" i="1"/>
  <c r="I152827" i="1"/>
  <c r="I152828" i="1"/>
  <c r="I152829" i="1"/>
  <c r="I152830" i="1"/>
  <c r="I152831" i="1"/>
  <c r="I152832" i="1"/>
  <c r="I152833" i="1"/>
  <c r="I152834" i="1"/>
  <c r="I152835" i="1"/>
  <c r="I152836" i="1"/>
  <c r="I152837" i="1"/>
  <c r="I152838" i="1"/>
  <c r="I152839" i="1"/>
  <c r="I152840" i="1"/>
  <c r="I152841" i="1"/>
  <c r="I152842" i="1"/>
  <c r="I152843" i="1"/>
  <c r="I152844" i="1"/>
  <c r="I152845" i="1"/>
  <c r="I152846" i="1"/>
  <c r="I152847" i="1"/>
  <c r="I152848" i="1"/>
  <c r="I152849" i="1"/>
  <c r="I152850" i="1"/>
  <c r="I152851" i="1"/>
  <c r="I152852" i="1"/>
  <c r="I152853" i="1"/>
  <c r="I152854" i="1"/>
  <c r="I152855" i="1"/>
  <c r="I152856" i="1"/>
  <c r="I152857" i="1"/>
  <c r="I152858" i="1"/>
  <c r="I152859" i="1"/>
  <c r="I152860" i="1"/>
  <c r="I152861" i="1"/>
  <c r="I152862" i="1"/>
  <c r="I152863" i="1"/>
  <c r="I152864" i="1"/>
  <c r="I152865" i="1"/>
  <c r="I152866" i="1"/>
  <c r="I152867" i="1"/>
  <c r="I152868" i="1"/>
  <c r="I152869" i="1"/>
  <c r="I152870" i="1"/>
  <c r="I152871" i="1"/>
  <c r="I152872" i="1"/>
  <c r="I152873" i="1"/>
  <c r="I152874" i="1"/>
  <c r="I152875" i="1"/>
  <c r="I152876" i="1"/>
  <c r="I152877" i="1"/>
  <c r="I152878" i="1"/>
  <c r="I152879" i="1"/>
  <c r="I152880" i="1"/>
  <c r="I152881" i="1"/>
  <c r="I152882" i="1"/>
  <c r="I152883" i="1"/>
  <c r="I152884" i="1"/>
  <c r="I152885" i="1"/>
  <c r="I152886" i="1"/>
  <c r="I152887" i="1"/>
  <c r="I152888" i="1"/>
  <c r="I152889" i="1"/>
  <c r="I152890" i="1"/>
  <c r="I152891" i="1"/>
  <c r="I152892" i="1"/>
  <c r="I152893" i="1"/>
  <c r="I152894" i="1"/>
  <c r="I152895" i="1"/>
  <c r="I152896" i="1"/>
  <c r="I152897" i="1"/>
  <c r="I152898" i="1"/>
  <c r="I152899" i="1"/>
  <c r="I152900" i="1"/>
  <c r="I152901" i="1"/>
  <c r="I152902" i="1"/>
  <c r="I152903" i="1"/>
  <c r="I152904" i="1"/>
  <c r="I152905" i="1"/>
  <c r="I152906" i="1"/>
  <c r="I152907" i="1"/>
  <c r="I152908" i="1"/>
  <c r="I152909" i="1"/>
  <c r="I152910" i="1"/>
  <c r="I152911" i="1"/>
  <c r="I152912" i="1"/>
  <c r="I152913" i="1"/>
  <c r="I152914" i="1"/>
  <c r="I152915" i="1"/>
  <c r="I152916" i="1"/>
  <c r="I152917" i="1"/>
  <c r="I152918" i="1"/>
  <c r="I152919" i="1"/>
  <c r="I152920" i="1"/>
  <c r="I152921" i="1"/>
  <c r="I152922" i="1"/>
  <c r="I152923" i="1"/>
  <c r="I152924" i="1"/>
  <c r="I152925" i="1"/>
  <c r="I152926" i="1"/>
  <c r="I152927" i="1"/>
  <c r="I152928" i="1"/>
  <c r="I152929" i="1"/>
  <c r="I152930" i="1"/>
  <c r="I152931" i="1"/>
  <c r="I152932" i="1"/>
  <c r="I152933" i="1"/>
  <c r="I152934" i="1"/>
  <c r="I152935" i="1"/>
  <c r="I152936" i="1"/>
  <c r="I152937" i="1"/>
  <c r="I152938" i="1"/>
  <c r="I152939" i="1"/>
  <c r="I152940" i="1"/>
  <c r="I152941" i="1"/>
  <c r="I152942" i="1"/>
  <c r="I152943" i="1"/>
  <c r="I152944" i="1"/>
  <c r="I152945" i="1"/>
  <c r="I152946" i="1"/>
  <c r="I152947" i="1"/>
  <c r="I152948" i="1"/>
  <c r="I152949" i="1"/>
  <c r="I152950" i="1"/>
  <c r="I152951" i="1"/>
  <c r="I152952" i="1"/>
  <c r="I152953" i="1"/>
  <c r="I152954" i="1"/>
  <c r="I152955" i="1"/>
  <c r="I152956" i="1"/>
  <c r="I152957" i="1"/>
  <c r="I152958" i="1"/>
  <c r="I152959" i="1"/>
  <c r="I152960" i="1"/>
  <c r="I152961" i="1"/>
  <c r="I152962" i="1"/>
  <c r="I152963" i="1"/>
  <c r="I152964" i="1"/>
  <c r="I152965" i="1"/>
  <c r="I152966" i="1"/>
  <c r="I152967" i="1"/>
  <c r="I152968" i="1"/>
  <c r="I152969" i="1"/>
  <c r="I152970" i="1"/>
  <c r="I152971" i="1"/>
  <c r="I152972" i="1"/>
  <c r="I152973" i="1"/>
  <c r="I152974" i="1"/>
  <c r="I152975" i="1"/>
  <c r="I152976" i="1"/>
  <c r="I152977" i="1"/>
  <c r="I152978" i="1"/>
  <c r="I152979" i="1"/>
  <c r="I152980" i="1"/>
  <c r="I152981" i="1"/>
  <c r="I152982" i="1"/>
  <c r="I152983" i="1"/>
  <c r="I152984" i="1"/>
  <c r="I152985" i="1"/>
  <c r="I152986" i="1"/>
  <c r="I152987" i="1"/>
  <c r="I152988" i="1"/>
  <c r="I152989" i="1"/>
  <c r="I152990" i="1"/>
  <c r="I152991" i="1"/>
  <c r="I152992" i="1"/>
  <c r="I152993" i="1"/>
  <c r="I152994" i="1"/>
  <c r="I152995" i="1"/>
  <c r="I152996" i="1"/>
  <c r="I152997" i="1"/>
  <c r="I152998" i="1"/>
  <c r="I152999" i="1"/>
  <c r="I153000" i="1"/>
  <c r="I153001" i="1"/>
  <c r="I153002" i="1"/>
  <c r="I153003" i="1"/>
  <c r="I153004" i="1"/>
  <c r="I153005" i="1"/>
  <c r="I153006" i="1"/>
  <c r="I153007" i="1"/>
  <c r="I153008" i="1"/>
  <c r="I153009" i="1"/>
  <c r="I153010" i="1"/>
  <c r="I153011" i="1"/>
  <c r="I153012" i="1"/>
  <c r="I153013" i="1"/>
  <c r="I153014" i="1"/>
  <c r="I153015" i="1"/>
  <c r="I153016" i="1"/>
  <c r="I153017" i="1"/>
  <c r="I153018" i="1"/>
  <c r="I153019" i="1"/>
  <c r="I153020" i="1"/>
  <c r="I153021" i="1"/>
  <c r="I153022" i="1"/>
  <c r="I153023" i="1"/>
  <c r="I153024" i="1"/>
  <c r="I153025" i="1"/>
  <c r="I153026" i="1"/>
  <c r="I153027" i="1"/>
  <c r="I153028" i="1"/>
  <c r="I153029" i="1"/>
  <c r="I153030" i="1"/>
  <c r="I153031" i="1"/>
  <c r="I153032" i="1"/>
  <c r="I153033" i="1"/>
  <c r="I153034" i="1"/>
  <c r="I153035" i="1"/>
  <c r="I153036" i="1"/>
  <c r="I153037" i="1"/>
  <c r="I153038" i="1"/>
  <c r="I153039" i="1"/>
  <c r="I153040" i="1"/>
  <c r="I153041" i="1"/>
  <c r="I153042" i="1"/>
  <c r="I153043" i="1"/>
  <c r="I153044" i="1"/>
  <c r="I153045" i="1"/>
  <c r="I153046" i="1"/>
  <c r="I153047" i="1"/>
  <c r="I153048" i="1"/>
  <c r="I153049" i="1"/>
  <c r="I153050" i="1"/>
  <c r="I153051" i="1"/>
  <c r="I153052" i="1"/>
  <c r="I153053" i="1"/>
  <c r="I153054" i="1"/>
  <c r="I153055" i="1"/>
  <c r="I153056" i="1"/>
  <c r="I153057" i="1"/>
  <c r="I153058" i="1"/>
  <c r="I153059" i="1"/>
  <c r="I153060" i="1"/>
  <c r="I153061" i="1"/>
  <c r="I153062" i="1"/>
  <c r="I153063" i="1"/>
  <c r="I153064" i="1"/>
  <c r="I153065" i="1"/>
  <c r="I153066" i="1"/>
  <c r="I153067" i="1"/>
  <c r="I153068" i="1"/>
  <c r="I153069" i="1"/>
  <c r="I153070" i="1"/>
  <c r="I153071" i="1"/>
  <c r="I153072" i="1"/>
  <c r="I153073" i="1"/>
  <c r="I153074" i="1"/>
  <c r="I153075" i="1"/>
  <c r="I153076" i="1"/>
  <c r="I153077" i="1"/>
  <c r="I153078" i="1"/>
  <c r="I153079" i="1"/>
  <c r="I153080" i="1"/>
  <c r="I153081" i="1"/>
  <c r="I153082" i="1"/>
  <c r="I153083" i="1"/>
  <c r="I153084" i="1"/>
  <c r="I153085" i="1"/>
  <c r="I153086" i="1"/>
  <c r="I153087" i="1"/>
  <c r="I153088" i="1"/>
  <c r="I153089" i="1"/>
  <c r="I153090" i="1"/>
  <c r="I153091" i="1"/>
  <c r="I153092" i="1"/>
  <c r="I153093" i="1"/>
  <c r="I153094" i="1"/>
  <c r="I153095" i="1"/>
  <c r="I153096" i="1"/>
  <c r="I153097" i="1"/>
  <c r="I153098" i="1"/>
  <c r="I153099" i="1"/>
  <c r="I153100" i="1"/>
  <c r="I153101" i="1"/>
  <c r="I153102" i="1"/>
  <c r="I153103" i="1"/>
  <c r="I153104" i="1"/>
  <c r="I153105" i="1"/>
  <c r="I153106" i="1"/>
  <c r="I153107" i="1"/>
  <c r="I153108" i="1"/>
  <c r="I153109" i="1"/>
  <c r="I153110" i="1"/>
  <c r="I153111" i="1"/>
  <c r="I153112" i="1"/>
  <c r="I153113" i="1"/>
  <c r="I153114" i="1"/>
  <c r="I153115" i="1"/>
  <c r="I153116" i="1"/>
  <c r="I153117" i="1"/>
  <c r="I153118" i="1"/>
  <c r="I153119" i="1"/>
  <c r="I153120" i="1"/>
  <c r="I153121" i="1"/>
  <c r="I153122" i="1"/>
  <c r="I153123" i="1"/>
  <c r="I153124" i="1"/>
  <c r="I153125" i="1"/>
  <c r="I153126" i="1"/>
  <c r="I153127" i="1"/>
  <c r="I153128" i="1"/>
  <c r="I153129" i="1"/>
  <c r="I153130" i="1"/>
  <c r="I153131" i="1"/>
  <c r="I153132" i="1"/>
  <c r="I153133" i="1"/>
  <c r="I153134" i="1"/>
  <c r="I153135" i="1"/>
  <c r="I153136" i="1"/>
  <c r="I153137" i="1"/>
  <c r="I153138" i="1"/>
  <c r="I153139" i="1"/>
  <c r="I153140" i="1"/>
  <c r="I153141" i="1"/>
  <c r="I153142" i="1"/>
  <c r="I153143" i="1"/>
  <c r="I153144" i="1"/>
  <c r="I153145" i="1"/>
  <c r="I153146" i="1"/>
  <c r="I153147" i="1"/>
  <c r="I153148" i="1"/>
  <c r="I153149" i="1"/>
  <c r="I153150" i="1"/>
  <c r="I153151" i="1"/>
  <c r="I153152" i="1"/>
  <c r="I153153" i="1"/>
  <c r="I153154" i="1"/>
  <c r="I153155" i="1"/>
  <c r="I153156" i="1"/>
  <c r="I153157" i="1"/>
  <c r="I153158" i="1"/>
  <c r="I153159" i="1"/>
  <c r="I153160" i="1"/>
  <c r="I153161" i="1"/>
  <c r="I153162" i="1"/>
  <c r="I153163" i="1"/>
  <c r="I153164" i="1"/>
  <c r="I153165" i="1"/>
  <c r="I153166" i="1"/>
  <c r="I153167" i="1"/>
  <c r="I153168" i="1"/>
  <c r="I153169" i="1"/>
  <c r="I153170" i="1"/>
  <c r="I153171" i="1"/>
  <c r="I153172" i="1"/>
  <c r="I153173" i="1"/>
  <c r="I153174" i="1"/>
  <c r="I153175" i="1"/>
  <c r="I153176" i="1"/>
  <c r="I153177" i="1"/>
  <c r="I153178" i="1"/>
  <c r="I153179" i="1"/>
  <c r="I153180" i="1"/>
  <c r="I153181" i="1"/>
  <c r="I153182" i="1"/>
  <c r="I153183" i="1"/>
  <c r="I153184" i="1"/>
  <c r="I153185" i="1"/>
  <c r="I153186" i="1"/>
  <c r="I153187" i="1"/>
  <c r="I153188" i="1"/>
  <c r="I153189" i="1"/>
  <c r="I153190" i="1"/>
  <c r="I153191" i="1"/>
  <c r="I153192" i="1"/>
  <c r="I153193" i="1"/>
  <c r="I153194" i="1"/>
  <c r="I153195" i="1"/>
  <c r="I153196" i="1"/>
  <c r="I153197" i="1"/>
  <c r="I153198" i="1"/>
  <c r="I153199" i="1"/>
  <c r="I153200" i="1"/>
  <c r="I153201" i="1"/>
  <c r="I153202" i="1"/>
  <c r="I153203" i="1"/>
  <c r="I153204" i="1"/>
  <c r="I153205" i="1"/>
  <c r="I153206" i="1"/>
  <c r="I153207" i="1"/>
  <c r="I153208" i="1"/>
  <c r="I153209" i="1"/>
  <c r="I153210" i="1"/>
  <c r="I153211" i="1"/>
  <c r="I153212" i="1"/>
  <c r="I153213" i="1"/>
  <c r="I153214" i="1"/>
  <c r="I153215" i="1"/>
  <c r="I153216" i="1"/>
  <c r="I153217" i="1"/>
  <c r="I153218" i="1"/>
  <c r="I153219" i="1"/>
  <c r="I153220" i="1"/>
  <c r="I153221" i="1"/>
  <c r="I153222" i="1"/>
  <c r="I153223" i="1"/>
  <c r="I153224" i="1"/>
  <c r="I153225" i="1"/>
  <c r="I153226" i="1"/>
  <c r="I153227" i="1"/>
  <c r="I153228" i="1"/>
  <c r="I153229" i="1"/>
  <c r="I153230" i="1"/>
  <c r="I153231" i="1"/>
  <c r="I153232" i="1"/>
  <c r="I153233" i="1"/>
  <c r="I153234" i="1"/>
  <c r="I153235" i="1"/>
  <c r="I153236" i="1"/>
  <c r="I153237" i="1"/>
  <c r="I153238" i="1"/>
  <c r="I153239" i="1"/>
  <c r="I153240" i="1"/>
  <c r="I153241" i="1"/>
  <c r="I153242" i="1"/>
  <c r="I153243" i="1"/>
  <c r="I153244" i="1"/>
  <c r="I153245" i="1"/>
  <c r="I153246" i="1"/>
  <c r="I153247" i="1"/>
  <c r="I153248" i="1"/>
  <c r="I153249" i="1"/>
  <c r="I153250" i="1"/>
  <c r="I153251" i="1"/>
  <c r="I153252" i="1"/>
  <c r="I153253" i="1"/>
  <c r="I153254" i="1"/>
  <c r="I153255" i="1"/>
  <c r="I153256" i="1"/>
  <c r="I153257" i="1"/>
  <c r="I153258" i="1"/>
  <c r="I153259" i="1"/>
  <c r="I153260" i="1"/>
  <c r="I153261" i="1"/>
  <c r="I153262" i="1"/>
  <c r="I153263" i="1"/>
  <c r="I153264" i="1"/>
  <c r="I153265" i="1"/>
  <c r="I153266" i="1"/>
  <c r="I153267" i="1"/>
  <c r="I153268" i="1"/>
  <c r="I153269" i="1"/>
  <c r="I153270" i="1"/>
  <c r="I153271" i="1"/>
  <c r="I153272" i="1"/>
  <c r="I153273" i="1"/>
  <c r="I153274" i="1"/>
  <c r="I153275" i="1"/>
  <c r="I153276" i="1"/>
  <c r="I153277" i="1"/>
  <c r="I153278" i="1"/>
  <c r="I153279" i="1"/>
  <c r="I153280" i="1"/>
  <c r="I153281" i="1"/>
  <c r="I153282" i="1"/>
  <c r="I153283" i="1"/>
  <c r="I153284" i="1"/>
  <c r="I153285" i="1"/>
  <c r="I153286" i="1"/>
  <c r="I153287" i="1"/>
  <c r="I153288" i="1"/>
  <c r="I153289" i="1"/>
  <c r="I153290" i="1"/>
  <c r="I153291" i="1"/>
  <c r="I153292" i="1"/>
  <c r="I153293" i="1"/>
  <c r="I153294" i="1"/>
  <c r="I153295" i="1"/>
  <c r="I153296" i="1"/>
  <c r="I153297" i="1"/>
  <c r="I153298" i="1"/>
  <c r="I153299" i="1"/>
  <c r="I153300" i="1"/>
  <c r="I153301" i="1"/>
  <c r="I153302" i="1"/>
  <c r="I153303" i="1"/>
  <c r="I153304" i="1"/>
  <c r="I153305" i="1"/>
  <c r="I153306" i="1"/>
  <c r="I153307" i="1"/>
  <c r="I153308" i="1"/>
  <c r="I153309" i="1"/>
  <c r="I153310" i="1"/>
  <c r="I153311" i="1"/>
  <c r="I153312" i="1"/>
  <c r="I153313" i="1"/>
  <c r="I153314" i="1"/>
  <c r="I153315" i="1"/>
  <c r="I153316" i="1"/>
  <c r="I153317" i="1"/>
  <c r="I153318" i="1"/>
  <c r="I153319" i="1"/>
  <c r="I153320" i="1"/>
  <c r="I153321" i="1"/>
  <c r="I153322" i="1"/>
  <c r="I153323" i="1"/>
  <c r="I153324" i="1"/>
  <c r="I153325" i="1"/>
  <c r="I153326" i="1"/>
  <c r="I153327" i="1"/>
  <c r="I153328" i="1"/>
  <c r="I153329" i="1"/>
  <c r="I153330" i="1"/>
  <c r="I153331" i="1"/>
  <c r="I153332" i="1"/>
  <c r="I153333" i="1"/>
  <c r="I153334" i="1"/>
  <c r="I153335" i="1"/>
  <c r="I153336" i="1"/>
  <c r="I153337" i="1"/>
  <c r="I153338" i="1"/>
  <c r="I153339" i="1"/>
  <c r="I153340" i="1"/>
  <c r="I153341" i="1"/>
  <c r="I153342" i="1"/>
  <c r="I153343" i="1"/>
  <c r="I153344" i="1"/>
  <c r="I153345" i="1"/>
  <c r="I153346" i="1"/>
  <c r="I153347" i="1"/>
  <c r="I153348" i="1"/>
  <c r="I153349" i="1"/>
  <c r="I153350" i="1"/>
  <c r="I153351" i="1"/>
  <c r="I153352" i="1"/>
  <c r="I153353" i="1"/>
  <c r="I153354" i="1"/>
  <c r="I153355" i="1"/>
  <c r="I153356" i="1"/>
  <c r="I153357" i="1"/>
  <c r="I153358" i="1"/>
  <c r="I153359" i="1"/>
  <c r="I153360" i="1"/>
  <c r="I153361" i="1"/>
  <c r="I153362" i="1"/>
  <c r="I153363" i="1"/>
  <c r="I153364" i="1"/>
  <c r="I153365" i="1"/>
  <c r="I153366" i="1"/>
  <c r="I153367" i="1"/>
  <c r="I153368" i="1"/>
  <c r="I153369" i="1"/>
  <c r="I153370" i="1"/>
  <c r="I153371" i="1"/>
  <c r="I153372" i="1"/>
  <c r="I153373" i="1"/>
  <c r="I153374" i="1"/>
  <c r="I153375" i="1"/>
  <c r="I153376" i="1"/>
  <c r="I153377" i="1"/>
  <c r="I153378" i="1"/>
  <c r="I153379" i="1"/>
  <c r="I153380" i="1"/>
  <c r="I153381" i="1"/>
  <c r="I153382" i="1"/>
  <c r="I153383" i="1"/>
  <c r="I153384" i="1"/>
  <c r="I153385" i="1"/>
  <c r="I153386" i="1"/>
  <c r="I153387" i="1"/>
  <c r="I153388" i="1"/>
  <c r="I153389" i="1"/>
  <c r="I153390" i="1"/>
  <c r="I153391" i="1"/>
  <c r="I153392" i="1"/>
  <c r="I153393" i="1"/>
  <c r="I153394" i="1"/>
  <c r="I153395" i="1"/>
  <c r="I153396" i="1"/>
  <c r="I153397" i="1"/>
  <c r="I153398" i="1"/>
  <c r="I153399" i="1"/>
  <c r="I153400" i="1"/>
  <c r="I153401" i="1"/>
  <c r="I153402" i="1"/>
  <c r="I153403" i="1"/>
  <c r="I153404" i="1"/>
  <c r="I153405" i="1"/>
  <c r="I153406" i="1"/>
  <c r="I153407" i="1"/>
  <c r="I153408" i="1"/>
  <c r="I153409" i="1"/>
  <c r="I153410" i="1"/>
  <c r="I153411" i="1"/>
  <c r="I153412" i="1"/>
  <c r="I153413" i="1"/>
  <c r="I153414" i="1"/>
  <c r="I153415" i="1"/>
  <c r="I153416" i="1"/>
  <c r="I153417" i="1"/>
  <c r="I153418" i="1"/>
  <c r="I153419" i="1"/>
  <c r="I153420" i="1"/>
  <c r="I153421" i="1"/>
  <c r="I153422" i="1"/>
  <c r="I153423" i="1"/>
  <c r="I153424" i="1"/>
  <c r="I153425" i="1"/>
  <c r="I153426" i="1"/>
  <c r="I153427" i="1"/>
  <c r="I153428" i="1"/>
  <c r="I153429" i="1"/>
  <c r="I153430" i="1"/>
  <c r="I153431" i="1"/>
  <c r="I153432" i="1"/>
  <c r="I153433" i="1"/>
  <c r="I153434" i="1"/>
  <c r="I153435" i="1"/>
  <c r="I153436" i="1"/>
  <c r="I153437" i="1"/>
  <c r="I153438" i="1"/>
  <c r="I153439" i="1"/>
  <c r="I153440" i="1"/>
  <c r="I153441" i="1"/>
  <c r="I153442" i="1"/>
  <c r="I153443" i="1"/>
  <c r="I153444" i="1"/>
  <c r="I153445" i="1"/>
  <c r="I153446" i="1"/>
  <c r="I153447" i="1"/>
  <c r="I153448" i="1"/>
  <c r="I153449" i="1"/>
  <c r="I153450" i="1"/>
  <c r="I153451" i="1"/>
  <c r="I153452" i="1"/>
  <c r="I153453" i="1"/>
  <c r="I153454" i="1"/>
  <c r="I153455" i="1"/>
  <c r="I153456" i="1"/>
  <c r="I153457" i="1"/>
  <c r="I153458" i="1"/>
  <c r="I153459" i="1"/>
  <c r="I153460" i="1"/>
  <c r="I153461" i="1"/>
  <c r="I153462" i="1"/>
  <c r="I153463" i="1"/>
  <c r="I153464" i="1"/>
  <c r="I153465" i="1"/>
  <c r="I153466" i="1"/>
  <c r="I153467" i="1"/>
  <c r="I153468" i="1"/>
  <c r="I153469" i="1"/>
  <c r="I153470" i="1"/>
  <c r="I153471" i="1"/>
  <c r="I153472" i="1"/>
  <c r="I153473" i="1"/>
  <c r="I153474" i="1"/>
  <c r="I153475" i="1"/>
  <c r="I153476" i="1"/>
  <c r="I153477" i="1"/>
  <c r="I153478" i="1"/>
  <c r="I153479" i="1"/>
  <c r="I153480" i="1"/>
  <c r="I153481" i="1"/>
  <c r="I153482" i="1"/>
  <c r="I153483" i="1"/>
  <c r="I153484" i="1"/>
  <c r="I153485" i="1"/>
  <c r="I153486" i="1"/>
  <c r="I153487" i="1"/>
  <c r="I153488" i="1"/>
  <c r="I153489" i="1"/>
  <c r="I153490" i="1"/>
  <c r="I153491" i="1"/>
  <c r="I153492" i="1"/>
  <c r="I153493" i="1"/>
  <c r="I153494" i="1"/>
  <c r="I153495" i="1"/>
  <c r="I153496" i="1"/>
  <c r="I153497" i="1"/>
  <c r="I153498" i="1"/>
  <c r="I153499" i="1"/>
  <c r="I153500" i="1"/>
  <c r="I153501" i="1"/>
  <c r="I153502" i="1"/>
  <c r="I153503" i="1"/>
  <c r="I153504" i="1"/>
  <c r="I153505" i="1"/>
  <c r="I153506" i="1"/>
  <c r="I153507" i="1"/>
  <c r="I153508" i="1"/>
  <c r="I153509" i="1"/>
  <c r="I153510" i="1"/>
  <c r="I153511" i="1"/>
  <c r="I153512" i="1"/>
  <c r="I153513" i="1"/>
  <c r="I153514" i="1"/>
  <c r="I153515" i="1"/>
  <c r="I153516" i="1"/>
  <c r="I153517" i="1"/>
  <c r="I153518" i="1"/>
  <c r="I153519" i="1"/>
  <c r="I153520" i="1"/>
  <c r="I153521" i="1"/>
  <c r="I153522" i="1"/>
  <c r="I153523" i="1"/>
  <c r="I153524" i="1"/>
  <c r="I153525" i="1"/>
  <c r="I153526" i="1"/>
  <c r="I153527" i="1"/>
  <c r="I153528" i="1"/>
  <c r="I153529" i="1"/>
  <c r="I153530" i="1"/>
  <c r="I153531" i="1"/>
  <c r="I153532" i="1"/>
  <c r="I153533" i="1"/>
  <c r="I153534" i="1"/>
  <c r="I153535" i="1"/>
  <c r="I153536" i="1"/>
  <c r="I153537" i="1"/>
  <c r="I153538" i="1"/>
  <c r="I153539" i="1"/>
  <c r="I153540" i="1"/>
  <c r="I153541" i="1"/>
  <c r="I153542" i="1"/>
  <c r="I153543" i="1"/>
  <c r="I153544" i="1"/>
  <c r="I153545" i="1"/>
  <c r="I153546" i="1"/>
  <c r="I153547" i="1"/>
  <c r="I153548" i="1"/>
  <c r="I153549" i="1"/>
  <c r="I153550" i="1"/>
  <c r="I153551" i="1"/>
  <c r="I153552" i="1"/>
  <c r="I153553" i="1"/>
  <c r="I153554" i="1"/>
  <c r="I153555" i="1"/>
  <c r="I153556" i="1"/>
  <c r="I153557" i="1"/>
  <c r="I153558" i="1"/>
  <c r="I153559" i="1"/>
  <c r="I153560" i="1"/>
  <c r="I153561" i="1"/>
  <c r="I153562" i="1"/>
  <c r="I153563" i="1"/>
  <c r="I153564" i="1"/>
  <c r="I153565" i="1"/>
  <c r="I153566" i="1"/>
  <c r="I153567" i="1"/>
  <c r="I153568" i="1"/>
  <c r="I153569" i="1"/>
  <c r="I153570" i="1"/>
  <c r="I153571" i="1"/>
  <c r="I153572" i="1"/>
  <c r="I153573" i="1"/>
  <c r="I153574" i="1"/>
  <c r="I153575" i="1"/>
  <c r="I153576" i="1"/>
  <c r="I153577" i="1"/>
  <c r="I153578" i="1"/>
  <c r="I153579" i="1"/>
  <c r="I153580" i="1"/>
  <c r="I153581" i="1"/>
  <c r="I153582" i="1"/>
  <c r="I153583" i="1"/>
  <c r="I153584" i="1"/>
  <c r="I153585" i="1"/>
  <c r="I153586" i="1"/>
  <c r="I153587" i="1"/>
  <c r="I153588" i="1"/>
  <c r="I153589" i="1"/>
  <c r="I153590" i="1"/>
  <c r="I153591" i="1"/>
  <c r="I153592" i="1"/>
  <c r="I153593" i="1"/>
  <c r="I153594" i="1"/>
  <c r="I153595" i="1"/>
  <c r="I153596" i="1"/>
  <c r="I153597" i="1"/>
  <c r="I153598" i="1"/>
  <c r="I153599" i="1"/>
  <c r="I153600" i="1"/>
  <c r="I153601" i="1"/>
  <c r="I153602" i="1"/>
  <c r="I153603" i="1"/>
  <c r="I153604" i="1"/>
  <c r="I153605" i="1"/>
  <c r="I153606" i="1"/>
  <c r="I153607" i="1"/>
  <c r="I153608" i="1"/>
  <c r="I153609" i="1"/>
  <c r="I153610" i="1"/>
  <c r="I153611" i="1"/>
  <c r="I153612" i="1"/>
  <c r="I153613" i="1"/>
  <c r="I153614" i="1"/>
  <c r="I153615" i="1"/>
  <c r="I153616" i="1"/>
  <c r="I153617" i="1"/>
  <c r="I153618" i="1"/>
  <c r="I153619" i="1"/>
  <c r="I153620" i="1"/>
  <c r="I153621" i="1"/>
  <c r="I153622" i="1"/>
  <c r="I153623" i="1"/>
  <c r="I153624" i="1"/>
  <c r="I153625" i="1"/>
  <c r="I153626" i="1"/>
  <c r="I153627" i="1"/>
  <c r="I153628" i="1"/>
  <c r="I153629" i="1"/>
  <c r="I153630" i="1"/>
  <c r="I153631" i="1"/>
  <c r="I153632" i="1"/>
  <c r="I153633" i="1"/>
  <c r="I153634" i="1"/>
  <c r="I153635" i="1"/>
  <c r="I153636" i="1"/>
  <c r="I153637" i="1"/>
  <c r="I153638" i="1"/>
  <c r="I153639" i="1"/>
  <c r="I153640" i="1"/>
  <c r="I153641" i="1"/>
  <c r="I153642" i="1"/>
  <c r="I153643" i="1"/>
  <c r="I153644" i="1"/>
  <c r="I153645" i="1"/>
  <c r="I153646" i="1"/>
  <c r="I153647" i="1"/>
  <c r="I153648" i="1"/>
  <c r="I153649" i="1"/>
  <c r="I153650" i="1"/>
  <c r="I153651" i="1"/>
  <c r="I153652" i="1"/>
  <c r="I153653" i="1"/>
  <c r="I153654" i="1"/>
  <c r="I153655" i="1"/>
  <c r="I153656" i="1"/>
  <c r="I153657" i="1"/>
  <c r="I153658" i="1"/>
  <c r="I153659" i="1"/>
  <c r="I153660" i="1"/>
  <c r="I153661" i="1"/>
  <c r="I153662" i="1"/>
  <c r="I153663" i="1"/>
  <c r="I153664" i="1"/>
  <c r="I153665" i="1"/>
  <c r="I153666" i="1"/>
  <c r="I153667" i="1"/>
  <c r="I153668" i="1"/>
  <c r="I153669" i="1"/>
  <c r="I153670" i="1"/>
  <c r="I153671" i="1"/>
  <c r="I153672" i="1"/>
  <c r="I153673" i="1"/>
  <c r="I153674" i="1"/>
  <c r="I153675" i="1"/>
  <c r="I153676" i="1"/>
  <c r="I153677" i="1"/>
  <c r="I153678" i="1"/>
  <c r="I153679" i="1"/>
  <c r="I153680" i="1"/>
  <c r="I153681" i="1"/>
  <c r="I153682" i="1"/>
  <c r="I153683" i="1"/>
  <c r="I153780" i="1"/>
  <c r="I153781" i="1"/>
  <c r="I153782" i="1"/>
  <c r="I153783" i="1"/>
  <c r="I153784" i="1"/>
  <c r="I153785" i="1"/>
  <c r="I153786" i="1"/>
  <c r="I153787" i="1"/>
  <c r="I153788" i="1"/>
  <c r="I153789" i="1"/>
  <c r="I153790" i="1"/>
  <c r="I153791" i="1"/>
  <c r="I153792" i="1"/>
  <c r="I153793" i="1"/>
  <c r="I153794" i="1"/>
  <c r="I153795" i="1"/>
  <c r="I153796" i="1"/>
  <c r="I153797" i="1"/>
  <c r="I153798" i="1"/>
  <c r="I153799" i="1"/>
  <c r="I153800" i="1"/>
  <c r="I153801" i="1"/>
  <c r="I153802" i="1"/>
  <c r="I153803" i="1"/>
  <c r="I153804" i="1"/>
  <c r="I153805" i="1"/>
  <c r="I153806" i="1"/>
  <c r="I153807" i="1"/>
  <c r="I153808" i="1"/>
  <c r="I153809" i="1"/>
  <c r="I153810" i="1"/>
  <c r="I153811" i="1"/>
  <c r="I153812" i="1"/>
  <c r="I153909" i="1"/>
  <c r="I153910" i="1"/>
  <c r="I153911" i="1"/>
  <c r="I153912" i="1"/>
  <c r="I153913" i="1"/>
  <c r="I153914" i="1"/>
  <c r="I153915" i="1"/>
  <c r="I153916" i="1"/>
  <c r="I153917" i="1"/>
  <c r="I153918" i="1"/>
  <c r="I153919" i="1"/>
  <c r="I153920" i="1"/>
  <c r="I153921" i="1"/>
  <c r="I153922" i="1"/>
  <c r="I153923" i="1"/>
  <c r="I153924" i="1"/>
  <c r="I153925" i="1"/>
  <c r="I153926" i="1"/>
  <c r="I153927" i="1"/>
  <c r="I153928" i="1"/>
  <c r="I153929" i="1"/>
  <c r="I153930" i="1"/>
  <c r="I153931" i="1"/>
  <c r="I153932" i="1"/>
  <c r="I153933" i="1"/>
  <c r="I153934" i="1"/>
  <c r="I153935" i="1"/>
  <c r="I153936" i="1"/>
  <c r="I153937" i="1"/>
  <c r="I153938" i="1"/>
  <c r="I153939" i="1"/>
  <c r="I153940" i="1"/>
  <c r="I153941" i="1"/>
  <c r="I153942" i="1"/>
  <c r="I153943" i="1"/>
  <c r="I153944" i="1"/>
  <c r="I153945" i="1"/>
  <c r="I153946" i="1"/>
  <c r="I153947" i="1"/>
  <c r="I153948" i="1"/>
  <c r="I153949" i="1"/>
  <c r="I153950" i="1"/>
  <c r="I153951" i="1"/>
  <c r="I153952" i="1"/>
  <c r="I153953" i="1"/>
  <c r="I153954" i="1"/>
  <c r="I153955" i="1"/>
  <c r="I153956" i="1"/>
  <c r="I153957" i="1"/>
  <c r="I153958" i="1"/>
  <c r="I153959" i="1"/>
  <c r="I153960" i="1"/>
  <c r="I153961" i="1"/>
  <c r="I153962" i="1"/>
  <c r="I153963" i="1"/>
  <c r="I153964" i="1"/>
  <c r="I153965" i="1"/>
  <c r="I153966" i="1"/>
  <c r="I153967" i="1"/>
  <c r="I153968" i="1"/>
  <c r="I153969" i="1"/>
  <c r="I153970" i="1"/>
  <c r="I153971" i="1"/>
  <c r="I153972" i="1"/>
  <c r="I153973" i="1"/>
  <c r="I153974" i="1"/>
  <c r="I153975" i="1"/>
  <c r="I153976" i="1"/>
  <c r="I153977" i="1"/>
  <c r="I153978" i="1"/>
  <c r="I153979" i="1"/>
  <c r="I153980" i="1"/>
  <c r="I153981" i="1"/>
  <c r="I153982" i="1"/>
  <c r="I153983" i="1"/>
  <c r="I153984" i="1"/>
  <c r="I153985" i="1"/>
  <c r="I153986" i="1"/>
  <c r="I153987" i="1"/>
  <c r="I153988" i="1"/>
  <c r="I153989" i="1"/>
  <c r="I153990" i="1"/>
  <c r="I153991" i="1"/>
  <c r="I153992" i="1"/>
  <c r="I153993" i="1"/>
  <c r="I153994" i="1"/>
  <c r="I153995" i="1"/>
  <c r="I153996" i="1"/>
  <c r="I153997" i="1"/>
  <c r="I153998" i="1"/>
  <c r="I153999" i="1"/>
  <c r="I154000" i="1"/>
  <c r="I154001" i="1"/>
  <c r="I154002" i="1"/>
  <c r="I154003" i="1"/>
  <c r="I154004" i="1"/>
  <c r="I154005" i="1"/>
  <c r="I154006" i="1"/>
  <c r="I154007" i="1"/>
  <c r="I154008" i="1"/>
  <c r="I154009" i="1"/>
  <c r="I154010" i="1"/>
  <c r="I154011" i="1"/>
  <c r="I154012" i="1"/>
  <c r="I154013" i="1"/>
  <c r="I154014" i="1"/>
  <c r="I154015" i="1"/>
  <c r="I154016" i="1"/>
  <c r="I154017" i="1"/>
  <c r="I154018" i="1"/>
  <c r="I154019" i="1"/>
  <c r="I154020" i="1"/>
  <c r="I154021" i="1"/>
  <c r="I154022" i="1"/>
  <c r="I154023" i="1"/>
  <c r="I154024" i="1"/>
  <c r="I154025" i="1"/>
  <c r="I154026" i="1"/>
  <c r="I154027" i="1"/>
  <c r="I154028" i="1"/>
  <c r="I154029" i="1"/>
  <c r="I154030" i="1"/>
  <c r="I154031" i="1"/>
  <c r="I154032" i="1"/>
  <c r="I154033" i="1"/>
  <c r="I154034" i="1"/>
  <c r="I154035" i="1"/>
  <c r="I154036" i="1"/>
  <c r="I154037" i="1"/>
  <c r="I154038" i="1"/>
  <c r="I154039" i="1"/>
  <c r="I154040" i="1"/>
  <c r="I154041" i="1"/>
  <c r="I154042" i="1"/>
  <c r="I154043" i="1"/>
  <c r="I154044" i="1"/>
  <c r="I154045" i="1"/>
  <c r="I154046" i="1"/>
  <c r="I154047" i="1"/>
  <c r="I154048" i="1"/>
  <c r="I154049" i="1"/>
  <c r="I154050" i="1"/>
  <c r="I154051" i="1"/>
  <c r="I154052" i="1"/>
  <c r="I154053" i="1"/>
  <c r="I154054" i="1"/>
  <c r="I154055" i="1"/>
  <c r="I154056" i="1"/>
  <c r="I154057" i="1"/>
  <c r="I154058" i="1"/>
  <c r="I154059" i="1"/>
  <c r="I154060" i="1"/>
  <c r="I154061" i="1"/>
  <c r="I154062" i="1"/>
  <c r="I154063" i="1"/>
  <c r="I154064" i="1"/>
  <c r="I154065" i="1"/>
  <c r="I154066" i="1"/>
  <c r="I154067" i="1"/>
  <c r="I154068" i="1"/>
  <c r="I154069" i="1"/>
  <c r="I154070" i="1"/>
  <c r="I154071" i="1"/>
  <c r="I154072" i="1"/>
  <c r="I154073" i="1"/>
  <c r="I154074" i="1"/>
  <c r="I154075" i="1"/>
  <c r="I154076" i="1"/>
  <c r="I154077" i="1"/>
  <c r="I154078" i="1"/>
  <c r="I154079" i="1"/>
  <c r="I154080" i="1"/>
  <c r="I154081" i="1"/>
  <c r="I154082" i="1"/>
  <c r="I154083" i="1"/>
  <c r="I154084" i="1"/>
  <c r="I154085" i="1"/>
  <c r="I154086" i="1"/>
  <c r="I154087" i="1"/>
  <c r="I154088" i="1"/>
  <c r="I154089" i="1"/>
  <c r="I154090" i="1"/>
  <c r="I154091" i="1"/>
  <c r="I154092" i="1"/>
  <c r="I154093" i="1"/>
  <c r="I154094" i="1"/>
  <c r="I154095" i="1"/>
  <c r="I154096" i="1"/>
  <c r="I154097" i="1"/>
  <c r="I154098" i="1"/>
  <c r="I154099" i="1"/>
  <c r="I154100" i="1"/>
  <c r="I154101" i="1"/>
  <c r="I154102" i="1"/>
  <c r="I154103" i="1"/>
  <c r="I154104" i="1"/>
  <c r="I154105" i="1"/>
  <c r="I154106" i="1"/>
  <c r="I154107" i="1"/>
  <c r="I154108" i="1"/>
  <c r="I154109" i="1"/>
  <c r="I154110" i="1"/>
  <c r="I154111" i="1"/>
  <c r="I154112" i="1"/>
  <c r="I154113" i="1"/>
  <c r="I154114" i="1"/>
  <c r="I154115" i="1"/>
  <c r="I154116" i="1"/>
  <c r="I154117" i="1"/>
  <c r="I154118" i="1"/>
  <c r="I154119" i="1"/>
  <c r="I154120" i="1"/>
  <c r="I154121" i="1"/>
  <c r="I154122" i="1"/>
  <c r="I154123" i="1"/>
  <c r="I154124" i="1"/>
  <c r="I154317" i="1"/>
  <c r="I154318" i="1"/>
  <c r="I154319" i="1"/>
  <c r="I154320" i="1"/>
  <c r="I154321" i="1"/>
  <c r="I154322" i="1"/>
  <c r="I154323" i="1"/>
  <c r="I154324" i="1"/>
  <c r="I154325" i="1"/>
  <c r="I154326" i="1"/>
  <c r="I154327" i="1"/>
  <c r="I154328" i="1"/>
  <c r="I154329" i="1"/>
  <c r="I154330" i="1"/>
  <c r="I154331" i="1"/>
  <c r="I154332" i="1"/>
  <c r="I154333" i="1"/>
  <c r="I154334" i="1"/>
  <c r="I154335" i="1"/>
  <c r="I154336" i="1"/>
  <c r="I154337" i="1"/>
  <c r="I154338" i="1"/>
  <c r="I154339" i="1"/>
  <c r="I154340" i="1"/>
  <c r="I154341" i="1"/>
  <c r="I154342" i="1"/>
  <c r="I154343" i="1"/>
  <c r="I154344" i="1"/>
  <c r="I154345" i="1"/>
  <c r="I154346" i="1"/>
  <c r="I154347" i="1"/>
  <c r="I154348" i="1"/>
  <c r="I154349" i="1"/>
  <c r="I154350" i="1"/>
  <c r="I154351" i="1"/>
  <c r="I154352" i="1"/>
  <c r="I154353" i="1"/>
  <c r="I154354" i="1"/>
  <c r="I154451" i="1"/>
  <c r="I154452" i="1"/>
  <c r="I154453" i="1"/>
  <c r="I154454" i="1"/>
  <c r="I154455" i="1"/>
  <c r="I154456" i="1"/>
  <c r="I154457" i="1"/>
  <c r="I154458" i="1"/>
  <c r="I154459" i="1"/>
  <c r="I154460" i="1"/>
  <c r="I154461" i="1"/>
  <c r="I154462" i="1"/>
  <c r="I154463" i="1"/>
  <c r="I154464" i="1"/>
  <c r="I154465" i="1"/>
  <c r="I154466" i="1"/>
  <c r="I154467" i="1"/>
  <c r="I154468" i="1"/>
  <c r="I154469" i="1"/>
  <c r="I154470" i="1"/>
  <c r="I154471" i="1"/>
  <c r="I154472" i="1"/>
  <c r="I154473" i="1"/>
  <c r="I154474" i="1"/>
  <c r="I154475" i="1"/>
  <c r="I154476" i="1"/>
  <c r="I154477" i="1"/>
  <c r="I154478" i="1"/>
  <c r="I154479" i="1"/>
  <c r="I154480" i="1"/>
  <c r="I154481" i="1"/>
  <c r="I154482" i="1"/>
  <c r="I154483" i="1"/>
  <c r="I154484" i="1"/>
  <c r="I154485" i="1"/>
  <c r="I154486" i="1"/>
  <c r="I154487" i="1"/>
  <c r="I154488" i="1"/>
  <c r="I154489" i="1"/>
  <c r="I154490" i="1"/>
  <c r="I154491" i="1"/>
  <c r="I154492" i="1"/>
  <c r="I154493" i="1"/>
  <c r="I154494" i="1"/>
  <c r="I154495" i="1"/>
  <c r="I154496" i="1"/>
  <c r="I154497" i="1"/>
  <c r="I154498" i="1"/>
  <c r="I154499" i="1"/>
  <c r="I154500" i="1"/>
  <c r="I154501" i="1"/>
  <c r="I154502" i="1"/>
  <c r="I154503" i="1"/>
  <c r="I154504" i="1"/>
  <c r="I154505" i="1"/>
  <c r="I154506" i="1"/>
  <c r="I154507" i="1"/>
  <c r="I154508" i="1"/>
  <c r="I154509" i="1"/>
  <c r="I154510" i="1"/>
  <c r="I154511" i="1"/>
  <c r="I154512" i="1"/>
  <c r="I154513" i="1"/>
  <c r="I154514" i="1"/>
  <c r="I154515" i="1"/>
  <c r="I154516" i="1"/>
  <c r="I154517" i="1"/>
  <c r="I154518" i="1"/>
  <c r="I154519" i="1"/>
  <c r="I154520" i="1"/>
  <c r="I154521" i="1"/>
  <c r="I154522" i="1"/>
  <c r="I154523" i="1"/>
  <c r="I154524" i="1"/>
  <c r="I154525" i="1"/>
  <c r="I154526" i="1"/>
  <c r="I154527" i="1"/>
  <c r="I154528" i="1"/>
  <c r="I154529" i="1"/>
  <c r="I154530" i="1"/>
  <c r="I154531" i="1"/>
  <c r="I154532" i="1"/>
  <c r="I154533" i="1"/>
  <c r="I154534" i="1"/>
  <c r="I154535" i="1"/>
  <c r="I154536" i="1"/>
  <c r="I154537" i="1"/>
  <c r="I154538" i="1"/>
  <c r="I154539" i="1"/>
  <c r="I154540" i="1"/>
  <c r="I154541" i="1"/>
  <c r="I154542" i="1"/>
  <c r="I154543" i="1"/>
  <c r="I154544" i="1"/>
  <c r="I154545" i="1"/>
  <c r="I154546" i="1"/>
  <c r="I154547" i="1"/>
  <c r="I154548" i="1"/>
  <c r="I154549" i="1"/>
  <c r="I154550" i="1"/>
  <c r="I154551" i="1"/>
  <c r="I154552" i="1"/>
  <c r="I154553" i="1"/>
  <c r="I154554" i="1"/>
  <c r="I154555" i="1"/>
  <c r="I154556" i="1"/>
  <c r="I154557" i="1"/>
  <c r="I154558" i="1"/>
  <c r="I154559" i="1"/>
  <c r="I154560" i="1"/>
  <c r="I154561" i="1"/>
  <c r="I154562" i="1"/>
  <c r="I154563" i="1"/>
  <c r="I154564" i="1"/>
  <c r="I154565" i="1"/>
  <c r="I154566" i="1"/>
  <c r="I154567" i="1"/>
  <c r="I154568" i="1"/>
  <c r="I154569" i="1"/>
  <c r="I154570" i="1"/>
  <c r="I154571" i="1"/>
  <c r="I154572" i="1"/>
  <c r="I154573" i="1"/>
  <c r="I154574" i="1"/>
  <c r="I154575" i="1"/>
  <c r="I154576" i="1"/>
  <c r="I154577" i="1"/>
  <c r="I154578" i="1"/>
  <c r="I154579" i="1"/>
  <c r="I154580" i="1"/>
  <c r="I154581" i="1"/>
  <c r="I154582" i="1"/>
  <c r="I154583" i="1"/>
  <c r="I154584" i="1"/>
  <c r="I154585" i="1"/>
  <c r="I154586" i="1"/>
  <c r="I154587" i="1"/>
  <c r="I154588" i="1"/>
  <c r="I154589" i="1"/>
  <c r="I154590" i="1"/>
  <c r="I154591" i="1"/>
  <c r="I154592" i="1"/>
  <c r="I154593" i="1"/>
  <c r="I154594" i="1"/>
  <c r="I154595" i="1"/>
  <c r="I154596" i="1"/>
  <c r="I154597" i="1"/>
  <c r="I154598" i="1"/>
  <c r="I154599" i="1"/>
  <c r="I154600" i="1"/>
  <c r="I154601" i="1"/>
  <c r="I154602" i="1"/>
  <c r="I154603" i="1"/>
  <c r="I154604" i="1"/>
  <c r="I154605" i="1"/>
  <c r="I154606" i="1"/>
  <c r="I154607" i="1"/>
  <c r="I154608" i="1"/>
  <c r="I154609" i="1"/>
  <c r="I154610" i="1"/>
  <c r="I154611" i="1"/>
  <c r="I154612" i="1"/>
  <c r="I154613" i="1"/>
  <c r="I154614" i="1"/>
  <c r="I154615" i="1"/>
  <c r="I154616" i="1"/>
  <c r="I154617" i="1"/>
  <c r="I154618" i="1"/>
  <c r="I154619" i="1"/>
  <c r="I154620" i="1"/>
  <c r="I154621" i="1"/>
  <c r="I154622" i="1"/>
  <c r="I154623" i="1"/>
  <c r="I154624" i="1"/>
  <c r="I154625" i="1"/>
  <c r="I154626" i="1"/>
  <c r="I154627" i="1"/>
  <c r="I154628" i="1"/>
  <c r="I154629" i="1"/>
  <c r="I154630" i="1"/>
  <c r="I154631" i="1"/>
  <c r="I154632" i="1"/>
  <c r="I154633" i="1"/>
  <c r="I154634" i="1"/>
  <c r="I154635" i="1"/>
  <c r="I154636" i="1"/>
  <c r="I154637" i="1"/>
  <c r="I154638" i="1"/>
  <c r="I154639" i="1"/>
  <c r="I154640" i="1"/>
  <c r="I154641" i="1"/>
  <c r="I154642" i="1"/>
  <c r="I154643" i="1"/>
  <c r="I154644" i="1"/>
  <c r="I154645" i="1"/>
  <c r="I154646" i="1"/>
  <c r="I154647" i="1"/>
  <c r="I154648" i="1"/>
  <c r="I154649" i="1"/>
  <c r="I154650" i="1"/>
  <c r="I154651" i="1"/>
  <c r="I154652" i="1"/>
  <c r="I154653" i="1"/>
  <c r="I154654" i="1"/>
  <c r="I154655" i="1"/>
  <c r="I154656" i="1"/>
  <c r="I154657" i="1"/>
  <c r="I154658" i="1"/>
  <c r="I154659" i="1"/>
  <c r="I154660" i="1"/>
  <c r="I154661" i="1"/>
  <c r="I154662" i="1"/>
  <c r="I154663" i="1"/>
  <c r="I154664" i="1"/>
  <c r="I154665" i="1"/>
  <c r="I154666" i="1"/>
  <c r="I154667" i="1"/>
  <c r="I154668" i="1"/>
  <c r="I154669" i="1"/>
  <c r="I154670" i="1"/>
  <c r="I154671" i="1"/>
  <c r="I154672" i="1"/>
  <c r="I154673" i="1"/>
  <c r="I154674" i="1"/>
  <c r="I154675" i="1"/>
  <c r="I154676" i="1"/>
  <c r="I154677" i="1"/>
  <c r="I154678" i="1"/>
  <c r="I154679" i="1"/>
  <c r="I154680" i="1"/>
  <c r="I154681" i="1"/>
  <c r="I154682" i="1"/>
  <c r="I154683" i="1"/>
  <c r="I154684" i="1"/>
  <c r="I154685" i="1"/>
  <c r="I154686" i="1"/>
  <c r="I154687" i="1"/>
  <c r="I154688" i="1"/>
  <c r="I154689" i="1"/>
  <c r="I154690" i="1"/>
  <c r="I154691" i="1"/>
  <c r="I154692" i="1"/>
  <c r="I154693" i="1"/>
  <c r="I154694" i="1"/>
  <c r="I154695" i="1"/>
  <c r="I154696" i="1"/>
  <c r="I154697" i="1"/>
  <c r="I154698" i="1"/>
  <c r="I154699" i="1"/>
  <c r="I154700" i="1"/>
  <c r="I154701" i="1"/>
  <c r="I154702" i="1"/>
  <c r="I154703" i="1"/>
  <c r="I154704" i="1"/>
  <c r="I154705" i="1"/>
  <c r="I154706" i="1"/>
  <c r="I154707" i="1"/>
  <c r="I154708" i="1"/>
  <c r="I154709" i="1"/>
  <c r="I154710" i="1"/>
  <c r="I154711" i="1"/>
  <c r="I154712" i="1"/>
  <c r="I154713" i="1"/>
  <c r="I154714" i="1"/>
  <c r="I154715" i="1"/>
  <c r="I154716" i="1"/>
  <c r="I154717" i="1"/>
  <c r="I154718" i="1"/>
  <c r="I154719" i="1"/>
  <c r="I154720" i="1"/>
  <c r="I154721" i="1"/>
  <c r="I154722" i="1"/>
  <c r="I154723" i="1"/>
  <c r="I154724" i="1"/>
  <c r="I154725" i="1"/>
  <c r="I154726" i="1"/>
  <c r="I154727" i="1"/>
  <c r="I154728" i="1"/>
  <c r="I154729" i="1"/>
  <c r="I154730" i="1"/>
  <c r="I154731" i="1"/>
  <c r="I154732" i="1"/>
  <c r="I154733" i="1"/>
  <c r="I154734" i="1"/>
  <c r="I154735" i="1"/>
  <c r="I154736" i="1"/>
  <c r="I154737" i="1"/>
  <c r="I154738" i="1"/>
  <c r="I154739" i="1"/>
  <c r="I154740" i="1"/>
  <c r="I154741" i="1"/>
  <c r="I154742" i="1"/>
  <c r="I154743" i="1"/>
  <c r="I154744" i="1"/>
  <c r="I154745" i="1"/>
  <c r="I154746" i="1"/>
  <c r="I154747" i="1"/>
  <c r="I154748" i="1"/>
  <c r="I154749" i="1"/>
  <c r="I154750" i="1"/>
  <c r="I154751" i="1"/>
  <c r="I154752" i="1"/>
  <c r="I154753" i="1"/>
  <c r="I154754" i="1"/>
  <c r="I154755" i="1"/>
  <c r="I154756" i="1"/>
  <c r="I154757" i="1"/>
  <c r="I154758" i="1"/>
  <c r="I154759" i="1"/>
  <c r="I154760" i="1"/>
  <c r="I154761" i="1"/>
  <c r="I154762" i="1"/>
  <c r="I154763" i="1"/>
  <c r="I154764" i="1"/>
  <c r="I154765" i="1"/>
  <c r="I154766" i="1"/>
  <c r="I154767" i="1"/>
  <c r="I154768" i="1"/>
  <c r="I154769" i="1"/>
  <c r="I154770" i="1"/>
  <c r="I154771" i="1"/>
  <c r="I154772" i="1"/>
  <c r="I154773" i="1"/>
  <c r="I154774" i="1"/>
  <c r="I154775" i="1"/>
  <c r="I154776" i="1"/>
  <c r="I154777" i="1"/>
  <c r="I154778" i="1"/>
  <c r="I154779" i="1"/>
  <c r="I154780" i="1"/>
  <c r="I154781" i="1"/>
  <c r="I154782" i="1"/>
  <c r="I154783" i="1"/>
  <c r="I154784" i="1"/>
  <c r="I154785" i="1"/>
  <c r="I154786" i="1"/>
  <c r="I154787" i="1"/>
  <c r="I154788" i="1"/>
  <c r="I154789" i="1"/>
  <c r="I154790" i="1"/>
  <c r="I154791" i="1"/>
  <c r="I154792" i="1"/>
  <c r="I154793" i="1"/>
  <c r="I154794" i="1"/>
  <c r="I154795" i="1"/>
  <c r="I154796" i="1"/>
  <c r="I154797" i="1"/>
  <c r="I154798" i="1"/>
  <c r="I154799" i="1"/>
  <c r="I154800" i="1"/>
  <c r="I154801" i="1"/>
  <c r="I154802" i="1"/>
  <c r="I154803" i="1"/>
  <c r="I154804" i="1"/>
  <c r="I154805" i="1"/>
  <c r="I154806" i="1"/>
  <c r="I154807" i="1"/>
  <c r="I154808" i="1"/>
  <c r="I154809" i="1"/>
  <c r="I154810" i="1"/>
  <c r="I154811" i="1"/>
  <c r="I154812" i="1"/>
  <c r="I154813" i="1"/>
  <c r="I154814" i="1"/>
  <c r="I154815" i="1"/>
  <c r="I154816" i="1"/>
  <c r="I154817" i="1"/>
  <c r="I154818" i="1"/>
  <c r="I154819" i="1"/>
  <c r="I154820" i="1"/>
  <c r="I154821" i="1"/>
  <c r="I154822" i="1"/>
  <c r="I154823" i="1"/>
  <c r="I154824" i="1"/>
  <c r="I154825" i="1"/>
  <c r="I154826" i="1"/>
  <c r="I154827" i="1"/>
  <c r="I154828" i="1"/>
  <c r="I154829" i="1"/>
  <c r="I154830" i="1"/>
  <c r="I154831" i="1"/>
  <c r="I154832" i="1"/>
  <c r="I154833" i="1"/>
  <c r="I154834" i="1"/>
  <c r="I154835" i="1"/>
  <c r="I154836" i="1"/>
  <c r="I154837" i="1"/>
  <c r="I154838" i="1"/>
  <c r="I154839" i="1"/>
  <c r="I154840" i="1"/>
  <c r="I154841" i="1"/>
  <c r="I154842" i="1"/>
  <c r="I154843" i="1"/>
  <c r="I154844" i="1"/>
  <c r="I154845" i="1"/>
  <c r="I154846" i="1"/>
  <c r="I154847" i="1"/>
  <c r="I154848" i="1"/>
  <c r="I154849" i="1"/>
  <c r="I154946" i="1"/>
  <c r="I154947" i="1"/>
  <c r="I154948" i="1"/>
  <c r="I154949" i="1"/>
  <c r="I154950" i="1"/>
  <c r="I154951" i="1"/>
  <c r="I154952" i="1"/>
  <c r="I154953" i="1"/>
  <c r="I154954" i="1"/>
  <c r="I154955" i="1"/>
  <c r="I154956" i="1"/>
  <c r="I154957" i="1"/>
  <c r="I154958" i="1"/>
  <c r="I154959" i="1"/>
  <c r="I154960" i="1"/>
  <c r="I154961" i="1"/>
  <c r="I154962" i="1"/>
  <c r="I154963" i="1"/>
  <c r="I154964" i="1"/>
  <c r="I154965" i="1"/>
  <c r="I154966" i="1"/>
  <c r="I154967" i="1"/>
  <c r="I154968" i="1"/>
  <c r="I154969" i="1"/>
  <c r="I154970" i="1"/>
  <c r="I154971" i="1"/>
  <c r="I154972" i="1"/>
  <c r="I154973" i="1"/>
  <c r="I154974" i="1"/>
  <c r="I154975" i="1"/>
  <c r="I154976" i="1"/>
  <c r="I154977" i="1"/>
  <c r="I154978" i="1"/>
  <c r="I154979" i="1"/>
  <c r="I154980" i="1"/>
  <c r="I154981" i="1"/>
  <c r="I154982" i="1"/>
  <c r="I154983" i="1"/>
  <c r="I154984" i="1"/>
  <c r="I154985" i="1"/>
  <c r="I154986" i="1"/>
  <c r="I154987" i="1"/>
  <c r="I154988" i="1"/>
  <c r="I154989" i="1"/>
  <c r="I154990" i="1"/>
  <c r="I154991" i="1"/>
  <c r="I154992" i="1"/>
  <c r="I154993" i="1"/>
  <c r="I154994" i="1"/>
  <c r="I154995" i="1"/>
  <c r="I154996" i="1"/>
  <c r="I154997" i="1"/>
  <c r="I154998" i="1"/>
  <c r="I154999" i="1"/>
  <c r="I155000" i="1"/>
  <c r="I155001" i="1"/>
  <c r="I155002" i="1"/>
  <c r="I155003" i="1"/>
  <c r="I155004" i="1"/>
  <c r="I155005" i="1"/>
  <c r="I155006" i="1"/>
  <c r="I155007" i="1"/>
  <c r="I155008" i="1"/>
  <c r="I155009" i="1"/>
  <c r="I155010" i="1"/>
  <c r="I155011" i="1"/>
  <c r="I155012" i="1"/>
  <c r="I155013" i="1"/>
  <c r="I155014" i="1"/>
  <c r="I155015" i="1"/>
  <c r="I155016" i="1"/>
  <c r="I155017" i="1"/>
  <c r="I155018" i="1"/>
  <c r="I155019" i="1"/>
  <c r="I155020" i="1"/>
  <c r="I155021" i="1"/>
  <c r="I155022" i="1"/>
  <c r="I155023" i="1"/>
  <c r="I155024" i="1"/>
  <c r="I155025" i="1"/>
  <c r="I155026" i="1"/>
  <c r="I155027" i="1"/>
  <c r="I155028" i="1"/>
  <c r="I155029" i="1"/>
  <c r="I155030" i="1"/>
  <c r="I155031" i="1"/>
  <c r="I155032" i="1"/>
  <c r="I155033" i="1"/>
  <c r="I155034" i="1"/>
  <c r="I155131" i="1"/>
  <c r="I155132" i="1"/>
  <c r="I155133" i="1"/>
  <c r="I155134" i="1"/>
  <c r="I155135" i="1"/>
  <c r="I155136" i="1"/>
  <c r="I155137" i="1"/>
  <c r="I155138" i="1"/>
  <c r="I155139" i="1"/>
  <c r="I155140" i="1"/>
  <c r="I155141" i="1"/>
  <c r="I155142" i="1"/>
  <c r="I155143" i="1"/>
  <c r="I155144" i="1"/>
  <c r="I155145" i="1"/>
  <c r="I155146" i="1"/>
  <c r="I155147" i="1"/>
  <c r="I155148" i="1"/>
  <c r="I155149" i="1"/>
  <c r="I155150" i="1"/>
  <c r="I155151" i="1"/>
  <c r="I155152" i="1"/>
  <c r="I155153" i="1"/>
  <c r="I155154" i="1"/>
  <c r="I155155" i="1"/>
  <c r="I155156" i="1"/>
  <c r="I155157" i="1"/>
  <c r="I155158" i="1"/>
  <c r="I155159" i="1"/>
  <c r="I155160" i="1"/>
  <c r="I155161" i="1"/>
  <c r="I155162" i="1"/>
  <c r="I155163" i="1"/>
  <c r="I155164" i="1"/>
  <c r="I155165" i="1"/>
  <c r="I155166" i="1"/>
  <c r="I155167" i="1"/>
  <c r="I155168" i="1"/>
  <c r="I155169" i="1"/>
  <c r="I155170" i="1"/>
  <c r="I155171" i="1"/>
  <c r="I155172" i="1"/>
  <c r="I155173" i="1"/>
  <c r="I155174" i="1"/>
  <c r="I155175" i="1"/>
  <c r="I155176" i="1"/>
  <c r="I155177" i="1"/>
  <c r="I155178" i="1"/>
  <c r="I155179" i="1"/>
  <c r="I155180" i="1"/>
  <c r="I155181" i="1"/>
  <c r="I155182" i="1"/>
  <c r="I155183" i="1"/>
  <c r="I155184" i="1"/>
  <c r="I155185" i="1"/>
  <c r="I155186" i="1"/>
  <c r="I155187" i="1"/>
  <c r="I155188" i="1"/>
  <c r="I155189" i="1"/>
  <c r="I155190" i="1"/>
  <c r="I155191" i="1"/>
  <c r="I155192" i="1"/>
  <c r="I155193" i="1"/>
  <c r="I155194" i="1"/>
  <c r="I155195" i="1"/>
  <c r="I155196" i="1"/>
  <c r="I155197" i="1"/>
  <c r="I155198" i="1"/>
  <c r="I155199" i="1"/>
  <c r="I155200" i="1"/>
  <c r="I155201" i="1"/>
  <c r="I155202" i="1"/>
  <c r="I155203" i="1"/>
  <c r="I155204" i="1"/>
  <c r="I155205" i="1"/>
  <c r="I155206" i="1"/>
  <c r="I155207" i="1"/>
  <c r="I155208" i="1"/>
  <c r="I155209" i="1"/>
  <c r="I155210" i="1"/>
  <c r="I155211" i="1"/>
  <c r="I155212" i="1"/>
  <c r="I155213" i="1"/>
  <c r="I155214" i="1"/>
  <c r="I155215" i="1"/>
  <c r="I155216" i="1"/>
  <c r="I155217" i="1"/>
  <c r="I155218" i="1"/>
  <c r="I155219" i="1"/>
  <c r="I155316" i="1"/>
  <c r="I155317" i="1"/>
  <c r="I155318" i="1"/>
  <c r="I155319" i="1"/>
  <c r="I155320" i="1"/>
  <c r="I155321" i="1"/>
  <c r="I155322" i="1"/>
  <c r="I155323" i="1"/>
  <c r="I155324" i="1"/>
  <c r="I155325" i="1"/>
  <c r="I155326" i="1"/>
  <c r="I155327" i="1"/>
  <c r="I155328" i="1"/>
  <c r="I155329" i="1"/>
  <c r="I155330" i="1"/>
  <c r="I155331" i="1"/>
  <c r="I155332" i="1"/>
  <c r="I155333" i="1"/>
  <c r="I155334" i="1"/>
  <c r="I155335" i="1"/>
  <c r="I155336" i="1"/>
  <c r="I155337" i="1"/>
  <c r="I155338" i="1"/>
  <c r="I155339" i="1"/>
  <c r="I155340" i="1"/>
  <c r="I155341" i="1"/>
  <c r="I155342" i="1"/>
  <c r="I155343" i="1"/>
  <c r="I155344" i="1"/>
  <c r="I155345" i="1"/>
  <c r="I155346" i="1"/>
  <c r="I155347" i="1"/>
  <c r="I155348" i="1"/>
  <c r="I155349" i="1"/>
  <c r="I155350" i="1"/>
  <c r="I155351" i="1"/>
  <c r="I155352" i="1"/>
  <c r="I155353" i="1"/>
  <c r="I155354" i="1"/>
  <c r="I155355" i="1"/>
  <c r="I155356" i="1"/>
  <c r="I155357" i="1"/>
  <c r="I155358" i="1"/>
  <c r="I155359" i="1"/>
  <c r="I155360" i="1"/>
  <c r="I155361" i="1"/>
  <c r="I155362" i="1"/>
  <c r="I155363" i="1"/>
  <c r="I155364" i="1"/>
  <c r="I155365" i="1"/>
  <c r="I155366" i="1"/>
  <c r="I155367" i="1"/>
  <c r="I155368" i="1"/>
  <c r="I155369" i="1"/>
  <c r="I155370" i="1"/>
  <c r="I155371" i="1"/>
  <c r="I155372" i="1"/>
  <c r="I155373" i="1"/>
  <c r="I155374" i="1"/>
  <c r="I155375" i="1"/>
  <c r="I155376" i="1"/>
  <c r="I155377" i="1"/>
  <c r="I155378" i="1"/>
  <c r="I155379" i="1"/>
  <c r="I155380" i="1"/>
  <c r="I155381" i="1"/>
  <c r="I155382" i="1"/>
  <c r="I155383" i="1"/>
  <c r="I155384" i="1"/>
  <c r="I155385" i="1"/>
  <c r="I155386" i="1"/>
  <c r="I155387" i="1"/>
  <c r="I155388" i="1"/>
  <c r="I155389" i="1"/>
  <c r="I155390" i="1"/>
  <c r="I155391" i="1"/>
  <c r="I155392" i="1"/>
  <c r="I155393" i="1"/>
  <c r="I155394" i="1"/>
  <c r="I155395" i="1"/>
  <c r="I155396" i="1"/>
  <c r="I155397" i="1"/>
  <c r="I155398" i="1"/>
  <c r="I155399" i="1"/>
  <c r="I155400" i="1"/>
  <c r="I155401" i="1"/>
  <c r="I155402" i="1"/>
  <c r="I155403" i="1"/>
  <c r="I155404" i="1"/>
  <c r="I155405" i="1"/>
  <c r="I155406" i="1"/>
  <c r="I155407" i="1"/>
  <c r="I155408" i="1"/>
  <c r="I155409" i="1"/>
  <c r="I155410" i="1"/>
  <c r="I155411" i="1"/>
  <c r="I155412" i="1"/>
  <c r="I155413" i="1"/>
  <c r="I155414" i="1"/>
  <c r="I155415" i="1"/>
  <c r="I155416" i="1"/>
  <c r="I155417" i="1"/>
  <c r="I155418" i="1"/>
  <c r="I155419" i="1"/>
  <c r="I155420" i="1"/>
  <c r="I155421" i="1"/>
  <c r="I155422" i="1"/>
  <c r="I155423" i="1"/>
  <c r="I155424" i="1"/>
  <c r="I155425" i="1"/>
  <c r="I155426" i="1"/>
  <c r="I155427" i="1"/>
  <c r="I155428" i="1"/>
  <c r="I155429" i="1"/>
  <c r="I155430" i="1"/>
  <c r="I155431" i="1"/>
  <c r="I155432" i="1"/>
  <c r="I155433" i="1"/>
  <c r="I155434" i="1"/>
  <c r="I155435" i="1"/>
  <c r="I155436" i="1"/>
  <c r="I155437" i="1"/>
  <c r="I155438" i="1"/>
  <c r="I155439" i="1"/>
  <c r="I155440" i="1"/>
  <c r="I155441" i="1"/>
  <c r="I155442" i="1"/>
  <c r="I155443" i="1"/>
  <c r="I155444" i="1"/>
  <c r="I155445" i="1"/>
  <c r="I155446" i="1"/>
  <c r="I155447" i="1"/>
  <c r="I155448" i="1"/>
  <c r="I155449" i="1"/>
  <c r="I155450" i="1"/>
  <c r="I155451" i="1"/>
  <c r="I155452" i="1"/>
  <c r="I155453" i="1"/>
  <c r="I155842" i="1"/>
  <c r="I155843" i="1"/>
  <c r="I155844" i="1"/>
  <c r="I155845" i="1"/>
  <c r="I155846" i="1"/>
  <c r="I155847" i="1"/>
  <c r="I155848" i="1"/>
  <c r="I155849" i="1"/>
  <c r="I155850" i="1"/>
  <c r="I155851" i="1"/>
  <c r="I155852" i="1"/>
  <c r="I155853" i="1"/>
  <c r="I155854" i="1"/>
  <c r="I155855" i="1"/>
  <c r="I155856" i="1"/>
  <c r="I155857" i="1"/>
  <c r="I155858" i="1"/>
  <c r="I155859" i="1"/>
  <c r="I155860" i="1"/>
  <c r="I155861" i="1"/>
  <c r="I155862" i="1"/>
  <c r="I155863" i="1"/>
  <c r="I155864" i="1"/>
  <c r="I155865" i="1"/>
  <c r="I155866" i="1"/>
  <c r="I155867" i="1"/>
  <c r="I155868" i="1"/>
  <c r="I155869" i="1"/>
  <c r="I155870" i="1"/>
  <c r="I155871" i="1"/>
  <c r="I155872" i="1"/>
  <c r="I155873" i="1"/>
  <c r="I155874" i="1"/>
  <c r="I155875" i="1"/>
  <c r="I155876" i="1"/>
  <c r="I155877" i="1"/>
  <c r="I155878" i="1"/>
  <c r="I155879" i="1"/>
  <c r="I155880" i="1"/>
  <c r="I155881" i="1"/>
  <c r="I155882" i="1"/>
  <c r="I155883" i="1"/>
  <c r="I155884" i="1"/>
  <c r="I155885" i="1"/>
  <c r="I156968" i="1"/>
  <c r="I156969" i="1"/>
  <c r="I156970" i="1"/>
  <c r="I156971" i="1"/>
  <c r="I156972" i="1"/>
  <c r="I156973" i="1"/>
  <c r="I156974" i="1"/>
  <c r="I156975" i="1"/>
  <c r="I156976" i="1"/>
  <c r="I156977" i="1"/>
  <c r="I156978" i="1"/>
  <c r="I156979" i="1"/>
  <c r="I156980" i="1"/>
  <c r="I156981" i="1"/>
  <c r="I156982" i="1"/>
  <c r="I156983" i="1"/>
  <c r="I156984" i="1"/>
  <c r="I156985" i="1"/>
  <c r="I156986" i="1"/>
  <c r="I156987" i="1"/>
  <c r="I156988" i="1"/>
  <c r="I156989" i="1"/>
  <c r="I156990" i="1"/>
  <c r="I156991" i="1"/>
  <c r="I156992" i="1"/>
  <c r="I156993" i="1"/>
  <c r="I156994" i="1"/>
  <c r="I156995" i="1"/>
  <c r="I156996" i="1"/>
  <c r="I156997" i="1"/>
  <c r="I156998" i="1"/>
  <c r="I156999" i="1"/>
  <c r="I157000" i="1"/>
  <c r="I157001" i="1"/>
  <c r="I157002" i="1"/>
  <c r="I157003" i="1"/>
  <c r="I157004" i="1"/>
  <c r="I157005" i="1"/>
  <c r="I157006" i="1"/>
  <c r="I157007" i="1"/>
  <c r="I157008" i="1"/>
  <c r="I157009" i="1"/>
  <c r="I157010" i="1"/>
  <c r="I157011" i="1"/>
  <c r="I157012" i="1"/>
  <c r="I157013" i="1"/>
  <c r="I157014" i="1"/>
  <c r="I157015" i="1"/>
  <c r="I157016" i="1"/>
  <c r="I157017" i="1"/>
  <c r="I157210" i="1"/>
  <c r="I157211" i="1"/>
  <c r="I157212" i="1"/>
  <c r="I157213" i="1"/>
  <c r="I157214" i="1"/>
  <c r="I157215" i="1"/>
  <c r="I157216" i="1"/>
  <c r="I157217" i="1"/>
  <c r="I157218" i="1"/>
  <c r="I157219" i="1"/>
  <c r="I157220" i="1"/>
  <c r="I157221" i="1"/>
  <c r="I157222" i="1"/>
  <c r="I157223" i="1"/>
  <c r="I157224" i="1"/>
  <c r="I157225" i="1"/>
  <c r="I157226" i="1"/>
  <c r="I157227" i="1"/>
  <c r="I157228" i="1"/>
  <c r="I157229" i="1"/>
  <c r="I157230" i="1"/>
  <c r="I157231" i="1"/>
  <c r="I157232" i="1"/>
  <c r="I157233" i="1"/>
  <c r="I157234" i="1"/>
  <c r="I157235" i="1"/>
  <c r="I157236" i="1"/>
  <c r="I157237" i="1"/>
  <c r="I157238" i="1"/>
  <c r="I157239" i="1"/>
  <c r="I157240" i="1"/>
  <c r="I157241" i="1"/>
  <c r="I157242" i="1"/>
  <c r="I157243" i="1"/>
  <c r="I157244" i="1"/>
  <c r="I157245" i="1"/>
  <c r="I157246" i="1"/>
  <c r="I157247" i="1"/>
  <c r="I157248" i="1"/>
  <c r="I157249" i="1"/>
  <c r="I157250" i="1"/>
  <c r="I157251" i="1"/>
  <c r="I157252" i="1"/>
  <c r="I157253" i="1"/>
  <c r="I157254" i="1"/>
  <c r="I157255" i="1"/>
  <c r="I157256" i="1"/>
  <c r="I157257" i="1"/>
  <c r="I157258" i="1"/>
  <c r="I157259" i="1"/>
  <c r="I157260" i="1"/>
  <c r="I157261" i="1"/>
  <c r="I157262" i="1"/>
  <c r="I157263" i="1"/>
  <c r="I157264" i="1"/>
  <c r="I157265" i="1"/>
  <c r="I157266" i="1"/>
  <c r="I157267" i="1"/>
  <c r="I157268" i="1"/>
  <c r="I157269" i="1"/>
  <c r="I157270" i="1"/>
  <c r="I157271" i="1"/>
  <c r="I157272" i="1"/>
  <c r="I157273" i="1"/>
  <c r="I157274" i="1"/>
  <c r="I157275" i="1"/>
  <c r="I157276" i="1"/>
  <c r="I157277" i="1"/>
  <c r="I157278" i="1"/>
  <c r="I157279" i="1"/>
  <c r="I157280" i="1"/>
  <c r="I157281" i="1"/>
  <c r="I157282" i="1"/>
  <c r="I157283" i="1"/>
  <c r="I157284" i="1"/>
  <c r="I157285" i="1"/>
  <c r="I157286" i="1"/>
  <c r="I157287" i="1"/>
  <c r="I157288" i="1"/>
  <c r="I157289" i="1"/>
  <c r="I157290" i="1"/>
  <c r="I157291" i="1"/>
  <c r="I157292" i="1"/>
  <c r="I157293" i="1"/>
  <c r="I157294" i="1"/>
  <c r="I157295" i="1"/>
  <c r="I157296" i="1"/>
  <c r="I157297" i="1"/>
  <c r="I157298" i="1"/>
  <c r="I157299" i="1"/>
  <c r="I157300" i="1"/>
  <c r="I157301" i="1"/>
  <c r="I157302" i="1"/>
  <c r="I157303" i="1"/>
  <c r="I157304" i="1"/>
  <c r="I157305" i="1"/>
  <c r="I157306" i="1"/>
  <c r="I157307" i="1"/>
  <c r="I157308" i="1"/>
  <c r="I157309" i="1"/>
  <c r="I157310" i="1"/>
  <c r="I157311" i="1"/>
  <c r="I157312" i="1"/>
  <c r="I157313" i="1"/>
  <c r="I157314" i="1"/>
  <c r="I157315" i="1"/>
  <c r="I157316" i="1"/>
  <c r="I157317" i="1"/>
  <c r="I157318" i="1"/>
  <c r="I157319" i="1"/>
  <c r="I157320" i="1"/>
  <c r="I157321" i="1"/>
  <c r="I157322" i="1"/>
  <c r="I157323" i="1"/>
  <c r="I157324" i="1"/>
  <c r="I157325" i="1"/>
  <c r="I157326" i="1"/>
  <c r="I157327" i="1"/>
  <c r="I157328" i="1"/>
  <c r="I157329" i="1"/>
  <c r="I157330" i="1"/>
  <c r="I157331" i="1"/>
  <c r="I157332" i="1"/>
  <c r="I157333" i="1"/>
  <c r="I157334" i="1"/>
  <c r="I157335" i="1"/>
  <c r="I157336" i="1"/>
  <c r="I157337" i="1"/>
  <c r="I157338" i="1"/>
  <c r="I157339" i="1"/>
  <c r="I157340" i="1"/>
  <c r="I157341" i="1"/>
  <c r="I157342" i="1"/>
  <c r="I157343" i="1"/>
  <c r="I157344" i="1"/>
  <c r="I157345" i="1"/>
  <c r="I157346" i="1"/>
  <c r="I157347" i="1"/>
  <c r="I157348" i="1"/>
  <c r="I157349" i="1"/>
  <c r="I157350" i="1"/>
  <c r="I157351" i="1"/>
  <c r="I157352" i="1"/>
  <c r="I157353" i="1"/>
  <c r="I157354" i="1"/>
  <c r="I157355" i="1"/>
  <c r="I157356" i="1"/>
  <c r="I157357" i="1"/>
  <c r="I157358" i="1"/>
  <c r="I157359" i="1"/>
  <c r="I157360" i="1"/>
  <c r="I157361" i="1"/>
  <c r="I157362" i="1"/>
  <c r="I157363" i="1"/>
  <c r="I157364" i="1"/>
  <c r="I157365" i="1"/>
  <c r="I157366" i="1"/>
  <c r="I157367" i="1"/>
  <c r="I157368" i="1"/>
  <c r="I157369" i="1"/>
  <c r="I157370" i="1"/>
  <c r="I157371" i="1"/>
  <c r="I157372" i="1"/>
  <c r="I157373" i="1"/>
  <c r="I157374" i="1"/>
  <c r="I157375" i="1"/>
  <c r="I157376" i="1"/>
  <c r="I157377" i="1"/>
  <c r="I157378" i="1"/>
  <c r="I157379" i="1"/>
  <c r="I157380" i="1"/>
  <c r="I157381" i="1"/>
  <c r="I157382" i="1"/>
  <c r="I157383" i="1"/>
  <c r="I157384" i="1"/>
  <c r="I157385" i="1"/>
  <c r="I157386" i="1"/>
  <c r="I157387" i="1"/>
  <c r="I157388" i="1"/>
  <c r="I157389" i="1"/>
  <c r="I157390" i="1"/>
  <c r="I157391" i="1"/>
  <c r="I157392" i="1"/>
  <c r="I157393" i="1"/>
  <c r="I157394" i="1"/>
  <c r="I157395" i="1"/>
  <c r="I157396" i="1"/>
  <c r="I157397" i="1"/>
  <c r="I157398" i="1"/>
  <c r="I157399" i="1"/>
  <c r="I157400" i="1"/>
  <c r="I157401" i="1"/>
  <c r="I157402" i="1"/>
  <c r="I157403" i="1"/>
  <c r="I157404" i="1"/>
  <c r="I157405" i="1"/>
  <c r="I157406" i="1"/>
  <c r="I157407" i="1"/>
  <c r="I157408" i="1"/>
  <c r="I157409" i="1"/>
  <c r="I157410" i="1"/>
  <c r="I157411" i="1"/>
  <c r="I157412" i="1"/>
  <c r="I157413" i="1"/>
  <c r="I157414" i="1"/>
  <c r="I157415" i="1"/>
  <c r="I157416" i="1"/>
  <c r="I157417" i="1"/>
  <c r="I157418" i="1"/>
  <c r="I157419" i="1"/>
  <c r="I157420" i="1"/>
  <c r="I157421" i="1"/>
  <c r="I157422" i="1"/>
  <c r="I157423" i="1"/>
  <c r="I157424" i="1"/>
  <c r="I157425" i="1"/>
  <c r="I157426" i="1"/>
  <c r="I157427" i="1"/>
  <c r="I157428" i="1"/>
  <c r="I157429" i="1"/>
  <c r="I157430" i="1"/>
  <c r="I157431" i="1"/>
  <c r="I157432" i="1"/>
  <c r="I157433" i="1"/>
  <c r="I157434" i="1"/>
  <c r="I157435" i="1"/>
  <c r="I157436" i="1"/>
  <c r="I157437" i="1"/>
  <c r="I157438" i="1"/>
  <c r="I157439" i="1"/>
  <c r="I157440" i="1"/>
  <c r="I157441" i="1"/>
  <c r="I157442" i="1"/>
  <c r="I157443" i="1"/>
  <c r="I157444" i="1"/>
  <c r="I157445" i="1"/>
  <c r="I157446" i="1"/>
  <c r="I157447" i="1"/>
  <c r="I157448" i="1"/>
  <c r="I157449" i="1"/>
  <c r="I157450" i="1"/>
  <c r="I157451" i="1"/>
  <c r="I157452" i="1"/>
  <c r="I157453" i="1"/>
  <c r="I157454" i="1"/>
  <c r="I157455" i="1"/>
  <c r="I157456" i="1"/>
  <c r="I157457" i="1"/>
  <c r="I157458" i="1"/>
  <c r="I157459" i="1"/>
  <c r="I157460" i="1"/>
  <c r="I157461" i="1"/>
  <c r="I157462" i="1"/>
  <c r="I157463" i="1"/>
  <c r="I157464" i="1"/>
  <c r="I157465" i="1"/>
  <c r="I157466" i="1"/>
  <c r="I157467" i="1"/>
  <c r="I157468" i="1"/>
  <c r="I157469" i="1"/>
  <c r="I157470" i="1"/>
  <c r="I157471" i="1"/>
  <c r="I157472" i="1"/>
  <c r="I157473" i="1"/>
  <c r="I157474" i="1"/>
  <c r="I157475" i="1"/>
  <c r="I157476" i="1"/>
  <c r="I157477" i="1"/>
  <c r="I157478" i="1"/>
  <c r="I157479" i="1"/>
  <c r="I157480" i="1"/>
  <c r="I157481" i="1"/>
  <c r="I157482" i="1"/>
  <c r="I157483" i="1"/>
  <c r="I157484" i="1"/>
  <c r="I157485" i="1"/>
  <c r="I157486" i="1"/>
  <c r="I157487" i="1"/>
  <c r="I157488" i="1"/>
  <c r="I157489" i="1"/>
  <c r="I157490" i="1"/>
  <c r="I157491" i="1"/>
  <c r="I157492" i="1"/>
  <c r="I157493" i="1"/>
  <c r="I157494" i="1"/>
  <c r="I157495" i="1"/>
  <c r="I157496" i="1"/>
  <c r="I157497" i="1"/>
  <c r="I157498" i="1"/>
  <c r="I157499" i="1"/>
  <c r="I157500" i="1"/>
  <c r="I157501" i="1"/>
  <c r="I157502" i="1"/>
  <c r="I157503" i="1"/>
  <c r="I157504" i="1"/>
  <c r="I157505" i="1"/>
  <c r="I157506" i="1"/>
  <c r="I157507" i="1"/>
  <c r="I157508" i="1"/>
  <c r="I157509" i="1"/>
  <c r="I157510" i="1"/>
  <c r="I157511" i="1"/>
  <c r="I157512" i="1"/>
  <c r="I157513" i="1"/>
  <c r="I157514" i="1"/>
  <c r="I157515" i="1"/>
  <c r="I157516" i="1"/>
  <c r="I157517" i="1"/>
  <c r="I157518" i="1"/>
  <c r="I157519" i="1"/>
  <c r="I157520" i="1"/>
  <c r="I157521" i="1"/>
  <c r="I157522" i="1"/>
  <c r="I157523" i="1"/>
  <c r="I157524" i="1"/>
  <c r="I157525" i="1"/>
  <c r="I157526" i="1"/>
  <c r="I157527" i="1"/>
  <c r="I157528" i="1"/>
  <c r="I157529" i="1"/>
  <c r="I157530" i="1"/>
  <c r="I157531" i="1"/>
  <c r="I157532" i="1"/>
  <c r="I157533" i="1"/>
  <c r="I157534" i="1"/>
  <c r="I157535" i="1"/>
  <c r="I157536" i="1"/>
  <c r="I157537" i="1"/>
  <c r="I157538" i="1"/>
  <c r="I157539" i="1"/>
  <c r="I157540" i="1"/>
  <c r="I157541" i="1"/>
  <c r="I157542" i="1"/>
  <c r="I157543" i="1"/>
  <c r="I157544" i="1"/>
  <c r="I157545" i="1"/>
  <c r="I157546" i="1"/>
  <c r="I157547" i="1"/>
  <c r="I157548" i="1"/>
  <c r="I157549" i="1"/>
  <c r="I157550" i="1"/>
  <c r="I157551" i="1"/>
  <c r="I157552" i="1"/>
  <c r="I157553" i="1"/>
  <c r="I157554" i="1"/>
  <c r="I157555" i="1"/>
  <c r="I157556" i="1"/>
  <c r="I157557" i="1"/>
  <c r="I157558" i="1"/>
  <c r="I157559" i="1"/>
  <c r="I157560" i="1"/>
  <c r="I157561" i="1"/>
  <c r="I157562" i="1"/>
  <c r="I157563" i="1"/>
  <c r="I157564" i="1"/>
  <c r="I157565" i="1"/>
  <c r="I157566" i="1"/>
  <c r="I157567" i="1"/>
  <c r="I157568" i="1"/>
  <c r="I157569" i="1"/>
  <c r="I157570" i="1"/>
  <c r="I157571" i="1"/>
  <c r="I157572" i="1"/>
  <c r="I157573" i="1"/>
  <c r="I157574" i="1"/>
  <c r="I157575" i="1"/>
  <c r="I157576" i="1"/>
  <c r="I157577" i="1"/>
  <c r="I157578" i="1"/>
  <c r="I157579" i="1"/>
  <c r="I157580" i="1"/>
  <c r="I157581" i="1"/>
  <c r="I157582" i="1"/>
  <c r="I157583" i="1"/>
  <c r="I157584" i="1"/>
  <c r="I157585" i="1"/>
  <c r="I157586" i="1"/>
  <c r="I157587" i="1"/>
  <c r="I157588" i="1"/>
  <c r="I157589" i="1"/>
  <c r="I157590" i="1"/>
  <c r="I157591" i="1"/>
  <c r="I157592" i="1"/>
  <c r="I157593" i="1"/>
  <c r="I157594" i="1"/>
  <c r="I157595" i="1"/>
  <c r="I157596" i="1"/>
  <c r="I157597" i="1"/>
  <c r="I157598" i="1"/>
  <c r="I157599" i="1"/>
  <c r="I157600" i="1"/>
  <c r="I157601" i="1"/>
  <c r="I157602" i="1"/>
  <c r="I157603" i="1"/>
  <c r="I157604" i="1"/>
  <c r="I157605" i="1"/>
  <c r="I157606" i="1"/>
  <c r="I157607" i="1"/>
  <c r="I157608" i="1"/>
  <c r="I157609" i="1"/>
  <c r="I157610" i="1"/>
  <c r="I157611" i="1"/>
  <c r="I157612" i="1"/>
  <c r="I157613" i="1"/>
  <c r="I157614" i="1"/>
  <c r="I157615" i="1"/>
  <c r="I157616" i="1"/>
  <c r="I157617" i="1"/>
  <c r="I157618" i="1"/>
  <c r="I157619" i="1"/>
  <c r="I157620" i="1"/>
  <c r="I157621" i="1"/>
  <c r="I157622" i="1"/>
  <c r="I157623" i="1"/>
  <c r="I157624" i="1"/>
  <c r="I157625" i="1"/>
  <c r="I157626" i="1"/>
  <c r="I157627" i="1"/>
  <c r="I157628" i="1"/>
  <c r="I157629" i="1"/>
  <c r="I157630" i="1"/>
  <c r="I157631" i="1"/>
  <c r="I157632" i="1"/>
  <c r="I157633" i="1"/>
  <c r="I157634" i="1"/>
  <c r="I157635" i="1"/>
  <c r="I157636" i="1"/>
  <c r="I157637" i="1"/>
  <c r="I157638" i="1"/>
  <c r="I157639" i="1"/>
  <c r="I157640" i="1"/>
  <c r="I157641" i="1"/>
  <c r="I157642" i="1"/>
  <c r="I157643" i="1"/>
  <c r="I157644" i="1"/>
  <c r="I157645" i="1"/>
  <c r="I157646" i="1"/>
  <c r="I157647" i="1"/>
  <c r="I157648" i="1"/>
  <c r="I157649" i="1"/>
  <c r="I157650" i="1"/>
  <c r="I157651" i="1"/>
  <c r="I157652" i="1"/>
  <c r="I157653" i="1"/>
  <c r="I157654" i="1"/>
  <c r="I157655" i="1"/>
  <c r="I157656" i="1"/>
  <c r="I157657" i="1"/>
  <c r="I157658" i="1"/>
  <c r="I157659" i="1"/>
  <c r="I157660" i="1"/>
  <c r="I157661" i="1"/>
  <c r="I157662" i="1"/>
  <c r="I157663" i="1"/>
  <c r="I157664" i="1"/>
  <c r="I157665" i="1"/>
  <c r="I157666" i="1"/>
  <c r="I157667" i="1"/>
  <c r="I157668" i="1"/>
  <c r="I157669" i="1"/>
  <c r="I157670" i="1"/>
  <c r="I157671" i="1"/>
  <c r="I157672" i="1"/>
  <c r="I157673" i="1"/>
  <c r="I157674" i="1"/>
  <c r="I157675" i="1"/>
  <c r="I157676" i="1"/>
  <c r="I157677" i="1"/>
  <c r="I157678" i="1"/>
  <c r="I157679" i="1"/>
  <c r="I157680" i="1"/>
  <c r="I157681" i="1"/>
  <c r="I157682" i="1"/>
  <c r="I157683" i="1"/>
  <c r="I157684" i="1"/>
  <c r="I157685" i="1"/>
  <c r="I157686" i="1"/>
  <c r="I157687" i="1"/>
  <c r="I157688" i="1"/>
  <c r="I157689" i="1"/>
  <c r="I157690" i="1"/>
  <c r="I157691" i="1"/>
  <c r="I157692" i="1"/>
  <c r="I157693" i="1"/>
  <c r="I157694" i="1"/>
  <c r="I157695" i="1"/>
  <c r="I157696" i="1"/>
  <c r="I157697" i="1"/>
  <c r="I157698" i="1"/>
  <c r="I157699" i="1"/>
  <c r="I157700" i="1"/>
  <c r="I157701" i="1"/>
  <c r="I157702" i="1"/>
  <c r="I157703" i="1"/>
  <c r="I157704" i="1"/>
  <c r="I157705" i="1"/>
  <c r="I157706" i="1"/>
  <c r="I157707" i="1"/>
  <c r="I157708" i="1"/>
  <c r="I157709" i="1"/>
  <c r="I157710" i="1"/>
  <c r="I157711" i="1"/>
  <c r="I157712" i="1"/>
  <c r="I157713" i="1"/>
  <c r="I157714" i="1"/>
  <c r="I157715" i="1"/>
  <c r="I157716" i="1"/>
  <c r="I157717" i="1"/>
  <c r="I157718" i="1"/>
  <c r="I157719" i="1"/>
  <c r="I157720" i="1"/>
  <c r="I157721" i="1"/>
  <c r="I157722" i="1"/>
  <c r="I157723" i="1"/>
  <c r="I157724" i="1"/>
  <c r="I157725" i="1"/>
  <c r="I157726" i="1"/>
  <c r="I157727" i="1"/>
  <c r="I157728" i="1"/>
  <c r="I157729" i="1"/>
  <c r="I157730" i="1"/>
  <c r="I157731" i="1"/>
  <c r="I157732" i="1"/>
  <c r="I157733" i="1"/>
  <c r="I157734" i="1"/>
  <c r="I157735" i="1"/>
  <c r="I157736" i="1"/>
  <c r="I157737" i="1"/>
  <c r="I157738" i="1"/>
  <c r="I157739" i="1"/>
  <c r="I157740" i="1"/>
  <c r="I157741" i="1"/>
  <c r="I157742" i="1"/>
  <c r="I157743" i="1"/>
  <c r="I157744" i="1"/>
  <c r="I157745" i="1"/>
  <c r="I157746" i="1"/>
  <c r="I157747" i="1"/>
  <c r="I157748" i="1"/>
  <c r="I157749" i="1"/>
  <c r="I157750" i="1"/>
  <c r="I157751" i="1"/>
  <c r="I157752" i="1"/>
  <c r="I157753" i="1"/>
  <c r="I157754" i="1"/>
  <c r="I157755" i="1"/>
  <c r="I157756" i="1"/>
  <c r="I157757" i="1"/>
  <c r="I157758" i="1"/>
  <c r="I157759" i="1"/>
  <c r="I157760" i="1"/>
  <c r="I157761" i="1"/>
  <c r="I157762" i="1"/>
  <c r="I157763" i="1"/>
  <c r="I157764" i="1"/>
  <c r="I157765" i="1"/>
  <c r="I157766" i="1"/>
  <c r="I157767" i="1"/>
  <c r="I157768" i="1"/>
  <c r="I157769" i="1"/>
  <c r="I157770" i="1"/>
  <c r="I157771" i="1"/>
  <c r="I157772" i="1"/>
  <c r="I157773" i="1"/>
  <c r="I157774" i="1"/>
  <c r="I157775" i="1"/>
  <c r="I157776" i="1"/>
  <c r="I157777" i="1"/>
  <c r="I157778" i="1"/>
  <c r="I157779" i="1"/>
  <c r="I157780" i="1"/>
  <c r="I157781" i="1"/>
  <c r="I157782" i="1"/>
  <c r="I157783" i="1"/>
  <c r="I157784" i="1"/>
  <c r="I157785" i="1"/>
  <c r="I157786" i="1"/>
  <c r="I157787" i="1"/>
  <c r="I157788" i="1"/>
  <c r="I157789" i="1"/>
  <c r="I157790" i="1"/>
  <c r="I157791" i="1"/>
  <c r="I157792" i="1"/>
  <c r="I157793" i="1"/>
  <c r="I157794" i="1"/>
  <c r="I157795" i="1"/>
  <c r="I157796" i="1"/>
  <c r="I157797" i="1"/>
  <c r="I157798" i="1"/>
  <c r="I157799" i="1"/>
  <c r="I157800" i="1"/>
  <c r="I157801" i="1"/>
  <c r="I157802" i="1"/>
  <c r="I157803" i="1"/>
  <c r="I157804" i="1"/>
  <c r="I157805" i="1"/>
  <c r="I157806" i="1"/>
  <c r="I157807" i="1"/>
  <c r="I157808" i="1"/>
  <c r="I157809" i="1"/>
  <c r="I157810" i="1"/>
  <c r="I157811" i="1"/>
  <c r="I157812" i="1"/>
  <c r="I157813" i="1"/>
  <c r="I157814" i="1"/>
  <c r="I157815" i="1"/>
  <c r="I157816" i="1"/>
  <c r="I157817" i="1"/>
  <c r="I157818" i="1"/>
  <c r="I157819" i="1"/>
  <c r="I157820" i="1"/>
  <c r="I157821" i="1"/>
  <c r="I157822" i="1"/>
  <c r="I157823" i="1"/>
  <c r="I157824" i="1"/>
  <c r="I157825" i="1"/>
  <c r="I157826" i="1"/>
  <c r="I157827" i="1"/>
  <c r="I157828" i="1"/>
  <c r="I157829" i="1"/>
  <c r="I157830" i="1"/>
  <c r="I157831" i="1"/>
  <c r="I157832" i="1"/>
  <c r="I157833" i="1"/>
  <c r="I157834" i="1"/>
  <c r="I157835" i="1"/>
  <c r="I157836" i="1"/>
  <c r="I157837" i="1"/>
  <c r="I157838" i="1"/>
  <c r="I157839" i="1"/>
  <c r="I157840" i="1"/>
  <c r="I157841" i="1"/>
  <c r="I157842" i="1"/>
  <c r="I157843" i="1"/>
  <c r="I157844" i="1"/>
  <c r="I157845" i="1"/>
  <c r="I157846" i="1"/>
  <c r="I157847" i="1"/>
  <c r="I157848" i="1"/>
  <c r="I157849" i="1"/>
  <c r="I157850" i="1"/>
  <c r="I157851" i="1"/>
  <c r="I157852" i="1"/>
  <c r="I157853" i="1"/>
  <c r="I157854" i="1"/>
  <c r="I157855" i="1"/>
  <c r="I157856" i="1"/>
  <c r="I157857" i="1"/>
  <c r="I157858" i="1"/>
  <c r="I157859" i="1"/>
  <c r="I157860" i="1"/>
  <c r="I157861" i="1"/>
  <c r="I157862" i="1"/>
  <c r="I157863" i="1"/>
  <c r="I157864" i="1"/>
  <c r="I157865" i="1"/>
  <c r="I157866" i="1"/>
  <c r="I157867" i="1"/>
  <c r="I157868" i="1"/>
  <c r="I157869" i="1"/>
  <c r="I157870" i="1"/>
  <c r="I157871" i="1"/>
  <c r="I157872" i="1"/>
  <c r="I157873" i="1"/>
  <c r="I157874" i="1"/>
  <c r="I157875" i="1"/>
  <c r="I157876" i="1"/>
  <c r="I157877" i="1"/>
  <c r="I157878" i="1"/>
  <c r="I157879" i="1"/>
  <c r="I157880" i="1"/>
  <c r="I157881" i="1"/>
  <c r="I157882" i="1"/>
  <c r="I157883" i="1"/>
  <c r="I157884" i="1"/>
  <c r="I157885" i="1"/>
  <c r="I157886" i="1"/>
  <c r="I157887" i="1"/>
  <c r="I157888" i="1"/>
  <c r="I157889" i="1"/>
  <c r="I157890" i="1"/>
  <c r="I157891" i="1"/>
  <c r="I157892" i="1"/>
  <c r="I157893" i="1"/>
  <c r="I157894" i="1"/>
  <c r="I157895" i="1"/>
  <c r="I157896" i="1"/>
  <c r="I157897" i="1"/>
  <c r="I157898" i="1"/>
  <c r="I157899" i="1"/>
  <c r="I157900" i="1"/>
  <c r="I157901" i="1"/>
  <c r="I157902" i="1"/>
  <c r="I157903" i="1"/>
  <c r="I157904" i="1"/>
  <c r="I157905" i="1"/>
  <c r="I157906" i="1"/>
  <c r="I157907" i="1"/>
  <c r="I157908" i="1"/>
  <c r="I157909" i="1"/>
  <c r="I157910" i="1"/>
  <c r="I157911" i="1"/>
  <c r="I157912" i="1"/>
  <c r="I157913" i="1"/>
  <c r="I157914" i="1"/>
  <c r="I157915" i="1"/>
  <c r="I157916" i="1"/>
  <c r="I157917" i="1"/>
  <c r="I157918" i="1"/>
  <c r="I157919" i="1"/>
  <c r="I157920" i="1"/>
  <c r="I157921" i="1"/>
  <c r="I157922" i="1"/>
  <c r="I157923" i="1"/>
  <c r="I157924" i="1"/>
  <c r="I157925" i="1"/>
  <c r="I157926" i="1"/>
  <c r="I157927" i="1"/>
  <c r="I157928" i="1"/>
  <c r="I157929" i="1"/>
  <c r="I157930" i="1"/>
  <c r="I157931" i="1"/>
  <c r="I157932" i="1"/>
  <c r="I157933" i="1"/>
  <c r="I157934" i="1"/>
  <c r="I157935" i="1"/>
  <c r="I157936" i="1"/>
  <c r="I157937" i="1"/>
  <c r="I157938" i="1"/>
  <c r="I157939" i="1"/>
  <c r="I157940" i="1"/>
  <c r="I157941" i="1"/>
  <c r="I157942" i="1"/>
  <c r="I157943" i="1"/>
  <c r="I157944" i="1"/>
  <c r="I157945" i="1"/>
  <c r="I157946" i="1"/>
  <c r="I157947" i="1"/>
  <c r="I157948" i="1"/>
  <c r="I157949" i="1"/>
  <c r="I157950" i="1"/>
  <c r="I157951" i="1"/>
  <c r="I157952" i="1"/>
  <c r="I157953" i="1"/>
  <c r="I157954" i="1"/>
  <c r="I157955" i="1"/>
  <c r="I157956" i="1"/>
  <c r="I157957" i="1"/>
  <c r="I157958" i="1"/>
  <c r="I157959" i="1"/>
  <c r="I157960" i="1"/>
  <c r="I157961" i="1"/>
  <c r="I157962" i="1"/>
  <c r="I157963" i="1"/>
  <c r="I157964" i="1"/>
  <c r="I157965" i="1"/>
  <c r="I157966" i="1"/>
  <c r="I157967" i="1"/>
  <c r="I157968" i="1"/>
  <c r="I157969" i="1"/>
  <c r="I157970" i="1"/>
  <c r="I157971" i="1"/>
  <c r="I157972" i="1"/>
  <c r="I157973" i="1"/>
  <c r="I157974" i="1"/>
  <c r="I157975" i="1"/>
  <c r="I157976" i="1"/>
  <c r="I157977" i="1"/>
  <c r="I157978" i="1"/>
  <c r="I157979" i="1"/>
  <c r="I157980" i="1"/>
  <c r="I157981" i="1"/>
  <c r="I157982" i="1"/>
  <c r="I157983" i="1"/>
  <c r="I157984" i="1"/>
  <c r="I157985" i="1"/>
  <c r="I157986" i="1"/>
  <c r="I157987" i="1"/>
  <c r="I157988" i="1"/>
  <c r="I157989" i="1"/>
  <c r="I157990" i="1"/>
  <c r="I157991" i="1"/>
  <c r="I157992" i="1"/>
  <c r="I157993" i="1"/>
  <c r="I157994" i="1"/>
  <c r="I157995" i="1"/>
  <c r="I157996" i="1"/>
  <c r="I157997" i="1"/>
  <c r="I157998" i="1"/>
  <c r="I157999" i="1"/>
  <c r="I158000" i="1"/>
  <c r="I158001" i="1"/>
  <c r="I158002" i="1"/>
  <c r="I158003" i="1"/>
  <c r="I158004" i="1"/>
  <c r="I158005" i="1"/>
  <c r="I158006" i="1"/>
  <c r="I158007" i="1"/>
  <c r="I158008" i="1"/>
  <c r="I158009" i="1"/>
  <c r="I158010" i="1"/>
  <c r="I158011" i="1"/>
  <c r="I158012" i="1"/>
  <c r="I158013" i="1"/>
  <c r="I158014" i="1"/>
  <c r="I158015" i="1"/>
  <c r="I158016" i="1"/>
  <c r="I158017" i="1"/>
  <c r="I158018" i="1"/>
  <c r="I158019" i="1"/>
  <c r="I158020" i="1"/>
  <c r="I158021" i="1"/>
  <c r="I158022" i="1"/>
  <c r="I158023" i="1"/>
  <c r="I158024" i="1"/>
  <c r="I158025" i="1"/>
  <c r="I158026" i="1"/>
  <c r="I158027" i="1"/>
  <c r="I158028" i="1"/>
  <c r="I158029" i="1"/>
  <c r="I158030" i="1"/>
  <c r="I158031" i="1"/>
  <c r="I158032" i="1"/>
  <c r="I158033" i="1"/>
  <c r="I158034" i="1"/>
  <c r="I158035" i="1"/>
  <c r="I158036" i="1"/>
  <c r="I158037" i="1"/>
  <c r="I158038" i="1"/>
  <c r="I158039" i="1"/>
  <c r="I158040" i="1"/>
  <c r="I158041" i="1"/>
  <c r="I158042" i="1"/>
  <c r="I158043" i="1"/>
  <c r="I158044" i="1"/>
  <c r="I158045" i="1"/>
  <c r="I158046" i="1"/>
  <c r="I158047" i="1"/>
  <c r="I158048" i="1"/>
  <c r="I158049" i="1"/>
  <c r="I158050" i="1"/>
  <c r="I158051" i="1"/>
  <c r="I158052" i="1"/>
  <c r="I158053" i="1"/>
  <c r="I158054" i="1"/>
  <c r="I158055" i="1"/>
  <c r="I158056" i="1"/>
  <c r="I158057" i="1"/>
  <c r="I158058" i="1"/>
  <c r="I158059" i="1"/>
  <c r="I158060" i="1"/>
  <c r="I158061" i="1"/>
  <c r="I158062" i="1"/>
  <c r="I158063" i="1"/>
  <c r="I158064" i="1"/>
  <c r="I158065" i="1"/>
  <c r="I158066" i="1"/>
  <c r="I158067" i="1"/>
  <c r="I158068" i="1"/>
  <c r="I158069" i="1"/>
  <c r="I158070" i="1"/>
  <c r="I158071" i="1"/>
  <c r="I158072" i="1"/>
  <c r="I158073" i="1"/>
  <c r="I158074" i="1"/>
  <c r="I158075" i="1"/>
  <c r="I158076" i="1"/>
  <c r="I158077" i="1"/>
  <c r="I158078" i="1"/>
  <c r="I158079" i="1"/>
  <c r="I158080" i="1"/>
  <c r="I158081" i="1"/>
  <c r="I158082" i="1"/>
  <c r="I158083" i="1"/>
  <c r="I158084" i="1"/>
  <c r="I158085" i="1"/>
  <c r="I158086" i="1"/>
  <c r="I158087" i="1"/>
  <c r="I158088" i="1"/>
  <c r="I158089" i="1"/>
  <c r="I158090" i="1"/>
  <c r="I158091" i="1"/>
  <c r="I158092" i="1"/>
  <c r="I158093" i="1"/>
  <c r="I158094" i="1"/>
  <c r="I158095" i="1"/>
  <c r="I158096" i="1"/>
  <c r="I158097" i="1"/>
  <c r="I158098" i="1"/>
  <c r="I158099" i="1"/>
  <c r="I158100" i="1"/>
  <c r="I158101" i="1"/>
  <c r="I158102" i="1"/>
  <c r="I158103" i="1"/>
  <c r="I158104" i="1"/>
  <c r="I158105" i="1"/>
  <c r="I158106" i="1"/>
  <c r="I158107" i="1"/>
  <c r="I158108" i="1"/>
  <c r="I158109" i="1"/>
  <c r="I158110" i="1"/>
  <c r="I158111" i="1"/>
  <c r="I158112" i="1"/>
  <c r="I158113" i="1"/>
  <c r="I158114" i="1"/>
  <c r="I158115" i="1"/>
  <c r="I158116" i="1"/>
  <c r="I158117" i="1"/>
  <c r="I158118" i="1"/>
  <c r="I158119" i="1"/>
  <c r="I158120" i="1"/>
  <c r="I158121" i="1"/>
  <c r="I158122" i="1"/>
  <c r="I158123" i="1"/>
  <c r="I158124" i="1"/>
  <c r="I158125" i="1"/>
  <c r="I158126" i="1"/>
  <c r="I158127" i="1"/>
  <c r="I158128" i="1"/>
  <c r="I158129" i="1"/>
  <c r="I158130" i="1"/>
  <c r="I158131" i="1"/>
  <c r="I158132" i="1"/>
  <c r="I158133" i="1"/>
  <c r="I158134" i="1"/>
  <c r="I158135" i="1"/>
  <c r="I158136" i="1"/>
  <c r="I158137" i="1"/>
  <c r="I158138" i="1"/>
  <c r="I158139" i="1"/>
  <c r="I158140" i="1"/>
  <c r="I158141" i="1"/>
  <c r="I158142" i="1"/>
  <c r="I158143" i="1"/>
  <c r="I158144" i="1"/>
  <c r="I158145" i="1"/>
  <c r="I158146" i="1"/>
  <c r="I158147" i="1"/>
  <c r="I158148" i="1"/>
  <c r="I158149" i="1"/>
  <c r="I158150" i="1"/>
  <c r="I158151" i="1"/>
  <c r="I158152" i="1"/>
  <c r="I158153" i="1"/>
  <c r="I158154" i="1"/>
  <c r="I158155" i="1"/>
  <c r="I158156" i="1"/>
  <c r="I158157" i="1"/>
  <c r="I158158" i="1"/>
  <c r="I158159" i="1"/>
  <c r="I158160" i="1"/>
  <c r="I158161" i="1"/>
  <c r="I158162" i="1"/>
  <c r="I158163" i="1"/>
  <c r="I158164" i="1"/>
  <c r="I158165" i="1"/>
  <c r="I158166" i="1"/>
  <c r="I158167" i="1"/>
  <c r="I158168" i="1"/>
  <c r="I158169" i="1"/>
  <c r="I158170" i="1"/>
  <c r="I158171" i="1"/>
  <c r="I158172" i="1"/>
  <c r="I158173" i="1"/>
  <c r="I158174" i="1"/>
  <c r="I158175" i="1"/>
  <c r="I158176" i="1"/>
  <c r="I158177" i="1"/>
  <c r="I158178" i="1"/>
  <c r="I158179" i="1"/>
  <c r="I158180" i="1"/>
  <c r="I158181" i="1"/>
  <c r="I158182" i="1"/>
  <c r="I158183" i="1"/>
  <c r="I158184" i="1"/>
  <c r="I158185" i="1"/>
  <c r="I158186" i="1"/>
  <c r="I158187" i="1"/>
  <c r="I158188" i="1"/>
  <c r="I158189" i="1"/>
  <c r="I158190" i="1"/>
  <c r="I158191" i="1"/>
  <c r="I158192" i="1"/>
  <c r="I158193" i="1"/>
  <c r="I158194" i="1"/>
  <c r="I158195" i="1"/>
  <c r="I158196" i="1"/>
  <c r="I158197" i="1"/>
  <c r="I158198" i="1"/>
  <c r="I158199" i="1"/>
  <c r="I158200" i="1"/>
  <c r="I158201" i="1"/>
  <c r="I158202" i="1"/>
  <c r="I158203" i="1"/>
  <c r="I158204" i="1"/>
  <c r="I158205" i="1"/>
  <c r="I158206" i="1"/>
  <c r="I158207" i="1"/>
  <c r="I158208" i="1"/>
  <c r="I158209" i="1"/>
  <c r="I158210" i="1"/>
  <c r="I158211" i="1"/>
  <c r="I158212" i="1"/>
  <c r="I158213" i="1"/>
  <c r="I158214" i="1"/>
  <c r="I158215" i="1"/>
  <c r="I158216" i="1"/>
  <c r="I158217" i="1"/>
  <c r="I158218" i="1"/>
  <c r="I158219" i="1"/>
  <c r="I158220" i="1"/>
  <c r="I158221" i="1"/>
  <c r="I158222" i="1"/>
  <c r="I158223" i="1"/>
  <c r="I158224" i="1"/>
  <c r="I158225" i="1"/>
  <c r="I158226" i="1"/>
  <c r="I158227" i="1"/>
  <c r="I158228" i="1"/>
  <c r="I158229" i="1"/>
  <c r="I158230" i="1"/>
  <c r="I158231" i="1"/>
  <c r="I158232" i="1"/>
  <c r="I158233" i="1"/>
  <c r="I158234" i="1"/>
  <c r="I158235" i="1"/>
  <c r="I158236" i="1"/>
  <c r="I158237" i="1"/>
  <c r="I158238" i="1"/>
  <c r="I158239" i="1"/>
  <c r="I158240" i="1"/>
  <c r="I158241" i="1"/>
  <c r="I158242" i="1"/>
  <c r="I158243" i="1"/>
  <c r="I158244" i="1"/>
  <c r="I158245" i="1"/>
  <c r="I158246" i="1"/>
  <c r="I158247" i="1"/>
  <c r="I158248" i="1"/>
  <c r="I158249" i="1"/>
  <c r="I158250" i="1"/>
  <c r="I158251" i="1"/>
  <c r="I158252" i="1"/>
  <c r="I158253" i="1"/>
  <c r="I158254" i="1"/>
  <c r="I158255" i="1"/>
  <c r="I158256" i="1"/>
  <c r="I158257" i="1"/>
  <c r="I158258" i="1"/>
  <c r="I158259" i="1"/>
  <c r="I158260" i="1"/>
  <c r="I158261" i="1"/>
  <c r="I158262" i="1"/>
  <c r="I158263" i="1"/>
  <c r="I158264" i="1"/>
  <c r="I158265" i="1"/>
  <c r="I158266" i="1"/>
  <c r="I158267" i="1"/>
  <c r="I158268" i="1"/>
  <c r="I158269" i="1"/>
  <c r="I158270" i="1"/>
  <c r="I158271" i="1"/>
  <c r="I158272" i="1"/>
  <c r="I158273" i="1"/>
  <c r="I158274" i="1"/>
  <c r="I158275" i="1"/>
  <c r="I158276" i="1"/>
  <c r="I158277" i="1"/>
  <c r="I158278" i="1"/>
  <c r="I158279" i="1"/>
  <c r="I158280" i="1"/>
  <c r="I158281" i="1"/>
  <c r="I158282" i="1"/>
  <c r="I158283" i="1"/>
  <c r="I158284" i="1"/>
  <c r="I158285" i="1"/>
  <c r="I158286" i="1"/>
  <c r="I158287" i="1"/>
  <c r="I158288" i="1"/>
  <c r="I158289" i="1"/>
  <c r="I158290" i="1"/>
  <c r="I158291" i="1"/>
  <c r="I158292" i="1"/>
  <c r="I158293" i="1"/>
  <c r="I158294" i="1"/>
  <c r="I158295" i="1"/>
  <c r="I158296" i="1"/>
  <c r="I158297" i="1"/>
  <c r="I158298" i="1"/>
  <c r="I158299" i="1"/>
  <c r="I158300" i="1"/>
  <c r="I158301" i="1"/>
  <c r="I158302" i="1"/>
  <c r="I158303" i="1"/>
  <c r="I158304" i="1"/>
  <c r="I158305" i="1"/>
  <c r="I158306" i="1"/>
  <c r="I158307" i="1"/>
  <c r="I158308" i="1"/>
  <c r="I158309" i="1"/>
  <c r="I158310" i="1"/>
  <c r="I158311" i="1"/>
  <c r="I158312" i="1"/>
  <c r="I158313" i="1"/>
  <c r="I158363" i="1"/>
  <c r="I158364" i="1"/>
  <c r="I158365" i="1"/>
  <c r="I158366" i="1"/>
  <c r="I158367" i="1"/>
  <c r="I158368" i="1"/>
  <c r="I158369" i="1"/>
  <c r="I158370" i="1"/>
  <c r="I158371" i="1"/>
  <c r="I158372" i="1"/>
  <c r="I158373" i="1"/>
  <c r="I158374" i="1"/>
  <c r="I158375" i="1"/>
  <c r="I158376" i="1"/>
  <c r="I158377" i="1"/>
  <c r="I158378" i="1"/>
  <c r="I158379" i="1"/>
  <c r="I158380" i="1"/>
  <c r="I158381" i="1"/>
  <c r="I158382" i="1"/>
  <c r="I158383" i="1"/>
  <c r="I158384" i="1"/>
  <c r="I158385" i="1"/>
  <c r="I158386" i="1"/>
  <c r="I158387" i="1"/>
  <c r="I158388" i="1"/>
  <c r="I158389" i="1"/>
  <c r="I158390" i="1"/>
  <c r="I158391" i="1"/>
  <c r="I158392" i="1"/>
  <c r="I158393" i="1"/>
  <c r="I158394" i="1"/>
  <c r="I158395" i="1"/>
  <c r="I158396" i="1"/>
  <c r="I158397" i="1"/>
  <c r="I158398" i="1"/>
  <c r="I158399" i="1"/>
  <c r="I158400" i="1"/>
  <c r="I158401" i="1"/>
  <c r="I158402" i="1"/>
  <c r="I158403" i="1"/>
  <c r="I158404" i="1"/>
  <c r="I158405" i="1"/>
  <c r="I158406" i="1"/>
  <c r="I158407" i="1"/>
  <c r="I158408" i="1"/>
  <c r="I158409" i="1"/>
  <c r="I158410" i="1"/>
  <c r="I158411" i="1"/>
  <c r="I158412" i="1"/>
  <c r="I158413" i="1"/>
  <c r="I158414" i="1"/>
  <c r="I158415" i="1"/>
  <c r="I158416" i="1"/>
  <c r="I158417" i="1"/>
  <c r="I158418" i="1"/>
  <c r="I158419" i="1"/>
  <c r="I158420" i="1"/>
  <c r="I158421" i="1"/>
  <c r="I158422" i="1"/>
  <c r="I158423" i="1"/>
  <c r="I158424" i="1"/>
  <c r="I158425" i="1"/>
  <c r="I158426" i="1"/>
  <c r="I158427" i="1"/>
  <c r="I158428" i="1"/>
  <c r="I158429" i="1"/>
  <c r="I158430" i="1"/>
  <c r="I158623" i="1"/>
  <c r="I158624" i="1"/>
  <c r="I158625" i="1"/>
  <c r="I158626" i="1"/>
  <c r="I158627" i="1"/>
  <c r="I158628" i="1"/>
  <c r="I158629" i="1"/>
  <c r="I158630" i="1"/>
  <c r="I158631" i="1"/>
  <c r="I158632" i="1"/>
  <c r="I158633" i="1"/>
  <c r="I158634" i="1"/>
  <c r="I158635" i="1"/>
  <c r="I158636" i="1"/>
  <c r="I158637" i="1"/>
  <c r="I158638" i="1"/>
  <c r="I158639" i="1"/>
  <c r="I158640" i="1"/>
  <c r="I158641" i="1"/>
  <c r="I158642" i="1"/>
  <c r="I158643" i="1"/>
  <c r="I158644" i="1"/>
  <c r="I158645" i="1"/>
  <c r="I158646" i="1"/>
  <c r="I158647" i="1"/>
  <c r="I158648" i="1"/>
  <c r="I158649" i="1"/>
  <c r="I158650" i="1"/>
  <c r="I158651" i="1"/>
  <c r="I158652" i="1"/>
  <c r="I158653" i="1"/>
  <c r="I158654" i="1"/>
  <c r="I158655" i="1"/>
  <c r="I158656" i="1"/>
  <c r="I158657" i="1"/>
  <c r="I158658" i="1"/>
  <c r="I158659" i="1"/>
  <c r="I158660" i="1"/>
  <c r="I158661" i="1"/>
  <c r="I158662" i="1"/>
  <c r="I158663" i="1"/>
  <c r="I158664" i="1"/>
  <c r="I158665" i="1"/>
  <c r="I158666" i="1"/>
  <c r="I158667" i="1"/>
  <c r="I158668" i="1"/>
  <c r="I158669" i="1"/>
  <c r="I158670" i="1"/>
  <c r="I158671" i="1"/>
  <c r="I158672" i="1"/>
  <c r="I158673" i="1"/>
  <c r="I158674" i="1"/>
  <c r="I158675" i="1"/>
  <c r="I158676" i="1"/>
  <c r="I158677" i="1"/>
  <c r="I158678" i="1"/>
  <c r="I158679" i="1"/>
  <c r="I158680" i="1"/>
  <c r="I158681" i="1"/>
  <c r="I158682" i="1"/>
  <c r="I158683" i="1"/>
  <c r="I158684" i="1"/>
  <c r="I158685" i="1"/>
  <c r="I158686" i="1"/>
  <c r="I158687" i="1"/>
  <c r="I158688" i="1"/>
  <c r="I158689" i="1"/>
  <c r="I158690" i="1"/>
  <c r="I158883" i="1"/>
  <c r="I158884" i="1"/>
  <c r="I158885" i="1"/>
  <c r="I158886" i="1"/>
  <c r="I158887" i="1"/>
  <c r="I158888" i="1"/>
  <c r="I158889" i="1"/>
  <c r="I158890" i="1"/>
  <c r="I158891" i="1"/>
  <c r="I158892" i="1"/>
  <c r="I158893" i="1"/>
  <c r="I158894" i="1"/>
  <c r="I158895" i="1"/>
  <c r="I158896" i="1"/>
  <c r="I158897" i="1"/>
  <c r="I158898" i="1"/>
  <c r="I158899" i="1"/>
  <c r="I158900" i="1"/>
  <c r="I158901" i="1"/>
  <c r="I158902" i="1"/>
  <c r="I158903" i="1"/>
  <c r="I158904" i="1"/>
  <c r="I158905" i="1"/>
  <c r="I158906" i="1"/>
  <c r="I158907" i="1"/>
  <c r="I158908" i="1"/>
  <c r="I158909" i="1"/>
  <c r="I158910" i="1"/>
  <c r="I158911" i="1"/>
  <c r="I158912" i="1"/>
  <c r="I158913" i="1"/>
  <c r="I158914" i="1"/>
  <c r="I158915" i="1"/>
  <c r="I158916" i="1"/>
  <c r="I158917" i="1"/>
  <c r="I158918" i="1"/>
  <c r="I158919" i="1"/>
  <c r="I158920" i="1"/>
  <c r="I158921" i="1"/>
  <c r="I158922" i="1"/>
  <c r="I158923" i="1"/>
  <c r="I158924" i="1"/>
  <c r="I158925" i="1"/>
  <c r="I158926" i="1"/>
  <c r="I158927" i="1"/>
  <c r="I158928" i="1"/>
  <c r="I158929" i="1"/>
  <c r="I158930" i="1"/>
  <c r="I158931" i="1"/>
  <c r="I158932" i="1"/>
  <c r="I158933" i="1"/>
  <c r="I158934" i="1"/>
  <c r="I158935" i="1"/>
  <c r="I158936" i="1"/>
  <c r="I158937" i="1"/>
  <c r="I158938" i="1"/>
  <c r="I158939" i="1"/>
  <c r="I158940" i="1"/>
  <c r="I158941" i="1"/>
  <c r="I158942" i="1"/>
  <c r="I158943" i="1"/>
  <c r="I158944" i="1"/>
  <c r="I158945" i="1"/>
  <c r="I158946" i="1"/>
  <c r="I158947" i="1"/>
  <c r="I158948" i="1"/>
  <c r="I158949" i="1"/>
  <c r="I158950" i="1"/>
  <c r="I158951" i="1"/>
  <c r="I158952" i="1"/>
  <c r="I158953" i="1"/>
  <c r="I158954" i="1"/>
  <c r="I158955" i="1"/>
  <c r="I158956" i="1"/>
  <c r="I158957" i="1"/>
  <c r="I158958" i="1"/>
  <c r="I158959" i="1"/>
  <c r="I158960" i="1"/>
  <c r="I158961" i="1"/>
  <c r="I158962" i="1"/>
  <c r="I158963" i="1"/>
  <c r="I158964" i="1"/>
  <c r="I158965" i="1"/>
  <c r="I158966" i="1"/>
  <c r="I158967" i="1"/>
  <c r="I158968" i="1"/>
  <c r="I158969" i="1"/>
  <c r="I158970" i="1"/>
  <c r="I158971" i="1"/>
  <c r="I158972" i="1"/>
  <c r="I158973" i="1"/>
  <c r="I158974" i="1"/>
  <c r="I158975" i="1"/>
  <c r="I158976" i="1"/>
  <c r="I158977" i="1"/>
  <c r="I158978" i="1"/>
  <c r="I158979" i="1"/>
  <c r="I158980" i="1"/>
  <c r="I158981" i="1"/>
  <c r="I158982" i="1"/>
  <c r="I158983" i="1"/>
  <c r="I158984" i="1"/>
  <c r="I158985" i="1"/>
  <c r="I158986" i="1"/>
  <c r="I158987" i="1"/>
  <c r="I158988" i="1"/>
  <c r="I158989" i="1"/>
  <c r="I158990" i="1"/>
  <c r="I158991" i="1"/>
  <c r="I158992" i="1"/>
  <c r="I158993" i="1"/>
  <c r="I158994" i="1"/>
  <c r="I158995" i="1"/>
  <c r="I158996" i="1"/>
  <c r="I158997" i="1"/>
  <c r="I158998" i="1"/>
  <c r="I158999" i="1"/>
  <c r="I159000" i="1"/>
  <c r="I159001" i="1"/>
  <c r="I159002" i="1"/>
  <c r="I159003" i="1"/>
  <c r="I159004" i="1"/>
  <c r="I159005" i="1"/>
  <c r="I159006" i="1"/>
  <c r="I159007" i="1"/>
  <c r="I159008" i="1"/>
  <c r="I159009" i="1"/>
  <c r="I159010" i="1"/>
  <c r="I159011" i="1"/>
  <c r="I159012" i="1"/>
  <c r="I159013" i="1"/>
  <c r="I159014" i="1"/>
  <c r="I159015" i="1"/>
  <c r="I159016" i="1"/>
  <c r="I159017" i="1"/>
  <c r="I159018" i="1"/>
  <c r="I159019" i="1"/>
  <c r="I159020" i="1"/>
  <c r="I159021" i="1"/>
  <c r="I159022" i="1"/>
  <c r="I159023" i="1"/>
  <c r="I159024" i="1"/>
  <c r="I159025" i="1"/>
  <c r="I159026" i="1"/>
  <c r="I159027" i="1"/>
  <c r="I159028" i="1"/>
  <c r="I159125" i="1"/>
  <c r="I159126" i="1"/>
  <c r="I159127" i="1"/>
  <c r="I159128" i="1"/>
  <c r="I159129" i="1"/>
  <c r="I159130" i="1"/>
  <c r="I159131" i="1"/>
  <c r="I159132" i="1"/>
  <c r="I159133" i="1"/>
  <c r="I159134" i="1"/>
  <c r="I159135" i="1"/>
  <c r="I159136" i="1"/>
  <c r="I159137" i="1"/>
  <c r="I159138" i="1"/>
  <c r="I159139" i="1"/>
  <c r="I159140" i="1"/>
  <c r="I159141" i="1"/>
  <c r="I159142" i="1"/>
  <c r="I159143" i="1"/>
  <c r="I159144" i="1"/>
  <c r="I159145" i="1"/>
  <c r="I159146" i="1"/>
  <c r="I159147" i="1"/>
  <c r="I159148" i="1"/>
  <c r="I159149" i="1"/>
  <c r="I159150" i="1"/>
  <c r="I159151" i="1"/>
  <c r="I159152" i="1"/>
  <c r="I159153" i="1"/>
  <c r="I159154" i="1"/>
  <c r="I159155" i="1"/>
  <c r="I159156" i="1"/>
  <c r="I159157" i="1"/>
  <c r="I159158" i="1"/>
  <c r="I159159" i="1"/>
  <c r="I159160" i="1"/>
  <c r="I159161" i="1"/>
  <c r="I159162" i="1"/>
  <c r="I159163" i="1"/>
  <c r="I159164" i="1"/>
  <c r="I159165" i="1"/>
  <c r="I159166" i="1"/>
  <c r="I159167" i="1"/>
  <c r="I159168" i="1"/>
  <c r="I159169" i="1"/>
  <c r="I159170" i="1"/>
  <c r="I159171" i="1"/>
  <c r="I159172" i="1"/>
  <c r="I159173" i="1"/>
  <c r="I159174" i="1"/>
  <c r="I159175" i="1"/>
  <c r="I159176" i="1"/>
  <c r="I159177" i="1"/>
  <c r="I159178" i="1"/>
  <c r="I159179" i="1"/>
  <c r="I159180" i="1"/>
  <c r="I159181" i="1"/>
  <c r="I159182" i="1"/>
  <c r="I159183" i="1"/>
  <c r="I159184" i="1"/>
  <c r="I159185" i="1"/>
  <c r="I159186" i="1"/>
  <c r="I159187" i="1"/>
  <c r="I159188" i="1"/>
  <c r="I159189" i="1"/>
  <c r="I159190" i="1"/>
  <c r="I159191" i="1"/>
  <c r="I159192" i="1"/>
  <c r="I159193" i="1"/>
  <c r="I159194" i="1"/>
  <c r="I159195" i="1"/>
  <c r="I159196" i="1"/>
  <c r="I159197" i="1"/>
  <c r="I159198" i="1"/>
  <c r="I159199" i="1"/>
  <c r="I159200" i="1"/>
  <c r="I159201" i="1"/>
  <c r="I159202" i="1"/>
  <c r="I159203" i="1"/>
  <c r="I159204" i="1"/>
  <c r="I159205" i="1"/>
  <c r="I159206" i="1"/>
  <c r="I159207" i="1"/>
  <c r="I159208" i="1"/>
  <c r="I159209" i="1"/>
  <c r="I159210" i="1"/>
  <c r="I159211" i="1"/>
  <c r="I159212" i="1"/>
  <c r="I159213" i="1"/>
  <c r="I159214" i="1"/>
  <c r="I159215" i="1"/>
  <c r="I159216" i="1"/>
  <c r="I159889" i="1"/>
  <c r="I159890" i="1"/>
  <c r="I159891" i="1"/>
  <c r="I159892" i="1"/>
  <c r="I159893" i="1"/>
  <c r="I159894" i="1"/>
  <c r="I159895" i="1"/>
  <c r="I159896" i="1"/>
  <c r="I159897" i="1"/>
  <c r="I159898" i="1"/>
  <c r="I159899" i="1"/>
  <c r="I159900" i="1"/>
  <c r="I159901" i="1"/>
  <c r="I159902" i="1"/>
  <c r="I159903" i="1"/>
  <c r="I159904" i="1"/>
  <c r="I159905" i="1"/>
  <c r="I159906" i="1"/>
  <c r="I159907" i="1"/>
  <c r="I159908" i="1"/>
  <c r="I159909" i="1"/>
  <c r="I159910" i="1"/>
  <c r="I159911" i="1"/>
  <c r="I159912" i="1"/>
  <c r="I159913" i="1"/>
  <c r="I159914" i="1"/>
  <c r="I159915" i="1"/>
  <c r="I159916" i="1"/>
  <c r="I159917" i="1"/>
  <c r="I159918" i="1"/>
  <c r="I159919" i="1"/>
  <c r="I159920" i="1"/>
  <c r="I159921" i="1"/>
  <c r="I159922" i="1"/>
  <c r="I159923" i="1"/>
  <c r="I159924" i="1"/>
  <c r="I159925" i="1"/>
  <c r="I159926" i="1"/>
  <c r="I159927" i="1"/>
  <c r="I159928" i="1"/>
  <c r="I159929" i="1"/>
  <c r="I159930" i="1"/>
  <c r="I159931" i="1"/>
  <c r="I159932" i="1"/>
  <c r="I159933" i="1"/>
  <c r="I159934" i="1"/>
  <c r="I159935" i="1"/>
  <c r="I159936" i="1"/>
  <c r="I159937" i="1"/>
  <c r="I159938" i="1"/>
  <c r="I159939" i="1"/>
  <c r="I159940" i="1"/>
  <c r="I159941" i="1"/>
  <c r="I159942" i="1"/>
  <c r="I159943" i="1"/>
  <c r="I159944" i="1"/>
  <c r="I159945" i="1"/>
  <c r="I159946" i="1"/>
  <c r="I159947" i="1"/>
  <c r="I159948" i="1"/>
  <c r="I159949" i="1"/>
  <c r="I159950" i="1"/>
  <c r="I159951" i="1"/>
  <c r="I159952" i="1"/>
  <c r="I159953" i="1"/>
  <c r="I159954" i="1"/>
  <c r="I159955" i="1"/>
  <c r="I159956" i="1"/>
  <c r="I159957" i="1"/>
  <c r="I159958" i="1"/>
  <c r="I159959" i="1"/>
  <c r="I159960" i="1"/>
  <c r="I159961" i="1"/>
  <c r="I159962" i="1"/>
  <c r="I159963" i="1"/>
  <c r="I159964" i="1"/>
  <c r="I159965" i="1"/>
  <c r="I159966" i="1"/>
  <c r="I159967" i="1"/>
  <c r="I159968" i="1"/>
  <c r="I159969" i="1"/>
  <c r="I159970" i="1"/>
  <c r="I159971" i="1"/>
  <c r="I159972" i="1"/>
  <c r="I159973" i="1"/>
  <c r="I159974" i="1"/>
  <c r="I159975" i="1"/>
  <c r="I159976" i="1"/>
  <c r="I159977" i="1"/>
  <c r="I159978" i="1"/>
  <c r="I159979" i="1"/>
  <c r="I159980" i="1"/>
  <c r="I159981" i="1"/>
  <c r="I159982" i="1"/>
  <c r="I159983" i="1"/>
  <c r="I159984" i="1"/>
  <c r="I159985" i="1"/>
  <c r="I159986" i="1"/>
  <c r="I159987" i="1"/>
  <c r="I159988" i="1"/>
  <c r="I159989" i="1"/>
  <c r="I159990" i="1"/>
  <c r="I159991" i="1"/>
  <c r="I159992" i="1"/>
  <c r="I159993" i="1"/>
  <c r="I159994" i="1"/>
  <c r="I159995" i="1"/>
  <c r="I159996" i="1"/>
  <c r="I159997" i="1"/>
  <c r="I159998" i="1"/>
  <c r="I159999" i="1"/>
  <c r="I160000" i="1"/>
  <c r="I160001" i="1"/>
  <c r="I160002" i="1"/>
  <c r="I160003" i="1"/>
  <c r="I160004" i="1"/>
  <c r="I160005" i="1"/>
  <c r="I160934" i="1"/>
  <c r="I160935" i="1"/>
  <c r="I160936" i="1"/>
  <c r="I160937" i="1"/>
  <c r="I160938" i="1"/>
  <c r="I160939" i="1"/>
  <c r="I160940" i="1"/>
  <c r="I160941" i="1"/>
  <c r="I160942" i="1"/>
  <c r="I160943" i="1"/>
  <c r="I160944" i="1"/>
  <c r="I160945" i="1"/>
  <c r="I160946" i="1"/>
  <c r="I160947" i="1"/>
  <c r="I160948" i="1"/>
  <c r="I160949" i="1"/>
  <c r="I160950" i="1"/>
  <c r="I160951" i="1"/>
  <c r="I160952" i="1"/>
  <c r="I160953" i="1"/>
  <c r="I160954" i="1"/>
  <c r="I160955" i="1"/>
  <c r="I160956" i="1"/>
  <c r="I160957" i="1"/>
  <c r="I160958" i="1"/>
  <c r="I160959" i="1"/>
  <c r="I160960" i="1"/>
  <c r="I160961" i="1"/>
  <c r="I160962" i="1"/>
  <c r="I160963" i="1"/>
  <c r="I160964" i="1"/>
  <c r="I160965" i="1"/>
  <c r="I160966" i="1"/>
  <c r="I160967" i="1"/>
  <c r="I160968" i="1"/>
  <c r="I160969" i="1"/>
  <c r="I160970" i="1"/>
  <c r="I160971" i="1"/>
  <c r="I160972" i="1"/>
  <c r="I160973" i="1"/>
  <c r="I160974" i="1"/>
  <c r="I160975" i="1"/>
  <c r="I160976" i="1"/>
  <c r="I160977" i="1"/>
  <c r="I160978" i="1"/>
  <c r="I160979" i="1"/>
  <c r="I160980" i="1"/>
  <c r="I160981" i="1"/>
  <c r="I160982" i="1"/>
  <c r="I160983" i="1"/>
  <c r="I160984" i="1"/>
  <c r="I160985" i="1"/>
  <c r="I160986" i="1"/>
  <c r="I160987" i="1"/>
  <c r="I160988" i="1"/>
  <c r="I160989" i="1"/>
  <c r="I160990" i="1"/>
  <c r="I160991" i="1"/>
  <c r="I160992" i="1"/>
  <c r="I160993" i="1"/>
  <c r="I160994" i="1"/>
  <c r="I160995" i="1"/>
  <c r="I160996" i="1"/>
  <c r="I160997" i="1"/>
  <c r="I160998" i="1"/>
  <c r="I160999" i="1"/>
  <c r="I161000" i="1"/>
  <c r="I161001" i="1"/>
  <c r="I161002" i="1"/>
  <c r="I161003" i="1"/>
  <c r="I161004" i="1"/>
  <c r="I161005" i="1"/>
  <c r="I161006" i="1"/>
  <c r="I161007" i="1"/>
  <c r="I161008" i="1"/>
  <c r="I161009" i="1"/>
  <c r="I161010" i="1"/>
  <c r="I161011" i="1"/>
  <c r="I161012" i="1"/>
  <c r="I161013" i="1"/>
  <c r="I161014" i="1"/>
  <c r="I161015" i="1"/>
  <c r="I161016" i="1"/>
  <c r="I161017" i="1"/>
  <c r="I161018" i="1"/>
  <c r="I161019" i="1"/>
  <c r="I161020" i="1"/>
  <c r="I161021" i="1"/>
  <c r="I161022" i="1"/>
  <c r="I161023" i="1"/>
  <c r="I161024" i="1"/>
  <c r="I161025" i="1"/>
  <c r="I161026" i="1"/>
  <c r="I161027" i="1"/>
  <c r="I161028" i="1"/>
  <c r="I161029" i="1"/>
  <c r="I161030" i="1"/>
  <c r="I161031" i="1"/>
  <c r="I161032" i="1"/>
  <c r="I161033" i="1"/>
  <c r="I161034" i="1"/>
  <c r="I161035" i="1"/>
  <c r="I161036" i="1"/>
  <c r="I161037" i="1"/>
  <c r="I161038" i="1"/>
  <c r="I161039" i="1"/>
  <c r="I161040" i="1"/>
  <c r="I161041" i="1"/>
  <c r="I161042" i="1"/>
  <c r="I161043" i="1"/>
  <c r="I161044" i="1"/>
  <c r="I161045" i="1"/>
  <c r="I161046" i="1"/>
  <c r="I161047" i="1"/>
  <c r="I161048" i="1"/>
  <c r="I161049" i="1"/>
  <c r="I161050" i="1"/>
  <c r="I161051" i="1"/>
  <c r="I161052" i="1"/>
  <c r="I161053" i="1"/>
  <c r="I161054" i="1"/>
  <c r="I161055" i="1"/>
  <c r="I161056" i="1"/>
  <c r="I161057" i="1"/>
  <c r="I161058" i="1"/>
  <c r="I161059" i="1"/>
  <c r="I161060" i="1"/>
  <c r="I161061" i="1"/>
  <c r="I161062" i="1"/>
  <c r="I161063" i="1"/>
  <c r="I161064" i="1"/>
  <c r="I161065" i="1"/>
  <c r="I161066" i="1"/>
  <c r="I161067" i="1"/>
  <c r="I161068" i="1"/>
  <c r="I161069" i="1"/>
  <c r="I161070" i="1"/>
  <c r="I161071" i="1"/>
  <c r="I161072" i="1"/>
  <c r="I161073" i="1"/>
  <c r="I161074" i="1"/>
  <c r="I161075" i="1"/>
  <c r="I161076" i="1"/>
  <c r="I161077" i="1"/>
  <c r="I161078" i="1"/>
  <c r="I161079" i="1"/>
  <c r="I161080" i="1"/>
  <c r="I161081" i="1"/>
  <c r="I161082" i="1"/>
  <c r="I161083" i="1"/>
  <c r="I161084" i="1"/>
  <c r="I161085" i="1"/>
  <c r="I161086" i="1"/>
  <c r="I161087" i="1"/>
  <c r="I161088" i="1"/>
  <c r="I161089" i="1"/>
  <c r="I161090" i="1"/>
  <c r="I161091" i="1"/>
  <c r="I161092" i="1"/>
  <c r="I161093" i="1"/>
  <c r="I161094" i="1"/>
  <c r="I161095" i="1"/>
  <c r="I161096" i="1"/>
  <c r="I161097" i="1"/>
  <c r="I161098" i="1"/>
  <c r="I161099" i="1"/>
  <c r="I161100" i="1"/>
  <c r="I161101" i="1"/>
  <c r="I161102" i="1"/>
  <c r="I161103" i="1"/>
  <c r="I161104" i="1"/>
  <c r="I161105" i="1"/>
  <c r="I161106" i="1"/>
  <c r="I161107" i="1"/>
  <c r="I161108" i="1"/>
  <c r="I161109" i="1"/>
  <c r="I161110" i="1"/>
  <c r="I161111" i="1"/>
  <c r="I161112" i="1"/>
  <c r="I161113" i="1"/>
  <c r="I161114" i="1"/>
  <c r="I161115" i="1"/>
  <c r="I161116" i="1"/>
  <c r="I161117" i="1"/>
  <c r="I161118" i="1"/>
  <c r="I161119" i="1"/>
  <c r="I161120" i="1"/>
  <c r="I161121" i="1"/>
  <c r="I161122" i="1"/>
  <c r="I161123" i="1"/>
  <c r="I161124" i="1"/>
  <c r="I161125" i="1"/>
  <c r="I161126" i="1"/>
  <c r="I161127" i="1"/>
  <c r="I161128" i="1"/>
  <c r="I161129" i="1"/>
  <c r="I161130" i="1"/>
  <c r="I161131" i="1"/>
  <c r="I161132" i="1"/>
  <c r="I161133" i="1"/>
  <c r="I161134" i="1"/>
  <c r="I161135" i="1"/>
  <c r="I161136" i="1"/>
  <c r="I161137" i="1"/>
  <c r="I161138" i="1"/>
  <c r="I161139" i="1"/>
  <c r="I161140" i="1"/>
  <c r="I161141" i="1"/>
  <c r="I161142" i="1"/>
  <c r="I161143" i="1"/>
  <c r="I161144" i="1"/>
  <c r="I161145" i="1"/>
  <c r="I161146" i="1"/>
  <c r="I161147" i="1"/>
  <c r="I161148" i="1"/>
  <c r="I161149" i="1"/>
  <c r="I161822" i="1"/>
  <c r="I161823" i="1"/>
  <c r="I161824" i="1"/>
  <c r="I161825" i="1"/>
  <c r="I161826" i="1"/>
  <c r="I161827" i="1"/>
  <c r="I161828" i="1"/>
  <c r="I161829" i="1"/>
  <c r="I161830" i="1"/>
  <c r="I161831" i="1"/>
  <c r="I161832" i="1"/>
  <c r="I161833" i="1"/>
  <c r="I161834" i="1"/>
  <c r="I161835" i="1"/>
  <c r="I161836" i="1"/>
  <c r="I161837" i="1"/>
  <c r="I161838" i="1"/>
  <c r="I161839" i="1"/>
  <c r="I161840" i="1"/>
  <c r="I161841" i="1"/>
  <c r="I161842" i="1"/>
  <c r="I161843" i="1"/>
  <c r="I161844" i="1"/>
  <c r="I161845" i="1"/>
  <c r="I161846" i="1"/>
  <c r="I161847" i="1"/>
  <c r="I161848" i="1"/>
  <c r="I161849" i="1"/>
  <c r="I161850" i="1"/>
  <c r="I161851" i="1"/>
  <c r="I161852" i="1"/>
  <c r="I161853" i="1"/>
  <c r="I161854" i="1"/>
  <c r="I161855" i="1"/>
  <c r="I161856" i="1"/>
  <c r="I161857" i="1"/>
  <c r="I161858" i="1"/>
  <c r="I161859" i="1"/>
  <c r="I161860" i="1"/>
  <c r="I161861" i="1"/>
  <c r="I161862" i="1"/>
  <c r="I161863" i="1"/>
  <c r="I161864" i="1"/>
  <c r="I161865" i="1"/>
  <c r="I161866" i="1"/>
  <c r="I161867" i="1"/>
  <c r="I161868" i="1"/>
  <c r="I161869" i="1"/>
  <c r="I161870" i="1"/>
  <c r="I161871" i="1"/>
  <c r="I161872" i="1"/>
  <c r="I161873" i="1"/>
  <c r="I161874" i="1"/>
  <c r="I161875" i="1"/>
  <c r="I161876" i="1"/>
  <c r="I161877" i="1"/>
  <c r="I161878" i="1"/>
  <c r="I161879" i="1"/>
  <c r="I161880" i="1"/>
  <c r="I161881" i="1"/>
  <c r="I161882" i="1"/>
  <c r="I161979" i="1"/>
  <c r="I161980" i="1"/>
  <c r="I161981" i="1"/>
  <c r="I161982" i="1"/>
  <c r="I161983" i="1"/>
  <c r="I161984" i="1"/>
  <c r="I161985" i="1"/>
  <c r="I161986" i="1"/>
  <c r="I161987" i="1"/>
  <c r="I161988" i="1"/>
  <c r="I161989" i="1"/>
  <c r="I161990" i="1"/>
  <c r="I161991" i="1"/>
  <c r="I161992" i="1"/>
  <c r="I161993" i="1"/>
  <c r="I161994" i="1"/>
  <c r="I161995" i="1"/>
  <c r="I161996" i="1"/>
  <c r="I161997" i="1"/>
  <c r="I161998" i="1"/>
  <c r="I161999" i="1"/>
  <c r="I162000" i="1"/>
  <c r="I162001" i="1"/>
  <c r="I162002" i="1"/>
  <c r="I162003" i="1"/>
  <c r="I162004" i="1"/>
  <c r="I162005" i="1"/>
  <c r="I162006" i="1"/>
  <c r="I162007" i="1"/>
  <c r="I162008" i="1"/>
  <c r="I162009" i="1"/>
  <c r="I162010" i="1"/>
  <c r="I162011" i="1"/>
  <c r="I162012" i="1"/>
  <c r="I162013" i="1"/>
  <c r="I162014" i="1"/>
  <c r="I162015" i="1"/>
  <c r="I162016" i="1"/>
  <c r="I162017" i="1"/>
  <c r="I162018" i="1"/>
  <c r="I162019" i="1"/>
  <c r="I162020" i="1"/>
  <c r="I162021" i="1"/>
  <c r="I162022" i="1"/>
  <c r="I162023" i="1"/>
  <c r="I162024" i="1"/>
  <c r="I162025" i="1"/>
  <c r="I162026" i="1"/>
  <c r="I162027" i="1"/>
  <c r="I162028" i="1"/>
  <c r="I162029" i="1"/>
  <c r="I162030" i="1"/>
  <c r="I162031" i="1"/>
  <c r="I162032" i="1"/>
  <c r="I162033" i="1"/>
  <c r="I162034" i="1"/>
  <c r="I162035" i="1"/>
  <c r="I162036" i="1"/>
  <c r="I162037" i="1"/>
  <c r="I162038" i="1"/>
  <c r="I162039" i="1"/>
  <c r="I162040" i="1"/>
  <c r="I162041" i="1"/>
  <c r="I162042" i="1"/>
  <c r="I162043" i="1"/>
  <c r="I162044" i="1"/>
  <c r="I162045" i="1"/>
  <c r="I162046" i="1"/>
  <c r="I162047" i="1"/>
  <c r="I162048" i="1"/>
  <c r="I162049" i="1"/>
  <c r="I162050" i="1"/>
  <c r="I162051" i="1"/>
  <c r="I162052" i="1"/>
  <c r="I162053" i="1"/>
  <c r="I162054" i="1"/>
  <c r="I162055" i="1"/>
  <c r="I162056" i="1"/>
  <c r="I162057" i="1"/>
  <c r="I162058" i="1"/>
  <c r="I162059" i="1"/>
  <c r="I162060" i="1"/>
  <c r="I162061" i="1"/>
  <c r="I162062" i="1"/>
  <c r="I162063" i="1"/>
  <c r="I162064" i="1"/>
  <c r="I162065" i="1"/>
  <c r="I162066" i="1"/>
  <c r="I162067" i="1"/>
  <c r="I162068" i="1"/>
  <c r="I162069" i="1"/>
  <c r="I162070" i="1"/>
  <c r="I162071" i="1"/>
  <c r="I162072" i="1"/>
  <c r="I162073" i="1"/>
  <c r="I162074" i="1"/>
  <c r="I162075" i="1"/>
  <c r="I162076" i="1"/>
  <c r="I162077" i="1"/>
  <c r="I162078" i="1"/>
  <c r="I162079" i="1"/>
  <c r="I162080" i="1"/>
  <c r="I162081" i="1"/>
  <c r="I162082" i="1"/>
  <c r="I162083" i="1"/>
  <c r="I162084" i="1"/>
  <c r="I162085" i="1"/>
  <c r="I162086" i="1"/>
  <c r="I162087" i="1"/>
  <c r="I162088" i="1"/>
  <c r="I162089" i="1"/>
  <c r="I162090" i="1"/>
  <c r="I162091" i="1"/>
  <c r="I162092" i="1"/>
  <c r="I162093" i="1"/>
  <c r="I162094" i="1"/>
  <c r="I162095" i="1"/>
  <c r="I162096" i="1"/>
  <c r="I162097" i="1"/>
  <c r="I162098" i="1"/>
  <c r="I162099" i="1"/>
  <c r="I162100" i="1"/>
  <c r="I162101" i="1"/>
  <c r="I162102" i="1"/>
  <c r="I162103" i="1"/>
  <c r="I162104" i="1"/>
  <c r="I162105" i="1"/>
  <c r="I162106" i="1"/>
  <c r="I162107" i="1"/>
  <c r="I162108" i="1"/>
  <c r="I162109" i="1"/>
  <c r="I162110" i="1"/>
  <c r="I162111" i="1"/>
  <c r="I162112" i="1"/>
  <c r="I162113" i="1"/>
  <c r="I162114" i="1"/>
  <c r="I162115" i="1"/>
  <c r="I162116" i="1"/>
  <c r="I162117" i="1"/>
  <c r="I162118" i="1"/>
  <c r="I162119" i="1"/>
  <c r="I162120" i="1"/>
  <c r="I162121" i="1"/>
  <c r="I162122" i="1"/>
  <c r="I162123" i="1"/>
  <c r="I162124" i="1"/>
  <c r="I162125" i="1"/>
  <c r="I162126" i="1"/>
  <c r="I162127" i="1"/>
  <c r="I162128" i="1"/>
  <c r="I162129" i="1"/>
  <c r="I162130" i="1"/>
  <c r="I162131" i="1"/>
  <c r="I162132" i="1"/>
  <c r="I162133" i="1"/>
  <c r="I162134" i="1"/>
  <c r="I162135" i="1"/>
  <c r="I162136" i="1"/>
  <c r="I162137" i="1"/>
  <c r="I162138" i="1"/>
  <c r="I162331" i="1"/>
  <c r="I162332" i="1"/>
  <c r="I162333" i="1"/>
  <c r="I162334" i="1"/>
  <c r="I162335" i="1"/>
  <c r="I162336" i="1"/>
  <c r="I162337" i="1"/>
  <c r="I162338" i="1"/>
  <c r="I162339" i="1"/>
  <c r="I162340" i="1"/>
  <c r="I162341" i="1"/>
  <c r="I162342" i="1"/>
  <c r="I162343" i="1"/>
  <c r="I162344" i="1"/>
  <c r="I162345" i="1"/>
  <c r="I162346" i="1"/>
  <c r="I162347" i="1"/>
  <c r="I162348" i="1"/>
  <c r="I162349" i="1"/>
  <c r="I162350" i="1"/>
  <c r="I162447" i="1"/>
  <c r="I162448" i="1"/>
  <c r="I162449" i="1"/>
  <c r="I162450" i="1"/>
  <c r="I162451" i="1"/>
  <c r="I162452" i="1"/>
  <c r="I162453" i="1"/>
  <c r="I162454" i="1"/>
  <c r="I162455" i="1"/>
  <c r="I162456" i="1"/>
  <c r="I162457" i="1"/>
  <c r="I162458" i="1"/>
  <c r="I162459" i="1"/>
  <c r="I162460" i="1"/>
  <c r="I162461" i="1"/>
  <c r="I162462" i="1"/>
  <c r="I162463" i="1"/>
  <c r="I162464" i="1"/>
  <c r="I162465" i="1"/>
  <c r="I162466" i="1"/>
  <c r="I162467" i="1"/>
  <c r="I162468" i="1"/>
  <c r="I162469" i="1"/>
  <c r="I162470" i="1"/>
  <c r="I162471" i="1"/>
  <c r="I162472" i="1"/>
  <c r="I162473" i="1"/>
  <c r="I162474" i="1"/>
  <c r="I162475" i="1"/>
  <c r="I162476" i="1"/>
  <c r="I162477" i="1"/>
  <c r="I162478" i="1"/>
  <c r="I162479" i="1"/>
  <c r="I162480" i="1"/>
  <c r="I162481" i="1"/>
  <c r="I162482" i="1"/>
  <c r="I162483" i="1"/>
  <c r="I162484" i="1"/>
  <c r="I162485" i="1"/>
  <c r="I162486" i="1"/>
  <c r="I162487" i="1"/>
  <c r="I162488" i="1"/>
  <c r="I162489" i="1"/>
  <c r="I162490" i="1"/>
  <c r="I162491" i="1"/>
  <c r="I162492" i="1"/>
  <c r="I162493" i="1"/>
  <c r="I162494" i="1"/>
  <c r="I162495" i="1"/>
  <c r="I162496" i="1"/>
  <c r="I162497" i="1"/>
  <c r="I162498" i="1"/>
  <c r="I162499" i="1"/>
  <c r="I162500" i="1"/>
  <c r="I162501" i="1"/>
  <c r="I162502" i="1"/>
  <c r="I162503" i="1"/>
  <c r="I162504" i="1"/>
  <c r="I162505" i="1"/>
  <c r="I162506" i="1"/>
  <c r="I162507" i="1"/>
  <c r="I162787" i="1"/>
  <c r="I162788" i="1"/>
  <c r="I162789" i="1"/>
  <c r="I162790" i="1"/>
  <c r="I162791" i="1"/>
  <c r="I162792" i="1"/>
  <c r="I162793" i="1"/>
  <c r="I162794" i="1"/>
  <c r="I162795" i="1"/>
  <c r="I162796" i="1"/>
  <c r="I162797" i="1"/>
  <c r="I162798" i="1"/>
  <c r="I162799" i="1"/>
  <c r="I162800" i="1"/>
  <c r="I162801" i="1"/>
  <c r="I162802" i="1"/>
  <c r="I162803" i="1"/>
  <c r="I162804" i="1"/>
  <c r="I162805" i="1"/>
  <c r="I162806" i="1"/>
  <c r="I162807" i="1"/>
  <c r="I162808" i="1"/>
  <c r="I162809" i="1"/>
  <c r="I162810" i="1"/>
  <c r="I162811" i="1"/>
  <c r="I162812" i="1"/>
  <c r="I162813" i="1"/>
  <c r="I162814" i="1"/>
  <c r="I162815" i="1"/>
  <c r="I162816" i="1"/>
  <c r="I162817" i="1"/>
  <c r="I162818" i="1"/>
  <c r="I162819" i="1"/>
  <c r="I162820" i="1"/>
  <c r="I162821" i="1"/>
  <c r="I162822" i="1"/>
  <c r="I162823" i="1"/>
  <c r="I162824" i="1"/>
  <c r="I162825" i="1"/>
  <c r="I162826" i="1"/>
  <c r="I162827" i="1"/>
  <c r="I162828" i="1"/>
  <c r="I162829" i="1"/>
  <c r="I162830" i="1"/>
  <c r="I162831" i="1"/>
  <c r="I162832" i="1"/>
  <c r="I162833" i="1"/>
  <c r="I162834" i="1"/>
  <c r="I162835" i="1"/>
  <c r="I162836" i="1"/>
  <c r="I162837" i="1"/>
  <c r="I162838" i="1"/>
  <c r="I163415" i="1"/>
  <c r="I163416" i="1"/>
  <c r="I163417" i="1"/>
  <c r="I163418" i="1"/>
  <c r="I163419" i="1"/>
  <c r="I163420" i="1"/>
  <c r="I163421" i="1"/>
  <c r="I163422" i="1"/>
  <c r="I163423" i="1"/>
  <c r="I163424" i="1"/>
  <c r="I163425" i="1"/>
  <c r="I163426" i="1"/>
  <c r="I163427" i="1"/>
  <c r="I163428" i="1"/>
  <c r="I163429" i="1"/>
  <c r="I163430" i="1"/>
  <c r="I163431" i="1"/>
  <c r="I163432" i="1"/>
  <c r="I163433" i="1"/>
  <c r="I163434" i="1"/>
  <c r="I163435" i="1"/>
  <c r="I163436" i="1"/>
  <c r="I163437" i="1"/>
  <c r="I163438" i="1"/>
  <c r="I163439" i="1"/>
  <c r="I163440" i="1"/>
  <c r="I163441" i="1"/>
  <c r="I163442" i="1"/>
  <c r="I163443" i="1"/>
  <c r="I163444" i="1"/>
  <c r="I163445" i="1"/>
  <c r="I163446" i="1"/>
  <c r="I163447" i="1"/>
  <c r="I163448" i="1"/>
  <c r="I163449" i="1"/>
  <c r="I163450" i="1"/>
  <c r="I163451" i="1"/>
  <c r="I163452" i="1"/>
  <c r="I163453" i="1"/>
  <c r="I163454" i="1"/>
  <c r="I163455" i="1"/>
  <c r="I163456" i="1"/>
  <c r="I163457" i="1"/>
  <c r="I163458" i="1"/>
  <c r="I163459" i="1"/>
  <c r="I163460" i="1"/>
  <c r="I163461" i="1"/>
  <c r="I163462" i="1"/>
  <c r="I163463" i="1"/>
  <c r="I163464" i="1"/>
  <c r="I163465" i="1"/>
  <c r="I163466" i="1"/>
  <c r="I163467" i="1"/>
  <c r="I163468" i="1"/>
  <c r="I163469" i="1"/>
  <c r="I163470" i="1"/>
  <c r="I163471" i="1"/>
  <c r="I163472" i="1"/>
  <c r="I163473" i="1"/>
  <c r="I163474" i="1"/>
  <c r="I163475" i="1"/>
  <c r="I163476" i="1"/>
  <c r="I163477" i="1"/>
  <c r="I163478" i="1"/>
  <c r="I163479" i="1"/>
  <c r="I163480" i="1"/>
  <c r="I163481" i="1"/>
  <c r="I163482" i="1"/>
  <c r="I163483" i="1"/>
  <c r="I163484" i="1"/>
  <c r="I163485" i="1"/>
  <c r="I163486" i="1"/>
  <c r="I163487" i="1"/>
  <c r="I163488" i="1"/>
  <c r="I163489" i="1"/>
  <c r="I163490" i="1"/>
  <c r="I163491" i="1"/>
  <c r="I163492" i="1"/>
  <c r="I163493" i="1"/>
  <c r="I163494" i="1"/>
  <c r="I163495" i="1"/>
  <c r="I163496" i="1"/>
  <c r="I163497" i="1"/>
  <c r="I163498" i="1"/>
  <c r="I163499" i="1"/>
  <c r="I163500" i="1"/>
  <c r="I163501" i="1"/>
  <c r="I163502" i="1"/>
  <c r="I163503" i="1"/>
  <c r="I163504" i="1"/>
  <c r="I163505" i="1"/>
  <c r="I163506" i="1"/>
  <c r="I163507" i="1"/>
  <c r="I163508" i="1"/>
  <c r="I163509" i="1"/>
  <c r="I163510" i="1"/>
  <c r="I163511" i="1"/>
  <c r="I163512" i="1"/>
  <c r="I163513" i="1"/>
  <c r="I163514" i="1"/>
  <c r="I163515" i="1"/>
  <c r="I163516" i="1"/>
  <c r="I163517" i="1"/>
  <c r="I163518" i="1"/>
  <c r="I163519" i="1"/>
  <c r="I163520" i="1"/>
  <c r="I163521" i="1"/>
  <c r="I163522" i="1"/>
  <c r="I163523" i="1"/>
  <c r="I163524" i="1"/>
  <c r="I163525" i="1"/>
  <c r="I163526" i="1"/>
  <c r="I163527" i="1"/>
  <c r="I163528" i="1"/>
  <c r="I163529" i="1"/>
  <c r="I163530" i="1"/>
  <c r="I163531" i="1"/>
  <c r="I163532" i="1"/>
  <c r="I163533" i="1"/>
  <c r="I163534" i="1"/>
  <c r="I163535" i="1"/>
  <c r="I163536" i="1"/>
  <c r="I163537" i="1"/>
  <c r="I163538" i="1"/>
  <c r="I163539" i="1"/>
  <c r="I163540" i="1"/>
  <c r="I163541" i="1"/>
  <c r="I163542" i="1"/>
  <c r="I163543" i="1"/>
  <c r="I163544" i="1"/>
  <c r="I163545" i="1"/>
  <c r="I163546" i="1"/>
  <c r="I163547" i="1"/>
  <c r="I163548" i="1"/>
  <c r="I163549" i="1"/>
  <c r="I163550" i="1"/>
  <c r="I163551" i="1"/>
  <c r="I163552" i="1"/>
  <c r="I163553" i="1"/>
  <c r="I163554" i="1"/>
  <c r="I163555" i="1"/>
  <c r="I163556" i="1"/>
  <c r="I163557" i="1"/>
  <c r="I163558" i="1"/>
  <c r="I163559" i="1"/>
  <c r="I163560" i="1"/>
  <c r="I163753" i="1"/>
  <c r="I163754" i="1"/>
  <c r="I163755" i="1"/>
  <c r="I163756" i="1"/>
  <c r="I163757" i="1"/>
  <c r="I163758" i="1"/>
  <c r="I163759" i="1"/>
  <c r="I163760" i="1"/>
  <c r="I163761" i="1"/>
  <c r="I163762" i="1"/>
  <c r="I163763" i="1"/>
  <c r="I163764" i="1"/>
  <c r="I163765" i="1"/>
  <c r="I163766" i="1"/>
  <c r="I163767" i="1"/>
  <c r="I163768" i="1"/>
  <c r="I163769" i="1"/>
  <c r="I163770" i="1"/>
  <c r="I163771" i="1"/>
  <c r="I163772" i="1"/>
  <c r="I163773" i="1"/>
  <c r="I163774" i="1"/>
  <c r="I163775" i="1"/>
  <c r="I163776" i="1"/>
  <c r="I163777" i="1"/>
  <c r="I163778" i="1"/>
  <c r="I163779" i="1"/>
  <c r="I163780" i="1"/>
  <c r="I163781" i="1"/>
  <c r="I163782" i="1"/>
  <c r="I163783" i="1"/>
  <c r="I163784" i="1"/>
  <c r="I163785" i="1"/>
  <c r="I163786" i="1"/>
  <c r="I163787" i="1"/>
  <c r="I163788" i="1"/>
  <c r="I163789" i="1"/>
  <c r="I163790" i="1"/>
  <c r="I163791" i="1"/>
  <c r="I163792" i="1"/>
  <c r="I163793" i="1"/>
  <c r="I163794" i="1"/>
  <c r="I163795" i="1"/>
  <c r="I163796" i="1"/>
  <c r="I163797" i="1"/>
  <c r="I163798" i="1"/>
  <c r="I163799" i="1"/>
  <c r="I163800" i="1"/>
  <c r="I163801" i="1"/>
  <c r="I163802" i="1"/>
  <c r="I163803" i="1"/>
  <c r="I163804" i="1"/>
  <c r="I163805" i="1"/>
  <c r="I163806" i="1"/>
  <c r="I163807" i="1"/>
  <c r="I163808" i="1"/>
  <c r="I163809" i="1"/>
  <c r="I163810" i="1"/>
  <c r="I163811" i="1"/>
  <c r="I163812" i="1"/>
  <c r="I163813" i="1"/>
  <c r="I163814" i="1"/>
  <c r="I163815" i="1"/>
  <c r="I163816" i="1"/>
  <c r="I163817" i="1"/>
  <c r="I163818" i="1"/>
  <c r="I163819" i="1"/>
  <c r="I163820" i="1"/>
  <c r="I163821" i="1"/>
  <c r="I163822" i="1"/>
  <c r="I163823" i="1"/>
  <c r="I163824" i="1"/>
  <c r="I163825" i="1"/>
  <c r="I163826" i="1"/>
  <c r="I163827" i="1"/>
  <c r="I163828" i="1"/>
  <c r="I163829" i="1"/>
  <c r="I163830" i="1"/>
  <c r="I163831" i="1"/>
  <c r="I163832" i="1"/>
  <c r="I163833" i="1"/>
  <c r="I163834" i="1"/>
  <c r="I163835" i="1"/>
  <c r="I163836" i="1"/>
  <c r="I163837" i="1"/>
  <c r="I163838" i="1"/>
  <c r="I163839" i="1"/>
  <c r="I163840" i="1"/>
  <c r="I163841" i="1"/>
  <c r="I163842" i="1"/>
  <c r="I163843" i="1"/>
  <c r="I163844" i="1"/>
  <c r="I163845" i="1"/>
  <c r="I163846" i="1"/>
  <c r="I163847" i="1"/>
  <c r="I163848" i="1"/>
  <c r="I163849" i="1"/>
  <c r="I163850" i="1"/>
  <c r="I163851" i="1"/>
  <c r="I163852" i="1"/>
  <c r="I163853" i="1"/>
  <c r="I163854" i="1"/>
  <c r="I163855" i="1"/>
  <c r="I163856" i="1"/>
  <c r="I163857" i="1"/>
  <c r="I163858" i="1"/>
  <c r="I163859" i="1"/>
  <c r="I163860" i="1"/>
  <c r="I163861" i="1"/>
  <c r="I163862" i="1"/>
  <c r="I163863" i="1"/>
  <c r="I163864" i="1"/>
  <c r="I163865" i="1"/>
  <c r="I163866" i="1"/>
  <c r="I163867" i="1"/>
  <c r="I163868" i="1"/>
  <c r="I163869" i="1"/>
  <c r="I163870" i="1"/>
  <c r="I163871" i="1"/>
  <c r="I163872" i="1"/>
  <c r="I163873" i="1"/>
  <c r="I163874" i="1"/>
  <c r="I163875" i="1"/>
  <c r="I163876" i="1"/>
  <c r="I163877" i="1"/>
  <c r="I163878" i="1"/>
  <c r="I163879" i="1"/>
  <c r="I163880" i="1"/>
  <c r="I163881" i="1"/>
  <c r="I163882" i="1"/>
  <c r="I163883" i="1"/>
  <c r="I163884" i="1"/>
  <c r="I163885" i="1"/>
  <c r="I163982" i="1"/>
  <c r="I163983" i="1"/>
  <c r="I163984" i="1"/>
  <c r="I163985" i="1"/>
  <c r="I163986" i="1"/>
  <c r="I163987" i="1"/>
  <c r="I163988" i="1"/>
  <c r="I163989" i="1"/>
  <c r="I163990" i="1"/>
  <c r="I163991" i="1"/>
  <c r="I163992" i="1"/>
  <c r="I163993" i="1"/>
  <c r="I163994" i="1"/>
  <c r="I163995" i="1"/>
  <c r="I163996" i="1"/>
  <c r="I163997" i="1"/>
  <c r="I163998" i="1"/>
  <c r="I163999" i="1"/>
  <c r="I164000" i="1"/>
  <c r="I164001" i="1"/>
  <c r="I164002" i="1"/>
  <c r="I164003" i="1"/>
  <c r="I164004" i="1"/>
  <c r="I164005" i="1"/>
  <c r="I164006" i="1"/>
  <c r="I164007" i="1"/>
  <c r="I164008" i="1"/>
  <c r="I164009" i="1"/>
  <c r="I164010" i="1"/>
  <c r="I164011" i="1"/>
  <c r="I164012" i="1"/>
  <c r="I164013" i="1"/>
  <c r="I164014" i="1"/>
  <c r="I164015" i="1"/>
  <c r="I164016" i="1"/>
  <c r="I164017" i="1"/>
  <c r="I164018" i="1"/>
  <c r="I164019" i="1"/>
  <c r="I164020" i="1"/>
  <c r="I164021" i="1"/>
  <c r="I164022" i="1"/>
  <c r="I164023" i="1"/>
  <c r="I164024" i="1"/>
  <c r="I164025" i="1"/>
  <c r="I164026" i="1"/>
  <c r="I164027" i="1"/>
  <c r="I164028" i="1"/>
  <c r="I164029" i="1"/>
  <c r="I164030" i="1"/>
  <c r="I164031" i="1"/>
  <c r="I164032" i="1"/>
  <c r="I164033" i="1"/>
  <c r="I164034" i="1"/>
  <c r="I164035" i="1"/>
  <c r="I164036" i="1"/>
  <c r="I164037" i="1"/>
  <c r="I164038" i="1"/>
  <c r="I164039" i="1"/>
  <c r="I164040" i="1"/>
  <c r="I164041" i="1"/>
  <c r="I164042" i="1"/>
  <c r="I164043" i="1"/>
  <c r="I164044" i="1"/>
  <c r="I164045" i="1"/>
  <c r="I164046" i="1"/>
  <c r="I164047" i="1"/>
  <c r="I164048" i="1"/>
  <c r="I164049" i="1"/>
  <c r="I164050" i="1"/>
  <c r="I164051" i="1"/>
  <c r="I164052" i="1"/>
  <c r="I164053" i="1"/>
  <c r="I164054" i="1"/>
  <c r="I164055" i="1"/>
  <c r="I164056" i="1"/>
  <c r="I164057" i="1"/>
  <c r="I164058" i="1"/>
  <c r="I164059" i="1"/>
  <c r="I164060" i="1"/>
  <c r="I164061" i="1"/>
  <c r="I164062" i="1"/>
  <c r="I164063" i="1"/>
  <c r="I164064" i="1"/>
  <c r="I164065" i="1"/>
  <c r="I164066" i="1"/>
  <c r="I164067" i="1"/>
  <c r="I164068" i="1"/>
  <c r="I164069" i="1"/>
  <c r="I164070" i="1"/>
  <c r="I164071" i="1"/>
  <c r="I164072" i="1"/>
  <c r="I164073" i="1"/>
  <c r="I164074" i="1"/>
  <c r="I164075" i="1"/>
  <c r="I164076" i="1"/>
  <c r="I164077" i="1"/>
  <c r="I164078" i="1"/>
  <c r="I164079" i="1"/>
  <c r="I164080" i="1"/>
  <c r="I164081" i="1"/>
  <c r="I164082" i="1"/>
  <c r="I164083" i="1"/>
  <c r="I164084" i="1"/>
  <c r="I164085" i="1"/>
  <c r="I164086" i="1"/>
  <c r="I164087" i="1"/>
  <c r="I164088" i="1"/>
  <c r="I164089" i="1"/>
  <c r="I164090" i="1"/>
  <c r="I164091" i="1"/>
  <c r="I164092" i="1"/>
  <c r="I164093" i="1"/>
  <c r="I164094" i="1"/>
  <c r="I164095" i="1"/>
  <c r="I164096" i="1"/>
  <c r="I164097" i="1"/>
  <c r="I164098" i="1"/>
  <c r="I164099" i="1"/>
  <c r="I164100" i="1"/>
  <c r="I164101" i="1"/>
  <c r="I164102" i="1"/>
  <c r="I164103" i="1"/>
  <c r="I164104" i="1"/>
  <c r="I164105" i="1"/>
  <c r="I164106" i="1"/>
  <c r="I164107" i="1"/>
  <c r="I164108" i="1"/>
  <c r="I164109" i="1"/>
  <c r="I164110" i="1"/>
  <c r="I164111" i="1"/>
  <c r="I164112" i="1"/>
  <c r="I164113" i="1"/>
  <c r="I164114" i="1"/>
  <c r="I164115" i="1"/>
  <c r="I164116" i="1"/>
  <c r="I164117" i="1"/>
  <c r="I164118" i="1"/>
  <c r="I164119" i="1"/>
  <c r="I164120" i="1"/>
  <c r="I164121" i="1"/>
  <c r="I164122" i="1"/>
  <c r="I164123" i="1"/>
  <c r="I164124" i="1"/>
  <c r="I164125" i="1"/>
  <c r="I164126" i="1"/>
  <c r="I164127" i="1"/>
  <c r="I164128" i="1"/>
  <c r="I164129" i="1"/>
  <c r="I164130" i="1"/>
  <c r="I164131" i="1"/>
  <c r="I164132" i="1"/>
  <c r="I164133" i="1"/>
  <c r="I164134" i="1"/>
  <c r="I164135" i="1"/>
  <c r="I164136" i="1"/>
  <c r="I164137" i="1"/>
  <c r="I164138" i="1"/>
  <c r="I164139" i="1"/>
  <c r="I164140" i="1"/>
  <c r="I164141" i="1"/>
  <c r="I164142" i="1"/>
  <c r="I164143" i="1"/>
  <c r="I164144" i="1"/>
  <c r="I164145" i="1"/>
  <c r="I164146" i="1"/>
  <c r="I164147" i="1"/>
  <c r="I164148" i="1"/>
  <c r="I164149" i="1"/>
  <c r="I164150" i="1"/>
  <c r="I164151" i="1"/>
  <c r="I164152" i="1"/>
  <c r="I164153" i="1"/>
  <c r="I164154" i="1"/>
  <c r="I164155" i="1"/>
  <c r="I164156" i="1"/>
  <c r="I164157" i="1"/>
  <c r="I164158" i="1"/>
  <c r="I164159" i="1"/>
  <c r="I164160" i="1"/>
  <c r="I164161" i="1"/>
  <c r="I164162" i="1"/>
  <c r="I164163" i="1"/>
  <c r="I164164" i="1"/>
  <c r="I164165" i="1"/>
  <c r="I164166" i="1"/>
  <c r="I164167" i="1"/>
  <c r="I164168" i="1"/>
  <c r="I164169" i="1"/>
  <c r="I164170" i="1"/>
  <c r="I164171" i="1"/>
  <c r="I164172" i="1"/>
  <c r="I164173" i="1"/>
  <c r="I164174" i="1"/>
  <c r="I164175" i="1"/>
  <c r="I164176" i="1"/>
  <c r="I164177" i="1"/>
  <c r="I164178" i="1"/>
  <c r="I164179" i="1"/>
  <c r="I164180" i="1"/>
  <c r="I164181" i="1"/>
  <c r="I164182" i="1"/>
  <c r="I164183" i="1"/>
  <c r="I164184" i="1"/>
  <c r="I164185" i="1"/>
  <c r="I164186" i="1"/>
  <c r="I164187" i="1"/>
  <c r="I164188" i="1"/>
  <c r="I164189" i="1"/>
  <c r="I164190" i="1"/>
  <c r="I164191" i="1"/>
  <c r="I164192" i="1"/>
  <c r="I164193" i="1"/>
  <c r="I164194" i="1"/>
  <c r="I164195" i="1"/>
  <c r="I164196" i="1"/>
  <c r="I164197" i="1"/>
  <c r="I164198" i="1"/>
  <c r="I164199" i="1"/>
  <c r="I164200" i="1"/>
  <c r="I164201" i="1"/>
  <c r="I164202" i="1"/>
  <c r="I164203" i="1"/>
  <c r="I164204" i="1"/>
  <c r="I164205" i="1"/>
  <c r="I164206" i="1"/>
  <c r="I164207" i="1"/>
  <c r="I164208" i="1"/>
  <c r="I164209" i="1"/>
  <c r="I164210" i="1"/>
  <c r="I164211" i="1"/>
  <c r="I164212" i="1"/>
  <c r="I164213" i="1"/>
  <c r="I164214" i="1"/>
  <c r="I164215" i="1"/>
  <c r="I164216" i="1"/>
  <c r="I164217" i="1"/>
  <c r="I164218" i="1"/>
  <c r="I164219" i="1"/>
  <c r="I164220" i="1"/>
  <c r="I164221" i="1"/>
  <c r="I164222" i="1"/>
  <c r="I164223" i="1"/>
  <c r="I164224" i="1"/>
  <c r="I164225" i="1"/>
  <c r="I164226" i="1"/>
  <c r="I164227" i="1"/>
  <c r="I164228" i="1"/>
  <c r="I164229" i="1"/>
  <c r="I164230" i="1"/>
  <c r="I164231" i="1"/>
  <c r="I164232" i="1"/>
  <c r="I164233" i="1"/>
  <c r="I164234" i="1"/>
  <c r="I164235" i="1"/>
  <c r="I164236" i="1"/>
  <c r="I164237" i="1"/>
  <c r="I164238" i="1"/>
  <c r="I164239" i="1"/>
  <c r="I164240" i="1"/>
  <c r="I164241" i="1"/>
  <c r="I164242" i="1"/>
  <c r="I164243" i="1"/>
  <c r="I164244" i="1"/>
  <c r="I164245" i="1"/>
  <c r="I164246" i="1"/>
  <c r="I164247" i="1"/>
  <c r="I164248" i="1"/>
  <c r="I164249" i="1"/>
  <c r="I164250" i="1"/>
  <c r="I164251" i="1"/>
  <c r="I164252" i="1"/>
  <c r="I164253" i="1"/>
  <c r="I164254" i="1"/>
  <c r="I164255" i="1"/>
  <c r="I164256" i="1"/>
  <c r="I164257" i="1"/>
  <c r="I164258" i="1"/>
  <c r="I164259" i="1"/>
  <c r="I164260" i="1"/>
  <c r="I164261" i="1"/>
  <c r="I164262" i="1"/>
  <c r="I164263" i="1"/>
  <c r="I164264" i="1"/>
  <c r="I164265" i="1"/>
  <c r="I164266" i="1"/>
  <c r="I164267" i="1"/>
  <c r="I164268" i="1"/>
  <c r="I164269" i="1"/>
  <c r="I164270" i="1"/>
  <c r="I164271" i="1"/>
  <c r="I164272" i="1"/>
  <c r="I164273" i="1"/>
  <c r="I164274" i="1"/>
  <c r="I164275" i="1"/>
  <c r="I164276" i="1"/>
  <c r="I164277" i="1"/>
  <c r="I164278" i="1"/>
  <c r="I164279" i="1"/>
  <c r="I164280" i="1"/>
  <c r="I164281" i="1"/>
  <c r="I164282" i="1"/>
  <c r="I164283" i="1"/>
  <c r="I164284" i="1"/>
  <c r="I164285" i="1"/>
  <c r="I164286" i="1"/>
  <c r="I164287" i="1"/>
  <c r="I164288" i="1"/>
  <c r="I164289" i="1"/>
  <c r="I164290" i="1"/>
  <c r="I164291" i="1"/>
  <c r="I164292" i="1"/>
  <c r="I164293" i="1"/>
  <c r="I164294" i="1"/>
  <c r="I164295" i="1"/>
  <c r="I164296" i="1"/>
  <c r="I164297" i="1"/>
  <c r="I164298" i="1"/>
  <c r="I164299" i="1"/>
  <c r="I164300" i="1"/>
  <c r="I164301" i="1"/>
  <c r="I164302" i="1"/>
  <c r="I164303" i="1"/>
  <c r="I164304" i="1"/>
  <c r="I164305" i="1"/>
  <c r="I164306" i="1"/>
  <c r="I164307" i="1"/>
  <c r="I164308" i="1"/>
  <c r="I164309" i="1"/>
  <c r="I164310" i="1"/>
  <c r="I164311" i="1"/>
  <c r="I164312" i="1"/>
  <c r="I164313" i="1"/>
  <c r="I164314" i="1"/>
  <c r="I164315" i="1"/>
  <c r="I164316" i="1"/>
  <c r="I164317" i="1"/>
  <c r="I164318" i="1"/>
  <c r="I164319" i="1"/>
  <c r="I164704" i="1"/>
  <c r="I164705" i="1"/>
  <c r="I164706" i="1"/>
  <c r="I164707" i="1"/>
  <c r="I164708" i="1"/>
  <c r="I164709" i="1"/>
  <c r="I164710" i="1"/>
  <c r="I164711" i="1"/>
  <c r="I164712" i="1"/>
  <c r="I164713" i="1"/>
  <c r="I164714" i="1"/>
  <c r="I164715" i="1"/>
  <c r="I164716" i="1"/>
  <c r="I164717" i="1"/>
  <c r="I164718" i="1"/>
  <c r="I164719" i="1"/>
  <c r="I164720" i="1"/>
  <c r="I164721" i="1"/>
  <c r="I164722" i="1"/>
  <c r="I164723" i="1"/>
  <c r="I164724" i="1"/>
  <c r="I164725" i="1"/>
  <c r="I164726" i="1"/>
  <c r="I164727" i="1"/>
  <c r="I164728" i="1"/>
  <c r="I164729" i="1"/>
  <c r="I164730" i="1"/>
  <c r="I164731" i="1"/>
  <c r="I164732" i="1"/>
  <c r="I164733" i="1"/>
  <c r="I164734" i="1"/>
  <c r="I164735" i="1"/>
  <c r="I164736" i="1"/>
  <c r="I164737" i="1"/>
  <c r="I164738" i="1"/>
  <c r="I164739" i="1"/>
  <c r="I164740" i="1"/>
  <c r="I164741" i="1"/>
  <c r="I164742" i="1"/>
  <c r="I164743" i="1"/>
  <c r="I164744" i="1"/>
  <c r="I164745" i="1"/>
  <c r="I164746" i="1"/>
  <c r="I164747" i="1"/>
  <c r="I164748" i="1"/>
  <c r="I164749" i="1"/>
  <c r="I164750" i="1"/>
  <c r="I164751" i="1"/>
  <c r="I164752" i="1"/>
  <c r="I164753" i="1"/>
  <c r="I164754" i="1"/>
  <c r="I164755" i="1"/>
  <c r="I164756" i="1"/>
  <c r="I164757" i="1"/>
  <c r="I164758" i="1"/>
  <c r="I164759" i="1"/>
  <c r="I164760" i="1"/>
  <c r="I164761" i="1"/>
  <c r="I164762" i="1"/>
  <c r="I164763" i="1"/>
  <c r="I164764" i="1"/>
  <c r="I164765" i="1"/>
  <c r="I164766" i="1"/>
  <c r="I164767" i="1"/>
  <c r="I164768" i="1"/>
  <c r="I164769" i="1"/>
  <c r="I164770" i="1"/>
  <c r="I164771" i="1"/>
  <c r="I164772" i="1"/>
  <c r="I164773" i="1"/>
  <c r="I164774" i="1"/>
  <c r="I164775" i="1"/>
  <c r="I164776" i="1"/>
  <c r="I164777" i="1"/>
  <c r="I164778" i="1"/>
  <c r="I164779" i="1"/>
  <c r="I164780" i="1"/>
  <c r="I164781" i="1"/>
  <c r="I164782" i="1"/>
  <c r="I164783" i="1"/>
  <c r="I164784" i="1"/>
  <c r="I164785" i="1"/>
  <c r="I164786" i="1"/>
  <c r="I164787" i="1"/>
  <c r="I164788" i="1"/>
  <c r="I164789" i="1"/>
  <c r="I164790" i="1"/>
  <c r="I164791" i="1"/>
  <c r="I164792" i="1"/>
  <c r="I164793" i="1"/>
  <c r="I164890" i="1"/>
  <c r="I164891" i="1"/>
  <c r="I164892" i="1"/>
  <c r="I164893" i="1"/>
  <c r="I164894" i="1"/>
  <c r="I164895" i="1"/>
  <c r="I164896" i="1"/>
  <c r="I164897" i="1"/>
  <c r="I164898" i="1"/>
  <c r="I164899" i="1"/>
  <c r="I164900" i="1"/>
  <c r="I164901" i="1"/>
  <c r="I164902" i="1"/>
  <c r="I164903" i="1"/>
  <c r="I164904" i="1"/>
  <c r="I164905" i="1"/>
  <c r="I164906" i="1"/>
  <c r="I164907" i="1"/>
  <c r="I165292" i="1"/>
  <c r="I165293" i="1"/>
  <c r="I165294" i="1"/>
  <c r="I165295" i="1"/>
  <c r="I165296" i="1"/>
  <c r="I165297" i="1"/>
  <c r="I165298" i="1"/>
  <c r="I165299" i="1"/>
  <c r="I165300" i="1"/>
  <c r="I165301" i="1"/>
  <c r="I165302" i="1"/>
  <c r="I165303" i="1"/>
  <c r="I165304" i="1"/>
  <c r="I165305" i="1"/>
  <c r="I165306" i="1"/>
  <c r="I165307" i="1"/>
  <c r="I165308" i="1"/>
  <c r="I165309" i="1"/>
  <c r="I165598" i="1"/>
  <c r="I165599" i="1"/>
  <c r="I165600" i="1"/>
  <c r="I165601" i="1"/>
  <c r="I165602" i="1"/>
  <c r="I165603" i="1"/>
  <c r="I165604" i="1"/>
  <c r="I165605" i="1"/>
  <c r="I165606" i="1"/>
  <c r="I165607" i="1"/>
  <c r="I165608" i="1"/>
  <c r="I165609" i="1"/>
  <c r="I165610" i="1"/>
  <c r="I165611" i="1"/>
  <c r="I165612" i="1"/>
  <c r="I165613" i="1"/>
  <c r="I165614" i="1"/>
  <c r="I165615" i="1"/>
  <c r="I165808" i="1"/>
  <c r="I165809" i="1"/>
  <c r="I165810" i="1"/>
  <c r="I165811" i="1"/>
  <c r="I165812" i="1"/>
  <c r="I165813" i="1"/>
  <c r="I165814" i="1"/>
  <c r="I165815" i="1"/>
  <c r="I165816" i="1"/>
  <c r="I165817" i="1"/>
  <c r="I165818" i="1"/>
  <c r="I165819" i="1"/>
  <c r="I165820" i="1"/>
  <c r="I165821" i="1"/>
  <c r="I165822" i="1"/>
  <c r="I165823" i="1"/>
  <c r="I165824" i="1"/>
  <c r="I165825" i="1"/>
  <c r="I166210" i="1"/>
  <c r="I166211" i="1"/>
  <c r="I166212" i="1"/>
  <c r="I166213" i="1"/>
  <c r="I166214" i="1"/>
  <c r="I166215" i="1"/>
  <c r="I166216" i="1"/>
  <c r="I166217" i="1"/>
  <c r="I166218" i="1"/>
  <c r="I166219" i="1"/>
  <c r="I166220" i="1"/>
  <c r="I166221" i="1"/>
  <c r="I166222" i="1"/>
  <c r="I166223" i="1"/>
  <c r="I166224" i="1"/>
  <c r="I166225" i="1"/>
  <c r="I166226" i="1"/>
  <c r="I166227" i="1"/>
  <c r="I166228" i="1"/>
  <c r="I166229" i="1"/>
  <c r="I166230" i="1"/>
  <c r="I166231" i="1"/>
  <c r="I166232" i="1"/>
  <c r="I166233" i="1"/>
  <c r="I166234" i="1"/>
  <c r="I166235" i="1"/>
  <c r="I166236" i="1"/>
  <c r="I166237" i="1"/>
  <c r="I166238" i="1"/>
  <c r="I166239" i="1"/>
  <c r="I166240" i="1"/>
  <c r="I166241" i="1"/>
  <c r="I166242" i="1"/>
  <c r="I166243" i="1"/>
  <c r="I166244" i="1"/>
  <c r="I166245" i="1"/>
  <c r="I166246" i="1"/>
  <c r="I166247" i="1"/>
  <c r="I166248" i="1"/>
  <c r="I166249" i="1"/>
  <c r="I166250" i="1"/>
  <c r="I166251" i="1"/>
  <c r="I166252" i="1"/>
  <c r="I166253" i="1"/>
  <c r="I166254" i="1"/>
  <c r="I166255" i="1"/>
  <c r="I166256" i="1"/>
  <c r="I166257" i="1"/>
  <c r="I166258" i="1"/>
  <c r="I166259" i="1"/>
  <c r="I166260" i="1"/>
  <c r="I166261" i="1"/>
  <c r="I166262" i="1"/>
  <c r="I166263" i="1"/>
  <c r="I166264" i="1"/>
  <c r="I166265" i="1"/>
  <c r="I166266" i="1"/>
  <c r="I166267" i="1"/>
  <c r="I166268" i="1"/>
  <c r="I166269" i="1"/>
  <c r="I166270" i="1"/>
  <c r="I166271" i="1"/>
  <c r="I166272" i="1"/>
  <c r="I166273" i="1"/>
  <c r="I166274" i="1"/>
  <c r="I166275" i="1"/>
  <c r="I166276" i="1"/>
  <c r="I166277" i="1"/>
  <c r="I166278" i="1"/>
  <c r="I166279" i="1"/>
  <c r="I166280" i="1"/>
  <c r="I166281" i="1"/>
  <c r="I166282" i="1"/>
  <c r="I166283" i="1"/>
  <c r="I166284" i="1"/>
  <c r="I166285" i="1"/>
  <c r="I166286" i="1"/>
  <c r="I166287" i="1"/>
  <c r="I166288" i="1"/>
  <c r="I166289" i="1"/>
  <c r="I166290" i="1"/>
  <c r="I166291" i="1"/>
  <c r="I166292" i="1"/>
  <c r="I166293" i="1"/>
  <c r="I166294" i="1"/>
  <c r="I166295" i="1"/>
  <c r="I166296" i="1"/>
  <c r="I166297" i="1"/>
  <c r="I166298" i="1"/>
  <c r="I166299" i="1"/>
  <c r="I166972" i="1"/>
  <c r="I166973" i="1"/>
  <c r="I166974" i="1"/>
  <c r="I166975" i="1"/>
  <c r="I166976" i="1"/>
  <c r="I166977" i="1"/>
  <c r="I166978" i="1"/>
  <c r="I166979" i="1"/>
  <c r="I166980" i="1"/>
  <c r="I166981" i="1"/>
  <c r="I166982" i="1"/>
  <c r="I166983" i="1"/>
  <c r="I166984" i="1"/>
  <c r="I166985" i="1"/>
  <c r="I166986" i="1"/>
  <c r="I166987" i="1"/>
  <c r="I166988" i="1"/>
  <c r="I166989" i="1"/>
  <c r="I166990" i="1"/>
  <c r="I166991" i="1"/>
  <c r="I166992" i="1"/>
  <c r="I166993" i="1"/>
  <c r="I166994" i="1"/>
  <c r="I166995" i="1"/>
  <c r="I166996" i="1"/>
  <c r="I166997" i="1"/>
  <c r="I166998" i="1"/>
  <c r="I166999" i="1"/>
  <c r="I167000" i="1"/>
  <c r="I167001" i="1"/>
  <c r="I167002" i="1"/>
  <c r="I167003" i="1"/>
  <c r="I167004" i="1"/>
  <c r="I167005" i="1"/>
  <c r="I167006" i="1"/>
  <c r="I167007" i="1"/>
  <c r="I167008" i="1"/>
  <c r="I167105" i="1"/>
  <c r="I167106" i="1"/>
  <c r="I167107" i="1"/>
  <c r="I167108" i="1"/>
  <c r="I167109" i="1"/>
  <c r="I167110" i="1"/>
  <c r="I167111" i="1"/>
  <c r="I167112" i="1"/>
  <c r="I167113" i="1"/>
  <c r="I167114" i="1"/>
  <c r="I167115" i="1"/>
  <c r="I167116" i="1"/>
  <c r="I167117" i="1"/>
  <c r="I167118" i="1"/>
  <c r="I167119" i="1"/>
  <c r="I167120" i="1"/>
  <c r="I167121" i="1"/>
  <c r="I167122" i="1"/>
  <c r="I167123" i="1"/>
  <c r="I167124" i="1"/>
  <c r="I167125" i="1"/>
  <c r="I167126" i="1"/>
  <c r="I167127" i="1"/>
  <c r="I167128" i="1"/>
  <c r="I167129" i="1"/>
  <c r="I167130" i="1"/>
  <c r="I167131" i="1"/>
  <c r="I167132" i="1"/>
  <c r="I167133" i="1"/>
  <c r="I167134" i="1"/>
  <c r="I167135" i="1"/>
  <c r="I167136" i="1"/>
  <c r="I167137" i="1"/>
  <c r="I167138" i="1"/>
  <c r="I167139" i="1"/>
  <c r="I167140" i="1"/>
  <c r="I167141" i="1"/>
  <c r="I167238" i="1"/>
  <c r="I167239" i="1"/>
  <c r="I167240" i="1"/>
  <c r="I167241" i="1"/>
  <c r="I167242" i="1"/>
  <c r="I167243" i="1"/>
  <c r="I167244" i="1"/>
  <c r="I167245" i="1"/>
  <c r="I167246" i="1"/>
  <c r="I167247" i="1"/>
  <c r="I167248" i="1"/>
  <c r="I167249" i="1"/>
  <c r="I167250" i="1"/>
  <c r="I167251" i="1"/>
  <c r="I167252" i="1"/>
  <c r="I167253" i="1"/>
  <c r="I167254" i="1"/>
  <c r="I167255" i="1"/>
  <c r="I167256" i="1"/>
  <c r="I167257" i="1"/>
  <c r="I167258" i="1"/>
  <c r="I167259" i="1"/>
  <c r="I167260" i="1"/>
  <c r="I167261" i="1"/>
  <c r="I167262" i="1"/>
  <c r="I167263" i="1"/>
  <c r="I167264" i="1"/>
  <c r="I167265" i="1"/>
  <c r="I167266" i="1"/>
  <c r="I167267" i="1"/>
  <c r="I167268" i="1"/>
  <c r="I167269" i="1"/>
  <c r="I167270" i="1"/>
  <c r="I167271" i="1"/>
  <c r="I167272" i="1"/>
  <c r="I167273" i="1"/>
  <c r="I167274" i="1"/>
  <c r="I167275" i="1"/>
  <c r="I167276" i="1"/>
  <c r="I167277" i="1"/>
  <c r="I167278" i="1"/>
  <c r="I167279" i="1"/>
  <c r="I167280" i="1"/>
  <c r="I167281" i="1"/>
  <c r="I167282" i="1"/>
  <c r="I167283" i="1"/>
  <c r="I167284" i="1"/>
  <c r="I167285" i="1"/>
  <c r="I167286" i="1"/>
  <c r="I167287" i="1"/>
  <c r="I167288" i="1"/>
  <c r="I167289" i="1"/>
  <c r="I167290" i="1"/>
  <c r="I167291" i="1"/>
  <c r="I167292" i="1"/>
  <c r="I167293" i="1"/>
  <c r="I167294" i="1"/>
  <c r="I167295" i="1"/>
  <c r="I167296" i="1"/>
  <c r="I167297" i="1"/>
  <c r="I167298" i="1"/>
  <c r="I167299" i="1"/>
  <c r="I167300" i="1"/>
  <c r="I167301" i="1"/>
  <c r="I167302" i="1"/>
  <c r="I167303" i="1"/>
  <c r="I167304" i="1"/>
  <c r="I167305" i="1"/>
  <c r="I167306" i="1"/>
  <c r="I167307" i="1"/>
  <c r="I167308" i="1"/>
  <c r="I167309" i="1"/>
  <c r="I167310" i="1"/>
  <c r="I167311" i="1"/>
  <c r="I167312" i="1"/>
  <c r="I167313" i="1"/>
  <c r="I167314" i="1"/>
  <c r="I167315" i="1"/>
  <c r="I167316" i="1"/>
  <c r="I167317" i="1"/>
  <c r="I167318" i="1"/>
  <c r="I167319" i="1"/>
  <c r="I167320" i="1"/>
  <c r="I167321" i="1"/>
  <c r="I167322" i="1"/>
  <c r="I167323" i="1"/>
  <c r="I167324" i="1"/>
  <c r="I167325" i="1"/>
  <c r="I167326" i="1"/>
  <c r="I167327" i="1"/>
  <c r="I167328" i="1"/>
  <c r="I167329" i="1"/>
  <c r="I167330" i="1"/>
  <c r="I167331" i="1"/>
  <c r="I167332" i="1"/>
  <c r="I167333" i="1"/>
  <c r="I167334" i="1"/>
  <c r="I167335" i="1"/>
  <c r="I167336" i="1"/>
  <c r="I167337" i="1"/>
  <c r="I167338" i="1"/>
  <c r="I167339" i="1"/>
  <c r="I167340" i="1"/>
  <c r="I167341" i="1"/>
  <c r="I167342" i="1"/>
  <c r="I167343" i="1"/>
  <c r="I167344" i="1"/>
  <c r="I167345" i="1"/>
  <c r="I167346" i="1"/>
  <c r="I167347" i="1"/>
  <c r="I167348" i="1"/>
  <c r="I167349" i="1"/>
  <c r="I167350" i="1"/>
  <c r="I167351" i="1"/>
  <c r="I167352" i="1"/>
  <c r="I167353" i="1"/>
  <c r="I167354" i="1"/>
  <c r="I167355" i="1"/>
  <c r="I167356" i="1"/>
  <c r="I167357" i="1"/>
  <c r="I167358" i="1"/>
  <c r="I167359" i="1"/>
  <c r="I167360" i="1"/>
  <c r="I167361" i="1"/>
  <c r="I167362" i="1"/>
  <c r="I167363" i="1"/>
  <c r="I167364" i="1"/>
  <c r="I167365" i="1"/>
  <c r="I167366" i="1"/>
  <c r="I167367" i="1"/>
  <c r="I167368" i="1"/>
  <c r="I167369" i="1"/>
  <c r="I167370" i="1"/>
  <c r="I167371" i="1"/>
  <c r="I167372" i="1"/>
  <c r="I167373" i="1"/>
  <c r="I167374" i="1"/>
  <c r="I167375" i="1"/>
  <c r="I167376" i="1"/>
  <c r="I167377" i="1"/>
  <c r="I167378" i="1"/>
  <c r="I167379" i="1"/>
  <c r="I167380" i="1"/>
  <c r="I167381" i="1"/>
  <c r="I167382" i="1"/>
  <c r="I167383" i="1"/>
  <c r="I167384" i="1"/>
  <c r="I167385" i="1"/>
  <c r="I167386" i="1"/>
  <c r="I167387" i="1"/>
  <c r="I167388" i="1"/>
  <c r="I167389" i="1"/>
  <c r="I167390" i="1"/>
  <c r="I167391" i="1"/>
  <c r="I167392" i="1"/>
  <c r="I167393" i="1"/>
  <c r="I167394" i="1"/>
  <c r="I167395" i="1"/>
  <c r="I167396" i="1"/>
  <c r="I167397" i="1"/>
  <c r="I167398" i="1"/>
  <c r="I167399" i="1"/>
  <c r="I167400" i="1"/>
  <c r="I167401" i="1"/>
  <c r="I167402" i="1"/>
  <c r="I167403" i="1"/>
  <c r="I167404" i="1"/>
  <c r="I167405" i="1"/>
  <c r="I167406" i="1"/>
  <c r="I167407" i="1"/>
  <c r="I167408" i="1"/>
  <c r="I167409" i="1"/>
  <c r="I167410" i="1"/>
  <c r="I167411" i="1"/>
  <c r="I167412" i="1"/>
  <c r="I167413" i="1"/>
  <c r="I167414" i="1"/>
  <c r="I167415" i="1"/>
  <c r="I167416" i="1"/>
  <c r="I167417" i="1"/>
  <c r="I167418" i="1"/>
  <c r="I167419" i="1"/>
  <c r="I167420" i="1"/>
  <c r="I167421" i="1"/>
  <c r="I167422" i="1"/>
  <c r="I167423" i="1"/>
  <c r="I167424" i="1"/>
  <c r="I167425" i="1"/>
  <c r="I167426" i="1"/>
  <c r="I167427" i="1"/>
  <c r="I167428" i="1"/>
  <c r="I167429" i="1"/>
  <c r="I167622" i="1"/>
  <c r="I167623" i="1"/>
  <c r="I167624" i="1"/>
  <c r="I167625" i="1"/>
  <c r="I167626" i="1"/>
  <c r="I167627" i="1"/>
  <c r="I167628" i="1"/>
  <c r="I167629" i="1"/>
  <c r="I167630" i="1"/>
  <c r="I167631" i="1"/>
  <c r="I167632" i="1"/>
  <c r="I167633" i="1"/>
  <c r="I167634" i="1"/>
  <c r="I167635" i="1"/>
  <c r="I167636" i="1"/>
  <c r="I167637" i="1"/>
  <c r="I167638" i="1"/>
  <c r="I167639" i="1"/>
  <c r="I167640" i="1"/>
  <c r="I167641" i="1"/>
  <c r="I167642" i="1"/>
  <c r="I167643" i="1"/>
  <c r="I167644" i="1"/>
  <c r="I167645" i="1"/>
  <c r="I167646" i="1"/>
  <c r="I167647" i="1"/>
  <c r="I167648" i="1"/>
  <c r="I167649" i="1"/>
  <c r="I167650" i="1"/>
  <c r="I167651" i="1"/>
  <c r="I167652" i="1"/>
  <c r="I167653" i="1"/>
  <c r="I167654" i="1"/>
  <c r="I167655" i="1"/>
  <c r="I167656" i="1"/>
  <c r="I167657" i="1"/>
  <c r="I167658" i="1"/>
  <c r="I167659" i="1"/>
  <c r="I167660" i="1"/>
  <c r="I167661" i="1"/>
  <c r="I167662" i="1"/>
  <c r="I167663" i="1"/>
  <c r="I167664" i="1"/>
  <c r="I167665" i="1"/>
  <c r="I167666" i="1"/>
  <c r="I167667" i="1"/>
  <c r="I167668" i="1"/>
  <c r="I167669" i="1"/>
  <c r="I167670" i="1"/>
  <c r="I167671" i="1"/>
  <c r="I167672" i="1"/>
  <c r="I167673" i="1"/>
  <c r="I167674" i="1"/>
  <c r="I167675" i="1"/>
  <c r="I167676" i="1"/>
  <c r="I167677" i="1"/>
  <c r="I167678" i="1"/>
  <c r="I167679" i="1"/>
  <c r="I167680" i="1"/>
  <c r="I167681" i="1"/>
  <c r="I167682" i="1"/>
  <c r="I167683" i="1"/>
  <c r="I167684" i="1"/>
  <c r="I167685" i="1"/>
  <c r="I167686" i="1"/>
  <c r="I167687" i="1"/>
  <c r="I167688" i="1"/>
  <c r="I167689" i="1"/>
  <c r="I167690" i="1"/>
  <c r="I167691" i="1"/>
  <c r="I167692" i="1"/>
  <c r="I167693" i="1"/>
  <c r="I167694" i="1"/>
  <c r="I167695" i="1"/>
  <c r="I167696" i="1"/>
  <c r="I167697" i="1"/>
  <c r="I167698" i="1"/>
  <c r="I167699" i="1"/>
  <c r="I167700" i="1"/>
  <c r="I167701" i="1"/>
  <c r="I167702" i="1"/>
  <c r="I167703" i="1"/>
  <c r="I167704" i="1"/>
  <c r="I167705" i="1"/>
  <c r="I167706" i="1"/>
  <c r="I167707" i="1"/>
  <c r="I167708" i="1"/>
  <c r="I167709" i="1"/>
  <c r="I167710" i="1"/>
  <c r="I167711" i="1"/>
  <c r="I167712" i="1"/>
  <c r="I167713" i="1"/>
  <c r="I167714" i="1"/>
  <c r="I167715" i="1"/>
  <c r="I167716" i="1"/>
  <c r="I167717" i="1"/>
  <c r="I167910" i="1"/>
  <c r="I167911" i="1"/>
  <c r="I167912" i="1"/>
  <c r="I167913" i="1"/>
  <c r="I167914" i="1"/>
  <c r="I167915" i="1"/>
  <c r="I167916" i="1"/>
  <c r="I167917" i="1"/>
  <c r="I167918" i="1"/>
  <c r="I167919" i="1"/>
  <c r="I167920" i="1"/>
  <c r="I167921" i="1"/>
  <c r="I167922" i="1"/>
  <c r="I167923" i="1"/>
  <c r="I167924" i="1"/>
  <c r="I167925" i="1"/>
  <c r="I167926" i="1"/>
  <c r="I167927" i="1"/>
  <c r="I167928" i="1"/>
  <c r="I167929" i="1"/>
  <c r="I167930" i="1"/>
  <c r="I167931" i="1"/>
  <c r="I167932" i="1"/>
  <c r="I167933" i="1"/>
  <c r="I167934" i="1"/>
  <c r="I167935" i="1"/>
  <c r="I167936" i="1"/>
  <c r="I167937" i="1"/>
  <c r="I167938" i="1"/>
  <c r="I167939" i="1"/>
  <c r="I167940" i="1"/>
  <c r="I167941" i="1"/>
  <c r="I167942" i="1"/>
  <c r="I167943" i="1"/>
  <c r="I167944" i="1"/>
  <c r="I167945" i="1"/>
  <c r="I167946" i="1"/>
  <c r="I167947" i="1"/>
  <c r="I167948" i="1"/>
  <c r="I167949" i="1"/>
  <c r="I167950" i="1"/>
  <c r="I167951" i="1"/>
  <c r="I167952" i="1"/>
  <c r="I167953" i="1"/>
  <c r="I167954" i="1"/>
  <c r="I167955" i="1"/>
  <c r="I167956" i="1"/>
  <c r="I167957" i="1"/>
  <c r="I167958" i="1"/>
  <c r="I167959" i="1"/>
  <c r="I167960" i="1"/>
  <c r="I167961" i="1"/>
  <c r="I167962" i="1"/>
  <c r="I167963" i="1"/>
  <c r="I167964" i="1"/>
  <c r="I167965" i="1"/>
  <c r="I167966" i="1"/>
  <c r="I167967" i="1"/>
  <c r="I167968" i="1"/>
  <c r="I167969" i="1"/>
  <c r="I167970" i="1"/>
  <c r="I167971" i="1"/>
  <c r="I167972" i="1"/>
  <c r="I167973" i="1"/>
  <c r="I167974" i="1"/>
  <c r="I167975" i="1"/>
  <c r="I167976" i="1"/>
  <c r="I167977" i="1"/>
  <c r="I167978" i="1"/>
  <c r="I167979" i="1"/>
  <c r="I167980" i="1"/>
  <c r="I167981" i="1"/>
  <c r="I167982" i="1"/>
  <c r="I167983" i="1"/>
  <c r="I167984" i="1"/>
  <c r="I167985" i="1"/>
  <c r="I167986" i="1"/>
  <c r="I167987" i="1"/>
  <c r="I167988" i="1"/>
  <c r="I167989" i="1"/>
  <c r="I167990" i="1"/>
  <c r="I167991" i="1"/>
  <c r="I167992" i="1"/>
  <c r="I167993" i="1"/>
  <c r="I167994" i="1"/>
  <c r="I167995" i="1"/>
  <c r="I167996" i="1"/>
  <c r="I167997" i="1"/>
  <c r="I167998" i="1"/>
  <c r="I167999" i="1"/>
  <c r="I168000" i="1"/>
  <c r="I168001" i="1"/>
  <c r="I168002" i="1"/>
  <c r="I168003" i="1"/>
  <c r="I168004" i="1"/>
  <c r="I168005" i="1"/>
  <c r="I168774" i="1"/>
  <c r="I168775" i="1"/>
  <c r="I168776" i="1"/>
  <c r="I168777" i="1"/>
  <c r="I168778" i="1"/>
  <c r="I168779" i="1"/>
  <c r="I168780" i="1"/>
  <c r="I168781" i="1"/>
  <c r="I168782" i="1"/>
  <c r="I168783" i="1"/>
  <c r="I168784" i="1"/>
  <c r="I168785" i="1"/>
  <c r="I168786" i="1"/>
  <c r="I168787" i="1"/>
  <c r="I168788" i="1"/>
  <c r="I168789" i="1"/>
  <c r="I168790" i="1"/>
  <c r="I168791" i="1"/>
  <c r="I168792" i="1"/>
  <c r="I168793" i="1"/>
  <c r="I168794" i="1"/>
  <c r="I168795" i="1"/>
  <c r="I168796" i="1"/>
  <c r="I168797" i="1"/>
  <c r="I168798" i="1"/>
  <c r="I168799" i="1"/>
  <c r="I168800" i="1"/>
  <c r="I168801" i="1"/>
  <c r="I168802" i="1"/>
  <c r="I168803" i="1"/>
  <c r="I168804" i="1"/>
  <c r="I168805" i="1"/>
  <c r="I168806" i="1"/>
  <c r="I168807" i="1"/>
  <c r="I168808" i="1"/>
  <c r="I168809" i="1"/>
  <c r="I168810" i="1"/>
  <c r="I168811" i="1"/>
  <c r="I168812" i="1"/>
  <c r="I168813" i="1"/>
  <c r="I168814" i="1"/>
  <c r="I168815" i="1"/>
  <c r="I168816" i="1"/>
  <c r="I168817" i="1"/>
  <c r="I168818" i="1"/>
  <c r="I168819" i="1"/>
  <c r="I168820" i="1"/>
  <c r="I168821" i="1"/>
  <c r="I168822" i="1"/>
  <c r="I168823" i="1"/>
  <c r="I168824" i="1"/>
  <c r="I168825" i="1"/>
  <c r="I168826" i="1"/>
  <c r="I168827" i="1"/>
  <c r="I168828" i="1"/>
  <c r="I168829" i="1"/>
  <c r="I168830" i="1"/>
  <c r="I168831" i="1"/>
  <c r="I168832" i="1"/>
  <c r="I168833" i="1"/>
  <c r="I168834" i="1"/>
  <c r="I168835" i="1"/>
  <c r="I168836" i="1"/>
  <c r="I168837" i="1"/>
  <c r="I168838" i="1"/>
  <c r="I168839" i="1"/>
  <c r="I168840" i="1"/>
  <c r="I168841" i="1"/>
  <c r="I168842" i="1"/>
  <c r="I168843" i="1"/>
  <c r="I168844" i="1"/>
  <c r="I168845" i="1"/>
  <c r="I168846" i="1"/>
  <c r="I168847" i="1"/>
  <c r="I168848" i="1"/>
  <c r="I168849" i="1"/>
  <c r="I168850" i="1"/>
  <c r="I168851" i="1"/>
  <c r="I168852" i="1"/>
  <c r="I168853" i="1"/>
  <c r="I168854" i="1"/>
  <c r="I168855" i="1"/>
  <c r="I168856" i="1"/>
  <c r="I168857" i="1"/>
  <c r="I168858" i="1"/>
  <c r="I168859" i="1"/>
  <c r="I168860" i="1"/>
  <c r="I168861" i="1"/>
  <c r="I168862" i="1"/>
  <c r="I168863" i="1"/>
  <c r="I168864" i="1"/>
  <c r="I168865" i="1"/>
  <c r="I168866" i="1"/>
  <c r="I168867" i="1"/>
  <c r="I168868" i="1"/>
  <c r="I168869" i="1"/>
  <c r="I169158" i="1"/>
  <c r="I169159" i="1"/>
  <c r="I169160" i="1"/>
  <c r="I169161" i="1"/>
  <c r="I169162" i="1"/>
  <c r="I169163" i="1"/>
  <c r="I169164" i="1"/>
  <c r="I169165" i="1"/>
  <c r="I169166" i="1"/>
  <c r="I169167" i="1"/>
  <c r="I169168" i="1"/>
  <c r="I169169" i="1"/>
  <c r="I169170" i="1"/>
  <c r="I169171" i="1"/>
  <c r="I169172" i="1"/>
  <c r="I169173" i="1"/>
  <c r="I169174" i="1"/>
  <c r="I169175" i="1"/>
  <c r="I169176" i="1"/>
  <c r="I169177" i="1"/>
  <c r="I169178" i="1"/>
  <c r="I169179" i="1"/>
  <c r="I169180" i="1"/>
  <c r="I169181" i="1"/>
  <c r="I169182" i="1"/>
  <c r="I169183" i="1"/>
  <c r="I169184" i="1"/>
  <c r="I169185" i="1"/>
  <c r="I169186" i="1"/>
  <c r="I169187" i="1"/>
  <c r="I169188" i="1"/>
  <c r="I169189" i="1"/>
  <c r="I169190" i="1"/>
  <c r="I169191" i="1"/>
  <c r="I169192" i="1"/>
  <c r="I169193" i="1"/>
  <c r="I169194" i="1"/>
  <c r="I169195" i="1"/>
  <c r="I169196" i="1"/>
  <c r="I169197" i="1"/>
  <c r="I169198" i="1"/>
  <c r="I169199" i="1"/>
  <c r="I169200" i="1"/>
  <c r="I169201" i="1"/>
  <c r="I169202" i="1"/>
  <c r="I169203" i="1"/>
  <c r="I169204" i="1"/>
  <c r="I169205" i="1"/>
  <c r="I169206" i="1"/>
  <c r="I169207" i="1"/>
  <c r="I169208" i="1"/>
  <c r="I169209" i="1"/>
  <c r="I169210" i="1"/>
  <c r="I169211" i="1"/>
  <c r="I169212" i="1"/>
  <c r="I169213" i="1"/>
  <c r="I169214" i="1"/>
  <c r="I169215" i="1"/>
  <c r="I169216" i="1"/>
  <c r="I169217" i="1"/>
  <c r="I169218" i="1"/>
  <c r="I169219" i="1"/>
  <c r="I169220" i="1"/>
  <c r="I169221" i="1"/>
  <c r="I169222" i="1"/>
  <c r="I169223" i="1"/>
  <c r="I169224" i="1"/>
  <c r="I169225" i="1"/>
  <c r="I169226" i="1"/>
  <c r="I169227" i="1"/>
  <c r="I169228" i="1"/>
  <c r="I169229" i="1"/>
  <c r="I169230" i="1"/>
  <c r="I169231" i="1"/>
  <c r="I169232" i="1"/>
  <c r="I169233" i="1"/>
  <c r="I169234" i="1"/>
  <c r="I169235" i="1"/>
  <c r="I169236" i="1"/>
  <c r="I169237" i="1"/>
  <c r="I169238" i="1"/>
  <c r="I169239" i="1"/>
  <c r="I169240" i="1"/>
  <c r="I169241" i="1"/>
  <c r="I169242" i="1"/>
  <c r="I169243" i="1"/>
  <c r="I169244" i="1"/>
  <c r="I169245" i="1"/>
  <c r="I169246" i="1"/>
  <c r="I169247" i="1"/>
  <c r="I169248" i="1"/>
  <c r="I169249" i="1"/>
  <c r="I169250" i="1"/>
  <c r="I169251" i="1"/>
  <c r="I169252" i="1"/>
  <c r="I169253" i="1"/>
  <c r="I169254" i="1"/>
  <c r="I169255" i="1"/>
  <c r="I169256" i="1"/>
  <c r="I169257" i="1"/>
  <c r="I169258" i="1"/>
  <c r="I169259" i="1"/>
  <c r="I169260" i="1"/>
  <c r="I169261" i="1"/>
  <c r="I169262" i="1"/>
  <c r="I169263" i="1"/>
  <c r="I169264" i="1"/>
  <c r="I169265" i="1"/>
  <c r="I169266" i="1"/>
  <c r="I169267" i="1"/>
  <c r="I169268" i="1"/>
  <c r="I169269" i="1"/>
  <c r="I169270" i="1"/>
  <c r="I169271" i="1"/>
  <c r="I169272" i="1"/>
  <c r="I169273" i="1"/>
  <c r="I169274" i="1"/>
  <c r="I169275" i="1"/>
  <c r="I169276" i="1"/>
  <c r="I169277" i="1"/>
  <c r="I169278" i="1"/>
  <c r="I169279" i="1"/>
  <c r="I169280" i="1"/>
  <c r="I169281" i="1"/>
  <c r="I169282" i="1"/>
  <c r="I169283" i="1"/>
  <c r="I169284" i="1"/>
  <c r="I169285" i="1"/>
  <c r="I169286" i="1"/>
  <c r="I169287" i="1"/>
  <c r="I169288" i="1"/>
  <c r="I169289" i="1"/>
  <c r="I169290" i="1"/>
  <c r="I169291" i="1"/>
  <c r="I169292" i="1"/>
  <c r="I169293" i="1"/>
  <c r="I169294" i="1"/>
  <c r="I169295" i="1"/>
  <c r="I169296" i="1"/>
  <c r="I169297" i="1"/>
  <c r="I169298" i="1"/>
  <c r="I169299" i="1"/>
  <c r="I169300" i="1"/>
  <c r="I169301" i="1"/>
  <c r="I169302" i="1"/>
  <c r="I169303" i="1"/>
  <c r="I169304" i="1"/>
  <c r="I169305" i="1"/>
  <c r="I169306" i="1"/>
  <c r="I169307" i="1"/>
  <c r="I169308" i="1"/>
  <c r="I169309" i="1"/>
  <c r="I169310" i="1"/>
  <c r="I169311" i="1"/>
  <c r="I169312" i="1"/>
  <c r="I169313" i="1"/>
  <c r="I169314" i="1"/>
  <c r="I169315" i="1"/>
  <c r="I169316" i="1"/>
  <c r="I169317" i="1"/>
  <c r="I169318" i="1"/>
  <c r="I169319" i="1"/>
  <c r="I169320" i="1"/>
  <c r="I169321" i="1"/>
  <c r="I169322" i="1"/>
  <c r="I169323" i="1"/>
  <c r="I169324" i="1"/>
  <c r="I169325" i="1"/>
  <c r="I169326" i="1"/>
  <c r="I169327" i="1"/>
  <c r="I169328" i="1"/>
  <c r="I169329" i="1"/>
  <c r="I169330" i="1"/>
  <c r="I169331" i="1"/>
  <c r="I169332" i="1"/>
  <c r="I169333" i="1"/>
  <c r="I169334" i="1"/>
  <c r="I169335" i="1"/>
  <c r="I169336" i="1"/>
  <c r="I169337" i="1"/>
  <c r="I169338" i="1"/>
  <c r="I169339" i="1"/>
  <c r="I169340" i="1"/>
  <c r="I169341" i="1"/>
  <c r="I169342" i="1"/>
  <c r="I169343" i="1"/>
  <c r="I169344" i="1"/>
  <c r="I169345" i="1"/>
  <c r="I169346" i="1"/>
  <c r="I169347" i="1"/>
  <c r="I169348" i="1"/>
  <c r="I169349" i="1"/>
  <c r="I169350" i="1"/>
  <c r="I169351" i="1"/>
  <c r="I169352" i="1"/>
  <c r="I169353" i="1"/>
  <c r="I169354" i="1"/>
  <c r="I169355" i="1"/>
  <c r="I169356" i="1"/>
  <c r="I169357" i="1"/>
  <c r="I169358" i="1"/>
  <c r="I170607" i="1"/>
  <c r="I170608" i="1"/>
  <c r="I170609" i="1"/>
  <c r="I170610" i="1"/>
  <c r="I170611" i="1"/>
  <c r="I170612" i="1"/>
  <c r="I170613" i="1"/>
  <c r="I170614" i="1"/>
  <c r="I170615" i="1"/>
  <c r="I170616" i="1"/>
  <c r="I170617" i="1"/>
  <c r="I170618" i="1"/>
  <c r="I170619" i="1"/>
  <c r="I170620" i="1"/>
  <c r="I170621" i="1"/>
  <c r="I170622" i="1"/>
  <c r="I170623" i="1"/>
  <c r="I170624" i="1"/>
  <c r="I170721" i="1"/>
  <c r="I170722" i="1"/>
  <c r="I170723" i="1"/>
  <c r="I170724" i="1"/>
  <c r="I170725" i="1"/>
  <c r="I170726" i="1"/>
  <c r="I170727" i="1"/>
  <c r="I170728" i="1"/>
  <c r="I170729" i="1"/>
  <c r="I170730" i="1"/>
  <c r="I170731" i="1"/>
  <c r="I170732" i="1"/>
  <c r="I170733" i="1"/>
  <c r="I170734" i="1"/>
  <c r="I170735" i="1"/>
  <c r="I170736" i="1"/>
  <c r="I170737" i="1"/>
  <c r="I170738" i="1"/>
  <c r="I170739" i="1"/>
  <c r="I170740" i="1"/>
  <c r="I170741" i="1"/>
  <c r="I170742" i="1"/>
  <c r="I170743" i="1"/>
  <c r="I170744" i="1"/>
  <c r="I170745" i="1"/>
  <c r="I170746" i="1"/>
  <c r="I170747" i="1"/>
  <c r="I170748" i="1"/>
  <c r="I170749" i="1"/>
  <c r="I170750" i="1"/>
  <c r="I170751" i="1"/>
  <c r="I170752" i="1"/>
  <c r="I170753" i="1"/>
  <c r="I170754" i="1"/>
  <c r="I170755" i="1"/>
  <c r="I170756" i="1"/>
  <c r="I170757" i="1"/>
  <c r="I170758" i="1"/>
  <c r="I170759" i="1"/>
  <c r="I170760" i="1"/>
  <c r="I170761" i="1"/>
  <c r="I170762" i="1"/>
  <c r="I170763" i="1"/>
  <c r="I170764" i="1"/>
  <c r="I170765" i="1"/>
  <c r="I170766" i="1"/>
  <c r="I170767" i="1"/>
  <c r="I170768" i="1"/>
  <c r="I170769" i="1"/>
  <c r="I170770" i="1"/>
  <c r="I170771" i="1"/>
  <c r="I170772" i="1"/>
  <c r="I170773" i="1"/>
  <c r="I170774" i="1"/>
  <c r="I170775" i="1"/>
  <c r="I170776" i="1"/>
  <c r="I170777" i="1"/>
  <c r="I170778" i="1"/>
  <c r="I170779" i="1"/>
  <c r="I170780" i="1"/>
  <c r="I170781" i="1"/>
  <c r="I170782" i="1"/>
  <c r="I170783" i="1"/>
  <c r="I170784" i="1"/>
  <c r="I170785" i="1"/>
  <c r="I170786" i="1"/>
  <c r="I170787" i="1"/>
  <c r="I170788" i="1"/>
  <c r="I170789" i="1"/>
  <c r="I170790" i="1"/>
  <c r="I170791" i="1"/>
  <c r="I170792" i="1"/>
  <c r="I170793" i="1"/>
  <c r="I170794" i="1"/>
  <c r="I170795" i="1"/>
  <c r="I170796" i="1"/>
  <c r="I170797" i="1"/>
  <c r="I170798" i="1"/>
  <c r="I170799" i="1"/>
  <c r="I170800" i="1"/>
  <c r="I170801" i="1"/>
  <c r="I170802" i="1"/>
  <c r="I170803" i="1"/>
  <c r="I170804" i="1"/>
  <c r="I170805" i="1"/>
  <c r="I170806" i="1"/>
  <c r="I170807" i="1"/>
  <c r="I170808" i="1"/>
  <c r="I170809" i="1"/>
  <c r="I170810" i="1"/>
  <c r="I170907" i="1"/>
  <c r="I170908" i="1"/>
  <c r="I170909" i="1"/>
  <c r="I170910" i="1"/>
  <c r="I170911" i="1"/>
  <c r="I170912" i="1"/>
  <c r="I170913" i="1"/>
  <c r="I170914" i="1"/>
  <c r="I170915" i="1"/>
  <c r="I170916" i="1"/>
  <c r="I170917" i="1"/>
  <c r="I170918" i="1"/>
  <c r="I170919" i="1"/>
  <c r="I170920" i="1"/>
  <c r="I170921" i="1"/>
  <c r="I170922" i="1"/>
  <c r="I170923" i="1"/>
  <c r="I170924" i="1"/>
  <c r="I170925" i="1"/>
  <c r="I170926" i="1"/>
  <c r="I170927" i="1"/>
  <c r="I170928" i="1"/>
  <c r="I170929" i="1"/>
  <c r="I170930" i="1"/>
  <c r="I170931" i="1"/>
  <c r="I170932" i="1"/>
  <c r="I170933" i="1"/>
  <c r="I170934" i="1"/>
  <c r="I170935" i="1"/>
  <c r="I170936" i="1"/>
  <c r="I170937" i="1"/>
  <c r="I170938" i="1"/>
  <c r="I170939" i="1"/>
  <c r="I170940" i="1"/>
  <c r="I170941" i="1"/>
  <c r="I170942" i="1"/>
  <c r="I170943" i="1"/>
  <c r="I170944" i="1"/>
  <c r="I170945" i="1"/>
  <c r="I170946" i="1"/>
  <c r="I170947" i="1"/>
  <c r="I170948" i="1"/>
  <c r="I170949" i="1"/>
  <c r="I170950" i="1"/>
  <c r="I170951" i="1"/>
  <c r="I170952" i="1"/>
  <c r="I170953" i="1"/>
  <c r="I170954" i="1"/>
  <c r="I170955" i="1"/>
  <c r="I170956" i="1"/>
  <c r="I170957" i="1"/>
  <c r="I170958" i="1"/>
  <c r="I170959" i="1"/>
  <c r="I170960" i="1"/>
  <c r="I170961" i="1"/>
  <c r="I170962" i="1"/>
  <c r="I170963" i="1"/>
  <c r="I170964" i="1"/>
  <c r="I170965" i="1"/>
  <c r="I170966" i="1"/>
  <c r="I170967" i="1"/>
  <c r="I170968" i="1"/>
  <c r="I170969" i="1"/>
  <c r="I170970" i="1"/>
  <c r="I170971" i="1"/>
  <c r="I170972" i="1"/>
  <c r="I170973" i="1"/>
  <c r="I170974" i="1"/>
  <c r="I170975" i="1"/>
  <c r="I170976" i="1"/>
  <c r="I170977" i="1"/>
  <c r="I170978" i="1"/>
  <c r="I170979" i="1"/>
  <c r="I170980" i="1"/>
  <c r="I170981" i="1"/>
  <c r="I170982" i="1"/>
  <c r="I170983" i="1"/>
  <c r="I170984" i="1"/>
  <c r="I170985" i="1"/>
  <c r="I170986" i="1"/>
  <c r="I170987" i="1"/>
  <c r="I170988" i="1"/>
  <c r="I170989" i="1"/>
  <c r="I170990" i="1"/>
  <c r="I170991" i="1"/>
  <c r="I170992" i="1"/>
  <c r="I170993" i="1"/>
  <c r="I170994" i="1"/>
  <c r="I170995" i="1"/>
  <c r="I170996" i="1"/>
  <c r="I170997" i="1"/>
  <c r="I170998" i="1"/>
  <c r="I170999" i="1"/>
  <c r="I171000" i="1"/>
  <c r="I171001" i="1"/>
  <c r="I171002" i="1"/>
  <c r="I171003" i="1"/>
  <c r="I171004" i="1"/>
  <c r="I171005" i="1"/>
  <c r="I171006" i="1"/>
  <c r="I171007" i="1"/>
  <c r="I171008" i="1"/>
  <c r="I171009" i="1"/>
  <c r="I171010" i="1"/>
  <c r="I171011" i="1"/>
  <c r="I171012" i="1"/>
  <c r="I171013" i="1"/>
  <c r="I171014" i="1"/>
  <c r="I171015" i="1"/>
  <c r="I171016" i="1"/>
  <c r="I171017" i="1"/>
  <c r="I171018" i="1"/>
  <c r="I171019" i="1"/>
  <c r="I171020" i="1"/>
  <c r="I171021" i="1"/>
  <c r="I171022" i="1"/>
  <c r="I171023" i="1"/>
  <c r="I171024" i="1"/>
  <c r="I171025" i="1"/>
  <c r="I171026" i="1"/>
  <c r="I171027" i="1"/>
  <c r="I171028" i="1"/>
  <c r="I171029" i="1"/>
  <c r="I171030" i="1"/>
  <c r="I171031" i="1"/>
  <c r="I171032" i="1"/>
  <c r="I171033" i="1"/>
  <c r="I171034" i="1"/>
  <c r="I171035" i="1"/>
  <c r="I171036" i="1"/>
  <c r="I171037" i="1"/>
  <c r="I171038" i="1"/>
  <c r="I171039" i="1"/>
  <c r="I171040" i="1"/>
  <c r="I171041" i="1"/>
  <c r="I171042" i="1"/>
  <c r="I171043" i="1"/>
  <c r="I171044" i="1"/>
  <c r="I171045" i="1"/>
  <c r="I171046" i="1"/>
  <c r="I171047" i="1"/>
  <c r="I171048" i="1"/>
  <c r="I171049" i="1"/>
  <c r="I171050" i="1"/>
  <c r="I171051" i="1"/>
  <c r="I171052" i="1"/>
  <c r="I171053" i="1"/>
  <c r="I171054" i="1"/>
  <c r="I171055" i="1"/>
  <c r="I171056" i="1"/>
  <c r="I171057" i="1"/>
  <c r="I171058" i="1"/>
  <c r="I171059" i="1"/>
  <c r="I171060" i="1"/>
  <c r="I171061" i="1"/>
  <c r="I171062" i="1"/>
  <c r="I171063" i="1"/>
  <c r="I171064" i="1"/>
  <c r="I171065" i="1"/>
  <c r="I171066" i="1"/>
  <c r="I171067" i="1"/>
  <c r="I171068" i="1"/>
  <c r="I171069" i="1"/>
  <c r="I171070" i="1"/>
  <c r="I171071" i="1"/>
  <c r="I171072" i="1"/>
  <c r="I171073" i="1"/>
  <c r="I171074" i="1"/>
  <c r="I171075" i="1"/>
  <c r="I171076" i="1"/>
  <c r="I171077" i="1"/>
  <c r="I171078" i="1"/>
  <c r="I171079" i="1"/>
  <c r="I171080" i="1"/>
  <c r="I171081" i="1"/>
  <c r="I171082" i="1"/>
  <c r="I171083" i="1"/>
  <c r="I171084" i="1"/>
  <c r="I171085" i="1"/>
  <c r="I171086" i="1"/>
  <c r="I171087" i="1"/>
  <c r="I171088" i="1"/>
  <c r="I171089" i="1"/>
  <c r="I171090" i="1"/>
  <c r="I171091" i="1"/>
  <c r="I171092" i="1"/>
  <c r="I171093" i="1"/>
  <c r="I171094" i="1"/>
  <c r="I171191" i="1"/>
  <c r="I171192" i="1"/>
  <c r="I171193" i="1"/>
  <c r="I171194" i="1"/>
  <c r="I171195" i="1"/>
  <c r="I171196" i="1"/>
  <c r="I171197" i="1"/>
  <c r="I171198" i="1"/>
  <c r="I171199" i="1"/>
  <c r="I171200" i="1"/>
  <c r="I171201" i="1"/>
  <c r="I171202" i="1"/>
  <c r="I171203" i="1"/>
  <c r="I171204" i="1"/>
  <c r="I171205" i="1"/>
  <c r="I171206" i="1"/>
  <c r="I171207" i="1"/>
  <c r="I171208" i="1"/>
  <c r="I171209" i="1"/>
  <c r="I171210" i="1"/>
  <c r="I171211" i="1"/>
  <c r="I171212" i="1"/>
  <c r="I171213" i="1"/>
  <c r="I171214" i="1"/>
  <c r="I171215" i="1"/>
  <c r="I171216" i="1"/>
  <c r="I171217" i="1"/>
  <c r="I171218" i="1"/>
  <c r="I171219" i="1"/>
  <c r="I171220" i="1"/>
  <c r="I171221" i="1"/>
  <c r="I171222" i="1"/>
  <c r="I171223" i="1"/>
  <c r="I171224" i="1"/>
  <c r="I171225" i="1"/>
  <c r="I171226" i="1"/>
  <c r="I171227" i="1"/>
  <c r="I171228" i="1"/>
  <c r="I171229" i="1"/>
  <c r="I171230" i="1"/>
  <c r="I171231" i="1"/>
  <c r="I171232" i="1"/>
  <c r="I171233" i="1"/>
  <c r="I171234" i="1"/>
  <c r="I171235" i="1"/>
  <c r="I171236" i="1"/>
  <c r="I171237" i="1"/>
  <c r="I171238" i="1"/>
  <c r="I171239" i="1"/>
  <c r="I171240" i="1"/>
  <c r="I171241" i="1"/>
  <c r="I171242" i="1"/>
  <c r="I171243" i="1"/>
  <c r="I171244" i="1"/>
  <c r="I171245" i="1"/>
  <c r="I171246" i="1"/>
  <c r="I171247" i="1"/>
  <c r="I171248" i="1"/>
  <c r="I171249" i="1"/>
  <c r="I171250" i="1"/>
  <c r="I171251" i="1"/>
  <c r="I171252" i="1"/>
  <c r="I171253" i="1"/>
  <c r="I171254" i="1"/>
  <c r="I171255" i="1"/>
  <c r="I171256" i="1"/>
  <c r="I171257" i="1"/>
  <c r="I171258" i="1"/>
  <c r="I171259" i="1"/>
  <c r="I171260" i="1"/>
  <c r="I171261" i="1"/>
  <c r="I171262" i="1"/>
  <c r="I171263" i="1"/>
  <c r="I171264" i="1"/>
  <c r="I171265" i="1"/>
  <c r="I171266" i="1"/>
  <c r="I171267" i="1"/>
  <c r="I171268" i="1"/>
  <c r="I171269" i="1"/>
  <c r="I171270" i="1"/>
  <c r="I171271" i="1"/>
  <c r="I171272" i="1"/>
  <c r="I171273" i="1"/>
  <c r="I171274" i="1"/>
  <c r="I171275" i="1"/>
  <c r="I171276" i="1"/>
  <c r="I171277" i="1"/>
  <c r="I171278" i="1"/>
  <c r="I171279" i="1"/>
  <c r="I171280" i="1"/>
  <c r="I173009" i="1"/>
  <c r="I173010" i="1"/>
  <c r="I173011" i="1"/>
  <c r="I173012" i="1"/>
  <c r="I173013" i="1"/>
  <c r="I173014" i="1"/>
  <c r="I173015" i="1"/>
  <c r="I173016" i="1"/>
  <c r="I173017" i="1"/>
  <c r="I173018" i="1"/>
  <c r="I173019" i="1"/>
  <c r="I173020" i="1"/>
  <c r="I173021" i="1"/>
  <c r="I173022" i="1"/>
  <c r="I173023" i="1"/>
  <c r="I173024" i="1"/>
  <c r="I173025" i="1"/>
  <c r="I173026" i="1"/>
  <c r="I173027" i="1"/>
  <c r="I173028" i="1"/>
  <c r="I173029" i="1"/>
  <c r="I173030" i="1"/>
  <c r="I173031" i="1"/>
  <c r="I173032" i="1"/>
  <c r="I173033" i="1"/>
  <c r="I173034" i="1"/>
  <c r="I173035" i="1"/>
  <c r="I173036" i="1"/>
  <c r="I173037" i="1"/>
  <c r="I173038" i="1"/>
  <c r="I173039" i="1"/>
  <c r="I173040" i="1"/>
  <c r="I173041" i="1"/>
  <c r="I173042" i="1"/>
  <c r="I173043" i="1"/>
  <c r="I173044" i="1"/>
  <c r="I173045" i="1"/>
  <c r="I173046" i="1"/>
  <c r="I173047" i="1"/>
  <c r="I173048" i="1"/>
  <c r="I173049" i="1"/>
  <c r="I173050" i="1"/>
  <c r="I173051" i="1"/>
  <c r="I173052" i="1"/>
  <c r="I173053" i="1"/>
  <c r="I173054" i="1"/>
  <c r="I173055" i="1"/>
  <c r="I173056" i="1"/>
  <c r="I173057" i="1"/>
  <c r="I173058" i="1"/>
  <c r="I173059" i="1"/>
  <c r="I173060" i="1"/>
  <c r="I173061" i="1"/>
  <c r="I173062" i="1"/>
  <c r="I173063" i="1"/>
  <c r="I173064" i="1"/>
  <c r="I173065" i="1"/>
  <c r="I173066" i="1"/>
  <c r="I173067" i="1"/>
  <c r="I173068" i="1"/>
  <c r="I173069" i="1"/>
  <c r="I173070" i="1"/>
  <c r="I173071" i="1"/>
  <c r="I173072" i="1"/>
  <c r="I173073" i="1"/>
  <c r="I173074" i="1"/>
  <c r="I173075" i="1"/>
  <c r="I173076" i="1"/>
  <c r="I173077" i="1"/>
  <c r="I173078" i="1"/>
  <c r="I173079" i="1"/>
  <c r="I173080" i="1"/>
  <c r="I173081" i="1"/>
  <c r="I173082" i="1"/>
  <c r="I173083" i="1"/>
  <c r="I173084" i="1"/>
  <c r="I173085" i="1"/>
  <c r="I173086" i="1"/>
  <c r="I173087" i="1"/>
  <c r="I173088" i="1"/>
  <c r="I173089" i="1"/>
  <c r="I173090" i="1"/>
  <c r="I173091" i="1"/>
  <c r="I173092" i="1"/>
  <c r="I173093" i="1"/>
  <c r="I173094" i="1"/>
  <c r="I173095" i="1"/>
  <c r="I173096" i="1"/>
  <c r="I173097" i="1"/>
  <c r="I173098" i="1"/>
  <c r="I173099" i="1"/>
  <c r="I173100" i="1"/>
  <c r="I173101" i="1"/>
  <c r="I173102" i="1"/>
  <c r="I173103" i="1"/>
  <c r="I173104" i="1"/>
  <c r="I173105" i="1"/>
  <c r="I173106" i="1"/>
  <c r="I173107" i="1"/>
  <c r="I173108" i="1"/>
  <c r="I173109" i="1"/>
  <c r="I173110" i="1"/>
  <c r="I173111" i="1"/>
  <c r="I173112" i="1"/>
  <c r="I173113" i="1"/>
  <c r="I173114" i="1"/>
  <c r="I173115" i="1"/>
  <c r="I173116" i="1"/>
  <c r="I173117" i="1"/>
  <c r="I173118" i="1"/>
  <c r="I173119" i="1"/>
  <c r="I173120" i="1"/>
  <c r="I173121" i="1"/>
  <c r="I173122" i="1"/>
  <c r="I173123" i="1"/>
  <c r="I173124" i="1"/>
  <c r="I173125" i="1"/>
  <c r="I173126" i="1"/>
  <c r="I173127" i="1"/>
  <c r="I173128" i="1"/>
  <c r="I173129" i="1"/>
  <c r="I173130" i="1"/>
  <c r="I173131" i="1"/>
  <c r="I173132" i="1"/>
  <c r="I173133" i="1"/>
  <c r="I173134" i="1"/>
  <c r="I173135" i="1"/>
  <c r="I173136" i="1"/>
  <c r="I173137" i="1"/>
  <c r="I173138" i="1"/>
  <c r="I173139" i="1"/>
  <c r="I173140" i="1"/>
  <c r="I173141" i="1"/>
  <c r="I173142" i="1"/>
  <c r="I173143" i="1"/>
  <c r="I173144" i="1"/>
  <c r="I173145" i="1"/>
  <c r="I173146" i="1"/>
  <c r="I173147" i="1"/>
  <c r="I173148" i="1"/>
  <c r="I173149" i="1"/>
  <c r="I173150" i="1"/>
  <c r="I173151" i="1"/>
  <c r="I173152" i="1"/>
  <c r="I173153" i="1"/>
  <c r="I173154" i="1"/>
  <c r="I173155" i="1"/>
  <c r="I173156" i="1"/>
  <c r="I173157" i="1"/>
  <c r="I173158" i="1"/>
  <c r="I173159" i="1"/>
  <c r="I173160" i="1"/>
  <c r="I173161" i="1"/>
  <c r="I173162" i="1"/>
  <c r="I173163" i="1"/>
  <c r="I173164" i="1"/>
  <c r="I173165" i="1"/>
  <c r="I173166" i="1"/>
  <c r="I173167" i="1"/>
  <c r="I173168" i="1"/>
  <c r="I173169" i="1"/>
  <c r="I173170" i="1"/>
  <c r="I173171" i="1"/>
  <c r="I173172" i="1"/>
  <c r="I173173" i="1"/>
  <c r="I173174" i="1"/>
  <c r="I173175" i="1"/>
  <c r="I173176" i="1"/>
  <c r="I173177" i="1"/>
  <c r="I173178" i="1"/>
  <c r="I173179" i="1"/>
  <c r="I173180" i="1"/>
  <c r="I173181" i="1"/>
  <c r="I173182" i="1"/>
  <c r="I173183" i="1"/>
  <c r="I173184" i="1"/>
  <c r="I173185" i="1"/>
  <c r="I173186" i="1"/>
  <c r="I173187" i="1"/>
  <c r="I173188" i="1"/>
  <c r="I173189" i="1"/>
  <c r="I173190" i="1"/>
  <c r="I173191" i="1"/>
  <c r="I173192" i="1"/>
  <c r="I173193" i="1"/>
  <c r="I173194" i="1"/>
  <c r="I173195" i="1"/>
  <c r="I173196" i="1"/>
  <c r="I173197" i="1"/>
  <c r="I173198" i="1"/>
  <c r="I173199" i="1"/>
  <c r="I173200" i="1"/>
  <c r="I173201" i="1"/>
  <c r="I173202" i="1"/>
  <c r="I173203" i="1"/>
  <c r="I173204" i="1"/>
  <c r="I173205" i="1"/>
  <c r="I173206" i="1"/>
  <c r="I173207" i="1"/>
  <c r="I173208" i="1"/>
  <c r="I173209" i="1"/>
  <c r="I173210" i="1"/>
  <c r="I173211" i="1"/>
  <c r="I173212" i="1"/>
  <c r="I173213" i="1"/>
  <c r="I173214" i="1"/>
  <c r="I173215" i="1"/>
  <c r="I173216" i="1"/>
  <c r="I173217" i="1"/>
  <c r="I173218" i="1"/>
  <c r="I173219" i="1"/>
  <c r="I173220" i="1"/>
  <c r="I173221" i="1"/>
  <c r="I173222" i="1"/>
  <c r="I173223" i="1"/>
  <c r="I173224" i="1"/>
  <c r="I173225" i="1"/>
  <c r="I173226" i="1"/>
  <c r="I173227" i="1"/>
  <c r="I173228" i="1"/>
  <c r="I173229" i="1"/>
  <c r="I173230" i="1"/>
  <c r="I173231" i="1"/>
  <c r="I173232" i="1"/>
  <c r="I173233" i="1"/>
  <c r="I173234" i="1"/>
  <c r="I173235" i="1"/>
  <c r="I173236" i="1"/>
  <c r="I173237" i="1"/>
  <c r="I173238" i="1"/>
  <c r="I173239" i="1"/>
  <c r="I173240" i="1"/>
  <c r="I173241" i="1"/>
  <c r="I173242" i="1"/>
  <c r="I173243" i="1"/>
  <c r="I173244" i="1"/>
  <c r="I173245" i="1"/>
  <c r="I173246" i="1"/>
  <c r="I173247" i="1"/>
  <c r="I173248" i="1"/>
  <c r="I173249" i="1"/>
  <c r="I173250" i="1"/>
  <c r="I173251" i="1"/>
  <c r="I173252" i="1"/>
  <c r="I173253" i="1"/>
  <c r="I173254" i="1"/>
  <c r="I173255" i="1"/>
  <c r="I173256" i="1"/>
  <c r="I173257" i="1"/>
  <c r="I173258" i="1"/>
  <c r="I173259" i="1"/>
  <c r="I173260" i="1"/>
  <c r="I173261" i="1"/>
  <c r="I173262" i="1"/>
  <c r="I173263" i="1"/>
  <c r="I173264" i="1"/>
  <c r="I173265" i="1"/>
  <c r="I173266" i="1"/>
  <c r="I173267" i="1"/>
  <c r="I173268" i="1"/>
  <c r="I173269" i="1"/>
  <c r="I173270" i="1"/>
  <c r="I173271" i="1"/>
  <c r="I173272" i="1"/>
  <c r="I173273" i="1"/>
  <c r="I173274" i="1"/>
  <c r="I173275" i="1"/>
  <c r="I173276" i="1"/>
  <c r="I173277" i="1"/>
  <c r="I173278" i="1"/>
  <c r="I173279" i="1"/>
  <c r="I173280" i="1"/>
  <c r="I173281" i="1"/>
  <c r="I173282" i="1"/>
  <c r="I173283" i="1"/>
  <c r="I173284" i="1"/>
  <c r="I173285" i="1"/>
  <c r="I173286" i="1"/>
  <c r="I173287" i="1"/>
  <c r="I173288" i="1"/>
  <c r="I173289" i="1"/>
  <c r="I173290" i="1"/>
  <c r="I173291" i="1"/>
  <c r="I173292" i="1"/>
  <c r="I173293" i="1"/>
  <c r="I173294" i="1"/>
  <c r="I173295" i="1"/>
  <c r="I173296" i="1"/>
  <c r="I173297" i="1"/>
  <c r="I173298" i="1"/>
  <c r="I173299" i="1"/>
  <c r="I173300" i="1"/>
  <c r="I173301" i="1"/>
  <c r="I173302" i="1"/>
  <c r="I173303" i="1"/>
  <c r="I173304" i="1"/>
  <c r="I173305" i="1"/>
  <c r="I173306" i="1"/>
  <c r="I173307" i="1"/>
  <c r="I173308" i="1"/>
  <c r="I173309" i="1"/>
  <c r="I173310" i="1"/>
  <c r="I173311" i="1"/>
  <c r="I173312" i="1"/>
  <c r="I173313" i="1"/>
  <c r="I173314" i="1"/>
  <c r="I173315" i="1"/>
  <c r="I173316" i="1"/>
  <c r="I173317" i="1"/>
  <c r="I173318" i="1"/>
  <c r="I173319" i="1"/>
  <c r="I173320" i="1"/>
  <c r="I173321" i="1"/>
  <c r="I173322" i="1"/>
  <c r="I173323" i="1"/>
  <c r="I173324" i="1"/>
  <c r="I173325" i="1"/>
  <c r="I173326" i="1"/>
  <c r="I173327" i="1"/>
  <c r="I173328" i="1"/>
  <c r="I173329" i="1"/>
  <c r="I173330" i="1"/>
  <c r="I173331" i="1"/>
  <c r="I173332" i="1"/>
  <c r="I173333" i="1"/>
  <c r="I173334" i="1"/>
  <c r="I173335" i="1"/>
  <c r="I173336" i="1"/>
  <c r="I173337" i="1"/>
  <c r="I173338" i="1"/>
  <c r="I173849" i="1"/>
  <c r="I173850" i="1"/>
  <c r="I173851" i="1"/>
  <c r="I173852" i="1"/>
  <c r="I173853" i="1"/>
  <c r="I173854" i="1"/>
  <c r="I173855" i="1"/>
  <c r="I173856" i="1"/>
  <c r="I173857" i="1"/>
  <c r="I173858" i="1"/>
  <c r="I173859" i="1"/>
  <c r="I173860" i="1"/>
  <c r="I173861" i="1"/>
  <c r="I173862" i="1"/>
  <c r="I173863" i="1"/>
  <c r="I173864" i="1"/>
  <c r="I173865" i="1"/>
  <c r="I173866" i="1"/>
  <c r="I173867" i="1"/>
  <c r="I173868" i="1"/>
  <c r="I173869" i="1"/>
  <c r="I173870" i="1"/>
  <c r="I173871" i="1"/>
  <c r="I173872" i="1"/>
  <c r="I173873" i="1"/>
  <c r="I173874" i="1"/>
  <c r="I173875" i="1"/>
  <c r="I173876" i="1"/>
  <c r="I173877" i="1"/>
  <c r="I173878" i="1"/>
  <c r="I173879" i="1"/>
  <c r="I173880" i="1"/>
  <c r="I173881" i="1"/>
  <c r="I173882" i="1"/>
  <c r="I173883" i="1"/>
  <c r="I173884" i="1"/>
  <c r="I173885" i="1"/>
  <c r="I173886" i="1"/>
  <c r="I173887" i="1"/>
  <c r="I173888" i="1"/>
  <c r="I173889" i="1"/>
  <c r="I173890" i="1"/>
  <c r="I173891" i="1"/>
  <c r="I173892" i="1"/>
  <c r="I173893" i="1"/>
  <c r="I173894" i="1"/>
  <c r="I173895" i="1"/>
  <c r="I173896" i="1"/>
  <c r="I173897" i="1"/>
  <c r="I173898" i="1"/>
  <c r="I173899" i="1"/>
  <c r="I173900" i="1"/>
  <c r="I173901" i="1"/>
  <c r="I173902" i="1"/>
  <c r="I173903" i="1"/>
  <c r="I173904" i="1"/>
  <c r="I173905" i="1"/>
  <c r="I173906" i="1"/>
  <c r="I173907" i="1"/>
  <c r="I173908" i="1"/>
  <c r="I173909" i="1"/>
  <c r="I173910" i="1"/>
  <c r="I173911" i="1"/>
  <c r="I173912" i="1"/>
  <c r="I173913" i="1"/>
  <c r="I173914" i="1"/>
  <c r="I173915" i="1"/>
  <c r="I173916" i="1"/>
  <c r="I173917" i="1"/>
  <c r="I173918" i="1"/>
  <c r="I173919" i="1"/>
  <c r="I174016" i="1"/>
  <c r="I174017" i="1"/>
  <c r="I174018" i="1"/>
  <c r="I174019" i="1"/>
  <c r="I174020" i="1"/>
  <c r="I174021" i="1"/>
  <c r="I174022" i="1"/>
  <c r="I174023" i="1"/>
  <c r="I174024" i="1"/>
  <c r="I174025" i="1"/>
  <c r="I174026" i="1"/>
  <c r="I174027" i="1"/>
  <c r="I174028" i="1"/>
  <c r="I174029" i="1"/>
  <c r="I174030" i="1"/>
  <c r="I174031" i="1"/>
  <c r="I174032" i="1"/>
  <c r="I174033" i="1"/>
  <c r="I174034" i="1"/>
  <c r="I174035" i="1"/>
  <c r="I174036" i="1"/>
  <c r="I174037" i="1"/>
  <c r="I174038" i="1"/>
  <c r="I174039" i="1"/>
  <c r="I174040" i="1"/>
  <c r="I174041" i="1"/>
  <c r="I174042" i="1"/>
  <c r="I174043" i="1"/>
  <c r="I174044" i="1"/>
  <c r="I174045" i="1"/>
  <c r="I174046" i="1"/>
  <c r="I174047" i="1"/>
  <c r="I174048" i="1"/>
  <c r="I174049" i="1"/>
  <c r="I174050" i="1"/>
  <c r="I174051" i="1"/>
  <c r="I174052" i="1"/>
  <c r="I174053" i="1"/>
  <c r="I174054" i="1"/>
  <c r="I174055" i="1"/>
  <c r="I174056" i="1"/>
  <c r="I174057" i="1"/>
  <c r="I174058" i="1"/>
  <c r="I174059" i="1"/>
  <c r="I174060" i="1"/>
  <c r="I174061" i="1"/>
  <c r="I174062" i="1"/>
  <c r="I174063" i="1"/>
  <c r="I174064" i="1"/>
  <c r="I174065" i="1"/>
  <c r="I174066" i="1"/>
  <c r="I174067" i="1"/>
  <c r="I174068" i="1"/>
  <c r="I174069" i="1"/>
  <c r="I174070" i="1"/>
  <c r="I174071" i="1"/>
  <c r="I174072" i="1"/>
  <c r="I174073" i="1"/>
  <c r="I174074" i="1"/>
  <c r="I174075" i="1"/>
  <c r="I174076" i="1"/>
  <c r="I174077" i="1"/>
  <c r="I174078" i="1"/>
  <c r="I174079" i="1"/>
  <c r="I174080" i="1"/>
  <c r="I174081" i="1"/>
  <c r="I174082" i="1"/>
  <c r="I174083" i="1"/>
  <c r="I174084" i="1"/>
  <c r="I174085" i="1"/>
  <c r="I174086" i="1"/>
  <c r="I174087" i="1"/>
  <c r="I174088" i="1"/>
  <c r="I174089" i="1"/>
  <c r="I174090" i="1"/>
  <c r="I174091" i="1"/>
  <c r="I174092" i="1"/>
  <c r="I174093" i="1"/>
  <c r="I174094" i="1"/>
  <c r="I174095" i="1"/>
  <c r="I174096" i="1"/>
  <c r="I174097" i="1"/>
  <c r="I174098" i="1"/>
  <c r="I174099" i="1"/>
  <c r="I174100" i="1"/>
  <c r="I174101" i="1"/>
  <c r="I174102" i="1"/>
  <c r="I174103" i="1"/>
  <c r="I174104" i="1"/>
  <c r="I174105" i="1"/>
  <c r="I174106" i="1"/>
  <c r="I174107" i="1"/>
  <c r="I174108" i="1"/>
  <c r="I174109" i="1"/>
  <c r="I174110" i="1"/>
  <c r="I174111" i="1"/>
  <c r="I174112" i="1"/>
  <c r="I174113" i="1"/>
  <c r="I174114" i="1"/>
  <c r="I174115" i="1"/>
  <c r="I174116" i="1"/>
  <c r="I174117" i="1"/>
  <c r="I174118" i="1"/>
  <c r="I174119" i="1"/>
  <c r="I174120" i="1"/>
  <c r="I174121" i="1"/>
  <c r="I174122" i="1"/>
  <c r="I174123" i="1"/>
  <c r="I174124" i="1"/>
  <c r="I174125" i="1"/>
  <c r="I174126" i="1"/>
  <c r="I174127" i="1"/>
  <c r="I174128" i="1"/>
  <c r="I174129" i="1"/>
  <c r="I174130" i="1"/>
  <c r="I174131" i="1"/>
  <c r="I174132" i="1"/>
  <c r="I174133" i="1"/>
  <c r="I174134" i="1"/>
  <c r="I174135" i="1"/>
  <c r="I174136" i="1"/>
  <c r="I174137" i="1"/>
  <c r="I174138" i="1"/>
  <c r="I174139" i="1"/>
  <c r="I174140" i="1"/>
  <c r="I174141" i="1"/>
  <c r="I174142" i="1"/>
  <c r="I174143" i="1"/>
  <c r="I174144" i="1"/>
  <c r="I174145" i="1"/>
  <c r="I174146" i="1"/>
  <c r="I174147" i="1"/>
  <c r="I174148" i="1"/>
  <c r="I174149" i="1"/>
  <c r="I174150" i="1"/>
  <c r="I174151" i="1"/>
  <c r="I174152" i="1"/>
  <c r="I174153" i="1"/>
  <c r="I174154" i="1"/>
  <c r="I174155" i="1"/>
  <c r="I174156" i="1"/>
  <c r="I174157" i="1"/>
  <c r="I174158" i="1"/>
  <c r="I174159" i="1"/>
  <c r="I174160" i="1"/>
  <c r="I174161" i="1"/>
  <c r="I174162" i="1"/>
  <c r="I174163" i="1"/>
  <c r="I174164" i="1"/>
  <c r="I174165" i="1"/>
  <c r="I174166" i="1"/>
  <c r="I174167" i="1"/>
  <c r="I174168" i="1"/>
  <c r="I174169" i="1"/>
  <c r="I174170" i="1"/>
  <c r="I174171" i="1"/>
  <c r="I174172" i="1"/>
  <c r="I174173" i="1"/>
  <c r="I174174" i="1"/>
  <c r="I174175" i="1"/>
  <c r="I174176" i="1"/>
  <c r="I174177" i="1"/>
  <c r="I174178" i="1"/>
  <c r="I174179" i="1"/>
  <c r="I174180" i="1"/>
  <c r="I174181" i="1"/>
  <c r="I174182" i="1"/>
  <c r="I174279" i="1"/>
  <c r="I174280" i="1"/>
  <c r="I174281" i="1"/>
  <c r="I174282" i="1"/>
  <c r="I174283" i="1"/>
  <c r="I174284" i="1"/>
  <c r="I174285" i="1"/>
  <c r="I174286" i="1"/>
  <c r="I174287" i="1"/>
  <c r="I174288" i="1"/>
  <c r="I174289" i="1"/>
  <c r="I174290" i="1"/>
  <c r="I174291" i="1"/>
  <c r="I174292" i="1"/>
  <c r="I174293" i="1"/>
  <c r="I174294" i="1"/>
  <c r="I174295" i="1"/>
  <c r="I174296" i="1"/>
  <c r="I174297" i="1"/>
  <c r="I174298" i="1"/>
  <c r="I174299" i="1"/>
  <c r="I174300" i="1"/>
  <c r="I174301" i="1"/>
  <c r="I174302" i="1"/>
  <c r="I174303" i="1"/>
  <c r="I174304" i="1"/>
  <c r="I174305" i="1"/>
  <c r="I174306" i="1"/>
  <c r="I174307" i="1"/>
  <c r="I174308" i="1"/>
  <c r="I174309" i="1"/>
  <c r="I174310" i="1"/>
  <c r="I174311" i="1"/>
  <c r="I174312" i="1"/>
  <c r="I174313" i="1"/>
  <c r="I174314" i="1"/>
  <c r="I174315" i="1"/>
  <c r="I174316" i="1"/>
  <c r="I174317" i="1"/>
  <c r="I174318" i="1"/>
  <c r="I174319" i="1"/>
  <c r="I174320" i="1"/>
  <c r="I174321" i="1"/>
  <c r="I174322" i="1"/>
  <c r="I174323" i="1"/>
  <c r="I174324" i="1"/>
  <c r="I174325" i="1"/>
  <c r="I174326" i="1"/>
  <c r="I174327" i="1"/>
  <c r="I174328" i="1"/>
  <c r="I174329" i="1"/>
  <c r="I174330" i="1"/>
  <c r="I174331" i="1"/>
  <c r="I174332" i="1"/>
  <c r="I174333" i="1"/>
  <c r="I174334" i="1"/>
  <c r="I174335" i="1"/>
  <c r="I174336" i="1"/>
  <c r="I174337" i="1"/>
  <c r="I174338" i="1"/>
  <c r="I174339" i="1"/>
  <c r="I174340" i="1"/>
  <c r="I174341" i="1"/>
  <c r="I174342" i="1"/>
  <c r="I174343" i="1"/>
  <c r="I174344" i="1"/>
  <c r="I174345" i="1"/>
  <c r="I174346" i="1"/>
  <c r="I174347" i="1"/>
  <c r="I174348" i="1"/>
  <c r="I174349" i="1"/>
  <c r="I174350" i="1"/>
  <c r="I174351" i="1"/>
  <c r="I174352" i="1"/>
  <c r="I174353" i="1"/>
  <c r="I174354" i="1"/>
  <c r="I174355" i="1"/>
  <c r="I174356" i="1"/>
  <c r="I174357" i="1"/>
  <c r="I174358" i="1"/>
  <c r="I174359" i="1"/>
  <c r="I174360" i="1"/>
  <c r="I174361" i="1"/>
  <c r="I174362" i="1"/>
  <c r="I174363" i="1"/>
  <c r="I174364" i="1"/>
  <c r="I174365" i="1"/>
  <c r="I174366" i="1"/>
  <c r="I174367" i="1"/>
  <c r="I174368" i="1"/>
  <c r="I174369" i="1"/>
  <c r="I174370" i="1"/>
  <c r="I174371" i="1"/>
  <c r="I174372" i="1"/>
  <c r="I174373" i="1"/>
  <c r="I174374" i="1"/>
  <c r="I174375" i="1"/>
  <c r="I174376" i="1"/>
  <c r="I174377" i="1"/>
  <c r="I174378" i="1"/>
  <c r="I174379" i="1"/>
  <c r="I174380" i="1"/>
  <c r="I174381" i="1"/>
  <c r="I174382" i="1"/>
  <c r="I174383" i="1"/>
  <c r="I174384" i="1"/>
  <c r="I174385" i="1"/>
  <c r="I174386" i="1"/>
  <c r="I174387" i="1"/>
  <c r="I174388" i="1"/>
  <c r="I174389" i="1"/>
  <c r="I174390" i="1"/>
  <c r="I174391" i="1"/>
  <c r="I174392" i="1"/>
  <c r="I174393" i="1"/>
  <c r="I174394" i="1"/>
  <c r="I174395" i="1"/>
  <c r="I174396" i="1"/>
  <c r="I174397" i="1"/>
  <c r="I174398" i="1"/>
  <c r="I174399" i="1"/>
  <c r="I174400" i="1"/>
  <c r="I174401" i="1"/>
  <c r="I174402" i="1"/>
  <c r="I174403" i="1"/>
  <c r="I174404" i="1"/>
  <c r="I174405" i="1"/>
  <c r="I174406" i="1"/>
  <c r="I174407" i="1"/>
  <c r="I174408" i="1"/>
  <c r="I174409" i="1"/>
  <c r="I174698" i="1"/>
  <c r="I174699" i="1"/>
  <c r="I174700" i="1"/>
  <c r="I174701" i="1"/>
  <c r="I174702" i="1"/>
  <c r="I174703" i="1"/>
  <c r="I174704" i="1"/>
  <c r="I174705" i="1"/>
  <c r="I174706" i="1"/>
  <c r="I174707" i="1"/>
  <c r="I174708" i="1"/>
  <c r="I174709" i="1"/>
  <c r="I174710" i="1"/>
  <c r="I174711" i="1"/>
  <c r="I174712" i="1"/>
  <c r="I174713" i="1"/>
  <c r="I174714" i="1"/>
  <c r="I174715" i="1"/>
  <c r="I174716" i="1"/>
  <c r="I174717" i="1"/>
  <c r="I174718" i="1"/>
  <c r="I174719" i="1"/>
  <c r="I174720" i="1"/>
  <c r="I174721" i="1"/>
  <c r="I174722" i="1"/>
  <c r="I174723" i="1"/>
  <c r="I174724" i="1"/>
  <c r="I174725" i="1"/>
  <c r="I174726" i="1"/>
  <c r="I174727" i="1"/>
  <c r="I174728" i="1"/>
  <c r="I174729" i="1"/>
  <c r="I174730" i="1"/>
  <c r="I174731" i="1"/>
  <c r="I174732" i="1"/>
  <c r="I174733" i="1"/>
  <c r="I174734" i="1"/>
  <c r="I174735" i="1"/>
  <c r="I174736" i="1"/>
  <c r="I174737" i="1"/>
  <c r="I174738" i="1"/>
  <c r="I174739" i="1"/>
  <c r="I174740" i="1"/>
  <c r="I175125" i="1"/>
  <c r="I175126" i="1"/>
  <c r="I175127" i="1"/>
  <c r="I175128" i="1"/>
  <c r="I175129" i="1"/>
  <c r="I175130" i="1"/>
  <c r="I175131" i="1"/>
  <c r="I175132" i="1"/>
  <c r="I175133" i="1"/>
  <c r="I175134" i="1"/>
  <c r="I175135" i="1"/>
  <c r="I175136" i="1"/>
  <c r="I175137" i="1"/>
  <c r="I175138" i="1"/>
  <c r="I175139" i="1"/>
  <c r="I175140" i="1"/>
  <c r="I175141" i="1"/>
  <c r="I175142" i="1"/>
  <c r="I175143" i="1"/>
  <c r="I175144" i="1"/>
  <c r="I175145" i="1"/>
  <c r="I175146" i="1"/>
  <c r="I175147" i="1"/>
  <c r="I175148" i="1"/>
  <c r="I175149" i="1"/>
  <c r="I175150" i="1"/>
  <c r="I175151" i="1"/>
  <c r="I175152" i="1"/>
  <c r="I175153" i="1"/>
  <c r="I175154" i="1"/>
  <c r="I175155" i="1"/>
  <c r="I175156" i="1"/>
  <c r="I175157" i="1"/>
  <c r="I175158" i="1"/>
  <c r="I175159" i="1"/>
  <c r="I175160" i="1"/>
  <c r="I175161" i="1"/>
  <c r="I175162" i="1"/>
  <c r="I175163" i="1"/>
  <c r="I175164" i="1"/>
  <c r="I175165" i="1"/>
  <c r="I175166" i="1"/>
  <c r="I175167" i="1"/>
  <c r="I175168" i="1"/>
  <c r="I175169" i="1"/>
  <c r="I175170" i="1"/>
  <c r="I175171" i="1"/>
  <c r="I175172" i="1"/>
  <c r="I175173" i="1"/>
  <c r="I175174" i="1"/>
  <c r="I175175" i="1"/>
  <c r="I175176" i="1"/>
  <c r="I175177" i="1"/>
  <c r="I175178" i="1"/>
  <c r="I175179" i="1"/>
  <c r="I175180" i="1"/>
  <c r="I175181" i="1"/>
  <c r="I175182" i="1"/>
  <c r="I175183" i="1"/>
  <c r="I175184" i="1"/>
  <c r="I175185" i="1"/>
  <c r="I175186" i="1"/>
  <c r="I175187" i="1"/>
  <c r="I175188" i="1"/>
  <c r="I175189" i="1"/>
  <c r="I175190" i="1"/>
  <c r="I175191" i="1"/>
  <c r="I175192" i="1"/>
  <c r="I175193" i="1"/>
  <c r="I175194" i="1"/>
  <c r="I175195" i="1"/>
  <c r="I175196" i="1"/>
  <c r="I175197" i="1"/>
  <c r="I175198" i="1"/>
  <c r="I175199" i="1"/>
  <c r="I175200" i="1"/>
  <c r="I175201" i="1"/>
  <c r="I175202" i="1"/>
  <c r="I175203" i="1"/>
  <c r="I175204" i="1"/>
  <c r="I175205" i="1"/>
  <c r="I175206" i="1"/>
  <c r="I175207" i="1"/>
  <c r="I175208" i="1"/>
  <c r="I175209" i="1"/>
  <c r="I175210" i="1"/>
  <c r="I175211" i="1"/>
  <c r="I175212" i="1"/>
  <c r="I175213" i="1"/>
  <c r="I175214" i="1"/>
  <c r="I175215" i="1"/>
  <c r="I175216" i="1"/>
  <c r="I175217" i="1"/>
  <c r="I175218" i="1"/>
  <c r="I175219" i="1"/>
  <c r="I175220" i="1"/>
  <c r="I175221" i="1"/>
  <c r="I175222" i="1"/>
  <c r="I175223" i="1"/>
  <c r="I175224" i="1"/>
  <c r="I175225" i="1"/>
  <c r="I175226" i="1"/>
  <c r="I175227" i="1"/>
  <c r="I175228" i="1"/>
  <c r="I175229" i="1"/>
  <c r="I175230" i="1"/>
  <c r="I175231" i="1"/>
  <c r="I175232" i="1"/>
  <c r="I175233" i="1"/>
  <c r="I175234" i="1"/>
  <c r="I175235" i="1"/>
  <c r="I175236" i="1"/>
  <c r="I175237" i="1"/>
  <c r="I175238" i="1"/>
  <c r="I175239" i="1"/>
  <c r="I175240" i="1"/>
  <c r="I175241" i="1"/>
  <c r="I175242" i="1"/>
  <c r="I175243" i="1"/>
  <c r="I175244" i="1"/>
  <c r="I175245" i="1"/>
  <c r="I175246" i="1"/>
  <c r="I175247" i="1"/>
  <c r="I175248" i="1"/>
  <c r="I175249" i="1"/>
  <c r="I175250" i="1"/>
  <c r="I175251" i="1"/>
  <c r="I175252" i="1"/>
  <c r="I175253" i="1"/>
  <c r="I175254" i="1"/>
  <c r="I175255" i="1"/>
  <c r="I175256" i="1"/>
  <c r="I175257" i="1"/>
  <c r="I175258" i="1"/>
  <c r="I175259" i="1"/>
  <c r="I175260" i="1"/>
  <c r="I175261" i="1"/>
  <c r="I175262" i="1"/>
  <c r="I175263" i="1"/>
  <c r="I175264" i="1"/>
  <c r="I175265" i="1"/>
  <c r="I175266" i="1"/>
  <c r="I175267" i="1"/>
  <c r="I175268" i="1"/>
  <c r="I175269" i="1"/>
  <c r="I175270" i="1"/>
  <c r="I175271" i="1"/>
  <c r="I175272" i="1"/>
  <c r="I175273" i="1"/>
  <c r="I175274" i="1"/>
  <c r="I175275" i="1"/>
  <c r="I175276" i="1"/>
  <c r="I175277" i="1"/>
  <c r="I175278" i="1"/>
  <c r="I175279" i="1"/>
  <c r="I175280" i="1"/>
  <c r="I175281" i="1"/>
  <c r="I175282" i="1"/>
  <c r="I175283" i="1"/>
  <c r="I175284" i="1"/>
  <c r="I175477" i="1"/>
  <c r="I175478" i="1"/>
  <c r="I175479" i="1"/>
  <c r="I175480" i="1"/>
  <c r="I175481" i="1"/>
  <c r="I175482" i="1"/>
  <c r="I175483" i="1"/>
  <c r="I175484" i="1"/>
  <c r="I175485" i="1"/>
  <c r="I175486" i="1"/>
  <c r="I175487" i="1"/>
  <c r="I175488" i="1"/>
  <c r="I175489" i="1"/>
  <c r="I175490" i="1"/>
  <c r="I175491" i="1"/>
  <c r="I175492" i="1"/>
  <c r="I175493" i="1"/>
  <c r="I175494" i="1"/>
  <c r="I175495" i="1"/>
  <c r="I175496" i="1"/>
  <c r="I175497" i="1"/>
  <c r="I175498" i="1"/>
  <c r="I175499" i="1"/>
  <c r="I175500" i="1"/>
  <c r="I175501" i="1"/>
  <c r="I175502" i="1"/>
  <c r="I175503" i="1"/>
  <c r="I175504" i="1"/>
  <c r="I175505" i="1"/>
  <c r="I175506" i="1"/>
  <c r="I175507" i="1"/>
  <c r="I175508" i="1"/>
  <c r="I175509" i="1"/>
  <c r="I175510" i="1"/>
  <c r="I175511" i="1"/>
  <c r="I175512" i="1"/>
  <c r="I175513" i="1"/>
  <c r="I175514" i="1"/>
  <c r="I175515" i="1"/>
  <c r="I175516" i="1"/>
  <c r="I175517" i="1"/>
  <c r="I175518" i="1"/>
  <c r="I175519" i="1"/>
  <c r="I175520" i="1"/>
  <c r="I175521" i="1"/>
  <c r="I175522" i="1"/>
  <c r="I175523" i="1"/>
  <c r="I175524" i="1"/>
  <c r="I175525" i="1"/>
  <c r="I175526" i="1"/>
  <c r="I175527" i="1"/>
  <c r="I175528" i="1"/>
  <c r="I175529" i="1"/>
  <c r="I175530" i="1"/>
  <c r="I175531" i="1"/>
  <c r="I175532" i="1"/>
  <c r="I175533" i="1"/>
  <c r="I175534" i="1"/>
  <c r="I175535" i="1"/>
  <c r="I175536" i="1"/>
  <c r="I175537" i="1"/>
  <c r="I175538" i="1"/>
  <c r="I175539" i="1"/>
  <c r="I175540" i="1"/>
  <c r="I175541" i="1"/>
  <c r="I175542" i="1"/>
  <c r="I175543" i="1"/>
  <c r="I175544" i="1"/>
  <c r="I175545" i="1"/>
  <c r="I175546" i="1"/>
  <c r="I175547" i="1"/>
  <c r="I175548" i="1"/>
  <c r="I175549" i="1"/>
  <c r="I175550" i="1"/>
  <c r="I175551" i="1"/>
  <c r="I175552" i="1"/>
  <c r="I175553" i="1"/>
  <c r="I175554" i="1"/>
  <c r="I175555" i="1"/>
  <c r="I175556" i="1"/>
  <c r="I175557" i="1"/>
  <c r="I175558" i="1"/>
  <c r="I175559" i="1"/>
  <c r="I175560" i="1"/>
  <c r="I175561" i="1"/>
  <c r="I175562" i="1"/>
  <c r="I175563" i="1"/>
  <c r="I175564" i="1"/>
  <c r="I175565" i="1"/>
  <c r="I175566" i="1"/>
  <c r="I175567" i="1"/>
  <c r="I175568" i="1"/>
  <c r="I175569" i="1"/>
  <c r="I175570" i="1"/>
  <c r="I175571" i="1"/>
  <c r="I175572" i="1"/>
  <c r="I175573" i="1"/>
  <c r="I175574" i="1"/>
  <c r="I175575" i="1"/>
  <c r="I175576" i="1"/>
  <c r="I175577" i="1"/>
  <c r="I175578" i="1"/>
  <c r="I175579" i="1"/>
  <c r="I175580" i="1"/>
  <c r="I175581" i="1"/>
  <c r="I175582" i="1"/>
  <c r="I175583" i="1"/>
  <c r="I175584" i="1"/>
  <c r="I176293" i="1"/>
  <c r="I176294" i="1"/>
  <c r="I176295" i="1"/>
  <c r="I176296" i="1"/>
  <c r="I176297" i="1"/>
  <c r="I176298" i="1"/>
  <c r="I176299" i="1"/>
  <c r="I176300" i="1"/>
  <c r="I176301" i="1"/>
  <c r="I176302" i="1"/>
  <c r="I176303" i="1"/>
  <c r="I176304" i="1"/>
  <c r="I176305" i="1"/>
  <c r="I176306" i="1"/>
  <c r="I176307" i="1"/>
  <c r="I176308" i="1"/>
  <c r="I176309" i="1"/>
  <c r="I176310" i="1"/>
  <c r="I176311" i="1"/>
  <c r="I176312" i="1"/>
  <c r="I176313" i="1"/>
  <c r="I176314" i="1"/>
  <c r="I176315" i="1"/>
  <c r="I176316" i="1"/>
  <c r="I176317" i="1"/>
  <c r="I176318" i="1"/>
  <c r="I176319" i="1"/>
  <c r="I176320" i="1"/>
  <c r="I176321" i="1"/>
  <c r="I176322" i="1"/>
  <c r="I176323" i="1"/>
  <c r="I176324" i="1"/>
  <c r="I176325" i="1"/>
  <c r="I176326" i="1"/>
  <c r="I176327" i="1"/>
  <c r="I176328" i="1"/>
  <c r="I176329" i="1"/>
  <c r="I176330" i="1"/>
  <c r="I176331" i="1"/>
  <c r="I176332" i="1"/>
  <c r="I176333" i="1"/>
  <c r="I176334" i="1"/>
  <c r="I176335" i="1"/>
  <c r="I176336" i="1"/>
  <c r="I176337" i="1"/>
  <c r="I176338" i="1"/>
  <c r="I176339" i="1"/>
  <c r="I176340" i="1"/>
  <c r="I176341" i="1"/>
  <c r="I176342" i="1"/>
  <c r="I176343" i="1"/>
  <c r="I176344" i="1"/>
  <c r="I176345" i="1"/>
  <c r="I176346" i="1"/>
  <c r="I176347" i="1"/>
  <c r="I176348" i="1"/>
  <c r="I176349" i="1"/>
  <c r="I176350" i="1"/>
  <c r="I176351" i="1"/>
  <c r="I176352" i="1"/>
  <c r="I176353" i="1"/>
  <c r="I176354" i="1"/>
  <c r="I176355" i="1"/>
  <c r="I176356" i="1"/>
  <c r="I176357" i="1"/>
  <c r="I176358" i="1"/>
  <c r="I176359" i="1"/>
  <c r="I176360" i="1"/>
  <c r="I176361" i="1"/>
  <c r="I176362" i="1"/>
  <c r="I176363" i="1"/>
  <c r="I176364" i="1"/>
  <c r="I176365" i="1"/>
  <c r="I176366" i="1"/>
  <c r="I176367" i="1"/>
  <c r="I176368" i="1"/>
  <c r="I176369" i="1"/>
  <c r="I176370" i="1"/>
  <c r="I176371" i="1"/>
  <c r="I176372" i="1"/>
  <c r="I176373" i="1"/>
  <c r="I176374" i="1"/>
  <c r="I176375" i="1"/>
  <c r="I176376" i="1"/>
  <c r="I176377" i="1"/>
  <c r="I176378" i="1"/>
  <c r="I176379" i="1"/>
  <c r="I176380" i="1"/>
  <c r="I176381" i="1"/>
  <c r="I176382" i="1"/>
  <c r="I176383" i="1"/>
  <c r="I176384" i="1"/>
  <c r="I176385" i="1"/>
  <c r="I176386" i="1"/>
  <c r="I176387" i="1"/>
  <c r="I176388" i="1"/>
  <c r="I176389" i="1"/>
  <c r="I176390" i="1"/>
  <c r="I176391" i="1"/>
  <c r="I176392" i="1"/>
  <c r="I176393" i="1"/>
  <c r="I176394" i="1"/>
  <c r="I176395" i="1"/>
  <c r="I176396" i="1"/>
  <c r="I176397" i="1"/>
  <c r="I176398" i="1"/>
  <c r="I176399" i="1"/>
  <c r="I176400" i="1"/>
  <c r="I176401" i="1"/>
  <c r="I176402" i="1"/>
  <c r="I176403" i="1"/>
  <c r="I176404" i="1"/>
  <c r="I176405" i="1"/>
  <c r="I176406" i="1"/>
  <c r="I176407" i="1"/>
  <c r="I176408" i="1"/>
  <c r="I176409" i="1"/>
  <c r="I176410" i="1"/>
  <c r="I176411" i="1"/>
  <c r="I176412" i="1"/>
  <c r="I176413" i="1"/>
  <c r="I176414" i="1"/>
  <c r="I176415" i="1"/>
  <c r="I176416" i="1"/>
  <c r="I176417" i="1"/>
  <c r="I176418" i="1"/>
  <c r="I176419" i="1"/>
  <c r="I176420" i="1"/>
  <c r="I176421" i="1"/>
  <c r="I176422" i="1"/>
  <c r="I176423" i="1"/>
  <c r="I176424" i="1"/>
  <c r="I176425" i="1"/>
  <c r="I176426" i="1"/>
  <c r="I176427" i="1"/>
  <c r="I176428" i="1"/>
  <c r="I176429" i="1"/>
  <c r="I176430" i="1"/>
  <c r="I176431" i="1"/>
  <c r="I176432" i="1"/>
  <c r="I176433" i="1"/>
  <c r="I176434" i="1"/>
  <c r="I176435" i="1"/>
  <c r="I176436" i="1"/>
  <c r="I176437" i="1"/>
  <c r="I176438" i="1"/>
  <c r="I176439" i="1"/>
  <c r="I176440" i="1"/>
  <c r="I176441" i="1"/>
  <c r="I176442" i="1"/>
  <c r="I176443" i="1"/>
  <c r="I176444" i="1"/>
  <c r="I176445" i="1"/>
  <c r="I176446" i="1"/>
  <c r="I176447" i="1"/>
  <c r="I176448" i="1"/>
  <c r="I176449" i="1"/>
  <c r="I176450" i="1"/>
  <c r="I176451" i="1"/>
  <c r="I176452" i="1"/>
  <c r="I176453" i="1"/>
  <c r="I176454" i="1"/>
  <c r="I176455" i="1"/>
  <c r="I176456" i="1"/>
  <c r="I176457" i="1"/>
  <c r="I176458" i="1"/>
  <c r="I176459" i="1"/>
  <c r="I176460" i="1"/>
  <c r="I176461" i="1"/>
  <c r="I176604" i="1"/>
  <c r="I176605" i="1"/>
  <c r="I176606" i="1"/>
  <c r="I176607" i="1"/>
  <c r="I176608" i="1"/>
  <c r="I176609" i="1"/>
  <c r="I176610" i="1"/>
  <c r="I176611" i="1"/>
  <c r="I176612" i="1"/>
  <c r="I176613" i="1"/>
  <c r="I176614" i="1"/>
  <c r="I176615" i="1"/>
  <c r="I176616" i="1"/>
  <c r="I176617" i="1"/>
  <c r="I176618" i="1"/>
  <c r="I176619" i="1"/>
  <c r="I176620" i="1"/>
  <c r="I176621" i="1"/>
  <c r="I176622" i="1"/>
  <c r="I176623" i="1"/>
  <c r="I176624" i="1"/>
  <c r="I176625" i="1"/>
  <c r="I176626" i="1"/>
  <c r="I176627" i="1"/>
  <c r="I176628" i="1"/>
  <c r="I176629" i="1"/>
  <c r="I176630" i="1"/>
  <c r="I176631" i="1"/>
  <c r="I176632" i="1"/>
  <c r="I176633" i="1"/>
  <c r="I176634" i="1"/>
  <c r="I176635" i="1"/>
  <c r="I176636" i="1"/>
  <c r="I176637" i="1"/>
  <c r="I176638" i="1"/>
  <c r="I176639" i="1"/>
  <c r="I176640" i="1"/>
  <c r="I176641" i="1"/>
  <c r="I176642" i="1"/>
  <c r="I176643" i="1"/>
  <c r="I176644" i="1"/>
  <c r="I176645" i="1"/>
  <c r="I176646" i="1"/>
  <c r="I176761" i="1"/>
  <c r="I176762" i="1"/>
  <c r="I176763" i="1"/>
  <c r="I176764" i="1"/>
  <c r="I176765" i="1"/>
  <c r="I176766" i="1"/>
  <c r="I176767" i="1"/>
  <c r="I176768" i="1"/>
  <c r="I176769" i="1"/>
  <c r="I176770" i="1"/>
  <c r="I176771" i="1"/>
  <c r="I176772" i="1"/>
  <c r="I176773" i="1"/>
  <c r="I176774" i="1"/>
  <c r="I176775" i="1"/>
  <c r="I176776" i="1"/>
  <c r="I176777" i="1"/>
  <c r="I176778" i="1"/>
  <c r="I176779" i="1"/>
  <c r="I176780" i="1"/>
  <c r="I176781" i="1"/>
  <c r="I176782" i="1"/>
  <c r="I176783" i="1"/>
  <c r="I176784" i="1"/>
  <c r="I176785" i="1"/>
  <c r="I176786" i="1"/>
  <c r="I176787" i="1"/>
  <c r="I176788" i="1"/>
  <c r="I176789" i="1"/>
  <c r="I176868" i="1"/>
  <c r="I176869" i="1"/>
  <c r="I176870" i="1"/>
  <c r="I176871" i="1"/>
  <c r="I176872" i="1"/>
  <c r="I176873" i="1"/>
  <c r="I176874" i="1"/>
  <c r="I176875" i="1"/>
  <c r="I176876" i="1"/>
  <c r="I176877" i="1"/>
  <c r="I176878" i="1"/>
  <c r="I176879" i="1"/>
  <c r="I176880" i="1"/>
  <c r="I176881" i="1"/>
  <c r="I176882" i="1"/>
  <c r="I176883" i="1"/>
  <c r="I176884" i="1"/>
  <c r="I176885" i="1"/>
  <c r="I176886" i="1"/>
  <c r="I176887" i="1"/>
  <c r="I176888" i="1"/>
  <c r="I176889" i="1"/>
  <c r="I176890" i="1"/>
  <c r="I176891" i="1"/>
  <c r="I176892" i="1"/>
  <c r="I176893" i="1"/>
  <c r="I176894" i="1"/>
  <c r="I176895" i="1"/>
  <c r="I176896" i="1"/>
  <c r="I176897" i="1"/>
  <c r="I176898" i="1"/>
  <c r="I176899" i="1"/>
  <c r="I176900" i="1"/>
  <c r="I176901" i="1"/>
  <c r="I176902" i="1"/>
  <c r="I176903" i="1"/>
  <c r="I176904" i="1"/>
  <c r="I176905" i="1"/>
  <c r="I176906" i="1"/>
  <c r="I176907" i="1"/>
  <c r="I176908" i="1"/>
  <c r="I176909" i="1"/>
  <c r="I176910" i="1"/>
  <c r="I176911" i="1"/>
  <c r="I176912" i="1"/>
  <c r="I176913" i="1"/>
  <c r="I176914" i="1"/>
  <c r="I176915" i="1"/>
  <c r="I176916" i="1"/>
  <c r="I176917" i="1"/>
  <c r="I176918" i="1"/>
  <c r="I176919" i="1"/>
  <c r="I176920" i="1"/>
  <c r="I176921" i="1"/>
  <c r="I176922" i="1"/>
  <c r="I176923" i="1"/>
  <c r="I176924" i="1"/>
  <c r="I176925" i="1"/>
  <c r="I176926" i="1"/>
  <c r="I176927" i="1"/>
  <c r="I176928" i="1"/>
  <c r="I176929" i="1"/>
  <c r="I176930" i="1"/>
  <c r="I176931" i="1"/>
  <c r="I177316" i="1"/>
  <c r="I177317" i="1"/>
  <c r="I177318" i="1"/>
  <c r="I177319" i="1"/>
  <c r="I177320" i="1"/>
  <c r="I177321" i="1"/>
  <c r="I177322" i="1"/>
  <c r="I177323" i="1"/>
  <c r="I177324" i="1"/>
  <c r="I177325" i="1"/>
  <c r="I177326" i="1"/>
  <c r="I177327" i="1"/>
  <c r="I177328" i="1"/>
  <c r="I177329" i="1"/>
  <c r="I177330" i="1"/>
  <c r="I177331" i="1"/>
  <c r="I177332" i="1"/>
  <c r="I177333" i="1"/>
  <c r="I177334" i="1"/>
  <c r="I177335" i="1"/>
  <c r="I177336" i="1"/>
  <c r="I177337" i="1"/>
  <c r="I177338" i="1"/>
  <c r="I177339" i="1"/>
  <c r="I177340" i="1"/>
  <c r="I177341" i="1"/>
  <c r="I177342" i="1"/>
  <c r="I177343" i="1"/>
  <c r="I177344" i="1"/>
  <c r="I177345" i="1"/>
  <c r="I177346" i="1"/>
  <c r="I177347" i="1"/>
  <c r="I177348" i="1"/>
  <c r="I177349" i="1"/>
  <c r="I177350" i="1"/>
  <c r="I177351" i="1"/>
  <c r="I177352" i="1"/>
  <c r="I177353" i="1"/>
  <c r="I177354" i="1"/>
  <c r="I177355" i="1"/>
  <c r="I177356" i="1"/>
  <c r="I177357" i="1"/>
  <c r="I177358" i="1"/>
  <c r="I177359" i="1"/>
  <c r="I177360" i="1"/>
  <c r="I177361" i="1"/>
  <c r="I177362" i="1"/>
  <c r="I177363" i="1"/>
  <c r="I177364" i="1"/>
  <c r="I177365" i="1"/>
  <c r="I177366" i="1"/>
  <c r="I177367" i="1"/>
  <c r="I177368" i="1"/>
  <c r="I177369" i="1"/>
  <c r="I177370" i="1"/>
  <c r="I177371" i="1"/>
  <c r="I177372" i="1"/>
  <c r="I177373" i="1"/>
  <c r="I177374" i="1"/>
  <c r="I177375" i="1"/>
  <c r="I177376" i="1"/>
  <c r="I177377" i="1"/>
  <c r="I177378" i="1"/>
  <c r="I177379" i="1"/>
  <c r="I177380" i="1"/>
  <c r="I177861" i="1"/>
  <c r="I177862" i="1"/>
  <c r="I177863" i="1"/>
  <c r="I177864" i="1"/>
  <c r="I177865" i="1"/>
  <c r="I177866" i="1"/>
  <c r="I177867" i="1"/>
  <c r="I177868" i="1"/>
  <c r="I177869" i="1"/>
  <c r="I177870" i="1"/>
  <c r="I177871" i="1"/>
  <c r="I177872" i="1"/>
  <c r="I177873" i="1"/>
  <c r="I177874" i="1"/>
  <c r="I177875" i="1"/>
  <c r="I177876" i="1"/>
  <c r="I177877" i="1"/>
  <c r="I177878" i="1"/>
  <c r="I177879" i="1"/>
  <c r="I177880" i="1"/>
  <c r="I177881" i="1"/>
  <c r="I177882" i="1"/>
  <c r="I177883" i="1"/>
  <c r="I177884" i="1"/>
  <c r="I177885" i="1"/>
  <c r="I177886" i="1"/>
  <c r="I177887" i="1"/>
  <c r="I177888" i="1"/>
  <c r="I177889" i="1"/>
  <c r="I177890" i="1"/>
  <c r="I177891" i="1"/>
  <c r="I177892" i="1"/>
  <c r="I177893" i="1"/>
  <c r="I177894" i="1"/>
  <c r="I177895" i="1"/>
  <c r="I177896" i="1"/>
  <c r="I177897" i="1"/>
  <c r="I177898" i="1"/>
  <c r="I177899" i="1"/>
  <c r="I177900" i="1"/>
  <c r="I177901" i="1"/>
  <c r="I177902" i="1"/>
  <c r="I177903" i="1"/>
  <c r="I177904" i="1"/>
  <c r="I177905" i="1"/>
  <c r="I177906" i="1"/>
  <c r="I177907" i="1"/>
  <c r="I177908" i="1"/>
  <c r="I177909" i="1"/>
  <c r="I177910" i="1"/>
  <c r="I177911" i="1"/>
  <c r="I177912" i="1"/>
  <c r="I177913" i="1"/>
  <c r="I177914" i="1"/>
  <c r="I177915" i="1"/>
  <c r="I177916" i="1"/>
  <c r="I177917" i="1"/>
  <c r="I177918" i="1"/>
  <c r="I177919" i="1"/>
  <c r="I177920" i="1"/>
  <c r="I177921" i="1"/>
  <c r="I177922" i="1"/>
  <c r="I177923" i="1"/>
  <c r="I177924" i="1"/>
  <c r="I177925" i="1"/>
  <c r="I178406" i="1"/>
  <c r="I178407" i="1"/>
  <c r="I178408" i="1"/>
  <c r="I178409" i="1"/>
  <c r="I178410" i="1"/>
  <c r="I178411" i="1"/>
  <c r="I178412" i="1"/>
  <c r="I178413" i="1"/>
  <c r="I178414" i="1"/>
  <c r="I178415" i="1"/>
  <c r="I178416" i="1"/>
  <c r="I178417" i="1"/>
  <c r="I178418" i="1"/>
  <c r="I178419" i="1"/>
  <c r="I178420" i="1"/>
  <c r="I178421" i="1"/>
  <c r="I178422" i="1"/>
  <c r="I178423" i="1"/>
  <c r="I178424" i="1"/>
  <c r="I178425" i="1"/>
  <c r="I178426" i="1"/>
  <c r="I178427" i="1"/>
  <c r="I178428" i="1"/>
  <c r="I178429" i="1"/>
  <c r="I178430" i="1"/>
  <c r="I178431" i="1"/>
  <c r="I178432" i="1"/>
  <c r="I178433" i="1"/>
  <c r="I178434" i="1"/>
  <c r="I178435" i="1"/>
  <c r="I178436" i="1"/>
  <c r="I178437" i="1"/>
  <c r="I178438" i="1"/>
  <c r="I178439" i="1"/>
  <c r="I178440" i="1"/>
  <c r="I178441" i="1"/>
  <c r="I178442" i="1"/>
  <c r="I178443" i="1"/>
  <c r="I178444" i="1"/>
  <c r="I178445" i="1"/>
  <c r="I178446" i="1"/>
  <c r="I178447" i="1"/>
  <c r="I178448" i="1"/>
  <c r="I178449" i="1"/>
  <c r="I178450" i="1"/>
  <c r="I178451" i="1"/>
  <c r="I178452" i="1"/>
  <c r="I178453" i="1"/>
  <c r="I178454" i="1"/>
  <c r="I178455" i="1"/>
  <c r="I178456" i="1"/>
  <c r="I178457" i="1"/>
  <c r="I178458" i="1"/>
  <c r="I178459" i="1"/>
  <c r="I178460" i="1"/>
  <c r="I178461" i="1"/>
  <c r="I178462" i="1"/>
  <c r="I178463" i="1"/>
  <c r="I178464" i="1"/>
  <c r="I178465" i="1"/>
  <c r="I178466" i="1"/>
  <c r="I178467" i="1"/>
  <c r="I178468" i="1"/>
  <c r="I178469" i="1"/>
  <c r="I178470" i="1"/>
  <c r="I178471" i="1"/>
  <c r="I178472" i="1"/>
  <c r="I178473" i="1"/>
  <c r="I178474" i="1"/>
  <c r="I178475" i="1"/>
  <c r="I178476" i="1"/>
  <c r="I178477" i="1"/>
  <c r="I178478" i="1"/>
  <c r="I178479" i="1"/>
  <c r="I178480" i="1"/>
  <c r="I178481" i="1"/>
  <c r="I178482" i="1"/>
  <c r="I178483" i="1"/>
  <c r="I178484" i="1"/>
  <c r="I178485" i="1"/>
  <c r="I178486" i="1"/>
  <c r="I178487" i="1"/>
  <c r="I178488" i="1"/>
  <c r="I178489" i="1"/>
  <c r="I178490" i="1"/>
  <c r="I178491" i="1"/>
  <c r="I178492" i="1"/>
  <c r="I178493" i="1"/>
  <c r="I178494" i="1"/>
  <c r="I178495" i="1"/>
  <c r="I178496" i="1"/>
  <c r="I178497" i="1"/>
  <c r="I178498" i="1"/>
  <c r="I178499" i="1"/>
  <c r="I178500" i="1"/>
  <c r="I178501" i="1"/>
  <c r="I178502" i="1"/>
  <c r="I178503" i="1"/>
  <c r="I178504" i="1"/>
  <c r="I178505" i="1"/>
  <c r="I178506" i="1"/>
  <c r="I178507" i="1"/>
  <c r="I178508" i="1"/>
  <c r="I178509" i="1"/>
  <c r="I178510" i="1"/>
  <c r="I178511" i="1"/>
  <c r="I178512" i="1"/>
  <c r="I178513" i="1"/>
  <c r="I178514" i="1"/>
  <c r="I178515" i="1"/>
  <c r="I178516" i="1"/>
  <c r="I178517" i="1"/>
  <c r="I178518" i="1"/>
  <c r="I178519" i="1"/>
  <c r="I178520" i="1"/>
  <c r="I178521" i="1"/>
  <c r="I178522" i="1"/>
  <c r="I178523" i="1"/>
  <c r="I178524" i="1"/>
  <c r="I178525" i="1"/>
  <c r="I178526" i="1"/>
  <c r="I178527" i="1"/>
  <c r="I178528" i="1"/>
  <c r="I178529" i="1"/>
  <c r="I178530" i="1"/>
  <c r="I178531" i="1"/>
  <c r="I178532" i="1"/>
  <c r="I178533" i="1"/>
  <c r="I178534" i="1"/>
  <c r="I178535" i="1"/>
  <c r="I178536" i="1"/>
  <c r="I178537" i="1"/>
  <c r="I178538" i="1"/>
  <c r="I178539" i="1"/>
  <c r="I178540" i="1"/>
  <c r="I178541" i="1"/>
  <c r="I178542" i="1"/>
  <c r="I178543" i="1"/>
  <c r="I178544" i="1"/>
  <c r="I178545" i="1"/>
  <c r="I178546" i="1"/>
  <c r="I178547" i="1"/>
  <c r="I178548" i="1"/>
  <c r="I178549" i="1"/>
  <c r="I178550" i="1"/>
  <c r="I178551" i="1"/>
  <c r="I178552" i="1"/>
  <c r="I178553" i="1"/>
  <c r="I178554" i="1"/>
  <c r="I178555" i="1"/>
  <c r="I178556" i="1"/>
  <c r="I178557" i="1"/>
  <c r="I178558" i="1"/>
  <c r="I178559" i="1"/>
  <c r="I178560" i="1"/>
  <c r="I178561" i="1"/>
  <c r="I178562" i="1"/>
  <c r="I178563" i="1"/>
  <c r="I178564" i="1"/>
  <c r="I178565" i="1"/>
  <c r="I178566" i="1"/>
  <c r="I178567" i="1"/>
  <c r="I178568" i="1"/>
  <c r="I178569" i="1"/>
  <c r="I178570" i="1"/>
  <c r="I178571" i="1"/>
  <c r="I178572" i="1"/>
  <c r="I178573" i="1"/>
  <c r="I178574" i="1"/>
  <c r="I178575" i="1"/>
  <c r="I178576" i="1"/>
  <c r="I178577" i="1"/>
  <c r="I178578" i="1"/>
  <c r="I178579" i="1"/>
  <c r="I178580" i="1"/>
  <c r="I178581" i="1"/>
  <c r="I178582" i="1"/>
  <c r="I178583" i="1"/>
  <c r="I178584" i="1"/>
  <c r="I178585" i="1"/>
  <c r="I178586" i="1"/>
  <c r="I178587" i="1"/>
  <c r="I178588" i="1"/>
  <c r="I178589" i="1"/>
  <c r="I178590" i="1"/>
  <c r="I178591" i="1"/>
  <c r="I178592" i="1"/>
  <c r="I178593" i="1"/>
  <c r="I178594" i="1"/>
  <c r="I178595" i="1"/>
  <c r="I178596" i="1"/>
  <c r="I178597" i="1"/>
  <c r="I178598" i="1"/>
  <c r="I178599" i="1"/>
  <c r="I178600" i="1"/>
  <c r="I178601" i="1"/>
  <c r="I178602" i="1"/>
  <c r="I178603" i="1"/>
  <c r="I178604" i="1"/>
  <c r="I178605" i="1"/>
  <c r="I178606" i="1"/>
  <c r="I178607" i="1"/>
  <c r="I178608" i="1"/>
  <c r="I178609" i="1"/>
  <c r="I178610" i="1"/>
  <c r="I178611" i="1"/>
  <c r="I178612" i="1"/>
  <c r="I178613" i="1"/>
  <c r="I178614" i="1"/>
  <c r="I178615" i="1"/>
  <c r="I178616" i="1"/>
  <c r="I178617" i="1"/>
  <c r="I178618" i="1"/>
  <c r="I178619" i="1"/>
  <c r="I178620" i="1"/>
  <c r="I178621" i="1"/>
  <c r="I178622" i="1"/>
  <c r="I178623" i="1"/>
  <c r="I178624" i="1"/>
  <c r="I178625" i="1"/>
  <c r="I178626" i="1"/>
  <c r="I178627" i="1"/>
  <c r="I178628" i="1"/>
  <c r="I178629" i="1"/>
  <c r="I178630" i="1"/>
  <c r="I178631" i="1"/>
  <c r="I178728" i="1"/>
  <c r="I178729" i="1"/>
  <c r="I178730" i="1"/>
  <c r="I178731" i="1"/>
  <c r="I178732" i="1"/>
  <c r="I178733" i="1"/>
  <c r="I178734" i="1"/>
  <c r="I178735" i="1"/>
  <c r="I178736" i="1"/>
  <c r="I178737" i="1"/>
  <c r="I178738" i="1"/>
  <c r="I178739" i="1"/>
  <c r="I178740" i="1"/>
  <c r="I178741" i="1"/>
  <c r="I178742" i="1"/>
  <c r="I178743" i="1"/>
  <c r="I178744" i="1"/>
  <c r="I178745" i="1"/>
  <c r="I178746" i="1"/>
  <c r="I178747" i="1"/>
  <c r="I178748" i="1"/>
  <c r="I178749" i="1"/>
  <c r="I178750" i="1"/>
  <c r="I178751" i="1"/>
  <c r="I178752" i="1"/>
  <c r="I178753" i="1"/>
  <c r="I178754" i="1"/>
  <c r="I178755" i="1"/>
  <c r="I178756" i="1"/>
  <c r="I178757" i="1"/>
  <c r="I178758" i="1"/>
  <c r="I178759" i="1"/>
  <c r="I178760" i="1"/>
  <c r="I178761" i="1"/>
  <c r="I178762" i="1"/>
  <c r="I178763" i="1"/>
  <c r="I178764" i="1"/>
  <c r="I178765" i="1"/>
  <c r="I178766" i="1"/>
  <c r="I178767" i="1"/>
  <c r="I178768" i="1"/>
  <c r="I178769" i="1"/>
  <c r="I178770" i="1"/>
  <c r="I178771" i="1"/>
  <c r="I178772" i="1"/>
  <c r="I178773" i="1"/>
  <c r="I178774" i="1"/>
  <c r="I178775" i="1"/>
  <c r="I178776" i="1"/>
  <c r="I178777" i="1"/>
  <c r="I178778" i="1"/>
  <c r="I178779" i="1"/>
  <c r="I178780" i="1"/>
  <c r="I178781" i="1"/>
  <c r="I178782" i="1"/>
  <c r="I178783" i="1"/>
  <c r="I178784" i="1"/>
  <c r="I178785" i="1"/>
  <c r="I178786" i="1"/>
  <c r="I178787" i="1"/>
  <c r="I178788" i="1"/>
  <c r="I178789" i="1"/>
  <c r="I178790" i="1"/>
  <c r="I178791" i="1"/>
  <c r="I178792" i="1"/>
  <c r="I179561" i="1"/>
  <c r="I179562" i="1"/>
  <c r="I179563" i="1"/>
  <c r="I179564" i="1"/>
  <c r="I179565" i="1"/>
  <c r="I179566" i="1"/>
  <c r="I179567" i="1"/>
  <c r="I179568" i="1"/>
  <c r="I179569" i="1"/>
  <c r="I179570" i="1"/>
  <c r="I179571" i="1"/>
  <c r="I179572" i="1"/>
  <c r="I179573" i="1"/>
  <c r="I179574" i="1"/>
  <c r="I179575" i="1"/>
  <c r="I179576" i="1"/>
  <c r="I179577" i="1"/>
  <c r="I179674" i="1"/>
  <c r="I179675" i="1"/>
  <c r="I179676" i="1"/>
  <c r="I179677" i="1"/>
  <c r="I179678" i="1"/>
  <c r="I179679" i="1"/>
  <c r="I179680" i="1"/>
  <c r="I179681" i="1"/>
  <c r="I179682" i="1"/>
  <c r="I179683" i="1"/>
  <c r="I179684" i="1"/>
  <c r="I179685" i="1"/>
  <c r="I179686" i="1"/>
  <c r="I179687" i="1"/>
  <c r="I179688" i="1"/>
  <c r="I179689" i="1"/>
  <c r="I179690" i="1"/>
  <c r="I179691" i="1"/>
  <c r="I179692" i="1"/>
  <c r="I179693" i="1"/>
  <c r="I179694" i="1"/>
  <c r="I179695" i="1"/>
  <c r="I179696" i="1"/>
  <c r="I179697" i="1"/>
  <c r="I179698" i="1"/>
  <c r="I179699" i="1"/>
  <c r="I179700" i="1"/>
  <c r="I179701" i="1"/>
  <c r="I179702" i="1"/>
  <c r="I179703" i="1"/>
  <c r="I179704" i="1"/>
  <c r="I179705" i="1"/>
  <c r="I179706" i="1"/>
  <c r="I179707" i="1"/>
  <c r="I179708" i="1"/>
  <c r="I179709" i="1"/>
  <c r="I179710" i="1"/>
  <c r="I179711" i="1"/>
  <c r="I179712" i="1"/>
  <c r="I179713" i="1"/>
  <c r="I179714" i="1"/>
  <c r="I179715" i="1"/>
  <c r="I179716" i="1"/>
  <c r="I179717" i="1"/>
  <c r="I179718" i="1"/>
  <c r="I179719" i="1"/>
  <c r="I179720" i="1"/>
  <c r="I179721" i="1"/>
  <c r="I179722" i="1"/>
  <c r="I179723" i="1"/>
  <c r="I179724" i="1"/>
  <c r="I179725" i="1"/>
  <c r="I179726" i="1"/>
  <c r="I179727" i="1"/>
  <c r="I179728" i="1"/>
  <c r="I179729" i="1"/>
  <c r="I179730" i="1"/>
  <c r="I179731" i="1"/>
  <c r="I179732" i="1"/>
  <c r="I179733" i="1"/>
  <c r="I179734" i="1"/>
  <c r="I179735" i="1"/>
  <c r="I179736" i="1"/>
  <c r="I179737" i="1"/>
  <c r="I179738" i="1"/>
  <c r="I179739" i="1"/>
  <c r="I179836" i="1"/>
  <c r="I179837" i="1"/>
  <c r="I179838" i="1"/>
  <c r="I179839" i="1"/>
  <c r="I179840" i="1"/>
  <c r="I179841" i="1"/>
  <c r="I179842" i="1"/>
  <c r="I179843" i="1"/>
  <c r="I179844" i="1"/>
  <c r="I179845" i="1"/>
  <c r="I179846" i="1"/>
  <c r="I179847" i="1"/>
  <c r="I179848" i="1"/>
  <c r="I179849" i="1"/>
  <c r="I179850" i="1"/>
  <c r="I179851" i="1"/>
  <c r="I179852" i="1"/>
  <c r="I179853" i="1"/>
  <c r="I179854" i="1"/>
  <c r="I179855" i="1"/>
  <c r="I179856" i="1"/>
  <c r="I179857" i="1"/>
  <c r="I179858" i="1"/>
  <c r="I179859" i="1"/>
  <c r="I179860" i="1"/>
  <c r="I179861" i="1"/>
  <c r="I179862" i="1"/>
  <c r="I179863" i="1"/>
  <c r="I179864" i="1"/>
  <c r="I179865" i="1"/>
  <c r="I179866" i="1"/>
  <c r="I179867" i="1"/>
  <c r="I179868" i="1"/>
  <c r="I179869" i="1"/>
  <c r="I179870" i="1"/>
  <c r="I179871" i="1"/>
  <c r="I179872" i="1"/>
  <c r="I179873" i="1"/>
  <c r="I179874" i="1"/>
  <c r="I179875" i="1"/>
  <c r="I179876" i="1"/>
  <c r="I179877" i="1"/>
  <c r="I179878" i="1"/>
  <c r="I179879" i="1"/>
  <c r="I179880" i="1"/>
  <c r="I179881" i="1"/>
  <c r="I179882" i="1"/>
  <c r="I179883" i="1"/>
  <c r="I179884" i="1"/>
  <c r="I179885" i="1"/>
  <c r="I179886" i="1"/>
  <c r="I179887" i="1"/>
  <c r="I179888" i="1"/>
  <c r="I179889" i="1"/>
  <c r="I179890" i="1"/>
  <c r="I179891" i="1"/>
  <c r="I179892" i="1"/>
  <c r="I179893" i="1"/>
  <c r="I179894" i="1"/>
  <c r="I179895" i="1"/>
  <c r="I179896" i="1"/>
  <c r="I179897" i="1"/>
  <c r="I179898" i="1"/>
  <c r="I179899" i="1"/>
  <c r="I179900" i="1"/>
  <c r="I179901" i="1"/>
  <c r="I179902" i="1"/>
  <c r="I179903" i="1"/>
  <c r="I179904" i="1"/>
  <c r="I179905" i="1"/>
  <c r="I179906" i="1"/>
  <c r="I179907" i="1"/>
  <c r="I179908" i="1"/>
  <c r="I179909" i="1"/>
  <c r="I179910" i="1"/>
  <c r="I179911" i="1"/>
  <c r="I179912" i="1"/>
  <c r="I179913" i="1"/>
  <c r="I179914" i="1"/>
  <c r="I179915" i="1"/>
  <c r="I179916" i="1"/>
  <c r="I179917" i="1"/>
  <c r="I179918" i="1"/>
  <c r="I179919" i="1"/>
  <c r="I179920" i="1"/>
  <c r="I179921" i="1"/>
  <c r="I179922" i="1"/>
  <c r="I179923" i="1"/>
  <c r="I179924" i="1"/>
  <c r="I179925" i="1"/>
  <c r="I179926" i="1"/>
  <c r="I179927" i="1"/>
  <c r="I179928" i="1"/>
  <c r="I179929" i="1"/>
  <c r="I180026" i="1"/>
  <c r="I180027" i="1"/>
  <c r="I180028" i="1"/>
  <c r="I180029" i="1"/>
  <c r="I180030" i="1"/>
  <c r="I180031" i="1"/>
  <c r="I180032" i="1"/>
  <c r="I180033" i="1"/>
  <c r="I180034" i="1"/>
  <c r="I180035" i="1"/>
  <c r="I180036" i="1"/>
  <c r="I180037" i="1"/>
  <c r="I180038" i="1"/>
  <c r="I180039" i="1"/>
  <c r="I180040" i="1"/>
  <c r="I180041" i="1"/>
  <c r="I180042" i="1"/>
  <c r="I180043" i="1"/>
  <c r="I180044" i="1"/>
  <c r="I180045" i="1"/>
  <c r="I180046" i="1"/>
  <c r="I180047" i="1"/>
  <c r="I180048" i="1"/>
  <c r="I180049" i="1"/>
  <c r="I180050" i="1"/>
  <c r="I180051" i="1"/>
  <c r="I180052" i="1"/>
  <c r="I180053" i="1"/>
  <c r="I180054" i="1"/>
  <c r="I180055" i="1"/>
  <c r="I180056" i="1"/>
  <c r="I180057" i="1"/>
  <c r="I180058" i="1"/>
  <c r="I180059" i="1"/>
  <c r="I180060" i="1"/>
  <c r="I180061" i="1"/>
  <c r="I180062" i="1"/>
  <c r="I180063" i="1"/>
  <c r="I180064" i="1"/>
  <c r="I180065" i="1"/>
  <c r="I180066" i="1"/>
  <c r="I180067" i="1"/>
  <c r="I180068" i="1"/>
  <c r="I180069" i="1"/>
  <c r="I180070" i="1"/>
  <c r="I180071" i="1"/>
  <c r="I180072" i="1"/>
  <c r="I180073" i="1"/>
  <c r="I180074" i="1"/>
  <c r="I180075" i="1"/>
  <c r="I180076" i="1"/>
  <c r="I180077" i="1"/>
  <c r="I180078" i="1"/>
  <c r="I180079" i="1"/>
  <c r="I180080" i="1"/>
  <c r="I180081" i="1"/>
  <c r="I180082" i="1"/>
  <c r="I180083" i="1"/>
  <c r="I180084" i="1"/>
  <c r="I180085" i="1"/>
  <c r="I180086" i="1"/>
  <c r="I180087" i="1"/>
  <c r="I180088" i="1"/>
  <c r="I180089" i="1"/>
  <c r="I180090" i="1"/>
  <c r="I180091" i="1"/>
  <c r="I180092" i="1"/>
  <c r="I180093" i="1"/>
  <c r="I180094" i="1"/>
  <c r="I180095" i="1"/>
  <c r="I180096" i="1"/>
  <c r="I180097" i="1"/>
  <c r="I180098" i="1"/>
  <c r="I180099" i="1"/>
  <c r="I180100" i="1"/>
  <c r="I180101" i="1"/>
  <c r="I180102" i="1"/>
  <c r="I180103" i="1"/>
  <c r="I180104" i="1"/>
  <c r="I180105" i="1"/>
  <c r="I180106" i="1"/>
  <c r="I180107" i="1"/>
  <c r="I180108" i="1"/>
  <c r="I180109" i="1"/>
  <c r="I180110" i="1"/>
  <c r="I180111" i="1"/>
  <c r="I180112" i="1"/>
  <c r="I180113" i="1"/>
  <c r="I180114" i="1"/>
  <c r="I180115" i="1"/>
  <c r="I180116" i="1"/>
  <c r="I180117" i="1"/>
  <c r="I180118" i="1"/>
  <c r="I180119" i="1"/>
  <c r="I180120" i="1"/>
  <c r="I180121" i="1"/>
  <c r="I180122" i="1"/>
  <c r="I180123" i="1"/>
  <c r="I180124" i="1"/>
  <c r="I180125" i="1"/>
  <c r="I180126" i="1"/>
  <c r="I180127" i="1"/>
  <c r="I180128" i="1"/>
  <c r="I180129" i="1"/>
  <c r="I180130" i="1"/>
  <c r="I180131" i="1"/>
  <c r="I180132" i="1"/>
  <c r="I180133" i="1"/>
  <c r="I180134" i="1"/>
  <c r="I180135" i="1"/>
  <c r="I180136" i="1"/>
  <c r="I180137" i="1"/>
  <c r="I180138" i="1"/>
  <c r="I180139" i="1"/>
  <c r="I180140" i="1"/>
  <c r="I180141" i="1"/>
  <c r="I180142" i="1"/>
  <c r="I180143" i="1"/>
  <c r="I180144" i="1"/>
  <c r="I180145" i="1"/>
  <c r="I180146" i="1"/>
  <c r="I180147" i="1"/>
  <c r="I180148" i="1"/>
  <c r="I180149" i="1"/>
  <c r="I180150" i="1"/>
  <c r="I180151" i="1"/>
  <c r="I180152" i="1"/>
  <c r="I180153" i="1"/>
  <c r="I180154" i="1"/>
  <c r="I180155" i="1"/>
  <c r="I180156" i="1"/>
  <c r="I180349" i="1"/>
  <c r="I180350" i="1"/>
  <c r="I180351" i="1"/>
  <c r="I180352" i="1"/>
  <c r="I180353" i="1"/>
  <c r="I180354" i="1"/>
  <c r="I180355" i="1"/>
  <c r="I180356" i="1"/>
  <c r="I180357" i="1"/>
  <c r="I180358" i="1"/>
  <c r="I180359" i="1"/>
  <c r="I180360" i="1"/>
  <c r="I180361" i="1"/>
  <c r="I180362" i="1"/>
  <c r="I180363" i="1"/>
  <c r="I180364" i="1"/>
  <c r="I180365" i="1"/>
  <c r="I180366" i="1"/>
  <c r="I180367" i="1"/>
  <c r="I180368" i="1"/>
  <c r="I180369" i="1"/>
  <c r="I180370" i="1"/>
  <c r="I180371" i="1"/>
  <c r="I180372" i="1"/>
  <c r="I180373" i="1"/>
  <c r="I180374" i="1"/>
  <c r="I180375" i="1"/>
  <c r="I180376" i="1"/>
  <c r="I180377" i="1"/>
  <c r="I180378" i="1"/>
  <c r="I180379" i="1"/>
  <c r="I180380" i="1"/>
  <c r="I180381" i="1"/>
  <c r="I180382" i="1"/>
  <c r="I180383" i="1"/>
  <c r="I180384" i="1"/>
  <c r="I180385" i="1"/>
  <c r="I180386" i="1"/>
  <c r="I180387" i="1"/>
  <c r="I180388" i="1"/>
  <c r="I180389" i="1"/>
  <c r="I180390" i="1"/>
  <c r="I180391" i="1"/>
  <c r="I180392" i="1"/>
  <c r="I180393" i="1"/>
  <c r="I180394" i="1"/>
  <c r="I180395" i="1"/>
  <c r="I180396" i="1"/>
  <c r="I180397" i="1"/>
  <c r="I180398" i="1"/>
  <c r="I180399" i="1"/>
  <c r="I180400" i="1"/>
  <c r="I180401" i="1"/>
  <c r="I180402" i="1"/>
  <c r="I180403" i="1"/>
  <c r="I180404" i="1"/>
  <c r="I180405" i="1"/>
  <c r="I180406" i="1"/>
  <c r="I180407" i="1"/>
  <c r="I180408" i="1"/>
  <c r="I180409" i="1"/>
  <c r="I180410" i="1"/>
  <c r="I180411" i="1"/>
  <c r="I180412" i="1"/>
  <c r="I180413" i="1"/>
  <c r="I180798" i="1"/>
  <c r="I180799" i="1"/>
  <c r="I180800" i="1"/>
  <c r="I180801" i="1"/>
  <c r="I180802" i="1"/>
  <c r="I180803" i="1"/>
  <c r="I180804" i="1"/>
  <c r="I180805" i="1"/>
  <c r="I180806" i="1"/>
  <c r="I180807" i="1"/>
  <c r="I180808" i="1"/>
  <c r="I180809" i="1"/>
  <c r="I180810" i="1"/>
  <c r="I180811" i="1"/>
  <c r="I180812" i="1"/>
  <c r="I180813" i="1"/>
  <c r="I180814" i="1"/>
  <c r="I180815" i="1"/>
  <c r="I180816" i="1"/>
  <c r="I180817" i="1"/>
  <c r="I180818" i="1"/>
  <c r="I180819" i="1"/>
  <c r="I180820" i="1"/>
  <c r="I180821" i="1"/>
  <c r="I180822" i="1"/>
  <c r="I180823" i="1"/>
  <c r="I180824" i="1"/>
  <c r="I180825" i="1"/>
  <c r="I180826" i="1"/>
  <c r="I180827" i="1"/>
  <c r="I180828" i="1"/>
  <c r="I180829" i="1"/>
  <c r="I180830" i="1"/>
  <c r="I180831" i="1"/>
  <c r="I180832" i="1"/>
  <c r="I180833" i="1"/>
  <c r="I180834" i="1"/>
  <c r="I180835" i="1"/>
  <c r="I180836" i="1"/>
  <c r="I180837" i="1"/>
  <c r="I180838" i="1"/>
  <c r="I180839" i="1"/>
  <c r="I180840" i="1"/>
  <c r="I180841" i="1"/>
  <c r="I180842" i="1"/>
  <c r="I180843" i="1"/>
  <c r="I180844" i="1"/>
  <c r="I180845" i="1"/>
  <c r="I180846" i="1"/>
  <c r="I180847" i="1"/>
  <c r="I180848" i="1"/>
  <c r="I180849" i="1"/>
  <c r="I180850" i="1"/>
  <c r="I180851" i="1"/>
  <c r="I180852" i="1"/>
  <c r="I180853" i="1"/>
  <c r="I180854" i="1"/>
  <c r="I180855" i="1"/>
  <c r="I180856" i="1"/>
  <c r="I180857" i="1"/>
  <c r="I180858" i="1"/>
  <c r="I180859" i="1"/>
  <c r="I180860" i="1"/>
  <c r="I180861" i="1"/>
  <c r="I180862" i="1"/>
  <c r="I180863" i="1"/>
  <c r="I180864" i="1"/>
  <c r="I180865" i="1"/>
  <c r="I180866" i="1"/>
  <c r="I180867" i="1"/>
  <c r="I180868" i="1"/>
  <c r="I180869" i="1"/>
  <c r="I180870" i="1"/>
  <c r="I180871" i="1"/>
  <c r="I180872" i="1"/>
  <c r="I180873" i="1"/>
  <c r="I180874" i="1"/>
  <c r="I180875" i="1"/>
  <c r="I180876" i="1"/>
  <c r="I180877" i="1"/>
  <c r="I180878" i="1"/>
  <c r="I180879" i="1"/>
  <c r="I180880" i="1"/>
  <c r="I180881" i="1"/>
  <c r="I180882" i="1"/>
  <c r="I180883" i="1"/>
  <c r="I180884" i="1"/>
  <c r="I180885" i="1"/>
  <c r="I180886" i="1"/>
  <c r="I180887" i="1"/>
  <c r="I180888" i="1"/>
  <c r="I180889" i="1"/>
  <c r="I180890" i="1"/>
  <c r="I180891" i="1"/>
  <c r="I180892" i="1"/>
  <c r="I180893" i="1"/>
  <c r="I180894" i="1"/>
  <c r="I180895" i="1"/>
  <c r="I180896" i="1"/>
  <c r="I180897" i="1"/>
  <c r="I180898" i="1"/>
  <c r="I180899" i="1"/>
  <c r="I180900" i="1"/>
  <c r="I180901" i="1"/>
  <c r="I180902" i="1"/>
  <c r="I180903" i="1"/>
  <c r="I180904" i="1"/>
  <c r="I180905" i="1"/>
  <c r="I180906" i="1"/>
  <c r="I180907" i="1"/>
  <c r="I180908" i="1"/>
  <c r="I180909" i="1"/>
  <c r="I180910" i="1"/>
  <c r="I180911" i="1"/>
  <c r="I180912" i="1"/>
  <c r="I180913" i="1"/>
  <c r="I180914" i="1"/>
  <c r="I180915" i="1"/>
  <c r="I180916" i="1"/>
  <c r="I180917" i="1"/>
  <c r="I180918" i="1"/>
  <c r="I180919" i="1"/>
  <c r="I180920" i="1"/>
  <c r="I180921" i="1"/>
  <c r="I180922" i="1"/>
  <c r="I180923" i="1"/>
  <c r="I180924" i="1"/>
  <c r="I180925" i="1"/>
  <c r="I180926" i="1"/>
  <c r="I181117" i="1"/>
  <c r="I181118" i="1"/>
  <c r="I181119" i="1"/>
  <c r="I181120" i="1"/>
  <c r="I181121" i="1"/>
  <c r="I181122" i="1"/>
  <c r="I181123" i="1"/>
  <c r="I181124" i="1"/>
  <c r="I181125" i="1"/>
  <c r="I181126" i="1"/>
  <c r="I181127" i="1"/>
  <c r="I181128" i="1"/>
  <c r="I181129" i="1"/>
  <c r="I181130" i="1"/>
  <c r="I181131" i="1"/>
  <c r="I181132" i="1"/>
  <c r="I181133" i="1"/>
  <c r="I181134" i="1"/>
  <c r="I181135" i="1"/>
  <c r="I181136" i="1"/>
  <c r="I181137" i="1"/>
  <c r="I181138" i="1"/>
  <c r="I181139" i="1"/>
  <c r="I181140" i="1"/>
  <c r="I181141" i="1"/>
  <c r="I181142" i="1"/>
  <c r="I181143" i="1"/>
  <c r="I181144" i="1"/>
  <c r="I181145" i="1"/>
  <c r="I181146" i="1"/>
  <c r="I181147" i="1"/>
  <c r="I181148" i="1"/>
  <c r="I181149" i="1"/>
  <c r="I181150" i="1"/>
  <c r="I181151" i="1"/>
  <c r="I181152" i="1"/>
  <c r="I181153" i="1"/>
  <c r="I181154" i="1"/>
  <c r="I181155" i="1"/>
  <c r="I181156" i="1"/>
  <c r="I181157" i="1"/>
  <c r="I181158" i="1"/>
  <c r="I181159" i="1"/>
  <c r="I181160" i="1"/>
  <c r="I181161" i="1"/>
  <c r="I181162" i="1"/>
  <c r="I181163" i="1"/>
  <c r="I181164" i="1"/>
  <c r="I181165" i="1"/>
  <c r="I181166" i="1"/>
  <c r="I181167" i="1"/>
  <c r="I181168" i="1"/>
  <c r="I181169" i="1"/>
  <c r="I181170" i="1"/>
  <c r="I181171" i="1"/>
  <c r="I181172" i="1"/>
  <c r="I181173" i="1"/>
  <c r="I181174" i="1"/>
  <c r="I181175" i="1"/>
  <c r="I181176" i="1"/>
  <c r="I181177" i="1"/>
  <c r="I181178" i="1"/>
  <c r="I181179" i="1"/>
  <c r="I181180" i="1"/>
  <c r="I181656" i="1"/>
  <c r="I181657" i="1"/>
  <c r="I181658" i="1"/>
  <c r="I181659" i="1"/>
  <c r="I181660" i="1"/>
  <c r="I181661" i="1"/>
  <c r="I181662" i="1"/>
  <c r="I181663" i="1"/>
  <c r="I181664" i="1"/>
  <c r="I181665" i="1"/>
  <c r="I181666" i="1"/>
  <c r="I181667" i="1"/>
  <c r="I181668" i="1"/>
  <c r="I181669" i="1"/>
  <c r="I181670" i="1"/>
  <c r="I181671" i="1"/>
  <c r="I181672" i="1"/>
  <c r="I181673" i="1"/>
  <c r="I181674" i="1"/>
  <c r="I181675" i="1"/>
  <c r="I181676" i="1"/>
  <c r="I181677" i="1"/>
  <c r="I181678" i="1"/>
  <c r="I181679" i="1"/>
  <c r="I181769" i="1"/>
  <c r="I181770" i="1"/>
  <c r="I181771" i="1"/>
  <c r="I181772" i="1"/>
  <c r="I181773" i="1"/>
  <c r="I181774" i="1"/>
  <c r="I181775" i="1"/>
  <c r="I181776" i="1"/>
  <c r="I181777" i="1"/>
  <c r="I181778" i="1"/>
  <c r="I181779" i="1"/>
  <c r="I181780" i="1"/>
  <c r="I181781" i="1"/>
  <c r="I181782" i="1"/>
  <c r="I181783" i="1"/>
  <c r="I181784" i="1"/>
  <c r="I181785" i="1"/>
  <c r="I181786" i="1"/>
  <c r="I181787" i="1"/>
  <c r="I181788" i="1"/>
  <c r="I181789" i="1"/>
  <c r="I181790" i="1"/>
  <c r="I181791" i="1"/>
  <c r="I181792" i="1"/>
  <c r="I181793" i="1"/>
  <c r="I181794" i="1"/>
  <c r="I181795" i="1"/>
  <c r="I181796" i="1"/>
  <c r="I181797" i="1"/>
  <c r="I181798" i="1"/>
  <c r="I181799" i="1"/>
  <c r="I181800" i="1"/>
  <c r="I181801" i="1"/>
  <c r="I181802" i="1"/>
  <c r="I181803" i="1"/>
  <c r="I181804" i="1"/>
  <c r="I181805" i="1"/>
  <c r="I181806" i="1"/>
  <c r="I181807" i="1"/>
  <c r="I181808" i="1"/>
  <c r="I181809" i="1"/>
  <c r="I181810" i="1"/>
  <c r="I181811" i="1"/>
  <c r="I181812" i="1"/>
  <c r="I181813" i="1"/>
  <c r="I181814" i="1"/>
  <c r="I181815" i="1"/>
  <c r="I181816" i="1"/>
  <c r="I181817" i="1"/>
  <c r="I181818" i="1"/>
  <c r="I181819" i="1"/>
  <c r="I181820" i="1"/>
  <c r="I181821" i="1"/>
  <c r="I181822" i="1"/>
  <c r="I181823" i="1"/>
  <c r="I181824" i="1"/>
  <c r="I181825" i="1"/>
  <c r="I181826" i="1"/>
  <c r="I181827" i="1"/>
  <c r="I181989" i="1"/>
  <c r="I181990" i="1"/>
  <c r="I181991" i="1"/>
  <c r="I181992" i="1"/>
  <c r="I181993" i="1"/>
  <c r="I181994" i="1"/>
  <c r="I181995" i="1"/>
  <c r="I181996" i="1"/>
  <c r="I181997" i="1"/>
  <c r="I181998" i="1"/>
  <c r="I181999" i="1"/>
  <c r="I182000" i="1"/>
  <c r="I182001" i="1"/>
  <c r="I182002" i="1"/>
  <c r="I182003" i="1"/>
  <c r="I182004" i="1"/>
  <c r="I182005" i="1"/>
  <c r="I182006" i="1"/>
  <c r="I182007" i="1"/>
  <c r="I182008" i="1"/>
  <c r="I182009" i="1"/>
  <c r="I182010" i="1"/>
  <c r="I182011" i="1"/>
  <c r="I182012" i="1"/>
  <c r="I182013" i="1"/>
  <c r="I182014" i="1"/>
  <c r="I182015" i="1"/>
  <c r="I182016" i="1"/>
  <c r="I182017" i="1"/>
  <c r="I182018" i="1"/>
  <c r="I182019" i="1"/>
  <c r="I182020" i="1"/>
  <c r="I183072" i="1"/>
  <c r="I183073" i="1"/>
  <c r="I183074" i="1"/>
  <c r="I183075" i="1"/>
  <c r="I183076" i="1"/>
  <c r="I183077" i="1"/>
  <c r="I183078" i="1"/>
  <c r="I183079" i="1"/>
  <c r="I183080" i="1"/>
  <c r="I183081" i="1"/>
  <c r="I183082" i="1"/>
  <c r="I183083" i="1"/>
  <c r="I183084" i="1"/>
  <c r="I183085" i="1"/>
  <c r="I183086" i="1"/>
  <c r="I183087" i="1"/>
  <c r="I183088" i="1"/>
  <c r="I183089" i="1"/>
  <c r="I183090" i="1"/>
  <c r="I183091" i="1"/>
  <c r="I183092" i="1"/>
  <c r="I183093" i="1"/>
  <c r="I183094" i="1"/>
  <c r="I183095" i="1"/>
  <c r="I183096" i="1"/>
  <c r="I183097" i="1"/>
  <c r="I183098" i="1"/>
  <c r="I183099" i="1"/>
  <c r="I183100" i="1"/>
  <c r="I183101" i="1"/>
  <c r="I183102" i="1"/>
  <c r="I183103" i="1"/>
  <c r="I183104" i="1"/>
  <c r="I183105" i="1"/>
  <c r="I183106" i="1"/>
  <c r="I183107" i="1"/>
  <c r="I183108" i="1"/>
  <c r="I183109" i="1"/>
  <c r="I183110" i="1"/>
  <c r="I183111" i="1"/>
  <c r="I183112" i="1"/>
  <c r="I183113" i="1"/>
  <c r="I183114" i="1"/>
  <c r="I183115" i="1"/>
  <c r="I183116" i="1"/>
  <c r="I183117" i="1"/>
  <c r="I183118" i="1"/>
  <c r="I183119" i="1"/>
  <c r="I183120" i="1"/>
  <c r="I183121" i="1"/>
  <c r="I183122" i="1"/>
  <c r="I183123" i="1"/>
  <c r="I183124" i="1"/>
  <c r="I183125" i="1"/>
  <c r="I183126" i="1"/>
  <c r="I183127" i="1"/>
  <c r="I183128" i="1"/>
  <c r="I183129" i="1"/>
  <c r="I183130" i="1"/>
  <c r="I183131" i="1"/>
  <c r="I183132" i="1"/>
  <c r="I183133" i="1"/>
  <c r="I183134" i="1"/>
  <c r="I183135" i="1"/>
  <c r="I183136" i="1"/>
  <c r="I183137" i="1"/>
  <c r="I183138" i="1"/>
  <c r="I183139" i="1"/>
  <c r="I183140" i="1"/>
  <c r="I183141" i="1"/>
  <c r="I183142" i="1"/>
  <c r="I183143" i="1"/>
  <c r="I183144" i="1"/>
  <c r="I183145" i="1"/>
  <c r="I183146" i="1"/>
  <c r="I183147" i="1"/>
  <c r="I183148" i="1"/>
  <c r="I183149" i="1"/>
  <c r="I183150" i="1"/>
  <c r="I183151" i="1"/>
  <c r="I183152" i="1"/>
  <c r="I183153" i="1"/>
  <c r="I183154" i="1"/>
  <c r="I183155" i="1"/>
  <c r="I183156" i="1"/>
  <c r="I183157" i="1"/>
  <c r="I183158" i="1"/>
  <c r="I183159" i="1"/>
  <c r="I183160" i="1"/>
  <c r="I183161" i="1"/>
  <c r="I183162" i="1"/>
  <c r="I183163" i="1"/>
  <c r="I183164" i="1"/>
  <c r="I183165" i="1"/>
  <c r="I183166" i="1"/>
  <c r="I183167" i="1"/>
  <c r="I183168" i="1"/>
  <c r="I183169" i="1"/>
  <c r="I183170" i="1"/>
  <c r="I183171" i="1"/>
  <c r="I183172" i="1"/>
  <c r="I183173" i="1"/>
  <c r="I183174" i="1"/>
  <c r="I183175" i="1"/>
  <c r="I183176" i="1"/>
  <c r="I183177" i="1"/>
  <c r="I183178" i="1"/>
  <c r="I183179" i="1"/>
  <c r="I183180" i="1"/>
  <c r="I183181" i="1"/>
  <c r="I183182" i="1"/>
  <c r="I183183" i="1"/>
  <c r="I183184" i="1"/>
  <c r="I183185" i="1"/>
  <c r="I183186" i="1"/>
  <c r="I183187" i="1"/>
  <c r="I183188" i="1"/>
  <c r="I183189" i="1"/>
  <c r="I183190" i="1"/>
  <c r="I183191" i="1"/>
  <c r="I183192" i="1"/>
  <c r="I183193" i="1"/>
  <c r="I183194" i="1"/>
  <c r="I183291" i="1"/>
  <c r="I183292" i="1"/>
  <c r="I183293" i="1"/>
  <c r="I183294" i="1"/>
  <c r="I183295" i="1"/>
  <c r="I183296" i="1"/>
  <c r="I183297" i="1"/>
  <c r="I183298" i="1"/>
  <c r="I183299" i="1"/>
  <c r="I183300" i="1"/>
  <c r="I183301" i="1"/>
  <c r="I183302" i="1"/>
  <c r="I183303" i="1"/>
  <c r="I183304" i="1"/>
  <c r="I183305" i="1"/>
  <c r="I183306" i="1"/>
  <c r="I183307" i="1"/>
  <c r="I183308" i="1"/>
  <c r="I183309" i="1"/>
  <c r="I183310" i="1"/>
  <c r="I183311" i="1"/>
  <c r="I183312" i="1"/>
  <c r="I183313" i="1"/>
  <c r="I183314" i="1"/>
  <c r="I183315" i="1"/>
  <c r="I183316" i="1"/>
  <c r="I183317" i="1"/>
  <c r="I183318" i="1"/>
  <c r="I183319" i="1"/>
  <c r="I183320" i="1"/>
  <c r="I183321" i="1"/>
  <c r="I183322" i="1"/>
  <c r="I183323" i="1"/>
  <c r="I183324" i="1"/>
  <c r="I183325" i="1"/>
  <c r="I183326" i="1"/>
  <c r="I183327" i="1"/>
  <c r="I183328" i="1"/>
  <c r="I183329" i="1"/>
  <c r="I183330" i="1"/>
  <c r="I183331" i="1"/>
  <c r="I183332" i="1"/>
  <c r="I183333" i="1"/>
  <c r="I183334" i="1"/>
  <c r="I183335" i="1"/>
  <c r="I183336" i="1"/>
  <c r="I183337" i="1"/>
  <c r="I183722" i="1"/>
  <c r="I183723" i="1"/>
  <c r="I183724" i="1"/>
  <c r="I183725" i="1"/>
  <c r="I183726" i="1"/>
  <c r="I183727" i="1"/>
  <c r="I183728" i="1"/>
  <c r="I183729" i="1"/>
  <c r="I183730" i="1"/>
  <c r="I183731" i="1"/>
  <c r="I183732" i="1"/>
  <c r="I183733" i="1"/>
  <c r="I183734" i="1"/>
  <c r="I183735" i="1"/>
  <c r="I183736" i="1"/>
  <c r="I183737" i="1"/>
  <c r="I183738" i="1"/>
  <c r="I183739" i="1"/>
  <c r="I183740" i="1"/>
  <c r="I183741" i="1"/>
  <c r="I183742" i="1"/>
  <c r="I183743" i="1"/>
  <c r="I183744" i="1"/>
  <c r="I183745" i="1"/>
  <c r="I183746" i="1"/>
  <c r="I183747" i="1"/>
  <c r="I183748" i="1"/>
  <c r="I183749" i="1"/>
  <c r="I183750" i="1"/>
  <c r="I183751" i="1"/>
  <c r="I183752" i="1"/>
  <c r="I183753" i="1"/>
  <c r="I183754" i="1"/>
  <c r="I183755" i="1"/>
  <c r="I183756" i="1"/>
  <c r="I183757" i="1"/>
  <c r="I183758" i="1"/>
  <c r="I183759" i="1"/>
  <c r="I183760" i="1"/>
  <c r="I183761" i="1"/>
  <c r="I183762" i="1"/>
  <c r="I183763" i="1"/>
  <c r="I183764" i="1"/>
  <c r="I183765" i="1"/>
  <c r="I183766" i="1"/>
  <c r="I183767" i="1"/>
  <c r="I183768" i="1"/>
  <c r="I183961" i="1"/>
  <c r="I183962" i="1"/>
  <c r="I183963" i="1"/>
  <c r="I183964" i="1"/>
  <c r="I183965" i="1"/>
  <c r="I183966" i="1"/>
  <c r="I183967" i="1"/>
  <c r="I183968" i="1"/>
  <c r="I183969" i="1"/>
  <c r="I183970" i="1"/>
  <c r="I183971" i="1"/>
  <c r="I183972" i="1"/>
  <c r="I183973" i="1"/>
  <c r="I183974" i="1"/>
  <c r="I183975" i="1"/>
  <c r="I183976" i="1"/>
  <c r="I183977" i="1"/>
  <c r="I183978" i="1"/>
  <c r="I183979" i="1"/>
  <c r="I183980" i="1"/>
  <c r="I183981" i="1"/>
  <c r="I183982" i="1"/>
  <c r="I183983" i="1"/>
  <c r="I183984" i="1"/>
  <c r="I183985" i="1"/>
  <c r="I183986" i="1"/>
  <c r="I183987" i="1"/>
  <c r="I183988" i="1"/>
  <c r="I183989" i="1"/>
  <c r="I183990" i="1"/>
  <c r="I183991" i="1"/>
  <c r="I183992" i="1"/>
  <c r="I183993" i="1"/>
  <c r="I183994" i="1"/>
  <c r="I183995" i="1"/>
  <c r="I183996" i="1"/>
  <c r="I183997" i="1"/>
  <c r="I183998" i="1"/>
  <c r="I183999" i="1"/>
  <c r="I184000" i="1"/>
  <c r="I184001" i="1"/>
  <c r="I184002" i="1"/>
  <c r="I184003" i="1"/>
  <c r="I184004" i="1"/>
  <c r="I184005" i="1"/>
  <c r="I184006" i="1"/>
  <c r="I184007" i="1"/>
  <c r="I184008" i="1"/>
  <c r="I184009" i="1"/>
  <c r="I184010" i="1"/>
  <c r="I184011" i="1"/>
  <c r="I184012" i="1"/>
  <c r="I184013" i="1"/>
  <c r="I184014" i="1"/>
  <c r="I184015" i="1"/>
  <c r="I184016" i="1"/>
  <c r="I184017" i="1"/>
  <c r="I184018" i="1"/>
  <c r="I184019" i="1"/>
  <c r="I184020" i="1"/>
  <c r="I184021" i="1"/>
  <c r="I184022" i="1"/>
  <c r="I184023" i="1"/>
  <c r="I184024" i="1"/>
  <c r="I184025" i="1"/>
  <c r="I184026" i="1"/>
  <c r="I184027" i="1"/>
  <c r="I184028" i="1"/>
  <c r="I184029" i="1"/>
  <c r="I184030" i="1"/>
  <c r="I184031" i="1"/>
  <c r="I184032" i="1"/>
  <c r="I184033" i="1"/>
  <c r="I184034" i="1"/>
  <c r="I184035" i="1"/>
  <c r="I184036" i="1"/>
  <c r="I184133" i="1"/>
  <c r="I184134" i="1"/>
  <c r="I184135" i="1"/>
  <c r="I184136" i="1"/>
  <c r="I184137" i="1"/>
  <c r="I184138" i="1"/>
  <c r="I184139" i="1"/>
  <c r="I184140" i="1"/>
  <c r="I184141" i="1"/>
  <c r="I184142" i="1"/>
  <c r="I184143" i="1"/>
  <c r="I184144" i="1"/>
  <c r="I184145" i="1"/>
  <c r="I184146" i="1"/>
  <c r="I184147" i="1"/>
  <c r="I184148" i="1"/>
  <c r="I184149" i="1"/>
  <c r="I184150" i="1"/>
  <c r="I184151" i="1"/>
  <c r="I184152" i="1"/>
  <c r="I184153" i="1"/>
  <c r="I184154" i="1"/>
  <c r="I184155" i="1"/>
  <c r="I184156" i="1"/>
  <c r="I184157" i="1"/>
  <c r="I184158" i="1"/>
  <c r="I184159" i="1"/>
  <c r="I184160" i="1"/>
  <c r="I184161" i="1"/>
  <c r="I184162" i="1"/>
  <c r="I184163" i="1"/>
  <c r="I184164" i="1"/>
  <c r="I184165" i="1"/>
  <c r="I184166" i="1"/>
  <c r="I184167" i="1"/>
  <c r="I184168" i="1"/>
  <c r="I184169" i="1"/>
  <c r="I184170" i="1"/>
  <c r="I184171" i="1"/>
  <c r="I184172" i="1"/>
  <c r="I184173" i="1"/>
  <c r="I184174" i="1"/>
  <c r="I184175" i="1"/>
  <c r="I184176" i="1"/>
  <c r="I184177" i="1"/>
  <c r="I184178" i="1"/>
  <c r="I184179" i="1"/>
  <c r="I184180" i="1"/>
  <c r="I184181" i="1"/>
  <c r="I184182" i="1"/>
  <c r="I184183" i="1"/>
  <c r="I184184" i="1"/>
  <c r="I184185" i="1"/>
  <c r="I184186" i="1"/>
  <c r="I184187" i="1"/>
  <c r="I184188" i="1"/>
  <c r="I184189" i="1"/>
  <c r="I184190" i="1"/>
  <c r="I184191" i="1"/>
  <c r="I184192" i="1"/>
  <c r="I184193" i="1"/>
  <c r="I184194" i="1"/>
  <c r="I184195" i="1"/>
  <c r="I184196" i="1"/>
  <c r="I184197" i="1"/>
  <c r="I184198" i="1"/>
  <c r="I184199" i="1"/>
  <c r="I184200" i="1"/>
  <c r="I184201" i="1"/>
  <c r="I184202" i="1"/>
  <c r="I184203" i="1"/>
  <c r="I184204" i="1"/>
  <c r="I184205" i="1"/>
  <c r="I184206" i="1"/>
  <c r="I184207" i="1"/>
  <c r="I184208" i="1"/>
  <c r="I184381" i="1"/>
  <c r="I184382" i="1"/>
  <c r="I184383" i="1"/>
  <c r="I184384" i="1"/>
  <c r="I184385" i="1"/>
  <c r="I184386" i="1"/>
  <c r="I184387" i="1"/>
  <c r="I184388" i="1"/>
  <c r="I184389" i="1"/>
  <c r="I184390" i="1"/>
  <c r="I184391" i="1"/>
  <c r="I184392" i="1"/>
  <c r="I184393" i="1"/>
  <c r="I184394" i="1"/>
  <c r="I184395" i="1"/>
  <c r="I184396" i="1"/>
  <c r="I184397" i="1"/>
  <c r="I184398" i="1"/>
  <c r="I184399" i="1"/>
  <c r="I184400" i="1"/>
  <c r="I184401" i="1"/>
  <c r="I184402" i="1"/>
  <c r="I184403" i="1"/>
  <c r="I184404" i="1"/>
  <c r="I184405" i="1"/>
  <c r="I184406" i="1"/>
  <c r="I184407" i="1"/>
  <c r="I184408" i="1"/>
  <c r="I184409" i="1"/>
  <c r="I184410" i="1"/>
  <c r="I184411" i="1"/>
  <c r="I184412" i="1"/>
  <c r="I184413" i="1"/>
  <c r="I184414" i="1"/>
  <c r="I184415" i="1"/>
  <c r="I184416" i="1"/>
  <c r="I184417" i="1"/>
  <c r="I184418" i="1"/>
  <c r="I184419" i="1"/>
  <c r="I184420" i="1"/>
  <c r="I184421" i="1"/>
  <c r="I184422" i="1"/>
  <c r="I184423" i="1"/>
  <c r="I184424" i="1"/>
  <c r="I184425" i="1"/>
  <c r="I184426" i="1"/>
  <c r="I184427" i="1"/>
  <c r="I184428" i="1"/>
  <c r="I184429" i="1"/>
  <c r="I184430" i="1"/>
  <c r="I184431" i="1"/>
  <c r="I184432" i="1"/>
  <c r="I184433" i="1"/>
  <c r="I184434" i="1"/>
  <c r="I184435" i="1"/>
  <c r="I184436" i="1"/>
  <c r="I184437" i="1"/>
  <c r="I184438" i="1"/>
  <c r="I184439" i="1"/>
  <c r="I184440" i="1"/>
  <c r="I184441" i="1"/>
  <c r="I184442" i="1"/>
  <c r="I184443" i="1"/>
  <c r="I184444" i="1"/>
  <c r="I184445" i="1"/>
  <c r="I184446" i="1"/>
  <c r="I184447" i="1"/>
  <c r="I184448" i="1"/>
  <c r="I184449" i="1"/>
  <c r="I184450" i="1"/>
  <c r="I184451" i="1"/>
  <c r="I184452" i="1"/>
  <c r="I184453" i="1"/>
  <c r="I184454" i="1"/>
  <c r="I184455" i="1"/>
  <c r="I184456" i="1"/>
  <c r="I184553" i="1"/>
  <c r="I184554" i="1"/>
  <c r="I184555" i="1"/>
  <c r="I184556" i="1"/>
  <c r="I184557" i="1"/>
  <c r="I184558" i="1"/>
  <c r="I184559" i="1"/>
  <c r="I184560" i="1"/>
  <c r="I184561" i="1"/>
  <c r="I184562" i="1"/>
  <c r="I184563" i="1"/>
  <c r="I184564" i="1"/>
  <c r="I184565" i="1"/>
  <c r="I184566" i="1"/>
  <c r="I184567" i="1"/>
  <c r="I184568" i="1"/>
  <c r="I184569" i="1"/>
  <c r="I184570" i="1"/>
  <c r="I184571" i="1"/>
  <c r="I184572" i="1"/>
  <c r="I184573" i="1"/>
  <c r="I184574" i="1"/>
  <c r="I184575" i="1"/>
  <c r="I184576" i="1"/>
  <c r="I184577" i="1"/>
  <c r="I184578" i="1"/>
  <c r="I184579" i="1"/>
  <c r="I184580" i="1"/>
  <c r="I184581" i="1"/>
  <c r="I184582" i="1"/>
  <c r="I184583" i="1"/>
  <c r="I184584" i="1"/>
  <c r="I184585" i="1"/>
  <c r="I184586" i="1"/>
  <c r="I184587" i="1"/>
  <c r="I184588" i="1"/>
  <c r="I184589" i="1"/>
  <c r="I184590" i="1"/>
  <c r="I184591" i="1"/>
  <c r="I184592" i="1"/>
  <c r="I184593" i="1"/>
  <c r="I184594" i="1"/>
  <c r="I184595" i="1"/>
  <c r="I184596" i="1"/>
  <c r="I184597" i="1"/>
  <c r="I184598" i="1"/>
  <c r="I184599" i="1"/>
  <c r="I184600" i="1"/>
  <c r="I184601" i="1"/>
  <c r="I184602" i="1"/>
  <c r="I184603" i="1"/>
  <c r="I184604" i="1"/>
  <c r="I184605" i="1"/>
  <c r="I184606" i="1"/>
  <c r="I184607" i="1"/>
  <c r="I184608" i="1"/>
  <c r="I184609" i="1"/>
  <c r="I184610" i="1"/>
  <c r="I184611" i="1"/>
  <c r="I184612" i="1"/>
  <c r="I184613" i="1"/>
  <c r="I184614" i="1"/>
  <c r="I184615" i="1"/>
  <c r="I184616" i="1"/>
  <c r="I184617" i="1"/>
  <c r="I184618" i="1"/>
  <c r="I184619" i="1"/>
  <c r="I184620" i="1"/>
  <c r="I184621" i="1"/>
  <c r="I184622" i="1"/>
  <c r="I184623" i="1"/>
  <c r="I184624" i="1"/>
  <c r="I184625" i="1"/>
  <c r="I184626" i="1"/>
  <c r="I184627" i="1"/>
  <c r="I184628" i="1"/>
  <c r="I184629" i="1"/>
  <c r="I184630" i="1"/>
  <c r="I184631" i="1"/>
  <c r="I184632" i="1"/>
  <c r="I184633" i="1"/>
  <c r="I184634" i="1"/>
  <c r="I184635" i="1"/>
  <c r="I184636" i="1"/>
  <c r="I184637" i="1"/>
  <c r="I184638" i="1"/>
  <c r="I184639" i="1"/>
  <c r="I184640" i="1"/>
  <c r="I184641" i="1"/>
  <c r="I184642" i="1"/>
  <c r="I184643" i="1"/>
  <c r="I184644" i="1"/>
  <c r="I184645" i="1"/>
  <c r="I184646" i="1"/>
  <c r="I184647" i="1"/>
  <c r="I184648" i="1"/>
  <c r="I184649" i="1"/>
  <c r="I184650" i="1"/>
  <c r="I184651" i="1"/>
  <c r="I184652" i="1"/>
  <c r="I184653" i="1"/>
  <c r="I184654" i="1"/>
  <c r="I184655" i="1"/>
  <c r="I184656" i="1"/>
  <c r="I184657" i="1"/>
  <c r="I184658" i="1"/>
  <c r="I184659" i="1"/>
  <c r="I184660" i="1"/>
  <c r="I184661" i="1"/>
  <c r="I184662" i="1"/>
  <c r="I184663" i="1"/>
  <c r="I184664" i="1"/>
  <c r="I184665" i="1"/>
  <c r="I184666" i="1"/>
  <c r="I184667" i="1"/>
  <c r="I184668" i="1"/>
  <c r="I184669" i="1"/>
  <c r="I184670" i="1"/>
  <c r="I184671" i="1"/>
  <c r="I184672" i="1"/>
  <c r="I184673" i="1"/>
  <c r="I184674" i="1"/>
  <c r="I184675" i="1"/>
  <c r="I184676" i="1"/>
  <c r="I184677" i="1"/>
  <c r="I184678" i="1"/>
  <c r="I184679" i="1"/>
  <c r="I184680" i="1"/>
  <c r="I184681" i="1"/>
  <c r="I184682" i="1"/>
  <c r="I184683" i="1"/>
  <c r="I184684" i="1"/>
  <c r="I184685" i="1"/>
  <c r="I184686" i="1"/>
  <c r="I184687" i="1"/>
  <c r="I184688" i="1"/>
  <c r="I184689" i="1"/>
  <c r="I184690" i="1"/>
  <c r="I184691" i="1"/>
  <c r="I184692" i="1"/>
  <c r="I184693" i="1"/>
  <c r="I184694" i="1"/>
  <c r="I184695" i="1"/>
  <c r="I184696" i="1"/>
  <c r="I184697" i="1"/>
  <c r="I184698" i="1"/>
  <c r="I184699" i="1"/>
  <c r="I184700" i="1"/>
  <c r="I184701" i="1"/>
  <c r="I184702" i="1"/>
  <c r="I184703" i="1"/>
  <c r="I184704" i="1"/>
  <c r="I184705" i="1"/>
  <c r="I184706" i="1"/>
  <c r="I184707" i="1"/>
  <c r="I184708" i="1"/>
  <c r="I184709" i="1"/>
  <c r="I184710" i="1"/>
  <c r="I184711" i="1"/>
  <c r="I184712" i="1"/>
  <c r="I184713" i="1"/>
  <c r="I184714" i="1"/>
  <c r="I184715" i="1"/>
  <c r="I184716" i="1"/>
  <c r="I184717" i="1"/>
  <c r="I184718" i="1"/>
  <c r="I184719" i="1"/>
  <c r="I184720" i="1"/>
  <c r="I184721" i="1"/>
  <c r="I184722" i="1"/>
  <c r="I184819" i="1"/>
  <c r="I184820" i="1"/>
  <c r="I184821" i="1"/>
  <c r="I184822" i="1"/>
  <c r="I184823" i="1"/>
  <c r="I184824" i="1"/>
  <c r="I184825" i="1"/>
  <c r="I184826" i="1"/>
  <c r="I184827" i="1"/>
  <c r="I184828" i="1"/>
  <c r="I184829" i="1"/>
  <c r="I184830" i="1"/>
  <c r="I184831" i="1"/>
  <c r="I184832" i="1"/>
  <c r="I184833" i="1"/>
  <c r="I184834" i="1"/>
  <c r="I184835" i="1"/>
  <c r="I184836" i="1"/>
  <c r="I184837" i="1"/>
  <c r="I184838" i="1"/>
  <c r="I184839" i="1"/>
  <c r="I184840" i="1"/>
  <c r="I184841" i="1"/>
  <c r="I184842" i="1"/>
  <c r="I184843" i="1"/>
  <c r="I184844" i="1"/>
  <c r="I184845" i="1"/>
  <c r="I184846" i="1"/>
  <c r="I184847" i="1"/>
  <c r="I184848" i="1"/>
  <c r="I184849" i="1"/>
  <c r="I184850" i="1"/>
  <c r="I184851" i="1"/>
  <c r="I184852" i="1"/>
  <c r="I184853" i="1"/>
  <c r="I184854" i="1"/>
  <c r="I184855" i="1"/>
  <c r="I184856" i="1"/>
  <c r="I184857" i="1"/>
  <c r="I184858" i="1"/>
  <c r="I184859" i="1"/>
  <c r="I184860" i="1"/>
  <c r="I184861" i="1"/>
  <c r="I184862" i="1"/>
  <c r="I184863" i="1"/>
  <c r="I184864" i="1"/>
  <c r="I184865" i="1"/>
  <c r="I184962" i="1"/>
  <c r="I184963" i="1"/>
  <c r="I184964" i="1"/>
  <c r="I184965" i="1"/>
  <c r="I184966" i="1"/>
  <c r="I184967" i="1"/>
  <c r="I184968" i="1"/>
  <c r="I184969" i="1"/>
  <c r="I184970" i="1"/>
  <c r="I184971" i="1"/>
  <c r="I184972" i="1"/>
  <c r="I184973" i="1"/>
  <c r="I184974" i="1"/>
  <c r="I184975" i="1"/>
  <c r="I184976" i="1"/>
  <c r="I184977" i="1"/>
  <c r="I184978" i="1"/>
  <c r="I184979" i="1"/>
  <c r="I184980" i="1"/>
  <c r="I184981" i="1"/>
  <c r="I184982" i="1"/>
  <c r="I184983" i="1"/>
  <c r="I184984" i="1"/>
  <c r="I184985" i="1"/>
  <c r="I184986" i="1"/>
  <c r="I184987" i="1"/>
  <c r="I184988" i="1"/>
  <c r="I184989" i="1"/>
  <c r="I184990" i="1"/>
  <c r="I184991" i="1"/>
  <c r="I184992" i="1"/>
  <c r="I184993" i="1"/>
  <c r="I184994" i="1"/>
  <c r="I184995" i="1"/>
  <c r="I184996" i="1"/>
  <c r="I184997" i="1"/>
  <c r="I184998" i="1"/>
  <c r="I184999" i="1"/>
  <c r="I185000" i="1"/>
  <c r="I185001" i="1"/>
  <c r="I185002" i="1"/>
  <c r="I185003" i="1"/>
  <c r="I185004" i="1"/>
  <c r="I185005" i="1"/>
  <c r="I185006" i="1"/>
  <c r="I185007" i="1"/>
  <c r="I185008" i="1"/>
  <c r="I185009" i="1"/>
  <c r="I185010" i="1"/>
  <c r="I185011" i="1"/>
  <c r="I185012" i="1"/>
  <c r="I185013" i="1"/>
  <c r="I185014" i="1"/>
  <c r="I185015" i="1"/>
  <c r="I185016" i="1"/>
  <c r="I185017" i="1"/>
  <c r="I185018" i="1"/>
  <c r="I185019" i="1"/>
  <c r="I185020" i="1"/>
  <c r="I185021" i="1"/>
  <c r="I185022" i="1"/>
  <c r="I185023" i="1"/>
  <c r="I185024" i="1"/>
  <c r="I185025" i="1"/>
  <c r="I185026" i="1"/>
  <c r="I185027" i="1"/>
  <c r="I185028" i="1"/>
  <c r="I185029" i="1"/>
  <c r="I185030" i="1"/>
  <c r="I185031" i="1"/>
  <c r="I185032" i="1"/>
  <c r="I185033" i="1"/>
  <c r="I185034" i="1"/>
  <c r="I185035" i="1"/>
  <c r="I185036" i="1"/>
  <c r="I185037" i="1"/>
  <c r="I185614" i="1"/>
  <c r="I185615" i="1"/>
  <c r="I185616" i="1"/>
  <c r="I185617" i="1"/>
  <c r="I185618" i="1"/>
  <c r="I185619" i="1"/>
  <c r="I185620" i="1"/>
  <c r="I185621" i="1"/>
  <c r="I185622" i="1"/>
  <c r="I185623" i="1"/>
  <c r="I185624" i="1"/>
  <c r="I185625" i="1"/>
  <c r="I185626" i="1"/>
  <c r="I185627" i="1"/>
  <c r="I185628" i="1"/>
  <c r="I185629" i="1"/>
  <c r="I185630" i="1"/>
  <c r="I185631" i="1"/>
  <c r="I185632" i="1"/>
  <c r="I185633" i="1"/>
  <c r="I185634" i="1"/>
  <c r="I185635" i="1"/>
  <c r="I185636" i="1"/>
  <c r="I185637" i="1"/>
  <c r="I185638" i="1"/>
  <c r="I185639" i="1"/>
  <c r="I185640" i="1"/>
  <c r="I185641" i="1"/>
  <c r="I185642" i="1"/>
  <c r="I185643" i="1"/>
  <c r="I185644" i="1"/>
  <c r="I185645" i="1"/>
  <c r="I185646" i="1"/>
  <c r="I185647" i="1"/>
  <c r="I185648" i="1"/>
  <c r="I185649" i="1"/>
  <c r="I185650" i="1"/>
  <c r="I185651" i="1"/>
  <c r="I185652" i="1"/>
  <c r="I185653" i="1"/>
  <c r="I185654" i="1"/>
  <c r="I185655" i="1"/>
  <c r="I185656" i="1"/>
  <c r="I185657" i="1"/>
  <c r="I185658" i="1"/>
  <c r="I185659" i="1"/>
  <c r="I185660" i="1"/>
  <c r="I185661" i="1"/>
  <c r="I185662" i="1"/>
  <c r="I185663" i="1"/>
  <c r="I185664" i="1"/>
  <c r="I185665" i="1"/>
  <c r="I185666" i="1"/>
  <c r="I185667" i="1"/>
  <c r="I185668" i="1"/>
  <c r="I185669" i="1"/>
  <c r="I185670" i="1"/>
  <c r="I185671" i="1"/>
  <c r="I185672" i="1"/>
  <c r="I185673" i="1"/>
  <c r="I185674" i="1"/>
  <c r="I185675" i="1"/>
  <c r="I185676" i="1"/>
  <c r="I185677" i="1"/>
  <c r="I185678" i="1"/>
  <c r="I185679" i="1"/>
  <c r="I185680" i="1"/>
  <c r="I185681" i="1"/>
  <c r="I185682" i="1"/>
  <c r="I185683" i="1"/>
  <c r="I185684" i="1"/>
  <c r="I185685" i="1"/>
  <c r="I185686" i="1"/>
  <c r="I185687" i="1"/>
  <c r="I185688" i="1"/>
  <c r="I185689" i="1"/>
  <c r="I185690" i="1"/>
  <c r="I185691" i="1"/>
  <c r="I185692" i="1"/>
  <c r="I185693" i="1"/>
  <c r="I185694" i="1"/>
  <c r="I185695" i="1"/>
  <c r="I185696" i="1"/>
  <c r="I185697" i="1"/>
  <c r="I185698" i="1"/>
  <c r="I185699" i="1"/>
  <c r="I185700" i="1"/>
  <c r="I185701" i="1"/>
  <c r="I185702" i="1"/>
  <c r="I185703" i="1"/>
  <c r="I185704" i="1"/>
  <c r="I185705" i="1"/>
  <c r="I185706" i="1"/>
  <c r="I185707" i="1"/>
  <c r="I185708" i="1"/>
  <c r="I185709" i="1"/>
  <c r="I185710" i="1"/>
  <c r="I185711" i="1"/>
  <c r="I185712" i="1"/>
  <c r="I185713" i="1"/>
  <c r="I185714" i="1"/>
  <c r="I185715" i="1"/>
  <c r="I185716" i="1"/>
  <c r="I185717" i="1"/>
  <c r="I185718" i="1"/>
  <c r="I185719" i="1"/>
  <c r="I185720" i="1"/>
  <c r="I185721" i="1"/>
  <c r="I185722" i="1"/>
  <c r="I185723" i="1"/>
  <c r="I185724" i="1"/>
  <c r="I185725" i="1"/>
  <c r="I185726" i="1"/>
  <c r="I185727" i="1"/>
  <c r="I185728" i="1"/>
  <c r="I185729" i="1"/>
  <c r="I185730" i="1"/>
  <c r="I185731" i="1"/>
  <c r="I185732" i="1"/>
  <c r="I185733" i="1"/>
  <c r="I185734" i="1"/>
  <c r="I185735" i="1"/>
  <c r="I185736" i="1"/>
  <c r="I185737" i="1"/>
  <c r="I185738" i="1"/>
  <c r="I185739" i="1"/>
  <c r="I185740" i="1"/>
  <c r="I185741" i="1"/>
  <c r="I185742" i="1"/>
  <c r="I185743" i="1"/>
  <c r="I185744" i="1"/>
  <c r="I185745" i="1"/>
  <c r="I185746" i="1"/>
  <c r="I185747" i="1"/>
  <c r="I185748" i="1"/>
  <c r="I185749" i="1"/>
  <c r="I185750" i="1"/>
  <c r="I185751" i="1"/>
  <c r="I185752" i="1"/>
  <c r="I185753" i="1"/>
  <c r="I185754" i="1"/>
  <c r="I185848" i="1"/>
  <c r="I185849" i="1"/>
  <c r="I185850" i="1"/>
  <c r="I185851" i="1"/>
  <c r="I185852" i="1"/>
  <c r="I185853" i="1"/>
  <c r="I185854" i="1"/>
  <c r="I185855" i="1"/>
  <c r="I185856" i="1"/>
  <c r="I185857" i="1"/>
  <c r="I185858" i="1"/>
  <c r="I185859" i="1"/>
  <c r="I185860" i="1"/>
  <c r="I185861" i="1"/>
  <c r="I185862" i="1"/>
  <c r="I185863" i="1"/>
  <c r="I185864" i="1"/>
  <c r="I185865" i="1"/>
  <c r="I185866" i="1"/>
  <c r="I185867" i="1"/>
  <c r="I185868" i="1"/>
  <c r="I185869" i="1"/>
  <c r="I185870" i="1"/>
  <c r="I185871" i="1"/>
  <c r="I185872" i="1"/>
  <c r="I185873" i="1"/>
  <c r="I185874" i="1"/>
  <c r="I185875" i="1"/>
  <c r="I185876" i="1"/>
  <c r="I185877" i="1"/>
  <c r="I185878" i="1"/>
  <c r="I185879" i="1"/>
  <c r="I185880" i="1"/>
  <c r="I185881" i="1"/>
  <c r="I185882" i="1"/>
  <c r="I185883" i="1"/>
  <c r="I185884" i="1"/>
  <c r="I185885" i="1"/>
  <c r="I185886" i="1"/>
  <c r="I185887" i="1"/>
  <c r="I185888" i="1"/>
  <c r="I185889" i="1"/>
  <c r="I185890" i="1"/>
  <c r="I185891" i="1"/>
  <c r="I185892" i="1"/>
  <c r="I185893" i="1"/>
  <c r="I185894" i="1"/>
  <c r="I185895" i="1"/>
  <c r="I185896" i="1"/>
  <c r="I185897" i="1"/>
  <c r="I185898" i="1"/>
  <c r="I185899" i="1"/>
  <c r="I185900" i="1"/>
  <c r="I185901" i="1"/>
  <c r="I185902" i="1"/>
  <c r="I185903" i="1"/>
  <c r="I185904" i="1"/>
  <c r="I185905" i="1"/>
  <c r="I185906" i="1"/>
  <c r="I185907" i="1"/>
  <c r="I185908" i="1"/>
  <c r="I185909" i="1"/>
  <c r="I185910" i="1"/>
  <c r="I185911" i="1"/>
  <c r="I185912" i="1"/>
  <c r="I185913" i="1"/>
  <c r="I185914" i="1"/>
  <c r="I185915" i="1"/>
  <c r="I185916" i="1"/>
  <c r="I185917" i="1"/>
  <c r="I185918" i="1"/>
  <c r="I186010" i="1"/>
  <c r="I186011" i="1"/>
  <c r="I186012" i="1"/>
  <c r="I186013" i="1"/>
  <c r="I186014" i="1"/>
  <c r="I186015" i="1"/>
  <c r="I186016" i="1"/>
  <c r="I186017" i="1"/>
  <c r="I186018" i="1"/>
  <c r="I186019" i="1"/>
  <c r="I186020" i="1"/>
  <c r="I186021" i="1"/>
  <c r="I186022" i="1"/>
  <c r="I186023" i="1"/>
  <c r="I186024" i="1"/>
  <c r="I186025" i="1"/>
  <c r="I186026" i="1"/>
  <c r="I186027" i="1"/>
  <c r="I186028" i="1"/>
  <c r="I186029" i="1"/>
  <c r="I186030" i="1"/>
  <c r="I186031" i="1"/>
  <c r="I186032" i="1"/>
  <c r="I186033" i="1"/>
  <c r="I186034" i="1"/>
  <c r="I186035" i="1"/>
  <c r="I186036" i="1"/>
  <c r="I186037" i="1"/>
  <c r="I186038" i="1"/>
  <c r="I186039" i="1"/>
  <c r="I186040" i="1"/>
  <c r="I186041" i="1"/>
  <c r="I186042" i="1"/>
  <c r="I186043" i="1"/>
  <c r="I186044" i="1"/>
  <c r="I186045" i="1"/>
  <c r="I186046" i="1"/>
  <c r="I186047" i="1"/>
  <c r="I186048" i="1"/>
  <c r="I186049" i="1"/>
  <c r="I186050" i="1"/>
  <c r="I186051" i="1"/>
  <c r="I186052" i="1"/>
  <c r="I186053" i="1"/>
  <c r="I186054" i="1"/>
  <c r="I186055" i="1"/>
  <c r="I186056" i="1"/>
  <c r="I186057" i="1"/>
  <c r="I186058" i="1"/>
  <c r="I186059" i="1"/>
  <c r="I186060" i="1"/>
  <c r="I186061" i="1"/>
  <c r="I186062" i="1"/>
  <c r="I186063" i="1"/>
  <c r="I186064" i="1"/>
  <c r="I186065" i="1"/>
  <c r="I186066" i="1"/>
  <c r="I186067" i="1"/>
  <c r="I186068" i="1"/>
  <c r="I186069" i="1"/>
  <c r="I186070" i="1"/>
  <c r="I186071" i="1"/>
  <c r="I186072" i="1"/>
  <c r="I186073" i="1"/>
  <c r="I186074" i="1"/>
  <c r="I186075" i="1"/>
  <c r="I186076" i="1"/>
  <c r="I186077" i="1"/>
  <c r="I186078" i="1"/>
  <c r="I186079" i="1"/>
  <c r="I186080" i="1"/>
  <c r="I186172" i="1"/>
  <c r="I186173" i="1"/>
  <c r="I186174" i="1"/>
  <c r="I186175" i="1"/>
  <c r="I186176" i="1"/>
  <c r="I186177" i="1"/>
  <c r="I186178" i="1"/>
  <c r="I186179" i="1"/>
  <c r="I186180" i="1"/>
  <c r="I186181" i="1"/>
  <c r="I186182" i="1"/>
  <c r="I186183" i="1"/>
  <c r="I186184" i="1"/>
  <c r="I186185" i="1"/>
  <c r="I186186" i="1"/>
  <c r="I186187" i="1"/>
  <c r="I186188" i="1"/>
  <c r="I186189" i="1"/>
  <c r="I186190" i="1"/>
  <c r="I186191" i="1"/>
  <c r="I186192" i="1"/>
  <c r="I186193" i="1"/>
  <c r="I186194" i="1"/>
  <c r="I186195" i="1"/>
  <c r="I186196" i="1"/>
  <c r="I186197" i="1"/>
  <c r="I186198" i="1"/>
  <c r="I186199" i="1"/>
  <c r="I186200" i="1"/>
  <c r="I186201" i="1"/>
  <c r="I186202" i="1"/>
  <c r="I186203" i="1"/>
  <c r="I186204" i="1"/>
  <c r="I186205" i="1"/>
  <c r="I186206" i="1"/>
  <c r="I186207" i="1"/>
  <c r="I186208" i="1"/>
  <c r="I186209" i="1"/>
  <c r="I186210" i="1"/>
  <c r="I186211" i="1"/>
  <c r="I186212" i="1"/>
  <c r="I186213" i="1"/>
  <c r="I186305" i="1"/>
  <c r="I186306" i="1"/>
  <c r="I186307" i="1"/>
  <c r="I186308" i="1"/>
  <c r="I186309" i="1"/>
  <c r="I186310" i="1"/>
  <c r="I186311" i="1"/>
  <c r="I186312" i="1"/>
  <c r="I186313" i="1"/>
  <c r="I186314" i="1"/>
  <c r="I186315" i="1"/>
  <c r="I186316" i="1"/>
  <c r="I186317" i="1"/>
  <c r="I186318" i="1"/>
  <c r="I186319" i="1"/>
  <c r="I186320" i="1"/>
  <c r="I186321" i="1"/>
  <c r="I186322" i="1"/>
  <c r="I186323" i="1"/>
  <c r="I186324" i="1"/>
  <c r="I186325" i="1"/>
  <c r="I186326" i="1"/>
  <c r="I186327" i="1"/>
  <c r="I186328" i="1"/>
  <c r="I186329" i="1"/>
  <c r="I186330" i="1"/>
  <c r="I186331" i="1"/>
  <c r="I186332" i="1"/>
  <c r="I186333" i="1"/>
  <c r="I186334" i="1"/>
  <c r="I186335" i="1"/>
  <c r="I186336" i="1"/>
  <c r="I186337" i="1"/>
  <c r="I186338" i="1"/>
  <c r="I186339" i="1"/>
  <c r="I186340" i="1"/>
  <c r="I186341" i="1"/>
  <c r="I186342" i="1"/>
  <c r="I186343" i="1"/>
  <c r="I186344" i="1"/>
  <c r="I186345" i="1"/>
  <c r="I186346" i="1"/>
  <c r="I186347" i="1"/>
  <c r="I186348" i="1"/>
  <c r="I186349" i="1"/>
  <c r="I186350" i="1"/>
  <c r="I186351" i="1"/>
  <c r="I186352" i="1"/>
  <c r="I186353" i="1"/>
  <c r="I186354" i="1"/>
  <c r="I186355" i="1"/>
  <c r="I186356" i="1"/>
  <c r="I186357" i="1"/>
  <c r="I186358" i="1"/>
  <c r="I186359" i="1"/>
  <c r="I186360" i="1"/>
  <c r="I186361" i="1"/>
  <c r="I186362" i="1"/>
  <c r="I186363" i="1"/>
  <c r="I186364" i="1"/>
  <c r="I186365" i="1"/>
  <c r="I186366" i="1"/>
  <c r="I186367" i="1"/>
  <c r="I186368" i="1"/>
  <c r="I186369" i="1"/>
  <c r="I186370" i="1"/>
  <c r="I186371" i="1"/>
  <c r="I186372" i="1"/>
  <c r="I186373" i="1"/>
  <c r="I186374" i="1"/>
  <c r="I186375" i="1"/>
  <c r="I186376" i="1"/>
  <c r="I186377" i="1"/>
  <c r="I186378" i="1"/>
  <c r="I186379" i="1"/>
  <c r="I186380" i="1"/>
  <c r="I186381" i="1"/>
  <c r="I186382" i="1"/>
  <c r="I186383" i="1"/>
  <c r="I186384" i="1"/>
  <c r="I186385" i="1"/>
  <c r="I186386" i="1"/>
  <c r="I186387" i="1"/>
  <c r="I186388" i="1"/>
  <c r="I186389" i="1"/>
  <c r="I186390" i="1"/>
  <c r="I186391" i="1"/>
  <c r="I186392" i="1"/>
  <c r="I186393" i="1"/>
  <c r="I186394" i="1"/>
  <c r="I186395" i="1"/>
  <c r="I186396" i="1"/>
  <c r="I186397" i="1"/>
  <c r="I186398" i="1"/>
  <c r="I186399" i="1"/>
  <c r="I186400" i="1"/>
  <c r="I186401" i="1"/>
  <c r="I186402" i="1"/>
  <c r="I186403" i="1"/>
  <c r="I186404" i="1"/>
  <c r="I186405" i="1"/>
  <c r="I186406" i="1"/>
  <c r="I186407" i="1"/>
  <c r="I186408" i="1"/>
  <c r="I186409" i="1"/>
  <c r="I186410" i="1"/>
  <c r="I186411" i="1"/>
  <c r="I186412" i="1"/>
  <c r="I186413" i="1"/>
  <c r="I186414" i="1"/>
  <c r="I186415" i="1"/>
  <c r="I186416" i="1"/>
  <c r="I186417" i="1"/>
  <c r="I186418" i="1"/>
  <c r="I186419" i="1"/>
  <c r="I186420" i="1"/>
  <c r="I186421" i="1"/>
  <c r="I186422" i="1"/>
  <c r="I186423" i="1"/>
  <c r="I186424" i="1"/>
  <c r="I186425" i="1"/>
  <c r="I186426" i="1"/>
  <c r="I186427" i="1"/>
  <c r="I186428" i="1"/>
  <c r="I186429" i="1"/>
  <c r="I186430" i="1"/>
  <c r="I186431" i="1"/>
  <c r="I186432" i="1"/>
  <c r="I186433" i="1"/>
  <c r="I186434" i="1"/>
  <c r="I186435" i="1"/>
  <c r="I186436" i="1"/>
  <c r="I186437" i="1"/>
  <c r="I186438" i="1"/>
  <c r="I186439" i="1"/>
  <c r="I186440" i="1"/>
  <c r="I186441" i="1"/>
  <c r="I186442" i="1"/>
  <c r="I186443" i="1"/>
  <c r="I186444" i="1"/>
  <c r="I186445" i="1"/>
  <c r="I186446" i="1"/>
  <c r="I186447" i="1"/>
  <c r="I186448" i="1"/>
  <c r="I186449" i="1"/>
  <c r="I186450" i="1"/>
  <c r="I186451" i="1"/>
  <c r="I186452" i="1"/>
  <c r="I186453" i="1"/>
  <c r="I186454" i="1"/>
  <c r="I186455" i="1"/>
  <c r="I186456" i="1"/>
  <c r="I186457" i="1"/>
  <c r="I186458" i="1"/>
  <c r="I186459" i="1"/>
  <c r="I186460" i="1"/>
  <c r="I186461" i="1"/>
  <c r="I186462" i="1"/>
  <c r="I186463" i="1"/>
  <c r="I186464" i="1"/>
  <c r="I186465" i="1"/>
  <c r="I186466" i="1"/>
  <c r="I186467" i="1"/>
  <c r="I186468" i="1"/>
  <c r="I186469" i="1"/>
  <c r="I186470" i="1"/>
  <c r="I186471" i="1"/>
  <c r="I186472" i="1"/>
  <c r="I186473" i="1"/>
  <c r="I186474" i="1"/>
  <c r="I186475" i="1"/>
  <c r="I186476" i="1"/>
  <c r="I186477" i="1"/>
  <c r="I186478" i="1"/>
  <c r="I186479" i="1"/>
  <c r="I186480" i="1"/>
  <c r="I186481" i="1"/>
  <c r="I186482" i="1"/>
  <c r="I186483" i="1"/>
  <c r="I186484" i="1"/>
  <c r="I186485" i="1"/>
  <c r="I186486" i="1"/>
  <c r="I186487" i="1"/>
  <c r="I186488" i="1"/>
  <c r="I186489" i="1"/>
  <c r="I186490" i="1"/>
  <c r="I186491" i="1"/>
  <c r="I186492" i="1"/>
  <c r="I186493" i="1"/>
  <c r="I186494" i="1"/>
  <c r="I186495" i="1"/>
  <c r="I186496" i="1"/>
  <c r="I186497" i="1"/>
  <c r="I186498" i="1"/>
  <c r="I186499" i="1"/>
  <c r="I186500" i="1"/>
  <c r="I186501" i="1"/>
  <c r="I186502" i="1"/>
  <c r="I186503" i="1"/>
  <c r="I186504" i="1"/>
  <c r="I186505" i="1"/>
  <c r="I186506" i="1"/>
  <c r="I186507" i="1"/>
  <c r="I186508" i="1"/>
  <c r="I186509" i="1"/>
  <c r="I186510" i="1"/>
  <c r="I186511" i="1"/>
  <c r="I186512" i="1"/>
  <c r="I186513" i="1"/>
  <c r="I186514" i="1"/>
  <c r="I186515" i="1"/>
  <c r="I186516" i="1"/>
  <c r="I186517" i="1"/>
  <c r="I186518" i="1"/>
  <c r="I186519" i="1"/>
  <c r="I186520" i="1"/>
  <c r="I186521" i="1"/>
  <c r="I186522" i="1"/>
  <c r="I186523" i="1"/>
  <c r="I186524" i="1"/>
  <c r="I186525" i="1"/>
  <c r="I186526" i="1"/>
  <c r="I186527" i="1"/>
  <c r="I186528" i="1"/>
  <c r="I186529" i="1"/>
  <c r="I186894" i="1"/>
  <c r="I186895" i="1"/>
  <c r="I186896" i="1"/>
  <c r="I186897" i="1"/>
  <c r="I186898" i="1"/>
  <c r="I186899" i="1"/>
  <c r="I186900" i="1"/>
  <c r="I186901" i="1"/>
  <c r="I186902" i="1"/>
  <c r="I186903" i="1"/>
  <c r="I186904" i="1"/>
  <c r="I186905" i="1"/>
  <c r="I186906" i="1"/>
  <c r="I186907" i="1"/>
  <c r="I186908" i="1"/>
  <c r="I186909" i="1"/>
  <c r="I186910" i="1"/>
  <c r="I186911" i="1"/>
  <c r="I186912" i="1"/>
  <c r="I186913" i="1"/>
  <c r="I186914" i="1"/>
  <c r="I186915" i="1"/>
  <c r="I186916" i="1"/>
  <c r="I186917" i="1"/>
  <c r="I186918" i="1"/>
  <c r="I186919" i="1"/>
  <c r="I186920" i="1"/>
  <c r="I186921" i="1"/>
  <c r="I186922" i="1"/>
  <c r="I186923" i="1"/>
  <c r="I186924" i="1"/>
  <c r="I186925" i="1"/>
  <c r="I186926" i="1"/>
  <c r="I186927" i="1"/>
  <c r="I186928" i="1"/>
  <c r="I186929" i="1"/>
  <c r="I186930" i="1"/>
  <c r="I186931" i="1"/>
  <c r="I186932" i="1"/>
  <c r="I186933" i="1"/>
  <c r="I186934" i="1"/>
  <c r="I186935" i="1"/>
  <c r="I186936" i="1"/>
  <c r="I186937" i="1"/>
  <c r="I186938" i="1"/>
  <c r="I186939" i="1"/>
  <c r="I186940" i="1"/>
  <c r="I186941" i="1"/>
  <c r="I186942" i="1"/>
  <c r="I186943" i="1"/>
  <c r="I186944" i="1"/>
  <c r="I186945" i="1"/>
  <c r="I186946" i="1"/>
  <c r="I186947" i="1"/>
  <c r="I186948" i="1"/>
  <c r="I186949" i="1"/>
  <c r="I186950" i="1"/>
  <c r="I186951" i="1"/>
  <c r="I186952" i="1"/>
  <c r="I186953" i="1"/>
  <c r="I186954" i="1"/>
  <c r="I186955" i="1"/>
  <c r="I186956" i="1"/>
  <c r="I186957" i="1"/>
  <c r="I186958" i="1"/>
  <c r="I186959" i="1"/>
  <c r="I186960" i="1"/>
  <c r="I186961" i="1"/>
  <c r="I186962" i="1"/>
  <c r="I186963" i="1"/>
  <c r="I186964" i="1"/>
  <c r="I186965" i="1"/>
  <c r="I186966" i="1"/>
  <c r="I186967" i="1"/>
  <c r="I186968" i="1"/>
  <c r="I186969" i="1"/>
  <c r="I186970" i="1"/>
  <c r="I186971" i="1"/>
  <c r="I186972" i="1"/>
  <c r="I186973" i="1"/>
  <c r="I186974" i="1"/>
  <c r="I186975" i="1"/>
  <c r="I186976" i="1"/>
  <c r="I186977" i="1"/>
  <c r="I186978" i="1"/>
  <c r="I186979" i="1"/>
  <c r="I186980" i="1"/>
  <c r="I186981" i="1"/>
  <c r="I186982" i="1"/>
  <c r="I186983" i="1"/>
  <c r="I186984" i="1"/>
  <c r="I186985" i="1"/>
  <c r="I186986" i="1"/>
  <c r="I186987" i="1"/>
  <c r="I186988" i="1"/>
  <c r="I186989" i="1"/>
  <c r="I186990" i="1"/>
  <c r="I186991" i="1"/>
  <c r="I186992" i="1"/>
  <c r="I186993" i="1"/>
  <c r="I186994" i="1"/>
  <c r="I186995" i="1"/>
  <c r="I186996" i="1"/>
  <c r="I186997" i="1"/>
  <c r="I186998" i="1"/>
  <c r="I186999" i="1"/>
  <c r="I187000" i="1"/>
  <c r="I187001" i="1"/>
  <c r="I187002" i="1"/>
  <c r="I187003" i="1"/>
  <c r="I187004" i="1"/>
  <c r="I187005" i="1"/>
  <c r="I187006" i="1"/>
  <c r="I188008" i="1"/>
  <c r="I188009" i="1"/>
  <c r="I188010" i="1"/>
  <c r="I188011" i="1"/>
  <c r="I188012" i="1"/>
  <c r="I188013" i="1"/>
  <c r="I188014" i="1"/>
  <c r="I188015" i="1"/>
  <c r="I188016" i="1"/>
  <c r="I188017" i="1"/>
  <c r="I188018" i="1"/>
  <c r="I188019" i="1"/>
  <c r="I188020" i="1"/>
  <c r="I188021" i="1"/>
  <c r="I188022" i="1"/>
  <c r="I188023" i="1"/>
  <c r="I188024" i="1"/>
  <c r="I188025" i="1"/>
  <c r="I188026" i="1"/>
  <c r="I188027" i="1"/>
  <c r="I188028" i="1"/>
  <c r="I188029" i="1"/>
  <c r="I188030" i="1"/>
  <c r="I188031" i="1"/>
  <c r="I188032" i="1"/>
  <c r="I188033" i="1"/>
  <c r="I188034" i="1"/>
  <c r="I188035" i="1"/>
  <c r="I188036" i="1"/>
  <c r="I188037" i="1"/>
  <c r="I188038" i="1"/>
  <c r="I188039" i="1"/>
  <c r="I188040" i="1"/>
  <c r="I188041" i="1"/>
  <c r="I188042" i="1"/>
  <c r="I188043" i="1"/>
  <c r="I188044" i="1"/>
  <c r="I188045" i="1"/>
  <c r="I188046" i="1"/>
  <c r="I188047" i="1"/>
  <c r="I188048" i="1"/>
  <c r="I188049" i="1"/>
  <c r="I188050" i="1"/>
  <c r="I188051" i="1"/>
  <c r="I188052" i="1"/>
  <c r="I188053" i="1"/>
  <c r="I188054" i="1"/>
  <c r="I188055" i="1"/>
  <c r="I188056" i="1"/>
  <c r="I188057" i="1"/>
  <c r="I188058" i="1"/>
  <c r="I188059" i="1"/>
  <c r="I188060" i="1"/>
  <c r="I188061" i="1"/>
  <c r="I188062" i="1"/>
  <c r="I188063" i="1"/>
  <c r="I188064" i="1"/>
  <c r="I188065" i="1"/>
  <c r="I188066" i="1"/>
  <c r="I188067" i="1"/>
  <c r="I188068" i="1"/>
  <c r="I188069" i="1"/>
  <c r="I188070" i="1"/>
  <c r="I188071" i="1"/>
  <c r="I188072" i="1"/>
  <c r="I188073" i="1"/>
  <c r="I188074" i="1"/>
  <c r="I188075" i="1"/>
  <c r="I188076" i="1"/>
  <c r="I188077" i="1"/>
  <c r="I188078" i="1"/>
  <c r="I188079" i="1"/>
  <c r="I188080" i="1"/>
  <c r="I188081" i="1"/>
  <c r="I188082" i="1"/>
  <c r="I188083" i="1"/>
  <c r="I188084" i="1"/>
  <c r="I188085" i="1"/>
  <c r="I188086" i="1"/>
  <c r="I188087" i="1"/>
  <c r="I188088" i="1"/>
  <c r="I188089" i="1"/>
  <c r="I188090" i="1"/>
  <c r="I188091" i="1"/>
  <c r="I188092" i="1"/>
  <c r="I188093" i="1"/>
  <c r="I188094" i="1"/>
  <c r="I188095" i="1"/>
  <c r="I188096" i="1"/>
  <c r="I188097" i="1"/>
  <c r="I188098" i="1"/>
  <c r="I188099" i="1"/>
  <c r="I188100" i="1"/>
  <c r="I188101" i="1"/>
  <c r="I188102" i="1"/>
  <c r="I188103" i="1"/>
  <c r="I188104" i="1"/>
  <c r="I188105" i="1"/>
  <c r="I188106" i="1"/>
  <c r="I188107" i="1"/>
  <c r="I188108" i="1"/>
  <c r="I188109" i="1"/>
  <c r="I188110" i="1"/>
  <c r="I188111" i="1"/>
  <c r="I188112" i="1"/>
  <c r="I188113" i="1"/>
  <c r="I188114" i="1"/>
  <c r="I188115" i="1"/>
  <c r="I188116" i="1"/>
  <c r="I188117" i="1"/>
  <c r="I188118" i="1"/>
  <c r="I188119" i="1"/>
  <c r="I188120" i="1"/>
  <c r="I188121" i="1"/>
  <c r="I188122" i="1"/>
  <c r="I188123" i="1"/>
  <c r="I188124" i="1"/>
  <c r="I188125" i="1"/>
  <c r="I188126" i="1"/>
  <c r="I188127" i="1"/>
  <c r="I188128" i="1"/>
  <c r="I188129" i="1"/>
  <c r="I188130" i="1"/>
  <c r="I188131" i="1"/>
  <c r="I188132" i="1"/>
  <c r="I188133" i="1"/>
  <c r="I188134" i="1"/>
  <c r="I188135" i="1"/>
  <c r="I188136" i="1"/>
  <c r="I188137" i="1"/>
  <c r="I188138" i="1"/>
  <c r="I188139" i="1"/>
  <c r="I188140" i="1"/>
  <c r="I188141" i="1"/>
  <c r="I188142" i="1"/>
  <c r="I188143" i="1"/>
  <c r="I188144" i="1"/>
  <c r="I188145" i="1"/>
  <c r="I188146" i="1"/>
  <c r="I188147" i="1"/>
  <c r="I188148" i="1"/>
  <c r="I188149" i="1"/>
  <c r="I188416" i="1"/>
  <c r="I188417" i="1"/>
  <c r="I188418" i="1"/>
  <c r="I188419" i="1"/>
  <c r="I188420" i="1"/>
  <c r="I188421" i="1"/>
  <c r="I188422" i="1"/>
  <c r="I188423" i="1"/>
  <c r="I188424" i="1"/>
  <c r="I188425" i="1"/>
  <c r="I188426" i="1"/>
  <c r="I188427" i="1"/>
  <c r="I188524" i="1"/>
  <c r="I188525" i="1"/>
  <c r="I188526" i="1"/>
  <c r="I188527" i="1"/>
  <c r="I188528" i="1"/>
  <c r="I188529" i="1"/>
  <c r="I188530" i="1"/>
  <c r="I188531" i="1"/>
  <c r="I188532" i="1"/>
  <c r="I188533" i="1"/>
  <c r="I188534" i="1"/>
  <c r="I188535" i="1"/>
  <c r="I188536" i="1"/>
  <c r="I188537" i="1"/>
  <c r="I188538" i="1"/>
  <c r="I188539" i="1"/>
  <c r="I188540" i="1"/>
  <c r="I188541" i="1"/>
  <c r="I188542" i="1"/>
  <c r="I188543" i="1"/>
  <c r="I188544" i="1"/>
  <c r="I188545" i="1"/>
  <c r="I188546" i="1"/>
  <c r="I188547" i="1"/>
  <c r="I188548" i="1"/>
  <c r="I188549" i="1"/>
  <c r="I188550" i="1"/>
  <c r="I188551" i="1"/>
  <c r="I188552" i="1"/>
  <c r="I188553" i="1"/>
  <c r="I188554" i="1"/>
  <c r="I188555" i="1"/>
  <c r="I188556" i="1"/>
  <c r="I188557" i="1"/>
  <c r="I188558" i="1"/>
  <c r="I188559" i="1"/>
  <c r="I188560" i="1"/>
  <c r="I188561" i="1"/>
  <c r="I188562" i="1"/>
  <c r="I188563" i="1"/>
  <c r="I188564" i="1"/>
  <c r="I188565" i="1"/>
  <c r="I188566" i="1"/>
  <c r="I188567" i="1"/>
  <c r="I188568" i="1"/>
  <c r="I188569" i="1"/>
  <c r="I188570" i="1"/>
  <c r="I188859" i="1"/>
  <c r="I188860" i="1"/>
  <c r="I188861" i="1"/>
  <c r="I188862" i="1"/>
  <c r="I188863" i="1"/>
  <c r="I188864" i="1"/>
  <c r="I188865" i="1"/>
  <c r="I188866" i="1"/>
  <c r="I188867" i="1"/>
  <c r="I188868" i="1"/>
  <c r="I188869" i="1"/>
  <c r="I188870" i="1"/>
  <c r="I188871" i="1"/>
  <c r="I188872" i="1"/>
  <c r="I188873" i="1"/>
  <c r="I188874" i="1"/>
  <c r="I188875" i="1"/>
  <c r="I188876" i="1"/>
  <c r="I188877" i="1"/>
  <c r="I188878" i="1"/>
  <c r="I188879" i="1"/>
  <c r="I188880" i="1"/>
  <c r="I188881" i="1"/>
  <c r="I188882" i="1"/>
  <c r="I188883" i="1"/>
  <c r="I188884" i="1"/>
  <c r="I188885" i="1"/>
  <c r="I188886" i="1"/>
  <c r="I188887" i="1"/>
  <c r="I188888" i="1"/>
  <c r="I188889" i="1"/>
  <c r="I188890" i="1"/>
  <c r="I188891" i="1"/>
  <c r="I188892" i="1"/>
  <c r="I188893" i="1"/>
  <c r="I188894" i="1"/>
  <c r="I188895" i="1"/>
  <c r="I188896" i="1"/>
  <c r="I188897" i="1"/>
  <c r="I188898" i="1"/>
  <c r="I188899" i="1"/>
  <c r="I188900" i="1"/>
  <c r="I188901" i="1"/>
  <c r="I188902" i="1"/>
  <c r="I188903" i="1"/>
  <c r="I188904" i="1"/>
  <c r="I188905" i="1"/>
  <c r="I188906" i="1"/>
  <c r="I188907" i="1"/>
  <c r="I188908" i="1"/>
  <c r="I188909" i="1"/>
  <c r="I188910" i="1"/>
  <c r="I189103" i="1"/>
  <c r="I189104" i="1"/>
  <c r="I189105" i="1"/>
  <c r="I189106" i="1"/>
  <c r="I189107" i="1"/>
  <c r="I189108" i="1"/>
  <c r="I189109" i="1"/>
  <c r="I189110" i="1"/>
  <c r="I189111" i="1"/>
  <c r="I189112" i="1"/>
  <c r="I189113" i="1"/>
  <c r="I189114" i="1"/>
  <c r="I189115" i="1"/>
  <c r="I189116" i="1"/>
  <c r="I189117" i="1"/>
  <c r="I189118" i="1"/>
  <c r="I189119" i="1"/>
  <c r="I189120" i="1"/>
  <c r="I189121" i="1"/>
  <c r="I189122" i="1"/>
  <c r="I189123" i="1"/>
  <c r="I189124" i="1"/>
  <c r="I189125" i="1"/>
  <c r="I189126" i="1"/>
  <c r="I189127" i="1"/>
  <c r="I189128" i="1"/>
  <c r="I189129" i="1"/>
  <c r="I189130" i="1"/>
  <c r="I189131" i="1"/>
  <c r="I189132" i="1"/>
  <c r="I189133" i="1"/>
  <c r="I189134" i="1"/>
  <c r="I189135" i="1"/>
  <c r="I189136" i="1"/>
  <c r="I189137" i="1"/>
  <c r="I189138" i="1"/>
  <c r="I189139" i="1"/>
  <c r="I189140" i="1"/>
  <c r="I189141" i="1"/>
  <c r="I189142" i="1"/>
  <c r="I189143" i="1"/>
  <c r="I189144" i="1"/>
  <c r="I189145" i="1"/>
  <c r="I189146" i="1"/>
  <c r="I189147" i="1"/>
  <c r="I189148" i="1"/>
  <c r="I189149" i="1"/>
  <c r="I189150" i="1"/>
  <c r="I189151" i="1"/>
  <c r="I189152" i="1"/>
  <c r="I189153" i="1"/>
  <c r="I189154" i="1"/>
  <c r="I189155" i="1"/>
  <c r="I189156" i="1"/>
  <c r="I189157" i="1"/>
  <c r="I189158" i="1"/>
  <c r="I189159" i="1"/>
  <c r="I189160" i="1"/>
  <c r="I189161" i="1"/>
  <c r="I189162" i="1"/>
  <c r="I189163" i="1"/>
  <c r="I189164" i="1"/>
  <c r="I189165" i="1"/>
  <c r="I189166" i="1"/>
  <c r="I189167" i="1"/>
  <c r="I189168" i="1"/>
  <c r="I189169" i="1"/>
  <c r="I189170" i="1"/>
  <c r="I189171" i="1"/>
  <c r="I189172" i="1"/>
  <c r="I189173" i="1"/>
  <c r="I189174" i="1"/>
  <c r="I189175" i="1"/>
  <c r="I189176" i="1"/>
  <c r="I189177" i="1"/>
  <c r="I189178" i="1"/>
  <c r="I189179" i="1"/>
  <c r="I189180" i="1"/>
  <c r="I189181" i="1"/>
  <c r="I189182" i="1"/>
  <c r="I189183" i="1"/>
  <c r="I189184" i="1"/>
  <c r="I189185" i="1"/>
  <c r="I189186" i="1"/>
  <c r="I189187" i="1"/>
  <c r="I189188" i="1"/>
  <c r="I189189" i="1"/>
  <c r="I189190" i="1"/>
  <c r="I189191" i="1"/>
  <c r="I189192" i="1"/>
  <c r="I189193" i="1"/>
  <c r="I189194" i="1"/>
  <c r="I189195" i="1"/>
  <c r="I189196" i="1"/>
  <c r="I189197" i="1"/>
  <c r="I189198" i="1"/>
  <c r="I189199" i="1"/>
  <c r="I189200" i="1"/>
  <c r="I189201" i="1"/>
  <c r="I189202" i="1"/>
  <c r="I189203" i="1"/>
  <c r="I189204" i="1"/>
  <c r="I189205" i="1"/>
  <c r="I189206" i="1"/>
  <c r="I189207" i="1"/>
  <c r="I189208" i="1"/>
  <c r="I189209" i="1"/>
  <c r="I189210" i="1"/>
  <c r="I189211" i="1"/>
  <c r="I189212" i="1"/>
  <c r="I189213" i="1"/>
  <c r="I189214" i="1"/>
  <c r="I189215" i="1"/>
  <c r="I189216" i="1"/>
  <c r="I189217" i="1"/>
  <c r="I189218" i="1"/>
  <c r="I189219" i="1"/>
  <c r="I189220" i="1"/>
  <c r="I189221" i="1"/>
  <c r="I189222" i="1"/>
  <c r="I189223" i="1"/>
  <c r="I189224" i="1"/>
  <c r="I189225" i="1"/>
  <c r="I189226" i="1"/>
  <c r="I189227" i="1"/>
  <c r="I189228" i="1"/>
  <c r="I189229" i="1"/>
  <c r="I189230" i="1"/>
  <c r="I189231" i="1"/>
  <c r="I189232" i="1"/>
  <c r="I189233" i="1"/>
  <c r="I189234" i="1"/>
  <c r="I189235" i="1"/>
  <c r="I189236" i="1"/>
  <c r="I189237" i="1"/>
  <c r="I189238" i="1"/>
  <c r="I189239" i="1"/>
  <c r="I189240" i="1"/>
  <c r="I189241" i="1"/>
  <c r="I189242" i="1"/>
  <c r="I189243" i="1"/>
  <c r="I189244" i="1"/>
  <c r="I189245" i="1"/>
  <c r="I189246" i="1"/>
  <c r="I189247" i="1"/>
  <c r="I189248" i="1"/>
  <c r="I189249" i="1"/>
  <c r="I189250" i="1"/>
  <c r="I189251" i="1"/>
  <c r="I189252" i="1"/>
  <c r="I189253" i="1"/>
  <c r="I189254" i="1"/>
  <c r="I189255" i="1"/>
  <c r="I189256" i="1"/>
  <c r="I189257" i="1"/>
  <c r="I189258" i="1"/>
  <c r="I189259" i="1"/>
  <c r="I189260" i="1"/>
  <c r="I189261" i="1"/>
  <c r="I189262" i="1"/>
  <c r="I189263" i="1"/>
  <c r="I189264" i="1"/>
  <c r="I189265" i="1"/>
  <c r="I189266" i="1"/>
  <c r="I189267" i="1"/>
  <c r="I189268" i="1"/>
  <c r="I189269" i="1"/>
  <c r="I189270" i="1"/>
  <c r="I189271" i="1"/>
  <c r="I189272" i="1"/>
  <c r="I189273" i="1"/>
  <c r="I189274" i="1"/>
  <c r="I189275" i="1"/>
  <c r="I189276" i="1"/>
  <c r="I189277" i="1"/>
  <c r="I189278" i="1"/>
  <c r="I189279" i="1"/>
  <c r="I189280" i="1"/>
  <c r="I189281" i="1"/>
  <c r="I189282" i="1"/>
  <c r="I189283" i="1"/>
  <c r="I189284" i="1"/>
  <c r="I189285" i="1"/>
  <c r="I189286" i="1"/>
  <c r="I189287" i="1"/>
  <c r="I189288" i="1"/>
  <c r="I189289" i="1"/>
  <c r="I189290" i="1"/>
  <c r="I189291" i="1"/>
  <c r="I189292" i="1"/>
  <c r="I189293" i="1"/>
  <c r="I189294" i="1"/>
  <c r="I189295" i="1"/>
  <c r="I189296" i="1"/>
  <c r="I189297" i="1"/>
  <c r="I189298" i="1"/>
  <c r="I189299" i="1"/>
  <c r="I189300" i="1"/>
  <c r="I189301" i="1"/>
  <c r="I189302" i="1"/>
  <c r="I189303" i="1"/>
  <c r="I189304" i="1"/>
  <c r="I189305" i="1"/>
  <c r="I189306" i="1"/>
  <c r="I189307" i="1"/>
  <c r="I189308" i="1"/>
  <c r="I189309" i="1"/>
  <c r="I189310" i="1"/>
  <c r="I189311" i="1"/>
  <c r="I189312" i="1"/>
  <c r="I189313" i="1"/>
  <c r="I189314" i="1"/>
  <c r="I189315" i="1"/>
  <c r="I189316" i="1"/>
  <c r="I189317" i="1"/>
  <c r="I189318" i="1"/>
  <c r="I189319" i="1"/>
  <c r="I189320" i="1"/>
  <c r="I189321" i="1"/>
  <c r="I189322" i="1"/>
  <c r="I189323" i="1"/>
  <c r="I189324" i="1"/>
  <c r="I189325" i="1"/>
  <c r="I189326" i="1"/>
  <c r="I189327" i="1"/>
  <c r="I189328" i="1"/>
  <c r="I189329" i="1"/>
  <c r="I189330" i="1"/>
  <c r="I189331" i="1"/>
  <c r="I189332" i="1"/>
  <c r="I189333" i="1"/>
  <c r="I189334" i="1"/>
  <c r="I189335" i="1"/>
  <c r="I189336" i="1"/>
  <c r="I189337" i="1"/>
  <c r="I189338" i="1"/>
  <c r="I189339" i="1"/>
  <c r="I189340" i="1"/>
  <c r="I189341" i="1"/>
  <c r="I189342" i="1"/>
  <c r="I189343" i="1"/>
  <c r="I189344" i="1"/>
  <c r="I189345" i="1"/>
  <c r="I189346" i="1"/>
  <c r="I189347" i="1"/>
  <c r="I189348" i="1"/>
  <c r="I189349" i="1"/>
  <c r="I189350" i="1"/>
  <c r="I189351" i="1"/>
  <c r="I189352" i="1"/>
  <c r="I189353" i="1"/>
  <c r="I189354" i="1"/>
  <c r="I189355" i="1"/>
  <c r="I189356" i="1"/>
  <c r="I189357" i="1"/>
  <c r="I189358" i="1"/>
  <c r="I189359" i="1"/>
  <c r="I189360" i="1"/>
  <c r="I189361" i="1"/>
  <c r="I189362" i="1"/>
  <c r="I189363" i="1"/>
  <c r="I189364" i="1"/>
  <c r="I189365" i="1"/>
  <c r="I189366" i="1"/>
  <c r="I189367" i="1"/>
  <c r="I189368" i="1"/>
  <c r="I189369" i="1"/>
  <c r="I189370" i="1"/>
  <c r="I189371" i="1"/>
  <c r="I189372" i="1"/>
  <c r="I189373" i="1"/>
  <c r="I189374" i="1"/>
  <c r="I189375" i="1"/>
  <c r="I189376" i="1"/>
  <c r="I189377" i="1"/>
  <c r="I189378" i="1"/>
  <c r="I189379" i="1"/>
  <c r="I189380" i="1"/>
  <c r="I189381" i="1"/>
  <c r="I189382" i="1"/>
  <c r="I189383" i="1"/>
  <c r="I189384" i="1"/>
  <c r="I189385" i="1"/>
  <c r="I189386" i="1"/>
  <c r="I189387" i="1"/>
  <c r="I189388" i="1"/>
  <c r="I189389" i="1"/>
  <c r="I189390" i="1"/>
  <c r="I189391" i="1"/>
  <c r="I189392" i="1"/>
  <c r="I189393" i="1"/>
  <c r="I189394" i="1"/>
  <c r="I189395" i="1"/>
  <c r="I189396" i="1"/>
  <c r="I189397" i="1"/>
  <c r="I189398" i="1"/>
  <c r="I189399" i="1"/>
  <c r="I189400" i="1"/>
  <c r="I189401" i="1"/>
  <c r="I189402" i="1"/>
  <c r="I189403" i="1"/>
  <c r="I189404" i="1"/>
  <c r="I189405" i="1"/>
  <c r="I189406" i="1"/>
  <c r="I189407" i="1"/>
  <c r="I189408" i="1"/>
  <c r="I189409" i="1"/>
  <c r="I189410" i="1"/>
  <c r="I189411" i="1"/>
  <c r="I189412" i="1"/>
  <c r="I189413" i="1"/>
  <c r="I189414" i="1"/>
  <c r="I189415" i="1"/>
  <c r="I189416" i="1"/>
  <c r="I189417" i="1"/>
  <c r="I189418" i="1"/>
  <c r="I189419" i="1"/>
  <c r="I189420" i="1"/>
  <c r="I189421" i="1"/>
  <c r="I189422" i="1"/>
  <c r="I189423" i="1"/>
  <c r="I189424" i="1"/>
  <c r="I189425" i="1"/>
  <c r="I189426" i="1"/>
  <c r="I189427" i="1"/>
  <c r="I189428" i="1"/>
  <c r="I189429" i="1"/>
  <c r="I189430" i="1"/>
  <c r="I189431" i="1"/>
  <c r="I189432" i="1"/>
  <c r="I189433" i="1"/>
  <c r="I189434" i="1"/>
  <c r="I189435" i="1"/>
  <c r="I189436" i="1"/>
  <c r="I189437" i="1"/>
  <c r="I189438" i="1"/>
  <c r="I189439" i="1"/>
  <c r="I189440" i="1"/>
  <c r="I189441" i="1"/>
  <c r="I189442" i="1"/>
  <c r="I189443" i="1"/>
  <c r="I189444" i="1"/>
  <c r="I189445" i="1"/>
  <c r="I189446" i="1"/>
  <c r="I189447" i="1"/>
  <c r="I189448" i="1"/>
  <c r="I189449" i="1"/>
  <c r="I189450" i="1"/>
  <c r="I189451" i="1"/>
  <c r="I189452" i="1"/>
  <c r="I189453" i="1"/>
  <c r="I189454" i="1"/>
  <c r="I189455" i="1"/>
  <c r="I189456" i="1"/>
  <c r="I189457" i="1"/>
  <c r="I189458" i="1"/>
  <c r="I189459" i="1"/>
  <c r="I189460" i="1"/>
  <c r="I189461" i="1"/>
  <c r="I189462" i="1"/>
  <c r="I189463" i="1"/>
  <c r="I189464" i="1"/>
  <c r="I189465" i="1"/>
  <c r="I189466" i="1"/>
  <c r="I189467" i="1"/>
  <c r="I189468" i="1"/>
  <c r="I189469" i="1"/>
  <c r="I189470" i="1"/>
  <c r="I189471" i="1"/>
  <c r="I189472" i="1"/>
  <c r="I189473" i="1"/>
  <c r="I189474" i="1"/>
  <c r="I189475" i="1"/>
  <c r="I189476" i="1"/>
  <c r="I189477" i="1"/>
  <c r="I189478" i="1"/>
  <c r="I189479" i="1"/>
  <c r="I189480" i="1"/>
  <c r="I189481" i="1"/>
  <c r="I189482" i="1"/>
  <c r="I189483" i="1"/>
  <c r="I189484" i="1"/>
  <c r="I189485" i="1"/>
  <c r="I189486" i="1"/>
  <c r="I189487" i="1"/>
  <c r="I189488" i="1"/>
  <c r="I189489" i="1"/>
  <c r="I189490" i="1"/>
  <c r="I189491" i="1"/>
  <c r="I189492" i="1"/>
  <c r="I189493" i="1"/>
  <c r="I189494" i="1"/>
  <c r="I189495" i="1"/>
  <c r="I189496" i="1"/>
  <c r="I189497" i="1"/>
  <c r="I189498" i="1"/>
  <c r="I189499" i="1"/>
  <c r="I189500" i="1"/>
  <c r="I189501" i="1"/>
  <c r="I189502" i="1"/>
  <c r="I189503" i="1"/>
  <c r="I189504" i="1"/>
  <c r="I189505" i="1"/>
  <c r="I189506" i="1"/>
  <c r="I189507" i="1"/>
  <c r="I189508" i="1"/>
  <c r="I189509" i="1"/>
  <c r="I189510" i="1"/>
  <c r="I189511" i="1"/>
  <c r="I189512" i="1"/>
  <c r="I189513" i="1"/>
  <c r="I189514" i="1"/>
  <c r="I189515" i="1"/>
  <c r="I189516" i="1"/>
  <c r="I189517" i="1"/>
  <c r="I189518" i="1"/>
  <c r="I189519" i="1"/>
  <c r="I189520" i="1"/>
  <c r="I189521" i="1"/>
  <c r="I189522" i="1"/>
  <c r="I189523" i="1"/>
  <c r="I189524" i="1"/>
  <c r="I189525" i="1"/>
  <c r="I189622" i="1"/>
  <c r="I189623" i="1"/>
  <c r="I189624" i="1"/>
  <c r="I189625" i="1"/>
  <c r="I189626" i="1"/>
  <c r="I189627" i="1"/>
  <c r="I189628" i="1"/>
  <c r="I189629" i="1"/>
  <c r="I189630" i="1"/>
  <c r="I189631" i="1"/>
  <c r="I189632" i="1"/>
  <c r="I189633" i="1"/>
  <c r="I189634" i="1"/>
  <c r="I189635" i="1"/>
  <c r="I189636" i="1"/>
  <c r="I189637" i="1"/>
  <c r="I189638" i="1"/>
  <c r="I189639" i="1"/>
  <c r="I189640" i="1"/>
  <c r="I189641" i="1"/>
  <c r="I189642" i="1"/>
  <c r="I189643" i="1"/>
  <c r="I189644" i="1"/>
  <c r="I189645" i="1"/>
  <c r="I189646" i="1"/>
  <c r="I189647" i="1"/>
  <c r="I189648" i="1"/>
  <c r="I189649" i="1"/>
  <c r="I189650" i="1"/>
  <c r="I189651" i="1"/>
  <c r="I189652" i="1"/>
  <c r="I189653" i="1"/>
  <c r="I189654" i="1"/>
  <c r="I189655" i="1"/>
  <c r="I189656" i="1"/>
  <c r="I189657" i="1"/>
  <c r="I189658" i="1"/>
  <c r="I189659" i="1"/>
  <c r="I189660" i="1"/>
  <c r="I189661" i="1"/>
  <c r="I189662" i="1"/>
  <c r="I189663" i="1"/>
  <c r="I189664" i="1"/>
  <c r="I189665" i="1"/>
  <c r="I189666" i="1"/>
  <c r="I189667" i="1"/>
  <c r="I189668" i="1"/>
  <c r="I189669" i="1"/>
  <c r="I189670" i="1"/>
  <c r="I189671" i="1"/>
  <c r="I189672" i="1"/>
  <c r="I189673" i="1"/>
  <c r="I189674" i="1"/>
  <c r="I189675" i="1"/>
  <c r="I189676" i="1"/>
  <c r="I189677" i="1"/>
  <c r="I189678" i="1"/>
  <c r="I189679" i="1"/>
  <c r="I189680" i="1"/>
  <c r="I189681" i="1"/>
  <c r="I189682" i="1"/>
  <c r="I189683" i="1"/>
  <c r="I189684" i="1"/>
  <c r="I189685" i="1"/>
  <c r="I189686" i="1"/>
  <c r="I189687" i="1"/>
  <c r="I189688" i="1"/>
  <c r="I189689" i="1"/>
  <c r="I189690" i="1"/>
  <c r="I189691" i="1"/>
  <c r="I189692" i="1"/>
  <c r="I189693" i="1"/>
  <c r="I189694" i="1"/>
  <c r="I189695" i="1"/>
  <c r="I189696" i="1"/>
  <c r="I189697" i="1"/>
  <c r="I189698" i="1"/>
  <c r="I189699" i="1"/>
  <c r="I189700" i="1"/>
  <c r="I189701" i="1"/>
  <c r="I189702" i="1"/>
  <c r="I189703" i="1"/>
  <c r="I189704" i="1"/>
  <c r="I189705" i="1"/>
  <c r="I189706" i="1"/>
  <c r="I189707" i="1"/>
  <c r="I189708" i="1"/>
  <c r="I189709" i="1"/>
  <c r="I189710" i="1"/>
  <c r="I189711" i="1"/>
  <c r="I189712" i="1"/>
  <c r="I189713" i="1"/>
  <c r="I189714" i="1"/>
  <c r="I189715" i="1"/>
  <c r="I189716" i="1"/>
  <c r="I189717" i="1"/>
  <c r="I189718" i="1"/>
  <c r="I189719" i="1"/>
  <c r="I189720" i="1"/>
  <c r="I189721" i="1"/>
  <c r="I189722" i="1"/>
  <c r="I189723" i="1"/>
  <c r="I189724" i="1"/>
  <c r="I189725" i="1"/>
  <c r="I189726" i="1"/>
  <c r="I189727" i="1"/>
  <c r="I189728" i="1"/>
  <c r="I189729" i="1"/>
  <c r="I189730" i="1"/>
  <c r="I189731" i="1"/>
  <c r="I189732" i="1"/>
  <c r="I189733" i="1"/>
  <c r="I189734" i="1"/>
  <c r="I189735" i="1"/>
  <c r="I189736" i="1"/>
  <c r="I189737" i="1"/>
  <c r="I189738" i="1"/>
  <c r="I189739" i="1"/>
  <c r="I189740" i="1"/>
  <c r="I189741" i="1"/>
  <c r="I189742" i="1"/>
  <c r="I189743" i="1"/>
  <c r="I189744" i="1"/>
  <c r="I189745" i="1"/>
  <c r="I189746" i="1"/>
  <c r="I189747" i="1"/>
  <c r="I189748" i="1"/>
  <c r="I189749" i="1"/>
  <c r="I189750" i="1"/>
  <c r="I189751" i="1"/>
  <c r="I189752" i="1"/>
  <c r="I189753" i="1"/>
  <c r="I189754" i="1"/>
  <c r="I189755" i="1"/>
  <c r="I189756" i="1"/>
  <c r="I189757" i="1"/>
  <c r="I189758" i="1"/>
  <c r="I189759" i="1"/>
  <c r="I189760" i="1"/>
  <c r="I189761" i="1"/>
  <c r="I189762" i="1"/>
  <c r="I189763" i="1"/>
  <c r="I189764" i="1"/>
  <c r="I189765" i="1"/>
  <c r="I189766" i="1"/>
  <c r="I189767" i="1"/>
  <c r="I189768" i="1"/>
  <c r="I189769" i="1"/>
  <c r="I189770" i="1"/>
  <c r="I189771" i="1"/>
  <c r="I189772" i="1"/>
  <c r="I189773" i="1"/>
  <c r="I189774" i="1"/>
  <c r="I189775" i="1"/>
  <c r="I189776" i="1"/>
  <c r="I189777" i="1"/>
  <c r="I189778" i="1"/>
  <c r="I189779" i="1"/>
  <c r="I189780" i="1"/>
  <c r="I189781" i="1"/>
  <c r="I189782" i="1"/>
  <c r="I189783" i="1"/>
  <c r="I189784" i="1"/>
  <c r="I189785" i="1"/>
  <c r="I189786" i="1"/>
  <c r="I189787" i="1"/>
  <c r="I189788" i="1"/>
  <c r="I189789" i="1"/>
  <c r="I189790" i="1"/>
  <c r="I189887" i="1"/>
  <c r="I189888" i="1"/>
  <c r="I189889" i="1"/>
  <c r="I189890" i="1"/>
  <c r="I189891" i="1"/>
  <c r="I189892" i="1"/>
  <c r="I189893" i="1"/>
  <c r="I189894" i="1"/>
  <c r="I189895" i="1"/>
  <c r="I189896" i="1"/>
  <c r="I189897" i="1"/>
  <c r="I189898" i="1"/>
  <c r="I189899" i="1"/>
  <c r="I189900" i="1"/>
  <c r="I189901" i="1"/>
  <c r="I189902" i="1"/>
  <c r="I189903" i="1"/>
  <c r="I189904" i="1"/>
  <c r="I189905" i="1"/>
  <c r="I189906" i="1"/>
  <c r="I189907" i="1"/>
  <c r="I189908" i="1"/>
  <c r="I189909" i="1"/>
  <c r="I189910" i="1"/>
  <c r="I189911" i="1"/>
  <c r="I189912" i="1"/>
  <c r="I189913" i="1"/>
  <c r="I189914" i="1"/>
  <c r="I189915" i="1"/>
  <c r="I189916" i="1"/>
  <c r="I189917" i="1"/>
  <c r="I189918" i="1"/>
  <c r="I189919" i="1"/>
  <c r="I189920" i="1"/>
  <c r="I189921" i="1"/>
  <c r="I189922" i="1"/>
  <c r="I189923" i="1"/>
  <c r="I189924" i="1"/>
  <c r="I189925" i="1"/>
  <c r="I189926" i="1"/>
  <c r="I189927" i="1"/>
  <c r="I189928" i="1"/>
  <c r="I189929" i="1"/>
  <c r="I189930" i="1"/>
  <c r="I189931" i="1"/>
  <c r="I189932" i="1"/>
  <c r="I189933" i="1"/>
  <c r="I189934" i="1"/>
  <c r="I189935" i="1"/>
  <c r="I189936" i="1"/>
  <c r="I189937" i="1"/>
  <c r="I189938" i="1"/>
  <c r="I189939" i="1"/>
  <c r="I189940" i="1"/>
  <c r="I189941" i="1"/>
  <c r="I189942" i="1"/>
  <c r="I189943" i="1"/>
  <c r="I189944" i="1"/>
  <c r="I189945" i="1"/>
  <c r="I189946" i="1"/>
  <c r="I189947" i="1"/>
  <c r="I189948" i="1"/>
  <c r="I189949" i="1"/>
  <c r="I189950" i="1"/>
  <c r="I189951" i="1"/>
  <c r="I189952" i="1"/>
  <c r="I189953" i="1"/>
  <c r="I189954" i="1"/>
  <c r="I189955" i="1"/>
  <c r="I189956" i="1"/>
  <c r="I189957" i="1"/>
  <c r="I189958" i="1"/>
  <c r="I189959" i="1"/>
  <c r="I189960" i="1"/>
  <c r="I189961" i="1"/>
  <c r="I189962" i="1"/>
  <c r="I189963" i="1"/>
  <c r="I189964" i="1"/>
  <c r="I189965" i="1"/>
  <c r="I189966" i="1"/>
  <c r="I189967" i="1"/>
  <c r="I189968" i="1"/>
  <c r="I189969" i="1"/>
  <c r="I189970" i="1"/>
  <c r="I189971" i="1"/>
  <c r="I189972" i="1"/>
  <c r="I189973" i="1"/>
  <c r="I189974" i="1"/>
  <c r="I189975" i="1"/>
  <c r="I189976" i="1"/>
  <c r="I189977" i="1"/>
  <c r="I189978" i="1"/>
  <c r="I189979" i="1"/>
  <c r="I189980" i="1"/>
  <c r="I189981" i="1"/>
  <c r="I189982" i="1"/>
  <c r="I189983" i="1"/>
  <c r="I189984" i="1"/>
  <c r="I189985" i="1"/>
  <c r="I189986" i="1"/>
  <c r="I189987" i="1"/>
  <c r="I189988" i="1"/>
  <c r="I189989" i="1"/>
  <c r="I189990" i="1"/>
  <c r="I189991" i="1"/>
  <c r="I189992" i="1"/>
  <c r="I189993" i="1"/>
  <c r="I189994" i="1"/>
  <c r="I189995" i="1"/>
  <c r="I189996" i="1"/>
  <c r="I189997" i="1"/>
  <c r="I189998" i="1"/>
  <c r="I189999" i="1"/>
  <c r="I190000" i="1"/>
  <c r="I190001" i="1"/>
  <c r="I190002" i="1"/>
  <c r="I190003" i="1"/>
  <c r="I190004" i="1"/>
  <c r="I190005" i="1"/>
  <c r="I190006" i="1"/>
  <c r="I190007" i="1"/>
  <c r="I190008" i="1"/>
  <c r="I190009" i="1"/>
  <c r="I190010" i="1"/>
  <c r="I190011" i="1"/>
  <c r="I190012" i="1"/>
  <c r="I190013" i="1"/>
  <c r="I190014" i="1"/>
  <c r="I190015" i="1"/>
  <c r="I190016" i="1"/>
  <c r="I190017" i="1"/>
  <c r="I190018" i="1"/>
  <c r="I190019" i="1"/>
  <c r="I190020" i="1"/>
  <c r="I190021" i="1"/>
  <c r="I190022" i="1"/>
  <c r="I190023" i="1"/>
  <c r="I190024" i="1"/>
  <c r="I190025" i="1"/>
  <c r="I190026" i="1"/>
  <c r="I190027" i="1"/>
  <c r="I190028" i="1"/>
  <c r="I190029" i="1"/>
  <c r="I190030" i="1"/>
  <c r="I190031" i="1"/>
  <c r="I190032" i="1"/>
  <c r="I190033" i="1"/>
  <c r="I190034" i="1"/>
  <c r="I190035" i="1"/>
  <c r="I190036" i="1"/>
  <c r="I190037" i="1"/>
  <c r="I190038" i="1"/>
  <c r="I190039" i="1"/>
  <c r="I190040" i="1"/>
  <c r="I190041" i="1"/>
  <c r="I190042" i="1"/>
  <c r="I190043" i="1"/>
  <c r="I190044" i="1"/>
  <c r="I190045" i="1"/>
  <c r="I190046" i="1"/>
  <c r="I190047" i="1"/>
  <c r="I190048" i="1"/>
  <c r="I190049" i="1"/>
  <c r="I190050" i="1"/>
  <c r="I190051" i="1"/>
  <c r="I190052" i="1"/>
  <c r="I190053" i="1"/>
  <c r="I190054" i="1"/>
  <c r="I190055" i="1"/>
  <c r="I190056" i="1"/>
  <c r="I190057" i="1"/>
  <c r="I190058" i="1"/>
  <c r="I190059" i="1"/>
  <c r="I190060" i="1"/>
  <c r="I190061" i="1"/>
  <c r="I190062" i="1"/>
  <c r="I190063" i="1"/>
  <c r="I190064" i="1"/>
  <c r="I190065" i="1"/>
  <c r="I190066" i="1"/>
  <c r="I190067" i="1"/>
  <c r="I190068" i="1"/>
  <c r="I190069" i="1"/>
  <c r="I190070" i="1"/>
  <c r="I190071" i="1"/>
  <c r="I190072" i="1"/>
  <c r="I190073" i="1"/>
  <c r="I190074" i="1"/>
  <c r="I190075" i="1"/>
  <c r="I190076" i="1"/>
  <c r="I190077" i="1"/>
  <c r="I190078" i="1"/>
  <c r="I190079" i="1"/>
  <c r="I190080" i="1"/>
  <c r="I190081" i="1"/>
  <c r="I190082" i="1"/>
  <c r="I190083" i="1"/>
  <c r="I190084" i="1"/>
  <c r="I190085" i="1"/>
  <c r="I190086" i="1"/>
  <c r="I190087" i="1"/>
  <c r="I190088" i="1"/>
  <c r="I190089" i="1"/>
  <c r="I190090" i="1"/>
  <c r="I190091" i="1"/>
  <c r="I190092" i="1"/>
  <c r="I190093" i="1"/>
  <c r="I190094" i="1"/>
  <c r="I190095" i="1"/>
  <c r="I190096" i="1"/>
  <c r="I190097" i="1"/>
  <c r="I190098" i="1"/>
  <c r="I190099" i="1"/>
  <c r="I190100" i="1"/>
  <c r="I190101" i="1"/>
  <c r="I190102" i="1"/>
  <c r="I190103" i="1"/>
  <c r="I190104" i="1"/>
  <c r="I190105" i="1"/>
  <c r="I190106" i="1"/>
  <c r="I190107" i="1"/>
  <c r="I190108" i="1"/>
  <c r="I190109" i="1"/>
  <c r="I190110" i="1"/>
  <c r="I190111" i="1"/>
  <c r="I190112" i="1"/>
  <c r="I190113" i="1"/>
  <c r="I190114" i="1"/>
  <c r="I190115" i="1"/>
  <c r="I190116" i="1"/>
  <c r="I190117" i="1"/>
  <c r="I190118" i="1"/>
  <c r="I190119" i="1"/>
  <c r="I190120" i="1"/>
  <c r="I190121" i="1"/>
  <c r="I190122" i="1"/>
  <c r="I190123" i="1"/>
  <c r="I190124" i="1"/>
  <c r="I190125" i="1"/>
  <c r="I190126" i="1"/>
  <c r="I190127" i="1"/>
  <c r="I190128" i="1"/>
  <c r="I190129" i="1"/>
  <c r="I190130" i="1"/>
  <c r="I190131" i="1"/>
  <c r="I190132" i="1"/>
  <c r="I190133" i="1"/>
  <c r="I190134" i="1"/>
  <c r="I190135" i="1"/>
  <c r="I190136" i="1"/>
  <c r="I190137" i="1"/>
  <c r="I190138" i="1"/>
  <c r="I190139" i="1"/>
  <c r="I190140" i="1"/>
  <c r="I190141" i="1"/>
  <c r="I190142" i="1"/>
  <c r="I190143" i="1"/>
  <c r="I190144" i="1"/>
  <c r="I190145" i="1"/>
  <c r="I190146" i="1"/>
  <c r="I190147" i="1"/>
  <c r="I190148" i="1"/>
  <c r="I190149" i="1"/>
  <c r="I190150" i="1"/>
  <c r="I190151" i="1"/>
  <c r="I190152" i="1"/>
  <c r="I190153" i="1"/>
  <c r="I190154" i="1"/>
  <c r="I190155" i="1"/>
  <c r="I190156" i="1"/>
  <c r="I190157" i="1"/>
  <c r="I190158" i="1"/>
  <c r="I190159" i="1"/>
  <c r="I190160" i="1"/>
  <c r="I190161" i="1"/>
  <c r="I190162" i="1"/>
  <c r="I190163" i="1"/>
  <c r="I190164" i="1"/>
  <c r="I190165" i="1"/>
  <c r="I190166" i="1"/>
  <c r="I190167" i="1"/>
  <c r="I190168" i="1"/>
  <c r="I190169" i="1"/>
  <c r="I190170" i="1"/>
  <c r="I190171" i="1"/>
  <c r="I190172" i="1"/>
  <c r="I190173" i="1"/>
  <c r="I190174" i="1"/>
  <c r="I190175" i="1"/>
  <c r="I190176" i="1"/>
  <c r="I190177" i="1"/>
  <c r="I190178" i="1"/>
  <c r="I190179" i="1"/>
  <c r="I190180" i="1"/>
  <c r="I190181" i="1"/>
  <c r="I190182" i="1"/>
  <c r="I190183" i="1"/>
  <c r="I190184" i="1"/>
  <c r="I190185" i="1"/>
  <c r="I190186" i="1"/>
  <c r="I190187" i="1"/>
  <c r="I190188" i="1"/>
  <c r="I190189" i="1"/>
  <c r="I190190" i="1"/>
  <c r="I190191" i="1"/>
  <c r="I190192" i="1"/>
  <c r="I190193" i="1"/>
  <c r="I190194" i="1"/>
  <c r="I190195" i="1"/>
  <c r="I190196" i="1"/>
  <c r="I190197" i="1"/>
  <c r="I190198" i="1"/>
  <c r="I190295" i="1"/>
  <c r="I190296" i="1"/>
  <c r="I190297" i="1"/>
  <c r="I190298" i="1"/>
  <c r="I190299" i="1"/>
  <c r="I190300" i="1"/>
  <c r="I190301" i="1"/>
  <c r="I190302" i="1"/>
  <c r="I190303" i="1"/>
  <c r="I190304" i="1"/>
  <c r="I190305" i="1"/>
  <c r="I190306" i="1"/>
  <c r="I190307" i="1"/>
  <c r="I190308" i="1"/>
  <c r="I190309" i="1"/>
  <c r="I190310" i="1"/>
  <c r="I190311" i="1"/>
  <c r="I190312" i="1"/>
  <c r="I190313" i="1"/>
  <c r="I190314" i="1"/>
  <c r="I190315" i="1"/>
  <c r="I190316" i="1"/>
  <c r="I190317" i="1"/>
  <c r="I190318" i="1"/>
  <c r="I190319" i="1"/>
  <c r="I190320" i="1"/>
  <c r="I190321" i="1"/>
  <c r="I190322" i="1"/>
  <c r="I190323" i="1"/>
  <c r="I190324" i="1"/>
  <c r="I190325" i="1"/>
  <c r="I190326" i="1"/>
  <c r="I190327" i="1"/>
  <c r="I190328" i="1"/>
  <c r="I190329" i="1"/>
  <c r="I190330" i="1"/>
  <c r="I190331" i="1"/>
  <c r="I190332" i="1"/>
  <c r="I190333" i="1"/>
  <c r="I190334" i="1"/>
  <c r="I190335" i="1"/>
  <c r="I190336" i="1"/>
  <c r="I190337" i="1"/>
  <c r="I190338" i="1"/>
  <c r="I190339" i="1"/>
  <c r="I190340" i="1"/>
  <c r="I190341" i="1"/>
  <c r="I190342" i="1"/>
  <c r="I190343" i="1"/>
  <c r="I190344" i="1"/>
  <c r="I190345" i="1"/>
  <c r="I190346" i="1"/>
  <c r="I190347" i="1"/>
  <c r="I190348" i="1"/>
  <c r="I190349" i="1"/>
  <c r="I190350" i="1"/>
  <c r="I190351" i="1"/>
  <c r="I190352" i="1"/>
  <c r="I190353" i="1"/>
  <c r="I190354" i="1"/>
  <c r="I190355" i="1"/>
  <c r="I190356" i="1"/>
  <c r="I190357" i="1"/>
  <c r="I190358" i="1"/>
  <c r="I190359" i="1"/>
  <c r="I190360" i="1"/>
  <c r="I190361" i="1"/>
  <c r="I190362" i="1"/>
  <c r="I190363" i="1"/>
  <c r="I190364" i="1"/>
  <c r="I190365" i="1"/>
  <c r="I190366" i="1"/>
  <c r="I190367" i="1"/>
  <c r="I190368" i="1"/>
  <c r="I190369" i="1"/>
  <c r="I190370" i="1"/>
  <c r="I190371" i="1"/>
  <c r="I190372" i="1"/>
  <c r="I190373" i="1"/>
  <c r="I190374" i="1"/>
  <c r="I190375" i="1"/>
  <c r="I190376" i="1"/>
  <c r="I190377" i="1"/>
  <c r="I190378" i="1"/>
  <c r="I190379" i="1"/>
  <c r="I190380" i="1"/>
  <c r="I190381" i="1"/>
  <c r="I190382" i="1"/>
  <c r="I190383" i="1"/>
  <c r="I190384" i="1"/>
  <c r="I190385" i="1"/>
  <c r="I190386" i="1"/>
  <c r="I190387" i="1"/>
  <c r="I190388" i="1"/>
  <c r="I190389" i="1"/>
  <c r="I190390" i="1"/>
  <c r="I190391" i="1"/>
  <c r="I190392" i="1"/>
  <c r="I190393" i="1"/>
  <c r="I190394" i="1"/>
  <c r="I190395" i="1"/>
  <c r="I190396" i="1"/>
  <c r="I190397" i="1"/>
  <c r="I190398" i="1"/>
  <c r="I190399" i="1"/>
  <c r="I190400" i="1"/>
  <c r="I190401" i="1"/>
  <c r="I190402" i="1"/>
  <c r="I190403" i="1"/>
  <c r="I190404" i="1"/>
  <c r="I190405" i="1"/>
  <c r="I190406" i="1"/>
  <c r="I190407" i="1"/>
  <c r="I190408" i="1"/>
  <c r="I190409" i="1"/>
  <c r="I190410" i="1"/>
  <c r="I190411" i="1"/>
  <c r="I190412" i="1"/>
  <c r="I190413" i="1"/>
  <c r="I190414" i="1"/>
  <c r="I190415" i="1"/>
  <c r="I190416" i="1"/>
  <c r="I190417" i="1"/>
  <c r="I190418" i="1"/>
  <c r="I190419" i="1"/>
  <c r="I190420" i="1"/>
  <c r="I190421" i="1"/>
  <c r="I190422" i="1"/>
  <c r="I190423" i="1"/>
  <c r="I190424" i="1"/>
  <c r="I190425" i="1"/>
  <c r="I190426" i="1"/>
  <c r="I190427" i="1"/>
  <c r="I190428" i="1"/>
  <c r="I190429" i="1"/>
  <c r="I190430" i="1"/>
  <c r="I190431" i="1"/>
  <c r="I190432" i="1"/>
  <c r="I190433" i="1"/>
  <c r="I190434" i="1"/>
  <c r="I190435" i="1"/>
  <c r="I190436" i="1"/>
  <c r="I190437" i="1"/>
  <c r="I190438" i="1"/>
  <c r="I190439" i="1"/>
  <c r="I190440" i="1"/>
  <c r="I190441" i="1"/>
  <c r="I190442" i="1"/>
  <c r="I190443" i="1"/>
  <c r="I190444" i="1"/>
  <c r="I190445" i="1"/>
  <c r="I190446" i="1"/>
  <c r="I190447" i="1"/>
  <c r="I190448" i="1"/>
  <c r="I190449" i="1"/>
  <c r="I190450" i="1"/>
  <c r="I190451" i="1"/>
  <c r="I190452" i="1"/>
  <c r="I190453" i="1"/>
  <c r="I190454" i="1"/>
  <c r="I190455" i="1"/>
  <c r="I190456" i="1"/>
  <c r="I190457" i="1"/>
  <c r="I190458" i="1"/>
  <c r="I190459" i="1"/>
  <c r="I190460" i="1"/>
  <c r="I190461" i="1"/>
  <c r="I190462" i="1"/>
  <c r="I190463" i="1"/>
  <c r="I190464" i="1"/>
  <c r="I190465" i="1"/>
  <c r="I190466" i="1"/>
  <c r="I190467" i="1"/>
  <c r="I190468" i="1"/>
  <c r="I190469" i="1"/>
  <c r="I190470" i="1"/>
  <c r="I190471" i="1"/>
  <c r="I190472" i="1"/>
  <c r="I190473" i="1"/>
  <c r="I190474" i="1"/>
  <c r="I190475" i="1"/>
  <c r="I190476" i="1"/>
  <c r="I190477" i="1"/>
  <c r="I190478" i="1"/>
  <c r="I190479" i="1"/>
  <c r="I190480" i="1"/>
  <c r="I190481" i="1"/>
  <c r="I190482" i="1"/>
  <c r="I190483" i="1"/>
  <c r="I190484" i="1"/>
  <c r="I190485" i="1"/>
  <c r="I190486" i="1"/>
  <c r="I190487" i="1"/>
  <c r="I190488" i="1"/>
  <c r="I190489" i="1"/>
  <c r="I190490" i="1"/>
  <c r="I190491" i="1"/>
  <c r="I190492" i="1"/>
  <c r="I190493" i="1"/>
  <c r="I190494" i="1"/>
  <c r="I190495" i="1"/>
  <c r="I190496" i="1"/>
  <c r="I190497" i="1"/>
  <c r="I190690" i="1"/>
  <c r="I190691" i="1"/>
  <c r="I190692" i="1"/>
  <c r="I190693" i="1"/>
  <c r="I190694" i="1"/>
  <c r="I190695" i="1"/>
  <c r="I190696" i="1"/>
  <c r="I190697" i="1"/>
  <c r="I190698" i="1"/>
  <c r="I190699" i="1"/>
  <c r="I190700" i="1"/>
  <c r="I190701" i="1"/>
  <c r="I190702" i="1"/>
  <c r="I190703" i="1"/>
  <c r="I190704" i="1"/>
  <c r="I190705" i="1"/>
  <c r="I190706" i="1"/>
  <c r="I190707" i="1"/>
  <c r="I190708" i="1"/>
  <c r="I190709" i="1"/>
  <c r="I190710" i="1"/>
  <c r="I190711" i="1"/>
  <c r="I190712" i="1"/>
  <c r="I190713" i="1"/>
  <c r="I190714" i="1"/>
  <c r="I190715" i="1"/>
  <c r="I190716" i="1"/>
  <c r="I190717" i="1"/>
  <c r="I190718" i="1"/>
  <c r="I190719" i="1"/>
  <c r="I190720" i="1"/>
  <c r="I190721" i="1"/>
  <c r="I190722" i="1"/>
  <c r="I190723" i="1"/>
  <c r="I190724" i="1"/>
  <c r="I190725" i="1"/>
  <c r="I190726" i="1"/>
  <c r="I190727" i="1"/>
  <c r="I190728" i="1"/>
  <c r="I190729" i="1"/>
  <c r="I190730" i="1"/>
  <c r="I190731" i="1"/>
  <c r="I190732" i="1"/>
  <c r="I190733" i="1"/>
  <c r="I190734" i="1"/>
  <c r="I190735" i="1"/>
  <c r="I190736" i="1"/>
  <c r="I190737" i="1"/>
  <c r="I190738" i="1"/>
  <c r="I190739" i="1"/>
  <c r="I190740" i="1"/>
  <c r="I190741" i="1"/>
  <c r="I190742" i="1"/>
  <c r="I190743" i="1"/>
  <c r="I190744" i="1"/>
  <c r="I190745" i="1"/>
  <c r="I190746" i="1"/>
  <c r="I190747" i="1"/>
  <c r="I190748" i="1"/>
  <c r="I190749" i="1"/>
  <c r="I190750" i="1"/>
  <c r="I190751" i="1"/>
  <c r="I190752" i="1"/>
  <c r="I190753" i="1"/>
  <c r="I190754" i="1"/>
  <c r="I190755" i="1"/>
  <c r="I190756" i="1"/>
  <c r="I190757" i="1"/>
  <c r="I190758" i="1"/>
  <c r="I190759" i="1"/>
  <c r="I190760" i="1"/>
  <c r="I190761" i="1"/>
  <c r="I190762" i="1"/>
  <c r="I190763" i="1"/>
  <c r="I190764" i="1"/>
  <c r="I190765" i="1"/>
  <c r="I190766" i="1"/>
  <c r="I190767" i="1"/>
  <c r="I190768" i="1"/>
  <c r="I190769" i="1"/>
  <c r="I190770" i="1"/>
  <c r="I190771" i="1"/>
  <c r="I190772" i="1"/>
  <c r="I190773" i="1"/>
  <c r="I190774" i="1"/>
  <c r="I190775" i="1"/>
  <c r="I190776" i="1"/>
  <c r="I190777" i="1"/>
  <c r="I190778" i="1"/>
  <c r="I190779" i="1"/>
  <c r="I190780" i="1"/>
  <c r="I190781" i="1"/>
  <c r="I190782" i="1"/>
  <c r="I190783" i="1"/>
  <c r="I190784" i="1"/>
  <c r="I190785" i="1"/>
  <c r="I190786" i="1"/>
  <c r="I190787" i="1"/>
  <c r="I190788" i="1"/>
  <c r="I190789" i="1"/>
  <c r="I190790" i="1"/>
  <c r="I190791" i="1"/>
  <c r="I190792" i="1"/>
  <c r="I190793" i="1"/>
  <c r="I190794" i="1"/>
  <c r="I190795" i="1"/>
  <c r="I190796" i="1"/>
  <c r="I190797" i="1"/>
  <c r="I190798" i="1"/>
  <c r="I190799" i="1"/>
  <c r="I190800" i="1"/>
  <c r="I190801" i="1"/>
  <c r="I190802" i="1"/>
  <c r="I190803" i="1"/>
  <c r="I190804" i="1"/>
  <c r="I190805" i="1"/>
  <c r="I190806" i="1"/>
  <c r="I190807" i="1"/>
  <c r="I190808" i="1"/>
  <c r="I190809" i="1"/>
  <c r="I190810" i="1"/>
  <c r="I190811" i="1"/>
  <c r="I190812" i="1"/>
  <c r="I190813" i="1"/>
  <c r="I190814" i="1"/>
  <c r="I190815" i="1"/>
  <c r="I190816" i="1"/>
  <c r="I190817" i="1"/>
  <c r="I190818" i="1"/>
  <c r="I190819" i="1"/>
  <c r="I190820" i="1"/>
  <c r="I190821" i="1"/>
  <c r="I190822" i="1"/>
  <c r="I190823" i="1"/>
  <c r="I190824" i="1"/>
  <c r="I190825" i="1"/>
  <c r="I190826" i="1"/>
  <c r="I190827" i="1"/>
  <c r="I190828" i="1"/>
  <c r="I190829" i="1"/>
  <c r="I190830" i="1"/>
  <c r="I190831" i="1"/>
  <c r="I190832" i="1"/>
  <c r="I190833" i="1"/>
  <c r="I190834" i="1"/>
  <c r="I190835" i="1"/>
  <c r="I190836" i="1"/>
  <c r="I190837" i="1"/>
  <c r="I190838" i="1"/>
  <c r="I190839" i="1"/>
  <c r="I190840" i="1"/>
  <c r="I190841" i="1"/>
  <c r="I190842" i="1"/>
  <c r="I190843" i="1"/>
  <c r="I190844" i="1"/>
  <c r="I190845" i="1"/>
  <c r="I190846" i="1"/>
  <c r="I190847" i="1"/>
  <c r="I190848" i="1"/>
  <c r="I190849" i="1"/>
  <c r="I190850" i="1"/>
  <c r="I190851" i="1"/>
  <c r="I190852" i="1"/>
  <c r="I190853" i="1"/>
  <c r="I190854" i="1"/>
  <c r="I190855" i="1"/>
  <c r="I190856" i="1"/>
  <c r="I190857" i="1"/>
  <c r="I190954" i="1"/>
  <c r="I190955" i="1"/>
  <c r="I190956" i="1"/>
  <c r="I190957" i="1"/>
  <c r="I190958" i="1"/>
  <c r="I190959" i="1"/>
  <c r="I190960" i="1"/>
  <c r="I190961" i="1"/>
  <c r="I190962" i="1"/>
  <c r="I190963" i="1"/>
  <c r="I190964" i="1"/>
  <c r="I190965" i="1"/>
  <c r="I190966" i="1"/>
  <c r="I190967" i="1"/>
  <c r="I190968" i="1"/>
  <c r="I190969" i="1"/>
  <c r="I190970" i="1"/>
  <c r="I190971" i="1"/>
  <c r="I190972" i="1"/>
  <c r="I190973" i="1"/>
  <c r="I190974" i="1"/>
  <c r="I190975" i="1"/>
  <c r="I190976" i="1"/>
  <c r="I190977" i="1"/>
  <c r="I190978" i="1"/>
  <c r="I190979" i="1"/>
  <c r="I190980" i="1"/>
  <c r="I190981" i="1"/>
  <c r="I190982" i="1"/>
  <c r="I190983" i="1"/>
  <c r="I190984" i="1"/>
  <c r="I190985" i="1"/>
  <c r="I190986" i="1"/>
  <c r="I190987" i="1"/>
  <c r="I190988" i="1"/>
  <c r="I190989" i="1"/>
  <c r="I190990" i="1"/>
  <c r="I190991" i="1"/>
  <c r="I190992" i="1"/>
  <c r="I190993" i="1"/>
  <c r="I190994" i="1"/>
  <c r="I190995" i="1"/>
  <c r="I190996" i="1"/>
  <c r="I190997" i="1"/>
  <c r="I190998" i="1"/>
  <c r="I190999" i="1"/>
  <c r="I191000" i="1"/>
  <c r="I191001" i="1"/>
  <c r="I191002" i="1"/>
  <c r="I191003" i="1"/>
  <c r="I191004" i="1"/>
  <c r="I191005" i="1"/>
  <c r="I191006" i="1"/>
  <c r="I191007" i="1"/>
  <c r="I191008" i="1"/>
  <c r="I191009" i="1"/>
  <c r="I191010" i="1"/>
  <c r="I191011" i="1"/>
  <c r="I191012" i="1"/>
  <c r="I191013" i="1"/>
  <c r="I191014" i="1"/>
  <c r="I191015" i="1"/>
  <c r="I191016" i="1"/>
  <c r="I191113" i="1"/>
  <c r="I191114" i="1"/>
  <c r="I191115" i="1"/>
  <c r="I191116" i="1"/>
  <c r="I191117" i="1"/>
  <c r="I191118" i="1"/>
  <c r="I191119" i="1"/>
  <c r="I191120" i="1"/>
  <c r="I191121" i="1"/>
  <c r="I191122" i="1"/>
  <c r="I191123" i="1"/>
  <c r="I191124" i="1"/>
  <c r="I191125" i="1"/>
  <c r="I191126" i="1"/>
  <c r="I191127" i="1"/>
  <c r="I191128" i="1"/>
  <c r="I191129" i="1"/>
  <c r="I191130" i="1"/>
  <c r="I191131" i="1"/>
  <c r="I191132" i="1"/>
  <c r="I191133" i="1"/>
  <c r="I191134" i="1"/>
  <c r="I191135" i="1"/>
  <c r="I191136" i="1"/>
  <c r="I191137" i="1"/>
  <c r="I191138" i="1"/>
  <c r="I191139" i="1"/>
  <c r="I191140" i="1"/>
  <c r="I191141" i="1"/>
  <c r="I191142" i="1"/>
  <c r="I191143" i="1"/>
  <c r="I191144" i="1"/>
  <c r="I191145" i="1"/>
  <c r="I191146" i="1"/>
  <c r="I191147" i="1"/>
  <c r="I191148" i="1"/>
  <c r="I191149" i="1"/>
  <c r="I191150" i="1"/>
  <c r="I191151" i="1"/>
  <c r="I191152" i="1"/>
  <c r="I191153" i="1"/>
  <c r="I191154" i="1"/>
  <c r="I191155" i="1"/>
  <c r="I191156" i="1"/>
  <c r="I191157" i="1"/>
  <c r="I191158" i="1"/>
  <c r="I191159" i="1"/>
  <c r="I191160" i="1"/>
  <c r="I191161" i="1"/>
  <c r="I191162" i="1"/>
  <c r="I191163" i="1"/>
  <c r="I191164" i="1"/>
  <c r="I191165" i="1"/>
  <c r="I191166" i="1"/>
  <c r="I191167" i="1"/>
  <c r="I191168" i="1"/>
  <c r="I191169" i="1"/>
  <c r="I191170" i="1"/>
  <c r="I191171" i="1"/>
  <c r="I191172" i="1"/>
  <c r="I191365" i="1"/>
  <c r="I191366" i="1"/>
  <c r="I191367" i="1"/>
  <c r="I191368" i="1"/>
  <c r="I191369" i="1"/>
  <c r="I191370" i="1"/>
  <c r="I191563" i="1"/>
  <c r="I191564" i="1"/>
  <c r="I191565" i="1"/>
  <c r="I191566" i="1"/>
  <c r="I191567" i="1"/>
  <c r="I191568" i="1"/>
  <c r="I191569" i="1"/>
  <c r="I191570" i="1"/>
  <c r="I191571" i="1"/>
  <c r="I191572" i="1"/>
  <c r="I191573" i="1"/>
  <c r="I191574" i="1"/>
  <c r="I191575" i="1"/>
  <c r="I191576" i="1"/>
  <c r="I191577" i="1"/>
  <c r="I191578" i="1"/>
  <c r="I191579" i="1"/>
  <c r="I191580" i="1"/>
  <c r="I191581" i="1"/>
  <c r="I191582" i="1"/>
  <c r="I191583" i="1"/>
  <c r="I191584" i="1"/>
  <c r="I191585" i="1"/>
  <c r="I191586" i="1"/>
  <c r="I191587" i="1"/>
  <c r="I191588" i="1"/>
  <c r="I191589" i="1"/>
  <c r="I191590" i="1"/>
  <c r="I191591" i="1"/>
  <c r="I191592" i="1"/>
  <c r="I191593" i="1"/>
  <c r="I191594" i="1"/>
  <c r="I191595" i="1"/>
  <c r="I191596" i="1"/>
  <c r="I191597" i="1"/>
  <c r="I191598" i="1"/>
  <c r="I191599" i="1"/>
  <c r="I191600" i="1"/>
  <c r="I191601" i="1"/>
  <c r="I191602" i="1"/>
  <c r="I191603" i="1"/>
  <c r="I191604" i="1"/>
  <c r="I191605" i="1"/>
  <c r="I191606" i="1"/>
  <c r="I191607" i="1"/>
  <c r="I191608" i="1"/>
  <c r="I191609" i="1"/>
  <c r="I191610" i="1"/>
  <c r="I191611" i="1"/>
  <c r="I191612" i="1"/>
  <c r="I191613" i="1"/>
  <c r="I191614" i="1"/>
  <c r="I191615" i="1"/>
  <c r="I191616" i="1"/>
  <c r="I191617" i="1"/>
  <c r="I191618" i="1"/>
  <c r="I191619" i="1"/>
  <c r="I191620" i="1"/>
  <c r="I191621" i="1"/>
  <c r="I191814" i="1"/>
  <c r="I191815" i="1"/>
  <c r="I191816" i="1"/>
  <c r="I191817" i="1"/>
  <c r="I191818" i="1"/>
  <c r="I191819" i="1"/>
  <c r="I191820" i="1"/>
  <c r="I191821" i="1"/>
  <c r="I191822" i="1"/>
  <c r="I191823" i="1"/>
  <c r="I191824" i="1"/>
  <c r="I191825" i="1"/>
  <c r="I191826" i="1"/>
  <c r="I191827" i="1"/>
  <c r="I191828" i="1"/>
  <c r="I191829" i="1"/>
  <c r="I191830" i="1"/>
  <c r="I191831" i="1"/>
  <c r="I191832" i="1"/>
  <c r="I191833" i="1"/>
  <c r="I191834" i="1"/>
  <c r="I191835" i="1"/>
  <c r="I191836" i="1"/>
  <c r="I191837" i="1"/>
  <c r="I191838" i="1"/>
  <c r="I191839" i="1"/>
  <c r="I191840" i="1"/>
  <c r="I191841" i="1"/>
  <c r="I191842" i="1"/>
  <c r="I191843" i="1"/>
  <c r="I191844" i="1"/>
  <c r="I191845" i="1"/>
  <c r="I191846" i="1"/>
  <c r="I191847" i="1"/>
  <c r="I191848" i="1"/>
  <c r="I191849" i="1"/>
  <c r="I191850" i="1"/>
  <c r="I191851" i="1"/>
  <c r="I191852" i="1"/>
  <c r="I191853" i="1"/>
  <c r="I191854" i="1"/>
  <c r="I191855" i="1"/>
  <c r="I191856" i="1"/>
  <c r="I191857" i="1"/>
  <c r="I191858" i="1"/>
  <c r="I191859" i="1"/>
  <c r="I191860" i="1"/>
  <c r="I191861" i="1"/>
  <c r="I191862" i="1"/>
  <c r="I191863" i="1"/>
  <c r="I191864" i="1"/>
  <c r="I191865" i="1"/>
  <c r="I191866" i="1"/>
  <c r="I191867" i="1"/>
  <c r="I191868" i="1"/>
  <c r="I191869" i="1"/>
  <c r="I191870" i="1"/>
  <c r="I191871" i="1"/>
  <c r="I191872" i="1"/>
  <c r="I191873" i="1"/>
  <c r="I191874" i="1"/>
  <c r="I191875" i="1"/>
  <c r="I191876" i="1"/>
  <c r="I191877" i="1"/>
  <c r="I191878" i="1"/>
  <c r="I191879" i="1"/>
  <c r="I191880" i="1"/>
  <c r="I191881" i="1"/>
  <c r="I191882" i="1"/>
  <c r="I191883" i="1"/>
  <c r="I191884" i="1"/>
  <c r="I191885" i="1"/>
  <c r="I191886" i="1"/>
  <c r="I191887" i="1"/>
  <c r="I191888" i="1"/>
  <c r="I191889" i="1"/>
  <c r="I191890" i="1"/>
  <c r="I191891" i="1"/>
  <c r="I191892" i="1"/>
  <c r="I191893" i="1"/>
  <c r="I191894" i="1"/>
  <c r="I191895" i="1"/>
  <c r="I191896" i="1"/>
  <c r="I191897" i="1"/>
  <c r="I191898" i="1"/>
  <c r="I191899" i="1"/>
  <c r="I191900" i="1"/>
  <c r="I191901" i="1"/>
  <c r="I191902" i="1"/>
  <c r="I191903" i="1"/>
  <c r="I191904" i="1"/>
  <c r="I191905" i="1"/>
  <c r="I191906" i="1"/>
  <c r="I191907" i="1"/>
  <c r="I191908" i="1"/>
  <c r="I191909" i="1"/>
  <c r="I191910" i="1"/>
  <c r="I191911" i="1"/>
  <c r="I191912" i="1"/>
  <c r="I191913" i="1"/>
  <c r="I191914" i="1"/>
  <c r="I191915" i="1"/>
  <c r="I191916" i="1"/>
  <c r="I191917" i="1"/>
  <c r="I191918" i="1"/>
  <c r="I191919" i="1"/>
  <c r="I191920" i="1"/>
  <c r="I191921" i="1"/>
  <c r="I191922" i="1"/>
  <c r="I191923" i="1"/>
  <c r="I191924" i="1"/>
  <c r="I191925" i="1"/>
  <c r="I191926" i="1"/>
  <c r="I191927" i="1"/>
  <c r="I191928" i="1"/>
  <c r="I191929" i="1"/>
  <c r="I191930" i="1"/>
  <c r="I191931" i="1"/>
  <c r="I191932" i="1"/>
  <c r="I191933" i="1"/>
  <c r="I191934" i="1"/>
  <c r="I191935" i="1"/>
  <c r="I191936" i="1"/>
  <c r="I191937" i="1"/>
  <c r="I191938" i="1"/>
  <c r="I191939" i="1"/>
  <c r="I191940" i="1"/>
  <c r="I191941" i="1"/>
  <c r="I191942" i="1"/>
  <c r="I191943" i="1"/>
  <c r="I191944" i="1"/>
  <c r="I191945" i="1"/>
  <c r="I191946" i="1"/>
  <c r="I191947" i="1"/>
  <c r="I191948" i="1"/>
  <c r="I191949" i="1"/>
  <c r="I191950" i="1"/>
  <c r="I191951" i="1"/>
  <c r="I191952" i="1"/>
  <c r="I191953" i="1"/>
  <c r="I191954" i="1"/>
  <c r="I191955" i="1"/>
  <c r="I191956" i="1"/>
  <c r="I191957" i="1"/>
  <c r="I191958" i="1"/>
  <c r="I191959" i="1"/>
  <c r="I191960" i="1"/>
  <c r="I191961" i="1"/>
  <c r="I191962" i="1"/>
  <c r="I191963" i="1"/>
  <c r="I191964" i="1"/>
  <c r="I191965" i="1"/>
  <c r="I191966" i="1"/>
  <c r="I191967" i="1"/>
  <c r="I191968" i="1"/>
  <c r="I191969" i="1"/>
  <c r="I191970" i="1"/>
  <c r="I191971" i="1"/>
  <c r="I191972" i="1"/>
  <c r="I191973" i="1"/>
  <c r="I191974" i="1"/>
  <c r="I191975" i="1"/>
  <c r="I191976" i="1"/>
  <c r="I191977" i="1"/>
  <c r="I191978" i="1"/>
  <c r="I191979" i="1"/>
  <c r="I191980" i="1"/>
  <c r="I191981" i="1"/>
  <c r="I191982" i="1"/>
  <c r="I191983" i="1"/>
  <c r="I191984" i="1"/>
  <c r="I191985" i="1"/>
  <c r="I191986" i="1"/>
  <c r="I191987" i="1"/>
  <c r="I191988" i="1"/>
  <c r="I191989" i="1"/>
  <c r="I191990" i="1"/>
  <c r="I191991" i="1"/>
  <c r="I191992" i="1"/>
  <c r="I191993" i="1"/>
  <c r="I191994" i="1"/>
  <c r="I191995" i="1"/>
  <c r="I192186" i="1"/>
  <c r="I192187" i="1"/>
  <c r="I192188" i="1"/>
  <c r="I192189" i="1"/>
  <c r="I192190" i="1"/>
  <c r="I192191" i="1"/>
  <c r="I192192" i="1"/>
  <c r="I192193" i="1"/>
  <c r="I192194" i="1"/>
  <c r="I192195" i="1"/>
  <c r="I192196" i="1"/>
  <c r="I192197" i="1"/>
  <c r="I192198" i="1"/>
  <c r="I192199" i="1"/>
  <c r="I192200" i="1"/>
  <c r="I192201" i="1"/>
  <c r="I192202" i="1"/>
  <c r="I192203" i="1"/>
  <c r="I192204" i="1"/>
  <c r="I192205" i="1"/>
  <c r="I192206" i="1"/>
  <c r="I192207" i="1"/>
  <c r="I192208" i="1"/>
  <c r="I192209" i="1"/>
  <c r="I192210" i="1"/>
  <c r="I192211" i="1"/>
  <c r="I192212" i="1"/>
  <c r="I192213" i="1"/>
  <c r="I192214" i="1"/>
  <c r="I192215" i="1"/>
  <c r="I192216" i="1"/>
  <c r="I192217" i="1"/>
  <c r="I192986" i="1"/>
  <c r="I192987" i="1"/>
  <c r="I192988" i="1"/>
  <c r="I192989" i="1"/>
  <c r="I192990" i="1"/>
  <c r="I192991" i="1"/>
  <c r="I192992" i="1"/>
  <c r="I192993" i="1"/>
  <c r="I192994" i="1"/>
  <c r="I192995" i="1"/>
  <c r="I192996" i="1"/>
  <c r="I192997" i="1"/>
  <c r="I192998" i="1"/>
  <c r="I192999" i="1"/>
  <c r="I193000" i="1"/>
  <c r="I193001" i="1"/>
  <c r="I193002" i="1"/>
  <c r="I193003" i="1"/>
  <c r="I193004" i="1"/>
  <c r="I193005" i="1"/>
  <c r="I193006" i="1"/>
  <c r="I193007" i="1"/>
  <c r="I193008" i="1"/>
  <c r="I193009" i="1"/>
  <c r="I193010" i="1"/>
  <c r="I193011" i="1"/>
  <c r="I193012" i="1"/>
  <c r="I193013" i="1"/>
  <c r="I193014" i="1"/>
  <c r="I193015" i="1"/>
  <c r="I193016" i="1"/>
  <c r="I193017" i="1"/>
  <c r="I193018" i="1"/>
  <c r="I193019" i="1"/>
  <c r="I193020" i="1"/>
  <c r="I193021" i="1"/>
  <c r="I193022" i="1"/>
  <c r="I193023" i="1"/>
  <c r="I193024" i="1"/>
  <c r="I193025" i="1"/>
  <c r="I193026" i="1"/>
  <c r="I193027" i="1"/>
  <c r="I193028" i="1"/>
  <c r="I193029" i="1"/>
  <c r="I193030" i="1"/>
  <c r="I193031" i="1"/>
  <c r="I193032" i="1"/>
  <c r="I193033" i="1"/>
  <c r="I193034" i="1"/>
  <c r="I193035" i="1"/>
  <c r="I193036" i="1"/>
  <c r="I193037" i="1"/>
  <c r="I193038" i="1"/>
  <c r="I193039" i="1"/>
  <c r="I193040" i="1"/>
  <c r="I193041" i="1"/>
  <c r="I193042" i="1"/>
  <c r="I193043" i="1"/>
  <c r="I193044" i="1"/>
  <c r="I193045" i="1"/>
  <c r="I193046" i="1"/>
  <c r="I193047" i="1"/>
  <c r="I193048" i="1"/>
  <c r="I193049" i="1"/>
  <c r="I193050" i="1"/>
  <c r="I193051" i="1"/>
  <c r="I193052" i="1"/>
  <c r="I193053" i="1"/>
  <c r="I193054" i="1"/>
  <c r="I193055" i="1"/>
  <c r="I193056" i="1"/>
  <c r="I193057" i="1"/>
  <c r="I193058" i="1"/>
  <c r="I193059" i="1"/>
  <c r="I193060" i="1"/>
  <c r="I193061" i="1"/>
  <c r="I193062" i="1"/>
  <c r="I193063" i="1"/>
  <c r="I193064" i="1"/>
  <c r="I193065" i="1"/>
  <c r="I193066" i="1"/>
  <c r="I193067" i="1"/>
  <c r="I193068" i="1"/>
  <c r="I193069" i="1"/>
  <c r="I193070" i="1"/>
  <c r="I193167" i="1"/>
  <c r="I193168" i="1"/>
  <c r="I193169" i="1"/>
  <c r="I193170" i="1"/>
  <c r="I193171" i="1"/>
  <c r="I193172" i="1"/>
  <c r="I193173" i="1"/>
  <c r="I193174" i="1"/>
  <c r="I193175" i="1"/>
  <c r="I193176" i="1"/>
  <c r="I193177" i="1"/>
  <c r="I193178" i="1"/>
  <c r="I193179" i="1"/>
  <c r="I193180" i="1"/>
  <c r="I193181" i="1"/>
  <c r="I193182" i="1"/>
  <c r="I193183" i="1"/>
  <c r="I193184" i="1"/>
  <c r="I193185" i="1"/>
  <c r="I193186" i="1"/>
  <c r="I193187" i="1"/>
  <c r="I193188" i="1"/>
  <c r="I193189" i="1"/>
  <c r="I193190" i="1"/>
  <c r="I193191" i="1"/>
  <c r="I193192" i="1"/>
  <c r="I193193" i="1"/>
  <c r="I193194" i="1"/>
  <c r="I193195" i="1"/>
  <c r="I193196" i="1"/>
  <c r="I193197" i="1"/>
  <c r="I193198" i="1"/>
  <c r="I193199" i="1"/>
  <c r="I193200" i="1"/>
  <c r="I193201" i="1"/>
  <c r="I193202" i="1"/>
  <c r="I193203" i="1"/>
  <c r="I193204" i="1"/>
  <c r="I193205" i="1"/>
  <c r="I193206" i="1"/>
  <c r="I193207" i="1"/>
  <c r="I193208" i="1"/>
  <c r="I193209" i="1"/>
  <c r="I193210" i="1"/>
  <c r="I193211" i="1"/>
  <c r="I193212" i="1"/>
  <c r="I193213" i="1"/>
  <c r="I193214" i="1"/>
  <c r="I193215" i="1"/>
  <c r="I193216" i="1"/>
  <c r="I193217" i="1"/>
  <c r="I193218" i="1"/>
  <c r="I193219" i="1"/>
  <c r="I193220" i="1"/>
  <c r="I193221" i="1"/>
  <c r="I193222" i="1"/>
  <c r="I193223" i="1"/>
  <c r="I193224" i="1"/>
  <c r="I193225" i="1"/>
  <c r="I193226" i="1"/>
  <c r="I193227" i="1"/>
  <c r="I193228" i="1"/>
  <c r="I193229" i="1"/>
  <c r="I193230" i="1"/>
  <c r="I193231" i="1"/>
  <c r="I193232" i="1"/>
  <c r="I193233" i="1"/>
  <c r="I193234" i="1"/>
  <c r="I193235" i="1"/>
  <c r="I193236" i="1"/>
  <c r="I193237" i="1"/>
  <c r="I193238" i="1"/>
  <c r="I193239" i="1"/>
  <c r="I193240" i="1"/>
  <c r="I193241" i="1"/>
  <c r="I193242" i="1"/>
  <c r="I193243" i="1"/>
  <c r="I193244" i="1"/>
  <c r="I193245" i="1"/>
  <c r="I193246" i="1"/>
  <c r="I193247" i="1"/>
  <c r="I193248" i="1"/>
  <c r="I193345" i="1"/>
  <c r="I193346" i="1"/>
  <c r="I193347" i="1"/>
  <c r="I193348" i="1"/>
  <c r="I193349" i="1"/>
  <c r="I193350" i="1"/>
  <c r="I193351" i="1"/>
  <c r="I193352" i="1"/>
  <c r="I193353" i="1"/>
  <c r="I193354" i="1"/>
  <c r="I193355" i="1"/>
  <c r="I193356" i="1"/>
  <c r="I193357" i="1"/>
  <c r="I193358" i="1"/>
  <c r="I193359" i="1"/>
  <c r="I193360" i="1"/>
  <c r="I193361" i="1"/>
  <c r="I193362" i="1"/>
  <c r="I193363" i="1"/>
  <c r="I193364" i="1"/>
  <c r="I193365" i="1"/>
  <c r="I193366" i="1"/>
  <c r="I193367" i="1"/>
  <c r="I193368" i="1"/>
  <c r="I193369" i="1"/>
  <c r="I193370" i="1"/>
  <c r="I193371" i="1"/>
  <c r="I193372" i="1"/>
  <c r="I193373" i="1"/>
  <c r="I193374" i="1"/>
  <c r="I193375" i="1"/>
  <c r="I193376" i="1"/>
  <c r="I193377" i="1"/>
  <c r="I193378" i="1"/>
  <c r="I193379" i="1"/>
  <c r="I193380" i="1"/>
  <c r="I193381" i="1"/>
  <c r="I193382" i="1"/>
  <c r="I193383" i="1"/>
  <c r="I193384" i="1"/>
  <c r="I193385" i="1"/>
  <c r="I193482" i="1"/>
  <c r="I193483" i="1"/>
  <c r="I193484" i="1"/>
  <c r="I193485" i="1"/>
  <c r="I193486" i="1"/>
  <c r="I193487" i="1"/>
  <c r="I193488" i="1"/>
  <c r="I193489" i="1"/>
  <c r="I193490" i="1"/>
  <c r="I193491" i="1"/>
  <c r="I193492" i="1"/>
  <c r="I193493" i="1"/>
  <c r="I193494" i="1"/>
  <c r="I193495" i="1"/>
  <c r="I193496" i="1"/>
  <c r="I193497" i="1"/>
  <c r="I193498" i="1"/>
  <c r="I193499" i="1"/>
  <c r="I193500" i="1"/>
  <c r="I193501" i="1"/>
  <c r="I193502" i="1"/>
  <c r="I193503" i="1"/>
  <c r="I193504" i="1"/>
  <c r="I193505" i="1"/>
  <c r="I193506" i="1"/>
  <c r="I193507" i="1"/>
  <c r="I193508" i="1"/>
  <c r="I193509" i="1"/>
  <c r="I193510" i="1"/>
  <c r="I193511" i="1"/>
  <c r="I193512" i="1"/>
  <c r="I193513" i="1"/>
  <c r="I193514" i="1"/>
  <c r="I193515" i="1"/>
  <c r="I193516" i="1"/>
  <c r="I193517" i="1"/>
  <c r="I193518" i="1"/>
  <c r="I193519" i="1"/>
  <c r="I193520" i="1"/>
  <c r="I193521" i="1"/>
  <c r="I193522" i="1"/>
  <c r="I193523" i="1"/>
  <c r="I193524" i="1"/>
  <c r="I193525" i="1"/>
  <c r="I193526" i="1"/>
  <c r="I193527" i="1"/>
  <c r="I193528" i="1"/>
  <c r="I193529" i="1"/>
  <c r="I193530" i="1"/>
  <c r="I193531" i="1"/>
  <c r="I193532" i="1"/>
  <c r="I193533" i="1"/>
  <c r="I193534" i="1"/>
  <c r="I193535" i="1"/>
  <c r="I193536" i="1"/>
  <c r="I193537" i="1"/>
  <c r="I193538" i="1"/>
  <c r="I193539" i="1"/>
  <c r="I193540" i="1"/>
  <c r="I193541" i="1"/>
  <c r="I193542" i="1"/>
  <c r="I193543" i="1"/>
  <c r="I193544" i="1"/>
  <c r="I193545" i="1"/>
  <c r="I193546" i="1"/>
  <c r="I193547" i="1"/>
  <c r="I193548" i="1"/>
  <c r="I193549" i="1"/>
  <c r="I193550" i="1"/>
  <c r="I193551" i="1"/>
  <c r="I193552" i="1"/>
  <c r="I193553" i="1"/>
  <c r="I193554" i="1"/>
  <c r="I193555" i="1"/>
  <c r="I193556" i="1"/>
  <c r="I193557" i="1"/>
  <c r="I193558" i="1"/>
  <c r="I193559" i="1"/>
  <c r="I193560" i="1"/>
  <c r="I193561" i="1"/>
  <c r="I193562" i="1"/>
  <c r="I193563" i="1"/>
  <c r="I193564" i="1"/>
  <c r="I193565" i="1"/>
  <c r="I193566" i="1"/>
  <c r="I193567" i="1"/>
  <c r="I193568" i="1"/>
  <c r="I193569" i="1"/>
  <c r="I193570" i="1"/>
  <c r="I193571" i="1"/>
  <c r="I193572" i="1"/>
  <c r="I193573" i="1"/>
  <c r="I193574" i="1"/>
  <c r="I193575" i="1"/>
  <c r="I193576" i="1"/>
  <c r="I193577" i="1"/>
  <c r="I193578" i="1"/>
  <c r="I193579" i="1"/>
  <c r="I193580" i="1"/>
  <c r="I193581" i="1"/>
  <c r="I193582" i="1"/>
  <c r="I193583" i="1"/>
  <c r="I193584" i="1"/>
  <c r="I193585" i="1"/>
  <c r="I193586" i="1"/>
  <c r="I193587" i="1"/>
  <c r="I193876" i="1"/>
  <c r="I193877" i="1"/>
  <c r="I193878" i="1"/>
  <c r="I193879" i="1"/>
  <c r="I193880" i="1"/>
  <c r="I193881" i="1"/>
  <c r="I193882" i="1"/>
  <c r="I193883" i="1"/>
  <c r="I193884" i="1"/>
  <c r="I193885" i="1"/>
  <c r="I193886" i="1"/>
  <c r="I193887" i="1"/>
  <c r="I193888" i="1"/>
  <c r="I193889" i="1"/>
  <c r="I193890" i="1"/>
  <c r="I193891" i="1"/>
  <c r="I193892" i="1"/>
  <c r="I193893" i="1"/>
  <c r="I193894" i="1"/>
  <c r="I193895" i="1"/>
  <c r="I193896" i="1"/>
  <c r="I193897" i="1"/>
  <c r="I193898" i="1"/>
  <c r="I193899" i="1"/>
  <c r="I193900" i="1"/>
  <c r="I193901" i="1"/>
  <c r="I193902" i="1"/>
  <c r="I193903" i="1"/>
  <c r="I194000" i="1"/>
  <c r="I194001" i="1"/>
  <c r="I194002" i="1"/>
  <c r="I194003" i="1"/>
  <c r="I194004" i="1"/>
  <c r="I194005" i="1"/>
  <c r="I194006" i="1"/>
  <c r="I194007" i="1"/>
  <c r="I194008" i="1"/>
  <c r="I194009" i="1"/>
  <c r="I194010" i="1"/>
  <c r="I194011" i="1"/>
  <c r="I194012" i="1"/>
  <c r="I194013" i="1"/>
  <c r="I194107" i="1"/>
  <c r="I194108" i="1"/>
  <c r="I194109" i="1"/>
  <c r="I194110" i="1"/>
  <c r="I194111" i="1"/>
  <c r="I194112" i="1"/>
  <c r="I194113" i="1"/>
  <c r="I194114" i="1"/>
  <c r="I194115" i="1"/>
  <c r="I194116" i="1"/>
  <c r="I194117" i="1"/>
  <c r="I194118" i="1"/>
  <c r="I194119" i="1"/>
  <c r="I194120" i="1"/>
  <c r="I194121" i="1"/>
  <c r="I194122" i="1"/>
  <c r="I194123" i="1"/>
  <c r="I194124" i="1"/>
  <c r="I194125" i="1"/>
  <c r="I194126" i="1"/>
  <c r="I194127" i="1"/>
  <c r="I194128" i="1"/>
  <c r="I194129" i="1"/>
  <c r="I194130" i="1"/>
  <c r="I194131" i="1"/>
  <c r="I194132" i="1"/>
  <c r="I194133" i="1"/>
  <c r="I194134" i="1"/>
  <c r="I194135" i="1"/>
  <c r="I194136" i="1"/>
  <c r="I194137" i="1"/>
  <c r="I194138" i="1"/>
  <c r="I194139" i="1"/>
  <c r="I194140" i="1"/>
  <c r="I194141" i="1"/>
  <c r="I194142" i="1"/>
  <c r="I194143" i="1"/>
  <c r="I194144" i="1"/>
  <c r="I194145" i="1"/>
  <c r="I194146" i="1"/>
  <c r="I194147" i="1"/>
  <c r="I194148" i="1"/>
  <c r="I194149" i="1"/>
  <c r="I194150" i="1"/>
  <c r="I194151" i="1"/>
  <c r="I194152" i="1"/>
  <c r="I194153" i="1"/>
  <c r="I194154" i="1"/>
  <c r="I194155" i="1"/>
  <c r="I194156" i="1"/>
  <c r="I194157" i="1"/>
  <c r="I194158" i="1"/>
  <c r="I194159" i="1"/>
  <c r="I194160" i="1"/>
  <c r="I194161" i="1"/>
  <c r="I194162" i="1"/>
  <c r="I194163" i="1"/>
  <c r="I194164" i="1"/>
  <c r="I194165" i="1"/>
  <c r="I194166" i="1"/>
  <c r="I194167" i="1"/>
  <c r="I194168" i="1"/>
  <c r="I194169" i="1"/>
  <c r="I194170" i="1"/>
  <c r="I194171" i="1"/>
  <c r="I194172" i="1"/>
  <c r="I194173" i="1"/>
  <c r="I194174" i="1"/>
  <c r="I194175" i="1"/>
  <c r="I194176" i="1"/>
  <c r="I194177" i="1"/>
  <c r="I194178" i="1"/>
  <c r="I194179" i="1"/>
  <c r="I194180" i="1"/>
  <c r="I194181" i="1"/>
  <c r="I194182" i="1"/>
  <c r="I194183" i="1"/>
  <c r="I194184" i="1"/>
  <c r="I194185" i="1"/>
  <c r="I194186" i="1"/>
  <c r="I194187" i="1"/>
  <c r="I194188" i="1"/>
  <c r="I194189" i="1"/>
  <c r="I194190" i="1"/>
  <c r="I194191" i="1"/>
  <c r="I194192" i="1"/>
  <c r="I194193" i="1"/>
  <c r="I194194" i="1"/>
  <c r="I194195" i="1"/>
  <c r="I194196" i="1"/>
  <c r="I194197" i="1"/>
  <c r="I194198" i="1"/>
  <c r="I194199" i="1"/>
  <c r="I194200" i="1"/>
  <c r="I194201" i="1"/>
  <c r="I194202" i="1"/>
  <c r="I194203" i="1"/>
  <c r="I194204" i="1"/>
  <c r="I194205" i="1"/>
  <c r="I194206" i="1"/>
  <c r="I194207" i="1"/>
  <c r="I194208" i="1"/>
  <c r="I194209" i="1"/>
  <c r="I194210" i="1"/>
  <c r="I194211" i="1"/>
  <c r="I194212" i="1"/>
  <c r="I194213" i="1"/>
  <c r="I194214" i="1"/>
  <c r="I194215" i="1"/>
  <c r="I194216" i="1"/>
  <c r="I194217" i="1"/>
  <c r="I194218" i="1"/>
  <c r="I194219" i="1"/>
  <c r="I194220" i="1"/>
  <c r="I194221" i="1"/>
  <c r="I194222" i="1"/>
  <c r="I194223" i="1"/>
  <c r="I194224" i="1"/>
  <c r="I194225" i="1"/>
  <c r="I194226" i="1"/>
  <c r="I194227" i="1"/>
  <c r="I194228" i="1"/>
  <c r="I194229" i="1"/>
  <c r="I194230" i="1"/>
  <c r="I194231" i="1"/>
  <c r="I194232" i="1"/>
  <c r="I194233" i="1"/>
  <c r="I194234" i="1"/>
  <c r="I194235" i="1"/>
  <c r="I194236" i="1"/>
  <c r="I194237" i="1"/>
  <c r="I194238" i="1"/>
  <c r="I194239" i="1"/>
  <c r="I194240" i="1"/>
  <c r="I194241" i="1"/>
  <c r="I194242" i="1"/>
  <c r="I194243" i="1"/>
  <c r="I194244" i="1"/>
  <c r="I194245" i="1"/>
  <c r="I194246" i="1"/>
  <c r="I194247" i="1"/>
  <c r="I194248" i="1"/>
  <c r="I194249" i="1"/>
  <c r="I194250" i="1"/>
  <c r="I194251" i="1"/>
  <c r="I194252" i="1"/>
  <c r="I194253" i="1"/>
  <c r="I194254" i="1"/>
  <c r="I194255" i="1"/>
  <c r="I194256" i="1"/>
  <c r="I194257" i="1"/>
  <c r="I194258" i="1"/>
  <c r="I194259" i="1"/>
  <c r="I194260" i="1"/>
  <c r="I194261" i="1"/>
  <c r="I194262" i="1"/>
  <c r="I194263" i="1"/>
  <c r="I194264" i="1"/>
  <c r="I194265" i="1"/>
  <c r="I194266" i="1"/>
  <c r="I194267" i="1"/>
  <c r="I194268" i="1"/>
  <c r="I194269" i="1"/>
  <c r="I194270" i="1"/>
  <c r="I194271" i="1"/>
  <c r="I194272" i="1"/>
  <c r="I194353" i="1"/>
  <c r="I194354" i="1"/>
  <c r="I194355" i="1"/>
  <c r="I194356" i="1"/>
  <c r="I194357" i="1"/>
  <c r="I194358" i="1"/>
  <c r="I194359" i="1"/>
  <c r="I194360" i="1"/>
  <c r="I194361" i="1"/>
  <c r="I194362" i="1"/>
  <c r="I194363" i="1"/>
  <c r="I194364" i="1"/>
  <c r="I194365" i="1"/>
  <c r="I194366" i="1"/>
  <c r="I194367" i="1"/>
  <c r="I194368" i="1"/>
  <c r="I194369" i="1"/>
  <c r="I194370" i="1"/>
  <c r="I194371" i="1"/>
  <c r="I194372" i="1"/>
  <c r="I194373" i="1"/>
  <c r="I194374" i="1"/>
  <c r="I194375" i="1"/>
  <c r="I194376" i="1"/>
  <c r="I194377" i="1"/>
  <c r="I194378" i="1"/>
  <c r="I194379" i="1"/>
  <c r="I194380" i="1"/>
  <c r="I194381" i="1"/>
  <c r="I194382" i="1"/>
  <c r="I194383" i="1"/>
  <c r="I194384" i="1"/>
  <c r="I194385" i="1"/>
  <c r="I194386" i="1"/>
  <c r="I194387" i="1"/>
  <c r="I194388" i="1"/>
  <c r="I194389" i="1"/>
  <c r="I194390" i="1"/>
  <c r="I194391" i="1"/>
  <c r="I194392" i="1"/>
  <c r="I194393" i="1"/>
  <c r="I194394" i="1"/>
  <c r="I194395" i="1"/>
  <c r="I194396" i="1"/>
  <c r="I194397" i="1"/>
  <c r="I194398" i="1"/>
  <c r="I194399" i="1"/>
  <c r="I194400" i="1"/>
  <c r="I194401" i="1"/>
  <c r="I194402" i="1"/>
  <c r="I194403" i="1"/>
  <c r="I194404" i="1"/>
  <c r="I194405" i="1"/>
  <c r="I194406" i="1"/>
  <c r="I194407" i="1"/>
  <c r="I194408" i="1"/>
  <c r="I194409" i="1"/>
  <c r="I194410" i="1"/>
  <c r="I194411" i="1"/>
  <c r="I194412" i="1"/>
  <c r="I194413" i="1"/>
  <c r="I194414" i="1"/>
  <c r="I194415" i="1"/>
  <c r="I194416" i="1"/>
  <c r="I194417" i="1"/>
  <c r="I194418" i="1"/>
  <c r="I194419" i="1"/>
  <c r="I194420" i="1"/>
  <c r="I194421" i="1"/>
  <c r="I194422" i="1"/>
  <c r="I194423" i="1"/>
  <c r="I194424" i="1"/>
  <c r="I194425" i="1"/>
  <c r="I194426" i="1"/>
  <c r="I194427" i="1"/>
  <c r="I194428" i="1"/>
  <c r="I194429" i="1"/>
  <c r="I194430" i="1"/>
  <c r="I194431" i="1"/>
  <c r="I194432" i="1"/>
  <c r="I194433" i="1"/>
  <c r="I194434" i="1"/>
  <c r="I194435" i="1"/>
  <c r="I194436" i="1"/>
  <c r="I194437" i="1"/>
  <c r="I194438" i="1"/>
  <c r="I194439" i="1"/>
  <c r="I194440" i="1"/>
  <c r="I194441" i="1"/>
  <c r="I194442" i="1"/>
  <c r="I194443" i="1"/>
  <c r="I194444" i="1"/>
  <c r="I194445" i="1"/>
  <c r="I194446" i="1"/>
  <c r="I194447" i="1"/>
  <c r="I194448" i="1"/>
  <c r="I194449" i="1"/>
  <c r="I194450" i="1"/>
  <c r="I194451" i="1"/>
  <c r="I194452" i="1"/>
  <c r="I194453" i="1"/>
  <c r="I194454" i="1"/>
  <c r="I194455" i="1"/>
  <c r="I194456" i="1"/>
  <c r="I194457" i="1"/>
  <c r="I194458" i="1"/>
  <c r="I194459" i="1"/>
  <c r="I194460" i="1"/>
  <c r="I194461" i="1"/>
  <c r="I194462" i="1"/>
  <c r="I194463" i="1"/>
  <c r="I194464" i="1"/>
  <c r="I194465" i="1"/>
  <c r="I194466" i="1"/>
  <c r="I194467" i="1"/>
  <c r="I194468" i="1"/>
  <c r="I194469" i="1"/>
  <c r="I194470" i="1"/>
  <c r="I194471" i="1"/>
  <c r="I194472" i="1"/>
  <c r="I194473" i="1"/>
  <c r="I194474" i="1"/>
  <c r="I194475" i="1"/>
  <c r="I194476" i="1"/>
  <c r="I194477" i="1"/>
  <c r="I194478" i="1"/>
  <c r="I194479" i="1"/>
  <c r="I194480" i="1"/>
  <c r="I194481" i="1"/>
  <c r="I194482" i="1"/>
  <c r="I194483" i="1"/>
  <c r="I194484" i="1"/>
  <c r="I194485" i="1"/>
  <c r="I194486" i="1"/>
  <c r="I194487" i="1"/>
  <c r="I194488" i="1"/>
  <c r="I194489" i="1"/>
  <c r="I194490" i="1"/>
  <c r="I194491" i="1"/>
  <c r="I194492" i="1"/>
  <c r="I194493" i="1"/>
  <c r="I194494" i="1"/>
  <c r="I194495" i="1"/>
  <c r="I194496" i="1"/>
  <c r="I194497" i="1"/>
  <c r="I194498" i="1"/>
  <c r="I194499" i="1"/>
  <c r="I194500" i="1"/>
  <c r="I194501" i="1"/>
  <c r="I194502" i="1"/>
  <c r="I194503" i="1"/>
  <c r="I194504" i="1"/>
  <c r="I194505" i="1"/>
  <c r="I194506" i="1"/>
  <c r="I194507" i="1"/>
  <c r="I194508" i="1"/>
  <c r="I194509" i="1"/>
  <c r="I194510" i="1"/>
  <c r="I194511" i="1"/>
  <c r="I194512" i="1"/>
  <c r="I194513" i="1"/>
  <c r="I194514" i="1"/>
  <c r="I194515" i="1"/>
  <c r="I194516" i="1"/>
  <c r="I194517" i="1"/>
  <c r="I194518" i="1"/>
  <c r="I194519" i="1"/>
  <c r="I194520" i="1"/>
  <c r="I194521" i="1"/>
  <c r="I194522" i="1"/>
  <c r="I194523" i="1"/>
  <c r="I194524" i="1"/>
  <c r="I194525" i="1"/>
  <c r="I194526" i="1"/>
  <c r="I194527" i="1"/>
  <c r="I194528" i="1"/>
  <c r="I194529" i="1"/>
  <c r="I194530" i="1"/>
  <c r="I194531" i="1"/>
  <c r="I194532" i="1"/>
  <c r="I194533" i="1"/>
  <c r="I194534" i="1"/>
  <c r="I194535" i="1"/>
  <c r="I194536" i="1"/>
  <c r="I194537" i="1"/>
  <c r="I194538" i="1"/>
  <c r="I194539" i="1"/>
  <c r="I194540" i="1"/>
  <c r="I194541" i="1"/>
  <c r="I194542" i="1"/>
  <c r="I194543" i="1"/>
  <c r="I194544" i="1"/>
  <c r="I194545" i="1"/>
  <c r="I194546" i="1"/>
  <c r="I194547" i="1"/>
  <c r="I194548" i="1"/>
  <c r="I194549" i="1"/>
  <c r="I194550" i="1"/>
  <c r="I194551" i="1"/>
  <c r="I194552" i="1"/>
  <c r="I194553" i="1"/>
  <c r="I194554" i="1"/>
  <c r="I194555" i="1"/>
  <c r="I194556" i="1"/>
  <c r="I194557" i="1"/>
  <c r="I194558" i="1"/>
  <c r="I194559" i="1"/>
  <c r="I195162" i="1"/>
  <c r="I195163" i="1"/>
  <c r="I195164" i="1"/>
  <c r="I195165" i="1"/>
  <c r="I195166" i="1"/>
  <c r="I195167" i="1"/>
  <c r="I195168" i="1"/>
  <c r="I195169" i="1"/>
  <c r="I195170" i="1"/>
  <c r="I195171" i="1"/>
  <c r="I195172" i="1"/>
  <c r="I195173" i="1"/>
  <c r="I195174" i="1"/>
  <c r="I195175" i="1"/>
  <c r="I195176" i="1"/>
  <c r="I195177" i="1"/>
  <c r="I195178" i="1"/>
  <c r="I195179" i="1"/>
  <c r="I195180" i="1"/>
  <c r="I195181" i="1"/>
  <c r="I195182" i="1"/>
  <c r="I195183" i="1"/>
  <c r="I195184" i="1"/>
  <c r="I195185" i="1"/>
  <c r="I195186" i="1"/>
  <c r="I195187" i="1"/>
  <c r="I195188" i="1"/>
  <c r="I195189" i="1"/>
  <c r="I195190" i="1"/>
  <c r="I195191" i="1"/>
  <c r="I195192" i="1"/>
  <c r="I195193" i="1"/>
  <c r="I195194" i="1"/>
  <c r="I195195" i="1"/>
  <c r="I195196" i="1"/>
  <c r="I195197" i="1"/>
  <c r="I195198" i="1"/>
  <c r="I195199" i="1"/>
  <c r="I195200" i="1"/>
  <c r="I195201" i="1"/>
  <c r="I195202" i="1"/>
  <c r="I195203" i="1"/>
  <c r="I195204" i="1"/>
  <c r="I195205" i="1"/>
  <c r="I195206" i="1"/>
  <c r="I195207" i="1"/>
  <c r="I195208" i="1"/>
  <c r="I195209" i="1"/>
  <c r="I195210" i="1"/>
  <c r="I195211" i="1"/>
  <c r="I195212" i="1"/>
  <c r="I195213" i="1"/>
  <c r="I195214" i="1"/>
  <c r="I195215" i="1"/>
  <c r="I195216" i="1"/>
  <c r="I195217" i="1"/>
  <c r="I195218" i="1"/>
  <c r="I195219" i="1"/>
  <c r="I195220" i="1"/>
  <c r="I195221" i="1"/>
  <c r="I195222" i="1"/>
  <c r="I195223" i="1"/>
  <c r="I195224" i="1"/>
  <c r="I195225" i="1"/>
  <c r="I195226" i="1"/>
  <c r="I195227" i="1"/>
  <c r="I195228" i="1"/>
  <c r="I195229" i="1"/>
  <c r="I195230" i="1"/>
  <c r="I195231" i="1"/>
  <c r="I195232" i="1"/>
  <c r="I195233" i="1"/>
  <c r="I195234" i="1"/>
  <c r="I195235" i="1"/>
  <c r="I195236" i="1"/>
  <c r="I195237" i="1"/>
  <c r="I195238" i="1"/>
  <c r="I195239" i="1"/>
  <c r="I195240" i="1"/>
  <c r="I195241" i="1"/>
  <c r="I195242" i="1"/>
  <c r="I195243" i="1"/>
  <c r="I195244" i="1"/>
  <c r="I195245" i="1"/>
  <c r="I195246" i="1"/>
  <c r="I195247" i="1"/>
  <c r="I195248" i="1"/>
  <c r="I195249" i="1"/>
  <c r="I195250" i="1"/>
  <c r="I195251" i="1"/>
  <c r="I195252" i="1"/>
  <c r="I195253" i="1"/>
  <c r="I195254" i="1"/>
  <c r="I195255" i="1"/>
  <c r="I195256" i="1"/>
  <c r="I195257" i="1"/>
  <c r="I195431" i="1"/>
  <c r="I195432" i="1"/>
  <c r="I195433" i="1"/>
  <c r="I195434" i="1"/>
  <c r="I195435" i="1"/>
  <c r="I195436" i="1"/>
  <c r="I195437" i="1"/>
  <c r="I195438" i="1"/>
  <c r="I195439" i="1"/>
  <c r="I195440" i="1"/>
  <c r="I195441" i="1"/>
  <c r="I195442" i="1"/>
  <c r="I195443" i="1"/>
  <c r="I195444" i="1"/>
  <c r="I195445" i="1"/>
  <c r="I195446" i="1"/>
  <c r="I195447" i="1"/>
  <c r="I195448" i="1"/>
  <c r="I195449" i="1"/>
  <c r="I195450" i="1"/>
  <c r="I195451" i="1"/>
  <c r="I195452" i="1"/>
  <c r="I195453" i="1"/>
  <c r="I195454" i="1"/>
  <c r="I195455" i="1"/>
  <c r="I195456" i="1"/>
  <c r="I195457" i="1"/>
  <c r="I195458" i="1"/>
  <c r="I195651" i="1"/>
  <c r="I195652" i="1"/>
  <c r="I195653" i="1"/>
  <c r="I195654" i="1"/>
  <c r="I195655" i="1"/>
  <c r="I195656" i="1"/>
  <c r="I195657" i="1"/>
  <c r="I195658" i="1"/>
  <c r="I195659" i="1"/>
  <c r="I195660" i="1"/>
  <c r="I195661" i="1"/>
  <c r="I195662" i="1"/>
  <c r="I195663" i="1"/>
  <c r="I195664" i="1"/>
  <c r="I195665" i="1"/>
  <c r="I195666" i="1"/>
  <c r="I195667" i="1"/>
  <c r="I195668" i="1"/>
  <c r="I195669" i="1"/>
  <c r="I195670" i="1"/>
  <c r="I195671" i="1"/>
  <c r="I195672" i="1"/>
  <c r="I195673" i="1"/>
  <c r="I195674" i="1"/>
  <c r="I195675" i="1"/>
  <c r="I195676" i="1"/>
  <c r="I195677" i="1"/>
  <c r="I195678" i="1"/>
  <c r="I195775" i="1"/>
  <c r="I195776" i="1"/>
  <c r="I195777" i="1"/>
  <c r="I195778" i="1"/>
  <c r="I195779" i="1"/>
  <c r="I195780" i="1"/>
  <c r="I195781" i="1"/>
  <c r="I195782" i="1"/>
  <c r="I195783" i="1"/>
  <c r="I195784" i="1"/>
  <c r="I195785" i="1"/>
  <c r="I195786" i="1"/>
  <c r="I195787" i="1"/>
  <c r="I195980" i="1"/>
  <c r="I195981" i="1"/>
  <c r="I195982" i="1"/>
  <c r="I195983" i="1"/>
  <c r="I195984" i="1"/>
  <c r="I195985" i="1"/>
  <c r="I195986" i="1"/>
  <c r="I195987" i="1"/>
  <c r="I195988" i="1"/>
  <c r="I195989" i="1"/>
  <c r="I195990" i="1"/>
  <c r="I195991" i="1"/>
  <c r="I195992" i="1"/>
  <c r="I195993" i="1"/>
  <c r="I195994" i="1"/>
  <c r="I195995" i="1"/>
  <c r="I195996" i="1"/>
  <c r="I195997" i="1"/>
  <c r="I195998" i="1"/>
  <c r="I195999" i="1"/>
  <c r="I196000" i="1"/>
  <c r="I196001" i="1"/>
  <c r="I196002" i="1"/>
  <c r="I196003" i="1"/>
  <c r="I196004" i="1"/>
  <c r="I196005" i="1"/>
  <c r="I196006" i="1"/>
  <c r="I196007" i="1"/>
  <c r="I196008" i="1"/>
  <c r="I196009" i="1"/>
  <c r="I196010" i="1"/>
  <c r="I196011" i="1"/>
  <c r="I196012" i="1"/>
  <c r="I196013" i="1"/>
  <c r="I196014" i="1"/>
  <c r="I196015" i="1"/>
  <c r="I196016" i="1"/>
  <c r="I196017" i="1"/>
  <c r="I196018" i="1"/>
  <c r="I196019" i="1"/>
  <c r="I196020" i="1"/>
  <c r="I196021" i="1"/>
  <c r="I196022" i="1"/>
  <c r="I196023" i="1"/>
  <c r="I196024" i="1"/>
  <c r="I196025" i="1"/>
  <c r="I196026" i="1"/>
  <c r="I196027" i="1"/>
  <c r="I196028" i="1"/>
  <c r="I196029" i="1"/>
  <c r="I196030" i="1"/>
  <c r="I196031" i="1"/>
  <c r="I196032" i="1"/>
  <c r="I196033" i="1"/>
  <c r="I196034" i="1"/>
  <c r="I196035" i="1"/>
  <c r="I196036" i="1"/>
  <c r="I196037" i="1"/>
  <c r="I196038" i="1"/>
  <c r="I196039" i="1"/>
  <c r="I196040" i="1"/>
  <c r="I196041" i="1"/>
  <c r="I196042" i="1"/>
  <c r="I196043" i="1"/>
  <c r="I196044" i="1"/>
  <c r="I196045" i="1"/>
  <c r="I196046" i="1"/>
  <c r="I196047" i="1"/>
  <c r="I196048" i="1"/>
  <c r="I196049" i="1"/>
  <c r="I196050" i="1"/>
  <c r="I196051" i="1"/>
  <c r="I196052" i="1"/>
  <c r="I196053" i="1"/>
  <c r="I196054" i="1"/>
  <c r="I196055" i="1"/>
  <c r="I196056" i="1"/>
  <c r="I196057" i="1"/>
  <c r="I196058" i="1"/>
  <c r="I196059" i="1"/>
  <c r="I196060" i="1"/>
  <c r="I196061" i="1"/>
  <c r="I196062" i="1"/>
  <c r="I196063" i="1"/>
  <c r="I196064" i="1"/>
  <c r="I196065" i="1"/>
  <c r="I196066" i="1"/>
  <c r="I196067" i="1"/>
  <c r="I196068" i="1"/>
  <c r="I196069" i="1"/>
  <c r="I196070" i="1"/>
  <c r="I196071" i="1"/>
  <c r="I196072" i="1"/>
  <c r="I196073" i="1"/>
  <c r="I196074" i="1"/>
  <c r="I196075" i="1"/>
  <c r="I196076" i="1"/>
  <c r="I196077" i="1"/>
  <c r="I196078" i="1"/>
  <c r="I196079" i="1"/>
  <c r="I196080" i="1"/>
  <c r="I196081" i="1"/>
  <c r="I196082" i="1"/>
  <c r="I196083" i="1"/>
  <c r="I196084" i="1"/>
  <c r="I196085" i="1"/>
  <c r="I196086" i="1"/>
  <c r="I196087" i="1"/>
  <c r="I196088" i="1"/>
  <c r="I196089" i="1"/>
  <c r="I196090" i="1"/>
  <c r="I196091" i="1"/>
  <c r="I196092" i="1"/>
  <c r="I196093" i="1"/>
  <c r="I196094" i="1"/>
  <c r="I196095" i="1"/>
  <c r="I196096" i="1"/>
  <c r="I196097" i="1"/>
  <c r="I196098" i="1"/>
  <c r="I196099" i="1"/>
  <c r="I196100" i="1"/>
  <c r="I196101" i="1"/>
  <c r="I196102" i="1"/>
  <c r="I196103" i="1"/>
  <c r="I196104" i="1"/>
  <c r="I196105" i="1"/>
  <c r="I196106" i="1"/>
  <c r="I196107" i="1"/>
  <c r="I196108" i="1"/>
  <c r="I196109" i="1"/>
  <c r="I196110" i="1"/>
  <c r="I196111" i="1"/>
  <c r="I196112" i="1"/>
  <c r="I196113" i="1"/>
  <c r="I196114" i="1"/>
  <c r="I196115" i="1"/>
  <c r="I196116" i="1"/>
  <c r="I196117" i="1"/>
  <c r="I196118" i="1"/>
  <c r="I196119" i="1"/>
  <c r="I196120" i="1"/>
  <c r="I196121" i="1"/>
  <c r="I196122" i="1"/>
  <c r="I196123" i="1"/>
  <c r="I196124" i="1"/>
  <c r="I196125" i="1"/>
  <c r="I196126" i="1"/>
  <c r="I196127" i="1"/>
  <c r="I196128" i="1"/>
  <c r="I196129" i="1"/>
  <c r="I196130" i="1"/>
  <c r="I196131" i="1"/>
  <c r="I196132" i="1"/>
  <c r="I196133" i="1"/>
  <c r="I196134" i="1"/>
  <c r="I196135" i="1"/>
  <c r="I196136" i="1"/>
  <c r="I196137" i="1"/>
  <c r="I196138" i="1"/>
  <c r="I196139" i="1"/>
  <c r="I196140" i="1"/>
  <c r="I196141" i="1"/>
  <c r="I196142" i="1"/>
  <c r="I196143" i="1"/>
  <c r="I196144" i="1"/>
  <c r="I196145" i="1"/>
  <c r="I196146" i="1"/>
  <c r="I196147" i="1"/>
  <c r="I196148" i="1"/>
  <c r="I196149" i="1"/>
  <c r="I196150" i="1"/>
  <c r="I196151" i="1"/>
  <c r="I196152" i="1"/>
  <c r="I196153" i="1"/>
  <c r="I196154" i="1"/>
  <c r="I196155" i="1"/>
  <c r="I196156" i="1"/>
  <c r="I196157" i="1"/>
  <c r="I196158" i="1"/>
  <c r="I196159" i="1"/>
  <c r="I196160" i="1"/>
  <c r="I196161" i="1"/>
  <c r="I196162" i="1"/>
  <c r="I196163" i="1"/>
  <c r="I196164" i="1"/>
  <c r="I196165" i="1"/>
  <c r="I196166" i="1"/>
  <c r="I196167" i="1"/>
  <c r="I196168" i="1"/>
  <c r="I196169" i="1"/>
  <c r="I196170" i="1"/>
  <c r="I196171" i="1"/>
  <c r="I196172" i="1"/>
  <c r="I196173" i="1"/>
  <c r="I196174" i="1"/>
  <c r="I196175" i="1"/>
  <c r="I196176" i="1"/>
  <c r="I196177" i="1"/>
  <c r="I196178" i="1"/>
  <c r="I196179" i="1"/>
  <c r="I196180" i="1"/>
  <c r="I196181" i="1"/>
  <c r="I196182" i="1"/>
  <c r="I196183" i="1"/>
  <c r="I196184" i="1"/>
  <c r="I196185" i="1"/>
  <c r="I196186" i="1"/>
  <c r="I196187" i="1"/>
  <c r="I196188" i="1"/>
  <c r="I196189" i="1"/>
  <c r="I196190" i="1"/>
  <c r="I196191" i="1"/>
  <c r="I196192" i="1"/>
  <c r="I196193" i="1"/>
  <c r="I196194" i="1"/>
  <c r="I196195" i="1"/>
  <c r="I196196" i="1"/>
  <c r="I196197" i="1"/>
  <c r="I196198" i="1"/>
  <c r="I196199" i="1"/>
  <c r="I196200" i="1"/>
  <c r="I196297" i="1"/>
  <c r="I196298" i="1"/>
  <c r="I196299" i="1"/>
  <c r="I196300" i="1"/>
  <c r="I196301" i="1"/>
  <c r="I196302" i="1"/>
  <c r="I196303" i="1"/>
  <c r="I196304" i="1"/>
  <c r="I196305" i="1"/>
  <c r="I196306" i="1"/>
  <c r="I196307" i="1"/>
  <c r="I196308" i="1"/>
  <c r="I196309" i="1"/>
  <c r="I196310" i="1"/>
  <c r="I196311" i="1"/>
  <c r="I196312" i="1"/>
  <c r="I196313" i="1"/>
  <c r="I196314" i="1"/>
  <c r="I196315" i="1"/>
  <c r="I196316" i="1"/>
  <c r="I196317" i="1"/>
  <c r="I196318" i="1"/>
  <c r="I196319" i="1"/>
  <c r="I196320" i="1"/>
  <c r="I196321" i="1"/>
  <c r="I196322" i="1"/>
  <c r="I196323" i="1"/>
  <c r="I196324" i="1"/>
  <c r="I196325" i="1"/>
  <c r="I196326" i="1"/>
  <c r="I196327" i="1"/>
  <c r="I196328" i="1"/>
  <c r="I196329" i="1"/>
  <c r="I196330" i="1"/>
  <c r="I196331" i="1"/>
  <c r="I196332" i="1"/>
  <c r="I196333" i="1"/>
  <c r="I196334" i="1"/>
  <c r="I196335" i="1"/>
  <c r="I196336" i="1"/>
  <c r="I196337" i="1"/>
  <c r="I196338" i="1"/>
  <c r="I196339" i="1"/>
  <c r="I196340" i="1"/>
  <c r="I196341" i="1"/>
  <c r="I196342" i="1"/>
  <c r="I196343" i="1"/>
  <c r="I196344" i="1"/>
  <c r="I196345" i="1"/>
  <c r="I196346" i="1"/>
  <c r="I196347" i="1"/>
  <c r="I196348" i="1"/>
  <c r="I196349" i="1"/>
  <c r="I196350" i="1"/>
  <c r="I196351" i="1"/>
  <c r="I196352" i="1"/>
  <c r="I196353" i="1"/>
  <c r="I196354" i="1"/>
  <c r="I196355" i="1"/>
  <c r="I196356" i="1"/>
  <c r="I196357" i="1"/>
  <c r="I196358" i="1"/>
  <c r="I196359" i="1"/>
  <c r="I196360" i="1"/>
  <c r="I196361" i="1"/>
  <c r="I196362" i="1"/>
  <c r="I196363" i="1"/>
  <c r="I196364" i="1"/>
  <c r="I196365" i="1"/>
  <c r="I196366" i="1"/>
  <c r="I196367" i="1"/>
  <c r="I196368" i="1"/>
  <c r="I196369" i="1"/>
  <c r="I196370" i="1"/>
  <c r="I196371" i="1"/>
  <c r="I196372" i="1"/>
  <c r="I196373" i="1"/>
  <c r="I196374" i="1"/>
  <c r="I196375" i="1"/>
  <c r="I196376" i="1"/>
  <c r="I196377" i="1"/>
  <c r="I196378" i="1"/>
  <c r="I196379" i="1"/>
  <c r="I196380" i="1"/>
  <c r="I196381" i="1"/>
  <c r="I196382" i="1"/>
  <c r="I196383" i="1"/>
  <c r="I196384" i="1"/>
  <c r="I196385" i="1"/>
  <c r="I196386" i="1"/>
  <c r="I196387" i="1"/>
  <c r="I196388" i="1"/>
  <c r="I196389" i="1"/>
  <c r="I196390" i="1"/>
  <c r="I196391" i="1"/>
  <c r="I196392" i="1"/>
  <c r="I196393" i="1"/>
  <c r="I196394" i="1"/>
  <c r="I196395" i="1"/>
  <c r="I196396" i="1"/>
  <c r="I196397" i="1"/>
  <c r="I196398" i="1"/>
  <c r="I196399" i="1"/>
  <c r="I196400" i="1"/>
  <c r="I196401" i="1"/>
  <c r="I196402" i="1"/>
  <c r="I196403" i="1"/>
  <c r="I196404" i="1"/>
  <c r="I196405" i="1"/>
  <c r="I196406" i="1"/>
  <c r="I196407" i="1"/>
  <c r="I196408" i="1"/>
  <c r="I196409" i="1"/>
  <c r="I196410" i="1"/>
  <c r="I196411" i="1"/>
  <c r="I196412" i="1"/>
  <c r="I196413" i="1"/>
  <c r="I196414" i="1"/>
  <c r="I196415" i="1"/>
  <c r="I196416" i="1"/>
  <c r="I196417" i="1"/>
  <c r="I196418" i="1"/>
  <c r="I196419" i="1"/>
  <c r="I196420" i="1"/>
  <c r="I196421" i="1"/>
  <c r="I196422" i="1"/>
  <c r="I196423" i="1"/>
  <c r="I196424" i="1"/>
  <c r="I196425" i="1"/>
  <c r="I196426" i="1"/>
  <c r="I196427" i="1"/>
  <c r="I196428" i="1"/>
  <c r="I196429" i="1"/>
  <c r="I196430" i="1"/>
  <c r="I196431" i="1"/>
  <c r="I196432" i="1"/>
  <c r="I196433" i="1"/>
  <c r="I196434" i="1"/>
  <c r="I196435" i="1"/>
  <c r="I196436" i="1"/>
  <c r="I196437" i="1"/>
  <c r="I196438" i="1"/>
  <c r="I196439" i="1"/>
  <c r="I196440" i="1"/>
  <c r="I196441" i="1"/>
  <c r="I196442" i="1"/>
  <c r="I196443" i="1"/>
  <c r="I196444" i="1"/>
  <c r="I196445" i="1"/>
  <c r="I196446" i="1"/>
  <c r="I196447" i="1"/>
  <c r="I196448" i="1"/>
  <c r="I196449" i="1"/>
  <c r="I196450" i="1"/>
  <c r="I196451" i="1"/>
  <c r="I196452" i="1"/>
  <c r="I196453" i="1"/>
  <c r="I196454" i="1"/>
  <c r="I196455" i="1"/>
  <c r="I196456" i="1"/>
  <c r="I196457" i="1"/>
  <c r="I196458" i="1"/>
  <c r="I196459" i="1"/>
  <c r="I196460" i="1"/>
  <c r="I196461" i="1"/>
  <c r="I196462" i="1"/>
  <c r="I196463" i="1"/>
  <c r="I196464" i="1"/>
  <c r="I196465" i="1"/>
  <c r="I196466" i="1"/>
  <c r="I196467" i="1"/>
  <c r="I196468" i="1"/>
  <c r="I196469" i="1"/>
  <c r="I196470" i="1"/>
  <c r="I196471" i="1"/>
  <c r="I196472" i="1"/>
  <c r="I196473" i="1"/>
  <c r="I196474" i="1"/>
  <c r="I196475" i="1"/>
  <c r="I196476" i="1"/>
  <c r="I196477" i="1"/>
  <c r="I196478" i="1"/>
  <c r="I196479" i="1"/>
  <c r="I196480" i="1"/>
  <c r="I196481" i="1"/>
  <c r="I196482" i="1"/>
  <c r="I196483" i="1"/>
  <c r="I196484" i="1"/>
  <c r="I196485" i="1"/>
  <c r="I196486" i="1"/>
  <c r="I196487" i="1"/>
  <c r="I196488" i="1"/>
  <c r="I196489" i="1"/>
  <c r="I196490" i="1"/>
  <c r="I196491" i="1"/>
  <c r="I196492" i="1"/>
  <c r="I196493" i="1"/>
  <c r="I196494" i="1"/>
  <c r="I196495" i="1"/>
  <c r="I196496" i="1"/>
  <c r="I196497" i="1"/>
  <c r="I196498" i="1"/>
  <c r="I196499" i="1"/>
  <c r="I196500" i="1"/>
  <c r="I196501" i="1"/>
  <c r="I196502" i="1"/>
  <c r="I196503" i="1"/>
  <c r="I196504" i="1"/>
  <c r="I196505" i="1"/>
  <c r="I196506" i="1"/>
  <c r="I196507" i="1"/>
  <c r="I196508" i="1"/>
  <c r="I196509" i="1"/>
  <c r="I196510" i="1"/>
  <c r="I196511" i="1"/>
  <c r="I196512" i="1"/>
  <c r="I196513" i="1"/>
  <c r="I196514" i="1"/>
  <c r="I196515" i="1"/>
  <c r="I196516" i="1"/>
  <c r="I196517" i="1"/>
  <c r="I196518" i="1"/>
  <c r="I196519" i="1"/>
  <c r="I196520" i="1"/>
  <c r="I196521" i="1"/>
  <c r="I196522" i="1"/>
  <c r="I196523" i="1"/>
  <c r="I196524" i="1"/>
  <c r="I196525" i="1"/>
  <c r="I196526" i="1"/>
  <c r="I196527" i="1"/>
  <c r="I196528" i="1"/>
  <c r="I196529" i="1"/>
  <c r="I196530" i="1"/>
  <c r="I196531" i="1"/>
  <c r="I196532" i="1"/>
  <c r="I196533" i="1"/>
  <c r="I196534" i="1"/>
  <c r="I196535" i="1"/>
  <c r="I196536" i="1"/>
  <c r="I196537" i="1"/>
  <c r="I196538" i="1"/>
  <c r="I196539" i="1"/>
  <c r="I196540" i="1"/>
  <c r="I196541" i="1"/>
  <c r="I196542" i="1"/>
  <c r="I196543" i="1"/>
  <c r="I196544" i="1"/>
  <c r="I196545" i="1"/>
  <c r="I196546" i="1"/>
  <c r="I196547" i="1"/>
  <c r="I196548" i="1"/>
  <c r="I196549" i="1"/>
  <c r="I196550" i="1"/>
  <c r="I196551" i="1"/>
  <c r="I196552" i="1"/>
  <c r="I196553" i="1"/>
  <c r="I196554" i="1"/>
  <c r="I196555" i="1"/>
  <c r="I196556" i="1"/>
  <c r="I196557" i="1"/>
  <c r="I196558" i="1"/>
  <c r="I196559" i="1"/>
  <c r="I196560" i="1"/>
  <c r="I196561" i="1"/>
  <c r="I196562" i="1"/>
  <c r="I196563" i="1"/>
  <c r="I196564" i="1"/>
  <c r="I196565" i="1"/>
  <c r="I196566" i="1"/>
  <c r="I196567" i="1"/>
  <c r="I196568" i="1"/>
  <c r="I196569" i="1"/>
  <c r="I196570" i="1"/>
  <c r="I196571" i="1"/>
  <c r="I196572" i="1"/>
  <c r="I196573" i="1"/>
  <c r="I196574" i="1"/>
  <c r="I196575" i="1"/>
  <c r="I196576" i="1"/>
  <c r="I196577" i="1"/>
  <c r="I196578" i="1"/>
  <c r="I196579" i="1"/>
  <c r="I196580" i="1"/>
  <c r="I196581" i="1"/>
  <c r="I196582" i="1"/>
  <c r="I196583" i="1"/>
  <c r="I196584" i="1"/>
  <c r="I196585" i="1"/>
  <c r="I196586" i="1"/>
  <c r="I196587" i="1"/>
  <c r="I196588" i="1"/>
  <c r="I196589" i="1"/>
  <c r="I196590" i="1"/>
  <c r="I196591" i="1"/>
  <c r="I196592" i="1"/>
  <c r="I196593" i="1"/>
  <c r="I196594" i="1"/>
  <c r="I196595" i="1"/>
  <c r="I196596" i="1"/>
  <c r="I196597" i="1"/>
  <c r="I196598" i="1"/>
  <c r="I196599" i="1"/>
  <c r="I196600" i="1"/>
  <c r="I196601" i="1"/>
  <c r="I196602" i="1"/>
  <c r="I196603" i="1"/>
  <c r="I196604" i="1"/>
  <c r="I196605" i="1"/>
  <c r="I196606" i="1"/>
  <c r="I196607" i="1"/>
  <c r="I196608" i="1"/>
  <c r="I196609" i="1"/>
  <c r="I196610" i="1"/>
  <c r="I196611" i="1"/>
  <c r="I196612" i="1"/>
  <c r="I196613" i="1"/>
  <c r="I196614" i="1"/>
  <c r="I196615" i="1"/>
  <c r="I196616" i="1"/>
  <c r="I196617" i="1"/>
  <c r="I196618" i="1"/>
  <c r="I196619" i="1"/>
  <c r="I196620" i="1"/>
  <c r="I196621" i="1"/>
  <c r="I196622" i="1"/>
  <c r="I196623" i="1"/>
  <c r="I196624" i="1"/>
  <c r="I196625" i="1"/>
  <c r="I196626" i="1"/>
  <c r="I196627" i="1"/>
  <c r="I196628" i="1"/>
  <c r="I196629" i="1"/>
  <c r="I196630" i="1"/>
  <c r="I196631" i="1"/>
  <c r="I196632" i="1"/>
  <c r="I196633" i="1"/>
  <c r="I196634" i="1"/>
  <c r="I196635" i="1"/>
  <c r="I196636" i="1"/>
  <c r="I196637" i="1"/>
  <c r="I196638" i="1"/>
  <c r="I196639" i="1"/>
  <c r="I196640" i="1"/>
  <c r="I196641" i="1"/>
  <c r="I196642" i="1"/>
  <c r="I196643" i="1"/>
  <c r="I196644" i="1"/>
  <c r="I196645" i="1"/>
  <c r="I196646" i="1"/>
  <c r="I196647" i="1"/>
  <c r="I196648" i="1"/>
  <c r="I196649" i="1"/>
  <c r="I196650" i="1"/>
  <c r="I196651" i="1"/>
  <c r="I196652" i="1"/>
  <c r="I196653" i="1"/>
  <c r="I196654" i="1"/>
  <c r="I196655" i="1"/>
  <c r="I196656" i="1"/>
  <c r="I196657" i="1"/>
  <c r="I196658" i="1"/>
  <c r="I196659" i="1"/>
  <c r="I196660" i="1"/>
  <c r="I196661" i="1"/>
  <c r="I196662" i="1"/>
  <c r="I196663" i="1"/>
  <c r="I196664" i="1"/>
  <c r="I196665" i="1"/>
  <c r="I196666" i="1"/>
  <c r="I196667" i="1"/>
  <c r="I196668" i="1"/>
  <c r="I196669" i="1"/>
  <c r="I196670" i="1"/>
  <c r="I196671" i="1"/>
  <c r="I196672" i="1"/>
  <c r="I196673" i="1"/>
  <c r="I196674" i="1"/>
  <c r="I196675" i="1"/>
  <c r="I196676" i="1"/>
  <c r="I196677" i="1"/>
  <c r="I196678" i="1"/>
  <c r="I196679" i="1"/>
  <c r="I196680" i="1"/>
  <c r="I196681" i="1"/>
  <c r="I196682" i="1"/>
  <c r="I196683" i="1"/>
  <c r="I196684" i="1"/>
  <c r="I196685" i="1"/>
  <c r="I196686" i="1"/>
  <c r="I196687" i="1"/>
  <c r="I196688" i="1"/>
  <c r="I196689" i="1"/>
  <c r="I196690" i="1"/>
  <c r="I196691" i="1"/>
  <c r="I196692" i="1"/>
  <c r="I196693" i="1"/>
  <c r="I196694" i="1"/>
  <c r="I196695" i="1"/>
  <c r="I196696" i="1"/>
  <c r="I196697" i="1"/>
  <c r="I196698" i="1"/>
  <c r="I196699" i="1"/>
  <c r="I196700" i="1"/>
  <c r="I196701" i="1"/>
  <c r="I196702" i="1"/>
  <c r="I196703" i="1"/>
  <c r="I196704" i="1"/>
  <c r="I196705" i="1"/>
  <c r="I196706" i="1"/>
  <c r="I196707" i="1"/>
  <c r="I196708" i="1"/>
  <c r="I196709" i="1"/>
  <c r="I196710" i="1"/>
  <c r="I196711" i="1"/>
  <c r="I196712" i="1"/>
  <c r="I196713" i="1"/>
  <c r="I196714" i="1"/>
  <c r="I196715" i="1"/>
  <c r="I196716" i="1"/>
  <c r="I196717" i="1"/>
  <c r="I196718" i="1"/>
  <c r="I196719" i="1"/>
  <c r="I196720" i="1"/>
  <c r="I196721" i="1"/>
  <c r="I196722" i="1"/>
  <c r="I196723" i="1"/>
  <c r="I196724" i="1"/>
  <c r="I196725" i="1"/>
  <c r="I196726" i="1"/>
  <c r="I196727" i="1"/>
  <c r="I196728" i="1"/>
  <c r="I196729" i="1"/>
  <c r="I196730" i="1"/>
  <c r="I196731" i="1"/>
  <c r="I196732" i="1"/>
  <c r="I196733" i="1"/>
  <c r="I196734" i="1"/>
  <c r="I196735" i="1"/>
  <c r="I196736" i="1"/>
  <c r="I196737" i="1"/>
  <c r="I196738" i="1"/>
  <c r="I196739" i="1"/>
  <c r="I196740" i="1"/>
  <c r="I196741" i="1"/>
  <c r="I196742" i="1"/>
  <c r="I196743" i="1"/>
  <c r="I196744" i="1"/>
  <c r="I196745" i="1"/>
  <c r="I196746" i="1"/>
  <c r="I196747" i="1"/>
  <c r="I196748" i="1"/>
  <c r="I196749" i="1"/>
  <c r="I196750" i="1"/>
  <c r="I196751" i="1"/>
  <c r="I196752" i="1"/>
  <c r="I196753" i="1"/>
  <c r="I196754" i="1"/>
  <c r="I196755" i="1"/>
  <c r="I196756" i="1"/>
  <c r="I196757" i="1"/>
  <c r="I196758" i="1"/>
  <c r="I196759" i="1"/>
  <c r="I196760" i="1"/>
  <c r="I196761" i="1"/>
  <c r="I196762" i="1"/>
  <c r="I196763" i="1"/>
  <c r="I196764" i="1"/>
  <c r="I196765" i="1"/>
  <c r="I196766" i="1"/>
  <c r="I196767" i="1"/>
  <c r="I196768" i="1"/>
  <c r="I196769" i="1"/>
  <c r="I196770" i="1"/>
  <c r="I196771" i="1"/>
  <c r="I196772" i="1"/>
  <c r="I196773" i="1"/>
  <c r="I196774" i="1"/>
  <c r="I196775" i="1"/>
  <c r="I196776" i="1"/>
  <c r="I196777" i="1"/>
  <c r="I196778" i="1"/>
  <c r="I196779" i="1"/>
  <c r="I196780" i="1"/>
  <c r="I196781" i="1"/>
  <c r="I196782" i="1"/>
  <c r="I196783" i="1"/>
  <c r="I196784" i="1"/>
  <c r="I196785" i="1"/>
  <c r="I196786" i="1"/>
  <c r="I196787" i="1"/>
  <c r="I196788" i="1"/>
  <c r="I196789" i="1"/>
  <c r="I196790" i="1"/>
  <c r="I196791" i="1"/>
  <c r="I196792" i="1"/>
  <c r="I196793" i="1"/>
  <c r="I196794" i="1"/>
  <c r="I196795" i="1"/>
  <c r="I196796" i="1"/>
  <c r="I196797" i="1"/>
  <c r="I196798" i="1"/>
  <c r="I196799" i="1"/>
  <c r="I196800" i="1"/>
  <c r="I196801" i="1"/>
  <c r="I196802" i="1"/>
  <c r="I196803" i="1"/>
  <c r="I196804" i="1"/>
  <c r="I196805" i="1"/>
  <c r="I196806" i="1"/>
  <c r="I196807" i="1"/>
  <c r="I196808" i="1"/>
  <c r="I196809" i="1"/>
  <c r="I196810" i="1"/>
  <c r="I196811" i="1"/>
  <c r="I196812" i="1"/>
  <c r="I196813" i="1"/>
  <c r="I196814" i="1"/>
  <c r="I196815" i="1"/>
  <c r="I196816" i="1"/>
  <c r="I196817" i="1"/>
  <c r="I196818" i="1"/>
  <c r="I196819" i="1"/>
  <c r="I196820" i="1"/>
  <c r="I196821" i="1"/>
  <c r="I196822" i="1"/>
  <c r="I196823" i="1"/>
  <c r="I196824" i="1"/>
  <c r="I196825" i="1"/>
  <c r="I196826" i="1"/>
  <c r="I196827" i="1"/>
  <c r="I196828" i="1"/>
  <c r="I196829" i="1"/>
  <c r="I196830" i="1"/>
  <c r="I196831" i="1"/>
  <c r="I196832" i="1"/>
  <c r="I196833" i="1"/>
  <c r="I196834" i="1"/>
  <c r="I196835" i="1"/>
  <c r="I196836" i="1"/>
  <c r="I196837" i="1"/>
  <c r="I196838" i="1"/>
  <c r="I196839" i="1"/>
  <c r="I196840" i="1"/>
  <c r="I196841" i="1"/>
  <c r="I196842" i="1"/>
  <c r="I196843" i="1"/>
  <c r="I196844" i="1"/>
  <c r="I196845" i="1"/>
  <c r="I196846" i="1"/>
  <c r="I196847" i="1"/>
  <c r="I196848" i="1"/>
  <c r="I196849" i="1"/>
  <c r="I196850" i="1"/>
  <c r="I196851" i="1"/>
  <c r="I196852" i="1"/>
  <c r="I196853" i="1"/>
  <c r="I196854" i="1"/>
  <c r="I199639" i="1"/>
  <c r="I199640" i="1"/>
  <c r="I199641" i="1"/>
  <c r="I199642" i="1"/>
  <c r="I199643" i="1"/>
  <c r="I199644" i="1"/>
  <c r="I199645" i="1"/>
  <c r="I199646" i="1"/>
  <c r="I199647" i="1"/>
  <c r="I199648" i="1"/>
  <c r="I199649" i="1"/>
  <c r="I199650" i="1"/>
  <c r="I199651" i="1"/>
  <c r="I199652" i="1"/>
  <c r="I199653" i="1"/>
  <c r="I199654" i="1"/>
  <c r="I199655" i="1"/>
  <c r="I199656" i="1"/>
  <c r="I199657" i="1"/>
  <c r="I199658" i="1"/>
  <c r="I199659" i="1"/>
  <c r="I201868" i="1"/>
  <c r="I201869" i="1"/>
  <c r="I201870" i="1"/>
  <c r="I201871" i="1"/>
  <c r="I201872" i="1"/>
  <c r="I201873" i="1"/>
  <c r="I201874" i="1"/>
  <c r="I201875" i="1"/>
  <c r="I201876" i="1"/>
  <c r="I201877" i="1"/>
  <c r="I201878" i="1"/>
  <c r="I201879" i="1"/>
  <c r="I201880" i="1"/>
  <c r="I201881" i="1"/>
  <c r="I201882" i="1"/>
  <c r="I201883" i="1"/>
  <c r="I201884" i="1"/>
  <c r="I201885" i="1"/>
  <c r="I201886" i="1"/>
  <c r="I201887" i="1"/>
  <c r="I201888" i="1"/>
  <c r="I201889" i="1"/>
  <c r="I201890" i="1"/>
  <c r="I201891" i="1"/>
  <c r="I201892" i="1"/>
  <c r="I201893" i="1"/>
  <c r="I201894" i="1"/>
  <c r="I201895" i="1"/>
  <c r="I201896" i="1"/>
  <c r="I201897" i="1"/>
  <c r="I201898" i="1"/>
  <c r="I201899" i="1"/>
  <c r="I201900" i="1"/>
  <c r="I201901" i="1"/>
  <c r="I201902" i="1"/>
  <c r="I201903" i="1"/>
  <c r="I201904" i="1"/>
  <c r="I201905" i="1"/>
  <c r="I201906" i="1"/>
  <c r="I201907" i="1"/>
  <c r="I201908" i="1"/>
  <c r="I201909" i="1"/>
  <c r="I201910" i="1"/>
  <c r="I201911" i="1"/>
  <c r="I201912" i="1"/>
  <c r="I201913" i="1"/>
  <c r="I201914" i="1"/>
  <c r="I201915" i="1"/>
  <c r="I201916" i="1"/>
  <c r="I201917" i="1"/>
  <c r="I201918" i="1"/>
  <c r="I201919" i="1"/>
  <c r="I203552" i="1"/>
  <c r="I203553" i="1"/>
  <c r="I203554" i="1"/>
  <c r="I203555" i="1"/>
  <c r="I203556" i="1"/>
  <c r="I203557" i="1"/>
  <c r="I203558" i="1"/>
  <c r="I203559" i="1"/>
  <c r="I203560" i="1"/>
  <c r="I203561" i="1"/>
  <c r="I203562" i="1"/>
  <c r="I203563" i="1"/>
  <c r="I203564" i="1"/>
  <c r="I203565" i="1"/>
  <c r="I203566" i="1"/>
  <c r="I203567" i="1"/>
  <c r="I203568" i="1"/>
  <c r="I203569" i="1"/>
  <c r="I203570" i="1"/>
  <c r="I203571" i="1"/>
  <c r="I203572" i="1"/>
  <c r="I203573" i="1"/>
  <c r="I203574" i="1"/>
  <c r="I203575" i="1"/>
  <c r="I203576" i="1"/>
  <c r="I203577" i="1"/>
  <c r="I203578" i="1"/>
  <c r="I203579" i="1"/>
  <c r="I203580" i="1"/>
  <c r="I203581" i="1"/>
  <c r="I203582" i="1"/>
  <c r="I203583" i="1"/>
  <c r="I203584" i="1"/>
  <c r="I203585" i="1"/>
  <c r="I203586" i="1"/>
  <c r="I203587" i="1"/>
  <c r="I203588" i="1"/>
  <c r="I203589" i="1"/>
  <c r="I203590" i="1"/>
  <c r="I203591" i="1"/>
  <c r="I203592" i="1"/>
  <c r="I203593" i="1"/>
  <c r="I203594" i="1"/>
  <c r="I203595" i="1"/>
  <c r="I203596" i="1"/>
  <c r="I203597" i="1"/>
  <c r="I203598" i="1"/>
  <c r="I203599" i="1"/>
  <c r="I203600" i="1"/>
  <c r="I203601" i="1"/>
  <c r="I203602" i="1"/>
  <c r="I203603" i="1"/>
  <c r="I203604" i="1"/>
  <c r="I203605" i="1"/>
  <c r="I203606" i="1"/>
  <c r="I203607" i="1"/>
  <c r="I203608" i="1"/>
  <c r="I203609" i="1"/>
  <c r="I203610" i="1"/>
  <c r="I203611" i="1"/>
  <c r="I203612" i="1"/>
  <c r="I203613" i="1"/>
  <c r="I203614" i="1"/>
  <c r="I203615" i="1"/>
  <c r="I203616" i="1"/>
  <c r="I203617" i="1"/>
  <c r="I203618" i="1"/>
  <c r="I203619" i="1"/>
  <c r="I203620" i="1"/>
  <c r="I203621" i="1"/>
  <c r="I203622" i="1"/>
  <c r="I203623" i="1"/>
  <c r="I203624" i="1"/>
  <c r="I203625" i="1"/>
  <c r="I203626" i="1"/>
  <c r="I203627" i="1"/>
  <c r="I203628" i="1"/>
  <c r="I203629" i="1"/>
  <c r="I203630" i="1"/>
  <c r="I203631" i="1"/>
  <c r="I203632" i="1"/>
  <c r="I203633" i="1"/>
  <c r="I203634" i="1"/>
  <c r="I203635" i="1"/>
  <c r="I203636" i="1"/>
  <c r="I203637" i="1"/>
  <c r="I203638" i="1"/>
  <c r="I203639" i="1"/>
  <c r="I203640" i="1"/>
  <c r="I203641" i="1"/>
  <c r="I203642" i="1"/>
  <c r="I203643" i="1"/>
  <c r="I203644" i="1"/>
  <c r="I203645" i="1"/>
  <c r="I203646" i="1"/>
  <c r="I203647" i="1"/>
  <c r="I203648" i="1"/>
  <c r="I203649" i="1"/>
  <c r="I203650" i="1"/>
  <c r="I203651" i="1"/>
  <c r="I203652" i="1"/>
  <c r="I203653" i="1"/>
  <c r="I203654" i="1"/>
  <c r="I203655" i="1"/>
  <c r="I203656" i="1"/>
  <c r="I203657" i="1"/>
  <c r="I203658" i="1"/>
  <c r="I203659" i="1"/>
  <c r="I203660" i="1"/>
  <c r="I203661" i="1"/>
  <c r="I203662" i="1"/>
  <c r="I203663" i="1"/>
  <c r="I203664" i="1"/>
  <c r="I203665" i="1"/>
  <c r="I203666" i="1"/>
  <c r="I203667" i="1"/>
  <c r="I203668" i="1"/>
  <c r="I203669" i="1"/>
  <c r="I203670" i="1"/>
  <c r="I203671" i="1"/>
  <c r="I203672" i="1"/>
  <c r="I203673" i="1"/>
  <c r="I203674" i="1"/>
  <c r="I203675" i="1"/>
  <c r="I203676" i="1"/>
  <c r="I203677" i="1"/>
  <c r="I203678" i="1"/>
  <c r="I203679" i="1"/>
  <c r="I203680" i="1"/>
  <c r="I203681" i="1"/>
  <c r="I203682" i="1"/>
  <c r="I203683" i="1"/>
  <c r="I203684" i="1"/>
  <c r="I203685" i="1"/>
  <c r="I203686" i="1"/>
  <c r="I203687" i="1"/>
  <c r="I203688" i="1"/>
  <c r="I203689" i="1"/>
  <c r="I203690" i="1"/>
  <c r="I203691" i="1"/>
  <c r="I203692" i="1"/>
  <c r="I203693" i="1"/>
  <c r="I203694" i="1"/>
  <c r="I203695" i="1"/>
  <c r="I203696" i="1"/>
  <c r="I203697" i="1"/>
  <c r="I203698" i="1"/>
  <c r="I203699" i="1"/>
  <c r="I203700" i="1"/>
  <c r="I203701" i="1"/>
  <c r="I203702" i="1"/>
  <c r="I203703" i="1"/>
  <c r="I203704" i="1"/>
  <c r="I203705" i="1"/>
  <c r="I203706" i="1"/>
  <c r="I203707" i="1"/>
  <c r="I203708" i="1"/>
  <c r="I203709" i="1"/>
  <c r="I203710" i="1"/>
  <c r="I203711" i="1"/>
  <c r="I203712" i="1"/>
  <c r="I203713" i="1"/>
  <c r="I203714" i="1"/>
  <c r="I203715" i="1"/>
  <c r="I203716" i="1"/>
  <c r="I203717" i="1"/>
  <c r="I203718" i="1"/>
  <c r="I203719" i="1"/>
  <c r="I203720" i="1"/>
  <c r="I203721" i="1"/>
  <c r="I203722" i="1"/>
  <c r="I203723" i="1"/>
  <c r="I203724" i="1"/>
  <c r="I203725" i="1"/>
  <c r="I203726" i="1"/>
  <c r="I203727" i="1"/>
  <c r="I204016" i="1"/>
  <c r="I204017" i="1"/>
  <c r="I204018" i="1"/>
  <c r="I204019" i="1"/>
  <c r="I204020" i="1"/>
  <c r="I204021" i="1"/>
  <c r="I204022" i="1"/>
  <c r="I204023" i="1"/>
  <c r="I204024" i="1"/>
  <c r="I204025" i="1"/>
  <c r="I204026" i="1"/>
  <c r="I204027" i="1"/>
  <c r="I204028" i="1"/>
  <c r="I204029" i="1"/>
  <c r="I204030" i="1"/>
  <c r="I204031" i="1"/>
  <c r="I204032" i="1"/>
  <c r="I204033" i="1"/>
  <c r="I204034" i="1"/>
  <c r="I204035" i="1"/>
  <c r="I204036" i="1"/>
  <c r="I204037" i="1"/>
  <c r="I204038" i="1"/>
  <c r="I204039" i="1"/>
  <c r="I204040" i="1"/>
  <c r="I204041" i="1"/>
  <c r="I204042" i="1"/>
  <c r="I204043" i="1"/>
  <c r="I204044" i="1"/>
  <c r="I204045" i="1"/>
  <c r="I204046" i="1"/>
  <c r="I204047" i="1"/>
  <c r="I204048" i="1"/>
  <c r="I204049" i="1"/>
  <c r="I204050" i="1"/>
  <c r="I204051" i="1"/>
  <c r="I204052" i="1"/>
  <c r="I204053" i="1"/>
  <c r="I204054" i="1"/>
  <c r="I204055" i="1"/>
  <c r="I204056" i="1"/>
  <c r="I204057" i="1"/>
  <c r="I204058" i="1"/>
  <c r="I204059" i="1"/>
  <c r="I204060" i="1"/>
  <c r="I204061" i="1"/>
  <c r="I204062" i="1"/>
  <c r="I204063" i="1"/>
  <c r="I204064" i="1"/>
  <c r="I204065" i="1"/>
  <c r="I204066" i="1"/>
  <c r="I204067" i="1"/>
  <c r="I204068" i="1"/>
  <c r="I204069" i="1"/>
  <c r="I204070" i="1"/>
  <c r="I204071" i="1"/>
  <c r="I204072" i="1"/>
  <c r="I204073" i="1"/>
  <c r="I204074" i="1"/>
  <c r="I204075" i="1"/>
  <c r="I204076" i="1"/>
  <c r="I204077" i="1"/>
  <c r="I204078" i="1"/>
  <c r="I204079" i="1"/>
  <c r="I204080" i="1"/>
  <c r="I204081" i="1"/>
  <c r="I204082" i="1"/>
  <c r="I204083" i="1"/>
  <c r="I204084" i="1"/>
  <c r="I204085" i="1"/>
  <c r="I204086" i="1"/>
  <c r="I204087" i="1"/>
  <c r="I204088" i="1"/>
  <c r="I204089" i="1"/>
  <c r="I204090" i="1"/>
  <c r="I204091" i="1"/>
  <c r="I204092" i="1"/>
  <c r="I204093" i="1"/>
  <c r="I204094" i="1"/>
  <c r="I204095" i="1"/>
  <c r="I204096" i="1"/>
  <c r="I204097" i="1"/>
  <c r="I204098" i="1"/>
  <c r="I204099" i="1"/>
  <c r="I204100" i="1"/>
  <c r="I204101" i="1"/>
  <c r="I204102" i="1"/>
  <c r="I204103" i="1"/>
  <c r="I204104" i="1"/>
  <c r="I204105" i="1"/>
  <c r="I204106" i="1"/>
  <c r="I204107" i="1"/>
  <c r="I204108" i="1"/>
  <c r="I204109" i="1"/>
  <c r="I204110" i="1"/>
  <c r="I204111" i="1"/>
  <c r="I204112" i="1"/>
  <c r="I204113" i="1"/>
  <c r="I204114" i="1"/>
  <c r="I204115" i="1"/>
  <c r="I204116" i="1"/>
  <c r="I204117" i="1"/>
  <c r="I204118" i="1"/>
  <c r="I204119" i="1"/>
  <c r="I204120" i="1"/>
  <c r="I204121" i="1"/>
  <c r="I204122" i="1"/>
  <c r="I204123" i="1"/>
  <c r="I204124" i="1"/>
  <c r="I204125" i="1"/>
  <c r="I204126" i="1"/>
  <c r="I204127" i="1"/>
  <c r="I204128" i="1"/>
  <c r="I204129" i="1"/>
  <c r="I204130" i="1"/>
  <c r="I204131" i="1"/>
  <c r="I204132" i="1"/>
  <c r="I204133" i="1"/>
  <c r="I204134" i="1"/>
  <c r="I204135" i="1"/>
  <c r="I204136" i="1"/>
  <c r="I204137" i="1"/>
  <c r="I204138" i="1"/>
  <c r="I204139" i="1"/>
  <c r="I204140" i="1"/>
  <c r="I204141" i="1"/>
  <c r="I204142" i="1"/>
  <c r="I204143" i="1"/>
  <c r="I204144" i="1"/>
  <c r="I204145" i="1"/>
  <c r="I204146" i="1"/>
  <c r="I204147" i="1"/>
  <c r="I204148" i="1"/>
  <c r="I204149" i="1"/>
  <c r="I204150" i="1"/>
  <c r="I204151" i="1"/>
  <c r="I204152" i="1"/>
  <c r="I204153" i="1"/>
  <c r="I204154" i="1"/>
  <c r="I204155" i="1"/>
  <c r="I204156" i="1"/>
  <c r="I204157" i="1"/>
  <c r="I204158" i="1"/>
  <c r="I204159" i="1"/>
  <c r="I204160" i="1"/>
  <c r="I204161" i="1"/>
  <c r="I204162" i="1"/>
  <c r="I204163" i="1"/>
  <c r="I204164" i="1"/>
  <c r="I204165" i="1"/>
  <c r="I204166" i="1"/>
  <c r="I204167" i="1"/>
  <c r="I204168" i="1"/>
  <c r="I204169" i="1"/>
  <c r="I204170" i="1"/>
  <c r="I204171" i="1"/>
  <c r="I204172" i="1"/>
  <c r="I204173" i="1"/>
  <c r="I204174" i="1"/>
  <c r="I204175" i="1"/>
  <c r="I204176" i="1"/>
  <c r="I204177" i="1"/>
  <c r="I204178" i="1"/>
  <c r="I204179" i="1"/>
  <c r="I204180" i="1"/>
  <c r="I204181" i="1"/>
  <c r="I204182" i="1"/>
  <c r="I204183" i="1"/>
  <c r="I204184" i="1"/>
  <c r="I204185" i="1"/>
  <c r="I204186" i="1"/>
  <c r="I204187" i="1"/>
  <c r="I204188" i="1"/>
  <c r="I204189" i="1"/>
  <c r="I204190" i="1"/>
  <c r="I204191" i="1"/>
  <c r="I204192" i="1"/>
  <c r="I204193" i="1"/>
  <c r="I204194" i="1"/>
  <c r="I204195" i="1"/>
  <c r="I204196" i="1"/>
  <c r="I204197" i="1"/>
  <c r="I204198" i="1"/>
  <c r="I204199" i="1"/>
  <c r="I204200" i="1"/>
  <c r="I204201" i="1"/>
  <c r="I204202" i="1"/>
  <c r="I204203" i="1"/>
  <c r="I204204" i="1"/>
  <c r="I204205" i="1"/>
  <c r="I204206" i="1"/>
  <c r="I204207" i="1"/>
  <c r="I204208" i="1"/>
  <c r="I204209" i="1"/>
  <c r="I204210" i="1"/>
  <c r="I204211" i="1"/>
  <c r="I204212" i="1"/>
  <c r="I204213" i="1"/>
  <c r="I204214" i="1"/>
  <c r="I204215" i="1"/>
  <c r="I204216" i="1"/>
  <c r="I204217" i="1"/>
  <c r="I204218" i="1"/>
  <c r="I204219" i="1"/>
  <c r="I204220" i="1"/>
  <c r="I204221" i="1"/>
  <c r="I204222" i="1"/>
  <c r="I204223" i="1"/>
  <c r="I204224" i="1"/>
  <c r="I204225" i="1"/>
  <c r="I204226" i="1"/>
  <c r="I204227" i="1"/>
  <c r="I204228" i="1"/>
  <c r="I204229" i="1"/>
  <c r="I204230" i="1"/>
  <c r="I204231" i="1"/>
  <c r="I204232" i="1"/>
  <c r="I204233" i="1"/>
  <c r="I204234" i="1"/>
  <c r="I204235" i="1"/>
  <c r="I204236" i="1"/>
  <c r="I204237" i="1"/>
  <c r="I204238" i="1"/>
  <c r="I204239" i="1"/>
  <c r="I204240" i="1"/>
  <c r="I204241" i="1"/>
  <c r="I204242" i="1"/>
  <c r="I204243" i="1"/>
  <c r="I204244" i="1"/>
  <c r="I204245" i="1"/>
  <c r="I204246" i="1"/>
  <c r="I204247" i="1"/>
  <c r="I204248" i="1"/>
  <c r="I204249" i="1"/>
  <c r="I204250" i="1"/>
  <c r="I204251" i="1"/>
  <c r="I204252" i="1"/>
  <c r="I204253" i="1"/>
  <c r="I204254" i="1"/>
  <c r="I204255" i="1"/>
  <c r="I204256" i="1"/>
  <c r="I204257" i="1"/>
  <c r="I204258" i="1"/>
  <c r="I204259" i="1"/>
  <c r="I204260" i="1"/>
  <c r="I204261" i="1"/>
  <c r="I204262" i="1"/>
  <c r="I204263" i="1"/>
  <c r="I204264" i="1"/>
  <c r="I204265" i="1"/>
  <c r="I204266" i="1"/>
  <c r="I204267" i="1"/>
  <c r="I204268" i="1"/>
  <c r="I204269" i="1"/>
  <c r="I204270" i="1"/>
  <c r="I204271" i="1"/>
  <c r="I204272" i="1"/>
  <c r="I204273" i="1"/>
  <c r="I204274" i="1"/>
  <c r="I204275" i="1"/>
  <c r="I204276" i="1"/>
  <c r="I204277" i="1"/>
  <c r="I204278" i="1"/>
  <c r="I204279" i="1"/>
  <c r="I204280" i="1"/>
  <c r="I204281" i="1"/>
  <c r="I204282" i="1"/>
  <c r="I204283" i="1"/>
  <c r="I204284" i="1"/>
  <c r="I204285" i="1"/>
  <c r="I204286" i="1"/>
  <c r="I204287" i="1"/>
  <c r="I204288" i="1"/>
  <c r="I204289" i="1"/>
  <c r="I204290" i="1"/>
  <c r="I204291" i="1"/>
  <c r="I204292" i="1"/>
  <c r="I204293" i="1"/>
  <c r="I204294" i="1"/>
  <c r="I204295" i="1"/>
  <c r="I204296" i="1"/>
  <c r="I204297" i="1"/>
  <c r="I204298" i="1"/>
  <c r="I204299" i="1"/>
  <c r="I204300" i="1"/>
  <c r="I204301" i="1"/>
  <c r="I204302" i="1"/>
  <c r="I204303" i="1"/>
  <c r="I204304" i="1"/>
  <c r="I204305" i="1"/>
  <c r="I204306" i="1"/>
  <c r="I204307" i="1"/>
  <c r="I204308" i="1"/>
  <c r="I204309" i="1"/>
  <c r="I204310" i="1"/>
  <c r="I204311" i="1"/>
  <c r="I204312" i="1"/>
  <c r="I204313" i="1"/>
  <c r="I204314" i="1"/>
  <c r="I204315" i="1"/>
  <c r="I204316" i="1"/>
  <c r="I204317" i="1"/>
  <c r="I204318" i="1"/>
  <c r="I204319" i="1"/>
  <c r="I204320" i="1"/>
  <c r="I204321" i="1"/>
  <c r="I204322" i="1"/>
  <c r="I204323" i="1"/>
  <c r="I204324" i="1"/>
  <c r="I204325" i="1"/>
  <c r="I204326" i="1"/>
  <c r="I204327" i="1"/>
  <c r="I204328" i="1"/>
  <c r="I204329" i="1"/>
  <c r="I204330" i="1"/>
  <c r="I204331" i="1"/>
  <c r="I204332" i="1"/>
  <c r="I204333" i="1"/>
  <c r="I204334" i="1"/>
  <c r="I204335" i="1"/>
  <c r="I204336" i="1"/>
  <c r="I204337" i="1"/>
  <c r="I204338" i="1"/>
  <c r="I204339" i="1"/>
  <c r="I204340" i="1"/>
  <c r="I204341" i="1"/>
  <c r="I204342" i="1"/>
  <c r="I204343" i="1"/>
  <c r="I204344" i="1"/>
  <c r="I204345" i="1"/>
  <c r="I204346" i="1"/>
  <c r="I204347" i="1"/>
  <c r="I204348" i="1"/>
  <c r="I204349" i="1"/>
  <c r="I204350" i="1"/>
  <c r="I204351" i="1"/>
  <c r="I204352" i="1"/>
  <c r="I204353" i="1"/>
  <c r="I204354" i="1"/>
  <c r="I204355" i="1"/>
  <c r="I204356" i="1"/>
  <c r="I204357" i="1"/>
  <c r="I204358" i="1"/>
  <c r="I204359" i="1"/>
  <c r="I204360" i="1"/>
  <c r="I204361" i="1"/>
  <c r="I204362" i="1"/>
  <c r="I204363" i="1"/>
  <c r="I204364" i="1"/>
  <c r="I204365" i="1"/>
  <c r="I204366" i="1"/>
  <c r="I204367" i="1"/>
  <c r="I204368" i="1"/>
  <c r="I204369" i="1"/>
  <c r="I204370" i="1"/>
  <c r="I204371" i="1"/>
  <c r="I204372" i="1"/>
  <c r="I204373" i="1"/>
  <c r="I204374" i="1"/>
  <c r="I204375" i="1"/>
  <c r="I204376" i="1"/>
  <c r="I204377" i="1"/>
  <c r="I204378" i="1"/>
  <c r="I204379" i="1"/>
  <c r="I204380" i="1"/>
  <c r="I204381" i="1"/>
  <c r="I204382" i="1"/>
  <c r="I204383" i="1"/>
  <c r="I204384" i="1"/>
  <c r="I204385" i="1"/>
  <c r="I204386" i="1"/>
  <c r="I204387" i="1"/>
  <c r="I204388" i="1"/>
  <c r="I204389" i="1"/>
  <c r="I204390" i="1"/>
  <c r="I204391" i="1"/>
  <c r="I204392" i="1"/>
  <c r="I204393" i="1"/>
  <c r="I204394" i="1"/>
  <c r="I204395" i="1"/>
  <c r="I204396" i="1"/>
  <c r="I204397" i="1"/>
  <c r="I204398" i="1"/>
  <c r="I204399" i="1"/>
  <c r="I204400" i="1"/>
  <c r="I204401" i="1"/>
  <c r="I204402" i="1"/>
  <c r="I204403" i="1"/>
  <c r="I204404" i="1"/>
  <c r="I204405" i="1"/>
  <c r="I204406" i="1"/>
  <c r="I204407" i="1"/>
  <c r="I204408" i="1"/>
  <c r="I204409" i="1"/>
  <c r="I204410" i="1"/>
  <c r="I204411" i="1"/>
  <c r="I204412" i="1"/>
  <c r="I204413" i="1"/>
  <c r="I204414" i="1"/>
  <c r="I204415" i="1"/>
  <c r="I204416" i="1"/>
  <c r="I204417" i="1"/>
  <c r="I204418" i="1"/>
  <c r="I204419" i="1"/>
  <c r="I204420" i="1"/>
  <c r="I204421" i="1"/>
  <c r="I204422" i="1"/>
  <c r="I204423" i="1"/>
  <c r="I204424" i="1"/>
  <c r="I204425" i="1"/>
  <c r="I204426" i="1"/>
  <c r="I204427" i="1"/>
  <c r="I204428" i="1"/>
  <c r="I204429" i="1"/>
  <c r="I204430" i="1"/>
  <c r="I204431" i="1"/>
  <c r="I204432" i="1"/>
  <c r="I204433" i="1"/>
  <c r="I204434" i="1"/>
  <c r="I204435" i="1"/>
  <c r="I204436" i="1"/>
  <c r="I204437" i="1"/>
  <c r="I204438" i="1"/>
  <c r="I204439" i="1"/>
  <c r="I204440" i="1"/>
  <c r="I204441" i="1"/>
  <c r="I204442" i="1"/>
  <c r="I204443" i="1"/>
  <c r="I204444" i="1"/>
  <c r="I204445" i="1"/>
  <c r="I204446" i="1"/>
  <c r="I204447" i="1"/>
  <c r="I204448" i="1"/>
  <c r="I204449" i="1"/>
  <c r="I204450" i="1"/>
  <c r="I204451" i="1"/>
  <c r="I204452" i="1"/>
  <c r="I204453" i="1"/>
  <c r="I204454" i="1"/>
  <c r="I204455" i="1"/>
  <c r="I204456" i="1"/>
  <c r="I204457" i="1"/>
  <c r="I204458" i="1"/>
  <c r="I204459" i="1"/>
  <c r="I204460" i="1"/>
  <c r="I204461" i="1"/>
  <c r="I204462" i="1"/>
  <c r="I204463" i="1"/>
  <c r="I204464" i="1"/>
  <c r="I204465" i="1"/>
  <c r="I204466" i="1"/>
  <c r="I204467" i="1"/>
  <c r="I204468" i="1"/>
  <c r="I204469" i="1"/>
  <c r="I204470" i="1"/>
  <c r="I204471" i="1"/>
  <c r="I204472" i="1"/>
  <c r="I204473" i="1"/>
  <c r="I204474" i="1"/>
  <c r="I204475" i="1"/>
  <c r="I204476" i="1"/>
  <c r="I204477" i="1"/>
  <c r="I204478" i="1"/>
  <c r="I204479" i="1"/>
  <c r="I204480" i="1"/>
  <c r="I204481" i="1"/>
  <c r="I204482" i="1"/>
  <c r="I204483" i="1"/>
  <c r="I204484" i="1"/>
  <c r="I204485" i="1"/>
  <c r="I204486" i="1"/>
  <c r="I204487" i="1"/>
  <c r="I204488" i="1"/>
  <c r="I204489" i="1"/>
  <c r="I204490" i="1"/>
  <c r="I204491" i="1"/>
  <c r="I204492" i="1"/>
  <c r="I204493" i="1"/>
  <c r="I204494" i="1"/>
  <c r="I204495" i="1"/>
  <c r="I204496" i="1"/>
  <c r="I204497" i="1"/>
  <c r="I204498" i="1"/>
  <c r="I204499" i="1"/>
  <c r="I204500" i="1"/>
  <c r="I204501" i="1"/>
  <c r="I204502" i="1"/>
  <c r="I204503" i="1"/>
  <c r="I204504" i="1"/>
  <c r="I204505" i="1"/>
  <c r="I204506" i="1"/>
  <c r="I204507" i="1"/>
  <c r="I204508" i="1"/>
  <c r="I204509" i="1"/>
  <c r="I204510" i="1"/>
  <c r="I204511" i="1"/>
  <c r="I204512" i="1"/>
  <c r="I204513" i="1"/>
  <c r="I204514" i="1"/>
  <c r="I204515" i="1"/>
  <c r="I204516" i="1"/>
  <c r="I204517" i="1"/>
  <c r="I204518" i="1"/>
  <c r="I204519" i="1"/>
  <c r="I204520" i="1"/>
  <c r="I204521" i="1"/>
  <c r="I204522" i="1"/>
  <c r="I204523" i="1"/>
  <c r="I204524" i="1"/>
  <c r="I204525" i="1"/>
  <c r="I204526" i="1"/>
  <c r="I204527" i="1"/>
  <c r="I204528" i="1"/>
  <c r="I204529" i="1"/>
  <c r="I204530" i="1"/>
  <c r="I204531" i="1"/>
  <c r="I204532" i="1"/>
  <c r="I204533" i="1"/>
  <c r="I204534" i="1"/>
  <c r="I204535" i="1"/>
  <c r="I204536" i="1"/>
  <c r="I204537" i="1"/>
  <c r="I204538" i="1"/>
  <c r="I204539" i="1"/>
  <c r="I204540" i="1"/>
  <c r="I204541" i="1"/>
  <c r="I204542" i="1"/>
  <c r="I204543" i="1"/>
  <c r="I204544" i="1"/>
  <c r="I204545" i="1"/>
  <c r="I204546" i="1"/>
  <c r="I204547" i="1"/>
  <c r="I204548" i="1"/>
  <c r="I204549" i="1"/>
  <c r="I204550" i="1"/>
  <c r="I204551" i="1"/>
  <c r="I204552" i="1"/>
  <c r="I204553" i="1"/>
  <c r="I204554" i="1"/>
  <c r="I204555" i="1"/>
  <c r="I204556" i="1"/>
  <c r="I204557" i="1"/>
  <c r="I204558" i="1"/>
  <c r="I204559" i="1"/>
  <c r="I204560" i="1"/>
  <c r="I204561" i="1"/>
  <c r="I204562" i="1"/>
  <c r="I204563" i="1"/>
  <c r="I204564" i="1"/>
  <c r="I204565" i="1"/>
  <c r="I204566" i="1"/>
  <c r="I204567" i="1"/>
  <c r="I204568" i="1"/>
  <c r="I204569" i="1"/>
  <c r="I204570" i="1"/>
  <c r="I204571" i="1"/>
  <c r="I204572" i="1"/>
  <c r="I204573" i="1"/>
  <c r="I204574" i="1"/>
  <c r="I204575" i="1"/>
  <c r="I204576" i="1"/>
  <c r="I204577" i="1"/>
  <c r="I204578" i="1"/>
  <c r="I204579" i="1"/>
  <c r="I204580" i="1"/>
  <c r="I204581" i="1"/>
  <c r="I204582" i="1"/>
  <c r="I204583" i="1"/>
  <c r="I204584" i="1"/>
  <c r="I204585" i="1"/>
  <c r="I204586" i="1"/>
  <c r="I204587" i="1"/>
  <c r="I204588" i="1"/>
  <c r="I204589" i="1"/>
  <c r="I204590" i="1"/>
  <c r="I204591" i="1"/>
  <c r="I204592" i="1"/>
  <c r="I204593" i="1"/>
  <c r="I204594" i="1"/>
  <c r="I204595" i="1"/>
  <c r="I204596" i="1"/>
  <c r="I204597" i="1"/>
  <c r="I204598" i="1"/>
  <c r="I204599" i="1"/>
  <c r="I204600" i="1"/>
  <c r="I204601" i="1"/>
  <c r="I204602" i="1"/>
  <c r="I204603" i="1"/>
  <c r="I204604" i="1"/>
  <c r="I204605" i="1"/>
  <c r="I204606" i="1"/>
  <c r="I204607" i="1"/>
  <c r="I204608" i="1"/>
  <c r="I204609" i="1"/>
  <c r="I204610" i="1"/>
  <c r="I204611" i="1"/>
  <c r="I204612" i="1"/>
  <c r="I204613" i="1"/>
  <c r="I204614" i="1"/>
  <c r="I204615" i="1"/>
  <c r="I204616" i="1"/>
  <c r="I204617" i="1"/>
  <c r="I204618" i="1"/>
  <c r="I204619" i="1"/>
  <c r="I204620" i="1"/>
  <c r="I204621" i="1"/>
  <c r="I204622" i="1"/>
  <c r="I204623" i="1"/>
  <c r="I204624" i="1"/>
  <c r="I204625" i="1"/>
  <c r="I204626" i="1"/>
  <c r="I204627" i="1"/>
  <c r="I204628" i="1"/>
  <c r="I204629" i="1"/>
  <c r="I204630" i="1"/>
  <c r="I204631" i="1"/>
  <c r="I204632" i="1"/>
  <c r="I204633" i="1"/>
  <c r="I204634" i="1"/>
  <c r="I204635" i="1"/>
  <c r="I204636" i="1"/>
  <c r="I204637" i="1"/>
  <c r="I204638" i="1"/>
  <c r="I204639" i="1"/>
  <c r="I204640" i="1"/>
  <c r="I204641" i="1"/>
  <c r="I204642" i="1"/>
  <c r="I204643" i="1"/>
  <c r="I204644" i="1"/>
  <c r="I204645" i="1"/>
  <c r="I204646" i="1"/>
  <c r="I204647" i="1"/>
  <c r="I204648" i="1"/>
  <c r="I204649" i="1"/>
  <c r="I204650" i="1"/>
  <c r="I204651" i="1"/>
  <c r="I204652" i="1"/>
  <c r="I204653" i="1"/>
  <c r="I204654" i="1"/>
  <c r="I204655" i="1"/>
  <c r="I204656" i="1"/>
  <c r="I204657" i="1"/>
  <c r="I204658" i="1"/>
  <c r="I204659" i="1"/>
  <c r="I204660" i="1"/>
  <c r="I204661" i="1"/>
  <c r="I204662" i="1"/>
  <c r="I204663" i="1"/>
  <c r="I204664" i="1"/>
  <c r="I204665" i="1"/>
  <c r="I204666" i="1"/>
  <c r="I204667" i="1"/>
  <c r="I204668" i="1"/>
  <c r="I204669" i="1"/>
  <c r="I204670" i="1"/>
  <c r="I204671" i="1"/>
  <c r="I204672" i="1"/>
  <c r="I204673" i="1"/>
  <c r="I204674" i="1"/>
  <c r="I204675" i="1"/>
  <c r="I204676" i="1"/>
  <c r="I204677" i="1"/>
  <c r="I204678" i="1"/>
  <c r="I204679" i="1"/>
  <c r="I204680" i="1"/>
  <c r="I204681" i="1"/>
  <c r="I204682" i="1"/>
  <c r="I204683" i="1"/>
  <c r="I204684" i="1"/>
  <c r="I204685" i="1"/>
  <c r="I204686" i="1"/>
  <c r="I204687" i="1"/>
  <c r="I204688" i="1"/>
  <c r="I204689" i="1"/>
  <c r="I204690" i="1"/>
  <c r="I204691" i="1"/>
  <c r="I204692" i="1"/>
  <c r="I204693" i="1"/>
  <c r="I204694" i="1"/>
  <c r="I204695" i="1"/>
  <c r="I204696" i="1"/>
  <c r="I204697" i="1"/>
  <c r="I204698" i="1"/>
  <c r="I204699" i="1"/>
  <c r="I204700" i="1"/>
  <c r="I204701" i="1"/>
  <c r="I204702" i="1"/>
  <c r="I204703" i="1"/>
  <c r="I204704" i="1"/>
  <c r="I204705" i="1"/>
  <c r="I204706" i="1"/>
  <c r="I204707" i="1"/>
  <c r="I204708" i="1"/>
  <c r="I204709" i="1"/>
  <c r="I204710" i="1"/>
  <c r="I204711" i="1"/>
  <c r="I204712" i="1"/>
  <c r="I204713" i="1"/>
  <c r="I204714" i="1"/>
  <c r="I204715" i="1"/>
  <c r="I204716" i="1"/>
  <c r="I204717" i="1"/>
  <c r="I204718" i="1"/>
  <c r="I204719" i="1"/>
  <c r="I204720" i="1"/>
  <c r="I204721" i="1"/>
  <c r="I204722" i="1"/>
  <c r="I204723" i="1"/>
  <c r="I204724" i="1"/>
  <c r="I204725" i="1"/>
  <c r="I204726" i="1"/>
  <c r="I204727" i="1"/>
  <c r="I204728" i="1"/>
  <c r="I204729" i="1"/>
  <c r="I204730" i="1"/>
  <c r="I204731" i="1"/>
  <c r="I204732" i="1"/>
  <c r="I204733" i="1"/>
  <c r="I204734" i="1"/>
  <c r="I204735" i="1"/>
  <c r="I204736" i="1"/>
  <c r="I204737" i="1"/>
  <c r="I204738" i="1"/>
  <c r="I204739" i="1"/>
  <c r="I204740" i="1"/>
  <c r="I204741" i="1"/>
  <c r="I204742" i="1"/>
  <c r="I204743" i="1"/>
  <c r="I204744" i="1"/>
  <c r="I204745" i="1"/>
  <c r="I204746" i="1"/>
  <c r="I204747" i="1"/>
  <c r="I204748" i="1"/>
  <c r="I204749" i="1"/>
  <c r="I204750" i="1"/>
  <c r="I204751" i="1"/>
  <c r="I204752" i="1"/>
  <c r="I204753" i="1"/>
  <c r="I204754" i="1"/>
  <c r="I204755" i="1"/>
  <c r="I204756" i="1"/>
  <c r="I204757" i="1"/>
  <c r="I204758" i="1"/>
  <c r="I204759" i="1"/>
  <c r="I204760" i="1"/>
  <c r="I204761" i="1"/>
  <c r="I204762" i="1"/>
  <c r="I204763" i="1"/>
  <c r="I204764" i="1"/>
  <c r="I204765" i="1"/>
  <c r="I204766" i="1"/>
  <c r="I204767" i="1"/>
  <c r="I204768" i="1"/>
  <c r="I204769" i="1"/>
  <c r="I204770" i="1"/>
  <c r="I204771" i="1"/>
  <c r="I204772" i="1"/>
  <c r="I204773" i="1"/>
  <c r="I204774" i="1"/>
  <c r="I204775" i="1"/>
  <c r="I204776" i="1"/>
  <c r="I204777" i="1"/>
  <c r="I204778" i="1"/>
  <c r="I204779" i="1"/>
  <c r="I204780" i="1"/>
  <c r="I204781" i="1"/>
  <c r="I204782" i="1"/>
  <c r="I204783" i="1"/>
  <c r="I204784" i="1"/>
  <c r="I204785" i="1"/>
  <c r="I204786" i="1"/>
  <c r="I204787" i="1"/>
  <c r="I204788" i="1"/>
  <c r="I204789" i="1"/>
  <c r="I204790" i="1"/>
  <c r="I204791" i="1"/>
  <c r="I204792" i="1"/>
  <c r="I204793" i="1"/>
  <c r="I204794" i="1"/>
  <c r="I204795" i="1"/>
  <c r="I204796" i="1"/>
  <c r="I204797" i="1"/>
  <c r="I204798" i="1"/>
  <c r="I204799" i="1"/>
  <c r="I204800" i="1"/>
  <c r="I204801" i="1"/>
  <c r="I204802" i="1"/>
  <c r="I204803" i="1"/>
  <c r="I204804" i="1"/>
  <c r="I204805" i="1"/>
  <c r="I204806" i="1"/>
  <c r="I204807" i="1"/>
  <c r="I204808" i="1"/>
  <c r="I204809" i="1"/>
  <c r="I204810" i="1"/>
  <c r="I204811" i="1"/>
  <c r="I204812" i="1"/>
  <c r="I204813" i="1"/>
  <c r="I204814" i="1"/>
  <c r="I204815" i="1"/>
  <c r="I204816" i="1"/>
  <c r="I204817" i="1"/>
  <c r="I204818" i="1"/>
  <c r="I204819" i="1"/>
  <c r="I204820" i="1"/>
  <c r="I204821" i="1"/>
  <c r="I204822" i="1"/>
  <c r="I204823" i="1"/>
  <c r="I204824" i="1"/>
  <c r="I204825" i="1"/>
  <c r="I204826" i="1"/>
  <c r="I204827" i="1"/>
  <c r="I204828" i="1"/>
  <c r="I204829" i="1"/>
  <c r="I204830" i="1"/>
  <c r="I204831" i="1"/>
  <c r="I204832" i="1"/>
  <c r="I204833" i="1"/>
  <c r="I204834" i="1"/>
  <c r="I204835" i="1"/>
  <c r="I204836" i="1"/>
  <c r="I204837" i="1"/>
  <c r="I204838" i="1"/>
  <c r="I204839" i="1"/>
  <c r="I204840" i="1"/>
  <c r="I204841" i="1"/>
  <c r="I204842" i="1"/>
  <c r="I204843" i="1"/>
  <c r="I204844" i="1"/>
  <c r="I204845" i="1"/>
  <c r="I204846" i="1"/>
  <c r="I204847" i="1"/>
  <c r="I204848" i="1"/>
  <c r="I204849" i="1"/>
  <c r="I204850" i="1"/>
  <c r="I204851" i="1"/>
  <c r="I204852" i="1"/>
  <c r="I204853" i="1"/>
  <c r="I204854" i="1"/>
  <c r="I204855" i="1"/>
  <c r="I204856" i="1"/>
  <c r="I204857" i="1"/>
  <c r="I204858" i="1"/>
  <c r="I204859" i="1"/>
  <c r="I204860" i="1"/>
  <c r="I204861" i="1"/>
  <c r="I204862" i="1"/>
  <c r="I204863" i="1"/>
  <c r="I204864" i="1"/>
  <c r="I204865" i="1"/>
  <c r="I204866" i="1"/>
  <c r="I204867" i="1"/>
  <c r="I204868" i="1"/>
  <c r="I204869" i="1"/>
  <c r="I204870" i="1"/>
  <c r="I204871" i="1"/>
  <c r="I204872" i="1"/>
  <c r="I204873" i="1"/>
  <c r="I204874" i="1"/>
  <c r="I204875" i="1"/>
  <c r="I204876" i="1"/>
  <c r="I204877" i="1"/>
  <c r="I204878" i="1"/>
  <c r="I204879" i="1"/>
  <c r="I204880" i="1"/>
  <c r="I204881" i="1"/>
  <c r="I204882" i="1"/>
  <c r="I204883" i="1"/>
  <c r="I204884" i="1"/>
  <c r="I204885" i="1"/>
  <c r="I204886" i="1"/>
  <c r="I204887" i="1"/>
  <c r="I204888" i="1"/>
  <c r="I204889" i="1"/>
  <c r="I204890" i="1"/>
  <c r="I204891" i="1"/>
  <c r="I204892" i="1"/>
  <c r="I204893" i="1"/>
  <c r="I204894" i="1"/>
  <c r="I204895" i="1"/>
  <c r="I204896" i="1"/>
  <c r="I204897" i="1"/>
  <c r="I204898" i="1"/>
  <c r="I204899" i="1"/>
  <c r="I204900" i="1"/>
  <c r="I204901" i="1"/>
  <c r="I204902" i="1"/>
  <c r="I204903" i="1"/>
  <c r="I204904" i="1"/>
  <c r="I204905" i="1"/>
  <c r="I204906" i="1"/>
  <c r="I204907" i="1"/>
  <c r="I204908" i="1"/>
  <c r="I204909" i="1"/>
  <c r="I204910" i="1"/>
  <c r="I204911" i="1"/>
  <c r="I204912" i="1"/>
  <c r="I204913" i="1"/>
  <c r="I204914" i="1"/>
  <c r="I204915" i="1"/>
  <c r="I204916" i="1"/>
  <c r="I204917" i="1"/>
  <c r="I204918" i="1"/>
  <c r="I204919" i="1"/>
  <c r="I204920" i="1"/>
  <c r="I204921" i="1"/>
  <c r="I204922" i="1"/>
  <c r="I205211" i="1"/>
  <c r="I205212" i="1"/>
  <c r="I205213" i="1"/>
  <c r="I205214" i="1"/>
  <c r="I205215" i="1"/>
  <c r="I205216" i="1"/>
  <c r="I205217" i="1"/>
  <c r="I205218" i="1"/>
  <c r="I205219" i="1"/>
  <c r="I205220" i="1"/>
  <c r="I205221" i="1"/>
  <c r="I205222" i="1"/>
  <c r="I205223" i="1"/>
  <c r="I205224" i="1"/>
  <c r="I205225" i="1"/>
  <c r="I205226" i="1"/>
  <c r="I205227" i="1"/>
  <c r="I205228" i="1"/>
  <c r="I205229" i="1"/>
  <c r="I205230" i="1"/>
  <c r="I205231" i="1"/>
  <c r="I205232" i="1"/>
  <c r="I205233" i="1"/>
  <c r="I205234" i="1"/>
  <c r="I205235" i="1"/>
  <c r="I205236" i="1"/>
  <c r="I205237" i="1"/>
  <c r="I205238" i="1"/>
  <c r="I205239" i="1"/>
  <c r="I205240" i="1"/>
  <c r="I205241" i="1"/>
  <c r="I205242" i="1"/>
  <c r="I205243" i="1"/>
  <c r="I205244" i="1"/>
  <c r="I205245" i="1"/>
  <c r="I205246" i="1"/>
  <c r="I205247" i="1"/>
  <c r="I205248" i="1"/>
  <c r="I205249" i="1"/>
  <c r="I205250" i="1"/>
  <c r="I205251" i="1"/>
  <c r="I205252" i="1"/>
  <c r="I205253" i="1"/>
  <c r="I205254" i="1"/>
  <c r="I205255" i="1"/>
  <c r="I205256" i="1"/>
  <c r="I205257" i="1"/>
  <c r="I205258" i="1"/>
  <c r="I205259" i="1"/>
  <c r="I205260" i="1"/>
  <c r="I205261" i="1"/>
  <c r="I205262" i="1"/>
  <c r="I205263" i="1"/>
  <c r="I205264" i="1"/>
  <c r="I205265" i="1"/>
  <c r="I205266" i="1"/>
  <c r="I205267" i="1"/>
  <c r="I205268" i="1"/>
  <c r="I205269" i="1"/>
  <c r="I205270" i="1"/>
  <c r="I205271" i="1"/>
  <c r="I205272" i="1"/>
  <c r="I205273" i="1"/>
  <c r="I205274" i="1"/>
  <c r="I205275" i="1"/>
  <c r="I205276" i="1"/>
  <c r="I205277" i="1"/>
  <c r="I205278" i="1"/>
  <c r="I205279" i="1"/>
  <c r="I205280" i="1"/>
  <c r="I205281" i="1"/>
  <c r="I205282" i="1"/>
  <c r="I205283" i="1"/>
  <c r="I205284" i="1"/>
  <c r="I205285" i="1"/>
  <c r="I205286" i="1"/>
  <c r="I205287" i="1"/>
  <c r="I205288" i="1"/>
  <c r="I205289" i="1"/>
  <c r="I205290" i="1"/>
  <c r="I205291" i="1"/>
  <c r="I205292" i="1"/>
  <c r="I205293" i="1"/>
  <c r="I205294" i="1"/>
  <c r="I205295" i="1"/>
  <c r="I205296" i="1"/>
  <c r="I205297" i="1"/>
  <c r="I205298" i="1"/>
  <c r="I205299" i="1"/>
  <c r="I205300" i="1"/>
  <c r="I205301" i="1"/>
  <c r="I205302" i="1"/>
  <c r="I205303" i="1"/>
  <c r="I205304" i="1"/>
  <c r="I205305" i="1"/>
  <c r="I205306" i="1"/>
  <c r="I205307" i="1"/>
  <c r="I205308" i="1"/>
  <c r="I205309" i="1"/>
  <c r="I205310" i="1"/>
  <c r="I205311" i="1"/>
  <c r="I205312" i="1"/>
  <c r="I205313" i="1"/>
  <c r="I205314" i="1"/>
  <c r="I205315" i="1"/>
  <c r="I205316" i="1"/>
  <c r="I205317" i="1"/>
  <c r="I205318" i="1"/>
  <c r="I205319" i="1"/>
  <c r="I205320" i="1"/>
  <c r="I205321" i="1"/>
  <c r="I205322" i="1"/>
  <c r="I205323" i="1"/>
  <c r="I205324" i="1"/>
  <c r="I205325" i="1"/>
  <c r="I205326" i="1"/>
  <c r="I205327" i="1"/>
  <c r="I205328" i="1"/>
  <c r="I205329" i="1"/>
  <c r="I205330" i="1"/>
  <c r="I205331" i="1"/>
  <c r="I205332" i="1"/>
  <c r="I205333" i="1"/>
  <c r="I205334" i="1"/>
  <c r="I205335" i="1"/>
  <c r="I205336" i="1"/>
  <c r="I205337" i="1"/>
  <c r="I205338" i="1"/>
  <c r="I205339" i="1"/>
  <c r="I205340" i="1"/>
  <c r="I205341" i="1"/>
  <c r="I205342" i="1"/>
  <c r="I205343" i="1"/>
  <c r="I205344" i="1"/>
  <c r="I205345" i="1"/>
  <c r="I205346" i="1"/>
  <c r="I205347" i="1"/>
  <c r="I205348" i="1"/>
  <c r="I205349" i="1"/>
  <c r="I205350" i="1"/>
  <c r="I205351" i="1"/>
  <c r="I205352" i="1"/>
  <c r="I205353" i="1"/>
  <c r="I205354" i="1"/>
  <c r="I205355" i="1"/>
  <c r="I205356" i="1"/>
  <c r="I205357" i="1"/>
  <c r="I205358" i="1"/>
  <c r="I205359" i="1"/>
  <c r="I205360" i="1"/>
  <c r="I205361" i="1"/>
  <c r="I205362" i="1"/>
  <c r="I206803" i="1"/>
  <c r="I206804" i="1"/>
  <c r="I206805" i="1"/>
  <c r="I206806" i="1"/>
  <c r="I206807" i="1"/>
  <c r="I206808" i="1"/>
  <c r="I206809" i="1"/>
  <c r="I206810" i="1"/>
  <c r="I206811" i="1"/>
  <c r="I206812" i="1"/>
  <c r="I206813" i="1"/>
  <c r="I206814" i="1"/>
  <c r="I206815" i="1"/>
  <c r="I206816" i="1"/>
  <c r="I206817" i="1"/>
  <c r="I206818" i="1"/>
  <c r="I206819" i="1"/>
  <c r="I206820" i="1"/>
  <c r="I206821" i="1"/>
  <c r="I206822" i="1"/>
  <c r="I206823" i="1"/>
  <c r="I206824" i="1"/>
  <c r="I206825" i="1"/>
  <c r="I206826" i="1"/>
  <c r="I206827" i="1"/>
  <c r="I206828" i="1"/>
  <c r="I206829" i="1"/>
  <c r="I206830" i="1"/>
  <c r="I206831" i="1"/>
  <c r="I206832" i="1"/>
  <c r="I206833" i="1"/>
  <c r="I206834" i="1"/>
  <c r="I206835" i="1"/>
  <c r="I206836" i="1"/>
  <c r="I206837" i="1"/>
  <c r="I206838" i="1"/>
  <c r="I206839" i="1"/>
  <c r="I206840" i="1"/>
  <c r="I206841" i="1"/>
  <c r="I206842" i="1"/>
  <c r="I206843" i="1"/>
  <c r="I206844" i="1"/>
  <c r="I206845" i="1"/>
  <c r="I206846" i="1"/>
  <c r="I206847" i="1"/>
  <c r="I206848" i="1"/>
  <c r="I206849" i="1"/>
  <c r="I206850" i="1"/>
  <c r="I206851" i="1"/>
  <c r="I206852" i="1"/>
  <c r="I206853" i="1"/>
  <c r="I206854" i="1"/>
  <c r="I206855" i="1"/>
  <c r="I206856" i="1"/>
  <c r="I206857" i="1"/>
  <c r="I206858" i="1"/>
  <c r="I206859" i="1"/>
  <c r="I206860" i="1"/>
  <c r="I206861" i="1"/>
  <c r="I206862" i="1"/>
  <c r="I206863" i="1"/>
  <c r="I206864" i="1"/>
  <c r="I206865" i="1"/>
  <c r="I206866" i="1"/>
  <c r="I206867" i="1"/>
  <c r="I206868" i="1"/>
  <c r="I206869" i="1"/>
  <c r="I206870" i="1"/>
  <c r="I206871" i="1"/>
  <c r="I206872" i="1"/>
  <c r="I206873" i="1"/>
  <c r="I206874" i="1"/>
  <c r="I206875" i="1"/>
  <c r="I206876" i="1"/>
  <c r="I206877" i="1"/>
  <c r="I206878" i="1"/>
  <c r="I206879" i="1"/>
  <c r="I206880" i="1"/>
  <c r="I206881" i="1"/>
  <c r="I206882" i="1"/>
  <c r="I206883" i="1"/>
  <c r="I206884" i="1"/>
  <c r="I206885" i="1"/>
  <c r="I206886" i="1"/>
  <c r="I206887" i="1"/>
  <c r="I206888" i="1"/>
  <c r="I206889" i="1"/>
  <c r="I206890" i="1"/>
  <c r="I206891" i="1"/>
  <c r="I206892" i="1"/>
  <c r="I206893" i="1"/>
  <c r="I206894" i="1"/>
  <c r="I206895" i="1"/>
  <c r="I206896" i="1"/>
  <c r="I206897" i="1"/>
  <c r="I206898" i="1"/>
  <c r="I206899" i="1"/>
  <c r="I206900" i="1"/>
  <c r="I206901" i="1"/>
  <c r="I206902" i="1"/>
  <c r="I206903" i="1"/>
  <c r="I206904" i="1"/>
  <c r="I206905" i="1"/>
  <c r="I206906" i="1"/>
  <c r="I206907" i="1"/>
  <c r="I206908" i="1"/>
  <c r="I206909" i="1"/>
  <c r="I206910" i="1"/>
  <c r="I206911" i="1"/>
  <c r="I206912" i="1"/>
  <c r="I206913" i="1"/>
  <c r="I206914" i="1"/>
  <c r="I206915" i="1"/>
  <c r="I206916" i="1"/>
  <c r="I206917" i="1"/>
  <c r="I206918" i="1"/>
  <c r="I206919" i="1"/>
  <c r="I206920" i="1"/>
  <c r="I206921" i="1"/>
  <c r="I206922" i="1"/>
  <c r="I206923" i="1"/>
  <c r="I206924" i="1"/>
  <c r="I206925" i="1"/>
  <c r="I206926" i="1"/>
  <c r="I206927" i="1"/>
  <c r="I206928" i="1"/>
  <c r="I206929" i="1"/>
  <c r="I206930" i="1"/>
  <c r="I206931" i="1"/>
  <c r="I206932" i="1"/>
  <c r="I206933" i="1"/>
  <c r="I206934" i="1"/>
  <c r="I206935" i="1"/>
  <c r="I206936" i="1"/>
  <c r="I206937" i="1"/>
  <c r="I206938" i="1"/>
  <c r="I206939" i="1"/>
  <c r="I206940" i="1"/>
  <c r="I206941" i="1"/>
  <c r="I206942" i="1"/>
  <c r="I206943" i="1"/>
  <c r="I206944" i="1"/>
  <c r="I206945" i="1"/>
  <c r="I206946" i="1"/>
  <c r="I206947" i="1"/>
  <c r="I206948" i="1"/>
  <c r="I206949" i="1"/>
  <c r="I206950" i="1"/>
  <c r="I206951" i="1"/>
  <c r="I206952" i="1"/>
  <c r="I206953" i="1"/>
  <c r="I206954" i="1"/>
  <c r="I206955" i="1"/>
  <c r="I206956" i="1"/>
  <c r="I207870" i="1"/>
  <c r="I207871" i="1"/>
  <c r="I207872" i="1"/>
  <c r="I207873" i="1"/>
  <c r="I207874" i="1"/>
  <c r="I207875" i="1"/>
  <c r="I207876" i="1"/>
  <c r="I207877" i="1"/>
  <c r="I207878" i="1"/>
  <c r="I207879" i="1"/>
  <c r="I207880" i="1"/>
  <c r="I207881" i="1"/>
  <c r="I207882" i="1"/>
  <c r="I207883" i="1"/>
  <c r="I207884" i="1"/>
  <c r="I207885" i="1"/>
  <c r="I207886" i="1"/>
  <c r="I207887" i="1"/>
  <c r="I207888" i="1"/>
  <c r="I207889" i="1"/>
  <c r="I207890" i="1"/>
  <c r="I207891" i="1"/>
  <c r="I207892" i="1"/>
  <c r="I207893" i="1"/>
  <c r="I207894" i="1"/>
  <c r="I207895" i="1"/>
  <c r="I207896" i="1"/>
  <c r="I207897" i="1"/>
  <c r="I207898" i="1"/>
  <c r="I207899" i="1"/>
  <c r="I207900" i="1"/>
  <c r="I207901" i="1"/>
  <c r="I207902" i="1"/>
  <c r="I207903" i="1"/>
  <c r="I207904" i="1"/>
  <c r="I207905" i="1"/>
  <c r="I207906" i="1"/>
  <c r="I207907" i="1"/>
  <c r="I207908" i="1"/>
  <c r="I207909" i="1"/>
  <c r="I207910" i="1"/>
  <c r="I207911" i="1"/>
  <c r="I207912" i="1"/>
  <c r="I207913" i="1"/>
  <c r="I207914" i="1"/>
  <c r="I207915" i="1"/>
  <c r="I207916" i="1"/>
  <c r="I207917" i="1"/>
  <c r="I208104" i="1"/>
  <c r="I208105" i="1"/>
  <c r="I208106" i="1"/>
  <c r="I208107" i="1"/>
  <c r="I208108" i="1"/>
  <c r="I208109" i="1"/>
  <c r="I208110" i="1"/>
  <c r="I208111" i="1"/>
  <c r="I208112" i="1"/>
  <c r="I208113" i="1"/>
  <c r="I208114" i="1"/>
  <c r="I208115" i="1"/>
  <c r="I208116" i="1"/>
  <c r="I208117" i="1"/>
  <c r="I208118" i="1"/>
  <c r="I208119" i="1"/>
  <c r="I208120" i="1"/>
  <c r="I208121" i="1"/>
  <c r="I208122" i="1"/>
  <c r="I208123" i="1"/>
  <c r="I208124" i="1"/>
  <c r="I208125" i="1"/>
  <c r="I208126" i="1"/>
  <c r="I208127" i="1"/>
  <c r="I208128" i="1"/>
  <c r="I208129" i="1"/>
  <c r="I208130" i="1"/>
  <c r="I208131" i="1"/>
  <c r="I208132" i="1"/>
  <c r="I208133" i="1"/>
  <c r="I208134" i="1"/>
  <c r="I208135" i="1"/>
  <c r="I208136" i="1"/>
  <c r="I208137" i="1"/>
  <c r="I208138" i="1"/>
  <c r="I208139" i="1"/>
  <c r="I208140" i="1"/>
  <c r="I208141" i="1"/>
  <c r="I208142" i="1"/>
  <c r="I208143" i="1"/>
  <c r="I208144" i="1"/>
  <c r="I208145" i="1"/>
  <c r="I208146" i="1"/>
  <c r="I208147" i="1"/>
  <c r="I208148" i="1"/>
  <c r="I208149" i="1"/>
  <c r="I208150" i="1"/>
  <c r="I208151" i="1"/>
  <c r="I208152" i="1"/>
  <c r="I208153" i="1"/>
  <c r="I208154" i="1"/>
  <c r="I208155" i="1"/>
  <c r="I208156" i="1"/>
  <c r="I208157" i="1"/>
  <c r="I208158" i="1"/>
  <c r="I208159" i="1"/>
  <c r="I208160" i="1"/>
  <c r="I208161" i="1"/>
  <c r="I208162" i="1"/>
  <c r="I208163" i="1"/>
  <c r="I208164" i="1"/>
  <c r="I208165" i="1"/>
  <c r="I208166" i="1"/>
  <c r="I208167" i="1"/>
  <c r="I208168" i="1"/>
  <c r="I208169" i="1"/>
  <c r="I208170" i="1"/>
  <c r="I208171" i="1"/>
  <c r="I208172" i="1"/>
  <c r="I208173" i="1"/>
  <c r="I208174" i="1"/>
  <c r="I208175" i="1"/>
  <c r="I208176" i="1"/>
  <c r="I208177" i="1"/>
  <c r="I208178" i="1"/>
  <c r="I208179" i="1"/>
  <c r="I208180" i="1"/>
  <c r="I208181" i="1"/>
  <c r="I208182" i="1"/>
  <c r="I208183" i="1"/>
  <c r="I208184" i="1"/>
  <c r="I208185" i="1"/>
  <c r="I208186" i="1"/>
  <c r="I208187" i="1"/>
  <c r="I208188" i="1"/>
  <c r="I208189" i="1"/>
  <c r="I208190" i="1"/>
  <c r="I208191" i="1"/>
  <c r="I208192" i="1"/>
  <c r="I208193" i="1"/>
  <c r="I208194" i="1"/>
  <c r="I208195" i="1"/>
  <c r="I208196" i="1"/>
  <c r="I208197" i="1"/>
  <c r="I208198" i="1"/>
  <c r="I208199" i="1"/>
  <c r="I208200" i="1"/>
  <c r="I208201" i="1"/>
  <c r="I208202" i="1"/>
  <c r="I208203" i="1"/>
  <c r="I208204" i="1"/>
  <c r="I208205" i="1"/>
  <c r="I208206" i="1"/>
  <c r="I208207" i="1"/>
  <c r="I208208" i="1"/>
  <c r="I208209" i="1"/>
  <c r="I208210" i="1"/>
  <c r="I208211" i="1"/>
  <c r="I208212" i="1"/>
  <c r="I208213" i="1"/>
  <c r="I208214" i="1"/>
  <c r="I208215" i="1"/>
  <c r="I208216" i="1"/>
  <c r="I208217" i="1"/>
  <c r="I208218" i="1"/>
  <c r="I208219" i="1"/>
  <c r="I208220" i="1"/>
  <c r="I208221" i="1"/>
  <c r="I208222" i="1"/>
  <c r="I208223" i="1"/>
  <c r="I208224" i="1"/>
  <c r="I208225" i="1"/>
  <c r="I208226" i="1"/>
  <c r="I208227" i="1"/>
  <c r="I208228" i="1"/>
  <c r="I208229" i="1"/>
  <c r="I208230" i="1"/>
  <c r="I208231" i="1"/>
  <c r="I208232" i="1"/>
  <c r="I208233" i="1"/>
  <c r="I208234" i="1"/>
  <c r="I208235" i="1"/>
  <c r="I208236" i="1"/>
  <c r="I208376" i="1"/>
  <c r="I208377" i="1"/>
  <c r="I208378" i="1"/>
  <c r="I208379" i="1"/>
  <c r="I208380" i="1"/>
  <c r="I208381" i="1"/>
  <c r="I208382" i="1"/>
  <c r="I208383" i="1"/>
  <c r="I208384" i="1"/>
  <c r="I208385" i="1"/>
  <c r="I208386" i="1"/>
  <c r="I208387" i="1"/>
  <c r="I208388" i="1"/>
  <c r="I208389" i="1"/>
  <c r="I208390" i="1"/>
  <c r="I208391" i="1"/>
  <c r="I208392" i="1"/>
  <c r="I208393" i="1"/>
  <c r="I208394" i="1"/>
  <c r="I208491" i="1"/>
  <c r="I208492" i="1"/>
  <c r="I208493" i="1"/>
  <c r="I208494" i="1"/>
  <c r="I208495" i="1"/>
  <c r="I208496" i="1"/>
  <c r="I208497" i="1"/>
  <c r="I208498" i="1"/>
  <c r="I208499" i="1"/>
  <c r="I208500" i="1"/>
  <c r="I208501" i="1"/>
  <c r="I208502" i="1"/>
  <c r="I208503" i="1"/>
  <c r="I208504" i="1"/>
  <c r="I208505" i="1"/>
  <c r="I208506" i="1"/>
  <c r="I208507" i="1"/>
  <c r="I208508" i="1"/>
  <c r="I208509" i="1"/>
  <c r="I208510" i="1"/>
  <c r="I208511" i="1"/>
  <c r="I208512" i="1"/>
  <c r="I208513" i="1"/>
  <c r="I208514" i="1"/>
  <c r="I208515" i="1"/>
  <c r="I208516" i="1"/>
  <c r="I208517" i="1"/>
  <c r="I208518" i="1"/>
  <c r="I208519" i="1"/>
  <c r="I208520" i="1"/>
  <c r="I208521" i="1"/>
  <c r="I208522" i="1"/>
  <c r="I208523" i="1"/>
  <c r="I208524" i="1"/>
  <c r="I208525" i="1"/>
  <c r="I208526" i="1"/>
  <c r="I208527" i="1"/>
  <c r="I208528" i="1"/>
  <c r="I208617" i="1"/>
  <c r="I208618" i="1"/>
  <c r="I208619" i="1"/>
  <c r="I208620" i="1"/>
  <c r="I208621" i="1"/>
  <c r="I208622" i="1"/>
  <c r="I208623" i="1"/>
  <c r="I208624" i="1"/>
  <c r="I208625" i="1"/>
  <c r="I208626" i="1"/>
  <c r="I208627" i="1"/>
  <c r="I208628" i="1"/>
  <c r="I208629" i="1"/>
  <c r="I208630" i="1"/>
  <c r="I208631" i="1"/>
  <c r="I208632" i="1"/>
  <c r="I208633" i="1"/>
  <c r="I208634" i="1"/>
  <c r="I208715" i="1"/>
  <c r="I208716" i="1"/>
  <c r="I208717" i="1"/>
  <c r="I208718" i="1"/>
  <c r="I208719" i="1"/>
  <c r="I208720" i="1"/>
  <c r="I208721" i="1"/>
  <c r="I208722" i="1"/>
  <c r="I208723" i="1"/>
  <c r="I208724" i="1"/>
  <c r="I208725" i="1"/>
  <c r="I208726" i="1"/>
  <c r="I208727" i="1"/>
  <c r="I208728" i="1"/>
  <c r="I208729" i="1"/>
  <c r="I208730" i="1"/>
  <c r="I208731" i="1"/>
  <c r="I208732" i="1"/>
  <c r="I208733" i="1"/>
  <c r="I208734" i="1"/>
  <c r="I208735" i="1"/>
  <c r="I208736" i="1"/>
  <c r="I208737" i="1"/>
  <c r="I208738" i="1"/>
  <c r="I208739" i="1"/>
  <c r="I208740" i="1"/>
  <c r="I208741" i="1"/>
  <c r="I208742" i="1"/>
  <c r="I208743" i="1"/>
  <c r="I208744" i="1"/>
  <c r="I208745" i="1"/>
  <c r="I208746" i="1"/>
  <c r="I208747" i="1"/>
  <c r="I208748" i="1"/>
  <c r="I208749" i="1"/>
  <c r="I208750" i="1"/>
  <c r="I208751" i="1"/>
  <c r="I208752" i="1"/>
  <c r="I208753" i="1"/>
  <c r="I208754" i="1"/>
  <c r="I208755" i="1"/>
  <c r="I208756" i="1"/>
  <c r="I208757" i="1"/>
  <c r="I208758" i="1"/>
  <c r="I208759" i="1"/>
  <c r="I208760" i="1"/>
  <c r="I208761" i="1"/>
  <c r="I208762" i="1"/>
  <c r="I208763" i="1"/>
  <c r="I208764" i="1"/>
  <c r="I208765" i="1"/>
  <c r="I208766" i="1"/>
  <c r="I208767" i="1"/>
  <c r="I208768" i="1"/>
  <c r="I208769" i="1"/>
  <c r="I208770" i="1"/>
  <c r="I208771" i="1"/>
  <c r="I208772" i="1"/>
  <c r="I208773" i="1"/>
  <c r="I208774" i="1"/>
  <c r="I208775" i="1"/>
  <c r="I208776" i="1"/>
  <c r="I208777" i="1"/>
  <c r="I208778" i="1"/>
  <c r="I208779" i="1"/>
  <c r="I208780" i="1"/>
  <c r="I208781" i="1"/>
  <c r="I208782" i="1"/>
  <c r="I208783" i="1"/>
  <c r="I208784" i="1"/>
  <c r="I208785" i="1"/>
  <c r="I208786" i="1"/>
  <c r="I208787" i="1"/>
  <c r="I208788" i="1"/>
  <c r="I208789" i="1"/>
  <c r="I208790" i="1"/>
  <c r="I208791" i="1"/>
  <c r="I208792" i="1"/>
  <c r="I208793" i="1"/>
  <c r="I208794" i="1"/>
  <c r="I208795" i="1"/>
  <c r="I208796" i="1"/>
  <c r="I208797" i="1"/>
  <c r="I208798" i="1"/>
  <c r="I208799" i="1"/>
  <c r="I208800" i="1"/>
  <c r="I208801" i="1"/>
  <c r="I208802" i="1"/>
  <c r="I208803" i="1"/>
  <c r="I208804" i="1"/>
  <c r="I208805" i="1"/>
  <c r="I208806" i="1"/>
  <c r="I208807" i="1"/>
  <c r="I208808" i="1"/>
  <c r="I208809" i="1"/>
  <c r="I208810" i="1"/>
  <c r="I208811" i="1"/>
  <c r="I208812" i="1"/>
  <c r="I208813" i="1"/>
  <c r="I208814" i="1"/>
  <c r="I208815" i="1"/>
  <c r="I208816" i="1"/>
  <c r="I208817" i="1"/>
  <c r="I208818" i="1"/>
  <c r="I208819" i="1"/>
  <c r="I208820" i="1"/>
  <c r="I208821" i="1"/>
  <c r="I208822" i="1"/>
  <c r="I208823" i="1"/>
  <c r="I208824" i="1"/>
  <c r="I208825" i="1"/>
  <c r="I208826" i="1"/>
  <c r="I208827" i="1"/>
  <c r="I208828" i="1"/>
  <c r="I208829" i="1"/>
  <c r="I208830" i="1"/>
  <c r="I208831" i="1"/>
  <c r="I208832" i="1"/>
  <c r="I208833" i="1"/>
  <c r="I208834" i="1"/>
  <c r="I208835" i="1"/>
  <c r="I208836" i="1"/>
  <c r="I208837" i="1"/>
  <c r="I208838" i="1"/>
  <c r="I208839" i="1"/>
  <c r="I208840" i="1"/>
  <c r="I208841" i="1"/>
  <c r="I208842" i="1"/>
  <c r="I208843" i="1"/>
  <c r="I208844" i="1"/>
  <c r="I208845" i="1"/>
  <c r="I208846" i="1"/>
  <c r="I208847" i="1"/>
  <c r="I208848" i="1"/>
  <c r="I208849" i="1"/>
  <c r="I208850" i="1"/>
  <c r="I208851" i="1"/>
  <c r="I208852" i="1"/>
  <c r="I208853" i="1"/>
  <c r="I208854" i="1"/>
  <c r="I208855" i="1"/>
  <c r="I208856" i="1"/>
  <c r="I208857" i="1"/>
  <c r="I208858" i="1"/>
  <c r="I208859" i="1"/>
  <c r="I208860" i="1"/>
  <c r="I208861" i="1"/>
  <c r="I208862" i="1"/>
  <c r="I208863" i="1"/>
  <c r="I208864" i="1"/>
  <c r="I208865" i="1"/>
  <c r="I208866" i="1"/>
  <c r="I208867" i="1"/>
  <c r="I208868" i="1"/>
  <c r="I208869" i="1"/>
  <c r="I208870" i="1"/>
  <c r="I208871" i="1"/>
  <c r="I208872" i="1"/>
  <c r="I208873" i="1"/>
  <c r="I208874" i="1"/>
  <c r="I208875" i="1"/>
  <c r="I208876" i="1"/>
  <c r="I208877" i="1"/>
  <c r="I208878" i="1"/>
  <c r="I208879" i="1"/>
  <c r="I208880" i="1"/>
  <c r="I208881" i="1"/>
  <c r="I208882" i="1"/>
  <c r="I208883" i="1"/>
  <c r="I208884" i="1"/>
  <c r="I208885" i="1"/>
  <c r="I208886" i="1"/>
  <c r="I208887" i="1"/>
  <c r="I208888" i="1"/>
  <c r="I208889" i="1"/>
  <c r="I208890" i="1"/>
  <c r="I208891" i="1"/>
  <c r="I208892" i="1"/>
  <c r="I208893" i="1"/>
  <c r="I208894" i="1"/>
  <c r="I208895" i="1"/>
  <c r="I208896" i="1"/>
  <c r="I208897" i="1"/>
  <c r="I208898" i="1"/>
  <c r="I208899" i="1"/>
  <c r="I208900" i="1"/>
  <c r="I208901" i="1"/>
  <c r="I208902" i="1"/>
  <c r="I208903" i="1"/>
  <c r="I208904" i="1"/>
  <c r="I208905" i="1"/>
  <c r="I208906" i="1"/>
  <c r="I208907" i="1"/>
  <c r="I208908" i="1"/>
  <c r="I208909" i="1"/>
  <c r="I208910" i="1"/>
  <c r="I208911" i="1"/>
  <c r="I208912" i="1"/>
  <c r="I208913" i="1"/>
  <c r="I208914" i="1"/>
  <c r="I208915" i="1"/>
  <c r="I208916" i="1"/>
  <c r="I208917" i="1"/>
  <c r="I208918" i="1"/>
  <c r="I208919" i="1"/>
  <c r="I208920" i="1"/>
  <c r="I208921" i="1"/>
  <c r="I208922" i="1"/>
  <c r="I208923" i="1"/>
  <c r="I208924" i="1"/>
  <c r="I208925" i="1"/>
  <c r="I208926" i="1"/>
  <c r="I208927" i="1"/>
  <c r="I208928" i="1"/>
  <c r="I208929" i="1"/>
  <c r="I208930" i="1"/>
  <c r="I208931" i="1"/>
  <c r="I208932" i="1"/>
  <c r="I208933" i="1"/>
  <c r="I208934" i="1"/>
  <c r="I208935" i="1"/>
  <c r="I208936" i="1"/>
  <c r="I208937" i="1"/>
  <c r="I208938" i="1"/>
  <c r="I208939" i="1"/>
  <c r="I208940" i="1"/>
  <c r="I208941" i="1"/>
  <c r="I208942" i="1"/>
  <c r="I208943" i="1"/>
  <c r="I208944" i="1"/>
  <c r="I208945" i="1"/>
  <c r="I208946" i="1"/>
  <c r="I208947" i="1"/>
  <c r="I208948" i="1"/>
  <c r="I208949" i="1"/>
  <c r="I208950" i="1"/>
  <c r="I208951" i="1"/>
  <c r="I208952" i="1"/>
  <c r="I208953" i="1"/>
  <c r="I208954" i="1"/>
  <c r="I208955" i="1"/>
  <c r="I208956" i="1"/>
  <c r="I208957" i="1"/>
  <c r="I208958" i="1"/>
  <c r="I208959" i="1"/>
  <c r="I208960" i="1"/>
  <c r="I208961" i="1"/>
  <c r="I208962" i="1"/>
  <c r="I208963" i="1"/>
  <c r="I208964" i="1"/>
  <c r="I208965" i="1"/>
  <c r="I208966" i="1"/>
  <c r="I208967" i="1"/>
  <c r="I208968" i="1"/>
  <c r="I208969" i="1"/>
  <c r="I208970" i="1"/>
  <c r="I208971" i="1"/>
  <c r="I208972" i="1"/>
  <c r="I208973" i="1"/>
  <c r="I208974" i="1"/>
  <c r="I208975" i="1"/>
  <c r="I208976" i="1"/>
  <c r="I208977" i="1"/>
  <c r="I208978" i="1"/>
  <c r="I208979" i="1"/>
  <c r="I208980" i="1"/>
  <c r="I208981" i="1"/>
  <c r="I208982" i="1"/>
  <c r="I208983" i="1"/>
  <c r="I208984" i="1"/>
  <c r="I208985" i="1"/>
  <c r="I208986" i="1"/>
  <c r="I208987" i="1"/>
  <c r="I208988" i="1"/>
  <c r="I208989" i="1"/>
  <c r="I208990" i="1"/>
  <c r="I208991" i="1"/>
  <c r="I208992" i="1"/>
  <c r="I208993" i="1"/>
  <c r="I208994" i="1"/>
  <c r="I208995" i="1"/>
  <c r="I208996" i="1"/>
  <c r="I208997" i="1"/>
  <c r="I208998" i="1"/>
  <c r="I208999" i="1"/>
  <c r="I209000" i="1"/>
  <c r="I209001" i="1"/>
  <c r="I209002" i="1"/>
  <c r="I209003" i="1"/>
  <c r="I209004" i="1"/>
  <c r="I209005" i="1"/>
  <c r="I209006" i="1"/>
  <c r="I209007" i="1"/>
  <c r="I209008" i="1"/>
  <c r="I209009" i="1"/>
  <c r="I209010" i="1"/>
  <c r="I209011" i="1"/>
  <c r="I209012" i="1"/>
  <c r="I209013" i="1"/>
  <c r="I209014" i="1"/>
  <c r="I209015" i="1"/>
  <c r="I209016" i="1"/>
  <c r="I209017" i="1"/>
  <c r="I209018" i="1"/>
  <c r="I209019" i="1"/>
  <c r="I209020" i="1"/>
  <c r="I209021" i="1"/>
  <c r="I209022" i="1"/>
  <c r="I209023" i="1"/>
  <c r="I209024" i="1"/>
  <c r="I209025" i="1"/>
  <c r="I209026" i="1"/>
  <c r="I209027" i="1"/>
  <c r="I209028" i="1"/>
  <c r="I209029" i="1"/>
  <c r="I209030" i="1"/>
  <c r="I209031" i="1"/>
  <c r="I209032" i="1"/>
  <c r="I209033" i="1"/>
  <c r="I209034" i="1"/>
  <c r="I209035" i="1"/>
  <c r="I209036" i="1"/>
  <c r="I209037" i="1"/>
  <c r="I209038" i="1"/>
  <c r="I209039" i="1"/>
  <c r="I209040" i="1"/>
  <c r="I209041" i="1"/>
  <c r="I209042" i="1"/>
  <c r="I209043" i="1"/>
  <c r="I209044" i="1"/>
  <c r="I209045" i="1"/>
  <c r="I209046" i="1"/>
  <c r="I209047" i="1"/>
  <c r="I209048" i="1"/>
  <c r="I209049" i="1"/>
  <c r="I209050" i="1"/>
  <c r="I209051" i="1"/>
  <c r="I209052" i="1"/>
  <c r="I209053" i="1"/>
  <c r="I209054" i="1"/>
  <c r="I209055" i="1"/>
  <c r="I209056" i="1"/>
  <c r="I209057" i="1"/>
  <c r="I209058" i="1"/>
  <c r="I209059" i="1"/>
  <c r="I209060" i="1"/>
  <c r="I209061" i="1"/>
  <c r="I209062" i="1"/>
  <c r="I209063" i="1"/>
  <c r="I209064" i="1"/>
  <c r="I209065" i="1"/>
  <c r="I209066" i="1"/>
  <c r="I209067" i="1"/>
  <c r="I209068" i="1"/>
  <c r="I209069" i="1"/>
  <c r="I209070" i="1"/>
  <c r="I209071" i="1"/>
  <c r="I209072" i="1"/>
  <c r="I209073" i="1"/>
  <c r="I209074" i="1"/>
  <c r="I209075" i="1"/>
  <c r="I209076" i="1"/>
  <c r="I209077" i="1"/>
  <c r="I209078" i="1"/>
  <c r="I209079" i="1"/>
  <c r="I209080" i="1"/>
  <c r="I209081" i="1"/>
  <c r="I209082" i="1"/>
  <c r="I209083" i="1"/>
  <c r="I209084" i="1"/>
  <c r="I209085" i="1"/>
  <c r="I209086" i="1"/>
  <c r="I209087" i="1"/>
  <c r="I209088" i="1"/>
  <c r="I209089" i="1"/>
  <c r="I209090" i="1"/>
  <c r="I209091" i="1"/>
  <c r="I209092" i="1"/>
  <c r="I209093" i="1"/>
  <c r="I209094" i="1"/>
  <c r="I209095" i="1"/>
  <c r="I209096" i="1"/>
  <c r="I209097" i="1"/>
  <c r="I209098" i="1"/>
  <c r="I209099" i="1"/>
  <c r="I209100" i="1"/>
  <c r="I209101" i="1"/>
  <c r="I209102" i="1"/>
  <c r="I209103" i="1"/>
  <c r="I209104" i="1"/>
  <c r="I209105" i="1"/>
  <c r="I209106" i="1"/>
  <c r="I209107" i="1"/>
  <c r="I209108" i="1"/>
  <c r="I209205" i="1"/>
  <c r="I209206" i="1"/>
  <c r="I209207" i="1"/>
  <c r="I209208" i="1"/>
  <c r="I209209" i="1"/>
  <c r="I209210" i="1"/>
  <c r="I209211" i="1"/>
  <c r="I209212" i="1"/>
  <c r="I209213" i="1"/>
  <c r="I209214" i="1"/>
  <c r="I209215" i="1"/>
  <c r="I209216" i="1"/>
  <c r="I209217" i="1"/>
  <c r="I209218" i="1"/>
  <c r="I209219" i="1"/>
  <c r="I209220" i="1"/>
  <c r="I209221" i="1"/>
  <c r="I209222" i="1"/>
  <c r="I209223" i="1"/>
  <c r="I209224" i="1"/>
  <c r="I209225" i="1"/>
  <c r="I209226" i="1"/>
  <c r="I209227" i="1"/>
  <c r="I209228" i="1"/>
  <c r="I209229" i="1"/>
  <c r="I209230" i="1"/>
  <c r="I209231" i="1"/>
  <c r="I209232" i="1"/>
  <c r="I209233" i="1"/>
  <c r="I209234" i="1"/>
  <c r="I209235" i="1"/>
  <c r="I209236" i="1"/>
  <c r="I209237" i="1"/>
  <c r="I209238" i="1"/>
  <c r="I209239" i="1"/>
  <c r="I209240" i="1"/>
  <c r="I209241" i="1"/>
  <c r="I209242" i="1"/>
  <c r="I209243" i="1"/>
  <c r="I209244" i="1"/>
  <c r="I209245" i="1"/>
  <c r="I209246" i="1"/>
  <c r="I209247" i="1"/>
  <c r="I209248" i="1"/>
  <c r="I209249" i="1"/>
  <c r="I209250" i="1"/>
  <c r="I209251" i="1"/>
  <c r="I209252" i="1"/>
  <c r="I209253" i="1"/>
  <c r="I209254" i="1"/>
  <c r="I209255" i="1"/>
  <c r="I209256" i="1"/>
  <c r="I209257" i="1"/>
  <c r="I209258" i="1"/>
  <c r="I209259" i="1"/>
  <c r="I209260" i="1"/>
  <c r="I209261" i="1"/>
  <c r="I209262" i="1"/>
  <c r="I209263" i="1"/>
  <c r="I209264" i="1"/>
  <c r="I209265" i="1"/>
  <c r="I209266" i="1"/>
  <c r="I209267" i="1"/>
  <c r="I209268" i="1"/>
  <c r="I209269" i="1"/>
  <c r="I209270" i="1"/>
  <c r="I209271" i="1"/>
  <c r="I209272" i="1"/>
  <c r="I209273" i="1"/>
  <c r="I209274" i="1"/>
  <c r="I209275" i="1"/>
  <c r="I209276" i="1"/>
  <c r="I209277" i="1"/>
  <c r="I209278" i="1"/>
  <c r="I209279" i="1"/>
  <c r="I209280" i="1"/>
  <c r="I209281" i="1"/>
  <c r="I209282" i="1"/>
  <c r="I209283" i="1"/>
  <c r="I209284" i="1"/>
  <c r="I209285" i="1"/>
  <c r="I209286" i="1"/>
  <c r="I209287" i="1"/>
  <c r="I209288" i="1"/>
  <c r="I209289" i="1"/>
  <c r="I209290" i="1"/>
  <c r="I209291" i="1"/>
  <c r="I209292" i="1"/>
  <c r="I209293" i="1"/>
  <c r="I209294" i="1"/>
  <c r="I209295" i="1"/>
  <c r="I209296" i="1"/>
  <c r="I209297" i="1"/>
  <c r="I209298" i="1"/>
  <c r="I209299" i="1"/>
  <c r="I209300" i="1"/>
  <c r="I209301" i="1"/>
  <c r="I209302" i="1"/>
  <c r="I209303" i="1"/>
  <c r="I209304" i="1"/>
  <c r="I209305" i="1"/>
  <c r="I209306" i="1"/>
  <c r="I209307" i="1"/>
  <c r="I209308" i="1"/>
  <c r="I209309" i="1"/>
  <c r="I209310" i="1"/>
  <c r="I209311" i="1"/>
  <c r="I209312" i="1"/>
  <c r="I209313" i="1"/>
  <c r="I209314" i="1"/>
  <c r="I209315" i="1"/>
  <c r="I209316" i="1"/>
  <c r="I209317" i="1"/>
  <c r="I209318" i="1"/>
  <c r="I209319" i="1"/>
  <c r="I209320" i="1"/>
  <c r="I209321" i="1"/>
  <c r="I209322" i="1"/>
  <c r="I209323" i="1"/>
  <c r="I209324" i="1"/>
  <c r="I209325" i="1"/>
  <c r="I209326" i="1"/>
  <c r="I209327" i="1"/>
  <c r="I209328" i="1"/>
  <c r="I209329" i="1"/>
  <c r="I209330" i="1"/>
  <c r="I209331" i="1"/>
  <c r="I209332" i="1"/>
  <c r="I209333" i="1"/>
  <c r="I209334" i="1"/>
  <c r="I209335" i="1"/>
  <c r="I209336" i="1"/>
  <c r="I209337" i="1"/>
  <c r="I209338" i="1"/>
  <c r="I209339" i="1"/>
  <c r="I209340" i="1"/>
  <c r="I209341" i="1"/>
  <c r="I209342" i="1"/>
  <c r="I209343" i="1"/>
  <c r="I209344" i="1"/>
  <c r="I209345" i="1"/>
  <c r="I209346" i="1"/>
  <c r="I209347" i="1"/>
  <c r="I209348" i="1"/>
  <c r="I209349" i="1"/>
  <c r="I209350" i="1"/>
  <c r="I209351" i="1"/>
  <c r="I209352" i="1"/>
  <c r="I209353" i="1"/>
  <c r="I209354" i="1"/>
  <c r="I209355" i="1"/>
  <c r="I209356" i="1"/>
  <c r="I209357" i="1"/>
  <c r="I209358" i="1"/>
  <c r="I209359" i="1"/>
  <c r="I209360" i="1"/>
  <c r="I209361" i="1"/>
  <c r="I209362" i="1"/>
  <c r="I209363" i="1"/>
  <c r="I209364" i="1"/>
  <c r="I209365" i="1"/>
  <c r="I209366" i="1"/>
  <c r="I209367" i="1"/>
  <c r="I209368" i="1"/>
  <c r="I209369" i="1"/>
  <c r="I209370" i="1"/>
  <c r="I209371" i="1"/>
  <c r="I209372" i="1"/>
  <c r="I209373" i="1"/>
  <c r="I209374" i="1"/>
  <c r="I209375" i="1"/>
  <c r="I209376" i="1"/>
  <c r="I209377" i="1"/>
  <c r="I209378" i="1"/>
  <c r="I209379" i="1"/>
  <c r="I209380" i="1"/>
  <c r="I209381" i="1"/>
  <c r="I209382" i="1"/>
  <c r="I209383" i="1"/>
  <c r="I209384" i="1"/>
  <c r="I209385" i="1"/>
  <c r="I209386" i="1"/>
  <c r="I209387" i="1"/>
  <c r="I209388" i="1"/>
  <c r="I209389" i="1"/>
  <c r="I209390" i="1"/>
  <c r="I209391" i="1"/>
  <c r="I209392" i="1"/>
  <c r="I209393" i="1"/>
  <c r="I209394" i="1"/>
  <c r="I209395" i="1"/>
  <c r="I209396" i="1"/>
  <c r="I209397" i="1"/>
  <c r="I209398" i="1"/>
  <c r="I209399" i="1"/>
  <c r="I209400" i="1"/>
  <c r="I209401" i="1"/>
  <c r="I209402" i="1"/>
  <c r="I209403" i="1"/>
  <c r="I209404" i="1"/>
  <c r="I209888" i="1"/>
  <c r="I209889" i="1"/>
  <c r="I209890" i="1"/>
  <c r="I209891" i="1"/>
  <c r="I209892" i="1"/>
  <c r="I209893" i="1"/>
  <c r="I209894" i="1"/>
  <c r="I209895" i="1"/>
  <c r="I209896" i="1"/>
  <c r="I209897" i="1"/>
  <c r="I209898" i="1"/>
  <c r="I209899" i="1"/>
  <c r="I209900" i="1"/>
  <c r="I209901" i="1"/>
  <c r="I209902" i="1"/>
  <c r="I209903" i="1"/>
  <c r="I209904" i="1"/>
  <c r="I209905" i="1"/>
  <c r="I209906" i="1"/>
  <c r="I209907" i="1"/>
  <c r="I209908" i="1"/>
  <c r="I209909" i="1"/>
  <c r="I209910" i="1"/>
  <c r="I209911" i="1"/>
  <c r="I209912" i="1"/>
  <c r="I209913" i="1"/>
  <c r="I209914" i="1"/>
  <c r="I209915" i="1"/>
  <c r="I209916" i="1"/>
  <c r="I209917" i="1"/>
  <c r="I209918" i="1"/>
  <c r="I209919" i="1"/>
  <c r="I209920" i="1"/>
  <c r="I209921" i="1"/>
  <c r="I209922" i="1"/>
  <c r="I209923" i="1"/>
  <c r="I209924" i="1"/>
  <c r="I209925" i="1"/>
  <c r="I209926" i="1"/>
  <c r="I209927" i="1"/>
  <c r="I209928" i="1"/>
  <c r="I209929" i="1"/>
  <c r="I209930" i="1"/>
  <c r="I209931" i="1"/>
  <c r="I209932" i="1"/>
  <c r="I209933" i="1"/>
  <c r="I209934" i="1"/>
  <c r="I209935" i="1"/>
  <c r="I209936" i="1"/>
  <c r="I209937" i="1"/>
  <c r="I209938" i="1"/>
  <c r="I209939" i="1"/>
  <c r="I209940" i="1"/>
  <c r="I209941" i="1"/>
  <c r="I209942" i="1"/>
  <c r="I209943" i="1"/>
  <c r="I209944" i="1"/>
  <c r="I209945" i="1"/>
  <c r="I209946" i="1"/>
  <c r="I209947" i="1"/>
  <c r="I209948" i="1"/>
  <c r="I209949" i="1"/>
  <c r="I209950" i="1"/>
  <c r="I209951" i="1"/>
  <c r="I209952" i="1"/>
  <c r="I209953" i="1"/>
  <c r="I209954" i="1"/>
  <c r="I209955" i="1"/>
  <c r="I209956" i="1"/>
  <c r="I209957" i="1"/>
  <c r="I209958" i="1"/>
  <c r="I209959" i="1"/>
  <c r="I209960" i="1"/>
  <c r="I209961" i="1"/>
  <c r="I209962" i="1"/>
  <c r="I209963" i="1"/>
  <c r="I209964" i="1"/>
  <c r="I209965" i="1"/>
  <c r="I209966" i="1"/>
  <c r="I209967" i="1"/>
  <c r="I209968" i="1"/>
  <c r="I209969" i="1"/>
  <c r="I209970" i="1"/>
  <c r="I209971" i="1"/>
  <c r="I209972" i="1"/>
  <c r="I209973" i="1"/>
  <c r="I209974" i="1"/>
  <c r="I209975" i="1"/>
  <c r="I209976" i="1"/>
  <c r="I209977" i="1"/>
  <c r="I209978" i="1"/>
  <c r="I209979" i="1"/>
  <c r="I209980" i="1"/>
  <c r="I209981" i="1"/>
  <c r="I210078" i="1"/>
  <c r="I210079" i="1"/>
  <c r="I210080" i="1"/>
  <c r="I210081" i="1"/>
  <c r="I210082" i="1"/>
  <c r="I210083" i="1"/>
  <c r="I210084" i="1"/>
  <c r="I210085" i="1"/>
  <c r="I210086" i="1"/>
  <c r="I210087" i="1"/>
  <c r="I210088" i="1"/>
  <c r="I210089" i="1"/>
  <c r="I210090" i="1"/>
  <c r="I210091" i="1"/>
  <c r="I210092" i="1"/>
  <c r="I210093" i="1"/>
  <c r="I210094" i="1"/>
  <c r="I210095" i="1"/>
  <c r="I210096" i="1"/>
  <c r="I210097" i="1"/>
  <c r="I210098" i="1"/>
  <c r="I210099" i="1"/>
  <c r="I210100" i="1"/>
  <c r="I210101" i="1"/>
  <c r="I210102" i="1"/>
  <c r="I210103" i="1"/>
  <c r="I210104" i="1"/>
  <c r="I210105" i="1"/>
  <c r="I210106" i="1"/>
  <c r="I210107" i="1"/>
  <c r="I210108" i="1"/>
  <c r="I210109" i="1"/>
  <c r="I210110" i="1"/>
  <c r="I210111" i="1"/>
  <c r="I210112" i="1"/>
  <c r="I210113" i="1"/>
  <c r="I210114" i="1"/>
  <c r="I210115" i="1"/>
  <c r="I210116" i="1"/>
  <c r="I210117" i="1"/>
  <c r="I210118" i="1"/>
  <c r="I210119" i="1"/>
  <c r="I210120" i="1"/>
  <c r="I210121" i="1"/>
  <c r="I210122" i="1"/>
  <c r="I210123" i="1"/>
  <c r="I210124" i="1"/>
  <c r="I210125" i="1"/>
  <c r="I210126" i="1"/>
  <c r="I210127" i="1"/>
  <c r="I210128" i="1"/>
  <c r="I210129" i="1"/>
  <c r="I210130" i="1"/>
  <c r="I210131" i="1"/>
  <c r="I210132" i="1"/>
  <c r="I210133" i="1"/>
  <c r="I210134" i="1"/>
  <c r="I210135" i="1"/>
  <c r="I210136" i="1"/>
  <c r="I210137" i="1"/>
  <c r="I210138" i="1"/>
  <c r="I210139" i="1"/>
  <c r="I210140" i="1"/>
  <c r="I210141" i="1"/>
  <c r="I210142" i="1"/>
  <c r="I210143" i="1"/>
  <c r="I210144" i="1"/>
  <c r="I210145" i="1"/>
  <c r="I210146" i="1"/>
  <c r="I210147" i="1"/>
  <c r="I210148" i="1"/>
  <c r="I210149" i="1"/>
  <c r="I210150" i="1"/>
  <c r="I210151" i="1"/>
  <c r="I210152" i="1"/>
  <c r="I210153" i="1"/>
  <c r="I210154" i="1"/>
  <c r="I210155" i="1"/>
  <c r="I210156" i="1"/>
  <c r="I210157" i="1"/>
  <c r="I210158" i="1"/>
  <c r="I210159" i="1"/>
  <c r="I210160" i="1"/>
  <c r="I210161" i="1"/>
  <c r="I210258" i="1"/>
  <c r="I210259" i="1"/>
  <c r="I210260" i="1"/>
  <c r="I210261" i="1"/>
  <c r="I210262" i="1"/>
  <c r="I210263" i="1"/>
  <c r="I210264" i="1"/>
  <c r="I210265" i="1"/>
  <c r="I210266" i="1"/>
  <c r="I210267" i="1"/>
  <c r="I210268" i="1"/>
  <c r="I210269" i="1"/>
  <c r="I210270" i="1"/>
  <c r="I210271" i="1"/>
  <c r="I210272" i="1"/>
  <c r="I210273" i="1"/>
  <c r="I210274" i="1"/>
  <c r="I210275" i="1"/>
  <c r="I210276" i="1"/>
  <c r="I210277" i="1"/>
  <c r="I210278" i="1"/>
  <c r="I210279" i="1"/>
  <c r="I210280" i="1"/>
  <c r="I210281" i="1"/>
  <c r="I210282" i="1"/>
  <c r="I210283" i="1"/>
  <c r="I210284" i="1"/>
  <c r="I210285" i="1"/>
  <c r="I210286" i="1"/>
  <c r="I210287" i="1"/>
  <c r="I210288" i="1"/>
  <c r="I210289" i="1"/>
  <c r="I210290" i="1"/>
  <c r="I210291" i="1"/>
  <c r="I210292" i="1"/>
  <c r="I210293" i="1"/>
  <c r="I210294" i="1"/>
  <c r="I210295" i="1"/>
  <c r="I210296" i="1"/>
  <c r="I210297" i="1"/>
  <c r="I210298" i="1"/>
  <c r="I210299" i="1"/>
  <c r="I210300" i="1"/>
  <c r="I210301" i="1"/>
  <c r="I210302" i="1"/>
  <c r="I210303" i="1"/>
  <c r="I210304" i="1"/>
  <c r="I210305" i="1"/>
  <c r="I210306" i="1"/>
  <c r="I210307" i="1"/>
  <c r="I210308" i="1"/>
  <c r="I210309" i="1"/>
  <c r="I210310" i="1"/>
  <c r="I210311" i="1"/>
  <c r="I210312" i="1"/>
  <c r="I210313" i="1"/>
  <c r="I210314" i="1"/>
  <c r="I210315" i="1"/>
  <c r="I210316" i="1"/>
  <c r="I210317" i="1"/>
  <c r="I210318" i="1"/>
  <c r="I210319" i="1"/>
  <c r="I210320" i="1"/>
  <c r="I210321" i="1"/>
  <c r="I210322" i="1"/>
  <c r="I210323" i="1"/>
  <c r="I210324" i="1"/>
  <c r="I210325" i="1"/>
  <c r="I210326" i="1"/>
  <c r="I210327" i="1"/>
  <c r="I210328" i="1"/>
  <c r="I210329" i="1"/>
  <c r="I210330" i="1"/>
  <c r="I210331" i="1"/>
  <c r="I210332" i="1"/>
  <c r="I210333" i="1"/>
  <c r="I210334" i="1"/>
  <c r="I210335" i="1"/>
  <c r="I210336" i="1"/>
  <c r="I210337" i="1"/>
  <c r="I210338" i="1"/>
  <c r="I210339" i="1"/>
  <c r="I210340" i="1"/>
  <c r="I210341" i="1"/>
  <c r="I210342" i="1"/>
  <c r="I210343" i="1"/>
  <c r="I210440" i="1"/>
  <c r="I210441" i="1"/>
  <c r="I210442" i="1"/>
  <c r="I210443" i="1"/>
  <c r="I210444" i="1"/>
  <c r="I210445" i="1"/>
  <c r="I210446" i="1"/>
  <c r="I210447" i="1"/>
  <c r="I210448" i="1"/>
  <c r="I210449" i="1"/>
  <c r="I210450" i="1"/>
  <c r="I210451" i="1"/>
  <c r="I210452" i="1"/>
  <c r="I210453" i="1"/>
  <c r="I210454" i="1"/>
  <c r="I210455" i="1"/>
  <c r="I210456" i="1"/>
  <c r="I210457" i="1"/>
  <c r="I210458" i="1"/>
  <c r="I210459" i="1"/>
  <c r="I210460" i="1"/>
  <c r="I210461" i="1"/>
  <c r="I210462" i="1"/>
  <c r="I210463" i="1"/>
  <c r="I210464" i="1"/>
  <c r="I210465" i="1"/>
  <c r="I210466" i="1"/>
  <c r="I210467" i="1"/>
  <c r="I210468" i="1"/>
  <c r="I210469" i="1"/>
  <c r="I210470" i="1"/>
  <c r="I210471" i="1"/>
  <c r="I210472" i="1"/>
  <c r="I210473" i="1"/>
  <c r="I210474" i="1"/>
  <c r="I210475" i="1"/>
  <c r="I210476" i="1"/>
  <c r="I210477" i="1"/>
  <c r="I210478" i="1"/>
  <c r="I210479" i="1"/>
  <c r="I210480" i="1"/>
  <c r="I210481" i="1"/>
  <c r="I210482" i="1"/>
  <c r="I210483" i="1"/>
  <c r="I210484" i="1"/>
  <c r="I210485" i="1"/>
  <c r="I210486" i="1"/>
  <c r="I210487" i="1"/>
  <c r="I210488" i="1"/>
  <c r="I210489" i="1"/>
  <c r="I210490" i="1"/>
  <c r="I210491" i="1"/>
  <c r="I210492" i="1"/>
  <c r="I210493" i="1"/>
  <c r="I210494" i="1"/>
  <c r="I210495" i="1"/>
  <c r="I210496" i="1"/>
  <c r="I210497" i="1"/>
  <c r="I210498" i="1"/>
  <c r="I210499" i="1"/>
  <c r="I210500" i="1"/>
  <c r="I210501" i="1"/>
  <c r="I210502" i="1"/>
  <c r="I210503" i="1"/>
  <c r="I210504" i="1"/>
  <c r="I210505" i="1"/>
  <c r="I210506" i="1"/>
  <c r="I210507" i="1"/>
  <c r="I210508" i="1"/>
  <c r="I210509" i="1"/>
  <c r="I210510" i="1"/>
  <c r="I210511" i="1"/>
  <c r="I210512" i="1"/>
  <c r="I210513" i="1"/>
  <c r="I210514" i="1"/>
  <c r="I210515" i="1"/>
  <c r="I210516" i="1"/>
  <c r="I210517" i="1"/>
  <c r="I210518" i="1"/>
  <c r="I210519" i="1"/>
  <c r="I210520" i="1"/>
  <c r="I210521" i="1"/>
  <c r="I210522" i="1"/>
  <c r="I210523" i="1"/>
  <c r="I210524" i="1"/>
  <c r="I210525" i="1"/>
  <c r="I210526" i="1"/>
  <c r="I210527" i="1"/>
  <c r="I210528" i="1"/>
  <c r="I210529" i="1"/>
  <c r="I210530" i="1"/>
  <c r="I210531" i="1"/>
  <c r="I210532" i="1"/>
  <c r="I210533" i="1"/>
  <c r="I210534" i="1"/>
  <c r="I210535" i="1"/>
  <c r="I210536" i="1"/>
  <c r="I210537" i="1"/>
  <c r="I210538" i="1"/>
  <c r="I210539" i="1"/>
  <c r="I210540" i="1"/>
  <c r="I210541" i="1"/>
  <c r="I210542" i="1"/>
  <c r="I210543" i="1"/>
  <c r="I210544" i="1"/>
  <c r="I210545" i="1"/>
  <c r="I210546" i="1"/>
  <c r="I210547" i="1"/>
  <c r="I210548" i="1"/>
  <c r="I210549" i="1"/>
  <c r="I210550" i="1"/>
  <c r="I210551" i="1"/>
  <c r="I210552" i="1"/>
  <c r="I210553" i="1"/>
  <c r="I210554" i="1"/>
  <c r="I210555" i="1"/>
  <c r="I210556" i="1"/>
  <c r="I210557" i="1"/>
  <c r="I210558" i="1"/>
  <c r="I210559" i="1"/>
  <c r="I210560" i="1"/>
  <c r="I210561" i="1"/>
  <c r="I210562" i="1"/>
  <c r="I210563" i="1"/>
  <c r="I210564" i="1"/>
  <c r="I210565" i="1"/>
  <c r="I210566" i="1"/>
  <c r="I210567" i="1"/>
  <c r="I210568" i="1"/>
  <c r="I210569" i="1"/>
  <c r="I210570" i="1"/>
  <c r="I210571" i="1"/>
  <c r="I210572" i="1"/>
  <c r="I210573" i="1"/>
  <c r="I210574" i="1"/>
  <c r="I210575" i="1"/>
  <c r="I210576" i="1"/>
  <c r="I210577" i="1"/>
  <c r="I210578" i="1"/>
  <c r="I210579" i="1"/>
  <c r="I210580" i="1"/>
  <c r="I210581" i="1"/>
  <c r="I210582" i="1"/>
  <c r="I210583" i="1"/>
  <c r="I210584" i="1"/>
  <c r="I210585" i="1"/>
  <c r="I210586" i="1"/>
  <c r="I210587" i="1"/>
  <c r="I210588" i="1"/>
  <c r="I210589" i="1"/>
  <c r="I210590" i="1"/>
  <c r="I210591" i="1"/>
  <c r="I210592" i="1"/>
  <c r="I210593" i="1"/>
  <c r="I210594" i="1"/>
  <c r="I210595" i="1"/>
  <c r="I210596" i="1"/>
  <c r="I210597" i="1"/>
  <c r="I210598" i="1"/>
  <c r="I210599" i="1"/>
  <c r="I210600" i="1"/>
  <c r="I210601" i="1"/>
  <c r="I210602" i="1"/>
  <c r="I210603" i="1"/>
  <c r="I210604" i="1"/>
  <c r="I210605" i="1"/>
  <c r="I210606" i="1"/>
  <c r="I210607" i="1"/>
  <c r="I210608" i="1"/>
  <c r="I210609" i="1"/>
  <c r="I210610" i="1"/>
  <c r="I210611" i="1"/>
  <c r="I210612" i="1"/>
  <c r="I210613" i="1"/>
  <c r="I210614" i="1"/>
  <c r="I210615" i="1"/>
  <c r="I210616" i="1"/>
  <c r="I210617" i="1"/>
  <c r="I210618" i="1"/>
  <c r="I210619" i="1"/>
  <c r="I210620" i="1"/>
  <c r="I210621" i="1"/>
  <c r="I210622" i="1"/>
  <c r="I210623" i="1"/>
  <c r="I210624" i="1"/>
  <c r="I210625" i="1"/>
  <c r="I210626" i="1"/>
  <c r="I210627" i="1"/>
  <c r="I210628" i="1"/>
  <c r="I210629" i="1"/>
  <c r="I210630" i="1"/>
  <c r="I210631" i="1"/>
  <c r="I210632" i="1"/>
  <c r="I210633" i="1"/>
  <c r="I210634" i="1"/>
  <c r="I210635" i="1"/>
  <c r="I210636" i="1"/>
  <c r="I210637" i="1"/>
  <c r="I210638" i="1"/>
  <c r="I210639" i="1"/>
  <c r="I210640" i="1"/>
  <c r="I210641" i="1"/>
  <c r="I210642" i="1"/>
  <c r="I210643" i="1"/>
  <c r="I210644" i="1"/>
  <c r="I210645" i="1"/>
  <c r="I210646" i="1"/>
  <c r="I210647" i="1"/>
  <c r="I210648" i="1"/>
  <c r="I210649" i="1"/>
  <c r="I210650" i="1"/>
  <c r="I210651" i="1"/>
  <c r="I210652" i="1"/>
  <c r="I210653" i="1"/>
  <c r="I210654" i="1"/>
  <c r="I210655" i="1"/>
  <c r="I210656" i="1"/>
  <c r="I210657" i="1"/>
  <c r="I210658" i="1"/>
  <c r="I210659" i="1"/>
  <c r="I210660" i="1"/>
  <c r="I210661" i="1"/>
  <c r="I210662" i="1"/>
  <c r="I210663" i="1"/>
  <c r="I210664" i="1"/>
  <c r="I210665" i="1"/>
  <c r="I210666" i="1"/>
  <c r="I210667" i="1"/>
  <c r="I210668" i="1"/>
  <c r="I210669" i="1"/>
  <c r="I210670" i="1"/>
  <c r="I210671" i="1"/>
  <c r="I210672" i="1"/>
  <c r="I210673" i="1"/>
  <c r="I210674" i="1"/>
  <c r="I210675" i="1"/>
  <c r="I210676" i="1"/>
  <c r="I210677" i="1"/>
  <c r="I210678" i="1"/>
  <c r="I210679" i="1"/>
  <c r="I210680" i="1"/>
  <c r="I210681" i="1"/>
  <c r="I210682" i="1"/>
  <c r="I210683" i="1"/>
  <c r="I210684" i="1"/>
  <c r="I210685" i="1"/>
  <c r="I210686" i="1"/>
  <c r="I210687" i="1"/>
  <c r="I210784" i="1"/>
  <c r="I210785" i="1"/>
  <c r="I210786" i="1"/>
  <c r="I210787" i="1"/>
  <c r="I210788" i="1"/>
  <c r="I210789" i="1"/>
  <c r="I210790" i="1"/>
  <c r="I210791" i="1"/>
  <c r="I210792" i="1"/>
  <c r="I210793" i="1"/>
  <c r="I210794" i="1"/>
  <c r="I210795" i="1"/>
  <c r="I210796" i="1"/>
  <c r="I210797" i="1"/>
  <c r="I210798" i="1"/>
  <c r="I210799" i="1"/>
  <c r="I210800" i="1"/>
  <c r="I210801" i="1"/>
  <c r="I210802" i="1"/>
  <c r="I210803" i="1"/>
  <c r="I210804" i="1"/>
  <c r="I210805" i="1"/>
  <c r="I210806" i="1"/>
  <c r="I210807" i="1"/>
  <c r="I210808" i="1"/>
  <c r="I210809" i="1"/>
  <c r="I210810" i="1"/>
  <c r="I210811" i="1"/>
  <c r="I210812" i="1"/>
  <c r="I210813" i="1"/>
  <c r="I210814" i="1"/>
  <c r="I210815" i="1"/>
  <c r="I210816" i="1"/>
  <c r="I210817" i="1"/>
  <c r="I210818" i="1"/>
  <c r="I210819" i="1"/>
  <c r="I210820" i="1"/>
  <c r="I210821" i="1"/>
  <c r="I210822" i="1"/>
  <c r="I210823" i="1"/>
  <c r="I210824" i="1"/>
  <c r="I210825" i="1"/>
  <c r="I210826" i="1"/>
  <c r="I210827" i="1"/>
  <c r="I210828" i="1"/>
  <c r="I210829" i="1"/>
  <c r="I210830" i="1"/>
  <c r="I210831" i="1"/>
  <c r="I210832" i="1"/>
  <c r="I210833" i="1"/>
  <c r="I210834" i="1"/>
  <c r="I210835" i="1"/>
  <c r="I210836" i="1"/>
  <c r="I210837" i="1"/>
  <c r="I210838" i="1"/>
  <c r="I210839" i="1"/>
  <c r="I210840" i="1"/>
  <c r="I210841" i="1"/>
  <c r="I210842" i="1"/>
  <c r="I210843" i="1"/>
  <c r="I210844" i="1"/>
  <c r="I210845" i="1"/>
  <c r="I211038" i="1"/>
  <c r="I211039" i="1"/>
  <c r="I211040" i="1"/>
  <c r="I211041" i="1"/>
  <c r="I211042" i="1"/>
  <c r="I211043" i="1"/>
  <c r="I211044" i="1"/>
  <c r="I211045" i="1"/>
  <c r="I211046" i="1"/>
  <c r="I211047" i="1"/>
  <c r="I211048" i="1"/>
  <c r="I211049" i="1"/>
  <c r="I211050" i="1"/>
  <c r="I211051" i="1"/>
  <c r="I211052" i="1"/>
  <c r="I211053" i="1"/>
  <c r="I211054" i="1"/>
  <c r="I211055" i="1"/>
  <c r="I211056" i="1"/>
  <c r="I211057" i="1"/>
  <c r="I211058" i="1"/>
  <c r="I211059" i="1"/>
  <c r="I211060" i="1"/>
  <c r="I211061" i="1"/>
  <c r="I211062" i="1"/>
  <c r="I211063" i="1"/>
  <c r="I211064" i="1"/>
  <c r="I211065" i="1"/>
  <c r="I211066" i="1"/>
  <c r="I211067" i="1"/>
  <c r="I211068" i="1"/>
  <c r="I211069" i="1"/>
  <c r="I211070" i="1"/>
  <c r="I211071" i="1"/>
  <c r="I211072" i="1"/>
  <c r="I211073" i="1"/>
  <c r="I211074" i="1"/>
  <c r="I211075" i="1"/>
  <c r="I211076" i="1"/>
  <c r="I211077" i="1"/>
  <c r="I211078" i="1"/>
  <c r="I211079" i="1"/>
  <c r="I211080" i="1"/>
  <c r="I211081" i="1"/>
  <c r="I211082" i="1"/>
  <c r="I211083" i="1"/>
  <c r="I211084" i="1"/>
  <c r="I211085" i="1"/>
  <c r="I211086" i="1"/>
  <c r="I211087" i="1"/>
  <c r="I211088" i="1"/>
  <c r="I211089" i="1"/>
  <c r="I211090" i="1"/>
  <c r="I211091" i="1"/>
  <c r="I211092" i="1"/>
  <c r="I211093" i="1"/>
  <c r="I211094" i="1"/>
  <c r="I211095" i="1"/>
  <c r="I211096" i="1"/>
  <c r="I211097" i="1"/>
  <c r="I211098" i="1"/>
  <c r="I211099" i="1"/>
  <c r="I211100" i="1"/>
  <c r="I211101" i="1"/>
  <c r="I211102" i="1"/>
  <c r="I211103" i="1"/>
  <c r="I211104" i="1"/>
  <c r="I211105" i="1"/>
  <c r="I211106" i="1"/>
  <c r="I211107" i="1"/>
  <c r="I211108" i="1"/>
  <c r="I211109" i="1"/>
  <c r="I211110" i="1"/>
  <c r="I211111" i="1"/>
  <c r="I211112" i="1"/>
  <c r="I211113" i="1"/>
  <c r="I211114" i="1"/>
  <c r="I211115" i="1"/>
  <c r="I211116" i="1"/>
  <c r="I211117" i="1"/>
  <c r="I211118" i="1"/>
  <c r="I211119" i="1"/>
  <c r="I211120" i="1"/>
  <c r="I211121" i="1"/>
  <c r="I211122" i="1"/>
  <c r="I211123" i="1"/>
  <c r="I211124" i="1"/>
  <c r="I211125" i="1"/>
  <c r="I211126" i="1"/>
  <c r="I211127" i="1"/>
  <c r="I211128" i="1"/>
  <c r="I211129" i="1"/>
  <c r="I211130" i="1"/>
  <c r="I211131" i="1"/>
  <c r="I211132" i="1"/>
  <c r="I211133" i="1"/>
  <c r="I211134" i="1"/>
  <c r="I211135" i="1"/>
  <c r="I211136" i="1"/>
  <c r="I211137" i="1"/>
  <c r="I211138" i="1"/>
  <c r="I211139" i="1"/>
  <c r="I211140" i="1"/>
  <c r="I211141" i="1"/>
  <c r="I211142" i="1"/>
  <c r="I211143" i="1"/>
  <c r="I211144" i="1"/>
  <c r="I211145" i="1"/>
  <c r="I211146" i="1"/>
  <c r="I211147" i="1"/>
  <c r="I211148" i="1"/>
  <c r="I211149" i="1"/>
  <c r="I211150" i="1"/>
  <c r="I211151" i="1"/>
  <c r="I211152" i="1"/>
  <c r="I211153" i="1"/>
  <c r="I211154" i="1"/>
  <c r="I211155" i="1"/>
  <c r="I211156" i="1"/>
  <c r="I211157" i="1"/>
  <c r="I211158" i="1"/>
  <c r="I211159" i="1"/>
  <c r="I211160" i="1"/>
  <c r="I211161" i="1"/>
  <c r="I211162" i="1"/>
  <c r="I211163" i="1"/>
  <c r="I211164" i="1"/>
  <c r="I211165" i="1"/>
  <c r="I211166" i="1"/>
  <c r="I211167" i="1"/>
  <c r="I211168" i="1"/>
  <c r="I211169" i="1"/>
  <c r="I211170" i="1"/>
  <c r="I211171" i="1"/>
  <c r="I211172" i="1"/>
  <c r="I211173" i="1"/>
  <c r="I211174" i="1"/>
  <c r="I211175" i="1"/>
  <c r="I211176" i="1"/>
  <c r="I211177" i="1"/>
  <c r="I211178" i="1"/>
  <c r="I211179" i="1"/>
  <c r="I211180" i="1"/>
  <c r="I211181" i="1"/>
  <c r="I211182" i="1"/>
  <c r="I211183" i="1"/>
  <c r="I211184" i="1"/>
  <c r="I211185" i="1"/>
  <c r="I211186" i="1"/>
  <c r="I211187" i="1"/>
  <c r="I211188" i="1"/>
  <c r="I211189" i="1"/>
  <c r="I211190" i="1"/>
  <c r="I211191" i="1"/>
  <c r="I211192" i="1"/>
  <c r="I211193" i="1"/>
  <c r="I211194" i="1"/>
  <c r="I211195" i="1"/>
  <c r="I211196" i="1"/>
  <c r="I211197" i="1"/>
  <c r="I211198" i="1"/>
  <c r="I211199" i="1"/>
  <c r="I211200" i="1"/>
  <c r="I211201" i="1"/>
  <c r="I211202" i="1"/>
  <c r="I211203" i="1"/>
  <c r="I211204" i="1"/>
  <c r="I211205" i="1"/>
  <c r="I211206" i="1"/>
  <c r="I211207" i="1"/>
  <c r="I211208" i="1"/>
  <c r="I211209" i="1"/>
  <c r="I211210" i="1"/>
  <c r="I211211" i="1"/>
  <c r="I211212" i="1"/>
  <c r="I211213" i="1"/>
  <c r="I211214" i="1"/>
  <c r="I211215" i="1"/>
  <c r="I211216" i="1"/>
  <c r="I211217" i="1"/>
  <c r="I211218" i="1"/>
  <c r="I211219" i="1"/>
  <c r="I211220" i="1"/>
  <c r="I211221" i="1"/>
  <c r="I211222" i="1"/>
  <c r="I211223" i="1"/>
  <c r="I211224" i="1"/>
  <c r="I211225" i="1"/>
  <c r="I211226" i="1"/>
  <c r="I211227" i="1"/>
  <c r="I211228" i="1"/>
  <c r="I211229" i="1"/>
  <c r="I211230" i="1"/>
  <c r="I211231" i="1"/>
  <c r="I211232" i="1"/>
  <c r="I211233" i="1"/>
  <c r="I211234" i="1"/>
  <c r="I211235" i="1"/>
  <c r="I211236" i="1"/>
  <c r="I211237" i="1"/>
  <c r="I211238" i="1"/>
  <c r="I211239" i="1"/>
  <c r="I211240" i="1"/>
  <c r="I211241" i="1"/>
  <c r="I211242" i="1"/>
  <c r="I211243" i="1"/>
  <c r="I211244" i="1"/>
  <c r="I211245" i="1"/>
  <c r="I211246" i="1"/>
  <c r="I211247" i="1"/>
  <c r="I211248" i="1"/>
  <c r="I211249" i="1"/>
  <c r="I211250" i="1"/>
  <c r="I211251" i="1"/>
  <c r="I211252" i="1"/>
  <c r="I211253" i="1"/>
  <c r="I211254" i="1"/>
  <c r="I211255" i="1"/>
  <c r="I211256" i="1"/>
  <c r="I211257" i="1"/>
  <c r="I211258" i="1"/>
  <c r="I211259" i="1"/>
  <c r="I211260" i="1"/>
  <c r="I211261" i="1"/>
  <c r="I211262" i="1"/>
  <c r="I211263" i="1"/>
  <c r="I211264" i="1"/>
  <c r="I211265" i="1"/>
  <c r="I211266" i="1"/>
  <c r="I211267" i="1"/>
  <c r="I211268" i="1"/>
  <c r="I211269" i="1"/>
  <c r="I211270" i="1"/>
  <c r="I211271" i="1"/>
  <c r="I211272" i="1"/>
  <c r="I211273" i="1"/>
  <c r="I211274" i="1"/>
  <c r="I211275" i="1"/>
  <c r="I211276" i="1"/>
  <c r="I211277" i="1"/>
  <c r="I211278" i="1"/>
  <c r="I211279" i="1"/>
  <c r="I211280" i="1"/>
  <c r="I211281" i="1"/>
  <c r="I211282" i="1"/>
  <c r="I211283" i="1"/>
  <c r="I211795" i="1"/>
  <c r="I211796" i="1"/>
  <c r="I211797" i="1"/>
  <c r="I211798" i="1"/>
  <c r="I211799" i="1"/>
  <c r="I211800" i="1"/>
  <c r="I211801" i="1"/>
  <c r="I211802" i="1"/>
  <c r="I211803" i="1"/>
  <c r="I211804" i="1"/>
  <c r="I211805" i="1"/>
  <c r="I211806" i="1"/>
  <c r="I212095" i="1"/>
  <c r="I212096" i="1"/>
  <c r="I212097" i="1"/>
  <c r="I212098" i="1"/>
  <c r="I212099" i="1"/>
  <c r="I212100" i="1"/>
  <c r="I212101" i="1"/>
  <c r="I212102" i="1"/>
  <c r="I212103" i="1"/>
  <c r="I212104" i="1"/>
  <c r="I212105" i="1"/>
  <c r="I212106" i="1"/>
  <c r="I212107" i="1"/>
  <c r="I212108" i="1"/>
  <c r="I212109" i="1"/>
  <c r="I212110" i="1"/>
  <c r="I212111" i="1"/>
  <c r="I212112" i="1"/>
  <c r="I212113" i="1"/>
  <c r="I212114" i="1"/>
  <c r="I212115" i="1"/>
  <c r="I212116" i="1"/>
  <c r="I212117" i="1"/>
  <c r="I212118" i="1"/>
  <c r="I212119" i="1"/>
  <c r="I212120" i="1"/>
  <c r="I212121" i="1"/>
  <c r="I212122" i="1"/>
  <c r="I212123" i="1"/>
  <c r="I212124" i="1"/>
  <c r="I212125" i="1"/>
  <c r="I212126" i="1"/>
  <c r="I212127" i="1"/>
  <c r="I212128" i="1"/>
  <c r="I212129" i="1"/>
  <c r="I212130" i="1"/>
  <c r="I212131" i="1"/>
  <c r="I212132" i="1"/>
  <c r="I212133" i="1"/>
  <c r="I212134" i="1"/>
  <c r="I212135" i="1"/>
  <c r="I212136" i="1"/>
  <c r="I212137" i="1"/>
  <c r="I212138" i="1"/>
  <c r="I212139" i="1"/>
  <c r="I212140" i="1"/>
  <c r="I212141" i="1"/>
  <c r="I212142" i="1"/>
  <c r="I212143" i="1"/>
  <c r="I212144" i="1"/>
  <c r="I212145" i="1"/>
  <c r="I212146" i="1"/>
  <c r="I212147" i="1"/>
  <c r="I212148" i="1"/>
  <c r="I212149" i="1"/>
  <c r="I212150" i="1"/>
  <c r="I212151" i="1"/>
  <c r="I212152" i="1"/>
  <c r="I212153" i="1"/>
  <c r="I212154" i="1"/>
  <c r="I212155" i="1"/>
  <c r="I212156" i="1"/>
  <c r="I212157" i="1"/>
  <c r="I212158" i="1"/>
  <c r="I212159" i="1"/>
  <c r="I212160" i="1"/>
  <c r="I212161" i="1"/>
  <c r="I212162" i="1"/>
  <c r="I212163" i="1"/>
  <c r="I212164" i="1"/>
  <c r="I212165" i="1"/>
  <c r="I212166" i="1"/>
  <c r="I212167" i="1"/>
  <c r="I212168" i="1"/>
  <c r="I212169" i="1"/>
  <c r="I212170" i="1"/>
  <c r="I212171" i="1"/>
  <c r="I212172" i="1"/>
  <c r="I212173" i="1"/>
  <c r="I212174" i="1"/>
  <c r="I212175" i="1"/>
  <c r="I212176" i="1"/>
  <c r="I212177" i="1"/>
  <c r="I212178" i="1"/>
  <c r="I212179" i="1"/>
  <c r="I212180" i="1"/>
  <c r="I212181" i="1"/>
  <c r="I212182" i="1"/>
  <c r="I212183" i="1"/>
  <c r="I212184" i="1"/>
  <c r="I212185" i="1"/>
  <c r="I212186" i="1"/>
  <c r="I212187" i="1"/>
  <c r="I212188" i="1"/>
  <c r="I212189" i="1"/>
  <c r="I212190" i="1"/>
  <c r="I212863" i="1"/>
  <c r="I212864" i="1"/>
  <c r="I212865" i="1"/>
  <c r="I212866" i="1"/>
  <c r="I212867" i="1"/>
  <c r="I212868" i="1"/>
  <c r="I212869" i="1"/>
  <c r="I212870" i="1"/>
  <c r="I212871" i="1"/>
  <c r="I212872" i="1"/>
  <c r="I212873" i="1"/>
  <c r="I212874" i="1"/>
  <c r="I212875" i="1"/>
  <c r="I212876" i="1"/>
  <c r="I212877" i="1"/>
  <c r="I212878" i="1"/>
  <c r="I212879" i="1"/>
  <c r="I212880" i="1"/>
  <c r="I212881" i="1"/>
  <c r="I212882" i="1"/>
  <c r="I212883" i="1"/>
  <c r="I212884" i="1"/>
  <c r="I212885" i="1"/>
  <c r="I212886" i="1"/>
  <c r="I212887" i="1"/>
  <c r="I212888" i="1"/>
  <c r="I212889" i="1"/>
  <c r="I212890" i="1"/>
  <c r="I212891" i="1"/>
  <c r="I212892" i="1"/>
  <c r="I212893" i="1"/>
  <c r="I212894" i="1"/>
  <c r="I212895" i="1"/>
  <c r="I212896" i="1"/>
  <c r="I212897" i="1"/>
  <c r="I212898" i="1"/>
  <c r="I212899" i="1"/>
  <c r="I212900" i="1"/>
  <c r="I212901" i="1"/>
  <c r="I212902" i="1"/>
  <c r="I212903" i="1"/>
  <c r="I212904" i="1"/>
  <c r="I212905" i="1"/>
  <c r="I212906" i="1"/>
  <c r="I212907" i="1"/>
  <c r="I212908" i="1"/>
  <c r="I212909" i="1"/>
  <c r="I212910" i="1"/>
  <c r="I212911" i="1"/>
  <c r="I212912" i="1"/>
  <c r="I212913" i="1"/>
  <c r="I212914" i="1"/>
  <c r="I212915" i="1"/>
  <c r="I212916" i="1"/>
  <c r="I212917" i="1"/>
  <c r="I212918" i="1"/>
  <c r="I212919" i="1"/>
  <c r="I212920" i="1"/>
  <c r="I212921" i="1"/>
  <c r="I212922" i="1"/>
  <c r="I212923" i="1"/>
  <c r="I212924" i="1"/>
  <c r="I212925" i="1"/>
  <c r="I212926" i="1"/>
  <c r="I212927" i="1"/>
  <c r="I212928" i="1"/>
  <c r="I212929" i="1"/>
  <c r="I212930" i="1"/>
  <c r="I212931" i="1"/>
  <c r="I212932" i="1"/>
  <c r="I212933" i="1"/>
  <c r="I212934" i="1"/>
  <c r="I212935" i="1"/>
  <c r="I212936" i="1"/>
  <c r="I212937" i="1"/>
  <c r="I212938" i="1"/>
  <c r="I212939" i="1"/>
  <c r="I212940" i="1"/>
  <c r="I212941" i="1"/>
  <c r="I212942" i="1"/>
  <c r="I212943" i="1"/>
  <c r="I212944" i="1"/>
  <c r="I212945" i="1"/>
  <c r="I212946" i="1"/>
  <c r="I212947" i="1"/>
  <c r="I212948" i="1"/>
  <c r="I212949" i="1"/>
  <c r="I212950" i="1"/>
  <c r="I212951" i="1"/>
  <c r="I212952" i="1"/>
  <c r="I212953" i="1"/>
  <c r="I212954" i="1"/>
  <c r="I212955" i="1"/>
  <c r="I212956" i="1"/>
  <c r="I212957" i="1"/>
  <c r="I212958" i="1"/>
  <c r="I212959" i="1"/>
  <c r="I212960" i="1"/>
  <c r="I212961" i="1"/>
  <c r="I212962" i="1"/>
  <c r="I212963" i="1"/>
  <c r="I212964" i="1"/>
  <c r="I212965" i="1"/>
  <c r="I212966" i="1"/>
  <c r="I212967" i="1"/>
  <c r="I212968" i="1"/>
  <c r="I212969" i="1"/>
  <c r="I212970" i="1"/>
  <c r="I212971" i="1"/>
  <c r="I212972" i="1"/>
  <c r="I212973" i="1"/>
  <c r="I212974" i="1"/>
  <c r="I212975" i="1"/>
  <c r="I212976" i="1"/>
  <c r="I212977" i="1"/>
  <c r="I212978" i="1"/>
  <c r="I212979" i="1"/>
  <c r="I212980" i="1"/>
  <c r="I212981" i="1"/>
  <c r="I212982" i="1"/>
  <c r="I212983" i="1"/>
  <c r="I212984" i="1"/>
  <c r="I212985" i="1"/>
  <c r="I212986" i="1"/>
  <c r="I212987" i="1"/>
  <c r="I212988" i="1"/>
  <c r="I212989" i="1"/>
  <c r="I212990" i="1"/>
  <c r="I212991" i="1"/>
  <c r="I212992" i="1"/>
  <c r="I212993" i="1"/>
  <c r="I212994" i="1"/>
  <c r="I212995" i="1"/>
  <c r="I212996" i="1"/>
  <c r="I212997" i="1"/>
  <c r="I212998" i="1"/>
  <c r="I212999" i="1"/>
  <c r="I213000" i="1"/>
  <c r="I213001" i="1"/>
  <c r="I213002" i="1"/>
  <c r="I213003" i="1"/>
  <c r="I213004" i="1"/>
  <c r="I213005" i="1"/>
  <c r="I213006" i="1"/>
  <c r="I213007" i="1"/>
  <c r="I213008" i="1"/>
  <c r="I213009" i="1"/>
  <c r="I213010" i="1"/>
  <c r="I213011" i="1"/>
  <c r="I213012" i="1"/>
  <c r="I213013" i="1"/>
  <c r="I213014" i="1"/>
  <c r="I213015" i="1"/>
  <c r="I213016" i="1"/>
  <c r="I213017" i="1"/>
  <c r="I213018" i="1"/>
  <c r="I213019" i="1"/>
  <c r="I213020" i="1"/>
  <c r="I213021" i="1"/>
  <c r="I213022" i="1"/>
  <c r="I213023" i="1"/>
  <c r="I213024" i="1"/>
  <c r="I213025" i="1"/>
  <c r="I213026" i="1"/>
  <c r="I213027" i="1"/>
  <c r="I213028" i="1"/>
  <c r="I213029" i="1"/>
  <c r="I213030" i="1"/>
  <c r="I213031" i="1"/>
  <c r="I213032" i="1"/>
  <c r="I213033" i="1"/>
  <c r="I213034" i="1"/>
  <c r="I213035" i="1"/>
  <c r="I213036" i="1"/>
  <c r="I213037" i="1"/>
  <c r="I213038" i="1"/>
  <c r="I213039" i="1"/>
  <c r="I213040" i="1"/>
  <c r="I213041" i="1"/>
  <c r="I213042" i="1"/>
  <c r="I213043" i="1"/>
  <c r="I213044" i="1"/>
  <c r="I213045" i="1"/>
  <c r="I213046" i="1"/>
  <c r="I213047" i="1"/>
  <c r="I213048" i="1"/>
  <c r="I213049" i="1"/>
  <c r="I213050" i="1"/>
  <c r="I213051" i="1"/>
  <c r="I213052" i="1"/>
  <c r="I213053" i="1"/>
  <c r="I213054" i="1"/>
  <c r="I213055" i="1"/>
  <c r="I213056" i="1"/>
  <c r="I213057" i="1"/>
  <c r="I213058" i="1"/>
  <c r="I213059" i="1"/>
  <c r="I213060" i="1"/>
  <c r="I213061" i="1"/>
  <c r="I213062" i="1"/>
  <c r="I213063" i="1"/>
  <c r="I213064" i="1"/>
  <c r="I213065" i="1"/>
  <c r="I213066" i="1"/>
  <c r="I213643" i="1"/>
  <c r="I213644" i="1"/>
  <c r="I213645" i="1"/>
  <c r="I213646" i="1"/>
  <c r="I213647" i="1"/>
  <c r="I213648" i="1"/>
  <c r="I213649" i="1"/>
  <c r="I213650" i="1"/>
  <c r="I213651" i="1"/>
  <c r="I213652" i="1"/>
  <c r="I213653" i="1"/>
  <c r="I213654" i="1"/>
  <c r="I213943" i="1"/>
  <c r="I213944" i="1"/>
  <c r="I213945" i="1"/>
  <c r="I213946" i="1"/>
  <c r="I213947" i="1"/>
  <c r="I213948" i="1"/>
  <c r="I213949" i="1"/>
  <c r="I213950" i="1"/>
  <c r="I213951" i="1"/>
  <c r="I213952" i="1"/>
  <c r="I213953" i="1"/>
  <c r="I213954" i="1"/>
  <c r="I213955" i="1"/>
  <c r="I213956" i="1"/>
  <c r="I213957" i="1"/>
  <c r="I213958" i="1"/>
  <c r="I213959" i="1"/>
  <c r="I213960" i="1"/>
  <c r="I213961" i="1"/>
  <c r="I213962" i="1"/>
  <c r="I213963" i="1"/>
  <c r="I213964" i="1"/>
  <c r="I213965" i="1"/>
  <c r="I213966" i="1"/>
  <c r="I213967" i="1"/>
  <c r="I213968" i="1"/>
  <c r="I213969" i="1"/>
  <c r="I213970" i="1"/>
  <c r="I213971" i="1"/>
  <c r="I213972" i="1"/>
  <c r="I213973" i="1"/>
  <c r="I213974" i="1"/>
  <c r="I213975" i="1"/>
  <c r="I213976" i="1"/>
  <c r="I213977" i="1"/>
  <c r="I213978" i="1"/>
  <c r="I213979" i="1"/>
  <c r="I213980" i="1"/>
  <c r="I213981" i="1"/>
  <c r="I213982" i="1"/>
  <c r="I213983" i="1"/>
  <c r="I213984" i="1"/>
  <c r="I213985" i="1"/>
  <c r="I213986" i="1"/>
  <c r="I213987" i="1"/>
  <c r="I213988" i="1"/>
  <c r="I213989" i="1"/>
  <c r="I214374" i="1"/>
  <c r="I214375" i="1"/>
  <c r="I214376" i="1"/>
  <c r="I214377" i="1"/>
  <c r="I214378" i="1"/>
  <c r="I214379" i="1"/>
  <c r="I214380" i="1"/>
  <c r="I214381" i="1"/>
  <c r="I214382" i="1"/>
  <c r="I214383" i="1"/>
  <c r="I214384" i="1"/>
  <c r="I214385" i="1"/>
  <c r="I214386" i="1"/>
  <c r="I214387" i="1"/>
  <c r="I214388" i="1"/>
  <c r="I214389" i="1"/>
  <c r="I214390" i="1"/>
  <c r="I214391" i="1"/>
  <c r="I214392" i="1"/>
  <c r="I214393" i="1"/>
  <c r="I214394" i="1"/>
  <c r="I214395" i="1"/>
  <c r="I214396" i="1"/>
  <c r="I214493" i="1"/>
  <c r="I214494" i="1"/>
  <c r="I214495" i="1"/>
  <c r="I214496" i="1"/>
  <c r="I214497" i="1"/>
  <c r="I214498" i="1"/>
  <c r="I214499" i="1"/>
  <c r="I214500" i="1"/>
  <c r="I214501" i="1"/>
  <c r="I214502" i="1"/>
  <c r="I214503" i="1"/>
  <c r="I214504" i="1"/>
  <c r="I214505" i="1"/>
  <c r="I214506" i="1"/>
  <c r="I214507" i="1"/>
  <c r="I214508" i="1"/>
  <c r="I214509" i="1"/>
  <c r="I214510" i="1"/>
  <c r="I214511" i="1"/>
  <c r="I214512" i="1"/>
  <c r="I214513" i="1"/>
  <c r="I214514" i="1"/>
  <c r="I214515" i="1"/>
  <c r="I214516" i="1"/>
  <c r="I214517" i="1"/>
  <c r="I214518" i="1"/>
  <c r="I214519" i="1"/>
  <c r="I214520" i="1"/>
  <c r="I214521" i="1"/>
  <c r="I214522" i="1"/>
  <c r="I214523" i="1"/>
  <c r="I214524" i="1"/>
  <c r="I214525" i="1"/>
  <c r="I214526" i="1"/>
  <c r="I214527" i="1"/>
  <c r="I214528" i="1"/>
  <c r="I214529" i="1"/>
  <c r="I214530" i="1"/>
  <c r="I214531" i="1"/>
  <c r="I214532" i="1"/>
  <c r="I214533" i="1"/>
  <c r="I214534" i="1"/>
  <c r="I214535" i="1"/>
  <c r="I214536" i="1"/>
  <c r="I214537" i="1"/>
  <c r="I214538" i="1"/>
  <c r="I214635" i="1"/>
  <c r="I214636" i="1"/>
  <c r="I214637" i="1"/>
  <c r="I214638" i="1"/>
  <c r="I214639" i="1"/>
  <c r="I214640" i="1"/>
  <c r="I214641" i="1"/>
  <c r="I214642" i="1"/>
  <c r="I214643" i="1"/>
  <c r="I214644" i="1"/>
  <c r="I214645" i="1"/>
  <c r="I214646" i="1"/>
  <c r="I214647" i="1"/>
  <c r="I214648" i="1"/>
  <c r="I214649" i="1"/>
  <c r="I214650" i="1"/>
  <c r="I214651" i="1"/>
  <c r="I214652" i="1"/>
  <c r="I214653" i="1"/>
  <c r="I214654" i="1"/>
  <c r="I214655" i="1"/>
  <c r="I214656" i="1"/>
  <c r="I214657" i="1"/>
  <c r="I214658" i="1"/>
  <c r="I214659" i="1"/>
  <c r="I214660" i="1"/>
  <c r="I214661" i="1"/>
  <c r="I214662" i="1"/>
  <c r="I214663" i="1"/>
  <c r="I214664" i="1"/>
  <c r="I214665" i="1"/>
  <c r="I214666" i="1"/>
  <c r="I214667" i="1"/>
  <c r="I214668" i="1"/>
  <c r="I214669" i="1"/>
  <c r="I214670" i="1"/>
  <c r="I214671" i="1"/>
  <c r="I214672" i="1"/>
  <c r="I214673" i="1"/>
  <c r="I214674" i="1"/>
  <c r="I214675" i="1"/>
  <c r="I214676" i="1"/>
  <c r="I214677" i="1"/>
  <c r="I214678" i="1"/>
  <c r="I214679" i="1"/>
  <c r="I214680" i="1"/>
  <c r="I215257" i="1"/>
  <c r="I215258" i="1"/>
  <c r="I215259" i="1"/>
  <c r="I215260" i="1"/>
  <c r="I215261" i="1"/>
  <c r="I215262" i="1"/>
  <c r="I215263" i="1"/>
  <c r="I215264" i="1"/>
  <c r="I215265" i="1"/>
  <c r="I215266" i="1"/>
  <c r="I215267" i="1"/>
  <c r="I215268" i="1"/>
  <c r="I215269" i="1"/>
  <c r="I215270" i="1"/>
  <c r="I215271" i="1"/>
  <c r="I215272" i="1"/>
  <c r="I215273" i="1"/>
  <c r="I215274" i="1"/>
  <c r="I215275" i="1"/>
  <c r="I215276" i="1"/>
  <c r="I215277" i="1"/>
  <c r="I215278" i="1"/>
  <c r="I215279" i="1"/>
  <c r="I215376" i="1"/>
  <c r="I215377" i="1"/>
  <c r="I215378" i="1"/>
  <c r="I215379" i="1"/>
  <c r="I215380" i="1"/>
  <c r="I215381" i="1"/>
  <c r="I215382" i="1"/>
  <c r="I215383" i="1"/>
  <c r="I215384" i="1"/>
  <c r="I215385" i="1"/>
  <c r="I215386" i="1"/>
  <c r="I215387" i="1"/>
  <c r="I215388" i="1"/>
  <c r="I215389" i="1"/>
  <c r="I215390" i="1"/>
  <c r="I215391" i="1"/>
  <c r="I215392" i="1"/>
  <c r="I215393" i="1"/>
  <c r="I215394" i="1"/>
  <c r="I215395" i="1"/>
  <c r="I215396" i="1"/>
  <c r="I215397" i="1"/>
  <c r="I215398" i="1"/>
  <c r="I215399" i="1"/>
  <c r="I215400" i="1"/>
  <c r="I215401" i="1"/>
  <c r="I215402" i="1"/>
  <c r="I215403" i="1"/>
  <c r="I215404" i="1"/>
  <c r="I215405" i="1"/>
  <c r="I215406" i="1"/>
  <c r="I215407" i="1"/>
  <c r="I215408" i="1"/>
  <c r="I215409" i="1"/>
  <c r="I215410" i="1"/>
  <c r="I215411" i="1"/>
  <c r="I215412" i="1"/>
  <c r="I215413" i="1"/>
  <c r="I215414" i="1"/>
  <c r="I215415" i="1"/>
  <c r="I215416" i="1"/>
  <c r="I215417" i="1"/>
  <c r="I215418" i="1"/>
  <c r="I215419" i="1"/>
  <c r="I215420" i="1"/>
  <c r="I215421" i="1"/>
  <c r="I215518" i="1"/>
  <c r="I215519" i="1"/>
  <c r="I215520" i="1"/>
  <c r="I215521" i="1"/>
  <c r="I215522" i="1"/>
  <c r="I215523" i="1"/>
  <c r="I215524" i="1"/>
  <c r="I215525" i="1"/>
  <c r="I215526" i="1"/>
  <c r="I215527" i="1"/>
  <c r="I215528" i="1"/>
  <c r="I215529" i="1"/>
  <c r="I215530" i="1"/>
  <c r="I215531" i="1"/>
  <c r="I215532" i="1"/>
  <c r="I215533" i="1"/>
  <c r="I215534" i="1"/>
  <c r="I215535" i="1"/>
  <c r="I215536" i="1"/>
  <c r="I215537" i="1"/>
  <c r="I215538" i="1"/>
  <c r="I215539" i="1"/>
  <c r="I215540" i="1"/>
  <c r="I215637" i="1"/>
  <c r="I215638" i="1"/>
  <c r="I215639" i="1"/>
  <c r="I215640" i="1"/>
  <c r="I215641" i="1"/>
  <c r="I215642" i="1"/>
  <c r="I215643" i="1"/>
  <c r="I215644" i="1"/>
  <c r="I215645" i="1"/>
  <c r="I215646" i="1"/>
  <c r="I215647" i="1"/>
  <c r="I215648" i="1"/>
  <c r="I215649" i="1"/>
  <c r="I215650" i="1"/>
  <c r="I215651" i="1"/>
  <c r="I215652" i="1"/>
  <c r="I215653" i="1"/>
  <c r="I215654" i="1"/>
  <c r="I215655" i="1"/>
  <c r="I215656" i="1"/>
  <c r="I215657" i="1"/>
  <c r="I215658" i="1"/>
  <c r="I215659" i="1"/>
  <c r="I215660" i="1"/>
  <c r="I215661" i="1"/>
  <c r="I215662" i="1"/>
  <c r="I215663" i="1"/>
  <c r="I215664" i="1"/>
  <c r="I215665" i="1"/>
  <c r="I215666" i="1"/>
  <c r="I215667" i="1"/>
  <c r="I215668" i="1"/>
  <c r="I215669" i="1"/>
  <c r="I215670" i="1"/>
  <c r="I215671" i="1"/>
  <c r="I215672" i="1"/>
  <c r="I215673" i="1"/>
  <c r="I215674" i="1"/>
  <c r="I215675" i="1"/>
  <c r="I215676" i="1"/>
  <c r="I215677" i="1"/>
  <c r="I215678" i="1"/>
  <c r="I215679" i="1"/>
  <c r="I215680" i="1"/>
  <c r="I215681" i="1"/>
  <c r="I215682" i="1"/>
  <c r="I215683" i="1"/>
  <c r="I215876" i="1"/>
  <c r="I215877" i="1"/>
  <c r="I215878" i="1"/>
  <c r="I215879" i="1"/>
  <c r="I215880" i="1"/>
  <c r="I215881" i="1"/>
  <c r="I215882" i="1"/>
  <c r="I215883" i="1"/>
  <c r="I215884" i="1"/>
  <c r="I215885" i="1"/>
  <c r="I215886" i="1"/>
  <c r="I215887" i="1"/>
  <c r="I215888" i="1"/>
  <c r="I215889" i="1"/>
  <c r="I215890" i="1"/>
  <c r="I215891" i="1"/>
  <c r="I215892" i="1"/>
  <c r="I215893" i="1"/>
  <c r="I215894" i="1"/>
  <c r="I215895" i="1"/>
  <c r="I215896" i="1"/>
  <c r="I215897" i="1"/>
  <c r="I215898" i="1"/>
  <c r="I215899" i="1"/>
  <c r="I215900" i="1"/>
  <c r="I215901" i="1"/>
  <c r="I215902" i="1"/>
  <c r="I215903" i="1"/>
  <c r="I215904" i="1"/>
  <c r="I215905" i="1"/>
  <c r="I215906" i="1"/>
  <c r="I215907" i="1"/>
  <c r="I215908" i="1"/>
  <c r="I215909" i="1"/>
  <c r="I215910" i="1"/>
  <c r="I215911" i="1"/>
  <c r="I215912" i="1"/>
  <c r="I215913" i="1"/>
  <c r="I215914" i="1"/>
  <c r="I215915" i="1"/>
  <c r="I215916" i="1"/>
  <c r="I215917" i="1"/>
  <c r="I215918" i="1"/>
  <c r="I215919" i="1"/>
  <c r="I215920" i="1"/>
  <c r="I215921" i="1"/>
  <c r="I215922" i="1"/>
  <c r="I215923" i="1"/>
  <c r="I215924" i="1"/>
  <c r="I215925" i="1"/>
  <c r="I215926" i="1"/>
  <c r="I215927" i="1"/>
  <c r="I215928" i="1"/>
  <c r="I215929" i="1"/>
  <c r="I215930" i="1"/>
  <c r="I215931" i="1"/>
  <c r="I215932" i="1"/>
  <c r="I215933" i="1"/>
  <c r="I215934" i="1"/>
  <c r="I215935" i="1"/>
  <c r="I215936" i="1"/>
  <c r="I215937" i="1"/>
  <c r="I215938" i="1"/>
  <c r="I215939" i="1"/>
  <c r="I215940" i="1"/>
  <c r="I215941" i="1"/>
  <c r="I215942" i="1"/>
  <c r="I215943" i="1"/>
  <c r="I215944" i="1"/>
  <c r="I215945" i="1"/>
  <c r="I215946" i="1"/>
  <c r="I215947" i="1"/>
  <c r="I215948" i="1"/>
  <c r="I215949" i="1"/>
  <c r="I215950" i="1"/>
  <c r="I215951" i="1"/>
  <c r="I215952" i="1"/>
  <c r="I216145" i="1"/>
  <c r="I216146" i="1"/>
  <c r="I216147" i="1"/>
  <c r="I216148" i="1"/>
  <c r="I216149" i="1"/>
  <c r="I216150" i="1"/>
  <c r="I216151" i="1"/>
  <c r="I216152" i="1"/>
  <c r="I216153" i="1"/>
  <c r="I216154" i="1"/>
  <c r="I216155" i="1"/>
  <c r="I216156" i="1"/>
  <c r="I216157" i="1"/>
  <c r="I216158" i="1"/>
  <c r="I216159" i="1"/>
  <c r="I216160" i="1"/>
  <c r="I216161" i="1"/>
  <c r="I216162" i="1"/>
  <c r="I216163" i="1"/>
  <c r="I216164" i="1"/>
  <c r="I216165" i="1"/>
  <c r="I216166" i="1"/>
  <c r="I216167" i="1"/>
  <c r="I216264" i="1"/>
  <c r="I216265" i="1"/>
  <c r="I216266" i="1"/>
  <c r="I216267" i="1"/>
  <c r="I216268" i="1"/>
  <c r="I216269" i="1"/>
  <c r="I216270" i="1"/>
  <c r="I216271" i="1"/>
  <c r="I216272" i="1"/>
  <c r="I216273" i="1"/>
  <c r="I216274" i="1"/>
  <c r="I216275" i="1"/>
  <c r="I216276" i="1"/>
  <c r="I216277" i="1"/>
  <c r="I216278" i="1"/>
  <c r="I216279" i="1"/>
  <c r="I216280" i="1"/>
  <c r="I216281" i="1"/>
  <c r="I216282" i="1"/>
  <c r="I216283" i="1"/>
  <c r="I216535" i="1"/>
  <c r="I216536" i="1"/>
  <c r="I216537" i="1"/>
  <c r="I216538" i="1"/>
  <c r="I216539" i="1"/>
  <c r="I216540" i="1"/>
  <c r="I216541" i="1"/>
  <c r="I216542" i="1"/>
  <c r="I216543" i="1"/>
  <c r="I216544" i="1"/>
  <c r="I216545" i="1"/>
  <c r="I216546" i="1"/>
  <c r="I216547" i="1"/>
  <c r="I216548" i="1"/>
  <c r="I216549" i="1"/>
  <c r="I216550" i="1"/>
  <c r="I216551" i="1"/>
  <c r="I216552" i="1"/>
  <c r="I216553" i="1"/>
  <c r="I216554" i="1"/>
  <c r="I216555" i="1"/>
  <c r="I216556" i="1"/>
  <c r="I216557" i="1"/>
  <c r="I216558" i="1"/>
  <c r="I217029" i="1"/>
  <c r="I217030" i="1"/>
  <c r="I217031" i="1"/>
  <c r="I217032" i="1"/>
  <c r="I217033" i="1"/>
  <c r="I217034" i="1"/>
  <c r="I217035" i="1"/>
  <c r="I217036" i="1"/>
  <c r="I217037" i="1"/>
  <c r="I217038" i="1"/>
  <c r="I217039" i="1"/>
  <c r="I217040" i="1"/>
  <c r="I217041" i="1"/>
  <c r="I217042" i="1"/>
  <c r="I217043" i="1"/>
  <c r="I217044" i="1"/>
  <c r="I217045" i="1"/>
  <c r="I217046" i="1"/>
  <c r="I217047" i="1"/>
  <c r="I217048" i="1"/>
  <c r="I217049" i="1"/>
  <c r="I217050" i="1"/>
  <c r="I217051" i="1"/>
  <c r="I217052" i="1"/>
  <c r="I217053" i="1"/>
  <c r="I217054" i="1"/>
  <c r="I217055" i="1"/>
  <c r="I217056" i="1"/>
  <c r="I217057" i="1"/>
  <c r="I217058" i="1"/>
  <c r="I217059" i="1"/>
  <c r="I217060" i="1"/>
  <c r="I217061" i="1"/>
  <c r="I217062" i="1"/>
  <c r="I217063" i="1"/>
  <c r="I217064" i="1"/>
  <c r="I217065" i="1"/>
  <c r="I217066" i="1"/>
  <c r="I217067" i="1"/>
  <c r="I217068" i="1"/>
  <c r="I217069" i="1"/>
  <c r="I217070" i="1"/>
  <c r="I217071" i="1"/>
  <c r="I217072" i="1"/>
  <c r="I217073" i="1"/>
  <c r="I217074" i="1"/>
  <c r="I217075" i="1"/>
  <c r="I217076" i="1"/>
  <c r="I217077" i="1"/>
  <c r="I217078" i="1"/>
  <c r="I217079" i="1"/>
  <c r="I217080" i="1"/>
  <c r="I217081" i="1"/>
  <c r="I217082" i="1"/>
  <c r="I217083" i="1"/>
  <c r="I217084" i="1"/>
  <c r="I217085" i="1"/>
  <c r="I217086" i="1"/>
  <c r="I217846" i="1"/>
  <c r="I217847" i="1"/>
  <c r="I217848" i="1"/>
  <c r="I217849" i="1"/>
  <c r="I217850" i="1"/>
  <c r="I217851" i="1"/>
  <c r="I217852" i="1"/>
  <c r="I217853" i="1"/>
  <c r="I217854" i="1"/>
  <c r="I217855" i="1"/>
  <c r="I217856" i="1"/>
  <c r="I217857" i="1"/>
  <c r="I217858" i="1"/>
  <c r="I217859" i="1"/>
  <c r="I217860" i="1"/>
  <c r="I217861" i="1"/>
  <c r="I217862" i="1"/>
  <c r="I217863" i="1"/>
  <c r="I217864" i="1"/>
  <c r="I217865" i="1"/>
  <c r="I217866" i="1"/>
  <c r="I217867" i="1"/>
  <c r="I217868" i="1"/>
  <c r="I217869" i="1"/>
  <c r="I217870" i="1"/>
  <c r="I217871" i="1"/>
  <c r="I217872" i="1"/>
  <c r="I217873" i="1"/>
  <c r="I217874" i="1"/>
  <c r="I217875" i="1"/>
  <c r="I217876" i="1"/>
  <c r="I217877" i="1"/>
  <c r="I217878" i="1"/>
  <c r="I217879" i="1"/>
  <c r="I217880" i="1"/>
  <c r="I217881" i="1"/>
  <c r="I217882" i="1"/>
  <c r="I217883" i="1"/>
  <c r="I217884" i="1"/>
  <c r="I217885" i="1"/>
  <c r="I217886" i="1"/>
  <c r="I217887" i="1"/>
  <c r="I217888" i="1"/>
  <c r="I218240" i="1"/>
  <c r="I218241" i="1"/>
  <c r="I218242" i="1"/>
  <c r="I218243" i="1"/>
  <c r="I218244" i="1"/>
  <c r="I218245" i="1"/>
  <c r="I218246" i="1"/>
  <c r="I218247" i="1"/>
  <c r="I218248" i="1"/>
  <c r="I218249" i="1"/>
  <c r="I218250" i="1"/>
  <c r="I218251" i="1"/>
  <c r="I218252" i="1"/>
  <c r="I218253" i="1"/>
  <c r="I218254" i="1"/>
  <c r="I218255" i="1"/>
  <c r="I218256" i="1"/>
  <c r="I218257" i="1"/>
  <c r="I218258" i="1"/>
  <c r="I218259" i="1"/>
  <c r="I218260" i="1"/>
  <c r="I219701" i="1"/>
  <c r="I219702" i="1"/>
  <c r="I219703" i="1"/>
  <c r="I219704" i="1"/>
  <c r="I219705" i="1"/>
  <c r="I219706" i="1"/>
  <c r="I219707" i="1"/>
  <c r="I219708" i="1"/>
  <c r="I219709" i="1"/>
  <c r="I219710" i="1"/>
  <c r="I219711" i="1"/>
  <c r="I219712" i="1"/>
  <c r="I219713" i="1"/>
  <c r="I219714" i="1"/>
  <c r="I219715" i="1"/>
  <c r="I219716" i="1"/>
  <c r="I219717" i="1"/>
  <c r="I219718" i="1"/>
  <c r="I219719" i="1"/>
  <c r="I219720" i="1"/>
  <c r="I219721" i="1"/>
  <c r="I219722" i="1"/>
  <c r="I219723" i="1"/>
  <c r="I219724" i="1"/>
  <c r="I219725" i="1"/>
  <c r="I219726" i="1"/>
  <c r="I219727" i="1"/>
  <c r="I219728" i="1"/>
  <c r="I219729" i="1"/>
  <c r="I219730" i="1"/>
  <c r="I219731" i="1"/>
  <c r="I219732" i="1"/>
  <c r="I219733" i="1"/>
  <c r="I219734" i="1"/>
  <c r="I219735" i="1"/>
  <c r="I219736" i="1"/>
  <c r="I219737" i="1"/>
  <c r="I219738" i="1"/>
  <c r="I219739" i="1"/>
  <c r="I219740" i="1"/>
  <c r="I219741" i="1"/>
  <c r="I219742" i="1"/>
  <c r="I219743" i="1"/>
  <c r="I219744" i="1"/>
  <c r="I219745" i="1"/>
  <c r="I219746" i="1"/>
  <c r="I219747" i="1"/>
  <c r="I219748" i="1"/>
  <c r="I219749" i="1"/>
  <c r="I219750" i="1"/>
  <c r="I219751" i="1"/>
  <c r="I219752" i="1"/>
  <c r="I219753" i="1"/>
  <c r="I219754" i="1"/>
  <c r="I219755" i="1"/>
  <c r="I219756" i="1"/>
  <c r="I219757" i="1"/>
  <c r="I219758" i="1"/>
  <c r="I219759" i="1"/>
  <c r="I219760" i="1"/>
  <c r="I219761" i="1"/>
  <c r="I219762" i="1"/>
  <c r="I219763" i="1"/>
  <c r="I219764" i="1"/>
  <c r="I219765" i="1"/>
  <c r="I219766" i="1"/>
  <c r="I219767" i="1"/>
  <c r="I219768" i="1"/>
  <c r="I219769" i="1"/>
  <c r="I219770" i="1"/>
  <c r="I219771" i="1"/>
  <c r="I219772" i="1"/>
  <c r="I219773" i="1"/>
  <c r="I219774" i="1"/>
  <c r="I219775" i="1"/>
  <c r="I219776" i="1"/>
  <c r="I219777" i="1"/>
  <c r="I219778" i="1"/>
  <c r="I219779" i="1"/>
  <c r="I219780" i="1"/>
  <c r="I219781" i="1"/>
  <c r="I219782" i="1"/>
  <c r="I219783" i="1"/>
  <c r="I219784" i="1"/>
  <c r="I219785" i="1"/>
  <c r="I219786" i="1"/>
  <c r="I219787" i="1"/>
  <c r="I219884" i="1"/>
  <c r="I219885" i="1"/>
  <c r="I219886" i="1"/>
  <c r="I219887" i="1"/>
  <c r="I219888" i="1"/>
  <c r="I219889" i="1"/>
  <c r="I219890" i="1"/>
  <c r="I219891" i="1"/>
  <c r="I219892" i="1"/>
  <c r="I219893" i="1"/>
  <c r="I219894" i="1"/>
  <c r="I219895" i="1"/>
  <c r="I219896" i="1"/>
  <c r="I219897" i="1"/>
  <c r="I219898" i="1"/>
  <c r="I219899" i="1"/>
  <c r="I219900" i="1"/>
  <c r="I219901" i="1"/>
  <c r="I219902" i="1"/>
  <c r="I219903" i="1"/>
  <c r="I219904" i="1"/>
  <c r="I219905" i="1"/>
  <c r="I219906" i="1"/>
  <c r="I219907" i="1"/>
  <c r="I219908" i="1"/>
  <c r="I219909" i="1"/>
  <c r="I219910" i="1"/>
  <c r="I219911" i="1"/>
  <c r="I219912" i="1"/>
  <c r="I219913" i="1"/>
  <c r="I219914" i="1"/>
  <c r="I219915" i="1"/>
  <c r="I219916" i="1"/>
  <c r="I219917" i="1"/>
  <c r="I219918" i="1"/>
  <c r="I219919" i="1"/>
  <c r="I219920" i="1"/>
  <c r="I219921" i="1"/>
  <c r="I219922" i="1"/>
  <c r="I219923" i="1"/>
  <c r="I219924" i="1"/>
  <c r="I219925" i="1"/>
  <c r="I219926" i="1"/>
  <c r="I219927" i="1"/>
  <c r="I219928" i="1"/>
  <c r="I219929" i="1"/>
  <c r="I219930" i="1"/>
  <c r="I219931" i="1"/>
  <c r="I219932" i="1"/>
  <c r="I219933" i="1"/>
  <c r="I219934" i="1"/>
  <c r="I219935" i="1"/>
  <c r="I219936" i="1"/>
  <c r="I219937" i="1"/>
  <c r="I219938" i="1"/>
  <c r="I219939" i="1"/>
  <c r="I219940" i="1"/>
  <c r="I219941" i="1"/>
  <c r="I219942" i="1"/>
  <c r="I219943" i="1"/>
  <c r="I219944" i="1"/>
  <c r="I219945" i="1"/>
  <c r="I219946" i="1"/>
  <c r="I219947" i="1"/>
  <c r="I219948" i="1"/>
  <c r="I219949" i="1"/>
  <c r="I219950" i="1"/>
  <c r="I219951" i="1"/>
  <c r="I219952" i="1"/>
  <c r="I219953" i="1"/>
  <c r="I219954" i="1"/>
  <c r="I219955" i="1"/>
  <c r="I219956" i="1"/>
  <c r="I219957" i="1"/>
  <c r="I219958" i="1"/>
  <c r="I219959" i="1"/>
  <c r="I219960" i="1"/>
  <c r="I219961" i="1"/>
  <c r="I219962" i="1"/>
  <c r="I219963" i="1"/>
  <c r="I219964" i="1"/>
  <c r="I219965" i="1"/>
  <c r="I219966" i="1"/>
  <c r="I219967" i="1"/>
  <c r="I219968" i="1"/>
  <c r="I219969" i="1"/>
  <c r="I219970" i="1"/>
  <c r="I219971" i="1"/>
  <c r="I219972" i="1"/>
  <c r="I219973" i="1"/>
  <c r="I219974" i="1"/>
  <c r="I219975" i="1"/>
  <c r="I219976" i="1"/>
  <c r="I219977" i="1"/>
  <c r="I219978" i="1"/>
  <c r="I219979" i="1"/>
  <c r="I219980" i="1"/>
  <c r="I219981" i="1"/>
  <c r="I219982" i="1"/>
  <c r="I219983" i="1"/>
  <c r="I219984" i="1"/>
  <c r="I219985" i="1"/>
  <c r="I219986" i="1"/>
  <c r="I219987" i="1"/>
  <c r="I219988" i="1"/>
  <c r="I219989" i="1"/>
  <c r="I219990" i="1"/>
  <c r="I219991" i="1"/>
  <c r="I219992" i="1"/>
  <c r="I219993" i="1"/>
  <c r="I219994" i="1"/>
  <c r="I219995" i="1"/>
  <c r="I219996" i="1"/>
  <c r="I219997" i="1"/>
  <c r="I219998" i="1"/>
  <c r="I219999" i="1"/>
  <c r="I220000" i="1"/>
  <c r="I220001" i="1"/>
  <c r="I220002" i="1"/>
  <c r="I220003" i="1"/>
  <c r="I220004" i="1"/>
  <c r="I220005" i="1"/>
  <c r="I220006" i="1"/>
  <c r="I220007" i="1"/>
  <c r="I220936" i="1"/>
  <c r="I220937" i="1"/>
  <c r="I220938" i="1"/>
  <c r="I220939" i="1"/>
  <c r="I220940" i="1"/>
  <c r="I220941" i="1"/>
  <c r="I220942" i="1"/>
  <c r="I220943" i="1"/>
  <c r="I220944" i="1"/>
  <c r="I220945" i="1"/>
  <c r="I220946" i="1"/>
  <c r="I220947" i="1"/>
  <c r="I220948" i="1"/>
  <c r="I220949" i="1"/>
  <c r="I220950" i="1"/>
  <c r="I220951" i="1"/>
  <c r="I220952" i="1"/>
  <c r="I220953" i="1"/>
  <c r="I220954" i="1"/>
  <c r="I220955" i="1"/>
  <c r="I220956" i="1"/>
  <c r="I220957" i="1"/>
  <c r="I220958" i="1"/>
  <c r="I220959" i="1"/>
  <c r="I220960" i="1"/>
  <c r="I220961" i="1"/>
  <c r="I220962" i="1"/>
  <c r="I220963" i="1"/>
  <c r="I220964" i="1"/>
  <c r="I220965" i="1"/>
  <c r="I220966" i="1"/>
  <c r="I220967" i="1"/>
  <c r="I220968" i="1"/>
  <c r="I220969" i="1"/>
  <c r="I220970" i="1"/>
  <c r="I220971" i="1"/>
  <c r="I220972" i="1"/>
  <c r="I220973" i="1"/>
  <c r="I220974" i="1"/>
  <c r="I220975" i="1"/>
  <c r="I220976" i="1"/>
  <c r="I220977" i="1"/>
  <c r="I220978" i="1"/>
  <c r="I220979" i="1"/>
  <c r="I220980" i="1"/>
  <c r="I220981" i="1"/>
  <c r="I220982" i="1"/>
  <c r="I220983" i="1"/>
  <c r="I220984" i="1"/>
  <c r="I220985" i="1"/>
  <c r="I220986" i="1"/>
  <c r="I220987" i="1"/>
  <c r="I220988" i="1"/>
  <c r="I220989" i="1"/>
  <c r="I220990" i="1"/>
  <c r="I220991" i="1"/>
  <c r="I220992" i="1"/>
  <c r="I223201" i="1"/>
  <c r="I223202" i="1"/>
  <c r="I223203" i="1"/>
  <c r="I223204" i="1"/>
  <c r="I223205" i="1"/>
  <c r="I223206" i="1"/>
  <c r="I223207" i="1"/>
  <c r="I223208" i="1"/>
  <c r="I223209" i="1"/>
  <c r="I223210" i="1"/>
  <c r="I223211" i="1"/>
  <c r="I223212" i="1"/>
  <c r="I223213" i="1"/>
  <c r="I223214" i="1"/>
  <c r="I223215" i="1"/>
  <c r="I223216" i="1"/>
  <c r="I223217" i="1"/>
  <c r="I223218" i="1"/>
  <c r="I223219" i="1"/>
  <c r="I223220" i="1"/>
  <c r="I223221" i="1"/>
  <c r="I223222" i="1"/>
  <c r="I223223" i="1"/>
  <c r="I223224" i="1"/>
  <c r="I223225" i="1"/>
  <c r="I223226" i="1"/>
  <c r="I223227" i="1"/>
  <c r="I223228" i="1"/>
  <c r="I223229" i="1"/>
  <c r="I223230" i="1"/>
  <c r="I223231" i="1"/>
  <c r="I223232" i="1"/>
  <c r="I223233" i="1"/>
  <c r="I223234" i="1"/>
  <c r="I223235" i="1"/>
  <c r="I223236" i="1"/>
  <c r="I223237" i="1"/>
  <c r="I223238" i="1"/>
  <c r="I223239" i="1"/>
  <c r="I223240" i="1"/>
  <c r="I223241" i="1"/>
  <c r="I223242" i="1"/>
  <c r="I223243" i="1"/>
  <c r="I223244" i="1"/>
  <c r="I223245" i="1"/>
  <c r="I223246" i="1"/>
  <c r="I223247" i="1"/>
  <c r="I223248" i="1"/>
  <c r="I223249" i="1"/>
  <c r="I223250" i="1"/>
  <c r="I223251" i="1"/>
  <c r="I223252" i="1"/>
  <c r="I223253" i="1"/>
  <c r="I223254" i="1"/>
  <c r="I223255" i="1"/>
  <c r="I223256" i="1"/>
  <c r="I223257" i="1"/>
  <c r="I223258" i="1"/>
  <c r="I223259" i="1"/>
  <c r="I223260" i="1"/>
  <c r="I223261" i="1"/>
  <c r="I223262" i="1"/>
  <c r="I223263" i="1"/>
  <c r="I223264" i="1"/>
  <c r="I223265" i="1"/>
  <c r="I223266" i="1"/>
  <c r="I223267" i="1"/>
  <c r="I223268" i="1"/>
  <c r="I223269" i="1"/>
  <c r="I223270" i="1"/>
  <c r="I223271" i="1"/>
  <c r="I223272" i="1"/>
  <c r="I223273" i="1"/>
  <c r="I223274" i="1"/>
  <c r="I223275" i="1"/>
  <c r="I223276" i="1"/>
  <c r="I223277" i="1"/>
  <c r="I223278" i="1"/>
  <c r="I223279" i="1"/>
  <c r="I223280" i="1"/>
  <c r="I223281" i="1"/>
  <c r="I223282" i="1"/>
  <c r="I223283" i="1"/>
  <c r="I223284" i="1"/>
  <c r="I223285" i="1"/>
  <c r="I223286" i="1"/>
  <c r="I223287" i="1"/>
  <c r="I223288" i="1"/>
  <c r="I223289" i="1"/>
  <c r="I223290" i="1"/>
  <c r="I223291" i="1"/>
  <c r="I223292" i="1"/>
  <c r="I223293" i="1"/>
  <c r="I223294" i="1"/>
  <c r="I223295" i="1"/>
  <c r="I223296" i="1"/>
  <c r="I223297" i="1"/>
  <c r="I223298" i="1"/>
  <c r="I223299" i="1"/>
  <c r="I223300" i="1"/>
  <c r="I223301" i="1"/>
  <c r="I223302" i="1"/>
  <c r="I223303" i="1"/>
  <c r="I223304" i="1"/>
  <c r="I223305" i="1"/>
  <c r="I223306" i="1"/>
  <c r="I223307" i="1"/>
  <c r="I223308" i="1"/>
  <c r="I223309" i="1"/>
  <c r="I223310" i="1"/>
  <c r="I223311" i="1"/>
  <c r="I223312" i="1"/>
  <c r="I223313" i="1"/>
  <c r="I223314" i="1"/>
  <c r="I223315" i="1"/>
  <c r="I223316" i="1"/>
  <c r="I223317" i="1"/>
  <c r="I223318" i="1"/>
  <c r="I223319" i="1"/>
  <c r="I223320" i="1"/>
  <c r="I223321" i="1"/>
  <c r="I223322" i="1"/>
  <c r="I223323" i="1"/>
  <c r="I223324" i="1"/>
  <c r="I223325" i="1"/>
  <c r="I223326" i="1"/>
  <c r="I223327" i="1"/>
  <c r="I223328" i="1"/>
  <c r="I223329" i="1"/>
  <c r="I223330" i="1"/>
  <c r="I223331" i="1"/>
  <c r="I223332" i="1"/>
  <c r="I223333" i="1"/>
  <c r="I223334" i="1"/>
  <c r="I223335" i="1"/>
  <c r="I223336" i="1"/>
  <c r="I223337" i="1"/>
  <c r="I223338" i="1"/>
  <c r="I223339" i="1"/>
  <c r="I223340" i="1"/>
  <c r="I223341" i="1"/>
  <c r="I223342" i="1"/>
  <c r="I223343" i="1"/>
  <c r="I223344" i="1"/>
  <c r="I223345" i="1"/>
  <c r="I223346" i="1"/>
  <c r="I223347" i="1"/>
  <c r="I223348" i="1"/>
  <c r="I223349" i="1"/>
  <c r="I223350" i="1"/>
  <c r="I223351" i="1"/>
  <c r="I223352" i="1"/>
  <c r="I223353" i="1"/>
  <c r="I223354" i="1"/>
  <c r="I223355" i="1"/>
  <c r="I223356" i="1"/>
  <c r="I223357" i="1"/>
  <c r="I223358" i="1"/>
  <c r="I223359" i="1"/>
  <c r="I227968" i="1"/>
  <c r="I227969" i="1"/>
  <c r="I227970" i="1"/>
  <c r="I227971" i="1"/>
  <c r="I227972" i="1"/>
  <c r="I227973" i="1"/>
  <c r="I227974" i="1"/>
  <c r="I227975" i="1"/>
  <c r="I227976" i="1"/>
  <c r="I227977" i="1"/>
  <c r="I227978" i="1"/>
  <c r="I227979" i="1"/>
  <c r="I227980" i="1"/>
  <c r="I227981" i="1"/>
  <c r="I227982" i="1"/>
  <c r="I227983" i="1"/>
  <c r="I227984" i="1"/>
  <c r="I227985" i="1"/>
  <c r="I227986" i="1"/>
  <c r="I227987" i="1"/>
  <c r="I227988" i="1"/>
  <c r="I227989" i="1"/>
  <c r="I230796" i="1"/>
  <c r="I230797" i="1"/>
  <c r="I230798" i="1"/>
  <c r="I230799" i="1"/>
  <c r="I230800" i="1"/>
  <c r="I230801" i="1"/>
  <c r="I230802" i="1"/>
  <c r="I230803" i="1"/>
  <c r="I230804" i="1"/>
  <c r="I230805" i="1"/>
  <c r="I230806" i="1"/>
  <c r="I230807" i="1"/>
  <c r="I230808" i="1"/>
  <c r="I230809" i="1"/>
  <c r="I230810" i="1"/>
  <c r="I230811" i="1"/>
  <c r="I230812" i="1"/>
  <c r="I230813" i="1"/>
  <c r="I230814" i="1"/>
  <c r="I230815" i="1"/>
  <c r="I230816" i="1"/>
  <c r="I230817" i="1"/>
  <c r="I230818" i="1"/>
  <c r="I230819" i="1"/>
  <c r="I230820" i="1"/>
  <c r="I230821" i="1"/>
  <c r="I230822" i="1"/>
  <c r="I230823" i="1"/>
  <c r="I230824" i="1"/>
  <c r="I230825" i="1"/>
  <c r="I230826" i="1"/>
  <c r="I230827" i="1"/>
  <c r="I230828" i="1"/>
  <c r="I230829" i="1"/>
  <c r="I230830" i="1"/>
  <c r="I230831" i="1"/>
  <c r="I230832" i="1"/>
  <c r="I230833" i="1"/>
  <c r="I230834" i="1"/>
  <c r="I230835" i="1"/>
  <c r="I230836" i="1"/>
  <c r="I230837" i="1"/>
  <c r="I230838" i="1"/>
  <c r="I230839" i="1"/>
  <c r="I230840" i="1"/>
  <c r="I230841" i="1"/>
  <c r="I230842" i="1"/>
  <c r="I230843" i="1"/>
  <c r="I230844" i="1"/>
  <c r="I230845" i="1"/>
  <c r="I230846" i="1"/>
  <c r="I230847" i="1"/>
  <c r="I230848" i="1"/>
  <c r="I230849" i="1"/>
  <c r="I230850" i="1"/>
  <c r="I230851" i="1"/>
  <c r="I230852" i="1"/>
  <c r="I230853" i="1"/>
  <c r="I230854" i="1"/>
  <c r="I230855" i="1"/>
  <c r="I230856" i="1"/>
  <c r="I230857" i="1"/>
  <c r="I230858" i="1"/>
  <c r="I230859" i="1"/>
  <c r="I230860" i="1"/>
  <c r="I230861" i="1"/>
  <c r="I230862" i="1"/>
  <c r="I230863" i="1"/>
  <c r="I230864" i="1"/>
  <c r="I230865" i="1"/>
  <c r="I230866" i="1"/>
  <c r="I230867" i="1"/>
  <c r="I230868" i="1"/>
  <c r="I230869" i="1"/>
  <c r="I230870" i="1"/>
  <c r="I230871" i="1"/>
  <c r="I230872" i="1"/>
  <c r="I230873" i="1"/>
  <c r="I230874" i="1"/>
  <c r="I230875" i="1"/>
  <c r="I230876" i="1"/>
  <c r="I230877" i="1"/>
  <c r="I230878" i="1"/>
  <c r="I230879" i="1"/>
  <c r="I230880" i="1"/>
  <c r="I230881" i="1"/>
  <c r="I230882" i="1"/>
  <c r="I230883" i="1"/>
  <c r="I230884" i="1"/>
  <c r="I230885" i="1"/>
  <c r="I230886" i="1"/>
  <c r="I230887" i="1"/>
  <c r="I230888" i="1"/>
  <c r="I230889" i="1"/>
  <c r="I230890" i="1"/>
  <c r="I230891" i="1"/>
  <c r="I231948" i="1"/>
  <c r="I231949" i="1"/>
  <c r="I231950" i="1"/>
  <c r="I231951" i="1"/>
  <c r="I231952" i="1"/>
  <c r="I231953" i="1"/>
  <c r="I231954" i="1"/>
  <c r="I231955" i="1"/>
  <c r="I231956" i="1"/>
  <c r="I231957" i="1"/>
  <c r="I231958" i="1"/>
  <c r="I231959" i="1"/>
  <c r="I231960" i="1"/>
  <c r="I231961" i="1"/>
  <c r="I231962" i="1"/>
  <c r="I231963" i="1"/>
  <c r="I231964" i="1"/>
  <c r="I231965" i="1"/>
  <c r="I231966" i="1"/>
  <c r="I231967" i="1"/>
  <c r="I231968" i="1"/>
  <c r="I231969" i="1"/>
  <c r="I231970" i="1"/>
  <c r="I231971" i="1"/>
  <c r="I231972" i="1"/>
  <c r="I231973" i="1"/>
  <c r="I231974" i="1"/>
  <c r="I231975" i="1"/>
  <c r="I231976" i="1"/>
  <c r="I231977" i="1"/>
  <c r="I231978" i="1"/>
  <c r="I231979" i="1"/>
  <c r="I231980" i="1"/>
  <c r="I231981" i="1"/>
  <c r="I231982" i="1"/>
  <c r="I231983" i="1"/>
  <c r="I231984" i="1"/>
  <c r="I231985" i="1"/>
  <c r="I231986" i="1"/>
  <c r="I231987" i="1"/>
  <c r="I231988" i="1"/>
  <c r="I231989" i="1"/>
  <c r="I231990" i="1"/>
  <c r="I231991" i="1"/>
  <c r="I231992" i="1"/>
  <c r="I231993" i="1"/>
  <c r="I231994" i="1"/>
  <c r="I231995" i="1"/>
  <c r="I231996" i="1"/>
  <c r="I231997" i="1"/>
  <c r="I231998" i="1"/>
  <c r="I231999" i="1"/>
  <c r="I232000" i="1"/>
  <c r="I232001" i="1"/>
  <c r="I232002" i="1"/>
  <c r="I232003" i="1"/>
  <c r="I232004" i="1"/>
  <c r="I232005" i="1"/>
  <c r="I232006" i="1"/>
  <c r="I232007" i="1"/>
  <c r="I232008" i="1"/>
  <c r="I232009" i="1"/>
  <c r="I232010" i="1"/>
  <c r="I232011" i="1"/>
  <c r="I232012" i="1"/>
  <c r="I232013" i="1"/>
  <c r="I232014" i="1"/>
  <c r="I232015" i="1"/>
  <c r="I232016" i="1"/>
  <c r="I232017" i="1"/>
  <c r="I232018" i="1"/>
  <c r="I232019" i="1"/>
  <c r="I232020" i="1"/>
  <c r="I232021" i="1"/>
  <c r="I232022" i="1"/>
  <c r="I232023" i="1"/>
  <c r="I232024" i="1"/>
  <c r="I232025" i="1"/>
  <c r="I232026" i="1"/>
  <c r="I232027" i="1"/>
  <c r="I232028" i="1"/>
  <c r="I232029" i="1"/>
  <c r="I232030" i="1"/>
  <c r="I232031" i="1"/>
  <c r="I232032" i="1"/>
  <c r="I232033" i="1"/>
  <c r="I232034" i="1"/>
  <c r="I232419" i="1"/>
  <c r="I232420" i="1"/>
  <c r="I232421" i="1"/>
  <c r="I232422" i="1"/>
  <c r="I232423" i="1"/>
  <c r="I232424" i="1"/>
  <c r="I232425" i="1"/>
  <c r="I232426" i="1"/>
  <c r="I232427" i="1"/>
  <c r="I232428" i="1"/>
  <c r="I232429" i="1"/>
  <c r="I232430" i="1"/>
  <c r="I232431" i="1"/>
  <c r="I232432" i="1"/>
  <c r="I232433" i="1"/>
  <c r="I232434" i="1"/>
  <c r="I232435" i="1"/>
  <c r="I232436" i="1"/>
  <c r="I232437" i="1"/>
  <c r="I232438" i="1"/>
  <c r="I232439" i="1"/>
  <c r="I232440" i="1"/>
  <c r="I232441" i="1"/>
  <c r="I232442" i="1"/>
  <c r="I232443" i="1"/>
  <c r="I232444" i="1"/>
  <c r="I232445" i="1"/>
  <c r="I232446" i="1"/>
  <c r="I232447" i="1"/>
  <c r="I232448" i="1"/>
  <c r="I232449" i="1"/>
  <c r="I232450" i="1"/>
  <c r="I232451" i="1"/>
  <c r="I232452" i="1"/>
  <c r="I232453" i="1"/>
  <c r="I232454" i="1"/>
  <c r="I232455" i="1"/>
  <c r="I232552" i="1"/>
  <c r="I232553" i="1"/>
  <c r="I232554" i="1"/>
  <c r="I232555" i="1"/>
  <c r="I232556" i="1"/>
  <c r="I232557" i="1"/>
  <c r="I232558" i="1"/>
  <c r="I232559" i="1"/>
  <c r="I232560" i="1"/>
  <c r="I232561" i="1"/>
  <c r="I232562" i="1"/>
  <c r="I232563" i="1"/>
  <c r="I232564" i="1"/>
  <c r="I232565" i="1"/>
  <c r="I232566" i="1"/>
  <c r="I232567" i="1"/>
  <c r="I232568" i="1"/>
  <c r="I232569" i="1"/>
  <c r="I232570" i="1"/>
  <c r="I232571" i="1"/>
  <c r="I232572" i="1"/>
  <c r="I232573" i="1"/>
  <c r="I232574" i="1"/>
  <c r="I232575" i="1"/>
  <c r="I232576" i="1"/>
  <c r="I232577" i="1"/>
  <c r="I232578" i="1"/>
  <c r="I232579" i="1"/>
  <c r="I232580" i="1"/>
  <c r="I232581" i="1"/>
  <c r="I232582" i="1"/>
  <c r="I232583" i="1"/>
  <c r="I232584" i="1"/>
  <c r="I232585" i="1"/>
  <c r="I232586" i="1"/>
  <c r="I232587" i="1"/>
  <c r="I232588" i="1"/>
  <c r="I232589" i="1"/>
  <c r="I232590" i="1"/>
  <c r="I232591" i="1"/>
  <c r="I232592" i="1"/>
  <c r="I232593" i="1"/>
  <c r="I232594" i="1"/>
  <c r="I232595" i="1"/>
  <c r="I232596" i="1"/>
  <c r="I232597" i="1"/>
  <c r="I232598" i="1"/>
  <c r="I232599" i="1"/>
  <c r="I232600" i="1"/>
  <c r="I232601" i="1"/>
  <c r="I232602" i="1"/>
  <c r="I232603" i="1"/>
  <c r="I232604" i="1"/>
  <c r="I232605" i="1"/>
  <c r="I232606" i="1"/>
  <c r="I232607" i="1"/>
  <c r="I232608" i="1"/>
  <c r="I232609" i="1"/>
  <c r="I232610" i="1"/>
  <c r="I232611" i="1"/>
  <c r="I232612" i="1"/>
  <c r="I232613" i="1"/>
  <c r="I232614" i="1"/>
  <c r="I232615" i="1"/>
  <c r="I232616" i="1"/>
  <c r="I232617" i="1"/>
  <c r="I232618" i="1"/>
  <c r="I232619" i="1"/>
  <c r="I232620" i="1"/>
  <c r="I232621" i="1"/>
  <c r="I232622" i="1"/>
  <c r="I232623" i="1"/>
  <c r="I232624" i="1"/>
  <c r="I232625" i="1"/>
  <c r="I232626" i="1"/>
  <c r="I232627" i="1"/>
  <c r="I232628" i="1"/>
  <c r="I232629" i="1"/>
  <c r="I232630" i="1"/>
  <c r="I232631" i="1"/>
  <c r="I232632" i="1"/>
  <c r="I232633" i="1"/>
  <c r="I232634" i="1"/>
  <c r="I232635" i="1"/>
  <c r="I232636" i="1"/>
  <c r="I232637" i="1"/>
  <c r="I232638" i="1"/>
  <c r="I232639" i="1"/>
  <c r="I232640" i="1"/>
  <c r="I232641" i="1"/>
  <c r="I232642" i="1"/>
  <c r="I232643" i="1"/>
  <c r="I232644" i="1"/>
  <c r="I232645" i="1"/>
  <c r="I232646" i="1"/>
  <c r="I232647" i="1"/>
  <c r="I232648" i="1"/>
  <c r="I232649" i="1"/>
  <c r="I232650" i="1"/>
  <c r="I232651" i="1"/>
  <c r="I232652" i="1"/>
  <c r="I232653" i="1"/>
  <c r="I232654" i="1"/>
  <c r="I232655" i="1"/>
  <c r="I232656" i="1"/>
  <c r="I232657" i="1"/>
  <c r="I232658" i="1"/>
  <c r="I232659" i="1"/>
  <c r="I232660" i="1"/>
  <c r="I232661" i="1"/>
  <c r="I232662" i="1"/>
  <c r="I232663" i="1"/>
  <c r="I232664" i="1"/>
  <c r="I232665" i="1"/>
  <c r="I232666" i="1"/>
  <c r="I232667" i="1"/>
  <c r="I232668" i="1"/>
  <c r="I232669" i="1"/>
  <c r="I232670" i="1"/>
  <c r="I232671" i="1"/>
  <c r="I232672" i="1"/>
  <c r="I232673" i="1"/>
  <c r="I232674" i="1"/>
  <c r="I232675" i="1"/>
  <c r="I232676" i="1"/>
  <c r="I232677" i="1"/>
  <c r="I232678" i="1"/>
  <c r="I232679" i="1"/>
  <c r="I232680" i="1"/>
  <c r="I232681" i="1"/>
  <c r="I232682" i="1"/>
  <c r="I232683" i="1"/>
  <c r="I232684" i="1"/>
  <c r="I233453" i="1"/>
  <c r="I233454" i="1"/>
  <c r="I233455" i="1"/>
  <c r="I233456" i="1"/>
  <c r="I233457" i="1"/>
  <c r="I233458" i="1"/>
  <c r="I233459" i="1"/>
  <c r="I233460" i="1"/>
  <c r="I233461" i="1"/>
  <c r="I233462" i="1"/>
  <c r="I233463" i="1"/>
  <c r="I233464" i="1"/>
  <c r="I233465" i="1"/>
  <c r="I233466" i="1"/>
  <c r="I233467" i="1"/>
  <c r="I233468" i="1"/>
  <c r="I233469" i="1"/>
  <c r="I233470" i="1"/>
  <c r="I233471" i="1"/>
  <c r="I233472" i="1"/>
  <c r="I233473" i="1"/>
  <c r="I233474" i="1"/>
  <c r="I233475" i="1"/>
  <c r="I233476" i="1"/>
  <c r="I233477" i="1"/>
  <c r="I233478" i="1"/>
  <c r="I233479" i="1"/>
  <c r="I233480" i="1"/>
  <c r="I233481" i="1"/>
  <c r="I233482" i="1"/>
  <c r="I233483" i="1"/>
  <c r="I233484" i="1"/>
  <c r="I233485" i="1"/>
  <c r="I233486" i="1"/>
  <c r="I233487" i="1"/>
  <c r="I233488" i="1"/>
  <c r="I233489" i="1"/>
  <c r="I233490" i="1"/>
  <c r="I233491" i="1"/>
  <c r="I233492" i="1"/>
  <c r="I233493" i="1"/>
  <c r="I233494" i="1"/>
  <c r="I233495" i="1"/>
  <c r="I233496" i="1"/>
  <c r="I233497" i="1"/>
  <c r="I233498" i="1"/>
  <c r="I233499" i="1"/>
  <c r="I233500" i="1"/>
  <c r="I233501" i="1"/>
  <c r="I233502" i="1"/>
  <c r="I233503" i="1"/>
  <c r="I233504" i="1"/>
  <c r="I233505" i="1"/>
  <c r="I233506" i="1"/>
  <c r="I233507" i="1"/>
  <c r="I233508" i="1"/>
  <c r="I233509" i="1"/>
  <c r="I233510" i="1"/>
  <c r="I233511" i="1"/>
  <c r="I233512" i="1"/>
  <c r="I233513" i="1"/>
  <c r="I233514" i="1"/>
  <c r="I233515" i="1"/>
  <c r="I233516" i="1"/>
  <c r="I233517" i="1"/>
  <c r="I233518" i="1"/>
  <c r="I233519" i="1"/>
  <c r="I233520" i="1"/>
  <c r="I233521" i="1"/>
  <c r="I233522" i="1"/>
  <c r="I233523" i="1"/>
  <c r="I233524" i="1"/>
  <c r="I233525" i="1"/>
  <c r="I233526" i="1"/>
  <c r="I233527" i="1"/>
  <c r="I233528" i="1"/>
  <c r="I233529" i="1"/>
  <c r="I233530" i="1"/>
  <c r="I233531" i="1"/>
  <c r="I233532" i="1"/>
  <c r="I233533" i="1"/>
  <c r="I233534" i="1"/>
  <c r="I233535" i="1"/>
  <c r="I233536" i="1"/>
  <c r="I233537" i="1"/>
  <c r="I233538" i="1"/>
  <c r="I233539" i="1"/>
  <c r="I233540" i="1"/>
  <c r="I233541" i="1"/>
  <c r="I233542" i="1"/>
  <c r="I233543" i="1"/>
  <c r="I233544" i="1"/>
  <c r="I233545" i="1"/>
  <c r="I233546" i="1"/>
  <c r="I233547" i="1"/>
  <c r="I233548" i="1"/>
  <c r="I233549" i="1"/>
  <c r="I233550" i="1"/>
  <c r="I233551" i="1"/>
  <c r="I233552" i="1"/>
  <c r="I233553" i="1"/>
  <c r="I233554" i="1"/>
  <c r="I233555" i="1"/>
  <c r="I233556" i="1"/>
  <c r="I233557" i="1"/>
  <c r="I233558" i="1"/>
  <c r="I233559" i="1"/>
  <c r="I233560" i="1"/>
  <c r="I233561" i="1"/>
  <c r="I233562" i="1"/>
  <c r="I233563" i="1"/>
  <c r="I233564" i="1"/>
  <c r="I233565" i="1"/>
  <c r="I233566" i="1"/>
  <c r="I233567" i="1"/>
  <c r="I233568" i="1"/>
  <c r="I233569" i="1"/>
  <c r="I233570" i="1"/>
  <c r="I233571" i="1"/>
  <c r="I233572" i="1"/>
  <c r="I233573" i="1"/>
  <c r="I233574" i="1"/>
  <c r="I233575" i="1"/>
  <c r="I233576" i="1"/>
  <c r="I233577" i="1"/>
  <c r="I233578" i="1"/>
  <c r="I233579" i="1"/>
  <c r="I233580" i="1"/>
  <c r="I233581" i="1"/>
  <c r="I233582" i="1"/>
  <c r="I233583" i="1"/>
  <c r="I233584" i="1"/>
  <c r="I233585" i="1"/>
  <c r="I233586" i="1"/>
  <c r="I233587" i="1"/>
  <c r="I233588" i="1"/>
  <c r="I233589" i="1"/>
  <c r="I233590" i="1"/>
  <c r="I233591" i="1"/>
  <c r="I233592" i="1"/>
  <c r="I233593" i="1"/>
  <c r="I233594" i="1"/>
  <c r="I233595" i="1"/>
  <c r="I233596" i="1"/>
  <c r="I233597" i="1"/>
  <c r="I233598" i="1"/>
  <c r="I233599" i="1"/>
  <c r="I233600" i="1"/>
  <c r="I233601" i="1"/>
  <c r="I233602" i="1"/>
  <c r="I233603" i="1"/>
  <c r="I233604" i="1"/>
  <c r="I233605" i="1"/>
  <c r="I233606" i="1"/>
  <c r="I233607" i="1"/>
  <c r="I233608" i="1"/>
  <c r="I233609" i="1"/>
  <c r="I233610" i="1"/>
  <c r="I233611" i="1"/>
  <c r="I233612" i="1"/>
  <c r="I233613" i="1"/>
  <c r="I233614" i="1"/>
  <c r="I233615" i="1"/>
  <c r="I233616" i="1"/>
  <c r="I233617" i="1"/>
  <c r="I233618" i="1"/>
  <c r="I233619" i="1"/>
  <c r="I233620" i="1"/>
  <c r="I233621" i="1"/>
  <c r="I233622" i="1"/>
  <c r="I233623" i="1"/>
  <c r="I233624" i="1"/>
  <c r="I233625" i="1"/>
  <c r="I233626" i="1"/>
  <c r="I233627" i="1"/>
  <c r="I233628" i="1"/>
  <c r="I233629" i="1"/>
  <c r="I233630" i="1"/>
  <c r="I233631" i="1"/>
  <c r="I233632" i="1"/>
  <c r="I233633" i="1"/>
  <c r="I233634" i="1"/>
  <c r="I233635" i="1"/>
  <c r="I233636" i="1"/>
  <c r="I233637" i="1"/>
  <c r="I233638" i="1"/>
  <c r="I233639" i="1"/>
  <c r="I233640" i="1"/>
  <c r="I233641" i="1"/>
  <c r="I233642" i="1"/>
  <c r="I233643" i="1"/>
  <c r="I233644" i="1"/>
  <c r="I233741" i="1"/>
  <c r="I233742" i="1"/>
  <c r="I233743" i="1"/>
  <c r="I233744" i="1"/>
  <c r="I233745" i="1"/>
  <c r="I233746" i="1"/>
  <c r="I233747" i="1"/>
  <c r="I233748" i="1"/>
  <c r="I233749" i="1"/>
  <c r="I233750" i="1"/>
  <c r="I233751" i="1"/>
  <c r="I233752" i="1"/>
  <c r="I233753" i="1"/>
  <c r="I233754" i="1"/>
  <c r="I233755" i="1"/>
  <c r="I233756" i="1"/>
  <c r="I233757" i="1"/>
  <c r="I233758" i="1"/>
  <c r="I233759" i="1"/>
  <c r="I233760" i="1"/>
  <c r="I233761" i="1"/>
  <c r="I233762" i="1"/>
  <c r="I233763" i="1"/>
  <c r="I233764" i="1"/>
  <c r="I233765" i="1"/>
  <c r="I233766" i="1"/>
  <c r="I233767" i="1"/>
  <c r="I233768" i="1"/>
  <c r="I233769" i="1"/>
  <c r="I233770" i="1"/>
  <c r="I233771" i="1"/>
  <c r="I233772" i="1"/>
  <c r="I233773" i="1"/>
  <c r="I233774" i="1"/>
  <c r="I233775" i="1"/>
  <c r="I233776" i="1"/>
  <c r="I233777" i="1"/>
  <c r="I233778" i="1"/>
  <c r="I233779" i="1"/>
  <c r="I233780" i="1"/>
  <c r="I233781" i="1"/>
  <c r="I233782" i="1"/>
  <c r="I233783" i="1"/>
  <c r="I233784" i="1"/>
  <c r="I233785" i="1"/>
  <c r="I233786" i="1"/>
  <c r="I233787" i="1"/>
  <c r="I233788" i="1"/>
  <c r="I233789" i="1"/>
  <c r="I233790" i="1"/>
  <c r="I233791" i="1"/>
  <c r="I233792" i="1"/>
  <c r="I233793" i="1"/>
  <c r="I233794" i="1"/>
  <c r="I233795" i="1"/>
  <c r="I233796" i="1"/>
  <c r="I233797" i="1"/>
  <c r="I233798" i="1"/>
  <c r="I233799" i="1"/>
  <c r="I233800" i="1"/>
  <c r="I233801" i="1"/>
  <c r="I233802" i="1"/>
  <c r="I233803" i="1"/>
  <c r="I233804" i="1"/>
  <c r="I233805" i="1"/>
  <c r="I233806" i="1"/>
  <c r="I233807" i="1"/>
  <c r="I233808" i="1"/>
  <c r="I233809" i="1"/>
  <c r="I233810" i="1"/>
  <c r="I233811" i="1"/>
  <c r="I233812" i="1"/>
  <c r="I233813" i="1"/>
  <c r="I233814" i="1"/>
  <c r="I233815" i="1"/>
  <c r="I233816" i="1"/>
  <c r="I233817" i="1"/>
  <c r="I233818" i="1"/>
  <c r="I233819" i="1"/>
  <c r="I233820" i="1"/>
  <c r="I233821" i="1"/>
  <c r="I233822" i="1"/>
  <c r="I233823" i="1"/>
  <c r="I233824" i="1"/>
  <c r="I233825" i="1"/>
  <c r="I233826" i="1"/>
  <c r="I233827" i="1"/>
  <c r="I233828" i="1"/>
  <c r="I233829" i="1"/>
  <c r="I233830" i="1"/>
  <c r="I233831" i="1"/>
  <c r="I233832" i="1"/>
  <c r="I233833" i="1"/>
  <c r="I233834" i="1"/>
  <c r="I233835" i="1"/>
  <c r="I233836" i="1"/>
  <c r="I233837" i="1"/>
  <c r="I233838" i="1"/>
  <c r="I233839" i="1"/>
  <c r="I233840" i="1"/>
  <c r="I233841" i="1"/>
  <c r="I233842" i="1"/>
  <c r="I233843" i="1"/>
  <c r="I233844" i="1"/>
  <c r="I233845" i="1"/>
  <c r="I233846" i="1"/>
  <c r="I233847" i="1"/>
  <c r="I233848" i="1"/>
  <c r="I233849" i="1"/>
  <c r="I233850" i="1"/>
  <c r="I233851" i="1"/>
  <c r="I233852" i="1"/>
  <c r="I233853" i="1"/>
  <c r="I233854" i="1"/>
  <c r="I233855" i="1"/>
  <c r="I233856" i="1"/>
  <c r="I233857" i="1"/>
  <c r="I233858" i="1"/>
  <c r="I233859" i="1"/>
  <c r="I233860" i="1"/>
  <c r="I233861" i="1"/>
  <c r="I233862" i="1"/>
  <c r="I233863" i="1"/>
  <c r="I233864" i="1"/>
  <c r="I233865" i="1"/>
  <c r="I233866" i="1"/>
  <c r="I233867" i="1"/>
  <c r="I233868" i="1"/>
  <c r="I233869" i="1"/>
  <c r="I233870" i="1"/>
  <c r="I233871" i="1"/>
  <c r="I233872" i="1"/>
  <c r="I233873" i="1"/>
  <c r="I233874" i="1"/>
  <c r="I233875" i="1"/>
  <c r="I233876" i="1"/>
  <c r="I233877" i="1"/>
  <c r="I233878" i="1"/>
  <c r="I233879" i="1"/>
  <c r="I233880" i="1"/>
  <c r="I233881" i="1"/>
  <c r="I233882" i="1"/>
  <c r="I233883" i="1"/>
  <c r="I233884" i="1"/>
  <c r="I233885" i="1"/>
  <c r="I233886" i="1"/>
  <c r="I233887" i="1"/>
  <c r="I233888" i="1"/>
  <c r="I233889" i="1"/>
  <c r="I233890" i="1"/>
  <c r="I233891" i="1"/>
  <c r="I233892" i="1"/>
  <c r="I233893" i="1"/>
  <c r="I233894" i="1"/>
  <c r="I233895" i="1"/>
  <c r="I233896" i="1"/>
  <c r="I233897" i="1"/>
  <c r="I233898" i="1"/>
  <c r="I233899" i="1"/>
  <c r="I233900" i="1"/>
  <c r="I233901" i="1"/>
  <c r="I233902" i="1"/>
  <c r="I233903" i="1"/>
  <c r="I233904" i="1"/>
  <c r="I233905" i="1"/>
  <c r="I233906" i="1"/>
  <c r="I233907" i="1"/>
  <c r="I233908" i="1"/>
  <c r="I235334" i="1"/>
  <c r="I235335" i="1"/>
  <c r="I235336" i="1"/>
  <c r="I235337" i="1"/>
  <c r="I235338" i="1"/>
  <c r="I235339" i="1"/>
  <c r="I235340" i="1"/>
  <c r="I235341" i="1"/>
  <c r="I235342" i="1"/>
  <c r="I235343" i="1"/>
  <c r="I235344" i="1"/>
  <c r="I235345" i="1"/>
  <c r="I235346" i="1"/>
  <c r="I235347" i="1"/>
  <c r="I235348" i="1"/>
  <c r="I235349" i="1"/>
  <c r="I235350" i="1"/>
  <c r="I235351" i="1"/>
  <c r="I235352" i="1"/>
  <c r="I235353" i="1"/>
  <c r="I235354" i="1"/>
  <c r="I235355" i="1"/>
  <c r="I235356" i="1"/>
  <c r="I235357" i="1"/>
  <c r="I235358" i="1"/>
  <c r="I235359" i="1"/>
  <c r="I235360" i="1"/>
  <c r="I235361" i="1"/>
  <c r="I235362" i="1"/>
  <c r="I235363" i="1"/>
  <c r="I235364" i="1"/>
  <c r="I235365" i="1"/>
  <c r="I235366" i="1"/>
  <c r="I235367" i="1"/>
  <c r="I235368" i="1"/>
  <c r="I235369" i="1"/>
  <c r="I235833" i="1"/>
  <c r="I235834" i="1"/>
  <c r="I235835" i="1"/>
  <c r="I235836" i="1"/>
  <c r="I235837" i="1"/>
  <c r="I235838" i="1"/>
  <c r="I235839" i="1"/>
  <c r="I235840" i="1"/>
  <c r="I235841" i="1"/>
  <c r="I235842" i="1"/>
  <c r="I235843" i="1"/>
  <c r="I235844" i="1"/>
  <c r="I235845" i="1"/>
  <c r="I235846" i="1"/>
  <c r="I235847" i="1"/>
  <c r="I235848" i="1"/>
  <c r="I235849" i="1"/>
  <c r="I235850" i="1"/>
  <c r="I235851" i="1"/>
  <c r="I235852" i="1"/>
  <c r="I235853" i="1"/>
  <c r="I235854" i="1"/>
  <c r="I235855" i="1"/>
  <c r="I235856" i="1"/>
  <c r="I235857" i="1"/>
  <c r="I235858" i="1"/>
  <c r="I235955" i="1"/>
  <c r="I235956" i="1"/>
  <c r="I235957" i="1"/>
  <c r="I235958" i="1"/>
  <c r="I235959" i="1"/>
  <c r="I235960" i="1"/>
  <c r="I235961" i="1"/>
  <c r="I235962" i="1"/>
  <c r="I235963" i="1"/>
  <c r="I235964" i="1"/>
  <c r="I235965" i="1"/>
  <c r="I235966" i="1"/>
  <c r="I235967" i="1"/>
  <c r="I235968" i="1"/>
  <c r="I235969" i="1"/>
  <c r="I235970" i="1"/>
  <c r="I235971" i="1"/>
  <c r="I235972" i="1"/>
  <c r="I235973" i="1"/>
  <c r="I235974" i="1"/>
  <c r="I235975" i="1"/>
  <c r="I235976" i="1"/>
  <c r="I235977" i="1"/>
  <c r="I235978" i="1"/>
  <c r="I235979" i="1"/>
  <c r="I235980" i="1"/>
  <c r="I235981" i="1"/>
  <c r="I235982" i="1"/>
  <c r="I235983" i="1"/>
  <c r="I235984" i="1"/>
  <c r="I235985" i="1"/>
  <c r="I235986" i="1"/>
  <c r="I235987" i="1"/>
  <c r="I235988" i="1"/>
  <c r="I235989" i="1"/>
  <c r="I235990" i="1"/>
  <c r="I235991" i="1"/>
  <c r="I235992" i="1"/>
  <c r="I235993" i="1"/>
  <c r="I235994" i="1"/>
  <c r="I235995" i="1"/>
  <c r="I235996" i="1"/>
  <c r="I235997" i="1"/>
  <c r="I235998" i="1"/>
  <c r="I235999" i="1"/>
  <c r="I236000" i="1"/>
  <c r="I236001" i="1"/>
  <c r="I236002" i="1"/>
  <c r="I236003" i="1"/>
  <c r="I236004" i="1"/>
  <c r="I236005" i="1"/>
  <c r="I236006" i="1"/>
  <c r="I236007" i="1"/>
  <c r="I236008" i="1"/>
  <c r="I236009" i="1"/>
  <c r="I236010" i="1"/>
  <c r="I236011" i="1"/>
  <c r="I236012" i="1"/>
  <c r="I236013" i="1"/>
  <c r="I236014" i="1"/>
  <c r="I236015" i="1"/>
  <c r="I236016" i="1"/>
  <c r="I236017" i="1"/>
  <c r="I236018" i="1"/>
  <c r="I236019" i="1"/>
  <c r="I236020" i="1"/>
  <c r="I236021" i="1"/>
  <c r="I236022" i="1"/>
  <c r="I236023" i="1"/>
  <c r="I236024" i="1"/>
  <c r="I236025" i="1"/>
  <c r="I236026" i="1"/>
  <c r="I236027" i="1"/>
  <c r="I236028" i="1"/>
  <c r="I236029" i="1"/>
  <c r="I236030" i="1"/>
  <c r="I236031" i="1"/>
  <c r="I236032" i="1"/>
  <c r="I236033" i="1"/>
  <c r="I236034" i="1"/>
  <c r="I236035" i="1"/>
  <c r="I236036" i="1"/>
  <c r="I236037" i="1"/>
  <c r="I236038" i="1"/>
  <c r="I236039" i="1"/>
  <c r="I236040" i="1"/>
  <c r="I236041" i="1"/>
  <c r="I236042" i="1"/>
  <c r="I236043" i="1"/>
  <c r="I236044" i="1"/>
  <c r="I236045" i="1"/>
  <c r="I236046" i="1"/>
  <c r="I236047" i="1"/>
  <c r="I236048" i="1"/>
  <c r="I236049" i="1"/>
  <c r="I236050" i="1"/>
  <c r="I236051" i="1"/>
  <c r="I236052" i="1"/>
  <c r="I236053" i="1"/>
  <c r="I236054" i="1"/>
  <c r="I236055" i="1"/>
  <c r="I236056" i="1"/>
  <c r="I236057" i="1"/>
  <c r="I236058" i="1"/>
  <c r="I236059" i="1"/>
  <c r="I236060" i="1"/>
  <c r="I236061" i="1"/>
  <c r="I236062" i="1"/>
  <c r="I236063" i="1"/>
  <c r="I236064" i="1"/>
  <c r="I236065" i="1"/>
  <c r="I236066" i="1"/>
  <c r="I236067" i="1"/>
  <c r="I236068" i="1"/>
  <c r="I236069" i="1"/>
  <c r="I236070" i="1"/>
  <c r="I236071" i="1"/>
  <c r="I236072" i="1"/>
  <c r="I236073" i="1"/>
  <c r="I236074" i="1"/>
  <c r="I236075" i="1"/>
  <c r="I236076" i="1"/>
  <c r="I236077" i="1"/>
  <c r="I236078" i="1"/>
  <c r="I236079" i="1"/>
  <c r="I236080" i="1"/>
  <c r="I236081" i="1"/>
  <c r="I236082" i="1"/>
  <c r="I236083" i="1"/>
  <c r="I236084" i="1"/>
  <c r="I236085" i="1"/>
  <c r="I236086" i="1"/>
  <c r="I236087" i="1"/>
  <c r="I236088" i="1"/>
  <c r="I236089" i="1"/>
  <c r="I236090" i="1"/>
  <c r="I236091" i="1"/>
  <c r="I236092" i="1"/>
  <c r="I236093" i="1"/>
  <c r="I236094" i="1"/>
  <c r="I236095" i="1"/>
  <c r="I236096" i="1"/>
  <c r="I236097" i="1"/>
  <c r="I236098" i="1"/>
  <c r="I236099" i="1"/>
  <c r="I236100" i="1"/>
  <c r="I236101" i="1"/>
  <c r="I236102" i="1"/>
  <c r="I236103" i="1"/>
  <c r="I236104" i="1"/>
  <c r="I236105" i="1"/>
  <c r="I236106" i="1"/>
  <c r="I236107" i="1"/>
  <c r="I236108" i="1"/>
  <c r="I236109" i="1"/>
  <c r="I236110" i="1"/>
  <c r="I236111" i="1"/>
  <c r="I236112" i="1"/>
  <c r="I236113" i="1"/>
  <c r="I236114" i="1"/>
  <c r="I236115" i="1"/>
  <c r="I236116" i="1"/>
  <c r="I236117" i="1"/>
  <c r="I236118" i="1"/>
  <c r="I236119" i="1"/>
  <c r="I236120" i="1"/>
  <c r="I236121" i="1"/>
  <c r="I236122" i="1"/>
  <c r="I236123" i="1"/>
  <c r="I236124" i="1"/>
  <c r="I236125" i="1"/>
  <c r="I236126" i="1"/>
  <c r="I236127" i="1"/>
  <c r="I236128" i="1"/>
  <c r="I236129" i="1"/>
  <c r="I236130" i="1"/>
  <c r="I236131" i="1"/>
  <c r="I236132" i="1"/>
  <c r="I236133" i="1"/>
  <c r="I236134" i="1"/>
  <c r="I236135" i="1"/>
  <c r="I236136" i="1"/>
  <c r="I236137" i="1"/>
  <c r="I236138" i="1"/>
  <c r="I236139" i="1"/>
  <c r="I236140" i="1"/>
  <c r="I236141" i="1"/>
  <c r="I236142" i="1"/>
  <c r="I236143" i="1"/>
  <c r="I236432" i="1"/>
  <c r="I236433" i="1"/>
  <c r="I236434" i="1"/>
  <c r="I236435" i="1"/>
  <c r="I236436" i="1"/>
  <c r="I236437" i="1"/>
  <c r="I236438" i="1"/>
  <c r="I236439" i="1"/>
  <c r="I236440" i="1"/>
  <c r="I236441" i="1"/>
  <c r="I236442" i="1"/>
  <c r="I236443" i="1"/>
  <c r="I236444" i="1"/>
  <c r="I236445" i="1"/>
  <c r="I236446" i="1"/>
  <c r="I236447" i="1"/>
  <c r="I236448" i="1"/>
  <c r="I236449" i="1"/>
  <c r="I236450" i="1"/>
  <c r="I236451" i="1"/>
  <c r="I236452" i="1"/>
  <c r="I236453" i="1"/>
  <c r="I236454" i="1"/>
  <c r="I236455" i="1"/>
  <c r="I236456" i="1"/>
  <c r="I236457" i="1"/>
  <c r="I236458" i="1"/>
  <c r="I236459" i="1"/>
  <c r="I236460" i="1"/>
  <c r="I236461" i="1"/>
  <c r="I236462" i="1"/>
  <c r="I236463" i="1"/>
  <c r="I236464" i="1"/>
  <c r="I236465" i="1"/>
  <c r="I236466" i="1"/>
  <c r="I236467" i="1"/>
  <c r="I236468" i="1"/>
  <c r="I236469" i="1"/>
  <c r="I236470" i="1"/>
  <c r="I236471" i="1"/>
  <c r="I236472" i="1"/>
  <c r="I236473" i="1"/>
  <c r="I236474" i="1"/>
  <c r="I236475" i="1"/>
  <c r="I236476" i="1"/>
  <c r="I236477" i="1"/>
  <c r="I236478" i="1"/>
  <c r="I236479" i="1"/>
  <c r="I236480" i="1"/>
  <c r="I236481" i="1"/>
  <c r="I236482" i="1"/>
  <c r="I236483" i="1"/>
  <c r="I236484" i="1"/>
  <c r="I236485" i="1"/>
  <c r="I236486" i="1"/>
  <c r="I236487" i="1"/>
  <c r="I236488" i="1"/>
  <c r="I236489" i="1"/>
  <c r="I236490" i="1"/>
  <c r="I236491" i="1"/>
  <c r="I236492" i="1"/>
  <c r="I236493" i="1"/>
  <c r="I236494" i="1"/>
  <c r="I236495" i="1"/>
  <c r="I236496" i="1"/>
  <c r="I236497" i="1"/>
  <c r="I236498" i="1"/>
  <c r="I236499" i="1"/>
  <c r="I236500" i="1"/>
  <c r="I236501" i="1"/>
  <c r="I236502" i="1"/>
  <c r="I236503" i="1"/>
  <c r="I236504" i="1"/>
  <c r="I236505" i="1"/>
  <c r="I236506" i="1"/>
  <c r="I236507" i="1"/>
  <c r="I236508" i="1"/>
  <c r="I236509" i="1"/>
  <c r="I236510" i="1"/>
  <c r="I236511" i="1"/>
  <c r="I236512" i="1"/>
  <c r="I236513" i="1"/>
  <c r="I236514" i="1"/>
  <c r="I236515" i="1"/>
  <c r="I236516" i="1"/>
  <c r="I236517" i="1"/>
  <c r="I236518" i="1"/>
  <c r="I236519" i="1"/>
  <c r="I236520" i="1"/>
  <c r="I236521" i="1"/>
  <c r="I236522" i="1"/>
  <c r="I236523" i="1"/>
  <c r="I236524" i="1"/>
  <c r="I236525" i="1"/>
  <c r="I236526" i="1"/>
  <c r="I236527" i="1"/>
  <c r="I236528" i="1"/>
  <c r="I236529" i="1"/>
  <c r="I236530" i="1"/>
  <c r="I236531" i="1"/>
  <c r="I236532" i="1"/>
  <c r="I236533" i="1"/>
  <c r="I236534" i="1"/>
  <c r="I236535" i="1"/>
  <c r="I236536" i="1"/>
  <c r="I236537" i="1"/>
  <c r="I236538" i="1"/>
  <c r="I236539" i="1"/>
  <c r="I236540" i="1"/>
  <c r="I236541" i="1"/>
  <c r="I236542" i="1"/>
  <c r="I236543" i="1"/>
  <c r="I236544" i="1"/>
  <c r="I236545" i="1"/>
  <c r="I236546" i="1"/>
  <c r="I236547" i="1"/>
  <c r="I236548" i="1"/>
  <c r="I236549" i="1"/>
  <c r="I236550" i="1"/>
  <c r="I236551" i="1"/>
  <c r="I236552" i="1"/>
  <c r="I236553" i="1"/>
  <c r="I236554" i="1"/>
  <c r="I236555" i="1"/>
  <c r="I236556" i="1"/>
  <c r="I236557" i="1"/>
  <c r="I236558" i="1"/>
  <c r="I236559" i="1"/>
  <c r="I236560" i="1"/>
  <c r="I236561" i="1"/>
  <c r="I236562" i="1"/>
  <c r="I236563" i="1"/>
  <c r="I236564" i="1"/>
  <c r="I236565" i="1"/>
  <c r="I236566" i="1"/>
  <c r="I236567" i="1"/>
  <c r="I236760" i="1"/>
  <c r="I236761" i="1"/>
  <c r="I236762" i="1"/>
  <c r="I236763" i="1"/>
  <c r="I236764" i="1"/>
  <c r="I236765" i="1"/>
  <c r="I236766" i="1"/>
  <c r="I236767" i="1"/>
  <c r="I236768" i="1"/>
  <c r="I236769" i="1"/>
  <c r="I236770" i="1"/>
  <c r="I236771" i="1"/>
  <c r="I236772" i="1"/>
  <c r="I236773" i="1"/>
  <c r="I236774" i="1"/>
  <c r="I236775" i="1"/>
  <c r="I236776" i="1"/>
  <c r="I236777" i="1"/>
  <c r="I236778" i="1"/>
  <c r="I236779" i="1"/>
  <c r="I236780" i="1"/>
  <c r="I236781" i="1"/>
  <c r="I236782" i="1"/>
  <c r="I236783" i="1"/>
  <c r="I236784" i="1"/>
  <c r="I236785" i="1"/>
  <c r="I236786" i="1"/>
  <c r="I236787" i="1"/>
  <c r="I236788" i="1"/>
  <c r="I236789" i="1"/>
  <c r="I236790" i="1"/>
  <c r="I236791" i="1"/>
  <c r="I236792" i="1"/>
  <c r="I236793" i="1"/>
  <c r="I236794" i="1"/>
  <c r="I236795" i="1"/>
  <c r="I236796" i="1"/>
  <c r="I236797" i="1"/>
  <c r="I236798" i="1"/>
  <c r="I236799" i="1"/>
  <c r="I236800" i="1"/>
  <c r="I236801" i="1"/>
  <c r="I236802" i="1"/>
  <c r="I236803" i="1"/>
  <c r="I236804" i="1"/>
  <c r="I236805" i="1"/>
  <c r="I236806" i="1"/>
  <c r="I236807" i="1"/>
  <c r="I236808" i="1"/>
  <c r="I236809" i="1"/>
  <c r="I236810" i="1"/>
  <c r="I236811" i="1"/>
  <c r="I236812" i="1"/>
  <c r="I236813" i="1"/>
  <c r="I236814" i="1"/>
  <c r="I236815" i="1"/>
  <c r="I236816" i="1"/>
  <c r="I236817" i="1"/>
  <c r="I236818" i="1"/>
  <c r="I236819" i="1"/>
  <c r="I236820" i="1"/>
  <c r="I236821" i="1"/>
  <c r="I236822" i="1"/>
  <c r="I236823" i="1"/>
  <c r="I236824" i="1"/>
  <c r="I236825" i="1"/>
  <c r="I236826" i="1"/>
  <c r="I236827" i="1"/>
  <c r="I236828" i="1"/>
  <c r="I236829" i="1"/>
  <c r="I236830" i="1"/>
  <c r="I236831" i="1"/>
  <c r="I236832" i="1"/>
  <c r="I236833" i="1"/>
  <c r="I236834" i="1"/>
  <c r="I236835" i="1"/>
  <c r="I236836" i="1"/>
  <c r="I236837" i="1"/>
  <c r="I236934" i="1"/>
  <c r="I236935" i="1"/>
  <c r="I236936" i="1"/>
  <c r="I236937" i="1"/>
  <c r="I236938" i="1"/>
  <c r="I236939" i="1"/>
  <c r="I236940" i="1"/>
  <c r="I236941" i="1"/>
  <c r="I236942" i="1"/>
  <c r="I236943" i="1"/>
  <c r="I236944" i="1"/>
  <c r="I236945" i="1"/>
  <c r="I236946" i="1"/>
  <c r="I236947" i="1"/>
  <c r="I236948" i="1"/>
  <c r="I236949" i="1"/>
  <c r="I236950" i="1"/>
  <c r="I236951" i="1"/>
  <c r="I236952" i="1"/>
  <c r="I236953" i="1"/>
  <c r="I236954" i="1"/>
  <c r="I236955" i="1"/>
  <c r="I236956" i="1"/>
  <c r="I236957" i="1"/>
  <c r="I236958" i="1"/>
  <c r="I236959" i="1"/>
  <c r="I236960" i="1"/>
  <c r="I236961" i="1"/>
  <c r="I236962" i="1"/>
  <c r="I236963" i="1"/>
  <c r="I236964" i="1"/>
  <c r="I236965" i="1"/>
  <c r="I236966" i="1"/>
  <c r="I236967" i="1"/>
  <c r="I236968" i="1"/>
  <c r="I236969" i="1"/>
  <c r="I236970" i="1"/>
  <c r="I236971" i="1"/>
  <c r="I236972" i="1"/>
  <c r="I236973" i="1"/>
  <c r="I236974" i="1"/>
  <c r="I236975" i="1"/>
  <c r="I236976" i="1"/>
  <c r="I236977" i="1"/>
  <c r="I236978" i="1"/>
  <c r="I236979" i="1"/>
  <c r="I236980" i="1"/>
  <c r="I236981" i="1"/>
  <c r="I236982" i="1"/>
  <c r="I236983" i="1"/>
  <c r="I236984" i="1"/>
  <c r="I236985" i="1"/>
  <c r="I236986" i="1"/>
  <c r="I236987" i="1"/>
  <c r="I236988" i="1"/>
  <c r="I236989" i="1"/>
  <c r="I236990" i="1"/>
  <c r="I236991" i="1"/>
  <c r="I236992" i="1"/>
  <c r="I236993" i="1"/>
  <c r="I236994" i="1"/>
  <c r="I236995" i="1"/>
  <c r="I236996" i="1"/>
  <c r="I236997" i="1"/>
  <c r="I236998" i="1"/>
  <c r="I236999" i="1"/>
  <c r="I237000" i="1"/>
  <c r="I237001" i="1"/>
  <c r="I237002" i="1"/>
  <c r="I237003" i="1"/>
  <c r="I237004" i="1"/>
  <c r="I237005" i="1"/>
  <c r="I237006" i="1"/>
  <c r="I237007" i="1"/>
  <c r="I237008" i="1"/>
  <c r="I237009" i="1"/>
  <c r="I237010" i="1"/>
  <c r="I237011" i="1"/>
  <c r="I237012" i="1"/>
  <c r="I237013" i="1"/>
  <c r="I237014" i="1"/>
  <c r="I237015" i="1"/>
  <c r="I237016" i="1"/>
  <c r="I237017" i="1"/>
  <c r="I237018" i="1"/>
  <c r="I237019" i="1"/>
  <c r="I237020" i="1"/>
  <c r="I237021" i="1"/>
  <c r="I237022" i="1"/>
  <c r="I237023" i="1"/>
  <c r="I237024" i="1"/>
  <c r="I237025" i="1"/>
  <c r="I237026" i="1"/>
  <c r="I237027" i="1"/>
  <c r="I237028" i="1"/>
  <c r="I237029" i="1"/>
  <c r="I237030" i="1"/>
  <c r="I237031" i="1"/>
  <c r="I237032" i="1"/>
  <c r="I237033" i="1"/>
  <c r="I237034" i="1"/>
  <c r="I237035" i="1"/>
  <c r="I237036" i="1"/>
  <c r="I237037" i="1"/>
  <c r="I237038" i="1"/>
  <c r="I237039" i="1"/>
  <c r="I237040" i="1"/>
  <c r="I237041" i="1"/>
  <c r="I237042" i="1"/>
  <c r="I237043" i="1"/>
  <c r="I237044" i="1"/>
  <c r="I237045" i="1"/>
  <c r="I237046" i="1"/>
  <c r="I237047" i="1"/>
  <c r="I237048" i="1"/>
  <c r="I237049" i="1"/>
  <c r="I237050" i="1"/>
  <c r="I237051" i="1"/>
  <c r="I237052" i="1"/>
  <c r="I237053" i="1"/>
  <c r="I237054" i="1"/>
  <c r="I237055" i="1"/>
  <c r="I237056" i="1"/>
  <c r="I237057" i="1"/>
  <c r="I237058" i="1"/>
  <c r="I237059" i="1"/>
  <c r="I237060" i="1"/>
  <c r="I237061" i="1"/>
  <c r="I237062" i="1"/>
  <c r="I237063" i="1"/>
  <c r="I237064" i="1"/>
  <c r="I237065" i="1"/>
  <c r="I237066" i="1"/>
  <c r="I237067" i="1"/>
  <c r="I237068" i="1"/>
  <c r="I237069" i="1"/>
  <c r="I237070" i="1"/>
  <c r="I237071" i="1"/>
  <c r="I237072" i="1"/>
  <c r="I237073" i="1"/>
  <c r="I237074" i="1"/>
  <c r="I237075" i="1"/>
  <c r="I237076" i="1"/>
  <c r="I237077" i="1"/>
  <c r="I237078" i="1"/>
  <c r="I237079" i="1"/>
  <c r="I237080" i="1"/>
  <c r="I237081" i="1"/>
  <c r="I237082" i="1"/>
  <c r="I237083" i="1"/>
  <c r="I237084" i="1"/>
  <c r="I237085" i="1"/>
  <c r="I237086" i="1"/>
  <c r="I237087" i="1"/>
  <c r="I237088" i="1"/>
  <c r="I237089" i="1"/>
  <c r="I237090" i="1"/>
  <c r="I237091" i="1"/>
  <c r="I237092" i="1"/>
  <c r="I237093" i="1"/>
  <c r="I237094" i="1"/>
  <c r="I237095" i="1"/>
  <c r="I237096" i="1"/>
  <c r="I237097" i="1"/>
  <c r="I237098" i="1"/>
  <c r="I237099" i="1"/>
  <c r="I237100" i="1"/>
  <c r="I237101" i="1"/>
  <c r="I237102" i="1"/>
  <c r="I237103" i="1"/>
  <c r="I237104" i="1"/>
  <c r="I237105" i="1"/>
  <c r="I237106" i="1"/>
  <c r="I237107" i="1"/>
  <c r="I237108" i="1"/>
  <c r="I237205" i="1"/>
  <c r="I237206" i="1"/>
  <c r="I237207" i="1"/>
  <c r="I237208" i="1"/>
  <c r="I237209" i="1"/>
  <c r="I237210" i="1"/>
  <c r="I237211" i="1"/>
  <c r="I237212" i="1"/>
  <c r="I237213" i="1"/>
  <c r="I237214" i="1"/>
  <c r="I237215" i="1"/>
  <c r="I237216" i="1"/>
  <c r="I237217" i="1"/>
  <c r="I237218" i="1"/>
  <c r="I237219" i="1"/>
  <c r="I237220" i="1"/>
  <c r="I237221" i="1"/>
  <c r="I237222" i="1"/>
  <c r="I237223" i="1"/>
  <c r="I237224" i="1"/>
  <c r="I237225" i="1"/>
  <c r="I237226" i="1"/>
  <c r="I237227" i="1"/>
  <c r="I237228" i="1"/>
  <c r="I237229" i="1"/>
  <c r="I237230" i="1"/>
  <c r="I237231" i="1"/>
  <c r="I237232" i="1"/>
  <c r="I237233" i="1"/>
  <c r="I237234" i="1"/>
  <c r="I237235" i="1"/>
  <c r="I237236" i="1"/>
  <c r="I237237" i="1"/>
  <c r="I237238" i="1"/>
  <c r="I237239" i="1"/>
  <c r="I237240" i="1"/>
  <c r="I237241" i="1"/>
  <c r="I237242" i="1"/>
  <c r="I237243" i="1"/>
  <c r="I237244" i="1"/>
  <c r="I237245" i="1"/>
  <c r="I237246" i="1"/>
  <c r="I237247" i="1"/>
  <c r="I237248" i="1"/>
  <c r="I237249" i="1"/>
  <c r="I237250" i="1"/>
  <c r="I237251" i="1"/>
  <c r="I237252" i="1"/>
  <c r="I237253" i="1"/>
  <c r="I237254" i="1"/>
  <c r="I237255" i="1"/>
  <c r="I237256" i="1"/>
  <c r="I237257" i="1"/>
  <c r="I237258" i="1"/>
  <c r="I237259" i="1"/>
  <c r="I237260" i="1"/>
  <c r="I237261" i="1"/>
  <c r="I237262" i="1"/>
  <c r="I237263" i="1"/>
  <c r="I237264" i="1"/>
  <c r="I237265" i="1"/>
  <c r="I237266" i="1"/>
  <c r="I237267" i="1"/>
  <c r="I237268" i="1"/>
  <c r="I237269" i="1"/>
  <c r="I237270" i="1"/>
  <c r="I237271" i="1"/>
  <c r="I237272" i="1"/>
  <c r="I237273" i="1"/>
  <c r="I237274" i="1"/>
  <c r="I237275" i="1"/>
  <c r="I237276" i="1"/>
  <c r="I237277" i="1"/>
  <c r="I237278" i="1"/>
  <c r="I237279" i="1"/>
  <c r="I237280" i="1"/>
  <c r="I237281" i="1"/>
  <c r="I237282" i="1"/>
  <c r="I237283" i="1"/>
  <c r="I237284" i="1"/>
  <c r="I237285" i="1"/>
  <c r="I237286" i="1"/>
  <c r="I237287" i="1"/>
  <c r="I237288" i="1"/>
  <c r="I237289" i="1"/>
  <c r="I237290" i="1"/>
  <c r="I237291" i="1"/>
  <c r="I237292" i="1"/>
  <c r="I237293" i="1"/>
  <c r="I237294" i="1"/>
  <c r="I237295" i="1"/>
  <c r="I237296" i="1"/>
  <c r="I237297" i="1"/>
  <c r="I237298" i="1"/>
  <c r="I237299" i="1"/>
  <c r="I237300" i="1"/>
  <c r="I237301" i="1"/>
  <c r="I237302" i="1"/>
  <c r="I237303" i="1"/>
  <c r="I237304" i="1"/>
  <c r="I237305" i="1"/>
  <c r="I237306" i="1"/>
  <c r="I237307" i="1"/>
  <c r="I237308" i="1"/>
  <c r="I237309" i="1"/>
  <c r="I237310" i="1"/>
  <c r="I237311" i="1"/>
  <c r="I237312" i="1"/>
  <c r="I237313" i="1"/>
  <c r="I237314" i="1"/>
  <c r="I237315" i="1"/>
  <c r="I237316" i="1"/>
  <c r="I237317" i="1"/>
  <c r="I237318" i="1"/>
  <c r="I237319" i="1"/>
  <c r="I237320" i="1"/>
  <c r="I237321" i="1"/>
  <c r="I237322" i="1"/>
  <c r="I237323" i="1"/>
  <c r="I237324" i="1"/>
  <c r="I237325" i="1"/>
  <c r="I237326" i="1"/>
  <c r="I237327" i="1"/>
  <c r="I237328" i="1"/>
  <c r="I237329" i="1"/>
  <c r="I237330" i="1"/>
  <c r="I237331" i="1"/>
  <c r="I237332" i="1"/>
  <c r="I237333" i="1"/>
  <c r="I237334" i="1"/>
  <c r="I237335" i="1"/>
  <c r="I237336" i="1"/>
  <c r="I237337" i="1"/>
  <c r="I237338" i="1"/>
  <c r="I237339" i="1"/>
  <c r="I237340" i="1"/>
  <c r="I237341" i="1"/>
  <c r="I237342" i="1"/>
  <c r="I237343" i="1"/>
  <c r="I237344" i="1"/>
  <c r="I237345" i="1"/>
  <c r="I237346" i="1"/>
  <c r="I237347" i="1"/>
  <c r="I237348" i="1"/>
  <c r="I237349" i="1"/>
  <c r="I237350" i="1"/>
  <c r="I237351" i="1"/>
  <c r="I237352" i="1"/>
  <c r="I237353" i="1"/>
  <c r="I237354" i="1"/>
  <c r="I237355" i="1"/>
  <c r="I237356" i="1"/>
  <c r="I237357" i="1"/>
  <c r="I237358" i="1"/>
  <c r="I237359" i="1"/>
  <c r="I237360" i="1"/>
  <c r="I237361" i="1"/>
  <c r="I237362" i="1"/>
  <c r="I237363" i="1"/>
  <c r="I237364" i="1"/>
  <c r="I237365" i="1"/>
  <c r="I237366" i="1"/>
  <c r="I237367" i="1"/>
  <c r="I237368" i="1"/>
  <c r="I237369" i="1"/>
  <c r="I237370" i="1"/>
  <c r="I237371" i="1"/>
  <c r="I237372" i="1"/>
  <c r="I237373" i="1"/>
  <c r="I237374" i="1"/>
  <c r="I237375" i="1"/>
  <c r="I237376" i="1"/>
  <c r="I237377" i="1"/>
  <c r="I237378" i="1"/>
  <c r="I237379" i="1"/>
  <c r="I237380" i="1"/>
  <c r="I237381" i="1"/>
  <c r="I237382" i="1"/>
  <c r="I237383" i="1"/>
  <c r="I237384" i="1"/>
  <c r="I237385" i="1"/>
  <c r="I237386" i="1"/>
  <c r="I237387" i="1"/>
  <c r="I237388" i="1"/>
  <c r="I237389" i="1"/>
  <c r="I237390" i="1"/>
  <c r="I237391" i="1"/>
  <c r="I237392" i="1"/>
  <c r="I237393" i="1"/>
  <c r="I237394" i="1"/>
  <c r="I237395" i="1"/>
  <c r="I237396" i="1"/>
  <c r="I237397" i="1"/>
  <c r="I237398" i="1"/>
  <c r="I237399" i="1"/>
  <c r="I237400" i="1"/>
  <c r="I237401" i="1"/>
  <c r="I237402" i="1"/>
  <c r="I237403" i="1"/>
  <c r="I237404" i="1"/>
  <c r="I237405" i="1"/>
  <c r="I237406" i="1"/>
  <c r="I237407" i="1"/>
  <c r="I237408" i="1"/>
  <c r="I237409" i="1"/>
  <c r="I237410" i="1"/>
  <c r="I237411" i="1"/>
  <c r="I237412" i="1"/>
  <c r="I237413" i="1"/>
  <c r="I237414" i="1"/>
  <c r="I237415" i="1"/>
  <c r="I237416" i="1"/>
  <c r="I237417" i="1"/>
  <c r="I237418" i="1"/>
  <c r="I237419" i="1"/>
  <c r="I237420" i="1"/>
  <c r="I237421" i="1"/>
  <c r="I237422" i="1"/>
  <c r="I237423" i="1"/>
  <c r="I237424" i="1"/>
  <c r="I237425" i="1"/>
  <c r="I237426" i="1"/>
  <c r="I237427" i="1"/>
  <c r="I237428" i="1"/>
  <c r="I237429" i="1"/>
  <c r="I237430" i="1"/>
  <c r="I237431" i="1"/>
  <c r="I237432" i="1"/>
  <c r="I237433" i="1"/>
  <c r="I237434" i="1"/>
  <c r="I237435" i="1"/>
  <c r="I237436" i="1"/>
  <c r="I237437" i="1"/>
  <c r="I237438" i="1"/>
  <c r="I237439" i="1"/>
  <c r="I237440" i="1"/>
  <c r="I237441" i="1"/>
  <c r="I237442" i="1"/>
  <c r="I237443" i="1"/>
  <c r="I237444" i="1"/>
  <c r="I237445" i="1"/>
  <c r="I237446" i="1"/>
  <c r="I237447" i="1"/>
  <c r="I237448" i="1"/>
  <c r="I237449" i="1"/>
  <c r="I237450" i="1"/>
  <c r="I237451" i="1"/>
  <c r="I237452" i="1"/>
  <c r="I237453" i="1"/>
  <c r="I237454" i="1"/>
  <c r="I237455" i="1"/>
  <c r="I237456" i="1"/>
  <c r="I237457" i="1"/>
  <c r="I237458" i="1"/>
  <c r="I237459" i="1"/>
  <c r="I237460" i="1"/>
  <c r="I237461" i="1"/>
  <c r="I237462" i="1"/>
  <c r="I237463" i="1"/>
  <c r="I237464" i="1"/>
  <c r="I237465" i="1"/>
  <c r="I237466" i="1"/>
  <c r="I237467" i="1"/>
  <c r="I237468" i="1"/>
  <c r="I237469" i="1"/>
  <c r="I237470" i="1"/>
  <c r="I237471" i="1"/>
  <c r="I237472" i="1"/>
  <c r="I237473" i="1"/>
  <c r="I237474" i="1"/>
  <c r="I237475" i="1"/>
  <c r="I237476" i="1"/>
  <c r="I237477" i="1"/>
  <c r="I237478" i="1"/>
  <c r="I237479" i="1"/>
  <c r="I237480" i="1"/>
  <c r="I237481" i="1"/>
  <c r="I237482" i="1"/>
  <c r="I237483" i="1"/>
  <c r="I237484" i="1"/>
  <c r="I237485" i="1"/>
  <c r="I237486" i="1"/>
  <c r="I237487" i="1"/>
  <c r="I237488" i="1"/>
  <c r="I237489" i="1"/>
  <c r="I237490" i="1"/>
  <c r="I237491" i="1"/>
  <c r="I237492" i="1"/>
  <c r="I237493" i="1"/>
  <c r="I237494" i="1"/>
  <c r="I237495" i="1"/>
  <c r="I237496" i="1"/>
  <c r="I237497" i="1"/>
  <c r="I237498" i="1"/>
  <c r="I237499" i="1"/>
  <c r="I237500" i="1"/>
  <c r="I237501" i="1"/>
  <c r="I237502" i="1"/>
  <c r="I237503" i="1"/>
  <c r="I237504" i="1"/>
  <c r="I237505" i="1"/>
  <c r="I237506" i="1"/>
  <c r="I237507" i="1"/>
  <c r="I237508" i="1"/>
  <c r="I237509" i="1"/>
  <c r="I237510" i="1"/>
  <c r="I237511" i="1"/>
  <c r="I237512" i="1"/>
  <c r="I237513" i="1"/>
  <c r="I237514" i="1"/>
  <c r="I237515" i="1"/>
  <c r="I237516" i="1"/>
  <c r="I237517" i="1"/>
  <c r="I237518" i="1"/>
  <c r="I237519" i="1"/>
  <c r="I237520" i="1"/>
  <c r="I237521" i="1"/>
  <c r="I237522" i="1"/>
  <c r="I237523" i="1"/>
  <c r="I237524" i="1"/>
  <c r="I237525" i="1"/>
  <c r="I237526" i="1"/>
  <c r="I237527" i="1"/>
  <c r="I237528" i="1"/>
  <c r="I237529" i="1"/>
  <c r="I237530" i="1"/>
  <c r="I237531" i="1"/>
  <c r="I237532" i="1"/>
  <c r="I237533" i="1"/>
  <c r="I237534" i="1"/>
  <c r="I237535" i="1"/>
  <c r="I237536" i="1"/>
  <c r="I237537" i="1"/>
  <c r="I237538" i="1"/>
  <c r="I237539" i="1"/>
  <c r="I237540" i="1"/>
  <c r="I237541" i="1"/>
  <c r="I237542" i="1"/>
  <c r="I237543" i="1"/>
  <c r="I237544" i="1"/>
  <c r="I237545" i="1"/>
  <c r="I237546" i="1"/>
  <c r="I237547" i="1"/>
  <c r="I237548" i="1"/>
  <c r="I237549" i="1"/>
  <c r="I237550" i="1"/>
  <c r="I237551" i="1"/>
  <c r="I237552" i="1"/>
  <c r="I237553" i="1"/>
  <c r="I237554" i="1"/>
  <c r="I237555" i="1"/>
  <c r="I237556" i="1"/>
  <c r="I238133" i="1"/>
  <c r="I238134" i="1"/>
  <c r="I238135" i="1"/>
  <c r="I238136" i="1"/>
  <c r="I238137" i="1"/>
  <c r="I238138" i="1"/>
  <c r="I238139" i="1"/>
  <c r="I238140" i="1"/>
  <c r="I238141" i="1"/>
  <c r="I238142" i="1"/>
  <c r="I238143" i="1"/>
  <c r="I238144" i="1"/>
  <c r="I238145" i="1"/>
  <c r="I238146" i="1"/>
  <c r="I238147" i="1"/>
  <c r="I238148" i="1"/>
  <c r="I238149" i="1"/>
  <c r="I238150" i="1"/>
  <c r="I238151" i="1"/>
  <c r="I238152" i="1"/>
  <c r="I238153" i="1"/>
  <c r="I238154" i="1"/>
  <c r="I238155" i="1"/>
  <c r="I238156" i="1"/>
  <c r="I238157" i="1"/>
  <c r="I238158" i="1"/>
  <c r="I238159" i="1"/>
  <c r="I238160" i="1"/>
  <c r="I238161" i="1"/>
  <c r="I238162" i="1"/>
  <c r="I238163" i="1"/>
  <c r="I238164" i="1"/>
  <c r="I238165" i="1"/>
  <c r="I238166" i="1"/>
  <c r="I238167" i="1"/>
  <c r="I238168" i="1"/>
  <c r="I238169" i="1"/>
  <c r="I238170" i="1"/>
  <c r="I238171" i="1"/>
  <c r="I238172" i="1"/>
  <c r="I238173" i="1"/>
  <c r="I238174" i="1"/>
  <c r="I238175" i="1"/>
  <c r="I238176" i="1"/>
  <c r="I238177" i="1"/>
  <c r="I238178" i="1"/>
  <c r="I238179" i="1"/>
  <c r="I238180" i="1"/>
  <c r="I238181" i="1"/>
  <c r="I238182" i="1"/>
  <c r="I238183" i="1"/>
  <c r="I238184" i="1"/>
  <c r="I238185" i="1"/>
  <c r="I238186" i="1"/>
  <c r="I238187" i="1"/>
  <c r="I238188" i="1"/>
  <c r="I238189" i="1"/>
  <c r="I238190" i="1"/>
  <c r="I238191" i="1"/>
  <c r="I238192" i="1"/>
  <c r="I238193" i="1"/>
  <c r="I238194" i="1"/>
  <c r="I238195" i="1"/>
  <c r="I238196" i="1"/>
  <c r="I238197" i="1"/>
  <c r="I238198" i="1"/>
  <c r="I238199" i="1"/>
  <c r="I238200" i="1"/>
  <c r="I238297" i="1"/>
  <c r="I238298" i="1"/>
  <c r="I238299" i="1"/>
  <c r="I238300" i="1"/>
  <c r="I238301" i="1"/>
  <c r="I238302" i="1"/>
  <c r="I238303" i="1"/>
  <c r="I238304" i="1"/>
  <c r="I238305" i="1"/>
  <c r="I238306" i="1"/>
  <c r="I238307" i="1"/>
  <c r="I238308" i="1"/>
  <c r="I238309" i="1"/>
  <c r="I238310" i="1"/>
  <c r="I238311" i="1"/>
  <c r="I238312" i="1"/>
  <c r="I238313" i="1"/>
  <c r="I238314" i="1"/>
  <c r="I238315" i="1"/>
  <c r="I238316" i="1"/>
  <c r="I238317" i="1"/>
  <c r="I238318" i="1"/>
  <c r="I238319" i="1"/>
  <c r="I238320" i="1"/>
  <c r="I238321" i="1"/>
  <c r="I238322" i="1"/>
  <c r="I238323" i="1"/>
  <c r="I238324" i="1"/>
  <c r="I238325" i="1"/>
  <c r="I238326" i="1"/>
  <c r="I238327" i="1"/>
  <c r="I238328" i="1"/>
  <c r="I238329" i="1"/>
  <c r="I238330" i="1"/>
  <c r="I238331" i="1"/>
  <c r="I238332" i="1"/>
  <c r="I238333" i="1"/>
  <c r="I238334" i="1"/>
  <c r="I238335" i="1"/>
  <c r="I238336" i="1"/>
  <c r="I238337" i="1"/>
  <c r="I238338" i="1"/>
  <c r="I238339" i="1"/>
  <c r="I238340" i="1"/>
  <c r="I238341" i="1"/>
  <c r="I238342" i="1"/>
  <c r="I238343" i="1"/>
  <c r="I238344" i="1"/>
  <c r="I238345" i="1"/>
  <c r="I238346" i="1"/>
  <c r="I238347" i="1"/>
  <c r="I238348" i="1"/>
  <c r="I238349" i="1"/>
  <c r="I238350" i="1"/>
  <c r="I238351" i="1"/>
  <c r="I238352" i="1"/>
  <c r="I238353" i="1"/>
  <c r="I238354" i="1"/>
  <c r="I238355" i="1"/>
  <c r="I238356" i="1"/>
  <c r="I238357" i="1"/>
  <c r="I238358" i="1"/>
  <c r="I238359" i="1"/>
  <c r="I238360" i="1"/>
  <c r="I238361" i="1"/>
  <c r="I238362" i="1"/>
  <c r="I238363" i="1"/>
  <c r="I238364" i="1"/>
  <c r="I238365" i="1"/>
  <c r="I238366" i="1"/>
  <c r="I238367" i="1"/>
  <c r="I238368" i="1"/>
  <c r="I238369" i="1"/>
  <c r="I238370" i="1"/>
  <c r="I238371" i="1"/>
  <c r="I238372" i="1"/>
  <c r="I238373" i="1"/>
  <c r="I238374" i="1"/>
  <c r="I238375" i="1"/>
  <c r="I238376" i="1"/>
  <c r="I238377" i="1"/>
  <c r="I238378" i="1"/>
  <c r="I238379" i="1"/>
  <c r="I238380" i="1"/>
  <c r="I238381" i="1"/>
  <c r="I238382" i="1"/>
  <c r="I238383" i="1"/>
  <c r="I238384" i="1"/>
  <c r="I238385" i="1"/>
  <c r="I238386" i="1"/>
  <c r="I238387" i="1"/>
  <c r="I238388" i="1"/>
  <c r="I238389" i="1"/>
  <c r="I238390" i="1"/>
  <c r="I238391" i="1"/>
  <c r="I238392" i="1"/>
  <c r="I238393" i="1"/>
  <c r="I238394" i="1"/>
  <c r="I238395" i="1"/>
  <c r="I238396" i="1"/>
  <c r="I238397" i="1"/>
  <c r="I238398" i="1"/>
  <c r="I238399" i="1"/>
  <c r="I238400" i="1"/>
  <c r="I238401" i="1"/>
  <c r="I238402" i="1"/>
  <c r="I238403" i="1"/>
  <c r="I238404" i="1"/>
  <c r="I238405" i="1"/>
  <c r="I238406" i="1"/>
  <c r="I238407" i="1"/>
  <c r="I238408" i="1"/>
  <c r="I238409" i="1"/>
  <c r="I238410" i="1"/>
  <c r="I238411" i="1"/>
  <c r="I238412" i="1"/>
  <c r="I238413" i="1"/>
  <c r="I238414" i="1"/>
  <c r="I238415" i="1"/>
  <c r="I238416" i="1"/>
  <c r="I238417" i="1"/>
  <c r="I238418" i="1"/>
  <c r="I238419" i="1"/>
  <c r="I238420" i="1"/>
  <c r="I238421" i="1"/>
  <c r="I238518" i="1"/>
  <c r="I238519" i="1"/>
  <c r="I238520" i="1"/>
  <c r="I238521" i="1"/>
  <c r="I238522" i="1"/>
  <c r="I238523" i="1"/>
  <c r="I238524" i="1"/>
  <c r="I238525" i="1"/>
  <c r="I238526" i="1"/>
  <c r="I238527" i="1"/>
  <c r="I238528" i="1"/>
  <c r="I238529" i="1"/>
  <c r="I238530" i="1"/>
  <c r="I238531" i="1"/>
  <c r="I238532" i="1"/>
  <c r="I238533" i="1"/>
  <c r="I238534" i="1"/>
  <c r="I238535" i="1"/>
  <c r="I238536" i="1"/>
  <c r="I238537" i="1"/>
  <c r="I238538" i="1"/>
  <c r="I238539" i="1"/>
  <c r="I238540" i="1"/>
  <c r="I238541" i="1"/>
  <c r="I238542" i="1"/>
  <c r="I238543" i="1"/>
  <c r="I238544" i="1"/>
  <c r="I238545" i="1"/>
  <c r="I238546" i="1"/>
  <c r="I238547" i="1"/>
  <c r="I238548" i="1"/>
  <c r="I238549" i="1"/>
  <c r="I238550" i="1"/>
  <c r="I238551" i="1"/>
  <c r="I238552" i="1"/>
  <c r="I238553" i="1"/>
  <c r="I238554" i="1"/>
  <c r="I238555" i="1"/>
  <c r="I238556" i="1"/>
  <c r="I238557" i="1"/>
  <c r="I238558" i="1"/>
  <c r="I238559" i="1"/>
  <c r="I238560" i="1"/>
  <c r="I238561" i="1"/>
  <c r="I238562" i="1"/>
  <c r="I238563" i="1"/>
  <c r="I238564" i="1"/>
  <c r="I238565" i="1"/>
  <c r="I238566" i="1"/>
  <c r="I238567" i="1"/>
  <c r="I238568" i="1"/>
  <c r="I238569" i="1"/>
  <c r="I238570" i="1"/>
  <c r="I238571" i="1"/>
  <c r="I238572" i="1"/>
  <c r="I238573" i="1"/>
  <c r="I238574" i="1"/>
  <c r="I238575" i="1"/>
  <c r="I238576" i="1"/>
  <c r="I238577" i="1"/>
  <c r="I238578" i="1"/>
  <c r="I238579" i="1"/>
  <c r="I238580" i="1"/>
  <c r="I238581" i="1"/>
  <c r="I238582" i="1"/>
  <c r="I238583" i="1"/>
  <c r="I238584" i="1"/>
  <c r="I238585" i="1"/>
  <c r="I239136" i="1"/>
  <c r="I239137" i="1"/>
  <c r="I239138" i="1"/>
  <c r="I239139" i="1"/>
  <c r="I239140" i="1"/>
  <c r="I239141" i="1"/>
  <c r="I239142" i="1"/>
  <c r="I239143" i="1"/>
  <c r="I239144" i="1"/>
  <c r="I239145" i="1"/>
  <c r="I239146" i="1"/>
  <c r="I239147" i="1"/>
  <c r="I239148" i="1"/>
  <c r="I239149" i="1"/>
  <c r="I239150" i="1"/>
  <c r="I239151" i="1"/>
  <c r="I239152" i="1"/>
  <c r="I239153" i="1"/>
  <c r="I239154" i="1"/>
  <c r="I239155" i="1"/>
  <c r="I239156" i="1"/>
  <c r="I239157" i="1"/>
  <c r="I239158" i="1"/>
  <c r="I239159" i="1"/>
  <c r="I239160" i="1"/>
  <c r="I239161" i="1"/>
  <c r="I239162" i="1"/>
  <c r="I239163" i="1"/>
  <c r="I239164" i="1"/>
  <c r="I239165" i="1"/>
  <c r="I239166" i="1"/>
  <c r="I239167" i="1"/>
  <c r="I239168" i="1"/>
  <c r="I239169" i="1"/>
  <c r="I239170" i="1"/>
  <c r="I239171" i="1"/>
  <c r="I239172" i="1"/>
  <c r="I239173" i="1"/>
  <c r="I239174" i="1"/>
  <c r="I239175" i="1"/>
  <c r="I239176" i="1"/>
  <c r="I239177" i="1"/>
  <c r="I239178" i="1"/>
  <c r="I239179" i="1"/>
  <c r="I239180" i="1"/>
  <c r="I239181" i="1"/>
  <c r="I239182" i="1"/>
  <c r="I239183" i="1"/>
  <c r="I239184" i="1"/>
  <c r="I239185" i="1"/>
  <c r="I239186" i="1"/>
  <c r="I239187" i="1"/>
  <c r="I239188" i="1"/>
  <c r="I239189" i="1"/>
  <c r="I239190" i="1"/>
  <c r="I239191" i="1"/>
  <c r="I239192" i="1"/>
  <c r="I239193" i="1"/>
  <c r="I239194" i="1"/>
  <c r="I239195" i="1"/>
  <c r="I239196" i="1"/>
  <c r="I239197" i="1"/>
  <c r="I239198" i="1"/>
  <c r="I239199" i="1"/>
  <c r="I239200" i="1"/>
  <c r="I239201" i="1"/>
  <c r="I239202" i="1"/>
  <c r="I239203" i="1"/>
  <c r="I239204" i="1"/>
  <c r="I239205" i="1"/>
  <c r="I239206" i="1"/>
  <c r="I239207" i="1"/>
  <c r="I239208" i="1"/>
  <c r="I239209" i="1"/>
  <c r="I239210" i="1"/>
  <c r="I239211" i="1"/>
  <c r="I239212" i="1"/>
  <c r="I239213" i="1"/>
  <c r="I239214" i="1"/>
  <c r="I239215" i="1"/>
  <c r="I239216" i="1"/>
  <c r="I239217" i="1"/>
  <c r="I239218" i="1"/>
  <c r="I239219" i="1"/>
  <c r="I239220" i="1"/>
  <c r="I239221" i="1"/>
  <c r="I239222" i="1"/>
  <c r="I239223" i="1"/>
  <c r="I239224" i="1"/>
  <c r="I239225" i="1"/>
  <c r="I239226" i="1"/>
  <c r="I239227" i="1"/>
  <c r="I239228" i="1"/>
  <c r="I239229" i="1"/>
  <c r="I239230" i="1"/>
  <c r="I239231" i="1"/>
  <c r="I239232" i="1"/>
  <c r="I239233" i="1"/>
  <c r="I239234" i="1"/>
  <c r="I239235" i="1"/>
  <c r="I239236" i="1"/>
  <c r="I239237" i="1"/>
  <c r="I239238" i="1"/>
  <c r="I239239" i="1"/>
  <c r="I239240" i="1"/>
  <c r="I239241" i="1"/>
  <c r="I239242" i="1"/>
  <c r="I239243" i="1"/>
  <c r="I239244" i="1"/>
  <c r="I239245" i="1"/>
  <c r="I239246" i="1"/>
  <c r="I239247" i="1"/>
  <c r="I239248" i="1"/>
  <c r="I239249" i="1"/>
  <c r="I239250" i="1"/>
  <c r="I239251" i="1"/>
  <c r="I239252" i="1"/>
  <c r="I239253" i="1"/>
  <c r="I239254" i="1"/>
  <c r="I239255" i="1"/>
  <c r="I239256" i="1"/>
  <c r="I239257" i="1"/>
  <c r="I239258" i="1"/>
  <c r="I239259" i="1"/>
  <c r="I239260" i="1"/>
  <c r="I239261" i="1"/>
  <c r="I239262" i="1"/>
  <c r="I239263" i="1"/>
  <c r="I239264" i="1"/>
  <c r="I239265" i="1"/>
  <c r="I239266" i="1"/>
  <c r="I239267" i="1"/>
  <c r="I239268" i="1"/>
  <c r="I239269" i="1"/>
  <c r="I239270" i="1"/>
  <c r="I239271" i="1"/>
  <c r="I239272" i="1"/>
  <c r="I239273" i="1"/>
  <c r="I239274" i="1"/>
  <c r="I239275" i="1"/>
  <c r="I239276" i="1"/>
  <c r="I239277" i="1"/>
  <c r="I239278" i="1"/>
  <c r="I239342" i="1"/>
  <c r="I239343" i="1"/>
  <c r="I239344" i="1"/>
  <c r="I239345" i="1"/>
  <c r="I239346" i="1"/>
  <c r="I239347" i="1"/>
  <c r="I239348" i="1"/>
  <c r="I239349" i="1"/>
  <c r="I239350" i="1"/>
  <c r="I239351" i="1"/>
  <c r="I239352" i="1"/>
  <c r="I239353" i="1"/>
  <c r="I239354" i="1"/>
  <c r="I239355" i="1"/>
  <c r="I239356" i="1"/>
  <c r="I239357" i="1"/>
  <c r="I239358" i="1"/>
  <c r="I239359" i="1"/>
  <c r="I239360" i="1"/>
  <c r="I239361" i="1"/>
  <c r="I239362" i="1"/>
  <c r="I239363" i="1"/>
  <c r="I239364" i="1"/>
  <c r="I239365" i="1"/>
  <c r="I239366" i="1"/>
  <c r="I239367" i="1"/>
  <c r="I239368" i="1"/>
  <c r="I239369" i="1"/>
  <c r="I239370" i="1"/>
  <c r="I239371" i="1"/>
  <c r="I239372" i="1"/>
  <c r="I239373" i="1"/>
  <c r="I239374" i="1"/>
  <c r="I239375" i="1"/>
  <c r="I239376" i="1"/>
  <c r="I239377" i="1"/>
  <c r="I239378" i="1"/>
  <c r="I239379" i="1"/>
  <c r="I239380" i="1"/>
  <c r="I239381" i="1"/>
  <c r="I239382" i="1"/>
  <c r="I239383" i="1"/>
  <c r="I239384" i="1"/>
  <c r="I239385" i="1"/>
  <c r="I239386" i="1"/>
  <c r="I239387" i="1"/>
  <c r="I239388" i="1"/>
  <c r="I239389" i="1"/>
  <c r="I239390" i="1"/>
  <c r="I239391" i="1"/>
  <c r="I239392" i="1"/>
  <c r="I239393" i="1"/>
  <c r="I239394" i="1"/>
  <c r="I239395" i="1"/>
  <c r="I239396" i="1"/>
  <c r="I239397" i="1"/>
  <c r="I239398" i="1"/>
  <c r="I239399" i="1"/>
  <c r="I239400" i="1"/>
  <c r="I239401" i="1"/>
  <c r="I239402" i="1"/>
  <c r="I239403" i="1"/>
  <c r="I239404" i="1"/>
  <c r="I239405" i="1"/>
  <c r="I239406" i="1"/>
  <c r="I239407" i="1"/>
  <c r="I239408" i="1"/>
  <c r="I239409" i="1"/>
  <c r="I239410" i="1"/>
  <c r="I239411" i="1"/>
  <c r="I239412" i="1"/>
  <c r="I239413" i="1"/>
  <c r="I239414" i="1"/>
  <c r="I239415" i="1"/>
  <c r="I239416" i="1"/>
  <c r="I239417" i="1"/>
  <c r="I239418" i="1"/>
  <c r="I239419" i="1"/>
  <c r="I239420" i="1"/>
  <c r="I239421" i="1"/>
  <c r="I239422" i="1"/>
  <c r="I239423" i="1"/>
  <c r="I239424" i="1"/>
  <c r="I239425" i="1"/>
  <c r="I239426" i="1"/>
  <c r="I239427" i="1"/>
  <c r="I239428" i="1"/>
  <c r="I239429" i="1"/>
  <c r="I239430" i="1"/>
  <c r="I239431" i="1"/>
  <c r="I239432" i="1"/>
  <c r="I239433" i="1"/>
  <c r="I239434" i="1"/>
  <c r="I239435" i="1"/>
  <c r="I239436" i="1"/>
  <c r="I239437" i="1"/>
  <c r="I239438" i="1"/>
  <c r="I239439" i="1"/>
  <c r="I239440" i="1"/>
  <c r="I239441" i="1"/>
  <c r="I239442" i="1"/>
  <c r="I239443" i="1"/>
  <c r="I239444" i="1"/>
  <c r="I239445" i="1"/>
  <c r="I239446" i="1"/>
  <c r="I239447" i="1"/>
  <c r="I239448" i="1"/>
  <c r="I239449" i="1"/>
  <c r="I239450" i="1"/>
  <c r="I239451" i="1"/>
  <c r="I239452" i="1"/>
  <c r="I239453" i="1"/>
  <c r="I239454" i="1"/>
  <c r="I239455" i="1"/>
  <c r="I239456" i="1"/>
  <c r="I239457" i="1"/>
  <c r="I239458" i="1"/>
  <c r="I239459" i="1"/>
  <c r="I239460" i="1"/>
  <c r="I239746" i="1"/>
  <c r="I239747" i="1"/>
  <c r="I239748" i="1"/>
  <c r="I239749" i="1"/>
  <c r="I239750" i="1"/>
  <c r="I239751" i="1"/>
  <c r="I239752" i="1"/>
  <c r="I239753" i="1"/>
  <c r="I239754" i="1"/>
  <c r="I239755" i="1"/>
  <c r="I239756" i="1"/>
  <c r="I239757" i="1"/>
  <c r="I239758" i="1"/>
  <c r="I239759" i="1"/>
  <c r="I239760" i="1"/>
  <c r="I239761" i="1"/>
  <c r="I239762" i="1"/>
  <c r="I239763" i="1"/>
  <c r="I239764" i="1"/>
  <c r="I239765" i="1"/>
  <c r="I239766" i="1"/>
  <c r="I239767" i="1"/>
  <c r="I239768" i="1"/>
  <c r="I239769" i="1"/>
  <c r="I239770" i="1"/>
  <c r="I239771" i="1"/>
  <c r="I239772" i="1"/>
  <c r="I239773" i="1"/>
  <c r="I239774" i="1"/>
  <c r="I239775" i="1"/>
  <c r="I239776" i="1"/>
  <c r="I239777" i="1"/>
  <c r="I239778" i="1"/>
  <c r="I239779" i="1"/>
  <c r="I239780" i="1"/>
  <c r="I239781" i="1"/>
  <c r="I239782" i="1"/>
  <c r="I239783" i="1"/>
  <c r="I239784" i="1"/>
  <c r="I239785" i="1"/>
  <c r="I239786" i="1"/>
  <c r="I239787" i="1"/>
  <c r="I239788" i="1"/>
  <c r="I239789" i="1"/>
  <c r="I239790" i="1"/>
  <c r="I239791" i="1"/>
  <c r="I239792" i="1"/>
  <c r="I239793" i="1"/>
  <c r="I239794" i="1"/>
  <c r="I239795" i="1"/>
  <c r="I239796" i="1"/>
  <c r="I239797" i="1"/>
  <c r="I239798" i="1"/>
  <c r="I239799" i="1"/>
  <c r="I239800" i="1"/>
  <c r="I239801" i="1"/>
  <c r="I239802" i="1"/>
  <c r="I239803" i="1"/>
  <c r="I239804" i="1"/>
  <c r="I239805" i="1"/>
  <c r="I239806" i="1"/>
  <c r="I239807" i="1"/>
  <c r="I239808" i="1"/>
  <c r="I239809" i="1"/>
  <c r="I239810" i="1"/>
  <c r="I239811" i="1"/>
  <c r="I239812" i="1"/>
  <c r="I239813" i="1"/>
  <c r="I239814" i="1"/>
  <c r="I239815" i="1"/>
  <c r="I239816" i="1"/>
  <c r="I239817" i="1"/>
  <c r="I239818" i="1"/>
  <c r="I239819" i="1"/>
  <c r="I239820" i="1"/>
  <c r="I239821" i="1"/>
  <c r="I239822" i="1"/>
  <c r="I239823" i="1"/>
  <c r="I239824" i="1"/>
  <c r="I239825" i="1"/>
  <c r="I239826" i="1"/>
  <c r="I239827" i="1"/>
  <c r="I239828" i="1"/>
  <c r="I239829" i="1"/>
  <c r="I239830" i="1"/>
  <c r="I239831" i="1"/>
  <c r="I239832" i="1"/>
  <c r="I239833" i="1"/>
  <c r="I239834" i="1"/>
  <c r="I239835" i="1"/>
  <c r="I239836" i="1"/>
  <c r="I239837" i="1"/>
  <c r="I239838" i="1"/>
  <c r="I239839" i="1"/>
  <c r="I239840" i="1"/>
  <c r="I239841" i="1"/>
  <c r="I239842" i="1"/>
  <c r="I239843" i="1"/>
  <c r="I239844" i="1"/>
  <c r="I239845" i="1"/>
  <c r="I239846" i="1"/>
  <c r="I239847" i="1"/>
  <c r="I239848" i="1"/>
  <c r="I239849" i="1"/>
  <c r="I239850" i="1"/>
  <c r="I239851" i="1"/>
  <c r="I239852" i="1"/>
  <c r="I239853" i="1"/>
  <c r="I239854" i="1"/>
  <c r="I239855" i="1"/>
  <c r="I239856" i="1"/>
  <c r="I239857" i="1"/>
  <c r="I239858" i="1"/>
  <c r="I239859" i="1"/>
  <c r="I239860" i="1"/>
  <c r="I239861" i="1"/>
  <c r="I239862" i="1"/>
  <c r="I239863" i="1"/>
  <c r="I239864" i="1"/>
  <c r="I239865" i="1"/>
  <c r="I239866" i="1"/>
  <c r="I239867" i="1"/>
  <c r="I239868" i="1"/>
  <c r="I239869" i="1"/>
  <c r="I240830" i="1"/>
  <c r="I240831" i="1"/>
  <c r="I240832" i="1"/>
  <c r="I240833" i="1"/>
  <c r="I240834" i="1"/>
  <c r="I240835" i="1"/>
  <c r="I240836" i="1"/>
  <c r="I240837" i="1"/>
  <c r="I240838" i="1"/>
  <c r="I240839" i="1"/>
  <c r="I240840" i="1"/>
  <c r="I240841" i="1"/>
  <c r="I240842" i="1"/>
  <c r="I240843" i="1"/>
  <c r="I240844" i="1"/>
  <c r="I240845" i="1"/>
  <c r="I240846" i="1"/>
  <c r="I240847" i="1"/>
  <c r="I240848" i="1"/>
  <c r="I240849" i="1"/>
  <c r="I240850" i="1"/>
  <c r="I240851" i="1"/>
  <c r="I240852" i="1"/>
  <c r="I240853" i="1"/>
  <c r="I240854" i="1"/>
  <c r="I240855" i="1"/>
  <c r="I240856" i="1"/>
  <c r="I240857" i="1"/>
  <c r="I240858" i="1"/>
  <c r="I240859" i="1"/>
  <c r="I240860" i="1"/>
  <c r="I240861" i="1"/>
  <c r="I240862" i="1"/>
  <c r="I240863" i="1"/>
  <c r="I240864" i="1"/>
  <c r="I240865" i="1"/>
  <c r="I240866" i="1"/>
  <c r="I240867" i="1"/>
  <c r="I240868" i="1"/>
  <c r="I240869" i="1"/>
  <c r="I240870" i="1"/>
  <c r="I240871" i="1"/>
  <c r="I240872" i="1"/>
  <c r="I240873" i="1"/>
  <c r="I240874" i="1"/>
  <c r="I240875" i="1"/>
  <c r="I240876" i="1"/>
  <c r="I240877" i="1"/>
  <c r="I240878" i="1"/>
  <c r="I240879" i="1"/>
  <c r="I240880" i="1"/>
  <c r="I240881" i="1"/>
  <c r="I240882" i="1"/>
  <c r="I240883" i="1"/>
  <c r="I240884" i="1"/>
  <c r="I240885" i="1"/>
  <c r="I240886" i="1"/>
  <c r="I240887" i="1"/>
  <c r="I240888" i="1"/>
  <c r="I240889" i="1"/>
  <c r="I240890" i="1"/>
  <c r="I240891" i="1"/>
  <c r="I240892" i="1"/>
  <c r="I240893" i="1"/>
  <c r="I240894" i="1"/>
  <c r="I240895" i="1"/>
  <c r="I240896" i="1"/>
  <c r="I240897" i="1"/>
  <c r="I240898" i="1"/>
  <c r="I240899" i="1"/>
  <c r="I240900" i="1"/>
  <c r="I240901" i="1"/>
  <c r="I240902" i="1"/>
  <c r="I240903" i="1"/>
  <c r="I240904" i="1"/>
  <c r="I240905" i="1"/>
  <c r="I240906" i="1"/>
  <c r="I240907" i="1"/>
  <c r="I240908" i="1"/>
  <c r="I240909" i="1"/>
  <c r="I240910" i="1"/>
  <c r="I240911" i="1"/>
  <c r="I240912" i="1"/>
  <c r="I240913" i="1"/>
  <c r="I240914" i="1"/>
  <c r="I240915" i="1"/>
  <c r="I240916" i="1"/>
  <c r="I240917" i="1"/>
  <c r="I240918" i="1"/>
  <c r="I240919" i="1"/>
  <c r="I240920" i="1"/>
  <c r="I240921" i="1"/>
  <c r="I240922" i="1"/>
  <c r="I240923" i="1"/>
  <c r="I240924" i="1"/>
  <c r="I240925" i="1"/>
  <c r="I240926" i="1"/>
  <c r="I240927" i="1"/>
  <c r="I240928" i="1"/>
  <c r="I240929" i="1"/>
  <c r="I240930" i="1"/>
  <c r="I240931" i="1"/>
  <c r="I240932" i="1"/>
  <c r="I240933" i="1"/>
  <c r="I240934" i="1"/>
  <c r="I240935" i="1"/>
  <c r="I240936" i="1"/>
  <c r="I240937" i="1"/>
  <c r="I240938" i="1"/>
  <c r="I240939" i="1"/>
  <c r="I240940" i="1"/>
  <c r="I240941" i="1"/>
  <c r="I240942" i="1"/>
  <c r="I240943" i="1"/>
  <c r="I240944" i="1"/>
  <c r="I240945" i="1"/>
  <c r="I240946" i="1"/>
  <c r="I240947" i="1"/>
  <c r="I240948" i="1"/>
  <c r="I240949" i="1"/>
  <c r="I240950" i="1"/>
  <c r="I240951" i="1"/>
  <c r="I240952" i="1"/>
  <c r="I240953" i="1"/>
  <c r="I240954" i="1"/>
  <c r="I240955" i="1"/>
  <c r="I240956" i="1"/>
  <c r="I240957" i="1"/>
  <c r="I240958" i="1"/>
  <c r="I240959" i="1"/>
  <c r="I240960" i="1"/>
  <c r="I240961" i="1"/>
  <c r="I240962" i="1"/>
  <c r="I240963" i="1"/>
  <c r="I240964" i="1"/>
  <c r="I240965" i="1"/>
  <c r="I240966" i="1"/>
  <c r="I240967" i="1"/>
  <c r="I240968" i="1"/>
  <c r="I240969" i="1"/>
  <c r="I240970" i="1"/>
  <c r="I240971" i="1"/>
  <c r="I240972" i="1"/>
  <c r="I240973" i="1"/>
  <c r="I240974" i="1"/>
  <c r="I240975" i="1"/>
  <c r="I240976" i="1"/>
  <c r="I240977" i="1"/>
  <c r="I240978" i="1"/>
  <c r="I240979" i="1"/>
  <c r="I240980" i="1"/>
  <c r="I240981" i="1"/>
  <c r="I240982" i="1"/>
  <c r="I240983" i="1"/>
  <c r="I240984" i="1"/>
  <c r="I240985" i="1"/>
  <c r="I240986" i="1"/>
  <c r="I240987" i="1"/>
  <c r="I240988" i="1"/>
  <c r="I240989" i="1"/>
  <c r="I240990" i="1"/>
  <c r="I240991" i="1"/>
  <c r="I240992" i="1"/>
  <c r="I240993" i="1"/>
  <c r="I240994" i="1"/>
  <c r="I240995" i="1"/>
  <c r="I240996" i="1"/>
  <c r="I240997" i="1"/>
  <c r="I240998" i="1"/>
  <c r="I240999" i="1"/>
  <c r="I241000" i="1"/>
  <c r="I241001" i="1"/>
  <c r="I241002" i="1"/>
  <c r="I241003" i="1"/>
  <c r="I241004" i="1"/>
  <c r="I241005" i="1"/>
  <c r="I241006" i="1"/>
  <c r="I241007" i="1"/>
  <c r="I241008" i="1"/>
  <c r="I241009" i="1"/>
  <c r="I241010" i="1"/>
  <c r="I241011" i="1"/>
  <c r="I241012" i="1"/>
  <c r="I241013" i="1"/>
  <c r="I241014" i="1"/>
  <c r="I241015" i="1"/>
  <c r="I241016" i="1"/>
  <c r="I241017" i="1"/>
  <c r="I241018" i="1"/>
  <c r="I241019" i="1"/>
  <c r="I241020" i="1"/>
  <c r="I241021" i="1"/>
  <c r="I241022" i="1"/>
  <c r="I241023" i="1"/>
  <c r="I241024" i="1"/>
  <c r="I241025" i="1"/>
  <c r="I241026" i="1"/>
  <c r="I241027" i="1"/>
  <c r="I241028" i="1"/>
  <c r="I241029" i="1"/>
  <c r="I241030" i="1"/>
  <c r="I241031" i="1"/>
  <c r="I241032" i="1"/>
  <c r="I241033" i="1"/>
  <c r="I241034" i="1"/>
  <c r="I241035" i="1"/>
  <c r="I241036" i="1"/>
  <c r="I241037" i="1"/>
  <c r="I241038" i="1"/>
  <c r="I241039" i="1"/>
  <c r="I241040" i="1"/>
  <c r="I241041" i="1"/>
  <c r="I241042" i="1"/>
  <c r="I241043" i="1"/>
  <c r="I241044" i="1"/>
  <c r="I241045" i="1"/>
  <c r="I241046" i="1"/>
  <c r="I241047" i="1"/>
  <c r="I241048" i="1"/>
  <c r="I241049" i="1"/>
  <c r="I241050" i="1"/>
  <c r="I241051" i="1"/>
  <c r="I241052" i="1"/>
  <c r="I241053" i="1"/>
  <c r="I241054" i="1"/>
  <c r="I241055" i="1"/>
  <c r="I241056" i="1"/>
  <c r="I241057" i="1"/>
  <c r="I241058" i="1"/>
  <c r="I241059" i="1"/>
  <c r="I241060" i="1"/>
  <c r="I241061" i="1"/>
  <c r="I241062" i="1"/>
  <c r="I241063" i="1"/>
  <c r="I241064" i="1"/>
  <c r="I241065" i="1"/>
  <c r="I241066" i="1"/>
  <c r="I241067" i="1"/>
  <c r="I241068" i="1"/>
  <c r="I241069" i="1"/>
  <c r="I241070" i="1"/>
  <c r="I241071" i="1"/>
  <c r="I241072" i="1"/>
  <c r="I241073" i="1"/>
  <c r="I241074" i="1"/>
  <c r="I241075" i="1"/>
  <c r="I241076" i="1"/>
  <c r="I241077" i="1"/>
  <c r="I241078" i="1"/>
  <c r="I241079" i="1"/>
  <c r="I241080" i="1"/>
  <c r="I241081" i="1"/>
  <c r="I241082" i="1"/>
  <c r="I241083" i="1"/>
  <c r="I241084" i="1"/>
  <c r="I241085" i="1"/>
  <c r="I241086" i="1"/>
  <c r="I241087" i="1"/>
  <c r="I241088" i="1"/>
  <c r="I241089" i="1"/>
  <c r="I241090" i="1"/>
  <c r="I241091" i="1"/>
  <c r="I241092" i="1"/>
  <c r="I241093" i="1"/>
  <c r="I241094" i="1"/>
  <c r="I241095" i="1"/>
  <c r="I241096" i="1"/>
  <c r="I241097" i="1"/>
  <c r="I241098" i="1"/>
  <c r="I241099" i="1"/>
  <c r="I241100" i="1"/>
  <c r="I241101" i="1"/>
  <c r="I241102" i="1"/>
  <c r="I241103" i="1"/>
  <c r="I241104" i="1"/>
  <c r="I241105" i="1"/>
  <c r="I241106" i="1"/>
  <c r="I241107" i="1"/>
  <c r="I241108" i="1"/>
  <c r="I241109" i="1"/>
  <c r="I241110" i="1"/>
  <c r="I241111" i="1"/>
  <c r="I241112" i="1"/>
  <c r="I241113" i="1"/>
  <c r="I241114" i="1"/>
  <c r="I241115" i="1"/>
  <c r="I241116" i="1"/>
  <c r="I241117" i="1"/>
  <c r="I241118" i="1"/>
  <c r="I241119" i="1"/>
  <c r="I241120" i="1"/>
  <c r="I241121" i="1"/>
  <c r="I241122" i="1"/>
  <c r="I241123" i="1"/>
  <c r="I241124" i="1"/>
  <c r="I241125" i="1"/>
  <c r="I241126" i="1"/>
  <c r="I241127" i="1"/>
  <c r="I241128" i="1"/>
  <c r="I241129" i="1"/>
  <c r="I241130" i="1"/>
  <c r="I241131" i="1"/>
  <c r="I241132" i="1"/>
  <c r="I241133" i="1"/>
  <c r="I241134" i="1"/>
  <c r="I241135" i="1"/>
  <c r="I241136" i="1"/>
  <c r="I241137" i="1"/>
  <c r="I241138" i="1"/>
  <c r="I241139" i="1"/>
  <c r="I241140" i="1"/>
  <c r="I241141" i="1"/>
  <c r="I241142" i="1"/>
  <c r="I241143" i="1"/>
  <c r="I241144" i="1"/>
  <c r="I241145" i="1"/>
  <c r="I241146" i="1"/>
  <c r="I241147" i="1"/>
  <c r="I241148" i="1"/>
  <c r="I241149" i="1"/>
  <c r="I241150" i="1"/>
  <c r="I241151" i="1"/>
  <c r="I241152" i="1"/>
  <c r="I241153" i="1"/>
  <c r="I241154" i="1"/>
  <c r="I241155" i="1"/>
  <c r="I241156" i="1"/>
  <c r="I241157" i="1"/>
  <c r="I241158" i="1"/>
  <c r="I241159" i="1"/>
  <c r="I241160" i="1"/>
  <c r="I241161" i="1"/>
  <c r="I241162" i="1"/>
  <c r="I241163" i="1"/>
  <c r="I241164" i="1"/>
  <c r="I241165" i="1"/>
  <c r="I241166" i="1"/>
  <c r="I241167" i="1"/>
  <c r="I241168" i="1"/>
  <c r="I241169" i="1"/>
  <c r="I241170" i="1"/>
  <c r="I241171" i="1"/>
  <c r="I241172" i="1"/>
  <c r="I241173" i="1"/>
  <c r="I241174" i="1"/>
  <c r="I241175" i="1"/>
  <c r="I241176" i="1"/>
  <c r="I241177" i="1"/>
  <c r="I241178" i="1"/>
  <c r="I241179" i="1"/>
  <c r="I241180" i="1"/>
  <c r="I241181" i="1"/>
  <c r="I241182" i="1"/>
  <c r="I241183" i="1"/>
  <c r="I241184" i="1"/>
  <c r="I241185" i="1"/>
  <c r="I241186" i="1"/>
  <c r="I241187" i="1"/>
  <c r="I241188" i="1"/>
  <c r="I241189" i="1"/>
  <c r="I241190" i="1"/>
  <c r="I241191" i="1"/>
  <c r="I241192" i="1"/>
  <c r="I241193" i="1"/>
  <c r="I241194" i="1"/>
  <c r="I241195" i="1"/>
  <c r="I241196" i="1"/>
  <c r="I241197" i="1"/>
  <c r="I241198" i="1"/>
  <c r="I241199" i="1"/>
  <c r="I241200" i="1"/>
  <c r="I241201" i="1"/>
  <c r="I241202" i="1"/>
  <c r="I241203" i="1"/>
  <c r="I241204" i="1"/>
  <c r="I241205" i="1"/>
  <c r="I241206" i="1"/>
  <c r="I241207" i="1"/>
  <c r="I241208" i="1"/>
  <c r="I241209" i="1"/>
  <c r="I241210" i="1"/>
  <c r="I241211" i="1"/>
  <c r="I241212" i="1"/>
  <c r="I241213" i="1"/>
  <c r="I241214" i="1"/>
  <c r="I241215" i="1"/>
  <c r="I241216" i="1"/>
  <c r="I241217" i="1"/>
  <c r="I241218" i="1"/>
  <c r="I241219" i="1"/>
  <c r="I241220" i="1"/>
  <c r="I241221" i="1"/>
  <c r="I241222" i="1"/>
  <c r="I241223" i="1"/>
  <c r="I241224" i="1"/>
  <c r="I241225" i="1"/>
  <c r="I241226" i="1"/>
  <c r="I241227" i="1"/>
  <c r="I241228" i="1"/>
  <c r="I241421" i="1"/>
  <c r="I241422" i="1"/>
  <c r="I241423" i="1"/>
  <c r="I241424" i="1"/>
  <c r="I241425" i="1"/>
  <c r="I241426" i="1"/>
  <c r="I241427" i="1"/>
  <c r="I241428" i="1"/>
  <c r="I241429" i="1"/>
  <c r="I241430" i="1"/>
  <c r="I241431" i="1"/>
  <c r="I241432" i="1"/>
  <c r="I241433" i="1"/>
  <c r="I241434" i="1"/>
  <c r="I241435" i="1"/>
  <c r="I241436" i="1"/>
  <c r="I241437" i="1"/>
  <c r="I241438" i="1"/>
  <c r="I241439" i="1"/>
  <c r="I241440" i="1"/>
  <c r="I241441" i="1"/>
  <c r="I241442" i="1"/>
  <c r="I241443" i="1"/>
  <c r="I241444" i="1"/>
  <c r="I241445" i="1"/>
  <c r="I241446" i="1"/>
  <c r="I241447" i="1"/>
  <c r="I241448" i="1"/>
  <c r="I241449" i="1"/>
  <c r="I241450" i="1"/>
  <c r="I241451" i="1"/>
  <c r="I241452" i="1"/>
  <c r="I241453" i="1"/>
  <c r="I241454" i="1"/>
  <c r="I241455" i="1"/>
  <c r="I241456" i="1"/>
  <c r="I241457" i="1"/>
  <c r="I241458" i="1"/>
  <c r="I241459" i="1"/>
  <c r="I241460" i="1"/>
  <c r="I241461" i="1"/>
  <c r="I241462" i="1"/>
  <c r="I241463" i="1"/>
  <c r="I241464" i="1"/>
  <c r="I241465" i="1"/>
  <c r="I241466" i="1"/>
  <c r="I241467" i="1"/>
  <c r="I241468" i="1"/>
  <c r="I241469" i="1"/>
  <c r="I241470" i="1"/>
  <c r="I241471" i="1"/>
  <c r="I241472" i="1"/>
  <c r="I241473" i="1"/>
  <c r="I241474" i="1"/>
  <c r="I241475" i="1"/>
  <c r="I241476" i="1"/>
  <c r="I241477" i="1"/>
  <c r="I241478" i="1"/>
  <c r="I241479" i="1"/>
  <c r="I241480" i="1"/>
  <c r="I241481" i="1"/>
  <c r="I241482" i="1"/>
  <c r="I241483" i="1"/>
  <c r="I241484" i="1"/>
  <c r="I241485" i="1"/>
  <c r="I241486" i="1"/>
  <c r="I241487" i="1"/>
  <c r="I241488" i="1"/>
  <c r="I241489" i="1"/>
  <c r="I241490" i="1"/>
  <c r="I241491" i="1"/>
  <c r="I241492" i="1"/>
  <c r="I241493" i="1"/>
  <c r="I241494" i="1"/>
  <c r="I241495" i="1"/>
  <c r="I241496" i="1"/>
  <c r="I241497" i="1"/>
  <c r="I241498" i="1"/>
  <c r="I241499" i="1"/>
  <c r="I241500" i="1"/>
  <c r="I241501" i="1"/>
  <c r="I241502" i="1"/>
  <c r="I241503" i="1"/>
  <c r="I241504" i="1"/>
  <c r="I241505" i="1"/>
  <c r="I241506" i="1"/>
  <c r="I241507" i="1"/>
  <c r="I242468" i="1"/>
  <c r="I242469" i="1"/>
  <c r="I242470" i="1"/>
  <c r="I242471" i="1"/>
  <c r="I242472" i="1"/>
  <c r="I242473" i="1"/>
  <c r="I242474" i="1"/>
  <c r="I242475" i="1"/>
  <c r="I242476" i="1"/>
  <c r="I242477" i="1"/>
  <c r="I242478" i="1"/>
  <c r="I242479" i="1"/>
  <c r="I242480" i="1"/>
  <c r="I242481" i="1"/>
  <c r="I242482" i="1"/>
  <c r="I242483" i="1"/>
  <c r="I242484" i="1"/>
  <c r="I242485" i="1"/>
  <c r="I242486" i="1"/>
  <c r="I242487" i="1"/>
  <c r="I242488" i="1"/>
  <c r="I242489" i="1"/>
  <c r="I242490" i="1"/>
  <c r="I242491" i="1"/>
  <c r="I242492" i="1"/>
  <c r="I242493" i="1"/>
  <c r="I242494" i="1"/>
  <c r="I242495" i="1"/>
  <c r="I242496" i="1"/>
  <c r="I242497" i="1"/>
  <c r="I242498" i="1"/>
  <c r="I242499" i="1"/>
  <c r="I242500" i="1"/>
  <c r="I242501" i="1"/>
  <c r="I242502" i="1"/>
  <c r="I242503" i="1"/>
  <c r="I242504" i="1"/>
  <c r="I242505" i="1"/>
  <c r="I242506" i="1"/>
  <c r="I242507" i="1"/>
  <c r="I242508" i="1"/>
  <c r="I242509" i="1"/>
  <c r="I242510" i="1"/>
  <c r="I242511" i="1"/>
  <c r="I242512" i="1"/>
  <c r="I242513" i="1"/>
  <c r="I242514" i="1"/>
  <c r="I242515" i="1"/>
  <c r="I242516" i="1"/>
  <c r="I242517" i="1"/>
  <c r="I242518" i="1"/>
  <c r="I242519" i="1"/>
  <c r="I242520" i="1"/>
  <c r="I242521" i="1"/>
  <c r="I242522" i="1"/>
  <c r="I242523" i="1"/>
  <c r="I242524" i="1"/>
  <c r="I242525" i="1"/>
  <c r="I242526" i="1"/>
  <c r="I242527" i="1"/>
  <c r="I242528" i="1"/>
  <c r="I242529" i="1"/>
  <c r="I242530" i="1"/>
  <c r="I242531" i="1"/>
  <c r="I242532" i="1"/>
  <c r="I242533" i="1"/>
  <c r="I242534" i="1"/>
  <c r="I242535" i="1"/>
  <c r="I242536" i="1"/>
  <c r="I242537" i="1"/>
  <c r="I242538" i="1"/>
  <c r="I242539" i="1"/>
  <c r="I242540" i="1"/>
  <c r="I242541" i="1"/>
  <c r="I242542" i="1"/>
  <c r="I242543" i="1"/>
  <c r="I242544" i="1"/>
  <c r="I242545" i="1"/>
  <c r="I242546" i="1"/>
  <c r="I242547" i="1"/>
  <c r="I242548" i="1"/>
  <c r="I242549" i="1"/>
  <c r="I242550" i="1"/>
  <c r="I242551" i="1"/>
  <c r="I242552" i="1"/>
  <c r="I242553" i="1"/>
  <c r="I242554" i="1"/>
  <c r="I242555" i="1"/>
  <c r="I242556" i="1"/>
  <c r="I242557" i="1"/>
  <c r="I242558" i="1"/>
  <c r="I242559" i="1"/>
  <c r="I242560" i="1"/>
  <c r="I242561" i="1"/>
  <c r="I242562" i="1"/>
  <c r="I242563" i="1"/>
  <c r="I242564" i="1"/>
  <c r="I242565" i="1"/>
  <c r="I242566" i="1"/>
  <c r="I242567" i="1"/>
  <c r="I242568" i="1"/>
  <c r="I242569" i="1"/>
  <c r="I242570" i="1"/>
  <c r="I242571" i="1"/>
  <c r="I242572" i="1"/>
  <c r="I242573" i="1"/>
  <c r="I242574" i="1"/>
  <c r="I242575" i="1"/>
  <c r="I242576" i="1"/>
  <c r="I242577" i="1"/>
  <c r="I242578" i="1"/>
  <c r="I242579" i="1"/>
  <c r="I242580" i="1"/>
  <c r="I242581" i="1"/>
  <c r="I242582" i="1"/>
  <c r="I242583" i="1"/>
  <c r="I242584" i="1"/>
  <c r="I242585" i="1"/>
  <c r="I242586" i="1"/>
  <c r="I242587" i="1"/>
  <c r="I242588" i="1"/>
  <c r="I242589" i="1"/>
  <c r="I242590" i="1"/>
  <c r="I242591" i="1"/>
  <c r="I242592" i="1"/>
  <c r="I242593" i="1"/>
  <c r="I242594" i="1"/>
  <c r="I242595" i="1"/>
  <c r="I242596" i="1"/>
  <c r="I242597" i="1"/>
  <c r="I242598" i="1"/>
  <c r="I242599" i="1"/>
  <c r="I242600" i="1"/>
  <c r="I242601" i="1"/>
  <c r="I242602" i="1"/>
  <c r="I242603" i="1"/>
  <c r="I242604" i="1"/>
  <c r="I242605" i="1"/>
  <c r="I242606" i="1"/>
  <c r="I242607" i="1"/>
  <c r="I242608" i="1"/>
  <c r="I242609" i="1"/>
  <c r="I242610" i="1"/>
  <c r="I242611" i="1"/>
  <c r="I242612" i="1"/>
  <c r="I242613" i="1"/>
  <c r="I242614" i="1"/>
  <c r="I242615" i="1"/>
  <c r="I242616" i="1"/>
  <c r="I242617" i="1"/>
  <c r="I242618" i="1"/>
  <c r="I242619" i="1"/>
  <c r="I242620" i="1"/>
  <c r="I242621" i="1"/>
  <c r="I242622" i="1"/>
  <c r="I242623" i="1"/>
  <c r="I242624" i="1"/>
  <c r="I242625" i="1"/>
  <c r="I242626" i="1"/>
  <c r="I242627" i="1"/>
  <c r="I242628" i="1"/>
  <c r="I242629" i="1"/>
  <c r="I242630" i="1"/>
  <c r="I242631" i="1"/>
  <c r="I242632" i="1"/>
  <c r="I242633" i="1"/>
  <c r="I242634" i="1"/>
  <c r="I242635" i="1"/>
  <c r="I242636" i="1"/>
  <c r="I242637" i="1"/>
  <c r="I242638" i="1"/>
  <c r="I242639" i="1"/>
  <c r="I242640" i="1"/>
  <c r="I242641" i="1"/>
  <c r="I242642" i="1"/>
  <c r="I242643" i="1"/>
  <c r="I242644" i="1"/>
  <c r="I242645" i="1"/>
  <c r="I242646" i="1"/>
  <c r="I242647" i="1"/>
  <c r="I242648" i="1"/>
  <c r="I242649" i="1"/>
  <c r="I242650" i="1"/>
  <c r="I242651" i="1"/>
  <c r="I242652" i="1"/>
  <c r="I242653" i="1"/>
  <c r="I242654" i="1"/>
  <c r="I242655" i="1"/>
  <c r="I242656" i="1"/>
  <c r="I242657" i="1"/>
  <c r="I242658" i="1"/>
  <c r="I242659" i="1"/>
  <c r="I242660" i="1"/>
  <c r="I242661" i="1"/>
  <c r="I242662" i="1"/>
  <c r="I242663" i="1"/>
  <c r="I242664" i="1"/>
  <c r="I242665" i="1"/>
  <c r="I242666" i="1"/>
  <c r="I242667" i="1"/>
  <c r="I242668" i="1"/>
  <c r="I242669" i="1"/>
  <c r="I242670" i="1"/>
  <c r="I242671" i="1"/>
  <c r="I242672" i="1"/>
  <c r="I242673" i="1"/>
  <c r="I242674" i="1"/>
  <c r="I242675" i="1"/>
  <c r="I242676" i="1"/>
  <c r="I242677" i="1"/>
  <c r="I242678" i="1"/>
  <c r="I242679" i="1"/>
  <c r="I242680" i="1"/>
  <c r="I242681" i="1"/>
  <c r="I242682" i="1"/>
  <c r="I242683" i="1"/>
  <c r="I242684" i="1"/>
  <c r="I242685" i="1"/>
  <c r="I242686" i="1"/>
  <c r="I242687" i="1"/>
  <c r="I242688" i="1"/>
  <c r="I242689" i="1"/>
  <c r="I242690" i="1"/>
  <c r="I242691" i="1"/>
  <c r="I242692" i="1"/>
  <c r="I242693" i="1"/>
  <c r="I242694" i="1"/>
  <c r="I242695" i="1"/>
  <c r="I242696" i="1"/>
  <c r="I242697" i="1"/>
  <c r="I242698" i="1"/>
  <c r="I242699" i="1"/>
  <c r="I242700" i="1"/>
  <c r="I242701" i="1"/>
  <c r="I242702" i="1"/>
  <c r="I242703" i="1"/>
  <c r="I242704" i="1"/>
  <c r="I242705" i="1"/>
  <c r="I242706" i="1"/>
  <c r="I242707" i="1"/>
  <c r="I242708" i="1"/>
  <c r="I242709" i="1"/>
  <c r="I242710" i="1"/>
  <c r="I242711" i="1"/>
  <c r="I242712" i="1"/>
  <c r="I242713" i="1"/>
  <c r="I242714" i="1"/>
  <c r="I242715" i="1"/>
  <c r="I242716" i="1"/>
  <c r="I242717" i="1"/>
  <c r="I242718" i="1"/>
  <c r="I242719" i="1"/>
  <c r="I242720" i="1"/>
  <c r="I242721" i="1"/>
  <c r="I242722" i="1"/>
  <c r="I242723" i="1"/>
  <c r="I242724" i="1"/>
  <c r="I242725" i="1"/>
  <c r="I242726" i="1"/>
  <c r="I242727" i="1"/>
  <c r="I242728" i="1"/>
  <c r="I242729" i="1"/>
  <c r="I242730" i="1"/>
  <c r="I242731" i="1"/>
  <c r="I242732" i="1"/>
  <c r="I242733" i="1"/>
  <c r="I242734" i="1"/>
  <c r="I242735" i="1"/>
  <c r="I242736" i="1"/>
  <c r="I242737" i="1"/>
  <c r="I242738" i="1"/>
  <c r="I242739" i="1"/>
  <c r="I242740" i="1"/>
  <c r="I242741" i="1"/>
  <c r="I242742" i="1"/>
  <c r="I242743" i="1"/>
  <c r="I242744" i="1"/>
  <c r="I242745" i="1"/>
  <c r="I242746" i="1"/>
  <c r="I242747" i="1"/>
  <c r="I242748" i="1"/>
  <c r="I242749" i="1"/>
  <c r="I242750" i="1"/>
  <c r="I242751" i="1"/>
  <c r="I242752" i="1"/>
  <c r="I242753" i="1"/>
  <c r="I242754" i="1"/>
  <c r="I242755" i="1"/>
  <c r="I242756" i="1"/>
  <c r="I242757" i="1"/>
  <c r="I242758" i="1"/>
  <c r="I242759" i="1"/>
  <c r="I242760" i="1"/>
  <c r="I242761" i="1"/>
  <c r="I242762" i="1"/>
  <c r="I242763" i="1"/>
  <c r="I242764" i="1"/>
  <c r="I242765" i="1"/>
  <c r="I242766" i="1"/>
  <c r="I242767" i="1"/>
  <c r="I242768" i="1"/>
  <c r="I242769" i="1"/>
  <c r="I242770" i="1"/>
  <c r="I242771" i="1"/>
  <c r="I242772" i="1"/>
  <c r="I242773" i="1"/>
  <c r="I242774" i="1"/>
  <c r="I242775" i="1"/>
  <c r="I242776" i="1"/>
  <c r="I242777" i="1"/>
  <c r="I242778" i="1"/>
  <c r="I242779" i="1"/>
  <c r="I242780" i="1"/>
  <c r="I242781" i="1"/>
  <c r="I242782" i="1"/>
  <c r="I242783" i="1"/>
  <c r="I242784" i="1"/>
  <c r="I242785" i="1"/>
  <c r="I242786" i="1"/>
  <c r="I242787" i="1"/>
  <c r="I242788" i="1"/>
  <c r="I242789" i="1"/>
  <c r="I242790" i="1"/>
  <c r="I242791" i="1"/>
  <c r="I242792" i="1"/>
  <c r="I242793" i="1"/>
  <c r="I242794" i="1"/>
  <c r="I242795" i="1"/>
  <c r="I242796" i="1"/>
  <c r="I242797" i="1"/>
  <c r="I242798" i="1"/>
  <c r="I242799" i="1"/>
  <c r="I242800" i="1"/>
  <c r="I242801" i="1"/>
  <c r="I242802" i="1"/>
  <c r="I242803" i="1"/>
  <c r="I242804" i="1"/>
  <c r="I242805" i="1"/>
  <c r="I242806" i="1"/>
  <c r="I242807" i="1"/>
  <c r="I242808" i="1"/>
  <c r="I242809" i="1"/>
  <c r="I242810" i="1"/>
  <c r="I242811" i="1"/>
  <c r="I242812" i="1"/>
  <c r="I242813" i="1"/>
  <c r="I242814" i="1"/>
  <c r="I242815" i="1"/>
  <c r="I242816" i="1"/>
  <c r="I242817" i="1"/>
  <c r="I242818" i="1"/>
  <c r="I242819" i="1"/>
  <c r="I242820" i="1"/>
  <c r="I242821" i="1"/>
  <c r="I242822" i="1"/>
  <c r="I242823" i="1"/>
  <c r="I242824" i="1"/>
  <c r="I242825" i="1"/>
  <c r="I242826" i="1"/>
  <c r="I242827" i="1"/>
  <c r="I242828" i="1"/>
  <c r="I242829" i="1"/>
  <c r="I242830" i="1"/>
  <c r="I242831" i="1"/>
  <c r="I242832" i="1"/>
  <c r="I242833" i="1"/>
  <c r="I242834" i="1"/>
  <c r="I242835" i="1"/>
  <c r="I242836" i="1"/>
  <c r="I242837" i="1"/>
  <c r="I242838" i="1"/>
  <c r="I242839" i="1"/>
  <c r="I242840" i="1"/>
  <c r="I242841" i="1"/>
  <c r="I242842" i="1"/>
  <c r="I242843" i="1"/>
  <c r="I242844" i="1"/>
  <c r="I242845" i="1"/>
  <c r="I242846" i="1"/>
  <c r="I242847" i="1"/>
  <c r="I242848" i="1"/>
  <c r="I242849" i="1"/>
  <c r="I242850" i="1"/>
  <c r="I242851" i="1"/>
  <c r="I242852" i="1"/>
  <c r="I242853" i="1"/>
  <c r="I242854" i="1"/>
  <c r="I242855" i="1"/>
  <c r="I242856" i="1"/>
  <c r="I242857" i="1"/>
  <c r="I242858" i="1"/>
  <c r="I242859" i="1"/>
  <c r="I242860" i="1"/>
  <c r="I242861" i="1"/>
  <c r="I242862" i="1"/>
  <c r="I242863" i="1"/>
  <c r="I242864" i="1"/>
  <c r="I242865" i="1"/>
  <c r="I242866" i="1"/>
  <c r="I242867" i="1"/>
  <c r="I242868" i="1"/>
  <c r="I242869" i="1"/>
  <c r="I242870" i="1"/>
  <c r="I242871" i="1"/>
  <c r="I242872" i="1"/>
  <c r="I242873" i="1"/>
  <c r="I242874" i="1"/>
  <c r="I242875" i="1"/>
  <c r="I242876" i="1"/>
  <c r="I242877" i="1"/>
  <c r="I242878" i="1"/>
  <c r="I242879" i="1"/>
  <c r="I242880" i="1"/>
  <c r="I242881" i="1"/>
  <c r="I242882" i="1"/>
  <c r="I242883" i="1"/>
  <c r="I242884" i="1"/>
  <c r="I242885" i="1"/>
  <c r="I242886" i="1"/>
  <c r="I242887" i="1"/>
  <c r="I242888" i="1"/>
  <c r="I242889" i="1"/>
  <c r="I242890" i="1"/>
  <c r="I242891" i="1"/>
  <c r="I242892" i="1"/>
  <c r="I242893" i="1"/>
  <c r="I242894" i="1"/>
  <c r="I242895" i="1"/>
  <c r="I242896" i="1"/>
  <c r="I242897" i="1"/>
  <c r="I242898" i="1"/>
  <c r="I242899" i="1"/>
  <c r="I242900" i="1"/>
  <c r="I242901" i="1"/>
  <c r="I242902" i="1"/>
  <c r="I242903" i="1"/>
  <c r="I242904" i="1"/>
  <c r="I242905" i="1"/>
  <c r="I242906" i="1"/>
  <c r="I242907" i="1"/>
  <c r="I242908" i="1"/>
  <c r="I242909" i="1"/>
  <c r="I242910" i="1"/>
  <c r="I242911" i="1"/>
  <c r="I242912" i="1"/>
  <c r="I242913" i="1"/>
  <c r="I242914" i="1"/>
  <c r="I242915" i="1"/>
  <c r="I242916" i="1"/>
  <c r="I242917" i="1"/>
  <c r="I242918" i="1"/>
  <c r="I242919" i="1"/>
  <c r="I242920" i="1"/>
  <c r="I242921" i="1"/>
  <c r="I242922" i="1"/>
  <c r="I242923" i="1"/>
  <c r="I242924" i="1"/>
  <c r="I242925" i="1"/>
  <c r="I242926" i="1"/>
  <c r="I242927" i="1"/>
  <c r="I242928" i="1"/>
  <c r="I242929" i="1"/>
  <c r="I242930" i="1"/>
  <c r="I242931" i="1"/>
  <c r="I242932" i="1"/>
  <c r="I242933" i="1"/>
  <c r="I242934" i="1"/>
  <c r="I242935" i="1"/>
  <c r="I242936" i="1"/>
  <c r="I242937" i="1"/>
  <c r="I242938" i="1"/>
  <c r="I242939" i="1"/>
  <c r="I243639" i="1"/>
  <c r="I243640" i="1"/>
  <c r="I243641" i="1"/>
  <c r="I243642" i="1"/>
  <c r="I243643" i="1"/>
  <c r="I243644" i="1"/>
  <c r="I243645" i="1"/>
  <c r="I243646" i="1"/>
  <c r="I243647" i="1"/>
  <c r="I243648" i="1"/>
  <c r="I243649" i="1"/>
  <c r="I243650" i="1"/>
  <c r="I243651" i="1"/>
  <c r="I243652" i="1"/>
  <c r="I243653" i="1"/>
  <c r="I243654" i="1"/>
  <c r="I243655" i="1"/>
  <c r="I243656" i="1"/>
  <c r="I243657" i="1"/>
  <c r="I243658" i="1"/>
  <c r="I243659" i="1"/>
  <c r="I243660" i="1"/>
  <c r="I243661" i="1"/>
  <c r="I243662" i="1"/>
  <c r="I243663" i="1"/>
  <c r="I243664" i="1"/>
  <c r="I243665" i="1"/>
  <c r="I243666" i="1"/>
  <c r="I243667" i="1"/>
  <c r="I243668" i="1"/>
  <c r="I243669" i="1"/>
  <c r="I243670" i="1"/>
  <c r="I243671" i="1"/>
  <c r="I243672" i="1"/>
  <c r="I243673" i="1"/>
  <c r="I243674" i="1"/>
  <c r="I243675" i="1"/>
  <c r="I243676" i="1"/>
  <c r="I243677" i="1"/>
  <c r="I243678" i="1"/>
  <c r="I243679" i="1"/>
  <c r="I243680" i="1"/>
  <c r="I243681" i="1"/>
  <c r="I243682" i="1"/>
  <c r="I243683" i="1"/>
  <c r="I243684" i="1"/>
  <c r="I243685" i="1"/>
  <c r="I243686" i="1"/>
  <c r="I243687" i="1"/>
  <c r="I243688" i="1"/>
  <c r="I243689" i="1"/>
  <c r="I243690" i="1"/>
  <c r="I243691" i="1"/>
  <c r="I243692" i="1"/>
  <c r="I243693" i="1"/>
  <c r="I243694" i="1"/>
  <c r="I243695" i="1"/>
  <c r="I243696" i="1"/>
  <c r="I243697" i="1"/>
  <c r="I243698" i="1"/>
  <c r="I243699" i="1"/>
  <c r="I243700" i="1"/>
  <c r="I243701" i="1"/>
  <c r="I243702" i="1"/>
  <c r="I243703" i="1"/>
  <c r="I243704" i="1"/>
  <c r="I243705" i="1"/>
  <c r="I243706" i="1"/>
  <c r="I243707" i="1"/>
  <c r="I243708" i="1"/>
  <c r="I243709" i="1"/>
  <c r="I243710" i="1"/>
  <c r="I243711" i="1"/>
  <c r="I243712" i="1"/>
  <c r="I243713" i="1"/>
  <c r="I243714" i="1"/>
  <c r="I243715" i="1"/>
  <c r="I243716" i="1"/>
  <c r="I243717" i="1"/>
  <c r="I243718" i="1"/>
  <c r="I243719" i="1"/>
  <c r="I243720" i="1"/>
  <c r="I243721" i="1"/>
  <c r="I243722" i="1"/>
  <c r="I243723" i="1"/>
  <c r="I243724" i="1"/>
  <c r="I243725" i="1"/>
  <c r="I243726" i="1"/>
  <c r="I243727" i="1"/>
  <c r="I243728" i="1"/>
  <c r="I243729" i="1"/>
  <c r="I243730" i="1"/>
  <c r="I243731" i="1"/>
  <c r="I243732" i="1"/>
  <c r="I243733" i="1"/>
  <c r="I243734" i="1"/>
  <c r="I243735" i="1"/>
  <c r="I243736" i="1"/>
  <c r="I243737" i="1"/>
  <c r="I243738" i="1"/>
  <c r="I243739" i="1"/>
  <c r="I243740" i="1"/>
  <c r="I243741" i="1"/>
  <c r="I243742" i="1"/>
  <c r="I243743" i="1"/>
  <c r="I243744" i="1"/>
  <c r="I243745" i="1"/>
  <c r="I243746" i="1"/>
  <c r="I243747" i="1"/>
  <c r="I243748" i="1"/>
  <c r="I243749" i="1"/>
  <c r="I243750" i="1"/>
  <c r="I243751" i="1"/>
  <c r="I243752" i="1"/>
  <c r="I243753" i="1"/>
  <c r="I243754" i="1"/>
  <c r="I243755" i="1"/>
  <c r="I243756" i="1"/>
  <c r="I243757" i="1"/>
  <c r="I243758" i="1"/>
  <c r="I243759" i="1"/>
  <c r="I243760" i="1"/>
  <c r="I243761" i="1"/>
  <c r="I243762" i="1"/>
  <c r="I243763" i="1"/>
  <c r="I243764" i="1"/>
  <c r="I243765" i="1"/>
  <c r="I243766" i="1"/>
  <c r="I243767" i="1"/>
  <c r="I243768" i="1"/>
  <c r="I243769" i="1"/>
  <c r="I243770" i="1"/>
  <c r="I243771" i="1"/>
  <c r="I243772" i="1"/>
  <c r="I243773" i="1"/>
  <c r="I243774" i="1"/>
  <c r="I243775" i="1"/>
  <c r="I243776" i="1"/>
  <c r="I243777" i="1"/>
  <c r="I243778" i="1"/>
  <c r="I243779" i="1"/>
  <c r="I243780" i="1"/>
  <c r="I243781" i="1"/>
  <c r="I243782" i="1"/>
  <c r="I243783" i="1"/>
  <c r="I243784" i="1"/>
  <c r="I243785" i="1"/>
  <c r="I243786" i="1"/>
  <c r="I243787" i="1"/>
  <c r="I243788" i="1"/>
  <c r="I243789" i="1"/>
  <c r="I243790" i="1"/>
  <c r="I243791" i="1"/>
  <c r="I243792" i="1"/>
  <c r="I243793" i="1"/>
  <c r="I243794" i="1"/>
  <c r="I243795" i="1"/>
  <c r="I243796" i="1"/>
  <c r="I243797" i="1"/>
  <c r="I243798" i="1"/>
  <c r="I243799" i="1"/>
  <c r="I243800" i="1"/>
  <c r="I243801" i="1"/>
  <c r="I243802" i="1"/>
  <c r="I243803" i="1"/>
  <c r="I243804" i="1"/>
  <c r="I243805" i="1"/>
  <c r="I243806" i="1"/>
  <c r="I243807" i="1"/>
  <c r="I243808" i="1"/>
  <c r="I243809" i="1"/>
  <c r="I243810" i="1"/>
  <c r="I243811" i="1"/>
  <c r="I243812" i="1"/>
  <c r="I243813" i="1"/>
  <c r="I243814" i="1"/>
  <c r="I243815" i="1"/>
  <c r="I243816" i="1"/>
  <c r="I243817" i="1"/>
  <c r="I243818" i="1"/>
  <c r="I243819" i="1"/>
  <c r="I243820" i="1"/>
  <c r="I243821" i="1"/>
  <c r="I243822" i="1"/>
  <c r="I243823" i="1"/>
  <c r="I243824" i="1"/>
  <c r="I243825" i="1"/>
  <c r="I243826" i="1"/>
  <c r="I243827" i="1"/>
  <c r="I243828" i="1"/>
  <c r="I243829" i="1"/>
  <c r="I243830" i="1"/>
  <c r="I243831" i="1"/>
  <c r="I243832" i="1"/>
  <c r="I243833" i="1"/>
  <c r="I243834" i="1"/>
  <c r="I243835" i="1"/>
  <c r="I243836" i="1"/>
  <c r="I243837" i="1"/>
  <c r="I243838" i="1"/>
  <c r="I243839" i="1"/>
  <c r="I243840" i="1"/>
  <c r="I243841" i="1"/>
  <c r="I243842" i="1"/>
  <c r="I243843" i="1"/>
  <c r="I243844" i="1"/>
  <c r="I243845" i="1"/>
  <c r="I243846" i="1"/>
  <c r="I243847" i="1"/>
  <c r="I243848" i="1"/>
  <c r="I243849" i="1"/>
  <c r="I243850" i="1"/>
  <c r="I243851" i="1"/>
  <c r="I243852" i="1"/>
  <c r="I243853" i="1"/>
  <c r="I243854" i="1"/>
  <c r="I243855" i="1"/>
  <c r="I243856" i="1"/>
  <c r="I243857" i="1"/>
  <c r="I243858" i="1"/>
  <c r="I243859" i="1"/>
  <c r="I243860" i="1"/>
  <c r="I243861" i="1"/>
  <c r="I243862" i="1"/>
  <c r="I243863" i="1"/>
  <c r="I243864" i="1"/>
  <c r="I243865" i="1"/>
  <c r="I243866" i="1"/>
  <c r="I243867" i="1"/>
  <c r="I243868" i="1"/>
  <c r="I243869" i="1"/>
  <c r="I243870" i="1"/>
  <c r="I243871" i="1"/>
  <c r="I243872" i="1"/>
  <c r="I243873" i="1"/>
  <c r="I243874" i="1"/>
  <c r="I243875" i="1"/>
  <c r="I243876" i="1"/>
  <c r="I243877" i="1"/>
  <c r="I243878" i="1"/>
  <c r="I243879" i="1"/>
  <c r="I243880" i="1"/>
  <c r="I243881" i="1"/>
  <c r="I243882" i="1"/>
  <c r="I243883" i="1"/>
  <c r="I243884" i="1"/>
  <c r="I243885" i="1"/>
  <c r="I243886" i="1"/>
  <c r="I243887" i="1"/>
  <c r="I243888" i="1"/>
  <c r="I243889" i="1"/>
  <c r="I243890" i="1"/>
  <c r="I243891" i="1"/>
  <c r="I243892" i="1"/>
  <c r="I243893" i="1"/>
  <c r="I243894" i="1"/>
  <c r="I243895" i="1"/>
  <c r="I243896" i="1"/>
  <c r="I243897" i="1"/>
  <c r="I243898" i="1"/>
  <c r="I243899" i="1"/>
  <c r="I243900" i="1"/>
  <c r="I243901" i="1"/>
  <c r="I243902" i="1"/>
  <c r="I243903" i="1"/>
  <c r="I243904" i="1"/>
  <c r="I243905" i="1"/>
  <c r="I243906" i="1"/>
  <c r="I243907" i="1"/>
  <c r="I243908" i="1"/>
  <c r="I243909" i="1"/>
  <c r="I243910" i="1"/>
  <c r="I243911" i="1"/>
  <c r="I243912" i="1"/>
  <c r="I243913" i="1"/>
  <c r="I243914" i="1"/>
  <c r="I243915" i="1"/>
  <c r="I243916" i="1"/>
  <c r="I243917" i="1"/>
  <c r="I243918" i="1"/>
  <c r="I243919" i="1"/>
  <c r="I243920" i="1"/>
  <c r="I243921" i="1"/>
  <c r="I243922" i="1"/>
  <c r="I243923" i="1"/>
  <c r="I243924" i="1"/>
  <c r="I243925" i="1"/>
  <c r="I243926" i="1"/>
  <c r="I243927" i="1"/>
  <c r="I243928" i="1"/>
  <c r="I243929" i="1"/>
  <c r="I243930" i="1"/>
  <c r="I243931" i="1"/>
  <c r="I243932" i="1"/>
  <c r="I243933" i="1"/>
  <c r="I243934" i="1"/>
  <c r="I243935" i="1"/>
  <c r="I243936" i="1"/>
  <c r="I243937" i="1"/>
  <c r="I243938" i="1"/>
  <c r="I243939" i="1"/>
  <c r="I243940" i="1"/>
  <c r="I243941" i="1"/>
  <c r="I243942" i="1"/>
  <c r="I243943" i="1"/>
  <c r="I243944" i="1"/>
  <c r="I243945" i="1"/>
  <c r="I243946" i="1"/>
  <c r="I243947" i="1"/>
  <c r="I243948" i="1"/>
  <c r="I243949" i="1"/>
  <c r="I243950" i="1"/>
  <c r="I243951" i="1"/>
  <c r="I243952" i="1"/>
  <c r="I243953" i="1"/>
  <c r="I243954" i="1"/>
  <c r="I243955" i="1"/>
  <c r="I243956" i="1"/>
  <c r="I243957" i="1"/>
  <c r="I243958" i="1"/>
  <c r="I243959" i="1"/>
  <c r="I243960" i="1"/>
  <c r="I243961" i="1"/>
  <c r="I243962" i="1"/>
  <c r="I243963" i="1"/>
  <c r="I243964" i="1"/>
  <c r="I243965" i="1"/>
  <c r="I243966" i="1"/>
  <c r="I243967" i="1"/>
  <c r="I243968" i="1"/>
  <c r="I247153" i="1"/>
  <c r="I247154" i="1"/>
  <c r="I247155" i="1"/>
  <c r="I247156" i="1"/>
  <c r="I247157" i="1"/>
  <c r="I247158" i="1"/>
  <c r="I247159" i="1"/>
  <c r="I247160" i="1"/>
  <c r="I247161" i="1"/>
  <c r="I247162" i="1"/>
  <c r="I247163" i="1"/>
  <c r="I247164" i="1"/>
  <c r="I247165" i="1"/>
  <c r="I247166" i="1"/>
  <c r="I247167" i="1"/>
  <c r="I247168" i="1"/>
  <c r="I247169" i="1"/>
  <c r="I247170" i="1"/>
  <c r="I247171" i="1"/>
  <c r="I247172" i="1"/>
  <c r="I247173" i="1"/>
  <c r="I247174" i="1"/>
  <c r="I247175" i="1"/>
  <c r="I247176" i="1"/>
  <c r="I247177" i="1"/>
  <c r="I247178" i="1"/>
  <c r="I247179" i="1"/>
  <c r="I247180" i="1"/>
  <c r="I247181" i="1"/>
  <c r="I247182" i="1"/>
  <c r="I247183" i="1"/>
  <c r="I247280" i="1"/>
  <c r="I247281" i="1"/>
  <c r="I247282" i="1"/>
  <c r="I247283" i="1"/>
  <c r="I247284" i="1"/>
  <c r="I247285" i="1"/>
  <c r="I247286" i="1"/>
  <c r="I247287" i="1"/>
  <c r="I247288" i="1"/>
  <c r="I247289" i="1"/>
  <c r="I247290" i="1"/>
  <c r="I247291" i="1"/>
  <c r="I247292" i="1"/>
  <c r="I247293" i="1"/>
  <c r="I247294" i="1"/>
  <c r="I247295" i="1"/>
  <c r="I247296" i="1"/>
  <c r="I247297" i="1"/>
  <c r="I247298" i="1"/>
  <c r="I247299" i="1"/>
  <c r="I247300" i="1"/>
  <c r="I247301" i="1"/>
  <c r="I247302" i="1"/>
  <c r="I247303" i="1"/>
  <c r="I247304" i="1"/>
  <c r="I247305" i="1"/>
  <c r="I247306" i="1"/>
  <c r="I247307" i="1"/>
  <c r="I247308" i="1"/>
  <c r="I247309" i="1"/>
  <c r="I247310" i="1"/>
  <c r="I247311" i="1"/>
  <c r="I247312" i="1"/>
  <c r="I247313" i="1"/>
  <c r="I247314" i="1"/>
  <c r="I247315" i="1"/>
  <c r="I247316" i="1"/>
  <c r="I247317" i="1"/>
  <c r="I247318" i="1"/>
  <c r="I247319" i="1"/>
  <c r="I247320" i="1"/>
  <c r="I247321" i="1"/>
  <c r="I247322" i="1"/>
  <c r="I247323" i="1"/>
  <c r="I247324" i="1"/>
  <c r="I247325" i="1"/>
  <c r="I247326" i="1"/>
  <c r="I247327" i="1"/>
  <c r="I247328" i="1"/>
  <c r="I247329" i="1"/>
  <c r="I247330" i="1"/>
  <c r="I247331" i="1"/>
  <c r="I247332" i="1"/>
  <c r="I247333" i="1"/>
  <c r="I247334" i="1"/>
  <c r="I247335" i="1"/>
  <c r="I247336" i="1"/>
  <c r="I247337" i="1"/>
  <c r="I247338" i="1"/>
  <c r="I247339" i="1"/>
  <c r="I247340" i="1"/>
  <c r="I247341" i="1"/>
  <c r="I247342" i="1"/>
  <c r="I247343" i="1"/>
  <c r="I247344" i="1"/>
  <c r="I247345" i="1"/>
  <c r="I247346" i="1"/>
  <c r="I247347" i="1"/>
  <c r="I247348" i="1"/>
  <c r="I247349" i="1"/>
  <c r="I247350" i="1"/>
  <c r="I247351" i="1"/>
  <c r="I247352" i="1"/>
  <c r="I247353" i="1"/>
  <c r="I247354" i="1"/>
  <c r="I247355" i="1"/>
  <c r="I247356" i="1"/>
  <c r="I247357" i="1"/>
  <c r="I247358" i="1"/>
  <c r="I247359" i="1"/>
  <c r="I247360" i="1"/>
  <c r="I247361" i="1"/>
  <c r="I247362" i="1"/>
  <c r="I247363" i="1"/>
  <c r="I247364" i="1"/>
  <c r="I247365" i="1"/>
  <c r="I247366" i="1"/>
  <c r="I247367" i="1"/>
  <c r="I247368" i="1"/>
  <c r="I247369" i="1"/>
  <c r="I247370" i="1"/>
  <c r="I247371" i="1"/>
  <c r="I247372" i="1"/>
  <c r="I247373" i="1"/>
  <c r="I247374" i="1"/>
  <c r="I247375" i="1"/>
  <c r="I247376" i="1"/>
  <c r="I247377" i="1"/>
  <c r="I247378" i="1"/>
  <c r="I247379" i="1"/>
  <c r="I247380" i="1"/>
  <c r="I247381" i="1"/>
  <c r="I247382" i="1"/>
  <c r="I247383" i="1"/>
  <c r="I247384" i="1"/>
  <c r="I247385" i="1"/>
  <c r="I247386" i="1"/>
  <c r="I247387" i="1"/>
  <c r="I247388" i="1"/>
  <c r="I247389" i="1"/>
  <c r="I247390" i="1"/>
  <c r="I247391" i="1"/>
  <c r="I247392" i="1"/>
  <c r="I247393" i="1"/>
  <c r="I247394" i="1"/>
  <c r="I247395" i="1"/>
  <c r="I247396" i="1"/>
  <c r="I247397" i="1"/>
  <c r="I247398" i="1"/>
  <c r="I247399" i="1"/>
  <c r="I247400" i="1"/>
  <c r="I247401" i="1"/>
  <c r="I247402" i="1"/>
  <c r="I247403" i="1"/>
  <c r="I247404" i="1"/>
  <c r="I247405" i="1"/>
  <c r="I247406" i="1"/>
  <c r="I247407" i="1"/>
  <c r="I247408" i="1"/>
  <c r="I247409" i="1"/>
  <c r="I247410" i="1"/>
  <c r="I247411" i="1"/>
  <c r="I247412" i="1"/>
  <c r="I247413" i="1"/>
  <c r="I247414" i="1"/>
  <c r="I247415" i="1"/>
  <c r="I247416" i="1"/>
  <c r="I247417" i="1"/>
  <c r="I247418" i="1"/>
  <c r="I247419" i="1"/>
  <c r="I247420" i="1"/>
  <c r="I247421" i="1"/>
  <c r="I247422" i="1"/>
  <c r="I247423" i="1"/>
  <c r="I247424" i="1"/>
  <c r="I247425" i="1"/>
  <c r="I247426" i="1"/>
  <c r="I247427" i="1"/>
  <c r="I247428" i="1"/>
  <c r="I247429" i="1"/>
  <c r="I247430" i="1"/>
  <c r="I247431" i="1"/>
  <c r="I247432" i="1"/>
  <c r="I247433" i="1"/>
  <c r="I247434" i="1"/>
  <c r="I247435" i="1"/>
  <c r="I247436" i="1"/>
  <c r="I247437" i="1"/>
  <c r="I247438" i="1"/>
  <c r="I247439" i="1"/>
  <c r="I247440" i="1"/>
  <c r="I247441" i="1"/>
  <c r="I247442" i="1"/>
  <c r="I247443" i="1"/>
  <c r="I247444" i="1"/>
  <c r="I247445" i="1"/>
  <c r="I247446" i="1"/>
  <c r="I247447" i="1"/>
  <c r="I247448" i="1"/>
  <c r="I247449" i="1"/>
  <c r="I247450" i="1"/>
  <c r="I247451" i="1"/>
  <c r="I247452" i="1"/>
  <c r="I247453" i="1"/>
  <c r="I247454" i="1"/>
  <c r="I247455" i="1"/>
  <c r="I247456" i="1"/>
  <c r="I247457" i="1"/>
  <c r="I247458" i="1"/>
  <c r="I247459" i="1"/>
  <c r="I247460" i="1"/>
  <c r="I247461" i="1"/>
  <c r="I247462" i="1"/>
  <c r="I247463" i="1"/>
  <c r="I247464" i="1"/>
  <c r="I247465" i="1"/>
  <c r="I247466" i="1"/>
  <c r="I247467" i="1"/>
  <c r="I247468" i="1"/>
  <c r="I247469" i="1"/>
  <c r="I247470" i="1"/>
  <c r="I247471" i="1"/>
  <c r="I247472" i="1"/>
  <c r="I247473" i="1"/>
  <c r="I247474" i="1"/>
  <c r="I247475" i="1"/>
  <c r="I247476" i="1"/>
  <c r="I247477" i="1"/>
  <c r="I247478" i="1"/>
  <c r="I247479" i="1"/>
  <c r="I247480" i="1"/>
  <c r="I247961" i="1"/>
  <c r="I247962" i="1"/>
  <c r="I247963" i="1"/>
  <c r="I247964" i="1"/>
  <c r="I247965" i="1"/>
  <c r="I247966" i="1"/>
  <c r="I247967" i="1"/>
  <c r="I247968" i="1"/>
  <c r="I247969" i="1"/>
  <c r="I247970" i="1"/>
  <c r="I247971" i="1"/>
  <c r="I247972" i="1"/>
  <c r="I247973" i="1"/>
  <c r="I247974" i="1"/>
  <c r="I247975" i="1"/>
  <c r="I247976" i="1"/>
  <c r="I247977" i="1"/>
  <c r="I247978" i="1"/>
  <c r="I247979" i="1"/>
  <c r="I247980" i="1"/>
  <c r="I247981" i="1"/>
  <c r="I247982" i="1"/>
  <c r="I247983" i="1"/>
  <c r="I247984" i="1"/>
  <c r="I247985" i="1"/>
  <c r="I247986" i="1"/>
  <c r="I247987" i="1"/>
  <c r="I247988" i="1"/>
  <c r="I247989" i="1"/>
  <c r="I247990" i="1"/>
  <c r="I247991" i="1"/>
  <c r="I247992" i="1"/>
  <c r="I247993" i="1"/>
  <c r="I247994" i="1"/>
  <c r="I247995" i="1"/>
  <c r="I247996" i="1"/>
  <c r="I247997" i="1"/>
  <c r="I247998" i="1"/>
  <c r="I247999" i="1"/>
  <c r="I248000" i="1"/>
  <c r="I248001" i="1"/>
  <c r="I248002" i="1"/>
  <c r="I248003" i="1"/>
  <c r="I248004" i="1"/>
  <c r="I248005" i="1"/>
  <c r="I248006" i="1"/>
  <c r="I248007" i="1"/>
  <c r="I248008" i="1"/>
  <c r="I248009" i="1"/>
  <c r="I248010" i="1"/>
  <c r="I248011" i="1"/>
  <c r="I248012" i="1"/>
  <c r="I248013" i="1"/>
  <c r="I248014" i="1"/>
  <c r="I248015" i="1"/>
  <c r="I248016" i="1"/>
  <c r="I248017" i="1"/>
  <c r="I248018" i="1"/>
  <c r="I248019" i="1"/>
  <c r="I248020" i="1"/>
  <c r="I248021" i="1"/>
  <c r="I248022" i="1"/>
  <c r="I248023" i="1"/>
  <c r="I248024" i="1"/>
  <c r="I248025" i="1"/>
  <c r="I248026" i="1"/>
  <c r="I248027" i="1"/>
  <c r="I248028" i="1"/>
  <c r="I248221" i="1"/>
  <c r="I248222" i="1"/>
  <c r="I248223" i="1"/>
  <c r="I248224" i="1"/>
  <c r="I248225" i="1"/>
  <c r="I248226" i="1"/>
  <c r="I248227" i="1"/>
  <c r="I248228" i="1"/>
  <c r="I248229" i="1"/>
  <c r="I248230" i="1"/>
  <c r="I248231" i="1"/>
  <c r="I248232" i="1"/>
  <c r="I248233" i="1"/>
  <c r="I248234" i="1"/>
  <c r="I248235" i="1"/>
  <c r="I248236" i="1"/>
  <c r="I248237" i="1"/>
  <c r="I248238" i="1"/>
  <c r="I248239" i="1"/>
  <c r="I248240" i="1"/>
  <c r="I248241" i="1"/>
  <c r="I248242" i="1"/>
  <c r="I248243" i="1"/>
  <c r="I248244" i="1"/>
  <c r="I248245" i="1"/>
  <c r="I248246" i="1"/>
  <c r="I248247" i="1"/>
  <c r="I248248" i="1"/>
  <c r="I248249" i="1"/>
  <c r="I248250" i="1"/>
  <c r="I248251" i="1"/>
  <c r="I248252" i="1"/>
  <c r="I248253" i="1"/>
  <c r="I248254" i="1"/>
  <c r="I248255" i="1"/>
  <c r="I248256" i="1"/>
  <c r="I248257" i="1"/>
  <c r="I248258" i="1"/>
  <c r="I248259" i="1"/>
  <c r="I248260" i="1"/>
  <c r="I248261" i="1"/>
  <c r="I248262" i="1"/>
  <c r="I248263" i="1"/>
  <c r="I248264" i="1"/>
  <c r="I248265" i="1"/>
  <c r="I248266" i="1"/>
  <c r="I248267" i="1"/>
  <c r="I248268" i="1"/>
  <c r="I248269" i="1"/>
  <c r="I248270" i="1"/>
  <c r="I248271" i="1"/>
  <c r="I248272" i="1"/>
  <c r="I248273" i="1"/>
  <c r="I248274" i="1"/>
  <c r="I248371" i="1"/>
  <c r="I248372" i="1"/>
  <c r="I248373" i="1"/>
  <c r="I248374" i="1"/>
  <c r="I248375" i="1"/>
  <c r="I248376" i="1"/>
  <c r="I248377" i="1"/>
  <c r="I248378" i="1"/>
  <c r="I248379" i="1"/>
  <c r="I248380" i="1"/>
  <c r="I248381" i="1"/>
  <c r="I248382" i="1"/>
  <c r="I248383" i="1"/>
  <c r="I248384" i="1"/>
  <c r="I248385" i="1"/>
  <c r="I248386" i="1"/>
  <c r="I248387" i="1"/>
  <c r="I248388" i="1"/>
  <c r="I248389" i="1"/>
  <c r="I248390" i="1"/>
  <c r="I248391" i="1"/>
  <c r="I248392" i="1"/>
  <c r="I248393" i="1"/>
  <c r="I248394" i="1"/>
  <c r="I248395" i="1"/>
  <c r="I248396" i="1"/>
  <c r="I248397" i="1"/>
  <c r="I248398" i="1"/>
  <c r="I248399" i="1"/>
  <c r="I248400" i="1"/>
  <c r="I248401" i="1"/>
  <c r="I248402" i="1"/>
  <c r="I248403" i="1"/>
  <c r="I248404" i="1"/>
  <c r="I248405" i="1"/>
  <c r="I248406" i="1"/>
  <c r="I248407" i="1"/>
  <c r="I248408" i="1"/>
  <c r="I248505" i="1"/>
  <c r="I248506" i="1"/>
  <c r="I248507" i="1"/>
  <c r="I248508" i="1"/>
  <c r="I248509" i="1"/>
  <c r="I248510" i="1"/>
  <c r="I248511" i="1"/>
  <c r="I248512" i="1"/>
  <c r="I248513" i="1"/>
  <c r="I248514" i="1"/>
  <c r="I248515" i="1"/>
  <c r="I248516" i="1"/>
  <c r="I248517" i="1"/>
  <c r="I248518" i="1"/>
  <c r="I248519" i="1"/>
  <c r="I248520" i="1"/>
  <c r="I248521" i="1"/>
  <c r="I248522" i="1"/>
  <c r="I248523" i="1"/>
  <c r="I248524" i="1"/>
  <c r="I248525" i="1"/>
  <c r="I248526" i="1"/>
  <c r="I248527" i="1"/>
  <c r="I248528" i="1"/>
  <c r="I248529" i="1"/>
  <c r="I248530" i="1"/>
  <c r="I248531" i="1"/>
  <c r="I248532" i="1"/>
  <c r="I248533" i="1"/>
  <c r="I248534" i="1"/>
  <c r="I248535" i="1"/>
  <c r="I248536" i="1"/>
  <c r="I248537" i="1"/>
  <c r="I248538" i="1"/>
  <c r="I248539" i="1"/>
  <c r="I248540" i="1"/>
  <c r="I248541" i="1"/>
  <c r="I248542" i="1"/>
  <c r="I248543" i="1"/>
  <c r="I248544" i="1"/>
  <c r="I248545" i="1"/>
  <c r="I248546" i="1"/>
  <c r="I248547" i="1"/>
  <c r="I248548" i="1"/>
  <c r="I248549" i="1"/>
  <c r="I248550" i="1"/>
  <c r="I248551" i="1"/>
  <c r="I248552" i="1"/>
  <c r="I248553" i="1"/>
  <c r="I248554" i="1"/>
  <c r="I248555" i="1"/>
  <c r="I248556" i="1"/>
  <c r="I248557" i="1"/>
  <c r="I248558" i="1"/>
  <c r="I248559" i="1"/>
  <c r="I248560" i="1"/>
  <c r="I248561" i="1"/>
  <c r="I248562" i="1"/>
  <c r="I248563" i="1"/>
  <c r="I248564" i="1"/>
  <c r="I248565" i="1"/>
  <c r="I248566" i="1"/>
  <c r="I248567" i="1"/>
  <c r="I248568" i="1"/>
  <c r="I248569" i="1"/>
  <c r="I248570" i="1"/>
  <c r="I248571" i="1"/>
  <c r="I248572" i="1"/>
  <c r="I248573" i="1"/>
  <c r="I248574" i="1"/>
  <c r="I248575" i="1"/>
  <c r="I248576" i="1"/>
  <c r="I248577" i="1"/>
  <c r="I248578" i="1"/>
  <c r="I248579" i="1"/>
  <c r="I248580" i="1"/>
  <c r="I248581" i="1"/>
  <c r="I248582" i="1"/>
  <c r="I248583" i="1"/>
  <c r="I248584" i="1"/>
  <c r="I248585" i="1"/>
  <c r="I248586" i="1"/>
  <c r="I248587" i="1"/>
  <c r="I248588" i="1"/>
  <c r="I248589" i="1"/>
  <c r="I248590" i="1"/>
  <c r="I248591" i="1"/>
  <c r="I248592" i="1"/>
  <c r="I248593" i="1"/>
  <c r="I248594" i="1"/>
  <c r="I248595" i="1"/>
  <c r="I248596" i="1"/>
  <c r="I248597" i="1"/>
  <c r="I248598" i="1"/>
  <c r="I248599" i="1"/>
  <c r="I248600" i="1"/>
  <c r="I248601" i="1"/>
  <c r="I248602" i="1"/>
  <c r="I248603" i="1"/>
  <c r="I248604" i="1"/>
  <c r="I248605" i="1"/>
  <c r="I248606" i="1"/>
  <c r="I248607" i="1"/>
  <c r="I248608" i="1"/>
  <c r="I248609" i="1"/>
  <c r="I248610" i="1"/>
  <c r="I248611" i="1"/>
  <c r="I248612" i="1"/>
  <c r="I248613" i="1"/>
  <c r="I248614" i="1"/>
  <c r="I248615" i="1"/>
  <c r="I248616" i="1"/>
  <c r="I248617" i="1"/>
  <c r="I248618" i="1"/>
  <c r="I248619" i="1"/>
  <c r="I248620" i="1"/>
  <c r="I248621" i="1"/>
  <c r="I248622" i="1"/>
  <c r="I248623" i="1"/>
  <c r="I248624" i="1"/>
  <c r="I248625" i="1"/>
  <c r="I248626" i="1"/>
  <c r="I248627" i="1"/>
  <c r="I248628" i="1"/>
  <c r="I248629" i="1"/>
  <c r="I248630" i="1"/>
  <c r="I248631" i="1"/>
  <c r="I248632" i="1"/>
  <c r="I248633" i="1"/>
  <c r="I248634" i="1"/>
  <c r="I248635" i="1"/>
  <c r="I248636" i="1"/>
  <c r="I248637" i="1"/>
  <c r="I248638" i="1"/>
  <c r="I248639" i="1"/>
  <c r="I248640" i="1"/>
  <c r="I248641" i="1"/>
  <c r="I248642" i="1"/>
  <c r="I248643" i="1"/>
  <c r="I248644" i="1"/>
  <c r="I248645" i="1"/>
  <c r="I248646" i="1"/>
  <c r="I248647" i="1"/>
  <c r="I248648" i="1"/>
  <c r="I248649" i="1"/>
  <c r="I248650" i="1"/>
  <c r="I248651" i="1"/>
  <c r="I248652" i="1"/>
  <c r="I248653" i="1"/>
  <c r="I248654" i="1"/>
  <c r="I248655" i="1"/>
  <c r="I248656" i="1"/>
  <c r="I248657" i="1"/>
  <c r="I248658" i="1"/>
  <c r="I248659" i="1"/>
  <c r="I248660" i="1"/>
  <c r="I248661" i="1"/>
  <c r="I248662" i="1"/>
  <c r="I248663" i="1"/>
  <c r="I248664" i="1"/>
  <c r="I248665" i="1"/>
  <c r="I248666" i="1"/>
  <c r="I248667" i="1"/>
  <c r="I248668" i="1"/>
  <c r="I248669" i="1"/>
  <c r="I248670" i="1"/>
  <c r="I248671" i="1"/>
  <c r="I248672" i="1"/>
  <c r="I248673" i="1"/>
  <c r="I248674" i="1"/>
  <c r="I248675" i="1"/>
  <c r="I248676" i="1"/>
  <c r="I248677" i="1"/>
  <c r="I248870" i="1"/>
  <c r="I248871" i="1"/>
  <c r="I248872" i="1"/>
  <c r="I248873" i="1"/>
  <c r="I248874" i="1"/>
  <c r="I248875" i="1"/>
  <c r="I248876" i="1"/>
  <c r="I248877" i="1"/>
  <c r="I248878" i="1"/>
  <c r="I248879" i="1"/>
  <c r="I248880" i="1"/>
  <c r="I248881" i="1"/>
  <c r="I248882" i="1"/>
  <c r="I248883" i="1"/>
  <c r="I248884" i="1"/>
  <c r="I248885" i="1"/>
  <c r="I248886" i="1"/>
  <c r="I248887" i="1"/>
  <c r="I248888" i="1"/>
  <c r="I248889" i="1"/>
  <c r="I248890" i="1"/>
  <c r="I248891" i="1"/>
  <c r="I248892" i="1"/>
  <c r="I248893" i="1"/>
  <c r="I248894" i="1"/>
  <c r="I248895" i="1"/>
  <c r="I248896" i="1"/>
  <c r="I248897" i="1"/>
  <c r="I248898" i="1"/>
  <c r="I248899" i="1"/>
  <c r="I248900" i="1"/>
  <c r="I248901" i="1"/>
  <c r="I248902" i="1"/>
  <c r="I248903" i="1"/>
  <c r="I248904" i="1"/>
  <c r="I248905" i="1"/>
  <c r="I248906" i="1"/>
  <c r="I248907" i="1"/>
  <c r="I248908" i="1"/>
  <c r="I248909" i="1"/>
  <c r="I248910" i="1"/>
  <c r="I248911" i="1"/>
  <c r="I248912" i="1"/>
  <c r="I248913" i="1"/>
  <c r="I248914" i="1"/>
  <c r="I248915" i="1"/>
  <c r="I248916" i="1"/>
  <c r="I248917" i="1"/>
  <c r="I248918" i="1"/>
  <c r="I248919" i="1"/>
  <c r="I248920" i="1"/>
  <c r="I248921" i="1"/>
  <c r="I248922" i="1"/>
  <c r="I248923" i="1"/>
  <c r="I248924" i="1"/>
  <c r="I248925" i="1"/>
  <c r="I248926" i="1"/>
  <c r="I248927" i="1"/>
  <c r="I248928" i="1"/>
  <c r="I248929" i="1"/>
  <c r="I248930" i="1"/>
  <c r="I248931" i="1"/>
  <c r="I248932" i="1"/>
  <c r="I248933" i="1"/>
  <c r="I248934" i="1"/>
  <c r="I248935" i="1"/>
  <c r="I248936" i="1"/>
  <c r="I248937" i="1"/>
  <c r="I248938" i="1"/>
  <c r="I248939" i="1"/>
  <c r="I248940" i="1"/>
  <c r="I248941" i="1"/>
  <c r="I248942" i="1"/>
  <c r="I248943" i="1"/>
  <c r="I248944" i="1"/>
  <c r="I248945" i="1"/>
  <c r="I248946" i="1"/>
  <c r="I248947" i="1"/>
  <c r="I248948" i="1"/>
  <c r="I248949" i="1"/>
  <c r="I248950" i="1"/>
  <c r="I248951" i="1"/>
  <c r="I248952" i="1"/>
  <c r="I248953" i="1"/>
  <c r="I248954" i="1"/>
  <c r="I248955" i="1"/>
  <c r="I248956" i="1"/>
  <c r="I248957" i="1"/>
  <c r="I248958" i="1"/>
  <c r="I248959" i="1"/>
  <c r="I248960" i="1"/>
  <c r="I248961" i="1"/>
  <c r="I248962" i="1"/>
  <c r="I248963" i="1"/>
  <c r="I248964" i="1"/>
  <c r="I248965" i="1"/>
  <c r="I249254" i="1"/>
  <c r="I249255" i="1"/>
  <c r="I249256" i="1"/>
  <c r="I249257" i="1"/>
  <c r="I249258" i="1"/>
  <c r="I249259" i="1"/>
  <c r="I249260" i="1"/>
  <c r="I249261" i="1"/>
  <c r="I249262" i="1"/>
  <c r="I249263" i="1"/>
  <c r="I249264" i="1"/>
  <c r="I249265" i="1"/>
  <c r="I249266" i="1"/>
  <c r="I249267" i="1"/>
  <c r="I249268" i="1"/>
  <c r="I249269" i="1"/>
  <c r="I249270" i="1"/>
  <c r="I249271" i="1"/>
  <c r="I249272" i="1"/>
  <c r="I249273" i="1"/>
  <c r="I249274" i="1"/>
  <c r="I249275" i="1"/>
  <c r="I249276" i="1"/>
  <c r="I249277" i="1"/>
  <c r="I249278" i="1"/>
  <c r="I249279" i="1"/>
  <c r="I249280" i="1"/>
  <c r="I249281" i="1"/>
  <c r="I249282" i="1"/>
  <c r="I249283" i="1"/>
  <c r="I249284" i="1"/>
  <c r="I249285" i="1"/>
  <c r="I249286" i="1"/>
  <c r="I249287" i="1"/>
  <c r="I249288" i="1"/>
  <c r="I249289" i="1"/>
  <c r="I249290" i="1"/>
  <c r="I249291" i="1"/>
  <c r="I249292" i="1"/>
  <c r="I249293" i="1"/>
  <c r="I249294" i="1"/>
  <c r="I249295" i="1"/>
  <c r="I249296" i="1"/>
  <c r="I249297" i="1"/>
  <c r="I249298" i="1"/>
  <c r="I249299" i="1"/>
  <c r="I249300" i="1"/>
  <c r="I249301" i="1"/>
  <c r="I249302" i="1"/>
  <c r="I249303" i="1"/>
  <c r="I249304" i="1"/>
  <c r="I249305" i="1"/>
  <c r="I249306" i="1"/>
  <c r="I249307" i="1"/>
  <c r="I249308" i="1"/>
  <c r="I249309" i="1"/>
  <c r="I249310" i="1"/>
  <c r="I249311" i="1"/>
  <c r="I249312" i="1"/>
  <c r="I249313" i="1"/>
  <c r="I249314" i="1"/>
  <c r="I249315" i="1"/>
  <c r="I249316" i="1"/>
  <c r="I249317" i="1"/>
  <c r="I249318" i="1"/>
  <c r="I249319" i="1"/>
  <c r="I249320" i="1"/>
  <c r="I249321" i="1"/>
  <c r="I249322" i="1"/>
  <c r="I249323" i="1"/>
  <c r="I249324" i="1"/>
  <c r="I249325" i="1"/>
  <c r="I249326" i="1"/>
  <c r="I249327" i="1"/>
  <c r="I249328" i="1"/>
  <c r="I249329" i="1"/>
  <c r="I249330" i="1"/>
  <c r="I249331" i="1"/>
  <c r="I249428" i="1"/>
  <c r="I249429" i="1"/>
  <c r="I249430" i="1"/>
  <c r="I249431" i="1"/>
  <c r="I249432" i="1"/>
  <c r="I249433" i="1"/>
  <c r="I249434" i="1"/>
  <c r="I249435" i="1"/>
  <c r="I249436" i="1"/>
  <c r="I249437" i="1"/>
  <c r="I249438" i="1"/>
  <c r="I249439" i="1"/>
  <c r="I249440" i="1"/>
  <c r="I249441" i="1"/>
  <c r="I249442" i="1"/>
  <c r="I249443" i="1"/>
  <c r="I249444" i="1"/>
  <c r="I249445" i="1"/>
  <c r="I249446" i="1"/>
  <c r="I249447" i="1"/>
  <c r="I249448" i="1"/>
  <c r="I249449" i="1"/>
  <c r="I249450" i="1"/>
  <c r="I249451" i="1"/>
  <c r="I249452" i="1"/>
  <c r="I249453" i="1"/>
  <c r="I249454" i="1"/>
  <c r="I249455" i="1"/>
  <c r="I249456" i="1"/>
  <c r="I249457" i="1"/>
  <c r="I249458" i="1"/>
  <c r="I249459" i="1"/>
  <c r="I249460" i="1"/>
  <c r="I249461" i="1"/>
  <c r="I249462" i="1"/>
  <c r="I249463" i="1"/>
  <c r="I249464" i="1"/>
  <c r="I249465" i="1"/>
  <c r="I249466" i="1"/>
  <c r="I249467" i="1"/>
  <c r="I249468" i="1"/>
  <c r="I249469" i="1"/>
  <c r="I249470" i="1"/>
  <c r="I249471" i="1"/>
  <c r="I249472" i="1"/>
  <c r="I249473" i="1"/>
  <c r="I249474" i="1"/>
  <c r="I249475" i="1"/>
  <c r="I249476" i="1"/>
  <c r="I249477" i="1"/>
  <c r="I249478" i="1"/>
  <c r="I249479" i="1"/>
  <c r="I249480" i="1"/>
  <c r="I249481" i="1"/>
  <c r="I249482" i="1"/>
  <c r="I249483" i="1"/>
  <c r="I249484" i="1"/>
  <c r="I249485" i="1"/>
  <c r="I249486" i="1"/>
  <c r="I249487" i="1"/>
  <c r="I249488" i="1"/>
  <c r="I249489" i="1"/>
  <c r="I249490" i="1"/>
  <c r="I249491" i="1"/>
  <c r="I249492" i="1"/>
  <c r="I249493" i="1"/>
  <c r="I249494" i="1"/>
  <c r="I249495" i="1"/>
  <c r="I249496" i="1"/>
  <c r="I249497" i="1"/>
  <c r="I249498" i="1"/>
  <c r="I249499" i="1"/>
  <c r="I249500" i="1"/>
  <c r="I249501" i="1"/>
  <c r="I249502" i="1"/>
  <c r="I249503" i="1"/>
  <c r="I249504" i="1"/>
  <c r="I249505" i="1"/>
  <c r="I249506" i="1"/>
  <c r="I249507" i="1"/>
  <c r="I249508" i="1"/>
  <c r="I249509" i="1"/>
  <c r="I249510" i="1"/>
  <c r="I249511" i="1"/>
  <c r="I249512" i="1"/>
  <c r="I249513" i="1"/>
  <c r="I249514" i="1"/>
  <c r="I249515" i="1"/>
  <c r="I249516" i="1"/>
  <c r="I249517" i="1"/>
  <c r="I249518" i="1"/>
  <c r="I249519" i="1"/>
  <c r="I249520" i="1"/>
  <c r="I249521" i="1"/>
  <c r="I249522" i="1"/>
  <c r="I249523" i="1"/>
  <c r="I249524" i="1"/>
  <c r="I249525" i="1"/>
  <c r="I249526" i="1"/>
  <c r="I249527" i="1"/>
  <c r="I249528" i="1"/>
  <c r="I249529" i="1"/>
  <c r="I249530" i="1"/>
  <c r="I249531" i="1"/>
  <c r="I249532" i="1"/>
  <c r="I249533" i="1"/>
  <c r="I249534" i="1"/>
  <c r="I249535" i="1"/>
  <c r="I249536" i="1"/>
  <c r="I249537" i="1"/>
  <c r="I249538" i="1"/>
  <c r="I249539" i="1"/>
  <c r="I249540" i="1"/>
  <c r="I249541" i="1"/>
  <c r="I249542" i="1"/>
  <c r="I249543" i="1"/>
  <c r="I249544" i="1"/>
  <c r="I249545" i="1"/>
  <c r="I249546" i="1"/>
  <c r="I249547" i="1"/>
  <c r="I249548" i="1"/>
  <c r="I250125" i="1"/>
  <c r="I250126" i="1"/>
  <c r="I250127" i="1"/>
  <c r="I250128" i="1"/>
  <c r="I250129" i="1"/>
  <c r="I250130" i="1"/>
  <c r="I250131" i="1"/>
  <c r="I250132" i="1"/>
  <c r="I250133" i="1"/>
  <c r="I250134" i="1"/>
  <c r="I250135" i="1"/>
  <c r="I250136" i="1"/>
  <c r="I250137" i="1"/>
  <c r="I250138" i="1"/>
  <c r="I250139" i="1"/>
  <c r="I250140" i="1"/>
  <c r="I250141" i="1"/>
  <c r="I250142" i="1"/>
  <c r="I250143" i="1"/>
  <c r="I250144" i="1"/>
  <c r="I250145" i="1"/>
  <c r="I250146" i="1"/>
  <c r="I250147" i="1"/>
  <c r="I250148" i="1"/>
  <c r="I250149" i="1"/>
  <c r="I250150" i="1"/>
  <c r="I250151" i="1"/>
  <c r="I250152" i="1"/>
  <c r="I250153" i="1"/>
  <c r="I250154" i="1"/>
  <c r="I250155" i="1"/>
  <c r="I250156" i="1"/>
  <c r="I250157" i="1"/>
  <c r="I250158" i="1"/>
  <c r="I250159" i="1"/>
  <c r="I250160" i="1"/>
  <c r="I250161" i="1"/>
  <c r="I250162" i="1"/>
  <c r="I250163" i="1"/>
  <c r="I250164" i="1"/>
  <c r="I250165" i="1"/>
  <c r="I250166" i="1"/>
  <c r="I250167" i="1"/>
  <c r="I250168" i="1"/>
  <c r="I250169" i="1"/>
  <c r="I250170" i="1"/>
  <c r="I250171" i="1"/>
  <c r="I250172" i="1"/>
  <c r="I250173" i="1"/>
  <c r="I250174" i="1"/>
  <c r="I250175" i="1"/>
  <c r="I250176" i="1"/>
  <c r="I250177" i="1"/>
  <c r="I250178" i="1"/>
  <c r="I250179" i="1"/>
  <c r="I250180" i="1"/>
  <c r="I250181" i="1"/>
  <c r="I250182" i="1"/>
  <c r="I250183" i="1"/>
  <c r="I250184" i="1"/>
  <c r="I250185" i="1"/>
  <c r="I250186" i="1"/>
  <c r="I250187" i="1"/>
  <c r="I250188" i="1"/>
  <c r="I250189" i="1"/>
  <c r="I250190" i="1"/>
  <c r="I250191" i="1"/>
  <c r="I250192" i="1"/>
  <c r="I250193" i="1"/>
  <c r="I250194" i="1"/>
  <c r="I250195" i="1"/>
  <c r="I250196" i="1"/>
  <c r="I250197" i="1"/>
  <c r="I250198" i="1"/>
  <c r="I250199" i="1"/>
  <c r="I250200" i="1"/>
  <c r="I250201" i="1"/>
  <c r="I250202" i="1"/>
  <c r="I250203" i="1"/>
  <c r="I250204" i="1"/>
  <c r="I250205" i="1"/>
  <c r="I250206" i="1"/>
  <c r="I250207" i="1"/>
  <c r="I250208" i="1"/>
  <c r="I250209" i="1"/>
  <c r="I250210" i="1"/>
  <c r="I250211" i="1"/>
  <c r="I250212" i="1"/>
  <c r="I250213" i="1"/>
  <c r="I251174" i="1"/>
  <c r="I251175" i="1"/>
  <c r="I251176" i="1"/>
  <c r="I251177" i="1"/>
  <c r="I251178" i="1"/>
  <c r="I251179" i="1"/>
  <c r="I251180" i="1"/>
  <c r="I251181" i="1"/>
  <c r="I251182" i="1"/>
  <c r="I251183" i="1"/>
  <c r="I251184" i="1"/>
  <c r="I251185" i="1"/>
  <c r="I251186" i="1"/>
  <c r="I251187" i="1"/>
  <c r="I251188" i="1"/>
  <c r="I251189" i="1"/>
  <c r="I251190" i="1"/>
  <c r="I251191" i="1"/>
  <c r="I251192" i="1"/>
  <c r="I251193" i="1"/>
  <c r="I251194" i="1"/>
  <c r="I251195" i="1"/>
  <c r="I251196" i="1"/>
  <c r="I251197" i="1"/>
  <c r="I251198" i="1"/>
  <c r="I251199" i="1"/>
  <c r="I251200" i="1"/>
  <c r="I251201" i="1"/>
  <c r="I251202" i="1"/>
  <c r="I251203" i="1"/>
  <c r="I251204" i="1"/>
  <c r="I251205" i="1"/>
  <c r="I251206" i="1"/>
  <c r="I251207" i="1"/>
  <c r="I251208" i="1"/>
  <c r="I251209" i="1"/>
  <c r="I251210" i="1"/>
  <c r="I251211" i="1"/>
  <c r="I251212" i="1"/>
  <c r="I251213" i="1"/>
  <c r="I251214" i="1"/>
  <c r="I251215" i="1"/>
  <c r="I251216" i="1"/>
  <c r="I251217" i="1"/>
  <c r="I251218" i="1"/>
  <c r="I251219" i="1"/>
  <c r="I251220" i="1"/>
  <c r="I251221" i="1"/>
  <c r="I251222" i="1"/>
  <c r="I251223" i="1"/>
  <c r="I251224" i="1"/>
  <c r="I251225" i="1"/>
  <c r="I251226" i="1"/>
  <c r="I251227" i="1"/>
  <c r="I251228" i="1"/>
  <c r="I251229" i="1"/>
  <c r="I251230" i="1"/>
  <c r="I251231" i="1"/>
  <c r="I251232" i="1"/>
  <c r="I251233" i="1"/>
  <c r="I251234" i="1"/>
  <c r="I251235" i="1"/>
  <c r="I251236" i="1"/>
  <c r="I251237" i="1"/>
  <c r="I251238" i="1"/>
  <c r="I251239" i="1"/>
  <c r="I251240" i="1"/>
  <c r="I251241" i="1"/>
  <c r="I251242" i="1"/>
  <c r="I251243" i="1"/>
  <c r="I251244" i="1"/>
  <c r="I251245" i="1"/>
  <c r="I251246" i="1"/>
  <c r="I251247" i="1"/>
  <c r="I251248" i="1"/>
  <c r="I251345" i="1"/>
  <c r="I251346" i="1"/>
  <c r="I251347" i="1"/>
  <c r="I251348" i="1"/>
  <c r="I251349" i="1"/>
  <c r="I251350" i="1"/>
  <c r="I251351" i="1"/>
  <c r="I251352" i="1"/>
  <c r="I251353" i="1"/>
  <c r="I251354" i="1"/>
  <c r="I251355" i="1"/>
  <c r="I251356" i="1"/>
  <c r="I251357" i="1"/>
  <c r="I251358" i="1"/>
  <c r="I251359" i="1"/>
  <c r="I251360" i="1"/>
  <c r="I251361" i="1"/>
  <c r="I251362" i="1"/>
  <c r="I251363" i="1"/>
  <c r="I251364" i="1"/>
  <c r="I251365" i="1"/>
  <c r="I251366" i="1"/>
  <c r="I251367" i="1"/>
  <c r="I251368" i="1"/>
  <c r="I251369" i="1"/>
  <c r="I251370" i="1"/>
  <c r="I251371" i="1"/>
  <c r="I251372" i="1"/>
  <c r="I251373" i="1"/>
  <c r="I251374" i="1"/>
  <c r="I251375" i="1"/>
  <c r="I251376" i="1"/>
  <c r="I251377" i="1"/>
  <c r="I251378" i="1"/>
  <c r="I251379" i="1"/>
  <c r="I251380" i="1"/>
  <c r="I251381" i="1"/>
  <c r="I251382" i="1"/>
  <c r="I251383" i="1"/>
  <c r="I251384" i="1"/>
  <c r="I251385" i="1"/>
  <c r="I251386" i="1"/>
  <c r="I251387" i="1"/>
  <c r="I251388" i="1"/>
  <c r="I251389" i="1"/>
  <c r="I251390" i="1"/>
  <c r="I251391" i="1"/>
  <c r="I251392" i="1"/>
  <c r="I251393" i="1"/>
  <c r="I251394" i="1"/>
  <c r="I251395" i="1"/>
  <c r="I251396" i="1"/>
  <c r="I251397" i="1"/>
  <c r="I251398" i="1"/>
  <c r="I251399" i="1"/>
  <c r="I251400" i="1"/>
  <c r="I251401" i="1"/>
  <c r="I251402" i="1"/>
  <c r="I251403" i="1"/>
  <c r="I251404" i="1"/>
  <c r="I251405" i="1"/>
  <c r="I251406" i="1"/>
  <c r="I251407" i="1"/>
  <c r="I251408" i="1"/>
  <c r="I251409" i="1"/>
  <c r="I251410" i="1"/>
  <c r="I251411" i="1"/>
  <c r="I251412" i="1"/>
  <c r="I251413" i="1"/>
  <c r="I251414" i="1"/>
  <c r="I251415" i="1"/>
  <c r="I251416" i="1"/>
  <c r="I251417" i="1"/>
  <c r="I251418" i="1"/>
  <c r="I251419" i="1"/>
  <c r="I251420" i="1"/>
  <c r="I251421" i="1"/>
  <c r="I251422" i="1"/>
  <c r="I251423" i="1"/>
  <c r="I251424" i="1"/>
  <c r="I251425" i="1"/>
  <c r="I251426" i="1"/>
  <c r="I251427" i="1"/>
  <c r="I251428" i="1"/>
  <c r="I251429" i="1"/>
  <c r="I251430" i="1"/>
  <c r="I251431" i="1"/>
  <c r="I251432" i="1"/>
  <c r="I251433" i="1"/>
  <c r="I251434" i="1"/>
  <c r="I251435" i="1"/>
  <c r="I251436" i="1"/>
  <c r="I251437" i="1"/>
  <c r="I251438" i="1"/>
  <c r="I251439" i="1"/>
  <c r="I251440" i="1"/>
  <c r="I251441" i="1"/>
  <c r="I251442" i="1"/>
  <c r="I251443" i="1"/>
  <c r="I251444" i="1"/>
  <c r="I251445" i="1"/>
  <c r="I251446" i="1"/>
  <c r="I251447" i="1"/>
  <c r="I251448" i="1"/>
  <c r="I251449" i="1"/>
  <c r="I251450" i="1"/>
  <c r="I251451" i="1"/>
  <c r="I251452" i="1"/>
  <c r="I251453" i="1"/>
  <c r="I251454" i="1"/>
  <c r="I251455" i="1"/>
  <c r="I251456" i="1"/>
  <c r="I251457" i="1"/>
  <c r="I251458" i="1"/>
  <c r="I251459" i="1"/>
  <c r="I251460" i="1"/>
  <c r="I251461" i="1"/>
  <c r="I251462" i="1"/>
  <c r="I251463" i="1"/>
  <c r="I251464" i="1"/>
  <c r="I251465" i="1"/>
  <c r="I251466" i="1"/>
  <c r="I251467" i="1"/>
  <c r="I251468" i="1"/>
  <c r="I251469" i="1"/>
  <c r="I251470" i="1"/>
  <c r="I251471" i="1"/>
  <c r="I251472" i="1"/>
  <c r="I251473" i="1"/>
  <c r="I251474" i="1"/>
  <c r="I251475" i="1"/>
  <c r="I251476" i="1"/>
  <c r="I251477" i="1"/>
  <c r="I251478" i="1"/>
  <c r="I251479" i="1"/>
  <c r="I251480" i="1"/>
  <c r="I251481" i="1"/>
  <c r="I251482" i="1"/>
  <c r="I251483" i="1"/>
  <c r="I251484" i="1"/>
  <c r="I251485" i="1"/>
  <c r="I251486" i="1"/>
  <c r="I251487" i="1"/>
  <c r="I251488" i="1"/>
  <c r="I251489" i="1"/>
  <c r="I251490" i="1"/>
  <c r="I251491" i="1"/>
  <c r="I251492" i="1"/>
  <c r="I251493" i="1"/>
  <c r="I251494" i="1"/>
  <c r="I251495" i="1"/>
  <c r="I251496" i="1"/>
  <c r="I251497" i="1"/>
  <c r="I251498" i="1"/>
  <c r="I251499" i="1"/>
  <c r="I251500" i="1"/>
  <c r="I251501" i="1"/>
  <c r="I251502" i="1"/>
  <c r="I251503" i="1"/>
  <c r="I251504" i="1"/>
  <c r="I251505" i="1"/>
  <c r="I251506" i="1"/>
  <c r="I251507" i="1"/>
  <c r="I251508" i="1"/>
  <c r="I251509" i="1"/>
  <c r="I251510" i="1"/>
  <c r="I251511" i="1"/>
  <c r="I251512" i="1"/>
  <c r="I251513" i="1"/>
  <c r="I251514" i="1"/>
  <c r="I251515" i="1"/>
  <c r="I251516" i="1"/>
  <c r="I251517" i="1"/>
  <c r="I251518" i="1"/>
  <c r="I251519" i="1"/>
  <c r="I251520" i="1"/>
  <c r="I251521" i="1"/>
  <c r="I251522" i="1"/>
  <c r="I251523" i="1"/>
  <c r="I251524" i="1"/>
  <c r="I251525" i="1"/>
  <c r="I251526" i="1"/>
  <c r="I251527" i="1"/>
  <c r="I251528" i="1"/>
  <c r="I251529" i="1"/>
  <c r="I251530" i="1"/>
  <c r="I251531" i="1"/>
  <c r="I251532" i="1"/>
  <c r="I251533" i="1"/>
  <c r="I251534" i="1"/>
  <c r="I251535" i="1"/>
  <c r="I251536" i="1"/>
  <c r="I251537" i="1"/>
  <c r="I251538" i="1"/>
  <c r="I251539" i="1"/>
  <c r="I251540" i="1"/>
  <c r="I251541" i="1"/>
  <c r="I251542" i="1"/>
  <c r="I251543" i="1"/>
  <c r="I251544" i="1"/>
  <c r="I251545" i="1"/>
  <c r="I251546" i="1"/>
  <c r="I251547" i="1"/>
  <c r="I251548" i="1"/>
  <c r="I251549" i="1"/>
  <c r="I251550" i="1"/>
  <c r="I251551" i="1"/>
  <c r="I251552" i="1"/>
  <c r="I251553" i="1"/>
  <c r="I251554" i="1"/>
  <c r="I251555" i="1"/>
  <c r="I251556" i="1"/>
  <c r="I251557" i="1"/>
  <c r="I251558" i="1"/>
  <c r="I251559" i="1"/>
  <c r="I251560" i="1"/>
  <c r="I251561" i="1"/>
  <c r="I251562" i="1"/>
  <c r="I251563" i="1"/>
  <c r="I251564" i="1"/>
  <c r="I251565" i="1"/>
  <c r="I251566" i="1"/>
  <c r="I251567" i="1"/>
  <c r="I251568" i="1"/>
  <c r="I251569" i="1"/>
  <c r="I251570" i="1"/>
  <c r="I251571" i="1"/>
  <c r="I251572" i="1"/>
  <c r="I251573" i="1"/>
  <c r="I251574" i="1"/>
  <c r="I251575" i="1"/>
  <c r="I251576" i="1"/>
  <c r="I251577" i="1"/>
  <c r="I251578" i="1"/>
  <c r="I251579" i="1"/>
  <c r="I251580" i="1"/>
  <c r="I251581" i="1"/>
  <c r="I251582" i="1"/>
  <c r="I251583" i="1"/>
  <c r="I251584" i="1"/>
  <c r="I251585" i="1"/>
  <c r="I251586" i="1"/>
  <c r="I251587" i="1"/>
  <c r="I251588" i="1"/>
  <c r="I251589" i="1"/>
  <c r="I251590" i="1"/>
  <c r="I251591" i="1"/>
  <c r="I251592" i="1"/>
  <c r="I251593" i="1"/>
  <c r="I251594" i="1"/>
  <c r="I251595" i="1"/>
  <c r="I251596" i="1"/>
  <c r="I251597" i="1"/>
  <c r="I251598" i="1"/>
  <c r="I251599" i="1"/>
  <c r="I251600" i="1"/>
  <c r="I251601" i="1"/>
  <c r="I251602" i="1"/>
  <c r="I251603" i="1"/>
  <c r="I251604" i="1"/>
  <c r="I251605" i="1"/>
  <c r="I251606" i="1"/>
  <c r="I251607" i="1"/>
  <c r="I251608" i="1"/>
  <c r="I251609" i="1"/>
  <c r="I251610" i="1"/>
  <c r="I251611" i="1"/>
  <c r="I251612" i="1"/>
  <c r="I251613" i="1"/>
  <c r="I251614" i="1"/>
  <c r="I251615" i="1"/>
  <c r="I251616" i="1"/>
  <c r="I251617" i="1"/>
  <c r="I251618" i="1"/>
  <c r="I251619" i="1"/>
  <c r="I251620" i="1"/>
  <c r="I251621" i="1"/>
  <c r="I251622" i="1"/>
  <c r="I251623" i="1"/>
  <c r="I251624" i="1"/>
  <c r="I251625" i="1"/>
  <c r="I251626" i="1"/>
  <c r="I251627" i="1"/>
  <c r="I251628" i="1"/>
  <c r="I251629" i="1"/>
  <c r="I251630" i="1"/>
  <c r="I251631" i="1"/>
  <c r="I251632" i="1"/>
  <c r="I251633" i="1"/>
  <c r="I251634" i="1"/>
  <c r="I251635" i="1"/>
  <c r="I251636" i="1"/>
  <c r="I251637" i="1"/>
  <c r="I251638" i="1"/>
  <c r="I251639" i="1"/>
  <c r="I251640" i="1"/>
  <c r="I251641" i="1"/>
  <c r="I251642" i="1"/>
  <c r="I251643" i="1"/>
  <c r="I251644" i="1"/>
  <c r="I251645" i="1"/>
  <c r="I251646" i="1"/>
  <c r="I251647" i="1"/>
  <c r="I251648" i="1"/>
  <c r="I251649" i="1"/>
  <c r="I251650" i="1"/>
  <c r="I251651" i="1"/>
  <c r="I251652" i="1"/>
  <c r="I251653" i="1"/>
  <c r="I251654" i="1"/>
  <c r="I251655" i="1"/>
  <c r="I251656" i="1"/>
  <c r="I251657" i="1"/>
  <c r="I251658" i="1"/>
  <c r="I251659" i="1"/>
  <c r="I251660" i="1"/>
  <c r="I251661" i="1"/>
  <c r="I251662" i="1"/>
  <c r="I251663" i="1"/>
  <c r="I251664" i="1"/>
  <c r="I251665" i="1"/>
  <c r="I251666" i="1"/>
  <c r="I251667" i="1"/>
  <c r="I251668" i="1"/>
  <c r="I251669" i="1"/>
  <c r="I251670" i="1"/>
  <c r="I251671" i="1"/>
  <c r="I251672" i="1"/>
  <c r="I251673" i="1"/>
  <c r="I251674" i="1"/>
  <c r="I251675" i="1"/>
  <c r="I251676" i="1"/>
  <c r="I251677" i="1"/>
  <c r="I251678" i="1"/>
  <c r="I251679" i="1"/>
  <c r="I251680" i="1"/>
  <c r="I251681" i="1"/>
  <c r="I251682" i="1"/>
  <c r="I251683" i="1"/>
  <c r="I251684" i="1"/>
  <c r="I251685" i="1"/>
  <c r="I251686" i="1"/>
  <c r="I251687" i="1"/>
  <c r="I251688" i="1"/>
  <c r="I251689" i="1"/>
  <c r="I251690" i="1"/>
  <c r="I251691" i="1"/>
  <c r="I251692" i="1"/>
  <c r="I251693" i="1"/>
  <c r="I251694" i="1"/>
  <c r="I251695" i="1"/>
  <c r="I251696" i="1"/>
  <c r="I251697" i="1"/>
  <c r="I251698" i="1"/>
  <c r="I251699" i="1"/>
  <c r="I251700" i="1"/>
  <c r="I251701" i="1"/>
  <c r="I251702" i="1"/>
  <c r="I251703" i="1"/>
  <c r="I251704" i="1"/>
  <c r="I251705" i="1"/>
  <c r="I251706" i="1"/>
  <c r="I251707" i="1"/>
  <c r="I251708" i="1"/>
  <c r="I251709" i="1"/>
  <c r="I251710" i="1"/>
  <c r="I251711" i="1"/>
  <c r="I251712" i="1"/>
  <c r="I251713" i="1"/>
  <c r="I251714" i="1"/>
  <c r="I251715" i="1"/>
  <c r="I251716" i="1"/>
  <c r="I251717" i="1"/>
  <c r="I251718" i="1"/>
  <c r="I251719" i="1"/>
  <c r="I251720" i="1"/>
  <c r="I251721" i="1"/>
  <c r="I251722" i="1"/>
  <c r="I251723" i="1"/>
  <c r="I251724" i="1"/>
  <c r="I251725" i="1"/>
  <c r="I251726" i="1"/>
  <c r="I251727" i="1"/>
  <c r="I251728" i="1"/>
  <c r="I251729" i="1"/>
  <c r="I251730" i="1"/>
  <c r="I251731" i="1"/>
  <c r="I251732" i="1"/>
  <c r="I251733" i="1"/>
  <c r="I251734" i="1"/>
  <c r="I251735" i="1"/>
  <c r="I251736" i="1"/>
  <c r="I251737" i="1"/>
  <c r="I251738" i="1"/>
  <c r="I251739" i="1"/>
  <c r="I251740" i="1"/>
  <c r="I251741" i="1"/>
  <c r="I251742" i="1"/>
  <c r="I251743" i="1"/>
  <c r="I251744" i="1"/>
  <c r="I251745" i="1"/>
  <c r="I251746" i="1"/>
  <c r="I251747" i="1"/>
  <c r="I251748" i="1"/>
  <c r="I251749" i="1"/>
  <c r="I251750" i="1"/>
  <c r="I251751" i="1"/>
  <c r="I251752" i="1"/>
  <c r="I251753" i="1"/>
  <c r="I251754" i="1"/>
  <c r="I251755" i="1"/>
  <c r="I251756" i="1"/>
  <c r="I251757" i="1"/>
  <c r="I251758" i="1"/>
  <c r="I251759" i="1"/>
  <c r="I251760" i="1"/>
  <c r="I251761" i="1"/>
  <c r="I251762" i="1"/>
  <c r="I251763" i="1"/>
  <c r="I251764" i="1"/>
  <c r="I251765" i="1"/>
  <c r="I251766" i="1"/>
  <c r="I251767" i="1"/>
  <c r="I251768" i="1"/>
  <c r="I251769" i="1"/>
  <c r="I251770" i="1"/>
  <c r="I251771" i="1"/>
  <c r="I251772" i="1"/>
  <c r="I251773" i="1"/>
  <c r="I251774" i="1"/>
  <c r="I251775" i="1"/>
  <c r="I251776" i="1"/>
  <c r="I251777" i="1"/>
  <c r="I251778" i="1"/>
  <c r="I251779" i="1"/>
  <c r="I251780" i="1"/>
  <c r="I251781" i="1"/>
  <c r="I251782" i="1"/>
  <c r="I251783" i="1"/>
  <c r="I251784" i="1"/>
  <c r="I251785" i="1"/>
  <c r="I251786" i="1"/>
  <c r="I251787" i="1"/>
  <c r="I251788" i="1"/>
  <c r="I251789" i="1"/>
  <c r="I251790" i="1"/>
  <c r="I251791" i="1"/>
  <c r="I251792" i="1"/>
  <c r="I251793" i="1"/>
  <c r="I251794" i="1"/>
  <c r="I251795" i="1"/>
  <c r="I251796" i="1"/>
  <c r="I251797" i="1"/>
  <c r="I251798" i="1"/>
  <c r="I251799" i="1"/>
  <c r="I251800" i="1"/>
  <c r="I251801" i="1"/>
  <c r="I251802" i="1"/>
  <c r="I251803" i="1"/>
  <c r="I251804" i="1"/>
  <c r="I251805" i="1"/>
  <c r="I251806" i="1"/>
  <c r="I251807" i="1"/>
  <c r="I251808" i="1"/>
  <c r="I251809" i="1"/>
  <c r="I251810" i="1"/>
  <c r="I251811" i="1"/>
  <c r="I251812" i="1"/>
  <c r="I251813" i="1"/>
  <c r="I251814" i="1"/>
  <c r="I251815" i="1"/>
  <c r="I251816" i="1"/>
  <c r="I251817" i="1"/>
  <c r="I251818" i="1"/>
  <c r="I251819" i="1"/>
  <c r="I251820" i="1"/>
  <c r="I251821" i="1"/>
  <c r="I251822" i="1"/>
  <c r="I251823" i="1"/>
  <c r="I251824" i="1"/>
  <c r="I251825" i="1"/>
  <c r="I251826" i="1"/>
  <c r="I251827" i="1"/>
  <c r="I251828" i="1"/>
  <c r="I251829" i="1"/>
  <c r="I251830" i="1"/>
  <c r="I251831" i="1"/>
  <c r="I251832" i="1"/>
  <c r="I251833" i="1"/>
  <c r="I251834" i="1"/>
  <c r="I251835" i="1"/>
  <c r="I251836" i="1"/>
  <c r="I251837" i="1"/>
  <c r="I251838" i="1"/>
  <c r="I251839" i="1"/>
  <c r="I251840" i="1"/>
  <c r="I251841" i="1"/>
  <c r="I251842" i="1"/>
  <c r="I251843" i="1"/>
  <c r="I251844" i="1"/>
  <c r="I251845" i="1"/>
  <c r="I251846" i="1"/>
  <c r="I251847" i="1"/>
  <c r="I251848" i="1"/>
  <c r="I251849" i="1"/>
  <c r="I251850" i="1"/>
  <c r="I251851" i="1"/>
  <c r="I251852" i="1"/>
  <c r="I251853" i="1"/>
  <c r="I251854" i="1"/>
  <c r="I251855" i="1"/>
  <c r="I251856" i="1"/>
  <c r="I251857" i="1"/>
  <c r="I251858" i="1"/>
  <c r="I251859" i="1"/>
  <c r="I251860" i="1"/>
  <c r="I251861" i="1"/>
  <c r="I251862" i="1"/>
  <c r="I251863" i="1"/>
  <c r="I251864" i="1"/>
  <c r="I251865" i="1"/>
  <c r="I251866" i="1"/>
  <c r="I251867" i="1"/>
  <c r="I251868" i="1"/>
  <c r="I251869" i="1"/>
  <c r="I251870" i="1"/>
  <c r="I251871" i="1"/>
  <c r="I251872" i="1"/>
  <c r="I251873" i="1"/>
  <c r="I251874" i="1"/>
  <c r="I251875" i="1"/>
  <c r="I251876" i="1"/>
  <c r="I251877" i="1"/>
  <c r="I251878" i="1"/>
  <c r="I251879" i="1"/>
  <c r="I251880" i="1"/>
  <c r="I251881" i="1"/>
  <c r="I251882" i="1"/>
  <c r="I251883" i="1"/>
  <c r="I251884" i="1"/>
  <c r="I251885" i="1"/>
  <c r="I251886" i="1"/>
  <c r="I251887" i="1"/>
  <c r="I251888" i="1"/>
  <c r="I251889" i="1"/>
  <c r="I251890" i="1"/>
  <c r="I251891" i="1"/>
  <c r="I251892" i="1"/>
  <c r="I251893" i="1"/>
  <c r="I251894" i="1"/>
  <c r="I251895" i="1"/>
  <c r="I251896" i="1"/>
  <c r="I251897" i="1"/>
  <c r="I251898" i="1"/>
  <c r="I251899" i="1"/>
  <c r="I251900" i="1"/>
  <c r="I251901" i="1"/>
  <c r="I251902" i="1"/>
  <c r="I251903" i="1"/>
  <c r="I251904" i="1"/>
  <c r="I251905" i="1"/>
  <c r="I251906" i="1"/>
  <c r="I251907" i="1"/>
  <c r="I251908" i="1"/>
  <c r="I251909" i="1"/>
  <c r="I251910" i="1"/>
  <c r="I251911" i="1"/>
  <c r="I251912" i="1"/>
  <c r="I251913" i="1"/>
  <c r="I251914" i="1"/>
  <c r="I251915" i="1"/>
  <c r="I251916" i="1"/>
  <c r="I251917" i="1"/>
  <c r="I251918" i="1"/>
  <c r="I251919" i="1"/>
  <c r="I251920" i="1"/>
  <c r="I251921" i="1"/>
  <c r="I251922" i="1"/>
  <c r="I251923" i="1"/>
  <c r="I251924" i="1"/>
  <c r="I251925" i="1"/>
  <c r="I251926" i="1"/>
  <c r="I251927" i="1"/>
  <c r="I251928" i="1"/>
  <c r="I251929" i="1"/>
  <c r="I251930" i="1"/>
  <c r="I251931" i="1"/>
  <c r="I251932" i="1"/>
  <c r="I251933" i="1"/>
  <c r="I251934" i="1"/>
  <c r="I251935" i="1"/>
  <c r="I251936" i="1"/>
  <c r="I251937" i="1"/>
  <c r="I251938" i="1"/>
  <c r="I251939" i="1"/>
  <c r="I251940" i="1"/>
  <c r="I251941" i="1"/>
  <c r="I251942" i="1"/>
  <c r="I251943" i="1"/>
  <c r="I251944" i="1"/>
  <c r="I251945" i="1"/>
  <c r="I251946" i="1"/>
  <c r="I251947" i="1"/>
  <c r="I251948" i="1"/>
  <c r="I251949" i="1"/>
  <c r="I251950" i="1"/>
  <c r="I251951" i="1"/>
  <c r="I251952" i="1"/>
  <c r="I251953" i="1"/>
  <c r="I251954" i="1"/>
  <c r="I251955" i="1"/>
  <c r="I251956" i="1"/>
  <c r="I251957" i="1"/>
  <c r="I251958" i="1"/>
  <c r="I251959" i="1"/>
  <c r="I251960" i="1"/>
  <c r="I251961" i="1"/>
  <c r="I251962" i="1"/>
  <c r="I251963" i="1"/>
  <c r="I251964" i="1"/>
  <c r="I251965" i="1"/>
  <c r="I251966" i="1"/>
  <c r="I251967" i="1"/>
  <c r="I251968" i="1"/>
  <c r="I251969" i="1"/>
  <c r="I251970" i="1"/>
  <c r="I251971" i="1"/>
  <c r="I251972" i="1"/>
  <c r="I251973" i="1"/>
  <c r="I251974" i="1"/>
  <c r="I251975" i="1"/>
  <c r="I251976" i="1"/>
  <c r="I251977" i="1"/>
  <c r="I251978" i="1"/>
  <c r="I251979" i="1"/>
  <c r="I251980" i="1"/>
  <c r="I251981" i="1"/>
  <c r="I251982" i="1"/>
  <c r="I251983" i="1"/>
  <c r="I251984" i="1"/>
  <c r="I251985" i="1"/>
  <c r="I251986" i="1"/>
  <c r="I251987" i="1"/>
  <c r="I251988" i="1"/>
  <c r="I251989" i="1"/>
  <c r="I251990" i="1"/>
  <c r="I251991" i="1"/>
  <c r="I251992" i="1"/>
  <c r="I251993" i="1"/>
  <c r="I251994" i="1"/>
  <c r="I251995" i="1"/>
  <c r="I251996" i="1"/>
  <c r="I251997" i="1"/>
  <c r="I251998" i="1"/>
  <c r="I251999" i="1"/>
  <c r="I253034" i="1"/>
  <c r="I253035" i="1"/>
  <c r="I253036" i="1"/>
  <c r="I253037" i="1"/>
  <c r="I253038" i="1"/>
  <c r="I253039" i="1"/>
  <c r="I253040" i="1"/>
  <c r="I253041" i="1"/>
  <c r="I253042" i="1"/>
  <c r="I253043" i="1"/>
  <c r="I253044" i="1"/>
  <c r="I253045" i="1"/>
  <c r="I253046" i="1"/>
  <c r="I253047" i="1"/>
  <c r="I253048" i="1"/>
  <c r="I253049" i="1"/>
  <c r="I253050" i="1"/>
  <c r="I253051" i="1"/>
  <c r="I253052" i="1"/>
  <c r="I253053" i="1"/>
  <c r="I253054" i="1"/>
  <c r="I253055" i="1"/>
  <c r="I253056" i="1"/>
  <c r="I253057" i="1"/>
  <c r="I253058" i="1"/>
  <c r="I253059" i="1"/>
  <c r="I253060" i="1"/>
  <c r="I253061" i="1"/>
  <c r="I253062" i="1"/>
  <c r="I253063" i="1"/>
  <c r="I253064" i="1"/>
  <c r="I253065" i="1"/>
  <c r="I253066" i="1"/>
  <c r="I253067" i="1"/>
  <c r="I253068" i="1"/>
  <c r="I253069" i="1"/>
  <c r="I253070" i="1"/>
  <c r="I253071" i="1"/>
  <c r="I253072" i="1"/>
  <c r="I253073" i="1"/>
  <c r="I253074" i="1"/>
  <c r="I253075" i="1"/>
  <c r="I253076" i="1"/>
  <c r="I253077" i="1"/>
  <c r="I253078" i="1"/>
  <c r="I253079" i="1"/>
  <c r="I253080" i="1"/>
  <c r="I253081" i="1"/>
  <c r="I253082" i="1"/>
  <c r="I253083" i="1"/>
  <c r="I253084" i="1"/>
  <c r="I253085" i="1"/>
  <c r="I253086" i="1"/>
  <c r="I253087" i="1"/>
  <c r="I253088" i="1"/>
  <c r="I253089" i="1"/>
  <c r="I253090" i="1"/>
  <c r="I253091" i="1"/>
  <c r="I253092" i="1"/>
  <c r="I253093" i="1"/>
  <c r="I253094" i="1"/>
  <c r="I253095" i="1"/>
  <c r="I253096" i="1"/>
  <c r="I253097" i="1"/>
  <c r="I253098" i="1"/>
  <c r="I253099" i="1"/>
  <c r="I253100" i="1"/>
  <c r="I253101" i="1"/>
  <c r="I253102" i="1"/>
  <c r="I253103" i="1"/>
  <c r="I253104" i="1"/>
  <c r="I253105" i="1"/>
  <c r="I253106" i="1"/>
  <c r="I253107" i="1"/>
  <c r="I253108" i="1"/>
  <c r="I253109" i="1"/>
  <c r="I253110" i="1"/>
  <c r="I253111" i="1"/>
  <c r="I253112" i="1"/>
  <c r="I253113" i="1"/>
  <c r="I253114" i="1"/>
  <c r="I253115" i="1"/>
  <c r="I253116" i="1"/>
  <c r="I253117" i="1"/>
  <c r="I253118" i="1"/>
  <c r="I253119" i="1"/>
  <c r="I253120" i="1"/>
  <c r="I253121" i="1"/>
  <c r="I253122" i="1"/>
  <c r="I253123" i="1"/>
  <c r="I253124" i="1"/>
  <c r="I253125" i="1"/>
  <c r="I253126" i="1"/>
  <c r="I253127" i="1"/>
  <c r="I253128" i="1"/>
  <c r="I253129" i="1"/>
  <c r="I253130" i="1"/>
  <c r="I253131" i="1"/>
  <c r="I253132" i="1"/>
  <c r="I253133" i="1"/>
  <c r="I253134" i="1"/>
  <c r="I253135" i="1"/>
  <c r="I253136" i="1"/>
  <c r="I253137" i="1"/>
  <c r="I253138" i="1"/>
  <c r="I253139" i="1"/>
  <c r="I253140" i="1"/>
  <c r="I253141" i="1"/>
  <c r="I253142" i="1"/>
  <c r="I253143" i="1"/>
  <c r="I253144" i="1"/>
  <c r="I253145" i="1"/>
  <c r="I253146" i="1"/>
  <c r="I253147" i="1"/>
  <c r="I253148" i="1"/>
  <c r="I253149" i="1"/>
  <c r="I253150" i="1"/>
  <c r="I253151" i="1"/>
  <c r="I253152" i="1"/>
  <c r="I253153" i="1"/>
  <c r="I253154" i="1"/>
  <c r="I253155" i="1"/>
  <c r="I253156" i="1"/>
  <c r="I253157" i="1"/>
  <c r="I253158" i="1"/>
  <c r="I253159" i="1"/>
  <c r="I253160" i="1"/>
  <c r="I253161" i="1"/>
  <c r="I253162" i="1"/>
  <c r="I253163" i="1"/>
  <c r="I253164" i="1"/>
  <c r="I253165" i="1"/>
  <c r="I253166" i="1"/>
  <c r="I253167" i="1"/>
  <c r="I253168" i="1"/>
  <c r="I253169" i="1"/>
  <c r="I253170" i="1"/>
  <c r="I253171" i="1"/>
  <c r="I253172" i="1"/>
  <c r="I253173" i="1"/>
  <c r="I253174" i="1"/>
  <c r="I253175" i="1"/>
  <c r="I253176" i="1"/>
  <c r="I253177" i="1"/>
  <c r="I253178" i="1"/>
  <c r="I253179" i="1"/>
  <c r="I253180" i="1"/>
  <c r="I253181" i="1"/>
  <c r="I253182" i="1"/>
  <c r="I253183" i="1"/>
  <c r="I253184" i="1"/>
  <c r="I253185" i="1"/>
  <c r="I253186" i="1"/>
  <c r="I253187" i="1"/>
  <c r="I253188" i="1"/>
  <c r="I253189" i="1"/>
  <c r="I253190" i="1"/>
  <c r="I253191" i="1"/>
  <c r="I253192" i="1"/>
  <c r="I253193" i="1"/>
  <c r="I253194" i="1"/>
  <c r="I253195" i="1"/>
  <c r="I253196" i="1"/>
  <c r="I253197" i="1"/>
  <c r="I253198" i="1"/>
  <c r="I253199" i="1"/>
  <c r="I253200" i="1"/>
  <c r="I253201" i="1"/>
  <c r="I253202" i="1"/>
  <c r="I253203" i="1"/>
  <c r="I253204" i="1"/>
  <c r="I253205" i="1"/>
  <c r="I253206" i="1"/>
  <c r="I253207" i="1"/>
  <c r="I253208" i="1"/>
  <c r="I253209" i="1"/>
  <c r="I253210" i="1"/>
  <c r="I253211" i="1"/>
  <c r="I253212" i="1"/>
  <c r="I253213" i="1"/>
  <c r="I253214" i="1"/>
  <c r="I253215" i="1"/>
  <c r="I253216" i="1"/>
  <c r="I253217" i="1"/>
  <c r="I253218" i="1"/>
  <c r="I253219" i="1"/>
  <c r="I253220" i="1"/>
  <c r="I253221" i="1"/>
  <c r="I253222" i="1"/>
  <c r="I253223" i="1"/>
  <c r="I253224" i="1"/>
  <c r="I253225" i="1"/>
  <c r="I253226" i="1"/>
  <c r="I253227" i="1"/>
  <c r="I253228" i="1"/>
  <c r="I253229" i="1"/>
  <c r="I253321" i="1"/>
  <c r="I253322" i="1"/>
  <c r="I253323" i="1"/>
  <c r="I253324" i="1"/>
  <c r="I253325" i="1"/>
  <c r="I253326" i="1"/>
  <c r="I253327" i="1"/>
  <c r="I253328" i="1"/>
  <c r="I253329" i="1"/>
  <c r="I253330" i="1"/>
  <c r="I253331" i="1"/>
  <c r="I253332" i="1"/>
  <c r="I253333" i="1"/>
  <c r="I253334" i="1"/>
  <c r="I253335" i="1"/>
  <c r="I253336" i="1"/>
  <c r="I253337" i="1"/>
  <c r="I253338" i="1"/>
  <c r="I253339" i="1"/>
  <c r="I253340" i="1"/>
  <c r="I253341" i="1"/>
  <c r="I253342" i="1"/>
  <c r="I253343" i="1"/>
  <c r="I253344" i="1"/>
  <c r="I253345" i="1"/>
  <c r="I253346" i="1"/>
  <c r="I253347" i="1"/>
  <c r="I253348" i="1"/>
  <c r="I253349" i="1"/>
  <c r="I253350" i="1"/>
  <c r="I253351" i="1"/>
  <c r="I253352" i="1"/>
  <c r="I253353" i="1"/>
  <c r="I253354" i="1"/>
  <c r="I253355" i="1"/>
  <c r="I253356" i="1"/>
  <c r="I253357" i="1"/>
  <c r="I253358" i="1"/>
  <c r="I253359" i="1"/>
  <c r="I253360" i="1"/>
  <c r="I253361" i="1"/>
  <c r="I253362" i="1"/>
  <c r="I253363" i="1"/>
  <c r="I253364" i="1"/>
  <c r="I253365" i="1"/>
  <c r="I253366" i="1"/>
  <c r="I253367" i="1"/>
  <c r="I253368" i="1"/>
  <c r="I253369" i="1"/>
  <c r="I253370" i="1"/>
  <c r="I253371" i="1"/>
  <c r="I253372" i="1"/>
  <c r="I253373" i="1"/>
  <c r="I253374" i="1"/>
  <c r="I253375" i="1"/>
  <c r="I253376" i="1"/>
  <c r="I253377" i="1"/>
  <c r="I253378" i="1"/>
  <c r="I253379" i="1"/>
  <c r="I253380" i="1"/>
  <c r="I253381" i="1"/>
  <c r="I253382" i="1"/>
  <c r="I253383" i="1"/>
  <c r="I253384" i="1"/>
  <c r="I253385" i="1"/>
  <c r="I253386" i="1"/>
  <c r="I253387" i="1"/>
  <c r="I253388" i="1"/>
  <c r="I253389" i="1"/>
  <c r="I253390" i="1"/>
  <c r="I253391" i="1"/>
  <c r="I253392" i="1"/>
  <c r="I253393" i="1"/>
  <c r="I253394" i="1"/>
  <c r="I253395" i="1"/>
  <c r="I253396" i="1"/>
  <c r="I253397" i="1"/>
  <c r="I253398" i="1"/>
  <c r="I253399" i="1"/>
  <c r="I253400" i="1"/>
  <c r="I253401" i="1"/>
  <c r="I253402" i="1"/>
  <c r="I253403" i="1"/>
  <c r="I253404" i="1"/>
  <c r="I253405" i="1"/>
  <c r="I253497" i="1"/>
  <c r="I253498" i="1"/>
  <c r="I253499" i="1"/>
  <c r="I253500" i="1"/>
  <c r="I253501" i="1"/>
  <c r="I253502" i="1"/>
  <c r="I253503" i="1"/>
  <c r="I253504" i="1"/>
  <c r="I253505" i="1"/>
  <c r="I253506" i="1"/>
  <c r="I253507" i="1"/>
  <c r="I253508" i="1"/>
  <c r="I253509" i="1"/>
  <c r="I253510" i="1"/>
  <c r="I253511" i="1"/>
  <c r="I253512" i="1"/>
  <c r="I253513" i="1"/>
  <c r="I253514" i="1"/>
  <c r="I253515" i="1"/>
  <c r="I253516" i="1"/>
  <c r="I253517" i="1"/>
  <c r="I253518" i="1"/>
  <c r="I253519" i="1"/>
  <c r="I253520" i="1"/>
  <c r="I253521" i="1"/>
  <c r="I253522" i="1"/>
  <c r="I253523" i="1"/>
  <c r="I253524" i="1"/>
  <c r="I253525" i="1"/>
  <c r="I253526" i="1"/>
  <c r="I253527" i="1"/>
  <c r="I253528" i="1"/>
  <c r="I253529" i="1"/>
  <c r="I253530" i="1"/>
  <c r="I253531" i="1"/>
  <c r="I253532" i="1"/>
  <c r="I253533" i="1"/>
  <c r="I253534" i="1"/>
  <c r="I253535" i="1"/>
  <c r="I253536" i="1"/>
  <c r="I253537" i="1"/>
  <c r="I253538" i="1"/>
  <c r="I253539" i="1"/>
  <c r="I253540" i="1"/>
  <c r="I253541" i="1"/>
  <c r="I253542" i="1"/>
  <c r="I253543" i="1"/>
  <c r="I253544" i="1"/>
  <c r="I253545" i="1"/>
  <c r="I253546" i="1"/>
  <c r="I253547" i="1"/>
  <c r="I253548" i="1"/>
  <c r="I253549" i="1"/>
  <c r="I253550" i="1"/>
  <c r="I253551" i="1"/>
  <c r="I253552" i="1"/>
  <c r="I253553" i="1"/>
  <c r="I253554" i="1"/>
  <c r="I253555" i="1"/>
  <c r="I253556" i="1"/>
  <c r="I253557" i="1"/>
  <c r="I253558" i="1"/>
  <c r="I253559" i="1"/>
  <c r="I253560" i="1"/>
  <c r="I253561" i="1"/>
  <c r="I253562" i="1"/>
  <c r="I253563" i="1"/>
  <c r="I253564" i="1"/>
  <c r="I253565" i="1"/>
  <c r="I253566" i="1"/>
  <c r="I253567" i="1"/>
  <c r="I253568" i="1"/>
  <c r="I253569" i="1"/>
  <c r="I253570" i="1"/>
  <c r="I253571" i="1"/>
  <c r="I253572" i="1"/>
  <c r="I253573" i="1"/>
  <c r="I253574" i="1"/>
  <c r="I253575" i="1"/>
  <c r="I253576" i="1"/>
  <c r="I253577" i="1"/>
  <c r="I253578" i="1"/>
  <c r="I253579" i="1"/>
  <c r="I253580" i="1"/>
  <c r="I253581" i="1"/>
  <c r="I253582" i="1"/>
  <c r="I253583" i="1"/>
  <c r="I253584" i="1"/>
  <c r="I253585" i="1"/>
  <c r="I253586" i="1"/>
  <c r="I253587" i="1"/>
  <c r="I253588" i="1"/>
  <c r="I253589" i="1"/>
  <c r="I253590" i="1"/>
  <c r="I253591" i="1"/>
  <c r="I253592" i="1"/>
  <c r="I253593" i="1"/>
  <c r="I253594" i="1"/>
  <c r="I253595" i="1"/>
  <c r="I253596" i="1"/>
  <c r="I253597" i="1"/>
  <c r="I253598" i="1"/>
  <c r="I253599" i="1"/>
  <c r="I253600" i="1"/>
  <c r="I253601" i="1"/>
  <c r="I253602" i="1"/>
  <c r="I253603" i="1"/>
  <c r="I253604" i="1"/>
  <c r="I253605" i="1"/>
  <c r="I253606" i="1"/>
  <c r="I253607" i="1"/>
  <c r="I253608" i="1"/>
  <c r="I253609" i="1"/>
  <c r="I253610" i="1"/>
  <c r="I253611" i="1"/>
  <c r="I253612" i="1"/>
  <c r="I253613" i="1"/>
  <c r="I253614" i="1"/>
  <c r="I253615" i="1"/>
  <c r="I253616" i="1"/>
  <c r="I253617" i="1"/>
  <c r="I253618" i="1"/>
  <c r="I253619" i="1"/>
  <c r="I253620" i="1"/>
  <c r="I253621" i="1"/>
  <c r="I253622" i="1"/>
  <c r="I253623" i="1"/>
  <c r="I253624" i="1"/>
  <c r="I253625" i="1"/>
  <c r="I253626" i="1"/>
  <c r="I253627" i="1"/>
  <c r="I253628" i="1"/>
  <c r="I253629" i="1"/>
  <c r="I253630" i="1"/>
  <c r="I253631" i="1"/>
  <c r="I253632" i="1"/>
  <c r="I253633" i="1"/>
  <c r="I253634" i="1"/>
  <c r="I253635" i="1"/>
  <c r="I253636" i="1"/>
  <c r="I253637" i="1"/>
  <c r="I253638" i="1"/>
  <c r="I253639" i="1"/>
  <c r="I253640" i="1"/>
  <c r="I253641" i="1"/>
  <c r="I253642" i="1"/>
  <c r="I253643" i="1"/>
  <c r="I253644" i="1"/>
  <c r="I253645" i="1"/>
  <c r="I253646" i="1"/>
  <c r="I253647" i="1"/>
  <c r="I253648" i="1"/>
  <c r="I253649" i="1"/>
  <c r="I253650" i="1"/>
  <c r="I253651" i="1"/>
  <c r="I253652" i="1"/>
  <c r="I253653" i="1"/>
  <c r="I253654" i="1"/>
  <c r="I253655" i="1"/>
  <c r="I253656" i="1"/>
  <c r="I253657" i="1"/>
  <c r="I253658" i="1"/>
  <c r="I253659" i="1"/>
  <c r="I253660" i="1"/>
  <c r="I253661" i="1"/>
  <c r="I253662" i="1"/>
  <c r="I253663" i="1"/>
  <c r="I253664" i="1"/>
  <c r="I253665" i="1"/>
  <c r="I253666" i="1"/>
  <c r="I253937" i="1"/>
  <c r="I253938" i="1"/>
  <c r="I253939" i="1"/>
  <c r="I253940" i="1"/>
  <c r="I253941" i="1"/>
  <c r="I253942" i="1"/>
  <c r="I253943" i="1"/>
  <c r="I253944" i="1"/>
  <c r="I253945" i="1"/>
  <c r="I253946" i="1"/>
  <c r="I253947" i="1"/>
  <c r="I253948" i="1"/>
  <c r="I253949" i="1"/>
  <c r="I253950" i="1"/>
  <c r="I253951" i="1"/>
  <c r="I253952" i="1"/>
  <c r="I253953" i="1"/>
  <c r="I253954" i="1"/>
  <c r="I253955" i="1"/>
  <c r="I253956" i="1"/>
  <c r="I253957" i="1"/>
  <c r="I253958" i="1"/>
  <c r="I253959" i="1"/>
  <c r="I253960" i="1"/>
  <c r="I253961" i="1"/>
  <c r="I253962" i="1"/>
  <c r="I253963" i="1"/>
  <c r="I253964" i="1"/>
  <c r="I253965" i="1"/>
  <c r="I253966" i="1"/>
  <c r="I253967" i="1"/>
  <c r="I253968" i="1"/>
  <c r="I253969" i="1"/>
  <c r="I253970" i="1"/>
  <c r="I253971" i="1"/>
  <c r="I253972" i="1"/>
  <c r="I253973" i="1"/>
  <c r="I253974" i="1"/>
  <c r="I253975" i="1"/>
  <c r="I253976" i="1"/>
  <c r="I253977" i="1"/>
  <c r="I253978" i="1"/>
  <c r="I253979" i="1"/>
  <c r="I253980" i="1"/>
  <c r="I253981" i="1"/>
  <c r="I253982" i="1"/>
  <c r="I253983" i="1"/>
  <c r="I253984" i="1"/>
  <c r="I253985" i="1"/>
  <c r="I253986" i="1"/>
  <c r="I253987" i="1"/>
  <c r="I253988" i="1"/>
  <c r="I253989" i="1"/>
  <c r="I253990" i="1"/>
  <c r="I253991" i="1"/>
  <c r="I253992" i="1"/>
  <c r="I253993" i="1"/>
  <c r="I253994" i="1"/>
  <c r="I253995" i="1"/>
  <c r="I253996" i="1"/>
  <c r="I253997" i="1"/>
  <c r="I253998" i="1"/>
  <c r="I253999" i="1"/>
  <c r="I254000" i="1"/>
  <c r="I254001" i="1"/>
  <c r="I254002" i="1"/>
  <c r="I254003" i="1"/>
  <c r="I254004" i="1"/>
  <c r="I254005" i="1"/>
  <c r="I254006" i="1"/>
  <c r="I254007" i="1"/>
  <c r="I254008" i="1"/>
  <c r="I254009" i="1"/>
  <c r="I254010" i="1"/>
  <c r="I254011" i="1"/>
  <c r="I254012" i="1"/>
  <c r="I254013" i="1"/>
  <c r="I254014" i="1"/>
  <c r="I254015" i="1"/>
  <c r="I254016" i="1"/>
  <c r="I254365" i="1"/>
  <c r="I254366" i="1"/>
  <c r="I254367" i="1"/>
  <c r="I254368" i="1"/>
  <c r="I254369" i="1"/>
  <c r="I254370" i="1"/>
  <c r="I254371" i="1"/>
  <c r="I254372" i="1"/>
  <c r="I254373" i="1"/>
  <c r="I254374" i="1"/>
  <c r="I254375" i="1"/>
  <c r="I254376" i="1"/>
  <c r="I254377" i="1"/>
  <c r="I254378" i="1"/>
  <c r="I254379" i="1"/>
  <c r="I254380" i="1"/>
  <c r="I254381" i="1"/>
  <c r="I254382" i="1"/>
  <c r="I254383" i="1"/>
  <c r="I254384" i="1"/>
  <c r="I254385" i="1"/>
  <c r="I254386" i="1"/>
  <c r="I254387" i="1"/>
  <c r="I254388" i="1"/>
  <c r="I254389" i="1"/>
  <c r="I254390" i="1"/>
  <c r="I254391" i="1"/>
  <c r="I254392" i="1"/>
  <c r="I254393" i="1"/>
  <c r="I254641" i="1"/>
  <c r="I254642" i="1"/>
  <c r="I254643" i="1"/>
  <c r="I254644" i="1"/>
  <c r="I254645" i="1"/>
  <c r="I254646" i="1"/>
  <c r="I254647" i="1"/>
  <c r="I254648" i="1"/>
  <c r="I254649" i="1"/>
  <c r="I254650" i="1"/>
  <c r="I254651" i="1"/>
  <c r="I254652" i="1"/>
  <c r="I254653" i="1"/>
  <c r="I254654" i="1"/>
  <c r="I254655" i="1"/>
  <c r="I254656" i="1"/>
  <c r="I254657" i="1"/>
  <c r="I254658" i="1"/>
  <c r="I254659" i="1"/>
  <c r="I254660" i="1"/>
  <c r="I254661" i="1"/>
  <c r="I254662" i="1"/>
  <c r="I254663" i="1"/>
  <c r="I254664" i="1"/>
  <c r="I254665" i="1"/>
  <c r="I254666" i="1"/>
  <c r="I254667" i="1"/>
  <c r="I254668" i="1"/>
  <c r="I254669" i="1"/>
  <c r="I254670" i="1"/>
  <c r="I254671" i="1"/>
  <c r="I254672" i="1"/>
  <c r="I254673" i="1"/>
  <c r="I254674" i="1"/>
  <c r="I254675" i="1"/>
  <c r="I254676" i="1"/>
  <c r="I254677" i="1"/>
  <c r="I254678" i="1"/>
  <c r="I254679" i="1"/>
  <c r="I254680" i="1"/>
  <c r="I254681" i="1"/>
  <c r="I254682" i="1"/>
  <c r="I254683" i="1"/>
  <c r="I254684" i="1"/>
  <c r="I254685" i="1"/>
  <c r="I254686" i="1"/>
  <c r="I254687" i="1"/>
  <c r="I254688" i="1"/>
  <c r="I254689" i="1"/>
  <c r="I254690" i="1"/>
  <c r="I254691" i="1"/>
  <c r="I254692" i="1"/>
  <c r="I254693" i="1"/>
  <c r="I254694" i="1"/>
  <c r="I254695" i="1"/>
  <c r="I254696" i="1"/>
  <c r="I254697" i="1"/>
  <c r="I254698" i="1"/>
  <c r="I254699" i="1"/>
  <c r="I254700" i="1"/>
  <c r="I254701" i="1"/>
  <c r="I254702" i="1"/>
  <c r="I254703" i="1"/>
  <c r="I254704" i="1"/>
  <c r="I254705" i="1"/>
  <c r="I254706" i="1"/>
  <c r="I254707" i="1"/>
  <c r="I254708" i="1"/>
  <c r="I254709" i="1"/>
  <c r="I254710" i="1"/>
  <c r="I254711" i="1"/>
  <c r="I254712" i="1"/>
  <c r="I254713" i="1"/>
  <c r="I254714" i="1"/>
  <c r="I254715" i="1"/>
  <c r="I254716" i="1"/>
  <c r="I254717" i="1"/>
  <c r="I254718" i="1"/>
  <c r="I254719" i="1"/>
  <c r="I254720" i="1"/>
  <c r="I256930" i="1"/>
  <c r="I256931" i="1"/>
  <c r="I256932" i="1"/>
  <c r="I256933" i="1"/>
  <c r="I256934" i="1"/>
  <c r="I256935" i="1"/>
  <c r="I256936" i="1"/>
  <c r="I256937" i="1"/>
  <c r="I256938" i="1"/>
  <c r="I256939" i="1"/>
  <c r="I256940" i="1"/>
  <c r="I256941" i="1"/>
  <c r="I256942" i="1"/>
  <c r="I256943" i="1"/>
  <c r="I256944" i="1"/>
  <c r="I256945" i="1"/>
  <c r="I256946" i="1"/>
  <c r="I256947" i="1"/>
  <c r="I256948" i="1"/>
  <c r="I256949" i="1"/>
  <c r="I256950" i="1"/>
  <c r="I256951" i="1"/>
  <c r="I256952" i="1"/>
  <c r="I256953" i="1"/>
  <c r="I256954" i="1"/>
  <c r="I256955" i="1"/>
  <c r="I256956" i="1"/>
  <c r="I256957" i="1"/>
  <c r="I256958" i="1"/>
  <c r="I256959" i="1"/>
  <c r="I256960" i="1"/>
  <c r="I256961" i="1"/>
  <c r="I257323" i="1"/>
  <c r="I257324" i="1"/>
  <c r="I257325" i="1"/>
  <c r="I257326" i="1"/>
  <c r="I257327" i="1"/>
  <c r="I257328" i="1"/>
  <c r="I257329" i="1"/>
  <c r="I257330" i="1"/>
  <c r="I257331" i="1"/>
  <c r="I257332" i="1"/>
  <c r="I257333" i="1"/>
  <c r="I257334" i="1"/>
  <c r="I257335" i="1"/>
  <c r="I257336" i="1"/>
  <c r="I257337" i="1"/>
  <c r="I257338" i="1"/>
  <c r="I257339" i="1"/>
  <c r="I257340" i="1"/>
  <c r="I257341" i="1"/>
  <c r="I257342" i="1"/>
  <c r="I257343" i="1"/>
  <c r="I257344" i="1"/>
  <c r="I257345" i="1"/>
  <c r="I257346" i="1"/>
  <c r="I257347" i="1"/>
  <c r="I257348" i="1"/>
  <c r="I257349" i="1"/>
  <c r="I257350" i="1"/>
  <c r="I257351" i="1"/>
  <c r="I257352" i="1"/>
  <c r="I257353" i="1"/>
  <c r="I257354" i="1"/>
  <c r="I257355" i="1"/>
  <c r="I257356" i="1"/>
  <c r="I257357" i="1"/>
  <c r="I257358" i="1"/>
  <c r="I257359" i="1"/>
  <c r="I257360" i="1"/>
  <c r="I257361" i="1"/>
  <c r="I257362" i="1"/>
  <c r="I257363" i="1"/>
  <c r="I257364" i="1"/>
  <c r="I257365" i="1"/>
  <c r="I257366" i="1"/>
  <c r="I257367" i="1"/>
  <c r="I257368" i="1"/>
  <c r="I257369" i="1"/>
  <c r="I257370" i="1"/>
  <c r="I257371" i="1"/>
  <c r="I257372" i="1"/>
  <c r="I257373" i="1"/>
  <c r="I257374" i="1"/>
  <c r="I257375" i="1"/>
  <c r="I257376" i="1"/>
  <c r="I257377" i="1"/>
  <c r="I257378" i="1"/>
  <c r="I257379" i="1"/>
  <c r="I257380" i="1"/>
  <c r="I257381" i="1"/>
  <c r="I257382" i="1"/>
  <c r="I257383" i="1"/>
  <c r="I257384" i="1"/>
  <c r="I257385" i="1"/>
  <c r="I257386" i="1"/>
  <c r="I257387" i="1"/>
  <c r="I257388" i="1"/>
  <c r="I257389" i="1"/>
  <c r="I257390" i="1"/>
  <c r="I257391" i="1"/>
  <c r="I257392" i="1"/>
  <c r="I257393" i="1"/>
  <c r="I257394" i="1"/>
  <c r="I257395" i="1"/>
  <c r="I257396" i="1"/>
  <c r="I257397" i="1"/>
  <c r="I257398" i="1"/>
  <c r="I257399" i="1"/>
  <c r="I257400" i="1"/>
  <c r="I257401" i="1"/>
  <c r="I257402" i="1"/>
  <c r="I257403" i="1"/>
  <c r="I257404" i="1"/>
  <c r="I257405" i="1"/>
  <c r="I257406" i="1"/>
  <c r="I257407" i="1"/>
  <c r="I257408" i="1"/>
  <c r="I257409" i="1"/>
  <c r="I257410" i="1"/>
  <c r="I257411" i="1"/>
  <c r="I257412" i="1"/>
  <c r="I257413" i="1"/>
  <c r="I257414" i="1"/>
  <c r="I257415" i="1"/>
  <c r="I257416" i="1"/>
  <c r="I257417" i="1"/>
  <c r="I257418" i="1"/>
  <c r="I257419" i="1"/>
  <c r="I257420" i="1"/>
  <c r="I257421" i="1"/>
  <c r="I257422" i="1"/>
  <c r="I257423" i="1"/>
  <c r="I257424" i="1"/>
  <c r="I257425" i="1"/>
  <c r="I257426" i="1"/>
  <c r="I257427" i="1"/>
  <c r="I257428" i="1"/>
  <c r="I257429" i="1"/>
  <c r="I257430" i="1"/>
  <c r="I257431" i="1"/>
  <c r="I257432" i="1"/>
  <c r="I257905" i="1"/>
  <c r="I257906" i="1"/>
  <c r="I257907" i="1"/>
  <c r="I257908" i="1"/>
  <c r="I257909" i="1"/>
  <c r="I257910" i="1"/>
  <c r="I257911" i="1"/>
  <c r="I257912" i="1"/>
  <c r="I257913" i="1"/>
  <c r="I257914" i="1"/>
  <c r="I257915" i="1"/>
  <c r="I257916" i="1"/>
  <c r="I257917" i="1"/>
  <c r="I257918" i="1"/>
  <c r="I257919" i="1"/>
  <c r="I257920" i="1"/>
  <c r="I257921" i="1"/>
  <c r="I257922" i="1"/>
  <c r="I257923" i="1"/>
  <c r="I257924" i="1"/>
  <c r="I257925" i="1"/>
  <c r="I257926" i="1"/>
  <c r="I257927" i="1"/>
  <c r="I257928" i="1"/>
  <c r="I257929" i="1"/>
  <c r="I257930" i="1"/>
  <c r="I257931" i="1"/>
  <c r="I257932" i="1"/>
  <c r="I257933" i="1"/>
  <c r="I257934" i="1"/>
  <c r="I257935" i="1"/>
  <c r="I257936" i="1"/>
  <c r="I257937" i="1"/>
  <c r="I257938" i="1"/>
  <c r="I257939" i="1"/>
  <c r="I257940" i="1"/>
  <c r="I257941" i="1"/>
  <c r="I257942" i="1"/>
  <c r="I257943" i="1"/>
  <c r="I257944" i="1"/>
  <c r="I257945" i="1"/>
  <c r="I257946" i="1"/>
  <c r="I257947" i="1"/>
  <c r="I257948" i="1"/>
  <c r="I257949" i="1"/>
  <c r="I257950" i="1"/>
  <c r="I257951" i="1"/>
  <c r="I257952" i="1"/>
  <c r="I257953" i="1"/>
  <c r="I257954" i="1"/>
  <c r="I257955" i="1"/>
  <c r="I257956" i="1"/>
  <c r="I257957" i="1"/>
  <c r="I257958" i="1"/>
  <c r="I257959" i="1"/>
  <c r="I257960" i="1"/>
  <c r="I257961" i="1"/>
  <c r="I257962" i="1"/>
  <c r="I257963" i="1"/>
  <c r="I257964" i="1"/>
  <c r="I257965" i="1"/>
  <c r="I257966" i="1"/>
  <c r="I257967" i="1"/>
  <c r="I257968" i="1"/>
  <c r="I257969" i="1"/>
  <c r="I257970" i="1"/>
  <c r="I257971" i="1"/>
  <c r="I257972" i="1"/>
  <c r="I257973" i="1"/>
  <c r="I257974" i="1"/>
  <c r="I257975" i="1"/>
  <c r="I257976" i="1"/>
  <c r="I257977" i="1"/>
  <c r="I257978" i="1"/>
  <c r="I257979" i="1"/>
  <c r="I257980" i="1"/>
  <c r="I257981" i="1"/>
  <c r="I257982" i="1"/>
  <c r="I257983" i="1"/>
  <c r="I257984" i="1"/>
  <c r="I257985" i="1"/>
  <c r="I257986" i="1"/>
  <c r="I257987" i="1"/>
  <c r="I257988" i="1"/>
  <c r="I257989" i="1"/>
  <c r="I257990" i="1"/>
  <c r="I257991" i="1"/>
  <c r="I257992" i="1"/>
  <c r="I257993" i="1"/>
  <c r="I257994" i="1"/>
  <c r="I257995" i="1"/>
  <c r="I257996" i="1"/>
  <c r="I257997" i="1"/>
  <c r="I257998" i="1"/>
  <c r="I257999" i="1"/>
  <c r="I258000" i="1"/>
  <c r="I258001" i="1"/>
  <c r="I258002" i="1"/>
  <c r="I258003" i="1"/>
  <c r="I258004" i="1"/>
  <c r="I258005" i="1"/>
  <c r="I258006" i="1"/>
  <c r="I258007" i="1"/>
  <c r="I258008" i="1"/>
  <c r="I258009" i="1"/>
  <c r="I258010" i="1"/>
  <c r="I258011" i="1"/>
  <c r="I258012" i="1"/>
  <c r="I258013" i="1"/>
  <c r="I258014" i="1"/>
  <c r="I258015" i="1"/>
  <c r="I258016" i="1"/>
  <c r="I258017" i="1"/>
  <c r="I258018" i="1"/>
  <c r="I258019" i="1"/>
  <c r="I258020" i="1"/>
  <c r="I258021" i="1"/>
  <c r="I258022" i="1"/>
  <c r="I258023" i="1"/>
  <c r="I258024" i="1"/>
  <c r="I258025" i="1"/>
  <c r="I258026" i="1"/>
  <c r="I258027" i="1"/>
  <c r="I258028" i="1"/>
  <c r="I258029" i="1"/>
  <c r="I258030" i="1"/>
  <c r="I258031" i="1"/>
  <c r="I258032" i="1"/>
  <c r="I258033" i="1"/>
  <c r="I258034" i="1"/>
  <c r="I258035" i="1"/>
  <c r="I258036" i="1"/>
  <c r="I258037" i="1"/>
  <c r="I258038" i="1"/>
  <c r="I258039" i="1"/>
  <c r="I258040" i="1"/>
  <c r="I258041" i="1"/>
  <c r="I258042" i="1"/>
  <c r="I258043" i="1"/>
  <c r="I258044" i="1"/>
  <c r="I258045" i="1"/>
  <c r="I258046" i="1"/>
  <c r="I258047" i="1"/>
  <c r="I258048" i="1"/>
  <c r="I258049" i="1"/>
  <c r="I258050" i="1"/>
  <c r="I258051" i="1"/>
  <c r="I258052" i="1"/>
  <c r="I258053" i="1"/>
  <c r="I258054" i="1"/>
  <c r="I258055" i="1"/>
  <c r="I258056" i="1"/>
  <c r="I258057" i="1"/>
  <c r="I258058" i="1"/>
  <c r="I258059" i="1"/>
  <c r="I258060" i="1"/>
  <c r="I258061" i="1"/>
  <c r="I258062" i="1"/>
  <c r="I258063" i="1"/>
  <c r="I258064" i="1"/>
  <c r="I258065" i="1"/>
  <c r="I258066" i="1"/>
  <c r="I258067" i="1"/>
  <c r="I258068" i="1"/>
  <c r="I258069" i="1"/>
  <c r="I258070" i="1"/>
  <c r="I258071" i="1"/>
  <c r="I258072" i="1"/>
  <c r="I258073" i="1"/>
  <c r="I258074" i="1"/>
  <c r="I258075" i="1"/>
  <c r="I258076" i="1"/>
  <c r="I258077" i="1"/>
  <c r="I258078" i="1"/>
  <c r="I258079" i="1"/>
  <c r="I258080" i="1"/>
  <c r="I258081" i="1"/>
  <c r="I258082" i="1"/>
  <c r="I258083" i="1"/>
  <c r="I258084" i="1"/>
  <c r="I258085" i="1"/>
  <c r="I258086" i="1"/>
  <c r="I258087" i="1"/>
  <c r="I258088" i="1"/>
  <c r="I258089" i="1"/>
  <c r="I258090" i="1"/>
  <c r="I258091" i="1"/>
  <c r="I258092" i="1"/>
  <c r="I258093" i="1"/>
  <c r="I258094" i="1"/>
  <c r="I258095" i="1"/>
  <c r="I258096" i="1"/>
  <c r="I258097" i="1"/>
  <c r="I258098" i="1"/>
  <c r="I258099" i="1"/>
  <c r="I258100" i="1"/>
  <c r="I258101" i="1"/>
  <c r="I258102" i="1"/>
  <c r="I258103" i="1"/>
  <c r="I258104" i="1"/>
  <c r="I258105" i="1"/>
  <c r="I258106" i="1"/>
  <c r="I258107" i="1"/>
  <c r="I258108" i="1"/>
  <c r="I258109" i="1"/>
  <c r="I258110" i="1"/>
  <c r="I258111" i="1"/>
  <c r="I258112" i="1"/>
  <c r="I258113" i="1"/>
  <c r="I258114" i="1"/>
  <c r="I258115" i="1"/>
  <c r="I258116" i="1"/>
  <c r="I258117" i="1"/>
  <c r="I258118" i="1"/>
  <c r="I258119" i="1"/>
  <c r="I258120" i="1"/>
  <c r="I258121" i="1"/>
  <c r="I258122" i="1"/>
  <c r="I258123" i="1"/>
  <c r="I258124" i="1"/>
  <c r="I258125" i="1"/>
  <c r="I258126" i="1"/>
  <c r="I258127" i="1"/>
  <c r="I258128" i="1"/>
  <c r="I258129" i="1"/>
  <c r="I258130" i="1"/>
  <c r="I258131" i="1"/>
  <c r="I258132" i="1"/>
  <c r="I258133" i="1"/>
  <c r="I258134" i="1"/>
  <c r="I258135" i="1"/>
  <c r="I258136" i="1"/>
  <c r="I258137" i="1"/>
  <c r="I258138" i="1"/>
  <c r="I258139" i="1"/>
  <c r="I258140" i="1"/>
  <c r="I258141" i="1"/>
  <c r="I258142" i="1"/>
  <c r="I258143" i="1"/>
  <c r="I258144" i="1"/>
  <c r="I258145" i="1"/>
  <c r="I258146" i="1"/>
  <c r="I258147" i="1"/>
  <c r="I258148" i="1"/>
  <c r="I258149" i="1"/>
  <c r="I258150" i="1"/>
  <c r="I258151" i="1"/>
  <c r="I258152" i="1"/>
  <c r="I258153" i="1"/>
  <c r="I258154" i="1"/>
  <c r="I258155" i="1"/>
  <c r="I258156" i="1"/>
  <c r="I258157" i="1"/>
  <c r="I258158" i="1"/>
  <c r="I258159" i="1"/>
  <c r="I258160" i="1"/>
  <c r="I258161" i="1"/>
  <c r="I258162" i="1"/>
  <c r="I258163" i="1"/>
  <c r="I258164" i="1"/>
  <c r="I258165" i="1"/>
  <c r="I258166" i="1"/>
  <c r="I258167" i="1"/>
  <c r="I258168" i="1"/>
  <c r="I258169" i="1"/>
  <c r="I258170" i="1"/>
  <c r="I258171" i="1"/>
  <c r="I258172" i="1"/>
  <c r="I258173" i="1"/>
  <c r="I258174" i="1"/>
  <c r="I258175" i="1"/>
  <c r="I258176" i="1"/>
  <c r="I258177" i="1"/>
  <c r="I258178" i="1"/>
  <c r="I258179" i="1"/>
  <c r="I258180" i="1"/>
  <c r="I258181" i="1"/>
  <c r="I258182" i="1"/>
  <c r="I258183" i="1"/>
  <c r="I258184" i="1"/>
  <c r="I258185" i="1"/>
  <c r="I258186" i="1"/>
  <c r="I258187" i="1"/>
  <c r="I258188" i="1"/>
  <c r="I258189" i="1"/>
  <c r="I258190" i="1"/>
  <c r="I258191" i="1"/>
  <c r="I258192" i="1"/>
  <c r="I258193" i="1"/>
  <c r="I258194" i="1"/>
  <c r="I258195" i="1"/>
  <c r="I258196" i="1"/>
  <c r="I258197" i="1"/>
  <c r="I258198" i="1"/>
  <c r="I258199" i="1"/>
  <c r="I258200" i="1"/>
  <c r="I258201" i="1"/>
  <c r="I258202" i="1"/>
  <c r="I258203" i="1"/>
  <c r="I258204" i="1"/>
  <c r="I258205" i="1"/>
  <c r="I258206" i="1"/>
  <c r="I258207" i="1"/>
  <c r="I258208" i="1"/>
  <c r="I258209" i="1"/>
  <c r="I258210" i="1"/>
  <c r="I258211" i="1"/>
  <c r="I258212" i="1"/>
  <c r="I258213" i="1"/>
  <c r="I258214" i="1"/>
  <c r="I258215" i="1"/>
  <c r="I258216" i="1"/>
  <c r="I258217" i="1"/>
  <c r="I258218" i="1"/>
  <c r="I258219" i="1"/>
  <c r="I258220" i="1"/>
  <c r="I258221" i="1"/>
  <c r="I258222" i="1"/>
  <c r="I258223" i="1"/>
  <c r="I258224" i="1"/>
  <c r="I258225" i="1"/>
  <c r="I258226" i="1"/>
  <c r="I258227" i="1"/>
  <c r="I258228" i="1"/>
  <c r="I258229" i="1"/>
  <c r="I258230" i="1"/>
  <c r="I258231" i="1"/>
  <c r="I258232" i="1"/>
  <c r="I258233" i="1"/>
  <c r="I258234" i="1"/>
  <c r="I258235" i="1"/>
  <c r="I258236" i="1"/>
  <c r="I258237" i="1"/>
  <c r="I258238" i="1"/>
  <c r="I258239" i="1"/>
  <c r="I258240" i="1"/>
  <c r="I258241" i="1"/>
  <c r="I258242" i="1"/>
  <c r="I258243" i="1"/>
  <c r="I258244" i="1"/>
  <c r="I258245" i="1"/>
  <c r="I258246" i="1"/>
  <c r="I258247" i="1"/>
  <c r="I258248" i="1"/>
  <c r="I258249" i="1"/>
  <c r="I258250" i="1"/>
  <c r="I258251" i="1"/>
  <c r="I258252" i="1"/>
  <c r="I258253" i="1"/>
  <c r="I258254" i="1"/>
  <c r="I258255" i="1"/>
  <c r="I258256" i="1"/>
  <c r="I258257" i="1"/>
  <c r="I258258" i="1"/>
  <c r="I258259" i="1"/>
  <c r="I258260" i="1"/>
  <c r="I258261" i="1"/>
  <c r="I258262" i="1"/>
  <c r="I258263" i="1"/>
  <c r="I258264" i="1"/>
  <c r="I258265" i="1"/>
  <c r="I258266" i="1"/>
  <c r="I258267" i="1"/>
  <c r="I258268" i="1"/>
  <c r="I258269" i="1"/>
  <c r="I258270" i="1"/>
  <c r="I258271" i="1"/>
  <c r="I258272" i="1"/>
  <c r="I258273" i="1"/>
  <c r="I258274" i="1"/>
  <c r="I258275" i="1"/>
  <c r="I258276" i="1"/>
  <c r="I258277" i="1"/>
  <c r="I258278" i="1"/>
  <c r="I258279" i="1"/>
  <c r="I258280" i="1"/>
  <c r="I258281" i="1"/>
  <c r="I258282" i="1"/>
  <c r="I258283" i="1"/>
  <c r="I258284" i="1"/>
  <c r="I258285" i="1"/>
  <c r="I258286" i="1"/>
  <c r="I258287" i="1"/>
  <c r="I258288" i="1"/>
  <c r="I258289" i="1"/>
  <c r="I258290" i="1"/>
  <c r="I258291" i="1"/>
  <c r="I258292" i="1"/>
  <c r="I258293" i="1"/>
  <c r="I258294" i="1"/>
  <c r="I258295" i="1"/>
  <c r="I258296" i="1"/>
  <c r="I258297" i="1"/>
  <c r="I258298" i="1"/>
  <c r="I258299" i="1"/>
  <c r="I258300" i="1"/>
  <c r="I258301" i="1"/>
  <c r="I258302" i="1"/>
  <c r="I258303" i="1"/>
  <c r="I258304" i="1"/>
  <c r="I258305" i="1"/>
  <c r="I258306" i="1"/>
  <c r="I258307" i="1"/>
  <c r="I258308" i="1"/>
  <c r="I258309" i="1"/>
  <c r="I258310" i="1"/>
  <c r="I258311" i="1"/>
  <c r="I258312" i="1"/>
  <c r="I258313" i="1"/>
  <c r="I258314" i="1"/>
  <c r="I258315" i="1"/>
  <c r="I258316" i="1"/>
  <c r="I258317" i="1"/>
  <c r="I258318" i="1"/>
  <c r="I258319" i="1"/>
  <c r="I258320" i="1"/>
  <c r="I258321" i="1"/>
  <c r="I258322" i="1"/>
  <c r="I258323" i="1"/>
  <c r="I258324" i="1"/>
  <c r="I258325" i="1"/>
  <c r="I258326" i="1"/>
  <c r="I258327" i="1"/>
  <c r="I258328" i="1"/>
  <c r="I258329" i="1"/>
  <c r="I258330" i="1"/>
  <c r="I258331" i="1"/>
  <c r="I258332" i="1"/>
  <c r="I258333" i="1"/>
  <c r="I258334" i="1"/>
  <c r="I258335" i="1"/>
  <c r="I258336" i="1"/>
  <c r="I258337" i="1"/>
  <c r="I258338" i="1"/>
  <c r="I258339" i="1"/>
  <c r="I258340" i="1"/>
  <c r="I258341" i="1"/>
  <c r="I258342" i="1"/>
  <c r="I258343" i="1"/>
  <c r="I258344" i="1"/>
  <c r="I258345" i="1"/>
  <c r="I258346" i="1"/>
  <c r="I258347" i="1"/>
  <c r="I258348" i="1"/>
  <c r="I258349" i="1"/>
  <c r="I258350" i="1"/>
  <c r="I258351" i="1"/>
  <c r="I258352" i="1"/>
  <c r="I258353" i="1"/>
  <c r="I258354" i="1"/>
  <c r="I258355" i="1"/>
  <c r="I258356" i="1"/>
  <c r="I258357" i="1"/>
  <c r="I258358" i="1"/>
  <c r="I258359" i="1"/>
  <c r="I258360" i="1"/>
  <c r="I258361" i="1"/>
  <c r="I258362" i="1"/>
  <c r="I258363" i="1"/>
  <c r="I258364" i="1"/>
  <c r="I258365" i="1"/>
  <c r="I258366" i="1"/>
  <c r="I258367" i="1"/>
  <c r="I258368" i="1"/>
  <c r="I258369" i="1"/>
  <c r="I258370" i="1"/>
  <c r="I258371" i="1"/>
  <c r="I258372" i="1"/>
  <c r="I258373" i="1"/>
  <c r="I258374" i="1"/>
  <c r="I258375" i="1"/>
  <c r="I258376" i="1"/>
  <c r="I258377" i="1"/>
  <c r="I258378" i="1"/>
  <c r="I258379" i="1"/>
  <c r="I258380" i="1"/>
  <c r="I258381" i="1"/>
  <c r="I258382" i="1"/>
  <c r="I258383" i="1"/>
  <c r="I258384" i="1"/>
  <c r="I258385" i="1"/>
  <c r="I258386" i="1"/>
  <c r="I258387" i="1"/>
  <c r="I258388" i="1"/>
  <c r="I258389" i="1"/>
  <c r="I258390" i="1"/>
  <c r="I258391" i="1"/>
  <c r="I258392" i="1"/>
  <c r="I258393" i="1"/>
  <c r="I258394" i="1"/>
  <c r="I258395" i="1"/>
  <c r="I258396" i="1"/>
  <c r="I258397" i="1"/>
  <c r="I258398" i="1"/>
  <c r="I258399" i="1"/>
  <c r="I258400" i="1"/>
  <c r="I258401" i="1"/>
  <c r="I258402" i="1"/>
  <c r="I258403" i="1"/>
  <c r="I258404" i="1"/>
  <c r="I258405" i="1"/>
  <c r="I258406" i="1"/>
  <c r="I258407" i="1"/>
  <c r="I258408" i="1"/>
  <c r="I258409" i="1"/>
  <c r="I258410" i="1"/>
  <c r="I258411" i="1"/>
  <c r="I258412" i="1"/>
  <c r="I258413" i="1"/>
  <c r="I258414" i="1"/>
  <c r="I258415" i="1"/>
  <c r="I258416" i="1"/>
  <c r="I258417" i="1"/>
  <c r="I258418" i="1"/>
  <c r="I258419" i="1"/>
  <c r="I258420" i="1"/>
  <c r="I258421" i="1"/>
  <c r="I258422" i="1"/>
  <c r="I258423" i="1"/>
  <c r="I258424" i="1"/>
  <c r="I258425" i="1"/>
  <c r="I258426" i="1"/>
  <c r="I258427" i="1"/>
  <c r="I258428" i="1"/>
  <c r="I258429" i="1"/>
  <c r="I258430" i="1"/>
  <c r="I258431" i="1"/>
  <c r="I258432" i="1"/>
  <c r="I258433" i="1"/>
  <c r="I258434" i="1"/>
  <c r="I258435" i="1"/>
  <c r="I258436" i="1"/>
  <c r="I258437" i="1"/>
  <c r="I258438" i="1"/>
  <c r="I258439" i="1"/>
  <c r="I258440" i="1"/>
  <c r="I258441" i="1"/>
  <c r="I258442" i="1"/>
  <c r="I258443" i="1"/>
  <c r="I258444" i="1"/>
  <c r="I258445" i="1"/>
  <c r="I258446" i="1"/>
  <c r="I258447" i="1"/>
  <c r="I258448" i="1"/>
  <c r="I258449" i="1"/>
  <c r="I258450" i="1"/>
  <c r="I258451" i="1"/>
  <c r="I258452" i="1"/>
  <c r="I258453" i="1"/>
  <c r="I258454" i="1"/>
  <c r="I258455" i="1"/>
  <c r="I258456" i="1"/>
  <c r="I258457" i="1"/>
  <c r="I258458" i="1"/>
  <c r="I258459" i="1"/>
  <c r="I258460" i="1"/>
  <c r="I258461" i="1"/>
  <c r="I258462" i="1"/>
  <c r="I258463" i="1"/>
  <c r="I258464" i="1"/>
  <c r="I258465" i="1"/>
  <c r="I258466" i="1"/>
  <c r="I258467" i="1"/>
  <c r="I258468" i="1"/>
  <c r="I258469" i="1"/>
  <c r="I258470" i="1"/>
  <c r="I258471" i="1"/>
  <c r="I258472" i="1"/>
  <c r="I258473" i="1"/>
  <c r="I258474" i="1"/>
  <c r="I258475" i="1"/>
  <c r="I258476" i="1"/>
  <c r="I258477" i="1"/>
  <c r="I258478" i="1"/>
  <c r="I258479" i="1"/>
  <c r="I258480" i="1"/>
  <c r="I258481" i="1"/>
  <c r="I258482" i="1"/>
  <c r="I258483" i="1"/>
  <c r="I258484" i="1"/>
  <c r="I258485" i="1"/>
  <c r="I258486" i="1"/>
  <c r="I258487" i="1"/>
  <c r="I258488" i="1"/>
  <c r="I258489" i="1"/>
  <c r="I258490" i="1"/>
  <c r="I258491" i="1"/>
  <c r="I258492" i="1"/>
  <c r="I258493" i="1"/>
  <c r="I258494" i="1"/>
  <c r="I258495" i="1"/>
  <c r="I258496" i="1"/>
  <c r="I258497" i="1"/>
  <c r="I258498" i="1"/>
  <c r="I258499" i="1"/>
  <c r="I258500" i="1"/>
  <c r="I258501" i="1"/>
  <c r="I258502" i="1"/>
  <c r="I258503" i="1"/>
  <c r="I258504" i="1"/>
  <c r="I258505" i="1"/>
  <c r="I258506" i="1"/>
  <c r="I258507" i="1"/>
  <c r="I258508" i="1"/>
  <c r="I258509" i="1"/>
  <c r="I258510" i="1"/>
  <c r="I258511" i="1"/>
  <c r="I258512" i="1"/>
  <c r="I258513" i="1"/>
  <c r="I258514" i="1"/>
  <c r="I258515" i="1"/>
  <c r="I258516" i="1"/>
  <c r="I258517" i="1"/>
  <c r="I258518" i="1"/>
  <c r="I258519" i="1"/>
  <c r="I258520" i="1"/>
  <c r="I258521" i="1"/>
  <c r="I258522" i="1"/>
  <c r="I258523" i="1"/>
  <c r="I258524" i="1"/>
  <c r="I258525" i="1"/>
  <c r="I258526" i="1"/>
  <c r="I258527" i="1"/>
  <c r="I258528" i="1"/>
  <c r="I258529" i="1"/>
  <c r="I258530" i="1"/>
  <c r="I258531" i="1"/>
  <c r="I258532" i="1"/>
  <c r="I258533" i="1"/>
  <c r="I258534" i="1"/>
  <c r="I258535" i="1"/>
  <c r="I258536" i="1"/>
  <c r="I258537" i="1"/>
  <c r="I258538" i="1"/>
  <c r="I258539" i="1"/>
  <c r="I258540" i="1"/>
  <c r="I258541" i="1"/>
  <c r="I258542" i="1"/>
  <c r="I258543" i="1"/>
  <c r="I258544" i="1"/>
  <c r="I258545" i="1"/>
  <c r="I258546" i="1"/>
  <c r="I258547" i="1"/>
  <c r="I258548" i="1"/>
  <c r="I258549" i="1"/>
  <c r="I258550" i="1"/>
  <c r="I258551" i="1"/>
  <c r="I258552" i="1"/>
  <c r="I258553" i="1"/>
  <c r="I258554" i="1"/>
  <c r="I258555" i="1"/>
  <c r="I258556" i="1"/>
  <c r="I258557" i="1"/>
  <c r="I258558" i="1"/>
  <c r="I258559" i="1"/>
  <c r="I258560" i="1"/>
  <c r="I258561" i="1"/>
  <c r="I258562" i="1"/>
  <c r="I258563" i="1"/>
  <c r="I258564" i="1"/>
  <c r="I258565" i="1"/>
  <c r="I258566" i="1"/>
  <c r="I258567" i="1"/>
  <c r="I258568" i="1"/>
  <c r="I258569" i="1"/>
  <c r="I258570" i="1"/>
  <c r="I258571" i="1"/>
  <c r="I258572" i="1"/>
  <c r="I258573" i="1"/>
  <c r="I258574" i="1"/>
  <c r="I258575" i="1"/>
  <c r="I258576" i="1"/>
  <c r="I258577" i="1"/>
  <c r="I258578" i="1"/>
  <c r="I258579" i="1"/>
  <c r="I258580" i="1"/>
  <c r="I258581" i="1"/>
  <c r="I258582" i="1"/>
  <c r="I258583" i="1"/>
  <c r="I258584" i="1"/>
  <c r="I258585" i="1"/>
  <c r="I258586" i="1"/>
  <c r="I258587" i="1"/>
  <c r="I258588" i="1"/>
  <c r="I258589" i="1"/>
  <c r="I258590" i="1"/>
  <c r="I258591" i="1"/>
  <c r="I258592" i="1"/>
  <c r="I258593" i="1"/>
  <c r="I258594" i="1"/>
  <c r="I258595" i="1"/>
  <c r="I258596" i="1"/>
  <c r="I258597" i="1"/>
  <c r="I258598" i="1"/>
  <c r="I258599" i="1"/>
  <c r="I258600" i="1"/>
  <c r="I258601" i="1"/>
  <c r="I258602" i="1"/>
  <c r="I258603" i="1"/>
  <c r="I258604" i="1"/>
  <c r="I258605" i="1"/>
  <c r="I258606" i="1"/>
  <c r="I258607" i="1"/>
  <c r="I258608" i="1"/>
  <c r="I258609" i="1"/>
  <c r="I258610" i="1"/>
  <c r="I258611" i="1"/>
  <c r="I258612" i="1"/>
  <c r="I258613" i="1"/>
  <c r="I258614" i="1"/>
  <c r="I258615" i="1"/>
  <c r="I258616" i="1"/>
  <c r="I258617" i="1"/>
  <c r="I258618" i="1"/>
  <c r="I258619" i="1"/>
  <c r="I258620" i="1"/>
  <c r="I258621" i="1"/>
  <c r="I258622" i="1"/>
  <c r="I258623" i="1"/>
  <c r="I258624" i="1"/>
  <c r="I258625" i="1"/>
  <c r="I258626" i="1"/>
  <c r="I258627" i="1"/>
  <c r="I258628" i="1"/>
  <c r="I258629" i="1"/>
  <c r="I258630" i="1"/>
  <c r="I258631" i="1"/>
  <c r="I258632" i="1"/>
  <c r="I258633" i="1"/>
  <c r="I258634" i="1"/>
  <c r="I258635" i="1"/>
  <c r="I258636" i="1"/>
  <c r="I258637" i="1"/>
  <c r="I258638" i="1"/>
  <c r="I258639" i="1"/>
  <c r="I258640" i="1"/>
  <c r="I258641" i="1"/>
  <c r="I258642" i="1"/>
  <c r="I258643" i="1"/>
  <c r="I258644" i="1"/>
  <c r="I258645" i="1"/>
  <c r="I258646" i="1"/>
  <c r="I258647" i="1"/>
  <c r="I258648" i="1"/>
  <c r="I258649" i="1"/>
  <c r="I258650" i="1"/>
  <c r="I258651" i="1"/>
  <c r="I258652" i="1"/>
  <c r="I258653" i="1"/>
  <c r="I258654" i="1"/>
  <c r="I258655" i="1"/>
  <c r="I258656" i="1"/>
  <c r="I258657" i="1"/>
  <c r="I258658" i="1"/>
  <c r="I258659" i="1"/>
  <c r="I258660" i="1"/>
  <c r="I258661" i="1"/>
  <c r="I258662" i="1"/>
  <c r="I258663" i="1"/>
  <c r="I258664" i="1"/>
  <c r="I258665" i="1"/>
  <c r="I258666" i="1"/>
  <c r="I258667" i="1"/>
  <c r="I258668" i="1"/>
  <c r="I258669" i="1"/>
  <c r="I258670" i="1"/>
  <c r="I258671" i="1"/>
  <c r="I258672" i="1"/>
  <c r="I258673" i="1"/>
  <c r="I258674" i="1"/>
  <c r="I258675" i="1"/>
  <c r="I258676" i="1"/>
  <c r="I258677" i="1"/>
  <c r="I258678" i="1"/>
  <c r="I258679" i="1"/>
  <c r="I258680" i="1"/>
  <c r="I258681" i="1"/>
  <c r="I258682" i="1"/>
  <c r="I258683" i="1"/>
  <c r="I258684" i="1"/>
  <c r="I258685" i="1"/>
  <c r="I258686" i="1"/>
  <c r="I258687" i="1"/>
  <c r="I258688" i="1"/>
  <c r="I258689" i="1"/>
  <c r="I258690" i="1"/>
  <c r="I258691" i="1"/>
  <c r="I258692" i="1"/>
  <c r="I258693" i="1"/>
  <c r="I258694" i="1"/>
  <c r="I258695" i="1"/>
  <c r="I258696" i="1"/>
  <c r="I258697" i="1"/>
  <c r="I258698" i="1"/>
  <c r="I258699" i="1"/>
  <c r="I258700" i="1"/>
  <c r="I258701" i="1"/>
  <c r="I258702" i="1"/>
  <c r="I258703" i="1"/>
  <c r="I258704" i="1"/>
  <c r="I258705" i="1"/>
  <c r="I258706" i="1"/>
  <c r="I258707" i="1"/>
  <c r="I258708" i="1"/>
  <c r="I258709" i="1"/>
  <c r="I258710" i="1"/>
  <c r="I258711" i="1"/>
  <c r="I258712" i="1"/>
  <c r="I258713" i="1"/>
  <c r="I258714" i="1"/>
  <c r="I258715" i="1"/>
  <c r="I258716" i="1"/>
  <c r="I258717" i="1"/>
  <c r="I258718" i="1"/>
  <c r="I258719" i="1"/>
  <c r="I258720" i="1"/>
  <c r="I258721" i="1"/>
  <c r="I258722" i="1"/>
  <c r="I258723" i="1"/>
  <c r="I258724" i="1"/>
  <c r="I258725" i="1"/>
  <c r="I258726" i="1"/>
  <c r="I258727" i="1"/>
  <c r="I258728" i="1"/>
  <c r="I258729" i="1"/>
  <c r="I258730" i="1"/>
  <c r="I258731" i="1"/>
  <c r="I258732" i="1"/>
  <c r="I258733" i="1"/>
  <c r="I258734" i="1"/>
  <c r="I258735" i="1"/>
  <c r="I258736" i="1"/>
  <c r="I258737" i="1"/>
  <c r="I258738" i="1"/>
  <c r="I258739" i="1"/>
  <c r="I258740" i="1"/>
  <c r="I258741" i="1"/>
  <c r="I258742" i="1"/>
  <c r="I258743" i="1"/>
  <c r="I258744" i="1"/>
  <c r="I258745" i="1"/>
  <c r="I258746" i="1"/>
  <c r="I258747" i="1"/>
  <c r="I258748" i="1"/>
  <c r="I258749" i="1"/>
  <c r="I258750" i="1"/>
  <c r="I258751" i="1"/>
  <c r="I258752" i="1"/>
  <c r="I258753" i="1"/>
  <c r="I258754" i="1"/>
  <c r="I258755" i="1"/>
  <c r="I258756" i="1"/>
  <c r="I258757" i="1"/>
  <c r="I258758" i="1"/>
  <c r="I258759" i="1"/>
  <c r="I258760" i="1"/>
  <c r="I258761" i="1"/>
  <c r="I258762" i="1"/>
  <c r="I258763" i="1"/>
  <c r="I258764" i="1"/>
  <c r="I258765" i="1"/>
  <c r="I258766" i="1"/>
  <c r="I258767" i="1"/>
  <c r="I258768" i="1"/>
  <c r="I258769" i="1"/>
  <c r="I258770" i="1"/>
  <c r="I258771" i="1"/>
  <c r="I258772" i="1"/>
  <c r="I258773" i="1"/>
  <c r="I258774" i="1"/>
  <c r="I258775" i="1"/>
  <c r="I258776" i="1"/>
  <c r="I258777" i="1"/>
  <c r="I258778" i="1"/>
  <c r="I258779" i="1"/>
  <c r="I258780" i="1"/>
  <c r="I258781" i="1"/>
  <c r="I258782" i="1"/>
  <c r="I258783" i="1"/>
  <c r="I258784" i="1"/>
  <c r="I258785" i="1"/>
  <c r="I258786" i="1"/>
  <c r="I258787" i="1"/>
  <c r="I258788" i="1"/>
  <c r="I258789" i="1"/>
  <c r="I258790" i="1"/>
  <c r="I258791" i="1"/>
  <c r="I258792" i="1"/>
  <c r="I258793" i="1"/>
  <c r="I258794" i="1"/>
  <c r="I258795" i="1"/>
  <c r="I258796" i="1"/>
  <c r="I258797" i="1"/>
  <c r="I258798" i="1"/>
  <c r="I258799" i="1"/>
  <c r="I258800" i="1"/>
  <c r="I258801" i="1"/>
  <c r="I258802" i="1"/>
  <c r="I258803" i="1"/>
  <c r="I258804" i="1"/>
  <c r="I258805" i="1"/>
  <c r="I258806" i="1"/>
  <c r="I258807" i="1"/>
  <c r="I258808" i="1"/>
  <c r="I258809" i="1"/>
  <c r="I258810" i="1"/>
  <c r="I258811" i="1"/>
  <c r="I258812" i="1"/>
  <c r="I258813" i="1"/>
  <c r="I258814" i="1"/>
  <c r="I258815" i="1"/>
  <c r="I258816" i="1"/>
  <c r="I258817" i="1"/>
  <c r="I258818" i="1"/>
  <c r="I258819" i="1"/>
  <c r="I258820" i="1"/>
  <c r="I258821" i="1"/>
  <c r="I258822" i="1"/>
  <c r="I258823" i="1"/>
  <c r="I258824" i="1"/>
  <c r="I258825" i="1"/>
  <c r="I258826" i="1"/>
  <c r="I258827" i="1"/>
  <c r="I258828" i="1"/>
  <c r="I258829" i="1"/>
  <c r="I258830" i="1"/>
  <c r="I258831" i="1"/>
  <c r="I258832" i="1"/>
  <c r="I258833" i="1"/>
  <c r="I258834" i="1"/>
  <c r="I258835" i="1"/>
  <c r="I258836" i="1"/>
  <c r="I258837" i="1"/>
  <c r="I258838" i="1"/>
  <c r="I258839" i="1"/>
  <c r="I258840" i="1"/>
  <c r="I258841" i="1"/>
  <c r="I258842" i="1"/>
  <c r="I258843" i="1"/>
  <c r="I258844" i="1"/>
  <c r="I258845" i="1"/>
  <c r="I258846" i="1"/>
  <c r="I258847" i="1"/>
  <c r="I258848" i="1"/>
  <c r="I258849" i="1"/>
  <c r="I258850" i="1"/>
  <c r="I258851" i="1"/>
  <c r="I258852" i="1"/>
  <c r="I258853" i="1"/>
  <c r="I258854" i="1"/>
  <c r="I258855" i="1"/>
  <c r="I258856" i="1"/>
  <c r="I258857" i="1"/>
  <c r="I258858" i="1"/>
  <c r="I258859" i="1"/>
  <c r="I258860" i="1"/>
  <c r="I258861" i="1"/>
  <c r="I258862" i="1"/>
  <c r="I258863" i="1"/>
  <c r="I258864" i="1"/>
  <c r="I258865" i="1"/>
  <c r="I258866" i="1"/>
  <c r="I258867" i="1"/>
  <c r="I258868" i="1"/>
  <c r="I258869" i="1"/>
  <c r="I258870" i="1"/>
  <c r="I258871" i="1"/>
  <c r="I258872" i="1"/>
  <c r="I258873" i="1"/>
  <c r="I258874" i="1"/>
  <c r="I258875" i="1"/>
  <c r="I258876" i="1"/>
  <c r="I258877" i="1"/>
  <c r="I258878" i="1"/>
  <c r="I258879" i="1"/>
  <c r="I258880" i="1"/>
  <c r="I258881" i="1"/>
  <c r="I258882" i="1"/>
  <c r="I258883" i="1"/>
  <c r="I258884" i="1"/>
  <c r="I258885" i="1"/>
  <c r="I258886" i="1"/>
  <c r="I258887" i="1"/>
  <c r="I258888" i="1"/>
  <c r="I258889" i="1"/>
  <c r="I258890" i="1"/>
  <c r="I258891" i="1"/>
  <c r="I258892" i="1"/>
  <c r="I258893" i="1"/>
  <c r="I258894" i="1"/>
  <c r="I258895" i="1"/>
  <c r="I258896" i="1"/>
  <c r="I258897" i="1"/>
  <c r="I258898" i="1"/>
  <c r="I258899" i="1"/>
  <c r="I258900" i="1"/>
  <c r="I258901" i="1"/>
  <c r="I258902" i="1"/>
  <c r="I258903" i="1"/>
  <c r="I258904" i="1"/>
  <c r="I258905" i="1"/>
  <c r="I258906" i="1"/>
  <c r="I258907" i="1"/>
  <c r="I258908" i="1"/>
  <c r="I258909" i="1"/>
  <c r="I258910" i="1"/>
  <c r="I258911" i="1"/>
  <c r="I258912" i="1"/>
  <c r="I258913" i="1"/>
  <c r="I258914" i="1"/>
  <c r="I258915" i="1"/>
  <c r="I258916" i="1"/>
  <c r="I258917" i="1"/>
  <c r="I258918" i="1"/>
  <c r="I258919" i="1"/>
  <c r="I258920" i="1"/>
  <c r="I258921" i="1"/>
  <c r="I258922" i="1"/>
  <c r="I258923" i="1"/>
  <c r="I258924" i="1"/>
  <c r="I258925" i="1"/>
  <c r="I258926" i="1"/>
  <c r="I258927" i="1"/>
  <c r="I258928" i="1"/>
  <c r="I258929" i="1"/>
  <c r="I258930" i="1"/>
  <c r="I258931" i="1"/>
  <c r="I258932" i="1"/>
  <c r="I258933" i="1"/>
  <c r="I258934" i="1"/>
  <c r="I258935" i="1"/>
  <c r="I258936" i="1"/>
  <c r="I258937" i="1"/>
  <c r="I258938" i="1"/>
  <c r="I258939" i="1"/>
  <c r="I258940" i="1"/>
  <c r="I258941" i="1"/>
  <c r="I258942" i="1"/>
  <c r="I258943" i="1"/>
  <c r="I258944" i="1"/>
  <c r="I258945" i="1"/>
  <c r="I258946" i="1"/>
  <c r="I258947" i="1"/>
  <c r="I258948" i="1"/>
  <c r="I258949" i="1"/>
  <c r="I258950" i="1"/>
  <c r="I258951" i="1"/>
  <c r="I258952" i="1"/>
  <c r="I258953" i="1"/>
  <c r="I258954" i="1"/>
  <c r="I258955" i="1"/>
  <c r="I258956" i="1"/>
  <c r="I258957" i="1"/>
  <c r="I258958" i="1"/>
  <c r="I258959" i="1"/>
  <c r="I258960" i="1"/>
  <c r="I258961" i="1"/>
  <c r="I258962" i="1"/>
  <c r="I258963" i="1"/>
  <c r="I258964" i="1"/>
  <c r="I258965" i="1"/>
  <c r="I258966" i="1"/>
  <c r="I258967" i="1"/>
  <c r="I258968" i="1"/>
  <c r="I258969" i="1"/>
  <c r="I258970" i="1"/>
  <c r="I258971" i="1"/>
  <c r="I258972" i="1"/>
  <c r="I258973" i="1"/>
  <c r="I258974" i="1"/>
  <c r="I258975" i="1"/>
  <c r="I258976" i="1"/>
  <c r="I258977" i="1"/>
  <c r="I258978" i="1"/>
  <c r="I258979" i="1"/>
  <c r="I258980" i="1"/>
  <c r="I258981" i="1"/>
  <c r="I258982" i="1"/>
  <c r="I258983" i="1"/>
  <c r="I258984" i="1"/>
  <c r="I258985" i="1"/>
  <c r="I258986" i="1"/>
  <c r="I258987" i="1"/>
  <c r="I258988" i="1"/>
  <c r="I258989" i="1"/>
  <c r="I258990" i="1"/>
  <c r="I258991" i="1"/>
  <c r="I258992" i="1"/>
  <c r="I258993" i="1"/>
  <c r="I258994" i="1"/>
  <c r="I258995" i="1"/>
  <c r="I258996" i="1"/>
  <c r="I258997" i="1"/>
  <c r="I258998" i="1"/>
  <c r="I258999" i="1"/>
  <c r="I259000" i="1"/>
  <c r="I259001" i="1"/>
  <c r="I259002" i="1"/>
  <c r="I259003" i="1"/>
  <c r="I259004" i="1"/>
  <c r="I259005" i="1"/>
  <c r="I259006" i="1"/>
  <c r="I259007" i="1"/>
  <c r="I259008" i="1"/>
  <c r="I259009" i="1"/>
  <c r="I259010" i="1"/>
  <c r="I259011" i="1"/>
  <c r="I259012" i="1"/>
  <c r="I259013" i="1"/>
  <c r="I259014" i="1"/>
  <c r="I259015" i="1"/>
  <c r="I259016" i="1"/>
  <c r="I259017" i="1"/>
  <c r="I259018" i="1"/>
  <c r="I259019" i="1"/>
  <c r="I259020" i="1"/>
  <c r="I259021" i="1"/>
  <c r="I259022" i="1"/>
  <c r="I259023" i="1"/>
  <c r="I259024" i="1"/>
  <c r="I259025" i="1"/>
  <c r="I259026" i="1"/>
  <c r="I259027" i="1"/>
  <c r="I259028" i="1"/>
  <c r="I259029" i="1"/>
  <c r="I259030" i="1"/>
  <c r="I259031" i="1"/>
  <c r="I259032" i="1"/>
  <c r="I259033" i="1"/>
  <c r="I259034" i="1"/>
  <c r="I259035" i="1"/>
  <c r="I259036" i="1"/>
  <c r="I259037" i="1"/>
  <c r="I259038" i="1"/>
  <c r="I259039" i="1"/>
  <c r="I259040" i="1"/>
  <c r="I259041" i="1"/>
  <c r="I259042" i="1"/>
  <c r="I259043" i="1"/>
  <c r="I259044" i="1"/>
  <c r="I259045" i="1"/>
  <c r="I259046" i="1"/>
  <c r="I259047" i="1"/>
  <c r="I259048" i="1"/>
  <c r="I259049" i="1"/>
  <c r="I259050" i="1"/>
  <c r="I259051" i="1"/>
  <c r="I259052" i="1"/>
  <c r="I259053" i="1"/>
  <c r="I259054" i="1"/>
  <c r="I259055" i="1"/>
  <c r="I259056" i="1"/>
  <c r="I259057" i="1"/>
  <c r="I259058" i="1"/>
  <c r="I259059" i="1"/>
  <c r="I259060" i="1"/>
  <c r="I259061" i="1"/>
  <c r="I259062" i="1"/>
  <c r="I259063" i="1"/>
  <c r="I259064" i="1"/>
  <c r="I259065" i="1"/>
  <c r="I259066" i="1"/>
  <c r="I259067" i="1"/>
  <c r="I259068" i="1"/>
  <c r="I259069" i="1"/>
  <c r="I259070" i="1"/>
  <c r="I259071" i="1"/>
  <c r="I259072" i="1"/>
  <c r="I259073" i="1"/>
  <c r="I259074" i="1"/>
  <c r="I259075" i="1"/>
  <c r="I259076" i="1"/>
  <c r="I259077" i="1"/>
  <c r="I259078" i="1"/>
  <c r="I259079" i="1"/>
  <c r="I259080" i="1"/>
  <c r="I259081" i="1"/>
  <c r="I259082" i="1"/>
  <c r="I259083" i="1"/>
  <c r="I259084" i="1"/>
  <c r="I259085" i="1"/>
  <c r="I259086" i="1"/>
  <c r="I259087" i="1"/>
  <c r="I259088" i="1"/>
  <c r="I259089" i="1"/>
  <c r="I259090" i="1"/>
  <c r="I259091" i="1"/>
  <c r="I259092" i="1"/>
  <c r="I259093" i="1"/>
  <c r="I259094" i="1"/>
  <c r="I259095" i="1"/>
  <c r="I259096" i="1"/>
  <c r="I259097" i="1"/>
  <c r="I259098" i="1"/>
  <c r="I259099" i="1"/>
  <c r="I259100" i="1"/>
  <c r="I259101" i="1"/>
  <c r="I259102" i="1"/>
  <c r="I259103" i="1"/>
  <c r="I259104" i="1"/>
  <c r="I259105" i="1"/>
  <c r="I259106" i="1"/>
  <c r="I259107" i="1"/>
  <c r="I259108" i="1"/>
  <c r="I259109" i="1"/>
  <c r="I259110" i="1"/>
  <c r="I259111" i="1"/>
  <c r="I259112" i="1"/>
  <c r="I259113" i="1"/>
  <c r="I259114" i="1"/>
  <c r="I259115" i="1"/>
  <c r="I259116" i="1"/>
  <c r="I259117" i="1"/>
  <c r="I259118" i="1"/>
  <c r="I259119" i="1"/>
  <c r="I259120" i="1"/>
  <c r="I259121" i="1"/>
  <c r="I259122" i="1"/>
  <c r="I259123" i="1"/>
  <c r="I259124" i="1"/>
  <c r="I259125" i="1"/>
  <c r="I259126" i="1"/>
  <c r="I259127" i="1"/>
  <c r="I259128" i="1"/>
  <c r="I259129" i="1"/>
  <c r="I259130" i="1"/>
  <c r="I259131" i="1"/>
  <c r="I259132" i="1"/>
  <c r="I259133" i="1"/>
  <c r="I259134" i="1"/>
  <c r="I259135" i="1"/>
  <c r="I259136" i="1"/>
  <c r="I259137" i="1"/>
  <c r="I259138" i="1"/>
  <c r="I259139" i="1"/>
  <c r="I259140" i="1"/>
  <c r="I259141" i="1"/>
  <c r="I259142" i="1"/>
  <c r="I259143" i="1"/>
  <c r="I259144" i="1"/>
  <c r="I259145" i="1"/>
  <c r="I259146" i="1"/>
  <c r="I259147" i="1"/>
  <c r="I259148" i="1"/>
  <c r="I259149" i="1"/>
  <c r="I259150" i="1"/>
  <c r="I259151" i="1"/>
  <c r="I259152" i="1"/>
  <c r="I259153" i="1"/>
  <c r="I259154" i="1"/>
  <c r="I259155" i="1"/>
  <c r="I259156" i="1"/>
  <c r="I259157" i="1"/>
  <c r="I259158" i="1"/>
  <c r="I259159" i="1"/>
  <c r="I259160" i="1"/>
  <c r="I259161" i="1"/>
  <c r="I259162" i="1"/>
  <c r="I259163" i="1"/>
  <c r="I259164" i="1"/>
  <c r="I259165" i="1"/>
  <c r="I259166" i="1"/>
  <c r="I259167" i="1"/>
  <c r="I259168" i="1"/>
  <c r="I259169" i="1"/>
  <c r="I259170" i="1"/>
  <c r="I259171" i="1"/>
  <c r="I259172" i="1"/>
  <c r="I259173" i="1"/>
  <c r="I259174" i="1"/>
  <c r="I259175" i="1"/>
  <c r="I259176" i="1"/>
  <c r="I259177" i="1"/>
  <c r="I259178" i="1"/>
  <c r="I259179" i="1"/>
  <c r="I259180" i="1"/>
  <c r="I259181" i="1"/>
  <c r="I259182" i="1"/>
  <c r="I259183" i="1"/>
  <c r="I259184" i="1"/>
  <c r="I259185" i="1"/>
  <c r="I259186" i="1"/>
  <c r="I259187" i="1"/>
  <c r="I259188" i="1"/>
  <c r="I259189" i="1"/>
  <c r="I259190" i="1"/>
  <c r="I259191" i="1"/>
  <c r="I259192" i="1"/>
  <c r="I259193" i="1"/>
  <c r="I259194" i="1"/>
  <c r="I259195" i="1"/>
  <c r="I259196" i="1"/>
  <c r="I259197" i="1"/>
  <c r="I259198" i="1"/>
  <c r="I259199" i="1"/>
  <c r="I259200" i="1"/>
  <c r="I259201" i="1"/>
  <c r="I259202" i="1"/>
  <c r="I259203" i="1"/>
  <c r="I259204" i="1"/>
  <c r="I259205" i="1"/>
  <c r="I259206" i="1"/>
  <c r="I259207" i="1"/>
  <c r="I259208" i="1"/>
  <c r="I259209" i="1"/>
  <c r="I259210" i="1"/>
  <c r="I259211" i="1"/>
  <c r="I259212" i="1"/>
  <c r="I259213" i="1"/>
  <c r="I259214" i="1"/>
  <c r="I259215" i="1"/>
  <c r="I259216" i="1"/>
  <c r="I259217" i="1"/>
  <c r="I259218" i="1"/>
  <c r="I259219" i="1"/>
  <c r="I259220" i="1"/>
  <c r="I259221" i="1"/>
  <c r="I259222" i="1"/>
  <c r="I259223" i="1"/>
  <c r="I259224" i="1"/>
  <c r="I259225" i="1"/>
  <c r="I259226" i="1"/>
  <c r="I259227" i="1"/>
  <c r="I259228" i="1"/>
  <c r="I259229" i="1"/>
  <c r="I259230" i="1"/>
  <c r="I259231" i="1"/>
  <c r="I259232" i="1"/>
  <c r="I259233" i="1"/>
  <c r="I259234" i="1"/>
  <c r="I259235" i="1"/>
  <c r="I259236" i="1"/>
  <c r="I259237" i="1"/>
  <c r="I259238" i="1"/>
  <c r="I259239" i="1"/>
  <c r="I259240" i="1"/>
  <c r="I259241" i="1"/>
  <c r="I259242" i="1"/>
  <c r="I259243" i="1"/>
  <c r="I259244" i="1"/>
  <c r="I259245" i="1"/>
  <c r="I259246" i="1"/>
  <c r="I259247" i="1"/>
  <c r="I259248" i="1"/>
  <c r="I259249" i="1"/>
  <c r="I259250" i="1"/>
  <c r="I259251" i="1"/>
  <c r="I259252" i="1"/>
  <c r="I259253" i="1"/>
  <c r="I259254" i="1"/>
  <c r="I259255" i="1"/>
  <c r="I259256" i="1"/>
  <c r="I259257" i="1"/>
  <c r="I259258" i="1"/>
  <c r="I259259" i="1"/>
  <c r="I259260" i="1"/>
  <c r="I259261" i="1"/>
  <c r="I259262" i="1"/>
  <c r="I259263" i="1"/>
  <c r="I259264" i="1"/>
  <c r="I259265" i="1"/>
  <c r="I259266" i="1"/>
  <c r="I259267" i="1"/>
  <c r="I259268" i="1"/>
  <c r="I259269" i="1"/>
  <c r="I259270" i="1"/>
  <c r="I259271" i="1"/>
  <c r="I259272" i="1"/>
  <c r="I259273" i="1"/>
  <c r="I259274" i="1"/>
  <c r="I259275" i="1"/>
  <c r="I259276" i="1"/>
  <c r="I259277" i="1"/>
  <c r="I259278" i="1"/>
  <c r="I259279" i="1"/>
  <c r="I259280" i="1"/>
  <c r="I259281" i="1"/>
  <c r="I259282" i="1"/>
  <c r="I259283" i="1"/>
  <c r="I259284" i="1"/>
  <c r="I259285" i="1"/>
  <c r="I259286" i="1"/>
  <c r="I259287" i="1"/>
  <c r="I259288" i="1"/>
  <c r="I259289" i="1"/>
  <c r="I259290" i="1"/>
  <c r="I259291" i="1"/>
  <c r="I259292" i="1"/>
  <c r="I259293" i="1"/>
  <c r="I259294" i="1"/>
  <c r="I259295" i="1"/>
  <c r="I259296" i="1"/>
  <c r="I259297" i="1"/>
  <c r="I259298" i="1"/>
  <c r="I259299" i="1"/>
  <c r="I259300" i="1"/>
  <c r="I259301" i="1"/>
  <c r="I259302" i="1"/>
  <c r="I259303" i="1"/>
  <c r="I259304" i="1"/>
  <c r="I259305" i="1"/>
  <c r="I259306" i="1"/>
  <c r="I259307" i="1"/>
  <c r="I259308" i="1"/>
  <c r="I259309" i="1"/>
  <c r="I259310" i="1"/>
  <c r="I259311" i="1"/>
  <c r="I259312" i="1"/>
  <c r="I259313" i="1"/>
  <c r="I259314" i="1"/>
  <c r="I259315" i="1"/>
  <c r="I259316" i="1"/>
  <c r="I259317" i="1"/>
  <c r="I259318" i="1"/>
  <c r="I259319" i="1"/>
  <c r="I259320" i="1"/>
  <c r="I259321" i="1"/>
  <c r="I259322" i="1"/>
  <c r="I259323" i="1"/>
  <c r="I259324" i="1"/>
  <c r="I259325" i="1"/>
  <c r="I259326" i="1"/>
  <c r="I259327" i="1"/>
  <c r="I259328" i="1"/>
  <c r="I259329" i="1"/>
  <c r="I259330" i="1"/>
  <c r="I259331" i="1"/>
  <c r="I259332" i="1"/>
  <c r="I259333" i="1"/>
  <c r="I259334" i="1"/>
  <c r="I259335" i="1"/>
  <c r="I259336" i="1"/>
  <c r="I259337" i="1"/>
  <c r="I259338" i="1"/>
  <c r="I259339" i="1"/>
  <c r="I259340" i="1"/>
  <c r="I259341" i="1"/>
  <c r="I259342" i="1"/>
  <c r="I259343" i="1"/>
  <c r="I259344" i="1"/>
  <c r="I259345" i="1"/>
  <c r="I259346" i="1"/>
  <c r="I259347" i="1"/>
  <c r="I259348" i="1"/>
  <c r="I259349" i="1"/>
  <c r="I259350" i="1"/>
  <c r="I259351" i="1"/>
  <c r="I259352" i="1"/>
  <c r="I259353" i="1"/>
  <c r="I259354" i="1"/>
  <c r="I260131" i="1"/>
  <c r="I260132" i="1"/>
  <c r="I260133" i="1"/>
  <c r="I260134" i="1"/>
  <c r="I260135" i="1"/>
  <c r="I260136" i="1"/>
  <c r="I260137" i="1"/>
  <c r="I260138" i="1"/>
  <c r="I260139" i="1"/>
  <c r="I260140" i="1"/>
  <c r="I260141" i="1"/>
  <c r="I260142" i="1"/>
  <c r="I260143" i="1"/>
  <c r="I260144" i="1"/>
  <c r="I260145" i="1"/>
  <c r="I260146" i="1"/>
  <c r="I260147" i="1"/>
  <c r="I260148" i="1"/>
  <c r="I260149" i="1"/>
  <c r="I260150" i="1"/>
  <c r="I260151" i="1"/>
  <c r="I260152" i="1"/>
  <c r="I260153" i="1"/>
  <c r="I260154" i="1"/>
  <c r="I260155" i="1"/>
  <c r="I260156" i="1"/>
  <c r="I260157" i="1"/>
  <c r="I260254" i="1"/>
  <c r="I260255" i="1"/>
  <c r="I260256" i="1"/>
  <c r="I260257" i="1"/>
  <c r="I260258" i="1"/>
  <c r="I260259" i="1"/>
  <c r="I260260" i="1"/>
  <c r="I260261" i="1"/>
  <c r="I260262" i="1"/>
  <c r="I260263" i="1"/>
  <c r="I260264" i="1"/>
  <c r="I260265" i="1"/>
  <c r="I260266" i="1"/>
  <c r="I260267" i="1"/>
  <c r="I260268" i="1"/>
  <c r="I260269" i="1"/>
  <c r="I260270" i="1"/>
  <c r="I260271" i="1"/>
  <c r="I260272" i="1"/>
  <c r="I260273" i="1"/>
  <c r="I260274" i="1"/>
  <c r="I260275" i="1"/>
  <c r="I260276" i="1"/>
  <c r="I260277" i="1"/>
  <c r="I260278" i="1"/>
  <c r="I260279" i="1"/>
  <c r="I260280" i="1"/>
  <c r="I260281" i="1"/>
  <c r="I260282" i="1"/>
  <c r="I260283" i="1"/>
  <c r="I260284" i="1"/>
  <c r="I260285" i="1"/>
  <c r="I260286" i="1"/>
  <c r="I260287" i="1"/>
  <c r="I260288" i="1"/>
  <c r="I260289" i="1"/>
  <c r="I260290" i="1"/>
  <c r="I260291" i="1"/>
  <c r="I260292" i="1"/>
  <c r="I260293" i="1"/>
  <c r="I260294" i="1"/>
  <c r="I260295" i="1"/>
  <c r="I260296" i="1"/>
  <c r="I260297" i="1"/>
  <c r="I260298" i="1"/>
  <c r="I260299" i="1"/>
  <c r="I260300" i="1"/>
  <c r="I260301" i="1"/>
  <c r="I260302" i="1"/>
  <c r="I260303" i="1"/>
  <c r="I260304" i="1"/>
  <c r="I260305" i="1"/>
  <c r="I260306" i="1"/>
  <c r="I260307" i="1"/>
  <c r="I260308" i="1"/>
  <c r="I260309" i="1"/>
  <c r="I260310" i="1"/>
  <c r="I260311" i="1"/>
  <c r="I260312" i="1"/>
  <c r="I260313" i="1"/>
  <c r="I260314" i="1"/>
  <c r="I260315" i="1"/>
  <c r="I260316" i="1"/>
  <c r="I260317" i="1"/>
  <c r="I260318" i="1"/>
  <c r="I260319" i="1"/>
  <c r="I260320" i="1"/>
  <c r="I260321" i="1"/>
  <c r="I260322" i="1"/>
  <c r="I260323" i="1"/>
  <c r="I260324" i="1"/>
  <c r="I260325" i="1"/>
  <c r="I260326" i="1"/>
  <c r="I260327" i="1"/>
  <c r="I260328" i="1"/>
  <c r="I260329" i="1"/>
  <c r="I260330" i="1"/>
  <c r="I260331" i="1"/>
  <c r="I260332" i="1"/>
  <c r="I260333" i="1"/>
  <c r="I260334" i="1"/>
  <c r="I260335" i="1"/>
  <c r="I260336" i="1"/>
  <c r="I260337" i="1"/>
  <c r="I260338" i="1"/>
  <c r="I260339" i="1"/>
  <c r="I260340" i="1"/>
  <c r="I260341" i="1"/>
  <c r="I260342" i="1"/>
  <c r="I260343" i="1"/>
  <c r="I260344" i="1"/>
  <c r="I260345" i="1"/>
  <c r="I260346" i="1"/>
  <c r="I260347" i="1"/>
  <c r="I260348" i="1"/>
  <c r="I260349" i="1"/>
  <c r="I260350" i="1"/>
  <c r="I260351" i="1"/>
  <c r="I260352" i="1"/>
  <c r="I260353" i="1"/>
  <c r="I260354" i="1"/>
  <c r="I260355" i="1"/>
  <c r="I260356" i="1"/>
  <c r="I260357" i="1"/>
  <c r="I260358" i="1"/>
  <c r="I260359" i="1"/>
  <c r="I260360" i="1"/>
  <c r="I260361" i="1"/>
  <c r="I260362" i="1"/>
  <c r="I260363" i="1"/>
  <c r="I260364" i="1"/>
  <c r="I260941" i="1"/>
  <c r="I260942" i="1"/>
  <c r="I260943" i="1"/>
  <c r="I260944" i="1"/>
  <c r="I260945" i="1"/>
  <c r="I260946" i="1"/>
  <c r="I260947" i="1"/>
  <c r="I260948" i="1"/>
  <c r="I260949" i="1"/>
  <c r="I260950" i="1"/>
  <c r="I260951" i="1"/>
  <c r="I260952" i="1"/>
  <c r="I260953" i="1"/>
  <c r="I260954" i="1"/>
  <c r="I260955" i="1"/>
  <c r="I260956" i="1"/>
  <c r="I260957" i="1"/>
  <c r="I260958" i="1"/>
  <c r="I260959" i="1"/>
  <c r="I260960" i="1"/>
  <c r="I260961" i="1"/>
  <c r="I260962" i="1"/>
  <c r="I260963" i="1"/>
  <c r="I260964" i="1"/>
  <c r="I260965" i="1"/>
  <c r="I260966" i="1"/>
  <c r="I260967" i="1"/>
  <c r="I260968" i="1"/>
  <c r="I260969" i="1"/>
  <c r="I260970" i="1"/>
  <c r="I260971" i="1"/>
  <c r="I260972" i="1"/>
  <c r="I260973" i="1"/>
  <c r="I260974" i="1"/>
  <c r="I260975" i="1"/>
  <c r="I260976" i="1"/>
  <c r="I260977" i="1"/>
  <c r="I260978" i="1"/>
  <c r="I260979" i="1"/>
  <c r="I260980" i="1"/>
  <c r="I260981" i="1"/>
  <c r="I260982" i="1"/>
  <c r="I260983" i="1"/>
  <c r="I260984" i="1"/>
  <c r="I260985" i="1"/>
  <c r="I260986" i="1"/>
  <c r="I260987" i="1"/>
  <c r="I260988" i="1"/>
  <c r="I260989" i="1"/>
  <c r="I260990" i="1"/>
  <c r="I260991" i="1"/>
  <c r="I260992" i="1"/>
  <c r="I260993" i="1"/>
  <c r="I260994" i="1"/>
  <c r="I260995" i="1"/>
  <c r="I260996" i="1"/>
  <c r="I260997" i="1"/>
  <c r="I260998" i="1"/>
  <c r="I260999" i="1"/>
  <c r="I261000" i="1"/>
  <c r="I261001" i="1"/>
  <c r="I261002" i="1"/>
  <c r="I261003" i="1"/>
  <c r="I261004" i="1"/>
  <c r="I261005" i="1"/>
  <c r="I261006" i="1"/>
  <c r="I261007" i="1"/>
  <c r="I261008" i="1"/>
  <c r="I261009" i="1"/>
  <c r="I261010" i="1"/>
  <c r="I261011" i="1"/>
  <c r="I261012" i="1"/>
  <c r="I261013" i="1"/>
  <c r="I261014" i="1"/>
  <c r="I261015" i="1"/>
  <c r="I261016" i="1"/>
  <c r="I261017" i="1"/>
  <c r="I261018" i="1"/>
  <c r="I261019" i="1"/>
  <c r="I261020" i="1"/>
  <c r="I261021" i="1"/>
  <c r="I261022" i="1"/>
  <c r="I261023" i="1"/>
  <c r="I261024" i="1"/>
  <c r="I263083" i="1"/>
  <c r="I263084" i="1"/>
  <c r="I263085" i="1"/>
  <c r="I263086" i="1"/>
  <c r="I263087" i="1"/>
  <c r="I263088" i="1"/>
  <c r="I263089" i="1"/>
  <c r="I263090" i="1"/>
  <c r="I263091" i="1"/>
  <c r="I263092" i="1"/>
  <c r="I263093" i="1"/>
  <c r="I263094" i="1"/>
  <c r="I263095" i="1"/>
  <c r="I263096" i="1"/>
  <c r="I264441" i="1"/>
  <c r="I264442" i="1"/>
  <c r="I264635" i="1"/>
  <c r="I264636" i="1"/>
  <c r="I264637" i="1"/>
  <c r="I264638" i="1"/>
  <c r="I264639" i="1"/>
  <c r="I264640" i="1"/>
  <c r="I264641" i="1"/>
  <c r="I264642" i="1"/>
  <c r="I264643" i="1"/>
  <c r="I264644" i="1"/>
  <c r="I264645" i="1"/>
  <c r="I264646" i="1"/>
  <c r="I264647" i="1"/>
  <c r="I264648" i="1"/>
  <c r="I264649" i="1"/>
  <c r="I264650" i="1"/>
  <c r="I264651" i="1"/>
  <c r="I264652" i="1"/>
  <c r="I264653" i="1"/>
  <c r="I264654" i="1"/>
  <c r="I264655" i="1"/>
  <c r="I264656" i="1"/>
  <c r="I264657" i="1"/>
  <c r="I264658" i="1"/>
  <c r="I264659" i="1"/>
  <c r="I264660" i="1"/>
  <c r="I264661" i="1"/>
  <c r="I264662" i="1"/>
  <c r="I264663" i="1"/>
  <c r="I264664" i="1"/>
  <c r="I264665" i="1"/>
  <c r="I264666" i="1"/>
  <c r="I264667" i="1"/>
  <c r="I264668" i="1"/>
  <c r="I264669" i="1"/>
  <c r="I264670" i="1"/>
  <c r="I264671" i="1"/>
  <c r="I264672" i="1"/>
  <c r="I264673" i="1"/>
  <c r="I264674" i="1"/>
  <c r="I264675" i="1"/>
  <c r="I264676" i="1"/>
  <c r="I264677" i="1"/>
  <c r="I264678" i="1"/>
  <c r="I264679" i="1"/>
  <c r="I264680" i="1"/>
  <c r="I264681" i="1"/>
  <c r="I264682" i="1"/>
  <c r="I264683" i="1"/>
  <c r="I264684" i="1"/>
  <c r="I264685" i="1"/>
  <c r="I265166" i="1"/>
  <c r="I265167" i="1"/>
  <c r="I265168" i="1"/>
  <c r="I265169" i="1"/>
  <c r="I265170" i="1"/>
  <c r="I265171" i="1"/>
  <c r="I265172" i="1"/>
  <c r="I265173" i="1"/>
  <c r="I265174" i="1"/>
  <c r="I265175" i="1"/>
  <c r="I265176" i="1"/>
  <c r="I265177" i="1"/>
  <c r="I265178" i="1"/>
  <c r="I265179" i="1"/>
  <c r="I265180" i="1"/>
  <c r="I265181" i="1"/>
  <c r="I265182" i="1"/>
  <c r="I265183" i="1"/>
  <c r="I265184" i="1"/>
  <c r="I265185" i="1"/>
  <c r="I265186" i="1"/>
  <c r="I265187" i="1"/>
  <c r="I265188" i="1"/>
  <c r="I265189" i="1"/>
  <c r="I265190" i="1"/>
  <c r="I265191" i="1"/>
  <c r="I265192" i="1"/>
  <c r="I265193" i="1"/>
  <c r="I265194" i="1"/>
  <c r="I265195" i="1"/>
  <c r="I265292" i="1"/>
  <c r="I265293" i="1"/>
  <c r="I265294" i="1"/>
  <c r="I265295" i="1"/>
  <c r="I265296" i="1"/>
  <c r="I265297" i="1"/>
  <c r="I265298" i="1"/>
  <c r="I265299" i="1"/>
  <c r="I265300" i="1"/>
  <c r="I265301" i="1"/>
  <c r="I265302" i="1"/>
  <c r="I265303" i="1"/>
  <c r="I265304" i="1"/>
  <c r="I265305" i="1"/>
  <c r="I265306" i="1"/>
  <c r="I265307" i="1"/>
  <c r="I265308" i="1"/>
  <c r="I265309" i="1"/>
  <c r="I265310" i="1"/>
  <c r="I265311" i="1"/>
  <c r="I265312" i="1"/>
  <c r="I265313" i="1"/>
  <c r="I265314" i="1"/>
  <c r="I265315" i="1"/>
  <c r="I265316" i="1"/>
  <c r="I265317" i="1"/>
  <c r="I265318" i="1"/>
  <c r="I265319" i="1"/>
  <c r="I265320" i="1"/>
  <c r="I265321" i="1"/>
  <c r="I265322" i="1"/>
  <c r="I265323" i="1"/>
  <c r="I265324" i="1"/>
  <c r="I265325" i="1"/>
  <c r="I265326" i="1"/>
  <c r="I265327" i="1"/>
  <c r="I265328" i="1"/>
  <c r="I265329" i="1"/>
  <c r="I265330" i="1"/>
  <c r="I265331" i="1"/>
  <c r="I265332" i="1"/>
  <c r="I265333" i="1"/>
  <c r="I265334" i="1"/>
  <c r="I265335" i="1"/>
  <c r="I265336" i="1"/>
  <c r="I265337" i="1"/>
  <c r="I265338" i="1"/>
  <c r="I265339" i="1"/>
  <c r="I265340" i="1"/>
  <c r="I265341" i="1"/>
  <c r="I265342" i="1"/>
  <c r="I265343" i="1"/>
  <c r="I265344" i="1"/>
  <c r="I265345" i="1"/>
  <c r="I265346" i="1"/>
  <c r="I265347" i="1"/>
  <c r="I265348" i="1"/>
  <c r="I265349" i="1"/>
  <c r="I265350" i="1"/>
  <c r="I265351" i="1"/>
  <c r="I265352" i="1"/>
  <c r="I265353" i="1"/>
  <c r="I265354" i="1"/>
  <c r="I265355" i="1"/>
  <c r="I265356" i="1"/>
  <c r="I265357" i="1"/>
  <c r="I265358" i="1"/>
  <c r="I265359" i="1"/>
  <c r="I265360" i="1"/>
  <c r="I265361" i="1"/>
  <c r="I265362" i="1"/>
  <c r="I265363" i="1"/>
  <c r="I265364" i="1"/>
  <c r="I265365" i="1"/>
  <c r="I265366" i="1"/>
  <c r="I265367" i="1"/>
  <c r="I265368" i="1"/>
  <c r="I265369" i="1"/>
  <c r="I265466" i="1"/>
  <c r="I265467" i="1"/>
  <c r="I265468" i="1"/>
  <c r="I265469" i="1"/>
  <c r="I265470" i="1"/>
  <c r="I265471" i="1"/>
  <c r="I265472" i="1"/>
  <c r="I265473" i="1"/>
  <c r="I265474" i="1"/>
  <c r="I265475" i="1"/>
  <c r="I265476" i="1"/>
  <c r="I265477" i="1"/>
  <c r="I265478" i="1"/>
  <c r="I265479" i="1"/>
  <c r="I265480" i="1"/>
  <c r="I265481" i="1"/>
  <c r="I265482" i="1"/>
  <c r="I265483" i="1"/>
  <c r="I265484" i="1"/>
  <c r="I265485" i="1"/>
  <c r="I265486" i="1"/>
  <c r="I265487" i="1"/>
  <c r="I265488" i="1"/>
  <c r="I265489" i="1"/>
  <c r="I265490" i="1"/>
  <c r="I265491" i="1"/>
  <c r="I265492" i="1"/>
  <c r="I265493" i="1"/>
  <c r="I265494" i="1"/>
  <c r="I265495" i="1"/>
  <c r="I265496" i="1"/>
  <c r="I265497" i="1"/>
  <c r="I265498" i="1"/>
  <c r="I265499" i="1"/>
  <c r="I265500" i="1"/>
  <c r="I265501" i="1"/>
  <c r="I265502" i="1"/>
  <c r="I265503" i="1"/>
  <c r="I265504" i="1"/>
  <c r="I265505" i="1"/>
  <c r="I265506" i="1"/>
  <c r="I265507" i="1"/>
  <c r="I265508" i="1"/>
  <c r="I265509" i="1"/>
  <c r="I265510" i="1"/>
  <c r="I265511" i="1"/>
  <c r="I265512" i="1"/>
  <c r="I265513" i="1"/>
  <c r="I265514" i="1"/>
  <c r="I265515" i="1"/>
  <c r="I265516" i="1"/>
  <c r="I265517" i="1"/>
  <c r="I265518" i="1"/>
  <c r="I265519" i="1"/>
  <c r="I265520" i="1"/>
  <c r="I265521" i="1"/>
  <c r="I265522" i="1"/>
  <c r="I265523" i="1"/>
  <c r="I265524" i="1"/>
  <c r="I265525" i="1"/>
  <c r="I265526" i="1"/>
  <c r="I265527" i="1"/>
  <c r="I265528" i="1"/>
  <c r="I265529" i="1"/>
  <c r="I265530" i="1"/>
  <c r="I265531" i="1"/>
  <c r="I265532" i="1"/>
  <c r="I265533" i="1"/>
  <c r="I265534" i="1"/>
  <c r="I265535" i="1"/>
  <c r="I265536" i="1"/>
  <c r="I265537" i="1"/>
  <c r="I265538" i="1"/>
  <c r="I265539" i="1"/>
  <c r="I265540" i="1"/>
  <c r="I265541" i="1"/>
  <c r="I265542" i="1"/>
  <c r="I265543" i="1"/>
  <c r="I265544" i="1"/>
  <c r="I265545" i="1"/>
  <c r="I265546" i="1"/>
  <c r="I265547" i="1"/>
  <c r="I265548" i="1"/>
  <c r="I265549" i="1"/>
  <c r="I265550" i="1"/>
  <c r="I265551" i="1"/>
  <c r="I265552" i="1"/>
  <c r="I265553" i="1"/>
  <c r="I265554" i="1"/>
  <c r="I265555" i="1"/>
  <c r="I265556" i="1"/>
  <c r="I265557" i="1"/>
  <c r="I265558" i="1"/>
  <c r="I265559" i="1"/>
  <c r="I265560" i="1"/>
  <c r="I265561" i="1"/>
  <c r="I265562" i="1"/>
  <c r="I265563" i="1"/>
  <c r="I265564" i="1"/>
  <c r="I265565" i="1"/>
  <c r="I265566" i="1"/>
  <c r="I265567" i="1"/>
  <c r="I265568" i="1"/>
  <c r="I265569" i="1"/>
  <c r="I265570" i="1"/>
  <c r="I265571" i="1"/>
  <c r="I265572" i="1"/>
  <c r="I265573" i="1"/>
  <c r="I265574" i="1"/>
  <c r="I265575" i="1"/>
  <c r="I265576" i="1"/>
  <c r="I265577" i="1"/>
  <c r="I265578" i="1"/>
  <c r="I265579" i="1"/>
  <c r="I265580" i="1"/>
  <c r="I265581" i="1"/>
  <c r="I265582" i="1"/>
  <c r="I265583" i="1"/>
  <c r="I265584" i="1"/>
  <c r="I265585" i="1"/>
  <c r="I265586" i="1"/>
  <c r="I265587" i="1"/>
  <c r="I265588" i="1"/>
  <c r="I265589" i="1"/>
  <c r="I265590" i="1"/>
  <c r="I265591" i="1"/>
  <c r="I265592" i="1"/>
  <c r="I265593" i="1"/>
  <c r="I265594" i="1"/>
  <c r="I265595" i="1"/>
  <c r="I265596" i="1"/>
  <c r="I265597" i="1"/>
  <c r="I265598" i="1"/>
  <c r="I265599" i="1"/>
  <c r="I265600" i="1"/>
  <c r="I265601" i="1"/>
  <c r="I265602" i="1"/>
  <c r="I265603" i="1"/>
  <c r="I265604" i="1"/>
  <c r="I265605" i="1"/>
  <c r="I265606" i="1"/>
  <c r="I265607" i="1"/>
  <c r="I265608" i="1"/>
  <c r="I265609" i="1"/>
  <c r="I265610" i="1"/>
  <c r="I265611" i="1"/>
  <c r="I265612" i="1"/>
  <c r="I265613" i="1"/>
  <c r="I265614" i="1"/>
  <c r="I265615" i="1"/>
  <c r="I265616" i="1"/>
  <c r="I265617" i="1"/>
  <c r="I265618" i="1"/>
  <c r="I265619" i="1"/>
  <c r="I265620" i="1"/>
  <c r="I265621" i="1"/>
  <c r="I265622" i="1"/>
  <c r="I265623" i="1"/>
  <c r="I265624" i="1"/>
  <c r="I265625" i="1"/>
  <c r="I265626" i="1"/>
  <c r="I265627" i="1"/>
  <c r="I265628" i="1"/>
  <c r="I265629" i="1"/>
  <c r="I265630" i="1"/>
  <c r="I265631" i="1"/>
  <c r="I265632" i="1"/>
  <c r="I265633" i="1"/>
  <c r="I265634" i="1"/>
  <c r="I265635" i="1"/>
  <c r="I265636" i="1"/>
  <c r="I265637" i="1"/>
  <c r="I265638" i="1"/>
  <c r="I265639" i="1"/>
  <c r="I265640" i="1"/>
  <c r="I265641" i="1"/>
  <c r="I265642" i="1"/>
  <c r="I265643" i="1"/>
  <c r="I265644" i="1"/>
  <c r="I265645" i="1"/>
  <c r="I265646" i="1"/>
  <c r="I265647" i="1"/>
  <c r="I265648" i="1"/>
  <c r="I265649" i="1"/>
  <c r="I265650" i="1"/>
  <c r="I265651" i="1"/>
  <c r="I265652" i="1"/>
  <c r="I265653" i="1"/>
  <c r="I265654" i="1"/>
  <c r="I265655" i="1"/>
  <c r="I265656" i="1"/>
  <c r="I265657" i="1"/>
  <c r="I265658" i="1"/>
  <c r="I265659" i="1"/>
  <c r="I265660" i="1"/>
  <c r="I265661" i="1"/>
  <c r="I265662" i="1"/>
  <c r="I265663" i="1"/>
  <c r="I265664" i="1"/>
  <c r="I265665" i="1"/>
  <c r="I265666" i="1"/>
  <c r="I265667" i="1"/>
  <c r="I265668" i="1"/>
  <c r="I265669" i="1"/>
  <c r="I265670" i="1"/>
  <c r="I265671" i="1"/>
  <c r="I265672" i="1"/>
  <c r="I265673" i="1"/>
  <c r="I265674" i="1"/>
  <c r="I265675" i="1"/>
  <c r="I265676" i="1"/>
  <c r="I265677" i="1"/>
  <c r="I265678" i="1"/>
  <c r="I265679" i="1"/>
  <c r="I265680" i="1"/>
  <c r="I265681" i="1"/>
  <c r="I265682" i="1"/>
  <c r="I265683" i="1"/>
  <c r="I265684" i="1"/>
  <c r="I265685" i="1"/>
  <c r="I265686" i="1"/>
  <c r="I265687" i="1"/>
  <c r="I265688" i="1"/>
  <c r="I265689" i="1"/>
  <c r="I265690" i="1"/>
  <c r="I265691" i="1"/>
  <c r="I265692" i="1"/>
  <c r="I265693" i="1"/>
  <c r="I265694" i="1"/>
  <c r="I265695" i="1"/>
  <c r="I265696" i="1"/>
  <c r="I265697" i="1"/>
  <c r="I265698" i="1"/>
  <c r="I265699" i="1"/>
  <c r="I265700" i="1"/>
  <c r="I265701" i="1"/>
  <c r="I265702" i="1"/>
  <c r="I265703" i="1"/>
  <c r="I265704" i="1"/>
  <c r="I265705" i="1"/>
  <c r="I265706" i="1"/>
  <c r="I265707" i="1"/>
  <c r="I265708" i="1"/>
  <c r="I265709" i="1"/>
  <c r="I265710" i="1"/>
  <c r="I265711" i="1"/>
  <c r="I265712" i="1"/>
  <c r="I265713" i="1"/>
  <c r="I265714" i="1"/>
  <c r="I265715" i="1"/>
  <c r="I265716" i="1"/>
  <c r="I265717" i="1"/>
  <c r="I265718" i="1"/>
  <c r="I265719" i="1"/>
  <c r="I265720" i="1"/>
  <c r="I265721" i="1"/>
  <c r="I265722" i="1"/>
  <c r="I265723" i="1"/>
  <c r="I265724" i="1"/>
  <c r="I265725" i="1"/>
  <c r="I265726" i="1"/>
  <c r="I265727" i="1"/>
  <c r="I265728" i="1"/>
  <c r="I265729" i="1"/>
  <c r="I265730" i="1"/>
  <c r="I265731" i="1"/>
  <c r="I265732" i="1"/>
  <c r="I265733" i="1"/>
  <c r="I265734" i="1"/>
  <c r="I265735" i="1"/>
  <c r="I265736" i="1"/>
  <c r="I265737" i="1"/>
  <c r="I265738" i="1"/>
  <c r="I265739" i="1"/>
  <c r="I265740" i="1"/>
  <c r="I265741" i="1"/>
  <c r="I265742" i="1"/>
  <c r="I265743" i="1"/>
  <c r="I265744" i="1"/>
  <c r="I265745" i="1"/>
  <c r="I265746" i="1"/>
  <c r="I265747" i="1"/>
  <c r="I265748" i="1"/>
  <c r="I265749" i="1"/>
  <c r="I265750" i="1"/>
  <c r="I265751" i="1"/>
  <c r="I265752" i="1"/>
  <c r="I265753" i="1"/>
  <c r="I265754" i="1"/>
  <c r="I265755" i="1"/>
  <c r="I265756" i="1"/>
  <c r="I265757" i="1"/>
  <c r="I265758" i="1"/>
  <c r="I265759" i="1"/>
  <c r="I265760" i="1"/>
  <c r="I265761" i="1"/>
  <c r="I265762" i="1"/>
  <c r="I265763" i="1"/>
  <c r="I265764" i="1"/>
  <c r="I265765" i="1"/>
  <c r="I265766" i="1"/>
  <c r="I265767" i="1"/>
  <c r="I265768" i="1"/>
  <c r="I265769" i="1"/>
  <c r="I265770" i="1"/>
  <c r="I265771" i="1"/>
  <c r="I265772" i="1"/>
  <c r="I265773" i="1"/>
  <c r="I265774" i="1"/>
  <c r="I265775" i="1"/>
  <c r="I265776" i="1"/>
  <c r="I265777" i="1"/>
  <c r="I265778" i="1"/>
  <c r="I265779" i="1"/>
  <c r="I265780" i="1"/>
  <c r="I265781" i="1"/>
  <c r="I265782" i="1"/>
  <c r="I265783" i="1"/>
  <c r="I265784" i="1"/>
  <c r="I265785" i="1"/>
  <c r="I265786" i="1"/>
  <c r="I265787" i="1"/>
  <c r="I265788" i="1"/>
  <c r="I265789" i="1"/>
  <c r="I265790" i="1"/>
  <c r="I265791" i="1"/>
  <c r="I265792" i="1"/>
  <c r="I265793" i="1"/>
  <c r="I265794" i="1"/>
  <c r="I265795" i="1"/>
  <c r="I265796" i="1"/>
  <c r="I265797" i="1"/>
  <c r="I265798" i="1"/>
  <c r="I265799" i="1"/>
  <c r="I265800" i="1"/>
  <c r="I265801" i="1"/>
  <c r="I265802" i="1"/>
  <c r="I265803" i="1"/>
  <c r="I265804" i="1"/>
  <c r="I265805" i="1"/>
  <c r="I265806" i="1"/>
  <c r="I265807" i="1"/>
  <c r="I265808" i="1"/>
  <c r="I265809" i="1"/>
  <c r="I265810" i="1"/>
  <c r="I265811" i="1"/>
  <c r="I265812" i="1"/>
  <c r="I265813" i="1"/>
  <c r="I265814" i="1"/>
  <c r="I265815" i="1"/>
  <c r="I265816" i="1"/>
  <c r="I265817" i="1"/>
  <c r="I265818" i="1"/>
  <c r="I265819" i="1"/>
  <c r="I265820" i="1"/>
  <c r="I265821" i="1"/>
  <c r="I265822" i="1"/>
  <c r="I265823" i="1"/>
  <c r="I265824" i="1"/>
  <c r="I265825" i="1"/>
  <c r="I265826" i="1"/>
  <c r="I265827" i="1"/>
  <c r="I265828" i="1"/>
  <c r="I265829" i="1"/>
  <c r="I265830" i="1"/>
  <c r="I265831" i="1"/>
  <c r="I265832" i="1"/>
  <c r="I265833" i="1"/>
  <c r="I265834" i="1"/>
  <c r="I265835" i="1"/>
  <c r="I265836" i="1"/>
  <c r="I265837" i="1"/>
  <c r="I265838" i="1"/>
  <c r="I265839" i="1"/>
  <c r="I265840" i="1"/>
  <c r="I265841" i="1"/>
  <c r="I265842" i="1"/>
  <c r="I265843" i="1"/>
  <c r="I265844" i="1"/>
  <c r="I265845" i="1"/>
  <c r="I265846" i="1"/>
  <c r="I265847" i="1"/>
  <c r="I265848" i="1"/>
  <c r="I265849" i="1"/>
  <c r="I265850" i="1"/>
  <c r="I265851" i="1"/>
  <c r="I265852" i="1"/>
  <c r="I265853" i="1"/>
  <c r="I265854" i="1"/>
  <c r="I265855" i="1"/>
  <c r="I266144" i="1"/>
  <c r="I266145" i="1"/>
  <c r="I266146" i="1"/>
  <c r="I266147" i="1"/>
  <c r="I266148" i="1"/>
  <c r="I266149" i="1"/>
  <c r="I266150" i="1"/>
  <c r="I266151" i="1"/>
  <c r="I266152" i="1"/>
  <c r="I266153" i="1"/>
  <c r="I266154" i="1"/>
  <c r="I266155" i="1"/>
  <c r="I266156" i="1"/>
  <c r="I266157" i="1"/>
  <c r="I266158" i="1"/>
  <c r="I266159" i="1"/>
  <c r="I266160" i="1"/>
  <c r="I266161" i="1"/>
  <c r="I266162" i="1"/>
  <c r="I266163" i="1"/>
  <c r="I266164" i="1"/>
  <c r="I266165" i="1"/>
  <c r="I266166" i="1"/>
  <c r="I266167" i="1"/>
  <c r="I266168" i="1"/>
  <c r="I266169" i="1"/>
  <c r="I266170" i="1"/>
  <c r="I266171" i="1"/>
  <c r="I266172" i="1"/>
  <c r="I266173" i="1"/>
  <c r="I266174" i="1"/>
  <c r="I266175" i="1"/>
  <c r="I266176" i="1"/>
  <c r="I266177" i="1"/>
  <c r="I266178" i="1"/>
  <c r="I266179" i="1"/>
  <c r="I266180" i="1"/>
  <c r="I266181" i="1"/>
  <c r="I266182" i="1"/>
  <c r="I266183" i="1"/>
  <c r="I266184" i="1"/>
  <c r="I266185" i="1"/>
  <c r="I266186" i="1"/>
  <c r="I266187" i="1"/>
  <c r="I266188" i="1"/>
  <c r="I266189" i="1"/>
  <c r="I266190" i="1"/>
  <c r="I266191" i="1"/>
  <c r="I266192" i="1"/>
  <c r="I266193" i="1"/>
  <c r="I266194" i="1"/>
  <c r="I266195" i="1"/>
  <c r="I266196" i="1"/>
  <c r="I266197" i="1"/>
  <c r="I266198" i="1"/>
  <c r="I266199" i="1"/>
  <c r="I266200" i="1"/>
  <c r="I266201" i="1"/>
  <c r="I266202" i="1"/>
  <c r="I266203" i="1"/>
  <c r="I266204" i="1"/>
  <c r="I266205" i="1"/>
  <c r="I266206" i="1"/>
  <c r="I266207" i="1"/>
  <c r="I266208" i="1"/>
  <c r="I266209" i="1"/>
  <c r="I266402" i="1"/>
  <c r="I266403" i="1"/>
  <c r="I266404" i="1"/>
  <c r="I266405" i="1"/>
  <c r="I266406" i="1"/>
  <c r="I266407" i="1"/>
  <c r="I266408" i="1"/>
  <c r="I266409" i="1"/>
  <c r="I266410" i="1"/>
  <c r="I266411" i="1"/>
  <c r="I266412" i="1"/>
  <c r="I266413" i="1"/>
  <c r="I266414" i="1"/>
  <c r="I266415" i="1"/>
  <c r="I266416" i="1"/>
  <c r="I266417" i="1"/>
  <c r="I266418" i="1"/>
  <c r="I266419" i="1"/>
  <c r="I266420" i="1"/>
  <c r="I266421" i="1"/>
  <c r="I266422" i="1"/>
  <c r="I266423" i="1"/>
  <c r="I266424" i="1"/>
  <c r="I266425" i="1"/>
  <c r="I266426" i="1"/>
  <c r="I266427" i="1"/>
  <c r="I266428" i="1"/>
  <c r="I266429" i="1"/>
  <c r="I266430" i="1"/>
  <c r="I266431" i="1"/>
  <c r="I266432" i="1"/>
  <c r="I266433" i="1"/>
  <c r="I266434" i="1"/>
  <c r="I266435" i="1"/>
  <c r="I266436" i="1"/>
  <c r="I266437" i="1"/>
  <c r="I266438" i="1"/>
  <c r="I266439" i="1"/>
  <c r="I266440" i="1"/>
  <c r="I266441" i="1"/>
  <c r="I266442" i="1"/>
  <c r="I266443" i="1"/>
  <c r="I266444" i="1"/>
  <c r="I266445" i="1"/>
  <c r="I266446" i="1"/>
  <c r="I266447" i="1"/>
  <c r="I266448" i="1"/>
  <c r="I266449" i="1"/>
  <c r="I266450" i="1"/>
  <c r="I266451" i="1"/>
  <c r="I266452" i="1"/>
  <c r="I266453" i="1"/>
  <c r="I266454" i="1"/>
  <c r="I266455" i="1"/>
  <c r="I266840" i="1"/>
  <c r="I266841" i="1"/>
  <c r="I266842" i="1"/>
  <c r="I266843" i="1"/>
  <c r="I266844" i="1"/>
  <c r="I266845" i="1"/>
  <c r="I266846" i="1"/>
  <c r="I267135" i="1"/>
  <c r="I267136" i="1"/>
  <c r="I267137" i="1"/>
  <c r="I267138" i="1"/>
  <c r="I267139" i="1"/>
  <c r="I267140" i="1"/>
  <c r="I267141" i="1"/>
  <c r="I267142" i="1"/>
  <c r="I267143" i="1"/>
  <c r="I267144" i="1"/>
  <c r="I267145" i="1"/>
  <c r="I267146" i="1"/>
  <c r="I267147" i="1"/>
  <c r="I267244" i="1"/>
  <c r="I267245" i="1"/>
  <c r="I267246" i="1"/>
  <c r="I267247" i="1"/>
  <c r="I267248" i="1"/>
  <c r="I267249" i="1"/>
  <c r="I267250" i="1"/>
  <c r="I267251" i="1"/>
  <c r="I267252" i="1"/>
  <c r="I267253" i="1"/>
  <c r="I267254" i="1"/>
  <c r="I267255" i="1"/>
  <c r="I267256" i="1"/>
  <c r="I267449" i="1"/>
  <c r="I267450" i="1"/>
  <c r="I267451" i="1"/>
  <c r="I267452" i="1"/>
  <c r="I267453" i="1"/>
  <c r="I267454" i="1"/>
  <c r="I267455" i="1"/>
  <c r="I267456" i="1"/>
  <c r="I267457" i="1"/>
  <c r="I267458" i="1"/>
  <c r="I267459" i="1"/>
  <c r="I267460" i="1"/>
  <c r="I267461" i="1"/>
  <c r="I267462" i="1"/>
  <c r="I267463" i="1"/>
  <c r="I267464" i="1"/>
  <c r="I267465" i="1"/>
  <c r="I267466" i="1"/>
  <c r="I267467" i="1"/>
  <c r="I267468" i="1"/>
  <c r="I267469" i="1"/>
  <c r="I267470" i="1"/>
  <c r="I267471" i="1"/>
  <c r="I267472" i="1"/>
  <c r="I267473" i="1"/>
  <c r="I267474" i="1"/>
  <c r="I267475" i="1"/>
  <c r="I267476" i="1"/>
  <c r="I267477" i="1"/>
  <c r="I267478" i="1"/>
  <c r="I267479" i="1"/>
  <c r="I267480" i="1"/>
  <c r="I267481" i="1"/>
  <c r="I267482" i="1"/>
  <c r="I267483" i="1"/>
  <c r="I267484" i="1"/>
  <c r="I267485" i="1"/>
  <c r="I267486" i="1"/>
  <c r="I267487" i="1"/>
  <c r="I267488" i="1"/>
  <c r="I267489" i="1"/>
  <c r="I267490" i="1"/>
  <c r="I267491" i="1"/>
  <c r="I267492" i="1"/>
  <c r="I267493" i="1"/>
  <c r="I267494" i="1"/>
  <c r="I267495" i="1"/>
  <c r="I267496" i="1"/>
  <c r="I267497" i="1"/>
  <c r="I267498" i="1"/>
  <c r="I267499" i="1"/>
  <c r="I267500" i="1"/>
  <c r="I267501" i="1"/>
  <c r="I267502" i="1"/>
  <c r="I267503" i="1"/>
  <c r="I267504" i="1"/>
  <c r="I267505" i="1"/>
  <c r="I267506" i="1"/>
  <c r="I267507" i="1"/>
  <c r="I267508" i="1"/>
  <c r="I267509" i="1"/>
  <c r="I267510" i="1"/>
  <c r="I267511" i="1"/>
  <c r="I267512" i="1"/>
  <c r="I267513" i="1"/>
  <c r="I267514" i="1"/>
  <c r="I267515" i="1"/>
  <c r="I267516" i="1"/>
  <c r="I267517" i="1"/>
  <c r="I267518" i="1"/>
  <c r="I267519" i="1"/>
  <c r="I267520" i="1"/>
  <c r="I267521" i="1"/>
  <c r="I267522" i="1"/>
  <c r="I267523" i="1"/>
  <c r="I267524" i="1"/>
  <c r="I267525" i="1"/>
  <c r="I267526" i="1"/>
  <c r="I267527" i="1"/>
  <c r="I267528" i="1"/>
  <c r="I267529" i="1"/>
  <c r="I267530" i="1"/>
  <c r="I267531" i="1"/>
  <c r="I267532" i="1"/>
  <c r="I267533" i="1"/>
  <c r="I267534" i="1"/>
  <c r="I267535" i="1"/>
  <c r="I267536" i="1"/>
  <c r="I267537" i="1"/>
  <c r="I267538" i="1"/>
  <c r="I267539" i="1"/>
  <c r="I267540" i="1"/>
  <c r="I267541" i="1"/>
  <c r="I267542" i="1"/>
  <c r="I267543" i="1"/>
  <c r="I267544" i="1"/>
  <c r="I267545" i="1"/>
  <c r="I267546" i="1"/>
  <c r="I267547" i="1"/>
  <c r="I267548" i="1"/>
  <c r="I267549" i="1"/>
  <c r="I267550" i="1"/>
  <c r="I267551" i="1"/>
  <c r="I267552" i="1"/>
  <c r="I267553" i="1"/>
  <c r="I267554" i="1"/>
  <c r="I267555" i="1"/>
  <c r="I267556" i="1"/>
  <c r="I267557" i="1"/>
  <c r="I267558" i="1"/>
  <c r="I267559" i="1"/>
  <c r="I267560" i="1"/>
  <c r="I267561" i="1"/>
  <c r="I267562" i="1"/>
  <c r="I267563" i="1"/>
  <c r="I267564" i="1"/>
  <c r="I267565" i="1"/>
  <c r="I267566" i="1"/>
  <c r="I267567" i="1"/>
  <c r="I267568" i="1"/>
  <c r="I267569" i="1"/>
  <c r="I267570" i="1"/>
  <c r="I267571" i="1"/>
  <c r="I267572" i="1"/>
  <c r="I267573" i="1"/>
  <c r="I267574" i="1"/>
  <c r="I267575" i="1"/>
  <c r="I267576" i="1"/>
  <c r="I267577" i="1"/>
  <c r="I267578" i="1"/>
  <c r="I267579" i="1"/>
  <c r="I267580" i="1"/>
  <c r="I267581" i="1"/>
  <c r="I267582" i="1"/>
  <c r="I267583" i="1"/>
  <c r="I267584" i="1"/>
  <c r="I267585" i="1"/>
  <c r="I267586" i="1"/>
  <c r="I267587" i="1"/>
  <c r="I267588" i="1"/>
  <c r="I267589" i="1"/>
  <c r="I267590" i="1"/>
  <c r="I267591" i="1"/>
  <c r="I267592" i="1"/>
  <c r="I267593" i="1"/>
  <c r="I267594" i="1"/>
  <c r="I267595" i="1"/>
  <c r="I267596" i="1"/>
  <c r="I267597" i="1"/>
  <c r="I267598" i="1"/>
  <c r="I267599" i="1"/>
  <c r="I267600" i="1"/>
  <c r="I267601" i="1"/>
  <c r="I267602" i="1"/>
  <c r="I267603" i="1"/>
  <c r="I267604" i="1"/>
  <c r="I267605" i="1"/>
  <c r="I267606" i="1"/>
  <c r="I267607" i="1"/>
  <c r="I267608" i="1"/>
  <c r="I267609" i="1"/>
  <c r="I267610" i="1"/>
  <c r="I267611" i="1"/>
  <c r="I267612" i="1"/>
  <c r="I267613" i="1"/>
  <c r="I267614" i="1"/>
  <c r="I267615" i="1"/>
  <c r="I267616" i="1"/>
  <c r="I267617" i="1"/>
  <c r="I267618" i="1"/>
  <c r="I267619" i="1"/>
  <c r="I267620" i="1"/>
  <c r="I267621" i="1"/>
  <c r="I267622" i="1"/>
  <c r="I267623" i="1"/>
  <c r="I267624" i="1"/>
  <c r="I267625" i="1"/>
  <c r="I267626" i="1"/>
  <c r="I267627" i="1"/>
  <c r="I267724" i="1"/>
  <c r="I267725" i="1"/>
  <c r="I267726" i="1"/>
  <c r="I267727" i="1"/>
  <c r="I267728" i="1"/>
  <c r="I267729" i="1"/>
  <c r="I267730" i="1"/>
  <c r="I267731" i="1"/>
  <c r="I267732" i="1"/>
  <c r="I267733" i="1"/>
  <c r="I267734" i="1"/>
  <c r="I267735" i="1"/>
  <c r="I267736" i="1"/>
  <c r="I267737" i="1"/>
  <c r="I267738" i="1"/>
  <c r="I267739" i="1"/>
  <c r="I267740" i="1"/>
  <c r="I267741" i="1"/>
  <c r="I267742" i="1"/>
  <c r="I267743" i="1"/>
  <c r="I267744" i="1"/>
  <c r="I267745" i="1"/>
  <c r="I267746" i="1"/>
  <c r="I267747" i="1"/>
  <c r="I267748" i="1"/>
  <c r="I267749" i="1"/>
  <c r="I267750" i="1"/>
  <c r="I267751" i="1"/>
  <c r="I267752" i="1"/>
  <c r="I267753" i="1"/>
  <c r="I267754" i="1"/>
  <c r="I267755" i="1"/>
  <c r="I267756" i="1"/>
  <c r="I267757" i="1"/>
  <c r="I267758" i="1"/>
  <c r="I267759" i="1"/>
  <c r="I267760" i="1"/>
  <c r="I267761" i="1"/>
  <c r="I267762" i="1"/>
  <c r="I267763" i="1"/>
  <c r="I267764" i="1"/>
  <c r="I267765" i="1"/>
  <c r="I267766" i="1"/>
  <c r="I267767" i="1"/>
  <c r="I267768" i="1"/>
  <c r="I267769" i="1"/>
  <c r="I267770" i="1"/>
  <c r="I267771" i="1"/>
  <c r="I267772" i="1"/>
  <c r="I267773" i="1"/>
  <c r="I267774" i="1"/>
  <c r="I267775" i="1"/>
  <c r="I267776" i="1"/>
  <c r="I267777" i="1"/>
  <c r="I267778" i="1"/>
  <c r="I267779" i="1"/>
  <c r="I267780" i="1"/>
  <c r="I267781" i="1"/>
  <c r="I267782" i="1"/>
  <c r="I267783" i="1"/>
  <c r="I267784" i="1"/>
  <c r="I267785" i="1"/>
  <c r="I267786" i="1"/>
  <c r="I267787" i="1"/>
  <c r="I267788" i="1"/>
  <c r="I267789" i="1"/>
  <c r="I267790" i="1"/>
  <c r="I267791" i="1"/>
  <c r="I267792" i="1"/>
  <c r="I267793" i="1"/>
  <c r="I267794" i="1"/>
  <c r="I267795" i="1"/>
  <c r="I267796" i="1"/>
  <c r="I267797" i="1"/>
  <c r="I267798" i="1"/>
  <c r="I267799" i="1"/>
  <c r="I267800" i="1"/>
  <c r="I267801" i="1"/>
  <c r="I267802" i="1"/>
  <c r="I267803" i="1"/>
  <c r="I267804" i="1"/>
  <c r="I267805" i="1"/>
  <c r="I267806" i="1"/>
  <c r="I267807" i="1"/>
  <c r="I267808" i="1"/>
  <c r="I267809" i="1"/>
  <c r="I267810" i="1"/>
  <c r="I267811" i="1"/>
  <c r="I267812" i="1"/>
  <c r="I267813" i="1"/>
  <c r="I267814" i="1"/>
  <c r="I267815" i="1"/>
  <c r="I267816" i="1"/>
  <c r="I267817" i="1"/>
  <c r="I267818" i="1"/>
  <c r="I267819" i="1"/>
  <c r="I267820" i="1"/>
  <c r="I267821" i="1"/>
  <c r="I267822" i="1"/>
  <c r="I267823" i="1"/>
  <c r="I267824" i="1"/>
  <c r="I267825" i="1"/>
  <c r="I267826" i="1"/>
  <c r="I267827" i="1"/>
  <c r="I267828" i="1"/>
  <c r="I267829" i="1"/>
  <c r="I267830" i="1"/>
  <c r="I267831" i="1"/>
  <c r="I267832" i="1"/>
  <c r="I267833" i="1"/>
  <c r="I267834" i="1"/>
  <c r="I267835" i="1"/>
  <c r="I267836" i="1"/>
  <c r="I267837" i="1"/>
  <c r="I267838" i="1"/>
  <c r="I267839" i="1"/>
  <c r="I267840" i="1"/>
  <c r="I267841" i="1"/>
  <c r="I267842" i="1"/>
  <c r="I267843" i="1"/>
  <c r="I267844" i="1"/>
  <c r="I267845" i="1"/>
  <c r="I267846" i="1"/>
  <c r="I267847" i="1"/>
  <c r="I267848" i="1"/>
  <c r="I267849" i="1"/>
  <c r="I267850" i="1"/>
  <c r="I267851" i="1"/>
  <c r="I267852" i="1"/>
  <c r="I267853" i="1"/>
  <c r="I267854" i="1"/>
  <c r="I267855" i="1"/>
  <c r="I267856" i="1"/>
  <c r="I267857" i="1"/>
  <c r="I267858" i="1"/>
  <c r="I267859" i="1"/>
  <c r="I267860" i="1"/>
  <c r="I267861" i="1"/>
  <c r="I267862" i="1"/>
  <c r="I267863" i="1"/>
  <c r="I267864" i="1"/>
  <c r="I267865" i="1"/>
  <c r="I267866" i="1"/>
  <c r="I267867" i="1"/>
  <c r="I267868" i="1"/>
  <c r="I267869" i="1"/>
  <c r="I267870" i="1"/>
  <c r="I267871" i="1"/>
  <c r="I267872" i="1"/>
  <c r="I267873" i="1"/>
  <c r="I267874" i="1"/>
  <c r="I267875" i="1"/>
  <c r="I267876" i="1"/>
  <c r="I267877" i="1"/>
  <c r="I267878" i="1"/>
  <c r="I267879" i="1"/>
  <c r="I267880" i="1"/>
  <c r="I267881" i="1"/>
  <c r="I267882" i="1"/>
  <c r="I267883" i="1"/>
  <c r="I267884" i="1"/>
  <c r="I267885" i="1"/>
  <c r="I267886" i="1"/>
  <c r="I267887" i="1"/>
  <c r="I267888" i="1"/>
  <c r="I267889" i="1"/>
  <c r="I267890" i="1"/>
  <c r="I267891" i="1"/>
  <c r="I267892" i="1"/>
  <c r="I267893" i="1"/>
  <c r="I267894" i="1"/>
  <c r="I267895" i="1"/>
  <c r="I267896" i="1"/>
  <c r="I267897" i="1"/>
  <c r="I267898" i="1"/>
  <c r="I267899" i="1"/>
  <c r="I267900" i="1"/>
  <c r="I267901" i="1"/>
  <c r="I267902" i="1"/>
  <c r="I267903" i="1"/>
  <c r="I267904" i="1"/>
  <c r="I267905" i="1"/>
  <c r="I267906" i="1"/>
  <c r="I267907" i="1"/>
  <c r="I267908" i="1"/>
  <c r="I267909" i="1"/>
  <c r="I267910" i="1"/>
  <c r="I267911" i="1"/>
  <c r="I267912" i="1"/>
  <c r="I267913" i="1"/>
  <c r="I267914" i="1"/>
  <c r="I267915" i="1"/>
  <c r="I267916" i="1"/>
  <c r="I267917" i="1"/>
  <c r="I267918" i="1"/>
  <c r="I267919" i="1"/>
  <c r="I267920" i="1"/>
  <c r="I267921" i="1"/>
  <c r="I267922" i="1"/>
  <c r="I267923" i="1"/>
  <c r="I267924" i="1"/>
  <c r="I267925" i="1"/>
  <c r="I267926" i="1"/>
  <c r="I267927" i="1"/>
  <c r="I267928" i="1"/>
  <c r="I267929" i="1"/>
  <c r="I267930" i="1"/>
  <c r="I267931" i="1"/>
  <c r="I267932" i="1"/>
  <c r="I267933" i="1"/>
  <c r="I267934" i="1"/>
  <c r="I267935" i="1"/>
  <c r="I267936" i="1"/>
  <c r="I267937" i="1"/>
  <c r="I267938" i="1"/>
  <c r="I267939" i="1"/>
  <c r="I267940" i="1"/>
  <c r="I267941" i="1"/>
  <c r="I267942" i="1"/>
  <c r="I267943" i="1"/>
  <c r="I267944" i="1"/>
  <c r="I267945" i="1"/>
  <c r="I267946" i="1"/>
  <c r="I267947" i="1"/>
  <c r="I267948" i="1"/>
  <c r="I267949" i="1"/>
  <c r="I267950" i="1"/>
  <c r="I267951" i="1"/>
  <c r="I267952" i="1"/>
  <c r="I267953" i="1"/>
  <c r="I267954" i="1"/>
  <c r="I267955" i="1"/>
  <c r="I267956" i="1"/>
  <c r="I267957" i="1"/>
  <c r="I267958" i="1"/>
  <c r="I267959" i="1"/>
  <c r="I267960" i="1"/>
  <c r="I267961" i="1"/>
  <c r="I267962" i="1"/>
  <c r="I267963" i="1"/>
  <c r="I267964" i="1"/>
  <c r="I267965" i="1"/>
  <c r="I267966" i="1"/>
  <c r="I267967" i="1"/>
  <c r="I267968" i="1"/>
  <c r="I267969" i="1"/>
  <c r="I267970" i="1"/>
  <c r="I267971" i="1"/>
  <c r="I267972" i="1"/>
  <c r="I267973" i="1"/>
  <c r="I267974" i="1"/>
  <c r="I267975" i="1"/>
  <c r="I267976" i="1"/>
  <c r="I267977" i="1"/>
  <c r="I267978" i="1"/>
  <c r="I267979" i="1"/>
  <c r="I267980" i="1"/>
  <c r="I267981" i="1"/>
  <c r="I267982" i="1"/>
  <c r="I267983" i="1"/>
  <c r="I267984" i="1"/>
  <c r="I267985" i="1"/>
  <c r="I267986" i="1"/>
  <c r="I267987" i="1"/>
  <c r="I267988" i="1"/>
  <c r="I267989" i="1"/>
  <c r="I267990" i="1"/>
  <c r="I267991" i="1"/>
  <c r="I267992" i="1"/>
  <c r="I267993" i="1"/>
  <c r="I267994" i="1"/>
  <c r="I267995" i="1"/>
  <c r="I267996" i="1"/>
  <c r="I267997" i="1"/>
  <c r="I267998" i="1"/>
  <c r="I267999" i="1"/>
  <c r="I268000" i="1"/>
  <c r="I268001" i="1"/>
  <c r="I268002" i="1"/>
  <c r="I268003" i="1"/>
  <c r="I268004" i="1"/>
  <c r="I268005" i="1"/>
  <c r="I268006" i="1"/>
  <c r="I268007" i="1"/>
  <c r="I268008" i="1"/>
  <c r="I268009" i="1"/>
  <c r="I268010" i="1"/>
  <c r="I268011" i="1"/>
  <c r="I268012" i="1"/>
  <c r="I268013" i="1"/>
  <c r="I268014" i="1"/>
  <c r="I268015" i="1"/>
  <c r="I268016" i="1"/>
  <c r="I268017" i="1"/>
  <c r="I268018" i="1"/>
  <c r="I268019" i="1"/>
  <c r="I268020" i="1"/>
  <c r="I268021" i="1"/>
  <c r="I268118" i="1"/>
  <c r="I268119" i="1"/>
  <c r="I268120" i="1"/>
  <c r="I268121" i="1"/>
  <c r="I268122" i="1"/>
  <c r="I268123" i="1"/>
  <c r="I268124" i="1"/>
  <c r="I268125" i="1"/>
  <c r="I268126" i="1"/>
  <c r="I268127" i="1"/>
  <c r="I268128" i="1"/>
  <c r="I268129" i="1"/>
  <c r="I268130" i="1"/>
  <c r="I268131" i="1"/>
  <c r="I268132" i="1"/>
  <c r="I268133" i="1"/>
  <c r="I268134" i="1"/>
  <c r="I268135" i="1"/>
  <c r="I268136" i="1"/>
  <c r="I268137" i="1"/>
  <c r="I268138" i="1"/>
  <c r="I268139" i="1"/>
  <c r="I268140" i="1"/>
  <c r="I268141" i="1"/>
  <c r="I268142" i="1"/>
  <c r="I268143" i="1"/>
  <c r="I268144" i="1"/>
  <c r="I268145" i="1"/>
  <c r="I268146" i="1"/>
  <c r="I268147" i="1"/>
  <c r="I268148" i="1"/>
  <c r="I268827" i="1"/>
  <c r="I268828" i="1"/>
  <c r="I268829" i="1"/>
  <c r="I268830" i="1"/>
  <c r="I268831" i="1"/>
  <c r="I268832" i="1"/>
  <c r="I268833" i="1"/>
  <c r="I268834" i="1"/>
  <c r="I268835" i="1"/>
  <c r="I268836" i="1"/>
  <c r="I268837" i="1"/>
  <c r="I268838" i="1"/>
  <c r="I268839" i="1"/>
  <c r="I268840" i="1"/>
  <c r="I268841" i="1"/>
  <c r="I268842" i="1"/>
  <c r="I268843" i="1"/>
  <c r="I268844" i="1"/>
  <c r="I268845" i="1"/>
  <c r="I268846" i="1"/>
  <c r="I268847" i="1"/>
  <c r="I268848" i="1"/>
  <c r="I268849" i="1"/>
  <c r="I268850" i="1"/>
  <c r="I268851" i="1"/>
  <c r="I268852" i="1"/>
  <c r="I268853" i="1"/>
  <c r="I268854" i="1"/>
  <c r="I268855" i="1"/>
  <c r="I268856" i="1"/>
  <c r="I268857" i="1"/>
  <c r="I268858" i="1"/>
  <c r="I268859" i="1"/>
  <c r="I268860" i="1"/>
  <c r="I268861" i="1"/>
  <c r="I268862" i="1"/>
  <c r="I268863" i="1"/>
  <c r="I268864" i="1"/>
  <c r="I268865" i="1"/>
  <c r="I268866" i="1"/>
  <c r="I268867" i="1"/>
  <c r="I268868" i="1"/>
  <c r="I268869" i="1"/>
  <c r="I268870" i="1"/>
  <c r="I268871" i="1"/>
  <c r="I268872" i="1"/>
  <c r="I268873" i="1"/>
  <c r="I268874" i="1"/>
  <c r="I268875" i="1"/>
  <c r="I268876" i="1"/>
  <c r="I268877" i="1"/>
  <c r="I268878" i="1"/>
  <c r="I268879" i="1"/>
  <c r="I268880" i="1"/>
  <c r="I268881" i="1"/>
  <c r="I268882" i="1"/>
  <c r="I268883" i="1"/>
  <c r="I268884" i="1"/>
  <c r="I268885" i="1"/>
  <c r="I268886" i="1"/>
  <c r="I268887" i="1"/>
  <c r="I268888" i="1"/>
  <c r="I268889" i="1"/>
  <c r="I268961" i="1"/>
  <c r="I268962" i="1"/>
  <c r="I268963" i="1"/>
  <c r="I268964" i="1"/>
  <c r="I268965" i="1"/>
  <c r="I268966" i="1"/>
  <c r="I268967" i="1"/>
  <c r="I268968" i="1"/>
  <c r="I268969" i="1"/>
  <c r="I268970" i="1"/>
  <c r="I268971" i="1"/>
  <c r="I268972" i="1"/>
  <c r="I268973" i="1"/>
  <c r="I268974" i="1"/>
  <c r="I268975" i="1"/>
  <c r="I268976" i="1"/>
  <c r="I268977" i="1"/>
  <c r="I268978" i="1"/>
  <c r="I268979" i="1"/>
  <c r="I268980" i="1"/>
  <c r="I268981" i="1"/>
  <c r="I268982" i="1"/>
  <c r="I268983" i="1"/>
  <c r="I268984" i="1"/>
  <c r="I268985" i="1"/>
  <c r="I268986" i="1"/>
  <c r="I268987" i="1"/>
  <c r="I268988" i="1"/>
  <c r="I268989" i="1"/>
  <c r="I268990" i="1"/>
  <c r="I268991" i="1"/>
  <c r="I268992" i="1"/>
  <c r="I268993" i="1"/>
  <c r="I268994" i="1"/>
  <c r="I268995" i="1"/>
  <c r="I268996" i="1"/>
  <c r="I268997" i="1"/>
  <c r="I268998" i="1"/>
  <c r="I268999" i="1"/>
  <c r="I269000" i="1"/>
  <c r="I269001" i="1"/>
  <c r="I269002" i="1"/>
  <c r="I269003" i="1"/>
  <c r="I269004" i="1"/>
  <c r="I269005" i="1"/>
  <c r="I269006" i="1"/>
  <c r="I269007" i="1"/>
  <c r="I269008" i="1"/>
  <c r="I269009" i="1"/>
  <c r="I269010" i="1"/>
  <c r="I269011" i="1"/>
  <c r="I269012" i="1"/>
  <c r="I269013" i="1"/>
  <c r="I269014" i="1"/>
  <c r="I269015" i="1"/>
  <c r="I269016" i="1"/>
  <c r="I269017" i="1"/>
  <c r="I269018" i="1"/>
  <c r="I269019" i="1"/>
  <c r="I269020" i="1"/>
  <c r="I269021" i="1"/>
  <c r="I269022" i="1"/>
  <c r="I269023" i="1"/>
  <c r="I269024" i="1"/>
  <c r="I269025" i="1"/>
  <c r="I269026" i="1"/>
  <c r="I269027" i="1"/>
  <c r="I269028" i="1"/>
  <c r="I269029" i="1"/>
  <c r="I269030" i="1"/>
  <c r="I269031" i="1"/>
  <c r="I269032" i="1"/>
  <c r="I269033" i="1"/>
  <c r="I269034" i="1"/>
  <c r="I269035" i="1"/>
  <c r="I269036" i="1"/>
  <c r="I269037" i="1"/>
  <c r="I269038" i="1"/>
  <c r="I269039" i="1"/>
  <c r="I269040" i="1"/>
  <c r="I269041" i="1"/>
  <c r="I269042" i="1"/>
  <c r="I269043" i="1"/>
  <c r="I269044" i="1"/>
  <c r="I269045" i="1"/>
  <c r="I269046" i="1"/>
  <c r="I269047" i="1"/>
  <c r="I269048" i="1"/>
  <c r="I269049" i="1"/>
  <c r="I269050" i="1"/>
  <c r="I269051" i="1"/>
  <c r="I269052" i="1"/>
  <c r="I269053" i="1"/>
  <c r="I269054" i="1"/>
  <c r="I269055" i="1"/>
  <c r="I269056" i="1"/>
  <c r="I269057" i="1"/>
  <c r="I269323" i="1"/>
  <c r="I269324" i="1"/>
  <c r="I269325" i="1"/>
  <c r="I269326" i="1"/>
  <c r="I269327" i="1"/>
  <c r="I269328" i="1"/>
  <c r="I269329" i="1"/>
  <c r="I269330" i="1"/>
  <c r="I269331" i="1"/>
  <c r="I269332" i="1"/>
  <c r="I269333" i="1"/>
  <c r="I269334" i="1"/>
  <c r="I269335" i="1"/>
  <c r="I269336" i="1"/>
  <c r="I269337" i="1"/>
  <c r="I269338" i="1"/>
  <c r="I269339" i="1"/>
  <c r="I269340" i="1"/>
  <c r="I269629" i="1"/>
  <c r="I269630" i="1"/>
  <c r="I269631" i="1"/>
  <c r="I269632" i="1"/>
  <c r="I269633" i="1"/>
  <c r="I269634" i="1"/>
  <c r="I269635" i="1"/>
  <c r="I269636" i="1"/>
  <c r="I269637" i="1"/>
  <c r="I269638" i="1"/>
  <c r="I269639" i="1"/>
  <c r="I269640" i="1"/>
  <c r="I269641" i="1"/>
  <c r="I269642" i="1"/>
  <c r="I269643" i="1"/>
  <c r="I269644" i="1"/>
  <c r="I269645" i="1"/>
  <c r="I269646" i="1"/>
  <c r="I269647" i="1"/>
  <c r="I269648" i="1"/>
  <c r="I269649" i="1"/>
  <c r="I269650" i="1"/>
  <c r="I269651" i="1"/>
  <c r="I269652" i="1"/>
  <c r="I269653" i="1"/>
  <c r="I269654" i="1"/>
  <c r="I269655" i="1"/>
  <c r="I269656" i="1"/>
  <c r="I269657" i="1"/>
  <c r="I269658" i="1"/>
  <c r="I269659" i="1"/>
  <c r="I269660" i="1"/>
  <c r="I269661" i="1"/>
  <c r="I269662" i="1"/>
  <c r="I269663" i="1"/>
  <c r="I269664" i="1"/>
  <c r="I269665" i="1"/>
  <c r="I269666" i="1"/>
  <c r="I269667" i="1"/>
  <c r="I269668" i="1"/>
  <c r="I269669" i="1"/>
  <c r="I269670" i="1"/>
  <c r="I269671" i="1"/>
  <c r="I269672" i="1"/>
  <c r="I269673" i="1"/>
  <c r="I269674" i="1"/>
  <c r="I269675" i="1"/>
  <c r="I269676" i="1"/>
  <c r="I269677" i="1"/>
  <c r="I269678" i="1"/>
  <c r="I269679" i="1"/>
  <c r="I269680" i="1"/>
  <c r="I269681" i="1"/>
  <c r="I269682" i="1"/>
  <c r="I269683" i="1"/>
  <c r="I269684" i="1"/>
  <c r="I269685" i="1"/>
  <c r="I269686" i="1"/>
  <c r="I269687" i="1"/>
  <c r="I269688" i="1"/>
  <c r="I269962" i="1"/>
  <c r="I269963" i="1"/>
  <c r="I269964" i="1"/>
  <c r="I269965" i="1"/>
  <c r="I269966" i="1"/>
  <c r="I269967" i="1"/>
  <c r="I269968" i="1"/>
  <c r="I269969" i="1"/>
  <c r="I269970" i="1"/>
  <c r="I269971" i="1"/>
  <c r="I269972" i="1"/>
  <c r="I269973" i="1"/>
  <c r="I269974" i="1"/>
  <c r="I269975" i="1"/>
  <c r="I269976" i="1"/>
  <c r="I269977" i="1"/>
  <c r="I269978" i="1"/>
  <c r="I269979" i="1"/>
  <c r="I269980" i="1"/>
  <c r="I269981" i="1"/>
  <c r="I269982" i="1"/>
  <c r="I269983" i="1"/>
  <c r="I269984" i="1"/>
  <c r="I269985" i="1"/>
  <c r="I269986" i="1"/>
  <c r="I269987" i="1"/>
  <c r="I269988" i="1"/>
  <c r="I269989" i="1"/>
  <c r="I269990" i="1"/>
  <c r="I269991" i="1"/>
  <c r="I269992" i="1"/>
  <c r="I269993" i="1"/>
  <c r="I269994" i="1"/>
  <c r="I269995" i="1"/>
  <c r="I269996" i="1"/>
  <c r="I269997" i="1"/>
  <c r="I269998" i="1"/>
  <c r="I269999" i="1"/>
  <c r="I270000" i="1"/>
  <c r="I270001" i="1"/>
  <c r="I270002" i="1"/>
  <c r="I270003" i="1"/>
  <c r="I270004" i="1"/>
  <c r="I270005" i="1"/>
  <c r="I270006" i="1"/>
  <c r="I270007" i="1"/>
  <c r="I270008" i="1"/>
  <c r="I270009" i="1"/>
  <c r="I270010" i="1"/>
  <c r="I270011" i="1"/>
  <c r="I270012" i="1"/>
  <c r="I270013" i="1"/>
  <c r="I270014" i="1"/>
  <c r="I270015" i="1"/>
  <c r="I270112" i="1"/>
  <c r="I270113" i="1"/>
  <c r="I270114" i="1"/>
  <c r="I270115" i="1"/>
  <c r="I270116" i="1"/>
  <c r="I270117" i="1"/>
  <c r="I270118" i="1"/>
  <c r="I270119" i="1"/>
  <c r="I270120" i="1"/>
  <c r="I270121" i="1"/>
  <c r="I270122" i="1"/>
  <c r="I270123" i="1"/>
  <c r="I270124" i="1"/>
  <c r="I270125" i="1"/>
  <c r="I270126" i="1"/>
  <c r="I270127" i="1"/>
  <c r="I270128" i="1"/>
  <c r="I270129" i="1"/>
  <c r="I270130" i="1"/>
  <c r="I270131" i="1"/>
  <c r="I270132" i="1"/>
  <c r="I270133" i="1"/>
  <c r="I270134" i="1"/>
  <c r="I270135" i="1"/>
  <c r="I270136" i="1"/>
  <c r="I270137" i="1"/>
  <c r="I270138" i="1"/>
  <c r="I270139" i="1"/>
  <c r="I270140" i="1"/>
  <c r="I270141" i="1"/>
  <c r="I270142" i="1"/>
  <c r="I270143" i="1"/>
  <c r="I270144" i="1"/>
  <c r="I270145" i="1"/>
  <c r="I270146" i="1"/>
  <c r="I270147" i="1"/>
  <c r="I270148" i="1"/>
  <c r="I270149" i="1"/>
  <c r="I270150" i="1"/>
  <c r="I270151" i="1"/>
  <c r="I270152" i="1"/>
  <c r="I270153" i="1"/>
  <c r="I270154" i="1"/>
  <c r="I270155" i="1"/>
  <c r="I270156" i="1"/>
  <c r="I270157" i="1"/>
  <c r="I270158" i="1"/>
  <c r="I270159" i="1"/>
  <c r="I270160" i="1"/>
  <c r="I270161" i="1"/>
  <c r="I270162" i="1"/>
  <c r="I270163" i="1"/>
  <c r="I270164" i="1"/>
  <c r="I270165" i="1"/>
  <c r="I270166" i="1"/>
  <c r="I270167" i="1"/>
  <c r="I270168" i="1"/>
  <c r="I270169" i="1"/>
  <c r="I270170" i="1"/>
  <c r="I270171" i="1"/>
  <c r="I270172" i="1"/>
  <c r="I270173" i="1"/>
  <c r="I270174" i="1"/>
  <c r="I270175" i="1"/>
  <c r="I270176" i="1"/>
  <c r="I270177" i="1"/>
  <c r="I270178" i="1"/>
  <c r="I270179" i="1"/>
  <c r="I270180" i="1"/>
  <c r="I270844" i="1"/>
  <c r="I270845" i="1"/>
  <c r="I270846" i="1"/>
  <c r="I270847" i="1"/>
  <c r="I270848" i="1"/>
  <c r="I270849" i="1"/>
  <c r="I270850" i="1"/>
  <c r="I270851" i="1"/>
  <c r="I270852" i="1"/>
  <c r="I270853" i="1"/>
  <c r="I270854" i="1"/>
  <c r="I270855" i="1"/>
  <c r="I270856" i="1"/>
  <c r="I270857" i="1"/>
  <c r="I270858" i="1"/>
  <c r="I270859" i="1"/>
  <c r="I270860" i="1"/>
  <c r="I270861" i="1"/>
  <c r="I270862" i="1"/>
  <c r="I270863" i="1"/>
  <c r="I270864" i="1"/>
  <c r="I270865" i="1"/>
  <c r="I270866" i="1"/>
  <c r="I270867" i="1"/>
  <c r="I270868" i="1"/>
  <c r="I270869" i="1"/>
  <c r="I270870" i="1"/>
  <c r="I270871" i="1"/>
  <c r="I270872" i="1"/>
  <c r="I270873" i="1"/>
  <c r="I270874" i="1"/>
  <c r="I270875" i="1"/>
  <c r="I270876" i="1"/>
  <c r="I270877" i="1"/>
  <c r="I270878" i="1"/>
  <c r="I270879" i="1"/>
  <c r="I270880" i="1"/>
  <c r="I270881" i="1"/>
  <c r="I270882" i="1"/>
  <c r="I270883" i="1"/>
  <c r="I270884" i="1"/>
  <c r="I270885" i="1"/>
  <c r="I270886" i="1"/>
  <c r="I270887" i="1"/>
  <c r="I270888" i="1"/>
  <c r="I270889" i="1"/>
  <c r="I270890" i="1"/>
  <c r="I270891" i="1"/>
  <c r="I270892" i="1"/>
  <c r="I270893" i="1"/>
  <c r="I270894" i="1"/>
  <c r="I270895" i="1"/>
  <c r="I270896" i="1"/>
  <c r="I270960" i="1"/>
  <c r="I270961" i="1"/>
  <c r="I270962" i="1"/>
  <c r="I270963" i="1"/>
  <c r="I270964" i="1"/>
  <c r="I270965" i="1"/>
  <c r="I270966" i="1"/>
  <c r="I270967" i="1"/>
  <c r="I270968" i="1"/>
  <c r="I270969" i="1"/>
  <c r="I270970" i="1"/>
  <c r="I270971" i="1"/>
  <c r="I270972" i="1"/>
  <c r="I270973" i="1"/>
  <c r="I270974" i="1"/>
  <c r="I270975" i="1"/>
  <c r="I270976" i="1"/>
  <c r="I270977" i="1"/>
  <c r="I270978" i="1"/>
  <c r="I270979" i="1"/>
  <c r="I270980" i="1"/>
  <c r="I270981" i="1"/>
  <c r="I270982" i="1"/>
  <c r="I270983" i="1"/>
  <c r="I270984" i="1"/>
  <c r="I270985" i="1"/>
  <c r="I270986" i="1"/>
  <c r="I270987" i="1"/>
  <c r="I270988" i="1"/>
  <c r="I270989" i="1"/>
  <c r="I270990" i="1"/>
  <c r="I270991" i="1"/>
  <c r="I270992" i="1"/>
  <c r="I270993" i="1"/>
  <c r="I270994" i="1"/>
  <c r="I270995" i="1"/>
  <c r="I270996" i="1"/>
  <c r="I270997" i="1"/>
  <c r="I270998" i="1"/>
  <c r="I270999" i="1"/>
  <c r="I271000" i="1"/>
  <c r="I271001" i="1"/>
  <c r="I271002" i="1"/>
  <c r="I271003" i="1"/>
  <c r="I271004" i="1"/>
  <c r="I271005" i="1"/>
  <c r="I271006" i="1"/>
  <c r="I271007" i="1"/>
  <c r="I271008" i="1"/>
  <c r="I271009" i="1"/>
  <c r="I271010" i="1"/>
  <c r="I271011" i="1"/>
  <c r="I271012" i="1"/>
  <c r="I271013" i="1"/>
  <c r="I271014" i="1"/>
  <c r="I271015" i="1"/>
  <c r="I271016" i="1"/>
  <c r="I271017" i="1"/>
  <c r="I271018" i="1"/>
  <c r="I271019" i="1"/>
  <c r="I271020" i="1"/>
  <c r="I271021" i="1"/>
  <c r="I271022" i="1"/>
  <c r="I271023" i="1"/>
  <c r="I271024" i="1"/>
  <c r="I271025" i="1"/>
  <c r="I271026" i="1"/>
  <c r="I271027" i="1"/>
  <c r="I271028" i="1"/>
  <c r="I271029" i="1"/>
  <c r="I271030" i="1"/>
  <c r="I271031" i="1"/>
  <c r="I271032" i="1"/>
  <c r="I271708" i="1"/>
  <c r="I271709" i="1"/>
  <c r="I271710" i="1"/>
  <c r="I271711" i="1"/>
  <c r="I271712" i="1"/>
  <c r="I271713" i="1"/>
  <c r="I271714" i="1"/>
  <c r="I271715" i="1"/>
  <c r="I271716" i="1"/>
  <c r="I271717" i="1"/>
  <c r="I271718" i="1"/>
  <c r="I271719" i="1"/>
  <c r="I271720" i="1"/>
  <c r="I271721" i="1"/>
  <c r="I271722" i="1"/>
  <c r="I271723" i="1"/>
  <c r="I271724" i="1"/>
  <c r="I271725" i="1"/>
  <c r="I271726" i="1"/>
  <c r="I271727" i="1"/>
  <c r="I271728" i="1"/>
  <c r="I271729" i="1"/>
  <c r="I271730" i="1"/>
  <c r="I271731" i="1"/>
  <c r="I271732" i="1"/>
  <c r="I272103" i="1"/>
  <c r="I272104" i="1"/>
  <c r="I272105" i="1"/>
  <c r="I272106" i="1"/>
  <c r="I272107" i="1"/>
  <c r="I272108" i="1"/>
  <c r="I272109" i="1"/>
  <c r="I272110" i="1"/>
  <c r="I272111" i="1"/>
  <c r="I272112" i="1"/>
  <c r="I272113" i="1"/>
  <c r="I272114" i="1"/>
  <c r="I272115" i="1"/>
  <c r="I272116" i="1"/>
  <c r="I272117" i="1"/>
  <c r="I272118" i="1"/>
  <c r="I272119" i="1"/>
  <c r="I272120" i="1"/>
  <c r="I272121" i="1"/>
  <c r="I272122" i="1"/>
  <c r="I272123" i="1"/>
  <c r="I272124" i="1"/>
  <c r="I272125" i="1"/>
  <c r="I272126" i="1"/>
  <c r="I272127" i="1"/>
  <c r="I272128" i="1"/>
  <c r="I272129" i="1"/>
  <c r="I272130" i="1"/>
  <c r="I272131" i="1"/>
  <c r="I272132" i="1"/>
  <c r="I272133" i="1"/>
  <c r="I272134" i="1"/>
  <c r="I272135" i="1"/>
  <c r="I272136" i="1"/>
  <c r="I274130" i="1"/>
  <c r="I274131" i="1"/>
  <c r="I274132" i="1"/>
  <c r="I274133" i="1"/>
  <c r="I274134" i="1"/>
  <c r="I274135" i="1"/>
  <c r="I274136" i="1"/>
  <c r="I274137" i="1"/>
  <c r="I274138" i="1"/>
  <c r="I274139" i="1"/>
  <c r="I274140" i="1"/>
  <c r="I274141" i="1"/>
  <c r="I274142" i="1"/>
  <c r="I274143" i="1"/>
  <c r="I274144" i="1"/>
  <c r="I274145" i="1"/>
  <c r="I274146" i="1"/>
  <c r="I274147" i="1"/>
  <c r="I274148" i="1"/>
  <c r="I274149" i="1"/>
  <c r="I274150" i="1"/>
  <c r="I274151" i="1"/>
  <c r="I274152" i="1"/>
  <c r="I274153" i="1"/>
  <c r="I274154" i="1"/>
  <c r="I274155" i="1"/>
  <c r="I274156" i="1"/>
  <c r="I274157" i="1"/>
  <c r="I274158" i="1"/>
  <c r="I274159" i="1"/>
  <c r="I274160" i="1"/>
  <c r="I274161" i="1"/>
  <c r="I274162" i="1"/>
  <c r="I274163" i="1"/>
  <c r="I274164" i="1"/>
  <c r="I274165" i="1"/>
  <c r="I274166" i="1"/>
  <c r="I274167" i="1"/>
  <c r="I274168" i="1"/>
  <c r="I274169" i="1"/>
  <c r="I274170" i="1"/>
  <c r="I274171" i="1"/>
  <c r="I274172" i="1"/>
  <c r="I274362" i="1"/>
  <c r="I274363" i="1"/>
  <c r="I274364" i="1"/>
  <c r="I274365" i="1"/>
  <c r="I274366" i="1"/>
  <c r="I274367" i="1"/>
  <c r="I274368" i="1"/>
  <c r="I274369" i="1"/>
  <c r="I274370" i="1"/>
  <c r="I274371" i="1"/>
  <c r="I274372" i="1"/>
  <c r="I274373" i="1"/>
  <c r="I274374" i="1"/>
  <c r="I274375" i="1"/>
  <c r="I274376" i="1"/>
  <c r="I274377" i="1"/>
  <c r="I274378" i="1"/>
  <c r="I274379" i="1"/>
  <c r="I274380" i="1"/>
  <c r="I274381" i="1"/>
  <c r="I274382" i="1"/>
  <c r="I274383" i="1"/>
  <c r="I274384" i="1"/>
  <c r="I274385" i="1"/>
  <c r="I274386" i="1"/>
  <c r="I274387" i="1"/>
  <c r="I274388" i="1"/>
  <c r="I274389" i="1"/>
  <c r="I274390" i="1"/>
  <c r="I274391" i="1"/>
  <c r="I274392" i="1"/>
  <c r="I274393" i="1"/>
  <c r="I274394" i="1"/>
  <c r="I274395" i="1"/>
  <c r="I274396" i="1"/>
  <c r="I274397" i="1"/>
  <c r="I274398" i="1"/>
  <c r="I274399" i="1"/>
  <c r="I274400" i="1"/>
  <c r="I274401" i="1"/>
  <c r="I274402" i="1"/>
  <c r="I274403" i="1"/>
  <c r="I274404" i="1"/>
  <c r="I274405" i="1"/>
  <c r="I274406" i="1"/>
  <c r="I274407" i="1"/>
  <c r="I274408" i="1"/>
  <c r="I274409" i="1"/>
  <c r="I274410" i="1"/>
  <c r="I274411" i="1"/>
  <c r="I274412" i="1"/>
  <c r="I274413" i="1"/>
  <c r="I274414" i="1"/>
  <c r="I274415" i="1"/>
  <c r="I274416" i="1"/>
  <c r="I274417" i="1"/>
  <c r="I274418" i="1"/>
  <c r="I274419" i="1"/>
  <c r="I274420" i="1"/>
  <c r="I274421" i="1"/>
  <c r="I274422" i="1"/>
  <c r="I274423" i="1"/>
  <c r="I274424" i="1"/>
  <c r="I274425" i="1"/>
  <c r="I274426" i="1"/>
  <c r="I274427" i="1"/>
  <c r="I274428" i="1"/>
  <c r="I274429" i="1"/>
  <c r="I274430" i="1"/>
  <c r="I274431" i="1"/>
  <c r="I274432" i="1"/>
  <c r="I274433" i="1"/>
  <c r="I274434" i="1"/>
  <c r="I274435" i="1"/>
  <c r="I274436" i="1"/>
  <c r="I274437" i="1"/>
  <c r="I274438" i="1"/>
  <c r="I274439" i="1"/>
  <c r="I274440" i="1"/>
  <c r="I274441" i="1"/>
  <c r="I274442" i="1"/>
  <c r="I274443" i="1"/>
  <c r="I274444" i="1"/>
  <c r="I274445" i="1"/>
  <c r="I274446" i="1"/>
  <c r="I274447" i="1"/>
  <c r="I274637" i="1"/>
  <c r="I274638" i="1"/>
  <c r="I274639" i="1"/>
  <c r="I274640" i="1"/>
  <c r="I274641" i="1"/>
  <c r="I274642" i="1"/>
  <c r="I274643" i="1"/>
  <c r="I274644" i="1"/>
  <c r="I274645" i="1"/>
  <c r="I274646" i="1"/>
  <c r="I274647" i="1"/>
  <c r="I274648" i="1"/>
  <c r="I274649" i="1"/>
  <c r="I274650" i="1"/>
  <c r="I274651" i="1"/>
  <c r="I274652" i="1"/>
  <c r="I274653" i="1"/>
  <c r="I274654" i="1"/>
  <c r="I274655" i="1"/>
  <c r="I274656" i="1"/>
  <c r="I274657" i="1"/>
  <c r="I274658" i="1"/>
  <c r="I274659" i="1"/>
  <c r="I274660" i="1"/>
  <c r="I274661" i="1"/>
  <c r="I274662" i="1"/>
  <c r="I274663" i="1"/>
  <c r="I274664" i="1"/>
  <c r="I274665" i="1"/>
  <c r="I274666" i="1"/>
  <c r="I274667" i="1"/>
  <c r="I274668" i="1"/>
  <c r="I274669" i="1"/>
  <c r="I274670" i="1"/>
  <c r="I274671" i="1"/>
  <c r="I274672" i="1"/>
  <c r="I274673" i="1"/>
  <c r="I274674" i="1"/>
  <c r="I274675" i="1"/>
  <c r="I274676" i="1"/>
  <c r="I274677" i="1"/>
  <c r="I274678" i="1"/>
  <c r="I274679" i="1"/>
  <c r="I275158" i="1"/>
  <c r="I275159" i="1"/>
  <c r="I275160" i="1"/>
  <c r="I275161" i="1"/>
  <c r="I275162" i="1"/>
  <c r="I275163" i="1"/>
  <c r="I275164" i="1"/>
  <c r="I275165" i="1"/>
  <c r="I275166" i="1"/>
  <c r="I275167" i="1"/>
  <c r="I275168" i="1"/>
  <c r="I275169" i="1"/>
  <c r="I275170" i="1"/>
  <c r="I275171" i="1"/>
  <c r="I275172" i="1"/>
  <c r="I275173" i="1"/>
  <c r="I275174" i="1"/>
  <c r="I275175" i="1"/>
  <c r="I275176" i="1"/>
  <c r="I275177" i="1"/>
  <c r="I275178" i="1"/>
  <c r="I275179" i="1"/>
  <c r="I275180" i="1"/>
  <c r="I275181" i="1"/>
  <c r="I275182" i="1"/>
  <c r="I275183" i="1"/>
  <c r="I275184" i="1"/>
  <c r="I275185" i="1"/>
  <c r="I275186" i="1"/>
  <c r="I275187" i="1"/>
  <c r="I275188" i="1"/>
  <c r="I275189" i="1"/>
  <c r="I275190" i="1"/>
  <c r="I275297" i="1"/>
  <c r="I275298" i="1"/>
  <c r="I275299" i="1"/>
  <c r="I275300" i="1"/>
  <c r="I275301" i="1"/>
  <c r="I275302" i="1"/>
  <c r="I275303" i="1"/>
  <c r="I275304" i="1"/>
  <c r="I275305" i="1"/>
  <c r="I275306" i="1"/>
  <c r="I275307" i="1"/>
  <c r="I275308" i="1"/>
  <c r="I275309" i="1"/>
  <c r="I275310" i="1"/>
  <c r="I275311" i="1"/>
  <c r="I275312" i="1"/>
  <c r="I275313" i="1"/>
  <c r="I275314" i="1"/>
  <c r="I275315" i="1"/>
  <c r="I275316" i="1"/>
  <c r="I275317" i="1"/>
  <c r="I275318" i="1"/>
  <c r="I275319" i="1"/>
  <c r="I275320" i="1"/>
  <c r="I275321" i="1"/>
  <c r="I275322" i="1"/>
  <c r="I275323" i="1"/>
  <c r="I275324" i="1"/>
  <c r="I275325" i="1"/>
  <c r="I275326" i="1"/>
  <c r="I275327" i="1"/>
  <c r="I275328" i="1"/>
  <c r="I275329" i="1"/>
  <c r="I275330" i="1"/>
  <c r="I275331" i="1"/>
  <c r="I275332" i="1"/>
  <c r="I275333" i="1"/>
  <c r="I275334" i="1"/>
  <c r="I275335" i="1"/>
  <c r="I275336" i="1"/>
  <c r="I275337" i="1"/>
  <c r="I275338" i="1"/>
  <c r="I275339" i="1"/>
  <c r="I275340" i="1"/>
  <c r="I275341" i="1"/>
  <c r="I275342" i="1"/>
  <c r="I275343" i="1"/>
  <c r="I275344" i="1"/>
  <c r="I275345" i="1"/>
  <c r="I275346" i="1"/>
  <c r="I275347" i="1"/>
  <c r="I275348" i="1"/>
  <c r="I275349" i="1"/>
  <c r="I275350" i="1"/>
  <c r="I275351" i="1"/>
  <c r="I275352" i="1"/>
  <c r="I275353" i="1"/>
  <c r="I275354" i="1"/>
  <c r="I275355" i="1"/>
  <c r="I275356" i="1"/>
  <c r="I275357" i="1"/>
  <c r="I275358" i="1"/>
  <c r="I275359" i="1"/>
  <c r="I275360" i="1"/>
  <c r="I275361" i="1"/>
  <c r="I275362" i="1"/>
  <c r="I275363" i="1"/>
  <c r="I275364" i="1"/>
  <c r="I275365" i="1"/>
  <c r="I275366" i="1"/>
  <c r="I275367" i="1"/>
  <c r="I275368" i="1"/>
  <c r="I275369" i="1"/>
  <c r="I275370" i="1"/>
  <c r="I275371" i="1"/>
  <c r="I275372" i="1"/>
  <c r="I275373" i="1"/>
  <c r="I275374" i="1"/>
  <c r="I275375" i="1"/>
  <c r="I275376" i="1"/>
  <c r="I275377" i="1"/>
  <c r="I275378" i="1"/>
  <c r="I275379" i="1"/>
  <c r="I275380" i="1"/>
  <c r="I275381" i="1"/>
  <c r="I275382" i="1"/>
  <c r="I275383" i="1"/>
  <c r="I275384" i="1"/>
  <c r="I275385" i="1"/>
  <c r="I275386" i="1"/>
  <c r="I275387" i="1"/>
  <c r="I275388" i="1"/>
  <c r="I275389" i="1"/>
  <c r="I275390" i="1"/>
  <c r="I275391" i="1"/>
  <c r="I275392" i="1"/>
  <c r="I275393" i="1"/>
  <c r="I275394" i="1"/>
  <c r="I275395" i="1"/>
  <c r="I275571" i="1"/>
  <c r="I275572" i="1"/>
  <c r="I275573" i="1"/>
  <c r="I275574" i="1"/>
  <c r="I275575" i="1"/>
  <c r="I275576" i="1"/>
  <c r="I275577" i="1"/>
  <c r="I275578" i="1"/>
  <c r="I275579" i="1"/>
  <c r="I275580" i="1"/>
  <c r="I275581" i="1"/>
  <c r="I275582" i="1"/>
  <c r="I275583" i="1"/>
  <c r="I275584" i="1"/>
  <c r="I275585" i="1"/>
  <c r="I275586" i="1"/>
  <c r="I275587" i="1"/>
  <c r="I275588" i="1"/>
  <c r="I275589" i="1"/>
  <c r="I275590" i="1"/>
  <c r="I275591" i="1"/>
  <c r="I275592" i="1"/>
  <c r="I275593" i="1"/>
  <c r="I275594" i="1"/>
  <c r="I275595" i="1"/>
  <c r="I275596" i="1"/>
  <c r="I275597" i="1"/>
  <c r="I275598" i="1"/>
  <c r="I275599" i="1"/>
  <c r="I275600" i="1"/>
  <c r="I275601" i="1"/>
  <c r="I275602" i="1"/>
  <c r="I275603" i="1"/>
  <c r="I275604" i="1"/>
  <c r="I275605" i="1"/>
  <c r="I275606" i="1"/>
  <c r="I275607" i="1"/>
  <c r="I275608" i="1"/>
  <c r="I275609" i="1"/>
  <c r="I275610" i="1"/>
  <c r="I275611" i="1"/>
  <c r="I275612" i="1"/>
  <c r="I275613" i="1"/>
  <c r="I275614" i="1"/>
  <c r="I276197" i="1"/>
  <c r="I276198" i="1"/>
  <c r="I276199" i="1"/>
  <c r="I276200" i="1"/>
  <c r="I276201" i="1"/>
  <c r="I276202" i="1"/>
  <c r="I276203" i="1"/>
  <c r="I276204" i="1"/>
  <c r="I276205" i="1"/>
  <c r="I276206" i="1"/>
  <c r="I276207" i="1"/>
  <c r="I276208" i="1"/>
  <c r="I276209" i="1"/>
  <c r="I276210" i="1"/>
  <c r="I276211" i="1"/>
  <c r="I276212" i="1"/>
  <c r="I276213" i="1"/>
  <c r="I276214" i="1"/>
  <c r="I276215" i="1"/>
  <c r="I276216" i="1"/>
  <c r="I276217" i="1"/>
  <c r="I276218" i="1"/>
  <c r="I276219" i="1"/>
  <c r="I276220" i="1"/>
  <c r="I276221" i="1"/>
  <c r="I276222" i="1"/>
  <c r="I276223" i="1"/>
  <c r="I276224" i="1"/>
  <c r="I276225" i="1"/>
  <c r="I276226" i="1"/>
  <c r="I276227" i="1"/>
  <c r="I276228" i="1"/>
  <c r="I276229" i="1"/>
  <c r="I276230" i="1"/>
  <c r="I276231" i="1"/>
  <c r="I276232" i="1"/>
  <c r="I276233" i="1"/>
  <c r="I276234" i="1"/>
  <c r="I276235" i="1"/>
  <c r="I276236" i="1"/>
  <c r="I276237" i="1"/>
  <c r="I276238" i="1"/>
  <c r="I276239" i="1"/>
  <c r="I276240" i="1"/>
  <c r="I276241" i="1"/>
  <c r="I276242" i="1"/>
  <c r="I276243" i="1"/>
  <c r="I276244" i="1"/>
  <c r="I276245" i="1"/>
  <c r="I276246" i="1"/>
  <c r="I276247" i="1"/>
  <c r="I276248" i="1"/>
  <c r="I276249" i="1"/>
  <c r="I276250" i="1"/>
  <c r="I276251" i="1"/>
  <c r="I276252" i="1"/>
  <c r="I276253" i="1"/>
  <c r="I276254" i="1"/>
  <c r="I276255" i="1"/>
  <c r="I276376" i="1"/>
  <c r="I276377" i="1"/>
  <c r="I276378" i="1"/>
  <c r="I276379" i="1"/>
  <c r="I276380" i="1"/>
  <c r="I276381" i="1"/>
  <c r="I276382" i="1"/>
  <c r="I276383" i="1"/>
  <c r="I276384" i="1"/>
  <c r="I276385" i="1"/>
  <c r="I276386" i="1"/>
  <c r="I276387" i="1"/>
  <c r="I276388" i="1"/>
  <c r="I276389" i="1"/>
  <c r="I276390" i="1"/>
  <c r="I276391" i="1"/>
  <c r="I276392" i="1"/>
  <c r="I276393" i="1"/>
  <c r="I276394" i="1"/>
  <c r="I276395" i="1"/>
  <c r="I276396" i="1"/>
  <c r="I276397" i="1"/>
  <c r="I276398" i="1"/>
  <c r="I277831" i="1"/>
  <c r="I277832" i="1"/>
  <c r="I277833" i="1"/>
  <c r="I277834" i="1"/>
  <c r="I277835" i="1"/>
  <c r="I277836" i="1"/>
  <c r="I277837" i="1"/>
  <c r="I277838" i="1"/>
  <c r="I277839" i="1"/>
  <c r="I277840" i="1"/>
  <c r="I277841" i="1"/>
  <c r="I277842" i="1"/>
  <c r="I277843" i="1"/>
  <c r="I277844" i="1"/>
  <c r="I277845" i="1"/>
  <c r="I277846" i="1"/>
  <c r="I277847" i="1"/>
  <c r="I277848" i="1"/>
  <c r="I277849" i="1"/>
  <c r="I277850" i="1"/>
  <c r="I277851" i="1"/>
  <c r="I277852" i="1"/>
  <c r="I277853" i="1"/>
  <c r="I277854" i="1"/>
  <c r="I277855" i="1"/>
  <c r="I277856" i="1"/>
  <c r="I277857" i="1"/>
  <c r="I277858" i="1"/>
  <c r="I277859" i="1"/>
  <c r="I277860" i="1"/>
  <c r="I277861" i="1"/>
  <c r="I277862" i="1"/>
  <c r="I277863" i="1"/>
  <c r="I277864" i="1"/>
  <c r="I277865" i="1"/>
  <c r="I277866" i="1"/>
  <c r="I277867" i="1"/>
  <c r="I277868" i="1"/>
  <c r="I277869" i="1"/>
  <c r="I277870" i="1"/>
  <c r="I277871" i="1"/>
  <c r="I277872" i="1"/>
  <c r="I277873" i="1"/>
  <c r="I277874" i="1"/>
  <c r="I277875" i="1"/>
  <c r="I277876" i="1"/>
  <c r="I277877" i="1"/>
  <c r="I277878" i="1"/>
  <c r="I277879" i="1"/>
  <c r="I277880" i="1"/>
  <c r="I277881" i="1"/>
  <c r="I277882" i="1"/>
  <c r="I277883" i="1"/>
  <c r="I277884" i="1"/>
  <c r="I277885" i="1"/>
  <c r="I277886" i="1"/>
  <c r="I277887" i="1"/>
  <c r="I277888" i="1"/>
  <c r="I277889" i="1"/>
  <c r="I277890" i="1"/>
  <c r="I277891" i="1"/>
  <c r="I277892" i="1"/>
  <c r="I277893" i="1"/>
  <c r="I277894" i="1"/>
  <c r="I277895" i="1"/>
  <c r="I277896" i="1"/>
  <c r="I277897" i="1"/>
  <c r="I277898" i="1"/>
  <c r="I277899" i="1"/>
  <c r="I277900" i="1"/>
  <c r="I277901" i="1"/>
  <c r="I277902" i="1"/>
  <c r="I277903" i="1"/>
  <c r="I277904" i="1"/>
  <c r="I277905" i="1"/>
  <c r="I277906" i="1"/>
  <c r="I277907" i="1"/>
  <c r="I277908" i="1"/>
  <c r="I277909" i="1"/>
  <c r="I277910" i="1"/>
  <c r="I277911" i="1"/>
  <c r="I277912" i="1"/>
  <c r="I277913" i="1"/>
  <c r="I277914" i="1"/>
  <c r="I277915" i="1"/>
  <c r="I277916" i="1"/>
  <c r="I277917" i="1"/>
  <c r="I277918" i="1"/>
  <c r="I277919" i="1"/>
  <c r="I277920" i="1"/>
  <c r="I277921" i="1"/>
  <c r="I277922" i="1"/>
  <c r="I277923" i="1"/>
  <c r="I277924" i="1"/>
  <c r="I277925" i="1"/>
  <c r="I277926" i="1"/>
  <c r="I277927" i="1"/>
  <c r="I277928" i="1"/>
  <c r="I277929" i="1"/>
  <c r="I277930" i="1"/>
  <c r="I277931" i="1"/>
  <c r="I277932" i="1"/>
  <c r="I277933" i="1"/>
  <c r="I277934" i="1"/>
  <c r="I277935" i="1"/>
  <c r="I277936" i="1"/>
  <c r="I277937" i="1"/>
  <c r="I277938" i="1"/>
  <c r="I277939" i="1"/>
  <c r="I277940" i="1"/>
  <c r="I277941" i="1"/>
  <c r="I277942" i="1"/>
  <c r="I277943" i="1"/>
  <c r="I277944" i="1"/>
  <c r="I277945" i="1"/>
  <c r="I277946" i="1"/>
  <c r="I277947" i="1"/>
  <c r="I277948" i="1"/>
  <c r="I277949" i="1"/>
  <c r="I277950" i="1"/>
  <c r="I277951" i="1"/>
  <c r="I277952" i="1"/>
  <c r="I278625" i="1"/>
  <c r="I278626" i="1"/>
  <c r="I278627" i="1"/>
  <c r="I278628" i="1"/>
  <c r="I278629" i="1"/>
  <c r="I278630" i="1"/>
  <c r="I278631" i="1"/>
  <c r="I278632" i="1"/>
  <c r="I278633" i="1"/>
  <c r="I278634" i="1"/>
  <c r="I278635" i="1"/>
  <c r="I278636" i="1"/>
  <c r="I278637" i="1"/>
  <c r="I278638" i="1"/>
  <c r="I278639" i="1"/>
  <c r="I278640" i="1"/>
  <c r="I278641" i="1"/>
  <c r="I278642" i="1"/>
  <c r="I278643" i="1"/>
  <c r="I278644" i="1"/>
  <c r="I278645" i="1"/>
  <c r="I278646" i="1"/>
  <c r="I278647" i="1"/>
  <c r="I278648" i="1"/>
  <c r="I278649" i="1"/>
  <c r="I278650" i="1"/>
  <c r="I278651" i="1"/>
  <c r="I278652" i="1"/>
  <c r="I278653" i="1"/>
  <c r="I278654" i="1"/>
  <c r="I278655" i="1"/>
  <c r="I278656" i="1"/>
  <c r="I278657" i="1"/>
  <c r="I278658" i="1"/>
  <c r="I278659" i="1"/>
  <c r="I278660" i="1"/>
  <c r="I278661" i="1"/>
  <c r="I278662" i="1"/>
  <c r="I278663" i="1"/>
  <c r="I278664" i="1"/>
  <c r="I278665" i="1"/>
  <c r="I278666" i="1"/>
  <c r="I278667" i="1"/>
  <c r="I278668" i="1"/>
  <c r="I278669" i="1"/>
  <c r="I278670" i="1"/>
  <c r="I278671" i="1"/>
  <c r="I278672" i="1"/>
  <c r="I278673" i="1"/>
  <c r="I281362" i="1"/>
  <c r="I281363" i="1"/>
  <c r="I281364" i="1"/>
  <c r="I281365" i="1"/>
  <c r="I281366" i="1"/>
  <c r="I281367" i="1"/>
  <c r="I281368" i="1"/>
  <c r="I281369" i="1"/>
  <c r="I281370" i="1"/>
  <c r="I281371" i="1"/>
  <c r="I281372" i="1"/>
  <c r="I281373" i="1"/>
  <c r="I281374" i="1"/>
  <c r="I281375" i="1"/>
  <c r="I281376" i="1"/>
  <c r="I281377" i="1"/>
  <c r="I281378" i="1"/>
  <c r="I281379" i="1"/>
  <c r="I281380" i="1"/>
  <c r="I281381" i="1"/>
  <c r="I281382" i="1"/>
  <c r="I281383" i="1"/>
  <c r="I281384" i="1"/>
  <c r="I281385" i="1"/>
  <c r="I281386" i="1"/>
  <c r="I281387" i="1"/>
  <c r="I281388" i="1"/>
  <c r="I281389" i="1"/>
  <c r="I281390" i="1"/>
  <c r="I281391" i="1"/>
  <c r="I281392" i="1"/>
  <c r="I281393" i="1"/>
  <c r="I281394" i="1"/>
  <c r="I281395" i="1"/>
  <c r="I281396" i="1"/>
  <c r="I281397" i="1"/>
  <c r="I281398" i="1"/>
  <c r="I281399" i="1"/>
  <c r="I281400" i="1"/>
  <c r="I281401" i="1"/>
  <c r="I281402" i="1"/>
  <c r="I281403" i="1"/>
  <c r="I281404" i="1"/>
  <c r="I281405" i="1"/>
  <c r="I281406" i="1"/>
  <c r="I281407" i="1"/>
  <c r="I281408" i="1"/>
  <c r="I281409" i="1"/>
  <c r="I281410" i="1"/>
  <c r="I281411" i="1"/>
  <c r="I281412" i="1"/>
  <c r="I281413" i="1"/>
  <c r="I281414" i="1"/>
  <c r="I281415" i="1"/>
  <c r="I281416" i="1"/>
  <c r="I281417" i="1"/>
  <c r="I281418" i="1"/>
  <c r="I281419" i="1"/>
  <c r="I281420" i="1"/>
  <c r="I281421" i="1"/>
  <c r="I281422" i="1"/>
  <c r="I281423" i="1"/>
  <c r="I281424" i="1"/>
  <c r="I281425" i="1"/>
  <c r="I281426" i="1"/>
  <c r="I281427" i="1"/>
  <c r="I281428" i="1"/>
  <c r="I281429" i="1"/>
  <c r="I281430" i="1"/>
  <c r="I281431" i="1"/>
  <c r="I281432" i="1"/>
  <c r="I281433" i="1"/>
  <c r="I281434" i="1"/>
  <c r="I281435" i="1"/>
  <c r="I281436" i="1"/>
  <c r="I281437" i="1"/>
  <c r="I281438" i="1"/>
  <c r="I281439" i="1"/>
  <c r="I281440" i="1"/>
  <c r="I281441" i="1"/>
  <c r="I281442" i="1"/>
  <c r="I281443" i="1"/>
  <c r="I281444" i="1"/>
  <c r="I281445" i="1"/>
  <c r="I281446" i="1"/>
  <c r="I281447" i="1"/>
  <c r="I281448" i="1"/>
  <c r="I281449" i="1"/>
  <c r="I281450" i="1"/>
  <c r="I281451" i="1"/>
  <c r="I281452" i="1"/>
  <c r="I281453" i="1"/>
  <c r="I281454" i="1"/>
  <c r="I281455" i="1"/>
  <c r="I281456" i="1"/>
  <c r="I281457" i="1"/>
  <c r="I281458" i="1"/>
  <c r="I281459" i="1"/>
  <c r="I281460" i="1"/>
  <c r="I281461" i="1"/>
  <c r="I281462" i="1"/>
  <c r="I281463" i="1"/>
  <c r="I281464" i="1"/>
  <c r="I281465" i="1"/>
  <c r="I281466" i="1"/>
  <c r="I281467" i="1"/>
  <c r="I281468" i="1"/>
  <c r="I281469" i="1"/>
  <c r="I281470" i="1"/>
  <c r="I281471" i="1"/>
  <c r="I281472" i="1"/>
  <c r="I281473" i="1"/>
  <c r="I281474" i="1"/>
  <c r="I281475" i="1"/>
  <c r="I281476" i="1"/>
  <c r="I281477" i="1"/>
  <c r="I281478" i="1"/>
  <c r="I281479" i="1"/>
  <c r="I281480" i="1"/>
  <c r="I281481" i="1"/>
  <c r="I281482" i="1"/>
  <c r="I281483" i="1"/>
  <c r="I281484" i="1"/>
  <c r="I281485" i="1"/>
  <c r="I281486" i="1"/>
  <c r="I281487" i="1"/>
  <c r="I281488" i="1"/>
  <c r="I281489" i="1"/>
  <c r="I281490" i="1"/>
  <c r="I281491" i="1"/>
  <c r="I281492" i="1"/>
  <c r="I281493" i="1"/>
  <c r="I281494" i="1"/>
  <c r="I281495" i="1"/>
  <c r="I281496" i="1"/>
  <c r="I281497" i="1"/>
  <c r="I281498" i="1"/>
  <c r="I281499" i="1"/>
  <c r="I281500" i="1"/>
  <c r="I281501" i="1"/>
  <c r="I281502" i="1"/>
  <c r="I281503" i="1"/>
  <c r="I281504" i="1"/>
  <c r="I281505" i="1"/>
  <c r="I281506" i="1"/>
  <c r="I281507" i="1"/>
  <c r="I281508" i="1"/>
  <c r="I281509" i="1"/>
  <c r="I281510" i="1"/>
  <c r="I281511" i="1"/>
  <c r="I281512" i="1"/>
  <c r="I281513" i="1"/>
  <c r="I281514" i="1"/>
  <c r="I281515" i="1"/>
  <c r="I281516" i="1"/>
  <c r="I281517" i="1"/>
  <c r="I281518" i="1"/>
  <c r="I281519" i="1"/>
  <c r="I281520" i="1"/>
  <c r="I281521" i="1"/>
  <c r="I281522" i="1"/>
  <c r="I281523" i="1"/>
  <c r="I281524" i="1"/>
  <c r="I281525" i="1"/>
  <c r="I281526" i="1"/>
  <c r="I281527" i="1"/>
  <c r="I281528" i="1"/>
  <c r="I281529" i="1"/>
  <c r="I281530" i="1"/>
  <c r="I281531" i="1"/>
  <c r="I281532" i="1"/>
  <c r="I281533" i="1"/>
  <c r="I281534" i="1"/>
  <c r="I281535" i="1"/>
  <c r="I281536" i="1"/>
  <c r="I281537" i="1"/>
  <c r="I281538" i="1"/>
  <c r="I281539" i="1"/>
  <c r="I281540" i="1"/>
  <c r="I281541" i="1"/>
  <c r="I281542" i="1"/>
  <c r="I281543" i="1"/>
  <c r="I281544" i="1"/>
  <c r="I281545" i="1"/>
  <c r="I281546" i="1"/>
  <c r="I281547" i="1"/>
  <c r="I281548" i="1"/>
  <c r="I281549" i="1"/>
  <c r="I281550" i="1"/>
  <c r="I281551" i="1"/>
  <c r="I281552" i="1"/>
  <c r="I281553" i="1"/>
  <c r="I281554" i="1"/>
  <c r="I281555" i="1"/>
  <c r="I281556" i="1"/>
  <c r="I281557" i="1"/>
  <c r="I281558" i="1"/>
  <c r="I281559" i="1"/>
  <c r="I281560" i="1"/>
  <c r="I281561" i="1"/>
  <c r="I281562" i="1"/>
  <c r="I281563" i="1"/>
  <c r="I281564" i="1"/>
  <c r="I281565" i="1"/>
  <c r="I281566" i="1"/>
  <c r="I281567" i="1"/>
  <c r="I281568" i="1"/>
  <c r="I281569" i="1"/>
  <c r="I281570" i="1"/>
  <c r="I281571" i="1"/>
  <c r="I281572" i="1"/>
  <c r="I281573" i="1"/>
  <c r="I281574" i="1"/>
  <c r="I281575" i="1"/>
  <c r="I281672" i="1"/>
  <c r="I281673" i="1"/>
  <c r="I281674" i="1"/>
  <c r="I281675" i="1"/>
  <c r="I281676" i="1"/>
  <c r="I281677" i="1"/>
  <c r="I281678" i="1"/>
  <c r="I281679" i="1"/>
  <c r="I281680" i="1"/>
  <c r="I281681" i="1"/>
  <c r="I281682" i="1"/>
  <c r="I281683" i="1"/>
  <c r="I281684" i="1"/>
  <c r="I281685" i="1"/>
  <c r="I281686" i="1"/>
  <c r="I281687" i="1"/>
  <c r="I281688" i="1"/>
  <c r="I281689" i="1"/>
  <c r="I281690" i="1"/>
  <c r="I281691" i="1"/>
  <c r="I281692" i="1"/>
  <c r="I281693" i="1"/>
  <c r="I281694" i="1"/>
  <c r="I281695" i="1"/>
  <c r="I281696" i="1"/>
  <c r="I281697" i="1"/>
  <c r="I281698" i="1"/>
  <c r="I281699" i="1"/>
  <c r="I281700" i="1"/>
  <c r="I281701" i="1"/>
  <c r="I281702" i="1"/>
  <c r="I281703" i="1"/>
  <c r="I281704" i="1"/>
  <c r="I281705" i="1"/>
  <c r="I281706" i="1"/>
  <c r="I281707" i="1"/>
  <c r="I281708" i="1"/>
  <c r="I281709" i="1"/>
  <c r="I281710" i="1"/>
  <c r="I281711" i="1"/>
  <c r="I281712" i="1"/>
  <c r="I281713" i="1"/>
  <c r="I281714" i="1"/>
  <c r="I281715" i="1"/>
  <c r="I281716" i="1"/>
  <c r="I281717" i="1"/>
  <c r="I281718" i="1"/>
  <c r="I281719" i="1"/>
  <c r="I281720" i="1"/>
  <c r="I281721" i="1"/>
  <c r="I281722" i="1"/>
  <c r="I281723" i="1"/>
  <c r="I281724" i="1"/>
  <c r="I281725" i="1"/>
  <c r="I281726" i="1"/>
  <c r="I281727" i="1"/>
  <c r="I281728" i="1"/>
  <c r="I281729" i="1"/>
  <c r="I281730" i="1"/>
  <c r="I281731" i="1"/>
  <c r="I281732" i="1"/>
  <c r="I281733" i="1"/>
  <c r="I281734" i="1"/>
  <c r="I281735" i="1"/>
  <c r="I281736" i="1"/>
  <c r="I281737" i="1"/>
  <c r="I281738" i="1"/>
  <c r="I281739" i="1"/>
  <c r="I281740" i="1"/>
  <c r="I281741" i="1"/>
  <c r="I281742" i="1"/>
  <c r="I281743" i="1"/>
  <c r="I281744" i="1"/>
  <c r="I281745" i="1"/>
  <c r="I281746" i="1"/>
  <c r="I281747" i="1"/>
  <c r="I281748" i="1"/>
  <c r="I281749" i="1"/>
  <c r="I281750" i="1"/>
  <c r="I281751" i="1"/>
  <c r="I281752" i="1"/>
  <c r="I281753" i="1"/>
  <c r="I281754" i="1"/>
  <c r="I281755" i="1"/>
  <c r="I281756" i="1"/>
  <c r="I281757" i="1"/>
  <c r="I281758" i="1"/>
  <c r="I281759" i="1"/>
  <c r="I281760" i="1"/>
  <c r="I281761" i="1"/>
  <c r="I281762" i="1"/>
  <c r="I281763" i="1"/>
  <c r="I281764" i="1"/>
  <c r="I281765" i="1"/>
  <c r="I281766" i="1"/>
  <c r="I281767" i="1"/>
  <c r="I281768" i="1"/>
  <c r="I281769" i="1"/>
  <c r="I281770" i="1"/>
  <c r="I281771" i="1"/>
  <c r="I281772" i="1"/>
  <c r="I281773" i="1"/>
  <c r="I281774" i="1"/>
  <c r="I281775" i="1"/>
  <c r="I281776" i="1"/>
  <c r="I281777" i="1"/>
  <c r="I281778" i="1"/>
  <c r="I281779" i="1"/>
  <c r="I281780" i="1"/>
  <c r="I281781" i="1"/>
  <c r="I281782" i="1"/>
  <c r="I281783" i="1"/>
  <c r="I281784" i="1"/>
  <c r="I281785" i="1"/>
  <c r="I281786" i="1"/>
  <c r="I281787" i="1"/>
  <c r="I281788" i="1"/>
  <c r="I281789" i="1"/>
  <c r="I281790" i="1"/>
  <c r="I281791" i="1"/>
  <c r="I281792" i="1"/>
  <c r="I281793" i="1"/>
  <c r="I281794" i="1"/>
  <c r="I281795" i="1"/>
  <c r="I281796" i="1"/>
  <c r="I281797" i="1"/>
  <c r="I281798" i="1"/>
  <c r="I281799" i="1"/>
  <c r="I281800" i="1"/>
  <c r="I281801" i="1"/>
  <c r="I281802" i="1"/>
  <c r="I281803" i="1"/>
  <c r="I281804" i="1"/>
  <c r="I281805" i="1"/>
  <c r="I281806" i="1"/>
  <c r="I281807" i="1"/>
  <c r="I281808" i="1"/>
  <c r="I281809" i="1"/>
  <c r="I281810" i="1"/>
  <c r="I281811" i="1"/>
  <c r="I281812" i="1"/>
  <c r="I281813" i="1"/>
  <c r="I281814" i="1"/>
  <c r="I281815" i="1"/>
  <c r="I281816" i="1"/>
  <c r="I281817" i="1"/>
  <c r="I281818" i="1"/>
  <c r="I281819" i="1"/>
  <c r="I281820" i="1"/>
  <c r="I281821" i="1"/>
  <c r="I281822" i="1"/>
  <c r="I281823" i="1"/>
  <c r="I281824" i="1"/>
  <c r="I281825" i="1"/>
  <c r="I281826" i="1"/>
  <c r="I281827" i="1"/>
  <c r="I281828" i="1"/>
  <c r="I281829" i="1"/>
  <c r="I281830" i="1"/>
  <c r="I281831" i="1"/>
  <c r="I281832" i="1"/>
  <c r="I281833" i="1"/>
  <c r="I281834" i="1"/>
  <c r="I281835" i="1"/>
  <c r="I281836" i="1"/>
  <c r="I281837" i="1"/>
  <c r="I281838" i="1"/>
  <c r="I281839" i="1"/>
  <c r="I281840" i="1"/>
  <c r="I281841" i="1"/>
  <c r="I281842" i="1"/>
  <c r="I282035" i="1"/>
  <c r="I282036" i="1"/>
  <c r="I282037" i="1"/>
  <c r="I282038" i="1"/>
  <c r="I282039" i="1"/>
  <c r="I282040" i="1"/>
  <c r="I282041" i="1"/>
  <c r="I282042" i="1"/>
  <c r="I282043" i="1"/>
  <c r="I282044" i="1"/>
  <c r="I282045" i="1"/>
  <c r="I282046" i="1"/>
  <c r="I282047" i="1"/>
  <c r="I282048" i="1"/>
  <c r="I282049" i="1"/>
  <c r="I282050" i="1"/>
  <c r="I282051" i="1"/>
  <c r="I282052" i="1"/>
  <c r="I282053" i="1"/>
  <c r="I282054" i="1"/>
  <c r="I282055" i="1"/>
  <c r="I282056" i="1"/>
  <c r="I282057" i="1"/>
  <c r="I282058" i="1"/>
  <c r="I282059" i="1"/>
  <c r="I282060" i="1"/>
  <c r="I282061" i="1"/>
  <c r="I282062" i="1"/>
  <c r="I282063" i="1"/>
  <c r="I282064" i="1"/>
  <c r="I282065" i="1"/>
  <c r="I282066" i="1"/>
  <c r="I282067" i="1"/>
  <c r="I282068" i="1"/>
  <c r="I282069" i="1"/>
  <c r="I282070" i="1"/>
  <c r="I282071" i="1"/>
  <c r="I282072" i="1"/>
  <c r="I282073" i="1"/>
  <c r="I282074" i="1"/>
  <c r="I282075" i="1"/>
  <c r="I282076" i="1"/>
  <c r="I282077" i="1"/>
  <c r="I282078" i="1"/>
  <c r="I282079" i="1"/>
  <c r="I282080" i="1"/>
  <c r="I282081" i="1"/>
  <c r="I282082" i="1"/>
  <c r="I282083" i="1"/>
  <c r="I282084" i="1"/>
  <c r="I282085" i="1"/>
  <c r="I282086" i="1"/>
  <c r="I282087" i="1"/>
  <c r="I282088" i="1"/>
  <c r="I282089" i="1"/>
  <c r="I282090" i="1"/>
  <c r="I282091" i="1"/>
  <c r="I282092" i="1"/>
  <c r="I282093" i="1"/>
  <c r="I282094" i="1"/>
  <c r="I282095" i="1"/>
  <c r="I282096" i="1"/>
  <c r="I282097" i="1"/>
  <c r="I282098" i="1"/>
  <c r="I282099" i="1"/>
  <c r="I282100" i="1"/>
  <c r="I282101" i="1"/>
  <c r="I282102" i="1"/>
  <c r="I282103" i="1"/>
  <c r="I282104" i="1"/>
  <c r="I282105" i="1"/>
  <c r="I282106" i="1"/>
  <c r="I282107" i="1"/>
  <c r="I282108" i="1"/>
  <c r="I282109" i="1"/>
  <c r="I282110" i="1"/>
  <c r="I282111" i="1"/>
  <c r="I282112" i="1"/>
  <c r="I282113" i="1"/>
  <c r="I282114" i="1"/>
  <c r="I282115" i="1"/>
  <c r="I282116" i="1"/>
  <c r="I282117" i="1"/>
  <c r="I282118" i="1"/>
  <c r="I282119" i="1"/>
  <c r="I282120" i="1"/>
  <c r="I282121" i="1"/>
  <c r="I282122" i="1"/>
  <c r="I282123" i="1"/>
  <c r="I282124" i="1"/>
  <c r="I282125" i="1"/>
  <c r="I282126" i="1"/>
  <c r="I282127" i="1"/>
  <c r="I282128" i="1"/>
  <c r="I282129" i="1"/>
  <c r="I282130" i="1"/>
  <c r="I282131" i="1"/>
  <c r="I282132" i="1"/>
  <c r="I282133" i="1"/>
  <c r="I282134" i="1"/>
  <c r="I282135" i="1"/>
  <c r="I282136" i="1"/>
  <c r="I282137" i="1"/>
  <c r="I282138" i="1"/>
  <c r="I282139" i="1"/>
  <c r="I282140" i="1"/>
  <c r="I282141" i="1"/>
  <c r="I282142" i="1"/>
  <c r="I282143" i="1"/>
  <c r="I282144" i="1"/>
  <c r="I282145" i="1"/>
  <c r="I282146" i="1"/>
  <c r="I282147" i="1"/>
  <c r="I282148" i="1"/>
  <c r="I282149" i="1"/>
  <c r="I282150" i="1"/>
  <c r="I282151" i="1"/>
  <c r="I282152" i="1"/>
  <c r="I282153" i="1"/>
  <c r="I282154" i="1"/>
  <c r="I282155" i="1"/>
  <c r="I282156" i="1"/>
  <c r="I282157" i="1"/>
  <c r="I282158" i="1"/>
  <c r="I282159" i="1"/>
  <c r="I282160" i="1"/>
  <c r="I282161" i="1"/>
  <c r="I282162" i="1"/>
  <c r="I282163" i="1"/>
  <c r="I282164" i="1"/>
  <c r="I282165" i="1"/>
  <c r="I282166" i="1"/>
  <c r="I282167" i="1"/>
  <c r="I282168" i="1"/>
  <c r="I282169" i="1"/>
  <c r="I282170" i="1"/>
  <c r="I282171" i="1"/>
  <c r="I282172" i="1"/>
  <c r="I282173" i="1"/>
  <c r="I282174" i="1"/>
  <c r="I282175" i="1"/>
  <c r="I282176" i="1"/>
  <c r="I282177" i="1"/>
  <c r="I282178" i="1"/>
  <c r="I282179" i="1"/>
  <c r="I282180" i="1"/>
  <c r="I282181" i="1"/>
  <c r="I282182" i="1"/>
  <c r="I282183" i="1"/>
  <c r="I282184" i="1"/>
  <c r="I282185" i="1"/>
  <c r="I282186" i="1"/>
  <c r="I282187" i="1"/>
  <c r="I282188" i="1"/>
  <c r="I282189" i="1"/>
  <c r="I282190" i="1"/>
  <c r="I282191" i="1"/>
  <c r="I282192" i="1"/>
  <c r="I282193" i="1"/>
  <c r="I282194" i="1"/>
  <c r="I282195" i="1"/>
  <c r="I282196" i="1"/>
  <c r="I282197" i="1"/>
  <c r="I282198" i="1"/>
  <c r="I282199" i="1"/>
  <c r="I282200" i="1"/>
  <c r="I282201" i="1"/>
  <c r="I282202" i="1"/>
  <c r="I282203" i="1"/>
  <c r="I282204" i="1"/>
  <c r="I282205" i="1"/>
  <c r="I282206" i="1"/>
  <c r="I282207" i="1"/>
  <c r="I282208" i="1"/>
  <c r="I282209" i="1"/>
  <c r="I282210" i="1"/>
  <c r="I282211" i="1"/>
  <c r="I282212" i="1"/>
  <c r="I282213" i="1"/>
  <c r="I282214" i="1"/>
  <c r="I282215" i="1"/>
  <c r="I282216" i="1"/>
  <c r="I282217" i="1"/>
  <c r="I282218" i="1"/>
  <c r="I282219" i="1"/>
  <c r="I282220" i="1"/>
  <c r="I282221" i="1"/>
  <c r="I282222" i="1"/>
  <c r="I282223" i="1"/>
  <c r="I282224" i="1"/>
  <c r="I282225" i="1"/>
  <c r="I282226" i="1"/>
  <c r="I282227" i="1"/>
  <c r="I282228" i="1"/>
  <c r="I282229" i="1"/>
  <c r="I282230" i="1"/>
  <c r="I282231" i="1"/>
  <c r="I282232" i="1"/>
  <c r="I282233" i="1"/>
  <c r="I282234" i="1"/>
  <c r="I282235" i="1"/>
  <c r="I282236" i="1"/>
  <c r="I282237" i="1"/>
  <c r="I282238" i="1"/>
  <c r="I282239" i="1"/>
  <c r="I282240" i="1"/>
  <c r="I282241" i="1"/>
  <c r="I282242" i="1"/>
  <c r="I282243" i="1"/>
  <c r="I282244" i="1"/>
  <c r="I282245" i="1"/>
  <c r="I282246" i="1"/>
  <c r="I282247" i="1"/>
  <c r="I282248" i="1"/>
  <c r="I282249" i="1"/>
  <c r="I282250" i="1"/>
  <c r="I282251" i="1"/>
  <c r="I282252" i="1"/>
  <c r="I282253" i="1"/>
  <c r="I282254" i="1"/>
  <c r="I282255" i="1"/>
  <c r="I282256" i="1"/>
  <c r="I282257" i="1"/>
  <c r="I282258" i="1"/>
  <c r="I282259" i="1"/>
  <c r="I282260" i="1"/>
  <c r="I282261" i="1"/>
  <c r="I282262" i="1"/>
  <c r="I282263" i="1"/>
  <c r="I282264" i="1"/>
  <c r="I282265" i="1"/>
  <c r="I282266" i="1"/>
  <c r="I282267" i="1"/>
  <c r="I282268" i="1"/>
  <c r="I282269" i="1"/>
  <c r="I282270" i="1"/>
  <c r="I282271" i="1"/>
  <c r="I282272" i="1"/>
  <c r="I282273" i="1"/>
  <c r="I282274" i="1"/>
  <c r="I282275" i="1"/>
  <c r="I282276" i="1"/>
  <c r="I282277" i="1"/>
  <c r="I282278" i="1"/>
  <c r="I282279" i="1"/>
  <c r="I282280" i="1"/>
  <c r="I282281" i="1"/>
  <c r="I282282" i="1"/>
  <c r="I282283" i="1"/>
  <c r="I282284" i="1"/>
  <c r="I282285" i="1"/>
  <c r="I282286" i="1"/>
  <c r="I282287" i="1"/>
  <c r="I282288" i="1"/>
  <c r="I282289" i="1"/>
  <c r="I282290" i="1"/>
  <c r="I282291" i="1"/>
  <c r="I282292" i="1"/>
  <c r="I282293" i="1"/>
  <c r="I282294" i="1"/>
  <c r="I282295" i="1"/>
  <c r="I282296" i="1"/>
  <c r="I282297" i="1"/>
  <c r="I282298" i="1"/>
  <c r="I282299" i="1"/>
  <c r="I282300" i="1"/>
  <c r="I282301" i="1"/>
  <c r="I282302" i="1"/>
  <c r="I282303" i="1"/>
  <c r="I282304" i="1"/>
  <c r="I282305" i="1"/>
  <c r="I282306" i="1"/>
  <c r="I282307" i="1"/>
  <c r="I282308" i="1"/>
  <c r="I282309" i="1"/>
  <c r="I282310" i="1"/>
  <c r="I282311" i="1"/>
  <c r="I282312" i="1"/>
  <c r="I282313" i="1"/>
  <c r="I282314" i="1"/>
  <c r="I282315" i="1"/>
  <c r="I282316" i="1"/>
  <c r="I282317" i="1"/>
  <c r="I282318" i="1"/>
  <c r="I282319" i="1"/>
  <c r="I282320" i="1"/>
  <c r="I282321" i="1"/>
  <c r="I282322" i="1"/>
  <c r="I282323" i="1"/>
  <c r="I282324" i="1"/>
  <c r="I282325" i="1"/>
  <c r="I282326" i="1"/>
  <c r="I282327" i="1"/>
  <c r="I282328" i="1"/>
  <c r="I282329" i="1"/>
  <c r="I282330" i="1"/>
  <c r="I282331" i="1"/>
  <c r="I282332" i="1"/>
  <c r="I282333" i="1"/>
  <c r="I282334" i="1"/>
  <c r="I282335" i="1"/>
  <c r="I282336" i="1"/>
  <c r="I282337" i="1"/>
  <c r="I282338" i="1"/>
  <c r="I282339" i="1"/>
  <c r="I282340" i="1"/>
  <c r="I282341" i="1"/>
  <c r="I282342" i="1"/>
  <c r="I282343" i="1"/>
  <c r="I282344" i="1"/>
  <c r="I282345" i="1"/>
  <c r="I282346" i="1"/>
  <c r="I282347" i="1"/>
  <c r="I282348" i="1"/>
  <c r="I282349" i="1"/>
  <c r="I282350" i="1"/>
  <c r="I282351" i="1"/>
  <c r="I282352" i="1"/>
  <c r="I282353" i="1"/>
  <c r="I282354" i="1"/>
  <c r="I282355" i="1"/>
  <c r="I282356" i="1"/>
  <c r="I282357" i="1"/>
  <c r="I282358" i="1"/>
  <c r="I282359" i="1"/>
  <c r="I282360" i="1"/>
  <c r="I282361" i="1"/>
  <c r="I282362" i="1"/>
  <c r="I282363" i="1"/>
  <c r="I282364" i="1"/>
  <c r="I282365" i="1"/>
  <c r="I282366" i="1"/>
  <c r="I282367" i="1"/>
  <c r="I282368" i="1"/>
  <c r="I282369" i="1"/>
  <c r="I282370" i="1"/>
  <c r="I282371" i="1"/>
  <c r="I282372" i="1"/>
  <c r="I282373" i="1"/>
  <c r="I282374" i="1"/>
  <c r="I282375" i="1"/>
  <c r="I282376" i="1"/>
  <c r="I282377" i="1"/>
  <c r="I282378" i="1"/>
  <c r="I282379" i="1"/>
  <c r="I282380" i="1"/>
  <c r="I282381" i="1"/>
  <c r="I282382" i="1"/>
  <c r="I282383" i="1"/>
  <c r="I282384" i="1"/>
  <c r="I282385" i="1"/>
  <c r="I282386" i="1"/>
  <c r="I282387" i="1"/>
  <c r="I282388" i="1"/>
  <c r="I282389" i="1"/>
  <c r="I282390" i="1"/>
  <c r="I282391" i="1"/>
  <c r="I282392" i="1"/>
  <c r="I282393" i="1"/>
  <c r="I282394" i="1"/>
  <c r="I282395" i="1"/>
  <c r="I282396" i="1"/>
  <c r="I282397" i="1"/>
  <c r="I282398" i="1"/>
  <c r="I282399" i="1"/>
  <c r="I282400" i="1"/>
  <c r="I282401" i="1"/>
  <c r="I282402" i="1"/>
  <c r="I282403" i="1"/>
  <c r="I282404" i="1"/>
  <c r="I282405" i="1"/>
  <c r="I282406" i="1"/>
  <c r="I282407" i="1"/>
  <c r="I282408" i="1"/>
  <c r="I282409" i="1"/>
  <c r="I282410" i="1"/>
  <c r="I282411" i="1"/>
  <c r="I282412" i="1"/>
  <c r="I282413" i="1"/>
  <c r="I282414" i="1"/>
  <c r="I282415" i="1"/>
  <c r="I282416" i="1"/>
  <c r="I282417" i="1"/>
  <c r="I282418" i="1"/>
  <c r="I282419" i="1"/>
  <c r="I282420" i="1"/>
  <c r="I282421" i="1"/>
  <c r="I282422" i="1"/>
  <c r="I282423" i="1"/>
  <c r="I282424" i="1"/>
  <c r="I282425" i="1"/>
  <c r="I282426" i="1"/>
  <c r="I282427" i="1"/>
  <c r="I282428" i="1"/>
  <c r="I282429" i="1"/>
  <c r="I282430" i="1"/>
  <c r="I282431" i="1"/>
  <c r="I282432" i="1"/>
  <c r="I282433" i="1"/>
  <c r="I282434" i="1"/>
  <c r="I282435" i="1"/>
  <c r="I282436" i="1"/>
  <c r="I282437" i="1"/>
  <c r="I282438" i="1"/>
  <c r="I282439" i="1"/>
  <c r="I282440" i="1"/>
  <c r="I282441" i="1"/>
  <c r="I282442" i="1"/>
  <c r="I282443" i="1"/>
  <c r="I282444" i="1"/>
  <c r="I282445" i="1"/>
  <c r="I282446" i="1"/>
  <c r="I282447" i="1"/>
  <c r="I282448" i="1"/>
  <c r="I282449" i="1"/>
  <c r="I282450" i="1"/>
  <c r="I282451" i="1"/>
  <c r="I282452" i="1"/>
  <c r="I282453" i="1"/>
  <c r="I282454" i="1"/>
  <c r="I282455" i="1"/>
  <c r="I282456" i="1"/>
  <c r="I282457" i="1"/>
  <c r="I282458" i="1"/>
  <c r="I282459" i="1"/>
  <c r="I282460" i="1"/>
  <c r="I282461" i="1"/>
  <c r="I282462" i="1"/>
  <c r="I282463" i="1"/>
  <c r="I282464" i="1"/>
  <c r="I282465" i="1"/>
  <c r="I282466" i="1"/>
  <c r="I282467" i="1"/>
  <c r="I282468" i="1"/>
  <c r="I282469" i="1"/>
  <c r="I282470" i="1"/>
  <c r="I282471" i="1"/>
  <c r="I282472" i="1"/>
  <c r="I282473" i="1"/>
  <c r="I282474" i="1"/>
  <c r="I282475" i="1"/>
  <c r="I282476" i="1"/>
  <c r="I282477" i="1"/>
  <c r="I282478" i="1"/>
  <c r="I282479" i="1"/>
  <c r="I282480" i="1"/>
  <c r="I282481" i="1"/>
  <c r="I282482" i="1"/>
  <c r="I282483" i="1"/>
  <c r="I282484" i="1"/>
  <c r="I282485" i="1"/>
  <c r="I282486" i="1"/>
  <c r="I282487" i="1"/>
  <c r="I282488" i="1"/>
  <c r="I282489" i="1"/>
  <c r="I282490" i="1"/>
  <c r="I282491" i="1"/>
  <c r="I282492" i="1"/>
  <c r="I282493" i="1"/>
  <c r="I282494" i="1"/>
  <c r="I282591" i="1"/>
  <c r="I282592" i="1"/>
  <c r="I282593" i="1"/>
  <c r="I282594" i="1"/>
  <c r="I282595" i="1"/>
  <c r="I282596" i="1"/>
  <c r="I282597" i="1"/>
  <c r="I282598" i="1"/>
  <c r="I282599" i="1"/>
  <c r="I282600" i="1"/>
  <c r="I282601" i="1"/>
  <c r="I282602" i="1"/>
  <c r="I282603" i="1"/>
  <c r="I282604" i="1"/>
  <c r="I282605" i="1"/>
  <c r="I282606" i="1"/>
  <c r="I282607" i="1"/>
  <c r="I282608" i="1"/>
  <c r="I282609" i="1"/>
  <c r="I282610" i="1"/>
  <c r="I282611" i="1"/>
  <c r="I282612" i="1"/>
  <c r="I282613" i="1"/>
  <c r="I282614" i="1"/>
  <c r="I282615" i="1"/>
  <c r="I282616" i="1"/>
  <c r="I282617" i="1"/>
  <c r="I282618" i="1"/>
  <c r="I282619" i="1"/>
  <c r="I282620" i="1"/>
  <c r="I282621" i="1"/>
  <c r="I282622" i="1"/>
  <c r="I282623" i="1"/>
  <c r="I282624" i="1"/>
  <c r="I282625" i="1"/>
  <c r="I282626" i="1"/>
  <c r="I282627" i="1"/>
  <c r="I282628" i="1"/>
  <c r="I282629" i="1"/>
  <c r="I282630" i="1"/>
  <c r="I282631" i="1"/>
  <c r="I282632" i="1"/>
  <c r="I282633" i="1"/>
  <c r="I282634" i="1"/>
  <c r="I282635" i="1"/>
  <c r="I282636" i="1"/>
  <c r="I282637" i="1"/>
  <c r="I282638" i="1"/>
  <c r="I282639" i="1"/>
  <c r="I282640" i="1"/>
  <c r="I282641" i="1"/>
  <c r="I282642" i="1"/>
  <c r="I282643" i="1"/>
  <c r="I282644" i="1"/>
  <c r="I282645" i="1"/>
  <c r="I282646" i="1"/>
  <c r="I282647" i="1"/>
  <c r="I282648" i="1"/>
  <c r="I282649" i="1"/>
  <c r="I282650" i="1"/>
  <c r="I282651" i="1"/>
  <c r="I282652" i="1"/>
  <c r="I282653" i="1"/>
  <c r="I282654" i="1"/>
  <c r="I282655" i="1"/>
  <c r="I282656" i="1"/>
  <c r="I282657" i="1"/>
  <c r="I282658" i="1"/>
  <c r="I282659" i="1"/>
  <c r="I282660" i="1"/>
  <c r="I282661" i="1"/>
  <c r="I282662" i="1"/>
  <c r="I282663" i="1"/>
  <c r="I282664" i="1"/>
  <c r="I282665" i="1"/>
  <c r="I282666" i="1"/>
  <c r="I282667" i="1"/>
  <c r="I282668" i="1"/>
  <c r="I282669" i="1"/>
  <c r="I282670" i="1"/>
  <c r="I282671" i="1"/>
  <c r="I282672" i="1"/>
  <c r="I282673" i="1"/>
  <c r="I282674" i="1"/>
  <c r="I282675" i="1"/>
  <c r="I282676" i="1"/>
  <c r="I282677" i="1"/>
  <c r="I282678" i="1"/>
  <c r="I282679" i="1"/>
  <c r="I282680" i="1"/>
  <c r="I282681" i="1"/>
  <c r="I282682" i="1"/>
  <c r="I282683" i="1"/>
  <c r="I282684" i="1"/>
  <c r="I282685" i="1"/>
  <c r="I282686" i="1"/>
  <c r="I282687" i="1"/>
  <c r="I282688" i="1"/>
  <c r="I282689" i="1"/>
  <c r="I282690" i="1"/>
  <c r="I282691" i="1"/>
  <c r="I282692" i="1"/>
  <c r="I282693" i="1"/>
  <c r="I282694" i="1"/>
  <c r="I282695" i="1"/>
  <c r="I282696" i="1"/>
  <c r="I282697" i="1"/>
  <c r="I282698" i="1"/>
  <c r="I282699" i="1"/>
  <c r="I282700" i="1"/>
  <c r="I282701" i="1"/>
  <c r="I282702" i="1"/>
  <c r="I282703" i="1"/>
  <c r="I282704" i="1"/>
  <c r="I282705" i="1"/>
  <c r="I282706" i="1"/>
  <c r="I282707" i="1"/>
  <c r="I282708" i="1"/>
  <c r="I282709" i="1"/>
  <c r="I282710" i="1"/>
  <c r="I282711" i="1"/>
  <c r="I282712" i="1"/>
  <c r="I282713" i="1"/>
  <c r="I282714" i="1"/>
  <c r="I282715" i="1"/>
  <c r="I282716" i="1"/>
  <c r="I282717" i="1"/>
  <c r="I282718" i="1"/>
  <c r="I282719" i="1"/>
  <c r="I282720" i="1"/>
  <c r="I282721" i="1"/>
  <c r="I282722" i="1"/>
  <c r="I282723" i="1"/>
  <c r="I282724" i="1"/>
  <c r="I282725" i="1"/>
  <c r="I282726" i="1"/>
  <c r="I282727" i="1"/>
  <c r="I282728" i="1"/>
  <c r="I282729" i="1"/>
  <c r="I282730" i="1"/>
  <c r="I282731" i="1"/>
  <c r="I282732" i="1"/>
  <c r="I282733" i="1"/>
  <c r="I282734" i="1"/>
  <c r="I282735" i="1"/>
  <c r="I282736" i="1"/>
  <c r="I282737" i="1"/>
  <c r="I282738" i="1"/>
  <c r="I282739" i="1"/>
  <c r="I282740" i="1"/>
  <c r="I282741" i="1"/>
  <c r="I282742" i="1"/>
  <c r="I282743" i="1"/>
  <c r="I282744" i="1"/>
  <c r="I282745" i="1"/>
  <c r="I282746" i="1"/>
  <c r="I282747" i="1"/>
  <c r="I282748" i="1"/>
  <c r="I282749" i="1"/>
  <c r="I282750" i="1"/>
  <c r="I282751" i="1"/>
  <c r="I282752" i="1"/>
  <c r="I282753" i="1"/>
  <c r="I282754" i="1"/>
  <c r="I282755" i="1"/>
  <c r="I282756" i="1"/>
  <c r="I282757" i="1"/>
  <c r="I282758" i="1"/>
  <c r="I282759" i="1"/>
  <c r="I282760" i="1"/>
  <c r="I282761" i="1"/>
  <c r="I282762" i="1"/>
  <c r="I282763" i="1"/>
  <c r="I282764" i="1"/>
  <c r="I282765" i="1"/>
  <c r="I282766" i="1"/>
  <c r="I282767" i="1"/>
  <c r="I282768" i="1"/>
  <c r="I282769" i="1"/>
  <c r="I282770" i="1"/>
  <c r="I282771" i="1"/>
  <c r="I283444" i="1"/>
  <c r="I283445" i="1"/>
  <c r="I283446" i="1"/>
  <c r="I283447" i="1"/>
  <c r="I283448" i="1"/>
  <c r="I283449" i="1"/>
  <c r="I283450" i="1"/>
  <c r="I283451" i="1"/>
  <c r="I283452" i="1"/>
  <c r="I283453" i="1"/>
  <c r="I283454" i="1"/>
  <c r="I283455" i="1"/>
  <c r="I283456" i="1"/>
  <c r="I283457" i="1"/>
  <c r="I283458" i="1"/>
  <c r="I283459" i="1"/>
  <c r="I283460" i="1"/>
  <c r="I283461" i="1"/>
  <c r="I283462" i="1"/>
  <c r="I283463" i="1"/>
  <c r="I283464" i="1"/>
  <c r="I283465" i="1"/>
  <c r="I283466" i="1"/>
  <c r="I283467" i="1"/>
  <c r="I283468" i="1"/>
  <c r="I283469" i="1"/>
  <c r="I283470" i="1"/>
  <c r="I283471" i="1"/>
  <c r="I283472" i="1"/>
  <c r="I283473" i="1"/>
  <c r="I283474" i="1"/>
  <c r="I283475" i="1"/>
  <c r="I283476" i="1"/>
  <c r="I283477" i="1"/>
  <c r="I283478" i="1"/>
  <c r="I283479" i="1"/>
  <c r="I283480" i="1"/>
  <c r="I283481" i="1"/>
  <c r="I283482" i="1"/>
  <c r="I283483" i="1"/>
  <c r="I283484" i="1"/>
  <c r="I283485" i="1"/>
  <c r="I283486" i="1"/>
  <c r="I283487" i="1"/>
  <c r="I283488" i="1"/>
  <c r="I283489" i="1"/>
  <c r="I283490" i="1"/>
  <c r="I283491" i="1"/>
  <c r="I283492" i="1"/>
  <c r="I283493" i="1"/>
  <c r="I283494" i="1"/>
  <c r="I283495" i="1"/>
  <c r="I283496" i="1"/>
  <c r="I283497" i="1"/>
  <c r="I283498" i="1"/>
  <c r="I283499" i="1"/>
  <c r="I283500" i="1"/>
  <c r="I283501" i="1"/>
  <c r="I283502" i="1"/>
  <c r="I283503" i="1"/>
  <c r="I283504" i="1"/>
  <c r="I283505" i="1"/>
  <c r="I283506" i="1"/>
  <c r="I283507" i="1"/>
  <c r="I283508" i="1"/>
  <c r="I283509" i="1"/>
  <c r="I283510" i="1"/>
  <c r="I283511" i="1"/>
  <c r="I283512" i="1"/>
  <c r="I283513" i="1"/>
  <c r="I283514" i="1"/>
  <c r="I283515" i="1"/>
  <c r="I283516" i="1"/>
  <c r="I283517" i="1"/>
  <c r="I283518" i="1"/>
  <c r="I283519" i="1"/>
  <c r="I283520" i="1"/>
  <c r="I283521" i="1"/>
  <c r="I283522" i="1"/>
  <c r="I283523" i="1"/>
  <c r="I283524" i="1"/>
  <c r="I283525" i="1"/>
  <c r="I283526" i="1"/>
  <c r="I283527" i="1"/>
  <c r="I283528" i="1"/>
  <c r="I283529" i="1"/>
  <c r="I283530" i="1"/>
  <c r="I283531" i="1"/>
  <c r="I283532" i="1"/>
  <c r="I283533" i="1"/>
  <c r="I283534" i="1"/>
  <c r="I283535" i="1"/>
  <c r="I283536" i="1"/>
  <c r="I283537" i="1"/>
  <c r="I283538" i="1"/>
  <c r="I283539" i="1"/>
  <c r="I283540" i="1"/>
  <c r="I283541" i="1"/>
  <c r="I283542" i="1"/>
  <c r="I283543" i="1"/>
  <c r="I283544" i="1"/>
  <c r="I283545" i="1"/>
  <c r="I283546" i="1"/>
  <c r="I283547" i="1"/>
  <c r="I283548" i="1"/>
  <c r="I283549" i="1"/>
  <c r="I283550" i="1"/>
  <c r="I283551" i="1"/>
  <c r="I283552" i="1"/>
  <c r="I283553" i="1"/>
  <c r="I283554" i="1"/>
  <c r="I283593" i="1"/>
  <c r="I283594" i="1"/>
  <c r="I283595" i="1"/>
  <c r="I283596" i="1"/>
  <c r="I283597" i="1"/>
  <c r="I283598" i="1"/>
  <c r="I283599" i="1"/>
  <c r="I283600" i="1"/>
  <c r="I283601" i="1"/>
  <c r="I283602" i="1"/>
  <c r="I283603" i="1"/>
  <c r="I283604" i="1"/>
  <c r="I283605" i="1"/>
  <c r="I283606" i="1"/>
  <c r="I283607" i="1"/>
  <c r="I283608" i="1"/>
  <c r="I283609" i="1"/>
  <c r="I283610" i="1"/>
  <c r="I283611" i="1"/>
  <c r="I283612" i="1"/>
  <c r="I283613" i="1"/>
  <c r="I283614" i="1"/>
  <c r="I283615" i="1"/>
  <c r="I283616" i="1"/>
  <c r="I283617" i="1"/>
  <c r="I283618" i="1"/>
  <c r="I283619" i="1"/>
  <c r="I283620" i="1"/>
  <c r="I283621" i="1"/>
  <c r="I283622" i="1"/>
  <c r="I283719" i="1"/>
  <c r="I283720" i="1"/>
  <c r="I283721" i="1"/>
  <c r="I283722" i="1"/>
  <c r="I283723" i="1"/>
  <c r="I283724" i="1"/>
  <c r="I284013" i="1"/>
  <c r="I284014" i="1"/>
  <c r="I284015" i="1"/>
  <c r="I284016" i="1"/>
  <c r="I284017" i="1"/>
  <c r="I284018" i="1"/>
  <c r="I284019" i="1"/>
  <c r="I284020" i="1"/>
  <c r="I284021" i="1"/>
  <c r="I284022" i="1"/>
  <c r="I284023" i="1"/>
  <c r="I284024" i="1"/>
  <c r="I284025" i="1"/>
  <c r="I284026" i="1"/>
  <c r="I284027" i="1"/>
  <c r="I284028" i="1"/>
  <c r="I284029" i="1"/>
  <c r="I284030" i="1"/>
  <c r="I284031" i="1"/>
  <c r="I284032" i="1"/>
  <c r="I284033" i="1"/>
  <c r="I284034" i="1"/>
  <c r="I284035" i="1"/>
  <c r="I284036" i="1"/>
  <c r="I284037" i="1"/>
  <c r="I284038" i="1"/>
  <c r="I284039" i="1"/>
  <c r="I284040" i="1"/>
  <c r="I284041" i="1"/>
  <c r="I284042" i="1"/>
  <c r="I284043" i="1"/>
  <c r="I284044" i="1"/>
  <c r="I284045" i="1"/>
  <c r="I284046" i="1"/>
  <c r="I284047" i="1"/>
  <c r="I284048" i="1"/>
  <c r="I284049" i="1"/>
  <c r="I284050" i="1"/>
  <c r="I284051" i="1"/>
  <c r="I284052" i="1"/>
  <c r="I284053" i="1"/>
  <c r="I284054" i="1"/>
  <c r="I284055" i="1"/>
  <c r="I284056" i="1"/>
  <c r="I284057" i="1"/>
  <c r="I284058" i="1"/>
  <c r="I284059" i="1"/>
  <c r="I284060" i="1"/>
  <c r="I284061" i="1"/>
  <c r="I284062" i="1"/>
  <c r="I284063" i="1"/>
  <c r="I284064" i="1"/>
  <c r="I284065" i="1"/>
  <c r="I284066" i="1"/>
  <c r="I284067" i="1"/>
  <c r="I284068" i="1"/>
  <c r="I284069" i="1"/>
  <c r="I284070" i="1"/>
  <c r="I284770" i="1"/>
  <c r="I284771" i="1"/>
  <c r="I284772" i="1"/>
  <c r="I284773" i="1"/>
  <c r="I284774" i="1"/>
  <c r="I284775" i="1"/>
  <c r="I284776" i="1"/>
  <c r="I284777" i="1"/>
  <c r="I284778" i="1"/>
  <c r="I284779" i="1"/>
  <c r="I284780" i="1"/>
  <c r="I284781" i="1"/>
  <c r="I284782" i="1"/>
  <c r="I284783" i="1"/>
  <c r="I284784" i="1"/>
  <c r="I284785" i="1"/>
  <c r="I284786" i="1"/>
  <c r="I284787" i="1"/>
  <c r="I284788" i="1"/>
  <c r="I284789" i="1"/>
  <c r="I284790" i="1"/>
  <c r="I284791" i="1"/>
  <c r="I284792" i="1"/>
  <c r="I284793" i="1"/>
  <c r="I284794" i="1"/>
  <c r="I284795" i="1"/>
  <c r="I284796" i="1"/>
  <c r="I284797" i="1"/>
  <c r="I284798" i="1"/>
  <c r="I284799" i="1"/>
  <c r="I284800" i="1"/>
  <c r="I284801" i="1"/>
  <c r="I284802" i="1"/>
  <c r="I284803" i="1"/>
  <c r="I284804" i="1"/>
  <c r="I284805" i="1"/>
  <c r="I284806" i="1"/>
  <c r="I284807" i="1"/>
  <c r="I284808" i="1"/>
  <c r="I284809" i="1"/>
  <c r="I284810" i="1"/>
  <c r="I284811" i="1"/>
  <c r="I284812" i="1"/>
  <c r="I284813" i="1"/>
  <c r="I284814" i="1"/>
  <c r="I284815" i="1"/>
  <c r="I284816" i="1"/>
  <c r="I284817" i="1"/>
  <c r="I284818" i="1"/>
  <c r="I284819" i="1"/>
  <c r="I284820" i="1"/>
  <c r="I284821" i="1"/>
  <c r="I284822" i="1"/>
  <c r="I284823" i="1"/>
  <c r="I284824" i="1"/>
  <c r="I284825" i="1"/>
  <c r="I284826" i="1"/>
  <c r="I284827" i="1"/>
  <c r="I284828" i="1"/>
  <c r="I284829" i="1"/>
  <c r="I284830" i="1"/>
  <c r="I284831" i="1"/>
  <c r="I284832" i="1"/>
  <c r="I284833" i="1"/>
  <c r="I284834" i="1"/>
  <c r="I284835" i="1"/>
  <c r="I284836" i="1"/>
  <c r="I284837" i="1"/>
  <c r="I284838" i="1"/>
  <c r="I284839" i="1"/>
  <c r="I284840" i="1"/>
  <c r="I284841" i="1"/>
  <c r="I284842" i="1"/>
  <c r="I284843" i="1"/>
  <c r="I284844" i="1"/>
  <c r="I284845" i="1"/>
  <c r="I284846" i="1"/>
  <c r="I284847" i="1"/>
  <c r="I284848" i="1"/>
  <c r="I284849" i="1"/>
  <c r="I284850" i="1"/>
  <c r="I284851" i="1"/>
  <c r="I284852" i="1"/>
  <c r="I284853" i="1"/>
  <c r="I284854" i="1"/>
  <c r="I284855" i="1"/>
  <c r="I284856" i="1"/>
  <c r="I284857" i="1"/>
  <c r="I284858" i="1"/>
  <c r="I284859" i="1"/>
  <c r="I284860" i="1"/>
  <c r="I284861" i="1"/>
  <c r="I284862" i="1"/>
  <c r="I284863" i="1"/>
  <c r="I284864" i="1"/>
  <c r="I284865" i="1"/>
  <c r="I285250" i="1"/>
  <c r="I285251" i="1"/>
  <c r="I285252" i="1"/>
  <c r="I285253" i="1"/>
  <c r="I285254" i="1"/>
  <c r="I285255" i="1"/>
  <c r="I285256" i="1"/>
  <c r="I285257" i="1"/>
  <c r="I285258" i="1"/>
  <c r="I285259" i="1"/>
  <c r="I285260" i="1"/>
  <c r="I285261" i="1"/>
  <c r="I285262" i="1"/>
  <c r="I285263" i="1"/>
  <c r="I285264" i="1"/>
  <c r="I285265" i="1"/>
  <c r="I285266" i="1"/>
  <c r="I285267" i="1"/>
  <c r="I285268" i="1"/>
  <c r="I285269" i="1"/>
  <c r="I285270" i="1"/>
  <c r="I285271" i="1"/>
  <c r="I285272" i="1"/>
  <c r="I285273" i="1"/>
  <c r="I285274" i="1"/>
  <c r="I285275" i="1"/>
  <c r="I285276" i="1"/>
  <c r="I285277" i="1"/>
  <c r="I285278" i="1"/>
  <c r="I285279" i="1"/>
  <c r="I285280" i="1"/>
  <c r="I285281" i="1"/>
  <c r="I285282" i="1"/>
  <c r="I285283" i="1"/>
  <c r="I285284" i="1"/>
  <c r="I285285" i="1"/>
  <c r="I285286" i="1"/>
  <c r="I285287" i="1"/>
  <c r="I285288" i="1"/>
  <c r="I285289" i="1"/>
  <c r="I285290" i="1"/>
  <c r="I285291" i="1"/>
  <c r="I285292" i="1"/>
  <c r="I285293" i="1"/>
  <c r="I285294" i="1"/>
  <c r="I285295" i="1"/>
  <c r="I285296" i="1"/>
  <c r="I285297" i="1"/>
  <c r="I285298" i="1"/>
  <c r="I285299" i="1"/>
  <c r="I285300" i="1"/>
  <c r="I285301" i="1"/>
  <c r="I285302" i="1"/>
  <c r="I285303" i="1"/>
  <c r="I285304" i="1"/>
  <c r="I285305" i="1"/>
  <c r="I285306" i="1"/>
  <c r="I285307" i="1"/>
  <c r="I285308" i="1"/>
  <c r="I285309" i="1"/>
  <c r="I285310" i="1"/>
  <c r="I285311" i="1"/>
  <c r="I285312" i="1"/>
  <c r="I285313" i="1"/>
  <c r="I285314" i="1"/>
  <c r="I285315" i="1"/>
  <c r="I285316" i="1"/>
  <c r="I285317" i="1"/>
  <c r="I285318" i="1"/>
  <c r="I285319" i="1"/>
  <c r="I285320" i="1"/>
  <c r="I285321" i="1"/>
  <c r="I285322" i="1"/>
  <c r="I285323" i="1"/>
  <c r="I285324" i="1"/>
  <c r="I285325" i="1"/>
  <c r="I285326" i="1"/>
  <c r="I285327" i="1"/>
  <c r="I285328" i="1"/>
  <c r="I285329" i="1"/>
  <c r="I285330" i="1"/>
  <c r="I285331" i="1"/>
  <c r="I285332" i="1"/>
  <c r="I285333" i="1"/>
  <c r="I285334" i="1"/>
  <c r="I285335" i="1"/>
  <c r="I285336" i="1"/>
  <c r="I285337" i="1"/>
  <c r="I285338" i="1"/>
  <c r="I285339" i="1"/>
  <c r="I285340" i="1"/>
  <c r="I285341" i="1"/>
  <c r="I285342" i="1"/>
  <c r="I285343" i="1"/>
  <c r="I285344" i="1"/>
  <c r="I285345" i="1"/>
  <c r="I285730" i="1"/>
  <c r="I285731" i="1"/>
  <c r="I285732" i="1"/>
  <c r="I285733" i="1"/>
  <c r="I285734" i="1"/>
  <c r="I285735" i="1"/>
  <c r="I285736" i="1"/>
  <c r="I285737" i="1"/>
  <c r="I285738" i="1"/>
  <c r="I285739" i="1"/>
  <c r="I285740" i="1"/>
  <c r="I285741" i="1"/>
  <c r="I285742" i="1"/>
  <c r="I285743" i="1"/>
  <c r="I285744" i="1"/>
  <c r="I285745" i="1"/>
  <c r="I285746" i="1"/>
  <c r="I285747" i="1"/>
  <c r="I285748" i="1"/>
  <c r="I285749" i="1"/>
  <c r="I285750" i="1"/>
  <c r="I285751" i="1"/>
  <c r="I285752" i="1"/>
  <c r="I285753" i="1"/>
  <c r="I285754" i="1"/>
  <c r="I285755" i="1"/>
  <c r="I285756" i="1"/>
  <c r="I285757" i="1"/>
  <c r="I285758" i="1"/>
  <c r="I285759" i="1"/>
  <c r="I285760" i="1"/>
  <c r="I285761" i="1"/>
  <c r="I285762" i="1"/>
  <c r="I285763" i="1"/>
  <c r="I285764" i="1"/>
  <c r="I285765" i="1"/>
  <c r="I285766" i="1"/>
  <c r="I285767" i="1"/>
  <c r="I285768" i="1"/>
  <c r="I285769" i="1"/>
  <c r="I285770" i="1"/>
  <c r="I285771" i="1"/>
  <c r="I285772" i="1"/>
  <c r="I285773" i="1"/>
  <c r="I285774" i="1"/>
  <c r="I285775" i="1"/>
  <c r="I285776" i="1"/>
  <c r="I285777" i="1"/>
  <c r="I285778" i="1"/>
  <c r="I285779" i="1"/>
  <c r="I285780" i="1"/>
  <c r="I285781" i="1"/>
  <c r="I285782" i="1"/>
  <c r="I285783" i="1"/>
  <c r="I285880" i="1"/>
  <c r="I285881" i="1"/>
  <c r="I285882" i="1"/>
  <c r="I285883" i="1"/>
  <c r="I285884" i="1"/>
  <c r="I285885" i="1"/>
  <c r="I285886" i="1"/>
  <c r="I285887" i="1"/>
  <c r="I285888" i="1"/>
  <c r="I285889" i="1"/>
  <c r="I285890" i="1"/>
  <c r="I285891" i="1"/>
  <c r="I285892" i="1"/>
  <c r="I285893" i="1"/>
  <c r="I285894" i="1"/>
  <c r="I285895" i="1"/>
  <c r="I285896" i="1"/>
  <c r="I285897" i="1"/>
  <c r="I285898" i="1"/>
  <c r="I285899" i="1"/>
  <c r="I285900" i="1"/>
  <c r="I285901" i="1"/>
  <c r="I285902" i="1"/>
  <c r="I285903" i="1"/>
  <c r="I285904" i="1"/>
  <c r="I285905" i="1"/>
  <c r="I285906" i="1"/>
  <c r="I285907" i="1"/>
  <c r="I285908" i="1"/>
  <c r="I285909" i="1"/>
  <c r="I285910" i="1"/>
  <c r="I285911" i="1"/>
  <c r="I285912" i="1"/>
  <c r="I285913" i="1"/>
  <c r="I285914" i="1"/>
  <c r="I285915" i="1"/>
  <c r="I285916" i="1"/>
  <c r="I285917" i="1"/>
  <c r="I285918" i="1"/>
  <c r="I285919" i="1"/>
  <c r="I285920" i="1"/>
  <c r="I285921" i="1"/>
  <c r="I285922" i="1"/>
  <c r="I285923" i="1"/>
  <c r="I285924" i="1"/>
  <c r="I285925" i="1"/>
  <c r="I285926" i="1"/>
  <c r="I285927" i="1"/>
  <c r="I285928" i="1"/>
  <c r="I285929" i="1"/>
  <c r="I285930" i="1"/>
  <c r="I285931" i="1"/>
  <c r="I285932" i="1"/>
  <c r="I285933" i="1"/>
  <c r="I286318" i="1"/>
  <c r="I286319" i="1"/>
  <c r="I286320" i="1"/>
  <c r="I286321" i="1"/>
  <c r="I286322" i="1"/>
  <c r="I286323" i="1"/>
  <c r="I286324" i="1"/>
  <c r="I286325" i="1"/>
  <c r="I286326" i="1"/>
  <c r="I286327" i="1"/>
  <c r="I286328" i="1"/>
  <c r="I286329" i="1"/>
  <c r="I286330" i="1"/>
  <c r="I286331" i="1"/>
  <c r="I286332" i="1"/>
  <c r="I286333" i="1"/>
  <c r="I286334" i="1"/>
  <c r="I286335" i="1"/>
  <c r="I286336" i="1"/>
  <c r="I286337" i="1"/>
  <c r="I286338" i="1"/>
  <c r="I286339" i="1"/>
  <c r="I286340" i="1"/>
  <c r="I286341" i="1"/>
  <c r="I286342" i="1"/>
  <c r="I286343" i="1"/>
  <c r="I286344" i="1"/>
  <c r="I286345" i="1"/>
  <c r="I286346" i="1"/>
  <c r="I286347" i="1"/>
  <c r="I286348" i="1"/>
  <c r="I286349" i="1"/>
  <c r="I286350" i="1"/>
  <c r="I286351" i="1"/>
  <c r="I286352" i="1"/>
  <c r="I286353" i="1"/>
  <c r="I286354" i="1"/>
  <c r="I286355" i="1"/>
  <c r="I286356" i="1"/>
  <c r="I286357" i="1"/>
  <c r="I286358" i="1"/>
  <c r="I286359" i="1"/>
  <c r="I286360" i="1"/>
  <c r="I286361" i="1"/>
  <c r="I286362" i="1"/>
  <c r="I286363" i="1"/>
  <c r="I286364" i="1"/>
  <c r="I286365" i="1"/>
  <c r="I286366" i="1"/>
  <c r="I286367" i="1"/>
  <c r="I286368" i="1"/>
  <c r="I286369" i="1"/>
  <c r="I286370" i="1"/>
  <c r="I286371" i="1"/>
  <c r="I286372" i="1"/>
  <c r="I286373" i="1"/>
  <c r="I286374" i="1"/>
  <c r="I286375" i="1"/>
  <c r="I286376" i="1"/>
  <c r="I286377" i="1"/>
  <c r="I286378" i="1"/>
  <c r="I286379" i="1"/>
  <c r="I286380" i="1"/>
  <c r="I286381" i="1"/>
  <c r="I286382" i="1"/>
  <c r="I286383" i="1"/>
  <c r="I286384" i="1"/>
  <c r="I286385" i="1"/>
  <c r="I286386" i="1"/>
  <c r="I286387" i="1"/>
  <c r="I286388" i="1"/>
  <c r="I286389" i="1"/>
  <c r="I286390" i="1"/>
  <c r="I286391" i="1"/>
  <c r="I286392" i="1"/>
  <c r="I286393" i="1"/>
  <c r="I286394" i="1"/>
  <c r="I286395" i="1"/>
  <c r="I286396" i="1"/>
  <c r="I286397" i="1"/>
  <c r="I286398" i="1"/>
  <c r="I286399" i="1"/>
  <c r="I286400" i="1"/>
  <c r="I286401" i="1"/>
  <c r="I286402" i="1"/>
  <c r="I286403" i="1"/>
  <c r="I286404" i="1"/>
  <c r="I286405" i="1"/>
  <c r="I286406" i="1"/>
  <c r="I286407" i="1"/>
  <c r="I286408" i="1"/>
  <c r="I286409" i="1"/>
  <c r="I286410" i="1"/>
  <c r="I286411" i="1"/>
  <c r="I286412" i="1"/>
  <c r="I286413" i="1"/>
  <c r="I286510" i="1"/>
  <c r="I286511" i="1"/>
  <c r="I286512" i="1"/>
  <c r="I286513" i="1"/>
  <c r="I286514" i="1"/>
  <c r="I286515" i="1"/>
  <c r="I286516" i="1"/>
  <c r="I286517" i="1"/>
  <c r="I286518" i="1"/>
  <c r="I286519" i="1"/>
  <c r="I286520" i="1"/>
  <c r="I286521" i="1"/>
  <c r="I286522" i="1"/>
  <c r="I286523" i="1"/>
  <c r="I286524" i="1"/>
  <c r="I286525" i="1"/>
  <c r="I286526" i="1"/>
  <c r="I286527" i="1"/>
  <c r="I286528" i="1"/>
  <c r="I286529" i="1"/>
  <c r="I286530" i="1"/>
  <c r="I286531" i="1"/>
  <c r="I286532" i="1"/>
  <c r="I286533" i="1"/>
  <c r="I286534" i="1"/>
  <c r="I286535" i="1"/>
  <c r="I286536" i="1"/>
  <c r="I286537" i="1"/>
  <c r="I286538" i="1"/>
  <c r="I286539" i="1"/>
  <c r="I286540" i="1"/>
  <c r="I286541" i="1"/>
  <c r="I286542" i="1"/>
  <c r="I286543" i="1"/>
  <c r="I286544" i="1"/>
  <c r="I286545" i="1"/>
  <c r="I286546" i="1"/>
  <c r="I286547" i="1"/>
  <c r="I286548" i="1"/>
  <c r="I286549" i="1"/>
  <c r="I286550" i="1"/>
  <c r="I286551" i="1"/>
  <c r="I286552" i="1"/>
  <c r="I286553" i="1"/>
  <c r="I286554" i="1"/>
  <c r="I286555" i="1"/>
  <c r="I286556" i="1"/>
  <c r="I286557" i="1"/>
  <c r="I286558" i="1"/>
  <c r="I286559" i="1"/>
  <c r="I286560" i="1"/>
  <c r="I286561" i="1"/>
  <c r="I286562" i="1"/>
  <c r="I286563" i="1"/>
  <c r="I287236" i="1"/>
  <c r="I287237" i="1"/>
  <c r="I287238" i="1"/>
  <c r="I287239" i="1"/>
  <c r="I287240" i="1"/>
  <c r="I287241" i="1"/>
  <c r="I287242" i="1"/>
  <c r="I287243" i="1"/>
  <c r="I287244" i="1"/>
  <c r="I287245" i="1"/>
  <c r="I287246" i="1"/>
  <c r="I287247" i="1"/>
  <c r="I287248" i="1"/>
  <c r="I287249" i="1"/>
  <c r="I287250" i="1"/>
  <c r="I287251" i="1"/>
  <c r="I287252" i="1"/>
  <c r="I287253" i="1"/>
  <c r="I287254" i="1"/>
  <c r="I287255" i="1"/>
  <c r="I287256" i="1"/>
  <c r="I287257" i="1"/>
  <c r="I287258" i="1"/>
  <c r="I287259" i="1"/>
  <c r="I287260" i="1"/>
  <c r="I287261" i="1"/>
  <c r="I287262" i="1"/>
  <c r="I287263" i="1"/>
  <c r="I287264" i="1"/>
  <c r="I287265" i="1"/>
  <c r="I287266" i="1"/>
  <c r="I287267" i="1"/>
  <c r="I287268" i="1"/>
  <c r="I287269" i="1"/>
  <c r="I287270" i="1"/>
  <c r="I287271" i="1"/>
  <c r="I287272" i="1"/>
  <c r="I287273" i="1"/>
  <c r="I287274" i="1"/>
  <c r="I287275" i="1"/>
  <c r="I287276" i="1"/>
  <c r="I287277" i="1"/>
  <c r="I287278" i="1"/>
  <c r="I287279" i="1"/>
  <c r="I287280" i="1"/>
  <c r="I287281" i="1"/>
  <c r="I287282" i="1"/>
  <c r="I287283" i="1"/>
  <c r="I287284" i="1"/>
  <c r="I287285" i="1"/>
  <c r="I287286" i="1"/>
  <c r="I287287" i="1"/>
  <c r="I287288" i="1"/>
  <c r="I287289" i="1"/>
  <c r="I287482" i="1"/>
  <c r="I287483" i="1"/>
  <c r="I287484" i="1"/>
  <c r="I287485" i="1"/>
  <c r="I287486" i="1"/>
  <c r="I287487" i="1"/>
  <c r="I287488" i="1"/>
  <c r="I287489" i="1"/>
  <c r="I287490" i="1"/>
  <c r="I287491" i="1"/>
  <c r="I287492" i="1"/>
  <c r="I287493" i="1"/>
  <c r="I287494" i="1"/>
  <c r="I287495" i="1"/>
  <c r="I287496" i="1"/>
  <c r="I287497" i="1"/>
  <c r="I287498" i="1"/>
  <c r="I287499" i="1"/>
  <c r="I287500" i="1"/>
  <c r="I287501" i="1"/>
  <c r="I287502" i="1"/>
  <c r="I287503" i="1"/>
  <c r="I287504" i="1"/>
  <c r="I287505" i="1"/>
  <c r="I287506" i="1"/>
  <c r="I287507" i="1"/>
  <c r="I287508" i="1"/>
  <c r="I287509" i="1"/>
  <c r="I287510" i="1"/>
  <c r="I287511" i="1"/>
  <c r="I287512" i="1"/>
  <c r="I287513" i="1"/>
  <c r="I287514" i="1"/>
  <c r="I287515" i="1"/>
  <c r="I287516" i="1"/>
  <c r="I287517" i="1"/>
  <c r="I287518" i="1"/>
  <c r="I287519" i="1"/>
  <c r="I287520" i="1"/>
  <c r="I287521" i="1"/>
  <c r="I287522" i="1"/>
  <c r="I287523" i="1"/>
  <c r="I287524" i="1"/>
  <c r="I287525" i="1"/>
  <c r="I287526" i="1"/>
  <c r="I287527" i="1"/>
  <c r="I287528" i="1"/>
  <c r="I287529" i="1"/>
  <c r="I287530" i="1"/>
  <c r="I287531" i="1"/>
  <c r="I287532" i="1"/>
  <c r="I287533" i="1"/>
  <c r="I287534" i="1"/>
  <c r="I287535" i="1"/>
  <c r="I287536" i="1"/>
  <c r="I287537" i="1"/>
  <c r="I287538" i="1"/>
  <c r="I287539" i="1"/>
  <c r="I287540" i="1"/>
  <c r="I287541" i="1"/>
  <c r="I287542" i="1"/>
  <c r="I287543" i="1"/>
  <c r="I287544" i="1"/>
  <c r="I287545" i="1"/>
  <c r="I287546" i="1"/>
  <c r="I287547" i="1"/>
  <c r="I287548" i="1"/>
  <c r="I287549" i="1"/>
  <c r="I287550" i="1"/>
  <c r="I287551" i="1"/>
  <c r="I287552" i="1"/>
  <c r="I287553" i="1"/>
  <c r="I287554" i="1"/>
  <c r="I287555" i="1"/>
  <c r="I287556" i="1"/>
  <c r="I287557" i="1"/>
  <c r="I287558" i="1"/>
  <c r="I287559" i="1"/>
  <c r="I287560" i="1"/>
  <c r="I287561" i="1"/>
  <c r="I287562" i="1"/>
  <c r="I287563" i="1"/>
  <c r="I287564" i="1"/>
  <c r="I287565" i="1"/>
  <c r="I287566" i="1"/>
  <c r="I287567" i="1"/>
  <c r="I287568" i="1"/>
  <c r="I287569" i="1"/>
  <c r="I287570" i="1"/>
  <c r="I287571" i="1"/>
  <c r="I287572" i="1"/>
  <c r="I287573" i="1"/>
  <c r="I287574" i="1"/>
  <c r="I287575" i="1"/>
  <c r="I287576" i="1"/>
  <c r="I287577" i="1"/>
  <c r="I287578" i="1"/>
  <c r="I287579" i="1"/>
  <c r="I287580" i="1"/>
  <c r="I287581" i="1"/>
  <c r="I287582" i="1"/>
  <c r="I287583" i="1"/>
  <c r="I287584" i="1"/>
  <c r="I287585" i="1"/>
  <c r="I287586" i="1"/>
  <c r="I287587" i="1"/>
  <c r="I287588" i="1"/>
  <c r="I287589" i="1"/>
  <c r="I287590" i="1"/>
  <c r="I287591" i="1"/>
  <c r="I287592" i="1"/>
  <c r="I287593" i="1"/>
  <c r="I287594" i="1"/>
  <c r="I287595" i="1"/>
  <c r="I287596" i="1"/>
  <c r="I287597" i="1"/>
  <c r="I287598" i="1"/>
  <c r="I287599" i="1"/>
  <c r="I287600" i="1"/>
  <c r="I287601" i="1"/>
  <c r="I287602" i="1"/>
  <c r="I287603" i="1"/>
  <c r="I287604" i="1"/>
  <c r="I287605" i="1"/>
  <c r="I287606" i="1"/>
  <c r="I287607" i="1"/>
  <c r="I287608" i="1"/>
  <c r="I287609" i="1"/>
  <c r="I287610" i="1"/>
  <c r="I287611" i="1"/>
  <c r="I287612" i="1"/>
  <c r="I287613" i="1"/>
  <c r="I287614" i="1"/>
  <c r="I287615" i="1"/>
  <c r="I287616" i="1"/>
  <c r="I287617" i="1"/>
  <c r="I287618" i="1"/>
  <c r="I287619" i="1"/>
  <c r="I287620" i="1"/>
  <c r="I287621" i="1"/>
  <c r="I287622" i="1"/>
  <c r="I287623" i="1"/>
  <c r="I287624" i="1"/>
  <c r="I287625" i="1"/>
  <c r="I287626" i="1"/>
  <c r="I287627" i="1"/>
  <c r="I287628" i="1"/>
  <c r="I287629" i="1"/>
  <c r="I287630" i="1"/>
  <c r="I287631" i="1"/>
  <c r="I287632" i="1"/>
  <c r="I287633" i="1"/>
  <c r="I287634" i="1"/>
  <c r="I287635" i="1"/>
  <c r="I287636" i="1"/>
  <c r="I287637" i="1"/>
  <c r="I287638" i="1"/>
  <c r="I287639" i="1"/>
  <c r="I287640" i="1"/>
  <c r="I287641" i="1"/>
  <c r="I287642" i="1"/>
  <c r="I287643" i="1"/>
  <c r="I287644" i="1"/>
  <c r="I287645" i="1"/>
  <c r="I287646" i="1"/>
  <c r="I287647" i="1"/>
  <c r="I287648" i="1"/>
  <c r="I287649" i="1"/>
  <c r="I287650" i="1"/>
  <c r="I287651" i="1"/>
  <c r="I287652" i="1"/>
  <c r="I287653" i="1"/>
  <c r="I287654" i="1"/>
  <c r="I287655" i="1"/>
  <c r="I287656" i="1"/>
  <c r="I287657" i="1"/>
  <c r="I287658" i="1"/>
  <c r="I287659" i="1"/>
  <c r="I287660" i="1"/>
  <c r="I287661" i="1"/>
  <c r="I287662" i="1"/>
  <c r="I287663" i="1"/>
  <c r="I287664" i="1"/>
  <c r="I287665" i="1"/>
  <c r="I287666" i="1"/>
  <c r="I287667" i="1"/>
  <c r="I287668" i="1"/>
  <c r="I287669" i="1"/>
  <c r="I287670" i="1"/>
  <c r="I287671" i="1"/>
  <c r="I287672" i="1"/>
  <c r="I287673" i="1"/>
  <c r="I287674" i="1"/>
  <c r="I287675" i="1"/>
  <c r="I287676" i="1"/>
  <c r="I287677" i="1"/>
  <c r="I287678" i="1"/>
  <c r="I287679" i="1"/>
  <c r="I287680" i="1"/>
  <c r="I287681" i="1"/>
  <c r="I287682" i="1"/>
  <c r="I287683" i="1"/>
  <c r="I287684" i="1"/>
  <c r="I287685" i="1"/>
  <c r="I287686" i="1"/>
  <c r="I287687" i="1"/>
  <c r="I287688" i="1"/>
  <c r="I287689" i="1"/>
  <c r="I287690" i="1"/>
  <c r="I287691" i="1"/>
  <c r="I287692" i="1"/>
  <c r="I287693" i="1"/>
  <c r="I287694" i="1"/>
  <c r="I287695" i="1"/>
  <c r="I287696" i="1"/>
  <c r="I287697" i="1"/>
  <c r="I287698" i="1"/>
  <c r="I287699" i="1"/>
  <c r="I287700" i="1"/>
  <c r="I287701" i="1"/>
  <c r="I287702" i="1"/>
  <c r="I287703" i="1"/>
  <c r="I287704" i="1"/>
  <c r="I287705" i="1"/>
  <c r="I287706" i="1"/>
  <c r="I287707" i="1"/>
  <c r="I287708" i="1"/>
  <c r="I287709" i="1"/>
  <c r="I287710" i="1"/>
  <c r="I287711" i="1"/>
  <c r="I287712" i="1"/>
  <c r="I287713" i="1"/>
  <c r="I287714" i="1"/>
  <c r="I287715" i="1"/>
  <c r="I287716" i="1"/>
  <c r="I287717" i="1"/>
  <c r="I287718" i="1"/>
  <c r="I287719" i="1"/>
  <c r="I287720" i="1"/>
  <c r="I287721" i="1"/>
  <c r="I287722" i="1"/>
  <c r="I287723" i="1"/>
  <c r="I287724" i="1"/>
  <c r="I287725" i="1"/>
  <c r="I287726" i="1"/>
  <c r="I287727" i="1"/>
  <c r="I287728" i="1"/>
  <c r="I287729" i="1"/>
  <c r="I287730" i="1"/>
  <c r="I287731" i="1"/>
  <c r="I287732" i="1"/>
  <c r="I287733" i="1"/>
  <c r="I287734" i="1"/>
  <c r="I287735" i="1"/>
  <c r="I287736" i="1"/>
  <c r="I287737" i="1"/>
  <c r="I287738" i="1"/>
  <c r="I287739" i="1"/>
  <c r="I287740" i="1"/>
  <c r="I287741" i="1"/>
  <c r="I287742" i="1"/>
  <c r="I287743" i="1"/>
  <c r="I287744" i="1"/>
  <c r="I287745" i="1"/>
  <c r="I287746" i="1"/>
  <c r="I287747" i="1"/>
  <c r="I287748" i="1"/>
  <c r="I287749" i="1"/>
  <c r="I287750" i="1"/>
  <c r="I287751" i="1"/>
  <c r="I287848" i="1"/>
  <c r="I287849" i="1"/>
  <c r="I287850" i="1"/>
  <c r="I287851" i="1"/>
  <c r="I287852" i="1"/>
  <c r="I287853" i="1"/>
  <c r="I287854" i="1"/>
  <c r="I287855" i="1"/>
  <c r="I287856" i="1"/>
  <c r="I287857" i="1"/>
  <c r="I287858" i="1"/>
  <c r="I287859" i="1"/>
  <c r="I287860" i="1"/>
  <c r="I287861" i="1"/>
  <c r="I287862" i="1"/>
  <c r="I287863" i="1"/>
  <c r="I287864" i="1"/>
  <c r="I287865" i="1"/>
  <c r="I287866" i="1"/>
  <c r="I287867" i="1"/>
  <c r="I287868" i="1"/>
  <c r="I287869" i="1"/>
  <c r="I287870" i="1"/>
  <c r="I287871" i="1"/>
  <c r="I287872" i="1"/>
  <c r="I287873" i="1"/>
  <c r="I287874" i="1"/>
  <c r="I287875" i="1"/>
  <c r="I287876" i="1"/>
  <c r="I287877" i="1"/>
  <c r="I287878" i="1"/>
  <c r="I287879" i="1"/>
  <c r="I287880" i="1"/>
  <c r="I287881" i="1"/>
  <c r="I287882" i="1"/>
  <c r="I287883" i="1"/>
  <c r="I287884" i="1"/>
  <c r="I287885" i="1"/>
  <c r="I287886" i="1"/>
  <c r="I287887" i="1"/>
  <c r="I287888" i="1"/>
  <c r="I287889" i="1"/>
  <c r="I287890" i="1"/>
  <c r="I287891" i="1"/>
  <c r="I287892" i="1"/>
  <c r="I287893" i="1"/>
  <c r="I287894" i="1"/>
  <c r="I287895" i="1"/>
  <c r="I287896" i="1"/>
  <c r="I287897" i="1"/>
  <c r="I287898" i="1"/>
  <c r="I287899" i="1"/>
  <c r="I287900" i="1"/>
  <c r="I287901" i="1"/>
  <c r="I287902" i="1"/>
  <c r="I287903" i="1"/>
  <c r="I287904" i="1"/>
  <c r="I287905" i="1"/>
  <c r="I287906" i="1"/>
  <c r="I287907" i="1"/>
  <c r="I287908" i="1"/>
  <c r="I287909" i="1"/>
  <c r="I287910" i="1"/>
  <c r="I287911" i="1"/>
  <c r="I287912" i="1"/>
  <c r="I287913" i="1"/>
  <c r="I287914" i="1"/>
  <c r="I287915" i="1"/>
  <c r="I287916" i="1"/>
  <c r="I287917" i="1"/>
  <c r="I287918" i="1"/>
  <c r="I287919" i="1"/>
  <c r="I287920" i="1"/>
  <c r="I287921" i="1"/>
  <c r="I287922" i="1"/>
  <c r="I287923" i="1"/>
  <c r="I287924" i="1"/>
  <c r="I287925" i="1"/>
  <c r="I287926" i="1"/>
  <c r="I287927" i="1"/>
  <c r="I287928" i="1"/>
  <c r="I287929" i="1"/>
  <c r="I287930" i="1"/>
  <c r="I287931" i="1"/>
  <c r="I287932" i="1"/>
  <c r="I287933" i="1"/>
  <c r="I287934" i="1"/>
  <c r="I287935" i="1"/>
  <c r="I287936" i="1"/>
  <c r="I287937" i="1"/>
  <c r="I287938" i="1"/>
  <c r="I287939" i="1"/>
  <c r="I287940" i="1"/>
  <c r="I287941" i="1"/>
  <c r="I287942" i="1"/>
  <c r="I287943" i="1"/>
  <c r="I287944" i="1"/>
  <c r="I287945" i="1"/>
  <c r="I287946" i="1"/>
  <c r="I287947" i="1"/>
  <c r="I287948" i="1"/>
  <c r="I287949" i="1"/>
  <c r="I287950" i="1"/>
  <c r="I287951" i="1"/>
  <c r="I287952" i="1"/>
  <c r="I287953" i="1"/>
  <c r="I287954" i="1"/>
  <c r="I287955" i="1"/>
  <c r="I288244" i="1"/>
  <c r="I288245" i="1"/>
  <c r="I288246" i="1"/>
  <c r="I288247" i="1"/>
  <c r="I288248" i="1"/>
  <c r="I288249" i="1"/>
  <c r="I288250" i="1"/>
  <c r="I288251" i="1"/>
  <c r="I288252" i="1"/>
  <c r="I288253" i="1"/>
  <c r="I288254" i="1"/>
  <c r="I288255" i="1"/>
  <c r="I288256" i="1"/>
  <c r="I288257" i="1"/>
  <c r="I288258" i="1"/>
  <c r="I288259" i="1"/>
  <c r="I288260" i="1"/>
  <c r="I288261" i="1"/>
  <c r="I288262" i="1"/>
  <c r="I288263" i="1"/>
  <c r="I288264" i="1"/>
  <c r="I288265" i="1"/>
  <c r="I288266" i="1"/>
  <c r="I288267" i="1"/>
  <c r="I288268" i="1"/>
  <c r="I288269" i="1"/>
  <c r="I288270" i="1"/>
  <c r="I288271" i="1"/>
  <c r="I288272" i="1"/>
  <c r="I288273" i="1"/>
  <c r="I288274" i="1"/>
  <c r="I288275" i="1"/>
  <c r="I288276" i="1"/>
  <c r="I288277" i="1"/>
  <c r="I288278" i="1"/>
  <c r="I288279" i="1"/>
  <c r="I288280" i="1"/>
  <c r="I288281" i="1"/>
  <c r="I288282" i="1"/>
  <c r="I288283" i="1"/>
  <c r="I288284" i="1"/>
  <c r="I288285" i="1"/>
  <c r="I288286" i="1"/>
  <c r="I288287" i="1"/>
  <c r="I288288" i="1"/>
  <c r="I288289" i="1"/>
  <c r="I288290" i="1"/>
  <c r="I288291" i="1"/>
  <c r="I288292" i="1"/>
  <c r="I288293" i="1"/>
  <c r="I288294" i="1"/>
  <c r="I288295" i="1"/>
  <c r="I288296" i="1"/>
  <c r="I288297" i="1"/>
  <c r="I288778" i="1"/>
  <c r="I288779" i="1"/>
  <c r="I288780" i="1"/>
  <c r="I288781" i="1"/>
  <c r="I288782" i="1"/>
  <c r="I288783" i="1"/>
  <c r="I288784" i="1"/>
  <c r="I288785" i="1"/>
  <c r="I288786" i="1"/>
  <c r="I288787" i="1"/>
  <c r="I288788" i="1"/>
  <c r="I288789" i="1"/>
  <c r="I288790" i="1"/>
  <c r="I288791" i="1"/>
  <c r="I288792" i="1"/>
  <c r="I288793" i="1"/>
  <c r="I288794" i="1"/>
  <c r="I288795" i="1"/>
  <c r="I288796" i="1"/>
  <c r="I288797" i="1"/>
  <c r="I288798" i="1"/>
  <c r="I288799" i="1"/>
  <c r="I288800" i="1"/>
  <c r="I288801" i="1"/>
  <c r="I288802" i="1"/>
  <c r="I288803" i="1"/>
  <c r="I288804" i="1"/>
  <c r="I288805" i="1"/>
  <c r="I288806" i="1"/>
  <c r="I288807" i="1"/>
  <c r="I288808" i="1"/>
  <c r="I288809" i="1"/>
  <c r="I288810" i="1"/>
  <c r="I288811" i="1"/>
  <c r="I288812" i="1"/>
  <c r="I288813" i="1"/>
  <c r="I288814" i="1"/>
  <c r="I288815" i="1"/>
  <c r="I288816" i="1"/>
  <c r="I288817" i="1"/>
  <c r="I288818" i="1"/>
  <c r="I288819" i="1"/>
  <c r="I288820" i="1"/>
  <c r="I288821" i="1"/>
  <c r="I288822" i="1"/>
  <c r="I288823" i="1"/>
  <c r="I288824" i="1"/>
  <c r="I288825" i="1"/>
  <c r="I288826" i="1"/>
  <c r="I288827" i="1"/>
  <c r="I288828" i="1"/>
  <c r="I288829" i="1"/>
  <c r="I288830" i="1"/>
  <c r="I288831" i="1"/>
  <c r="I288832" i="1"/>
  <c r="I288833" i="1"/>
  <c r="I288834" i="1"/>
  <c r="I288835" i="1"/>
  <c r="I288836" i="1"/>
  <c r="I288837" i="1"/>
  <c r="I288838" i="1"/>
  <c r="I288839" i="1"/>
  <c r="I288840" i="1"/>
  <c r="I288841" i="1"/>
  <c r="I288842" i="1"/>
  <c r="I288843" i="1"/>
  <c r="I288844" i="1"/>
  <c r="I288845" i="1"/>
  <c r="I288846" i="1"/>
  <c r="I288847" i="1"/>
  <c r="I288848" i="1"/>
  <c r="I288849" i="1"/>
  <c r="I288850" i="1"/>
  <c r="I288851" i="1"/>
  <c r="I288852" i="1"/>
  <c r="I288853" i="1"/>
  <c r="I289046" i="1"/>
  <c r="I289047" i="1"/>
  <c r="I289048" i="1"/>
  <c r="I289049" i="1"/>
  <c r="I289050" i="1"/>
  <c r="I289051" i="1"/>
  <c r="I289052" i="1"/>
  <c r="I289053" i="1"/>
  <c r="I289054" i="1"/>
  <c r="I289055" i="1"/>
  <c r="I289056" i="1"/>
  <c r="I289057" i="1"/>
  <c r="I289058" i="1"/>
  <c r="I289059" i="1"/>
  <c r="I289060" i="1"/>
  <c r="I289061" i="1"/>
  <c r="I289062" i="1"/>
  <c r="I289063" i="1"/>
  <c r="I289064" i="1"/>
  <c r="I289065" i="1"/>
  <c r="I289066" i="1"/>
  <c r="I289067" i="1"/>
  <c r="I289068" i="1"/>
  <c r="I289069" i="1"/>
  <c r="I289070" i="1"/>
  <c r="I289071" i="1"/>
  <c r="I289072" i="1"/>
  <c r="I289073" i="1"/>
  <c r="I289074" i="1"/>
  <c r="I289075" i="1"/>
  <c r="I289076" i="1"/>
  <c r="I289077" i="1"/>
  <c r="I289078" i="1"/>
  <c r="I289079" i="1"/>
  <c r="I289080" i="1"/>
  <c r="I289081" i="1"/>
  <c r="I289082" i="1"/>
  <c r="I289083" i="1"/>
  <c r="I289084" i="1"/>
  <c r="I289085" i="1"/>
  <c r="I289086" i="1"/>
  <c r="I289087" i="1"/>
  <c r="I289088" i="1"/>
  <c r="I289089" i="1"/>
  <c r="I289090" i="1"/>
  <c r="I289091" i="1"/>
  <c r="I289092" i="1"/>
  <c r="I289093" i="1"/>
  <c r="I289094" i="1"/>
  <c r="I289095" i="1"/>
  <c r="I289096" i="1"/>
  <c r="I289097" i="1"/>
  <c r="I289098" i="1"/>
  <c r="I289099" i="1"/>
  <c r="I289100" i="1"/>
  <c r="I289101" i="1"/>
  <c r="I289102" i="1"/>
  <c r="I289103" i="1"/>
  <c r="I289104" i="1"/>
  <c r="I289105" i="1"/>
  <c r="I289106" i="1"/>
  <c r="I289107" i="1"/>
  <c r="I289108" i="1"/>
  <c r="I289109" i="1"/>
  <c r="I289110" i="1"/>
  <c r="I289111" i="1"/>
  <c r="I289112" i="1"/>
  <c r="I289113" i="1"/>
  <c r="I289114" i="1"/>
  <c r="I289115" i="1"/>
  <c r="I289116" i="1"/>
  <c r="I289117" i="1"/>
  <c r="I289118" i="1"/>
  <c r="I289119" i="1"/>
  <c r="I289120" i="1"/>
  <c r="I289121" i="1"/>
  <c r="I289122" i="1"/>
  <c r="I289123" i="1"/>
  <c r="I289124" i="1"/>
  <c r="I289125" i="1"/>
  <c r="I289126" i="1"/>
  <c r="I289127" i="1"/>
  <c r="I289128" i="1"/>
  <c r="I289129" i="1"/>
  <c r="I289130" i="1"/>
  <c r="I289131" i="1"/>
  <c r="I289132" i="1"/>
  <c r="I289133" i="1"/>
  <c r="I289134" i="1"/>
  <c r="I289135" i="1"/>
  <c r="I289136" i="1"/>
  <c r="I289137" i="1"/>
  <c r="I289138" i="1"/>
  <c r="I289139" i="1"/>
  <c r="I289140" i="1"/>
  <c r="I289141" i="1"/>
  <c r="I289142" i="1"/>
  <c r="I289143" i="1"/>
  <c r="I289144" i="1"/>
  <c r="I289145" i="1"/>
  <c r="I289146" i="1"/>
  <c r="I289147" i="1"/>
  <c r="I289148" i="1"/>
  <c r="I289149" i="1"/>
  <c r="I289150" i="1"/>
  <c r="I289151" i="1"/>
  <c r="I289152" i="1"/>
  <c r="I289153" i="1"/>
  <c r="I289154" i="1"/>
  <c r="I289155" i="1"/>
  <c r="I289156" i="1"/>
  <c r="I289157" i="1"/>
  <c r="I289158" i="1"/>
  <c r="I289159" i="1"/>
  <c r="I289160" i="1"/>
  <c r="I289161" i="1"/>
  <c r="I289162" i="1"/>
  <c r="I289163" i="1"/>
  <c r="I289164" i="1"/>
  <c r="I289165" i="1"/>
  <c r="I289166" i="1"/>
  <c r="I289167" i="1"/>
  <c r="I289168" i="1"/>
  <c r="I289169" i="1"/>
  <c r="I289170" i="1"/>
  <c r="I289171" i="1"/>
  <c r="I289172" i="1"/>
  <c r="I289173" i="1"/>
  <c r="I289174" i="1"/>
  <c r="I289175" i="1"/>
  <c r="I289176" i="1"/>
  <c r="I289177" i="1"/>
  <c r="I289178" i="1"/>
  <c r="I289179" i="1"/>
  <c r="I289180" i="1"/>
  <c r="I289181" i="1"/>
  <c r="I289182" i="1"/>
  <c r="I289183" i="1"/>
  <c r="I289184" i="1"/>
  <c r="I289185" i="1"/>
  <c r="I289186" i="1"/>
  <c r="I289187" i="1"/>
  <c r="I289188" i="1"/>
  <c r="I289189" i="1"/>
  <c r="I289190" i="1"/>
  <c r="I289191" i="1"/>
  <c r="I289192" i="1"/>
  <c r="I289193" i="1"/>
  <c r="I289194" i="1"/>
  <c r="I289195" i="1"/>
  <c r="I289196" i="1"/>
  <c r="I289197" i="1"/>
  <c r="I289198" i="1"/>
  <c r="I289199" i="1"/>
  <c r="I289200" i="1"/>
  <c r="I289201" i="1"/>
  <c r="I289202" i="1"/>
  <c r="I289203" i="1"/>
  <c r="I289204" i="1"/>
  <c r="I289205" i="1"/>
  <c r="I289206" i="1"/>
  <c r="I289207" i="1"/>
  <c r="I289208" i="1"/>
  <c r="I289209" i="1"/>
  <c r="I289210" i="1"/>
  <c r="I289211" i="1"/>
  <c r="I289212" i="1"/>
  <c r="I289213" i="1"/>
  <c r="I289214" i="1"/>
  <c r="I289215" i="1"/>
  <c r="I289216" i="1"/>
  <c r="I289217" i="1"/>
  <c r="I289218" i="1"/>
  <c r="I289219" i="1"/>
  <c r="I289220" i="1"/>
  <c r="I289221" i="1"/>
  <c r="I289222" i="1"/>
  <c r="I289223" i="1"/>
  <c r="I289224" i="1"/>
  <c r="I289225" i="1"/>
  <c r="I289226" i="1"/>
  <c r="I289227" i="1"/>
  <c r="I289228" i="1"/>
  <c r="I289229" i="1"/>
  <c r="I289230" i="1"/>
  <c r="I289231" i="1"/>
  <c r="I289232" i="1"/>
  <c r="I289233" i="1"/>
  <c r="I289234" i="1"/>
  <c r="I289235" i="1"/>
  <c r="I289236" i="1"/>
  <c r="I289237" i="1"/>
  <c r="I289238" i="1"/>
  <c r="I289239" i="1"/>
  <c r="I289240" i="1"/>
  <c r="I289241" i="1"/>
  <c r="I289242" i="1"/>
  <c r="I289243" i="1"/>
  <c r="I289244" i="1"/>
  <c r="I289245" i="1"/>
  <c r="I289246" i="1"/>
  <c r="I289247" i="1"/>
  <c r="I289248" i="1"/>
  <c r="I289249" i="1"/>
  <c r="I289250" i="1"/>
  <c r="I289251" i="1"/>
  <c r="I289252" i="1"/>
  <c r="I289253" i="1"/>
  <c r="I289254" i="1"/>
  <c r="I289255" i="1"/>
  <c r="I289256" i="1"/>
  <c r="I289257" i="1"/>
  <c r="I289258" i="1"/>
  <c r="I289259" i="1"/>
  <c r="I289260" i="1"/>
  <c r="I289261" i="1"/>
  <c r="I289262" i="1"/>
  <c r="I289263" i="1"/>
  <c r="I289264" i="1"/>
  <c r="I289265" i="1"/>
  <c r="I289266" i="1"/>
  <c r="I289267" i="1"/>
  <c r="I289268" i="1"/>
  <c r="I289269" i="1"/>
  <c r="I289270" i="1"/>
  <c r="I289271" i="1"/>
  <c r="I289272" i="1"/>
  <c r="I289273" i="1"/>
  <c r="I289274" i="1"/>
  <c r="I289275" i="1"/>
  <c r="I289276" i="1"/>
  <c r="I289277" i="1"/>
  <c r="I289278" i="1"/>
  <c r="I289279" i="1"/>
  <c r="I289280" i="1"/>
  <c r="I289281" i="1"/>
  <c r="I289282" i="1"/>
  <c r="I289283" i="1"/>
  <c r="I289284" i="1"/>
  <c r="I289285" i="1"/>
  <c r="I289286" i="1"/>
  <c r="I289287" i="1"/>
  <c r="I289288" i="1"/>
  <c r="I289289" i="1"/>
  <c r="I289290" i="1"/>
  <c r="I289291" i="1"/>
  <c r="I289292" i="1"/>
  <c r="I289293" i="1"/>
  <c r="I289294" i="1"/>
  <c r="I289295" i="1"/>
  <c r="I289296" i="1"/>
  <c r="I292002" i="1"/>
  <c r="I292003" i="1"/>
  <c r="I292004" i="1"/>
  <c r="I292005" i="1"/>
  <c r="I292006" i="1"/>
  <c r="I292007" i="1"/>
  <c r="I292008" i="1"/>
  <c r="I292009" i="1"/>
  <c r="I292010" i="1"/>
  <c r="I292011" i="1"/>
  <c r="I292012" i="1"/>
  <c r="I292013" i="1"/>
  <c r="I292014" i="1"/>
  <c r="I292015" i="1"/>
  <c r="I292016" i="1"/>
  <c r="I292017" i="1"/>
  <c r="I292018" i="1"/>
  <c r="I292019" i="1"/>
  <c r="I292020" i="1"/>
  <c r="I292021" i="1"/>
  <c r="I292022" i="1"/>
  <c r="I292023" i="1"/>
  <c r="I292024" i="1"/>
  <c r="I292025" i="1"/>
  <c r="I292026" i="1"/>
  <c r="I292027" i="1"/>
  <c r="I292028" i="1"/>
  <c r="I292029" i="1"/>
  <c r="I292030" i="1"/>
  <c r="I292031" i="1"/>
  <c r="I292032" i="1"/>
  <c r="I292033" i="1"/>
  <c r="I292034" i="1"/>
  <c r="I292035" i="1"/>
  <c r="I292036" i="1"/>
  <c r="I292037" i="1"/>
  <c r="I292038" i="1"/>
  <c r="I292039" i="1"/>
  <c r="I292040" i="1"/>
  <c r="I292041" i="1"/>
  <c r="I292042" i="1"/>
  <c r="I292043" i="1"/>
  <c r="I292044" i="1"/>
  <c r="I292045" i="1"/>
  <c r="I292046" i="1"/>
  <c r="I292047" i="1"/>
  <c r="I292048" i="1"/>
  <c r="I292049" i="1"/>
  <c r="I292050" i="1"/>
  <c r="I292051" i="1"/>
  <c r="I292052" i="1"/>
  <c r="I292053" i="1"/>
  <c r="I292054" i="1"/>
  <c r="I292055" i="1"/>
  <c r="I292056" i="1"/>
  <c r="I292057" i="1"/>
  <c r="I292058" i="1"/>
  <c r="I292059" i="1"/>
  <c r="I292060" i="1"/>
  <c r="I292061" i="1"/>
  <c r="I292350" i="1"/>
  <c r="I292351" i="1"/>
  <c r="I292352" i="1"/>
  <c r="I292353" i="1"/>
  <c r="I292354" i="1"/>
  <c r="I292355" i="1"/>
  <c r="I292356" i="1"/>
  <c r="I292357" i="1"/>
  <c r="I292358" i="1"/>
  <c r="I292359" i="1"/>
  <c r="I292360" i="1"/>
  <c r="I292361" i="1"/>
  <c r="I292362" i="1"/>
  <c r="I292363" i="1"/>
  <c r="I292364" i="1"/>
  <c r="I292365" i="1"/>
  <c r="I292366" i="1"/>
  <c r="I292367" i="1"/>
  <c r="I292368" i="1"/>
  <c r="I292369" i="1"/>
  <c r="I292370" i="1"/>
  <c r="I292371" i="1"/>
  <c r="I292372" i="1"/>
  <c r="I292373" i="1"/>
  <c r="I292374" i="1"/>
  <c r="I292375" i="1"/>
  <c r="I292376" i="1"/>
  <c r="I292377" i="1"/>
  <c r="I292378" i="1"/>
  <c r="I292379" i="1"/>
  <c r="I292380" i="1"/>
  <c r="I292381" i="1"/>
  <c r="I292382" i="1"/>
  <c r="I292383" i="1"/>
  <c r="I292384" i="1"/>
  <c r="I292385" i="1"/>
  <c r="I292386" i="1"/>
  <c r="I292387" i="1"/>
  <c r="I292388" i="1"/>
  <c r="I292389" i="1"/>
  <c r="I292390" i="1"/>
  <c r="I292391" i="1"/>
  <c r="I292392" i="1"/>
  <c r="I292393" i="1"/>
  <c r="I292394" i="1"/>
  <c r="I292395" i="1"/>
  <c r="I292396" i="1"/>
  <c r="I292397" i="1"/>
  <c r="I292398" i="1"/>
  <c r="I292399" i="1"/>
  <c r="I292400" i="1"/>
  <c r="I292401" i="1"/>
  <c r="I292402" i="1"/>
  <c r="I292403" i="1"/>
  <c r="I292404" i="1"/>
  <c r="I292405" i="1"/>
  <c r="I292406" i="1"/>
  <c r="I292407" i="1"/>
  <c r="I292408" i="1"/>
  <c r="I292409" i="1"/>
  <c r="I292698" i="1"/>
  <c r="I292699" i="1"/>
  <c r="I292700" i="1"/>
  <c r="I292701" i="1"/>
  <c r="I292702" i="1"/>
  <c r="I292703" i="1"/>
  <c r="I292704" i="1"/>
  <c r="I292705" i="1"/>
  <c r="I292706" i="1"/>
  <c r="I292707" i="1"/>
  <c r="I292708" i="1"/>
  <c r="I292709" i="1"/>
  <c r="I292710" i="1"/>
  <c r="I292711" i="1"/>
  <c r="I292712" i="1"/>
  <c r="I292713" i="1"/>
  <c r="I292714" i="1"/>
  <c r="I292715" i="1"/>
  <c r="I292716" i="1"/>
  <c r="I292717" i="1"/>
  <c r="I292718" i="1"/>
  <c r="I292719" i="1"/>
  <c r="I292720" i="1"/>
  <c r="I292721" i="1"/>
  <c r="I292722" i="1"/>
  <c r="I292723" i="1"/>
  <c r="I292724" i="1"/>
  <c r="I292725" i="1"/>
  <c r="I292726" i="1"/>
  <c r="I292727" i="1"/>
  <c r="I292728" i="1"/>
  <c r="I292729" i="1"/>
  <c r="I292730" i="1"/>
  <c r="I292731" i="1"/>
  <c r="I292732" i="1"/>
  <c r="I292733" i="1"/>
  <c r="I292734" i="1"/>
  <c r="I292735" i="1"/>
  <c r="I292736" i="1"/>
  <c r="I292737" i="1"/>
  <c r="I292738" i="1"/>
  <c r="I292739" i="1"/>
  <c r="I292740" i="1"/>
  <c r="I292741" i="1"/>
  <c r="I292742" i="1"/>
  <c r="I292743" i="1"/>
  <c r="I292744" i="1"/>
  <c r="I292745" i="1"/>
  <c r="I292746" i="1"/>
  <c r="I292747" i="1"/>
  <c r="I292748" i="1"/>
  <c r="I292749" i="1"/>
  <c r="I292750" i="1"/>
  <c r="I292751" i="1"/>
  <c r="I292752" i="1"/>
  <c r="I292753" i="1"/>
  <c r="I292754" i="1"/>
  <c r="I292755" i="1"/>
  <c r="I292756" i="1"/>
  <c r="I292757" i="1"/>
  <c r="I293046" i="1"/>
  <c r="I293047" i="1"/>
  <c r="I293048" i="1"/>
  <c r="I293049" i="1"/>
  <c r="I293050" i="1"/>
  <c r="I293051" i="1"/>
  <c r="I293052" i="1"/>
  <c r="I293053" i="1"/>
  <c r="I293054" i="1"/>
  <c r="I293055" i="1"/>
  <c r="I293056" i="1"/>
  <c r="I293057" i="1"/>
  <c r="I293058" i="1"/>
  <c r="I293059" i="1"/>
  <c r="I293060" i="1"/>
  <c r="I293061" i="1"/>
  <c r="I293062" i="1"/>
  <c r="I293063" i="1"/>
  <c r="I293064" i="1"/>
  <c r="I293065" i="1"/>
  <c r="I293066" i="1"/>
  <c r="I293067" i="1"/>
  <c r="I293068" i="1"/>
  <c r="I293069" i="1"/>
  <c r="I293070" i="1"/>
  <c r="I293071" i="1"/>
  <c r="I293072" i="1"/>
  <c r="I293073" i="1"/>
  <c r="I293074" i="1"/>
  <c r="I293075" i="1"/>
  <c r="I293076" i="1"/>
  <c r="I293077" i="1"/>
  <c r="I293078" i="1"/>
  <c r="I293079" i="1"/>
  <c r="I293080" i="1"/>
  <c r="I293081" i="1"/>
  <c r="I293082" i="1"/>
  <c r="I293083" i="1"/>
  <c r="I293084" i="1"/>
  <c r="I293085" i="1"/>
  <c r="I293086" i="1"/>
  <c r="I293087" i="1"/>
  <c r="I293088" i="1"/>
  <c r="I293089" i="1"/>
  <c r="I293090" i="1"/>
  <c r="I293091" i="1"/>
  <c r="I293092" i="1"/>
  <c r="I293093" i="1"/>
  <c r="I293094" i="1"/>
  <c r="I293095" i="1"/>
  <c r="I293096" i="1"/>
  <c r="I293097" i="1"/>
  <c r="I293098" i="1"/>
  <c r="I293099" i="1"/>
  <c r="I293100" i="1"/>
  <c r="I293101" i="1"/>
  <c r="I293102" i="1"/>
  <c r="I293103" i="1"/>
  <c r="I293104" i="1"/>
  <c r="I293105" i="1"/>
  <c r="I293106" i="1"/>
  <c r="I293107" i="1"/>
  <c r="I293108" i="1"/>
  <c r="I293109" i="1"/>
  <c r="I293110" i="1"/>
  <c r="I293111" i="1"/>
  <c r="I293304" i="1"/>
  <c r="I293305" i="1"/>
  <c r="I293306" i="1"/>
  <c r="I293307" i="1"/>
  <c r="I293308" i="1"/>
  <c r="I293309" i="1"/>
  <c r="I293310" i="1"/>
  <c r="I293311" i="1"/>
  <c r="I293312" i="1"/>
  <c r="I293313" i="1"/>
  <c r="I293314" i="1"/>
  <c r="I293315" i="1"/>
  <c r="I293316" i="1"/>
  <c r="I293317" i="1"/>
  <c r="I293318" i="1"/>
  <c r="I293319" i="1"/>
  <c r="I293320" i="1"/>
  <c r="I293321" i="1"/>
  <c r="I293322" i="1"/>
  <c r="I293323" i="1"/>
  <c r="I293324" i="1"/>
  <c r="I293325" i="1"/>
  <c r="I293326" i="1"/>
  <c r="I293327" i="1"/>
  <c r="I293328" i="1"/>
  <c r="I293329" i="1"/>
  <c r="I293330" i="1"/>
  <c r="I293331" i="1"/>
  <c r="I293332" i="1"/>
  <c r="I293333" i="1"/>
  <c r="I293334" i="1"/>
  <c r="I293335" i="1"/>
  <c r="I293336" i="1"/>
  <c r="I293337" i="1"/>
  <c r="I293338" i="1"/>
  <c r="I293339" i="1"/>
  <c r="I293340" i="1"/>
  <c r="I293341" i="1"/>
  <c r="I293342" i="1"/>
  <c r="I293343" i="1"/>
  <c r="I293344" i="1"/>
  <c r="I293345" i="1"/>
  <c r="I293346" i="1"/>
  <c r="I293347" i="1"/>
  <c r="I293348" i="1"/>
  <c r="I293349" i="1"/>
  <c r="I293350" i="1"/>
  <c r="I293351" i="1"/>
  <c r="I293352" i="1"/>
  <c r="I293353" i="1"/>
  <c r="I293354" i="1"/>
  <c r="I293355" i="1"/>
  <c r="I293356" i="1"/>
  <c r="I293357" i="1"/>
  <c r="I293358" i="1"/>
  <c r="I293359" i="1"/>
  <c r="I293360" i="1"/>
  <c r="I293361" i="1"/>
  <c r="I293362" i="1"/>
  <c r="I293363" i="1"/>
  <c r="I293364" i="1"/>
  <c r="I293365" i="1"/>
  <c r="I293366" i="1"/>
  <c r="I293367" i="1"/>
  <c r="I293368" i="1"/>
  <c r="I293369" i="1"/>
  <c r="I293370" i="1"/>
  <c r="I293371" i="1"/>
  <c r="I293372" i="1"/>
  <c r="I293373" i="1"/>
  <c r="I293374" i="1"/>
  <c r="I293375" i="1"/>
  <c r="I293376" i="1"/>
  <c r="I293377" i="1"/>
  <c r="I293378" i="1"/>
  <c r="I293379" i="1"/>
  <c r="I293380" i="1"/>
  <c r="I293381" i="1"/>
  <c r="I293382" i="1"/>
  <c r="I293383" i="1"/>
  <c r="I293384" i="1"/>
  <c r="I293385" i="1"/>
  <c r="I293386" i="1"/>
  <c r="I293387" i="1"/>
  <c r="I293388" i="1"/>
  <c r="I293389" i="1"/>
  <c r="I293390" i="1"/>
  <c r="I293391" i="1"/>
  <c r="I293392" i="1"/>
  <c r="I293393" i="1"/>
  <c r="I293394" i="1"/>
  <c r="I293395" i="1"/>
  <c r="I293396" i="1"/>
  <c r="I293397" i="1"/>
  <c r="I293398" i="1"/>
  <c r="I293399" i="1"/>
  <c r="I293496" i="1"/>
  <c r="I293497" i="1"/>
  <c r="I293498" i="1"/>
  <c r="I293499" i="1"/>
  <c r="I293500" i="1"/>
  <c r="I293851" i="1"/>
  <c r="I293852" i="1"/>
  <c r="I293853" i="1"/>
  <c r="I293854" i="1"/>
  <c r="I293855" i="1"/>
  <c r="I293856" i="1"/>
  <c r="I293857" i="1"/>
  <c r="I293858" i="1"/>
  <c r="I293859" i="1"/>
  <c r="I293860" i="1"/>
  <c r="I293861" i="1"/>
  <c r="I293862" i="1"/>
  <c r="I293863" i="1"/>
  <c r="I293864" i="1"/>
  <c r="I293865" i="1"/>
  <c r="I293866" i="1"/>
  <c r="I293867" i="1"/>
  <c r="I293868" i="1"/>
  <c r="I293869" i="1"/>
  <c r="I293870" i="1"/>
  <c r="I293871" i="1"/>
  <c r="I293872" i="1"/>
  <c r="I293873" i="1"/>
  <c r="I293874" i="1"/>
  <c r="I293875" i="1"/>
  <c r="I293876" i="1"/>
  <c r="I293877" i="1"/>
  <c r="I293878" i="1"/>
  <c r="I293879" i="1"/>
  <c r="I293880" i="1"/>
  <c r="I293881" i="1"/>
  <c r="I293882" i="1"/>
  <c r="I293883" i="1"/>
  <c r="I293884" i="1"/>
  <c r="I293885" i="1"/>
  <c r="I293886" i="1"/>
  <c r="I293887" i="1"/>
  <c r="I293888" i="1"/>
  <c r="I293889" i="1"/>
  <c r="I293890" i="1"/>
  <c r="I293891" i="1"/>
  <c r="I293892" i="1"/>
  <c r="I293893" i="1"/>
  <c r="I293894" i="1"/>
  <c r="I293895" i="1"/>
  <c r="I293896" i="1"/>
  <c r="I293897" i="1"/>
  <c r="I293898" i="1"/>
  <c r="I293899" i="1"/>
  <c r="I293900" i="1"/>
  <c r="I293901" i="1"/>
  <c r="I293902" i="1"/>
  <c r="I293903" i="1"/>
  <c r="I293904" i="1"/>
  <c r="I294001" i="1"/>
  <c r="I294002" i="1"/>
  <c r="I294003" i="1"/>
  <c r="I294004" i="1"/>
  <c r="I294005" i="1"/>
  <c r="I294006" i="1"/>
  <c r="I294007" i="1"/>
  <c r="I294008" i="1"/>
  <c r="I294009" i="1"/>
  <c r="I294010" i="1"/>
  <c r="I294011" i="1"/>
  <c r="I294012" i="1"/>
  <c r="I294013" i="1"/>
  <c r="I294014" i="1"/>
  <c r="I294015" i="1"/>
  <c r="I294016" i="1"/>
  <c r="I294017" i="1"/>
  <c r="I294018" i="1"/>
  <c r="I294019" i="1"/>
  <c r="I294020" i="1"/>
  <c r="I294021" i="1"/>
  <c r="I294022" i="1"/>
  <c r="I294023" i="1"/>
  <c r="I294024" i="1"/>
  <c r="I294025" i="1"/>
  <c r="I294026" i="1"/>
  <c r="I294027" i="1"/>
  <c r="I294028" i="1"/>
  <c r="I294029" i="1"/>
  <c r="I294030" i="1"/>
  <c r="I294031" i="1"/>
  <c r="I294032" i="1"/>
  <c r="I294033" i="1"/>
  <c r="I294034" i="1"/>
  <c r="I294035" i="1"/>
  <c r="I294036" i="1"/>
  <c r="I294037" i="1"/>
  <c r="I294038" i="1"/>
  <c r="I294039" i="1"/>
  <c r="I294040" i="1"/>
  <c r="I294041" i="1"/>
  <c r="I294042" i="1"/>
  <c r="I294043" i="1"/>
  <c r="I294044" i="1"/>
  <c r="I294045" i="1"/>
  <c r="I294046" i="1"/>
  <c r="I294047" i="1"/>
  <c r="I294048" i="1"/>
  <c r="I294049" i="1"/>
  <c r="I294050" i="1"/>
  <c r="I294051" i="1"/>
  <c r="I294052" i="1"/>
  <c r="I294053" i="1"/>
  <c r="I294054" i="1"/>
  <c r="I294055" i="1"/>
  <c r="I294056" i="1"/>
  <c r="I294057" i="1"/>
  <c r="I294058" i="1"/>
  <c r="I294059" i="1"/>
  <c r="I294060" i="1"/>
  <c r="I294061" i="1"/>
  <c r="I294062" i="1"/>
  <c r="I294063" i="1"/>
  <c r="I294064" i="1"/>
  <c r="I294065" i="1"/>
  <c r="I294066" i="1"/>
  <c r="I294067" i="1"/>
  <c r="I294068" i="1"/>
  <c r="I294069" i="1"/>
  <c r="I294070" i="1"/>
  <c r="I294071" i="1"/>
  <c r="I294072" i="1"/>
  <c r="I294073" i="1"/>
  <c r="I294074" i="1"/>
  <c r="I294075" i="1"/>
  <c r="I294076" i="1"/>
  <c r="I294077" i="1"/>
  <c r="I294078" i="1"/>
  <c r="I294079" i="1"/>
  <c r="I294080" i="1"/>
  <c r="I294081" i="1"/>
  <c r="I294082" i="1"/>
  <c r="I294083" i="1"/>
  <c r="I294084" i="1"/>
  <c r="I294085" i="1"/>
  <c r="I294086" i="1"/>
  <c r="I294087" i="1"/>
  <c r="I294088" i="1"/>
  <c r="I294089" i="1"/>
  <c r="I294090" i="1"/>
  <c r="I294091" i="1"/>
  <c r="I294092" i="1"/>
  <c r="I294093" i="1"/>
  <c r="I294094" i="1"/>
  <c r="I294548" i="1"/>
  <c r="I294549" i="1"/>
  <c r="I294550" i="1"/>
  <c r="I294551" i="1"/>
  <c r="I294552" i="1"/>
  <c r="I294553" i="1"/>
  <c r="I294554" i="1"/>
  <c r="I294555" i="1"/>
  <c r="I294556" i="1"/>
  <c r="I294557" i="1"/>
  <c r="I294558" i="1"/>
  <c r="I294559" i="1"/>
  <c r="I294560" i="1"/>
  <c r="I294561" i="1"/>
  <c r="I294562" i="1"/>
  <c r="I294563" i="1"/>
  <c r="I294564" i="1"/>
  <c r="I294565" i="1"/>
  <c r="I294566" i="1"/>
  <c r="I294567" i="1"/>
  <c r="I294568" i="1"/>
  <c r="I294569" i="1"/>
  <c r="I294570" i="1"/>
  <c r="I294571" i="1"/>
  <c r="I294572" i="1"/>
  <c r="I294573" i="1"/>
  <c r="I294574" i="1"/>
  <c r="I294575" i="1"/>
  <c r="I294576" i="1"/>
  <c r="I294577" i="1"/>
  <c r="I294578" i="1"/>
  <c r="I294579" i="1"/>
  <c r="I294580" i="1"/>
  <c r="I294581" i="1"/>
  <c r="I294582" i="1"/>
  <c r="I294583" i="1"/>
  <c r="I294584" i="1"/>
  <c r="I294585" i="1"/>
  <c r="I294586" i="1"/>
  <c r="I294587" i="1"/>
  <c r="I294588" i="1"/>
  <c r="I294589" i="1"/>
  <c r="I294590" i="1"/>
  <c r="I294591" i="1"/>
  <c r="I294592" i="1"/>
  <c r="I294593" i="1"/>
  <c r="I294594" i="1"/>
  <c r="I294595" i="1"/>
  <c r="I294596" i="1"/>
  <c r="I294597" i="1"/>
  <c r="I294598" i="1"/>
  <c r="I294599" i="1"/>
  <c r="I294600" i="1"/>
  <c r="I294601" i="1"/>
  <c r="I294602" i="1"/>
  <c r="I294603" i="1"/>
  <c r="I294604" i="1"/>
  <c r="I294605" i="1"/>
  <c r="I294606" i="1"/>
  <c r="I294607" i="1"/>
  <c r="I294608" i="1"/>
  <c r="I294609" i="1"/>
  <c r="I294610" i="1"/>
  <c r="I294611" i="1"/>
  <c r="I294612" i="1"/>
  <c r="I294613" i="1"/>
  <c r="I294843" i="1"/>
  <c r="I294844" i="1"/>
  <c r="I294845" i="1"/>
  <c r="I294846" i="1"/>
  <c r="I294847" i="1"/>
  <c r="I294848" i="1"/>
  <c r="I294849" i="1"/>
  <c r="I294850" i="1"/>
  <c r="I294851" i="1"/>
  <c r="I294852" i="1"/>
  <c r="I294853" i="1"/>
  <c r="I294854" i="1"/>
  <c r="I294855" i="1"/>
  <c r="I294856" i="1"/>
  <c r="I294857" i="1"/>
  <c r="I294858" i="1"/>
  <c r="I294859" i="1"/>
  <c r="I294860" i="1"/>
  <c r="I294861" i="1"/>
  <c r="I294862" i="1"/>
  <c r="I294863" i="1"/>
  <c r="I294864" i="1"/>
  <c r="I294865" i="1"/>
  <c r="I294866" i="1"/>
  <c r="I294867" i="1"/>
  <c r="I294868" i="1"/>
  <c r="I294869" i="1"/>
  <c r="I294870" i="1"/>
  <c r="I294871" i="1"/>
  <c r="I294943" i="1"/>
  <c r="I294944" i="1"/>
  <c r="I294945" i="1"/>
  <c r="I294946" i="1"/>
  <c r="I294947" i="1"/>
  <c r="I294948" i="1"/>
  <c r="I294949" i="1"/>
  <c r="I294950" i="1"/>
  <c r="I294951" i="1"/>
  <c r="I294952" i="1"/>
  <c r="I294953" i="1"/>
  <c r="I294954" i="1"/>
  <c r="I294955" i="1"/>
  <c r="I294956" i="1"/>
  <c r="I294957" i="1"/>
  <c r="I294958" i="1"/>
  <c r="I294959" i="1"/>
  <c r="I294960" i="1"/>
  <c r="I294961" i="1"/>
  <c r="I294962" i="1"/>
  <c r="I294963" i="1"/>
  <c r="I294964" i="1"/>
  <c r="I294965" i="1"/>
  <c r="I294966" i="1"/>
  <c r="I294967" i="1"/>
  <c r="I294968" i="1"/>
  <c r="I294969" i="1"/>
  <c r="I294970" i="1"/>
  <c r="I294971" i="1"/>
  <c r="I294972" i="1"/>
  <c r="I295093" i="1"/>
  <c r="I295094" i="1"/>
  <c r="I295095" i="1"/>
  <c r="I295096" i="1"/>
  <c r="I295097" i="1"/>
  <c r="I295098" i="1"/>
  <c r="I295099" i="1"/>
  <c r="I295100" i="1"/>
  <c r="I295101" i="1"/>
  <c r="I295102" i="1"/>
  <c r="I295103" i="1"/>
  <c r="I295104" i="1"/>
  <c r="I295105" i="1"/>
  <c r="I295106" i="1"/>
  <c r="I295107" i="1"/>
  <c r="I295372" i="1"/>
  <c r="I295373" i="1"/>
  <c r="I295374" i="1"/>
  <c r="I295375" i="1"/>
  <c r="I295376" i="1"/>
  <c r="I295377" i="1"/>
  <c r="I295378" i="1"/>
  <c r="I295379" i="1"/>
  <c r="I295380" i="1"/>
  <c r="I295381" i="1"/>
  <c r="I295382" i="1"/>
  <c r="I295383" i="1"/>
  <c r="I295384" i="1"/>
  <c r="I295385" i="1"/>
  <c r="I295386" i="1"/>
  <c r="I295387" i="1"/>
  <c r="I295388" i="1"/>
  <c r="I295389" i="1"/>
  <c r="I295390" i="1"/>
  <c r="I295391" i="1"/>
  <c r="I295392" i="1"/>
  <c r="I295393" i="1"/>
  <c r="I295394" i="1"/>
  <c r="I295395" i="1"/>
  <c r="I295396" i="1"/>
  <c r="I295397" i="1"/>
  <c r="I295398" i="1"/>
  <c r="I295399" i="1"/>
  <c r="I295400" i="1"/>
  <c r="I295401" i="1"/>
  <c r="I295402" i="1"/>
  <c r="I295403" i="1"/>
  <c r="I295404" i="1"/>
  <c r="I295405" i="1"/>
  <c r="I295406" i="1"/>
  <c r="I295407" i="1"/>
  <c r="I295408" i="1"/>
  <c r="I295409" i="1"/>
  <c r="I295410" i="1"/>
  <c r="I295411" i="1"/>
  <c r="I295412" i="1"/>
  <c r="I295413" i="1"/>
  <c r="I295414" i="1"/>
  <c r="I295415" i="1"/>
  <c r="I295416" i="1"/>
  <c r="I295417" i="1"/>
  <c r="I295418" i="1"/>
  <c r="I295419" i="1"/>
  <c r="I295420" i="1"/>
  <c r="I295421" i="1"/>
  <c r="I295422" i="1"/>
  <c r="I295423" i="1"/>
  <c r="I295424" i="1"/>
  <c r="I295425" i="1"/>
  <c r="I295426" i="1"/>
  <c r="I295427" i="1"/>
  <c r="I295428" i="1"/>
  <c r="I295429" i="1"/>
  <c r="I295430" i="1"/>
  <c r="I295431" i="1"/>
  <c r="I295432" i="1"/>
  <c r="I295433" i="1"/>
  <c r="I295434" i="1"/>
  <c r="I295435" i="1"/>
  <c r="I295436" i="1"/>
  <c r="I295437" i="1"/>
  <c r="I295438" i="1"/>
  <c r="I295439" i="1"/>
  <c r="I295440" i="1"/>
  <c r="I295441" i="1"/>
  <c r="I295442" i="1"/>
  <c r="I295443" i="1"/>
  <c r="I295444" i="1"/>
  <c r="I295445" i="1"/>
  <c r="I295446" i="1"/>
  <c r="I295447" i="1"/>
  <c r="I295448" i="1"/>
  <c r="I295449" i="1"/>
  <c r="I295450" i="1"/>
  <c r="I295451" i="1"/>
  <c r="I295452" i="1"/>
  <c r="I295453" i="1"/>
  <c r="I295454" i="1"/>
  <c r="I295455" i="1"/>
  <c r="I295456" i="1"/>
  <c r="I295457" i="1"/>
  <c r="I295458" i="1"/>
  <c r="I295459" i="1"/>
  <c r="I295460" i="1"/>
  <c r="I295461" i="1"/>
  <c r="I295462" i="1"/>
  <c r="I295463" i="1"/>
  <c r="I295464" i="1"/>
  <c r="I295465" i="1"/>
  <c r="I295466" i="1"/>
  <c r="I295467" i="1"/>
  <c r="I295468" i="1"/>
  <c r="I295469" i="1"/>
  <c r="I295470" i="1"/>
  <c r="I295471" i="1"/>
  <c r="I295568" i="1"/>
  <c r="I295569" i="1"/>
  <c r="I295570" i="1"/>
  <c r="I295571" i="1"/>
  <c r="I295572" i="1"/>
  <c r="I295573" i="1"/>
  <c r="I295574" i="1"/>
  <c r="I295575" i="1"/>
  <c r="I295576" i="1"/>
  <c r="I295577" i="1"/>
  <c r="I295578" i="1"/>
  <c r="I295579" i="1"/>
  <c r="I295580" i="1"/>
  <c r="I295581" i="1"/>
  <c r="I295582" i="1"/>
  <c r="I295583" i="1"/>
  <c r="I295584" i="1"/>
  <c r="I295585" i="1"/>
  <c r="I295586" i="1"/>
  <c r="I295587" i="1"/>
  <c r="I295588" i="1"/>
  <c r="I295589" i="1"/>
  <c r="I295590" i="1"/>
  <c r="I295591" i="1"/>
  <c r="I295592" i="1"/>
  <c r="I295593" i="1"/>
  <c r="I295594" i="1"/>
  <c r="I295595" i="1"/>
  <c r="I295596" i="1"/>
  <c r="I295597" i="1"/>
  <c r="I295598" i="1"/>
  <c r="I295599" i="1"/>
  <c r="I295600" i="1"/>
  <c r="I295601" i="1"/>
  <c r="I295602" i="1"/>
  <c r="I295603" i="1"/>
  <c r="I295604" i="1"/>
  <c r="I295605" i="1"/>
  <c r="I295606" i="1"/>
  <c r="I295607" i="1"/>
  <c r="I295608" i="1"/>
  <c r="I295609" i="1"/>
  <c r="I295610" i="1"/>
  <c r="I295611" i="1"/>
  <c r="I295612" i="1"/>
  <c r="I295613" i="1"/>
  <c r="I295614" i="1"/>
  <c r="I295615" i="1"/>
  <c r="I295616" i="1"/>
  <c r="I295617" i="1"/>
  <c r="I295618" i="1"/>
  <c r="I295619" i="1"/>
  <c r="I295620" i="1"/>
  <c r="I295621" i="1"/>
  <c r="I295622" i="1"/>
  <c r="I295623" i="1"/>
  <c r="I295624" i="1"/>
  <c r="I295625" i="1"/>
  <c r="I295626" i="1"/>
  <c r="I295627" i="1"/>
  <c r="I295628" i="1"/>
  <c r="I295629" i="1"/>
  <c r="I295630" i="1"/>
  <c r="I295631" i="1"/>
  <c r="I295632" i="1"/>
  <c r="I295633" i="1"/>
  <c r="I295634" i="1"/>
  <c r="I295635" i="1"/>
  <c r="I295636" i="1"/>
  <c r="I295637" i="1"/>
  <c r="I295638" i="1"/>
  <c r="I295639" i="1"/>
  <c r="I295640" i="1"/>
  <c r="I295641" i="1"/>
  <c r="I295642" i="1"/>
  <c r="I295643" i="1"/>
  <c r="I295644" i="1"/>
  <c r="I295645" i="1"/>
  <c r="I295646" i="1"/>
  <c r="I295647" i="1"/>
  <c r="I295648" i="1"/>
  <c r="I295649" i="1"/>
  <c r="I295650" i="1"/>
  <c r="I295651" i="1"/>
  <c r="I295652" i="1"/>
  <c r="I295653" i="1"/>
  <c r="I295654" i="1"/>
  <c r="I295655" i="1"/>
  <c r="I295656" i="1"/>
  <c r="I295657" i="1"/>
  <c r="I295658" i="1"/>
  <c r="I295659" i="1"/>
  <c r="I295660" i="1"/>
  <c r="I295661" i="1"/>
  <c r="I295662" i="1"/>
  <c r="I295663" i="1"/>
  <c r="I297968" i="1"/>
  <c r="I297969" i="1"/>
  <c r="I297970" i="1"/>
  <c r="I297971" i="1"/>
  <c r="I297972" i="1"/>
  <c r="I297973" i="1"/>
  <c r="I297974" i="1"/>
  <c r="I297975" i="1"/>
  <c r="I297976" i="1"/>
  <c r="I297977" i="1"/>
  <c r="I297978" i="1"/>
  <c r="I297979" i="1"/>
  <c r="I297980" i="1"/>
  <c r="I297981" i="1"/>
  <c r="I297982" i="1"/>
  <c r="I297983" i="1"/>
  <c r="I297984" i="1"/>
  <c r="I297985" i="1"/>
  <c r="I297986" i="1"/>
  <c r="I297987" i="1"/>
  <c r="I297988" i="1"/>
  <c r="I297989" i="1"/>
  <c r="I297990" i="1"/>
  <c r="I297991" i="1"/>
  <c r="I297992" i="1"/>
  <c r="I297993" i="1"/>
  <c r="I297994" i="1"/>
  <c r="I297995" i="1"/>
  <c r="I297996" i="1"/>
  <c r="I297997" i="1"/>
  <c r="I297998" i="1"/>
  <c r="I297999" i="1"/>
  <c r="I298000" i="1"/>
  <c r="I298001" i="1"/>
  <c r="I298002" i="1"/>
  <c r="I298003" i="1"/>
  <c r="I298004" i="1"/>
  <c r="I298005" i="1"/>
  <c r="I298006" i="1"/>
  <c r="I298007" i="1"/>
  <c r="I298008" i="1"/>
  <c r="I298009" i="1"/>
  <c r="I298010" i="1"/>
  <c r="I298011" i="1"/>
  <c r="I298012" i="1"/>
  <c r="I298013" i="1"/>
  <c r="I298014" i="1"/>
  <c r="I298015" i="1"/>
  <c r="I298016" i="1"/>
  <c r="I298017" i="1"/>
  <c r="I298018" i="1"/>
  <c r="I298292" i="1"/>
  <c r="I298293" i="1"/>
  <c r="I298294" i="1"/>
  <c r="I298295" i="1"/>
  <c r="I298296" i="1"/>
  <c r="I298297" i="1"/>
  <c r="I298298" i="1"/>
  <c r="I298299" i="1"/>
  <c r="I298300" i="1"/>
  <c r="I298301" i="1"/>
  <c r="I298302" i="1"/>
  <c r="I298303" i="1"/>
  <c r="I298304" i="1"/>
  <c r="I298305" i="1"/>
  <c r="I298306" i="1"/>
  <c r="I298307" i="1"/>
  <c r="I298308" i="1"/>
  <c r="I298309" i="1"/>
  <c r="I298310" i="1"/>
  <c r="I298311" i="1"/>
  <c r="I298312" i="1"/>
  <c r="I298313" i="1"/>
  <c r="I298314" i="1"/>
  <c r="I298315" i="1"/>
  <c r="I298316" i="1"/>
  <c r="I298317" i="1"/>
  <c r="I298318" i="1"/>
  <c r="I298319" i="1"/>
  <c r="I298320" i="1"/>
  <c r="I298321" i="1"/>
  <c r="I298322" i="1"/>
  <c r="I298323" i="1"/>
  <c r="I298324" i="1"/>
  <c r="I298325" i="1"/>
  <c r="I298326" i="1"/>
  <c r="I298327" i="1"/>
  <c r="I298328" i="1"/>
  <c r="I298329" i="1"/>
  <c r="I298330" i="1"/>
  <c r="I298331" i="1"/>
  <c r="I298332" i="1"/>
  <c r="I298333" i="1"/>
  <c r="I298334" i="1"/>
  <c r="I298335" i="1"/>
  <c r="I298336" i="1"/>
  <c r="I298337" i="1"/>
  <c r="I298338" i="1"/>
  <c r="I298339" i="1"/>
  <c r="I298340" i="1"/>
  <c r="I298341" i="1"/>
  <c r="I298342" i="1"/>
  <c r="I298343" i="1"/>
  <c r="I298344" i="1"/>
  <c r="I298345" i="1"/>
  <c r="I298346" i="1"/>
  <c r="I298347" i="1"/>
  <c r="I298348" i="1"/>
  <c r="I298349" i="1"/>
  <c r="I298350" i="1"/>
  <c r="I298351" i="1"/>
  <c r="I298352" i="1"/>
  <c r="I298353" i="1"/>
  <c r="I298354" i="1"/>
  <c r="I298355" i="1"/>
  <c r="I298356" i="1"/>
  <c r="I298357" i="1"/>
  <c r="I298358" i="1"/>
  <c r="I298359" i="1"/>
  <c r="I298360" i="1"/>
  <c r="I298361" i="1"/>
  <c r="I298362" i="1"/>
  <c r="I298363" i="1"/>
  <c r="I298364" i="1"/>
  <c r="I298365" i="1"/>
  <c r="I298366" i="1"/>
  <c r="I298367" i="1"/>
  <c r="I298368" i="1"/>
  <c r="I298369" i="1"/>
  <c r="I298370" i="1"/>
  <c r="I298371" i="1"/>
  <c r="I298372" i="1"/>
  <c r="I298373" i="1"/>
  <c r="I298374" i="1"/>
  <c r="I298375" i="1"/>
  <c r="I298376" i="1"/>
  <c r="I298377" i="1"/>
  <c r="I298378" i="1"/>
  <c r="I298379" i="1"/>
  <c r="I298380" i="1"/>
  <c r="I298381" i="1"/>
  <c r="I298382" i="1"/>
  <c r="I298383" i="1"/>
  <c r="I298384" i="1"/>
  <c r="I298385" i="1"/>
  <c r="I298552" i="1"/>
  <c r="I298553" i="1"/>
  <c r="I298554" i="1"/>
  <c r="I298555" i="1"/>
  <c r="I298556" i="1"/>
  <c r="I298557" i="1"/>
  <c r="I298558" i="1"/>
  <c r="I298559" i="1"/>
  <c r="I298560" i="1"/>
  <c r="I298561" i="1"/>
  <c r="I298562" i="1"/>
  <c r="I298563" i="1"/>
  <c r="I298564" i="1"/>
  <c r="I298565" i="1"/>
  <c r="I298566" i="1"/>
  <c r="I298567" i="1"/>
  <c r="I298568" i="1"/>
  <c r="I298569" i="1"/>
  <c r="I298570" i="1"/>
  <c r="I298571" i="1"/>
  <c r="I298572" i="1"/>
  <c r="I298573" i="1"/>
  <c r="I298574" i="1"/>
  <c r="I298575" i="1"/>
  <c r="I298576" i="1"/>
  <c r="I298577" i="1"/>
  <c r="I298578" i="1"/>
  <c r="I298579" i="1"/>
  <c r="I298580" i="1"/>
  <c r="I298581" i="1"/>
  <c r="I298582" i="1"/>
  <c r="I298583" i="1"/>
  <c r="I298584" i="1"/>
  <c r="I298585" i="1"/>
  <c r="I298586" i="1"/>
  <c r="I298587" i="1"/>
  <c r="I298588" i="1"/>
  <c r="I298589" i="1"/>
  <c r="I298590" i="1"/>
  <c r="I298591" i="1"/>
  <c r="I298592" i="1"/>
  <c r="I298593" i="1"/>
  <c r="I298594" i="1"/>
  <c r="I299967" i="1"/>
  <c r="I299968" i="1"/>
  <c r="I299969" i="1"/>
  <c r="I299970" i="1"/>
  <c r="I299971" i="1"/>
  <c r="I299972" i="1"/>
  <c r="I299973" i="1"/>
  <c r="I299974" i="1"/>
  <c r="I299975" i="1"/>
  <c r="I299976" i="1"/>
  <c r="I299977" i="1"/>
  <c r="I299978" i="1"/>
  <c r="I299979" i="1"/>
  <c r="I299980" i="1"/>
  <c r="I299981" i="1"/>
  <c r="I299982" i="1"/>
  <c r="I299983" i="1"/>
  <c r="I299984" i="1"/>
  <c r="I299985" i="1"/>
  <c r="I299986" i="1"/>
  <c r="I299987" i="1"/>
  <c r="I299988" i="1"/>
  <c r="I299989" i="1"/>
  <c r="I299990" i="1"/>
  <c r="I299991" i="1"/>
  <c r="I299992" i="1"/>
  <c r="I299993" i="1"/>
  <c r="I299994" i="1"/>
  <c r="I299995" i="1"/>
  <c r="I299996" i="1"/>
  <c r="I299997" i="1"/>
  <c r="I299998" i="1"/>
  <c r="I299999" i="1"/>
  <c r="I300000" i="1"/>
  <c r="I300001" i="1"/>
  <c r="I300002" i="1"/>
  <c r="I300003" i="1"/>
  <c r="I300004" i="1"/>
  <c r="I300005" i="1"/>
  <c r="I300006" i="1"/>
  <c r="I300825" i="1"/>
  <c r="I300826" i="1"/>
  <c r="I300827" i="1"/>
  <c r="I300828" i="1"/>
  <c r="I300829" i="1"/>
  <c r="I300830" i="1"/>
  <c r="I300831" i="1"/>
  <c r="I300832" i="1"/>
  <c r="I300833" i="1"/>
  <c r="I300834" i="1"/>
  <c r="I300835" i="1"/>
  <c r="I300836" i="1"/>
  <c r="I300837" i="1"/>
  <c r="I300838" i="1"/>
  <c r="I300839" i="1"/>
  <c r="I300840" i="1"/>
  <c r="I300841" i="1"/>
  <c r="I300842" i="1"/>
  <c r="I300843" i="1"/>
  <c r="I300844" i="1"/>
  <c r="I300845" i="1"/>
  <c r="I300846" i="1"/>
  <c r="I300847" i="1"/>
  <c r="I300848" i="1"/>
  <c r="I300849" i="1"/>
  <c r="I300850" i="1"/>
  <c r="I300851" i="1"/>
  <c r="I300852" i="1"/>
  <c r="I300853" i="1"/>
  <c r="I300854" i="1"/>
  <c r="I300855" i="1"/>
  <c r="I300856" i="1"/>
  <c r="I300857" i="1"/>
  <c r="I300858" i="1"/>
  <c r="I300859" i="1"/>
  <c r="I300860" i="1"/>
  <c r="I300861" i="1"/>
  <c r="I300862" i="1"/>
  <c r="I300863" i="1"/>
  <c r="I300864" i="1"/>
  <c r="I300865" i="1"/>
  <c r="I300866" i="1"/>
  <c r="I300867" i="1"/>
  <c r="I300868" i="1"/>
  <c r="I300869" i="1"/>
  <c r="I300870" i="1"/>
  <c r="I300871" i="1"/>
  <c r="I300872" i="1"/>
  <c r="I300873" i="1"/>
  <c r="I300874" i="1"/>
  <c r="I300875" i="1"/>
  <c r="I300876" i="1"/>
  <c r="I300877" i="1"/>
  <c r="I300878" i="1"/>
  <c r="I300879" i="1"/>
  <c r="I300880" i="1"/>
  <c r="I300881" i="1"/>
  <c r="I300882" i="1"/>
  <c r="I300883" i="1"/>
  <c r="I300884" i="1"/>
  <c r="I300885" i="1"/>
  <c r="I300886" i="1"/>
  <c r="I300887" i="1"/>
  <c r="I300888" i="1"/>
  <c r="I300889" i="1"/>
  <c r="I300890" i="1"/>
  <c r="I300891" i="1"/>
  <c r="I300892" i="1"/>
  <c r="I300893" i="1"/>
  <c r="I300894" i="1"/>
  <c r="I300895" i="1"/>
  <c r="I300896" i="1"/>
  <c r="I300897" i="1"/>
  <c r="I300898" i="1"/>
  <c r="I300899" i="1"/>
  <c r="I300900" i="1"/>
  <c r="I300901" i="1"/>
  <c r="I300902" i="1"/>
  <c r="I300903" i="1"/>
  <c r="I300904" i="1"/>
  <c r="I300905" i="1"/>
  <c r="I300906" i="1"/>
  <c r="I300907" i="1"/>
  <c r="I300908" i="1"/>
  <c r="I300909" i="1"/>
  <c r="I300910" i="1"/>
  <c r="I300911" i="1"/>
  <c r="I300912" i="1"/>
  <c r="I300913" i="1"/>
  <c r="I300914" i="1"/>
  <c r="I300915" i="1"/>
  <c r="I300916" i="1"/>
  <c r="I300917" i="1"/>
  <c r="I300918" i="1"/>
  <c r="I300919" i="1"/>
  <c r="I300920" i="1"/>
  <c r="I300921" i="1"/>
  <c r="I300922" i="1"/>
  <c r="I300923" i="1"/>
  <c r="I300924" i="1"/>
  <c r="I300925" i="1"/>
  <c r="I300926" i="1"/>
  <c r="I300927" i="1"/>
  <c r="I300928" i="1"/>
  <c r="I300929" i="1"/>
  <c r="I300930" i="1"/>
  <c r="I300931" i="1"/>
  <c r="I300932" i="1"/>
  <c r="I300933" i="1"/>
  <c r="I300934" i="1"/>
  <c r="I300935" i="1"/>
  <c r="I300936" i="1"/>
  <c r="I300937" i="1"/>
  <c r="I300938" i="1"/>
  <c r="I300939" i="1"/>
  <c r="I300940" i="1"/>
  <c r="I300941" i="1"/>
  <c r="I300942" i="1"/>
  <c r="I300943" i="1"/>
  <c r="I300944" i="1"/>
  <c r="I300945" i="1"/>
  <c r="I300946" i="1"/>
  <c r="I300947" i="1"/>
  <c r="I300948" i="1"/>
  <c r="I300949" i="1"/>
  <c r="I300950" i="1"/>
  <c r="I301047" i="1"/>
  <c r="I301048" i="1"/>
  <c r="I301049" i="1"/>
  <c r="I301050" i="1"/>
  <c r="I301051" i="1"/>
  <c r="I301052" i="1"/>
  <c r="I301053" i="1"/>
  <c r="I301054" i="1"/>
  <c r="I301055" i="1"/>
  <c r="I301056" i="1"/>
  <c r="I301057" i="1"/>
  <c r="I301058" i="1"/>
  <c r="I301059" i="1"/>
  <c r="I301060" i="1"/>
  <c r="I301061" i="1"/>
  <c r="I301062" i="1"/>
  <c r="I301063" i="1"/>
  <c r="I301064" i="1"/>
  <c r="I301065" i="1"/>
  <c r="I301066" i="1"/>
  <c r="I301067" i="1"/>
  <c r="I301644" i="1"/>
  <c r="I301645" i="1"/>
  <c r="I301646" i="1"/>
  <c r="I301647" i="1"/>
  <c r="I301648" i="1"/>
  <c r="I301649" i="1"/>
  <c r="I301650" i="1"/>
  <c r="I301651" i="1"/>
  <c r="I301652" i="1"/>
  <c r="I301653" i="1"/>
  <c r="I301654" i="1"/>
  <c r="I301655" i="1"/>
  <c r="I301656" i="1"/>
  <c r="I301657" i="1"/>
  <c r="I301658" i="1"/>
  <c r="I301659" i="1"/>
  <c r="I301660" i="1"/>
  <c r="I301661" i="1"/>
  <c r="I301662" i="1"/>
  <c r="I301663" i="1"/>
  <c r="I301664" i="1"/>
  <c r="I301665" i="1"/>
  <c r="I301666" i="1"/>
  <c r="I301667" i="1"/>
  <c r="I301668" i="1"/>
  <c r="I301669" i="1"/>
  <c r="I301670" i="1"/>
  <c r="I301671" i="1"/>
  <c r="I301672" i="1"/>
  <c r="I301673" i="1"/>
  <c r="I301674" i="1"/>
  <c r="I301675" i="1"/>
  <c r="I301676" i="1"/>
  <c r="I301677" i="1"/>
  <c r="I301678" i="1"/>
  <c r="I301679" i="1"/>
  <c r="I301680" i="1"/>
  <c r="I301681" i="1"/>
  <c r="I301682" i="1"/>
  <c r="I301683" i="1"/>
  <c r="I301684" i="1"/>
  <c r="I301685" i="1"/>
  <c r="I301686" i="1"/>
  <c r="I301687" i="1"/>
  <c r="I301688" i="1"/>
  <c r="I301689" i="1"/>
  <c r="I301690" i="1"/>
  <c r="I301691" i="1"/>
  <c r="I301692" i="1"/>
  <c r="I301693" i="1"/>
  <c r="I301694" i="1"/>
  <c r="I301695" i="1"/>
  <c r="I301696" i="1"/>
  <c r="I301697" i="1"/>
  <c r="I301698" i="1"/>
  <c r="I301699" i="1"/>
  <c r="I301700" i="1"/>
  <c r="I301701" i="1"/>
  <c r="I301702" i="1"/>
  <c r="I301703" i="1"/>
  <c r="I301704" i="1"/>
  <c r="I301705" i="1"/>
  <c r="I301706" i="1"/>
  <c r="I301707" i="1"/>
  <c r="I301708" i="1"/>
  <c r="I301709" i="1"/>
  <c r="I301710" i="1"/>
  <c r="I301711" i="1"/>
  <c r="I301712" i="1"/>
  <c r="I301713" i="1"/>
  <c r="I301714" i="1"/>
  <c r="I301715" i="1"/>
  <c r="I301716" i="1"/>
  <c r="I301717" i="1"/>
  <c r="I301718" i="1"/>
  <c r="I301719" i="1"/>
  <c r="I301720" i="1"/>
  <c r="I301721" i="1"/>
  <c r="I301722" i="1"/>
  <c r="I301723" i="1"/>
  <c r="I301724" i="1"/>
  <c r="I301725" i="1"/>
  <c r="I301726" i="1"/>
  <c r="I301727" i="1"/>
  <c r="I301728" i="1"/>
  <c r="I301729" i="1"/>
  <c r="I301730" i="1"/>
  <c r="I301731" i="1"/>
  <c r="I301732" i="1"/>
  <c r="I301733" i="1"/>
  <c r="I301734" i="1"/>
  <c r="I301735" i="1"/>
  <c r="I301736" i="1"/>
  <c r="I301737" i="1"/>
  <c r="I301738" i="1"/>
  <c r="I301739" i="1"/>
  <c r="I301740" i="1"/>
  <c r="I301741" i="1"/>
  <c r="I301742" i="1"/>
  <c r="I301743" i="1"/>
  <c r="I301744" i="1"/>
  <c r="I301745" i="1"/>
  <c r="I301746" i="1"/>
  <c r="I301747" i="1"/>
  <c r="I301748" i="1"/>
  <c r="I301749" i="1"/>
  <c r="I301750" i="1"/>
  <c r="I301751" i="1"/>
  <c r="I301752" i="1"/>
  <c r="I301753" i="1"/>
  <c r="I301754" i="1"/>
  <c r="I301755" i="1"/>
  <c r="I301756" i="1"/>
  <c r="I301757" i="1"/>
  <c r="I301758" i="1"/>
  <c r="I301759" i="1"/>
  <c r="I301760" i="1"/>
  <c r="I301761" i="1"/>
  <c r="I301762" i="1"/>
  <c r="I301763" i="1"/>
  <c r="I301764" i="1"/>
  <c r="I301765" i="1"/>
  <c r="I301766" i="1"/>
  <c r="I301767" i="1"/>
  <c r="I301768" i="1"/>
  <c r="I301769" i="1"/>
  <c r="I301770" i="1"/>
  <c r="I301771" i="1"/>
  <c r="I301772" i="1"/>
  <c r="I301773" i="1"/>
  <c r="I301774" i="1"/>
  <c r="I301775" i="1"/>
  <c r="I301776" i="1"/>
  <c r="I301777" i="1"/>
  <c r="I301778" i="1"/>
  <c r="I301779" i="1"/>
  <c r="I301780" i="1"/>
  <c r="I301781" i="1"/>
  <c r="I301782" i="1"/>
  <c r="I301783" i="1"/>
  <c r="I301784" i="1"/>
  <c r="I301785" i="1"/>
  <c r="I301786" i="1"/>
  <c r="I301787" i="1"/>
  <c r="I301788" i="1"/>
  <c r="I301789" i="1"/>
  <c r="I301790" i="1"/>
  <c r="I301791" i="1"/>
  <c r="I301792" i="1"/>
  <c r="I301793" i="1"/>
  <c r="I301794" i="1"/>
  <c r="I301795" i="1"/>
  <c r="I301796" i="1"/>
  <c r="I301797" i="1"/>
  <c r="I301798" i="1"/>
  <c r="I301799" i="1"/>
  <c r="I301800" i="1"/>
  <c r="I301801" i="1"/>
  <c r="I301802" i="1"/>
  <c r="I301803" i="1"/>
  <c r="I301804" i="1"/>
  <c r="I301805" i="1"/>
  <c r="I301806" i="1"/>
  <c r="I301807" i="1"/>
  <c r="I301808" i="1"/>
  <c r="I301809" i="1"/>
  <c r="I301810" i="1"/>
  <c r="I301811" i="1"/>
  <c r="I301812" i="1"/>
  <c r="I301813" i="1"/>
  <c r="I301814" i="1"/>
  <c r="I301815" i="1"/>
  <c r="I301816" i="1"/>
  <c r="I301817" i="1"/>
  <c r="I301818" i="1"/>
  <c r="I301819" i="1"/>
  <c r="I301820" i="1"/>
  <c r="I301821" i="1"/>
  <c r="I301822" i="1"/>
  <c r="I301823" i="1"/>
  <c r="I301824" i="1"/>
  <c r="I301825" i="1"/>
  <c r="I301826" i="1"/>
  <c r="I301827" i="1"/>
  <c r="I301828" i="1"/>
  <c r="I301829" i="1"/>
  <c r="I301830" i="1"/>
  <c r="I301831" i="1"/>
  <c r="I301832" i="1"/>
  <c r="I301833" i="1"/>
  <c r="I301834" i="1"/>
  <c r="I301835" i="1"/>
  <c r="I301836" i="1"/>
  <c r="I301837" i="1"/>
  <c r="I301838" i="1"/>
  <c r="I301839" i="1"/>
  <c r="I301840" i="1"/>
  <c r="I301841" i="1"/>
  <c r="I301842" i="1"/>
  <c r="I301843" i="1"/>
  <c r="I301844" i="1"/>
  <c r="I301845" i="1"/>
  <c r="I301846" i="1"/>
  <c r="I301847" i="1"/>
  <c r="I301848" i="1"/>
  <c r="I301849" i="1"/>
  <c r="I301850" i="1"/>
  <c r="I301851" i="1"/>
  <c r="I301948" i="1"/>
  <c r="I301949" i="1"/>
  <c r="I301950" i="1"/>
  <c r="I301951" i="1"/>
  <c r="I301952" i="1"/>
  <c r="I301953" i="1"/>
  <c r="I301954" i="1"/>
  <c r="I301955" i="1"/>
  <c r="I301956" i="1"/>
  <c r="I301957" i="1"/>
  <c r="I301958" i="1"/>
  <c r="I301959" i="1"/>
  <c r="I301960" i="1"/>
  <c r="I301961" i="1"/>
  <c r="I301962" i="1"/>
  <c r="I301963" i="1"/>
  <c r="I301964" i="1"/>
  <c r="I301965" i="1"/>
  <c r="I301966" i="1"/>
  <c r="I301967" i="1"/>
  <c r="I301968" i="1"/>
  <c r="I301969" i="1"/>
  <c r="I301970" i="1"/>
  <c r="I301971" i="1"/>
  <c r="I301972" i="1"/>
  <c r="I301973" i="1"/>
  <c r="I301974" i="1"/>
  <c r="I301975" i="1"/>
  <c r="I301976" i="1"/>
  <c r="I301977" i="1"/>
  <c r="I301978" i="1"/>
  <c r="I301979" i="1"/>
  <c r="I301980" i="1"/>
  <c r="I301981" i="1"/>
  <c r="I301982" i="1"/>
  <c r="I301983" i="1"/>
  <c r="I301984" i="1"/>
  <c r="I301985" i="1"/>
  <c r="I301986" i="1"/>
  <c r="I301987" i="1"/>
  <c r="I301988" i="1"/>
  <c r="I301989" i="1"/>
  <c r="I301990" i="1"/>
  <c r="I301991" i="1"/>
  <c r="I301992" i="1"/>
  <c r="I301993" i="1"/>
  <c r="I301994" i="1"/>
  <c r="I301995" i="1"/>
  <c r="I301996" i="1"/>
  <c r="I301997" i="1"/>
  <c r="I301998" i="1"/>
  <c r="I301999" i="1"/>
  <c r="I302000" i="1"/>
  <c r="I302001" i="1"/>
  <c r="I302002" i="1"/>
  <c r="I302003" i="1"/>
  <c r="I302004" i="1"/>
  <c r="I302005" i="1"/>
  <c r="I302006" i="1"/>
  <c r="I302007" i="1"/>
  <c r="I302008" i="1"/>
  <c r="I302009" i="1"/>
  <c r="I302010" i="1"/>
  <c r="I302203" i="1"/>
  <c r="I302204" i="1"/>
  <c r="I302205" i="1"/>
  <c r="I302206" i="1"/>
  <c r="I302207" i="1"/>
  <c r="I302208" i="1"/>
  <c r="I302209" i="1"/>
  <c r="I302210" i="1"/>
  <c r="I302211" i="1"/>
  <c r="I302212" i="1"/>
  <c r="I302213" i="1"/>
  <c r="I302214" i="1"/>
  <c r="I302215" i="1"/>
  <c r="I302216" i="1"/>
  <c r="I302217" i="1"/>
  <c r="I302218" i="1"/>
  <c r="I302219" i="1"/>
  <c r="I302220" i="1"/>
  <c r="I302221" i="1"/>
  <c r="I302222" i="1"/>
  <c r="I302223" i="1"/>
  <c r="I302224" i="1"/>
  <c r="I302225" i="1"/>
  <c r="I302226" i="1"/>
  <c r="I302227" i="1"/>
  <c r="I302228" i="1"/>
  <c r="I302229" i="1"/>
  <c r="I302230" i="1"/>
  <c r="I302231" i="1"/>
  <c r="I302232" i="1"/>
  <c r="I302233" i="1"/>
  <c r="I302234" i="1"/>
  <c r="I302235" i="1"/>
  <c r="I302236" i="1"/>
  <c r="I302237" i="1"/>
  <c r="I302238" i="1"/>
  <c r="I302239" i="1"/>
  <c r="I302240" i="1"/>
  <c r="I302241" i="1"/>
  <c r="I302242" i="1"/>
  <c r="I302243" i="1"/>
  <c r="I302244" i="1"/>
  <c r="I302245" i="1"/>
  <c r="I302246" i="1"/>
  <c r="I302247" i="1"/>
  <c r="I302248" i="1"/>
  <c r="I302249" i="1"/>
  <c r="I302250" i="1"/>
  <c r="I302251" i="1"/>
  <c r="I302252" i="1"/>
  <c r="I302253" i="1"/>
  <c r="I302254" i="1"/>
  <c r="I302255" i="1"/>
  <c r="I302256" i="1"/>
  <c r="I302257" i="1"/>
  <c r="I302258" i="1"/>
  <c r="I302259" i="1"/>
  <c r="I302260" i="1"/>
  <c r="I302261" i="1"/>
  <c r="I302262" i="1"/>
  <c r="I302263" i="1"/>
  <c r="I302264" i="1"/>
  <c r="I302265" i="1"/>
  <c r="I302554" i="1"/>
  <c r="I302555" i="1"/>
  <c r="I302556" i="1"/>
  <c r="I302557" i="1"/>
  <c r="I302558" i="1"/>
  <c r="I302559" i="1"/>
  <c r="I302560" i="1"/>
  <c r="I302561" i="1"/>
  <c r="I302562" i="1"/>
  <c r="I302563" i="1"/>
  <c r="I302564" i="1"/>
  <c r="I302565" i="1"/>
  <c r="I302566" i="1"/>
  <c r="I302567" i="1"/>
  <c r="I302568" i="1"/>
  <c r="I302569" i="1"/>
  <c r="I302570" i="1"/>
  <c r="I302571" i="1"/>
  <c r="I302572" i="1"/>
  <c r="I302573" i="1"/>
  <c r="I302574" i="1"/>
  <c r="I302575" i="1"/>
  <c r="I302576" i="1"/>
  <c r="I302577" i="1"/>
  <c r="I302578" i="1"/>
  <c r="I302579" i="1"/>
  <c r="I302580" i="1"/>
  <c r="I302581" i="1"/>
  <c r="I302582" i="1"/>
  <c r="I302583" i="1"/>
  <c r="I302584" i="1"/>
  <c r="I302585" i="1"/>
  <c r="I302586" i="1"/>
  <c r="I302587" i="1"/>
  <c r="I302588" i="1"/>
  <c r="I302589" i="1"/>
  <c r="I302590" i="1"/>
  <c r="I302591" i="1"/>
  <c r="I302592" i="1"/>
  <c r="I302593" i="1"/>
  <c r="I302594" i="1"/>
  <c r="I302595" i="1"/>
  <c r="I302596" i="1"/>
  <c r="I302597" i="1"/>
  <c r="I302598" i="1"/>
  <c r="I302599" i="1"/>
  <c r="I302600" i="1"/>
  <c r="I302601" i="1"/>
  <c r="I302602" i="1"/>
  <c r="I302603" i="1"/>
  <c r="I302604" i="1"/>
  <c r="I302605" i="1"/>
  <c r="I302606" i="1"/>
  <c r="I302607" i="1"/>
  <c r="I302608" i="1"/>
  <c r="I302609" i="1"/>
  <c r="I302610" i="1"/>
  <c r="I302611" i="1"/>
  <c r="I302612" i="1"/>
  <c r="I302613" i="1"/>
  <c r="I302614" i="1"/>
  <c r="I302615" i="1"/>
  <c r="I302616" i="1"/>
  <c r="I302617" i="1"/>
  <c r="I302618" i="1"/>
  <c r="I302619" i="1"/>
  <c r="I302620" i="1"/>
  <c r="I302621" i="1"/>
  <c r="I302622" i="1"/>
  <c r="I302623" i="1"/>
  <c r="I302624" i="1"/>
  <c r="I302625" i="1"/>
  <c r="I302626" i="1"/>
  <c r="I302627" i="1"/>
  <c r="I302628" i="1"/>
  <c r="I302629" i="1"/>
  <c r="I302630" i="1"/>
  <c r="I302631" i="1"/>
  <c r="I302632" i="1"/>
  <c r="I302633" i="1"/>
  <c r="I302634" i="1"/>
  <c r="I302635" i="1"/>
  <c r="I302636" i="1"/>
  <c r="I302637" i="1"/>
  <c r="I302638" i="1"/>
  <c r="I302639" i="1"/>
  <c r="I302640" i="1"/>
  <c r="I302641" i="1"/>
  <c r="I302642" i="1"/>
  <c r="I302643" i="1"/>
  <c r="I302644" i="1"/>
  <c r="I302645" i="1"/>
  <c r="I302646" i="1"/>
  <c r="I302647" i="1"/>
  <c r="I302648" i="1"/>
  <c r="I302649" i="1"/>
  <c r="I302650" i="1"/>
  <c r="I302651" i="1"/>
  <c r="I302652" i="1"/>
  <c r="I302653" i="1"/>
  <c r="I302654" i="1"/>
  <c r="I302655" i="1"/>
  <c r="I302656" i="1"/>
  <c r="I302657" i="1"/>
  <c r="I302658" i="1"/>
  <c r="I302659" i="1"/>
  <c r="I302660" i="1"/>
  <c r="I302661" i="1"/>
  <c r="I302662" i="1"/>
  <c r="I302663" i="1"/>
  <c r="I302664" i="1"/>
  <c r="I302665" i="1"/>
  <c r="I302666" i="1"/>
  <c r="I302667" i="1"/>
  <c r="I302668" i="1"/>
  <c r="I302669" i="1"/>
  <c r="I302670" i="1"/>
  <c r="I302671" i="1"/>
  <c r="I302672" i="1"/>
  <c r="I302673" i="1"/>
  <c r="I302674" i="1"/>
  <c r="I302675" i="1"/>
  <c r="I302676" i="1"/>
  <c r="I302677" i="1"/>
  <c r="I302678" i="1"/>
  <c r="I302679" i="1"/>
  <c r="I302872" i="1"/>
  <c r="I302873" i="1"/>
  <c r="I302874" i="1"/>
  <c r="I302875" i="1"/>
  <c r="I302876" i="1"/>
  <c r="I302877" i="1"/>
  <c r="I302878" i="1"/>
  <c r="I302879" i="1"/>
  <c r="I302880" i="1"/>
  <c r="I302881" i="1"/>
  <c r="I302882" i="1"/>
  <c r="I302883" i="1"/>
  <c r="I302884" i="1"/>
  <c r="I302885" i="1"/>
  <c r="I302886" i="1"/>
  <c r="I302887" i="1"/>
  <c r="I302888" i="1"/>
  <c r="I302889" i="1"/>
  <c r="I302890" i="1"/>
  <c r="I302891" i="1"/>
  <c r="I302892" i="1"/>
  <c r="I302893" i="1"/>
  <c r="I302894" i="1"/>
  <c r="I302895" i="1"/>
  <c r="I302896" i="1"/>
  <c r="I302897" i="1"/>
  <c r="I302898" i="1"/>
  <c r="I302899" i="1"/>
  <c r="I302900" i="1"/>
  <c r="I302901" i="1"/>
  <c r="I302902" i="1"/>
  <c r="I302903" i="1"/>
  <c r="I302904" i="1"/>
  <c r="I302905" i="1"/>
  <c r="I302906" i="1"/>
  <c r="I302907" i="1"/>
  <c r="I302908" i="1"/>
  <c r="I302909" i="1"/>
  <c r="I302910" i="1"/>
  <c r="I302911" i="1"/>
  <c r="I302912" i="1"/>
  <c r="I302913" i="1"/>
  <c r="I302914" i="1"/>
  <c r="I302915" i="1"/>
  <c r="I302916" i="1"/>
  <c r="I302917" i="1"/>
  <c r="I302918" i="1"/>
  <c r="I302919" i="1"/>
  <c r="I302920" i="1"/>
  <c r="I302921" i="1"/>
  <c r="I302922" i="1"/>
  <c r="I302923" i="1"/>
  <c r="I302924" i="1"/>
  <c r="I302925" i="1"/>
  <c r="I302926" i="1"/>
  <c r="I302927" i="1"/>
  <c r="I302928" i="1"/>
  <c r="I302929" i="1"/>
  <c r="I302930" i="1"/>
  <c r="I302931" i="1"/>
  <c r="I302932" i="1"/>
  <c r="I302933" i="1"/>
  <c r="I302934" i="1"/>
  <c r="I302935" i="1"/>
  <c r="I302936" i="1"/>
  <c r="I302937" i="1"/>
  <c r="I302938" i="1"/>
  <c r="I302939" i="1"/>
  <c r="I302940" i="1"/>
  <c r="I302941" i="1"/>
  <c r="I302942" i="1"/>
  <c r="I302943" i="1"/>
  <c r="I302944" i="1"/>
  <c r="I302945" i="1"/>
  <c r="I302946" i="1"/>
  <c r="I302947" i="1"/>
  <c r="I302948" i="1"/>
  <c r="I302949" i="1"/>
  <c r="I302950" i="1"/>
  <c r="I302951" i="1"/>
  <c r="I302952" i="1"/>
  <c r="I302953" i="1"/>
  <c r="I302954" i="1"/>
  <c r="I302955" i="1"/>
  <c r="I302956" i="1"/>
  <c r="I302957" i="1"/>
  <c r="I302958" i="1"/>
  <c r="I302959" i="1"/>
  <c r="I302960" i="1"/>
  <c r="I302961" i="1"/>
  <c r="I302962" i="1"/>
  <c r="I302963" i="1"/>
  <c r="I302964" i="1"/>
  <c r="I302965" i="1"/>
  <c r="I302966" i="1"/>
  <c r="I302967" i="1"/>
  <c r="I302968" i="1"/>
  <c r="I302969" i="1"/>
  <c r="I302970" i="1"/>
  <c r="I302971" i="1"/>
  <c r="I302972" i="1"/>
  <c r="I302973" i="1"/>
  <c r="I302974" i="1"/>
  <c r="I302975" i="1"/>
  <c r="I302976" i="1"/>
  <c r="I302977" i="1"/>
  <c r="I302978" i="1"/>
  <c r="I302979" i="1"/>
  <c r="I302980" i="1"/>
  <c r="I302981" i="1"/>
  <c r="I302982" i="1"/>
  <c r="I302983" i="1"/>
  <c r="I302984" i="1"/>
  <c r="I302985" i="1"/>
  <c r="I302986" i="1"/>
  <c r="I302987" i="1"/>
  <c r="I302988" i="1"/>
  <c r="I302989" i="1"/>
  <c r="I302990" i="1"/>
  <c r="I302991" i="1"/>
  <c r="I302992" i="1"/>
  <c r="I302993" i="1"/>
  <c r="I302994" i="1"/>
  <c r="I302995" i="1"/>
  <c r="I302996" i="1"/>
  <c r="I302997" i="1"/>
  <c r="I302998" i="1"/>
  <c r="I302999" i="1"/>
  <c r="I303000" i="1"/>
  <c r="I303001" i="1"/>
  <c r="I303002" i="1"/>
  <c r="I303003" i="1"/>
  <c r="I303004" i="1"/>
  <c r="I303005" i="1"/>
  <c r="I303006" i="1"/>
  <c r="I303007" i="1"/>
  <c r="I303008" i="1"/>
  <c r="I303009" i="1"/>
  <c r="I303010" i="1"/>
  <c r="I303011" i="1"/>
  <c r="I303012" i="1"/>
  <c r="I303013" i="1"/>
  <c r="I303014" i="1"/>
  <c r="I303015" i="1"/>
  <c r="I303202" i="1"/>
  <c r="I303203" i="1"/>
  <c r="I303204" i="1"/>
  <c r="I303205" i="1"/>
  <c r="I303206" i="1"/>
  <c r="I303207" i="1"/>
  <c r="I303208" i="1"/>
  <c r="I303209" i="1"/>
  <c r="I303210" i="1"/>
  <c r="I303211" i="1"/>
  <c r="I303212" i="1"/>
  <c r="I303213" i="1"/>
  <c r="I303214" i="1"/>
  <c r="I303215" i="1"/>
  <c r="I303216" i="1"/>
  <c r="I303217" i="1"/>
  <c r="I303218" i="1"/>
  <c r="I303219" i="1"/>
  <c r="I303220" i="1"/>
  <c r="I303221" i="1"/>
  <c r="I303222" i="1"/>
  <c r="I303223" i="1"/>
  <c r="I303224" i="1"/>
  <c r="I303225" i="1"/>
  <c r="I303226" i="1"/>
  <c r="I303227" i="1"/>
  <c r="I303228" i="1"/>
  <c r="I303229" i="1"/>
  <c r="I303230" i="1"/>
  <c r="I303231" i="1"/>
  <c r="I303232" i="1"/>
  <c r="I303233" i="1"/>
  <c r="I303234" i="1"/>
  <c r="I303235" i="1"/>
  <c r="I303236" i="1"/>
  <c r="I303237" i="1"/>
  <c r="I303238" i="1"/>
  <c r="I303239" i="1"/>
  <c r="I303240" i="1"/>
  <c r="I303241" i="1"/>
  <c r="I303242" i="1"/>
  <c r="I303243" i="1"/>
  <c r="I303244" i="1"/>
  <c r="I303245" i="1"/>
  <c r="I303246" i="1"/>
  <c r="I303247" i="1"/>
  <c r="I303248" i="1"/>
  <c r="I303249" i="1"/>
  <c r="I303250" i="1"/>
  <c r="I303251" i="1"/>
  <c r="I303252" i="1"/>
  <c r="I303253" i="1"/>
  <c r="I303254" i="1"/>
  <c r="I303255" i="1"/>
  <c r="I303256" i="1"/>
  <c r="I303257" i="1"/>
  <c r="I303258" i="1"/>
  <c r="I303259" i="1"/>
  <c r="I303260" i="1"/>
  <c r="I303261" i="1"/>
  <c r="I303262" i="1"/>
  <c r="I303263" i="1"/>
  <c r="I303264" i="1"/>
  <c r="I303265" i="1"/>
  <c r="I303266" i="1"/>
  <c r="I303267" i="1"/>
  <c r="I303268" i="1"/>
  <c r="I303269" i="1"/>
  <c r="I303270" i="1"/>
  <c r="I303271" i="1"/>
  <c r="I303272" i="1"/>
  <c r="I303273" i="1"/>
  <c r="I303274" i="1"/>
  <c r="I303275" i="1"/>
  <c r="I303276" i="1"/>
  <c r="I303277" i="1"/>
  <c r="I303278" i="1"/>
  <c r="I303279" i="1"/>
  <c r="I303280" i="1"/>
  <c r="I303281" i="1"/>
  <c r="I303282" i="1"/>
  <c r="I303283" i="1"/>
  <c r="I303284" i="1"/>
  <c r="I303285" i="1"/>
  <c r="I303286" i="1"/>
  <c r="I303287" i="1"/>
  <c r="I303288" i="1"/>
  <c r="I303289" i="1"/>
  <c r="I303290" i="1"/>
  <c r="I303291" i="1"/>
  <c r="I303292" i="1"/>
  <c r="I303293" i="1"/>
  <c r="I303294" i="1"/>
  <c r="I303295" i="1"/>
  <c r="I303296" i="1"/>
  <c r="I303297" i="1"/>
  <c r="I303298" i="1"/>
  <c r="I303299" i="1"/>
  <c r="I303300" i="1"/>
  <c r="I303301" i="1"/>
  <c r="I303302" i="1"/>
  <c r="I303303" i="1"/>
  <c r="I303304" i="1"/>
  <c r="I303305" i="1"/>
  <c r="I303306" i="1"/>
  <c r="I303307" i="1"/>
  <c r="I303308" i="1"/>
  <c r="I303309" i="1"/>
  <c r="I303310" i="1"/>
  <c r="I303311" i="1"/>
  <c r="I303312" i="1"/>
  <c r="I303313" i="1"/>
  <c r="I303314" i="1"/>
  <c r="I303315" i="1"/>
  <c r="I303316" i="1"/>
  <c r="I303317" i="1"/>
  <c r="I303318" i="1"/>
  <c r="I303319" i="1"/>
  <c r="I303320" i="1"/>
  <c r="I303321" i="1"/>
  <c r="I303322" i="1"/>
  <c r="I303323" i="1"/>
  <c r="I303324" i="1"/>
  <c r="I303325" i="1"/>
  <c r="I303326" i="1"/>
  <c r="I303327" i="1"/>
  <c r="I303328" i="1"/>
  <c r="I303417" i="1"/>
  <c r="I303418" i="1"/>
  <c r="I303419" i="1"/>
  <c r="I303420" i="1"/>
  <c r="I303421" i="1"/>
  <c r="I303422" i="1"/>
  <c r="I303423" i="1"/>
  <c r="I303424" i="1"/>
  <c r="I303425" i="1"/>
  <c r="I303426" i="1"/>
  <c r="I303427" i="1"/>
  <c r="I303428" i="1"/>
  <c r="I303429" i="1"/>
  <c r="I303430" i="1"/>
  <c r="I303431" i="1"/>
  <c r="I303432" i="1"/>
  <c r="I303433" i="1"/>
  <c r="I303434" i="1"/>
  <c r="I303435" i="1"/>
  <c r="I303436" i="1"/>
  <c r="I303437" i="1"/>
  <c r="I303438" i="1"/>
  <c r="I303439" i="1"/>
  <c r="I303440" i="1"/>
  <c r="I303441" i="1"/>
  <c r="I303442" i="1"/>
  <c r="I303443" i="1"/>
  <c r="I303444" i="1"/>
  <c r="I303445" i="1"/>
  <c r="I303446" i="1"/>
  <c r="I303447" i="1"/>
  <c r="I303448" i="1"/>
  <c r="I303449" i="1"/>
  <c r="I303450" i="1"/>
  <c r="I303451" i="1"/>
  <c r="I303452" i="1"/>
  <c r="I303453" i="1"/>
  <c r="I303454" i="1"/>
  <c r="I303455" i="1"/>
  <c r="I303456" i="1"/>
  <c r="I303457" i="1"/>
  <c r="I303458" i="1"/>
  <c r="I303459" i="1"/>
  <c r="I303460" i="1"/>
  <c r="I303461" i="1"/>
  <c r="I303462" i="1"/>
  <c r="I303463" i="1"/>
  <c r="I303464" i="1"/>
  <c r="I303465" i="1"/>
  <c r="I303466" i="1"/>
  <c r="I303467" i="1"/>
  <c r="I303468" i="1"/>
  <c r="I303469" i="1"/>
  <c r="I303470" i="1"/>
  <c r="I303471" i="1"/>
  <c r="I303798" i="1"/>
  <c r="I303799" i="1"/>
  <c r="I303800" i="1"/>
  <c r="I303801" i="1"/>
  <c r="I303802" i="1"/>
  <c r="I303803" i="1"/>
  <c r="I303804" i="1"/>
  <c r="I303805" i="1"/>
  <c r="I303806" i="1"/>
  <c r="I303807" i="1"/>
  <c r="I303808" i="1"/>
  <c r="I303809" i="1"/>
  <c r="I303810" i="1"/>
  <c r="I303811" i="1"/>
  <c r="I303812" i="1"/>
  <c r="I303813" i="1"/>
  <c r="I303814" i="1"/>
  <c r="I303815" i="1"/>
  <c r="I303816" i="1"/>
  <c r="I303817" i="1"/>
  <c r="I303818" i="1"/>
  <c r="I303819" i="1"/>
  <c r="I303820" i="1"/>
  <c r="I303821" i="1"/>
  <c r="I303822" i="1"/>
  <c r="I303823" i="1"/>
  <c r="I303824" i="1"/>
  <c r="I303825" i="1"/>
  <c r="I303826" i="1"/>
  <c r="I303827" i="1"/>
  <c r="I303828" i="1"/>
  <c r="I303829" i="1"/>
  <c r="I303830" i="1"/>
  <c r="I303831" i="1"/>
  <c r="I303832" i="1"/>
  <c r="I303833" i="1"/>
  <c r="I303834" i="1"/>
  <c r="I303835" i="1"/>
  <c r="I303836" i="1"/>
  <c r="I303837" i="1"/>
  <c r="I303838" i="1"/>
  <c r="I303839" i="1"/>
  <c r="I303840" i="1"/>
  <c r="I303841" i="1"/>
  <c r="I303842" i="1"/>
  <c r="I303843" i="1"/>
  <c r="I303844" i="1"/>
  <c r="I303845" i="1"/>
  <c r="I303846" i="1"/>
  <c r="I303847" i="1"/>
  <c r="I303848" i="1"/>
  <c r="I303849" i="1"/>
  <c r="I303850" i="1"/>
  <c r="I303851" i="1"/>
  <c r="I303852" i="1"/>
  <c r="I303853" i="1"/>
  <c r="I303854" i="1"/>
  <c r="I303855" i="1"/>
  <c r="I303856" i="1"/>
  <c r="I303857" i="1"/>
  <c r="I303858" i="1"/>
  <c r="I303859" i="1"/>
  <c r="I303860" i="1"/>
  <c r="I303861" i="1"/>
  <c r="I303862" i="1"/>
  <c r="I303863" i="1"/>
  <c r="I303864" i="1"/>
  <c r="I303865" i="1"/>
  <c r="I303866" i="1"/>
  <c r="I303867" i="1"/>
  <c r="I303868" i="1"/>
  <c r="I304017" i="1"/>
  <c r="I304018" i="1"/>
  <c r="I304019" i="1"/>
  <c r="I304020" i="1"/>
  <c r="I304021" i="1"/>
  <c r="I304022" i="1"/>
  <c r="I304023" i="1"/>
  <c r="I304024" i="1"/>
  <c r="I304025" i="1"/>
  <c r="I304026" i="1"/>
  <c r="I304027" i="1"/>
  <c r="I304028" i="1"/>
  <c r="I304029" i="1"/>
  <c r="I304030" i="1"/>
  <c r="I304031" i="1"/>
  <c r="I304032" i="1"/>
  <c r="I304033" i="1"/>
  <c r="I304034" i="1"/>
  <c r="I304035" i="1"/>
  <c r="I304036" i="1"/>
  <c r="I304037" i="1"/>
  <c r="I304038" i="1"/>
  <c r="I304039" i="1"/>
  <c r="I304040" i="1"/>
  <c r="I304041" i="1"/>
  <c r="I304109" i="1"/>
  <c r="I304110" i="1"/>
  <c r="I304111" i="1"/>
  <c r="I304112" i="1"/>
  <c r="I304113" i="1"/>
  <c r="I304114" i="1"/>
  <c r="I304115" i="1"/>
  <c r="I304116" i="1"/>
  <c r="I304117" i="1"/>
  <c r="I304118" i="1"/>
  <c r="I304119" i="1"/>
  <c r="I304120" i="1"/>
  <c r="I304121" i="1"/>
  <c r="I304122" i="1"/>
  <c r="I304123" i="1"/>
  <c r="I304124" i="1"/>
  <c r="I304125" i="1"/>
  <c r="I304126" i="1"/>
  <c r="I304127" i="1"/>
  <c r="I304128" i="1"/>
  <c r="I304129" i="1"/>
  <c r="I304130" i="1"/>
  <c r="I304131" i="1"/>
  <c r="I304132" i="1"/>
  <c r="I304133" i="1"/>
  <c r="I304134" i="1"/>
  <c r="I304135" i="1"/>
  <c r="I304136" i="1"/>
  <c r="I304137" i="1"/>
  <c r="I304138" i="1"/>
  <c r="I304139" i="1"/>
  <c r="I304140" i="1"/>
  <c r="I304141" i="1"/>
  <c r="I304142" i="1"/>
  <c r="I304143" i="1"/>
  <c r="I304144" i="1"/>
  <c r="I304145" i="1"/>
  <c r="I304146" i="1"/>
  <c r="I304147" i="1"/>
  <c r="I304148" i="1"/>
  <c r="I304149" i="1"/>
  <c r="I304150" i="1"/>
  <c r="I304151" i="1"/>
  <c r="I304152" i="1"/>
  <c r="I304153" i="1"/>
  <c r="I304154" i="1"/>
  <c r="I305118" i="1"/>
  <c r="I305119" i="1"/>
  <c r="I305120" i="1"/>
  <c r="I305121" i="1"/>
  <c r="I305122" i="1"/>
  <c r="I305123" i="1"/>
  <c r="I305124" i="1"/>
  <c r="I305125" i="1"/>
  <c r="I305126" i="1"/>
  <c r="I305127" i="1"/>
  <c r="I305128" i="1"/>
  <c r="I305129" i="1"/>
  <c r="I305130" i="1"/>
  <c r="I305131" i="1"/>
  <c r="I305132" i="1"/>
  <c r="I305133" i="1"/>
  <c r="I305134" i="1"/>
  <c r="I305135" i="1"/>
  <c r="I305136" i="1"/>
  <c r="I305137" i="1"/>
  <c r="I305138" i="1"/>
  <c r="I305139" i="1"/>
  <c r="I305140" i="1"/>
  <c r="I305141" i="1"/>
  <c r="I305142" i="1"/>
  <c r="I305143" i="1"/>
  <c r="I305144" i="1"/>
  <c r="I305145" i="1"/>
  <c r="I305146" i="1"/>
  <c r="I305147" i="1"/>
  <c r="I305148" i="1"/>
  <c r="I305149" i="1"/>
  <c r="I305150" i="1"/>
  <c r="I305151" i="1"/>
  <c r="I305152" i="1"/>
  <c r="I305153" i="1"/>
  <c r="I305154" i="1"/>
  <c r="I305155" i="1"/>
  <c r="I305156" i="1"/>
  <c r="I305157" i="1"/>
  <c r="I305158" i="1"/>
  <c r="I305159" i="1"/>
  <c r="I305160" i="1"/>
  <c r="I305161" i="1"/>
  <c r="I305162" i="1"/>
  <c r="I305163" i="1"/>
  <c r="I305164" i="1"/>
  <c r="I305165" i="1"/>
  <c r="I305166" i="1"/>
  <c r="I305167" i="1"/>
  <c r="I305168" i="1"/>
  <c r="I305169" i="1"/>
  <c r="I305170" i="1"/>
  <c r="I305171" i="1"/>
  <c r="I305172" i="1"/>
  <c r="I305173" i="1"/>
  <c r="I305174" i="1"/>
  <c r="I305175" i="1"/>
  <c r="I305176" i="1"/>
  <c r="I305177" i="1"/>
  <c r="I305178" i="1"/>
  <c r="I305179" i="1"/>
  <c r="I305180" i="1"/>
  <c r="I305181" i="1"/>
  <c r="I305182" i="1"/>
  <c r="I305183" i="1"/>
  <c r="I305184" i="1"/>
  <c r="I305185" i="1"/>
  <c r="I305186" i="1"/>
  <c r="I305187" i="1"/>
  <c r="I305188" i="1"/>
  <c r="I305189" i="1"/>
  <c r="I305190" i="1"/>
  <c r="I305191" i="1"/>
  <c r="I305192" i="1"/>
  <c r="I305193" i="1"/>
  <c r="I305194" i="1"/>
  <c r="I305195" i="1"/>
  <c r="I305196" i="1"/>
  <c r="I305197" i="1"/>
  <c r="I305198" i="1"/>
  <c r="I305199" i="1"/>
  <c r="I305200" i="1"/>
  <c r="I305201" i="1"/>
  <c r="I305202" i="1"/>
  <c r="I305203" i="1"/>
  <c r="I305204" i="1"/>
  <c r="I305205" i="1"/>
  <c r="I305206" i="1"/>
  <c r="I305207" i="1"/>
  <c r="I305208" i="1"/>
  <c r="I305209" i="1"/>
  <c r="I305210" i="1"/>
  <c r="I305211" i="1"/>
  <c r="I305212" i="1"/>
  <c r="I305213" i="1"/>
  <c r="I305214" i="1"/>
  <c r="I305215" i="1"/>
  <c r="I305216" i="1"/>
  <c r="I305217" i="1"/>
  <c r="I305218" i="1"/>
  <c r="I305219" i="1"/>
  <c r="I305220" i="1"/>
  <c r="I305221" i="1"/>
  <c r="I305222" i="1"/>
  <c r="I305223" i="1"/>
  <c r="I305224" i="1"/>
  <c r="I305225" i="1"/>
  <c r="I305226" i="1"/>
  <c r="I305227" i="1"/>
  <c r="I305228" i="1"/>
  <c r="I305229" i="1"/>
  <c r="I305230" i="1"/>
  <c r="I305231" i="1"/>
  <c r="I305232" i="1"/>
  <c r="I305233" i="1"/>
  <c r="I305234" i="1"/>
  <c r="I305235" i="1"/>
  <c r="I305236" i="1"/>
  <c r="I305237" i="1"/>
  <c r="I305238" i="1"/>
  <c r="I305239" i="1"/>
  <c r="I305240" i="1"/>
  <c r="I305241" i="1"/>
  <c r="I305242" i="1"/>
  <c r="I305243" i="1"/>
  <c r="I305244" i="1"/>
  <c r="I305245" i="1"/>
  <c r="I305246" i="1"/>
  <c r="I305247" i="1"/>
  <c r="I305248" i="1"/>
  <c r="I305249" i="1"/>
  <c r="I305250" i="1"/>
  <c r="I305251" i="1"/>
  <c r="I305252" i="1"/>
  <c r="I305253" i="1"/>
  <c r="I305254" i="1"/>
  <c r="I305255" i="1"/>
  <c r="I305256" i="1"/>
  <c r="I305257" i="1"/>
  <c r="I305258" i="1"/>
  <c r="I305259" i="1"/>
  <c r="I305260" i="1"/>
  <c r="I305261" i="1"/>
  <c r="I305262" i="1"/>
  <c r="I305263" i="1"/>
  <c r="I305264" i="1"/>
  <c r="I305265" i="1"/>
  <c r="I305266" i="1"/>
  <c r="I305267" i="1"/>
  <c r="I305268" i="1"/>
  <c r="I305269" i="1"/>
  <c r="I305270" i="1"/>
  <c r="I305271" i="1"/>
  <c r="I305272" i="1"/>
  <c r="I305273" i="1"/>
  <c r="I305274" i="1"/>
  <c r="I305275" i="1"/>
  <c r="I305276" i="1"/>
  <c r="I305277" i="1"/>
  <c r="I305278" i="1"/>
  <c r="I305279" i="1"/>
  <c r="I305280" i="1"/>
  <c r="I305281" i="1"/>
  <c r="I305282" i="1"/>
  <c r="I305283" i="1"/>
  <c r="I305284" i="1"/>
  <c r="I305285" i="1"/>
  <c r="I305286" i="1"/>
  <c r="I305287" i="1"/>
  <c r="I305288" i="1"/>
  <c r="I305289" i="1"/>
  <c r="I305290" i="1"/>
  <c r="I305291" i="1"/>
  <c r="I305292" i="1"/>
  <c r="I305293" i="1"/>
  <c r="I305294" i="1"/>
  <c r="I305295" i="1"/>
  <c r="I305296" i="1"/>
  <c r="I305297" i="1"/>
  <c r="I305298" i="1"/>
  <c r="I305299" i="1"/>
  <c r="I305300" i="1"/>
  <c r="I305301" i="1"/>
  <c r="I305302" i="1"/>
  <c r="I305303" i="1"/>
  <c r="I305304" i="1"/>
  <c r="I305305" i="1"/>
  <c r="I305306" i="1"/>
  <c r="I305307" i="1"/>
  <c r="I305308" i="1"/>
  <c r="I305309" i="1"/>
  <c r="I305310" i="1"/>
  <c r="I305311" i="1"/>
  <c r="I305312" i="1"/>
  <c r="I305313" i="1"/>
  <c r="I305314" i="1"/>
  <c r="I305315" i="1"/>
  <c r="I305316" i="1"/>
  <c r="I305317" i="1"/>
  <c r="I305318" i="1"/>
  <c r="I305319" i="1"/>
  <c r="I305320" i="1"/>
  <c r="I305321" i="1"/>
  <c r="I305322" i="1"/>
  <c r="I305323" i="1"/>
  <c r="I305324" i="1"/>
  <c r="I305325" i="1"/>
  <c r="I305326" i="1"/>
  <c r="I305327" i="1"/>
  <c r="I305328" i="1"/>
  <c r="I305329" i="1"/>
  <c r="I305330" i="1"/>
  <c r="I305331" i="1"/>
  <c r="I305332" i="1"/>
  <c r="I305333" i="1"/>
  <c r="I305334" i="1"/>
  <c r="I305335" i="1"/>
  <c r="I305336" i="1"/>
  <c r="I305337" i="1"/>
  <c r="I305338" i="1"/>
  <c r="I305339" i="1"/>
  <c r="I305340" i="1"/>
  <c r="I305341" i="1"/>
  <c r="I305342" i="1"/>
  <c r="I305343" i="1"/>
  <c r="I305344" i="1"/>
  <c r="I305345" i="1"/>
  <c r="I305346" i="1"/>
  <c r="I305347" i="1"/>
  <c r="I305348" i="1"/>
  <c r="I305349" i="1"/>
  <c r="I305350" i="1"/>
  <c r="I305351" i="1"/>
  <c r="I305352" i="1"/>
  <c r="I305353" i="1"/>
  <c r="I305354" i="1"/>
  <c r="I305355" i="1"/>
  <c r="I305356" i="1"/>
  <c r="I305357" i="1"/>
  <c r="I305358" i="1"/>
  <c r="I305359" i="1"/>
  <c r="I305360" i="1"/>
  <c r="I305361" i="1"/>
  <c r="I305362" i="1"/>
  <c r="I305363" i="1"/>
  <c r="I305364" i="1"/>
  <c r="I305365" i="1"/>
  <c r="I305366" i="1"/>
  <c r="I305367" i="1"/>
  <c r="I305368" i="1"/>
  <c r="I305369" i="1"/>
  <c r="I305370" i="1"/>
  <c r="I305371" i="1"/>
  <c r="I305372" i="1"/>
  <c r="I305373" i="1"/>
  <c r="I305374" i="1"/>
  <c r="I305375" i="1"/>
  <c r="I305376" i="1"/>
  <c r="I305377" i="1"/>
  <c r="I305378" i="1"/>
  <c r="I305379" i="1"/>
  <c r="I305380" i="1"/>
  <c r="I305381" i="1"/>
  <c r="I305382" i="1"/>
  <c r="I305383" i="1"/>
  <c r="I305384" i="1"/>
  <c r="I305385" i="1"/>
  <c r="I305386" i="1"/>
  <c r="I305387" i="1"/>
  <c r="I305388" i="1"/>
  <c r="I305389" i="1"/>
  <c r="I305390" i="1"/>
  <c r="I305391" i="1"/>
  <c r="I305392" i="1"/>
  <c r="I305393" i="1"/>
  <c r="I305394" i="1"/>
  <c r="I305395" i="1"/>
  <c r="I305396" i="1"/>
  <c r="I305397" i="1"/>
  <c r="I305398" i="1"/>
  <c r="I305399" i="1"/>
  <c r="I305400" i="1"/>
  <c r="I305401" i="1"/>
  <c r="I305402" i="1"/>
  <c r="I305403" i="1"/>
  <c r="I305404" i="1"/>
  <c r="I305405" i="1"/>
  <c r="I305406" i="1"/>
  <c r="I305407" i="1"/>
  <c r="I305408" i="1"/>
  <c r="I305409" i="1"/>
  <c r="I305410" i="1"/>
  <c r="I305411" i="1"/>
  <c r="I305412" i="1"/>
  <c r="I305413" i="1"/>
  <c r="I305414" i="1"/>
  <c r="I305415" i="1"/>
  <c r="I305416" i="1"/>
  <c r="I305417" i="1"/>
  <c r="I305418" i="1"/>
  <c r="I305419" i="1"/>
  <c r="I305420" i="1"/>
  <c r="I305421" i="1"/>
  <c r="I305422" i="1"/>
  <c r="I305423" i="1"/>
  <c r="I305424" i="1"/>
  <c r="I305425" i="1"/>
  <c r="I305426" i="1"/>
  <c r="I305427" i="1"/>
  <c r="I305428" i="1"/>
  <c r="I305429" i="1"/>
  <c r="I305430" i="1"/>
  <c r="I305431" i="1"/>
  <c r="I305432" i="1"/>
  <c r="I305433" i="1"/>
  <c r="I305434" i="1"/>
  <c r="I305435" i="1"/>
  <c r="I305436" i="1"/>
  <c r="I305437" i="1"/>
  <c r="I305438" i="1"/>
  <c r="I305439" i="1"/>
  <c r="I305440" i="1"/>
  <c r="I305441" i="1"/>
  <c r="I305442" i="1"/>
  <c r="I305443" i="1"/>
  <c r="I305444" i="1"/>
  <c r="I305445" i="1"/>
  <c r="I305446" i="1"/>
  <c r="I305447" i="1"/>
  <c r="I305448" i="1"/>
  <c r="I305449" i="1"/>
  <c r="I305450" i="1"/>
  <c r="I305451" i="1"/>
  <c r="I305452" i="1"/>
  <c r="I305453" i="1"/>
  <c r="I305454" i="1"/>
  <c r="I305455" i="1"/>
  <c r="I305456" i="1"/>
  <c r="I305457" i="1"/>
  <c r="I305458" i="1"/>
  <c r="I305459" i="1"/>
  <c r="I305460" i="1"/>
  <c r="I305461" i="1"/>
  <c r="I305462" i="1"/>
  <c r="I305463" i="1"/>
  <c r="I305464" i="1"/>
  <c r="I305465" i="1"/>
  <c r="I305466" i="1"/>
  <c r="I305467" i="1"/>
  <c r="I305468" i="1"/>
  <c r="I305469" i="1"/>
  <c r="I305470" i="1"/>
  <c r="I305471" i="1"/>
  <c r="I305472" i="1"/>
  <c r="I305473" i="1"/>
  <c r="I305474" i="1"/>
  <c r="I305475" i="1"/>
  <c r="I305476" i="1"/>
  <c r="I305477" i="1"/>
  <c r="I305478" i="1"/>
  <c r="I305479" i="1"/>
  <c r="I305480" i="1"/>
  <c r="I305481" i="1"/>
  <c r="I305482" i="1"/>
  <c r="I305483" i="1"/>
  <c r="I305484" i="1"/>
  <c r="I305485" i="1"/>
  <c r="I305486" i="1"/>
  <c r="I305487" i="1"/>
  <c r="I305488" i="1"/>
  <c r="I305489" i="1"/>
  <c r="I305490" i="1"/>
  <c r="I305491" i="1"/>
  <c r="I305492" i="1"/>
  <c r="I305493" i="1"/>
  <c r="I305494" i="1"/>
  <c r="I305495" i="1"/>
  <c r="I305496" i="1"/>
  <c r="I305497" i="1"/>
  <c r="I305498" i="1"/>
  <c r="I305499" i="1"/>
  <c r="I305500" i="1"/>
  <c r="I305501" i="1"/>
  <c r="I305502" i="1"/>
  <c r="I305503" i="1"/>
  <c r="I305504" i="1"/>
  <c r="I305505" i="1"/>
  <c r="I305506" i="1"/>
  <c r="I305507" i="1"/>
  <c r="I305508" i="1"/>
  <c r="I305509" i="1"/>
  <c r="I305510" i="1"/>
  <c r="I305511" i="1"/>
  <c r="I305512" i="1"/>
  <c r="I305513" i="1"/>
  <c r="I305514" i="1"/>
  <c r="I305515" i="1"/>
  <c r="I305516" i="1"/>
  <c r="I305517" i="1"/>
  <c r="I305518" i="1"/>
  <c r="I305519" i="1"/>
  <c r="I305616" i="1"/>
  <c r="I305617" i="1"/>
  <c r="I305618" i="1"/>
  <c r="I305619" i="1"/>
  <c r="I305620" i="1"/>
  <c r="I305621" i="1"/>
  <c r="I305622" i="1"/>
  <c r="I305623" i="1"/>
  <c r="I305624" i="1"/>
  <c r="I305625" i="1"/>
  <c r="I305626" i="1"/>
  <c r="I305627" i="1"/>
  <c r="I305628" i="1"/>
  <c r="I305629" i="1"/>
  <c r="I305630" i="1"/>
  <c r="I305631" i="1"/>
  <c r="I305632" i="1"/>
  <c r="I305633" i="1"/>
  <c r="I305634" i="1"/>
  <c r="I305635" i="1"/>
  <c r="I305636" i="1"/>
  <c r="I305637" i="1"/>
  <c r="I305638" i="1"/>
  <c r="I305639" i="1"/>
  <c r="I305640" i="1"/>
  <c r="I305641" i="1"/>
  <c r="I305642" i="1"/>
  <c r="I305643" i="1"/>
  <c r="I305644" i="1"/>
  <c r="I305645" i="1"/>
  <c r="I305646" i="1"/>
  <c r="I305647" i="1"/>
  <c r="I305648" i="1"/>
  <c r="I305649" i="1"/>
  <c r="I305650" i="1"/>
  <c r="I305651" i="1"/>
  <c r="I305652" i="1"/>
  <c r="I305653" i="1"/>
  <c r="I305654" i="1"/>
  <c r="I305655" i="1"/>
  <c r="I305656" i="1"/>
  <c r="I305657" i="1"/>
  <c r="I305658" i="1"/>
  <c r="I305659" i="1"/>
  <c r="I305660" i="1"/>
  <c r="I305661" i="1"/>
  <c r="I305662" i="1"/>
  <c r="I305663" i="1"/>
  <c r="I305664" i="1"/>
  <c r="I305665" i="1"/>
  <c r="I305666" i="1"/>
  <c r="I305859" i="1"/>
  <c r="I305860" i="1"/>
  <c r="I305861" i="1"/>
  <c r="I305862" i="1"/>
  <c r="I305863" i="1"/>
  <c r="I305864" i="1"/>
  <c r="I305865" i="1"/>
  <c r="I305866" i="1"/>
  <c r="I305867" i="1"/>
  <c r="I305868" i="1"/>
  <c r="I305869" i="1"/>
  <c r="I305870" i="1"/>
  <c r="I305871" i="1"/>
  <c r="I305872" i="1"/>
  <c r="I305873" i="1"/>
  <c r="I305874" i="1"/>
  <c r="I305875" i="1"/>
  <c r="I305876" i="1"/>
  <c r="I305877" i="1"/>
  <c r="I305878" i="1"/>
  <c r="I305879" i="1"/>
  <c r="I305880" i="1"/>
  <c r="I305881" i="1"/>
  <c r="I305882" i="1"/>
  <c r="I305883" i="1"/>
  <c r="I305884" i="1"/>
  <c r="I305885" i="1"/>
  <c r="I305886" i="1"/>
  <c r="I305887" i="1"/>
  <c r="I305888" i="1"/>
  <c r="I305889" i="1"/>
  <c r="I305890" i="1"/>
  <c r="I305891" i="1"/>
  <c r="I305892" i="1"/>
  <c r="I305893" i="1"/>
  <c r="I305894" i="1"/>
  <c r="I305895" i="1"/>
  <c r="I305896" i="1"/>
  <c r="I305897" i="1"/>
  <c r="I305898" i="1"/>
  <c r="I305899" i="1"/>
  <c r="I305900" i="1"/>
  <c r="I305901" i="1"/>
  <c r="I305902" i="1"/>
  <c r="I305903" i="1"/>
  <c r="I305904" i="1"/>
  <c r="I305905" i="1"/>
  <c r="I305906" i="1"/>
  <c r="I305907" i="1"/>
  <c r="I305908" i="1"/>
  <c r="I305909" i="1"/>
  <c r="I305910" i="1"/>
  <c r="I306007" i="1"/>
  <c r="I306008" i="1"/>
  <c r="I306009" i="1"/>
  <c r="I306010" i="1"/>
  <c r="I306011" i="1"/>
  <c r="I306012" i="1"/>
  <c r="I306013" i="1"/>
  <c r="I306014" i="1"/>
  <c r="I306015" i="1"/>
  <c r="I306016" i="1"/>
  <c r="I306017" i="1"/>
  <c r="I306018" i="1"/>
  <c r="I306019" i="1"/>
  <c r="I306020" i="1"/>
  <c r="I306021" i="1"/>
  <c r="I306022" i="1"/>
  <c r="I306023" i="1"/>
  <c r="I306024" i="1"/>
  <c r="I306025" i="1"/>
  <c r="I306026" i="1"/>
  <c r="I306027" i="1"/>
  <c r="I306028" i="1"/>
  <c r="I306029" i="1"/>
  <c r="I306030" i="1"/>
  <c r="I306031" i="1"/>
  <c r="I306032" i="1"/>
  <c r="I306033" i="1"/>
  <c r="I306034" i="1"/>
  <c r="I306035" i="1"/>
  <c r="I306036" i="1"/>
  <c r="I306037" i="1"/>
  <c r="I306038" i="1"/>
  <c r="I306039" i="1"/>
  <c r="I306040" i="1"/>
  <c r="I306041" i="1"/>
  <c r="I306042" i="1"/>
  <c r="I306043" i="1"/>
  <c r="I306044" i="1"/>
  <c r="I306045" i="1"/>
  <c r="I306046" i="1"/>
  <c r="I306047" i="1"/>
  <c r="I306048" i="1"/>
  <c r="I306049" i="1"/>
  <c r="I306050" i="1"/>
  <c r="I306051" i="1"/>
  <c r="I306052" i="1"/>
  <c r="I306053" i="1"/>
  <c r="I306054" i="1"/>
  <c r="I306055" i="1"/>
  <c r="I306152" i="1"/>
  <c r="I306153" i="1"/>
  <c r="I306154" i="1"/>
  <c r="I306155" i="1"/>
  <c r="I306156" i="1"/>
  <c r="I306157" i="1"/>
  <c r="I306158" i="1"/>
  <c r="I306159" i="1"/>
  <c r="I306160" i="1"/>
  <c r="I306161" i="1"/>
  <c r="I306162" i="1"/>
  <c r="I306163" i="1"/>
  <c r="I306164" i="1"/>
  <c r="I306165" i="1"/>
  <c r="I306166" i="1"/>
  <c r="I306167" i="1"/>
  <c r="I306168" i="1"/>
  <c r="I306169" i="1"/>
  <c r="I306170" i="1"/>
  <c r="I306171" i="1"/>
  <c r="I306172" i="1"/>
  <c r="I306173" i="1"/>
  <c r="I306174" i="1"/>
  <c r="I306175" i="1"/>
  <c r="I306176" i="1"/>
  <c r="I306177" i="1"/>
  <c r="I306178" i="1"/>
  <c r="I306743" i="1"/>
  <c r="I306744" i="1"/>
  <c r="I306745" i="1"/>
  <c r="I306746" i="1"/>
  <c r="I306747" i="1"/>
  <c r="I306748" i="1"/>
  <c r="I306749" i="1"/>
  <c r="I306750" i="1"/>
  <c r="I306751" i="1"/>
  <c r="I306752" i="1"/>
  <c r="I306753" i="1"/>
  <c r="I306754" i="1"/>
  <c r="I306755" i="1"/>
  <c r="I306756" i="1"/>
  <c r="I306757" i="1"/>
  <c r="I306758" i="1"/>
  <c r="I306759" i="1"/>
  <c r="I306760" i="1"/>
  <c r="I306761" i="1"/>
  <c r="I306762" i="1"/>
  <c r="I306763" i="1"/>
  <c r="I306764" i="1"/>
  <c r="I306765" i="1"/>
  <c r="I306766" i="1"/>
  <c r="I306767" i="1"/>
  <c r="I306768" i="1"/>
  <c r="I306769" i="1"/>
  <c r="I306770" i="1"/>
  <c r="I306771" i="1"/>
  <c r="I306772" i="1"/>
  <c r="I306773" i="1"/>
  <c r="I306774" i="1"/>
  <c r="I306775" i="1"/>
  <c r="I306776" i="1"/>
  <c r="I306777" i="1"/>
  <c r="I306778" i="1"/>
  <c r="I306779" i="1"/>
  <c r="I306780" i="1"/>
  <c r="I306781" i="1"/>
  <c r="I306782" i="1"/>
  <c r="I306879" i="1"/>
  <c r="I306880" i="1"/>
  <c r="I306881" i="1"/>
  <c r="I306882" i="1"/>
  <c r="I306883" i="1"/>
  <c r="I306884" i="1"/>
  <c r="I306885" i="1"/>
  <c r="I306886" i="1"/>
  <c r="I306887" i="1"/>
  <c r="I306888" i="1"/>
  <c r="I306889" i="1"/>
  <c r="I306890" i="1"/>
  <c r="I306891" i="1"/>
  <c r="I306892" i="1"/>
  <c r="I306893" i="1"/>
  <c r="I306894" i="1"/>
  <c r="I306895" i="1"/>
  <c r="I306896" i="1"/>
  <c r="I306897" i="1"/>
  <c r="I306898" i="1"/>
  <c r="I306899" i="1"/>
  <c r="I306900" i="1"/>
  <c r="I306901" i="1"/>
  <c r="I306902" i="1"/>
  <c r="I306903" i="1"/>
  <c r="I306904" i="1"/>
  <c r="I306905" i="1"/>
  <c r="I306906" i="1"/>
  <c r="I306907" i="1"/>
  <c r="I306908" i="1"/>
  <c r="I306909" i="1"/>
  <c r="I306910" i="1"/>
  <c r="I306911" i="1"/>
  <c r="I306912" i="1"/>
  <c r="I307201" i="1"/>
  <c r="I307202" i="1"/>
  <c r="I307203" i="1"/>
  <c r="I307204" i="1"/>
  <c r="I307205" i="1"/>
  <c r="I307206" i="1"/>
  <c r="I307207" i="1"/>
  <c r="I307208" i="1"/>
  <c r="I307209" i="1"/>
  <c r="I307210" i="1"/>
  <c r="I307211" i="1"/>
  <c r="I307212" i="1"/>
  <c r="I307213" i="1"/>
  <c r="I307214" i="1"/>
  <c r="I307215" i="1"/>
  <c r="I307216" i="1"/>
  <c r="I307217" i="1"/>
  <c r="I307218" i="1"/>
  <c r="I307219" i="1"/>
  <c r="I307220" i="1"/>
  <c r="I307221" i="1"/>
  <c r="I307222" i="1"/>
  <c r="I307223" i="1"/>
  <c r="I307224" i="1"/>
  <c r="I307225" i="1"/>
  <c r="I307226" i="1"/>
  <c r="I307227" i="1"/>
  <c r="I307228" i="1"/>
  <c r="I307229" i="1"/>
  <c r="I307230" i="1"/>
  <c r="I307231" i="1"/>
  <c r="I307232" i="1"/>
  <c r="I307233" i="1"/>
  <c r="I307234" i="1"/>
  <c r="I307235" i="1"/>
  <c r="I307236" i="1"/>
  <c r="I307237" i="1"/>
  <c r="I307238" i="1"/>
  <c r="I307239" i="1"/>
  <c r="I307240" i="1"/>
  <c r="I307241" i="1"/>
  <c r="I307242" i="1"/>
  <c r="I307243" i="1"/>
  <c r="I307244" i="1"/>
  <c r="I307245" i="1"/>
  <c r="I307246" i="1"/>
  <c r="I307247" i="1"/>
  <c r="I307248" i="1"/>
  <c r="I307249" i="1"/>
  <c r="I307250" i="1"/>
  <c r="I307251" i="1"/>
  <c r="I307252" i="1"/>
  <c r="I307253" i="1"/>
  <c r="I307254" i="1"/>
  <c r="I307255" i="1"/>
  <c r="I307256" i="1"/>
  <c r="I307257" i="1"/>
  <c r="I307258" i="1"/>
  <c r="I307259" i="1"/>
  <c r="I307260" i="1"/>
  <c r="I307261" i="1"/>
  <c r="I307262" i="1"/>
  <c r="I307263" i="1"/>
  <c r="I307264" i="1"/>
  <c r="I307265" i="1"/>
  <c r="I307266" i="1"/>
  <c r="I307267" i="1"/>
  <c r="I307268" i="1"/>
  <c r="I307269" i="1"/>
  <c r="I307270" i="1"/>
  <c r="I307271" i="1"/>
  <c r="I307272" i="1"/>
  <c r="I307657" i="1"/>
  <c r="I307658" i="1"/>
  <c r="I307659" i="1"/>
  <c r="I307660" i="1"/>
  <c r="I307661" i="1"/>
  <c r="I307662" i="1"/>
  <c r="I307663" i="1"/>
  <c r="I307664" i="1"/>
  <c r="I307665" i="1"/>
  <c r="I307666" i="1"/>
  <c r="I307667" i="1"/>
  <c r="I307668" i="1"/>
  <c r="I307669" i="1"/>
  <c r="I307670" i="1"/>
  <c r="I307671" i="1"/>
  <c r="I307672" i="1"/>
  <c r="I307673" i="1"/>
  <c r="I307674" i="1"/>
  <c r="I307675" i="1"/>
  <c r="I307676" i="1"/>
  <c r="I307677" i="1"/>
  <c r="I307678" i="1"/>
  <c r="I307679" i="1"/>
  <c r="I307680" i="1"/>
  <c r="I307681" i="1"/>
  <c r="I307682" i="1"/>
  <c r="I307683" i="1"/>
  <c r="I307684" i="1"/>
  <c r="I307685" i="1"/>
  <c r="I307686" i="1"/>
  <c r="I307687" i="1"/>
  <c r="I307688" i="1"/>
  <c r="I307689" i="1"/>
  <c r="I307690" i="1"/>
  <c r="I307691" i="1"/>
  <c r="I307692" i="1"/>
  <c r="I307693" i="1"/>
  <c r="I307694" i="1"/>
  <c r="I307695" i="1"/>
  <c r="I307696" i="1"/>
  <c r="I307697" i="1"/>
  <c r="I307698" i="1"/>
  <c r="I307699" i="1"/>
  <c r="I307700" i="1"/>
  <c r="I307701" i="1"/>
  <c r="I307702" i="1"/>
  <c r="I307703" i="1"/>
  <c r="I307704" i="1"/>
  <c r="I307705" i="1"/>
  <c r="I307706" i="1"/>
  <c r="I307707" i="1"/>
  <c r="I307708" i="1"/>
  <c r="I307709" i="1"/>
  <c r="I307710" i="1"/>
  <c r="I307711" i="1"/>
  <c r="I307712" i="1"/>
  <c r="I307713" i="1"/>
  <c r="I307714" i="1"/>
  <c r="I307715" i="1"/>
  <c r="I307716" i="1"/>
  <c r="I307717" i="1"/>
  <c r="I307718" i="1"/>
  <c r="I307719" i="1"/>
  <c r="I307720" i="1"/>
  <c r="I307721" i="1"/>
  <c r="I307722" i="1"/>
  <c r="I307723" i="1"/>
  <c r="I307724" i="1"/>
  <c r="I307725" i="1"/>
  <c r="I307726" i="1"/>
  <c r="I307727" i="1"/>
  <c r="I307728" i="1"/>
  <c r="I307729" i="1"/>
  <c r="I307730" i="1"/>
  <c r="I307731" i="1"/>
  <c r="I307732" i="1"/>
  <c r="I307733" i="1"/>
  <c r="I307734" i="1"/>
  <c r="I307735" i="1"/>
  <c r="I307736" i="1"/>
  <c r="I307737" i="1"/>
  <c r="I307738" i="1"/>
  <c r="I307739" i="1"/>
  <c r="I307740" i="1"/>
  <c r="I307741" i="1"/>
  <c r="I307742" i="1"/>
  <c r="I307743" i="1"/>
  <c r="I307744" i="1"/>
  <c r="I307745" i="1"/>
  <c r="I307746" i="1"/>
  <c r="I307747" i="1"/>
  <c r="I308989" i="1"/>
  <c r="I308990" i="1"/>
  <c r="I308991" i="1"/>
  <c r="I308992" i="1"/>
  <c r="I308993" i="1"/>
  <c r="I308994" i="1"/>
  <c r="I308995" i="1"/>
  <c r="I308996" i="1"/>
  <c r="I308997" i="1"/>
  <c r="I308998" i="1"/>
  <c r="I308999" i="1"/>
  <c r="I309000" i="1"/>
  <c r="I309001" i="1"/>
  <c r="I309002" i="1"/>
  <c r="I309003" i="1"/>
  <c r="I309004" i="1"/>
  <c r="I309005" i="1"/>
  <c r="I309006" i="1"/>
  <c r="I309007" i="1"/>
  <c r="I309008" i="1"/>
  <c r="I309009" i="1"/>
  <c r="I309010" i="1"/>
  <c r="I309011" i="1"/>
  <c r="I309012" i="1"/>
  <c r="I309013" i="1"/>
  <c r="I309014" i="1"/>
  <c r="I309015" i="1"/>
  <c r="I309016" i="1"/>
  <c r="I309017" i="1"/>
  <c r="I309018" i="1"/>
  <c r="I309019" i="1"/>
  <c r="I309020" i="1"/>
  <c r="I309021" i="1"/>
  <c r="I309022" i="1"/>
  <c r="I309023" i="1"/>
  <c r="I309024" i="1"/>
  <c r="I309025" i="1"/>
  <c r="I309026" i="1"/>
  <c r="I309027" i="1"/>
  <c r="I309028" i="1"/>
  <c r="I309029" i="1"/>
  <c r="I309030" i="1"/>
  <c r="I309031" i="1"/>
  <c r="I309032" i="1"/>
  <c r="I309033" i="1"/>
  <c r="I309034" i="1"/>
  <c r="I309035" i="1"/>
  <c r="I309036" i="1"/>
  <c r="I309037" i="1"/>
  <c r="I309038" i="1"/>
  <c r="I309039" i="1"/>
  <c r="I309040" i="1"/>
  <c r="I309041" i="1"/>
  <c r="I309042" i="1"/>
  <c r="I309043" i="1"/>
  <c r="I309044" i="1"/>
  <c r="I309045" i="1"/>
  <c r="I309046" i="1"/>
  <c r="I309047" i="1"/>
  <c r="I309048" i="1"/>
  <c r="I309049" i="1"/>
  <c r="I309050" i="1"/>
  <c r="I309051" i="1"/>
  <c r="I309052" i="1"/>
  <c r="I309053" i="1"/>
  <c r="I309054" i="1"/>
  <c r="I309055" i="1"/>
  <c r="I309056" i="1"/>
  <c r="I309057" i="1"/>
  <c r="I309058" i="1"/>
  <c r="I309059" i="1"/>
  <c r="I309060" i="1"/>
  <c r="I309061" i="1"/>
  <c r="I309062" i="1"/>
  <c r="I309063" i="1"/>
  <c r="I309064" i="1"/>
  <c r="I309065" i="1"/>
  <c r="I309066" i="1"/>
  <c r="I309067" i="1"/>
  <c r="I309068" i="1"/>
  <c r="I309151" i="1"/>
  <c r="I309152" i="1"/>
  <c r="I309153" i="1"/>
  <c r="I309154" i="1"/>
  <c r="I309155" i="1"/>
  <c r="I309156" i="1"/>
  <c r="I309157" i="1"/>
  <c r="I309158" i="1"/>
  <c r="I309159" i="1"/>
  <c r="I309160" i="1"/>
  <c r="I309161" i="1"/>
  <c r="I309162" i="1"/>
  <c r="I309163" i="1"/>
  <c r="I309164" i="1"/>
  <c r="I309165" i="1"/>
  <c r="I309166" i="1"/>
  <c r="I309167" i="1"/>
  <c r="I309168" i="1"/>
  <c r="I309169" i="1"/>
  <c r="I309170" i="1"/>
  <c r="I309171" i="1"/>
  <c r="I309172" i="1"/>
  <c r="I309173" i="1"/>
  <c r="I309174" i="1"/>
  <c r="I309175" i="1"/>
  <c r="I309176" i="1"/>
  <c r="I309177" i="1"/>
  <c r="I309178" i="1"/>
  <c r="I309179" i="1"/>
  <c r="I309180" i="1"/>
  <c r="I309181" i="1"/>
  <c r="I309182" i="1"/>
  <c r="I309183" i="1"/>
  <c r="I309184" i="1"/>
  <c r="I309185" i="1"/>
  <c r="I309186" i="1"/>
  <c r="I309187" i="1"/>
  <c r="I309188" i="1"/>
  <c r="I309189" i="1"/>
  <c r="I309190" i="1"/>
  <c r="I309191" i="1"/>
  <c r="I309384" i="1"/>
  <c r="I309385" i="1"/>
  <c r="I309386" i="1"/>
  <c r="I309387" i="1"/>
  <c r="I309388" i="1"/>
  <c r="I309389" i="1"/>
  <c r="I309390" i="1"/>
  <c r="I309391" i="1"/>
  <c r="I309392" i="1"/>
  <c r="I309393" i="1"/>
  <c r="I309394" i="1"/>
  <c r="I309395" i="1"/>
  <c r="I309396" i="1"/>
  <c r="I309397" i="1"/>
  <c r="I309398" i="1"/>
  <c r="I309399" i="1"/>
  <c r="I309400" i="1"/>
  <c r="I309401" i="1"/>
  <c r="I309402" i="1"/>
  <c r="I309403" i="1"/>
  <c r="I309404" i="1"/>
  <c r="I309405" i="1"/>
  <c r="I309406" i="1"/>
  <c r="I309407" i="1"/>
  <c r="I309408" i="1"/>
  <c r="I309409" i="1"/>
  <c r="I309410" i="1"/>
  <c r="I309411" i="1"/>
  <c r="I309412" i="1"/>
  <c r="I309413" i="1"/>
  <c r="I309414" i="1"/>
  <c r="I309415" i="1"/>
  <c r="I309416" i="1"/>
  <c r="I309417" i="1"/>
  <c r="I309418" i="1"/>
  <c r="I309419" i="1"/>
  <c r="I309420" i="1"/>
  <c r="I309421" i="1"/>
  <c r="I309422" i="1"/>
  <c r="I309423" i="1"/>
  <c r="I309424" i="1"/>
  <c r="I309425" i="1"/>
  <c r="I309426" i="1"/>
  <c r="I309427" i="1"/>
  <c r="I309428" i="1"/>
  <c r="I309429" i="1"/>
  <c r="I309430" i="1"/>
  <c r="I309431" i="1"/>
  <c r="I309432" i="1"/>
  <c r="I309433" i="1"/>
  <c r="I309434" i="1"/>
  <c r="I309435" i="1"/>
  <c r="I309436" i="1"/>
  <c r="I309437" i="1"/>
  <c r="I309438" i="1"/>
  <c r="I309439" i="1"/>
  <c r="I309440" i="1"/>
  <c r="I309441" i="1"/>
  <c r="I309442" i="1"/>
  <c r="I309443" i="1"/>
  <c r="I309444" i="1"/>
  <c r="I309445" i="1"/>
  <c r="I309446" i="1"/>
  <c r="I309447" i="1"/>
  <c r="I309448" i="1"/>
  <c r="I309449" i="1"/>
  <c r="I309450" i="1"/>
  <c r="I309451" i="1"/>
  <c r="I309452" i="1"/>
  <c r="I309453" i="1"/>
  <c r="I309454" i="1"/>
  <c r="I309455" i="1"/>
  <c r="I309456" i="1"/>
  <c r="I309457" i="1"/>
  <c r="I309458" i="1"/>
  <c r="I309459" i="1"/>
  <c r="I309460" i="1"/>
  <c r="I309461" i="1"/>
  <c r="I309462" i="1"/>
  <c r="I309463" i="1"/>
  <c r="I309464" i="1"/>
  <c r="I309465" i="1"/>
  <c r="I309466" i="1"/>
  <c r="I309467" i="1"/>
  <c r="I309468" i="1"/>
  <c r="I309469" i="1"/>
  <c r="I309470" i="1"/>
  <c r="I309471" i="1"/>
  <c r="I309472" i="1"/>
  <c r="I309473" i="1"/>
  <c r="I309474" i="1"/>
  <c r="I309475" i="1"/>
  <c r="I309476" i="1"/>
  <c r="I309477" i="1"/>
  <c r="I309478" i="1"/>
  <c r="I309479" i="1"/>
  <c r="I309480" i="1"/>
  <c r="I309481" i="1"/>
  <c r="I309482" i="1"/>
  <c r="I309483" i="1"/>
  <c r="I309484" i="1"/>
  <c r="I309485" i="1"/>
  <c r="I309486" i="1"/>
  <c r="I309487" i="1"/>
  <c r="I309488" i="1"/>
  <c r="I309489" i="1"/>
  <c r="I309490" i="1"/>
  <c r="I309491" i="1"/>
  <c r="I309492" i="1"/>
  <c r="I309493" i="1"/>
  <c r="I309494" i="1"/>
  <c r="I309495" i="1"/>
  <c r="I309496" i="1"/>
  <c r="I309497" i="1"/>
  <c r="I309498" i="1"/>
  <c r="I309499" i="1"/>
  <c r="I309500" i="1"/>
  <c r="I309501" i="1"/>
  <c r="I309502" i="1"/>
  <c r="I309503" i="1"/>
  <c r="I309504" i="1"/>
  <c r="I309505" i="1"/>
  <c r="I309506" i="1"/>
  <c r="I309507" i="1"/>
  <c r="I309508" i="1"/>
  <c r="I309509" i="1"/>
  <c r="I309510" i="1"/>
  <c r="I309511" i="1"/>
  <c r="I309512" i="1"/>
  <c r="I309513" i="1"/>
  <c r="I309514" i="1"/>
  <c r="I309515" i="1"/>
  <c r="I309516" i="1"/>
  <c r="I309517" i="1"/>
  <c r="I309518" i="1"/>
  <c r="I309519" i="1"/>
  <c r="I309520" i="1"/>
  <c r="I309521" i="1"/>
  <c r="I309522" i="1"/>
  <c r="I309523" i="1"/>
  <c r="I309524" i="1"/>
  <c r="I309525" i="1"/>
  <c r="I309526" i="1"/>
  <c r="I309527" i="1"/>
  <c r="I309528" i="1"/>
  <c r="I309529" i="1"/>
  <c r="I309530" i="1"/>
  <c r="I309531" i="1"/>
  <c r="I309532" i="1"/>
  <c r="I309533" i="1"/>
  <c r="I309534" i="1"/>
  <c r="I309535" i="1"/>
  <c r="I309536" i="1"/>
  <c r="I309537" i="1"/>
  <c r="I309538" i="1"/>
  <c r="I309539" i="1"/>
  <c r="I309636" i="1"/>
  <c r="I309637" i="1"/>
  <c r="I309638" i="1"/>
  <c r="I309639" i="1"/>
  <c r="I309640" i="1"/>
  <c r="I309641" i="1"/>
  <c r="I309642" i="1"/>
  <c r="I309643" i="1"/>
  <c r="I309644" i="1"/>
  <c r="I309645" i="1"/>
  <c r="I309646" i="1"/>
  <c r="I309647" i="1"/>
  <c r="I309648" i="1"/>
  <c r="I309649" i="1"/>
  <c r="I309650" i="1"/>
  <c r="I309651" i="1"/>
  <c r="I309652" i="1"/>
  <c r="I309653" i="1"/>
  <c r="I309654" i="1"/>
  <c r="I309655" i="1"/>
  <c r="I309656" i="1"/>
  <c r="I309657" i="1"/>
  <c r="I309658" i="1"/>
  <c r="I309659" i="1"/>
  <c r="I309660" i="1"/>
  <c r="I309661" i="1"/>
  <c r="I309662" i="1"/>
  <c r="I309663" i="1"/>
  <c r="I309664" i="1"/>
  <c r="I309665" i="1"/>
  <c r="I309666" i="1"/>
  <c r="I309667" i="1"/>
  <c r="I309668" i="1"/>
  <c r="I309669" i="1"/>
  <c r="I309670" i="1"/>
  <c r="I309671" i="1"/>
  <c r="I309672" i="1"/>
  <c r="I309673" i="1"/>
  <c r="I309674" i="1"/>
  <c r="I309675" i="1"/>
  <c r="I309676" i="1"/>
  <c r="I309677" i="1"/>
  <c r="I309678" i="1"/>
  <c r="I309679" i="1"/>
  <c r="I309680" i="1"/>
  <c r="I309681" i="1"/>
  <c r="I309682" i="1"/>
  <c r="I309683" i="1"/>
  <c r="I309684" i="1"/>
  <c r="I309685" i="1"/>
  <c r="I309686" i="1"/>
  <c r="I309687" i="1"/>
  <c r="I309688" i="1"/>
  <c r="I309689" i="1"/>
  <c r="I309690" i="1"/>
  <c r="I309691" i="1"/>
  <c r="I309692" i="1"/>
  <c r="I309693" i="1"/>
  <c r="I309694" i="1"/>
  <c r="I309695" i="1"/>
  <c r="I309696" i="1"/>
  <c r="I309697" i="1"/>
  <c r="I309698" i="1"/>
  <c r="I309699" i="1"/>
  <c r="I309700" i="1"/>
  <c r="I309701" i="1"/>
  <c r="I309702" i="1"/>
  <c r="I309703" i="1"/>
  <c r="I309704" i="1"/>
  <c r="I309705" i="1"/>
  <c r="I309706" i="1"/>
  <c r="I309707" i="1"/>
  <c r="I309708" i="1"/>
  <c r="I309709" i="1"/>
  <c r="I309710" i="1"/>
  <c r="I309711" i="1"/>
  <c r="I309712" i="1"/>
  <c r="I309713" i="1"/>
  <c r="I309714" i="1"/>
  <c r="I309715" i="1"/>
  <c r="I309716" i="1"/>
  <c r="I309717" i="1"/>
  <c r="I309718" i="1"/>
  <c r="I309719" i="1"/>
  <c r="I309720" i="1"/>
  <c r="I309721" i="1"/>
  <c r="I309722" i="1"/>
  <c r="I309723" i="1"/>
  <c r="I309724" i="1"/>
  <c r="I309725" i="1"/>
  <c r="I309726" i="1"/>
  <c r="I309727" i="1"/>
  <c r="I309728" i="1"/>
  <c r="I309729" i="1"/>
  <c r="I309730" i="1"/>
  <c r="I309731" i="1"/>
  <c r="I309732" i="1"/>
  <c r="I309733" i="1"/>
  <c r="I309734" i="1"/>
  <c r="I309735" i="1"/>
  <c r="I309736" i="1"/>
  <c r="I309737" i="1"/>
  <c r="I309738" i="1"/>
  <c r="I309739" i="1"/>
  <c r="I309740" i="1"/>
  <c r="I309741" i="1"/>
  <c r="I309742" i="1"/>
  <c r="I309743" i="1"/>
  <c r="I309744" i="1"/>
  <c r="I309745" i="1"/>
  <c r="I309746" i="1"/>
  <c r="I309747" i="1"/>
  <c r="I309748" i="1"/>
  <c r="I309749" i="1"/>
  <c r="I309750" i="1"/>
  <c r="I309751" i="1"/>
  <c r="I309752" i="1"/>
  <c r="I309753" i="1"/>
  <c r="I309754" i="1"/>
  <c r="I309755" i="1"/>
  <c r="I309756" i="1"/>
  <c r="I309757" i="1"/>
  <c r="I309758" i="1"/>
  <c r="I309759" i="1"/>
  <c r="I309760" i="1"/>
  <c r="I309857" i="1"/>
  <c r="I309858" i="1"/>
  <c r="I309859" i="1"/>
  <c r="I309860" i="1"/>
  <c r="I309861" i="1"/>
  <c r="I309862" i="1"/>
  <c r="I309863" i="1"/>
  <c r="I309864" i="1"/>
  <c r="I309865" i="1"/>
  <c r="I309866" i="1"/>
  <c r="I309867" i="1"/>
  <c r="I309868" i="1"/>
  <c r="I309869" i="1"/>
  <c r="I309870" i="1"/>
  <c r="I309871" i="1"/>
  <c r="I309872" i="1"/>
  <c r="I309873" i="1"/>
  <c r="I309874" i="1"/>
  <c r="I309875" i="1"/>
  <c r="I309876" i="1"/>
  <c r="I309877" i="1"/>
  <c r="I309878" i="1"/>
  <c r="I309879" i="1"/>
  <c r="I309880" i="1"/>
  <c r="I309881" i="1"/>
  <c r="I309882" i="1"/>
  <c r="I309883" i="1"/>
  <c r="I309884" i="1"/>
  <c r="I310173" i="1"/>
  <c r="I310174" i="1"/>
  <c r="I310175" i="1"/>
  <c r="I310176" i="1"/>
  <c r="I310177" i="1"/>
  <c r="I310178" i="1"/>
  <c r="I310179" i="1"/>
  <c r="I310180" i="1"/>
  <c r="I310181" i="1"/>
  <c r="I310182" i="1"/>
  <c r="I310183" i="1"/>
  <c r="I310184" i="1"/>
  <c r="I310185" i="1"/>
  <c r="I310186" i="1"/>
  <c r="I310187" i="1"/>
  <c r="I310188" i="1"/>
  <c r="I310189" i="1"/>
  <c r="I310190" i="1"/>
  <c r="I310191" i="1"/>
  <c r="I310192" i="1"/>
  <c r="I310193" i="1"/>
  <c r="I310194" i="1"/>
  <c r="I310195" i="1"/>
  <c r="I310196" i="1"/>
  <c r="I310197" i="1"/>
  <c r="I310198" i="1"/>
  <c r="I310199" i="1"/>
  <c r="I310200" i="1"/>
  <c r="I310201" i="1"/>
  <c r="I310202" i="1"/>
  <c r="I310203" i="1"/>
  <c r="I310204" i="1"/>
  <c r="I310205" i="1"/>
  <c r="I310206" i="1"/>
  <c r="I310207" i="1"/>
  <c r="I310208" i="1"/>
  <c r="I310209" i="1"/>
  <c r="I310210" i="1"/>
  <c r="I310211" i="1"/>
  <c r="I310212" i="1"/>
  <c r="I310213" i="1"/>
  <c r="I310214" i="1"/>
  <c r="I310215" i="1"/>
  <c r="I310216" i="1"/>
  <c r="I310217" i="1"/>
  <c r="I310218" i="1"/>
  <c r="I310219" i="1"/>
  <c r="I310220" i="1"/>
  <c r="I310221" i="1"/>
  <c r="I310222" i="1"/>
  <c r="I310223" i="1"/>
  <c r="I310224" i="1"/>
  <c r="I310225" i="1"/>
  <c r="I310226" i="1"/>
  <c r="I311440" i="1"/>
  <c r="I311441" i="1"/>
  <c r="I311442" i="1"/>
  <c r="I311443" i="1"/>
  <c r="I311444" i="1"/>
  <c r="I311445" i="1"/>
  <c r="I311446" i="1"/>
  <c r="I311447" i="1"/>
  <c r="I311448" i="1"/>
  <c r="I311449" i="1"/>
  <c r="I311450" i="1"/>
  <c r="I311451" i="1"/>
  <c r="I311452" i="1"/>
  <c r="I311453" i="1"/>
  <c r="I311454" i="1"/>
  <c r="I311455" i="1"/>
  <c r="I311456" i="1"/>
  <c r="I311457" i="1"/>
  <c r="I311458" i="1"/>
  <c r="I311459" i="1"/>
  <c r="I311460" i="1"/>
  <c r="I311461" i="1"/>
  <c r="I311462" i="1"/>
  <c r="I311463" i="1"/>
  <c r="I311464" i="1"/>
  <c r="I311465" i="1"/>
  <c r="I311466" i="1"/>
  <c r="I311467" i="1"/>
  <c r="I311468" i="1"/>
  <c r="I311469" i="1"/>
  <c r="I311470" i="1"/>
  <c r="I311471" i="1"/>
  <c r="I311472" i="1"/>
  <c r="I311473" i="1"/>
  <c r="I311474" i="1"/>
  <c r="I311475" i="1"/>
  <c r="I311476" i="1"/>
  <c r="I311477" i="1"/>
  <c r="I311478" i="1"/>
  <c r="I311479" i="1"/>
  <c r="I311480" i="1"/>
  <c r="I311481" i="1"/>
  <c r="I311482" i="1"/>
  <c r="I311483" i="1"/>
  <c r="I311484" i="1"/>
  <c r="I311485" i="1"/>
  <c r="I311486" i="1"/>
  <c r="I311487" i="1"/>
  <c r="I311488" i="1"/>
  <c r="I311489" i="1"/>
  <c r="I311490" i="1"/>
  <c r="I311491" i="1"/>
  <c r="I311492" i="1"/>
  <c r="I311493" i="1"/>
  <c r="I311494" i="1"/>
  <c r="I311495" i="1"/>
  <c r="I311496" i="1"/>
  <c r="I311497" i="1"/>
  <c r="I311498" i="1"/>
  <c r="I311499" i="1"/>
  <c r="I311500" i="1"/>
  <c r="I311501" i="1"/>
  <c r="I311502" i="1"/>
  <c r="I311503" i="1"/>
  <c r="I311504" i="1"/>
  <c r="I311505" i="1"/>
  <c r="I311506" i="1"/>
  <c r="I311507" i="1"/>
  <c r="I311508" i="1"/>
  <c r="I311509" i="1"/>
  <c r="I311510" i="1"/>
  <c r="I311511" i="1"/>
  <c r="I311512" i="1"/>
  <c r="I311513" i="1"/>
  <c r="I311514" i="1"/>
  <c r="I311515" i="1"/>
  <c r="I311516" i="1"/>
  <c r="I311517" i="1"/>
  <c r="I311518" i="1"/>
  <c r="I311519" i="1"/>
  <c r="I311520" i="1"/>
  <c r="I311521" i="1"/>
  <c r="I311522" i="1"/>
  <c r="I311523" i="1"/>
  <c r="I311524" i="1"/>
  <c r="I311525" i="1"/>
  <c r="I311526" i="1"/>
  <c r="I311527" i="1"/>
  <c r="I311528" i="1"/>
  <c r="I311529" i="1"/>
  <c r="I311530" i="1"/>
  <c r="I311531" i="1"/>
  <c r="I311532" i="1"/>
  <c r="I311533" i="1"/>
  <c r="I311534" i="1"/>
  <c r="I311535" i="1"/>
  <c r="I311536" i="1"/>
  <c r="I311537" i="1"/>
  <c r="I311538" i="1"/>
  <c r="I311539" i="1"/>
  <c r="I311540" i="1"/>
  <c r="I311541" i="1"/>
  <c r="I311542" i="1"/>
  <c r="I311543" i="1"/>
  <c r="I311544" i="1"/>
  <c r="I311545" i="1"/>
  <c r="I311546" i="1"/>
  <c r="I311547" i="1"/>
  <c r="I311548" i="1"/>
  <c r="I311549" i="1"/>
  <c r="I311550" i="1"/>
  <c r="I311551" i="1"/>
  <c r="I311552" i="1"/>
  <c r="I311553" i="1"/>
  <c r="I311554" i="1"/>
  <c r="I311555" i="1"/>
  <c r="I311556" i="1"/>
  <c r="I311557" i="1"/>
  <c r="I311558" i="1"/>
  <c r="I311559" i="1"/>
  <c r="I311560" i="1"/>
  <c r="I311561" i="1"/>
  <c r="I311562" i="1"/>
  <c r="I311563" i="1"/>
  <c r="I311564" i="1"/>
  <c r="I311565" i="1"/>
  <c r="I311566" i="1"/>
  <c r="I311567" i="1"/>
  <c r="I311568" i="1"/>
  <c r="I311569" i="1"/>
  <c r="I311570" i="1"/>
  <c r="I311571" i="1"/>
  <c r="I311572" i="1"/>
  <c r="I311573" i="1"/>
  <c r="I311574" i="1"/>
  <c r="I311575" i="1"/>
  <c r="I311576" i="1"/>
  <c r="I311577" i="1"/>
  <c r="I311578" i="1"/>
  <c r="I311579" i="1"/>
  <c r="I311580" i="1"/>
  <c r="I311581" i="1"/>
  <c r="I311582" i="1"/>
  <c r="I311583" i="1"/>
  <c r="I311584" i="1"/>
  <c r="I311585" i="1"/>
  <c r="I311586" i="1"/>
  <c r="I311587" i="1"/>
  <c r="I311588" i="1"/>
  <c r="I311589" i="1"/>
  <c r="I311590" i="1"/>
  <c r="I311591" i="1"/>
  <c r="I311592" i="1"/>
  <c r="I311593" i="1"/>
  <c r="I311594" i="1"/>
  <c r="I311595" i="1"/>
  <c r="I311596" i="1"/>
  <c r="I311597" i="1"/>
  <c r="I311598" i="1"/>
  <c r="I311599" i="1"/>
  <c r="I311600" i="1"/>
  <c r="I311601" i="1"/>
  <c r="I311602" i="1"/>
  <c r="I311603" i="1"/>
  <c r="I311604" i="1"/>
  <c r="I311605" i="1"/>
  <c r="I311606" i="1"/>
  <c r="I311607" i="1"/>
  <c r="I311608" i="1"/>
  <c r="I311609" i="1"/>
  <c r="I311610" i="1"/>
  <c r="I311611" i="1"/>
  <c r="I311612" i="1"/>
  <c r="I311613" i="1"/>
  <c r="I311614" i="1"/>
  <c r="I311615" i="1"/>
  <c r="I311616" i="1"/>
  <c r="I311617" i="1"/>
  <c r="I311618" i="1"/>
  <c r="I311619" i="1"/>
  <c r="I311620" i="1"/>
  <c r="I311621" i="1"/>
  <c r="I311622" i="1"/>
  <c r="I311623" i="1"/>
  <c r="I311624" i="1"/>
  <c r="I311625" i="1"/>
  <c r="I311626" i="1"/>
  <c r="I311627" i="1"/>
  <c r="I311628" i="1"/>
  <c r="I311629" i="1"/>
  <c r="I311630" i="1"/>
  <c r="I311631" i="1"/>
  <c r="I311632" i="1"/>
  <c r="I311633" i="1"/>
  <c r="I311634" i="1"/>
  <c r="I311635" i="1"/>
  <c r="I311636" i="1"/>
  <c r="I311637" i="1"/>
  <c r="I311638" i="1"/>
  <c r="I311639" i="1"/>
  <c r="I311640" i="1"/>
  <c r="I311641" i="1"/>
  <c r="I311642" i="1"/>
  <c r="I311643" i="1"/>
  <c r="I311644" i="1"/>
  <c r="I311645" i="1"/>
  <c r="I311646" i="1"/>
  <c r="I311647" i="1"/>
  <c r="I311648" i="1"/>
  <c r="I311649" i="1"/>
  <c r="I311650" i="1"/>
  <c r="I311651" i="1"/>
  <c r="I311652" i="1"/>
  <c r="I311653" i="1"/>
  <c r="I311654" i="1"/>
  <c r="I311655" i="1"/>
  <c r="I311656" i="1"/>
  <c r="I311657" i="1"/>
  <c r="I311658" i="1"/>
  <c r="I311659" i="1"/>
  <c r="I311660" i="1"/>
  <c r="I311661" i="1"/>
  <c r="I311662" i="1"/>
  <c r="I311663" i="1"/>
  <c r="I311664" i="1"/>
  <c r="I311665" i="1"/>
  <c r="I311666" i="1"/>
  <c r="I311667" i="1"/>
  <c r="I311668" i="1"/>
  <c r="I311669" i="1"/>
  <c r="I311670" i="1"/>
  <c r="I311671" i="1"/>
  <c r="I311672" i="1"/>
  <c r="I311673" i="1"/>
  <c r="I311674" i="1"/>
  <c r="I311675" i="1"/>
  <c r="I311676" i="1"/>
  <c r="I311677" i="1"/>
  <c r="I311678" i="1"/>
  <c r="I311679" i="1"/>
  <c r="I311680" i="1"/>
  <c r="I311681" i="1"/>
  <c r="I311682" i="1"/>
  <c r="I311683" i="1"/>
  <c r="I311684" i="1"/>
  <c r="I311685" i="1"/>
  <c r="I311686" i="1"/>
  <c r="I311687" i="1"/>
  <c r="I311688" i="1"/>
  <c r="I311689" i="1"/>
  <c r="I311690" i="1"/>
  <c r="I311691" i="1"/>
  <c r="I311692" i="1"/>
  <c r="I311693" i="1"/>
  <c r="I311694" i="1"/>
  <c r="I311695" i="1"/>
  <c r="I311696" i="1"/>
  <c r="I311697" i="1"/>
  <c r="I311698" i="1"/>
  <c r="I311699" i="1"/>
  <c r="I311700" i="1"/>
  <c r="I311701" i="1"/>
  <c r="I311702" i="1"/>
  <c r="I311703" i="1"/>
  <c r="I311704" i="1"/>
  <c r="I311705" i="1"/>
  <c r="I311706" i="1"/>
  <c r="I311707" i="1"/>
  <c r="I311708" i="1"/>
  <c r="I311709" i="1"/>
  <c r="I311710" i="1"/>
  <c r="I311711" i="1"/>
  <c r="I311712" i="1"/>
  <c r="I311713" i="1"/>
  <c r="I311714" i="1"/>
  <c r="I311715" i="1"/>
  <c r="I311716" i="1"/>
  <c r="I311717" i="1"/>
  <c r="I311718" i="1"/>
  <c r="I311719" i="1"/>
  <c r="I311720" i="1"/>
  <c r="I311721" i="1"/>
  <c r="I311722" i="1"/>
  <c r="I311723" i="1"/>
  <c r="I311724" i="1"/>
  <c r="I311725" i="1"/>
  <c r="I311726" i="1"/>
  <c r="I311727" i="1"/>
  <c r="I311728" i="1"/>
  <c r="I311729" i="1"/>
  <c r="I311730" i="1"/>
  <c r="I311731" i="1"/>
  <c r="I311732" i="1"/>
  <c r="I311733" i="1"/>
  <c r="I311734" i="1"/>
  <c r="I311735" i="1"/>
  <c r="I311736" i="1"/>
  <c r="I311737" i="1"/>
  <c r="I311738" i="1"/>
  <c r="I311739" i="1"/>
  <c r="I311740" i="1"/>
  <c r="I311741" i="1"/>
  <c r="I311742" i="1"/>
  <c r="I311743" i="1"/>
  <c r="I311744" i="1"/>
  <c r="I311745" i="1"/>
  <c r="I311746" i="1"/>
  <c r="I311747" i="1"/>
  <c r="I311748" i="1"/>
  <c r="I311749" i="1"/>
  <c r="I311750" i="1"/>
  <c r="I311751" i="1"/>
  <c r="I311752" i="1"/>
  <c r="I311753" i="1"/>
  <c r="I311754" i="1"/>
  <c r="I311755" i="1"/>
  <c r="I311756" i="1"/>
  <c r="I311757" i="1"/>
  <c r="I311758" i="1"/>
  <c r="I311759" i="1"/>
  <c r="I311760" i="1"/>
  <c r="I311761" i="1"/>
  <c r="I311762" i="1"/>
  <c r="I311763" i="1"/>
  <c r="I311764" i="1"/>
  <c r="I311765" i="1"/>
  <c r="I311766" i="1"/>
  <c r="I311767" i="1"/>
  <c r="I311768" i="1"/>
  <c r="I311769" i="1"/>
  <c r="I311770" i="1"/>
  <c r="I311771" i="1"/>
  <c r="I311772" i="1"/>
  <c r="I311773" i="1"/>
  <c r="I311774" i="1"/>
  <c r="I311775" i="1"/>
  <c r="I311776" i="1"/>
  <c r="I311777" i="1"/>
  <c r="I311778" i="1"/>
  <c r="I311779" i="1"/>
  <c r="I311780" i="1"/>
  <c r="I311781" i="1"/>
  <c r="I311782" i="1"/>
  <c r="I311783" i="1"/>
  <c r="I311784" i="1"/>
  <c r="I311785" i="1"/>
  <c r="I311786" i="1"/>
  <c r="I311787" i="1"/>
  <c r="I311788" i="1"/>
  <c r="I311789" i="1"/>
  <c r="I311790" i="1"/>
  <c r="I311791" i="1"/>
  <c r="I311792" i="1"/>
  <c r="I311793" i="1"/>
  <c r="I311794" i="1"/>
  <c r="I311795" i="1"/>
  <c r="I311796" i="1"/>
  <c r="I311797" i="1"/>
  <c r="I311798" i="1"/>
  <c r="I311799" i="1"/>
  <c r="I311800" i="1"/>
  <c r="I311801" i="1"/>
  <c r="I311802" i="1"/>
  <c r="I311803" i="1"/>
  <c r="I311804" i="1"/>
  <c r="I311805" i="1"/>
  <c r="I311806" i="1"/>
  <c r="I311807" i="1"/>
  <c r="I311808" i="1"/>
  <c r="I311809" i="1"/>
  <c r="I311810" i="1"/>
  <c r="I311811" i="1"/>
  <c r="I311812" i="1"/>
  <c r="I311813" i="1"/>
  <c r="I311814" i="1"/>
  <c r="I311815" i="1"/>
  <c r="I311816" i="1"/>
  <c r="I311817" i="1"/>
  <c r="I311818" i="1"/>
  <c r="I311819" i="1"/>
  <c r="I311820" i="1"/>
  <c r="I311821" i="1"/>
  <c r="I311822" i="1"/>
  <c r="I311823" i="1"/>
  <c r="I311824" i="1"/>
  <c r="I311825" i="1"/>
  <c r="I311826" i="1"/>
  <c r="I311827" i="1"/>
  <c r="I311828" i="1"/>
  <c r="I311829" i="1"/>
  <c r="I311830" i="1"/>
  <c r="I311831" i="1"/>
  <c r="I311832" i="1"/>
  <c r="I311833" i="1"/>
  <c r="I311834" i="1"/>
  <c r="I311835" i="1"/>
  <c r="I311836" i="1"/>
  <c r="I311837" i="1"/>
  <c r="I311838" i="1"/>
  <c r="I311839" i="1"/>
  <c r="I311840" i="1"/>
  <c r="I311841" i="1"/>
  <c r="I311842" i="1"/>
  <c r="I311843" i="1"/>
  <c r="I311844" i="1"/>
  <c r="I311845" i="1"/>
  <c r="I311846" i="1"/>
  <c r="I311847" i="1"/>
  <c r="I311848" i="1"/>
  <c r="I311849" i="1"/>
  <c r="I311850" i="1"/>
  <c r="I311851" i="1"/>
  <c r="I311852" i="1"/>
  <c r="I311853" i="1"/>
  <c r="I311854" i="1"/>
  <c r="I311855" i="1"/>
  <c r="I311856" i="1"/>
  <c r="I311857" i="1"/>
  <c r="I311858" i="1"/>
  <c r="I311859" i="1"/>
  <c r="I311860" i="1"/>
  <c r="I311861" i="1"/>
  <c r="I311862" i="1"/>
  <c r="I311863" i="1"/>
  <c r="I311864" i="1"/>
  <c r="I311865" i="1"/>
  <c r="I311866" i="1"/>
  <c r="I311867" i="1"/>
  <c r="I311868" i="1"/>
  <c r="I311869" i="1"/>
  <c r="I311870" i="1"/>
  <c r="I311871" i="1"/>
  <c r="I311872" i="1"/>
  <c r="I311873" i="1"/>
  <c r="I311874" i="1"/>
  <c r="I311875" i="1"/>
  <c r="I311876" i="1"/>
  <c r="I311877" i="1"/>
  <c r="I311878" i="1"/>
  <c r="I311879" i="1"/>
  <c r="I311880" i="1"/>
  <c r="I311881" i="1"/>
  <c r="I311882" i="1"/>
  <c r="I311883" i="1"/>
  <c r="I311884" i="1"/>
  <c r="I311885" i="1"/>
  <c r="I311886" i="1"/>
  <c r="I311887" i="1"/>
  <c r="I311888" i="1"/>
  <c r="I311889" i="1"/>
  <c r="I311890" i="1"/>
  <c r="I311891" i="1"/>
  <c r="I311892" i="1"/>
  <c r="I311893" i="1"/>
  <c r="I311894" i="1"/>
  <c r="I311895" i="1"/>
  <c r="I311896" i="1"/>
  <c r="I311897" i="1"/>
  <c r="I311898" i="1"/>
  <c r="I311899" i="1"/>
  <c r="I311900" i="1"/>
  <c r="I311901" i="1"/>
  <c r="I311902" i="1"/>
  <c r="I311903" i="1"/>
  <c r="I311904" i="1"/>
  <c r="I311905" i="1"/>
  <c r="I311906" i="1"/>
  <c r="I311907" i="1"/>
  <c r="I311908" i="1"/>
  <c r="I311909" i="1"/>
  <c r="I311910" i="1"/>
  <c r="I311911" i="1"/>
  <c r="I311912" i="1"/>
  <c r="I311913" i="1"/>
  <c r="I311914" i="1"/>
  <c r="I311915" i="1"/>
  <c r="I311916" i="1"/>
  <c r="I311917" i="1"/>
  <c r="I311918" i="1"/>
  <c r="I311919" i="1"/>
  <c r="I311920" i="1"/>
  <c r="I311921" i="1"/>
  <c r="I311922" i="1"/>
  <c r="I311923" i="1"/>
  <c r="I311924" i="1"/>
  <c r="I311925" i="1"/>
  <c r="I311926" i="1"/>
  <c r="I311927" i="1"/>
  <c r="I311928" i="1"/>
  <c r="I311929" i="1"/>
  <c r="I311930" i="1"/>
  <c r="I311931" i="1"/>
  <c r="I311932" i="1"/>
  <c r="I311933" i="1"/>
  <c r="I311934" i="1"/>
  <c r="I311935" i="1"/>
  <c r="I311936" i="1"/>
  <c r="I311937" i="1"/>
  <c r="I311938" i="1"/>
  <c r="I311939" i="1"/>
  <c r="I311940" i="1"/>
  <c r="I311941" i="1"/>
  <c r="I311942" i="1"/>
  <c r="I311943" i="1"/>
  <c r="I311944" i="1"/>
  <c r="I311945" i="1"/>
  <c r="I311946" i="1"/>
  <c r="I311947" i="1"/>
  <c r="I311948" i="1"/>
  <c r="I311949" i="1"/>
  <c r="I311950" i="1"/>
  <c r="I311951" i="1"/>
  <c r="I311952" i="1"/>
  <c r="I311953" i="1"/>
  <c r="I311954" i="1"/>
  <c r="I311955" i="1"/>
  <c r="I311956" i="1"/>
  <c r="I311957" i="1"/>
  <c r="I311958" i="1"/>
  <c r="I311959" i="1"/>
  <c r="I311960" i="1"/>
  <c r="I311961" i="1"/>
  <c r="I311962" i="1"/>
  <c r="I311963" i="1"/>
  <c r="I311964" i="1"/>
  <c r="I311965" i="1"/>
  <c r="I311966" i="1"/>
  <c r="I311967" i="1"/>
  <c r="I311968" i="1"/>
  <c r="I311969" i="1"/>
  <c r="I311970" i="1"/>
  <c r="I311971" i="1"/>
  <c r="I311972" i="1"/>
  <c r="I311973" i="1"/>
  <c r="I311974" i="1"/>
  <c r="I311975" i="1"/>
  <c r="I311976" i="1"/>
  <c r="I311977" i="1"/>
  <c r="I311978" i="1"/>
  <c r="I311979" i="1"/>
  <c r="I311980" i="1"/>
  <c r="I311981" i="1"/>
  <c r="I311982" i="1"/>
  <c r="I311983" i="1"/>
  <c r="I311984" i="1"/>
  <c r="I311985" i="1"/>
  <c r="I311986" i="1"/>
  <c r="I311987" i="1"/>
  <c r="I311988" i="1"/>
  <c r="I311989" i="1"/>
  <c r="I311990" i="1"/>
  <c r="I311991" i="1"/>
  <c r="I311992" i="1"/>
  <c r="I311993" i="1"/>
  <c r="I311994" i="1"/>
  <c r="I311995" i="1"/>
  <c r="I311996" i="1"/>
  <c r="I311997" i="1"/>
  <c r="I311998" i="1"/>
  <c r="I311999" i="1"/>
  <c r="I312000" i="1"/>
  <c r="I312001" i="1"/>
  <c r="I312002" i="1"/>
  <c r="I312003" i="1"/>
  <c r="I312004" i="1"/>
  <c r="I312005" i="1"/>
  <c r="I312006" i="1"/>
  <c r="I312007" i="1"/>
  <c r="I312008" i="1"/>
  <c r="I312009" i="1"/>
  <c r="I312010" i="1"/>
  <c r="I312011" i="1"/>
  <c r="I312012" i="1"/>
  <c r="I312013" i="1"/>
  <c r="I312014" i="1"/>
  <c r="I312015" i="1"/>
  <c r="I312016" i="1"/>
  <c r="I312017" i="1"/>
  <c r="I312018" i="1"/>
  <c r="I312019" i="1"/>
  <c r="I312020" i="1"/>
  <c r="I312021" i="1"/>
  <c r="I312022" i="1"/>
  <c r="I312023" i="1"/>
  <c r="I312024" i="1"/>
  <c r="I312025" i="1"/>
  <c r="I312026" i="1"/>
  <c r="I312027" i="1"/>
  <c r="I312028" i="1"/>
  <c r="I312029" i="1"/>
  <c r="I312030" i="1"/>
  <c r="I312031" i="1"/>
  <c r="I312032" i="1"/>
  <c r="I312033" i="1"/>
  <c r="I312034" i="1"/>
  <c r="I312035" i="1"/>
  <c r="I312036" i="1"/>
  <c r="I312037" i="1"/>
  <c r="I312038" i="1"/>
  <c r="I312039" i="1"/>
  <c r="I312040" i="1"/>
  <c r="I312041" i="1"/>
  <c r="I312042" i="1"/>
  <c r="I312043" i="1"/>
  <c r="I312044" i="1"/>
  <c r="I312045" i="1"/>
  <c r="I312046" i="1"/>
  <c r="I312047" i="1"/>
  <c r="I312048" i="1"/>
  <c r="I312049" i="1"/>
  <c r="I312050" i="1"/>
  <c r="I312051" i="1"/>
  <c r="I312052" i="1"/>
  <c r="I312053" i="1"/>
  <c r="I312054" i="1"/>
  <c r="I312055" i="1"/>
  <c r="I312056" i="1"/>
  <c r="I312057" i="1"/>
  <c r="I312058" i="1"/>
  <c r="I312059" i="1"/>
  <c r="I312060" i="1"/>
  <c r="I312061" i="1"/>
  <c r="I312062" i="1"/>
  <c r="I312063" i="1"/>
  <c r="I314178" i="1"/>
  <c r="I314179" i="1"/>
  <c r="I314180" i="1"/>
  <c r="I314181" i="1"/>
  <c r="I314182" i="1"/>
  <c r="I314183" i="1"/>
  <c r="I314184" i="1"/>
  <c r="I314185" i="1"/>
  <c r="I314186" i="1"/>
  <c r="I314187" i="1"/>
  <c r="I314188" i="1"/>
  <c r="I314189" i="1"/>
  <c r="I314190" i="1"/>
  <c r="I314191" i="1"/>
  <c r="I314192" i="1"/>
  <c r="I314193" i="1"/>
  <c r="I314194" i="1"/>
  <c r="I314195" i="1"/>
  <c r="I314196" i="1"/>
  <c r="I314197" i="1"/>
  <c r="I314198" i="1"/>
  <c r="I314199" i="1"/>
  <c r="I314200" i="1"/>
  <c r="I314201" i="1"/>
  <c r="I314202" i="1"/>
  <c r="I314203" i="1"/>
  <c r="I314204" i="1"/>
  <c r="I314205" i="1"/>
  <c r="I314206" i="1"/>
  <c r="I314207" i="1"/>
  <c r="I314208" i="1"/>
  <c r="I314209" i="1"/>
  <c r="I314210" i="1"/>
  <c r="I314211" i="1"/>
  <c r="I314212" i="1"/>
  <c r="I314213" i="1"/>
  <c r="I314214" i="1"/>
  <c r="I314215" i="1"/>
  <c r="I314216" i="1"/>
  <c r="I314217" i="1"/>
  <c r="I314218" i="1"/>
  <c r="I314219" i="1"/>
  <c r="I314220" i="1"/>
  <c r="I314221" i="1"/>
  <c r="I314318" i="1"/>
  <c r="I314319" i="1"/>
  <c r="I314320" i="1"/>
  <c r="I314321" i="1"/>
  <c r="I314322" i="1"/>
  <c r="I314323" i="1"/>
  <c r="I314324" i="1"/>
  <c r="I314325" i="1"/>
  <c r="I314326" i="1"/>
  <c r="I314327" i="1"/>
  <c r="I314328" i="1"/>
  <c r="I314329" i="1"/>
  <c r="I314330" i="1"/>
  <c r="I314331" i="1"/>
  <c r="I314332" i="1"/>
  <c r="I314333" i="1"/>
  <c r="I314334" i="1"/>
  <c r="I314335" i="1"/>
  <c r="I314336" i="1"/>
  <c r="I314337" i="1"/>
  <c r="I314338" i="1"/>
  <c r="I314339" i="1"/>
  <c r="I314340" i="1"/>
  <c r="I314341" i="1"/>
  <c r="I314342" i="1"/>
  <c r="I314343" i="1"/>
  <c r="I314344" i="1"/>
  <c r="I314345" i="1"/>
  <c r="I314346" i="1"/>
  <c r="I314347" i="1"/>
  <c r="I314348" i="1"/>
  <c r="I314349" i="1"/>
  <c r="I314350" i="1"/>
  <c r="I314351" i="1"/>
  <c r="I314352" i="1"/>
  <c r="I314353" i="1"/>
  <c r="I314354" i="1"/>
  <c r="I314355" i="1"/>
  <c r="I314356" i="1"/>
  <c r="I314357" i="1"/>
  <c r="I314358" i="1"/>
  <c r="I314359" i="1"/>
  <c r="I314360" i="1"/>
  <c r="I314361" i="1"/>
  <c r="I314362" i="1"/>
  <c r="I314363" i="1"/>
  <c r="I314364" i="1"/>
  <c r="I314365" i="1"/>
  <c r="I314366" i="1"/>
  <c r="I314367" i="1"/>
  <c r="I314368" i="1"/>
  <c r="I314369" i="1"/>
  <c r="I314370" i="1"/>
  <c r="I314371" i="1"/>
  <c r="I314372" i="1"/>
  <c r="I314373" i="1"/>
  <c r="I314374" i="1"/>
  <c r="I314375" i="1"/>
  <c r="I314376" i="1"/>
  <c r="I314377" i="1"/>
  <c r="I314378" i="1"/>
  <c r="I314379" i="1"/>
  <c r="I314380" i="1"/>
  <c r="I314381" i="1"/>
  <c r="I314382" i="1"/>
  <c r="I314383" i="1"/>
  <c r="I314384" i="1"/>
  <c r="I314385" i="1"/>
  <c r="I314386" i="1"/>
  <c r="I314387" i="1"/>
  <c r="I314388" i="1"/>
  <c r="I314389" i="1"/>
  <c r="I314390" i="1"/>
  <c r="I314391" i="1"/>
  <c r="I314392" i="1"/>
  <c r="I314393" i="1"/>
  <c r="I314394" i="1"/>
  <c r="I314395" i="1"/>
  <c r="I314396" i="1"/>
  <c r="I314397" i="1"/>
  <c r="I314398" i="1"/>
  <c r="I314399" i="1"/>
  <c r="I314400" i="1"/>
  <c r="I314401" i="1"/>
  <c r="I314402" i="1"/>
  <c r="I314403" i="1"/>
  <c r="I314404" i="1"/>
  <c r="I314405" i="1"/>
  <c r="I314406" i="1"/>
  <c r="I314407" i="1"/>
  <c r="I314408" i="1"/>
  <c r="I314409" i="1"/>
  <c r="I314410" i="1"/>
  <c r="I314411" i="1"/>
  <c r="I314412" i="1"/>
  <c r="I314413" i="1"/>
  <c r="I314414" i="1"/>
  <c r="I314415" i="1"/>
  <c r="I314416" i="1"/>
  <c r="I314417" i="1"/>
  <c r="I314418" i="1"/>
  <c r="I314419" i="1"/>
  <c r="I314420" i="1"/>
  <c r="I314421" i="1"/>
  <c r="I314422" i="1"/>
  <c r="I314423" i="1"/>
  <c r="I314424" i="1"/>
  <c r="I314425" i="1"/>
  <c r="I314426" i="1"/>
  <c r="I314427" i="1"/>
  <c r="I314428" i="1"/>
  <c r="I314429" i="1"/>
  <c r="I314430" i="1"/>
  <c r="I314431" i="1"/>
  <c r="I314432" i="1"/>
  <c r="I314433" i="1"/>
  <c r="I314434" i="1"/>
  <c r="I314435" i="1"/>
  <c r="I314436" i="1"/>
  <c r="I314437" i="1"/>
  <c r="I314438" i="1"/>
  <c r="I314439" i="1"/>
  <c r="I314440" i="1"/>
  <c r="I314441" i="1"/>
  <c r="I314442" i="1"/>
  <c r="I314443" i="1"/>
  <c r="I314444" i="1"/>
  <c r="I314445" i="1"/>
  <c r="I314446" i="1"/>
  <c r="I314447" i="1"/>
  <c r="I314448" i="1"/>
  <c r="I314449" i="1"/>
  <c r="I314450" i="1"/>
  <c r="I314451" i="1"/>
  <c r="I314452" i="1"/>
  <c r="I314453" i="1"/>
  <c r="I314454" i="1"/>
  <c r="I314455" i="1"/>
  <c r="I314456" i="1"/>
  <c r="I314457" i="1"/>
  <c r="I314458" i="1"/>
  <c r="I314459" i="1"/>
  <c r="I314460" i="1"/>
  <c r="I314461" i="1"/>
  <c r="I314462" i="1"/>
  <c r="I314463" i="1"/>
  <c r="I314464" i="1"/>
  <c r="I314465" i="1"/>
  <c r="I314466" i="1"/>
  <c r="I314467" i="1"/>
  <c r="I314468" i="1"/>
  <c r="I314469" i="1"/>
  <c r="I314470" i="1"/>
  <c r="I314471" i="1"/>
  <c r="I314472" i="1"/>
  <c r="I314473" i="1"/>
  <c r="I314474" i="1"/>
  <c r="I314475" i="1"/>
  <c r="I314476" i="1"/>
  <c r="I314477" i="1"/>
  <c r="I314478" i="1"/>
  <c r="I314479" i="1"/>
  <c r="I314480" i="1"/>
  <c r="I314481" i="1"/>
  <c r="I314482" i="1"/>
  <c r="I314483" i="1"/>
  <c r="I314484" i="1"/>
  <c r="I314485" i="1"/>
  <c r="I314486" i="1"/>
  <c r="I314487" i="1"/>
  <c r="I314488" i="1"/>
  <c r="I314489" i="1"/>
  <c r="I314490" i="1"/>
  <c r="I314491" i="1"/>
  <c r="I314492" i="1"/>
  <c r="I314493" i="1"/>
  <c r="I314494" i="1"/>
  <c r="I314495" i="1"/>
  <c r="I314496" i="1"/>
  <c r="I314497" i="1"/>
  <c r="I314498" i="1"/>
  <c r="I314499" i="1"/>
  <c r="I314500" i="1"/>
  <c r="I314501" i="1"/>
  <c r="I314502" i="1"/>
  <c r="I314503" i="1"/>
  <c r="I314504" i="1"/>
  <c r="I314505" i="1"/>
  <c r="I314506" i="1"/>
  <c r="I314507" i="1"/>
  <c r="I314508" i="1"/>
  <c r="I314509" i="1"/>
  <c r="I314510" i="1"/>
  <c r="I314511" i="1"/>
  <c r="I314512" i="1"/>
  <c r="I314513" i="1"/>
  <c r="I314514" i="1"/>
  <c r="I314515" i="1"/>
  <c r="I314516" i="1"/>
  <c r="I314517" i="1"/>
  <c r="I314518" i="1"/>
  <c r="I314519" i="1"/>
  <c r="I314520" i="1"/>
  <c r="I314521" i="1"/>
  <c r="I314522" i="1"/>
  <c r="I314523" i="1"/>
  <c r="I314524" i="1"/>
  <c r="I314525" i="1"/>
  <c r="I314526" i="1"/>
  <c r="I314527" i="1"/>
  <c r="I314528" i="1"/>
  <c r="I314529" i="1"/>
  <c r="I314530" i="1"/>
  <c r="I314531" i="1"/>
  <c r="I314532" i="1"/>
  <c r="I314533" i="1"/>
  <c r="I314534" i="1"/>
  <c r="I314919" i="1"/>
  <c r="I314920" i="1"/>
  <c r="I314921" i="1"/>
  <c r="I314922" i="1"/>
  <c r="I314923" i="1"/>
  <c r="I314924" i="1"/>
  <c r="I314925" i="1"/>
  <c r="I314926" i="1"/>
  <c r="I314927" i="1"/>
  <c r="I314928" i="1"/>
  <c r="I314929" i="1"/>
  <c r="I314930" i="1"/>
  <c r="I314931" i="1"/>
  <c r="I314932" i="1"/>
  <c r="I314933" i="1"/>
  <c r="I314934" i="1"/>
  <c r="I314935" i="1"/>
  <c r="I314936" i="1"/>
  <c r="I314937" i="1"/>
  <c r="I314938" i="1"/>
  <c r="I314939" i="1"/>
  <c r="I314940" i="1"/>
  <c r="I314941" i="1"/>
  <c r="I314942" i="1"/>
  <c r="I314943" i="1"/>
  <c r="I314944" i="1"/>
  <c r="I314945" i="1"/>
  <c r="I314946" i="1"/>
  <c r="I315949" i="1"/>
  <c r="I315950" i="1"/>
  <c r="I315951" i="1"/>
  <c r="I315952" i="1"/>
  <c r="I315953" i="1"/>
  <c r="I315954" i="1"/>
  <c r="I315955" i="1"/>
  <c r="I315956" i="1"/>
  <c r="I315957" i="1"/>
  <c r="I315958" i="1"/>
  <c r="I315959" i="1"/>
  <c r="I315960" i="1"/>
  <c r="I315961" i="1"/>
  <c r="I315962" i="1"/>
  <c r="I315963" i="1"/>
  <c r="I315964" i="1"/>
  <c r="I315965" i="1"/>
  <c r="I315966" i="1"/>
  <c r="I315967" i="1"/>
  <c r="I315968" i="1"/>
  <c r="I315969" i="1"/>
  <c r="I315970" i="1"/>
  <c r="I315971" i="1"/>
  <c r="I315972" i="1"/>
  <c r="I315973" i="1"/>
  <c r="I315974" i="1"/>
  <c r="I315975" i="1"/>
  <c r="I315976" i="1"/>
  <c r="I315977" i="1"/>
  <c r="I315978" i="1"/>
  <c r="I315979" i="1"/>
  <c r="I315980" i="1"/>
  <c r="I315981" i="1"/>
  <c r="I315982" i="1"/>
  <c r="I315983" i="1"/>
  <c r="I315984" i="1"/>
  <c r="I315985" i="1"/>
  <c r="I315986" i="1"/>
  <c r="I315987" i="1"/>
  <c r="I315988" i="1"/>
  <c r="I315989" i="1"/>
  <c r="I315990" i="1"/>
  <c r="I315991" i="1"/>
  <c r="I315992" i="1"/>
  <c r="I315993" i="1"/>
  <c r="I315994" i="1"/>
  <c r="I315995" i="1"/>
  <c r="I315996" i="1"/>
  <c r="I315997" i="1"/>
  <c r="I315998" i="1"/>
  <c r="I315999" i="1"/>
  <c r="I316000" i="1"/>
  <c r="I316001" i="1"/>
  <c r="I316002" i="1"/>
  <c r="I316003" i="1"/>
  <c r="I316004" i="1"/>
  <c r="I316005" i="1"/>
  <c r="I316006" i="1"/>
  <c r="I316007" i="1"/>
  <c r="I316008" i="1"/>
  <c r="I316009" i="1"/>
  <c r="I316010" i="1"/>
  <c r="I316011" i="1"/>
  <c r="I316012" i="1"/>
  <c r="I316013" i="1"/>
  <c r="I316014" i="1"/>
  <c r="I316015" i="1"/>
  <c r="I316016" i="1"/>
  <c r="I316017" i="1"/>
  <c r="I316018" i="1"/>
  <c r="I316019" i="1"/>
  <c r="I316020" i="1"/>
  <c r="I316021" i="1"/>
  <c r="I316022" i="1"/>
  <c r="I316023" i="1"/>
  <c r="I316024" i="1"/>
  <c r="I316025" i="1"/>
  <c r="I316026" i="1"/>
  <c r="I316027" i="1"/>
  <c r="I316028" i="1"/>
  <c r="I316029" i="1"/>
  <c r="I316030" i="1"/>
  <c r="I316031" i="1"/>
  <c r="I316032" i="1"/>
  <c r="I316033" i="1"/>
  <c r="I316034" i="1"/>
  <c r="I316035" i="1"/>
  <c r="I316036" i="1"/>
  <c r="I316037" i="1"/>
  <c r="I316038" i="1"/>
  <c r="I316039" i="1"/>
  <c r="I316040" i="1"/>
  <c r="I316041" i="1"/>
  <c r="I316042" i="1"/>
  <c r="I316043" i="1"/>
  <c r="I316044" i="1"/>
  <c r="I316045" i="1"/>
  <c r="I316046" i="1"/>
  <c r="I316047" i="1"/>
  <c r="I316048" i="1"/>
  <c r="I316049" i="1"/>
  <c r="I316050" i="1"/>
  <c r="I316051" i="1"/>
  <c r="I316052" i="1"/>
  <c r="I316053" i="1"/>
  <c r="I316054" i="1"/>
  <c r="I316055" i="1"/>
  <c r="I316056" i="1"/>
  <c r="I316057" i="1"/>
  <c r="I316058" i="1"/>
  <c r="I316480" i="1"/>
  <c r="I316481" i="1"/>
  <c r="I316482" i="1"/>
  <c r="I316483" i="1"/>
  <c r="I316484" i="1"/>
  <c r="I316485" i="1"/>
  <c r="I316486" i="1"/>
  <c r="I316487" i="1"/>
  <c r="I316488" i="1"/>
  <c r="I316489" i="1"/>
  <c r="I316490" i="1"/>
  <c r="I316491" i="1"/>
  <c r="I316492" i="1"/>
  <c r="I316493" i="1"/>
  <c r="I316494" i="1"/>
  <c r="I316495" i="1"/>
  <c r="I316496" i="1"/>
  <c r="I316497" i="1"/>
  <c r="I316498" i="1"/>
  <c r="I316499" i="1"/>
  <c r="I316500" i="1"/>
  <c r="I316501" i="1"/>
  <c r="I316502" i="1"/>
  <c r="I316503" i="1"/>
  <c r="I316504" i="1"/>
  <c r="I316505" i="1"/>
  <c r="I316506" i="1"/>
  <c r="I316507" i="1"/>
  <c r="I316508" i="1"/>
  <c r="I316509" i="1"/>
  <c r="I316510" i="1"/>
  <c r="I316511" i="1"/>
  <c r="I316512" i="1"/>
  <c r="I316707" i="1"/>
  <c r="I316708" i="1"/>
  <c r="I316709" i="1"/>
  <c r="I316710" i="1"/>
  <c r="I316711" i="1"/>
  <c r="I316712" i="1"/>
  <c r="I316713" i="1"/>
  <c r="I316714" i="1"/>
  <c r="I316715" i="1"/>
  <c r="I316716" i="1"/>
  <c r="I316717" i="1"/>
  <c r="I316718" i="1"/>
  <c r="I316719" i="1"/>
  <c r="I316720" i="1"/>
  <c r="I316721" i="1"/>
  <c r="I316722" i="1"/>
  <c r="I316723" i="1"/>
  <c r="I316724" i="1"/>
  <c r="I316725" i="1"/>
  <c r="I316726" i="1"/>
  <c r="I316727" i="1"/>
  <c r="I316728" i="1"/>
  <c r="I316729" i="1"/>
  <c r="I316730" i="1"/>
  <c r="I316731" i="1"/>
  <c r="I316732" i="1"/>
  <c r="I316733" i="1"/>
  <c r="I316734" i="1"/>
  <c r="I316735" i="1"/>
  <c r="I316736" i="1"/>
  <c r="I316737" i="1"/>
  <c r="I316738" i="1"/>
  <c r="I316739" i="1"/>
  <c r="I316740" i="1"/>
  <c r="I316741" i="1"/>
  <c r="I316742" i="1"/>
  <c r="I316743" i="1"/>
  <c r="I316744" i="1"/>
  <c r="I316745" i="1"/>
  <c r="I316746" i="1"/>
  <c r="I316747" i="1"/>
  <c r="I316748" i="1"/>
  <c r="I316749" i="1"/>
  <c r="I316750" i="1"/>
  <c r="I316814" i="1"/>
  <c r="I316815" i="1"/>
  <c r="I316816" i="1"/>
  <c r="I316817" i="1"/>
  <c r="I316818" i="1"/>
  <c r="I316819" i="1"/>
  <c r="I316820" i="1"/>
  <c r="I316821" i="1"/>
  <c r="I316822" i="1"/>
  <c r="I316823" i="1"/>
  <c r="I316824" i="1"/>
  <c r="I316825" i="1"/>
  <c r="I316826" i="1"/>
  <c r="I316827" i="1"/>
  <c r="I316828" i="1"/>
  <c r="I316829" i="1"/>
  <c r="I316830" i="1"/>
  <c r="I316831" i="1"/>
  <c r="I316832" i="1"/>
  <c r="I316833" i="1"/>
  <c r="I316834" i="1"/>
  <c r="I316835" i="1"/>
  <c r="I316836" i="1"/>
  <c r="I316837" i="1"/>
  <c r="I316838" i="1"/>
  <c r="I316839" i="1"/>
  <c r="I316840" i="1"/>
  <c r="I316841" i="1"/>
  <c r="I316842" i="1"/>
  <c r="I316843" i="1"/>
  <c r="I316844" i="1"/>
  <c r="I316845" i="1"/>
  <c r="I316846" i="1"/>
  <c r="I316847" i="1"/>
  <c r="I316848" i="1"/>
  <c r="I316849" i="1"/>
  <c r="I316850" i="1"/>
  <c r="I316851" i="1"/>
  <c r="I316852" i="1"/>
  <c r="I316853" i="1"/>
  <c r="I316854" i="1"/>
  <c r="I316855" i="1"/>
  <c r="I316856" i="1"/>
  <c r="I316857" i="1"/>
  <c r="I316858" i="1"/>
  <c r="I316859" i="1"/>
  <c r="I316860" i="1"/>
  <c r="I316970" i="1"/>
  <c r="I316971" i="1"/>
  <c r="I316972" i="1"/>
  <c r="I316973" i="1"/>
  <c r="I316974" i="1"/>
  <c r="I316975" i="1"/>
  <c r="I316976" i="1"/>
  <c r="I316977" i="1"/>
  <c r="I316978" i="1"/>
  <c r="I316979" i="1"/>
  <c r="I316980" i="1"/>
  <c r="I316981" i="1"/>
  <c r="I316982" i="1"/>
  <c r="I316983" i="1"/>
  <c r="I316984" i="1"/>
  <c r="I316985" i="1"/>
  <c r="I316986" i="1"/>
  <c r="I316987" i="1"/>
  <c r="I316988" i="1"/>
  <c r="I316989" i="1"/>
  <c r="I316990" i="1"/>
  <c r="I316991" i="1"/>
  <c r="I316992" i="1"/>
  <c r="I316993" i="1"/>
  <c r="I316994" i="1"/>
  <c r="I316995" i="1"/>
  <c r="I316996" i="1"/>
  <c r="I316997" i="1"/>
  <c r="I317324" i="1"/>
  <c r="I317325" i="1"/>
  <c r="I317326" i="1"/>
  <c r="I317327" i="1"/>
  <c r="I317328" i="1"/>
  <c r="I317329" i="1"/>
  <c r="I317330" i="1"/>
  <c r="I317331" i="1"/>
  <c r="I317332" i="1"/>
  <c r="I317333" i="1"/>
  <c r="I317334" i="1"/>
  <c r="I317335" i="1"/>
  <c r="I317336" i="1"/>
  <c r="I317337" i="1"/>
  <c r="I317338" i="1"/>
  <c r="I317339" i="1"/>
  <c r="I317340" i="1"/>
  <c r="I317341" i="1"/>
  <c r="I317342" i="1"/>
  <c r="I317343" i="1"/>
  <c r="I317344" i="1"/>
  <c r="I317345" i="1"/>
  <c r="I317346" i="1"/>
  <c r="I317347" i="1"/>
  <c r="I317348" i="1"/>
  <c r="I317349" i="1"/>
  <c r="I317350" i="1"/>
  <c r="I317351" i="1"/>
  <c r="I317352" i="1"/>
  <c r="I317353" i="1"/>
  <c r="I317354" i="1"/>
  <c r="I317355" i="1"/>
  <c r="I317356" i="1"/>
  <c r="I317357" i="1"/>
  <c r="I317358" i="1"/>
  <c r="I317359" i="1"/>
  <c r="I317360" i="1"/>
  <c r="I317361" i="1"/>
  <c r="I317362" i="1"/>
  <c r="I318803" i="1"/>
  <c r="I318804" i="1"/>
  <c r="I318805" i="1"/>
  <c r="I318806" i="1"/>
  <c r="I318807" i="1"/>
  <c r="I318808" i="1"/>
  <c r="I318809" i="1"/>
  <c r="I318810" i="1"/>
  <c r="I318811" i="1"/>
  <c r="I318812" i="1"/>
  <c r="I318813" i="1"/>
  <c r="I318814" i="1"/>
  <c r="I318815" i="1"/>
  <c r="I318816" i="1"/>
  <c r="I318817" i="1"/>
  <c r="I318818" i="1"/>
  <c r="I318819" i="1"/>
  <c r="I318820" i="1"/>
  <c r="I318821" i="1"/>
  <c r="I318822" i="1"/>
  <c r="I318823" i="1"/>
  <c r="I318824" i="1"/>
  <c r="I318825" i="1"/>
  <c r="I318826" i="1"/>
  <c r="I318827" i="1"/>
  <c r="I318828" i="1"/>
  <c r="I318829" i="1"/>
  <c r="I318830" i="1"/>
  <c r="I318831" i="1"/>
  <c r="I318832" i="1"/>
  <c r="I318833" i="1"/>
  <c r="I318834" i="1"/>
  <c r="I318835" i="1"/>
  <c r="I318836" i="1"/>
  <c r="I318837" i="1"/>
  <c r="I318838" i="1"/>
  <c r="I318839" i="1"/>
  <c r="I318840" i="1"/>
  <c r="I318841" i="1"/>
  <c r="I318842" i="1"/>
  <c r="I318843" i="1"/>
  <c r="I318844" i="1"/>
  <c r="I318845" i="1"/>
  <c r="I318846" i="1"/>
  <c r="I318847" i="1"/>
  <c r="I318848" i="1"/>
  <c r="I318849" i="1"/>
  <c r="I318850" i="1"/>
  <c r="I318851" i="1"/>
  <c r="I318852" i="1"/>
  <c r="I318853" i="1"/>
  <c r="I318854" i="1"/>
  <c r="I318855" i="1"/>
  <c r="I318856" i="1"/>
  <c r="I319625" i="1"/>
  <c r="I319626" i="1"/>
  <c r="I319627" i="1"/>
  <c r="I319628" i="1"/>
  <c r="I319629" i="1"/>
  <c r="I319630" i="1"/>
  <c r="I319631" i="1"/>
  <c r="I319632" i="1"/>
  <c r="I319633" i="1"/>
  <c r="I319634" i="1"/>
  <c r="I319635" i="1"/>
  <c r="I319636" i="1"/>
  <c r="I319637" i="1"/>
  <c r="I319638" i="1"/>
  <c r="I319639" i="1"/>
  <c r="I319640" i="1"/>
  <c r="I319641" i="1"/>
  <c r="I319642" i="1"/>
  <c r="I319643" i="1"/>
  <c r="I319644" i="1"/>
  <c r="I319645" i="1"/>
  <c r="I319646" i="1"/>
  <c r="I319647" i="1"/>
  <c r="I319648" i="1"/>
  <c r="I319649" i="1"/>
  <c r="I319650" i="1"/>
  <c r="I319651" i="1"/>
  <c r="I319652" i="1"/>
  <c r="I319653" i="1"/>
  <c r="I319654" i="1"/>
  <c r="I319655" i="1"/>
  <c r="I319656" i="1"/>
  <c r="I319657" i="1"/>
  <c r="I319658" i="1"/>
  <c r="I319659" i="1"/>
  <c r="I319660" i="1"/>
  <c r="I319661" i="1"/>
  <c r="I319662" i="1"/>
  <c r="I319663" i="1"/>
  <c r="I319664" i="1"/>
  <c r="I319665" i="1"/>
  <c r="I319666" i="1"/>
  <c r="I319667" i="1"/>
  <c r="I319668" i="1"/>
  <c r="I319669" i="1"/>
  <c r="I319670" i="1"/>
  <c r="I319671" i="1"/>
  <c r="I319672" i="1"/>
  <c r="I319673" i="1"/>
  <c r="I319674" i="1"/>
  <c r="I319675" i="1"/>
  <c r="I319676" i="1"/>
  <c r="I319677" i="1"/>
  <c r="I319678" i="1"/>
  <c r="I319679" i="1"/>
  <c r="I319680" i="1"/>
  <c r="I319681" i="1"/>
  <c r="I319682" i="1"/>
  <c r="I319683" i="1"/>
  <c r="I319684" i="1"/>
  <c r="I319685" i="1"/>
  <c r="I319686" i="1"/>
  <c r="I319687" i="1"/>
  <c r="I319688" i="1"/>
  <c r="I319689" i="1"/>
  <c r="I319690" i="1"/>
  <c r="I319691" i="1"/>
  <c r="I319692" i="1"/>
  <c r="I319693" i="1"/>
  <c r="I319694" i="1"/>
  <c r="I319695" i="1"/>
  <c r="I319888" i="1"/>
  <c r="I319889" i="1"/>
  <c r="I319890" i="1"/>
  <c r="I319891" i="1"/>
  <c r="I319892" i="1"/>
  <c r="I319893" i="1"/>
  <c r="I319894" i="1"/>
  <c r="I319895" i="1"/>
  <c r="I319896" i="1"/>
  <c r="I319897" i="1"/>
  <c r="I319898" i="1"/>
  <c r="I319899" i="1"/>
  <c r="I319900" i="1"/>
  <c r="I319901" i="1"/>
  <c r="I319902" i="1"/>
  <c r="I319903" i="1"/>
  <c r="I319904" i="1"/>
  <c r="I319905" i="1"/>
  <c r="I319906" i="1"/>
  <c r="I319907" i="1"/>
  <c r="I319908" i="1"/>
  <c r="I319909" i="1"/>
  <c r="I319910" i="1"/>
  <c r="I319911" i="1"/>
  <c r="I320104" i="1"/>
  <c r="I320105" i="1"/>
  <c r="I320106" i="1"/>
  <c r="I320107" i="1"/>
  <c r="I320108" i="1"/>
  <c r="I320109" i="1"/>
  <c r="I320110" i="1"/>
  <c r="I320111" i="1"/>
  <c r="I320112" i="1"/>
  <c r="I320113" i="1"/>
  <c r="I320114" i="1"/>
  <c r="I320115" i="1"/>
  <c r="I320116" i="1"/>
  <c r="I320117" i="1"/>
  <c r="I320118" i="1"/>
  <c r="I320119" i="1"/>
  <c r="I320120" i="1"/>
  <c r="I320121" i="1"/>
  <c r="I320122" i="1"/>
  <c r="I320123" i="1"/>
  <c r="I320124" i="1"/>
  <c r="I320125" i="1"/>
  <c r="I320126" i="1"/>
  <c r="I320127" i="1"/>
  <c r="I320128" i="1"/>
  <c r="I320129" i="1"/>
  <c r="I320130" i="1"/>
  <c r="I320131" i="1"/>
  <c r="I320132" i="1"/>
  <c r="I320133" i="1"/>
  <c r="I320134" i="1"/>
  <c r="I320135" i="1"/>
  <c r="I320136" i="1"/>
  <c r="I320137" i="1"/>
  <c r="I320138" i="1"/>
  <c r="I320139" i="1"/>
  <c r="I320140" i="1"/>
  <c r="I320141" i="1"/>
  <c r="I320142" i="1"/>
  <c r="I320143" i="1"/>
  <c r="I320144" i="1"/>
  <c r="I320145" i="1"/>
  <c r="I320146" i="1"/>
  <c r="I320147" i="1"/>
  <c r="I320148" i="1"/>
  <c r="I320149" i="1"/>
  <c r="I320150" i="1"/>
  <c r="I320151" i="1"/>
  <c r="I320152" i="1"/>
  <c r="I320153" i="1"/>
  <c r="I320154" i="1"/>
  <c r="I320155" i="1"/>
  <c r="I320156" i="1"/>
  <c r="I320157" i="1"/>
  <c r="I320158" i="1"/>
  <c r="I320159" i="1"/>
  <c r="I320160" i="1"/>
  <c r="I320161" i="1"/>
  <c r="I320162" i="1"/>
  <c r="I320163" i="1"/>
  <c r="I320164" i="1"/>
  <c r="I320165" i="1"/>
  <c r="I320166" i="1"/>
  <c r="I320167" i="1"/>
  <c r="I320168" i="1"/>
  <c r="I320169" i="1"/>
  <c r="I320170" i="1"/>
  <c r="I320171" i="1"/>
  <c r="I320172" i="1"/>
  <c r="I320173" i="1"/>
  <c r="I320174" i="1"/>
  <c r="I320175" i="1"/>
  <c r="I320176" i="1"/>
  <c r="I320177" i="1"/>
  <c r="I320178" i="1"/>
  <c r="I320179" i="1"/>
  <c r="I320180" i="1"/>
  <c r="I320181" i="1"/>
  <c r="I320182" i="1"/>
  <c r="I320183" i="1"/>
  <c r="I320184" i="1"/>
  <c r="I320185" i="1"/>
  <c r="I320186" i="1"/>
  <c r="I320187" i="1"/>
  <c r="I320188" i="1"/>
  <c r="I320189" i="1"/>
  <c r="I320190" i="1"/>
  <c r="I320191" i="1"/>
  <c r="I320192" i="1"/>
  <c r="I320193" i="1"/>
  <c r="I320194" i="1"/>
  <c r="I320195" i="1"/>
  <c r="I320196" i="1"/>
  <c r="I320197" i="1"/>
  <c r="I320198" i="1"/>
  <c r="I320199" i="1"/>
  <c r="I320200" i="1"/>
  <c r="I320201" i="1"/>
  <c r="I320202" i="1"/>
  <c r="I320203" i="1"/>
  <c r="I320204" i="1"/>
  <c r="I320205" i="1"/>
  <c r="I320206" i="1"/>
  <c r="I320207" i="1"/>
  <c r="I320208" i="1"/>
  <c r="I320209" i="1"/>
  <c r="I320210" i="1"/>
  <c r="I320211" i="1"/>
  <c r="I320212" i="1"/>
  <c r="I320213" i="1"/>
  <c r="I320214" i="1"/>
  <c r="I320215" i="1"/>
  <c r="I320216" i="1"/>
  <c r="I320217" i="1"/>
  <c r="I320218" i="1"/>
  <c r="I320219" i="1"/>
  <c r="I320220" i="1"/>
  <c r="I320221" i="1"/>
  <c r="I320222" i="1"/>
  <c r="I320223" i="1"/>
  <c r="I320224" i="1"/>
  <c r="I320225" i="1"/>
  <c r="I320226" i="1"/>
  <c r="I320227" i="1"/>
  <c r="I320228" i="1"/>
  <c r="I320229" i="1"/>
  <c r="I320230" i="1"/>
  <c r="I320231" i="1"/>
  <c r="I320232" i="1"/>
  <c r="I320233" i="1"/>
  <c r="I320234" i="1"/>
  <c r="I320235" i="1"/>
  <c r="I320236" i="1"/>
  <c r="I320237" i="1"/>
  <c r="I320238" i="1"/>
  <c r="I320239" i="1"/>
  <c r="I320240" i="1"/>
  <c r="I320241" i="1"/>
  <c r="I320242" i="1"/>
  <c r="I320243" i="1"/>
  <c r="I320244" i="1"/>
  <c r="I320245" i="1"/>
  <c r="I320246" i="1"/>
  <c r="I320247" i="1"/>
  <c r="I320248" i="1"/>
  <c r="I320249" i="1"/>
  <c r="I320250" i="1"/>
  <c r="I320251" i="1"/>
  <c r="I320252" i="1"/>
  <c r="I320253" i="1"/>
  <c r="I320254" i="1"/>
  <c r="I320255" i="1"/>
  <c r="I320256" i="1"/>
  <c r="I320257" i="1"/>
  <c r="I320258" i="1"/>
  <c r="I320259" i="1"/>
  <c r="I320260" i="1"/>
  <c r="I320261" i="1"/>
  <c r="I320262" i="1"/>
  <c r="I320263" i="1"/>
  <c r="I320264" i="1"/>
  <c r="I320265" i="1"/>
  <c r="I320266" i="1"/>
  <c r="I320267" i="1"/>
  <c r="I320268" i="1"/>
  <c r="I320269" i="1"/>
  <c r="I320270" i="1"/>
  <c r="I320271" i="1"/>
  <c r="I320272" i="1"/>
  <c r="I320273" i="1"/>
  <c r="I320274" i="1"/>
  <c r="I320275" i="1"/>
  <c r="I320276" i="1"/>
  <c r="I320277" i="1"/>
  <c r="I320278" i="1"/>
  <c r="I320279" i="1"/>
  <c r="I320280" i="1"/>
  <c r="I320281" i="1"/>
  <c r="I320282" i="1"/>
  <c r="I320283" i="1"/>
  <c r="I320284" i="1"/>
  <c r="I320285" i="1"/>
  <c r="I320286" i="1"/>
  <c r="I320287" i="1"/>
  <c r="I320288" i="1"/>
  <c r="I320289" i="1"/>
  <c r="I320290" i="1"/>
  <c r="I320291" i="1"/>
  <c r="I320292" i="1"/>
  <c r="I320293" i="1"/>
  <c r="I320294" i="1"/>
  <c r="I320295" i="1"/>
  <c r="I320296" i="1"/>
  <c r="I320297" i="1"/>
  <c r="I320298" i="1"/>
  <c r="I320299" i="1"/>
  <c r="I320300" i="1"/>
  <c r="I320301" i="1"/>
  <c r="I320302" i="1"/>
  <c r="I320303" i="1"/>
  <c r="I320304" i="1"/>
  <c r="I320305" i="1"/>
  <c r="I320306" i="1"/>
  <c r="I320307" i="1"/>
  <c r="I320308" i="1"/>
  <c r="I320309" i="1"/>
  <c r="I320310" i="1"/>
  <c r="I320311" i="1"/>
  <c r="I320312" i="1"/>
  <c r="I320313" i="1"/>
  <c r="I320314" i="1"/>
  <c r="I320315" i="1"/>
  <c r="I320316" i="1"/>
  <c r="I320317" i="1"/>
  <c r="I320318" i="1"/>
  <c r="I320319" i="1"/>
  <c r="I320320" i="1"/>
  <c r="I320321" i="1"/>
  <c r="I320322" i="1"/>
  <c r="I320323" i="1"/>
  <c r="I320324" i="1"/>
  <c r="I320325" i="1"/>
  <c r="I320326" i="1"/>
  <c r="I320327" i="1"/>
  <c r="I320328" i="1"/>
  <c r="I320329" i="1"/>
  <c r="I320330" i="1"/>
  <c r="I320331" i="1"/>
  <c r="I320332" i="1"/>
  <c r="I320333" i="1"/>
  <c r="I320334" i="1"/>
  <c r="I320335" i="1"/>
  <c r="I320336" i="1"/>
  <c r="I320337" i="1"/>
  <c r="I320338" i="1"/>
  <c r="I320339" i="1"/>
  <c r="I320340" i="1"/>
  <c r="I320341" i="1"/>
  <c r="I320342" i="1"/>
  <c r="I320343" i="1"/>
  <c r="I320344" i="1"/>
  <c r="I320345" i="1"/>
  <c r="I320346" i="1"/>
  <c r="I320347" i="1"/>
  <c r="I320348" i="1"/>
  <c r="I320349" i="1"/>
  <c r="I320350" i="1"/>
  <c r="I320351" i="1"/>
  <c r="I320352" i="1"/>
  <c r="I320353" i="1"/>
  <c r="I320354" i="1"/>
  <c r="I320355" i="1"/>
  <c r="I320356" i="1"/>
  <c r="I320357" i="1"/>
  <c r="I320358" i="1"/>
  <c r="I320359" i="1"/>
  <c r="I320360" i="1"/>
  <c r="I320361" i="1"/>
  <c r="I320362" i="1"/>
  <c r="I320363" i="1"/>
  <c r="I320364" i="1"/>
  <c r="I320365" i="1"/>
  <c r="I320366" i="1"/>
  <c r="I320367" i="1"/>
  <c r="I320368" i="1"/>
  <c r="I320369" i="1"/>
  <c r="I320370" i="1"/>
  <c r="I320371" i="1"/>
  <c r="I320372" i="1"/>
  <c r="I320373" i="1"/>
  <c r="I320374" i="1"/>
  <c r="I320375" i="1"/>
  <c r="I320376" i="1"/>
  <c r="I320377" i="1"/>
  <c r="I320378" i="1"/>
  <c r="I320379" i="1"/>
  <c r="I320380" i="1"/>
  <c r="I320381" i="1"/>
  <c r="I320382" i="1"/>
  <c r="I320383" i="1"/>
  <c r="I320384" i="1"/>
  <c r="I320385" i="1"/>
  <c r="I320386" i="1"/>
  <c r="I320387" i="1"/>
  <c r="I320388" i="1"/>
  <c r="I320389" i="1"/>
  <c r="I320390" i="1"/>
  <c r="I320391" i="1"/>
  <c r="I320392" i="1"/>
  <c r="I320393" i="1"/>
  <c r="I320394" i="1"/>
  <c r="I320395" i="1"/>
  <c r="I320396" i="1"/>
  <c r="I320397" i="1"/>
  <c r="I320398" i="1"/>
  <c r="I320399" i="1"/>
  <c r="I320400" i="1"/>
  <c r="I320401" i="1"/>
  <c r="I320402" i="1"/>
  <c r="I320403" i="1"/>
  <c r="I320404" i="1"/>
  <c r="I320405" i="1"/>
  <c r="I320406" i="1"/>
  <c r="I320407" i="1"/>
  <c r="I320408" i="1"/>
  <c r="I320409" i="1"/>
  <c r="I320410" i="1"/>
  <c r="I320411" i="1"/>
  <c r="I320412" i="1"/>
  <c r="I320413" i="1"/>
  <c r="I320414" i="1"/>
  <c r="I320415" i="1"/>
  <c r="I320416" i="1"/>
  <c r="I320417" i="1"/>
  <c r="I320418" i="1"/>
  <c r="I320419" i="1"/>
  <c r="I320420" i="1"/>
  <c r="I320421" i="1"/>
  <c r="I320422" i="1"/>
  <c r="I320423" i="1"/>
  <c r="I320424" i="1"/>
  <c r="I320425" i="1"/>
  <c r="I320426" i="1"/>
  <c r="I320427" i="1"/>
  <c r="I320428" i="1"/>
  <c r="I320429" i="1"/>
  <c r="I320430" i="1"/>
  <c r="I320431" i="1"/>
  <c r="I320432" i="1"/>
  <c r="I320433" i="1"/>
  <c r="I320434" i="1"/>
  <c r="I320435" i="1"/>
  <c r="I320436" i="1"/>
  <c r="I320437" i="1"/>
  <c r="I320438" i="1"/>
  <c r="I320439" i="1"/>
  <c r="I320440" i="1"/>
  <c r="I320441" i="1"/>
  <c r="I320442" i="1"/>
  <c r="I320443" i="1"/>
  <c r="I320444" i="1"/>
  <c r="I320445" i="1"/>
  <c r="I320446" i="1"/>
  <c r="I320447" i="1"/>
  <c r="I320448" i="1"/>
  <c r="I320449" i="1"/>
  <c r="I320450" i="1"/>
  <c r="I320451" i="1"/>
  <c r="I320452" i="1"/>
  <c r="I320453" i="1"/>
  <c r="I320454" i="1"/>
  <c r="I320455" i="1"/>
  <c r="I320456" i="1"/>
  <c r="I320457" i="1"/>
  <c r="I320458" i="1"/>
  <c r="I320459" i="1"/>
  <c r="I320460" i="1"/>
  <c r="I320461" i="1"/>
  <c r="I320462" i="1"/>
  <c r="I320463" i="1"/>
  <c r="I320464" i="1"/>
  <c r="I320465" i="1"/>
  <c r="I320466" i="1"/>
  <c r="I320467" i="1"/>
  <c r="I320468" i="1"/>
  <c r="I320469" i="1"/>
  <c r="I320470" i="1"/>
  <c r="I320471" i="1"/>
  <c r="I320472" i="1"/>
  <c r="I320473" i="1"/>
  <c r="I320474" i="1"/>
  <c r="I320475" i="1"/>
  <c r="I320476" i="1"/>
  <c r="I320477" i="1"/>
  <c r="I320478" i="1"/>
  <c r="I320479" i="1"/>
  <c r="I320480" i="1"/>
  <c r="I320481" i="1"/>
  <c r="I320482" i="1"/>
  <c r="I320483" i="1"/>
  <c r="I320484" i="1"/>
  <c r="I320485" i="1"/>
  <c r="I320486" i="1"/>
  <c r="I320487" i="1"/>
  <c r="I320488" i="1"/>
  <c r="I320489" i="1"/>
  <c r="I320490" i="1"/>
  <c r="I320491" i="1"/>
  <c r="I320492" i="1"/>
  <c r="I320493" i="1"/>
  <c r="I320494" i="1"/>
  <c r="I320495" i="1"/>
  <c r="I320496" i="1"/>
  <c r="I320497" i="1"/>
  <c r="I320498" i="1"/>
  <c r="I320499" i="1"/>
  <c r="I320500" i="1"/>
  <c r="I320501" i="1"/>
  <c r="I320502" i="1"/>
  <c r="I320503" i="1"/>
  <c r="I320504" i="1"/>
  <c r="I320505" i="1"/>
  <c r="I320506" i="1"/>
  <c r="I320507" i="1"/>
  <c r="I320508" i="1"/>
  <c r="I320509" i="1"/>
  <c r="I320510" i="1"/>
  <c r="I320511" i="1"/>
  <c r="I320512" i="1"/>
  <c r="I320513" i="1"/>
  <c r="I320514" i="1"/>
  <c r="I320515" i="1"/>
  <c r="I320516" i="1"/>
  <c r="I320517" i="1"/>
  <c r="I320518" i="1"/>
  <c r="I320519" i="1"/>
  <c r="I320520" i="1"/>
  <c r="I320521" i="1"/>
  <c r="I320522" i="1"/>
  <c r="I320523" i="1"/>
  <c r="I320524" i="1"/>
  <c r="I320525" i="1"/>
  <c r="I320526" i="1"/>
  <c r="I320527" i="1"/>
  <c r="I320528" i="1"/>
  <c r="I320529" i="1"/>
  <c r="I320530" i="1"/>
  <c r="I320531" i="1"/>
  <c r="I320532" i="1"/>
  <c r="I320533" i="1"/>
  <c r="I320534" i="1"/>
  <c r="I320535" i="1"/>
  <c r="I320536" i="1"/>
  <c r="I320537" i="1"/>
  <c r="I320538" i="1"/>
  <c r="I320539" i="1"/>
  <c r="I320540" i="1"/>
  <c r="I320541" i="1"/>
  <c r="I320542" i="1"/>
  <c r="I320543" i="1"/>
  <c r="I320544" i="1"/>
  <c r="I320545" i="1"/>
  <c r="I320546" i="1"/>
  <c r="I320547" i="1"/>
  <c r="I320548" i="1"/>
  <c r="I320549" i="1"/>
  <c r="I320550" i="1"/>
  <c r="I320551" i="1"/>
  <c r="I320552" i="1"/>
  <c r="I320553" i="1"/>
  <c r="I320554" i="1"/>
  <c r="I320555" i="1"/>
  <c r="I320556" i="1"/>
  <c r="I320557" i="1"/>
  <c r="I320558" i="1"/>
  <c r="I320559" i="1"/>
  <c r="I320560" i="1"/>
  <c r="I320561" i="1"/>
  <c r="I320562" i="1"/>
  <c r="I320563" i="1"/>
  <c r="I320564" i="1"/>
  <c r="I320565" i="1"/>
  <c r="I320566" i="1"/>
  <c r="I320567" i="1"/>
  <c r="I320568" i="1"/>
  <c r="I320569" i="1"/>
  <c r="I320570" i="1"/>
  <c r="I320571" i="1"/>
  <c r="I320572" i="1"/>
  <c r="I320573" i="1"/>
  <c r="I320574" i="1"/>
  <c r="I320575" i="1"/>
  <c r="I320576" i="1"/>
  <c r="I320577" i="1"/>
  <c r="I320578" i="1"/>
  <c r="I320579" i="1"/>
  <c r="I320580" i="1"/>
  <c r="I320581" i="1"/>
  <c r="I320582" i="1"/>
  <c r="I320583" i="1"/>
  <c r="I320584" i="1"/>
  <c r="I320585" i="1"/>
  <c r="I320586" i="1"/>
  <c r="I320587" i="1"/>
  <c r="I320588" i="1"/>
  <c r="I320589" i="1"/>
  <c r="I320590" i="1"/>
  <c r="I320591" i="1"/>
  <c r="I320592" i="1"/>
  <c r="I320593" i="1"/>
  <c r="I320594" i="1"/>
  <c r="I320595" i="1"/>
  <c r="I320596" i="1"/>
  <c r="I320597" i="1"/>
  <c r="I320598" i="1"/>
  <c r="I320599" i="1"/>
  <c r="I320600" i="1"/>
  <c r="I320601" i="1"/>
  <c r="I320602" i="1"/>
  <c r="I320603" i="1"/>
  <c r="I320604" i="1"/>
  <c r="I320605" i="1"/>
  <c r="I320606" i="1"/>
  <c r="I320607" i="1"/>
  <c r="I320608" i="1"/>
  <c r="I320609" i="1"/>
  <c r="I320610" i="1"/>
  <c r="I320611" i="1"/>
  <c r="I320612" i="1"/>
  <c r="I320613" i="1"/>
  <c r="I320614" i="1"/>
  <c r="I320615" i="1"/>
  <c r="I320616" i="1"/>
  <c r="I320617" i="1"/>
  <c r="I320618" i="1"/>
  <c r="I320619" i="1"/>
  <c r="I320620" i="1"/>
  <c r="I320621" i="1"/>
  <c r="I320622" i="1"/>
  <c r="I320623" i="1"/>
  <c r="I320624" i="1"/>
  <c r="I320625" i="1"/>
  <c r="I320626" i="1"/>
  <c r="I320627" i="1"/>
  <c r="I320628" i="1"/>
  <c r="I320629" i="1"/>
  <c r="I320630" i="1"/>
  <c r="I320631" i="1"/>
  <c r="I320632" i="1"/>
  <c r="I320633" i="1"/>
  <c r="I320634" i="1"/>
  <c r="I320635" i="1"/>
  <c r="I320636" i="1"/>
  <c r="I320637" i="1"/>
  <c r="I320638" i="1"/>
  <c r="I320639" i="1"/>
  <c r="I320640" i="1"/>
  <c r="I320641" i="1"/>
  <c r="I320642" i="1"/>
  <c r="I320643" i="1"/>
  <c r="I320644" i="1"/>
  <c r="I320645" i="1"/>
  <c r="I320646" i="1"/>
  <c r="I320647" i="1"/>
  <c r="I320648" i="1"/>
  <c r="I320649" i="1"/>
  <c r="I320650" i="1"/>
  <c r="I320651" i="1"/>
  <c r="I320652" i="1"/>
  <c r="I320653" i="1"/>
  <c r="I320654" i="1"/>
  <c r="I320655" i="1"/>
  <c r="I320656" i="1"/>
  <c r="I320657" i="1"/>
  <c r="I320658" i="1"/>
  <c r="I320659" i="1"/>
  <c r="I320660" i="1"/>
  <c r="I320661" i="1"/>
  <c r="I320662" i="1"/>
  <c r="I320663" i="1"/>
  <c r="I320664" i="1"/>
  <c r="I320665" i="1"/>
  <c r="I320666" i="1"/>
  <c r="I320667" i="1"/>
  <c r="I320668" i="1"/>
  <c r="I320669" i="1"/>
  <c r="I320670" i="1"/>
  <c r="I320671" i="1"/>
  <c r="I320672" i="1"/>
  <c r="I320673" i="1"/>
  <c r="I320674" i="1"/>
  <c r="I320675" i="1"/>
  <c r="I320676" i="1"/>
  <c r="I320677" i="1"/>
  <c r="I320678" i="1"/>
  <c r="I320679" i="1"/>
  <c r="I320680" i="1"/>
  <c r="I320681" i="1"/>
  <c r="I320682" i="1"/>
  <c r="I320683" i="1"/>
  <c r="I320684" i="1"/>
  <c r="I320685" i="1"/>
  <c r="I320686" i="1"/>
  <c r="I320687" i="1"/>
  <c r="I320688" i="1"/>
  <c r="I320689" i="1"/>
  <c r="I320690" i="1"/>
  <c r="I320691" i="1"/>
  <c r="I320692" i="1"/>
  <c r="I320693" i="1"/>
  <c r="I320694" i="1"/>
  <c r="I320695" i="1"/>
  <c r="I320696" i="1"/>
  <c r="I320697" i="1"/>
  <c r="I320698" i="1"/>
  <c r="I320699" i="1"/>
  <c r="I320700" i="1"/>
  <c r="I320701" i="1"/>
  <c r="I320702" i="1"/>
  <c r="I320703" i="1"/>
  <c r="I320704" i="1"/>
  <c r="I320705" i="1"/>
  <c r="I320706" i="1"/>
  <c r="I320707" i="1"/>
  <c r="I320708" i="1"/>
  <c r="I320709" i="1"/>
  <c r="I320710" i="1"/>
  <c r="I320711" i="1"/>
  <c r="I320712" i="1"/>
  <c r="I320713" i="1"/>
  <c r="I320714" i="1"/>
  <c r="I320715" i="1"/>
  <c r="I320716" i="1"/>
  <c r="I320717" i="1"/>
  <c r="I320718" i="1"/>
  <c r="I320719" i="1"/>
  <c r="I320720" i="1"/>
  <c r="I320721" i="1"/>
  <c r="I320722" i="1"/>
  <c r="I320723" i="1"/>
  <c r="I320724" i="1"/>
  <c r="I320725" i="1"/>
  <c r="I320726" i="1"/>
  <c r="I320727" i="1"/>
  <c r="I320728" i="1"/>
  <c r="I320729" i="1"/>
  <c r="I320730" i="1"/>
  <c r="I320731" i="1"/>
  <c r="I320732" i="1"/>
  <c r="I320733" i="1"/>
  <c r="I320734" i="1"/>
  <c r="I320735" i="1"/>
  <c r="I320736" i="1"/>
  <c r="I320737" i="1"/>
  <c r="I320738" i="1"/>
  <c r="I320739" i="1"/>
  <c r="I320740" i="1"/>
  <c r="I320741" i="1"/>
  <c r="I320742" i="1"/>
  <c r="I320743" i="1"/>
  <c r="I320744" i="1"/>
  <c r="I320745" i="1"/>
  <c r="I320746" i="1"/>
  <c r="I320747" i="1"/>
  <c r="I320748" i="1"/>
  <c r="I320749" i="1"/>
  <c r="I320750" i="1"/>
  <c r="I320751" i="1"/>
  <c r="I320752" i="1"/>
  <c r="I320753" i="1"/>
  <c r="I320754" i="1"/>
  <c r="I320755" i="1"/>
  <c r="I320756" i="1"/>
  <c r="I320757" i="1"/>
  <c r="I320758" i="1"/>
  <c r="I320759" i="1"/>
  <c r="I320760" i="1"/>
  <c r="I320761" i="1"/>
  <c r="I320762" i="1"/>
  <c r="I320763" i="1"/>
  <c r="I320764" i="1"/>
  <c r="I320765" i="1"/>
  <c r="I320766" i="1"/>
  <c r="I320767" i="1"/>
  <c r="I320768" i="1"/>
  <c r="I320769" i="1"/>
  <c r="I320770" i="1"/>
  <c r="I320771" i="1"/>
  <c r="I320772" i="1"/>
  <c r="I320773" i="1"/>
  <c r="I320774" i="1"/>
  <c r="I320775" i="1"/>
  <c r="I320776" i="1"/>
  <c r="I320777" i="1"/>
  <c r="I320778" i="1"/>
  <c r="I320779" i="1"/>
  <c r="I320780" i="1"/>
  <c r="I320781" i="1"/>
  <c r="I320782" i="1"/>
  <c r="I320783" i="1"/>
  <c r="I320784" i="1"/>
  <c r="I320785" i="1"/>
  <c r="I320786" i="1"/>
  <c r="I320787" i="1"/>
  <c r="I320788" i="1"/>
  <c r="I320789" i="1"/>
  <c r="I320790" i="1"/>
  <c r="I320791" i="1"/>
  <c r="I320792" i="1"/>
  <c r="I320793" i="1"/>
  <c r="I320794" i="1"/>
  <c r="I320795" i="1"/>
  <c r="I320796" i="1"/>
  <c r="I320797" i="1"/>
  <c r="I320798" i="1"/>
  <c r="I320799" i="1"/>
  <c r="I320800" i="1"/>
  <c r="I320801" i="1"/>
  <c r="I320802" i="1"/>
  <c r="I320803" i="1"/>
  <c r="I320804" i="1"/>
  <c r="I320805" i="1"/>
  <c r="I320806" i="1"/>
  <c r="I320807" i="1"/>
  <c r="I320808" i="1"/>
  <c r="I320809" i="1"/>
  <c r="I320810" i="1"/>
  <c r="I320811" i="1"/>
  <c r="I320812" i="1"/>
  <c r="I320813" i="1"/>
  <c r="I320814" i="1"/>
  <c r="I320815" i="1"/>
  <c r="I320816" i="1"/>
  <c r="I320817" i="1"/>
  <c r="I320818" i="1"/>
  <c r="I320819" i="1"/>
  <c r="I320820" i="1"/>
  <c r="I320821" i="1"/>
  <c r="I320822" i="1"/>
  <c r="I320823" i="1"/>
  <c r="I320824" i="1"/>
  <c r="I320825" i="1"/>
  <c r="I320826" i="1"/>
  <c r="I320827" i="1"/>
  <c r="I320828" i="1"/>
  <c r="I320829" i="1"/>
  <c r="I320830" i="1"/>
  <c r="I320831" i="1"/>
  <c r="I320832" i="1"/>
  <c r="I320833" i="1"/>
  <c r="I320834" i="1"/>
  <c r="I320835" i="1"/>
  <c r="I320836" i="1"/>
  <c r="I320837" i="1"/>
  <c r="I320838" i="1"/>
  <c r="I320839" i="1"/>
  <c r="I320840" i="1"/>
  <c r="I320841" i="1"/>
  <c r="I320842" i="1"/>
  <c r="I320843" i="1"/>
  <c r="I320844" i="1"/>
  <c r="I320845" i="1"/>
  <c r="I320846" i="1"/>
  <c r="I320847" i="1"/>
  <c r="I320848" i="1"/>
  <c r="I320849" i="1"/>
  <c r="I320850" i="1"/>
  <c r="I320851" i="1"/>
  <c r="I320852" i="1"/>
  <c r="I320853" i="1"/>
  <c r="I320854" i="1"/>
  <c r="I320855" i="1"/>
  <c r="I320856" i="1"/>
  <c r="I320857" i="1"/>
  <c r="I320858" i="1"/>
  <c r="I320859" i="1"/>
  <c r="I320860" i="1"/>
  <c r="I320861" i="1"/>
  <c r="I320862" i="1"/>
  <c r="I320863" i="1"/>
  <c r="I320864" i="1"/>
  <c r="I320865" i="1"/>
  <c r="I320866" i="1"/>
  <c r="I320867" i="1"/>
  <c r="I320868" i="1"/>
  <c r="I320869" i="1"/>
  <c r="I320870" i="1"/>
  <c r="I320871" i="1"/>
  <c r="I320872" i="1"/>
  <c r="I320873" i="1"/>
  <c r="I320874" i="1"/>
  <c r="I320875" i="1"/>
  <c r="I320876" i="1"/>
  <c r="I320877" i="1"/>
  <c r="I320878" i="1"/>
  <c r="I320879" i="1"/>
  <c r="I320880" i="1"/>
  <c r="I320881" i="1"/>
  <c r="I320882" i="1"/>
  <c r="I320883" i="1"/>
  <c r="I320884" i="1"/>
  <c r="I320885" i="1"/>
  <c r="I320886" i="1"/>
  <c r="I320887" i="1"/>
  <c r="I320888" i="1"/>
  <c r="I320889" i="1"/>
  <c r="I320890" i="1"/>
  <c r="I320891" i="1"/>
  <c r="I320892" i="1"/>
  <c r="I320893" i="1"/>
  <c r="I320894" i="1"/>
  <c r="I320895" i="1"/>
  <c r="I320896" i="1"/>
  <c r="I320897" i="1"/>
  <c r="I320898" i="1"/>
  <c r="I320899" i="1"/>
  <c r="I320900" i="1"/>
  <c r="I320901" i="1"/>
  <c r="I320902" i="1"/>
  <c r="I320903" i="1"/>
  <c r="I320904" i="1"/>
  <c r="I320905" i="1"/>
  <c r="I320906" i="1"/>
  <c r="I320907" i="1"/>
  <c r="I320908" i="1"/>
  <c r="I320909" i="1"/>
  <c r="I320910" i="1"/>
  <c r="I320911" i="1"/>
  <c r="I320912" i="1"/>
  <c r="I320913" i="1"/>
  <c r="I320914" i="1"/>
  <c r="I320915" i="1"/>
  <c r="I320916" i="1"/>
  <c r="I320917" i="1"/>
  <c r="I320918" i="1"/>
  <c r="I320919" i="1"/>
  <c r="I320920" i="1"/>
  <c r="I320921" i="1"/>
  <c r="I320922" i="1"/>
  <c r="I320923" i="1"/>
  <c r="I320924" i="1"/>
  <c r="I320925" i="1"/>
  <c r="I320926" i="1"/>
  <c r="I320927" i="1"/>
  <c r="I320928" i="1"/>
  <c r="I320929" i="1"/>
  <c r="I320930" i="1"/>
  <c r="I320931" i="1"/>
  <c r="I320932" i="1"/>
  <c r="I320933" i="1"/>
  <c r="I320934" i="1"/>
  <c r="I320935" i="1"/>
  <c r="I320936" i="1"/>
  <c r="I320937" i="1"/>
  <c r="I320938" i="1"/>
  <c r="I320939" i="1"/>
  <c r="I320940" i="1"/>
  <c r="I320941" i="1"/>
  <c r="I320942" i="1"/>
  <c r="I320943" i="1"/>
  <c r="I320944" i="1"/>
  <c r="I320945" i="1"/>
  <c r="I320946" i="1"/>
  <c r="I320947" i="1"/>
  <c r="I320948" i="1"/>
  <c r="I320949" i="1"/>
  <c r="I320950" i="1"/>
  <c r="I320951" i="1"/>
  <c r="I320952" i="1"/>
  <c r="I320953" i="1"/>
  <c r="I320954" i="1"/>
  <c r="I320955" i="1"/>
  <c r="I320956" i="1"/>
  <c r="I320957" i="1"/>
  <c r="I320958" i="1"/>
  <c r="I320959" i="1"/>
  <c r="I320960" i="1"/>
  <c r="I320961" i="1"/>
  <c r="I320962" i="1"/>
  <c r="I320963" i="1"/>
  <c r="I320964" i="1"/>
  <c r="I320965" i="1"/>
  <c r="I320966" i="1"/>
  <c r="I320967" i="1"/>
  <c r="I320968" i="1"/>
  <c r="I320969" i="1"/>
  <c r="I320970" i="1"/>
  <c r="I320971" i="1"/>
  <c r="I320972" i="1"/>
  <c r="I320973" i="1"/>
  <c r="I320974" i="1"/>
  <c r="I320975" i="1"/>
  <c r="I320976" i="1"/>
  <c r="I320977" i="1"/>
  <c r="I320978" i="1"/>
  <c r="I320979" i="1"/>
  <c r="I320980" i="1"/>
  <c r="I320981" i="1"/>
  <c r="I320982" i="1"/>
  <c r="I320983" i="1"/>
  <c r="I320984" i="1"/>
  <c r="I320985" i="1"/>
  <c r="I320986" i="1"/>
  <c r="I320987" i="1"/>
  <c r="I320988" i="1"/>
  <c r="I320989" i="1"/>
  <c r="I320990" i="1"/>
  <c r="I320991" i="1"/>
  <c r="I320992" i="1"/>
  <c r="I320993" i="1"/>
  <c r="I320994" i="1"/>
  <c r="I320995" i="1"/>
  <c r="I320996" i="1"/>
  <c r="I320997" i="1"/>
  <c r="I320998" i="1"/>
  <c r="I320999" i="1"/>
  <c r="I321000" i="1"/>
  <c r="I321001" i="1"/>
  <c r="I321002" i="1"/>
  <c r="I321003" i="1"/>
  <c r="I321004" i="1"/>
  <c r="I321005" i="1"/>
  <c r="I321006" i="1"/>
  <c r="I321007" i="1"/>
  <c r="I321008" i="1"/>
  <c r="I321009" i="1"/>
  <c r="I321010" i="1"/>
  <c r="I321011" i="1"/>
  <c r="I321012" i="1"/>
  <c r="I321013" i="1"/>
  <c r="I321014" i="1"/>
  <c r="I321015" i="1"/>
  <c r="I321016" i="1"/>
  <c r="I321017" i="1"/>
  <c r="I321018" i="1"/>
  <c r="I321019" i="1"/>
  <c r="I321020" i="1"/>
  <c r="I321021" i="1"/>
  <c r="I321022" i="1"/>
  <c r="I321023" i="1"/>
  <c r="I321024" i="1"/>
  <c r="I321025" i="1"/>
  <c r="I321026" i="1"/>
  <c r="I321027" i="1"/>
  <c r="I321028" i="1"/>
  <c r="I321029" i="1"/>
  <c r="I321030" i="1"/>
  <c r="I321031" i="1"/>
  <c r="I321032" i="1"/>
  <c r="I321033" i="1"/>
  <c r="I321034" i="1"/>
  <c r="I321035" i="1"/>
  <c r="I321036" i="1"/>
  <c r="I321037" i="1"/>
  <c r="I321038" i="1"/>
  <c r="I321039" i="1"/>
  <c r="I321040" i="1"/>
  <c r="I321041" i="1"/>
  <c r="I321042" i="1"/>
  <c r="I321043" i="1"/>
  <c r="I321044" i="1"/>
  <c r="I321045" i="1"/>
  <c r="I321046" i="1"/>
  <c r="I321047" i="1"/>
  <c r="I321048" i="1"/>
  <c r="I321049" i="1"/>
  <c r="I321050" i="1"/>
  <c r="I321051" i="1"/>
  <c r="I321052" i="1"/>
  <c r="I321053" i="1"/>
  <c r="I321054" i="1"/>
  <c r="I321055" i="1"/>
  <c r="I321056" i="1"/>
  <c r="I321057" i="1"/>
  <c r="I321058" i="1"/>
  <c r="I321059" i="1"/>
  <c r="I321060" i="1"/>
  <c r="I321061" i="1"/>
  <c r="I321062" i="1"/>
  <c r="I321063" i="1"/>
  <c r="I321064" i="1"/>
  <c r="I321065" i="1"/>
  <c r="I321066" i="1"/>
  <c r="I321067" i="1"/>
  <c r="I321068" i="1"/>
  <c r="I321069" i="1"/>
  <c r="I321070" i="1"/>
  <c r="I321071" i="1"/>
  <c r="I321072" i="1"/>
  <c r="I321073" i="1"/>
  <c r="I321074" i="1"/>
  <c r="I321075" i="1"/>
  <c r="I321076" i="1"/>
  <c r="I321077" i="1"/>
  <c r="I321078" i="1"/>
  <c r="I321079" i="1"/>
  <c r="I321080" i="1"/>
  <c r="I321081" i="1"/>
  <c r="I321082" i="1"/>
  <c r="I321083" i="1"/>
  <c r="I321084" i="1"/>
  <c r="I321085" i="1"/>
  <c r="I321086" i="1"/>
  <c r="I321087" i="1"/>
  <c r="I321088" i="1"/>
  <c r="I321089" i="1"/>
  <c r="I321090" i="1"/>
  <c r="I321091" i="1"/>
  <c r="I321092" i="1"/>
  <c r="I321093" i="1"/>
  <c r="I321094" i="1"/>
  <c r="I321095" i="1"/>
  <c r="I321096" i="1"/>
  <c r="I321097" i="1"/>
  <c r="I321098" i="1"/>
  <c r="I321099" i="1"/>
  <c r="I321100" i="1"/>
  <c r="I321101" i="1"/>
  <c r="I321102" i="1"/>
  <c r="I321103" i="1"/>
  <c r="I321104" i="1"/>
  <c r="I321105" i="1"/>
  <c r="I321106" i="1"/>
  <c r="I321107" i="1"/>
  <c r="I321108" i="1"/>
  <c r="I321109" i="1"/>
  <c r="I321110" i="1"/>
  <c r="I321111" i="1"/>
  <c r="I321112" i="1"/>
  <c r="I321113" i="1"/>
  <c r="I321114" i="1"/>
  <c r="I321115" i="1"/>
  <c r="I321116" i="1"/>
  <c r="I321117" i="1"/>
  <c r="I321118" i="1"/>
  <c r="I321119" i="1"/>
  <c r="I321120" i="1"/>
  <c r="I321121" i="1"/>
  <c r="I321122" i="1"/>
  <c r="I321123" i="1"/>
  <c r="I321124" i="1"/>
  <c r="I321125" i="1"/>
  <c r="I321126" i="1"/>
  <c r="I321127" i="1"/>
  <c r="I321128" i="1"/>
  <c r="I321129" i="1"/>
  <c r="I321130" i="1"/>
  <c r="I321131" i="1"/>
  <c r="I321132" i="1"/>
  <c r="I321133" i="1"/>
  <c r="I321134" i="1"/>
  <c r="I321135" i="1"/>
  <c r="I321136" i="1"/>
  <c r="I321137" i="1"/>
  <c r="I321138" i="1"/>
  <c r="I321139" i="1"/>
  <c r="I321140" i="1"/>
  <c r="I321141" i="1"/>
  <c r="I321142" i="1"/>
  <c r="I321143" i="1"/>
  <c r="I321144" i="1"/>
  <c r="I321145" i="1"/>
  <c r="I321146" i="1"/>
  <c r="I321147" i="1"/>
  <c r="I321148" i="1"/>
  <c r="I321149" i="1"/>
  <c r="I321150" i="1"/>
  <c r="I321151" i="1"/>
  <c r="I321152" i="1"/>
  <c r="I321153" i="1"/>
  <c r="I321154" i="1"/>
  <c r="I321155" i="1"/>
  <c r="I321156" i="1"/>
  <c r="I321157" i="1"/>
  <c r="I321158" i="1"/>
  <c r="I321159" i="1"/>
  <c r="I321160" i="1"/>
  <c r="I321161" i="1"/>
  <c r="I321162" i="1"/>
  <c r="I321163" i="1"/>
  <c r="I321164" i="1"/>
  <c r="I321165" i="1"/>
  <c r="I321166" i="1"/>
  <c r="I321167" i="1"/>
  <c r="I321168" i="1"/>
  <c r="I321169" i="1"/>
  <c r="I321170" i="1"/>
  <c r="I321171" i="1"/>
  <c r="I321172" i="1"/>
  <c r="I321173" i="1"/>
  <c r="I321174" i="1"/>
  <c r="I321175" i="1"/>
  <c r="I321176" i="1"/>
  <c r="I321177" i="1"/>
  <c r="I321178" i="1"/>
  <c r="I321179" i="1"/>
  <c r="I321180" i="1"/>
  <c r="I321181" i="1"/>
  <c r="I321182" i="1"/>
  <c r="I321183" i="1"/>
  <c r="I321184" i="1"/>
  <c r="I321185" i="1"/>
  <c r="I321186" i="1"/>
  <c r="I321187" i="1"/>
  <c r="I321188" i="1"/>
  <c r="I321189" i="1"/>
  <c r="I321190" i="1"/>
  <c r="I321191" i="1"/>
  <c r="I321192" i="1"/>
  <c r="I321193" i="1"/>
  <c r="I321194" i="1"/>
  <c r="I321195" i="1"/>
  <c r="I321196" i="1"/>
  <c r="I321197" i="1"/>
  <c r="I321198" i="1"/>
  <c r="I321199" i="1"/>
  <c r="I321200" i="1"/>
  <c r="I321201" i="1"/>
  <c r="I321202" i="1"/>
  <c r="I321203" i="1"/>
  <c r="I321204" i="1"/>
  <c r="I321205" i="1"/>
  <c r="I321206" i="1"/>
  <c r="I321207" i="1"/>
  <c r="I321208" i="1"/>
  <c r="I321209" i="1"/>
  <c r="I321210" i="1"/>
  <c r="I321211" i="1"/>
  <c r="I321212" i="1"/>
  <c r="I321213" i="1"/>
  <c r="I321214" i="1"/>
  <c r="I321215" i="1"/>
  <c r="I321216" i="1"/>
  <c r="I321217" i="1"/>
  <c r="I321218" i="1"/>
  <c r="I321219" i="1"/>
  <c r="I321220" i="1"/>
  <c r="I321221" i="1"/>
  <c r="I321222" i="1"/>
  <c r="I321223" i="1"/>
  <c r="I321224" i="1"/>
  <c r="I321225" i="1"/>
  <c r="I321226" i="1"/>
  <c r="I321227" i="1"/>
  <c r="I321228" i="1"/>
  <c r="I321229" i="1"/>
  <c r="I321230" i="1"/>
  <c r="I321231" i="1"/>
  <c r="I321232" i="1"/>
  <c r="I321233" i="1"/>
  <c r="I321234" i="1"/>
  <c r="I321235" i="1"/>
  <c r="I321236" i="1"/>
  <c r="I321237" i="1"/>
  <c r="I321238" i="1"/>
  <c r="I321239" i="1"/>
  <c r="I321240" i="1"/>
  <c r="I321241" i="1"/>
  <c r="I321242" i="1"/>
  <c r="I321243" i="1"/>
  <c r="I321244" i="1"/>
  <c r="I321245" i="1"/>
  <c r="I321246" i="1"/>
  <c r="I321247" i="1"/>
  <c r="I321248" i="1"/>
  <c r="I321249" i="1"/>
  <c r="I321250" i="1"/>
  <c r="I321251" i="1"/>
  <c r="I321252" i="1"/>
  <c r="I321253" i="1"/>
  <c r="I321254" i="1"/>
  <c r="I321255" i="1"/>
  <c r="I321256" i="1"/>
  <c r="I321257" i="1"/>
  <c r="I321258" i="1"/>
  <c r="I321259" i="1"/>
  <c r="I321260" i="1"/>
  <c r="I321261" i="1"/>
  <c r="I321262" i="1"/>
  <c r="I321263" i="1"/>
  <c r="I321264" i="1"/>
  <c r="I321265" i="1"/>
  <c r="I321266" i="1"/>
  <c r="I321267" i="1"/>
  <c r="I321268" i="1"/>
  <c r="I321269" i="1"/>
  <c r="I321270" i="1"/>
  <c r="I321271" i="1"/>
  <c r="I321272" i="1"/>
  <c r="I321273" i="1"/>
  <c r="I321274" i="1"/>
  <c r="I321275" i="1"/>
  <c r="I321276" i="1"/>
  <c r="I321277" i="1"/>
  <c r="I321278" i="1"/>
  <c r="I321279" i="1"/>
  <c r="I321280" i="1"/>
  <c r="I321281" i="1"/>
  <c r="I321282" i="1"/>
  <c r="I321283" i="1"/>
  <c r="I321284" i="1"/>
  <c r="I321285" i="1"/>
  <c r="I321286" i="1"/>
  <c r="I321287" i="1"/>
  <c r="I321288" i="1"/>
  <c r="I321289" i="1"/>
  <c r="I321290" i="1"/>
  <c r="I321291" i="1"/>
  <c r="I321292" i="1"/>
  <c r="I321293" i="1"/>
  <c r="I321294" i="1"/>
  <c r="I321295" i="1"/>
  <c r="I321296" i="1"/>
  <c r="I321297" i="1"/>
  <c r="I321298" i="1"/>
  <c r="I321299" i="1"/>
  <c r="I321300" i="1"/>
  <c r="I321301" i="1"/>
  <c r="I321302" i="1"/>
  <c r="I321303" i="1"/>
  <c r="I321304" i="1"/>
  <c r="I321305" i="1"/>
  <c r="I321306" i="1"/>
  <c r="I321307" i="1"/>
  <c r="I321308" i="1"/>
  <c r="I321309" i="1"/>
  <c r="I321310" i="1"/>
  <c r="I321311" i="1"/>
  <c r="I321312" i="1"/>
  <c r="I321313" i="1"/>
  <c r="I321314" i="1"/>
  <c r="I321315" i="1"/>
  <c r="I321316" i="1"/>
  <c r="I321317" i="1"/>
  <c r="I321318" i="1"/>
  <c r="I321319" i="1"/>
  <c r="I321320" i="1"/>
  <c r="I321321" i="1"/>
  <c r="I321322" i="1"/>
  <c r="I321323" i="1"/>
  <c r="I321324" i="1"/>
  <c r="I321325" i="1"/>
  <c r="I321326" i="1"/>
  <c r="I321327" i="1"/>
  <c r="I321328" i="1"/>
  <c r="I321329" i="1"/>
  <c r="I321330" i="1"/>
  <c r="I321331" i="1"/>
  <c r="I321332" i="1"/>
  <c r="I321333" i="1"/>
  <c r="I321334" i="1"/>
  <c r="I321335" i="1"/>
  <c r="I321336" i="1"/>
  <c r="I321337" i="1"/>
  <c r="I321338" i="1"/>
  <c r="I321339" i="1"/>
  <c r="I321340" i="1"/>
  <c r="I321341" i="1"/>
  <c r="I321342" i="1"/>
  <c r="I321343" i="1"/>
  <c r="I321344" i="1"/>
  <c r="I321345" i="1"/>
  <c r="I321346" i="1"/>
  <c r="I321347" i="1"/>
  <c r="I321348" i="1"/>
  <c r="I321349" i="1"/>
  <c r="I321350" i="1"/>
  <c r="I321351" i="1"/>
  <c r="I321352" i="1"/>
  <c r="I321353" i="1"/>
  <c r="I321354" i="1"/>
  <c r="I321355" i="1"/>
  <c r="I321356" i="1"/>
  <c r="I321357" i="1"/>
  <c r="I321358" i="1"/>
  <c r="I321359" i="1"/>
  <c r="I321360" i="1"/>
  <c r="I321361" i="1"/>
  <c r="I321362" i="1"/>
  <c r="I321363" i="1"/>
  <c r="I321364" i="1"/>
  <c r="I321365" i="1"/>
  <c r="I321366" i="1"/>
  <c r="I321367" i="1"/>
  <c r="I321368" i="1"/>
  <c r="I321369" i="1"/>
  <c r="I321370" i="1"/>
  <c r="I321371" i="1"/>
  <c r="I321372" i="1"/>
  <c r="I321373" i="1"/>
  <c r="I321374" i="1"/>
  <c r="I321375" i="1"/>
  <c r="I321376" i="1"/>
  <c r="I321377" i="1"/>
  <c r="I321378" i="1"/>
  <c r="I321379" i="1"/>
  <c r="I321380" i="1"/>
  <c r="I321381" i="1"/>
  <c r="I321382" i="1"/>
  <c r="I321383" i="1"/>
  <c r="I321384" i="1"/>
  <c r="I321385" i="1"/>
  <c r="I321386" i="1"/>
  <c r="I321387" i="1"/>
  <c r="I321388" i="1"/>
  <c r="I321389" i="1"/>
  <c r="I321390" i="1"/>
  <c r="I321391" i="1"/>
  <c r="I321392" i="1"/>
  <c r="I321393" i="1"/>
  <c r="I321394" i="1"/>
  <c r="I321395" i="1"/>
  <c r="I321396" i="1"/>
  <c r="I321397" i="1"/>
  <c r="I321398" i="1"/>
  <c r="I321399" i="1"/>
  <c r="I321400" i="1"/>
  <c r="I321401" i="1"/>
  <c r="I321402" i="1"/>
  <c r="I321403" i="1"/>
  <c r="I321404" i="1"/>
  <c r="I321405" i="1"/>
  <c r="I321406" i="1"/>
  <c r="I321407" i="1"/>
  <c r="I321408" i="1"/>
  <c r="I321409" i="1"/>
  <c r="I321410" i="1"/>
  <c r="I321411" i="1"/>
  <c r="I321412" i="1"/>
  <c r="I321413" i="1"/>
  <c r="I321414" i="1"/>
  <c r="I321415" i="1"/>
  <c r="I321416" i="1"/>
  <c r="I321417" i="1"/>
  <c r="I321418" i="1"/>
  <c r="I321419" i="1"/>
  <c r="I321420" i="1"/>
  <c r="I321421" i="1"/>
  <c r="I321422" i="1"/>
  <c r="I321423" i="1"/>
  <c r="I321424" i="1"/>
  <c r="I321425" i="1"/>
  <c r="I321426" i="1"/>
  <c r="I321427" i="1"/>
  <c r="I321428" i="1"/>
  <c r="I321429" i="1"/>
  <c r="I321430" i="1"/>
  <c r="I321431" i="1"/>
  <c r="I321432" i="1"/>
  <c r="I321433" i="1"/>
  <c r="I321434" i="1"/>
  <c r="I321435" i="1"/>
  <c r="I321436" i="1"/>
  <c r="I321437" i="1"/>
  <c r="I321438" i="1"/>
  <c r="I321439" i="1"/>
  <c r="I321440" i="1"/>
  <c r="I321441" i="1"/>
  <c r="I321442" i="1"/>
  <c r="I321443" i="1"/>
  <c r="I321444" i="1"/>
  <c r="I321445" i="1"/>
  <c r="I321446" i="1"/>
  <c r="I321447" i="1"/>
  <c r="I321448" i="1"/>
  <c r="I321449" i="1"/>
  <c r="I321450" i="1"/>
  <c r="I321451" i="1"/>
  <c r="I321452" i="1"/>
  <c r="I321453" i="1"/>
  <c r="I321454" i="1"/>
  <c r="I321455" i="1"/>
  <c r="I321456" i="1"/>
  <c r="I321457" i="1"/>
  <c r="I321458" i="1"/>
  <c r="I321459" i="1"/>
  <c r="I321460" i="1"/>
  <c r="I321461" i="1"/>
  <c r="I321462" i="1"/>
  <c r="I321463" i="1"/>
  <c r="I321464" i="1"/>
  <c r="I321465" i="1"/>
  <c r="I321466" i="1"/>
  <c r="I321467" i="1"/>
  <c r="I321468" i="1"/>
  <c r="I321469" i="1"/>
  <c r="I321470" i="1"/>
  <c r="I321471" i="1"/>
  <c r="I321472" i="1"/>
  <c r="I321473" i="1"/>
  <c r="I321474" i="1"/>
  <c r="I321475" i="1"/>
  <c r="I321476" i="1"/>
  <c r="I321477" i="1"/>
  <c r="I321478" i="1"/>
  <c r="I321479" i="1"/>
  <c r="I321480" i="1"/>
  <c r="I321481" i="1"/>
  <c r="I321482" i="1"/>
  <c r="I321483" i="1"/>
  <c r="I321484" i="1"/>
  <c r="I321485" i="1"/>
  <c r="I321486" i="1"/>
  <c r="I321487" i="1"/>
  <c r="I321488" i="1"/>
  <c r="I321489" i="1"/>
  <c r="I321490" i="1"/>
  <c r="I321491" i="1"/>
  <c r="I321492" i="1"/>
  <c r="I321493" i="1"/>
  <c r="I321494" i="1"/>
  <c r="I321495" i="1"/>
  <c r="I321496" i="1"/>
  <c r="I321497" i="1"/>
  <c r="I321498" i="1"/>
  <c r="I321499" i="1"/>
  <c r="I321500" i="1"/>
  <c r="I321501" i="1"/>
  <c r="I321502" i="1"/>
  <c r="I321503" i="1"/>
  <c r="I321504" i="1"/>
  <c r="I321505" i="1"/>
  <c r="I321506" i="1"/>
  <c r="I321507" i="1"/>
  <c r="I321508" i="1"/>
  <c r="I321509" i="1"/>
  <c r="I321510" i="1"/>
  <c r="I321511" i="1"/>
  <c r="I321512" i="1"/>
  <c r="I321513" i="1"/>
  <c r="I321514" i="1"/>
  <c r="I321515" i="1"/>
  <c r="I321516" i="1"/>
  <c r="I321517" i="1"/>
  <c r="I321518" i="1"/>
  <c r="I321519" i="1"/>
  <c r="I321520" i="1"/>
  <c r="I321521" i="1"/>
  <c r="I321522" i="1"/>
  <c r="I321523" i="1"/>
  <c r="I321524" i="1"/>
  <c r="I321525" i="1"/>
  <c r="I321526" i="1"/>
  <c r="I321527" i="1"/>
  <c r="I321528" i="1"/>
  <c r="I321529" i="1"/>
  <c r="I321530" i="1"/>
  <c r="I321531" i="1"/>
  <c r="I321532" i="1"/>
  <c r="I321533" i="1"/>
  <c r="I321534" i="1"/>
  <c r="I321535" i="1"/>
  <c r="I321536" i="1"/>
  <c r="I321537" i="1"/>
  <c r="I321538" i="1"/>
  <c r="I321539" i="1"/>
  <c r="I321540" i="1"/>
  <c r="I321541" i="1"/>
  <c r="I321542" i="1"/>
  <c r="I321543" i="1"/>
  <c r="I321544" i="1"/>
  <c r="I321545" i="1"/>
  <c r="I321546" i="1"/>
  <c r="I321547" i="1"/>
  <c r="I321548" i="1"/>
  <c r="I321549" i="1"/>
  <c r="I321550" i="1"/>
  <c r="I321551" i="1"/>
  <c r="I321552" i="1"/>
  <c r="I321553" i="1"/>
  <c r="I321554" i="1"/>
  <c r="I321555" i="1"/>
  <c r="I321556" i="1"/>
  <c r="I321557" i="1"/>
  <c r="I321558" i="1"/>
  <c r="I321559" i="1"/>
  <c r="I321560" i="1"/>
  <c r="I321561" i="1"/>
  <c r="I321562" i="1"/>
  <c r="I321563" i="1"/>
  <c r="I321564" i="1"/>
  <c r="I321757" i="1"/>
  <c r="I321758" i="1"/>
  <c r="I321759" i="1"/>
  <c r="I321760" i="1"/>
  <c r="I321761" i="1"/>
  <c r="I321762" i="1"/>
  <c r="I321763" i="1"/>
  <c r="I321764" i="1"/>
  <c r="I321765" i="1"/>
  <c r="I321766" i="1"/>
  <c r="I321767" i="1"/>
  <c r="I321768" i="1"/>
  <c r="I321769" i="1"/>
  <c r="I321770" i="1"/>
  <c r="I321771" i="1"/>
  <c r="I321772" i="1"/>
  <c r="I321773" i="1"/>
  <c r="I321774" i="1"/>
  <c r="I321775" i="1"/>
  <c r="I321776" i="1"/>
  <c r="I321777" i="1"/>
  <c r="I321778" i="1"/>
  <c r="I321779" i="1"/>
  <c r="I321780" i="1"/>
  <c r="I321781" i="1"/>
  <c r="I321782" i="1"/>
  <c r="I321783" i="1"/>
  <c r="I321784" i="1"/>
  <c r="I321785" i="1"/>
  <c r="I321786" i="1"/>
  <c r="I321787" i="1"/>
  <c r="I321788" i="1"/>
  <c r="I321789" i="1"/>
  <c r="I321790" i="1"/>
  <c r="I321791" i="1"/>
  <c r="I321792" i="1"/>
  <c r="I321793" i="1"/>
  <c r="I321794" i="1"/>
  <c r="I321795" i="1"/>
  <c r="I321796" i="1"/>
  <c r="I321797" i="1"/>
  <c r="I321798" i="1"/>
  <c r="I321799" i="1"/>
  <c r="I321800" i="1"/>
  <c r="I321801" i="1"/>
  <c r="I321802" i="1"/>
  <c r="I321803" i="1"/>
  <c r="I321804" i="1"/>
  <c r="I321805" i="1"/>
  <c r="I321806" i="1"/>
  <c r="I321807" i="1"/>
  <c r="I321808" i="1"/>
  <c r="I321809" i="1"/>
  <c r="I321810" i="1"/>
  <c r="I321811" i="1"/>
  <c r="I321812" i="1"/>
  <c r="I321813" i="1"/>
  <c r="I321814" i="1"/>
  <c r="I321815" i="1"/>
  <c r="I321816" i="1"/>
  <c r="I321817" i="1"/>
  <c r="I321818" i="1"/>
  <c r="I321819" i="1"/>
  <c r="I321820" i="1"/>
  <c r="I321821" i="1"/>
  <c r="I321822" i="1"/>
  <c r="I321823" i="1"/>
  <c r="I321824" i="1"/>
  <c r="I321825" i="1"/>
  <c r="I321826" i="1"/>
  <c r="I321827" i="1"/>
  <c r="I321828" i="1"/>
  <c r="I321829" i="1"/>
  <c r="I321830" i="1"/>
  <c r="I321831" i="1"/>
  <c r="I321832" i="1"/>
  <c r="I321833" i="1"/>
  <c r="I321834" i="1"/>
  <c r="I321835" i="1"/>
  <c r="I321836" i="1"/>
  <c r="I321837" i="1"/>
  <c r="I321838" i="1"/>
  <c r="I321839" i="1"/>
  <c r="I321840" i="1"/>
  <c r="I321841" i="1"/>
  <c r="I321842" i="1"/>
  <c r="I321843" i="1"/>
  <c r="I321844" i="1"/>
  <c r="I321845" i="1"/>
  <c r="I321846" i="1"/>
  <c r="I321847" i="1"/>
  <c r="I321848" i="1"/>
  <c r="I321849" i="1"/>
  <c r="I321850" i="1"/>
  <c r="I321851" i="1"/>
  <c r="I321852" i="1"/>
  <c r="I321853" i="1"/>
  <c r="I321854" i="1"/>
  <c r="I321855" i="1"/>
  <c r="I321856" i="1"/>
  <c r="I321857" i="1"/>
  <c r="I321858" i="1"/>
  <c r="I321859" i="1"/>
  <c r="I321860" i="1"/>
  <c r="I321861" i="1"/>
  <c r="I321862" i="1"/>
  <c r="I321863" i="1"/>
  <c r="I321864" i="1"/>
  <c r="I321865" i="1"/>
  <c r="I321866" i="1"/>
  <c r="I321867" i="1"/>
  <c r="I321868" i="1"/>
  <c r="I321869" i="1"/>
  <c r="I321870" i="1"/>
  <c r="I321871" i="1"/>
  <c r="I321872" i="1"/>
  <c r="I321873" i="1"/>
  <c r="I321874" i="1"/>
  <c r="I321875" i="1"/>
  <c r="I321876" i="1"/>
  <c r="I321877" i="1"/>
  <c r="I321878" i="1"/>
  <c r="I321879" i="1"/>
  <c r="I321880" i="1"/>
  <c r="I321881" i="1"/>
  <c r="I321882" i="1"/>
  <c r="I321883" i="1"/>
  <c r="I321884" i="1"/>
  <c r="I321885" i="1"/>
  <c r="I321886" i="1"/>
  <c r="I321887" i="1"/>
  <c r="I321888" i="1"/>
  <c r="I321889" i="1"/>
  <c r="I321890" i="1"/>
  <c r="I321891" i="1"/>
  <c r="I321892" i="1"/>
  <c r="I321893" i="1"/>
  <c r="I321894" i="1"/>
  <c r="I321895" i="1"/>
  <c r="I321896" i="1"/>
  <c r="I321897" i="1"/>
  <c r="I322090" i="1"/>
  <c r="I322091" i="1"/>
  <c r="I322092" i="1"/>
  <c r="I322093" i="1"/>
  <c r="I322094" i="1"/>
  <c r="I322095" i="1"/>
  <c r="I322096" i="1"/>
  <c r="I322097" i="1"/>
  <c r="I322098" i="1"/>
  <c r="I322099" i="1"/>
  <c r="I322100" i="1"/>
  <c r="I322101" i="1"/>
  <c r="I322102" i="1"/>
  <c r="I322103" i="1"/>
  <c r="I322104" i="1"/>
  <c r="I322105" i="1"/>
  <c r="I322106" i="1"/>
  <c r="I322107" i="1"/>
  <c r="I322108" i="1"/>
  <c r="I322109" i="1"/>
  <c r="I322110" i="1"/>
  <c r="I322111" i="1"/>
  <c r="I322112" i="1"/>
  <c r="I322113" i="1"/>
  <c r="I322114" i="1"/>
  <c r="I322115" i="1"/>
  <c r="I322116" i="1"/>
  <c r="I322117" i="1"/>
  <c r="I322118" i="1"/>
  <c r="I322119" i="1"/>
  <c r="I322120" i="1"/>
  <c r="I322121" i="1"/>
  <c r="I322122" i="1"/>
  <c r="I322123" i="1"/>
  <c r="I322124" i="1"/>
  <c r="I322125" i="1"/>
  <c r="I322126" i="1"/>
  <c r="I322127" i="1"/>
  <c r="I322128" i="1"/>
  <c r="I322129" i="1"/>
  <c r="I322130" i="1"/>
  <c r="I322131" i="1"/>
  <c r="I322132" i="1"/>
  <c r="I322133" i="1"/>
  <c r="I322134" i="1"/>
  <c r="I322135" i="1"/>
  <c r="I322136" i="1"/>
  <c r="I322137" i="1"/>
  <c r="I322138" i="1"/>
  <c r="I322139" i="1"/>
  <c r="I322140" i="1"/>
  <c r="I322141" i="1"/>
  <c r="I322142" i="1"/>
  <c r="I322143" i="1"/>
  <c r="I322144" i="1"/>
  <c r="I322145" i="1"/>
  <c r="I322146" i="1"/>
  <c r="I322147" i="1"/>
  <c r="I322148" i="1"/>
  <c r="I322149" i="1"/>
  <c r="I322150" i="1"/>
  <c r="I322151" i="1"/>
  <c r="I322152" i="1"/>
  <c r="I322153" i="1"/>
  <c r="I322154" i="1"/>
  <c r="I322155" i="1"/>
  <c r="I322156" i="1"/>
  <c r="I322157" i="1"/>
  <c r="I322158" i="1"/>
  <c r="I322159" i="1"/>
  <c r="I322160" i="1"/>
  <c r="I322161" i="1"/>
  <c r="I322162" i="1"/>
  <c r="I322163" i="1"/>
  <c r="I322164" i="1"/>
  <c r="I322165" i="1"/>
  <c r="I322166" i="1"/>
  <c r="I322167" i="1"/>
  <c r="I322168" i="1"/>
  <c r="I322169" i="1"/>
  <c r="I322170" i="1"/>
  <c r="I322171" i="1"/>
  <c r="I322172" i="1"/>
  <c r="I322173" i="1"/>
  <c r="I322174" i="1"/>
  <c r="I322175" i="1"/>
  <c r="I322176" i="1"/>
  <c r="I322177" i="1"/>
  <c r="I322178" i="1"/>
  <c r="I322179" i="1"/>
  <c r="I322180" i="1"/>
  <c r="I322181" i="1"/>
  <c r="I322182" i="1"/>
  <c r="I322183" i="1"/>
  <c r="I322184" i="1"/>
  <c r="I322185" i="1"/>
  <c r="I322186" i="1"/>
  <c r="I322187" i="1"/>
  <c r="I322188" i="1"/>
  <c r="I322189" i="1"/>
  <c r="I322190" i="1"/>
  <c r="I322191" i="1"/>
  <c r="I322192" i="1"/>
  <c r="I322193" i="1"/>
  <c r="I322194" i="1"/>
  <c r="I322195" i="1"/>
  <c r="I322196" i="1"/>
  <c r="I322197" i="1"/>
  <c r="I322198" i="1"/>
  <c r="I322199" i="1"/>
  <c r="I322200" i="1"/>
  <c r="I322201" i="1"/>
  <c r="I322202" i="1"/>
  <c r="I322203" i="1"/>
  <c r="I322204" i="1"/>
  <c r="I322205" i="1"/>
  <c r="I322206" i="1"/>
  <c r="I322207" i="1"/>
  <c r="I322208" i="1"/>
  <c r="I322209" i="1"/>
  <c r="I322210" i="1"/>
  <c r="I322211" i="1"/>
  <c r="I322576" i="1"/>
  <c r="I322577" i="1"/>
  <c r="I322578" i="1"/>
  <c r="I322579" i="1"/>
  <c r="I322580" i="1"/>
  <c r="I322581" i="1"/>
  <c r="I322582" i="1"/>
  <c r="I322583" i="1"/>
  <c r="I322584" i="1"/>
  <c r="I322585" i="1"/>
  <c r="I322586" i="1"/>
  <c r="I322587" i="1"/>
  <c r="I322588" i="1"/>
  <c r="I322589" i="1"/>
  <c r="I322590" i="1"/>
  <c r="I322591" i="1"/>
  <c r="I322592" i="1"/>
  <c r="I322593" i="1"/>
  <c r="I322594" i="1"/>
  <c r="I322595" i="1"/>
  <c r="I322596" i="1"/>
  <c r="I322597" i="1"/>
  <c r="I322598" i="1"/>
  <c r="I322599" i="1"/>
  <c r="I322600" i="1"/>
  <c r="I322601" i="1"/>
  <c r="I322602" i="1"/>
  <c r="I322603" i="1"/>
  <c r="I322604" i="1"/>
  <c r="I322605" i="1"/>
  <c r="I322606" i="1"/>
  <c r="I322607" i="1"/>
  <c r="I322608" i="1"/>
  <c r="I322609" i="1"/>
  <c r="I322610" i="1"/>
  <c r="I322611" i="1"/>
  <c r="I322612" i="1"/>
  <c r="I322613" i="1"/>
  <c r="I322614" i="1"/>
  <c r="I322615" i="1"/>
  <c r="I322616" i="1"/>
  <c r="I322617" i="1"/>
  <c r="I322618" i="1"/>
  <c r="I322619" i="1"/>
  <c r="I322620" i="1"/>
  <c r="I322621" i="1"/>
  <c r="I322622" i="1"/>
  <c r="I322623" i="1"/>
  <c r="I322624" i="1"/>
  <c r="I322625" i="1"/>
  <c r="I322626" i="1"/>
  <c r="I322627" i="1"/>
  <c r="I322628" i="1"/>
  <c r="I322717" i="1"/>
  <c r="I322718" i="1"/>
  <c r="I322719" i="1"/>
  <c r="I322720" i="1"/>
  <c r="I322721" i="1"/>
  <c r="I322722" i="1"/>
  <c r="I322723" i="1"/>
  <c r="I322724" i="1"/>
  <c r="I322725" i="1"/>
  <c r="I322726" i="1"/>
  <c r="I322727" i="1"/>
  <c r="I322728" i="1"/>
  <c r="I322729" i="1"/>
  <c r="I322730" i="1"/>
  <c r="I322731" i="1"/>
  <c r="I322732" i="1"/>
  <c r="I322733" i="1"/>
  <c r="I322734" i="1"/>
  <c r="I322735" i="1"/>
  <c r="I322736" i="1"/>
  <c r="I322737" i="1"/>
  <c r="I322738" i="1"/>
  <c r="I322739" i="1"/>
  <c r="I322740" i="1"/>
  <c r="I322741" i="1"/>
  <c r="I322742" i="1"/>
  <c r="I322743" i="1"/>
  <c r="I322744" i="1"/>
  <c r="I322745" i="1"/>
  <c r="I322746" i="1"/>
  <c r="I322747" i="1"/>
  <c r="I322748" i="1"/>
  <c r="I322749" i="1"/>
  <c r="I322750" i="1"/>
  <c r="I322751" i="1"/>
  <c r="I322752" i="1"/>
  <c r="I322753" i="1"/>
  <c r="I322754" i="1"/>
  <c r="I322755" i="1"/>
  <c r="I322756" i="1"/>
  <c r="I322757" i="1"/>
  <c r="I322758" i="1"/>
  <c r="I322759" i="1"/>
  <c r="I322760" i="1"/>
  <c r="I322761" i="1"/>
  <c r="I322762" i="1"/>
  <c r="I322763" i="1"/>
  <c r="I322764" i="1"/>
  <c r="I322765" i="1"/>
  <c r="I322766" i="1"/>
  <c r="I322767" i="1"/>
  <c r="I322768" i="1"/>
  <c r="I322769" i="1"/>
  <c r="I322770" i="1"/>
  <c r="I322771" i="1"/>
  <c r="I322772" i="1"/>
  <c r="I322773" i="1"/>
  <c r="I322774" i="1"/>
  <c r="I322775" i="1"/>
  <c r="I322776" i="1"/>
  <c r="I322777" i="1"/>
  <c r="I322778" i="1"/>
  <c r="I322779" i="1"/>
  <c r="I322780" i="1"/>
  <c r="I322781" i="1"/>
  <c r="I322782" i="1"/>
  <c r="I322783" i="1"/>
  <c r="I322784" i="1"/>
  <c r="I322785" i="1"/>
  <c r="I322786" i="1"/>
  <c r="I322787" i="1"/>
  <c r="I322788" i="1"/>
  <c r="I322789" i="1"/>
  <c r="I322790" i="1"/>
  <c r="I322791" i="1"/>
  <c r="I322792" i="1"/>
  <c r="I322793" i="1"/>
  <c r="I322794" i="1"/>
  <c r="I322795" i="1"/>
  <c r="I322796" i="1"/>
  <c r="I322797" i="1"/>
  <c r="I322798" i="1"/>
  <c r="I322799" i="1"/>
  <c r="I322800" i="1"/>
  <c r="I322801" i="1"/>
  <c r="I324116" i="1"/>
  <c r="I324117" i="1"/>
  <c r="I324118" i="1"/>
  <c r="I324119" i="1"/>
  <c r="I324120" i="1"/>
  <c r="I324121" i="1"/>
  <c r="I324122" i="1"/>
  <c r="I324123" i="1"/>
  <c r="I324124" i="1"/>
  <c r="I324125" i="1"/>
  <c r="I324126" i="1"/>
  <c r="I324127" i="1"/>
  <c r="I324128" i="1"/>
  <c r="I324129" i="1"/>
  <c r="I324130" i="1"/>
  <c r="I324131" i="1"/>
  <c r="I324132" i="1"/>
  <c r="I324133" i="1"/>
  <c r="I324134" i="1"/>
  <c r="I324135" i="1"/>
  <c r="I324136" i="1"/>
  <c r="I324137" i="1"/>
  <c r="I324138" i="1"/>
  <c r="I324139" i="1"/>
  <c r="I324140" i="1"/>
  <c r="I324141" i="1"/>
  <c r="I324142" i="1"/>
  <c r="I324143" i="1"/>
  <c r="I324144" i="1"/>
  <c r="I324145" i="1"/>
  <c r="I324146" i="1"/>
  <c r="I324147" i="1"/>
  <c r="I324148" i="1"/>
  <c r="I324149" i="1"/>
  <c r="I324150" i="1"/>
  <c r="I324151" i="1"/>
  <c r="I324152" i="1"/>
  <c r="I324153" i="1"/>
  <c r="I324154" i="1"/>
  <c r="I324155" i="1"/>
  <c r="I324156" i="1"/>
  <c r="I324157" i="1"/>
  <c r="I324158" i="1"/>
  <c r="I324159" i="1"/>
  <c r="I324160" i="1"/>
  <c r="I324507" i="1"/>
  <c r="I324508" i="1"/>
  <c r="I324509" i="1"/>
  <c r="I324510" i="1"/>
  <c r="I324511" i="1"/>
  <c r="I324512" i="1"/>
  <c r="I324513" i="1"/>
  <c r="I324514" i="1"/>
  <c r="I324515" i="1"/>
  <c r="I324516" i="1"/>
  <c r="I324517" i="1"/>
  <c r="I324518" i="1"/>
  <c r="I324519" i="1"/>
  <c r="I324520" i="1"/>
  <c r="I324521" i="1"/>
  <c r="I324522" i="1"/>
  <c r="I324523" i="1"/>
  <c r="I324524" i="1"/>
  <c r="I324525" i="1"/>
  <c r="I324526" i="1"/>
  <c r="I324527" i="1"/>
  <c r="I324528" i="1"/>
  <c r="I324529" i="1"/>
  <c r="I324530" i="1"/>
  <c r="I324531" i="1"/>
  <c r="I324532" i="1"/>
  <c r="I324533" i="1"/>
  <c r="I324534" i="1"/>
  <c r="I324535" i="1"/>
  <c r="I324536" i="1"/>
  <c r="I324537" i="1"/>
  <c r="I324538" i="1"/>
  <c r="I324539" i="1"/>
  <c r="I324540" i="1"/>
  <c r="I324541" i="1"/>
  <c r="I324542" i="1"/>
  <c r="I324543" i="1"/>
  <c r="I324544" i="1"/>
  <c r="I324545" i="1"/>
  <c r="I324546" i="1"/>
  <c r="I324547" i="1"/>
  <c r="I324548" i="1"/>
  <c r="I324549" i="1"/>
  <c r="I324550" i="1"/>
  <c r="I324551" i="1"/>
  <c r="I324552" i="1"/>
  <c r="I324553" i="1"/>
  <c r="I324554" i="1"/>
  <c r="I324555" i="1"/>
  <c r="I324556" i="1"/>
  <c r="I324557" i="1"/>
  <c r="I324558" i="1"/>
  <c r="I324559" i="1"/>
  <c r="I324560" i="1"/>
  <c r="I324561" i="1"/>
  <c r="I324562" i="1"/>
  <c r="I324563" i="1"/>
  <c r="I324564" i="1"/>
  <c r="I324565" i="1"/>
  <c r="I324566" i="1"/>
  <c r="I324567" i="1"/>
  <c r="I324568" i="1"/>
  <c r="I324569" i="1"/>
  <c r="I324570" i="1"/>
  <c r="I324571" i="1"/>
  <c r="I324572" i="1"/>
  <c r="I324573" i="1"/>
  <c r="I324574" i="1"/>
  <c r="I324575" i="1"/>
  <c r="I324576" i="1"/>
  <c r="I324577" i="1"/>
  <c r="I324578" i="1"/>
  <c r="I324579" i="1"/>
  <c r="I324580" i="1"/>
  <c r="I324581" i="1"/>
  <c r="I324582" i="1"/>
  <c r="I324583" i="1"/>
  <c r="I324584" i="1"/>
  <c r="I324585" i="1"/>
  <c r="I324586" i="1"/>
  <c r="I324587" i="1"/>
  <c r="I324588" i="1"/>
  <c r="I324589" i="1"/>
  <c r="I324590" i="1"/>
  <c r="I324591" i="1"/>
  <c r="I324592" i="1"/>
  <c r="I324593" i="1"/>
  <c r="I324594" i="1"/>
  <c r="I324595" i="1"/>
  <c r="I324596" i="1"/>
  <c r="I325365" i="1"/>
  <c r="I325366" i="1"/>
  <c r="I325367" i="1"/>
  <c r="I325368" i="1"/>
  <c r="I325369" i="1"/>
  <c r="I325370" i="1"/>
  <c r="I325371" i="1"/>
  <c r="I325372" i="1"/>
  <c r="I326621" i="1"/>
  <c r="I326622" i="1"/>
  <c r="I326623" i="1"/>
  <c r="I326624" i="1"/>
  <c r="I326913" i="1"/>
  <c r="I326914" i="1"/>
  <c r="I326915" i="1"/>
  <c r="I326916" i="1"/>
  <c r="I326917" i="1"/>
  <c r="I326918" i="1"/>
  <c r="I326919" i="1"/>
  <c r="I326920" i="1"/>
  <c r="I326921" i="1"/>
  <c r="I326922" i="1"/>
  <c r="I326923" i="1"/>
  <c r="I326924" i="1"/>
  <c r="I326925" i="1"/>
  <c r="I326926" i="1"/>
  <c r="I326927" i="1"/>
  <c r="I326928" i="1"/>
  <c r="I326929" i="1"/>
  <c r="I326930" i="1"/>
  <c r="I326931" i="1"/>
  <c r="I326932" i="1"/>
  <c r="I326933" i="1"/>
  <c r="I326934" i="1"/>
  <c r="I326935" i="1"/>
  <c r="I326936" i="1"/>
  <c r="I326937" i="1"/>
  <c r="I326938" i="1"/>
  <c r="I326939" i="1"/>
  <c r="I326940" i="1"/>
  <c r="I326941" i="1"/>
  <c r="I326942" i="1"/>
  <c r="I326943" i="1"/>
  <c r="I326944" i="1"/>
  <c r="I326945" i="1"/>
  <c r="I326946" i="1"/>
  <c r="I326947" i="1"/>
  <c r="I326948" i="1"/>
  <c r="I326949" i="1"/>
  <c r="I326950" i="1"/>
  <c r="I326951" i="1"/>
  <c r="I326952" i="1"/>
  <c r="I326953" i="1"/>
  <c r="I326954" i="1"/>
  <c r="I326955" i="1"/>
  <c r="I326956" i="1"/>
  <c r="I326957" i="1"/>
  <c r="I326958" i="1"/>
  <c r="I326959" i="1"/>
  <c r="I326960" i="1"/>
  <c r="I326961" i="1"/>
  <c r="I326962" i="1"/>
  <c r="I326963" i="1"/>
  <c r="I326964" i="1"/>
  <c r="I326965" i="1"/>
  <c r="I326966" i="1"/>
  <c r="I326967" i="1"/>
  <c r="I326968" i="1"/>
  <c r="I326969" i="1"/>
  <c r="I326970" i="1"/>
  <c r="I326971" i="1"/>
  <c r="I326972" i="1"/>
  <c r="I326973" i="1"/>
  <c r="I326974" i="1"/>
  <c r="I326975" i="1"/>
  <c r="I326976" i="1"/>
  <c r="I326977" i="1"/>
  <c r="I326978" i="1"/>
  <c r="I326979" i="1"/>
  <c r="I326980" i="1"/>
  <c r="I326981" i="1"/>
  <c r="I326982" i="1"/>
  <c r="I326983" i="1"/>
  <c r="I326984" i="1"/>
  <c r="I326985" i="1"/>
  <c r="I326986" i="1"/>
  <c r="I326987" i="1"/>
  <c r="I326988" i="1"/>
  <c r="I326989" i="1"/>
  <c r="I326990" i="1"/>
  <c r="I326991" i="1"/>
  <c r="I326992" i="1"/>
  <c r="I326993" i="1"/>
  <c r="I326994" i="1"/>
  <c r="I326995" i="1"/>
  <c r="I326996" i="1"/>
  <c r="I326997" i="1"/>
  <c r="I326998" i="1"/>
  <c r="I326999" i="1"/>
  <c r="I327000" i="1"/>
  <c r="I327001" i="1"/>
  <c r="I327002" i="1"/>
  <c r="I327003" i="1"/>
  <c r="I327004" i="1"/>
  <c r="I327005" i="1"/>
  <c r="I327006" i="1"/>
  <c r="I327007" i="1"/>
  <c r="I327008" i="1"/>
  <c r="I327009" i="1"/>
  <c r="I327010" i="1"/>
  <c r="I327011" i="1"/>
  <c r="I327012" i="1"/>
  <c r="I327013" i="1"/>
  <c r="I327014" i="1"/>
  <c r="I327015" i="1"/>
  <c r="I327016" i="1"/>
  <c r="I327017" i="1"/>
  <c r="I327018" i="1"/>
  <c r="I327019" i="1"/>
  <c r="I327020" i="1"/>
  <c r="I327021" i="1"/>
  <c r="I327022" i="1"/>
  <c r="I327023" i="1"/>
  <c r="I327024" i="1"/>
  <c r="I327025" i="1"/>
  <c r="I327026" i="1"/>
  <c r="I327027" i="1"/>
  <c r="I327028" i="1"/>
  <c r="I327029" i="1"/>
  <c r="I327030" i="1"/>
  <c r="I327031" i="1"/>
  <c r="I327032" i="1"/>
  <c r="I327033" i="1"/>
  <c r="I327034" i="1"/>
  <c r="I327035" i="1"/>
  <c r="I327036" i="1"/>
  <c r="I327037" i="1"/>
  <c r="I327038" i="1"/>
  <c r="I327039" i="1"/>
  <c r="I327040" i="1"/>
  <c r="I327041" i="1"/>
  <c r="I327042" i="1"/>
  <c r="I327043" i="1"/>
  <c r="I327044" i="1"/>
  <c r="I327045" i="1"/>
  <c r="I327046" i="1"/>
  <c r="I327047" i="1"/>
  <c r="I327048" i="1"/>
  <c r="I327049" i="1"/>
  <c r="I327050" i="1"/>
  <c r="I327051" i="1"/>
  <c r="I327052" i="1"/>
  <c r="I327053" i="1"/>
  <c r="I327054" i="1"/>
  <c r="I327055" i="1"/>
  <c r="I327056" i="1"/>
  <c r="I327057" i="1"/>
  <c r="I327058" i="1"/>
  <c r="I327059" i="1"/>
  <c r="I327060" i="1"/>
  <c r="I327061" i="1"/>
  <c r="I327062" i="1"/>
  <c r="I327063" i="1"/>
  <c r="I327064" i="1"/>
  <c r="I327065" i="1"/>
  <c r="I327066" i="1"/>
  <c r="I327067" i="1"/>
  <c r="I327068" i="1"/>
  <c r="I327069" i="1"/>
  <c r="I327070" i="1"/>
  <c r="I327071" i="1"/>
  <c r="I327072" i="1"/>
  <c r="I327073" i="1"/>
  <c r="I327074" i="1"/>
  <c r="I327075" i="1"/>
  <c r="I327076" i="1"/>
  <c r="I327077" i="1"/>
  <c r="I327078" i="1"/>
  <c r="I327079" i="1"/>
  <c r="I327080" i="1"/>
  <c r="I327081" i="1"/>
  <c r="I327082" i="1"/>
  <c r="I327083" i="1"/>
  <c r="I327084" i="1"/>
  <c r="I327085" i="1"/>
  <c r="I327086" i="1"/>
  <c r="I327087" i="1"/>
  <c r="I327088" i="1"/>
  <c r="I327089" i="1"/>
  <c r="I327090" i="1"/>
  <c r="I327091" i="1"/>
  <c r="I327092" i="1"/>
  <c r="I327093" i="1"/>
  <c r="I327094" i="1"/>
  <c r="I327095" i="1"/>
  <c r="I327096" i="1"/>
  <c r="I327097" i="1"/>
  <c r="I327098" i="1"/>
  <c r="I327099" i="1"/>
  <c r="I327100" i="1"/>
  <c r="I327101" i="1"/>
  <c r="I327102" i="1"/>
  <c r="I327103" i="1"/>
  <c r="I327104" i="1"/>
  <c r="I327105" i="1"/>
  <c r="I327106" i="1"/>
  <c r="I327107" i="1"/>
  <c r="I327108" i="1"/>
  <c r="I327109" i="1"/>
  <c r="I327110" i="1"/>
  <c r="I327111" i="1"/>
  <c r="I327112" i="1"/>
  <c r="I327113" i="1"/>
  <c r="I327114" i="1"/>
  <c r="I327115" i="1"/>
  <c r="I327116" i="1"/>
  <c r="I327117" i="1"/>
  <c r="I327118" i="1"/>
  <c r="I327119" i="1"/>
  <c r="I327120" i="1"/>
  <c r="I327121" i="1"/>
  <c r="I327122" i="1"/>
  <c r="I327123" i="1"/>
  <c r="I327124" i="1"/>
  <c r="I327125" i="1"/>
  <c r="I327126" i="1"/>
  <c r="I327127" i="1"/>
  <c r="I327128" i="1"/>
  <c r="I327129" i="1"/>
  <c r="I327130" i="1"/>
  <c r="I327131" i="1"/>
  <c r="I327132" i="1"/>
  <c r="I327133" i="1"/>
  <c r="I327134" i="1"/>
  <c r="I327135" i="1"/>
  <c r="I327136" i="1"/>
  <c r="I327137" i="1"/>
  <c r="I327138" i="1"/>
  <c r="I327139" i="1"/>
  <c r="I327140" i="1"/>
  <c r="I327141" i="1"/>
  <c r="I327142" i="1"/>
  <c r="I327143" i="1"/>
  <c r="I327144" i="1"/>
  <c r="I327145" i="1"/>
  <c r="I327146" i="1"/>
  <c r="I327147" i="1"/>
  <c r="I327148" i="1"/>
  <c r="I327149" i="1"/>
  <c r="I327150" i="1"/>
  <c r="I327151" i="1"/>
  <c r="I327152" i="1"/>
  <c r="I327153" i="1"/>
  <c r="I327154" i="1"/>
  <c r="I327155" i="1"/>
  <c r="I327156" i="1"/>
  <c r="I327157" i="1"/>
  <c r="I327158" i="1"/>
  <c r="I327159" i="1"/>
  <c r="I327160" i="1"/>
  <c r="I327161" i="1"/>
  <c r="I327162" i="1"/>
  <c r="I327163" i="1"/>
  <c r="I327164" i="1"/>
  <c r="I327165" i="1"/>
  <c r="I327166" i="1"/>
  <c r="I327167" i="1"/>
  <c r="I327168" i="1"/>
  <c r="I327169" i="1"/>
  <c r="I327170" i="1"/>
  <c r="I327171" i="1"/>
  <c r="I327172" i="1"/>
  <c r="I328025" i="1"/>
  <c r="I328026" i="1"/>
  <c r="I328027" i="1"/>
  <c r="I328028" i="1"/>
  <c r="I328029" i="1"/>
  <c r="I328030" i="1"/>
  <c r="I328031" i="1"/>
  <c r="I328032" i="1"/>
  <c r="I328033" i="1"/>
  <c r="I328034" i="1"/>
  <c r="I328035" i="1"/>
  <c r="I328036" i="1"/>
  <c r="I328037" i="1"/>
  <c r="I328038" i="1"/>
  <c r="I328039" i="1"/>
  <c r="I328040" i="1"/>
  <c r="I328041" i="1"/>
  <c r="I328042" i="1"/>
  <c r="I328043" i="1"/>
  <c r="I328044" i="1"/>
  <c r="I328045" i="1"/>
  <c r="I328046" i="1"/>
  <c r="I328047" i="1"/>
  <c r="I328048" i="1"/>
  <c r="I328049" i="1"/>
  <c r="I328050" i="1"/>
  <c r="I328051" i="1"/>
  <c r="I328052" i="1"/>
  <c r="I328053" i="1"/>
  <c r="I328054" i="1"/>
  <c r="I328055" i="1"/>
  <c r="I328056" i="1"/>
  <c r="I328057" i="1"/>
  <c r="I328058" i="1"/>
  <c r="I328059" i="1"/>
  <c r="I328060" i="1"/>
  <c r="I328061" i="1"/>
  <c r="I328062" i="1"/>
  <c r="I328063" i="1"/>
  <c r="I328064" i="1"/>
  <c r="I328065" i="1"/>
  <c r="I328066" i="1"/>
  <c r="I328067" i="1"/>
  <c r="I328068" i="1"/>
  <c r="I328069" i="1"/>
  <c r="I328070" i="1"/>
  <c r="I328071" i="1"/>
  <c r="I328072" i="1"/>
  <c r="I328073" i="1"/>
  <c r="I328074" i="1"/>
  <c r="I328075" i="1"/>
  <c r="I328076" i="1"/>
  <c r="I328077" i="1"/>
  <c r="I328078" i="1"/>
  <c r="I328079" i="1"/>
  <c r="I328080" i="1"/>
  <c r="I328081" i="1"/>
  <c r="I328082" i="1"/>
  <c r="I328083" i="1"/>
  <c r="I328084" i="1"/>
  <c r="I328085" i="1"/>
  <c r="I328086" i="1"/>
  <c r="I328087" i="1"/>
  <c r="I328088" i="1"/>
  <c r="I328089" i="1"/>
  <c r="I328090" i="1"/>
  <c r="I328091" i="1"/>
  <c r="I328092" i="1"/>
  <c r="I328513" i="1"/>
  <c r="I328514" i="1"/>
  <c r="I328515" i="1"/>
  <c r="I328516" i="1"/>
  <c r="I328517" i="1"/>
  <c r="I328518" i="1"/>
  <c r="I328519" i="1"/>
  <c r="I328520" i="1"/>
  <c r="I328521" i="1"/>
  <c r="I328522" i="1"/>
  <c r="I328523" i="1"/>
  <c r="I328524" i="1"/>
  <c r="I328525" i="1"/>
  <c r="I328526" i="1"/>
  <c r="I328527" i="1"/>
  <c r="I328528" i="1"/>
  <c r="I328529" i="1"/>
  <c r="I328530" i="1"/>
  <c r="I328531" i="1"/>
  <c r="I328532" i="1"/>
  <c r="I328533" i="1"/>
  <c r="I328534" i="1"/>
  <c r="I328535" i="1"/>
  <c r="I328536" i="1"/>
  <c r="I328537" i="1"/>
  <c r="I328538" i="1"/>
  <c r="I328539" i="1"/>
  <c r="I328540" i="1"/>
  <c r="I328541" i="1"/>
  <c r="I328542" i="1"/>
  <c r="I328543" i="1"/>
  <c r="I328544" i="1"/>
  <c r="I328545" i="1"/>
  <c r="I328546" i="1"/>
  <c r="I328547" i="1"/>
  <c r="I328548" i="1"/>
  <c r="I328549" i="1"/>
  <c r="I328550" i="1"/>
  <c r="I328551" i="1"/>
  <c r="I328552" i="1"/>
  <c r="I328553" i="1"/>
  <c r="I328554" i="1"/>
  <c r="I328555" i="1"/>
  <c r="I328556" i="1"/>
  <c r="I328557" i="1"/>
  <c r="I328558" i="1"/>
  <c r="I328559" i="1"/>
  <c r="I328560" i="1"/>
  <c r="I328561" i="1"/>
  <c r="I328562" i="1"/>
  <c r="I328563" i="1"/>
  <c r="I328564" i="1"/>
  <c r="I328565" i="1"/>
  <c r="I328566" i="1"/>
  <c r="I328567" i="1"/>
  <c r="I328568" i="1"/>
  <c r="I328569" i="1"/>
  <c r="I328570" i="1"/>
  <c r="I328571" i="1"/>
  <c r="I328572" i="1"/>
  <c r="I330284" i="1"/>
  <c r="I330285" i="1"/>
  <c r="I330286" i="1"/>
  <c r="I330287" i="1"/>
  <c r="I330288" i="1"/>
  <c r="I330289" i="1"/>
  <c r="I330290" i="1"/>
  <c r="I330291" i="1"/>
  <c r="I330292" i="1"/>
  <c r="I330293" i="1"/>
  <c r="I330294" i="1"/>
  <c r="I330295" i="1"/>
  <c r="I330296" i="1"/>
  <c r="I330297" i="1"/>
  <c r="I330298" i="1"/>
  <c r="I330299" i="1"/>
  <c r="I330300" i="1"/>
  <c r="I330301" i="1"/>
  <c r="I330302" i="1"/>
  <c r="I330303" i="1"/>
  <c r="I330304" i="1"/>
  <c r="I330305" i="1"/>
  <c r="I330306" i="1"/>
  <c r="I330307" i="1"/>
  <c r="I330308" i="1"/>
  <c r="I330309" i="1"/>
  <c r="I330310" i="1"/>
  <c r="I330311" i="1"/>
  <c r="I330312" i="1"/>
  <c r="I330313" i="1"/>
  <c r="I330314" i="1"/>
  <c r="I330315" i="1"/>
  <c r="I330316" i="1"/>
  <c r="I330317" i="1"/>
  <c r="I330318" i="1"/>
  <c r="I330319" i="1"/>
  <c r="I330320" i="1"/>
  <c r="I330321" i="1"/>
  <c r="I330322" i="1"/>
  <c r="I330323" i="1"/>
  <c r="I330324" i="1"/>
  <c r="I330325" i="1"/>
  <c r="I330326" i="1"/>
  <c r="I330327" i="1"/>
  <c r="I330328" i="1"/>
  <c r="I330329" i="1"/>
  <c r="I330330" i="1"/>
  <c r="I330331" i="1"/>
  <c r="I330332" i="1"/>
  <c r="I330333" i="1"/>
  <c r="I330334" i="1"/>
  <c r="I330335" i="1"/>
  <c r="I330336" i="1"/>
  <c r="I330337" i="1"/>
  <c r="I330338" i="1"/>
  <c r="I330339" i="1"/>
  <c r="I330340" i="1"/>
  <c r="I330341" i="1"/>
  <c r="I330342" i="1"/>
  <c r="I330343" i="1"/>
  <c r="I330344" i="1"/>
  <c r="I330345" i="1"/>
  <c r="I330346" i="1"/>
  <c r="I330347" i="1"/>
  <c r="I330348" i="1"/>
  <c r="I330349" i="1"/>
  <c r="I330350" i="1"/>
  <c r="I330351" i="1"/>
  <c r="I330352" i="1"/>
  <c r="I330449" i="1"/>
  <c r="I330450" i="1"/>
  <c r="I330451" i="1"/>
  <c r="I330452" i="1"/>
  <c r="I330453" i="1"/>
  <c r="I330454" i="1"/>
  <c r="I330455" i="1"/>
  <c r="I330456" i="1"/>
  <c r="I330457" i="1"/>
  <c r="I330458" i="1"/>
  <c r="I330459" i="1"/>
  <c r="I330460" i="1"/>
  <c r="I330461" i="1"/>
  <c r="I330462" i="1"/>
  <c r="I330463" i="1"/>
  <c r="I330464" i="1"/>
  <c r="I330465" i="1"/>
  <c r="I330466" i="1"/>
  <c r="I330467" i="1"/>
  <c r="I330468" i="1"/>
  <c r="I330469" i="1"/>
  <c r="I330470" i="1"/>
  <c r="I330471" i="1"/>
  <c r="I330472" i="1"/>
  <c r="I330473" i="1"/>
  <c r="I330474" i="1"/>
  <c r="I330475" i="1"/>
  <c r="I330476" i="1"/>
  <c r="I330477" i="1"/>
  <c r="I330478" i="1"/>
  <c r="I330479" i="1"/>
  <c r="I330480" i="1"/>
  <c r="I330481" i="1"/>
  <c r="I330482" i="1"/>
  <c r="I330483" i="1"/>
  <c r="I330484" i="1"/>
  <c r="I330485" i="1"/>
  <c r="I330486" i="1"/>
  <c r="I330487" i="1"/>
  <c r="I330488" i="1"/>
  <c r="I330489" i="1"/>
  <c r="I330490" i="1"/>
  <c r="I330491" i="1"/>
  <c r="I330492" i="1"/>
  <c r="I330493" i="1"/>
  <c r="I330494" i="1"/>
  <c r="I330495" i="1"/>
  <c r="I330496" i="1"/>
  <c r="I330497" i="1"/>
  <c r="I330498" i="1"/>
  <c r="I330499" i="1"/>
  <c r="I330500" i="1"/>
  <c r="I330501" i="1"/>
  <c r="I330502" i="1"/>
  <c r="I330503" i="1"/>
  <c r="I330504" i="1"/>
  <c r="I330505" i="1"/>
  <c r="I330506" i="1"/>
  <c r="I330507" i="1"/>
  <c r="I330508" i="1"/>
  <c r="I330509" i="1"/>
  <c r="I330510" i="1"/>
  <c r="I330511" i="1"/>
  <c r="I330512" i="1"/>
  <c r="I330513" i="1"/>
  <c r="I330514" i="1"/>
  <c r="I330515" i="1"/>
  <c r="I330516" i="1"/>
  <c r="I330517" i="1"/>
  <c r="I330518" i="1"/>
  <c r="I330519" i="1"/>
  <c r="I330520" i="1"/>
  <c r="I330521" i="1"/>
  <c r="I330522" i="1"/>
  <c r="I330523" i="1"/>
  <c r="I330524" i="1"/>
  <c r="I330525" i="1"/>
  <c r="I330526" i="1"/>
  <c r="I330527" i="1"/>
  <c r="I330528" i="1"/>
  <c r="I330529" i="1"/>
  <c r="I330530" i="1"/>
  <c r="I330531" i="1"/>
  <c r="I330532" i="1"/>
  <c r="I330533" i="1"/>
  <c r="I330534" i="1"/>
  <c r="I330535" i="1"/>
  <c r="I330536" i="1"/>
  <c r="I330537" i="1"/>
  <c r="I330634" i="1"/>
  <c r="I330635" i="1"/>
  <c r="I330636" i="1"/>
  <c r="I330637" i="1"/>
  <c r="I330638" i="1"/>
  <c r="I330639" i="1"/>
  <c r="I330640" i="1"/>
  <c r="I330641" i="1"/>
  <c r="I330642" i="1"/>
  <c r="I330643" i="1"/>
  <c r="I330644" i="1"/>
  <c r="I330645" i="1"/>
  <c r="I330646" i="1"/>
  <c r="I330647" i="1"/>
  <c r="I330648" i="1"/>
  <c r="I330649" i="1"/>
  <c r="I330650" i="1"/>
  <c r="I330651" i="1"/>
  <c r="I330652" i="1"/>
  <c r="I330653" i="1"/>
  <c r="I330654" i="1"/>
  <c r="I330655" i="1"/>
  <c r="I330656" i="1"/>
  <c r="I330657" i="1"/>
  <c r="I330658" i="1"/>
  <c r="I330659" i="1"/>
  <c r="I330660" i="1"/>
  <c r="I330661" i="1"/>
  <c r="I330662" i="1"/>
  <c r="I330663" i="1"/>
  <c r="I330664" i="1"/>
  <c r="I330665" i="1"/>
  <c r="I330666" i="1"/>
  <c r="I330667" i="1"/>
  <c r="I330668" i="1"/>
  <c r="I330669" i="1"/>
  <c r="I330670" i="1"/>
  <c r="I330671" i="1"/>
  <c r="I330672" i="1"/>
  <c r="I330769" i="1"/>
  <c r="I330770" i="1"/>
  <c r="I330771" i="1"/>
  <c r="I330772" i="1"/>
  <c r="I330773" i="1"/>
  <c r="I330774" i="1"/>
  <c r="I330775" i="1"/>
  <c r="I330776" i="1"/>
  <c r="I330777" i="1"/>
  <c r="I330778" i="1"/>
  <c r="I330779" i="1"/>
  <c r="I330780" i="1"/>
  <c r="I330781" i="1"/>
  <c r="I330782" i="1"/>
  <c r="I330783" i="1"/>
  <c r="I330784" i="1"/>
  <c r="I330785" i="1"/>
  <c r="I330786" i="1"/>
  <c r="I330787" i="1"/>
  <c r="I330788" i="1"/>
  <c r="I330789" i="1"/>
  <c r="I330790" i="1"/>
  <c r="I330791" i="1"/>
  <c r="I330792" i="1"/>
  <c r="I330793" i="1"/>
  <c r="I330794" i="1"/>
  <c r="I330795" i="1"/>
  <c r="I330796" i="1"/>
  <c r="I330797" i="1"/>
  <c r="I330798" i="1"/>
  <c r="I330799" i="1"/>
  <c r="I330800" i="1"/>
  <c r="I330801" i="1"/>
  <c r="I330802" i="1"/>
  <c r="I330803" i="1"/>
  <c r="I330804" i="1"/>
  <c r="I330805" i="1"/>
  <c r="I330806" i="1"/>
  <c r="I330807" i="1"/>
  <c r="I330808" i="1"/>
  <c r="I330809" i="1"/>
  <c r="I330810" i="1"/>
  <c r="I330811" i="1"/>
  <c r="I330812" i="1"/>
  <c r="I330813" i="1"/>
  <c r="I330814" i="1"/>
  <c r="I330815" i="1"/>
  <c r="I330816" i="1"/>
  <c r="I330817" i="1"/>
  <c r="I330818" i="1"/>
  <c r="I330819" i="1"/>
  <c r="I330820" i="1"/>
  <c r="I330821" i="1"/>
  <c r="I330822" i="1"/>
  <c r="I330823" i="1"/>
  <c r="I330824" i="1"/>
  <c r="I330825" i="1"/>
  <c r="I330826" i="1"/>
  <c r="I330827" i="1"/>
  <c r="I330828" i="1"/>
  <c r="I330829" i="1"/>
  <c r="I330830" i="1"/>
  <c r="I330831" i="1"/>
  <c r="I330832" i="1"/>
  <c r="I330833" i="1"/>
  <c r="I330834" i="1"/>
  <c r="I330835" i="1"/>
  <c r="I330836" i="1"/>
  <c r="I330837" i="1"/>
  <c r="I330838" i="1"/>
  <c r="I330839" i="1"/>
  <c r="I330840" i="1"/>
  <c r="I330841" i="1"/>
  <c r="I330842" i="1"/>
  <c r="I330843" i="1"/>
  <c r="I330844" i="1"/>
  <c r="I330845" i="1"/>
  <c r="I330846" i="1"/>
  <c r="I330847" i="1"/>
  <c r="I330848" i="1"/>
  <c r="I330849" i="1"/>
  <c r="I330850" i="1"/>
  <c r="I330851" i="1"/>
  <c r="I330852" i="1"/>
  <c r="I330853" i="1"/>
  <c r="I330854" i="1"/>
  <c r="I330855" i="1"/>
  <c r="I330856" i="1"/>
  <c r="I330857" i="1"/>
  <c r="I330858" i="1"/>
  <c r="I330859" i="1"/>
  <c r="I330860" i="1"/>
  <c r="I330957" i="1"/>
  <c r="I330958" i="1"/>
  <c r="I330959" i="1"/>
  <c r="I330960" i="1"/>
  <c r="I330961" i="1"/>
  <c r="I330962" i="1"/>
  <c r="I330963" i="1"/>
  <c r="I330964" i="1"/>
  <c r="I330965" i="1"/>
  <c r="I330966" i="1"/>
  <c r="I330967" i="1"/>
  <c r="I330968" i="1"/>
  <c r="I330969" i="1"/>
  <c r="I330970" i="1"/>
  <c r="I330971" i="1"/>
  <c r="I330972" i="1"/>
  <c r="I330973" i="1"/>
  <c r="I330974" i="1"/>
  <c r="I330975" i="1"/>
  <c r="I330976" i="1"/>
  <c r="I331070" i="1"/>
  <c r="I331071" i="1"/>
  <c r="I331072" i="1"/>
  <c r="I331073" i="1"/>
  <c r="I331074" i="1"/>
  <c r="I331075" i="1"/>
  <c r="I331076" i="1"/>
  <c r="I331077" i="1"/>
  <c r="I331078" i="1"/>
  <c r="I331079" i="1"/>
  <c r="I331080" i="1"/>
  <c r="I331081" i="1"/>
  <c r="I331082" i="1"/>
  <c r="I331083" i="1"/>
  <c r="I331084" i="1"/>
  <c r="I331085" i="1"/>
  <c r="I331086" i="1"/>
  <c r="I331087" i="1"/>
  <c r="I331088" i="1"/>
  <c r="I331089" i="1"/>
  <c r="I331183" i="1"/>
  <c r="I331184" i="1"/>
  <c r="I331185" i="1"/>
  <c r="I331186" i="1"/>
  <c r="I331187" i="1"/>
  <c r="I331188" i="1"/>
  <c r="I331189" i="1"/>
  <c r="I331190" i="1"/>
  <c r="I331191" i="1"/>
  <c r="I331192" i="1"/>
  <c r="I331193" i="1"/>
  <c r="I331194" i="1"/>
  <c r="I331195" i="1"/>
  <c r="I331196" i="1"/>
  <c r="I331197" i="1"/>
  <c r="I331198" i="1"/>
  <c r="I331199" i="1"/>
  <c r="I331200" i="1"/>
  <c r="I331201" i="1"/>
  <c r="I331202" i="1"/>
  <c r="I331203" i="1"/>
  <c r="I331204" i="1"/>
  <c r="I331205" i="1"/>
  <c r="I331206" i="1"/>
  <c r="I331207" i="1"/>
  <c r="I331208" i="1"/>
  <c r="I331209" i="1"/>
  <c r="I331210" i="1"/>
  <c r="I331211" i="1"/>
  <c r="I331212" i="1"/>
  <c r="I331213" i="1"/>
  <c r="I331214" i="1"/>
  <c r="I331215" i="1"/>
  <c r="I331216" i="1"/>
  <c r="I331217" i="1"/>
  <c r="I331218" i="1"/>
  <c r="I331219" i="1"/>
  <c r="I331220" i="1"/>
  <c r="I331221" i="1"/>
  <c r="I331222" i="1"/>
  <c r="I331223" i="1"/>
  <c r="I331224" i="1"/>
  <c r="I331225" i="1"/>
  <c r="I331226" i="1"/>
  <c r="I331227" i="1"/>
  <c r="I331228" i="1"/>
  <c r="I331229" i="1"/>
  <c r="I331230" i="1"/>
  <c r="I331231" i="1"/>
  <c r="I331232" i="1"/>
  <c r="I331233" i="1"/>
  <c r="I331234" i="1"/>
  <c r="I331235" i="1"/>
  <c r="I331236" i="1"/>
  <c r="I331237" i="1"/>
  <c r="I331238" i="1"/>
  <c r="I331239" i="1"/>
  <c r="I331240" i="1"/>
  <c r="I331241" i="1"/>
  <c r="I331242" i="1"/>
  <c r="I331243" i="1"/>
  <c r="I331244" i="1"/>
  <c r="I331245" i="1"/>
  <c r="I331246" i="1"/>
  <c r="I331247" i="1"/>
  <c r="I331248" i="1"/>
  <c r="I331249" i="1"/>
  <c r="I331250" i="1"/>
  <c r="I331251" i="1"/>
  <c r="I331252" i="1"/>
  <c r="I331253" i="1"/>
  <c r="I331254" i="1"/>
  <c r="I331255" i="1"/>
  <c r="I331256" i="1"/>
  <c r="I331257" i="1"/>
  <c r="I331258" i="1"/>
  <c r="I331259" i="1"/>
  <c r="I331260" i="1"/>
  <c r="I331261" i="1"/>
  <c r="I331262" i="1"/>
  <c r="I331263" i="1"/>
  <c r="I331264" i="1"/>
  <c r="I331265" i="1"/>
  <c r="I331266" i="1"/>
  <c r="I331267" i="1"/>
  <c r="I331268" i="1"/>
  <c r="I331269" i="1"/>
  <c r="I331270" i="1"/>
  <c r="I331271" i="1"/>
  <c r="I331272" i="1"/>
  <c r="I331273" i="1"/>
  <c r="I331274" i="1"/>
  <c r="I331275" i="1"/>
  <c r="I331276" i="1"/>
  <c r="I331277" i="1"/>
  <c r="I331278" i="1"/>
  <c r="I331279" i="1"/>
  <c r="I331280" i="1"/>
  <c r="I331281" i="1"/>
  <c r="I331282" i="1"/>
  <c r="I331283" i="1"/>
  <c r="I331284" i="1"/>
  <c r="I331285" i="1"/>
  <c r="I331286" i="1"/>
  <c r="I331287" i="1"/>
  <c r="I331288" i="1"/>
  <c r="I331289" i="1"/>
  <c r="I331290" i="1"/>
  <c r="I331291" i="1"/>
  <c r="I331292" i="1"/>
  <c r="I331293" i="1"/>
  <c r="I331294" i="1"/>
  <c r="I331295" i="1"/>
  <c r="I331296" i="1"/>
  <c r="I331297" i="1"/>
  <c r="I331298" i="1"/>
  <c r="I331299" i="1"/>
  <c r="I331300" i="1"/>
  <c r="I331301" i="1"/>
  <c r="I331302" i="1"/>
  <c r="I331303" i="1"/>
  <c r="I331304" i="1"/>
  <c r="I331305" i="1"/>
  <c r="I331306" i="1"/>
  <c r="I331307" i="1"/>
  <c r="I331308" i="1"/>
  <c r="I331309" i="1"/>
  <c r="I331310" i="1"/>
  <c r="I331311" i="1"/>
  <c r="I331312" i="1"/>
  <c r="I332261" i="1"/>
  <c r="I332262" i="1"/>
  <c r="I332263" i="1"/>
  <c r="I332264" i="1"/>
  <c r="I332265" i="1"/>
  <c r="I332266" i="1"/>
  <c r="I332267" i="1"/>
  <c r="I332268" i="1"/>
  <c r="I332269" i="1"/>
  <c r="I332270" i="1"/>
  <c r="I332271" i="1"/>
  <c r="I332272" i="1"/>
  <c r="I332273" i="1"/>
  <c r="I332274" i="1"/>
  <c r="I332275" i="1"/>
  <c r="I332276" i="1"/>
  <c r="I332277" i="1"/>
  <c r="I332278" i="1"/>
  <c r="I332279" i="1"/>
  <c r="I332280" i="1"/>
  <c r="I332281" i="1"/>
  <c r="I332282" i="1"/>
  <c r="I332283" i="1"/>
  <c r="I332284" i="1"/>
  <c r="I332285" i="1"/>
  <c r="I332286" i="1"/>
  <c r="I332287" i="1"/>
  <c r="I332288" i="1"/>
  <c r="I332289" i="1"/>
  <c r="I332290" i="1"/>
  <c r="I332291" i="1"/>
  <c r="I332292" i="1"/>
  <c r="I332293" i="1"/>
  <c r="I332294" i="1"/>
  <c r="I332295" i="1"/>
  <c r="I332296" i="1"/>
  <c r="I332297" i="1"/>
  <c r="I332298" i="1"/>
  <c r="I332299" i="1"/>
  <c r="I332300" i="1"/>
  <c r="I332301" i="1"/>
  <c r="I332302" i="1"/>
  <c r="I332303" i="1"/>
  <c r="I332304" i="1"/>
  <c r="I332305" i="1"/>
  <c r="I332306" i="1"/>
  <c r="I332307" i="1"/>
  <c r="I332308" i="1"/>
  <c r="I332309" i="1"/>
  <c r="I332310" i="1"/>
  <c r="I332311" i="1"/>
  <c r="I332312" i="1"/>
  <c r="I332313" i="1"/>
  <c r="I332314" i="1"/>
  <c r="I332315" i="1"/>
  <c r="I332316" i="1"/>
  <c r="I332317" i="1"/>
  <c r="I332318" i="1"/>
  <c r="I332319" i="1"/>
  <c r="I332320" i="1"/>
  <c r="I332321" i="1"/>
  <c r="I332322" i="1"/>
  <c r="I332323" i="1"/>
  <c r="I332324" i="1"/>
  <c r="I332325" i="1"/>
  <c r="I332326" i="1"/>
  <c r="I332327" i="1"/>
  <c r="I332328" i="1"/>
  <c r="I332329" i="1"/>
  <c r="I332330" i="1"/>
  <c r="I332331" i="1"/>
  <c r="I332332" i="1"/>
  <c r="I332333" i="1"/>
  <c r="I332334" i="1"/>
  <c r="I332335" i="1"/>
  <c r="I332336" i="1"/>
  <c r="I332337" i="1"/>
  <c r="I332338" i="1"/>
  <c r="I332339" i="1"/>
  <c r="I332340" i="1"/>
  <c r="I332341" i="1"/>
  <c r="I332342" i="1"/>
  <c r="I332343" i="1"/>
  <c r="I332344" i="1"/>
  <c r="I332345" i="1"/>
  <c r="I332346" i="1"/>
  <c r="I332347" i="1"/>
  <c r="I332348" i="1"/>
  <c r="I332349" i="1"/>
  <c r="I332350" i="1"/>
  <c r="I332351" i="1"/>
  <c r="I332352" i="1"/>
  <c r="I332353" i="1"/>
  <c r="I332354" i="1"/>
  <c r="I332355" i="1"/>
  <c r="I332356" i="1"/>
  <c r="I332357" i="1"/>
  <c r="I332358" i="1"/>
  <c r="I332359" i="1"/>
  <c r="I332360" i="1"/>
  <c r="I332361" i="1"/>
  <c r="I332362" i="1"/>
  <c r="I332363" i="1"/>
  <c r="I332364" i="1"/>
  <c r="I332365" i="1"/>
  <c r="I332366" i="1"/>
  <c r="I332367" i="1"/>
  <c r="I332368" i="1"/>
  <c r="I332369" i="1"/>
  <c r="I332370" i="1"/>
  <c r="I332371" i="1"/>
  <c r="I332372" i="1"/>
  <c r="I332373" i="1"/>
  <c r="I332374" i="1"/>
  <c r="I332375" i="1"/>
  <c r="I332376" i="1"/>
  <c r="I332377" i="1"/>
  <c r="I332378" i="1"/>
  <c r="I332379" i="1"/>
  <c r="I332380" i="1"/>
  <c r="I332381" i="1"/>
  <c r="I332382" i="1"/>
  <c r="I332383" i="1"/>
  <c r="I332384" i="1"/>
  <c r="I332385" i="1"/>
  <c r="I332386" i="1"/>
  <c r="I332387" i="1"/>
  <c r="I332388" i="1"/>
  <c r="I332389" i="1"/>
  <c r="I332390" i="1"/>
  <c r="I332391" i="1"/>
  <c r="I332392" i="1"/>
  <c r="I332393" i="1"/>
  <c r="I332394" i="1"/>
  <c r="I332395" i="1"/>
  <c r="I332396" i="1"/>
  <c r="I332397" i="1"/>
  <c r="I332398" i="1"/>
  <c r="I332399" i="1"/>
  <c r="I332400" i="1"/>
  <c r="I332401" i="1"/>
  <c r="I332402" i="1"/>
  <c r="I332403" i="1"/>
  <c r="I332404" i="1"/>
  <c r="I332405" i="1"/>
  <c r="I332406" i="1"/>
  <c r="I332407" i="1"/>
  <c r="I332408" i="1"/>
  <c r="I332409" i="1"/>
  <c r="I332410" i="1"/>
  <c r="I332411" i="1"/>
  <c r="I332412" i="1"/>
  <c r="I332413" i="1"/>
  <c r="I332414" i="1"/>
  <c r="I332415" i="1"/>
  <c r="I332491" i="1"/>
  <c r="I332492" i="1"/>
  <c r="I332493" i="1"/>
  <c r="I332494" i="1"/>
  <c r="I332495" i="1"/>
  <c r="I332496" i="1"/>
  <c r="I332497" i="1"/>
  <c r="I332498" i="1"/>
  <c r="I332499" i="1"/>
  <c r="I332500" i="1"/>
  <c r="I332501" i="1"/>
  <c r="I332502" i="1"/>
  <c r="I332503" i="1"/>
  <c r="I332504" i="1"/>
  <c r="I332505" i="1"/>
  <c r="I332506" i="1"/>
  <c r="I332507" i="1"/>
  <c r="I332508" i="1"/>
  <c r="I332509" i="1"/>
  <c r="I332510" i="1"/>
  <c r="I332511" i="1"/>
  <c r="I332512" i="1"/>
  <c r="I332513" i="1"/>
  <c r="I332514" i="1"/>
  <c r="I332515" i="1"/>
  <c r="I332516" i="1"/>
  <c r="I332517" i="1"/>
  <c r="I332518" i="1"/>
  <c r="I332519" i="1"/>
  <c r="I332520" i="1"/>
  <c r="I332521" i="1"/>
  <c r="I332522" i="1"/>
  <c r="I332523" i="1"/>
  <c r="I332524" i="1"/>
  <c r="I332525" i="1"/>
  <c r="I332526" i="1"/>
  <c r="I332527" i="1"/>
  <c r="I332528" i="1"/>
  <c r="I332529" i="1"/>
  <c r="I332530" i="1"/>
  <c r="I332531" i="1"/>
  <c r="I332532" i="1"/>
  <c r="I332533" i="1"/>
  <c r="I332534" i="1"/>
  <c r="I334207" i="1"/>
  <c r="I334208" i="1"/>
  <c r="I334209" i="1"/>
  <c r="I334210" i="1"/>
  <c r="I334211" i="1"/>
  <c r="I334212" i="1"/>
  <c r="I334213" i="1"/>
  <c r="I334214" i="1"/>
  <c r="I334215" i="1"/>
  <c r="I334216" i="1"/>
  <c r="I334217" i="1"/>
  <c r="I334218" i="1"/>
  <c r="I334219" i="1"/>
  <c r="I334220" i="1"/>
  <c r="I334221" i="1"/>
  <c r="I334222" i="1"/>
  <c r="I334223" i="1"/>
  <c r="I334224" i="1"/>
  <c r="I334225" i="1"/>
  <c r="I334226" i="1"/>
  <c r="I334227" i="1"/>
  <c r="I334228" i="1"/>
  <c r="I334229" i="1"/>
  <c r="I334230" i="1"/>
  <c r="I334231" i="1"/>
  <c r="I334232" i="1"/>
  <c r="I334233" i="1"/>
  <c r="I334234" i="1"/>
  <c r="I334235" i="1"/>
  <c r="I334236" i="1"/>
  <c r="I334237" i="1"/>
  <c r="I334238" i="1"/>
  <c r="I334239" i="1"/>
  <c r="I334240" i="1"/>
  <c r="I334241" i="1"/>
  <c r="I334242" i="1"/>
  <c r="I334243" i="1"/>
  <c r="I334244" i="1"/>
  <c r="I334245" i="1"/>
  <c r="I334246" i="1"/>
  <c r="I334247" i="1"/>
  <c r="I334248" i="1"/>
  <c r="I334249" i="1"/>
  <c r="I334250" i="1"/>
  <c r="I334251" i="1"/>
  <c r="I334252" i="1"/>
  <c r="I334253" i="1"/>
  <c r="I334254" i="1"/>
  <c r="I334255" i="1"/>
  <c r="I334256" i="1"/>
  <c r="I334257" i="1"/>
  <c r="I334258" i="1"/>
  <c r="I334259" i="1"/>
  <c r="I334260" i="1"/>
  <c r="I334261" i="1"/>
  <c r="I334262" i="1"/>
  <c r="I334263" i="1"/>
  <c r="I334264" i="1"/>
  <c r="I334265" i="1"/>
  <c r="I334266" i="1"/>
  <c r="I334267" i="1"/>
  <c r="I334268" i="1"/>
  <c r="I334269" i="1"/>
  <c r="I334270" i="1"/>
  <c r="I334271" i="1"/>
  <c r="I334272" i="1"/>
  <c r="I334273" i="1"/>
  <c r="I334274" i="1"/>
  <c r="I334275" i="1"/>
  <c r="I334276" i="1"/>
  <c r="I334277" i="1"/>
  <c r="I334278" i="1"/>
  <c r="I334279" i="1"/>
  <c r="I334280" i="1"/>
  <c r="I334281" i="1"/>
  <c r="I334282" i="1"/>
  <c r="I334283" i="1"/>
  <c r="I334284" i="1"/>
  <c r="I334285" i="1"/>
  <c r="I334286" i="1"/>
  <c r="I334287" i="1"/>
  <c r="I334288" i="1"/>
  <c r="I334289" i="1"/>
  <c r="I334290" i="1"/>
  <c r="I336596" i="1"/>
  <c r="I336597" i="1"/>
  <c r="I336598" i="1"/>
  <c r="I336599" i="1"/>
  <c r="I336600" i="1"/>
  <c r="I336601" i="1"/>
  <c r="I336602" i="1"/>
  <c r="I336603" i="1"/>
  <c r="I336604" i="1"/>
  <c r="I336605" i="1"/>
  <c r="I336606" i="1"/>
  <c r="I336607" i="1"/>
  <c r="I336608" i="1"/>
  <c r="I336609" i="1"/>
  <c r="I336610" i="1"/>
  <c r="I336611" i="1"/>
  <c r="I336612" i="1"/>
  <c r="I336613" i="1"/>
  <c r="I336614" i="1"/>
  <c r="I336615" i="1"/>
  <c r="I336616" i="1"/>
  <c r="I336617" i="1"/>
  <c r="I336618" i="1"/>
  <c r="I336619" i="1"/>
  <c r="I336620" i="1"/>
  <c r="I336621" i="1"/>
  <c r="I336622" i="1"/>
  <c r="I336623" i="1"/>
  <c r="I336624" i="1"/>
  <c r="I336625" i="1"/>
  <c r="I336626" i="1"/>
  <c r="I336627" i="1"/>
  <c r="I336628" i="1"/>
  <c r="I336629" i="1"/>
  <c r="I336630" i="1"/>
  <c r="I336631" i="1"/>
  <c r="I336632" i="1"/>
  <c r="I336633" i="1"/>
  <c r="I336634" i="1"/>
  <c r="I336635" i="1"/>
  <c r="I336636" i="1"/>
  <c r="I336637" i="1"/>
  <c r="I336638" i="1"/>
  <c r="I336639" i="1"/>
  <c r="I336640" i="1"/>
  <c r="I336641" i="1"/>
  <c r="I336642" i="1"/>
  <c r="I336643" i="1"/>
  <c r="I336644" i="1"/>
  <c r="I336645" i="1"/>
  <c r="I336646" i="1"/>
  <c r="I336647" i="1"/>
  <c r="I336648" i="1"/>
  <c r="I336649" i="1"/>
  <c r="I336650" i="1"/>
  <c r="I336651" i="1"/>
  <c r="I336652" i="1"/>
  <c r="I336653" i="1"/>
  <c r="I336654" i="1"/>
  <c r="I336655" i="1"/>
  <c r="I336656" i="1"/>
  <c r="I336657" i="1"/>
  <c r="I336658" i="1"/>
  <c r="I336659" i="1"/>
  <c r="I336660" i="1"/>
  <c r="I336661" i="1"/>
  <c r="I336662" i="1"/>
  <c r="I336663" i="1"/>
  <c r="I336664" i="1"/>
  <c r="I336665" i="1"/>
  <c r="I336666" i="1"/>
  <c r="I336667" i="1"/>
  <c r="I336668" i="1"/>
  <c r="I336669" i="1"/>
  <c r="I336670" i="1"/>
  <c r="I336671" i="1"/>
  <c r="I336672" i="1"/>
  <c r="I336673" i="1"/>
  <c r="I336674" i="1"/>
  <c r="I336675" i="1"/>
  <c r="I336676" i="1"/>
  <c r="I336677" i="1"/>
  <c r="I336678" i="1"/>
  <c r="I336679" i="1"/>
  <c r="I336680" i="1"/>
  <c r="I336681" i="1"/>
  <c r="I336682" i="1"/>
  <c r="I336683" i="1"/>
  <c r="I336684" i="1"/>
  <c r="I336685" i="1"/>
  <c r="I336686" i="1"/>
  <c r="I336687" i="1"/>
  <c r="I336688" i="1"/>
  <c r="I336689" i="1"/>
  <c r="I336690" i="1"/>
  <c r="I336691" i="1"/>
  <c r="I336692" i="1"/>
  <c r="I336693" i="1"/>
  <c r="I336694" i="1"/>
  <c r="I336695" i="1"/>
  <c r="I336696" i="1"/>
  <c r="I336697" i="1"/>
  <c r="I336698" i="1"/>
  <c r="I336699" i="1"/>
  <c r="I337150" i="1"/>
  <c r="I337151" i="1"/>
  <c r="I337152" i="1"/>
  <c r="I337153" i="1"/>
  <c r="I337154" i="1"/>
  <c r="I337155" i="1"/>
  <c r="I337156" i="1"/>
  <c r="I337157" i="1"/>
  <c r="I337158" i="1"/>
  <c r="I337159" i="1"/>
  <c r="I337160" i="1"/>
  <c r="I337161" i="1"/>
  <c r="I337162" i="1"/>
  <c r="I337163" i="1"/>
  <c r="I337164" i="1"/>
  <c r="I337165" i="1"/>
  <c r="I337166" i="1"/>
  <c r="I337167" i="1"/>
  <c r="I337168" i="1"/>
  <c r="I337169" i="1"/>
  <c r="I337170" i="1"/>
  <c r="I337171" i="1"/>
  <c r="I337172" i="1"/>
  <c r="I337173" i="1"/>
  <c r="I337174" i="1"/>
  <c r="I337175" i="1"/>
  <c r="I337176" i="1"/>
  <c r="I337177" i="1"/>
  <c r="I337178" i="1"/>
  <c r="I337179" i="1"/>
  <c r="I337180" i="1"/>
  <c r="I337181" i="1"/>
  <c r="I337182" i="1"/>
  <c r="I337183" i="1"/>
  <c r="I337184" i="1"/>
  <c r="I337185" i="1"/>
  <c r="I337186" i="1"/>
  <c r="I337187" i="1"/>
  <c r="I337188" i="1"/>
  <c r="I337189" i="1"/>
  <c r="I337190" i="1"/>
  <c r="I337191" i="1"/>
  <c r="I337192" i="1"/>
  <c r="I337193" i="1"/>
  <c r="I337194" i="1"/>
  <c r="I337195" i="1"/>
  <c r="I337196" i="1"/>
  <c r="I337197" i="1"/>
  <c r="I337198" i="1"/>
  <c r="I337199" i="1"/>
  <c r="I337200" i="1"/>
  <c r="I337201" i="1"/>
  <c r="I337202" i="1"/>
  <c r="I337203" i="1"/>
  <c r="I337204" i="1"/>
  <c r="I337205" i="1"/>
  <c r="I337206" i="1"/>
  <c r="I337207" i="1"/>
  <c r="I337208" i="1"/>
  <c r="I337209" i="1"/>
  <c r="I337210" i="1"/>
  <c r="I337211" i="1"/>
  <c r="I337212" i="1"/>
  <c r="I337213" i="1"/>
  <c r="I337214" i="1"/>
  <c r="I337215" i="1"/>
  <c r="I337216" i="1"/>
  <c r="I337217" i="1"/>
  <c r="I337218" i="1"/>
  <c r="I337219" i="1"/>
  <c r="I337220" i="1"/>
  <c r="I337221" i="1"/>
  <c r="I337222" i="1"/>
  <c r="I337223" i="1"/>
  <c r="I337224" i="1"/>
  <c r="I337924" i="1"/>
  <c r="I337925" i="1"/>
  <c r="I337926" i="1"/>
  <c r="I337927" i="1"/>
  <c r="I337928" i="1"/>
  <c r="I337929" i="1"/>
  <c r="I337930" i="1"/>
  <c r="I337931" i="1"/>
  <c r="I337932" i="1"/>
  <c r="I337933" i="1"/>
  <c r="I337934" i="1"/>
  <c r="I337935" i="1"/>
  <c r="I337936" i="1"/>
  <c r="I338609" i="1"/>
  <c r="I338610" i="1"/>
  <c r="I338611" i="1"/>
  <c r="I338612" i="1"/>
  <c r="I338613" i="1"/>
  <c r="I338614" i="1"/>
  <c r="I338615" i="1"/>
  <c r="I338616" i="1"/>
  <c r="I338617" i="1"/>
  <c r="I338618" i="1"/>
  <c r="I338619" i="1"/>
  <c r="I338620" i="1"/>
  <c r="I338621" i="1"/>
  <c r="I338622" i="1"/>
  <c r="I338623" i="1"/>
  <c r="I338624" i="1"/>
  <c r="I338625" i="1"/>
  <c r="I338626" i="1"/>
  <c r="I338627" i="1"/>
  <c r="I338628" i="1"/>
  <c r="I338629" i="1"/>
  <c r="I338630" i="1"/>
  <c r="I338631" i="1"/>
  <c r="I338632" i="1"/>
  <c r="I338633" i="1"/>
  <c r="I338634" i="1"/>
  <c r="I338635" i="1"/>
  <c r="I338636" i="1"/>
  <c r="I338637" i="1"/>
  <c r="I338638" i="1"/>
  <c r="I338639" i="1"/>
  <c r="I338640" i="1"/>
  <c r="I338641" i="1"/>
  <c r="I338642" i="1"/>
  <c r="I338643" i="1"/>
  <c r="I338644" i="1"/>
  <c r="I338645" i="1"/>
  <c r="I338646" i="1"/>
  <c r="I338647" i="1"/>
  <c r="I338648" i="1"/>
  <c r="I338649" i="1"/>
  <c r="I338650" i="1"/>
  <c r="I338651" i="1"/>
  <c r="I338652" i="1"/>
  <c r="I338653" i="1"/>
  <c r="I338654" i="1"/>
  <c r="I338655" i="1"/>
  <c r="I338656" i="1"/>
  <c r="I338657" i="1"/>
  <c r="I338658" i="1"/>
  <c r="I338659" i="1"/>
  <c r="I338660" i="1"/>
  <c r="I338661" i="1"/>
  <c r="I338662" i="1"/>
  <c r="I338663" i="1"/>
  <c r="I339240" i="1"/>
  <c r="I339241" i="1"/>
  <c r="I339242" i="1"/>
  <c r="I339243" i="1"/>
  <c r="I339244" i="1"/>
  <c r="I339245" i="1"/>
  <c r="I339246" i="1"/>
  <c r="I339247" i="1"/>
  <c r="I339248" i="1"/>
  <c r="I339249" i="1"/>
  <c r="I339250" i="1"/>
  <c r="I339251" i="1"/>
  <c r="I339252" i="1"/>
  <c r="I339253" i="1"/>
  <c r="I339254" i="1"/>
  <c r="I339255" i="1"/>
  <c r="I339256" i="1"/>
  <c r="I339257" i="1"/>
  <c r="I339258" i="1"/>
  <c r="I339259" i="1"/>
  <c r="I339260" i="1"/>
  <c r="I339261" i="1"/>
  <c r="I339262" i="1"/>
  <c r="I339263" i="1"/>
  <c r="I339264" i="1"/>
  <c r="I339265" i="1"/>
  <c r="I339266" i="1"/>
  <c r="I339267" i="1"/>
  <c r="I339268" i="1"/>
  <c r="I339269" i="1"/>
  <c r="I339270" i="1"/>
  <c r="I339271" i="1"/>
  <c r="I339272" i="1"/>
  <c r="I339273" i="1"/>
  <c r="I339274" i="1"/>
  <c r="I339275" i="1"/>
  <c r="I339276" i="1"/>
  <c r="I339277" i="1"/>
  <c r="I339278" i="1"/>
  <c r="I339279" i="1"/>
  <c r="I339280" i="1"/>
  <c r="I339281" i="1"/>
  <c r="I339282" i="1"/>
  <c r="I339283" i="1"/>
  <c r="I339284" i="1"/>
  <c r="I339285" i="1"/>
  <c r="I339286" i="1"/>
  <c r="I339287" i="1"/>
  <c r="I339288" i="1"/>
  <c r="I339289" i="1"/>
  <c r="I339290" i="1"/>
  <c r="I339291" i="1"/>
  <c r="I339292" i="1"/>
  <c r="I339293" i="1"/>
  <c r="I339294" i="1"/>
  <c r="I339295" i="1"/>
  <c r="I339296" i="1"/>
  <c r="I339297" i="1"/>
  <c r="I339298" i="1"/>
  <c r="I339299" i="1"/>
  <c r="I339300" i="1"/>
  <c r="I339301" i="1"/>
  <c r="I339302" i="1"/>
  <c r="I339303" i="1"/>
  <c r="I339304" i="1"/>
  <c r="I339305" i="1"/>
  <c r="I339306" i="1"/>
  <c r="I339307" i="1"/>
  <c r="I339308" i="1"/>
  <c r="I339309" i="1"/>
  <c r="I339310" i="1"/>
  <c r="I339311" i="1"/>
  <c r="I339312" i="1"/>
  <c r="I339313" i="1"/>
  <c r="I339314" i="1"/>
  <c r="I339315" i="1"/>
  <c r="I339316" i="1"/>
  <c r="I339317" i="1"/>
  <c r="I339318" i="1"/>
  <c r="I339319" i="1"/>
  <c r="I339320" i="1"/>
  <c r="I339321" i="1"/>
  <c r="I339322" i="1"/>
  <c r="I339323" i="1"/>
  <c r="I339324" i="1"/>
  <c r="I339325" i="1"/>
  <c r="I339326" i="1"/>
  <c r="I339327" i="1"/>
  <c r="I339328" i="1"/>
  <c r="I339329" i="1"/>
  <c r="I339330" i="1"/>
  <c r="I339331" i="1"/>
  <c r="I339332" i="1"/>
  <c r="I341807" i="1"/>
  <c r="I341808" i="1"/>
  <c r="I341809" i="1"/>
  <c r="I341810" i="1"/>
  <c r="I341811" i="1"/>
  <c r="I341812" i="1"/>
  <c r="I341813" i="1"/>
  <c r="I341814" i="1"/>
  <c r="I341815" i="1"/>
  <c r="I341816" i="1"/>
  <c r="I341817" i="1"/>
  <c r="I341818" i="1"/>
  <c r="I341819" i="1"/>
  <c r="I341820" i="1"/>
  <c r="I341821" i="1"/>
  <c r="I341822" i="1"/>
  <c r="I341823" i="1"/>
  <c r="I341824" i="1"/>
  <c r="I341825" i="1"/>
  <c r="I341826" i="1"/>
  <c r="I341827" i="1"/>
  <c r="I341828" i="1"/>
  <c r="I341829" i="1"/>
  <c r="I341830" i="1"/>
  <c r="I341831" i="1"/>
  <c r="I341832" i="1"/>
  <c r="I341833" i="1"/>
  <c r="I341834" i="1"/>
  <c r="I341835" i="1"/>
  <c r="I341836" i="1"/>
  <c r="I341837" i="1"/>
  <c r="I341838" i="1"/>
  <c r="I341839" i="1"/>
  <c r="I341840" i="1"/>
  <c r="I341841" i="1"/>
  <c r="I341842" i="1"/>
  <c r="I341843" i="1"/>
  <c r="I341844" i="1"/>
  <c r="I341845" i="1"/>
  <c r="I341846" i="1"/>
  <c r="I341847" i="1"/>
  <c r="I341848" i="1"/>
  <c r="I341849" i="1"/>
  <c r="I341850" i="1"/>
  <c r="I341851" i="1"/>
  <c r="I341852" i="1"/>
  <c r="I341853" i="1"/>
  <c r="I341854" i="1"/>
  <c r="I341855" i="1"/>
  <c r="I341856" i="1"/>
  <c r="I341857" i="1"/>
  <c r="I341858" i="1"/>
  <c r="I341859" i="1"/>
  <c r="I341860" i="1"/>
  <c r="I341861" i="1"/>
  <c r="I341862" i="1"/>
  <c r="I341863" i="1"/>
  <c r="I341864" i="1"/>
  <c r="I341865" i="1"/>
  <c r="I341866" i="1"/>
  <c r="I341867" i="1"/>
  <c r="I341868" i="1"/>
  <c r="I341869" i="1"/>
  <c r="I341870" i="1"/>
  <c r="I341871" i="1"/>
  <c r="I341872" i="1"/>
  <c r="I341873" i="1"/>
  <c r="I342036" i="1"/>
  <c r="I342037" i="1"/>
  <c r="I342038" i="1"/>
  <c r="I342039" i="1"/>
  <c r="I342040" i="1"/>
  <c r="I342041" i="1"/>
  <c r="I342042" i="1"/>
  <c r="I342043" i="1"/>
  <c r="I342044" i="1"/>
  <c r="I342045" i="1"/>
  <c r="I342046" i="1"/>
  <c r="I342047" i="1"/>
  <c r="I342048" i="1"/>
  <c r="I342049" i="1"/>
  <c r="I342050" i="1"/>
  <c r="I342051" i="1"/>
  <c r="I342052" i="1"/>
  <c r="I342053" i="1"/>
  <c r="I342054" i="1"/>
  <c r="I342055" i="1"/>
  <c r="I342056" i="1"/>
  <c r="I342057" i="1"/>
  <c r="I342058" i="1"/>
  <c r="I342059" i="1"/>
  <c r="I342060" i="1"/>
  <c r="I342061" i="1"/>
  <c r="I342062" i="1"/>
  <c r="I342063" i="1"/>
  <c r="I342064" i="1"/>
  <c r="I342065" i="1"/>
  <c r="I342066" i="1"/>
  <c r="I342626" i="1"/>
  <c r="I342627" i="1"/>
  <c r="I342628" i="1"/>
  <c r="I342629" i="1"/>
  <c r="I342630" i="1"/>
  <c r="I342631" i="1"/>
  <c r="I342632" i="1"/>
  <c r="I342633" i="1"/>
  <c r="I342634" i="1"/>
  <c r="I342635" i="1"/>
  <c r="I342636" i="1"/>
  <c r="I342637" i="1"/>
  <c r="I342638" i="1"/>
  <c r="I342639" i="1"/>
  <c r="I342640" i="1"/>
  <c r="I342641" i="1"/>
  <c r="I342642" i="1"/>
  <c r="I342643" i="1"/>
  <c r="I342644" i="1"/>
  <c r="I342645" i="1"/>
  <c r="I342646" i="1"/>
  <c r="I342647" i="1"/>
  <c r="I342648" i="1"/>
  <c r="I342649" i="1"/>
  <c r="I342650" i="1"/>
  <c r="I342651" i="1"/>
  <c r="I342727" i="1"/>
  <c r="I342728" i="1"/>
  <c r="I342729" i="1"/>
  <c r="I342730" i="1"/>
  <c r="I342731" i="1"/>
  <c r="I342732" i="1"/>
  <c r="I342733" i="1"/>
  <c r="I342734" i="1"/>
  <c r="I342735" i="1"/>
  <c r="I342736" i="1"/>
  <c r="I342737" i="1"/>
  <c r="I342738" i="1"/>
  <c r="I342739" i="1"/>
  <c r="I342740" i="1"/>
  <c r="I342741" i="1"/>
  <c r="I342742" i="1"/>
  <c r="I342743" i="1"/>
  <c r="I342744" i="1"/>
  <c r="I342745" i="1"/>
  <c r="I342746" i="1"/>
  <c r="I342747" i="1"/>
  <c r="I342748" i="1"/>
  <c r="I342749" i="1"/>
  <c r="I342750" i="1"/>
  <c r="I342751" i="1"/>
  <c r="I342752" i="1"/>
  <c r="I342753" i="1"/>
  <c r="I342754" i="1"/>
  <c r="I342755" i="1"/>
  <c r="I342756" i="1"/>
  <c r="I342757" i="1"/>
  <c r="I342758" i="1"/>
  <c r="I342759" i="1"/>
  <c r="I342760" i="1"/>
  <c r="I342761" i="1"/>
  <c r="I342762" i="1"/>
  <c r="I342763" i="1"/>
  <c r="I342764" i="1"/>
  <c r="I342765" i="1"/>
  <c r="I342766" i="1"/>
  <c r="I342917" i="1"/>
  <c r="I342918" i="1"/>
  <c r="I342919" i="1"/>
  <c r="I342920" i="1"/>
  <c r="I342921" i="1"/>
  <c r="I342922" i="1"/>
  <c r="I342923" i="1"/>
  <c r="I342924" i="1"/>
  <c r="I342925" i="1"/>
  <c r="I342926" i="1"/>
  <c r="I342927" i="1"/>
  <c r="I342928" i="1"/>
  <c r="I342929" i="1"/>
  <c r="I342930" i="1"/>
  <c r="I342931" i="1"/>
  <c r="I342932" i="1"/>
  <c r="I342933" i="1"/>
  <c r="I342934" i="1"/>
  <c r="I342935" i="1"/>
  <c r="I342936" i="1"/>
  <c r="I342937" i="1"/>
  <c r="I342938" i="1"/>
  <c r="I342939" i="1"/>
  <c r="I342940" i="1"/>
  <c r="I342941" i="1"/>
  <c r="I342942" i="1"/>
  <c r="I342943" i="1"/>
  <c r="I342944" i="1"/>
  <c r="I342945" i="1"/>
  <c r="I342946" i="1"/>
  <c r="I342947" i="1"/>
  <c r="I342948" i="1"/>
  <c r="I342949" i="1"/>
  <c r="I342950" i="1"/>
  <c r="I342951" i="1"/>
  <c r="I342952" i="1"/>
  <c r="I342953" i="1"/>
  <c r="I342954" i="1"/>
  <c r="I342955" i="1"/>
  <c r="I342956" i="1"/>
  <c r="I342957" i="1"/>
  <c r="I342958" i="1"/>
  <c r="I342959" i="1"/>
  <c r="I342960" i="1"/>
  <c r="I342961" i="1"/>
  <c r="I342962" i="1"/>
  <c r="I342963" i="1"/>
  <c r="I342964" i="1"/>
  <c r="I342965" i="1"/>
  <c r="I342966" i="1"/>
  <c r="I342967" i="1"/>
  <c r="I342968" i="1"/>
  <c r="I342969" i="1"/>
  <c r="I342970" i="1"/>
  <c r="I342971" i="1"/>
  <c r="I342972" i="1"/>
  <c r="I342973" i="1"/>
  <c r="I342974" i="1"/>
  <c r="I342975" i="1"/>
  <c r="I342976" i="1"/>
  <c r="I342977" i="1"/>
  <c r="I342978" i="1"/>
  <c r="I342979" i="1"/>
  <c r="I342980" i="1"/>
  <c r="I342981" i="1"/>
  <c r="I342982" i="1"/>
  <c r="I344081" i="1"/>
  <c r="I344082" i="1"/>
  <c r="I344083" i="1"/>
  <c r="I344084" i="1"/>
  <c r="I344085" i="1"/>
  <c r="I344086" i="1"/>
  <c r="I344087" i="1"/>
  <c r="I344088" i="1"/>
  <c r="I344089" i="1"/>
  <c r="I344090" i="1"/>
  <c r="I344091" i="1"/>
  <c r="I344092" i="1"/>
  <c r="I344093" i="1"/>
  <c r="I344094" i="1"/>
  <c r="I344095" i="1"/>
  <c r="I344096" i="1"/>
  <c r="I344097" i="1"/>
  <c r="I344098" i="1"/>
  <c r="I344099" i="1"/>
  <c r="I344100" i="1"/>
  <c r="I344101" i="1"/>
  <c r="I344102" i="1"/>
  <c r="I344103" i="1"/>
  <c r="I344104" i="1"/>
  <c r="I344105" i="1"/>
  <c r="I344106" i="1"/>
  <c r="I344107" i="1"/>
  <c r="I344108" i="1"/>
  <c r="I344109" i="1"/>
  <c r="I344110" i="1"/>
  <c r="I344111" i="1"/>
  <c r="I344112" i="1"/>
  <c r="I344113" i="1"/>
  <c r="I344114" i="1"/>
  <c r="I344115" i="1"/>
  <c r="I344116" i="1"/>
  <c r="I344117" i="1"/>
  <c r="I344118" i="1"/>
  <c r="I344119" i="1"/>
  <c r="I344120" i="1"/>
  <c r="I344121" i="1"/>
  <c r="I344122" i="1"/>
  <c r="I344123" i="1"/>
  <c r="I344124" i="1"/>
  <c r="I344125" i="1"/>
  <c r="I344126" i="1"/>
  <c r="I344127" i="1"/>
  <c r="I344128" i="1"/>
  <c r="I344129" i="1"/>
  <c r="I344130" i="1"/>
  <c r="I344131" i="1"/>
  <c r="I344132" i="1"/>
  <c r="I344133" i="1"/>
  <c r="I344134" i="1"/>
  <c r="I344135" i="1"/>
  <c r="I344136" i="1"/>
  <c r="I344137" i="1"/>
  <c r="I344138" i="1"/>
  <c r="I344139" i="1"/>
  <c r="I344140" i="1"/>
  <c r="I344141" i="1"/>
  <c r="I344142" i="1"/>
  <c r="I344143" i="1"/>
  <c r="I344144" i="1"/>
  <c r="I344145" i="1"/>
  <c r="I344146" i="1"/>
  <c r="I344147" i="1"/>
  <c r="I344148" i="1"/>
  <c r="I344149" i="1"/>
  <c r="I344150" i="1"/>
  <c r="I344151" i="1"/>
  <c r="I344152" i="1"/>
  <c r="I344153" i="1"/>
  <c r="I344154" i="1"/>
  <c r="I344155" i="1"/>
  <c r="I344156" i="1"/>
  <c r="I344157" i="1"/>
  <c r="I344158" i="1"/>
  <c r="I344159" i="1"/>
  <c r="I344160" i="1"/>
  <c r="I344161" i="1"/>
  <c r="I344162" i="1"/>
  <c r="I344163" i="1"/>
  <c r="I344164" i="1"/>
  <c r="I344165" i="1"/>
  <c r="I344166" i="1"/>
  <c r="I344167" i="1"/>
  <c r="I344168" i="1"/>
  <c r="I344169" i="1"/>
  <c r="I344170" i="1"/>
  <c r="I344171" i="1"/>
  <c r="I344172" i="1"/>
  <c r="I344173" i="1"/>
  <c r="I344174" i="1"/>
  <c r="I344175" i="1"/>
  <c r="I344176" i="1"/>
  <c r="I344177" i="1"/>
  <c r="I344178" i="1"/>
  <c r="I344179" i="1"/>
  <c r="I344180" i="1"/>
  <c r="I344181" i="1"/>
  <c r="I344182" i="1"/>
  <c r="I344183" i="1"/>
  <c r="I344184" i="1"/>
  <c r="I344185" i="1"/>
  <c r="I344186" i="1"/>
  <c r="I344187" i="1"/>
  <c r="I344188" i="1"/>
  <c r="I344189" i="1"/>
  <c r="I344190" i="1"/>
  <c r="I344191" i="1"/>
  <c r="I344192" i="1"/>
  <c r="I344193" i="1"/>
  <c r="I344194" i="1"/>
  <c r="I344195" i="1"/>
  <c r="I344196" i="1"/>
  <c r="I344197" i="1"/>
  <c r="I344198" i="1"/>
  <c r="I344199" i="1"/>
  <c r="I344200" i="1"/>
  <c r="I344201" i="1"/>
  <c r="I344202" i="1"/>
  <c r="I344203" i="1"/>
  <c r="I344204" i="1"/>
  <c r="I344205" i="1"/>
  <c r="I344206" i="1"/>
  <c r="I344207" i="1"/>
  <c r="I344208" i="1"/>
  <c r="I344209" i="1"/>
  <c r="I344210" i="1"/>
  <c r="I344211" i="1"/>
  <c r="I344212" i="1"/>
  <c r="I344213" i="1"/>
  <c r="I344214" i="1"/>
  <c r="I344215" i="1"/>
  <c r="I344216" i="1"/>
  <c r="I344217" i="1"/>
  <c r="I344218" i="1"/>
  <c r="I344219" i="1"/>
  <c r="I344220" i="1"/>
  <c r="I344221" i="1"/>
  <c r="I344222" i="1"/>
  <c r="I344223" i="1"/>
  <c r="I344224" i="1"/>
  <c r="I344225" i="1"/>
  <c r="I344226" i="1"/>
  <c r="I344227" i="1"/>
  <c r="I344228" i="1"/>
  <c r="I344229" i="1"/>
  <c r="I344230" i="1"/>
  <c r="I344231" i="1"/>
  <c r="I344232" i="1"/>
  <c r="I344233" i="1"/>
  <c r="I344234" i="1"/>
  <c r="I344235" i="1"/>
  <c r="I344236" i="1"/>
  <c r="I344237" i="1"/>
  <c r="I344238" i="1"/>
  <c r="I344239" i="1"/>
  <c r="I344240" i="1"/>
  <c r="I344241" i="1"/>
  <c r="I344242" i="1"/>
  <c r="I344243" i="1"/>
  <c r="I344244" i="1"/>
  <c r="I344245" i="1"/>
  <c r="I344246" i="1"/>
  <c r="I344247" i="1"/>
  <c r="I344248" i="1"/>
  <c r="I344249" i="1"/>
  <c r="I344250" i="1"/>
  <c r="I344251" i="1"/>
  <c r="I344252" i="1"/>
  <c r="I344253" i="1"/>
  <c r="I344254" i="1"/>
  <c r="I344255" i="1"/>
  <c r="I344256" i="1"/>
  <c r="I344257" i="1"/>
  <c r="I344258" i="1"/>
  <c r="I344259" i="1"/>
  <c r="I344260" i="1"/>
  <c r="I344261" i="1"/>
  <c r="I344262" i="1"/>
  <c r="I344263" i="1"/>
  <c r="I344264" i="1"/>
  <c r="I344265" i="1"/>
  <c r="I344266" i="1"/>
  <c r="I344267" i="1"/>
  <c r="I344268" i="1"/>
  <c r="I344269" i="1"/>
  <c r="I344270" i="1"/>
  <c r="I344271" i="1"/>
  <c r="I344272" i="1"/>
  <c r="I344273" i="1"/>
  <c r="I344274" i="1"/>
  <c r="I344275" i="1"/>
  <c r="I344276" i="1"/>
  <c r="I344277" i="1"/>
  <c r="I344278" i="1"/>
  <c r="I344279" i="1"/>
  <c r="I344280" i="1"/>
  <c r="I344281" i="1"/>
  <c r="I344282" i="1"/>
  <c r="I344283" i="1"/>
  <c r="I344284" i="1"/>
  <c r="I344285" i="1"/>
  <c r="I344286" i="1"/>
  <c r="I344287" i="1"/>
  <c r="I344288" i="1"/>
  <c r="I344289" i="1"/>
  <c r="I344290" i="1"/>
  <c r="I344387" i="1"/>
  <c r="I344388" i="1"/>
  <c r="I344389" i="1"/>
  <c r="I344390" i="1"/>
  <c r="I344391" i="1"/>
  <c r="I344392" i="1"/>
  <c r="I344393" i="1"/>
  <c r="I344394" i="1"/>
  <c r="I344395" i="1"/>
  <c r="I344396" i="1"/>
  <c r="I344397" i="1"/>
  <c r="I344398" i="1"/>
  <c r="I344399" i="1"/>
  <c r="I344400" i="1"/>
  <c r="I344401" i="1"/>
  <c r="I344402" i="1"/>
  <c r="I344403" i="1"/>
  <c r="I344404" i="1"/>
  <c r="I344405" i="1"/>
  <c r="I344406" i="1"/>
  <c r="I344407" i="1"/>
  <c r="I344408" i="1"/>
  <c r="I344409" i="1"/>
  <c r="I344410" i="1"/>
  <c r="I344411" i="1"/>
  <c r="I344412" i="1"/>
  <c r="I344413" i="1"/>
  <c r="I344414" i="1"/>
  <c r="I344415" i="1"/>
  <c r="I344416" i="1"/>
  <c r="I344417" i="1"/>
  <c r="I344418" i="1"/>
  <c r="I344419" i="1"/>
  <c r="I344420" i="1"/>
  <c r="I344421" i="1"/>
  <c r="I344422" i="1"/>
  <c r="I344423" i="1"/>
  <c r="I344424" i="1"/>
  <c r="I344425" i="1"/>
  <c r="I344426" i="1"/>
  <c r="I344427" i="1"/>
  <c r="I344428" i="1"/>
  <c r="I344429" i="1"/>
  <c r="I344430" i="1"/>
  <c r="I344431" i="1"/>
  <c r="I344432" i="1"/>
  <c r="I344433" i="1"/>
  <c r="I344434" i="1"/>
  <c r="I344435" i="1"/>
  <c r="I344436" i="1"/>
  <c r="I344437" i="1"/>
  <c r="I344438" i="1"/>
  <c r="I344439" i="1"/>
  <c r="I344440" i="1"/>
  <c r="I344441" i="1"/>
  <c r="I344442" i="1"/>
  <c r="I344443" i="1"/>
  <c r="I344444" i="1"/>
  <c r="I344445" i="1"/>
  <c r="I344446" i="1"/>
  <c r="I344447" i="1"/>
  <c r="I344448" i="1"/>
  <c r="I344449" i="1"/>
  <c r="I344450" i="1"/>
  <c r="I344451" i="1"/>
  <c r="I344452" i="1"/>
  <c r="I344453" i="1"/>
  <c r="I344454" i="1"/>
  <c r="I344455" i="1"/>
  <c r="I344456" i="1"/>
  <c r="I344457" i="1"/>
  <c r="I344458" i="1"/>
  <c r="I344459" i="1"/>
  <c r="I344460" i="1"/>
  <c r="I344461" i="1"/>
  <c r="I344462" i="1"/>
  <c r="I344463" i="1"/>
  <c r="I344464" i="1"/>
  <c r="I344465" i="1"/>
  <c r="I344466" i="1"/>
  <c r="I344467" i="1"/>
  <c r="I344468" i="1"/>
  <c r="I344469" i="1"/>
  <c r="I344470" i="1"/>
  <c r="I344471" i="1"/>
  <c r="I344472" i="1"/>
  <c r="I344473" i="1"/>
  <c r="I344474" i="1"/>
  <c r="I344475" i="1"/>
  <c r="I344476" i="1"/>
  <c r="I344477" i="1"/>
  <c r="I344478" i="1"/>
  <c r="I344479" i="1"/>
  <c r="I344480" i="1"/>
  <c r="I344481" i="1"/>
  <c r="I344482" i="1"/>
  <c r="I344483" i="1"/>
  <c r="I344484" i="1"/>
  <c r="I344485" i="1"/>
  <c r="I344486" i="1"/>
  <c r="I344487" i="1"/>
  <c r="I344488" i="1"/>
  <c r="I344489" i="1"/>
  <c r="I344490" i="1"/>
  <c r="I344491" i="1"/>
  <c r="I344492" i="1"/>
  <c r="I344493" i="1"/>
  <c r="I344494" i="1"/>
  <c r="I344495" i="1"/>
  <c r="I344496" i="1"/>
  <c r="I344497" i="1"/>
  <c r="I344498" i="1"/>
  <c r="I344499" i="1"/>
  <c r="I344500" i="1"/>
  <c r="I344501" i="1"/>
  <c r="I344502" i="1"/>
  <c r="I344503" i="1"/>
  <c r="I344504" i="1"/>
  <c r="I344505" i="1"/>
  <c r="I344506" i="1"/>
  <c r="I344507" i="1"/>
  <c r="I344508" i="1"/>
  <c r="I344509" i="1"/>
  <c r="I344510" i="1"/>
  <c r="I344511" i="1"/>
  <c r="I344512" i="1"/>
  <c r="I344513" i="1"/>
  <c r="I344514" i="1"/>
  <c r="I344515" i="1"/>
  <c r="I344516" i="1"/>
  <c r="I344517" i="1"/>
  <c r="I344518" i="1"/>
  <c r="I344519" i="1"/>
  <c r="I344520" i="1"/>
  <c r="I344521" i="1"/>
  <c r="I344522" i="1"/>
  <c r="I344523" i="1"/>
  <c r="I344524" i="1"/>
  <c r="I344525" i="1"/>
  <c r="I344526" i="1"/>
  <c r="I344527" i="1"/>
  <c r="I344528" i="1"/>
  <c r="I344529" i="1"/>
  <c r="I344530" i="1"/>
  <c r="I344531" i="1"/>
  <c r="I344532" i="1"/>
  <c r="I344533" i="1"/>
  <c r="I344534" i="1"/>
  <c r="I344535" i="1"/>
  <c r="I344536" i="1"/>
  <c r="I344537" i="1"/>
  <c r="I344538" i="1"/>
  <c r="I344539" i="1"/>
  <c r="I344540" i="1"/>
  <c r="I344541" i="1"/>
  <c r="I344542" i="1"/>
  <c r="I344543" i="1"/>
  <c r="I344544" i="1"/>
  <c r="I344545" i="1"/>
  <c r="I344546" i="1"/>
  <c r="I344547" i="1"/>
  <c r="I344548" i="1"/>
  <c r="I344549" i="1"/>
  <c r="I344550" i="1"/>
  <c r="I344551" i="1"/>
  <c r="I344552" i="1"/>
  <c r="I344553" i="1"/>
  <c r="I344554" i="1"/>
  <c r="I344555" i="1"/>
  <c r="I344556" i="1"/>
  <c r="I344557" i="1"/>
  <c r="I344558" i="1"/>
  <c r="I344559" i="1"/>
  <c r="I344560" i="1"/>
  <c r="I344561" i="1"/>
  <c r="I344562" i="1"/>
  <c r="I344563" i="1"/>
  <c r="I344564" i="1"/>
  <c r="I344565" i="1"/>
  <c r="I344566" i="1"/>
  <c r="I344567" i="1"/>
  <c r="I344568" i="1"/>
  <c r="I344569" i="1"/>
  <c r="I344570" i="1"/>
  <c r="I344571" i="1"/>
  <c r="I344572" i="1"/>
  <c r="I344573" i="1"/>
  <c r="I344574" i="1"/>
  <c r="I345439" i="1"/>
  <c r="I345440" i="1"/>
  <c r="I345441" i="1"/>
  <c r="I345442" i="1"/>
  <c r="I345443" i="1"/>
  <c r="I345444" i="1"/>
  <c r="I345445" i="1"/>
  <c r="I345446" i="1"/>
  <c r="I345447" i="1"/>
  <c r="I345448" i="1"/>
  <c r="I345449" i="1"/>
  <c r="I345450" i="1"/>
  <c r="I345451" i="1"/>
  <c r="I345452" i="1"/>
  <c r="I345453" i="1"/>
  <c r="I345454" i="1"/>
  <c r="I345455" i="1"/>
  <c r="I345456" i="1"/>
  <c r="I345457" i="1"/>
  <c r="I345458" i="1"/>
  <c r="I345459" i="1"/>
  <c r="I345460" i="1"/>
  <c r="I345461" i="1"/>
  <c r="I345462" i="1"/>
  <c r="I345463" i="1"/>
  <c r="I345464" i="1"/>
  <c r="I345465" i="1"/>
  <c r="I345466" i="1"/>
  <c r="I345467" i="1"/>
  <c r="I345468" i="1"/>
  <c r="I345469" i="1"/>
  <c r="I345470" i="1"/>
  <c r="I345471" i="1"/>
  <c r="I345472" i="1"/>
  <c r="I345473" i="1"/>
  <c r="I345474" i="1"/>
  <c r="I345475" i="1"/>
  <c r="I345476" i="1"/>
  <c r="I345477" i="1"/>
  <c r="I345478" i="1"/>
  <c r="I345479" i="1"/>
  <c r="I345480" i="1"/>
  <c r="I345481" i="1"/>
  <c r="I345482" i="1"/>
  <c r="I345483" i="1"/>
  <c r="I345484" i="1"/>
  <c r="I345485" i="1"/>
  <c r="I345486" i="1"/>
  <c r="I345487" i="1"/>
  <c r="I345488" i="1"/>
  <c r="I345489" i="1"/>
  <c r="I345490" i="1"/>
  <c r="I345491" i="1"/>
  <c r="I345492" i="1"/>
  <c r="I345493" i="1"/>
  <c r="I345494" i="1"/>
  <c r="I345495" i="1"/>
  <c r="I345496" i="1"/>
  <c r="I345497" i="1"/>
  <c r="I345498" i="1"/>
  <c r="I345499" i="1"/>
  <c r="I345500" i="1"/>
  <c r="I345501" i="1"/>
  <c r="I345502" i="1"/>
  <c r="I345503" i="1"/>
  <c r="I345504" i="1"/>
  <c r="I345505" i="1"/>
  <c r="I345506" i="1"/>
  <c r="I345507" i="1"/>
  <c r="I345508" i="1"/>
  <c r="I345509" i="1"/>
  <c r="I345510" i="1"/>
  <c r="I345511" i="1"/>
  <c r="I345512" i="1"/>
  <c r="I345513" i="1"/>
  <c r="I345514" i="1"/>
  <c r="I345515" i="1"/>
  <c r="I345516" i="1"/>
  <c r="I345517" i="1"/>
  <c r="I345518" i="1"/>
  <c r="I345519" i="1"/>
  <c r="I345520" i="1"/>
  <c r="I345521" i="1"/>
  <c r="I345522" i="1"/>
  <c r="I345523" i="1"/>
  <c r="I345524" i="1"/>
  <c r="I345525" i="1"/>
  <c r="I345526" i="1"/>
  <c r="I345527" i="1"/>
  <c r="I345528" i="1"/>
  <c r="I345529" i="1"/>
  <c r="I345530" i="1"/>
  <c r="I345531" i="1"/>
  <c r="I345532" i="1"/>
  <c r="I345533" i="1"/>
  <c r="I345534" i="1"/>
  <c r="I345535" i="1"/>
  <c r="I345536" i="1"/>
  <c r="I345537" i="1"/>
  <c r="I345538" i="1"/>
  <c r="I345539" i="1"/>
  <c r="I345540" i="1"/>
  <c r="I345541" i="1"/>
  <c r="I345542" i="1"/>
  <c r="I345543" i="1"/>
  <c r="I345544" i="1"/>
  <c r="I345545" i="1"/>
  <c r="I345546" i="1"/>
  <c r="I345547" i="1"/>
  <c r="I345548" i="1"/>
  <c r="I345549" i="1"/>
  <c r="I345550" i="1"/>
  <c r="I345551" i="1"/>
  <c r="I345552" i="1"/>
  <c r="I345553" i="1"/>
  <c r="I345554" i="1"/>
  <c r="I345555" i="1"/>
  <c r="I345556" i="1"/>
  <c r="I345557" i="1"/>
  <c r="I345558" i="1"/>
  <c r="I345559" i="1"/>
  <c r="I345560" i="1"/>
  <c r="I345561" i="1"/>
  <c r="I345562" i="1"/>
  <c r="I345563" i="1"/>
  <c r="I345564" i="1"/>
  <c r="I346939" i="1"/>
  <c r="I346940" i="1"/>
  <c r="I346941" i="1"/>
  <c r="I346942" i="1"/>
  <c r="I346943" i="1"/>
  <c r="I346944" i="1"/>
  <c r="I346945" i="1"/>
  <c r="I346946" i="1"/>
  <c r="I346947" i="1"/>
  <c r="I346948" i="1"/>
  <c r="I346949" i="1"/>
  <c r="I346950" i="1"/>
  <c r="I346951" i="1"/>
  <c r="I346952" i="1"/>
  <c r="I346953" i="1"/>
  <c r="I346954" i="1"/>
  <c r="I346955" i="1"/>
  <c r="I346956" i="1"/>
  <c r="I346957" i="1"/>
  <c r="I346958" i="1"/>
  <c r="I346959" i="1"/>
  <c r="I346960" i="1"/>
  <c r="I346961" i="1"/>
  <c r="I346962" i="1"/>
  <c r="I346963" i="1"/>
  <c r="I346964" i="1"/>
  <c r="I346965" i="1"/>
  <c r="I346966" i="1"/>
  <c r="I346967" i="1"/>
  <c r="I346968" i="1"/>
  <c r="I346969" i="1"/>
  <c r="I346970" i="1"/>
  <c r="I346971" i="1"/>
  <c r="I346972" i="1"/>
  <c r="I346973" i="1"/>
  <c r="I346974" i="1"/>
  <c r="I346975" i="1"/>
  <c r="I346976" i="1"/>
  <c r="I346977" i="1"/>
  <c r="I346978" i="1"/>
  <c r="I346979" i="1"/>
  <c r="I346980" i="1"/>
  <c r="I346981" i="1"/>
  <c r="I346982" i="1"/>
  <c r="I346983" i="1"/>
  <c r="I346984" i="1"/>
  <c r="I346985" i="1"/>
  <c r="I346986" i="1"/>
  <c r="I346987" i="1"/>
  <c r="I346988" i="1"/>
  <c r="I346989" i="1"/>
  <c r="I346990" i="1"/>
  <c r="I346991" i="1"/>
  <c r="I346992" i="1"/>
  <c r="I346993" i="1"/>
  <c r="I346994" i="1"/>
  <c r="I347081" i="1"/>
  <c r="I347082" i="1"/>
  <c r="I347083" i="1"/>
  <c r="I347084" i="1"/>
  <c r="I347085" i="1"/>
  <c r="I347086" i="1"/>
  <c r="I347087" i="1"/>
  <c r="I347088" i="1"/>
  <c r="I347089" i="1"/>
  <c r="I347090" i="1"/>
  <c r="I347091" i="1"/>
  <c r="I347092" i="1"/>
  <c r="I347093" i="1"/>
  <c r="I347094" i="1"/>
  <c r="I347095" i="1"/>
  <c r="I347096" i="1"/>
  <c r="I347097" i="1"/>
  <c r="I347098" i="1"/>
  <c r="I347099" i="1"/>
  <c r="I347100" i="1"/>
  <c r="I347101" i="1"/>
  <c r="I347102" i="1"/>
  <c r="I347103" i="1"/>
  <c r="I347104" i="1"/>
  <c r="I347105" i="1"/>
  <c r="I347106" i="1"/>
  <c r="I347107" i="1"/>
  <c r="I347108" i="1"/>
  <c r="I347109" i="1"/>
  <c r="I347110" i="1"/>
  <c r="I347111" i="1"/>
  <c r="I347112" i="1"/>
  <c r="I347113" i="1"/>
  <c r="I347114" i="1"/>
  <c r="I347115" i="1"/>
  <c r="I347116" i="1"/>
  <c r="I347117" i="1"/>
  <c r="I347118" i="1"/>
  <c r="I347119" i="1"/>
  <c r="I347120" i="1"/>
  <c r="I347121" i="1"/>
  <c r="I347122" i="1"/>
  <c r="I347123" i="1"/>
  <c r="I347124" i="1"/>
  <c r="I347125" i="1"/>
  <c r="I347126" i="1"/>
  <c r="I347127" i="1"/>
  <c r="I347128" i="1"/>
  <c r="I347129" i="1"/>
  <c r="I347130" i="1"/>
  <c r="I347131" i="1"/>
  <c r="I347132" i="1"/>
  <c r="I347133" i="1"/>
  <c r="I347134" i="1"/>
  <c r="I347135" i="1"/>
  <c r="I347136" i="1"/>
  <c r="I347137" i="1"/>
  <c r="I347138" i="1"/>
  <c r="I347139" i="1"/>
  <c r="I347140" i="1"/>
  <c r="I347141" i="1"/>
  <c r="I347142" i="1"/>
  <c r="I347143" i="1"/>
  <c r="I347144" i="1"/>
  <c r="I347145" i="1"/>
  <c r="I347146" i="1"/>
  <c r="I347147" i="1"/>
  <c r="I347148" i="1"/>
  <c r="I347149" i="1"/>
  <c r="I347150" i="1"/>
  <c r="I347151" i="1"/>
  <c r="I347152" i="1"/>
  <c r="I347153" i="1"/>
  <c r="I347154" i="1"/>
  <c r="I347155" i="1"/>
  <c r="I347156" i="1"/>
  <c r="I347157" i="1"/>
  <c r="I347158" i="1"/>
  <c r="I347159" i="1"/>
  <c r="I347160" i="1"/>
  <c r="I347161" i="1"/>
  <c r="I347162" i="1"/>
  <c r="I347163" i="1"/>
  <c r="I347164" i="1"/>
  <c r="I347165" i="1"/>
  <c r="I347166" i="1"/>
  <c r="I347167" i="1"/>
  <c r="I347168" i="1"/>
  <c r="I347169" i="1"/>
  <c r="I347170" i="1"/>
  <c r="I347171" i="1"/>
  <c r="I347172" i="1"/>
  <c r="I347173" i="1"/>
  <c r="I347174" i="1"/>
  <c r="I347175" i="1"/>
  <c r="I347176" i="1"/>
  <c r="I347177" i="1"/>
  <c r="I347178" i="1"/>
  <c r="I347179" i="1"/>
  <c r="I347180" i="1"/>
  <c r="I347181" i="1"/>
  <c r="I347182" i="1"/>
  <c r="I347183" i="1"/>
  <c r="I347184" i="1"/>
  <c r="I347185" i="1"/>
  <c r="I347186" i="1"/>
  <c r="I347187" i="1"/>
  <c r="I347188" i="1"/>
  <c r="I347189" i="1"/>
  <c r="I347190" i="1"/>
  <c r="I347191" i="1"/>
  <c r="I347192" i="1"/>
  <c r="I347193" i="1"/>
  <c r="I347194" i="1"/>
  <c r="I347195" i="1"/>
  <c r="I347196" i="1"/>
  <c r="I347197" i="1"/>
  <c r="I347198" i="1"/>
  <c r="I347199" i="1"/>
  <c r="I347200" i="1"/>
  <c r="I347201" i="1"/>
  <c r="I347202" i="1"/>
  <c r="I347203" i="1"/>
  <c r="I347204" i="1"/>
  <c r="I347205" i="1"/>
  <c r="I347206" i="1"/>
  <c r="I347207" i="1"/>
  <c r="I347208" i="1"/>
  <c r="I347209" i="1"/>
  <c r="I347210" i="1"/>
  <c r="I347211" i="1"/>
  <c r="I347212" i="1"/>
  <c r="I347213" i="1"/>
  <c r="I347214" i="1"/>
  <c r="I347215" i="1"/>
  <c r="I347216" i="1"/>
  <c r="I347217" i="1"/>
  <c r="I347218" i="1"/>
  <c r="I347219" i="1"/>
  <c r="I347220" i="1"/>
  <c r="I347221" i="1"/>
  <c r="I347222" i="1"/>
  <c r="I347223" i="1"/>
  <c r="I347224" i="1"/>
  <c r="I347225" i="1"/>
  <c r="I347226" i="1"/>
  <c r="I347227" i="1"/>
  <c r="I347228" i="1"/>
  <c r="I347229" i="1"/>
  <c r="I347230" i="1"/>
  <c r="I347231" i="1"/>
  <c r="I347232" i="1"/>
  <c r="I347233" i="1"/>
  <c r="I347234" i="1"/>
  <c r="I347235" i="1"/>
  <c r="I347236" i="1"/>
  <c r="I347237" i="1"/>
  <c r="I347238" i="1"/>
  <c r="I347239" i="1"/>
  <c r="I347240" i="1"/>
  <c r="I347241" i="1"/>
  <c r="I347242" i="1"/>
  <c r="I347243" i="1"/>
  <c r="I347244" i="1"/>
  <c r="I347245" i="1"/>
  <c r="I347246" i="1"/>
  <c r="I347247" i="1"/>
  <c r="I347248" i="1"/>
  <c r="I347249" i="1"/>
  <c r="I347250" i="1"/>
  <c r="I347251" i="1"/>
  <c r="I347252" i="1"/>
  <c r="I347253" i="1"/>
  <c r="I347254" i="1"/>
  <c r="I347403" i="1"/>
  <c r="I347404" i="1"/>
  <c r="I347405" i="1"/>
  <c r="I347406" i="1"/>
  <c r="I347407" i="1"/>
  <c r="I347408" i="1"/>
  <c r="I347409" i="1"/>
  <c r="I347410" i="1"/>
  <c r="I347411" i="1"/>
  <c r="I347412" i="1"/>
  <c r="I347413" i="1"/>
  <c r="I347414" i="1"/>
  <c r="I347415" i="1"/>
  <c r="I347416" i="1"/>
  <c r="I347417" i="1"/>
  <c r="I347418" i="1"/>
  <c r="I347419" i="1"/>
  <c r="I347420" i="1"/>
  <c r="I347421" i="1"/>
  <c r="I347422" i="1"/>
  <c r="I347423" i="1"/>
  <c r="I347424" i="1"/>
  <c r="I347425" i="1"/>
  <c r="I347426" i="1"/>
  <c r="I347427" i="1"/>
  <c r="I347428" i="1"/>
  <c r="I347429" i="1"/>
  <c r="I347430" i="1"/>
  <c r="I347431" i="1"/>
  <c r="I347432" i="1"/>
  <c r="I347433" i="1"/>
  <c r="I347434" i="1"/>
  <c r="I347435" i="1"/>
  <c r="I347436" i="1"/>
  <c r="I347437" i="1"/>
  <c r="I347438" i="1"/>
  <c r="I347439" i="1"/>
  <c r="I347440" i="1"/>
  <c r="I347441" i="1"/>
  <c r="I347442" i="1"/>
  <c r="I347443" i="1"/>
  <c r="I347444" i="1"/>
  <c r="I347445" i="1"/>
  <c r="I347446" i="1"/>
  <c r="I347447" i="1"/>
  <c r="I347448" i="1"/>
  <c r="I347449" i="1"/>
  <c r="I347450" i="1"/>
  <c r="I347451" i="1"/>
  <c r="I347452" i="1"/>
  <c r="I347453" i="1"/>
  <c r="I347454" i="1"/>
  <c r="I347581" i="1"/>
  <c r="I347582" i="1"/>
  <c r="I347583" i="1"/>
  <c r="I347584" i="1"/>
  <c r="I347585" i="1"/>
  <c r="I347586" i="1"/>
  <c r="I347587" i="1"/>
  <c r="I347588" i="1"/>
  <c r="I347589" i="1"/>
  <c r="I347590" i="1"/>
  <c r="I347591" i="1"/>
  <c r="I347592" i="1"/>
  <c r="I347593" i="1"/>
  <c r="I347594" i="1"/>
  <c r="I347595" i="1"/>
  <c r="I347596" i="1"/>
  <c r="I347597" i="1"/>
  <c r="I347598" i="1"/>
  <c r="I347599" i="1"/>
  <c r="I347600" i="1"/>
  <c r="I347601" i="1"/>
  <c r="I347602" i="1"/>
  <c r="I347603" i="1"/>
  <c r="I347604" i="1"/>
  <c r="I347605" i="1"/>
  <c r="I347606" i="1"/>
  <c r="I347607" i="1"/>
  <c r="I347608" i="1"/>
  <c r="I347609" i="1"/>
  <c r="I347610" i="1"/>
  <c r="I347611" i="1"/>
  <c r="I347612" i="1"/>
  <c r="I347613" i="1"/>
  <c r="I347614" i="1"/>
  <c r="I347615" i="1"/>
  <c r="I347616" i="1"/>
  <c r="I347617" i="1"/>
  <c r="I347618" i="1"/>
  <c r="I347619" i="1"/>
  <c r="I347620" i="1"/>
  <c r="I347621" i="1"/>
  <c r="I347622" i="1"/>
  <c r="I347623" i="1"/>
  <c r="I347624" i="1"/>
  <c r="I347625" i="1"/>
  <c r="I347626" i="1"/>
  <c r="I347627" i="1"/>
  <c r="I347628" i="1"/>
  <c r="I347629" i="1"/>
  <c r="I347630" i="1"/>
  <c r="I347631" i="1"/>
  <c r="I347632" i="1"/>
  <c r="I347633" i="1"/>
  <c r="I347634" i="1"/>
  <c r="I347635" i="1"/>
  <c r="I347636" i="1"/>
  <c r="I347637" i="1"/>
  <c r="I347638" i="1"/>
  <c r="I347639" i="1"/>
  <c r="I347640" i="1"/>
  <c r="I347641" i="1"/>
  <c r="I347642" i="1"/>
  <c r="I347643" i="1"/>
  <c r="I347644" i="1"/>
  <c r="I347645" i="1"/>
  <c r="I347646" i="1"/>
  <c r="I347647" i="1"/>
  <c r="I347648" i="1"/>
  <c r="I347649" i="1"/>
  <c r="I347650" i="1"/>
  <c r="I347651" i="1"/>
  <c r="I347652" i="1"/>
  <c r="I347653" i="1"/>
  <c r="I347654" i="1"/>
  <c r="I347655" i="1"/>
  <c r="I347656" i="1"/>
  <c r="I347657" i="1"/>
  <c r="I347658" i="1"/>
  <c r="I347659" i="1"/>
  <c r="I347660" i="1"/>
  <c r="I347661" i="1"/>
  <c r="I347662" i="1"/>
  <c r="I347663" i="1"/>
  <c r="I347664" i="1"/>
  <c r="I347665" i="1"/>
  <c r="I347666" i="1"/>
  <c r="I347667" i="1"/>
  <c r="I347668" i="1"/>
  <c r="I347669" i="1"/>
  <c r="I347670" i="1"/>
  <c r="I347671" i="1"/>
  <c r="I347672" i="1"/>
  <c r="I347673" i="1"/>
  <c r="I347674" i="1"/>
  <c r="I347675" i="1"/>
  <c r="I347676" i="1"/>
  <c r="I347677" i="1"/>
  <c r="I347678" i="1"/>
  <c r="I347679" i="1"/>
  <c r="I347680" i="1"/>
  <c r="I347681" i="1"/>
  <c r="I347682" i="1"/>
  <c r="I347683" i="1"/>
  <c r="I347684" i="1"/>
  <c r="I347685" i="1"/>
  <c r="I347686" i="1"/>
  <c r="I347687" i="1"/>
  <c r="I347688" i="1"/>
  <c r="I347689" i="1"/>
  <c r="I347690" i="1"/>
  <c r="I347691" i="1"/>
  <c r="I347692" i="1"/>
  <c r="I347693" i="1"/>
  <c r="I347694" i="1"/>
  <c r="I347695" i="1"/>
  <c r="I347696" i="1"/>
  <c r="I347697" i="1"/>
  <c r="I347698" i="1"/>
  <c r="I347699" i="1"/>
  <c r="I347700" i="1"/>
  <c r="I347701" i="1"/>
  <c r="I347702" i="1"/>
  <c r="I347703" i="1"/>
  <c r="I347704" i="1"/>
  <c r="I347705" i="1"/>
  <c r="I347706" i="1"/>
  <c r="I347707" i="1"/>
  <c r="I347708" i="1"/>
  <c r="I347709" i="1"/>
  <c r="I347710" i="1"/>
  <c r="I347711" i="1"/>
  <c r="I347712" i="1"/>
  <c r="I347713" i="1"/>
  <c r="I347714" i="1"/>
  <c r="I347715" i="1"/>
  <c r="I347716" i="1"/>
  <c r="I347717" i="1"/>
  <c r="I347718" i="1"/>
  <c r="I347719" i="1"/>
  <c r="I347720" i="1"/>
  <c r="I347721" i="1"/>
  <c r="I347722" i="1"/>
  <c r="I347723" i="1"/>
  <c r="I347724" i="1"/>
  <c r="I347725" i="1"/>
  <c r="I347726" i="1"/>
  <c r="I347727" i="1"/>
  <c r="I347728" i="1"/>
  <c r="I347729" i="1"/>
  <c r="I347730" i="1"/>
  <c r="I347731" i="1"/>
  <c r="I347732" i="1"/>
  <c r="I347733" i="1"/>
  <c r="I347734" i="1"/>
  <c r="I347735" i="1"/>
  <c r="I347799" i="1"/>
  <c r="I347800" i="1"/>
  <c r="I347801" i="1"/>
  <c r="I347802" i="1"/>
  <c r="I347803" i="1"/>
  <c r="I347804" i="1"/>
  <c r="I347805" i="1"/>
  <c r="I347806" i="1"/>
  <c r="I347807" i="1"/>
  <c r="I347808" i="1"/>
  <c r="I347809" i="1"/>
  <c r="I347810" i="1"/>
  <c r="I347811" i="1"/>
  <c r="I347812" i="1"/>
  <c r="I347813" i="1"/>
  <c r="I347814" i="1"/>
  <c r="I347815" i="1"/>
  <c r="I347816" i="1"/>
  <c r="I347817" i="1"/>
  <c r="I347818" i="1"/>
  <c r="I347819" i="1"/>
  <c r="I347820" i="1"/>
  <c r="I347821" i="1"/>
  <c r="I347822" i="1"/>
  <c r="I347823" i="1"/>
  <c r="I347824" i="1"/>
  <c r="I347825" i="1"/>
  <c r="I347826" i="1"/>
  <c r="I347827" i="1"/>
  <c r="I347828" i="1"/>
  <c r="I347829" i="1"/>
  <c r="I347830" i="1"/>
  <c r="I347831" i="1"/>
  <c r="I347832" i="1"/>
  <c r="I347833" i="1"/>
  <c r="I347834" i="1"/>
  <c r="I347835" i="1"/>
  <c r="I347836" i="1"/>
  <c r="I347837" i="1"/>
  <c r="I347838" i="1"/>
  <c r="I347839" i="1"/>
  <c r="I347840" i="1"/>
  <c r="I347841" i="1"/>
  <c r="I347842" i="1"/>
  <c r="I347843" i="1"/>
  <c r="I347844" i="1"/>
  <c r="I347845" i="1"/>
  <c r="I347846" i="1"/>
  <c r="I347847" i="1"/>
  <c r="I347848" i="1"/>
  <c r="I347849" i="1"/>
  <c r="I347850" i="1"/>
  <c r="I347851" i="1"/>
  <c r="I348500" i="1"/>
  <c r="I348501" i="1"/>
  <c r="I348502" i="1"/>
  <c r="I348503" i="1"/>
  <c r="I348504" i="1"/>
  <c r="I348505" i="1"/>
  <c r="I348506" i="1"/>
  <c r="I348507" i="1"/>
  <c r="I348508" i="1"/>
  <c r="I348509" i="1"/>
  <c r="I348510" i="1"/>
  <c r="I348511" i="1"/>
  <c r="I348512" i="1"/>
  <c r="I348513" i="1"/>
  <c r="I348514" i="1"/>
  <c r="I348515" i="1"/>
  <c r="I348516" i="1"/>
  <c r="I348517" i="1"/>
  <c r="I348518" i="1"/>
  <c r="I348519" i="1"/>
  <c r="I348520" i="1"/>
  <c r="I348521" i="1"/>
  <c r="I348522" i="1"/>
  <c r="I348523" i="1"/>
  <c r="I348524" i="1"/>
  <c r="I348525" i="1"/>
  <c r="I348526" i="1"/>
  <c r="I348527" i="1"/>
  <c r="I348528" i="1"/>
  <c r="I348529" i="1"/>
  <c r="I348530" i="1"/>
  <c r="I348531" i="1"/>
  <c r="I348532" i="1"/>
  <c r="I348533" i="1"/>
  <c r="I348534" i="1"/>
  <c r="I348535" i="1"/>
  <c r="I348536" i="1"/>
  <c r="I348537" i="1"/>
  <c r="I348538" i="1"/>
  <c r="I348539" i="1"/>
  <c r="I348540" i="1"/>
  <c r="I348541" i="1"/>
  <c r="I348542" i="1"/>
  <c r="I348543" i="1"/>
  <c r="I348544" i="1"/>
  <c r="I348545" i="1"/>
  <c r="I348546" i="1"/>
  <c r="I348547" i="1"/>
  <c r="I348548" i="1"/>
  <c r="I348549" i="1"/>
  <c r="I348550" i="1"/>
  <c r="I348551" i="1"/>
  <c r="I348552" i="1"/>
  <c r="I348553" i="1"/>
  <c r="I348554" i="1"/>
  <c r="I348555" i="1"/>
  <c r="I348556" i="1"/>
  <c r="I348557" i="1"/>
  <c r="I348558" i="1"/>
  <c r="I348559" i="1"/>
  <c r="I348560" i="1"/>
  <c r="I348561" i="1"/>
  <c r="I348562" i="1"/>
  <c r="I348563" i="1"/>
  <c r="I348564" i="1"/>
  <c r="I348565" i="1"/>
  <c r="I348566" i="1"/>
  <c r="I348567" i="1"/>
  <c r="I348568" i="1"/>
  <c r="I348569" i="1"/>
  <c r="I348570" i="1"/>
  <c r="I348571" i="1"/>
  <c r="I348572" i="1"/>
  <c r="I348573" i="1"/>
  <c r="I348574" i="1"/>
  <c r="I348575" i="1"/>
  <c r="I348576" i="1"/>
  <c r="I348577" i="1"/>
  <c r="I348578" i="1"/>
  <c r="I348579" i="1"/>
  <c r="I348580" i="1"/>
  <c r="I348581" i="1"/>
  <c r="I348582" i="1"/>
  <c r="I348583" i="1"/>
  <c r="I348584" i="1"/>
  <c r="I348585" i="1"/>
  <c r="I348586" i="1"/>
  <c r="I348587" i="1"/>
  <c r="I348588" i="1"/>
  <c r="I348589" i="1"/>
  <c r="I348590" i="1"/>
  <c r="I348591" i="1"/>
  <c r="I348592" i="1"/>
  <c r="I348593" i="1"/>
  <c r="I348594" i="1"/>
  <c r="I348595" i="1"/>
  <c r="I348596" i="1"/>
  <c r="I348597" i="1"/>
  <c r="I348598" i="1"/>
  <c r="I348599" i="1"/>
  <c r="I348600" i="1"/>
  <c r="I348601" i="1"/>
  <c r="I348602" i="1"/>
  <c r="I348603" i="1"/>
  <c r="I348604" i="1"/>
  <c r="I348605" i="1"/>
  <c r="I348606" i="1"/>
  <c r="I348607" i="1"/>
  <c r="I348608" i="1"/>
  <c r="I348609" i="1"/>
  <c r="I348610" i="1"/>
  <c r="I348611" i="1"/>
  <c r="I348612" i="1"/>
  <c r="I348613" i="1"/>
  <c r="I348614" i="1"/>
  <c r="I348615" i="1"/>
  <c r="I348616" i="1"/>
  <c r="I348617" i="1"/>
  <c r="I348618" i="1"/>
  <c r="I348619" i="1"/>
  <c r="I348620" i="1"/>
  <c r="I348621" i="1"/>
  <c r="I348622" i="1"/>
  <c r="I348623" i="1"/>
  <c r="I348624" i="1"/>
  <c r="I348625" i="1"/>
  <c r="I348626" i="1"/>
  <c r="I348627" i="1"/>
  <c r="I348628" i="1"/>
  <c r="I348629" i="1"/>
  <c r="I348630" i="1"/>
  <c r="I348631" i="1"/>
  <c r="I348632" i="1"/>
  <c r="I348633" i="1"/>
  <c r="I348634" i="1"/>
  <c r="I348635" i="1"/>
  <c r="I348636" i="1"/>
  <c r="I348637" i="1"/>
  <c r="I348638" i="1"/>
  <c r="I348639" i="1"/>
  <c r="I348640" i="1"/>
  <c r="I348641" i="1"/>
  <c r="I348642" i="1"/>
  <c r="I348643" i="1"/>
  <c r="I348644" i="1"/>
  <c r="I348645" i="1"/>
  <c r="I348646" i="1"/>
  <c r="I348647" i="1"/>
  <c r="I348648" i="1"/>
  <c r="I348649" i="1"/>
  <c r="I348650" i="1"/>
  <c r="I348651" i="1"/>
  <c r="I348652" i="1"/>
  <c r="I348653" i="1"/>
  <c r="I348654" i="1"/>
  <c r="I348655" i="1"/>
  <c r="I348656" i="1"/>
  <c r="I348657" i="1"/>
  <c r="I348658" i="1"/>
  <c r="I348659" i="1"/>
  <c r="I348660" i="1"/>
  <c r="I348661" i="1"/>
  <c r="I348662" i="1"/>
  <c r="I348663" i="1"/>
  <c r="I348664" i="1"/>
  <c r="I348665" i="1"/>
  <c r="I348666" i="1"/>
  <c r="I348667" i="1"/>
  <c r="I350023" i="1"/>
  <c r="I350024" i="1"/>
  <c r="I350025" i="1"/>
  <c r="I350026" i="1"/>
  <c r="I350027" i="1"/>
  <c r="I350028" i="1"/>
  <c r="I350029" i="1"/>
  <c r="I350030" i="1"/>
  <c r="I350031" i="1"/>
  <c r="I350032" i="1"/>
  <c r="I350033" i="1"/>
  <c r="I350034" i="1"/>
  <c r="I350035" i="1"/>
  <c r="I350036" i="1"/>
  <c r="I350037" i="1"/>
  <c r="I350038" i="1"/>
  <c r="I350039" i="1"/>
  <c r="I350040" i="1"/>
  <c r="I350041" i="1"/>
  <c r="I350042" i="1"/>
  <c r="I350043" i="1"/>
  <c r="I350044" i="1"/>
  <c r="I350045" i="1"/>
  <c r="I350046" i="1"/>
  <c r="I350047" i="1"/>
  <c r="I350048" i="1"/>
  <c r="I350049" i="1"/>
  <c r="I350050" i="1"/>
  <c r="I350051" i="1"/>
  <c r="I350052" i="1"/>
  <c r="I350053" i="1"/>
  <c r="I350054" i="1"/>
  <c r="I350055" i="1"/>
  <c r="I350056" i="1"/>
  <c r="I350057" i="1"/>
  <c r="I350058" i="1"/>
  <c r="I350059" i="1"/>
  <c r="I350060" i="1"/>
  <c r="I350061" i="1"/>
  <c r="I350062" i="1"/>
  <c r="I350063" i="1"/>
  <c r="I350064" i="1"/>
  <c r="I350065" i="1"/>
  <c r="I350066" i="1"/>
  <c r="I350067" i="1"/>
  <c r="I350068" i="1"/>
  <c r="I350069" i="1"/>
  <c r="I350070" i="1"/>
  <c r="I350071" i="1"/>
  <c r="I350072" i="1"/>
  <c r="I350073" i="1"/>
  <c r="I350074" i="1"/>
  <c r="I350075" i="1"/>
  <c r="I350076" i="1"/>
  <c r="I350077" i="1"/>
  <c r="I350078" i="1"/>
  <c r="I350079" i="1"/>
  <c r="I350080" i="1"/>
  <c r="I350081" i="1"/>
  <c r="I350082" i="1"/>
  <c r="I350083" i="1"/>
  <c r="I350084" i="1"/>
  <c r="I350085" i="1"/>
  <c r="I350086" i="1"/>
  <c r="I350087" i="1"/>
  <c r="I350088" i="1"/>
  <c r="I350089" i="1"/>
  <c r="I350090" i="1"/>
  <c r="I350091" i="1"/>
  <c r="I350092" i="1"/>
  <c r="I350093" i="1"/>
  <c r="I350094" i="1"/>
  <c r="I350095" i="1"/>
  <c r="I350096" i="1"/>
  <c r="I350097" i="1"/>
  <c r="I350098" i="1"/>
  <c r="I350099" i="1"/>
  <c r="I350100" i="1"/>
  <c r="I350101" i="1"/>
  <c r="I350102" i="1"/>
  <c r="I350103" i="1"/>
  <c r="I350104" i="1"/>
  <c r="I350105" i="1"/>
  <c r="I350106" i="1"/>
  <c r="I350107" i="1"/>
  <c r="I350108" i="1"/>
  <c r="I350109" i="1"/>
  <c r="I350110" i="1"/>
  <c r="I350207" i="1"/>
  <c r="I350208" i="1"/>
  <c r="I350209" i="1"/>
  <c r="I350210" i="1"/>
  <c r="I350211" i="1"/>
  <c r="I350212" i="1"/>
  <c r="I350213" i="1"/>
  <c r="I350214" i="1"/>
  <c r="I350215" i="1"/>
  <c r="I350216" i="1"/>
  <c r="I350217" i="1"/>
  <c r="I350218" i="1"/>
  <c r="I350219" i="1"/>
  <c r="I350220" i="1"/>
  <c r="I350221" i="1"/>
  <c r="I350222" i="1"/>
  <c r="I350223" i="1"/>
  <c r="I350224" i="1"/>
  <c r="I350225" i="1"/>
  <c r="I350226" i="1"/>
  <c r="I350227" i="1"/>
  <c r="I350228" i="1"/>
  <c r="I350229" i="1"/>
  <c r="I350230" i="1"/>
  <c r="I350231" i="1"/>
  <c r="I350232" i="1"/>
  <c r="I350233" i="1"/>
  <c r="I350234" i="1"/>
  <c r="I350235" i="1"/>
  <c r="I350236" i="1"/>
  <c r="I350237" i="1"/>
  <c r="I350238" i="1"/>
  <c r="I350239" i="1"/>
  <c r="I350240" i="1"/>
  <c r="I350241" i="1"/>
  <c r="I350242" i="1"/>
  <c r="I350243" i="1"/>
  <c r="I350244" i="1"/>
  <c r="I350245" i="1"/>
  <c r="I350246" i="1"/>
  <c r="I350247" i="1"/>
  <c r="I350248" i="1"/>
  <c r="I350249" i="1"/>
  <c r="I350250" i="1"/>
  <c r="I350251" i="1"/>
  <c r="I350252" i="1"/>
  <c r="I350253" i="1"/>
  <c r="I350254" i="1"/>
  <c r="I350255" i="1"/>
  <c r="I350256" i="1"/>
  <c r="I350257" i="1"/>
  <c r="I350258" i="1"/>
  <c r="I350259" i="1"/>
  <c r="I350260" i="1"/>
  <c r="I350261" i="1"/>
  <c r="I350262" i="1"/>
  <c r="I350263" i="1"/>
  <c r="I350264" i="1"/>
  <c r="I350265" i="1"/>
  <c r="I350266" i="1"/>
  <c r="I350267" i="1"/>
  <c r="I350268" i="1"/>
  <c r="I350269" i="1"/>
  <c r="I350270" i="1"/>
  <c r="I350271" i="1"/>
  <c r="I350272" i="1"/>
  <c r="I350273" i="1"/>
  <c r="I350274" i="1"/>
  <c r="I350275" i="1"/>
  <c r="I350276" i="1"/>
  <c r="I350277" i="1"/>
  <c r="I350278" i="1"/>
  <c r="I350279" i="1"/>
  <c r="I350280" i="1"/>
  <c r="I350281" i="1"/>
  <c r="I350282" i="1"/>
  <c r="I350283" i="1"/>
  <c r="I350284" i="1"/>
  <c r="I350285" i="1"/>
  <c r="I350286" i="1"/>
  <c r="I350287" i="1"/>
  <c r="I350288" i="1"/>
  <c r="I350289" i="1"/>
  <c r="I350290" i="1"/>
  <c r="I350291" i="1"/>
  <c r="I350292" i="1"/>
  <c r="I350293" i="1"/>
  <c r="I350294" i="1"/>
  <c r="I350295" i="1"/>
  <c r="I350296" i="1"/>
  <c r="I350297" i="1"/>
  <c r="I350298" i="1"/>
  <c r="I350299" i="1"/>
  <c r="I350300" i="1"/>
  <c r="I350301" i="1"/>
  <c r="I350302" i="1"/>
  <c r="I350303" i="1"/>
  <c r="I350304" i="1"/>
  <c r="I350305" i="1"/>
  <c r="I350306" i="1"/>
  <c r="I350307" i="1"/>
  <c r="I350308" i="1"/>
  <c r="I350309" i="1"/>
  <c r="I350310" i="1"/>
  <c r="I350311" i="1"/>
  <c r="I350312" i="1"/>
  <c r="I350313" i="1"/>
  <c r="I350314" i="1"/>
  <c r="I350315" i="1"/>
  <c r="I350316" i="1"/>
  <c r="I350317" i="1"/>
  <c r="I350318" i="1"/>
  <c r="I350319" i="1"/>
  <c r="I350320" i="1"/>
  <c r="I350321" i="1"/>
  <c r="I350322" i="1"/>
  <c r="I350323" i="1"/>
  <c r="I350324" i="1"/>
  <c r="I350325" i="1"/>
  <c r="I350326" i="1"/>
  <c r="I350327" i="1"/>
  <c r="I350328" i="1"/>
  <c r="I350329" i="1"/>
  <c r="I350330" i="1"/>
  <c r="I350331" i="1"/>
  <c r="I350332" i="1"/>
  <c r="I350333" i="1"/>
  <c r="I350334" i="1"/>
  <c r="I350335" i="1"/>
  <c r="I350336" i="1"/>
  <c r="I350337" i="1"/>
  <c r="I350338" i="1"/>
  <c r="I350339" i="1"/>
  <c r="I350340" i="1"/>
  <c r="I350341" i="1"/>
  <c r="I350342" i="1"/>
  <c r="I350343" i="1"/>
  <c r="I350344" i="1"/>
  <c r="I350345" i="1"/>
  <c r="I350346" i="1"/>
  <c r="I350347" i="1"/>
  <c r="I350348" i="1"/>
  <c r="I350349" i="1"/>
  <c r="I350350" i="1"/>
  <c r="I350351" i="1"/>
  <c r="I350352" i="1"/>
  <c r="I350353" i="1"/>
  <c r="I350354" i="1"/>
  <c r="I350355" i="1"/>
  <c r="I350356" i="1"/>
  <c r="I350357" i="1"/>
  <c r="I350358" i="1"/>
  <c r="I350359" i="1"/>
  <c r="I350360" i="1"/>
  <c r="I350361" i="1"/>
  <c r="I350362" i="1"/>
  <c r="I350363" i="1"/>
  <c r="I350364" i="1"/>
  <c r="I350365" i="1"/>
  <c r="I350366" i="1"/>
  <c r="I350367" i="1"/>
  <c r="I350368" i="1"/>
  <c r="I350369" i="1"/>
  <c r="I350370" i="1"/>
  <c r="I350371" i="1"/>
  <c r="I350372" i="1"/>
  <c r="I350373" i="1"/>
  <c r="I350374" i="1"/>
  <c r="I350375" i="1"/>
  <c r="I350376" i="1"/>
  <c r="I350377" i="1"/>
  <c r="I350378" i="1"/>
  <c r="I350379" i="1"/>
  <c r="I350380" i="1"/>
  <c r="I350565" i="1"/>
  <c r="I350566" i="1"/>
  <c r="I350567" i="1"/>
  <c r="I350568" i="1"/>
  <c r="I350569" i="1"/>
  <c r="I350570" i="1"/>
  <c r="I350571" i="1"/>
  <c r="I350572" i="1"/>
  <c r="I350573" i="1"/>
  <c r="I350574" i="1"/>
  <c r="I350575" i="1"/>
  <c r="I350576" i="1"/>
  <c r="I350577" i="1"/>
  <c r="I350578" i="1"/>
  <c r="I350579" i="1"/>
  <c r="I350580" i="1"/>
  <c r="I350581" i="1"/>
  <c r="I350582" i="1"/>
  <c r="I350583" i="1"/>
  <c r="I350584" i="1"/>
  <c r="I350585" i="1"/>
  <c r="I350586" i="1"/>
  <c r="I350587" i="1"/>
  <c r="I350588" i="1"/>
  <c r="I350589" i="1"/>
  <c r="I350590" i="1"/>
  <c r="I350591" i="1"/>
  <c r="I350592" i="1"/>
  <c r="I350593" i="1"/>
  <c r="I350594" i="1"/>
  <c r="I350595" i="1"/>
  <c r="I350596" i="1"/>
  <c r="I350597" i="1"/>
  <c r="I350598" i="1"/>
  <c r="I350599" i="1"/>
  <c r="I350600" i="1"/>
  <c r="I350601" i="1"/>
  <c r="I350602" i="1"/>
  <c r="I350603" i="1"/>
  <c r="I350604" i="1"/>
  <c r="I350605" i="1"/>
  <c r="I350606" i="1"/>
  <c r="I350607" i="1"/>
  <c r="I350608" i="1"/>
  <c r="I350609" i="1"/>
  <c r="I350610" i="1"/>
  <c r="I350611" i="1"/>
  <c r="I350612" i="1"/>
  <c r="I350613" i="1"/>
  <c r="I350614" i="1"/>
  <c r="I350615" i="1"/>
  <c r="I350616" i="1"/>
  <c r="I350617" i="1"/>
  <c r="I350618" i="1"/>
  <c r="I350619" i="1"/>
  <c r="I350620" i="1"/>
  <c r="I350621" i="1"/>
  <c r="I350622" i="1"/>
  <c r="I350623" i="1"/>
  <c r="I350624" i="1"/>
  <c r="I350625" i="1"/>
  <c r="I350626" i="1"/>
  <c r="I350627" i="1"/>
  <c r="I350628" i="1"/>
  <c r="I350629" i="1"/>
  <c r="I350630" i="1"/>
  <c r="I350631" i="1"/>
  <c r="I350632" i="1"/>
  <c r="I350633" i="1"/>
  <c r="I350634" i="1"/>
  <c r="I350635" i="1"/>
  <c r="I350636" i="1"/>
  <c r="I350637" i="1"/>
  <c r="I350638" i="1"/>
  <c r="I350639" i="1"/>
  <c r="I350640" i="1"/>
  <c r="I350641" i="1"/>
  <c r="I350642" i="1"/>
  <c r="I350643" i="1"/>
  <c r="I350644" i="1"/>
  <c r="I350645" i="1"/>
  <c r="I350646" i="1"/>
  <c r="I350647" i="1"/>
  <c r="I350648" i="1"/>
  <c r="I350649" i="1"/>
  <c r="I350650" i="1"/>
  <c r="I350651" i="1"/>
  <c r="I350652" i="1"/>
  <c r="I350653" i="1"/>
  <c r="I350654" i="1"/>
  <c r="I350655" i="1"/>
  <c r="I350656" i="1"/>
  <c r="I350657" i="1"/>
  <c r="I350658" i="1"/>
  <c r="I350659" i="1"/>
  <c r="I350660" i="1"/>
  <c r="I350661" i="1"/>
  <c r="I350662" i="1"/>
  <c r="I350663" i="1"/>
  <c r="I350664" i="1"/>
  <c r="I350665" i="1"/>
  <c r="I350666" i="1"/>
  <c r="I350667" i="1"/>
  <c r="I350668" i="1"/>
  <c r="I350669" i="1"/>
  <c r="I350670" i="1"/>
  <c r="I350671" i="1"/>
  <c r="I350672" i="1"/>
  <c r="I350673" i="1"/>
  <c r="I350674" i="1"/>
  <c r="I350675" i="1"/>
  <c r="I350676" i="1"/>
  <c r="I350677" i="1"/>
  <c r="I350678" i="1"/>
  <c r="I350679" i="1"/>
  <c r="I350680" i="1"/>
  <c r="I350681" i="1"/>
  <c r="I350682" i="1"/>
  <c r="I350683" i="1"/>
  <c r="I350684" i="1"/>
  <c r="I350685" i="1"/>
  <c r="I350686" i="1"/>
  <c r="I350687" i="1"/>
  <c r="I350688" i="1"/>
  <c r="I350689" i="1"/>
  <c r="I350690" i="1"/>
  <c r="I350691" i="1"/>
  <c r="I350692" i="1"/>
  <c r="I350693" i="1"/>
  <c r="I350694" i="1"/>
  <c r="I350695" i="1"/>
  <c r="I350696" i="1"/>
  <c r="I350697" i="1"/>
  <c r="I350698" i="1"/>
  <c r="I350699" i="1"/>
  <c r="I350700" i="1"/>
  <c r="I350701" i="1"/>
  <c r="I350702" i="1"/>
  <c r="I350703" i="1"/>
  <c r="I350704" i="1"/>
  <c r="I350705" i="1"/>
  <c r="I350706" i="1"/>
  <c r="I350707" i="1"/>
  <c r="I350708" i="1"/>
  <c r="I350709" i="1"/>
  <c r="I350710" i="1"/>
  <c r="I350711" i="1"/>
  <c r="I350712" i="1"/>
  <c r="I350713" i="1"/>
  <c r="I350714" i="1"/>
  <c r="I350715" i="1"/>
  <c r="I350716" i="1"/>
  <c r="I350717" i="1"/>
  <c r="I350718" i="1"/>
  <c r="I350719" i="1"/>
  <c r="I350720" i="1"/>
  <c r="I350721" i="1"/>
  <c r="I350722" i="1"/>
  <c r="I350723" i="1"/>
  <c r="I350724" i="1"/>
  <c r="I350725" i="1"/>
  <c r="I350726" i="1"/>
  <c r="I350727" i="1"/>
  <c r="I350728" i="1"/>
  <c r="I350729" i="1"/>
  <c r="I350730" i="1"/>
  <c r="I350731" i="1"/>
  <c r="I350732" i="1"/>
  <c r="I350733" i="1"/>
  <c r="I350734" i="1"/>
  <c r="I350735" i="1"/>
  <c r="I350736" i="1"/>
  <c r="I350737" i="1"/>
  <c r="I350738" i="1"/>
  <c r="I350739" i="1"/>
  <c r="I350740" i="1"/>
  <c r="I350741" i="1"/>
  <c r="I350742" i="1"/>
  <c r="I350743" i="1"/>
  <c r="I350744" i="1"/>
  <c r="I350745" i="1"/>
  <c r="I350746" i="1"/>
  <c r="I350747" i="1"/>
  <c r="I350748" i="1"/>
  <c r="I350749" i="1"/>
  <c r="I350750" i="1"/>
  <c r="I350751" i="1"/>
  <c r="I350752" i="1"/>
  <c r="I350753" i="1"/>
  <c r="I350754" i="1"/>
  <c r="I350755" i="1"/>
  <c r="I350756" i="1"/>
  <c r="I350757" i="1"/>
  <c r="I350758" i="1"/>
  <c r="I350759" i="1"/>
  <c r="I350760" i="1"/>
  <c r="I350761" i="1"/>
  <c r="I350762" i="1"/>
  <c r="I350763" i="1"/>
  <c r="I350764" i="1"/>
  <c r="I350765" i="1"/>
  <c r="I350766" i="1"/>
  <c r="I350767" i="1"/>
  <c r="I350768" i="1"/>
  <c r="I350769" i="1"/>
  <c r="I350770" i="1"/>
  <c r="I350771" i="1"/>
  <c r="I350772" i="1"/>
  <c r="I350773" i="1"/>
  <c r="I350774" i="1"/>
  <c r="I350775" i="1"/>
  <c r="I350776" i="1"/>
  <c r="I350777" i="1"/>
  <c r="I350778" i="1"/>
  <c r="I350779" i="1"/>
  <c r="I350780" i="1"/>
  <c r="I350781" i="1"/>
  <c r="I350782" i="1"/>
  <c r="I350783" i="1"/>
  <c r="I350784" i="1"/>
  <c r="I350785" i="1"/>
  <c r="I350786" i="1"/>
  <c r="I350787" i="1"/>
  <c r="I350788" i="1"/>
  <c r="I350789" i="1"/>
  <c r="I350790" i="1"/>
  <c r="I350791" i="1"/>
  <c r="I350792" i="1"/>
  <c r="I350793" i="1"/>
  <c r="I350794" i="1"/>
  <c r="I350795" i="1"/>
  <c r="I350796" i="1"/>
  <c r="I350797" i="1"/>
  <c r="I350798" i="1"/>
  <c r="I350799" i="1"/>
  <c r="I350800" i="1"/>
  <c r="I350801" i="1"/>
  <c r="I350802" i="1"/>
  <c r="I350803" i="1"/>
  <c r="I350804" i="1"/>
  <c r="I350805" i="1"/>
  <c r="I350806" i="1"/>
  <c r="I350807" i="1"/>
  <c r="I350808" i="1"/>
  <c r="I350809" i="1"/>
  <c r="I350810" i="1"/>
  <c r="I350811" i="1"/>
  <c r="I350812" i="1"/>
  <c r="I350813" i="1"/>
  <c r="I350814" i="1"/>
  <c r="I350815" i="1"/>
  <c r="I350816" i="1"/>
  <c r="I350817" i="1"/>
  <c r="I350818" i="1"/>
  <c r="I350819" i="1"/>
  <c r="I350820" i="1"/>
  <c r="I350821" i="1"/>
  <c r="I350822" i="1"/>
  <c r="I350823" i="1"/>
  <c r="I350824" i="1"/>
  <c r="I350825" i="1"/>
  <c r="I350826" i="1"/>
  <c r="I350827" i="1"/>
  <c r="I350828" i="1"/>
  <c r="I350829" i="1"/>
  <c r="I350830" i="1"/>
  <c r="I350831" i="1"/>
  <c r="I350832" i="1"/>
  <c r="I350833" i="1"/>
  <c r="I350834" i="1"/>
  <c r="I350835" i="1"/>
  <c r="I350836" i="1"/>
  <c r="I350837" i="1"/>
  <c r="I350838" i="1"/>
  <c r="I350839" i="1"/>
  <c r="I350840" i="1"/>
  <c r="I350841" i="1"/>
  <c r="I350842" i="1"/>
  <c r="I350843" i="1"/>
  <c r="I350844" i="1"/>
  <c r="I350845" i="1"/>
  <c r="I350846" i="1"/>
  <c r="I350847" i="1"/>
  <c r="I350848" i="1"/>
  <c r="I350849" i="1"/>
  <c r="I350850" i="1"/>
  <c r="I350851" i="1"/>
  <c r="I350852" i="1"/>
  <c r="I350853" i="1"/>
  <c r="I350854" i="1"/>
  <c r="I350855" i="1"/>
  <c r="I350856" i="1"/>
  <c r="I350857" i="1"/>
  <c r="I350858" i="1"/>
  <c r="I350859" i="1"/>
  <c r="I350860" i="1"/>
  <c r="I350861" i="1"/>
  <c r="I350862" i="1"/>
  <c r="I350863" i="1"/>
  <c r="I350864" i="1"/>
  <c r="I350865" i="1"/>
  <c r="I350866" i="1"/>
  <c r="I350867" i="1"/>
  <c r="I350868" i="1"/>
  <c r="I350869" i="1"/>
  <c r="I350870" i="1"/>
  <c r="I350871" i="1"/>
  <c r="I350872" i="1"/>
  <c r="I350873" i="1"/>
  <c r="I350874" i="1"/>
  <c r="I350875" i="1"/>
  <c r="I350876" i="1"/>
  <c r="I350877" i="1"/>
  <c r="I350878" i="1"/>
  <c r="I350879" i="1"/>
  <c r="I350880" i="1"/>
  <c r="I350881" i="1"/>
  <c r="I350882" i="1"/>
  <c r="I350883" i="1"/>
  <c r="I350884" i="1"/>
  <c r="I350885" i="1"/>
  <c r="I350886" i="1"/>
  <c r="I350887" i="1"/>
  <c r="I350888" i="1"/>
  <c r="I350889" i="1"/>
  <c r="I350890" i="1"/>
  <c r="I350891" i="1"/>
  <c r="I350892" i="1"/>
  <c r="I350893" i="1"/>
  <c r="I350894" i="1"/>
  <c r="I350895" i="1"/>
  <c r="I350896" i="1"/>
  <c r="I350897" i="1"/>
  <c r="I350898" i="1"/>
  <c r="I350899" i="1"/>
  <c r="I350900" i="1"/>
  <c r="I350901" i="1"/>
  <c r="I350902" i="1"/>
  <c r="I350903" i="1"/>
  <c r="I350904" i="1"/>
  <c r="I350905" i="1"/>
  <c r="I350906" i="1"/>
  <c r="I350907" i="1"/>
  <c r="I350908" i="1"/>
  <c r="I350909" i="1"/>
  <c r="I350910" i="1"/>
  <c r="I350911" i="1"/>
  <c r="I350912" i="1"/>
  <c r="I350913" i="1"/>
  <c r="I350914" i="1"/>
  <c r="I350915" i="1"/>
  <c r="I350916" i="1"/>
  <c r="I350917" i="1"/>
  <c r="I350918" i="1"/>
  <c r="I350919" i="1"/>
  <c r="I350920" i="1"/>
  <c r="I350921" i="1"/>
  <c r="I350922" i="1"/>
  <c r="I350923" i="1"/>
  <c r="I350924" i="1"/>
  <c r="I350925" i="1"/>
  <c r="I350926" i="1"/>
  <c r="I350927" i="1"/>
  <c r="I350928" i="1"/>
  <c r="I350929" i="1"/>
  <c r="I350930" i="1"/>
  <c r="I350931" i="1"/>
  <c r="I350932" i="1"/>
  <c r="I350933" i="1"/>
  <c r="I350934" i="1"/>
  <c r="I350935" i="1"/>
  <c r="I350936" i="1"/>
  <c r="I350937" i="1"/>
  <c r="I350938" i="1"/>
  <c r="I350939" i="1"/>
  <c r="I350940" i="1"/>
  <c r="I350941" i="1"/>
  <c r="I350942" i="1"/>
  <c r="I350943" i="1"/>
  <c r="I350944" i="1"/>
  <c r="I350945" i="1"/>
  <c r="I350946" i="1"/>
  <c r="I350947" i="1"/>
  <c r="I350948" i="1"/>
  <c r="I350949" i="1"/>
  <c r="I350950" i="1"/>
  <c r="I351176" i="1"/>
  <c r="I351177" i="1"/>
  <c r="I351178" i="1"/>
  <c r="I351179" i="1"/>
  <c r="I351180" i="1"/>
  <c r="I351181" i="1"/>
  <c r="I351182" i="1"/>
  <c r="I351183" i="1"/>
  <c r="I351184" i="1"/>
  <c r="I351185" i="1"/>
  <c r="I351186" i="1"/>
  <c r="I351187" i="1"/>
  <c r="I351188" i="1"/>
  <c r="I351189" i="1"/>
  <c r="I351190" i="1"/>
  <c r="I351191" i="1"/>
  <c r="I351192" i="1"/>
  <c r="I351193" i="1"/>
  <c r="I351194" i="1"/>
  <c r="I351195" i="1"/>
  <c r="I351196" i="1"/>
  <c r="I351197" i="1"/>
  <c r="I351198" i="1"/>
  <c r="I351199" i="1"/>
  <c r="I351200" i="1"/>
  <c r="I351201" i="1"/>
  <c r="I351202" i="1"/>
  <c r="I351203" i="1"/>
  <c r="I351204" i="1"/>
  <c r="I351205" i="1"/>
  <c r="I351206" i="1"/>
  <c r="I351207" i="1"/>
  <c r="I351208" i="1"/>
  <c r="I351209" i="1"/>
  <c r="I351210" i="1"/>
  <c r="I351211" i="1"/>
  <c r="I351212" i="1"/>
  <c r="I351213" i="1"/>
  <c r="I351214" i="1"/>
  <c r="I351215" i="1"/>
  <c r="I351216" i="1"/>
  <c r="I351217" i="1"/>
  <c r="I351218" i="1"/>
  <c r="I351219" i="1"/>
  <c r="I351220" i="1"/>
  <c r="I351221" i="1"/>
  <c r="I351222" i="1"/>
  <c r="I351223" i="1"/>
  <c r="I351224" i="1"/>
  <c r="I351225" i="1"/>
  <c r="I351226" i="1"/>
  <c r="I351227" i="1"/>
  <c r="I351228" i="1"/>
  <c r="I351229" i="1"/>
  <c r="I351230" i="1"/>
  <c r="I351231" i="1"/>
  <c r="I351232" i="1"/>
  <c r="I351233" i="1"/>
  <c r="I351234" i="1"/>
  <c r="I351235" i="1"/>
  <c r="I351236" i="1"/>
  <c r="I351237" i="1"/>
  <c r="I351238" i="1"/>
  <c r="I351239" i="1"/>
  <c r="I351240" i="1"/>
  <c r="I351241" i="1"/>
  <c r="I351242" i="1"/>
  <c r="I351243" i="1"/>
  <c r="I351244" i="1"/>
  <c r="I351245" i="1"/>
  <c r="I351246" i="1"/>
  <c r="I351247" i="1"/>
  <c r="I351248" i="1"/>
  <c r="I351249" i="1"/>
  <c r="I351250" i="1"/>
  <c r="I351251" i="1"/>
  <c r="I351252" i="1"/>
  <c r="I351253" i="1"/>
  <c r="I351254" i="1"/>
  <c r="I351255" i="1"/>
  <c r="I351256" i="1"/>
  <c r="I351257" i="1"/>
  <c r="I351258" i="1"/>
  <c r="I351259" i="1"/>
  <c r="I351260" i="1"/>
  <c r="I351261" i="1"/>
  <c r="I351262" i="1"/>
  <c r="I351263" i="1"/>
  <c r="I351264" i="1"/>
  <c r="I351265" i="1"/>
  <c r="I351266" i="1"/>
  <c r="I351267" i="1"/>
  <c r="I351268" i="1"/>
  <c r="I351269" i="1"/>
  <c r="I351270" i="1"/>
  <c r="I351271" i="1"/>
  <c r="I351272" i="1"/>
  <c r="I351273" i="1"/>
  <c r="I351274" i="1"/>
  <c r="I351275" i="1"/>
  <c r="I351276" i="1"/>
  <c r="I351277" i="1"/>
  <c r="I351278" i="1"/>
  <c r="I351279" i="1"/>
  <c r="I351280" i="1"/>
  <c r="I351281" i="1"/>
  <c r="I351282" i="1"/>
  <c r="I351283" i="1"/>
  <c r="I351284" i="1"/>
  <c r="I351285" i="1"/>
  <c r="I351286" i="1"/>
  <c r="I351287" i="1"/>
  <c r="I351288" i="1"/>
  <c r="I351289" i="1"/>
  <c r="I351290" i="1"/>
  <c r="I351291" i="1"/>
  <c r="I351292" i="1"/>
  <c r="I351293" i="1"/>
  <c r="I351294" i="1"/>
  <c r="I351295" i="1"/>
  <c r="I351296" i="1"/>
  <c r="I351297" i="1"/>
  <c r="I351298" i="1"/>
  <c r="I351299" i="1"/>
  <c r="I351300" i="1"/>
  <c r="I351301" i="1"/>
  <c r="I351302" i="1"/>
  <c r="I351303" i="1"/>
  <c r="I351304" i="1"/>
  <c r="I351305" i="1"/>
  <c r="I351306" i="1"/>
  <c r="I351307" i="1"/>
  <c r="I351308" i="1"/>
  <c r="I351309" i="1"/>
  <c r="I351310" i="1"/>
  <c r="I351311" i="1"/>
  <c r="I351312" i="1"/>
  <c r="I351313" i="1"/>
  <c r="I351314" i="1"/>
  <c r="I351315" i="1"/>
  <c r="I351316" i="1"/>
  <c r="I351317" i="1"/>
  <c r="I351318" i="1"/>
  <c r="I351319" i="1"/>
  <c r="I351320" i="1"/>
  <c r="I351321" i="1"/>
  <c r="I351322" i="1"/>
  <c r="I351323" i="1"/>
  <c r="I351324" i="1"/>
  <c r="I351325" i="1"/>
  <c r="I351326" i="1"/>
  <c r="I351327" i="1"/>
  <c r="I351328" i="1"/>
  <c r="I351329" i="1"/>
  <c r="I351330" i="1"/>
  <c r="I351331" i="1"/>
  <c r="I351332" i="1"/>
  <c r="I351333" i="1"/>
  <c r="I351334" i="1"/>
  <c r="I351335" i="1"/>
  <c r="I351336" i="1"/>
  <c r="I351337" i="1"/>
  <c r="I351338" i="1"/>
  <c r="I351339" i="1"/>
  <c r="I351340" i="1"/>
  <c r="I351341" i="1"/>
  <c r="I351342" i="1"/>
  <c r="I351343" i="1"/>
  <c r="I351344" i="1"/>
  <c r="I351345" i="1"/>
  <c r="I351346" i="1"/>
  <c r="I351347" i="1"/>
  <c r="I351348" i="1"/>
  <c r="I351349" i="1"/>
  <c r="I351350" i="1"/>
  <c r="I351351" i="1"/>
  <c r="I351352" i="1"/>
  <c r="I351353" i="1"/>
  <c r="I351354" i="1"/>
  <c r="I351355" i="1"/>
  <c r="I351356" i="1"/>
  <c r="I351357" i="1"/>
  <c r="I351358" i="1"/>
  <c r="I351359" i="1"/>
  <c r="I351360" i="1"/>
  <c r="I351361" i="1"/>
  <c r="I351362" i="1"/>
  <c r="I351363" i="1"/>
  <c r="I351364" i="1"/>
  <c r="I351365" i="1"/>
  <c r="I351366" i="1"/>
  <c r="I351367" i="1"/>
  <c r="I351368" i="1"/>
  <c r="I351369" i="1"/>
  <c r="I351370" i="1"/>
  <c r="I351371" i="1"/>
  <c r="I351372" i="1"/>
  <c r="I351505" i="1"/>
  <c r="I351506" i="1"/>
  <c r="I351507" i="1"/>
  <c r="I351508" i="1"/>
  <c r="I351509" i="1"/>
  <c r="I351510" i="1"/>
  <c r="I351511" i="1"/>
  <c r="I351512" i="1"/>
  <c r="I351513" i="1"/>
  <c r="I351514" i="1"/>
  <c r="I351515" i="1"/>
  <c r="I351516" i="1"/>
  <c r="I351517" i="1"/>
  <c r="I351518" i="1"/>
  <c r="I351519" i="1"/>
  <c r="I351520" i="1"/>
  <c r="I351521" i="1"/>
  <c r="I351522" i="1"/>
  <c r="I351523" i="1"/>
  <c r="I351524" i="1"/>
  <c r="I351525" i="1"/>
  <c r="I351526" i="1"/>
  <c r="I351527" i="1"/>
  <c r="I351528" i="1"/>
  <c r="I351529" i="1"/>
  <c r="I351530" i="1"/>
  <c r="I351531" i="1"/>
  <c r="I351532" i="1"/>
  <c r="I351533" i="1"/>
  <c r="I351534" i="1"/>
  <c r="I351535" i="1"/>
  <c r="I351536" i="1"/>
  <c r="I351537" i="1"/>
  <c r="I351538" i="1"/>
  <c r="I351539" i="1"/>
  <c r="I351540" i="1"/>
  <c r="I351541" i="1"/>
  <c r="I351542" i="1"/>
  <c r="I351543" i="1"/>
  <c r="I351544" i="1"/>
  <c r="I351545" i="1"/>
  <c r="I351546" i="1"/>
  <c r="I351547" i="1"/>
  <c r="I351548" i="1"/>
  <c r="I351549" i="1"/>
  <c r="I351550" i="1"/>
  <c r="I351551" i="1"/>
  <c r="I351552" i="1"/>
  <c r="I351553" i="1"/>
  <c r="I351554" i="1"/>
  <c r="I351555" i="1"/>
  <c r="I351556" i="1"/>
  <c r="I351557" i="1"/>
  <c r="I351558" i="1"/>
  <c r="I351559" i="1"/>
  <c r="I351560" i="1"/>
  <c r="I351561" i="1"/>
  <c r="I351562" i="1"/>
  <c r="I351563" i="1"/>
  <c r="I351564" i="1"/>
  <c r="I351565" i="1"/>
  <c r="I351566" i="1"/>
  <c r="I351567" i="1"/>
  <c r="I351568" i="1"/>
  <c r="I351569" i="1"/>
  <c r="I351570" i="1"/>
  <c r="I351571" i="1"/>
  <c r="I351572" i="1"/>
  <c r="I351573" i="1"/>
  <c r="I351574" i="1"/>
  <c r="I351575" i="1"/>
  <c r="I351576" i="1"/>
  <c r="I351577" i="1"/>
  <c r="I351578" i="1"/>
  <c r="I351579" i="1"/>
  <c r="I351580" i="1"/>
  <c r="I351581" i="1"/>
  <c r="I351582" i="1"/>
  <c r="I351583" i="1"/>
  <c r="I351584" i="1"/>
  <c r="I351585" i="1"/>
  <c r="I351586" i="1"/>
  <c r="I351587" i="1"/>
  <c r="I351588" i="1"/>
  <c r="I351589" i="1"/>
  <c r="I351590" i="1"/>
  <c r="I351591" i="1"/>
  <c r="I351592" i="1"/>
  <c r="I351593" i="1"/>
  <c r="I351594" i="1"/>
  <c r="I351595" i="1"/>
  <c r="I351596" i="1"/>
  <c r="I351597" i="1"/>
  <c r="I351598" i="1"/>
  <c r="I351599" i="1"/>
  <c r="I351600" i="1"/>
  <c r="I351601" i="1"/>
  <c r="I351602" i="1"/>
  <c r="I351603" i="1"/>
  <c r="I351604" i="1"/>
  <c r="I351605" i="1"/>
  <c r="I351606" i="1"/>
  <c r="I351607" i="1"/>
  <c r="I351608" i="1"/>
  <c r="I351609" i="1"/>
  <c r="I351610" i="1"/>
  <c r="I351611" i="1"/>
  <c r="I351612" i="1"/>
  <c r="I351613" i="1"/>
  <c r="I351614" i="1"/>
  <c r="I351615" i="1"/>
  <c r="I351616" i="1"/>
  <c r="I351617" i="1"/>
  <c r="I351618" i="1"/>
  <c r="I351619" i="1"/>
  <c r="I351620" i="1"/>
  <c r="I351621" i="1"/>
  <c r="I351622" i="1"/>
  <c r="I351623" i="1"/>
  <c r="I351624" i="1"/>
  <c r="I351625" i="1"/>
  <c r="I351626" i="1"/>
  <c r="I351627" i="1"/>
  <c r="I351628" i="1"/>
  <c r="I351629" i="1"/>
  <c r="I351630" i="1"/>
  <c r="I351631" i="1"/>
  <c r="I351632" i="1"/>
  <c r="I351633" i="1"/>
  <c r="I351634" i="1"/>
  <c r="I351635" i="1"/>
  <c r="I351636" i="1"/>
  <c r="I351637" i="1"/>
  <c r="I351638" i="1"/>
  <c r="I351684" i="1"/>
  <c r="I351685" i="1"/>
  <c r="I351686" i="1"/>
  <c r="I351687" i="1"/>
  <c r="I351688" i="1"/>
  <c r="I351689" i="1"/>
  <c r="I351690" i="1"/>
  <c r="I351691" i="1"/>
  <c r="I351692" i="1"/>
  <c r="I351693" i="1"/>
  <c r="I351694" i="1"/>
  <c r="I351695" i="1"/>
  <c r="I351696" i="1"/>
  <c r="I351697" i="1"/>
  <c r="I351698" i="1"/>
  <c r="I351699" i="1"/>
  <c r="I351700" i="1"/>
  <c r="I351701" i="1"/>
  <c r="I351702" i="1"/>
  <c r="I351703" i="1"/>
  <c r="I351704" i="1"/>
  <c r="I351705" i="1"/>
  <c r="I351706" i="1"/>
  <c r="I351707" i="1"/>
  <c r="I351708" i="1"/>
  <c r="I351709" i="1"/>
  <c r="I351710" i="1"/>
  <c r="I351711" i="1"/>
  <c r="I351712" i="1"/>
  <c r="I351713" i="1"/>
  <c r="I351714" i="1"/>
  <c r="I351715" i="1"/>
  <c r="I351716" i="1"/>
  <c r="I351717" i="1"/>
  <c r="I351718" i="1"/>
  <c r="I351719" i="1"/>
  <c r="I351720" i="1"/>
  <c r="I351721" i="1"/>
  <c r="I351722" i="1"/>
  <c r="I351723" i="1"/>
  <c r="I351724" i="1"/>
  <c r="I351725" i="1"/>
  <c r="I351726" i="1"/>
  <c r="I351727" i="1"/>
  <c r="I351728" i="1"/>
  <c r="I351729" i="1"/>
  <c r="I351730" i="1"/>
  <c r="I351731" i="1"/>
  <c r="I351732" i="1"/>
  <c r="I351733" i="1"/>
  <c r="I351734" i="1"/>
  <c r="I351735" i="1"/>
  <c r="I351736" i="1"/>
  <c r="I351737" i="1"/>
  <c r="I351738" i="1"/>
  <c r="I351739" i="1"/>
  <c r="I351740" i="1"/>
  <c r="I351741" i="1"/>
  <c r="I351742" i="1"/>
  <c r="I351743" i="1"/>
  <c r="I351744" i="1"/>
  <c r="I351745" i="1"/>
  <c r="I351746" i="1"/>
  <c r="I351747" i="1"/>
  <c r="I351748" i="1"/>
  <c r="I351749" i="1"/>
  <c r="I351750" i="1"/>
  <c r="I351751" i="1"/>
  <c r="I351752" i="1"/>
  <c r="I351753" i="1"/>
  <c r="I351754" i="1"/>
  <c r="I351755" i="1"/>
  <c r="I351756" i="1"/>
  <c r="I351757" i="1"/>
  <c r="I351758" i="1"/>
  <c r="I351759" i="1"/>
  <c r="I351760" i="1"/>
  <c r="I351761" i="1"/>
  <c r="I351762" i="1"/>
  <c r="I351763" i="1"/>
  <c r="I351764" i="1"/>
  <c r="I351765" i="1"/>
  <c r="I351766" i="1"/>
  <c r="I351767" i="1"/>
  <c r="I351768" i="1"/>
  <c r="I351769" i="1"/>
  <c r="I351770" i="1"/>
  <c r="I351771" i="1"/>
  <c r="I351772" i="1"/>
  <c r="I351773" i="1"/>
  <c r="I351895" i="1"/>
  <c r="I351896" i="1"/>
  <c r="I351897" i="1"/>
  <c r="I351898" i="1"/>
  <c r="I351899" i="1"/>
  <c r="I351900" i="1"/>
  <c r="I351901" i="1"/>
  <c r="I351902" i="1"/>
  <c r="I351903" i="1"/>
  <c r="I351904" i="1"/>
  <c r="I351905" i="1"/>
  <c r="I351906" i="1"/>
  <c r="I351907" i="1"/>
  <c r="I351908" i="1"/>
  <c r="I351909" i="1"/>
  <c r="I351910" i="1"/>
  <c r="I351911" i="1"/>
  <c r="I351912" i="1"/>
  <c r="I351913" i="1"/>
  <c r="I351914" i="1"/>
  <c r="I351915" i="1"/>
  <c r="I351916" i="1"/>
  <c r="I351917" i="1"/>
  <c r="I351918" i="1"/>
  <c r="I351919" i="1"/>
  <c r="I351920" i="1"/>
  <c r="I351921" i="1"/>
  <c r="I351922" i="1"/>
  <c r="I351995" i="1"/>
  <c r="I351996" i="1"/>
  <c r="I351997" i="1"/>
  <c r="I351998" i="1"/>
  <c r="I351999" i="1"/>
  <c r="I352000" i="1"/>
  <c r="I352001" i="1"/>
  <c r="I352002" i="1"/>
  <c r="I352003" i="1"/>
  <c r="I352004" i="1"/>
  <c r="I352005" i="1"/>
  <c r="I352006" i="1"/>
  <c r="I352007" i="1"/>
  <c r="I352008" i="1"/>
  <c r="I352009" i="1"/>
  <c r="I352010" i="1"/>
  <c r="I352011" i="1"/>
  <c r="I352012" i="1"/>
  <c r="I352013" i="1"/>
  <c r="I352014" i="1"/>
  <c r="I352015" i="1"/>
  <c r="I352016" i="1"/>
  <c r="I352017" i="1"/>
  <c r="I352018" i="1"/>
  <c r="I352019" i="1"/>
  <c r="I352020" i="1"/>
  <c r="I352021" i="1"/>
  <c r="I352022" i="1"/>
  <c r="I352023" i="1"/>
  <c r="I352024" i="1"/>
  <c r="I352025" i="1"/>
  <c r="I352026" i="1"/>
  <c r="I352027" i="1"/>
  <c r="I352028" i="1"/>
  <c r="I352029" i="1"/>
  <c r="I352030" i="1"/>
  <c r="I352031" i="1"/>
  <c r="I352032" i="1"/>
  <c r="I352033" i="1"/>
  <c r="I352034" i="1"/>
  <c r="I352035" i="1"/>
  <c r="I352036" i="1"/>
  <c r="I352037" i="1"/>
  <c r="I352038" i="1"/>
  <c r="I352039" i="1"/>
  <c r="I352040" i="1"/>
  <c r="I352041" i="1"/>
  <c r="I352042" i="1"/>
  <c r="I352043" i="1"/>
  <c r="I352044" i="1"/>
  <c r="I352045" i="1"/>
  <c r="I352046" i="1"/>
  <c r="I352047" i="1"/>
  <c r="I352048" i="1"/>
  <c r="I352049" i="1"/>
  <c r="I352050" i="1"/>
  <c r="I352051" i="1"/>
  <c r="I352052" i="1"/>
  <c r="I352053" i="1"/>
  <c r="I352054" i="1"/>
  <c r="I352055" i="1"/>
  <c r="I352056" i="1"/>
  <c r="I352057" i="1"/>
  <c r="I352058" i="1"/>
  <c r="I352059" i="1"/>
  <c r="I352060" i="1"/>
  <c r="I352061" i="1"/>
  <c r="I352062" i="1"/>
  <c r="I352063" i="1"/>
  <c r="I352064" i="1"/>
  <c r="I352065" i="1"/>
  <c r="I352151" i="1"/>
  <c r="I352152" i="1"/>
  <c r="I352153" i="1"/>
  <c r="I352154" i="1"/>
  <c r="I352155" i="1"/>
  <c r="I352156" i="1"/>
  <c r="I352157" i="1"/>
  <c r="I352158" i="1"/>
  <c r="I352159" i="1"/>
  <c r="I352160" i="1"/>
  <c r="I352161" i="1"/>
  <c r="I352162" i="1"/>
  <c r="I352163" i="1"/>
  <c r="I352164" i="1"/>
  <c r="I352165" i="1"/>
  <c r="I352166" i="1"/>
  <c r="I352167" i="1"/>
  <c r="I352168" i="1"/>
  <c r="I352169" i="1"/>
  <c r="I352170" i="1"/>
  <c r="I352171" i="1"/>
  <c r="I352172" i="1"/>
  <c r="I352173" i="1"/>
  <c r="I352174" i="1"/>
  <c r="I352175" i="1"/>
  <c r="I352176" i="1"/>
  <c r="I352177" i="1"/>
  <c r="I352178" i="1"/>
  <c r="I352179" i="1"/>
  <c r="I352180" i="1"/>
  <c r="I352181" i="1"/>
  <c r="I352182" i="1"/>
  <c r="I352183" i="1"/>
  <c r="I352184" i="1"/>
  <c r="I352185" i="1"/>
  <c r="I352186" i="1"/>
  <c r="I352187" i="1"/>
  <c r="I352188" i="1"/>
  <c r="I352189" i="1"/>
  <c r="I352190" i="1"/>
  <c r="I352191" i="1"/>
  <c r="I352192" i="1"/>
  <c r="I352193" i="1"/>
  <c r="I352194" i="1"/>
  <c r="I352195" i="1"/>
  <c r="I352196" i="1"/>
  <c r="I352197" i="1"/>
  <c r="I352198" i="1"/>
  <c r="I352199" i="1"/>
  <c r="I352200" i="1"/>
  <c r="I352201" i="1"/>
  <c r="I352202" i="1"/>
  <c r="I352203" i="1"/>
  <c r="I352204" i="1"/>
  <c r="I352205" i="1"/>
  <c r="I352206" i="1"/>
  <c r="I352207" i="1"/>
  <c r="I352208" i="1"/>
  <c r="I352209" i="1"/>
  <c r="I352210" i="1"/>
  <c r="I354742" i="1"/>
  <c r="I354743" i="1"/>
  <c r="I354744" i="1"/>
  <c r="I354745" i="1"/>
  <c r="I354746" i="1"/>
  <c r="I354747" i="1"/>
  <c r="I354748" i="1"/>
  <c r="I354749" i="1"/>
  <c r="I354750" i="1"/>
  <c r="I354751" i="1"/>
  <c r="I354752" i="1"/>
  <c r="I354753" i="1"/>
  <c r="I354754" i="1"/>
  <c r="I354755" i="1"/>
  <c r="I354756" i="1"/>
  <c r="I355307" i="1"/>
  <c r="I355308" i="1"/>
  <c r="I355309" i="1"/>
  <c r="I355310" i="1"/>
  <c r="I355311" i="1"/>
  <c r="I355312" i="1"/>
  <c r="I355313" i="1"/>
  <c r="I355314" i="1"/>
  <c r="I355315" i="1"/>
  <c r="I355316" i="1"/>
  <c r="I355317" i="1"/>
  <c r="I355318" i="1"/>
  <c r="I355319" i="1"/>
  <c r="I355320" i="1"/>
  <c r="I355321" i="1"/>
  <c r="I355322" i="1"/>
  <c r="I355323" i="1"/>
  <c r="I355324" i="1"/>
  <c r="I355325" i="1"/>
  <c r="I355326" i="1"/>
  <c r="I355327" i="1"/>
  <c r="I355328" i="1"/>
  <c r="I355329" i="1"/>
  <c r="I355330" i="1"/>
  <c r="I355331" i="1"/>
  <c r="I355332" i="1"/>
  <c r="I355333" i="1"/>
  <c r="I355334" i="1"/>
  <c r="I355335" i="1"/>
  <c r="I355336" i="1"/>
  <c r="I355337" i="1"/>
  <c r="I355338" i="1"/>
  <c r="I355339" i="1"/>
  <c r="I355340" i="1"/>
  <c r="I355341" i="1"/>
  <c r="I355342" i="1"/>
  <c r="I355343" i="1"/>
  <c r="I355344" i="1"/>
  <c r="I355345" i="1"/>
  <c r="I355346" i="1"/>
  <c r="I355347" i="1"/>
  <c r="I355348" i="1"/>
  <c r="I355349" i="1"/>
  <c r="I355350" i="1"/>
  <c r="I355351" i="1"/>
  <c r="I355352" i="1"/>
  <c r="I355353" i="1"/>
  <c r="I355354" i="1"/>
  <c r="I355355" i="1"/>
  <c r="I355356" i="1"/>
  <c r="I355357" i="1"/>
  <c r="I355358" i="1"/>
  <c r="I355359" i="1"/>
  <c r="I355360" i="1"/>
  <c r="I355361" i="1"/>
  <c r="I355362" i="1"/>
  <c r="I355363" i="1"/>
  <c r="I355364" i="1"/>
  <c r="I355365" i="1"/>
  <c r="I355366" i="1"/>
  <c r="I355367" i="1"/>
  <c r="I355368" i="1"/>
  <c r="I355369" i="1"/>
  <c r="I355370" i="1"/>
  <c r="I355371" i="1"/>
  <c r="I355372" i="1"/>
  <c r="I355373" i="1"/>
  <c r="I355374" i="1"/>
  <c r="I355375" i="1"/>
  <c r="I355376" i="1"/>
  <c r="I355377" i="1"/>
  <c r="I355378" i="1"/>
  <c r="I355379" i="1"/>
  <c r="I355380" i="1"/>
  <c r="I355485" i="1"/>
  <c r="I355486" i="1"/>
  <c r="I355487" i="1"/>
  <c r="I355488" i="1"/>
  <c r="I355489" i="1"/>
  <c r="I355490" i="1"/>
  <c r="I355491" i="1"/>
  <c r="I355492" i="1"/>
  <c r="I355493" i="1"/>
  <c r="I355494" i="1"/>
  <c r="I355495" i="1"/>
  <c r="I355496" i="1"/>
  <c r="I355497" i="1"/>
  <c r="I355498" i="1"/>
  <c r="I355499" i="1"/>
  <c r="I355500" i="1"/>
  <c r="I355501" i="1"/>
  <c r="I355502" i="1"/>
  <c r="I355503" i="1"/>
  <c r="I355504" i="1"/>
  <c r="I355505" i="1"/>
  <c r="I355506" i="1"/>
  <c r="I355507" i="1"/>
  <c r="I355508" i="1"/>
  <c r="I355509" i="1"/>
  <c r="I355510" i="1"/>
  <c r="I355511" i="1"/>
  <c r="I355512" i="1"/>
  <c r="I355513" i="1"/>
  <c r="I355514" i="1"/>
  <c r="I355515" i="1"/>
  <c r="I355516" i="1"/>
  <c r="I355517" i="1"/>
  <c r="I355518" i="1"/>
  <c r="I355519" i="1"/>
  <c r="I355520" i="1"/>
  <c r="I355521" i="1"/>
  <c r="I355522" i="1"/>
  <c r="I355523" i="1"/>
  <c r="I355524" i="1"/>
  <c r="I355525" i="1"/>
  <c r="I355526" i="1"/>
  <c r="I355527" i="1"/>
  <c r="I355528" i="1"/>
  <c r="I355529" i="1"/>
  <c r="I355530" i="1"/>
  <c r="I355531" i="1"/>
  <c r="I355532" i="1"/>
  <c r="I355533" i="1"/>
  <c r="I355534" i="1"/>
  <c r="I355535" i="1"/>
  <c r="I355536" i="1"/>
  <c r="I355537" i="1"/>
  <c r="I355538" i="1"/>
  <c r="I355539" i="1"/>
  <c r="I355540" i="1"/>
  <c r="I355541" i="1"/>
  <c r="I355542" i="1"/>
  <c r="I355543" i="1"/>
  <c r="I355544" i="1"/>
  <c r="I355545" i="1"/>
  <c r="I355546" i="1"/>
  <c r="I355547" i="1"/>
  <c r="I355548" i="1"/>
  <c r="I355549" i="1"/>
  <c r="I355550" i="1"/>
  <c r="I355551" i="1"/>
  <c r="I355552" i="1"/>
  <c r="I355553" i="1"/>
  <c r="I355554" i="1"/>
  <c r="I355555" i="1"/>
  <c r="I355556" i="1"/>
  <c r="I355985" i="1"/>
  <c r="I355986" i="1"/>
  <c r="I355987" i="1"/>
  <c r="I355988" i="1"/>
  <c r="I355989" i="1"/>
  <c r="I355990" i="1"/>
  <c r="I355991" i="1"/>
  <c r="I355992" i="1"/>
  <c r="I355993" i="1"/>
  <c r="I355994" i="1"/>
  <c r="I355995" i="1"/>
  <c r="I355996" i="1"/>
  <c r="I355997" i="1"/>
  <c r="I355998" i="1"/>
  <c r="I355999" i="1"/>
  <c r="I356000" i="1"/>
  <c r="I356001" i="1"/>
  <c r="I356002" i="1"/>
  <c r="I356003" i="1"/>
  <c r="I356004" i="1"/>
  <c r="I356005" i="1"/>
  <c r="I356006" i="1"/>
  <c r="I356007" i="1"/>
  <c r="I356053" i="1"/>
  <c r="I356054" i="1"/>
  <c r="I356055" i="1"/>
  <c r="I356056" i="1"/>
  <c r="I356057" i="1"/>
  <c r="I356058" i="1"/>
  <c r="I356059" i="1"/>
  <c r="I356060" i="1"/>
  <c r="I356061" i="1"/>
  <c r="I356062" i="1"/>
  <c r="I356063" i="1"/>
  <c r="I356064" i="1"/>
  <c r="I356065" i="1"/>
  <c r="I356066" i="1"/>
  <c r="I356067" i="1"/>
  <c r="I356068" i="1"/>
  <c r="I356069" i="1"/>
  <c r="I356070" i="1"/>
  <c r="I356071" i="1"/>
  <c r="I356072" i="1"/>
  <c r="I356073" i="1"/>
  <c r="I356074" i="1"/>
  <c r="I356075" i="1"/>
  <c r="I356076" i="1"/>
  <c r="I356077" i="1"/>
  <c r="I356266" i="1"/>
  <c r="I356267" i="1"/>
  <c r="I356268" i="1"/>
  <c r="I356269" i="1"/>
  <c r="I356270" i="1"/>
  <c r="I356271" i="1"/>
  <c r="I356272" i="1"/>
  <c r="I356273" i="1"/>
  <c r="I356274" i="1"/>
  <c r="I356275" i="1"/>
  <c r="I356276" i="1"/>
  <c r="I356277" i="1"/>
  <c r="I356278" i="1"/>
  <c r="I356279" i="1"/>
  <c r="I356280" i="1"/>
  <c r="I356281" i="1"/>
  <c r="I356282" i="1"/>
  <c r="I356283" i="1"/>
  <c r="I356284" i="1"/>
  <c r="I356285" i="1"/>
  <c r="I356286" i="1"/>
  <c r="I356287" i="1"/>
  <c r="I356288" i="1"/>
  <c r="I356289" i="1"/>
  <c r="I356290" i="1"/>
  <c r="I356291" i="1"/>
  <c r="I356292" i="1"/>
  <c r="I356293" i="1"/>
  <c r="I356294" i="1"/>
  <c r="I356295" i="1"/>
  <c r="I356296" i="1"/>
  <c r="I356297" i="1"/>
  <c r="I356298" i="1"/>
  <c r="I356869" i="1"/>
  <c r="I356870" i="1"/>
  <c r="I356871" i="1"/>
  <c r="I356872" i="1"/>
  <c r="I356873" i="1"/>
  <c r="I356874" i="1"/>
  <c r="I356875" i="1"/>
  <c r="I356876" i="1"/>
  <c r="I356877" i="1"/>
  <c r="I356878" i="1"/>
  <c r="I356879" i="1"/>
  <c r="I356880" i="1"/>
  <c r="I356881" i="1"/>
  <c r="I356882" i="1"/>
  <c r="I356883" i="1"/>
  <c r="I356884" i="1"/>
  <c r="I356885" i="1"/>
  <c r="I356886" i="1"/>
  <c r="I356887" i="1"/>
  <c r="I356888" i="1"/>
  <c r="I356889" i="1"/>
  <c r="I356890" i="1"/>
  <c r="I356891" i="1"/>
  <c r="I356892" i="1"/>
  <c r="I356893" i="1"/>
  <c r="I356894" i="1"/>
  <c r="I356895" i="1"/>
  <c r="I356896" i="1"/>
  <c r="I356897" i="1"/>
  <c r="I356898" i="1"/>
  <c r="I356899" i="1"/>
  <c r="I356900" i="1"/>
  <c r="I356901" i="1"/>
  <c r="I356902" i="1"/>
  <c r="I356903" i="1"/>
  <c r="I356904" i="1"/>
  <c r="I356905" i="1"/>
  <c r="I356906" i="1"/>
  <c r="I356907" i="1"/>
  <c r="I356908" i="1"/>
  <c r="I356909" i="1"/>
  <c r="I356910" i="1"/>
  <c r="I356911" i="1"/>
  <c r="I356912" i="1"/>
  <c r="I356913" i="1"/>
  <c r="I356914" i="1"/>
  <c r="I356915" i="1"/>
  <c r="I356916" i="1"/>
  <c r="I356917" i="1"/>
  <c r="I356918" i="1"/>
  <c r="I356919" i="1"/>
  <c r="I356920" i="1"/>
  <c r="I356921" i="1"/>
  <c r="I357462" i="1"/>
  <c r="I357463" i="1"/>
  <c r="I357464" i="1"/>
  <c r="I357465" i="1"/>
  <c r="I357466" i="1"/>
  <c r="I357467" i="1"/>
  <c r="I357468" i="1"/>
  <c r="I357469" i="1"/>
  <c r="I357470" i="1"/>
  <c r="I357471" i="1"/>
  <c r="I357472" i="1"/>
  <c r="I357473" i="1"/>
  <c r="I357474" i="1"/>
  <c r="I357475" i="1"/>
  <c r="I357476" i="1"/>
  <c r="I357477" i="1"/>
  <c r="I357478" i="1"/>
  <c r="I357479" i="1"/>
  <c r="I357480" i="1"/>
  <c r="I357481" i="1"/>
  <c r="I357482" i="1"/>
  <c r="I357483" i="1"/>
  <c r="I357484" i="1"/>
  <c r="I357485" i="1"/>
  <c r="I357486" i="1"/>
  <c r="I357487" i="1"/>
  <c r="I357488" i="1"/>
  <c r="I357489" i="1"/>
  <c r="I357490" i="1"/>
  <c r="I357491" i="1"/>
  <c r="I357492" i="1"/>
  <c r="I357493" i="1"/>
  <c r="I357494" i="1"/>
  <c r="I357495" i="1"/>
  <c r="I357496" i="1"/>
  <c r="I357497" i="1"/>
  <c r="I357498" i="1"/>
  <c r="I357499" i="1"/>
  <c r="I357500" i="1"/>
  <c r="I357501" i="1"/>
  <c r="I357502" i="1"/>
  <c r="I357503" i="1"/>
  <c r="I357504" i="1"/>
  <c r="I357505" i="1"/>
  <c r="I357506" i="1"/>
  <c r="I357507" i="1"/>
  <c r="I357508" i="1"/>
  <c r="I357509" i="1"/>
  <c r="I357510" i="1"/>
  <c r="I357511" i="1"/>
  <c r="I357512" i="1"/>
  <c r="I357513" i="1"/>
  <c r="I357514" i="1"/>
  <c r="I357515" i="1"/>
  <c r="I357516" i="1"/>
  <c r="I357517" i="1"/>
  <c r="I357518" i="1"/>
  <c r="I357519" i="1"/>
  <c r="I357520" i="1"/>
  <c r="I357521" i="1"/>
  <c r="I357522" i="1"/>
  <c r="I357523" i="1"/>
  <c r="I357524" i="1"/>
  <c r="I357525" i="1"/>
  <c r="I357526" i="1"/>
  <c r="I357527" i="1"/>
  <c r="I357528" i="1"/>
  <c r="I357529" i="1"/>
  <c r="I357530" i="1"/>
  <c r="I357531" i="1"/>
  <c r="I357532" i="1"/>
  <c r="I357533" i="1"/>
  <c r="I357534" i="1"/>
  <c r="I357535" i="1"/>
  <c r="I357536" i="1"/>
  <c r="I357537" i="1"/>
  <c r="I357538" i="1"/>
  <c r="I357539" i="1"/>
  <c r="I358023" i="1"/>
  <c r="I358024" i="1"/>
  <c r="I358025" i="1"/>
  <c r="I358026" i="1"/>
  <c r="I358027" i="1"/>
  <c r="I358028" i="1"/>
  <c r="I358029" i="1"/>
  <c r="I358030" i="1"/>
  <c r="I358031" i="1"/>
  <c r="I358032" i="1"/>
  <c r="I358033" i="1"/>
  <c r="I358034" i="1"/>
  <c r="I358035" i="1"/>
  <c r="I358036" i="1"/>
  <c r="I358037" i="1"/>
  <c r="I358038" i="1"/>
  <c r="I358039" i="1"/>
  <c r="I358040" i="1"/>
  <c r="I358041" i="1"/>
  <c r="I358042" i="1"/>
  <c r="I358043" i="1"/>
  <c r="I358044" i="1"/>
  <c r="I358045" i="1"/>
  <c r="I358046" i="1"/>
  <c r="I358047" i="1"/>
  <c r="I358048" i="1"/>
  <c r="I358049" i="1"/>
  <c r="I358050" i="1"/>
  <c r="I358051" i="1"/>
  <c r="I358052" i="1"/>
  <c r="I358053" i="1"/>
  <c r="I358054" i="1"/>
  <c r="I358055" i="1"/>
  <c r="I358056" i="1"/>
  <c r="I358057" i="1"/>
  <c r="I358058" i="1"/>
  <c r="I358059" i="1"/>
  <c r="I358060" i="1"/>
  <c r="I358061" i="1"/>
  <c r="I358062" i="1"/>
  <c r="I358063" i="1"/>
  <c r="I358064" i="1"/>
  <c r="I358065" i="1"/>
  <c r="I358066" i="1"/>
  <c r="I358067" i="1"/>
  <c r="I358068" i="1"/>
  <c r="I358069" i="1"/>
  <c r="I358070" i="1"/>
  <c r="I358071" i="1"/>
  <c r="I358072" i="1"/>
  <c r="I358073" i="1"/>
  <c r="I358074" i="1"/>
  <c r="I358075" i="1"/>
  <c r="I358076" i="1"/>
  <c r="I358077" i="1"/>
  <c r="I358078" i="1"/>
  <c r="I358079" i="1"/>
  <c r="I358080" i="1"/>
  <c r="I358081" i="1"/>
  <c r="I358082" i="1"/>
  <c r="I358083" i="1"/>
  <c r="I358084" i="1"/>
  <c r="I358085" i="1"/>
  <c r="I358086" i="1"/>
  <c r="I358087" i="1"/>
  <c r="I358088" i="1"/>
  <c r="I358089" i="1"/>
  <c r="I358090" i="1"/>
  <c r="I358091" i="1"/>
  <c r="I358092" i="1"/>
  <c r="I358093" i="1"/>
  <c r="I358094" i="1"/>
  <c r="I358095" i="1"/>
  <c r="I358096" i="1"/>
  <c r="I358097" i="1"/>
  <c r="I358098" i="1"/>
  <c r="I358099" i="1"/>
  <c r="I358100" i="1"/>
  <c r="I358101" i="1"/>
  <c r="I358102" i="1"/>
  <c r="I358103" i="1"/>
  <c r="I358104" i="1"/>
  <c r="I358105" i="1"/>
  <c r="I358106" i="1"/>
  <c r="I358107" i="1"/>
  <c r="I358108" i="1"/>
  <c r="I358109" i="1"/>
  <c r="I358110" i="1"/>
  <c r="I358111" i="1"/>
  <c r="I358112" i="1"/>
  <c r="I358113" i="1"/>
  <c r="I358114" i="1"/>
  <c r="I358595" i="1"/>
  <c r="I358596" i="1"/>
  <c r="I358597" i="1"/>
  <c r="I358598" i="1"/>
  <c r="I358599" i="1"/>
  <c r="I358600" i="1"/>
  <c r="I358601" i="1"/>
  <c r="I358602" i="1"/>
  <c r="I358603" i="1"/>
  <c r="I358604" i="1"/>
  <c r="I358605" i="1"/>
  <c r="I358606" i="1"/>
  <c r="I358607" i="1"/>
  <c r="I358608" i="1"/>
  <c r="I358609" i="1"/>
  <c r="I358610" i="1"/>
  <c r="I358611" i="1"/>
  <c r="I358612" i="1"/>
  <c r="I358613" i="1"/>
  <c r="I358614" i="1"/>
  <c r="I358615" i="1"/>
  <c r="I358616" i="1"/>
  <c r="I358617" i="1"/>
  <c r="I358618" i="1"/>
  <c r="I358619" i="1"/>
  <c r="I358620" i="1"/>
  <c r="I358621" i="1"/>
  <c r="I358622" i="1"/>
  <c r="I358623" i="1"/>
  <c r="I358624" i="1"/>
  <c r="I358625" i="1"/>
  <c r="I358626" i="1"/>
  <c r="I358627" i="1"/>
  <c r="I358628" i="1"/>
  <c r="I358629" i="1"/>
  <c r="I358630" i="1"/>
  <c r="I358631" i="1"/>
  <c r="I358632" i="1"/>
  <c r="I358633" i="1"/>
  <c r="I358634" i="1"/>
  <c r="I358635" i="1"/>
  <c r="I358636" i="1"/>
  <c r="I358637" i="1"/>
  <c r="I358638" i="1"/>
  <c r="I358639" i="1"/>
  <c r="I358640" i="1"/>
  <c r="I358641" i="1"/>
  <c r="I358642" i="1"/>
  <c r="I358643" i="1"/>
  <c r="I358644" i="1"/>
  <c r="I358645" i="1"/>
  <c r="I358646" i="1"/>
  <c r="I358647" i="1"/>
  <c r="I358648" i="1"/>
  <c r="I358649" i="1"/>
  <c r="I358650" i="1"/>
  <c r="I358651" i="1"/>
  <c r="I358652" i="1"/>
  <c r="I358653" i="1"/>
  <c r="I358654" i="1"/>
  <c r="I358655" i="1"/>
  <c r="I358656" i="1"/>
  <c r="I358657" i="1"/>
  <c r="I358658" i="1"/>
  <c r="I358659" i="1"/>
  <c r="I358660" i="1"/>
  <c r="I358661" i="1"/>
  <c r="I358662" i="1"/>
  <c r="I358663" i="1"/>
  <c r="I358664" i="1"/>
  <c r="I358665" i="1"/>
  <c r="I358666" i="1"/>
  <c r="I358667" i="1"/>
  <c r="I358668" i="1"/>
  <c r="I358669" i="1"/>
  <c r="I358670" i="1"/>
  <c r="I358671" i="1"/>
  <c r="I358672" i="1"/>
  <c r="I358673" i="1"/>
  <c r="I358674" i="1"/>
  <c r="I358675" i="1"/>
  <c r="I358676" i="1"/>
  <c r="I358677" i="1"/>
  <c r="I358678" i="1"/>
  <c r="I358679" i="1"/>
  <c r="I358680" i="1"/>
  <c r="I358681" i="1"/>
  <c r="I358682" i="1"/>
  <c r="I358683" i="1"/>
  <c r="I358684" i="1"/>
  <c r="I358685" i="1"/>
  <c r="I358686" i="1"/>
  <c r="I358687" i="1"/>
  <c r="I358688" i="1"/>
  <c r="I358689" i="1"/>
  <c r="I358690" i="1"/>
  <c r="I358691" i="1"/>
  <c r="I358692" i="1"/>
  <c r="I358693" i="1"/>
  <c r="I358694" i="1"/>
  <c r="I358695" i="1"/>
  <c r="I358696" i="1"/>
  <c r="I358697" i="1"/>
  <c r="I358698" i="1"/>
  <c r="I358699" i="1"/>
  <c r="I358700" i="1"/>
  <c r="I358701" i="1"/>
  <c r="I358702" i="1"/>
  <c r="I358703" i="1"/>
  <c r="I358704" i="1"/>
  <c r="I358705" i="1"/>
  <c r="I358706" i="1"/>
  <c r="I358707" i="1"/>
  <c r="I358708" i="1"/>
  <c r="I358709" i="1"/>
  <c r="I358710" i="1"/>
  <c r="I358711" i="1"/>
  <c r="I358712" i="1"/>
  <c r="I358713" i="1"/>
  <c r="I358714" i="1"/>
  <c r="I358715" i="1"/>
  <c r="I358716" i="1"/>
  <c r="I358717" i="1"/>
  <c r="I358718" i="1"/>
  <c r="I358719" i="1"/>
  <c r="I358720" i="1"/>
  <c r="I358721" i="1"/>
  <c r="I358722" i="1"/>
  <c r="I358723" i="1"/>
  <c r="I358724" i="1"/>
  <c r="I358725" i="1"/>
  <c r="I358726" i="1"/>
  <c r="I358727" i="1"/>
  <c r="I358728" i="1"/>
  <c r="I358729" i="1"/>
  <c r="I358730" i="1"/>
  <c r="I358731" i="1"/>
  <c r="I358732" i="1"/>
  <c r="I358733" i="1"/>
  <c r="I358734" i="1"/>
  <c r="I358735" i="1"/>
  <c r="I358736" i="1"/>
  <c r="I358737" i="1"/>
  <c r="I358738" i="1"/>
  <c r="I358739" i="1"/>
  <c r="I358740" i="1"/>
  <c r="I358741" i="1"/>
  <c r="I358742" i="1"/>
  <c r="I358743" i="1"/>
  <c r="I358744" i="1"/>
  <c r="I358745" i="1"/>
  <c r="I358746" i="1"/>
  <c r="I358747" i="1"/>
  <c r="I358748" i="1"/>
  <c r="I358749" i="1"/>
  <c r="I358750" i="1"/>
  <c r="I358751" i="1"/>
  <c r="I358752" i="1"/>
  <c r="I358753" i="1"/>
  <c r="I358754" i="1"/>
  <c r="I358755" i="1"/>
  <c r="I358756" i="1"/>
  <c r="I358757" i="1"/>
  <c r="I358758" i="1"/>
  <c r="I358759" i="1"/>
  <c r="I358760" i="1"/>
  <c r="I358761" i="1"/>
  <c r="I358762" i="1"/>
  <c r="I358763" i="1"/>
  <c r="I358764" i="1"/>
  <c r="I358765" i="1"/>
  <c r="I358766" i="1"/>
  <c r="I358767" i="1"/>
  <c r="I358768" i="1"/>
  <c r="I358769" i="1"/>
  <c r="I358770" i="1"/>
  <c r="I358771" i="1"/>
  <c r="I358772" i="1"/>
  <c r="I358773" i="1"/>
  <c r="I358774" i="1"/>
  <c r="I358775" i="1"/>
  <c r="I358776" i="1"/>
  <c r="I358777" i="1"/>
  <c r="I358778" i="1"/>
  <c r="I358779" i="1"/>
  <c r="I358780" i="1"/>
  <c r="I358781" i="1"/>
  <c r="I358782" i="1"/>
  <c r="I358783" i="1"/>
  <c r="I358784" i="1"/>
  <c r="I358785" i="1"/>
  <c r="I358786" i="1"/>
  <c r="I358787" i="1"/>
  <c r="I358788" i="1"/>
  <c r="I358789" i="1"/>
  <c r="I358790" i="1"/>
  <c r="I358791" i="1"/>
  <c r="I358792" i="1"/>
  <c r="I358793" i="1"/>
  <c r="I358794" i="1"/>
  <c r="I358795" i="1"/>
  <c r="I358796" i="1"/>
  <c r="I358797" i="1"/>
  <c r="I358798" i="1"/>
  <c r="I358799" i="1"/>
  <c r="I358800" i="1"/>
  <c r="I358801" i="1"/>
  <c r="I358802" i="1"/>
  <c r="I358803" i="1"/>
  <c r="I358804" i="1"/>
  <c r="I358805" i="1"/>
  <c r="I358806" i="1"/>
  <c r="I358807" i="1"/>
  <c r="I358808" i="1"/>
  <c r="I358809" i="1"/>
  <c r="I358810" i="1"/>
  <c r="I358811" i="1"/>
  <c r="I358812" i="1"/>
  <c r="I358813" i="1"/>
  <c r="I358814" i="1"/>
  <c r="I358815" i="1"/>
  <c r="I358816" i="1"/>
  <c r="I358817" i="1"/>
  <c r="I358818" i="1"/>
  <c r="I358819" i="1"/>
  <c r="I358820" i="1"/>
  <c r="I358821" i="1"/>
  <c r="I358822" i="1"/>
  <c r="I358823" i="1"/>
  <c r="I358824" i="1"/>
  <c r="I358825" i="1"/>
  <c r="I358826" i="1"/>
  <c r="I358827" i="1"/>
  <c r="I358828" i="1"/>
  <c r="I358829" i="1"/>
  <c r="I358830" i="1"/>
  <c r="I358831" i="1"/>
  <c r="I358832" i="1"/>
  <c r="I358833" i="1"/>
  <c r="I358834" i="1"/>
  <c r="I358835" i="1"/>
  <c r="I358836" i="1"/>
  <c r="I358837" i="1"/>
  <c r="I358838" i="1"/>
  <c r="I358839" i="1"/>
  <c r="I358840" i="1"/>
  <c r="I359240" i="1"/>
  <c r="I359241" i="1"/>
  <c r="I359242" i="1"/>
  <c r="I359243" i="1"/>
  <c r="I359244" i="1"/>
  <c r="I359245" i="1"/>
  <c r="I359246" i="1"/>
  <c r="I359247" i="1"/>
  <c r="I359248" i="1"/>
  <c r="I359249" i="1"/>
  <c r="I359250" i="1"/>
  <c r="I359251" i="1"/>
  <c r="I359252" i="1"/>
  <c r="I359253" i="1"/>
  <c r="I359254" i="1"/>
  <c r="I359255" i="1"/>
  <c r="I359256" i="1"/>
  <c r="I359257" i="1"/>
  <c r="I359258" i="1"/>
  <c r="I359259" i="1"/>
  <c r="I359260" i="1"/>
  <c r="I359261" i="1"/>
  <c r="I359262" i="1"/>
  <c r="I359263" i="1"/>
  <c r="I359264" i="1"/>
  <c r="I359265" i="1"/>
  <c r="I359266" i="1"/>
  <c r="I359267" i="1"/>
  <c r="I359268" i="1"/>
  <c r="I359269" i="1"/>
  <c r="I359270" i="1"/>
  <c r="I359271" i="1"/>
  <c r="I359272" i="1"/>
  <c r="I359273" i="1"/>
  <c r="I359274" i="1"/>
  <c r="I359275" i="1"/>
  <c r="I359276" i="1"/>
  <c r="I359277" i="1"/>
  <c r="I359278" i="1"/>
  <c r="I359279" i="1"/>
  <c r="I359280" i="1"/>
  <c r="I359281" i="1"/>
  <c r="I359282" i="1"/>
  <c r="I359283" i="1"/>
  <c r="I359284" i="1"/>
  <c r="I359285" i="1"/>
  <c r="I359286" i="1"/>
  <c r="I359287" i="1"/>
  <c r="I359288" i="1"/>
  <c r="I359289" i="1"/>
  <c r="I359290" i="1"/>
  <c r="I359291" i="1"/>
  <c r="I359292" i="1"/>
  <c r="I359293" i="1"/>
  <c r="I359294" i="1"/>
  <c r="I359295" i="1"/>
  <c r="I359296" i="1"/>
  <c r="I359297" i="1"/>
  <c r="I359298" i="1"/>
  <c r="I359299" i="1"/>
  <c r="I359300" i="1"/>
  <c r="I359301" i="1"/>
  <c r="I359302" i="1"/>
  <c r="I359303" i="1"/>
  <c r="I359304" i="1"/>
  <c r="I359305" i="1"/>
  <c r="I359306" i="1"/>
  <c r="I359307" i="1"/>
  <c r="I359308" i="1"/>
  <c r="I359309" i="1"/>
  <c r="I359310" i="1"/>
  <c r="I359311" i="1"/>
  <c r="I359312" i="1"/>
  <c r="I359313" i="1"/>
  <c r="I359314" i="1"/>
  <c r="I359315" i="1"/>
  <c r="I359316" i="1"/>
  <c r="I359317" i="1"/>
  <c r="I359318" i="1"/>
  <c r="I359319" i="1"/>
  <c r="I359320" i="1"/>
  <c r="I359321" i="1"/>
  <c r="I359322" i="1"/>
  <c r="I359323" i="1"/>
  <c r="I359324" i="1"/>
  <c r="I359325" i="1"/>
  <c r="I359326" i="1"/>
  <c r="I359327" i="1"/>
  <c r="I359328" i="1"/>
  <c r="I359329" i="1"/>
  <c r="I359330" i="1"/>
  <c r="I359331" i="1"/>
  <c r="I359332" i="1"/>
  <c r="I359333" i="1"/>
  <c r="I359334" i="1"/>
  <c r="I359335" i="1"/>
  <c r="I359336" i="1"/>
  <c r="I359337" i="1"/>
  <c r="I359338" i="1"/>
  <c r="I359339" i="1"/>
  <c r="I359340" i="1"/>
  <c r="I359341" i="1"/>
  <c r="I359342" i="1"/>
  <c r="I359343" i="1"/>
  <c r="I359344" i="1"/>
  <c r="I359345" i="1"/>
  <c r="I359346" i="1"/>
  <c r="I359347" i="1"/>
  <c r="I359348" i="1"/>
  <c r="I359349" i="1"/>
  <c r="I359350" i="1"/>
  <c r="I359351" i="1"/>
  <c r="I359352" i="1"/>
  <c r="I359353" i="1"/>
  <c r="I359354" i="1"/>
  <c r="I359355" i="1"/>
  <c r="I359356" i="1"/>
  <c r="I359357" i="1"/>
  <c r="I359358" i="1"/>
  <c r="I359359" i="1"/>
  <c r="I359360" i="1"/>
  <c r="I359361" i="1"/>
  <c r="I359362" i="1"/>
  <c r="I359363" i="1"/>
  <c r="I359364" i="1"/>
  <c r="I359365" i="1"/>
  <c r="I359366" i="1"/>
  <c r="I359367" i="1"/>
  <c r="I359368" i="1"/>
  <c r="I359369" i="1"/>
  <c r="I359370" i="1"/>
  <c r="I359371" i="1"/>
  <c r="I359372" i="1"/>
  <c r="I359373" i="1"/>
  <c r="I359374" i="1"/>
  <c r="I359375" i="1"/>
  <c r="I359376" i="1"/>
  <c r="I359377" i="1"/>
  <c r="I359378" i="1"/>
  <c r="I359379" i="1"/>
  <c r="I359380" i="1"/>
  <c r="I359381" i="1"/>
  <c r="I359382" i="1"/>
  <c r="I359383" i="1"/>
  <c r="I359384" i="1"/>
  <c r="I359385" i="1"/>
  <c r="I359386" i="1"/>
  <c r="I359387" i="1"/>
  <c r="I359388" i="1"/>
  <c r="I359389" i="1"/>
  <c r="I359390" i="1"/>
  <c r="I359391" i="1"/>
  <c r="I359392" i="1"/>
  <c r="I359393" i="1"/>
  <c r="I359394" i="1"/>
  <c r="I359395" i="1"/>
  <c r="I359396" i="1"/>
  <c r="I359397" i="1"/>
  <c r="I359398" i="1"/>
  <c r="I359399" i="1"/>
  <c r="I359400" i="1"/>
  <c r="I359401" i="1"/>
  <c r="I359402" i="1"/>
  <c r="I359403" i="1"/>
  <c r="I359404" i="1"/>
  <c r="I359405" i="1"/>
  <c r="I359406" i="1"/>
  <c r="I359407" i="1"/>
  <c r="I359408" i="1"/>
  <c r="I359409" i="1"/>
  <c r="I359410" i="1"/>
  <c r="I359411" i="1"/>
  <c r="I359412" i="1"/>
  <c r="I359413" i="1"/>
  <c r="I359414" i="1"/>
  <c r="I359415" i="1"/>
  <c r="I359416" i="1"/>
  <c r="I359417" i="1"/>
  <c r="I359418" i="1"/>
  <c r="I359419" i="1"/>
  <c r="I359420" i="1"/>
  <c r="I359421" i="1"/>
  <c r="I359422" i="1"/>
  <c r="I359423" i="1"/>
  <c r="I359424" i="1"/>
  <c r="I359425" i="1"/>
  <c r="I359426" i="1"/>
  <c r="I359427" i="1"/>
  <c r="I359428" i="1"/>
  <c r="I359429" i="1"/>
  <c r="I359430" i="1"/>
  <c r="I359431" i="1"/>
  <c r="I359432" i="1"/>
  <c r="I359433" i="1"/>
  <c r="I359434" i="1"/>
  <c r="I359435" i="1"/>
  <c r="I359436" i="1"/>
  <c r="I359437" i="1"/>
  <c r="I359438" i="1"/>
  <c r="I359439" i="1"/>
  <c r="I359440" i="1"/>
  <c r="I359441" i="1"/>
  <c r="I359442" i="1"/>
  <c r="I359443" i="1"/>
  <c r="I359444" i="1"/>
  <c r="I359445" i="1"/>
  <c r="I359446" i="1"/>
  <c r="I359447" i="1"/>
  <c r="I359448" i="1"/>
  <c r="I359449" i="1"/>
  <c r="I359450" i="1"/>
  <c r="I359451" i="1"/>
  <c r="I359452" i="1"/>
  <c r="I359453" i="1"/>
  <c r="I359454" i="1"/>
  <c r="I359455" i="1"/>
  <c r="I359456" i="1"/>
  <c r="I359457" i="1"/>
  <c r="I359458" i="1"/>
  <c r="I359459" i="1"/>
  <c r="I359460" i="1"/>
  <c r="I359461" i="1"/>
  <c r="I359462" i="1"/>
  <c r="I359463" i="1"/>
  <c r="I359464" i="1"/>
  <c r="I359465" i="1"/>
  <c r="I359466" i="1"/>
  <c r="I359467" i="1"/>
  <c r="I359468" i="1"/>
  <c r="I359469" i="1"/>
  <c r="I359470" i="1"/>
  <c r="I359471" i="1"/>
  <c r="I359472" i="1"/>
  <c r="I359473" i="1"/>
  <c r="I359474" i="1"/>
  <c r="I359475" i="1"/>
  <c r="I359476" i="1"/>
  <c r="I359477" i="1"/>
  <c r="I359478" i="1"/>
  <c r="I359479" i="1"/>
  <c r="I359480" i="1"/>
  <c r="I359481" i="1"/>
  <c r="I359482" i="1"/>
  <c r="I359483" i="1"/>
  <c r="I359484" i="1"/>
  <c r="I359485" i="1"/>
  <c r="I359486" i="1"/>
  <c r="I359487" i="1"/>
  <c r="I359488" i="1"/>
  <c r="I359489" i="1"/>
  <c r="I359490" i="1"/>
  <c r="I359491" i="1"/>
  <c r="I359492" i="1"/>
  <c r="I359493" i="1"/>
  <c r="I359494" i="1"/>
  <c r="I359495" i="1"/>
  <c r="I359496" i="1"/>
  <c r="I359497" i="1"/>
  <c r="I359498" i="1"/>
  <c r="I359499" i="1"/>
  <c r="I359500" i="1"/>
  <c r="I359501" i="1"/>
  <c r="I359502" i="1"/>
  <c r="I359503" i="1"/>
  <c r="I359504" i="1"/>
  <c r="I359505" i="1"/>
  <c r="I359506" i="1"/>
  <c r="I359507" i="1"/>
  <c r="I359508" i="1"/>
  <c r="I359509" i="1"/>
  <c r="I359510" i="1"/>
  <c r="I359511" i="1"/>
  <c r="I359512" i="1"/>
  <c r="I359513" i="1"/>
  <c r="I359514" i="1"/>
  <c r="I359515" i="1"/>
  <c r="I359516" i="1"/>
  <c r="I359517" i="1"/>
  <c r="I359518" i="1"/>
  <c r="I359519" i="1"/>
  <c r="I359520" i="1"/>
  <c r="I359521" i="1"/>
  <c r="I359522" i="1"/>
  <c r="I359523" i="1"/>
  <c r="I359524" i="1"/>
  <c r="I359525" i="1"/>
  <c r="I359526" i="1"/>
  <c r="I359527" i="1"/>
  <c r="I359528" i="1"/>
  <c r="I359529" i="1"/>
  <c r="I359530" i="1"/>
  <c r="I359531" i="1"/>
  <c r="I359532" i="1"/>
  <c r="I359533" i="1"/>
  <c r="I359534" i="1"/>
  <c r="I359535" i="1"/>
  <c r="I359536" i="1"/>
  <c r="I359537" i="1"/>
  <c r="I359538" i="1"/>
  <c r="I359539" i="1"/>
  <c r="I359540" i="1"/>
  <c r="I359541" i="1"/>
  <c r="I359542" i="1"/>
  <c r="I359543" i="1"/>
  <c r="I359544" i="1"/>
  <c r="I359545" i="1"/>
  <c r="I359546" i="1"/>
  <c r="I359547" i="1"/>
  <c r="I359548" i="1"/>
  <c r="I359549" i="1"/>
  <c r="I359550" i="1"/>
  <c r="I359551" i="1"/>
  <c r="I359552" i="1"/>
  <c r="I359553" i="1"/>
  <c r="I359554" i="1"/>
  <c r="I359555" i="1"/>
  <c r="I359556" i="1"/>
  <c r="I359557" i="1"/>
  <c r="I359558" i="1"/>
  <c r="I359559" i="1"/>
  <c r="I359560" i="1"/>
  <c r="I359561" i="1"/>
  <c r="I359562" i="1"/>
  <c r="I359563" i="1"/>
  <c r="I359564" i="1"/>
  <c r="I359565" i="1"/>
  <c r="I359566" i="1"/>
  <c r="I359567" i="1"/>
  <c r="I359568" i="1"/>
  <c r="I359569" i="1"/>
  <c r="I359570" i="1"/>
  <c r="I359571" i="1"/>
  <c r="I359572" i="1"/>
  <c r="I359573" i="1"/>
  <c r="I359574" i="1"/>
  <c r="I359575" i="1"/>
  <c r="I359576" i="1"/>
  <c r="I359577" i="1"/>
  <c r="I359578" i="1"/>
  <c r="I359579" i="1"/>
  <c r="I359580" i="1"/>
  <c r="I359581" i="1"/>
  <c r="I359582" i="1"/>
  <c r="I359583" i="1"/>
  <c r="I359584" i="1"/>
  <c r="I359585" i="1"/>
  <c r="I359586" i="1"/>
  <c r="I359587" i="1"/>
  <c r="I359588" i="1"/>
  <c r="I359589" i="1"/>
  <c r="I360134" i="1"/>
  <c r="I360135" i="1"/>
  <c r="I360136" i="1"/>
  <c r="I360137" i="1"/>
  <c r="I360138" i="1"/>
  <c r="I360139" i="1"/>
  <c r="I360140" i="1"/>
  <c r="I360141" i="1"/>
  <c r="I360142" i="1"/>
  <c r="I360143" i="1"/>
  <c r="I360144" i="1"/>
  <c r="I360145" i="1"/>
  <c r="I360146" i="1"/>
  <c r="I360147" i="1"/>
  <c r="I360148" i="1"/>
  <c r="I360149" i="1"/>
  <c r="I360150" i="1"/>
  <c r="I360151" i="1"/>
  <c r="I360152" i="1"/>
  <c r="I360153" i="1"/>
  <c r="I360154" i="1"/>
  <c r="I360155" i="1"/>
  <c r="I360156" i="1"/>
  <c r="I360157" i="1"/>
  <c r="I360158" i="1"/>
  <c r="I360159" i="1"/>
  <c r="I360160" i="1"/>
  <c r="I360161" i="1"/>
  <c r="I360162" i="1"/>
  <c r="I360163" i="1"/>
  <c r="I360164" i="1"/>
  <c r="I360165" i="1"/>
  <c r="I360166" i="1"/>
  <c r="I360167" i="1"/>
  <c r="I360168" i="1"/>
  <c r="I360169" i="1"/>
  <c r="I360170" i="1"/>
  <c r="I360171" i="1"/>
  <c r="I360172" i="1"/>
  <c r="I360173" i="1"/>
  <c r="I360174" i="1"/>
  <c r="I360175" i="1"/>
  <c r="I361025" i="1"/>
  <c r="I361026" i="1"/>
  <c r="I361027" i="1"/>
  <c r="I361028" i="1"/>
  <c r="I361029" i="1"/>
  <c r="I361030" i="1"/>
  <c r="I361031" i="1"/>
  <c r="I361032" i="1"/>
  <c r="I361033" i="1"/>
  <c r="I361034" i="1"/>
  <c r="I361035" i="1"/>
  <c r="I361036" i="1"/>
  <c r="I361037" i="1"/>
  <c r="I361038" i="1"/>
  <c r="I361039" i="1"/>
  <c r="I361040" i="1"/>
  <c r="I361041" i="1"/>
  <c r="I361042" i="1"/>
  <c r="I361043" i="1"/>
  <c r="I361044" i="1"/>
  <c r="I361045" i="1"/>
  <c r="I361046" i="1"/>
  <c r="I361047" i="1"/>
  <c r="I361048" i="1"/>
  <c r="I361049" i="1"/>
  <c r="I361050" i="1"/>
  <c r="I361051" i="1"/>
  <c r="I361052" i="1"/>
  <c r="I361053" i="1"/>
  <c r="I361054" i="1"/>
  <c r="I361055" i="1"/>
  <c r="I361056" i="1"/>
  <c r="I361057" i="1"/>
  <c r="I361058" i="1"/>
  <c r="I361059" i="1"/>
  <c r="I361060" i="1"/>
  <c r="I361061" i="1"/>
  <c r="I361062" i="1"/>
  <c r="I361063" i="1"/>
  <c r="I361064" i="1"/>
  <c r="I361065" i="1"/>
  <c r="I361066" i="1"/>
  <c r="I361067" i="1"/>
  <c r="I361068" i="1"/>
  <c r="I361069" i="1"/>
  <c r="I361070" i="1"/>
  <c r="I361071" i="1"/>
  <c r="I361072" i="1"/>
  <c r="I361073" i="1"/>
  <c r="I361074" i="1"/>
  <c r="I361075" i="1"/>
  <c r="I361076" i="1"/>
  <c r="I361077" i="1"/>
  <c r="I361078" i="1"/>
  <c r="I361079" i="1"/>
  <c r="I361080" i="1"/>
  <c r="I361081" i="1"/>
  <c r="I361082" i="1"/>
  <c r="I361083" i="1"/>
  <c r="I361084" i="1"/>
  <c r="I361085" i="1"/>
  <c r="I361086" i="1"/>
  <c r="I361087" i="1"/>
  <c r="I361212" i="1"/>
  <c r="I361213" i="1"/>
  <c r="I361214" i="1"/>
  <c r="I361215" i="1"/>
  <c r="I361216" i="1"/>
  <c r="I361217" i="1"/>
  <c r="I361218" i="1"/>
  <c r="I361219" i="1"/>
  <c r="I361220" i="1"/>
  <c r="I361221" i="1"/>
  <c r="I361222" i="1"/>
  <c r="I361223" i="1"/>
  <c r="I361224" i="1"/>
  <c r="I361225" i="1"/>
  <c r="I361226" i="1"/>
  <c r="I361227" i="1"/>
  <c r="I361228" i="1"/>
  <c r="I361229" i="1"/>
  <c r="I361230" i="1"/>
  <c r="I361231" i="1"/>
  <c r="I361232" i="1"/>
  <c r="I361233" i="1"/>
  <c r="I361234" i="1"/>
  <c r="I361235" i="1"/>
  <c r="I361236" i="1"/>
  <c r="I361237" i="1"/>
  <c r="I361238" i="1"/>
  <c r="I361239" i="1"/>
  <c r="I361240" i="1"/>
  <c r="I361241" i="1"/>
  <c r="I361242" i="1"/>
  <c r="I361243" i="1"/>
  <c r="I361244" i="1"/>
  <c r="I361245" i="1"/>
  <c r="I361246" i="1"/>
  <c r="I361247" i="1"/>
  <c r="I361248" i="1"/>
  <c r="I361249" i="1"/>
  <c r="I361250" i="1"/>
  <c r="I361251" i="1"/>
  <c r="I361252" i="1"/>
  <c r="I361253" i="1"/>
  <c r="I361254" i="1"/>
  <c r="I361255" i="1"/>
  <c r="I361256" i="1"/>
  <c r="I361257" i="1"/>
  <c r="I361258" i="1"/>
  <c r="I361259" i="1"/>
  <c r="I361260" i="1"/>
  <c r="I361261" i="1"/>
  <c r="I361262" i="1"/>
  <c r="I361263" i="1"/>
  <c r="I361264" i="1"/>
  <c r="I361265" i="1"/>
  <c r="I361266" i="1"/>
  <c r="I361267" i="1"/>
  <c r="I361268" i="1"/>
  <c r="I361269" i="1"/>
  <c r="I361270" i="1"/>
  <c r="I361271" i="1"/>
  <c r="I361272" i="1"/>
  <c r="I361273" i="1"/>
  <c r="I361274" i="1"/>
  <c r="I361275" i="1"/>
  <c r="I361276" i="1"/>
  <c r="I361277" i="1"/>
  <c r="I361278" i="1"/>
  <c r="I361279" i="1"/>
  <c r="I361280" i="1"/>
  <c r="I361281" i="1"/>
  <c r="I361282" i="1"/>
  <c r="I361283" i="1"/>
  <c r="I361284" i="1"/>
  <c r="I361285" i="1"/>
  <c r="I361286" i="1"/>
  <c r="I361287" i="1"/>
  <c r="I361288" i="1"/>
  <c r="I361289" i="1"/>
  <c r="I361648" i="1"/>
  <c r="I361649" i="1"/>
  <c r="I361650" i="1"/>
  <c r="I361651" i="1"/>
  <c r="I361652" i="1"/>
  <c r="I361653" i="1"/>
  <c r="I361654" i="1"/>
  <c r="I361655" i="1"/>
  <c r="I361656" i="1"/>
  <c r="I361657" i="1"/>
  <c r="I361658" i="1"/>
  <c r="I361659" i="1"/>
  <c r="I361660" i="1"/>
  <c r="I361661" i="1"/>
  <c r="I361662" i="1"/>
  <c r="I361663" i="1"/>
  <c r="I361664" i="1"/>
  <c r="I361665" i="1"/>
  <c r="I361666" i="1"/>
  <c r="I361667" i="1"/>
  <c r="I361668" i="1"/>
  <c r="I361669" i="1"/>
  <c r="I361670" i="1"/>
  <c r="I361671" i="1"/>
  <c r="I361672" i="1"/>
  <c r="I361673" i="1"/>
  <c r="I361674" i="1"/>
  <c r="I361675" i="1"/>
  <c r="I361676" i="1"/>
  <c r="I361677" i="1"/>
  <c r="I361678" i="1"/>
  <c r="I361679" i="1"/>
  <c r="I361680" i="1"/>
  <c r="I361681" i="1"/>
  <c r="I361682" i="1"/>
  <c r="I361683" i="1"/>
  <c r="I361684" i="1"/>
  <c r="I361685" i="1"/>
  <c r="I361686" i="1"/>
  <c r="I361687" i="1"/>
  <c r="I361688" i="1"/>
  <c r="I361689" i="1"/>
  <c r="I361690" i="1"/>
  <c r="I361691" i="1"/>
  <c r="I361692" i="1"/>
  <c r="I361693" i="1"/>
  <c r="I361694" i="1"/>
  <c r="I361695" i="1"/>
  <c r="I361696" i="1"/>
  <c r="I361697" i="1"/>
  <c r="I361698" i="1"/>
  <c r="I361699" i="1"/>
  <c r="I361700" i="1"/>
  <c r="I361701" i="1"/>
  <c r="I362817" i="1"/>
  <c r="I362818" i="1"/>
  <c r="I362819" i="1"/>
  <c r="I362820" i="1"/>
  <c r="I362821" i="1"/>
  <c r="I362822" i="1"/>
  <c r="I362823" i="1"/>
  <c r="I362824" i="1"/>
  <c r="I362825" i="1"/>
  <c r="I362826" i="1"/>
  <c r="I362827" i="1"/>
  <c r="I362828" i="1"/>
  <c r="I362829" i="1"/>
  <c r="I362830" i="1"/>
  <c r="I362831" i="1"/>
  <c r="I362832" i="1"/>
  <c r="I362833" i="1"/>
  <c r="I362834" i="1"/>
  <c r="I362835" i="1"/>
  <c r="I362836" i="1"/>
  <c r="I362837" i="1"/>
  <c r="I362838" i="1"/>
  <c r="I362839" i="1"/>
  <c r="I362840" i="1"/>
  <c r="I362841" i="1"/>
  <c r="I362842" i="1"/>
  <c r="I362843" i="1"/>
  <c r="I362844" i="1"/>
  <c r="I362845" i="1"/>
  <c r="I362846" i="1"/>
  <c r="I362847" i="1"/>
  <c r="I362848" i="1"/>
  <c r="I362849" i="1"/>
  <c r="I362850" i="1"/>
  <c r="I362851" i="1"/>
  <c r="I362852" i="1"/>
  <c r="I362853" i="1"/>
  <c r="I362854" i="1"/>
  <c r="I362855" i="1"/>
  <c r="I362856" i="1"/>
  <c r="I362857" i="1"/>
  <c r="I362858" i="1"/>
  <c r="I362859" i="1"/>
  <c r="I362860" i="1"/>
  <c r="I362861" i="1"/>
  <c r="I362862" i="1"/>
  <c r="I362863" i="1"/>
  <c r="I362864" i="1"/>
  <c r="I362865" i="1"/>
  <c r="I362866" i="1"/>
  <c r="I362867" i="1"/>
  <c r="I362868" i="1"/>
  <c r="I362869" i="1"/>
  <c r="I362870" i="1"/>
  <c r="I362871" i="1"/>
  <c r="I362872" i="1"/>
  <c r="I362873" i="1"/>
  <c r="I362874" i="1"/>
  <c r="I362875" i="1"/>
  <c r="I362876" i="1"/>
  <c r="I362877" i="1"/>
  <c r="I362878" i="1"/>
  <c r="I362879" i="1"/>
  <c r="I362880" i="1"/>
  <c r="I362881" i="1"/>
  <c r="I362882" i="1"/>
  <c r="I362883" i="1"/>
  <c r="I362884" i="1"/>
  <c r="I362885" i="1"/>
  <c r="I362886" i="1"/>
  <c r="I362887" i="1"/>
  <c r="I362888" i="1"/>
  <c r="I362889" i="1"/>
  <c r="I362890" i="1"/>
  <c r="I362891" i="1"/>
  <c r="I362892" i="1"/>
  <c r="I362893" i="1"/>
  <c r="I362894" i="1"/>
  <c r="I362895" i="1"/>
  <c r="I362896" i="1"/>
  <c r="I362897" i="1"/>
  <c r="I362898" i="1"/>
  <c r="I362899" i="1"/>
  <c r="I362900" i="1"/>
  <c r="I362901" i="1"/>
  <c r="I362902" i="1"/>
  <c r="I362903" i="1"/>
  <c r="I362904" i="1"/>
  <c r="I362905" i="1"/>
  <c r="I362906" i="1"/>
  <c r="I362907" i="1"/>
  <c r="I362908" i="1"/>
  <c r="I362909" i="1"/>
  <c r="I362910" i="1"/>
  <c r="I362911" i="1"/>
  <c r="I362912" i="1"/>
  <c r="I362913" i="1"/>
  <c r="I362914" i="1"/>
  <c r="I362915" i="1"/>
  <c r="I362916" i="1"/>
  <c r="I362917" i="1"/>
  <c r="I362918" i="1"/>
  <c r="I362919" i="1"/>
  <c r="I362920" i="1"/>
  <c r="I362921" i="1"/>
  <c r="I362922" i="1"/>
  <c r="I362923" i="1"/>
  <c r="I362924" i="1"/>
  <c r="I362925" i="1"/>
  <c r="I362926" i="1"/>
  <c r="I362927" i="1"/>
  <c r="I362928" i="1"/>
  <c r="I362929" i="1"/>
  <c r="I362930" i="1"/>
  <c r="I362931" i="1"/>
  <c r="I362932" i="1"/>
  <c r="I362933" i="1"/>
  <c r="I362934" i="1"/>
  <c r="I362935" i="1"/>
  <c r="I362936" i="1"/>
  <c r="I362937" i="1"/>
  <c r="I362938" i="1"/>
  <c r="I362939" i="1"/>
  <c r="I362940" i="1"/>
  <c r="I362941" i="1"/>
  <c r="I362942" i="1"/>
  <c r="I362943" i="1"/>
  <c r="I362944" i="1"/>
  <c r="I362945" i="1"/>
  <c r="I362946" i="1"/>
  <c r="I362947" i="1"/>
  <c r="I362948" i="1"/>
  <c r="I362949" i="1"/>
  <c r="I362950" i="1"/>
  <c r="I362951" i="1"/>
  <c r="I362952" i="1"/>
  <c r="I362953" i="1"/>
  <c r="I362954" i="1"/>
  <c r="I362955" i="1"/>
  <c r="I362956" i="1"/>
  <c r="I362957" i="1"/>
  <c r="I362958" i="1"/>
  <c r="I362959" i="1"/>
  <c r="I362960" i="1"/>
  <c r="I362961" i="1"/>
  <c r="I362962" i="1"/>
  <c r="I362963" i="1"/>
  <c r="I362964" i="1"/>
  <c r="I362965" i="1"/>
  <c r="I362966" i="1"/>
  <c r="I362967" i="1"/>
  <c r="I362968" i="1"/>
  <c r="I362969" i="1"/>
  <c r="I362970" i="1"/>
  <c r="I362971" i="1"/>
  <c r="I362972" i="1"/>
  <c r="I362973" i="1"/>
  <c r="I362974" i="1"/>
  <c r="I362975" i="1"/>
  <c r="I362976" i="1"/>
  <c r="I362977" i="1"/>
  <c r="I362978" i="1"/>
  <c r="I362979" i="1"/>
  <c r="I362980" i="1"/>
  <c r="I362981" i="1"/>
  <c r="I362982" i="1"/>
  <c r="I362983" i="1"/>
  <c r="I362984" i="1"/>
  <c r="I362985" i="1"/>
  <c r="I362986" i="1"/>
  <c r="I362987" i="1"/>
  <c r="I362988" i="1"/>
  <c r="I362989" i="1"/>
  <c r="I362990" i="1"/>
  <c r="I362991" i="1"/>
  <c r="I362992" i="1"/>
  <c r="I362993" i="1"/>
  <c r="I362994" i="1"/>
  <c r="I362995" i="1"/>
  <c r="I362996" i="1"/>
  <c r="I363651" i="1"/>
  <c r="I363652" i="1"/>
  <c r="I363653" i="1"/>
  <c r="I363654" i="1"/>
  <c r="I363655" i="1"/>
  <c r="I363656" i="1"/>
  <c r="I363657" i="1"/>
  <c r="I363658" i="1"/>
  <c r="I363659" i="1"/>
  <c r="I363660" i="1"/>
  <c r="I363661" i="1"/>
  <c r="I363662" i="1"/>
  <c r="I363663" i="1"/>
  <c r="I363664" i="1"/>
  <c r="I363665" i="1"/>
  <c r="I363666" i="1"/>
  <c r="I363667" i="1"/>
  <c r="I363668" i="1"/>
  <c r="I363669" i="1"/>
  <c r="I363670" i="1"/>
  <c r="I363671" i="1"/>
  <c r="I363672" i="1"/>
  <c r="I363673" i="1"/>
  <c r="I363674" i="1"/>
  <c r="I363675" i="1"/>
  <c r="I363676" i="1"/>
  <c r="I363677" i="1"/>
  <c r="I363678" i="1"/>
  <c r="I363679" i="1"/>
  <c r="I363680" i="1"/>
  <c r="I363681" i="1"/>
  <c r="I363682" i="1"/>
  <c r="I363764" i="1"/>
  <c r="I363765" i="1"/>
  <c r="I363766" i="1"/>
  <c r="I363767" i="1"/>
  <c r="I363768" i="1"/>
  <c r="I363769" i="1"/>
  <c r="I363770" i="1"/>
  <c r="I363771" i="1"/>
  <c r="I363772" i="1"/>
  <c r="I363773" i="1"/>
  <c r="I363774" i="1"/>
  <c r="I363775" i="1"/>
  <c r="I363776" i="1"/>
  <c r="I363777" i="1"/>
  <c r="I363778" i="1"/>
  <c r="I363779" i="1"/>
  <c r="I363780" i="1"/>
  <c r="I363781" i="1"/>
  <c r="I363782" i="1"/>
  <c r="I363783" i="1"/>
  <c r="I363784" i="1"/>
  <c r="I363785" i="1"/>
  <c r="I363786" i="1"/>
  <c r="I363787" i="1"/>
  <c r="I363788" i="1"/>
  <c r="I363789" i="1"/>
  <c r="I363790" i="1"/>
  <c r="I363791" i="1"/>
  <c r="I363792" i="1"/>
  <c r="I363793" i="1"/>
  <c r="I363794" i="1"/>
  <c r="I363795" i="1"/>
  <c r="I363796" i="1"/>
  <c r="I363797" i="1"/>
  <c r="I363798" i="1"/>
  <c r="I363799" i="1"/>
  <c r="I363800" i="1"/>
  <c r="I363801" i="1"/>
  <c r="I363802" i="1"/>
  <c r="I363803" i="1"/>
  <c r="I363804" i="1"/>
  <c r="I363805" i="1"/>
  <c r="I363806" i="1"/>
  <c r="I363807" i="1"/>
  <c r="I363808" i="1"/>
  <c r="I363809" i="1"/>
  <c r="I363810" i="1"/>
  <c r="I363811" i="1"/>
  <c r="I363812" i="1"/>
  <c r="I363813" i="1"/>
  <c r="I363814" i="1"/>
  <c r="I363815" i="1"/>
  <c r="I363816" i="1"/>
  <c r="I363817" i="1"/>
  <c r="I363818" i="1"/>
  <c r="I363819" i="1"/>
  <c r="I363820" i="1"/>
  <c r="I363821" i="1"/>
  <c r="I363822" i="1"/>
  <c r="I363823" i="1"/>
  <c r="I363824" i="1"/>
  <c r="I363825" i="1"/>
  <c r="I363826" i="1"/>
  <c r="I363827" i="1"/>
  <c r="I363828" i="1"/>
  <c r="I363829" i="1"/>
  <c r="I363830" i="1"/>
  <c r="I363831" i="1"/>
  <c r="I363832" i="1"/>
  <c r="I363833" i="1"/>
  <c r="I363834" i="1"/>
  <c r="I363835" i="1"/>
  <c r="I363836" i="1"/>
  <c r="I363837" i="1"/>
  <c r="I363838" i="1"/>
  <c r="I363839" i="1"/>
  <c r="I363840" i="1"/>
  <c r="I363841" i="1"/>
  <c r="I363842" i="1"/>
  <c r="I363843" i="1"/>
  <c r="I363844" i="1"/>
  <c r="I363845" i="1"/>
  <c r="I363846" i="1"/>
  <c r="I363847" i="1"/>
  <c r="I363848" i="1"/>
  <c r="I363849" i="1"/>
  <c r="I363850" i="1"/>
  <c r="I363851" i="1"/>
  <c r="I363852" i="1"/>
  <c r="I363853" i="1"/>
  <c r="I363854" i="1"/>
  <c r="I363855" i="1"/>
  <c r="I363856" i="1"/>
  <c r="I363857" i="1"/>
  <c r="I363858" i="1"/>
  <c r="I363859" i="1"/>
  <c r="I363860" i="1"/>
  <c r="I363861" i="1"/>
  <c r="I363862" i="1"/>
  <c r="I363863" i="1"/>
  <c r="I363864" i="1"/>
  <c r="I363865" i="1"/>
  <c r="I363866" i="1"/>
  <c r="I363867" i="1"/>
  <c r="I363868" i="1"/>
  <c r="I363869" i="1"/>
  <c r="I363870" i="1"/>
  <c r="I363871" i="1"/>
  <c r="I363872" i="1"/>
  <c r="I363873" i="1"/>
  <c r="I363874" i="1"/>
  <c r="I363875" i="1"/>
  <c r="I363876" i="1"/>
  <c r="I363877" i="1"/>
  <c r="I363878" i="1"/>
  <c r="I363879" i="1"/>
  <c r="I363880" i="1"/>
  <c r="I363881" i="1"/>
  <c r="I363882" i="1"/>
  <c r="I363883" i="1"/>
  <c r="I363884" i="1"/>
  <c r="I363885" i="1"/>
  <c r="I363886" i="1"/>
  <c r="I363887" i="1"/>
  <c r="I363888" i="1"/>
  <c r="I363889" i="1"/>
  <c r="I363890" i="1"/>
  <c r="I363891" i="1"/>
  <c r="I363892" i="1"/>
  <c r="I363893" i="1"/>
  <c r="I363894" i="1"/>
  <c r="I363895" i="1"/>
  <c r="I363896" i="1"/>
  <c r="I363897" i="1"/>
  <c r="I363898" i="1"/>
  <c r="I363899" i="1"/>
  <c r="I363900" i="1"/>
  <c r="I363901" i="1"/>
  <c r="I363902" i="1"/>
  <c r="I363903" i="1"/>
  <c r="I363904" i="1"/>
  <c r="I363905" i="1"/>
  <c r="I363906" i="1"/>
  <c r="I363907" i="1"/>
  <c r="I363908" i="1"/>
  <c r="I363909" i="1"/>
  <c r="I363910" i="1"/>
  <c r="I363911" i="1"/>
  <c r="I363912" i="1"/>
  <c r="I363913" i="1"/>
  <c r="I363914" i="1"/>
  <c r="I363915" i="1"/>
  <c r="I363916" i="1"/>
  <c r="I363917" i="1"/>
  <c r="I363918" i="1"/>
  <c r="I364371" i="1"/>
  <c r="I364372" i="1"/>
  <c r="I364373" i="1"/>
  <c r="I364374" i="1"/>
  <c r="I364375" i="1"/>
  <c r="I364376" i="1"/>
  <c r="I364377" i="1"/>
  <c r="I364378" i="1"/>
  <c r="I364379" i="1"/>
  <c r="I364380" i="1"/>
  <c r="I364381" i="1"/>
  <c r="I364382" i="1"/>
  <c r="I364383" i="1"/>
  <c r="I364384" i="1"/>
  <c r="I364385" i="1"/>
  <c r="I364386" i="1"/>
  <c r="I364387" i="1"/>
  <c r="I364388" i="1"/>
  <c r="I364389" i="1"/>
  <c r="I364390" i="1"/>
  <c r="I364391" i="1"/>
  <c r="I364392" i="1"/>
  <c r="I364393" i="1"/>
  <c r="I364394" i="1"/>
  <c r="I364395" i="1"/>
  <c r="I364396" i="1"/>
  <c r="I364397" i="1"/>
  <c r="I364398" i="1"/>
  <c r="I364399" i="1"/>
  <c r="I364400" i="1"/>
  <c r="I364401" i="1"/>
  <c r="I364402" i="1"/>
  <c r="I364403" i="1"/>
  <c r="I364404" i="1"/>
  <c r="I364405" i="1"/>
  <c r="I364406" i="1"/>
  <c r="I364407" i="1"/>
  <c r="I364408" i="1"/>
  <c r="I364409" i="1"/>
  <c r="I364410" i="1"/>
  <c r="I364411" i="1"/>
  <c r="I364412" i="1"/>
  <c r="I364413" i="1"/>
  <c r="I364414" i="1"/>
  <c r="I364415" i="1"/>
  <c r="I364416" i="1"/>
  <c r="I364417" i="1"/>
  <c r="I364418" i="1"/>
  <c r="I364419" i="1"/>
  <c r="I364420" i="1"/>
  <c r="I364421" i="1"/>
  <c r="I364422" i="1"/>
  <c r="I364423" i="1"/>
  <c r="I364424" i="1"/>
  <c r="I364425" i="1"/>
  <c r="I364426" i="1"/>
  <c r="I364427" i="1"/>
  <c r="I364428" i="1"/>
  <c r="I364429" i="1"/>
  <c r="I364430" i="1"/>
  <c r="I364431" i="1"/>
  <c r="I364432" i="1"/>
  <c r="I364433" i="1"/>
  <c r="I364434" i="1"/>
  <c r="I364435" i="1"/>
  <c r="I364436" i="1"/>
  <c r="I364437" i="1"/>
  <c r="I364438" i="1"/>
  <c r="I364439" i="1"/>
  <c r="I364440" i="1"/>
  <c r="I364441" i="1"/>
  <c r="I364442" i="1"/>
  <c r="I364511" i="1"/>
  <c r="I364512" i="1"/>
  <c r="I364513" i="1"/>
  <c r="I364514" i="1"/>
  <c r="I364515" i="1"/>
  <c r="I364516" i="1"/>
  <c r="I364517" i="1"/>
  <c r="I364518" i="1"/>
  <c r="I364519" i="1"/>
  <c r="I364520" i="1"/>
  <c r="I364521" i="1"/>
  <c r="I364522" i="1"/>
  <c r="I364523" i="1"/>
  <c r="I364524" i="1"/>
  <c r="I364525" i="1"/>
  <c r="I364526" i="1"/>
  <c r="I364527" i="1"/>
  <c r="I364528" i="1"/>
  <c r="I364529" i="1"/>
  <c r="I364530" i="1"/>
  <c r="I364531" i="1"/>
  <c r="I364532" i="1"/>
  <c r="I364533" i="1"/>
  <c r="I364534" i="1"/>
  <c r="I364535" i="1"/>
  <c r="I364536" i="1"/>
  <c r="I364537" i="1"/>
  <c r="I364538" i="1"/>
  <c r="I364539" i="1"/>
  <c r="I364540" i="1"/>
  <c r="I364541" i="1"/>
  <c r="I364542" i="1"/>
  <c r="I364543" i="1"/>
  <c r="I364544" i="1"/>
  <c r="I364545" i="1"/>
  <c r="I364546" i="1"/>
  <c r="I364547" i="1"/>
  <c r="I364548" i="1"/>
  <c r="I364549" i="1"/>
  <c r="I364550" i="1"/>
  <c r="I364551" i="1"/>
  <c r="I364552" i="1"/>
  <c r="I364553" i="1"/>
  <c r="I364554" i="1"/>
  <c r="I364555" i="1"/>
  <c r="I364556" i="1"/>
  <c r="I364557" i="1"/>
  <c r="I364558" i="1"/>
  <c r="I364559" i="1"/>
  <c r="I364560" i="1"/>
  <c r="I364561" i="1"/>
  <c r="I364562" i="1"/>
  <c r="I364563" i="1"/>
  <c r="I364564" i="1"/>
  <c r="I364565" i="1"/>
  <c r="I364566" i="1"/>
  <c r="I364567" i="1"/>
  <c r="I364568" i="1"/>
  <c r="I364569" i="1"/>
  <c r="I364570" i="1"/>
  <c r="I364571" i="1"/>
  <c r="I364572" i="1"/>
  <c r="I364573" i="1"/>
  <c r="I364574" i="1"/>
  <c r="I364575" i="1"/>
  <c r="I364576" i="1"/>
  <c r="I364577" i="1"/>
  <c r="I364578" i="1"/>
  <c r="I364579" i="1"/>
  <c r="I364580" i="1"/>
  <c r="I364581" i="1"/>
  <c r="I364582" i="1"/>
  <c r="I364583" i="1"/>
  <c r="I364584" i="1"/>
  <c r="I364585" i="1"/>
  <c r="I364586" i="1"/>
  <c r="I364587" i="1"/>
  <c r="I364588" i="1"/>
  <c r="I364589" i="1"/>
  <c r="I364590" i="1"/>
  <c r="I364591" i="1"/>
  <c r="I364592" i="1"/>
  <c r="I364593" i="1"/>
  <c r="I364594" i="1"/>
  <c r="I364595" i="1"/>
  <c r="I364596" i="1"/>
  <c r="I364597" i="1"/>
  <c r="I364598" i="1"/>
  <c r="I364599" i="1"/>
  <c r="I365013" i="1"/>
  <c r="I365014" i="1"/>
  <c r="I365015" i="1"/>
  <c r="I365016" i="1"/>
  <c r="I365017" i="1"/>
  <c r="I365018" i="1"/>
  <c r="I365019" i="1"/>
  <c r="I365020" i="1"/>
  <c r="I365021" i="1"/>
  <c r="I365022" i="1"/>
  <c r="I365023" i="1"/>
  <c r="I365024" i="1"/>
  <c r="I365025" i="1"/>
  <c r="I365026" i="1"/>
  <c r="I365027" i="1"/>
  <c r="I365028" i="1"/>
  <c r="I365029" i="1"/>
  <c r="I365030" i="1"/>
  <c r="I365031" i="1"/>
  <c r="I365032" i="1"/>
  <c r="I365033" i="1"/>
  <c r="I365034" i="1"/>
  <c r="I365035" i="1"/>
  <c r="I365036" i="1"/>
  <c r="I365261" i="1"/>
  <c r="I365262" i="1"/>
  <c r="I365263" i="1"/>
  <c r="I365264" i="1"/>
  <c r="I365265" i="1"/>
  <c r="I365266" i="1"/>
  <c r="I365267" i="1"/>
  <c r="I365268" i="1"/>
  <c r="I365269" i="1"/>
  <c r="I365270" i="1"/>
  <c r="I365271" i="1"/>
  <c r="I365272" i="1"/>
  <c r="I365273" i="1"/>
  <c r="I365274" i="1"/>
  <c r="I365275" i="1"/>
  <c r="I365276" i="1"/>
  <c r="I365277" i="1"/>
  <c r="I365278" i="1"/>
  <c r="I365279" i="1"/>
  <c r="I365280" i="1"/>
  <c r="I365281" i="1"/>
  <c r="I365282" i="1"/>
  <c r="I365283" i="1"/>
  <c r="I365284" i="1"/>
  <c r="I365285" i="1"/>
  <c r="I365286" i="1"/>
  <c r="I365287" i="1"/>
  <c r="I365288" i="1"/>
  <c r="I365289" i="1"/>
  <c r="I365290" i="1"/>
  <c r="I365291" i="1"/>
  <c r="I365292" i="1"/>
  <c r="I365293" i="1"/>
  <c r="I365294" i="1"/>
  <c r="I365295" i="1"/>
  <c r="I365296" i="1"/>
  <c r="I365297" i="1"/>
  <c r="I365298" i="1"/>
  <c r="I365299" i="1"/>
  <c r="I365300" i="1"/>
  <c r="I365301" i="1"/>
  <c r="I365302" i="1"/>
  <c r="I365303" i="1"/>
  <c r="I365304" i="1"/>
  <c r="I365305" i="1"/>
  <c r="I365306" i="1"/>
  <c r="I365307" i="1"/>
  <c r="I365308" i="1"/>
  <c r="I365309" i="1"/>
  <c r="I365310" i="1"/>
  <c r="I365311" i="1"/>
  <c r="I365312" i="1"/>
  <c r="I365313" i="1"/>
  <c r="I365314" i="1"/>
  <c r="I365315" i="1"/>
  <c r="I365316" i="1"/>
  <c r="I365317" i="1"/>
  <c r="I365318" i="1"/>
  <c r="I365319" i="1"/>
  <c r="I365320" i="1"/>
  <c r="I365321" i="1"/>
  <c r="I365322" i="1"/>
  <c r="I365323" i="1"/>
  <c r="I365324" i="1"/>
  <c r="I365325" i="1"/>
  <c r="I365326" i="1"/>
  <c r="I365327" i="1"/>
  <c r="I365328" i="1"/>
  <c r="I365329" i="1"/>
  <c r="I365330" i="1"/>
  <c r="I365331" i="1"/>
  <c r="I365332" i="1"/>
  <c r="I365333" i="1"/>
  <c r="I365334" i="1"/>
  <c r="I365335" i="1"/>
  <c r="I365336" i="1"/>
  <c r="I365337" i="1"/>
  <c r="I365338" i="1"/>
  <c r="I365339" i="1"/>
  <c r="I365340" i="1"/>
  <c r="I365341" i="1"/>
  <c r="I365342" i="1"/>
  <c r="I365343" i="1"/>
  <c r="I365344" i="1"/>
  <c r="I365345" i="1"/>
  <c r="I365346" i="1"/>
  <c r="I365347" i="1"/>
  <c r="I365348" i="1"/>
  <c r="I365349" i="1"/>
  <c r="I365350" i="1"/>
  <c r="I365351" i="1"/>
  <c r="I365352" i="1"/>
  <c r="I365353" i="1"/>
  <c r="I365354" i="1"/>
  <c r="I365355" i="1"/>
  <c r="I365356" i="1"/>
  <c r="I365357" i="1"/>
  <c r="I365358" i="1"/>
  <c r="I365359" i="1"/>
  <c r="I365360" i="1"/>
  <c r="I365361" i="1"/>
  <c r="I365362" i="1"/>
  <c r="I365363" i="1"/>
  <c r="I365364" i="1"/>
  <c r="I365365" i="1"/>
  <c r="I365366" i="1"/>
  <c r="I365367" i="1"/>
  <c r="I365368" i="1"/>
  <c r="I365369" i="1"/>
  <c r="I365370" i="1"/>
  <c r="I365371" i="1"/>
  <c r="I365372" i="1"/>
  <c r="I365373" i="1"/>
  <c r="I365374" i="1"/>
  <c r="I365375" i="1"/>
  <c r="I365376" i="1"/>
  <c r="I365377" i="1"/>
  <c r="I365378" i="1"/>
  <c r="I365379" i="1"/>
  <c r="I365380" i="1"/>
  <c r="I365381" i="1"/>
  <c r="I365382" i="1"/>
  <c r="I365383" i="1"/>
  <c r="I365384" i="1"/>
  <c r="I365385" i="1"/>
  <c r="I365386" i="1"/>
  <c r="I365387" i="1"/>
  <c r="I365388" i="1"/>
  <c r="I365389" i="1"/>
  <c r="I365390" i="1"/>
  <c r="I365391" i="1"/>
  <c r="I365392" i="1"/>
  <c r="I365393" i="1"/>
  <c r="I365394" i="1"/>
  <c r="I365395" i="1"/>
  <c r="I365396" i="1"/>
  <c r="I365397" i="1"/>
  <c r="I365398" i="1"/>
  <c r="I365399" i="1"/>
  <c r="I365400" i="1"/>
  <c r="I365401" i="1"/>
  <c r="I365402" i="1"/>
  <c r="I365403" i="1"/>
  <c r="I365404" i="1"/>
  <c r="I365405" i="1"/>
  <c r="I365406" i="1"/>
  <c r="I365407" i="1"/>
  <c r="I365408" i="1"/>
  <c r="I365409" i="1"/>
  <c r="I365410" i="1"/>
  <c r="I365411" i="1"/>
  <c r="I365412" i="1"/>
  <c r="I365413" i="1"/>
  <c r="I365414" i="1"/>
  <c r="I365415" i="1"/>
  <c r="I365416" i="1"/>
  <c r="I365417" i="1"/>
  <c r="I365418" i="1"/>
  <c r="I365419" i="1"/>
  <c r="I365420" i="1"/>
  <c r="I365421" i="1"/>
  <c r="I365422" i="1"/>
  <c r="I365423" i="1"/>
  <c r="I365424" i="1"/>
  <c r="I365425" i="1"/>
  <c r="I365426" i="1"/>
  <c r="I365427" i="1"/>
  <c r="I365428" i="1"/>
  <c r="I365429" i="1"/>
  <c r="I365430" i="1"/>
  <c r="I365431" i="1"/>
  <c r="I365432" i="1"/>
  <c r="I365433" i="1"/>
  <c r="I365434" i="1"/>
  <c r="I365435" i="1"/>
  <c r="I365436" i="1"/>
  <c r="I365437" i="1"/>
  <c r="I365438" i="1"/>
  <c r="I365439" i="1"/>
  <c r="I365440" i="1"/>
  <c r="I365441" i="1"/>
  <c r="I365442" i="1"/>
  <c r="I365443" i="1"/>
  <c r="I365444" i="1"/>
  <c r="I365445" i="1"/>
  <c r="I365446" i="1"/>
  <c r="I365447" i="1"/>
  <c r="I365448" i="1"/>
  <c r="I365449" i="1"/>
  <c r="I365450" i="1"/>
  <c r="I365451" i="1"/>
  <c r="I365452" i="1"/>
  <c r="I365453" i="1"/>
  <c r="I365454" i="1"/>
  <c r="I365455" i="1"/>
  <c r="I365456" i="1"/>
  <c r="I365457" i="1"/>
  <c r="I365458" i="1"/>
  <c r="I365459" i="1"/>
  <c r="I365460" i="1"/>
  <c r="I365461" i="1"/>
  <c r="I365462" i="1"/>
  <c r="I365463" i="1"/>
  <c r="I365464" i="1"/>
  <c r="I365465" i="1"/>
  <c r="I365466" i="1"/>
  <c r="I365467" i="1"/>
  <c r="I365468" i="1"/>
  <c r="I365469" i="1"/>
  <c r="I365470" i="1"/>
  <c r="I365471" i="1"/>
  <c r="I365472" i="1"/>
  <c r="I365473" i="1"/>
  <c r="I365474" i="1"/>
  <c r="I365475" i="1"/>
  <c r="I365476" i="1"/>
  <c r="I365477" i="1"/>
  <c r="I365478" i="1"/>
  <c r="I365479" i="1"/>
  <c r="I365480" i="1"/>
  <c r="I365481" i="1"/>
  <c r="I365482" i="1"/>
  <c r="I365483" i="1"/>
  <c r="I365484" i="1"/>
  <c r="I365485" i="1"/>
  <c r="I365486" i="1"/>
  <c r="I365487" i="1"/>
  <c r="I365488" i="1"/>
  <c r="I365563" i="1"/>
  <c r="I365564" i="1"/>
  <c r="I365565" i="1"/>
  <c r="I365566" i="1"/>
  <c r="I365567" i="1"/>
  <c r="I365568" i="1"/>
  <c r="I365569" i="1"/>
  <c r="I365570" i="1"/>
  <c r="I365571" i="1"/>
  <c r="I365572" i="1"/>
  <c r="I365573" i="1"/>
  <c r="I365574" i="1"/>
  <c r="I365575" i="1"/>
  <c r="I365576" i="1"/>
  <c r="I365577" i="1"/>
  <c r="I365578" i="1"/>
  <c r="I365579" i="1"/>
  <c r="I365580" i="1"/>
  <c r="I365581" i="1"/>
  <c r="I365582" i="1"/>
  <c r="I365583" i="1"/>
  <c r="I365584" i="1"/>
  <c r="I365585" i="1"/>
  <c r="I365586" i="1"/>
  <c r="I365587" i="1"/>
  <c r="I365588" i="1"/>
  <c r="I365589" i="1"/>
  <c r="I365590" i="1"/>
  <c r="I365591" i="1"/>
  <c r="I365592" i="1"/>
  <c r="I365593" i="1"/>
  <c r="I365594" i="1"/>
  <c r="I365595" i="1"/>
  <c r="I365596" i="1"/>
  <c r="I365597" i="1"/>
  <c r="I365598" i="1"/>
  <c r="I365599" i="1"/>
  <c r="I365600" i="1"/>
  <c r="I366417" i="1"/>
  <c r="I366418" i="1"/>
  <c r="I366419" i="1"/>
  <c r="I366420" i="1"/>
  <c r="I366421" i="1"/>
  <c r="I366422" i="1"/>
  <c r="I366423" i="1"/>
  <c r="I366424" i="1"/>
  <c r="I366425" i="1"/>
  <c r="I366426" i="1"/>
  <c r="I366427" i="1"/>
  <c r="I366428" i="1"/>
  <c r="I366429" i="1"/>
  <c r="I366430" i="1"/>
  <c r="I366431" i="1"/>
  <c r="I366432" i="1"/>
  <c r="I366433" i="1"/>
  <c r="I366434" i="1"/>
  <c r="I366435" i="1"/>
  <c r="I366436" i="1"/>
  <c r="I366437" i="1"/>
  <c r="I366438" i="1"/>
  <c r="I366439" i="1"/>
  <c r="I366440" i="1"/>
  <c r="I366441" i="1"/>
  <c r="I366442" i="1"/>
  <c r="I366443" i="1"/>
  <c r="I366444" i="1"/>
  <c r="I366445" i="1"/>
  <c r="I366446" i="1"/>
  <c r="I366447" i="1"/>
  <c r="I366448" i="1"/>
  <c r="I366449" i="1"/>
  <c r="I366450" i="1"/>
  <c r="I366451" i="1"/>
  <c r="I366452" i="1"/>
  <c r="I366453" i="1"/>
  <c r="I366454" i="1"/>
  <c r="I366455" i="1"/>
  <c r="I366456" i="1"/>
  <c r="I366457" i="1"/>
  <c r="I366458" i="1"/>
  <c r="I366459" i="1"/>
  <c r="I366460" i="1"/>
  <c r="I366461" i="1"/>
  <c r="I366462" i="1"/>
  <c r="I366463" i="1"/>
  <c r="I366464" i="1"/>
  <c r="I366992" i="1"/>
  <c r="I366993" i="1"/>
  <c r="I366994" i="1"/>
  <c r="I366995" i="1"/>
  <c r="I366996" i="1"/>
  <c r="I367584" i="1"/>
  <c r="I367585" i="1"/>
  <c r="I367586" i="1"/>
  <c r="I367587" i="1"/>
  <c r="I367588" i="1"/>
  <c r="I367589" i="1"/>
  <c r="I367590" i="1"/>
  <c r="I367591" i="1"/>
  <c r="I367592" i="1"/>
  <c r="I367593" i="1"/>
  <c r="I367594" i="1"/>
  <c r="I367595" i="1"/>
  <c r="I367596" i="1"/>
  <c r="I367597" i="1"/>
  <c r="I367598" i="1"/>
  <c r="I367599" i="1"/>
  <c r="I367600" i="1"/>
  <c r="I367601" i="1"/>
  <c r="I367602" i="1"/>
  <c r="I367603" i="1"/>
  <c r="I367604" i="1"/>
  <c r="I367605" i="1"/>
  <c r="I367606" i="1"/>
  <c r="I367607" i="1"/>
  <c r="I367608" i="1"/>
  <c r="I367609" i="1"/>
  <c r="I367610" i="1"/>
  <c r="I367611" i="1"/>
  <c r="I367612" i="1"/>
  <c r="I367661" i="1"/>
  <c r="I367662" i="1"/>
  <c r="I367663" i="1"/>
  <c r="I367664" i="1"/>
  <c r="I367665" i="1"/>
  <c r="I367666" i="1"/>
  <c r="I367667" i="1"/>
  <c r="I367668" i="1"/>
  <c r="I367669" i="1"/>
  <c r="I367670" i="1"/>
  <c r="I367671" i="1"/>
  <c r="I367672" i="1"/>
  <c r="I367673" i="1"/>
  <c r="I367674" i="1"/>
  <c r="I367675" i="1"/>
  <c r="I367676" i="1"/>
  <c r="I367677" i="1"/>
  <c r="I367678" i="1"/>
  <c r="I367679" i="1"/>
  <c r="I367680" i="1"/>
  <c r="I367681" i="1"/>
  <c r="I367682" i="1"/>
  <c r="I367683" i="1"/>
  <c r="I367684" i="1"/>
  <c r="I367685" i="1"/>
  <c r="I367686" i="1"/>
  <c r="I367687" i="1"/>
  <c r="I367688" i="1"/>
  <c r="I367689" i="1"/>
  <c r="I367690" i="1"/>
  <c r="I367691" i="1"/>
  <c r="I367692" i="1"/>
  <c r="I367693" i="1"/>
  <c r="I367694" i="1"/>
  <c r="I367695" i="1"/>
  <c r="I367696" i="1"/>
  <c r="I367697" i="1"/>
  <c r="I367698" i="1"/>
  <c r="I367699" i="1"/>
  <c r="I367700" i="1"/>
  <c r="I367701" i="1"/>
  <c r="I367874" i="1"/>
  <c r="I367875" i="1"/>
  <c r="I367876" i="1"/>
  <c r="I367877" i="1"/>
  <c r="I367878" i="1"/>
  <c r="I367879" i="1"/>
  <c r="I367880" i="1"/>
  <c r="I367881" i="1"/>
  <c r="I367882" i="1"/>
  <c r="I367883" i="1"/>
  <c r="I367884" i="1"/>
  <c r="I367885" i="1"/>
  <c r="I367886" i="1"/>
  <c r="I367887" i="1"/>
  <c r="I367888" i="1"/>
  <c r="I367889" i="1"/>
  <c r="I367890" i="1"/>
  <c r="I367891" i="1"/>
  <c r="I367892" i="1"/>
  <c r="I367893" i="1"/>
  <c r="I367894" i="1"/>
  <c r="I367895" i="1"/>
  <c r="I367896" i="1"/>
  <c r="I367897" i="1"/>
  <c r="I368112" i="1"/>
  <c r="I368113" i="1"/>
  <c r="I368114" i="1"/>
  <c r="I368115" i="1"/>
  <c r="I368116" i="1"/>
  <c r="I368117" i="1"/>
  <c r="I368118" i="1"/>
  <c r="I368119" i="1"/>
  <c r="I368120" i="1"/>
  <c r="I368121" i="1"/>
  <c r="I368122" i="1"/>
  <c r="I368123" i="1"/>
  <c r="I368124" i="1"/>
  <c r="I368125" i="1"/>
  <c r="I368126" i="1"/>
  <c r="I368127" i="1"/>
  <c r="I368128" i="1"/>
  <c r="I368129" i="1"/>
  <c r="I368130" i="1"/>
  <c r="I368131" i="1"/>
  <c r="I368132" i="1"/>
  <c r="I368133" i="1"/>
  <c r="I368134" i="1"/>
  <c r="I368135" i="1"/>
  <c r="I368136" i="1"/>
  <c r="I368137" i="1"/>
  <c r="I368138" i="1"/>
  <c r="I368139" i="1"/>
  <c r="I368140" i="1"/>
  <c r="I368141" i="1"/>
  <c r="I368142" i="1"/>
  <c r="I368143" i="1"/>
  <c r="I368144" i="1"/>
  <c r="I368261" i="1"/>
  <c r="I368262" i="1"/>
  <c r="I368263" i="1"/>
  <c r="I368264" i="1"/>
  <c r="I368265" i="1"/>
  <c r="I368266" i="1"/>
  <c r="I368267" i="1"/>
  <c r="I368268" i="1"/>
  <c r="I368269" i="1"/>
  <c r="I368270" i="1"/>
  <c r="I368271" i="1"/>
  <c r="I368272" i="1"/>
  <c r="I368273" i="1"/>
  <c r="I368274" i="1"/>
  <c r="I368275" i="1"/>
  <c r="I368276" i="1"/>
  <c r="I368277" i="1"/>
  <c r="I368278" i="1"/>
  <c r="I368279" i="1"/>
  <c r="I368280" i="1"/>
  <c r="I368281" i="1"/>
  <c r="I368282" i="1"/>
  <c r="I368283" i="1"/>
  <c r="I368284" i="1"/>
  <c r="I368285" i="1"/>
  <c r="I368286" i="1"/>
  <c r="I368287" i="1"/>
  <c r="I368288" i="1"/>
  <c r="I368289" i="1"/>
  <c r="I368290" i="1"/>
  <c r="I368291" i="1"/>
  <c r="I368595" i="1"/>
  <c r="I368596" i="1"/>
  <c r="I368597" i="1"/>
  <c r="I368598" i="1"/>
  <c r="I368599" i="1"/>
  <c r="I368600" i="1"/>
  <c r="I368601" i="1"/>
  <c r="I368602" i="1"/>
  <c r="I368603" i="1"/>
  <c r="I368604" i="1"/>
  <c r="I368605" i="1"/>
  <c r="I368606" i="1"/>
  <c r="I368607" i="1"/>
  <c r="I368608" i="1"/>
  <c r="I368609" i="1"/>
  <c r="I368610" i="1"/>
  <c r="I368611" i="1"/>
  <c r="I368612" i="1"/>
  <c r="I368613" i="1"/>
  <c r="I368614" i="1"/>
  <c r="I368615" i="1"/>
  <c r="I368616" i="1"/>
  <c r="I368617" i="1"/>
  <c r="I368618" i="1"/>
  <c r="I368619" i="1"/>
  <c r="I368620" i="1"/>
  <c r="I368621" i="1"/>
  <c r="I368622" i="1"/>
  <c r="I368623" i="1"/>
  <c r="I368624" i="1"/>
  <c r="I368625" i="1"/>
  <c r="I368626" i="1"/>
  <c r="I368627" i="1"/>
  <c r="I368628" i="1"/>
  <c r="I368629" i="1"/>
  <c r="I368630" i="1"/>
  <c r="I368631" i="1"/>
  <c r="I368632" i="1"/>
  <c r="I368633" i="1"/>
  <c r="I368634" i="1"/>
  <c r="I368635" i="1"/>
  <c r="I368636" i="1"/>
  <c r="I368637" i="1"/>
  <c r="I368638" i="1"/>
  <c r="I368639" i="1"/>
  <c r="I368640" i="1"/>
  <c r="I368641" i="1"/>
  <c r="I368642" i="1"/>
  <c r="I368643" i="1"/>
  <c r="I368644" i="1"/>
  <c r="I368645" i="1"/>
  <c r="I368646" i="1"/>
  <c r="I368722" i="1"/>
  <c r="I368723" i="1"/>
  <c r="I368724" i="1"/>
  <c r="I368725" i="1"/>
  <c r="I368726" i="1"/>
  <c r="I368727" i="1"/>
  <c r="I368728" i="1"/>
  <c r="I368729" i="1"/>
  <c r="I368730" i="1"/>
  <c r="I368731" i="1"/>
  <c r="I368732" i="1"/>
  <c r="I368733" i="1"/>
  <c r="I368734" i="1"/>
  <c r="I368735" i="1"/>
  <c r="I368736" i="1"/>
  <c r="I368737" i="1"/>
  <c r="I368738" i="1"/>
  <c r="I368739" i="1"/>
  <c r="I368740" i="1"/>
  <c r="I368741" i="1"/>
  <c r="I368742" i="1"/>
  <c r="I368743" i="1"/>
  <c r="I368744" i="1"/>
  <c r="I368745" i="1"/>
  <c r="I368746" i="1"/>
  <c r="I368747" i="1"/>
  <c r="I368748" i="1"/>
  <c r="I368749" i="1"/>
  <c r="I368750" i="1"/>
  <c r="I368751" i="1"/>
  <c r="I368752" i="1"/>
  <c r="I368753" i="1"/>
  <c r="I368754" i="1"/>
  <c r="I368755" i="1"/>
  <c r="I368756" i="1"/>
  <c r="I368757" i="1"/>
  <c r="I368758" i="1"/>
  <c r="I368759" i="1"/>
  <c r="I368760" i="1"/>
  <c r="I368961" i="1"/>
  <c r="I368962" i="1"/>
  <c r="I368963" i="1"/>
  <c r="I368964" i="1"/>
  <c r="I368965" i="1"/>
  <c r="I368966" i="1"/>
  <c r="I368967" i="1"/>
  <c r="I368968" i="1"/>
  <c r="I368969" i="1"/>
  <c r="I368970" i="1"/>
  <c r="I368971" i="1"/>
  <c r="I368972" i="1"/>
  <c r="I369083" i="1"/>
  <c r="I369084" i="1"/>
  <c r="I369085" i="1"/>
  <c r="I369086" i="1"/>
  <c r="I369087" i="1"/>
  <c r="I369088" i="1"/>
  <c r="I369089" i="1"/>
  <c r="I369090" i="1"/>
  <c r="I369091" i="1"/>
  <c r="I369092" i="1"/>
  <c r="I369093" i="1"/>
  <c r="I369094" i="1"/>
  <c r="I369095" i="1"/>
  <c r="I369096" i="1"/>
  <c r="I369097" i="1"/>
  <c r="I369098" i="1"/>
  <c r="I369099" i="1"/>
  <c r="I369100" i="1"/>
  <c r="I369101" i="1"/>
  <c r="I369102" i="1"/>
  <c r="I369103" i="1"/>
  <c r="I369104" i="1"/>
  <c r="I369105" i="1"/>
  <c r="I369106" i="1"/>
  <c r="I369107" i="1"/>
  <c r="I369108" i="1"/>
  <c r="I369109" i="1"/>
  <c r="I369110" i="1"/>
  <c r="I369111" i="1"/>
  <c r="I369112" i="1"/>
  <c r="I369113" i="1"/>
  <c r="I369114" i="1"/>
  <c r="I369115" i="1"/>
  <c r="I369116" i="1"/>
  <c r="I369117" i="1"/>
  <c r="I369118" i="1"/>
  <c r="I369119" i="1"/>
  <c r="I369120" i="1"/>
  <c r="I369565" i="1"/>
  <c r="I369566" i="1"/>
  <c r="I369567" i="1"/>
  <c r="I369568" i="1"/>
  <c r="I369569" i="1"/>
  <c r="I369570" i="1"/>
  <c r="I369571" i="1"/>
  <c r="I369572" i="1"/>
  <c r="I369573" i="1"/>
  <c r="I369574" i="1"/>
  <c r="I369575" i="1"/>
  <c r="I369576" i="1"/>
  <c r="I369577" i="1"/>
  <c r="I369578" i="1"/>
  <c r="I369579" i="1"/>
  <c r="I369580" i="1"/>
  <c r="I369581" i="1"/>
  <c r="I369582" i="1"/>
  <c r="I369583" i="1"/>
  <c r="I369584" i="1"/>
  <c r="I369585" i="1"/>
  <c r="I369586" i="1"/>
  <c r="I369587" i="1"/>
  <c r="I369588" i="1"/>
  <c r="I369589" i="1"/>
  <c r="I369590" i="1"/>
  <c r="I369591" i="1"/>
  <c r="I369592" i="1"/>
  <c r="I369593" i="1"/>
  <c r="I369594" i="1"/>
  <c r="I369595" i="1"/>
  <c r="I369596" i="1"/>
  <c r="I369597" i="1"/>
  <c r="I369598" i="1"/>
  <c r="I369599" i="1"/>
  <c r="I369600" i="1"/>
  <c r="I369601" i="1"/>
  <c r="I369602" i="1"/>
  <c r="I369603" i="1"/>
  <c r="I369604" i="1"/>
  <c r="I369681" i="1"/>
  <c r="I369682" i="1"/>
  <c r="I369683" i="1"/>
  <c r="I369684" i="1"/>
  <c r="I369685" i="1"/>
  <c r="I369686" i="1"/>
  <c r="I369687" i="1"/>
  <c r="I369688" i="1"/>
  <c r="I369689" i="1"/>
  <c r="I369690" i="1"/>
  <c r="I369691" i="1"/>
  <c r="I369692" i="1"/>
  <c r="I369693" i="1"/>
  <c r="I369694" i="1"/>
  <c r="I369695" i="1"/>
  <c r="I369696" i="1"/>
  <c r="I369697" i="1"/>
  <c r="I369698" i="1"/>
  <c r="I369699" i="1"/>
  <c r="I369700" i="1"/>
  <c r="I369701" i="1"/>
  <c r="I369702" i="1"/>
  <c r="I369703" i="1"/>
  <c r="I369704" i="1"/>
  <c r="I369705" i="1"/>
  <c r="I369706" i="1"/>
  <c r="I369707" i="1"/>
  <c r="I369708" i="1"/>
  <c r="I369709" i="1"/>
  <c r="I369710" i="1"/>
  <c r="I369711" i="1"/>
  <c r="I369712" i="1"/>
  <c r="I369713" i="1"/>
  <c r="I369714" i="1"/>
  <c r="I369715" i="1"/>
  <c r="I369716" i="1"/>
  <c r="I369717" i="1"/>
  <c r="I369718" i="1"/>
  <c r="I369719" i="1"/>
  <c r="I369720" i="1"/>
  <c r="I369721" i="1"/>
  <c r="I369722" i="1"/>
  <c r="I369723" i="1"/>
  <c r="I369724" i="1"/>
  <c r="I369725" i="1"/>
  <c r="I369726" i="1"/>
  <c r="I369727" i="1"/>
  <c r="I369728" i="1"/>
  <c r="I369729" i="1"/>
  <c r="I369730" i="1"/>
  <c r="I369731" i="1"/>
  <c r="I369732" i="1"/>
  <c r="I369733" i="1"/>
  <c r="I369734" i="1"/>
  <c r="I369735" i="1"/>
  <c r="I369736" i="1"/>
  <c r="I369737" i="1"/>
  <c r="I369738" i="1"/>
  <c r="I369739" i="1"/>
  <c r="I369740" i="1"/>
  <c r="I369741" i="1"/>
  <c r="I369742" i="1"/>
  <c r="I369743" i="1"/>
  <c r="I369744" i="1"/>
  <c r="I369745" i="1"/>
  <c r="I369746" i="1"/>
  <c r="I369747" i="1"/>
  <c r="I369748" i="1"/>
  <c r="I369749" i="1"/>
  <c r="I369750" i="1"/>
  <c r="I369751" i="1"/>
  <c r="I369752" i="1"/>
  <c r="I369753" i="1"/>
  <c r="I369754" i="1"/>
  <c r="I369755" i="1"/>
  <c r="I369756" i="1"/>
  <c r="I369757" i="1"/>
  <c r="I369758" i="1"/>
  <c r="I369759" i="1"/>
  <c r="I369760" i="1"/>
  <c r="I369836" i="1"/>
  <c r="I369837" i="1"/>
  <c r="I369838" i="1"/>
  <c r="I369839" i="1"/>
  <c r="I369840" i="1"/>
  <c r="I369841" i="1"/>
  <c r="I369842" i="1"/>
  <c r="I369843" i="1"/>
  <c r="I369844" i="1"/>
  <c r="I369845" i="1"/>
  <c r="I369846" i="1"/>
  <c r="I369847" i="1"/>
  <c r="I369848" i="1"/>
  <c r="I369849" i="1"/>
  <c r="I369850" i="1"/>
  <c r="I369851" i="1"/>
  <c r="I369852" i="1"/>
  <c r="I369853" i="1"/>
  <c r="I369854" i="1"/>
  <c r="I369855" i="1"/>
  <c r="I369856" i="1"/>
  <c r="I369857" i="1"/>
  <c r="I369858" i="1"/>
  <c r="I369859" i="1"/>
  <c r="I369860" i="1"/>
  <c r="I369861" i="1"/>
  <c r="I369862" i="1"/>
  <c r="I369863" i="1"/>
  <c r="I369864" i="1"/>
  <c r="I369865" i="1"/>
  <c r="I369866" i="1"/>
  <c r="I369867" i="1"/>
  <c r="I369868" i="1"/>
  <c r="I369869" i="1"/>
  <c r="I369870" i="1"/>
  <c r="I369871" i="1"/>
  <c r="I369872" i="1"/>
  <c r="I369873" i="1"/>
  <c r="I369874" i="1"/>
  <c r="I369875" i="1"/>
  <c r="I369951" i="1"/>
  <c r="I369952" i="1"/>
  <c r="I369953" i="1"/>
  <c r="I369954" i="1"/>
  <c r="I369955" i="1"/>
  <c r="I369956" i="1"/>
  <c r="I369957" i="1"/>
  <c r="I369958" i="1"/>
  <c r="I369959" i="1"/>
  <c r="I369960" i="1"/>
  <c r="I369961" i="1"/>
  <c r="I369962" i="1"/>
  <c r="I369963" i="1"/>
  <c r="I369964" i="1"/>
  <c r="I369965" i="1"/>
  <c r="I369966" i="1"/>
  <c r="I369967" i="1"/>
  <c r="I369968" i="1"/>
  <c r="I369969" i="1"/>
  <c r="I369970" i="1"/>
  <c r="I369971" i="1"/>
  <c r="I369972" i="1"/>
  <c r="I369973" i="1"/>
  <c r="I369974" i="1"/>
  <c r="I369975" i="1"/>
  <c r="I369976" i="1"/>
  <c r="I369977" i="1"/>
  <c r="I369978" i="1"/>
  <c r="I369979" i="1"/>
  <c r="I369980" i="1"/>
  <c r="I369981" i="1"/>
  <c r="I369982" i="1"/>
  <c r="I369983" i="1"/>
  <c r="I369984" i="1"/>
  <c r="I369985" i="1"/>
  <c r="I369986" i="1"/>
  <c r="I369987" i="1"/>
  <c r="I369988" i="1"/>
  <c r="I369989" i="1"/>
  <c r="I369990" i="1"/>
  <c r="I369991" i="1"/>
  <c r="I369992" i="1"/>
  <c r="I369993" i="1"/>
  <c r="I369994" i="1"/>
  <c r="I369995" i="1"/>
  <c r="I369996" i="1"/>
  <c r="I369997" i="1"/>
  <c r="I369998" i="1"/>
  <c r="I369999" i="1"/>
  <c r="I370000" i="1"/>
  <c r="I370001" i="1"/>
  <c r="I370002" i="1"/>
  <c r="I370003" i="1"/>
  <c r="I370004" i="1"/>
  <c r="I370005" i="1"/>
  <c r="I370081" i="1"/>
  <c r="I370082" i="1"/>
  <c r="I370083" i="1"/>
  <c r="I370084" i="1"/>
  <c r="I370085" i="1"/>
  <c r="I370086" i="1"/>
  <c r="I370087" i="1"/>
  <c r="I370088" i="1"/>
  <c r="I370089" i="1"/>
  <c r="I370090" i="1"/>
  <c r="I370091" i="1"/>
  <c r="I370092" i="1"/>
  <c r="I370093" i="1"/>
  <c r="I370094" i="1"/>
  <c r="I370095" i="1"/>
  <c r="I370096" i="1"/>
  <c r="I370097" i="1"/>
  <c r="I370098" i="1"/>
  <c r="I370099" i="1"/>
  <c r="I370100" i="1"/>
  <c r="I370101" i="1"/>
  <c r="I370102" i="1"/>
  <c r="I370103" i="1"/>
  <c r="I370104" i="1"/>
  <c r="I370105" i="1"/>
  <c r="I370106" i="1"/>
  <c r="I370107" i="1"/>
  <c r="I370108" i="1"/>
  <c r="I370109" i="1"/>
  <c r="I370110" i="1"/>
  <c r="I370111" i="1"/>
  <c r="I370112" i="1"/>
  <c r="I370113" i="1"/>
  <c r="I370114" i="1"/>
  <c r="I370115" i="1"/>
  <c r="I370116" i="1"/>
  <c r="I370117" i="1"/>
  <c r="I370118" i="1"/>
  <c r="I370119" i="1"/>
  <c r="I370120" i="1"/>
  <c r="I370121" i="1"/>
  <c r="I370122" i="1"/>
  <c r="I370483" i="1"/>
  <c r="I370484" i="1"/>
  <c r="I370485" i="1"/>
  <c r="I370486" i="1"/>
  <c r="I370487" i="1"/>
  <c r="I370488" i="1"/>
  <c r="I370489" i="1"/>
  <c r="I370490" i="1"/>
  <c r="I370491" i="1"/>
  <c r="I370492" i="1"/>
  <c r="I370493" i="1"/>
  <c r="I370494" i="1"/>
  <c r="I370495" i="1"/>
  <c r="I370496" i="1"/>
  <c r="I370497" i="1"/>
  <c r="I370498" i="1"/>
  <c r="I370499" i="1"/>
  <c r="I370500" i="1"/>
  <c r="I370501" i="1"/>
  <c r="I370502" i="1"/>
  <c r="I370503" i="1"/>
  <c r="I370504" i="1"/>
  <c r="I370505" i="1"/>
  <c r="I370506" i="1"/>
  <c r="I370507" i="1"/>
  <c r="I370508" i="1"/>
  <c r="I370509" i="1"/>
  <c r="I370510" i="1"/>
  <c r="I370511" i="1"/>
  <c r="I370512" i="1"/>
  <c r="I370513" i="1"/>
  <c r="I370514" i="1"/>
  <c r="I370515" i="1"/>
  <c r="I370516" i="1"/>
  <c r="I370517" i="1"/>
  <c r="I370518" i="1"/>
  <c r="I370519" i="1"/>
  <c r="I370520" i="1"/>
  <c r="I370521" i="1"/>
  <c r="I370522" i="1"/>
  <c r="I370523" i="1"/>
  <c r="I370524" i="1"/>
  <c r="I370525" i="1"/>
  <c r="I370526" i="1"/>
  <c r="I370527" i="1"/>
  <c r="I370528" i="1"/>
  <c r="I370529" i="1"/>
  <c r="I370530" i="1"/>
  <c r="I370531" i="1"/>
  <c r="I370532" i="1"/>
  <c r="I370533" i="1"/>
  <c r="I370534" i="1"/>
  <c r="I370535" i="1"/>
  <c r="I370536" i="1"/>
  <c r="I370537" i="1"/>
  <c r="I370538" i="1"/>
  <c r="I370539" i="1"/>
  <c r="I370540" i="1"/>
  <c r="I370541" i="1"/>
  <c r="I370542" i="1"/>
  <c r="I370543" i="1"/>
  <c r="I370544" i="1"/>
  <c r="I370545" i="1"/>
  <c r="I370546" i="1"/>
  <c r="I370547" i="1"/>
  <c r="I370548" i="1"/>
  <c r="I370549" i="1"/>
  <c r="I371963" i="1"/>
  <c r="I371964" i="1"/>
  <c r="I371965" i="1"/>
  <c r="I371966" i="1"/>
  <c r="I371967" i="1"/>
  <c r="I371968" i="1"/>
  <c r="I371969" i="1"/>
  <c r="I371970" i="1"/>
  <c r="I371971" i="1"/>
  <c r="I371972" i="1"/>
  <c r="I371973" i="1"/>
  <c r="I371974" i="1"/>
  <c r="I371975" i="1"/>
  <c r="I371976" i="1"/>
  <c r="I371977" i="1"/>
  <c r="I371978" i="1"/>
  <c r="I371979" i="1"/>
  <c r="I371980" i="1"/>
  <c r="I372506" i="1"/>
  <c r="I372507" i="1"/>
  <c r="I372508" i="1"/>
  <c r="I372509" i="1"/>
  <c r="I372510" i="1"/>
  <c r="I372511" i="1"/>
  <c r="I372512" i="1"/>
  <c r="I372513" i="1"/>
  <c r="I372514" i="1"/>
  <c r="I372515" i="1"/>
  <c r="I372516" i="1"/>
  <c r="I372517" i="1"/>
  <c r="I372518" i="1"/>
  <c r="I372519" i="1"/>
  <c r="I372520" i="1"/>
  <c r="I372521" i="1"/>
  <c r="I372522" i="1"/>
  <c r="I372523" i="1"/>
  <c r="I372524" i="1"/>
  <c r="I372525" i="1"/>
  <c r="I372526" i="1"/>
  <c r="I372527" i="1"/>
  <c r="I372528" i="1"/>
  <c r="I372529" i="1"/>
  <c r="I372530" i="1"/>
  <c r="I372531" i="1"/>
  <c r="I372532" i="1"/>
  <c r="I372533" i="1"/>
  <c r="I372534" i="1"/>
  <c r="I372535" i="1"/>
  <c r="I372536" i="1"/>
  <c r="I372537" i="1"/>
  <c r="I372538" i="1"/>
  <c r="I372539" i="1"/>
  <c r="I372540" i="1"/>
  <c r="I372541" i="1"/>
  <c r="I372542" i="1"/>
  <c r="I372543" i="1"/>
  <c r="I372544" i="1"/>
  <c r="I372545" i="1"/>
  <c r="I372546" i="1"/>
  <c r="I372547" i="1"/>
  <c r="I372548" i="1"/>
  <c r="I372549" i="1"/>
  <c r="I372550" i="1"/>
  <c r="I372551" i="1"/>
  <c r="I372552" i="1"/>
  <c r="I372553" i="1"/>
  <c r="I372554" i="1"/>
  <c r="I372555" i="1"/>
  <c r="I372556" i="1"/>
  <c r="I372557" i="1"/>
  <c r="I372558" i="1"/>
  <c r="I372559" i="1"/>
  <c r="I372560" i="1"/>
  <c r="I372561" i="1"/>
  <c r="I372562" i="1"/>
  <c r="I372563" i="1"/>
  <c r="I372564" i="1"/>
  <c r="I372565" i="1"/>
  <c r="I372566" i="1"/>
  <c r="I372567" i="1"/>
  <c r="I372568" i="1"/>
  <c r="I372569" i="1"/>
  <c r="I372570" i="1"/>
  <c r="I372571" i="1"/>
  <c r="I372572" i="1"/>
  <c r="I372573" i="1"/>
  <c r="I372574" i="1"/>
  <c r="I372575" i="1"/>
  <c r="I372576" i="1"/>
  <c r="I372577" i="1"/>
  <c r="I372578" i="1"/>
  <c r="I372579" i="1"/>
  <c r="I372580" i="1"/>
  <c r="I372581" i="1"/>
  <c r="I372582" i="1"/>
  <c r="I372583" i="1"/>
  <c r="I372584" i="1"/>
  <c r="I372585" i="1"/>
  <c r="I372586" i="1"/>
  <c r="I372587" i="1"/>
  <c r="I372588" i="1"/>
  <c r="I372589" i="1"/>
  <c r="I372590" i="1"/>
  <c r="I372591" i="1"/>
  <c r="I372592" i="1"/>
  <c r="I372593" i="1"/>
  <c r="I372594" i="1"/>
  <c r="I372595" i="1"/>
  <c r="I372596" i="1"/>
  <c r="I372597" i="1"/>
  <c r="I372598" i="1"/>
  <c r="I372599" i="1"/>
  <c r="I372600" i="1"/>
  <c r="I372601" i="1"/>
  <c r="I372602" i="1"/>
  <c r="I372603" i="1"/>
  <c r="I372604" i="1"/>
  <c r="I372605" i="1"/>
  <c r="I372606" i="1"/>
  <c r="I372783" i="1"/>
  <c r="I372784" i="1"/>
  <c r="I372785" i="1"/>
  <c r="I372786" i="1"/>
  <c r="I372787" i="1"/>
  <c r="I372788" i="1"/>
  <c r="I372789" i="1"/>
  <c r="I372790" i="1"/>
  <c r="I372791" i="1"/>
  <c r="I372792" i="1"/>
  <c r="I372793" i="1"/>
  <c r="I372794" i="1"/>
  <c r="I372795" i="1"/>
  <c r="I372796" i="1"/>
  <c r="I372797" i="1"/>
  <c r="I372798" i="1"/>
  <c r="I372799" i="1"/>
  <c r="I372800" i="1"/>
  <c r="I372801" i="1"/>
  <c r="I372802" i="1"/>
  <c r="I372803" i="1"/>
  <c r="I372804" i="1"/>
  <c r="I372805" i="1"/>
  <c r="I372806" i="1"/>
  <c r="I372807" i="1"/>
  <c r="I372808" i="1"/>
  <c r="I372809" i="1"/>
  <c r="I372810" i="1"/>
  <c r="I372811" i="1"/>
  <c r="I372812" i="1"/>
  <c r="I372813" i="1"/>
  <c r="I372814" i="1"/>
  <c r="I372815" i="1"/>
  <c r="I372816" i="1"/>
  <c r="I372817" i="1"/>
  <c r="I372818" i="1"/>
  <c r="I372819" i="1"/>
  <c r="I372820" i="1"/>
  <c r="I372821" i="1"/>
  <c r="I372822" i="1"/>
  <c r="I372823" i="1"/>
  <c r="I372824" i="1"/>
  <c r="I372825" i="1"/>
  <c r="I372826" i="1"/>
  <c r="I372827" i="1"/>
  <c r="I372828" i="1"/>
  <c r="I372829" i="1"/>
  <c r="I372830" i="1"/>
  <c r="I372831" i="1"/>
  <c r="I372832" i="1"/>
  <c r="I372833" i="1"/>
  <c r="I372834" i="1"/>
  <c r="I372835" i="1"/>
  <c r="I372836" i="1"/>
  <c r="I372837" i="1"/>
  <c r="I372838" i="1"/>
  <c r="I372839" i="1"/>
  <c r="I372840" i="1"/>
  <c r="I372841" i="1"/>
  <c r="I372842" i="1"/>
  <c r="I372843" i="1"/>
  <c r="I372844" i="1"/>
  <c r="I372845" i="1"/>
  <c r="I372846" i="1"/>
  <c r="I372847" i="1"/>
  <c r="I372848" i="1"/>
  <c r="I372849" i="1"/>
  <c r="I372850" i="1"/>
  <c r="I372851" i="1"/>
  <c r="I372852" i="1"/>
  <c r="I372853" i="1"/>
  <c r="I372854" i="1"/>
  <c r="I372855" i="1"/>
  <c r="I372856" i="1"/>
  <c r="I372857" i="1"/>
  <c r="I372858" i="1"/>
  <c r="I372859" i="1"/>
  <c r="I372860" i="1"/>
  <c r="I372861" i="1"/>
  <c r="I372862" i="1"/>
  <c r="I372863" i="1"/>
  <c r="I372864" i="1"/>
  <c r="I372865" i="1"/>
  <c r="I372866" i="1"/>
  <c r="I372867" i="1"/>
  <c r="I372868" i="1"/>
  <c r="I372869" i="1"/>
  <c r="I372870" i="1"/>
  <c r="I372871" i="1"/>
  <c r="I372872" i="1"/>
  <c r="I372873" i="1"/>
  <c r="I372874" i="1"/>
  <c r="I372875" i="1"/>
  <c r="I372876" i="1"/>
  <c r="I372877" i="1"/>
  <c r="I372878" i="1"/>
  <c r="I372879" i="1"/>
  <c r="I372880" i="1"/>
  <c r="I372881" i="1"/>
  <c r="I372882" i="1"/>
  <c r="I372883" i="1"/>
  <c r="I372884" i="1"/>
  <c r="I372885" i="1"/>
  <c r="I372886" i="1"/>
  <c r="I372887" i="1"/>
  <c r="I372888" i="1"/>
  <c r="I372889" i="1"/>
  <c r="I372890" i="1"/>
  <c r="I372891" i="1"/>
  <c r="I372892" i="1"/>
  <c r="I372893" i="1"/>
  <c r="I372894" i="1"/>
  <c r="I372895" i="1"/>
  <c r="I372896" i="1"/>
  <c r="I372897" i="1"/>
  <c r="I372898" i="1"/>
  <c r="I372899" i="1"/>
  <c r="I372900" i="1"/>
  <c r="I372901" i="1"/>
  <c r="I372902" i="1"/>
  <c r="I372903" i="1"/>
  <c r="I372904" i="1"/>
  <c r="I372905" i="1"/>
  <c r="I372906" i="1"/>
  <c r="I372907" i="1"/>
  <c r="I372908" i="1"/>
  <c r="I372909" i="1"/>
  <c r="I373195" i="1"/>
  <c r="I373196" i="1"/>
  <c r="I373197" i="1"/>
  <c r="I373198" i="1"/>
  <c r="I373199" i="1"/>
  <c r="I373200" i="1"/>
  <c r="I373201" i="1"/>
  <c r="I373202" i="1"/>
  <c r="I373203" i="1"/>
  <c r="I373204" i="1"/>
  <c r="I373205" i="1"/>
  <c r="I373206" i="1"/>
  <c r="I373207" i="1"/>
  <c r="I373208" i="1"/>
  <c r="I373209" i="1"/>
  <c r="I373210" i="1"/>
  <c r="I373211" i="1"/>
  <c r="I373212" i="1"/>
  <c r="I373213" i="1"/>
  <c r="I373214" i="1"/>
  <c r="I373215" i="1"/>
  <c r="I373216" i="1"/>
  <c r="I373217" i="1"/>
  <c r="I373218" i="1"/>
  <c r="I373219" i="1"/>
  <c r="I373220" i="1"/>
  <c r="I373221" i="1"/>
  <c r="I373222" i="1"/>
  <c r="I373223" i="1"/>
  <c r="I373224" i="1"/>
  <c r="I373225" i="1"/>
  <c r="I373226" i="1"/>
  <c r="I373227" i="1"/>
  <c r="I373228" i="1"/>
  <c r="I373229" i="1"/>
  <c r="I373230" i="1"/>
  <c r="I373591" i="1"/>
  <c r="I373592" i="1"/>
  <c r="I373593" i="1"/>
  <c r="I373594" i="1"/>
  <c r="I373595" i="1"/>
  <c r="I373596" i="1"/>
  <c r="I373597" i="1"/>
  <c r="I373598" i="1"/>
  <c r="I373599" i="1"/>
  <c r="I373600" i="1"/>
  <c r="I373601" i="1"/>
  <c r="I373602" i="1"/>
  <c r="I373603" i="1"/>
  <c r="I373604" i="1"/>
  <c r="I373605" i="1"/>
  <c r="I373606" i="1"/>
  <c r="I373607" i="1"/>
  <c r="I373608" i="1"/>
  <c r="I373609" i="1"/>
  <c r="I373610" i="1"/>
  <c r="I373611" i="1"/>
  <c r="I373612" i="1"/>
  <c r="I373613" i="1"/>
  <c r="I373614" i="1"/>
  <c r="I373615" i="1"/>
  <c r="I373616" i="1"/>
  <c r="I373617" i="1"/>
  <c r="I373618" i="1"/>
  <c r="I373619" i="1"/>
  <c r="I373620" i="1"/>
  <c r="I373621" i="1"/>
  <c r="I373622" i="1"/>
  <c r="I373623" i="1"/>
  <c r="I373624" i="1"/>
  <c r="I373625" i="1"/>
  <c r="I373626" i="1"/>
  <c r="I374170" i="1"/>
  <c r="I374171" i="1"/>
  <c r="I374172" i="1"/>
  <c r="I374173" i="1"/>
  <c r="I374174" i="1"/>
  <c r="I374175" i="1"/>
  <c r="I374176" i="1"/>
  <c r="I374177" i="1"/>
  <c r="I374178" i="1"/>
  <c r="I374179" i="1"/>
  <c r="I374180" i="1"/>
  <c r="I374181" i="1"/>
  <c r="I374182" i="1"/>
  <c r="I374183" i="1"/>
  <c r="I374184" i="1"/>
  <c r="I374185" i="1"/>
  <c r="I374186" i="1"/>
  <c r="I374187" i="1"/>
  <c r="I374188" i="1"/>
  <c r="I374189" i="1"/>
  <c r="I374190" i="1"/>
  <c r="I374191" i="1"/>
  <c r="I374192" i="1"/>
  <c r="I374193" i="1"/>
  <c r="I374194" i="1"/>
  <c r="I374195" i="1"/>
  <c r="I374196" i="1"/>
  <c r="I374197" i="1"/>
  <c r="I374198" i="1"/>
  <c r="I374199" i="1"/>
  <c r="I374200" i="1"/>
  <c r="I374201" i="1"/>
  <c r="I374202" i="1"/>
  <c r="I374203" i="1"/>
  <c r="I374204" i="1"/>
  <c r="I374205" i="1"/>
  <c r="I374206" i="1"/>
  <c r="I374207" i="1"/>
  <c r="I374208" i="1"/>
  <c r="I374209" i="1"/>
  <c r="I374210" i="1"/>
  <c r="I374211" i="1"/>
  <c r="I374212" i="1"/>
  <c r="I374213" i="1"/>
  <c r="I374214" i="1"/>
  <c r="I374215" i="1"/>
  <c r="I374216" i="1"/>
  <c r="I374217" i="1"/>
  <c r="I374218" i="1"/>
  <c r="I374219" i="1"/>
  <c r="I374220" i="1"/>
  <c r="I374221" i="1"/>
  <c r="I374222" i="1"/>
  <c r="I374223" i="1"/>
  <c r="I374224" i="1"/>
  <c r="I374225" i="1"/>
  <c r="I374226" i="1"/>
  <c r="I374227" i="1"/>
  <c r="I374228" i="1"/>
  <c r="I374229" i="1"/>
  <c r="I374230" i="1"/>
  <c r="I374231" i="1"/>
  <c r="I374232" i="1"/>
  <c r="I374233" i="1"/>
  <c r="I374364" i="1"/>
  <c r="I374365" i="1"/>
  <c r="I374366" i="1"/>
  <c r="I374367" i="1"/>
  <c r="I374368" i="1"/>
  <c r="I374369" i="1"/>
  <c r="I374370" i="1"/>
  <c r="I374371" i="1"/>
  <c r="I374372" i="1"/>
  <c r="I374373" i="1"/>
  <c r="I374374" i="1"/>
  <c r="I374375" i="1"/>
  <c r="I374376" i="1"/>
  <c r="I374377" i="1"/>
  <c r="I374378" i="1"/>
  <c r="I374379" i="1"/>
  <c r="I374380" i="1"/>
  <c r="I374381" i="1"/>
  <c r="I374382" i="1"/>
  <c r="I374383" i="1"/>
  <c r="I374384" i="1"/>
  <c r="I374385" i="1"/>
  <c r="I374386" i="1"/>
  <c r="I374387" i="1"/>
  <c r="I374388" i="1"/>
  <c r="I374389" i="1"/>
  <c r="I374390" i="1"/>
  <c r="I374391" i="1"/>
  <c r="I374392" i="1"/>
  <c r="I374393" i="1"/>
  <c r="I374394" i="1"/>
  <c r="I374395" i="1"/>
  <c r="I374396" i="1"/>
  <c r="I374397" i="1"/>
  <c r="I374398" i="1"/>
  <c r="I374399" i="1"/>
  <c r="I374400" i="1"/>
  <c r="I374401" i="1"/>
  <c r="I374402" i="1"/>
  <c r="I374403" i="1"/>
  <c r="I374404" i="1"/>
  <c r="I374405" i="1"/>
  <c r="I374406" i="1"/>
  <c r="I374407" i="1"/>
  <c r="I374408" i="1"/>
  <c r="I374409" i="1"/>
  <c r="I374410" i="1"/>
  <c r="I374411" i="1"/>
  <c r="I374412" i="1"/>
  <c r="I374413" i="1"/>
  <c r="I374414" i="1"/>
  <c r="I374415" i="1"/>
  <c r="I374416" i="1"/>
  <c r="I374417" i="1"/>
  <c r="I374966" i="1"/>
  <c r="I374967" i="1"/>
  <c r="I374968" i="1"/>
  <c r="I374969" i="1"/>
  <c r="I374970" i="1"/>
  <c r="I374971" i="1"/>
  <c r="I374972" i="1"/>
  <c r="I374973" i="1"/>
  <c r="I374974" i="1"/>
  <c r="I374975" i="1"/>
  <c r="I374976" i="1"/>
  <c r="I374977" i="1"/>
  <c r="I374978" i="1"/>
  <c r="I374979" i="1"/>
  <c r="I374980" i="1"/>
  <c r="I374981" i="1"/>
  <c r="I374982" i="1"/>
  <c r="I374983" i="1"/>
  <c r="I374984" i="1"/>
  <c r="I374985" i="1"/>
  <c r="I374986" i="1"/>
  <c r="I374987" i="1"/>
  <c r="I374988" i="1"/>
  <c r="I374989" i="1"/>
  <c r="I374990" i="1"/>
  <c r="I374991" i="1"/>
  <c r="I374992" i="1"/>
  <c r="I374993" i="1"/>
  <c r="I374994" i="1"/>
  <c r="I374995" i="1"/>
  <c r="I374996" i="1"/>
  <c r="I374997" i="1"/>
  <c r="I374998" i="1"/>
  <c r="I374999" i="1"/>
  <c r="I375000" i="1"/>
  <c r="I375001" i="1"/>
  <c r="I375002" i="1"/>
  <c r="I375003" i="1"/>
  <c r="I375004" i="1"/>
  <c r="I375005" i="1"/>
  <c r="I375006" i="1"/>
  <c r="I375007" i="1"/>
  <c r="I375008" i="1"/>
  <c r="I375009" i="1"/>
  <c r="I375010" i="1"/>
  <c r="I375011" i="1"/>
  <c r="I375012" i="1"/>
  <c r="I375013" i="1"/>
  <c r="I375014" i="1"/>
  <c r="I375015" i="1"/>
  <c r="I375016" i="1"/>
  <c r="I375017" i="1"/>
  <c r="I375018" i="1"/>
  <c r="I375019" i="1"/>
  <c r="I375020" i="1"/>
  <c r="I375021" i="1"/>
  <c r="I375022" i="1"/>
  <c r="I375023" i="1"/>
  <c r="I375024" i="1"/>
  <c r="I375025" i="1"/>
  <c r="I375026" i="1"/>
  <c r="I375027" i="1"/>
  <c r="I375028" i="1"/>
  <c r="I375029" i="1"/>
  <c r="I375030" i="1"/>
  <c r="I375031" i="1"/>
  <c r="I375032" i="1"/>
  <c r="I375033" i="1"/>
  <c r="I375034" i="1"/>
  <c r="I375035" i="1"/>
  <c r="I375036" i="1"/>
  <c r="I375037" i="1"/>
  <c r="I375038" i="1"/>
  <c r="I375039" i="1"/>
  <c r="I375040" i="1"/>
  <c r="I375041" i="1"/>
  <c r="I375042" i="1"/>
  <c r="I375043" i="1"/>
  <c r="I375044" i="1"/>
  <c r="I375045" i="1"/>
  <c r="I375046" i="1"/>
  <c r="I375047" i="1"/>
  <c r="I375048" i="1"/>
  <c r="I375049" i="1"/>
  <c r="I375050" i="1"/>
  <c r="I375051" i="1"/>
  <c r="I375052" i="1"/>
  <c r="I375053" i="1"/>
  <c r="I375054" i="1"/>
  <c r="I375055" i="1"/>
  <c r="I375056" i="1"/>
  <c r="I375057" i="1"/>
  <c r="I375058" i="1"/>
  <c r="I375059" i="1"/>
  <c r="I375060" i="1"/>
  <c r="I375061" i="1"/>
  <c r="I375062" i="1"/>
  <c r="I375063" i="1"/>
  <c r="I375064" i="1"/>
  <c r="I375065" i="1"/>
  <c r="I375066" i="1"/>
  <c r="I375067" i="1"/>
  <c r="I375068" i="1"/>
  <c r="I375069" i="1"/>
  <c r="I375070" i="1"/>
  <c r="I375071" i="1"/>
  <c r="I375072" i="1"/>
  <c r="I375073" i="1"/>
  <c r="I375074" i="1"/>
  <c r="I375075" i="1"/>
  <c r="I375076" i="1"/>
  <c r="I375077" i="1"/>
  <c r="I375078" i="1"/>
  <c r="I375079" i="1"/>
  <c r="I375080" i="1"/>
  <c r="I375081" i="1"/>
  <c r="I375082" i="1"/>
  <c r="I375083" i="1"/>
  <c r="I375084" i="1"/>
  <c r="I375085" i="1"/>
  <c r="I375086" i="1"/>
  <c r="I375087" i="1"/>
  <c r="I375088" i="1"/>
  <c r="I375089" i="1"/>
  <c r="I375090" i="1"/>
  <c r="I375091" i="1"/>
  <c r="I375092" i="1"/>
  <c r="I375093" i="1"/>
  <c r="I375094" i="1"/>
  <c r="I375095" i="1"/>
  <c r="I375096" i="1"/>
  <c r="I375097" i="1"/>
  <c r="I375098" i="1"/>
  <c r="I375099" i="1"/>
  <c r="I375100" i="1"/>
  <c r="I375101" i="1"/>
  <c r="I375102" i="1"/>
  <c r="I375103" i="1"/>
  <c r="I375104" i="1"/>
  <c r="I375105" i="1"/>
  <c r="I375106" i="1"/>
  <c r="I375107" i="1"/>
  <c r="I375108" i="1"/>
  <c r="I375109" i="1"/>
  <c r="I375110" i="1"/>
  <c r="I375111" i="1"/>
  <c r="I375112" i="1"/>
  <c r="I375113" i="1"/>
  <c r="I375114" i="1"/>
  <c r="I375115" i="1"/>
  <c r="I375116" i="1"/>
  <c r="I375117" i="1"/>
  <c r="I375118" i="1"/>
  <c r="I375119" i="1"/>
  <c r="I375120" i="1"/>
  <c r="I375121" i="1"/>
  <c r="I375122" i="1"/>
  <c r="I375123" i="1"/>
  <c r="I375124" i="1"/>
  <c r="I375125" i="1"/>
  <c r="I375126" i="1"/>
  <c r="I375127" i="1"/>
  <c r="I375128" i="1"/>
  <c r="I375129" i="1"/>
  <c r="I375130" i="1"/>
  <c r="I375131" i="1"/>
  <c r="I375132" i="1"/>
  <c r="I375133" i="1"/>
  <c r="I375134" i="1"/>
  <c r="I375135" i="1"/>
  <c r="I375136" i="1"/>
  <c r="I375137" i="1"/>
  <c r="I375138" i="1"/>
  <c r="I375139" i="1"/>
  <c r="I375140" i="1"/>
  <c r="I375141" i="1"/>
  <c r="I375142" i="1"/>
  <c r="I375143" i="1"/>
  <c r="I375144" i="1"/>
  <c r="I375145" i="1"/>
  <c r="I375146" i="1"/>
  <c r="I375147" i="1"/>
  <c r="I375148" i="1"/>
  <c r="I375149" i="1"/>
  <c r="I375150" i="1"/>
  <c r="I375151" i="1"/>
  <c r="I375152" i="1"/>
  <c r="I375153" i="1"/>
  <c r="I375154" i="1"/>
  <c r="I375155" i="1"/>
  <c r="I375156" i="1"/>
  <c r="I375157" i="1"/>
  <c r="I375158" i="1"/>
  <c r="I375159" i="1"/>
  <c r="I375160" i="1"/>
  <c r="I375161" i="1"/>
  <c r="I375162" i="1"/>
  <c r="I375163" i="1"/>
  <c r="I375164" i="1"/>
  <c r="I375165" i="1"/>
  <c r="I375166" i="1"/>
  <c r="I375167" i="1"/>
  <c r="I375168" i="1"/>
  <c r="I375169" i="1"/>
  <c r="I375170" i="1"/>
  <c r="I375171" i="1"/>
  <c r="I375172" i="1"/>
  <c r="I375173" i="1"/>
  <c r="I375174" i="1"/>
  <c r="I375175" i="1"/>
  <c r="I375176" i="1"/>
  <c r="I375177" i="1"/>
  <c r="I375178" i="1"/>
  <c r="I375179" i="1"/>
  <c r="I375180" i="1"/>
  <c r="I375181" i="1"/>
  <c r="I375182" i="1"/>
  <c r="I375183" i="1"/>
  <c r="I375184" i="1"/>
  <c r="I375185" i="1"/>
  <c r="I375186" i="1"/>
  <c r="I375187" i="1"/>
  <c r="I375188" i="1"/>
  <c r="I375189" i="1"/>
  <c r="I375190" i="1"/>
  <c r="I375191" i="1"/>
  <c r="I375192" i="1"/>
  <c r="I375193" i="1"/>
  <c r="I375194" i="1"/>
  <c r="I375195" i="1"/>
  <c r="I375196" i="1"/>
  <c r="I375197" i="1"/>
  <c r="I375198" i="1"/>
  <c r="I375199" i="1"/>
  <c r="I375200" i="1"/>
  <c r="I375201" i="1"/>
  <c r="I375202" i="1"/>
  <c r="I375203" i="1"/>
  <c r="I375204" i="1"/>
  <c r="I375205" i="1"/>
  <c r="I375206" i="1"/>
  <c r="I375207" i="1"/>
  <c r="I375208" i="1"/>
  <c r="I375209" i="1"/>
  <c r="I375210" i="1"/>
  <c r="I375211" i="1"/>
  <c r="I375212" i="1"/>
  <c r="I375213" i="1"/>
  <c r="I375214" i="1"/>
  <c r="I375215" i="1"/>
  <c r="I375216" i="1"/>
  <c r="I375217" i="1"/>
  <c r="I375218" i="1"/>
  <c r="I375219" i="1"/>
  <c r="I375220" i="1"/>
  <c r="I375221" i="1"/>
  <c r="I375222" i="1"/>
  <c r="I375223" i="1"/>
  <c r="I375224" i="1"/>
  <c r="I375225" i="1"/>
  <c r="I375226" i="1"/>
  <c r="I375227" i="1"/>
  <c r="I375228" i="1"/>
  <c r="I375229" i="1"/>
  <c r="I375230" i="1"/>
  <c r="I375231" i="1"/>
  <c r="I375232" i="1"/>
  <c r="I375233" i="1"/>
  <c r="I375234" i="1"/>
  <c r="I375235" i="1"/>
  <c r="I375236" i="1"/>
  <c r="I375237" i="1"/>
  <c r="I375298" i="1"/>
  <c r="I375299" i="1"/>
  <c r="I375300" i="1"/>
  <c r="I375301" i="1"/>
  <c r="I375302" i="1"/>
  <c r="I375303" i="1"/>
  <c r="I375304" i="1"/>
  <c r="I375305" i="1"/>
  <c r="I375306" i="1"/>
  <c r="I375307" i="1"/>
  <c r="I375308" i="1"/>
  <c r="I375309" i="1"/>
  <c r="I375310" i="1"/>
  <c r="I375311" i="1"/>
  <c r="I375312" i="1"/>
  <c r="I375313" i="1"/>
  <c r="I375314" i="1"/>
  <c r="I375315" i="1"/>
  <c r="I375316" i="1"/>
  <c r="I375317" i="1"/>
  <c r="I375318" i="1"/>
  <c r="I375319" i="1"/>
  <c r="I375320" i="1"/>
  <c r="I375321" i="1"/>
  <c r="I375322" i="1"/>
  <c r="I375323" i="1"/>
  <c r="I375324" i="1"/>
  <c r="I375325" i="1"/>
  <c r="I375326" i="1"/>
  <c r="I375327" i="1"/>
  <c r="I375328" i="1"/>
  <c r="I375329" i="1"/>
  <c r="I375330" i="1"/>
  <c r="I375331" i="1"/>
  <c r="I375332" i="1"/>
  <c r="I375333" i="1"/>
  <c r="I375334" i="1"/>
  <c r="I375335" i="1"/>
  <c r="I375336" i="1"/>
  <c r="I375337" i="1"/>
  <c r="I375338" i="1"/>
  <c r="I375339" i="1"/>
  <c r="I375340" i="1"/>
  <c r="I375341" i="1"/>
  <c r="I375342" i="1"/>
  <c r="I375343" i="1"/>
  <c r="I375512" i="1"/>
  <c r="I375513" i="1"/>
  <c r="I375514" i="1"/>
  <c r="I375515" i="1"/>
  <c r="I375516" i="1"/>
  <c r="I375517" i="1"/>
  <c r="I375518" i="1"/>
  <c r="I375519" i="1"/>
  <c r="I375520" i="1"/>
  <c r="I375521" i="1"/>
  <c r="I375522" i="1"/>
  <c r="I375523" i="1"/>
  <c r="I375524" i="1"/>
  <c r="I375525" i="1"/>
  <c r="I375526" i="1"/>
  <c r="I375527" i="1"/>
  <c r="I375528" i="1"/>
  <c r="I375529" i="1"/>
  <c r="I375530" i="1"/>
  <c r="I375531" i="1"/>
  <c r="I375532" i="1"/>
  <c r="I375533" i="1"/>
  <c r="I375534" i="1"/>
  <c r="I375535" i="1"/>
  <c r="I375536" i="1"/>
  <c r="I375537" i="1"/>
  <c r="I375538" i="1"/>
  <c r="I375539" i="1"/>
  <c r="I375540" i="1"/>
  <c r="I375541" i="1"/>
  <c r="I375542" i="1"/>
  <c r="I375543" i="1"/>
  <c r="I375544" i="1"/>
  <c r="I375545" i="1"/>
  <c r="I375546" i="1"/>
  <c r="I375547" i="1"/>
  <c r="I375548" i="1"/>
  <c r="I375549" i="1"/>
  <c r="I375550" i="1"/>
  <c r="I375551" i="1"/>
  <c r="I375552" i="1"/>
  <c r="I375553" i="1"/>
  <c r="I375554" i="1"/>
  <c r="I375555" i="1"/>
  <c r="I375556" i="1"/>
  <c r="I375557" i="1"/>
  <c r="I375558" i="1"/>
  <c r="I375559" i="1"/>
  <c r="I375560" i="1"/>
  <c r="I375561" i="1"/>
  <c r="I375562" i="1"/>
  <c r="I375563" i="1"/>
  <c r="I375564" i="1"/>
  <c r="I375565" i="1"/>
  <c r="I375566" i="1"/>
  <c r="I375567" i="1"/>
  <c r="I375568" i="1"/>
  <c r="I375569" i="1"/>
  <c r="I375570" i="1"/>
  <c r="I375571" i="1"/>
  <c r="I375600" i="1"/>
  <c r="I375601" i="1"/>
  <c r="I375602" i="1"/>
  <c r="I375603" i="1"/>
  <c r="I375604" i="1"/>
  <c r="I375605" i="1"/>
  <c r="I375606" i="1"/>
  <c r="I375607" i="1"/>
  <c r="I375608" i="1"/>
  <c r="I375609" i="1"/>
  <c r="I375610" i="1"/>
  <c r="I375611" i="1"/>
  <c r="I375612" i="1"/>
  <c r="I375613" i="1"/>
  <c r="I375614" i="1"/>
  <c r="I375615" i="1"/>
  <c r="I375616" i="1"/>
  <c r="I375617" i="1"/>
  <c r="I375618" i="1"/>
  <c r="I375619" i="1"/>
  <c r="I375620" i="1"/>
  <c r="I375621" i="1"/>
  <c r="I375622" i="1"/>
  <c r="I375623" i="1"/>
  <c r="I375624" i="1"/>
  <c r="I375625" i="1"/>
  <c r="I375626" i="1"/>
  <c r="I375627" i="1"/>
  <c r="I375656" i="1"/>
  <c r="I375657" i="1"/>
  <c r="I375658" i="1"/>
  <c r="I375659" i="1"/>
  <c r="I375660" i="1"/>
  <c r="I375661" i="1"/>
  <c r="I375662" i="1"/>
  <c r="I375663" i="1"/>
  <c r="I375664" i="1"/>
  <c r="I375665" i="1"/>
  <c r="I375666" i="1"/>
  <c r="I375667" i="1"/>
  <c r="I375668" i="1"/>
  <c r="I375669" i="1"/>
  <c r="I375670" i="1"/>
  <c r="I375671" i="1"/>
  <c r="I375672" i="1"/>
  <c r="I375673" i="1"/>
  <c r="I375674" i="1"/>
  <c r="I375675" i="1"/>
  <c r="I375676" i="1"/>
  <c r="I375677" i="1"/>
  <c r="I375678" i="1"/>
  <c r="I375679" i="1"/>
  <c r="I375680" i="1"/>
  <c r="I375681" i="1"/>
  <c r="I375682" i="1"/>
  <c r="I375683" i="1"/>
  <c r="I375684" i="1"/>
  <c r="I375685" i="1"/>
  <c r="I375686" i="1"/>
  <c r="I375687" i="1"/>
  <c r="I375688" i="1"/>
  <c r="I375689" i="1"/>
  <c r="I375690" i="1"/>
  <c r="I375691" i="1"/>
  <c r="I375692" i="1"/>
  <c r="I375693" i="1"/>
  <c r="I375694" i="1"/>
  <c r="I375695" i="1"/>
  <c r="I375696" i="1"/>
  <c r="I375697" i="1"/>
  <c r="I375698" i="1"/>
  <c r="I375699" i="1"/>
  <c r="I375700" i="1"/>
  <c r="I375701" i="1"/>
  <c r="I375702" i="1"/>
  <c r="I375703" i="1"/>
  <c r="I375704" i="1"/>
  <c r="I375705" i="1"/>
  <c r="I375706" i="1"/>
  <c r="I375707" i="1"/>
  <c r="I375708" i="1"/>
  <c r="I375709" i="1"/>
  <c r="I375710" i="1"/>
  <c r="I375711" i="1"/>
  <c r="I375712" i="1"/>
  <c r="I375713" i="1"/>
  <c r="I375714" i="1"/>
  <c r="I375715" i="1"/>
  <c r="I375716" i="1"/>
  <c r="I375717" i="1"/>
  <c r="I375718" i="1"/>
  <c r="I375719" i="1"/>
  <c r="I375720" i="1"/>
  <c r="I375721" i="1"/>
  <c r="I375722" i="1"/>
  <c r="I375723" i="1"/>
  <c r="I375724" i="1"/>
  <c r="I375725" i="1"/>
  <c r="I375726" i="1"/>
  <c r="I375727" i="1"/>
  <c r="I375728" i="1"/>
  <c r="I375729" i="1"/>
  <c r="I375730" i="1"/>
  <c r="I375731" i="1"/>
  <c r="I375732" i="1"/>
  <c r="I375733" i="1"/>
  <c r="I375734" i="1"/>
  <c r="I375735" i="1"/>
  <c r="I375736" i="1"/>
  <c r="I375737" i="1"/>
  <c r="I375738" i="1"/>
  <c r="I375739" i="1"/>
  <c r="I375740" i="1"/>
  <c r="I375741" i="1"/>
  <c r="I375742" i="1"/>
  <c r="I375743" i="1"/>
  <c r="I375744" i="1"/>
  <c r="I375745" i="1"/>
  <c r="I375746" i="1"/>
  <c r="I375747" i="1"/>
  <c r="I375748" i="1"/>
  <c r="I375749" i="1"/>
  <c r="I375750" i="1"/>
  <c r="I375751" i="1"/>
  <c r="I375752" i="1"/>
  <c r="I375753" i="1"/>
  <c r="I375754" i="1"/>
  <c r="I375755" i="1"/>
  <c r="I375756" i="1"/>
  <c r="I375757" i="1"/>
  <c r="I375758" i="1"/>
  <c r="I375759" i="1"/>
  <c r="I375760" i="1"/>
  <c r="I375761" i="1"/>
  <c r="I375762" i="1"/>
  <c r="I375763" i="1"/>
  <c r="I375764" i="1"/>
  <c r="I375765" i="1"/>
  <c r="I375766" i="1"/>
  <c r="I375767" i="1"/>
  <c r="I375768" i="1"/>
  <c r="I375769" i="1"/>
  <c r="I375770" i="1"/>
  <c r="I375771" i="1"/>
  <c r="I375772" i="1"/>
  <c r="I375773" i="1"/>
  <c r="I375774" i="1"/>
  <c r="I375775" i="1"/>
  <c r="I375776" i="1"/>
  <c r="I375777" i="1"/>
  <c r="I375778" i="1"/>
  <c r="I375779" i="1"/>
  <c r="I375780" i="1"/>
  <c r="I375781" i="1"/>
  <c r="I375782" i="1"/>
  <c r="I375783" i="1"/>
  <c r="I375784" i="1"/>
  <c r="I375785" i="1"/>
  <c r="I375786" i="1"/>
  <c r="I375787" i="1"/>
  <c r="I375788" i="1"/>
  <c r="I375789" i="1"/>
  <c r="I375790" i="1"/>
  <c r="I375791" i="1"/>
  <c r="I375792" i="1"/>
  <c r="I375793" i="1"/>
  <c r="I375794" i="1"/>
  <c r="I375795" i="1"/>
  <c r="I375796" i="1"/>
  <c r="I375797" i="1"/>
  <c r="I375798" i="1"/>
  <c r="I375799" i="1"/>
  <c r="I375800" i="1"/>
  <c r="I375801" i="1"/>
  <c r="I375802" i="1"/>
  <c r="I375803" i="1"/>
  <c r="I375804" i="1"/>
  <c r="I375805" i="1"/>
  <c r="I375806" i="1"/>
  <c r="I375807" i="1"/>
  <c r="I375808" i="1"/>
  <c r="I375809" i="1"/>
  <c r="I375810" i="1"/>
  <c r="I375811" i="1"/>
  <c r="I375812" i="1"/>
  <c r="I375813" i="1"/>
  <c r="I375814" i="1"/>
  <c r="I375815" i="1"/>
  <c r="I375816" i="1"/>
  <c r="I375817" i="1"/>
  <c r="I375818" i="1"/>
  <c r="I375819" i="1"/>
  <c r="I375820" i="1"/>
  <c r="I375821" i="1"/>
  <c r="I375822" i="1"/>
  <c r="I375823" i="1"/>
  <c r="I375824" i="1"/>
  <c r="I375825" i="1"/>
  <c r="I375826" i="1"/>
  <c r="I375827" i="1"/>
  <c r="I375828" i="1"/>
  <c r="I375829" i="1"/>
  <c r="I375830" i="1"/>
  <c r="I375831" i="1"/>
  <c r="I375832" i="1"/>
  <c r="I375833" i="1"/>
  <c r="I375834" i="1"/>
  <c r="I375835" i="1"/>
  <c r="I375836" i="1"/>
  <c r="I375837" i="1"/>
  <c r="I375838" i="1"/>
  <c r="I375839" i="1"/>
  <c r="I375840" i="1"/>
  <c r="I375841" i="1"/>
  <c r="I375842" i="1"/>
  <c r="I375843" i="1"/>
  <c r="I375844" i="1"/>
  <c r="I375845" i="1"/>
  <c r="I375846" i="1"/>
  <c r="I375847" i="1"/>
  <c r="I375848" i="1"/>
  <c r="I375849" i="1"/>
  <c r="I375850" i="1"/>
  <c r="I375851" i="1"/>
  <c r="I375852" i="1"/>
  <c r="I375853" i="1"/>
  <c r="I375854" i="1"/>
  <c r="I375855" i="1"/>
  <c r="I375856" i="1"/>
  <c r="I375857" i="1"/>
  <c r="I375858" i="1"/>
  <c r="I375859" i="1"/>
  <c r="I375860" i="1"/>
  <c r="I375861" i="1"/>
  <c r="I375862" i="1"/>
  <c r="I375863" i="1"/>
  <c r="I375864" i="1"/>
  <c r="I375865" i="1"/>
  <c r="I375866" i="1"/>
  <c r="I375867" i="1"/>
  <c r="I375868" i="1"/>
  <c r="I375869" i="1"/>
  <c r="I375870" i="1"/>
  <c r="I375871" i="1"/>
  <c r="I375872" i="1"/>
  <c r="I375873" i="1"/>
  <c r="I375874" i="1"/>
  <c r="I376027" i="1"/>
  <c r="I376028" i="1"/>
  <c r="I376029" i="1"/>
  <c r="I376030" i="1"/>
  <c r="I376031" i="1"/>
  <c r="I376032" i="1"/>
  <c r="I376033" i="1"/>
  <c r="I376034" i="1"/>
  <c r="I376035" i="1"/>
  <c r="I376036" i="1"/>
  <c r="I376037" i="1"/>
  <c r="I376038" i="1"/>
  <c r="I376039" i="1"/>
  <c r="I376040" i="1"/>
  <c r="I376041" i="1"/>
  <c r="I376042" i="1"/>
  <c r="I376043" i="1"/>
  <c r="I376044" i="1"/>
  <c r="I376045" i="1"/>
  <c r="I376046" i="1"/>
  <c r="I376047" i="1"/>
  <c r="I376048" i="1"/>
  <c r="I376049" i="1"/>
  <c r="I376050" i="1"/>
  <c r="I376051" i="1"/>
  <c r="I376052" i="1"/>
  <c r="I376053" i="1"/>
  <c r="I376054" i="1"/>
  <c r="I376195" i="1"/>
  <c r="I376196" i="1"/>
  <c r="I376197" i="1"/>
  <c r="I376198" i="1"/>
  <c r="I376199" i="1"/>
  <c r="I376200" i="1"/>
  <c r="I376201" i="1"/>
  <c r="I376202" i="1"/>
  <c r="I376203" i="1"/>
  <c r="I376204" i="1"/>
  <c r="I376205" i="1"/>
  <c r="I376206" i="1"/>
  <c r="I376207" i="1"/>
  <c r="I376208" i="1"/>
  <c r="I376209" i="1"/>
  <c r="I376210" i="1"/>
  <c r="I376211" i="1"/>
  <c r="I376212" i="1"/>
  <c r="I376213" i="1"/>
  <c r="I376214" i="1"/>
  <c r="I376215" i="1"/>
  <c r="I376216" i="1"/>
  <c r="I376217" i="1"/>
  <c r="I376218" i="1"/>
  <c r="I376219" i="1"/>
  <c r="I376220" i="1"/>
  <c r="I376221" i="1"/>
  <c r="I376222" i="1"/>
  <c r="I376223" i="1"/>
  <c r="I376224" i="1"/>
  <c r="I376225" i="1"/>
  <c r="I376226" i="1"/>
  <c r="I376227" i="1"/>
  <c r="I376228" i="1"/>
  <c r="I376229" i="1"/>
  <c r="I376230" i="1"/>
  <c r="I376231" i="1"/>
  <c r="I376232" i="1"/>
  <c r="I376233" i="1"/>
  <c r="I376234" i="1"/>
  <c r="I376235" i="1"/>
  <c r="I376236" i="1"/>
  <c r="I376237" i="1"/>
  <c r="I376238" i="1"/>
  <c r="I376239" i="1"/>
  <c r="I376240" i="1"/>
  <c r="I376241" i="1"/>
  <c r="I376242" i="1"/>
  <c r="I376243" i="1"/>
  <c r="I376244" i="1"/>
  <c r="I376245" i="1"/>
  <c r="I376246" i="1"/>
  <c r="I376247" i="1"/>
  <c r="I376248" i="1"/>
  <c r="I376249" i="1"/>
  <c r="I376250" i="1"/>
  <c r="I376459" i="1"/>
  <c r="I376460" i="1"/>
  <c r="I376461" i="1"/>
  <c r="I376462" i="1"/>
  <c r="I376463" i="1"/>
  <c r="I376464" i="1"/>
  <c r="I376465" i="1"/>
  <c r="I376466" i="1"/>
  <c r="I376467" i="1"/>
  <c r="I376468" i="1"/>
  <c r="I376469" i="1"/>
  <c r="I376470" i="1"/>
  <c r="I376471" i="1"/>
  <c r="I376472" i="1"/>
  <c r="I376473" i="1"/>
  <c r="I376474" i="1"/>
  <c r="I376475" i="1"/>
  <c r="I376476" i="1"/>
  <c r="I376477" i="1"/>
  <c r="I376478" i="1"/>
  <c r="I376479" i="1"/>
  <c r="I376480" i="1"/>
  <c r="I376481" i="1"/>
  <c r="I376482" i="1"/>
  <c r="I376483" i="1"/>
  <c r="I376484" i="1"/>
  <c r="I376485" i="1"/>
  <c r="I376486" i="1"/>
  <c r="I376599" i="1"/>
  <c r="I376600" i="1"/>
  <c r="I376601" i="1"/>
  <c r="I376602" i="1"/>
  <c r="I376603" i="1"/>
  <c r="I376604" i="1"/>
  <c r="I376605" i="1"/>
  <c r="I376606" i="1"/>
  <c r="I376607" i="1"/>
  <c r="I376608" i="1"/>
  <c r="I376609" i="1"/>
  <c r="I376610" i="1"/>
  <c r="I376611" i="1"/>
  <c r="I376612" i="1"/>
  <c r="I376613" i="1"/>
  <c r="I376614" i="1"/>
  <c r="I376615" i="1"/>
  <c r="I376616" i="1"/>
  <c r="I376617" i="1"/>
  <c r="I376646" i="1"/>
  <c r="I376647" i="1"/>
  <c r="I376648" i="1"/>
  <c r="I376649" i="1"/>
  <c r="I376650" i="1"/>
  <c r="I376651" i="1"/>
  <c r="I376652" i="1"/>
  <c r="I376653" i="1"/>
  <c r="I376654" i="1"/>
  <c r="I376655" i="1"/>
  <c r="I376656" i="1"/>
  <c r="I376657" i="1"/>
  <c r="I376658" i="1"/>
  <c r="I376659" i="1"/>
  <c r="I376660" i="1"/>
  <c r="I376661" i="1"/>
  <c r="I376662" i="1"/>
  <c r="I376663" i="1"/>
  <c r="I376664" i="1"/>
  <c r="I376740" i="1"/>
  <c r="I376741" i="1"/>
  <c r="I376742" i="1"/>
  <c r="I376743" i="1"/>
  <c r="I376744" i="1"/>
  <c r="I376745" i="1"/>
  <c r="I376746" i="1"/>
  <c r="I376747" i="1"/>
  <c r="I376748" i="1"/>
  <c r="I376749" i="1"/>
  <c r="I376750" i="1"/>
  <c r="I376751" i="1"/>
  <c r="I376752" i="1"/>
  <c r="I376753" i="1"/>
  <c r="I376754" i="1"/>
  <c r="I376755" i="1"/>
  <c r="I376756" i="1"/>
  <c r="I376757" i="1"/>
  <c r="I376758" i="1"/>
  <c r="I376759" i="1"/>
  <c r="I376760" i="1"/>
  <c r="I376761" i="1"/>
  <c r="I376762" i="1"/>
  <c r="I376763" i="1"/>
  <c r="I376764" i="1"/>
  <c r="I376765" i="1"/>
  <c r="I376766" i="1"/>
  <c r="I376767" i="1"/>
  <c r="I376768" i="1"/>
  <c r="I376769" i="1"/>
  <c r="I376770" i="1"/>
  <c r="I376771" i="1"/>
  <c r="I376772" i="1"/>
  <c r="I376773" i="1"/>
  <c r="I376774" i="1"/>
  <c r="I376775" i="1"/>
  <c r="I376776" i="1"/>
  <c r="I376777" i="1"/>
  <c r="I376778" i="1"/>
  <c r="I376779" i="1"/>
  <c r="I376780" i="1"/>
  <c r="I376781" i="1"/>
  <c r="I376782" i="1"/>
  <c r="I376783" i="1"/>
  <c r="I376784" i="1"/>
  <c r="I376785" i="1"/>
  <c r="I376786" i="1"/>
  <c r="I376787" i="1"/>
  <c r="I376788" i="1"/>
  <c r="I376789" i="1"/>
  <c r="I376790" i="1"/>
  <c r="I376791" i="1"/>
  <c r="I376792" i="1"/>
  <c r="I376793" i="1"/>
  <c r="I376794" i="1"/>
  <c r="I376795" i="1"/>
  <c r="I376796" i="1"/>
  <c r="I376797" i="1"/>
  <c r="I376798" i="1"/>
  <c r="I376799" i="1"/>
  <c r="I376800" i="1"/>
  <c r="I376801" i="1"/>
  <c r="I376802" i="1"/>
  <c r="I376803" i="1"/>
  <c r="I376804" i="1"/>
  <c r="I376805" i="1"/>
  <c r="I376806" i="1"/>
  <c r="I376807" i="1"/>
  <c r="I376808" i="1"/>
  <c r="I376809" i="1"/>
  <c r="I376810" i="1"/>
  <c r="I376811" i="1"/>
  <c r="I376812" i="1"/>
  <c r="I376813" i="1"/>
  <c r="I376814" i="1"/>
  <c r="I376815" i="1"/>
  <c r="I376816" i="1"/>
  <c r="I376817" i="1"/>
  <c r="I376818" i="1"/>
  <c r="I376819" i="1"/>
  <c r="I376820" i="1"/>
  <c r="I376821" i="1"/>
  <c r="I376822" i="1"/>
  <c r="I376823" i="1"/>
  <c r="I376824" i="1"/>
  <c r="I376825" i="1"/>
  <c r="I376826" i="1"/>
  <c r="I376827" i="1"/>
  <c r="I376828" i="1"/>
  <c r="I376829" i="1"/>
  <c r="I376830" i="1"/>
  <c r="I376831" i="1"/>
  <c r="I376832" i="1"/>
  <c r="I376833" i="1"/>
  <c r="I376834" i="1"/>
  <c r="I376835" i="1"/>
  <c r="I376836" i="1"/>
  <c r="I376837" i="1"/>
  <c r="I376838" i="1"/>
  <c r="I376839" i="1"/>
  <c r="I376840" i="1"/>
  <c r="I376841" i="1"/>
  <c r="I376842" i="1"/>
  <c r="I376843" i="1"/>
  <c r="I376844" i="1"/>
  <c r="I376845" i="1"/>
  <c r="I376846" i="1"/>
  <c r="I376847" i="1"/>
  <c r="I376848" i="1"/>
  <c r="I376849" i="1"/>
  <c r="I376850" i="1"/>
  <c r="I376851" i="1"/>
  <c r="I376852" i="1"/>
  <c r="I376853" i="1"/>
  <c r="I376854" i="1"/>
  <c r="I376855" i="1"/>
  <c r="I376856" i="1"/>
  <c r="I376857" i="1"/>
  <c r="I376858" i="1"/>
  <c r="I376859" i="1"/>
  <c r="I376860" i="1"/>
  <c r="I376861" i="1"/>
  <c r="I376862" i="1"/>
  <c r="I376863" i="1"/>
  <c r="I376864" i="1"/>
  <c r="I376865" i="1"/>
  <c r="I376866" i="1"/>
  <c r="I376867" i="1"/>
  <c r="I376868" i="1"/>
  <c r="I376869" i="1"/>
  <c r="I376870" i="1"/>
  <c r="I376871" i="1"/>
  <c r="I376872" i="1"/>
  <c r="I376873" i="1"/>
  <c r="I376874" i="1"/>
  <c r="I376875" i="1"/>
  <c r="I376876" i="1"/>
  <c r="I376877" i="1"/>
  <c r="I376878" i="1"/>
  <c r="I376879" i="1"/>
  <c r="I376880" i="1"/>
  <c r="I376881" i="1"/>
  <c r="I376882" i="1"/>
  <c r="I376883" i="1"/>
  <c r="I376884" i="1"/>
  <c r="I376885" i="1"/>
  <c r="I376886" i="1"/>
  <c r="I376887" i="1"/>
  <c r="I376888" i="1"/>
  <c r="I376889" i="1"/>
  <c r="I376890" i="1"/>
  <c r="I376891" i="1"/>
  <c r="I376892" i="1"/>
  <c r="I376893" i="1"/>
  <c r="I376894" i="1"/>
  <c r="I376895" i="1"/>
  <c r="I376896" i="1"/>
  <c r="I376897" i="1"/>
  <c r="I376898" i="1"/>
  <c r="I376899" i="1"/>
  <c r="I376900" i="1"/>
  <c r="I376901" i="1"/>
  <c r="I376902" i="1"/>
  <c r="I376903" i="1"/>
  <c r="I376904" i="1"/>
  <c r="I376905" i="1"/>
  <c r="I376906" i="1"/>
  <c r="I376907" i="1"/>
  <c r="I376908" i="1"/>
  <c r="I376909" i="1"/>
  <c r="I376910" i="1"/>
  <c r="I376911" i="1"/>
  <c r="I376912" i="1"/>
  <c r="I376913" i="1"/>
  <c r="I376914" i="1"/>
  <c r="I376915" i="1"/>
  <c r="I376916" i="1"/>
  <c r="I376917" i="1"/>
  <c r="I376918" i="1"/>
  <c r="I376919" i="1"/>
  <c r="I376920" i="1"/>
  <c r="I376921" i="1"/>
  <c r="I376922" i="1"/>
  <c r="I376923" i="1"/>
  <c r="I376924" i="1"/>
  <c r="I376925" i="1"/>
  <c r="I376926" i="1"/>
  <c r="I376927" i="1"/>
  <c r="I376928" i="1"/>
  <c r="I376929" i="1"/>
  <c r="I376930" i="1"/>
  <c r="I376931" i="1"/>
  <c r="I376932" i="1"/>
  <c r="I376933" i="1"/>
  <c r="I376934" i="1"/>
  <c r="I376935" i="1"/>
  <c r="I376936" i="1"/>
  <c r="I376937" i="1"/>
  <c r="I376938" i="1"/>
  <c r="I376939" i="1"/>
  <c r="I376940" i="1"/>
  <c r="I376941" i="1"/>
  <c r="I376942" i="1"/>
  <c r="I376943" i="1"/>
  <c r="I376944" i="1"/>
  <c r="I376945" i="1"/>
  <c r="I376946" i="1"/>
  <c r="I376947" i="1"/>
  <c r="I376948" i="1"/>
  <c r="I376949" i="1"/>
  <c r="I376950" i="1"/>
  <c r="I376951" i="1"/>
  <c r="I376952" i="1"/>
  <c r="I376953" i="1"/>
  <c r="I376954" i="1"/>
  <c r="I376955" i="1"/>
  <c r="I376956" i="1"/>
  <c r="I376957" i="1"/>
  <c r="I376958" i="1"/>
  <c r="I376959" i="1"/>
  <c r="I376960" i="1"/>
  <c r="I376961" i="1"/>
  <c r="I376962" i="1"/>
  <c r="I376963" i="1"/>
  <c r="I376964" i="1"/>
  <c r="I376965" i="1"/>
  <c r="I376966" i="1"/>
  <c r="I376967" i="1"/>
  <c r="I376968" i="1"/>
  <c r="I376969" i="1"/>
  <c r="I376970" i="1"/>
  <c r="I376971" i="1"/>
  <c r="I376972" i="1"/>
  <c r="I376973" i="1"/>
  <c r="I376974" i="1"/>
  <c r="I376975" i="1"/>
  <c r="I376976" i="1"/>
  <c r="I376977" i="1"/>
  <c r="I376978" i="1"/>
  <c r="I376979" i="1"/>
  <c r="I376980" i="1"/>
  <c r="I376981" i="1"/>
  <c r="I376982" i="1"/>
  <c r="I376983" i="1"/>
  <c r="I376984" i="1"/>
  <c r="I376985" i="1"/>
  <c r="I376986" i="1"/>
  <c r="I376987" i="1"/>
  <c r="I376988" i="1"/>
  <c r="I376989" i="1"/>
  <c r="I376990" i="1"/>
  <c r="I376991" i="1"/>
  <c r="I376992" i="1"/>
  <c r="I376993" i="1"/>
  <c r="I376994" i="1"/>
  <c r="I376995" i="1"/>
  <c r="I376996" i="1"/>
  <c r="I376997" i="1"/>
  <c r="I376998" i="1"/>
  <c r="I376999" i="1"/>
  <c r="I377000" i="1"/>
  <c r="I377001" i="1"/>
  <c r="I377002" i="1"/>
  <c r="I377003" i="1"/>
  <c r="I377004" i="1"/>
  <c r="I377005" i="1"/>
  <c r="I377006" i="1"/>
  <c r="I377007" i="1"/>
  <c r="I377008" i="1"/>
  <c r="I377009" i="1"/>
  <c r="I377010" i="1"/>
  <c r="I377011" i="1"/>
  <c r="I377012" i="1"/>
  <c r="I377013" i="1"/>
  <c r="I377014" i="1"/>
  <c r="I377015" i="1"/>
  <c r="I377016" i="1"/>
  <c r="I377017" i="1"/>
  <c r="I377018" i="1"/>
  <c r="I377019" i="1"/>
  <c r="I377020" i="1"/>
  <c r="I377021" i="1"/>
  <c r="I377022" i="1"/>
  <c r="I377023" i="1"/>
  <c r="I377024" i="1"/>
  <c r="I377025" i="1"/>
  <c r="I377026" i="1"/>
  <c r="I377027" i="1"/>
  <c r="I377028" i="1"/>
  <c r="I377029" i="1"/>
  <c r="I377030" i="1"/>
  <c r="I377031" i="1"/>
  <c r="I377032" i="1"/>
  <c r="I377033" i="1"/>
  <c r="I377034" i="1"/>
  <c r="I377035" i="1"/>
  <c r="I377036" i="1"/>
  <c r="I377037" i="1"/>
  <c r="I377038" i="1"/>
  <c r="I377039" i="1"/>
  <c r="I377040" i="1"/>
  <c r="I377041" i="1"/>
  <c r="I377042" i="1"/>
  <c r="I377043" i="1"/>
  <c r="I377044" i="1"/>
  <c r="I377045" i="1"/>
  <c r="I377046" i="1"/>
  <c r="I377047" i="1"/>
  <c r="I377048" i="1"/>
  <c r="I377049" i="1"/>
  <c r="I377050" i="1"/>
  <c r="I377051" i="1"/>
  <c r="I377052" i="1"/>
  <c r="I377053" i="1"/>
  <c r="I377054" i="1"/>
  <c r="I377055" i="1"/>
  <c r="I377056" i="1"/>
  <c r="I377057" i="1"/>
  <c r="I377058" i="1"/>
  <c r="I377059" i="1"/>
  <c r="I377060" i="1"/>
  <c r="I377061" i="1"/>
  <c r="I377062" i="1"/>
  <c r="I377063" i="1"/>
  <c r="I377064" i="1"/>
  <c r="I377065" i="1"/>
  <c r="I377066" i="1"/>
  <c r="I377067" i="1"/>
  <c r="I377068" i="1"/>
  <c r="I377069" i="1"/>
  <c r="I377070" i="1"/>
  <c r="I377071" i="1"/>
  <c r="I377072" i="1"/>
  <c r="I377073" i="1"/>
  <c r="I377074" i="1"/>
  <c r="I377075" i="1"/>
  <c r="I377076" i="1"/>
  <c r="I377077" i="1"/>
  <c r="I377078" i="1"/>
  <c r="I377079" i="1"/>
  <c r="I377080" i="1"/>
  <c r="I377081" i="1"/>
  <c r="I377082" i="1"/>
  <c r="I377083" i="1"/>
  <c r="I377084" i="1"/>
  <c r="I377113" i="1"/>
  <c r="I377114" i="1"/>
  <c r="I377115" i="1"/>
  <c r="I377116" i="1"/>
  <c r="I377117" i="1"/>
  <c r="I377118" i="1"/>
  <c r="I377119" i="1"/>
  <c r="I377120" i="1"/>
  <c r="I377121" i="1"/>
  <c r="I377122" i="1"/>
  <c r="I377123" i="1"/>
  <c r="I377124" i="1"/>
  <c r="I377125" i="1"/>
  <c r="I377126" i="1"/>
  <c r="I377127" i="1"/>
  <c r="I377128" i="1"/>
  <c r="I377129" i="1"/>
  <c r="I377130" i="1"/>
  <c r="I377131" i="1"/>
  <c r="I377282" i="1"/>
  <c r="I377283" i="1"/>
  <c r="I377284" i="1"/>
  <c r="I377285" i="1"/>
  <c r="I377286" i="1"/>
  <c r="I377287" i="1"/>
  <c r="I377288" i="1"/>
  <c r="I377289" i="1"/>
  <c r="I377290" i="1"/>
  <c r="I377291" i="1"/>
  <c r="I377292" i="1"/>
  <c r="I377293" i="1"/>
  <c r="I377294" i="1"/>
  <c r="I377295" i="1"/>
  <c r="I377296" i="1"/>
  <c r="I377297" i="1"/>
  <c r="I377298" i="1"/>
  <c r="I377299" i="1"/>
  <c r="I377300" i="1"/>
  <c r="I377301" i="1"/>
  <c r="I377302" i="1"/>
  <c r="I377371" i="1"/>
  <c r="I377372" i="1"/>
  <c r="I377373" i="1"/>
  <c r="I377374" i="1"/>
  <c r="I377375" i="1"/>
  <c r="I377376" i="1"/>
  <c r="I377377" i="1"/>
  <c r="I377378" i="1"/>
  <c r="I377379" i="1"/>
  <c r="I377380" i="1"/>
  <c r="I377381" i="1"/>
  <c r="I377382" i="1"/>
  <c r="I377383" i="1"/>
  <c r="I377384" i="1"/>
  <c r="I377385" i="1"/>
  <c r="I377386" i="1"/>
  <c r="I377387" i="1"/>
  <c r="I377405" i="1"/>
  <c r="I377406" i="1"/>
  <c r="I377407" i="1"/>
  <c r="I377408" i="1"/>
  <c r="I377409" i="1"/>
  <c r="I377410" i="1"/>
  <c r="I377411" i="1"/>
  <c r="I377412" i="1"/>
  <c r="I377413" i="1"/>
  <c r="I377414" i="1"/>
  <c r="I377415" i="1"/>
  <c r="I377416" i="1"/>
  <c r="I377417" i="1"/>
  <c r="I377418" i="1"/>
  <c r="I377419" i="1"/>
  <c r="I377420" i="1"/>
  <c r="I377421" i="1"/>
  <c r="I377439" i="1"/>
  <c r="I377440" i="1"/>
  <c r="I377441" i="1"/>
  <c r="I377442" i="1"/>
  <c r="I377443" i="1"/>
  <c r="I377444" i="1"/>
  <c r="I377445" i="1"/>
  <c r="I377446" i="1"/>
  <c r="I377447" i="1"/>
  <c r="I377448" i="1"/>
  <c r="I377449" i="1"/>
  <c r="I377450" i="1"/>
  <c r="I377451" i="1"/>
  <c r="I377452" i="1"/>
  <c r="I377453" i="1"/>
  <c r="I377454" i="1"/>
  <c r="I377455" i="1"/>
  <c r="I377456" i="1"/>
  <c r="I377457" i="1"/>
  <c r="I377458" i="1"/>
  <c r="I377459" i="1"/>
  <c r="I377460" i="1"/>
  <c r="I377461" i="1"/>
  <c r="I377462" i="1"/>
  <c r="I377463" i="1"/>
  <c r="I377464" i="1"/>
  <c r="I377465" i="1"/>
  <c r="I377466" i="1"/>
  <c r="I377467" i="1"/>
  <c r="I377468" i="1"/>
  <c r="I377469" i="1"/>
  <c r="I377470" i="1"/>
  <c r="I377471" i="1"/>
  <c r="I377472" i="1"/>
  <c r="I377473" i="1"/>
  <c r="I377474" i="1"/>
  <c r="I377475" i="1"/>
  <c r="I377476" i="1"/>
  <c r="I377477" i="1"/>
  <c r="I377478" i="1"/>
  <c r="I377479" i="1"/>
  <c r="I377480" i="1"/>
  <c r="I377481" i="1"/>
  <c r="I377482" i="1"/>
  <c r="I377483" i="1"/>
  <c r="I377484" i="1"/>
  <c r="I377485" i="1"/>
  <c r="I377486" i="1"/>
  <c r="I377487" i="1"/>
  <c r="I377488" i="1"/>
  <c r="I377489" i="1"/>
  <c r="I377490" i="1"/>
  <c r="I377491" i="1"/>
  <c r="I377492" i="1"/>
  <c r="I377493" i="1"/>
  <c r="I377494" i="1"/>
  <c r="I377495" i="1"/>
  <c r="I377496" i="1"/>
  <c r="I377497" i="1"/>
  <c r="I377498" i="1"/>
  <c r="I377499" i="1"/>
  <c r="I377500" i="1"/>
  <c r="I377501" i="1"/>
  <c r="I377502" i="1"/>
  <c r="I377503" i="1"/>
  <c r="I377504" i="1"/>
  <c r="I377505" i="1"/>
  <c r="I377506" i="1"/>
  <c r="I377507" i="1"/>
  <c r="I377508" i="1"/>
  <c r="I377509" i="1"/>
  <c r="I377510" i="1"/>
  <c r="I377511" i="1"/>
  <c r="I377512" i="1"/>
  <c r="I377513" i="1"/>
  <c r="I377514" i="1"/>
  <c r="I377515" i="1"/>
  <c r="I377516" i="1"/>
  <c r="I377517" i="1"/>
  <c r="I377518" i="1"/>
  <c r="I377519" i="1"/>
  <c r="I377520" i="1"/>
  <c r="I377521" i="1"/>
  <c r="I377522" i="1"/>
  <c r="I377523" i="1"/>
  <c r="I377524" i="1"/>
  <c r="I377525" i="1"/>
  <c r="I377526" i="1"/>
  <c r="I377527" i="1"/>
  <c r="I377528" i="1"/>
  <c r="I377529" i="1"/>
  <c r="I377530" i="1"/>
  <c r="I377531" i="1"/>
  <c r="I377532" i="1"/>
  <c r="I377533" i="1"/>
  <c r="I377534" i="1"/>
  <c r="I377535" i="1"/>
  <c r="I377536" i="1"/>
  <c r="I377537" i="1"/>
  <c r="I377538" i="1"/>
  <c r="I377539" i="1"/>
  <c r="I377540" i="1"/>
  <c r="I377541" i="1"/>
  <c r="I377542" i="1"/>
  <c r="I377543" i="1"/>
  <c r="I377544" i="1"/>
  <c r="I377545" i="1"/>
  <c r="I377546" i="1"/>
  <c r="I377547" i="1"/>
  <c r="I377548" i="1"/>
  <c r="I377549" i="1"/>
  <c r="I377550" i="1"/>
  <c r="I377551" i="1"/>
  <c r="I377552" i="1"/>
  <c r="I377553" i="1"/>
  <c r="I377554" i="1"/>
  <c r="I377555" i="1"/>
  <c r="I377556" i="1"/>
  <c r="I377557" i="1"/>
  <c r="I377558" i="1"/>
  <c r="I377559" i="1"/>
  <c r="I377560" i="1"/>
  <c r="I377561" i="1"/>
  <c r="I377562" i="1"/>
  <c r="I377563" i="1"/>
  <c r="I377564" i="1"/>
  <c r="I377565" i="1"/>
  <c r="I377566" i="1"/>
  <c r="I377567" i="1"/>
  <c r="I377568" i="1"/>
  <c r="I377569" i="1"/>
  <c r="I377570" i="1"/>
  <c r="I377571" i="1"/>
  <c r="I377572" i="1"/>
  <c r="I377573" i="1"/>
  <c r="I377574" i="1"/>
  <c r="I377592" i="1"/>
  <c r="I377593" i="1"/>
  <c r="I377594" i="1"/>
  <c r="I377595" i="1"/>
  <c r="I377596" i="1"/>
  <c r="I377597" i="1"/>
  <c r="I377598" i="1"/>
  <c r="I377599" i="1"/>
  <c r="I377600" i="1"/>
  <c r="I377601" i="1"/>
  <c r="I377602" i="1"/>
  <c r="I377603" i="1"/>
  <c r="I377604" i="1"/>
  <c r="I377605" i="1"/>
  <c r="I377606" i="1"/>
  <c r="I377607" i="1"/>
  <c r="I377608" i="1"/>
  <c r="I377609" i="1"/>
  <c r="I377610" i="1"/>
  <c r="I377611" i="1"/>
  <c r="I377612" i="1"/>
  <c r="I377613" i="1"/>
  <c r="I377614" i="1"/>
  <c r="I377615" i="1"/>
  <c r="I377616" i="1"/>
  <c r="I377617" i="1"/>
  <c r="I377618" i="1"/>
  <c r="I377619" i="1"/>
  <c r="I377620" i="1"/>
  <c r="I377621" i="1"/>
  <c r="I377622" i="1"/>
  <c r="I377623" i="1"/>
  <c r="I377624" i="1"/>
  <c r="I377625" i="1"/>
  <c r="I377626" i="1"/>
  <c r="I377627" i="1"/>
  <c r="I377628" i="1"/>
  <c r="I377629" i="1"/>
  <c r="I377630" i="1"/>
  <c r="I377631" i="1"/>
  <c r="I377632" i="1"/>
  <c r="I377633" i="1"/>
  <c r="I377634" i="1"/>
  <c r="I377635" i="1"/>
  <c r="I377636" i="1"/>
  <c r="I377637" i="1"/>
  <c r="I377638" i="1"/>
  <c r="I377639" i="1"/>
  <c r="I377640" i="1"/>
  <c r="I377641" i="1"/>
  <c r="I377642" i="1"/>
  <c r="I377677" i="1"/>
  <c r="I377678" i="1"/>
  <c r="I377679" i="1"/>
  <c r="I377680" i="1"/>
  <c r="I377681" i="1"/>
  <c r="I377682" i="1"/>
  <c r="I377683" i="1"/>
  <c r="I377684" i="1"/>
  <c r="I377685" i="1"/>
  <c r="I377686" i="1"/>
  <c r="I377687" i="1"/>
  <c r="I377688" i="1"/>
  <c r="I377689" i="1"/>
  <c r="I377690" i="1"/>
  <c r="I377691" i="1"/>
  <c r="I377692" i="1"/>
  <c r="I377693" i="1"/>
  <c r="I377694" i="1"/>
  <c r="I377695" i="1"/>
  <c r="I377696" i="1"/>
  <c r="I377697" i="1"/>
  <c r="I377698" i="1"/>
  <c r="I377699" i="1"/>
  <c r="I377700" i="1"/>
  <c r="I377701" i="1"/>
  <c r="I377702" i="1"/>
  <c r="I377703" i="1"/>
  <c r="I377704" i="1"/>
  <c r="I377705" i="1"/>
  <c r="I377706" i="1"/>
  <c r="I377707" i="1"/>
  <c r="I377708" i="1"/>
  <c r="I377709" i="1"/>
  <c r="I377710" i="1"/>
  <c r="I377711" i="1"/>
  <c r="I377729" i="1"/>
  <c r="I377730" i="1"/>
  <c r="I377731" i="1"/>
  <c r="I377732" i="1"/>
  <c r="I377733" i="1"/>
  <c r="I377734" i="1"/>
  <c r="I377735" i="1"/>
  <c r="I377736" i="1"/>
  <c r="I377737" i="1"/>
  <c r="I377738" i="1"/>
  <c r="I377739" i="1"/>
  <c r="I377740" i="1"/>
  <c r="I377741" i="1"/>
  <c r="I377742" i="1"/>
  <c r="I377743" i="1"/>
  <c r="I377744" i="1"/>
  <c r="I377745" i="1"/>
  <c r="I377746" i="1"/>
  <c r="I377747" i="1"/>
  <c r="I377748" i="1"/>
  <c r="I377749" i="1"/>
  <c r="I377750" i="1"/>
  <c r="I377751" i="1"/>
  <c r="I377752" i="1"/>
  <c r="I377753" i="1"/>
  <c r="I377754" i="1"/>
  <c r="I377755" i="1"/>
  <c r="I377756" i="1"/>
  <c r="I377757" i="1"/>
  <c r="I377758" i="1"/>
  <c r="I377759" i="1"/>
  <c r="I377760" i="1"/>
  <c r="I377761" i="1"/>
  <c r="I377762" i="1"/>
  <c r="I377763" i="1"/>
  <c r="I377764" i="1"/>
  <c r="I377765" i="1"/>
  <c r="I377766" i="1"/>
  <c r="I377863" i="1"/>
  <c r="I377864" i="1"/>
  <c r="I377865" i="1"/>
  <c r="I377866" i="1"/>
  <c r="I377867" i="1"/>
  <c r="I377868" i="1"/>
  <c r="I377869" i="1"/>
  <c r="I377870" i="1"/>
  <c r="I377871" i="1"/>
  <c r="I377872" i="1"/>
  <c r="I377873" i="1"/>
  <c r="I377874" i="1"/>
  <c r="I377875" i="1"/>
  <c r="I377876" i="1"/>
  <c r="I377877" i="1"/>
  <c r="I377878" i="1"/>
  <c r="I377879" i="1"/>
  <c r="I377880" i="1"/>
  <c r="I377881" i="1"/>
  <c r="I377882" i="1"/>
  <c r="I377883" i="1"/>
  <c r="I377884" i="1"/>
  <c r="I377885" i="1"/>
  <c r="I377886" i="1"/>
  <c r="I377887" i="1"/>
  <c r="I377888" i="1"/>
  <c r="I377889" i="1"/>
  <c r="I377890" i="1"/>
  <c r="I377891" i="1"/>
  <c r="I377892" i="1"/>
  <c r="I377893" i="1"/>
  <c r="I377894" i="1"/>
  <c r="I377895" i="1"/>
  <c r="I377896" i="1"/>
  <c r="I377897" i="1"/>
  <c r="I377898" i="1"/>
  <c r="I377899" i="1"/>
  <c r="I377900" i="1"/>
  <c r="I377997" i="1"/>
  <c r="I377998" i="1"/>
  <c r="I377999" i="1"/>
  <c r="I378000" i="1"/>
  <c r="I378001" i="1"/>
  <c r="I378002" i="1"/>
  <c r="I378003" i="1"/>
  <c r="I378004" i="1"/>
  <c r="I378005" i="1"/>
  <c r="I378006" i="1"/>
  <c r="I378007" i="1"/>
  <c r="I378008" i="1"/>
  <c r="I378009" i="1"/>
  <c r="I378010" i="1"/>
  <c r="I378011" i="1"/>
  <c r="I378012" i="1"/>
  <c r="I378013" i="1"/>
  <c r="I378014" i="1"/>
  <c r="I378015" i="1"/>
  <c r="I378016" i="1"/>
  <c r="I378017" i="1"/>
  <c r="I378018" i="1"/>
  <c r="I378019" i="1"/>
  <c r="I378020" i="1"/>
  <c r="I378021" i="1"/>
  <c r="I378022" i="1"/>
  <c r="I378023" i="1"/>
  <c r="I378024" i="1"/>
  <c r="I378025" i="1"/>
  <c r="I378026" i="1"/>
  <c r="I378027" i="1"/>
  <c r="I378028" i="1"/>
  <c r="I378029" i="1"/>
  <c r="I378030" i="1"/>
  <c r="I378031" i="1"/>
  <c r="I378032" i="1"/>
  <c r="I378033" i="1"/>
  <c r="I378034" i="1"/>
  <c r="I378035" i="1"/>
  <c r="I378036" i="1"/>
  <c r="I378037" i="1"/>
  <c r="I378038" i="1"/>
  <c r="I378039" i="1"/>
  <c r="I378040" i="1"/>
  <c r="I378137" i="1"/>
  <c r="I378138" i="1"/>
  <c r="I378139" i="1"/>
  <c r="I378140" i="1"/>
  <c r="I378141" i="1"/>
  <c r="I378142" i="1"/>
  <c r="I378143" i="1"/>
  <c r="I378144" i="1"/>
  <c r="I378145" i="1"/>
  <c r="I378146" i="1"/>
  <c r="I378147" i="1"/>
  <c r="I378148" i="1"/>
  <c r="I378149" i="1"/>
  <c r="I378150" i="1"/>
  <c r="I378151" i="1"/>
  <c r="I378152" i="1"/>
  <c r="I378153" i="1"/>
  <c r="I378154" i="1"/>
  <c r="I378155" i="1"/>
  <c r="I378156" i="1"/>
  <c r="I378157" i="1"/>
  <c r="I378158" i="1"/>
  <c r="I378159" i="1"/>
  <c r="I378160" i="1"/>
  <c r="I378161" i="1"/>
  <c r="I378162" i="1"/>
  <c r="I378163" i="1"/>
  <c r="I378164" i="1"/>
  <c r="I378165" i="1"/>
  <c r="I378166" i="1"/>
  <c r="I378167" i="1"/>
  <c r="I378168" i="1"/>
  <c r="I378169" i="1"/>
  <c r="I378170" i="1"/>
  <c r="I378171" i="1"/>
  <c r="I378172" i="1"/>
  <c r="I378173" i="1"/>
  <c r="I378174" i="1"/>
  <c r="I378175" i="1"/>
  <c r="I378176" i="1"/>
  <c r="I378177" i="1"/>
  <c r="I378178" i="1"/>
  <c r="I378179" i="1"/>
  <c r="I378180" i="1"/>
  <c r="I378181" i="1"/>
  <c r="I378182" i="1"/>
  <c r="I378183" i="1"/>
  <c r="I378184" i="1"/>
  <c r="I378185" i="1"/>
  <c r="I378186" i="1"/>
  <c r="I378187" i="1"/>
  <c r="I378188" i="1"/>
  <c r="I378189" i="1"/>
  <c r="I378190" i="1"/>
  <c r="I378191" i="1"/>
  <c r="I378192" i="1"/>
  <c r="I378193" i="1"/>
  <c r="I378194" i="1"/>
  <c r="I378195" i="1"/>
  <c r="I378196" i="1"/>
  <c r="I378197" i="1"/>
  <c r="I378198" i="1"/>
  <c r="I378199" i="1"/>
  <c r="I378200" i="1"/>
  <c r="I378201" i="1"/>
  <c r="I378202" i="1"/>
  <c r="I378203" i="1"/>
  <c r="I378204" i="1"/>
  <c r="I378205" i="1"/>
  <c r="I378206" i="1"/>
  <c r="I378207" i="1"/>
  <c r="I378208" i="1"/>
  <c r="I378209" i="1"/>
  <c r="I378210" i="1"/>
  <c r="I378211" i="1"/>
  <c r="I378212" i="1"/>
  <c r="I378213" i="1"/>
  <c r="I378214" i="1"/>
  <c r="I378215" i="1"/>
  <c r="I378216" i="1"/>
  <c r="I378217" i="1"/>
  <c r="I378218" i="1"/>
  <c r="I378219" i="1"/>
  <c r="I378220" i="1"/>
  <c r="I378221" i="1"/>
  <c r="I378222" i="1"/>
  <c r="I378223" i="1"/>
  <c r="I378224" i="1"/>
  <c r="I378225" i="1"/>
  <c r="I378226" i="1"/>
  <c r="I378227" i="1"/>
  <c r="I378228" i="1"/>
  <c r="I378229" i="1"/>
  <c r="I378230" i="1"/>
  <c r="I378231" i="1"/>
  <c r="I378232" i="1"/>
  <c r="I378233" i="1"/>
  <c r="I378234" i="1"/>
  <c r="I378235" i="1"/>
  <c r="I378236" i="1"/>
  <c r="I378237" i="1"/>
  <c r="I378238" i="1"/>
  <c r="I378239" i="1"/>
  <c r="I378240" i="1"/>
  <c r="I378241" i="1"/>
  <c r="I378242" i="1"/>
  <c r="I378243" i="1"/>
  <c r="I378244" i="1"/>
  <c r="I378245" i="1"/>
  <c r="I378246" i="1"/>
  <c r="I378247" i="1"/>
  <c r="I378248" i="1"/>
  <c r="I378249" i="1"/>
  <c r="I378250" i="1"/>
  <c r="I378251" i="1"/>
  <c r="I378252" i="1"/>
  <c r="I378253" i="1"/>
  <c r="I378254" i="1"/>
  <c r="I378255" i="1"/>
  <c r="I378352" i="1"/>
  <c r="I378353" i="1"/>
  <c r="I378354" i="1"/>
  <c r="I378355" i="1"/>
  <c r="I378356" i="1"/>
  <c r="I378357" i="1"/>
  <c r="I378358" i="1"/>
  <c r="I378359" i="1"/>
  <c r="I378360" i="1"/>
  <c r="I378361" i="1"/>
  <c r="I378362" i="1"/>
  <c r="I378363" i="1"/>
  <c r="I378364" i="1"/>
  <c r="I378365" i="1"/>
  <c r="I378366" i="1"/>
  <c r="I378367" i="1"/>
  <c r="I378368" i="1"/>
  <c r="I378369" i="1"/>
  <c r="I378370" i="1"/>
  <c r="I378371" i="1"/>
  <c r="I378372" i="1"/>
  <c r="I378373" i="1"/>
  <c r="I378374" i="1"/>
  <c r="I378375" i="1"/>
  <c r="I378376" i="1"/>
  <c r="I378377" i="1"/>
  <c r="I378378" i="1"/>
  <c r="I378379" i="1"/>
  <c r="I378380" i="1"/>
  <c r="I378381" i="1"/>
  <c r="I378382" i="1"/>
  <c r="I378383" i="1"/>
  <c r="I378384" i="1"/>
  <c r="I378385" i="1"/>
  <c r="I378386" i="1"/>
  <c r="I378387" i="1"/>
  <c r="I378388" i="1"/>
  <c r="I378389" i="1"/>
  <c r="I378390" i="1"/>
  <c r="I378391" i="1"/>
  <c r="I378392" i="1"/>
  <c r="I378393" i="1"/>
  <c r="I378394" i="1"/>
  <c r="I378395" i="1"/>
  <c r="I378396" i="1"/>
  <c r="I378397" i="1"/>
  <c r="I378398" i="1"/>
  <c r="I378399" i="1"/>
  <c r="I378400" i="1"/>
  <c r="I378401" i="1"/>
  <c r="I378402" i="1"/>
  <c r="I378403" i="1"/>
  <c r="I378404" i="1"/>
  <c r="I378405" i="1"/>
  <c r="I378406" i="1"/>
  <c r="I378407" i="1"/>
  <c r="I378408" i="1"/>
  <c r="I378409" i="1"/>
  <c r="I378410" i="1"/>
  <c r="I378411" i="1"/>
  <c r="I378412" i="1"/>
  <c r="I378413" i="1"/>
  <c r="I378414" i="1"/>
  <c r="I378415" i="1"/>
  <c r="I378416" i="1"/>
  <c r="I378417" i="1"/>
  <c r="I378418" i="1"/>
  <c r="I378419" i="1"/>
  <c r="I378420" i="1"/>
  <c r="I378421" i="1"/>
  <c r="I378422" i="1"/>
  <c r="I378423" i="1"/>
  <c r="I378424" i="1"/>
  <c r="I378425" i="1"/>
  <c r="I378426" i="1"/>
  <c r="I378427" i="1"/>
  <c r="I378428" i="1"/>
  <c r="I378429" i="1"/>
  <c r="I378430" i="1"/>
  <c r="I378431" i="1"/>
  <c r="I378432" i="1"/>
  <c r="I378433" i="1"/>
  <c r="I378434" i="1"/>
  <c r="I378435" i="1"/>
  <c r="I378436" i="1"/>
  <c r="I378437" i="1"/>
  <c r="I378438" i="1"/>
  <c r="I378439" i="1"/>
  <c r="I378440" i="1"/>
  <c r="I378441" i="1"/>
  <c r="I378442" i="1"/>
  <c r="I378443" i="1"/>
  <c r="I378444" i="1"/>
  <c r="I378637" i="1"/>
  <c r="I378638" i="1"/>
  <c r="I378639" i="1"/>
  <c r="I378640" i="1"/>
  <c r="I378641" i="1"/>
  <c r="I378642" i="1"/>
  <c r="I378643" i="1"/>
  <c r="I378644" i="1"/>
  <c r="I378645" i="1"/>
  <c r="I378646" i="1"/>
  <c r="I378647" i="1"/>
  <c r="I378648" i="1"/>
  <c r="I378649" i="1"/>
  <c r="I378650" i="1"/>
  <c r="I378651" i="1"/>
  <c r="I378652" i="1"/>
  <c r="I378653" i="1"/>
  <c r="I378654" i="1"/>
  <c r="I378655" i="1"/>
  <c r="I378656" i="1"/>
  <c r="I378657" i="1"/>
  <c r="I378658" i="1"/>
  <c r="I378659" i="1"/>
  <c r="I378660" i="1"/>
  <c r="I378661" i="1"/>
  <c r="I378662" i="1"/>
  <c r="I378663" i="1"/>
  <c r="I378664" i="1"/>
  <c r="I378665" i="1"/>
  <c r="I378666" i="1"/>
  <c r="I378667" i="1"/>
  <c r="I378668" i="1"/>
  <c r="I378669" i="1"/>
  <c r="I378670" i="1"/>
  <c r="I378671" i="1"/>
  <c r="I378672" i="1"/>
  <c r="I378673" i="1"/>
  <c r="I378674" i="1"/>
  <c r="I378675" i="1"/>
  <c r="I378676" i="1"/>
  <c r="I378677" i="1"/>
  <c r="I378678" i="1"/>
  <c r="I378679" i="1"/>
  <c r="I378680" i="1"/>
  <c r="I378681" i="1"/>
  <c r="I378682" i="1"/>
  <c r="I378683" i="1"/>
  <c r="I378684" i="1"/>
  <c r="I378685" i="1"/>
  <c r="I378686" i="1"/>
  <c r="I378687" i="1"/>
  <c r="I378688" i="1"/>
  <c r="I378689" i="1"/>
  <c r="I378690" i="1"/>
  <c r="I378691" i="1"/>
  <c r="I378692" i="1"/>
  <c r="I378693" i="1"/>
  <c r="I378694" i="1"/>
  <c r="I378695" i="1"/>
  <c r="I378696" i="1"/>
  <c r="I378697" i="1"/>
  <c r="I378698" i="1"/>
  <c r="I378699" i="1"/>
  <c r="I378700" i="1"/>
  <c r="I378701" i="1"/>
  <c r="I378702" i="1"/>
  <c r="I378703" i="1"/>
  <c r="I378704" i="1"/>
  <c r="I378705" i="1"/>
  <c r="I378706" i="1"/>
  <c r="I378707" i="1"/>
  <c r="I378708" i="1"/>
  <c r="I378709" i="1"/>
  <c r="I378710" i="1"/>
  <c r="I378711" i="1"/>
  <c r="I378712" i="1"/>
  <c r="I378713" i="1"/>
  <c r="I378714" i="1"/>
  <c r="I378715" i="1"/>
  <c r="I378716" i="1"/>
  <c r="I378717" i="1"/>
  <c r="I378718" i="1"/>
  <c r="I378719" i="1"/>
  <c r="I378720" i="1"/>
  <c r="I378721" i="1"/>
  <c r="I378722" i="1"/>
  <c r="I378723" i="1"/>
  <c r="I378724" i="1"/>
  <c r="I378725" i="1"/>
  <c r="I378726" i="1"/>
  <c r="I378727" i="1"/>
  <c r="I378728" i="1"/>
  <c r="I378729" i="1"/>
  <c r="I378730" i="1"/>
  <c r="I378731" i="1"/>
  <c r="I378732" i="1"/>
  <c r="I378733" i="1"/>
  <c r="I378734" i="1"/>
  <c r="I378735" i="1"/>
  <c r="I378736" i="1"/>
  <c r="I378737" i="1"/>
  <c r="I378738" i="1"/>
  <c r="I378739" i="1"/>
  <c r="I378740" i="1"/>
  <c r="I378741" i="1"/>
  <c r="I378742" i="1"/>
  <c r="I378743" i="1"/>
  <c r="I378744" i="1"/>
  <c r="I378745" i="1"/>
  <c r="I378746" i="1"/>
  <c r="I378747" i="1"/>
  <c r="I378748" i="1"/>
  <c r="I378749" i="1"/>
  <c r="I378750" i="1"/>
  <c r="I378751" i="1"/>
  <c r="I378752" i="1"/>
  <c r="I378753" i="1"/>
  <c r="I378754" i="1"/>
  <c r="I378755" i="1"/>
  <c r="I378756" i="1"/>
  <c r="I378757" i="1"/>
  <c r="I378758" i="1"/>
  <c r="I378759" i="1"/>
  <c r="I378760" i="1"/>
  <c r="I378761" i="1"/>
  <c r="I378762" i="1"/>
  <c r="I378763" i="1"/>
  <c r="I378764" i="1"/>
  <c r="I378765" i="1"/>
  <c r="I378766" i="1"/>
  <c r="I378767" i="1"/>
  <c r="I378768" i="1"/>
  <c r="I378769" i="1"/>
  <c r="I378770" i="1"/>
  <c r="I378771" i="1"/>
  <c r="I378772" i="1"/>
  <c r="I378773" i="1"/>
  <c r="I378774" i="1"/>
  <c r="I378775" i="1"/>
  <c r="I378776" i="1"/>
  <c r="I378777" i="1"/>
  <c r="I378778" i="1"/>
  <c r="I378779" i="1"/>
  <c r="I378780" i="1"/>
  <c r="I378781" i="1"/>
  <c r="I378782" i="1"/>
  <c r="I378783" i="1"/>
  <c r="I378784" i="1"/>
  <c r="I378785" i="1"/>
  <c r="I378786" i="1"/>
  <c r="I378787" i="1"/>
  <c r="I378788" i="1"/>
  <c r="I378789" i="1"/>
  <c r="I378790" i="1"/>
  <c r="I378791" i="1"/>
  <c r="I378792" i="1"/>
  <c r="I378793" i="1"/>
  <c r="I378794" i="1"/>
  <c r="I378795" i="1"/>
  <c r="I378796" i="1"/>
  <c r="I378797" i="1"/>
  <c r="I378798" i="1"/>
  <c r="I378799" i="1"/>
  <c r="I378800" i="1"/>
  <c r="I378801" i="1"/>
  <c r="I378802" i="1"/>
  <c r="I378803" i="1"/>
  <c r="I378804" i="1"/>
  <c r="I378805" i="1"/>
  <c r="I378806" i="1"/>
  <c r="I378807" i="1"/>
  <c r="I378808" i="1"/>
  <c r="I378809" i="1"/>
  <c r="I378810" i="1"/>
  <c r="I378811" i="1"/>
  <c r="I378812" i="1"/>
  <c r="I378813" i="1"/>
  <c r="I378814" i="1"/>
  <c r="I378815" i="1"/>
  <c r="I378816" i="1"/>
  <c r="I378817" i="1"/>
  <c r="I378818" i="1"/>
  <c r="I378819" i="1"/>
  <c r="I378820" i="1"/>
  <c r="I378821" i="1"/>
  <c r="I378822" i="1"/>
  <c r="I378823" i="1"/>
  <c r="I378824" i="1"/>
  <c r="I378825" i="1"/>
  <c r="I378826" i="1"/>
  <c r="I378827" i="1"/>
  <c r="I378828" i="1"/>
  <c r="I378829" i="1"/>
  <c r="I378830" i="1"/>
  <c r="I378831" i="1"/>
  <c r="I378832" i="1"/>
  <c r="I378833" i="1"/>
  <c r="I378834" i="1"/>
  <c r="I378835" i="1"/>
  <c r="I378836" i="1"/>
  <c r="I378837" i="1"/>
  <c r="I378838" i="1"/>
  <c r="I378839" i="1"/>
  <c r="I378840" i="1"/>
  <c r="I378841" i="1"/>
  <c r="I378842" i="1"/>
  <c r="I378843" i="1"/>
  <c r="I378844" i="1"/>
  <c r="I378845" i="1"/>
  <c r="I378846" i="1"/>
  <c r="I378847" i="1"/>
  <c r="I378848" i="1"/>
  <c r="I378849" i="1"/>
  <c r="I378850" i="1"/>
  <c r="I378851" i="1"/>
  <c r="I378852" i="1"/>
  <c r="I378853" i="1"/>
  <c r="I378854" i="1"/>
  <c r="I378855" i="1"/>
  <c r="I378856" i="1"/>
  <c r="I378857" i="1"/>
  <c r="I378858" i="1"/>
  <c r="I378859" i="1"/>
  <c r="I378860" i="1"/>
  <c r="I378861" i="1"/>
  <c r="I378862" i="1"/>
  <c r="I378863" i="1"/>
  <c r="I378864" i="1"/>
  <c r="I378865" i="1"/>
  <c r="I378866" i="1"/>
  <c r="I378867" i="1"/>
  <c r="I378868" i="1"/>
  <c r="I378869" i="1"/>
  <c r="I378870" i="1"/>
  <c r="I378871" i="1"/>
  <c r="I378872" i="1"/>
  <c r="I378873" i="1"/>
  <c r="I378874" i="1"/>
  <c r="I378875" i="1"/>
  <c r="I378876" i="1"/>
  <c r="I378877" i="1"/>
  <c r="I378878" i="1"/>
  <c r="I378879" i="1"/>
  <c r="I378880" i="1"/>
  <c r="I378881" i="1"/>
  <c r="I378882" i="1"/>
  <c r="I378883" i="1"/>
  <c r="I378884" i="1"/>
  <c r="I378885" i="1"/>
  <c r="I378886" i="1"/>
  <c r="I378887" i="1"/>
  <c r="I378888" i="1"/>
  <c r="I378889" i="1"/>
  <c r="I378890" i="1"/>
  <c r="I378891" i="1"/>
  <c r="I378892" i="1"/>
  <c r="I378893" i="1"/>
  <c r="I378894" i="1"/>
  <c r="I378895" i="1"/>
  <c r="I378896" i="1"/>
  <c r="I378897" i="1"/>
  <c r="I378898" i="1"/>
  <c r="I378899" i="1"/>
  <c r="I378900" i="1"/>
  <c r="I378901" i="1"/>
  <c r="I378902" i="1"/>
  <c r="I378903" i="1"/>
  <c r="I378904" i="1"/>
  <c r="I378905" i="1"/>
  <c r="I378906" i="1"/>
  <c r="I378907" i="1"/>
  <c r="I378908" i="1"/>
  <c r="I378909" i="1"/>
  <c r="I378910" i="1"/>
  <c r="I378911" i="1"/>
  <c r="I378912" i="1"/>
  <c r="I378913" i="1"/>
  <c r="I378914" i="1"/>
  <c r="I378915" i="1"/>
  <c r="I378916" i="1"/>
  <c r="I378917" i="1"/>
  <c r="I378918" i="1"/>
  <c r="I378919" i="1"/>
  <c r="I378920" i="1"/>
  <c r="I378921" i="1"/>
  <c r="I378922" i="1"/>
  <c r="I378923" i="1"/>
  <c r="I378924" i="1"/>
  <c r="I378925" i="1"/>
  <c r="I378926" i="1"/>
  <c r="I378927" i="1"/>
  <c r="I378928" i="1"/>
  <c r="I378929" i="1"/>
  <c r="I378930" i="1"/>
  <c r="I378931" i="1"/>
  <c r="I378932" i="1"/>
  <c r="I378933" i="1"/>
  <c r="I378934" i="1"/>
  <c r="I378935" i="1"/>
  <c r="I378936" i="1"/>
  <c r="I378937" i="1"/>
  <c r="I378938" i="1"/>
  <c r="I378939" i="1"/>
  <c r="I378940" i="1"/>
  <c r="I378941" i="1"/>
  <c r="I378942" i="1"/>
  <c r="I378943" i="1"/>
  <c r="I378944" i="1"/>
  <c r="I378945" i="1"/>
  <c r="I378946" i="1"/>
  <c r="I378947" i="1"/>
  <c r="I378948" i="1"/>
  <c r="I378949" i="1"/>
  <c r="I378950" i="1"/>
  <c r="I378951" i="1"/>
  <c r="I378952" i="1"/>
  <c r="I378953" i="1"/>
  <c r="I378954" i="1"/>
  <c r="I378955" i="1"/>
  <c r="I378956" i="1"/>
  <c r="I378957" i="1"/>
  <c r="I378958" i="1"/>
  <c r="I378959" i="1"/>
  <c r="I378960" i="1"/>
  <c r="I378961" i="1"/>
  <c r="I378962" i="1"/>
  <c r="I378963" i="1"/>
  <c r="I378964" i="1"/>
  <c r="I378965" i="1"/>
  <c r="I378966" i="1"/>
  <c r="I378967" i="1"/>
  <c r="I378968" i="1"/>
  <c r="I378969" i="1"/>
  <c r="I378970" i="1"/>
  <c r="I378971" i="1"/>
  <c r="I378972" i="1"/>
  <c r="I378973" i="1"/>
  <c r="I378974" i="1"/>
  <c r="I378975" i="1"/>
  <c r="I378976" i="1"/>
  <c r="I378977" i="1"/>
  <c r="I378978" i="1"/>
  <c r="I378979" i="1"/>
  <c r="I378980" i="1"/>
  <c r="I378981" i="1"/>
  <c r="I378982" i="1"/>
  <c r="I378983" i="1"/>
  <c r="I378984" i="1"/>
  <c r="I378985" i="1"/>
  <c r="I378986" i="1"/>
  <c r="I378987" i="1"/>
  <c r="I378988" i="1"/>
  <c r="I378989" i="1"/>
  <c r="I378990" i="1"/>
  <c r="I378991" i="1"/>
  <c r="I378992" i="1"/>
  <c r="I378993" i="1"/>
  <c r="I378994" i="1"/>
  <c r="I378995" i="1"/>
  <c r="I378996" i="1"/>
  <c r="I378997" i="1"/>
  <c r="I378998" i="1"/>
  <c r="I378999" i="1"/>
  <c r="I379000" i="1"/>
  <c r="I379001" i="1"/>
  <c r="I379002" i="1"/>
  <c r="I379003" i="1"/>
  <c r="I379004" i="1"/>
  <c r="I379005" i="1"/>
  <c r="I379006" i="1"/>
  <c r="I379007" i="1"/>
  <c r="I379008" i="1"/>
  <c r="I379009" i="1"/>
  <c r="I379010" i="1"/>
  <c r="I379011" i="1"/>
  <c r="I379012" i="1"/>
  <c r="I379013" i="1"/>
  <c r="I379014" i="1"/>
  <c r="I379015" i="1"/>
  <c r="I379016" i="1"/>
  <c r="I379017" i="1"/>
  <c r="I379018" i="1"/>
  <c r="I379019" i="1"/>
  <c r="I379020" i="1"/>
  <c r="I379021" i="1"/>
  <c r="I379022" i="1"/>
  <c r="I379023" i="1"/>
  <c r="I379024" i="1"/>
  <c r="I379025" i="1"/>
  <c r="I379026" i="1"/>
  <c r="I379027" i="1"/>
  <c r="I379028" i="1"/>
  <c r="I379029" i="1"/>
  <c r="I379030" i="1"/>
  <c r="I379031" i="1"/>
  <c r="I379032" i="1"/>
  <c r="I379033" i="1"/>
  <c r="I379034" i="1"/>
  <c r="I379035" i="1"/>
  <c r="I379036" i="1"/>
  <c r="I379037" i="1"/>
  <c r="I379038" i="1"/>
  <c r="I379039" i="1"/>
  <c r="I379040" i="1"/>
  <c r="I379041" i="1"/>
  <c r="I379042" i="1"/>
  <c r="I379043" i="1"/>
  <c r="I379044" i="1"/>
  <c r="I379045" i="1"/>
  <c r="I379046" i="1"/>
  <c r="I379047" i="1"/>
  <c r="I379048" i="1"/>
  <c r="I379049" i="1"/>
  <c r="I379050" i="1"/>
  <c r="I379051" i="1"/>
  <c r="I379052" i="1"/>
  <c r="I379053" i="1"/>
  <c r="I379054" i="1"/>
  <c r="I379055" i="1"/>
  <c r="I379056" i="1"/>
  <c r="I379057" i="1"/>
  <c r="I379058" i="1"/>
  <c r="I379059" i="1"/>
  <c r="I379060" i="1"/>
  <c r="I379061" i="1"/>
  <c r="I379062" i="1"/>
  <c r="I379063" i="1"/>
  <c r="I379064" i="1"/>
  <c r="I379065" i="1"/>
  <c r="I379066" i="1"/>
  <c r="I379067" i="1"/>
  <c r="I379068" i="1"/>
  <c r="I379069" i="1"/>
  <c r="I379070" i="1"/>
  <c r="I379071" i="1"/>
  <c r="I379072" i="1"/>
  <c r="I379073" i="1"/>
  <c r="I379074" i="1"/>
  <c r="I379075" i="1"/>
  <c r="I379076" i="1"/>
  <c r="I379077" i="1"/>
  <c r="I379078" i="1"/>
  <c r="I379079" i="1"/>
  <c r="I379080" i="1"/>
  <c r="I379081" i="1"/>
  <c r="I379082" i="1"/>
  <c r="I379083" i="1"/>
  <c r="I379084" i="1"/>
  <c r="I379085" i="1"/>
  <c r="I379086" i="1"/>
  <c r="I379087" i="1"/>
  <c r="I379088" i="1"/>
  <c r="I379089" i="1"/>
  <c r="I379090" i="1"/>
  <c r="I379091" i="1"/>
  <c r="I379092" i="1"/>
  <c r="I379093" i="1"/>
  <c r="I379094" i="1"/>
  <c r="I379095" i="1"/>
  <c r="I379096" i="1"/>
  <c r="I379097" i="1"/>
  <c r="I379098" i="1"/>
  <c r="I379099" i="1"/>
  <c r="I379100" i="1"/>
  <c r="I379101" i="1"/>
  <c r="I379102" i="1"/>
  <c r="I379103" i="1"/>
  <c r="I379104" i="1"/>
  <c r="I379105" i="1"/>
  <c r="I379106" i="1"/>
  <c r="I379107" i="1"/>
  <c r="I379108" i="1"/>
  <c r="I379109" i="1"/>
  <c r="I379110" i="1"/>
  <c r="I379111" i="1"/>
  <c r="I379112" i="1"/>
  <c r="I379305" i="1"/>
  <c r="I379306" i="1"/>
  <c r="I379307" i="1"/>
  <c r="I379308" i="1"/>
  <c r="I379309" i="1"/>
  <c r="I379310" i="1"/>
  <c r="I379311" i="1"/>
  <c r="I379312" i="1"/>
  <c r="I379313" i="1"/>
  <c r="I379314" i="1"/>
  <c r="I379315" i="1"/>
  <c r="I379316" i="1"/>
  <c r="I379317" i="1"/>
  <c r="I379318" i="1"/>
  <c r="I379319" i="1"/>
  <c r="I379320" i="1"/>
  <c r="I379321" i="1"/>
  <c r="I379322" i="1"/>
  <c r="I379323" i="1"/>
  <c r="I379324" i="1"/>
  <c r="I379325" i="1"/>
  <c r="I379326" i="1"/>
  <c r="I379327" i="1"/>
  <c r="I379328" i="1"/>
  <c r="I379329" i="1"/>
  <c r="I379330" i="1"/>
  <c r="I379331" i="1"/>
  <c r="I379332" i="1"/>
  <c r="I379333" i="1"/>
  <c r="I379334" i="1"/>
  <c r="I379335" i="1"/>
  <c r="I379336" i="1"/>
  <c r="I379337" i="1"/>
  <c r="I379338" i="1"/>
  <c r="I379339" i="1"/>
  <c r="I379340" i="1"/>
  <c r="I379341" i="1"/>
  <c r="I379342" i="1"/>
  <c r="I379343" i="1"/>
  <c r="I379344" i="1"/>
  <c r="I379345" i="1"/>
  <c r="I379346" i="1"/>
  <c r="I379347" i="1"/>
  <c r="I379348" i="1"/>
  <c r="I379349" i="1"/>
  <c r="I379350" i="1"/>
  <c r="I379351" i="1"/>
  <c r="I379352" i="1"/>
  <c r="I379353" i="1"/>
  <c r="I379354" i="1"/>
  <c r="I379355" i="1"/>
  <c r="I379356" i="1"/>
  <c r="I379357" i="1"/>
  <c r="I379358" i="1"/>
  <c r="I379359" i="1"/>
  <c r="I379360" i="1"/>
  <c r="I379361" i="1"/>
  <c r="I379362" i="1"/>
  <c r="I379363" i="1"/>
  <c r="I379364" i="1"/>
  <c r="I379365" i="1"/>
  <c r="I379366" i="1"/>
  <c r="I379367" i="1"/>
  <c r="I379368" i="1"/>
  <c r="I379369" i="1"/>
  <c r="I379370" i="1"/>
  <c r="I379371" i="1"/>
  <c r="I379372" i="1"/>
  <c r="I379373" i="1"/>
  <c r="I379374" i="1"/>
  <c r="I379375" i="1"/>
  <c r="I379376" i="1"/>
  <c r="I379377" i="1"/>
  <c r="I379378" i="1"/>
  <c r="I379379" i="1"/>
  <c r="I379380" i="1"/>
  <c r="I379381" i="1"/>
  <c r="I379382" i="1"/>
  <c r="I379383" i="1"/>
  <c r="I379384" i="1"/>
  <c r="I379385" i="1"/>
  <c r="I379386" i="1"/>
  <c r="I379387" i="1"/>
  <c r="I379388" i="1"/>
  <c r="I379389" i="1"/>
  <c r="I379390" i="1"/>
  <c r="I379391" i="1"/>
  <c r="I379392" i="1"/>
  <c r="I379393" i="1"/>
  <c r="I379394" i="1"/>
  <c r="I379395" i="1"/>
  <c r="I379396" i="1"/>
  <c r="I379397" i="1"/>
  <c r="I379398" i="1"/>
  <c r="I379399" i="1"/>
  <c r="I379400" i="1"/>
  <c r="I379401" i="1"/>
  <c r="I379402" i="1"/>
  <c r="I379403" i="1"/>
  <c r="I379404" i="1"/>
  <c r="I379405" i="1"/>
  <c r="I379406" i="1"/>
  <c r="I379407" i="1"/>
  <c r="I379408" i="1"/>
  <c r="I379409" i="1"/>
  <c r="I379410" i="1"/>
  <c r="I379411" i="1"/>
  <c r="I379412" i="1"/>
  <c r="I379413" i="1"/>
  <c r="I379414" i="1"/>
  <c r="I379415" i="1"/>
  <c r="I379416" i="1"/>
  <c r="I379417" i="1"/>
  <c r="I379418" i="1"/>
  <c r="I379419" i="1"/>
  <c r="I379420" i="1"/>
  <c r="I379421" i="1"/>
  <c r="I379422" i="1"/>
  <c r="I379423" i="1"/>
  <c r="I379424" i="1"/>
  <c r="I379425" i="1"/>
  <c r="I379426" i="1"/>
  <c r="I379427" i="1"/>
  <c r="I379428" i="1"/>
  <c r="I379429" i="1"/>
  <c r="I379430" i="1"/>
  <c r="I379431" i="1"/>
  <c r="I379432" i="1"/>
  <c r="I379433" i="1"/>
  <c r="I379434" i="1"/>
  <c r="I379435" i="1"/>
  <c r="I379436" i="1"/>
  <c r="I379437" i="1"/>
  <c r="I379438" i="1"/>
  <c r="I379439" i="1"/>
  <c r="I379440" i="1"/>
  <c r="I379441" i="1"/>
  <c r="I379442" i="1"/>
  <c r="I379443" i="1"/>
  <c r="I379444" i="1"/>
  <c r="I379541" i="1"/>
  <c r="I379542" i="1"/>
  <c r="I379543" i="1"/>
  <c r="I379544" i="1"/>
  <c r="I379545" i="1"/>
  <c r="I379546" i="1"/>
  <c r="I379547" i="1"/>
  <c r="I379548" i="1"/>
  <c r="I379549" i="1"/>
  <c r="I379550" i="1"/>
  <c r="I379551" i="1"/>
  <c r="I379552" i="1"/>
  <c r="I379553" i="1"/>
  <c r="I379554" i="1"/>
  <c r="I379555" i="1"/>
  <c r="I379556" i="1"/>
  <c r="I379557" i="1"/>
  <c r="I379558" i="1"/>
  <c r="I379559" i="1"/>
  <c r="I379560" i="1"/>
  <c r="I379561" i="1"/>
  <c r="I379562" i="1"/>
  <c r="I379563" i="1"/>
  <c r="I379564" i="1"/>
  <c r="I379565" i="1"/>
  <c r="I379566" i="1"/>
  <c r="I379567" i="1"/>
  <c r="I379568" i="1"/>
  <c r="I379569" i="1"/>
  <c r="I379570" i="1"/>
  <c r="I379571" i="1"/>
  <c r="I379572" i="1"/>
  <c r="I379573" i="1"/>
  <c r="I379574" i="1"/>
  <c r="I379575" i="1"/>
  <c r="I379576" i="1"/>
  <c r="I379577" i="1"/>
  <c r="I379578" i="1"/>
  <c r="I379607" i="1"/>
  <c r="I379608" i="1"/>
  <c r="I379609" i="1"/>
  <c r="I379610" i="1"/>
  <c r="I379611" i="1"/>
  <c r="I379612" i="1"/>
  <c r="I379613" i="1"/>
  <c r="I379614" i="1"/>
  <c r="I379615" i="1"/>
  <c r="I379616" i="1"/>
  <c r="I379617" i="1"/>
  <c r="I379618" i="1"/>
  <c r="I379619" i="1"/>
  <c r="I379620" i="1"/>
  <c r="I379621" i="1"/>
  <c r="I379622" i="1"/>
  <c r="I379623" i="1"/>
  <c r="I379624" i="1"/>
  <c r="I379625" i="1"/>
  <c r="I379722" i="1"/>
  <c r="I379723" i="1"/>
  <c r="I379724" i="1"/>
  <c r="I379725" i="1"/>
  <c r="I379726" i="1"/>
  <c r="I379727" i="1"/>
  <c r="I379728" i="1"/>
  <c r="I379729" i="1"/>
  <c r="I379730" i="1"/>
  <c r="I379731" i="1"/>
  <c r="I379732" i="1"/>
  <c r="I379733" i="1"/>
  <c r="I379734" i="1"/>
  <c r="I379735" i="1"/>
  <c r="I379736" i="1"/>
  <c r="I379737" i="1"/>
  <c r="I379738" i="1"/>
  <c r="I379739" i="1"/>
  <c r="I379740" i="1"/>
  <c r="I379741" i="1"/>
  <c r="I379742" i="1"/>
  <c r="I379743" i="1"/>
  <c r="I379744" i="1"/>
  <c r="I379745" i="1"/>
  <c r="I379746" i="1"/>
  <c r="I379747" i="1"/>
  <c r="I379748" i="1"/>
  <c r="I379749" i="1"/>
  <c r="I379750" i="1"/>
  <c r="I379751" i="1"/>
  <c r="I379752" i="1"/>
  <c r="I379753" i="1"/>
  <c r="I379754" i="1"/>
  <c r="I379755" i="1"/>
  <c r="I379756" i="1"/>
  <c r="I379757" i="1"/>
  <c r="I379758" i="1"/>
  <c r="I379759" i="1"/>
  <c r="I379856" i="1"/>
  <c r="I379857" i="1"/>
  <c r="I379858" i="1"/>
  <c r="I379859" i="1"/>
  <c r="I379860" i="1"/>
  <c r="I379861" i="1"/>
  <c r="I379862" i="1"/>
  <c r="I379863" i="1"/>
  <c r="I379864" i="1"/>
  <c r="I379865" i="1"/>
  <c r="I379866" i="1"/>
  <c r="I379867" i="1"/>
  <c r="I379868" i="1"/>
  <c r="I379869" i="1"/>
  <c r="I379870" i="1"/>
  <c r="I379871" i="1"/>
  <c r="I379872" i="1"/>
  <c r="I379873" i="1"/>
  <c r="I379874" i="1"/>
  <c r="I380355" i="1"/>
  <c r="I380356" i="1"/>
  <c r="I380357" i="1"/>
  <c r="I380358" i="1"/>
  <c r="I380359" i="1"/>
  <c r="I380360" i="1"/>
  <c r="I380361" i="1"/>
  <c r="I380362" i="1"/>
  <c r="I380363" i="1"/>
  <c r="I380364" i="1"/>
  <c r="I380365" i="1"/>
  <c r="I380366" i="1"/>
  <c r="I380367" i="1"/>
  <c r="I380368" i="1"/>
  <c r="I380369" i="1"/>
  <c r="I380370" i="1"/>
  <c r="I380371" i="1"/>
  <c r="I380372" i="1"/>
  <c r="I380373" i="1"/>
  <c r="I380470" i="1"/>
  <c r="I380471" i="1"/>
  <c r="I380472" i="1"/>
  <c r="I380473" i="1"/>
  <c r="I380474" i="1"/>
  <c r="I380475" i="1"/>
  <c r="I380476" i="1"/>
  <c r="I380477" i="1"/>
  <c r="I380478" i="1"/>
  <c r="I380479" i="1"/>
  <c r="I380480" i="1"/>
  <c r="I380481" i="1"/>
  <c r="I380482" i="1"/>
  <c r="I380483" i="1"/>
  <c r="I380484" i="1"/>
  <c r="I380485" i="1"/>
  <c r="I380486" i="1"/>
  <c r="I380487" i="1"/>
  <c r="I380488" i="1"/>
  <c r="I380489" i="1"/>
  <c r="I380490" i="1"/>
  <c r="I380491" i="1"/>
  <c r="I380492" i="1"/>
  <c r="I380493" i="1"/>
  <c r="I380494" i="1"/>
  <c r="I380495" i="1"/>
  <c r="I380496" i="1"/>
  <c r="I380497" i="1"/>
  <c r="I380498" i="1"/>
  <c r="I380499" i="1"/>
  <c r="I380500" i="1"/>
  <c r="I380501" i="1"/>
  <c r="I380502" i="1"/>
  <c r="I380503" i="1"/>
  <c r="I380504" i="1"/>
  <c r="I380505" i="1"/>
  <c r="I380506" i="1"/>
  <c r="I380507" i="1"/>
  <c r="I380525" i="1"/>
  <c r="I380526" i="1"/>
  <c r="I380527" i="1"/>
  <c r="I380528" i="1"/>
  <c r="I380529" i="1"/>
  <c r="I380530" i="1"/>
  <c r="I380531" i="1"/>
  <c r="I380532" i="1"/>
  <c r="I380533" i="1"/>
  <c r="I380534" i="1"/>
  <c r="I380535" i="1"/>
  <c r="I380536" i="1"/>
  <c r="I380537" i="1"/>
  <c r="I380538" i="1"/>
  <c r="I380539" i="1"/>
  <c r="I380540" i="1"/>
  <c r="I380541" i="1"/>
  <c r="I380542" i="1"/>
  <c r="I380543" i="1"/>
  <c r="I380544" i="1"/>
  <c r="I380545" i="1"/>
  <c r="I380546" i="1"/>
  <c r="I380547" i="1"/>
  <c r="I380548" i="1"/>
  <c r="I380549" i="1"/>
  <c r="I380550" i="1"/>
  <c r="I380551" i="1"/>
  <c r="I380552" i="1"/>
  <c r="I380553" i="1"/>
  <c r="I380554" i="1"/>
  <c r="I380555" i="1"/>
  <c r="I380556" i="1"/>
  <c r="I380557" i="1"/>
  <c r="I380558" i="1"/>
  <c r="I380655" i="1"/>
  <c r="I380656" i="1"/>
  <c r="I380657" i="1"/>
  <c r="I380658" i="1"/>
  <c r="I380659" i="1"/>
  <c r="I380660" i="1"/>
  <c r="I380661" i="1"/>
  <c r="I380662" i="1"/>
  <c r="I380663" i="1"/>
  <c r="I380664" i="1"/>
  <c r="I380665" i="1"/>
  <c r="I380666" i="1"/>
  <c r="I380667" i="1"/>
  <c r="I380668" i="1"/>
  <c r="I380669" i="1"/>
  <c r="I380670" i="1"/>
  <c r="I380671" i="1"/>
  <c r="I380672" i="1"/>
  <c r="I380673" i="1"/>
  <c r="I380674" i="1"/>
  <c r="I380675" i="1"/>
  <c r="I380676" i="1"/>
  <c r="I380677" i="1"/>
  <c r="I380678" i="1"/>
  <c r="I380679" i="1"/>
  <c r="I380680" i="1"/>
  <c r="I380681" i="1"/>
  <c r="I380682" i="1"/>
  <c r="I380683" i="1"/>
  <c r="I380684" i="1"/>
  <c r="I380685" i="1"/>
  <c r="I380686" i="1"/>
  <c r="I380687" i="1"/>
  <c r="I380688" i="1"/>
  <c r="I380689" i="1"/>
  <c r="I380690" i="1"/>
  <c r="I380691" i="1"/>
  <c r="I380692" i="1"/>
  <c r="I380693" i="1"/>
  <c r="I380694" i="1"/>
  <c r="I380695" i="1"/>
  <c r="I380696" i="1"/>
  <c r="I380697" i="1"/>
  <c r="I380698" i="1"/>
  <c r="I380699" i="1"/>
  <c r="I380700" i="1"/>
  <c r="I380701" i="1"/>
  <c r="I380702" i="1"/>
  <c r="I380703" i="1"/>
  <c r="I380704" i="1"/>
  <c r="I380705" i="1"/>
  <c r="I380706" i="1"/>
  <c r="I380707" i="1"/>
  <c r="I380708" i="1"/>
  <c r="I380709" i="1"/>
  <c r="I380710" i="1"/>
  <c r="I380711" i="1"/>
  <c r="I380712" i="1"/>
  <c r="I380713" i="1"/>
  <c r="I380714" i="1"/>
  <c r="I380715" i="1"/>
  <c r="I380716" i="1"/>
  <c r="I380717" i="1"/>
  <c r="I380718" i="1"/>
  <c r="I380719" i="1"/>
  <c r="I380720" i="1"/>
  <c r="I380721" i="1"/>
  <c r="I380722" i="1"/>
  <c r="I380723" i="1"/>
  <c r="I380724" i="1"/>
  <c r="I380725" i="1"/>
  <c r="I380726" i="1"/>
  <c r="I380727" i="1"/>
  <c r="I380728" i="1"/>
  <c r="I380729" i="1"/>
  <c r="I380730" i="1"/>
  <c r="I380731" i="1"/>
  <c r="I380732" i="1"/>
  <c r="I380733" i="1"/>
  <c r="I380734" i="1"/>
  <c r="I380735" i="1"/>
  <c r="I380736" i="1"/>
  <c r="I380737" i="1"/>
  <c r="I380738" i="1"/>
  <c r="I380739" i="1"/>
  <c r="I380740" i="1"/>
  <c r="I380741" i="1"/>
  <c r="I380742" i="1"/>
  <c r="I380743" i="1"/>
  <c r="I380744" i="1"/>
  <c r="I380745" i="1"/>
  <c r="I380746" i="1"/>
  <c r="I380747" i="1"/>
  <c r="I380748" i="1"/>
  <c r="I380749" i="1"/>
  <c r="I380750" i="1"/>
  <c r="I380751" i="1"/>
  <c r="I380752" i="1"/>
  <c r="I380753" i="1"/>
  <c r="I380754" i="1"/>
  <c r="I380755" i="1"/>
  <c r="I380756" i="1"/>
  <c r="I380757" i="1"/>
  <c r="I380758" i="1"/>
  <c r="I380759" i="1"/>
  <c r="I380760" i="1"/>
  <c r="I380761" i="1"/>
  <c r="I380762" i="1"/>
  <c r="I380763" i="1"/>
  <c r="I380764" i="1"/>
  <c r="I380765" i="1"/>
  <c r="I380766" i="1"/>
  <c r="I380767" i="1"/>
  <c r="I380768" i="1"/>
  <c r="I380769" i="1"/>
  <c r="I380770" i="1"/>
  <c r="I380771" i="1"/>
  <c r="I380772" i="1"/>
  <c r="I380773" i="1"/>
  <c r="I380774" i="1"/>
  <c r="I380775" i="1"/>
  <c r="I380776" i="1"/>
  <c r="I380777" i="1"/>
  <c r="I380778" i="1"/>
  <c r="I380779" i="1"/>
  <c r="I380780" i="1"/>
  <c r="I380781" i="1"/>
  <c r="I380782" i="1"/>
  <c r="I380783" i="1"/>
  <c r="I380784" i="1"/>
  <c r="I380785" i="1"/>
  <c r="I380786" i="1"/>
  <c r="I380787" i="1"/>
  <c r="I380788" i="1"/>
  <c r="I380789" i="1"/>
  <c r="I380790" i="1"/>
  <c r="I380791" i="1"/>
  <c r="I380792" i="1"/>
  <c r="I380883" i="1"/>
  <c r="I380884" i="1"/>
  <c r="I380885" i="1"/>
  <c r="I380886" i="1"/>
  <c r="I380887" i="1"/>
  <c r="I380888" i="1"/>
  <c r="I380889" i="1"/>
  <c r="I380890" i="1"/>
  <c r="I380891" i="1"/>
  <c r="I380892" i="1"/>
  <c r="I380893" i="1"/>
  <c r="I380894" i="1"/>
  <c r="I380895" i="1"/>
  <c r="I380896" i="1"/>
  <c r="I380897" i="1"/>
  <c r="I380898" i="1"/>
  <c r="I380899" i="1"/>
  <c r="I380900" i="1"/>
  <c r="I380901" i="1"/>
  <c r="I380902" i="1"/>
  <c r="I380903" i="1"/>
  <c r="I380904" i="1"/>
  <c r="I380905" i="1"/>
  <c r="I380906" i="1"/>
  <c r="I380907" i="1"/>
  <c r="I380908" i="1"/>
  <c r="I380909" i="1"/>
  <c r="I380910" i="1"/>
  <c r="I380911" i="1"/>
  <c r="I380912" i="1"/>
  <c r="I380913" i="1"/>
  <c r="I380914" i="1"/>
  <c r="I380915" i="1"/>
  <c r="I380916" i="1"/>
  <c r="I380917" i="1"/>
  <c r="I380918" i="1"/>
  <c r="I380919" i="1"/>
  <c r="I380920" i="1"/>
  <c r="I380921" i="1"/>
  <c r="I380922" i="1"/>
  <c r="I380923" i="1"/>
  <c r="I380924" i="1"/>
  <c r="I381015" i="1"/>
  <c r="I381016" i="1"/>
  <c r="I381017" i="1"/>
  <c r="I381018" i="1"/>
  <c r="I381019" i="1"/>
  <c r="I381020" i="1"/>
  <c r="I381021" i="1"/>
  <c r="I381022" i="1"/>
  <c r="I381023" i="1"/>
  <c r="I381024" i="1"/>
  <c r="I381025" i="1"/>
  <c r="I381026" i="1"/>
  <c r="I381027" i="1"/>
  <c r="I381028" i="1"/>
  <c r="I381029" i="1"/>
  <c r="I381030" i="1"/>
  <c r="I381031" i="1"/>
  <c r="I381032" i="1"/>
  <c r="I381033" i="1"/>
  <c r="I381034" i="1"/>
  <c r="I381035" i="1"/>
  <c r="I381036" i="1"/>
  <c r="I381037" i="1"/>
  <c r="I381038" i="1"/>
  <c r="I381039" i="1"/>
  <c r="I381040" i="1"/>
  <c r="I381041" i="1"/>
  <c r="I381042" i="1"/>
  <c r="I381043" i="1"/>
  <c r="I381044" i="1"/>
  <c r="I381045" i="1"/>
  <c r="I381046" i="1"/>
  <c r="I381047" i="1"/>
  <c r="I381048" i="1"/>
  <c r="I381049" i="1"/>
  <c r="I381050" i="1"/>
  <c r="I381051" i="1"/>
  <c r="I381052" i="1"/>
  <c r="I381053" i="1"/>
  <c r="I381054" i="1"/>
  <c r="I381055" i="1"/>
  <c r="I381056" i="1"/>
  <c r="I381057" i="1"/>
  <c r="I381058" i="1"/>
  <c r="I381059" i="1"/>
  <c r="I381060" i="1"/>
  <c r="I381061" i="1"/>
  <c r="I381062" i="1"/>
  <c r="I381063" i="1"/>
  <c r="I381064" i="1"/>
  <c r="I381065" i="1"/>
  <c r="I381066" i="1"/>
  <c r="I381067" i="1"/>
  <c r="I381068" i="1"/>
  <c r="I381069" i="1"/>
  <c r="I381070" i="1"/>
  <c r="I381071" i="1"/>
  <c r="I381072" i="1"/>
  <c r="I381073" i="1"/>
  <c r="I381074" i="1"/>
  <c r="I381075" i="1"/>
  <c r="I381076" i="1"/>
  <c r="I381077" i="1"/>
  <c r="I381078" i="1"/>
  <c r="I381079" i="1"/>
  <c r="I381080" i="1"/>
  <c r="I381081" i="1"/>
  <c r="I381082" i="1"/>
  <c r="I381083" i="1"/>
  <c r="I381084" i="1"/>
  <c r="I381085" i="1"/>
  <c r="I381086" i="1"/>
  <c r="I381087" i="1"/>
  <c r="I381088" i="1"/>
  <c r="I381089" i="1"/>
  <c r="I381090" i="1"/>
  <c r="I381091" i="1"/>
  <c r="I381092" i="1"/>
  <c r="I381093" i="1"/>
  <c r="I381268" i="1"/>
  <c r="I381269" i="1"/>
  <c r="I381270" i="1"/>
  <c r="I381271" i="1"/>
  <c r="I381272" i="1"/>
  <c r="I381273" i="1"/>
  <c r="I381274" i="1"/>
  <c r="I381275" i="1"/>
  <c r="I381276" i="1"/>
  <c r="I381277" i="1"/>
  <c r="I381278" i="1"/>
  <c r="I381279" i="1"/>
  <c r="I381280" i="1"/>
  <c r="I381281" i="1"/>
  <c r="I381282" i="1"/>
  <c r="I381283" i="1"/>
  <c r="I381284" i="1"/>
  <c r="I381285" i="1"/>
  <c r="I381286" i="1"/>
  <c r="I381287" i="1"/>
  <c r="I381288" i="1"/>
  <c r="I381289" i="1"/>
  <c r="I381290" i="1"/>
  <c r="I381291" i="1"/>
  <c r="I381292" i="1"/>
  <c r="I381293" i="1"/>
  <c r="I381294" i="1"/>
  <c r="I381295" i="1"/>
  <c r="I381296" i="1"/>
  <c r="I381297" i="1"/>
  <c r="I381298" i="1"/>
  <c r="I381299" i="1"/>
  <c r="I381300" i="1"/>
  <c r="I381301" i="1"/>
  <c r="I381302" i="1"/>
  <c r="I381303" i="1"/>
  <c r="I381304" i="1"/>
  <c r="I381305" i="1"/>
  <c r="I381306" i="1"/>
  <c r="I381307" i="1"/>
  <c r="I381308" i="1"/>
  <c r="I381309" i="1"/>
  <c r="I381310" i="1"/>
  <c r="I381311" i="1"/>
  <c r="I381312" i="1"/>
  <c r="I381313" i="1"/>
  <c r="I381314" i="1"/>
  <c r="I381315" i="1"/>
  <c r="I381316" i="1"/>
  <c r="I381317" i="1"/>
  <c r="I381318" i="1"/>
  <c r="I381319" i="1"/>
  <c r="I381320" i="1"/>
  <c r="I381321" i="1"/>
  <c r="I381322" i="1"/>
  <c r="I381323" i="1"/>
  <c r="I381324" i="1"/>
  <c r="I381325" i="1"/>
  <c r="I381326" i="1"/>
  <c r="I381327" i="1"/>
  <c r="I381328" i="1"/>
  <c r="I381329" i="1"/>
  <c r="I381330" i="1"/>
  <c r="I381331" i="1"/>
  <c r="I381332" i="1"/>
  <c r="I381619" i="1"/>
  <c r="I381620" i="1"/>
  <c r="I381621" i="1"/>
  <c r="I381622" i="1"/>
  <c r="I381623" i="1"/>
  <c r="I381624" i="1"/>
  <c r="I381625" i="1"/>
  <c r="I381626" i="1"/>
  <c r="I381627" i="1"/>
  <c r="I381628" i="1"/>
  <c r="I381629" i="1"/>
  <c r="I381630" i="1"/>
  <c r="I381631" i="1"/>
  <c r="I381632" i="1"/>
  <c r="I381633" i="1"/>
  <c r="I381634" i="1"/>
  <c r="I381635" i="1"/>
  <c r="I381636" i="1"/>
  <c r="I381637" i="1"/>
  <c r="I381638" i="1"/>
  <c r="I381639" i="1"/>
  <c r="I381640" i="1"/>
  <c r="I381641" i="1"/>
  <c r="I381642" i="1"/>
  <c r="I381643" i="1"/>
  <c r="I381644" i="1"/>
  <c r="I381645" i="1"/>
  <c r="I381646" i="1"/>
  <c r="I381647" i="1"/>
  <c r="I381648" i="1"/>
  <c r="I381649" i="1"/>
  <c r="I381650" i="1"/>
  <c r="I381651" i="1"/>
  <c r="I381652" i="1"/>
  <c r="I381653" i="1"/>
  <c r="I381654" i="1"/>
  <c r="I381655" i="1"/>
  <c r="I381656" i="1"/>
  <c r="I381657" i="1"/>
  <c r="I381658" i="1"/>
  <c r="I381659" i="1"/>
  <c r="I381660" i="1"/>
  <c r="I381661" i="1"/>
  <c r="I381662" i="1"/>
  <c r="I381663" i="1"/>
  <c r="I381664" i="1"/>
  <c r="I381665" i="1"/>
  <c r="I381666" i="1"/>
  <c r="I381667" i="1"/>
  <c r="I381668" i="1"/>
  <c r="I381669" i="1"/>
  <c r="I381670" i="1"/>
  <c r="I381671" i="1"/>
  <c r="I381672" i="1"/>
  <c r="I381673" i="1"/>
  <c r="I381674" i="1"/>
  <c r="I381675" i="1"/>
  <c r="I381676" i="1"/>
  <c r="I381677" i="1"/>
  <c r="I381678" i="1"/>
  <c r="I381679" i="1"/>
  <c r="I381680" i="1"/>
  <c r="I381681" i="1"/>
  <c r="I381682" i="1"/>
  <c r="I381683" i="1"/>
  <c r="I381684" i="1"/>
  <c r="I381685" i="1"/>
  <c r="I381686" i="1"/>
  <c r="I381687" i="1"/>
  <c r="I381688" i="1"/>
  <c r="I381689" i="1"/>
  <c r="I381690" i="1"/>
  <c r="I381691" i="1"/>
  <c r="I381692" i="1"/>
  <c r="I381693" i="1"/>
  <c r="I381694" i="1"/>
  <c r="I381695" i="1"/>
  <c r="I381696" i="1"/>
  <c r="I381697" i="1"/>
  <c r="I381698" i="1"/>
  <c r="I381699" i="1"/>
  <c r="I381700" i="1"/>
  <c r="I381701" i="1"/>
  <c r="I381702" i="1"/>
  <c r="I381703" i="1"/>
  <c r="I381704" i="1"/>
  <c r="I381705" i="1"/>
  <c r="I381706" i="1"/>
  <c r="I381707" i="1"/>
  <c r="I381708" i="1"/>
  <c r="I381709" i="1"/>
  <c r="I381710" i="1"/>
  <c r="I381711" i="1"/>
  <c r="I381712" i="1"/>
  <c r="I381713" i="1"/>
  <c r="I381714" i="1"/>
  <c r="I381715" i="1"/>
  <c r="I381716" i="1"/>
  <c r="I381717" i="1"/>
  <c r="I381718" i="1"/>
  <c r="I381719" i="1"/>
  <c r="I381720" i="1"/>
  <c r="I381721" i="1"/>
  <c r="I381722" i="1"/>
  <c r="I381723" i="1"/>
  <c r="I381724" i="1"/>
  <c r="I381725" i="1"/>
  <c r="I381726" i="1"/>
  <c r="I381727" i="1"/>
  <c r="I381728" i="1"/>
  <c r="I381729" i="1"/>
  <c r="I381730" i="1"/>
  <c r="I381731" i="1"/>
  <c r="I381732" i="1"/>
  <c r="I381733" i="1"/>
  <c r="I381734" i="1"/>
  <c r="I381735" i="1"/>
  <c r="I381736" i="1"/>
  <c r="I381737" i="1"/>
  <c r="I381738" i="1"/>
  <c r="I382568" i="1"/>
  <c r="I382569" i="1"/>
  <c r="I382570" i="1"/>
  <c r="I382571" i="1"/>
  <c r="I382572" i="1"/>
  <c r="I382573" i="1"/>
  <c r="I382574" i="1"/>
  <c r="I382575" i="1"/>
  <c r="I382576" i="1"/>
  <c r="I382577" i="1"/>
  <c r="I382578" i="1"/>
  <c r="I382579" i="1"/>
  <c r="I382580" i="1"/>
  <c r="I382581" i="1"/>
  <c r="I382582" i="1"/>
  <c r="I382583" i="1"/>
  <c r="I382584" i="1"/>
  <c r="I382585" i="1"/>
  <c r="I382586" i="1"/>
  <c r="I382587" i="1"/>
  <c r="I382588" i="1"/>
  <c r="I382589" i="1"/>
  <c r="I382590" i="1"/>
  <c r="I382591" i="1"/>
  <c r="I382592" i="1"/>
  <c r="I382593" i="1"/>
  <c r="I382594" i="1"/>
  <c r="I382595" i="1"/>
  <c r="I382596" i="1"/>
  <c r="I382597" i="1"/>
  <c r="I382598" i="1"/>
  <c r="I382599" i="1"/>
  <c r="I382600" i="1"/>
  <c r="I382601" i="1"/>
  <c r="I382602" i="1"/>
  <c r="I382603" i="1"/>
  <c r="I382604" i="1"/>
  <c r="I382605" i="1"/>
  <c r="I382606" i="1"/>
  <c r="I382607" i="1"/>
  <c r="I382608" i="1"/>
  <c r="I382609" i="1"/>
  <c r="I382610" i="1"/>
  <c r="I382611" i="1"/>
  <c r="I382612" i="1"/>
  <c r="I382613" i="1"/>
  <c r="I382614" i="1"/>
  <c r="I382615" i="1"/>
  <c r="I382616" i="1"/>
  <c r="I382617" i="1"/>
  <c r="I382618" i="1"/>
  <c r="I382619" i="1"/>
  <c r="I382620" i="1"/>
  <c r="I382621" i="1"/>
  <c r="I382622" i="1"/>
  <c r="I382623" i="1"/>
  <c r="I382624" i="1"/>
  <c r="I382625" i="1"/>
  <c r="I382626" i="1"/>
  <c r="I382627" i="1"/>
  <c r="I382628" i="1"/>
  <c r="I382629" i="1"/>
  <c r="I382630" i="1"/>
  <c r="I382631" i="1"/>
  <c r="I382632" i="1"/>
  <c r="I382633" i="1"/>
  <c r="I382634" i="1"/>
  <c r="I382635" i="1"/>
  <c r="I382636" i="1"/>
  <c r="I382637" i="1"/>
  <c r="I382638" i="1"/>
  <c r="I382639" i="1"/>
  <c r="I382640" i="1"/>
  <c r="I382641" i="1"/>
  <c r="I382642" i="1"/>
  <c r="I382643" i="1"/>
  <c r="I382644" i="1"/>
  <c r="I382645" i="1"/>
  <c r="I382646" i="1"/>
  <c r="I382647" i="1"/>
  <c r="I382648" i="1"/>
  <c r="I382649" i="1"/>
  <c r="I382650" i="1"/>
  <c r="I382651" i="1"/>
  <c r="I382652" i="1"/>
  <c r="I382653" i="1"/>
  <c r="I382654" i="1"/>
  <c r="I382655" i="1"/>
  <c r="I382656" i="1"/>
  <c r="I382657" i="1"/>
  <c r="I382658" i="1"/>
  <c r="I382659" i="1"/>
  <c r="I382660" i="1"/>
  <c r="I382661" i="1"/>
  <c r="I382662" i="1"/>
  <c r="I382663" i="1"/>
  <c r="I382664" i="1"/>
  <c r="I382665" i="1"/>
  <c r="I382666" i="1"/>
  <c r="I382667" i="1"/>
  <c r="I382668" i="1"/>
  <c r="I382669" i="1"/>
  <c r="I382670" i="1"/>
  <c r="I382671" i="1"/>
  <c r="I382672" i="1"/>
  <c r="I382673" i="1"/>
  <c r="I382674" i="1"/>
  <c r="I382675" i="1"/>
  <c r="I382676" i="1"/>
  <c r="I382677" i="1"/>
  <c r="I382678" i="1"/>
  <c r="I382679" i="1"/>
  <c r="I382680" i="1"/>
  <c r="I382681" i="1"/>
  <c r="I382682" i="1"/>
  <c r="I382683" i="1"/>
  <c r="I382684" i="1"/>
  <c r="I382685" i="1"/>
  <c r="I382686" i="1"/>
  <c r="I382687" i="1"/>
  <c r="I382688" i="1"/>
  <c r="I382689" i="1"/>
  <c r="I382690" i="1"/>
  <c r="I382691" i="1"/>
  <c r="I382692" i="1"/>
  <c r="I382693" i="1"/>
  <c r="I382694" i="1"/>
  <c r="I382695" i="1"/>
  <c r="I382696" i="1"/>
  <c r="I382697" i="1"/>
  <c r="I382698" i="1"/>
  <c r="I382699" i="1"/>
  <c r="I382700" i="1"/>
  <c r="I382701" i="1"/>
  <c r="I382702" i="1"/>
  <c r="I382703" i="1"/>
  <c r="I382704" i="1"/>
  <c r="I382705" i="1"/>
  <c r="I382706" i="1"/>
  <c r="I382707" i="1"/>
  <c r="I382708" i="1"/>
  <c r="I382709" i="1"/>
  <c r="I382710" i="1"/>
  <c r="I382711" i="1"/>
  <c r="I382712" i="1"/>
  <c r="I382713" i="1"/>
  <c r="I382714" i="1"/>
  <c r="I382715" i="1"/>
  <c r="I382716" i="1"/>
  <c r="I382717" i="1"/>
  <c r="I382718" i="1"/>
  <c r="I382719" i="1"/>
  <c r="I382720" i="1"/>
  <c r="I382721" i="1"/>
  <c r="I382722" i="1"/>
  <c r="I382723" i="1"/>
  <c r="I382724" i="1"/>
  <c r="I382725" i="1"/>
  <c r="I382726" i="1"/>
  <c r="I382727" i="1"/>
  <c r="I382728" i="1"/>
  <c r="I382729" i="1"/>
  <c r="I382730" i="1"/>
  <c r="I382731" i="1"/>
  <c r="I382732" i="1"/>
  <c r="I382733" i="1"/>
  <c r="I382734" i="1"/>
  <c r="I382735" i="1"/>
  <c r="I382736" i="1"/>
  <c r="I382737" i="1"/>
  <c r="I382738" i="1"/>
  <c r="I382739" i="1"/>
  <c r="I382740" i="1"/>
  <c r="I382741" i="1"/>
  <c r="I382742" i="1"/>
  <c r="I382743" i="1"/>
  <c r="I382744" i="1"/>
  <c r="I382745" i="1"/>
  <c r="I382746" i="1"/>
  <c r="I382747" i="1"/>
  <c r="I382991" i="1"/>
  <c r="I382992" i="1"/>
  <c r="I382993" i="1"/>
  <c r="I382994" i="1"/>
  <c r="I382995" i="1"/>
  <c r="I382996" i="1"/>
  <c r="I382997" i="1"/>
  <c r="I382998" i="1"/>
  <c r="I382999" i="1"/>
  <c r="I383000" i="1"/>
  <c r="I383001" i="1"/>
  <c r="I383002" i="1"/>
  <c r="I383003" i="1"/>
  <c r="I383004" i="1"/>
  <c r="I383005" i="1"/>
  <c r="I383006" i="1"/>
  <c r="I383007" i="1"/>
  <c r="I383008" i="1"/>
  <c r="I383009" i="1"/>
  <c r="I383010" i="1"/>
  <c r="I383011" i="1"/>
  <c r="I383012" i="1"/>
  <c r="I383013" i="1"/>
  <c r="I383014" i="1"/>
  <c r="I383015" i="1"/>
  <c r="I383016" i="1"/>
  <c r="I383017" i="1"/>
  <c r="I383018" i="1"/>
  <c r="I383019" i="1"/>
  <c r="I383020" i="1"/>
  <c r="I383021" i="1"/>
  <c r="I383022" i="1"/>
  <c r="I383023" i="1"/>
  <c r="I383024" i="1"/>
  <c r="I383025" i="1"/>
  <c r="I383026" i="1"/>
  <c r="I383027" i="1"/>
  <c r="I383028" i="1"/>
  <c r="I383029" i="1"/>
  <c r="I383030" i="1"/>
  <c r="I383031" i="1"/>
  <c r="I383032" i="1"/>
  <c r="I383033" i="1"/>
  <c r="I383034" i="1"/>
  <c r="I383035" i="1"/>
  <c r="I383036" i="1"/>
  <c r="I383037" i="1"/>
  <c r="I383038" i="1"/>
  <c r="I383039" i="1"/>
  <c r="I383040" i="1"/>
  <c r="I383041" i="1"/>
  <c r="I383042" i="1"/>
  <c r="I383043" i="1"/>
  <c r="I383044" i="1"/>
  <c r="I383045" i="1"/>
  <c r="I383046" i="1"/>
  <c r="I383047" i="1"/>
  <c r="I383048" i="1"/>
  <c r="I383049" i="1"/>
  <c r="I383050" i="1"/>
  <c r="I383051" i="1"/>
  <c r="I383052" i="1"/>
  <c r="I383053" i="1"/>
  <c r="I383054" i="1"/>
  <c r="I383055" i="1"/>
  <c r="I383056" i="1"/>
  <c r="I383057" i="1"/>
  <c r="I383058" i="1"/>
  <c r="I383059" i="1"/>
  <c r="I383060" i="1"/>
  <c r="I383061" i="1"/>
  <c r="I383062" i="1"/>
  <c r="I383063" i="1"/>
  <c r="I383064" i="1"/>
  <c r="I383065" i="1"/>
  <c r="I383066" i="1"/>
  <c r="I383067" i="1"/>
  <c r="I383068" i="1"/>
  <c r="I383069" i="1"/>
  <c r="I383070" i="1"/>
  <c r="I383071" i="1"/>
  <c r="I383072" i="1"/>
  <c r="I383073" i="1"/>
  <c r="I383074" i="1"/>
  <c r="I383075" i="1"/>
  <c r="I383076" i="1"/>
  <c r="I383077" i="1"/>
  <c r="I383078" i="1"/>
  <c r="I383079" i="1"/>
  <c r="I383080" i="1"/>
  <c r="I383081" i="1"/>
  <c r="I383082" i="1"/>
  <c r="I383083" i="1"/>
  <c r="I383084" i="1"/>
  <c r="I383085" i="1"/>
  <c r="I383086" i="1"/>
  <c r="I383087" i="1"/>
  <c r="I383088" i="1"/>
  <c r="I383089" i="1"/>
  <c r="I383090" i="1"/>
  <c r="I383091" i="1"/>
  <c r="I383092" i="1"/>
  <c r="I383093" i="1"/>
  <c r="I383094" i="1"/>
  <c r="I383095" i="1"/>
  <c r="I383096" i="1"/>
  <c r="I383097" i="1"/>
  <c r="I383098" i="1"/>
  <c r="I383099" i="1"/>
  <c r="I383100" i="1"/>
  <c r="I383101" i="1"/>
  <c r="I383102" i="1"/>
  <c r="I383103" i="1"/>
  <c r="I383104" i="1"/>
  <c r="I383105" i="1"/>
  <c r="I383106" i="1"/>
  <c r="I383107" i="1"/>
  <c r="I383108" i="1"/>
  <c r="I383109" i="1"/>
  <c r="I383110" i="1"/>
  <c r="I383111" i="1"/>
  <c r="I383112" i="1"/>
  <c r="I383113" i="1"/>
  <c r="I383114" i="1"/>
  <c r="I383115" i="1"/>
  <c r="I383116" i="1"/>
  <c r="I383117" i="1"/>
  <c r="I383118" i="1"/>
  <c r="I383119" i="1"/>
  <c r="I383120" i="1"/>
  <c r="I383121" i="1"/>
  <c r="I383122" i="1"/>
  <c r="I383123" i="1"/>
  <c r="I383124" i="1"/>
  <c r="I383125" i="1"/>
  <c r="I383126" i="1"/>
  <c r="I383127" i="1"/>
  <c r="I383128" i="1"/>
  <c r="I383129" i="1"/>
  <c r="I383130" i="1"/>
  <c r="I383131" i="1"/>
  <c r="I383132" i="1"/>
  <c r="I383133" i="1"/>
  <c r="I383134" i="1"/>
  <c r="I383135" i="1"/>
  <c r="I383136" i="1"/>
  <c r="I383137" i="1"/>
  <c r="I383138" i="1"/>
  <c r="I383139" i="1"/>
  <c r="I383140" i="1"/>
  <c r="I383141" i="1"/>
  <c r="I383142" i="1"/>
  <c r="I383143" i="1"/>
  <c r="I383144" i="1"/>
  <c r="I383145" i="1"/>
  <c r="I383146" i="1"/>
  <c r="I383147" i="1"/>
  <c r="I383148" i="1"/>
  <c r="I383149" i="1"/>
  <c r="I383150" i="1"/>
  <c r="I383151" i="1"/>
  <c r="I383152" i="1"/>
  <c r="I383153" i="1"/>
  <c r="I383387" i="1"/>
  <c r="I383388" i="1"/>
  <c r="I383389" i="1"/>
  <c r="I383390" i="1"/>
  <c r="I383391" i="1"/>
  <c r="I383392" i="1"/>
  <c r="I383393" i="1"/>
  <c r="I383394" i="1"/>
  <c r="I383395" i="1"/>
  <c r="I383396" i="1"/>
  <c r="I383397" i="1"/>
  <c r="I383398" i="1"/>
  <c r="I383399" i="1"/>
  <c r="I383400" i="1"/>
  <c r="I383401" i="1"/>
  <c r="I383402" i="1"/>
  <c r="I383403" i="1"/>
  <c r="I383404" i="1"/>
  <c r="I383405" i="1"/>
  <c r="I383406" i="1"/>
  <c r="I383407" i="1"/>
  <c r="I383408" i="1"/>
  <c r="I383409" i="1"/>
  <c r="I383410" i="1"/>
  <c r="I383411" i="1"/>
  <c r="I383412" i="1"/>
  <c r="I383413" i="1"/>
  <c r="I383414" i="1"/>
  <c r="I383415" i="1"/>
  <c r="I383416" i="1"/>
  <c r="I383417" i="1"/>
  <c r="I383418" i="1"/>
  <c r="I383419" i="1"/>
  <c r="I383420" i="1"/>
  <c r="I383421" i="1"/>
  <c r="I383422" i="1"/>
  <c r="I383423" i="1"/>
  <c r="I383424" i="1"/>
  <c r="I383425" i="1"/>
  <c r="I383426" i="1"/>
  <c r="I383427" i="1"/>
  <c r="I383428" i="1"/>
  <c r="I383429" i="1"/>
  <c r="I383430" i="1"/>
  <c r="I383431" i="1"/>
  <c r="I383432" i="1"/>
  <c r="I383433" i="1"/>
  <c r="I383434" i="1"/>
  <c r="I383435" i="1"/>
  <c r="I383436" i="1"/>
  <c r="I383437" i="1"/>
  <c r="I383438" i="1"/>
  <c r="I383439" i="1"/>
  <c r="I383440" i="1"/>
  <c r="I383441" i="1"/>
  <c r="I383442" i="1"/>
  <c r="I383443" i="1"/>
  <c r="I383444" i="1"/>
  <c r="I383445" i="1"/>
  <c r="I383446" i="1"/>
  <c r="I383447" i="1"/>
  <c r="I383448" i="1"/>
  <c r="I383449" i="1"/>
  <c r="I383450" i="1"/>
  <c r="I383451" i="1"/>
  <c r="I383452" i="1"/>
  <c r="I383453" i="1"/>
  <c r="I383454" i="1"/>
  <c r="I383455" i="1"/>
  <c r="I383456" i="1"/>
  <c r="I383457" i="1"/>
  <c r="I383458" i="1"/>
  <c r="I383459" i="1"/>
  <c r="I383460" i="1"/>
  <c r="I383461" i="1"/>
  <c r="I383462" i="1"/>
  <c r="I383463" i="1"/>
  <c r="I383464" i="1"/>
  <c r="I383465" i="1"/>
  <c r="I383466" i="1"/>
  <c r="I383467" i="1"/>
  <c r="I383468" i="1"/>
  <c r="I383469" i="1"/>
  <c r="I383470" i="1"/>
  <c r="I383547" i="1"/>
  <c r="I383548" i="1"/>
  <c r="I383549" i="1"/>
  <c r="I383550" i="1"/>
  <c r="I383551" i="1"/>
  <c r="I383552" i="1"/>
  <c r="I383553" i="1"/>
  <c r="I383554" i="1"/>
  <c r="I383555" i="1"/>
  <c r="I383556" i="1"/>
  <c r="I383557" i="1"/>
  <c r="I383558" i="1"/>
  <c r="I383559" i="1"/>
  <c r="I383560" i="1"/>
  <c r="I383561" i="1"/>
  <c r="I383562" i="1"/>
  <c r="I383563" i="1"/>
  <c r="I383564" i="1"/>
  <c r="I383565" i="1"/>
  <c r="I383566" i="1"/>
  <c r="I383567" i="1"/>
  <c r="I383568" i="1"/>
  <c r="I383569" i="1"/>
  <c r="I383570" i="1"/>
  <c r="I383571" i="1"/>
  <c r="I383572" i="1"/>
  <c r="I383573" i="1"/>
  <c r="I383574" i="1"/>
  <c r="I383575" i="1"/>
  <c r="I383576" i="1"/>
  <c r="I383577" i="1"/>
  <c r="I383880" i="1"/>
  <c r="I383881" i="1"/>
  <c r="I383882" i="1"/>
  <c r="I383883" i="1"/>
  <c r="I383884" i="1"/>
  <c r="I383885" i="1"/>
  <c r="I383886" i="1"/>
  <c r="I383887" i="1"/>
  <c r="I383888" i="1"/>
  <c r="I383889" i="1"/>
  <c r="I383890" i="1"/>
  <c r="I383891" i="1"/>
  <c r="I383892" i="1"/>
  <c r="I383893" i="1"/>
  <c r="I383894" i="1"/>
  <c r="I383895" i="1"/>
  <c r="I383896" i="1"/>
  <c r="I383897" i="1"/>
  <c r="I383898" i="1"/>
  <c r="I383899" i="1"/>
  <c r="I383900" i="1"/>
  <c r="I383901" i="1"/>
  <c r="I383902" i="1"/>
  <c r="I383903" i="1"/>
  <c r="I383904" i="1"/>
  <c r="I383905" i="1"/>
  <c r="I383906" i="1"/>
  <c r="I383907" i="1"/>
  <c r="I383908" i="1"/>
  <c r="I383909" i="1"/>
  <c r="I383910" i="1"/>
  <c r="I383911" i="1"/>
  <c r="I383912" i="1"/>
  <c r="I383913" i="1"/>
  <c r="I383914" i="1"/>
  <c r="I383915" i="1"/>
  <c r="I383916" i="1"/>
  <c r="I383917" i="1"/>
  <c r="I383918" i="1"/>
  <c r="I383919" i="1"/>
  <c r="I383920" i="1"/>
  <c r="I383921" i="1"/>
  <c r="I383922" i="1"/>
  <c r="I383923" i="1"/>
  <c r="I383924" i="1"/>
  <c r="I383925" i="1"/>
  <c r="I383926" i="1"/>
  <c r="I383927" i="1"/>
  <c r="I383928" i="1"/>
  <c r="I383929" i="1"/>
  <c r="I383930" i="1"/>
  <c r="I383931" i="1"/>
  <c r="I384303" i="1"/>
  <c r="I384304" i="1"/>
  <c r="I384305" i="1"/>
  <c r="I384306" i="1"/>
  <c r="I384307" i="1"/>
  <c r="I384308" i="1"/>
  <c r="I384309" i="1"/>
  <c r="I384310" i="1"/>
  <c r="I384311" i="1"/>
  <c r="I384312" i="1"/>
  <c r="I384313" i="1"/>
  <c r="I384314" i="1"/>
  <c r="I384315" i="1"/>
  <c r="I384316" i="1"/>
  <c r="I384317" i="1"/>
  <c r="I384318" i="1"/>
  <c r="I384319" i="1"/>
  <c r="I384320" i="1"/>
  <c r="I384321" i="1"/>
  <c r="I384322" i="1"/>
  <c r="I384323" i="1"/>
  <c r="I384324" i="1"/>
  <c r="I384325" i="1"/>
  <c r="I384326" i="1"/>
  <c r="I384327" i="1"/>
  <c r="I384328" i="1"/>
  <c r="I384329" i="1"/>
  <c r="I384330" i="1"/>
  <c r="I384331" i="1"/>
  <c r="I384332" i="1"/>
  <c r="I384333" i="1"/>
  <c r="I384334" i="1"/>
  <c r="I384335" i="1"/>
  <c r="I384336" i="1"/>
  <c r="I384337" i="1"/>
  <c r="I384338" i="1"/>
  <c r="I384339" i="1"/>
  <c r="I384340" i="1"/>
  <c r="I384341" i="1"/>
  <c r="I384771" i="1"/>
  <c r="I384772" i="1"/>
  <c r="I384773" i="1"/>
  <c r="I384774" i="1"/>
  <c r="I384775" i="1"/>
  <c r="I384776" i="1"/>
  <c r="I384777" i="1"/>
  <c r="I384778" i="1"/>
  <c r="I384779" i="1"/>
  <c r="I384780" i="1"/>
  <c r="I384781" i="1"/>
  <c r="I384782" i="1"/>
  <c r="I384783" i="1"/>
  <c r="I384784" i="1"/>
  <c r="I384785" i="1"/>
  <c r="I384786" i="1"/>
  <c r="I384787" i="1"/>
  <c r="I384788" i="1"/>
  <c r="I384789" i="1"/>
  <c r="I384790" i="1"/>
  <c r="I384791" i="1"/>
  <c r="I384792" i="1"/>
  <c r="I384793" i="1"/>
  <c r="I384794" i="1"/>
  <c r="I384795" i="1"/>
  <c r="I384796" i="1"/>
  <c r="I384797" i="1"/>
  <c r="I384798" i="1"/>
  <c r="I384799" i="1"/>
  <c r="I384800" i="1"/>
  <c r="I384801" i="1"/>
  <c r="I384802" i="1"/>
  <c r="I384803" i="1"/>
  <c r="I384804" i="1"/>
  <c r="I384805" i="1"/>
  <c r="I384806" i="1"/>
  <c r="I384807" i="1"/>
  <c r="I384808" i="1"/>
  <c r="I384809" i="1"/>
  <c r="I384810" i="1"/>
  <c r="I384811" i="1"/>
  <c r="I384812" i="1"/>
  <c r="I384813" i="1"/>
  <c r="I384814" i="1"/>
  <c r="I384815" i="1"/>
  <c r="I384816" i="1"/>
  <c r="I384817" i="1"/>
  <c r="I384818" i="1"/>
  <c r="I384819" i="1"/>
  <c r="I384820" i="1"/>
  <c r="I384821" i="1"/>
  <c r="I384822" i="1"/>
  <c r="I384823" i="1"/>
  <c r="I384824" i="1"/>
  <c r="I384825" i="1"/>
  <c r="I384826" i="1"/>
  <c r="I384827" i="1"/>
  <c r="I384828" i="1"/>
  <c r="I384829" i="1"/>
  <c r="I384830" i="1"/>
  <c r="I384831" i="1"/>
  <c r="I384832" i="1"/>
  <c r="I384833" i="1"/>
  <c r="I384834" i="1"/>
  <c r="I384835" i="1"/>
  <c r="I384836" i="1"/>
  <c r="I384837" i="1"/>
  <c r="I384838" i="1"/>
  <c r="I384839" i="1"/>
  <c r="I384840" i="1"/>
  <c r="I384841" i="1"/>
  <c r="I384842" i="1"/>
  <c r="I384843" i="1"/>
  <c r="I384844" i="1"/>
  <c r="I384845" i="1"/>
  <c r="I384846" i="1"/>
  <c r="I384847" i="1"/>
  <c r="I384848" i="1"/>
  <c r="I384849" i="1"/>
  <c r="I384850" i="1"/>
  <c r="I384851" i="1"/>
  <c r="I384852" i="1"/>
  <c r="I384853" i="1"/>
  <c r="I384854" i="1"/>
  <c r="I384855" i="1"/>
  <c r="I384856" i="1"/>
  <c r="I384857" i="1"/>
  <c r="I384858" i="1"/>
  <c r="I384859" i="1"/>
  <c r="I384860" i="1"/>
  <c r="I384861" i="1"/>
  <c r="I384862" i="1"/>
  <c r="I384863" i="1"/>
  <c r="I384864" i="1"/>
  <c r="I384865" i="1"/>
  <c r="I384866" i="1"/>
  <c r="I384867" i="1"/>
  <c r="I384868" i="1"/>
  <c r="I384869" i="1"/>
  <c r="I384870" i="1"/>
  <c r="I384871" i="1"/>
  <c r="I384872" i="1"/>
  <c r="I384873" i="1"/>
  <c r="I384874" i="1"/>
  <c r="I384875" i="1"/>
  <c r="I384876" i="1"/>
  <c r="I384877" i="1"/>
  <c r="I384878" i="1"/>
  <c r="I384879" i="1"/>
  <c r="I384880" i="1"/>
  <c r="I384881" i="1"/>
  <c r="I384882" i="1"/>
  <c r="I384883" i="1"/>
  <c r="I384884" i="1"/>
  <c r="I384885" i="1"/>
  <c r="I384886" i="1"/>
  <c r="I384887" i="1"/>
  <c r="I384888" i="1"/>
  <c r="I384889" i="1"/>
  <c r="I384890" i="1"/>
  <c r="I384891" i="1"/>
  <c r="I384892" i="1"/>
  <c r="I384893" i="1"/>
  <c r="I384894" i="1"/>
  <c r="I384895" i="1"/>
  <c r="I384896" i="1"/>
  <c r="I384897" i="1"/>
  <c r="I384898" i="1"/>
  <c r="I384899" i="1"/>
  <c r="I384900" i="1"/>
  <c r="I384901" i="1"/>
  <c r="I384902" i="1"/>
  <c r="I384903" i="1"/>
  <c r="I384904" i="1"/>
  <c r="I384905" i="1"/>
  <c r="I384906" i="1"/>
  <c r="I384907" i="1"/>
  <c r="I384908" i="1"/>
  <c r="I384909" i="1"/>
  <c r="I384910" i="1"/>
  <c r="I384911" i="1"/>
  <c r="I384912" i="1"/>
  <c r="I384913" i="1"/>
  <c r="I384914" i="1"/>
  <c r="I384915" i="1"/>
  <c r="I384916" i="1"/>
  <c r="I384917" i="1"/>
  <c r="I385054" i="1"/>
  <c r="I385055" i="1"/>
  <c r="I385056" i="1"/>
  <c r="I385057" i="1"/>
  <c r="I385058" i="1"/>
  <c r="I385059" i="1"/>
  <c r="I385060" i="1"/>
  <c r="I385061" i="1"/>
  <c r="I385062" i="1"/>
  <c r="I385063" i="1"/>
  <c r="I385064" i="1"/>
  <c r="I385065" i="1"/>
  <c r="I385066" i="1"/>
  <c r="I385067" i="1"/>
  <c r="I385068" i="1"/>
  <c r="I385069" i="1"/>
  <c r="I385070" i="1"/>
  <c r="I385071" i="1"/>
  <c r="I385072" i="1"/>
  <c r="I385073" i="1"/>
  <c r="I385074" i="1"/>
  <c r="I385075" i="1"/>
  <c r="I385076" i="1"/>
  <c r="I385077" i="1"/>
  <c r="I385078" i="1"/>
  <c r="I385079" i="1"/>
  <c r="I385080" i="1"/>
  <c r="I385081" i="1"/>
  <c r="I385082" i="1"/>
  <c r="I385083" i="1"/>
  <c r="I385084" i="1"/>
  <c r="I385085" i="1"/>
  <c r="I385086" i="1"/>
  <c r="I385087" i="1"/>
  <c r="I385088" i="1"/>
  <c r="I385089" i="1"/>
  <c r="I385090" i="1"/>
  <c r="I385091" i="1"/>
  <c r="I385092" i="1"/>
  <c r="I385093" i="1"/>
  <c r="I385094" i="1"/>
  <c r="I385095" i="1"/>
  <c r="I385096" i="1"/>
  <c r="I385097" i="1"/>
  <c r="I385098" i="1"/>
  <c r="I385099" i="1"/>
  <c r="I385100" i="1"/>
  <c r="I385101" i="1"/>
  <c r="I385102" i="1"/>
  <c r="I385103" i="1"/>
  <c r="I385104" i="1"/>
  <c r="I385105" i="1"/>
  <c r="I385106" i="1"/>
  <c r="I385107" i="1"/>
  <c r="I385108" i="1"/>
  <c r="I385109" i="1"/>
  <c r="I385110" i="1"/>
  <c r="I385111" i="1"/>
  <c r="I385112" i="1"/>
  <c r="I385113" i="1"/>
  <c r="I385650" i="1"/>
  <c r="I385651" i="1"/>
  <c r="I385652" i="1"/>
  <c r="I385653" i="1"/>
  <c r="I385654" i="1"/>
  <c r="I385655" i="1"/>
  <c r="I385656" i="1"/>
  <c r="I385657" i="1"/>
  <c r="I385658" i="1"/>
  <c r="I385659" i="1"/>
  <c r="I385660" i="1"/>
  <c r="I385661" i="1"/>
  <c r="I385662" i="1"/>
  <c r="I385849" i="1"/>
  <c r="I385850" i="1"/>
  <c r="I385851" i="1"/>
  <c r="I385852" i="1"/>
  <c r="I385853" i="1"/>
  <c r="I385854" i="1"/>
  <c r="I385855" i="1"/>
  <c r="I385856" i="1"/>
  <c r="I385857" i="1"/>
  <c r="I385858" i="1"/>
  <c r="I385859" i="1"/>
  <c r="I385860" i="1"/>
  <c r="I385861" i="1"/>
  <c r="I385862" i="1"/>
  <c r="I385863" i="1"/>
  <c r="I385864" i="1"/>
  <c r="I385865" i="1"/>
  <c r="I385866" i="1"/>
  <c r="I385867" i="1"/>
  <c r="I385868" i="1"/>
  <c r="I385869" i="1"/>
  <c r="I385870" i="1"/>
  <c r="I385871" i="1"/>
  <c r="I385872" i="1"/>
  <c r="I385873" i="1"/>
  <c r="I385874" i="1"/>
  <c r="I385875" i="1"/>
  <c r="I385876" i="1"/>
  <c r="I385877" i="1"/>
  <c r="I385878" i="1"/>
  <c r="I385879" i="1"/>
  <c r="I385880" i="1"/>
  <c r="I385881" i="1"/>
  <c r="I385882" i="1"/>
  <c r="I385883" i="1"/>
  <c r="I385884" i="1"/>
  <c r="I385885" i="1"/>
  <c r="I385886" i="1"/>
  <c r="I385887" i="1"/>
  <c r="I385888" i="1"/>
  <c r="I385889" i="1"/>
  <c r="I385890" i="1"/>
  <c r="I385891" i="1"/>
  <c r="I385892" i="1"/>
  <c r="I385893" i="1"/>
  <c r="I385894" i="1"/>
  <c r="I385895" i="1"/>
  <c r="I385896" i="1"/>
  <c r="I385897" i="1"/>
  <c r="I385898" i="1"/>
  <c r="I385899" i="1"/>
  <c r="I385900" i="1"/>
  <c r="I385901" i="1"/>
  <c r="I385902" i="1"/>
  <c r="I385903" i="1"/>
  <c r="I385904" i="1"/>
  <c r="I385905" i="1"/>
  <c r="I385906" i="1"/>
  <c r="I385907" i="1"/>
  <c r="I385908" i="1"/>
  <c r="I385909" i="1"/>
  <c r="I385910" i="1"/>
  <c r="I385911" i="1"/>
  <c r="I385912" i="1"/>
  <c r="I385913" i="1"/>
  <c r="I385914" i="1"/>
  <c r="I385915" i="1"/>
  <c r="I385916" i="1"/>
  <c r="I385917" i="1"/>
  <c r="I385918" i="1"/>
  <c r="I385919" i="1"/>
  <c r="I385920" i="1"/>
  <c r="I385921" i="1"/>
  <c r="I385922" i="1"/>
  <c r="I385923" i="1"/>
  <c r="I385924" i="1"/>
  <c r="I385925" i="1"/>
  <c r="I385926" i="1"/>
  <c r="I385927" i="1"/>
  <c r="I385928" i="1"/>
  <c r="I385929" i="1"/>
  <c r="I385930" i="1"/>
  <c r="I385931" i="1"/>
  <c r="I385932" i="1"/>
  <c r="I386059" i="1"/>
  <c r="I386060" i="1"/>
  <c r="I386061" i="1"/>
  <c r="I386062" i="1"/>
  <c r="I386063" i="1"/>
  <c r="I386064" i="1"/>
  <c r="I386065" i="1"/>
  <c r="I386066" i="1"/>
  <c r="I386067" i="1"/>
  <c r="I386068" i="1"/>
  <c r="I386069" i="1"/>
  <c r="I386070" i="1"/>
  <c r="I386071" i="1"/>
  <c r="I386072" i="1"/>
  <c r="I386073" i="1"/>
  <c r="I386074" i="1"/>
  <c r="I386075" i="1"/>
  <c r="I386076" i="1"/>
  <c r="I386077" i="1"/>
  <c r="I386078" i="1"/>
  <c r="I386079" i="1"/>
  <c r="I386080" i="1"/>
  <c r="I386081" i="1"/>
  <c r="I386082" i="1"/>
  <c r="I386083" i="1"/>
  <c r="I386084" i="1"/>
  <c r="I386085" i="1"/>
  <c r="I386086" i="1"/>
  <c r="I386087" i="1"/>
  <c r="I386088" i="1"/>
  <c r="I386089" i="1"/>
  <c r="I386090" i="1"/>
  <c r="I386091" i="1"/>
  <c r="I386092" i="1"/>
  <c r="I386093" i="1"/>
  <c r="I386094" i="1"/>
  <c r="I386095" i="1"/>
  <c r="I386096" i="1"/>
  <c r="I386097" i="1"/>
  <c r="I386098" i="1"/>
  <c r="I386099" i="1"/>
  <c r="I386100" i="1"/>
  <c r="I386101" i="1"/>
  <c r="I386102" i="1"/>
  <c r="I386103" i="1"/>
  <c r="I386104" i="1"/>
  <c r="I386105" i="1"/>
  <c r="I386106" i="1"/>
  <c r="I386107" i="1"/>
  <c r="I386108" i="1"/>
  <c r="I386109" i="1"/>
  <c r="I386110" i="1"/>
  <c r="I386111" i="1"/>
  <c r="I386112" i="1"/>
  <c r="I386113" i="1"/>
  <c r="I386114" i="1"/>
  <c r="I386115" i="1"/>
  <c r="I386116" i="1"/>
  <c r="I386117" i="1"/>
  <c r="I386118" i="1"/>
  <c r="I386119" i="1"/>
  <c r="I386120" i="1"/>
  <c r="I386121" i="1"/>
  <c r="I386122" i="1"/>
  <c r="I386123" i="1"/>
  <c r="I386124" i="1"/>
  <c r="I386125" i="1"/>
  <c r="I386126" i="1"/>
  <c r="I386127" i="1"/>
  <c r="I386128" i="1"/>
  <c r="I386129" i="1"/>
  <c r="I386130" i="1"/>
  <c r="I386131" i="1"/>
  <c r="I386132" i="1"/>
  <c r="I386133" i="1"/>
  <c r="I386134" i="1"/>
  <c r="I386135" i="1"/>
  <c r="I386136" i="1"/>
  <c r="I386137" i="1"/>
  <c r="I386138" i="1"/>
  <c r="I386139" i="1"/>
  <c r="I386140" i="1"/>
  <c r="I386141" i="1"/>
  <c r="I386142" i="1"/>
  <c r="I386143" i="1"/>
  <c r="I386144" i="1"/>
  <c r="I386145" i="1"/>
  <c r="I386146" i="1"/>
  <c r="I386147" i="1"/>
  <c r="I386148" i="1"/>
  <c r="I386149" i="1"/>
  <c r="I386150" i="1"/>
  <c r="I386151" i="1"/>
  <c r="I386152" i="1"/>
  <c r="I386323" i="1"/>
  <c r="I386324" i="1"/>
  <c r="I386325" i="1"/>
  <c r="I386326" i="1"/>
  <c r="I386327" i="1"/>
  <c r="I386328" i="1"/>
  <c r="I386329" i="1"/>
  <c r="I386330" i="1"/>
  <c r="I386331" i="1"/>
  <c r="I386332" i="1"/>
  <c r="I386333" i="1"/>
  <c r="I386334" i="1"/>
  <c r="I386335" i="1"/>
  <c r="I386336" i="1"/>
  <c r="I386337" i="1"/>
  <c r="I386338" i="1"/>
  <c r="I386339" i="1"/>
  <c r="I386340" i="1"/>
  <c r="I386341" i="1"/>
  <c r="I386342" i="1"/>
  <c r="I386343" i="1"/>
  <c r="I386344" i="1"/>
  <c r="I386345" i="1"/>
  <c r="I386346" i="1"/>
  <c r="I386347" i="1"/>
  <c r="I386348" i="1"/>
  <c r="I386349" i="1"/>
  <c r="I386350" i="1"/>
  <c r="I386351" i="1"/>
  <c r="I386352" i="1"/>
  <c r="I386353" i="1"/>
  <c r="I386354" i="1"/>
  <c r="I386355" i="1"/>
  <c r="I386356" i="1"/>
  <c r="I386357" i="1"/>
  <c r="I386358" i="1"/>
  <c r="I386359" i="1"/>
  <c r="I386360" i="1"/>
  <c r="I386361" i="1"/>
  <c r="I386362" i="1"/>
  <c r="I386363" i="1"/>
  <c r="I386364" i="1"/>
  <c r="I386365" i="1"/>
  <c r="I386366" i="1"/>
  <c r="I386367" i="1"/>
  <c r="I386368" i="1"/>
  <c r="I386369" i="1"/>
  <c r="I386370" i="1"/>
  <c r="I386371" i="1"/>
  <c r="I386372" i="1"/>
  <c r="I386373" i="1"/>
  <c r="I386374" i="1"/>
  <c r="I386375" i="1"/>
  <c r="I386376" i="1"/>
  <c r="I386377" i="1"/>
  <c r="I386378" i="1"/>
  <c r="I386379" i="1"/>
  <c r="I386380" i="1"/>
  <c r="I386381" i="1"/>
  <c r="I386382" i="1"/>
  <c r="I386383" i="1"/>
  <c r="I386384" i="1"/>
  <c r="I386385" i="1"/>
  <c r="I386386" i="1"/>
  <c r="I386387" i="1"/>
  <c r="I386388" i="1"/>
  <c r="I386389" i="1"/>
  <c r="I386390" i="1"/>
  <c r="I386391" i="1"/>
  <c r="I386392" i="1"/>
  <c r="I386393" i="1"/>
  <c r="I386394" i="1"/>
  <c r="I386395" i="1"/>
  <c r="I386396" i="1"/>
  <c r="I386397" i="1"/>
  <c r="I386398" i="1"/>
  <c r="I386399" i="1"/>
  <c r="I386400" i="1"/>
  <c r="I386401" i="1"/>
  <c r="I386402" i="1"/>
  <c r="I386403" i="1"/>
  <c r="I386404" i="1"/>
  <c r="I386405" i="1"/>
  <c r="I386406" i="1"/>
  <c r="I386407" i="1"/>
  <c r="I386408" i="1"/>
  <c r="I386409" i="1"/>
  <c r="I386410" i="1"/>
  <c r="I386411" i="1"/>
  <c r="I386412" i="1"/>
  <c r="I386413" i="1"/>
  <c r="I386414" i="1"/>
  <c r="I386415" i="1"/>
  <c r="I386416" i="1"/>
  <c r="I386417" i="1"/>
  <c r="I386418" i="1"/>
  <c r="I386419" i="1"/>
  <c r="I386420" i="1"/>
  <c r="I386421" i="1"/>
  <c r="I386422" i="1"/>
  <c r="I386423" i="1"/>
  <c r="I386424" i="1"/>
  <c r="I386425" i="1"/>
  <c r="I386426" i="1"/>
  <c r="I386427" i="1"/>
  <c r="I386428" i="1"/>
  <c r="I386429" i="1"/>
  <c r="I386430" i="1"/>
  <c r="I386431" i="1"/>
  <c r="I386432" i="1"/>
  <c r="I386433" i="1"/>
  <c r="I386434" i="1"/>
  <c r="I386435" i="1"/>
  <c r="I386436" i="1"/>
  <c r="I386437" i="1"/>
  <c r="I386438" i="1"/>
  <c r="I386439" i="1"/>
  <c r="I386440" i="1"/>
  <c r="I386441" i="1"/>
  <c r="I386442" i="1"/>
  <c r="I386443" i="1"/>
  <c r="I386444" i="1"/>
  <c r="I386445" i="1"/>
  <c r="I386446" i="1"/>
  <c r="I386447" i="1"/>
  <c r="I386448" i="1"/>
  <c r="I386449" i="1"/>
  <c r="I386450" i="1"/>
  <c r="I386451" i="1"/>
  <c r="I386452" i="1"/>
  <c r="I386453" i="1"/>
  <c r="I386454" i="1"/>
  <c r="I386455" i="1"/>
  <c r="I386456" i="1"/>
  <c r="I386457" i="1"/>
  <c r="I386458" i="1"/>
  <c r="I386459" i="1"/>
  <c r="I386460" i="1"/>
  <c r="I386461" i="1"/>
  <c r="I386462" i="1"/>
  <c r="I386463" i="1"/>
  <c r="I386464" i="1"/>
  <c r="I386465" i="1"/>
  <c r="I386466" i="1"/>
  <c r="I386467" i="1"/>
  <c r="I386468" i="1"/>
  <c r="I386469" i="1"/>
  <c r="I386470" i="1"/>
  <c r="I386471" i="1"/>
  <c r="I386472" i="1"/>
  <c r="I386473" i="1"/>
  <c r="I386474" i="1"/>
  <c r="I386475" i="1"/>
  <c r="I386476" i="1"/>
  <c r="I386477" i="1"/>
  <c r="I386478" i="1"/>
  <c r="I386479" i="1"/>
  <c r="I386480" i="1"/>
  <c r="I386481" i="1"/>
  <c r="I386482" i="1"/>
  <c r="I386483" i="1"/>
  <c r="I386484" i="1"/>
  <c r="I386485" i="1"/>
  <c r="I386486" i="1"/>
  <c r="I386487" i="1"/>
  <c r="I386488" i="1"/>
  <c r="I386489" i="1"/>
  <c r="I386490" i="1"/>
  <c r="I386491" i="1"/>
  <c r="I386492" i="1"/>
  <c r="I386493" i="1"/>
  <c r="I386494" i="1"/>
  <c r="I386495" i="1"/>
  <c r="I386496" i="1"/>
  <c r="I386497" i="1"/>
  <c r="I386498" i="1"/>
  <c r="I386499" i="1"/>
  <c r="I386500" i="1"/>
  <c r="I386501" i="1"/>
  <c r="I386502" i="1"/>
  <c r="I386503" i="1"/>
  <c r="I386504" i="1"/>
  <c r="I386505" i="1"/>
  <c r="I386506" i="1"/>
  <c r="I386507" i="1"/>
  <c r="I386508" i="1"/>
  <c r="I386509" i="1"/>
  <c r="I386510" i="1"/>
  <c r="I386511" i="1"/>
  <c r="I386512" i="1"/>
  <c r="I386513" i="1"/>
  <c r="I386514" i="1"/>
  <c r="I386515" i="1"/>
  <c r="I386516" i="1"/>
  <c r="I386517" i="1"/>
  <c r="I386518" i="1"/>
  <c r="I386519" i="1"/>
  <c r="I386520" i="1"/>
  <c r="I386521" i="1"/>
  <c r="I386522" i="1"/>
  <c r="I386523" i="1"/>
  <c r="I386524" i="1"/>
  <c r="I386525" i="1"/>
  <c r="I386526" i="1"/>
  <c r="I386527" i="1"/>
  <c r="I386528" i="1"/>
  <c r="I386529" i="1"/>
  <c r="I386530" i="1"/>
  <c r="I386531" i="1"/>
  <c r="I386532" i="1"/>
  <c r="I386533" i="1"/>
  <c r="I386534" i="1"/>
  <c r="I386535" i="1"/>
  <c r="I386536" i="1"/>
  <c r="I386537" i="1"/>
  <c r="I386538" i="1"/>
  <c r="I386539" i="1"/>
  <c r="I386540" i="1"/>
  <c r="I386541" i="1"/>
  <c r="I386542" i="1"/>
  <c r="I386543" i="1"/>
  <c r="I386544" i="1"/>
  <c r="I386545" i="1"/>
  <c r="I386546" i="1"/>
  <c r="I386547" i="1"/>
  <c r="I386548" i="1"/>
  <c r="I386549" i="1"/>
  <c r="I386550" i="1"/>
  <c r="I386551" i="1"/>
  <c r="I386552" i="1"/>
  <c r="I386553" i="1"/>
  <c r="I386554" i="1"/>
  <c r="I386555" i="1"/>
  <c r="I386556" i="1"/>
  <c r="I386557" i="1"/>
  <c r="I386558" i="1"/>
  <c r="I386559" i="1"/>
  <c r="I386560" i="1"/>
  <c r="I386561" i="1"/>
  <c r="I386562" i="1"/>
  <c r="I386563" i="1"/>
  <c r="I386564" i="1"/>
  <c r="I386565" i="1"/>
  <c r="I386566" i="1"/>
  <c r="I386567" i="1"/>
  <c r="I386568" i="1"/>
  <c r="I386569" i="1"/>
  <c r="I386570" i="1"/>
  <c r="I386571" i="1"/>
  <c r="I386572" i="1"/>
  <c r="I386573" i="1"/>
  <c r="I386574" i="1"/>
  <c r="I386575" i="1"/>
  <c r="I386576" i="1"/>
  <c r="I386577" i="1"/>
  <c r="I386578" i="1"/>
  <c r="I386579" i="1"/>
  <c r="I386580" i="1"/>
  <c r="I386581" i="1"/>
  <c r="I386582" i="1"/>
  <c r="I387306" i="1"/>
  <c r="I387307" i="1"/>
  <c r="I387308" i="1"/>
  <c r="I387309" i="1"/>
  <c r="I387310" i="1"/>
  <c r="I387311" i="1"/>
  <c r="I387312" i="1"/>
  <c r="I387313" i="1"/>
  <c r="I387314" i="1"/>
  <c r="I387315" i="1"/>
  <c r="I387316" i="1"/>
  <c r="I387317" i="1"/>
  <c r="I387318" i="1"/>
  <c r="I387319" i="1"/>
  <c r="I387320" i="1"/>
  <c r="I387321" i="1"/>
  <c r="I387322" i="1"/>
  <c r="I387323" i="1"/>
  <c r="I387324" i="1"/>
  <c r="I387325" i="1"/>
  <c r="I387326" i="1"/>
  <c r="I387327" i="1"/>
  <c r="I387328" i="1"/>
  <c r="I387329" i="1"/>
  <c r="I387330" i="1"/>
  <c r="I387331" i="1"/>
  <c r="I387332" i="1"/>
  <c r="I387333" i="1"/>
  <c r="I387334" i="1"/>
  <c r="I387335" i="1"/>
  <c r="I387336" i="1"/>
  <c r="I387337" i="1"/>
  <c r="I387338" i="1"/>
  <c r="I387339" i="1"/>
  <c r="I387340" i="1"/>
  <c r="I387341" i="1"/>
  <c r="I387342" i="1"/>
  <c r="I387343" i="1"/>
  <c r="I387344" i="1"/>
  <c r="I387345" i="1"/>
  <c r="I387346" i="1"/>
  <c r="I387347" i="1"/>
  <c r="I387348" i="1"/>
  <c r="I387349" i="1"/>
  <c r="I387350" i="1"/>
  <c r="I387351" i="1"/>
  <c r="I387352" i="1"/>
  <c r="I387353" i="1"/>
  <c r="I387354" i="1"/>
  <c r="I388580" i="1"/>
  <c r="I388581" i="1"/>
  <c r="I388582" i="1"/>
  <c r="I388583" i="1"/>
  <c r="I388584" i="1"/>
  <c r="I388585" i="1"/>
  <c r="I388586" i="1"/>
  <c r="I388587" i="1"/>
  <c r="I388588" i="1"/>
  <c r="I388589" i="1"/>
  <c r="I388590" i="1"/>
  <c r="I388591" i="1"/>
  <c r="I388592" i="1"/>
  <c r="I388593" i="1"/>
  <c r="I388594" i="1"/>
  <c r="I388595" i="1"/>
  <c r="I388596" i="1"/>
  <c r="I388597" i="1"/>
  <c r="I388598" i="1"/>
  <c r="I388599" i="1"/>
  <c r="I388600" i="1"/>
  <c r="I388601" i="1"/>
  <c r="I388602" i="1"/>
  <c r="I388603" i="1"/>
  <c r="I388604" i="1"/>
  <c r="I388605" i="1"/>
  <c r="I388606" i="1"/>
  <c r="I388607" i="1"/>
  <c r="I388608" i="1"/>
  <c r="I388609" i="1"/>
  <c r="I388610" i="1"/>
  <c r="I388611" i="1"/>
  <c r="I388612" i="1"/>
  <c r="I388613" i="1"/>
  <c r="I388614" i="1"/>
  <c r="I388615" i="1"/>
  <c r="I388616" i="1"/>
  <c r="I388617" i="1"/>
  <c r="I388618" i="1"/>
  <c r="I388619" i="1"/>
  <c r="I388620" i="1"/>
  <c r="I388621" i="1"/>
  <c r="I388622" i="1"/>
  <c r="I388623" i="1"/>
  <c r="I388624" i="1"/>
  <c r="I388625" i="1"/>
  <c r="I388626" i="1"/>
  <c r="I388627" i="1"/>
  <c r="I388628" i="1"/>
  <c r="I388629" i="1"/>
  <c r="I388630" i="1"/>
  <c r="I388631" i="1"/>
  <c r="I388632" i="1"/>
  <c r="I388633" i="1"/>
  <c r="I388634" i="1"/>
  <c r="I388635" i="1"/>
  <c r="I388636" i="1"/>
  <c r="I388637" i="1"/>
  <c r="I388638" i="1"/>
  <c r="I388639" i="1"/>
  <c r="I388640" i="1"/>
  <c r="I388641" i="1"/>
  <c r="I388642" i="1"/>
  <c r="I388643" i="1"/>
  <c r="I388644" i="1"/>
  <c r="I388645" i="1"/>
  <c r="I388646" i="1"/>
  <c r="I388647" i="1"/>
  <c r="I388648" i="1"/>
  <c r="I388649" i="1"/>
  <c r="I388650" i="1"/>
  <c r="I388651" i="1"/>
  <c r="I388652" i="1"/>
  <c r="I388653" i="1"/>
  <c r="I388654" i="1"/>
  <c r="I388655" i="1"/>
  <c r="I388656" i="1"/>
  <c r="I388657" i="1"/>
  <c r="I388658" i="1"/>
  <c r="I388659" i="1"/>
  <c r="I388742" i="1"/>
  <c r="I388743" i="1"/>
  <c r="I388744" i="1"/>
  <c r="I388745" i="1"/>
  <c r="I388746" i="1"/>
  <c r="I388747" i="1"/>
  <c r="I388748" i="1"/>
  <c r="I388749" i="1"/>
  <c r="I388750" i="1"/>
  <c r="I388751" i="1"/>
  <c r="I388752" i="1"/>
  <c r="I388753" i="1"/>
  <c r="I388754" i="1"/>
  <c r="I388755" i="1"/>
  <c r="I388756" i="1"/>
  <c r="I388757" i="1"/>
  <c r="I388758" i="1"/>
  <c r="I388759" i="1"/>
  <c r="I388760" i="1"/>
  <c r="I388761" i="1"/>
  <c r="I388762" i="1"/>
  <c r="I388763" i="1"/>
  <c r="I388764" i="1"/>
  <c r="I388765" i="1"/>
  <c r="I388766" i="1"/>
  <c r="I388767" i="1"/>
  <c r="I388768" i="1"/>
  <c r="I388769" i="1"/>
  <c r="I388770" i="1"/>
  <c r="I388771" i="1"/>
  <c r="I388772" i="1"/>
  <c r="I388773" i="1"/>
  <c r="I388774" i="1"/>
  <c r="I388775" i="1"/>
  <c r="I388776" i="1"/>
  <c r="I388777" i="1"/>
  <c r="I388778" i="1"/>
  <c r="I388779" i="1"/>
  <c r="I388780" i="1"/>
  <c r="I388781" i="1"/>
  <c r="I388782" i="1"/>
  <c r="I388821" i="1"/>
  <c r="I388822" i="1"/>
  <c r="I388823" i="1"/>
  <c r="I388824" i="1"/>
  <c r="I388825" i="1"/>
  <c r="I388826" i="1"/>
  <c r="I388827" i="1"/>
  <c r="I388828" i="1"/>
  <c r="I388829" i="1"/>
  <c r="I388830" i="1"/>
  <c r="I388831" i="1"/>
  <c r="I388832" i="1"/>
  <c r="I389194" i="1"/>
  <c r="I389195" i="1"/>
  <c r="I389196" i="1"/>
  <c r="I389197" i="1"/>
  <c r="I389198" i="1"/>
  <c r="I389199" i="1"/>
  <c r="I389200" i="1"/>
  <c r="I389201" i="1"/>
  <c r="I389202" i="1"/>
  <c r="I389203" i="1"/>
  <c r="I389204" i="1"/>
  <c r="I389205" i="1"/>
  <c r="I389206" i="1"/>
  <c r="I389207" i="1"/>
  <c r="I389208" i="1"/>
  <c r="I389209" i="1"/>
  <c r="I389210" i="1"/>
  <c r="I389211" i="1"/>
  <c r="I389212" i="1"/>
  <c r="I389213" i="1"/>
  <c r="I389214" i="1"/>
  <c r="I389215" i="1"/>
  <c r="I389216" i="1"/>
  <c r="I389217" i="1"/>
  <c r="I389218" i="1"/>
  <c r="I389219" i="1"/>
  <c r="I389220" i="1"/>
  <c r="I389221" i="1"/>
  <c r="I389222" i="1"/>
  <c r="I389223" i="1"/>
  <c r="I389224" i="1"/>
  <c r="I389225" i="1"/>
  <c r="I389226" i="1"/>
  <c r="I389227" i="1"/>
  <c r="I389228" i="1"/>
  <c r="I389229" i="1"/>
  <c r="I389230" i="1"/>
  <c r="I389231" i="1"/>
  <c r="I389232" i="1"/>
  <c r="I389233" i="1"/>
  <c r="I389234" i="1"/>
  <c r="I389235" i="1"/>
  <c r="I389236" i="1"/>
  <c r="I389237" i="1"/>
  <c r="I389238" i="1"/>
  <c r="I389239" i="1"/>
  <c r="I389240" i="1"/>
  <c r="I389241" i="1"/>
  <c r="I389242" i="1"/>
  <c r="I389243" i="1"/>
  <c r="I389244" i="1"/>
  <c r="I389245" i="1"/>
  <c r="I389246" i="1"/>
  <c r="I389247" i="1"/>
  <c r="I389248" i="1"/>
  <c r="I389249" i="1"/>
  <c r="I389250" i="1"/>
  <c r="I389251" i="1"/>
  <c r="I389252" i="1"/>
  <c r="I389253" i="1"/>
  <c r="I389254" i="1"/>
  <c r="I389255" i="1"/>
  <c r="I389256" i="1"/>
  <c r="I389353" i="1"/>
  <c r="I389354" i="1"/>
  <c r="I389355" i="1"/>
  <c r="I389356" i="1"/>
  <c r="I389357" i="1"/>
  <c r="I389358" i="1"/>
  <c r="I389359" i="1"/>
  <c r="I389360" i="1"/>
  <c r="I389361" i="1"/>
  <c r="I389362" i="1"/>
  <c r="I389363" i="1"/>
  <c r="I389364" i="1"/>
  <c r="I389365" i="1"/>
  <c r="I389366" i="1"/>
  <c r="I389367" i="1"/>
  <c r="I389368" i="1"/>
  <c r="I389369" i="1"/>
  <c r="I389370" i="1"/>
  <c r="I389371" i="1"/>
  <c r="I389372" i="1"/>
  <c r="I389373" i="1"/>
  <c r="I389683" i="1"/>
  <c r="I389684" i="1"/>
  <c r="I389685" i="1"/>
  <c r="I389686" i="1"/>
  <c r="I389687" i="1"/>
  <c r="I389688" i="1"/>
  <c r="I389689" i="1"/>
  <c r="I389690" i="1"/>
  <c r="I389691" i="1"/>
  <c r="I389692" i="1"/>
  <c r="I389693" i="1"/>
  <c r="I389694" i="1"/>
  <c r="I389695" i="1"/>
  <c r="I389696" i="1"/>
  <c r="I389697" i="1"/>
  <c r="I389698" i="1"/>
  <c r="I389699" i="1"/>
  <c r="I389700" i="1"/>
  <c r="I389701" i="1"/>
  <c r="I389702" i="1"/>
  <c r="I389703" i="1"/>
  <c r="I389704" i="1"/>
  <c r="I389705" i="1"/>
  <c r="I389706" i="1"/>
  <c r="I389707" i="1"/>
  <c r="I389708" i="1"/>
  <c r="I389709" i="1"/>
  <c r="I389710" i="1"/>
  <c r="I389711" i="1"/>
  <c r="I389712" i="1"/>
  <c r="I389713" i="1"/>
  <c r="I389714" i="1"/>
  <c r="I389715" i="1"/>
  <c r="I389716" i="1"/>
  <c r="I389717" i="1"/>
  <c r="I389718" i="1"/>
  <c r="I389719" i="1"/>
  <c r="I389720" i="1"/>
  <c r="I389721" i="1"/>
  <c r="I389722" i="1"/>
  <c r="I389723" i="1"/>
  <c r="I389724" i="1"/>
  <c r="I389725" i="1"/>
  <c r="I389726" i="1"/>
  <c r="I389727" i="1"/>
  <c r="I389728" i="1"/>
  <c r="I389729" i="1"/>
  <c r="I389730" i="1"/>
  <c r="I389731" i="1"/>
  <c r="I389732" i="1"/>
  <c r="I389733" i="1"/>
  <c r="I389734" i="1"/>
  <c r="I389735" i="1"/>
  <c r="I389736" i="1"/>
  <c r="I389737" i="1"/>
  <c r="I389738" i="1"/>
  <c r="I389739" i="1"/>
  <c r="I389740" i="1"/>
  <c r="I389741" i="1"/>
  <c r="I389742" i="1"/>
  <c r="I389743" i="1"/>
  <c r="I389744" i="1"/>
  <c r="I389745" i="1"/>
  <c r="I389746" i="1"/>
  <c r="I389747" i="1"/>
  <c r="I389748" i="1"/>
  <c r="I389749" i="1"/>
  <c r="I389750" i="1"/>
  <c r="I389751" i="1"/>
  <c r="I389752" i="1"/>
  <c r="I389753" i="1"/>
  <c r="I389754" i="1"/>
  <c r="I389755" i="1"/>
  <c r="I389756" i="1"/>
  <c r="I389757" i="1"/>
  <c r="I389758" i="1"/>
  <c r="I389759" i="1"/>
  <c r="I389760" i="1"/>
  <c r="I389761" i="1"/>
  <c r="I389762" i="1"/>
  <c r="I389763" i="1"/>
  <c r="I389764" i="1"/>
  <c r="I389765" i="1"/>
  <c r="I389766" i="1"/>
  <c r="I389767" i="1"/>
  <c r="I389768" i="1"/>
  <c r="I389769" i="1"/>
  <c r="I389770" i="1"/>
  <c r="I389771" i="1"/>
  <c r="I389772" i="1"/>
  <c r="I389773" i="1"/>
  <c r="I389774" i="1"/>
  <c r="I389775" i="1"/>
  <c r="I389776" i="1"/>
  <c r="I389777" i="1"/>
  <c r="I389778" i="1"/>
  <c r="I389779" i="1"/>
  <c r="I389780" i="1"/>
  <c r="I389781" i="1"/>
  <c r="I389782" i="1"/>
  <c r="I389783" i="1"/>
  <c r="I389784" i="1"/>
  <c r="I389785" i="1"/>
  <c r="I389786" i="1"/>
  <c r="I389787" i="1"/>
  <c r="I389788" i="1"/>
  <c r="I389789" i="1"/>
  <c r="I389790" i="1"/>
  <c r="I389791" i="1"/>
  <c r="I389792" i="1"/>
  <c r="I389793" i="1"/>
  <c r="I389794" i="1"/>
  <c r="I389795" i="1"/>
  <c r="I389796" i="1"/>
  <c r="I389797" i="1"/>
  <c r="I389798" i="1"/>
  <c r="I389799" i="1"/>
  <c r="I389800" i="1"/>
  <c r="I389801" i="1"/>
  <c r="I389802" i="1"/>
  <c r="I389803" i="1"/>
  <c r="I389804" i="1"/>
  <c r="I389805" i="1"/>
  <c r="I389806" i="1"/>
  <c r="I389807" i="1"/>
  <c r="I389808" i="1"/>
  <c r="I389809" i="1"/>
  <c r="I389810" i="1"/>
  <c r="I389811" i="1"/>
  <c r="I389812" i="1"/>
  <c r="I389813" i="1"/>
  <c r="I389814" i="1"/>
  <c r="I389815" i="1"/>
  <c r="I389816" i="1"/>
  <c r="I389817" i="1"/>
  <c r="I389818" i="1"/>
  <c r="I389819" i="1"/>
  <c r="I389820" i="1"/>
  <c r="I389821" i="1"/>
  <c r="I389822" i="1"/>
  <c r="I389823" i="1"/>
  <c r="I389824" i="1"/>
  <c r="I389825" i="1"/>
  <c r="I389826" i="1"/>
  <c r="I389827" i="1"/>
  <c r="I389828" i="1"/>
  <c r="I389829" i="1"/>
  <c r="I389830" i="1"/>
  <c r="I391080" i="1"/>
  <c r="I391081" i="1"/>
  <c r="I391082" i="1"/>
  <c r="I391083" i="1"/>
  <c r="I391084" i="1"/>
  <c r="I391085" i="1"/>
  <c r="I391086" i="1"/>
  <c r="I391087" i="1"/>
  <c r="I391088" i="1"/>
  <c r="I391089" i="1"/>
  <c r="I391090" i="1"/>
  <c r="I391091" i="1"/>
  <c r="I391092" i="1"/>
  <c r="I391093" i="1"/>
  <c r="I391094" i="1"/>
  <c r="I391095" i="1"/>
  <c r="I391096" i="1"/>
  <c r="I391097" i="1"/>
  <c r="I391098" i="1"/>
  <c r="I391099" i="1"/>
  <c r="I391100" i="1"/>
  <c r="I391101" i="1"/>
  <c r="I391102" i="1"/>
  <c r="I391103" i="1"/>
  <c r="I391104" i="1"/>
  <c r="I391105" i="1"/>
  <c r="I391106" i="1"/>
  <c r="I391107" i="1"/>
  <c r="I391108" i="1"/>
  <c r="I391109" i="1"/>
  <c r="I391495" i="1"/>
  <c r="I391496" i="1"/>
  <c r="I391497" i="1"/>
  <c r="I391498" i="1"/>
  <c r="I391499" i="1"/>
  <c r="I391500" i="1"/>
  <c r="I391501" i="1"/>
  <c r="I391502" i="1"/>
  <c r="I391503" i="1"/>
  <c r="I391504" i="1"/>
  <c r="I391505" i="1"/>
  <c r="I391506" i="1"/>
  <c r="I391507" i="1"/>
  <c r="I391508" i="1"/>
  <c r="I391509" i="1"/>
  <c r="I391510" i="1"/>
  <c r="I391511" i="1"/>
  <c r="I391512" i="1"/>
  <c r="I391513" i="1"/>
  <c r="I391514" i="1"/>
  <c r="I391515" i="1"/>
  <c r="I391516" i="1"/>
  <c r="I391517" i="1"/>
  <c r="I391518" i="1"/>
  <c r="I391519" i="1"/>
  <c r="I391520" i="1"/>
  <c r="I391521" i="1"/>
  <c r="I391522" i="1"/>
  <c r="I391523" i="1"/>
  <c r="I391524" i="1"/>
  <c r="I391525" i="1"/>
  <c r="I391526" i="1"/>
  <c r="I391527" i="1"/>
  <c r="I391528" i="1"/>
  <c r="I391529" i="1"/>
  <c r="I391530" i="1"/>
  <c r="I391531" i="1"/>
  <c r="I391532" i="1"/>
  <c r="I391533" i="1"/>
  <c r="I391534" i="1"/>
  <c r="I391535" i="1"/>
  <c r="I391536" i="1"/>
  <c r="I391537" i="1"/>
  <c r="I391538" i="1"/>
  <c r="I391539" i="1"/>
  <c r="I391540" i="1"/>
  <c r="I391541" i="1"/>
  <c r="I391542" i="1"/>
  <c r="I391543" i="1"/>
  <c r="I391544" i="1"/>
  <c r="I391545" i="1"/>
  <c r="I391546" i="1"/>
  <c r="I391547" i="1"/>
  <c r="I391548" i="1"/>
  <c r="I391549" i="1"/>
  <c r="I391550" i="1"/>
  <c r="I391551" i="1"/>
  <c r="I391552" i="1"/>
  <c r="I391553" i="1"/>
  <c r="I391554" i="1"/>
  <c r="I391555" i="1"/>
  <c r="I391556" i="1"/>
  <c r="I391557" i="1"/>
  <c r="I391558" i="1"/>
  <c r="I391559" i="1"/>
  <c r="I391560" i="1"/>
  <c r="I391561" i="1"/>
  <c r="I391562" i="1"/>
  <c r="I391563" i="1"/>
  <c r="I391564" i="1"/>
  <c r="I391565" i="1"/>
  <c r="I391566" i="1"/>
  <c r="I391567" i="1"/>
  <c r="I391568" i="1"/>
  <c r="I391569" i="1"/>
  <c r="I391570" i="1"/>
  <c r="I391571" i="1"/>
  <c r="I391572" i="1"/>
  <c r="I391573" i="1"/>
  <c r="I391574" i="1"/>
  <c r="I391575" i="1"/>
  <c r="I391576" i="1"/>
  <c r="I391577" i="1"/>
  <c r="I391578" i="1"/>
  <c r="I391579" i="1"/>
  <c r="I391580" i="1"/>
  <c r="I391581" i="1"/>
  <c r="I391582" i="1"/>
  <c r="I391583" i="1"/>
  <c r="I391584" i="1"/>
  <c r="I391585" i="1"/>
  <c r="I391586" i="1"/>
  <c r="I391587" i="1"/>
  <c r="I391588" i="1"/>
  <c r="I391589" i="1"/>
  <c r="I391590" i="1"/>
  <c r="I391591" i="1"/>
  <c r="I391592" i="1"/>
  <c r="I391593" i="1"/>
  <c r="I391594" i="1"/>
  <c r="I391595" i="1"/>
  <c r="I391596" i="1"/>
  <c r="I391597" i="1"/>
  <c r="I391598" i="1"/>
  <c r="I391599" i="1"/>
  <c r="I391600" i="1"/>
  <c r="I391601" i="1"/>
  <c r="I391602" i="1"/>
  <c r="I391603" i="1"/>
  <c r="I391604" i="1"/>
  <c r="I391605" i="1"/>
  <c r="I391606" i="1"/>
  <c r="I391607" i="1"/>
  <c r="I391608" i="1"/>
  <c r="I391889" i="1"/>
  <c r="I391890" i="1"/>
  <c r="I391891" i="1"/>
  <c r="I391892" i="1"/>
  <c r="I391893" i="1"/>
  <c r="I391894" i="1"/>
  <c r="I391895" i="1"/>
  <c r="I391896" i="1"/>
  <c r="I391897" i="1"/>
  <c r="I391898" i="1"/>
  <c r="I391899" i="1"/>
  <c r="I391900" i="1"/>
  <c r="I391901" i="1"/>
  <c r="I391902" i="1"/>
  <c r="I391903" i="1"/>
  <c r="I391904" i="1"/>
  <c r="I391905" i="1"/>
  <c r="I391906" i="1"/>
  <c r="I391907" i="1"/>
  <c r="I391908" i="1"/>
  <c r="I391909" i="1"/>
  <c r="I391910" i="1"/>
  <c r="I391911" i="1"/>
  <c r="I391912" i="1"/>
  <c r="I391913" i="1"/>
  <c r="I391914" i="1"/>
  <c r="I391915" i="1"/>
  <c r="I391916" i="1"/>
  <c r="I392393" i="1"/>
  <c r="I392394" i="1"/>
  <c r="I392395" i="1"/>
  <c r="I392396" i="1"/>
  <c r="I392397" i="1"/>
  <c r="I392398" i="1"/>
  <c r="I392399" i="1"/>
  <c r="I392400" i="1"/>
  <c r="I392401" i="1"/>
  <c r="I392402" i="1"/>
  <c r="I392403" i="1"/>
  <c r="I392404" i="1"/>
  <c r="I392405" i="1"/>
  <c r="I392406" i="1"/>
  <c r="I392407" i="1"/>
  <c r="I392408" i="1"/>
  <c r="I392409" i="1"/>
  <c r="I392410" i="1"/>
  <c r="I392411" i="1"/>
  <c r="I392412" i="1"/>
  <c r="I392413" i="1"/>
  <c r="I392414" i="1"/>
  <c r="I392415" i="1"/>
  <c r="I392416" i="1"/>
  <c r="I392417" i="1"/>
  <c r="I392418" i="1"/>
  <c r="I392419" i="1"/>
  <c r="I392420" i="1"/>
  <c r="I392421" i="1"/>
  <c r="I392422" i="1"/>
  <c r="I392423" i="1"/>
  <c r="I392424" i="1"/>
  <c r="I392425" i="1"/>
  <c r="I392426" i="1"/>
  <c r="I392427" i="1"/>
  <c r="I392428" i="1"/>
  <c r="I392429" i="1"/>
  <c r="I392430" i="1"/>
  <c r="I392431" i="1"/>
  <c r="I392432" i="1"/>
  <c r="I392433" i="1"/>
  <c r="I392434" i="1"/>
  <c r="I392435" i="1"/>
  <c r="I392436" i="1"/>
  <c r="I392437" i="1"/>
  <c r="I392438" i="1"/>
  <c r="I392439" i="1"/>
  <c r="I392440" i="1"/>
  <c r="I392441" i="1"/>
  <c r="I392442" i="1"/>
  <c r="I392443" i="1"/>
  <c r="I392444" i="1"/>
  <c r="I392445" i="1"/>
  <c r="I392446" i="1"/>
  <c r="I392447" i="1"/>
  <c r="I392448" i="1"/>
  <c r="I392449" i="1"/>
  <c r="I392450" i="1"/>
  <c r="I392451" i="1"/>
  <c r="I392452" i="1"/>
  <c r="I392453" i="1"/>
  <c r="I392454" i="1"/>
  <c r="I392455" i="1"/>
  <c r="I392456" i="1"/>
  <c r="I392457" i="1"/>
  <c r="I392458" i="1"/>
  <c r="I392663" i="1"/>
  <c r="I392664" i="1"/>
  <c r="I392665" i="1"/>
  <c r="I392666" i="1"/>
  <c r="I392667" i="1"/>
  <c r="I392668" i="1"/>
  <c r="I392669" i="1"/>
  <c r="I392670" i="1"/>
  <c r="I392671" i="1"/>
  <c r="I392672" i="1"/>
  <c r="I392673" i="1"/>
  <c r="I392674" i="1"/>
  <c r="I392675" i="1"/>
  <c r="I392676" i="1"/>
  <c r="I392677" i="1"/>
  <c r="I392678" i="1"/>
  <c r="I392679" i="1"/>
  <c r="I392680" i="1"/>
  <c r="I392681" i="1"/>
  <c r="I392682" i="1"/>
  <c r="I392683" i="1"/>
  <c r="I392684" i="1"/>
  <c r="I392685" i="1"/>
  <c r="I392686" i="1"/>
  <c r="I392687" i="1"/>
  <c r="I392688" i="1"/>
  <c r="I392689" i="1"/>
  <c r="I392690" i="1"/>
  <c r="I392895" i="1"/>
  <c r="I392896" i="1"/>
  <c r="I392897" i="1"/>
  <c r="I392898" i="1"/>
  <c r="I392899" i="1"/>
  <c r="I392900" i="1"/>
  <c r="I392901" i="1"/>
  <c r="I392902" i="1"/>
  <c r="I392903" i="1"/>
  <c r="I392904" i="1"/>
  <c r="I392905" i="1"/>
  <c r="I392906" i="1"/>
  <c r="I392907" i="1"/>
  <c r="I392908" i="1"/>
  <c r="I392909" i="1"/>
  <c r="I392910" i="1"/>
  <c r="I392911" i="1"/>
  <c r="I392912" i="1"/>
  <c r="I392913" i="1"/>
  <c r="I392914" i="1"/>
  <c r="I392915" i="1"/>
  <c r="I392916" i="1"/>
  <c r="I392917" i="1"/>
  <c r="I392918" i="1"/>
  <c r="I392919" i="1"/>
  <c r="I392920" i="1"/>
  <c r="I392921" i="1"/>
  <c r="I392922" i="1"/>
  <c r="I392923" i="1"/>
  <c r="I392924" i="1"/>
  <c r="I392925" i="1"/>
  <c r="I392926" i="1"/>
  <c r="I392927" i="1"/>
  <c r="I392928" i="1"/>
  <c r="I392929" i="1"/>
  <c r="I392930" i="1"/>
  <c r="I392931" i="1"/>
  <c r="I392932" i="1"/>
  <c r="I392933" i="1"/>
  <c r="I392934" i="1"/>
  <c r="I392935" i="1"/>
  <c r="I392936" i="1"/>
  <c r="I392937" i="1"/>
  <c r="I392938" i="1"/>
  <c r="I392939" i="1"/>
  <c r="I392940" i="1"/>
  <c r="I392941" i="1"/>
  <c r="I392942" i="1"/>
  <c r="I392943" i="1"/>
  <c r="I392944" i="1"/>
  <c r="I392945" i="1"/>
  <c r="I392946" i="1"/>
  <c r="I392947" i="1"/>
  <c r="I392948" i="1"/>
  <c r="I392949" i="1"/>
  <c r="I392950" i="1"/>
  <c r="I392951" i="1"/>
  <c r="I392952" i="1"/>
  <c r="I392953" i="1"/>
  <c r="I392954" i="1"/>
  <c r="I392955" i="1"/>
  <c r="I392956" i="1"/>
  <c r="I392957" i="1"/>
  <c r="I392958" i="1"/>
  <c r="I392959" i="1"/>
  <c r="I392960" i="1"/>
  <c r="I392961" i="1"/>
  <c r="I392962" i="1"/>
  <c r="I392963" i="1"/>
  <c r="I392964" i="1"/>
  <c r="I392965" i="1"/>
  <c r="I392966" i="1"/>
  <c r="I392967" i="1"/>
  <c r="I392968" i="1"/>
  <c r="I392969" i="1"/>
  <c r="I392970" i="1"/>
  <c r="I392971" i="1"/>
  <c r="I392972" i="1"/>
  <c r="I392973" i="1"/>
  <c r="I392974" i="1"/>
  <c r="I392975" i="1"/>
  <c r="I392976" i="1"/>
  <c r="I392977" i="1"/>
  <c r="I392978" i="1"/>
  <c r="I392979" i="1"/>
  <c r="I392980" i="1"/>
  <c r="I392981" i="1"/>
  <c r="I392982" i="1"/>
  <c r="I392983" i="1"/>
  <c r="I392984" i="1"/>
  <c r="I392985" i="1"/>
  <c r="I392986" i="1"/>
  <c r="I392987" i="1"/>
  <c r="I392988" i="1"/>
  <c r="I392989" i="1"/>
  <c r="I392990" i="1"/>
  <c r="I392991" i="1"/>
  <c r="I392992" i="1"/>
  <c r="I392993" i="1"/>
  <c r="I392994" i="1"/>
  <c r="I392995" i="1"/>
  <c r="I392996" i="1"/>
  <c r="I392997" i="1"/>
  <c r="I392998" i="1"/>
  <c r="I392999" i="1"/>
  <c r="I393000" i="1"/>
  <c r="I393001" i="1"/>
  <c r="I393002" i="1"/>
  <c r="I393003" i="1"/>
  <c r="I393004" i="1"/>
  <c r="I393005" i="1"/>
  <c r="I393006" i="1"/>
  <c r="I393007" i="1"/>
  <c r="I393008" i="1"/>
  <c r="I393009" i="1"/>
  <c r="I393010" i="1"/>
  <c r="I393011" i="1"/>
  <c r="I393012" i="1"/>
  <c r="I393013" i="1"/>
  <c r="I393014" i="1"/>
  <c r="I393015" i="1"/>
  <c r="I393016" i="1"/>
  <c r="I393017" i="1"/>
  <c r="I393018" i="1"/>
  <c r="I393019" i="1"/>
  <c r="I393020" i="1"/>
  <c r="I393021" i="1"/>
  <c r="I393022" i="1"/>
  <c r="I393023" i="1"/>
  <c r="I393024" i="1"/>
  <c r="I393093" i="1"/>
  <c r="I393094" i="1"/>
  <c r="I393095" i="1"/>
  <c r="I393096" i="1"/>
  <c r="I393097" i="1"/>
  <c r="I393098" i="1"/>
  <c r="I393099" i="1"/>
  <c r="I393100" i="1"/>
  <c r="I393101" i="1"/>
  <c r="I393102" i="1"/>
  <c r="I393103" i="1"/>
  <c r="I393104" i="1"/>
  <c r="I393105" i="1"/>
  <c r="I393106" i="1"/>
  <c r="I393107" i="1"/>
  <c r="I393108" i="1"/>
  <c r="I393143" i="1"/>
  <c r="I393144" i="1"/>
  <c r="I393145" i="1"/>
  <c r="I393146" i="1"/>
  <c r="I393147" i="1"/>
  <c r="I393148" i="1"/>
  <c r="I393149" i="1"/>
  <c r="I393150" i="1"/>
  <c r="I393151" i="1"/>
  <c r="I393152" i="1"/>
  <c r="I393153" i="1"/>
  <c r="I393154" i="1"/>
  <c r="I393155" i="1"/>
  <c r="I393156" i="1"/>
  <c r="I393157" i="1"/>
  <c r="I393158" i="1"/>
  <c r="I393159" i="1"/>
  <c r="I393160" i="1"/>
  <c r="I393161" i="1"/>
  <c r="I393162" i="1"/>
  <c r="I393163" i="1"/>
  <c r="I393164" i="1"/>
  <c r="I393165" i="1"/>
  <c r="I393166" i="1"/>
  <c r="I393167" i="1"/>
  <c r="I393168" i="1"/>
  <c r="I393169" i="1"/>
  <c r="I393170" i="1"/>
  <c r="I393171" i="1"/>
  <c r="I393172" i="1"/>
  <c r="I393173" i="1"/>
  <c r="I393174" i="1"/>
  <c r="I393277" i="1"/>
  <c r="I393278" i="1"/>
  <c r="I393279" i="1"/>
  <c r="I393280" i="1"/>
  <c r="I393281" i="1"/>
  <c r="I393282" i="1"/>
  <c r="I393283" i="1"/>
  <c r="I393284" i="1"/>
  <c r="I393285" i="1"/>
  <c r="I393286" i="1"/>
  <c r="I393287" i="1"/>
  <c r="I393288" i="1"/>
  <c r="I393289" i="1"/>
  <c r="I393290" i="1"/>
  <c r="I393291" i="1"/>
  <c r="I393292" i="1"/>
  <c r="I393293" i="1"/>
  <c r="I393328" i="1"/>
  <c r="I393329" i="1"/>
  <c r="I393330" i="1"/>
  <c r="I393331" i="1"/>
  <c r="I393332" i="1"/>
  <c r="I393333" i="1"/>
  <c r="I393334" i="1"/>
  <c r="I393335" i="1"/>
  <c r="I393336" i="1"/>
  <c r="I393337" i="1"/>
  <c r="I393338" i="1"/>
  <c r="I393339" i="1"/>
  <c r="I393340" i="1"/>
  <c r="I393341" i="1"/>
  <c r="I393342" i="1"/>
  <c r="I393343" i="1"/>
  <c r="I393344" i="1"/>
  <c r="I393345" i="1"/>
  <c r="I393346" i="1"/>
  <c r="I393347" i="1"/>
  <c r="I393348" i="1"/>
  <c r="I393349" i="1"/>
  <c r="I393350" i="1"/>
  <c r="I393351" i="1"/>
  <c r="I393352" i="1"/>
  <c r="I393353" i="1"/>
  <c r="I393354" i="1"/>
  <c r="I393355" i="1"/>
  <c r="I393356" i="1"/>
  <c r="I393357" i="1"/>
  <c r="I393358" i="1"/>
  <c r="I393359" i="1"/>
  <c r="I393460" i="1"/>
  <c r="I393461" i="1"/>
  <c r="I393462" i="1"/>
  <c r="I393463" i="1"/>
  <c r="I393464" i="1"/>
  <c r="I393465" i="1"/>
  <c r="I393466" i="1"/>
  <c r="I393467" i="1"/>
  <c r="I393468" i="1"/>
  <c r="I393469" i="1"/>
  <c r="I393470" i="1"/>
  <c r="I393471" i="1"/>
  <c r="I393472" i="1"/>
  <c r="I393473" i="1"/>
  <c r="I393474" i="1"/>
  <c r="I393475" i="1"/>
  <c r="I393476" i="1"/>
  <c r="I393477" i="1"/>
  <c r="I393478" i="1"/>
  <c r="I393479" i="1"/>
  <c r="I393480" i="1"/>
  <c r="I393481" i="1"/>
  <c r="I393482" i="1"/>
  <c r="I393483" i="1"/>
  <c r="I393484" i="1"/>
  <c r="I393485" i="1"/>
  <c r="I393849" i="1"/>
  <c r="I393850" i="1"/>
  <c r="I393851" i="1"/>
  <c r="I393852" i="1"/>
  <c r="I393853" i="1"/>
  <c r="I393854" i="1"/>
  <c r="I393855" i="1"/>
  <c r="I393856" i="1"/>
  <c r="I393857" i="1"/>
  <c r="I393858" i="1"/>
  <c r="I393859" i="1"/>
  <c r="I393860" i="1"/>
  <c r="I393861" i="1"/>
  <c r="I393862" i="1"/>
  <c r="I393863" i="1"/>
  <c r="I393864" i="1"/>
  <c r="I393865" i="1"/>
  <c r="I393866" i="1"/>
  <c r="I393867" i="1"/>
  <c r="I393868" i="1"/>
  <c r="I393869" i="1"/>
  <c r="I393870" i="1"/>
  <c r="I393871" i="1"/>
  <c r="I393872" i="1"/>
  <c r="I393873" i="1"/>
  <c r="I393874" i="1"/>
  <c r="I393875" i="1"/>
  <c r="I393876" i="1"/>
  <c r="I393877" i="1"/>
  <c r="I393878" i="1"/>
  <c r="I393879" i="1"/>
  <c r="I394111" i="1"/>
  <c r="I394112" i="1"/>
  <c r="I394113" i="1"/>
  <c r="I394114" i="1"/>
  <c r="I394115" i="1"/>
  <c r="I394116" i="1"/>
  <c r="I394117" i="1"/>
  <c r="I394118" i="1"/>
  <c r="I394119" i="1"/>
  <c r="I394120" i="1"/>
  <c r="I394121" i="1"/>
  <c r="I394122" i="1"/>
  <c r="I394123" i="1"/>
  <c r="I394124" i="1"/>
  <c r="I394125" i="1"/>
  <c r="I394126" i="1"/>
  <c r="I394127" i="1"/>
  <c r="I394128" i="1"/>
  <c r="I394129" i="1"/>
  <c r="I394130" i="1"/>
  <c r="I394131" i="1"/>
  <c r="I394132" i="1"/>
  <c r="I394133" i="1"/>
  <c r="I394134" i="1"/>
  <c r="I394135" i="1"/>
  <c r="I394136" i="1"/>
  <c r="I394137" i="1"/>
  <c r="I394138" i="1"/>
  <c r="I394139" i="1"/>
  <c r="I394140" i="1"/>
  <c r="I394141" i="1"/>
  <c r="I394142" i="1"/>
  <c r="I394176" i="1"/>
  <c r="I394177" i="1"/>
  <c r="I394178" i="1"/>
  <c r="I394179" i="1"/>
  <c r="I394180" i="1"/>
  <c r="I394181" i="1"/>
  <c r="I394182" i="1"/>
  <c r="I394183" i="1"/>
  <c r="I394184" i="1"/>
  <c r="I394185" i="1"/>
  <c r="I394186" i="1"/>
  <c r="I394187" i="1"/>
  <c r="I394188" i="1"/>
  <c r="I394189" i="1"/>
  <c r="I394190" i="1"/>
  <c r="I394191" i="1"/>
  <c r="I394753" i="1"/>
  <c r="I394754" i="1"/>
  <c r="I394755" i="1"/>
  <c r="I394756" i="1"/>
  <c r="I394757" i="1"/>
  <c r="I394758" i="1"/>
  <c r="I394759" i="1"/>
  <c r="I394760" i="1"/>
  <c r="I394761" i="1"/>
  <c r="I394762" i="1"/>
  <c r="I394763" i="1"/>
  <c r="I394764" i="1"/>
  <c r="I394765" i="1"/>
  <c r="I394766" i="1"/>
  <c r="I394767" i="1"/>
  <c r="I394832" i="1"/>
  <c r="I394833" i="1"/>
  <c r="I394834" i="1"/>
  <c r="I394835" i="1"/>
  <c r="I394836" i="1"/>
  <c r="I394837" i="1"/>
  <c r="I394838" i="1"/>
  <c r="I394839" i="1"/>
  <c r="I394840" i="1"/>
  <c r="I394841" i="1"/>
  <c r="I394842" i="1"/>
  <c r="I394843" i="1"/>
  <c r="I394844" i="1"/>
  <c r="I394845" i="1"/>
  <c r="I394846" i="1"/>
  <c r="I394847" i="1"/>
  <c r="I394848" i="1"/>
  <c r="I394849" i="1"/>
  <c r="I394850" i="1"/>
  <c r="I394851" i="1"/>
  <c r="I394852" i="1"/>
  <c r="I394853" i="1"/>
  <c r="I394854" i="1"/>
  <c r="I394855" i="1"/>
  <c r="I394856" i="1"/>
  <c r="I394857" i="1"/>
  <c r="I394858" i="1"/>
  <c r="I394859" i="1"/>
  <c r="I394860" i="1"/>
  <c r="I394861" i="1"/>
  <c r="I394990" i="1"/>
  <c r="I394991" i="1"/>
  <c r="I394992" i="1"/>
  <c r="I394993" i="1"/>
  <c r="I394994" i="1"/>
  <c r="I394995" i="1"/>
  <c r="I394996" i="1"/>
  <c r="I394997" i="1"/>
  <c r="I394998" i="1"/>
  <c r="I394999" i="1"/>
  <c r="I395000" i="1"/>
  <c r="I395001" i="1"/>
  <c r="I395002" i="1"/>
  <c r="I395003" i="1"/>
  <c r="I395004" i="1"/>
  <c r="I395005" i="1"/>
  <c r="I395006" i="1"/>
  <c r="I395007" i="1"/>
  <c r="I395008" i="1"/>
  <c r="I395009" i="1"/>
  <c r="I395010" i="1"/>
  <c r="I395011" i="1"/>
  <c r="I395012" i="1"/>
  <c r="I395013" i="1"/>
  <c r="I395014" i="1"/>
  <c r="I395015" i="1"/>
  <c r="I395485" i="1"/>
  <c r="I395486" i="1"/>
  <c r="I395487" i="1"/>
  <c r="I395488" i="1"/>
  <c r="I395489" i="1"/>
  <c r="I395490" i="1"/>
  <c r="I395491" i="1"/>
  <c r="I395492" i="1"/>
  <c r="I395493" i="1"/>
  <c r="I395494" i="1"/>
  <c r="I395495" i="1"/>
  <c r="I395496" i="1"/>
  <c r="I395497" i="1"/>
  <c r="I395498" i="1"/>
  <c r="I395499" i="1"/>
  <c r="I395500" i="1"/>
  <c r="I395501" i="1"/>
  <c r="I395502" i="1"/>
  <c r="I395503" i="1"/>
  <c r="I395504" i="1"/>
  <c r="I395505" i="1"/>
  <c r="I395506" i="1"/>
  <c r="I395507" i="1"/>
  <c r="I395508" i="1"/>
  <c r="I395509" i="1"/>
  <c r="I395510" i="1"/>
  <c r="I395980" i="1"/>
  <c r="I395981" i="1"/>
  <c r="I395982" i="1"/>
  <c r="I395983" i="1"/>
  <c r="I395984" i="1"/>
  <c r="I395985" i="1"/>
  <c r="I395986" i="1"/>
  <c r="I395987" i="1"/>
  <c r="I395988" i="1"/>
  <c r="I395989" i="1"/>
  <c r="I395990" i="1"/>
  <c r="I395991" i="1"/>
  <c r="I395992" i="1"/>
  <c r="I395993" i="1"/>
  <c r="I395994" i="1"/>
  <c r="I395995" i="1"/>
  <c r="I395996" i="1"/>
  <c r="I395997" i="1"/>
  <c r="I395998" i="1"/>
  <c r="I395999" i="1"/>
  <c r="I396000" i="1"/>
  <c r="I396001" i="1"/>
  <c r="I396002" i="1"/>
  <c r="I396003" i="1"/>
  <c r="I396004" i="1"/>
  <c r="I396005" i="1"/>
  <c r="I396006" i="1"/>
  <c r="I396007" i="1"/>
  <c r="I396008" i="1"/>
  <c r="I396009" i="1"/>
  <c r="I396010" i="1"/>
  <c r="I396011" i="1"/>
  <c r="I396012" i="1"/>
  <c r="I396013" i="1"/>
  <c r="I396014" i="1"/>
  <c r="I396015" i="1"/>
  <c r="I396016" i="1"/>
  <c r="I396017" i="1"/>
  <c r="I396018" i="1"/>
  <c r="I396019" i="1"/>
  <c r="I396020" i="1"/>
  <c r="I396021" i="1"/>
  <c r="I396022" i="1"/>
  <c r="I396023" i="1"/>
  <c r="I396024" i="1"/>
  <c r="I396025" i="1"/>
  <c r="I396026" i="1"/>
  <c r="I396027" i="1"/>
  <c r="I396028" i="1"/>
  <c r="I396029" i="1"/>
  <c r="I396030" i="1"/>
  <c r="I396031" i="1"/>
  <c r="I396032" i="1"/>
  <c r="I396033" i="1"/>
  <c r="I396034" i="1"/>
  <c r="I396035" i="1"/>
  <c r="I396036" i="1"/>
  <c r="I396037" i="1"/>
  <c r="I396038" i="1"/>
  <c r="I396039" i="1"/>
  <c r="I396040" i="1"/>
  <c r="I396041" i="1"/>
  <c r="I396042" i="1"/>
  <c r="I396043" i="1"/>
  <c r="I396044" i="1"/>
  <c r="I396045" i="1"/>
  <c r="I396046" i="1"/>
  <c r="I396047" i="1"/>
  <c r="I396048" i="1"/>
  <c r="I396049" i="1"/>
  <c r="I396050" i="1"/>
  <c r="I396051" i="1"/>
  <c r="I396052" i="1"/>
  <c r="I396053" i="1"/>
  <c r="I396054" i="1"/>
  <c r="I396055" i="1"/>
  <c r="I396056" i="1"/>
  <c r="I396057" i="1"/>
  <c r="I396058" i="1"/>
  <c r="I396059" i="1"/>
  <c r="I396060" i="1"/>
  <c r="I396061" i="1"/>
  <c r="I396062" i="1"/>
  <c r="I396063" i="1"/>
  <c r="I396064" i="1"/>
  <c r="I396065" i="1"/>
  <c r="I396066" i="1"/>
  <c r="I396067" i="1"/>
  <c r="I396068" i="1"/>
  <c r="I396069" i="1"/>
  <c r="I396070" i="1"/>
  <c r="I396071" i="1"/>
  <c r="I396072" i="1"/>
  <c r="I396073" i="1"/>
  <c r="I396074" i="1"/>
  <c r="I396075" i="1"/>
  <c r="I396076" i="1"/>
  <c r="I396077" i="1"/>
  <c r="I396078" i="1"/>
  <c r="I396079" i="1"/>
  <c r="I396080" i="1"/>
  <c r="I396081" i="1"/>
  <c r="I396082" i="1"/>
  <c r="I396083" i="1"/>
  <c r="I396084" i="1"/>
  <c r="I396085" i="1"/>
  <c r="I396086" i="1"/>
  <c r="I396087" i="1"/>
  <c r="I396088" i="1"/>
  <c r="I396492" i="1"/>
  <c r="I396493" i="1"/>
  <c r="I396494" i="1"/>
  <c r="I396495" i="1"/>
  <c r="I396496" i="1"/>
  <c r="I396497" i="1"/>
  <c r="I396498" i="1"/>
  <c r="I396499" i="1"/>
  <c r="I396500" i="1"/>
  <c r="I396501" i="1"/>
  <c r="I396502" i="1"/>
  <c r="I396503" i="1"/>
  <c r="I396504" i="1"/>
  <c r="I396505" i="1"/>
  <c r="I396506" i="1"/>
  <c r="I396507" i="1"/>
  <c r="I396508" i="1"/>
  <c r="I396509" i="1"/>
  <c r="I396510" i="1"/>
  <c r="I396511" i="1"/>
  <c r="I396512" i="1"/>
  <c r="I396513" i="1"/>
  <c r="I396514" i="1"/>
  <c r="I396515" i="1"/>
  <c r="I396516" i="1"/>
  <c r="I396517" i="1"/>
  <c r="I396518" i="1"/>
  <c r="I396519" i="1"/>
  <c r="I396520" i="1"/>
  <c r="I396521" i="1"/>
  <c r="I396522" i="1"/>
  <c r="I396523" i="1"/>
  <c r="I396524" i="1"/>
  <c r="I396525" i="1"/>
  <c r="I396526" i="1"/>
  <c r="I396527" i="1"/>
  <c r="I396528" i="1"/>
  <c r="I396529" i="1"/>
  <c r="I396530" i="1"/>
  <c r="I396531" i="1"/>
  <c r="I396532" i="1"/>
  <c r="I396533" i="1"/>
  <c r="I396534" i="1"/>
  <c r="I396535" i="1"/>
  <c r="I396536" i="1"/>
  <c r="I396537" i="1"/>
  <c r="I396538" i="1"/>
  <c r="I396539" i="1"/>
  <c r="I396540" i="1"/>
  <c r="I396541" i="1"/>
  <c r="I396542" i="1"/>
  <c r="I396543" i="1"/>
  <c r="I396544" i="1"/>
  <c r="I396545" i="1"/>
  <c r="I396546" i="1"/>
  <c r="I396547" i="1"/>
  <c r="I396548" i="1"/>
  <c r="I396549" i="1"/>
  <c r="I396550" i="1"/>
  <c r="I396551" i="1"/>
  <c r="I396552" i="1"/>
  <c r="I396553" i="1"/>
  <c r="I396554" i="1"/>
  <c r="I396555" i="1"/>
  <c r="I396556" i="1"/>
  <c r="I396557" i="1"/>
  <c r="I396558" i="1"/>
  <c r="I396559" i="1"/>
  <c r="I396560" i="1"/>
  <c r="I396561" i="1"/>
  <c r="I396562" i="1"/>
  <c r="I396563" i="1"/>
  <c r="I396564" i="1"/>
  <c r="I396565" i="1"/>
  <c r="I396566" i="1"/>
  <c r="I396567" i="1"/>
  <c r="I396568" i="1"/>
  <c r="I396569" i="1"/>
  <c r="I396570" i="1"/>
  <c r="I396571" i="1"/>
  <c r="I396572" i="1"/>
  <c r="I396573" i="1"/>
  <c r="I396574" i="1"/>
  <c r="I396575" i="1"/>
  <c r="I396576" i="1"/>
  <c r="I396577" i="1"/>
  <c r="I396578" i="1"/>
  <c r="I396579" i="1"/>
  <c r="I396580" i="1"/>
  <c r="I396581" i="1"/>
  <c r="I396582" i="1"/>
  <c r="I396583" i="1"/>
  <c r="I396584" i="1"/>
  <c r="I396585" i="1"/>
  <c r="I396586" i="1"/>
  <c r="I396587" i="1"/>
  <c r="I396588" i="1"/>
  <c r="I396589" i="1"/>
  <c r="I396590" i="1"/>
  <c r="I396591" i="1"/>
  <c r="I396592" i="1"/>
  <c r="I396593" i="1"/>
  <c r="I396594" i="1"/>
  <c r="I396595" i="1"/>
  <c r="I396596" i="1"/>
  <c r="I396597" i="1"/>
  <c r="I396598" i="1"/>
  <c r="I396599" i="1"/>
  <c r="I396600" i="1"/>
  <c r="I396601" i="1"/>
  <c r="I396602" i="1"/>
  <c r="I396603" i="1"/>
  <c r="I396604" i="1"/>
  <c r="I396605" i="1"/>
  <c r="I396606" i="1"/>
  <c r="I396607" i="1"/>
  <c r="I396608" i="1"/>
  <c r="I396609" i="1"/>
  <c r="I396610" i="1"/>
  <c r="I396611" i="1"/>
  <c r="I396612" i="1"/>
  <c r="I396613" i="1"/>
  <c r="I396614" i="1"/>
  <c r="I396615" i="1"/>
  <c r="I396616" i="1"/>
  <c r="I396617" i="1"/>
  <c r="I396618" i="1"/>
  <c r="I396619" i="1"/>
  <c r="I396620" i="1"/>
  <c r="I396621" i="1"/>
  <c r="I396622" i="1"/>
  <c r="I396623" i="1"/>
  <c r="I396624" i="1"/>
  <c r="I396625" i="1"/>
  <c r="I396626" i="1"/>
  <c r="I396627" i="1"/>
  <c r="I396628" i="1"/>
  <c r="I396629" i="1"/>
  <c r="I396630" i="1"/>
  <c r="I396631" i="1"/>
  <c r="I396632" i="1"/>
  <c r="I396633" i="1"/>
  <c r="I396634" i="1"/>
  <c r="I396635" i="1"/>
  <c r="I396636" i="1"/>
  <c r="I396637" i="1"/>
  <c r="I396638" i="1"/>
  <c r="I396639" i="1"/>
  <c r="I396640" i="1"/>
  <c r="I396641" i="1"/>
  <c r="I396642" i="1"/>
  <c r="I396643" i="1"/>
  <c r="I396644" i="1"/>
  <c r="I396645" i="1"/>
  <c r="I396646" i="1"/>
  <c r="I396888" i="1"/>
  <c r="I396889" i="1"/>
  <c r="I396890" i="1"/>
  <c r="I396891" i="1"/>
  <c r="I396892" i="1"/>
  <c r="I396893" i="1"/>
  <c r="I396894" i="1"/>
  <c r="I396895" i="1"/>
  <c r="I396896" i="1"/>
  <c r="I396897" i="1"/>
  <c r="I396898" i="1"/>
  <c r="I396899" i="1"/>
  <c r="I396900" i="1"/>
  <c r="I396901" i="1"/>
  <c r="I396902" i="1"/>
  <c r="I396903" i="1"/>
  <c r="I396904" i="1"/>
  <c r="I396905" i="1"/>
  <c r="I396906" i="1"/>
  <c r="I396907" i="1"/>
  <c r="I396908" i="1"/>
  <c r="I396909" i="1"/>
  <c r="I396910" i="1"/>
  <c r="I396911" i="1"/>
  <c r="I397242" i="1"/>
  <c r="I397243" i="1"/>
  <c r="I397244" i="1"/>
  <c r="I397245" i="1"/>
  <c r="I397246" i="1"/>
  <c r="I397247" i="1"/>
  <c r="I397248" i="1"/>
  <c r="I397249" i="1"/>
  <c r="I397250" i="1"/>
  <c r="I397251" i="1"/>
  <c r="I397252" i="1"/>
  <c r="I397253" i="1"/>
  <c r="I397254" i="1"/>
  <c r="I397255" i="1"/>
  <c r="I397256" i="1"/>
  <c r="I397257" i="1"/>
  <c r="I397258" i="1"/>
  <c r="I397259" i="1"/>
  <c r="I397260" i="1"/>
  <c r="I397261" i="1"/>
  <c r="I397262" i="1"/>
  <c r="I397263" i="1"/>
  <c r="I397264" i="1"/>
  <c r="I397265" i="1"/>
  <c r="I397266" i="1"/>
  <c r="I397267" i="1"/>
  <c r="I397268" i="1"/>
  <c r="I397269" i="1"/>
  <c r="I397270" i="1"/>
  <c r="I397271" i="1"/>
  <c r="I397452" i="1"/>
  <c r="I397453" i="1"/>
  <c r="I397454" i="1"/>
  <c r="I397455" i="1"/>
  <c r="I397456" i="1"/>
  <c r="I397457" i="1"/>
  <c r="I397458" i="1"/>
  <c r="I397459" i="1"/>
  <c r="I397460" i="1"/>
  <c r="I397461" i="1"/>
  <c r="I397462" i="1"/>
  <c r="I397463" i="1"/>
  <c r="I397464" i="1"/>
  <c r="I397465" i="1"/>
  <c r="I397466" i="1"/>
  <c r="I397467" i="1"/>
  <c r="I397468" i="1"/>
  <c r="I397469" i="1"/>
  <c r="I397470" i="1"/>
  <c r="I397471" i="1"/>
  <c r="I397472" i="1"/>
  <c r="I397473" i="1"/>
  <c r="I397474" i="1"/>
  <c r="I397475" i="1"/>
  <c r="I397476" i="1"/>
  <c r="I397477" i="1"/>
  <c r="I399286" i="1"/>
  <c r="I399287" i="1"/>
  <c r="I399288" i="1"/>
  <c r="I399289" i="1"/>
  <c r="I399290" i="1"/>
  <c r="I399291" i="1"/>
  <c r="I399292" i="1"/>
  <c r="I399293" i="1"/>
  <c r="I399294" i="1"/>
  <c r="I399295" i="1"/>
  <c r="I399296" i="1"/>
  <c r="I399297" i="1"/>
  <c r="I399298" i="1"/>
  <c r="I399299" i="1"/>
  <c r="I399300" i="1"/>
  <c r="I399301" i="1"/>
  <c r="I399302" i="1"/>
  <c r="I399303" i="1"/>
  <c r="I399304" i="1"/>
  <c r="I399305" i="1"/>
  <c r="I399306" i="1"/>
  <c r="I399307" i="1"/>
  <c r="I399308" i="1"/>
  <c r="I399309" i="1"/>
  <c r="I399310" i="1"/>
  <c r="I399311" i="1"/>
  <c r="I399312" i="1"/>
  <c r="I399313" i="1"/>
  <c r="I399314" i="1"/>
  <c r="I399315" i="1"/>
  <c r="I399316" i="1"/>
  <c r="I399317" i="1"/>
  <c r="I399318" i="1"/>
  <c r="I399319" i="1"/>
  <c r="I399320" i="1"/>
  <c r="I399321" i="1"/>
  <c r="I399322" i="1"/>
  <c r="I399323" i="1"/>
  <c r="I399324" i="1"/>
  <c r="I399325" i="1"/>
  <c r="I399326" i="1"/>
  <c r="I399327" i="1"/>
  <c r="I399328" i="1"/>
  <c r="I399329" i="1"/>
  <c r="I399330" i="1"/>
  <c r="I399331" i="1"/>
  <c r="I399332" i="1"/>
  <c r="I399333" i="1"/>
  <c r="I399334" i="1"/>
  <c r="I399335" i="1"/>
  <c r="I399336" i="1"/>
  <c r="I399337" i="1"/>
  <c r="I399338" i="1"/>
  <c r="I399339" i="1"/>
  <c r="I399340" i="1"/>
  <c r="I399341" i="1"/>
  <c r="I399342" i="1"/>
  <c r="I399343" i="1"/>
  <c r="I399344" i="1"/>
  <c r="I399345" i="1"/>
  <c r="I399346" i="1"/>
  <c r="I399347" i="1"/>
  <c r="I399348" i="1"/>
  <c r="I399349" i="1"/>
  <c r="I399350" i="1"/>
  <c r="I399351" i="1"/>
  <c r="I399352" i="1"/>
  <c r="I399353" i="1"/>
  <c r="I399354" i="1"/>
  <c r="I399355" i="1"/>
  <c r="I399356" i="1"/>
  <c r="I399357" i="1"/>
  <c r="I399358" i="1"/>
  <c r="I399359" i="1"/>
  <c r="I399360" i="1"/>
  <c r="I399361" i="1"/>
  <c r="I399362" i="1"/>
  <c r="I399363" i="1"/>
  <c r="I399364" i="1"/>
  <c r="I399365" i="1"/>
  <c r="I399366" i="1"/>
  <c r="I399367" i="1"/>
  <c r="I399368" i="1"/>
  <c r="I399369" i="1"/>
  <c r="I399370" i="1"/>
  <c r="I399371" i="1"/>
  <c r="I399372" i="1"/>
  <c r="I399373" i="1"/>
  <c r="I399374" i="1"/>
  <c r="I399375" i="1"/>
  <c r="I399376" i="1"/>
  <c r="I399377" i="1"/>
  <c r="I399378" i="1"/>
  <c r="I399379" i="1"/>
  <c r="I399380" i="1"/>
  <c r="I399381" i="1"/>
  <c r="I399623" i="1"/>
  <c r="I399624" i="1"/>
  <c r="I399625" i="1"/>
  <c r="I399626" i="1"/>
  <c r="I399627" i="1"/>
  <c r="I399628" i="1"/>
  <c r="I399725" i="1"/>
  <c r="I399726" i="1"/>
  <c r="I400372" i="1"/>
  <c r="I400373" i="1"/>
  <c r="I400374" i="1"/>
  <c r="I400375" i="1"/>
  <c r="I400376" i="1"/>
  <c r="I400377" i="1"/>
  <c r="I400378" i="1"/>
  <c r="I400379" i="1"/>
  <c r="I400380" i="1"/>
  <c r="I400381" i="1"/>
  <c r="I400382" i="1"/>
  <c r="I400383" i="1"/>
  <c r="I400384" i="1"/>
  <c r="I400385" i="1"/>
  <c r="I400386" i="1"/>
  <c r="I400387" i="1"/>
  <c r="I400388" i="1"/>
  <c r="I400389" i="1"/>
  <c r="I400390" i="1"/>
  <c r="I400391" i="1"/>
  <c r="I400392" i="1"/>
  <c r="I400393" i="1"/>
  <c r="I400394" i="1"/>
  <c r="I400395" i="1"/>
  <c r="I400396" i="1"/>
  <c r="I400397" i="1"/>
  <c r="I400398" i="1"/>
  <c r="I400399" i="1"/>
  <c r="I400512" i="1"/>
  <c r="I400513" i="1"/>
  <c r="I400514" i="1"/>
  <c r="I400515" i="1"/>
  <c r="I400516" i="1"/>
  <c r="I400517" i="1"/>
  <c r="I400518" i="1"/>
  <c r="I400519" i="1"/>
  <c r="I400520" i="1"/>
  <c r="I400521" i="1"/>
  <c r="I400522" i="1"/>
  <c r="I400523" i="1"/>
  <c r="I400524" i="1"/>
  <c r="I400525" i="1"/>
  <c r="I400526" i="1"/>
  <c r="I400527" i="1"/>
  <c r="I400528" i="1"/>
  <c r="I400529" i="1"/>
  <c r="I400530" i="1"/>
  <c r="I400531" i="1"/>
  <c r="I400532" i="1"/>
  <c r="I400533" i="1"/>
  <c r="I400534" i="1"/>
  <c r="I400535" i="1"/>
  <c r="I400536" i="1"/>
  <c r="I400537" i="1"/>
  <c r="I400538" i="1"/>
  <c r="I400539" i="1"/>
  <c r="I400540" i="1"/>
  <c r="I400541" i="1"/>
  <c r="I400542" i="1"/>
  <c r="I400543" i="1"/>
  <c r="I400544" i="1"/>
  <c r="I400545" i="1"/>
  <c r="I400546" i="1"/>
  <c r="I400547" i="1"/>
  <c r="I400548" i="1"/>
  <c r="I400549" i="1"/>
  <c r="I400550" i="1"/>
  <c r="I400551" i="1"/>
  <c r="I400552" i="1"/>
  <c r="I400553" i="1"/>
  <c r="I400554" i="1"/>
  <c r="I400555" i="1"/>
  <c r="I400556" i="1"/>
  <c r="I400557" i="1"/>
  <c r="I400558" i="1"/>
  <c r="I400559" i="1"/>
  <c r="I400560" i="1"/>
  <c r="I400561" i="1"/>
  <c r="I400562" i="1"/>
  <c r="I400563" i="1"/>
  <c r="I400564" i="1"/>
  <c r="I400565" i="1"/>
  <c r="I400566" i="1"/>
  <c r="I400567" i="1"/>
  <c r="I400568" i="1"/>
  <c r="I400569" i="1"/>
  <c r="I400570" i="1"/>
  <c r="I400571" i="1"/>
  <c r="I400572" i="1"/>
  <c r="I400573" i="1"/>
  <c r="I400574" i="1"/>
  <c r="I400575" i="1"/>
  <c r="I400576" i="1"/>
  <c r="I400577" i="1"/>
  <c r="I400578" i="1"/>
  <c r="I400714" i="1"/>
  <c r="I400715" i="1"/>
  <c r="I400716" i="1"/>
  <c r="I400717" i="1"/>
  <c r="I400718" i="1"/>
  <c r="I400719" i="1"/>
  <c r="I400720" i="1"/>
  <c r="I400721" i="1"/>
  <c r="I400722" i="1"/>
  <c r="I400723" i="1"/>
  <c r="I400724" i="1"/>
  <c r="I400725" i="1"/>
  <c r="I400726" i="1"/>
  <c r="I400727" i="1"/>
  <c r="I400728" i="1"/>
  <c r="I400729" i="1"/>
  <c r="I400730" i="1"/>
  <c r="I400731" i="1"/>
  <c r="I400732" i="1"/>
  <c r="I400733" i="1"/>
  <c r="I400734" i="1"/>
  <c r="I400735" i="1"/>
  <c r="I400736" i="1"/>
  <c r="I400737" i="1"/>
  <c r="I400738" i="1"/>
  <c r="I400739" i="1"/>
  <c r="I400740" i="1"/>
  <c r="I400741" i="1"/>
  <c r="I400742" i="1"/>
  <c r="I400743" i="1"/>
  <c r="I400744" i="1"/>
  <c r="I400745" i="1"/>
  <c r="I400746" i="1"/>
  <c r="I400747" i="1"/>
  <c r="I400748" i="1"/>
  <c r="I400749" i="1"/>
  <c r="I400750" i="1"/>
  <c r="I400751" i="1"/>
  <c r="I400752" i="1"/>
  <c r="I400753" i="1"/>
  <c r="I400754" i="1"/>
  <c r="I401126" i="1"/>
  <c r="I401127" i="1"/>
  <c r="I401128" i="1"/>
  <c r="I401129" i="1"/>
  <c r="I401130" i="1"/>
  <c r="I401131" i="1"/>
  <c r="I401132" i="1"/>
  <c r="I401133" i="1"/>
  <c r="I401134" i="1"/>
  <c r="I401317" i="1"/>
  <c r="I401318" i="1"/>
  <c r="I401319" i="1"/>
  <c r="I401320" i="1"/>
  <c r="I401321" i="1"/>
  <c r="I401322" i="1"/>
  <c r="I401323" i="1"/>
  <c r="I401324" i="1"/>
  <c r="I401325" i="1"/>
  <c r="I401326" i="1"/>
  <c r="I401327" i="1"/>
  <c r="I401328" i="1"/>
  <c r="I401329" i="1"/>
  <c r="I401330" i="1"/>
  <c r="I401331" i="1"/>
  <c r="I401332" i="1"/>
  <c r="I401333" i="1"/>
  <c r="I401464" i="1"/>
  <c r="I401465" i="1"/>
  <c r="I401466" i="1"/>
  <c r="I401467" i="1"/>
  <c r="I401468" i="1"/>
  <c r="I401469" i="1"/>
  <c r="I401470" i="1"/>
  <c r="I401471" i="1"/>
  <c r="I401472" i="1"/>
  <c r="I401473" i="1"/>
  <c r="I401474" i="1"/>
  <c r="I401475" i="1"/>
  <c r="I401476" i="1"/>
  <c r="I401477" i="1"/>
  <c r="I401478" i="1"/>
  <c r="I401479" i="1"/>
  <c r="I401480" i="1"/>
  <c r="I401481" i="1"/>
  <c r="I401482" i="1"/>
  <c r="I401483" i="1"/>
  <c r="I401484" i="1"/>
  <c r="I401485" i="1"/>
  <c r="I401486" i="1"/>
  <c r="I401487" i="1"/>
  <c r="I401488" i="1"/>
  <c r="I401489" i="1"/>
  <c r="I401490" i="1"/>
  <c r="I401491" i="1"/>
  <c r="I401492" i="1"/>
  <c r="I401493" i="1"/>
  <c r="I401494" i="1"/>
  <c r="I401495" i="1"/>
  <c r="I401496" i="1"/>
  <c r="I401497" i="1"/>
  <c r="I401498" i="1"/>
  <c r="I401499" i="1"/>
  <c r="I401500" i="1"/>
  <c r="I401501" i="1"/>
  <c r="I401502" i="1"/>
  <c r="I401503" i="1"/>
  <c r="I401504" i="1"/>
  <c r="I401505" i="1"/>
  <c r="I401506" i="1"/>
  <c r="I401507" i="1"/>
  <c r="I401508" i="1"/>
  <c r="I401509" i="1"/>
  <c r="I401510" i="1"/>
  <c r="I401511" i="1"/>
  <c r="I401512" i="1"/>
  <c r="I401513" i="1"/>
  <c r="I401514" i="1"/>
  <c r="I401515" i="1"/>
  <c r="I401516" i="1"/>
  <c r="I401517" i="1"/>
  <c r="I401518" i="1"/>
  <c r="I401779" i="1"/>
  <c r="I401780" i="1"/>
  <c r="I401781" i="1"/>
  <c r="I401782" i="1"/>
  <c r="I401783" i="1"/>
  <c r="I401784" i="1"/>
  <c r="I401785" i="1"/>
  <c r="I401786" i="1"/>
  <c r="I401787" i="1"/>
  <c r="I401788" i="1"/>
  <c r="I401789" i="1"/>
  <c r="I401790" i="1"/>
  <c r="I401791" i="1"/>
  <c r="I401792" i="1"/>
  <c r="I401793" i="1"/>
  <c r="I401794" i="1"/>
  <c r="I401795" i="1"/>
  <c r="I401796" i="1"/>
  <c r="I401797" i="1"/>
  <c r="I401798" i="1"/>
  <c r="I401799" i="1"/>
  <c r="I401800" i="1"/>
  <c r="I401801" i="1"/>
  <c r="I401802" i="1"/>
  <c r="I401803" i="1"/>
  <c r="I401804" i="1"/>
  <c r="I401831" i="1"/>
  <c r="I401832" i="1"/>
  <c r="I401833" i="1"/>
  <c r="I401834" i="1"/>
  <c r="I401835" i="1"/>
  <c r="I401836" i="1"/>
  <c r="I401837" i="1"/>
  <c r="I401838" i="1"/>
  <c r="I401839" i="1"/>
  <c r="I401840" i="1"/>
  <c r="I401841" i="1"/>
  <c r="I401842" i="1"/>
  <c r="I401843" i="1"/>
  <c r="I401844" i="1"/>
  <c r="I401845" i="1"/>
  <c r="I401846" i="1"/>
  <c r="I401847" i="1"/>
  <c r="I402428" i="1"/>
  <c r="I402429" i="1"/>
  <c r="I402430" i="1"/>
  <c r="I402431" i="1"/>
  <c r="I402432" i="1"/>
  <c r="I402433" i="1"/>
  <c r="I402434" i="1"/>
  <c r="I402435" i="1"/>
  <c r="I402436" i="1"/>
  <c r="I402437" i="1"/>
  <c r="I402438" i="1"/>
  <c r="I402439" i="1"/>
  <c r="I402440" i="1"/>
  <c r="I402441" i="1"/>
  <c r="I402442" i="1"/>
  <c r="I402443" i="1"/>
  <c r="I402444" i="1"/>
  <c r="I402445" i="1"/>
  <c r="I402446" i="1"/>
  <c r="I402447" i="1"/>
  <c r="I402448" i="1"/>
  <c r="I402549" i="1"/>
  <c r="I402550" i="1"/>
  <c r="I402551" i="1"/>
  <c r="I402552" i="1"/>
  <c r="I402553" i="1"/>
  <c r="I402554" i="1"/>
  <c r="I402555" i="1"/>
  <c r="I402556" i="1"/>
  <c r="I402557" i="1"/>
  <c r="I402558" i="1"/>
  <c r="I402559" i="1"/>
  <c r="I402560" i="1"/>
  <c r="I402561" i="1"/>
  <c r="I402562" i="1"/>
  <c r="I402563" i="1"/>
  <c r="I402830" i="1"/>
  <c r="I402831" i="1"/>
  <c r="I402832" i="1"/>
  <c r="I402833" i="1"/>
  <c r="I402834" i="1"/>
  <c r="I402835" i="1"/>
  <c r="I402836" i="1"/>
  <c r="I402837" i="1"/>
  <c r="I402838" i="1"/>
  <c r="I402839" i="1"/>
  <c r="I402840" i="1"/>
  <c r="I402841" i="1"/>
  <c r="I402842" i="1"/>
  <c r="I402843" i="1"/>
  <c r="I402844" i="1"/>
  <c r="I402845" i="1"/>
  <c r="I402846" i="1"/>
  <c r="I402847" i="1"/>
  <c r="I402848" i="1"/>
  <c r="I403065" i="1"/>
  <c r="I403066" i="1"/>
  <c r="I403067" i="1"/>
  <c r="I403068" i="1"/>
  <c r="I403069" i="1"/>
  <c r="I403070" i="1"/>
  <c r="I403071" i="1"/>
  <c r="I403072" i="1"/>
  <c r="I403073" i="1"/>
  <c r="I403074" i="1"/>
  <c r="I403075" i="1"/>
  <c r="I403076" i="1"/>
  <c r="I403077" i="1"/>
  <c r="I403078" i="1"/>
  <c r="I403079" i="1"/>
  <c r="I403080" i="1"/>
  <c r="I403081" i="1"/>
  <c r="I403082" i="1"/>
  <c r="I403083" i="1"/>
  <c r="I403084" i="1"/>
  <c r="I403565" i="1"/>
  <c r="I403566" i="1"/>
  <c r="I403567" i="1"/>
  <c r="I403568" i="1"/>
  <c r="I403569" i="1"/>
  <c r="I403570" i="1"/>
  <c r="I403571" i="1"/>
  <c r="I403572" i="1"/>
  <c r="I403573" i="1"/>
  <c r="I403574" i="1"/>
  <c r="I403575" i="1"/>
  <c r="I403576" i="1"/>
  <c r="I403577" i="1"/>
  <c r="I403578" i="1"/>
  <c r="I403579" i="1"/>
  <c r="I403580" i="1"/>
  <c r="I403581" i="1"/>
  <c r="I403582" i="1"/>
  <c r="I403583" i="1"/>
  <c r="I403584" i="1"/>
  <c r="I403585" i="1"/>
  <c r="I403586" i="1"/>
  <c r="I403587" i="1"/>
  <c r="I403588" i="1"/>
  <c r="I403781" i="1"/>
  <c r="I403782" i="1"/>
  <c r="I403783" i="1"/>
  <c r="I403784" i="1"/>
  <c r="I403785" i="1"/>
  <c r="I403786" i="1"/>
  <c r="I403787" i="1"/>
  <c r="I403788" i="1"/>
  <c r="I403789" i="1"/>
  <c r="I403790" i="1"/>
  <c r="I403791" i="1"/>
  <c r="I403792" i="1"/>
  <c r="I403793" i="1"/>
  <c r="I403794" i="1"/>
  <c r="I403795" i="1"/>
  <c r="I403796" i="1"/>
  <c r="I403797" i="1"/>
  <c r="I403798" i="1"/>
  <c r="I403799" i="1"/>
  <c r="I403800" i="1"/>
  <c r="I403801" i="1"/>
  <c r="I403802" i="1"/>
  <c r="I403803" i="1"/>
  <c r="I403804" i="1"/>
  <c r="I403805" i="1"/>
  <c r="I403806" i="1"/>
  <c r="I403807" i="1"/>
  <c r="I403808" i="1"/>
  <c r="I403809" i="1"/>
  <c r="I403810" i="1"/>
  <c r="I403811" i="1"/>
  <c r="I403812" i="1"/>
  <c r="I403813" i="1"/>
  <c r="I403814" i="1"/>
  <c r="I403815" i="1"/>
  <c r="I403816" i="1"/>
  <c r="I403817" i="1"/>
  <c r="I403818" i="1"/>
  <c r="I403819" i="1"/>
  <c r="I403820" i="1"/>
  <c r="I403821" i="1"/>
  <c r="I403822" i="1"/>
  <c r="I403823" i="1"/>
  <c r="I403824" i="1"/>
  <c r="I403825" i="1"/>
  <c r="I403826" i="1"/>
  <c r="I403827" i="1"/>
  <c r="I403828" i="1"/>
  <c r="I404620" i="1"/>
  <c r="I404621" i="1"/>
  <c r="I404622" i="1"/>
  <c r="I404623" i="1"/>
  <c r="I404624" i="1"/>
  <c r="I404625" i="1"/>
  <c r="I404626" i="1"/>
  <c r="I404627" i="1"/>
  <c r="I404628" i="1"/>
  <c r="I404629" i="1"/>
  <c r="I404630" i="1"/>
  <c r="I404631" i="1"/>
  <c r="I404632" i="1"/>
  <c r="I404633" i="1"/>
  <c r="I404634" i="1"/>
  <c r="I404635" i="1"/>
  <c r="I404636" i="1"/>
  <c r="I404637" i="1"/>
  <c r="I404638" i="1"/>
  <c r="I404639" i="1"/>
  <c r="I404640" i="1"/>
  <c r="I404641" i="1"/>
  <c r="I404642" i="1"/>
  <c r="I404689" i="1"/>
  <c r="I404690" i="1"/>
  <c r="I404691" i="1"/>
  <c r="I404692" i="1"/>
  <c r="I404693" i="1"/>
  <c r="I404694" i="1"/>
  <c r="I404695" i="1"/>
  <c r="I404696" i="1"/>
  <c r="I404697" i="1"/>
  <c r="I404698" i="1"/>
  <c r="I404699" i="1"/>
  <c r="I404700" i="1"/>
  <c r="I404701" i="1"/>
  <c r="I404702" i="1"/>
  <c r="I404703" i="1"/>
  <c r="I404704" i="1"/>
  <c r="I404705" i="1"/>
  <c r="I404706" i="1"/>
  <c r="I404707" i="1"/>
  <c r="I404708" i="1"/>
  <c r="I404709" i="1"/>
  <c r="I404710" i="1"/>
  <c r="I404711" i="1"/>
  <c r="I404712" i="1"/>
  <c r="I404713" i="1"/>
  <c r="I404714" i="1"/>
  <c r="I404715" i="1"/>
  <c r="I404716" i="1"/>
  <c r="I404717" i="1"/>
  <c r="I404718" i="1"/>
  <c r="I404719" i="1"/>
  <c r="I404720" i="1"/>
  <c r="I404721" i="1"/>
  <c r="I404722" i="1"/>
  <c r="I404723" i="1"/>
  <c r="I404724" i="1"/>
  <c r="I404725" i="1"/>
  <c r="I404726" i="1"/>
  <c r="I404727" i="1"/>
  <c r="I404728" i="1"/>
  <c r="I404729" i="1"/>
  <c r="I404730" i="1"/>
  <c r="I404731" i="1"/>
  <c r="I404732" i="1"/>
  <c r="I404733" i="1"/>
  <c r="I404734" i="1"/>
  <c r="I404735" i="1"/>
  <c r="I404736" i="1"/>
  <c r="I404737" i="1"/>
  <c r="I404738" i="1"/>
  <c r="I404739" i="1"/>
  <c r="I404740" i="1"/>
  <c r="I404741" i="1"/>
  <c r="I404742" i="1"/>
  <c r="I404743" i="1"/>
  <c r="I404744" i="1"/>
  <c r="I404745" i="1"/>
  <c r="I404746" i="1"/>
  <c r="I404747" i="1"/>
  <c r="I404748" i="1"/>
  <c r="I404749" i="1"/>
  <c r="I404750" i="1"/>
  <c r="I404751" i="1"/>
  <c r="I404752" i="1"/>
  <c r="I404753" i="1"/>
  <c r="I404754" i="1"/>
  <c r="I404755" i="1"/>
  <c r="I404756" i="1"/>
  <c r="I404757" i="1"/>
  <c r="I404758" i="1"/>
  <c r="I404759" i="1"/>
  <c r="I404760" i="1"/>
  <c r="I404761" i="1"/>
  <c r="I404762" i="1"/>
  <c r="I404763" i="1"/>
  <c r="I404764" i="1"/>
  <c r="I404765" i="1"/>
  <c r="I404766" i="1"/>
  <c r="I404767" i="1"/>
  <c r="I404768" i="1"/>
  <c r="I404769" i="1"/>
  <c r="I404770" i="1"/>
  <c r="I404771" i="1"/>
  <c r="I404772" i="1"/>
  <c r="I404773" i="1"/>
  <c r="I404774" i="1"/>
  <c r="I404775" i="1"/>
  <c r="I404776" i="1"/>
  <c r="I404777" i="1"/>
  <c r="I404778" i="1"/>
  <c r="I404779" i="1"/>
  <c r="I404780" i="1"/>
  <c r="I404781" i="1"/>
  <c r="I404782" i="1"/>
  <c r="I404783" i="1"/>
  <c r="I404784" i="1"/>
  <c r="I404785" i="1"/>
  <c r="I404786" i="1"/>
  <c r="I404787" i="1"/>
  <c r="I404788" i="1"/>
  <c r="I404789" i="1"/>
  <c r="I404790" i="1"/>
  <c r="I404791" i="1"/>
  <c r="I404792" i="1"/>
  <c r="I404793" i="1"/>
  <c r="I404794" i="1"/>
  <c r="I404795" i="1"/>
  <c r="I404796" i="1"/>
  <c r="I404797" i="1"/>
  <c r="I404798" i="1"/>
  <c r="I404799" i="1"/>
  <c r="I404800" i="1"/>
  <c r="I404801" i="1"/>
  <c r="I404802" i="1"/>
  <c r="I404803" i="1"/>
  <c r="I404804" i="1"/>
  <c r="I404805" i="1"/>
  <c r="I404806" i="1"/>
  <c r="I404807" i="1"/>
  <c r="I404808" i="1"/>
  <c r="I404809" i="1"/>
  <c r="I404810" i="1"/>
  <c r="I404811" i="1"/>
  <c r="I404812" i="1"/>
  <c r="I404813" i="1"/>
  <c r="I404814" i="1"/>
  <c r="I404815" i="1"/>
  <c r="I404816" i="1"/>
  <c r="I404817" i="1"/>
  <c r="I404818" i="1"/>
  <c r="I404819" i="1"/>
  <c r="I404820" i="1"/>
  <c r="I404821" i="1"/>
  <c r="I404822" i="1"/>
  <c r="I404823" i="1"/>
  <c r="I404824" i="1"/>
  <c r="I404825" i="1"/>
  <c r="I404826" i="1"/>
  <c r="I404827" i="1"/>
  <c r="I404828" i="1"/>
  <c r="I404829" i="1"/>
  <c r="I404830" i="1"/>
  <c r="I404854" i="1"/>
  <c r="I404855" i="1"/>
  <c r="I404856" i="1"/>
  <c r="I404857" i="1"/>
  <c r="I404858" i="1"/>
  <c r="I404859" i="1"/>
  <c r="I404860" i="1"/>
  <c r="I404861" i="1"/>
  <c r="I404862" i="1"/>
  <c r="I404863" i="1"/>
  <c r="I404864" i="1"/>
  <c r="I404865" i="1"/>
  <c r="I404866" i="1"/>
  <c r="I404867" i="1"/>
  <c r="I405098" i="1"/>
  <c r="I405099" i="1"/>
  <c r="I405100" i="1"/>
  <c r="I405101" i="1"/>
  <c r="I405102" i="1"/>
  <c r="I405103" i="1"/>
  <c r="I405104" i="1"/>
  <c r="I405105" i="1"/>
  <c r="I405106" i="1"/>
  <c r="I405107" i="1"/>
  <c r="I405108" i="1"/>
  <c r="I405109" i="1"/>
  <c r="I405110" i="1"/>
  <c r="I405111" i="1"/>
  <c r="I405112" i="1"/>
  <c r="I405113" i="1"/>
  <c r="I405114" i="1"/>
  <c r="I405207" i="1"/>
  <c r="I405208" i="1"/>
  <c r="I405209" i="1"/>
  <c r="I405210" i="1"/>
  <c r="I405211" i="1"/>
  <c r="I405212" i="1"/>
  <c r="I405213" i="1"/>
  <c r="I405214" i="1"/>
  <c r="I405215" i="1"/>
  <c r="I405216" i="1"/>
  <c r="I405217" i="1"/>
  <c r="I405218" i="1"/>
  <c r="I405219" i="1"/>
  <c r="I405220" i="1"/>
  <c r="I405221" i="1"/>
  <c r="I405222" i="1"/>
  <c r="I405223" i="1"/>
  <c r="I405224" i="1"/>
  <c r="I405225" i="1"/>
  <c r="I405226" i="1"/>
  <c r="I405227" i="1"/>
  <c r="I405228" i="1"/>
  <c r="I405229" i="1"/>
  <c r="I405230" i="1"/>
  <c r="I405231" i="1"/>
  <c r="I405232" i="1"/>
  <c r="I405233" i="1"/>
  <c r="I405234" i="1"/>
  <c r="I405763" i="1"/>
  <c r="I405764" i="1"/>
  <c r="I405765" i="1"/>
  <c r="I405766" i="1"/>
  <c r="I405767" i="1"/>
  <c r="I405768" i="1"/>
  <c r="I405769" i="1"/>
  <c r="I405770" i="1"/>
  <c r="I405771" i="1"/>
  <c r="I405772" i="1"/>
  <c r="I405773" i="1"/>
  <c r="I405774" i="1"/>
  <c r="I405775" i="1"/>
  <c r="I405776" i="1"/>
  <c r="I405777" i="1"/>
  <c r="I405778" i="1"/>
  <c r="I405779" i="1"/>
  <c r="I405780" i="1"/>
  <c r="I405781" i="1"/>
  <c r="I405782" i="1"/>
  <c r="I405783" i="1"/>
  <c r="I405784" i="1"/>
  <c r="I405785" i="1"/>
  <c r="I405786" i="1"/>
  <c r="I405787" i="1"/>
  <c r="I405788" i="1"/>
  <c r="I405789" i="1"/>
  <c r="I405790" i="1"/>
  <c r="I405791" i="1"/>
  <c r="I405792" i="1"/>
  <c r="I405793" i="1"/>
  <c r="I405794" i="1"/>
  <c r="I405795" i="1"/>
  <c r="I405796" i="1"/>
  <c r="I405797" i="1"/>
  <c r="I405798" i="1"/>
  <c r="I405799" i="1"/>
  <c r="I405800" i="1"/>
  <c r="I406348" i="1"/>
  <c r="I406349" i="1"/>
  <c r="I406350" i="1"/>
  <c r="I406351" i="1"/>
  <c r="I406352" i="1"/>
  <c r="I406353" i="1"/>
  <c r="I406354" i="1"/>
  <c r="I406355" i="1"/>
  <c r="I406356" i="1"/>
  <c r="I406357" i="1"/>
  <c r="I406358" i="1"/>
  <c r="I406359" i="1"/>
  <c r="I406360" i="1"/>
  <c r="I407511" i="1"/>
  <c r="I407512" i="1"/>
  <c r="I407513" i="1"/>
  <c r="I407514" i="1"/>
  <c r="I407515" i="1"/>
  <c r="I407516" i="1"/>
  <c r="I407517" i="1"/>
  <c r="I408290" i="1"/>
  <c r="I408291" i="1"/>
  <c r="I408292" i="1"/>
  <c r="I408293" i="1"/>
  <c r="I408294" i="1"/>
  <c r="I408295" i="1"/>
  <c r="I408296" i="1"/>
  <c r="I408297" i="1"/>
  <c r="I408298" i="1"/>
  <c r="I408439" i="1"/>
  <c r="I408440" i="1"/>
  <c r="I408441" i="1"/>
  <c r="I408442" i="1"/>
  <c r="I408443" i="1"/>
  <c r="I408444" i="1"/>
  <c r="I408445" i="1"/>
  <c r="I408446" i="1"/>
  <c r="I408447" i="1"/>
  <c r="I408448" i="1"/>
  <c r="I408449" i="1"/>
  <c r="I408450" i="1"/>
  <c r="I408451" i="1"/>
  <c r="I408452" i="1"/>
  <c r="I408453" i="1"/>
  <c r="I408454" i="1"/>
  <c r="I408455" i="1"/>
  <c r="I408456" i="1"/>
  <c r="I408457" i="1"/>
  <c r="I408458" i="1"/>
  <c r="I408459" i="1"/>
  <c r="I408460" i="1"/>
  <c r="I408461" i="1"/>
  <c r="I408462" i="1"/>
  <c r="I408463" i="1"/>
  <c r="I408464" i="1"/>
  <c r="I408465" i="1"/>
  <c r="I408466" i="1"/>
  <c r="I408467" i="1"/>
  <c r="I408468" i="1"/>
  <c r="I408469" i="1"/>
  <c r="I408470" i="1"/>
  <c r="I408471" i="1"/>
  <c r="I408472" i="1"/>
  <c r="I408473" i="1"/>
  <c r="I408474" i="1"/>
  <c r="I408475" i="1"/>
  <c r="I408476" i="1"/>
  <c r="I408477" i="1"/>
  <c r="I408478" i="1"/>
  <c r="I408479" i="1"/>
  <c r="I408480" i="1"/>
  <c r="I408481" i="1"/>
  <c r="I408482" i="1"/>
  <c r="I408483" i="1"/>
  <c r="I408484" i="1"/>
  <c r="I408485" i="1"/>
  <c r="I408486" i="1"/>
  <c r="I408487" i="1"/>
  <c r="I408488" i="1"/>
  <c r="I408489" i="1"/>
  <c r="I408490" i="1"/>
  <c r="I408491" i="1"/>
  <c r="I408492" i="1"/>
  <c r="I408493" i="1"/>
  <c r="I408494" i="1"/>
  <c r="I408495" i="1"/>
  <c r="I408496" i="1"/>
  <c r="I408497" i="1"/>
  <c r="I408498" i="1"/>
  <c r="I408499" i="1"/>
  <c r="I408500" i="1"/>
  <c r="I408501" i="1"/>
  <c r="I408502" i="1"/>
  <c r="I408503" i="1"/>
  <c r="I408504" i="1"/>
  <c r="I408505" i="1"/>
  <c r="I408506" i="1"/>
  <c r="I408507" i="1"/>
  <c r="I408508" i="1"/>
  <c r="I408509" i="1"/>
  <c r="I408510" i="1"/>
  <c r="I408511" i="1"/>
  <c r="I408512" i="1"/>
  <c r="I408513" i="1"/>
  <c r="I408514" i="1"/>
  <c r="I408515" i="1"/>
  <c r="I408516" i="1"/>
  <c r="I408517" i="1"/>
  <c r="I408518" i="1"/>
  <c r="I408519" i="1"/>
  <c r="I408520" i="1"/>
  <c r="I408521" i="1"/>
  <c r="I408522" i="1"/>
  <c r="I408523" i="1"/>
  <c r="I408892" i="1"/>
  <c r="I408893" i="1"/>
  <c r="I408894" i="1"/>
  <c r="I408895" i="1"/>
  <c r="I408896" i="1"/>
  <c r="I408897" i="1"/>
  <c r="I408898" i="1"/>
  <c r="I408899" i="1"/>
  <c r="I408900" i="1"/>
  <c r="I408901" i="1"/>
  <c r="I408902" i="1"/>
  <c r="I408903" i="1"/>
  <c r="I408904" i="1"/>
  <c r="I408905" i="1"/>
  <c r="I408906" i="1"/>
  <c r="I408907" i="1"/>
  <c r="I408908" i="1"/>
  <c r="I408909" i="1"/>
  <c r="I408910" i="1"/>
  <c r="I408911" i="1"/>
  <c r="I408912" i="1"/>
  <c r="I408913" i="1"/>
  <c r="I408914" i="1"/>
  <c r="I408915" i="1"/>
  <c r="I408916" i="1"/>
  <c r="I408917" i="1"/>
  <c r="I408918" i="1"/>
  <c r="I408919" i="1"/>
  <c r="I408920" i="1"/>
  <c r="I408921" i="1"/>
  <c r="I408922" i="1"/>
  <c r="I408923" i="1"/>
  <c r="I408924" i="1"/>
  <c r="I408925" i="1"/>
  <c r="I408926" i="1"/>
  <c r="I408927" i="1"/>
  <c r="I408928" i="1"/>
  <c r="I408929" i="1"/>
  <c r="I408930" i="1"/>
  <c r="I408931" i="1"/>
  <c r="I408932" i="1"/>
  <c r="I408933" i="1"/>
  <c r="I408934" i="1"/>
  <c r="I408935" i="1"/>
  <c r="I408936" i="1"/>
  <c r="I408937" i="1"/>
  <c r="I408938" i="1"/>
  <c r="I408939" i="1"/>
  <c r="I408940" i="1"/>
  <c r="I408941" i="1"/>
  <c r="I408942" i="1"/>
  <c r="I408943" i="1"/>
  <c r="I408944" i="1"/>
  <c r="I408945" i="1"/>
  <c r="I408946" i="1"/>
  <c r="I408947" i="1"/>
  <c r="I408948" i="1"/>
  <c r="I408949" i="1"/>
  <c r="I408950" i="1"/>
  <c r="I408951" i="1"/>
  <c r="I408952" i="1"/>
  <c r="I408953" i="1"/>
  <c r="I408954" i="1"/>
  <c r="I408955" i="1"/>
  <c r="I408956" i="1"/>
  <c r="I408957" i="1"/>
  <c r="I408958" i="1"/>
  <c r="I408959" i="1"/>
  <c r="I408960" i="1"/>
  <c r="I408961" i="1"/>
  <c r="I408962" i="1"/>
  <c r="I408963" i="1"/>
  <c r="I408964" i="1"/>
  <c r="I408965" i="1"/>
  <c r="I408966" i="1"/>
  <c r="I408967" i="1"/>
  <c r="I408968" i="1"/>
  <c r="I408969" i="1"/>
  <c r="I408970" i="1"/>
  <c r="I408971" i="1"/>
  <c r="I408972" i="1"/>
  <c r="I408973" i="1"/>
  <c r="I409038" i="1"/>
  <c r="I409039" i="1"/>
  <c r="I409040" i="1"/>
  <c r="I409041" i="1"/>
  <c r="I409042" i="1"/>
  <c r="I409043" i="1"/>
  <c r="I409044" i="1"/>
  <c r="I409045" i="1"/>
  <c r="I409046" i="1"/>
  <c r="I409047" i="1"/>
  <c r="I409048" i="1"/>
  <c r="I409049" i="1"/>
  <c r="I409146" i="1"/>
  <c r="I409147" i="1"/>
  <c r="I409148" i="1"/>
  <c r="I409149" i="1"/>
  <c r="I409150" i="1"/>
  <c r="I409151" i="1"/>
  <c r="I409152" i="1"/>
  <c r="I409153" i="1"/>
  <c r="I409154" i="1"/>
  <c r="I409155" i="1"/>
  <c r="I409156" i="1"/>
  <c r="I409157" i="1"/>
  <c r="I409158" i="1"/>
  <c r="I409159" i="1"/>
  <c r="I409160" i="1"/>
  <c r="I409161" i="1"/>
  <c r="I409162" i="1"/>
  <c r="I409163" i="1"/>
  <c r="I409164" i="1"/>
  <c r="I409165" i="1"/>
  <c r="I409166" i="1"/>
  <c r="I409167" i="1"/>
  <c r="I409168" i="1"/>
  <c r="I409169" i="1"/>
  <c r="I409170" i="1"/>
  <c r="I409171" i="1"/>
  <c r="I409172" i="1"/>
  <c r="I409173" i="1"/>
  <c r="I409174" i="1"/>
  <c r="I409175" i="1"/>
  <c r="I409176" i="1"/>
  <c r="I409177" i="1"/>
  <c r="I409178" i="1"/>
  <c r="I409179" i="1"/>
  <c r="I409180" i="1"/>
  <c r="I409181" i="1"/>
  <c r="I409182" i="1"/>
  <c r="I409183" i="1"/>
  <c r="I409184" i="1"/>
  <c r="I409185" i="1"/>
  <c r="I409186" i="1"/>
  <c r="I409187" i="1"/>
  <c r="I409188" i="1"/>
  <c r="I409189" i="1"/>
  <c r="I409190" i="1"/>
  <c r="I409191" i="1"/>
  <c r="I409192" i="1"/>
  <c r="I409193" i="1"/>
  <c r="I409194" i="1"/>
  <c r="I409195" i="1"/>
  <c r="I409196" i="1"/>
  <c r="I409197" i="1"/>
  <c r="I409198" i="1"/>
  <c r="I409199" i="1"/>
  <c r="I409200" i="1"/>
  <c r="I409201" i="1"/>
  <c r="I409202" i="1"/>
  <c r="I409203" i="1"/>
  <c r="I409204" i="1"/>
  <c r="I409205" i="1"/>
  <c r="I409206" i="1"/>
  <c r="I409207" i="1"/>
  <c r="I409208" i="1"/>
  <c r="I409209" i="1"/>
  <c r="I409210" i="1"/>
  <c r="I409211" i="1"/>
  <c r="I409212" i="1"/>
  <c r="I409213" i="1"/>
  <c r="I409214" i="1"/>
  <c r="I409215" i="1"/>
  <c r="I409519" i="1"/>
  <c r="I409520" i="1"/>
  <c r="I409521" i="1"/>
  <c r="I409522" i="1"/>
  <c r="I409523" i="1"/>
  <c r="I409524" i="1"/>
  <c r="I410917" i="1"/>
  <c r="I410918" i="1"/>
  <c r="I410919" i="1"/>
  <c r="I410920" i="1"/>
  <c r="I410921" i="1"/>
  <c r="I410922" i="1"/>
  <c r="I410923" i="1"/>
  <c r="I410924" i="1"/>
  <c r="I410925" i="1"/>
  <c r="I412002" i="1"/>
  <c r="I412003" i="1"/>
  <c r="I412004" i="1"/>
  <c r="I412005" i="1"/>
  <c r="I412086" i="1"/>
  <c r="I412087" i="1"/>
  <c r="I412088" i="1"/>
  <c r="I412098" i="1"/>
  <c r="I412099" i="1"/>
  <c r="I412100" i="1"/>
  <c r="I412101" i="1"/>
  <c r="I412102" i="1"/>
  <c r="I412103" i="1"/>
  <c r="I2" i="1"/>
  <c r="D3" i="1"/>
  <c r="J3" i="1" s="1"/>
  <c r="D4" i="1"/>
  <c r="J4" i="1" s="1"/>
  <c r="D5" i="1"/>
  <c r="J5" i="1" s="1"/>
  <c r="D6" i="1"/>
  <c r="J6" i="1" s="1"/>
  <c r="D7" i="1"/>
  <c r="J7" i="1" s="1"/>
  <c r="D8" i="1"/>
  <c r="J8" i="1" s="1"/>
  <c r="D9" i="1"/>
  <c r="J9" i="1" s="1"/>
  <c r="D10" i="1"/>
  <c r="J10" i="1" s="1"/>
  <c r="D11" i="1"/>
  <c r="J11" i="1" s="1"/>
  <c r="D12" i="1"/>
  <c r="J12" i="1" s="1"/>
  <c r="D13" i="1"/>
  <c r="J13" i="1" s="1"/>
  <c r="D14" i="1"/>
  <c r="J14" i="1" s="1"/>
  <c r="D15" i="1"/>
  <c r="J15" i="1" s="1"/>
  <c r="D16" i="1"/>
  <c r="J16" i="1" s="1"/>
  <c r="D17" i="1"/>
  <c r="J17" i="1" s="1"/>
  <c r="D18" i="1"/>
  <c r="J18" i="1" s="1"/>
  <c r="D19" i="1"/>
  <c r="J19" i="1" s="1"/>
  <c r="D20" i="1"/>
  <c r="J20" i="1" s="1"/>
  <c r="D21" i="1"/>
  <c r="J21" i="1" s="1"/>
  <c r="D22" i="1"/>
  <c r="J22" i="1" s="1"/>
  <c r="D23" i="1"/>
  <c r="J23" i="1" s="1"/>
  <c r="D24" i="1"/>
  <c r="J24" i="1" s="1"/>
  <c r="D25" i="1"/>
  <c r="J25" i="1" s="1"/>
  <c r="D26" i="1"/>
  <c r="J26" i="1" s="1"/>
  <c r="D27" i="1"/>
  <c r="J27" i="1" s="1"/>
  <c r="D28" i="1"/>
  <c r="J28" i="1" s="1"/>
  <c r="D29" i="1"/>
  <c r="J29" i="1" s="1"/>
  <c r="D30" i="1"/>
  <c r="J30" i="1" s="1"/>
  <c r="D31" i="1"/>
  <c r="J31" i="1" s="1"/>
  <c r="D32" i="1"/>
  <c r="J32" i="1" s="1"/>
  <c r="D33" i="1"/>
  <c r="J33" i="1" s="1"/>
  <c r="D34" i="1"/>
  <c r="J34" i="1" s="1"/>
  <c r="D35" i="1"/>
  <c r="J35" i="1" s="1"/>
  <c r="D36" i="1"/>
  <c r="J36" i="1" s="1"/>
  <c r="D37" i="1"/>
  <c r="J37" i="1" s="1"/>
  <c r="D38" i="1"/>
  <c r="J38" i="1" s="1"/>
  <c r="D39" i="1"/>
  <c r="J39" i="1" s="1"/>
  <c r="D40" i="1"/>
  <c r="J40" i="1" s="1"/>
  <c r="D41" i="1"/>
  <c r="J41" i="1" s="1"/>
  <c r="D42" i="1"/>
  <c r="J42" i="1" s="1"/>
  <c r="D43" i="1"/>
  <c r="J43" i="1" s="1"/>
  <c r="D44" i="1"/>
  <c r="J44" i="1" s="1"/>
  <c r="D45" i="1"/>
  <c r="J45" i="1" s="1"/>
  <c r="D46" i="1"/>
  <c r="J46" i="1" s="1"/>
  <c r="D47" i="1"/>
  <c r="J47" i="1" s="1"/>
  <c r="D48" i="1"/>
  <c r="J48" i="1" s="1"/>
  <c r="D49" i="1"/>
  <c r="J49" i="1" s="1"/>
  <c r="D50" i="1"/>
  <c r="J50" i="1" s="1"/>
  <c r="D51" i="1"/>
  <c r="J51" i="1" s="1"/>
  <c r="D52" i="1"/>
  <c r="J52" i="1" s="1"/>
  <c r="D53" i="1"/>
  <c r="J53" i="1" s="1"/>
  <c r="D54" i="1"/>
  <c r="J54" i="1" s="1"/>
  <c r="D55" i="1"/>
  <c r="J55" i="1" s="1"/>
  <c r="D56" i="1"/>
  <c r="J56" i="1" s="1"/>
  <c r="D57" i="1"/>
  <c r="J57" i="1" s="1"/>
  <c r="D58" i="1"/>
  <c r="J58" i="1" s="1"/>
  <c r="D59" i="1"/>
  <c r="J59" i="1" s="1"/>
  <c r="D60" i="1"/>
  <c r="J60" i="1" s="1"/>
  <c r="D61" i="1"/>
  <c r="J61" i="1" s="1"/>
  <c r="D62" i="1"/>
  <c r="J62" i="1" s="1"/>
  <c r="D63" i="1"/>
  <c r="J63" i="1" s="1"/>
  <c r="D64" i="1"/>
  <c r="J64" i="1" s="1"/>
  <c r="D65" i="1"/>
  <c r="J65" i="1" s="1"/>
  <c r="D66" i="1"/>
  <c r="J66" i="1" s="1"/>
  <c r="D67" i="1"/>
  <c r="J67" i="1" s="1"/>
  <c r="D68" i="1"/>
  <c r="J68" i="1" s="1"/>
  <c r="D69" i="1"/>
  <c r="J69" i="1" s="1"/>
  <c r="D70" i="1"/>
  <c r="J70" i="1" s="1"/>
  <c r="D71" i="1"/>
  <c r="J71" i="1" s="1"/>
  <c r="D72" i="1"/>
  <c r="J72" i="1" s="1"/>
  <c r="D73" i="1"/>
  <c r="J73" i="1" s="1"/>
  <c r="D74" i="1"/>
  <c r="J74" i="1" s="1"/>
  <c r="D75" i="1"/>
  <c r="J75" i="1" s="1"/>
  <c r="D76" i="1"/>
  <c r="J76" i="1" s="1"/>
  <c r="D77" i="1"/>
  <c r="J77" i="1" s="1"/>
  <c r="D78" i="1"/>
  <c r="J78" i="1" s="1"/>
  <c r="D79" i="1"/>
  <c r="J79" i="1" s="1"/>
  <c r="D80" i="1"/>
  <c r="J80" i="1" s="1"/>
  <c r="D81" i="1"/>
  <c r="J81" i="1" s="1"/>
  <c r="D82" i="1"/>
  <c r="J82" i="1" s="1"/>
  <c r="D83" i="1"/>
  <c r="J83" i="1" s="1"/>
  <c r="D84" i="1"/>
  <c r="J84" i="1" s="1"/>
  <c r="D85" i="1"/>
  <c r="J85" i="1" s="1"/>
  <c r="D86" i="1"/>
  <c r="J86" i="1" s="1"/>
  <c r="D87" i="1"/>
  <c r="J87" i="1" s="1"/>
  <c r="D88" i="1"/>
  <c r="J88" i="1" s="1"/>
  <c r="D89" i="1"/>
  <c r="J89" i="1" s="1"/>
  <c r="D90" i="1"/>
  <c r="J90" i="1" s="1"/>
  <c r="D91" i="1"/>
  <c r="J91" i="1" s="1"/>
  <c r="D92" i="1"/>
  <c r="J92" i="1" s="1"/>
  <c r="D93" i="1"/>
  <c r="J93" i="1" s="1"/>
  <c r="D94" i="1"/>
  <c r="J94" i="1" s="1"/>
  <c r="D95" i="1"/>
  <c r="J95" i="1" s="1"/>
  <c r="D96" i="1"/>
  <c r="J96" i="1" s="1"/>
  <c r="D97" i="1"/>
  <c r="J97" i="1" s="1"/>
  <c r="D98" i="1"/>
  <c r="D99" i="1"/>
  <c r="J99" i="1" s="1"/>
  <c r="D100" i="1"/>
  <c r="J100" i="1" s="1"/>
  <c r="D101" i="1"/>
  <c r="J101" i="1" s="1"/>
  <c r="D102" i="1"/>
  <c r="J102" i="1" s="1"/>
  <c r="D103" i="1"/>
  <c r="J103" i="1" s="1"/>
  <c r="D104" i="1"/>
  <c r="J104" i="1" s="1"/>
  <c r="D105" i="1"/>
  <c r="J105" i="1" s="1"/>
  <c r="D106" i="1"/>
  <c r="J106" i="1" s="1"/>
  <c r="D107" i="1"/>
  <c r="J107" i="1" s="1"/>
  <c r="D108" i="1"/>
  <c r="J108" i="1" s="1"/>
  <c r="D109" i="1"/>
  <c r="J109" i="1" s="1"/>
  <c r="D110" i="1"/>
  <c r="J110" i="1" s="1"/>
  <c r="D111" i="1"/>
  <c r="J111" i="1" s="1"/>
  <c r="D112" i="1"/>
  <c r="J112" i="1" s="1"/>
  <c r="D113" i="1"/>
  <c r="J113" i="1" s="1"/>
  <c r="D114" i="1"/>
  <c r="J114" i="1" s="1"/>
  <c r="D115" i="1"/>
  <c r="J115" i="1" s="1"/>
  <c r="D116" i="1"/>
  <c r="J116" i="1" s="1"/>
  <c r="D117" i="1"/>
  <c r="J117" i="1" s="1"/>
  <c r="D118" i="1"/>
  <c r="J118" i="1" s="1"/>
  <c r="D119" i="1"/>
  <c r="J119" i="1" s="1"/>
  <c r="D120" i="1"/>
  <c r="J120" i="1" s="1"/>
  <c r="D121" i="1"/>
  <c r="J121" i="1" s="1"/>
  <c r="D122" i="1"/>
  <c r="J122" i="1" s="1"/>
  <c r="D123" i="1"/>
  <c r="J123" i="1" s="1"/>
  <c r="D124" i="1"/>
  <c r="J124" i="1" s="1"/>
  <c r="D125" i="1"/>
  <c r="J125" i="1" s="1"/>
  <c r="D126" i="1"/>
  <c r="J126" i="1" s="1"/>
  <c r="D127" i="1"/>
  <c r="J127" i="1" s="1"/>
  <c r="D128" i="1"/>
  <c r="J128" i="1" s="1"/>
  <c r="D129" i="1"/>
  <c r="J129" i="1" s="1"/>
  <c r="D130" i="1"/>
  <c r="J130" i="1" s="1"/>
  <c r="D131" i="1"/>
  <c r="J131" i="1" s="1"/>
  <c r="D132" i="1"/>
  <c r="J132" i="1" s="1"/>
  <c r="D133" i="1"/>
  <c r="J133" i="1" s="1"/>
  <c r="D134" i="1"/>
  <c r="J134" i="1" s="1"/>
  <c r="D135" i="1"/>
  <c r="J135" i="1" s="1"/>
  <c r="D136" i="1"/>
  <c r="J136" i="1" s="1"/>
  <c r="D137" i="1"/>
  <c r="J137" i="1" s="1"/>
  <c r="D138" i="1"/>
  <c r="J138" i="1" s="1"/>
  <c r="D139" i="1"/>
  <c r="J139" i="1" s="1"/>
  <c r="D140" i="1"/>
  <c r="J140" i="1" s="1"/>
  <c r="D141" i="1"/>
  <c r="J141" i="1" s="1"/>
  <c r="D142" i="1"/>
  <c r="J142" i="1" s="1"/>
  <c r="D143" i="1"/>
  <c r="J143" i="1" s="1"/>
  <c r="D144" i="1"/>
  <c r="J144" i="1" s="1"/>
  <c r="D145" i="1"/>
  <c r="J145" i="1" s="1"/>
  <c r="D146" i="1"/>
  <c r="J146" i="1" s="1"/>
  <c r="D147" i="1"/>
  <c r="J147" i="1" s="1"/>
  <c r="D148" i="1"/>
  <c r="J148" i="1" s="1"/>
  <c r="D149" i="1"/>
  <c r="J149" i="1" s="1"/>
  <c r="D150" i="1"/>
  <c r="J150" i="1" s="1"/>
  <c r="D151" i="1"/>
  <c r="J151" i="1" s="1"/>
  <c r="D152" i="1"/>
  <c r="J152" i="1" s="1"/>
  <c r="D153" i="1"/>
  <c r="J153" i="1" s="1"/>
  <c r="D154" i="1"/>
  <c r="J154" i="1" s="1"/>
  <c r="D155" i="1"/>
  <c r="J155" i="1" s="1"/>
  <c r="D156" i="1"/>
  <c r="J156" i="1" s="1"/>
  <c r="D157" i="1"/>
  <c r="J157" i="1" s="1"/>
  <c r="D158" i="1"/>
  <c r="J158" i="1" s="1"/>
  <c r="D159" i="1"/>
  <c r="J159" i="1" s="1"/>
  <c r="D160" i="1"/>
  <c r="J160" i="1" s="1"/>
  <c r="D161" i="1"/>
  <c r="J161" i="1" s="1"/>
  <c r="D162" i="1"/>
  <c r="J162" i="1" s="1"/>
  <c r="D163" i="1"/>
  <c r="J163" i="1" s="1"/>
  <c r="D164" i="1"/>
  <c r="J164" i="1" s="1"/>
  <c r="D165" i="1"/>
  <c r="J165" i="1" s="1"/>
  <c r="D166" i="1"/>
  <c r="J166" i="1" s="1"/>
  <c r="D167" i="1"/>
  <c r="J167" i="1" s="1"/>
  <c r="D168" i="1"/>
  <c r="J168" i="1" s="1"/>
  <c r="D169" i="1"/>
  <c r="J169" i="1" s="1"/>
  <c r="D170" i="1"/>
  <c r="J170" i="1" s="1"/>
  <c r="D171" i="1"/>
  <c r="J171" i="1" s="1"/>
  <c r="D172" i="1"/>
  <c r="J172" i="1" s="1"/>
  <c r="D173" i="1"/>
  <c r="J173" i="1" s="1"/>
  <c r="D174" i="1"/>
  <c r="J174" i="1" s="1"/>
  <c r="D175" i="1"/>
  <c r="J175" i="1" s="1"/>
  <c r="D176" i="1"/>
  <c r="J176" i="1" s="1"/>
  <c r="D177" i="1"/>
  <c r="J177" i="1" s="1"/>
  <c r="D178" i="1"/>
  <c r="J178" i="1" s="1"/>
  <c r="D179" i="1"/>
  <c r="J179" i="1" s="1"/>
  <c r="D180" i="1"/>
  <c r="J180" i="1" s="1"/>
  <c r="D181" i="1"/>
  <c r="J181" i="1" s="1"/>
  <c r="D182" i="1"/>
  <c r="J182" i="1" s="1"/>
  <c r="D183" i="1"/>
  <c r="J183" i="1" s="1"/>
  <c r="D184" i="1"/>
  <c r="J184" i="1" s="1"/>
  <c r="D185" i="1"/>
  <c r="J185" i="1" s="1"/>
  <c r="D186" i="1"/>
  <c r="J186" i="1" s="1"/>
  <c r="D187" i="1"/>
  <c r="J187" i="1" s="1"/>
  <c r="D188" i="1"/>
  <c r="J188" i="1" s="1"/>
  <c r="D189" i="1"/>
  <c r="J189" i="1" s="1"/>
  <c r="D190" i="1"/>
  <c r="J190" i="1" s="1"/>
  <c r="D191" i="1"/>
  <c r="J191" i="1" s="1"/>
  <c r="D192" i="1"/>
  <c r="J192" i="1" s="1"/>
  <c r="D193" i="1"/>
  <c r="J193" i="1" s="1"/>
  <c r="D194" i="1"/>
  <c r="D195" i="1"/>
  <c r="D196" i="1"/>
  <c r="D197" i="1"/>
  <c r="D198" i="1"/>
  <c r="D199" i="1"/>
  <c r="D200" i="1"/>
  <c r="D201" i="1"/>
  <c r="D202" i="1"/>
  <c r="D203" i="1"/>
  <c r="D204" i="1"/>
  <c r="D205" i="1"/>
  <c r="D206" i="1"/>
  <c r="D207" i="1"/>
  <c r="D208" i="1"/>
  <c r="D209" i="1"/>
  <c r="D210" i="1"/>
  <c r="D211" i="1"/>
  <c r="D212" i="1"/>
  <c r="D213" i="1"/>
  <c r="D214" i="1"/>
  <c r="D215" i="1"/>
  <c r="D216" i="1"/>
  <c r="D217" i="1"/>
  <c r="D218" i="1"/>
  <c r="D219" i="1"/>
  <c r="D220" i="1"/>
  <c r="D221" i="1"/>
  <c r="D222" i="1"/>
  <c r="D223" i="1"/>
  <c r="D224" i="1"/>
  <c r="D225" i="1"/>
  <c r="D226" i="1"/>
  <c r="D227" i="1"/>
  <c r="D228" i="1"/>
  <c r="D229" i="1"/>
  <c r="D230" i="1"/>
  <c r="D231" i="1"/>
  <c r="D232" i="1"/>
  <c r="D233" i="1"/>
  <c r="D234" i="1"/>
  <c r="D235" i="1"/>
  <c r="D236" i="1"/>
  <c r="J236" i="1" s="1"/>
  <c r="D237" i="1"/>
  <c r="J237" i="1" s="1"/>
  <c r="D238" i="1"/>
  <c r="D239" i="1"/>
  <c r="D240" i="1"/>
  <c r="J240" i="1" s="1"/>
  <c r="D241" i="1"/>
  <c r="D242" i="1"/>
  <c r="J242" i="1" s="1"/>
  <c r="D243" i="1"/>
  <c r="D244" i="1"/>
  <c r="J244" i="1" s="1"/>
  <c r="D245" i="1"/>
  <c r="J245" i="1" s="1"/>
  <c r="D246" i="1"/>
  <c r="D247" i="1"/>
  <c r="D248" i="1"/>
  <c r="J248" i="1" s="1"/>
  <c r="D249" i="1"/>
  <c r="D250" i="1"/>
  <c r="J250" i="1" s="1"/>
  <c r="D251" i="1"/>
  <c r="D252" i="1"/>
  <c r="J252" i="1" s="1"/>
  <c r="D253" i="1"/>
  <c r="J253" i="1" s="1"/>
  <c r="D254" i="1"/>
  <c r="D255" i="1"/>
  <c r="D256" i="1"/>
  <c r="J256" i="1" s="1"/>
  <c r="D257" i="1"/>
  <c r="D258" i="1"/>
  <c r="J258" i="1" s="1"/>
  <c r="D259" i="1"/>
  <c r="D260" i="1"/>
  <c r="J260" i="1" s="1"/>
  <c r="D261" i="1"/>
  <c r="J261" i="1" s="1"/>
  <c r="D262" i="1"/>
  <c r="D263" i="1"/>
  <c r="D264" i="1"/>
  <c r="J264" i="1" s="1"/>
  <c r="D265" i="1"/>
  <c r="D266" i="1"/>
  <c r="J266" i="1" s="1"/>
  <c r="D267" i="1"/>
  <c r="D268" i="1"/>
  <c r="J268" i="1" s="1"/>
  <c r="D269" i="1"/>
  <c r="J269" i="1" s="1"/>
  <c r="D270" i="1"/>
  <c r="D271" i="1"/>
  <c r="D272" i="1"/>
  <c r="J272" i="1" s="1"/>
  <c r="D273" i="1"/>
  <c r="D274" i="1"/>
  <c r="J274" i="1" s="1"/>
  <c r="D275" i="1"/>
  <c r="D276" i="1"/>
  <c r="J276" i="1" s="1"/>
  <c r="D277" i="1"/>
  <c r="J277" i="1" s="1"/>
  <c r="D278" i="1"/>
  <c r="D279" i="1"/>
  <c r="D280" i="1"/>
  <c r="J280" i="1" s="1"/>
  <c r="D281" i="1"/>
  <c r="D282" i="1"/>
  <c r="J282" i="1" s="1"/>
  <c r="D283" i="1"/>
  <c r="D284" i="1"/>
  <c r="J284" i="1" s="1"/>
  <c r="D285" i="1"/>
  <c r="J285" i="1" s="1"/>
  <c r="D286" i="1"/>
  <c r="D287" i="1"/>
  <c r="D288" i="1"/>
  <c r="J288" i="1" s="1"/>
  <c r="D289" i="1"/>
  <c r="D290" i="1"/>
  <c r="J290" i="1" s="1"/>
  <c r="D291" i="1"/>
  <c r="D292" i="1"/>
  <c r="J292" i="1" s="1"/>
  <c r="D293" i="1"/>
  <c r="J293" i="1" s="1"/>
  <c r="D294" i="1"/>
  <c r="D295" i="1"/>
  <c r="D296" i="1"/>
  <c r="J296" i="1" s="1"/>
  <c r="D297" i="1"/>
  <c r="D298" i="1"/>
  <c r="J298" i="1" s="1"/>
  <c r="D299" i="1"/>
  <c r="D300" i="1"/>
  <c r="J300" i="1" s="1"/>
  <c r="D301" i="1"/>
  <c r="J301" i="1" s="1"/>
  <c r="D302" i="1"/>
  <c r="D303" i="1"/>
  <c r="D304" i="1"/>
  <c r="J304" i="1" s="1"/>
  <c r="D305" i="1"/>
  <c r="D306" i="1"/>
  <c r="J306" i="1" s="1"/>
  <c r="D307" i="1"/>
  <c r="D308" i="1"/>
  <c r="J308" i="1" s="1"/>
  <c r="D309" i="1"/>
  <c r="J309" i="1" s="1"/>
  <c r="D310" i="1"/>
  <c r="D311" i="1"/>
  <c r="D312" i="1"/>
  <c r="J312" i="1" s="1"/>
  <c r="D313" i="1"/>
  <c r="D314" i="1"/>
  <c r="J314" i="1" s="1"/>
  <c r="D315" i="1"/>
  <c r="D316" i="1"/>
  <c r="J316" i="1" s="1"/>
  <c r="D317" i="1"/>
  <c r="J317" i="1" s="1"/>
  <c r="D318" i="1"/>
  <c r="D319" i="1"/>
  <c r="D320" i="1"/>
  <c r="J320" i="1" s="1"/>
  <c r="D321" i="1"/>
  <c r="D322" i="1"/>
  <c r="J322" i="1" s="1"/>
  <c r="D323" i="1"/>
  <c r="D324" i="1"/>
  <c r="J324" i="1" s="1"/>
  <c r="D325" i="1"/>
  <c r="J325" i="1" s="1"/>
  <c r="D326" i="1"/>
  <c r="D327" i="1"/>
  <c r="D328" i="1"/>
  <c r="J328" i="1" s="1"/>
  <c r="D329" i="1"/>
  <c r="D330" i="1"/>
  <c r="J330" i="1" s="1"/>
  <c r="D331" i="1"/>
  <c r="D332" i="1"/>
  <c r="D333" i="1"/>
  <c r="D334" i="1"/>
  <c r="D335" i="1"/>
  <c r="D336" i="1"/>
  <c r="D337" i="1"/>
  <c r="D338" i="1"/>
  <c r="D339" i="1"/>
  <c r="D340" i="1"/>
  <c r="D341" i="1"/>
  <c r="D342" i="1"/>
  <c r="D343" i="1"/>
  <c r="D344" i="1"/>
  <c r="D345" i="1"/>
  <c r="D346" i="1"/>
  <c r="D347" i="1"/>
  <c r="D348" i="1"/>
  <c r="D349" i="1"/>
  <c r="D350" i="1"/>
  <c r="D351" i="1"/>
  <c r="D352" i="1"/>
  <c r="D353" i="1"/>
  <c r="D354" i="1"/>
  <c r="D355" i="1"/>
  <c r="D356" i="1"/>
  <c r="D357" i="1"/>
  <c r="D358" i="1"/>
  <c r="D359" i="1"/>
  <c r="D360" i="1"/>
  <c r="D361" i="1"/>
  <c r="D362" i="1"/>
  <c r="D363" i="1"/>
  <c r="D364" i="1"/>
  <c r="D365" i="1"/>
  <c r="D366" i="1"/>
  <c r="D367" i="1"/>
  <c r="D368" i="1"/>
  <c r="D369" i="1"/>
  <c r="D370" i="1"/>
  <c r="D371" i="1"/>
  <c r="D372" i="1"/>
  <c r="D373" i="1"/>
  <c r="D374" i="1"/>
  <c r="D375" i="1"/>
  <c r="D376" i="1"/>
  <c r="D377" i="1"/>
  <c r="D378" i="1"/>
  <c r="D379" i="1"/>
  <c r="D380" i="1"/>
  <c r="D381" i="1"/>
  <c r="D382" i="1"/>
  <c r="D383" i="1"/>
  <c r="D384" i="1"/>
  <c r="D385" i="1"/>
  <c r="D386" i="1"/>
  <c r="D387" i="1"/>
  <c r="D388" i="1"/>
  <c r="D389" i="1"/>
  <c r="D390" i="1"/>
  <c r="D391" i="1"/>
  <c r="D392" i="1"/>
  <c r="D393" i="1"/>
  <c r="D394" i="1"/>
  <c r="D395" i="1"/>
  <c r="D396" i="1"/>
  <c r="D397" i="1"/>
  <c r="D398" i="1"/>
  <c r="D399" i="1"/>
  <c r="D400" i="1"/>
  <c r="D401" i="1"/>
  <c r="D402" i="1"/>
  <c r="D403" i="1"/>
  <c r="D404" i="1"/>
  <c r="D405" i="1"/>
  <c r="D406" i="1"/>
  <c r="D407" i="1"/>
  <c r="D408" i="1"/>
  <c r="D409" i="1"/>
  <c r="D410" i="1"/>
  <c r="D411" i="1"/>
  <c r="D412" i="1"/>
  <c r="D413" i="1"/>
  <c r="D414" i="1"/>
  <c r="D415" i="1"/>
  <c r="D416" i="1"/>
  <c r="D417" i="1"/>
  <c r="D418" i="1"/>
  <c r="D419" i="1"/>
  <c r="D420" i="1"/>
  <c r="D421" i="1"/>
  <c r="D422" i="1"/>
  <c r="D423" i="1"/>
  <c r="D424" i="1"/>
  <c r="D425" i="1"/>
  <c r="D426" i="1"/>
  <c r="D427" i="1"/>
  <c r="D428" i="1"/>
  <c r="D429" i="1"/>
  <c r="D430" i="1"/>
  <c r="D431" i="1"/>
  <c r="D432" i="1"/>
  <c r="D433" i="1"/>
  <c r="D434" i="1"/>
  <c r="D435" i="1"/>
  <c r="D436" i="1"/>
  <c r="D437" i="1"/>
  <c r="D438" i="1"/>
  <c r="D439" i="1"/>
  <c r="D440" i="1"/>
  <c r="D441" i="1"/>
  <c r="D442" i="1"/>
  <c r="D443" i="1"/>
  <c r="D444" i="1"/>
  <c r="D445" i="1"/>
  <c r="D446" i="1"/>
  <c r="D447" i="1"/>
  <c r="D448" i="1"/>
  <c r="D449" i="1"/>
  <c r="D450" i="1"/>
  <c r="D451" i="1"/>
  <c r="D452" i="1"/>
  <c r="D453" i="1"/>
  <c r="D454" i="1"/>
  <c r="D455" i="1"/>
  <c r="D456" i="1"/>
  <c r="D457" i="1"/>
  <c r="D458" i="1"/>
  <c r="D459" i="1"/>
  <c r="D460" i="1"/>
  <c r="D461" i="1"/>
  <c r="D462" i="1"/>
  <c r="D463" i="1"/>
  <c r="D464" i="1"/>
  <c r="D465" i="1"/>
  <c r="D466" i="1"/>
  <c r="D467" i="1"/>
  <c r="D468" i="1"/>
  <c r="D469" i="1"/>
  <c r="D470" i="1"/>
  <c r="D471" i="1"/>
  <c r="D472" i="1"/>
  <c r="D473" i="1"/>
  <c r="D474" i="1"/>
  <c r="D475" i="1"/>
  <c r="D476" i="1"/>
  <c r="D477" i="1"/>
  <c r="D478" i="1"/>
  <c r="D479" i="1"/>
  <c r="D480" i="1"/>
  <c r="D481" i="1"/>
  <c r="D482" i="1"/>
  <c r="D483" i="1"/>
  <c r="D484" i="1"/>
  <c r="D485" i="1"/>
  <c r="D486" i="1"/>
  <c r="D487" i="1"/>
  <c r="D488" i="1"/>
  <c r="D489" i="1"/>
  <c r="D490" i="1"/>
  <c r="D491" i="1"/>
  <c r="D492" i="1"/>
  <c r="D493" i="1"/>
  <c r="D494" i="1"/>
  <c r="D495" i="1"/>
  <c r="D496" i="1"/>
  <c r="D497" i="1"/>
  <c r="D498" i="1"/>
  <c r="D499" i="1"/>
  <c r="D500" i="1"/>
  <c r="D501" i="1"/>
  <c r="D502" i="1"/>
  <c r="D503" i="1"/>
  <c r="D504" i="1"/>
  <c r="D505" i="1"/>
  <c r="D506" i="1"/>
  <c r="D507" i="1"/>
  <c r="D508" i="1"/>
  <c r="D509" i="1"/>
  <c r="D510" i="1"/>
  <c r="D511" i="1"/>
  <c r="D512" i="1"/>
  <c r="D513" i="1"/>
  <c r="D514" i="1"/>
  <c r="D515" i="1"/>
  <c r="D516" i="1"/>
  <c r="D517" i="1"/>
  <c r="D518" i="1"/>
  <c r="D519" i="1"/>
  <c r="D520" i="1"/>
  <c r="D521" i="1"/>
  <c r="D522" i="1"/>
  <c r="D523" i="1"/>
  <c r="D524" i="1"/>
  <c r="D525" i="1"/>
  <c r="D526" i="1"/>
  <c r="D527" i="1"/>
  <c r="D528" i="1"/>
  <c r="D529" i="1"/>
  <c r="D530" i="1"/>
  <c r="D531" i="1"/>
  <c r="D532" i="1"/>
  <c r="D533" i="1"/>
  <c r="D534" i="1"/>
  <c r="D535" i="1"/>
  <c r="D536" i="1"/>
  <c r="D537" i="1"/>
  <c r="D538" i="1"/>
  <c r="D539" i="1"/>
  <c r="D540" i="1"/>
  <c r="D541" i="1"/>
  <c r="D542" i="1"/>
  <c r="D543" i="1"/>
  <c r="D544" i="1"/>
  <c r="D545" i="1"/>
  <c r="D546" i="1"/>
  <c r="D547" i="1"/>
  <c r="D548" i="1"/>
  <c r="D549" i="1"/>
  <c r="D550" i="1"/>
  <c r="D551" i="1"/>
  <c r="D552" i="1"/>
  <c r="D553" i="1"/>
  <c r="D554" i="1"/>
  <c r="D555" i="1"/>
  <c r="D556" i="1"/>
  <c r="D557" i="1"/>
  <c r="D558" i="1"/>
  <c r="D559" i="1"/>
  <c r="D560" i="1"/>
  <c r="D561" i="1"/>
  <c r="D562" i="1"/>
  <c r="D563" i="1"/>
  <c r="D564" i="1"/>
  <c r="D565" i="1"/>
  <c r="D566" i="1"/>
  <c r="D567" i="1"/>
  <c r="D568" i="1"/>
  <c r="D569" i="1"/>
  <c r="D570" i="1"/>
  <c r="D571" i="1"/>
  <c r="D572" i="1"/>
  <c r="D573" i="1"/>
  <c r="D574" i="1"/>
  <c r="D575" i="1"/>
  <c r="D576" i="1"/>
  <c r="D577" i="1"/>
  <c r="D578" i="1"/>
  <c r="D579" i="1"/>
  <c r="D580" i="1"/>
  <c r="D581" i="1"/>
  <c r="D582" i="1"/>
  <c r="D583" i="1"/>
  <c r="D584" i="1"/>
  <c r="D585" i="1"/>
  <c r="D586" i="1"/>
  <c r="D587" i="1"/>
  <c r="D588" i="1"/>
  <c r="D589" i="1"/>
  <c r="D590" i="1"/>
  <c r="D591" i="1"/>
  <c r="D592" i="1"/>
  <c r="D593" i="1"/>
  <c r="D594" i="1"/>
  <c r="D595" i="1"/>
  <c r="D596" i="1"/>
  <c r="D597" i="1"/>
  <c r="D598" i="1"/>
  <c r="D599" i="1"/>
  <c r="D600" i="1"/>
  <c r="D601" i="1"/>
  <c r="D602" i="1"/>
  <c r="D603" i="1"/>
  <c r="D604" i="1"/>
  <c r="D605" i="1"/>
  <c r="D606" i="1"/>
  <c r="D607" i="1"/>
  <c r="D608" i="1"/>
  <c r="D609" i="1"/>
  <c r="D610" i="1"/>
  <c r="D611" i="1"/>
  <c r="D612" i="1"/>
  <c r="D613" i="1"/>
  <c r="D614" i="1"/>
  <c r="D615" i="1"/>
  <c r="D616" i="1"/>
  <c r="D617" i="1"/>
  <c r="D618" i="1"/>
  <c r="D619" i="1"/>
  <c r="D620" i="1"/>
  <c r="D621" i="1"/>
  <c r="D622" i="1"/>
  <c r="D623" i="1"/>
  <c r="D624" i="1"/>
  <c r="D625" i="1"/>
  <c r="D626" i="1"/>
  <c r="D627" i="1"/>
  <c r="D628" i="1"/>
  <c r="D629" i="1"/>
  <c r="D630" i="1"/>
  <c r="D631" i="1"/>
  <c r="D632" i="1"/>
  <c r="D633" i="1"/>
  <c r="D634" i="1"/>
  <c r="D635" i="1"/>
  <c r="D636" i="1"/>
  <c r="D637" i="1"/>
  <c r="D638" i="1"/>
  <c r="D639" i="1"/>
  <c r="D640" i="1"/>
  <c r="D641" i="1"/>
  <c r="D642" i="1"/>
  <c r="D643" i="1"/>
  <c r="D644" i="1"/>
  <c r="D645" i="1"/>
  <c r="D646" i="1"/>
  <c r="D647" i="1"/>
  <c r="D648" i="1"/>
  <c r="D649" i="1"/>
  <c r="D650" i="1"/>
  <c r="D651" i="1"/>
  <c r="D652" i="1"/>
  <c r="D653" i="1"/>
  <c r="D654" i="1"/>
  <c r="D655" i="1"/>
  <c r="D656" i="1"/>
  <c r="D657" i="1"/>
  <c r="D658" i="1"/>
  <c r="D659" i="1"/>
  <c r="D660" i="1"/>
  <c r="D661" i="1"/>
  <c r="D662" i="1"/>
  <c r="D663" i="1"/>
  <c r="D664" i="1"/>
  <c r="D665" i="1"/>
  <c r="D666" i="1"/>
  <c r="D667" i="1"/>
  <c r="D668" i="1"/>
  <c r="D669" i="1"/>
  <c r="D670" i="1"/>
  <c r="D671" i="1"/>
  <c r="D672" i="1"/>
  <c r="D673" i="1"/>
  <c r="D674" i="1"/>
  <c r="D675" i="1"/>
  <c r="D676" i="1"/>
  <c r="D677" i="1"/>
  <c r="D678" i="1"/>
  <c r="D679" i="1"/>
  <c r="D680" i="1"/>
  <c r="D681" i="1"/>
  <c r="D682" i="1"/>
  <c r="D683" i="1"/>
  <c r="D684" i="1"/>
  <c r="D685" i="1"/>
  <c r="D686" i="1"/>
  <c r="D687" i="1"/>
  <c r="D688" i="1"/>
  <c r="D689" i="1"/>
  <c r="D690" i="1"/>
  <c r="D691" i="1"/>
  <c r="D692" i="1"/>
  <c r="D693" i="1"/>
  <c r="D694" i="1"/>
  <c r="D695" i="1"/>
  <c r="D696" i="1"/>
  <c r="D697" i="1"/>
  <c r="D698" i="1"/>
  <c r="D699" i="1"/>
  <c r="D700" i="1"/>
  <c r="D701" i="1"/>
  <c r="D702" i="1"/>
  <c r="D703" i="1"/>
  <c r="D704" i="1"/>
  <c r="D705" i="1"/>
  <c r="D706" i="1"/>
  <c r="D707" i="1"/>
  <c r="D708" i="1"/>
  <c r="D709" i="1"/>
  <c r="D710" i="1"/>
  <c r="D711" i="1"/>
  <c r="D712" i="1"/>
  <c r="D713" i="1"/>
  <c r="D714" i="1"/>
  <c r="D715" i="1"/>
  <c r="D716" i="1"/>
  <c r="D717" i="1"/>
  <c r="D718" i="1"/>
  <c r="D719" i="1"/>
  <c r="D720" i="1"/>
  <c r="D721" i="1"/>
  <c r="D722" i="1"/>
  <c r="D723" i="1"/>
  <c r="D724" i="1"/>
  <c r="D725" i="1"/>
  <c r="D726" i="1"/>
  <c r="D727" i="1"/>
  <c r="D728" i="1"/>
  <c r="D729" i="1"/>
  <c r="D730" i="1"/>
  <c r="D731" i="1"/>
  <c r="D732" i="1"/>
  <c r="D733" i="1"/>
  <c r="D734" i="1"/>
  <c r="D735" i="1"/>
  <c r="D736" i="1"/>
  <c r="D737" i="1"/>
  <c r="D738" i="1"/>
  <c r="D739" i="1"/>
  <c r="D740" i="1"/>
  <c r="D741" i="1"/>
  <c r="D742" i="1"/>
  <c r="D743" i="1"/>
  <c r="D744" i="1"/>
  <c r="D745" i="1"/>
  <c r="D746" i="1"/>
  <c r="D747" i="1"/>
  <c r="D748" i="1"/>
  <c r="D749" i="1"/>
  <c r="D750" i="1"/>
  <c r="D751" i="1"/>
  <c r="D752" i="1"/>
  <c r="D753" i="1"/>
  <c r="D754" i="1"/>
  <c r="D755" i="1"/>
  <c r="D756" i="1"/>
  <c r="D757" i="1"/>
  <c r="D758" i="1"/>
  <c r="D759" i="1"/>
  <c r="D760" i="1"/>
  <c r="D761" i="1"/>
  <c r="D762" i="1"/>
  <c r="D763" i="1"/>
  <c r="D764" i="1"/>
  <c r="D765" i="1"/>
  <c r="D766" i="1"/>
  <c r="D767" i="1"/>
  <c r="D768" i="1"/>
  <c r="D769" i="1"/>
  <c r="D770" i="1"/>
  <c r="D771" i="1"/>
  <c r="D772" i="1"/>
  <c r="D773" i="1"/>
  <c r="D774" i="1"/>
  <c r="D775" i="1"/>
  <c r="D776" i="1"/>
  <c r="D777" i="1"/>
  <c r="D778" i="1"/>
  <c r="D779" i="1"/>
  <c r="D780" i="1"/>
  <c r="D781" i="1"/>
  <c r="D782" i="1"/>
  <c r="D783" i="1"/>
  <c r="D784" i="1"/>
  <c r="D785" i="1"/>
  <c r="D786" i="1"/>
  <c r="D787" i="1"/>
  <c r="D788" i="1"/>
  <c r="D789" i="1"/>
  <c r="D790" i="1"/>
  <c r="D791" i="1"/>
  <c r="D792" i="1"/>
  <c r="D793" i="1"/>
  <c r="D794" i="1"/>
  <c r="D795" i="1"/>
  <c r="D796" i="1"/>
  <c r="D797" i="1"/>
  <c r="D798" i="1"/>
  <c r="D799" i="1"/>
  <c r="D800" i="1"/>
  <c r="D801" i="1"/>
  <c r="D802" i="1"/>
  <c r="D803" i="1"/>
  <c r="D804" i="1"/>
  <c r="D805" i="1"/>
  <c r="D806" i="1"/>
  <c r="D807" i="1"/>
  <c r="D808" i="1"/>
  <c r="D809" i="1"/>
  <c r="D810" i="1"/>
  <c r="D811" i="1"/>
  <c r="D812" i="1"/>
  <c r="D813" i="1"/>
  <c r="D814" i="1"/>
  <c r="D815" i="1"/>
  <c r="D816" i="1"/>
  <c r="J816" i="1" s="1"/>
  <c r="D817" i="1"/>
  <c r="D818" i="1"/>
  <c r="D819" i="1"/>
  <c r="D820" i="1"/>
  <c r="D821" i="1"/>
  <c r="D822" i="1"/>
  <c r="D823" i="1"/>
  <c r="D824" i="1"/>
  <c r="J824" i="1" s="1"/>
  <c r="D825" i="1"/>
  <c r="D826" i="1"/>
  <c r="D827" i="1"/>
  <c r="D828" i="1"/>
  <c r="D829" i="1"/>
  <c r="D830" i="1"/>
  <c r="D831" i="1"/>
  <c r="D832" i="1"/>
  <c r="J832" i="1" s="1"/>
  <c r="D833" i="1"/>
  <c r="D834" i="1"/>
  <c r="D835" i="1"/>
  <c r="D836" i="1"/>
  <c r="D837" i="1"/>
  <c r="D838" i="1"/>
  <c r="D839" i="1"/>
  <c r="D840" i="1"/>
  <c r="J840" i="1" s="1"/>
  <c r="D841" i="1"/>
  <c r="D842" i="1"/>
  <c r="D843" i="1"/>
  <c r="D844" i="1"/>
  <c r="D845" i="1"/>
  <c r="D846" i="1"/>
  <c r="D847" i="1"/>
  <c r="D848" i="1"/>
  <c r="J848" i="1" s="1"/>
  <c r="D849" i="1"/>
  <c r="D850" i="1"/>
  <c r="D851" i="1"/>
  <c r="D852" i="1"/>
  <c r="D853" i="1"/>
  <c r="D854" i="1"/>
  <c r="D855" i="1"/>
  <c r="D856" i="1"/>
  <c r="J856" i="1" s="1"/>
  <c r="D857" i="1"/>
  <c r="D858" i="1"/>
  <c r="D859" i="1"/>
  <c r="D860" i="1"/>
  <c r="D861" i="1"/>
  <c r="D862" i="1"/>
  <c r="D863" i="1"/>
  <c r="D864" i="1"/>
  <c r="J864" i="1" s="1"/>
  <c r="D865" i="1"/>
  <c r="D866" i="1"/>
  <c r="D867" i="1"/>
  <c r="D868" i="1"/>
  <c r="D869" i="1"/>
  <c r="D870" i="1"/>
  <c r="D871" i="1"/>
  <c r="D872" i="1"/>
  <c r="J872" i="1" s="1"/>
  <c r="D873" i="1"/>
  <c r="D874" i="1"/>
  <c r="D875" i="1"/>
  <c r="D876" i="1"/>
  <c r="D877" i="1"/>
  <c r="D878" i="1"/>
  <c r="D879" i="1"/>
  <c r="D880" i="1"/>
  <c r="D881" i="1"/>
  <c r="D882" i="1"/>
  <c r="D883" i="1"/>
  <c r="D884" i="1"/>
  <c r="D885" i="1"/>
  <c r="D886" i="1"/>
  <c r="D887" i="1"/>
  <c r="D888" i="1"/>
  <c r="D889" i="1"/>
  <c r="D890" i="1"/>
  <c r="D891" i="1"/>
  <c r="D892" i="1"/>
  <c r="D893" i="1"/>
  <c r="D894" i="1"/>
  <c r="D895" i="1"/>
  <c r="D896" i="1"/>
  <c r="D897" i="1"/>
  <c r="D898" i="1"/>
  <c r="D899" i="1"/>
  <c r="D900" i="1"/>
  <c r="D901" i="1"/>
  <c r="D902" i="1"/>
  <c r="D903" i="1"/>
  <c r="D904" i="1"/>
  <c r="D905" i="1"/>
  <c r="D906" i="1"/>
  <c r="D907" i="1"/>
  <c r="D908" i="1"/>
  <c r="D909" i="1"/>
  <c r="D910" i="1"/>
  <c r="D911" i="1"/>
  <c r="D912" i="1"/>
  <c r="D913" i="1"/>
  <c r="D914" i="1"/>
  <c r="D915" i="1"/>
  <c r="D916" i="1"/>
  <c r="D917" i="1"/>
  <c r="D918" i="1"/>
  <c r="D919" i="1"/>
  <c r="D920" i="1"/>
  <c r="D921" i="1"/>
  <c r="D922" i="1"/>
  <c r="D923" i="1"/>
  <c r="D924" i="1"/>
  <c r="D925" i="1"/>
  <c r="D926" i="1"/>
  <c r="D927" i="1"/>
  <c r="D928" i="1"/>
  <c r="D929" i="1"/>
  <c r="D930" i="1"/>
  <c r="D931" i="1"/>
  <c r="D932" i="1"/>
  <c r="D933" i="1"/>
  <c r="D934" i="1"/>
  <c r="D935" i="1"/>
  <c r="D936" i="1"/>
  <c r="D937" i="1"/>
  <c r="D938" i="1"/>
  <c r="D939" i="1"/>
  <c r="D940" i="1"/>
  <c r="D941" i="1"/>
  <c r="D942" i="1"/>
  <c r="D943" i="1"/>
  <c r="D944" i="1"/>
  <c r="D945" i="1"/>
  <c r="D946" i="1"/>
  <c r="D947" i="1"/>
  <c r="D948" i="1"/>
  <c r="D949" i="1"/>
  <c r="D950" i="1"/>
  <c r="D951" i="1"/>
  <c r="D952" i="1"/>
  <c r="D953" i="1"/>
  <c r="D954" i="1"/>
  <c r="D955" i="1"/>
  <c r="D956" i="1"/>
  <c r="D957" i="1"/>
  <c r="D958" i="1"/>
  <c r="D959" i="1"/>
  <c r="D960" i="1"/>
  <c r="D961" i="1"/>
  <c r="D962" i="1"/>
  <c r="D963" i="1"/>
  <c r="D964" i="1"/>
  <c r="D965" i="1"/>
  <c r="D966" i="1"/>
  <c r="D967" i="1"/>
  <c r="D968" i="1"/>
  <c r="D969" i="1"/>
  <c r="D970" i="1"/>
  <c r="D971" i="1"/>
  <c r="D972" i="1"/>
  <c r="D973" i="1"/>
  <c r="D974" i="1"/>
  <c r="D975" i="1"/>
  <c r="D976" i="1"/>
  <c r="D977" i="1"/>
  <c r="D978" i="1"/>
  <c r="D979" i="1"/>
  <c r="D980" i="1"/>
  <c r="D981" i="1"/>
  <c r="D982" i="1"/>
  <c r="D983" i="1"/>
  <c r="D984" i="1"/>
  <c r="D985" i="1"/>
  <c r="D986" i="1"/>
  <c r="D987" i="1"/>
  <c r="D988" i="1"/>
  <c r="D989" i="1"/>
  <c r="D990" i="1"/>
  <c r="D991" i="1"/>
  <c r="D992" i="1"/>
  <c r="D993" i="1"/>
  <c r="D994" i="1"/>
  <c r="D995" i="1"/>
  <c r="D996" i="1"/>
  <c r="D997" i="1"/>
  <c r="D998" i="1"/>
  <c r="D999" i="1"/>
  <c r="D1000" i="1"/>
  <c r="D1001" i="1"/>
  <c r="D1002" i="1"/>
  <c r="D1003" i="1"/>
  <c r="D1004" i="1"/>
  <c r="D1005" i="1"/>
  <c r="D1006" i="1"/>
  <c r="D1007" i="1"/>
  <c r="D1008" i="1"/>
  <c r="D1009" i="1"/>
  <c r="D1010" i="1"/>
  <c r="D1011" i="1"/>
  <c r="D1012" i="1"/>
  <c r="D1013" i="1"/>
  <c r="D1014" i="1"/>
  <c r="D1015" i="1"/>
  <c r="D1016" i="1"/>
  <c r="D1017" i="1"/>
  <c r="D1018" i="1"/>
  <c r="D1019" i="1"/>
  <c r="D1020" i="1"/>
  <c r="D1021" i="1"/>
  <c r="D1022" i="1"/>
  <c r="D1023" i="1"/>
  <c r="D1024" i="1"/>
  <c r="D1025" i="1"/>
  <c r="D1026" i="1"/>
  <c r="D1027" i="1"/>
  <c r="D1028" i="1"/>
  <c r="D1029" i="1"/>
  <c r="D1030" i="1"/>
  <c r="D1031" i="1"/>
  <c r="D1032" i="1"/>
  <c r="D1033" i="1"/>
  <c r="D1034" i="1"/>
  <c r="D1035" i="1"/>
  <c r="D1036" i="1"/>
  <c r="D1037" i="1"/>
  <c r="D1038" i="1"/>
  <c r="D1039" i="1"/>
  <c r="D1040" i="1"/>
  <c r="D1041" i="1"/>
  <c r="D1042" i="1"/>
  <c r="D1043" i="1"/>
  <c r="D1044" i="1"/>
  <c r="D1045" i="1"/>
  <c r="D1046" i="1"/>
  <c r="D1047" i="1"/>
  <c r="D1048" i="1"/>
  <c r="D1049" i="1"/>
  <c r="D1050" i="1"/>
  <c r="D1051" i="1"/>
  <c r="D1052" i="1"/>
  <c r="D1053" i="1"/>
  <c r="D1054" i="1"/>
  <c r="D1055" i="1"/>
  <c r="D1056" i="1"/>
  <c r="D1057" i="1"/>
  <c r="D1058" i="1"/>
  <c r="D1059" i="1"/>
  <c r="D1060" i="1"/>
  <c r="D1061" i="1"/>
  <c r="D1062" i="1"/>
  <c r="D1063" i="1"/>
  <c r="D1064" i="1"/>
  <c r="D1065" i="1"/>
  <c r="D1066" i="1"/>
  <c r="D1067" i="1"/>
  <c r="D1068" i="1"/>
  <c r="D1069" i="1"/>
  <c r="D1070" i="1"/>
  <c r="D1071" i="1"/>
  <c r="D1072" i="1"/>
  <c r="D1073" i="1"/>
  <c r="D1074" i="1"/>
  <c r="D1075" i="1"/>
  <c r="D1076" i="1"/>
  <c r="D1077" i="1"/>
  <c r="D1078" i="1"/>
  <c r="D1079" i="1"/>
  <c r="D1080" i="1"/>
  <c r="D1081" i="1"/>
  <c r="D1082" i="1"/>
  <c r="D1083" i="1"/>
  <c r="D1084" i="1"/>
  <c r="D1085" i="1"/>
  <c r="D1086" i="1"/>
  <c r="D1087" i="1"/>
  <c r="D1088" i="1"/>
  <c r="D1089" i="1"/>
  <c r="D1090" i="1"/>
  <c r="D1091" i="1"/>
  <c r="D1092" i="1"/>
  <c r="D1093" i="1"/>
  <c r="D1094" i="1"/>
  <c r="D1095" i="1"/>
  <c r="D1096" i="1"/>
  <c r="D1097" i="1"/>
  <c r="D1098" i="1"/>
  <c r="D1099" i="1"/>
  <c r="D1100" i="1"/>
  <c r="D1101" i="1"/>
  <c r="D1102" i="1"/>
  <c r="D1103" i="1"/>
  <c r="D1104" i="1"/>
  <c r="D1105" i="1"/>
  <c r="D1106" i="1"/>
  <c r="D1107" i="1"/>
  <c r="D1108" i="1"/>
  <c r="D1109" i="1"/>
  <c r="D1110" i="1"/>
  <c r="D1111" i="1"/>
  <c r="D1112" i="1"/>
  <c r="D1113" i="1"/>
  <c r="D1114" i="1"/>
  <c r="D1115" i="1"/>
  <c r="D1116" i="1"/>
  <c r="D1117" i="1"/>
  <c r="D1118" i="1"/>
  <c r="D1119" i="1"/>
  <c r="D1120" i="1"/>
  <c r="D1121" i="1"/>
  <c r="D1122" i="1"/>
  <c r="D1123" i="1"/>
  <c r="D1124" i="1"/>
  <c r="D1125" i="1"/>
  <c r="D1126" i="1"/>
  <c r="D1127" i="1"/>
  <c r="D1128" i="1"/>
  <c r="D1129" i="1"/>
  <c r="D1130" i="1"/>
  <c r="D1131" i="1"/>
  <c r="D1132" i="1"/>
  <c r="D1133" i="1"/>
  <c r="D1134" i="1"/>
  <c r="D1135" i="1"/>
  <c r="D1136" i="1"/>
  <c r="D1137" i="1"/>
  <c r="D1138" i="1"/>
  <c r="D1139" i="1"/>
  <c r="D1140" i="1"/>
  <c r="D1141" i="1"/>
  <c r="D1142" i="1"/>
  <c r="D1143" i="1"/>
  <c r="D1144" i="1"/>
  <c r="D1145" i="1"/>
  <c r="D1146" i="1"/>
  <c r="D1147" i="1"/>
  <c r="D1148" i="1"/>
  <c r="D1149" i="1"/>
  <c r="D1150" i="1"/>
  <c r="D1151" i="1"/>
  <c r="D1152" i="1"/>
  <c r="D1153" i="1"/>
  <c r="D1154" i="1"/>
  <c r="D1155" i="1"/>
  <c r="D1156" i="1"/>
  <c r="D1157" i="1"/>
  <c r="D1158" i="1"/>
  <c r="D1159" i="1"/>
  <c r="D1160" i="1"/>
  <c r="D1161" i="1"/>
  <c r="D1162" i="1"/>
  <c r="D1163" i="1"/>
  <c r="D1164" i="1"/>
  <c r="D1165" i="1"/>
  <c r="D1166" i="1"/>
  <c r="D1167" i="1"/>
  <c r="D1168" i="1"/>
  <c r="D1169" i="1"/>
  <c r="D1170" i="1"/>
  <c r="D1171" i="1"/>
  <c r="D1172" i="1"/>
  <c r="D1173" i="1"/>
  <c r="D1174" i="1"/>
  <c r="D1175" i="1"/>
  <c r="D1176" i="1"/>
  <c r="D1177" i="1"/>
  <c r="D1178" i="1"/>
  <c r="D1179" i="1"/>
  <c r="D1180" i="1"/>
  <c r="D1181" i="1"/>
  <c r="D1182" i="1"/>
  <c r="D1183" i="1"/>
  <c r="D1184" i="1"/>
  <c r="D1185" i="1"/>
  <c r="D1186" i="1"/>
  <c r="D1187" i="1"/>
  <c r="D1188" i="1"/>
  <c r="D1189" i="1"/>
  <c r="D1190" i="1"/>
  <c r="D1191" i="1"/>
  <c r="D1192" i="1"/>
  <c r="D1193" i="1"/>
  <c r="D1194" i="1"/>
  <c r="D1195" i="1"/>
  <c r="D1196" i="1"/>
  <c r="D1197" i="1"/>
  <c r="D1198" i="1"/>
  <c r="D1199" i="1"/>
  <c r="D1200" i="1"/>
  <c r="D1201" i="1"/>
  <c r="D1202" i="1"/>
  <c r="D1203" i="1"/>
  <c r="D1204" i="1"/>
  <c r="D1205" i="1"/>
  <c r="D1206" i="1"/>
  <c r="D1207" i="1"/>
  <c r="D1208" i="1"/>
  <c r="D1209" i="1"/>
  <c r="D1210" i="1"/>
  <c r="D1211" i="1"/>
  <c r="D1212" i="1"/>
  <c r="D1213" i="1"/>
  <c r="D1214" i="1"/>
  <c r="D1215" i="1"/>
  <c r="D1216" i="1"/>
  <c r="D1217" i="1"/>
  <c r="D1218" i="1"/>
  <c r="D1219" i="1"/>
  <c r="D1220" i="1"/>
  <c r="D1221" i="1"/>
  <c r="D1222" i="1"/>
  <c r="D1223" i="1"/>
  <c r="D1224" i="1"/>
  <c r="D1225" i="1"/>
  <c r="D1226" i="1"/>
  <c r="D1227" i="1"/>
  <c r="D1228" i="1"/>
  <c r="D1229" i="1"/>
  <c r="D1230" i="1"/>
  <c r="D1231" i="1"/>
  <c r="D1232" i="1"/>
  <c r="D1233" i="1"/>
  <c r="D1234" i="1"/>
  <c r="D1235" i="1"/>
  <c r="D1236" i="1"/>
  <c r="D1237" i="1"/>
  <c r="D1238" i="1"/>
  <c r="D1239" i="1"/>
  <c r="D1240" i="1"/>
  <c r="D1241" i="1"/>
  <c r="D1242" i="1"/>
  <c r="D1243" i="1"/>
  <c r="D1244" i="1"/>
  <c r="D1245" i="1"/>
  <c r="D1246" i="1"/>
  <c r="D1247" i="1"/>
  <c r="D1248" i="1"/>
  <c r="D1249" i="1"/>
  <c r="D1250" i="1"/>
  <c r="D1251" i="1"/>
  <c r="D1252" i="1"/>
  <c r="D1253" i="1"/>
  <c r="D1254" i="1"/>
  <c r="D1255" i="1"/>
  <c r="D1256" i="1"/>
  <c r="D1257" i="1"/>
  <c r="D1258" i="1"/>
  <c r="D1259" i="1"/>
  <c r="D1260" i="1"/>
  <c r="D1261" i="1"/>
  <c r="D1262" i="1"/>
  <c r="D1263" i="1"/>
  <c r="D1264" i="1"/>
  <c r="D1265" i="1"/>
  <c r="D1266" i="1"/>
  <c r="D1267" i="1"/>
  <c r="D1268" i="1"/>
  <c r="D1269" i="1"/>
  <c r="D1270" i="1"/>
  <c r="D1271" i="1"/>
  <c r="D1272" i="1"/>
  <c r="D1273" i="1"/>
  <c r="D1274" i="1"/>
  <c r="D1275" i="1"/>
  <c r="D1276" i="1"/>
  <c r="D1277" i="1"/>
  <c r="D1278" i="1"/>
  <c r="D1279" i="1"/>
  <c r="D1280" i="1"/>
  <c r="D1281" i="1"/>
  <c r="D1282" i="1"/>
  <c r="D1283" i="1"/>
  <c r="D1284" i="1"/>
  <c r="D1285" i="1"/>
  <c r="D1286" i="1"/>
  <c r="D1287" i="1"/>
  <c r="D1288" i="1"/>
  <c r="D1289" i="1"/>
  <c r="D1290" i="1"/>
  <c r="D1291" i="1"/>
  <c r="D1292" i="1"/>
  <c r="D1293" i="1"/>
  <c r="D1294" i="1"/>
  <c r="D1295" i="1"/>
  <c r="D1296" i="1"/>
  <c r="D1297" i="1"/>
  <c r="D1298" i="1"/>
  <c r="D1299" i="1"/>
  <c r="D1300" i="1"/>
  <c r="D1301" i="1"/>
  <c r="D1302" i="1"/>
  <c r="D1303" i="1"/>
  <c r="D1304" i="1"/>
  <c r="D1305" i="1"/>
  <c r="D1306" i="1"/>
  <c r="D1307" i="1"/>
  <c r="D1308" i="1"/>
  <c r="D1309" i="1"/>
  <c r="D1310" i="1"/>
  <c r="D1311" i="1"/>
  <c r="D1312" i="1"/>
  <c r="D1313" i="1"/>
  <c r="D1314" i="1"/>
  <c r="D1315" i="1"/>
  <c r="D1316" i="1"/>
  <c r="D1317" i="1"/>
  <c r="D1318" i="1"/>
  <c r="D1319" i="1"/>
  <c r="D1320" i="1"/>
  <c r="D1321" i="1"/>
  <c r="D1322" i="1"/>
  <c r="D1323" i="1"/>
  <c r="D1324" i="1"/>
  <c r="D1325" i="1"/>
  <c r="D1326" i="1"/>
  <c r="D1327" i="1"/>
  <c r="D1328" i="1"/>
  <c r="D1329" i="1"/>
  <c r="D1330" i="1"/>
  <c r="D1331" i="1"/>
  <c r="D1332" i="1"/>
  <c r="D1333" i="1"/>
  <c r="D1334" i="1"/>
  <c r="D1335" i="1"/>
  <c r="D1336" i="1"/>
  <c r="D1337" i="1"/>
  <c r="D1338" i="1"/>
  <c r="D1339" i="1"/>
  <c r="D1340" i="1"/>
  <c r="D1341" i="1"/>
  <c r="D1342" i="1"/>
  <c r="D1343" i="1"/>
  <c r="D1344" i="1"/>
  <c r="D1345" i="1"/>
  <c r="D1346" i="1"/>
  <c r="D1347" i="1"/>
  <c r="D1348" i="1"/>
  <c r="D1349" i="1"/>
  <c r="D1350" i="1"/>
  <c r="D1351" i="1"/>
  <c r="D1352" i="1"/>
  <c r="D1353" i="1"/>
  <c r="D1354" i="1"/>
  <c r="D1355" i="1"/>
  <c r="D1356" i="1"/>
  <c r="D1357" i="1"/>
  <c r="D1358" i="1"/>
  <c r="D1359" i="1"/>
  <c r="D1360" i="1"/>
  <c r="D1361" i="1"/>
  <c r="D1362" i="1"/>
  <c r="D1363" i="1"/>
  <c r="D1364" i="1"/>
  <c r="D1365" i="1"/>
  <c r="D1366" i="1"/>
  <c r="D1367" i="1"/>
  <c r="D1368" i="1"/>
  <c r="D1369" i="1"/>
  <c r="D1370" i="1"/>
  <c r="D1371" i="1"/>
  <c r="D1372" i="1"/>
  <c r="D1373" i="1"/>
  <c r="D1374" i="1"/>
  <c r="D1375" i="1"/>
  <c r="D1376" i="1"/>
  <c r="D1377" i="1"/>
  <c r="D1378" i="1"/>
  <c r="D1379" i="1"/>
  <c r="D1380" i="1"/>
  <c r="D1381" i="1"/>
  <c r="D1382" i="1"/>
  <c r="D1383" i="1"/>
  <c r="D1384" i="1"/>
  <c r="D1385" i="1"/>
  <c r="D1386" i="1"/>
  <c r="D1387" i="1"/>
  <c r="D1388" i="1"/>
  <c r="D1389" i="1"/>
  <c r="D1390" i="1"/>
  <c r="D1391" i="1"/>
  <c r="D1392" i="1"/>
  <c r="D1393" i="1"/>
  <c r="D1394" i="1"/>
  <c r="D1395" i="1"/>
  <c r="D1396" i="1"/>
  <c r="D1397" i="1"/>
  <c r="D1398" i="1"/>
  <c r="D1399" i="1"/>
  <c r="D1400" i="1"/>
  <c r="D1401" i="1"/>
  <c r="D1402" i="1"/>
  <c r="D1403" i="1"/>
  <c r="D1404" i="1"/>
  <c r="D1405" i="1"/>
  <c r="D1406" i="1"/>
  <c r="D1407" i="1"/>
  <c r="D1408" i="1"/>
  <c r="D1409" i="1"/>
  <c r="D1410" i="1"/>
  <c r="D1411" i="1"/>
  <c r="D1412" i="1"/>
  <c r="D1413" i="1"/>
  <c r="D1414" i="1"/>
  <c r="D1415" i="1"/>
  <c r="D1416" i="1"/>
  <c r="D1417" i="1"/>
  <c r="D1418" i="1"/>
  <c r="D1419" i="1"/>
  <c r="D1420" i="1"/>
  <c r="D1421" i="1"/>
  <c r="D1422" i="1"/>
  <c r="D1423" i="1"/>
  <c r="D1424" i="1"/>
  <c r="D1425" i="1"/>
  <c r="D1426" i="1"/>
  <c r="D1427" i="1"/>
  <c r="D1428" i="1"/>
  <c r="D1429" i="1"/>
  <c r="D1430" i="1"/>
  <c r="D1431" i="1"/>
  <c r="D1432" i="1"/>
  <c r="D1433" i="1"/>
  <c r="D1434" i="1"/>
  <c r="D1435" i="1"/>
  <c r="D1436" i="1"/>
  <c r="D1437" i="1"/>
  <c r="D1438" i="1"/>
  <c r="D1439" i="1"/>
  <c r="D1440" i="1"/>
  <c r="D1441" i="1"/>
  <c r="D1442" i="1"/>
  <c r="D1443" i="1"/>
  <c r="D1444" i="1"/>
  <c r="D1445" i="1"/>
  <c r="D1446" i="1"/>
  <c r="D1447" i="1"/>
  <c r="D1448" i="1"/>
  <c r="D1449" i="1"/>
  <c r="D1450" i="1"/>
  <c r="D1451" i="1"/>
  <c r="D1452" i="1"/>
  <c r="D1453" i="1"/>
  <c r="D1454" i="1"/>
  <c r="D1455" i="1"/>
  <c r="D1456" i="1"/>
  <c r="D1457" i="1"/>
  <c r="D1458" i="1"/>
  <c r="D1459" i="1"/>
  <c r="D1460" i="1"/>
  <c r="D1461" i="1"/>
  <c r="D1462" i="1"/>
  <c r="D1463" i="1"/>
  <c r="D1464" i="1"/>
  <c r="D1465" i="1"/>
  <c r="D1466" i="1"/>
  <c r="D1467" i="1"/>
  <c r="D1468" i="1"/>
  <c r="D1469" i="1"/>
  <c r="D1470" i="1"/>
  <c r="D1471" i="1"/>
  <c r="D1472" i="1"/>
  <c r="D1473" i="1"/>
  <c r="D1474" i="1"/>
  <c r="D1475" i="1"/>
  <c r="D1476" i="1"/>
  <c r="D1477" i="1"/>
  <c r="D1478" i="1"/>
  <c r="D1479" i="1"/>
  <c r="D1480" i="1"/>
  <c r="D1481" i="1"/>
  <c r="D1482" i="1"/>
  <c r="D1483" i="1"/>
  <c r="D1484" i="1"/>
  <c r="D1485" i="1"/>
  <c r="D1486" i="1"/>
  <c r="D1487" i="1"/>
  <c r="D1488" i="1"/>
  <c r="D1489" i="1"/>
  <c r="D1490" i="1"/>
  <c r="D1491" i="1"/>
  <c r="D1492" i="1"/>
  <c r="D1493" i="1"/>
  <c r="D1494" i="1"/>
  <c r="D1495" i="1"/>
  <c r="D1496" i="1"/>
  <c r="D1497" i="1"/>
  <c r="D1498" i="1"/>
  <c r="D1499" i="1"/>
  <c r="D1500" i="1"/>
  <c r="D1501" i="1"/>
  <c r="D1502" i="1"/>
  <c r="D1503" i="1"/>
  <c r="D1504" i="1"/>
  <c r="D1505" i="1"/>
  <c r="D1506" i="1"/>
  <c r="D1507" i="1"/>
  <c r="D1508" i="1"/>
  <c r="D1509" i="1"/>
  <c r="D1510" i="1"/>
  <c r="D1511" i="1"/>
  <c r="D1512" i="1"/>
  <c r="D1513" i="1"/>
  <c r="D1514" i="1"/>
  <c r="D1515" i="1"/>
  <c r="D1516" i="1"/>
  <c r="D1517" i="1"/>
  <c r="D1518" i="1"/>
  <c r="D1519" i="1"/>
  <c r="D1520" i="1"/>
  <c r="D1521" i="1"/>
  <c r="D1522" i="1"/>
  <c r="D1523" i="1"/>
  <c r="D1524" i="1"/>
  <c r="D1525" i="1"/>
  <c r="D1526" i="1"/>
  <c r="D1527" i="1"/>
  <c r="D1528" i="1"/>
  <c r="D1529" i="1"/>
  <c r="D1530" i="1"/>
  <c r="D1531" i="1"/>
  <c r="D1532" i="1"/>
  <c r="D1533" i="1"/>
  <c r="D1534" i="1"/>
  <c r="D1535" i="1"/>
  <c r="D1536" i="1"/>
  <c r="D1537" i="1"/>
  <c r="D1538" i="1"/>
  <c r="D1539" i="1"/>
  <c r="D1540" i="1"/>
  <c r="D1541" i="1"/>
  <c r="D1542" i="1"/>
  <c r="D1543" i="1"/>
  <c r="D1544" i="1"/>
  <c r="D1545" i="1"/>
  <c r="D1546" i="1"/>
  <c r="D1547" i="1"/>
  <c r="D1548" i="1"/>
  <c r="D1549" i="1"/>
  <c r="D1550" i="1"/>
  <c r="D1551" i="1"/>
  <c r="D1552" i="1"/>
  <c r="J1552" i="1" s="1"/>
  <c r="D1553" i="1"/>
  <c r="D1554" i="1"/>
  <c r="D1555" i="1"/>
  <c r="D1556" i="1"/>
  <c r="D1557" i="1"/>
  <c r="D1558" i="1"/>
  <c r="D1559" i="1"/>
  <c r="D1560" i="1"/>
  <c r="J1560" i="1" s="1"/>
  <c r="D1561" i="1"/>
  <c r="D1562" i="1"/>
  <c r="D1563" i="1"/>
  <c r="D1564" i="1"/>
  <c r="D1565" i="1"/>
  <c r="D1566" i="1"/>
  <c r="D1567" i="1"/>
  <c r="D1568" i="1"/>
  <c r="J1568" i="1" s="1"/>
  <c r="D1569" i="1"/>
  <c r="D1570" i="1"/>
  <c r="D1571" i="1"/>
  <c r="D1572" i="1"/>
  <c r="D1573" i="1"/>
  <c r="D1574" i="1"/>
  <c r="D1575" i="1"/>
  <c r="D1576" i="1"/>
  <c r="J1576" i="1" s="1"/>
  <c r="D1577" i="1"/>
  <c r="D1578" i="1"/>
  <c r="D1579" i="1"/>
  <c r="D1580" i="1"/>
  <c r="D1581" i="1"/>
  <c r="D1582" i="1"/>
  <c r="D1583" i="1"/>
  <c r="D1584" i="1"/>
  <c r="J1584" i="1" s="1"/>
  <c r="D1585" i="1"/>
  <c r="D1586" i="1"/>
  <c r="D1587" i="1"/>
  <c r="D1588" i="1"/>
  <c r="D1589" i="1"/>
  <c r="D1590" i="1"/>
  <c r="D1591" i="1"/>
  <c r="D1592" i="1"/>
  <c r="J1592" i="1" s="1"/>
  <c r="D1593" i="1"/>
  <c r="D1594" i="1"/>
  <c r="D1595" i="1"/>
  <c r="D1596" i="1"/>
  <c r="D1597" i="1"/>
  <c r="D1598" i="1"/>
  <c r="D1599" i="1"/>
  <c r="D1600" i="1"/>
  <c r="J1600" i="1" s="1"/>
  <c r="D1601" i="1"/>
  <c r="D1602" i="1"/>
  <c r="D1603" i="1"/>
  <c r="D1604" i="1"/>
  <c r="D1605" i="1"/>
  <c r="D1606" i="1"/>
  <c r="D1607" i="1"/>
  <c r="D1608" i="1"/>
  <c r="J1608" i="1" s="1"/>
  <c r="D1609" i="1"/>
  <c r="D1610" i="1"/>
  <c r="D1611" i="1"/>
  <c r="D1612" i="1"/>
  <c r="D1613" i="1"/>
  <c r="D1614" i="1"/>
  <c r="D1615" i="1"/>
  <c r="D1616" i="1"/>
  <c r="J1616" i="1" s="1"/>
  <c r="D1617" i="1"/>
  <c r="D1618" i="1"/>
  <c r="D1619" i="1"/>
  <c r="D1620" i="1"/>
  <c r="D1621" i="1"/>
  <c r="D1622" i="1"/>
  <c r="D1623" i="1"/>
  <c r="D1624" i="1"/>
  <c r="J1624" i="1" s="1"/>
  <c r="D1625" i="1"/>
  <c r="D1626" i="1"/>
  <c r="D1627" i="1"/>
  <c r="D1628" i="1"/>
  <c r="D1629" i="1"/>
  <c r="D1630" i="1"/>
  <c r="D1631" i="1"/>
  <c r="D1632" i="1"/>
  <c r="J1632" i="1" s="1"/>
  <c r="D1633" i="1"/>
  <c r="D1634" i="1"/>
  <c r="D1635" i="1"/>
  <c r="D1636" i="1"/>
  <c r="D1637" i="1"/>
  <c r="D1638" i="1"/>
  <c r="D1639" i="1"/>
  <c r="D1640" i="1"/>
  <c r="J1640" i="1" s="1"/>
  <c r="D1641" i="1"/>
  <c r="D1642" i="1"/>
  <c r="D1643" i="1"/>
  <c r="D1644" i="1"/>
  <c r="D1645" i="1"/>
  <c r="D1646" i="1"/>
  <c r="D1647" i="1"/>
  <c r="D1648" i="1"/>
  <c r="J1648" i="1" s="1"/>
  <c r="D1649" i="1"/>
  <c r="D1650" i="1"/>
  <c r="D1651" i="1"/>
  <c r="D1652" i="1"/>
  <c r="D1653" i="1"/>
  <c r="D1654" i="1"/>
  <c r="D1655" i="1"/>
  <c r="D1656" i="1"/>
  <c r="J1656" i="1" s="1"/>
  <c r="D1657" i="1"/>
  <c r="D1658" i="1"/>
  <c r="D1659" i="1"/>
  <c r="D1660" i="1"/>
  <c r="D1661" i="1"/>
  <c r="D1662" i="1"/>
  <c r="D1663" i="1"/>
  <c r="D1664" i="1"/>
  <c r="J1664" i="1" s="1"/>
  <c r="D1665" i="1"/>
  <c r="D1666" i="1"/>
  <c r="D1667" i="1"/>
  <c r="D1668" i="1"/>
  <c r="D1669" i="1"/>
  <c r="D1670" i="1"/>
  <c r="D1671" i="1"/>
  <c r="D1672" i="1"/>
  <c r="J1672" i="1" s="1"/>
  <c r="D1673" i="1"/>
  <c r="D1674" i="1"/>
  <c r="D1675" i="1"/>
  <c r="D1676" i="1"/>
  <c r="D1677" i="1"/>
  <c r="D1678" i="1"/>
  <c r="D1679" i="1"/>
  <c r="D1680" i="1"/>
  <c r="J1680" i="1" s="1"/>
  <c r="D1681" i="1"/>
  <c r="D1682" i="1"/>
  <c r="D1683" i="1"/>
  <c r="D1684" i="1"/>
  <c r="D1685" i="1"/>
  <c r="D1686" i="1"/>
  <c r="D1687" i="1"/>
  <c r="D1688" i="1"/>
  <c r="J1688" i="1" s="1"/>
  <c r="D1689" i="1"/>
  <c r="D1690" i="1"/>
  <c r="D1691" i="1"/>
  <c r="D1692" i="1"/>
  <c r="D1693" i="1"/>
  <c r="D1694" i="1"/>
  <c r="D1695" i="1"/>
  <c r="D1696" i="1"/>
  <c r="J1696" i="1" s="1"/>
  <c r="D1697" i="1"/>
  <c r="D1698" i="1"/>
  <c r="D1699" i="1"/>
  <c r="D1700" i="1"/>
  <c r="D1701" i="1"/>
  <c r="D1702" i="1"/>
  <c r="D1703" i="1"/>
  <c r="D1704" i="1"/>
  <c r="J1704" i="1" s="1"/>
  <c r="D1705" i="1"/>
  <c r="D1706" i="1"/>
  <c r="D1707" i="1"/>
  <c r="D1708" i="1"/>
  <c r="D1709" i="1"/>
  <c r="D1710" i="1"/>
  <c r="D1711" i="1"/>
  <c r="D1712" i="1"/>
  <c r="J1712" i="1" s="1"/>
  <c r="D1713" i="1"/>
  <c r="D1714" i="1"/>
  <c r="D1715" i="1"/>
  <c r="D1716" i="1"/>
  <c r="D1717" i="1"/>
  <c r="D1718" i="1"/>
  <c r="D1719" i="1"/>
  <c r="D1720" i="1"/>
  <c r="J1720" i="1" s="1"/>
  <c r="D1721" i="1"/>
  <c r="D1722" i="1"/>
  <c r="D1723" i="1"/>
  <c r="D1724" i="1"/>
  <c r="D1725" i="1"/>
  <c r="D1726" i="1"/>
  <c r="D1727" i="1"/>
  <c r="D1728" i="1"/>
  <c r="J1728" i="1" s="1"/>
  <c r="D1729" i="1"/>
  <c r="D1730" i="1"/>
  <c r="D1731" i="1"/>
  <c r="D1732" i="1"/>
  <c r="D1733" i="1"/>
  <c r="D1734" i="1"/>
  <c r="D1735" i="1"/>
  <c r="D1736" i="1"/>
  <c r="J1736" i="1" s="1"/>
  <c r="D1737" i="1"/>
  <c r="D1738" i="1"/>
  <c r="D1739" i="1"/>
  <c r="D1740" i="1"/>
  <c r="D1741" i="1"/>
  <c r="D1742" i="1"/>
  <c r="D1743" i="1"/>
  <c r="D1744" i="1"/>
  <c r="J1744" i="1" s="1"/>
  <c r="D1745" i="1"/>
  <c r="D1746" i="1"/>
  <c r="D1747" i="1"/>
  <c r="D1748" i="1"/>
  <c r="D1749" i="1"/>
  <c r="D1750" i="1"/>
  <c r="D1751" i="1"/>
  <c r="D1752" i="1"/>
  <c r="J1752" i="1" s="1"/>
  <c r="D1753" i="1"/>
  <c r="D1754" i="1"/>
  <c r="D1755" i="1"/>
  <c r="D1756" i="1"/>
  <c r="D1757" i="1"/>
  <c r="D1758" i="1"/>
  <c r="D1759" i="1"/>
  <c r="D1760" i="1"/>
  <c r="J1760" i="1" s="1"/>
  <c r="D1761" i="1"/>
  <c r="D1762" i="1"/>
  <c r="D1763" i="1"/>
  <c r="D1764" i="1"/>
  <c r="D1765" i="1"/>
  <c r="D1766" i="1"/>
  <c r="D1767" i="1"/>
  <c r="D1768" i="1"/>
  <c r="J1768" i="1" s="1"/>
  <c r="D1769" i="1"/>
  <c r="D1770" i="1"/>
  <c r="D1771" i="1"/>
  <c r="D1772" i="1"/>
  <c r="D1773" i="1"/>
  <c r="D1774" i="1"/>
  <c r="D1775" i="1"/>
  <c r="D1776" i="1"/>
  <c r="D1777" i="1"/>
  <c r="D1778" i="1"/>
  <c r="D1779" i="1"/>
  <c r="D1780" i="1"/>
  <c r="D1781" i="1"/>
  <c r="D1782" i="1"/>
  <c r="D1783" i="1"/>
  <c r="D1784" i="1"/>
  <c r="D1785" i="1"/>
  <c r="D1786" i="1"/>
  <c r="D1787" i="1"/>
  <c r="D1788" i="1"/>
  <c r="D1789" i="1"/>
  <c r="D1790" i="1"/>
  <c r="D1791" i="1"/>
  <c r="D1792" i="1"/>
  <c r="D1793" i="1"/>
  <c r="D1794" i="1"/>
  <c r="D1795" i="1"/>
  <c r="D1796" i="1"/>
  <c r="D1797" i="1"/>
  <c r="D1798" i="1"/>
  <c r="D1799" i="1"/>
  <c r="D1800" i="1"/>
  <c r="D1801" i="1"/>
  <c r="D1802" i="1"/>
  <c r="D1803" i="1"/>
  <c r="D1804" i="1"/>
  <c r="D1805" i="1"/>
  <c r="D1806" i="1"/>
  <c r="D1807" i="1"/>
  <c r="D1808" i="1"/>
  <c r="D1809" i="1"/>
  <c r="D1810" i="1"/>
  <c r="D1811" i="1"/>
  <c r="D1812" i="1"/>
  <c r="D1813" i="1"/>
  <c r="D1814" i="1"/>
  <c r="D1815" i="1"/>
  <c r="D1816" i="1"/>
  <c r="D1817" i="1"/>
  <c r="D1818" i="1"/>
  <c r="D1819" i="1"/>
  <c r="D1820" i="1"/>
  <c r="D1821" i="1"/>
  <c r="D1822" i="1"/>
  <c r="D1823" i="1"/>
  <c r="D1824" i="1"/>
  <c r="D1825" i="1"/>
  <c r="D1826" i="1"/>
  <c r="D1827" i="1"/>
  <c r="D1828" i="1"/>
  <c r="D1829" i="1"/>
  <c r="D1830" i="1"/>
  <c r="D1831" i="1"/>
  <c r="D1832" i="1"/>
  <c r="D1833" i="1"/>
  <c r="D1834" i="1"/>
  <c r="D1835" i="1"/>
  <c r="D1836" i="1"/>
  <c r="D1837" i="1"/>
  <c r="D1838" i="1"/>
  <c r="D1839" i="1"/>
  <c r="D1840" i="1"/>
  <c r="D1841" i="1"/>
  <c r="D1842" i="1"/>
  <c r="D1843" i="1"/>
  <c r="D1844" i="1"/>
  <c r="D1845" i="1"/>
  <c r="D1846" i="1"/>
  <c r="D1847" i="1"/>
  <c r="D1848" i="1"/>
  <c r="D1849" i="1"/>
  <c r="D1850" i="1"/>
  <c r="D1851" i="1"/>
  <c r="D1852" i="1"/>
  <c r="D1853" i="1"/>
  <c r="D1854" i="1"/>
  <c r="D1855" i="1"/>
  <c r="D1856" i="1"/>
  <c r="D1857" i="1"/>
  <c r="D1858" i="1"/>
  <c r="D1859" i="1"/>
  <c r="D1860" i="1"/>
  <c r="D1861" i="1"/>
  <c r="D1862" i="1"/>
  <c r="D1863" i="1"/>
  <c r="D1864" i="1"/>
  <c r="D1865" i="1"/>
  <c r="D1866" i="1"/>
  <c r="D1867" i="1"/>
  <c r="D1868" i="1"/>
  <c r="D1869" i="1"/>
  <c r="D1870" i="1"/>
  <c r="D1871" i="1"/>
  <c r="D1872" i="1"/>
  <c r="J1872" i="1" s="1"/>
  <c r="D1873" i="1"/>
  <c r="D1874" i="1"/>
  <c r="D1875" i="1"/>
  <c r="D1876" i="1"/>
  <c r="D1877" i="1"/>
  <c r="D1878" i="1"/>
  <c r="D1879" i="1"/>
  <c r="D1880" i="1"/>
  <c r="J1880" i="1" s="1"/>
  <c r="D1881" i="1"/>
  <c r="D1882" i="1"/>
  <c r="D1883" i="1"/>
  <c r="D1884" i="1"/>
  <c r="D1885" i="1"/>
  <c r="D1886" i="1"/>
  <c r="D1887" i="1"/>
  <c r="D1888" i="1"/>
  <c r="J1888" i="1" s="1"/>
  <c r="D1889" i="1"/>
  <c r="D1890" i="1"/>
  <c r="D1891" i="1"/>
  <c r="D1892" i="1"/>
  <c r="D1893" i="1"/>
  <c r="D1894" i="1"/>
  <c r="D1895" i="1"/>
  <c r="D1896" i="1"/>
  <c r="J1896" i="1" s="1"/>
  <c r="D1897" i="1"/>
  <c r="D1898" i="1"/>
  <c r="D1899" i="1"/>
  <c r="D1900" i="1"/>
  <c r="D1901" i="1"/>
  <c r="D1902" i="1"/>
  <c r="D1903" i="1"/>
  <c r="D1904" i="1"/>
  <c r="J1904" i="1" s="1"/>
  <c r="D1905" i="1"/>
  <c r="D1906" i="1"/>
  <c r="D1907" i="1"/>
  <c r="D1908" i="1"/>
  <c r="D1909" i="1"/>
  <c r="D1910" i="1"/>
  <c r="D1911" i="1"/>
  <c r="D1912" i="1"/>
  <c r="J1912" i="1" s="1"/>
  <c r="D1913" i="1"/>
  <c r="D1914" i="1"/>
  <c r="D1915" i="1"/>
  <c r="D1916" i="1"/>
  <c r="D1917" i="1"/>
  <c r="D1918" i="1"/>
  <c r="D1919" i="1"/>
  <c r="D1920" i="1"/>
  <c r="D1921" i="1"/>
  <c r="D1922" i="1"/>
  <c r="D1923" i="1"/>
  <c r="D1924" i="1"/>
  <c r="D1925" i="1"/>
  <c r="D1926" i="1"/>
  <c r="D1927" i="1"/>
  <c r="D1928" i="1"/>
  <c r="J1928" i="1" s="1"/>
  <c r="D1929" i="1"/>
  <c r="D1930" i="1"/>
  <c r="D1931" i="1"/>
  <c r="D1932" i="1"/>
  <c r="D1933" i="1"/>
  <c r="D1934" i="1"/>
  <c r="D1935" i="1"/>
  <c r="D1936" i="1"/>
  <c r="J1936" i="1" s="1"/>
  <c r="D1937" i="1"/>
  <c r="D1938" i="1"/>
  <c r="D1939" i="1"/>
  <c r="D1940" i="1"/>
  <c r="D1941" i="1"/>
  <c r="D1942" i="1"/>
  <c r="D1943" i="1"/>
  <c r="D1944" i="1"/>
  <c r="J1944" i="1" s="1"/>
  <c r="D1945" i="1"/>
  <c r="D1946" i="1"/>
  <c r="D1947" i="1"/>
  <c r="D1948" i="1"/>
  <c r="D1949" i="1"/>
  <c r="D1950" i="1"/>
  <c r="D1951" i="1"/>
  <c r="D1952" i="1"/>
  <c r="J1952" i="1" s="1"/>
  <c r="D1953" i="1"/>
  <c r="D1954" i="1"/>
  <c r="D1955" i="1"/>
  <c r="D1956" i="1"/>
  <c r="D1957" i="1"/>
  <c r="D1958" i="1"/>
  <c r="D1959" i="1"/>
  <c r="D1960" i="1"/>
  <c r="J1960" i="1" s="1"/>
  <c r="D1961" i="1"/>
  <c r="D1962" i="1"/>
  <c r="D1963" i="1"/>
  <c r="D1964" i="1"/>
  <c r="D1965" i="1"/>
  <c r="D1966" i="1"/>
  <c r="D1967" i="1"/>
  <c r="D1968" i="1"/>
  <c r="J1968" i="1" s="1"/>
  <c r="D1969" i="1"/>
  <c r="D1970" i="1"/>
  <c r="D1971" i="1"/>
  <c r="D1972" i="1"/>
  <c r="D1973" i="1"/>
  <c r="D1974" i="1"/>
  <c r="D1975" i="1"/>
  <c r="D1976" i="1"/>
  <c r="J1976" i="1" s="1"/>
  <c r="D1977" i="1"/>
  <c r="D1978" i="1"/>
  <c r="D1979" i="1"/>
  <c r="D1980" i="1"/>
  <c r="D1981" i="1"/>
  <c r="D1982" i="1"/>
  <c r="D1983" i="1"/>
  <c r="D1984" i="1"/>
  <c r="J1984" i="1" s="1"/>
  <c r="D1985" i="1"/>
  <c r="D1986" i="1"/>
  <c r="D1987" i="1"/>
  <c r="D1988" i="1"/>
  <c r="D1989" i="1"/>
  <c r="D1990" i="1"/>
  <c r="D1991" i="1"/>
  <c r="D1992" i="1"/>
  <c r="J1992" i="1" s="1"/>
  <c r="D1993" i="1"/>
  <c r="D1994" i="1"/>
  <c r="D1995" i="1"/>
  <c r="D1996" i="1"/>
  <c r="D1997" i="1"/>
  <c r="D1998" i="1"/>
  <c r="D1999" i="1"/>
  <c r="D2000" i="1"/>
  <c r="J2000" i="1" s="1"/>
  <c r="D2001" i="1"/>
  <c r="D2002" i="1"/>
  <c r="D2003" i="1"/>
  <c r="D2004" i="1"/>
  <c r="D2005" i="1"/>
  <c r="D2006" i="1"/>
  <c r="D2007" i="1"/>
  <c r="D2008" i="1"/>
  <c r="J2008" i="1" s="1"/>
  <c r="D2009" i="1"/>
  <c r="D2010" i="1"/>
  <c r="D2011" i="1"/>
  <c r="D2012" i="1"/>
  <c r="D2013" i="1"/>
  <c r="D2014" i="1"/>
  <c r="D2015" i="1"/>
  <c r="D2016" i="1"/>
  <c r="J2016" i="1" s="1"/>
  <c r="D2017" i="1"/>
  <c r="D2018" i="1"/>
  <c r="D2019" i="1"/>
  <c r="D2020" i="1"/>
  <c r="D2021" i="1"/>
  <c r="D2022" i="1"/>
  <c r="D2023" i="1"/>
  <c r="D2024" i="1"/>
  <c r="J2024" i="1" s="1"/>
  <c r="D2025" i="1"/>
  <c r="D2026" i="1"/>
  <c r="D2027" i="1"/>
  <c r="D2028" i="1"/>
  <c r="D2029" i="1"/>
  <c r="D2030" i="1"/>
  <c r="D2031" i="1"/>
  <c r="D2032" i="1"/>
  <c r="J2032" i="1" s="1"/>
  <c r="D2033" i="1"/>
  <c r="D2034" i="1"/>
  <c r="D2035" i="1"/>
  <c r="D2036" i="1"/>
  <c r="D2037" i="1"/>
  <c r="D2038" i="1"/>
  <c r="D2039" i="1"/>
  <c r="D2040" i="1"/>
  <c r="J2040" i="1" s="1"/>
  <c r="D2041" i="1"/>
  <c r="D2042" i="1"/>
  <c r="D2043" i="1"/>
  <c r="D2044" i="1"/>
  <c r="D2045" i="1"/>
  <c r="D2046" i="1"/>
  <c r="D2047" i="1"/>
  <c r="J2047" i="1" s="1"/>
  <c r="D2048" i="1"/>
  <c r="J2048" i="1" s="1"/>
  <c r="D2049" i="1"/>
  <c r="D2050" i="1"/>
  <c r="D2051" i="1"/>
  <c r="D2052" i="1"/>
  <c r="D2053" i="1"/>
  <c r="D2054" i="1"/>
  <c r="D2055" i="1"/>
  <c r="J2055" i="1" s="1"/>
  <c r="D2056" i="1"/>
  <c r="J2056" i="1" s="1"/>
  <c r="D2057" i="1"/>
  <c r="D2058" i="1"/>
  <c r="D2059" i="1"/>
  <c r="D2060" i="1"/>
  <c r="D2061" i="1"/>
  <c r="D2062" i="1"/>
  <c r="D2063" i="1"/>
  <c r="J2063" i="1" s="1"/>
  <c r="D2064" i="1"/>
  <c r="J2064" i="1" s="1"/>
  <c r="D2065" i="1"/>
  <c r="D2066" i="1"/>
  <c r="D2067" i="1"/>
  <c r="D2068" i="1"/>
  <c r="D2069" i="1"/>
  <c r="D2070" i="1"/>
  <c r="D2071" i="1"/>
  <c r="J2071" i="1" s="1"/>
  <c r="D2072" i="1"/>
  <c r="J2072" i="1" s="1"/>
  <c r="D2073" i="1"/>
  <c r="D2074" i="1"/>
  <c r="D2075" i="1"/>
  <c r="D2076" i="1"/>
  <c r="D2077" i="1"/>
  <c r="D2078" i="1"/>
  <c r="D2079" i="1"/>
  <c r="J2079" i="1" s="1"/>
  <c r="D2080" i="1"/>
  <c r="J2080" i="1" s="1"/>
  <c r="D2081" i="1"/>
  <c r="D2082" i="1"/>
  <c r="D2083" i="1"/>
  <c r="D2084" i="1"/>
  <c r="D2085" i="1"/>
  <c r="D2086" i="1"/>
  <c r="D2087" i="1"/>
  <c r="J2087" i="1" s="1"/>
  <c r="D2088" i="1"/>
  <c r="J2088" i="1" s="1"/>
  <c r="D2089" i="1"/>
  <c r="D2090" i="1"/>
  <c r="D2091" i="1"/>
  <c r="D2092" i="1"/>
  <c r="D2093" i="1"/>
  <c r="D2094" i="1"/>
  <c r="D2095" i="1"/>
  <c r="D2096" i="1"/>
  <c r="D2097" i="1"/>
  <c r="D2098" i="1"/>
  <c r="D2099" i="1"/>
  <c r="D2100" i="1"/>
  <c r="D2101" i="1"/>
  <c r="D2102" i="1"/>
  <c r="D2103" i="1"/>
  <c r="D2104" i="1"/>
  <c r="D2105" i="1"/>
  <c r="D2106" i="1"/>
  <c r="D2107" i="1"/>
  <c r="D2108" i="1"/>
  <c r="D2109" i="1"/>
  <c r="D2110" i="1"/>
  <c r="D2111" i="1"/>
  <c r="D2112" i="1"/>
  <c r="D2113" i="1"/>
  <c r="D2114" i="1"/>
  <c r="D2115" i="1"/>
  <c r="D2116" i="1"/>
  <c r="D2117" i="1"/>
  <c r="D2118" i="1"/>
  <c r="D2119" i="1"/>
  <c r="D2120" i="1"/>
  <c r="D2121" i="1"/>
  <c r="D2122" i="1"/>
  <c r="D2123" i="1"/>
  <c r="D2124" i="1"/>
  <c r="D2125" i="1"/>
  <c r="D2126" i="1"/>
  <c r="D2127" i="1"/>
  <c r="D2128" i="1"/>
  <c r="D2129" i="1"/>
  <c r="D2130" i="1"/>
  <c r="D2131" i="1"/>
  <c r="D2132" i="1"/>
  <c r="D2133" i="1"/>
  <c r="D2134" i="1"/>
  <c r="D2135" i="1"/>
  <c r="D2136" i="1"/>
  <c r="D2137" i="1"/>
  <c r="D2138" i="1"/>
  <c r="D2139" i="1"/>
  <c r="D2140" i="1"/>
  <c r="D2141" i="1"/>
  <c r="D2142" i="1"/>
  <c r="D2143" i="1"/>
  <c r="D2144" i="1"/>
  <c r="D2145" i="1"/>
  <c r="D2146" i="1"/>
  <c r="D2147" i="1"/>
  <c r="D2148" i="1"/>
  <c r="D2149" i="1"/>
  <c r="D2150" i="1"/>
  <c r="D2151" i="1"/>
  <c r="D2152" i="1"/>
  <c r="D2153" i="1"/>
  <c r="D2154" i="1"/>
  <c r="D2155" i="1"/>
  <c r="D2156" i="1"/>
  <c r="D2157" i="1"/>
  <c r="D2158" i="1"/>
  <c r="D2159" i="1"/>
  <c r="D2160" i="1"/>
  <c r="D2161" i="1"/>
  <c r="D2162" i="1"/>
  <c r="D2163" i="1"/>
  <c r="D2164" i="1"/>
  <c r="D2165" i="1"/>
  <c r="D2166" i="1"/>
  <c r="D2167" i="1"/>
  <c r="D2168" i="1"/>
  <c r="D2169" i="1"/>
  <c r="D2170" i="1"/>
  <c r="D2171" i="1"/>
  <c r="D2172" i="1"/>
  <c r="D2173" i="1"/>
  <c r="D2174" i="1"/>
  <c r="D2175" i="1"/>
  <c r="D2176" i="1"/>
  <c r="D2177" i="1"/>
  <c r="D2178" i="1"/>
  <c r="D2179" i="1"/>
  <c r="D2180" i="1"/>
  <c r="D2181" i="1"/>
  <c r="D2182" i="1"/>
  <c r="D2183" i="1"/>
  <c r="D2184" i="1"/>
  <c r="D2185" i="1"/>
  <c r="D2186" i="1"/>
  <c r="D2187" i="1"/>
  <c r="D2188" i="1"/>
  <c r="D2189" i="1"/>
  <c r="D2190" i="1"/>
  <c r="D2191" i="1"/>
  <c r="D2192" i="1"/>
  <c r="D2193" i="1"/>
  <c r="D2194" i="1"/>
  <c r="D2195" i="1"/>
  <c r="D2196" i="1"/>
  <c r="D2197" i="1"/>
  <c r="D2198" i="1"/>
  <c r="D2199" i="1"/>
  <c r="D2200" i="1"/>
  <c r="D2201" i="1"/>
  <c r="D2202" i="1"/>
  <c r="D2203" i="1"/>
  <c r="D2204" i="1"/>
  <c r="D2205" i="1"/>
  <c r="D2206" i="1"/>
  <c r="D2207" i="1"/>
  <c r="D2208" i="1"/>
  <c r="D2209" i="1"/>
  <c r="D2210" i="1"/>
  <c r="D2211" i="1"/>
  <c r="D2212" i="1"/>
  <c r="D2213" i="1"/>
  <c r="D2214" i="1"/>
  <c r="D2215" i="1"/>
  <c r="D2216" i="1"/>
  <c r="D2217" i="1"/>
  <c r="D2218" i="1"/>
  <c r="D2219" i="1"/>
  <c r="D2220" i="1"/>
  <c r="D2221" i="1"/>
  <c r="D2222" i="1"/>
  <c r="D2223" i="1"/>
  <c r="D2224" i="1"/>
  <c r="D2225" i="1"/>
  <c r="D2226" i="1"/>
  <c r="D2227" i="1"/>
  <c r="D2228" i="1"/>
  <c r="D2229" i="1"/>
  <c r="D2230" i="1"/>
  <c r="D2231" i="1"/>
  <c r="D2232" i="1"/>
  <c r="D2233" i="1"/>
  <c r="D2234" i="1"/>
  <c r="D2235" i="1"/>
  <c r="D2236" i="1"/>
  <c r="D2237" i="1"/>
  <c r="D2238" i="1"/>
  <c r="D2239" i="1"/>
  <c r="D2240" i="1"/>
  <c r="D2241" i="1"/>
  <c r="D2242" i="1"/>
  <c r="D2243" i="1"/>
  <c r="D2244" i="1"/>
  <c r="D2245" i="1"/>
  <c r="D2246" i="1"/>
  <c r="D2247" i="1"/>
  <c r="D2248" i="1"/>
  <c r="D2249" i="1"/>
  <c r="D2250" i="1"/>
  <c r="D2251" i="1"/>
  <c r="D2252" i="1"/>
  <c r="D2253" i="1"/>
  <c r="D2254" i="1"/>
  <c r="D2255" i="1"/>
  <c r="D2256" i="1"/>
  <c r="D2257" i="1"/>
  <c r="D2258" i="1"/>
  <c r="D2259" i="1"/>
  <c r="D2260" i="1"/>
  <c r="D2261" i="1"/>
  <c r="D2262" i="1"/>
  <c r="D2263" i="1"/>
  <c r="D2264" i="1"/>
  <c r="D2265" i="1"/>
  <c r="D2266" i="1"/>
  <c r="D2267" i="1"/>
  <c r="D2268" i="1"/>
  <c r="D2269" i="1"/>
  <c r="D2270" i="1"/>
  <c r="D2271" i="1"/>
  <c r="D2272" i="1"/>
  <c r="D2273" i="1"/>
  <c r="D2274" i="1"/>
  <c r="D2275" i="1"/>
  <c r="D2276" i="1"/>
  <c r="D2277" i="1"/>
  <c r="D2278" i="1"/>
  <c r="D2279" i="1"/>
  <c r="D2280" i="1"/>
  <c r="D2281" i="1"/>
  <c r="D2282" i="1"/>
  <c r="D2283" i="1"/>
  <c r="D2284" i="1"/>
  <c r="D2285" i="1"/>
  <c r="D2286" i="1"/>
  <c r="D2287" i="1"/>
  <c r="D2288" i="1"/>
  <c r="D2289" i="1"/>
  <c r="D2290" i="1"/>
  <c r="D2291" i="1"/>
  <c r="D2292" i="1"/>
  <c r="D2293" i="1"/>
  <c r="D2294" i="1"/>
  <c r="D2295" i="1"/>
  <c r="D2296" i="1"/>
  <c r="D2297" i="1"/>
  <c r="D2298" i="1"/>
  <c r="D2299" i="1"/>
  <c r="D2300" i="1"/>
  <c r="D2301" i="1"/>
  <c r="D2302" i="1"/>
  <c r="D2303" i="1"/>
  <c r="D2304" i="1"/>
  <c r="D2305" i="1"/>
  <c r="D2306" i="1"/>
  <c r="D2307" i="1"/>
  <c r="D2308" i="1"/>
  <c r="D2309" i="1"/>
  <c r="D2310" i="1"/>
  <c r="D2311" i="1"/>
  <c r="D2312" i="1"/>
  <c r="D2313" i="1"/>
  <c r="D2314" i="1"/>
  <c r="D2315" i="1"/>
  <c r="D2316" i="1"/>
  <c r="D2317" i="1"/>
  <c r="D2318" i="1"/>
  <c r="D2319" i="1"/>
  <c r="D2320" i="1"/>
  <c r="D2321" i="1"/>
  <c r="D2322" i="1"/>
  <c r="D2323" i="1"/>
  <c r="D2324" i="1"/>
  <c r="D2325" i="1"/>
  <c r="D2326" i="1"/>
  <c r="D2327" i="1"/>
  <c r="D2328" i="1"/>
  <c r="D2329" i="1"/>
  <c r="D2330" i="1"/>
  <c r="D2331" i="1"/>
  <c r="D2332" i="1"/>
  <c r="D2333" i="1"/>
  <c r="D2334" i="1"/>
  <c r="D2335" i="1"/>
  <c r="D2336" i="1"/>
  <c r="D2337" i="1"/>
  <c r="D2338" i="1"/>
  <c r="D2339" i="1"/>
  <c r="D2340" i="1"/>
  <c r="D2341" i="1"/>
  <c r="D2342" i="1"/>
  <c r="D2343" i="1"/>
  <c r="D2344" i="1"/>
  <c r="D2345" i="1"/>
  <c r="D2346" i="1"/>
  <c r="D2347" i="1"/>
  <c r="D2348" i="1"/>
  <c r="D2349" i="1"/>
  <c r="D2350" i="1"/>
  <c r="D2351" i="1"/>
  <c r="D2352" i="1"/>
  <c r="D2353" i="1"/>
  <c r="D2354" i="1"/>
  <c r="D2355" i="1"/>
  <c r="D2356" i="1"/>
  <c r="D2357" i="1"/>
  <c r="D2358" i="1"/>
  <c r="D2359" i="1"/>
  <c r="D2360" i="1"/>
  <c r="D2361" i="1"/>
  <c r="D2362" i="1"/>
  <c r="D2363" i="1"/>
  <c r="D2364" i="1"/>
  <c r="D2365" i="1"/>
  <c r="D2366" i="1"/>
  <c r="D2367" i="1"/>
  <c r="D2368" i="1"/>
  <c r="D2369" i="1"/>
  <c r="D2370" i="1"/>
  <c r="D2371" i="1"/>
  <c r="D2372" i="1"/>
  <c r="D2373" i="1"/>
  <c r="D2374" i="1"/>
  <c r="D2375" i="1"/>
  <c r="D2376" i="1"/>
  <c r="D2377" i="1"/>
  <c r="D2378" i="1"/>
  <c r="D2379" i="1"/>
  <c r="D2380" i="1"/>
  <c r="D2381" i="1"/>
  <c r="D2382" i="1"/>
  <c r="D2383" i="1"/>
  <c r="D2384" i="1"/>
  <c r="D2385" i="1"/>
  <c r="D2386" i="1"/>
  <c r="D2387" i="1"/>
  <c r="D2388" i="1"/>
  <c r="D2389" i="1"/>
  <c r="D2390" i="1"/>
  <c r="D2391" i="1"/>
  <c r="D2392" i="1"/>
  <c r="D2393" i="1"/>
  <c r="D2394" i="1"/>
  <c r="D2395" i="1"/>
  <c r="D2396" i="1"/>
  <c r="D2397" i="1"/>
  <c r="D2398" i="1"/>
  <c r="D2399" i="1"/>
  <c r="D2400" i="1"/>
  <c r="D2401" i="1"/>
  <c r="D2402" i="1"/>
  <c r="D2403" i="1"/>
  <c r="D2404" i="1"/>
  <c r="D2405" i="1"/>
  <c r="D2406" i="1"/>
  <c r="D2407" i="1"/>
  <c r="D2408" i="1"/>
  <c r="D2409" i="1"/>
  <c r="D2410" i="1"/>
  <c r="D2411" i="1"/>
  <c r="D2412" i="1"/>
  <c r="D2413" i="1"/>
  <c r="D2414" i="1"/>
  <c r="D2415" i="1"/>
  <c r="D2416" i="1"/>
  <c r="D2417" i="1"/>
  <c r="D2418" i="1"/>
  <c r="D2419" i="1"/>
  <c r="D2420" i="1"/>
  <c r="D2421" i="1"/>
  <c r="D2422" i="1"/>
  <c r="D2423" i="1"/>
  <c r="D2424" i="1"/>
  <c r="D2425" i="1"/>
  <c r="D2426" i="1"/>
  <c r="D2427" i="1"/>
  <c r="D2428" i="1"/>
  <c r="D2429" i="1"/>
  <c r="D2430" i="1"/>
  <c r="D2431" i="1"/>
  <c r="D2432" i="1"/>
  <c r="D2433" i="1"/>
  <c r="D2434" i="1"/>
  <c r="D2435" i="1"/>
  <c r="D2436" i="1"/>
  <c r="D2437" i="1"/>
  <c r="D2438" i="1"/>
  <c r="D2439" i="1"/>
  <c r="D2440" i="1"/>
  <c r="D2441" i="1"/>
  <c r="D2442" i="1"/>
  <c r="D2443" i="1"/>
  <c r="D2444" i="1"/>
  <c r="D2445" i="1"/>
  <c r="D2446" i="1"/>
  <c r="D2447" i="1"/>
  <c r="D2448" i="1"/>
  <c r="D2449" i="1"/>
  <c r="D2450" i="1"/>
  <c r="D2451" i="1"/>
  <c r="D2452" i="1"/>
  <c r="D2453" i="1"/>
  <c r="D2454" i="1"/>
  <c r="D2455" i="1"/>
  <c r="D2456" i="1"/>
  <c r="D2457" i="1"/>
  <c r="D2458" i="1"/>
  <c r="D2459" i="1"/>
  <c r="D2460" i="1"/>
  <c r="D2461" i="1"/>
  <c r="D2462" i="1"/>
  <c r="D2463" i="1"/>
  <c r="D2464" i="1"/>
  <c r="D2465" i="1"/>
  <c r="D2466" i="1"/>
  <c r="D2467" i="1"/>
  <c r="D2468" i="1"/>
  <c r="D2469" i="1"/>
  <c r="D2470" i="1"/>
  <c r="D2471" i="1"/>
  <c r="D2472" i="1"/>
  <c r="D2473" i="1"/>
  <c r="D2474" i="1"/>
  <c r="D2475" i="1"/>
  <c r="D2476" i="1"/>
  <c r="D2477" i="1"/>
  <c r="D2478" i="1"/>
  <c r="D2479" i="1"/>
  <c r="D2480" i="1"/>
  <c r="D2481" i="1"/>
  <c r="D2482" i="1"/>
  <c r="D2483" i="1"/>
  <c r="D2484" i="1"/>
  <c r="D2485" i="1"/>
  <c r="D2486" i="1"/>
  <c r="D2487" i="1"/>
  <c r="D2488" i="1"/>
  <c r="D2489" i="1"/>
  <c r="D2490" i="1"/>
  <c r="D2491" i="1"/>
  <c r="D2492" i="1"/>
  <c r="D2493" i="1"/>
  <c r="D2494" i="1"/>
  <c r="D2495" i="1"/>
  <c r="D2496" i="1"/>
  <c r="D2497" i="1"/>
  <c r="D2498" i="1"/>
  <c r="D2499" i="1"/>
  <c r="D2500" i="1"/>
  <c r="D2501" i="1"/>
  <c r="D2502" i="1"/>
  <c r="D2503" i="1"/>
  <c r="D2504" i="1"/>
  <c r="D2505" i="1"/>
  <c r="D2506" i="1"/>
  <c r="D2507" i="1"/>
  <c r="D2508" i="1"/>
  <c r="D2509" i="1"/>
  <c r="D2510" i="1"/>
  <c r="D2511" i="1"/>
  <c r="D2512" i="1"/>
  <c r="D2513" i="1"/>
  <c r="D2514" i="1"/>
  <c r="D2515" i="1"/>
  <c r="D2516" i="1"/>
  <c r="D2517" i="1"/>
  <c r="D2518" i="1"/>
  <c r="D2519" i="1"/>
  <c r="D2520" i="1"/>
  <c r="D2521" i="1"/>
  <c r="D2522" i="1"/>
  <c r="D2523" i="1"/>
  <c r="D2524" i="1"/>
  <c r="D2525" i="1"/>
  <c r="D2526" i="1"/>
  <c r="D2527" i="1"/>
  <c r="D2528" i="1"/>
  <c r="D2529" i="1"/>
  <c r="D2530" i="1"/>
  <c r="D2531" i="1"/>
  <c r="D2532" i="1"/>
  <c r="D2533" i="1"/>
  <c r="D2534" i="1"/>
  <c r="D2535" i="1"/>
  <c r="D2536" i="1"/>
  <c r="D2537" i="1"/>
  <c r="D2538" i="1"/>
  <c r="D2539" i="1"/>
  <c r="D2540" i="1"/>
  <c r="D2541" i="1"/>
  <c r="D2542" i="1"/>
  <c r="D2543" i="1"/>
  <c r="D2544" i="1"/>
  <c r="D2545" i="1"/>
  <c r="D2546" i="1"/>
  <c r="D2547" i="1"/>
  <c r="D2548" i="1"/>
  <c r="D2549" i="1"/>
  <c r="D2550" i="1"/>
  <c r="D2551" i="1"/>
  <c r="D2552" i="1"/>
  <c r="D2553" i="1"/>
  <c r="D2554" i="1"/>
  <c r="D2555" i="1"/>
  <c r="D2556" i="1"/>
  <c r="D2557" i="1"/>
  <c r="D2558" i="1"/>
  <c r="D2559" i="1"/>
  <c r="D2560" i="1"/>
  <c r="D2561" i="1"/>
  <c r="D2562" i="1"/>
  <c r="D2563" i="1"/>
  <c r="D2564" i="1"/>
  <c r="D2565" i="1"/>
  <c r="D2566" i="1"/>
  <c r="D2567" i="1"/>
  <c r="D2568" i="1"/>
  <c r="D2569" i="1"/>
  <c r="D2570" i="1"/>
  <c r="D2571" i="1"/>
  <c r="D2572" i="1"/>
  <c r="D2573" i="1"/>
  <c r="D2574" i="1"/>
  <c r="D2575" i="1"/>
  <c r="D2576" i="1"/>
  <c r="D2577" i="1"/>
  <c r="D2578" i="1"/>
  <c r="D2579" i="1"/>
  <c r="D2580" i="1"/>
  <c r="D2581" i="1"/>
  <c r="D2582" i="1"/>
  <c r="D2583" i="1"/>
  <c r="D2584" i="1"/>
  <c r="D2585" i="1"/>
  <c r="D2586" i="1"/>
  <c r="D2587" i="1"/>
  <c r="D2588" i="1"/>
  <c r="D2589" i="1"/>
  <c r="D2590" i="1"/>
  <c r="D2591" i="1"/>
  <c r="D2592" i="1"/>
  <c r="D2593" i="1"/>
  <c r="D2594" i="1"/>
  <c r="D2595" i="1"/>
  <c r="D2596" i="1"/>
  <c r="D2597" i="1"/>
  <c r="D2598" i="1"/>
  <c r="D2599" i="1"/>
  <c r="D2600" i="1"/>
  <c r="D2601" i="1"/>
  <c r="D2602" i="1"/>
  <c r="D2603" i="1"/>
  <c r="D2604" i="1"/>
  <c r="D2605" i="1"/>
  <c r="D2606" i="1"/>
  <c r="D2607" i="1"/>
  <c r="D2608" i="1"/>
  <c r="D2609" i="1"/>
  <c r="D2610" i="1"/>
  <c r="D2611" i="1"/>
  <c r="D2612" i="1"/>
  <c r="D2613" i="1"/>
  <c r="D2614" i="1"/>
  <c r="D2615" i="1"/>
  <c r="D2616" i="1"/>
  <c r="D2617" i="1"/>
  <c r="D2618" i="1"/>
  <c r="D2619" i="1"/>
  <c r="D2620" i="1"/>
  <c r="D2621" i="1"/>
  <c r="D2622" i="1"/>
  <c r="D2623" i="1"/>
  <c r="D2624" i="1"/>
  <c r="D2625" i="1"/>
  <c r="D2626" i="1"/>
  <c r="D2627" i="1"/>
  <c r="D2628" i="1"/>
  <c r="D2629" i="1"/>
  <c r="D2630" i="1"/>
  <c r="D2631" i="1"/>
  <c r="D2632" i="1"/>
  <c r="D2633" i="1"/>
  <c r="D2634" i="1"/>
  <c r="D2635" i="1"/>
  <c r="D2636" i="1"/>
  <c r="D2637" i="1"/>
  <c r="D2638" i="1"/>
  <c r="D2639" i="1"/>
  <c r="D2640" i="1"/>
  <c r="D2641" i="1"/>
  <c r="D2642" i="1"/>
  <c r="D2643" i="1"/>
  <c r="D2644" i="1"/>
  <c r="D2645" i="1"/>
  <c r="D2646" i="1"/>
  <c r="D2647" i="1"/>
  <c r="D2648" i="1"/>
  <c r="D2649" i="1"/>
  <c r="D2650" i="1"/>
  <c r="D2651" i="1"/>
  <c r="D2652" i="1"/>
  <c r="D2653" i="1"/>
  <c r="D2654" i="1"/>
  <c r="D2655" i="1"/>
  <c r="D2656" i="1"/>
  <c r="D2657" i="1"/>
  <c r="D2658" i="1"/>
  <c r="D2659" i="1"/>
  <c r="D2660" i="1"/>
  <c r="D2661" i="1"/>
  <c r="D2662" i="1"/>
  <c r="D2663" i="1"/>
  <c r="D2664" i="1"/>
  <c r="D2665" i="1"/>
  <c r="D2666" i="1"/>
  <c r="D2667" i="1"/>
  <c r="D2668" i="1"/>
  <c r="D2669" i="1"/>
  <c r="D2670" i="1"/>
  <c r="D2671" i="1"/>
  <c r="D2672" i="1"/>
  <c r="D2673" i="1"/>
  <c r="D2674" i="1"/>
  <c r="D2675" i="1"/>
  <c r="D2676" i="1"/>
  <c r="D2677" i="1"/>
  <c r="D2678" i="1"/>
  <c r="D2679" i="1"/>
  <c r="D2680" i="1"/>
  <c r="D2681" i="1"/>
  <c r="D2682" i="1"/>
  <c r="D2683" i="1"/>
  <c r="D2684" i="1"/>
  <c r="D2685" i="1"/>
  <c r="D2686" i="1"/>
  <c r="D2687" i="1"/>
  <c r="D2688" i="1"/>
  <c r="D2689" i="1"/>
  <c r="D2690" i="1"/>
  <c r="D2691" i="1"/>
  <c r="D2692" i="1"/>
  <c r="D2693" i="1"/>
  <c r="D2694" i="1"/>
  <c r="D2695" i="1"/>
  <c r="D2696" i="1"/>
  <c r="D2697" i="1"/>
  <c r="D2698" i="1"/>
  <c r="D2699" i="1"/>
  <c r="D2700" i="1"/>
  <c r="D2701" i="1"/>
  <c r="D2702" i="1"/>
  <c r="D2703" i="1"/>
  <c r="D2704" i="1"/>
  <c r="D2705" i="1"/>
  <c r="D2706" i="1"/>
  <c r="D2707" i="1"/>
  <c r="D2708" i="1"/>
  <c r="D2709" i="1"/>
  <c r="D2710" i="1"/>
  <c r="D2711" i="1"/>
  <c r="D2712" i="1"/>
  <c r="D2713" i="1"/>
  <c r="D2714" i="1"/>
  <c r="D2715" i="1"/>
  <c r="D2716" i="1"/>
  <c r="D2717" i="1"/>
  <c r="D2718" i="1"/>
  <c r="D2719" i="1"/>
  <c r="D2720" i="1"/>
  <c r="D2721" i="1"/>
  <c r="D2722" i="1"/>
  <c r="D2723" i="1"/>
  <c r="D2724" i="1"/>
  <c r="D2725" i="1"/>
  <c r="D2726" i="1"/>
  <c r="D2727" i="1"/>
  <c r="D2728" i="1"/>
  <c r="D2729" i="1"/>
  <c r="D2730" i="1"/>
  <c r="D2731" i="1"/>
  <c r="D2732" i="1"/>
  <c r="D2733" i="1"/>
  <c r="D2734" i="1"/>
  <c r="D2735" i="1"/>
  <c r="D2736" i="1"/>
  <c r="D2737" i="1"/>
  <c r="D2738" i="1"/>
  <c r="D2739" i="1"/>
  <c r="D2740" i="1"/>
  <c r="D2741" i="1"/>
  <c r="D2742" i="1"/>
  <c r="D2743" i="1"/>
  <c r="D2744" i="1"/>
  <c r="D2745" i="1"/>
  <c r="D2746" i="1"/>
  <c r="D2747" i="1"/>
  <c r="D2748" i="1"/>
  <c r="D2749" i="1"/>
  <c r="D2750" i="1"/>
  <c r="D2751" i="1"/>
  <c r="D2752" i="1"/>
  <c r="D2753" i="1"/>
  <c r="D2754" i="1"/>
  <c r="D2755" i="1"/>
  <c r="D2756" i="1"/>
  <c r="D2757" i="1"/>
  <c r="D2758" i="1"/>
  <c r="D2759" i="1"/>
  <c r="D2760" i="1"/>
  <c r="D2761" i="1"/>
  <c r="D2762" i="1"/>
  <c r="D2763" i="1"/>
  <c r="D2764" i="1"/>
  <c r="D2765" i="1"/>
  <c r="D2766" i="1"/>
  <c r="D2767" i="1"/>
  <c r="D2768" i="1"/>
  <c r="D2769" i="1"/>
  <c r="D2770" i="1"/>
  <c r="D2771" i="1"/>
  <c r="D2772" i="1"/>
  <c r="D2773" i="1"/>
  <c r="D2774" i="1"/>
  <c r="D2775" i="1"/>
  <c r="D2776" i="1"/>
  <c r="D2777" i="1"/>
  <c r="D2778" i="1"/>
  <c r="D2779" i="1"/>
  <c r="D2780" i="1"/>
  <c r="D2781" i="1"/>
  <c r="D2782" i="1"/>
  <c r="D2783" i="1"/>
  <c r="D2784" i="1"/>
  <c r="D2785" i="1"/>
  <c r="D2786" i="1"/>
  <c r="D2787" i="1"/>
  <c r="D2788" i="1"/>
  <c r="D2789" i="1"/>
  <c r="D2790" i="1"/>
  <c r="D2791" i="1"/>
  <c r="D2792" i="1"/>
  <c r="D2793" i="1"/>
  <c r="D2794" i="1"/>
  <c r="D2795" i="1"/>
  <c r="D2796" i="1"/>
  <c r="D2797" i="1"/>
  <c r="D2798" i="1"/>
  <c r="D2799" i="1"/>
  <c r="D2800" i="1"/>
  <c r="D2801" i="1"/>
  <c r="D2802" i="1"/>
  <c r="D2803" i="1"/>
  <c r="D2804" i="1"/>
  <c r="D2805" i="1"/>
  <c r="D2806" i="1"/>
  <c r="D2807" i="1"/>
  <c r="D2808" i="1"/>
  <c r="D2809" i="1"/>
  <c r="D2810" i="1"/>
  <c r="D2811" i="1"/>
  <c r="D2812" i="1"/>
  <c r="D2813" i="1"/>
  <c r="D2814" i="1"/>
  <c r="D2815" i="1"/>
  <c r="D2816" i="1"/>
  <c r="D2817" i="1"/>
  <c r="D2818" i="1"/>
  <c r="D2819" i="1"/>
  <c r="D2820" i="1"/>
  <c r="D2821" i="1"/>
  <c r="D2822" i="1"/>
  <c r="D2823" i="1"/>
  <c r="D2824" i="1"/>
  <c r="D2825" i="1"/>
  <c r="D2826" i="1"/>
  <c r="D2827" i="1"/>
  <c r="D2828" i="1"/>
  <c r="D2829" i="1"/>
  <c r="D2830" i="1"/>
  <c r="D2831" i="1"/>
  <c r="D2832" i="1"/>
  <c r="D2833" i="1"/>
  <c r="D2834" i="1"/>
  <c r="D2835" i="1"/>
  <c r="D2836" i="1"/>
  <c r="D2837" i="1"/>
  <c r="D2838" i="1"/>
  <c r="D2839" i="1"/>
  <c r="D2840" i="1"/>
  <c r="D2841" i="1"/>
  <c r="D2842" i="1"/>
  <c r="D2843" i="1"/>
  <c r="D2844" i="1"/>
  <c r="D2845" i="1"/>
  <c r="D2846" i="1"/>
  <c r="D2847" i="1"/>
  <c r="D2848" i="1"/>
  <c r="D2849" i="1"/>
  <c r="D2850" i="1"/>
  <c r="D2851" i="1"/>
  <c r="D2852" i="1"/>
  <c r="D2853" i="1"/>
  <c r="D2854" i="1"/>
  <c r="D2855" i="1"/>
  <c r="D2856" i="1"/>
  <c r="D2857" i="1"/>
  <c r="D2858" i="1"/>
  <c r="D2859" i="1"/>
  <c r="D2860" i="1"/>
  <c r="D2861" i="1"/>
  <c r="D2862" i="1"/>
  <c r="D2863" i="1"/>
  <c r="D2864" i="1"/>
  <c r="D2865" i="1"/>
  <c r="D2866" i="1"/>
  <c r="D2867" i="1"/>
  <c r="D2868" i="1"/>
  <c r="D2869" i="1"/>
  <c r="D2870" i="1"/>
  <c r="D2871" i="1"/>
  <c r="D2872" i="1"/>
  <c r="D2873" i="1"/>
  <c r="D2874" i="1"/>
  <c r="D2875" i="1"/>
  <c r="D2876" i="1"/>
  <c r="D2877" i="1"/>
  <c r="D2878" i="1"/>
  <c r="D2879" i="1"/>
  <c r="D2880" i="1"/>
  <c r="D2881" i="1"/>
  <c r="D2882" i="1"/>
  <c r="D2883" i="1"/>
  <c r="D2884" i="1"/>
  <c r="D2885" i="1"/>
  <c r="D2886" i="1"/>
  <c r="D2887" i="1"/>
  <c r="D2888" i="1"/>
  <c r="D2889" i="1"/>
  <c r="D2890" i="1"/>
  <c r="D2891" i="1"/>
  <c r="D2892" i="1"/>
  <c r="D2893" i="1"/>
  <c r="D2894" i="1"/>
  <c r="D2895" i="1"/>
  <c r="D2896" i="1"/>
  <c r="D2897" i="1"/>
  <c r="D2898" i="1"/>
  <c r="D2899" i="1"/>
  <c r="D2900" i="1"/>
  <c r="D2901" i="1"/>
  <c r="D2902" i="1"/>
  <c r="D2903" i="1"/>
  <c r="D2904" i="1"/>
  <c r="D2905" i="1"/>
  <c r="D2906" i="1"/>
  <c r="D2907" i="1"/>
  <c r="D2908" i="1"/>
  <c r="D2909" i="1"/>
  <c r="D2910" i="1"/>
  <c r="D2911" i="1"/>
  <c r="D2912" i="1"/>
  <c r="D2913" i="1"/>
  <c r="D2914" i="1"/>
  <c r="D2915" i="1"/>
  <c r="D2916" i="1"/>
  <c r="D2917" i="1"/>
  <c r="D2918" i="1"/>
  <c r="D2919" i="1"/>
  <c r="D2920" i="1"/>
  <c r="D2921" i="1"/>
  <c r="D2922" i="1"/>
  <c r="D2923" i="1"/>
  <c r="D2924" i="1"/>
  <c r="D2925" i="1"/>
  <c r="D2926" i="1"/>
  <c r="D2927" i="1"/>
  <c r="D2928" i="1"/>
  <c r="D2929" i="1"/>
  <c r="D2930" i="1"/>
  <c r="D2931" i="1"/>
  <c r="D2932" i="1"/>
  <c r="D2933" i="1"/>
  <c r="D2934" i="1"/>
  <c r="D2935" i="1"/>
  <c r="D2936" i="1"/>
  <c r="D2937" i="1"/>
  <c r="D2938" i="1"/>
  <c r="D2939" i="1"/>
  <c r="D2940" i="1"/>
  <c r="D2941" i="1"/>
  <c r="D2942" i="1"/>
  <c r="D2943" i="1"/>
  <c r="D2944" i="1"/>
  <c r="D2945" i="1"/>
  <c r="D2946" i="1"/>
  <c r="D2947" i="1"/>
  <c r="D2948" i="1"/>
  <c r="D2949" i="1"/>
  <c r="D2950" i="1"/>
  <c r="D2951" i="1"/>
  <c r="D2952" i="1"/>
  <c r="D2953" i="1"/>
  <c r="D2954" i="1"/>
  <c r="D2955" i="1"/>
  <c r="D2956" i="1"/>
  <c r="D2957" i="1"/>
  <c r="D2958" i="1"/>
  <c r="D2959" i="1"/>
  <c r="J2959" i="1" s="1"/>
  <c r="D2960" i="1"/>
  <c r="J2960" i="1" s="1"/>
  <c r="D2961" i="1"/>
  <c r="D2962" i="1"/>
  <c r="D2963" i="1"/>
  <c r="D2964" i="1"/>
  <c r="D2965" i="1"/>
  <c r="D2966" i="1"/>
  <c r="D2967" i="1"/>
  <c r="D2968" i="1"/>
  <c r="D2969" i="1"/>
  <c r="D2970" i="1"/>
  <c r="D2971" i="1"/>
  <c r="D2972" i="1"/>
  <c r="D2973" i="1"/>
  <c r="D2974" i="1"/>
  <c r="D2975" i="1"/>
  <c r="D2976" i="1"/>
  <c r="D2977" i="1"/>
  <c r="D2978" i="1"/>
  <c r="D2979" i="1"/>
  <c r="D2980" i="1"/>
  <c r="D2981" i="1"/>
  <c r="D2982" i="1"/>
  <c r="D2983" i="1"/>
  <c r="D2984" i="1"/>
  <c r="D2985" i="1"/>
  <c r="D2986" i="1"/>
  <c r="D2987" i="1"/>
  <c r="D2988" i="1"/>
  <c r="D2989" i="1"/>
  <c r="D2990" i="1"/>
  <c r="D2991" i="1"/>
  <c r="D2992" i="1"/>
  <c r="D2993" i="1"/>
  <c r="D2994" i="1"/>
  <c r="D2995" i="1"/>
  <c r="D2996" i="1"/>
  <c r="D2997" i="1"/>
  <c r="D2998" i="1"/>
  <c r="D2999" i="1"/>
  <c r="D3000" i="1"/>
  <c r="D3001" i="1"/>
  <c r="D3002" i="1"/>
  <c r="D3003" i="1"/>
  <c r="D3004" i="1"/>
  <c r="D3005" i="1"/>
  <c r="D3006" i="1"/>
  <c r="D3007" i="1"/>
  <c r="D3008" i="1"/>
  <c r="D3009" i="1"/>
  <c r="D3010" i="1"/>
  <c r="D3011" i="1"/>
  <c r="D3012" i="1"/>
  <c r="D3013" i="1"/>
  <c r="D3014" i="1"/>
  <c r="D3015" i="1"/>
  <c r="D3016" i="1"/>
  <c r="D3017" i="1"/>
  <c r="D3018" i="1"/>
  <c r="D3019" i="1"/>
  <c r="D3020" i="1"/>
  <c r="D3021" i="1"/>
  <c r="D3022" i="1"/>
  <c r="D3023" i="1"/>
  <c r="D3024" i="1"/>
  <c r="D3025" i="1"/>
  <c r="D3026" i="1"/>
  <c r="D3027" i="1"/>
  <c r="D3028" i="1"/>
  <c r="D3029" i="1"/>
  <c r="D3030" i="1"/>
  <c r="D3031" i="1"/>
  <c r="D3032" i="1"/>
  <c r="D3033" i="1"/>
  <c r="D3034" i="1"/>
  <c r="D3035" i="1"/>
  <c r="D3036" i="1"/>
  <c r="D3037" i="1"/>
  <c r="D3038" i="1"/>
  <c r="D3039" i="1"/>
  <c r="D3040" i="1"/>
  <c r="D3041" i="1"/>
  <c r="D3042" i="1"/>
  <c r="D3043" i="1"/>
  <c r="D3044" i="1"/>
  <c r="D3045" i="1"/>
  <c r="D3046" i="1"/>
  <c r="D3047" i="1"/>
  <c r="D3048" i="1"/>
  <c r="D3049" i="1"/>
  <c r="D3050" i="1"/>
  <c r="D3051" i="1"/>
  <c r="D3052" i="1"/>
  <c r="D3053" i="1"/>
  <c r="D3054" i="1"/>
  <c r="D3055" i="1"/>
  <c r="D3056" i="1"/>
  <c r="D3057" i="1"/>
  <c r="D3058" i="1"/>
  <c r="D3059" i="1"/>
  <c r="D3060" i="1"/>
  <c r="D3061" i="1"/>
  <c r="D3062" i="1"/>
  <c r="D3063" i="1"/>
  <c r="J3063" i="1" s="1"/>
  <c r="D3064" i="1"/>
  <c r="J3064" i="1" s="1"/>
  <c r="D3065" i="1"/>
  <c r="D3066" i="1"/>
  <c r="D3067" i="1"/>
  <c r="D3068" i="1"/>
  <c r="D3069" i="1"/>
  <c r="D3070" i="1"/>
  <c r="D3071" i="1"/>
  <c r="J3071" i="1" s="1"/>
  <c r="D3072" i="1"/>
  <c r="J3072" i="1" s="1"/>
  <c r="D3073" i="1"/>
  <c r="D3074" i="1"/>
  <c r="D3075" i="1"/>
  <c r="D3076" i="1"/>
  <c r="D3077" i="1"/>
  <c r="D3078" i="1"/>
  <c r="D3079" i="1"/>
  <c r="D3080" i="1"/>
  <c r="D3081" i="1"/>
  <c r="D3082" i="1"/>
  <c r="D3083" i="1"/>
  <c r="D3084" i="1"/>
  <c r="D3085" i="1"/>
  <c r="D3086" i="1"/>
  <c r="D3087" i="1"/>
  <c r="D3088" i="1"/>
  <c r="D3089" i="1"/>
  <c r="D3090" i="1"/>
  <c r="D3091" i="1"/>
  <c r="D3092" i="1"/>
  <c r="D3093" i="1"/>
  <c r="D3094" i="1"/>
  <c r="D3095" i="1"/>
  <c r="D3096" i="1"/>
  <c r="D3097" i="1"/>
  <c r="D3098" i="1"/>
  <c r="D3099" i="1"/>
  <c r="D3100" i="1"/>
  <c r="D3101" i="1"/>
  <c r="D3102" i="1"/>
  <c r="D3103" i="1"/>
  <c r="D3104" i="1"/>
  <c r="D3105" i="1"/>
  <c r="D3106" i="1"/>
  <c r="D3107" i="1"/>
  <c r="D3108" i="1"/>
  <c r="D3109" i="1"/>
  <c r="D3110" i="1"/>
  <c r="D3111" i="1"/>
  <c r="D3112" i="1"/>
  <c r="D3113" i="1"/>
  <c r="D3114" i="1"/>
  <c r="D3115" i="1"/>
  <c r="D3116" i="1"/>
  <c r="D3117" i="1"/>
  <c r="D3118" i="1"/>
  <c r="D3119" i="1"/>
  <c r="D3120" i="1"/>
  <c r="D3121" i="1"/>
  <c r="D3122" i="1"/>
  <c r="D3123" i="1"/>
  <c r="D3124" i="1"/>
  <c r="D3125" i="1"/>
  <c r="D3126" i="1"/>
  <c r="D3127" i="1"/>
  <c r="D3128" i="1"/>
  <c r="D3129" i="1"/>
  <c r="D3130" i="1"/>
  <c r="D3131" i="1"/>
  <c r="D3132" i="1"/>
  <c r="D3133" i="1"/>
  <c r="D3134" i="1"/>
  <c r="D3135" i="1"/>
  <c r="D3136" i="1"/>
  <c r="D3137" i="1"/>
  <c r="D3138" i="1"/>
  <c r="D3139" i="1"/>
  <c r="D3140" i="1"/>
  <c r="D3141" i="1"/>
  <c r="D3142" i="1"/>
  <c r="D3143" i="1"/>
  <c r="D3144" i="1"/>
  <c r="D3145" i="1"/>
  <c r="D3146" i="1"/>
  <c r="D3147" i="1"/>
  <c r="D3148" i="1"/>
  <c r="D3149" i="1"/>
  <c r="D3150" i="1"/>
  <c r="D3151" i="1"/>
  <c r="D3152" i="1"/>
  <c r="D3153" i="1"/>
  <c r="D3154" i="1"/>
  <c r="D3155" i="1"/>
  <c r="D3156" i="1"/>
  <c r="D3157" i="1"/>
  <c r="D3158" i="1"/>
  <c r="D3159" i="1"/>
  <c r="D3160" i="1"/>
  <c r="D3161" i="1"/>
  <c r="D3162" i="1"/>
  <c r="D3163" i="1"/>
  <c r="D3164" i="1"/>
  <c r="D3165" i="1"/>
  <c r="D3166" i="1"/>
  <c r="D3167" i="1"/>
  <c r="D3168" i="1"/>
  <c r="D3169" i="1"/>
  <c r="D3170" i="1"/>
  <c r="D3171" i="1"/>
  <c r="D3172" i="1"/>
  <c r="D3173" i="1"/>
  <c r="D3174" i="1"/>
  <c r="D3175" i="1"/>
  <c r="D3176" i="1"/>
  <c r="D3177" i="1"/>
  <c r="D3178" i="1"/>
  <c r="D3179" i="1"/>
  <c r="D3180" i="1"/>
  <c r="D3181" i="1"/>
  <c r="D3182" i="1"/>
  <c r="D3183" i="1"/>
  <c r="D3184" i="1"/>
  <c r="D3185" i="1"/>
  <c r="D3186" i="1"/>
  <c r="D3187" i="1"/>
  <c r="D3188" i="1"/>
  <c r="D3189" i="1"/>
  <c r="D3190" i="1"/>
  <c r="D3191" i="1"/>
  <c r="D3192" i="1"/>
  <c r="D3193" i="1"/>
  <c r="D3194" i="1"/>
  <c r="D3195" i="1"/>
  <c r="D3196" i="1"/>
  <c r="D3197" i="1"/>
  <c r="D3198" i="1"/>
  <c r="D3199" i="1"/>
  <c r="D3200" i="1"/>
  <c r="D3201" i="1"/>
  <c r="D3202" i="1"/>
  <c r="D3203" i="1"/>
  <c r="D3204" i="1"/>
  <c r="D3205" i="1"/>
  <c r="D3206" i="1"/>
  <c r="D3207" i="1"/>
  <c r="D3208" i="1"/>
  <c r="D3209" i="1"/>
  <c r="D3210" i="1"/>
  <c r="D3211" i="1"/>
  <c r="D3212" i="1"/>
  <c r="D3213" i="1"/>
  <c r="D3214" i="1"/>
  <c r="D3215" i="1"/>
  <c r="D3216" i="1"/>
  <c r="D3217" i="1"/>
  <c r="D3218" i="1"/>
  <c r="D3219" i="1"/>
  <c r="D3220" i="1"/>
  <c r="D3221" i="1"/>
  <c r="D3222" i="1"/>
  <c r="D3223" i="1"/>
  <c r="D3224" i="1"/>
  <c r="D3225" i="1"/>
  <c r="D3226" i="1"/>
  <c r="D3227" i="1"/>
  <c r="D3228" i="1"/>
  <c r="D3229" i="1"/>
  <c r="D3230" i="1"/>
  <c r="D3231" i="1"/>
  <c r="D3232" i="1"/>
  <c r="D3233" i="1"/>
  <c r="D3234" i="1"/>
  <c r="D3235" i="1"/>
  <c r="D3236" i="1"/>
  <c r="D3237" i="1"/>
  <c r="D3238" i="1"/>
  <c r="D3239" i="1"/>
  <c r="D3240" i="1"/>
  <c r="D3241" i="1"/>
  <c r="D3242" i="1"/>
  <c r="D3243" i="1"/>
  <c r="D3244" i="1"/>
  <c r="D3245" i="1"/>
  <c r="D3246" i="1"/>
  <c r="D3247" i="1"/>
  <c r="D3248" i="1"/>
  <c r="D3249" i="1"/>
  <c r="D3250" i="1"/>
  <c r="D3251" i="1"/>
  <c r="D3252" i="1"/>
  <c r="D3253" i="1"/>
  <c r="D3254" i="1"/>
  <c r="D3255" i="1"/>
  <c r="D3256" i="1"/>
  <c r="D3257" i="1"/>
  <c r="D3258" i="1"/>
  <c r="D3259" i="1"/>
  <c r="D3260" i="1"/>
  <c r="D3261" i="1"/>
  <c r="D3262" i="1"/>
  <c r="D3263" i="1"/>
  <c r="D3264" i="1"/>
  <c r="D3265" i="1"/>
  <c r="D3266" i="1"/>
  <c r="D3267" i="1"/>
  <c r="D3268" i="1"/>
  <c r="D3269" i="1"/>
  <c r="D3270" i="1"/>
  <c r="D3271" i="1"/>
  <c r="D3272" i="1"/>
  <c r="D3273" i="1"/>
  <c r="D3274" i="1"/>
  <c r="D3275" i="1"/>
  <c r="D3276" i="1"/>
  <c r="D3277" i="1"/>
  <c r="D3278" i="1"/>
  <c r="D3279" i="1"/>
  <c r="D3280" i="1"/>
  <c r="D3281" i="1"/>
  <c r="D3282" i="1"/>
  <c r="D3283" i="1"/>
  <c r="D3284" i="1"/>
  <c r="D3285" i="1"/>
  <c r="D3286" i="1"/>
  <c r="D3287" i="1"/>
  <c r="D3288" i="1"/>
  <c r="D3289" i="1"/>
  <c r="D3290" i="1"/>
  <c r="D3291" i="1"/>
  <c r="D3292" i="1"/>
  <c r="D3293" i="1"/>
  <c r="D3294" i="1"/>
  <c r="D3295" i="1"/>
  <c r="D3296" i="1"/>
  <c r="D3297" i="1"/>
  <c r="D3298" i="1"/>
  <c r="D3299" i="1"/>
  <c r="D3300" i="1"/>
  <c r="D3301" i="1"/>
  <c r="D3302" i="1"/>
  <c r="D3303" i="1"/>
  <c r="D3304" i="1"/>
  <c r="D3305" i="1"/>
  <c r="D3306" i="1"/>
  <c r="D3307" i="1"/>
  <c r="D3308" i="1"/>
  <c r="D3309" i="1"/>
  <c r="D3310" i="1"/>
  <c r="D3311" i="1"/>
  <c r="D3312" i="1"/>
  <c r="D3313" i="1"/>
  <c r="D3314" i="1"/>
  <c r="D3315" i="1"/>
  <c r="D3316" i="1"/>
  <c r="D3317" i="1"/>
  <c r="D3318" i="1"/>
  <c r="D3319" i="1"/>
  <c r="D3320" i="1"/>
  <c r="D3321" i="1"/>
  <c r="D3322" i="1"/>
  <c r="D3323" i="1"/>
  <c r="D3324" i="1"/>
  <c r="D3325" i="1"/>
  <c r="D3326" i="1"/>
  <c r="D3327" i="1"/>
  <c r="D3328" i="1"/>
  <c r="D3329" i="1"/>
  <c r="D3330" i="1"/>
  <c r="D3331" i="1"/>
  <c r="D3332" i="1"/>
  <c r="D3333" i="1"/>
  <c r="D3334" i="1"/>
  <c r="D3335" i="1"/>
  <c r="D3336" i="1"/>
  <c r="D3337" i="1"/>
  <c r="D3338" i="1"/>
  <c r="D3339" i="1"/>
  <c r="D3340" i="1"/>
  <c r="D3341" i="1"/>
  <c r="D3342" i="1"/>
  <c r="D3343" i="1"/>
  <c r="D3344" i="1"/>
  <c r="D3345" i="1"/>
  <c r="D3346" i="1"/>
  <c r="D3347" i="1"/>
  <c r="D3348" i="1"/>
  <c r="D3349" i="1"/>
  <c r="D3350" i="1"/>
  <c r="D3351" i="1"/>
  <c r="D3352" i="1"/>
  <c r="D3353" i="1"/>
  <c r="D3354" i="1"/>
  <c r="D3355" i="1"/>
  <c r="D3356" i="1"/>
  <c r="D3357" i="1"/>
  <c r="D3358" i="1"/>
  <c r="D3359" i="1"/>
  <c r="D3360" i="1"/>
  <c r="D3361" i="1"/>
  <c r="D3362" i="1"/>
  <c r="D3363" i="1"/>
  <c r="D3364" i="1"/>
  <c r="D3365" i="1"/>
  <c r="D3366" i="1"/>
  <c r="D3367" i="1"/>
  <c r="D3368" i="1"/>
  <c r="D3369" i="1"/>
  <c r="D3370" i="1"/>
  <c r="D3371" i="1"/>
  <c r="D3372" i="1"/>
  <c r="D3373" i="1"/>
  <c r="D3374" i="1"/>
  <c r="D3375" i="1"/>
  <c r="D3376" i="1"/>
  <c r="D3377" i="1"/>
  <c r="D3378" i="1"/>
  <c r="D3379" i="1"/>
  <c r="D3380" i="1"/>
  <c r="D3381" i="1"/>
  <c r="D3382" i="1"/>
  <c r="D3383" i="1"/>
  <c r="D3384" i="1"/>
  <c r="D3385" i="1"/>
  <c r="D3386" i="1"/>
  <c r="D3387" i="1"/>
  <c r="D3388" i="1"/>
  <c r="D3389" i="1"/>
  <c r="D3390" i="1"/>
  <c r="D3391" i="1"/>
  <c r="D3392" i="1"/>
  <c r="D3393" i="1"/>
  <c r="D3394" i="1"/>
  <c r="D3395" i="1"/>
  <c r="D3396" i="1"/>
  <c r="D3397" i="1"/>
  <c r="D3398" i="1"/>
  <c r="D3399" i="1"/>
  <c r="D3400" i="1"/>
  <c r="D3401" i="1"/>
  <c r="D3402" i="1"/>
  <c r="D3403" i="1"/>
  <c r="D3404" i="1"/>
  <c r="D3405" i="1"/>
  <c r="D3406" i="1"/>
  <c r="D3407" i="1"/>
  <c r="D3408" i="1"/>
  <c r="D3409" i="1"/>
  <c r="D3410" i="1"/>
  <c r="D3411" i="1"/>
  <c r="D3412" i="1"/>
  <c r="D3413" i="1"/>
  <c r="D3414" i="1"/>
  <c r="D3415" i="1"/>
  <c r="D3416" i="1"/>
  <c r="D3417" i="1"/>
  <c r="D3418" i="1"/>
  <c r="D3419" i="1"/>
  <c r="D3420" i="1"/>
  <c r="D3421" i="1"/>
  <c r="D3422" i="1"/>
  <c r="D3423" i="1"/>
  <c r="D3424" i="1"/>
  <c r="D3425" i="1"/>
  <c r="D3426" i="1"/>
  <c r="D3427" i="1"/>
  <c r="D3428" i="1"/>
  <c r="D3429" i="1"/>
  <c r="D3430" i="1"/>
  <c r="D3431" i="1"/>
  <c r="D3432" i="1"/>
  <c r="D3433" i="1"/>
  <c r="D3434" i="1"/>
  <c r="D3435" i="1"/>
  <c r="D3436" i="1"/>
  <c r="D3437" i="1"/>
  <c r="D3438" i="1"/>
  <c r="D3439" i="1"/>
  <c r="D3440" i="1"/>
  <c r="D3441" i="1"/>
  <c r="D3442" i="1"/>
  <c r="D3443" i="1"/>
  <c r="D3444" i="1"/>
  <c r="D3445" i="1"/>
  <c r="D3446" i="1"/>
  <c r="D3447" i="1"/>
  <c r="D3448" i="1"/>
  <c r="D3449" i="1"/>
  <c r="D3450" i="1"/>
  <c r="D3451" i="1"/>
  <c r="D3452" i="1"/>
  <c r="D3453" i="1"/>
  <c r="D3454" i="1"/>
  <c r="D3455" i="1"/>
  <c r="D3456" i="1"/>
  <c r="D3457" i="1"/>
  <c r="D3458" i="1"/>
  <c r="D3459" i="1"/>
  <c r="D3460" i="1"/>
  <c r="D3461" i="1"/>
  <c r="D3462" i="1"/>
  <c r="D3463" i="1"/>
  <c r="D3464" i="1"/>
  <c r="D3465" i="1"/>
  <c r="D3466" i="1"/>
  <c r="D3467" i="1"/>
  <c r="D3468" i="1"/>
  <c r="D3469" i="1"/>
  <c r="D3470" i="1"/>
  <c r="D3471" i="1"/>
  <c r="D3472" i="1"/>
  <c r="D3473" i="1"/>
  <c r="D3474" i="1"/>
  <c r="D3475" i="1"/>
  <c r="D3476" i="1"/>
  <c r="D3477" i="1"/>
  <c r="D3478" i="1"/>
  <c r="D3479" i="1"/>
  <c r="D3480" i="1"/>
  <c r="D3481" i="1"/>
  <c r="D3482" i="1"/>
  <c r="D3483" i="1"/>
  <c r="D3484" i="1"/>
  <c r="D3485" i="1"/>
  <c r="D3486" i="1"/>
  <c r="D3487" i="1"/>
  <c r="D3488" i="1"/>
  <c r="D3489" i="1"/>
  <c r="D3490" i="1"/>
  <c r="D3491" i="1"/>
  <c r="D3492" i="1"/>
  <c r="D3493" i="1"/>
  <c r="D3494" i="1"/>
  <c r="D3495" i="1"/>
  <c r="D3496" i="1"/>
  <c r="D3497" i="1"/>
  <c r="D3498" i="1"/>
  <c r="D3499" i="1"/>
  <c r="D3500" i="1"/>
  <c r="D3501" i="1"/>
  <c r="D3502" i="1"/>
  <c r="D3503" i="1"/>
  <c r="D3504" i="1"/>
  <c r="D3505" i="1"/>
  <c r="D3506" i="1"/>
  <c r="D3507" i="1"/>
  <c r="D3508" i="1"/>
  <c r="D3509" i="1"/>
  <c r="D3510" i="1"/>
  <c r="D3511" i="1"/>
  <c r="D3512" i="1"/>
  <c r="D3513" i="1"/>
  <c r="D3514" i="1"/>
  <c r="D3515" i="1"/>
  <c r="D3516" i="1"/>
  <c r="D3517" i="1"/>
  <c r="D3518" i="1"/>
  <c r="D3519" i="1"/>
  <c r="D3520" i="1"/>
  <c r="D3521" i="1"/>
  <c r="D3522" i="1"/>
  <c r="D3523" i="1"/>
  <c r="D3524" i="1"/>
  <c r="D3525" i="1"/>
  <c r="D3526" i="1"/>
  <c r="D3527" i="1"/>
  <c r="D3528" i="1"/>
  <c r="D3529" i="1"/>
  <c r="D3530" i="1"/>
  <c r="D3531" i="1"/>
  <c r="D3532" i="1"/>
  <c r="D3533" i="1"/>
  <c r="D3534" i="1"/>
  <c r="D3535" i="1"/>
  <c r="D3536" i="1"/>
  <c r="D3537" i="1"/>
  <c r="D3538" i="1"/>
  <c r="D3539" i="1"/>
  <c r="D3540" i="1"/>
  <c r="D3541" i="1"/>
  <c r="D3542" i="1"/>
  <c r="D3543" i="1"/>
  <c r="D3544" i="1"/>
  <c r="D3545" i="1"/>
  <c r="D3546" i="1"/>
  <c r="D3547" i="1"/>
  <c r="D3548" i="1"/>
  <c r="D3549" i="1"/>
  <c r="D3550" i="1"/>
  <c r="D3551" i="1"/>
  <c r="D3552" i="1"/>
  <c r="D3553" i="1"/>
  <c r="D3554" i="1"/>
  <c r="D3555" i="1"/>
  <c r="D3556" i="1"/>
  <c r="D3557" i="1"/>
  <c r="D3558" i="1"/>
  <c r="D3559" i="1"/>
  <c r="D3560" i="1"/>
  <c r="D3561" i="1"/>
  <c r="D3562" i="1"/>
  <c r="D3563" i="1"/>
  <c r="D3564" i="1"/>
  <c r="D3565" i="1"/>
  <c r="D3566" i="1"/>
  <c r="D3567" i="1"/>
  <c r="D3568" i="1"/>
  <c r="D3569" i="1"/>
  <c r="D3570" i="1"/>
  <c r="D3571" i="1"/>
  <c r="D3572" i="1"/>
  <c r="D3573" i="1"/>
  <c r="D3574" i="1"/>
  <c r="D3575" i="1"/>
  <c r="D3576" i="1"/>
  <c r="D3577" i="1"/>
  <c r="D3578" i="1"/>
  <c r="D3579" i="1"/>
  <c r="D3580" i="1"/>
  <c r="D3581" i="1"/>
  <c r="D3582" i="1"/>
  <c r="D3583" i="1"/>
  <c r="D3584" i="1"/>
  <c r="D3585" i="1"/>
  <c r="D3586" i="1"/>
  <c r="D3587" i="1"/>
  <c r="D3588" i="1"/>
  <c r="D3589" i="1"/>
  <c r="D3590" i="1"/>
  <c r="D3591" i="1"/>
  <c r="D3592" i="1"/>
  <c r="D3593" i="1"/>
  <c r="D3594" i="1"/>
  <c r="D3595" i="1"/>
  <c r="D3596" i="1"/>
  <c r="D3597" i="1"/>
  <c r="D3598" i="1"/>
  <c r="D3599" i="1"/>
  <c r="D3600" i="1"/>
  <c r="D3601" i="1"/>
  <c r="D3602" i="1"/>
  <c r="D3603" i="1"/>
  <c r="D3604" i="1"/>
  <c r="D3605" i="1"/>
  <c r="D3606" i="1"/>
  <c r="D3607" i="1"/>
  <c r="D3608" i="1"/>
  <c r="D3609" i="1"/>
  <c r="D3610" i="1"/>
  <c r="D3611" i="1"/>
  <c r="D3612" i="1"/>
  <c r="D3613" i="1"/>
  <c r="D3614" i="1"/>
  <c r="D3615" i="1"/>
  <c r="D3616" i="1"/>
  <c r="D3617" i="1"/>
  <c r="D3618" i="1"/>
  <c r="D3619" i="1"/>
  <c r="D3620" i="1"/>
  <c r="D3621" i="1"/>
  <c r="D3622" i="1"/>
  <c r="D3623" i="1"/>
  <c r="D3624" i="1"/>
  <c r="D3625" i="1"/>
  <c r="D3626" i="1"/>
  <c r="D3627" i="1"/>
  <c r="D3628" i="1"/>
  <c r="D3629" i="1"/>
  <c r="D3630" i="1"/>
  <c r="D3631" i="1"/>
  <c r="D3632" i="1"/>
  <c r="D3633" i="1"/>
  <c r="D3634" i="1"/>
  <c r="D3635" i="1"/>
  <c r="D3636" i="1"/>
  <c r="D3637" i="1"/>
  <c r="D3638" i="1"/>
  <c r="D3639" i="1"/>
  <c r="D3640" i="1"/>
  <c r="D3641" i="1"/>
  <c r="D3642" i="1"/>
  <c r="D3643" i="1"/>
  <c r="D3644" i="1"/>
  <c r="D3645" i="1"/>
  <c r="D3646" i="1"/>
  <c r="D3647" i="1"/>
  <c r="D3648" i="1"/>
  <c r="D3649" i="1"/>
  <c r="D3650" i="1"/>
  <c r="D3651" i="1"/>
  <c r="D3652" i="1"/>
  <c r="D3653" i="1"/>
  <c r="D3654" i="1"/>
  <c r="D3655" i="1"/>
  <c r="D3656" i="1"/>
  <c r="D3657" i="1"/>
  <c r="D3658" i="1"/>
  <c r="D3659" i="1"/>
  <c r="D3660" i="1"/>
  <c r="D3661" i="1"/>
  <c r="D3662" i="1"/>
  <c r="D3663" i="1"/>
  <c r="D3664" i="1"/>
  <c r="D3665" i="1"/>
  <c r="D3666" i="1"/>
  <c r="D3667" i="1"/>
  <c r="D3668" i="1"/>
  <c r="D3669" i="1"/>
  <c r="D3670" i="1"/>
  <c r="D3671" i="1"/>
  <c r="D3672" i="1"/>
  <c r="D3673" i="1"/>
  <c r="D3674" i="1"/>
  <c r="D3675" i="1"/>
  <c r="D3676" i="1"/>
  <c r="D3677" i="1"/>
  <c r="D3678" i="1"/>
  <c r="D3679" i="1"/>
  <c r="D3680" i="1"/>
  <c r="D3681" i="1"/>
  <c r="D3682" i="1"/>
  <c r="D3683" i="1"/>
  <c r="D3684" i="1"/>
  <c r="D3685" i="1"/>
  <c r="D3686" i="1"/>
  <c r="D3687" i="1"/>
  <c r="D3688" i="1"/>
  <c r="D3689" i="1"/>
  <c r="D3690" i="1"/>
  <c r="D3691" i="1"/>
  <c r="D3692" i="1"/>
  <c r="D3693" i="1"/>
  <c r="D3694" i="1"/>
  <c r="D3695" i="1"/>
  <c r="D3696" i="1"/>
  <c r="D3697" i="1"/>
  <c r="D3698" i="1"/>
  <c r="D3699" i="1"/>
  <c r="D3700" i="1"/>
  <c r="D3701" i="1"/>
  <c r="D3702" i="1"/>
  <c r="D3703" i="1"/>
  <c r="D3704" i="1"/>
  <c r="D3705" i="1"/>
  <c r="D3706" i="1"/>
  <c r="D3707" i="1"/>
  <c r="D3708" i="1"/>
  <c r="D3709" i="1"/>
  <c r="D3710" i="1"/>
  <c r="D3711" i="1"/>
  <c r="D3712" i="1"/>
  <c r="D3713" i="1"/>
  <c r="D3714" i="1"/>
  <c r="D3715" i="1"/>
  <c r="D3716" i="1"/>
  <c r="D3717" i="1"/>
  <c r="D3718" i="1"/>
  <c r="D3719" i="1"/>
  <c r="D3720" i="1"/>
  <c r="D3721" i="1"/>
  <c r="D3722" i="1"/>
  <c r="D3723" i="1"/>
  <c r="D3724" i="1"/>
  <c r="D3725" i="1"/>
  <c r="D3726" i="1"/>
  <c r="D3727" i="1"/>
  <c r="D3728" i="1"/>
  <c r="D3729" i="1"/>
  <c r="D3730" i="1"/>
  <c r="D3731" i="1"/>
  <c r="D3732" i="1"/>
  <c r="D3733" i="1"/>
  <c r="D3734" i="1"/>
  <c r="D3735" i="1"/>
  <c r="D3736" i="1"/>
  <c r="D3737" i="1"/>
  <c r="D3738" i="1"/>
  <c r="D3739" i="1"/>
  <c r="D3740" i="1"/>
  <c r="D3741" i="1"/>
  <c r="D3742" i="1"/>
  <c r="D3743" i="1"/>
  <c r="D3744" i="1"/>
  <c r="D3745" i="1"/>
  <c r="D3746" i="1"/>
  <c r="D3747" i="1"/>
  <c r="D3748" i="1"/>
  <c r="D3749" i="1"/>
  <c r="D3750" i="1"/>
  <c r="D3751" i="1"/>
  <c r="D3752" i="1"/>
  <c r="D3753" i="1"/>
  <c r="D3754" i="1"/>
  <c r="D3755" i="1"/>
  <c r="D3756" i="1"/>
  <c r="D3757" i="1"/>
  <c r="D3758" i="1"/>
  <c r="D3759" i="1"/>
  <c r="D3760" i="1"/>
  <c r="D3761" i="1"/>
  <c r="D3762" i="1"/>
  <c r="D3763" i="1"/>
  <c r="D3764" i="1"/>
  <c r="D3765" i="1"/>
  <c r="D3766" i="1"/>
  <c r="D3767" i="1"/>
  <c r="D3768" i="1"/>
  <c r="D3769" i="1"/>
  <c r="D3770" i="1"/>
  <c r="D3771" i="1"/>
  <c r="D3772" i="1"/>
  <c r="D3773" i="1"/>
  <c r="D3774" i="1"/>
  <c r="D3775" i="1"/>
  <c r="D3776" i="1"/>
  <c r="D3777" i="1"/>
  <c r="D3778" i="1"/>
  <c r="D3779" i="1"/>
  <c r="D3780" i="1"/>
  <c r="D3781" i="1"/>
  <c r="D3782" i="1"/>
  <c r="D3783" i="1"/>
  <c r="D3784" i="1"/>
  <c r="D3785" i="1"/>
  <c r="D3786" i="1"/>
  <c r="D3787" i="1"/>
  <c r="D3788" i="1"/>
  <c r="D3789" i="1"/>
  <c r="D3790" i="1"/>
  <c r="D3791" i="1"/>
  <c r="D3792" i="1"/>
  <c r="D3793" i="1"/>
  <c r="D3794" i="1"/>
  <c r="D3795" i="1"/>
  <c r="D3796" i="1"/>
  <c r="D3797" i="1"/>
  <c r="D3798" i="1"/>
  <c r="D3799" i="1"/>
  <c r="D3800" i="1"/>
  <c r="D3801" i="1"/>
  <c r="D3802" i="1"/>
  <c r="D3803" i="1"/>
  <c r="D3804" i="1"/>
  <c r="D3805" i="1"/>
  <c r="D3806" i="1"/>
  <c r="D3807" i="1"/>
  <c r="D3808" i="1"/>
  <c r="D3809" i="1"/>
  <c r="D3810" i="1"/>
  <c r="D3811" i="1"/>
  <c r="D3812" i="1"/>
  <c r="D3813" i="1"/>
  <c r="D3814" i="1"/>
  <c r="D3815" i="1"/>
  <c r="D3816" i="1"/>
  <c r="D3817" i="1"/>
  <c r="D3818" i="1"/>
  <c r="D3819" i="1"/>
  <c r="D3820" i="1"/>
  <c r="D3821" i="1"/>
  <c r="D3822" i="1"/>
  <c r="D3823" i="1"/>
  <c r="D3824" i="1"/>
  <c r="D3825" i="1"/>
  <c r="D3826" i="1"/>
  <c r="D3827" i="1"/>
  <c r="D3828" i="1"/>
  <c r="D3829" i="1"/>
  <c r="D3830" i="1"/>
  <c r="D3831" i="1"/>
  <c r="D3832" i="1"/>
  <c r="D3833" i="1"/>
  <c r="D3834" i="1"/>
  <c r="D3835" i="1"/>
  <c r="D3836" i="1"/>
  <c r="D3837" i="1"/>
  <c r="D3838" i="1"/>
  <c r="D3839" i="1"/>
  <c r="D3840" i="1"/>
  <c r="D3841" i="1"/>
  <c r="D3842" i="1"/>
  <c r="D3843" i="1"/>
  <c r="D3844" i="1"/>
  <c r="D3845" i="1"/>
  <c r="D3846" i="1"/>
  <c r="D3847" i="1"/>
  <c r="D3848" i="1"/>
  <c r="D3849" i="1"/>
  <c r="D3850" i="1"/>
  <c r="D3851" i="1"/>
  <c r="D3852" i="1"/>
  <c r="D3853" i="1"/>
  <c r="D3854" i="1"/>
  <c r="D3855" i="1"/>
  <c r="D3856" i="1"/>
  <c r="D3857" i="1"/>
  <c r="D3858" i="1"/>
  <c r="D3859" i="1"/>
  <c r="D3860" i="1"/>
  <c r="D3861" i="1"/>
  <c r="D3862" i="1"/>
  <c r="D3863" i="1"/>
  <c r="D3864" i="1"/>
  <c r="D3865" i="1"/>
  <c r="D3866" i="1"/>
  <c r="D3867" i="1"/>
  <c r="D3868" i="1"/>
  <c r="D3869" i="1"/>
  <c r="D3870" i="1"/>
  <c r="D3871" i="1"/>
  <c r="D3872" i="1"/>
  <c r="D3873" i="1"/>
  <c r="D3874" i="1"/>
  <c r="D3875" i="1"/>
  <c r="D3876" i="1"/>
  <c r="D3877" i="1"/>
  <c r="D3878" i="1"/>
  <c r="D3879" i="1"/>
  <c r="D3880" i="1"/>
  <c r="D3881" i="1"/>
  <c r="D3882" i="1"/>
  <c r="D3883" i="1"/>
  <c r="D3884" i="1"/>
  <c r="D3885" i="1"/>
  <c r="D3886" i="1"/>
  <c r="D3887" i="1"/>
  <c r="D3888" i="1"/>
  <c r="D3889" i="1"/>
  <c r="D3890" i="1"/>
  <c r="D3891" i="1"/>
  <c r="D3892" i="1"/>
  <c r="D3893" i="1"/>
  <c r="D3894" i="1"/>
  <c r="D3895" i="1"/>
  <c r="D3896" i="1"/>
  <c r="D3897" i="1"/>
  <c r="D3898" i="1"/>
  <c r="D3899" i="1"/>
  <c r="D3900" i="1"/>
  <c r="D3901" i="1"/>
  <c r="D3902" i="1"/>
  <c r="D3903" i="1"/>
  <c r="D3904" i="1"/>
  <c r="D3905" i="1"/>
  <c r="D3906" i="1"/>
  <c r="D3907" i="1"/>
  <c r="D3908" i="1"/>
  <c r="D3909" i="1"/>
  <c r="D3910" i="1"/>
  <c r="D3911" i="1"/>
  <c r="D3912" i="1"/>
  <c r="D3913" i="1"/>
  <c r="D3914" i="1"/>
  <c r="D3915" i="1"/>
  <c r="D3916" i="1"/>
  <c r="D3917" i="1"/>
  <c r="D3918" i="1"/>
  <c r="D3919" i="1"/>
  <c r="D3920" i="1"/>
  <c r="D3921" i="1"/>
  <c r="D3922" i="1"/>
  <c r="D3923" i="1"/>
  <c r="D3924" i="1"/>
  <c r="D3925" i="1"/>
  <c r="D3926" i="1"/>
  <c r="D3927" i="1"/>
  <c r="D3928" i="1"/>
  <c r="D3929" i="1"/>
  <c r="D3930" i="1"/>
  <c r="D3931" i="1"/>
  <c r="D3932" i="1"/>
  <c r="D3933" i="1"/>
  <c r="D3934" i="1"/>
  <c r="D3935" i="1"/>
  <c r="D3936" i="1"/>
  <c r="D3937" i="1"/>
  <c r="D3938" i="1"/>
  <c r="D3939" i="1"/>
  <c r="D3940" i="1"/>
  <c r="D3941" i="1"/>
  <c r="D3942" i="1"/>
  <c r="D3943" i="1"/>
  <c r="D3944" i="1"/>
  <c r="D3945" i="1"/>
  <c r="D3946" i="1"/>
  <c r="D3947" i="1"/>
  <c r="D3948" i="1"/>
  <c r="D3949" i="1"/>
  <c r="D3950" i="1"/>
  <c r="D3951" i="1"/>
  <c r="D3952" i="1"/>
  <c r="D3953" i="1"/>
  <c r="D3954" i="1"/>
  <c r="D3955" i="1"/>
  <c r="D3956" i="1"/>
  <c r="D3957" i="1"/>
  <c r="D3958" i="1"/>
  <c r="D3959" i="1"/>
  <c r="D3960" i="1"/>
  <c r="D3961" i="1"/>
  <c r="D3962" i="1"/>
  <c r="D3963" i="1"/>
  <c r="D3964" i="1"/>
  <c r="D3965" i="1"/>
  <c r="D3966" i="1"/>
  <c r="D3967" i="1"/>
  <c r="D3968" i="1"/>
  <c r="D3969" i="1"/>
  <c r="D3970" i="1"/>
  <c r="D3971" i="1"/>
  <c r="D3972" i="1"/>
  <c r="D3973" i="1"/>
  <c r="D3974" i="1"/>
  <c r="D3975" i="1"/>
  <c r="D3976" i="1"/>
  <c r="D3977" i="1"/>
  <c r="D3978" i="1"/>
  <c r="D3979" i="1"/>
  <c r="D3980" i="1"/>
  <c r="D3981" i="1"/>
  <c r="D3982" i="1"/>
  <c r="D3983" i="1"/>
  <c r="D3984" i="1"/>
  <c r="D3985" i="1"/>
  <c r="D3986" i="1"/>
  <c r="D3987" i="1"/>
  <c r="D3988" i="1"/>
  <c r="D3989" i="1"/>
  <c r="D3990" i="1"/>
  <c r="D3991" i="1"/>
  <c r="D3992" i="1"/>
  <c r="D3993" i="1"/>
  <c r="D3994" i="1"/>
  <c r="D3995" i="1"/>
  <c r="D3996" i="1"/>
  <c r="D3997" i="1"/>
  <c r="D3998" i="1"/>
  <c r="D3999" i="1"/>
  <c r="D4000" i="1"/>
  <c r="D4001" i="1"/>
  <c r="D4002" i="1"/>
  <c r="D4003" i="1"/>
  <c r="D4004" i="1"/>
  <c r="D4005" i="1"/>
  <c r="D4006" i="1"/>
  <c r="D4007" i="1"/>
  <c r="D4008" i="1"/>
  <c r="D4009" i="1"/>
  <c r="D4010" i="1"/>
  <c r="D4011" i="1"/>
  <c r="D4012" i="1"/>
  <c r="D4013" i="1"/>
  <c r="D4014" i="1"/>
  <c r="D4015" i="1"/>
  <c r="D4016" i="1"/>
  <c r="D4017" i="1"/>
  <c r="D4018" i="1"/>
  <c r="D4019" i="1"/>
  <c r="D4020" i="1"/>
  <c r="D4021" i="1"/>
  <c r="D4022" i="1"/>
  <c r="D4023" i="1"/>
  <c r="D4024" i="1"/>
  <c r="D4025" i="1"/>
  <c r="D4026" i="1"/>
  <c r="D4027" i="1"/>
  <c r="D4028" i="1"/>
  <c r="D4029" i="1"/>
  <c r="D4030" i="1"/>
  <c r="D4031" i="1"/>
  <c r="D4032" i="1"/>
  <c r="D4033" i="1"/>
  <c r="D4034" i="1"/>
  <c r="D4035" i="1"/>
  <c r="D4036" i="1"/>
  <c r="D4037" i="1"/>
  <c r="D4038" i="1"/>
  <c r="D4039" i="1"/>
  <c r="D4040" i="1"/>
  <c r="D4041" i="1"/>
  <c r="D4042" i="1"/>
  <c r="D4043" i="1"/>
  <c r="D4044" i="1"/>
  <c r="D4045" i="1"/>
  <c r="D4046" i="1"/>
  <c r="D4047" i="1"/>
  <c r="D4048" i="1"/>
  <c r="D4049" i="1"/>
  <c r="D4050" i="1"/>
  <c r="D4051" i="1"/>
  <c r="D4052" i="1"/>
  <c r="D4053" i="1"/>
  <c r="D4054" i="1"/>
  <c r="D4055" i="1"/>
  <c r="D4056" i="1"/>
  <c r="D4057" i="1"/>
  <c r="D4058" i="1"/>
  <c r="D4059" i="1"/>
  <c r="D4060" i="1"/>
  <c r="D4061" i="1"/>
  <c r="D4062" i="1"/>
  <c r="D4063" i="1"/>
  <c r="D4064" i="1"/>
  <c r="D4065" i="1"/>
  <c r="D4066" i="1"/>
  <c r="D4067" i="1"/>
  <c r="D4068" i="1"/>
  <c r="D4069" i="1"/>
  <c r="D4070" i="1"/>
  <c r="D4071" i="1"/>
  <c r="D4072" i="1"/>
  <c r="D4073" i="1"/>
  <c r="D4074" i="1"/>
  <c r="D4075" i="1"/>
  <c r="D4076" i="1"/>
  <c r="D4077" i="1"/>
  <c r="D4078" i="1"/>
  <c r="D4079" i="1"/>
  <c r="D4080" i="1"/>
  <c r="D4081" i="1"/>
  <c r="D4082" i="1"/>
  <c r="D4083" i="1"/>
  <c r="D4084" i="1"/>
  <c r="D4085" i="1"/>
  <c r="D4086" i="1"/>
  <c r="D4087" i="1"/>
  <c r="D4088" i="1"/>
  <c r="D4089" i="1"/>
  <c r="D4090" i="1"/>
  <c r="D4091" i="1"/>
  <c r="D4092" i="1"/>
  <c r="D4093" i="1"/>
  <c r="D4094" i="1"/>
  <c r="D4095" i="1"/>
  <c r="D4096" i="1"/>
  <c r="D4097" i="1"/>
  <c r="D4098" i="1"/>
  <c r="D4099" i="1"/>
  <c r="D4100" i="1"/>
  <c r="D4101" i="1"/>
  <c r="D4102" i="1"/>
  <c r="D4103" i="1"/>
  <c r="D4104" i="1"/>
  <c r="D4105" i="1"/>
  <c r="D4106" i="1"/>
  <c r="D4107" i="1"/>
  <c r="D4108" i="1"/>
  <c r="D4109" i="1"/>
  <c r="D4110" i="1"/>
  <c r="D4111" i="1"/>
  <c r="D4112" i="1"/>
  <c r="D4113" i="1"/>
  <c r="D4114" i="1"/>
  <c r="D4115" i="1"/>
  <c r="D4116" i="1"/>
  <c r="D4117" i="1"/>
  <c r="D4118" i="1"/>
  <c r="D4119" i="1"/>
  <c r="D4120" i="1"/>
  <c r="D4121" i="1"/>
  <c r="D4122" i="1"/>
  <c r="D4123" i="1"/>
  <c r="D4124" i="1"/>
  <c r="D4125" i="1"/>
  <c r="D4126" i="1"/>
  <c r="D4127" i="1"/>
  <c r="D4128" i="1"/>
  <c r="D4129" i="1"/>
  <c r="D4130" i="1"/>
  <c r="D4131" i="1"/>
  <c r="D4132" i="1"/>
  <c r="D4133" i="1"/>
  <c r="D4134" i="1"/>
  <c r="D4135" i="1"/>
  <c r="D4136" i="1"/>
  <c r="D4137" i="1"/>
  <c r="D4138" i="1"/>
  <c r="D4139" i="1"/>
  <c r="D4140" i="1"/>
  <c r="D4141" i="1"/>
  <c r="D4142" i="1"/>
  <c r="D4143" i="1"/>
  <c r="D4144" i="1"/>
  <c r="D4145" i="1"/>
  <c r="D4146" i="1"/>
  <c r="D4147" i="1"/>
  <c r="D4148" i="1"/>
  <c r="D4149" i="1"/>
  <c r="D4150" i="1"/>
  <c r="D4151" i="1"/>
  <c r="D4152" i="1"/>
  <c r="D4153" i="1"/>
  <c r="D4154" i="1"/>
  <c r="D4155" i="1"/>
  <c r="D4156" i="1"/>
  <c r="D4157" i="1"/>
  <c r="D4158" i="1"/>
  <c r="D4159" i="1"/>
  <c r="D4160" i="1"/>
  <c r="D4161" i="1"/>
  <c r="D4162" i="1"/>
  <c r="D4163" i="1"/>
  <c r="D4164" i="1"/>
  <c r="D4165" i="1"/>
  <c r="D4166" i="1"/>
  <c r="D4167" i="1"/>
  <c r="D4168" i="1"/>
  <c r="D4169" i="1"/>
  <c r="D4170" i="1"/>
  <c r="D4171" i="1"/>
  <c r="D4172" i="1"/>
  <c r="D4173" i="1"/>
  <c r="D4174" i="1"/>
  <c r="D4175" i="1"/>
  <c r="D4176" i="1"/>
  <c r="D4177" i="1"/>
  <c r="D4178" i="1"/>
  <c r="D4179" i="1"/>
  <c r="D4180" i="1"/>
  <c r="D4181" i="1"/>
  <c r="D4182" i="1"/>
  <c r="D4183" i="1"/>
  <c r="D4184" i="1"/>
  <c r="D4185" i="1"/>
  <c r="D4186" i="1"/>
  <c r="D4187" i="1"/>
  <c r="D4188" i="1"/>
  <c r="D4189" i="1"/>
  <c r="D4190" i="1"/>
  <c r="D4191" i="1"/>
  <c r="D4192" i="1"/>
  <c r="D4193" i="1"/>
  <c r="D4194" i="1"/>
  <c r="D4195" i="1"/>
  <c r="D4196" i="1"/>
  <c r="D4197" i="1"/>
  <c r="D4198" i="1"/>
  <c r="D4199" i="1"/>
  <c r="D4200" i="1"/>
  <c r="D4201" i="1"/>
  <c r="D4202" i="1"/>
  <c r="D4203" i="1"/>
  <c r="D4204" i="1"/>
  <c r="D4205" i="1"/>
  <c r="D4206" i="1"/>
  <c r="D4207" i="1"/>
  <c r="D4208" i="1"/>
  <c r="D4209" i="1"/>
  <c r="D4210" i="1"/>
  <c r="D4211" i="1"/>
  <c r="D4212" i="1"/>
  <c r="D4213" i="1"/>
  <c r="D4214" i="1"/>
  <c r="D4215" i="1"/>
  <c r="D4216" i="1"/>
  <c r="D4217" i="1"/>
  <c r="D4218" i="1"/>
  <c r="D4219" i="1"/>
  <c r="D4220" i="1"/>
  <c r="D4221" i="1"/>
  <c r="D4222" i="1"/>
  <c r="D4223" i="1"/>
  <c r="D4224" i="1"/>
  <c r="D4225" i="1"/>
  <c r="D4226" i="1"/>
  <c r="D4227" i="1"/>
  <c r="D4228" i="1"/>
  <c r="D4229" i="1"/>
  <c r="D4230" i="1"/>
  <c r="D4231" i="1"/>
  <c r="D4232" i="1"/>
  <c r="D4233" i="1"/>
  <c r="D4234" i="1"/>
  <c r="D4235" i="1"/>
  <c r="D4236" i="1"/>
  <c r="D4237" i="1"/>
  <c r="D4238" i="1"/>
  <c r="D4239" i="1"/>
  <c r="D4240" i="1"/>
  <c r="D4241" i="1"/>
  <c r="D4242" i="1"/>
  <c r="D4243" i="1"/>
  <c r="D4244" i="1"/>
  <c r="D4245" i="1"/>
  <c r="D4246" i="1"/>
  <c r="D4247" i="1"/>
  <c r="D4248" i="1"/>
  <c r="D4249" i="1"/>
  <c r="D4250" i="1"/>
  <c r="D4251" i="1"/>
  <c r="D4252" i="1"/>
  <c r="D4253" i="1"/>
  <c r="D4254" i="1"/>
  <c r="D4255" i="1"/>
  <c r="D4256" i="1"/>
  <c r="D4257" i="1"/>
  <c r="D4258" i="1"/>
  <c r="D4259" i="1"/>
  <c r="D4260" i="1"/>
  <c r="D4261" i="1"/>
  <c r="D4262" i="1"/>
  <c r="D4263" i="1"/>
  <c r="D4264" i="1"/>
  <c r="D4265" i="1"/>
  <c r="D4266" i="1"/>
  <c r="D4267" i="1"/>
  <c r="D4268" i="1"/>
  <c r="D4269" i="1"/>
  <c r="D4270" i="1"/>
  <c r="D4271" i="1"/>
  <c r="D4272" i="1"/>
  <c r="D4273" i="1"/>
  <c r="D4274" i="1"/>
  <c r="D4275" i="1"/>
  <c r="D4276" i="1"/>
  <c r="D4277" i="1"/>
  <c r="D4278" i="1"/>
  <c r="D4279" i="1"/>
  <c r="D4280" i="1"/>
  <c r="D4281" i="1"/>
  <c r="D4282" i="1"/>
  <c r="D4283" i="1"/>
  <c r="D4284" i="1"/>
  <c r="D4285" i="1"/>
  <c r="D4286" i="1"/>
  <c r="D4287" i="1"/>
  <c r="D4288" i="1"/>
  <c r="D4289" i="1"/>
  <c r="D4290" i="1"/>
  <c r="D4291" i="1"/>
  <c r="D4292" i="1"/>
  <c r="D4293" i="1"/>
  <c r="D4294" i="1"/>
  <c r="D4295" i="1"/>
  <c r="D4296" i="1"/>
  <c r="D4297" i="1"/>
  <c r="D4298" i="1"/>
  <c r="D4299" i="1"/>
  <c r="D4300" i="1"/>
  <c r="D4301" i="1"/>
  <c r="D4302" i="1"/>
  <c r="D4303" i="1"/>
  <c r="D4304" i="1"/>
  <c r="D4305" i="1"/>
  <c r="D4306" i="1"/>
  <c r="D4307" i="1"/>
  <c r="D4308" i="1"/>
  <c r="D4309" i="1"/>
  <c r="D4310" i="1"/>
  <c r="D4311" i="1"/>
  <c r="D4312" i="1"/>
  <c r="D4313" i="1"/>
  <c r="D4314" i="1"/>
  <c r="D4315" i="1"/>
  <c r="D4316" i="1"/>
  <c r="D4317" i="1"/>
  <c r="D4318" i="1"/>
  <c r="D4319" i="1"/>
  <c r="D4320" i="1"/>
  <c r="D4321" i="1"/>
  <c r="D4322" i="1"/>
  <c r="D4323" i="1"/>
  <c r="D4324" i="1"/>
  <c r="D4325" i="1"/>
  <c r="D4326" i="1"/>
  <c r="D4327" i="1"/>
  <c r="D4328" i="1"/>
  <c r="D4329" i="1"/>
  <c r="D4330" i="1"/>
  <c r="D4331" i="1"/>
  <c r="D4332" i="1"/>
  <c r="D4333" i="1"/>
  <c r="D4334" i="1"/>
  <c r="D4335" i="1"/>
  <c r="D4336" i="1"/>
  <c r="D4337" i="1"/>
  <c r="D4338" i="1"/>
  <c r="D4339" i="1"/>
  <c r="D4340" i="1"/>
  <c r="D4341" i="1"/>
  <c r="D4342" i="1"/>
  <c r="D4343" i="1"/>
  <c r="D4344" i="1"/>
  <c r="D4345" i="1"/>
  <c r="D4346" i="1"/>
  <c r="D4347" i="1"/>
  <c r="D4348" i="1"/>
  <c r="D4349" i="1"/>
  <c r="D4350" i="1"/>
  <c r="D4351" i="1"/>
  <c r="D4352" i="1"/>
  <c r="D4353" i="1"/>
  <c r="D4354" i="1"/>
  <c r="D4355" i="1"/>
  <c r="D4356" i="1"/>
  <c r="D4357" i="1"/>
  <c r="D4358" i="1"/>
  <c r="D4359" i="1"/>
  <c r="D4360" i="1"/>
  <c r="D4361" i="1"/>
  <c r="D4362" i="1"/>
  <c r="D4363" i="1"/>
  <c r="D4364" i="1"/>
  <c r="D4365" i="1"/>
  <c r="D4366" i="1"/>
  <c r="D4367" i="1"/>
  <c r="D4368" i="1"/>
  <c r="D4369" i="1"/>
  <c r="D4370" i="1"/>
  <c r="D4371" i="1"/>
  <c r="D4372" i="1"/>
  <c r="D4373" i="1"/>
  <c r="D4374" i="1"/>
  <c r="D4375" i="1"/>
  <c r="D4376" i="1"/>
  <c r="D4377" i="1"/>
  <c r="D4378" i="1"/>
  <c r="D4379" i="1"/>
  <c r="D4380" i="1"/>
  <c r="D4381" i="1"/>
  <c r="D4382" i="1"/>
  <c r="D4383" i="1"/>
  <c r="D4384" i="1"/>
  <c r="D4385" i="1"/>
  <c r="D4386" i="1"/>
  <c r="D4387" i="1"/>
  <c r="D4388" i="1"/>
  <c r="D4389" i="1"/>
  <c r="D4390" i="1"/>
  <c r="D4391" i="1"/>
  <c r="D4392" i="1"/>
  <c r="D4393" i="1"/>
  <c r="D4394" i="1"/>
  <c r="D4395" i="1"/>
  <c r="D4396" i="1"/>
  <c r="D4397" i="1"/>
  <c r="D4398" i="1"/>
  <c r="D4399" i="1"/>
  <c r="D4400" i="1"/>
  <c r="D4401" i="1"/>
  <c r="D4402" i="1"/>
  <c r="D4403" i="1"/>
  <c r="D4404" i="1"/>
  <c r="D4405" i="1"/>
  <c r="D4406" i="1"/>
  <c r="D4407" i="1"/>
  <c r="D4408" i="1"/>
  <c r="D4409" i="1"/>
  <c r="D4410" i="1"/>
  <c r="D4411" i="1"/>
  <c r="D4412" i="1"/>
  <c r="D4413" i="1"/>
  <c r="D4414" i="1"/>
  <c r="D4415" i="1"/>
  <c r="D4416" i="1"/>
  <c r="D4417" i="1"/>
  <c r="D4418" i="1"/>
  <c r="D4419" i="1"/>
  <c r="D4420" i="1"/>
  <c r="D4421" i="1"/>
  <c r="D4422" i="1"/>
  <c r="D4423" i="1"/>
  <c r="J4423" i="1" s="1"/>
  <c r="D4424" i="1"/>
  <c r="J4424" i="1" s="1"/>
  <c r="D4425" i="1"/>
  <c r="D4426" i="1"/>
  <c r="D4427" i="1"/>
  <c r="D4428" i="1"/>
  <c r="D4429" i="1"/>
  <c r="D4430" i="1"/>
  <c r="D4431" i="1"/>
  <c r="J4431" i="1" s="1"/>
  <c r="D4432" i="1"/>
  <c r="J4432" i="1" s="1"/>
  <c r="D4433" i="1"/>
  <c r="D4434" i="1"/>
  <c r="D4435" i="1"/>
  <c r="D4436" i="1"/>
  <c r="D4437" i="1"/>
  <c r="D4438" i="1"/>
  <c r="D4439" i="1"/>
  <c r="J4439" i="1" s="1"/>
  <c r="D4440" i="1"/>
  <c r="J4440" i="1" s="1"/>
  <c r="D4441" i="1"/>
  <c r="D4442" i="1"/>
  <c r="D4443" i="1"/>
  <c r="D4444" i="1"/>
  <c r="D4445" i="1"/>
  <c r="D4446" i="1"/>
  <c r="D4447" i="1"/>
  <c r="J4447" i="1" s="1"/>
  <c r="D4448" i="1"/>
  <c r="J4448" i="1" s="1"/>
  <c r="D4449" i="1"/>
  <c r="D4450" i="1"/>
  <c r="D4451" i="1"/>
  <c r="D4452" i="1"/>
  <c r="D4453" i="1"/>
  <c r="D4454" i="1"/>
  <c r="D4455" i="1"/>
  <c r="J4455" i="1" s="1"/>
  <c r="D4456" i="1"/>
  <c r="J4456" i="1" s="1"/>
  <c r="D4457" i="1"/>
  <c r="D4458" i="1"/>
  <c r="D4459" i="1"/>
  <c r="D4460" i="1"/>
  <c r="D4461" i="1"/>
  <c r="D4462" i="1"/>
  <c r="D4463" i="1"/>
  <c r="J4463" i="1" s="1"/>
  <c r="D4464" i="1"/>
  <c r="J4464" i="1" s="1"/>
  <c r="D4465" i="1"/>
  <c r="D4466" i="1"/>
  <c r="D4467" i="1"/>
  <c r="D4468" i="1"/>
  <c r="D4469" i="1"/>
  <c r="D4470" i="1"/>
  <c r="D4471" i="1"/>
  <c r="J4471" i="1" s="1"/>
  <c r="D4472" i="1"/>
  <c r="J4472" i="1" s="1"/>
  <c r="D4473" i="1"/>
  <c r="D4474" i="1"/>
  <c r="D4475" i="1"/>
  <c r="D4476" i="1"/>
  <c r="D4477" i="1"/>
  <c r="D4478" i="1"/>
  <c r="D4479" i="1"/>
  <c r="J4479" i="1" s="1"/>
  <c r="D4480" i="1"/>
  <c r="J4480" i="1" s="1"/>
  <c r="D4481" i="1"/>
  <c r="D4482" i="1"/>
  <c r="D4483" i="1"/>
  <c r="D4484" i="1"/>
  <c r="D4485" i="1"/>
  <c r="D4486" i="1"/>
  <c r="D4487" i="1"/>
  <c r="J4487" i="1" s="1"/>
  <c r="D4488" i="1"/>
  <c r="J4488" i="1" s="1"/>
  <c r="D4489" i="1"/>
  <c r="D4490" i="1"/>
  <c r="D4491" i="1"/>
  <c r="D4492" i="1"/>
  <c r="D4493" i="1"/>
  <c r="D4494" i="1"/>
  <c r="D4495" i="1"/>
  <c r="D4496" i="1"/>
  <c r="D4497" i="1"/>
  <c r="D4498" i="1"/>
  <c r="D4499" i="1"/>
  <c r="D4500" i="1"/>
  <c r="D4501" i="1"/>
  <c r="D4502" i="1"/>
  <c r="D4503" i="1"/>
  <c r="D4504" i="1"/>
  <c r="D4505" i="1"/>
  <c r="D4506" i="1"/>
  <c r="D4507" i="1"/>
  <c r="D4508" i="1"/>
  <c r="D4509" i="1"/>
  <c r="D4510" i="1"/>
  <c r="D4511" i="1"/>
  <c r="D4512" i="1"/>
  <c r="D4513" i="1"/>
  <c r="D4514" i="1"/>
  <c r="D4515" i="1"/>
  <c r="D4516" i="1"/>
  <c r="D4517" i="1"/>
  <c r="D4518" i="1"/>
  <c r="D4519" i="1"/>
  <c r="D4520" i="1"/>
  <c r="D4521" i="1"/>
  <c r="D4522" i="1"/>
  <c r="D4523" i="1"/>
  <c r="D4524" i="1"/>
  <c r="D4525" i="1"/>
  <c r="D4526" i="1"/>
  <c r="D4527" i="1"/>
  <c r="D4528" i="1"/>
  <c r="D4529" i="1"/>
  <c r="D4530" i="1"/>
  <c r="D4531" i="1"/>
  <c r="D4532" i="1"/>
  <c r="D4533" i="1"/>
  <c r="D4534" i="1"/>
  <c r="D4535" i="1"/>
  <c r="D4536" i="1"/>
  <c r="D4537" i="1"/>
  <c r="D4538" i="1"/>
  <c r="D4539" i="1"/>
  <c r="D4540" i="1"/>
  <c r="D4541" i="1"/>
  <c r="D4542" i="1"/>
  <c r="D4543" i="1"/>
  <c r="D4544" i="1"/>
  <c r="D4545" i="1"/>
  <c r="D4546" i="1"/>
  <c r="D4547" i="1"/>
  <c r="D4548" i="1"/>
  <c r="D4549" i="1"/>
  <c r="D4550" i="1"/>
  <c r="D4551" i="1"/>
  <c r="D4552" i="1"/>
  <c r="D4553" i="1"/>
  <c r="D4554" i="1"/>
  <c r="D4555" i="1"/>
  <c r="D4556" i="1"/>
  <c r="D4557" i="1"/>
  <c r="D4558" i="1"/>
  <c r="D4559" i="1"/>
  <c r="D4560" i="1"/>
  <c r="D4561" i="1"/>
  <c r="D4562" i="1"/>
  <c r="D4563" i="1"/>
  <c r="D4564" i="1"/>
  <c r="D4565" i="1"/>
  <c r="D4566" i="1"/>
  <c r="D4567" i="1"/>
  <c r="D4568" i="1"/>
  <c r="D4569" i="1"/>
  <c r="D4570" i="1"/>
  <c r="D4571" i="1"/>
  <c r="D4572" i="1"/>
  <c r="D4573" i="1"/>
  <c r="D4574" i="1"/>
  <c r="D4575" i="1"/>
  <c r="D4576" i="1"/>
  <c r="D4577" i="1"/>
  <c r="D4578" i="1"/>
  <c r="D4579" i="1"/>
  <c r="D4580" i="1"/>
  <c r="D4581" i="1"/>
  <c r="D4582" i="1"/>
  <c r="D4583" i="1"/>
  <c r="D4584" i="1"/>
  <c r="D4585" i="1"/>
  <c r="D4586" i="1"/>
  <c r="D4587" i="1"/>
  <c r="D4588" i="1"/>
  <c r="D4589" i="1"/>
  <c r="D4590" i="1"/>
  <c r="D4591" i="1"/>
  <c r="J4591" i="1" s="1"/>
  <c r="D4592" i="1"/>
  <c r="J4592" i="1" s="1"/>
  <c r="D4593" i="1"/>
  <c r="D4594" i="1"/>
  <c r="D4595" i="1"/>
  <c r="D4596" i="1"/>
  <c r="D4597" i="1"/>
  <c r="D4598" i="1"/>
  <c r="D4599" i="1"/>
  <c r="J4599" i="1" s="1"/>
  <c r="D4600" i="1"/>
  <c r="J4600" i="1" s="1"/>
  <c r="D4601" i="1"/>
  <c r="D4602" i="1"/>
  <c r="D4603" i="1"/>
  <c r="D4604" i="1"/>
  <c r="D4605" i="1"/>
  <c r="D4606" i="1"/>
  <c r="D4607" i="1"/>
  <c r="J4607" i="1" s="1"/>
  <c r="D4608" i="1"/>
  <c r="J4608" i="1" s="1"/>
  <c r="D4609" i="1"/>
  <c r="D4610" i="1"/>
  <c r="D4611" i="1"/>
  <c r="D4612" i="1"/>
  <c r="D4613" i="1"/>
  <c r="D4614" i="1"/>
  <c r="D4615" i="1"/>
  <c r="J4615" i="1" s="1"/>
  <c r="D4616" i="1"/>
  <c r="J4616" i="1" s="1"/>
  <c r="D4617" i="1"/>
  <c r="D4618" i="1"/>
  <c r="D4619" i="1"/>
  <c r="D4620" i="1"/>
  <c r="D4621" i="1"/>
  <c r="D4622" i="1"/>
  <c r="D4623" i="1"/>
  <c r="D4624" i="1"/>
  <c r="D4625" i="1"/>
  <c r="D4626" i="1"/>
  <c r="D4627" i="1"/>
  <c r="D4628" i="1"/>
  <c r="D4629" i="1"/>
  <c r="D4630" i="1"/>
  <c r="D4631" i="1"/>
  <c r="D4632" i="1"/>
  <c r="D4633" i="1"/>
  <c r="D4634" i="1"/>
  <c r="D4635" i="1"/>
  <c r="D4636" i="1"/>
  <c r="D4637" i="1"/>
  <c r="D4638" i="1"/>
  <c r="D4639" i="1"/>
  <c r="D4640" i="1"/>
  <c r="D4641" i="1"/>
  <c r="D4642" i="1"/>
  <c r="D4643" i="1"/>
  <c r="D4644" i="1"/>
  <c r="D4645" i="1"/>
  <c r="D4646" i="1"/>
  <c r="D4647" i="1"/>
  <c r="D4648" i="1"/>
  <c r="D4649" i="1"/>
  <c r="D4650" i="1"/>
  <c r="D4651" i="1"/>
  <c r="D4652" i="1"/>
  <c r="D4653" i="1"/>
  <c r="D4654" i="1"/>
  <c r="D4655" i="1"/>
  <c r="D4656" i="1"/>
  <c r="D4657" i="1"/>
  <c r="D4658" i="1"/>
  <c r="D4659" i="1"/>
  <c r="D4660" i="1"/>
  <c r="D4661" i="1"/>
  <c r="D4662" i="1"/>
  <c r="D4663" i="1"/>
  <c r="D4664" i="1"/>
  <c r="D4665" i="1"/>
  <c r="D4666" i="1"/>
  <c r="D4667" i="1"/>
  <c r="D4668" i="1"/>
  <c r="D4669" i="1"/>
  <c r="D4670" i="1"/>
  <c r="D4671" i="1"/>
  <c r="D4672" i="1"/>
  <c r="D4673" i="1"/>
  <c r="D4674" i="1"/>
  <c r="D4675" i="1"/>
  <c r="D4676" i="1"/>
  <c r="D4677" i="1"/>
  <c r="D4678" i="1"/>
  <c r="D4679" i="1"/>
  <c r="D4680" i="1"/>
  <c r="D4681" i="1"/>
  <c r="D4682" i="1"/>
  <c r="D4683" i="1"/>
  <c r="D4684" i="1"/>
  <c r="D4685" i="1"/>
  <c r="D4686" i="1"/>
  <c r="D4687" i="1"/>
  <c r="D4688" i="1"/>
  <c r="D4689" i="1"/>
  <c r="D4690" i="1"/>
  <c r="D4691" i="1"/>
  <c r="D4692" i="1"/>
  <c r="D4693" i="1"/>
  <c r="D4694" i="1"/>
  <c r="D4695" i="1"/>
  <c r="D4696" i="1"/>
  <c r="D4697" i="1"/>
  <c r="D4698" i="1"/>
  <c r="D4699" i="1"/>
  <c r="D4700" i="1"/>
  <c r="D4701" i="1"/>
  <c r="D4702" i="1"/>
  <c r="D4703" i="1"/>
  <c r="D4704" i="1"/>
  <c r="D4705" i="1"/>
  <c r="D4706" i="1"/>
  <c r="D4707" i="1"/>
  <c r="D4708" i="1"/>
  <c r="D4709" i="1"/>
  <c r="D4710" i="1"/>
  <c r="D4711" i="1"/>
  <c r="D4712" i="1"/>
  <c r="D4713" i="1"/>
  <c r="D4714" i="1"/>
  <c r="D4715" i="1"/>
  <c r="D4716" i="1"/>
  <c r="D4717" i="1"/>
  <c r="D4718" i="1"/>
  <c r="D4719" i="1"/>
  <c r="J4719" i="1" s="1"/>
  <c r="D4720" i="1"/>
  <c r="J4720" i="1" s="1"/>
  <c r="D4721" i="1"/>
  <c r="D4722" i="1"/>
  <c r="D4723" i="1"/>
  <c r="D4724" i="1"/>
  <c r="D4725" i="1"/>
  <c r="D4726" i="1"/>
  <c r="D4727" i="1"/>
  <c r="J4727" i="1" s="1"/>
  <c r="D4728" i="1"/>
  <c r="J4728" i="1" s="1"/>
  <c r="D4729" i="1"/>
  <c r="D4730" i="1"/>
  <c r="D4731" i="1"/>
  <c r="D4732" i="1"/>
  <c r="D4733" i="1"/>
  <c r="D4734" i="1"/>
  <c r="D4735" i="1"/>
  <c r="D4736" i="1"/>
  <c r="D4737" i="1"/>
  <c r="D4738" i="1"/>
  <c r="D4739" i="1"/>
  <c r="D4740" i="1"/>
  <c r="D4741" i="1"/>
  <c r="D4742" i="1"/>
  <c r="D4743" i="1"/>
  <c r="D4744" i="1"/>
  <c r="D4745" i="1"/>
  <c r="D4746" i="1"/>
  <c r="D4747" i="1"/>
  <c r="D4748" i="1"/>
  <c r="D4749" i="1"/>
  <c r="D4750" i="1"/>
  <c r="D4751" i="1"/>
  <c r="D4752" i="1"/>
  <c r="D4753" i="1"/>
  <c r="D4754" i="1"/>
  <c r="D4755" i="1"/>
  <c r="D4756" i="1"/>
  <c r="D4757" i="1"/>
  <c r="D4758" i="1"/>
  <c r="D4759" i="1"/>
  <c r="D4760" i="1"/>
  <c r="D4761" i="1"/>
  <c r="D4762" i="1"/>
  <c r="D4763" i="1"/>
  <c r="D4764" i="1"/>
  <c r="D4765" i="1"/>
  <c r="D4766" i="1"/>
  <c r="D4767" i="1"/>
  <c r="D4768" i="1"/>
  <c r="D4769" i="1"/>
  <c r="D4770" i="1"/>
  <c r="D4771" i="1"/>
  <c r="D4772" i="1"/>
  <c r="D4773" i="1"/>
  <c r="D4774" i="1"/>
  <c r="D4775" i="1"/>
  <c r="D4776" i="1"/>
  <c r="D4777" i="1"/>
  <c r="D4778" i="1"/>
  <c r="D4779" i="1"/>
  <c r="D4780" i="1"/>
  <c r="D4781" i="1"/>
  <c r="D4782" i="1"/>
  <c r="D4783" i="1"/>
  <c r="D4784" i="1"/>
  <c r="D4785" i="1"/>
  <c r="D4786" i="1"/>
  <c r="D4787" i="1"/>
  <c r="D4788" i="1"/>
  <c r="D4789" i="1"/>
  <c r="D4790" i="1"/>
  <c r="D4791" i="1"/>
  <c r="D4792" i="1"/>
  <c r="D4793" i="1"/>
  <c r="D4794" i="1"/>
  <c r="D4795" i="1"/>
  <c r="D4796" i="1"/>
  <c r="D4797" i="1"/>
  <c r="D4798" i="1"/>
  <c r="D4799" i="1"/>
  <c r="D4800" i="1"/>
  <c r="D4801" i="1"/>
  <c r="D4802" i="1"/>
  <c r="D4803" i="1"/>
  <c r="D4804" i="1"/>
  <c r="D4805" i="1"/>
  <c r="D4806" i="1"/>
  <c r="D4807" i="1"/>
  <c r="D4808" i="1"/>
  <c r="D4809" i="1"/>
  <c r="D4810" i="1"/>
  <c r="D4811" i="1"/>
  <c r="D4812" i="1"/>
  <c r="D4813" i="1"/>
  <c r="D4814" i="1"/>
  <c r="D4815" i="1"/>
  <c r="D4816" i="1"/>
  <c r="D4817" i="1"/>
  <c r="D4818" i="1"/>
  <c r="D4819" i="1"/>
  <c r="D4820" i="1"/>
  <c r="D4821" i="1"/>
  <c r="D4822" i="1"/>
  <c r="D4823" i="1"/>
  <c r="D4824" i="1"/>
  <c r="D4825" i="1"/>
  <c r="D4826" i="1"/>
  <c r="D4827" i="1"/>
  <c r="D4828" i="1"/>
  <c r="D4829" i="1"/>
  <c r="D4830" i="1"/>
  <c r="D4831" i="1"/>
  <c r="D4832" i="1"/>
  <c r="D4833" i="1"/>
  <c r="D4834" i="1"/>
  <c r="D4835" i="1"/>
  <c r="D4836" i="1"/>
  <c r="D4837" i="1"/>
  <c r="D4838" i="1"/>
  <c r="D4839" i="1"/>
  <c r="D4840" i="1"/>
  <c r="D4841" i="1"/>
  <c r="D4842" i="1"/>
  <c r="D4843" i="1"/>
  <c r="D4844" i="1"/>
  <c r="D4845" i="1"/>
  <c r="D4846" i="1"/>
  <c r="D4847" i="1"/>
  <c r="D4848" i="1"/>
  <c r="D4849" i="1"/>
  <c r="D4850" i="1"/>
  <c r="D4851" i="1"/>
  <c r="D4852" i="1"/>
  <c r="D4853" i="1"/>
  <c r="D4854" i="1"/>
  <c r="D4855" i="1"/>
  <c r="D4856" i="1"/>
  <c r="D4857" i="1"/>
  <c r="D4858" i="1"/>
  <c r="D4859" i="1"/>
  <c r="D4860" i="1"/>
  <c r="D4861" i="1"/>
  <c r="D4862" i="1"/>
  <c r="D4863" i="1"/>
  <c r="D4864" i="1"/>
  <c r="D4865" i="1"/>
  <c r="D4866" i="1"/>
  <c r="D4867" i="1"/>
  <c r="D4868" i="1"/>
  <c r="D4869" i="1"/>
  <c r="D4870" i="1"/>
  <c r="D4871" i="1"/>
  <c r="D4872" i="1"/>
  <c r="D4873" i="1"/>
  <c r="D4874" i="1"/>
  <c r="D4875" i="1"/>
  <c r="D4876" i="1"/>
  <c r="D4877" i="1"/>
  <c r="D4878" i="1"/>
  <c r="D4879" i="1"/>
  <c r="D4880" i="1"/>
  <c r="D4881" i="1"/>
  <c r="D4882" i="1"/>
  <c r="D4883" i="1"/>
  <c r="D4884" i="1"/>
  <c r="D4885" i="1"/>
  <c r="D4886" i="1"/>
  <c r="D4887" i="1"/>
  <c r="D4888" i="1"/>
  <c r="D4889" i="1"/>
  <c r="D4890" i="1"/>
  <c r="D4891" i="1"/>
  <c r="D4892" i="1"/>
  <c r="D4893" i="1"/>
  <c r="D4894" i="1"/>
  <c r="D4895" i="1"/>
  <c r="D4896" i="1"/>
  <c r="D4897" i="1"/>
  <c r="D4898" i="1"/>
  <c r="D4899" i="1"/>
  <c r="D4900" i="1"/>
  <c r="D4901" i="1"/>
  <c r="D4902" i="1"/>
  <c r="D4903" i="1"/>
  <c r="D4904" i="1"/>
  <c r="D4905" i="1"/>
  <c r="D4906" i="1"/>
  <c r="D4907" i="1"/>
  <c r="D4908" i="1"/>
  <c r="D4909" i="1"/>
  <c r="D4910" i="1"/>
  <c r="D4911" i="1"/>
  <c r="D4912" i="1"/>
  <c r="D4913" i="1"/>
  <c r="D4914" i="1"/>
  <c r="D4915" i="1"/>
  <c r="D4916" i="1"/>
  <c r="D4917" i="1"/>
  <c r="D4918" i="1"/>
  <c r="D4919" i="1"/>
  <c r="D4920" i="1"/>
  <c r="D4921" i="1"/>
  <c r="D4922" i="1"/>
  <c r="D4923" i="1"/>
  <c r="D4924" i="1"/>
  <c r="D4925" i="1"/>
  <c r="D4926" i="1"/>
  <c r="D4927" i="1"/>
  <c r="D4928" i="1"/>
  <c r="D4929" i="1"/>
  <c r="D4930" i="1"/>
  <c r="D4931" i="1"/>
  <c r="D4932" i="1"/>
  <c r="D4933" i="1"/>
  <c r="D4934" i="1"/>
  <c r="D4935" i="1"/>
  <c r="D4936" i="1"/>
  <c r="D4937" i="1"/>
  <c r="D4938" i="1"/>
  <c r="D4939" i="1"/>
  <c r="D4940" i="1"/>
  <c r="D4941" i="1"/>
  <c r="D4942" i="1"/>
  <c r="D4943" i="1"/>
  <c r="D4944" i="1"/>
  <c r="D4945" i="1"/>
  <c r="D4946" i="1"/>
  <c r="D4947" i="1"/>
  <c r="D4948" i="1"/>
  <c r="D4949" i="1"/>
  <c r="D4950" i="1"/>
  <c r="D4951" i="1"/>
  <c r="D4952" i="1"/>
  <c r="D4953" i="1"/>
  <c r="D4954" i="1"/>
  <c r="D4955" i="1"/>
  <c r="D4956" i="1"/>
  <c r="D4957" i="1"/>
  <c r="D4958" i="1"/>
  <c r="D4959" i="1"/>
  <c r="D4960" i="1"/>
  <c r="D4961" i="1"/>
  <c r="D4962" i="1"/>
  <c r="D4963" i="1"/>
  <c r="D4964" i="1"/>
  <c r="D4965" i="1"/>
  <c r="D4966" i="1"/>
  <c r="D4967" i="1"/>
  <c r="D4968" i="1"/>
  <c r="D4969" i="1"/>
  <c r="D4970" i="1"/>
  <c r="D4971" i="1"/>
  <c r="D4972" i="1"/>
  <c r="D4973" i="1"/>
  <c r="D4974" i="1"/>
  <c r="D4975" i="1"/>
  <c r="D4976" i="1"/>
  <c r="D4977" i="1"/>
  <c r="D4978" i="1"/>
  <c r="D4979" i="1"/>
  <c r="D4980" i="1"/>
  <c r="D4981" i="1"/>
  <c r="D4982" i="1"/>
  <c r="D4983" i="1"/>
  <c r="D4984" i="1"/>
  <c r="D4985" i="1"/>
  <c r="D4986" i="1"/>
  <c r="D4987" i="1"/>
  <c r="D4988" i="1"/>
  <c r="D4989" i="1"/>
  <c r="D4990" i="1"/>
  <c r="D4991" i="1"/>
  <c r="D4992" i="1"/>
  <c r="D4993" i="1"/>
  <c r="D4994" i="1"/>
  <c r="D4995" i="1"/>
  <c r="D4996" i="1"/>
  <c r="D4997" i="1"/>
  <c r="D4998" i="1"/>
  <c r="D4999" i="1"/>
  <c r="D5000" i="1"/>
  <c r="D5001" i="1"/>
  <c r="D5002" i="1"/>
  <c r="D5003" i="1"/>
  <c r="D5004" i="1"/>
  <c r="D5005" i="1"/>
  <c r="D5006" i="1"/>
  <c r="D5007" i="1"/>
  <c r="D5008" i="1"/>
  <c r="D5009" i="1"/>
  <c r="D5010" i="1"/>
  <c r="D5011" i="1"/>
  <c r="D5012" i="1"/>
  <c r="D5013" i="1"/>
  <c r="D5014" i="1"/>
  <c r="D5015" i="1"/>
  <c r="D5016" i="1"/>
  <c r="D5017" i="1"/>
  <c r="D5018" i="1"/>
  <c r="D5019" i="1"/>
  <c r="D5020" i="1"/>
  <c r="D5021" i="1"/>
  <c r="D5022" i="1"/>
  <c r="D5023" i="1"/>
  <c r="D5024" i="1"/>
  <c r="D5025" i="1"/>
  <c r="D5026" i="1"/>
  <c r="D5027" i="1"/>
  <c r="D5028" i="1"/>
  <c r="D5029" i="1"/>
  <c r="D5030" i="1"/>
  <c r="D5031" i="1"/>
  <c r="D5032" i="1"/>
  <c r="D5033" i="1"/>
  <c r="D5034" i="1"/>
  <c r="D5035" i="1"/>
  <c r="D5036" i="1"/>
  <c r="D5037" i="1"/>
  <c r="D5038" i="1"/>
  <c r="D5039" i="1"/>
  <c r="D5040" i="1"/>
  <c r="D5041" i="1"/>
  <c r="D5042" i="1"/>
  <c r="D5043" i="1"/>
  <c r="D5044" i="1"/>
  <c r="D5045" i="1"/>
  <c r="D5046" i="1"/>
  <c r="D5047" i="1"/>
  <c r="D5048" i="1"/>
  <c r="D5049" i="1"/>
  <c r="D5050" i="1"/>
  <c r="D5051" i="1"/>
  <c r="D5052" i="1"/>
  <c r="D5053" i="1"/>
  <c r="D5054" i="1"/>
  <c r="D5055" i="1"/>
  <c r="D5056" i="1"/>
  <c r="D5057" i="1"/>
  <c r="D5058" i="1"/>
  <c r="D5059" i="1"/>
  <c r="D5060" i="1"/>
  <c r="D5061" i="1"/>
  <c r="D5062" i="1"/>
  <c r="D5063" i="1"/>
  <c r="D5064" i="1"/>
  <c r="D5065" i="1"/>
  <c r="D5066" i="1"/>
  <c r="D5067" i="1"/>
  <c r="D5068" i="1"/>
  <c r="D5069" i="1"/>
  <c r="D5070" i="1"/>
  <c r="D5071" i="1"/>
  <c r="D5072" i="1"/>
  <c r="D5073" i="1"/>
  <c r="D5074" i="1"/>
  <c r="D5075" i="1"/>
  <c r="D5076" i="1"/>
  <c r="D5077" i="1"/>
  <c r="D5078" i="1"/>
  <c r="D5079" i="1"/>
  <c r="D5080" i="1"/>
  <c r="D5081" i="1"/>
  <c r="D5082" i="1"/>
  <c r="D5083" i="1"/>
  <c r="D5084" i="1"/>
  <c r="D5085" i="1"/>
  <c r="D5086" i="1"/>
  <c r="D5087" i="1"/>
  <c r="D5088" i="1"/>
  <c r="D5089" i="1"/>
  <c r="D5090" i="1"/>
  <c r="D5091" i="1"/>
  <c r="D5092" i="1"/>
  <c r="D5093" i="1"/>
  <c r="D5094" i="1"/>
  <c r="D5095" i="1"/>
  <c r="D5096" i="1"/>
  <c r="D5097" i="1"/>
  <c r="D5098" i="1"/>
  <c r="D5099" i="1"/>
  <c r="D5100" i="1"/>
  <c r="D5101" i="1"/>
  <c r="D5102" i="1"/>
  <c r="D5103" i="1"/>
  <c r="D5104" i="1"/>
  <c r="D5105" i="1"/>
  <c r="D5106" i="1"/>
  <c r="D5107" i="1"/>
  <c r="D5108" i="1"/>
  <c r="D5109" i="1"/>
  <c r="D5110" i="1"/>
  <c r="D5111" i="1"/>
  <c r="D5112" i="1"/>
  <c r="D5113" i="1"/>
  <c r="D5114" i="1"/>
  <c r="D5115" i="1"/>
  <c r="D5116" i="1"/>
  <c r="D5117" i="1"/>
  <c r="D5118" i="1"/>
  <c r="D5119" i="1"/>
  <c r="J5119" i="1" s="1"/>
  <c r="D5120" i="1"/>
  <c r="J5120" i="1" s="1"/>
  <c r="D5121" i="1"/>
  <c r="D5122" i="1"/>
  <c r="D5123" i="1"/>
  <c r="D5124" i="1"/>
  <c r="D5125" i="1"/>
  <c r="D5126" i="1"/>
  <c r="D5127" i="1"/>
  <c r="J5127" i="1" s="1"/>
  <c r="D5128" i="1"/>
  <c r="J5128" i="1" s="1"/>
  <c r="D5129" i="1"/>
  <c r="D5130" i="1"/>
  <c r="D5131" i="1"/>
  <c r="D5132" i="1"/>
  <c r="D5133" i="1"/>
  <c r="D5134" i="1"/>
  <c r="D5135" i="1"/>
  <c r="J5135" i="1" s="1"/>
  <c r="D5136" i="1"/>
  <c r="J5136" i="1" s="1"/>
  <c r="D5137" i="1"/>
  <c r="D5138" i="1"/>
  <c r="D5139" i="1"/>
  <c r="D5140" i="1"/>
  <c r="D5141" i="1"/>
  <c r="D5142" i="1"/>
  <c r="D5143" i="1"/>
  <c r="J5143" i="1" s="1"/>
  <c r="D5144" i="1"/>
  <c r="J5144" i="1" s="1"/>
  <c r="D5145" i="1"/>
  <c r="D5146" i="1"/>
  <c r="D5147" i="1"/>
  <c r="D5148" i="1"/>
  <c r="D5149" i="1"/>
  <c r="D5150" i="1"/>
  <c r="D5151" i="1"/>
  <c r="J5151" i="1" s="1"/>
  <c r="D5152" i="1"/>
  <c r="J5152" i="1" s="1"/>
  <c r="D5153" i="1"/>
  <c r="D5154" i="1"/>
  <c r="D5155" i="1"/>
  <c r="D5156" i="1"/>
  <c r="D5157" i="1"/>
  <c r="D5158" i="1"/>
  <c r="D5159" i="1"/>
  <c r="J5159" i="1" s="1"/>
  <c r="D5160" i="1"/>
  <c r="J5160" i="1" s="1"/>
  <c r="D5161" i="1"/>
  <c r="D5162" i="1"/>
  <c r="D5163" i="1"/>
  <c r="D5164" i="1"/>
  <c r="D5165" i="1"/>
  <c r="D5166" i="1"/>
  <c r="D5167" i="1"/>
  <c r="J5167" i="1" s="1"/>
  <c r="D5168" i="1"/>
  <c r="J5168" i="1" s="1"/>
  <c r="D5169" i="1"/>
  <c r="D5170" i="1"/>
  <c r="D5171" i="1"/>
  <c r="D5172" i="1"/>
  <c r="D5173" i="1"/>
  <c r="D5174" i="1"/>
  <c r="D5175" i="1"/>
  <c r="J5175" i="1" s="1"/>
  <c r="D5176" i="1"/>
  <c r="J5176" i="1" s="1"/>
  <c r="D5177" i="1"/>
  <c r="D5178" i="1"/>
  <c r="D5179" i="1"/>
  <c r="D5180" i="1"/>
  <c r="D5181" i="1"/>
  <c r="D5182" i="1"/>
  <c r="D5183" i="1"/>
  <c r="J5183" i="1" s="1"/>
  <c r="D5184" i="1"/>
  <c r="J5184" i="1" s="1"/>
  <c r="D5185" i="1"/>
  <c r="D5186" i="1"/>
  <c r="D5187" i="1"/>
  <c r="D5188" i="1"/>
  <c r="D5189" i="1"/>
  <c r="D5190" i="1"/>
  <c r="D5191" i="1"/>
  <c r="J5191" i="1" s="1"/>
  <c r="D5192" i="1"/>
  <c r="J5192" i="1" s="1"/>
  <c r="D5193" i="1"/>
  <c r="D5194" i="1"/>
  <c r="D5195" i="1"/>
  <c r="D5196" i="1"/>
  <c r="D5197" i="1"/>
  <c r="D5198" i="1"/>
  <c r="D5199" i="1"/>
  <c r="J5199" i="1" s="1"/>
  <c r="D5200" i="1"/>
  <c r="J5200" i="1" s="1"/>
  <c r="D5201" i="1"/>
  <c r="D5202" i="1"/>
  <c r="D5203" i="1"/>
  <c r="D5204" i="1"/>
  <c r="D5205" i="1"/>
  <c r="D5206" i="1"/>
  <c r="D5207" i="1"/>
  <c r="J5207" i="1" s="1"/>
  <c r="D5208" i="1"/>
  <c r="J5208" i="1" s="1"/>
  <c r="D5209" i="1"/>
  <c r="D5210" i="1"/>
  <c r="D5211" i="1"/>
  <c r="D5212" i="1"/>
  <c r="D5213" i="1"/>
  <c r="D5214" i="1"/>
  <c r="D5215" i="1"/>
  <c r="J5215" i="1" s="1"/>
  <c r="D5216" i="1"/>
  <c r="J5216" i="1" s="1"/>
  <c r="D5217" i="1"/>
  <c r="D5218" i="1"/>
  <c r="D5219" i="1"/>
  <c r="D5220" i="1"/>
  <c r="D5221" i="1"/>
  <c r="D5222" i="1"/>
  <c r="D5223" i="1"/>
  <c r="J5223" i="1" s="1"/>
  <c r="D5224" i="1"/>
  <c r="J5224" i="1" s="1"/>
  <c r="D5225" i="1"/>
  <c r="D5226" i="1"/>
  <c r="D5227" i="1"/>
  <c r="D5228" i="1"/>
  <c r="D5229" i="1"/>
  <c r="D5230" i="1"/>
  <c r="D5231" i="1"/>
  <c r="J5231" i="1" s="1"/>
  <c r="D5232" i="1"/>
  <c r="J5232" i="1" s="1"/>
  <c r="D5233" i="1"/>
  <c r="D5234" i="1"/>
  <c r="D5235" i="1"/>
  <c r="D5236" i="1"/>
  <c r="D5237" i="1"/>
  <c r="D5238" i="1"/>
  <c r="D5239" i="1"/>
  <c r="J5239" i="1" s="1"/>
  <c r="D5240" i="1"/>
  <c r="J5240" i="1" s="1"/>
  <c r="D5241" i="1"/>
  <c r="D5242" i="1"/>
  <c r="D5243" i="1"/>
  <c r="D5244" i="1"/>
  <c r="D5245" i="1"/>
  <c r="D5246" i="1"/>
  <c r="D5247" i="1"/>
  <c r="J5247" i="1" s="1"/>
  <c r="D5248" i="1"/>
  <c r="J5248" i="1" s="1"/>
  <c r="D5249" i="1"/>
  <c r="D5250" i="1"/>
  <c r="D5251" i="1"/>
  <c r="D5252" i="1"/>
  <c r="D5253" i="1"/>
  <c r="D5254" i="1"/>
  <c r="D5255" i="1"/>
  <c r="J5255" i="1" s="1"/>
  <c r="D5256" i="1"/>
  <c r="J5256" i="1" s="1"/>
  <c r="D5257" i="1"/>
  <c r="D5258" i="1"/>
  <c r="D5259" i="1"/>
  <c r="D5260" i="1"/>
  <c r="D5261" i="1"/>
  <c r="D5262" i="1"/>
  <c r="D5263" i="1"/>
  <c r="J5263" i="1" s="1"/>
  <c r="D5264" i="1"/>
  <c r="J5264" i="1" s="1"/>
  <c r="D5265" i="1"/>
  <c r="D5266" i="1"/>
  <c r="D5267" i="1"/>
  <c r="D5268" i="1"/>
  <c r="D5269" i="1"/>
  <c r="D5270" i="1"/>
  <c r="D5271" i="1"/>
  <c r="J5271" i="1" s="1"/>
  <c r="D5272" i="1"/>
  <c r="J5272" i="1" s="1"/>
  <c r="D5273" i="1"/>
  <c r="D5274" i="1"/>
  <c r="D5275" i="1"/>
  <c r="D5276" i="1"/>
  <c r="D5277" i="1"/>
  <c r="D5278" i="1"/>
  <c r="D5279" i="1"/>
  <c r="J5279" i="1" s="1"/>
  <c r="D5280" i="1"/>
  <c r="J5280" i="1" s="1"/>
  <c r="D5281" i="1"/>
  <c r="D5282" i="1"/>
  <c r="D5283" i="1"/>
  <c r="D5284" i="1"/>
  <c r="D5285" i="1"/>
  <c r="D5286" i="1"/>
  <c r="D5287" i="1"/>
  <c r="J5287" i="1" s="1"/>
  <c r="D5288" i="1"/>
  <c r="J5288" i="1" s="1"/>
  <c r="D5289" i="1"/>
  <c r="D5290" i="1"/>
  <c r="D5291" i="1"/>
  <c r="D5292" i="1"/>
  <c r="D5293" i="1"/>
  <c r="D5294" i="1"/>
  <c r="D5295" i="1"/>
  <c r="J5295" i="1" s="1"/>
  <c r="D5296" i="1"/>
  <c r="J5296" i="1" s="1"/>
  <c r="D5297" i="1"/>
  <c r="D5298" i="1"/>
  <c r="D5299" i="1"/>
  <c r="D5300" i="1"/>
  <c r="D5301" i="1"/>
  <c r="D5302" i="1"/>
  <c r="D5303" i="1"/>
  <c r="J5303" i="1" s="1"/>
  <c r="D5304" i="1"/>
  <c r="J5304" i="1" s="1"/>
  <c r="D5305" i="1"/>
  <c r="D5306" i="1"/>
  <c r="D5307" i="1"/>
  <c r="D5308" i="1"/>
  <c r="D5309" i="1"/>
  <c r="D5310" i="1"/>
  <c r="D5311" i="1"/>
  <c r="J5311" i="1" s="1"/>
  <c r="D5312" i="1"/>
  <c r="J5312" i="1" s="1"/>
  <c r="D5313" i="1"/>
  <c r="D5314" i="1"/>
  <c r="D5315" i="1"/>
  <c r="D5316" i="1"/>
  <c r="D5317" i="1"/>
  <c r="D5318" i="1"/>
  <c r="D5319" i="1"/>
  <c r="J5319" i="1" s="1"/>
  <c r="D5320" i="1"/>
  <c r="J5320" i="1" s="1"/>
  <c r="D5321" i="1"/>
  <c r="D5322" i="1"/>
  <c r="D5323" i="1"/>
  <c r="D5324" i="1"/>
  <c r="D5325" i="1"/>
  <c r="D5326" i="1"/>
  <c r="D5327" i="1"/>
  <c r="J5327" i="1" s="1"/>
  <c r="D5328" i="1"/>
  <c r="J5328" i="1" s="1"/>
  <c r="D5329" i="1"/>
  <c r="D5330" i="1"/>
  <c r="D5331" i="1"/>
  <c r="D5332" i="1"/>
  <c r="D5333" i="1"/>
  <c r="D5334" i="1"/>
  <c r="D5335" i="1"/>
  <c r="J5335" i="1" s="1"/>
  <c r="D5336" i="1"/>
  <c r="J5336" i="1" s="1"/>
  <c r="D5337" i="1"/>
  <c r="D5338" i="1"/>
  <c r="D5339" i="1"/>
  <c r="D5340" i="1"/>
  <c r="D5341" i="1"/>
  <c r="D5342" i="1"/>
  <c r="D5343" i="1"/>
  <c r="J5343" i="1" s="1"/>
  <c r="D5344" i="1"/>
  <c r="J5344" i="1" s="1"/>
  <c r="D5345" i="1"/>
  <c r="D5346" i="1"/>
  <c r="D5347" i="1"/>
  <c r="D5348" i="1"/>
  <c r="D5349" i="1"/>
  <c r="D5350" i="1"/>
  <c r="D5351" i="1"/>
  <c r="J5351" i="1" s="1"/>
  <c r="D5352" i="1"/>
  <c r="J5352" i="1" s="1"/>
  <c r="D5353" i="1"/>
  <c r="D5354" i="1"/>
  <c r="D5355" i="1"/>
  <c r="D5356" i="1"/>
  <c r="D5357" i="1"/>
  <c r="D5358" i="1"/>
  <c r="D5359" i="1"/>
  <c r="J5359" i="1" s="1"/>
  <c r="D5360" i="1"/>
  <c r="J5360" i="1" s="1"/>
  <c r="D5361" i="1"/>
  <c r="D5362" i="1"/>
  <c r="D5363" i="1"/>
  <c r="D5364" i="1"/>
  <c r="D5365" i="1"/>
  <c r="D5366" i="1"/>
  <c r="D5367" i="1"/>
  <c r="J5367" i="1" s="1"/>
  <c r="D5368" i="1"/>
  <c r="J5368" i="1" s="1"/>
  <c r="D5369" i="1"/>
  <c r="D5370" i="1"/>
  <c r="D5371" i="1"/>
  <c r="D5372" i="1"/>
  <c r="D5373" i="1"/>
  <c r="D5374" i="1"/>
  <c r="D5375" i="1"/>
  <c r="J5375" i="1" s="1"/>
  <c r="D5376" i="1"/>
  <c r="J5376" i="1" s="1"/>
  <c r="D5377" i="1"/>
  <c r="D5378" i="1"/>
  <c r="D5379" i="1"/>
  <c r="D5380" i="1"/>
  <c r="D5381" i="1"/>
  <c r="D5382" i="1"/>
  <c r="D5383" i="1"/>
  <c r="J5383" i="1" s="1"/>
  <c r="D5384" i="1"/>
  <c r="J5384" i="1" s="1"/>
  <c r="D5385" i="1"/>
  <c r="D5386" i="1"/>
  <c r="D5387" i="1"/>
  <c r="D5388" i="1"/>
  <c r="D5389" i="1"/>
  <c r="D5390" i="1"/>
  <c r="D5391" i="1"/>
  <c r="J5391" i="1" s="1"/>
  <c r="D5392" i="1"/>
  <c r="J5392" i="1" s="1"/>
  <c r="D5393" i="1"/>
  <c r="D5394" i="1"/>
  <c r="D5395" i="1"/>
  <c r="D5396" i="1"/>
  <c r="D5397" i="1"/>
  <c r="D5398" i="1"/>
  <c r="D5399" i="1"/>
  <c r="J5399" i="1" s="1"/>
  <c r="D5400" i="1"/>
  <c r="J5400" i="1" s="1"/>
  <c r="D5401" i="1"/>
  <c r="D5402" i="1"/>
  <c r="D5403" i="1"/>
  <c r="D5404" i="1"/>
  <c r="D5405" i="1"/>
  <c r="D5406" i="1"/>
  <c r="D5407" i="1"/>
  <c r="J5407" i="1" s="1"/>
  <c r="D5408" i="1"/>
  <c r="J5408" i="1" s="1"/>
  <c r="D5409" i="1"/>
  <c r="D5410" i="1"/>
  <c r="D5411" i="1"/>
  <c r="D5412" i="1"/>
  <c r="D5413" i="1"/>
  <c r="D5414" i="1"/>
  <c r="D5415" i="1"/>
  <c r="D5416" i="1"/>
  <c r="D5417" i="1"/>
  <c r="D5418" i="1"/>
  <c r="D5419" i="1"/>
  <c r="D5420" i="1"/>
  <c r="D5421" i="1"/>
  <c r="D5422" i="1"/>
  <c r="D5423" i="1"/>
  <c r="D5424" i="1"/>
  <c r="D5425" i="1"/>
  <c r="D5426" i="1"/>
  <c r="D5427" i="1"/>
  <c r="D5428" i="1"/>
  <c r="D5429" i="1"/>
  <c r="D5430" i="1"/>
  <c r="D5431" i="1"/>
  <c r="D5432" i="1"/>
  <c r="D5433" i="1"/>
  <c r="D5434" i="1"/>
  <c r="D5435" i="1"/>
  <c r="D5436" i="1"/>
  <c r="D5437" i="1"/>
  <c r="D5438" i="1"/>
  <c r="D5439" i="1"/>
  <c r="D5440" i="1"/>
  <c r="D5441" i="1"/>
  <c r="D5442" i="1"/>
  <c r="D5443" i="1"/>
  <c r="D5444" i="1"/>
  <c r="D5445" i="1"/>
  <c r="D5446" i="1"/>
  <c r="D5447" i="1"/>
  <c r="D5448" i="1"/>
  <c r="D5449" i="1"/>
  <c r="D5450" i="1"/>
  <c r="D5451" i="1"/>
  <c r="D5452" i="1"/>
  <c r="D5453" i="1"/>
  <c r="D5454" i="1"/>
  <c r="D5455" i="1"/>
  <c r="D5456" i="1"/>
  <c r="D5457" i="1"/>
  <c r="D5458" i="1"/>
  <c r="D5459" i="1"/>
  <c r="D5460" i="1"/>
  <c r="D5461" i="1"/>
  <c r="D5462" i="1"/>
  <c r="D5463" i="1"/>
  <c r="D5464" i="1"/>
  <c r="D5465" i="1"/>
  <c r="D5466" i="1"/>
  <c r="D5467" i="1"/>
  <c r="D5468" i="1"/>
  <c r="D5469" i="1"/>
  <c r="D5470" i="1"/>
  <c r="D5471" i="1"/>
  <c r="D5472" i="1"/>
  <c r="D5473" i="1"/>
  <c r="D5474" i="1"/>
  <c r="D5475" i="1"/>
  <c r="D5476" i="1"/>
  <c r="D5477" i="1"/>
  <c r="D5478" i="1"/>
  <c r="D5479" i="1"/>
  <c r="D5480" i="1"/>
  <c r="D5481" i="1"/>
  <c r="D5482" i="1"/>
  <c r="D5483" i="1"/>
  <c r="D5484" i="1"/>
  <c r="D5485" i="1"/>
  <c r="D5486" i="1"/>
  <c r="D5487" i="1"/>
  <c r="D5488" i="1"/>
  <c r="D5489" i="1"/>
  <c r="D5490" i="1"/>
  <c r="D5491" i="1"/>
  <c r="D5492" i="1"/>
  <c r="D5493" i="1"/>
  <c r="D5494" i="1"/>
  <c r="D5495" i="1"/>
  <c r="D5496" i="1"/>
  <c r="D5497" i="1"/>
  <c r="D5498" i="1"/>
  <c r="D5499" i="1"/>
  <c r="D5500" i="1"/>
  <c r="D5501" i="1"/>
  <c r="D5502" i="1"/>
  <c r="D5503" i="1"/>
  <c r="D5504" i="1"/>
  <c r="D5505" i="1"/>
  <c r="D5506" i="1"/>
  <c r="D5507" i="1"/>
  <c r="D5508" i="1"/>
  <c r="D5509" i="1"/>
  <c r="D5510" i="1"/>
  <c r="D5511" i="1"/>
  <c r="D5512" i="1"/>
  <c r="D5513" i="1"/>
  <c r="D5514" i="1"/>
  <c r="D5515" i="1"/>
  <c r="D5516" i="1"/>
  <c r="D5517" i="1"/>
  <c r="D5518" i="1"/>
  <c r="D5519" i="1"/>
  <c r="D5520" i="1"/>
  <c r="D5521" i="1"/>
  <c r="D5522" i="1"/>
  <c r="D5523" i="1"/>
  <c r="D5524" i="1"/>
  <c r="D5525" i="1"/>
  <c r="D5526" i="1"/>
  <c r="D5527" i="1"/>
  <c r="D5528" i="1"/>
  <c r="D5529" i="1"/>
  <c r="D5530" i="1"/>
  <c r="D5531" i="1"/>
  <c r="D5532" i="1"/>
  <c r="D5533" i="1"/>
  <c r="D5534" i="1"/>
  <c r="D5535" i="1"/>
  <c r="D5536" i="1"/>
  <c r="D5537" i="1"/>
  <c r="D5538" i="1"/>
  <c r="D5539" i="1"/>
  <c r="D5540" i="1"/>
  <c r="D5541" i="1"/>
  <c r="D5542" i="1"/>
  <c r="D5543" i="1"/>
  <c r="D5544" i="1"/>
  <c r="D5545" i="1"/>
  <c r="D5546" i="1"/>
  <c r="D5547" i="1"/>
  <c r="D5548" i="1"/>
  <c r="D5549" i="1"/>
  <c r="D5550" i="1"/>
  <c r="D5551" i="1"/>
  <c r="D5552" i="1"/>
  <c r="D5553" i="1"/>
  <c r="D5554" i="1"/>
  <c r="D5555" i="1"/>
  <c r="D5556" i="1"/>
  <c r="D5557" i="1"/>
  <c r="D5558" i="1"/>
  <c r="D5559" i="1"/>
  <c r="D5560" i="1"/>
  <c r="D5561" i="1"/>
  <c r="D5562" i="1"/>
  <c r="D5563" i="1"/>
  <c r="D5564" i="1"/>
  <c r="D5565" i="1"/>
  <c r="D5566" i="1"/>
  <c r="D5567" i="1"/>
  <c r="D5568" i="1"/>
  <c r="D5569" i="1"/>
  <c r="D5570" i="1"/>
  <c r="D5571" i="1"/>
  <c r="D5572" i="1"/>
  <c r="D5573" i="1"/>
  <c r="D5574" i="1"/>
  <c r="D5575" i="1"/>
  <c r="D5576" i="1"/>
  <c r="D5577" i="1"/>
  <c r="D5578" i="1"/>
  <c r="D5579" i="1"/>
  <c r="D5580" i="1"/>
  <c r="D5581" i="1"/>
  <c r="D5582" i="1"/>
  <c r="D5583" i="1"/>
  <c r="D5584" i="1"/>
  <c r="D5585" i="1"/>
  <c r="D5586" i="1"/>
  <c r="D5587" i="1"/>
  <c r="D5588" i="1"/>
  <c r="D5589" i="1"/>
  <c r="D5590" i="1"/>
  <c r="D5591" i="1"/>
  <c r="D5592" i="1"/>
  <c r="D5593" i="1"/>
  <c r="D5594" i="1"/>
  <c r="D5595" i="1"/>
  <c r="D5596" i="1"/>
  <c r="D5597" i="1"/>
  <c r="D5598" i="1"/>
  <c r="D5599" i="1"/>
  <c r="D5600" i="1"/>
  <c r="D5601" i="1"/>
  <c r="D5602" i="1"/>
  <c r="D5603" i="1"/>
  <c r="D5604" i="1"/>
  <c r="D5605" i="1"/>
  <c r="D5606" i="1"/>
  <c r="D5607" i="1"/>
  <c r="D5608" i="1"/>
  <c r="D5609" i="1"/>
  <c r="D5610" i="1"/>
  <c r="D5611" i="1"/>
  <c r="D5612" i="1"/>
  <c r="D5613" i="1"/>
  <c r="D5614" i="1"/>
  <c r="D5615" i="1"/>
  <c r="D5616" i="1"/>
  <c r="D5617" i="1"/>
  <c r="D5618" i="1"/>
  <c r="D5619" i="1"/>
  <c r="D5620" i="1"/>
  <c r="D5621" i="1"/>
  <c r="D5622" i="1"/>
  <c r="D5623" i="1"/>
  <c r="D5624" i="1"/>
  <c r="D5625" i="1"/>
  <c r="D5626" i="1"/>
  <c r="D5627" i="1"/>
  <c r="D5628" i="1"/>
  <c r="D5629" i="1"/>
  <c r="D5630" i="1"/>
  <c r="D5631" i="1"/>
  <c r="D5632" i="1"/>
  <c r="D5633" i="1"/>
  <c r="D5634" i="1"/>
  <c r="D5635" i="1"/>
  <c r="D5636" i="1"/>
  <c r="D5637" i="1"/>
  <c r="D5638" i="1"/>
  <c r="D5639" i="1"/>
  <c r="D5640" i="1"/>
  <c r="D5641" i="1"/>
  <c r="D5642" i="1"/>
  <c r="D5643" i="1"/>
  <c r="D5644" i="1"/>
  <c r="D5645" i="1"/>
  <c r="D5646" i="1"/>
  <c r="D5647" i="1"/>
  <c r="D5648" i="1"/>
  <c r="D5649" i="1"/>
  <c r="D5650" i="1"/>
  <c r="D5651" i="1"/>
  <c r="D5652" i="1"/>
  <c r="D5653" i="1"/>
  <c r="D5654" i="1"/>
  <c r="D5655" i="1"/>
  <c r="D5656" i="1"/>
  <c r="D5657" i="1"/>
  <c r="D5658" i="1"/>
  <c r="D5659" i="1"/>
  <c r="D5660" i="1"/>
  <c r="D5661" i="1"/>
  <c r="D5662" i="1"/>
  <c r="D5663" i="1"/>
  <c r="D5664" i="1"/>
  <c r="D5665" i="1"/>
  <c r="D5666" i="1"/>
  <c r="D5667" i="1"/>
  <c r="D5668" i="1"/>
  <c r="D5669" i="1"/>
  <c r="D5670" i="1"/>
  <c r="D5671" i="1"/>
  <c r="D5672" i="1"/>
  <c r="D5673" i="1"/>
  <c r="D5674" i="1"/>
  <c r="D5675" i="1"/>
  <c r="D5676" i="1"/>
  <c r="D5677" i="1"/>
  <c r="D5678" i="1"/>
  <c r="D5679" i="1"/>
  <c r="D5680" i="1"/>
  <c r="D5681" i="1"/>
  <c r="D5682" i="1"/>
  <c r="D5683" i="1"/>
  <c r="D5684" i="1"/>
  <c r="D5685" i="1"/>
  <c r="D5686" i="1"/>
  <c r="D5687" i="1"/>
  <c r="D5688" i="1"/>
  <c r="D5689" i="1"/>
  <c r="D5690" i="1"/>
  <c r="D5691" i="1"/>
  <c r="D5692" i="1"/>
  <c r="D5693" i="1"/>
  <c r="D5694" i="1"/>
  <c r="D5695" i="1"/>
  <c r="D5696" i="1"/>
  <c r="D5697" i="1"/>
  <c r="D5698" i="1"/>
  <c r="D5699" i="1"/>
  <c r="D5700" i="1"/>
  <c r="D5701" i="1"/>
  <c r="D5702" i="1"/>
  <c r="D5703" i="1"/>
  <c r="D5704" i="1"/>
  <c r="D5705" i="1"/>
  <c r="D5706" i="1"/>
  <c r="D5707" i="1"/>
  <c r="D5708" i="1"/>
  <c r="D5709" i="1"/>
  <c r="D5710" i="1"/>
  <c r="D5711" i="1"/>
  <c r="D5712" i="1"/>
  <c r="D5713" i="1"/>
  <c r="D5714" i="1"/>
  <c r="D5715" i="1"/>
  <c r="D5716" i="1"/>
  <c r="D5717" i="1"/>
  <c r="D5718" i="1"/>
  <c r="D5719" i="1"/>
  <c r="D5720" i="1"/>
  <c r="D5721" i="1"/>
  <c r="D5722" i="1"/>
  <c r="D5723" i="1"/>
  <c r="D5724" i="1"/>
  <c r="D5725" i="1"/>
  <c r="D5726" i="1"/>
  <c r="D5727" i="1"/>
  <c r="D5728" i="1"/>
  <c r="D5729" i="1"/>
  <c r="D5730" i="1"/>
  <c r="D5731" i="1"/>
  <c r="D5732" i="1"/>
  <c r="D5733" i="1"/>
  <c r="D5734" i="1"/>
  <c r="D5735" i="1"/>
  <c r="D5736" i="1"/>
  <c r="D5737" i="1"/>
  <c r="D5738" i="1"/>
  <c r="D5739" i="1"/>
  <c r="D5740" i="1"/>
  <c r="D5741" i="1"/>
  <c r="D5742" i="1"/>
  <c r="D5743" i="1"/>
  <c r="D5744" i="1"/>
  <c r="D5745" i="1"/>
  <c r="D5746" i="1"/>
  <c r="D5747" i="1"/>
  <c r="D5748" i="1"/>
  <c r="D5749" i="1"/>
  <c r="D5750" i="1"/>
  <c r="D5751" i="1"/>
  <c r="D5752" i="1"/>
  <c r="D5753" i="1"/>
  <c r="D5754" i="1"/>
  <c r="D5755" i="1"/>
  <c r="D5756" i="1"/>
  <c r="D5757" i="1"/>
  <c r="D5758" i="1"/>
  <c r="D5759" i="1"/>
  <c r="D5760" i="1"/>
  <c r="D5761" i="1"/>
  <c r="D5762" i="1"/>
  <c r="D5763" i="1"/>
  <c r="D5764" i="1"/>
  <c r="D5765" i="1"/>
  <c r="D5766" i="1"/>
  <c r="D5767" i="1"/>
  <c r="D5768" i="1"/>
  <c r="D5769" i="1"/>
  <c r="D5770" i="1"/>
  <c r="D5771" i="1"/>
  <c r="D5772" i="1"/>
  <c r="D5773" i="1"/>
  <c r="D5774" i="1"/>
  <c r="D5775" i="1"/>
  <c r="D5776" i="1"/>
  <c r="D5777" i="1"/>
  <c r="D5778" i="1"/>
  <c r="D5779" i="1"/>
  <c r="D5780" i="1"/>
  <c r="D5781" i="1"/>
  <c r="D5782" i="1"/>
  <c r="D5783" i="1"/>
  <c r="D5784" i="1"/>
  <c r="D5785" i="1"/>
  <c r="D5786" i="1"/>
  <c r="D5787" i="1"/>
  <c r="D5788" i="1"/>
  <c r="D5789" i="1"/>
  <c r="D5790" i="1"/>
  <c r="D5791" i="1"/>
  <c r="D5792" i="1"/>
  <c r="D5793" i="1"/>
  <c r="D5794" i="1"/>
  <c r="D5795" i="1"/>
  <c r="D5796" i="1"/>
  <c r="D5797" i="1"/>
  <c r="D5798" i="1"/>
  <c r="D5799" i="1"/>
  <c r="D5800" i="1"/>
  <c r="D5801" i="1"/>
  <c r="D5802" i="1"/>
  <c r="D5803" i="1"/>
  <c r="D5804" i="1"/>
  <c r="D5805" i="1"/>
  <c r="D5806" i="1"/>
  <c r="D5807" i="1"/>
  <c r="D5808" i="1"/>
  <c r="D5809" i="1"/>
  <c r="D5810" i="1"/>
  <c r="D5811" i="1"/>
  <c r="D5812" i="1"/>
  <c r="D5813" i="1"/>
  <c r="D5814" i="1"/>
  <c r="D5815" i="1"/>
  <c r="D5816" i="1"/>
  <c r="D5817" i="1"/>
  <c r="D5818" i="1"/>
  <c r="D5819" i="1"/>
  <c r="D5820" i="1"/>
  <c r="D5821" i="1"/>
  <c r="D5822" i="1"/>
  <c r="D5823" i="1"/>
  <c r="D5824" i="1"/>
  <c r="D5825" i="1"/>
  <c r="D5826" i="1"/>
  <c r="D5827" i="1"/>
  <c r="D5828" i="1"/>
  <c r="D5829" i="1"/>
  <c r="D5830" i="1"/>
  <c r="D5831" i="1"/>
  <c r="D5832" i="1"/>
  <c r="D5833" i="1"/>
  <c r="D5834" i="1"/>
  <c r="D5835" i="1"/>
  <c r="D5836" i="1"/>
  <c r="D5837" i="1"/>
  <c r="D5838" i="1"/>
  <c r="D5839" i="1"/>
  <c r="D5840" i="1"/>
  <c r="D5841" i="1"/>
  <c r="D5842" i="1"/>
  <c r="D5843" i="1"/>
  <c r="D5844" i="1"/>
  <c r="D5845" i="1"/>
  <c r="D5846" i="1"/>
  <c r="D5847" i="1"/>
  <c r="D5848" i="1"/>
  <c r="D5849" i="1"/>
  <c r="D5850" i="1"/>
  <c r="D5851" i="1"/>
  <c r="D5852" i="1"/>
  <c r="D5853" i="1"/>
  <c r="D5854" i="1"/>
  <c r="D5855" i="1"/>
  <c r="D5856" i="1"/>
  <c r="D5857" i="1"/>
  <c r="D5858" i="1"/>
  <c r="D5859" i="1"/>
  <c r="D5860" i="1"/>
  <c r="D5861" i="1"/>
  <c r="D5862" i="1"/>
  <c r="D5863" i="1"/>
  <c r="D5864" i="1"/>
  <c r="D5865" i="1"/>
  <c r="D5866" i="1"/>
  <c r="D5867" i="1"/>
  <c r="D5868" i="1"/>
  <c r="D5869" i="1"/>
  <c r="D5870" i="1"/>
  <c r="D5871" i="1"/>
  <c r="D5872" i="1"/>
  <c r="D5873" i="1"/>
  <c r="D5874" i="1"/>
  <c r="D5875" i="1"/>
  <c r="D5876" i="1"/>
  <c r="D5877" i="1"/>
  <c r="D5878" i="1"/>
  <c r="D5879" i="1"/>
  <c r="D5880" i="1"/>
  <c r="D5881" i="1"/>
  <c r="D5882" i="1"/>
  <c r="D5883" i="1"/>
  <c r="D5884" i="1"/>
  <c r="D5885" i="1"/>
  <c r="D5886" i="1"/>
  <c r="D5887" i="1"/>
  <c r="D5888" i="1"/>
  <c r="D5889" i="1"/>
  <c r="D5890" i="1"/>
  <c r="D5891" i="1"/>
  <c r="D5892" i="1"/>
  <c r="D5893" i="1"/>
  <c r="D5894" i="1"/>
  <c r="D5895" i="1"/>
  <c r="D5896" i="1"/>
  <c r="D5897" i="1"/>
  <c r="D5898" i="1"/>
  <c r="D5899" i="1"/>
  <c r="D5900" i="1"/>
  <c r="D5901" i="1"/>
  <c r="D5902" i="1"/>
  <c r="D5903" i="1"/>
  <c r="D5904" i="1"/>
  <c r="D5905" i="1"/>
  <c r="D5906" i="1"/>
  <c r="D5907" i="1"/>
  <c r="D5908" i="1"/>
  <c r="D5909" i="1"/>
  <c r="D5910" i="1"/>
  <c r="D5911" i="1"/>
  <c r="D5912" i="1"/>
  <c r="D5913" i="1"/>
  <c r="D5914" i="1"/>
  <c r="D5915" i="1"/>
  <c r="D5916" i="1"/>
  <c r="D5917" i="1"/>
  <c r="D5918" i="1"/>
  <c r="D5919" i="1"/>
  <c r="D5920" i="1"/>
  <c r="D5921" i="1"/>
  <c r="D5922" i="1"/>
  <c r="D5923" i="1"/>
  <c r="D5924" i="1"/>
  <c r="D5925" i="1"/>
  <c r="D5926" i="1"/>
  <c r="D5927" i="1"/>
  <c r="D5928" i="1"/>
  <c r="D5929" i="1"/>
  <c r="D5930" i="1"/>
  <c r="D5931" i="1"/>
  <c r="D5932" i="1"/>
  <c r="D5933" i="1"/>
  <c r="D5934" i="1"/>
  <c r="D5935" i="1"/>
  <c r="D5936" i="1"/>
  <c r="D5937" i="1"/>
  <c r="D5938" i="1"/>
  <c r="D5939" i="1"/>
  <c r="D5940" i="1"/>
  <c r="D5941" i="1"/>
  <c r="D5942" i="1"/>
  <c r="D5943" i="1"/>
  <c r="D5944" i="1"/>
  <c r="D5945" i="1"/>
  <c r="D5946" i="1"/>
  <c r="D5947" i="1"/>
  <c r="D5948" i="1"/>
  <c r="D5949" i="1"/>
  <c r="D5950" i="1"/>
  <c r="D5951" i="1"/>
  <c r="D5952" i="1"/>
  <c r="D5953" i="1"/>
  <c r="D5954" i="1"/>
  <c r="D5955" i="1"/>
  <c r="D5956" i="1"/>
  <c r="D5957" i="1"/>
  <c r="D5958" i="1"/>
  <c r="D5959" i="1"/>
  <c r="D5960" i="1"/>
  <c r="D5961" i="1"/>
  <c r="D5962" i="1"/>
  <c r="D5963" i="1"/>
  <c r="D5964" i="1"/>
  <c r="D5965" i="1"/>
  <c r="D5966" i="1"/>
  <c r="D5967" i="1"/>
  <c r="D5968" i="1"/>
  <c r="D5969" i="1"/>
  <c r="D5970" i="1"/>
  <c r="D5971" i="1"/>
  <c r="D5972" i="1"/>
  <c r="D5973" i="1"/>
  <c r="D5974" i="1"/>
  <c r="D5975" i="1"/>
  <c r="D5976" i="1"/>
  <c r="D5977" i="1"/>
  <c r="D5978" i="1"/>
  <c r="D5979" i="1"/>
  <c r="D5980" i="1"/>
  <c r="D5981" i="1"/>
  <c r="D5982" i="1"/>
  <c r="D5983" i="1"/>
  <c r="D5984" i="1"/>
  <c r="D5985" i="1"/>
  <c r="D5986" i="1"/>
  <c r="D5987" i="1"/>
  <c r="D5988" i="1"/>
  <c r="D5989" i="1"/>
  <c r="D5990" i="1"/>
  <c r="D5991" i="1"/>
  <c r="D5992" i="1"/>
  <c r="D5993" i="1"/>
  <c r="D5994" i="1"/>
  <c r="D5995" i="1"/>
  <c r="D5996" i="1"/>
  <c r="D5997" i="1"/>
  <c r="D5998" i="1"/>
  <c r="D5999" i="1"/>
  <c r="D6000" i="1"/>
  <c r="D6001" i="1"/>
  <c r="D6002" i="1"/>
  <c r="D6003" i="1"/>
  <c r="D6004" i="1"/>
  <c r="D6005" i="1"/>
  <c r="D6006" i="1"/>
  <c r="D6007" i="1"/>
  <c r="D6008" i="1"/>
  <c r="D6009" i="1"/>
  <c r="D6010" i="1"/>
  <c r="D6011" i="1"/>
  <c r="D6012" i="1"/>
  <c r="D6013" i="1"/>
  <c r="D6014" i="1"/>
  <c r="D6015" i="1"/>
  <c r="D6016" i="1"/>
  <c r="D6017" i="1"/>
  <c r="D6018" i="1"/>
  <c r="D6019" i="1"/>
  <c r="D6020" i="1"/>
  <c r="D6021" i="1"/>
  <c r="D6022" i="1"/>
  <c r="D6023" i="1"/>
  <c r="D6024" i="1"/>
  <c r="D6025" i="1"/>
  <c r="D6026" i="1"/>
  <c r="D6027" i="1"/>
  <c r="D6028" i="1"/>
  <c r="D6029" i="1"/>
  <c r="D6030" i="1"/>
  <c r="D6031" i="1"/>
  <c r="D6032" i="1"/>
  <c r="D6033" i="1"/>
  <c r="D6034" i="1"/>
  <c r="D6035" i="1"/>
  <c r="D6036" i="1"/>
  <c r="D6037" i="1"/>
  <c r="D6038" i="1"/>
  <c r="D6039" i="1"/>
  <c r="D6040" i="1"/>
  <c r="D6041" i="1"/>
  <c r="D6042" i="1"/>
  <c r="D6043" i="1"/>
  <c r="D6044" i="1"/>
  <c r="D6045" i="1"/>
  <c r="D6046" i="1"/>
  <c r="D6047" i="1"/>
  <c r="D6048" i="1"/>
  <c r="D6049" i="1"/>
  <c r="D6050" i="1"/>
  <c r="D6051" i="1"/>
  <c r="D6052" i="1"/>
  <c r="D6053" i="1"/>
  <c r="D6054" i="1"/>
  <c r="D6055" i="1"/>
  <c r="D6056" i="1"/>
  <c r="D6057" i="1"/>
  <c r="D6058" i="1"/>
  <c r="D6059" i="1"/>
  <c r="D6060" i="1"/>
  <c r="D6061" i="1"/>
  <c r="D6062" i="1"/>
  <c r="D6063" i="1"/>
  <c r="D6064" i="1"/>
  <c r="D6065" i="1"/>
  <c r="D6066" i="1"/>
  <c r="D6067" i="1"/>
  <c r="D6068" i="1"/>
  <c r="D6069" i="1"/>
  <c r="D6070" i="1"/>
  <c r="D6071" i="1"/>
  <c r="D6072" i="1"/>
  <c r="D6073" i="1"/>
  <c r="D6074" i="1"/>
  <c r="D6075" i="1"/>
  <c r="D6076" i="1"/>
  <c r="D6077" i="1"/>
  <c r="D6078" i="1"/>
  <c r="D6079" i="1"/>
  <c r="D6080" i="1"/>
  <c r="D6081" i="1"/>
  <c r="D6082" i="1"/>
  <c r="D6083" i="1"/>
  <c r="D6084" i="1"/>
  <c r="D6085" i="1"/>
  <c r="D6086" i="1"/>
  <c r="D6087" i="1"/>
  <c r="J6087" i="1" s="1"/>
  <c r="D6088" i="1"/>
  <c r="J6088" i="1" s="1"/>
  <c r="D6089" i="1"/>
  <c r="D6090" i="1"/>
  <c r="D6091" i="1"/>
  <c r="D6092" i="1"/>
  <c r="D6093" i="1"/>
  <c r="D6094" i="1"/>
  <c r="D6095" i="1"/>
  <c r="J6095" i="1" s="1"/>
  <c r="D6096" i="1"/>
  <c r="J6096" i="1" s="1"/>
  <c r="D6097" i="1"/>
  <c r="D6098" i="1"/>
  <c r="D6099" i="1"/>
  <c r="D6100" i="1"/>
  <c r="D6101" i="1"/>
  <c r="D6102" i="1"/>
  <c r="D6103" i="1"/>
  <c r="J6103" i="1" s="1"/>
  <c r="D6104" i="1"/>
  <c r="J6104" i="1" s="1"/>
  <c r="D6105" i="1"/>
  <c r="D6106" i="1"/>
  <c r="D6107" i="1"/>
  <c r="D6108" i="1"/>
  <c r="D6109" i="1"/>
  <c r="D6110" i="1"/>
  <c r="D6111" i="1"/>
  <c r="J6111" i="1" s="1"/>
  <c r="D6112" i="1"/>
  <c r="J6112" i="1" s="1"/>
  <c r="D6113" i="1"/>
  <c r="D6114" i="1"/>
  <c r="D6115" i="1"/>
  <c r="D6116" i="1"/>
  <c r="D6117" i="1"/>
  <c r="D6118" i="1"/>
  <c r="D6119" i="1"/>
  <c r="J6119" i="1" s="1"/>
  <c r="D6120" i="1"/>
  <c r="J6120" i="1" s="1"/>
  <c r="D6121" i="1"/>
  <c r="D6122" i="1"/>
  <c r="D6123" i="1"/>
  <c r="D6124" i="1"/>
  <c r="D6125" i="1"/>
  <c r="D6126" i="1"/>
  <c r="D6127" i="1"/>
  <c r="J6127" i="1" s="1"/>
  <c r="D6128" i="1"/>
  <c r="J6128" i="1" s="1"/>
  <c r="D6129" i="1"/>
  <c r="D6130" i="1"/>
  <c r="D6131" i="1"/>
  <c r="D6132" i="1"/>
  <c r="D6133" i="1"/>
  <c r="D6134" i="1"/>
  <c r="D6135" i="1"/>
  <c r="J6135" i="1" s="1"/>
  <c r="D6136" i="1"/>
  <c r="J6136" i="1" s="1"/>
  <c r="D6137" i="1"/>
  <c r="D6138" i="1"/>
  <c r="D6139" i="1"/>
  <c r="D6140" i="1"/>
  <c r="D6141" i="1"/>
  <c r="D6142" i="1"/>
  <c r="D6143" i="1"/>
  <c r="J6143" i="1" s="1"/>
  <c r="D6144" i="1"/>
  <c r="J6144" i="1" s="1"/>
  <c r="D6145" i="1"/>
  <c r="D6146" i="1"/>
  <c r="D6147" i="1"/>
  <c r="D6148" i="1"/>
  <c r="D6149" i="1"/>
  <c r="D6150" i="1"/>
  <c r="D6151" i="1"/>
  <c r="J6151" i="1" s="1"/>
  <c r="D6152" i="1"/>
  <c r="J6152" i="1" s="1"/>
  <c r="D6153" i="1"/>
  <c r="D6154" i="1"/>
  <c r="D6155" i="1"/>
  <c r="D6156" i="1"/>
  <c r="D6157" i="1"/>
  <c r="D6158" i="1"/>
  <c r="D6159" i="1"/>
  <c r="J6159" i="1" s="1"/>
  <c r="D6160" i="1"/>
  <c r="J6160" i="1" s="1"/>
  <c r="D6161" i="1"/>
  <c r="D6162" i="1"/>
  <c r="D6163" i="1"/>
  <c r="D6164" i="1"/>
  <c r="D6165" i="1"/>
  <c r="D6166" i="1"/>
  <c r="D6167" i="1"/>
  <c r="D6168" i="1"/>
  <c r="D6169" i="1"/>
  <c r="D6170" i="1"/>
  <c r="D6171" i="1"/>
  <c r="D6172" i="1"/>
  <c r="D6173" i="1"/>
  <c r="D6174" i="1"/>
  <c r="D6175" i="1"/>
  <c r="D6176" i="1"/>
  <c r="D6177" i="1"/>
  <c r="D6178" i="1"/>
  <c r="D6179" i="1"/>
  <c r="D6180" i="1"/>
  <c r="D6181" i="1"/>
  <c r="D6182" i="1"/>
  <c r="D6183" i="1"/>
  <c r="D6184" i="1"/>
  <c r="D6185" i="1"/>
  <c r="D6186" i="1"/>
  <c r="D6187" i="1"/>
  <c r="D6188" i="1"/>
  <c r="D6189" i="1"/>
  <c r="D6190" i="1"/>
  <c r="D6191" i="1"/>
  <c r="D6192" i="1"/>
  <c r="D6193" i="1"/>
  <c r="D6194" i="1"/>
  <c r="D6195" i="1"/>
  <c r="D6196" i="1"/>
  <c r="D6197" i="1"/>
  <c r="D6198" i="1"/>
  <c r="D6199" i="1"/>
  <c r="D6200" i="1"/>
  <c r="D6201" i="1"/>
  <c r="D6202" i="1"/>
  <c r="D6203" i="1"/>
  <c r="D6204" i="1"/>
  <c r="D6205" i="1"/>
  <c r="D6206" i="1"/>
  <c r="D6207" i="1"/>
  <c r="D6208" i="1"/>
  <c r="D6209" i="1"/>
  <c r="D6210" i="1"/>
  <c r="D6211" i="1"/>
  <c r="D6212" i="1"/>
  <c r="D6213" i="1"/>
  <c r="D6214" i="1"/>
  <c r="D6215" i="1"/>
  <c r="D6216" i="1"/>
  <c r="D6217" i="1"/>
  <c r="D6218" i="1"/>
  <c r="D6219" i="1"/>
  <c r="D6220" i="1"/>
  <c r="D6221" i="1"/>
  <c r="D6222" i="1"/>
  <c r="D6223" i="1"/>
  <c r="D6224" i="1"/>
  <c r="D6225" i="1"/>
  <c r="D6226" i="1"/>
  <c r="D6227" i="1"/>
  <c r="D6228" i="1"/>
  <c r="D6229" i="1"/>
  <c r="D6230" i="1"/>
  <c r="D6231" i="1"/>
  <c r="D6232" i="1"/>
  <c r="D6233" i="1"/>
  <c r="D6234" i="1"/>
  <c r="D6235" i="1"/>
  <c r="D6236" i="1"/>
  <c r="D6237" i="1"/>
  <c r="D6238" i="1"/>
  <c r="D6239" i="1"/>
  <c r="D6240" i="1"/>
  <c r="D6241" i="1"/>
  <c r="D6242" i="1"/>
  <c r="D6243" i="1"/>
  <c r="D6244" i="1"/>
  <c r="D6245" i="1"/>
  <c r="D6246" i="1"/>
  <c r="D6247" i="1"/>
  <c r="D6248" i="1"/>
  <c r="D6249" i="1"/>
  <c r="D6250" i="1"/>
  <c r="D6251" i="1"/>
  <c r="D6252" i="1"/>
  <c r="D6253" i="1"/>
  <c r="D6254" i="1"/>
  <c r="D6255" i="1"/>
  <c r="D6256" i="1"/>
  <c r="D6257" i="1"/>
  <c r="D6258" i="1"/>
  <c r="D6259" i="1"/>
  <c r="D6260" i="1"/>
  <c r="D6261" i="1"/>
  <c r="D6262" i="1"/>
  <c r="D6263" i="1"/>
  <c r="D6264" i="1"/>
  <c r="D6265" i="1"/>
  <c r="D6266" i="1"/>
  <c r="D6267" i="1"/>
  <c r="D6268" i="1"/>
  <c r="D6269" i="1"/>
  <c r="D6270" i="1"/>
  <c r="D6271" i="1"/>
  <c r="D6272" i="1"/>
  <c r="D6273" i="1"/>
  <c r="D6274" i="1"/>
  <c r="D6275" i="1"/>
  <c r="D6276" i="1"/>
  <c r="D6277" i="1"/>
  <c r="D6278" i="1"/>
  <c r="D6279" i="1"/>
  <c r="D6280" i="1"/>
  <c r="D6281" i="1"/>
  <c r="D6282" i="1"/>
  <c r="D6283" i="1"/>
  <c r="D6284" i="1"/>
  <c r="D6285" i="1"/>
  <c r="D6286" i="1"/>
  <c r="D6287" i="1"/>
  <c r="D6288" i="1"/>
  <c r="D6289" i="1"/>
  <c r="D6290" i="1"/>
  <c r="D6291" i="1"/>
  <c r="D6292" i="1"/>
  <c r="D6293" i="1"/>
  <c r="D6294" i="1"/>
  <c r="D6295" i="1"/>
  <c r="D6296" i="1"/>
  <c r="D6297" i="1"/>
  <c r="D6298" i="1"/>
  <c r="D6299" i="1"/>
  <c r="D6300" i="1"/>
  <c r="D6301" i="1"/>
  <c r="D6302" i="1"/>
  <c r="D6303" i="1"/>
  <c r="D6304" i="1"/>
  <c r="D6305" i="1"/>
  <c r="D6306" i="1"/>
  <c r="D6307" i="1"/>
  <c r="D6308" i="1"/>
  <c r="D6309" i="1"/>
  <c r="D6310" i="1"/>
  <c r="D6311" i="1"/>
  <c r="D6312" i="1"/>
  <c r="D6313" i="1"/>
  <c r="D6314" i="1"/>
  <c r="D6315" i="1"/>
  <c r="D6316" i="1"/>
  <c r="D6317" i="1"/>
  <c r="D6318" i="1"/>
  <c r="D6319" i="1"/>
  <c r="D6320" i="1"/>
  <c r="D6321" i="1"/>
  <c r="D6322" i="1"/>
  <c r="D6323" i="1"/>
  <c r="D6324" i="1"/>
  <c r="D6325" i="1"/>
  <c r="D6326" i="1"/>
  <c r="D6327" i="1"/>
  <c r="D6328" i="1"/>
  <c r="D6329" i="1"/>
  <c r="D6330" i="1"/>
  <c r="D6331" i="1"/>
  <c r="D6332" i="1"/>
  <c r="D6333" i="1"/>
  <c r="D6334" i="1"/>
  <c r="D6335" i="1"/>
  <c r="D6336" i="1"/>
  <c r="D6337" i="1"/>
  <c r="D6338" i="1"/>
  <c r="D6339" i="1"/>
  <c r="D6340" i="1"/>
  <c r="D6341" i="1"/>
  <c r="D6342" i="1"/>
  <c r="D6343" i="1"/>
  <c r="D6344" i="1"/>
  <c r="D6345" i="1"/>
  <c r="D6346" i="1"/>
  <c r="D6347" i="1"/>
  <c r="D6348" i="1"/>
  <c r="D6349" i="1"/>
  <c r="D6350" i="1"/>
  <c r="D6351" i="1"/>
  <c r="D6352" i="1"/>
  <c r="D6353" i="1"/>
  <c r="D6354" i="1"/>
  <c r="D6355" i="1"/>
  <c r="D6356" i="1"/>
  <c r="D6357" i="1"/>
  <c r="D6358" i="1"/>
  <c r="D6359" i="1"/>
  <c r="D6360" i="1"/>
  <c r="D6361" i="1"/>
  <c r="D6362" i="1"/>
  <c r="D6363" i="1"/>
  <c r="D6364" i="1"/>
  <c r="D6365" i="1"/>
  <c r="D6366" i="1"/>
  <c r="D6367" i="1"/>
  <c r="D6368" i="1"/>
  <c r="D6369" i="1"/>
  <c r="D6370" i="1"/>
  <c r="D6371" i="1"/>
  <c r="D6372" i="1"/>
  <c r="D6373" i="1"/>
  <c r="D6374" i="1"/>
  <c r="D6375" i="1"/>
  <c r="D6376" i="1"/>
  <c r="D6377" i="1"/>
  <c r="D6378" i="1"/>
  <c r="D6379" i="1"/>
  <c r="D6380" i="1"/>
  <c r="D6381" i="1"/>
  <c r="D6382" i="1"/>
  <c r="D6383" i="1"/>
  <c r="D6384" i="1"/>
  <c r="D6385" i="1"/>
  <c r="D6386" i="1"/>
  <c r="D6387" i="1"/>
  <c r="D6388" i="1"/>
  <c r="D6389" i="1"/>
  <c r="D6390" i="1"/>
  <c r="D6391" i="1"/>
  <c r="D6392" i="1"/>
  <c r="D6393" i="1"/>
  <c r="D6394" i="1"/>
  <c r="D6395" i="1"/>
  <c r="D6396" i="1"/>
  <c r="D6397" i="1"/>
  <c r="D6398" i="1"/>
  <c r="D6399" i="1"/>
  <c r="D6400" i="1"/>
  <c r="D6401" i="1"/>
  <c r="D6402" i="1"/>
  <c r="D6403" i="1"/>
  <c r="D6404" i="1"/>
  <c r="D6405" i="1"/>
  <c r="D6406" i="1"/>
  <c r="D6407" i="1"/>
  <c r="D6408" i="1"/>
  <c r="D6409" i="1"/>
  <c r="D6410" i="1"/>
  <c r="D6411" i="1"/>
  <c r="D6412" i="1"/>
  <c r="D6413" i="1"/>
  <c r="D6414" i="1"/>
  <c r="D6415" i="1"/>
  <c r="D6416" i="1"/>
  <c r="D6417" i="1"/>
  <c r="D6418" i="1"/>
  <c r="D6419" i="1"/>
  <c r="D6420" i="1"/>
  <c r="D6421" i="1"/>
  <c r="D6422" i="1"/>
  <c r="D6423" i="1"/>
  <c r="D6424" i="1"/>
  <c r="D6425" i="1"/>
  <c r="D6426" i="1"/>
  <c r="D6427" i="1"/>
  <c r="D6428" i="1"/>
  <c r="D6429" i="1"/>
  <c r="D6430" i="1"/>
  <c r="D6431" i="1"/>
  <c r="D6432" i="1"/>
  <c r="D6433" i="1"/>
  <c r="D6434" i="1"/>
  <c r="D6435" i="1"/>
  <c r="D6436" i="1"/>
  <c r="D6437" i="1"/>
  <c r="D6438" i="1"/>
  <c r="D6439" i="1"/>
  <c r="D6440" i="1"/>
  <c r="D6441" i="1"/>
  <c r="D6442" i="1"/>
  <c r="D6443" i="1"/>
  <c r="D6444" i="1"/>
  <c r="D6445" i="1"/>
  <c r="D6446" i="1"/>
  <c r="D6447" i="1"/>
  <c r="D6448" i="1"/>
  <c r="D6449" i="1"/>
  <c r="D6450" i="1"/>
  <c r="D6451" i="1"/>
  <c r="D6452" i="1"/>
  <c r="D6453" i="1"/>
  <c r="D6454" i="1"/>
  <c r="D6455" i="1"/>
  <c r="D6456" i="1"/>
  <c r="D6457" i="1"/>
  <c r="D6458" i="1"/>
  <c r="D6459" i="1"/>
  <c r="D6460" i="1"/>
  <c r="D6461" i="1"/>
  <c r="D6462" i="1"/>
  <c r="D6463" i="1"/>
  <c r="D6464" i="1"/>
  <c r="D6465" i="1"/>
  <c r="D6466" i="1"/>
  <c r="D6467" i="1"/>
  <c r="D6468" i="1"/>
  <c r="D6469" i="1"/>
  <c r="D6470" i="1"/>
  <c r="D6471" i="1"/>
  <c r="D6472" i="1"/>
  <c r="D6473" i="1"/>
  <c r="D6474" i="1"/>
  <c r="D6475" i="1"/>
  <c r="D6476" i="1"/>
  <c r="D6477" i="1"/>
  <c r="D6478" i="1"/>
  <c r="D6479" i="1"/>
  <c r="D6480" i="1"/>
  <c r="D6481" i="1"/>
  <c r="D6482" i="1"/>
  <c r="D6483" i="1"/>
  <c r="D6484" i="1"/>
  <c r="D6485" i="1"/>
  <c r="D6486" i="1"/>
  <c r="D6487" i="1"/>
  <c r="D6488" i="1"/>
  <c r="D6489" i="1"/>
  <c r="D6490" i="1"/>
  <c r="D6491" i="1"/>
  <c r="D6492" i="1"/>
  <c r="D6493" i="1"/>
  <c r="D6494" i="1"/>
  <c r="D6495" i="1"/>
  <c r="D6496" i="1"/>
  <c r="D6497" i="1"/>
  <c r="D6498" i="1"/>
  <c r="D6499" i="1"/>
  <c r="D6500" i="1"/>
  <c r="D6501" i="1"/>
  <c r="D6502" i="1"/>
  <c r="D6503" i="1"/>
  <c r="D6504" i="1"/>
  <c r="D6505" i="1"/>
  <c r="D6506" i="1"/>
  <c r="D6507" i="1"/>
  <c r="D6508" i="1"/>
  <c r="D6509" i="1"/>
  <c r="D6510" i="1"/>
  <c r="D6511" i="1"/>
  <c r="D6512" i="1"/>
  <c r="D6513" i="1"/>
  <c r="D6514" i="1"/>
  <c r="D6515" i="1"/>
  <c r="D6516" i="1"/>
  <c r="D6517" i="1"/>
  <c r="D6518" i="1"/>
  <c r="D6519" i="1"/>
  <c r="D6520" i="1"/>
  <c r="D6521" i="1"/>
  <c r="D6522" i="1"/>
  <c r="D6523" i="1"/>
  <c r="D6524" i="1"/>
  <c r="D6525" i="1"/>
  <c r="D6526" i="1"/>
  <c r="D6527" i="1"/>
  <c r="D6528" i="1"/>
  <c r="D6529" i="1"/>
  <c r="D6530" i="1"/>
  <c r="D6531" i="1"/>
  <c r="D6532" i="1"/>
  <c r="D6533" i="1"/>
  <c r="D6534" i="1"/>
  <c r="D6535" i="1"/>
  <c r="D6536" i="1"/>
  <c r="D6537" i="1"/>
  <c r="D6538" i="1"/>
  <c r="D6539" i="1"/>
  <c r="D6540" i="1"/>
  <c r="D6541" i="1"/>
  <c r="D6542" i="1"/>
  <c r="D6543" i="1"/>
  <c r="D6544" i="1"/>
  <c r="D6545" i="1"/>
  <c r="D6546" i="1"/>
  <c r="D6547" i="1"/>
  <c r="D6548" i="1"/>
  <c r="D6549" i="1"/>
  <c r="D6550" i="1"/>
  <c r="D6551" i="1"/>
  <c r="D6552" i="1"/>
  <c r="D6553" i="1"/>
  <c r="D6554" i="1"/>
  <c r="D6555" i="1"/>
  <c r="D6556" i="1"/>
  <c r="D6557" i="1"/>
  <c r="D6558" i="1"/>
  <c r="D6559" i="1"/>
  <c r="D6560" i="1"/>
  <c r="D6561" i="1"/>
  <c r="D6562" i="1"/>
  <c r="D6563" i="1"/>
  <c r="D6564" i="1"/>
  <c r="D6565" i="1"/>
  <c r="D6566" i="1"/>
  <c r="D6567" i="1"/>
  <c r="D6568" i="1"/>
  <c r="D6569" i="1"/>
  <c r="D6570" i="1"/>
  <c r="D6571" i="1"/>
  <c r="D6572" i="1"/>
  <c r="D6573" i="1"/>
  <c r="D6574" i="1"/>
  <c r="D6575" i="1"/>
  <c r="D6576" i="1"/>
  <c r="D6577" i="1"/>
  <c r="D6578" i="1"/>
  <c r="D6579" i="1"/>
  <c r="D6580" i="1"/>
  <c r="D6581" i="1"/>
  <c r="D6582" i="1"/>
  <c r="D6583" i="1"/>
  <c r="D6584" i="1"/>
  <c r="D6585" i="1"/>
  <c r="D6586" i="1"/>
  <c r="D6587" i="1"/>
  <c r="D6588" i="1"/>
  <c r="D6589" i="1"/>
  <c r="D6590" i="1"/>
  <c r="D6591" i="1"/>
  <c r="D6592" i="1"/>
  <c r="D6593" i="1"/>
  <c r="D6594" i="1"/>
  <c r="D6595" i="1"/>
  <c r="D6596" i="1"/>
  <c r="D6597" i="1"/>
  <c r="D6598" i="1"/>
  <c r="D6599" i="1"/>
  <c r="D6600" i="1"/>
  <c r="D6601" i="1"/>
  <c r="D6602" i="1"/>
  <c r="D6603" i="1"/>
  <c r="D6604" i="1"/>
  <c r="D6605" i="1"/>
  <c r="D6606" i="1"/>
  <c r="D6607" i="1"/>
  <c r="D6608" i="1"/>
  <c r="D6609" i="1"/>
  <c r="D6610" i="1"/>
  <c r="D6611" i="1"/>
  <c r="D6612" i="1"/>
  <c r="D6613" i="1"/>
  <c r="D6614" i="1"/>
  <c r="D6615" i="1"/>
  <c r="D6616" i="1"/>
  <c r="D6617" i="1"/>
  <c r="D6618" i="1"/>
  <c r="D6619" i="1"/>
  <c r="D6620" i="1"/>
  <c r="D6621" i="1"/>
  <c r="D6622" i="1"/>
  <c r="D6623" i="1"/>
  <c r="D6624" i="1"/>
  <c r="D6625" i="1"/>
  <c r="D6626" i="1"/>
  <c r="D6627" i="1"/>
  <c r="D6628" i="1"/>
  <c r="D6629" i="1"/>
  <c r="D6630" i="1"/>
  <c r="D6631" i="1"/>
  <c r="D6632" i="1"/>
  <c r="D6633" i="1"/>
  <c r="D6634" i="1"/>
  <c r="D6635" i="1"/>
  <c r="D6636" i="1"/>
  <c r="D6637" i="1"/>
  <c r="D6638" i="1"/>
  <c r="D6639" i="1"/>
  <c r="D6640" i="1"/>
  <c r="D6641" i="1"/>
  <c r="D6642" i="1"/>
  <c r="D6643" i="1"/>
  <c r="D6644" i="1"/>
  <c r="D6645" i="1"/>
  <c r="D6646" i="1"/>
  <c r="D6647" i="1"/>
  <c r="D6648" i="1"/>
  <c r="D6649" i="1"/>
  <c r="D6650" i="1"/>
  <c r="D6651" i="1"/>
  <c r="D6652" i="1"/>
  <c r="D6653" i="1"/>
  <c r="D6654" i="1"/>
  <c r="D6655" i="1"/>
  <c r="D6656" i="1"/>
  <c r="D6657" i="1"/>
  <c r="D6658" i="1"/>
  <c r="D6659" i="1"/>
  <c r="D6660" i="1"/>
  <c r="D6661" i="1"/>
  <c r="D6662" i="1"/>
  <c r="D6663" i="1"/>
  <c r="D6664" i="1"/>
  <c r="D6665" i="1"/>
  <c r="D6666" i="1"/>
  <c r="D6667" i="1"/>
  <c r="D6668" i="1"/>
  <c r="D6669" i="1"/>
  <c r="D6670" i="1"/>
  <c r="D6671" i="1"/>
  <c r="D6672" i="1"/>
  <c r="D6673" i="1"/>
  <c r="D6674" i="1"/>
  <c r="D6675" i="1"/>
  <c r="D6676" i="1"/>
  <c r="D6677" i="1"/>
  <c r="D6678" i="1"/>
  <c r="D6679" i="1"/>
  <c r="D6680" i="1"/>
  <c r="D6681" i="1"/>
  <c r="D6682" i="1"/>
  <c r="D6683" i="1"/>
  <c r="D6684" i="1"/>
  <c r="D6685" i="1"/>
  <c r="D6686" i="1"/>
  <c r="D6687" i="1"/>
  <c r="D6688" i="1"/>
  <c r="D6689" i="1"/>
  <c r="D6690" i="1"/>
  <c r="D6691" i="1"/>
  <c r="D6692" i="1"/>
  <c r="D6693" i="1"/>
  <c r="D6694" i="1"/>
  <c r="D6695" i="1"/>
  <c r="D6696" i="1"/>
  <c r="D6697" i="1"/>
  <c r="D6698" i="1"/>
  <c r="D6699" i="1"/>
  <c r="D6700" i="1"/>
  <c r="D6701" i="1"/>
  <c r="D6702" i="1"/>
  <c r="D6703" i="1"/>
  <c r="D6704" i="1"/>
  <c r="D6705" i="1"/>
  <c r="D6706" i="1"/>
  <c r="D6707" i="1"/>
  <c r="D6708" i="1"/>
  <c r="D6709" i="1"/>
  <c r="D6710" i="1"/>
  <c r="D6711" i="1"/>
  <c r="D6712" i="1"/>
  <c r="D6713" i="1"/>
  <c r="D6714" i="1"/>
  <c r="D6715" i="1"/>
  <c r="D6716" i="1"/>
  <c r="D6717" i="1"/>
  <c r="D6718" i="1"/>
  <c r="D6719" i="1"/>
  <c r="D6720" i="1"/>
  <c r="D6721" i="1"/>
  <c r="D6722" i="1"/>
  <c r="D6723" i="1"/>
  <c r="D6724" i="1"/>
  <c r="D6725" i="1"/>
  <c r="D6726" i="1"/>
  <c r="D6727" i="1"/>
  <c r="D6728" i="1"/>
  <c r="D6729" i="1"/>
  <c r="D6730" i="1"/>
  <c r="D6731" i="1"/>
  <c r="D6732" i="1"/>
  <c r="D6733" i="1"/>
  <c r="D6734" i="1"/>
  <c r="D6735" i="1"/>
  <c r="D6736" i="1"/>
  <c r="D6737" i="1"/>
  <c r="D6738" i="1"/>
  <c r="D6739" i="1"/>
  <c r="D6740" i="1"/>
  <c r="D6741" i="1"/>
  <c r="D6742" i="1"/>
  <c r="D6743" i="1"/>
  <c r="D6744" i="1"/>
  <c r="D6745" i="1"/>
  <c r="D6746" i="1"/>
  <c r="D6747" i="1"/>
  <c r="D6748" i="1"/>
  <c r="D6749" i="1"/>
  <c r="D6750" i="1"/>
  <c r="D6751" i="1"/>
  <c r="D6752" i="1"/>
  <c r="D6753" i="1"/>
  <c r="D6754" i="1"/>
  <c r="D6755" i="1"/>
  <c r="D6756" i="1"/>
  <c r="D6757" i="1"/>
  <c r="D6758" i="1"/>
  <c r="D6759" i="1"/>
  <c r="D6760" i="1"/>
  <c r="D6761" i="1"/>
  <c r="D6762" i="1"/>
  <c r="D6763" i="1"/>
  <c r="D6764" i="1"/>
  <c r="D6765" i="1"/>
  <c r="D6766" i="1"/>
  <c r="D6767" i="1"/>
  <c r="D6768" i="1"/>
  <c r="D6769" i="1"/>
  <c r="D6770" i="1"/>
  <c r="D6771" i="1"/>
  <c r="D6772" i="1"/>
  <c r="D6773" i="1"/>
  <c r="D6774" i="1"/>
  <c r="D6775" i="1"/>
  <c r="D6776" i="1"/>
  <c r="D6777" i="1"/>
  <c r="D6778" i="1"/>
  <c r="D6779" i="1"/>
  <c r="D6780" i="1"/>
  <c r="D6781" i="1"/>
  <c r="D6782" i="1"/>
  <c r="D6783" i="1"/>
  <c r="D6784" i="1"/>
  <c r="D6785" i="1"/>
  <c r="D6786" i="1"/>
  <c r="D6787" i="1"/>
  <c r="D6788" i="1"/>
  <c r="D6789" i="1"/>
  <c r="D6790" i="1"/>
  <c r="D6791" i="1"/>
  <c r="D6792" i="1"/>
  <c r="D6793" i="1"/>
  <c r="D6794" i="1"/>
  <c r="D6795" i="1"/>
  <c r="D6796" i="1"/>
  <c r="D6797" i="1"/>
  <c r="D6798" i="1"/>
  <c r="D6799" i="1"/>
  <c r="D6800" i="1"/>
  <c r="D6801" i="1"/>
  <c r="D6802" i="1"/>
  <c r="D6803" i="1"/>
  <c r="D6804" i="1"/>
  <c r="D6805" i="1"/>
  <c r="D6806" i="1"/>
  <c r="D6807" i="1"/>
  <c r="D6808" i="1"/>
  <c r="D6809" i="1"/>
  <c r="D6810" i="1"/>
  <c r="D6811" i="1"/>
  <c r="D6812" i="1"/>
  <c r="D6813" i="1"/>
  <c r="D6814" i="1"/>
  <c r="D6815" i="1"/>
  <c r="D6816" i="1"/>
  <c r="D6817" i="1"/>
  <c r="D6818" i="1"/>
  <c r="D6819" i="1"/>
  <c r="D6820" i="1"/>
  <c r="D6821" i="1"/>
  <c r="D6822" i="1"/>
  <c r="D6823" i="1"/>
  <c r="D6824" i="1"/>
  <c r="D6825" i="1"/>
  <c r="D6826" i="1"/>
  <c r="D6827" i="1"/>
  <c r="D6828" i="1"/>
  <c r="D6829" i="1"/>
  <c r="D6830" i="1"/>
  <c r="D6831" i="1"/>
  <c r="D6832" i="1"/>
  <c r="D6833" i="1"/>
  <c r="D6834" i="1"/>
  <c r="D6835" i="1"/>
  <c r="D6836" i="1"/>
  <c r="D6837" i="1"/>
  <c r="D6838" i="1"/>
  <c r="D6839" i="1"/>
  <c r="D6840" i="1"/>
  <c r="D6841" i="1"/>
  <c r="D6842" i="1"/>
  <c r="D6843" i="1"/>
  <c r="D6844" i="1"/>
  <c r="D6845" i="1"/>
  <c r="D6846" i="1"/>
  <c r="D6847" i="1"/>
  <c r="D6848" i="1"/>
  <c r="D6849" i="1"/>
  <c r="D6850" i="1"/>
  <c r="D6851" i="1"/>
  <c r="D6852" i="1"/>
  <c r="D6853" i="1"/>
  <c r="D6854" i="1"/>
  <c r="D6855" i="1"/>
  <c r="D6856" i="1"/>
  <c r="D6857" i="1"/>
  <c r="D6858" i="1"/>
  <c r="D6859" i="1"/>
  <c r="D6860" i="1"/>
  <c r="D6861" i="1"/>
  <c r="D6862" i="1"/>
  <c r="D6863" i="1"/>
  <c r="D6864" i="1"/>
  <c r="D6865" i="1"/>
  <c r="D6866" i="1"/>
  <c r="D6867" i="1"/>
  <c r="D6868" i="1"/>
  <c r="D6869" i="1"/>
  <c r="D6870" i="1"/>
  <c r="D6871" i="1"/>
  <c r="D6872" i="1"/>
  <c r="D6873" i="1"/>
  <c r="D6874" i="1"/>
  <c r="D6875" i="1"/>
  <c r="D6876" i="1"/>
  <c r="D6877" i="1"/>
  <c r="D6878" i="1"/>
  <c r="D6879" i="1"/>
  <c r="D6880" i="1"/>
  <c r="D6881" i="1"/>
  <c r="D6882" i="1"/>
  <c r="D6883" i="1"/>
  <c r="D6884" i="1"/>
  <c r="D6885" i="1"/>
  <c r="D6886" i="1"/>
  <c r="D6887" i="1"/>
  <c r="D6888" i="1"/>
  <c r="D6889" i="1"/>
  <c r="D6890" i="1"/>
  <c r="D6891" i="1"/>
  <c r="D6892" i="1"/>
  <c r="D6893" i="1"/>
  <c r="D6894" i="1"/>
  <c r="D6895" i="1"/>
  <c r="D6896" i="1"/>
  <c r="D6897" i="1"/>
  <c r="D6898" i="1"/>
  <c r="D6899" i="1"/>
  <c r="D6900" i="1"/>
  <c r="D6901" i="1"/>
  <c r="D6902" i="1"/>
  <c r="D6903" i="1"/>
  <c r="D6904" i="1"/>
  <c r="D6905" i="1"/>
  <c r="D6906" i="1"/>
  <c r="D6907" i="1"/>
  <c r="D6908" i="1"/>
  <c r="D6909" i="1"/>
  <c r="D6910" i="1"/>
  <c r="D6911" i="1"/>
  <c r="D6912" i="1"/>
  <c r="D6913" i="1"/>
  <c r="D6914" i="1"/>
  <c r="D6915" i="1"/>
  <c r="D6916" i="1"/>
  <c r="D6917" i="1"/>
  <c r="D6918" i="1"/>
  <c r="D6919" i="1"/>
  <c r="D6920" i="1"/>
  <c r="D6921" i="1"/>
  <c r="D6922" i="1"/>
  <c r="D6923" i="1"/>
  <c r="D6924" i="1"/>
  <c r="D6925" i="1"/>
  <c r="D6926" i="1"/>
  <c r="D6927" i="1"/>
  <c r="D6928" i="1"/>
  <c r="D6929" i="1"/>
  <c r="D6930" i="1"/>
  <c r="D6931" i="1"/>
  <c r="D6932" i="1"/>
  <c r="D6933" i="1"/>
  <c r="D6934" i="1"/>
  <c r="D6935" i="1"/>
  <c r="D6936" i="1"/>
  <c r="D6937" i="1"/>
  <c r="D6938" i="1"/>
  <c r="D6939" i="1"/>
  <c r="D6940" i="1"/>
  <c r="D6941" i="1"/>
  <c r="D6942" i="1"/>
  <c r="D6943" i="1"/>
  <c r="D6944" i="1"/>
  <c r="D6945" i="1"/>
  <c r="D6946" i="1"/>
  <c r="D6947" i="1"/>
  <c r="D6948" i="1"/>
  <c r="D6949" i="1"/>
  <c r="D6950" i="1"/>
  <c r="D6951" i="1"/>
  <c r="D6952" i="1"/>
  <c r="D6953" i="1"/>
  <c r="D6954" i="1"/>
  <c r="D6955" i="1"/>
  <c r="D6956" i="1"/>
  <c r="D6957" i="1"/>
  <c r="D6958" i="1"/>
  <c r="D6959" i="1"/>
  <c r="D6960" i="1"/>
  <c r="D6961" i="1"/>
  <c r="D6962" i="1"/>
  <c r="D6963" i="1"/>
  <c r="D6964" i="1"/>
  <c r="D6965" i="1"/>
  <c r="D6966" i="1"/>
  <c r="D6967" i="1"/>
  <c r="D6968" i="1"/>
  <c r="D6969" i="1"/>
  <c r="D6970" i="1"/>
  <c r="D6971" i="1"/>
  <c r="D6972" i="1"/>
  <c r="D6973" i="1"/>
  <c r="D6974" i="1"/>
  <c r="D6975" i="1"/>
  <c r="D6976" i="1"/>
  <c r="D6977" i="1"/>
  <c r="D6978" i="1"/>
  <c r="D6979" i="1"/>
  <c r="D6980" i="1"/>
  <c r="D6981" i="1"/>
  <c r="D6982" i="1"/>
  <c r="D6983" i="1"/>
  <c r="D6984" i="1"/>
  <c r="D6985" i="1"/>
  <c r="D6986" i="1"/>
  <c r="D6987" i="1"/>
  <c r="D6988" i="1"/>
  <c r="D6989" i="1"/>
  <c r="D6990" i="1"/>
  <c r="D6991" i="1"/>
  <c r="D6992" i="1"/>
  <c r="D6993" i="1"/>
  <c r="D6994" i="1"/>
  <c r="D6995" i="1"/>
  <c r="D6996" i="1"/>
  <c r="D6997" i="1"/>
  <c r="D6998" i="1"/>
  <c r="D6999" i="1"/>
  <c r="D7000" i="1"/>
  <c r="D7001" i="1"/>
  <c r="D7002" i="1"/>
  <c r="D7003" i="1"/>
  <c r="D7004" i="1"/>
  <c r="D7005" i="1"/>
  <c r="D7006" i="1"/>
  <c r="D7007" i="1"/>
  <c r="D7008" i="1"/>
  <c r="D7009" i="1"/>
  <c r="D7010" i="1"/>
  <c r="D7011" i="1"/>
  <c r="D7012" i="1"/>
  <c r="D7013" i="1"/>
  <c r="D7014" i="1"/>
  <c r="D7015" i="1"/>
  <c r="D7016" i="1"/>
  <c r="D7017" i="1"/>
  <c r="D7018" i="1"/>
  <c r="D7019" i="1"/>
  <c r="D7020" i="1"/>
  <c r="D7021" i="1"/>
  <c r="D7022" i="1"/>
  <c r="D7023" i="1"/>
  <c r="D7024" i="1"/>
  <c r="D7025" i="1"/>
  <c r="D7026" i="1"/>
  <c r="D7027" i="1"/>
  <c r="D7028" i="1"/>
  <c r="D7029" i="1"/>
  <c r="D7030" i="1"/>
  <c r="D7031" i="1"/>
  <c r="D7032" i="1"/>
  <c r="D7033" i="1"/>
  <c r="D7034" i="1"/>
  <c r="D7035" i="1"/>
  <c r="D7036" i="1"/>
  <c r="D7037" i="1"/>
  <c r="D7038" i="1"/>
  <c r="D7039" i="1"/>
  <c r="D7040" i="1"/>
  <c r="D7041" i="1"/>
  <c r="D7042" i="1"/>
  <c r="D7043" i="1"/>
  <c r="D7044" i="1"/>
  <c r="D7045" i="1"/>
  <c r="D7046" i="1"/>
  <c r="D7047" i="1"/>
  <c r="D7048" i="1"/>
  <c r="D7049" i="1"/>
  <c r="D7050" i="1"/>
  <c r="D7051" i="1"/>
  <c r="D7052" i="1"/>
  <c r="D7053" i="1"/>
  <c r="D7054" i="1"/>
  <c r="D7055" i="1"/>
  <c r="D7056" i="1"/>
  <c r="D7057" i="1"/>
  <c r="D7058" i="1"/>
  <c r="D7059" i="1"/>
  <c r="D7060" i="1"/>
  <c r="D7061" i="1"/>
  <c r="D7062" i="1"/>
  <c r="D7063" i="1"/>
  <c r="D7064" i="1"/>
  <c r="D7065" i="1"/>
  <c r="D7066" i="1"/>
  <c r="D7067" i="1"/>
  <c r="D7068" i="1"/>
  <c r="D7069" i="1"/>
  <c r="D7070" i="1"/>
  <c r="D7071" i="1"/>
  <c r="D7072" i="1"/>
  <c r="D7073" i="1"/>
  <c r="D7074" i="1"/>
  <c r="D7075" i="1"/>
  <c r="D7076" i="1"/>
  <c r="D7077" i="1"/>
  <c r="D7078" i="1"/>
  <c r="D7079" i="1"/>
  <c r="D7080" i="1"/>
  <c r="D7081" i="1"/>
  <c r="D7082" i="1"/>
  <c r="D7083" i="1"/>
  <c r="D7084" i="1"/>
  <c r="D7085" i="1"/>
  <c r="D7086" i="1"/>
  <c r="D7087" i="1"/>
  <c r="D7088" i="1"/>
  <c r="D7089" i="1"/>
  <c r="D7090" i="1"/>
  <c r="D7091" i="1"/>
  <c r="D7092" i="1"/>
  <c r="D7093" i="1"/>
  <c r="D7094" i="1"/>
  <c r="D7095" i="1"/>
  <c r="D7096" i="1"/>
  <c r="D7097" i="1"/>
  <c r="D7098" i="1"/>
  <c r="D7099" i="1"/>
  <c r="D7100" i="1"/>
  <c r="D7101" i="1"/>
  <c r="D7102" i="1"/>
  <c r="D7103" i="1"/>
  <c r="D7104" i="1"/>
  <c r="D7105" i="1"/>
  <c r="D7106" i="1"/>
  <c r="D7107" i="1"/>
  <c r="D7108" i="1"/>
  <c r="D7109" i="1"/>
  <c r="D7110" i="1"/>
  <c r="D7111" i="1"/>
  <c r="D7112" i="1"/>
  <c r="D7113" i="1"/>
  <c r="D7114" i="1"/>
  <c r="D7115" i="1"/>
  <c r="D7116" i="1"/>
  <c r="D7117" i="1"/>
  <c r="D7118" i="1"/>
  <c r="D7119" i="1"/>
  <c r="D7120" i="1"/>
  <c r="D7121" i="1"/>
  <c r="D7122" i="1"/>
  <c r="D7123" i="1"/>
  <c r="D7124" i="1"/>
  <c r="D7125" i="1"/>
  <c r="D7126" i="1"/>
  <c r="D7127" i="1"/>
  <c r="D7128" i="1"/>
  <c r="D7129" i="1"/>
  <c r="D7130" i="1"/>
  <c r="D7131" i="1"/>
  <c r="D7132" i="1"/>
  <c r="D7133" i="1"/>
  <c r="D7134" i="1"/>
  <c r="D7135" i="1"/>
  <c r="D7136" i="1"/>
  <c r="D7137" i="1"/>
  <c r="D7138" i="1"/>
  <c r="D7139" i="1"/>
  <c r="D7140" i="1"/>
  <c r="D7141" i="1"/>
  <c r="D7142" i="1"/>
  <c r="D7143" i="1"/>
  <c r="D7144" i="1"/>
  <c r="D7145" i="1"/>
  <c r="D7146" i="1"/>
  <c r="D7147" i="1"/>
  <c r="D7148" i="1"/>
  <c r="D7149" i="1"/>
  <c r="D7150" i="1"/>
  <c r="D7151" i="1"/>
  <c r="D7152" i="1"/>
  <c r="D7153" i="1"/>
  <c r="D7154" i="1"/>
  <c r="D7155" i="1"/>
  <c r="D7156" i="1"/>
  <c r="D7157" i="1"/>
  <c r="D7158" i="1"/>
  <c r="D7159" i="1"/>
  <c r="D7160" i="1"/>
  <c r="D7161" i="1"/>
  <c r="D7162" i="1"/>
  <c r="D7163" i="1"/>
  <c r="D7164" i="1"/>
  <c r="D7165" i="1"/>
  <c r="D7166" i="1"/>
  <c r="D7167" i="1"/>
  <c r="D7168" i="1"/>
  <c r="D7169" i="1"/>
  <c r="D7170" i="1"/>
  <c r="D7171" i="1"/>
  <c r="D7172" i="1"/>
  <c r="D7173" i="1"/>
  <c r="D7174" i="1"/>
  <c r="D7175" i="1"/>
  <c r="D7176" i="1"/>
  <c r="D7177" i="1"/>
  <c r="D7178" i="1"/>
  <c r="D7179" i="1"/>
  <c r="D7180" i="1"/>
  <c r="D7181" i="1"/>
  <c r="D7182" i="1"/>
  <c r="D7183" i="1"/>
  <c r="D7184" i="1"/>
  <c r="D7185" i="1"/>
  <c r="D7186" i="1"/>
  <c r="D7187" i="1"/>
  <c r="D7188" i="1"/>
  <c r="D7189" i="1"/>
  <c r="D7190" i="1"/>
  <c r="D7191" i="1"/>
  <c r="D7192" i="1"/>
  <c r="D7193" i="1"/>
  <c r="D7194" i="1"/>
  <c r="D7195" i="1"/>
  <c r="D7196" i="1"/>
  <c r="D7197" i="1"/>
  <c r="D7198" i="1"/>
  <c r="D7199" i="1"/>
  <c r="D7200" i="1"/>
  <c r="D7201" i="1"/>
  <c r="D7202" i="1"/>
  <c r="D7203" i="1"/>
  <c r="D7204" i="1"/>
  <c r="D7205" i="1"/>
  <c r="D7206" i="1"/>
  <c r="D7207" i="1"/>
  <c r="D7208" i="1"/>
  <c r="D7209" i="1"/>
  <c r="D7210" i="1"/>
  <c r="D7211" i="1"/>
  <c r="D7212" i="1"/>
  <c r="D7213" i="1"/>
  <c r="D7214" i="1"/>
  <c r="D7215" i="1"/>
  <c r="D7216" i="1"/>
  <c r="D7217" i="1"/>
  <c r="D7218" i="1"/>
  <c r="D7219" i="1"/>
  <c r="D7220" i="1"/>
  <c r="D7221" i="1"/>
  <c r="D7222" i="1"/>
  <c r="D7223" i="1"/>
  <c r="J7223" i="1" s="1"/>
  <c r="D7224" i="1"/>
  <c r="J7224" i="1" s="1"/>
  <c r="D7225" i="1"/>
  <c r="D7226" i="1"/>
  <c r="D7227" i="1"/>
  <c r="D7228" i="1"/>
  <c r="D7229" i="1"/>
  <c r="D7230" i="1"/>
  <c r="D7231" i="1"/>
  <c r="J7231" i="1" s="1"/>
  <c r="D7232" i="1"/>
  <c r="J7232" i="1" s="1"/>
  <c r="D7233" i="1"/>
  <c r="D7234" i="1"/>
  <c r="D7235" i="1"/>
  <c r="D7236" i="1"/>
  <c r="D7237" i="1"/>
  <c r="D7238" i="1"/>
  <c r="D7239" i="1"/>
  <c r="J7239" i="1" s="1"/>
  <c r="D7240" i="1"/>
  <c r="J7240" i="1" s="1"/>
  <c r="D7241" i="1"/>
  <c r="D7242" i="1"/>
  <c r="D7243" i="1"/>
  <c r="D7244" i="1"/>
  <c r="D7245" i="1"/>
  <c r="D7246" i="1"/>
  <c r="D7247" i="1"/>
  <c r="J7247" i="1" s="1"/>
  <c r="D7248" i="1"/>
  <c r="J7248" i="1" s="1"/>
  <c r="D7249" i="1"/>
  <c r="D7250" i="1"/>
  <c r="D7251" i="1"/>
  <c r="D7252" i="1"/>
  <c r="D7253" i="1"/>
  <c r="D7254" i="1"/>
  <c r="D7255" i="1"/>
  <c r="J7255" i="1" s="1"/>
  <c r="D7256" i="1"/>
  <c r="J7256" i="1" s="1"/>
  <c r="D7257" i="1"/>
  <c r="D7258" i="1"/>
  <c r="D7259" i="1"/>
  <c r="D7260" i="1"/>
  <c r="D7261" i="1"/>
  <c r="D7262" i="1"/>
  <c r="D7263" i="1"/>
  <c r="J7263" i="1" s="1"/>
  <c r="D7264" i="1"/>
  <c r="J7264" i="1" s="1"/>
  <c r="D7265" i="1"/>
  <c r="D7266" i="1"/>
  <c r="D7267" i="1"/>
  <c r="D7268" i="1"/>
  <c r="D7269" i="1"/>
  <c r="D7270" i="1"/>
  <c r="D7271" i="1"/>
  <c r="J7271" i="1" s="1"/>
  <c r="D7272" i="1"/>
  <c r="J7272" i="1" s="1"/>
  <c r="D7273" i="1"/>
  <c r="D7274" i="1"/>
  <c r="D7275" i="1"/>
  <c r="D7276" i="1"/>
  <c r="D7277" i="1"/>
  <c r="D7278" i="1"/>
  <c r="D7279" i="1"/>
  <c r="J7279" i="1" s="1"/>
  <c r="D7280" i="1"/>
  <c r="J7280" i="1" s="1"/>
  <c r="D7281" i="1"/>
  <c r="D7282" i="1"/>
  <c r="D7283" i="1"/>
  <c r="D7284" i="1"/>
  <c r="D7285" i="1"/>
  <c r="D7286" i="1"/>
  <c r="D7287" i="1"/>
  <c r="J7287" i="1" s="1"/>
  <c r="D7288" i="1"/>
  <c r="J7288" i="1" s="1"/>
  <c r="D7289" i="1"/>
  <c r="D7290" i="1"/>
  <c r="D7291" i="1"/>
  <c r="D7292" i="1"/>
  <c r="D7293" i="1"/>
  <c r="D7294" i="1"/>
  <c r="D7295" i="1"/>
  <c r="J7295" i="1" s="1"/>
  <c r="D7296" i="1"/>
  <c r="J7296" i="1" s="1"/>
  <c r="D7297" i="1"/>
  <c r="D7298" i="1"/>
  <c r="D7299" i="1"/>
  <c r="D7300" i="1"/>
  <c r="D7301" i="1"/>
  <c r="D7302" i="1"/>
  <c r="D7303" i="1"/>
  <c r="J7303" i="1" s="1"/>
  <c r="D7304" i="1"/>
  <c r="J7304" i="1" s="1"/>
  <c r="D7305" i="1"/>
  <c r="D7306" i="1"/>
  <c r="D7307" i="1"/>
  <c r="D7308" i="1"/>
  <c r="D7309" i="1"/>
  <c r="D7310" i="1"/>
  <c r="D7311" i="1"/>
  <c r="J7311" i="1" s="1"/>
  <c r="D7312" i="1"/>
  <c r="J7312" i="1" s="1"/>
  <c r="D7313" i="1"/>
  <c r="D7314" i="1"/>
  <c r="D7315" i="1"/>
  <c r="D7316" i="1"/>
  <c r="D7317" i="1"/>
  <c r="D7318" i="1"/>
  <c r="D7319" i="1"/>
  <c r="D7320" i="1"/>
  <c r="D7321" i="1"/>
  <c r="D7322" i="1"/>
  <c r="D7323" i="1"/>
  <c r="D7324" i="1"/>
  <c r="D7325" i="1"/>
  <c r="D7326" i="1"/>
  <c r="D7327" i="1"/>
  <c r="D7328" i="1"/>
  <c r="D7329" i="1"/>
  <c r="D7330" i="1"/>
  <c r="D7331" i="1"/>
  <c r="D7332" i="1"/>
  <c r="D7333" i="1"/>
  <c r="D7334" i="1"/>
  <c r="D7335" i="1"/>
  <c r="D7336" i="1"/>
  <c r="D7337" i="1"/>
  <c r="D7338" i="1"/>
  <c r="D7339" i="1"/>
  <c r="D7340" i="1"/>
  <c r="D7341" i="1"/>
  <c r="D7342" i="1"/>
  <c r="D7343" i="1"/>
  <c r="D7344" i="1"/>
  <c r="D7345" i="1"/>
  <c r="D7346" i="1"/>
  <c r="D7347" i="1"/>
  <c r="D7348" i="1"/>
  <c r="D7349" i="1"/>
  <c r="D7350" i="1"/>
  <c r="D7351" i="1"/>
  <c r="D7352" i="1"/>
  <c r="D7353" i="1"/>
  <c r="D7354" i="1"/>
  <c r="D7355" i="1"/>
  <c r="D7356" i="1"/>
  <c r="D7357" i="1"/>
  <c r="D7358" i="1"/>
  <c r="D7359" i="1"/>
  <c r="D7360" i="1"/>
  <c r="D7361" i="1"/>
  <c r="D7362" i="1"/>
  <c r="D7363" i="1"/>
  <c r="D7364" i="1"/>
  <c r="D7365" i="1"/>
  <c r="D7366" i="1"/>
  <c r="D7367" i="1"/>
  <c r="D7368" i="1"/>
  <c r="D7369" i="1"/>
  <c r="D7370" i="1"/>
  <c r="D7371" i="1"/>
  <c r="D7372" i="1"/>
  <c r="D7373" i="1"/>
  <c r="D7374" i="1"/>
  <c r="D7375" i="1"/>
  <c r="D7376" i="1"/>
  <c r="D7377" i="1"/>
  <c r="D7378" i="1"/>
  <c r="D7379" i="1"/>
  <c r="D7380" i="1"/>
  <c r="D7381" i="1"/>
  <c r="D7382" i="1"/>
  <c r="D7383" i="1"/>
  <c r="D7384" i="1"/>
  <c r="D7385" i="1"/>
  <c r="D7386" i="1"/>
  <c r="D7387" i="1"/>
  <c r="D7388" i="1"/>
  <c r="D7389" i="1"/>
  <c r="D7390" i="1"/>
  <c r="D7391" i="1"/>
  <c r="D7392" i="1"/>
  <c r="D7393" i="1"/>
  <c r="D7394" i="1"/>
  <c r="D7395" i="1"/>
  <c r="D7396" i="1"/>
  <c r="D7397" i="1"/>
  <c r="D7398" i="1"/>
  <c r="D7399" i="1"/>
  <c r="D7400" i="1"/>
  <c r="D7401" i="1"/>
  <c r="D7402" i="1"/>
  <c r="D7403" i="1"/>
  <c r="D7404" i="1"/>
  <c r="D7405" i="1"/>
  <c r="D7406" i="1"/>
  <c r="D7407" i="1"/>
  <c r="D7408" i="1"/>
  <c r="D7409" i="1"/>
  <c r="D7410" i="1"/>
  <c r="D7411" i="1"/>
  <c r="D7412" i="1"/>
  <c r="D7413" i="1"/>
  <c r="D7414" i="1"/>
  <c r="D7415" i="1"/>
  <c r="D7416" i="1"/>
  <c r="D7417" i="1"/>
  <c r="D7418" i="1"/>
  <c r="D7419" i="1"/>
  <c r="D7420" i="1"/>
  <c r="D7421" i="1"/>
  <c r="D7422" i="1"/>
  <c r="D7423" i="1"/>
  <c r="D7424" i="1"/>
  <c r="D7425" i="1"/>
  <c r="D7426" i="1"/>
  <c r="D7427" i="1"/>
  <c r="D7428" i="1"/>
  <c r="D7429" i="1"/>
  <c r="D7430" i="1"/>
  <c r="D7431" i="1"/>
  <c r="D7432" i="1"/>
  <c r="D7433" i="1"/>
  <c r="D7434" i="1"/>
  <c r="D7435" i="1"/>
  <c r="D7436" i="1"/>
  <c r="D7437" i="1"/>
  <c r="D7438" i="1"/>
  <c r="D7439" i="1"/>
  <c r="D7440" i="1"/>
  <c r="D7441" i="1"/>
  <c r="D7442" i="1"/>
  <c r="D7443" i="1"/>
  <c r="D7444" i="1"/>
  <c r="D7445" i="1"/>
  <c r="D7446" i="1"/>
  <c r="D7447" i="1"/>
  <c r="D7448" i="1"/>
  <c r="D7449" i="1"/>
  <c r="D7450" i="1"/>
  <c r="D7451" i="1"/>
  <c r="D7452" i="1"/>
  <c r="D7453" i="1"/>
  <c r="D7454" i="1"/>
  <c r="D7455" i="1"/>
  <c r="D7456" i="1"/>
  <c r="D7457" i="1"/>
  <c r="D7458" i="1"/>
  <c r="D7459" i="1"/>
  <c r="D7460" i="1"/>
  <c r="D7461" i="1"/>
  <c r="D7462" i="1"/>
  <c r="D7463" i="1"/>
  <c r="D7464" i="1"/>
  <c r="D7465" i="1"/>
  <c r="D7466" i="1"/>
  <c r="D7467" i="1"/>
  <c r="D7468" i="1"/>
  <c r="D7469" i="1"/>
  <c r="D7470" i="1"/>
  <c r="D7471" i="1"/>
  <c r="D7472" i="1"/>
  <c r="D7473" i="1"/>
  <c r="D7474" i="1"/>
  <c r="D7475" i="1"/>
  <c r="D7476" i="1"/>
  <c r="D7477" i="1"/>
  <c r="D7478" i="1"/>
  <c r="D7479" i="1"/>
  <c r="D7480" i="1"/>
  <c r="D7481" i="1"/>
  <c r="D7482" i="1"/>
  <c r="D7483" i="1"/>
  <c r="D7484" i="1"/>
  <c r="D7485" i="1"/>
  <c r="D7486" i="1"/>
  <c r="D7487" i="1"/>
  <c r="D7488" i="1"/>
  <c r="D7489" i="1"/>
  <c r="D7490" i="1"/>
  <c r="D7491" i="1"/>
  <c r="D7492" i="1"/>
  <c r="D7493" i="1"/>
  <c r="D7494" i="1"/>
  <c r="D7495" i="1"/>
  <c r="D7496" i="1"/>
  <c r="D7497" i="1"/>
  <c r="D7498" i="1"/>
  <c r="D7499" i="1"/>
  <c r="D7500" i="1"/>
  <c r="D7501" i="1"/>
  <c r="D7502" i="1"/>
  <c r="D7503" i="1"/>
  <c r="D7504" i="1"/>
  <c r="D7505" i="1"/>
  <c r="D7506" i="1"/>
  <c r="D7507" i="1"/>
  <c r="D7508" i="1"/>
  <c r="D7509" i="1"/>
  <c r="D7510" i="1"/>
  <c r="D7511" i="1"/>
  <c r="D7512" i="1"/>
  <c r="D7513" i="1"/>
  <c r="D7514" i="1"/>
  <c r="D7515" i="1"/>
  <c r="D7516" i="1"/>
  <c r="D7517" i="1"/>
  <c r="D7518" i="1"/>
  <c r="D7519" i="1"/>
  <c r="D7520" i="1"/>
  <c r="D7521" i="1"/>
  <c r="D7522" i="1"/>
  <c r="D7523" i="1"/>
  <c r="D7524" i="1"/>
  <c r="D7525" i="1"/>
  <c r="D7526" i="1"/>
  <c r="D7527" i="1"/>
  <c r="D7528" i="1"/>
  <c r="D7529" i="1"/>
  <c r="D7530" i="1"/>
  <c r="D7531" i="1"/>
  <c r="D7532" i="1"/>
  <c r="D7533" i="1"/>
  <c r="D7534" i="1"/>
  <c r="D7535" i="1"/>
  <c r="D7536" i="1"/>
  <c r="D7537" i="1"/>
  <c r="D7538" i="1"/>
  <c r="D7539" i="1"/>
  <c r="D7540" i="1"/>
  <c r="D7541" i="1"/>
  <c r="D7542" i="1"/>
  <c r="D7543" i="1"/>
  <c r="D7544" i="1"/>
  <c r="D7545" i="1"/>
  <c r="D7546" i="1"/>
  <c r="D7547" i="1"/>
  <c r="D7548" i="1"/>
  <c r="D7549" i="1"/>
  <c r="D7550" i="1"/>
  <c r="D7551" i="1"/>
  <c r="D7552" i="1"/>
  <c r="D7553" i="1"/>
  <c r="D7554" i="1"/>
  <c r="D7555" i="1"/>
  <c r="D7556" i="1"/>
  <c r="D7557" i="1"/>
  <c r="D7558" i="1"/>
  <c r="D7559" i="1"/>
  <c r="D7560" i="1"/>
  <c r="D7561" i="1"/>
  <c r="D7562" i="1"/>
  <c r="D7563" i="1"/>
  <c r="D7564" i="1"/>
  <c r="D7565" i="1"/>
  <c r="D7566" i="1"/>
  <c r="D7567" i="1"/>
  <c r="D7568" i="1"/>
  <c r="D7569" i="1"/>
  <c r="D7570" i="1"/>
  <c r="D7571" i="1"/>
  <c r="D7572" i="1"/>
  <c r="D7573" i="1"/>
  <c r="D7574" i="1"/>
  <c r="D7575" i="1"/>
  <c r="D7576" i="1"/>
  <c r="D7577" i="1"/>
  <c r="D7578" i="1"/>
  <c r="D7579" i="1"/>
  <c r="D7580" i="1"/>
  <c r="D7581" i="1"/>
  <c r="D7582" i="1"/>
  <c r="D7583" i="1"/>
  <c r="D7584" i="1"/>
  <c r="D7585" i="1"/>
  <c r="D7586" i="1"/>
  <c r="D7587" i="1"/>
  <c r="D7588" i="1"/>
  <c r="D7589" i="1"/>
  <c r="D7590" i="1"/>
  <c r="D7591" i="1"/>
  <c r="D7592" i="1"/>
  <c r="D7593" i="1"/>
  <c r="D7594" i="1"/>
  <c r="D7595" i="1"/>
  <c r="D7596" i="1"/>
  <c r="D7597" i="1"/>
  <c r="D7598" i="1"/>
  <c r="D7599" i="1"/>
  <c r="D7600" i="1"/>
  <c r="D7601" i="1"/>
  <c r="D7602" i="1"/>
  <c r="D7603" i="1"/>
  <c r="D7604" i="1"/>
  <c r="D7605" i="1"/>
  <c r="D7606" i="1"/>
  <c r="D7607" i="1"/>
  <c r="D7608" i="1"/>
  <c r="D7609" i="1"/>
  <c r="D7610" i="1"/>
  <c r="D7611" i="1"/>
  <c r="D7612" i="1"/>
  <c r="D7613" i="1"/>
  <c r="D7614" i="1"/>
  <c r="D7615" i="1"/>
  <c r="D7616" i="1"/>
  <c r="D7617" i="1"/>
  <c r="D7618" i="1"/>
  <c r="D7619" i="1"/>
  <c r="D7620" i="1"/>
  <c r="D7621" i="1"/>
  <c r="D7622" i="1"/>
  <c r="D7623" i="1"/>
  <c r="D7624" i="1"/>
  <c r="D7625" i="1"/>
  <c r="D7626" i="1"/>
  <c r="D7627" i="1"/>
  <c r="D7628" i="1"/>
  <c r="D7629" i="1"/>
  <c r="D7630" i="1"/>
  <c r="D7631" i="1"/>
  <c r="D7632" i="1"/>
  <c r="D7633" i="1"/>
  <c r="D7634" i="1"/>
  <c r="D7635" i="1"/>
  <c r="D7636" i="1"/>
  <c r="D7637" i="1"/>
  <c r="D7638" i="1"/>
  <c r="D7639" i="1"/>
  <c r="D7640" i="1"/>
  <c r="D7641" i="1"/>
  <c r="D7642" i="1"/>
  <c r="D7643" i="1"/>
  <c r="D7644" i="1"/>
  <c r="D7645" i="1"/>
  <c r="D7646" i="1"/>
  <c r="D7647" i="1"/>
  <c r="D7648" i="1"/>
  <c r="D7649" i="1"/>
  <c r="D7650" i="1"/>
  <c r="D7651" i="1"/>
  <c r="D7652" i="1"/>
  <c r="D7653" i="1"/>
  <c r="D7654" i="1"/>
  <c r="D7655" i="1"/>
  <c r="D7656" i="1"/>
  <c r="D7657" i="1"/>
  <c r="D7658" i="1"/>
  <c r="D7659" i="1"/>
  <c r="D7660" i="1"/>
  <c r="D7661" i="1"/>
  <c r="D7662" i="1"/>
  <c r="D7663" i="1"/>
  <c r="D7664" i="1"/>
  <c r="D7665" i="1"/>
  <c r="D7666" i="1"/>
  <c r="D7667" i="1"/>
  <c r="D7668" i="1"/>
  <c r="D7669" i="1"/>
  <c r="D7670" i="1"/>
  <c r="D7671" i="1"/>
  <c r="D7672" i="1"/>
  <c r="D7673" i="1"/>
  <c r="D7674" i="1"/>
  <c r="D7675" i="1"/>
  <c r="D7676" i="1"/>
  <c r="D7677" i="1"/>
  <c r="D7678" i="1"/>
  <c r="D7679" i="1"/>
  <c r="D7680" i="1"/>
  <c r="D7681" i="1"/>
  <c r="D7682" i="1"/>
  <c r="D7683" i="1"/>
  <c r="D7684" i="1"/>
  <c r="D7685" i="1"/>
  <c r="D7686" i="1"/>
  <c r="D7687" i="1"/>
  <c r="D7688" i="1"/>
  <c r="D7689" i="1"/>
  <c r="D7690" i="1"/>
  <c r="D7691" i="1"/>
  <c r="D7692" i="1"/>
  <c r="D7693" i="1"/>
  <c r="D7694" i="1"/>
  <c r="D7695" i="1"/>
  <c r="D7696" i="1"/>
  <c r="D7697" i="1"/>
  <c r="D7698" i="1"/>
  <c r="D7699" i="1"/>
  <c r="D7700" i="1"/>
  <c r="D7701" i="1"/>
  <c r="D7702" i="1"/>
  <c r="D7703" i="1"/>
  <c r="D7704" i="1"/>
  <c r="D7705" i="1"/>
  <c r="D7706" i="1"/>
  <c r="D7707" i="1"/>
  <c r="D7708" i="1"/>
  <c r="D7709" i="1"/>
  <c r="D7710" i="1"/>
  <c r="D7711" i="1"/>
  <c r="D7712" i="1"/>
  <c r="D7713" i="1"/>
  <c r="D7714" i="1"/>
  <c r="D7715" i="1"/>
  <c r="D7716" i="1"/>
  <c r="D7717" i="1"/>
  <c r="D7718" i="1"/>
  <c r="D7719" i="1"/>
  <c r="D7720" i="1"/>
  <c r="D7721" i="1"/>
  <c r="D7722" i="1"/>
  <c r="D7723" i="1"/>
  <c r="D7724" i="1"/>
  <c r="D7725" i="1"/>
  <c r="D7726" i="1"/>
  <c r="D7727" i="1"/>
  <c r="D7728" i="1"/>
  <c r="D7729" i="1"/>
  <c r="D7730" i="1"/>
  <c r="D7731" i="1"/>
  <c r="D7732" i="1"/>
  <c r="D7733" i="1"/>
  <c r="D7734" i="1"/>
  <c r="D7735" i="1"/>
  <c r="D7736" i="1"/>
  <c r="D7737" i="1"/>
  <c r="D7738" i="1"/>
  <c r="D7739" i="1"/>
  <c r="D7740" i="1"/>
  <c r="D7741" i="1"/>
  <c r="D7742" i="1"/>
  <c r="D7743" i="1"/>
  <c r="D7744" i="1"/>
  <c r="D7745" i="1"/>
  <c r="D7746" i="1"/>
  <c r="D7747" i="1"/>
  <c r="D7748" i="1"/>
  <c r="D7749" i="1"/>
  <c r="D7750" i="1"/>
  <c r="D7751" i="1"/>
  <c r="D7752" i="1"/>
  <c r="D7753" i="1"/>
  <c r="D7754" i="1"/>
  <c r="D7755" i="1"/>
  <c r="D7756" i="1"/>
  <c r="D7757" i="1"/>
  <c r="D7758" i="1"/>
  <c r="D7759" i="1"/>
  <c r="D7760" i="1"/>
  <c r="D7761" i="1"/>
  <c r="D7762" i="1"/>
  <c r="D7763" i="1"/>
  <c r="D7764" i="1"/>
  <c r="D7765" i="1"/>
  <c r="D7766" i="1"/>
  <c r="D7767" i="1"/>
  <c r="D7768" i="1"/>
  <c r="D7769" i="1"/>
  <c r="D7770" i="1"/>
  <c r="D7771" i="1"/>
  <c r="D7772" i="1"/>
  <c r="D7773" i="1"/>
  <c r="D7774" i="1"/>
  <c r="D7775" i="1"/>
  <c r="D7776" i="1"/>
  <c r="D7777" i="1"/>
  <c r="D7778" i="1"/>
  <c r="D7779" i="1"/>
  <c r="D7780" i="1"/>
  <c r="D7781" i="1"/>
  <c r="D7782" i="1"/>
  <c r="D7783" i="1"/>
  <c r="D7784" i="1"/>
  <c r="D7785" i="1"/>
  <c r="D7786" i="1"/>
  <c r="D7787" i="1"/>
  <c r="D7788" i="1"/>
  <c r="D7789" i="1"/>
  <c r="D7790" i="1"/>
  <c r="D7791" i="1"/>
  <c r="D7792" i="1"/>
  <c r="D7793" i="1"/>
  <c r="D7794" i="1"/>
  <c r="D7795" i="1"/>
  <c r="D7796" i="1"/>
  <c r="D7797" i="1"/>
  <c r="D7798" i="1"/>
  <c r="D7799" i="1"/>
  <c r="D7800" i="1"/>
  <c r="D7801" i="1"/>
  <c r="D7802" i="1"/>
  <c r="D7803" i="1"/>
  <c r="D7804" i="1"/>
  <c r="D7805" i="1"/>
  <c r="D7806" i="1"/>
  <c r="D7807" i="1"/>
  <c r="D7808" i="1"/>
  <c r="D7809" i="1"/>
  <c r="D7810" i="1"/>
  <c r="D7811" i="1"/>
  <c r="D7812" i="1"/>
  <c r="D7813" i="1"/>
  <c r="D7814" i="1"/>
  <c r="D7815" i="1"/>
  <c r="D7816" i="1"/>
  <c r="D7817" i="1"/>
  <c r="D7818" i="1"/>
  <c r="D7819" i="1"/>
  <c r="D7820" i="1"/>
  <c r="D7821" i="1"/>
  <c r="D7822" i="1"/>
  <c r="D7823" i="1"/>
  <c r="D7824" i="1"/>
  <c r="D7825" i="1"/>
  <c r="D7826" i="1"/>
  <c r="D7827" i="1"/>
  <c r="D7828" i="1"/>
  <c r="D7829" i="1"/>
  <c r="D7830" i="1"/>
  <c r="D7831" i="1"/>
  <c r="D7832" i="1"/>
  <c r="D7833" i="1"/>
  <c r="D7834" i="1"/>
  <c r="D7835" i="1"/>
  <c r="D7836" i="1"/>
  <c r="D7837" i="1"/>
  <c r="D7838" i="1"/>
  <c r="D7839" i="1"/>
  <c r="D7840" i="1"/>
  <c r="D7841" i="1"/>
  <c r="D7842" i="1"/>
  <c r="D7843" i="1"/>
  <c r="D7844" i="1"/>
  <c r="D7845" i="1"/>
  <c r="D7846" i="1"/>
  <c r="D7847" i="1"/>
  <c r="D7848" i="1"/>
  <c r="D7849" i="1"/>
  <c r="D7850" i="1"/>
  <c r="D7851" i="1"/>
  <c r="D7852" i="1"/>
  <c r="D7853" i="1"/>
  <c r="D7854" i="1"/>
  <c r="D7855" i="1"/>
  <c r="D7856" i="1"/>
  <c r="D7857" i="1"/>
  <c r="D7858" i="1"/>
  <c r="D7859" i="1"/>
  <c r="D7860" i="1"/>
  <c r="D7861" i="1"/>
  <c r="D7862" i="1"/>
  <c r="D7863" i="1"/>
  <c r="D7864" i="1"/>
  <c r="D7865" i="1"/>
  <c r="D7866" i="1"/>
  <c r="D7867" i="1"/>
  <c r="D7868" i="1"/>
  <c r="D7869" i="1"/>
  <c r="D7870" i="1"/>
  <c r="D7871" i="1"/>
  <c r="D7872" i="1"/>
  <c r="D7873" i="1"/>
  <c r="D7874" i="1"/>
  <c r="D7875" i="1"/>
  <c r="D7876" i="1"/>
  <c r="D7877" i="1"/>
  <c r="D7878" i="1"/>
  <c r="D7879" i="1"/>
  <c r="D7880" i="1"/>
  <c r="D7881" i="1"/>
  <c r="D7882" i="1"/>
  <c r="D7883" i="1"/>
  <c r="D7884" i="1"/>
  <c r="D7885" i="1"/>
  <c r="D7886" i="1"/>
  <c r="D7887" i="1"/>
  <c r="D7888" i="1"/>
  <c r="D7889" i="1"/>
  <c r="D7890" i="1"/>
  <c r="D7891" i="1"/>
  <c r="D7892" i="1"/>
  <c r="D7893" i="1"/>
  <c r="D7894" i="1"/>
  <c r="D7895" i="1"/>
  <c r="D7896" i="1"/>
  <c r="D7897" i="1"/>
  <c r="D7898" i="1"/>
  <c r="D7899" i="1"/>
  <c r="D7900" i="1"/>
  <c r="D7901" i="1"/>
  <c r="D7902" i="1"/>
  <c r="D7903" i="1"/>
  <c r="D7904" i="1"/>
  <c r="D7905" i="1"/>
  <c r="D7906" i="1"/>
  <c r="D7907" i="1"/>
  <c r="D7908" i="1"/>
  <c r="D7909" i="1"/>
  <c r="D7910" i="1"/>
  <c r="D7911" i="1"/>
  <c r="D7912" i="1"/>
  <c r="D7913" i="1"/>
  <c r="D7914" i="1"/>
  <c r="D7915" i="1"/>
  <c r="D7916" i="1"/>
  <c r="D7917" i="1"/>
  <c r="D7918" i="1"/>
  <c r="D7919" i="1"/>
  <c r="D7920" i="1"/>
  <c r="D7921" i="1"/>
  <c r="D7922" i="1"/>
  <c r="D7923" i="1"/>
  <c r="D7924" i="1"/>
  <c r="D7925" i="1"/>
  <c r="D7926" i="1"/>
  <c r="D7927" i="1"/>
  <c r="D7928" i="1"/>
  <c r="D7929" i="1"/>
  <c r="D7930" i="1"/>
  <c r="D7931" i="1"/>
  <c r="D7932" i="1"/>
  <c r="D7933" i="1"/>
  <c r="D7934" i="1"/>
  <c r="D7935" i="1"/>
  <c r="D7936" i="1"/>
  <c r="D7937" i="1"/>
  <c r="D7938" i="1"/>
  <c r="D7939" i="1"/>
  <c r="D7940" i="1"/>
  <c r="D7941" i="1"/>
  <c r="D7942" i="1"/>
  <c r="D7943" i="1"/>
  <c r="D7944" i="1"/>
  <c r="D7945" i="1"/>
  <c r="D7946" i="1"/>
  <c r="D7947" i="1"/>
  <c r="D7948" i="1"/>
  <c r="D7949" i="1"/>
  <c r="D7950" i="1"/>
  <c r="D7951" i="1"/>
  <c r="D7952" i="1"/>
  <c r="D7953" i="1"/>
  <c r="D7954" i="1"/>
  <c r="D7955" i="1"/>
  <c r="D7956" i="1"/>
  <c r="D7957" i="1"/>
  <c r="D7958" i="1"/>
  <c r="D7959" i="1"/>
  <c r="D7960" i="1"/>
  <c r="D7961" i="1"/>
  <c r="D7962" i="1"/>
  <c r="D7963" i="1"/>
  <c r="D7964" i="1"/>
  <c r="D7965" i="1"/>
  <c r="D7966" i="1"/>
  <c r="D7967" i="1"/>
  <c r="D7968" i="1"/>
  <c r="D7969" i="1"/>
  <c r="D7970" i="1"/>
  <c r="D7971" i="1"/>
  <c r="D7972" i="1"/>
  <c r="D7973" i="1"/>
  <c r="D7974" i="1"/>
  <c r="D7975" i="1"/>
  <c r="D7976" i="1"/>
  <c r="D7977" i="1"/>
  <c r="D7978" i="1"/>
  <c r="D7979" i="1"/>
  <c r="D7980" i="1"/>
  <c r="D7981" i="1"/>
  <c r="D7982" i="1"/>
  <c r="D7983" i="1"/>
  <c r="D7984" i="1"/>
  <c r="D7985" i="1"/>
  <c r="D7986" i="1"/>
  <c r="D7987" i="1"/>
  <c r="D7988" i="1"/>
  <c r="D7989" i="1"/>
  <c r="D7990" i="1"/>
  <c r="D7991" i="1"/>
  <c r="D7992" i="1"/>
  <c r="D7993" i="1"/>
  <c r="D7994" i="1"/>
  <c r="D7995" i="1"/>
  <c r="D7996" i="1"/>
  <c r="D7997" i="1"/>
  <c r="D7998" i="1"/>
  <c r="D7999" i="1"/>
  <c r="D8000" i="1"/>
  <c r="D8001" i="1"/>
  <c r="D8002" i="1"/>
  <c r="D8003" i="1"/>
  <c r="D8004" i="1"/>
  <c r="D8005" i="1"/>
  <c r="D8006" i="1"/>
  <c r="D8007" i="1"/>
  <c r="D8008" i="1"/>
  <c r="D8009" i="1"/>
  <c r="D8010" i="1"/>
  <c r="D8011" i="1"/>
  <c r="D8012" i="1"/>
  <c r="D8013" i="1"/>
  <c r="D8014" i="1"/>
  <c r="D8015" i="1"/>
  <c r="D8016" i="1"/>
  <c r="D8017" i="1"/>
  <c r="D8018" i="1"/>
  <c r="D8019" i="1"/>
  <c r="D8020" i="1"/>
  <c r="D8021" i="1"/>
  <c r="D8022" i="1"/>
  <c r="D8023" i="1"/>
  <c r="D8024" i="1"/>
  <c r="D8025" i="1"/>
  <c r="D8026" i="1"/>
  <c r="D8027" i="1"/>
  <c r="D8028" i="1"/>
  <c r="D8029" i="1"/>
  <c r="D8030" i="1"/>
  <c r="D8031" i="1"/>
  <c r="D8032" i="1"/>
  <c r="D8033" i="1"/>
  <c r="D8034" i="1"/>
  <c r="D8035" i="1"/>
  <c r="D8036" i="1"/>
  <c r="D8037" i="1"/>
  <c r="D8038" i="1"/>
  <c r="D8039" i="1"/>
  <c r="D8040" i="1"/>
  <c r="D8041" i="1"/>
  <c r="D8042" i="1"/>
  <c r="D8043" i="1"/>
  <c r="D8044" i="1"/>
  <c r="D8045" i="1"/>
  <c r="D8046" i="1"/>
  <c r="D8047" i="1"/>
  <c r="D8048" i="1"/>
  <c r="D8049" i="1"/>
  <c r="D8050" i="1"/>
  <c r="D8051" i="1"/>
  <c r="D8052" i="1"/>
  <c r="D8053" i="1"/>
  <c r="D8054" i="1"/>
  <c r="D8055" i="1"/>
  <c r="D8056" i="1"/>
  <c r="D8057" i="1"/>
  <c r="D8058" i="1"/>
  <c r="D8059" i="1"/>
  <c r="D8060" i="1"/>
  <c r="D8061" i="1"/>
  <c r="D8062" i="1"/>
  <c r="D8063" i="1"/>
  <c r="D8064" i="1"/>
  <c r="D8065" i="1"/>
  <c r="D8066" i="1"/>
  <c r="D8067" i="1"/>
  <c r="D8068" i="1"/>
  <c r="D8069" i="1"/>
  <c r="D8070" i="1"/>
  <c r="D8071" i="1"/>
  <c r="D8072" i="1"/>
  <c r="D8073" i="1"/>
  <c r="D8074" i="1"/>
  <c r="D8075" i="1"/>
  <c r="D8076" i="1"/>
  <c r="D8077" i="1"/>
  <c r="D8078" i="1"/>
  <c r="D8079" i="1"/>
  <c r="D8080" i="1"/>
  <c r="D8081" i="1"/>
  <c r="D8082" i="1"/>
  <c r="D8083" i="1"/>
  <c r="D8084" i="1"/>
  <c r="D8085" i="1"/>
  <c r="D8086" i="1"/>
  <c r="D8087" i="1"/>
  <c r="D8088" i="1"/>
  <c r="D8089" i="1"/>
  <c r="D8090" i="1"/>
  <c r="D8091" i="1"/>
  <c r="D8092" i="1"/>
  <c r="D8093" i="1"/>
  <c r="D8094" i="1"/>
  <c r="D8095" i="1"/>
  <c r="D8096" i="1"/>
  <c r="D8097" i="1"/>
  <c r="D8098" i="1"/>
  <c r="D8099" i="1"/>
  <c r="D8100" i="1"/>
  <c r="D8101" i="1"/>
  <c r="D8102" i="1"/>
  <c r="D8103" i="1"/>
  <c r="D8104" i="1"/>
  <c r="D8105" i="1"/>
  <c r="D8106" i="1"/>
  <c r="D8107" i="1"/>
  <c r="D8108" i="1"/>
  <c r="D8109" i="1"/>
  <c r="D8110" i="1"/>
  <c r="D8111" i="1"/>
  <c r="D8112" i="1"/>
  <c r="D8113" i="1"/>
  <c r="D8114" i="1"/>
  <c r="D8115" i="1"/>
  <c r="D8116" i="1"/>
  <c r="D8117" i="1"/>
  <c r="D8118" i="1"/>
  <c r="D8119" i="1"/>
  <c r="D8120" i="1"/>
  <c r="D8121" i="1"/>
  <c r="D8122" i="1"/>
  <c r="D8123" i="1"/>
  <c r="D8124" i="1"/>
  <c r="D8125" i="1"/>
  <c r="D8126" i="1"/>
  <c r="D8127" i="1"/>
  <c r="D8128" i="1"/>
  <c r="D8129" i="1"/>
  <c r="D8130" i="1"/>
  <c r="D8131" i="1"/>
  <c r="D8132" i="1"/>
  <c r="D8133" i="1"/>
  <c r="D8134" i="1"/>
  <c r="D8135" i="1"/>
  <c r="D8136" i="1"/>
  <c r="D8137" i="1"/>
  <c r="D8138" i="1"/>
  <c r="D8139" i="1"/>
  <c r="D8140" i="1"/>
  <c r="D8141" i="1"/>
  <c r="D8142" i="1"/>
  <c r="D8143" i="1"/>
  <c r="D8144" i="1"/>
  <c r="D8145" i="1"/>
  <c r="D8146" i="1"/>
  <c r="D8147" i="1"/>
  <c r="D8148" i="1"/>
  <c r="D8149" i="1"/>
  <c r="D8150" i="1"/>
  <c r="D8151" i="1"/>
  <c r="D8152" i="1"/>
  <c r="D8153" i="1"/>
  <c r="D8154" i="1"/>
  <c r="D8155" i="1"/>
  <c r="D8156" i="1"/>
  <c r="D8157" i="1"/>
  <c r="D8158" i="1"/>
  <c r="D8159" i="1"/>
  <c r="D8160" i="1"/>
  <c r="D8161" i="1"/>
  <c r="D8162" i="1"/>
  <c r="D8163" i="1"/>
  <c r="D8164" i="1"/>
  <c r="D8165" i="1"/>
  <c r="D8166" i="1"/>
  <c r="D8167" i="1"/>
  <c r="D8168" i="1"/>
  <c r="D8169" i="1"/>
  <c r="D8170" i="1"/>
  <c r="D8171" i="1"/>
  <c r="D8172" i="1"/>
  <c r="D8173" i="1"/>
  <c r="D8174" i="1"/>
  <c r="D8175" i="1"/>
  <c r="D8176" i="1"/>
  <c r="D8177" i="1"/>
  <c r="D8178" i="1"/>
  <c r="D8179" i="1"/>
  <c r="D8180" i="1"/>
  <c r="D8181" i="1"/>
  <c r="D8182" i="1"/>
  <c r="D8183" i="1"/>
  <c r="D8184" i="1"/>
  <c r="D8185" i="1"/>
  <c r="D8186" i="1"/>
  <c r="D8187" i="1"/>
  <c r="D8188" i="1"/>
  <c r="D8189" i="1"/>
  <c r="D8190" i="1"/>
  <c r="D8191" i="1"/>
  <c r="D8192" i="1"/>
  <c r="D8193" i="1"/>
  <c r="D8194" i="1"/>
  <c r="D8195" i="1"/>
  <c r="D8196" i="1"/>
  <c r="D8197" i="1"/>
  <c r="D8198" i="1"/>
  <c r="D8199" i="1"/>
  <c r="D8200" i="1"/>
  <c r="D8201" i="1"/>
  <c r="D8202" i="1"/>
  <c r="D8203" i="1"/>
  <c r="D8204" i="1"/>
  <c r="D8205" i="1"/>
  <c r="D8206" i="1"/>
  <c r="D8207" i="1"/>
  <c r="D8208" i="1"/>
  <c r="D8209" i="1"/>
  <c r="D8210" i="1"/>
  <c r="D8211" i="1"/>
  <c r="D8212" i="1"/>
  <c r="D8213" i="1"/>
  <c r="D8214" i="1"/>
  <c r="D8215" i="1"/>
  <c r="D8216" i="1"/>
  <c r="D8217" i="1"/>
  <c r="D8218" i="1"/>
  <c r="D8219" i="1"/>
  <c r="D8220" i="1"/>
  <c r="D8221" i="1"/>
  <c r="D8222" i="1"/>
  <c r="D8223" i="1"/>
  <c r="D8224" i="1"/>
  <c r="D8225" i="1"/>
  <c r="D8226" i="1"/>
  <c r="D8227" i="1"/>
  <c r="D8228" i="1"/>
  <c r="D8229" i="1"/>
  <c r="D8230" i="1"/>
  <c r="D8231" i="1"/>
  <c r="D8232" i="1"/>
  <c r="D8233" i="1"/>
  <c r="D8234" i="1"/>
  <c r="D8235" i="1"/>
  <c r="D8236" i="1"/>
  <c r="D8237" i="1"/>
  <c r="D8238" i="1"/>
  <c r="D8239" i="1"/>
  <c r="D8240" i="1"/>
  <c r="D8241" i="1"/>
  <c r="D8242" i="1"/>
  <c r="D8243" i="1"/>
  <c r="D8244" i="1"/>
  <c r="D8245" i="1"/>
  <c r="D8246" i="1"/>
  <c r="D8247" i="1"/>
  <c r="D8248" i="1"/>
  <c r="D8249" i="1"/>
  <c r="D8250" i="1"/>
  <c r="D8251" i="1"/>
  <c r="D8252" i="1"/>
  <c r="D8253" i="1"/>
  <c r="D8254" i="1"/>
  <c r="D8255" i="1"/>
  <c r="D8256" i="1"/>
  <c r="D8257" i="1"/>
  <c r="D8258" i="1"/>
  <c r="D8259" i="1"/>
  <c r="D8260" i="1"/>
  <c r="D8261" i="1"/>
  <c r="D8262" i="1"/>
  <c r="D8263" i="1"/>
  <c r="D8264" i="1"/>
  <c r="D8265" i="1"/>
  <c r="D8266" i="1"/>
  <c r="D8267" i="1"/>
  <c r="D8268" i="1"/>
  <c r="D8269" i="1"/>
  <c r="D8270" i="1"/>
  <c r="D8271" i="1"/>
  <c r="D8272" i="1"/>
  <c r="D8273" i="1"/>
  <c r="D8274" i="1"/>
  <c r="D8275" i="1"/>
  <c r="D8276" i="1"/>
  <c r="D8277" i="1"/>
  <c r="D8278" i="1"/>
  <c r="D8279" i="1"/>
  <c r="D8280" i="1"/>
  <c r="D8281" i="1"/>
  <c r="D8282" i="1"/>
  <c r="D8283" i="1"/>
  <c r="D8284" i="1"/>
  <c r="D8285" i="1"/>
  <c r="D8286" i="1"/>
  <c r="D8287" i="1"/>
  <c r="D8288" i="1"/>
  <c r="D8289" i="1"/>
  <c r="D8290" i="1"/>
  <c r="D8291" i="1"/>
  <c r="D8292" i="1"/>
  <c r="D8293" i="1"/>
  <c r="D8294" i="1"/>
  <c r="D8295" i="1"/>
  <c r="D8296" i="1"/>
  <c r="D8297" i="1"/>
  <c r="D8298" i="1"/>
  <c r="D8299" i="1"/>
  <c r="D8300" i="1"/>
  <c r="D8301" i="1"/>
  <c r="D8302" i="1"/>
  <c r="D8303" i="1"/>
  <c r="D8304" i="1"/>
  <c r="D8305" i="1"/>
  <c r="D8306" i="1"/>
  <c r="D8307" i="1"/>
  <c r="D8308" i="1"/>
  <c r="D8309" i="1"/>
  <c r="D8310" i="1"/>
  <c r="D8311" i="1"/>
  <c r="D8312" i="1"/>
  <c r="D8313" i="1"/>
  <c r="D8314" i="1"/>
  <c r="D8315" i="1"/>
  <c r="D8316" i="1"/>
  <c r="D8317" i="1"/>
  <c r="D8318" i="1"/>
  <c r="D8319" i="1"/>
  <c r="D8320" i="1"/>
  <c r="D8321" i="1"/>
  <c r="D8322" i="1"/>
  <c r="D8323" i="1"/>
  <c r="D8324" i="1"/>
  <c r="D8325" i="1"/>
  <c r="D8326" i="1"/>
  <c r="D8327" i="1"/>
  <c r="D8328" i="1"/>
  <c r="D8329" i="1"/>
  <c r="D8330" i="1"/>
  <c r="D8331" i="1"/>
  <c r="D8332" i="1"/>
  <c r="D8333" i="1"/>
  <c r="D8334" i="1"/>
  <c r="D8335" i="1"/>
  <c r="D8336" i="1"/>
  <c r="D8337" i="1"/>
  <c r="D8338" i="1"/>
  <c r="D8339" i="1"/>
  <c r="D8340" i="1"/>
  <c r="D8341" i="1"/>
  <c r="D8342" i="1"/>
  <c r="D8343" i="1"/>
  <c r="D8344" i="1"/>
  <c r="D8345" i="1"/>
  <c r="D8346" i="1"/>
  <c r="D8347" i="1"/>
  <c r="D8348" i="1"/>
  <c r="D8349" i="1"/>
  <c r="D8350" i="1"/>
  <c r="D8351" i="1"/>
  <c r="D8352" i="1"/>
  <c r="D8353" i="1"/>
  <c r="D8354" i="1"/>
  <c r="D8355" i="1"/>
  <c r="D8356" i="1"/>
  <c r="D8357" i="1"/>
  <c r="D8358" i="1"/>
  <c r="D8359" i="1"/>
  <c r="D8360" i="1"/>
  <c r="D8361" i="1"/>
  <c r="D8362" i="1"/>
  <c r="D8363" i="1"/>
  <c r="D8364" i="1"/>
  <c r="D8365" i="1"/>
  <c r="D8366" i="1"/>
  <c r="D8367" i="1"/>
  <c r="D8368" i="1"/>
  <c r="D8369" i="1"/>
  <c r="D8370" i="1"/>
  <c r="D8371" i="1"/>
  <c r="D8372" i="1"/>
  <c r="D8373" i="1"/>
  <c r="D8374" i="1"/>
  <c r="D8375" i="1"/>
  <c r="D8376" i="1"/>
  <c r="D8377" i="1"/>
  <c r="D8378" i="1"/>
  <c r="D8379" i="1"/>
  <c r="D8380" i="1"/>
  <c r="D8381" i="1"/>
  <c r="D8382" i="1"/>
  <c r="D8383" i="1"/>
  <c r="D8384" i="1"/>
  <c r="D8385" i="1"/>
  <c r="D8386" i="1"/>
  <c r="D8387" i="1"/>
  <c r="D8388" i="1"/>
  <c r="D8389" i="1"/>
  <c r="D8390" i="1"/>
  <c r="D8391" i="1"/>
  <c r="D8392" i="1"/>
  <c r="D8393" i="1"/>
  <c r="D8394" i="1"/>
  <c r="D8395" i="1"/>
  <c r="D8396" i="1"/>
  <c r="D8397" i="1"/>
  <c r="D8398" i="1"/>
  <c r="D8399" i="1"/>
  <c r="D8400" i="1"/>
  <c r="D8401" i="1"/>
  <c r="D8402" i="1"/>
  <c r="D8403" i="1"/>
  <c r="D8404" i="1"/>
  <c r="D8405" i="1"/>
  <c r="D8406" i="1"/>
  <c r="D8407" i="1"/>
  <c r="D8408" i="1"/>
  <c r="D8409" i="1"/>
  <c r="D8410" i="1"/>
  <c r="D8411" i="1"/>
  <c r="D8412" i="1"/>
  <c r="D8413" i="1"/>
  <c r="D8414" i="1"/>
  <c r="D8415" i="1"/>
  <c r="D8416" i="1"/>
  <c r="D8417" i="1"/>
  <c r="D8418" i="1"/>
  <c r="D8419" i="1"/>
  <c r="D8420" i="1"/>
  <c r="D8421" i="1"/>
  <c r="D8422" i="1"/>
  <c r="D8423" i="1"/>
  <c r="D8424" i="1"/>
  <c r="D8425" i="1"/>
  <c r="D8426" i="1"/>
  <c r="D8427" i="1"/>
  <c r="D8428" i="1"/>
  <c r="D8429" i="1"/>
  <c r="D8430" i="1"/>
  <c r="D8431" i="1"/>
  <c r="D8432" i="1"/>
  <c r="D8433" i="1"/>
  <c r="D8434" i="1"/>
  <c r="D8435" i="1"/>
  <c r="D8436" i="1"/>
  <c r="D8437" i="1"/>
  <c r="D8438" i="1"/>
  <c r="D8439" i="1"/>
  <c r="D8440" i="1"/>
  <c r="D8441" i="1"/>
  <c r="D8442" i="1"/>
  <c r="D8443" i="1"/>
  <c r="D8444" i="1"/>
  <c r="D8445" i="1"/>
  <c r="D8446" i="1"/>
  <c r="D8447" i="1"/>
  <c r="D8448" i="1"/>
  <c r="D8449" i="1"/>
  <c r="D8450" i="1"/>
  <c r="D8451" i="1"/>
  <c r="D8452" i="1"/>
  <c r="D8453" i="1"/>
  <c r="J8453" i="1" s="1"/>
  <c r="D8454" i="1"/>
  <c r="J8454" i="1" s="1"/>
  <c r="D8455" i="1"/>
  <c r="D8456" i="1"/>
  <c r="D8457" i="1"/>
  <c r="D8458" i="1"/>
  <c r="D8459" i="1"/>
  <c r="D8460" i="1"/>
  <c r="D8461" i="1"/>
  <c r="J8461" i="1" s="1"/>
  <c r="D8462" i="1"/>
  <c r="J8462" i="1" s="1"/>
  <c r="D8463" i="1"/>
  <c r="D8464" i="1"/>
  <c r="D8465" i="1"/>
  <c r="D8466" i="1"/>
  <c r="D8467" i="1"/>
  <c r="D8468" i="1"/>
  <c r="D8469" i="1"/>
  <c r="J8469" i="1" s="1"/>
  <c r="D8470" i="1"/>
  <c r="J8470" i="1" s="1"/>
  <c r="D8471" i="1"/>
  <c r="D8472" i="1"/>
  <c r="D8473" i="1"/>
  <c r="D8474" i="1"/>
  <c r="D8475" i="1"/>
  <c r="D8476" i="1"/>
  <c r="D8477" i="1"/>
  <c r="J8477" i="1" s="1"/>
  <c r="D8478" i="1"/>
  <c r="J8478" i="1" s="1"/>
  <c r="D8479" i="1"/>
  <c r="D8480" i="1"/>
  <c r="D8481" i="1"/>
  <c r="D8482" i="1"/>
  <c r="D8483" i="1"/>
  <c r="D8484" i="1"/>
  <c r="D8485" i="1"/>
  <c r="J8485" i="1" s="1"/>
  <c r="D8486" i="1"/>
  <c r="J8486" i="1" s="1"/>
  <c r="D8487" i="1"/>
  <c r="D8488" i="1"/>
  <c r="D8489" i="1"/>
  <c r="D8490" i="1"/>
  <c r="D8491" i="1"/>
  <c r="D8492" i="1"/>
  <c r="D8493" i="1"/>
  <c r="J8493" i="1" s="1"/>
  <c r="D8494" i="1"/>
  <c r="J8494" i="1" s="1"/>
  <c r="D8495" i="1"/>
  <c r="D8496" i="1"/>
  <c r="D8497" i="1"/>
  <c r="D8498" i="1"/>
  <c r="D8499" i="1"/>
  <c r="D8500" i="1"/>
  <c r="D8501" i="1"/>
  <c r="J8501" i="1" s="1"/>
  <c r="D8502" i="1"/>
  <c r="J8502" i="1" s="1"/>
  <c r="D8503" i="1"/>
  <c r="D8504" i="1"/>
  <c r="D8505" i="1"/>
  <c r="D8506" i="1"/>
  <c r="D8507" i="1"/>
  <c r="D8508" i="1"/>
  <c r="D8509" i="1"/>
  <c r="J8509" i="1" s="1"/>
  <c r="D8510" i="1"/>
  <c r="J8510" i="1" s="1"/>
  <c r="D8511" i="1"/>
  <c r="D8512" i="1"/>
  <c r="D8513" i="1"/>
  <c r="D8514" i="1"/>
  <c r="D8515" i="1"/>
  <c r="D8516" i="1"/>
  <c r="D8517" i="1"/>
  <c r="J8517" i="1" s="1"/>
  <c r="D8518" i="1"/>
  <c r="J8518" i="1" s="1"/>
  <c r="D8519" i="1"/>
  <c r="D8520" i="1"/>
  <c r="D8521" i="1"/>
  <c r="D8522" i="1"/>
  <c r="D8523" i="1"/>
  <c r="D8524" i="1"/>
  <c r="D8525" i="1"/>
  <c r="J8525" i="1" s="1"/>
  <c r="D8526" i="1"/>
  <c r="J8526" i="1" s="1"/>
  <c r="D8527" i="1"/>
  <c r="D8528" i="1"/>
  <c r="D8529" i="1"/>
  <c r="D8530" i="1"/>
  <c r="D8531" i="1"/>
  <c r="D8532" i="1"/>
  <c r="D8533" i="1"/>
  <c r="J8533" i="1" s="1"/>
  <c r="D8534" i="1"/>
  <c r="J8534" i="1" s="1"/>
  <c r="D8535" i="1"/>
  <c r="D8536" i="1"/>
  <c r="D8537" i="1"/>
  <c r="D8538" i="1"/>
  <c r="D8539" i="1"/>
  <c r="D8540" i="1"/>
  <c r="D8541" i="1"/>
  <c r="D8542" i="1"/>
  <c r="D8543" i="1"/>
  <c r="D8544" i="1"/>
  <c r="D8545" i="1"/>
  <c r="D8546" i="1"/>
  <c r="D8547" i="1"/>
  <c r="D8548" i="1"/>
  <c r="D8549" i="1"/>
  <c r="D8550" i="1"/>
  <c r="D8551" i="1"/>
  <c r="D8552" i="1"/>
  <c r="D8553" i="1"/>
  <c r="D8554" i="1"/>
  <c r="D8555" i="1"/>
  <c r="D8556" i="1"/>
  <c r="D8557" i="1"/>
  <c r="D8558" i="1"/>
  <c r="D8559" i="1"/>
  <c r="D8560" i="1"/>
  <c r="D8561" i="1"/>
  <c r="D8562" i="1"/>
  <c r="D8563" i="1"/>
  <c r="D8564" i="1"/>
  <c r="D8565" i="1"/>
  <c r="D8566" i="1"/>
  <c r="D8567" i="1"/>
  <c r="D8568" i="1"/>
  <c r="D8569" i="1"/>
  <c r="D8570" i="1"/>
  <c r="D8571" i="1"/>
  <c r="D8572" i="1"/>
  <c r="D8573" i="1"/>
  <c r="D8574" i="1"/>
  <c r="D8575" i="1"/>
  <c r="D8576" i="1"/>
  <c r="D8577" i="1"/>
  <c r="D8578" i="1"/>
  <c r="D8579" i="1"/>
  <c r="D8580" i="1"/>
  <c r="D8581" i="1"/>
  <c r="D8582" i="1"/>
  <c r="D8583" i="1"/>
  <c r="D8584" i="1"/>
  <c r="D8585" i="1"/>
  <c r="D8586" i="1"/>
  <c r="D8587" i="1"/>
  <c r="D8588" i="1"/>
  <c r="D8589" i="1"/>
  <c r="D8590" i="1"/>
  <c r="D8591" i="1"/>
  <c r="D8592" i="1"/>
  <c r="D8593" i="1"/>
  <c r="D8594" i="1"/>
  <c r="D8595" i="1"/>
  <c r="D8596" i="1"/>
  <c r="D8597" i="1"/>
  <c r="D8598" i="1"/>
  <c r="D8599" i="1"/>
  <c r="D8600" i="1"/>
  <c r="D8601" i="1"/>
  <c r="D8602" i="1"/>
  <c r="D8603" i="1"/>
  <c r="D8604" i="1"/>
  <c r="D8605" i="1"/>
  <c r="D8606" i="1"/>
  <c r="D8607" i="1"/>
  <c r="D8608" i="1"/>
  <c r="D8609" i="1"/>
  <c r="D8610" i="1"/>
  <c r="D8611" i="1"/>
  <c r="D8612" i="1"/>
  <c r="D8613" i="1"/>
  <c r="D8614" i="1"/>
  <c r="D8615" i="1"/>
  <c r="D8616" i="1"/>
  <c r="D8617" i="1"/>
  <c r="D8618" i="1"/>
  <c r="D8619" i="1"/>
  <c r="D8620" i="1"/>
  <c r="D8621" i="1"/>
  <c r="D8622" i="1"/>
  <c r="D8623" i="1"/>
  <c r="D8624" i="1"/>
  <c r="D8625" i="1"/>
  <c r="D8626" i="1"/>
  <c r="D8627" i="1"/>
  <c r="D8628" i="1"/>
  <c r="D8629" i="1"/>
  <c r="D8630" i="1"/>
  <c r="D8631" i="1"/>
  <c r="D8632" i="1"/>
  <c r="D8633" i="1"/>
  <c r="D8634" i="1"/>
  <c r="D8635" i="1"/>
  <c r="D8636" i="1"/>
  <c r="D8637" i="1"/>
  <c r="D8638" i="1"/>
  <c r="D8639" i="1"/>
  <c r="D8640" i="1"/>
  <c r="D8641" i="1"/>
  <c r="D8642" i="1"/>
  <c r="D8643" i="1"/>
  <c r="D8644" i="1"/>
  <c r="D8645" i="1"/>
  <c r="D8646" i="1"/>
  <c r="D8647" i="1"/>
  <c r="D8648" i="1"/>
  <c r="D8649" i="1"/>
  <c r="D8650" i="1"/>
  <c r="D8651" i="1"/>
  <c r="D8652" i="1"/>
  <c r="D8653" i="1"/>
  <c r="D8654" i="1"/>
  <c r="D8655" i="1"/>
  <c r="D8656" i="1"/>
  <c r="D8657" i="1"/>
  <c r="D8658" i="1"/>
  <c r="D8659" i="1"/>
  <c r="D8660" i="1"/>
  <c r="D8661" i="1"/>
  <c r="D8662" i="1"/>
  <c r="D8663" i="1"/>
  <c r="D8664" i="1"/>
  <c r="D8665" i="1"/>
  <c r="D8666" i="1"/>
  <c r="D8667" i="1"/>
  <c r="D8668" i="1"/>
  <c r="D8669" i="1"/>
  <c r="D8670" i="1"/>
  <c r="D8671" i="1"/>
  <c r="D8672" i="1"/>
  <c r="D8673" i="1"/>
  <c r="D8674" i="1"/>
  <c r="D8675" i="1"/>
  <c r="D8676" i="1"/>
  <c r="D8677" i="1"/>
  <c r="D8678" i="1"/>
  <c r="D8679" i="1"/>
  <c r="D8680" i="1"/>
  <c r="D8681" i="1"/>
  <c r="D8682" i="1"/>
  <c r="D8683" i="1"/>
  <c r="D8684" i="1"/>
  <c r="D8685" i="1"/>
  <c r="D8686" i="1"/>
  <c r="D8687" i="1"/>
  <c r="D8688" i="1"/>
  <c r="D8689" i="1"/>
  <c r="D8690" i="1"/>
  <c r="D8691" i="1"/>
  <c r="D8692" i="1"/>
  <c r="D8693" i="1"/>
  <c r="D8694" i="1"/>
  <c r="D8695" i="1"/>
  <c r="D8696" i="1"/>
  <c r="D8697" i="1"/>
  <c r="D8698" i="1"/>
  <c r="D8699" i="1"/>
  <c r="D8700" i="1"/>
  <c r="D8701" i="1"/>
  <c r="D8702" i="1"/>
  <c r="D8703" i="1"/>
  <c r="D8704" i="1"/>
  <c r="D8705" i="1"/>
  <c r="D8706" i="1"/>
  <c r="D8707" i="1"/>
  <c r="D8708" i="1"/>
  <c r="D8709" i="1"/>
  <c r="D8710" i="1"/>
  <c r="D8711" i="1"/>
  <c r="D8712" i="1"/>
  <c r="D8713" i="1"/>
  <c r="D8714" i="1"/>
  <c r="D8715" i="1"/>
  <c r="D8716" i="1"/>
  <c r="D8717" i="1"/>
  <c r="D8718" i="1"/>
  <c r="D8719" i="1"/>
  <c r="D8720" i="1"/>
  <c r="D8721" i="1"/>
  <c r="D8722" i="1"/>
  <c r="D8723" i="1"/>
  <c r="D8724" i="1"/>
  <c r="D8725" i="1"/>
  <c r="D8726" i="1"/>
  <c r="D8727" i="1"/>
  <c r="D8728" i="1"/>
  <c r="D8729" i="1"/>
  <c r="D8730" i="1"/>
  <c r="D8731" i="1"/>
  <c r="D8732" i="1"/>
  <c r="D8733" i="1"/>
  <c r="D8734" i="1"/>
  <c r="D8735" i="1"/>
  <c r="D8736" i="1"/>
  <c r="D8737" i="1"/>
  <c r="D8738" i="1"/>
  <c r="D8739" i="1"/>
  <c r="D8740" i="1"/>
  <c r="D8741" i="1"/>
  <c r="D8742" i="1"/>
  <c r="D8743" i="1"/>
  <c r="D8744" i="1"/>
  <c r="D8745" i="1"/>
  <c r="D8746" i="1"/>
  <c r="D8747" i="1"/>
  <c r="D8748" i="1"/>
  <c r="D8749" i="1"/>
  <c r="D8750" i="1"/>
  <c r="D8751" i="1"/>
  <c r="D8752" i="1"/>
  <c r="D8753" i="1"/>
  <c r="D8754" i="1"/>
  <c r="D8755" i="1"/>
  <c r="D8756" i="1"/>
  <c r="D8757" i="1"/>
  <c r="D8758" i="1"/>
  <c r="D8759" i="1"/>
  <c r="D8760" i="1"/>
  <c r="D8761" i="1"/>
  <c r="D8762" i="1"/>
  <c r="D8763" i="1"/>
  <c r="D8764" i="1"/>
  <c r="D8765" i="1"/>
  <c r="D8766" i="1"/>
  <c r="D8767" i="1"/>
  <c r="D8768" i="1"/>
  <c r="D8769" i="1"/>
  <c r="D8770" i="1"/>
  <c r="D8771" i="1"/>
  <c r="D8772" i="1"/>
  <c r="D8773" i="1"/>
  <c r="D8774" i="1"/>
  <c r="D8775" i="1"/>
  <c r="D8776" i="1"/>
  <c r="D8777" i="1"/>
  <c r="D8778" i="1"/>
  <c r="D8779" i="1"/>
  <c r="D8780" i="1"/>
  <c r="D8781" i="1"/>
  <c r="D8782" i="1"/>
  <c r="D8783" i="1"/>
  <c r="D8784" i="1"/>
  <c r="D8785" i="1"/>
  <c r="D8786" i="1"/>
  <c r="D8787" i="1"/>
  <c r="D8788" i="1"/>
  <c r="D8789" i="1"/>
  <c r="D8790" i="1"/>
  <c r="D8791" i="1"/>
  <c r="D8792" i="1"/>
  <c r="D8793" i="1"/>
  <c r="D8794" i="1"/>
  <c r="D8795" i="1"/>
  <c r="D8796" i="1"/>
  <c r="D8797" i="1"/>
  <c r="D8798" i="1"/>
  <c r="D8799" i="1"/>
  <c r="D8800" i="1"/>
  <c r="D8801" i="1"/>
  <c r="D8802" i="1"/>
  <c r="D8803" i="1"/>
  <c r="D8804" i="1"/>
  <c r="D8805" i="1"/>
  <c r="D8806" i="1"/>
  <c r="D8807" i="1"/>
  <c r="D8808" i="1"/>
  <c r="D8809" i="1"/>
  <c r="D8810" i="1"/>
  <c r="D8811" i="1"/>
  <c r="D8812" i="1"/>
  <c r="D8813" i="1"/>
  <c r="D8814" i="1"/>
  <c r="D8815" i="1"/>
  <c r="D8816" i="1"/>
  <c r="D8817" i="1"/>
  <c r="D8818" i="1"/>
  <c r="D8819" i="1"/>
  <c r="D8820" i="1"/>
  <c r="D8821" i="1"/>
  <c r="D8822" i="1"/>
  <c r="D8823" i="1"/>
  <c r="D8824" i="1"/>
  <c r="D8825" i="1"/>
  <c r="D8826" i="1"/>
  <c r="D8827" i="1"/>
  <c r="D8828" i="1"/>
  <c r="D8829" i="1"/>
  <c r="J8829" i="1" s="1"/>
  <c r="D8830" i="1"/>
  <c r="J8830" i="1" s="1"/>
  <c r="D8831" i="1"/>
  <c r="D8832" i="1"/>
  <c r="D8833" i="1"/>
  <c r="D8834" i="1"/>
  <c r="D8835" i="1"/>
  <c r="D8836" i="1"/>
  <c r="D8837" i="1"/>
  <c r="J8837" i="1" s="1"/>
  <c r="D8838" i="1"/>
  <c r="J8838" i="1" s="1"/>
  <c r="D8839" i="1"/>
  <c r="D8840" i="1"/>
  <c r="D8841" i="1"/>
  <c r="D8842" i="1"/>
  <c r="D8843" i="1"/>
  <c r="D8844" i="1"/>
  <c r="D8845" i="1"/>
  <c r="J8845" i="1" s="1"/>
  <c r="D8846" i="1"/>
  <c r="J8846" i="1" s="1"/>
  <c r="D8847" i="1"/>
  <c r="D8848" i="1"/>
  <c r="D8849" i="1"/>
  <c r="D8850" i="1"/>
  <c r="D8851" i="1"/>
  <c r="D8852" i="1"/>
  <c r="D8853" i="1"/>
  <c r="J8853" i="1" s="1"/>
  <c r="D8854" i="1"/>
  <c r="J8854" i="1" s="1"/>
  <c r="D8855" i="1"/>
  <c r="D8856" i="1"/>
  <c r="D8857" i="1"/>
  <c r="D8858" i="1"/>
  <c r="D8859" i="1"/>
  <c r="D8860" i="1"/>
  <c r="D8861" i="1"/>
  <c r="J8861" i="1" s="1"/>
  <c r="D8862" i="1"/>
  <c r="J8862" i="1" s="1"/>
  <c r="D8863" i="1"/>
  <c r="D8864" i="1"/>
  <c r="D8865" i="1"/>
  <c r="D8866" i="1"/>
  <c r="D8867" i="1"/>
  <c r="D8868" i="1"/>
  <c r="D8869" i="1"/>
  <c r="J8869" i="1" s="1"/>
  <c r="D8870" i="1"/>
  <c r="J8870" i="1" s="1"/>
  <c r="D8871" i="1"/>
  <c r="D8872" i="1"/>
  <c r="D8873" i="1"/>
  <c r="D8874" i="1"/>
  <c r="D8875" i="1"/>
  <c r="D8876" i="1"/>
  <c r="D8877" i="1"/>
  <c r="J8877" i="1" s="1"/>
  <c r="D8878" i="1"/>
  <c r="J8878" i="1" s="1"/>
  <c r="D8879" i="1"/>
  <c r="D8880" i="1"/>
  <c r="D8881" i="1"/>
  <c r="D8882" i="1"/>
  <c r="D8883" i="1"/>
  <c r="D8884" i="1"/>
  <c r="D8885" i="1"/>
  <c r="J8885" i="1" s="1"/>
  <c r="D8886" i="1"/>
  <c r="J8886" i="1" s="1"/>
  <c r="D8887" i="1"/>
  <c r="D8888" i="1"/>
  <c r="D8889" i="1"/>
  <c r="D8890" i="1"/>
  <c r="D8891" i="1"/>
  <c r="D8892" i="1"/>
  <c r="D8893" i="1"/>
  <c r="J8893" i="1" s="1"/>
  <c r="D8894" i="1"/>
  <c r="J8894" i="1" s="1"/>
  <c r="D8895" i="1"/>
  <c r="D8896" i="1"/>
  <c r="D8897" i="1"/>
  <c r="D8898" i="1"/>
  <c r="D8899" i="1"/>
  <c r="D8900" i="1"/>
  <c r="D8901" i="1"/>
  <c r="J8901" i="1" s="1"/>
  <c r="D8902" i="1"/>
  <c r="J8902" i="1" s="1"/>
  <c r="D8903" i="1"/>
  <c r="D8904" i="1"/>
  <c r="D8905" i="1"/>
  <c r="D8906" i="1"/>
  <c r="D8907" i="1"/>
  <c r="D8908" i="1"/>
  <c r="D8909" i="1"/>
  <c r="D8910" i="1"/>
  <c r="D8911" i="1"/>
  <c r="D8912" i="1"/>
  <c r="D8913" i="1"/>
  <c r="D8914" i="1"/>
  <c r="D8915" i="1"/>
  <c r="D8916" i="1"/>
  <c r="D8917" i="1"/>
  <c r="D8918" i="1"/>
  <c r="D8919" i="1"/>
  <c r="D8920" i="1"/>
  <c r="D8921" i="1"/>
  <c r="D8922" i="1"/>
  <c r="D8923" i="1"/>
  <c r="D8924" i="1"/>
  <c r="D8925" i="1"/>
  <c r="D8926" i="1"/>
  <c r="D8927" i="1"/>
  <c r="D8928" i="1"/>
  <c r="D8929" i="1"/>
  <c r="D8930" i="1"/>
  <c r="D8931" i="1"/>
  <c r="D8932" i="1"/>
  <c r="D8933" i="1"/>
  <c r="D8934" i="1"/>
  <c r="D8935" i="1"/>
  <c r="D8936" i="1"/>
  <c r="D8937" i="1"/>
  <c r="D8938" i="1"/>
  <c r="D8939" i="1"/>
  <c r="D8940" i="1"/>
  <c r="D8941" i="1"/>
  <c r="D8942" i="1"/>
  <c r="D8943" i="1"/>
  <c r="D8944" i="1"/>
  <c r="D8945" i="1"/>
  <c r="D8946" i="1"/>
  <c r="D8947" i="1"/>
  <c r="D8948" i="1"/>
  <c r="D8949" i="1"/>
  <c r="D8950" i="1"/>
  <c r="D8951" i="1"/>
  <c r="D8952" i="1"/>
  <c r="D8953" i="1"/>
  <c r="D8954" i="1"/>
  <c r="D8955" i="1"/>
  <c r="D8956" i="1"/>
  <c r="D8957" i="1"/>
  <c r="D8958" i="1"/>
  <c r="D8959" i="1"/>
  <c r="D8960" i="1"/>
  <c r="D8961" i="1"/>
  <c r="D8962" i="1"/>
  <c r="D8963" i="1"/>
  <c r="D8964" i="1"/>
  <c r="D8965" i="1"/>
  <c r="D8966" i="1"/>
  <c r="D8967" i="1"/>
  <c r="D8968" i="1"/>
  <c r="D8969" i="1"/>
  <c r="D8970" i="1"/>
  <c r="D8971" i="1"/>
  <c r="D8972" i="1"/>
  <c r="D8973" i="1"/>
  <c r="D8974" i="1"/>
  <c r="D8975" i="1"/>
  <c r="D8976" i="1"/>
  <c r="D8977" i="1"/>
  <c r="D8978" i="1"/>
  <c r="D8979" i="1"/>
  <c r="D8980" i="1"/>
  <c r="D8981" i="1"/>
  <c r="D8982" i="1"/>
  <c r="D8983" i="1"/>
  <c r="D8984" i="1"/>
  <c r="D8985" i="1"/>
  <c r="D8986" i="1"/>
  <c r="D8987" i="1"/>
  <c r="D8988" i="1"/>
  <c r="D8989" i="1"/>
  <c r="D8990" i="1"/>
  <c r="D8991" i="1"/>
  <c r="D8992" i="1"/>
  <c r="D8993" i="1"/>
  <c r="D8994" i="1"/>
  <c r="D8995" i="1"/>
  <c r="D8996" i="1"/>
  <c r="D8997" i="1"/>
  <c r="D8998" i="1"/>
  <c r="D8999" i="1"/>
  <c r="D9000" i="1"/>
  <c r="D9001" i="1"/>
  <c r="D9002" i="1"/>
  <c r="D9003" i="1"/>
  <c r="D9004" i="1"/>
  <c r="D9005" i="1"/>
  <c r="D9006" i="1"/>
  <c r="D9007" i="1"/>
  <c r="D9008" i="1"/>
  <c r="D9009" i="1"/>
  <c r="D9010" i="1"/>
  <c r="D9011" i="1"/>
  <c r="D9012" i="1"/>
  <c r="D9013" i="1"/>
  <c r="D9014" i="1"/>
  <c r="D9015" i="1"/>
  <c r="D9016" i="1"/>
  <c r="D9017" i="1"/>
  <c r="D9018" i="1"/>
  <c r="D9019" i="1"/>
  <c r="D9020" i="1"/>
  <c r="D9021" i="1"/>
  <c r="D9022" i="1"/>
  <c r="D9023" i="1"/>
  <c r="D9024" i="1"/>
  <c r="D9025" i="1"/>
  <c r="D9026" i="1"/>
  <c r="D9027" i="1"/>
  <c r="D9028" i="1"/>
  <c r="D9029" i="1"/>
  <c r="D9030" i="1"/>
  <c r="D9031" i="1"/>
  <c r="D9032" i="1"/>
  <c r="D9033" i="1"/>
  <c r="D9034" i="1"/>
  <c r="D9035" i="1"/>
  <c r="D9036" i="1"/>
  <c r="D9037" i="1"/>
  <c r="D9038" i="1"/>
  <c r="D9039" i="1"/>
  <c r="D9040" i="1"/>
  <c r="D9041" i="1"/>
  <c r="D9042" i="1"/>
  <c r="D9043" i="1"/>
  <c r="D9044" i="1"/>
  <c r="D9045" i="1"/>
  <c r="D9046" i="1"/>
  <c r="D9047" i="1"/>
  <c r="D9048" i="1"/>
  <c r="D9049" i="1"/>
  <c r="D9050" i="1"/>
  <c r="D9051" i="1"/>
  <c r="D9052" i="1"/>
  <c r="D9053" i="1"/>
  <c r="D9054" i="1"/>
  <c r="D9055" i="1"/>
  <c r="D9056" i="1"/>
  <c r="D9057" i="1"/>
  <c r="D9058" i="1"/>
  <c r="D9059" i="1"/>
  <c r="D9060" i="1"/>
  <c r="D9061" i="1"/>
  <c r="D9062" i="1"/>
  <c r="D9063" i="1"/>
  <c r="D9064" i="1"/>
  <c r="D9065" i="1"/>
  <c r="D9066" i="1"/>
  <c r="D9067" i="1"/>
  <c r="D9068" i="1"/>
  <c r="D9069" i="1"/>
  <c r="D9070" i="1"/>
  <c r="D9071" i="1"/>
  <c r="D9072" i="1"/>
  <c r="D9073" i="1"/>
  <c r="D9074" i="1"/>
  <c r="D9075" i="1"/>
  <c r="D9076" i="1"/>
  <c r="D9077" i="1"/>
  <c r="D9078" i="1"/>
  <c r="D9079" i="1"/>
  <c r="D9080" i="1"/>
  <c r="D9081" i="1"/>
  <c r="D9082" i="1"/>
  <c r="D9083" i="1"/>
  <c r="D9084" i="1"/>
  <c r="D9085" i="1"/>
  <c r="D9086" i="1"/>
  <c r="D9087" i="1"/>
  <c r="D9088" i="1"/>
  <c r="D9089" i="1"/>
  <c r="D9090" i="1"/>
  <c r="D9091" i="1"/>
  <c r="D9092" i="1"/>
  <c r="D9093" i="1"/>
  <c r="D9094" i="1"/>
  <c r="D9095" i="1"/>
  <c r="D9096" i="1"/>
  <c r="D9097" i="1"/>
  <c r="D9098" i="1"/>
  <c r="D9099" i="1"/>
  <c r="D9100" i="1"/>
  <c r="D9101" i="1"/>
  <c r="D9102" i="1"/>
  <c r="D9103" i="1"/>
  <c r="D9104" i="1"/>
  <c r="D9105" i="1"/>
  <c r="D9106" i="1"/>
  <c r="D9107" i="1"/>
  <c r="D9108" i="1"/>
  <c r="D9109" i="1"/>
  <c r="D9110" i="1"/>
  <c r="D9111" i="1"/>
  <c r="D9112" i="1"/>
  <c r="D9113" i="1"/>
  <c r="D9114" i="1"/>
  <c r="D9115" i="1"/>
  <c r="D9116" i="1"/>
  <c r="D9117" i="1"/>
  <c r="D9118" i="1"/>
  <c r="D9119" i="1"/>
  <c r="D9120" i="1"/>
  <c r="D9121" i="1"/>
  <c r="D9122" i="1"/>
  <c r="D9123" i="1"/>
  <c r="D9124" i="1"/>
  <c r="D9125" i="1"/>
  <c r="D9126" i="1"/>
  <c r="D9127" i="1"/>
  <c r="D9128" i="1"/>
  <c r="D9129" i="1"/>
  <c r="D9130" i="1"/>
  <c r="D9131" i="1"/>
  <c r="D9132" i="1"/>
  <c r="D9133" i="1"/>
  <c r="D9134" i="1"/>
  <c r="D9135" i="1"/>
  <c r="D9136" i="1"/>
  <c r="D9137" i="1"/>
  <c r="D9138" i="1"/>
  <c r="D9139" i="1"/>
  <c r="D9140" i="1"/>
  <c r="D9141" i="1"/>
  <c r="D9142" i="1"/>
  <c r="D9143" i="1"/>
  <c r="D9144" i="1"/>
  <c r="D9145" i="1"/>
  <c r="D9146" i="1"/>
  <c r="D9147" i="1"/>
  <c r="D9148" i="1"/>
  <c r="D9149" i="1"/>
  <c r="D9150" i="1"/>
  <c r="D9151" i="1"/>
  <c r="D9152" i="1"/>
  <c r="D9153" i="1"/>
  <c r="D9154" i="1"/>
  <c r="D9155" i="1"/>
  <c r="D9156" i="1"/>
  <c r="D9157" i="1"/>
  <c r="D9158" i="1"/>
  <c r="D9159" i="1"/>
  <c r="D9160" i="1"/>
  <c r="D9161" i="1"/>
  <c r="D9162" i="1"/>
  <c r="D9163" i="1"/>
  <c r="D9164" i="1"/>
  <c r="D9165" i="1"/>
  <c r="D9166" i="1"/>
  <c r="D9167" i="1"/>
  <c r="D9168" i="1"/>
  <c r="D9169" i="1"/>
  <c r="D9170" i="1"/>
  <c r="D9171" i="1"/>
  <c r="D9172" i="1"/>
  <c r="D9173" i="1"/>
  <c r="D9174" i="1"/>
  <c r="D9175" i="1"/>
  <c r="D9176" i="1"/>
  <c r="D9177" i="1"/>
  <c r="D9178" i="1"/>
  <c r="D9179" i="1"/>
  <c r="D9180" i="1"/>
  <c r="D9181" i="1"/>
  <c r="D9182" i="1"/>
  <c r="D9183" i="1"/>
  <c r="D9184" i="1"/>
  <c r="D9185" i="1"/>
  <c r="D9186" i="1"/>
  <c r="D9187" i="1"/>
  <c r="D9188" i="1"/>
  <c r="D9189" i="1"/>
  <c r="D9190" i="1"/>
  <c r="D9191" i="1"/>
  <c r="D9192" i="1"/>
  <c r="D9193" i="1"/>
  <c r="D9194" i="1"/>
  <c r="D9195" i="1"/>
  <c r="D9196" i="1"/>
  <c r="D9197" i="1"/>
  <c r="D9198" i="1"/>
  <c r="D9199" i="1"/>
  <c r="D9200" i="1"/>
  <c r="D9201" i="1"/>
  <c r="D9202" i="1"/>
  <c r="D9203" i="1"/>
  <c r="D9204" i="1"/>
  <c r="D9205" i="1"/>
  <c r="D9206" i="1"/>
  <c r="D9207" i="1"/>
  <c r="D9208" i="1"/>
  <c r="D9209" i="1"/>
  <c r="D9210" i="1"/>
  <c r="D9211" i="1"/>
  <c r="D9212" i="1"/>
  <c r="D9213" i="1"/>
  <c r="D9214" i="1"/>
  <c r="D9215" i="1"/>
  <c r="D9216" i="1"/>
  <c r="D9217" i="1"/>
  <c r="D9218" i="1"/>
  <c r="D9219" i="1"/>
  <c r="D9220" i="1"/>
  <c r="D9221" i="1"/>
  <c r="D9222" i="1"/>
  <c r="D9223" i="1"/>
  <c r="D9224" i="1"/>
  <c r="D9225" i="1"/>
  <c r="D9226" i="1"/>
  <c r="D9227" i="1"/>
  <c r="D9228" i="1"/>
  <c r="D9229" i="1"/>
  <c r="D9230" i="1"/>
  <c r="D9231" i="1"/>
  <c r="D9232" i="1"/>
  <c r="D9233" i="1"/>
  <c r="D9234" i="1"/>
  <c r="D9235" i="1"/>
  <c r="D9236" i="1"/>
  <c r="D9237" i="1"/>
  <c r="D9238" i="1"/>
  <c r="D9239" i="1"/>
  <c r="D9240" i="1"/>
  <c r="D9241" i="1"/>
  <c r="D9242" i="1"/>
  <c r="D9243" i="1"/>
  <c r="D9244" i="1"/>
  <c r="D9245" i="1"/>
  <c r="D9246" i="1"/>
  <c r="D9247" i="1"/>
  <c r="D9248" i="1"/>
  <c r="D9249" i="1"/>
  <c r="D9250" i="1"/>
  <c r="D9251" i="1"/>
  <c r="D9252" i="1"/>
  <c r="D9253" i="1"/>
  <c r="D9254" i="1"/>
  <c r="D9255" i="1"/>
  <c r="D9256" i="1"/>
  <c r="D9257" i="1"/>
  <c r="D9258" i="1"/>
  <c r="D9259" i="1"/>
  <c r="D9260" i="1"/>
  <c r="D9261" i="1"/>
  <c r="D9262" i="1"/>
  <c r="D9263" i="1"/>
  <c r="D9264" i="1"/>
  <c r="D9265" i="1"/>
  <c r="D9266" i="1"/>
  <c r="D9267" i="1"/>
  <c r="D9268" i="1"/>
  <c r="D9269" i="1"/>
  <c r="D9270" i="1"/>
  <c r="D9271" i="1"/>
  <c r="D9272" i="1"/>
  <c r="D9273" i="1"/>
  <c r="D9274" i="1"/>
  <c r="D9275" i="1"/>
  <c r="D9276" i="1"/>
  <c r="D9277" i="1"/>
  <c r="D9278" i="1"/>
  <c r="D9279" i="1"/>
  <c r="D9280" i="1"/>
  <c r="D9281" i="1"/>
  <c r="D9282" i="1"/>
  <c r="D9283" i="1"/>
  <c r="D9284" i="1"/>
  <c r="D9285" i="1"/>
  <c r="D9286" i="1"/>
  <c r="D9287" i="1"/>
  <c r="D9288" i="1"/>
  <c r="D9289" i="1"/>
  <c r="D9290" i="1"/>
  <c r="D9291" i="1"/>
  <c r="D9292" i="1"/>
  <c r="D9293" i="1"/>
  <c r="D9294" i="1"/>
  <c r="D9295" i="1"/>
  <c r="D9296" i="1"/>
  <c r="D9297" i="1"/>
  <c r="D9298" i="1"/>
  <c r="D9299" i="1"/>
  <c r="D9300" i="1"/>
  <c r="D9301" i="1"/>
  <c r="D9302" i="1"/>
  <c r="D9303" i="1"/>
  <c r="D9304" i="1"/>
  <c r="D9305" i="1"/>
  <c r="D9306" i="1"/>
  <c r="D9307" i="1"/>
  <c r="D9308" i="1"/>
  <c r="D9309" i="1"/>
  <c r="D9310" i="1"/>
  <c r="D9311" i="1"/>
  <c r="D9312" i="1"/>
  <c r="D9313" i="1"/>
  <c r="D9314" i="1"/>
  <c r="D9315" i="1"/>
  <c r="D9316" i="1"/>
  <c r="D9317" i="1"/>
  <c r="D9318" i="1"/>
  <c r="D9319" i="1"/>
  <c r="D9320" i="1"/>
  <c r="D9321" i="1"/>
  <c r="D9322" i="1"/>
  <c r="D9323" i="1"/>
  <c r="D9324" i="1"/>
  <c r="D9325" i="1"/>
  <c r="D9326" i="1"/>
  <c r="D9327" i="1"/>
  <c r="D9328" i="1"/>
  <c r="D9329" i="1"/>
  <c r="D9330" i="1"/>
  <c r="D9331" i="1"/>
  <c r="D9332" i="1"/>
  <c r="D9333" i="1"/>
  <c r="D9334" i="1"/>
  <c r="D9335" i="1"/>
  <c r="D9336" i="1"/>
  <c r="D9337" i="1"/>
  <c r="D9338" i="1"/>
  <c r="D9339" i="1"/>
  <c r="D9340" i="1"/>
  <c r="D9341" i="1"/>
  <c r="D9342" i="1"/>
  <c r="D9343" i="1"/>
  <c r="D9344" i="1"/>
  <c r="D9345" i="1"/>
  <c r="D9346" i="1"/>
  <c r="D9347" i="1"/>
  <c r="D9348" i="1"/>
  <c r="D9349" i="1"/>
  <c r="D9350" i="1"/>
  <c r="D9351" i="1"/>
  <c r="D9352" i="1"/>
  <c r="D9353" i="1"/>
  <c r="D9354" i="1"/>
  <c r="D9355" i="1"/>
  <c r="D9356" i="1"/>
  <c r="D9357" i="1"/>
  <c r="D9358" i="1"/>
  <c r="D9359" i="1"/>
  <c r="D9360" i="1"/>
  <c r="D9361" i="1"/>
  <c r="D9362" i="1"/>
  <c r="D9363" i="1"/>
  <c r="D9364" i="1"/>
  <c r="D9365" i="1"/>
  <c r="D9366" i="1"/>
  <c r="D9367" i="1"/>
  <c r="D9368" i="1"/>
  <c r="D9369" i="1"/>
  <c r="D9370" i="1"/>
  <c r="D9371" i="1"/>
  <c r="D9372" i="1"/>
  <c r="D9373" i="1"/>
  <c r="D9374" i="1"/>
  <c r="D9375" i="1"/>
  <c r="D9376" i="1"/>
  <c r="D9377" i="1"/>
  <c r="D9378" i="1"/>
  <c r="D9379" i="1"/>
  <c r="D9380" i="1"/>
  <c r="D9381" i="1"/>
  <c r="D9382" i="1"/>
  <c r="D9383" i="1"/>
  <c r="D9384" i="1"/>
  <c r="D9385" i="1"/>
  <c r="D9386" i="1"/>
  <c r="D9387" i="1"/>
  <c r="D9388" i="1"/>
  <c r="D9389" i="1"/>
  <c r="D9390" i="1"/>
  <c r="D9391" i="1"/>
  <c r="D9392" i="1"/>
  <c r="D9393" i="1"/>
  <c r="D9394" i="1"/>
  <c r="D9395" i="1"/>
  <c r="D9396" i="1"/>
  <c r="D9397" i="1"/>
  <c r="D9398" i="1"/>
  <c r="D9399" i="1"/>
  <c r="D9400" i="1"/>
  <c r="D9401" i="1"/>
  <c r="D9402" i="1"/>
  <c r="D9403" i="1"/>
  <c r="D9404" i="1"/>
  <c r="D9405" i="1"/>
  <c r="D9406" i="1"/>
  <c r="D9407" i="1"/>
  <c r="D9408" i="1"/>
  <c r="D9409" i="1"/>
  <c r="D9410" i="1"/>
  <c r="D9411" i="1"/>
  <c r="D9412" i="1"/>
  <c r="D9413" i="1"/>
  <c r="D9414" i="1"/>
  <c r="D9415" i="1"/>
  <c r="D9416" i="1"/>
  <c r="D9417" i="1"/>
  <c r="D9418" i="1"/>
  <c r="D9419" i="1"/>
  <c r="D9420" i="1"/>
  <c r="D9421" i="1"/>
  <c r="D9422" i="1"/>
  <c r="D9423" i="1"/>
  <c r="D9424" i="1"/>
  <c r="D9425" i="1"/>
  <c r="D9426" i="1"/>
  <c r="D9427" i="1"/>
  <c r="D9428" i="1"/>
  <c r="D9429" i="1"/>
  <c r="D9430" i="1"/>
  <c r="D9431" i="1"/>
  <c r="D9432" i="1"/>
  <c r="D9433" i="1"/>
  <c r="D9434" i="1"/>
  <c r="D9435" i="1"/>
  <c r="D9436" i="1"/>
  <c r="D9437" i="1"/>
  <c r="D9438" i="1"/>
  <c r="D9439" i="1"/>
  <c r="D9440" i="1"/>
  <c r="D9441" i="1"/>
  <c r="D9442" i="1"/>
  <c r="D9443" i="1"/>
  <c r="D9444" i="1"/>
  <c r="D9445" i="1"/>
  <c r="D9446" i="1"/>
  <c r="D9447" i="1"/>
  <c r="D9448" i="1"/>
  <c r="D9449" i="1"/>
  <c r="D9450" i="1"/>
  <c r="D9451" i="1"/>
  <c r="D9452" i="1"/>
  <c r="D9453" i="1"/>
  <c r="D9454" i="1"/>
  <c r="D9455" i="1"/>
  <c r="D9456" i="1"/>
  <c r="D9457" i="1"/>
  <c r="D9458" i="1"/>
  <c r="D9459" i="1"/>
  <c r="D9460" i="1"/>
  <c r="D9461" i="1"/>
  <c r="D9462" i="1"/>
  <c r="D9463" i="1"/>
  <c r="D9464" i="1"/>
  <c r="D9465" i="1"/>
  <c r="D9466" i="1"/>
  <c r="D9467" i="1"/>
  <c r="D9468" i="1"/>
  <c r="D9469" i="1"/>
  <c r="D9470" i="1"/>
  <c r="D9471" i="1"/>
  <c r="D9472" i="1"/>
  <c r="D9473" i="1"/>
  <c r="D9474" i="1"/>
  <c r="D9475" i="1"/>
  <c r="D9476" i="1"/>
  <c r="D9477" i="1"/>
  <c r="D9478" i="1"/>
  <c r="D9479" i="1"/>
  <c r="D9480" i="1"/>
  <c r="D9481" i="1"/>
  <c r="D9482" i="1"/>
  <c r="D9483" i="1"/>
  <c r="D9484" i="1"/>
  <c r="D9485" i="1"/>
  <c r="D9486" i="1"/>
  <c r="D9487" i="1"/>
  <c r="D9488" i="1"/>
  <c r="D9489" i="1"/>
  <c r="D9490" i="1"/>
  <c r="D9491" i="1"/>
  <c r="D9492" i="1"/>
  <c r="D9493" i="1"/>
  <c r="D9494" i="1"/>
  <c r="D9495" i="1"/>
  <c r="D9496" i="1"/>
  <c r="D9497" i="1"/>
  <c r="D9498" i="1"/>
  <c r="D9499" i="1"/>
  <c r="D9500" i="1"/>
  <c r="D9501" i="1"/>
  <c r="D9502" i="1"/>
  <c r="D9503" i="1"/>
  <c r="D9504" i="1"/>
  <c r="D9505" i="1"/>
  <c r="D9506" i="1"/>
  <c r="D9507" i="1"/>
  <c r="D9508" i="1"/>
  <c r="D9509" i="1"/>
  <c r="D9510" i="1"/>
  <c r="D9511" i="1"/>
  <c r="D9512" i="1"/>
  <c r="D9513" i="1"/>
  <c r="D9514" i="1"/>
  <c r="D9515" i="1"/>
  <c r="D9516" i="1"/>
  <c r="D9517" i="1"/>
  <c r="D9518" i="1"/>
  <c r="D9519" i="1"/>
  <c r="D9520" i="1"/>
  <c r="D9521" i="1"/>
  <c r="D9522" i="1"/>
  <c r="D9523" i="1"/>
  <c r="D9524" i="1"/>
  <c r="D9525" i="1"/>
  <c r="D9526" i="1"/>
  <c r="D9527" i="1"/>
  <c r="D9528" i="1"/>
  <c r="D9529" i="1"/>
  <c r="D9530" i="1"/>
  <c r="D9531" i="1"/>
  <c r="D9532" i="1"/>
  <c r="D9533" i="1"/>
  <c r="D9534" i="1"/>
  <c r="D9535" i="1"/>
  <c r="D9536" i="1"/>
  <c r="D9537" i="1"/>
  <c r="D9538" i="1"/>
  <c r="D9539" i="1"/>
  <c r="D9540" i="1"/>
  <c r="D9541" i="1"/>
  <c r="D9542" i="1"/>
  <c r="D9543" i="1"/>
  <c r="D9544" i="1"/>
  <c r="D9545" i="1"/>
  <c r="D9546" i="1"/>
  <c r="D9547" i="1"/>
  <c r="D9548" i="1"/>
  <c r="D9549" i="1"/>
  <c r="D9550" i="1"/>
  <c r="D9551" i="1"/>
  <c r="D9552" i="1"/>
  <c r="D9553" i="1"/>
  <c r="D9554" i="1"/>
  <c r="D9555" i="1"/>
  <c r="D9556" i="1"/>
  <c r="D9557" i="1"/>
  <c r="D9558" i="1"/>
  <c r="D9559" i="1"/>
  <c r="D9560" i="1"/>
  <c r="D9561" i="1"/>
  <c r="D9562" i="1"/>
  <c r="D9563" i="1"/>
  <c r="D9564" i="1"/>
  <c r="D9565" i="1"/>
  <c r="D9566" i="1"/>
  <c r="D9567" i="1"/>
  <c r="D9568" i="1"/>
  <c r="D9569" i="1"/>
  <c r="D9570" i="1"/>
  <c r="D9571" i="1"/>
  <c r="D9572" i="1"/>
  <c r="D9573" i="1"/>
  <c r="D9574" i="1"/>
  <c r="D9575" i="1"/>
  <c r="D9576" i="1"/>
  <c r="D9577" i="1"/>
  <c r="D9578" i="1"/>
  <c r="D9579" i="1"/>
  <c r="D9580" i="1"/>
  <c r="D9581" i="1"/>
  <c r="D9582" i="1"/>
  <c r="D9583" i="1"/>
  <c r="D9584" i="1"/>
  <c r="D9585" i="1"/>
  <c r="D9586" i="1"/>
  <c r="D9587" i="1"/>
  <c r="D9588" i="1"/>
  <c r="D9589" i="1"/>
  <c r="D9590" i="1"/>
  <c r="D9591" i="1"/>
  <c r="D9592" i="1"/>
  <c r="D9593" i="1"/>
  <c r="D9594" i="1"/>
  <c r="D9595" i="1"/>
  <c r="D9596" i="1"/>
  <c r="D9597" i="1"/>
  <c r="D9598" i="1"/>
  <c r="D9599" i="1"/>
  <c r="D9600" i="1"/>
  <c r="D9601" i="1"/>
  <c r="D9602" i="1"/>
  <c r="D9603" i="1"/>
  <c r="D9604" i="1"/>
  <c r="D9605" i="1"/>
  <c r="D9606" i="1"/>
  <c r="D9607" i="1"/>
  <c r="D9608" i="1"/>
  <c r="D9609" i="1"/>
  <c r="D9610" i="1"/>
  <c r="D9611" i="1"/>
  <c r="D9612" i="1"/>
  <c r="D9613" i="1"/>
  <c r="D9614" i="1"/>
  <c r="D9615" i="1"/>
  <c r="D9616" i="1"/>
  <c r="D9617" i="1"/>
  <c r="D9618" i="1"/>
  <c r="D9619" i="1"/>
  <c r="D9620" i="1"/>
  <c r="D9621" i="1"/>
  <c r="D9622" i="1"/>
  <c r="D9623" i="1"/>
  <c r="D9624" i="1"/>
  <c r="D9625" i="1"/>
  <c r="D9626" i="1"/>
  <c r="D9627" i="1"/>
  <c r="D9628" i="1"/>
  <c r="D9629" i="1"/>
  <c r="D9630" i="1"/>
  <c r="D9631" i="1"/>
  <c r="D9632" i="1"/>
  <c r="D9633" i="1"/>
  <c r="D9634" i="1"/>
  <c r="D9635" i="1"/>
  <c r="D9636" i="1"/>
  <c r="D9637" i="1"/>
  <c r="D9638" i="1"/>
  <c r="D9639" i="1"/>
  <c r="D9640" i="1"/>
  <c r="D9641" i="1"/>
  <c r="D9642" i="1"/>
  <c r="D9643" i="1"/>
  <c r="D9644" i="1"/>
  <c r="D9645" i="1"/>
  <c r="D9646" i="1"/>
  <c r="D9647" i="1"/>
  <c r="D9648" i="1"/>
  <c r="D9649" i="1"/>
  <c r="D9650" i="1"/>
  <c r="D9651" i="1"/>
  <c r="D9652" i="1"/>
  <c r="D9653" i="1"/>
  <c r="D9654" i="1"/>
  <c r="D9655" i="1"/>
  <c r="D9656" i="1"/>
  <c r="D9657" i="1"/>
  <c r="D9658" i="1"/>
  <c r="D9659" i="1"/>
  <c r="D9660" i="1"/>
  <c r="D9661" i="1"/>
  <c r="D9662" i="1"/>
  <c r="D9663" i="1"/>
  <c r="D9664" i="1"/>
  <c r="D9665" i="1"/>
  <c r="D9666" i="1"/>
  <c r="D9667" i="1"/>
  <c r="D9668" i="1"/>
  <c r="D9669" i="1"/>
  <c r="D9670" i="1"/>
  <c r="D9671" i="1"/>
  <c r="D9672" i="1"/>
  <c r="D9673" i="1"/>
  <c r="D9674" i="1"/>
  <c r="D9675" i="1"/>
  <c r="D9676" i="1"/>
  <c r="D9677" i="1"/>
  <c r="D9678" i="1"/>
  <c r="D9679" i="1"/>
  <c r="D9680" i="1"/>
  <c r="D9681" i="1"/>
  <c r="D9682" i="1"/>
  <c r="D9683" i="1"/>
  <c r="D9684" i="1"/>
  <c r="D9685" i="1"/>
  <c r="D9686" i="1"/>
  <c r="D9687" i="1"/>
  <c r="D9688" i="1"/>
  <c r="D9689" i="1"/>
  <c r="D9690" i="1"/>
  <c r="D9691" i="1"/>
  <c r="D9692" i="1"/>
  <c r="D9693" i="1"/>
  <c r="D9694" i="1"/>
  <c r="D9695" i="1"/>
  <c r="D9696" i="1"/>
  <c r="D9697" i="1"/>
  <c r="D9698" i="1"/>
  <c r="D9699" i="1"/>
  <c r="D9700" i="1"/>
  <c r="D9701" i="1"/>
  <c r="D9702" i="1"/>
  <c r="D9703" i="1"/>
  <c r="D9704" i="1"/>
  <c r="D9705" i="1"/>
  <c r="D9706" i="1"/>
  <c r="D9707" i="1"/>
  <c r="D9708" i="1"/>
  <c r="D9709" i="1"/>
  <c r="D9710" i="1"/>
  <c r="D9711" i="1"/>
  <c r="D9712" i="1"/>
  <c r="D9713" i="1"/>
  <c r="D9714" i="1"/>
  <c r="D9715" i="1"/>
  <c r="D9716" i="1"/>
  <c r="D9717" i="1"/>
  <c r="D9718" i="1"/>
  <c r="D9719" i="1"/>
  <c r="D9720" i="1"/>
  <c r="D9721" i="1"/>
  <c r="D9722" i="1"/>
  <c r="D9723" i="1"/>
  <c r="D9724" i="1"/>
  <c r="D9725" i="1"/>
  <c r="D9726" i="1"/>
  <c r="D9727" i="1"/>
  <c r="D9728" i="1"/>
  <c r="D9729" i="1"/>
  <c r="D9730" i="1"/>
  <c r="D9731" i="1"/>
  <c r="D9732" i="1"/>
  <c r="D9733" i="1"/>
  <c r="D9734" i="1"/>
  <c r="D9735" i="1"/>
  <c r="D9736" i="1"/>
  <c r="D9737" i="1"/>
  <c r="D9738" i="1"/>
  <c r="D9739" i="1"/>
  <c r="D9740" i="1"/>
  <c r="D9741" i="1"/>
  <c r="D9742" i="1"/>
  <c r="D9743" i="1"/>
  <c r="D9744" i="1"/>
  <c r="D9745" i="1"/>
  <c r="D9746" i="1"/>
  <c r="D9747" i="1"/>
  <c r="D9748" i="1"/>
  <c r="D9749" i="1"/>
  <c r="D9750" i="1"/>
  <c r="D9751" i="1"/>
  <c r="D9752" i="1"/>
  <c r="D9753" i="1"/>
  <c r="D9754" i="1"/>
  <c r="D9755" i="1"/>
  <c r="D9756" i="1"/>
  <c r="D9757" i="1"/>
  <c r="D9758" i="1"/>
  <c r="D9759" i="1"/>
  <c r="D9760" i="1"/>
  <c r="D9761" i="1"/>
  <c r="D9762" i="1"/>
  <c r="D9763" i="1"/>
  <c r="D9764" i="1"/>
  <c r="D9765" i="1"/>
  <c r="D9766" i="1"/>
  <c r="D9767" i="1"/>
  <c r="D9768" i="1"/>
  <c r="D9769" i="1"/>
  <c r="D9770" i="1"/>
  <c r="D9771" i="1"/>
  <c r="D9772" i="1"/>
  <c r="D9773" i="1"/>
  <c r="D9774" i="1"/>
  <c r="D9775" i="1"/>
  <c r="D9776" i="1"/>
  <c r="D9777" i="1"/>
  <c r="D9778" i="1"/>
  <c r="D9779" i="1"/>
  <c r="D9780" i="1"/>
  <c r="D9781" i="1"/>
  <c r="D9782" i="1"/>
  <c r="D9783" i="1"/>
  <c r="D9784" i="1"/>
  <c r="D9785" i="1"/>
  <c r="D9786" i="1"/>
  <c r="D9787" i="1"/>
  <c r="D9788" i="1"/>
  <c r="D9789" i="1"/>
  <c r="D9790" i="1"/>
  <c r="D9791" i="1"/>
  <c r="D9792" i="1"/>
  <c r="D9793" i="1"/>
  <c r="D9794" i="1"/>
  <c r="D9795" i="1"/>
  <c r="D9796" i="1"/>
  <c r="D9797" i="1"/>
  <c r="D9798" i="1"/>
  <c r="D9799" i="1"/>
  <c r="D9800" i="1"/>
  <c r="D9801" i="1"/>
  <c r="D9802" i="1"/>
  <c r="D9803" i="1"/>
  <c r="D9804" i="1"/>
  <c r="D9805" i="1"/>
  <c r="D9806" i="1"/>
  <c r="D9807" i="1"/>
  <c r="D9808" i="1"/>
  <c r="D9809" i="1"/>
  <c r="D9810" i="1"/>
  <c r="D9811" i="1"/>
  <c r="D9812" i="1"/>
  <c r="D9813" i="1"/>
  <c r="D9814" i="1"/>
  <c r="D9815" i="1"/>
  <c r="D9816" i="1"/>
  <c r="D9817" i="1"/>
  <c r="D9818" i="1"/>
  <c r="D9819" i="1"/>
  <c r="D9820" i="1"/>
  <c r="D9821" i="1"/>
  <c r="D9822" i="1"/>
  <c r="D9823" i="1"/>
  <c r="D9824" i="1"/>
  <c r="D9825" i="1"/>
  <c r="D9826" i="1"/>
  <c r="D9827" i="1"/>
  <c r="D9828" i="1"/>
  <c r="D9829" i="1"/>
  <c r="D9830" i="1"/>
  <c r="D9831" i="1"/>
  <c r="D9832" i="1"/>
  <c r="D9833" i="1"/>
  <c r="D9834" i="1"/>
  <c r="D9835" i="1"/>
  <c r="D9836" i="1"/>
  <c r="D9837" i="1"/>
  <c r="D9838" i="1"/>
  <c r="D9839" i="1"/>
  <c r="D9840" i="1"/>
  <c r="D9841" i="1"/>
  <c r="D9842" i="1"/>
  <c r="D9843" i="1"/>
  <c r="D9844" i="1"/>
  <c r="D9845" i="1"/>
  <c r="D9846" i="1"/>
  <c r="D9847" i="1"/>
  <c r="D9848" i="1"/>
  <c r="D9849" i="1"/>
  <c r="D9850" i="1"/>
  <c r="D9851" i="1"/>
  <c r="D9852" i="1"/>
  <c r="D9853" i="1"/>
  <c r="D9854" i="1"/>
  <c r="D9855" i="1"/>
  <c r="D9856" i="1"/>
  <c r="D9857" i="1"/>
  <c r="D9858" i="1"/>
  <c r="D9859" i="1"/>
  <c r="D9860" i="1"/>
  <c r="D9861" i="1"/>
  <c r="D9862" i="1"/>
  <c r="D9863" i="1"/>
  <c r="D9864" i="1"/>
  <c r="D9865" i="1"/>
  <c r="D9866" i="1"/>
  <c r="D9867" i="1"/>
  <c r="D9868" i="1"/>
  <c r="D9869" i="1"/>
  <c r="D9870" i="1"/>
  <c r="D9871" i="1"/>
  <c r="D9872" i="1"/>
  <c r="D9873" i="1"/>
  <c r="D9874" i="1"/>
  <c r="D9875" i="1"/>
  <c r="D9876" i="1"/>
  <c r="D9877" i="1"/>
  <c r="D9878" i="1"/>
  <c r="D9879" i="1"/>
  <c r="D9880" i="1"/>
  <c r="D9881" i="1"/>
  <c r="D9882" i="1"/>
  <c r="D9883" i="1"/>
  <c r="D9884" i="1"/>
  <c r="D9885" i="1"/>
  <c r="D9886" i="1"/>
  <c r="D9887" i="1"/>
  <c r="D9888" i="1"/>
  <c r="D9889" i="1"/>
  <c r="D9890" i="1"/>
  <c r="D9891" i="1"/>
  <c r="D9892" i="1"/>
  <c r="D9893" i="1"/>
  <c r="D9894" i="1"/>
  <c r="D9895" i="1"/>
  <c r="D9896" i="1"/>
  <c r="D9897" i="1"/>
  <c r="D9898" i="1"/>
  <c r="D9899" i="1"/>
  <c r="D9900" i="1"/>
  <c r="D9901" i="1"/>
  <c r="D9902" i="1"/>
  <c r="D9903" i="1"/>
  <c r="D9904" i="1"/>
  <c r="D9905" i="1"/>
  <c r="D9906" i="1"/>
  <c r="D9907" i="1"/>
  <c r="D9908" i="1"/>
  <c r="D9909" i="1"/>
  <c r="D9910" i="1"/>
  <c r="D9911" i="1"/>
  <c r="D9912" i="1"/>
  <c r="D9913" i="1"/>
  <c r="D9914" i="1"/>
  <c r="D9915" i="1"/>
  <c r="D9916" i="1"/>
  <c r="D9917" i="1"/>
  <c r="D9918" i="1"/>
  <c r="D9919" i="1"/>
  <c r="D9920" i="1"/>
  <c r="D9921" i="1"/>
  <c r="D9922" i="1"/>
  <c r="D9923" i="1"/>
  <c r="D9924" i="1"/>
  <c r="D9925" i="1"/>
  <c r="D9926" i="1"/>
  <c r="D9927" i="1"/>
  <c r="D9928" i="1"/>
  <c r="D9929" i="1"/>
  <c r="D9930" i="1"/>
  <c r="D9931" i="1"/>
  <c r="D9932" i="1"/>
  <c r="D9933" i="1"/>
  <c r="D9934" i="1"/>
  <c r="D9935" i="1"/>
  <c r="D9936" i="1"/>
  <c r="D9937" i="1"/>
  <c r="D9938" i="1"/>
  <c r="D9939" i="1"/>
  <c r="D9940" i="1"/>
  <c r="D9941" i="1"/>
  <c r="D9942" i="1"/>
  <c r="D9943" i="1"/>
  <c r="D9944" i="1"/>
  <c r="D9945" i="1"/>
  <c r="D9946" i="1"/>
  <c r="D9947" i="1"/>
  <c r="D9948" i="1"/>
  <c r="D9949" i="1"/>
  <c r="D9950" i="1"/>
  <c r="D9951" i="1"/>
  <c r="D9952" i="1"/>
  <c r="D9953" i="1"/>
  <c r="D9954" i="1"/>
  <c r="D9955" i="1"/>
  <c r="D9956" i="1"/>
  <c r="D9957" i="1"/>
  <c r="D9958" i="1"/>
  <c r="D9959" i="1"/>
  <c r="D9960" i="1"/>
  <c r="D9961" i="1"/>
  <c r="D9962" i="1"/>
  <c r="D9963" i="1"/>
  <c r="D9964" i="1"/>
  <c r="D9965" i="1"/>
  <c r="D9966" i="1"/>
  <c r="D9967" i="1"/>
  <c r="D9968" i="1"/>
  <c r="D9969" i="1"/>
  <c r="D9970" i="1"/>
  <c r="D9971" i="1"/>
  <c r="D9972" i="1"/>
  <c r="D9973" i="1"/>
  <c r="D9974" i="1"/>
  <c r="D9975" i="1"/>
  <c r="D9976" i="1"/>
  <c r="D9977" i="1"/>
  <c r="D9978" i="1"/>
  <c r="D9979" i="1"/>
  <c r="D9980" i="1"/>
  <c r="D9981" i="1"/>
  <c r="D9982" i="1"/>
  <c r="D9983" i="1"/>
  <c r="D9984" i="1"/>
  <c r="D9985" i="1"/>
  <c r="D9986" i="1"/>
  <c r="D9987" i="1"/>
  <c r="D9988" i="1"/>
  <c r="D9989" i="1"/>
  <c r="D9990" i="1"/>
  <c r="D9991" i="1"/>
  <c r="D9992" i="1"/>
  <c r="D9993" i="1"/>
  <c r="D9994" i="1"/>
  <c r="D9995" i="1"/>
  <c r="D9996" i="1"/>
  <c r="D9997" i="1"/>
  <c r="D9998" i="1"/>
  <c r="D9999" i="1"/>
  <c r="D10000" i="1"/>
  <c r="D10001" i="1"/>
  <c r="D10002" i="1"/>
  <c r="D10003" i="1"/>
  <c r="D10004" i="1"/>
  <c r="D10005" i="1"/>
  <c r="D10006" i="1"/>
  <c r="D10007" i="1"/>
  <c r="D10008" i="1"/>
  <c r="D10009" i="1"/>
  <c r="D10010" i="1"/>
  <c r="D10011" i="1"/>
  <c r="D10012" i="1"/>
  <c r="D10013" i="1"/>
  <c r="D10014" i="1"/>
  <c r="D10015" i="1"/>
  <c r="D10016" i="1"/>
  <c r="D10017" i="1"/>
  <c r="D10018" i="1"/>
  <c r="D10019" i="1"/>
  <c r="D10020" i="1"/>
  <c r="D10021" i="1"/>
  <c r="D10022" i="1"/>
  <c r="D10023" i="1"/>
  <c r="D10024" i="1"/>
  <c r="D10025" i="1"/>
  <c r="D10026" i="1"/>
  <c r="D10027" i="1"/>
  <c r="D10028" i="1"/>
  <c r="D10029" i="1"/>
  <c r="D10030" i="1"/>
  <c r="D10031" i="1"/>
  <c r="D10032" i="1"/>
  <c r="D10033" i="1"/>
  <c r="D10034" i="1"/>
  <c r="D10035" i="1"/>
  <c r="D10036" i="1"/>
  <c r="D10037" i="1"/>
  <c r="D10038" i="1"/>
  <c r="D10039" i="1"/>
  <c r="D10040" i="1"/>
  <c r="D10041" i="1"/>
  <c r="D10042" i="1"/>
  <c r="D10043" i="1"/>
  <c r="D10044" i="1"/>
  <c r="D10045" i="1"/>
  <c r="D10046" i="1"/>
  <c r="D10047" i="1"/>
  <c r="D10048" i="1"/>
  <c r="D10049" i="1"/>
  <c r="D10050" i="1"/>
  <c r="D10051" i="1"/>
  <c r="D10052" i="1"/>
  <c r="D10053" i="1"/>
  <c r="D10054" i="1"/>
  <c r="D10055" i="1"/>
  <c r="D10056" i="1"/>
  <c r="D10057" i="1"/>
  <c r="D10058" i="1"/>
  <c r="D10059" i="1"/>
  <c r="D10060" i="1"/>
  <c r="D10061" i="1"/>
  <c r="D10062" i="1"/>
  <c r="D10063" i="1"/>
  <c r="D10064" i="1"/>
  <c r="D10065" i="1"/>
  <c r="D10066" i="1"/>
  <c r="D10067" i="1"/>
  <c r="D10068" i="1"/>
  <c r="D10069" i="1"/>
  <c r="D10070" i="1"/>
  <c r="D10071" i="1"/>
  <c r="D10072" i="1"/>
  <c r="D10073" i="1"/>
  <c r="D10074" i="1"/>
  <c r="D10075" i="1"/>
  <c r="D10076" i="1"/>
  <c r="D10077" i="1"/>
  <c r="D10078" i="1"/>
  <c r="D10079" i="1"/>
  <c r="D10080" i="1"/>
  <c r="D10081" i="1"/>
  <c r="D10082" i="1"/>
  <c r="D10083" i="1"/>
  <c r="D10084" i="1"/>
  <c r="D10085" i="1"/>
  <c r="D10086" i="1"/>
  <c r="D10087" i="1"/>
  <c r="D10088" i="1"/>
  <c r="D10089" i="1"/>
  <c r="D10090" i="1"/>
  <c r="D10091" i="1"/>
  <c r="D10092" i="1"/>
  <c r="D10093" i="1"/>
  <c r="D10094" i="1"/>
  <c r="D10095" i="1"/>
  <c r="D10096" i="1"/>
  <c r="D10097" i="1"/>
  <c r="D10098" i="1"/>
  <c r="D10099" i="1"/>
  <c r="D10100" i="1"/>
  <c r="D10101" i="1"/>
  <c r="D10102" i="1"/>
  <c r="D10103" i="1"/>
  <c r="D10104" i="1"/>
  <c r="D10105" i="1"/>
  <c r="D10106" i="1"/>
  <c r="D10107" i="1"/>
  <c r="D10108" i="1"/>
  <c r="D10109" i="1"/>
  <c r="D10110" i="1"/>
  <c r="D10111" i="1"/>
  <c r="D10112" i="1"/>
  <c r="D10113" i="1"/>
  <c r="D10114" i="1"/>
  <c r="D10115" i="1"/>
  <c r="D10116" i="1"/>
  <c r="D10117" i="1"/>
  <c r="D10118" i="1"/>
  <c r="D10119" i="1"/>
  <c r="D10120" i="1"/>
  <c r="D10121" i="1"/>
  <c r="D10122" i="1"/>
  <c r="D10123" i="1"/>
  <c r="D10124" i="1"/>
  <c r="D10125" i="1"/>
  <c r="D10126" i="1"/>
  <c r="D10127" i="1"/>
  <c r="D10128" i="1"/>
  <c r="D10129" i="1"/>
  <c r="D10130" i="1"/>
  <c r="D10131" i="1"/>
  <c r="D10132" i="1"/>
  <c r="D10133" i="1"/>
  <c r="D10134" i="1"/>
  <c r="D10135" i="1"/>
  <c r="D10136" i="1"/>
  <c r="D10137" i="1"/>
  <c r="D10138" i="1"/>
  <c r="D10139" i="1"/>
  <c r="D10140" i="1"/>
  <c r="D10141" i="1"/>
  <c r="D10142" i="1"/>
  <c r="D10143" i="1"/>
  <c r="D10144" i="1"/>
  <c r="D10145" i="1"/>
  <c r="D10146" i="1"/>
  <c r="D10147" i="1"/>
  <c r="D10148" i="1"/>
  <c r="D10149" i="1"/>
  <c r="D10150" i="1"/>
  <c r="D10151" i="1"/>
  <c r="D10152" i="1"/>
  <c r="D10153" i="1"/>
  <c r="D10154" i="1"/>
  <c r="D10155" i="1"/>
  <c r="D10156" i="1"/>
  <c r="D10157" i="1"/>
  <c r="D10158" i="1"/>
  <c r="D10159" i="1"/>
  <c r="D10160" i="1"/>
  <c r="D10161" i="1"/>
  <c r="D10162" i="1"/>
  <c r="D10163" i="1"/>
  <c r="D10164" i="1"/>
  <c r="D10165" i="1"/>
  <c r="D10166" i="1"/>
  <c r="D10167" i="1"/>
  <c r="D10168" i="1"/>
  <c r="D10169" i="1"/>
  <c r="D10170" i="1"/>
  <c r="D10171" i="1"/>
  <c r="D10172" i="1"/>
  <c r="D10173" i="1"/>
  <c r="D10174" i="1"/>
  <c r="D10175" i="1"/>
  <c r="D10176" i="1"/>
  <c r="D10177" i="1"/>
  <c r="D10178" i="1"/>
  <c r="D10179" i="1"/>
  <c r="D10180" i="1"/>
  <c r="D10181" i="1"/>
  <c r="D10182" i="1"/>
  <c r="D10183" i="1"/>
  <c r="D10184" i="1"/>
  <c r="D10185" i="1"/>
  <c r="D10186" i="1"/>
  <c r="D10187" i="1"/>
  <c r="D10188" i="1"/>
  <c r="D10189" i="1"/>
  <c r="D10190" i="1"/>
  <c r="D10191" i="1"/>
  <c r="D10192" i="1"/>
  <c r="D10193" i="1"/>
  <c r="D10194" i="1"/>
  <c r="D10195" i="1"/>
  <c r="D10196" i="1"/>
  <c r="D10197" i="1"/>
  <c r="D10198" i="1"/>
  <c r="D10199" i="1"/>
  <c r="D10200" i="1"/>
  <c r="D10201" i="1"/>
  <c r="D10202" i="1"/>
  <c r="D10203" i="1"/>
  <c r="D10204" i="1"/>
  <c r="D10205" i="1"/>
  <c r="D10206" i="1"/>
  <c r="D10207" i="1"/>
  <c r="D10208" i="1"/>
  <c r="D10209" i="1"/>
  <c r="D10210" i="1"/>
  <c r="D10211" i="1"/>
  <c r="D10212" i="1"/>
  <c r="D10213" i="1"/>
  <c r="D10214" i="1"/>
  <c r="D10215" i="1"/>
  <c r="D10216" i="1"/>
  <c r="D10217" i="1"/>
  <c r="D10218" i="1"/>
  <c r="D10219" i="1"/>
  <c r="D10220" i="1"/>
  <c r="D10221" i="1"/>
  <c r="D10222" i="1"/>
  <c r="D10223" i="1"/>
  <c r="D10224" i="1"/>
  <c r="D10225" i="1"/>
  <c r="D10226" i="1"/>
  <c r="D10227" i="1"/>
  <c r="D10228" i="1"/>
  <c r="D10229" i="1"/>
  <c r="D10230" i="1"/>
  <c r="D10231" i="1"/>
  <c r="D10232" i="1"/>
  <c r="D10233" i="1"/>
  <c r="D10234" i="1"/>
  <c r="D10235" i="1"/>
  <c r="D10236" i="1"/>
  <c r="D10237" i="1"/>
  <c r="D10238" i="1"/>
  <c r="D10239" i="1"/>
  <c r="D10240" i="1"/>
  <c r="D10241" i="1"/>
  <c r="D10242" i="1"/>
  <c r="D10243" i="1"/>
  <c r="D10244" i="1"/>
  <c r="D10245" i="1"/>
  <c r="D10246" i="1"/>
  <c r="D10247" i="1"/>
  <c r="D10248" i="1"/>
  <c r="D10249" i="1"/>
  <c r="D10250" i="1"/>
  <c r="D10251" i="1"/>
  <c r="D10252" i="1"/>
  <c r="D10253" i="1"/>
  <c r="D10254" i="1"/>
  <c r="D10255" i="1"/>
  <c r="D10256" i="1"/>
  <c r="D10257" i="1"/>
  <c r="D10258" i="1"/>
  <c r="D10259" i="1"/>
  <c r="D10260" i="1"/>
  <c r="D10261" i="1"/>
  <c r="D10262" i="1"/>
  <c r="D10263" i="1"/>
  <c r="D10264" i="1"/>
  <c r="D10265" i="1"/>
  <c r="D10266" i="1"/>
  <c r="D10267" i="1"/>
  <c r="D10268" i="1"/>
  <c r="D10269" i="1"/>
  <c r="D10270" i="1"/>
  <c r="D10271" i="1"/>
  <c r="D10272" i="1"/>
  <c r="D10273" i="1"/>
  <c r="D10274" i="1"/>
  <c r="D10275" i="1"/>
  <c r="D10276" i="1"/>
  <c r="D10277" i="1"/>
  <c r="D10278" i="1"/>
  <c r="D10279" i="1"/>
  <c r="D10280" i="1"/>
  <c r="D10281" i="1"/>
  <c r="D10282" i="1"/>
  <c r="D10283" i="1"/>
  <c r="D10284" i="1"/>
  <c r="D10285" i="1"/>
  <c r="D10286" i="1"/>
  <c r="D10287" i="1"/>
  <c r="D10288" i="1"/>
  <c r="D10289" i="1"/>
  <c r="D10290" i="1"/>
  <c r="D10291" i="1"/>
  <c r="D10292" i="1"/>
  <c r="D10293" i="1"/>
  <c r="D10294" i="1"/>
  <c r="D10295" i="1"/>
  <c r="D10296" i="1"/>
  <c r="D10297" i="1"/>
  <c r="D10298" i="1"/>
  <c r="D10299" i="1"/>
  <c r="D10300" i="1"/>
  <c r="D10301" i="1"/>
  <c r="D10302" i="1"/>
  <c r="D10303" i="1"/>
  <c r="D10304" i="1"/>
  <c r="D10305" i="1"/>
  <c r="D10306" i="1"/>
  <c r="D10307" i="1"/>
  <c r="D10308" i="1"/>
  <c r="D10309" i="1"/>
  <c r="D10310" i="1"/>
  <c r="D10311" i="1"/>
  <c r="D10312" i="1"/>
  <c r="D10313" i="1"/>
  <c r="D10314" i="1"/>
  <c r="D10315" i="1"/>
  <c r="D10316" i="1"/>
  <c r="D10317" i="1"/>
  <c r="D10318" i="1"/>
  <c r="D10319" i="1"/>
  <c r="D10320" i="1"/>
  <c r="D10321" i="1"/>
  <c r="D10322" i="1"/>
  <c r="D10323" i="1"/>
  <c r="D10324" i="1"/>
  <c r="D10325" i="1"/>
  <c r="D10326" i="1"/>
  <c r="D10327" i="1"/>
  <c r="D10328" i="1"/>
  <c r="D10329" i="1"/>
  <c r="D10330" i="1"/>
  <c r="D10331" i="1"/>
  <c r="D10332" i="1"/>
  <c r="D10333" i="1"/>
  <c r="D10334" i="1"/>
  <c r="D10335" i="1"/>
  <c r="D10336" i="1"/>
  <c r="D10337" i="1"/>
  <c r="D10338" i="1"/>
  <c r="D10339" i="1"/>
  <c r="D10340" i="1"/>
  <c r="D10341" i="1"/>
  <c r="D10342" i="1"/>
  <c r="D10343" i="1"/>
  <c r="D10344" i="1"/>
  <c r="D10345" i="1"/>
  <c r="D10346" i="1"/>
  <c r="D10347" i="1"/>
  <c r="D10348" i="1"/>
  <c r="D10349" i="1"/>
  <c r="D10350" i="1"/>
  <c r="D10351" i="1"/>
  <c r="D10352" i="1"/>
  <c r="D10353" i="1"/>
  <c r="D10354" i="1"/>
  <c r="D10355" i="1"/>
  <c r="D10356" i="1"/>
  <c r="D10357" i="1"/>
  <c r="D10358" i="1"/>
  <c r="D10359" i="1"/>
  <c r="D10360" i="1"/>
  <c r="D10361" i="1"/>
  <c r="D10362" i="1"/>
  <c r="D10363" i="1"/>
  <c r="D10364" i="1"/>
  <c r="D10365" i="1"/>
  <c r="D10366" i="1"/>
  <c r="D10367" i="1"/>
  <c r="D10368" i="1"/>
  <c r="D10369" i="1"/>
  <c r="D10370" i="1"/>
  <c r="D10371" i="1"/>
  <c r="D10372" i="1"/>
  <c r="D10373" i="1"/>
  <c r="D10374" i="1"/>
  <c r="D10375" i="1"/>
  <c r="D10376" i="1"/>
  <c r="D10377" i="1"/>
  <c r="D10378" i="1"/>
  <c r="D10379" i="1"/>
  <c r="D10380" i="1"/>
  <c r="D10381" i="1"/>
  <c r="D10382" i="1"/>
  <c r="D10383" i="1"/>
  <c r="D10384" i="1"/>
  <c r="D10385" i="1"/>
  <c r="D10386" i="1"/>
  <c r="D10387" i="1"/>
  <c r="D10388" i="1"/>
  <c r="D10389" i="1"/>
  <c r="D10390" i="1"/>
  <c r="D10391" i="1"/>
  <c r="D10392" i="1"/>
  <c r="D10393" i="1"/>
  <c r="D10394" i="1"/>
  <c r="D10395" i="1"/>
  <c r="D10396" i="1"/>
  <c r="D10397" i="1"/>
  <c r="D10398" i="1"/>
  <c r="D10399" i="1"/>
  <c r="D10400" i="1"/>
  <c r="D10401" i="1"/>
  <c r="D10402" i="1"/>
  <c r="D10403" i="1"/>
  <c r="D10404" i="1"/>
  <c r="D10405" i="1"/>
  <c r="D10406" i="1"/>
  <c r="D10407" i="1"/>
  <c r="D10408" i="1"/>
  <c r="D10409" i="1"/>
  <c r="D10410" i="1"/>
  <c r="D10411" i="1"/>
  <c r="D10412" i="1"/>
  <c r="D10413" i="1"/>
  <c r="D10414" i="1"/>
  <c r="D10415" i="1"/>
  <c r="D10416" i="1"/>
  <c r="D10417" i="1"/>
  <c r="D10418" i="1"/>
  <c r="D10419" i="1"/>
  <c r="D10420" i="1"/>
  <c r="D10421" i="1"/>
  <c r="D10422" i="1"/>
  <c r="D10423" i="1"/>
  <c r="D10424" i="1"/>
  <c r="D10425" i="1"/>
  <c r="D10426" i="1"/>
  <c r="D10427" i="1"/>
  <c r="D10428" i="1"/>
  <c r="D10429" i="1"/>
  <c r="D10430" i="1"/>
  <c r="D10431" i="1"/>
  <c r="D10432" i="1"/>
  <c r="D10433" i="1"/>
  <c r="D10434" i="1"/>
  <c r="D10435" i="1"/>
  <c r="D10436" i="1"/>
  <c r="D10437" i="1"/>
  <c r="D10438" i="1"/>
  <c r="D10439" i="1"/>
  <c r="D10440" i="1"/>
  <c r="D10441" i="1"/>
  <c r="D10442" i="1"/>
  <c r="D10443" i="1"/>
  <c r="D10444" i="1"/>
  <c r="D10445" i="1"/>
  <c r="D10446" i="1"/>
  <c r="D10447" i="1"/>
  <c r="D10448" i="1"/>
  <c r="D10449" i="1"/>
  <c r="D10450" i="1"/>
  <c r="D10451" i="1"/>
  <c r="D10452" i="1"/>
  <c r="D10453" i="1"/>
  <c r="D10454" i="1"/>
  <c r="D10455" i="1"/>
  <c r="D10456" i="1"/>
  <c r="D10457" i="1"/>
  <c r="D10458" i="1"/>
  <c r="D10459" i="1"/>
  <c r="D10460" i="1"/>
  <c r="D10461" i="1"/>
  <c r="D10462" i="1"/>
  <c r="D10463" i="1"/>
  <c r="D10464" i="1"/>
  <c r="D10465" i="1"/>
  <c r="D10466" i="1"/>
  <c r="D10467" i="1"/>
  <c r="D10468" i="1"/>
  <c r="D10469" i="1"/>
  <c r="D10470" i="1"/>
  <c r="D10471" i="1"/>
  <c r="D10472" i="1"/>
  <c r="D10473" i="1"/>
  <c r="D10474" i="1"/>
  <c r="D10475" i="1"/>
  <c r="D10476" i="1"/>
  <c r="D10477" i="1"/>
  <c r="D10478" i="1"/>
  <c r="D10479" i="1"/>
  <c r="D10480" i="1"/>
  <c r="D10481" i="1"/>
  <c r="D10482" i="1"/>
  <c r="D10483" i="1"/>
  <c r="D10484" i="1"/>
  <c r="D10485" i="1"/>
  <c r="D10486" i="1"/>
  <c r="D10487" i="1"/>
  <c r="D10488" i="1"/>
  <c r="D10489" i="1"/>
  <c r="D10490" i="1"/>
  <c r="D10491" i="1"/>
  <c r="D10492" i="1"/>
  <c r="D10493" i="1"/>
  <c r="D10494" i="1"/>
  <c r="D10495" i="1"/>
  <c r="D10496" i="1"/>
  <c r="D10497" i="1"/>
  <c r="D10498" i="1"/>
  <c r="D10499" i="1"/>
  <c r="D10500" i="1"/>
  <c r="D10501" i="1"/>
  <c r="D10502" i="1"/>
  <c r="D10503" i="1"/>
  <c r="D10504" i="1"/>
  <c r="D10505" i="1"/>
  <c r="D10506" i="1"/>
  <c r="D10507" i="1"/>
  <c r="D10508" i="1"/>
  <c r="D10509" i="1"/>
  <c r="D10510" i="1"/>
  <c r="D10511" i="1"/>
  <c r="D10512" i="1"/>
  <c r="D10513" i="1"/>
  <c r="D10514" i="1"/>
  <c r="D10515" i="1"/>
  <c r="D10516" i="1"/>
  <c r="D10517" i="1"/>
  <c r="D10518" i="1"/>
  <c r="D10519" i="1"/>
  <c r="D10520" i="1"/>
  <c r="D10521" i="1"/>
  <c r="D10522" i="1"/>
  <c r="D10523" i="1"/>
  <c r="D10524" i="1"/>
  <c r="D10525" i="1"/>
  <c r="D10526" i="1"/>
  <c r="D10527" i="1"/>
  <c r="D10528" i="1"/>
  <c r="D10529" i="1"/>
  <c r="D10530" i="1"/>
  <c r="D10531" i="1"/>
  <c r="D10532" i="1"/>
  <c r="D10533" i="1"/>
  <c r="D10534" i="1"/>
  <c r="D10535" i="1"/>
  <c r="D10536" i="1"/>
  <c r="D10537" i="1"/>
  <c r="D10538" i="1"/>
  <c r="D10539" i="1"/>
  <c r="D10540" i="1"/>
  <c r="D10541" i="1"/>
  <c r="J10541" i="1" s="1"/>
  <c r="D10542" i="1"/>
  <c r="J10542" i="1" s="1"/>
  <c r="D10543" i="1"/>
  <c r="D10544" i="1"/>
  <c r="D10545" i="1"/>
  <c r="D10546" i="1"/>
  <c r="D10547" i="1"/>
  <c r="D10548" i="1"/>
  <c r="D10549" i="1"/>
  <c r="D10550" i="1"/>
  <c r="D10551" i="1"/>
  <c r="D10552" i="1"/>
  <c r="D10553" i="1"/>
  <c r="D10554" i="1"/>
  <c r="D10555" i="1"/>
  <c r="D10556" i="1"/>
  <c r="D10557" i="1"/>
  <c r="D10558" i="1"/>
  <c r="D10559" i="1"/>
  <c r="D10560" i="1"/>
  <c r="D10561" i="1"/>
  <c r="D10562" i="1"/>
  <c r="D10563" i="1"/>
  <c r="D10564" i="1"/>
  <c r="D10565" i="1"/>
  <c r="D10566" i="1"/>
  <c r="D10567" i="1"/>
  <c r="D10568" i="1"/>
  <c r="D10569" i="1"/>
  <c r="D10570" i="1"/>
  <c r="D10571" i="1"/>
  <c r="D10572" i="1"/>
  <c r="D10573" i="1"/>
  <c r="D10574" i="1"/>
  <c r="D10575" i="1"/>
  <c r="D10576" i="1"/>
  <c r="D10577" i="1"/>
  <c r="D10578" i="1"/>
  <c r="D10579" i="1"/>
  <c r="D10580" i="1"/>
  <c r="D10581" i="1"/>
  <c r="D10582" i="1"/>
  <c r="D10583" i="1"/>
  <c r="D10584" i="1"/>
  <c r="D10585" i="1"/>
  <c r="D10586" i="1"/>
  <c r="D10587" i="1"/>
  <c r="D10588" i="1"/>
  <c r="D10589" i="1"/>
  <c r="D10590" i="1"/>
  <c r="D10591" i="1"/>
  <c r="D10592" i="1"/>
  <c r="D10593" i="1"/>
  <c r="D10594" i="1"/>
  <c r="D10595" i="1"/>
  <c r="D10596" i="1"/>
  <c r="D10597" i="1"/>
  <c r="D10598" i="1"/>
  <c r="D10599" i="1"/>
  <c r="D10600" i="1"/>
  <c r="D10601" i="1"/>
  <c r="D10602" i="1"/>
  <c r="D10603" i="1"/>
  <c r="D10604" i="1"/>
  <c r="D10605" i="1"/>
  <c r="D10606" i="1"/>
  <c r="D10607" i="1"/>
  <c r="D10608" i="1"/>
  <c r="D10609" i="1"/>
  <c r="D10610" i="1"/>
  <c r="D10611" i="1"/>
  <c r="D10612" i="1"/>
  <c r="D10613" i="1"/>
  <c r="D10614" i="1"/>
  <c r="D10615" i="1"/>
  <c r="D10616" i="1"/>
  <c r="D10617" i="1"/>
  <c r="D10618" i="1"/>
  <c r="D10619" i="1"/>
  <c r="D10620" i="1"/>
  <c r="D10621" i="1"/>
  <c r="D10622" i="1"/>
  <c r="D10623" i="1"/>
  <c r="D10624" i="1"/>
  <c r="D10625" i="1"/>
  <c r="D10626" i="1"/>
  <c r="D10627" i="1"/>
  <c r="D10628" i="1"/>
  <c r="D10629" i="1"/>
  <c r="D10630" i="1"/>
  <c r="D10631" i="1"/>
  <c r="D10632" i="1"/>
  <c r="D10633" i="1"/>
  <c r="D10634" i="1"/>
  <c r="D10635" i="1"/>
  <c r="D10636" i="1"/>
  <c r="D10637" i="1"/>
  <c r="D10638" i="1"/>
  <c r="D10639" i="1"/>
  <c r="D10640" i="1"/>
  <c r="D10641" i="1"/>
  <c r="D10642" i="1"/>
  <c r="D10643" i="1"/>
  <c r="D10644" i="1"/>
  <c r="D10645" i="1"/>
  <c r="J10645" i="1" s="1"/>
  <c r="D10646" i="1"/>
  <c r="J10646" i="1" s="1"/>
  <c r="D10647" i="1"/>
  <c r="D10648" i="1"/>
  <c r="D10649" i="1"/>
  <c r="D10650" i="1"/>
  <c r="D10651" i="1"/>
  <c r="D10652" i="1"/>
  <c r="D10653" i="1"/>
  <c r="J10653" i="1" s="1"/>
  <c r="D10654" i="1"/>
  <c r="J10654" i="1" s="1"/>
  <c r="D10655" i="1"/>
  <c r="D10656" i="1"/>
  <c r="D10657" i="1"/>
  <c r="D10658" i="1"/>
  <c r="D10659" i="1"/>
  <c r="D10660" i="1"/>
  <c r="D10661" i="1"/>
  <c r="J10661" i="1" s="1"/>
  <c r="D10662" i="1"/>
  <c r="J10662" i="1" s="1"/>
  <c r="D10663" i="1"/>
  <c r="D10664" i="1"/>
  <c r="D10665" i="1"/>
  <c r="D10666" i="1"/>
  <c r="D10667" i="1"/>
  <c r="D10668" i="1"/>
  <c r="D10669" i="1"/>
  <c r="J10669" i="1" s="1"/>
  <c r="D10670" i="1"/>
  <c r="J10670" i="1" s="1"/>
  <c r="D10671" i="1"/>
  <c r="D10672" i="1"/>
  <c r="D10673" i="1"/>
  <c r="D10674" i="1"/>
  <c r="D10675" i="1"/>
  <c r="D10676" i="1"/>
  <c r="D10677" i="1"/>
  <c r="J10677" i="1" s="1"/>
  <c r="D10678" i="1"/>
  <c r="J10678" i="1" s="1"/>
  <c r="D10679" i="1"/>
  <c r="D10680" i="1"/>
  <c r="D10681" i="1"/>
  <c r="D10682" i="1"/>
  <c r="D10683" i="1"/>
  <c r="D10684" i="1"/>
  <c r="D10685" i="1"/>
  <c r="J10685" i="1" s="1"/>
  <c r="D10686" i="1"/>
  <c r="J10686" i="1" s="1"/>
  <c r="D10687" i="1"/>
  <c r="D10688" i="1"/>
  <c r="D10689" i="1"/>
  <c r="D10690" i="1"/>
  <c r="D10691" i="1"/>
  <c r="D10692" i="1"/>
  <c r="D10693" i="1"/>
  <c r="J10693" i="1" s="1"/>
  <c r="D10694" i="1"/>
  <c r="J10694" i="1" s="1"/>
  <c r="D10695" i="1"/>
  <c r="D10696" i="1"/>
  <c r="D10697" i="1"/>
  <c r="D10698" i="1"/>
  <c r="D10699" i="1"/>
  <c r="D10700" i="1"/>
  <c r="D10701" i="1"/>
  <c r="J10701" i="1" s="1"/>
  <c r="D10702" i="1"/>
  <c r="J10702" i="1" s="1"/>
  <c r="D10703" i="1"/>
  <c r="D10704" i="1"/>
  <c r="D10705" i="1"/>
  <c r="D10706" i="1"/>
  <c r="D10707" i="1"/>
  <c r="D10708" i="1"/>
  <c r="D10709" i="1"/>
  <c r="J10709" i="1" s="1"/>
  <c r="D10710" i="1"/>
  <c r="J10710" i="1" s="1"/>
  <c r="D10711" i="1"/>
  <c r="D10712" i="1"/>
  <c r="D10713" i="1"/>
  <c r="D10714" i="1"/>
  <c r="D10715" i="1"/>
  <c r="D10716" i="1"/>
  <c r="D10717" i="1"/>
  <c r="J10717" i="1" s="1"/>
  <c r="D10718" i="1"/>
  <c r="J10718" i="1" s="1"/>
  <c r="D10719" i="1"/>
  <c r="D10720" i="1"/>
  <c r="D10721" i="1"/>
  <c r="D10722" i="1"/>
  <c r="D10723" i="1"/>
  <c r="D10724" i="1"/>
  <c r="D10725" i="1"/>
  <c r="J10725" i="1" s="1"/>
  <c r="D10726" i="1"/>
  <c r="J10726" i="1" s="1"/>
  <c r="D10727" i="1"/>
  <c r="D10728" i="1"/>
  <c r="D10729" i="1"/>
  <c r="D10730" i="1"/>
  <c r="D10731" i="1"/>
  <c r="D10732" i="1"/>
  <c r="D10733" i="1"/>
  <c r="J10733" i="1" s="1"/>
  <c r="D10734" i="1"/>
  <c r="J10734" i="1" s="1"/>
  <c r="D10735" i="1"/>
  <c r="D10736" i="1"/>
  <c r="D10737" i="1"/>
  <c r="D10738" i="1"/>
  <c r="D10739" i="1"/>
  <c r="D10740" i="1"/>
  <c r="D10741" i="1"/>
  <c r="D10742" i="1"/>
  <c r="D10743" i="1"/>
  <c r="D10744" i="1"/>
  <c r="D10745" i="1"/>
  <c r="D10746" i="1"/>
  <c r="D10747" i="1"/>
  <c r="D10748" i="1"/>
  <c r="D10749" i="1"/>
  <c r="D10750" i="1"/>
  <c r="D10751" i="1"/>
  <c r="D10752" i="1"/>
  <c r="D10753" i="1"/>
  <c r="D10754" i="1"/>
  <c r="D10755" i="1"/>
  <c r="D10756" i="1"/>
  <c r="D10757" i="1"/>
  <c r="D10758" i="1"/>
  <c r="D10759" i="1"/>
  <c r="D10760" i="1"/>
  <c r="D10761" i="1"/>
  <c r="D10762" i="1"/>
  <c r="D10763" i="1"/>
  <c r="D10764" i="1"/>
  <c r="D10765" i="1"/>
  <c r="D10766" i="1"/>
  <c r="D10767" i="1"/>
  <c r="D10768" i="1"/>
  <c r="D10769" i="1"/>
  <c r="D10770" i="1"/>
  <c r="D10771" i="1"/>
  <c r="D10772" i="1"/>
  <c r="D10773" i="1"/>
  <c r="D10774" i="1"/>
  <c r="D10775" i="1"/>
  <c r="D10776" i="1"/>
  <c r="D10777" i="1"/>
  <c r="D10778" i="1"/>
  <c r="D10779" i="1"/>
  <c r="D10780" i="1"/>
  <c r="D10781" i="1"/>
  <c r="D10782" i="1"/>
  <c r="D10783" i="1"/>
  <c r="D10784" i="1"/>
  <c r="D10785" i="1"/>
  <c r="D10786" i="1"/>
  <c r="D10787" i="1"/>
  <c r="D10788" i="1"/>
  <c r="D10789" i="1"/>
  <c r="D10790" i="1"/>
  <c r="D10791" i="1"/>
  <c r="D10792" i="1"/>
  <c r="D10793" i="1"/>
  <c r="D10794" i="1"/>
  <c r="D10795" i="1"/>
  <c r="D10796" i="1"/>
  <c r="D10797" i="1"/>
  <c r="D10798" i="1"/>
  <c r="D10799" i="1"/>
  <c r="D10800" i="1"/>
  <c r="D10801" i="1"/>
  <c r="D10802" i="1"/>
  <c r="D10803" i="1"/>
  <c r="D10804" i="1"/>
  <c r="D10805" i="1"/>
  <c r="D10806" i="1"/>
  <c r="D10807" i="1"/>
  <c r="D10808" i="1"/>
  <c r="D10809" i="1"/>
  <c r="D10810" i="1"/>
  <c r="D10811" i="1"/>
  <c r="D10812" i="1"/>
  <c r="D10813" i="1"/>
  <c r="D10814" i="1"/>
  <c r="D10815" i="1"/>
  <c r="D10816" i="1"/>
  <c r="D10817" i="1"/>
  <c r="D10818" i="1"/>
  <c r="D10819" i="1"/>
  <c r="D10820" i="1"/>
  <c r="D10821" i="1"/>
  <c r="D10822" i="1"/>
  <c r="D10823" i="1"/>
  <c r="D10824" i="1"/>
  <c r="D10825" i="1"/>
  <c r="D10826" i="1"/>
  <c r="D10827" i="1"/>
  <c r="D10828" i="1"/>
  <c r="D10829" i="1"/>
  <c r="D10830" i="1"/>
  <c r="D10831" i="1"/>
  <c r="D10832" i="1"/>
  <c r="D10833" i="1"/>
  <c r="D10834" i="1"/>
  <c r="D10835" i="1"/>
  <c r="D10836" i="1"/>
  <c r="D10837" i="1"/>
  <c r="D10838" i="1"/>
  <c r="D10839" i="1"/>
  <c r="D10840" i="1"/>
  <c r="D10841" i="1"/>
  <c r="D10842" i="1"/>
  <c r="D10843" i="1"/>
  <c r="D10844" i="1"/>
  <c r="D10845" i="1"/>
  <c r="D10846" i="1"/>
  <c r="D10847" i="1"/>
  <c r="D10848" i="1"/>
  <c r="D10849" i="1"/>
  <c r="D10850" i="1"/>
  <c r="D10851" i="1"/>
  <c r="D10852" i="1"/>
  <c r="D10853" i="1"/>
  <c r="D10854" i="1"/>
  <c r="D10855" i="1"/>
  <c r="D10856" i="1"/>
  <c r="D10857" i="1"/>
  <c r="D10858" i="1"/>
  <c r="D10859" i="1"/>
  <c r="D10860" i="1"/>
  <c r="D10861" i="1"/>
  <c r="D10862" i="1"/>
  <c r="D10863" i="1"/>
  <c r="D10864" i="1"/>
  <c r="D10865" i="1"/>
  <c r="D10866" i="1"/>
  <c r="D10867" i="1"/>
  <c r="D10868" i="1"/>
  <c r="D10869" i="1"/>
  <c r="D10870" i="1"/>
  <c r="D10871" i="1"/>
  <c r="D10872" i="1"/>
  <c r="D10873" i="1"/>
  <c r="D10874" i="1"/>
  <c r="D10875" i="1"/>
  <c r="D10876" i="1"/>
  <c r="D10877" i="1"/>
  <c r="D10878" i="1"/>
  <c r="D10879" i="1"/>
  <c r="D10880" i="1"/>
  <c r="D10881" i="1"/>
  <c r="D10882" i="1"/>
  <c r="D10883" i="1"/>
  <c r="D10884" i="1"/>
  <c r="D10885" i="1"/>
  <c r="D10886" i="1"/>
  <c r="D10887" i="1"/>
  <c r="D10888" i="1"/>
  <c r="D10889" i="1"/>
  <c r="D10890" i="1"/>
  <c r="D10891" i="1"/>
  <c r="D10892" i="1"/>
  <c r="D10893" i="1"/>
  <c r="D10894" i="1"/>
  <c r="D10895" i="1"/>
  <c r="D10896" i="1"/>
  <c r="D10897" i="1"/>
  <c r="D10898" i="1"/>
  <c r="D10899" i="1"/>
  <c r="D10900" i="1"/>
  <c r="D10901" i="1"/>
  <c r="D10902" i="1"/>
  <c r="D10903" i="1"/>
  <c r="D10904" i="1"/>
  <c r="D10905" i="1"/>
  <c r="D10906" i="1"/>
  <c r="D10907" i="1"/>
  <c r="D10908" i="1"/>
  <c r="D10909" i="1"/>
  <c r="D10910" i="1"/>
  <c r="D10911" i="1"/>
  <c r="D10912" i="1"/>
  <c r="D10913" i="1"/>
  <c r="D10914" i="1"/>
  <c r="D10915" i="1"/>
  <c r="D10916" i="1"/>
  <c r="D10917" i="1"/>
  <c r="D10918" i="1"/>
  <c r="D10919" i="1"/>
  <c r="D10920" i="1"/>
  <c r="D10921" i="1"/>
  <c r="D10922" i="1"/>
  <c r="D10923" i="1"/>
  <c r="D10924" i="1"/>
  <c r="D10925" i="1"/>
  <c r="D10926" i="1"/>
  <c r="D10927" i="1"/>
  <c r="D10928" i="1"/>
  <c r="D10929" i="1"/>
  <c r="D10930" i="1"/>
  <c r="D10931" i="1"/>
  <c r="D10932" i="1"/>
  <c r="D10933" i="1"/>
  <c r="D10934" i="1"/>
  <c r="D10935" i="1"/>
  <c r="D10936" i="1"/>
  <c r="D10937" i="1"/>
  <c r="D10938" i="1"/>
  <c r="D10939" i="1"/>
  <c r="D10940" i="1"/>
  <c r="D10941" i="1"/>
  <c r="D10942" i="1"/>
  <c r="D10943" i="1"/>
  <c r="D10944" i="1"/>
  <c r="D10945" i="1"/>
  <c r="D10946" i="1"/>
  <c r="D10947" i="1"/>
  <c r="D10948" i="1"/>
  <c r="D10949" i="1"/>
  <c r="D10950" i="1"/>
  <c r="D10951" i="1"/>
  <c r="D10952" i="1"/>
  <c r="D10953" i="1"/>
  <c r="D10954" i="1"/>
  <c r="D10955" i="1"/>
  <c r="D10956" i="1"/>
  <c r="D10957" i="1"/>
  <c r="D10958" i="1"/>
  <c r="D10959" i="1"/>
  <c r="D10960" i="1"/>
  <c r="D10961" i="1"/>
  <c r="D10962" i="1"/>
  <c r="D10963" i="1"/>
  <c r="D10964" i="1"/>
  <c r="D10965" i="1"/>
  <c r="D10966" i="1"/>
  <c r="D10967" i="1"/>
  <c r="D10968" i="1"/>
  <c r="D10969" i="1"/>
  <c r="D10970" i="1"/>
  <c r="D10971" i="1"/>
  <c r="D10972" i="1"/>
  <c r="D10973" i="1"/>
  <c r="D10974" i="1"/>
  <c r="D10975" i="1"/>
  <c r="D10976" i="1"/>
  <c r="D10977" i="1"/>
  <c r="D10978" i="1"/>
  <c r="D10979" i="1"/>
  <c r="D10980" i="1"/>
  <c r="D10981" i="1"/>
  <c r="D10982" i="1"/>
  <c r="D10983" i="1"/>
  <c r="D10984" i="1"/>
  <c r="D10985" i="1"/>
  <c r="D10986" i="1"/>
  <c r="D10987" i="1"/>
  <c r="D10988" i="1"/>
  <c r="D10989" i="1"/>
  <c r="D10990" i="1"/>
  <c r="D10991" i="1"/>
  <c r="D10992" i="1"/>
  <c r="D10993" i="1"/>
  <c r="D10994" i="1"/>
  <c r="D10995" i="1"/>
  <c r="D10996" i="1"/>
  <c r="D10997" i="1"/>
  <c r="D10998" i="1"/>
  <c r="D10999" i="1"/>
  <c r="D11000" i="1"/>
  <c r="D11001" i="1"/>
  <c r="D11002" i="1"/>
  <c r="D11003" i="1"/>
  <c r="D11004" i="1"/>
  <c r="D11005" i="1"/>
  <c r="D11006" i="1"/>
  <c r="D11007" i="1"/>
  <c r="D11008" i="1"/>
  <c r="D11009" i="1"/>
  <c r="D11010" i="1"/>
  <c r="D11011" i="1"/>
  <c r="D11012" i="1"/>
  <c r="D11013" i="1"/>
  <c r="D11014" i="1"/>
  <c r="D11015" i="1"/>
  <c r="D11016" i="1"/>
  <c r="D11017" i="1"/>
  <c r="D11018" i="1"/>
  <c r="D11019" i="1"/>
  <c r="D11020" i="1"/>
  <c r="D11021" i="1"/>
  <c r="D11022" i="1"/>
  <c r="D11023" i="1"/>
  <c r="D11024" i="1"/>
  <c r="D11025" i="1"/>
  <c r="D11026" i="1"/>
  <c r="D11027" i="1"/>
  <c r="D11028" i="1"/>
  <c r="D11029" i="1"/>
  <c r="D11030" i="1"/>
  <c r="D11031" i="1"/>
  <c r="D11032" i="1"/>
  <c r="D11033" i="1"/>
  <c r="D11034" i="1"/>
  <c r="D11035" i="1"/>
  <c r="D11036" i="1"/>
  <c r="D11037" i="1"/>
  <c r="D11038" i="1"/>
  <c r="D11039" i="1"/>
  <c r="D11040" i="1"/>
  <c r="D11041" i="1"/>
  <c r="D11042" i="1"/>
  <c r="D11043" i="1"/>
  <c r="D11044" i="1"/>
  <c r="D11045" i="1"/>
  <c r="D11046" i="1"/>
  <c r="D11047" i="1"/>
  <c r="D11048" i="1"/>
  <c r="D11049" i="1"/>
  <c r="D11050" i="1"/>
  <c r="D11051" i="1"/>
  <c r="D11052" i="1"/>
  <c r="D11053" i="1"/>
  <c r="D11054" i="1"/>
  <c r="D11055" i="1"/>
  <c r="D11056" i="1"/>
  <c r="D11057" i="1"/>
  <c r="D11058" i="1"/>
  <c r="D11059" i="1"/>
  <c r="D11060" i="1"/>
  <c r="D11061" i="1"/>
  <c r="D11062" i="1"/>
  <c r="D11063" i="1"/>
  <c r="D11064" i="1"/>
  <c r="D11065" i="1"/>
  <c r="D11066" i="1"/>
  <c r="D11067" i="1"/>
  <c r="D11068" i="1"/>
  <c r="D11069" i="1"/>
  <c r="D11070" i="1"/>
  <c r="D11071" i="1"/>
  <c r="D11072" i="1"/>
  <c r="D11073" i="1"/>
  <c r="D11074" i="1"/>
  <c r="D11075" i="1"/>
  <c r="D11076" i="1"/>
  <c r="D11077" i="1"/>
  <c r="D11078" i="1"/>
  <c r="D11079" i="1"/>
  <c r="D11080" i="1"/>
  <c r="D11081" i="1"/>
  <c r="D11082" i="1"/>
  <c r="D11083" i="1"/>
  <c r="D11084" i="1"/>
  <c r="D11085" i="1"/>
  <c r="D11086" i="1"/>
  <c r="D11087" i="1"/>
  <c r="D11088" i="1"/>
  <c r="D11089" i="1"/>
  <c r="D11090" i="1"/>
  <c r="D11091" i="1"/>
  <c r="D11092" i="1"/>
  <c r="D11093" i="1"/>
  <c r="D11094" i="1"/>
  <c r="D11095" i="1"/>
  <c r="D11096" i="1"/>
  <c r="D11097" i="1"/>
  <c r="D11098" i="1"/>
  <c r="D11099" i="1"/>
  <c r="D11100" i="1"/>
  <c r="D11101" i="1"/>
  <c r="D11102" i="1"/>
  <c r="D11103" i="1"/>
  <c r="D11104" i="1"/>
  <c r="D11105" i="1"/>
  <c r="D11106" i="1"/>
  <c r="D11107" i="1"/>
  <c r="D11108" i="1"/>
  <c r="D11109" i="1"/>
  <c r="D11110" i="1"/>
  <c r="D11111" i="1"/>
  <c r="D11112" i="1"/>
  <c r="D11113" i="1"/>
  <c r="D11114" i="1"/>
  <c r="D11115" i="1"/>
  <c r="D11116" i="1"/>
  <c r="D11117" i="1"/>
  <c r="D11118" i="1"/>
  <c r="D11119" i="1"/>
  <c r="D11120" i="1"/>
  <c r="D11121" i="1"/>
  <c r="D11122" i="1"/>
  <c r="D11123" i="1"/>
  <c r="D11124" i="1"/>
  <c r="D11125" i="1"/>
  <c r="D11126" i="1"/>
  <c r="D11127" i="1"/>
  <c r="D11128" i="1"/>
  <c r="D11129" i="1"/>
  <c r="D11130" i="1"/>
  <c r="D11131" i="1"/>
  <c r="D11132" i="1"/>
  <c r="D11133" i="1"/>
  <c r="D11134" i="1"/>
  <c r="D11135" i="1"/>
  <c r="D11136" i="1"/>
  <c r="D11137" i="1"/>
  <c r="D11138" i="1"/>
  <c r="D11139" i="1"/>
  <c r="D11140" i="1"/>
  <c r="D11141" i="1"/>
  <c r="D11142" i="1"/>
  <c r="D11143" i="1"/>
  <c r="D11144" i="1"/>
  <c r="D11145" i="1"/>
  <c r="D11146" i="1"/>
  <c r="D11147" i="1"/>
  <c r="D11148" i="1"/>
  <c r="D11149" i="1"/>
  <c r="D11150" i="1"/>
  <c r="D11151" i="1"/>
  <c r="D11152" i="1"/>
  <c r="D11153" i="1"/>
  <c r="D11154" i="1"/>
  <c r="D11155" i="1"/>
  <c r="D11156" i="1"/>
  <c r="D11157" i="1"/>
  <c r="D11158" i="1"/>
  <c r="D11159" i="1"/>
  <c r="D11160" i="1"/>
  <c r="D11161" i="1"/>
  <c r="D11162" i="1"/>
  <c r="D11163" i="1"/>
  <c r="D11164" i="1"/>
  <c r="D11165" i="1"/>
  <c r="D11166" i="1"/>
  <c r="D11167" i="1"/>
  <c r="D11168" i="1"/>
  <c r="D11169" i="1"/>
  <c r="D11170" i="1"/>
  <c r="D11171" i="1"/>
  <c r="D11172" i="1"/>
  <c r="D11173" i="1"/>
  <c r="D11174" i="1"/>
  <c r="D11175" i="1"/>
  <c r="D11176" i="1"/>
  <c r="D11177" i="1"/>
  <c r="D11178" i="1"/>
  <c r="D11179" i="1"/>
  <c r="D11180" i="1"/>
  <c r="D11181" i="1"/>
  <c r="D11182" i="1"/>
  <c r="D11183" i="1"/>
  <c r="D11184" i="1"/>
  <c r="D11185" i="1"/>
  <c r="D11186" i="1"/>
  <c r="D11187" i="1"/>
  <c r="D11188" i="1"/>
  <c r="D11189" i="1"/>
  <c r="D11190" i="1"/>
  <c r="D11191" i="1"/>
  <c r="D11192" i="1"/>
  <c r="D11193" i="1"/>
  <c r="D11194" i="1"/>
  <c r="D11195" i="1"/>
  <c r="D11196" i="1"/>
  <c r="D11197" i="1"/>
  <c r="D11198" i="1"/>
  <c r="D11199" i="1"/>
  <c r="D11200" i="1"/>
  <c r="D11201" i="1"/>
  <c r="D11202" i="1"/>
  <c r="D11203" i="1"/>
  <c r="D11204" i="1"/>
  <c r="D11205" i="1"/>
  <c r="D11206" i="1"/>
  <c r="D11207" i="1"/>
  <c r="D11208" i="1"/>
  <c r="D11209" i="1"/>
  <c r="D11210" i="1"/>
  <c r="D11211" i="1"/>
  <c r="D11212" i="1"/>
  <c r="D11213" i="1"/>
  <c r="D11214" i="1"/>
  <c r="D11215" i="1"/>
  <c r="D11216" i="1"/>
  <c r="D11217" i="1"/>
  <c r="D11218" i="1"/>
  <c r="D11219" i="1"/>
  <c r="D11220" i="1"/>
  <c r="D11221" i="1"/>
  <c r="D11222" i="1"/>
  <c r="D11223" i="1"/>
  <c r="D11224" i="1"/>
  <c r="D11225" i="1"/>
  <c r="D11226" i="1"/>
  <c r="D11227" i="1"/>
  <c r="D11228" i="1"/>
  <c r="D11229" i="1"/>
  <c r="D11230" i="1"/>
  <c r="D11231" i="1"/>
  <c r="D11232" i="1"/>
  <c r="D11233" i="1"/>
  <c r="D11234" i="1"/>
  <c r="D11235" i="1"/>
  <c r="D11236" i="1"/>
  <c r="D11237" i="1"/>
  <c r="D11238" i="1"/>
  <c r="D11239" i="1"/>
  <c r="D11240" i="1"/>
  <c r="D11241" i="1"/>
  <c r="D11242" i="1"/>
  <c r="D11243" i="1"/>
  <c r="D11244" i="1"/>
  <c r="D11245" i="1"/>
  <c r="D11246" i="1"/>
  <c r="D11247" i="1"/>
  <c r="D11248" i="1"/>
  <c r="D11249" i="1"/>
  <c r="D11250" i="1"/>
  <c r="D11251" i="1"/>
  <c r="D11252" i="1"/>
  <c r="D11253" i="1"/>
  <c r="D11254" i="1"/>
  <c r="D11255" i="1"/>
  <c r="D11256" i="1"/>
  <c r="D11257" i="1"/>
  <c r="D11258" i="1"/>
  <c r="D11259" i="1"/>
  <c r="D11260" i="1"/>
  <c r="D11261" i="1"/>
  <c r="D11262" i="1"/>
  <c r="D11263" i="1"/>
  <c r="D11264" i="1"/>
  <c r="D11265" i="1"/>
  <c r="D11266" i="1"/>
  <c r="D11267" i="1"/>
  <c r="D11268" i="1"/>
  <c r="D11269" i="1"/>
  <c r="D11270" i="1"/>
  <c r="D11271" i="1"/>
  <c r="D11272" i="1"/>
  <c r="D11273" i="1"/>
  <c r="D11274" i="1"/>
  <c r="D11275" i="1"/>
  <c r="D11276" i="1"/>
  <c r="D11277" i="1"/>
  <c r="D11278" i="1"/>
  <c r="D11279" i="1"/>
  <c r="D11280" i="1"/>
  <c r="D11281" i="1"/>
  <c r="D11282" i="1"/>
  <c r="D11283" i="1"/>
  <c r="D11284" i="1"/>
  <c r="D11285" i="1"/>
  <c r="D11286" i="1"/>
  <c r="D11287" i="1"/>
  <c r="D11288" i="1"/>
  <c r="D11289" i="1"/>
  <c r="D11290" i="1"/>
  <c r="D11291" i="1"/>
  <c r="D11292" i="1"/>
  <c r="D11293" i="1"/>
  <c r="D11294" i="1"/>
  <c r="D11295" i="1"/>
  <c r="D11296" i="1"/>
  <c r="D11297" i="1"/>
  <c r="D11298" i="1"/>
  <c r="D11299" i="1"/>
  <c r="D11300" i="1"/>
  <c r="D11301" i="1"/>
  <c r="D11302" i="1"/>
  <c r="D11303" i="1"/>
  <c r="D11304" i="1"/>
  <c r="D11305" i="1"/>
  <c r="D11306" i="1"/>
  <c r="D11307" i="1"/>
  <c r="D11308" i="1"/>
  <c r="D11309" i="1"/>
  <c r="D11310" i="1"/>
  <c r="D11311" i="1"/>
  <c r="D11312" i="1"/>
  <c r="D11313" i="1"/>
  <c r="D11314" i="1"/>
  <c r="D11315" i="1"/>
  <c r="D11316" i="1"/>
  <c r="D11317" i="1"/>
  <c r="D11318" i="1"/>
  <c r="D11319" i="1"/>
  <c r="D11320" i="1"/>
  <c r="D11321" i="1"/>
  <c r="D11322" i="1"/>
  <c r="D11323" i="1"/>
  <c r="D11324" i="1"/>
  <c r="D11325" i="1"/>
  <c r="D11326" i="1"/>
  <c r="D11327" i="1"/>
  <c r="D11328" i="1"/>
  <c r="D11329" i="1"/>
  <c r="D11330" i="1"/>
  <c r="D11331" i="1"/>
  <c r="D11332" i="1"/>
  <c r="D11333" i="1"/>
  <c r="D11334" i="1"/>
  <c r="D11335" i="1"/>
  <c r="D11336" i="1"/>
  <c r="D11337" i="1"/>
  <c r="D11338" i="1"/>
  <c r="D11339" i="1"/>
  <c r="D11340" i="1"/>
  <c r="D11341" i="1"/>
  <c r="D11342" i="1"/>
  <c r="D11343" i="1"/>
  <c r="D11344" i="1"/>
  <c r="D11345" i="1"/>
  <c r="D11346" i="1"/>
  <c r="D11347" i="1"/>
  <c r="D11348" i="1"/>
  <c r="D11349" i="1"/>
  <c r="D11350" i="1"/>
  <c r="D11351" i="1"/>
  <c r="D11352" i="1"/>
  <c r="D11353" i="1"/>
  <c r="D11354" i="1"/>
  <c r="D11355" i="1"/>
  <c r="D11356" i="1"/>
  <c r="D11357" i="1"/>
  <c r="D11358" i="1"/>
  <c r="D11359" i="1"/>
  <c r="D11360" i="1"/>
  <c r="D11361" i="1"/>
  <c r="D11362" i="1"/>
  <c r="D11363" i="1"/>
  <c r="D11364" i="1"/>
  <c r="D11365" i="1"/>
  <c r="D11366" i="1"/>
  <c r="D11367" i="1"/>
  <c r="D11368" i="1"/>
  <c r="D11369" i="1"/>
  <c r="D11370" i="1"/>
  <c r="D11371" i="1"/>
  <c r="D11372" i="1"/>
  <c r="D11373" i="1"/>
  <c r="D11374" i="1"/>
  <c r="D11375" i="1"/>
  <c r="D11376" i="1"/>
  <c r="D11377" i="1"/>
  <c r="D11378" i="1"/>
  <c r="D11379" i="1"/>
  <c r="D11380" i="1"/>
  <c r="D11381" i="1"/>
  <c r="D11382" i="1"/>
  <c r="D11383" i="1"/>
  <c r="D11384" i="1"/>
  <c r="D11385" i="1"/>
  <c r="D11386" i="1"/>
  <c r="D11387" i="1"/>
  <c r="D11388" i="1"/>
  <c r="D11389" i="1"/>
  <c r="D11390" i="1"/>
  <c r="D11391" i="1"/>
  <c r="D11392" i="1"/>
  <c r="D11393" i="1"/>
  <c r="D11394" i="1"/>
  <c r="D11395" i="1"/>
  <c r="D11396" i="1"/>
  <c r="D11397" i="1"/>
  <c r="D11398" i="1"/>
  <c r="D11399" i="1"/>
  <c r="D11400" i="1"/>
  <c r="D11401" i="1"/>
  <c r="D11402" i="1"/>
  <c r="D11403" i="1"/>
  <c r="D11404" i="1"/>
  <c r="D11405" i="1"/>
  <c r="D11406" i="1"/>
  <c r="D11407" i="1"/>
  <c r="D11408" i="1"/>
  <c r="D11409" i="1"/>
  <c r="D11410" i="1"/>
  <c r="D11411" i="1"/>
  <c r="D11412" i="1"/>
  <c r="D11413" i="1"/>
  <c r="D11414" i="1"/>
  <c r="D11415" i="1"/>
  <c r="D11416" i="1"/>
  <c r="D11417" i="1"/>
  <c r="D11418" i="1"/>
  <c r="D11419" i="1"/>
  <c r="D11420" i="1"/>
  <c r="D11421" i="1"/>
  <c r="D11422" i="1"/>
  <c r="D11423" i="1"/>
  <c r="D11424" i="1"/>
  <c r="D11425" i="1"/>
  <c r="D11426" i="1"/>
  <c r="D11427" i="1"/>
  <c r="D11428" i="1"/>
  <c r="D11429" i="1"/>
  <c r="D11430" i="1"/>
  <c r="D11431" i="1"/>
  <c r="D11432" i="1"/>
  <c r="D11433" i="1"/>
  <c r="D11434" i="1"/>
  <c r="D11435" i="1"/>
  <c r="D11436" i="1"/>
  <c r="D11437" i="1"/>
  <c r="D11438" i="1"/>
  <c r="D11439" i="1"/>
  <c r="D11440" i="1"/>
  <c r="D11441" i="1"/>
  <c r="D11442" i="1"/>
  <c r="D11443" i="1"/>
  <c r="D11444" i="1"/>
  <c r="D11445" i="1"/>
  <c r="D11446" i="1"/>
  <c r="D11447" i="1"/>
  <c r="D11448" i="1"/>
  <c r="D11449" i="1"/>
  <c r="D11450" i="1"/>
  <c r="D11451" i="1"/>
  <c r="D11452" i="1"/>
  <c r="D11453" i="1"/>
  <c r="D11454" i="1"/>
  <c r="D11455" i="1"/>
  <c r="D11456" i="1"/>
  <c r="D11457" i="1"/>
  <c r="D11458" i="1"/>
  <c r="D11459" i="1"/>
  <c r="D11460" i="1"/>
  <c r="D11461" i="1"/>
  <c r="D11462" i="1"/>
  <c r="D11463" i="1"/>
  <c r="D11464" i="1"/>
  <c r="D11465" i="1"/>
  <c r="D11466" i="1"/>
  <c r="D11467" i="1"/>
  <c r="D11468" i="1"/>
  <c r="D11469" i="1"/>
  <c r="D11470" i="1"/>
  <c r="D11471" i="1"/>
  <c r="D11472" i="1"/>
  <c r="D11473" i="1"/>
  <c r="D11474" i="1"/>
  <c r="D11475" i="1"/>
  <c r="D11476" i="1"/>
  <c r="D11477" i="1"/>
  <c r="D11478" i="1"/>
  <c r="D11479" i="1"/>
  <c r="D11480" i="1"/>
  <c r="D11481" i="1"/>
  <c r="D11482" i="1"/>
  <c r="D11483" i="1"/>
  <c r="D11484" i="1"/>
  <c r="D11485" i="1"/>
  <c r="D11486" i="1"/>
  <c r="D11487" i="1"/>
  <c r="D11488" i="1"/>
  <c r="D11489" i="1"/>
  <c r="D11490" i="1"/>
  <c r="D11491" i="1"/>
  <c r="D11492" i="1"/>
  <c r="D11493" i="1"/>
  <c r="D11494" i="1"/>
  <c r="D11495" i="1"/>
  <c r="D11496" i="1"/>
  <c r="D11497" i="1"/>
  <c r="D11498" i="1"/>
  <c r="D11499" i="1"/>
  <c r="D11500" i="1"/>
  <c r="D11501" i="1"/>
  <c r="D11502" i="1"/>
  <c r="D11503" i="1"/>
  <c r="D11504" i="1"/>
  <c r="D11505" i="1"/>
  <c r="D11506" i="1"/>
  <c r="D11507" i="1"/>
  <c r="D11508" i="1"/>
  <c r="D11509" i="1"/>
  <c r="D11510" i="1"/>
  <c r="D11511" i="1"/>
  <c r="D11512" i="1"/>
  <c r="D11513" i="1"/>
  <c r="D11514" i="1"/>
  <c r="D11515" i="1"/>
  <c r="D11516" i="1"/>
  <c r="D11517" i="1"/>
  <c r="D11518" i="1"/>
  <c r="D11519" i="1"/>
  <c r="D11520" i="1"/>
  <c r="D11521" i="1"/>
  <c r="D11522" i="1"/>
  <c r="D11523" i="1"/>
  <c r="D11524" i="1"/>
  <c r="D11525" i="1"/>
  <c r="D11526" i="1"/>
  <c r="D11527" i="1"/>
  <c r="D11528" i="1"/>
  <c r="D11529" i="1"/>
  <c r="D11530" i="1"/>
  <c r="D11531" i="1"/>
  <c r="D11532" i="1"/>
  <c r="D11533" i="1"/>
  <c r="D11534" i="1"/>
  <c r="D11535" i="1"/>
  <c r="D11536" i="1"/>
  <c r="D11537" i="1"/>
  <c r="D11538" i="1"/>
  <c r="D11539" i="1"/>
  <c r="D11540" i="1"/>
  <c r="D11541" i="1"/>
  <c r="D11542" i="1"/>
  <c r="D11543" i="1"/>
  <c r="D11544" i="1"/>
  <c r="D11545" i="1"/>
  <c r="D11546" i="1"/>
  <c r="D11547" i="1"/>
  <c r="D11548" i="1"/>
  <c r="D11549" i="1"/>
  <c r="D11550" i="1"/>
  <c r="D11551" i="1"/>
  <c r="D11552" i="1"/>
  <c r="D11553" i="1"/>
  <c r="D11554" i="1"/>
  <c r="D11555" i="1"/>
  <c r="D11556" i="1"/>
  <c r="D11557" i="1"/>
  <c r="D11558" i="1"/>
  <c r="D11559" i="1"/>
  <c r="D11560" i="1"/>
  <c r="D11561" i="1"/>
  <c r="D11562" i="1"/>
  <c r="D11563" i="1"/>
  <c r="D11564" i="1"/>
  <c r="D11565" i="1"/>
  <c r="D11566" i="1"/>
  <c r="D11567" i="1"/>
  <c r="D11568" i="1"/>
  <c r="D11569" i="1"/>
  <c r="D11570" i="1"/>
  <c r="D11571" i="1"/>
  <c r="D11572" i="1"/>
  <c r="D11573" i="1"/>
  <c r="D11574" i="1"/>
  <c r="D11575" i="1"/>
  <c r="D11576" i="1"/>
  <c r="D11577" i="1"/>
  <c r="D11578" i="1"/>
  <c r="D11579" i="1"/>
  <c r="D11580" i="1"/>
  <c r="D11581" i="1"/>
  <c r="D11582" i="1"/>
  <c r="D11583" i="1"/>
  <c r="D11584" i="1"/>
  <c r="D11585" i="1"/>
  <c r="D11586" i="1"/>
  <c r="D11587" i="1"/>
  <c r="D11588" i="1"/>
  <c r="D11589" i="1"/>
  <c r="D11590" i="1"/>
  <c r="D11591" i="1"/>
  <c r="D11592" i="1"/>
  <c r="D11593" i="1"/>
  <c r="D11594" i="1"/>
  <c r="D11595" i="1"/>
  <c r="D11596" i="1"/>
  <c r="D11597" i="1"/>
  <c r="D11598" i="1"/>
  <c r="D11599" i="1"/>
  <c r="D11600" i="1"/>
  <c r="D11601" i="1"/>
  <c r="D11602" i="1"/>
  <c r="D11603" i="1"/>
  <c r="D11604" i="1"/>
  <c r="D11605" i="1"/>
  <c r="D11606" i="1"/>
  <c r="D11607" i="1"/>
  <c r="D11608" i="1"/>
  <c r="D11609" i="1"/>
  <c r="D11610" i="1"/>
  <c r="D11611" i="1"/>
  <c r="D11612" i="1"/>
  <c r="D11613" i="1"/>
  <c r="D11614" i="1"/>
  <c r="D11615" i="1"/>
  <c r="D11616" i="1"/>
  <c r="D11617" i="1"/>
  <c r="D11618" i="1"/>
  <c r="D11619" i="1"/>
  <c r="D11620" i="1"/>
  <c r="D11621" i="1"/>
  <c r="D11622" i="1"/>
  <c r="D11623" i="1"/>
  <c r="D11624" i="1"/>
  <c r="D11625" i="1"/>
  <c r="D11626" i="1"/>
  <c r="D11627" i="1"/>
  <c r="D11628" i="1"/>
  <c r="D11629" i="1"/>
  <c r="D11630" i="1"/>
  <c r="D11631" i="1"/>
  <c r="D11632" i="1"/>
  <c r="D11633" i="1"/>
  <c r="D11634" i="1"/>
  <c r="D11635" i="1"/>
  <c r="D11636" i="1"/>
  <c r="D11637" i="1"/>
  <c r="D11638" i="1"/>
  <c r="D11639" i="1"/>
  <c r="D11640" i="1"/>
  <c r="D11641" i="1"/>
  <c r="D11642" i="1"/>
  <c r="D11643" i="1"/>
  <c r="D11644" i="1"/>
  <c r="D11645" i="1"/>
  <c r="D11646" i="1"/>
  <c r="D11647" i="1"/>
  <c r="D11648" i="1"/>
  <c r="D11649" i="1"/>
  <c r="D11650" i="1"/>
  <c r="D11651" i="1"/>
  <c r="D11652" i="1"/>
  <c r="D11653" i="1"/>
  <c r="D11654" i="1"/>
  <c r="D11655" i="1"/>
  <c r="D11656" i="1"/>
  <c r="D11657" i="1"/>
  <c r="D11658" i="1"/>
  <c r="D11659" i="1"/>
  <c r="D11660" i="1"/>
  <c r="D11661" i="1"/>
  <c r="D11662" i="1"/>
  <c r="D11663" i="1"/>
  <c r="D11664" i="1"/>
  <c r="D11665" i="1"/>
  <c r="D11666" i="1"/>
  <c r="D11667" i="1"/>
  <c r="D11668" i="1"/>
  <c r="D11669" i="1"/>
  <c r="D11670" i="1"/>
  <c r="D11671" i="1"/>
  <c r="D11672" i="1"/>
  <c r="D11673" i="1"/>
  <c r="D11674" i="1"/>
  <c r="D11675" i="1"/>
  <c r="D11676" i="1"/>
  <c r="D11677" i="1"/>
  <c r="D11678" i="1"/>
  <c r="D11679" i="1"/>
  <c r="D11680" i="1"/>
  <c r="D11681" i="1"/>
  <c r="D11682" i="1"/>
  <c r="D11683" i="1"/>
  <c r="D11684" i="1"/>
  <c r="D11685" i="1"/>
  <c r="D11686" i="1"/>
  <c r="D11687" i="1"/>
  <c r="D11688" i="1"/>
  <c r="D11689" i="1"/>
  <c r="D11690" i="1"/>
  <c r="D11691" i="1"/>
  <c r="D11692" i="1"/>
  <c r="D11693" i="1"/>
  <c r="D11694" i="1"/>
  <c r="D11695" i="1"/>
  <c r="D11696" i="1"/>
  <c r="D11697" i="1"/>
  <c r="D11698" i="1"/>
  <c r="D11699" i="1"/>
  <c r="D11700" i="1"/>
  <c r="D11701" i="1"/>
  <c r="D11702" i="1"/>
  <c r="D11703" i="1"/>
  <c r="D11704" i="1"/>
  <c r="D11705" i="1"/>
  <c r="D11706" i="1"/>
  <c r="D11707" i="1"/>
  <c r="D11708" i="1"/>
  <c r="D11709" i="1"/>
  <c r="D11710" i="1"/>
  <c r="D11711" i="1"/>
  <c r="D11712" i="1"/>
  <c r="D11713" i="1"/>
  <c r="D11714" i="1"/>
  <c r="D11715" i="1"/>
  <c r="D11716" i="1"/>
  <c r="D11717" i="1"/>
  <c r="D11718" i="1"/>
  <c r="D11719" i="1"/>
  <c r="D11720" i="1"/>
  <c r="D11721" i="1"/>
  <c r="D11722" i="1"/>
  <c r="D11723" i="1"/>
  <c r="D11724" i="1"/>
  <c r="D11725" i="1"/>
  <c r="D11726" i="1"/>
  <c r="D11727" i="1"/>
  <c r="D11728" i="1"/>
  <c r="D11729" i="1"/>
  <c r="D11730" i="1"/>
  <c r="D11731" i="1"/>
  <c r="D11732" i="1"/>
  <c r="D11733" i="1"/>
  <c r="D11734" i="1"/>
  <c r="D11735" i="1"/>
  <c r="D11736" i="1"/>
  <c r="D11737" i="1"/>
  <c r="D11738" i="1"/>
  <c r="D11739" i="1"/>
  <c r="D11740" i="1"/>
  <c r="D11741" i="1"/>
  <c r="D11742" i="1"/>
  <c r="D11743" i="1"/>
  <c r="D11744" i="1"/>
  <c r="D11745" i="1"/>
  <c r="D11746" i="1"/>
  <c r="D11747" i="1"/>
  <c r="D11748" i="1"/>
  <c r="D11749" i="1"/>
  <c r="D11750" i="1"/>
  <c r="D11751" i="1"/>
  <c r="D11752" i="1"/>
  <c r="D11753" i="1"/>
  <c r="D11754" i="1"/>
  <c r="D11755" i="1"/>
  <c r="D11756" i="1"/>
  <c r="D11757" i="1"/>
  <c r="D11758" i="1"/>
  <c r="D11759" i="1"/>
  <c r="D11760" i="1"/>
  <c r="D11761" i="1"/>
  <c r="D11762" i="1"/>
  <c r="D11763" i="1"/>
  <c r="D11764" i="1"/>
  <c r="D11765" i="1"/>
  <c r="D11766" i="1"/>
  <c r="D11767" i="1"/>
  <c r="D11768" i="1"/>
  <c r="D11769" i="1"/>
  <c r="D11770" i="1"/>
  <c r="D11771" i="1"/>
  <c r="D11772" i="1"/>
  <c r="D11773" i="1"/>
  <c r="D11774" i="1"/>
  <c r="D11775" i="1"/>
  <c r="D11776" i="1"/>
  <c r="D11777" i="1"/>
  <c r="D11778" i="1"/>
  <c r="D11779" i="1"/>
  <c r="D11780" i="1"/>
  <c r="D11781" i="1"/>
  <c r="D11782" i="1"/>
  <c r="D11783" i="1"/>
  <c r="D11784" i="1"/>
  <c r="D11785" i="1"/>
  <c r="D11786" i="1"/>
  <c r="D11787" i="1"/>
  <c r="D11788" i="1"/>
  <c r="D11789" i="1"/>
  <c r="D11790" i="1"/>
  <c r="D11791" i="1"/>
  <c r="D11792" i="1"/>
  <c r="D11793" i="1"/>
  <c r="D11794" i="1"/>
  <c r="D11795" i="1"/>
  <c r="D11796" i="1"/>
  <c r="D11797" i="1"/>
  <c r="D11798" i="1"/>
  <c r="D11799" i="1"/>
  <c r="D11800" i="1"/>
  <c r="D11801" i="1"/>
  <c r="D11802" i="1"/>
  <c r="D11803" i="1"/>
  <c r="D11804" i="1"/>
  <c r="D11805" i="1"/>
  <c r="D11806" i="1"/>
  <c r="D11807" i="1"/>
  <c r="D11808" i="1"/>
  <c r="D11809" i="1"/>
  <c r="D11810" i="1"/>
  <c r="D11811" i="1"/>
  <c r="D11812" i="1"/>
  <c r="D11813" i="1"/>
  <c r="D11814" i="1"/>
  <c r="D11815" i="1"/>
  <c r="D11816" i="1"/>
  <c r="D11817" i="1"/>
  <c r="D11818" i="1"/>
  <c r="D11819" i="1"/>
  <c r="D11820" i="1"/>
  <c r="D11821" i="1"/>
  <c r="D11822" i="1"/>
  <c r="D11823" i="1"/>
  <c r="D11824" i="1"/>
  <c r="D11825" i="1"/>
  <c r="D11826" i="1"/>
  <c r="D11827" i="1"/>
  <c r="D11828" i="1"/>
  <c r="D11829" i="1"/>
  <c r="D11830" i="1"/>
  <c r="D11831" i="1"/>
  <c r="D11832" i="1"/>
  <c r="D11833" i="1"/>
  <c r="D11834" i="1"/>
  <c r="D11835" i="1"/>
  <c r="D11836" i="1"/>
  <c r="D11837" i="1"/>
  <c r="D11838" i="1"/>
  <c r="D11839" i="1"/>
  <c r="D11840" i="1"/>
  <c r="D11841" i="1"/>
  <c r="D11842" i="1"/>
  <c r="D11843" i="1"/>
  <c r="D11844" i="1"/>
  <c r="D11845" i="1"/>
  <c r="D11846" i="1"/>
  <c r="D11847" i="1"/>
  <c r="D11848" i="1"/>
  <c r="D11849" i="1"/>
  <c r="D11850" i="1"/>
  <c r="D11851" i="1"/>
  <c r="D11852" i="1"/>
  <c r="D11853" i="1"/>
  <c r="D11854" i="1"/>
  <c r="D11855" i="1"/>
  <c r="D11856" i="1"/>
  <c r="D11857" i="1"/>
  <c r="D11858" i="1"/>
  <c r="D11859" i="1"/>
  <c r="D11860" i="1"/>
  <c r="D11861" i="1"/>
  <c r="D11862" i="1"/>
  <c r="D11863" i="1"/>
  <c r="D11864" i="1"/>
  <c r="D11865" i="1"/>
  <c r="D11866" i="1"/>
  <c r="D11867" i="1"/>
  <c r="D11868" i="1"/>
  <c r="D11869" i="1"/>
  <c r="D11870" i="1"/>
  <c r="D11871" i="1"/>
  <c r="D11872" i="1"/>
  <c r="D11873" i="1"/>
  <c r="D11874" i="1"/>
  <c r="D11875" i="1"/>
  <c r="D11876" i="1"/>
  <c r="D11877" i="1"/>
  <c r="D11878" i="1"/>
  <c r="D11879" i="1"/>
  <c r="D11880" i="1"/>
  <c r="D11881" i="1"/>
  <c r="D11882" i="1"/>
  <c r="D11883" i="1"/>
  <c r="D11884" i="1"/>
  <c r="D11885" i="1"/>
  <c r="D11886" i="1"/>
  <c r="D11887" i="1"/>
  <c r="D11888" i="1"/>
  <c r="D11889" i="1"/>
  <c r="D11890" i="1"/>
  <c r="D11891" i="1"/>
  <c r="D11892" i="1"/>
  <c r="D11893" i="1"/>
  <c r="D11894" i="1"/>
  <c r="D11895" i="1"/>
  <c r="D11896" i="1"/>
  <c r="D11897" i="1"/>
  <c r="D11898" i="1"/>
  <c r="D11899" i="1"/>
  <c r="D11900" i="1"/>
  <c r="D11901" i="1"/>
  <c r="D11902" i="1"/>
  <c r="D11903" i="1"/>
  <c r="D11904" i="1"/>
  <c r="D11905" i="1"/>
  <c r="D11906" i="1"/>
  <c r="D11907" i="1"/>
  <c r="D11908" i="1"/>
  <c r="D11909" i="1"/>
  <c r="D11910" i="1"/>
  <c r="D11911" i="1"/>
  <c r="D11912" i="1"/>
  <c r="D11913" i="1"/>
  <c r="D11914" i="1"/>
  <c r="D11915" i="1"/>
  <c r="D11916" i="1"/>
  <c r="D11917" i="1"/>
  <c r="D11918" i="1"/>
  <c r="D11919" i="1"/>
  <c r="D11920" i="1"/>
  <c r="D11921" i="1"/>
  <c r="D11922" i="1"/>
  <c r="D11923" i="1"/>
  <c r="D11924" i="1"/>
  <c r="D11925" i="1"/>
  <c r="D11926" i="1"/>
  <c r="D11927" i="1"/>
  <c r="D11928" i="1"/>
  <c r="D11929" i="1"/>
  <c r="D11930" i="1"/>
  <c r="D11931" i="1"/>
  <c r="D11932" i="1"/>
  <c r="D11933" i="1"/>
  <c r="D11934" i="1"/>
  <c r="D11935" i="1"/>
  <c r="D11936" i="1"/>
  <c r="D11937" i="1"/>
  <c r="D11938" i="1"/>
  <c r="D11939" i="1"/>
  <c r="D11940" i="1"/>
  <c r="D11941" i="1"/>
  <c r="D11942" i="1"/>
  <c r="D11943" i="1"/>
  <c r="D11944" i="1"/>
  <c r="D11945" i="1"/>
  <c r="D11946" i="1"/>
  <c r="D11947" i="1"/>
  <c r="D11948" i="1"/>
  <c r="D11949" i="1"/>
  <c r="D11950" i="1"/>
  <c r="D11951" i="1"/>
  <c r="D11952" i="1"/>
  <c r="D11953" i="1"/>
  <c r="D11954" i="1"/>
  <c r="D11955" i="1"/>
  <c r="D11956" i="1"/>
  <c r="D11957" i="1"/>
  <c r="D11958" i="1"/>
  <c r="D11959" i="1"/>
  <c r="D11960" i="1"/>
  <c r="D11961" i="1"/>
  <c r="D11962" i="1"/>
  <c r="D11963" i="1"/>
  <c r="D11964" i="1"/>
  <c r="D11965" i="1"/>
  <c r="D11966" i="1"/>
  <c r="D11967" i="1"/>
  <c r="D11968" i="1"/>
  <c r="D11969" i="1"/>
  <c r="D11970" i="1"/>
  <c r="D11971" i="1"/>
  <c r="D11972" i="1"/>
  <c r="D11973" i="1"/>
  <c r="D11974" i="1"/>
  <c r="D11975" i="1"/>
  <c r="D11976" i="1"/>
  <c r="D11977" i="1"/>
  <c r="D11978" i="1"/>
  <c r="D11979" i="1"/>
  <c r="D11980" i="1"/>
  <c r="D11981" i="1"/>
  <c r="D11982" i="1"/>
  <c r="D11983" i="1"/>
  <c r="D11984" i="1"/>
  <c r="D11985" i="1"/>
  <c r="D11986" i="1"/>
  <c r="D11987" i="1"/>
  <c r="D11988" i="1"/>
  <c r="D11989" i="1"/>
  <c r="D11990" i="1"/>
  <c r="D11991" i="1"/>
  <c r="D11992" i="1"/>
  <c r="D11993" i="1"/>
  <c r="D11994" i="1"/>
  <c r="D11995" i="1"/>
  <c r="D11996" i="1"/>
  <c r="D11997" i="1"/>
  <c r="D11998" i="1"/>
  <c r="D11999" i="1"/>
  <c r="D12000" i="1"/>
  <c r="D12001" i="1"/>
  <c r="D12002" i="1"/>
  <c r="D12003" i="1"/>
  <c r="D12004" i="1"/>
  <c r="D12005" i="1"/>
  <c r="D12006" i="1"/>
  <c r="D12007" i="1"/>
  <c r="D12008" i="1"/>
  <c r="D12009" i="1"/>
  <c r="D12010" i="1"/>
  <c r="D12011" i="1"/>
  <c r="D12012" i="1"/>
  <c r="D12013" i="1"/>
  <c r="D12014" i="1"/>
  <c r="D12015" i="1"/>
  <c r="D12016" i="1"/>
  <c r="D12017" i="1"/>
  <c r="D12018" i="1"/>
  <c r="D12019" i="1"/>
  <c r="D12020" i="1"/>
  <c r="D12021" i="1"/>
  <c r="D12022" i="1"/>
  <c r="D12023" i="1"/>
  <c r="D12024" i="1"/>
  <c r="D12025" i="1"/>
  <c r="D12026" i="1"/>
  <c r="D12027" i="1"/>
  <c r="D12028" i="1"/>
  <c r="D12029" i="1"/>
  <c r="D12030" i="1"/>
  <c r="D12031" i="1"/>
  <c r="D12032" i="1"/>
  <c r="D12033" i="1"/>
  <c r="D12034" i="1"/>
  <c r="D12035" i="1"/>
  <c r="D12036" i="1"/>
  <c r="D12037" i="1"/>
  <c r="D12038" i="1"/>
  <c r="D12039" i="1"/>
  <c r="D12040" i="1"/>
  <c r="D12041" i="1"/>
  <c r="D12042" i="1"/>
  <c r="D12043" i="1"/>
  <c r="D12044" i="1"/>
  <c r="D12045" i="1"/>
  <c r="D12046" i="1"/>
  <c r="D12047" i="1"/>
  <c r="D12048" i="1"/>
  <c r="D12049" i="1"/>
  <c r="D12050" i="1"/>
  <c r="D12051" i="1"/>
  <c r="D12052" i="1"/>
  <c r="D12053" i="1"/>
  <c r="D12054" i="1"/>
  <c r="D12055" i="1"/>
  <c r="D12056" i="1"/>
  <c r="D12057" i="1"/>
  <c r="D12058" i="1"/>
  <c r="D12059" i="1"/>
  <c r="D12060" i="1"/>
  <c r="D12061" i="1"/>
  <c r="D12062" i="1"/>
  <c r="D12063" i="1"/>
  <c r="D12064" i="1"/>
  <c r="D12065" i="1"/>
  <c r="D12066" i="1"/>
  <c r="D12067" i="1"/>
  <c r="D12068" i="1"/>
  <c r="D12069" i="1"/>
  <c r="D12070" i="1"/>
  <c r="D12071" i="1"/>
  <c r="D12072" i="1"/>
  <c r="D12073" i="1"/>
  <c r="D12074" i="1"/>
  <c r="D12075" i="1"/>
  <c r="D12076" i="1"/>
  <c r="D12077" i="1"/>
  <c r="D12078" i="1"/>
  <c r="D12079" i="1"/>
  <c r="D12080" i="1"/>
  <c r="D12081" i="1"/>
  <c r="D12082" i="1"/>
  <c r="D12083" i="1"/>
  <c r="D12084" i="1"/>
  <c r="D12085" i="1"/>
  <c r="D12086" i="1"/>
  <c r="D12087" i="1"/>
  <c r="D12088" i="1"/>
  <c r="D12089" i="1"/>
  <c r="D12090" i="1"/>
  <c r="D12091" i="1"/>
  <c r="D12092" i="1"/>
  <c r="D12093" i="1"/>
  <c r="D12094" i="1"/>
  <c r="D12095" i="1"/>
  <c r="D12096" i="1"/>
  <c r="D12097" i="1"/>
  <c r="D12098" i="1"/>
  <c r="D12099" i="1"/>
  <c r="D12100" i="1"/>
  <c r="D12101" i="1"/>
  <c r="D12102" i="1"/>
  <c r="D12103" i="1"/>
  <c r="D12104" i="1"/>
  <c r="D12105" i="1"/>
  <c r="D12106" i="1"/>
  <c r="D12107" i="1"/>
  <c r="D12108" i="1"/>
  <c r="D12109" i="1"/>
  <c r="D12110" i="1"/>
  <c r="D12111" i="1"/>
  <c r="D12112" i="1"/>
  <c r="D12113" i="1"/>
  <c r="D12114" i="1"/>
  <c r="D12115" i="1"/>
  <c r="D12116" i="1"/>
  <c r="D12117" i="1"/>
  <c r="D12118" i="1"/>
  <c r="D12119" i="1"/>
  <c r="D12120" i="1"/>
  <c r="D12121" i="1"/>
  <c r="D12122" i="1"/>
  <c r="D12123" i="1"/>
  <c r="D12124" i="1"/>
  <c r="D12125" i="1"/>
  <c r="D12126" i="1"/>
  <c r="D12127" i="1"/>
  <c r="D12128" i="1"/>
  <c r="D12129" i="1"/>
  <c r="D12130" i="1"/>
  <c r="D12131" i="1"/>
  <c r="D12132" i="1"/>
  <c r="D12133" i="1"/>
  <c r="D12134" i="1"/>
  <c r="D12135" i="1"/>
  <c r="D12136" i="1"/>
  <c r="D12137" i="1"/>
  <c r="D12138" i="1"/>
  <c r="D12139" i="1"/>
  <c r="D12140" i="1"/>
  <c r="D12141" i="1"/>
  <c r="D12142" i="1"/>
  <c r="D12143" i="1"/>
  <c r="D12144" i="1"/>
  <c r="D12145" i="1"/>
  <c r="D12146" i="1"/>
  <c r="D12147" i="1"/>
  <c r="D12148" i="1"/>
  <c r="D12149" i="1"/>
  <c r="D12150" i="1"/>
  <c r="D12151" i="1"/>
  <c r="D12152" i="1"/>
  <c r="D12153" i="1"/>
  <c r="D12154" i="1"/>
  <c r="D12155" i="1"/>
  <c r="D12156" i="1"/>
  <c r="D12157" i="1"/>
  <c r="D12158" i="1"/>
  <c r="D12159" i="1"/>
  <c r="D12160" i="1"/>
  <c r="D12161" i="1"/>
  <c r="D12162" i="1"/>
  <c r="D12163" i="1"/>
  <c r="D12164" i="1"/>
  <c r="D12165" i="1"/>
  <c r="D12166" i="1"/>
  <c r="D12167" i="1"/>
  <c r="D12168" i="1"/>
  <c r="D12169" i="1"/>
  <c r="D12170" i="1"/>
  <c r="D12171" i="1"/>
  <c r="D12172" i="1"/>
  <c r="D12173" i="1"/>
  <c r="D12174" i="1"/>
  <c r="D12175" i="1"/>
  <c r="D12176" i="1"/>
  <c r="D12177" i="1"/>
  <c r="D12178" i="1"/>
  <c r="D12179" i="1"/>
  <c r="D12180" i="1"/>
  <c r="D12181" i="1"/>
  <c r="D12182" i="1"/>
  <c r="D12183" i="1"/>
  <c r="D12184" i="1"/>
  <c r="D12185" i="1"/>
  <c r="D12186" i="1"/>
  <c r="D12187" i="1"/>
  <c r="D12188" i="1"/>
  <c r="D12189" i="1"/>
  <c r="D12190" i="1"/>
  <c r="D12191" i="1"/>
  <c r="D12192" i="1"/>
  <c r="D12193" i="1"/>
  <c r="D12194" i="1"/>
  <c r="D12195" i="1"/>
  <c r="D12196" i="1"/>
  <c r="D12197" i="1"/>
  <c r="D12198" i="1"/>
  <c r="D12199" i="1"/>
  <c r="D12200" i="1"/>
  <c r="D12201" i="1"/>
  <c r="D12202" i="1"/>
  <c r="D12203" i="1"/>
  <c r="D12204" i="1"/>
  <c r="D12205" i="1"/>
  <c r="D12206" i="1"/>
  <c r="D12207" i="1"/>
  <c r="D12208" i="1"/>
  <c r="D12209" i="1"/>
  <c r="D12210" i="1"/>
  <c r="D12211" i="1"/>
  <c r="D12212" i="1"/>
  <c r="D12213" i="1"/>
  <c r="D12214" i="1"/>
  <c r="D12215" i="1"/>
  <c r="D12216" i="1"/>
  <c r="D12217" i="1"/>
  <c r="D12218" i="1"/>
  <c r="D12219" i="1"/>
  <c r="D12220" i="1"/>
  <c r="D12221" i="1"/>
  <c r="D12222" i="1"/>
  <c r="D12223" i="1"/>
  <c r="D12224" i="1"/>
  <c r="D12225" i="1"/>
  <c r="D12226" i="1"/>
  <c r="D12227" i="1"/>
  <c r="D12228" i="1"/>
  <c r="D12229" i="1"/>
  <c r="D12230" i="1"/>
  <c r="D12231" i="1"/>
  <c r="D12232" i="1"/>
  <c r="D12233" i="1"/>
  <c r="D12234" i="1"/>
  <c r="D12235" i="1"/>
  <c r="D12236" i="1"/>
  <c r="D12237" i="1"/>
  <c r="D12238" i="1"/>
  <c r="D12239" i="1"/>
  <c r="D12240" i="1"/>
  <c r="D12241" i="1"/>
  <c r="D12242" i="1"/>
  <c r="D12243" i="1"/>
  <c r="D12244" i="1"/>
  <c r="D12245" i="1"/>
  <c r="D12246" i="1"/>
  <c r="D12247" i="1"/>
  <c r="D12248" i="1"/>
  <c r="D12249" i="1"/>
  <c r="D12250" i="1"/>
  <c r="D12251" i="1"/>
  <c r="D12252" i="1"/>
  <c r="D12253" i="1"/>
  <c r="D12254" i="1"/>
  <c r="D12255" i="1"/>
  <c r="D12256" i="1"/>
  <c r="D12257" i="1"/>
  <c r="D12258" i="1"/>
  <c r="D12259" i="1"/>
  <c r="D12260" i="1"/>
  <c r="D12261" i="1"/>
  <c r="D12262" i="1"/>
  <c r="D12263" i="1"/>
  <c r="D12264" i="1"/>
  <c r="D12265" i="1"/>
  <c r="D12266" i="1"/>
  <c r="D12267" i="1"/>
  <c r="D12268" i="1"/>
  <c r="D12269" i="1"/>
  <c r="D12270" i="1"/>
  <c r="D12271" i="1"/>
  <c r="D12272" i="1"/>
  <c r="D12273" i="1"/>
  <c r="D12274" i="1"/>
  <c r="D12275" i="1"/>
  <c r="D12276" i="1"/>
  <c r="D12277" i="1"/>
  <c r="D12278" i="1"/>
  <c r="D12279" i="1"/>
  <c r="D12280" i="1"/>
  <c r="D12281" i="1"/>
  <c r="D12282" i="1"/>
  <c r="D12283" i="1"/>
  <c r="D12284" i="1"/>
  <c r="D12285" i="1"/>
  <c r="D12286" i="1"/>
  <c r="D12287" i="1"/>
  <c r="D12288" i="1"/>
  <c r="D12289" i="1"/>
  <c r="D12290" i="1"/>
  <c r="D12291" i="1"/>
  <c r="D12292" i="1"/>
  <c r="D12293" i="1"/>
  <c r="D12294" i="1"/>
  <c r="D12295" i="1"/>
  <c r="D12296" i="1"/>
  <c r="D12297" i="1"/>
  <c r="D12298" i="1"/>
  <c r="D12299" i="1"/>
  <c r="D12300" i="1"/>
  <c r="D12301" i="1"/>
  <c r="D12302" i="1"/>
  <c r="D12303" i="1"/>
  <c r="D12304" i="1"/>
  <c r="D12305" i="1"/>
  <c r="D12306" i="1"/>
  <c r="D12307" i="1"/>
  <c r="D12308" i="1"/>
  <c r="D12309" i="1"/>
  <c r="D12310" i="1"/>
  <c r="D12311" i="1"/>
  <c r="D12312" i="1"/>
  <c r="D12313" i="1"/>
  <c r="D12314" i="1"/>
  <c r="D12315" i="1"/>
  <c r="D12316" i="1"/>
  <c r="D12317" i="1"/>
  <c r="D12318" i="1"/>
  <c r="D12319" i="1"/>
  <c r="D12320" i="1"/>
  <c r="D12321" i="1"/>
  <c r="D12322" i="1"/>
  <c r="D12323" i="1"/>
  <c r="D12324" i="1"/>
  <c r="D12325" i="1"/>
  <c r="D12326" i="1"/>
  <c r="D12327" i="1"/>
  <c r="D12328" i="1"/>
  <c r="D12329" i="1"/>
  <c r="D12330" i="1"/>
  <c r="D12331" i="1"/>
  <c r="D12332" i="1"/>
  <c r="D12333" i="1"/>
  <c r="D12334" i="1"/>
  <c r="D12335" i="1"/>
  <c r="D12336" i="1"/>
  <c r="D12337" i="1"/>
  <c r="D12338" i="1"/>
  <c r="D12339" i="1"/>
  <c r="D12340" i="1"/>
  <c r="D12341" i="1"/>
  <c r="D12342" i="1"/>
  <c r="D12343" i="1"/>
  <c r="D12344" i="1"/>
  <c r="D12345" i="1"/>
  <c r="D12346" i="1"/>
  <c r="D12347" i="1"/>
  <c r="D12348" i="1"/>
  <c r="D12349" i="1"/>
  <c r="D12350" i="1"/>
  <c r="D12351" i="1"/>
  <c r="D12352" i="1"/>
  <c r="D12353" i="1"/>
  <c r="D12354" i="1"/>
  <c r="D12355" i="1"/>
  <c r="D12356" i="1"/>
  <c r="D12357" i="1"/>
  <c r="D12358" i="1"/>
  <c r="D12359" i="1"/>
  <c r="D12360" i="1"/>
  <c r="D12361" i="1"/>
  <c r="D12362" i="1"/>
  <c r="D12363" i="1"/>
  <c r="D12364" i="1"/>
  <c r="D12365" i="1"/>
  <c r="D12366" i="1"/>
  <c r="D12367" i="1"/>
  <c r="D12368" i="1"/>
  <c r="D12369" i="1"/>
  <c r="D12370" i="1"/>
  <c r="D12371" i="1"/>
  <c r="D12372" i="1"/>
  <c r="D12373" i="1"/>
  <c r="D12374" i="1"/>
  <c r="D12375" i="1"/>
  <c r="D12376" i="1"/>
  <c r="D12377" i="1"/>
  <c r="D12378" i="1"/>
  <c r="D12379" i="1"/>
  <c r="D12380" i="1"/>
  <c r="D12381" i="1"/>
  <c r="D12382" i="1"/>
  <c r="D12383" i="1"/>
  <c r="D12384" i="1"/>
  <c r="D12385" i="1"/>
  <c r="D12386" i="1"/>
  <c r="D12387" i="1"/>
  <c r="D12388" i="1"/>
  <c r="D12389" i="1"/>
  <c r="D12390" i="1"/>
  <c r="D12391" i="1"/>
  <c r="D12392" i="1"/>
  <c r="D12393" i="1"/>
  <c r="D12394" i="1"/>
  <c r="D12395" i="1"/>
  <c r="D12396" i="1"/>
  <c r="D12397" i="1"/>
  <c r="D12398" i="1"/>
  <c r="D12399" i="1"/>
  <c r="D12400" i="1"/>
  <c r="D12401" i="1"/>
  <c r="D12402" i="1"/>
  <c r="D12403" i="1"/>
  <c r="D12404" i="1"/>
  <c r="D12405" i="1"/>
  <c r="D12406" i="1"/>
  <c r="D12407" i="1"/>
  <c r="D12408" i="1"/>
  <c r="D12409" i="1"/>
  <c r="D12410" i="1"/>
  <c r="D12411" i="1"/>
  <c r="D12412" i="1"/>
  <c r="D12413" i="1"/>
  <c r="D12414" i="1"/>
  <c r="D12415" i="1"/>
  <c r="D12416" i="1"/>
  <c r="D12417" i="1"/>
  <c r="D12418" i="1"/>
  <c r="D12419" i="1"/>
  <c r="D12420" i="1"/>
  <c r="D12421" i="1"/>
  <c r="D12422" i="1"/>
  <c r="D12423" i="1"/>
  <c r="D12424" i="1"/>
  <c r="D12425" i="1"/>
  <c r="D12426" i="1"/>
  <c r="D12427" i="1"/>
  <c r="D12428" i="1"/>
  <c r="D12429" i="1"/>
  <c r="D12430" i="1"/>
  <c r="D12431" i="1"/>
  <c r="D12432" i="1"/>
  <c r="D12433" i="1"/>
  <c r="D12434" i="1"/>
  <c r="D12435" i="1"/>
  <c r="D12436" i="1"/>
  <c r="D12437" i="1"/>
  <c r="D12438" i="1"/>
  <c r="D12439" i="1"/>
  <c r="D12440" i="1"/>
  <c r="D12441" i="1"/>
  <c r="D12442" i="1"/>
  <c r="D12443" i="1"/>
  <c r="D12444" i="1"/>
  <c r="D12445" i="1"/>
  <c r="D12446" i="1"/>
  <c r="D12447" i="1"/>
  <c r="D12448" i="1"/>
  <c r="D12449" i="1"/>
  <c r="D12450" i="1"/>
  <c r="D12451" i="1"/>
  <c r="D12452" i="1"/>
  <c r="D12453" i="1"/>
  <c r="D12454" i="1"/>
  <c r="D12455" i="1"/>
  <c r="D12456" i="1"/>
  <c r="D12457" i="1"/>
  <c r="D12458" i="1"/>
  <c r="D12459" i="1"/>
  <c r="D12460" i="1"/>
  <c r="D12461" i="1"/>
  <c r="D12462" i="1"/>
  <c r="D12463" i="1"/>
  <c r="D12464" i="1"/>
  <c r="D12465" i="1"/>
  <c r="D12466" i="1"/>
  <c r="D12467" i="1"/>
  <c r="D12468" i="1"/>
  <c r="D12469" i="1"/>
  <c r="D12470" i="1"/>
  <c r="D12471" i="1"/>
  <c r="D12472" i="1"/>
  <c r="D12473" i="1"/>
  <c r="D12474" i="1"/>
  <c r="D12475" i="1"/>
  <c r="D12476" i="1"/>
  <c r="D12477" i="1"/>
  <c r="D12478" i="1"/>
  <c r="D12479" i="1"/>
  <c r="D12480" i="1"/>
  <c r="D12481" i="1"/>
  <c r="D12482" i="1"/>
  <c r="D12483" i="1"/>
  <c r="D12484" i="1"/>
  <c r="D12485" i="1"/>
  <c r="D12486" i="1"/>
  <c r="D12487" i="1"/>
  <c r="D12488" i="1"/>
  <c r="D12489" i="1"/>
  <c r="D12490" i="1"/>
  <c r="D12491" i="1"/>
  <c r="D12492" i="1"/>
  <c r="D12493" i="1"/>
  <c r="D12494" i="1"/>
  <c r="D12495" i="1"/>
  <c r="D12496" i="1"/>
  <c r="D12497" i="1"/>
  <c r="D12498" i="1"/>
  <c r="D12499" i="1"/>
  <c r="D12500" i="1"/>
  <c r="D12501" i="1"/>
  <c r="D12502" i="1"/>
  <c r="D12503" i="1"/>
  <c r="D12504" i="1"/>
  <c r="D12505" i="1"/>
  <c r="D12506" i="1"/>
  <c r="D12507" i="1"/>
  <c r="D12508" i="1"/>
  <c r="D12509" i="1"/>
  <c r="D12510" i="1"/>
  <c r="D12511" i="1"/>
  <c r="D12512" i="1"/>
  <c r="D12513" i="1"/>
  <c r="D12514" i="1"/>
  <c r="D12515" i="1"/>
  <c r="D12516" i="1"/>
  <c r="D12517" i="1"/>
  <c r="D12518" i="1"/>
  <c r="D12519" i="1"/>
  <c r="D12520" i="1"/>
  <c r="D12521" i="1"/>
  <c r="D12522" i="1"/>
  <c r="D12523" i="1"/>
  <c r="D12524" i="1"/>
  <c r="D12525" i="1"/>
  <c r="D12526" i="1"/>
  <c r="D12527" i="1"/>
  <c r="D12528" i="1"/>
  <c r="D12529" i="1"/>
  <c r="D12530" i="1"/>
  <c r="D12531" i="1"/>
  <c r="D12532" i="1"/>
  <c r="D12533" i="1"/>
  <c r="D12534" i="1"/>
  <c r="D12535" i="1"/>
  <c r="D12536" i="1"/>
  <c r="D12537" i="1"/>
  <c r="D12538" i="1"/>
  <c r="D12539" i="1"/>
  <c r="D12540" i="1"/>
  <c r="D12541" i="1"/>
  <c r="D12542" i="1"/>
  <c r="D12543" i="1"/>
  <c r="D12544" i="1"/>
  <c r="D12545" i="1"/>
  <c r="D12546" i="1"/>
  <c r="D12547" i="1"/>
  <c r="D12548" i="1"/>
  <c r="D12549" i="1"/>
  <c r="D12550" i="1"/>
  <c r="D12551" i="1"/>
  <c r="D12552" i="1"/>
  <c r="D12553" i="1"/>
  <c r="D12554" i="1"/>
  <c r="D12555" i="1"/>
  <c r="D12556" i="1"/>
  <c r="D12557" i="1"/>
  <c r="D12558" i="1"/>
  <c r="D12559" i="1"/>
  <c r="D12560" i="1"/>
  <c r="D12561" i="1"/>
  <c r="D12562" i="1"/>
  <c r="D12563" i="1"/>
  <c r="D12564" i="1"/>
  <c r="D12565" i="1"/>
  <c r="J12565" i="1" s="1"/>
  <c r="D12566" i="1"/>
  <c r="J12566" i="1" s="1"/>
  <c r="D12567" i="1"/>
  <c r="D12568" i="1"/>
  <c r="D12569" i="1"/>
  <c r="D12570" i="1"/>
  <c r="D12571" i="1"/>
  <c r="D12572" i="1"/>
  <c r="D12573" i="1"/>
  <c r="J12573" i="1" s="1"/>
  <c r="D12574" i="1"/>
  <c r="J12574" i="1" s="1"/>
  <c r="D12575" i="1"/>
  <c r="D12576" i="1"/>
  <c r="D12577" i="1"/>
  <c r="D12578" i="1"/>
  <c r="D12579" i="1"/>
  <c r="D12580" i="1"/>
  <c r="D12581" i="1"/>
  <c r="J12581" i="1" s="1"/>
  <c r="D12582" i="1"/>
  <c r="J12582" i="1" s="1"/>
  <c r="D12583" i="1"/>
  <c r="D12584" i="1"/>
  <c r="D12585" i="1"/>
  <c r="D12586" i="1"/>
  <c r="D12587" i="1"/>
  <c r="D12588" i="1"/>
  <c r="D12589" i="1"/>
  <c r="J12589" i="1" s="1"/>
  <c r="D12590" i="1"/>
  <c r="J12590" i="1" s="1"/>
  <c r="D12591" i="1"/>
  <c r="D12592" i="1"/>
  <c r="D12593" i="1"/>
  <c r="D12594" i="1"/>
  <c r="D12595" i="1"/>
  <c r="D12596" i="1"/>
  <c r="D12597" i="1"/>
  <c r="J12597" i="1" s="1"/>
  <c r="D12598" i="1"/>
  <c r="J12598" i="1" s="1"/>
  <c r="D12599" i="1"/>
  <c r="D12600" i="1"/>
  <c r="D12601" i="1"/>
  <c r="D12602" i="1"/>
  <c r="D12603" i="1"/>
  <c r="D12604" i="1"/>
  <c r="D12605" i="1"/>
  <c r="J12605" i="1" s="1"/>
  <c r="D12606" i="1"/>
  <c r="J12606" i="1" s="1"/>
  <c r="D12607" i="1"/>
  <c r="D12608" i="1"/>
  <c r="D12609" i="1"/>
  <c r="D12610" i="1"/>
  <c r="D12611" i="1"/>
  <c r="D12612" i="1"/>
  <c r="D12613" i="1"/>
  <c r="J12613" i="1" s="1"/>
  <c r="D12614" i="1"/>
  <c r="J12614" i="1" s="1"/>
  <c r="D12615" i="1"/>
  <c r="D12616" i="1"/>
  <c r="D12617" i="1"/>
  <c r="D12618" i="1"/>
  <c r="D12619" i="1"/>
  <c r="D12620" i="1"/>
  <c r="D12621" i="1"/>
  <c r="J12621" i="1" s="1"/>
  <c r="D12622" i="1"/>
  <c r="J12622" i="1" s="1"/>
  <c r="D12623" i="1"/>
  <c r="D12624" i="1"/>
  <c r="D12625" i="1"/>
  <c r="D12626" i="1"/>
  <c r="D12627" i="1"/>
  <c r="D12628" i="1"/>
  <c r="D12629" i="1"/>
  <c r="J12629" i="1" s="1"/>
  <c r="D12630" i="1"/>
  <c r="J12630" i="1" s="1"/>
  <c r="D12631" i="1"/>
  <c r="D12632" i="1"/>
  <c r="D12633" i="1"/>
  <c r="D12634" i="1"/>
  <c r="D12635" i="1"/>
  <c r="D12636" i="1"/>
  <c r="D12637" i="1"/>
  <c r="J12637" i="1" s="1"/>
  <c r="D12638" i="1"/>
  <c r="J12638" i="1" s="1"/>
  <c r="D12639" i="1"/>
  <c r="D12640" i="1"/>
  <c r="D12641" i="1"/>
  <c r="D12642" i="1"/>
  <c r="D12643" i="1"/>
  <c r="D12644" i="1"/>
  <c r="D12645" i="1"/>
  <c r="J12645" i="1" s="1"/>
  <c r="D12646" i="1"/>
  <c r="J12646" i="1" s="1"/>
  <c r="D12647" i="1"/>
  <c r="D12648" i="1"/>
  <c r="D12649" i="1"/>
  <c r="D12650" i="1"/>
  <c r="D12651" i="1"/>
  <c r="D12652" i="1"/>
  <c r="D12653" i="1"/>
  <c r="D12654" i="1"/>
  <c r="D12655" i="1"/>
  <c r="D12656" i="1"/>
  <c r="D12657" i="1"/>
  <c r="D12658" i="1"/>
  <c r="D12659" i="1"/>
  <c r="D12660" i="1"/>
  <c r="D12661" i="1"/>
  <c r="D12662" i="1"/>
  <c r="D12663" i="1"/>
  <c r="D12664" i="1"/>
  <c r="D12665" i="1"/>
  <c r="D12666" i="1"/>
  <c r="D12667" i="1"/>
  <c r="D12668" i="1"/>
  <c r="D12669" i="1"/>
  <c r="D12670" i="1"/>
  <c r="D12671" i="1"/>
  <c r="D12672" i="1"/>
  <c r="D12673" i="1"/>
  <c r="D12674" i="1"/>
  <c r="D12675" i="1"/>
  <c r="D12676" i="1"/>
  <c r="D12677" i="1"/>
  <c r="D12678" i="1"/>
  <c r="D12679" i="1"/>
  <c r="D12680" i="1"/>
  <c r="D12681" i="1"/>
  <c r="D12682" i="1"/>
  <c r="D12683" i="1"/>
  <c r="D12684" i="1"/>
  <c r="D12685" i="1"/>
  <c r="D12686" i="1"/>
  <c r="D12687" i="1"/>
  <c r="D12688" i="1"/>
  <c r="D12689" i="1"/>
  <c r="D12690" i="1"/>
  <c r="D12691" i="1"/>
  <c r="D12692" i="1"/>
  <c r="D12693" i="1"/>
  <c r="D12694" i="1"/>
  <c r="D12695" i="1"/>
  <c r="D12696" i="1"/>
  <c r="D12697" i="1"/>
  <c r="D12698" i="1"/>
  <c r="D12699" i="1"/>
  <c r="D12700" i="1"/>
  <c r="D12701" i="1"/>
  <c r="D12702" i="1"/>
  <c r="D12703" i="1"/>
  <c r="D12704" i="1"/>
  <c r="D12705" i="1"/>
  <c r="D12706" i="1"/>
  <c r="D12707" i="1"/>
  <c r="D12708" i="1"/>
  <c r="D12709" i="1"/>
  <c r="D12710" i="1"/>
  <c r="D12711" i="1"/>
  <c r="D12712" i="1"/>
  <c r="D12713" i="1"/>
  <c r="D12714" i="1"/>
  <c r="D12715" i="1"/>
  <c r="D12716" i="1"/>
  <c r="D12717" i="1"/>
  <c r="D12718" i="1"/>
  <c r="D12719" i="1"/>
  <c r="D12720" i="1"/>
  <c r="D12721" i="1"/>
  <c r="D12722" i="1"/>
  <c r="D12723" i="1"/>
  <c r="D12724" i="1"/>
  <c r="D12725" i="1"/>
  <c r="D12726" i="1"/>
  <c r="D12727" i="1"/>
  <c r="D12728" i="1"/>
  <c r="D12729" i="1"/>
  <c r="D12730" i="1"/>
  <c r="D12731" i="1"/>
  <c r="D12732" i="1"/>
  <c r="D12733" i="1"/>
  <c r="D12734" i="1"/>
  <c r="D12735" i="1"/>
  <c r="D12736" i="1"/>
  <c r="D12737" i="1"/>
  <c r="D12738" i="1"/>
  <c r="D12739" i="1"/>
  <c r="D12740" i="1"/>
  <c r="D12741" i="1"/>
  <c r="D12742" i="1"/>
  <c r="D12743" i="1"/>
  <c r="D12744" i="1"/>
  <c r="D12745" i="1"/>
  <c r="D12746" i="1"/>
  <c r="D12747" i="1"/>
  <c r="D12748" i="1"/>
  <c r="D12749" i="1"/>
  <c r="J12749" i="1" s="1"/>
  <c r="D12750" i="1"/>
  <c r="J12750" i="1" s="1"/>
  <c r="D12751" i="1"/>
  <c r="D12752" i="1"/>
  <c r="D12753" i="1"/>
  <c r="D12754" i="1"/>
  <c r="D12755" i="1"/>
  <c r="D12756" i="1"/>
  <c r="D12757" i="1"/>
  <c r="J12757" i="1" s="1"/>
  <c r="D12758" i="1"/>
  <c r="J12758" i="1" s="1"/>
  <c r="D12759" i="1"/>
  <c r="D12760" i="1"/>
  <c r="D12761" i="1"/>
  <c r="D12762" i="1"/>
  <c r="D12763" i="1"/>
  <c r="D12764" i="1"/>
  <c r="D12765" i="1"/>
  <c r="J12765" i="1" s="1"/>
  <c r="D12766" i="1"/>
  <c r="J12766" i="1" s="1"/>
  <c r="D12767" i="1"/>
  <c r="D12768" i="1"/>
  <c r="D12769" i="1"/>
  <c r="D12770" i="1"/>
  <c r="D12771" i="1"/>
  <c r="D12772" i="1"/>
  <c r="D12773" i="1"/>
  <c r="J12773" i="1" s="1"/>
  <c r="D12774" i="1"/>
  <c r="J12774" i="1" s="1"/>
  <c r="D12775" i="1"/>
  <c r="D12776" i="1"/>
  <c r="D12777" i="1"/>
  <c r="D12778" i="1"/>
  <c r="D12779" i="1"/>
  <c r="D12780" i="1"/>
  <c r="D12781" i="1"/>
  <c r="J12781" i="1" s="1"/>
  <c r="D12782" i="1"/>
  <c r="J12782" i="1" s="1"/>
  <c r="D12783" i="1"/>
  <c r="D12784" i="1"/>
  <c r="D12785" i="1"/>
  <c r="D12786" i="1"/>
  <c r="D12787" i="1"/>
  <c r="D12788" i="1"/>
  <c r="D12789" i="1"/>
  <c r="J12789" i="1" s="1"/>
  <c r="D12790" i="1"/>
  <c r="J12790" i="1" s="1"/>
  <c r="D12791" i="1"/>
  <c r="D12792" i="1"/>
  <c r="D12793" i="1"/>
  <c r="D12794" i="1"/>
  <c r="D12795" i="1"/>
  <c r="D12796" i="1"/>
  <c r="D12797" i="1"/>
  <c r="J12797" i="1" s="1"/>
  <c r="D12798" i="1"/>
  <c r="J12798" i="1" s="1"/>
  <c r="D12799" i="1"/>
  <c r="D12800" i="1"/>
  <c r="D12801" i="1"/>
  <c r="D12802" i="1"/>
  <c r="D12803" i="1"/>
  <c r="D12804" i="1"/>
  <c r="D12805" i="1"/>
  <c r="J12805" i="1" s="1"/>
  <c r="D12806" i="1"/>
  <c r="J12806" i="1" s="1"/>
  <c r="D12807" i="1"/>
  <c r="D12808" i="1"/>
  <c r="D12809" i="1"/>
  <c r="D12810" i="1"/>
  <c r="D12811" i="1"/>
  <c r="D12812" i="1"/>
  <c r="D12813" i="1"/>
  <c r="J12813" i="1" s="1"/>
  <c r="D12814" i="1"/>
  <c r="J12814" i="1" s="1"/>
  <c r="D12815" i="1"/>
  <c r="D12816" i="1"/>
  <c r="D12817" i="1"/>
  <c r="D12818" i="1"/>
  <c r="D12819" i="1"/>
  <c r="D12820" i="1"/>
  <c r="D12821" i="1"/>
  <c r="J12821" i="1" s="1"/>
  <c r="D12822" i="1"/>
  <c r="J12822" i="1" s="1"/>
  <c r="D12823" i="1"/>
  <c r="D12824" i="1"/>
  <c r="D12825" i="1"/>
  <c r="D12826" i="1"/>
  <c r="D12827" i="1"/>
  <c r="D12828" i="1"/>
  <c r="D12829" i="1"/>
  <c r="J12829" i="1" s="1"/>
  <c r="D12830" i="1"/>
  <c r="J12830" i="1" s="1"/>
  <c r="D12831" i="1"/>
  <c r="D12832" i="1"/>
  <c r="D12833" i="1"/>
  <c r="D12834" i="1"/>
  <c r="D12835" i="1"/>
  <c r="D12836" i="1"/>
  <c r="D12837" i="1"/>
  <c r="J12837" i="1" s="1"/>
  <c r="D12838" i="1"/>
  <c r="J12838" i="1" s="1"/>
  <c r="D12839" i="1"/>
  <c r="D12840" i="1"/>
  <c r="D12841" i="1"/>
  <c r="D12842" i="1"/>
  <c r="D12843" i="1"/>
  <c r="D12844" i="1"/>
  <c r="D12845" i="1"/>
  <c r="J12845" i="1" s="1"/>
  <c r="D12846" i="1"/>
  <c r="J12846" i="1" s="1"/>
  <c r="D12847" i="1"/>
  <c r="D12848" i="1"/>
  <c r="D12849" i="1"/>
  <c r="D12850" i="1"/>
  <c r="D12851" i="1"/>
  <c r="D12852" i="1"/>
  <c r="D12853" i="1"/>
  <c r="J12853" i="1" s="1"/>
  <c r="D12854" i="1"/>
  <c r="J12854" i="1" s="1"/>
  <c r="D12855" i="1"/>
  <c r="D12856" i="1"/>
  <c r="D12857" i="1"/>
  <c r="D12858" i="1"/>
  <c r="D12859" i="1"/>
  <c r="D12860" i="1"/>
  <c r="D12861" i="1"/>
  <c r="J12861" i="1" s="1"/>
  <c r="D12862" i="1"/>
  <c r="J12862" i="1" s="1"/>
  <c r="D12863" i="1"/>
  <c r="D12864" i="1"/>
  <c r="D12865" i="1"/>
  <c r="D12866" i="1"/>
  <c r="D12867" i="1"/>
  <c r="D12868" i="1"/>
  <c r="D12869" i="1"/>
  <c r="J12869" i="1" s="1"/>
  <c r="D12870" i="1"/>
  <c r="J12870" i="1" s="1"/>
  <c r="D12871" i="1"/>
  <c r="D12872" i="1"/>
  <c r="D12873" i="1"/>
  <c r="D12874" i="1"/>
  <c r="D12875" i="1"/>
  <c r="D12876" i="1"/>
  <c r="D12877" i="1"/>
  <c r="J12877" i="1" s="1"/>
  <c r="D12878" i="1"/>
  <c r="J12878" i="1" s="1"/>
  <c r="D12879" i="1"/>
  <c r="D12880" i="1"/>
  <c r="D12881" i="1"/>
  <c r="D12882" i="1"/>
  <c r="D12883" i="1"/>
  <c r="D12884" i="1"/>
  <c r="D12885" i="1"/>
  <c r="J12885" i="1" s="1"/>
  <c r="D12886" i="1"/>
  <c r="J12886" i="1" s="1"/>
  <c r="D12887" i="1"/>
  <c r="D12888" i="1"/>
  <c r="D12889" i="1"/>
  <c r="D12890" i="1"/>
  <c r="D12891" i="1"/>
  <c r="D12892" i="1"/>
  <c r="D12893" i="1"/>
  <c r="J12893" i="1" s="1"/>
  <c r="D12894" i="1"/>
  <c r="J12894" i="1" s="1"/>
  <c r="D12895" i="1"/>
  <c r="D12896" i="1"/>
  <c r="D12897" i="1"/>
  <c r="D12898" i="1"/>
  <c r="D12899" i="1"/>
  <c r="D12900" i="1"/>
  <c r="D12901" i="1"/>
  <c r="J12901" i="1" s="1"/>
  <c r="D12902" i="1"/>
  <c r="J12902" i="1" s="1"/>
  <c r="D12903" i="1"/>
  <c r="D12904" i="1"/>
  <c r="D12905" i="1"/>
  <c r="D12906" i="1"/>
  <c r="D12907" i="1"/>
  <c r="D12908" i="1"/>
  <c r="D12909" i="1"/>
  <c r="J12909" i="1" s="1"/>
  <c r="D12910" i="1"/>
  <c r="J12910" i="1" s="1"/>
  <c r="D12911" i="1"/>
  <c r="D12912" i="1"/>
  <c r="D12913" i="1"/>
  <c r="D12914" i="1"/>
  <c r="D12915" i="1"/>
  <c r="D12916" i="1"/>
  <c r="D12917" i="1"/>
  <c r="J12917" i="1" s="1"/>
  <c r="D12918" i="1"/>
  <c r="J12918" i="1" s="1"/>
  <c r="D12919" i="1"/>
  <c r="D12920" i="1"/>
  <c r="D12921" i="1"/>
  <c r="D12922" i="1"/>
  <c r="D12923" i="1"/>
  <c r="D12924" i="1"/>
  <c r="D12925" i="1"/>
  <c r="J12925" i="1" s="1"/>
  <c r="D12926" i="1"/>
  <c r="J12926" i="1" s="1"/>
  <c r="D12927" i="1"/>
  <c r="D12928" i="1"/>
  <c r="D12929" i="1"/>
  <c r="D12930" i="1"/>
  <c r="D12931" i="1"/>
  <c r="D12932" i="1"/>
  <c r="D12933" i="1"/>
  <c r="J12933" i="1" s="1"/>
  <c r="D12934" i="1"/>
  <c r="J12934" i="1" s="1"/>
  <c r="D12935" i="1"/>
  <c r="D12936" i="1"/>
  <c r="D12937" i="1"/>
  <c r="D12938" i="1"/>
  <c r="D12939" i="1"/>
  <c r="D12940" i="1"/>
  <c r="D12941" i="1"/>
  <c r="J12941" i="1" s="1"/>
  <c r="D12942" i="1"/>
  <c r="J12942" i="1" s="1"/>
  <c r="D12943" i="1"/>
  <c r="D12944" i="1"/>
  <c r="D12945" i="1"/>
  <c r="D12946" i="1"/>
  <c r="D12947" i="1"/>
  <c r="D12948" i="1"/>
  <c r="D12949" i="1"/>
  <c r="J12949" i="1" s="1"/>
  <c r="D12950" i="1"/>
  <c r="J12950" i="1" s="1"/>
  <c r="D12951" i="1"/>
  <c r="D12952" i="1"/>
  <c r="D12953" i="1"/>
  <c r="D12954" i="1"/>
  <c r="D12955" i="1"/>
  <c r="D12956" i="1"/>
  <c r="D12957" i="1"/>
  <c r="J12957" i="1" s="1"/>
  <c r="D12958" i="1"/>
  <c r="J12958" i="1" s="1"/>
  <c r="D12959" i="1"/>
  <c r="D12960" i="1"/>
  <c r="D12961" i="1"/>
  <c r="D12962" i="1"/>
  <c r="D12963" i="1"/>
  <c r="D12964" i="1"/>
  <c r="D12965" i="1"/>
  <c r="J12965" i="1" s="1"/>
  <c r="D12966" i="1"/>
  <c r="J12966" i="1" s="1"/>
  <c r="D12967" i="1"/>
  <c r="D12968" i="1"/>
  <c r="D12969" i="1"/>
  <c r="D12970" i="1"/>
  <c r="D12971" i="1"/>
  <c r="D12972" i="1"/>
  <c r="D12973" i="1"/>
  <c r="J12973" i="1" s="1"/>
  <c r="D12974" i="1"/>
  <c r="J12974" i="1" s="1"/>
  <c r="D12975" i="1"/>
  <c r="D12976" i="1"/>
  <c r="D12977" i="1"/>
  <c r="D12978" i="1"/>
  <c r="D12979" i="1"/>
  <c r="D12980" i="1"/>
  <c r="D12981" i="1"/>
  <c r="J12981" i="1" s="1"/>
  <c r="D12982" i="1"/>
  <c r="J12982" i="1" s="1"/>
  <c r="D12983" i="1"/>
  <c r="D12984" i="1"/>
  <c r="D12985" i="1"/>
  <c r="D12986" i="1"/>
  <c r="D12987" i="1"/>
  <c r="D12988" i="1"/>
  <c r="D12989" i="1"/>
  <c r="J12989" i="1" s="1"/>
  <c r="D12990" i="1"/>
  <c r="J12990" i="1" s="1"/>
  <c r="D12991" i="1"/>
  <c r="D12992" i="1"/>
  <c r="D12993" i="1"/>
  <c r="D12994" i="1"/>
  <c r="D12995" i="1"/>
  <c r="D12996" i="1"/>
  <c r="D12997" i="1"/>
  <c r="J12997" i="1" s="1"/>
  <c r="D12998" i="1"/>
  <c r="J12998" i="1" s="1"/>
  <c r="D12999" i="1"/>
  <c r="D13000" i="1"/>
  <c r="D13001" i="1"/>
  <c r="D13002" i="1"/>
  <c r="D13003" i="1"/>
  <c r="D13004" i="1"/>
  <c r="D13005" i="1"/>
  <c r="J13005" i="1" s="1"/>
  <c r="D13006" i="1"/>
  <c r="J13006" i="1" s="1"/>
  <c r="D13007" i="1"/>
  <c r="D13008" i="1"/>
  <c r="D13009" i="1"/>
  <c r="D13010" i="1"/>
  <c r="D13011" i="1"/>
  <c r="D13012" i="1"/>
  <c r="D13013" i="1"/>
  <c r="J13013" i="1" s="1"/>
  <c r="D13014" i="1"/>
  <c r="J13014" i="1" s="1"/>
  <c r="D13015" i="1"/>
  <c r="D13016" i="1"/>
  <c r="D13017" i="1"/>
  <c r="D13018" i="1"/>
  <c r="D13019" i="1"/>
  <c r="D13020" i="1"/>
  <c r="D13021" i="1"/>
  <c r="J13021" i="1" s="1"/>
  <c r="D13022" i="1"/>
  <c r="J13022" i="1" s="1"/>
  <c r="D13023" i="1"/>
  <c r="D13024" i="1"/>
  <c r="D13025" i="1"/>
  <c r="D13026" i="1"/>
  <c r="D13027" i="1"/>
  <c r="D13028" i="1"/>
  <c r="D13029" i="1"/>
  <c r="J13029" i="1" s="1"/>
  <c r="D13030" i="1"/>
  <c r="J13030" i="1" s="1"/>
  <c r="D13031" i="1"/>
  <c r="D13032" i="1"/>
  <c r="D13033" i="1"/>
  <c r="D13034" i="1"/>
  <c r="D13035" i="1"/>
  <c r="D13036" i="1"/>
  <c r="D13037" i="1"/>
  <c r="J13037" i="1" s="1"/>
  <c r="D13038" i="1"/>
  <c r="J13038" i="1" s="1"/>
  <c r="D13039" i="1"/>
  <c r="D13040" i="1"/>
  <c r="D13041" i="1"/>
  <c r="D13042" i="1"/>
  <c r="D13043" i="1"/>
  <c r="D13044" i="1"/>
  <c r="D13045" i="1"/>
  <c r="J13045" i="1" s="1"/>
  <c r="D13046" i="1"/>
  <c r="J13046" i="1" s="1"/>
  <c r="D13047" i="1"/>
  <c r="D13048" i="1"/>
  <c r="D13049" i="1"/>
  <c r="D13050" i="1"/>
  <c r="D13051" i="1"/>
  <c r="D13052" i="1"/>
  <c r="D13053" i="1"/>
  <c r="J13053" i="1" s="1"/>
  <c r="D13054" i="1"/>
  <c r="J13054" i="1" s="1"/>
  <c r="D13055" i="1"/>
  <c r="D13056" i="1"/>
  <c r="D13057" i="1"/>
  <c r="D13058" i="1"/>
  <c r="D13059" i="1"/>
  <c r="D13060" i="1"/>
  <c r="D13061" i="1"/>
  <c r="J13061" i="1" s="1"/>
  <c r="D13062" i="1"/>
  <c r="J13062" i="1" s="1"/>
  <c r="D13063" i="1"/>
  <c r="D13064" i="1"/>
  <c r="D13065" i="1"/>
  <c r="D13066" i="1"/>
  <c r="D13067" i="1"/>
  <c r="D13068" i="1"/>
  <c r="D13069" i="1"/>
  <c r="J13069" i="1" s="1"/>
  <c r="D13070" i="1"/>
  <c r="J13070" i="1" s="1"/>
  <c r="D13071" i="1"/>
  <c r="D13072" i="1"/>
  <c r="D13073" i="1"/>
  <c r="D13074" i="1"/>
  <c r="D13075" i="1"/>
  <c r="D13076" i="1"/>
  <c r="D13077" i="1"/>
  <c r="J13077" i="1" s="1"/>
  <c r="D13078" i="1"/>
  <c r="J13078" i="1" s="1"/>
  <c r="D13079" i="1"/>
  <c r="D13080" i="1"/>
  <c r="D13081" i="1"/>
  <c r="D13082" i="1"/>
  <c r="D13083" i="1"/>
  <c r="D13084" i="1"/>
  <c r="D13085" i="1"/>
  <c r="J13085" i="1" s="1"/>
  <c r="D13086" i="1"/>
  <c r="J13086" i="1" s="1"/>
  <c r="D13087" i="1"/>
  <c r="D13088" i="1"/>
  <c r="D13089" i="1"/>
  <c r="D13090" i="1"/>
  <c r="D13091" i="1"/>
  <c r="D13092" i="1"/>
  <c r="D13093" i="1"/>
  <c r="J13093" i="1" s="1"/>
  <c r="D13094" i="1"/>
  <c r="J13094" i="1" s="1"/>
  <c r="D13095" i="1"/>
  <c r="D13096" i="1"/>
  <c r="D13097" i="1"/>
  <c r="D13098" i="1"/>
  <c r="D13099" i="1"/>
  <c r="D13100" i="1"/>
  <c r="D13101" i="1"/>
  <c r="J13101" i="1" s="1"/>
  <c r="D13102" i="1"/>
  <c r="J13102" i="1" s="1"/>
  <c r="D13103" i="1"/>
  <c r="D13104" i="1"/>
  <c r="D13105" i="1"/>
  <c r="D13106" i="1"/>
  <c r="D13107" i="1"/>
  <c r="D13108" i="1"/>
  <c r="D13109" i="1"/>
  <c r="J13109" i="1" s="1"/>
  <c r="D13110" i="1"/>
  <c r="J13110" i="1" s="1"/>
  <c r="D13111" i="1"/>
  <c r="D13112" i="1"/>
  <c r="D13113" i="1"/>
  <c r="D13114" i="1"/>
  <c r="D13115" i="1"/>
  <c r="D13116" i="1"/>
  <c r="D13117" i="1"/>
  <c r="J13117" i="1" s="1"/>
  <c r="D13118" i="1"/>
  <c r="J13118" i="1" s="1"/>
  <c r="D13119" i="1"/>
  <c r="D13120" i="1"/>
  <c r="D13121" i="1"/>
  <c r="D13122" i="1"/>
  <c r="D13123" i="1"/>
  <c r="D13124" i="1"/>
  <c r="D13125" i="1"/>
  <c r="J13125" i="1" s="1"/>
  <c r="D13126" i="1"/>
  <c r="J13126" i="1" s="1"/>
  <c r="D13127" i="1"/>
  <c r="D13128" i="1"/>
  <c r="D13129" i="1"/>
  <c r="D13130" i="1"/>
  <c r="D13131" i="1"/>
  <c r="D13132" i="1"/>
  <c r="D13133" i="1"/>
  <c r="J13133" i="1" s="1"/>
  <c r="D13134" i="1"/>
  <c r="J13134" i="1" s="1"/>
  <c r="D13135" i="1"/>
  <c r="D13136" i="1"/>
  <c r="D13137" i="1"/>
  <c r="D13138" i="1"/>
  <c r="D13139" i="1"/>
  <c r="D13140" i="1"/>
  <c r="D13141" i="1"/>
  <c r="J13141" i="1" s="1"/>
  <c r="D13142" i="1"/>
  <c r="J13142" i="1" s="1"/>
  <c r="D13143" i="1"/>
  <c r="D13144" i="1"/>
  <c r="D13145" i="1"/>
  <c r="D13146" i="1"/>
  <c r="D13147" i="1"/>
  <c r="D13148" i="1"/>
  <c r="D13149" i="1"/>
  <c r="J13149" i="1" s="1"/>
  <c r="D13150" i="1"/>
  <c r="J13150" i="1" s="1"/>
  <c r="D13151" i="1"/>
  <c r="D13152" i="1"/>
  <c r="D13153" i="1"/>
  <c r="D13154" i="1"/>
  <c r="D13155" i="1"/>
  <c r="D13156" i="1"/>
  <c r="D13157" i="1"/>
  <c r="J13157" i="1" s="1"/>
  <c r="D13158" i="1"/>
  <c r="J13158" i="1" s="1"/>
  <c r="D13159" i="1"/>
  <c r="D13160" i="1"/>
  <c r="D13161" i="1"/>
  <c r="D13162" i="1"/>
  <c r="D13163" i="1"/>
  <c r="D13164" i="1"/>
  <c r="D13165" i="1"/>
  <c r="J13165" i="1" s="1"/>
  <c r="D13166" i="1"/>
  <c r="J13166" i="1" s="1"/>
  <c r="D13167" i="1"/>
  <c r="D13168" i="1"/>
  <c r="D13169" i="1"/>
  <c r="D13170" i="1"/>
  <c r="D13171" i="1"/>
  <c r="D13172" i="1"/>
  <c r="D13173" i="1"/>
  <c r="J13173" i="1" s="1"/>
  <c r="D13174" i="1"/>
  <c r="J13174" i="1" s="1"/>
  <c r="D13175" i="1"/>
  <c r="D13176" i="1"/>
  <c r="D13177" i="1"/>
  <c r="D13178" i="1"/>
  <c r="D13179" i="1"/>
  <c r="D13180" i="1"/>
  <c r="D13181" i="1"/>
  <c r="J13181" i="1" s="1"/>
  <c r="D13182" i="1"/>
  <c r="J13182" i="1" s="1"/>
  <c r="D13183" i="1"/>
  <c r="D13184" i="1"/>
  <c r="D13185" i="1"/>
  <c r="D13186" i="1"/>
  <c r="D13187" i="1"/>
  <c r="D13188" i="1"/>
  <c r="D13189" i="1"/>
  <c r="J13189" i="1" s="1"/>
  <c r="D13190" i="1"/>
  <c r="J13190" i="1" s="1"/>
  <c r="D13191" i="1"/>
  <c r="D13192" i="1"/>
  <c r="D13193" i="1"/>
  <c r="D13194" i="1"/>
  <c r="D13195" i="1"/>
  <c r="D13196" i="1"/>
  <c r="D13197" i="1"/>
  <c r="J13197" i="1" s="1"/>
  <c r="D13198" i="1"/>
  <c r="J13198" i="1" s="1"/>
  <c r="D13199" i="1"/>
  <c r="D13200" i="1"/>
  <c r="D13201" i="1"/>
  <c r="D13202" i="1"/>
  <c r="D13203" i="1"/>
  <c r="D13204" i="1"/>
  <c r="D13205" i="1"/>
  <c r="J13205" i="1" s="1"/>
  <c r="D13206" i="1"/>
  <c r="J13206" i="1" s="1"/>
  <c r="D13207" i="1"/>
  <c r="D13208" i="1"/>
  <c r="D13209" i="1"/>
  <c r="D13210" i="1"/>
  <c r="D13211" i="1"/>
  <c r="D13212" i="1"/>
  <c r="D13213" i="1"/>
  <c r="J13213" i="1" s="1"/>
  <c r="D13214" i="1"/>
  <c r="J13214" i="1" s="1"/>
  <c r="D13215" i="1"/>
  <c r="D13216" i="1"/>
  <c r="D13217" i="1"/>
  <c r="D13218" i="1"/>
  <c r="D13219" i="1"/>
  <c r="D13220" i="1"/>
  <c r="D13221" i="1"/>
  <c r="J13221" i="1" s="1"/>
  <c r="D13222" i="1"/>
  <c r="J13222" i="1" s="1"/>
  <c r="D13223" i="1"/>
  <c r="D13224" i="1"/>
  <c r="D13225" i="1"/>
  <c r="D13226" i="1"/>
  <c r="D13227" i="1"/>
  <c r="D13228" i="1"/>
  <c r="D13229" i="1"/>
  <c r="J13229" i="1" s="1"/>
  <c r="D13230" i="1"/>
  <c r="J13230" i="1" s="1"/>
  <c r="D13231" i="1"/>
  <c r="D13232" i="1"/>
  <c r="D13233" i="1"/>
  <c r="D13234" i="1"/>
  <c r="D13235" i="1"/>
  <c r="D13236" i="1"/>
  <c r="D13237" i="1"/>
  <c r="D13238" i="1"/>
  <c r="D13239" i="1"/>
  <c r="D13240" i="1"/>
  <c r="D13241" i="1"/>
  <c r="D13242" i="1"/>
  <c r="D13243" i="1"/>
  <c r="D13244" i="1"/>
  <c r="D13245" i="1"/>
  <c r="D13246" i="1"/>
  <c r="D13247" i="1"/>
  <c r="D13248" i="1"/>
  <c r="D13249" i="1"/>
  <c r="D13250" i="1"/>
  <c r="D13251" i="1"/>
  <c r="D13252" i="1"/>
  <c r="D13253" i="1"/>
  <c r="D13254" i="1"/>
  <c r="D13255" i="1"/>
  <c r="D13256" i="1"/>
  <c r="D13257" i="1"/>
  <c r="D13258" i="1"/>
  <c r="D13259" i="1"/>
  <c r="D13260" i="1"/>
  <c r="D13261" i="1"/>
  <c r="D13262" i="1"/>
  <c r="D13263" i="1"/>
  <c r="D13264" i="1"/>
  <c r="D13265" i="1"/>
  <c r="D13266" i="1"/>
  <c r="D13267" i="1"/>
  <c r="D13268" i="1"/>
  <c r="D13269" i="1"/>
  <c r="D13270" i="1"/>
  <c r="D13271" i="1"/>
  <c r="D13272" i="1"/>
  <c r="D13273" i="1"/>
  <c r="D13274" i="1"/>
  <c r="D13275" i="1"/>
  <c r="D13276" i="1"/>
  <c r="D13277" i="1"/>
  <c r="D13278" i="1"/>
  <c r="D13279" i="1"/>
  <c r="D13280" i="1"/>
  <c r="D13281" i="1"/>
  <c r="D13282" i="1"/>
  <c r="D13283" i="1"/>
  <c r="D13284" i="1"/>
  <c r="D13285" i="1"/>
  <c r="D13286" i="1"/>
  <c r="D13287" i="1"/>
  <c r="D13288" i="1"/>
  <c r="D13289" i="1"/>
  <c r="D13290" i="1"/>
  <c r="D13291" i="1"/>
  <c r="D13292" i="1"/>
  <c r="D13293" i="1"/>
  <c r="D13294" i="1"/>
  <c r="D13295" i="1"/>
  <c r="D13296" i="1"/>
  <c r="D13297" i="1"/>
  <c r="D13298" i="1"/>
  <c r="D13299" i="1"/>
  <c r="D13300" i="1"/>
  <c r="D13301" i="1"/>
  <c r="D13302" i="1"/>
  <c r="D13303" i="1"/>
  <c r="D13304" i="1"/>
  <c r="D13305" i="1"/>
  <c r="D13306" i="1"/>
  <c r="D13307" i="1"/>
  <c r="D13308" i="1"/>
  <c r="D13309" i="1"/>
  <c r="D13310" i="1"/>
  <c r="D13311" i="1"/>
  <c r="D13312" i="1"/>
  <c r="D13313" i="1"/>
  <c r="D13314" i="1"/>
  <c r="D13315" i="1"/>
  <c r="D13316" i="1"/>
  <c r="D13317" i="1"/>
  <c r="D13318" i="1"/>
  <c r="D13319" i="1"/>
  <c r="D13320" i="1"/>
  <c r="D13321" i="1"/>
  <c r="D13322" i="1"/>
  <c r="D13323" i="1"/>
  <c r="D13324" i="1"/>
  <c r="D13325" i="1"/>
  <c r="D13326" i="1"/>
  <c r="D13327" i="1"/>
  <c r="D13328" i="1"/>
  <c r="D13329" i="1"/>
  <c r="D13330" i="1"/>
  <c r="D13331" i="1"/>
  <c r="D13332" i="1"/>
  <c r="D13333" i="1"/>
  <c r="D13334" i="1"/>
  <c r="D13335" i="1"/>
  <c r="D13336" i="1"/>
  <c r="D13337" i="1"/>
  <c r="D13338" i="1"/>
  <c r="D13339" i="1"/>
  <c r="D13340" i="1"/>
  <c r="D13341" i="1"/>
  <c r="D13342" i="1"/>
  <c r="D13343" i="1"/>
  <c r="D13344" i="1"/>
  <c r="D13345" i="1"/>
  <c r="D13346" i="1"/>
  <c r="D13347" i="1"/>
  <c r="D13348" i="1"/>
  <c r="D13349" i="1"/>
  <c r="D13350" i="1"/>
  <c r="D13351" i="1"/>
  <c r="D13352" i="1"/>
  <c r="D13353" i="1"/>
  <c r="D13354" i="1"/>
  <c r="D13355" i="1"/>
  <c r="D13356" i="1"/>
  <c r="D13357" i="1"/>
  <c r="D13358" i="1"/>
  <c r="D13359" i="1"/>
  <c r="D13360" i="1"/>
  <c r="D13361" i="1"/>
  <c r="D13362" i="1"/>
  <c r="D13363" i="1"/>
  <c r="D13364" i="1"/>
  <c r="D13365" i="1"/>
  <c r="D13366" i="1"/>
  <c r="D13367" i="1"/>
  <c r="D13368" i="1"/>
  <c r="D13369" i="1"/>
  <c r="D13370" i="1"/>
  <c r="D13371" i="1"/>
  <c r="D13372" i="1"/>
  <c r="D13373" i="1"/>
  <c r="D13374" i="1"/>
  <c r="D13375" i="1"/>
  <c r="D13376" i="1"/>
  <c r="D13377" i="1"/>
  <c r="D13378" i="1"/>
  <c r="D13379" i="1"/>
  <c r="D13380" i="1"/>
  <c r="D13381" i="1"/>
  <c r="D13382" i="1"/>
  <c r="D13383" i="1"/>
  <c r="D13384" i="1"/>
  <c r="D13385" i="1"/>
  <c r="D13386" i="1"/>
  <c r="D13387" i="1"/>
  <c r="D13388" i="1"/>
  <c r="D13389" i="1"/>
  <c r="D13390" i="1"/>
  <c r="D13391" i="1"/>
  <c r="D13392" i="1"/>
  <c r="D13393" i="1"/>
  <c r="D13394" i="1"/>
  <c r="D13395" i="1"/>
  <c r="D13396" i="1"/>
  <c r="D13397" i="1"/>
  <c r="D13398" i="1"/>
  <c r="D13399" i="1"/>
  <c r="D13400" i="1"/>
  <c r="D13401" i="1"/>
  <c r="D13402" i="1"/>
  <c r="D13403" i="1"/>
  <c r="D13404" i="1"/>
  <c r="D13405" i="1"/>
  <c r="D13406" i="1"/>
  <c r="D13407" i="1"/>
  <c r="D13408" i="1"/>
  <c r="D13409" i="1"/>
  <c r="D13410" i="1"/>
  <c r="D13411" i="1"/>
  <c r="D13412" i="1"/>
  <c r="D13413" i="1"/>
  <c r="D13414" i="1"/>
  <c r="D13415" i="1"/>
  <c r="D13416" i="1"/>
  <c r="D13417" i="1"/>
  <c r="D13418" i="1"/>
  <c r="D13419" i="1"/>
  <c r="D13420" i="1"/>
  <c r="D13421" i="1"/>
  <c r="D13422" i="1"/>
  <c r="D13423" i="1"/>
  <c r="D13424" i="1"/>
  <c r="D13425" i="1"/>
  <c r="D13426" i="1"/>
  <c r="D13427" i="1"/>
  <c r="D13428" i="1"/>
  <c r="D13429" i="1"/>
  <c r="D13430" i="1"/>
  <c r="D13431" i="1"/>
  <c r="D13432" i="1"/>
  <c r="D13433" i="1"/>
  <c r="D13434" i="1"/>
  <c r="D13435" i="1"/>
  <c r="D13436" i="1"/>
  <c r="D13437" i="1"/>
  <c r="D13438" i="1"/>
  <c r="D13439" i="1"/>
  <c r="D13440" i="1"/>
  <c r="D13441" i="1"/>
  <c r="D13442" i="1"/>
  <c r="D13443" i="1"/>
  <c r="D13444" i="1"/>
  <c r="D13445" i="1"/>
  <c r="D13446" i="1"/>
  <c r="D13447" i="1"/>
  <c r="D13448" i="1"/>
  <c r="D13449" i="1"/>
  <c r="D13450" i="1"/>
  <c r="D13451" i="1"/>
  <c r="D13452" i="1"/>
  <c r="D13453" i="1"/>
  <c r="D13454" i="1"/>
  <c r="D13455" i="1"/>
  <c r="D13456" i="1"/>
  <c r="D13457" i="1"/>
  <c r="D13458" i="1"/>
  <c r="D13459" i="1"/>
  <c r="D13460" i="1"/>
  <c r="D13461" i="1"/>
  <c r="D13462" i="1"/>
  <c r="D13463" i="1"/>
  <c r="D13464" i="1"/>
  <c r="D13465" i="1"/>
  <c r="D13466" i="1"/>
  <c r="D13467" i="1"/>
  <c r="D13468" i="1"/>
  <c r="D13469" i="1"/>
  <c r="D13470" i="1"/>
  <c r="D13471" i="1"/>
  <c r="D13472" i="1"/>
  <c r="D13473" i="1"/>
  <c r="D13474" i="1"/>
  <c r="D13475" i="1"/>
  <c r="D13476" i="1"/>
  <c r="D13477" i="1"/>
  <c r="D13478" i="1"/>
  <c r="D13479" i="1"/>
  <c r="D13480" i="1"/>
  <c r="D13481" i="1"/>
  <c r="D13482" i="1"/>
  <c r="D13483" i="1"/>
  <c r="D13484" i="1"/>
  <c r="D13485" i="1"/>
  <c r="D13486" i="1"/>
  <c r="D13487" i="1"/>
  <c r="D13488" i="1"/>
  <c r="D13489" i="1"/>
  <c r="D13490" i="1"/>
  <c r="D13491" i="1"/>
  <c r="D13492" i="1"/>
  <c r="D13493" i="1"/>
  <c r="D13494" i="1"/>
  <c r="D13495" i="1"/>
  <c r="D13496" i="1"/>
  <c r="D13497" i="1"/>
  <c r="D13498" i="1"/>
  <c r="D13499" i="1"/>
  <c r="D13500" i="1"/>
  <c r="D13501" i="1"/>
  <c r="D13502" i="1"/>
  <c r="D13503" i="1"/>
  <c r="D13504" i="1"/>
  <c r="D13505" i="1"/>
  <c r="D13506" i="1"/>
  <c r="D13507" i="1"/>
  <c r="D13508" i="1"/>
  <c r="D13509" i="1"/>
  <c r="D13510" i="1"/>
  <c r="D13511" i="1"/>
  <c r="D13512" i="1"/>
  <c r="D13513" i="1"/>
  <c r="D13514" i="1"/>
  <c r="D13515" i="1"/>
  <c r="D13516" i="1"/>
  <c r="D13517" i="1"/>
  <c r="D13518" i="1"/>
  <c r="D13519" i="1"/>
  <c r="D13520" i="1"/>
  <c r="D13521" i="1"/>
  <c r="D13522" i="1"/>
  <c r="D13523" i="1"/>
  <c r="D13524" i="1"/>
  <c r="D13525" i="1"/>
  <c r="J13525" i="1" s="1"/>
  <c r="D13526" i="1"/>
  <c r="J13526" i="1" s="1"/>
  <c r="D13527" i="1"/>
  <c r="D13528" i="1"/>
  <c r="D13529" i="1"/>
  <c r="D13530" i="1"/>
  <c r="D13531" i="1"/>
  <c r="D13532" i="1"/>
  <c r="D13533" i="1"/>
  <c r="J13533" i="1" s="1"/>
  <c r="D13534" i="1"/>
  <c r="J13534" i="1" s="1"/>
  <c r="D13535" i="1"/>
  <c r="D13536" i="1"/>
  <c r="D13537" i="1"/>
  <c r="D13538" i="1"/>
  <c r="D13539" i="1"/>
  <c r="D13540" i="1"/>
  <c r="D13541" i="1"/>
  <c r="J13541" i="1" s="1"/>
  <c r="D13542" i="1"/>
  <c r="J13542" i="1" s="1"/>
  <c r="D13543" i="1"/>
  <c r="D13544" i="1"/>
  <c r="D13545" i="1"/>
  <c r="D13546" i="1"/>
  <c r="D13547" i="1"/>
  <c r="D13548" i="1"/>
  <c r="D13549" i="1"/>
  <c r="J13549" i="1" s="1"/>
  <c r="D13550" i="1"/>
  <c r="J13550" i="1" s="1"/>
  <c r="D13551" i="1"/>
  <c r="D13552" i="1"/>
  <c r="D13553" i="1"/>
  <c r="D13554" i="1"/>
  <c r="D13555" i="1"/>
  <c r="D13556" i="1"/>
  <c r="D13557" i="1"/>
  <c r="J13557" i="1" s="1"/>
  <c r="D13558" i="1"/>
  <c r="J13558" i="1" s="1"/>
  <c r="D13559" i="1"/>
  <c r="D13560" i="1"/>
  <c r="D13561" i="1"/>
  <c r="D13562" i="1"/>
  <c r="D13563" i="1"/>
  <c r="D13564" i="1"/>
  <c r="D13565" i="1"/>
  <c r="J13565" i="1" s="1"/>
  <c r="D13566" i="1"/>
  <c r="J13566" i="1" s="1"/>
  <c r="D13567" i="1"/>
  <c r="D13568" i="1"/>
  <c r="D13569" i="1"/>
  <c r="D13570" i="1"/>
  <c r="D13571" i="1"/>
  <c r="D13572" i="1"/>
  <c r="D13573" i="1"/>
  <c r="J13573" i="1" s="1"/>
  <c r="D13574" i="1"/>
  <c r="J13574" i="1" s="1"/>
  <c r="D13575" i="1"/>
  <c r="D13576" i="1"/>
  <c r="D13577" i="1"/>
  <c r="D13578" i="1"/>
  <c r="D13579" i="1"/>
  <c r="D13580" i="1"/>
  <c r="D13581" i="1"/>
  <c r="J13581" i="1" s="1"/>
  <c r="D13582" i="1"/>
  <c r="J13582" i="1" s="1"/>
  <c r="D13583" i="1"/>
  <c r="D13584" i="1"/>
  <c r="D13585" i="1"/>
  <c r="D13586" i="1"/>
  <c r="D13587" i="1"/>
  <c r="D13588" i="1"/>
  <c r="D13589" i="1"/>
  <c r="D13590" i="1"/>
  <c r="D13591" i="1"/>
  <c r="D13592" i="1"/>
  <c r="D13593" i="1"/>
  <c r="D13594" i="1"/>
  <c r="D13595" i="1"/>
  <c r="D13596" i="1"/>
  <c r="D13597" i="1"/>
  <c r="D13598" i="1"/>
  <c r="D13599" i="1"/>
  <c r="D13600" i="1"/>
  <c r="D13601" i="1"/>
  <c r="D13602" i="1"/>
  <c r="D13603" i="1"/>
  <c r="D13604" i="1"/>
  <c r="D13605" i="1"/>
  <c r="D13606" i="1"/>
  <c r="D13607" i="1"/>
  <c r="D13608" i="1"/>
  <c r="D13609" i="1"/>
  <c r="D13610" i="1"/>
  <c r="D13611" i="1"/>
  <c r="D13612" i="1"/>
  <c r="D13613" i="1"/>
  <c r="D13614" i="1"/>
  <c r="D13615" i="1"/>
  <c r="D13616" i="1"/>
  <c r="D13617" i="1"/>
  <c r="D13618" i="1"/>
  <c r="D13619" i="1"/>
  <c r="D13620" i="1"/>
  <c r="D13621" i="1"/>
  <c r="D13622" i="1"/>
  <c r="D13623" i="1"/>
  <c r="D13624" i="1"/>
  <c r="D13625" i="1"/>
  <c r="D13626" i="1"/>
  <c r="D13627" i="1"/>
  <c r="D13628" i="1"/>
  <c r="D13629" i="1"/>
  <c r="D13630" i="1"/>
  <c r="D13631" i="1"/>
  <c r="D13632" i="1"/>
  <c r="D13633" i="1"/>
  <c r="D13634" i="1"/>
  <c r="D13635" i="1"/>
  <c r="D13636" i="1"/>
  <c r="D13637" i="1"/>
  <c r="D13638" i="1"/>
  <c r="D13639" i="1"/>
  <c r="D13640" i="1"/>
  <c r="D13641" i="1"/>
  <c r="D13642" i="1"/>
  <c r="D13643" i="1"/>
  <c r="D13644" i="1"/>
  <c r="D13645" i="1"/>
  <c r="D13646" i="1"/>
  <c r="D13647" i="1"/>
  <c r="D13648" i="1"/>
  <c r="D13649" i="1"/>
  <c r="D13650" i="1"/>
  <c r="D13651" i="1"/>
  <c r="D13652" i="1"/>
  <c r="D13653" i="1"/>
  <c r="D13654" i="1"/>
  <c r="D13655" i="1"/>
  <c r="D13656" i="1"/>
  <c r="D13657" i="1"/>
  <c r="D13658" i="1"/>
  <c r="D13659" i="1"/>
  <c r="D13660" i="1"/>
  <c r="D13661" i="1"/>
  <c r="D13662" i="1"/>
  <c r="D13663" i="1"/>
  <c r="D13664" i="1"/>
  <c r="D13665" i="1"/>
  <c r="D13666" i="1"/>
  <c r="D13667" i="1"/>
  <c r="D13668" i="1"/>
  <c r="D13669" i="1"/>
  <c r="D13670" i="1"/>
  <c r="D13671" i="1"/>
  <c r="D13672" i="1"/>
  <c r="D13673" i="1"/>
  <c r="D13674" i="1"/>
  <c r="D13675" i="1"/>
  <c r="D13676" i="1"/>
  <c r="D13677" i="1"/>
  <c r="D13678" i="1"/>
  <c r="D13679" i="1"/>
  <c r="D13680" i="1"/>
  <c r="D13681" i="1"/>
  <c r="D13682" i="1"/>
  <c r="D13683" i="1"/>
  <c r="D13684" i="1"/>
  <c r="D13685" i="1"/>
  <c r="D13686" i="1"/>
  <c r="D13687" i="1"/>
  <c r="D13688" i="1"/>
  <c r="D13689" i="1"/>
  <c r="D13690" i="1"/>
  <c r="D13691" i="1"/>
  <c r="D13692" i="1"/>
  <c r="D13693" i="1"/>
  <c r="D13694" i="1"/>
  <c r="D13695" i="1"/>
  <c r="D13696" i="1"/>
  <c r="D13697" i="1"/>
  <c r="D13698" i="1"/>
  <c r="D13699" i="1"/>
  <c r="D13700" i="1"/>
  <c r="D13701" i="1"/>
  <c r="D13702" i="1"/>
  <c r="D13703" i="1"/>
  <c r="D13704" i="1"/>
  <c r="D13705" i="1"/>
  <c r="D13706" i="1"/>
  <c r="D13707" i="1"/>
  <c r="D13708" i="1"/>
  <c r="D13709" i="1"/>
  <c r="D13710" i="1"/>
  <c r="D13711" i="1"/>
  <c r="D13712" i="1"/>
  <c r="D13713" i="1"/>
  <c r="D13714" i="1"/>
  <c r="D13715" i="1"/>
  <c r="D13716" i="1"/>
  <c r="D13717" i="1"/>
  <c r="D13718" i="1"/>
  <c r="D13719" i="1"/>
  <c r="D13720" i="1"/>
  <c r="D13721" i="1"/>
  <c r="D13722" i="1"/>
  <c r="D13723" i="1"/>
  <c r="D13724" i="1"/>
  <c r="D13725" i="1"/>
  <c r="D13726" i="1"/>
  <c r="D13727" i="1"/>
  <c r="D13728" i="1"/>
  <c r="D13729" i="1"/>
  <c r="D13730" i="1"/>
  <c r="D13731" i="1"/>
  <c r="D13732" i="1"/>
  <c r="D13733" i="1"/>
  <c r="D13734" i="1"/>
  <c r="D13735" i="1"/>
  <c r="D13736" i="1"/>
  <c r="D13737" i="1"/>
  <c r="D13738" i="1"/>
  <c r="D13739" i="1"/>
  <c r="D13740" i="1"/>
  <c r="D13741" i="1"/>
  <c r="D13742" i="1"/>
  <c r="D13743" i="1"/>
  <c r="D13744" i="1"/>
  <c r="D13745" i="1"/>
  <c r="D13746" i="1"/>
  <c r="D13747" i="1"/>
  <c r="D13748" i="1"/>
  <c r="D13749" i="1"/>
  <c r="D13750" i="1"/>
  <c r="D13751" i="1"/>
  <c r="D13752" i="1"/>
  <c r="D13753" i="1"/>
  <c r="D13754" i="1"/>
  <c r="D13755" i="1"/>
  <c r="D13756" i="1"/>
  <c r="D13757" i="1"/>
  <c r="D13758" i="1"/>
  <c r="D13759" i="1"/>
  <c r="D13760" i="1"/>
  <c r="D13761" i="1"/>
  <c r="D13762" i="1"/>
  <c r="D13763" i="1"/>
  <c r="D13764" i="1"/>
  <c r="D13765" i="1"/>
  <c r="D13766" i="1"/>
  <c r="D13767" i="1"/>
  <c r="D13768" i="1"/>
  <c r="D13769" i="1"/>
  <c r="D13770" i="1"/>
  <c r="D13771" i="1"/>
  <c r="D13772" i="1"/>
  <c r="D13773" i="1"/>
  <c r="D13774" i="1"/>
  <c r="D13775" i="1"/>
  <c r="D13776" i="1"/>
  <c r="D13777" i="1"/>
  <c r="D13778" i="1"/>
  <c r="D13779" i="1"/>
  <c r="D13780" i="1"/>
  <c r="D13781" i="1"/>
  <c r="J13781" i="1" s="1"/>
  <c r="D13782" i="1"/>
  <c r="J13782" i="1" s="1"/>
  <c r="D13783" i="1"/>
  <c r="D13784" i="1"/>
  <c r="D13785" i="1"/>
  <c r="D13786" i="1"/>
  <c r="D13787" i="1"/>
  <c r="D13788" i="1"/>
  <c r="D13789" i="1"/>
  <c r="D13790" i="1"/>
  <c r="D13791" i="1"/>
  <c r="D13792" i="1"/>
  <c r="D13793" i="1"/>
  <c r="D13794" i="1"/>
  <c r="D13795" i="1"/>
  <c r="D13796" i="1"/>
  <c r="D13797" i="1"/>
  <c r="D13798" i="1"/>
  <c r="D13799" i="1"/>
  <c r="D13800" i="1"/>
  <c r="D13801" i="1"/>
  <c r="D13802" i="1"/>
  <c r="D13803" i="1"/>
  <c r="D13804" i="1"/>
  <c r="D13805" i="1"/>
  <c r="D13806" i="1"/>
  <c r="D13807" i="1"/>
  <c r="D13808" i="1"/>
  <c r="D13809" i="1"/>
  <c r="D13810" i="1"/>
  <c r="D13811" i="1"/>
  <c r="D13812" i="1"/>
  <c r="D13813" i="1"/>
  <c r="D13814" i="1"/>
  <c r="D13815" i="1"/>
  <c r="D13816" i="1"/>
  <c r="D13817" i="1"/>
  <c r="D13818" i="1"/>
  <c r="D13819" i="1"/>
  <c r="D13820" i="1"/>
  <c r="D13821" i="1"/>
  <c r="D13822" i="1"/>
  <c r="D13823" i="1"/>
  <c r="D13824" i="1"/>
  <c r="D13825" i="1"/>
  <c r="D13826" i="1"/>
  <c r="D13827" i="1"/>
  <c r="D13828" i="1"/>
  <c r="D13829" i="1"/>
  <c r="D13830" i="1"/>
  <c r="D13831" i="1"/>
  <c r="D13832" i="1"/>
  <c r="D13833" i="1"/>
  <c r="D13834" i="1"/>
  <c r="D13835" i="1"/>
  <c r="D13836" i="1"/>
  <c r="D13837" i="1"/>
  <c r="D13838" i="1"/>
  <c r="D13839" i="1"/>
  <c r="D13840" i="1"/>
  <c r="D13841" i="1"/>
  <c r="D13842" i="1"/>
  <c r="D13843" i="1"/>
  <c r="D13844" i="1"/>
  <c r="D13845" i="1"/>
  <c r="D13846" i="1"/>
  <c r="D13847" i="1"/>
  <c r="D13848" i="1"/>
  <c r="D13849" i="1"/>
  <c r="D13850" i="1"/>
  <c r="D13851" i="1"/>
  <c r="D13852" i="1"/>
  <c r="D13853" i="1"/>
  <c r="D13854" i="1"/>
  <c r="D13855" i="1"/>
  <c r="D13856" i="1"/>
  <c r="D13857" i="1"/>
  <c r="D13858" i="1"/>
  <c r="D13859" i="1"/>
  <c r="D13860" i="1"/>
  <c r="D13861" i="1"/>
  <c r="D13862" i="1"/>
  <c r="D13863" i="1"/>
  <c r="D13864" i="1"/>
  <c r="D13865" i="1"/>
  <c r="D13866" i="1"/>
  <c r="D13867" i="1"/>
  <c r="D13868" i="1"/>
  <c r="D13869" i="1"/>
  <c r="D13870" i="1"/>
  <c r="D13871" i="1"/>
  <c r="D13872" i="1"/>
  <c r="D13873" i="1"/>
  <c r="D13874" i="1"/>
  <c r="D13875" i="1"/>
  <c r="D13876" i="1"/>
  <c r="D13877" i="1"/>
  <c r="D13878" i="1"/>
  <c r="D13879" i="1"/>
  <c r="D13880" i="1"/>
  <c r="D13881" i="1"/>
  <c r="D13882" i="1"/>
  <c r="D13883" i="1"/>
  <c r="D13884" i="1"/>
  <c r="D13885" i="1"/>
  <c r="D13886" i="1"/>
  <c r="D13887" i="1"/>
  <c r="D13888" i="1"/>
  <c r="D13889" i="1"/>
  <c r="D13890" i="1"/>
  <c r="D13891" i="1"/>
  <c r="D13892" i="1"/>
  <c r="D13893" i="1"/>
  <c r="D13894" i="1"/>
  <c r="D13895" i="1"/>
  <c r="D13896" i="1"/>
  <c r="D13897" i="1"/>
  <c r="D13898" i="1"/>
  <c r="D13899" i="1"/>
  <c r="D13900" i="1"/>
  <c r="D13901" i="1"/>
  <c r="D13902" i="1"/>
  <c r="D13903" i="1"/>
  <c r="D13904" i="1"/>
  <c r="D13905" i="1"/>
  <c r="D13906" i="1"/>
  <c r="D13907" i="1"/>
  <c r="D13908" i="1"/>
  <c r="D13909" i="1"/>
  <c r="D13910" i="1"/>
  <c r="D13911" i="1"/>
  <c r="D13912" i="1"/>
  <c r="D13913" i="1"/>
  <c r="D13914" i="1"/>
  <c r="D13915" i="1"/>
  <c r="D13916" i="1"/>
  <c r="D13917" i="1"/>
  <c r="D13918" i="1"/>
  <c r="D13919" i="1"/>
  <c r="D13920" i="1"/>
  <c r="D13921" i="1"/>
  <c r="D13922" i="1"/>
  <c r="D13923" i="1"/>
  <c r="D13924" i="1"/>
  <c r="D13925" i="1"/>
  <c r="D13926" i="1"/>
  <c r="D13927" i="1"/>
  <c r="D13928" i="1"/>
  <c r="D13929" i="1"/>
  <c r="D13930" i="1"/>
  <c r="D13931" i="1"/>
  <c r="D13932" i="1"/>
  <c r="D13933" i="1"/>
  <c r="D13934" i="1"/>
  <c r="D13935" i="1"/>
  <c r="D13936" i="1"/>
  <c r="D13937" i="1"/>
  <c r="D13938" i="1"/>
  <c r="D13939" i="1"/>
  <c r="D13940" i="1"/>
  <c r="D13941" i="1"/>
  <c r="D13942" i="1"/>
  <c r="D13943" i="1"/>
  <c r="D13944" i="1"/>
  <c r="D13945" i="1"/>
  <c r="D13946" i="1"/>
  <c r="D13947" i="1"/>
  <c r="D13948" i="1"/>
  <c r="D13949" i="1"/>
  <c r="D13950" i="1"/>
  <c r="D13951" i="1"/>
  <c r="D13952" i="1"/>
  <c r="D13953" i="1"/>
  <c r="D13954" i="1"/>
  <c r="D13955" i="1"/>
  <c r="D13956" i="1"/>
  <c r="D13957" i="1"/>
  <c r="D13958" i="1"/>
  <c r="D13959" i="1"/>
  <c r="D13960" i="1"/>
  <c r="D13961" i="1"/>
  <c r="D13962" i="1"/>
  <c r="D13963" i="1"/>
  <c r="D13964" i="1"/>
  <c r="D13965" i="1"/>
  <c r="D13966" i="1"/>
  <c r="D13967" i="1"/>
  <c r="D13968" i="1"/>
  <c r="D13969" i="1"/>
  <c r="D13970" i="1"/>
  <c r="D13971" i="1"/>
  <c r="D13972" i="1"/>
  <c r="D13973" i="1"/>
  <c r="D13974" i="1"/>
  <c r="D13975" i="1"/>
  <c r="D13976" i="1"/>
  <c r="D13977" i="1"/>
  <c r="D13978" i="1"/>
  <c r="D13979" i="1"/>
  <c r="D13980" i="1"/>
  <c r="D13981" i="1"/>
  <c r="D13982" i="1"/>
  <c r="D13983" i="1"/>
  <c r="D13984" i="1"/>
  <c r="D13985" i="1"/>
  <c r="D13986" i="1"/>
  <c r="D13987" i="1"/>
  <c r="D13988" i="1"/>
  <c r="D13989" i="1"/>
  <c r="D13990" i="1"/>
  <c r="D13991" i="1"/>
  <c r="D13992" i="1"/>
  <c r="D13993" i="1"/>
  <c r="D13994" i="1"/>
  <c r="D13995" i="1"/>
  <c r="D13996" i="1"/>
  <c r="D13997" i="1"/>
  <c r="D13998" i="1"/>
  <c r="D13999" i="1"/>
  <c r="D14000" i="1"/>
  <c r="D14001" i="1"/>
  <c r="D14002" i="1"/>
  <c r="D14003" i="1"/>
  <c r="D14004" i="1"/>
  <c r="D14005" i="1"/>
  <c r="D14006" i="1"/>
  <c r="D14007" i="1"/>
  <c r="D14008" i="1"/>
  <c r="D14009" i="1"/>
  <c r="D14010" i="1"/>
  <c r="D14011" i="1"/>
  <c r="D14012" i="1"/>
  <c r="D14013" i="1"/>
  <c r="D14014" i="1"/>
  <c r="D14015" i="1"/>
  <c r="D14016" i="1"/>
  <c r="D14017" i="1"/>
  <c r="D14018" i="1"/>
  <c r="D14019" i="1"/>
  <c r="D14020" i="1"/>
  <c r="D14021" i="1"/>
  <c r="D14022" i="1"/>
  <c r="D14023" i="1"/>
  <c r="D14024" i="1"/>
  <c r="D14025" i="1"/>
  <c r="D14026" i="1"/>
  <c r="D14027" i="1"/>
  <c r="D14028" i="1"/>
  <c r="D14029" i="1"/>
  <c r="D14030" i="1"/>
  <c r="D14031" i="1"/>
  <c r="D14032" i="1"/>
  <c r="D14033" i="1"/>
  <c r="D14034" i="1"/>
  <c r="D14035" i="1"/>
  <c r="D14036" i="1"/>
  <c r="D14037" i="1"/>
  <c r="D14038" i="1"/>
  <c r="D14039" i="1"/>
  <c r="D14040" i="1"/>
  <c r="D14041" i="1"/>
  <c r="D14042" i="1"/>
  <c r="D14043" i="1"/>
  <c r="D14044" i="1"/>
  <c r="D14045" i="1"/>
  <c r="D14046" i="1"/>
  <c r="D14047" i="1"/>
  <c r="D14048" i="1"/>
  <c r="D14049" i="1"/>
  <c r="D14050" i="1"/>
  <c r="D14051" i="1"/>
  <c r="D14052" i="1"/>
  <c r="D14053" i="1"/>
  <c r="D14054" i="1"/>
  <c r="D14055" i="1"/>
  <c r="D14056" i="1"/>
  <c r="D14057" i="1"/>
  <c r="D14058" i="1"/>
  <c r="D14059" i="1"/>
  <c r="D14060" i="1"/>
  <c r="D14061" i="1"/>
  <c r="D14062" i="1"/>
  <c r="D14063" i="1"/>
  <c r="D14064" i="1"/>
  <c r="D14065" i="1"/>
  <c r="D14066" i="1"/>
  <c r="D14067" i="1"/>
  <c r="D14068" i="1"/>
  <c r="D14069" i="1"/>
  <c r="D14070" i="1"/>
  <c r="D14071" i="1"/>
  <c r="D14072" i="1"/>
  <c r="D14073" i="1"/>
  <c r="D14074" i="1"/>
  <c r="D14075" i="1"/>
  <c r="D14076" i="1"/>
  <c r="D14077" i="1"/>
  <c r="D14078" i="1"/>
  <c r="D14079" i="1"/>
  <c r="D14080" i="1"/>
  <c r="D14081" i="1"/>
  <c r="D14082" i="1"/>
  <c r="D14083" i="1"/>
  <c r="D14084" i="1"/>
  <c r="D14085" i="1"/>
  <c r="D14086" i="1"/>
  <c r="D14087" i="1"/>
  <c r="D14088" i="1"/>
  <c r="D14089" i="1"/>
  <c r="D14090" i="1"/>
  <c r="D14091" i="1"/>
  <c r="D14092" i="1"/>
  <c r="D14093" i="1"/>
  <c r="D14094" i="1"/>
  <c r="D14095" i="1"/>
  <c r="D14096" i="1"/>
  <c r="D14097" i="1"/>
  <c r="D14098" i="1"/>
  <c r="D14099" i="1"/>
  <c r="D14100" i="1"/>
  <c r="D14101" i="1"/>
  <c r="D14102" i="1"/>
  <c r="D14103" i="1"/>
  <c r="D14104" i="1"/>
  <c r="D14105" i="1"/>
  <c r="D14106" i="1"/>
  <c r="D14107" i="1"/>
  <c r="D14108" i="1"/>
  <c r="D14109" i="1"/>
  <c r="D14110" i="1"/>
  <c r="D14111" i="1"/>
  <c r="D14112" i="1"/>
  <c r="D14113" i="1"/>
  <c r="D14114" i="1"/>
  <c r="D14115" i="1"/>
  <c r="D14116" i="1"/>
  <c r="D14117" i="1"/>
  <c r="D14118" i="1"/>
  <c r="D14119" i="1"/>
  <c r="D14120" i="1"/>
  <c r="D14121" i="1"/>
  <c r="D14122" i="1"/>
  <c r="D14123" i="1"/>
  <c r="D14124" i="1"/>
  <c r="D14125" i="1"/>
  <c r="D14126" i="1"/>
  <c r="D14127" i="1"/>
  <c r="D14128" i="1"/>
  <c r="D14129" i="1"/>
  <c r="D14130" i="1"/>
  <c r="D14131" i="1"/>
  <c r="D14132" i="1"/>
  <c r="D14133" i="1"/>
  <c r="D14134" i="1"/>
  <c r="D14135" i="1"/>
  <c r="D14136" i="1"/>
  <c r="D14137" i="1"/>
  <c r="D14138" i="1"/>
  <c r="D14139" i="1"/>
  <c r="D14140" i="1"/>
  <c r="D14141" i="1"/>
  <c r="D14142" i="1"/>
  <c r="D14143" i="1"/>
  <c r="D14144" i="1"/>
  <c r="D14145" i="1"/>
  <c r="D14146" i="1"/>
  <c r="D14147" i="1"/>
  <c r="D14148" i="1"/>
  <c r="D14149" i="1"/>
  <c r="D14150" i="1"/>
  <c r="D14151" i="1"/>
  <c r="D14152" i="1"/>
  <c r="D14153" i="1"/>
  <c r="D14154" i="1"/>
  <c r="D14155" i="1"/>
  <c r="D14156" i="1"/>
  <c r="D14157" i="1"/>
  <c r="D14158" i="1"/>
  <c r="D14159" i="1"/>
  <c r="D14160" i="1"/>
  <c r="D14161" i="1"/>
  <c r="D14162" i="1"/>
  <c r="D14163" i="1"/>
  <c r="D14164" i="1"/>
  <c r="D14165" i="1"/>
  <c r="D14166" i="1"/>
  <c r="D14167" i="1"/>
  <c r="D14168" i="1"/>
  <c r="D14169" i="1"/>
  <c r="D14170" i="1"/>
  <c r="D14171" i="1"/>
  <c r="D14172" i="1"/>
  <c r="D14173" i="1"/>
  <c r="D14174" i="1"/>
  <c r="D14175" i="1"/>
  <c r="D14176" i="1"/>
  <c r="D14177" i="1"/>
  <c r="D14178" i="1"/>
  <c r="D14179" i="1"/>
  <c r="D14180" i="1"/>
  <c r="D14181" i="1"/>
  <c r="D14182" i="1"/>
  <c r="D14183" i="1"/>
  <c r="D14184" i="1"/>
  <c r="D14185" i="1"/>
  <c r="D14186" i="1"/>
  <c r="D14187" i="1"/>
  <c r="D14188" i="1"/>
  <c r="D14189" i="1"/>
  <c r="D14190" i="1"/>
  <c r="D14191" i="1"/>
  <c r="D14192" i="1"/>
  <c r="D14193" i="1"/>
  <c r="D14194" i="1"/>
  <c r="D14195" i="1"/>
  <c r="D14196" i="1"/>
  <c r="D14197" i="1"/>
  <c r="D14198" i="1"/>
  <c r="D14199" i="1"/>
  <c r="D14200" i="1"/>
  <c r="D14201" i="1"/>
  <c r="D14202" i="1"/>
  <c r="D14203" i="1"/>
  <c r="D14204" i="1"/>
  <c r="D14205" i="1"/>
  <c r="D14206" i="1"/>
  <c r="D14207" i="1"/>
  <c r="D14208" i="1"/>
  <c r="D14209" i="1"/>
  <c r="D14210" i="1"/>
  <c r="D14211" i="1"/>
  <c r="D14212" i="1"/>
  <c r="D14213" i="1"/>
  <c r="D14214" i="1"/>
  <c r="D14215" i="1"/>
  <c r="D14216" i="1"/>
  <c r="D14217" i="1"/>
  <c r="D14218" i="1"/>
  <c r="D14219" i="1"/>
  <c r="D14220" i="1"/>
  <c r="D14221" i="1"/>
  <c r="D14222" i="1"/>
  <c r="D14223" i="1"/>
  <c r="D14224" i="1"/>
  <c r="D14225" i="1"/>
  <c r="D14226" i="1"/>
  <c r="D14227" i="1"/>
  <c r="D14228" i="1"/>
  <c r="D14229" i="1"/>
  <c r="D14230" i="1"/>
  <c r="D14231" i="1"/>
  <c r="D14232" i="1"/>
  <c r="D14233" i="1"/>
  <c r="D14234" i="1"/>
  <c r="D14235" i="1"/>
  <c r="D14236" i="1"/>
  <c r="D14237" i="1"/>
  <c r="D14238" i="1"/>
  <c r="D14239" i="1"/>
  <c r="D14240" i="1"/>
  <c r="D14241" i="1"/>
  <c r="D14242" i="1"/>
  <c r="D14243" i="1"/>
  <c r="D14244" i="1"/>
  <c r="D14245" i="1"/>
  <c r="D14246" i="1"/>
  <c r="D14247" i="1"/>
  <c r="D14248" i="1"/>
  <c r="D14249" i="1"/>
  <c r="D14250" i="1"/>
  <c r="D14251" i="1"/>
  <c r="D14252" i="1"/>
  <c r="D14253" i="1"/>
  <c r="D14254" i="1"/>
  <c r="D14255" i="1"/>
  <c r="D14256" i="1"/>
  <c r="D14257" i="1"/>
  <c r="D14258" i="1"/>
  <c r="D14259" i="1"/>
  <c r="D14260" i="1"/>
  <c r="D14261" i="1"/>
  <c r="D14262" i="1"/>
  <c r="D14263" i="1"/>
  <c r="D14264" i="1"/>
  <c r="D14265" i="1"/>
  <c r="D14266" i="1"/>
  <c r="D14267" i="1"/>
  <c r="D14268" i="1"/>
  <c r="D14269" i="1"/>
  <c r="D14270" i="1"/>
  <c r="D14271" i="1"/>
  <c r="D14272" i="1"/>
  <c r="D14273" i="1"/>
  <c r="D14274" i="1"/>
  <c r="D14275" i="1"/>
  <c r="D14276" i="1"/>
  <c r="D14277" i="1"/>
  <c r="D14278" i="1"/>
  <c r="D14279" i="1"/>
  <c r="D14280" i="1"/>
  <c r="D14281" i="1"/>
  <c r="D14282" i="1"/>
  <c r="D14283" i="1"/>
  <c r="D14284" i="1"/>
  <c r="D14285" i="1"/>
  <c r="D14286" i="1"/>
  <c r="D14287" i="1"/>
  <c r="D14288" i="1"/>
  <c r="D14289" i="1"/>
  <c r="D14290" i="1"/>
  <c r="D14291" i="1"/>
  <c r="D14292" i="1"/>
  <c r="D14293" i="1"/>
  <c r="D14294" i="1"/>
  <c r="D14295" i="1"/>
  <c r="D14296" i="1"/>
  <c r="D14297" i="1"/>
  <c r="D14298" i="1"/>
  <c r="D14299" i="1"/>
  <c r="D14300" i="1"/>
  <c r="D14301" i="1"/>
  <c r="D14302" i="1"/>
  <c r="D14303" i="1"/>
  <c r="D14304" i="1"/>
  <c r="D14305" i="1"/>
  <c r="D14306" i="1"/>
  <c r="D14307" i="1"/>
  <c r="D14308" i="1"/>
  <c r="D14309" i="1"/>
  <c r="D14310" i="1"/>
  <c r="D14311" i="1"/>
  <c r="D14312" i="1"/>
  <c r="D14313" i="1"/>
  <c r="D14314" i="1"/>
  <c r="D14315" i="1"/>
  <c r="D14316" i="1"/>
  <c r="D14317" i="1"/>
  <c r="D14318" i="1"/>
  <c r="D14319" i="1"/>
  <c r="D14320" i="1"/>
  <c r="D14321" i="1"/>
  <c r="D14322" i="1"/>
  <c r="D14323" i="1"/>
  <c r="D14324" i="1"/>
  <c r="D14325" i="1"/>
  <c r="D14326" i="1"/>
  <c r="D14327" i="1"/>
  <c r="D14328" i="1"/>
  <c r="D14329" i="1"/>
  <c r="D14330" i="1"/>
  <c r="D14331" i="1"/>
  <c r="D14332" i="1"/>
  <c r="D14333" i="1"/>
  <c r="D14334" i="1"/>
  <c r="D14335" i="1"/>
  <c r="D14336" i="1"/>
  <c r="D14337" i="1"/>
  <c r="D14338" i="1"/>
  <c r="D14339" i="1"/>
  <c r="D14340" i="1"/>
  <c r="D14341" i="1"/>
  <c r="D14342" i="1"/>
  <c r="D14343" i="1"/>
  <c r="D14344" i="1"/>
  <c r="D14345" i="1"/>
  <c r="D14346" i="1"/>
  <c r="D14347" i="1"/>
  <c r="D14348" i="1"/>
  <c r="D14349" i="1"/>
  <c r="D14350" i="1"/>
  <c r="D14351" i="1"/>
  <c r="D14352" i="1"/>
  <c r="D14353" i="1"/>
  <c r="D14354" i="1"/>
  <c r="D14355" i="1"/>
  <c r="D14356" i="1"/>
  <c r="D14357" i="1"/>
  <c r="D14358" i="1"/>
  <c r="D14359" i="1"/>
  <c r="D14360" i="1"/>
  <c r="D14361" i="1"/>
  <c r="D14362" i="1"/>
  <c r="D14363" i="1"/>
  <c r="D14364" i="1"/>
  <c r="D14365" i="1"/>
  <c r="D14366" i="1"/>
  <c r="D14367" i="1"/>
  <c r="D14368" i="1"/>
  <c r="D14369" i="1"/>
  <c r="D14370" i="1"/>
  <c r="D14371" i="1"/>
  <c r="D14372" i="1"/>
  <c r="D14373" i="1"/>
  <c r="D14374" i="1"/>
  <c r="D14375" i="1"/>
  <c r="D14376" i="1"/>
  <c r="D14377" i="1"/>
  <c r="D14378" i="1"/>
  <c r="D14379" i="1"/>
  <c r="D14380" i="1"/>
  <c r="D14381" i="1"/>
  <c r="D14382" i="1"/>
  <c r="D14383" i="1"/>
  <c r="D14384" i="1"/>
  <c r="D14385" i="1"/>
  <c r="D14386" i="1"/>
  <c r="D14387" i="1"/>
  <c r="D14388" i="1"/>
  <c r="D14389" i="1"/>
  <c r="D14390" i="1"/>
  <c r="D14391" i="1"/>
  <c r="D14392" i="1"/>
  <c r="D14393" i="1"/>
  <c r="D14394" i="1"/>
  <c r="D14395" i="1"/>
  <c r="D14396" i="1"/>
  <c r="D14397" i="1"/>
  <c r="D14398" i="1"/>
  <c r="D14399" i="1"/>
  <c r="D14400" i="1"/>
  <c r="D14401" i="1"/>
  <c r="D14402" i="1"/>
  <c r="D14403" i="1"/>
  <c r="D14404" i="1"/>
  <c r="D14405" i="1"/>
  <c r="D14406" i="1"/>
  <c r="D14407" i="1"/>
  <c r="D14408" i="1"/>
  <c r="D14409" i="1"/>
  <c r="D14410" i="1"/>
  <c r="D14411" i="1"/>
  <c r="D14412" i="1"/>
  <c r="D14413" i="1"/>
  <c r="D14414" i="1"/>
  <c r="D14415" i="1"/>
  <c r="D14416" i="1"/>
  <c r="D14417" i="1"/>
  <c r="D14418" i="1"/>
  <c r="D14419" i="1"/>
  <c r="D14420" i="1"/>
  <c r="D14421" i="1"/>
  <c r="D14422" i="1"/>
  <c r="D14423" i="1"/>
  <c r="D14424" i="1"/>
  <c r="D14425" i="1"/>
  <c r="D14426" i="1"/>
  <c r="D14427" i="1"/>
  <c r="D14428" i="1"/>
  <c r="D14429" i="1"/>
  <c r="D14430" i="1"/>
  <c r="D14431" i="1"/>
  <c r="D14432" i="1"/>
  <c r="D14433" i="1"/>
  <c r="D14434" i="1"/>
  <c r="D14435" i="1"/>
  <c r="D14436" i="1"/>
  <c r="D14437" i="1"/>
  <c r="D14438" i="1"/>
  <c r="D14439" i="1"/>
  <c r="D14440" i="1"/>
  <c r="D14441" i="1"/>
  <c r="D14442" i="1"/>
  <c r="D14443" i="1"/>
  <c r="D14444" i="1"/>
  <c r="D14445" i="1"/>
  <c r="D14446" i="1"/>
  <c r="D14447" i="1"/>
  <c r="D14448" i="1"/>
  <c r="D14449" i="1"/>
  <c r="D14450" i="1"/>
  <c r="D14451" i="1"/>
  <c r="D14452" i="1"/>
  <c r="D14453" i="1"/>
  <c r="D14454" i="1"/>
  <c r="D14455" i="1"/>
  <c r="D14456" i="1"/>
  <c r="D14457" i="1"/>
  <c r="D14458" i="1"/>
  <c r="D14459" i="1"/>
  <c r="D14460" i="1"/>
  <c r="D14461" i="1"/>
  <c r="D14462" i="1"/>
  <c r="D14463" i="1"/>
  <c r="D14464" i="1"/>
  <c r="D14465" i="1"/>
  <c r="D14466" i="1"/>
  <c r="D14467" i="1"/>
  <c r="D14468" i="1"/>
  <c r="D14469" i="1"/>
  <c r="D14470" i="1"/>
  <c r="D14471" i="1"/>
  <c r="D14472" i="1"/>
  <c r="D14473" i="1"/>
  <c r="D14474" i="1"/>
  <c r="D14475" i="1"/>
  <c r="D14476" i="1"/>
  <c r="D14477" i="1"/>
  <c r="D14478" i="1"/>
  <c r="D14479" i="1"/>
  <c r="D14480" i="1"/>
  <c r="D14481" i="1"/>
  <c r="D14482" i="1"/>
  <c r="D14483" i="1"/>
  <c r="D14484" i="1"/>
  <c r="D14485" i="1"/>
  <c r="D14486" i="1"/>
  <c r="D14487" i="1"/>
  <c r="D14488" i="1"/>
  <c r="D14489" i="1"/>
  <c r="D14490" i="1"/>
  <c r="D14491" i="1"/>
  <c r="D14492" i="1"/>
  <c r="D14493" i="1"/>
  <c r="D14494" i="1"/>
  <c r="D14495" i="1"/>
  <c r="D14496" i="1"/>
  <c r="D14497" i="1"/>
  <c r="D14498" i="1"/>
  <c r="D14499" i="1"/>
  <c r="D14500" i="1"/>
  <c r="D14501" i="1"/>
  <c r="D14502" i="1"/>
  <c r="D14503" i="1"/>
  <c r="D14504" i="1"/>
  <c r="D14505" i="1"/>
  <c r="D14506" i="1"/>
  <c r="D14507" i="1"/>
  <c r="D14508" i="1"/>
  <c r="D14509" i="1"/>
  <c r="D14510" i="1"/>
  <c r="D14511" i="1"/>
  <c r="D14512" i="1"/>
  <c r="D14513" i="1"/>
  <c r="D14514" i="1"/>
  <c r="D14515" i="1"/>
  <c r="D14516" i="1"/>
  <c r="D14517" i="1"/>
  <c r="D14518" i="1"/>
  <c r="D14519" i="1"/>
  <c r="D14520" i="1"/>
  <c r="D14521" i="1"/>
  <c r="D14522" i="1"/>
  <c r="D14523" i="1"/>
  <c r="D14524" i="1"/>
  <c r="D14525" i="1"/>
  <c r="D14526" i="1"/>
  <c r="D14527" i="1"/>
  <c r="D14528" i="1"/>
  <c r="D14529" i="1"/>
  <c r="D14530" i="1"/>
  <c r="D14531" i="1"/>
  <c r="D14532" i="1"/>
  <c r="D14533" i="1"/>
  <c r="D14534" i="1"/>
  <c r="D14535" i="1"/>
  <c r="D14536" i="1"/>
  <c r="D14537" i="1"/>
  <c r="D14538" i="1"/>
  <c r="D14539" i="1"/>
  <c r="D14540" i="1"/>
  <c r="D14541" i="1"/>
  <c r="D14542" i="1"/>
  <c r="D14543" i="1"/>
  <c r="D14544" i="1"/>
  <c r="D14545" i="1"/>
  <c r="D14546" i="1"/>
  <c r="D14547" i="1"/>
  <c r="D14548" i="1"/>
  <c r="D14549" i="1"/>
  <c r="D14550" i="1"/>
  <c r="D14551" i="1"/>
  <c r="D14552" i="1"/>
  <c r="D14553" i="1"/>
  <c r="D14554" i="1"/>
  <c r="D14555" i="1"/>
  <c r="D14556" i="1"/>
  <c r="D14557" i="1"/>
  <c r="D14558" i="1"/>
  <c r="D14559" i="1"/>
  <c r="D14560" i="1"/>
  <c r="D14561" i="1"/>
  <c r="D14562" i="1"/>
  <c r="D14563" i="1"/>
  <c r="D14564" i="1"/>
  <c r="D14565" i="1"/>
  <c r="D14566" i="1"/>
  <c r="D14567" i="1"/>
  <c r="D14568" i="1"/>
  <c r="D14569" i="1"/>
  <c r="D14570" i="1"/>
  <c r="D14571" i="1"/>
  <c r="D14572" i="1"/>
  <c r="D14573" i="1"/>
  <c r="D14574" i="1"/>
  <c r="D14575" i="1"/>
  <c r="D14576" i="1"/>
  <c r="D14577" i="1"/>
  <c r="D14578" i="1"/>
  <c r="D14579" i="1"/>
  <c r="D14580" i="1"/>
  <c r="D14581" i="1"/>
  <c r="D14582" i="1"/>
  <c r="D14583" i="1"/>
  <c r="D14584" i="1"/>
  <c r="D14585" i="1"/>
  <c r="D14586" i="1"/>
  <c r="D14587" i="1"/>
  <c r="D14588" i="1"/>
  <c r="D14589" i="1"/>
  <c r="D14590" i="1"/>
  <c r="D14591" i="1"/>
  <c r="D14592" i="1"/>
  <c r="D14593" i="1"/>
  <c r="D14594" i="1"/>
  <c r="D14595" i="1"/>
  <c r="D14596" i="1"/>
  <c r="D14597" i="1"/>
  <c r="D14598" i="1"/>
  <c r="D14599" i="1"/>
  <c r="D14600" i="1"/>
  <c r="D14601" i="1"/>
  <c r="D14602" i="1"/>
  <c r="D14603" i="1"/>
  <c r="D14604" i="1"/>
  <c r="D14605" i="1"/>
  <c r="D14606" i="1"/>
  <c r="D14607" i="1"/>
  <c r="D14608" i="1"/>
  <c r="D14609" i="1"/>
  <c r="D14610" i="1"/>
  <c r="D14611" i="1"/>
  <c r="D14612" i="1"/>
  <c r="D14613" i="1"/>
  <c r="D14614" i="1"/>
  <c r="D14615" i="1"/>
  <c r="D14616" i="1"/>
  <c r="D14617" i="1"/>
  <c r="D14618" i="1"/>
  <c r="D14619" i="1"/>
  <c r="D14620" i="1"/>
  <c r="D14621" i="1"/>
  <c r="D14622" i="1"/>
  <c r="D14623" i="1"/>
  <c r="D14624" i="1"/>
  <c r="D14625" i="1"/>
  <c r="D14626" i="1"/>
  <c r="D14627" i="1"/>
  <c r="D14628" i="1"/>
  <c r="D14629" i="1"/>
  <c r="D14630" i="1"/>
  <c r="D14631" i="1"/>
  <c r="D14632" i="1"/>
  <c r="D14633" i="1"/>
  <c r="D14634" i="1"/>
  <c r="D14635" i="1"/>
  <c r="D14636" i="1"/>
  <c r="D14637" i="1"/>
  <c r="D14638" i="1"/>
  <c r="D14639" i="1"/>
  <c r="D14640" i="1"/>
  <c r="D14641" i="1"/>
  <c r="D14642" i="1"/>
  <c r="D14643" i="1"/>
  <c r="D14644" i="1"/>
  <c r="D14645" i="1"/>
  <c r="D14646" i="1"/>
  <c r="D14647" i="1"/>
  <c r="D14648" i="1"/>
  <c r="D14649" i="1"/>
  <c r="D14650" i="1"/>
  <c r="D14651" i="1"/>
  <c r="D14652" i="1"/>
  <c r="D14653" i="1"/>
  <c r="D14654" i="1"/>
  <c r="D14655" i="1"/>
  <c r="D14656" i="1"/>
  <c r="D14657" i="1"/>
  <c r="D14658" i="1"/>
  <c r="D14659" i="1"/>
  <c r="D14660" i="1"/>
  <c r="D14661" i="1"/>
  <c r="D14662" i="1"/>
  <c r="D14663" i="1"/>
  <c r="D14664" i="1"/>
  <c r="D14665" i="1"/>
  <c r="D14666" i="1"/>
  <c r="D14667" i="1"/>
  <c r="D14668" i="1"/>
  <c r="D14669" i="1"/>
  <c r="D14670" i="1"/>
  <c r="D14671" i="1"/>
  <c r="D14672" i="1"/>
  <c r="D14673" i="1"/>
  <c r="D14674" i="1"/>
  <c r="D14675" i="1"/>
  <c r="D14676" i="1"/>
  <c r="D14677" i="1"/>
  <c r="D14678" i="1"/>
  <c r="D14679" i="1"/>
  <c r="D14680" i="1"/>
  <c r="D14681" i="1"/>
  <c r="D14682" i="1"/>
  <c r="D14683" i="1"/>
  <c r="D14684" i="1"/>
  <c r="D14685" i="1"/>
  <c r="D14686" i="1"/>
  <c r="D14687" i="1"/>
  <c r="D14688" i="1"/>
  <c r="D14689" i="1"/>
  <c r="D14690" i="1"/>
  <c r="D14691" i="1"/>
  <c r="D14692" i="1"/>
  <c r="D14693" i="1"/>
  <c r="D14694" i="1"/>
  <c r="D14695" i="1"/>
  <c r="D14696" i="1"/>
  <c r="D14697" i="1"/>
  <c r="D14698" i="1"/>
  <c r="D14699" i="1"/>
  <c r="D14700" i="1"/>
  <c r="D14701" i="1"/>
  <c r="D14702" i="1"/>
  <c r="D14703" i="1"/>
  <c r="D14704" i="1"/>
  <c r="D14705" i="1"/>
  <c r="D14706" i="1"/>
  <c r="D14707" i="1"/>
  <c r="D14708" i="1"/>
  <c r="D14709" i="1"/>
  <c r="D14710" i="1"/>
  <c r="D14711" i="1"/>
  <c r="D14712" i="1"/>
  <c r="D14713" i="1"/>
  <c r="D14714" i="1"/>
  <c r="D14715" i="1"/>
  <c r="D14716" i="1"/>
  <c r="D14717" i="1"/>
  <c r="D14718" i="1"/>
  <c r="D14719" i="1"/>
  <c r="D14720" i="1"/>
  <c r="D14721" i="1"/>
  <c r="D14722" i="1"/>
  <c r="D14723" i="1"/>
  <c r="D14724" i="1"/>
  <c r="D14725" i="1"/>
  <c r="D14726" i="1"/>
  <c r="D14727" i="1"/>
  <c r="D14728" i="1"/>
  <c r="D14729" i="1"/>
  <c r="D14730" i="1"/>
  <c r="D14731" i="1"/>
  <c r="D14732" i="1"/>
  <c r="D14733" i="1"/>
  <c r="D14734" i="1"/>
  <c r="D14735" i="1"/>
  <c r="D14736" i="1"/>
  <c r="D14737" i="1"/>
  <c r="D14738" i="1"/>
  <c r="D14739" i="1"/>
  <c r="D14740" i="1"/>
  <c r="D14741" i="1"/>
  <c r="D14742" i="1"/>
  <c r="D14743" i="1"/>
  <c r="D14744" i="1"/>
  <c r="D14745" i="1"/>
  <c r="D14746" i="1"/>
  <c r="D14747" i="1"/>
  <c r="D14748" i="1"/>
  <c r="D14749" i="1"/>
  <c r="D14750" i="1"/>
  <c r="D14751" i="1"/>
  <c r="D14752" i="1"/>
  <c r="D14753" i="1"/>
  <c r="D14754" i="1"/>
  <c r="D14755" i="1"/>
  <c r="D14756" i="1"/>
  <c r="D14757" i="1"/>
  <c r="D14758" i="1"/>
  <c r="D14759" i="1"/>
  <c r="D14760" i="1"/>
  <c r="D14761" i="1"/>
  <c r="D14762" i="1"/>
  <c r="D14763" i="1"/>
  <c r="D14764" i="1"/>
  <c r="D14765" i="1"/>
  <c r="D14766" i="1"/>
  <c r="D14767" i="1"/>
  <c r="D14768" i="1"/>
  <c r="D14769" i="1"/>
  <c r="D14770" i="1"/>
  <c r="D14771" i="1"/>
  <c r="D14772" i="1"/>
  <c r="D14773" i="1"/>
  <c r="D14774" i="1"/>
  <c r="D14775" i="1"/>
  <c r="D14776" i="1"/>
  <c r="D14777" i="1"/>
  <c r="D14778" i="1"/>
  <c r="D14779" i="1"/>
  <c r="D14780" i="1"/>
  <c r="D14781" i="1"/>
  <c r="D14782" i="1"/>
  <c r="D14783" i="1"/>
  <c r="D14784" i="1"/>
  <c r="D14785" i="1"/>
  <c r="D14786" i="1"/>
  <c r="D14787" i="1"/>
  <c r="D14788" i="1"/>
  <c r="D14789" i="1"/>
  <c r="D14790" i="1"/>
  <c r="D14791" i="1"/>
  <c r="D14792" i="1"/>
  <c r="D14793" i="1"/>
  <c r="D14794" i="1"/>
  <c r="D14795" i="1"/>
  <c r="D14796" i="1"/>
  <c r="D14797" i="1"/>
  <c r="D14798" i="1"/>
  <c r="D14799" i="1"/>
  <c r="D14800" i="1"/>
  <c r="D14801" i="1"/>
  <c r="D14802" i="1"/>
  <c r="D14803" i="1"/>
  <c r="D14804" i="1"/>
  <c r="D14805" i="1"/>
  <c r="D14806" i="1"/>
  <c r="D14807" i="1"/>
  <c r="D14808" i="1"/>
  <c r="D14809" i="1"/>
  <c r="D14810" i="1"/>
  <c r="D14811" i="1"/>
  <c r="D14812" i="1"/>
  <c r="D14813" i="1"/>
  <c r="D14814" i="1"/>
  <c r="D14815" i="1"/>
  <c r="D14816" i="1"/>
  <c r="D14817" i="1"/>
  <c r="D14818" i="1"/>
  <c r="D14819" i="1"/>
  <c r="D14820" i="1"/>
  <c r="D14821" i="1"/>
  <c r="D14822" i="1"/>
  <c r="D14823" i="1"/>
  <c r="D14824" i="1"/>
  <c r="D14825" i="1"/>
  <c r="D14826" i="1"/>
  <c r="D14827" i="1"/>
  <c r="D14828" i="1"/>
  <c r="D14829" i="1"/>
  <c r="D14830" i="1"/>
  <c r="D14831" i="1"/>
  <c r="D14832" i="1"/>
  <c r="D14833" i="1"/>
  <c r="D14834" i="1"/>
  <c r="D14835" i="1"/>
  <c r="D14836" i="1"/>
  <c r="D14837" i="1"/>
  <c r="D14838" i="1"/>
  <c r="D14839" i="1"/>
  <c r="D14840" i="1"/>
  <c r="D14841" i="1"/>
  <c r="D14842" i="1"/>
  <c r="D14843" i="1"/>
  <c r="D14844" i="1"/>
  <c r="D14845" i="1"/>
  <c r="J14845" i="1" s="1"/>
  <c r="D14846" i="1"/>
  <c r="J14846" i="1" s="1"/>
  <c r="D14847" i="1"/>
  <c r="D14848" i="1"/>
  <c r="D14849" i="1"/>
  <c r="D14850" i="1"/>
  <c r="D14851" i="1"/>
  <c r="D14852" i="1"/>
  <c r="D14853" i="1"/>
  <c r="J14853" i="1" s="1"/>
  <c r="D14854" i="1"/>
  <c r="J14854" i="1" s="1"/>
  <c r="D14855" i="1"/>
  <c r="D14856" i="1"/>
  <c r="D14857" i="1"/>
  <c r="D14858" i="1"/>
  <c r="D14859" i="1"/>
  <c r="D14860" i="1"/>
  <c r="D14861" i="1"/>
  <c r="J14861" i="1" s="1"/>
  <c r="D14862" i="1"/>
  <c r="J14862" i="1" s="1"/>
  <c r="D14863" i="1"/>
  <c r="D14864" i="1"/>
  <c r="D14865" i="1"/>
  <c r="D14866" i="1"/>
  <c r="D14867" i="1"/>
  <c r="D14868" i="1"/>
  <c r="D14869" i="1"/>
  <c r="J14869" i="1" s="1"/>
  <c r="D14870" i="1"/>
  <c r="J14870" i="1" s="1"/>
  <c r="D14871" i="1"/>
  <c r="D14872" i="1"/>
  <c r="D14873" i="1"/>
  <c r="D14874" i="1"/>
  <c r="D14875" i="1"/>
  <c r="D14876" i="1"/>
  <c r="D14877" i="1"/>
  <c r="J14877" i="1" s="1"/>
  <c r="D14878" i="1"/>
  <c r="J14878" i="1" s="1"/>
  <c r="D14879" i="1"/>
  <c r="D14880" i="1"/>
  <c r="D14881" i="1"/>
  <c r="D14882" i="1"/>
  <c r="D14883" i="1"/>
  <c r="D14884" i="1"/>
  <c r="D14885" i="1"/>
  <c r="J14885" i="1" s="1"/>
  <c r="D14886" i="1"/>
  <c r="J14886" i="1" s="1"/>
  <c r="D14887" i="1"/>
  <c r="D14888" i="1"/>
  <c r="D14889" i="1"/>
  <c r="D14890" i="1"/>
  <c r="D14891" i="1"/>
  <c r="D14892" i="1"/>
  <c r="D14893" i="1"/>
  <c r="J14893" i="1" s="1"/>
  <c r="D14894" i="1"/>
  <c r="J14894" i="1" s="1"/>
  <c r="D14895" i="1"/>
  <c r="D14896" i="1"/>
  <c r="D14897" i="1"/>
  <c r="D14898" i="1"/>
  <c r="D14899" i="1"/>
  <c r="D14900" i="1"/>
  <c r="D14901" i="1"/>
  <c r="J14901" i="1" s="1"/>
  <c r="D14902" i="1"/>
  <c r="J14902" i="1" s="1"/>
  <c r="D14903" i="1"/>
  <c r="D14904" i="1"/>
  <c r="D14905" i="1"/>
  <c r="D14906" i="1"/>
  <c r="D14907" i="1"/>
  <c r="D14908" i="1"/>
  <c r="D14909" i="1"/>
  <c r="J14909" i="1" s="1"/>
  <c r="D14910" i="1"/>
  <c r="J14910" i="1" s="1"/>
  <c r="D14911" i="1"/>
  <c r="D14912" i="1"/>
  <c r="D14913" i="1"/>
  <c r="D14914" i="1"/>
  <c r="D14915" i="1"/>
  <c r="D14916" i="1"/>
  <c r="D14917" i="1"/>
  <c r="J14917" i="1" s="1"/>
  <c r="D14918" i="1"/>
  <c r="J14918" i="1" s="1"/>
  <c r="D14919" i="1"/>
  <c r="D14920" i="1"/>
  <c r="D14921" i="1"/>
  <c r="D14922" i="1"/>
  <c r="D14923" i="1"/>
  <c r="D14924" i="1"/>
  <c r="D14925" i="1"/>
  <c r="J14925" i="1" s="1"/>
  <c r="D14926" i="1"/>
  <c r="J14926" i="1" s="1"/>
  <c r="D14927" i="1"/>
  <c r="D14928" i="1"/>
  <c r="D14929" i="1"/>
  <c r="D14930" i="1"/>
  <c r="D14931" i="1"/>
  <c r="D14932" i="1"/>
  <c r="D14933" i="1"/>
  <c r="J14933" i="1" s="1"/>
  <c r="D14934" i="1"/>
  <c r="J14934" i="1" s="1"/>
  <c r="D14935" i="1"/>
  <c r="D14936" i="1"/>
  <c r="D14937" i="1"/>
  <c r="D14938" i="1"/>
  <c r="D14939" i="1"/>
  <c r="D14940" i="1"/>
  <c r="D14941" i="1"/>
  <c r="J14941" i="1" s="1"/>
  <c r="D14942" i="1"/>
  <c r="J14942" i="1" s="1"/>
  <c r="D14943" i="1"/>
  <c r="D14944" i="1"/>
  <c r="D14945" i="1"/>
  <c r="D14946" i="1"/>
  <c r="D14947" i="1"/>
  <c r="D14948" i="1"/>
  <c r="D14949" i="1"/>
  <c r="J14949" i="1" s="1"/>
  <c r="D14950" i="1"/>
  <c r="J14950" i="1" s="1"/>
  <c r="D14951" i="1"/>
  <c r="D14952" i="1"/>
  <c r="D14953" i="1"/>
  <c r="D14954" i="1"/>
  <c r="D14955" i="1"/>
  <c r="D14956" i="1"/>
  <c r="D14957" i="1"/>
  <c r="J14957" i="1" s="1"/>
  <c r="D14958" i="1"/>
  <c r="J14958" i="1" s="1"/>
  <c r="D14959" i="1"/>
  <c r="D14960" i="1"/>
  <c r="D14961" i="1"/>
  <c r="D14962" i="1"/>
  <c r="D14963" i="1"/>
  <c r="D14964" i="1"/>
  <c r="D14965" i="1"/>
  <c r="J14965" i="1" s="1"/>
  <c r="D14966" i="1"/>
  <c r="J14966" i="1" s="1"/>
  <c r="D14967" i="1"/>
  <c r="D14968" i="1"/>
  <c r="D14969" i="1"/>
  <c r="D14970" i="1"/>
  <c r="D14971" i="1"/>
  <c r="D14972" i="1"/>
  <c r="D14973" i="1"/>
  <c r="J14973" i="1" s="1"/>
  <c r="D14974" i="1"/>
  <c r="J14974" i="1" s="1"/>
  <c r="D14975" i="1"/>
  <c r="D14976" i="1"/>
  <c r="D14977" i="1"/>
  <c r="D14978" i="1"/>
  <c r="D14979" i="1"/>
  <c r="D14980" i="1"/>
  <c r="D14981" i="1"/>
  <c r="J14981" i="1" s="1"/>
  <c r="D14982" i="1"/>
  <c r="J14982" i="1" s="1"/>
  <c r="D14983" i="1"/>
  <c r="D14984" i="1"/>
  <c r="D14985" i="1"/>
  <c r="D14986" i="1"/>
  <c r="D14987" i="1"/>
  <c r="D14988" i="1"/>
  <c r="D14989" i="1"/>
  <c r="J14989" i="1" s="1"/>
  <c r="D14990" i="1"/>
  <c r="J14990" i="1" s="1"/>
  <c r="D14991" i="1"/>
  <c r="D14992" i="1"/>
  <c r="D14993" i="1"/>
  <c r="D14994" i="1"/>
  <c r="D14995" i="1"/>
  <c r="D14996" i="1"/>
  <c r="D14997" i="1"/>
  <c r="J14997" i="1" s="1"/>
  <c r="D14998" i="1"/>
  <c r="J14998" i="1" s="1"/>
  <c r="D14999" i="1"/>
  <c r="D15000" i="1"/>
  <c r="D15001" i="1"/>
  <c r="D15002" i="1"/>
  <c r="D15003" i="1"/>
  <c r="D15004" i="1"/>
  <c r="D15005" i="1"/>
  <c r="J15005" i="1" s="1"/>
  <c r="D15006" i="1"/>
  <c r="J15006" i="1" s="1"/>
  <c r="D15007" i="1"/>
  <c r="D15008" i="1"/>
  <c r="D15009" i="1"/>
  <c r="D15010" i="1"/>
  <c r="D15011" i="1"/>
  <c r="D15012" i="1"/>
  <c r="D15013" i="1"/>
  <c r="J15013" i="1" s="1"/>
  <c r="D15014" i="1"/>
  <c r="J15014" i="1" s="1"/>
  <c r="D15015" i="1"/>
  <c r="D15016" i="1"/>
  <c r="D15017" i="1"/>
  <c r="D15018" i="1"/>
  <c r="D15019" i="1"/>
  <c r="D15020" i="1"/>
  <c r="D15021" i="1"/>
  <c r="J15021" i="1" s="1"/>
  <c r="D15022" i="1"/>
  <c r="J15022" i="1" s="1"/>
  <c r="D15023" i="1"/>
  <c r="D15024" i="1"/>
  <c r="D15025" i="1"/>
  <c r="D15026" i="1"/>
  <c r="D15027" i="1"/>
  <c r="D15028" i="1"/>
  <c r="D15029" i="1"/>
  <c r="D15030" i="1"/>
  <c r="D15031" i="1"/>
  <c r="D15032" i="1"/>
  <c r="D15033" i="1"/>
  <c r="D15034" i="1"/>
  <c r="D15035" i="1"/>
  <c r="D15036" i="1"/>
  <c r="D15037" i="1"/>
  <c r="D15038" i="1"/>
  <c r="D15039" i="1"/>
  <c r="D15040" i="1"/>
  <c r="D15041" i="1"/>
  <c r="D15042" i="1"/>
  <c r="D15043" i="1"/>
  <c r="D15044" i="1"/>
  <c r="D15045" i="1"/>
  <c r="D15046" i="1"/>
  <c r="D15047" i="1"/>
  <c r="D15048" i="1"/>
  <c r="D15049" i="1"/>
  <c r="D15050" i="1"/>
  <c r="D15051" i="1"/>
  <c r="D15052" i="1"/>
  <c r="D15053" i="1"/>
  <c r="D15054" i="1"/>
  <c r="D15055" i="1"/>
  <c r="D15056" i="1"/>
  <c r="D15057" i="1"/>
  <c r="D15058" i="1"/>
  <c r="D15059" i="1"/>
  <c r="D15060" i="1"/>
  <c r="D15061" i="1"/>
  <c r="D15062" i="1"/>
  <c r="D15063" i="1"/>
  <c r="D15064" i="1"/>
  <c r="D15065" i="1"/>
  <c r="D15066" i="1"/>
  <c r="D15067" i="1"/>
  <c r="D15068" i="1"/>
  <c r="D15069" i="1"/>
  <c r="D15070" i="1"/>
  <c r="D15071" i="1"/>
  <c r="D15072" i="1"/>
  <c r="D15073" i="1"/>
  <c r="D15074" i="1"/>
  <c r="D15075" i="1"/>
  <c r="D15076" i="1"/>
  <c r="D15077" i="1"/>
  <c r="D15078" i="1"/>
  <c r="D15079" i="1"/>
  <c r="D15080" i="1"/>
  <c r="D15081" i="1"/>
  <c r="D15082" i="1"/>
  <c r="D15083" i="1"/>
  <c r="D15084" i="1"/>
  <c r="D15085" i="1"/>
  <c r="D15086" i="1"/>
  <c r="D15087" i="1"/>
  <c r="D15088" i="1"/>
  <c r="D15089" i="1"/>
  <c r="D15090" i="1"/>
  <c r="D15091" i="1"/>
  <c r="D15092" i="1"/>
  <c r="D15093" i="1"/>
  <c r="D15094" i="1"/>
  <c r="D15095" i="1"/>
  <c r="D15096" i="1"/>
  <c r="D15097" i="1"/>
  <c r="D15098" i="1"/>
  <c r="D15099" i="1"/>
  <c r="D15100" i="1"/>
  <c r="D15101" i="1"/>
  <c r="D15102" i="1"/>
  <c r="D15103" i="1"/>
  <c r="D15104" i="1"/>
  <c r="D15105" i="1"/>
  <c r="D15106" i="1"/>
  <c r="D15107" i="1"/>
  <c r="D15108" i="1"/>
  <c r="D15109" i="1"/>
  <c r="D15110" i="1"/>
  <c r="D15111" i="1"/>
  <c r="D15112" i="1"/>
  <c r="D15113" i="1"/>
  <c r="D15114" i="1"/>
  <c r="D15115" i="1"/>
  <c r="D15116" i="1"/>
  <c r="D15117" i="1"/>
  <c r="D15118" i="1"/>
  <c r="D15119" i="1"/>
  <c r="D15120" i="1"/>
  <c r="D15121" i="1"/>
  <c r="D15122" i="1"/>
  <c r="D15123" i="1"/>
  <c r="D15124" i="1"/>
  <c r="D15125" i="1"/>
  <c r="D15126" i="1"/>
  <c r="D15127" i="1"/>
  <c r="D15128" i="1"/>
  <c r="D15129" i="1"/>
  <c r="D15130" i="1"/>
  <c r="D15131" i="1"/>
  <c r="D15132" i="1"/>
  <c r="D15133" i="1"/>
  <c r="D15134" i="1"/>
  <c r="D15135" i="1"/>
  <c r="D15136" i="1"/>
  <c r="D15137" i="1"/>
  <c r="D15138" i="1"/>
  <c r="D15139" i="1"/>
  <c r="D15140" i="1"/>
  <c r="D15141" i="1"/>
  <c r="D15142" i="1"/>
  <c r="D15143" i="1"/>
  <c r="D15144" i="1"/>
  <c r="D15145" i="1"/>
  <c r="D15146" i="1"/>
  <c r="D15147" i="1"/>
  <c r="D15148" i="1"/>
  <c r="D15149" i="1"/>
  <c r="D15150" i="1"/>
  <c r="D15151" i="1"/>
  <c r="D15152" i="1"/>
  <c r="D15153" i="1"/>
  <c r="D15154" i="1"/>
  <c r="D15155" i="1"/>
  <c r="D15156" i="1"/>
  <c r="D15157" i="1"/>
  <c r="D15158" i="1"/>
  <c r="D15159" i="1"/>
  <c r="D15160" i="1"/>
  <c r="D15161" i="1"/>
  <c r="D15162" i="1"/>
  <c r="D15163" i="1"/>
  <c r="D15164" i="1"/>
  <c r="D15165" i="1"/>
  <c r="D15166" i="1"/>
  <c r="D15167" i="1"/>
  <c r="D15168" i="1"/>
  <c r="D15169" i="1"/>
  <c r="D15170" i="1"/>
  <c r="D15171" i="1"/>
  <c r="D15172" i="1"/>
  <c r="D15173" i="1"/>
  <c r="D15174" i="1"/>
  <c r="D15175" i="1"/>
  <c r="D15176" i="1"/>
  <c r="D15177" i="1"/>
  <c r="D15178" i="1"/>
  <c r="D15179" i="1"/>
  <c r="D15180" i="1"/>
  <c r="D15181" i="1"/>
  <c r="D15182" i="1"/>
  <c r="D15183" i="1"/>
  <c r="D15184" i="1"/>
  <c r="D15185" i="1"/>
  <c r="D15186" i="1"/>
  <c r="D15187" i="1"/>
  <c r="D15188" i="1"/>
  <c r="D15189" i="1"/>
  <c r="D15190" i="1"/>
  <c r="D15191" i="1"/>
  <c r="D15192" i="1"/>
  <c r="D15193" i="1"/>
  <c r="D15194" i="1"/>
  <c r="D15195" i="1"/>
  <c r="D15196" i="1"/>
  <c r="D15197" i="1"/>
  <c r="D15198" i="1"/>
  <c r="D15199" i="1"/>
  <c r="D15200" i="1"/>
  <c r="D15201" i="1"/>
  <c r="D15202" i="1"/>
  <c r="D15203" i="1"/>
  <c r="D15204" i="1"/>
  <c r="D15205" i="1"/>
  <c r="D15206" i="1"/>
  <c r="D15207" i="1"/>
  <c r="D15208" i="1"/>
  <c r="D15209" i="1"/>
  <c r="D15210" i="1"/>
  <c r="D15211" i="1"/>
  <c r="D15212" i="1"/>
  <c r="D15213" i="1"/>
  <c r="D15214" i="1"/>
  <c r="D15215" i="1"/>
  <c r="D15216" i="1"/>
  <c r="D15217" i="1"/>
  <c r="D15218" i="1"/>
  <c r="D15219" i="1"/>
  <c r="D15220" i="1"/>
  <c r="D15221" i="1"/>
  <c r="D15222" i="1"/>
  <c r="D15223" i="1"/>
  <c r="D15224" i="1"/>
  <c r="D15225" i="1"/>
  <c r="D15226" i="1"/>
  <c r="D15227" i="1"/>
  <c r="D15228" i="1"/>
  <c r="D15229" i="1"/>
  <c r="D15230" i="1"/>
  <c r="D15231" i="1"/>
  <c r="D15232" i="1"/>
  <c r="D15233" i="1"/>
  <c r="D15234" i="1"/>
  <c r="D15235" i="1"/>
  <c r="D15236" i="1"/>
  <c r="D15237" i="1"/>
  <c r="D15238" i="1"/>
  <c r="D15239" i="1"/>
  <c r="D15240" i="1"/>
  <c r="D15241" i="1"/>
  <c r="D15242" i="1"/>
  <c r="D15243" i="1"/>
  <c r="D15244" i="1"/>
  <c r="D15245" i="1"/>
  <c r="D15246" i="1"/>
  <c r="D15247" i="1"/>
  <c r="D15248" i="1"/>
  <c r="D15249" i="1"/>
  <c r="D15250" i="1"/>
  <c r="D15251" i="1"/>
  <c r="D15252" i="1"/>
  <c r="D15253" i="1"/>
  <c r="D15254" i="1"/>
  <c r="D15255" i="1"/>
  <c r="D15256" i="1"/>
  <c r="D15257" i="1"/>
  <c r="D15258" i="1"/>
  <c r="D15259" i="1"/>
  <c r="D15260" i="1"/>
  <c r="D15261" i="1"/>
  <c r="D15262" i="1"/>
  <c r="D15263" i="1"/>
  <c r="D15264" i="1"/>
  <c r="D15265" i="1"/>
  <c r="D15266" i="1"/>
  <c r="D15267" i="1"/>
  <c r="D15268" i="1"/>
  <c r="D15269" i="1"/>
  <c r="D15270" i="1"/>
  <c r="D15271" i="1"/>
  <c r="D15272" i="1"/>
  <c r="D15273" i="1"/>
  <c r="D15274" i="1"/>
  <c r="D15275" i="1"/>
  <c r="D15276" i="1"/>
  <c r="D15277" i="1"/>
  <c r="D15278" i="1"/>
  <c r="D15279" i="1"/>
  <c r="D15280" i="1"/>
  <c r="D15281" i="1"/>
  <c r="D15282" i="1"/>
  <c r="D15283" i="1"/>
  <c r="D15284" i="1"/>
  <c r="D15285" i="1"/>
  <c r="D15286" i="1"/>
  <c r="D15287" i="1"/>
  <c r="D15288" i="1"/>
  <c r="D15289" i="1"/>
  <c r="D15290" i="1"/>
  <c r="D15291" i="1"/>
  <c r="D15292" i="1"/>
  <c r="D15293" i="1"/>
  <c r="D15294" i="1"/>
  <c r="D15295" i="1"/>
  <c r="D15296" i="1"/>
  <c r="D15297" i="1"/>
  <c r="D15298" i="1"/>
  <c r="D15299" i="1"/>
  <c r="D15300" i="1"/>
  <c r="D15301" i="1"/>
  <c r="D15302" i="1"/>
  <c r="D15303" i="1"/>
  <c r="D15304" i="1"/>
  <c r="D15305" i="1"/>
  <c r="D15306" i="1"/>
  <c r="D15307" i="1"/>
  <c r="D15308" i="1"/>
  <c r="D15309" i="1"/>
  <c r="D15310" i="1"/>
  <c r="D15311" i="1"/>
  <c r="D15312" i="1"/>
  <c r="D15313" i="1"/>
  <c r="D15314" i="1"/>
  <c r="D15315" i="1"/>
  <c r="D15316" i="1"/>
  <c r="D15317" i="1"/>
  <c r="D15318" i="1"/>
  <c r="D15319" i="1"/>
  <c r="D15320" i="1"/>
  <c r="D15321" i="1"/>
  <c r="D15322" i="1"/>
  <c r="D15323" i="1"/>
  <c r="D15324" i="1"/>
  <c r="D15325" i="1"/>
  <c r="D15326" i="1"/>
  <c r="D15327" i="1"/>
  <c r="D15328" i="1"/>
  <c r="D15329" i="1"/>
  <c r="D15330" i="1"/>
  <c r="D15331" i="1"/>
  <c r="D15332" i="1"/>
  <c r="D15333" i="1"/>
  <c r="D15334" i="1"/>
  <c r="D15335" i="1"/>
  <c r="D15336" i="1"/>
  <c r="D15337" i="1"/>
  <c r="D15338" i="1"/>
  <c r="D15339" i="1"/>
  <c r="D15340" i="1"/>
  <c r="D15341" i="1"/>
  <c r="D15342" i="1"/>
  <c r="D15343" i="1"/>
  <c r="D15344" i="1"/>
  <c r="D15345" i="1"/>
  <c r="D15346" i="1"/>
  <c r="D15347" i="1"/>
  <c r="D15348" i="1"/>
  <c r="D15349" i="1"/>
  <c r="D15350" i="1"/>
  <c r="D15351" i="1"/>
  <c r="D15352" i="1"/>
  <c r="D15353" i="1"/>
  <c r="D15354" i="1"/>
  <c r="D15355" i="1"/>
  <c r="D15356" i="1"/>
  <c r="D15357" i="1"/>
  <c r="D15358" i="1"/>
  <c r="D15359" i="1"/>
  <c r="D15360" i="1"/>
  <c r="D15361" i="1"/>
  <c r="D15362" i="1"/>
  <c r="D15363" i="1"/>
  <c r="D15364" i="1"/>
  <c r="D15365" i="1"/>
  <c r="D15366" i="1"/>
  <c r="D15367" i="1"/>
  <c r="D15368" i="1"/>
  <c r="D15369" i="1"/>
  <c r="D15370" i="1"/>
  <c r="D15371" i="1"/>
  <c r="D15372" i="1"/>
  <c r="D15373" i="1"/>
  <c r="D15374" i="1"/>
  <c r="D15375" i="1"/>
  <c r="D15376" i="1"/>
  <c r="D15377" i="1"/>
  <c r="D15378" i="1"/>
  <c r="D15379" i="1"/>
  <c r="D15380" i="1"/>
  <c r="D15381" i="1"/>
  <c r="D15382" i="1"/>
  <c r="D15383" i="1"/>
  <c r="D15384" i="1"/>
  <c r="D15385" i="1"/>
  <c r="D15386" i="1"/>
  <c r="D15387" i="1"/>
  <c r="D15388" i="1"/>
  <c r="D15389" i="1"/>
  <c r="D15390" i="1"/>
  <c r="D15391" i="1"/>
  <c r="D15392" i="1"/>
  <c r="D15393" i="1"/>
  <c r="D15394" i="1"/>
  <c r="D15395" i="1"/>
  <c r="D15396" i="1"/>
  <c r="D15397" i="1"/>
  <c r="D15398" i="1"/>
  <c r="D15399" i="1"/>
  <c r="D15400" i="1"/>
  <c r="D15401" i="1"/>
  <c r="D15402" i="1"/>
  <c r="D15403" i="1"/>
  <c r="D15404" i="1"/>
  <c r="D15405" i="1"/>
  <c r="D15406" i="1"/>
  <c r="D15407" i="1"/>
  <c r="D15408" i="1"/>
  <c r="D15409" i="1"/>
  <c r="D15410" i="1"/>
  <c r="D15411" i="1"/>
  <c r="D15412" i="1"/>
  <c r="D15413" i="1"/>
  <c r="J15413" i="1" s="1"/>
  <c r="D15414" i="1"/>
  <c r="J15414" i="1" s="1"/>
  <c r="D15415" i="1"/>
  <c r="D15416" i="1"/>
  <c r="D15417" i="1"/>
  <c r="D15418" i="1"/>
  <c r="D15419" i="1"/>
  <c r="D15420" i="1"/>
  <c r="D15421" i="1"/>
  <c r="J15421" i="1" s="1"/>
  <c r="D15422" i="1"/>
  <c r="J15422" i="1" s="1"/>
  <c r="D15423" i="1"/>
  <c r="D15424" i="1"/>
  <c r="D15425" i="1"/>
  <c r="D15426" i="1"/>
  <c r="D15427" i="1"/>
  <c r="D15428" i="1"/>
  <c r="D15429" i="1"/>
  <c r="J15429" i="1" s="1"/>
  <c r="D15430" i="1"/>
  <c r="J15430" i="1" s="1"/>
  <c r="D15431" i="1"/>
  <c r="D15432" i="1"/>
  <c r="D15433" i="1"/>
  <c r="D15434" i="1"/>
  <c r="D15435" i="1"/>
  <c r="D15436" i="1"/>
  <c r="D15437" i="1"/>
  <c r="J15437" i="1" s="1"/>
  <c r="D15438" i="1"/>
  <c r="J15438" i="1" s="1"/>
  <c r="D15439" i="1"/>
  <c r="D15440" i="1"/>
  <c r="D15441" i="1"/>
  <c r="D15442" i="1"/>
  <c r="D15443" i="1"/>
  <c r="D15444" i="1"/>
  <c r="D15445" i="1"/>
  <c r="J15445" i="1" s="1"/>
  <c r="D15446" i="1"/>
  <c r="J15446" i="1" s="1"/>
  <c r="D15447" i="1"/>
  <c r="D15448" i="1"/>
  <c r="D15449" i="1"/>
  <c r="D15450" i="1"/>
  <c r="D15451" i="1"/>
  <c r="D15452" i="1"/>
  <c r="D15453" i="1"/>
  <c r="J15453" i="1" s="1"/>
  <c r="D15454" i="1"/>
  <c r="J15454" i="1" s="1"/>
  <c r="D15455" i="1"/>
  <c r="D15456" i="1"/>
  <c r="D15457" i="1"/>
  <c r="D15458" i="1"/>
  <c r="D15459" i="1"/>
  <c r="D15460" i="1"/>
  <c r="D15461" i="1"/>
  <c r="J15461" i="1" s="1"/>
  <c r="D15462" i="1"/>
  <c r="J15462" i="1" s="1"/>
  <c r="D15463" i="1"/>
  <c r="D15464" i="1"/>
  <c r="D15465" i="1"/>
  <c r="D15466" i="1"/>
  <c r="D15467" i="1"/>
  <c r="D15468" i="1"/>
  <c r="D15469" i="1"/>
  <c r="D15470" i="1"/>
  <c r="D15471" i="1"/>
  <c r="D15472" i="1"/>
  <c r="D15473" i="1"/>
  <c r="D15474" i="1"/>
  <c r="D15475" i="1"/>
  <c r="D15476" i="1"/>
  <c r="D15477" i="1"/>
  <c r="D15478" i="1"/>
  <c r="D15479" i="1"/>
  <c r="D15480" i="1"/>
  <c r="D15481" i="1"/>
  <c r="D15482" i="1"/>
  <c r="D15483" i="1"/>
  <c r="D15484" i="1"/>
  <c r="D15485" i="1"/>
  <c r="D15486" i="1"/>
  <c r="D15487" i="1"/>
  <c r="D15488" i="1"/>
  <c r="D15489" i="1"/>
  <c r="D15490" i="1"/>
  <c r="D15491" i="1"/>
  <c r="D15492" i="1"/>
  <c r="D15493" i="1"/>
  <c r="D15494" i="1"/>
  <c r="D15495" i="1"/>
  <c r="D15496" i="1"/>
  <c r="D15497" i="1"/>
  <c r="D15498" i="1"/>
  <c r="D15499" i="1"/>
  <c r="D15500" i="1"/>
  <c r="D15501" i="1"/>
  <c r="D15502" i="1"/>
  <c r="D15503" i="1"/>
  <c r="D15504" i="1"/>
  <c r="D15505" i="1"/>
  <c r="D15506" i="1"/>
  <c r="D15507" i="1"/>
  <c r="D15508" i="1"/>
  <c r="D15509" i="1"/>
  <c r="D15510" i="1"/>
  <c r="D15511" i="1"/>
  <c r="D15512" i="1"/>
  <c r="D15513" i="1"/>
  <c r="D15514" i="1"/>
  <c r="D15515" i="1"/>
  <c r="D15516" i="1"/>
  <c r="D15517" i="1"/>
  <c r="D15518" i="1"/>
  <c r="D15519" i="1"/>
  <c r="D15520" i="1"/>
  <c r="D15521" i="1"/>
  <c r="D15522" i="1"/>
  <c r="D15523" i="1"/>
  <c r="D15524" i="1"/>
  <c r="D15525" i="1"/>
  <c r="D15526" i="1"/>
  <c r="D15527" i="1"/>
  <c r="D15528" i="1"/>
  <c r="D15529" i="1"/>
  <c r="D15530" i="1"/>
  <c r="D15531" i="1"/>
  <c r="D15532" i="1"/>
  <c r="D15533" i="1"/>
  <c r="D15534" i="1"/>
  <c r="D15535" i="1"/>
  <c r="D15536" i="1"/>
  <c r="D15537" i="1"/>
  <c r="D15538" i="1"/>
  <c r="D15539" i="1"/>
  <c r="D15540" i="1"/>
  <c r="D15541" i="1"/>
  <c r="D15542" i="1"/>
  <c r="D15543" i="1"/>
  <c r="D15544" i="1"/>
  <c r="D15545" i="1"/>
  <c r="D15546" i="1"/>
  <c r="D15547" i="1"/>
  <c r="D15548" i="1"/>
  <c r="D15549" i="1"/>
  <c r="D15550" i="1"/>
  <c r="D15551" i="1"/>
  <c r="D15552" i="1"/>
  <c r="D15553" i="1"/>
  <c r="D15554" i="1"/>
  <c r="D15555" i="1"/>
  <c r="D15556" i="1"/>
  <c r="D15557" i="1"/>
  <c r="D15558" i="1"/>
  <c r="D15559" i="1"/>
  <c r="D15560" i="1"/>
  <c r="D15561" i="1"/>
  <c r="D15562" i="1"/>
  <c r="D15563" i="1"/>
  <c r="D15564" i="1"/>
  <c r="D15565" i="1"/>
  <c r="D15566" i="1"/>
  <c r="D15567" i="1"/>
  <c r="D15568" i="1"/>
  <c r="D15569" i="1"/>
  <c r="D15570" i="1"/>
  <c r="D15571" i="1"/>
  <c r="D15572" i="1"/>
  <c r="D15573" i="1"/>
  <c r="D15574" i="1"/>
  <c r="D15575" i="1"/>
  <c r="D15576" i="1"/>
  <c r="D15577" i="1"/>
  <c r="D15578" i="1"/>
  <c r="D15579" i="1"/>
  <c r="D15580" i="1"/>
  <c r="D15581" i="1"/>
  <c r="D15582" i="1"/>
  <c r="D15583" i="1"/>
  <c r="D15584" i="1"/>
  <c r="D15585" i="1"/>
  <c r="D15586" i="1"/>
  <c r="D15587" i="1"/>
  <c r="D15588" i="1"/>
  <c r="D15589" i="1"/>
  <c r="D15590" i="1"/>
  <c r="D15591" i="1"/>
  <c r="D15592" i="1"/>
  <c r="D15593" i="1"/>
  <c r="D15594" i="1"/>
  <c r="D15595" i="1"/>
  <c r="D15596" i="1"/>
  <c r="D15597" i="1"/>
  <c r="D15598" i="1"/>
  <c r="D15599" i="1"/>
  <c r="D15600" i="1"/>
  <c r="D15601" i="1"/>
  <c r="D15602" i="1"/>
  <c r="D15603" i="1"/>
  <c r="D15604" i="1"/>
  <c r="D15605" i="1"/>
  <c r="D15606" i="1"/>
  <c r="D15607" i="1"/>
  <c r="D15608" i="1"/>
  <c r="D15609" i="1"/>
  <c r="D15610" i="1"/>
  <c r="D15611" i="1"/>
  <c r="D15612" i="1"/>
  <c r="D15613" i="1"/>
  <c r="D15614" i="1"/>
  <c r="D15615" i="1"/>
  <c r="D15616" i="1"/>
  <c r="D15617" i="1"/>
  <c r="D15618" i="1"/>
  <c r="D15619" i="1"/>
  <c r="D15620" i="1"/>
  <c r="D15621" i="1"/>
  <c r="D15622" i="1"/>
  <c r="D15623" i="1"/>
  <c r="D15624" i="1"/>
  <c r="D15625" i="1"/>
  <c r="D15626" i="1"/>
  <c r="D15627" i="1"/>
  <c r="D15628" i="1"/>
  <c r="D15629" i="1"/>
  <c r="D15630" i="1"/>
  <c r="D15631" i="1"/>
  <c r="D15632" i="1"/>
  <c r="D15633" i="1"/>
  <c r="D15634" i="1"/>
  <c r="D15635" i="1"/>
  <c r="D15636" i="1"/>
  <c r="D15637" i="1"/>
  <c r="D15638" i="1"/>
  <c r="D15639" i="1"/>
  <c r="D15640" i="1"/>
  <c r="D15641" i="1"/>
  <c r="D15642" i="1"/>
  <c r="D15643" i="1"/>
  <c r="D15644" i="1"/>
  <c r="D15645" i="1"/>
  <c r="D15646" i="1"/>
  <c r="D15647" i="1"/>
  <c r="D15648" i="1"/>
  <c r="D15649" i="1"/>
  <c r="D15650" i="1"/>
  <c r="D15651" i="1"/>
  <c r="D15652" i="1"/>
  <c r="D15653" i="1"/>
  <c r="D15654" i="1"/>
  <c r="D15655" i="1"/>
  <c r="D15656" i="1"/>
  <c r="D15657" i="1"/>
  <c r="D15658" i="1"/>
  <c r="D15659" i="1"/>
  <c r="D15660" i="1"/>
  <c r="D15661" i="1"/>
  <c r="D15662" i="1"/>
  <c r="D15663" i="1"/>
  <c r="D15664" i="1"/>
  <c r="D15665" i="1"/>
  <c r="D15666" i="1"/>
  <c r="D15667" i="1"/>
  <c r="D15668" i="1"/>
  <c r="D15669" i="1"/>
  <c r="D15670" i="1"/>
  <c r="D15671" i="1"/>
  <c r="D15672" i="1"/>
  <c r="D15673" i="1"/>
  <c r="D15674" i="1"/>
  <c r="D15675" i="1"/>
  <c r="D15676" i="1"/>
  <c r="D15677" i="1"/>
  <c r="D15678" i="1"/>
  <c r="D15679" i="1"/>
  <c r="D15680" i="1"/>
  <c r="D15681" i="1"/>
  <c r="D15682" i="1"/>
  <c r="D15683" i="1"/>
  <c r="D15684" i="1"/>
  <c r="D15685" i="1"/>
  <c r="D15686" i="1"/>
  <c r="D15687" i="1"/>
  <c r="D15688" i="1"/>
  <c r="D15689" i="1"/>
  <c r="D15690" i="1"/>
  <c r="D15691" i="1"/>
  <c r="D15692" i="1"/>
  <c r="D15693" i="1"/>
  <c r="D15694" i="1"/>
  <c r="D15695" i="1"/>
  <c r="D15696" i="1"/>
  <c r="D15697" i="1"/>
  <c r="D15698" i="1"/>
  <c r="D15699" i="1"/>
  <c r="D15700" i="1"/>
  <c r="D15701" i="1"/>
  <c r="D15702" i="1"/>
  <c r="D15703" i="1"/>
  <c r="D15704" i="1"/>
  <c r="D15705" i="1"/>
  <c r="D15706" i="1"/>
  <c r="D15707" i="1"/>
  <c r="D15708" i="1"/>
  <c r="D15709" i="1"/>
  <c r="D15710" i="1"/>
  <c r="D15711" i="1"/>
  <c r="D15712" i="1"/>
  <c r="D15713" i="1"/>
  <c r="D15714" i="1"/>
  <c r="D15715" i="1"/>
  <c r="D15716" i="1"/>
  <c r="D15717" i="1"/>
  <c r="D15718" i="1"/>
  <c r="D15719" i="1"/>
  <c r="D15720" i="1"/>
  <c r="D15721" i="1"/>
  <c r="D15722" i="1"/>
  <c r="D15723" i="1"/>
  <c r="D15724" i="1"/>
  <c r="D15725" i="1"/>
  <c r="D15726" i="1"/>
  <c r="D15727" i="1"/>
  <c r="D15728" i="1"/>
  <c r="D15729" i="1"/>
  <c r="D15730" i="1"/>
  <c r="D15731" i="1"/>
  <c r="D15732" i="1"/>
  <c r="D15733" i="1"/>
  <c r="D15734" i="1"/>
  <c r="D15735" i="1"/>
  <c r="D15736" i="1"/>
  <c r="D15737" i="1"/>
  <c r="D15738" i="1"/>
  <c r="D15739" i="1"/>
  <c r="D15740" i="1"/>
  <c r="D15741" i="1"/>
  <c r="D15742" i="1"/>
  <c r="D15743" i="1"/>
  <c r="D15744" i="1"/>
  <c r="D15745" i="1"/>
  <c r="D15746" i="1"/>
  <c r="D15747" i="1"/>
  <c r="D15748" i="1"/>
  <c r="D15749" i="1"/>
  <c r="D15750" i="1"/>
  <c r="D15751" i="1"/>
  <c r="D15752" i="1"/>
  <c r="D15753" i="1"/>
  <c r="D15754" i="1"/>
  <c r="D15755" i="1"/>
  <c r="D15756" i="1"/>
  <c r="D15757" i="1"/>
  <c r="D15758" i="1"/>
  <c r="D15759" i="1"/>
  <c r="D15760" i="1"/>
  <c r="D15761" i="1"/>
  <c r="D15762" i="1"/>
  <c r="D15763" i="1"/>
  <c r="D15764" i="1"/>
  <c r="D15765" i="1"/>
  <c r="D15766" i="1"/>
  <c r="D15767" i="1"/>
  <c r="D15768" i="1"/>
  <c r="D15769" i="1"/>
  <c r="D15770" i="1"/>
  <c r="D15771" i="1"/>
  <c r="D15772" i="1"/>
  <c r="D15773" i="1"/>
  <c r="D15774" i="1"/>
  <c r="D15775" i="1"/>
  <c r="D15776" i="1"/>
  <c r="D15777" i="1"/>
  <c r="D15778" i="1"/>
  <c r="D15779" i="1"/>
  <c r="D15780" i="1"/>
  <c r="D15781" i="1"/>
  <c r="D15782" i="1"/>
  <c r="D15783" i="1"/>
  <c r="D15784" i="1"/>
  <c r="D15785" i="1"/>
  <c r="D15786" i="1"/>
  <c r="D15787" i="1"/>
  <c r="D15788" i="1"/>
  <c r="D15789" i="1"/>
  <c r="D15790" i="1"/>
  <c r="D15791" i="1"/>
  <c r="D15792" i="1"/>
  <c r="D15793" i="1"/>
  <c r="D15794" i="1"/>
  <c r="D15795" i="1"/>
  <c r="D15796" i="1"/>
  <c r="D15797" i="1"/>
  <c r="D15798" i="1"/>
  <c r="D15799" i="1"/>
  <c r="D15800" i="1"/>
  <c r="D15801" i="1"/>
  <c r="D15802" i="1"/>
  <c r="D15803" i="1"/>
  <c r="D15804" i="1"/>
  <c r="D15805" i="1"/>
  <c r="D15806" i="1"/>
  <c r="D15807" i="1"/>
  <c r="D15808" i="1"/>
  <c r="D15809" i="1"/>
  <c r="D15810" i="1"/>
  <c r="D15811" i="1"/>
  <c r="D15812" i="1"/>
  <c r="D15813" i="1"/>
  <c r="D15814" i="1"/>
  <c r="D15815" i="1"/>
  <c r="D15816" i="1"/>
  <c r="D15817" i="1"/>
  <c r="D15818" i="1"/>
  <c r="D15819" i="1"/>
  <c r="D15820" i="1"/>
  <c r="D15821" i="1"/>
  <c r="D15822" i="1"/>
  <c r="D15823" i="1"/>
  <c r="D15824" i="1"/>
  <c r="D15825" i="1"/>
  <c r="D15826" i="1"/>
  <c r="D15827" i="1"/>
  <c r="D15828" i="1"/>
  <c r="D15829" i="1"/>
  <c r="D15830" i="1"/>
  <c r="D15831" i="1"/>
  <c r="D15832" i="1"/>
  <c r="D15833" i="1"/>
  <c r="D15834" i="1"/>
  <c r="D15835" i="1"/>
  <c r="D15836" i="1"/>
  <c r="D15837" i="1"/>
  <c r="D15838" i="1"/>
  <c r="D15839" i="1"/>
  <c r="D15840" i="1"/>
  <c r="D15841" i="1"/>
  <c r="D15842" i="1"/>
  <c r="D15843" i="1"/>
  <c r="D15844" i="1"/>
  <c r="D15845" i="1"/>
  <c r="D15846" i="1"/>
  <c r="D15847" i="1"/>
  <c r="D15848" i="1"/>
  <c r="D15849" i="1"/>
  <c r="D15850" i="1"/>
  <c r="D15851" i="1"/>
  <c r="D15852" i="1"/>
  <c r="D15853" i="1"/>
  <c r="D15854" i="1"/>
  <c r="D15855" i="1"/>
  <c r="D15856" i="1"/>
  <c r="D15857" i="1"/>
  <c r="D15858" i="1"/>
  <c r="D15859" i="1"/>
  <c r="D15860" i="1"/>
  <c r="D15861" i="1"/>
  <c r="D15862" i="1"/>
  <c r="D15863" i="1"/>
  <c r="D15864" i="1"/>
  <c r="D15865" i="1"/>
  <c r="D15866" i="1"/>
  <c r="D15867" i="1"/>
  <c r="D15868" i="1"/>
  <c r="D15869" i="1"/>
  <c r="D15870" i="1"/>
  <c r="D15871" i="1"/>
  <c r="D15872" i="1"/>
  <c r="D15873" i="1"/>
  <c r="D15874" i="1"/>
  <c r="D15875" i="1"/>
  <c r="D15876" i="1"/>
  <c r="D15877" i="1"/>
  <c r="D15878" i="1"/>
  <c r="D15879" i="1"/>
  <c r="D15880" i="1"/>
  <c r="D15881" i="1"/>
  <c r="D15882" i="1"/>
  <c r="D15883" i="1"/>
  <c r="D15884" i="1"/>
  <c r="D15885" i="1"/>
  <c r="D15886" i="1"/>
  <c r="D15887" i="1"/>
  <c r="D15888" i="1"/>
  <c r="D15889" i="1"/>
  <c r="D15890" i="1"/>
  <c r="D15891" i="1"/>
  <c r="D15892" i="1"/>
  <c r="D15893" i="1"/>
  <c r="D15894" i="1"/>
  <c r="D15895" i="1"/>
  <c r="D15896" i="1"/>
  <c r="D15897" i="1"/>
  <c r="D15898" i="1"/>
  <c r="D15899" i="1"/>
  <c r="D15900" i="1"/>
  <c r="D15901" i="1"/>
  <c r="D15902" i="1"/>
  <c r="D15903" i="1"/>
  <c r="D15904" i="1"/>
  <c r="D15905" i="1"/>
  <c r="D15906" i="1"/>
  <c r="D15907" i="1"/>
  <c r="D15908" i="1"/>
  <c r="D15909" i="1"/>
  <c r="D15910" i="1"/>
  <c r="D15911" i="1"/>
  <c r="D15912" i="1"/>
  <c r="D15913" i="1"/>
  <c r="D15914" i="1"/>
  <c r="D15915" i="1"/>
  <c r="D15916" i="1"/>
  <c r="D15917" i="1"/>
  <c r="D15918" i="1"/>
  <c r="D15919" i="1"/>
  <c r="D15920" i="1"/>
  <c r="D15921" i="1"/>
  <c r="D15922" i="1"/>
  <c r="D15923" i="1"/>
  <c r="D15924" i="1"/>
  <c r="D15925" i="1"/>
  <c r="D15926" i="1"/>
  <c r="D15927" i="1"/>
  <c r="D15928" i="1"/>
  <c r="D15929" i="1"/>
  <c r="D15930" i="1"/>
  <c r="D15931" i="1"/>
  <c r="D15932" i="1"/>
  <c r="D15933" i="1"/>
  <c r="D15934" i="1"/>
  <c r="D15935" i="1"/>
  <c r="D15936" i="1"/>
  <c r="D15937" i="1"/>
  <c r="D15938" i="1"/>
  <c r="D15939" i="1"/>
  <c r="D15940" i="1"/>
  <c r="D15941" i="1"/>
  <c r="D15942" i="1"/>
  <c r="D15943" i="1"/>
  <c r="D15944" i="1"/>
  <c r="D15945" i="1"/>
  <c r="D15946" i="1"/>
  <c r="D15947" i="1"/>
  <c r="D15948" i="1"/>
  <c r="D15949" i="1"/>
  <c r="D15950" i="1"/>
  <c r="D15951" i="1"/>
  <c r="D15952" i="1"/>
  <c r="D15953" i="1"/>
  <c r="D15954" i="1"/>
  <c r="D15955" i="1"/>
  <c r="D15956" i="1"/>
  <c r="D15957" i="1"/>
  <c r="D15958" i="1"/>
  <c r="D15959" i="1"/>
  <c r="D15960" i="1"/>
  <c r="D15961" i="1"/>
  <c r="D15962" i="1"/>
  <c r="D15963" i="1"/>
  <c r="D15964" i="1"/>
  <c r="D15965" i="1"/>
  <c r="D15966" i="1"/>
  <c r="D15967" i="1"/>
  <c r="D15968" i="1"/>
  <c r="D15969" i="1"/>
  <c r="D15970" i="1"/>
  <c r="D15971" i="1"/>
  <c r="D15972" i="1"/>
  <c r="D15973" i="1"/>
  <c r="D15974" i="1"/>
  <c r="D15975" i="1"/>
  <c r="D15976" i="1"/>
  <c r="D15977" i="1"/>
  <c r="D15978" i="1"/>
  <c r="D15979" i="1"/>
  <c r="D15980" i="1"/>
  <c r="D15981" i="1"/>
  <c r="D15982" i="1"/>
  <c r="D15983" i="1"/>
  <c r="D15984" i="1"/>
  <c r="D15985" i="1"/>
  <c r="D15986" i="1"/>
  <c r="D15987" i="1"/>
  <c r="D15988" i="1"/>
  <c r="D15989" i="1"/>
  <c r="D15990" i="1"/>
  <c r="D15991" i="1"/>
  <c r="D15992" i="1"/>
  <c r="D15993" i="1"/>
  <c r="D15994" i="1"/>
  <c r="D15995" i="1"/>
  <c r="D15996" i="1"/>
  <c r="D15997" i="1"/>
  <c r="D15998" i="1"/>
  <c r="D15999" i="1"/>
  <c r="D16000" i="1"/>
  <c r="D16001" i="1"/>
  <c r="D16002" i="1"/>
  <c r="D16003" i="1"/>
  <c r="D16004" i="1"/>
  <c r="D16005" i="1"/>
  <c r="D16006" i="1"/>
  <c r="D16007" i="1"/>
  <c r="D16008" i="1"/>
  <c r="D16009" i="1"/>
  <c r="D16010" i="1"/>
  <c r="D16011" i="1"/>
  <c r="D16012" i="1"/>
  <c r="D16013" i="1"/>
  <c r="D16014" i="1"/>
  <c r="D16015" i="1"/>
  <c r="D16016" i="1"/>
  <c r="D16017" i="1"/>
  <c r="D16018" i="1"/>
  <c r="D16019" i="1"/>
  <c r="D16020" i="1"/>
  <c r="D16021" i="1"/>
  <c r="D16022" i="1"/>
  <c r="D16023" i="1"/>
  <c r="D16024" i="1"/>
  <c r="D16025" i="1"/>
  <c r="D16026" i="1"/>
  <c r="D16027" i="1"/>
  <c r="D16028" i="1"/>
  <c r="D16029" i="1"/>
  <c r="D16030" i="1"/>
  <c r="D16031" i="1"/>
  <c r="D16032" i="1"/>
  <c r="D16033" i="1"/>
  <c r="D16034" i="1"/>
  <c r="D16035" i="1"/>
  <c r="D16036" i="1"/>
  <c r="D16037" i="1"/>
  <c r="D16038" i="1"/>
  <c r="D16039" i="1"/>
  <c r="D16040" i="1"/>
  <c r="D16041" i="1"/>
  <c r="D16042" i="1"/>
  <c r="D16043" i="1"/>
  <c r="D16044" i="1"/>
  <c r="D16045" i="1"/>
  <c r="D16046" i="1"/>
  <c r="D16047" i="1"/>
  <c r="D16048" i="1"/>
  <c r="D16049" i="1"/>
  <c r="D16050" i="1"/>
  <c r="D16051" i="1"/>
  <c r="D16052" i="1"/>
  <c r="D16053" i="1"/>
  <c r="D16054" i="1"/>
  <c r="D16055" i="1"/>
  <c r="D16056" i="1"/>
  <c r="D16057" i="1"/>
  <c r="D16058" i="1"/>
  <c r="D16059" i="1"/>
  <c r="D16060" i="1"/>
  <c r="D16061" i="1"/>
  <c r="D16062" i="1"/>
  <c r="D16063" i="1"/>
  <c r="D16064" i="1"/>
  <c r="D16065" i="1"/>
  <c r="D16066" i="1"/>
  <c r="D16067" i="1"/>
  <c r="D16068" i="1"/>
  <c r="D16069" i="1"/>
  <c r="D16070" i="1"/>
  <c r="D16071" i="1"/>
  <c r="D16072" i="1"/>
  <c r="D16073" i="1"/>
  <c r="D16074" i="1"/>
  <c r="D16075" i="1"/>
  <c r="D16076" i="1"/>
  <c r="D16077" i="1"/>
  <c r="D16078" i="1"/>
  <c r="D16079" i="1"/>
  <c r="D16080" i="1"/>
  <c r="D16081" i="1"/>
  <c r="D16082" i="1"/>
  <c r="D16083" i="1"/>
  <c r="D16084" i="1"/>
  <c r="D16085" i="1"/>
  <c r="D16086" i="1"/>
  <c r="D16087" i="1"/>
  <c r="D16088" i="1"/>
  <c r="D16089" i="1"/>
  <c r="D16090" i="1"/>
  <c r="D16091" i="1"/>
  <c r="D16092" i="1"/>
  <c r="D16093" i="1"/>
  <c r="D16094" i="1"/>
  <c r="D16095" i="1"/>
  <c r="D16096" i="1"/>
  <c r="D16097" i="1"/>
  <c r="D16098" i="1"/>
  <c r="D16099" i="1"/>
  <c r="D16100" i="1"/>
  <c r="D16101" i="1"/>
  <c r="D16102" i="1"/>
  <c r="D16103" i="1"/>
  <c r="D16104" i="1"/>
  <c r="D16105" i="1"/>
  <c r="D16106" i="1"/>
  <c r="D16107" i="1"/>
  <c r="D16108" i="1"/>
  <c r="D16109" i="1"/>
  <c r="D16110" i="1"/>
  <c r="D16111" i="1"/>
  <c r="D16112" i="1"/>
  <c r="D16113" i="1"/>
  <c r="D16114" i="1"/>
  <c r="D16115" i="1"/>
  <c r="D16116" i="1"/>
  <c r="D16117" i="1"/>
  <c r="D16118" i="1"/>
  <c r="D16119" i="1"/>
  <c r="D16120" i="1"/>
  <c r="D16121" i="1"/>
  <c r="D16122" i="1"/>
  <c r="D16123" i="1"/>
  <c r="D16124" i="1"/>
  <c r="D16125" i="1"/>
  <c r="D16126" i="1"/>
  <c r="D16127" i="1"/>
  <c r="D16128" i="1"/>
  <c r="D16129" i="1"/>
  <c r="D16130" i="1"/>
  <c r="D16131" i="1"/>
  <c r="D16132" i="1"/>
  <c r="D16133" i="1"/>
  <c r="D16134" i="1"/>
  <c r="D16135" i="1"/>
  <c r="D16136" i="1"/>
  <c r="D16137" i="1"/>
  <c r="D16138" i="1"/>
  <c r="D16139" i="1"/>
  <c r="D16140" i="1"/>
  <c r="D16141" i="1"/>
  <c r="D16142" i="1"/>
  <c r="D16143" i="1"/>
  <c r="D16144" i="1"/>
  <c r="D16145" i="1"/>
  <c r="D16146" i="1"/>
  <c r="D16147" i="1"/>
  <c r="D16148" i="1"/>
  <c r="D16149" i="1"/>
  <c r="D16150" i="1"/>
  <c r="D16151" i="1"/>
  <c r="D16152" i="1"/>
  <c r="D16153" i="1"/>
  <c r="D16154" i="1"/>
  <c r="D16155" i="1"/>
  <c r="D16156" i="1"/>
  <c r="D16157" i="1"/>
  <c r="D16158" i="1"/>
  <c r="D16159" i="1"/>
  <c r="D16160" i="1"/>
  <c r="D16161" i="1"/>
  <c r="D16162" i="1"/>
  <c r="D16163" i="1"/>
  <c r="D16164" i="1"/>
  <c r="D16165" i="1"/>
  <c r="D16166" i="1"/>
  <c r="D16167" i="1"/>
  <c r="D16168" i="1"/>
  <c r="D16169" i="1"/>
  <c r="D16170" i="1"/>
  <c r="D16171" i="1"/>
  <c r="D16172" i="1"/>
  <c r="D16173" i="1"/>
  <c r="D16174" i="1"/>
  <c r="D16175" i="1"/>
  <c r="D16176" i="1"/>
  <c r="D16177" i="1"/>
  <c r="D16178" i="1"/>
  <c r="D16179" i="1"/>
  <c r="D16180" i="1"/>
  <c r="D16181" i="1"/>
  <c r="D16182" i="1"/>
  <c r="D16183" i="1"/>
  <c r="D16184" i="1"/>
  <c r="D16185" i="1"/>
  <c r="D16186" i="1"/>
  <c r="D16187" i="1"/>
  <c r="D16188" i="1"/>
  <c r="D16189" i="1"/>
  <c r="D16190" i="1"/>
  <c r="D16191" i="1"/>
  <c r="D16192" i="1"/>
  <c r="D16193" i="1"/>
  <c r="D16194" i="1"/>
  <c r="D16195" i="1"/>
  <c r="D16196" i="1"/>
  <c r="D16197" i="1"/>
  <c r="D16198" i="1"/>
  <c r="D16199" i="1"/>
  <c r="D16200" i="1"/>
  <c r="D16201" i="1"/>
  <c r="D16202" i="1"/>
  <c r="D16203" i="1"/>
  <c r="D16204" i="1"/>
  <c r="D16205" i="1"/>
  <c r="D16206" i="1"/>
  <c r="D16207" i="1"/>
  <c r="D16208" i="1"/>
  <c r="D16209" i="1"/>
  <c r="D16210" i="1"/>
  <c r="D16211" i="1"/>
  <c r="D16212" i="1"/>
  <c r="D16213" i="1"/>
  <c r="D16214" i="1"/>
  <c r="D16215" i="1"/>
  <c r="D16216" i="1"/>
  <c r="D16217" i="1"/>
  <c r="D16218" i="1"/>
  <c r="D16219" i="1"/>
  <c r="D16220" i="1"/>
  <c r="D16221" i="1"/>
  <c r="D16222" i="1"/>
  <c r="D16223" i="1"/>
  <c r="D16224" i="1"/>
  <c r="D16225" i="1"/>
  <c r="D16226" i="1"/>
  <c r="D16227" i="1"/>
  <c r="D16228" i="1"/>
  <c r="D16229" i="1"/>
  <c r="D16230" i="1"/>
  <c r="D16231" i="1"/>
  <c r="D16232" i="1"/>
  <c r="D16233" i="1"/>
  <c r="D16234" i="1"/>
  <c r="D16235" i="1"/>
  <c r="D16236" i="1"/>
  <c r="D16237" i="1"/>
  <c r="D16238" i="1"/>
  <c r="D16239" i="1"/>
  <c r="D16240" i="1"/>
  <c r="D16241" i="1"/>
  <c r="D16242" i="1"/>
  <c r="D16243" i="1"/>
  <c r="D16244" i="1"/>
  <c r="D16245" i="1"/>
  <c r="D16246" i="1"/>
  <c r="D16247" i="1"/>
  <c r="D16248" i="1"/>
  <c r="D16249" i="1"/>
  <c r="D16250" i="1"/>
  <c r="D16251" i="1"/>
  <c r="D16252" i="1"/>
  <c r="D16253" i="1"/>
  <c r="D16254" i="1"/>
  <c r="D16255" i="1"/>
  <c r="D16256" i="1"/>
  <c r="D16257" i="1"/>
  <c r="D16258" i="1"/>
  <c r="D16259" i="1"/>
  <c r="D16260" i="1"/>
  <c r="D16261" i="1"/>
  <c r="D16262" i="1"/>
  <c r="D16263" i="1"/>
  <c r="D16264" i="1"/>
  <c r="D16265" i="1"/>
  <c r="D16266" i="1"/>
  <c r="D16267" i="1"/>
  <c r="D16268" i="1"/>
  <c r="D16269" i="1"/>
  <c r="D16270" i="1"/>
  <c r="D16271" i="1"/>
  <c r="D16272" i="1"/>
  <c r="D16273" i="1"/>
  <c r="D16274" i="1"/>
  <c r="D16275" i="1"/>
  <c r="D16276" i="1"/>
  <c r="D16277" i="1"/>
  <c r="D16278" i="1"/>
  <c r="D16279" i="1"/>
  <c r="D16280" i="1"/>
  <c r="D16281" i="1"/>
  <c r="D16282" i="1"/>
  <c r="D16283" i="1"/>
  <c r="D16284" i="1"/>
  <c r="D16285" i="1"/>
  <c r="D16286" i="1"/>
  <c r="D16287" i="1"/>
  <c r="D16288" i="1"/>
  <c r="D16289" i="1"/>
  <c r="D16290" i="1"/>
  <c r="D16291" i="1"/>
  <c r="D16292" i="1"/>
  <c r="D16293" i="1"/>
  <c r="D16294" i="1"/>
  <c r="D16295" i="1"/>
  <c r="D16296" i="1"/>
  <c r="D16297" i="1"/>
  <c r="D16298" i="1"/>
  <c r="D16299" i="1"/>
  <c r="D16300" i="1"/>
  <c r="D16301" i="1"/>
  <c r="D16302" i="1"/>
  <c r="D16303" i="1"/>
  <c r="D16304" i="1"/>
  <c r="D16305" i="1"/>
  <c r="D16306" i="1"/>
  <c r="D16307" i="1"/>
  <c r="D16308" i="1"/>
  <c r="D16309" i="1"/>
  <c r="D16310" i="1"/>
  <c r="D16311" i="1"/>
  <c r="D16312" i="1"/>
  <c r="D16313" i="1"/>
  <c r="D16314" i="1"/>
  <c r="D16315" i="1"/>
  <c r="D16316" i="1"/>
  <c r="D16317" i="1"/>
  <c r="D16318" i="1"/>
  <c r="D16319" i="1"/>
  <c r="D16320" i="1"/>
  <c r="D16321" i="1"/>
  <c r="D16322" i="1"/>
  <c r="D16323" i="1"/>
  <c r="D16324" i="1"/>
  <c r="D16325" i="1"/>
  <c r="D16326" i="1"/>
  <c r="D16327" i="1"/>
  <c r="D16328" i="1"/>
  <c r="D16329" i="1"/>
  <c r="D16330" i="1"/>
  <c r="D16331" i="1"/>
  <c r="D16332" i="1"/>
  <c r="D16333" i="1"/>
  <c r="D16334" i="1"/>
  <c r="D16335" i="1"/>
  <c r="D16336" i="1"/>
  <c r="D16337" i="1"/>
  <c r="D16338" i="1"/>
  <c r="D16339" i="1"/>
  <c r="D16340" i="1"/>
  <c r="D16341" i="1"/>
  <c r="D16342" i="1"/>
  <c r="D16343" i="1"/>
  <c r="D16344" i="1"/>
  <c r="D16345" i="1"/>
  <c r="D16346" i="1"/>
  <c r="D16347" i="1"/>
  <c r="D16348" i="1"/>
  <c r="D16349" i="1"/>
  <c r="D16350" i="1"/>
  <c r="D16351" i="1"/>
  <c r="D16352" i="1"/>
  <c r="D16353" i="1"/>
  <c r="D16354" i="1"/>
  <c r="D16355" i="1"/>
  <c r="D16356" i="1"/>
  <c r="D16357" i="1"/>
  <c r="D16358" i="1"/>
  <c r="D16359" i="1"/>
  <c r="D16360" i="1"/>
  <c r="D16361" i="1"/>
  <c r="D16362" i="1"/>
  <c r="D16363" i="1"/>
  <c r="D16364" i="1"/>
  <c r="D16365" i="1"/>
  <c r="D16366" i="1"/>
  <c r="D16367" i="1"/>
  <c r="D16368" i="1"/>
  <c r="D16369" i="1"/>
  <c r="D16370" i="1"/>
  <c r="D16371" i="1"/>
  <c r="D16372" i="1"/>
  <c r="D16373" i="1"/>
  <c r="D16374" i="1"/>
  <c r="D16375" i="1"/>
  <c r="D16376" i="1"/>
  <c r="D16377" i="1"/>
  <c r="D16378" i="1"/>
  <c r="D16379" i="1"/>
  <c r="D16380" i="1"/>
  <c r="D16381" i="1"/>
  <c r="D16382" i="1"/>
  <c r="D16383" i="1"/>
  <c r="D16384" i="1"/>
  <c r="D16385" i="1"/>
  <c r="D16386" i="1"/>
  <c r="D16387" i="1"/>
  <c r="D16388" i="1"/>
  <c r="D16389" i="1"/>
  <c r="D16390" i="1"/>
  <c r="D16391" i="1"/>
  <c r="D16392" i="1"/>
  <c r="D16393" i="1"/>
  <c r="D16394" i="1"/>
  <c r="D16395" i="1"/>
  <c r="D16396" i="1"/>
  <c r="D16397" i="1"/>
  <c r="D16398" i="1"/>
  <c r="D16399" i="1"/>
  <c r="D16400" i="1"/>
  <c r="D16401" i="1"/>
  <c r="D16402" i="1"/>
  <c r="D16403" i="1"/>
  <c r="D16404" i="1"/>
  <c r="D16405" i="1"/>
  <c r="D16406" i="1"/>
  <c r="D16407" i="1"/>
  <c r="D16408" i="1"/>
  <c r="D16409" i="1"/>
  <c r="D16410" i="1"/>
  <c r="D16411" i="1"/>
  <c r="D16412" i="1"/>
  <c r="D16413" i="1"/>
  <c r="D16414" i="1"/>
  <c r="D16415" i="1"/>
  <c r="D16416" i="1"/>
  <c r="D16417" i="1"/>
  <c r="D16418" i="1"/>
  <c r="D16419" i="1"/>
  <c r="D16420" i="1"/>
  <c r="D16421" i="1"/>
  <c r="D16422" i="1"/>
  <c r="D16423" i="1"/>
  <c r="D16424" i="1"/>
  <c r="D16425" i="1"/>
  <c r="D16426" i="1"/>
  <c r="D16427" i="1"/>
  <c r="D16428" i="1"/>
  <c r="D16429" i="1"/>
  <c r="D16430" i="1"/>
  <c r="D16431" i="1"/>
  <c r="D16432" i="1"/>
  <c r="D16433" i="1"/>
  <c r="D16434" i="1"/>
  <c r="D16435" i="1"/>
  <c r="D16436" i="1"/>
  <c r="D16437" i="1"/>
  <c r="D16438" i="1"/>
  <c r="D16439" i="1"/>
  <c r="D16440" i="1"/>
  <c r="D16441" i="1"/>
  <c r="D16442" i="1"/>
  <c r="D16443" i="1"/>
  <c r="D16444" i="1"/>
  <c r="D16445" i="1"/>
  <c r="D16446" i="1"/>
  <c r="D16447" i="1"/>
  <c r="D16448" i="1"/>
  <c r="D16449" i="1"/>
  <c r="D16450" i="1"/>
  <c r="D16451" i="1"/>
  <c r="D16452" i="1"/>
  <c r="D16453" i="1"/>
  <c r="D16454" i="1"/>
  <c r="D16455" i="1"/>
  <c r="D16456" i="1"/>
  <c r="D16457" i="1"/>
  <c r="D16458" i="1"/>
  <c r="D16459" i="1"/>
  <c r="D16460" i="1"/>
  <c r="D16461" i="1"/>
  <c r="D16462" i="1"/>
  <c r="D16463" i="1"/>
  <c r="D16464" i="1"/>
  <c r="D16465" i="1"/>
  <c r="D16466" i="1"/>
  <c r="D16467" i="1"/>
  <c r="D16468" i="1"/>
  <c r="D16469" i="1"/>
  <c r="D16470" i="1"/>
  <c r="D16471" i="1"/>
  <c r="D16472" i="1"/>
  <c r="D16473" i="1"/>
  <c r="D16474" i="1"/>
  <c r="D16475" i="1"/>
  <c r="D16476" i="1"/>
  <c r="D16477" i="1"/>
  <c r="D16478" i="1"/>
  <c r="D16479" i="1"/>
  <c r="D16480" i="1"/>
  <c r="D16481" i="1"/>
  <c r="D16482" i="1"/>
  <c r="D16483" i="1"/>
  <c r="D16484" i="1"/>
  <c r="D16485" i="1"/>
  <c r="D16486" i="1"/>
  <c r="D16487" i="1"/>
  <c r="D16488" i="1"/>
  <c r="D16489" i="1"/>
  <c r="D16490" i="1"/>
  <c r="D16491" i="1"/>
  <c r="D16492" i="1"/>
  <c r="D16493" i="1"/>
  <c r="D16494" i="1"/>
  <c r="D16495" i="1"/>
  <c r="D16496" i="1"/>
  <c r="D16497" i="1"/>
  <c r="D16498" i="1"/>
  <c r="D16499" i="1"/>
  <c r="D16500" i="1"/>
  <c r="D16501" i="1"/>
  <c r="D16502" i="1"/>
  <c r="D16503" i="1"/>
  <c r="D16504" i="1"/>
  <c r="D16505" i="1"/>
  <c r="D16506" i="1"/>
  <c r="D16507" i="1"/>
  <c r="D16508" i="1"/>
  <c r="D16509" i="1"/>
  <c r="D16510" i="1"/>
  <c r="D16511" i="1"/>
  <c r="D16512" i="1"/>
  <c r="D16513" i="1"/>
  <c r="D16514" i="1"/>
  <c r="D16515" i="1"/>
  <c r="D16516" i="1"/>
  <c r="D16517" i="1"/>
  <c r="D16518" i="1"/>
  <c r="D16519" i="1"/>
  <c r="D16520" i="1"/>
  <c r="D16521" i="1"/>
  <c r="D16522" i="1"/>
  <c r="D16523" i="1"/>
  <c r="D16524" i="1"/>
  <c r="D16525" i="1"/>
  <c r="D16526" i="1"/>
  <c r="D16527" i="1"/>
  <c r="D16528" i="1"/>
  <c r="D16529" i="1"/>
  <c r="D16530" i="1"/>
  <c r="D16531" i="1"/>
  <c r="D16532" i="1"/>
  <c r="D16533" i="1"/>
  <c r="D16534" i="1"/>
  <c r="D16535" i="1"/>
  <c r="D16536" i="1"/>
  <c r="D16537" i="1"/>
  <c r="D16538" i="1"/>
  <c r="D16539" i="1"/>
  <c r="D16540" i="1"/>
  <c r="D16541" i="1"/>
  <c r="D16542" i="1"/>
  <c r="D16543" i="1"/>
  <c r="D16544" i="1"/>
  <c r="D16545" i="1"/>
  <c r="D16546" i="1"/>
  <c r="D16547" i="1"/>
  <c r="D16548" i="1"/>
  <c r="D16549" i="1"/>
  <c r="D16550" i="1"/>
  <c r="D16551" i="1"/>
  <c r="D16552" i="1"/>
  <c r="D16553" i="1"/>
  <c r="D16554" i="1"/>
  <c r="D16555" i="1"/>
  <c r="D16556" i="1"/>
  <c r="D16557" i="1"/>
  <c r="D16558" i="1"/>
  <c r="D16559" i="1"/>
  <c r="D16560" i="1"/>
  <c r="D16561" i="1"/>
  <c r="D16562" i="1"/>
  <c r="D16563" i="1"/>
  <c r="D16564" i="1"/>
  <c r="D16565" i="1"/>
  <c r="D16566" i="1"/>
  <c r="D16567" i="1"/>
  <c r="D16568" i="1"/>
  <c r="D16569" i="1"/>
  <c r="D16570" i="1"/>
  <c r="D16571" i="1"/>
  <c r="D16572" i="1"/>
  <c r="D16573" i="1"/>
  <c r="D16574" i="1"/>
  <c r="D16575" i="1"/>
  <c r="D16576" i="1"/>
  <c r="D16577" i="1"/>
  <c r="D16578" i="1"/>
  <c r="D16579" i="1"/>
  <c r="D16580" i="1"/>
  <c r="D16581" i="1"/>
  <c r="D16582" i="1"/>
  <c r="D16583" i="1"/>
  <c r="D16584" i="1"/>
  <c r="D16585" i="1"/>
  <c r="D16586" i="1"/>
  <c r="D16587" i="1"/>
  <c r="D16588" i="1"/>
  <c r="D16589" i="1"/>
  <c r="D16590" i="1"/>
  <c r="D16591" i="1"/>
  <c r="D16592" i="1"/>
  <c r="D16593" i="1"/>
  <c r="D16594" i="1"/>
  <c r="D16595" i="1"/>
  <c r="D16596" i="1"/>
  <c r="D16597" i="1"/>
  <c r="D16598" i="1"/>
  <c r="D16599" i="1"/>
  <c r="D16600" i="1"/>
  <c r="D16601" i="1"/>
  <c r="D16602" i="1"/>
  <c r="D16603" i="1"/>
  <c r="D16604" i="1"/>
  <c r="D16605" i="1"/>
  <c r="D16606" i="1"/>
  <c r="D16607" i="1"/>
  <c r="D16608" i="1"/>
  <c r="D16609" i="1"/>
  <c r="D16610" i="1"/>
  <c r="D16611" i="1"/>
  <c r="D16612" i="1"/>
  <c r="D16613" i="1"/>
  <c r="D16614" i="1"/>
  <c r="D16615" i="1"/>
  <c r="D16616" i="1"/>
  <c r="D16617" i="1"/>
  <c r="D16618" i="1"/>
  <c r="D16619" i="1"/>
  <c r="D16620" i="1"/>
  <c r="D16621" i="1"/>
  <c r="D16622" i="1"/>
  <c r="D16623" i="1"/>
  <c r="D16624" i="1"/>
  <c r="D16625" i="1"/>
  <c r="D16626" i="1"/>
  <c r="D16627" i="1"/>
  <c r="D16628" i="1"/>
  <c r="D16629" i="1"/>
  <c r="D16630" i="1"/>
  <c r="D16631" i="1"/>
  <c r="D16632" i="1"/>
  <c r="D16633" i="1"/>
  <c r="D16634" i="1"/>
  <c r="D16635" i="1"/>
  <c r="D16636" i="1"/>
  <c r="D16637" i="1"/>
  <c r="D16638" i="1"/>
  <c r="D16639" i="1"/>
  <c r="D16640" i="1"/>
  <c r="D16641" i="1"/>
  <c r="D16642" i="1"/>
  <c r="D16643" i="1"/>
  <c r="D16644" i="1"/>
  <c r="D16645" i="1"/>
  <c r="D16646" i="1"/>
  <c r="D16647" i="1"/>
  <c r="D16648" i="1"/>
  <c r="D16649" i="1"/>
  <c r="D16650" i="1"/>
  <c r="D16651" i="1"/>
  <c r="D16652" i="1"/>
  <c r="D16653" i="1"/>
  <c r="D16654" i="1"/>
  <c r="D16655" i="1"/>
  <c r="D16656" i="1"/>
  <c r="D16657" i="1"/>
  <c r="D16658" i="1"/>
  <c r="D16659" i="1"/>
  <c r="D16660" i="1"/>
  <c r="D16661" i="1"/>
  <c r="D16662" i="1"/>
  <c r="D16663" i="1"/>
  <c r="D16664" i="1"/>
  <c r="D16665" i="1"/>
  <c r="D16666" i="1"/>
  <c r="D16667" i="1"/>
  <c r="D16668" i="1"/>
  <c r="D16669" i="1"/>
  <c r="D16670" i="1"/>
  <c r="D16671" i="1"/>
  <c r="D16672" i="1"/>
  <c r="D16673" i="1"/>
  <c r="D16674" i="1"/>
  <c r="D16675" i="1"/>
  <c r="D16676" i="1"/>
  <c r="D16677" i="1"/>
  <c r="D16678" i="1"/>
  <c r="D16679" i="1"/>
  <c r="D16680" i="1"/>
  <c r="D16681" i="1"/>
  <c r="D16682" i="1"/>
  <c r="D16683" i="1"/>
  <c r="D16684" i="1"/>
  <c r="D16685" i="1"/>
  <c r="D16686" i="1"/>
  <c r="D16687" i="1"/>
  <c r="D16688" i="1"/>
  <c r="D16689" i="1"/>
  <c r="D16690" i="1"/>
  <c r="D16691" i="1"/>
  <c r="D16692" i="1"/>
  <c r="D16693" i="1"/>
  <c r="D16694" i="1"/>
  <c r="D16695" i="1"/>
  <c r="D16696" i="1"/>
  <c r="D16697" i="1"/>
  <c r="D16698" i="1"/>
  <c r="D16699" i="1"/>
  <c r="D16700" i="1"/>
  <c r="D16701" i="1"/>
  <c r="D16702" i="1"/>
  <c r="D16703" i="1"/>
  <c r="D16704" i="1"/>
  <c r="D16705" i="1"/>
  <c r="D16706" i="1"/>
  <c r="D16707" i="1"/>
  <c r="D16708" i="1"/>
  <c r="D16709" i="1"/>
  <c r="D16710" i="1"/>
  <c r="D16711" i="1"/>
  <c r="D16712" i="1"/>
  <c r="D16713" i="1"/>
  <c r="D16714" i="1"/>
  <c r="D16715" i="1"/>
  <c r="D16716" i="1"/>
  <c r="D16717" i="1"/>
  <c r="D16718" i="1"/>
  <c r="D16719" i="1"/>
  <c r="D16720" i="1"/>
  <c r="D16721" i="1"/>
  <c r="D16722" i="1"/>
  <c r="D16723" i="1"/>
  <c r="D16724" i="1"/>
  <c r="D16725" i="1"/>
  <c r="D16726" i="1"/>
  <c r="D16727" i="1"/>
  <c r="D16728" i="1"/>
  <c r="D16729" i="1"/>
  <c r="D16730" i="1"/>
  <c r="D16731" i="1"/>
  <c r="D16732" i="1"/>
  <c r="D16733" i="1"/>
  <c r="D16734" i="1"/>
  <c r="D16735" i="1"/>
  <c r="D16736" i="1"/>
  <c r="D16737" i="1"/>
  <c r="D16738" i="1"/>
  <c r="D16739" i="1"/>
  <c r="D16740" i="1"/>
  <c r="D16741" i="1"/>
  <c r="D16742" i="1"/>
  <c r="D16743" i="1"/>
  <c r="D16744" i="1"/>
  <c r="D16745" i="1"/>
  <c r="D16746" i="1"/>
  <c r="D16747" i="1"/>
  <c r="D16748" i="1"/>
  <c r="D16749" i="1"/>
  <c r="D16750" i="1"/>
  <c r="D16751" i="1"/>
  <c r="D16752" i="1"/>
  <c r="D16753" i="1"/>
  <c r="D16754" i="1"/>
  <c r="D16755" i="1"/>
  <c r="D16756" i="1"/>
  <c r="D16757" i="1"/>
  <c r="D16758" i="1"/>
  <c r="D16759" i="1"/>
  <c r="D16760" i="1"/>
  <c r="D16761" i="1"/>
  <c r="D16762" i="1"/>
  <c r="D16763" i="1"/>
  <c r="D16764" i="1"/>
  <c r="D16765" i="1"/>
  <c r="D16766" i="1"/>
  <c r="D16767" i="1"/>
  <c r="D16768" i="1"/>
  <c r="D16769" i="1"/>
  <c r="D16770" i="1"/>
  <c r="D16771" i="1"/>
  <c r="D16772" i="1"/>
  <c r="D16773" i="1"/>
  <c r="D16774" i="1"/>
  <c r="D16775" i="1"/>
  <c r="D16776" i="1"/>
  <c r="D16777" i="1"/>
  <c r="D16778" i="1"/>
  <c r="D16779" i="1"/>
  <c r="D16780" i="1"/>
  <c r="D16781" i="1"/>
  <c r="D16782" i="1"/>
  <c r="D16783" i="1"/>
  <c r="D16784" i="1"/>
  <c r="D16785" i="1"/>
  <c r="D16786" i="1"/>
  <c r="D16787" i="1"/>
  <c r="D16788" i="1"/>
  <c r="D16789" i="1"/>
  <c r="D16790" i="1"/>
  <c r="D16791" i="1"/>
  <c r="D16792" i="1"/>
  <c r="D16793" i="1"/>
  <c r="D16794" i="1"/>
  <c r="D16795" i="1"/>
  <c r="D16796" i="1"/>
  <c r="D16797" i="1"/>
  <c r="D16798" i="1"/>
  <c r="D16799" i="1"/>
  <c r="D16800" i="1"/>
  <c r="D16801" i="1"/>
  <c r="D16802" i="1"/>
  <c r="D16803" i="1"/>
  <c r="D16804" i="1"/>
  <c r="D16805" i="1"/>
  <c r="D16806" i="1"/>
  <c r="D16807" i="1"/>
  <c r="D16808" i="1"/>
  <c r="D16809" i="1"/>
  <c r="D16810" i="1"/>
  <c r="D16811" i="1"/>
  <c r="D16812" i="1"/>
  <c r="D16813" i="1"/>
  <c r="D16814" i="1"/>
  <c r="D16815" i="1"/>
  <c r="D16816" i="1"/>
  <c r="D16817" i="1"/>
  <c r="D16818" i="1"/>
  <c r="D16819" i="1"/>
  <c r="D16820" i="1"/>
  <c r="D16821" i="1"/>
  <c r="D16822" i="1"/>
  <c r="D16823" i="1"/>
  <c r="D16824" i="1"/>
  <c r="D16825" i="1"/>
  <c r="D16826" i="1"/>
  <c r="D16827" i="1"/>
  <c r="D16828" i="1"/>
  <c r="D16829" i="1"/>
  <c r="D16830" i="1"/>
  <c r="D16831" i="1"/>
  <c r="D16832" i="1"/>
  <c r="D16833" i="1"/>
  <c r="D16834" i="1"/>
  <c r="D16835" i="1"/>
  <c r="D16836" i="1"/>
  <c r="D16837" i="1"/>
  <c r="D16838" i="1"/>
  <c r="D16839" i="1"/>
  <c r="D16840" i="1"/>
  <c r="D16841" i="1"/>
  <c r="D16842" i="1"/>
  <c r="D16843" i="1"/>
  <c r="D16844" i="1"/>
  <c r="D16845" i="1"/>
  <c r="D16846" i="1"/>
  <c r="D16847" i="1"/>
  <c r="D16848" i="1"/>
  <c r="D16849" i="1"/>
  <c r="D16850" i="1"/>
  <c r="D16851" i="1"/>
  <c r="D16852" i="1"/>
  <c r="D16853" i="1"/>
  <c r="D16854" i="1"/>
  <c r="D16855" i="1"/>
  <c r="D16856" i="1"/>
  <c r="D16857" i="1"/>
  <c r="D16858" i="1"/>
  <c r="D16859" i="1"/>
  <c r="D16860" i="1"/>
  <c r="D16861" i="1"/>
  <c r="D16862" i="1"/>
  <c r="D16863" i="1"/>
  <c r="D16864" i="1"/>
  <c r="D16865" i="1"/>
  <c r="D16866" i="1"/>
  <c r="D16867" i="1"/>
  <c r="D16868" i="1"/>
  <c r="D16869" i="1"/>
  <c r="D16870" i="1"/>
  <c r="D16871" i="1"/>
  <c r="D16872" i="1"/>
  <c r="D16873" i="1"/>
  <c r="D16874" i="1"/>
  <c r="D16875" i="1"/>
  <c r="D16876" i="1"/>
  <c r="D16877" i="1"/>
  <c r="D16878" i="1"/>
  <c r="D16879" i="1"/>
  <c r="D16880" i="1"/>
  <c r="D16881" i="1"/>
  <c r="D16882" i="1"/>
  <c r="D16883" i="1"/>
  <c r="D16884" i="1"/>
  <c r="D16885" i="1"/>
  <c r="D16886" i="1"/>
  <c r="D16887" i="1"/>
  <c r="D16888" i="1"/>
  <c r="D16889" i="1"/>
  <c r="D16890" i="1"/>
  <c r="D16891" i="1"/>
  <c r="D16892" i="1"/>
  <c r="D16893" i="1"/>
  <c r="D16894" i="1"/>
  <c r="D16895" i="1"/>
  <c r="D16896" i="1"/>
  <c r="D16897" i="1"/>
  <c r="D16898" i="1"/>
  <c r="D16899" i="1"/>
  <c r="D16900" i="1"/>
  <c r="D16901" i="1"/>
  <c r="D16902" i="1"/>
  <c r="D16903" i="1"/>
  <c r="D16904" i="1"/>
  <c r="D16905" i="1"/>
  <c r="D16906" i="1"/>
  <c r="D16907" i="1"/>
  <c r="D16908" i="1"/>
  <c r="D16909" i="1"/>
  <c r="D16910" i="1"/>
  <c r="D16911" i="1"/>
  <c r="D16912" i="1"/>
  <c r="D16913" i="1"/>
  <c r="D16914" i="1"/>
  <c r="D16915" i="1"/>
  <c r="D16916" i="1"/>
  <c r="D16917" i="1"/>
  <c r="D16918" i="1"/>
  <c r="D16919" i="1"/>
  <c r="D16920" i="1"/>
  <c r="D16921" i="1"/>
  <c r="D16922" i="1"/>
  <c r="D16923" i="1"/>
  <c r="D16924" i="1"/>
  <c r="D16925" i="1"/>
  <c r="D16926" i="1"/>
  <c r="D16927" i="1"/>
  <c r="D16928" i="1"/>
  <c r="D16929" i="1"/>
  <c r="D16930" i="1"/>
  <c r="D16931" i="1"/>
  <c r="D16932" i="1"/>
  <c r="D16933" i="1"/>
  <c r="D16934" i="1"/>
  <c r="D16935" i="1"/>
  <c r="D16936" i="1"/>
  <c r="D16937" i="1"/>
  <c r="D16938" i="1"/>
  <c r="D16939" i="1"/>
  <c r="D16940" i="1"/>
  <c r="D16941" i="1"/>
  <c r="D16942" i="1"/>
  <c r="D16943" i="1"/>
  <c r="D16944" i="1"/>
  <c r="D16945" i="1"/>
  <c r="D16946" i="1"/>
  <c r="D16947" i="1"/>
  <c r="D16948" i="1"/>
  <c r="D16949" i="1"/>
  <c r="D16950" i="1"/>
  <c r="D16951" i="1"/>
  <c r="D16952" i="1"/>
  <c r="D16953" i="1"/>
  <c r="D16954" i="1"/>
  <c r="D16955" i="1"/>
  <c r="D16956" i="1"/>
  <c r="D16957" i="1"/>
  <c r="D16958" i="1"/>
  <c r="D16959" i="1"/>
  <c r="D16960" i="1"/>
  <c r="D16961" i="1"/>
  <c r="D16962" i="1"/>
  <c r="D16963" i="1"/>
  <c r="D16964" i="1"/>
  <c r="D16965" i="1"/>
  <c r="D16966" i="1"/>
  <c r="D16967" i="1"/>
  <c r="D16968" i="1"/>
  <c r="D16969" i="1"/>
  <c r="D16970" i="1"/>
  <c r="D16971" i="1"/>
  <c r="D16972" i="1"/>
  <c r="D16973" i="1"/>
  <c r="D16974" i="1"/>
  <c r="D16975" i="1"/>
  <c r="D16976" i="1"/>
  <c r="D16977" i="1"/>
  <c r="D16978" i="1"/>
  <c r="D16979" i="1"/>
  <c r="D16980" i="1"/>
  <c r="D16981" i="1"/>
  <c r="D16982" i="1"/>
  <c r="D16983" i="1"/>
  <c r="D16984" i="1"/>
  <c r="D16985" i="1"/>
  <c r="D16986" i="1"/>
  <c r="D16987" i="1"/>
  <c r="D16988" i="1"/>
  <c r="D16989" i="1"/>
  <c r="D16990" i="1"/>
  <c r="D16991" i="1"/>
  <c r="D16992" i="1"/>
  <c r="D16993" i="1"/>
  <c r="D16994" i="1"/>
  <c r="D16995" i="1"/>
  <c r="D16996" i="1"/>
  <c r="D16997" i="1"/>
  <c r="D16998" i="1"/>
  <c r="D16999" i="1"/>
  <c r="D17000" i="1"/>
  <c r="D17001" i="1"/>
  <c r="D17002" i="1"/>
  <c r="D17003" i="1"/>
  <c r="D17004" i="1"/>
  <c r="D17005" i="1"/>
  <c r="D17006" i="1"/>
  <c r="D17007" i="1"/>
  <c r="D17008" i="1"/>
  <c r="D17009" i="1"/>
  <c r="D17010" i="1"/>
  <c r="D17011" i="1"/>
  <c r="D17012" i="1"/>
  <c r="D17013" i="1"/>
  <c r="D17014" i="1"/>
  <c r="D17015" i="1"/>
  <c r="D17016" i="1"/>
  <c r="D17017" i="1"/>
  <c r="D17018" i="1"/>
  <c r="D17019" i="1"/>
  <c r="D17020" i="1"/>
  <c r="D17021" i="1"/>
  <c r="D17022" i="1"/>
  <c r="D17023" i="1"/>
  <c r="D17024" i="1"/>
  <c r="D17025" i="1"/>
  <c r="D17026" i="1"/>
  <c r="D17027" i="1"/>
  <c r="D17028" i="1"/>
  <c r="D17029" i="1"/>
  <c r="D17030" i="1"/>
  <c r="D17031" i="1"/>
  <c r="D17032" i="1"/>
  <c r="D17033" i="1"/>
  <c r="D17034" i="1"/>
  <c r="D17035" i="1"/>
  <c r="D17036" i="1"/>
  <c r="D17037" i="1"/>
  <c r="D17038" i="1"/>
  <c r="D17039" i="1"/>
  <c r="D17040" i="1"/>
  <c r="D17041" i="1"/>
  <c r="D17042" i="1"/>
  <c r="D17043" i="1"/>
  <c r="D17044" i="1"/>
  <c r="D17045" i="1"/>
  <c r="D17046" i="1"/>
  <c r="D17047" i="1"/>
  <c r="D17048" i="1"/>
  <c r="D17049" i="1"/>
  <c r="D17050" i="1"/>
  <c r="D17051" i="1"/>
  <c r="D17052" i="1"/>
  <c r="D17053" i="1"/>
  <c r="D17054" i="1"/>
  <c r="D17055" i="1"/>
  <c r="D17056" i="1"/>
  <c r="D17057" i="1"/>
  <c r="D17058" i="1"/>
  <c r="D17059" i="1"/>
  <c r="D17060" i="1"/>
  <c r="D17061" i="1"/>
  <c r="D17062" i="1"/>
  <c r="D17063" i="1"/>
  <c r="D17064" i="1"/>
  <c r="D17065" i="1"/>
  <c r="D17066" i="1"/>
  <c r="D17067" i="1"/>
  <c r="D17068" i="1"/>
  <c r="D17069" i="1"/>
  <c r="D17070" i="1"/>
  <c r="D17071" i="1"/>
  <c r="D17072" i="1"/>
  <c r="D17073" i="1"/>
  <c r="D17074" i="1"/>
  <c r="D17075" i="1"/>
  <c r="D17076" i="1"/>
  <c r="D17077" i="1"/>
  <c r="D17078" i="1"/>
  <c r="D17079" i="1"/>
  <c r="D17080" i="1"/>
  <c r="D17081" i="1"/>
  <c r="D17082" i="1"/>
  <c r="D17083" i="1"/>
  <c r="D17084" i="1"/>
  <c r="D17085" i="1"/>
  <c r="D17086" i="1"/>
  <c r="D17087" i="1"/>
  <c r="D17088" i="1"/>
  <c r="D17089" i="1"/>
  <c r="D17090" i="1"/>
  <c r="D17091" i="1"/>
  <c r="D17092" i="1"/>
  <c r="D17093" i="1"/>
  <c r="D17094" i="1"/>
  <c r="D17095" i="1"/>
  <c r="D17096" i="1"/>
  <c r="D17097" i="1"/>
  <c r="D17098" i="1"/>
  <c r="D17099" i="1"/>
  <c r="D17100" i="1"/>
  <c r="D17101" i="1"/>
  <c r="D17102" i="1"/>
  <c r="D17103" i="1"/>
  <c r="D17104" i="1"/>
  <c r="D17105" i="1"/>
  <c r="D17106" i="1"/>
  <c r="D17107" i="1"/>
  <c r="D17108" i="1"/>
  <c r="D17109" i="1"/>
  <c r="D17110" i="1"/>
  <c r="D17111" i="1"/>
  <c r="D17112" i="1"/>
  <c r="D17113" i="1"/>
  <c r="D17114" i="1"/>
  <c r="D17115" i="1"/>
  <c r="D17116" i="1"/>
  <c r="D17117" i="1"/>
  <c r="D17118" i="1"/>
  <c r="D17119" i="1"/>
  <c r="D17120" i="1"/>
  <c r="D17121" i="1"/>
  <c r="D17122" i="1"/>
  <c r="D17123" i="1"/>
  <c r="D17124" i="1"/>
  <c r="D17125" i="1"/>
  <c r="D17126" i="1"/>
  <c r="D17127" i="1"/>
  <c r="D17128" i="1"/>
  <c r="D17129" i="1"/>
  <c r="D17130" i="1"/>
  <c r="D17131" i="1"/>
  <c r="D17132" i="1"/>
  <c r="D17133" i="1"/>
  <c r="D17134" i="1"/>
  <c r="D17135" i="1"/>
  <c r="D17136" i="1"/>
  <c r="D17137" i="1"/>
  <c r="D17138" i="1"/>
  <c r="D17139" i="1"/>
  <c r="D17140" i="1"/>
  <c r="D17141" i="1"/>
  <c r="D17142" i="1"/>
  <c r="D17143" i="1"/>
  <c r="D17144" i="1"/>
  <c r="D17145" i="1"/>
  <c r="D17146" i="1"/>
  <c r="D17147" i="1"/>
  <c r="D17148" i="1"/>
  <c r="D17149" i="1"/>
  <c r="D17150" i="1"/>
  <c r="D17151" i="1"/>
  <c r="D17152" i="1"/>
  <c r="D17153" i="1"/>
  <c r="D17154" i="1"/>
  <c r="D17155" i="1"/>
  <c r="D17156" i="1"/>
  <c r="D17157" i="1"/>
  <c r="D17158" i="1"/>
  <c r="D17159" i="1"/>
  <c r="D17160" i="1"/>
  <c r="D17161" i="1"/>
  <c r="D17162" i="1"/>
  <c r="D17163" i="1"/>
  <c r="D17164" i="1"/>
  <c r="D17165" i="1"/>
  <c r="D17166" i="1"/>
  <c r="D17167" i="1"/>
  <c r="D17168" i="1"/>
  <c r="D17169" i="1"/>
  <c r="D17170" i="1"/>
  <c r="D17171" i="1"/>
  <c r="D17172" i="1"/>
  <c r="D17173" i="1"/>
  <c r="D17174" i="1"/>
  <c r="D17175" i="1"/>
  <c r="D17176" i="1"/>
  <c r="D17177" i="1"/>
  <c r="D17178" i="1"/>
  <c r="D17179" i="1"/>
  <c r="D17180" i="1"/>
  <c r="D17181" i="1"/>
  <c r="D17182" i="1"/>
  <c r="D17183" i="1"/>
  <c r="D17184" i="1"/>
  <c r="D17185" i="1"/>
  <c r="D17186" i="1"/>
  <c r="D17187" i="1"/>
  <c r="D17188" i="1"/>
  <c r="D17189" i="1"/>
  <c r="D17190" i="1"/>
  <c r="D17191" i="1"/>
  <c r="D17192" i="1"/>
  <c r="D17193" i="1"/>
  <c r="D17194" i="1"/>
  <c r="D17195" i="1"/>
  <c r="D17196" i="1"/>
  <c r="D17197" i="1"/>
  <c r="D17198" i="1"/>
  <c r="D17199" i="1"/>
  <c r="D17200" i="1"/>
  <c r="D17201" i="1"/>
  <c r="D17202" i="1"/>
  <c r="D17203" i="1"/>
  <c r="D17204" i="1"/>
  <c r="D17205" i="1"/>
  <c r="D17206" i="1"/>
  <c r="D17207" i="1"/>
  <c r="D17208" i="1"/>
  <c r="D17209" i="1"/>
  <c r="D17210" i="1"/>
  <c r="D17211" i="1"/>
  <c r="D17212" i="1"/>
  <c r="D17213" i="1"/>
  <c r="D17214" i="1"/>
  <c r="D17215" i="1"/>
  <c r="D17216" i="1"/>
  <c r="D17217" i="1"/>
  <c r="D17218" i="1"/>
  <c r="D17219" i="1"/>
  <c r="D17220" i="1"/>
  <c r="D17221" i="1"/>
  <c r="D17222" i="1"/>
  <c r="D17223" i="1"/>
  <c r="D17224" i="1"/>
  <c r="D17225" i="1"/>
  <c r="D17226" i="1"/>
  <c r="D17227" i="1"/>
  <c r="D17228" i="1"/>
  <c r="D17229" i="1"/>
  <c r="D17230" i="1"/>
  <c r="D17231" i="1"/>
  <c r="D17232" i="1"/>
  <c r="D17233" i="1"/>
  <c r="D17234" i="1"/>
  <c r="D17235" i="1"/>
  <c r="D17236" i="1"/>
  <c r="D17237" i="1"/>
  <c r="D17238" i="1"/>
  <c r="D17239" i="1"/>
  <c r="D17240" i="1"/>
  <c r="D17241" i="1"/>
  <c r="D17242" i="1"/>
  <c r="D17243" i="1"/>
  <c r="D17244" i="1"/>
  <c r="D17245" i="1"/>
  <c r="D17246" i="1"/>
  <c r="D17247" i="1"/>
  <c r="D17248" i="1"/>
  <c r="D17249" i="1"/>
  <c r="D17250" i="1"/>
  <c r="D17251" i="1"/>
  <c r="D17252" i="1"/>
  <c r="D17253" i="1"/>
  <c r="D17254" i="1"/>
  <c r="D17255" i="1"/>
  <c r="D17256" i="1"/>
  <c r="D17257" i="1"/>
  <c r="D17258" i="1"/>
  <c r="D17259" i="1"/>
  <c r="D17260" i="1"/>
  <c r="D17261" i="1"/>
  <c r="D17262" i="1"/>
  <c r="D17263" i="1"/>
  <c r="D17264" i="1"/>
  <c r="D17265" i="1"/>
  <c r="D17266" i="1"/>
  <c r="D17267" i="1"/>
  <c r="D17268" i="1"/>
  <c r="D17269" i="1"/>
  <c r="D17270" i="1"/>
  <c r="D17271" i="1"/>
  <c r="D17272" i="1"/>
  <c r="D17273" i="1"/>
  <c r="D17274" i="1"/>
  <c r="D17275" i="1"/>
  <c r="D17276" i="1"/>
  <c r="D17277" i="1"/>
  <c r="D17278" i="1"/>
  <c r="D17279" i="1"/>
  <c r="D17280" i="1"/>
  <c r="D17281" i="1"/>
  <c r="D17282" i="1"/>
  <c r="D17283" i="1"/>
  <c r="D17284" i="1"/>
  <c r="D17285" i="1"/>
  <c r="D17286" i="1"/>
  <c r="D17287" i="1"/>
  <c r="D17288" i="1"/>
  <c r="D17289" i="1"/>
  <c r="D17290" i="1"/>
  <c r="D17291" i="1"/>
  <c r="D17292" i="1"/>
  <c r="D17293" i="1"/>
  <c r="D17294" i="1"/>
  <c r="D17295" i="1"/>
  <c r="D17296" i="1"/>
  <c r="D17297" i="1"/>
  <c r="D17298" i="1"/>
  <c r="D17299" i="1"/>
  <c r="D17300" i="1"/>
  <c r="D17301" i="1"/>
  <c r="D17302" i="1"/>
  <c r="D17303" i="1"/>
  <c r="D17304" i="1"/>
  <c r="D17305" i="1"/>
  <c r="D17306" i="1"/>
  <c r="D17307" i="1"/>
  <c r="D17308" i="1"/>
  <c r="D17309" i="1"/>
  <c r="D17310" i="1"/>
  <c r="D17311" i="1"/>
  <c r="D17312" i="1"/>
  <c r="D17313" i="1"/>
  <c r="D17314" i="1"/>
  <c r="D17315" i="1"/>
  <c r="D17316" i="1"/>
  <c r="D17317" i="1"/>
  <c r="D17318" i="1"/>
  <c r="D17319" i="1"/>
  <c r="D17320" i="1"/>
  <c r="D17321" i="1"/>
  <c r="D17322" i="1"/>
  <c r="D17323" i="1"/>
  <c r="D17324" i="1"/>
  <c r="D17325" i="1"/>
  <c r="D17326" i="1"/>
  <c r="D17327" i="1"/>
  <c r="D17328" i="1"/>
  <c r="D17329" i="1"/>
  <c r="D17330" i="1"/>
  <c r="D17331" i="1"/>
  <c r="D17332" i="1"/>
  <c r="D17333" i="1"/>
  <c r="D17334" i="1"/>
  <c r="D17335" i="1"/>
  <c r="D17336" i="1"/>
  <c r="D17337" i="1"/>
  <c r="D17338" i="1"/>
  <c r="D17339" i="1"/>
  <c r="D17340" i="1"/>
  <c r="D17341" i="1"/>
  <c r="D17342" i="1"/>
  <c r="D17343" i="1"/>
  <c r="D17344" i="1"/>
  <c r="D17345" i="1"/>
  <c r="D17346" i="1"/>
  <c r="D17347" i="1"/>
  <c r="D17348" i="1"/>
  <c r="D17349" i="1"/>
  <c r="D17350" i="1"/>
  <c r="D17351" i="1"/>
  <c r="D17352" i="1"/>
  <c r="D17353" i="1"/>
  <c r="D17354" i="1"/>
  <c r="D17355" i="1"/>
  <c r="D17356" i="1"/>
  <c r="D17357" i="1"/>
  <c r="D17358" i="1"/>
  <c r="D17359" i="1"/>
  <c r="D17360" i="1"/>
  <c r="D17361" i="1"/>
  <c r="D17362" i="1"/>
  <c r="D17363" i="1"/>
  <c r="D17364" i="1"/>
  <c r="D17365" i="1"/>
  <c r="D17366" i="1"/>
  <c r="D17367" i="1"/>
  <c r="D17368" i="1"/>
  <c r="D17369" i="1"/>
  <c r="D17370" i="1"/>
  <c r="D17371" i="1"/>
  <c r="D17372" i="1"/>
  <c r="D17373" i="1"/>
  <c r="D17374" i="1"/>
  <c r="D17375" i="1"/>
  <c r="D17376" i="1"/>
  <c r="D17377" i="1"/>
  <c r="D17378" i="1"/>
  <c r="D17379" i="1"/>
  <c r="D17380" i="1"/>
  <c r="D17381" i="1"/>
  <c r="D17382" i="1"/>
  <c r="D17383" i="1"/>
  <c r="D17384" i="1"/>
  <c r="D17385" i="1"/>
  <c r="D17386" i="1"/>
  <c r="D17387" i="1"/>
  <c r="D17388" i="1"/>
  <c r="D17389" i="1"/>
  <c r="D17390" i="1"/>
  <c r="D17391" i="1"/>
  <c r="D17392" i="1"/>
  <c r="D17393" i="1"/>
  <c r="D17394" i="1"/>
  <c r="D17395" i="1"/>
  <c r="D17396" i="1"/>
  <c r="D17397" i="1"/>
  <c r="D17398" i="1"/>
  <c r="D17399" i="1"/>
  <c r="D17400" i="1"/>
  <c r="D17401" i="1"/>
  <c r="D17402" i="1"/>
  <c r="D17403" i="1"/>
  <c r="D17404" i="1"/>
  <c r="D17405" i="1"/>
  <c r="D17406" i="1"/>
  <c r="D17407" i="1"/>
  <c r="D17408" i="1"/>
  <c r="D17409" i="1"/>
  <c r="D17410" i="1"/>
  <c r="D17411" i="1"/>
  <c r="D17412" i="1"/>
  <c r="D17413" i="1"/>
  <c r="D17414" i="1"/>
  <c r="D17415" i="1"/>
  <c r="D17416" i="1"/>
  <c r="D17417" i="1"/>
  <c r="D17418" i="1"/>
  <c r="D17419" i="1"/>
  <c r="D17420" i="1"/>
  <c r="D17421" i="1"/>
  <c r="D17422" i="1"/>
  <c r="D17423" i="1"/>
  <c r="D17424" i="1"/>
  <c r="D17425" i="1"/>
  <c r="D17426" i="1"/>
  <c r="D17427" i="1"/>
  <c r="D17428" i="1"/>
  <c r="D17429" i="1"/>
  <c r="D17430" i="1"/>
  <c r="D17431" i="1"/>
  <c r="D17432" i="1"/>
  <c r="D17433" i="1"/>
  <c r="D17434" i="1"/>
  <c r="D17435" i="1"/>
  <c r="D17436" i="1"/>
  <c r="D17437" i="1"/>
  <c r="D17438" i="1"/>
  <c r="D17439" i="1"/>
  <c r="D17440" i="1"/>
  <c r="D17441" i="1"/>
  <c r="D17442" i="1"/>
  <c r="D17443" i="1"/>
  <c r="D17444" i="1"/>
  <c r="D17445" i="1"/>
  <c r="D17446" i="1"/>
  <c r="D17447" i="1"/>
  <c r="D17448" i="1"/>
  <c r="D17449" i="1"/>
  <c r="D17450" i="1"/>
  <c r="D17451" i="1"/>
  <c r="D17452" i="1"/>
  <c r="D17453" i="1"/>
  <c r="D17454" i="1"/>
  <c r="D17455" i="1"/>
  <c r="D17456" i="1"/>
  <c r="D17457" i="1"/>
  <c r="D17458" i="1"/>
  <c r="D17459" i="1"/>
  <c r="D17460" i="1"/>
  <c r="D17461" i="1"/>
  <c r="D17462" i="1"/>
  <c r="D17463" i="1"/>
  <c r="D17464" i="1"/>
  <c r="D17465" i="1"/>
  <c r="D17466" i="1"/>
  <c r="D17467" i="1"/>
  <c r="D17468" i="1"/>
  <c r="D17469" i="1"/>
  <c r="D17470" i="1"/>
  <c r="D17471" i="1"/>
  <c r="D17472" i="1"/>
  <c r="D17473" i="1"/>
  <c r="D17474" i="1"/>
  <c r="D17475" i="1"/>
  <c r="D17476" i="1"/>
  <c r="D17477" i="1"/>
  <c r="D17478" i="1"/>
  <c r="D17479" i="1"/>
  <c r="D17480" i="1"/>
  <c r="D17481" i="1"/>
  <c r="D17482" i="1"/>
  <c r="D17483" i="1"/>
  <c r="D17484" i="1"/>
  <c r="D17485" i="1"/>
  <c r="D17486" i="1"/>
  <c r="D17487" i="1"/>
  <c r="D17488" i="1"/>
  <c r="D17489" i="1"/>
  <c r="D17490" i="1"/>
  <c r="D17491" i="1"/>
  <c r="D17492" i="1"/>
  <c r="D17493" i="1"/>
  <c r="D17494" i="1"/>
  <c r="D17495" i="1"/>
  <c r="D17496" i="1"/>
  <c r="D17497" i="1"/>
  <c r="D17498" i="1"/>
  <c r="D17499" i="1"/>
  <c r="D17500" i="1"/>
  <c r="D17501" i="1"/>
  <c r="D17502" i="1"/>
  <c r="D17503" i="1"/>
  <c r="D17504" i="1"/>
  <c r="D17505" i="1"/>
  <c r="D17506" i="1"/>
  <c r="D17507" i="1"/>
  <c r="D17508" i="1"/>
  <c r="D17509" i="1"/>
  <c r="D17510" i="1"/>
  <c r="D17511" i="1"/>
  <c r="D17512" i="1"/>
  <c r="D17513" i="1"/>
  <c r="D17514" i="1"/>
  <c r="D17515" i="1"/>
  <c r="D17516" i="1"/>
  <c r="D17517" i="1"/>
  <c r="D17518" i="1"/>
  <c r="D17519" i="1"/>
  <c r="D17520" i="1"/>
  <c r="D17521" i="1"/>
  <c r="D17522" i="1"/>
  <c r="D17523" i="1"/>
  <c r="D17524" i="1"/>
  <c r="D17525" i="1"/>
  <c r="D17526" i="1"/>
  <c r="D17527" i="1"/>
  <c r="D17528" i="1"/>
  <c r="D17529" i="1"/>
  <c r="D17530" i="1"/>
  <c r="D17531" i="1"/>
  <c r="D17532" i="1"/>
  <c r="D17533" i="1"/>
  <c r="D17534" i="1"/>
  <c r="D17535" i="1"/>
  <c r="D17536" i="1"/>
  <c r="D17537" i="1"/>
  <c r="D17538" i="1"/>
  <c r="D17539" i="1"/>
  <c r="D17540" i="1"/>
  <c r="D17541" i="1"/>
  <c r="D17542" i="1"/>
  <c r="D17543" i="1"/>
  <c r="D17544" i="1"/>
  <c r="D17545" i="1"/>
  <c r="D17546" i="1"/>
  <c r="D17547" i="1"/>
  <c r="D17548" i="1"/>
  <c r="D17549" i="1"/>
  <c r="D17550" i="1"/>
  <c r="D17551" i="1"/>
  <c r="D17552" i="1"/>
  <c r="D17553" i="1"/>
  <c r="D17554" i="1"/>
  <c r="D17555" i="1"/>
  <c r="D17556" i="1"/>
  <c r="D17557" i="1"/>
  <c r="D17558" i="1"/>
  <c r="D17559" i="1"/>
  <c r="D17560" i="1"/>
  <c r="D17561" i="1"/>
  <c r="D17562" i="1"/>
  <c r="D17563" i="1"/>
  <c r="D17564" i="1"/>
  <c r="D17565" i="1"/>
  <c r="D17566" i="1"/>
  <c r="D17567" i="1"/>
  <c r="D17568" i="1"/>
  <c r="D17569" i="1"/>
  <c r="D17570" i="1"/>
  <c r="D17571" i="1"/>
  <c r="D17572" i="1"/>
  <c r="D17573" i="1"/>
  <c r="D17574" i="1"/>
  <c r="D17575" i="1"/>
  <c r="D17576" i="1"/>
  <c r="D17577" i="1"/>
  <c r="D17578" i="1"/>
  <c r="D17579" i="1"/>
  <c r="D17580" i="1"/>
  <c r="D17581" i="1"/>
  <c r="D17582" i="1"/>
  <c r="D17583" i="1"/>
  <c r="D17584" i="1"/>
  <c r="D17585" i="1"/>
  <c r="D17586" i="1"/>
  <c r="D17587" i="1"/>
  <c r="D17588" i="1"/>
  <c r="D17589" i="1"/>
  <c r="D17590" i="1"/>
  <c r="D17591" i="1"/>
  <c r="D17592" i="1"/>
  <c r="D17593" i="1"/>
  <c r="D17594" i="1"/>
  <c r="D17595" i="1"/>
  <c r="D17596" i="1"/>
  <c r="D17597" i="1"/>
  <c r="D17598" i="1"/>
  <c r="D17599" i="1"/>
  <c r="D17600" i="1"/>
  <c r="D17601" i="1"/>
  <c r="D17602" i="1"/>
  <c r="D17603" i="1"/>
  <c r="D17604" i="1"/>
  <c r="D17605" i="1"/>
  <c r="D17606" i="1"/>
  <c r="D17607" i="1"/>
  <c r="D17608" i="1"/>
  <c r="D17609" i="1"/>
  <c r="D17610" i="1"/>
  <c r="D17611" i="1"/>
  <c r="D17612" i="1"/>
  <c r="D17613" i="1"/>
  <c r="D17614" i="1"/>
  <c r="D17615" i="1"/>
  <c r="D17616" i="1"/>
  <c r="D17617" i="1"/>
  <c r="D17618" i="1"/>
  <c r="D17619" i="1"/>
  <c r="D17620" i="1"/>
  <c r="D17621" i="1"/>
  <c r="D17622" i="1"/>
  <c r="D17623" i="1"/>
  <c r="D17624" i="1"/>
  <c r="D17625" i="1"/>
  <c r="D17626" i="1"/>
  <c r="D17627" i="1"/>
  <c r="D17628" i="1"/>
  <c r="D17629" i="1"/>
  <c r="D17630" i="1"/>
  <c r="D17631" i="1"/>
  <c r="D17632" i="1"/>
  <c r="D17633" i="1"/>
  <c r="D17634" i="1"/>
  <c r="D17635" i="1"/>
  <c r="D17636" i="1"/>
  <c r="D17637" i="1"/>
  <c r="D17638" i="1"/>
  <c r="D17639" i="1"/>
  <c r="D17640" i="1"/>
  <c r="D17641" i="1"/>
  <c r="D17642" i="1"/>
  <c r="D17643" i="1"/>
  <c r="D17644" i="1"/>
  <c r="D17645" i="1"/>
  <c r="D17646" i="1"/>
  <c r="D17647" i="1"/>
  <c r="D17648" i="1"/>
  <c r="D17649" i="1"/>
  <c r="D17650" i="1"/>
  <c r="D17651" i="1"/>
  <c r="D17652" i="1"/>
  <c r="D17653" i="1"/>
  <c r="D17654" i="1"/>
  <c r="D17655" i="1"/>
  <c r="D17656" i="1"/>
  <c r="D17657" i="1"/>
  <c r="D17658" i="1"/>
  <c r="D17659" i="1"/>
  <c r="D17660" i="1"/>
  <c r="D17661" i="1"/>
  <c r="D17662" i="1"/>
  <c r="D17663" i="1"/>
  <c r="D17664" i="1"/>
  <c r="D17665" i="1"/>
  <c r="D17666" i="1"/>
  <c r="D17667" i="1"/>
  <c r="D17668" i="1"/>
  <c r="D17669" i="1"/>
  <c r="D17670" i="1"/>
  <c r="D17671" i="1"/>
  <c r="D17672" i="1"/>
  <c r="D17673" i="1"/>
  <c r="D17674" i="1"/>
  <c r="D17675" i="1"/>
  <c r="D17676" i="1"/>
  <c r="D17677" i="1"/>
  <c r="D17678" i="1"/>
  <c r="D17679" i="1"/>
  <c r="D17680" i="1"/>
  <c r="D17681" i="1"/>
  <c r="D17682" i="1"/>
  <c r="D17683" i="1"/>
  <c r="D17684" i="1"/>
  <c r="D17685" i="1"/>
  <c r="D17686" i="1"/>
  <c r="D17687" i="1"/>
  <c r="D17688" i="1"/>
  <c r="D17689" i="1"/>
  <c r="D17690" i="1"/>
  <c r="D17691" i="1"/>
  <c r="D17692" i="1"/>
  <c r="D17693" i="1"/>
  <c r="D17694" i="1"/>
  <c r="D17695" i="1"/>
  <c r="D17696" i="1"/>
  <c r="D17697" i="1"/>
  <c r="D17698" i="1"/>
  <c r="D17699" i="1"/>
  <c r="D17700" i="1"/>
  <c r="D17701" i="1"/>
  <c r="D17702" i="1"/>
  <c r="D17703" i="1"/>
  <c r="D17704" i="1"/>
  <c r="D17705" i="1"/>
  <c r="D17706" i="1"/>
  <c r="D17707" i="1"/>
  <c r="D17708" i="1"/>
  <c r="D17709" i="1"/>
  <c r="D17710" i="1"/>
  <c r="D17711" i="1"/>
  <c r="D17712" i="1"/>
  <c r="D17713" i="1"/>
  <c r="D17714" i="1"/>
  <c r="D17715" i="1"/>
  <c r="D17716" i="1"/>
  <c r="D17717" i="1"/>
  <c r="D17718" i="1"/>
  <c r="D17719" i="1"/>
  <c r="D17720" i="1"/>
  <c r="D17721" i="1"/>
  <c r="D17722" i="1"/>
  <c r="D17723" i="1"/>
  <c r="D17724" i="1"/>
  <c r="D17725" i="1"/>
  <c r="D17726" i="1"/>
  <c r="D17727" i="1"/>
  <c r="D17728" i="1"/>
  <c r="D17729" i="1"/>
  <c r="D17730" i="1"/>
  <c r="D17731" i="1"/>
  <c r="D17732" i="1"/>
  <c r="D17733" i="1"/>
  <c r="D17734" i="1"/>
  <c r="D17735" i="1"/>
  <c r="D17736" i="1"/>
  <c r="D17737" i="1"/>
  <c r="D17738" i="1"/>
  <c r="D17739" i="1"/>
  <c r="D17740" i="1"/>
  <c r="D17741" i="1"/>
  <c r="D17742" i="1"/>
  <c r="D17743" i="1"/>
  <c r="D17744" i="1"/>
  <c r="D17745" i="1"/>
  <c r="D17746" i="1"/>
  <c r="D17747" i="1"/>
  <c r="D17748" i="1"/>
  <c r="D17749" i="1"/>
  <c r="D17750" i="1"/>
  <c r="D17751" i="1"/>
  <c r="D17752" i="1"/>
  <c r="D17753" i="1"/>
  <c r="D17754" i="1"/>
  <c r="D17755" i="1"/>
  <c r="D17756" i="1"/>
  <c r="D17757" i="1"/>
  <c r="D17758" i="1"/>
  <c r="D17759" i="1"/>
  <c r="D17760" i="1"/>
  <c r="D17761" i="1"/>
  <c r="D17762" i="1"/>
  <c r="D17763" i="1"/>
  <c r="D17764" i="1"/>
  <c r="D17765" i="1"/>
  <c r="D17766" i="1"/>
  <c r="D17767" i="1"/>
  <c r="D17768" i="1"/>
  <c r="D17769" i="1"/>
  <c r="D17770" i="1"/>
  <c r="D17771" i="1"/>
  <c r="D17772" i="1"/>
  <c r="D17773" i="1"/>
  <c r="D17774" i="1"/>
  <c r="D17775" i="1"/>
  <c r="D17776" i="1"/>
  <c r="D17777" i="1"/>
  <c r="D17778" i="1"/>
  <c r="D17779" i="1"/>
  <c r="D17780" i="1"/>
  <c r="D17781" i="1"/>
  <c r="D17782" i="1"/>
  <c r="D17783" i="1"/>
  <c r="D17784" i="1"/>
  <c r="D17785" i="1"/>
  <c r="D17786" i="1"/>
  <c r="D17787" i="1"/>
  <c r="D17788" i="1"/>
  <c r="D17789" i="1"/>
  <c r="D17790" i="1"/>
  <c r="D17791" i="1"/>
  <c r="D17792" i="1"/>
  <c r="D17793" i="1"/>
  <c r="D17794" i="1"/>
  <c r="D17795" i="1"/>
  <c r="D17796" i="1"/>
  <c r="D17797" i="1"/>
  <c r="D17798" i="1"/>
  <c r="D17799" i="1"/>
  <c r="D17800" i="1"/>
  <c r="D17801" i="1"/>
  <c r="D17802" i="1"/>
  <c r="D17803" i="1"/>
  <c r="D17804" i="1"/>
  <c r="D17805" i="1"/>
  <c r="D17806" i="1"/>
  <c r="D17807" i="1"/>
  <c r="D17808" i="1"/>
  <c r="D17809" i="1"/>
  <c r="D17810" i="1"/>
  <c r="D17811" i="1"/>
  <c r="D17812" i="1"/>
  <c r="D17813" i="1"/>
  <c r="D17814" i="1"/>
  <c r="D17815" i="1"/>
  <c r="D17816" i="1"/>
  <c r="D17817" i="1"/>
  <c r="D17818" i="1"/>
  <c r="D17819" i="1"/>
  <c r="D17820" i="1"/>
  <c r="D17821" i="1"/>
  <c r="D17822" i="1"/>
  <c r="D17823" i="1"/>
  <c r="D17824" i="1"/>
  <c r="D17825" i="1"/>
  <c r="D17826" i="1"/>
  <c r="D17827" i="1"/>
  <c r="D17828" i="1"/>
  <c r="D17829" i="1"/>
  <c r="D17830" i="1"/>
  <c r="D17831" i="1"/>
  <c r="D17832" i="1"/>
  <c r="D17833" i="1"/>
  <c r="D17834" i="1"/>
  <c r="D17835" i="1"/>
  <c r="D17836" i="1"/>
  <c r="D17837" i="1"/>
  <c r="D17838" i="1"/>
  <c r="D17839" i="1"/>
  <c r="D17840" i="1"/>
  <c r="D17841" i="1"/>
  <c r="D17842" i="1"/>
  <c r="D17843" i="1"/>
  <c r="D17844" i="1"/>
  <c r="D17845" i="1"/>
  <c r="D17846" i="1"/>
  <c r="D17847" i="1"/>
  <c r="D17848" i="1"/>
  <c r="D17849" i="1"/>
  <c r="D17850" i="1"/>
  <c r="D17851" i="1"/>
  <c r="D17852" i="1"/>
  <c r="D17853" i="1"/>
  <c r="D17854" i="1"/>
  <c r="D17855" i="1"/>
  <c r="D17856" i="1"/>
  <c r="D17857" i="1"/>
  <c r="D17858" i="1"/>
  <c r="D17859" i="1"/>
  <c r="D17860" i="1"/>
  <c r="D17861" i="1"/>
  <c r="D17862" i="1"/>
  <c r="D17863" i="1"/>
  <c r="D17864" i="1"/>
  <c r="D17865" i="1"/>
  <c r="D17866" i="1"/>
  <c r="D17867" i="1"/>
  <c r="D17868" i="1"/>
  <c r="D17869" i="1"/>
  <c r="D17870" i="1"/>
  <c r="D17871" i="1"/>
  <c r="D17872" i="1"/>
  <c r="D17873" i="1"/>
  <c r="D17874" i="1"/>
  <c r="D17875" i="1"/>
  <c r="D17876" i="1"/>
  <c r="D17877" i="1"/>
  <c r="D17878" i="1"/>
  <c r="D17879" i="1"/>
  <c r="D17880" i="1"/>
  <c r="D17881" i="1"/>
  <c r="D17882" i="1"/>
  <c r="D17883" i="1"/>
  <c r="D17884" i="1"/>
  <c r="D17885" i="1"/>
  <c r="D17886" i="1"/>
  <c r="D17887" i="1"/>
  <c r="D17888" i="1"/>
  <c r="D17889" i="1"/>
  <c r="D17890" i="1"/>
  <c r="D17891" i="1"/>
  <c r="D17892" i="1"/>
  <c r="D17893" i="1"/>
  <c r="D17894" i="1"/>
  <c r="D17895" i="1"/>
  <c r="D17896" i="1"/>
  <c r="D17897" i="1"/>
  <c r="D17898" i="1"/>
  <c r="D17899" i="1"/>
  <c r="D17900" i="1"/>
  <c r="D17901" i="1"/>
  <c r="D17902" i="1"/>
  <c r="D17903" i="1"/>
  <c r="D17904" i="1"/>
  <c r="D17905" i="1"/>
  <c r="D17906" i="1"/>
  <c r="D17907" i="1"/>
  <c r="D17908" i="1"/>
  <c r="D17909" i="1"/>
  <c r="D17910" i="1"/>
  <c r="D17911" i="1"/>
  <c r="D17912" i="1"/>
  <c r="D17913" i="1"/>
  <c r="D17914" i="1"/>
  <c r="D17915" i="1"/>
  <c r="D17916" i="1"/>
  <c r="D17917" i="1"/>
  <c r="D17918" i="1"/>
  <c r="D17919" i="1"/>
  <c r="D17920" i="1"/>
  <c r="D17921" i="1"/>
  <c r="D17922" i="1"/>
  <c r="D17923" i="1"/>
  <c r="D17924" i="1"/>
  <c r="D17925" i="1"/>
  <c r="D17926" i="1"/>
  <c r="D17927" i="1"/>
  <c r="D17928" i="1"/>
  <c r="D17929" i="1"/>
  <c r="D17930" i="1"/>
  <c r="D17931" i="1"/>
  <c r="D17932" i="1"/>
  <c r="D17933" i="1"/>
  <c r="D17934" i="1"/>
  <c r="D17935" i="1"/>
  <c r="D17936" i="1"/>
  <c r="D17937" i="1"/>
  <c r="D17938" i="1"/>
  <c r="D17939" i="1"/>
  <c r="D17940" i="1"/>
  <c r="D17941" i="1"/>
  <c r="D17942" i="1"/>
  <c r="D17943" i="1"/>
  <c r="D17944" i="1"/>
  <c r="D17945" i="1"/>
  <c r="D17946" i="1"/>
  <c r="D17947" i="1"/>
  <c r="D17948" i="1"/>
  <c r="D17949" i="1"/>
  <c r="D17950" i="1"/>
  <c r="D17951" i="1"/>
  <c r="D17952" i="1"/>
  <c r="D17953" i="1"/>
  <c r="D17954" i="1"/>
  <c r="D17955" i="1"/>
  <c r="D17956" i="1"/>
  <c r="D17957" i="1"/>
  <c r="D17958" i="1"/>
  <c r="D17959" i="1"/>
  <c r="D17960" i="1"/>
  <c r="D17961" i="1"/>
  <c r="D17962" i="1"/>
  <c r="D17963" i="1"/>
  <c r="D17964" i="1"/>
  <c r="D17965" i="1"/>
  <c r="D17966" i="1"/>
  <c r="D17967" i="1"/>
  <c r="D17968" i="1"/>
  <c r="D17969" i="1"/>
  <c r="D17970" i="1"/>
  <c r="D17971" i="1"/>
  <c r="D17972" i="1"/>
  <c r="D17973" i="1"/>
  <c r="D17974" i="1"/>
  <c r="D17975" i="1"/>
  <c r="D17976" i="1"/>
  <c r="D17977" i="1"/>
  <c r="D17978" i="1"/>
  <c r="D17979" i="1"/>
  <c r="D17980" i="1"/>
  <c r="D17981" i="1"/>
  <c r="D17982" i="1"/>
  <c r="D17983" i="1"/>
  <c r="D17984" i="1"/>
  <c r="D17985" i="1"/>
  <c r="D17986" i="1"/>
  <c r="D17987" i="1"/>
  <c r="D17988" i="1"/>
  <c r="D17989" i="1"/>
  <c r="D17990" i="1"/>
  <c r="D17991" i="1"/>
  <c r="D17992" i="1"/>
  <c r="D17993" i="1"/>
  <c r="D17994" i="1"/>
  <c r="D17995" i="1"/>
  <c r="D17996" i="1"/>
  <c r="D17997" i="1"/>
  <c r="D17998" i="1"/>
  <c r="D17999" i="1"/>
  <c r="D18000" i="1"/>
  <c r="D18001" i="1"/>
  <c r="D18002" i="1"/>
  <c r="D18003" i="1"/>
  <c r="D18004" i="1"/>
  <c r="D18005" i="1"/>
  <c r="D18006" i="1"/>
  <c r="D18007" i="1"/>
  <c r="D18008" i="1"/>
  <c r="D18009" i="1"/>
  <c r="D18010" i="1"/>
  <c r="D18011" i="1"/>
  <c r="D18012" i="1"/>
  <c r="D18013" i="1"/>
  <c r="D18014" i="1"/>
  <c r="D18015" i="1"/>
  <c r="D18016" i="1"/>
  <c r="D18017" i="1"/>
  <c r="D18018" i="1"/>
  <c r="D18019" i="1"/>
  <c r="D18020" i="1"/>
  <c r="D18021" i="1"/>
  <c r="D18022" i="1"/>
  <c r="D18023" i="1"/>
  <c r="D18024" i="1"/>
  <c r="D18025" i="1"/>
  <c r="D18026" i="1"/>
  <c r="D18027" i="1"/>
  <c r="D18028" i="1"/>
  <c r="D18029" i="1"/>
  <c r="D18030" i="1"/>
  <c r="D18031" i="1"/>
  <c r="D18032" i="1"/>
  <c r="D18033" i="1"/>
  <c r="D18034" i="1"/>
  <c r="D18035" i="1"/>
  <c r="D18036" i="1"/>
  <c r="D18037" i="1"/>
  <c r="D18038" i="1"/>
  <c r="D18039" i="1"/>
  <c r="D18040" i="1"/>
  <c r="D18041" i="1"/>
  <c r="D18042" i="1"/>
  <c r="D18043" i="1"/>
  <c r="D18044" i="1"/>
  <c r="D18045" i="1"/>
  <c r="D18046" i="1"/>
  <c r="D18047" i="1"/>
  <c r="D18048" i="1"/>
  <c r="D18049" i="1"/>
  <c r="D18050" i="1"/>
  <c r="D18051" i="1"/>
  <c r="D18052" i="1"/>
  <c r="D18053" i="1"/>
  <c r="D18054" i="1"/>
  <c r="D18055" i="1"/>
  <c r="D18056" i="1"/>
  <c r="D18057" i="1"/>
  <c r="D18058" i="1"/>
  <c r="D18059" i="1"/>
  <c r="D18060" i="1"/>
  <c r="D18061" i="1"/>
  <c r="D18062" i="1"/>
  <c r="D18063" i="1"/>
  <c r="D18064" i="1"/>
  <c r="D18065" i="1"/>
  <c r="D18066" i="1"/>
  <c r="D18067" i="1"/>
  <c r="D18068" i="1"/>
  <c r="D18069" i="1"/>
  <c r="D18070" i="1"/>
  <c r="D18071" i="1"/>
  <c r="D18072" i="1"/>
  <c r="D18073" i="1"/>
  <c r="D18074" i="1"/>
  <c r="D18075" i="1"/>
  <c r="D18076" i="1"/>
  <c r="D18077" i="1"/>
  <c r="D18078" i="1"/>
  <c r="D18079" i="1"/>
  <c r="D18080" i="1"/>
  <c r="D18081" i="1"/>
  <c r="D18082" i="1"/>
  <c r="D18083" i="1"/>
  <c r="D18084" i="1"/>
  <c r="D18085" i="1"/>
  <c r="D18086" i="1"/>
  <c r="D18087" i="1"/>
  <c r="D18088" i="1"/>
  <c r="D18089" i="1"/>
  <c r="D18090" i="1"/>
  <c r="D18091" i="1"/>
  <c r="D18092" i="1"/>
  <c r="D18093" i="1"/>
  <c r="D18094" i="1"/>
  <c r="D18095" i="1"/>
  <c r="D18096" i="1"/>
  <c r="D18097" i="1"/>
  <c r="D18098" i="1"/>
  <c r="D18099" i="1"/>
  <c r="D18100" i="1"/>
  <c r="D18101" i="1"/>
  <c r="D18102" i="1"/>
  <c r="D18103" i="1"/>
  <c r="D18104" i="1"/>
  <c r="D18105" i="1"/>
  <c r="D18106" i="1"/>
  <c r="D18107" i="1"/>
  <c r="D18108" i="1"/>
  <c r="D18109" i="1"/>
  <c r="D18110" i="1"/>
  <c r="D18111" i="1"/>
  <c r="D18112" i="1"/>
  <c r="D18113" i="1"/>
  <c r="D18114" i="1"/>
  <c r="D18115" i="1"/>
  <c r="D18116" i="1"/>
  <c r="D18117" i="1"/>
  <c r="D18118" i="1"/>
  <c r="D18119" i="1"/>
  <c r="D18120" i="1"/>
  <c r="D18121" i="1"/>
  <c r="D18122" i="1"/>
  <c r="D18123" i="1"/>
  <c r="D18124" i="1"/>
  <c r="D18125" i="1"/>
  <c r="D18126" i="1"/>
  <c r="D18127" i="1"/>
  <c r="D18128" i="1"/>
  <c r="D18129" i="1"/>
  <c r="D18130" i="1"/>
  <c r="D18131" i="1"/>
  <c r="D18132" i="1"/>
  <c r="D18133" i="1"/>
  <c r="D18134" i="1"/>
  <c r="D18135" i="1"/>
  <c r="D18136" i="1"/>
  <c r="D18137" i="1"/>
  <c r="D18138" i="1"/>
  <c r="D18139" i="1"/>
  <c r="D18140" i="1"/>
  <c r="D18141" i="1"/>
  <c r="D18142" i="1"/>
  <c r="D18143" i="1"/>
  <c r="D18144" i="1"/>
  <c r="D18145" i="1"/>
  <c r="D18146" i="1"/>
  <c r="D18147" i="1"/>
  <c r="D18148" i="1"/>
  <c r="D18149" i="1"/>
  <c r="D18150" i="1"/>
  <c r="D18151" i="1"/>
  <c r="D18152" i="1"/>
  <c r="D18153" i="1"/>
  <c r="D18154" i="1"/>
  <c r="D18155" i="1"/>
  <c r="D18156" i="1"/>
  <c r="D18157" i="1"/>
  <c r="D18158" i="1"/>
  <c r="D18159" i="1"/>
  <c r="D18160" i="1"/>
  <c r="D18161" i="1"/>
  <c r="D18162" i="1"/>
  <c r="D18163" i="1"/>
  <c r="D18164" i="1"/>
  <c r="D18165" i="1"/>
  <c r="D18166" i="1"/>
  <c r="D18167" i="1"/>
  <c r="D18168" i="1"/>
  <c r="D18169" i="1"/>
  <c r="D18170" i="1"/>
  <c r="D18171" i="1"/>
  <c r="D18172" i="1"/>
  <c r="D18173" i="1"/>
  <c r="D18174" i="1"/>
  <c r="D18175" i="1"/>
  <c r="D18176" i="1"/>
  <c r="D18177" i="1"/>
  <c r="D18178" i="1"/>
  <c r="D18179" i="1"/>
  <c r="D18180" i="1"/>
  <c r="D18181" i="1"/>
  <c r="D18182" i="1"/>
  <c r="D18183" i="1"/>
  <c r="D18184" i="1"/>
  <c r="D18185" i="1"/>
  <c r="D18186" i="1"/>
  <c r="D18187" i="1"/>
  <c r="D18188" i="1"/>
  <c r="D18189" i="1"/>
  <c r="D18190" i="1"/>
  <c r="D18191" i="1"/>
  <c r="D18192" i="1"/>
  <c r="D18193" i="1"/>
  <c r="D18194" i="1"/>
  <c r="D18195" i="1"/>
  <c r="D18196" i="1"/>
  <c r="D18197" i="1"/>
  <c r="D18198" i="1"/>
  <c r="D18199" i="1"/>
  <c r="D18200" i="1"/>
  <c r="D18201" i="1"/>
  <c r="D18202" i="1"/>
  <c r="D18203" i="1"/>
  <c r="D18204" i="1"/>
  <c r="D18205" i="1"/>
  <c r="D18206" i="1"/>
  <c r="D18207" i="1"/>
  <c r="D18208" i="1"/>
  <c r="D18209" i="1"/>
  <c r="D18210" i="1"/>
  <c r="D18211" i="1"/>
  <c r="D18212" i="1"/>
  <c r="D18213" i="1"/>
  <c r="D18214" i="1"/>
  <c r="D18215" i="1"/>
  <c r="D18216" i="1"/>
  <c r="D18217" i="1"/>
  <c r="D18218" i="1"/>
  <c r="D18219" i="1"/>
  <c r="D18220" i="1"/>
  <c r="D18221" i="1"/>
  <c r="D18222" i="1"/>
  <c r="D18223" i="1"/>
  <c r="D18224" i="1"/>
  <c r="D18225" i="1"/>
  <c r="D18226" i="1"/>
  <c r="D18227" i="1"/>
  <c r="D18228" i="1"/>
  <c r="D18229" i="1"/>
  <c r="D18230" i="1"/>
  <c r="D18231" i="1"/>
  <c r="D18232" i="1"/>
  <c r="D18233" i="1"/>
  <c r="D18234" i="1"/>
  <c r="D18235" i="1"/>
  <c r="D18236" i="1"/>
  <c r="D18237" i="1"/>
  <c r="D18238" i="1"/>
  <c r="D18239" i="1"/>
  <c r="D18240" i="1"/>
  <c r="D18241" i="1"/>
  <c r="D18242" i="1"/>
  <c r="D18243" i="1"/>
  <c r="D18244" i="1"/>
  <c r="D18245" i="1"/>
  <c r="D18246" i="1"/>
  <c r="D18247" i="1"/>
  <c r="D18248" i="1"/>
  <c r="D18249" i="1"/>
  <c r="D18250" i="1"/>
  <c r="D18251" i="1"/>
  <c r="D18252" i="1"/>
  <c r="D18253" i="1"/>
  <c r="D18254" i="1"/>
  <c r="D18255" i="1"/>
  <c r="D18256" i="1"/>
  <c r="D18257" i="1"/>
  <c r="D18258" i="1"/>
  <c r="D18259" i="1"/>
  <c r="D18260" i="1"/>
  <c r="D18261" i="1"/>
  <c r="D18262" i="1"/>
  <c r="D18263" i="1"/>
  <c r="D18264" i="1"/>
  <c r="D18265" i="1"/>
  <c r="D18266" i="1"/>
  <c r="D18267" i="1"/>
  <c r="D18268" i="1"/>
  <c r="D18269" i="1"/>
  <c r="D18270" i="1"/>
  <c r="D18271" i="1"/>
  <c r="D18272" i="1"/>
  <c r="D18273" i="1"/>
  <c r="D18274" i="1"/>
  <c r="D18275" i="1"/>
  <c r="D18276" i="1"/>
  <c r="D18277" i="1"/>
  <c r="D18278" i="1"/>
  <c r="D18279" i="1"/>
  <c r="D18280" i="1"/>
  <c r="D18281" i="1"/>
  <c r="D18282" i="1"/>
  <c r="D18283" i="1"/>
  <c r="D18284" i="1"/>
  <c r="D18285" i="1"/>
  <c r="D18286" i="1"/>
  <c r="D18287" i="1"/>
  <c r="D18288" i="1"/>
  <c r="D18289" i="1"/>
  <c r="D18290" i="1"/>
  <c r="D18291" i="1"/>
  <c r="D18292" i="1"/>
  <c r="D18293" i="1"/>
  <c r="D18294" i="1"/>
  <c r="D18295" i="1"/>
  <c r="D18296" i="1"/>
  <c r="D18297" i="1"/>
  <c r="D18298" i="1"/>
  <c r="D18299" i="1"/>
  <c r="D18300" i="1"/>
  <c r="D18301" i="1"/>
  <c r="D18302" i="1"/>
  <c r="D18303" i="1"/>
  <c r="D18304" i="1"/>
  <c r="D18305" i="1"/>
  <c r="D18306" i="1"/>
  <c r="D18307" i="1"/>
  <c r="D18308" i="1"/>
  <c r="D18309" i="1"/>
  <c r="D18310" i="1"/>
  <c r="D18311" i="1"/>
  <c r="D18312" i="1"/>
  <c r="D18313" i="1"/>
  <c r="D18314" i="1"/>
  <c r="D18315" i="1"/>
  <c r="D18316" i="1"/>
  <c r="D18317" i="1"/>
  <c r="D18318" i="1"/>
  <c r="D18319" i="1"/>
  <c r="D18320" i="1"/>
  <c r="D18321" i="1"/>
  <c r="D18322" i="1"/>
  <c r="D18323" i="1"/>
  <c r="D18324" i="1"/>
  <c r="D18325" i="1"/>
  <c r="D18326" i="1"/>
  <c r="D18327" i="1"/>
  <c r="D18328" i="1"/>
  <c r="D18329" i="1"/>
  <c r="D18330" i="1"/>
  <c r="D18331" i="1"/>
  <c r="D18332" i="1"/>
  <c r="D18333" i="1"/>
  <c r="D18334" i="1"/>
  <c r="D18335" i="1"/>
  <c r="D18336" i="1"/>
  <c r="D18337" i="1"/>
  <c r="D18338" i="1"/>
  <c r="D18339" i="1"/>
  <c r="D18340" i="1"/>
  <c r="D18341" i="1"/>
  <c r="D18342" i="1"/>
  <c r="D18343" i="1"/>
  <c r="D18344" i="1"/>
  <c r="D18345" i="1"/>
  <c r="D18346" i="1"/>
  <c r="D18347" i="1"/>
  <c r="D18348" i="1"/>
  <c r="D18349" i="1"/>
  <c r="D18350" i="1"/>
  <c r="D18351" i="1"/>
  <c r="D18352" i="1"/>
  <c r="D18353" i="1"/>
  <c r="D18354" i="1"/>
  <c r="D18355" i="1"/>
  <c r="D18356" i="1"/>
  <c r="D18357" i="1"/>
  <c r="D18358" i="1"/>
  <c r="D18359" i="1"/>
  <c r="D18360" i="1"/>
  <c r="D18361" i="1"/>
  <c r="D18362" i="1"/>
  <c r="D18363" i="1"/>
  <c r="D18364" i="1"/>
  <c r="D18365" i="1"/>
  <c r="D18366" i="1"/>
  <c r="D18367" i="1"/>
  <c r="D18368" i="1"/>
  <c r="D18369" i="1"/>
  <c r="D18370" i="1"/>
  <c r="D18371" i="1"/>
  <c r="D18372" i="1"/>
  <c r="D18373" i="1"/>
  <c r="D18374" i="1"/>
  <c r="D18375" i="1"/>
  <c r="D18376" i="1"/>
  <c r="D18377" i="1"/>
  <c r="D18378" i="1"/>
  <c r="D18379" i="1"/>
  <c r="D18380" i="1"/>
  <c r="D18381" i="1"/>
  <c r="D18382" i="1"/>
  <c r="D18383" i="1"/>
  <c r="D18384" i="1"/>
  <c r="D18385" i="1"/>
  <c r="D18386" i="1"/>
  <c r="D18387" i="1"/>
  <c r="D18388" i="1"/>
  <c r="D18389" i="1"/>
  <c r="D18390" i="1"/>
  <c r="D18391" i="1"/>
  <c r="D18392" i="1"/>
  <c r="D18393" i="1"/>
  <c r="D18394" i="1"/>
  <c r="D18395" i="1"/>
  <c r="D18396" i="1"/>
  <c r="D18397" i="1"/>
  <c r="D18398" i="1"/>
  <c r="D18399" i="1"/>
  <c r="D18400" i="1"/>
  <c r="D18401" i="1"/>
  <c r="D18402" i="1"/>
  <c r="D18403" i="1"/>
  <c r="D18404" i="1"/>
  <c r="D18405" i="1"/>
  <c r="D18406" i="1"/>
  <c r="D18407" i="1"/>
  <c r="D18408" i="1"/>
  <c r="D18409" i="1"/>
  <c r="D18410" i="1"/>
  <c r="D18411" i="1"/>
  <c r="D18412" i="1"/>
  <c r="D18413" i="1"/>
  <c r="D18414" i="1"/>
  <c r="D18415" i="1"/>
  <c r="D18416" i="1"/>
  <c r="D18417" i="1"/>
  <c r="D18418" i="1"/>
  <c r="D18419" i="1"/>
  <c r="D18420" i="1"/>
  <c r="D18421" i="1"/>
  <c r="D18422" i="1"/>
  <c r="D18423" i="1"/>
  <c r="D18424" i="1"/>
  <c r="D18425" i="1"/>
  <c r="D18426" i="1"/>
  <c r="D18427" i="1"/>
  <c r="D18428" i="1"/>
  <c r="D18429" i="1"/>
  <c r="D18430" i="1"/>
  <c r="D18431" i="1"/>
  <c r="D18432" i="1"/>
  <c r="D18433" i="1"/>
  <c r="D18434" i="1"/>
  <c r="D18435" i="1"/>
  <c r="D18436" i="1"/>
  <c r="D18437" i="1"/>
  <c r="D18438" i="1"/>
  <c r="D18439" i="1"/>
  <c r="D18440" i="1"/>
  <c r="D18441" i="1"/>
  <c r="D18442" i="1"/>
  <c r="D18443" i="1"/>
  <c r="D18444" i="1"/>
  <c r="D18445" i="1"/>
  <c r="D18446" i="1"/>
  <c r="D18447" i="1"/>
  <c r="D18448" i="1"/>
  <c r="D18449" i="1"/>
  <c r="D18450" i="1"/>
  <c r="D18451" i="1"/>
  <c r="D18452" i="1"/>
  <c r="D18453" i="1"/>
  <c r="D18454" i="1"/>
  <c r="D18455" i="1"/>
  <c r="D18456" i="1"/>
  <c r="D18457" i="1"/>
  <c r="D18458" i="1"/>
  <c r="D18459" i="1"/>
  <c r="D18460" i="1"/>
  <c r="D18461" i="1"/>
  <c r="D18462" i="1"/>
  <c r="D18463" i="1"/>
  <c r="D18464" i="1"/>
  <c r="D18465" i="1"/>
  <c r="D18466" i="1"/>
  <c r="D18467" i="1"/>
  <c r="D18468" i="1"/>
  <c r="D18469" i="1"/>
  <c r="D18470" i="1"/>
  <c r="D18471" i="1"/>
  <c r="D18472" i="1"/>
  <c r="D18473" i="1"/>
  <c r="D18474" i="1"/>
  <c r="D18475" i="1"/>
  <c r="D18476" i="1"/>
  <c r="D18477" i="1"/>
  <c r="D18478" i="1"/>
  <c r="D18479" i="1"/>
  <c r="D18480" i="1"/>
  <c r="D18481" i="1"/>
  <c r="D18482" i="1"/>
  <c r="D18483" i="1"/>
  <c r="D18484" i="1"/>
  <c r="D18485" i="1"/>
  <c r="D18486" i="1"/>
  <c r="D18487" i="1"/>
  <c r="D18488" i="1"/>
  <c r="D18489" i="1"/>
  <c r="D18490" i="1"/>
  <c r="D18491" i="1"/>
  <c r="D18492" i="1"/>
  <c r="D18493" i="1"/>
  <c r="D18494" i="1"/>
  <c r="D18495" i="1"/>
  <c r="D18496" i="1"/>
  <c r="D18497" i="1"/>
  <c r="D18498" i="1"/>
  <c r="D18499" i="1"/>
  <c r="D18500" i="1"/>
  <c r="D18501" i="1"/>
  <c r="D18502" i="1"/>
  <c r="D18503" i="1"/>
  <c r="D18504" i="1"/>
  <c r="D18505" i="1"/>
  <c r="D18506" i="1"/>
  <c r="D18507" i="1"/>
  <c r="D18508" i="1"/>
  <c r="D18509" i="1"/>
  <c r="D18510" i="1"/>
  <c r="D18511" i="1"/>
  <c r="D18512" i="1"/>
  <c r="D18513" i="1"/>
  <c r="D18514" i="1"/>
  <c r="D18515" i="1"/>
  <c r="D18516" i="1"/>
  <c r="D18517" i="1"/>
  <c r="D18518" i="1"/>
  <c r="D18519" i="1"/>
  <c r="D18520" i="1"/>
  <c r="D18521" i="1"/>
  <c r="D18522" i="1"/>
  <c r="D18523" i="1"/>
  <c r="D18524" i="1"/>
  <c r="D18525" i="1"/>
  <c r="D18526" i="1"/>
  <c r="D18527" i="1"/>
  <c r="D18528" i="1"/>
  <c r="D18529" i="1"/>
  <c r="D18530" i="1"/>
  <c r="D18531" i="1"/>
  <c r="D18532" i="1"/>
  <c r="D18533" i="1"/>
  <c r="D18534" i="1"/>
  <c r="D18535" i="1"/>
  <c r="D18536" i="1"/>
  <c r="D18537" i="1"/>
  <c r="D18538" i="1"/>
  <c r="D18539" i="1"/>
  <c r="D18540" i="1"/>
  <c r="D18541" i="1"/>
  <c r="D18542" i="1"/>
  <c r="D18543" i="1"/>
  <c r="D18544" i="1"/>
  <c r="D18545" i="1"/>
  <c r="D18546" i="1"/>
  <c r="D18547" i="1"/>
  <c r="D18548" i="1"/>
  <c r="D18549" i="1"/>
  <c r="D18550" i="1"/>
  <c r="D18551" i="1"/>
  <c r="D18552" i="1"/>
  <c r="D18553" i="1"/>
  <c r="D18554" i="1"/>
  <c r="D18555" i="1"/>
  <c r="D18556" i="1"/>
  <c r="D18557" i="1"/>
  <c r="D18558" i="1"/>
  <c r="D18559" i="1"/>
  <c r="D18560" i="1"/>
  <c r="D18561" i="1"/>
  <c r="D18562" i="1"/>
  <c r="D18563" i="1"/>
  <c r="D18564" i="1"/>
  <c r="D18565" i="1"/>
  <c r="D18566" i="1"/>
  <c r="D18567" i="1"/>
  <c r="D18568" i="1"/>
  <c r="D18569" i="1"/>
  <c r="D18570" i="1"/>
  <c r="D18571" i="1"/>
  <c r="D18572" i="1"/>
  <c r="D18573" i="1"/>
  <c r="D18574" i="1"/>
  <c r="D18575" i="1"/>
  <c r="D18576" i="1"/>
  <c r="D18577" i="1"/>
  <c r="D18578" i="1"/>
  <c r="D18579" i="1"/>
  <c r="D18580" i="1"/>
  <c r="D18581" i="1"/>
  <c r="D18582" i="1"/>
  <c r="D18583" i="1"/>
  <c r="D18584" i="1"/>
  <c r="D18585" i="1"/>
  <c r="D18586" i="1"/>
  <c r="D18587" i="1"/>
  <c r="D18588" i="1"/>
  <c r="D18589" i="1"/>
  <c r="D18590" i="1"/>
  <c r="D18591" i="1"/>
  <c r="D18592" i="1"/>
  <c r="D18593" i="1"/>
  <c r="D18594" i="1"/>
  <c r="D18595" i="1"/>
  <c r="D18596" i="1"/>
  <c r="D18597" i="1"/>
  <c r="D18598" i="1"/>
  <c r="D18599" i="1"/>
  <c r="D18600" i="1"/>
  <c r="D18601" i="1"/>
  <c r="D18602" i="1"/>
  <c r="D18603" i="1"/>
  <c r="D18604" i="1"/>
  <c r="D18605" i="1"/>
  <c r="D18606" i="1"/>
  <c r="D18607" i="1"/>
  <c r="D18608" i="1"/>
  <c r="D18609" i="1"/>
  <c r="D18610" i="1"/>
  <c r="D18611" i="1"/>
  <c r="D18612" i="1"/>
  <c r="D18613" i="1"/>
  <c r="D18614" i="1"/>
  <c r="D18615" i="1"/>
  <c r="D18616" i="1"/>
  <c r="D18617" i="1"/>
  <c r="D18618" i="1"/>
  <c r="D18619" i="1"/>
  <c r="D18620" i="1"/>
  <c r="D18621" i="1"/>
  <c r="D18622" i="1"/>
  <c r="D18623" i="1"/>
  <c r="D18624" i="1"/>
  <c r="D18625" i="1"/>
  <c r="D18626" i="1"/>
  <c r="D18627" i="1"/>
  <c r="D18628" i="1"/>
  <c r="D18629" i="1"/>
  <c r="D18630" i="1"/>
  <c r="D18631" i="1"/>
  <c r="D18632" i="1"/>
  <c r="D18633" i="1"/>
  <c r="D18634" i="1"/>
  <c r="D18635" i="1"/>
  <c r="D18636" i="1"/>
  <c r="D18637" i="1"/>
  <c r="J18637" i="1" s="1"/>
  <c r="D18638" i="1"/>
  <c r="D18639" i="1"/>
  <c r="D18640" i="1"/>
  <c r="D18641" i="1"/>
  <c r="D18642" i="1"/>
  <c r="D18643" i="1"/>
  <c r="D18644" i="1"/>
  <c r="D18645" i="1"/>
  <c r="D18646" i="1"/>
  <c r="D18647" i="1"/>
  <c r="D18648" i="1"/>
  <c r="D18649" i="1"/>
  <c r="D18650" i="1"/>
  <c r="D18651" i="1"/>
  <c r="D18652" i="1"/>
  <c r="D18653" i="1"/>
  <c r="D18654" i="1"/>
  <c r="D18655" i="1"/>
  <c r="D18656" i="1"/>
  <c r="D18657" i="1"/>
  <c r="D18658" i="1"/>
  <c r="D18659" i="1"/>
  <c r="D18660" i="1"/>
  <c r="D18661" i="1"/>
  <c r="D18662" i="1"/>
  <c r="D18663" i="1"/>
  <c r="D18664" i="1"/>
  <c r="D18665" i="1"/>
  <c r="D18666" i="1"/>
  <c r="D18667" i="1"/>
  <c r="D18668" i="1"/>
  <c r="D18669" i="1"/>
  <c r="D18670" i="1"/>
  <c r="D18671" i="1"/>
  <c r="D18672" i="1"/>
  <c r="D18673" i="1"/>
  <c r="D18674" i="1"/>
  <c r="D18675" i="1"/>
  <c r="D18676" i="1"/>
  <c r="D18677" i="1"/>
  <c r="D18678" i="1"/>
  <c r="D18679" i="1"/>
  <c r="D18680" i="1"/>
  <c r="D18681" i="1"/>
  <c r="D18682" i="1"/>
  <c r="D18683" i="1"/>
  <c r="D18684" i="1"/>
  <c r="D18685" i="1"/>
  <c r="D18686" i="1"/>
  <c r="D18687" i="1"/>
  <c r="D18688" i="1"/>
  <c r="D18689" i="1"/>
  <c r="D18690" i="1"/>
  <c r="D18691" i="1"/>
  <c r="D18692" i="1"/>
  <c r="D18693" i="1"/>
  <c r="D18694" i="1"/>
  <c r="D18695" i="1"/>
  <c r="D18696" i="1"/>
  <c r="D18697" i="1"/>
  <c r="D18698" i="1"/>
  <c r="D18699" i="1"/>
  <c r="D18700" i="1"/>
  <c r="D18701" i="1"/>
  <c r="D18702" i="1"/>
  <c r="D18703" i="1"/>
  <c r="D18704" i="1"/>
  <c r="D18705" i="1"/>
  <c r="D18706" i="1"/>
  <c r="D18707" i="1"/>
  <c r="D18708" i="1"/>
  <c r="D18709" i="1"/>
  <c r="D18710" i="1"/>
  <c r="D18711" i="1"/>
  <c r="D18712" i="1"/>
  <c r="D18713" i="1"/>
  <c r="D18714" i="1"/>
  <c r="D18715" i="1"/>
  <c r="D18716" i="1"/>
  <c r="D18717" i="1"/>
  <c r="D18718" i="1"/>
  <c r="D18719" i="1"/>
  <c r="D18720" i="1"/>
  <c r="D18721" i="1"/>
  <c r="D18722" i="1"/>
  <c r="D18723" i="1"/>
  <c r="D18724" i="1"/>
  <c r="D18725" i="1"/>
  <c r="D18726" i="1"/>
  <c r="D18727" i="1"/>
  <c r="D18728" i="1"/>
  <c r="D18729" i="1"/>
  <c r="D18730" i="1"/>
  <c r="D18731" i="1"/>
  <c r="D18732" i="1"/>
  <c r="D18733" i="1"/>
  <c r="D18734" i="1"/>
  <c r="J18734" i="1" s="1"/>
  <c r="D18735" i="1"/>
  <c r="D18736" i="1"/>
  <c r="D18737" i="1"/>
  <c r="D18738" i="1"/>
  <c r="D18739" i="1"/>
  <c r="D18740" i="1"/>
  <c r="D18741" i="1"/>
  <c r="J18741" i="1" s="1"/>
  <c r="D18742" i="1"/>
  <c r="J18742" i="1" s="1"/>
  <c r="D18743" i="1"/>
  <c r="D18744" i="1"/>
  <c r="D18745" i="1"/>
  <c r="D18746" i="1"/>
  <c r="D18747" i="1"/>
  <c r="D18748" i="1"/>
  <c r="D18749" i="1"/>
  <c r="J18749" i="1" s="1"/>
  <c r="D18750" i="1"/>
  <c r="J18750" i="1" s="1"/>
  <c r="D18751" i="1"/>
  <c r="D18752" i="1"/>
  <c r="D18753" i="1"/>
  <c r="D18754" i="1"/>
  <c r="D18755" i="1"/>
  <c r="D18756" i="1"/>
  <c r="D18757" i="1"/>
  <c r="J18757" i="1" s="1"/>
  <c r="D18758" i="1"/>
  <c r="J18758" i="1" s="1"/>
  <c r="D18759" i="1"/>
  <c r="D18760" i="1"/>
  <c r="D18761" i="1"/>
  <c r="D18762" i="1"/>
  <c r="D18763" i="1"/>
  <c r="D18764" i="1"/>
  <c r="D18765" i="1"/>
  <c r="J18765" i="1" s="1"/>
  <c r="D18766" i="1"/>
  <c r="J18766" i="1" s="1"/>
  <c r="D18767" i="1"/>
  <c r="D18768" i="1"/>
  <c r="D18769" i="1"/>
  <c r="D18770" i="1"/>
  <c r="D18771" i="1"/>
  <c r="D18772" i="1"/>
  <c r="D18773" i="1"/>
  <c r="J18773" i="1" s="1"/>
  <c r="D18774" i="1"/>
  <c r="J18774" i="1" s="1"/>
  <c r="D18775" i="1"/>
  <c r="D18776" i="1"/>
  <c r="D18777" i="1"/>
  <c r="D18778" i="1"/>
  <c r="D18779" i="1"/>
  <c r="D18780" i="1"/>
  <c r="D18781" i="1"/>
  <c r="D18782" i="1"/>
  <c r="D18783" i="1"/>
  <c r="D18784" i="1"/>
  <c r="D18785" i="1"/>
  <c r="D18786" i="1"/>
  <c r="D18787" i="1"/>
  <c r="D18788" i="1"/>
  <c r="D18789" i="1"/>
  <c r="D18790" i="1"/>
  <c r="D18791" i="1"/>
  <c r="D18792" i="1"/>
  <c r="D18793" i="1"/>
  <c r="D18794" i="1"/>
  <c r="D18795" i="1"/>
  <c r="D18796" i="1"/>
  <c r="D18797" i="1"/>
  <c r="D18798" i="1"/>
  <c r="D18799" i="1"/>
  <c r="D18800" i="1"/>
  <c r="D18801" i="1"/>
  <c r="D18802" i="1"/>
  <c r="D18803" i="1"/>
  <c r="D18804" i="1"/>
  <c r="D18805" i="1"/>
  <c r="D18806" i="1"/>
  <c r="D18807" i="1"/>
  <c r="D18808" i="1"/>
  <c r="D18809" i="1"/>
  <c r="D18810" i="1"/>
  <c r="D18811" i="1"/>
  <c r="D18812" i="1"/>
  <c r="D18813" i="1"/>
  <c r="D18814" i="1"/>
  <c r="D18815" i="1"/>
  <c r="D18816" i="1"/>
  <c r="D18817" i="1"/>
  <c r="D18818" i="1"/>
  <c r="D18819" i="1"/>
  <c r="D18820" i="1"/>
  <c r="D18821" i="1"/>
  <c r="D18822" i="1"/>
  <c r="D18823" i="1"/>
  <c r="D18824" i="1"/>
  <c r="D18825" i="1"/>
  <c r="D18826" i="1"/>
  <c r="D18827" i="1"/>
  <c r="D18828" i="1"/>
  <c r="D18829" i="1"/>
  <c r="D18830" i="1"/>
  <c r="D18831" i="1"/>
  <c r="D18832" i="1"/>
  <c r="D18833" i="1"/>
  <c r="D18834" i="1"/>
  <c r="D18835" i="1"/>
  <c r="D18836" i="1"/>
  <c r="D18837" i="1"/>
  <c r="D18838" i="1"/>
  <c r="D18839" i="1"/>
  <c r="D18840" i="1"/>
  <c r="D18841" i="1"/>
  <c r="D18842" i="1"/>
  <c r="D18843" i="1"/>
  <c r="D18844" i="1"/>
  <c r="D18845" i="1"/>
  <c r="D18846" i="1"/>
  <c r="D18847" i="1"/>
  <c r="D18848" i="1"/>
  <c r="D18849" i="1"/>
  <c r="D18850" i="1"/>
  <c r="D18851" i="1"/>
  <c r="D18852" i="1"/>
  <c r="D18853" i="1"/>
  <c r="D18854" i="1"/>
  <c r="D18855" i="1"/>
  <c r="D18856" i="1"/>
  <c r="D18857" i="1"/>
  <c r="D18858" i="1"/>
  <c r="D18859" i="1"/>
  <c r="D18860" i="1"/>
  <c r="D18861" i="1"/>
  <c r="D18862" i="1"/>
  <c r="D18863" i="1"/>
  <c r="D18864" i="1"/>
  <c r="D18865" i="1"/>
  <c r="D18866" i="1"/>
  <c r="D18867" i="1"/>
  <c r="D18868" i="1"/>
  <c r="D18869" i="1"/>
  <c r="D18870" i="1"/>
  <c r="D18871" i="1"/>
  <c r="D18872" i="1"/>
  <c r="D18873" i="1"/>
  <c r="D18874" i="1"/>
  <c r="D18875" i="1"/>
  <c r="D18876" i="1"/>
  <c r="D18877" i="1"/>
  <c r="D18878" i="1"/>
  <c r="D18879" i="1"/>
  <c r="D18880" i="1"/>
  <c r="D18881" i="1"/>
  <c r="D18882" i="1"/>
  <c r="D18883" i="1"/>
  <c r="D18884" i="1"/>
  <c r="D18885" i="1"/>
  <c r="D18886" i="1"/>
  <c r="D18887" i="1"/>
  <c r="D18888" i="1"/>
  <c r="D18889" i="1"/>
  <c r="D18890" i="1"/>
  <c r="D18891" i="1"/>
  <c r="D18892" i="1"/>
  <c r="D18893" i="1"/>
  <c r="D18894" i="1"/>
  <c r="D18895" i="1"/>
  <c r="D18896" i="1"/>
  <c r="D18897" i="1"/>
  <c r="D18898" i="1"/>
  <c r="D18899" i="1"/>
  <c r="D18900" i="1"/>
  <c r="D18901" i="1"/>
  <c r="D18902" i="1"/>
  <c r="D18903" i="1"/>
  <c r="D18904" i="1"/>
  <c r="D18905" i="1"/>
  <c r="D18906" i="1"/>
  <c r="D18907" i="1"/>
  <c r="D18908" i="1"/>
  <c r="D18909" i="1"/>
  <c r="D18910" i="1"/>
  <c r="D18911" i="1"/>
  <c r="D18912" i="1"/>
  <c r="D18913" i="1"/>
  <c r="D18914" i="1"/>
  <c r="D18915" i="1"/>
  <c r="D18916" i="1"/>
  <c r="D18917" i="1"/>
  <c r="D18918" i="1"/>
  <c r="D18919" i="1"/>
  <c r="D18920" i="1"/>
  <c r="D18921" i="1"/>
  <c r="D18922" i="1"/>
  <c r="D18923" i="1"/>
  <c r="D18924" i="1"/>
  <c r="D18925" i="1"/>
  <c r="D18926" i="1"/>
  <c r="D18927" i="1"/>
  <c r="D18928" i="1"/>
  <c r="D18929" i="1"/>
  <c r="D18930" i="1"/>
  <c r="D18931" i="1"/>
  <c r="D18932" i="1"/>
  <c r="D18933" i="1"/>
  <c r="D18934" i="1"/>
  <c r="D18935" i="1"/>
  <c r="D18936" i="1"/>
  <c r="D18937" i="1"/>
  <c r="D18938" i="1"/>
  <c r="D18939" i="1"/>
  <c r="D18940" i="1"/>
  <c r="D18941" i="1"/>
  <c r="D18942" i="1"/>
  <c r="D18943" i="1"/>
  <c r="D18944" i="1"/>
  <c r="D18945" i="1"/>
  <c r="D18946" i="1"/>
  <c r="D18947" i="1"/>
  <c r="D18948" i="1"/>
  <c r="D18949" i="1"/>
  <c r="D18950" i="1"/>
  <c r="D18951" i="1"/>
  <c r="D18952" i="1"/>
  <c r="D18953" i="1"/>
  <c r="D18954" i="1"/>
  <c r="D18955" i="1"/>
  <c r="D18956" i="1"/>
  <c r="D18957" i="1"/>
  <c r="D18958" i="1"/>
  <c r="D18959" i="1"/>
  <c r="D18960" i="1"/>
  <c r="D18961" i="1"/>
  <c r="D18962" i="1"/>
  <c r="D18963" i="1"/>
  <c r="D18964" i="1"/>
  <c r="D18965" i="1"/>
  <c r="D18966" i="1"/>
  <c r="D18967" i="1"/>
  <c r="D18968" i="1"/>
  <c r="D18969" i="1"/>
  <c r="D18970" i="1"/>
  <c r="D18971" i="1"/>
  <c r="D18972" i="1"/>
  <c r="D18973" i="1"/>
  <c r="J18973" i="1" s="1"/>
  <c r="D18974" i="1"/>
  <c r="J18974" i="1" s="1"/>
  <c r="D18975" i="1"/>
  <c r="D18976" i="1"/>
  <c r="D18977" i="1"/>
  <c r="D18978" i="1"/>
  <c r="D18979" i="1"/>
  <c r="D18980" i="1"/>
  <c r="D18981" i="1"/>
  <c r="J18981" i="1" s="1"/>
  <c r="D18982" i="1"/>
  <c r="J18982" i="1" s="1"/>
  <c r="D18983" i="1"/>
  <c r="D18984" i="1"/>
  <c r="D18985" i="1"/>
  <c r="D18986" i="1"/>
  <c r="D18987" i="1"/>
  <c r="D18988" i="1"/>
  <c r="D18989" i="1"/>
  <c r="J18989" i="1" s="1"/>
  <c r="D18990" i="1"/>
  <c r="J18990" i="1" s="1"/>
  <c r="D18991" i="1"/>
  <c r="D18992" i="1"/>
  <c r="D18993" i="1"/>
  <c r="D18994" i="1"/>
  <c r="D18995" i="1"/>
  <c r="D18996" i="1"/>
  <c r="D18997" i="1"/>
  <c r="J18997" i="1" s="1"/>
  <c r="D18998" i="1"/>
  <c r="J18998" i="1" s="1"/>
  <c r="D18999" i="1"/>
  <c r="D19000" i="1"/>
  <c r="D19001" i="1"/>
  <c r="D19002" i="1"/>
  <c r="D19003" i="1"/>
  <c r="D19004" i="1"/>
  <c r="D19005" i="1"/>
  <c r="J19005" i="1" s="1"/>
  <c r="D19006" i="1"/>
  <c r="J19006" i="1" s="1"/>
  <c r="D19007" i="1"/>
  <c r="D19008" i="1"/>
  <c r="D19009" i="1"/>
  <c r="D19010" i="1"/>
  <c r="D19011" i="1"/>
  <c r="D19012" i="1"/>
  <c r="D19013" i="1"/>
  <c r="J19013" i="1" s="1"/>
  <c r="D19014" i="1"/>
  <c r="J19014" i="1" s="1"/>
  <c r="D19015" i="1"/>
  <c r="D19016" i="1"/>
  <c r="D19017" i="1"/>
  <c r="D19018" i="1"/>
  <c r="D19019" i="1"/>
  <c r="D19020" i="1"/>
  <c r="D19021" i="1"/>
  <c r="D19022" i="1"/>
  <c r="D19023" i="1"/>
  <c r="D19024" i="1"/>
  <c r="D19025" i="1"/>
  <c r="D19026" i="1"/>
  <c r="D19027" i="1"/>
  <c r="D19028" i="1"/>
  <c r="D19029" i="1"/>
  <c r="D19030" i="1"/>
  <c r="D19031" i="1"/>
  <c r="D19032" i="1"/>
  <c r="D19033" i="1"/>
  <c r="D19034" i="1"/>
  <c r="D19035" i="1"/>
  <c r="D19036" i="1"/>
  <c r="D19037" i="1"/>
  <c r="D19038" i="1"/>
  <c r="D19039" i="1"/>
  <c r="D19040" i="1"/>
  <c r="D19041" i="1"/>
  <c r="D19042" i="1"/>
  <c r="D19043" i="1"/>
  <c r="D19044" i="1"/>
  <c r="D19045" i="1"/>
  <c r="D19046" i="1"/>
  <c r="D19047" i="1"/>
  <c r="D19048" i="1"/>
  <c r="D19049" i="1"/>
  <c r="D19050" i="1"/>
  <c r="D19051" i="1"/>
  <c r="D19052" i="1"/>
  <c r="D19053" i="1"/>
  <c r="D19054" i="1"/>
  <c r="D19055" i="1"/>
  <c r="D19056" i="1"/>
  <c r="D19057" i="1"/>
  <c r="D19058" i="1"/>
  <c r="D19059" i="1"/>
  <c r="D19060" i="1"/>
  <c r="D19061" i="1"/>
  <c r="D19062" i="1"/>
  <c r="D19063" i="1"/>
  <c r="D19064" i="1"/>
  <c r="D19065" i="1"/>
  <c r="D19066" i="1"/>
  <c r="D19067" i="1"/>
  <c r="D19068" i="1"/>
  <c r="D19069" i="1"/>
  <c r="D19070" i="1"/>
  <c r="D19071" i="1"/>
  <c r="D19072" i="1"/>
  <c r="D19073" i="1"/>
  <c r="D19074" i="1"/>
  <c r="D19075" i="1"/>
  <c r="D19076" i="1"/>
  <c r="D19077" i="1"/>
  <c r="D19078" i="1"/>
  <c r="D19079" i="1"/>
  <c r="D19080" i="1"/>
  <c r="D19081" i="1"/>
  <c r="D19082" i="1"/>
  <c r="D19083" i="1"/>
  <c r="D19084" i="1"/>
  <c r="D19085" i="1"/>
  <c r="D19086" i="1"/>
  <c r="D19087" i="1"/>
  <c r="D19088" i="1"/>
  <c r="D19089" i="1"/>
  <c r="D19090" i="1"/>
  <c r="D19091" i="1"/>
  <c r="D19092" i="1"/>
  <c r="D19093" i="1"/>
  <c r="D19094" i="1"/>
  <c r="D19095" i="1"/>
  <c r="D19096" i="1"/>
  <c r="D19097" i="1"/>
  <c r="D19098" i="1"/>
  <c r="D19099" i="1"/>
  <c r="D19100" i="1"/>
  <c r="D19101" i="1"/>
  <c r="D19102" i="1"/>
  <c r="D19103" i="1"/>
  <c r="D19104" i="1"/>
  <c r="D19105" i="1"/>
  <c r="D19106" i="1"/>
  <c r="D19107" i="1"/>
  <c r="D19108" i="1"/>
  <c r="D19109" i="1"/>
  <c r="D19110" i="1"/>
  <c r="D19111" i="1"/>
  <c r="D19112" i="1"/>
  <c r="D19113" i="1"/>
  <c r="D19114" i="1"/>
  <c r="D19115" i="1"/>
  <c r="D19116" i="1"/>
  <c r="D19117" i="1"/>
  <c r="D19118" i="1"/>
  <c r="D19119" i="1"/>
  <c r="D19120" i="1"/>
  <c r="D19121" i="1"/>
  <c r="D19122" i="1"/>
  <c r="D19123" i="1"/>
  <c r="D19124" i="1"/>
  <c r="D19125" i="1"/>
  <c r="D19126" i="1"/>
  <c r="D19127" i="1"/>
  <c r="D19128" i="1"/>
  <c r="D19129" i="1"/>
  <c r="D19130" i="1"/>
  <c r="D19131" i="1"/>
  <c r="D19132" i="1"/>
  <c r="D19133" i="1"/>
  <c r="D19134" i="1"/>
  <c r="D19135" i="1"/>
  <c r="D19136" i="1"/>
  <c r="D19137" i="1"/>
  <c r="D19138" i="1"/>
  <c r="D19139" i="1"/>
  <c r="D19140" i="1"/>
  <c r="D19141" i="1"/>
  <c r="D19142" i="1"/>
  <c r="D19143" i="1"/>
  <c r="D19144" i="1"/>
  <c r="D19145" i="1"/>
  <c r="D19146" i="1"/>
  <c r="D19147" i="1"/>
  <c r="D19148" i="1"/>
  <c r="D19149" i="1"/>
  <c r="D19150" i="1"/>
  <c r="D19151" i="1"/>
  <c r="D19152" i="1"/>
  <c r="D19153" i="1"/>
  <c r="D19154" i="1"/>
  <c r="D19155" i="1"/>
  <c r="D19156" i="1"/>
  <c r="D19157" i="1"/>
  <c r="D19158" i="1"/>
  <c r="D19159" i="1"/>
  <c r="D19160" i="1"/>
  <c r="D19161" i="1"/>
  <c r="D19162" i="1"/>
  <c r="D19163" i="1"/>
  <c r="D19164" i="1"/>
  <c r="D19165" i="1"/>
  <c r="D19166" i="1"/>
  <c r="D19167" i="1"/>
  <c r="D19168" i="1"/>
  <c r="D19169" i="1"/>
  <c r="D19170" i="1"/>
  <c r="D19171" i="1"/>
  <c r="D19172" i="1"/>
  <c r="D19173" i="1"/>
  <c r="D19174" i="1"/>
  <c r="D19175" i="1"/>
  <c r="D19176" i="1"/>
  <c r="D19177" i="1"/>
  <c r="D19178" i="1"/>
  <c r="D19179" i="1"/>
  <c r="D19180" i="1"/>
  <c r="D19181" i="1"/>
  <c r="D19182" i="1"/>
  <c r="D19183" i="1"/>
  <c r="D19184" i="1"/>
  <c r="D19185" i="1"/>
  <c r="D19186" i="1"/>
  <c r="D19187" i="1"/>
  <c r="D19188" i="1"/>
  <c r="D19189" i="1"/>
  <c r="D19190" i="1"/>
  <c r="D19191" i="1"/>
  <c r="D19192" i="1"/>
  <c r="D19193" i="1"/>
  <c r="D19194" i="1"/>
  <c r="D19195" i="1"/>
  <c r="D19196" i="1"/>
  <c r="D19197" i="1"/>
  <c r="D19198" i="1"/>
  <c r="D19199" i="1"/>
  <c r="D19200" i="1"/>
  <c r="D19201" i="1"/>
  <c r="D19202" i="1"/>
  <c r="D19203" i="1"/>
  <c r="D19204" i="1"/>
  <c r="D19205" i="1"/>
  <c r="D19206" i="1"/>
  <c r="D19207" i="1"/>
  <c r="D19208" i="1"/>
  <c r="D19209" i="1"/>
  <c r="D19210" i="1"/>
  <c r="D19211" i="1"/>
  <c r="D19212" i="1"/>
  <c r="D19213" i="1"/>
  <c r="D19214" i="1"/>
  <c r="D19215" i="1"/>
  <c r="D19216" i="1"/>
  <c r="D19217" i="1"/>
  <c r="D19218" i="1"/>
  <c r="D19219" i="1"/>
  <c r="D19220" i="1"/>
  <c r="D19221" i="1"/>
  <c r="D19222" i="1"/>
  <c r="D19223" i="1"/>
  <c r="D19224" i="1"/>
  <c r="D19225" i="1"/>
  <c r="D19226" i="1"/>
  <c r="D19227" i="1"/>
  <c r="D19228" i="1"/>
  <c r="D19229" i="1"/>
  <c r="D19230" i="1"/>
  <c r="D19231" i="1"/>
  <c r="D19232" i="1"/>
  <c r="D19233" i="1"/>
  <c r="D19234" i="1"/>
  <c r="D19235" i="1"/>
  <c r="D19236" i="1"/>
  <c r="D19237" i="1"/>
  <c r="D19238" i="1"/>
  <c r="D19239" i="1"/>
  <c r="D19240" i="1"/>
  <c r="D19241" i="1"/>
  <c r="D19242" i="1"/>
  <c r="D19243" i="1"/>
  <c r="D19244" i="1"/>
  <c r="D19245" i="1"/>
  <c r="D19246" i="1"/>
  <c r="D19247" i="1"/>
  <c r="D19248" i="1"/>
  <c r="D19249" i="1"/>
  <c r="D19250" i="1"/>
  <c r="D19251" i="1"/>
  <c r="D19252" i="1"/>
  <c r="D19253" i="1"/>
  <c r="D19254" i="1"/>
  <c r="D19255" i="1"/>
  <c r="D19256" i="1"/>
  <c r="D19257" i="1"/>
  <c r="D19258" i="1"/>
  <c r="D19259" i="1"/>
  <c r="D19260" i="1"/>
  <c r="D19261" i="1"/>
  <c r="D19262" i="1"/>
  <c r="D19263" i="1"/>
  <c r="D19264" i="1"/>
  <c r="D19265" i="1"/>
  <c r="D19266" i="1"/>
  <c r="D19267" i="1"/>
  <c r="D19268" i="1"/>
  <c r="D19269" i="1"/>
  <c r="D19270" i="1"/>
  <c r="D19271" i="1"/>
  <c r="D19272" i="1"/>
  <c r="D19273" i="1"/>
  <c r="D19274" i="1"/>
  <c r="D19275" i="1"/>
  <c r="D19276" i="1"/>
  <c r="D19277" i="1"/>
  <c r="D19278" i="1"/>
  <c r="D19279" i="1"/>
  <c r="D19280" i="1"/>
  <c r="D19281" i="1"/>
  <c r="D19282" i="1"/>
  <c r="D19283" i="1"/>
  <c r="D19284" i="1"/>
  <c r="D19285" i="1"/>
  <c r="D19286" i="1"/>
  <c r="D19287" i="1"/>
  <c r="D19288" i="1"/>
  <c r="D19289" i="1"/>
  <c r="D19290" i="1"/>
  <c r="D19291" i="1"/>
  <c r="D19292" i="1"/>
  <c r="D19293" i="1"/>
  <c r="D19294" i="1"/>
  <c r="D19295" i="1"/>
  <c r="D19296" i="1"/>
  <c r="D19297" i="1"/>
  <c r="D19298" i="1"/>
  <c r="D19299" i="1"/>
  <c r="D19300" i="1"/>
  <c r="D19301" i="1"/>
  <c r="D19302" i="1"/>
  <c r="D19303" i="1"/>
  <c r="D19304" i="1"/>
  <c r="D19305" i="1"/>
  <c r="D19306" i="1"/>
  <c r="D19307" i="1"/>
  <c r="D19308" i="1"/>
  <c r="D19309" i="1"/>
  <c r="D19310" i="1"/>
  <c r="D19311" i="1"/>
  <c r="D19312" i="1"/>
  <c r="D19313" i="1"/>
  <c r="D19314" i="1"/>
  <c r="D19315" i="1"/>
  <c r="D19316" i="1"/>
  <c r="D19317" i="1"/>
  <c r="D19318" i="1"/>
  <c r="D19319" i="1"/>
  <c r="D19320" i="1"/>
  <c r="D19321" i="1"/>
  <c r="D19322" i="1"/>
  <c r="D19323" i="1"/>
  <c r="D19324" i="1"/>
  <c r="D19325" i="1"/>
  <c r="D19326" i="1"/>
  <c r="D19327" i="1"/>
  <c r="D19328" i="1"/>
  <c r="D19329" i="1"/>
  <c r="D19330" i="1"/>
  <c r="D19331" i="1"/>
  <c r="D19332" i="1"/>
  <c r="D19333" i="1"/>
  <c r="D19334" i="1"/>
  <c r="D19335" i="1"/>
  <c r="D19336" i="1"/>
  <c r="D19337" i="1"/>
  <c r="D19338" i="1"/>
  <c r="D19339" i="1"/>
  <c r="D19340" i="1"/>
  <c r="D19341" i="1"/>
  <c r="D19342" i="1"/>
  <c r="D19343" i="1"/>
  <c r="D19344" i="1"/>
  <c r="D19345" i="1"/>
  <c r="D19346" i="1"/>
  <c r="D19347" i="1"/>
  <c r="D19348" i="1"/>
  <c r="D19349" i="1"/>
  <c r="D19350" i="1"/>
  <c r="D19351" i="1"/>
  <c r="D19352" i="1"/>
  <c r="D19353" i="1"/>
  <c r="D19354" i="1"/>
  <c r="D19355" i="1"/>
  <c r="D19356" i="1"/>
  <c r="D19357" i="1"/>
  <c r="D19358" i="1"/>
  <c r="D19359" i="1"/>
  <c r="D19360" i="1"/>
  <c r="D19361" i="1"/>
  <c r="D19362" i="1"/>
  <c r="D19363" i="1"/>
  <c r="D19364" i="1"/>
  <c r="D19365" i="1"/>
  <c r="D19366" i="1"/>
  <c r="D19367" i="1"/>
  <c r="D19368" i="1"/>
  <c r="D19369" i="1"/>
  <c r="D19370" i="1"/>
  <c r="D19371" i="1"/>
  <c r="D19372" i="1"/>
  <c r="D19373" i="1"/>
  <c r="D19374" i="1"/>
  <c r="D19375" i="1"/>
  <c r="D19376" i="1"/>
  <c r="D19377" i="1"/>
  <c r="D19378" i="1"/>
  <c r="D19379" i="1"/>
  <c r="D19380" i="1"/>
  <c r="D19381" i="1"/>
  <c r="D19382" i="1"/>
  <c r="D19383" i="1"/>
  <c r="D19384" i="1"/>
  <c r="D19385" i="1"/>
  <c r="D19386" i="1"/>
  <c r="D19387" i="1"/>
  <c r="D19388" i="1"/>
  <c r="D19389" i="1"/>
  <c r="D19390" i="1"/>
  <c r="D19391" i="1"/>
  <c r="D19392" i="1"/>
  <c r="D19393" i="1"/>
  <c r="D19394" i="1"/>
  <c r="D19395" i="1"/>
  <c r="D19396" i="1"/>
  <c r="D19397" i="1"/>
  <c r="D19398" i="1"/>
  <c r="D19399" i="1"/>
  <c r="D19400" i="1"/>
  <c r="D19401" i="1"/>
  <c r="D19402" i="1"/>
  <c r="D19403" i="1"/>
  <c r="D19404" i="1"/>
  <c r="D19405" i="1"/>
  <c r="D19406" i="1"/>
  <c r="D19407" i="1"/>
  <c r="D19408" i="1"/>
  <c r="D19409" i="1"/>
  <c r="D19410" i="1"/>
  <c r="D19411" i="1"/>
  <c r="D19412" i="1"/>
  <c r="D19413" i="1"/>
  <c r="D19414" i="1"/>
  <c r="D19415" i="1"/>
  <c r="D19416" i="1"/>
  <c r="D19417" i="1"/>
  <c r="D19418" i="1"/>
  <c r="D19419" i="1"/>
  <c r="D19420" i="1"/>
  <c r="D19421" i="1"/>
  <c r="D19422" i="1"/>
  <c r="D19423" i="1"/>
  <c r="D19424" i="1"/>
  <c r="D19425" i="1"/>
  <c r="D19426" i="1"/>
  <c r="D19427" i="1"/>
  <c r="D19428" i="1"/>
  <c r="D19429" i="1"/>
  <c r="D19430" i="1"/>
  <c r="D19431" i="1"/>
  <c r="D19432" i="1"/>
  <c r="D19433" i="1"/>
  <c r="D19434" i="1"/>
  <c r="D19435" i="1"/>
  <c r="D19436" i="1"/>
  <c r="D19437" i="1"/>
  <c r="D19438" i="1"/>
  <c r="D19439" i="1"/>
  <c r="D19440" i="1"/>
  <c r="D19441" i="1"/>
  <c r="D19442" i="1"/>
  <c r="D19443" i="1"/>
  <c r="D19444" i="1"/>
  <c r="D19445" i="1"/>
  <c r="D19446" i="1"/>
  <c r="D19447" i="1"/>
  <c r="D19448" i="1"/>
  <c r="D19449" i="1"/>
  <c r="D19450" i="1"/>
  <c r="D19451" i="1"/>
  <c r="D19452" i="1"/>
  <c r="D19453" i="1"/>
  <c r="D19454" i="1"/>
  <c r="D19455" i="1"/>
  <c r="D19456" i="1"/>
  <c r="D19457" i="1"/>
  <c r="D19458" i="1"/>
  <c r="D19459" i="1"/>
  <c r="D19460" i="1"/>
  <c r="D19461" i="1"/>
  <c r="D19462" i="1"/>
  <c r="D19463" i="1"/>
  <c r="D19464" i="1"/>
  <c r="D19465" i="1"/>
  <c r="D19466" i="1"/>
  <c r="D19467" i="1"/>
  <c r="D19468" i="1"/>
  <c r="D19469" i="1"/>
  <c r="D19470" i="1"/>
  <c r="D19471" i="1"/>
  <c r="D19472" i="1"/>
  <c r="D19473" i="1"/>
  <c r="D19474" i="1"/>
  <c r="D19475" i="1"/>
  <c r="D19476" i="1"/>
  <c r="D19477" i="1"/>
  <c r="D19478" i="1"/>
  <c r="D19479" i="1"/>
  <c r="D19480" i="1"/>
  <c r="D19481" i="1"/>
  <c r="D19482" i="1"/>
  <c r="D19483" i="1"/>
  <c r="D19484" i="1"/>
  <c r="D19485" i="1"/>
  <c r="D19486" i="1"/>
  <c r="D19487" i="1"/>
  <c r="D19488" i="1"/>
  <c r="D19489" i="1"/>
  <c r="D19490" i="1"/>
  <c r="D19491" i="1"/>
  <c r="D19492" i="1"/>
  <c r="D19493" i="1"/>
  <c r="D19494" i="1"/>
  <c r="D19495" i="1"/>
  <c r="D19496" i="1"/>
  <c r="D19497" i="1"/>
  <c r="D19498" i="1"/>
  <c r="D19499" i="1"/>
  <c r="D19500" i="1"/>
  <c r="D19501" i="1"/>
  <c r="D19502" i="1"/>
  <c r="D19503" i="1"/>
  <c r="D19504" i="1"/>
  <c r="D19505" i="1"/>
  <c r="D19506" i="1"/>
  <c r="D19507" i="1"/>
  <c r="D19508" i="1"/>
  <c r="D19509" i="1"/>
  <c r="D19510" i="1"/>
  <c r="D19511" i="1"/>
  <c r="D19512" i="1"/>
  <c r="D19513" i="1"/>
  <c r="D19514" i="1"/>
  <c r="D19515" i="1"/>
  <c r="D19516" i="1"/>
  <c r="D19517" i="1"/>
  <c r="D19518" i="1"/>
  <c r="D19519" i="1"/>
  <c r="D19520" i="1"/>
  <c r="D19521" i="1"/>
  <c r="D19522" i="1"/>
  <c r="D19523" i="1"/>
  <c r="D19524" i="1"/>
  <c r="D19525" i="1"/>
  <c r="D19526" i="1"/>
  <c r="D19527" i="1"/>
  <c r="D19528" i="1"/>
  <c r="D19529" i="1"/>
  <c r="D19530" i="1"/>
  <c r="D19531" i="1"/>
  <c r="D19532" i="1"/>
  <c r="D19533" i="1"/>
  <c r="D19534" i="1"/>
  <c r="D19535" i="1"/>
  <c r="D19536" i="1"/>
  <c r="D19537" i="1"/>
  <c r="D19538" i="1"/>
  <c r="D19539" i="1"/>
  <c r="D19540" i="1"/>
  <c r="D19541" i="1"/>
  <c r="D19542" i="1"/>
  <c r="D19543" i="1"/>
  <c r="D19544" i="1"/>
  <c r="D19545" i="1"/>
  <c r="D19546" i="1"/>
  <c r="D19547" i="1"/>
  <c r="D19548" i="1"/>
  <c r="D19549" i="1"/>
  <c r="D19550" i="1"/>
  <c r="D19551" i="1"/>
  <c r="D19552" i="1"/>
  <c r="D19553" i="1"/>
  <c r="D19554" i="1"/>
  <c r="D19555" i="1"/>
  <c r="D19556" i="1"/>
  <c r="D19557" i="1"/>
  <c r="D19558" i="1"/>
  <c r="D19559" i="1"/>
  <c r="D19560" i="1"/>
  <c r="D19561" i="1"/>
  <c r="D19562" i="1"/>
  <c r="D19563" i="1"/>
  <c r="D19564" i="1"/>
  <c r="D19565" i="1"/>
  <c r="D19566" i="1"/>
  <c r="D19567" i="1"/>
  <c r="D19568" i="1"/>
  <c r="D19569" i="1"/>
  <c r="D19570" i="1"/>
  <c r="D19571" i="1"/>
  <c r="D19572" i="1"/>
  <c r="D19573" i="1"/>
  <c r="D19574" i="1"/>
  <c r="D19575" i="1"/>
  <c r="D19576" i="1"/>
  <c r="D19577" i="1"/>
  <c r="D19578" i="1"/>
  <c r="D19579" i="1"/>
  <c r="D19580" i="1"/>
  <c r="D19581" i="1"/>
  <c r="D19582" i="1"/>
  <c r="D19583" i="1"/>
  <c r="D19584" i="1"/>
  <c r="D19585" i="1"/>
  <c r="D19586" i="1"/>
  <c r="D19587" i="1"/>
  <c r="D19588" i="1"/>
  <c r="D19589" i="1"/>
  <c r="D19590" i="1"/>
  <c r="D19591" i="1"/>
  <c r="D19592" i="1"/>
  <c r="D19593" i="1"/>
  <c r="D19594" i="1"/>
  <c r="D19595" i="1"/>
  <c r="D19596" i="1"/>
  <c r="D19597" i="1"/>
  <c r="J19597" i="1" s="1"/>
  <c r="D19598" i="1"/>
  <c r="J19598" i="1" s="1"/>
  <c r="D19599" i="1"/>
  <c r="D19600" i="1"/>
  <c r="D19601" i="1"/>
  <c r="D19602" i="1"/>
  <c r="D19603" i="1"/>
  <c r="D19604" i="1"/>
  <c r="D19605" i="1"/>
  <c r="J19605" i="1" s="1"/>
  <c r="D19606" i="1"/>
  <c r="J19606" i="1" s="1"/>
  <c r="D19607" i="1"/>
  <c r="D19608" i="1"/>
  <c r="D19609" i="1"/>
  <c r="D19610" i="1"/>
  <c r="D19611" i="1"/>
  <c r="D19612" i="1"/>
  <c r="D19613" i="1"/>
  <c r="J19613" i="1" s="1"/>
  <c r="D19614" i="1"/>
  <c r="J19614" i="1" s="1"/>
  <c r="D19615" i="1"/>
  <c r="D19616" i="1"/>
  <c r="D19617" i="1"/>
  <c r="D19618" i="1"/>
  <c r="D19619" i="1"/>
  <c r="D19620" i="1"/>
  <c r="D19621" i="1"/>
  <c r="J19621" i="1" s="1"/>
  <c r="D19622" i="1"/>
  <c r="J19622" i="1" s="1"/>
  <c r="D19623" i="1"/>
  <c r="D19624" i="1"/>
  <c r="D19625" i="1"/>
  <c r="D19626" i="1"/>
  <c r="D19627" i="1"/>
  <c r="D19628" i="1"/>
  <c r="D19629" i="1"/>
  <c r="J19629" i="1" s="1"/>
  <c r="D19630" i="1"/>
  <c r="J19630" i="1" s="1"/>
  <c r="D19631" i="1"/>
  <c r="D19632" i="1"/>
  <c r="D19633" i="1"/>
  <c r="D19634" i="1"/>
  <c r="D19635" i="1"/>
  <c r="D19636" i="1"/>
  <c r="D19637" i="1"/>
  <c r="J19637" i="1" s="1"/>
  <c r="D19638" i="1"/>
  <c r="J19638" i="1" s="1"/>
  <c r="D19639" i="1"/>
  <c r="D19640" i="1"/>
  <c r="D19641" i="1"/>
  <c r="D19642" i="1"/>
  <c r="D19643" i="1"/>
  <c r="D19644" i="1"/>
  <c r="D19645" i="1"/>
  <c r="J19645" i="1" s="1"/>
  <c r="D19646" i="1"/>
  <c r="J19646" i="1" s="1"/>
  <c r="D19647" i="1"/>
  <c r="D19648" i="1"/>
  <c r="D19649" i="1"/>
  <c r="D19650" i="1"/>
  <c r="D19651" i="1"/>
  <c r="D19652" i="1"/>
  <c r="D19653" i="1"/>
  <c r="J19653" i="1" s="1"/>
  <c r="D19654" i="1"/>
  <c r="J19654" i="1" s="1"/>
  <c r="D19655" i="1"/>
  <c r="D19656" i="1"/>
  <c r="D19657" i="1"/>
  <c r="D19658" i="1"/>
  <c r="D19659" i="1"/>
  <c r="D19660" i="1"/>
  <c r="D19661" i="1"/>
  <c r="J19661" i="1" s="1"/>
  <c r="D19662" i="1"/>
  <c r="J19662" i="1" s="1"/>
  <c r="D19663" i="1"/>
  <c r="D19664" i="1"/>
  <c r="D19665" i="1"/>
  <c r="D19666" i="1"/>
  <c r="D19667" i="1"/>
  <c r="D19668" i="1"/>
  <c r="D19669" i="1"/>
  <c r="J19669" i="1" s="1"/>
  <c r="D19670" i="1"/>
  <c r="J19670" i="1" s="1"/>
  <c r="D19671" i="1"/>
  <c r="D19672" i="1"/>
  <c r="D19673" i="1"/>
  <c r="D19674" i="1"/>
  <c r="D19675" i="1"/>
  <c r="D19676" i="1"/>
  <c r="D19677" i="1"/>
  <c r="J19677" i="1" s="1"/>
  <c r="D19678" i="1"/>
  <c r="J19678" i="1" s="1"/>
  <c r="D19679" i="1"/>
  <c r="D19680" i="1"/>
  <c r="D19681" i="1"/>
  <c r="D19682" i="1"/>
  <c r="D19683" i="1"/>
  <c r="D19684" i="1"/>
  <c r="D19685" i="1"/>
  <c r="J19685" i="1" s="1"/>
  <c r="D19686" i="1"/>
  <c r="J19686" i="1" s="1"/>
  <c r="D19687" i="1"/>
  <c r="D19688" i="1"/>
  <c r="D19689" i="1"/>
  <c r="D19690" i="1"/>
  <c r="D19691" i="1"/>
  <c r="D19692" i="1"/>
  <c r="D19693" i="1"/>
  <c r="D19694" i="1"/>
  <c r="D19695" i="1"/>
  <c r="D19696" i="1"/>
  <c r="D19697" i="1"/>
  <c r="D19698" i="1"/>
  <c r="D19699" i="1"/>
  <c r="D19700" i="1"/>
  <c r="D19701" i="1"/>
  <c r="D19702" i="1"/>
  <c r="D19703" i="1"/>
  <c r="D19704" i="1"/>
  <c r="D19705" i="1"/>
  <c r="D19706" i="1"/>
  <c r="D19707" i="1"/>
  <c r="D19708" i="1"/>
  <c r="D19709" i="1"/>
  <c r="D19710" i="1"/>
  <c r="D19711" i="1"/>
  <c r="D19712" i="1"/>
  <c r="D19713" i="1"/>
  <c r="D19714" i="1"/>
  <c r="D19715" i="1"/>
  <c r="D19716" i="1"/>
  <c r="D19717" i="1"/>
  <c r="D19718" i="1"/>
  <c r="D19719" i="1"/>
  <c r="D19720" i="1"/>
  <c r="D19721" i="1"/>
  <c r="D19722" i="1"/>
  <c r="D19723" i="1"/>
  <c r="D19724" i="1"/>
  <c r="D19725" i="1"/>
  <c r="D19726" i="1"/>
  <c r="D19727" i="1"/>
  <c r="D19728" i="1"/>
  <c r="D19729" i="1"/>
  <c r="D19730" i="1"/>
  <c r="D19731" i="1"/>
  <c r="D19732" i="1"/>
  <c r="D19733" i="1"/>
  <c r="D19734" i="1"/>
  <c r="D19735" i="1"/>
  <c r="D19736" i="1"/>
  <c r="D19737" i="1"/>
  <c r="D19738" i="1"/>
  <c r="D19739" i="1"/>
  <c r="D19740" i="1"/>
  <c r="D19741" i="1"/>
  <c r="D19742" i="1"/>
  <c r="D19743" i="1"/>
  <c r="D19744" i="1"/>
  <c r="D19745" i="1"/>
  <c r="D19746" i="1"/>
  <c r="D19747" i="1"/>
  <c r="D19748" i="1"/>
  <c r="D19749" i="1"/>
  <c r="D19750" i="1"/>
  <c r="D19751" i="1"/>
  <c r="D19752" i="1"/>
  <c r="D19753" i="1"/>
  <c r="D19754" i="1"/>
  <c r="D19755" i="1"/>
  <c r="D19756" i="1"/>
  <c r="D19757" i="1"/>
  <c r="D19758" i="1"/>
  <c r="D19759" i="1"/>
  <c r="D19760" i="1"/>
  <c r="D19761" i="1"/>
  <c r="D19762" i="1"/>
  <c r="D19763" i="1"/>
  <c r="D19764" i="1"/>
  <c r="D19765" i="1"/>
  <c r="D19766" i="1"/>
  <c r="D19767" i="1"/>
  <c r="D19768" i="1"/>
  <c r="D19769" i="1"/>
  <c r="D19770" i="1"/>
  <c r="D19771" i="1"/>
  <c r="D19772" i="1"/>
  <c r="D19773" i="1"/>
  <c r="D19774" i="1"/>
  <c r="D19775" i="1"/>
  <c r="D19776" i="1"/>
  <c r="D19777" i="1"/>
  <c r="D19778" i="1"/>
  <c r="D19779" i="1"/>
  <c r="D19780" i="1"/>
  <c r="D19781" i="1"/>
  <c r="D19782" i="1"/>
  <c r="D19783" i="1"/>
  <c r="D19784" i="1"/>
  <c r="D19785" i="1"/>
  <c r="D19786" i="1"/>
  <c r="D19787" i="1"/>
  <c r="D19788" i="1"/>
  <c r="D19789" i="1"/>
  <c r="D19790" i="1"/>
  <c r="D19791" i="1"/>
  <c r="D19792" i="1"/>
  <c r="D19793" i="1"/>
  <c r="D19794" i="1"/>
  <c r="D19795" i="1"/>
  <c r="D19796" i="1"/>
  <c r="D19797" i="1"/>
  <c r="D19798" i="1"/>
  <c r="D19799" i="1"/>
  <c r="D19800" i="1"/>
  <c r="D19801" i="1"/>
  <c r="D19802" i="1"/>
  <c r="D19803" i="1"/>
  <c r="D19804" i="1"/>
  <c r="D19805" i="1"/>
  <c r="D19806" i="1"/>
  <c r="D19807" i="1"/>
  <c r="D19808" i="1"/>
  <c r="D19809" i="1"/>
  <c r="D19810" i="1"/>
  <c r="D19811" i="1"/>
  <c r="D19812" i="1"/>
  <c r="D19813" i="1"/>
  <c r="D19814" i="1"/>
  <c r="D19815" i="1"/>
  <c r="D19816" i="1"/>
  <c r="D19817" i="1"/>
  <c r="D19818" i="1"/>
  <c r="D19819" i="1"/>
  <c r="D19820" i="1"/>
  <c r="D19821" i="1"/>
  <c r="D19822" i="1"/>
  <c r="D19823" i="1"/>
  <c r="D19824" i="1"/>
  <c r="D19825" i="1"/>
  <c r="D19826" i="1"/>
  <c r="D19827" i="1"/>
  <c r="D19828" i="1"/>
  <c r="D19829" i="1"/>
  <c r="D19830" i="1"/>
  <c r="D19831" i="1"/>
  <c r="D19832" i="1"/>
  <c r="D19833" i="1"/>
  <c r="D19834" i="1"/>
  <c r="D19835" i="1"/>
  <c r="D19836" i="1"/>
  <c r="D19837" i="1"/>
  <c r="D19838" i="1"/>
  <c r="D19839" i="1"/>
  <c r="D19840" i="1"/>
  <c r="D19841" i="1"/>
  <c r="D19842" i="1"/>
  <c r="D19843" i="1"/>
  <c r="D19844" i="1"/>
  <c r="D19845" i="1"/>
  <c r="D19846" i="1"/>
  <c r="D19847" i="1"/>
  <c r="D19848" i="1"/>
  <c r="D19849" i="1"/>
  <c r="D19850" i="1"/>
  <c r="D19851" i="1"/>
  <c r="D19852" i="1"/>
  <c r="D19853" i="1"/>
  <c r="D19854" i="1"/>
  <c r="D19855" i="1"/>
  <c r="D19856" i="1"/>
  <c r="D19857" i="1"/>
  <c r="D19858" i="1"/>
  <c r="D19859" i="1"/>
  <c r="D19860" i="1"/>
  <c r="D19861" i="1"/>
  <c r="D19862" i="1"/>
  <c r="D19863" i="1"/>
  <c r="D19864" i="1"/>
  <c r="D19865" i="1"/>
  <c r="D19866" i="1"/>
  <c r="D19867" i="1"/>
  <c r="D19868" i="1"/>
  <c r="D19869" i="1"/>
  <c r="D19870" i="1"/>
  <c r="D19871" i="1"/>
  <c r="D19872" i="1"/>
  <c r="D19873" i="1"/>
  <c r="D19874" i="1"/>
  <c r="D19875" i="1"/>
  <c r="D19876" i="1"/>
  <c r="D19877" i="1"/>
  <c r="D19878" i="1"/>
  <c r="D19879" i="1"/>
  <c r="D19880" i="1"/>
  <c r="D19881" i="1"/>
  <c r="D19882" i="1"/>
  <c r="D19883" i="1"/>
  <c r="D19884" i="1"/>
  <c r="D19885" i="1"/>
  <c r="D19886" i="1"/>
  <c r="D19887" i="1"/>
  <c r="D19888" i="1"/>
  <c r="D19889" i="1"/>
  <c r="D19890" i="1"/>
  <c r="D19891" i="1"/>
  <c r="D19892" i="1"/>
  <c r="D19893" i="1"/>
  <c r="D19894" i="1"/>
  <c r="D19895" i="1"/>
  <c r="D19896" i="1"/>
  <c r="D19897" i="1"/>
  <c r="D19898" i="1"/>
  <c r="D19899" i="1"/>
  <c r="D19900" i="1"/>
  <c r="D19901" i="1"/>
  <c r="D19902" i="1"/>
  <c r="D19903" i="1"/>
  <c r="D19904" i="1"/>
  <c r="D19905" i="1"/>
  <c r="D19906" i="1"/>
  <c r="D19907" i="1"/>
  <c r="D19908" i="1"/>
  <c r="D19909" i="1"/>
  <c r="D19910" i="1"/>
  <c r="D19911" i="1"/>
  <c r="D19912" i="1"/>
  <c r="D19913" i="1"/>
  <c r="D19914" i="1"/>
  <c r="D19915" i="1"/>
  <c r="D19916" i="1"/>
  <c r="D19917" i="1"/>
  <c r="D19918" i="1"/>
  <c r="D19919" i="1"/>
  <c r="D19920" i="1"/>
  <c r="D19921" i="1"/>
  <c r="D19922" i="1"/>
  <c r="D19923" i="1"/>
  <c r="D19924" i="1"/>
  <c r="D19925" i="1"/>
  <c r="D19926" i="1"/>
  <c r="D19927" i="1"/>
  <c r="D19928" i="1"/>
  <c r="D19929" i="1"/>
  <c r="D19930" i="1"/>
  <c r="D19931" i="1"/>
  <c r="D19932" i="1"/>
  <c r="D19933" i="1"/>
  <c r="D19934" i="1"/>
  <c r="D19935" i="1"/>
  <c r="D19936" i="1"/>
  <c r="D19937" i="1"/>
  <c r="D19938" i="1"/>
  <c r="D19939" i="1"/>
  <c r="D19940" i="1"/>
  <c r="D19941" i="1"/>
  <c r="D19942" i="1"/>
  <c r="D19943" i="1"/>
  <c r="D19944" i="1"/>
  <c r="D19945" i="1"/>
  <c r="D19946" i="1"/>
  <c r="D19947" i="1"/>
  <c r="D19948" i="1"/>
  <c r="D19949" i="1"/>
  <c r="D19950" i="1"/>
  <c r="D19951" i="1"/>
  <c r="D19952" i="1"/>
  <c r="D19953" i="1"/>
  <c r="D19954" i="1"/>
  <c r="D19955" i="1"/>
  <c r="D19956" i="1"/>
  <c r="D19957" i="1"/>
  <c r="D19958" i="1"/>
  <c r="D19959" i="1"/>
  <c r="D19960" i="1"/>
  <c r="D19961" i="1"/>
  <c r="D19962" i="1"/>
  <c r="D19963" i="1"/>
  <c r="D19964" i="1"/>
  <c r="D19965" i="1"/>
  <c r="D19966" i="1"/>
  <c r="D19967" i="1"/>
  <c r="D19968" i="1"/>
  <c r="D19969" i="1"/>
  <c r="D19970" i="1"/>
  <c r="D19971" i="1"/>
  <c r="D19972" i="1"/>
  <c r="D19973" i="1"/>
  <c r="D19974" i="1"/>
  <c r="D19975" i="1"/>
  <c r="D19976" i="1"/>
  <c r="D19977" i="1"/>
  <c r="D19978" i="1"/>
  <c r="D19979" i="1"/>
  <c r="D19980" i="1"/>
  <c r="D19981" i="1"/>
  <c r="D19982" i="1"/>
  <c r="D19983" i="1"/>
  <c r="D19984" i="1"/>
  <c r="D19985" i="1"/>
  <c r="D19986" i="1"/>
  <c r="D19987" i="1"/>
  <c r="D19988" i="1"/>
  <c r="D19989" i="1"/>
  <c r="D19990" i="1"/>
  <c r="D19991" i="1"/>
  <c r="D19992" i="1"/>
  <c r="D19993" i="1"/>
  <c r="D19994" i="1"/>
  <c r="D19995" i="1"/>
  <c r="D19996" i="1"/>
  <c r="D19997" i="1"/>
  <c r="D19998" i="1"/>
  <c r="D19999" i="1"/>
  <c r="D20000" i="1"/>
  <c r="D20001" i="1"/>
  <c r="D20002" i="1"/>
  <c r="D20003" i="1"/>
  <c r="D20004" i="1"/>
  <c r="D20005" i="1"/>
  <c r="D20006" i="1"/>
  <c r="D20007" i="1"/>
  <c r="D20008" i="1"/>
  <c r="D20009" i="1"/>
  <c r="D20010" i="1"/>
  <c r="D20011" i="1"/>
  <c r="D20012" i="1"/>
  <c r="D20013" i="1"/>
  <c r="D20014" i="1"/>
  <c r="D20015" i="1"/>
  <c r="D20016" i="1"/>
  <c r="D20017" i="1"/>
  <c r="D20018" i="1"/>
  <c r="D20019" i="1"/>
  <c r="D20020" i="1"/>
  <c r="D20021" i="1"/>
  <c r="D20022" i="1"/>
  <c r="D20023" i="1"/>
  <c r="D20024" i="1"/>
  <c r="D20025" i="1"/>
  <c r="D20026" i="1"/>
  <c r="D20027" i="1"/>
  <c r="D20028" i="1"/>
  <c r="D20029" i="1"/>
  <c r="D20030" i="1"/>
  <c r="D20031" i="1"/>
  <c r="D20032" i="1"/>
  <c r="D20033" i="1"/>
  <c r="D20034" i="1"/>
  <c r="D20035" i="1"/>
  <c r="D20036" i="1"/>
  <c r="D20037" i="1"/>
  <c r="D20038" i="1"/>
  <c r="D20039" i="1"/>
  <c r="D20040" i="1"/>
  <c r="D20041" i="1"/>
  <c r="D20042" i="1"/>
  <c r="D20043" i="1"/>
  <c r="D20044" i="1"/>
  <c r="D20045" i="1"/>
  <c r="D20046" i="1"/>
  <c r="D20047" i="1"/>
  <c r="D20048" i="1"/>
  <c r="D20049" i="1"/>
  <c r="D20050" i="1"/>
  <c r="D20051" i="1"/>
  <c r="D20052" i="1"/>
  <c r="D20053" i="1"/>
  <c r="D20054" i="1"/>
  <c r="D20055" i="1"/>
  <c r="D20056" i="1"/>
  <c r="D20057" i="1"/>
  <c r="D20058" i="1"/>
  <c r="D20059" i="1"/>
  <c r="D20060" i="1"/>
  <c r="D20061" i="1"/>
  <c r="D20062" i="1"/>
  <c r="D20063" i="1"/>
  <c r="D20064" i="1"/>
  <c r="D20065" i="1"/>
  <c r="D20066" i="1"/>
  <c r="D20067" i="1"/>
  <c r="D20068" i="1"/>
  <c r="D20069" i="1"/>
  <c r="D20070" i="1"/>
  <c r="D20071" i="1"/>
  <c r="D20072" i="1"/>
  <c r="D20073" i="1"/>
  <c r="D20074" i="1"/>
  <c r="D20075" i="1"/>
  <c r="D20076" i="1"/>
  <c r="D20077" i="1"/>
  <c r="J20077" i="1" s="1"/>
  <c r="D20078" i="1"/>
  <c r="J20078" i="1" s="1"/>
  <c r="D20079" i="1"/>
  <c r="D20080" i="1"/>
  <c r="D20081" i="1"/>
  <c r="D20082" i="1"/>
  <c r="D20083" i="1"/>
  <c r="D20084" i="1"/>
  <c r="D20085" i="1"/>
  <c r="J20085" i="1" s="1"/>
  <c r="D20086" i="1"/>
  <c r="J20086" i="1" s="1"/>
  <c r="D20087" i="1"/>
  <c r="D20088" i="1"/>
  <c r="D20089" i="1"/>
  <c r="D20090" i="1"/>
  <c r="D20091" i="1"/>
  <c r="D20092" i="1"/>
  <c r="D20093" i="1"/>
  <c r="J20093" i="1" s="1"/>
  <c r="D20094" i="1"/>
  <c r="J20094" i="1" s="1"/>
  <c r="D20095" i="1"/>
  <c r="D20096" i="1"/>
  <c r="D20097" i="1"/>
  <c r="D20098" i="1"/>
  <c r="D20099" i="1"/>
  <c r="D20100" i="1"/>
  <c r="D20101" i="1"/>
  <c r="J20101" i="1" s="1"/>
  <c r="D20102" i="1"/>
  <c r="J20102" i="1" s="1"/>
  <c r="D20103" i="1"/>
  <c r="D20104" i="1"/>
  <c r="D20105" i="1"/>
  <c r="D20106" i="1"/>
  <c r="D20107" i="1"/>
  <c r="D20108" i="1"/>
  <c r="D20109" i="1"/>
  <c r="J20109" i="1" s="1"/>
  <c r="D20110" i="1"/>
  <c r="J20110" i="1" s="1"/>
  <c r="D20111" i="1"/>
  <c r="D20112" i="1"/>
  <c r="D20113" i="1"/>
  <c r="D20114" i="1"/>
  <c r="D20115" i="1"/>
  <c r="D20116" i="1"/>
  <c r="D20117" i="1"/>
  <c r="J20117" i="1" s="1"/>
  <c r="D20118" i="1"/>
  <c r="J20118" i="1" s="1"/>
  <c r="D20119" i="1"/>
  <c r="D20120" i="1"/>
  <c r="D20121" i="1"/>
  <c r="D20122" i="1"/>
  <c r="D20123" i="1"/>
  <c r="D20124" i="1"/>
  <c r="D20125" i="1"/>
  <c r="J20125" i="1" s="1"/>
  <c r="D20126" i="1"/>
  <c r="J20126" i="1" s="1"/>
  <c r="D20127" i="1"/>
  <c r="D20128" i="1"/>
  <c r="D20129" i="1"/>
  <c r="D20130" i="1"/>
  <c r="D20131" i="1"/>
  <c r="D20132" i="1"/>
  <c r="D20133" i="1"/>
  <c r="J20133" i="1" s="1"/>
  <c r="D20134" i="1"/>
  <c r="J20134" i="1" s="1"/>
  <c r="D20135" i="1"/>
  <c r="D20136" i="1"/>
  <c r="D20137" i="1"/>
  <c r="D20138" i="1"/>
  <c r="D20139" i="1"/>
  <c r="D20140" i="1"/>
  <c r="D20141" i="1"/>
  <c r="J20141" i="1" s="1"/>
  <c r="D20142" i="1"/>
  <c r="J20142" i="1" s="1"/>
  <c r="D20143" i="1"/>
  <c r="D20144" i="1"/>
  <c r="D20145" i="1"/>
  <c r="D20146" i="1"/>
  <c r="D20147" i="1"/>
  <c r="D20148" i="1"/>
  <c r="D20149" i="1"/>
  <c r="J20149" i="1" s="1"/>
  <c r="D20150" i="1"/>
  <c r="J20150" i="1" s="1"/>
  <c r="D20151" i="1"/>
  <c r="D20152" i="1"/>
  <c r="D20153" i="1"/>
  <c r="D20154" i="1"/>
  <c r="D20155" i="1"/>
  <c r="D20156" i="1"/>
  <c r="D20157" i="1"/>
  <c r="J20157" i="1" s="1"/>
  <c r="D20158" i="1"/>
  <c r="J20158" i="1" s="1"/>
  <c r="D20159" i="1"/>
  <c r="D20160" i="1"/>
  <c r="D20161" i="1"/>
  <c r="D20162" i="1"/>
  <c r="D20163" i="1"/>
  <c r="D20164" i="1"/>
  <c r="D20165" i="1"/>
  <c r="J20165" i="1" s="1"/>
  <c r="D20166" i="1"/>
  <c r="J20166" i="1" s="1"/>
  <c r="D20167" i="1"/>
  <c r="D20168" i="1"/>
  <c r="D20169" i="1"/>
  <c r="D20170" i="1"/>
  <c r="D20171" i="1"/>
  <c r="D20172" i="1"/>
  <c r="D20173" i="1"/>
  <c r="D20174" i="1"/>
  <c r="D20175" i="1"/>
  <c r="D20176" i="1"/>
  <c r="D20177" i="1"/>
  <c r="D20178" i="1"/>
  <c r="D20179" i="1"/>
  <c r="D20180" i="1"/>
  <c r="D20181" i="1"/>
  <c r="D20182" i="1"/>
  <c r="D20183" i="1"/>
  <c r="D20184" i="1"/>
  <c r="D20185" i="1"/>
  <c r="D20186" i="1"/>
  <c r="D20187" i="1"/>
  <c r="D20188" i="1"/>
  <c r="D20189" i="1"/>
  <c r="D20190" i="1"/>
  <c r="D20191" i="1"/>
  <c r="D20192" i="1"/>
  <c r="D20193" i="1"/>
  <c r="D20194" i="1"/>
  <c r="D20195" i="1"/>
  <c r="D20196" i="1"/>
  <c r="D20197" i="1"/>
  <c r="D20198" i="1"/>
  <c r="D20199" i="1"/>
  <c r="D20200" i="1"/>
  <c r="D20201" i="1"/>
  <c r="D20202" i="1"/>
  <c r="D20203" i="1"/>
  <c r="D20204" i="1"/>
  <c r="D20205" i="1"/>
  <c r="D20206" i="1"/>
  <c r="D20207" i="1"/>
  <c r="D20208" i="1"/>
  <c r="D20209" i="1"/>
  <c r="D20210" i="1"/>
  <c r="D20211" i="1"/>
  <c r="D20212" i="1"/>
  <c r="D20213" i="1"/>
  <c r="D20214" i="1"/>
  <c r="D20215" i="1"/>
  <c r="D20216" i="1"/>
  <c r="D20217" i="1"/>
  <c r="D20218" i="1"/>
  <c r="D20219" i="1"/>
  <c r="D20220" i="1"/>
  <c r="D20221" i="1"/>
  <c r="D20222" i="1"/>
  <c r="D20223" i="1"/>
  <c r="D20224" i="1"/>
  <c r="D20225" i="1"/>
  <c r="D20226" i="1"/>
  <c r="D20227" i="1"/>
  <c r="D20228" i="1"/>
  <c r="D20229" i="1"/>
  <c r="D20230" i="1"/>
  <c r="D20231" i="1"/>
  <c r="D20232" i="1"/>
  <c r="D20233" i="1"/>
  <c r="D20234" i="1"/>
  <c r="D20235" i="1"/>
  <c r="D20236" i="1"/>
  <c r="D20237" i="1"/>
  <c r="D20238" i="1"/>
  <c r="D20239" i="1"/>
  <c r="D20240" i="1"/>
  <c r="D20241" i="1"/>
  <c r="D20242" i="1"/>
  <c r="D20243" i="1"/>
  <c r="D20244" i="1"/>
  <c r="D20245" i="1"/>
  <c r="D20246" i="1"/>
  <c r="D20247" i="1"/>
  <c r="D20248" i="1"/>
  <c r="D20249" i="1"/>
  <c r="D20250" i="1"/>
  <c r="D20251" i="1"/>
  <c r="D20252" i="1"/>
  <c r="D20253" i="1"/>
  <c r="D20254" i="1"/>
  <c r="D20255" i="1"/>
  <c r="D20256" i="1"/>
  <c r="D20257" i="1"/>
  <c r="D20258" i="1"/>
  <c r="D20259" i="1"/>
  <c r="D20260" i="1"/>
  <c r="D20261" i="1"/>
  <c r="D20262" i="1"/>
  <c r="D20263" i="1"/>
  <c r="D20264" i="1"/>
  <c r="D20265" i="1"/>
  <c r="D20266" i="1"/>
  <c r="D20267" i="1"/>
  <c r="D20268" i="1"/>
  <c r="D20269" i="1"/>
  <c r="D20270" i="1"/>
  <c r="D20271" i="1"/>
  <c r="D20272" i="1"/>
  <c r="D20273" i="1"/>
  <c r="D20274" i="1"/>
  <c r="D20275" i="1"/>
  <c r="D20276" i="1"/>
  <c r="D20277" i="1"/>
  <c r="D20278" i="1"/>
  <c r="D20279" i="1"/>
  <c r="D20280" i="1"/>
  <c r="D20281" i="1"/>
  <c r="D20282" i="1"/>
  <c r="D20283" i="1"/>
  <c r="D20284" i="1"/>
  <c r="D20285" i="1"/>
  <c r="D20286" i="1"/>
  <c r="D20287" i="1"/>
  <c r="D20288" i="1"/>
  <c r="D20289" i="1"/>
  <c r="D20290" i="1"/>
  <c r="D20291" i="1"/>
  <c r="D20292" i="1"/>
  <c r="D20293" i="1"/>
  <c r="D20294" i="1"/>
  <c r="D20295" i="1"/>
  <c r="D20296" i="1"/>
  <c r="D20297" i="1"/>
  <c r="D20298" i="1"/>
  <c r="D20299" i="1"/>
  <c r="D20300" i="1"/>
  <c r="D20301" i="1"/>
  <c r="D20302" i="1"/>
  <c r="D20303" i="1"/>
  <c r="D20304" i="1"/>
  <c r="D20305" i="1"/>
  <c r="D20306" i="1"/>
  <c r="D20307" i="1"/>
  <c r="D20308" i="1"/>
  <c r="D20309" i="1"/>
  <c r="D20310" i="1"/>
  <c r="D20311" i="1"/>
  <c r="D20312" i="1"/>
  <c r="D20313" i="1"/>
  <c r="D20314" i="1"/>
  <c r="D20315" i="1"/>
  <c r="D20316" i="1"/>
  <c r="D20317" i="1"/>
  <c r="D20318" i="1"/>
  <c r="D20319" i="1"/>
  <c r="D20320" i="1"/>
  <c r="D20321" i="1"/>
  <c r="D20322" i="1"/>
  <c r="D20323" i="1"/>
  <c r="D20324" i="1"/>
  <c r="D20325" i="1"/>
  <c r="D20326" i="1"/>
  <c r="D20327" i="1"/>
  <c r="D20328" i="1"/>
  <c r="D20329" i="1"/>
  <c r="D20330" i="1"/>
  <c r="D20331" i="1"/>
  <c r="D20332" i="1"/>
  <c r="D20333" i="1"/>
  <c r="D20334" i="1"/>
  <c r="D20335" i="1"/>
  <c r="D20336" i="1"/>
  <c r="D20337" i="1"/>
  <c r="D20338" i="1"/>
  <c r="D20339" i="1"/>
  <c r="D20340" i="1"/>
  <c r="D20341" i="1"/>
  <c r="D20342" i="1"/>
  <c r="D20343" i="1"/>
  <c r="D20344" i="1"/>
  <c r="D20345" i="1"/>
  <c r="D20346" i="1"/>
  <c r="D20347" i="1"/>
  <c r="D20348" i="1"/>
  <c r="D20349" i="1"/>
  <c r="D20350" i="1"/>
  <c r="D20351" i="1"/>
  <c r="D20352" i="1"/>
  <c r="D20353" i="1"/>
  <c r="D20354" i="1"/>
  <c r="D20355" i="1"/>
  <c r="J20355" i="1" s="1"/>
  <c r="D20356" i="1"/>
  <c r="J20356" i="1" s="1"/>
  <c r="D20357" i="1"/>
  <c r="J20357" i="1" s="1"/>
  <c r="D20358" i="1"/>
  <c r="J20358" i="1" s="1"/>
  <c r="D20359" i="1"/>
  <c r="D20360" i="1"/>
  <c r="D20361" i="1"/>
  <c r="D20362" i="1"/>
  <c r="D20363" i="1"/>
  <c r="J20363" i="1" s="1"/>
  <c r="D20364" i="1"/>
  <c r="J20364" i="1" s="1"/>
  <c r="D20365" i="1"/>
  <c r="J20365" i="1" s="1"/>
  <c r="D20366" i="1"/>
  <c r="J20366" i="1" s="1"/>
  <c r="D20367" i="1"/>
  <c r="D20368" i="1"/>
  <c r="D20369" i="1"/>
  <c r="D20370" i="1"/>
  <c r="D20371" i="1"/>
  <c r="J20371" i="1" s="1"/>
  <c r="D20372" i="1"/>
  <c r="J20372" i="1" s="1"/>
  <c r="D20373" i="1"/>
  <c r="J20373" i="1" s="1"/>
  <c r="D20374" i="1"/>
  <c r="J20374" i="1" s="1"/>
  <c r="D20375" i="1"/>
  <c r="D20376" i="1"/>
  <c r="D20377" i="1"/>
  <c r="D20378" i="1"/>
  <c r="D20379" i="1"/>
  <c r="J20379" i="1" s="1"/>
  <c r="D20380" i="1"/>
  <c r="J20380" i="1" s="1"/>
  <c r="D20381" i="1"/>
  <c r="J20381" i="1" s="1"/>
  <c r="D20382" i="1"/>
  <c r="J20382" i="1" s="1"/>
  <c r="D20383" i="1"/>
  <c r="D20384" i="1"/>
  <c r="D20385" i="1"/>
  <c r="D20386" i="1"/>
  <c r="D20387" i="1"/>
  <c r="J20387" i="1" s="1"/>
  <c r="D20388" i="1"/>
  <c r="J20388" i="1" s="1"/>
  <c r="D20389" i="1"/>
  <c r="J20389" i="1" s="1"/>
  <c r="D20390" i="1"/>
  <c r="J20390" i="1" s="1"/>
  <c r="D20391" i="1"/>
  <c r="D20392" i="1"/>
  <c r="D20393" i="1"/>
  <c r="D20394" i="1"/>
  <c r="D20395" i="1"/>
  <c r="D20396" i="1"/>
  <c r="D20397" i="1"/>
  <c r="D20398" i="1"/>
  <c r="D20399" i="1"/>
  <c r="D20400" i="1"/>
  <c r="D20401" i="1"/>
  <c r="D20402" i="1"/>
  <c r="D20403" i="1"/>
  <c r="D20404" i="1"/>
  <c r="D20405" i="1"/>
  <c r="D20406" i="1"/>
  <c r="D20407" i="1"/>
  <c r="D20408" i="1"/>
  <c r="D20409" i="1"/>
  <c r="D20410" i="1"/>
  <c r="D20411" i="1"/>
  <c r="D20412" i="1"/>
  <c r="D20413" i="1"/>
  <c r="D20414" i="1"/>
  <c r="D20415" i="1"/>
  <c r="D20416" i="1"/>
  <c r="D20417" i="1"/>
  <c r="D20418" i="1"/>
  <c r="D20419" i="1"/>
  <c r="D20420" i="1"/>
  <c r="D20421" i="1"/>
  <c r="D20422" i="1"/>
  <c r="D20423" i="1"/>
  <c r="D20424" i="1"/>
  <c r="D20425" i="1"/>
  <c r="D20426" i="1"/>
  <c r="D20427" i="1"/>
  <c r="D20428" i="1"/>
  <c r="D20429" i="1"/>
  <c r="D20430" i="1"/>
  <c r="D20431" i="1"/>
  <c r="D20432" i="1"/>
  <c r="D20433" i="1"/>
  <c r="D20434" i="1"/>
  <c r="D20435" i="1"/>
  <c r="D20436" i="1"/>
  <c r="D20437" i="1"/>
  <c r="D20438" i="1"/>
  <c r="D20439" i="1"/>
  <c r="D20440" i="1"/>
  <c r="D20441" i="1"/>
  <c r="D20442" i="1"/>
  <c r="D20443" i="1"/>
  <c r="D20444" i="1"/>
  <c r="D20445" i="1"/>
  <c r="D20446" i="1"/>
  <c r="D20447" i="1"/>
  <c r="D20448" i="1"/>
  <c r="D20449" i="1"/>
  <c r="D20450" i="1"/>
  <c r="D20451" i="1"/>
  <c r="D20452" i="1"/>
  <c r="D20453" i="1"/>
  <c r="D20454" i="1"/>
  <c r="D20455" i="1"/>
  <c r="D20456" i="1"/>
  <c r="D20457" i="1"/>
  <c r="D20458" i="1"/>
  <c r="D20459" i="1"/>
  <c r="D20460" i="1"/>
  <c r="D20461" i="1"/>
  <c r="D20462" i="1"/>
  <c r="D20463" i="1"/>
  <c r="D20464" i="1"/>
  <c r="D20465" i="1"/>
  <c r="D20466" i="1"/>
  <c r="D20467" i="1"/>
  <c r="D20468" i="1"/>
  <c r="D20469" i="1"/>
  <c r="D20470" i="1"/>
  <c r="D20471" i="1"/>
  <c r="D20472" i="1"/>
  <c r="D20473" i="1"/>
  <c r="D20474" i="1"/>
  <c r="D20475" i="1"/>
  <c r="D20476" i="1"/>
  <c r="D20477" i="1"/>
  <c r="D20478" i="1"/>
  <c r="D20479" i="1"/>
  <c r="D20480" i="1"/>
  <c r="D20481" i="1"/>
  <c r="D20482" i="1"/>
  <c r="D20483" i="1"/>
  <c r="D20484" i="1"/>
  <c r="D20485" i="1"/>
  <c r="D20486" i="1"/>
  <c r="D20487" i="1"/>
  <c r="D20488" i="1"/>
  <c r="D20489" i="1"/>
  <c r="D20490" i="1"/>
  <c r="D20491" i="1"/>
  <c r="D20492" i="1"/>
  <c r="D20493" i="1"/>
  <c r="D20494" i="1"/>
  <c r="D20495" i="1"/>
  <c r="D20496" i="1"/>
  <c r="D20497" i="1"/>
  <c r="D20498" i="1"/>
  <c r="D20499" i="1"/>
  <c r="D20500" i="1"/>
  <c r="D20501" i="1"/>
  <c r="D20502" i="1"/>
  <c r="D20503" i="1"/>
  <c r="D20504" i="1"/>
  <c r="D20505" i="1"/>
  <c r="D20506" i="1"/>
  <c r="D20507" i="1"/>
  <c r="D20508" i="1"/>
  <c r="D20509" i="1"/>
  <c r="D20510" i="1"/>
  <c r="D20511" i="1"/>
  <c r="D20512" i="1"/>
  <c r="D20513" i="1"/>
  <c r="D20514" i="1"/>
  <c r="D20515" i="1"/>
  <c r="D20516" i="1"/>
  <c r="D20517" i="1"/>
  <c r="D20518" i="1"/>
  <c r="D20519" i="1"/>
  <c r="D20520" i="1"/>
  <c r="D20521" i="1"/>
  <c r="D20522" i="1"/>
  <c r="D20523" i="1"/>
  <c r="D20524" i="1"/>
  <c r="D20525" i="1"/>
  <c r="D20526" i="1"/>
  <c r="D20527" i="1"/>
  <c r="D20528" i="1"/>
  <c r="D20529" i="1"/>
  <c r="D20530" i="1"/>
  <c r="D20531" i="1"/>
  <c r="D20532" i="1"/>
  <c r="D20533" i="1"/>
  <c r="D20534" i="1"/>
  <c r="D20535" i="1"/>
  <c r="D20536" i="1"/>
  <c r="D20537" i="1"/>
  <c r="D20538" i="1"/>
  <c r="D20539" i="1"/>
  <c r="D20540" i="1"/>
  <c r="D20541" i="1"/>
  <c r="D20542" i="1"/>
  <c r="D20543" i="1"/>
  <c r="D20544" i="1"/>
  <c r="D20545" i="1"/>
  <c r="D20546" i="1"/>
  <c r="D20547" i="1"/>
  <c r="D20548" i="1"/>
  <c r="D20549" i="1"/>
  <c r="D20550" i="1"/>
  <c r="D20551" i="1"/>
  <c r="D20552" i="1"/>
  <c r="D20553" i="1"/>
  <c r="D20554" i="1"/>
  <c r="D20555" i="1"/>
  <c r="D20556" i="1"/>
  <c r="D20557" i="1"/>
  <c r="D20558" i="1"/>
  <c r="D20559" i="1"/>
  <c r="D20560" i="1"/>
  <c r="D20561" i="1"/>
  <c r="D20562" i="1"/>
  <c r="D20563" i="1"/>
  <c r="D20564" i="1"/>
  <c r="D20565" i="1"/>
  <c r="D20566" i="1"/>
  <c r="D20567" i="1"/>
  <c r="D20568" i="1"/>
  <c r="D20569" i="1"/>
  <c r="D20570" i="1"/>
  <c r="D20571" i="1"/>
  <c r="D20572" i="1"/>
  <c r="D20573" i="1"/>
  <c r="D20574" i="1"/>
  <c r="D20575" i="1"/>
  <c r="D20576" i="1"/>
  <c r="D20577" i="1"/>
  <c r="D20578" i="1"/>
  <c r="D20579" i="1"/>
  <c r="D20580" i="1"/>
  <c r="D20581" i="1"/>
  <c r="D20582" i="1"/>
  <c r="D20583" i="1"/>
  <c r="D20584" i="1"/>
  <c r="D20585" i="1"/>
  <c r="D20586" i="1"/>
  <c r="D20587" i="1"/>
  <c r="D20588" i="1"/>
  <c r="D20589" i="1"/>
  <c r="D20590" i="1"/>
  <c r="D20591" i="1"/>
  <c r="D20592" i="1"/>
  <c r="D20593" i="1"/>
  <c r="D20594" i="1"/>
  <c r="D20595" i="1"/>
  <c r="D20596" i="1"/>
  <c r="D20597" i="1"/>
  <c r="D20598" i="1"/>
  <c r="D20599" i="1"/>
  <c r="D20600" i="1"/>
  <c r="D20601" i="1"/>
  <c r="D20602" i="1"/>
  <c r="D20603" i="1"/>
  <c r="D20604" i="1"/>
  <c r="D20605" i="1"/>
  <c r="D20606" i="1"/>
  <c r="D20607" i="1"/>
  <c r="D20608" i="1"/>
  <c r="D20609" i="1"/>
  <c r="D20610" i="1"/>
  <c r="D20611" i="1"/>
  <c r="D20612" i="1"/>
  <c r="D20613" i="1"/>
  <c r="D20614" i="1"/>
  <c r="D20615" i="1"/>
  <c r="D20616" i="1"/>
  <c r="D20617" i="1"/>
  <c r="D20618" i="1"/>
  <c r="D20619" i="1"/>
  <c r="D20620" i="1"/>
  <c r="D20621" i="1"/>
  <c r="D20622" i="1"/>
  <c r="D20623" i="1"/>
  <c r="D20624" i="1"/>
  <c r="D20625" i="1"/>
  <c r="D20626" i="1"/>
  <c r="D20627" i="1"/>
  <c r="D20628" i="1"/>
  <c r="D20629" i="1"/>
  <c r="D20630" i="1"/>
  <c r="D20631" i="1"/>
  <c r="D20632" i="1"/>
  <c r="D20633" i="1"/>
  <c r="D20634" i="1"/>
  <c r="D20635" i="1"/>
  <c r="D20636" i="1"/>
  <c r="D20637" i="1"/>
  <c r="D20638" i="1"/>
  <c r="D20639" i="1"/>
  <c r="D20640" i="1"/>
  <c r="D20641" i="1"/>
  <c r="D20642" i="1"/>
  <c r="D20643" i="1"/>
  <c r="D20644" i="1"/>
  <c r="D20645" i="1"/>
  <c r="D20646" i="1"/>
  <c r="D20647" i="1"/>
  <c r="D20648" i="1"/>
  <c r="D20649" i="1"/>
  <c r="D20650" i="1"/>
  <c r="D20651" i="1"/>
  <c r="D20652" i="1"/>
  <c r="D20653" i="1"/>
  <c r="D20654" i="1"/>
  <c r="D20655" i="1"/>
  <c r="D20656" i="1"/>
  <c r="D20657" i="1"/>
  <c r="D20658" i="1"/>
  <c r="D20659" i="1"/>
  <c r="D20660" i="1"/>
  <c r="D20661" i="1"/>
  <c r="D20662" i="1"/>
  <c r="D20663" i="1"/>
  <c r="D20664" i="1"/>
  <c r="D20665" i="1"/>
  <c r="D20666" i="1"/>
  <c r="D20667" i="1"/>
  <c r="D20668" i="1"/>
  <c r="D20669" i="1"/>
  <c r="D20670" i="1"/>
  <c r="D20671" i="1"/>
  <c r="D20672" i="1"/>
  <c r="D20673" i="1"/>
  <c r="D20674" i="1"/>
  <c r="D20675" i="1"/>
  <c r="D20676" i="1"/>
  <c r="D20677" i="1"/>
  <c r="D20678" i="1"/>
  <c r="D20679" i="1"/>
  <c r="D20680" i="1"/>
  <c r="D20681" i="1"/>
  <c r="D20682" i="1"/>
  <c r="D20683" i="1"/>
  <c r="D20684" i="1"/>
  <c r="D20685" i="1"/>
  <c r="D20686" i="1"/>
  <c r="D20687" i="1"/>
  <c r="D20688" i="1"/>
  <c r="D20689" i="1"/>
  <c r="D20690" i="1"/>
  <c r="D20691" i="1"/>
  <c r="D20692" i="1"/>
  <c r="D20693" i="1"/>
  <c r="D20694" i="1"/>
  <c r="D20695" i="1"/>
  <c r="D20696" i="1"/>
  <c r="D20697" i="1"/>
  <c r="D20698" i="1"/>
  <c r="D20699" i="1"/>
  <c r="D20700" i="1"/>
  <c r="D20701" i="1"/>
  <c r="D20702" i="1"/>
  <c r="D20703" i="1"/>
  <c r="D20704" i="1"/>
  <c r="D20705" i="1"/>
  <c r="D20706" i="1"/>
  <c r="D20707" i="1"/>
  <c r="D20708" i="1"/>
  <c r="D20709" i="1"/>
  <c r="D20710" i="1"/>
  <c r="D20711" i="1"/>
  <c r="D20712" i="1"/>
  <c r="D20713" i="1"/>
  <c r="D20714" i="1"/>
  <c r="D20715" i="1"/>
  <c r="D20716" i="1"/>
  <c r="D20717" i="1"/>
  <c r="D20718" i="1"/>
  <c r="D20719" i="1"/>
  <c r="D20720" i="1"/>
  <c r="D20721" i="1"/>
  <c r="D20722" i="1"/>
  <c r="D20723" i="1"/>
  <c r="D20724" i="1"/>
  <c r="D20725" i="1"/>
  <c r="D20726" i="1"/>
  <c r="D20727" i="1"/>
  <c r="D20728" i="1"/>
  <c r="D20729" i="1"/>
  <c r="D20730" i="1"/>
  <c r="D20731" i="1"/>
  <c r="D20732" i="1"/>
  <c r="D20733" i="1"/>
  <c r="D20734" i="1"/>
  <c r="D20735" i="1"/>
  <c r="D20736" i="1"/>
  <c r="D20737" i="1"/>
  <c r="D20738" i="1"/>
  <c r="D20739" i="1"/>
  <c r="D20740" i="1"/>
  <c r="D20741" i="1"/>
  <c r="D20742" i="1"/>
  <c r="D20743" i="1"/>
  <c r="D20744" i="1"/>
  <c r="D20745" i="1"/>
  <c r="D20746" i="1"/>
  <c r="D20747" i="1"/>
  <c r="D20748" i="1"/>
  <c r="D20749" i="1"/>
  <c r="D20750" i="1"/>
  <c r="D20751" i="1"/>
  <c r="D20752" i="1"/>
  <c r="D20753" i="1"/>
  <c r="D20754" i="1"/>
  <c r="D20755" i="1"/>
  <c r="D20756" i="1"/>
  <c r="D20757" i="1"/>
  <c r="D20758" i="1"/>
  <c r="D20759" i="1"/>
  <c r="D20760" i="1"/>
  <c r="D20761" i="1"/>
  <c r="D20762" i="1"/>
  <c r="D20763" i="1"/>
  <c r="D20764" i="1"/>
  <c r="D20765" i="1"/>
  <c r="D20766" i="1"/>
  <c r="D20767" i="1"/>
  <c r="D20768" i="1"/>
  <c r="D20769" i="1"/>
  <c r="D20770" i="1"/>
  <c r="D20771" i="1"/>
  <c r="D20772" i="1"/>
  <c r="D20773" i="1"/>
  <c r="D20774" i="1"/>
  <c r="D20775" i="1"/>
  <c r="D20776" i="1"/>
  <c r="D20777" i="1"/>
  <c r="D20778" i="1"/>
  <c r="D20779" i="1"/>
  <c r="D20780" i="1"/>
  <c r="D20781" i="1"/>
  <c r="D20782" i="1"/>
  <c r="D20783" i="1"/>
  <c r="D20784" i="1"/>
  <c r="D20785" i="1"/>
  <c r="D20786" i="1"/>
  <c r="D20787" i="1"/>
  <c r="D20788" i="1"/>
  <c r="D20789" i="1"/>
  <c r="D20790" i="1"/>
  <c r="D20791" i="1"/>
  <c r="D20792" i="1"/>
  <c r="D20793" i="1"/>
  <c r="D20794" i="1"/>
  <c r="D20795" i="1"/>
  <c r="D20796" i="1"/>
  <c r="D20797" i="1"/>
  <c r="D20798" i="1"/>
  <c r="D20799" i="1"/>
  <c r="D20800" i="1"/>
  <c r="D20801" i="1"/>
  <c r="D20802" i="1"/>
  <c r="D20803" i="1"/>
  <c r="D20804" i="1"/>
  <c r="D20805" i="1"/>
  <c r="D20806" i="1"/>
  <c r="D20807" i="1"/>
  <c r="D20808" i="1"/>
  <c r="D20809" i="1"/>
  <c r="D20810" i="1"/>
  <c r="D20811" i="1"/>
  <c r="D20812" i="1"/>
  <c r="D20813" i="1"/>
  <c r="D20814" i="1"/>
  <c r="D20815" i="1"/>
  <c r="D20816" i="1"/>
  <c r="D20817" i="1"/>
  <c r="D20818" i="1"/>
  <c r="D20819" i="1"/>
  <c r="D20820" i="1"/>
  <c r="D20821" i="1"/>
  <c r="D20822" i="1"/>
  <c r="D20823" i="1"/>
  <c r="D20824" i="1"/>
  <c r="D20825" i="1"/>
  <c r="D20826" i="1"/>
  <c r="D20827" i="1"/>
  <c r="D20828" i="1"/>
  <c r="D20829" i="1"/>
  <c r="D20830" i="1"/>
  <c r="D20831" i="1"/>
  <c r="D20832" i="1"/>
  <c r="D20833" i="1"/>
  <c r="D20834" i="1"/>
  <c r="D20835" i="1"/>
  <c r="D20836" i="1"/>
  <c r="D20837" i="1"/>
  <c r="D20838" i="1"/>
  <c r="D20839" i="1"/>
  <c r="D20840" i="1"/>
  <c r="D20841" i="1"/>
  <c r="D20842" i="1"/>
  <c r="D20843" i="1"/>
  <c r="D20844" i="1"/>
  <c r="D20845" i="1"/>
  <c r="D20846" i="1"/>
  <c r="D20847" i="1"/>
  <c r="D20848" i="1"/>
  <c r="D20849" i="1"/>
  <c r="D20850" i="1"/>
  <c r="D20851" i="1"/>
  <c r="D20852" i="1"/>
  <c r="D20853" i="1"/>
  <c r="D20854" i="1"/>
  <c r="D20855" i="1"/>
  <c r="D20856" i="1"/>
  <c r="D20857" i="1"/>
  <c r="D20858" i="1"/>
  <c r="D20859" i="1"/>
  <c r="D20860" i="1"/>
  <c r="D20861" i="1"/>
  <c r="D20862" i="1"/>
  <c r="D20863" i="1"/>
  <c r="D20864" i="1"/>
  <c r="D20865" i="1"/>
  <c r="D20866" i="1"/>
  <c r="D20867" i="1"/>
  <c r="D20868" i="1"/>
  <c r="D20869" i="1"/>
  <c r="D20870" i="1"/>
  <c r="D20871" i="1"/>
  <c r="D20872" i="1"/>
  <c r="D20873" i="1"/>
  <c r="D20874" i="1"/>
  <c r="D20875" i="1"/>
  <c r="D20876" i="1"/>
  <c r="D20877" i="1"/>
  <c r="D20878" i="1"/>
  <c r="D20879" i="1"/>
  <c r="D20880" i="1"/>
  <c r="D20881" i="1"/>
  <c r="D20882" i="1"/>
  <c r="D20883" i="1"/>
  <c r="D20884" i="1"/>
  <c r="D20885" i="1"/>
  <c r="D20886" i="1"/>
  <c r="D20887" i="1"/>
  <c r="D20888" i="1"/>
  <c r="D20889" i="1"/>
  <c r="D20890" i="1"/>
  <c r="D20891" i="1"/>
  <c r="D20892" i="1"/>
  <c r="D20893" i="1"/>
  <c r="D20894" i="1"/>
  <c r="D20895" i="1"/>
  <c r="D20896" i="1"/>
  <c r="D20897" i="1"/>
  <c r="D20898" i="1"/>
  <c r="D20899" i="1"/>
  <c r="D20900" i="1"/>
  <c r="D20901" i="1"/>
  <c r="D20902" i="1"/>
  <c r="D20903" i="1"/>
  <c r="D20904" i="1"/>
  <c r="D20905" i="1"/>
  <c r="D20906" i="1"/>
  <c r="D20907" i="1"/>
  <c r="D20908" i="1"/>
  <c r="D20909" i="1"/>
  <c r="D20910" i="1"/>
  <c r="D20911" i="1"/>
  <c r="D20912" i="1"/>
  <c r="D20913" i="1"/>
  <c r="D20914" i="1"/>
  <c r="D20915" i="1"/>
  <c r="D20916" i="1"/>
  <c r="D20917" i="1"/>
  <c r="D20918" i="1"/>
  <c r="D20919" i="1"/>
  <c r="D20920" i="1"/>
  <c r="D20921" i="1"/>
  <c r="D20922" i="1"/>
  <c r="D20923" i="1"/>
  <c r="D20924" i="1"/>
  <c r="D20925" i="1"/>
  <c r="D20926" i="1"/>
  <c r="D20927" i="1"/>
  <c r="D20928" i="1"/>
  <c r="D20929" i="1"/>
  <c r="D20930" i="1"/>
  <c r="D20931" i="1"/>
  <c r="D20932" i="1"/>
  <c r="D20933" i="1"/>
  <c r="D20934" i="1"/>
  <c r="D20935" i="1"/>
  <c r="D20936" i="1"/>
  <c r="D20937" i="1"/>
  <c r="D20938" i="1"/>
  <c r="D20939" i="1"/>
  <c r="D20940" i="1"/>
  <c r="D20941" i="1"/>
  <c r="D20942" i="1"/>
  <c r="D20943" i="1"/>
  <c r="D20944" i="1"/>
  <c r="D20945" i="1"/>
  <c r="D20946" i="1"/>
  <c r="D20947" i="1"/>
  <c r="D20948" i="1"/>
  <c r="D20949" i="1"/>
  <c r="D20950" i="1"/>
  <c r="D20951" i="1"/>
  <c r="D20952" i="1"/>
  <c r="D20953" i="1"/>
  <c r="D20954" i="1"/>
  <c r="D20955" i="1"/>
  <c r="D20956" i="1"/>
  <c r="D20957" i="1"/>
  <c r="D20958" i="1"/>
  <c r="D20959" i="1"/>
  <c r="D20960" i="1"/>
  <c r="D20961" i="1"/>
  <c r="D20962" i="1"/>
  <c r="D20963" i="1"/>
  <c r="D20964" i="1"/>
  <c r="D20965" i="1"/>
  <c r="D20966" i="1"/>
  <c r="D20967" i="1"/>
  <c r="D20968" i="1"/>
  <c r="D20969" i="1"/>
  <c r="D20970" i="1"/>
  <c r="D20971" i="1"/>
  <c r="D20972" i="1"/>
  <c r="D20973" i="1"/>
  <c r="D20974" i="1"/>
  <c r="D20975" i="1"/>
  <c r="D20976" i="1"/>
  <c r="D20977" i="1"/>
  <c r="D20978" i="1"/>
  <c r="D20979" i="1"/>
  <c r="D20980" i="1"/>
  <c r="D20981" i="1"/>
  <c r="D20982" i="1"/>
  <c r="D20983" i="1"/>
  <c r="D20984" i="1"/>
  <c r="D20985" i="1"/>
  <c r="D20986" i="1"/>
  <c r="D20987" i="1"/>
  <c r="D20988" i="1"/>
  <c r="D20989" i="1"/>
  <c r="D20990" i="1"/>
  <c r="D20991" i="1"/>
  <c r="D20992" i="1"/>
  <c r="D20993" i="1"/>
  <c r="D20994" i="1"/>
  <c r="D20995" i="1"/>
  <c r="D20996" i="1"/>
  <c r="D20997" i="1"/>
  <c r="D20998" i="1"/>
  <c r="D20999" i="1"/>
  <c r="D21000" i="1"/>
  <c r="D21001" i="1"/>
  <c r="D21002" i="1"/>
  <c r="D21003" i="1"/>
  <c r="D21004" i="1"/>
  <c r="D21005" i="1"/>
  <c r="D21006" i="1"/>
  <c r="D21007" i="1"/>
  <c r="D21008" i="1"/>
  <c r="D21009" i="1"/>
  <c r="D21010" i="1"/>
  <c r="D21011" i="1"/>
  <c r="D21012" i="1"/>
  <c r="D21013" i="1"/>
  <c r="D21014" i="1"/>
  <c r="D21015" i="1"/>
  <c r="D21016" i="1"/>
  <c r="D21017" i="1"/>
  <c r="D21018" i="1"/>
  <c r="D21019" i="1"/>
  <c r="D21020" i="1"/>
  <c r="D21021" i="1"/>
  <c r="D21022" i="1"/>
  <c r="D21023" i="1"/>
  <c r="D21024" i="1"/>
  <c r="D21025" i="1"/>
  <c r="D21026" i="1"/>
  <c r="D21027" i="1"/>
  <c r="D21028" i="1"/>
  <c r="D21029" i="1"/>
  <c r="D21030" i="1"/>
  <c r="D21031" i="1"/>
  <c r="D21032" i="1"/>
  <c r="D21033" i="1"/>
  <c r="D21034" i="1"/>
  <c r="D21035" i="1"/>
  <c r="D21036" i="1"/>
  <c r="D21037" i="1"/>
  <c r="D21038" i="1"/>
  <c r="D21039" i="1"/>
  <c r="D21040" i="1"/>
  <c r="D21041" i="1"/>
  <c r="D21042" i="1"/>
  <c r="D21043" i="1"/>
  <c r="D21044" i="1"/>
  <c r="D21045" i="1"/>
  <c r="D21046" i="1"/>
  <c r="D21047" i="1"/>
  <c r="D21048" i="1"/>
  <c r="D21049" i="1"/>
  <c r="D21050" i="1"/>
  <c r="D21051" i="1"/>
  <c r="D21052" i="1"/>
  <c r="D21053" i="1"/>
  <c r="D21054" i="1"/>
  <c r="D21055" i="1"/>
  <c r="D21056" i="1"/>
  <c r="D21057" i="1"/>
  <c r="D21058" i="1"/>
  <c r="D21059" i="1"/>
  <c r="D21060" i="1"/>
  <c r="D21061" i="1"/>
  <c r="D21062" i="1"/>
  <c r="D21063" i="1"/>
  <c r="D21064" i="1"/>
  <c r="D21065" i="1"/>
  <c r="D21066" i="1"/>
  <c r="D21067" i="1"/>
  <c r="D21068" i="1"/>
  <c r="D21069" i="1"/>
  <c r="D21070" i="1"/>
  <c r="D21071" i="1"/>
  <c r="D21072" i="1"/>
  <c r="D21073" i="1"/>
  <c r="D21074" i="1"/>
  <c r="D21075" i="1"/>
  <c r="D21076" i="1"/>
  <c r="D21077" i="1"/>
  <c r="D21078" i="1"/>
  <c r="D21079" i="1"/>
  <c r="D21080" i="1"/>
  <c r="D21081" i="1"/>
  <c r="D21082" i="1"/>
  <c r="D21083" i="1"/>
  <c r="D21084" i="1"/>
  <c r="D21085" i="1"/>
  <c r="D21086" i="1"/>
  <c r="D21087" i="1"/>
  <c r="D21088" i="1"/>
  <c r="D21089" i="1"/>
  <c r="D21090" i="1"/>
  <c r="D21091" i="1"/>
  <c r="D21092" i="1"/>
  <c r="D21093" i="1"/>
  <c r="D21094" i="1"/>
  <c r="D21095" i="1"/>
  <c r="D21096" i="1"/>
  <c r="D21097" i="1"/>
  <c r="D21098" i="1"/>
  <c r="D21099" i="1"/>
  <c r="D21100" i="1"/>
  <c r="D21101" i="1"/>
  <c r="D21102" i="1"/>
  <c r="D21103" i="1"/>
  <c r="D21104" i="1"/>
  <c r="D21105" i="1"/>
  <c r="D21106" i="1"/>
  <c r="D21107" i="1"/>
  <c r="D21108" i="1"/>
  <c r="D21109" i="1"/>
  <c r="D21110" i="1"/>
  <c r="D21111" i="1"/>
  <c r="D21112" i="1"/>
  <c r="D21113" i="1"/>
  <c r="D21114" i="1"/>
  <c r="D21115" i="1"/>
  <c r="D21116" i="1"/>
  <c r="D21117" i="1"/>
  <c r="D21118" i="1"/>
  <c r="D21119" i="1"/>
  <c r="D21120" i="1"/>
  <c r="D21121" i="1"/>
  <c r="D21122" i="1"/>
  <c r="D21123" i="1"/>
  <c r="D21124" i="1"/>
  <c r="D21125" i="1"/>
  <c r="D21126" i="1"/>
  <c r="D21127" i="1"/>
  <c r="D21128" i="1"/>
  <c r="D21129" i="1"/>
  <c r="D21130" i="1"/>
  <c r="D21131" i="1"/>
  <c r="D21132" i="1"/>
  <c r="D21133" i="1"/>
  <c r="D21134" i="1"/>
  <c r="D21135" i="1"/>
  <c r="D21136" i="1"/>
  <c r="D21137" i="1"/>
  <c r="D21138" i="1"/>
  <c r="D21139" i="1"/>
  <c r="D21140" i="1"/>
  <c r="D21141" i="1"/>
  <c r="D21142" i="1"/>
  <c r="D21143" i="1"/>
  <c r="D21144" i="1"/>
  <c r="D21145" i="1"/>
  <c r="D21146" i="1"/>
  <c r="D21147" i="1"/>
  <c r="D21148" i="1"/>
  <c r="D21149" i="1"/>
  <c r="D21150" i="1"/>
  <c r="D21151" i="1"/>
  <c r="D21152" i="1"/>
  <c r="D21153" i="1"/>
  <c r="D21154" i="1"/>
  <c r="D21155" i="1"/>
  <c r="D21156" i="1"/>
  <c r="D21157" i="1"/>
  <c r="D21158" i="1"/>
  <c r="D21159" i="1"/>
  <c r="D21160" i="1"/>
  <c r="D21161" i="1"/>
  <c r="D21162" i="1"/>
  <c r="D21163" i="1"/>
  <c r="D21164" i="1"/>
  <c r="D21165" i="1"/>
  <c r="D21166" i="1"/>
  <c r="D21167" i="1"/>
  <c r="D21168" i="1"/>
  <c r="D21169" i="1"/>
  <c r="D21170" i="1"/>
  <c r="D21171" i="1"/>
  <c r="D21172" i="1"/>
  <c r="D21173" i="1"/>
  <c r="D21174" i="1"/>
  <c r="D21175" i="1"/>
  <c r="D21176" i="1"/>
  <c r="D21177" i="1"/>
  <c r="D21178" i="1"/>
  <c r="D21179" i="1"/>
  <c r="D21180" i="1"/>
  <c r="D21181" i="1"/>
  <c r="D21182" i="1"/>
  <c r="D21183" i="1"/>
  <c r="D21184" i="1"/>
  <c r="D21185" i="1"/>
  <c r="D21186" i="1"/>
  <c r="D21187" i="1"/>
  <c r="D21188" i="1"/>
  <c r="D21189" i="1"/>
  <c r="D21190" i="1"/>
  <c r="D21191" i="1"/>
  <c r="D21192" i="1"/>
  <c r="D21193" i="1"/>
  <c r="D21194" i="1"/>
  <c r="D21195" i="1"/>
  <c r="D21196" i="1"/>
  <c r="D21197" i="1"/>
  <c r="D21198" i="1"/>
  <c r="D21199" i="1"/>
  <c r="D21200" i="1"/>
  <c r="D21201" i="1"/>
  <c r="D21202" i="1"/>
  <c r="D21203" i="1"/>
  <c r="D21204" i="1"/>
  <c r="D21205" i="1"/>
  <c r="D21206" i="1"/>
  <c r="D21207" i="1"/>
  <c r="D21208" i="1"/>
  <c r="D21209" i="1"/>
  <c r="D21210" i="1"/>
  <c r="D21211" i="1"/>
  <c r="D21212" i="1"/>
  <c r="D21213" i="1"/>
  <c r="D21214" i="1"/>
  <c r="D21215" i="1"/>
  <c r="D21216" i="1"/>
  <c r="D21217" i="1"/>
  <c r="D21218" i="1"/>
  <c r="D21219" i="1"/>
  <c r="D21220" i="1"/>
  <c r="D21221" i="1"/>
  <c r="D21222" i="1"/>
  <c r="D21223" i="1"/>
  <c r="D21224" i="1"/>
  <c r="D21225" i="1"/>
  <c r="D21226" i="1"/>
  <c r="D21227" i="1"/>
  <c r="D21228" i="1"/>
  <c r="D21229" i="1"/>
  <c r="D21230" i="1"/>
  <c r="D21231" i="1"/>
  <c r="D21232" i="1"/>
  <c r="D21233" i="1"/>
  <c r="D21234" i="1"/>
  <c r="D21235" i="1"/>
  <c r="D21236" i="1"/>
  <c r="D21237" i="1"/>
  <c r="D21238" i="1"/>
  <c r="D21239" i="1"/>
  <c r="D21240" i="1"/>
  <c r="D21241" i="1"/>
  <c r="D21242" i="1"/>
  <c r="D21243" i="1"/>
  <c r="D21244" i="1"/>
  <c r="D21245" i="1"/>
  <c r="D21246" i="1"/>
  <c r="D21247" i="1"/>
  <c r="D21248" i="1"/>
  <c r="D21249" i="1"/>
  <c r="D21250" i="1"/>
  <c r="D21251" i="1"/>
  <c r="D21252" i="1"/>
  <c r="D21253" i="1"/>
  <c r="D21254" i="1"/>
  <c r="D21255" i="1"/>
  <c r="D21256" i="1"/>
  <c r="D21257" i="1"/>
  <c r="D21258" i="1"/>
  <c r="D21259" i="1"/>
  <c r="D21260" i="1"/>
  <c r="D21261" i="1"/>
  <c r="D21262" i="1"/>
  <c r="D21263" i="1"/>
  <c r="D21264" i="1"/>
  <c r="D21265" i="1"/>
  <c r="D21266" i="1"/>
  <c r="D21267" i="1"/>
  <c r="D21268" i="1"/>
  <c r="D21269" i="1"/>
  <c r="D21270" i="1"/>
  <c r="D21271" i="1"/>
  <c r="D21272" i="1"/>
  <c r="D21273" i="1"/>
  <c r="D21274" i="1"/>
  <c r="D21275" i="1"/>
  <c r="D21276" i="1"/>
  <c r="D21277" i="1"/>
  <c r="D21278" i="1"/>
  <c r="D21279" i="1"/>
  <c r="D21280" i="1"/>
  <c r="D21281" i="1"/>
  <c r="D21282" i="1"/>
  <c r="D21283" i="1"/>
  <c r="D21284" i="1"/>
  <c r="D21285" i="1"/>
  <c r="D21286" i="1"/>
  <c r="D21287" i="1"/>
  <c r="D21288" i="1"/>
  <c r="D21289" i="1"/>
  <c r="D21290" i="1"/>
  <c r="D21291" i="1"/>
  <c r="D21292" i="1"/>
  <c r="D21293" i="1"/>
  <c r="D21294" i="1"/>
  <c r="D21295" i="1"/>
  <c r="D21296" i="1"/>
  <c r="D21297" i="1"/>
  <c r="D21298" i="1"/>
  <c r="D21299" i="1"/>
  <c r="D21300" i="1"/>
  <c r="D21301" i="1"/>
  <c r="D21302" i="1"/>
  <c r="D21303" i="1"/>
  <c r="D21304" i="1"/>
  <c r="D21305" i="1"/>
  <c r="D21306" i="1"/>
  <c r="D21307" i="1"/>
  <c r="D21308" i="1"/>
  <c r="D21309" i="1"/>
  <c r="D21310" i="1"/>
  <c r="D21311" i="1"/>
  <c r="D21312" i="1"/>
  <c r="D21313" i="1"/>
  <c r="D21314" i="1"/>
  <c r="D21315" i="1"/>
  <c r="D21316" i="1"/>
  <c r="D21317" i="1"/>
  <c r="D21318" i="1"/>
  <c r="D21319" i="1"/>
  <c r="D21320" i="1"/>
  <c r="D21321" i="1"/>
  <c r="D21322" i="1"/>
  <c r="D21323" i="1"/>
  <c r="D21324" i="1"/>
  <c r="D21325" i="1"/>
  <c r="D21326" i="1"/>
  <c r="D21327" i="1"/>
  <c r="D21328" i="1"/>
  <c r="D21329" i="1"/>
  <c r="D21330" i="1"/>
  <c r="D21331" i="1"/>
  <c r="D21332" i="1"/>
  <c r="D21333" i="1"/>
  <c r="D21334" i="1"/>
  <c r="D21335" i="1"/>
  <c r="D21336" i="1"/>
  <c r="D21337" i="1"/>
  <c r="D21338" i="1"/>
  <c r="D21339" i="1"/>
  <c r="D21340" i="1"/>
  <c r="D21341" i="1"/>
  <c r="D21342" i="1"/>
  <c r="D21343" i="1"/>
  <c r="D21344" i="1"/>
  <c r="D21345" i="1"/>
  <c r="D21346" i="1"/>
  <c r="D21347" i="1"/>
  <c r="D21348" i="1"/>
  <c r="D21349" i="1"/>
  <c r="D21350" i="1"/>
  <c r="D21351" i="1"/>
  <c r="D21352" i="1"/>
  <c r="D21353" i="1"/>
  <c r="D21354" i="1"/>
  <c r="D21355" i="1"/>
  <c r="D21356" i="1"/>
  <c r="D21357" i="1"/>
  <c r="D21358" i="1"/>
  <c r="D21359" i="1"/>
  <c r="D21360" i="1"/>
  <c r="D21361" i="1"/>
  <c r="D21362" i="1"/>
  <c r="D21363" i="1"/>
  <c r="D21364" i="1"/>
  <c r="D21365" i="1"/>
  <c r="D21366" i="1"/>
  <c r="D21367" i="1"/>
  <c r="D21368" i="1"/>
  <c r="D21369" i="1"/>
  <c r="D21370" i="1"/>
  <c r="D21371" i="1"/>
  <c r="D21372" i="1"/>
  <c r="D21373" i="1"/>
  <c r="D21374" i="1"/>
  <c r="D21375" i="1"/>
  <c r="D21376" i="1"/>
  <c r="D21377" i="1"/>
  <c r="D21378" i="1"/>
  <c r="D21379" i="1"/>
  <c r="D21380" i="1"/>
  <c r="D21381" i="1"/>
  <c r="D21382" i="1"/>
  <c r="D21383" i="1"/>
  <c r="D21384" i="1"/>
  <c r="D21385" i="1"/>
  <c r="D21386" i="1"/>
  <c r="D21387" i="1"/>
  <c r="D21388" i="1"/>
  <c r="D21389" i="1"/>
  <c r="D21390" i="1"/>
  <c r="D21391" i="1"/>
  <c r="D21392" i="1"/>
  <c r="D21393" i="1"/>
  <c r="D21394" i="1"/>
  <c r="D21395" i="1"/>
  <c r="D21396" i="1"/>
  <c r="D21397" i="1"/>
  <c r="D21398" i="1"/>
  <c r="D21399" i="1"/>
  <c r="D21400" i="1"/>
  <c r="D21401" i="1"/>
  <c r="D21402" i="1"/>
  <c r="D21403" i="1"/>
  <c r="D21404" i="1"/>
  <c r="D21405" i="1"/>
  <c r="D21406" i="1"/>
  <c r="D21407" i="1"/>
  <c r="D21408" i="1"/>
  <c r="D21409" i="1"/>
  <c r="D21410" i="1"/>
  <c r="D21411" i="1"/>
  <c r="D21412" i="1"/>
  <c r="D21413" i="1"/>
  <c r="D21414" i="1"/>
  <c r="D21415" i="1"/>
  <c r="D21416" i="1"/>
  <c r="D21417" i="1"/>
  <c r="D21418" i="1"/>
  <c r="D21419" i="1"/>
  <c r="D21420" i="1"/>
  <c r="D21421" i="1"/>
  <c r="D21422" i="1"/>
  <c r="D21423" i="1"/>
  <c r="D21424" i="1"/>
  <c r="D21425" i="1"/>
  <c r="D21426" i="1"/>
  <c r="D21427" i="1"/>
  <c r="D21428" i="1"/>
  <c r="D21429" i="1"/>
  <c r="D21430" i="1"/>
  <c r="D21431" i="1"/>
  <c r="D21432" i="1"/>
  <c r="D21433" i="1"/>
  <c r="D21434" i="1"/>
  <c r="D21435" i="1"/>
  <c r="D21436" i="1"/>
  <c r="D21437" i="1"/>
  <c r="D21438" i="1"/>
  <c r="D21439" i="1"/>
  <c r="D21440" i="1"/>
  <c r="D21441" i="1"/>
  <c r="D21442" i="1"/>
  <c r="D21443" i="1"/>
  <c r="D21444" i="1"/>
  <c r="D21445" i="1"/>
  <c r="D21446" i="1"/>
  <c r="D21447" i="1"/>
  <c r="D21448" i="1"/>
  <c r="D21449" i="1"/>
  <c r="D21450" i="1"/>
  <c r="D21451" i="1"/>
  <c r="D21452" i="1"/>
  <c r="D21453" i="1"/>
  <c r="D21454" i="1"/>
  <c r="D21455" i="1"/>
  <c r="D21456" i="1"/>
  <c r="D21457" i="1"/>
  <c r="D21458" i="1"/>
  <c r="D21459" i="1"/>
  <c r="D21460" i="1"/>
  <c r="D21461" i="1"/>
  <c r="D21462" i="1"/>
  <c r="D21463" i="1"/>
  <c r="D21464" i="1"/>
  <c r="D21465" i="1"/>
  <c r="D21466" i="1"/>
  <c r="D21467" i="1"/>
  <c r="D21468" i="1"/>
  <c r="D21469" i="1"/>
  <c r="D21470" i="1"/>
  <c r="D21471" i="1"/>
  <c r="D21472" i="1"/>
  <c r="D21473" i="1"/>
  <c r="D21474" i="1"/>
  <c r="D21475" i="1"/>
  <c r="D21476" i="1"/>
  <c r="D21477" i="1"/>
  <c r="D21478" i="1"/>
  <c r="D21479" i="1"/>
  <c r="D21480" i="1"/>
  <c r="D21481" i="1"/>
  <c r="D21482" i="1"/>
  <c r="D21483" i="1"/>
  <c r="D21484" i="1"/>
  <c r="D21485" i="1"/>
  <c r="D21486" i="1"/>
  <c r="D21487" i="1"/>
  <c r="D21488" i="1"/>
  <c r="D21489" i="1"/>
  <c r="D21490" i="1"/>
  <c r="D21491" i="1"/>
  <c r="D21492" i="1"/>
  <c r="D21493" i="1"/>
  <c r="D21494" i="1"/>
  <c r="D21495" i="1"/>
  <c r="D21496" i="1"/>
  <c r="D21497" i="1"/>
  <c r="D21498" i="1"/>
  <c r="D21499" i="1"/>
  <c r="D21500" i="1"/>
  <c r="D21501" i="1"/>
  <c r="D21502" i="1"/>
  <c r="D21503" i="1"/>
  <c r="D21504" i="1"/>
  <c r="D21505" i="1"/>
  <c r="D21506" i="1"/>
  <c r="D21507" i="1"/>
  <c r="D21508" i="1"/>
  <c r="D21509" i="1"/>
  <c r="D21510" i="1"/>
  <c r="D21511" i="1"/>
  <c r="D21512" i="1"/>
  <c r="D21513" i="1"/>
  <c r="D21514" i="1"/>
  <c r="D21515" i="1"/>
  <c r="D21516" i="1"/>
  <c r="D21517" i="1"/>
  <c r="D21518" i="1"/>
  <c r="D21519" i="1"/>
  <c r="D21520" i="1"/>
  <c r="D21521" i="1"/>
  <c r="D21522" i="1"/>
  <c r="D21523" i="1"/>
  <c r="D21524" i="1"/>
  <c r="D21525" i="1"/>
  <c r="D21526" i="1"/>
  <c r="D21527" i="1"/>
  <c r="D21528" i="1"/>
  <c r="D21529" i="1"/>
  <c r="D21530" i="1"/>
  <c r="D21531" i="1"/>
  <c r="D21532" i="1"/>
  <c r="D21533" i="1"/>
  <c r="D21534" i="1"/>
  <c r="D21535" i="1"/>
  <c r="D21536" i="1"/>
  <c r="D21537" i="1"/>
  <c r="D21538" i="1"/>
  <c r="D21539" i="1"/>
  <c r="D21540" i="1"/>
  <c r="D21541" i="1"/>
  <c r="D21542" i="1"/>
  <c r="D21543" i="1"/>
  <c r="D21544" i="1"/>
  <c r="D21545" i="1"/>
  <c r="D21546" i="1"/>
  <c r="D21547" i="1"/>
  <c r="D21548" i="1"/>
  <c r="D21549" i="1"/>
  <c r="D21550" i="1"/>
  <c r="D21551" i="1"/>
  <c r="D21552" i="1"/>
  <c r="D21553" i="1"/>
  <c r="D21554" i="1"/>
  <c r="D21555" i="1"/>
  <c r="D21556" i="1"/>
  <c r="D21557" i="1"/>
  <c r="D21558" i="1"/>
  <c r="D21559" i="1"/>
  <c r="D21560" i="1"/>
  <c r="D21561" i="1"/>
  <c r="D21562" i="1"/>
  <c r="D21563" i="1"/>
  <c r="D21564" i="1"/>
  <c r="D21565" i="1"/>
  <c r="D21566" i="1"/>
  <c r="D21567" i="1"/>
  <c r="D21568" i="1"/>
  <c r="D21569" i="1"/>
  <c r="D21570" i="1"/>
  <c r="D21571" i="1"/>
  <c r="D21572" i="1"/>
  <c r="D21573" i="1"/>
  <c r="D21574" i="1"/>
  <c r="D21575" i="1"/>
  <c r="D21576" i="1"/>
  <c r="D21577" i="1"/>
  <c r="D21578" i="1"/>
  <c r="D21579" i="1"/>
  <c r="D21580" i="1"/>
  <c r="D21581" i="1"/>
  <c r="D21582" i="1"/>
  <c r="D21583" i="1"/>
  <c r="D21584" i="1"/>
  <c r="D21585" i="1"/>
  <c r="D21586" i="1"/>
  <c r="D21587" i="1"/>
  <c r="D21588" i="1"/>
  <c r="D21589" i="1"/>
  <c r="D21590" i="1"/>
  <c r="D21591" i="1"/>
  <c r="D21592" i="1"/>
  <c r="D21593" i="1"/>
  <c r="D21594" i="1"/>
  <c r="D21595" i="1"/>
  <c r="D21596" i="1"/>
  <c r="D21597" i="1"/>
  <c r="D21598" i="1"/>
  <c r="D21599" i="1"/>
  <c r="D21600" i="1"/>
  <c r="D21601" i="1"/>
  <c r="D21602" i="1"/>
  <c r="D21603" i="1"/>
  <c r="D21604" i="1"/>
  <c r="D21605" i="1"/>
  <c r="D21606" i="1"/>
  <c r="D21607" i="1"/>
  <c r="D21608" i="1"/>
  <c r="D21609" i="1"/>
  <c r="D21610" i="1"/>
  <c r="D21611" i="1"/>
  <c r="D21612" i="1"/>
  <c r="D21613" i="1"/>
  <c r="D21614" i="1"/>
  <c r="D21615" i="1"/>
  <c r="D21616" i="1"/>
  <c r="D21617" i="1"/>
  <c r="D21618" i="1"/>
  <c r="D21619" i="1"/>
  <c r="D21620" i="1"/>
  <c r="D21621" i="1"/>
  <c r="D21622" i="1"/>
  <c r="D21623" i="1"/>
  <c r="D21624" i="1"/>
  <c r="D21625" i="1"/>
  <c r="D21626" i="1"/>
  <c r="D21627" i="1"/>
  <c r="D21628" i="1"/>
  <c r="D21629" i="1"/>
  <c r="D21630" i="1"/>
  <c r="D21631" i="1"/>
  <c r="D21632" i="1"/>
  <c r="D21633" i="1"/>
  <c r="D21634" i="1"/>
  <c r="D21635" i="1"/>
  <c r="D21636" i="1"/>
  <c r="D21637" i="1"/>
  <c r="D21638" i="1"/>
  <c r="D21639" i="1"/>
  <c r="D21640" i="1"/>
  <c r="D21641" i="1"/>
  <c r="D21642" i="1"/>
  <c r="D21643" i="1"/>
  <c r="D21644" i="1"/>
  <c r="D21645" i="1"/>
  <c r="D21646" i="1"/>
  <c r="D21647" i="1"/>
  <c r="D21648" i="1"/>
  <c r="D21649" i="1"/>
  <c r="D21650" i="1"/>
  <c r="D21651" i="1"/>
  <c r="D21652" i="1"/>
  <c r="D21653" i="1"/>
  <c r="D21654" i="1"/>
  <c r="D21655" i="1"/>
  <c r="D21656" i="1"/>
  <c r="D21657" i="1"/>
  <c r="D21658" i="1"/>
  <c r="D21659" i="1"/>
  <c r="D21660" i="1"/>
  <c r="D21661" i="1"/>
  <c r="D21662" i="1"/>
  <c r="D21663" i="1"/>
  <c r="D21664" i="1"/>
  <c r="D21665" i="1"/>
  <c r="D21666" i="1"/>
  <c r="D21667" i="1"/>
  <c r="D21668" i="1"/>
  <c r="D21669" i="1"/>
  <c r="D21670" i="1"/>
  <c r="D21671" i="1"/>
  <c r="D21672" i="1"/>
  <c r="D21673" i="1"/>
  <c r="D21674" i="1"/>
  <c r="D21675" i="1"/>
  <c r="D21676" i="1"/>
  <c r="D21677" i="1"/>
  <c r="D21678" i="1"/>
  <c r="D21679" i="1"/>
  <c r="D21680" i="1"/>
  <c r="D21681" i="1"/>
  <c r="D21682" i="1"/>
  <c r="D21683" i="1"/>
  <c r="D21684" i="1"/>
  <c r="D21685" i="1"/>
  <c r="D21686" i="1"/>
  <c r="D21687" i="1"/>
  <c r="D21688" i="1"/>
  <c r="D21689" i="1"/>
  <c r="D21690" i="1"/>
  <c r="D21691" i="1"/>
  <c r="D21692" i="1"/>
  <c r="D21693" i="1"/>
  <c r="D21694" i="1"/>
  <c r="D21695" i="1"/>
  <c r="D21696" i="1"/>
  <c r="D21697" i="1"/>
  <c r="D21698" i="1"/>
  <c r="D21699" i="1"/>
  <c r="D21700" i="1"/>
  <c r="D21701" i="1"/>
  <c r="D21702" i="1"/>
  <c r="D21703" i="1"/>
  <c r="D21704" i="1"/>
  <c r="D21705" i="1"/>
  <c r="D21706" i="1"/>
  <c r="D21707" i="1"/>
  <c r="D21708" i="1"/>
  <c r="D21709" i="1"/>
  <c r="D21710" i="1"/>
  <c r="D21711" i="1"/>
  <c r="D21712" i="1"/>
  <c r="D21713" i="1"/>
  <c r="D21714" i="1"/>
  <c r="D21715" i="1"/>
  <c r="D21716" i="1"/>
  <c r="D21717" i="1"/>
  <c r="D21718" i="1"/>
  <c r="D21719" i="1"/>
  <c r="D21720" i="1"/>
  <c r="D21721" i="1"/>
  <c r="D21722" i="1"/>
  <c r="D21723" i="1"/>
  <c r="D21724" i="1"/>
  <c r="D21725" i="1"/>
  <c r="D21726" i="1"/>
  <c r="D21727" i="1"/>
  <c r="D21728" i="1"/>
  <c r="D21729" i="1"/>
  <c r="D21730" i="1"/>
  <c r="D21731" i="1"/>
  <c r="D21732" i="1"/>
  <c r="D21733" i="1"/>
  <c r="D21734" i="1"/>
  <c r="D21735" i="1"/>
  <c r="D21736" i="1"/>
  <c r="D21737" i="1"/>
  <c r="D21738" i="1"/>
  <c r="D21739" i="1"/>
  <c r="D21740" i="1"/>
  <c r="D21741" i="1"/>
  <c r="D21742" i="1"/>
  <c r="D21743" i="1"/>
  <c r="D21744" i="1"/>
  <c r="D21745" i="1"/>
  <c r="D21746" i="1"/>
  <c r="D21747" i="1"/>
  <c r="D21748" i="1"/>
  <c r="D21749" i="1"/>
  <c r="D21750" i="1"/>
  <c r="D21751" i="1"/>
  <c r="D21752" i="1"/>
  <c r="D21753" i="1"/>
  <c r="D21754" i="1"/>
  <c r="D21755" i="1"/>
  <c r="D21756" i="1"/>
  <c r="D21757" i="1"/>
  <c r="D21758" i="1"/>
  <c r="D21759" i="1"/>
  <c r="D21760" i="1"/>
  <c r="D21761" i="1"/>
  <c r="D21762" i="1"/>
  <c r="D21763" i="1"/>
  <c r="D21764" i="1"/>
  <c r="D21765" i="1"/>
  <c r="D21766" i="1"/>
  <c r="D21767" i="1"/>
  <c r="D21768" i="1"/>
  <c r="D21769" i="1"/>
  <c r="D21770" i="1"/>
  <c r="D21771" i="1"/>
  <c r="D21772" i="1"/>
  <c r="D21773" i="1"/>
  <c r="D21774" i="1"/>
  <c r="D21775" i="1"/>
  <c r="D21776" i="1"/>
  <c r="D21777" i="1"/>
  <c r="D21778" i="1"/>
  <c r="D21779" i="1"/>
  <c r="D21780" i="1"/>
  <c r="D21781" i="1"/>
  <c r="D21782" i="1"/>
  <c r="D21783" i="1"/>
  <c r="D21784" i="1"/>
  <c r="D21785" i="1"/>
  <c r="D21786" i="1"/>
  <c r="D21787" i="1"/>
  <c r="D21788" i="1"/>
  <c r="D21789" i="1"/>
  <c r="D21790" i="1"/>
  <c r="D21791" i="1"/>
  <c r="D21792" i="1"/>
  <c r="D21793" i="1"/>
  <c r="D21794" i="1"/>
  <c r="D21795" i="1"/>
  <c r="D21796" i="1"/>
  <c r="D21797" i="1"/>
  <c r="D21798" i="1"/>
  <c r="D21799" i="1"/>
  <c r="D21800" i="1"/>
  <c r="D21801" i="1"/>
  <c r="D21802" i="1"/>
  <c r="D21803" i="1"/>
  <c r="D21804" i="1"/>
  <c r="D21805" i="1"/>
  <c r="D21806" i="1"/>
  <c r="D21807" i="1"/>
  <c r="D21808" i="1"/>
  <c r="D21809" i="1"/>
  <c r="D21810" i="1"/>
  <c r="D21811" i="1"/>
  <c r="D21812" i="1"/>
  <c r="D21813" i="1"/>
  <c r="D21814" i="1"/>
  <c r="D21815" i="1"/>
  <c r="D21816" i="1"/>
  <c r="D21817" i="1"/>
  <c r="D21818" i="1"/>
  <c r="D21819" i="1"/>
  <c r="D21820" i="1"/>
  <c r="D21821" i="1"/>
  <c r="D21822" i="1"/>
  <c r="D21823" i="1"/>
  <c r="D21824" i="1"/>
  <c r="D21825" i="1"/>
  <c r="D21826" i="1"/>
  <c r="D21827" i="1"/>
  <c r="D21828" i="1"/>
  <c r="D21829" i="1"/>
  <c r="D21830" i="1"/>
  <c r="D21831" i="1"/>
  <c r="D21832" i="1"/>
  <c r="D21833" i="1"/>
  <c r="D21834" i="1"/>
  <c r="D21835" i="1"/>
  <c r="D21836" i="1"/>
  <c r="D21837" i="1"/>
  <c r="D21838" i="1"/>
  <c r="D21839" i="1"/>
  <c r="D21840" i="1"/>
  <c r="D21841" i="1"/>
  <c r="D21842" i="1"/>
  <c r="D21843" i="1"/>
  <c r="D21844" i="1"/>
  <c r="D21845" i="1"/>
  <c r="D21846" i="1"/>
  <c r="D21847" i="1"/>
  <c r="D21848" i="1"/>
  <c r="D21849" i="1"/>
  <c r="D21850" i="1"/>
  <c r="D21851" i="1"/>
  <c r="D21852" i="1"/>
  <c r="D21853" i="1"/>
  <c r="D21854" i="1"/>
  <c r="D21855" i="1"/>
  <c r="D21856" i="1"/>
  <c r="D21857" i="1"/>
  <c r="D21858" i="1"/>
  <c r="D21859" i="1"/>
  <c r="D21860" i="1"/>
  <c r="D21861" i="1"/>
  <c r="D21862" i="1"/>
  <c r="D21863" i="1"/>
  <c r="D21864" i="1"/>
  <c r="D21865" i="1"/>
  <c r="D21866" i="1"/>
  <c r="D21867" i="1"/>
  <c r="D21868" i="1"/>
  <c r="D21869" i="1"/>
  <c r="D21870" i="1"/>
  <c r="D21871" i="1"/>
  <c r="D21872" i="1"/>
  <c r="D21873" i="1"/>
  <c r="D21874" i="1"/>
  <c r="D21875" i="1"/>
  <c r="D21876" i="1"/>
  <c r="D21877" i="1"/>
  <c r="D21878" i="1"/>
  <c r="D21879" i="1"/>
  <c r="D21880" i="1"/>
  <c r="D21881" i="1"/>
  <c r="D21882" i="1"/>
  <c r="D21883" i="1"/>
  <c r="D21884" i="1"/>
  <c r="D21885" i="1"/>
  <c r="D21886" i="1"/>
  <c r="D21887" i="1"/>
  <c r="D21888" i="1"/>
  <c r="D21889" i="1"/>
  <c r="D21890" i="1"/>
  <c r="D21891" i="1"/>
  <c r="D21892" i="1"/>
  <c r="D21893" i="1"/>
  <c r="D21894" i="1"/>
  <c r="D21895" i="1"/>
  <c r="D21896" i="1"/>
  <c r="D21897" i="1"/>
  <c r="D21898" i="1"/>
  <c r="D21899" i="1"/>
  <c r="D21900" i="1"/>
  <c r="D21901" i="1"/>
  <c r="D21902" i="1"/>
  <c r="D21903" i="1"/>
  <c r="D21904" i="1"/>
  <c r="D21905" i="1"/>
  <c r="D21906" i="1"/>
  <c r="D21907" i="1"/>
  <c r="D21908" i="1"/>
  <c r="D21909" i="1"/>
  <c r="D21910" i="1"/>
  <c r="D21911" i="1"/>
  <c r="D21912" i="1"/>
  <c r="D21913" i="1"/>
  <c r="D21914" i="1"/>
  <c r="D21915" i="1"/>
  <c r="D21916" i="1"/>
  <c r="D21917" i="1"/>
  <c r="D21918" i="1"/>
  <c r="D21919" i="1"/>
  <c r="D21920" i="1"/>
  <c r="D21921" i="1"/>
  <c r="D21922" i="1"/>
  <c r="D21923" i="1"/>
  <c r="D21924" i="1"/>
  <c r="D21925" i="1"/>
  <c r="D21926" i="1"/>
  <c r="D21927" i="1"/>
  <c r="D21928" i="1"/>
  <c r="D21929" i="1"/>
  <c r="D21930" i="1"/>
  <c r="D21931" i="1"/>
  <c r="D21932" i="1"/>
  <c r="D21933" i="1"/>
  <c r="D21934" i="1"/>
  <c r="D21935" i="1"/>
  <c r="D21936" i="1"/>
  <c r="D21937" i="1"/>
  <c r="D21938" i="1"/>
  <c r="D21939" i="1"/>
  <c r="D21940" i="1"/>
  <c r="D21941" i="1"/>
  <c r="D21942" i="1"/>
  <c r="D21943" i="1"/>
  <c r="D21944" i="1"/>
  <c r="D21945" i="1"/>
  <c r="D21946" i="1"/>
  <c r="D21947" i="1"/>
  <c r="D21948" i="1"/>
  <c r="D21949" i="1"/>
  <c r="D21950" i="1"/>
  <c r="D21951" i="1"/>
  <c r="D21952" i="1"/>
  <c r="D21953" i="1"/>
  <c r="D21954" i="1"/>
  <c r="D21955" i="1"/>
  <c r="D21956" i="1"/>
  <c r="D21957" i="1"/>
  <c r="D21958" i="1"/>
  <c r="D21959" i="1"/>
  <c r="D21960" i="1"/>
  <c r="D21961" i="1"/>
  <c r="D21962" i="1"/>
  <c r="D21963" i="1"/>
  <c r="D21964" i="1"/>
  <c r="D21965" i="1"/>
  <c r="D21966" i="1"/>
  <c r="D21967" i="1"/>
  <c r="D21968" i="1"/>
  <c r="D21969" i="1"/>
  <c r="D21970" i="1"/>
  <c r="D21971" i="1"/>
  <c r="D21972" i="1"/>
  <c r="D21973" i="1"/>
  <c r="D21974" i="1"/>
  <c r="D21975" i="1"/>
  <c r="D21976" i="1"/>
  <c r="D21977" i="1"/>
  <c r="D21978" i="1"/>
  <c r="D21979" i="1"/>
  <c r="D21980" i="1"/>
  <c r="D21981" i="1"/>
  <c r="D21982" i="1"/>
  <c r="D21983" i="1"/>
  <c r="D21984" i="1"/>
  <c r="D21985" i="1"/>
  <c r="D21986" i="1"/>
  <c r="D21987" i="1"/>
  <c r="D21988" i="1"/>
  <c r="D21989" i="1"/>
  <c r="D21990" i="1"/>
  <c r="D21991" i="1"/>
  <c r="D21992" i="1"/>
  <c r="D21993" i="1"/>
  <c r="D21994" i="1"/>
  <c r="D21995" i="1"/>
  <c r="D21996" i="1"/>
  <c r="D21997" i="1"/>
  <c r="D21998" i="1"/>
  <c r="D21999" i="1"/>
  <c r="D22000" i="1"/>
  <c r="D22001" i="1"/>
  <c r="D22002" i="1"/>
  <c r="D22003" i="1"/>
  <c r="D22004" i="1"/>
  <c r="D22005" i="1"/>
  <c r="D22006" i="1"/>
  <c r="D22007" i="1"/>
  <c r="D22008" i="1"/>
  <c r="D22009" i="1"/>
  <c r="D22010" i="1"/>
  <c r="D22011" i="1"/>
  <c r="D22012" i="1"/>
  <c r="D22013" i="1"/>
  <c r="D22014" i="1"/>
  <c r="D22015" i="1"/>
  <c r="D22016" i="1"/>
  <c r="D22017" i="1"/>
  <c r="D22018" i="1"/>
  <c r="D22019" i="1"/>
  <c r="D22020" i="1"/>
  <c r="D22021" i="1"/>
  <c r="D22022" i="1"/>
  <c r="D22023" i="1"/>
  <c r="D22024" i="1"/>
  <c r="D22025" i="1"/>
  <c r="D22026" i="1"/>
  <c r="D22027" i="1"/>
  <c r="D22028" i="1"/>
  <c r="D22029" i="1"/>
  <c r="D22030" i="1"/>
  <c r="D22031" i="1"/>
  <c r="D22032" i="1"/>
  <c r="D22033" i="1"/>
  <c r="D22034" i="1"/>
  <c r="D22035" i="1"/>
  <c r="D22036" i="1"/>
  <c r="D22037" i="1"/>
  <c r="D22038" i="1"/>
  <c r="D22039" i="1"/>
  <c r="D22040" i="1"/>
  <c r="D22041" i="1"/>
  <c r="D22042" i="1"/>
  <c r="D22043" i="1"/>
  <c r="D22044" i="1"/>
  <c r="D22045" i="1"/>
  <c r="D22046" i="1"/>
  <c r="D22047" i="1"/>
  <c r="D22048" i="1"/>
  <c r="D22049" i="1"/>
  <c r="D22050" i="1"/>
  <c r="D22051" i="1"/>
  <c r="D22052" i="1"/>
  <c r="D22053" i="1"/>
  <c r="D22054" i="1"/>
  <c r="D22055" i="1"/>
  <c r="D22056" i="1"/>
  <c r="D22057" i="1"/>
  <c r="D22058" i="1"/>
  <c r="D22059" i="1"/>
  <c r="D22060" i="1"/>
  <c r="D22061" i="1"/>
  <c r="D22062" i="1"/>
  <c r="D22063" i="1"/>
  <c r="D22064" i="1"/>
  <c r="D22065" i="1"/>
  <c r="D22066" i="1"/>
  <c r="D22067" i="1"/>
  <c r="D22068" i="1"/>
  <c r="D22069" i="1"/>
  <c r="D22070" i="1"/>
  <c r="D22071" i="1"/>
  <c r="D22072" i="1"/>
  <c r="D22073" i="1"/>
  <c r="D22074" i="1"/>
  <c r="D22075" i="1"/>
  <c r="D22076" i="1"/>
  <c r="D22077" i="1"/>
  <c r="D22078" i="1"/>
  <c r="D22079" i="1"/>
  <c r="D22080" i="1"/>
  <c r="D22081" i="1"/>
  <c r="D22082" i="1"/>
  <c r="D22083" i="1"/>
  <c r="D22084" i="1"/>
  <c r="D22085" i="1"/>
  <c r="D22086" i="1"/>
  <c r="D22087" i="1"/>
  <c r="D22088" i="1"/>
  <c r="D22089" i="1"/>
  <c r="D22090" i="1"/>
  <c r="D22091" i="1"/>
  <c r="D22092" i="1"/>
  <c r="D22093" i="1"/>
  <c r="D22094" i="1"/>
  <c r="D22095" i="1"/>
  <c r="D22096" i="1"/>
  <c r="D22097" i="1"/>
  <c r="D22098" i="1"/>
  <c r="D22099" i="1"/>
  <c r="D22100" i="1"/>
  <c r="D22101" i="1"/>
  <c r="D22102" i="1"/>
  <c r="D22103" i="1"/>
  <c r="D22104" i="1"/>
  <c r="D22105" i="1"/>
  <c r="D22106" i="1"/>
  <c r="D22107" i="1"/>
  <c r="D22108" i="1"/>
  <c r="D22109" i="1"/>
  <c r="D22110" i="1"/>
  <c r="D22111" i="1"/>
  <c r="D22112" i="1"/>
  <c r="D22113" i="1"/>
  <c r="D22114" i="1"/>
  <c r="D22115" i="1"/>
  <c r="D22116" i="1"/>
  <c r="D22117" i="1"/>
  <c r="D22118" i="1"/>
  <c r="D22119" i="1"/>
  <c r="D22120" i="1"/>
  <c r="D22121" i="1"/>
  <c r="D22122" i="1"/>
  <c r="D22123" i="1"/>
  <c r="D22124" i="1"/>
  <c r="D22125" i="1"/>
  <c r="D22126" i="1"/>
  <c r="D22127" i="1"/>
  <c r="D22128" i="1"/>
  <c r="D22129" i="1"/>
  <c r="D22130" i="1"/>
  <c r="D22131" i="1"/>
  <c r="D22132" i="1"/>
  <c r="D22133" i="1"/>
  <c r="D22134" i="1"/>
  <c r="D22135" i="1"/>
  <c r="D22136" i="1"/>
  <c r="D22137" i="1"/>
  <c r="D22138" i="1"/>
  <c r="D22139" i="1"/>
  <c r="D22140" i="1"/>
  <c r="D22141" i="1"/>
  <c r="D22142" i="1"/>
  <c r="D22143" i="1"/>
  <c r="D22144" i="1"/>
  <c r="D22145" i="1"/>
  <c r="D22146" i="1"/>
  <c r="D22147" i="1"/>
  <c r="D22148" i="1"/>
  <c r="D22149" i="1"/>
  <c r="D22150" i="1"/>
  <c r="D22151" i="1"/>
  <c r="D22152" i="1"/>
  <c r="D22153" i="1"/>
  <c r="D22154" i="1"/>
  <c r="D22155" i="1"/>
  <c r="D22156" i="1"/>
  <c r="D22157" i="1"/>
  <c r="D22158" i="1"/>
  <c r="D22159" i="1"/>
  <c r="D22160" i="1"/>
  <c r="D22161" i="1"/>
  <c r="D22162" i="1"/>
  <c r="D22163" i="1"/>
  <c r="D22164" i="1"/>
  <c r="D22165" i="1"/>
  <c r="D22166" i="1"/>
  <c r="D22167" i="1"/>
  <c r="D22168" i="1"/>
  <c r="D22169" i="1"/>
  <c r="D22170" i="1"/>
  <c r="D22171" i="1"/>
  <c r="D22172" i="1"/>
  <c r="D22173" i="1"/>
  <c r="D22174" i="1"/>
  <c r="D22175" i="1"/>
  <c r="D22176" i="1"/>
  <c r="D22177" i="1"/>
  <c r="D22178" i="1"/>
  <c r="D22179" i="1"/>
  <c r="D22180" i="1"/>
  <c r="D22181" i="1"/>
  <c r="D22182" i="1"/>
  <c r="D22183" i="1"/>
  <c r="D22184" i="1"/>
  <c r="D22185" i="1"/>
  <c r="D22186" i="1"/>
  <c r="D22187" i="1"/>
  <c r="D22188" i="1"/>
  <c r="D22189" i="1"/>
  <c r="D22190" i="1"/>
  <c r="D22191" i="1"/>
  <c r="D22192" i="1"/>
  <c r="D22193" i="1"/>
  <c r="D22194" i="1"/>
  <c r="D22195" i="1"/>
  <c r="D22196" i="1"/>
  <c r="D22197" i="1"/>
  <c r="D22198" i="1"/>
  <c r="D22199" i="1"/>
  <c r="D22200" i="1"/>
  <c r="D22201" i="1"/>
  <c r="D22202" i="1"/>
  <c r="D22203" i="1"/>
  <c r="D22204" i="1"/>
  <c r="D22205" i="1"/>
  <c r="D22206" i="1"/>
  <c r="D22207" i="1"/>
  <c r="D22208" i="1"/>
  <c r="D22209" i="1"/>
  <c r="D22210" i="1"/>
  <c r="D22211" i="1"/>
  <c r="D22212" i="1"/>
  <c r="D22213" i="1"/>
  <c r="D22214" i="1"/>
  <c r="D22215" i="1"/>
  <c r="D22216" i="1"/>
  <c r="D22217" i="1"/>
  <c r="D22218" i="1"/>
  <c r="D22219" i="1"/>
  <c r="D22220" i="1"/>
  <c r="D22221" i="1"/>
  <c r="D22222" i="1"/>
  <c r="D22223" i="1"/>
  <c r="D22224" i="1"/>
  <c r="D22225" i="1"/>
  <c r="D22226" i="1"/>
  <c r="D22227" i="1"/>
  <c r="D22228" i="1"/>
  <c r="D22229" i="1"/>
  <c r="D22230" i="1"/>
  <c r="D22231" i="1"/>
  <c r="D22232" i="1"/>
  <c r="D22233" i="1"/>
  <c r="D22234" i="1"/>
  <c r="D22235" i="1"/>
  <c r="D22236" i="1"/>
  <c r="D22237" i="1"/>
  <c r="D22238" i="1"/>
  <c r="D22239" i="1"/>
  <c r="D22240" i="1"/>
  <c r="D22241" i="1"/>
  <c r="D22242" i="1"/>
  <c r="D22243" i="1"/>
  <c r="D22244" i="1"/>
  <c r="D22245" i="1"/>
  <c r="D22246" i="1"/>
  <c r="D22247" i="1"/>
  <c r="D22248" i="1"/>
  <c r="D22249" i="1"/>
  <c r="D22250" i="1"/>
  <c r="D22251" i="1"/>
  <c r="D22252" i="1"/>
  <c r="D22253" i="1"/>
  <c r="D22254" i="1"/>
  <c r="D22255" i="1"/>
  <c r="D22256" i="1"/>
  <c r="D22257" i="1"/>
  <c r="D22258" i="1"/>
  <c r="D22259" i="1"/>
  <c r="D22260" i="1"/>
  <c r="D22261" i="1"/>
  <c r="D22262" i="1"/>
  <c r="D22263" i="1"/>
  <c r="D22264" i="1"/>
  <c r="D22265" i="1"/>
  <c r="D22266" i="1"/>
  <c r="D22267" i="1"/>
  <c r="D22268" i="1"/>
  <c r="D22269" i="1"/>
  <c r="D22270" i="1"/>
  <c r="D22271" i="1"/>
  <c r="D22272" i="1"/>
  <c r="D22273" i="1"/>
  <c r="D22274" i="1"/>
  <c r="D22275" i="1"/>
  <c r="D22276" i="1"/>
  <c r="D22277" i="1"/>
  <c r="D22278" i="1"/>
  <c r="D22279" i="1"/>
  <c r="D22280" i="1"/>
  <c r="D22281" i="1"/>
  <c r="D22282" i="1"/>
  <c r="D22283" i="1"/>
  <c r="D22284" i="1"/>
  <c r="D22285" i="1"/>
  <c r="D22286" i="1"/>
  <c r="D22287" i="1"/>
  <c r="D22288" i="1"/>
  <c r="D22289" i="1"/>
  <c r="D22290" i="1"/>
  <c r="D22291" i="1"/>
  <c r="D22292" i="1"/>
  <c r="D22293" i="1"/>
  <c r="D22294" i="1"/>
  <c r="D22295" i="1"/>
  <c r="D22296" i="1"/>
  <c r="D22297" i="1"/>
  <c r="D22298" i="1"/>
  <c r="D22299" i="1"/>
  <c r="D22300" i="1"/>
  <c r="D22301" i="1"/>
  <c r="D22302" i="1"/>
  <c r="D22303" i="1"/>
  <c r="D22304" i="1"/>
  <c r="D22305" i="1"/>
  <c r="D22306" i="1"/>
  <c r="D22307" i="1"/>
  <c r="D22308" i="1"/>
  <c r="D22309" i="1"/>
  <c r="D22310" i="1"/>
  <c r="D22311" i="1"/>
  <c r="D22312" i="1"/>
  <c r="D22313" i="1"/>
  <c r="D22314" i="1"/>
  <c r="D22315" i="1"/>
  <c r="D22316" i="1"/>
  <c r="D22317" i="1"/>
  <c r="D22318" i="1"/>
  <c r="D22319" i="1"/>
  <c r="D22320" i="1"/>
  <c r="D22321" i="1"/>
  <c r="D22322" i="1"/>
  <c r="D22323" i="1"/>
  <c r="D22324" i="1"/>
  <c r="D22325" i="1"/>
  <c r="D22326" i="1"/>
  <c r="D22327" i="1"/>
  <c r="D22328" i="1"/>
  <c r="D22329" i="1"/>
  <c r="D22330" i="1"/>
  <c r="D22331" i="1"/>
  <c r="D22332" i="1"/>
  <c r="D22333" i="1"/>
  <c r="D22334" i="1"/>
  <c r="D22335" i="1"/>
  <c r="D22336" i="1"/>
  <c r="D22337" i="1"/>
  <c r="D22338" i="1"/>
  <c r="D22339" i="1"/>
  <c r="D22340" i="1"/>
  <c r="D22341" i="1"/>
  <c r="D22342" i="1"/>
  <c r="D22343" i="1"/>
  <c r="D22344" i="1"/>
  <c r="D22345" i="1"/>
  <c r="D22346" i="1"/>
  <c r="D22347" i="1"/>
  <c r="D22348" i="1"/>
  <c r="D22349" i="1"/>
  <c r="D22350" i="1"/>
  <c r="D22351" i="1"/>
  <c r="D22352" i="1"/>
  <c r="D22353" i="1"/>
  <c r="D22354" i="1"/>
  <c r="D22355" i="1"/>
  <c r="D22356" i="1"/>
  <c r="D22357" i="1"/>
  <c r="D22358" i="1"/>
  <c r="D22359" i="1"/>
  <c r="D22360" i="1"/>
  <c r="D22361" i="1"/>
  <c r="D22362" i="1"/>
  <c r="D22363" i="1"/>
  <c r="D22364" i="1"/>
  <c r="D22365" i="1"/>
  <c r="D22366" i="1"/>
  <c r="D22367" i="1"/>
  <c r="D22368" i="1"/>
  <c r="D22369" i="1"/>
  <c r="D22370" i="1"/>
  <c r="D22371" i="1"/>
  <c r="D22372" i="1"/>
  <c r="D22373" i="1"/>
  <c r="D22374" i="1"/>
  <c r="D22375" i="1"/>
  <c r="D22376" i="1"/>
  <c r="D22377" i="1"/>
  <c r="D22378" i="1"/>
  <c r="D22379" i="1"/>
  <c r="D22380" i="1"/>
  <c r="D22381" i="1"/>
  <c r="D22382" i="1"/>
  <c r="D22383" i="1"/>
  <c r="D22384" i="1"/>
  <c r="D22385" i="1"/>
  <c r="D22386" i="1"/>
  <c r="D22387" i="1"/>
  <c r="D22388" i="1"/>
  <c r="D22389" i="1"/>
  <c r="D22390" i="1"/>
  <c r="D22391" i="1"/>
  <c r="D22392" i="1"/>
  <c r="D22393" i="1"/>
  <c r="D22394" i="1"/>
  <c r="D22395" i="1"/>
  <c r="D22396" i="1"/>
  <c r="D22397" i="1"/>
  <c r="D22398" i="1"/>
  <c r="D22399" i="1"/>
  <c r="D22400" i="1"/>
  <c r="D22401" i="1"/>
  <c r="D22402" i="1"/>
  <c r="D22403" i="1"/>
  <c r="D22404" i="1"/>
  <c r="D22405" i="1"/>
  <c r="D22406" i="1"/>
  <c r="D22407" i="1"/>
  <c r="D22408" i="1"/>
  <c r="D22409" i="1"/>
  <c r="D22410" i="1"/>
  <c r="D22411" i="1"/>
  <c r="D22412" i="1"/>
  <c r="D22413" i="1"/>
  <c r="D22414" i="1"/>
  <c r="D22415" i="1"/>
  <c r="D22416" i="1"/>
  <c r="D22417" i="1"/>
  <c r="D22418" i="1"/>
  <c r="D22419" i="1"/>
  <c r="D22420" i="1"/>
  <c r="D22421" i="1"/>
  <c r="D22422" i="1"/>
  <c r="D22423" i="1"/>
  <c r="D22424" i="1"/>
  <c r="D22425" i="1"/>
  <c r="D22426" i="1"/>
  <c r="D22427" i="1"/>
  <c r="D22428" i="1"/>
  <c r="D22429" i="1"/>
  <c r="D22430" i="1"/>
  <c r="D22431" i="1"/>
  <c r="D22432" i="1"/>
  <c r="D22433" i="1"/>
  <c r="D22434" i="1"/>
  <c r="D22435" i="1"/>
  <c r="D22436" i="1"/>
  <c r="D22437" i="1"/>
  <c r="D22438" i="1"/>
  <c r="D22439" i="1"/>
  <c r="D22440" i="1"/>
  <c r="D22441" i="1"/>
  <c r="D22442" i="1"/>
  <c r="D22443" i="1"/>
  <c r="D22444" i="1"/>
  <c r="D22445" i="1"/>
  <c r="D22446" i="1"/>
  <c r="D22447" i="1"/>
  <c r="D22448" i="1"/>
  <c r="D22449" i="1"/>
  <c r="D22450" i="1"/>
  <c r="D22451" i="1"/>
  <c r="D22452" i="1"/>
  <c r="D22453" i="1"/>
  <c r="D22454" i="1"/>
  <c r="D22455" i="1"/>
  <c r="D22456" i="1"/>
  <c r="D22457" i="1"/>
  <c r="D22458" i="1"/>
  <c r="D22459" i="1"/>
  <c r="D22460" i="1"/>
  <c r="D22461" i="1"/>
  <c r="D22462" i="1"/>
  <c r="D22463" i="1"/>
  <c r="D22464" i="1"/>
  <c r="D22465" i="1"/>
  <c r="D22466" i="1"/>
  <c r="D22467" i="1"/>
  <c r="D22468" i="1"/>
  <c r="D22469" i="1"/>
  <c r="D22470" i="1"/>
  <c r="D22471" i="1"/>
  <c r="D22472" i="1"/>
  <c r="D22473" i="1"/>
  <c r="D22474" i="1"/>
  <c r="D22475" i="1"/>
  <c r="D22476" i="1"/>
  <c r="D22477" i="1"/>
  <c r="D22478" i="1"/>
  <c r="D22479" i="1"/>
  <c r="D22480" i="1"/>
  <c r="D22481" i="1"/>
  <c r="D22482" i="1"/>
  <c r="D22483" i="1"/>
  <c r="D22484" i="1"/>
  <c r="D22485" i="1"/>
  <c r="D22486" i="1"/>
  <c r="D22487" i="1"/>
  <c r="D22488" i="1"/>
  <c r="D22489" i="1"/>
  <c r="D22490" i="1"/>
  <c r="D22491" i="1"/>
  <c r="D22492" i="1"/>
  <c r="D22493" i="1"/>
  <c r="D22494" i="1"/>
  <c r="D22495" i="1"/>
  <c r="D22496" i="1"/>
  <c r="D22497" i="1"/>
  <c r="D22498" i="1"/>
  <c r="D22499" i="1"/>
  <c r="D22500" i="1"/>
  <c r="D22501" i="1"/>
  <c r="D22502" i="1"/>
  <c r="D22503" i="1"/>
  <c r="D22504" i="1"/>
  <c r="D22505" i="1"/>
  <c r="D22506" i="1"/>
  <c r="D22507" i="1"/>
  <c r="D22508" i="1"/>
  <c r="D22509" i="1"/>
  <c r="D22510" i="1"/>
  <c r="D22511" i="1"/>
  <c r="D22512" i="1"/>
  <c r="D22513" i="1"/>
  <c r="D22514" i="1"/>
  <c r="D22515" i="1"/>
  <c r="D22516" i="1"/>
  <c r="D22517" i="1"/>
  <c r="D22518" i="1"/>
  <c r="D22519" i="1"/>
  <c r="D22520" i="1"/>
  <c r="D22521" i="1"/>
  <c r="D22522" i="1"/>
  <c r="D22523" i="1"/>
  <c r="D22524" i="1"/>
  <c r="D22525" i="1"/>
  <c r="D22526" i="1"/>
  <c r="D22527" i="1"/>
  <c r="D22528" i="1"/>
  <c r="D22529" i="1"/>
  <c r="D22530" i="1"/>
  <c r="D22531" i="1"/>
  <c r="D22532" i="1"/>
  <c r="D22533" i="1"/>
  <c r="D22534" i="1"/>
  <c r="D22535" i="1"/>
  <c r="D22536" i="1"/>
  <c r="D22537" i="1"/>
  <c r="D22538" i="1"/>
  <c r="D22539" i="1"/>
  <c r="D22540" i="1"/>
  <c r="D22541" i="1"/>
  <c r="D22542" i="1"/>
  <c r="D22543" i="1"/>
  <c r="D22544" i="1"/>
  <c r="D22545" i="1"/>
  <c r="D22546" i="1"/>
  <c r="D22547" i="1"/>
  <c r="D22548" i="1"/>
  <c r="D22549" i="1"/>
  <c r="D22550" i="1"/>
  <c r="D22551" i="1"/>
  <c r="D22552" i="1"/>
  <c r="D22553" i="1"/>
  <c r="D22554" i="1"/>
  <c r="D22555" i="1"/>
  <c r="D22556" i="1"/>
  <c r="D22557" i="1"/>
  <c r="D22558" i="1"/>
  <c r="D22559" i="1"/>
  <c r="D22560" i="1"/>
  <c r="D22561" i="1"/>
  <c r="D22562" i="1"/>
  <c r="D22563" i="1"/>
  <c r="D22564" i="1"/>
  <c r="D22565" i="1"/>
  <c r="D22566" i="1"/>
  <c r="D22567" i="1"/>
  <c r="D22568" i="1"/>
  <c r="D22569" i="1"/>
  <c r="D22570" i="1"/>
  <c r="D22571" i="1"/>
  <c r="D22572" i="1"/>
  <c r="D22573" i="1"/>
  <c r="D22574" i="1"/>
  <c r="D22575" i="1"/>
  <c r="D22576" i="1"/>
  <c r="D22577" i="1"/>
  <c r="D22578" i="1"/>
  <c r="D22579" i="1"/>
  <c r="D22580" i="1"/>
  <c r="D22581" i="1"/>
  <c r="D22582" i="1"/>
  <c r="D22583" i="1"/>
  <c r="D22584" i="1"/>
  <c r="D22585" i="1"/>
  <c r="D22586" i="1"/>
  <c r="D22587" i="1"/>
  <c r="D22588" i="1"/>
  <c r="D22589" i="1"/>
  <c r="D22590" i="1"/>
  <c r="D22591" i="1"/>
  <c r="D22592" i="1"/>
  <c r="D22593" i="1"/>
  <c r="D22594" i="1"/>
  <c r="D22595" i="1"/>
  <c r="D22596" i="1"/>
  <c r="D22597" i="1"/>
  <c r="D22598" i="1"/>
  <c r="D22599" i="1"/>
  <c r="D22600" i="1"/>
  <c r="D22601" i="1"/>
  <c r="D22602" i="1"/>
  <c r="D22603" i="1"/>
  <c r="D22604" i="1"/>
  <c r="D22605" i="1"/>
  <c r="D22606" i="1"/>
  <c r="D22607" i="1"/>
  <c r="D22608" i="1"/>
  <c r="D22609" i="1"/>
  <c r="D22610" i="1"/>
  <c r="D22611" i="1"/>
  <c r="D22612" i="1"/>
  <c r="D22613" i="1"/>
  <c r="D22614" i="1"/>
  <c r="D22615" i="1"/>
  <c r="D22616" i="1"/>
  <c r="D22617" i="1"/>
  <c r="D22618" i="1"/>
  <c r="D22619" i="1"/>
  <c r="D22620" i="1"/>
  <c r="D22621" i="1"/>
  <c r="D22622" i="1"/>
  <c r="D22623" i="1"/>
  <c r="D22624" i="1"/>
  <c r="D22625" i="1"/>
  <c r="D22626" i="1"/>
  <c r="D22627" i="1"/>
  <c r="D22628" i="1"/>
  <c r="D22629" i="1"/>
  <c r="D22630" i="1"/>
  <c r="D22631" i="1"/>
  <c r="D22632" i="1"/>
  <c r="D22633" i="1"/>
  <c r="D22634" i="1"/>
  <c r="D22635" i="1"/>
  <c r="D22636" i="1"/>
  <c r="D22637" i="1"/>
  <c r="D22638" i="1"/>
  <c r="D22639" i="1"/>
  <c r="D22640" i="1"/>
  <c r="D22641" i="1"/>
  <c r="D22642" i="1"/>
  <c r="D22643" i="1"/>
  <c r="D22644" i="1"/>
  <c r="D22645" i="1"/>
  <c r="D22646" i="1"/>
  <c r="D22647" i="1"/>
  <c r="D22648" i="1"/>
  <c r="D22649" i="1"/>
  <c r="D22650" i="1"/>
  <c r="J22650" i="1" s="1"/>
  <c r="D22651" i="1"/>
  <c r="J22651" i="1" s="1"/>
  <c r="D22652" i="1"/>
  <c r="J22652" i="1" s="1"/>
  <c r="D22653" i="1"/>
  <c r="J22653" i="1" s="1"/>
  <c r="D22654" i="1"/>
  <c r="J22654" i="1" s="1"/>
  <c r="D22655" i="1"/>
  <c r="J22655" i="1" s="1"/>
  <c r="D22656" i="1"/>
  <c r="J22656" i="1" s="1"/>
  <c r="D22657" i="1"/>
  <c r="J22657" i="1" s="1"/>
  <c r="D22658" i="1"/>
  <c r="J22658" i="1" s="1"/>
  <c r="D22659" i="1"/>
  <c r="J22659" i="1" s="1"/>
  <c r="D22660" i="1"/>
  <c r="J22660" i="1" s="1"/>
  <c r="D22661" i="1"/>
  <c r="J22661" i="1" s="1"/>
  <c r="D22662" i="1"/>
  <c r="J22662" i="1" s="1"/>
  <c r="D22663" i="1"/>
  <c r="J22663" i="1" s="1"/>
  <c r="D22664" i="1"/>
  <c r="J22664" i="1" s="1"/>
  <c r="D22665" i="1"/>
  <c r="J22665" i="1" s="1"/>
  <c r="D22666" i="1"/>
  <c r="J22666" i="1" s="1"/>
  <c r="D22667" i="1"/>
  <c r="J22667" i="1" s="1"/>
  <c r="D22668" i="1"/>
  <c r="J22668" i="1" s="1"/>
  <c r="D22669" i="1"/>
  <c r="J22669" i="1" s="1"/>
  <c r="D22670" i="1"/>
  <c r="J22670" i="1" s="1"/>
  <c r="D22671" i="1"/>
  <c r="J22671" i="1" s="1"/>
  <c r="D22672" i="1"/>
  <c r="J22672" i="1" s="1"/>
  <c r="D22673" i="1"/>
  <c r="J22673" i="1" s="1"/>
  <c r="D22674" i="1"/>
  <c r="J22674" i="1" s="1"/>
  <c r="D22675" i="1"/>
  <c r="J22675" i="1" s="1"/>
  <c r="D22676" i="1"/>
  <c r="J22676" i="1" s="1"/>
  <c r="D22677" i="1"/>
  <c r="J22677" i="1" s="1"/>
  <c r="D22678" i="1"/>
  <c r="J22678" i="1" s="1"/>
  <c r="D22679" i="1"/>
  <c r="J22679" i="1" s="1"/>
  <c r="D22680" i="1"/>
  <c r="J22680" i="1" s="1"/>
  <c r="D22681" i="1"/>
  <c r="J22681" i="1" s="1"/>
  <c r="D22682" i="1"/>
  <c r="J22682" i="1" s="1"/>
  <c r="D22683" i="1"/>
  <c r="J22683" i="1" s="1"/>
  <c r="D22684" i="1"/>
  <c r="J22684" i="1" s="1"/>
  <c r="D22685" i="1"/>
  <c r="J22685" i="1" s="1"/>
  <c r="D22686" i="1"/>
  <c r="J22686" i="1" s="1"/>
  <c r="D22687" i="1"/>
  <c r="J22687" i="1" s="1"/>
  <c r="D22688" i="1"/>
  <c r="J22688" i="1" s="1"/>
  <c r="D22689" i="1"/>
  <c r="J22689" i="1" s="1"/>
  <c r="D22690" i="1"/>
  <c r="J22690" i="1" s="1"/>
  <c r="D22691" i="1"/>
  <c r="J22691" i="1" s="1"/>
  <c r="D22692" i="1"/>
  <c r="J22692" i="1" s="1"/>
  <c r="D22693" i="1"/>
  <c r="J22693" i="1" s="1"/>
  <c r="D22694" i="1"/>
  <c r="J22694" i="1" s="1"/>
  <c r="D22695" i="1"/>
  <c r="J22695" i="1" s="1"/>
  <c r="D22696" i="1"/>
  <c r="J22696" i="1" s="1"/>
  <c r="D22697" i="1"/>
  <c r="J22697" i="1" s="1"/>
  <c r="D22698" i="1"/>
  <c r="J22698" i="1" s="1"/>
  <c r="D22699" i="1"/>
  <c r="J22699" i="1" s="1"/>
  <c r="D22700" i="1"/>
  <c r="J22700" i="1" s="1"/>
  <c r="D22701" i="1"/>
  <c r="J22701" i="1" s="1"/>
  <c r="D22702" i="1"/>
  <c r="J22702" i="1" s="1"/>
  <c r="D22703" i="1"/>
  <c r="J22703" i="1" s="1"/>
  <c r="D22704" i="1"/>
  <c r="J22704" i="1" s="1"/>
  <c r="D22705" i="1"/>
  <c r="J22705" i="1" s="1"/>
  <c r="D22706" i="1"/>
  <c r="J22706" i="1" s="1"/>
  <c r="D22707" i="1"/>
  <c r="J22707" i="1" s="1"/>
  <c r="D22708" i="1"/>
  <c r="J22708" i="1" s="1"/>
  <c r="D22709" i="1"/>
  <c r="J22709" i="1" s="1"/>
  <c r="D22710" i="1"/>
  <c r="D22711" i="1"/>
  <c r="D22712" i="1"/>
  <c r="D22713" i="1"/>
  <c r="D22714" i="1"/>
  <c r="D22715" i="1"/>
  <c r="D22716" i="1"/>
  <c r="D22717" i="1"/>
  <c r="D22718" i="1"/>
  <c r="D22719" i="1"/>
  <c r="D22720" i="1"/>
  <c r="D22721" i="1"/>
  <c r="D22722" i="1"/>
  <c r="D22723" i="1"/>
  <c r="D22724" i="1"/>
  <c r="D22725" i="1"/>
  <c r="D22726" i="1"/>
  <c r="D22727" i="1"/>
  <c r="D22728" i="1"/>
  <c r="D22729" i="1"/>
  <c r="D22730" i="1"/>
  <c r="D22731" i="1"/>
  <c r="D22732" i="1"/>
  <c r="D22733" i="1"/>
  <c r="D22734" i="1"/>
  <c r="D22735" i="1"/>
  <c r="D22736" i="1"/>
  <c r="D22737" i="1"/>
  <c r="D22738" i="1"/>
  <c r="D22739" i="1"/>
  <c r="D22740" i="1"/>
  <c r="D22741" i="1"/>
  <c r="D22742" i="1"/>
  <c r="D22743" i="1"/>
  <c r="D22744" i="1"/>
  <c r="D22745" i="1"/>
  <c r="D22746" i="1"/>
  <c r="D22747" i="1"/>
  <c r="D22748" i="1"/>
  <c r="D22749" i="1"/>
  <c r="D22750" i="1"/>
  <c r="D22751" i="1"/>
  <c r="D22752" i="1"/>
  <c r="D22753" i="1"/>
  <c r="D22754" i="1"/>
  <c r="D22755" i="1"/>
  <c r="D22756" i="1"/>
  <c r="D22757" i="1"/>
  <c r="D22758" i="1"/>
  <c r="D22759" i="1"/>
  <c r="D22760" i="1"/>
  <c r="D22761" i="1"/>
  <c r="D22762" i="1"/>
  <c r="D22763" i="1"/>
  <c r="D22764" i="1"/>
  <c r="D22765" i="1"/>
  <c r="D22766" i="1"/>
  <c r="D22767" i="1"/>
  <c r="D22768" i="1"/>
  <c r="D22769" i="1"/>
  <c r="D22770" i="1"/>
  <c r="D22771" i="1"/>
  <c r="D22772" i="1"/>
  <c r="D22773" i="1"/>
  <c r="D22774" i="1"/>
  <c r="D22775" i="1"/>
  <c r="D22776" i="1"/>
  <c r="D22777" i="1"/>
  <c r="D22778" i="1"/>
  <c r="D22779" i="1"/>
  <c r="D22780" i="1"/>
  <c r="D22781" i="1"/>
  <c r="D22782" i="1"/>
  <c r="D22783" i="1"/>
  <c r="D22784" i="1"/>
  <c r="D22785" i="1"/>
  <c r="D22786" i="1"/>
  <c r="D22787" i="1"/>
  <c r="D22788" i="1"/>
  <c r="D22789" i="1"/>
  <c r="D22790" i="1"/>
  <c r="D22791" i="1"/>
  <c r="D22792" i="1"/>
  <c r="D22793" i="1"/>
  <c r="D22794" i="1"/>
  <c r="D22795" i="1"/>
  <c r="D22796" i="1"/>
  <c r="D22797" i="1"/>
  <c r="D22798" i="1"/>
  <c r="D22799" i="1"/>
  <c r="D22800" i="1"/>
  <c r="D22801" i="1"/>
  <c r="D22802" i="1"/>
  <c r="D22803" i="1"/>
  <c r="D22804" i="1"/>
  <c r="D22805" i="1"/>
  <c r="D22806" i="1"/>
  <c r="D22807" i="1"/>
  <c r="D22808" i="1"/>
  <c r="D22809" i="1"/>
  <c r="D22810" i="1"/>
  <c r="D22811" i="1"/>
  <c r="D22812" i="1"/>
  <c r="D22813" i="1"/>
  <c r="D22814" i="1"/>
  <c r="D22815" i="1"/>
  <c r="D22816" i="1"/>
  <c r="D22817" i="1"/>
  <c r="D22818" i="1"/>
  <c r="D22819" i="1"/>
  <c r="D22820" i="1"/>
  <c r="D22821" i="1"/>
  <c r="D22822" i="1"/>
  <c r="D22823" i="1"/>
  <c r="D22824" i="1"/>
  <c r="D22825" i="1"/>
  <c r="D22826" i="1"/>
  <c r="D22827" i="1"/>
  <c r="D22828" i="1"/>
  <c r="D22829" i="1"/>
  <c r="D22830" i="1"/>
  <c r="D22831" i="1"/>
  <c r="D22832" i="1"/>
  <c r="D22833" i="1"/>
  <c r="D22834" i="1"/>
  <c r="D22835" i="1"/>
  <c r="D22836" i="1"/>
  <c r="D22837" i="1"/>
  <c r="D22838" i="1"/>
  <c r="D22839" i="1"/>
  <c r="D22840" i="1"/>
  <c r="D22841" i="1"/>
  <c r="D22842" i="1"/>
  <c r="D22843" i="1"/>
  <c r="D22844" i="1"/>
  <c r="D22845" i="1"/>
  <c r="D22846" i="1"/>
  <c r="D22847" i="1"/>
  <c r="D22848" i="1"/>
  <c r="D22849" i="1"/>
  <c r="D22850" i="1"/>
  <c r="D22851" i="1"/>
  <c r="D22852" i="1"/>
  <c r="D22853" i="1"/>
  <c r="D22854" i="1"/>
  <c r="D22855" i="1"/>
  <c r="D22856" i="1"/>
  <c r="D22857" i="1"/>
  <c r="D22858" i="1"/>
  <c r="D22859" i="1"/>
  <c r="D22860" i="1"/>
  <c r="D22861" i="1"/>
  <c r="D22862" i="1"/>
  <c r="D22863" i="1"/>
  <c r="D22864" i="1"/>
  <c r="D22865" i="1"/>
  <c r="D22866" i="1"/>
  <c r="D22867" i="1"/>
  <c r="D22868" i="1"/>
  <c r="D22869" i="1"/>
  <c r="D22870" i="1"/>
  <c r="D22871" i="1"/>
  <c r="D22872" i="1"/>
  <c r="D22873" i="1"/>
  <c r="D22874" i="1"/>
  <c r="D22875" i="1"/>
  <c r="D22876" i="1"/>
  <c r="D22877" i="1"/>
  <c r="D22878" i="1"/>
  <c r="D22879" i="1"/>
  <c r="D22880" i="1"/>
  <c r="D22881" i="1"/>
  <c r="D22882" i="1"/>
  <c r="D22883" i="1"/>
  <c r="D22884" i="1"/>
  <c r="D22885" i="1"/>
  <c r="D22886" i="1"/>
  <c r="D22887" i="1"/>
  <c r="D22888" i="1"/>
  <c r="D22889" i="1"/>
  <c r="D22890" i="1"/>
  <c r="D22891" i="1"/>
  <c r="D22892" i="1"/>
  <c r="D22893" i="1"/>
  <c r="D22894" i="1"/>
  <c r="D22895" i="1"/>
  <c r="D22896" i="1"/>
  <c r="D22897" i="1"/>
  <c r="D22898" i="1"/>
  <c r="D22899" i="1"/>
  <c r="D22900" i="1"/>
  <c r="D22901" i="1"/>
  <c r="D22902" i="1"/>
  <c r="D22903" i="1"/>
  <c r="D22904" i="1"/>
  <c r="D22905" i="1"/>
  <c r="D22906" i="1"/>
  <c r="D22907" i="1"/>
  <c r="D22908" i="1"/>
  <c r="D22909" i="1"/>
  <c r="D22910" i="1"/>
  <c r="D22911" i="1"/>
  <c r="D22912" i="1"/>
  <c r="D22913" i="1"/>
  <c r="D22914" i="1"/>
  <c r="D22915" i="1"/>
  <c r="D22916" i="1"/>
  <c r="D22917" i="1"/>
  <c r="D22918" i="1"/>
  <c r="D22919" i="1"/>
  <c r="D22920" i="1"/>
  <c r="D22921" i="1"/>
  <c r="D22922" i="1"/>
  <c r="D22923" i="1"/>
  <c r="D22924" i="1"/>
  <c r="D22925" i="1"/>
  <c r="D22926" i="1"/>
  <c r="D22927" i="1"/>
  <c r="D22928" i="1"/>
  <c r="D22929" i="1"/>
  <c r="D22930" i="1"/>
  <c r="D22931" i="1"/>
  <c r="D22932" i="1"/>
  <c r="D22933" i="1"/>
  <c r="D22934" i="1"/>
  <c r="D22935" i="1"/>
  <c r="D22936" i="1"/>
  <c r="D22937" i="1"/>
  <c r="D22938" i="1"/>
  <c r="D22939" i="1"/>
  <c r="D22940" i="1"/>
  <c r="D22941" i="1"/>
  <c r="D22942" i="1"/>
  <c r="D22943" i="1"/>
  <c r="D22944" i="1"/>
  <c r="D22945" i="1"/>
  <c r="D22946" i="1"/>
  <c r="D22947" i="1"/>
  <c r="D22948" i="1"/>
  <c r="D22949" i="1"/>
  <c r="D22950" i="1"/>
  <c r="D22951" i="1"/>
  <c r="D22952" i="1"/>
  <c r="D22953" i="1"/>
  <c r="D22954" i="1"/>
  <c r="D22955" i="1"/>
  <c r="D22956" i="1"/>
  <c r="D22957" i="1"/>
  <c r="D22958" i="1"/>
  <c r="D22959" i="1"/>
  <c r="D22960" i="1"/>
  <c r="D22961" i="1"/>
  <c r="D22962" i="1"/>
  <c r="D22963" i="1"/>
  <c r="D22964" i="1"/>
  <c r="D22965" i="1"/>
  <c r="D22966" i="1"/>
  <c r="D22967" i="1"/>
  <c r="D22968" i="1"/>
  <c r="D22969" i="1"/>
  <c r="D22970" i="1"/>
  <c r="D22971" i="1"/>
  <c r="D22972" i="1"/>
  <c r="D22973" i="1"/>
  <c r="D22974" i="1"/>
  <c r="D22975" i="1"/>
  <c r="D22976" i="1"/>
  <c r="D22977" i="1"/>
  <c r="D22978" i="1"/>
  <c r="D22979" i="1"/>
  <c r="D22980" i="1"/>
  <c r="D22981" i="1"/>
  <c r="D22982" i="1"/>
  <c r="D22983" i="1"/>
  <c r="D22984" i="1"/>
  <c r="D22985" i="1"/>
  <c r="D22986" i="1"/>
  <c r="D22987" i="1"/>
  <c r="D22988" i="1"/>
  <c r="D22989" i="1"/>
  <c r="D22990" i="1"/>
  <c r="D22991" i="1"/>
  <c r="D22992" i="1"/>
  <c r="D22993" i="1"/>
  <c r="D22994" i="1"/>
  <c r="D22995" i="1"/>
  <c r="D22996" i="1"/>
  <c r="D22997" i="1"/>
  <c r="D22998" i="1"/>
  <c r="D22999" i="1"/>
  <c r="D23000" i="1"/>
  <c r="D23001" i="1"/>
  <c r="D23002" i="1"/>
  <c r="D23003" i="1"/>
  <c r="D23004" i="1"/>
  <c r="D23005" i="1"/>
  <c r="D23006" i="1"/>
  <c r="D23007" i="1"/>
  <c r="D23008" i="1"/>
  <c r="D23009" i="1"/>
  <c r="D23010" i="1"/>
  <c r="D23011" i="1"/>
  <c r="D23012" i="1"/>
  <c r="D23013" i="1"/>
  <c r="D23014" i="1"/>
  <c r="D23015" i="1"/>
  <c r="D23016" i="1"/>
  <c r="D23017" i="1"/>
  <c r="D23018" i="1"/>
  <c r="D23019" i="1"/>
  <c r="D23020" i="1"/>
  <c r="D23021" i="1"/>
  <c r="D23022" i="1"/>
  <c r="D23023" i="1"/>
  <c r="D23024" i="1"/>
  <c r="D23025" i="1"/>
  <c r="D23026" i="1"/>
  <c r="D23027" i="1"/>
  <c r="D23028" i="1"/>
  <c r="D23029" i="1"/>
  <c r="D23030" i="1"/>
  <c r="D23031" i="1"/>
  <c r="D23032" i="1"/>
  <c r="D23033" i="1"/>
  <c r="D23034" i="1"/>
  <c r="D23035" i="1"/>
  <c r="D23036" i="1"/>
  <c r="D23037" i="1"/>
  <c r="D23038" i="1"/>
  <c r="D23039" i="1"/>
  <c r="D23040" i="1"/>
  <c r="D23041" i="1"/>
  <c r="D23042" i="1"/>
  <c r="D23043" i="1"/>
  <c r="D23044" i="1"/>
  <c r="D23045" i="1"/>
  <c r="D23046" i="1"/>
  <c r="D23047" i="1"/>
  <c r="D23048" i="1"/>
  <c r="D23049" i="1"/>
  <c r="D23050" i="1"/>
  <c r="D23051" i="1"/>
  <c r="D23052" i="1"/>
  <c r="D23053" i="1"/>
  <c r="D23054" i="1"/>
  <c r="D23055" i="1"/>
  <c r="D23056" i="1"/>
  <c r="D23057" i="1"/>
  <c r="D23058" i="1"/>
  <c r="D23059" i="1"/>
  <c r="D23060" i="1"/>
  <c r="D23061" i="1"/>
  <c r="D23062" i="1"/>
  <c r="D23063" i="1"/>
  <c r="D23064" i="1"/>
  <c r="D23065" i="1"/>
  <c r="D23066" i="1"/>
  <c r="D23067" i="1"/>
  <c r="D23068" i="1"/>
  <c r="D23069" i="1"/>
  <c r="D23070" i="1"/>
  <c r="D23071" i="1"/>
  <c r="D23072" i="1"/>
  <c r="D23073" i="1"/>
  <c r="D23074" i="1"/>
  <c r="D23075" i="1"/>
  <c r="D23076" i="1"/>
  <c r="D23077" i="1"/>
  <c r="D23078" i="1"/>
  <c r="D23079" i="1"/>
  <c r="D23080" i="1"/>
  <c r="D23081" i="1"/>
  <c r="D23082" i="1"/>
  <c r="D23083" i="1"/>
  <c r="D23084" i="1"/>
  <c r="D23085" i="1"/>
  <c r="D23086" i="1"/>
  <c r="D23087" i="1"/>
  <c r="D23088" i="1"/>
  <c r="D23089" i="1"/>
  <c r="D23090" i="1"/>
  <c r="D23091" i="1"/>
  <c r="D23092" i="1"/>
  <c r="D23093" i="1"/>
  <c r="D23094" i="1"/>
  <c r="J23094" i="1" s="1"/>
  <c r="D23095" i="1"/>
  <c r="J23095" i="1" s="1"/>
  <c r="D23096" i="1"/>
  <c r="J23096" i="1" s="1"/>
  <c r="D23097" i="1"/>
  <c r="J23097" i="1" s="1"/>
  <c r="D23098" i="1"/>
  <c r="J23098" i="1" s="1"/>
  <c r="D23099" i="1"/>
  <c r="J23099" i="1" s="1"/>
  <c r="D23100" i="1"/>
  <c r="J23100" i="1" s="1"/>
  <c r="D23101" i="1"/>
  <c r="J23101" i="1" s="1"/>
  <c r="D23102" i="1"/>
  <c r="J23102" i="1" s="1"/>
  <c r="D23103" i="1"/>
  <c r="J23103" i="1" s="1"/>
  <c r="D23104" i="1"/>
  <c r="J23104" i="1" s="1"/>
  <c r="D23105" i="1"/>
  <c r="J23105" i="1" s="1"/>
  <c r="D23106" i="1"/>
  <c r="J23106" i="1" s="1"/>
  <c r="D23107" i="1"/>
  <c r="J23107" i="1" s="1"/>
  <c r="D23108" i="1"/>
  <c r="J23108" i="1" s="1"/>
  <c r="D23109" i="1"/>
  <c r="J23109" i="1" s="1"/>
  <c r="D23110" i="1"/>
  <c r="J23110" i="1" s="1"/>
  <c r="D23111" i="1"/>
  <c r="J23111" i="1" s="1"/>
  <c r="D23112" i="1"/>
  <c r="J23112" i="1" s="1"/>
  <c r="D23113" i="1"/>
  <c r="J23113" i="1" s="1"/>
  <c r="D23114" i="1"/>
  <c r="J23114" i="1" s="1"/>
  <c r="D23115" i="1"/>
  <c r="J23115" i="1" s="1"/>
  <c r="D23116" i="1"/>
  <c r="J23116" i="1" s="1"/>
  <c r="D23117" i="1"/>
  <c r="J23117" i="1" s="1"/>
  <c r="D23118" i="1"/>
  <c r="J23118" i="1" s="1"/>
  <c r="D23119" i="1"/>
  <c r="J23119" i="1" s="1"/>
  <c r="D23120" i="1"/>
  <c r="J23120" i="1" s="1"/>
  <c r="D23121" i="1"/>
  <c r="J23121" i="1" s="1"/>
  <c r="D23122" i="1"/>
  <c r="J23122" i="1" s="1"/>
  <c r="D23123" i="1"/>
  <c r="J23123" i="1" s="1"/>
  <c r="D23124" i="1"/>
  <c r="J23124" i="1" s="1"/>
  <c r="D23125" i="1"/>
  <c r="J23125" i="1" s="1"/>
  <c r="D23126" i="1"/>
  <c r="J23126" i="1" s="1"/>
  <c r="D23127" i="1"/>
  <c r="J23127" i="1" s="1"/>
  <c r="D23128" i="1"/>
  <c r="J23128" i="1" s="1"/>
  <c r="D23129" i="1"/>
  <c r="J23129" i="1" s="1"/>
  <c r="D23130" i="1"/>
  <c r="J23130" i="1" s="1"/>
  <c r="D23131" i="1"/>
  <c r="J23131" i="1" s="1"/>
  <c r="D23132" i="1"/>
  <c r="J23132" i="1" s="1"/>
  <c r="D23133" i="1"/>
  <c r="J23133" i="1" s="1"/>
  <c r="D23134" i="1"/>
  <c r="J23134" i="1" s="1"/>
  <c r="D23135" i="1"/>
  <c r="J23135" i="1" s="1"/>
  <c r="D23136" i="1"/>
  <c r="J23136" i="1" s="1"/>
  <c r="D23137" i="1"/>
  <c r="J23137" i="1" s="1"/>
  <c r="D23138" i="1"/>
  <c r="J23138" i="1" s="1"/>
  <c r="D23139" i="1"/>
  <c r="J23139" i="1" s="1"/>
  <c r="D23140" i="1"/>
  <c r="J23140" i="1" s="1"/>
  <c r="D23141" i="1"/>
  <c r="J23141" i="1" s="1"/>
  <c r="D23142" i="1"/>
  <c r="J23142" i="1" s="1"/>
  <c r="D23143" i="1"/>
  <c r="J23143" i="1" s="1"/>
  <c r="D23144" i="1"/>
  <c r="J23144" i="1" s="1"/>
  <c r="D23145" i="1"/>
  <c r="J23145" i="1" s="1"/>
  <c r="D23146" i="1"/>
  <c r="J23146" i="1" s="1"/>
  <c r="D23147" i="1"/>
  <c r="J23147" i="1" s="1"/>
  <c r="D23148" i="1"/>
  <c r="J23148" i="1" s="1"/>
  <c r="D23149" i="1"/>
  <c r="J23149" i="1" s="1"/>
  <c r="D23150" i="1"/>
  <c r="J23150" i="1" s="1"/>
  <c r="D23151" i="1"/>
  <c r="J23151" i="1" s="1"/>
  <c r="D23152" i="1"/>
  <c r="J23152" i="1" s="1"/>
  <c r="D23153" i="1"/>
  <c r="J23153" i="1" s="1"/>
  <c r="D23154" i="1"/>
  <c r="J23154" i="1" s="1"/>
  <c r="D23155" i="1"/>
  <c r="J23155" i="1" s="1"/>
  <c r="D23156" i="1"/>
  <c r="J23156" i="1" s="1"/>
  <c r="D23157" i="1"/>
  <c r="J23157" i="1" s="1"/>
  <c r="D23158" i="1"/>
  <c r="J23158" i="1" s="1"/>
  <c r="D23159" i="1"/>
  <c r="J23159" i="1" s="1"/>
  <c r="D23160" i="1"/>
  <c r="J23160" i="1" s="1"/>
  <c r="D23161" i="1"/>
  <c r="J23161" i="1" s="1"/>
  <c r="D23162" i="1"/>
  <c r="J23162" i="1" s="1"/>
  <c r="D23163" i="1"/>
  <c r="J23163" i="1" s="1"/>
  <c r="D23164" i="1"/>
  <c r="J23164" i="1" s="1"/>
  <c r="D23165" i="1"/>
  <c r="J23165" i="1" s="1"/>
  <c r="D23166" i="1"/>
  <c r="J23166" i="1" s="1"/>
  <c r="D23167" i="1"/>
  <c r="J23167" i="1" s="1"/>
  <c r="D23168" i="1"/>
  <c r="J23168" i="1" s="1"/>
  <c r="D23169" i="1"/>
  <c r="J23169" i="1" s="1"/>
  <c r="D23170" i="1"/>
  <c r="J23170" i="1" s="1"/>
  <c r="D23171" i="1"/>
  <c r="J23171" i="1" s="1"/>
  <c r="D23172" i="1"/>
  <c r="J23172" i="1" s="1"/>
  <c r="D23173" i="1"/>
  <c r="J23173" i="1" s="1"/>
  <c r="D23174" i="1"/>
  <c r="J23174" i="1" s="1"/>
  <c r="D23175" i="1"/>
  <c r="J23175" i="1" s="1"/>
  <c r="D23176" i="1"/>
  <c r="J23176" i="1" s="1"/>
  <c r="D23177" i="1"/>
  <c r="J23177" i="1" s="1"/>
  <c r="D23178" i="1"/>
  <c r="D23179" i="1"/>
  <c r="D23180" i="1"/>
  <c r="D23181" i="1"/>
  <c r="D23182" i="1"/>
  <c r="D23183" i="1"/>
  <c r="D23184" i="1"/>
  <c r="D23185" i="1"/>
  <c r="D23186" i="1"/>
  <c r="D23187" i="1"/>
  <c r="D23188" i="1"/>
  <c r="D23189" i="1"/>
  <c r="D23190" i="1"/>
  <c r="D23191" i="1"/>
  <c r="D23192" i="1"/>
  <c r="D23193" i="1"/>
  <c r="D23194" i="1"/>
  <c r="D23195" i="1"/>
  <c r="D23196" i="1"/>
  <c r="D23197" i="1"/>
  <c r="D23198" i="1"/>
  <c r="D23199" i="1"/>
  <c r="D23200" i="1"/>
  <c r="D23201" i="1"/>
  <c r="D23202" i="1"/>
  <c r="D23203" i="1"/>
  <c r="D23204" i="1"/>
  <c r="D23205" i="1"/>
  <c r="D23206" i="1"/>
  <c r="D23207" i="1"/>
  <c r="D23208" i="1"/>
  <c r="D23209" i="1"/>
  <c r="D23210" i="1"/>
  <c r="D23211" i="1"/>
  <c r="D23212" i="1"/>
  <c r="D23213" i="1"/>
  <c r="D23214" i="1"/>
  <c r="D23215" i="1"/>
  <c r="D23216" i="1"/>
  <c r="D23217" i="1"/>
  <c r="D23218" i="1"/>
  <c r="D23219" i="1"/>
  <c r="D23220" i="1"/>
  <c r="D23221" i="1"/>
  <c r="D23222" i="1"/>
  <c r="D23223" i="1"/>
  <c r="D23224" i="1"/>
  <c r="D23225" i="1"/>
  <c r="D23226" i="1"/>
  <c r="D23227" i="1"/>
  <c r="D23228" i="1"/>
  <c r="D23229" i="1"/>
  <c r="D23230" i="1"/>
  <c r="D23231" i="1"/>
  <c r="D23232" i="1"/>
  <c r="D23233" i="1"/>
  <c r="D23234" i="1"/>
  <c r="D23235" i="1"/>
  <c r="D23236" i="1"/>
  <c r="D23237" i="1"/>
  <c r="D23238" i="1"/>
  <c r="D23239" i="1"/>
  <c r="D23240" i="1"/>
  <c r="D23241" i="1"/>
  <c r="D23242" i="1"/>
  <c r="D23243" i="1"/>
  <c r="D23244" i="1"/>
  <c r="D23245" i="1"/>
  <c r="D23246" i="1"/>
  <c r="D23247" i="1"/>
  <c r="D23248" i="1"/>
  <c r="D23249" i="1"/>
  <c r="D23250" i="1"/>
  <c r="D23251" i="1"/>
  <c r="D23252" i="1"/>
  <c r="D23253" i="1"/>
  <c r="D23254" i="1"/>
  <c r="D23255" i="1"/>
  <c r="D23256" i="1"/>
  <c r="D23257" i="1"/>
  <c r="D23258" i="1"/>
  <c r="D23259" i="1"/>
  <c r="D23260" i="1"/>
  <c r="D23261" i="1"/>
  <c r="D23262" i="1"/>
  <c r="D23263" i="1"/>
  <c r="D23264" i="1"/>
  <c r="D23265" i="1"/>
  <c r="D23266" i="1"/>
  <c r="D23267" i="1"/>
  <c r="D23268" i="1"/>
  <c r="D23269" i="1"/>
  <c r="D23270" i="1"/>
  <c r="D23271" i="1"/>
  <c r="D23272" i="1"/>
  <c r="D23273" i="1"/>
  <c r="D23274" i="1"/>
  <c r="J23274" i="1" s="1"/>
  <c r="D23275" i="1"/>
  <c r="J23275" i="1" s="1"/>
  <c r="D23276" i="1"/>
  <c r="J23276" i="1" s="1"/>
  <c r="D23277" i="1"/>
  <c r="J23277" i="1" s="1"/>
  <c r="D23278" i="1"/>
  <c r="J23278" i="1" s="1"/>
  <c r="D23279" i="1"/>
  <c r="J23279" i="1" s="1"/>
  <c r="D23280" i="1"/>
  <c r="J23280" i="1" s="1"/>
  <c r="D23281" i="1"/>
  <c r="J23281" i="1" s="1"/>
  <c r="D23282" i="1"/>
  <c r="J23282" i="1" s="1"/>
  <c r="D23283" i="1"/>
  <c r="J23283" i="1" s="1"/>
  <c r="D23284" i="1"/>
  <c r="J23284" i="1" s="1"/>
  <c r="D23285" i="1"/>
  <c r="J23285" i="1" s="1"/>
  <c r="D23286" i="1"/>
  <c r="J23286" i="1" s="1"/>
  <c r="D23287" i="1"/>
  <c r="J23287" i="1" s="1"/>
  <c r="D23288" i="1"/>
  <c r="J23288" i="1" s="1"/>
  <c r="D23289" i="1"/>
  <c r="J23289" i="1" s="1"/>
  <c r="D23290" i="1"/>
  <c r="J23290" i="1" s="1"/>
  <c r="D23291" i="1"/>
  <c r="J23291" i="1" s="1"/>
  <c r="D23292" i="1"/>
  <c r="J23292" i="1" s="1"/>
  <c r="D23293" i="1"/>
  <c r="J23293" i="1" s="1"/>
  <c r="D23294" i="1"/>
  <c r="J23294" i="1" s="1"/>
  <c r="D23295" i="1"/>
  <c r="J23295" i="1" s="1"/>
  <c r="D23296" i="1"/>
  <c r="J23296" i="1" s="1"/>
  <c r="D23297" i="1"/>
  <c r="J23297" i="1" s="1"/>
  <c r="D23298" i="1"/>
  <c r="J23298" i="1" s="1"/>
  <c r="D23299" i="1"/>
  <c r="J23299" i="1" s="1"/>
  <c r="D23300" i="1"/>
  <c r="J23300" i="1" s="1"/>
  <c r="D23301" i="1"/>
  <c r="J23301" i="1" s="1"/>
  <c r="D23302" i="1"/>
  <c r="J23302" i="1" s="1"/>
  <c r="D23303" i="1"/>
  <c r="J23303" i="1" s="1"/>
  <c r="D23304" i="1"/>
  <c r="J23304" i="1" s="1"/>
  <c r="D23305" i="1"/>
  <c r="J23305" i="1" s="1"/>
  <c r="D23306" i="1"/>
  <c r="J23306" i="1" s="1"/>
  <c r="D23307" i="1"/>
  <c r="J23307" i="1" s="1"/>
  <c r="D23308" i="1"/>
  <c r="J23308" i="1" s="1"/>
  <c r="D23309" i="1"/>
  <c r="J23309" i="1" s="1"/>
  <c r="D23310" i="1"/>
  <c r="J23310" i="1" s="1"/>
  <c r="D23311" i="1"/>
  <c r="J23311" i="1" s="1"/>
  <c r="D23312" i="1"/>
  <c r="J23312" i="1" s="1"/>
  <c r="D23313" i="1"/>
  <c r="J23313" i="1" s="1"/>
  <c r="D23314" i="1"/>
  <c r="J23314" i="1" s="1"/>
  <c r="D23315" i="1"/>
  <c r="J23315" i="1" s="1"/>
  <c r="D23316" i="1"/>
  <c r="J23316" i="1" s="1"/>
  <c r="D23317" i="1"/>
  <c r="J23317" i="1" s="1"/>
  <c r="D23318" i="1"/>
  <c r="J23318" i="1" s="1"/>
  <c r="D23319" i="1"/>
  <c r="J23319" i="1" s="1"/>
  <c r="D23320" i="1"/>
  <c r="J23320" i="1" s="1"/>
  <c r="D23321" i="1"/>
  <c r="J23321" i="1" s="1"/>
  <c r="D23322" i="1"/>
  <c r="J23322" i="1" s="1"/>
  <c r="D23323" i="1"/>
  <c r="J23323" i="1" s="1"/>
  <c r="D23324" i="1"/>
  <c r="J23324" i="1" s="1"/>
  <c r="D23325" i="1"/>
  <c r="J23325" i="1" s="1"/>
  <c r="D23326" i="1"/>
  <c r="J23326" i="1" s="1"/>
  <c r="D23327" i="1"/>
  <c r="J23327" i="1" s="1"/>
  <c r="D23328" i="1"/>
  <c r="J23328" i="1" s="1"/>
  <c r="D23329" i="1"/>
  <c r="J23329" i="1" s="1"/>
  <c r="D23330" i="1"/>
  <c r="J23330" i="1" s="1"/>
  <c r="D23331" i="1"/>
  <c r="J23331" i="1" s="1"/>
  <c r="D23332" i="1"/>
  <c r="J23332" i="1" s="1"/>
  <c r="D23333" i="1"/>
  <c r="J23333" i="1" s="1"/>
  <c r="D23334" i="1"/>
  <c r="J23334" i="1" s="1"/>
  <c r="D23335" i="1"/>
  <c r="J23335" i="1" s="1"/>
  <c r="D23336" i="1"/>
  <c r="J23336" i="1" s="1"/>
  <c r="D23337" i="1"/>
  <c r="J23337" i="1" s="1"/>
  <c r="D23338" i="1"/>
  <c r="J23338" i="1" s="1"/>
  <c r="D23339" i="1"/>
  <c r="J23339" i="1" s="1"/>
  <c r="D23340" i="1"/>
  <c r="J23340" i="1" s="1"/>
  <c r="D23341" i="1"/>
  <c r="J23341" i="1" s="1"/>
  <c r="D23342" i="1"/>
  <c r="J23342" i="1" s="1"/>
  <c r="D23343" i="1"/>
  <c r="J23343" i="1" s="1"/>
  <c r="D23344" i="1"/>
  <c r="J23344" i="1" s="1"/>
  <c r="D23345" i="1"/>
  <c r="J23345" i="1" s="1"/>
  <c r="D23346" i="1"/>
  <c r="J23346" i="1" s="1"/>
  <c r="D23347" i="1"/>
  <c r="J23347" i="1" s="1"/>
  <c r="D23348" i="1"/>
  <c r="J23348" i="1" s="1"/>
  <c r="D23349" i="1"/>
  <c r="J23349" i="1" s="1"/>
  <c r="D23350" i="1"/>
  <c r="J23350" i="1" s="1"/>
  <c r="D23351" i="1"/>
  <c r="J23351" i="1" s="1"/>
  <c r="D23352" i="1"/>
  <c r="J23352" i="1" s="1"/>
  <c r="D23353" i="1"/>
  <c r="J23353" i="1" s="1"/>
  <c r="D23354" i="1"/>
  <c r="J23354" i="1" s="1"/>
  <c r="D23355" i="1"/>
  <c r="J23355" i="1" s="1"/>
  <c r="D23356" i="1"/>
  <c r="J23356" i="1" s="1"/>
  <c r="D23357" i="1"/>
  <c r="J23357" i="1" s="1"/>
  <c r="D23358" i="1"/>
  <c r="J23358" i="1" s="1"/>
  <c r="D23359" i="1"/>
  <c r="J23359" i="1" s="1"/>
  <c r="D23360" i="1"/>
  <c r="J23360" i="1" s="1"/>
  <c r="D23361" i="1"/>
  <c r="J23361" i="1" s="1"/>
  <c r="D23362" i="1"/>
  <c r="J23362" i="1" s="1"/>
  <c r="D23363" i="1"/>
  <c r="J23363" i="1" s="1"/>
  <c r="D23364" i="1"/>
  <c r="J23364" i="1" s="1"/>
  <c r="D23365" i="1"/>
  <c r="J23365" i="1" s="1"/>
  <c r="D23366" i="1"/>
  <c r="J23366" i="1" s="1"/>
  <c r="D23367" i="1"/>
  <c r="J23367" i="1" s="1"/>
  <c r="D23368" i="1"/>
  <c r="J23368" i="1" s="1"/>
  <c r="D23369" i="1"/>
  <c r="J23369" i="1" s="1"/>
  <c r="D23370" i="1"/>
  <c r="J23370" i="1" s="1"/>
  <c r="D23371" i="1"/>
  <c r="J23371" i="1" s="1"/>
  <c r="D23372" i="1"/>
  <c r="J23372" i="1" s="1"/>
  <c r="D23373" i="1"/>
  <c r="J23373" i="1" s="1"/>
  <c r="D23374" i="1"/>
  <c r="J23374" i="1" s="1"/>
  <c r="D23375" i="1"/>
  <c r="J23375" i="1" s="1"/>
  <c r="D23376" i="1"/>
  <c r="J23376" i="1" s="1"/>
  <c r="D23377" i="1"/>
  <c r="J23377" i="1" s="1"/>
  <c r="D23378" i="1"/>
  <c r="J23378" i="1" s="1"/>
  <c r="D23379" i="1"/>
  <c r="J23379" i="1" s="1"/>
  <c r="D23380" i="1"/>
  <c r="J23380" i="1" s="1"/>
  <c r="D23381" i="1"/>
  <c r="J23381" i="1" s="1"/>
  <c r="D23382" i="1"/>
  <c r="J23382" i="1" s="1"/>
  <c r="D23383" i="1"/>
  <c r="J23383" i="1" s="1"/>
  <c r="D23384" i="1"/>
  <c r="J23384" i="1" s="1"/>
  <c r="D23385" i="1"/>
  <c r="J23385" i="1" s="1"/>
  <c r="D23386" i="1"/>
  <c r="J23386" i="1" s="1"/>
  <c r="D23387" i="1"/>
  <c r="J23387" i="1" s="1"/>
  <c r="D23388" i="1"/>
  <c r="J23388" i="1" s="1"/>
  <c r="D23389" i="1"/>
  <c r="J23389" i="1" s="1"/>
  <c r="D23390" i="1"/>
  <c r="J23390" i="1" s="1"/>
  <c r="D23391" i="1"/>
  <c r="J23391" i="1" s="1"/>
  <c r="D23392" i="1"/>
  <c r="J23392" i="1" s="1"/>
  <c r="D23393" i="1"/>
  <c r="J23393" i="1" s="1"/>
  <c r="D23394" i="1"/>
  <c r="J23394" i="1" s="1"/>
  <c r="D23395" i="1"/>
  <c r="J23395" i="1" s="1"/>
  <c r="D23396" i="1"/>
  <c r="J23396" i="1" s="1"/>
  <c r="D23397" i="1"/>
  <c r="J23397" i="1" s="1"/>
  <c r="D23398" i="1"/>
  <c r="J23398" i="1" s="1"/>
  <c r="D23399" i="1"/>
  <c r="J23399" i="1" s="1"/>
  <c r="D23400" i="1"/>
  <c r="J23400" i="1" s="1"/>
  <c r="D23401" i="1"/>
  <c r="J23401" i="1" s="1"/>
  <c r="D23402" i="1"/>
  <c r="J23402" i="1" s="1"/>
  <c r="D23403" i="1"/>
  <c r="J23403" i="1" s="1"/>
  <c r="D23404" i="1"/>
  <c r="J23404" i="1" s="1"/>
  <c r="D23405" i="1"/>
  <c r="J23405" i="1" s="1"/>
  <c r="D23406" i="1"/>
  <c r="J23406" i="1" s="1"/>
  <c r="D23407" i="1"/>
  <c r="J23407" i="1" s="1"/>
  <c r="D23408" i="1"/>
  <c r="J23408" i="1" s="1"/>
  <c r="D23409" i="1"/>
  <c r="J23409" i="1" s="1"/>
  <c r="D23410" i="1"/>
  <c r="J23410" i="1" s="1"/>
  <c r="D23411" i="1"/>
  <c r="J23411" i="1" s="1"/>
  <c r="D23412" i="1"/>
  <c r="J23412" i="1" s="1"/>
  <c r="D23413" i="1"/>
  <c r="J23413" i="1" s="1"/>
  <c r="D23414" i="1"/>
  <c r="J23414" i="1" s="1"/>
  <c r="D23415" i="1"/>
  <c r="J23415" i="1" s="1"/>
  <c r="D23416" i="1"/>
  <c r="J23416" i="1" s="1"/>
  <c r="D23417" i="1"/>
  <c r="J23417" i="1" s="1"/>
  <c r="D23418" i="1"/>
  <c r="J23418" i="1" s="1"/>
  <c r="D23419" i="1"/>
  <c r="J23419" i="1" s="1"/>
  <c r="D23420" i="1"/>
  <c r="J23420" i="1" s="1"/>
  <c r="D23421" i="1"/>
  <c r="J23421" i="1" s="1"/>
  <c r="D23422" i="1"/>
  <c r="J23422" i="1" s="1"/>
  <c r="D23423" i="1"/>
  <c r="J23423" i="1" s="1"/>
  <c r="D23424" i="1"/>
  <c r="J23424" i="1" s="1"/>
  <c r="D23425" i="1"/>
  <c r="J23425" i="1" s="1"/>
  <c r="D23426" i="1"/>
  <c r="J23426" i="1" s="1"/>
  <c r="D23427" i="1"/>
  <c r="J23427" i="1" s="1"/>
  <c r="D23428" i="1"/>
  <c r="J23428" i="1" s="1"/>
  <c r="D23429" i="1"/>
  <c r="J23429" i="1" s="1"/>
  <c r="D23430" i="1"/>
  <c r="J23430" i="1" s="1"/>
  <c r="D23431" i="1"/>
  <c r="J23431" i="1" s="1"/>
  <c r="D23432" i="1"/>
  <c r="J23432" i="1" s="1"/>
  <c r="D23433" i="1"/>
  <c r="J23433" i="1" s="1"/>
  <c r="D23434" i="1"/>
  <c r="J23434" i="1" s="1"/>
  <c r="D23435" i="1"/>
  <c r="J23435" i="1" s="1"/>
  <c r="D23436" i="1"/>
  <c r="J23436" i="1" s="1"/>
  <c r="D23437" i="1"/>
  <c r="J23437" i="1" s="1"/>
  <c r="D23438" i="1"/>
  <c r="J23438" i="1" s="1"/>
  <c r="D23439" i="1"/>
  <c r="J23439" i="1" s="1"/>
  <c r="D23440" i="1"/>
  <c r="J23440" i="1" s="1"/>
  <c r="D23441" i="1"/>
  <c r="J23441" i="1" s="1"/>
  <c r="D23442" i="1"/>
  <c r="J23442" i="1" s="1"/>
  <c r="D23443" i="1"/>
  <c r="J23443" i="1" s="1"/>
  <c r="D23444" i="1"/>
  <c r="J23444" i="1" s="1"/>
  <c r="D23445" i="1"/>
  <c r="J23445" i="1" s="1"/>
  <c r="D23446" i="1"/>
  <c r="J23446" i="1" s="1"/>
  <c r="D23447" i="1"/>
  <c r="J23447" i="1" s="1"/>
  <c r="D23448" i="1"/>
  <c r="D23449" i="1"/>
  <c r="D23450" i="1"/>
  <c r="D23451" i="1"/>
  <c r="D23452" i="1"/>
  <c r="D23453" i="1"/>
  <c r="D23454" i="1"/>
  <c r="D23455" i="1"/>
  <c r="D23456" i="1"/>
  <c r="D23457" i="1"/>
  <c r="D23458" i="1"/>
  <c r="D23459" i="1"/>
  <c r="D23460" i="1"/>
  <c r="D23461" i="1"/>
  <c r="D23462" i="1"/>
  <c r="D23463" i="1"/>
  <c r="D23464" i="1"/>
  <c r="D23465" i="1"/>
  <c r="D23466" i="1"/>
  <c r="D23467" i="1"/>
  <c r="D23468" i="1"/>
  <c r="D23469" i="1"/>
  <c r="D23470" i="1"/>
  <c r="D23471" i="1"/>
  <c r="D23472" i="1"/>
  <c r="D23473" i="1"/>
  <c r="D23474" i="1"/>
  <c r="D23475" i="1"/>
  <c r="D23476" i="1"/>
  <c r="D23477" i="1"/>
  <c r="D23478" i="1"/>
  <c r="D23479" i="1"/>
  <c r="D23480" i="1"/>
  <c r="D23481" i="1"/>
  <c r="D23482" i="1"/>
  <c r="D23483" i="1"/>
  <c r="D23484" i="1"/>
  <c r="D23485" i="1"/>
  <c r="D23486" i="1"/>
  <c r="D23487" i="1"/>
  <c r="D23488" i="1"/>
  <c r="D23489" i="1"/>
  <c r="D23490" i="1"/>
  <c r="D23491" i="1"/>
  <c r="D23492" i="1"/>
  <c r="D23493" i="1"/>
  <c r="D23494" i="1"/>
  <c r="D23495" i="1"/>
  <c r="D23496" i="1"/>
  <c r="D23497" i="1"/>
  <c r="D23498" i="1"/>
  <c r="D23499" i="1"/>
  <c r="D23500" i="1"/>
  <c r="D23501" i="1"/>
  <c r="D23502" i="1"/>
  <c r="D23503" i="1"/>
  <c r="D23504" i="1"/>
  <c r="D23505" i="1"/>
  <c r="D23506" i="1"/>
  <c r="D23507" i="1"/>
  <c r="D23508" i="1"/>
  <c r="D23509" i="1"/>
  <c r="D23510" i="1"/>
  <c r="D23511" i="1"/>
  <c r="D23512" i="1"/>
  <c r="D23513" i="1"/>
  <c r="D23514" i="1"/>
  <c r="D23515" i="1"/>
  <c r="D23516" i="1"/>
  <c r="D23517" i="1"/>
  <c r="D23518" i="1"/>
  <c r="D23519" i="1"/>
  <c r="D23520" i="1"/>
  <c r="D23521" i="1"/>
  <c r="D23522" i="1"/>
  <c r="D23523" i="1"/>
  <c r="D23524" i="1"/>
  <c r="D23525" i="1"/>
  <c r="D23526" i="1"/>
  <c r="D23527" i="1"/>
  <c r="D23528" i="1"/>
  <c r="D23529" i="1"/>
  <c r="D23530" i="1"/>
  <c r="D23531" i="1"/>
  <c r="D23532" i="1"/>
  <c r="D23533" i="1"/>
  <c r="D23534" i="1"/>
  <c r="D23535" i="1"/>
  <c r="D23536" i="1"/>
  <c r="D23537" i="1"/>
  <c r="D23538" i="1"/>
  <c r="D23539" i="1"/>
  <c r="D23540" i="1"/>
  <c r="D23541" i="1"/>
  <c r="D23542" i="1"/>
  <c r="D23543" i="1"/>
  <c r="D23544" i="1"/>
  <c r="D23545" i="1"/>
  <c r="D23546" i="1"/>
  <c r="D23547" i="1"/>
  <c r="D23548" i="1"/>
  <c r="D23549" i="1"/>
  <c r="D23550" i="1"/>
  <c r="D23551" i="1"/>
  <c r="D23552" i="1"/>
  <c r="D23553" i="1"/>
  <c r="D23554" i="1"/>
  <c r="D23555" i="1"/>
  <c r="D23556" i="1"/>
  <c r="D23557" i="1"/>
  <c r="D23558" i="1"/>
  <c r="D23559" i="1"/>
  <c r="D23560" i="1"/>
  <c r="D23561" i="1"/>
  <c r="D23562" i="1"/>
  <c r="D23563" i="1"/>
  <c r="D23564" i="1"/>
  <c r="D23565" i="1"/>
  <c r="D23566" i="1"/>
  <c r="D23567" i="1"/>
  <c r="D23568" i="1"/>
  <c r="D23569" i="1"/>
  <c r="D23570" i="1"/>
  <c r="D23571" i="1"/>
  <c r="D23572" i="1"/>
  <c r="D23573" i="1"/>
  <c r="D23574" i="1"/>
  <c r="D23575" i="1"/>
  <c r="D23576" i="1"/>
  <c r="D23577" i="1"/>
  <c r="D23578" i="1"/>
  <c r="D23579" i="1"/>
  <c r="D23580" i="1"/>
  <c r="D23581" i="1"/>
  <c r="D23582" i="1"/>
  <c r="D23583" i="1"/>
  <c r="D23584" i="1"/>
  <c r="D23585" i="1"/>
  <c r="D23586" i="1"/>
  <c r="D23587" i="1"/>
  <c r="D23588" i="1"/>
  <c r="D23589" i="1"/>
  <c r="D23590" i="1"/>
  <c r="D23591" i="1"/>
  <c r="D23592" i="1"/>
  <c r="D23593" i="1"/>
  <c r="D23594" i="1"/>
  <c r="D23595" i="1"/>
  <c r="D23596" i="1"/>
  <c r="D23597" i="1"/>
  <c r="D23598" i="1"/>
  <c r="D23599" i="1"/>
  <c r="D23600" i="1"/>
  <c r="D23601" i="1"/>
  <c r="D23602" i="1"/>
  <c r="D23603" i="1"/>
  <c r="D23604" i="1"/>
  <c r="D23605" i="1"/>
  <c r="D23606" i="1"/>
  <c r="D23607" i="1"/>
  <c r="D23608" i="1"/>
  <c r="D23609" i="1"/>
  <c r="D23610" i="1"/>
  <c r="D23611" i="1"/>
  <c r="D23612" i="1"/>
  <c r="D23613" i="1"/>
  <c r="D23614" i="1"/>
  <c r="D23615" i="1"/>
  <c r="D23616" i="1"/>
  <c r="D23617" i="1"/>
  <c r="D23618" i="1"/>
  <c r="D23619" i="1"/>
  <c r="D23620" i="1"/>
  <c r="D23621" i="1"/>
  <c r="D23622" i="1"/>
  <c r="D23623" i="1"/>
  <c r="D23624" i="1"/>
  <c r="D23625" i="1"/>
  <c r="D23626" i="1"/>
  <c r="D23627" i="1"/>
  <c r="D23628" i="1"/>
  <c r="D23629" i="1"/>
  <c r="D23630" i="1"/>
  <c r="D23631" i="1"/>
  <c r="D23632" i="1"/>
  <c r="D23633" i="1"/>
  <c r="D23634" i="1"/>
  <c r="D23635" i="1"/>
  <c r="D23636" i="1"/>
  <c r="D23637" i="1"/>
  <c r="D23638" i="1"/>
  <c r="D23639" i="1"/>
  <c r="D23640" i="1"/>
  <c r="D23641" i="1"/>
  <c r="D23642" i="1"/>
  <c r="D23643" i="1"/>
  <c r="D23644" i="1"/>
  <c r="D23645" i="1"/>
  <c r="D23646" i="1"/>
  <c r="D23647" i="1"/>
  <c r="D23648" i="1"/>
  <c r="D23649" i="1"/>
  <c r="D23650" i="1"/>
  <c r="D23651" i="1"/>
  <c r="D23652" i="1"/>
  <c r="D23653" i="1"/>
  <c r="D23654" i="1"/>
  <c r="D23655" i="1"/>
  <c r="D23656" i="1"/>
  <c r="D23657" i="1"/>
  <c r="D23658" i="1"/>
  <c r="D23659" i="1"/>
  <c r="D23660" i="1"/>
  <c r="D23661" i="1"/>
  <c r="D23662" i="1"/>
  <c r="D23663" i="1"/>
  <c r="D23664" i="1"/>
  <c r="D23665" i="1"/>
  <c r="D23666" i="1"/>
  <c r="D23667" i="1"/>
  <c r="D23668" i="1"/>
  <c r="D23669" i="1"/>
  <c r="D23670" i="1"/>
  <c r="D23671" i="1"/>
  <c r="D23672" i="1"/>
  <c r="D23673" i="1"/>
  <c r="D23674" i="1"/>
  <c r="D23675" i="1"/>
  <c r="D23676" i="1"/>
  <c r="D23677" i="1"/>
  <c r="D23678" i="1"/>
  <c r="D23679" i="1"/>
  <c r="D23680" i="1"/>
  <c r="D23681" i="1"/>
  <c r="D23682" i="1"/>
  <c r="D23683" i="1"/>
  <c r="D23684" i="1"/>
  <c r="D23685" i="1"/>
  <c r="D23686" i="1"/>
  <c r="D23687" i="1"/>
  <c r="D23688" i="1"/>
  <c r="D23689" i="1"/>
  <c r="D23690" i="1"/>
  <c r="D23691" i="1"/>
  <c r="D23692" i="1"/>
  <c r="D23693" i="1"/>
  <c r="D23694" i="1"/>
  <c r="D23695" i="1"/>
  <c r="D23696" i="1"/>
  <c r="D23697" i="1"/>
  <c r="D23698" i="1"/>
  <c r="D23699" i="1"/>
  <c r="D23700" i="1"/>
  <c r="D23701" i="1"/>
  <c r="D23702" i="1"/>
  <c r="D23703" i="1"/>
  <c r="D23704" i="1"/>
  <c r="D23705" i="1"/>
  <c r="D23706" i="1"/>
  <c r="D23707" i="1"/>
  <c r="D23708" i="1"/>
  <c r="D23709" i="1"/>
  <c r="D23710" i="1"/>
  <c r="D23711" i="1"/>
  <c r="D23712" i="1"/>
  <c r="D23713" i="1"/>
  <c r="D23714" i="1"/>
  <c r="D23715" i="1"/>
  <c r="D23716" i="1"/>
  <c r="D23717" i="1"/>
  <c r="D23718" i="1"/>
  <c r="D23719" i="1"/>
  <c r="D23720" i="1"/>
  <c r="D23721" i="1"/>
  <c r="D23722" i="1"/>
  <c r="D23723" i="1"/>
  <c r="D23724" i="1"/>
  <c r="D23725" i="1"/>
  <c r="D23726" i="1"/>
  <c r="D23727" i="1"/>
  <c r="D23728" i="1"/>
  <c r="D23729" i="1"/>
  <c r="D23730" i="1"/>
  <c r="D23731" i="1"/>
  <c r="D23732" i="1"/>
  <c r="D23733" i="1"/>
  <c r="D23734" i="1"/>
  <c r="D23735" i="1"/>
  <c r="D23736" i="1"/>
  <c r="D23737" i="1"/>
  <c r="D23738" i="1"/>
  <c r="D23739" i="1"/>
  <c r="D23740" i="1"/>
  <c r="D23741" i="1"/>
  <c r="D23742" i="1"/>
  <c r="D23743" i="1"/>
  <c r="D23744" i="1"/>
  <c r="D23745" i="1"/>
  <c r="D23746" i="1"/>
  <c r="D23747" i="1"/>
  <c r="D23748" i="1"/>
  <c r="D23749" i="1"/>
  <c r="D23750" i="1"/>
  <c r="D23751" i="1"/>
  <c r="D23752" i="1"/>
  <c r="D23753" i="1"/>
  <c r="D23754" i="1"/>
  <c r="D23755" i="1"/>
  <c r="D23756" i="1"/>
  <c r="D23757" i="1"/>
  <c r="D23758" i="1"/>
  <c r="D23759" i="1"/>
  <c r="D23760" i="1"/>
  <c r="D23761" i="1"/>
  <c r="D23762" i="1"/>
  <c r="D23763" i="1"/>
  <c r="D23764" i="1"/>
  <c r="D23765" i="1"/>
  <c r="D23766" i="1"/>
  <c r="D23767" i="1"/>
  <c r="D23768" i="1"/>
  <c r="D23769" i="1"/>
  <c r="D23770" i="1"/>
  <c r="D23771" i="1"/>
  <c r="D23772" i="1"/>
  <c r="D23773" i="1"/>
  <c r="D23774" i="1"/>
  <c r="D23775" i="1"/>
  <c r="D23776" i="1"/>
  <c r="D23777" i="1"/>
  <c r="D23778" i="1"/>
  <c r="D23779" i="1"/>
  <c r="D23780" i="1"/>
  <c r="D23781" i="1"/>
  <c r="D23782" i="1"/>
  <c r="D23783" i="1"/>
  <c r="D23784" i="1"/>
  <c r="D23785" i="1"/>
  <c r="D23786" i="1"/>
  <c r="D23787" i="1"/>
  <c r="D23788" i="1"/>
  <c r="D23789" i="1"/>
  <c r="D23790" i="1"/>
  <c r="D23791" i="1"/>
  <c r="D23792" i="1"/>
  <c r="D23793" i="1"/>
  <c r="D23794" i="1"/>
  <c r="D23795" i="1"/>
  <c r="D23796" i="1"/>
  <c r="D23797" i="1"/>
  <c r="D23798" i="1"/>
  <c r="D23799" i="1"/>
  <c r="D23800" i="1"/>
  <c r="D23801" i="1"/>
  <c r="D23802" i="1"/>
  <c r="D23803" i="1"/>
  <c r="D23804" i="1"/>
  <c r="D23805" i="1"/>
  <c r="D23806" i="1"/>
  <c r="D23807" i="1"/>
  <c r="D23808" i="1"/>
  <c r="D23809" i="1"/>
  <c r="D23810" i="1"/>
  <c r="D23811" i="1"/>
  <c r="D23812" i="1"/>
  <c r="D23813" i="1"/>
  <c r="D23814" i="1"/>
  <c r="D23815" i="1"/>
  <c r="D23816" i="1"/>
  <c r="D23817" i="1"/>
  <c r="D23818" i="1"/>
  <c r="D23819" i="1"/>
  <c r="D23820" i="1"/>
  <c r="D23821" i="1"/>
  <c r="D23822" i="1"/>
  <c r="D23823" i="1"/>
  <c r="D23824" i="1"/>
  <c r="D23825" i="1"/>
  <c r="D23826" i="1"/>
  <c r="D23827" i="1"/>
  <c r="D23828" i="1"/>
  <c r="D23829" i="1"/>
  <c r="D23830" i="1"/>
  <c r="D23831" i="1"/>
  <c r="D23832" i="1"/>
  <c r="D23833" i="1"/>
  <c r="D23834" i="1"/>
  <c r="D23835" i="1"/>
  <c r="D23836" i="1"/>
  <c r="D23837" i="1"/>
  <c r="D23838" i="1"/>
  <c r="D23839" i="1"/>
  <c r="D23840" i="1"/>
  <c r="D23841" i="1"/>
  <c r="D23842" i="1"/>
  <c r="D23843" i="1"/>
  <c r="D23844" i="1"/>
  <c r="D23845" i="1"/>
  <c r="D23846" i="1"/>
  <c r="D23847" i="1"/>
  <c r="D23848" i="1"/>
  <c r="D23849" i="1"/>
  <c r="D23850" i="1"/>
  <c r="D23851" i="1"/>
  <c r="D23852" i="1"/>
  <c r="D23853" i="1"/>
  <c r="D23854" i="1"/>
  <c r="D23855" i="1"/>
  <c r="D23856" i="1"/>
  <c r="D23857" i="1"/>
  <c r="D23858" i="1"/>
  <c r="D23859" i="1"/>
  <c r="D23860" i="1"/>
  <c r="D23861" i="1"/>
  <c r="D23862" i="1"/>
  <c r="D23863" i="1"/>
  <c r="D23864" i="1"/>
  <c r="D23865" i="1"/>
  <c r="D23866" i="1"/>
  <c r="D23867" i="1"/>
  <c r="D23868" i="1"/>
  <c r="D23869" i="1"/>
  <c r="D23870" i="1"/>
  <c r="D23871" i="1"/>
  <c r="D23872" i="1"/>
  <c r="D23873" i="1"/>
  <c r="D23874" i="1"/>
  <c r="D23875" i="1"/>
  <c r="D23876" i="1"/>
  <c r="D23877" i="1"/>
  <c r="D23878" i="1"/>
  <c r="D23879" i="1"/>
  <c r="D23880" i="1"/>
  <c r="D23881" i="1"/>
  <c r="D23882" i="1"/>
  <c r="D23883" i="1"/>
  <c r="D23884" i="1"/>
  <c r="D23885" i="1"/>
  <c r="D23886" i="1"/>
  <c r="D23887" i="1"/>
  <c r="D23888" i="1"/>
  <c r="D23889" i="1"/>
  <c r="D23890" i="1"/>
  <c r="D23891" i="1"/>
  <c r="D23892" i="1"/>
  <c r="D23893" i="1"/>
  <c r="D23894" i="1"/>
  <c r="D23895" i="1"/>
  <c r="D23896" i="1"/>
  <c r="D23897" i="1"/>
  <c r="D23898" i="1"/>
  <c r="D23899" i="1"/>
  <c r="D23900" i="1"/>
  <c r="D23901" i="1"/>
  <c r="D23902" i="1"/>
  <c r="D23903" i="1"/>
  <c r="D23904" i="1"/>
  <c r="D23905" i="1"/>
  <c r="D23906" i="1"/>
  <c r="D23907" i="1"/>
  <c r="D23908" i="1"/>
  <c r="D23909" i="1"/>
  <c r="D23910" i="1"/>
  <c r="D23911" i="1"/>
  <c r="D23912" i="1"/>
  <c r="D23913" i="1"/>
  <c r="D23914" i="1"/>
  <c r="D23915" i="1"/>
  <c r="D23916" i="1"/>
  <c r="D23917" i="1"/>
  <c r="D23918" i="1"/>
  <c r="D23919" i="1"/>
  <c r="D23920" i="1"/>
  <c r="D23921" i="1"/>
  <c r="D23922" i="1"/>
  <c r="D23923" i="1"/>
  <c r="D23924" i="1"/>
  <c r="D23925" i="1"/>
  <c r="D23926" i="1"/>
  <c r="D23927" i="1"/>
  <c r="D23928" i="1"/>
  <c r="D23929" i="1"/>
  <c r="D23930" i="1"/>
  <c r="D23931" i="1"/>
  <c r="D23932" i="1"/>
  <c r="D23933" i="1"/>
  <c r="D23934" i="1"/>
  <c r="D23935" i="1"/>
  <c r="D23936" i="1"/>
  <c r="D23937" i="1"/>
  <c r="D23938" i="1"/>
  <c r="D23939" i="1"/>
  <c r="D23940" i="1"/>
  <c r="D23941" i="1"/>
  <c r="D23942" i="1"/>
  <c r="D23943" i="1"/>
  <c r="D23944" i="1"/>
  <c r="D23945" i="1"/>
  <c r="D23946" i="1"/>
  <c r="D23947" i="1"/>
  <c r="D23948" i="1"/>
  <c r="D23949" i="1"/>
  <c r="D23950" i="1"/>
  <c r="D23951" i="1"/>
  <c r="D23952" i="1"/>
  <c r="D23953" i="1"/>
  <c r="D23954" i="1"/>
  <c r="D23955" i="1"/>
  <c r="D23956" i="1"/>
  <c r="D23957" i="1"/>
  <c r="D23958" i="1"/>
  <c r="D23959" i="1"/>
  <c r="D23960" i="1"/>
  <c r="D23961" i="1"/>
  <c r="D23962" i="1"/>
  <c r="D23963" i="1"/>
  <c r="D23964" i="1"/>
  <c r="D23965" i="1"/>
  <c r="D23966" i="1"/>
  <c r="D23967" i="1"/>
  <c r="D23968" i="1"/>
  <c r="D23969" i="1"/>
  <c r="D23970" i="1"/>
  <c r="D23971" i="1"/>
  <c r="D23972" i="1"/>
  <c r="D23973" i="1"/>
  <c r="D23974" i="1"/>
  <c r="D23975" i="1"/>
  <c r="D23976" i="1"/>
  <c r="D23977" i="1"/>
  <c r="D23978" i="1"/>
  <c r="D23979" i="1"/>
  <c r="D23980" i="1"/>
  <c r="D23981" i="1"/>
  <c r="D23982" i="1"/>
  <c r="D23983" i="1"/>
  <c r="D23984" i="1"/>
  <c r="D23985" i="1"/>
  <c r="D23986" i="1"/>
  <c r="D23987" i="1"/>
  <c r="D23988" i="1"/>
  <c r="D23989" i="1"/>
  <c r="D23990" i="1"/>
  <c r="D23991" i="1"/>
  <c r="D23992" i="1"/>
  <c r="D23993" i="1"/>
  <c r="D23994" i="1"/>
  <c r="D23995" i="1"/>
  <c r="D23996" i="1"/>
  <c r="D23997" i="1"/>
  <c r="D23998" i="1"/>
  <c r="D23999" i="1"/>
  <c r="D24000" i="1"/>
  <c r="D24001" i="1"/>
  <c r="D24002" i="1"/>
  <c r="D24003" i="1"/>
  <c r="D24004" i="1"/>
  <c r="D24005" i="1"/>
  <c r="D24006" i="1"/>
  <c r="D24007" i="1"/>
  <c r="D24008" i="1"/>
  <c r="D24009" i="1"/>
  <c r="D24010" i="1"/>
  <c r="D24011" i="1"/>
  <c r="D24012" i="1"/>
  <c r="D24013" i="1"/>
  <c r="D24014" i="1"/>
  <c r="D24015" i="1"/>
  <c r="D24016" i="1"/>
  <c r="D24017" i="1"/>
  <c r="D24018" i="1"/>
  <c r="D24019" i="1"/>
  <c r="D24020" i="1"/>
  <c r="D24021" i="1"/>
  <c r="D24022" i="1"/>
  <c r="D24023" i="1"/>
  <c r="D24024" i="1"/>
  <c r="D24025" i="1"/>
  <c r="D24026" i="1"/>
  <c r="D24027" i="1"/>
  <c r="D24028" i="1"/>
  <c r="D24029" i="1"/>
  <c r="D24030" i="1"/>
  <c r="D24031" i="1"/>
  <c r="D24032" i="1"/>
  <c r="D24033" i="1"/>
  <c r="D24034" i="1"/>
  <c r="D24035" i="1"/>
  <c r="D24036" i="1"/>
  <c r="D24037" i="1"/>
  <c r="D24038" i="1"/>
  <c r="D24039" i="1"/>
  <c r="D24040" i="1"/>
  <c r="D24041" i="1"/>
  <c r="D24042" i="1"/>
  <c r="D24043" i="1"/>
  <c r="D24044" i="1"/>
  <c r="D24045" i="1"/>
  <c r="D24046" i="1"/>
  <c r="D24047" i="1"/>
  <c r="D24048" i="1"/>
  <c r="D24049" i="1"/>
  <c r="D24050" i="1"/>
  <c r="D24051" i="1"/>
  <c r="D24052" i="1"/>
  <c r="D24053" i="1"/>
  <c r="D24054" i="1"/>
  <c r="D24055" i="1"/>
  <c r="D24056" i="1"/>
  <c r="D24057" i="1"/>
  <c r="D24058" i="1"/>
  <c r="D24059" i="1"/>
  <c r="D24060" i="1"/>
  <c r="D24061" i="1"/>
  <c r="D24062" i="1"/>
  <c r="D24063" i="1"/>
  <c r="D24064" i="1"/>
  <c r="D24065" i="1"/>
  <c r="D24066" i="1"/>
  <c r="D24067" i="1"/>
  <c r="D24068" i="1"/>
  <c r="D24069" i="1"/>
  <c r="D24070" i="1"/>
  <c r="D24071" i="1"/>
  <c r="D24072" i="1"/>
  <c r="D24073" i="1"/>
  <c r="D24074" i="1"/>
  <c r="D24075" i="1"/>
  <c r="D24076" i="1"/>
  <c r="D24077" i="1"/>
  <c r="D24078" i="1"/>
  <c r="D24079" i="1"/>
  <c r="D24080" i="1"/>
  <c r="D24081" i="1"/>
  <c r="D24082" i="1"/>
  <c r="D24083" i="1"/>
  <c r="D24084" i="1"/>
  <c r="D24085" i="1"/>
  <c r="D24086" i="1"/>
  <c r="D24087" i="1"/>
  <c r="D24088" i="1"/>
  <c r="D24089" i="1"/>
  <c r="D24090" i="1"/>
  <c r="D24091" i="1"/>
  <c r="D24092" i="1"/>
  <c r="D24093" i="1"/>
  <c r="D24094" i="1"/>
  <c r="D24095" i="1"/>
  <c r="D24096" i="1"/>
  <c r="D24097" i="1"/>
  <c r="D24098" i="1"/>
  <c r="D24099" i="1"/>
  <c r="D24100" i="1"/>
  <c r="D24101" i="1"/>
  <c r="D24102" i="1"/>
  <c r="D24103" i="1"/>
  <c r="D24104" i="1"/>
  <c r="D24105" i="1"/>
  <c r="D24106" i="1"/>
  <c r="D24107" i="1"/>
  <c r="D24108" i="1"/>
  <c r="D24109" i="1"/>
  <c r="D24110" i="1"/>
  <c r="D24111" i="1"/>
  <c r="D24112" i="1"/>
  <c r="D24113" i="1"/>
  <c r="D24114" i="1"/>
  <c r="D24115" i="1"/>
  <c r="D24116" i="1"/>
  <c r="D24117" i="1"/>
  <c r="D24118" i="1"/>
  <c r="D24119" i="1"/>
  <c r="D24120" i="1"/>
  <c r="D24121" i="1"/>
  <c r="D24122" i="1"/>
  <c r="D24123" i="1"/>
  <c r="D24124" i="1"/>
  <c r="D24125" i="1"/>
  <c r="D24126" i="1"/>
  <c r="D24127" i="1"/>
  <c r="D24128" i="1"/>
  <c r="D24129" i="1"/>
  <c r="D24130" i="1"/>
  <c r="D24131" i="1"/>
  <c r="D24132" i="1"/>
  <c r="D24133" i="1"/>
  <c r="D24134" i="1"/>
  <c r="D24135" i="1"/>
  <c r="D24136" i="1"/>
  <c r="D24137" i="1"/>
  <c r="D24138" i="1"/>
  <c r="D24139" i="1"/>
  <c r="D24140" i="1"/>
  <c r="D24141" i="1"/>
  <c r="D24142" i="1"/>
  <c r="D24143" i="1"/>
  <c r="D24144" i="1"/>
  <c r="D24145" i="1"/>
  <c r="D24146" i="1"/>
  <c r="D24147" i="1"/>
  <c r="D24148" i="1"/>
  <c r="D24149" i="1"/>
  <c r="D24150" i="1"/>
  <c r="D24151" i="1"/>
  <c r="D24152" i="1"/>
  <c r="D24153" i="1"/>
  <c r="D24154" i="1"/>
  <c r="D24155" i="1"/>
  <c r="D24156" i="1"/>
  <c r="D24157" i="1"/>
  <c r="D24158" i="1"/>
  <c r="D24159" i="1"/>
  <c r="D24160" i="1"/>
  <c r="D24161" i="1"/>
  <c r="D24162" i="1"/>
  <c r="D24163" i="1"/>
  <c r="D24164" i="1"/>
  <c r="D24165" i="1"/>
  <c r="D24166" i="1"/>
  <c r="D24167" i="1"/>
  <c r="D24168" i="1"/>
  <c r="D24169" i="1"/>
  <c r="D24170" i="1"/>
  <c r="D24171" i="1"/>
  <c r="D24172" i="1"/>
  <c r="D24173" i="1"/>
  <c r="D24174" i="1"/>
  <c r="D24175" i="1"/>
  <c r="D24176" i="1"/>
  <c r="D24177" i="1"/>
  <c r="D24178" i="1"/>
  <c r="D24179" i="1"/>
  <c r="D24180" i="1"/>
  <c r="D24181" i="1"/>
  <c r="D24182" i="1"/>
  <c r="D24183" i="1"/>
  <c r="D24184" i="1"/>
  <c r="D24185" i="1"/>
  <c r="D24186" i="1"/>
  <c r="D24187" i="1"/>
  <c r="D24188" i="1"/>
  <c r="D24189" i="1"/>
  <c r="D24190" i="1"/>
  <c r="D24191" i="1"/>
  <c r="D24192" i="1"/>
  <c r="D24193" i="1"/>
  <c r="D24194" i="1"/>
  <c r="D24195" i="1"/>
  <c r="D24196" i="1"/>
  <c r="D24197" i="1"/>
  <c r="D24198" i="1"/>
  <c r="D24199" i="1"/>
  <c r="D24200" i="1"/>
  <c r="D24201" i="1"/>
  <c r="D24202" i="1"/>
  <c r="D24203" i="1"/>
  <c r="D24204" i="1"/>
  <c r="D24205" i="1"/>
  <c r="D24206" i="1"/>
  <c r="D24207" i="1"/>
  <c r="D24208" i="1"/>
  <c r="D24209" i="1"/>
  <c r="D24210" i="1"/>
  <c r="D24211" i="1"/>
  <c r="D24212" i="1"/>
  <c r="D24213" i="1"/>
  <c r="D24214" i="1"/>
  <c r="D24215" i="1"/>
  <c r="D24216" i="1"/>
  <c r="D24217" i="1"/>
  <c r="D24218" i="1"/>
  <c r="D24219" i="1"/>
  <c r="D24220" i="1"/>
  <c r="D24221" i="1"/>
  <c r="D24222" i="1"/>
  <c r="D24223" i="1"/>
  <c r="D24224" i="1"/>
  <c r="D24225" i="1"/>
  <c r="D24226" i="1"/>
  <c r="D24227" i="1"/>
  <c r="D24228" i="1"/>
  <c r="D24229" i="1"/>
  <c r="D24230" i="1"/>
  <c r="D24231" i="1"/>
  <c r="D24232" i="1"/>
  <c r="D24233" i="1"/>
  <c r="D24234" i="1"/>
  <c r="D24235" i="1"/>
  <c r="D24236" i="1"/>
  <c r="D24237" i="1"/>
  <c r="D24238" i="1"/>
  <c r="D24239" i="1"/>
  <c r="D24240" i="1"/>
  <c r="D24241" i="1"/>
  <c r="D24242" i="1"/>
  <c r="D24243" i="1"/>
  <c r="D24244" i="1"/>
  <c r="D24245" i="1"/>
  <c r="D24246" i="1"/>
  <c r="D24247" i="1"/>
  <c r="D24248" i="1"/>
  <c r="D24249" i="1"/>
  <c r="D24250" i="1"/>
  <c r="D24251" i="1"/>
  <c r="D24252" i="1"/>
  <c r="D24253" i="1"/>
  <c r="D24254" i="1"/>
  <c r="D24255" i="1"/>
  <c r="D24256" i="1"/>
  <c r="D24257" i="1"/>
  <c r="D24258" i="1"/>
  <c r="D24259" i="1"/>
  <c r="D24260" i="1"/>
  <c r="D24261" i="1"/>
  <c r="D24262" i="1"/>
  <c r="D24263" i="1"/>
  <c r="D24264" i="1"/>
  <c r="D24265" i="1"/>
  <c r="D24266" i="1"/>
  <c r="D24267" i="1"/>
  <c r="D24268" i="1"/>
  <c r="D24269" i="1"/>
  <c r="D24270" i="1"/>
  <c r="D24271" i="1"/>
  <c r="D24272" i="1"/>
  <c r="D24273" i="1"/>
  <c r="D24274" i="1"/>
  <c r="D24275" i="1"/>
  <c r="D24276" i="1"/>
  <c r="D24277" i="1"/>
  <c r="D24278" i="1"/>
  <c r="D24279" i="1"/>
  <c r="D24280" i="1"/>
  <c r="D24281" i="1"/>
  <c r="D24282" i="1"/>
  <c r="D24283" i="1"/>
  <c r="D24284" i="1"/>
  <c r="D24285" i="1"/>
  <c r="D24286" i="1"/>
  <c r="D24287" i="1"/>
  <c r="D24288" i="1"/>
  <c r="D24289" i="1"/>
  <c r="D24290" i="1"/>
  <c r="D24291" i="1"/>
  <c r="D24292" i="1"/>
  <c r="D24293" i="1"/>
  <c r="D24294" i="1"/>
  <c r="D24295" i="1"/>
  <c r="D24296" i="1"/>
  <c r="D24297" i="1"/>
  <c r="D24298" i="1"/>
  <c r="D24299" i="1"/>
  <c r="D24300" i="1"/>
  <c r="D24301" i="1"/>
  <c r="D24302" i="1"/>
  <c r="D24303" i="1"/>
  <c r="D24304" i="1"/>
  <c r="D24305" i="1"/>
  <c r="D24306" i="1"/>
  <c r="D24307" i="1"/>
  <c r="D24308" i="1"/>
  <c r="D24309" i="1"/>
  <c r="D24310" i="1"/>
  <c r="D24311" i="1"/>
  <c r="D24312" i="1"/>
  <c r="D24313" i="1"/>
  <c r="D24314" i="1"/>
  <c r="D24315" i="1"/>
  <c r="D24316" i="1"/>
  <c r="D24317" i="1"/>
  <c r="D24318" i="1"/>
  <c r="D24319" i="1"/>
  <c r="D24320" i="1"/>
  <c r="D24321" i="1"/>
  <c r="D24322" i="1"/>
  <c r="D24323" i="1"/>
  <c r="D24324" i="1"/>
  <c r="D24325" i="1"/>
  <c r="D24326" i="1"/>
  <c r="D24327" i="1"/>
  <c r="D24328" i="1"/>
  <c r="D24329" i="1"/>
  <c r="D24330" i="1"/>
  <c r="D24331" i="1"/>
  <c r="D24332" i="1"/>
  <c r="D24333" i="1"/>
  <c r="D24334" i="1"/>
  <c r="D24335" i="1"/>
  <c r="D24336" i="1"/>
  <c r="D24337" i="1"/>
  <c r="D24338" i="1"/>
  <c r="D24339" i="1"/>
  <c r="D24340" i="1"/>
  <c r="D24341" i="1"/>
  <c r="D24342" i="1"/>
  <c r="D24343" i="1"/>
  <c r="D24344" i="1"/>
  <c r="D24345" i="1"/>
  <c r="D24346" i="1"/>
  <c r="D24347" i="1"/>
  <c r="D24348" i="1"/>
  <c r="D24349" i="1"/>
  <c r="D24350" i="1"/>
  <c r="D24351" i="1"/>
  <c r="D24352" i="1"/>
  <c r="D24353" i="1"/>
  <c r="D24354" i="1"/>
  <c r="D24355" i="1"/>
  <c r="D24356" i="1"/>
  <c r="D24357" i="1"/>
  <c r="D24358" i="1"/>
  <c r="D24359" i="1"/>
  <c r="D24360" i="1"/>
  <c r="D24361" i="1"/>
  <c r="D24362" i="1"/>
  <c r="D24363" i="1"/>
  <c r="D24364" i="1"/>
  <c r="D24365" i="1"/>
  <c r="D24366" i="1"/>
  <c r="D24367" i="1"/>
  <c r="D24368" i="1"/>
  <c r="D24369" i="1"/>
  <c r="D24370" i="1"/>
  <c r="D24371" i="1"/>
  <c r="D24372" i="1"/>
  <c r="D24373" i="1"/>
  <c r="D24374" i="1"/>
  <c r="D24375" i="1"/>
  <c r="D24376" i="1"/>
  <c r="D24377" i="1"/>
  <c r="D24378" i="1"/>
  <c r="D24379" i="1"/>
  <c r="D24380" i="1"/>
  <c r="D24381" i="1"/>
  <c r="D24382" i="1"/>
  <c r="D24383" i="1"/>
  <c r="D24384" i="1"/>
  <c r="D24385" i="1"/>
  <c r="D24386" i="1"/>
  <c r="D24387" i="1"/>
  <c r="D24388" i="1"/>
  <c r="D24389" i="1"/>
  <c r="D24390" i="1"/>
  <c r="D24391" i="1"/>
  <c r="D24392" i="1"/>
  <c r="D24393" i="1"/>
  <c r="D24394" i="1"/>
  <c r="D24395" i="1"/>
  <c r="D24396" i="1"/>
  <c r="D24397" i="1"/>
  <c r="D24398" i="1"/>
  <c r="D24399" i="1"/>
  <c r="D24400" i="1"/>
  <c r="D24401" i="1"/>
  <c r="D24402" i="1"/>
  <c r="D24403" i="1"/>
  <c r="D24404" i="1"/>
  <c r="D24405" i="1"/>
  <c r="D24406" i="1"/>
  <c r="D24407" i="1"/>
  <c r="D24408" i="1"/>
  <c r="D24409" i="1"/>
  <c r="D24410" i="1"/>
  <c r="D24411" i="1"/>
  <c r="D24412" i="1"/>
  <c r="D24413" i="1"/>
  <c r="D24414" i="1"/>
  <c r="D24415" i="1"/>
  <c r="D24416" i="1"/>
  <c r="D24417" i="1"/>
  <c r="D24418" i="1"/>
  <c r="D24419" i="1"/>
  <c r="D24420" i="1"/>
  <c r="D24421" i="1"/>
  <c r="D24422" i="1"/>
  <c r="D24423" i="1"/>
  <c r="D24424" i="1"/>
  <c r="D24425" i="1"/>
  <c r="D24426" i="1"/>
  <c r="D24427" i="1"/>
  <c r="D24428" i="1"/>
  <c r="D24429" i="1"/>
  <c r="D24430" i="1"/>
  <c r="D24431" i="1"/>
  <c r="D24432" i="1"/>
  <c r="D24433" i="1"/>
  <c r="D24434" i="1"/>
  <c r="D24435" i="1"/>
  <c r="D24436" i="1"/>
  <c r="D24437" i="1"/>
  <c r="D24438" i="1"/>
  <c r="D24439" i="1"/>
  <c r="D24440" i="1"/>
  <c r="D24441" i="1"/>
  <c r="D24442" i="1"/>
  <c r="D24443" i="1"/>
  <c r="D24444" i="1"/>
  <c r="D24445" i="1"/>
  <c r="D24446" i="1"/>
  <c r="D24447" i="1"/>
  <c r="D24448" i="1"/>
  <c r="D24449" i="1"/>
  <c r="D24450" i="1"/>
  <c r="D24451" i="1"/>
  <c r="D24452" i="1"/>
  <c r="D24453" i="1"/>
  <c r="D24454" i="1"/>
  <c r="D24455" i="1"/>
  <c r="D24456" i="1"/>
  <c r="D24457" i="1"/>
  <c r="D24458" i="1"/>
  <c r="D24459" i="1"/>
  <c r="D24460" i="1"/>
  <c r="D24461" i="1"/>
  <c r="D24462" i="1"/>
  <c r="D24463" i="1"/>
  <c r="D24464" i="1"/>
  <c r="D24465" i="1"/>
  <c r="D24466" i="1"/>
  <c r="D24467" i="1"/>
  <c r="D24468" i="1"/>
  <c r="D24469" i="1"/>
  <c r="D24470" i="1"/>
  <c r="D24471" i="1"/>
  <c r="D24472" i="1"/>
  <c r="D24473" i="1"/>
  <c r="D24474" i="1"/>
  <c r="D24475" i="1"/>
  <c r="D24476" i="1"/>
  <c r="D24477" i="1"/>
  <c r="D24478" i="1"/>
  <c r="D24479" i="1"/>
  <c r="D24480" i="1"/>
  <c r="D24481" i="1"/>
  <c r="D24482" i="1"/>
  <c r="D24483" i="1"/>
  <c r="D24484" i="1"/>
  <c r="D24485" i="1"/>
  <c r="D24486" i="1"/>
  <c r="D24487" i="1"/>
  <c r="D24488" i="1"/>
  <c r="D24489" i="1"/>
  <c r="D24490" i="1"/>
  <c r="D24491" i="1"/>
  <c r="D24492" i="1"/>
  <c r="D24493" i="1"/>
  <c r="D24494" i="1"/>
  <c r="D24495" i="1"/>
  <c r="D24496" i="1"/>
  <c r="D24497" i="1"/>
  <c r="D24498" i="1"/>
  <c r="D24499" i="1"/>
  <c r="D24500" i="1"/>
  <c r="D24501" i="1"/>
  <c r="D24502" i="1"/>
  <c r="D24503" i="1"/>
  <c r="D24504" i="1"/>
  <c r="D24505" i="1"/>
  <c r="D24506" i="1"/>
  <c r="D24507" i="1"/>
  <c r="D24508" i="1"/>
  <c r="D24509" i="1"/>
  <c r="D24510" i="1"/>
  <c r="D24511" i="1"/>
  <c r="D24512" i="1"/>
  <c r="D24513" i="1"/>
  <c r="D24514" i="1"/>
  <c r="D24515" i="1"/>
  <c r="D24516" i="1"/>
  <c r="D24517" i="1"/>
  <c r="D24518" i="1"/>
  <c r="D24519" i="1"/>
  <c r="D24520" i="1"/>
  <c r="D24521" i="1"/>
  <c r="D24522" i="1"/>
  <c r="D24523" i="1"/>
  <c r="D24524" i="1"/>
  <c r="D24525" i="1"/>
  <c r="D24526" i="1"/>
  <c r="D24527" i="1"/>
  <c r="D24528" i="1"/>
  <c r="D24529" i="1"/>
  <c r="D24530" i="1"/>
  <c r="D24531" i="1"/>
  <c r="D24532" i="1"/>
  <c r="D24533" i="1"/>
  <c r="D24534" i="1"/>
  <c r="D24535" i="1"/>
  <c r="D24536" i="1"/>
  <c r="D24537" i="1"/>
  <c r="D24538" i="1"/>
  <c r="D24539" i="1"/>
  <c r="D24540" i="1"/>
  <c r="D24541" i="1"/>
  <c r="D24542" i="1"/>
  <c r="D24543" i="1"/>
  <c r="D24544" i="1"/>
  <c r="D24545" i="1"/>
  <c r="D24546" i="1"/>
  <c r="D24547" i="1"/>
  <c r="D24548" i="1"/>
  <c r="D24549" i="1"/>
  <c r="D24550" i="1"/>
  <c r="D24551" i="1"/>
  <c r="D24552" i="1"/>
  <c r="D24553" i="1"/>
  <c r="D24554" i="1"/>
  <c r="D24555" i="1"/>
  <c r="D24556" i="1"/>
  <c r="D24557" i="1"/>
  <c r="D24558" i="1"/>
  <c r="D24559" i="1"/>
  <c r="D24560" i="1"/>
  <c r="D24561" i="1"/>
  <c r="D24562" i="1"/>
  <c r="D24563" i="1"/>
  <c r="D24564" i="1"/>
  <c r="D24565" i="1"/>
  <c r="D24566" i="1"/>
  <c r="D24567" i="1"/>
  <c r="D24568" i="1"/>
  <c r="D24569" i="1"/>
  <c r="D24570" i="1"/>
  <c r="D24571" i="1"/>
  <c r="D24572" i="1"/>
  <c r="D24573" i="1"/>
  <c r="D24574" i="1"/>
  <c r="D24575" i="1"/>
  <c r="D24576" i="1"/>
  <c r="D24577" i="1"/>
  <c r="D24578" i="1"/>
  <c r="D24579" i="1"/>
  <c r="D24580" i="1"/>
  <c r="D24581" i="1"/>
  <c r="D24582" i="1"/>
  <c r="D24583" i="1"/>
  <c r="D24584" i="1"/>
  <c r="D24585" i="1"/>
  <c r="D24586" i="1"/>
  <c r="D24587" i="1"/>
  <c r="D24588" i="1"/>
  <c r="D24589" i="1"/>
  <c r="D24590" i="1"/>
  <c r="D24591" i="1"/>
  <c r="D24592" i="1"/>
  <c r="D24593" i="1"/>
  <c r="D24594" i="1"/>
  <c r="D24595" i="1"/>
  <c r="D24596" i="1"/>
  <c r="D24597" i="1"/>
  <c r="D24598" i="1"/>
  <c r="D24599" i="1"/>
  <c r="D24600" i="1"/>
  <c r="D24601" i="1"/>
  <c r="D24602" i="1"/>
  <c r="D24603" i="1"/>
  <c r="D24604" i="1"/>
  <c r="D24605" i="1"/>
  <c r="D24606" i="1"/>
  <c r="D24607" i="1"/>
  <c r="D24608" i="1"/>
  <c r="D24609" i="1"/>
  <c r="D24610" i="1"/>
  <c r="D24611" i="1"/>
  <c r="D24612" i="1"/>
  <c r="D24613" i="1"/>
  <c r="D24614" i="1"/>
  <c r="D24615" i="1"/>
  <c r="D24616" i="1"/>
  <c r="D24617" i="1"/>
  <c r="D24618" i="1"/>
  <c r="D24619" i="1"/>
  <c r="D24620" i="1"/>
  <c r="D24621" i="1"/>
  <c r="D24622" i="1"/>
  <c r="D24623" i="1"/>
  <c r="D24624" i="1"/>
  <c r="D24625" i="1"/>
  <c r="D24626" i="1"/>
  <c r="D24627" i="1"/>
  <c r="D24628" i="1"/>
  <c r="D24629" i="1"/>
  <c r="D24630" i="1"/>
  <c r="D24631" i="1"/>
  <c r="D24632" i="1"/>
  <c r="D24633" i="1"/>
  <c r="D24634" i="1"/>
  <c r="D24635" i="1"/>
  <c r="D24636" i="1"/>
  <c r="D24637" i="1"/>
  <c r="D24638" i="1"/>
  <c r="D24639" i="1"/>
  <c r="D24640" i="1"/>
  <c r="D24641" i="1"/>
  <c r="D24642" i="1"/>
  <c r="D24643" i="1"/>
  <c r="D24644" i="1"/>
  <c r="D24645" i="1"/>
  <c r="D24646" i="1"/>
  <c r="D24647" i="1"/>
  <c r="D24648" i="1"/>
  <c r="D24649" i="1"/>
  <c r="D24650" i="1"/>
  <c r="D24651" i="1"/>
  <c r="D24652" i="1"/>
  <c r="D24653" i="1"/>
  <c r="D24654" i="1"/>
  <c r="D24655" i="1"/>
  <c r="D24656" i="1"/>
  <c r="D24657" i="1"/>
  <c r="D24658" i="1"/>
  <c r="D24659" i="1"/>
  <c r="D24660" i="1"/>
  <c r="D24661" i="1"/>
  <c r="D24662" i="1"/>
  <c r="D24663" i="1"/>
  <c r="D24664" i="1"/>
  <c r="D24665" i="1"/>
  <c r="D24666" i="1"/>
  <c r="D24667" i="1"/>
  <c r="D24668" i="1"/>
  <c r="D24669" i="1"/>
  <c r="D24670" i="1"/>
  <c r="D24671" i="1"/>
  <c r="D24672" i="1"/>
  <c r="D24673" i="1"/>
  <c r="D24674" i="1"/>
  <c r="D24675" i="1"/>
  <c r="D24676" i="1"/>
  <c r="D24677" i="1"/>
  <c r="D24678" i="1"/>
  <c r="D24679" i="1"/>
  <c r="D24680" i="1"/>
  <c r="D24681" i="1"/>
  <c r="D24682" i="1"/>
  <c r="D24683" i="1"/>
  <c r="D24684" i="1"/>
  <c r="D24685" i="1"/>
  <c r="D24686" i="1"/>
  <c r="D24687" i="1"/>
  <c r="D24688" i="1"/>
  <c r="D24689" i="1"/>
  <c r="D24690" i="1"/>
  <c r="D24691" i="1"/>
  <c r="D24692" i="1"/>
  <c r="D24693" i="1"/>
  <c r="D24694" i="1"/>
  <c r="D24695" i="1"/>
  <c r="D24696" i="1"/>
  <c r="D24697" i="1"/>
  <c r="D24698" i="1"/>
  <c r="D24699" i="1"/>
  <c r="D24700" i="1"/>
  <c r="D24701" i="1"/>
  <c r="D24702" i="1"/>
  <c r="D24703" i="1"/>
  <c r="D24704" i="1"/>
  <c r="D24705" i="1"/>
  <c r="D24706" i="1"/>
  <c r="D24707" i="1"/>
  <c r="D24708" i="1"/>
  <c r="D24709" i="1"/>
  <c r="D24710" i="1"/>
  <c r="D24711" i="1"/>
  <c r="D24712" i="1"/>
  <c r="D24713" i="1"/>
  <c r="D24714" i="1"/>
  <c r="D24715" i="1"/>
  <c r="D24716" i="1"/>
  <c r="D24717" i="1"/>
  <c r="D24718" i="1"/>
  <c r="D24719" i="1"/>
  <c r="D24720" i="1"/>
  <c r="D24721" i="1"/>
  <c r="D24722" i="1"/>
  <c r="D24723" i="1"/>
  <c r="D24724" i="1"/>
  <c r="D24725" i="1"/>
  <c r="D24726" i="1"/>
  <c r="D24727" i="1"/>
  <c r="D24728" i="1"/>
  <c r="D24729" i="1"/>
  <c r="D24730" i="1"/>
  <c r="D24731" i="1"/>
  <c r="D24732" i="1"/>
  <c r="D24733" i="1"/>
  <c r="D24734" i="1"/>
  <c r="D24735" i="1"/>
  <c r="D24736" i="1"/>
  <c r="D24737" i="1"/>
  <c r="D24738" i="1"/>
  <c r="D24739" i="1"/>
  <c r="D24740" i="1"/>
  <c r="D24741" i="1"/>
  <c r="D24742" i="1"/>
  <c r="D24743" i="1"/>
  <c r="D24744" i="1"/>
  <c r="D24745" i="1"/>
  <c r="D24746" i="1"/>
  <c r="D24747" i="1"/>
  <c r="D24748" i="1"/>
  <c r="D24749" i="1"/>
  <c r="D24750" i="1"/>
  <c r="D24751" i="1"/>
  <c r="D24752" i="1"/>
  <c r="D24753" i="1"/>
  <c r="D24754" i="1"/>
  <c r="D24755" i="1"/>
  <c r="D24756" i="1"/>
  <c r="D24757" i="1"/>
  <c r="D24758" i="1"/>
  <c r="D24759" i="1"/>
  <c r="D24760" i="1"/>
  <c r="D24761" i="1"/>
  <c r="D24762" i="1"/>
  <c r="D24763" i="1"/>
  <c r="D24764" i="1"/>
  <c r="D24765" i="1"/>
  <c r="D24766" i="1"/>
  <c r="D24767" i="1"/>
  <c r="D24768" i="1"/>
  <c r="D24769" i="1"/>
  <c r="D24770" i="1"/>
  <c r="D24771" i="1"/>
  <c r="D24772" i="1"/>
  <c r="D24773" i="1"/>
  <c r="D24774" i="1"/>
  <c r="D24775" i="1"/>
  <c r="D24776" i="1"/>
  <c r="D24777" i="1"/>
  <c r="D24778" i="1"/>
  <c r="D24779" i="1"/>
  <c r="D24780" i="1"/>
  <c r="D24781" i="1"/>
  <c r="D24782" i="1"/>
  <c r="D24783" i="1"/>
  <c r="D24784" i="1"/>
  <c r="D24785" i="1"/>
  <c r="D24786" i="1"/>
  <c r="D24787" i="1"/>
  <c r="D24788" i="1"/>
  <c r="D24789" i="1"/>
  <c r="D24790" i="1"/>
  <c r="D24791" i="1"/>
  <c r="D24792" i="1"/>
  <c r="D24793" i="1"/>
  <c r="D24794" i="1"/>
  <c r="D24795" i="1"/>
  <c r="D24796" i="1"/>
  <c r="D24797" i="1"/>
  <c r="D24798" i="1"/>
  <c r="D24799" i="1"/>
  <c r="D24800" i="1"/>
  <c r="D24801" i="1"/>
  <c r="D24802" i="1"/>
  <c r="D24803" i="1"/>
  <c r="D24804" i="1"/>
  <c r="D24805" i="1"/>
  <c r="D24806" i="1"/>
  <c r="D24807" i="1"/>
  <c r="D24808" i="1"/>
  <c r="D24809" i="1"/>
  <c r="D24810" i="1"/>
  <c r="D24811" i="1"/>
  <c r="D24812" i="1"/>
  <c r="D24813" i="1"/>
  <c r="D24814" i="1"/>
  <c r="D24815" i="1"/>
  <c r="D24816" i="1"/>
  <c r="D24817" i="1"/>
  <c r="D24818" i="1"/>
  <c r="D24819" i="1"/>
  <c r="D24820" i="1"/>
  <c r="D24821" i="1"/>
  <c r="D24822" i="1"/>
  <c r="D24823" i="1"/>
  <c r="D24824" i="1"/>
  <c r="D24825" i="1"/>
  <c r="D24826" i="1"/>
  <c r="D24827" i="1"/>
  <c r="D24828" i="1"/>
  <c r="D24829" i="1"/>
  <c r="D24830" i="1"/>
  <c r="D24831" i="1"/>
  <c r="D24832" i="1"/>
  <c r="D24833" i="1"/>
  <c r="D24834" i="1"/>
  <c r="D24835" i="1"/>
  <c r="D24836" i="1"/>
  <c r="D24837" i="1"/>
  <c r="D24838" i="1"/>
  <c r="D24839" i="1"/>
  <c r="D24840" i="1"/>
  <c r="D24841" i="1"/>
  <c r="D24842" i="1"/>
  <c r="D24843" i="1"/>
  <c r="D24844" i="1"/>
  <c r="D24845" i="1"/>
  <c r="D24846" i="1"/>
  <c r="D24847" i="1"/>
  <c r="D24848" i="1"/>
  <c r="D24849" i="1"/>
  <c r="D24850" i="1"/>
  <c r="D24851" i="1"/>
  <c r="D24852" i="1"/>
  <c r="D24853" i="1"/>
  <c r="D24854" i="1"/>
  <c r="D24855" i="1"/>
  <c r="D24856" i="1"/>
  <c r="D24857" i="1"/>
  <c r="D24858" i="1"/>
  <c r="D24859" i="1"/>
  <c r="D24860" i="1"/>
  <c r="D24861" i="1"/>
  <c r="D24862" i="1"/>
  <c r="D24863" i="1"/>
  <c r="D24864" i="1"/>
  <c r="D24865" i="1"/>
  <c r="D24866" i="1"/>
  <c r="D24867" i="1"/>
  <c r="D24868" i="1"/>
  <c r="D24869" i="1"/>
  <c r="D24870" i="1"/>
  <c r="D24871" i="1"/>
  <c r="D24872" i="1"/>
  <c r="D24873" i="1"/>
  <c r="D24874" i="1"/>
  <c r="D24875" i="1"/>
  <c r="D24876" i="1"/>
  <c r="D24877" i="1"/>
  <c r="D24878" i="1"/>
  <c r="D24879" i="1"/>
  <c r="D24880" i="1"/>
  <c r="D24881" i="1"/>
  <c r="D24882" i="1"/>
  <c r="D24883" i="1"/>
  <c r="D24884" i="1"/>
  <c r="D24885" i="1"/>
  <c r="D24886" i="1"/>
  <c r="D24887" i="1"/>
  <c r="D24888" i="1"/>
  <c r="D24889" i="1"/>
  <c r="D24890" i="1"/>
  <c r="D24891" i="1"/>
  <c r="D24892" i="1"/>
  <c r="D24893" i="1"/>
  <c r="D24894" i="1"/>
  <c r="D24895" i="1"/>
  <c r="D24896" i="1"/>
  <c r="D24897" i="1"/>
  <c r="D24898" i="1"/>
  <c r="D24899" i="1"/>
  <c r="D24900" i="1"/>
  <c r="D24901" i="1"/>
  <c r="D24902" i="1"/>
  <c r="D24903" i="1"/>
  <c r="D24904" i="1"/>
  <c r="D24905" i="1"/>
  <c r="D24906" i="1"/>
  <c r="D24907" i="1"/>
  <c r="D24908" i="1"/>
  <c r="D24909" i="1"/>
  <c r="D24910" i="1"/>
  <c r="D24911" i="1"/>
  <c r="D24912" i="1"/>
  <c r="D24913" i="1"/>
  <c r="D24914" i="1"/>
  <c r="D24915" i="1"/>
  <c r="D24916" i="1"/>
  <c r="D24917" i="1"/>
  <c r="D24918" i="1"/>
  <c r="D24919" i="1"/>
  <c r="D24920" i="1"/>
  <c r="D24921" i="1"/>
  <c r="D24922" i="1"/>
  <c r="D24923" i="1"/>
  <c r="D24924" i="1"/>
  <c r="D24925" i="1"/>
  <c r="D24926" i="1"/>
  <c r="D24927" i="1"/>
  <c r="D24928" i="1"/>
  <c r="D24929" i="1"/>
  <c r="D24930" i="1"/>
  <c r="D24931" i="1"/>
  <c r="D24932" i="1"/>
  <c r="D24933" i="1"/>
  <c r="D24934" i="1"/>
  <c r="D24935" i="1"/>
  <c r="D24936" i="1"/>
  <c r="D24937" i="1"/>
  <c r="D24938" i="1"/>
  <c r="D24939" i="1"/>
  <c r="D24940" i="1"/>
  <c r="D24941" i="1"/>
  <c r="D24942" i="1"/>
  <c r="D24943" i="1"/>
  <c r="D24944" i="1"/>
  <c r="D24945" i="1"/>
  <c r="D24946" i="1"/>
  <c r="D24947" i="1"/>
  <c r="D24948" i="1"/>
  <c r="D24949" i="1"/>
  <c r="D24950" i="1"/>
  <c r="D24951" i="1"/>
  <c r="D24952" i="1"/>
  <c r="D24953" i="1"/>
  <c r="D24954" i="1"/>
  <c r="D24955" i="1"/>
  <c r="D24956" i="1"/>
  <c r="D24957" i="1"/>
  <c r="D24958" i="1"/>
  <c r="D24959" i="1"/>
  <c r="D24960" i="1"/>
  <c r="D24961" i="1"/>
  <c r="D24962" i="1"/>
  <c r="D24963" i="1"/>
  <c r="D24964" i="1"/>
  <c r="D24965" i="1"/>
  <c r="D24966" i="1"/>
  <c r="D24967" i="1"/>
  <c r="D24968" i="1"/>
  <c r="D24969" i="1"/>
  <c r="D24970" i="1"/>
  <c r="D24971" i="1"/>
  <c r="D24972" i="1"/>
  <c r="D24973" i="1"/>
  <c r="D24974" i="1"/>
  <c r="D24975" i="1"/>
  <c r="D24976" i="1"/>
  <c r="D24977" i="1"/>
  <c r="D24978" i="1"/>
  <c r="D24979" i="1"/>
  <c r="D24980" i="1"/>
  <c r="D24981" i="1"/>
  <c r="D24982" i="1"/>
  <c r="D24983" i="1"/>
  <c r="D24984" i="1"/>
  <c r="D24985" i="1"/>
  <c r="D24986" i="1"/>
  <c r="D24987" i="1"/>
  <c r="D24988" i="1"/>
  <c r="D24989" i="1"/>
  <c r="D24990" i="1"/>
  <c r="D24991" i="1"/>
  <c r="D24992" i="1"/>
  <c r="D24993" i="1"/>
  <c r="D24994" i="1"/>
  <c r="D24995" i="1"/>
  <c r="D24996" i="1"/>
  <c r="D24997" i="1"/>
  <c r="D24998" i="1"/>
  <c r="D24999" i="1"/>
  <c r="D25000" i="1"/>
  <c r="D25001" i="1"/>
  <c r="D25002" i="1"/>
  <c r="D25003" i="1"/>
  <c r="D25004" i="1"/>
  <c r="D25005" i="1"/>
  <c r="D25006" i="1"/>
  <c r="D25007" i="1"/>
  <c r="D25008" i="1"/>
  <c r="D25009" i="1"/>
  <c r="D25010" i="1"/>
  <c r="D25011" i="1"/>
  <c r="D25012" i="1"/>
  <c r="D25013" i="1"/>
  <c r="D25014" i="1"/>
  <c r="D25015" i="1"/>
  <c r="D25016" i="1"/>
  <c r="D25017" i="1"/>
  <c r="D25018" i="1"/>
  <c r="D25019" i="1"/>
  <c r="D25020" i="1"/>
  <c r="D25021" i="1"/>
  <c r="D25022" i="1"/>
  <c r="D25023" i="1"/>
  <c r="D25024" i="1"/>
  <c r="D25025" i="1"/>
  <c r="D25026" i="1"/>
  <c r="D25027" i="1"/>
  <c r="D25028" i="1"/>
  <c r="D25029" i="1"/>
  <c r="D25030" i="1"/>
  <c r="D25031" i="1"/>
  <c r="D25032" i="1"/>
  <c r="D25033" i="1"/>
  <c r="D25034" i="1"/>
  <c r="D25035" i="1"/>
  <c r="D25036" i="1"/>
  <c r="D25037" i="1"/>
  <c r="D25038" i="1"/>
  <c r="D25039" i="1"/>
  <c r="D25040" i="1"/>
  <c r="D25041" i="1"/>
  <c r="D25042" i="1"/>
  <c r="D25043" i="1"/>
  <c r="D25044" i="1"/>
  <c r="D25045" i="1"/>
  <c r="D25046" i="1"/>
  <c r="D25047" i="1"/>
  <c r="D25048" i="1"/>
  <c r="D25049" i="1"/>
  <c r="D25050" i="1"/>
  <c r="D25051" i="1"/>
  <c r="D25052" i="1"/>
  <c r="D25053" i="1"/>
  <c r="D25054" i="1"/>
  <c r="D25055" i="1"/>
  <c r="D25056" i="1"/>
  <c r="D25057" i="1"/>
  <c r="D25058" i="1"/>
  <c r="D25059" i="1"/>
  <c r="D25060" i="1"/>
  <c r="D25061" i="1"/>
  <c r="D25062" i="1"/>
  <c r="D25063" i="1"/>
  <c r="D25064" i="1"/>
  <c r="D25065" i="1"/>
  <c r="D25066" i="1"/>
  <c r="D25067" i="1"/>
  <c r="D25068" i="1"/>
  <c r="D25069" i="1"/>
  <c r="D25070" i="1"/>
  <c r="D25071" i="1"/>
  <c r="D25072" i="1"/>
  <c r="D25073" i="1"/>
  <c r="D25074" i="1"/>
  <c r="D25075" i="1"/>
  <c r="D25076" i="1"/>
  <c r="D25077" i="1"/>
  <c r="D25078" i="1"/>
  <c r="D25079" i="1"/>
  <c r="D25080" i="1"/>
  <c r="D25081" i="1"/>
  <c r="D25082" i="1"/>
  <c r="D25083" i="1"/>
  <c r="D25084" i="1"/>
  <c r="D25085" i="1"/>
  <c r="D25086" i="1"/>
  <c r="D25087" i="1"/>
  <c r="D25088" i="1"/>
  <c r="D25089" i="1"/>
  <c r="D25090" i="1"/>
  <c r="D25091" i="1"/>
  <c r="D25092" i="1"/>
  <c r="D25093" i="1"/>
  <c r="D25094" i="1"/>
  <c r="D25095" i="1"/>
  <c r="D25096" i="1"/>
  <c r="D25097" i="1"/>
  <c r="D25098" i="1"/>
  <c r="D25099" i="1"/>
  <c r="D25100" i="1"/>
  <c r="D25101" i="1"/>
  <c r="D25102" i="1"/>
  <c r="D25103" i="1"/>
  <c r="D25104" i="1"/>
  <c r="D25105" i="1"/>
  <c r="D25106" i="1"/>
  <c r="D25107" i="1"/>
  <c r="D25108" i="1"/>
  <c r="D25109" i="1"/>
  <c r="D25110" i="1"/>
  <c r="D25111" i="1"/>
  <c r="D25112" i="1"/>
  <c r="D25113" i="1"/>
  <c r="D25114" i="1"/>
  <c r="D25115" i="1"/>
  <c r="D25116" i="1"/>
  <c r="D25117" i="1"/>
  <c r="D25118" i="1"/>
  <c r="D25119" i="1"/>
  <c r="D25120" i="1"/>
  <c r="D25121" i="1"/>
  <c r="D25122" i="1"/>
  <c r="D25123" i="1"/>
  <c r="D25124" i="1"/>
  <c r="D25125" i="1"/>
  <c r="D25126" i="1"/>
  <c r="D25127" i="1"/>
  <c r="D25128" i="1"/>
  <c r="D25129" i="1"/>
  <c r="D25130" i="1"/>
  <c r="D25131" i="1"/>
  <c r="D25132" i="1"/>
  <c r="D25133" i="1"/>
  <c r="D25134" i="1"/>
  <c r="D25135" i="1"/>
  <c r="D25136" i="1"/>
  <c r="D25137" i="1"/>
  <c r="D25138" i="1"/>
  <c r="D25139" i="1"/>
  <c r="D25140" i="1"/>
  <c r="D25141" i="1"/>
  <c r="D25142" i="1"/>
  <c r="D25143" i="1"/>
  <c r="D25144" i="1"/>
  <c r="D25145" i="1"/>
  <c r="D25146" i="1"/>
  <c r="D25147" i="1"/>
  <c r="D25148" i="1"/>
  <c r="D25149" i="1"/>
  <c r="D25150" i="1"/>
  <c r="D25151" i="1"/>
  <c r="D25152" i="1"/>
  <c r="D25153" i="1"/>
  <c r="D25154" i="1"/>
  <c r="D25155" i="1"/>
  <c r="D25156" i="1"/>
  <c r="D25157" i="1"/>
  <c r="D25158" i="1"/>
  <c r="D25159" i="1"/>
  <c r="D25160" i="1"/>
  <c r="D25161" i="1"/>
  <c r="D25162" i="1"/>
  <c r="D25163" i="1"/>
  <c r="D25164" i="1"/>
  <c r="D25165" i="1"/>
  <c r="D25166" i="1"/>
  <c r="D25167" i="1"/>
  <c r="D25168" i="1"/>
  <c r="D25169" i="1"/>
  <c r="D25170" i="1"/>
  <c r="D25171" i="1"/>
  <c r="D25172" i="1"/>
  <c r="D25173" i="1"/>
  <c r="D25174" i="1"/>
  <c r="D25175" i="1"/>
  <c r="D25176" i="1"/>
  <c r="D25177" i="1"/>
  <c r="D25178" i="1"/>
  <c r="D25179" i="1"/>
  <c r="D25180" i="1"/>
  <c r="D25181" i="1"/>
  <c r="D25182" i="1"/>
  <c r="D25183" i="1"/>
  <c r="D25184" i="1"/>
  <c r="D25185" i="1"/>
  <c r="D25186" i="1"/>
  <c r="D25187" i="1"/>
  <c r="D25188" i="1"/>
  <c r="D25189" i="1"/>
  <c r="D25190" i="1"/>
  <c r="D25191" i="1"/>
  <c r="D25192" i="1"/>
  <c r="D25193" i="1"/>
  <c r="D25194" i="1"/>
  <c r="D25195" i="1"/>
  <c r="D25196" i="1"/>
  <c r="D25197" i="1"/>
  <c r="D25198" i="1"/>
  <c r="D25199" i="1"/>
  <c r="D25200" i="1"/>
  <c r="D25201" i="1"/>
  <c r="D25202" i="1"/>
  <c r="D25203" i="1"/>
  <c r="D25204" i="1"/>
  <c r="D25205" i="1"/>
  <c r="D25206" i="1"/>
  <c r="D25207" i="1"/>
  <c r="D25208" i="1"/>
  <c r="D25209" i="1"/>
  <c r="D25210" i="1"/>
  <c r="D25211" i="1"/>
  <c r="D25212" i="1"/>
  <c r="D25213" i="1"/>
  <c r="D25214" i="1"/>
  <c r="D25215" i="1"/>
  <c r="D25216" i="1"/>
  <c r="D25217" i="1"/>
  <c r="D25218" i="1"/>
  <c r="D25219" i="1"/>
  <c r="D25220" i="1"/>
  <c r="D25221" i="1"/>
  <c r="D25222" i="1"/>
  <c r="D25223" i="1"/>
  <c r="D25224" i="1"/>
  <c r="D25225" i="1"/>
  <c r="D25226" i="1"/>
  <c r="D25227" i="1"/>
  <c r="D25228" i="1"/>
  <c r="D25229" i="1"/>
  <c r="D25230" i="1"/>
  <c r="D25231" i="1"/>
  <c r="D25232" i="1"/>
  <c r="D25233" i="1"/>
  <c r="D25234" i="1"/>
  <c r="D25235" i="1"/>
  <c r="D25236" i="1"/>
  <c r="D25237" i="1"/>
  <c r="D25238" i="1"/>
  <c r="D25239" i="1"/>
  <c r="D25240" i="1"/>
  <c r="D25241" i="1"/>
  <c r="D25242" i="1"/>
  <c r="D25243" i="1"/>
  <c r="D25244" i="1"/>
  <c r="D25245" i="1"/>
  <c r="D25246" i="1"/>
  <c r="D25247" i="1"/>
  <c r="D25248" i="1"/>
  <c r="D25249" i="1"/>
  <c r="D25250" i="1"/>
  <c r="D25251" i="1"/>
  <c r="D25252" i="1"/>
  <c r="D25253" i="1"/>
  <c r="D25254" i="1"/>
  <c r="D25255" i="1"/>
  <c r="D25256" i="1"/>
  <c r="D25257" i="1"/>
  <c r="D25258" i="1"/>
  <c r="D25259" i="1"/>
  <c r="D25260" i="1"/>
  <c r="D25261" i="1"/>
  <c r="D25262" i="1"/>
  <c r="D25263" i="1"/>
  <c r="D25264" i="1"/>
  <c r="D25265" i="1"/>
  <c r="D25266" i="1"/>
  <c r="D25267" i="1"/>
  <c r="D25268" i="1"/>
  <c r="D25269" i="1"/>
  <c r="D25270" i="1"/>
  <c r="D25271" i="1"/>
  <c r="D25272" i="1"/>
  <c r="D25273" i="1"/>
  <c r="D25274" i="1"/>
  <c r="D25275" i="1"/>
  <c r="D25276" i="1"/>
  <c r="D25277" i="1"/>
  <c r="D25278" i="1"/>
  <c r="D25279" i="1"/>
  <c r="D25280" i="1"/>
  <c r="D25281" i="1"/>
  <c r="D25282" i="1"/>
  <c r="D25283" i="1"/>
  <c r="D25284" i="1"/>
  <c r="D25285" i="1"/>
  <c r="D25286" i="1"/>
  <c r="D25287" i="1"/>
  <c r="D25288" i="1"/>
  <c r="D25289" i="1"/>
  <c r="D25290" i="1"/>
  <c r="D25291" i="1"/>
  <c r="D25292" i="1"/>
  <c r="D25293" i="1"/>
  <c r="D25294" i="1"/>
  <c r="D25295" i="1"/>
  <c r="D25296" i="1"/>
  <c r="D25297" i="1"/>
  <c r="D25298" i="1"/>
  <c r="D25299" i="1"/>
  <c r="D25300" i="1"/>
  <c r="D25301" i="1"/>
  <c r="D25302" i="1"/>
  <c r="D25303" i="1"/>
  <c r="D25304" i="1"/>
  <c r="D25305" i="1"/>
  <c r="D25306" i="1"/>
  <c r="D25307" i="1"/>
  <c r="D25308" i="1"/>
  <c r="D25309" i="1"/>
  <c r="D25310" i="1"/>
  <c r="D25311" i="1"/>
  <c r="D25312" i="1"/>
  <c r="D25313" i="1"/>
  <c r="D25314" i="1"/>
  <c r="D25315" i="1"/>
  <c r="D25316" i="1"/>
  <c r="D25317" i="1"/>
  <c r="D25318" i="1"/>
  <c r="D25319" i="1"/>
  <c r="D25320" i="1"/>
  <c r="D25321" i="1"/>
  <c r="D25322" i="1"/>
  <c r="D25323" i="1"/>
  <c r="D25324" i="1"/>
  <c r="D25325" i="1"/>
  <c r="D25326" i="1"/>
  <c r="D25327" i="1"/>
  <c r="D25328" i="1"/>
  <c r="D25329" i="1"/>
  <c r="D25330" i="1"/>
  <c r="D25331" i="1"/>
  <c r="D25332" i="1"/>
  <c r="D25333" i="1"/>
  <c r="D25334" i="1"/>
  <c r="D25335" i="1"/>
  <c r="D25336" i="1"/>
  <c r="D25337" i="1"/>
  <c r="D25338" i="1"/>
  <c r="D25339" i="1"/>
  <c r="D25340" i="1"/>
  <c r="D25341" i="1"/>
  <c r="D25342" i="1"/>
  <c r="D25343" i="1"/>
  <c r="D25344" i="1"/>
  <c r="D25345" i="1"/>
  <c r="D25346" i="1"/>
  <c r="D25347" i="1"/>
  <c r="D25348" i="1"/>
  <c r="D25349" i="1"/>
  <c r="D25350" i="1"/>
  <c r="D25351" i="1"/>
  <c r="D25352" i="1"/>
  <c r="D25353" i="1"/>
  <c r="D25354" i="1"/>
  <c r="D25355" i="1"/>
  <c r="D25356" i="1"/>
  <c r="D25357" i="1"/>
  <c r="D25358" i="1"/>
  <c r="D25359" i="1"/>
  <c r="D25360" i="1"/>
  <c r="D25361" i="1"/>
  <c r="D25362" i="1"/>
  <c r="D25363" i="1"/>
  <c r="D25364" i="1"/>
  <c r="D25365" i="1"/>
  <c r="D25366" i="1"/>
  <c r="D25367" i="1"/>
  <c r="D25368" i="1"/>
  <c r="D25369" i="1"/>
  <c r="D25370" i="1"/>
  <c r="D25371" i="1"/>
  <c r="D25372" i="1"/>
  <c r="D25373" i="1"/>
  <c r="D25374" i="1"/>
  <c r="D25375" i="1"/>
  <c r="D25376" i="1"/>
  <c r="D25377" i="1"/>
  <c r="D25378" i="1"/>
  <c r="D25379" i="1"/>
  <c r="D25380" i="1"/>
  <c r="D25381" i="1"/>
  <c r="D25382" i="1"/>
  <c r="D25383" i="1"/>
  <c r="D25384" i="1"/>
  <c r="D25385" i="1"/>
  <c r="D25386" i="1"/>
  <c r="D25387" i="1"/>
  <c r="D25388" i="1"/>
  <c r="D25389" i="1"/>
  <c r="D25390" i="1"/>
  <c r="D25391" i="1"/>
  <c r="D25392" i="1"/>
  <c r="D25393" i="1"/>
  <c r="D25394" i="1"/>
  <c r="D25395" i="1"/>
  <c r="D25396" i="1"/>
  <c r="D25397" i="1"/>
  <c r="D25398" i="1"/>
  <c r="D25399" i="1"/>
  <c r="D25400" i="1"/>
  <c r="D25401" i="1"/>
  <c r="D25402" i="1"/>
  <c r="D25403" i="1"/>
  <c r="D25404" i="1"/>
  <c r="D25405" i="1"/>
  <c r="D25406" i="1"/>
  <c r="D25407" i="1"/>
  <c r="D25408" i="1"/>
  <c r="D25409" i="1"/>
  <c r="D25410" i="1"/>
  <c r="D25411" i="1"/>
  <c r="D25412" i="1"/>
  <c r="D25413" i="1"/>
  <c r="D25414" i="1"/>
  <c r="D25415" i="1"/>
  <c r="D25416" i="1"/>
  <c r="D25417" i="1"/>
  <c r="D25418" i="1"/>
  <c r="D25419" i="1"/>
  <c r="D25420" i="1"/>
  <c r="D25421" i="1"/>
  <c r="D25422" i="1"/>
  <c r="D25423" i="1"/>
  <c r="D25424" i="1"/>
  <c r="D25425" i="1"/>
  <c r="D25426" i="1"/>
  <c r="D25427" i="1"/>
  <c r="D25428" i="1"/>
  <c r="D25429" i="1"/>
  <c r="D25430" i="1"/>
  <c r="D25431" i="1"/>
  <c r="D25432" i="1"/>
  <c r="D25433" i="1"/>
  <c r="D25434" i="1"/>
  <c r="D25435" i="1"/>
  <c r="D25436" i="1"/>
  <c r="D25437" i="1"/>
  <c r="D25438" i="1"/>
  <c r="D25439" i="1"/>
  <c r="D25440" i="1"/>
  <c r="D25441" i="1"/>
  <c r="D25442" i="1"/>
  <c r="D25443" i="1"/>
  <c r="D25444" i="1"/>
  <c r="D25445" i="1"/>
  <c r="D25446" i="1"/>
  <c r="D25447" i="1"/>
  <c r="D25448" i="1"/>
  <c r="D25449" i="1"/>
  <c r="D25450" i="1"/>
  <c r="D25451" i="1"/>
  <c r="D25452" i="1"/>
  <c r="D25453" i="1"/>
  <c r="D25454" i="1"/>
  <c r="D25455" i="1"/>
  <c r="D25456" i="1"/>
  <c r="D25457" i="1"/>
  <c r="D25458" i="1"/>
  <c r="D25459" i="1"/>
  <c r="D25460" i="1"/>
  <c r="D25461" i="1"/>
  <c r="D25462" i="1"/>
  <c r="D25463" i="1"/>
  <c r="D25464" i="1"/>
  <c r="D25465" i="1"/>
  <c r="D25466" i="1"/>
  <c r="D25467" i="1"/>
  <c r="D25468" i="1"/>
  <c r="D25469" i="1"/>
  <c r="D25470" i="1"/>
  <c r="D25471" i="1"/>
  <c r="D25472" i="1"/>
  <c r="D25473" i="1"/>
  <c r="D25474" i="1"/>
  <c r="D25475" i="1"/>
  <c r="D25476" i="1"/>
  <c r="D25477" i="1"/>
  <c r="D25478" i="1"/>
  <c r="D25479" i="1"/>
  <c r="D25480" i="1"/>
  <c r="D25481" i="1"/>
  <c r="D25482" i="1"/>
  <c r="D25483" i="1"/>
  <c r="D25484" i="1"/>
  <c r="D25485" i="1"/>
  <c r="D25486" i="1"/>
  <c r="D25487" i="1"/>
  <c r="D25488" i="1"/>
  <c r="D25489" i="1"/>
  <c r="D25490" i="1"/>
  <c r="D25491" i="1"/>
  <c r="D25492" i="1"/>
  <c r="D25493" i="1"/>
  <c r="D25494" i="1"/>
  <c r="D25495" i="1"/>
  <c r="D25496" i="1"/>
  <c r="D25497" i="1"/>
  <c r="D25498" i="1"/>
  <c r="D25499" i="1"/>
  <c r="D25500" i="1"/>
  <c r="D25501" i="1"/>
  <c r="D25502" i="1"/>
  <c r="D25503" i="1"/>
  <c r="D25504" i="1"/>
  <c r="D25505" i="1"/>
  <c r="D25506" i="1"/>
  <c r="D25507" i="1"/>
  <c r="D25508" i="1"/>
  <c r="D25509" i="1"/>
  <c r="D25510" i="1"/>
  <c r="D25511" i="1"/>
  <c r="D25512" i="1"/>
  <c r="D25513" i="1"/>
  <c r="D25514" i="1"/>
  <c r="D25515" i="1"/>
  <c r="D25516" i="1"/>
  <c r="D25517" i="1"/>
  <c r="D25518" i="1"/>
  <c r="D25519" i="1"/>
  <c r="D25520" i="1"/>
  <c r="D25521" i="1"/>
  <c r="D25522" i="1"/>
  <c r="D25523" i="1"/>
  <c r="D25524" i="1"/>
  <c r="D25525" i="1"/>
  <c r="D25526" i="1"/>
  <c r="D25527" i="1"/>
  <c r="D25528" i="1"/>
  <c r="D25529" i="1"/>
  <c r="D25530" i="1"/>
  <c r="D25531" i="1"/>
  <c r="D25532" i="1"/>
  <c r="D25533" i="1"/>
  <c r="D25534" i="1"/>
  <c r="D25535" i="1"/>
  <c r="D25536" i="1"/>
  <c r="D25537" i="1"/>
  <c r="D25538" i="1"/>
  <c r="D25539" i="1"/>
  <c r="D25540" i="1"/>
  <c r="D25541" i="1"/>
  <c r="D25542" i="1"/>
  <c r="D25543" i="1"/>
  <c r="D25544" i="1"/>
  <c r="D25545" i="1"/>
  <c r="D25546" i="1"/>
  <c r="D25547" i="1"/>
  <c r="D25548" i="1"/>
  <c r="D25549" i="1"/>
  <c r="D25550" i="1"/>
  <c r="D25551" i="1"/>
  <c r="D25552" i="1"/>
  <c r="D25553" i="1"/>
  <c r="D25554" i="1"/>
  <c r="D25555" i="1"/>
  <c r="D25556" i="1"/>
  <c r="D25557" i="1"/>
  <c r="D25558" i="1"/>
  <c r="D25559" i="1"/>
  <c r="D25560" i="1"/>
  <c r="D25561" i="1"/>
  <c r="D25562" i="1"/>
  <c r="D25563" i="1"/>
  <c r="D25564" i="1"/>
  <c r="D25565" i="1"/>
  <c r="D25566" i="1"/>
  <c r="D25567" i="1"/>
  <c r="D25568" i="1"/>
  <c r="D25569" i="1"/>
  <c r="D25570" i="1"/>
  <c r="D25571" i="1"/>
  <c r="D25572" i="1"/>
  <c r="D25573" i="1"/>
  <c r="D25574" i="1"/>
  <c r="D25575" i="1"/>
  <c r="D25576" i="1"/>
  <c r="D25577" i="1"/>
  <c r="D25578" i="1"/>
  <c r="D25579" i="1"/>
  <c r="D25580" i="1"/>
  <c r="D25581" i="1"/>
  <c r="D25582" i="1"/>
  <c r="D25583" i="1"/>
  <c r="D25584" i="1"/>
  <c r="D25585" i="1"/>
  <c r="D25586" i="1"/>
  <c r="D25587" i="1"/>
  <c r="D25588" i="1"/>
  <c r="D25589" i="1"/>
  <c r="D25590" i="1"/>
  <c r="D25591" i="1"/>
  <c r="D25592" i="1"/>
  <c r="D25593" i="1"/>
  <c r="D25594" i="1"/>
  <c r="D25595" i="1"/>
  <c r="D25596" i="1"/>
  <c r="D25597" i="1"/>
  <c r="D25598" i="1"/>
  <c r="D25599" i="1"/>
  <c r="D25600" i="1"/>
  <c r="D25601" i="1"/>
  <c r="D25602" i="1"/>
  <c r="D25603" i="1"/>
  <c r="D25604" i="1"/>
  <c r="D25605" i="1"/>
  <c r="D25606" i="1"/>
  <c r="D25607" i="1"/>
  <c r="D25608" i="1"/>
  <c r="D25609" i="1"/>
  <c r="D25610" i="1"/>
  <c r="D25611" i="1"/>
  <c r="D25612" i="1"/>
  <c r="D25613" i="1"/>
  <c r="D25614" i="1"/>
  <c r="D25615" i="1"/>
  <c r="D25616" i="1"/>
  <c r="D25617" i="1"/>
  <c r="D25618" i="1"/>
  <c r="D25619" i="1"/>
  <c r="D25620" i="1"/>
  <c r="D25621" i="1"/>
  <c r="D25622" i="1"/>
  <c r="D25623" i="1"/>
  <c r="D25624" i="1"/>
  <c r="D25625" i="1"/>
  <c r="D25626" i="1"/>
  <c r="D25627" i="1"/>
  <c r="D25628" i="1"/>
  <c r="D25629" i="1"/>
  <c r="D25630" i="1"/>
  <c r="D25631" i="1"/>
  <c r="D25632" i="1"/>
  <c r="D25633" i="1"/>
  <c r="D25634" i="1"/>
  <c r="D25635" i="1"/>
  <c r="D25636" i="1"/>
  <c r="D25637" i="1"/>
  <c r="D25638" i="1"/>
  <c r="D25639" i="1"/>
  <c r="D25640" i="1"/>
  <c r="D25641" i="1"/>
  <c r="D25642" i="1"/>
  <c r="D25643" i="1"/>
  <c r="D25644" i="1"/>
  <c r="D25645" i="1"/>
  <c r="D25646" i="1"/>
  <c r="D25647" i="1"/>
  <c r="D25648" i="1"/>
  <c r="D25649" i="1"/>
  <c r="D25650" i="1"/>
  <c r="D25651" i="1"/>
  <c r="D25652" i="1"/>
  <c r="D25653" i="1"/>
  <c r="D25654" i="1"/>
  <c r="D25655" i="1"/>
  <c r="D25656" i="1"/>
  <c r="J25656" i="1" s="1"/>
  <c r="D25657" i="1"/>
  <c r="J25657" i="1" s="1"/>
  <c r="D25658" i="1"/>
  <c r="J25658" i="1" s="1"/>
  <c r="D25659" i="1"/>
  <c r="J25659" i="1" s="1"/>
  <c r="D25660" i="1"/>
  <c r="J25660" i="1" s="1"/>
  <c r="D25661" i="1"/>
  <c r="J25661" i="1" s="1"/>
  <c r="D25662" i="1"/>
  <c r="J25662" i="1" s="1"/>
  <c r="D25663" i="1"/>
  <c r="J25663" i="1" s="1"/>
  <c r="D25664" i="1"/>
  <c r="J25664" i="1" s="1"/>
  <c r="D25665" i="1"/>
  <c r="J25665" i="1" s="1"/>
  <c r="D25666" i="1"/>
  <c r="J25666" i="1" s="1"/>
  <c r="D25667" i="1"/>
  <c r="J25667" i="1" s="1"/>
  <c r="D25668" i="1"/>
  <c r="J25668" i="1" s="1"/>
  <c r="D25669" i="1"/>
  <c r="J25669" i="1" s="1"/>
  <c r="D25670" i="1"/>
  <c r="J25670" i="1" s="1"/>
  <c r="D25671" i="1"/>
  <c r="J25671" i="1" s="1"/>
  <c r="D25672" i="1"/>
  <c r="J25672" i="1" s="1"/>
  <c r="D25673" i="1"/>
  <c r="J25673" i="1" s="1"/>
  <c r="D25674" i="1"/>
  <c r="J25674" i="1" s="1"/>
  <c r="D25675" i="1"/>
  <c r="J25675" i="1" s="1"/>
  <c r="D25676" i="1"/>
  <c r="J25676" i="1" s="1"/>
  <c r="D25677" i="1"/>
  <c r="J25677" i="1" s="1"/>
  <c r="D25678" i="1"/>
  <c r="J25678" i="1" s="1"/>
  <c r="D25679" i="1"/>
  <c r="J25679" i="1" s="1"/>
  <c r="D25680" i="1"/>
  <c r="J25680" i="1" s="1"/>
  <c r="D25681" i="1"/>
  <c r="J25681" i="1" s="1"/>
  <c r="D25682" i="1"/>
  <c r="J25682" i="1" s="1"/>
  <c r="D25683" i="1"/>
  <c r="J25683" i="1" s="1"/>
  <c r="D25684" i="1"/>
  <c r="J25684" i="1" s="1"/>
  <c r="D25685" i="1"/>
  <c r="J25685" i="1" s="1"/>
  <c r="D25686" i="1"/>
  <c r="J25686" i="1" s="1"/>
  <c r="D25687" i="1"/>
  <c r="J25687" i="1" s="1"/>
  <c r="D25688" i="1"/>
  <c r="J25688" i="1" s="1"/>
  <c r="D25689" i="1"/>
  <c r="J25689" i="1" s="1"/>
  <c r="D25690" i="1"/>
  <c r="J25690" i="1" s="1"/>
  <c r="D25691" i="1"/>
  <c r="J25691" i="1" s="1"/>
  <c r="D25692" i="1"/>
  <c r="J25692" i="1" s="1"/>
  <c r="D25693" i="1"/>
  <c r="J25693" i="1" s="1"/>
  <c r="D25694" i="1"/>
  <c r="J25694" i="1" s="1"/>
  <c r="D25695" i="1"/>
  <c r="J25695" i="1" s="1"/>
  <c r="D25696" i="1"/>
  <c r="J25696" i="1" s="1"/>
  <c r="D25697" i="1"/>
  <c r="J25697" i="1" s="1"/>
  <c r="D25698" i="1"/>
  <c r="J25698" i="1" s="1"/>
  <c r="D25699" i="1"/>
  <c r="J25699" i="1" s="1"/>
  <c r="D25700" i="1"/>
  <c r="J25700" i="1" s="1"/>
  <c r="D25701" i="1"/>
  <c r="J25701" i="1" s="1"/>
  <c r="D25702" i="1"/>
  <c r="J25702" i="1" s="1"/>
  <c r="D25703" i="1"/>
  <c r="J25703" i="1" s="1"/>
  <c r="D25704" i="1"/>
  <c r="J25704" i="1" s="1"/>
  <c r="D25705" i="1"/>
  <c r="J25705" i="1" s="1"/>
  <c r="D25706" i="1"/>
  <c r="J25706" i="1" s="1"/>
  <c r="D25707" i="1"/>
  <c r="J25707" i="1" s="1"/>
  <c r="D25708" i="1"/>
  <c r="J25708" i="1" s="1"/>
  <c r="D25709" i="1"/>
  <c r="J25709" i="1" s="1"/>
  <c r="D25710" i="1"/>
  <c r="D25711" i="1"/>
  <c r="D25712" i="1"/>
  <c r="D25713" i="1"/>
  <c r="D25714" i="1"/>
  <c r="D25715" i="1"/>
  <c r="D25716" i="1"/>
  <c r="D25717" i="1"/>
  <c r="D25718" i="1"/>
  <c r="D25719" i="1"/>
  <c r="D25720" i="1"/>
  <c r="D25721" i="1"/>
  <c r="D25722" i="1"/>
  <c r="D25723" i="1"/>
  <c r="D25724" i="1"/>
  <c r="D25725" i="1"/>
  <c r="D25726" i="1"/>
  <c r="D25727" i="1"/>
  <c r="D25728" i="1"/>
  <c r="D25729" i="1"/>
  <c r="D25730" i="1"/>
  <c r="D25731" i="1"/>
  <c r="D25732" i="1"/>
  <c r="D25733" i="1"/>
  <c r="D25734" i="1"/>
  <c r="D25735" i="1"/>
  <c r="D25736" i="1"/>
  <c r="D25737" i="1"/>
  <c r="D25738" i="1"/>
  <c r="D25739" i="1"/>
  <c r="D25740" i="1"/>
  <c r="D25741" i="1"/>
  <c r="D25742" i="1"/>
  <c r="D25743" i="1"/>
  <c r="D25744" i="1"/>
  <c r="D25745" i="1"/>
  <c r="D25746" i="1"/>
  <c r="D25747" i="1"/>
  <c r="D25748" i="1"/>
  <c r="D25749" i="1"/>
  <c r="D25750" i="1"/>
  <c r="D25751" i="1"/>
  <c r="D25752" i="1"/>
  <c r="D25753" i="1"/>
  <c r="D25754" i="1"/>
  <c r="D25755" i="1"/>
  <c r="D25756" i="1"/>
  <c r="D25757" i="1"/>
  <c r="D25758" i="1"/>
  <c r="D25759" i="1"/>
  <c r="D25760" i="1"/>
  <c r="D25761" i="1"/>
  <c r="D25762" i="1"/>
  <c r="D25763" i="1"/>
  <c r="D25764" i="1"/>
  <c r="D25765" i="1"/>
  <c r="D25766" i="1"/>
  <c r="D25767" i="1"/>
  <c r="D25768" i="1"/>
  <c r="D25769" i="1"/>
  <c r="D25770" i="1"/>
  <c r="D25771" i="1"/>
  <c r="D25772" i="1"/>
  <c r="D25773" i="1"/>
  <c r="D25774" i="1"/>
  <c r="D25775" i="1"/>
  <c r="D25776" i="1"/>
  <c r="D25777" i="1"/>
  <c r="D25778" i="1"/>
  <c r="D25779" i="1"/>
  <c r="D25780" i="1"/>
  <c r="D25781" i="1"/>
  <c r="D25782" i="1"/>
  <c r="D25783" i="1"/>
  <c r="D25784" i="1"/>
  <c r="D25785" i="1"/>
  <c r="D25786" i="1"/>
  <c r="D25787" i="1"/>
  <c r="D25788" i="1"/>
  <c r="D25789" i="1"/>
  <c r="D25790" i="1"/>
  <c r="D25791" i="1"/>
  <c r="D25792" i="1"/>
  <c r="D25793" i="1"/>
  <c r="D25794" i="1"/>
  <c r="D25795" i="1"/>
  <c r="D25796" i="1"/>
  <c r="D25797" i="1"/>
  <c r="D25798" i="1"/>
  <c r="D25799" i="1"/>
  <c r="D25800" i="1"/>
  <c r="D25801" i="1"/>
  <c r="D25802" i="1"/>
  <c r="D25803" i="1"/>
  <c r="D25804" i="1"/>
  <c r="D25805" i="1"/>
  <c r="D25806" i="1"/>
  <c r="D25807" i="1"/>
  <c r="D25808" i="1"/>
  <c r="D25809" i="1"/>
  <c r="D25810" i="1"/>
  <c r="D25811" i="1"/>
  <c r="D25812" i="1"/>
  <c r="D25813" i="1"/>
  <c r="D25814" i="1"/>
  <c r="D25815" i="1"/>
  <c r="D25816" i="1"/>
  <c r="D25817" i="1"/>
  <c r="D25818" i="1"/>
  <c r="D25819" i="1"/>
  <c r="D25820" i="1"/>
  <c r="D25821" i="1"/>
  <c r="D25822" i="1"/>
  <c r="D25823" i="1"/>
  <c r="D25824" i="1"/>
  <c r="D25825" i="1"/>
  <c r="D25826" i="1"/>
  <c r="D25827" i="1"/>
  <c r="D25828" i="1"/>
  <c r="D25829" i="1"/>
  <c r="D25830" i="1"/>
  <c r="D25831" i="1"/>
  <c r="D25832" i="1"/>
  <c r="D25833" i="1"/>
  <c r="D25834" i="1"/>
  <c r="D25835" i="1"/>
  <c r="D25836" i="1"/>
  <c r="D25837" i="1"/>
  <c r="D25838" i="1"/>
  <c r="D25839" i="1"/>
  <c r="D25840" i="1"/>
  <c r="D25841" i="1"/>
  <c r="D25842" i="1"/>
  <c r="D25843" i="1"/>
  <c r="D25844" i="1"/>
  <c r="D25845" i="1"/>
  <c r="D25846" i="1"/>
  <c r="D25847" i="1"/>
  <c r="D25848" i="1"/>
  <c r="D25849" i="1"/>
  <c r="D25850" i="1"/>
  <c r="D25851" i="1"/>
  <c r="D25852" i="1"/>
  <c r="D25853" i="1"/>
  <c r="D25854" i="1"/>
  <c r="D25855" i="1"/>
  <c r="D25856" i="1"/>
  <c r="D25857" i="1"/>
  <c r="D25858" i="1"/>
  <c r="D25859" i="1"/>
  <c r="D25860" i="1"/>
  <c r="D25861" i="1"/>
  <c r="D25862" i="1"/>
  <c r="D25863" i="1"/>
  <c r="D25864" i="1"/>
  <c r="D25865" i="1"/>
  <c r="D25866" i="1"/>
  <c r="D25867" i="1"/>
  <c r="D25868" i="1"/>
  <c r="D25869" i="1"/>
  <c r="D25870" i="1"/>
  <c r="D25871" i="1"/>
  <c r="D25872" i="1"/>
  <c r="D25873" i="1"/>
  <c r="D25874" i="1"/>
  <c r="D25875" i="1"/>
  <c r="D25876" i="1"/>
  <c r="D25877" i="1"/>
  <c r="D25878" i="1"/>
  <c r="D25879" i="1"/>
  <c r="D25880" i="1"/>
  <c r="D25881" i="1"/>
  <c r="D25882" i="1"/>
  <c r="D25883" i="1"/>
  <c r="D25884" i="1"/>
  <c r="D25885" i="1"/>
  <c r="D25886" i="1"/>
  <c r="D25887" i="1"/>
  <c r="D25888" i="1"/>
  <c r="D25889" i="1"/>
  <c r="D25890" i="1"/>
  <c r="D25891" i="1"/>
  <c r="D25892" i="1"/>
  <c r="D25893" i="1"/>
  <c r="D25894" i="1"/>
  <c r="D25895" i="1"/>
  <c r="D25896" i="1"/>
  <c r="D25897" i="1"/>
  <c r="D25898" i="1"/>
  <c r="D25899" i="1"/>
  <c r="D25900" i="1"/>
  <c r="D25901" i="1"/>
  <c r="D25902" i="1"/>
  <c r="D25903" i="1"/>
  <c r="D25904" i="1"/>
  <c r="D25905" i="1"/>
  <c r="D25906" i="1"/>
  <c r="D25907" i="1"/>
  <c r="D25908" i="1"/>
  <c r="D25909" i="1"/>
  <c r="D25910" i="1"/>
  <c r="D25911" i="1"/>
  <c r="D25912" i="1"/>
  <c r="D25913" i="1"/>
  <c r="D25914" i="1"/>
  <c r="D25915" i="1"/>
  <c r="D25916" i="1"/>
  <c r="D25917" i="1"/>
  <c r="D25918" i="1"/>
  <c r="D25919" i="1"/>
  <c r="D25920" i="1"/>
  <c r="D25921" i="1"/>
  <c r="D25922" i="1"/>
  <c r="D25923" i="1"/>
  <c r="D25924" i="1"/>
  <c r="D25925" i="1"/>
  <c r="D25926" i="1"/>
  <c r="D25927" i="1"/>
  <c r="D25928" i="1"/>
  <c r="D25929" i="1"/>
  <c r="D25930" i="1"/>
  <c r="D25931" i="1"/>
  <c r="D25932" i="1"/>
  <c r="D25933" i="1"/>
  <c r="D25934" i="1"/>
  <c r="D25935" i="1"/>
  <c r="D25936" i="1"/>
  <c r="D25937" i="1"/>
  <c r="D25938" i="1"/>
  <c r="D25939" i="1"/>
  <c r="D25940" i="1"/>
  <c r="D25941" i="1"/>
  <c r="D25942" i="1"/>
  <c r="D25943" i="1"/>
  <c r="D25944" i="1"/>
  <c r="D25945" i="1"/>
  <c r="D25946" i="1"/>
  <c r="D25947" i="1"/>
  <c r="D25948" i="1"/>
  <c r="D25949" i="1"/>
  <c r="D25950" i="1"/>
  <c r="D25951" i="1"/>
  <c r="D25952" i="1"/>
  <c r="D25953" i="1"/>
  <c r="D25954" i="1"/>
  <c r="D25955" i="1"/>
  <c r="D25956" i="1"/>
  <c r="D25957" i="1"/>
  <c r="D25958" i="1"/>
  <c r="D25959" i="1"/>
  <c r="D25960" i="1"/>
  <c r="D25961" i="1"/>
  <c r="D25962" i="1"/>
  <c r="D25963" i="1"/>
  <c r="D25964" i="1"/>
  <c r="D25965" i="1"/>
  <c r="D25966" i="1"/>
  <c r="D25967" i="1"/>
  <c r="D25968" i="1"/>
  <c r="D25969" i="1"/>
  <c r="D25970" i="1"/>
  <c r="D25971" i="1"/>
  <c r="D25972" i="1"/>
  <c r="D25973" i="1"/>
  <c r="D25974" i="1"/>
  <c r="D25975" i="1"/>
  <c r="D25976" i="1"/>
  <c r="D25977" i="1"/>
  <c r="D25978" i="1"/>
  <c r="D25979" i="1"/>
  <c r="D25980" i="1"/>
  <c r="D25981" i="1"/>
  <c r="D25982" i="1"/>
  <c r="D25983" i="1"/>
  <c r="D25984" i="1"/>
  <c r="D25985" i="1"/>
  <c r="D25986" i="1"/>
  <c r="D25987" i="1"/>
  <c r="D25988" i="1"/>
  <c r="D25989" i="1"/>
  <c r="D25990" i="1"/>
  <c r="D25991" i="1"/>
  <c r="D25992" i="1"/>
  <c r="D25993" i="1"/>
  <c r="D25994" i="1"/>
  <c r="D25995" i="1"/>
  <c r="D25996" i="1"/>
  <c r="D25997" i="1"/>
  <c r="D25998" i="1"/>
  <c r="D25999" i="1"/>
  <c r="D26000" i="1"/>
  <c r="D26001" i="1"/>
  <c r="D26002" i="1"/>
  <c r="D26003" i="1"/>
  <c r="D26004" i="1"/>
  <c r="D26005" i="1"/>
  <c r="D26006" i="1"/>
  <c r="D26007" i="1"/>
  <c r="D26008" i="1"/>
  <c r="D26009" i="1"/>
  <c r="D26010" i="1"/>
  <c r="D26011" i="1"/>
  <c r="D26012" i="1"/>
  <c r="D26013" i="1"/>
  <c r="D26014" i="1"/>
  <c r="D26015" i="1"/>
  <c r="D26016" i="1"/>
  <c r="D26017" i="1"/>
  <c r="D26018" i="1"/>
  <c r="D26019" i="1"/>
  <c r="D26020" i="1"/>
  <c r="D26021" i="1"/>
  <c r="D26022" i="1"/>
  <c r="D26023" i="1"/>
  <c r="D26024" i="1"/>
  <c r="D26025" i="1"/>
  <c r="D26026" i="1"/>
  <c r="D26027" i="1"/>
  <c r="D26028" i="1"/>
  <c r="D26029" i="1"/>
  <c r="D26030" i="1"/>
  <c r="D26031" i="1"/>
  <c r="D26032" i="1"/>
  <c r="D26033" i="1"/>
  <c r="D26034" i="1"/>
  <c r="D26035" i="1"/>
  <c r="D26036" i="1"/>
  <c r="D26037" i="1"/>
  <c r="D26038" i="1"/>
  <c r="D26039" i="1"/>
  <c r="D26040" i="1"/>
  <c r="D26041" i="1"/>
  <c r="D26042" i="1"/>
  <c r="D26043" i="1"/>
  <c r="D26044" i="1"/>
  <c r="D26045" i="1"/>
  <c r="D26046" i="1"/>
  <c r="D26047" i="1"/>
  <c r="D26048" i="1"/>
  <c r="D26049" i="1"/>
  <c r="D26050" i="1"/>
  <c r="D26051" i="1"/>
  <c r="D26052" i="1"/>
  <c r="D26053" i="1"/>
  <c r="D26054" i="1"/>
  <c r="D26055" i="1"/>
  <c r="D26056" i="1"/>
  <c r="D26057" i="1"/>
  <c r="D26058" i="1"/>
  <c r="D26059" i="1"/>
  <c r="D26060" i="1"/>
  <c r="D26061" i="1"/>
  <c r="D26062" i="1"/>
  <c r="D26063" i="1"/>
  <c r="D26064" i="1"/>
  <c r="D26065" i="1"/>
  <c r="D26066" i="1"/>
  <c r="D26067" i="1"/>
  <c r="D26068" i="1"/>
  <c r="D26069" i="1"/>
  <c r="D26070" i="1"/>
  <c r="D26071" i="1"/>
  <c r="D26072" i="1"/>
  <c r="D26073" i="1"/>
  <c r="D26074" i="1"/>
  <c r="D26075" i="1"/>
  <c r="D26076" i="1"/>
  <c r="D26077" i="1"/>
  <c r="D26078" i="1"/>
  <c r="D26079" i="1"/>
  <c r="D26080" i="1"/>
  <c r="D26081" i="1"/>
  <c r="D26082" i="1"/>
  <c r="D26083" i="1"/>
  <c r="D26084" i="1"/>
  <c r="D26085" i="1"/>
  <c r="D26086" i="1"/>
  <c r="D26087" i="1"/>
  <c r="D26088" i="1"/>
  <c r="D26089" i="1"/>
  <c r="D26090" i="1"/>
  <c r="D26091" i="1"/>
  <c r="D26092" i="1"/>
  <c r="D26093" i="1"/>
  <c r="D26094" i="1"/>
  <c r="D26095" i="1"/>
  <c r="D26096" i="1"/>
  <c r="D26097" i="1"/>
  <c r="D26098" i="1"/>
  <c r="D26099" i="1"/>
  <c r="D26100" i="1"/>
  <c r="D26101" i="1"/>
  <c r="D26102" i="1"/>
  <c r="D26103" i="1"/>
  <c r="D26104" i="1"/>
  <c r="D26105" i="1"/>
  <c r="D26106" i="1"/>
  <c r="D26107" i="1"/>
  <c r="D26108" i="1"/>
  <c r="D26109" i="1"/>
  <c r="D26110" i="1"/>
  <c r="D26111" i="1"/>
  <c r="D26112" i="1"/>
  <c r="D26113" i="1"/>
  <c r="D26114" i="1"/>
  <c r="D26115" i="1"/>
  <c r="D26116" i="1"/>
  <c r="D26117" i="1"/>
  <c r="D26118" i="1"/>
  <c r="D26119" i="1"/>
  <c r="D26120" i="1"/>
  <c r="D26121" i="1"/>
  <c r="D26122" i="1"/>
  <c r="D26123" i="1"/>
  <c r="D26124" i="1"/>
  <c r="D26125" i="1"/>
  <c r="D26126" i="1"/>
  <c r="D26127" i="1"/>
  <c r="D26128" i="1"/>
  <c r="D26129" i="1"/>
  <c r="D26130" i="1"/>
  <c r="D26131" i="1"/>
  <c r="D26132" i="1"/>
  <c r="D26133" i="1"/>
  <c r="D26134" i="1"/>
  <c r="D26135" i="1"/>
  <c r="D26136" i="1"/>
  <c r="D26137" i="1"/>
  <c r="D26138" i="1"/>
  <c r="D26139" i="1"/>
  <c r="D26140" i="1"/>
  <c r="D26141" i="1"/>
  <c r="D26142" i="1"/>
  <c r="D26143" i="1"/>
  <c r="D26144" i="1"/>
  <c r="D26145" i="1"/>
  <c r="D26146" i="1"/>
  <c r="D26147" i="1"/>
  <c r="D26148" i="1"/>
  <c r="D26149" i="1"/>
  <c r="D26150" i="1"/>
  <c r="D26151" i="1"/>
  <c r="D26152" i="1"/>
  <c r="D26153" i="1"/>
  <c r="D26154" i="1"/>
  <c r="D26155" i="1"/>
  <c r="D26156" i="1"/>
  <c r="D26157" i="1"/>
  <c r="D26158" i="1"/>
  <c r="D26159" i="1"/>
  <c r="D26160" i="1"/>
  <c r="D26161" i="1"/>
  <c r="D26162" i="1"/>
  <c r="D26163" i="1"/>
  <c r="D26164" i="1"/>
  <c r="D26165" i="1"/>
  <c r="D26166" i="1"/>
  <c r="D26167" i="1"/>
  <c r="D26168" i="1"/>
  <c r="D26169" i="1"/>
  <c r="D26170" i="1"/>
  <c r="D26171" i="1"/>
  <c r="D26172" i="1"/>
  <c r="D26173" i="1"/>
  <c r="D26174" i="1"/>
  <c r="D26175" i="1"/>
  <c r="D26176" i="1"/>
  <c r="D26177" i="1"/>
  <c r="D26178" i="1"/>
  <c r="D26179" i="1"/>
  <c r="D26180" i="1"/>
  <c r="D26181" i="1"/>
  <c r="D26182" i="1"/>
  <c r="D26183" i="1"/>
  <c r="D26184" i="1"/>
  <c r="D26185" i="1"/>
  <c r="D26186" i="1"/>
  <c r="D26187" i="1"/>
  <c r="D26188" i="1"/>
  <c r="D26189" i="1"/>
  <c r="D26190" i="1"/>
  <c r="D26191" i="1"/>
  <c r="D26192" i="1"/>
  <c r="D26193" i="1"/>
  <c r="D26194" i="1"/>
  <c r="D26195" i="1"/>
  <c r="D26196" i="1"/>
  <c r="D26197" i="1"/>
  <c r="D26198" i="1"/>
  <c r="D26199" i="1"/>
  <c r="D26200" i="1"/>
  <c r="D26201" i="1"/>
  <c r="D26202" i="1"/>
  <c r="D26203" i="1"/>
  <c r="D26204" i="1"/>
  <c r="D26205" i="1"/>
  <c r="D26206" i="1"/>
  <c r="D26207" i="1"/>
  <c r="D26208" i="1"/>
  <c r="D26209" i="1"/>
  <c r="D26210" i="1"/>
  <c r="D26211" i="1"/>
  <c r="D26212" i="1"/>
  <c r="D26213" i="1"/>
  <c r="D26214" i="1"/>
  <c r="D26215" i="1"/>
  <c r="D26216" i="1"/>
  <c r="D26217" i="1"/>
  <c r="D26218" i="1"/>
  <c r="D26219" i="1"/>
  <c r="D26220" i="1"/>
  <c r="D26221" i="1"/>
  <c r="D26222" i="1"/>
  <c r="D26223" i="1"/>
  <c r="D26224" i="1"/>
  <c r="D26225" i="1"/>
  <c r="D26226" i="1"/>
  <c r="D26227" i="1"/>
  <c r="D26228" i="1"/>
  <c r="D26229" i="1"/>
  <c r="D26230" i="1"/>
  <c r="D26231" i="1"/>
  <c r="D26232" i="1"/>
  <c r="D26233" i="1"/>
  <c r="D26234" i="1"/>
  <c r="D26235" i="1"/>
  <c r="D26236" i="1"/>
  <c r="D26237" i="1"/>
  <c r="D26238" i="1"/>
  <c r="D26239" i="1"/>
  <c r="D26240" i="1"/>
  <c r="D26241" i="1"/>
  <c r="D26242" i="1"/>
  <c r="D26243" i="1"/>
  <c r="D26244" i="1"/>
  <c r="D26245" i="1"/>
  <c r="D26246" i="1"/>
  <c r="D26247" i="1"/>
  <c r="D26248" i="1"/>
  <c r="D26249" i="1"/>
  <c r="D26250" i="1"/>
  <c r="D26251" i="1"/>
  <c r="D26252" i="1"/>
  <c r="D26253" i="1"/>
  <c r="D26254" i="1"/>
  <c r="D26255" i="1"/>
  <c r="D26256" i="1"/>
  <c r="D26257" i="1"/>
  <c r="D26258" i="1"/>
  <c r="D26259" i="1"/>
  <c r="D26260" i="1"/>
  <c r="D26261" i="1"/>
  <c r="D26262" i="1"/>
  <c r="D26263" i="1"/>
  <c r="D26264" i="1"/>
  <c r="D26265" i="1"/>
  <c r="D26266" i="1"/>
  <c r="D26267" i="1"/>
  <c r="D26268" i="1"/>
  <c r="D26269" i="1"/>
  <c r="D26270" i="1"/>
  <c r="D26271" i="1"/>
  <c r="D26272" i="1"/>
  <c r="D26273" i="1"/>
  <c r="D26274" i="1"/>
  <c r="D26275" i="1"/>
  <c r="D26276" i="1"/>
  <c r="D26277" i="1"/>
  <c r="D26278" i="1"/>
  <c r="D26279" i="1"/>
  <c r="D26280" i="1"/>
  <c r="D26281" i="1"/>
  <c r="D26282" i="1"/>
  <c r="D26283" i="1"/>
  <c r="D26284" i="1"/>
  <c r="D26285" i="1"/>
  <c r="D26286" i="1"/>
  <c r="D26287" i="1"/>
  <c r="D26288" i="1"/>
  <c r="D26289" i="1"/>
  <c r="D26290" i="1"/>
  <c r="D26291" i="1"/>
  <c r="D26292" i="1"/>
  <c r="D26293" i="1"/>
  <c r="D26294" i="1"/>
  <c r="D26295" i="1"/>
  <c r="D26296" i="1"/>
  <c r="D26297" i="1"/>
  <c r="D26298" i="1"/>
  <c r="D26299" i="1"/>
  <c r="D26300" i="1"/>
  <c r="D26301" i="1"/>
  <c r="D26302" i="1"/>
  <c r="D26303" i="1"/>
  <c r="D26304" i="1"/>
  <c r="D26305" i="1"/>
  <c r="D26306" i="1"/>
  <c r="D26307" i="1"/>
  <c r="D26308" i="1"/>
  <c r="D26309" i="1"/>
  <c r="D26310" i="1"/>
  <c r="D26311" i="1"/>
  <c r="D26312" i="1"/>
  <c r="D26313" i="1"/>
  <c r="D26314" i="1"/>
  <c r="D26315" i="1"/>
  <c r="D26316" i="1"/>
  <c r="D26317" i="1"/>
  <c r="D26318" i="1"/>
  <c r="D26319" i="1"/>
  <c r="D26320" i="1"/>
  <c r="D26321" i="1"/>
  <c r="D26322" i="1"/>
  <c r="D26323" i="1"/>
  <c r="D26324" i="1"/>
  <c r="D26325" i="1"/>
  <c r="D26326" i="1"/>
  <c r="D26327" i="1"/>
  <c r="D26328" i="1"/>
  <c r="D26329" i="1"/>
  <c r="D26330" i="1"/>
  <c r="D26331" i="1"/>
  <c r="D26332" i="1"/>
  <c r="D26333" i="1"/>
  <c r="D26334" i="1"/>
  <c r="D26335" i="1"/>
  <c r="D26336" i="1"/>
  <c r="D26337" i="1"/>
  <c r="D26338" i="1"/>
  <c r="D26339" i="1"/>
  <c r="D26340" i="1"/>
  <c r="D26341" i="1"/>
  <c r="D26342" i="1"/>
  <c r="D26343" i="1"/>
  <c r="D26344" i="1"/>
  <c r="D26345" i="1"/>
  <c r="D26346" i="1"/>
  <c r="D26347" i="1"/>
  <c r="D26348" i="1"/>
  <c r="D26349" i="1"/>
  <c r="D26350" i="1"/>
  <c r="D26351" i="1"/>
  <c r="D26352" i="1"/>
  <c r="D26353" i="1"/>
  <c r="D26354" i="1"/>
  <c r="D26355" i="1"/>
  <c r="D26356" i="1"/>
  <c r="D26357" i="1"/>
  <c r="D26358" i="1"/>
  <c r="D26359" i="1"/>
  <c r="D26360" i="1"/>
  <c r="D26361" i="1"/>
  <c r="D26362" i="1"/>
  <c r="D26363" i="1"/>
  <c r="D26364" i="1"/>
  <c r="D26365" i="1"/>
  <c r="D26366" i="1"/>
  <c r="D26367" i="1"/>
  <c r="D26368" i="1"/>
  <c r="D26369" i="1"/>
  <c r="D26370" i="1"/>
  <c r="D26371" i="1"/>
  <c r="D26372" i="1"/>
  <c r="D26373" i="1"/>
  <c r="D26374" i="1"/>
  <c r="D26375" i="1"/>
  <c r="D26376" i="1"/>
  <c r="D26377" i="1"/>
  <c r="D26378" i="1"/>
  <c r="D26379" i="1"/>
  <c r="D26380" i="1"/>
  <c r="D26381" i="1"/>
  <c r="D26382" i="1"/>
  <c r="D26383" i="1"/>
  <c r="D26384" i="1"/>
  <c r="D26385" i="1"/>
  <c r="D26386" i="1"/>
  <c r="D26387" i="1"/>
  <c r="D26388" i="1"/>
  <c r="D26389" i="1"/>
  <c r="D26390" i="1"/>
  <c r="D26391" i="1"/>
  <c r="D26392" i="1"/>
  <c r="D26393" i="1"/>
  <c r="D26394" i="1"/>
  <c r="D26395" i="1"/>
  <c r="D26396" i="1"/>
  <c r="D26397" i="1"/>
  <c r="D26398" i="1"/>
  <c r="D26399" i="1"/>
  <c r="D26400" i="1"/>
  <c r="D26401" i="1"/>
  <c r="D26402" i="1"/>
  <c r="D26403" i="1"/>
  <c r="D26404" i="1"/>
  <c r="D26405" i="1"/>
  <c r="D26406" i="1"/>
  <c r="D26407" i="1"/>
  <c r="D26408" i="1"/>
  <c r="D26409" i="1"/>
  <c r="D26410" i="1"/>
  <c r="D26411" i="1"/>
  <c r="D26412" i="1"/>
  <c r="D26413" i="1"/>
  <c r="D26414" i="1"/>
  <c r="D26415" i="1"/>
  <c r="D26416" i="1"/>
  <c r="D26417" i="1"/>
  <c r="D26418" i="1"/>
  <c r="D26419" i="1"/>
  <c r="D26420" i="1"/>
  <c r="D26421" i="1"/>
  <c r="D26422" i="1"/>
  <c r="D26423" i="1"/>
  <c r="D26424" i="1"/>
  <c r="D26425" i="1"/>
  <c r="D26426" i="1"/>
  <c r="D26427" i="1"/>
  <c r="D26428" i="1"/>
  <c r="D26429" i="1"/>
  <c r="D26430" i="1"/>
  <c r="D26431" i="1"/>
  <c r="D26432" i="1"/>
  <c r="D26433" i="1"/>
  <c r="D26434" i="1"/>
  <c r="D26435" i="1"/>
  <c r="D26436" i="1"/>
  <c r="D26437" i="1"/>
  <c r="D26438" i="1"/>
  <c r="D26439" i="1"/>
  <c r="D26440" i="1"/>
  <c r="D26441" i="1"/>
  <c r="D26442" i="1"/>
  <c r="D26443" i="1"/>
  <c r="D26444" i="1"/>
  <c r="D26445" i="1"/>
  <c r="D26446" i="1"/>
  <c r="D26447" i="1"/>
  <c r="D26448" i="1"/>
  <c r="D26449" i="1"/>
  <c r="D26450" i="1"/>
  <c r="D26451" i="1"/>
  <c r="D26452" i="1"/>
  <c r="D26453" i="1"/>
  <c r="D26454" i="1"/>
  <c r="D26455" i="1"/>
  <c r="D26456" i="1"/>
  <c r="D26457" i="1"/>
  <c r="D26458" i="1"/>
  <c r="D26459" i="1"/>
  <c r="D26460" i="1"/>
  <c r="D26461" i="1"/>
  <c r="D26462" i="1"/>
  <c r="D26463" i="1"/>
  <c r="D26464" i="1"/>
  <c r="D26465" i="1"/>
  <c r="D26466" i="1"/>
  <c r="D26467" i="1"/>
  <c r="D26468" i="1"/>
  <c r="D26469" i="1"/>
  <c r="D26470" i="1"/>
  <c r="D26471" i="1"/>
  <c r="D26472" i="1"/>
  <c r="D26473" i="1"/>
  <c r="D26474" i="1"/>
  <c r="D26475" i="1"/>
  <c r="D26476" i="1"/>
  <c r="D26477" i="1"/>
  <c r="D26478" i="1"/>
  <c r="D26479" i="1"/>
  <c r="D26480" i="1"/>
  <c r="D26481" i="1"/>
  <c r="D26482" i="1"/>
  <c r="D26483" i="1"/>
  <c r="D26484" i="1"/>
  <c r="D26485" i="1"/>
  <c r="D26486" i="1"/>
  <c r="D26487" i="1"/>
  <c r="D26488" i="1"/>
  <c r="D26489" i="1"/>
  <c r="D26490" i="1"/>
  <c r="D26491" i="1"/>
  <c r="D26492" i="1"/>
  <c r="D26493" i="1"/>
  <c r="D26494" i="1"/>
  <c r="D26495" i="1"/>
  <c r="D26496" i="1"/>
  <c r="D26497" i="1"/>
  <c r="D26498" i="1"/>
  <c r="D26499" i="1"/>
  <c r="D26500" i="1"/>
  <c r="D26501" i="1"/>
  <c r="D26502" i="1"/>
  <c r="D26503" i="1"/>
  <c r="D26504" i="1"/>
  <c r="D26505" i="1"/>
  <c r="D26506" i="1"/>
  <c r="D26507" i="1"/>
  <c r="D26508" i="1"/>
  <c r="D26509" i="1"/>
  <c r="D26510" i="1"/>
  <c r="D26511" i="1"/>
  <c r="D26512" i="1"/>
  <c r="D26513" i="1"/>
  <c r="D26514" i="1"/>
  <c r="D26515" i="1"/>
  <c r="D26516" i="1"/>
  <c r="D26517" i="1"/>
  <c r="D26518" i="1"/>
  <c r="D26519" i="1"/>
  <c r="D26520" i="1"/>
  <c r="D26521" i="1"/>
  <c r="D26522" i="1"/>
  <c r="D26523" i="1"/>
  <c r="D26524" i="1"/>
  <c r="D26525" i="1"/>
  <c r="D26526" i="1"/>
  <c r="D26527" i="1"/>
  <c r="D26528" i="1"/>
  <c r="D26529" i="1"/>
  <c r="D26530" i="1"/>
  <c r="D26531" i="1"/>
  <c r="D26532" i="1"/>
  <c r="D26533" i="1"/>
  <c r="D26534" i="1"/>
  <c r="D26535" i="1"/>
  <c r="D26536" i="1"/>
  <c r="D26537" i="1"/>
  <c r="D26538" i="1"/>
  <c r="D26539" i="1"/>
  <c r="D26540" i="1"/>
  <c r="D26541" i="1"/>
  <c r="D26542" i="1"/>
  <c r="D26543" i="1"/>
  <c r="D26544" i="1"/>
  <c r="D26545" i="1"/>
  <c r="D26546" i="1"/>
  <c r="D26547" i="1"/>
  <c r="D26548" i="1"/>
  <c r="D26549" i="1"/>
  <c r="D26550" i="1"/>
  <c r="D26551" i="1"/>
  <c r="D26552" i="1"/>
  <c r="D26553" i="1"/>
  <c r="D26554" i="1"/>
  <c r="D26555" i="1"/>
  <c r="D26556" i="1"/>
  <c r="D26557" i="1"/>
  <c r="D26558" i="1"/>
  <c r="D26559" i="1"/>
  <c r="D26560" i="1"/>
  <c r="D26561" i="1"/>
  <c r="D26562" i="1"/>
  <c r="D26563" i="1"/>
  <c r="D26564" i="1"/>
  <c r="D26565" i="1"/>
  <c r="D26566" i="1"/>
  <c r="D26567" i="1"/>
  <c r="D26568" i="1"/>
  <c r="D26569" i="1"/>
  <c r="D26570" i="1"/>
  <c r="D26571" i="1"/>
  <c r="D26572" i="1"/>
  <c r="D26573" i="1"/>
  <c r="D26574" i="1"/>
  <c r="D26575" i="1"/>
  <c r="D26576" i="1"/>
  <c r="D26577" i="1"/>
  <c r="D26578" i="1"/>
  <c r="D26579" i="1"/>
  <c r="D26580" i="1"/>
  <c r="D26581" i="1"/>
  <c r="D26582" i="1"/>
  <c r="D26583" i="1"/>
  <c r="D26584" i="1"/>
  <c r="D26585" i="1"/>
  <c r="D26586" i="1"/>
  <c r="D26587" i="1"/>
  <c r="D26588" i="1"/>
  <c r="D26589" i="1"/>
  <c r="D26590" i="1"/>
  <c r="D26591" i="1"/>
  <c r="D26592" i="1"/>
  <c r="D26593" i="1"/>
  <c r="D26594" i="1"/>
  <c r="D26595" i="1"/>
  <c r="D26596" i="1"/>
  <c r="D26597" i="1"/>
  <c r="D26598" i="1"/>
  <c r="D26599" i="1"/>
  <c r="D26600" i="1"/>
  <c r="D26601" i="1"/>
  <c r="D26602" i="1"/>
  <c r="D26603" i="1"/>
  <c r="D26604" i="1"/>
  <c r="D26605" i="1"/>
  <c r="D26606" i="1"/>
  <c r="D26607" i="1"/>
  <c r="D26608" i="1"/>
  <c r="D26609" i="1"/>
  <c r="D26610" i="1"/>
  <c r="D26611" i="1"/>
  <c r="D26612" i="1"/>
  <c r="D26613" i="1"/>
  <c r="D26614" i="1"/>
  <c r="D26615" i="1"/>
  <c r="D26616" i="1"/>
  <c r="D26617" i="1"/>
  <c r="D26618" i="1"/>
  <c r="D26619" i="1"/>
  <c r="D26620" i="1"/>
  <c r="D26621" i="1"/>
  <c r="D26622" i="1"/>
  <c r="D26623" i="1"/>
  <c r="D26624" i="1"/>
  <c r="D26625" i="1"/>
  <c r="D26626" i="1"/>
  <c r="D26627" i="1"/>
  <c r="D26628" i="1"/>
  <c r="D26629" i="1"/>
  <c r="D26630" i="1"/>
  <c r="D26631" i="1"/>
  <c r="D26632" i="1"/>
  <c r="D26633" i="1"/>
  <c r="D26634" i="1"/>
  <c r="D26635" i="1"/>
  <c r="D26636" i="1"/>
  <c r="D26637" i="1"/>
  <c r="D26638" i="1"/>
  <c r="D26639" i="1"/>
  <c r="D26640" i="1"/>
  <c r="D26641" i="1"/>
  <c r="D26642" i="1"/>
  <c r="D26643" i="1"/>
  <c r="D26644" i="1"/>
  <c r="D26645" i="1"/>
  <c r="D26646" i="1"/>
  <c r="D26647" i="1"/>
  <c r="D26648" i="1"/>
  <c r="D26649" i="1"/>
  <c r="D26650" i="1"/>
  <c r="D26651" i="1"/>
  <c r="D26652" i="1"/>
  <c r="D26653" i="1"/>
  <c r="D26654" i="1"/>
  <c r="D26655" i="1"/>
  <c r="D26656" i="1"/>
  <c r="D26657" i="1"/>
  <c r="D26658" i="1"/>
  <c r="D26659" i="1"/>
  <c r="D26660" i="1"/>
  <c r="D26661" i="1"/>
  <c r="D26662" i="1"/>
  <c r="D26663" i="1"/>
  <c r="D26664" i="1"/>
  <c r="D26665" i="1"/>
  <c r="D26666" i="1"/>
  <c r="D26667" i="1"/>
  <c r="D26668" i="1"/>
  <c r="D26669" i="1"/>
  <c r="D26670" i="1"/>
  <c r="D26671" i="1"/>
  <c r="D26672" i="1"/>
  <c r="D26673" i="1"/>
  <c r="D26674" i="1"/>
  <c r="D26675" i="1"/>
  <c r="D26676" i="1"/>
  <c r="D26677" i="1"/>
  <c r="D26678" i="1"/>
  <c r="D26679" i="1"/>
  <c r="D26680" i="1"/>
  <c r="D26681" i="1"/>
  <c r="D26682" i="1"/>
  <c r="D26683" i="1"/>
  <c r="D26684" i="1"/>
  <c r="D26685" i="1"/>
  <c r="D26686" i="1"/>
  <c r="D26687" i="1"/>
  <c r="D26688" i="1"/>
  <c r="D26689" i="1"/>
  <c r="D26690" i="1"/>
  <c r="D26691" i="1"/>
  <c r="D26692" i="1"/>
  <c r="D26693" i="1"/>
  <c r="D26694" i="1"/>
  <c r="D26695" i="1"/>
  <c r="D26696" i="1"/>
  <c r="D26697" i="1"/>
  <c r="D26698" i="1"/>
  <c r="D26699" i="1"/>
  <c r="D26700" i="1"/>
  <c r="D26701" i="1"/>
  <c r="D26702" i="1"/>
  <c r="D26703" i="1"/>
  <c r="D26704" i="1"/>
  <c r="D26705" i="1"/>
  <c r="D26706" i="1"/>
  <c r="D26707" i="1"/>
  <c r="D26708" i="1"/>
  <c r="D26709" i="1"/>
  <c r="D26710" i="1"/>
  <c r="D26711" i="1"/>
  <c r="D26712" i="1"/>
  <c r="D26713" i="1"/>
  <c r="D26714" i="1"/>
  <c r="D26715" i="1"/>
  <c r="D26716" i="1"/>
  <c r="D26717" i="1"/>
  <c r="D26718" i="1"/>
  <c r="D26719" i="1"/>
  <c r="D26720" i="1"/>
  <c r="D26721" i="1"/>
  <c r="D26722" i="1"/>
  <c r="D26723" i="1"/>
  <c r="D26724" i="1"/>
  <c r="D26725" i="1"/>
  <c r="D26726" i="1"/>
  <c r="D26727" i="1"/>
  <c r="D26728" i="1"/>
  <c r="D26729" i="1"/>
  <c r="D26730" i="1"/>
  <c r="D26731" i="1"/>
  <c r="D26732" i="1"/>
  <c r="D26733" i="1"/>
  <c r="D26734" i="1"/>
  <c r="D26735" i="1"/>
  <c r="D26736" i="1"/>
  <c r="D26737" i="1"/>
  <c r="D26738" i="1"/>
  <c r="D26739" i="1"/>
  <c r="D26740" i="1"/>
  <c r="D26741" i="1"/>
  <c r="D26742" i="1"/>
  <c r="D26743" i="1"/>
  <c r="D26744" i="1"/>
  <c r="D26745" i="1"/>
  <c r="D26746" i="1"/>
  <c r="D26747" i="1"/>
  <c r="D26748" i="1"/>
  <c r="D26749" i="1"/>
  <c r="D26750" i="1"/>
  <c r="D26751" i="1"/>
  <c r="D26752" i="1"/>
  <c r="D26753" i="1"/>
  <c r="D26754" i="1"/>
  <c r="D26755" i="1"/>
  <c r="D26756" i="1"/>
  <c r="D26757" i="1"/>
  <c r="D26758" i="1"/>
  <c r="D26759" i="1"/>
  <c r="D26760" i="1"/>
  <c r="D26761" i="1"/>
  <c r="D26762" i="1"/>
  <c r="D26763" i="1"/>
  <c r="D26764" i="1"/>
  <c r="D26765" i="1"/>
  <c r="D26766" i="1"/>
  <c r="D26767" i="1"/>
  <c r="D26768" i="1"/>
  <c r="D26769" i="1"/>
  <c r="D26770" i="1"/>
  <c r="D26771" i="1"/>
  <c r="D26772" i="1"/>
  <c r="D26773" i="1"/>
  <c r="D26774" i="1"/>
  <c r="D26775" i="1"/>
  <c r="D26776" i="1"/>
  <c r="D26777" i="1"/>
  <c r="D26778" i="1"/>
  <c r="D26779" i="1"/>
  <c r="D26780" i="1"/>
  <c r="D26781" i="1"/>
  <c r="D26782" i="1"/>
  <c r="D26783" i="1"/>
  <c r="D26784" i="1"/>
  <c r="D26785" i="1"/>
  <c r="D26786" i="1"/>
  <c r="D26787" i="1"/>
  <c r="D26788" i="1"/>
  <c r="D26789" i="1"/>
  <c r="D26790" i="1"/>
  <c r="D26791" i="1"/>
  <c r="D26792" i="1"/>
  <c r="D26793" i="1"/>
  <c r="D26794" i="1"/>
  <c r="D26795" i="1"/>
  <c r="D26796" i="1"/>
  <c r="D26797" i="1"/>
  <c r="D26798" i="1"/>
  <c r="D26799" i="1"/>
  <c r="D26800" i="1"/>
  <c r="D26801" i="1"/>
  <c r="D26802" i="1"/>
  <c r="D26803" i="1"/>
  <c r="D26804" i="1"/>
  <c r="D26805" i="1"/>
  <c r="D26806" i="1"/>
  <c r="D26807" i="1"/>
  <c r="D26808" i="1"/>
  <c r="D26809" i="1"/>
  <c r="D26810" i="1"/>
  <c r="D26811" i="1"/>
  <c r="D26812" i="1"/>
  <c r="D26813" i="1"/>
  <c r="D26814" i="1"/>
  <c r="D26815" i="1"/>
  <c r="D26816" i="1"/>
  <c r="D26817" i="1"/>
  <c r="D26818" i="1"/>
  <c r="D26819" i="1"/>
  <c r="D26820" i="1"/>
  <c r="D26821" i="1"/>
  <c r="D26822" i="1"/>
  <c r="D26823" i="1"/>
  <c r="D26824" i="1"/>
  <c r="D26825" i="1"/>
  <c r="D26826" i="1"/>
  <c r="D26827" i="1"/>
  <c r="D26828" i="1"/>
  <c r="D26829" i="1"/>
  <c r="D26830" i="1"/>
  <c r="D26831" i="1"/>
  <c r="D26832" i="1"/>
  <c r="D26833" i="1"/>
  <c r="D26834" i="1"/>
  <c r="D26835" i="1"/>
  <c r="D26836" i="1"/>
  <c r="D26837" i="1"/>
  <c r="D26838" i="1"/>
  <c r="D26839" i="1"/>
  <c r="D26840" i="1"/>
  <c r="D26841" i="1"/>
  <c r="D26842" i="1"/>
  <c r="D26843" i="1"/>
  <c r="D26844" i="1"/>
  <c r="D26845" i="1"/>
  <c r="D26846" i="1"/>
  <c r="D26847" i="1"/>
  <c r="D26848" i="1"/>
  <c r="D26849" i="1"/>
  <c r="D26850" i="1"/>
  <c r="D26851" i="1"/>
  <c r="D26852" i="1"/>
  <c r="D26853" i="1"/>
  <c r="D26854" i="1"/>
  <c r="D26855" i="1"/>
  <c r="D26856" i="1"/>
  <c r="D26857" i="1"/>
  <c r="D26858" i="1"/>
  <c r="D26859" i="1"/>
  <c r="D26860" i="1"/>
  <c r="D26861" i="1"/>
  <c r="D26862" i="1"/>
  <c r="D26863" i="1"/>
  <c r="D26864" i="1"/>
  <c r="D26865" i="1"/>
  <c r="D26866" i="1"/>
  <c r="D26867" i="1"/>
  <c r="D26868" i="1"/>
  <c r="D26869" i="1"/>
  <c r="D26870" i="1"/>
  <c r="D26871" i="1"/>
  <c r="D26872" i="1"/>
  <c r="D26873" i="1"/>
  <c r="D26874" i="1"/>
  <c r="D26875" i="1"/>
  <c r="D26876" i="1"/>
  <c r="D26877" i="1"/>
  <c r="D26878" i="1"/>
  <c r="D26879" i="1"/>
  <c r="D26880" i="1"/>
  <c r="D26881" i="1"/>
  <c r="D26882" i="1"/>
  <c r="D26883" i="1"/>
  <c r="D26884" i="1"/>
  <c r="D26885" i="1"/>
  <c r="D26886" i="1"/>
  <c r="D26887" i="1"/>
  <c r="D26888" i="1"/>
  <c r="D26889" i="1"/>
  <c r="D26890" i="1"/>
  <c r="D26891" i="1"/>
  <c r="D26892" i="1"/>
  <c r="D26893" i="1"/>
  <c r="D26894" i="1"/>
  <c r="D26895" i="1"/>
  <c r="D26896" i="1"/>
  <c r="D26897" i="1"/>
  <c r="D26898" i="1"/>
  <c r="D26899" i="1"/>
  <c r="D26900" i="1"/>
  <c r="D26901" i="1"/>
  <c r="D26902" i="1"/>
  <c r="D26903" i="1"/>
  <c r="D26904" i="1"/>
  <c r="D26905" i="1"/>
  <c r="D26906" i="1"/>
  <c r="D26907" i="1"/>
  <c r="D26908" i="1"/>
  <c r="D26909" i="1"/>
  <c r="D26910" i="1"/>
  <c r="D26911" i="1"/>
  <c r="D26912" i="1"/>
  <c r="D26913" i="1"/>
  <c r="D26914" i="1"/>
  <c r="D26915" i="1"/>
  <c r="D26916" i="1"/>
  <c r="D26917" i="1"/>
  <c r="D26918" i="1"/>
  <c r="D26919" i="1"/>
  <c r="D26920" i="1"/>
  <c r="D26921" i="1"/>
  <c r="D26922" i="1"/>
  <c r="D26923" i="1"/>
  <c r="D26924" i="1"/>
  <c r="D26925" i="1"/>
  <c r="D26926" i="1"/>
  <c r="D26927" i="1"/>
  <c r="D26928" i="1"/>
  <c r="D26929" i="1"/>
  <c r="D26930" i="1"/>
  <c r="D26931" i="1"/>
  <c r="D26932" i="1"/>
  <c r="D26933" i="1"/>
  <c r="D26934" i="1"/>
  <c r="D26935" i="1"/>
  <c r="D26936" i="1"/>
  <c r="D26937" i="1"/>
  <c r="D26938" i="1"/>
  <c r="D26939" i="1"/>
  <c r="D26940" i="1"/>
  <c r="D26941" i="1"/>
  <c r="D26942" i="1"/>
  <c r="D26943" i="1"/>
  <c r="D26944" i="1"/>
  <c r="D26945" i="1"/>
  <c r="D26946" i="1"/>
  <c r="D26947" i="1"/>
  <c r="D26948" i="1"/>
  <c r="D26949" i="1"/>
  <c r="D26950" i="1"/>
  <c r="D26951" i="1"/>
  <c r="D26952" i="1"/>
  <c r="D26953" i="1"/>
  <c r="D26954" i="1"/>
  <c r="D26955" i="1"/>
  <c r="D26956" i="1"/>
  <c r="D26957" i="1"/>
  <c r="D26958" i="1"/>
  <c r="D26959" i="1"/>
  <c r="D26960" i="1"/>
  <c r="D26961" i="1"/>
  <c r="D26962" i="1"/>
  <c r="D26963" i="1"/>
  <c r="D26964" i="1"/>
  <c r="D26965" i="1"/>
  <c r="D26966" i="1"/>
  <c r="D26967" i="1"/>
  <c r="D26968" i="1"/>
  <c r="D26969" i="1"/>
  <c r="D26970" i="1"/>
  <c r="D26971" i="1"/>
  <c r="D26972" i="1"/>
  <c r="D26973" i="1"/>
  <c r="D26974" i="1"/>
  <c r="D26975" i="1"/>
  <c r="D26976" i="1"/>
  <c r="D26977" i="1"/>
  <c r="D26978" i="1"/>
  <c r="D26979" i="1"/>
  <c r="D26980" i="1"/>
  <c r="D26981" i="1"/>
  <c r="D26982" i="1"/>
  <c r="D26983" i="1"/>
  <c r="D26984" i="1"/>
  <c r="D26985" i="1"/>
  <c r="D26986" i="1"/>
  <c r="D26987" i="1"/>
  <c r="D26988" i="1"/>
  <c r="D26989" i="1"/>
  <c r="D26990" i="1"/>
  <c r="D26991" i="1"/>
  <c r="D26992" i="1"/>
  <c r="D26993" i="1"/>
  <c r="D26994" i="1"/>
  <c r="D26995" i="1"/>
  <c r="D26996" i="1"/>
  <c r="D26997" i="1"/>
  <c r="D26998" i="1"/>
  <c r="D26999" i="1"/>
  <c r="D27000" i="1"/>
  <c r="D27001" i="1"/>
  <c r="D27002" i="1"/>
  <c r="D27003" i="1"/>
  <c r="D27004" i="1"/>
  <c r="D27005" i="1"/>
  <c r="D27006" i="1"/>
  <c r="D27007" i="1"/>
  <c r="D27008" i="1"/>
  <c r="D27009" i="1"/>
  <c r="D27010" i="1"/>
  <c r="D27011" i="1"/>
  <c r="D27012" i="1"/>
  <c r="D27013" i="1"/>
  <c r="D27014" i="1"/>
  <c r="D27015" i="1"/>
  <c r="D27016" i="1"/>
  <c r="D27017" i="1"/>
  <c r="D27018" i="1"/>
  <c r="D27019" i="1"/>
  <c r="D27020" i="1"/>
  <c r="D27021" i="1"/>
  <c r="D27022" i="1"/>
  <c r="D27023" i="1"/>
  <c r="D27024" i="1"/>
  <c r="D27025" i="1"/>
  <c r="D27026" i="1"/>
  <c r="D27027" i="1"/>
  <c r="D27028" i="1"/>
  <c r="D27029" i="1"/>
  <c r="D27030" i="1"/>
  <c r="D27031" i="1"/>
  <c r="D27032" i="1"/>
  <c r="D27033" i="1"/>
  <c r="D27034" i="1"/>
  <c r="D27035" i="1"/>
  <c r="D27036" i="1"/>
  <c r="D27037" i="1"/>
  <c r="D27038" i="1"/>
  <c r="D27039" i="1"/>
  <c r="D27040" i="1"/>
  <c r="D27041" i="1"/>
  <c r="D27042" i="1"/>
  <c r="D27043" i="1"/>
  <c r="D27044" i="1"/>
  <c r="D27045" i="1"/>
  <c r="D27046" i="1"/>
  <c r="D27047" i="1"/>
  <c r="D27048" i="1"/>
  <c r="D27049" i="1"/>
  <c r="D27050" i="1"/>
  <c r="D27051" i="1"/>
  <c r="D27052" i="1"/>
  <c r="D27053" i="1"/>
  <c r="D27054" i="1"/>
  <c r="D27055" i="1"/>
  <c r="D27056" i="1"/>
  <c r="D27057" i="1"/>
  <c r="D27058" i="1"/>
  <c r="D27059" i="1"/>
  <c r="D27060" i="1"/>
  <c r="D27061" i="1"/>
  <c r="D27062" i="1"/>
  <c r="D27063" i="1"/>
  <c r="D27064" i="1"/>
  <c r="D27065" i="1"/>
  <c r="D27066" i="1"/>
  <c r="D27067" i="1"/>
  <c r="D27068" i="1"/>
  <c r="D27069" i="1"/>
  <c r="D27070" i="1"/>
  <c r="D27071" i="1"/>
  <c r="D27072" i="1"/>
  <c r="D27073" i="1"/>
  <c r="D27074" i="1"/>
  <c r="D27075" i="1"/>
  <c r="D27076" i="1"/>
  <c r="D27077" i="1"/>
  <c r="D27078" i="1"/>
  <c r="D27079" i="1"/>
  <c r="D27080" i="1"/>
  <c r="D27081" i="1"/>
  <c r="D27082" i="1"/>
  <c r="D27083" i="1"/>
  <c r="D27084" i="1"/>
  <c r="D27085" i="1"/>
  <c r="D27086" i="1"/>
  <c r="D27087" i="1"/>
  <c r="D27088" i="1"/>
  <c r="D27089" i="1"/>
  <c r="D27090" i="1"/>
  <c r="D27091" i="1"/>
  <c r="D27092" i="1"/>
  <c r="D27093" i="1"/>
  <c r="D27094" i="1"/>
  <c r="D27095" i="1"/>
  <c r="D27096" i="1"/>
  <c r="D27097" i="1"/>
  <c r="D27098" i="1"/>
  <c r="D27099" i="1"/>
  <c r="D27100" i="1"/>
  <c r="D27101" i="1"/>
  <c r="D27102" i="1"/>
  <c r="D27103" i="1"/>
  <c r="D27104" i="1"/>
  <c r="D27105" i="1"/>
  <c r="D27106" i="1"/>
  <c r="D27107" i="1"/>
  <c r="D27108" i="1"/>
  <c r="D27109" i="1"/>
  <c r="D27110" i="1"/>
  <c r="D27111" i="1"/>
  <c r="D27112" i="1"/>
  <c r="D27113" i="1"/>
  <c r="D27114" i="1"/>
  <c r="D27115" i="1"/>
  <c r="D27116" i="1"/>
  <c r="D27117" i="1"/>
  <c r="D27118" i="1"/>
  <c r="D27119" i="1"/>
  <c r="D27120" i="1"/>
  <c r="D27121" i="1"/>
  <c r="D27122" i="1"/>
  <c r="D27123" i="1"/>
  <c r="D27124" i="1"/>
  <c r="D27125" i="1"/>
  <c r="D27126" i="1"/>
  <c r="D27127" i="1"/>
  <c r="D27128" i="1"/>
  <c r="D27129" i="1"/>
  <c r="D27130" i="1"/>
  <c r="D27131" i="1"/>
  <c r="D27132" i="1"/>
  <c r="D27133" i="1"/>
  <c r="D27134" i="1"/>
  <c r="D27135" i="1"/>
  <c r="D27136" i="1"/>
  <c r="D27137" i="1"/>
  <c r="D27138" i="1"/>
  <c r="D27139" i="1"/>
  <c r="D27140" i="1"/>
  <c r="D27141" i="1"/>
  <c r="D27142" i="1"/>
  <c r="D27143" i="1"/>
  <c r="D27144" i="1"/>
  <c r="D27145" i="1"/>
  <c r="D27146" i="1"/>
  <c r="D27147" i="1"/>
  <c r="D27148" i="1"/>
  <c r="D27149" i="1"/>
  <c r="D27150" i="1"/>
  <c r="D27151" i="1"/>
  <c r="D27152" i="1"/>
  <c r="D27153" i="1"/>
  <c r="D27154" i="1"/>
  <c r="D27155" i="1"/>
  <c r="D27156" i="1"/>
  <c r="D27157" i="1"/>
  <c r="D27158" i="1"/>
  <c r="D27159" i="1"/>
  <c r="D27160" i="1"/>
  <c r="D27161" i="1"/>
  <c r="D27162" i="1"/>
  <c r="D27163" i="1"/>
  <c r="D27164" i="1"/>
  <c r="D27165" i="1"/>
  <c r="D27166" i="1"/>
  <c r="D27167" i="1"/>
  <c r="D27168" i="1"/>
  <c r="D27169" i="1"/>
  <c r="D27170" i="1"/>
  <c r="D27171" i="1"/>
  <c r="D27172" i="1"/>
  <c r="D27173" i="1"/>
  <c r="D27174" i="1"/>
  <c r="D27175" i="1"/>
  <c r="D27176" i="1"/>
  <c r="D27177" i="1"/>
  <c r="D27178" i="1"/>
  <c r="D27179" i="1"/>
  <c r="D27180" i="1"/>
  <c r="D27181" i="1"/>
  <c r="D27182" i="1"/>
  <c r="D27183" i="1"/>
  <c r="D27184" i="1"/>
  <c r="D27185" i="1"/>
  <c r="D27186" i="1"/>
  <c r="D27187" i="1"/>
  <c r="D27188" i="1"/>
  <c r="D27189" i="1"/>
  <c r="D27190" i="1"/>
  <c r="D27191" i="1"/>
  <c r="D27192" i="1"/>
  <c r="D27193" i="1"/>
  <c r="D27194" i="1"/>
  <c r="D27195" i="1"/>
  <c r="D27196" i="1"/>
  <c r="D27197" i="1"/>
  <c r="D27198" i="1"/>
  <c r="D27199" i="1"/>
  <c r="D27200" i="1"/>
  <c r="D27201" i="1"/>
  <c r="D27202" i="1"/>
  <c r="D27203" i="1"/>
  <c r="D27204" i="1"/>
  <c r="D27205" i="1"/>
  <c r="D27206" i="1"/>
  <c r="D27207" i="1"/>
  <c r="D27208" i="1"/>
  <c r="D27209" i="1"/>
  <c r="D27210" i="1"/>
  <c r="D27211" i="1"/>
  <c r="D27212" i="1"/>
  <c r="D27213" i="1"/>
  <c r="D27214" i="1"/>
  <c r="D27215" i="1"/>
  <c r="D27216" i="1"/>
  <c r="D27217" i="1"/>
  <c r="D27218" i="1"/>
  <c r="D27219" i="1"/>
  <c r="D27220" i="1"/>
  <c r="D27221" i="1"/>
  <c r="D27222" i="1"/>
  <c r="D27223" i="1"/>
  <c r="D27224" i="1"/>
  <c r="D27225" i="1"/>
  <c r="D27226" i="1"/>
  <c r="D27227" i="1"/>
  <c r="D27228" i="1"/>
  <c r="D27229" i="1"/>
  <c r="D27230" i="1"/>
  <c r="D27231" i="1"/>
  <c r="D27232" i="1"/>
  <c r="D27233" i="1"/>
  <c r="D27234" i="1"/>
  <c r="D27235" i="1"/>
  <c r="D27236" i="1"/>
  <c r="D27237" i="1"/>
  <c r="D27238" i="1"/>
  <c r="D27239" i="1"/>
  <c r="D27240" i="1"/>
  <c r="D27241" i="1"/>
  <c r="D27242" i="1"/>
  <c r="D27243" i="1"/>
  <c r="D27244" i="1"/>
  <c r="D27245" i="1"/>
  <c r="D27246" i="1"/>
  <c r="D27247" i="1"/>
  <c r="D27248" i="1"/>
  <c r="D27249" i="1"/>
  <c r="D27250" i="1"/>
  <c r="D27251" i="1"/>
  <c r="D27252" i="1"/>
  <c r="D27253" i="1"/>
  <c r="D27254" i="1"/>
  <c r="D27255" i="1"/>
  <c r="D27256" i="1"/>
  <c r="D27257" i="1"/>
  <c r="D27258" i="1"/>
  <c r="D27259" i="1"/>
  <c r="D27260" i="1"/>
  <c r="D27261" i="1"/>
  <c r="D27262" i="1"/>
  <c r="D27263" i="1"/>
  <c r="D27264" i="1"/>
  <c r="D27265" i="1"/>
  <c r="D27266" i="1"/>
  <c r="D27267" i="1"/>
  <c r="D27268" i="1"/>
  <c r="D27269" i="1"/>
  <c r="D27270" i="1"/>
  <c r="D27271" i="1"/>
  <c r="D27272" i="1"/>
  <c r="D27273" i="1"/>
  <c r="D27274" i="1"/>
  <c r="D27275" i="1"/>
  <c r="D27276" i="1"/>
  <c r="D27277" i="1"/>
  <c r="D27278" i="1"/>
  <c r="D27279" i="1"/>
  <c r="D27280" i="1"/>
  <c r="D27281" i="1"/>
  <c r="D27282" i="1"/>
  <c r="D27283" i="1"/>
  <c r="D27284" i="1"/>
  <c r="D27285" i="1"/>
  <c r="D27286" i="1"/>
  <c r="D27287" i="1"/>
  <c r="D27288" i="1"/>
  <c r="D27289" i="1"/>
  <c r="D27290" i="1"/>
  <c r="D27291" i="1"/>
  <c r="D27292" i="1"/>
  <c r="D27293" i="1"/>
  <c r="D27294" i="1"/>
  <c r="D27295" i="1"/>
  <c r="D27296" i="1"/>
  <c r="D27297" i="1"/>
  <c r="D27298" i="1"/>
  <c r="D27299" i="1"/>
  <c r="D27300" i="1"/>
  <c r="D27301" i="1"/>
  <c r="D27302" i="1"/>
  <c r="D27303" i="1"/>
  <c r="D27304" i="1"/>
  <c r="D27305" i="1"/>
  <c r="D27306" i="1"/>
  <c r="D27307" i="1"/>
  <c r="D27308" i="1"/>
  <c r="D27309" i="1"/>
  <c r="D27310" i="1"/>
  <c r="D27311" i="1"/>
  <c r="D27312" i="1"/>
  <c r="D27313" i="1"/>
  <c r="D27314" i="1"/>
  <c r="D27315" i="1"/>
  <c r="D27316" i="1"/>
  <c r="D27317" i="1"/>
  <c r="D27318" i="1"/>
  <c r="D27319" i="1"/>
  <c r="D27320" i="1"/>
  <c r="D27321" i="1"/>
  <c r="D27322" i="1"/>
  <c r="D27323" i="1"/>
  <c r="D27324" i="1"/>
  <c r="D27325" i="1"/>
  <c r="D27326" i="1"/>
  <c r="D27327" i="1"/>
  <c r="D27328" i="1"/>
  <c r="D27329" i="1"/>
  <c r="D27330" i="1"/>
  <c r="D27331" i="1"/>
  <c r="D27332" i="1"/>
  <c r="D27333" i="1"/>
  <c r="D27334" i="1"/>
  <c r="D27335" i="1"/>
  <c r="D27336" i="1"/>
  <c r="D27337" i="1"/>
  <c r="D27338" i="1"/>
  <c r="D27339" i="1"/>
  <c r="D27340" i="1"/>
  <c r="D27341" i="1"/>
  <c r="D27342" i="1"/>
  <c r="D27343" i="1"/>
  <c r="D27344" i="1"/>
  <c r="D27345" i="1"/>
  <c r="D27346" i="1"/>
  <c r="D27347" i="1"/>
  <c r="D27348" i="1"/>
  <c r="D27349" i="1"/>
  <c r="D27350" i="1"/>
  <c r="D27351" i="1"/>
  <c r="D27352" i="1"/>
  <c r="D27353" i="1"/>
  <c r="D27354" i="1"/>
  <c r="D27355" i="1"/>
  <c r="D27356" i="1"/>
  <c r="D27357" i="1"/>
  <c r="D27358" i="1"/>
  <c r="D27359" i="1"/>
  <c r="D27360" i="1"/>
  <c r="D27361" i="1"/>
  <c r="D27362" i="1"/>
  <c r="D27363" i="1"/>
  <c r="D27364" i="1"/>
  <c r="D27365" i="1"/>
  <c r="D27366" i="1"/>
  <c r="D27367" i="1"/>
  <c r="D27368" i="1"/>
  <c r="D27369" i="1"/>
  <c r="D27370" i="1"/>
  <c r="D27371" i="1"/>
  <c r="D27372" i="1"/>
  <c r="D27373" i="1"/>
  <c r="D27374" i="1"/>
  <c r="D27375" i="1"/>
  <c r="D27376" i="1"/>
  <c r="D27377" i="1"/>
  <c r="D27378" i="1"/>
  <c r="D27379" i="1"/>
  <c r="D27380" i="1"/>
  <c r="D27381" i="1"/>
  <c r="D27382" i="1"/>
  <c r="D27383" i="1"/>
  <c r="D27384" i="1"/>
  <c r="D27385" i="1"/>
  <c r="D27386" i="1"/>
  <c r="D27387" i="1"/>
  <c r="D27388" i="1"/>
  <c r="D27389" i="1"/>
  <c r="D27390" i="1"/>
  <c r="D27391" i="1"/>
  <c r="D27392" i="1"/>
  <c r="D27393" i="1"/>
  <c r="D27394" i="1"/>
  <c r="D27395" i="1"/>
  <c r="D27396" i="1"/>
  <c r="D27397" i="1"/>
  <c r="D27398" i="1"/>
  <c r="D27399" i="1"/>
  <c r="D27400" i="1"/>
  <c r="D27401" i="1"/>
  <c r="D27402" i="1"/>
  <c r="D27403" i="1"/>
  <c r="D27404" i="1"/>
  <c r="D27405" i="1"/>
  <c r="D27406" i="1"/>
  <c r="D27407" i="1"/>
  <c r="D27408" i="1"/>
  <c r="D27409" i="1"/>
  <c r="D27410" i="1"/>
  <c r="D27411" i="1"/>
  <c r="D27412" i="1"/>
  <c r="D27413" i="1"/>
  <c r="D27414" i="1"/>
  <c r="D27415" i="1"/>
  <c r="D27416" i="1"/>
  <c r="D27417" i="1"/>
  <c r="D27418" i="1"/>
  <c r="D27419" i="1"/>
  <c r="D27420" i="1"/>
  <c r="D27421" i="1"/>
  <c r="D27422" i="1"/>
  <c r="D27423" i="1"/>
  <c r="D27424" i="1"/>
  <c r="D27425" i="1"/>
  <c r="D27426" i="1"/>
  <c r="D27427" i="1"/>
  <c r="D27428" i="1"/>
  <c r="D27429" i="1"/>
  <c r="D27430" i="1"/>
  <c r="D27431" i="1"/>
  <c r="D27432" i="1"/>
  <c r="D27433" i="1"/>
  <c r="D27434" i="1"/>
  <c r="D27435" i="1"/>
  <c r="D27436" i="1"/>
  <c r="D27437" i="1"/>
  <c r="D27438" i="1"/>
  <c r="D27439" i="1"/>
  <c r="D27440" i="1"/>
  <c r="D27441" i="1"/>
  <c r="D27442" i="1"/>
  <c r="D27443" i="1"/>
  <c r="D27444" i="1"/>
  <c r="D27445" i="1"/>
  <c r="D27446" i="1"/>
  <c r="D27447" i="1"/>
  <c r="D27448" i="1"/>
  <c r="D27449" i="1"/>
  <c r="D27450" i="1"/>
  <c r="D27451" i="1"/>
  <c r="D27452" i="1"/>
  <c r="D27453" i="1"/>
  <c r="D27454" i="1"/>
  <c r="D27455" i="1"/>
  <c r="D27456" i="1"/>
  <c r="D27457" i="1"/>
  <c r="D27458" i="1"/>
  <c r="D27459" i="1"/>
  <c r="D27460" i="1"/>
  <c r="D27461" i="1"/>
  <c r="D27462" i="1"/>
  <c r="D27463" i="1"/>
  <c r="D27464" i="1"/>
  <c r="D27465" i="1"/>
  <c r="D27466" i="1"/>
  <c r="D27467" i="1"/>
  <c r="D27468" i="1"/>
  <c r="D27469" i="1"/>
  <c r="D27470" i="1"/>
  <c r="D27471" i="1"/>
  <c r="D27472" i="1"/>
  <c r="D27473" i="1"/>
  <c r="D27474" i="1"/>
  <c r="D27475" i="1"/>
  <c r="D27476" i="1"/>
  <c r="D27477" i="1"/>
  <c r="D27478" i="1"/>
  <c r="D27479" i="1"/>
  <c r="D27480" i="1"/>
  <c r="D27481" i="1"/>
  <c r="D27482" i="1"/>
  <c r="D27483" i="1"/>
  <c r="D27484" i="1"/>
  <c r="D27485" i="1"/>
  <c r="D27486" i="1"/>
  <c r="D27487" i="1"/>
  <c r="D27488" i="1"/>
  <c r="D27489" i="1"/>
  <c r="D27490" i="1"/>
  <c r="D27491" i="1"/>
  <c r="D27492" i="1"/>
  <c r="D27493" i="1"/>
  <c r="D27494" i="1"/>
  <c r="D27495" i="1"/>
  <c r="D27496" i="1"/>
  <c r="D27497" i="1"/>
  <c r="D27498" i="1"/>
  <c r="D27499" i="1"/>
  <c r="D27500" i="1"/>
  <c r="D27501" i="1"/>
  <c r="D27502" i="1"/>
  <c r="D27503" i="1"/>
  <c r="D27504" i="1"/>
  <c r="D27505" i="1"/>
  <c r="D27506" i="1"/>
  <c r="D27507" i="1"/>
  <c r="D27508" i="1"/>
  <c r="D27509" i="1"/>
  <c r="D27510" i="1"/>
  <c r="D27511" i="1"/>
  <c r="D27512" i="1"/>
  <c r="D27513" i="1"/>
  <c r="D27514" i="1"/>
  <c r="D27515" i="1"/>
  <c r="D27516" i="1"/>
  <c r="D27517" i="1"/>
  <c r="D27518" i="1"/>
  <c r="D27519" i="1"/>
  <c r="D27520" i="1"/>
  <c r="D27521" i="1"/>
  <c r="D27522" i="1"/>
  <c r="D27523" i="1"/>
  <c r="D27524" i="1"/>
  <c r="D27525" i="1"/>
  <c r="D27526" i="1"/>
  <c r="D27527" i="1"/>
  <c r="D27528" i="1"/>
  <c r="D27529" i="1"/>
  <c r="D27530" i="1"/>
  <c r="D27531" i="1"/>
  <c r="D27532" i="1"/>
  <c r="D27533" i="1"/>
  <c r="D27534" i="1"/>
  <c r="D27535" i="1"/>
  <c r="D27536" i="1"/>
  <c r="D27537" i="1"/>
  <c r="D27538" i="1"/>
  <c r="D27539" i="1"/>
  <c r="D27540" i="1"/>
  <c r="D27541" i="1"/>
  <c r="D27542" i="1"/>
  <c r="D27543" i="1"/>
  <c r="D27544" i="1"/>
  <c r="D27545" i="1"/>
  <c r="D27546" i="1"/>
  <c r="D27547" i="1"/>
  <c r="D27548" i="1"/>
  <c r="D27549" i="1"/>
  <c r="D27550" i="1"/>
  <c r="D27551" i="1"/>
  <c r="D27552" i="1"/>
  <c r="D27553" i="1"/>
  <c r="D27554" i="1"/>
  <c r="D27555" i="1"/>
  <c r="D27556" i="1"/>
  <c r="D27557" i="1"/>
  <c r="D27558" i="1"/>
  <c r="D27559" i="1"/>
  <c r="D27560" i="1"/>
  <c r="D27561" i="1"/>
  <c r="D27562" i="1"/>
  <c r="D27563" i="1"/>
  <c r="D27564" i="1"/>
  <c r="D27565" i="1"/>
  <c r="D27566" i="1"/>
  <c r="D27567" i="1"/>
  <c r="D27568" i="1"/>
  <c r="D27569" i="1"/>
  <c r="D27570" i="1"/>
  <c r="D27571" i="1"/>
  <c r="D27572" i="1"/>
  <c r="D27573" i="1"/>
  <c r="D27574" i="1"/>
  <c r="D27575" i="1"/>
  <c r="D27576" i="1"/>
  <c r="D27577" i="1"/>
  <c r="D27578" i="1"/>
  <c r="D27579" i="1"/>
  <c r="D27580" i="1"/>
  <c r="D27581" i="1"/>
  <c r="D27582" i="1"/>
  <c r="D27583" i="1"/>
  <c r="D27584" i="1"/>
  <c r="D27585" i="1"/>
  <c r="D27586" i="1"/>
  <c r="D27587" i="1"/>
  <c r="D27588" i="1"/>
  <c r="D27589" i="1"/>
  <c r="D27590" i="1"/>
  <c r="D27591" i="1"/>
  <c r="D27592" i="1"/>
  <c r="D27593" i="1"/>
  <c r="D27594" i="1"/>
  <c r="D27595" i="1"/>
  <c r="D27596" i="1"/>
  <c r="D27597" i="1"/>
  <c r="D27598" i="1"/>
  <c r="D27599" i="1"/>
  <c r="D27600" i="1"/>
  <c r="D27601" i="1"/>
  <c r="D27602" i="1"/>
  <c r="D27603" i="1"/>
  <c r="D27604" i="1"/>
  <c r="D27605" i="1"/>
  <c r="D27606" i="1"/>
  <c r="D27607" i="1"/>
  <c r="D27608" i="1"/>
  <c r="D27609" i="1"/>
  <c r="D27610" i="1"/>
  <c r="D27611" i="1"/>
  <c r="D27612" i="1"/>
  <c r="D27613" i="1"/>
  <c r="D27614" i="1"/>
  <c r="D27615" i="1"/>
  <c r="D27616" i="1"/>
  <c r="D27617" i="1"/>
  <c r="D27618" i="1"/>
  <c r="D27619" i="1"/>
  <c r="D27620" i="1"/>
  <c r="D27621" i="1"/>
  <c r="D27622" i="1"/>
  <c r="D27623" i="1"/>
  <c r="D27624" i="1"/>
  <c r="D27625" i="1"/>
  <c r="D27626" i="1"/>
  <c r="D27627" i="1"/>
  <c r="D27628" i="1"/>
  <c r="D27629" i="1"/>
  <c r="D27630" i="1"/>
  <c r="D27631" i="1"/>
  <c r="D27632" i="1"/>
  <c r="D27633" i="1"/>
  <c r="D27634" i="1"/>
  <c r="D27635" i="1"/>
  <c r="D27636" i="1"/>
  <c r="D27637" i="1"/>
  <c r="D27638" i="1"/>
  <c r="D27639" i="1"/>
  <c r="D27640" i="1"/>
  <c r="D27641" i="1"/>
  <c r="D27642" i="1"/>
  <c r="D27643" i="1"/>
  <c r="D27644" i="1"/>
  <c r="D27645" i="1"/>
  <c r="D27646" i="1"/>
  <c r="D27647" i="1"/>
  <c r="D27648" i="1"/>
  <c r="D27649" i="1"/>
  <c r="D27650" i="1"/>
  <c r="D27651" i="1"/>
  <c r="D27652" i="1"/>
  <c r="D27653" i="1"/>
  <c r="D27654" i="1"/>
  <c r="D27655" i="1"/>
  <c r="D27656" i="1"/>
  <c r="D27657" i="1"/>
  <c r="D27658" i="1"/>
  <c r="D27659" i="1"/>
  <c r="D27660" i="1"/>
  <c r="D27661" i="1"/>
  <c r="D27662" i="1"/>
  <c r="D27663" i="1"/>
  <c r="D27664" i="1"/>
  <c r="D27665" i="1"/>
  <c r="D27666" i="1"/>
  <c r="D27667" i="1"/>
  <c r="D27668" i="1"/>
  <c r="D27669" i="1"/>
  <c r="D27670" i="1"/>
  <c r="D27671" i="1"/>
  <c r="D27672" i="1"/>
  <c r="D27673" i="1"/>
  <c r="D27674" i="1"/>
  <c r="D27675" i="1"/>
  <c r="D27676" i="1"/>
  <c r="D27677" i="1"/>
  <c r="D27678" i="1"/>
  <c r="D27679" i="1"/>
  <c r="D27680" i="1"/>
  <c r="D27681" i="1"/>
  <c r="D27682" i="1"/>
  <c r="D27683" i="1"/>
  <c r="D27684" i="1"/>
  <c r="D27685" i="1"/>
  <c r="D27686" i="1"/>
  <c r="D27687" i="1"/>
  <c r="D27688" i="1"/>
  <c r="D27689" i="1"/>
  <c r="D27690" i="1"/>
  <c r="D27691" i="1"/>
  <c r="D27692" i="1"/>
  <c r="D27693" i="1"/>
  <c r="D27694" i="1"/>
  <c r="D27695" i="1"/>
  <c r="D27696" i="1"/>
  <c r="D27697" i="1"/>
  <c r="D27698" i="1"/>
  <c r="D27699" i="1"/>
  <c r="D27700" i="1"/>
  <c r="D27701" i="1"/>
  <c r="D27702" i="1"/>
  <c r="D27703" i="1"/>
  <c r="D27704" i="1"/>
  <c r="D27705" i="1"/>
  <c r="D27706" i="1"/>
  <c r="D27707" i="1"/>
  <c r="D27708" i="1"/>
  <c r="D27709" i="1"/>
  <c r="D27710" i="1"/>
  <c r="D27711" i="1"/>
  <c r="D27712" i="1"/>
  <c r="D27713" i="1"/>
  <c r="D27714" i="1"/>
  <c r="D27715" i="1"/>
  <c r="D27716" i="1"/>
  <c r="D27717" i="1"/>
  <c r="D27718" i="1"/>
  <c r="D27719" i="1"/>
  <c r="D27720" i="1"/>
  <c r="D27721" i="1"/>
  <c r="D27722" i="1"/>
  <c r="D27723" i="1"/>
  <c r="D27724" i="1"/>
  <c r="D27725" i="1"/>
  <c r="D27726" i="1"/>
  <c r="D27727" i="1"/>
  <c r="D27728" i="1"/>
  <c r="D27729" i="1"/>
  <c r="D27730" i="1"/>
  <c r="D27731" i="1"/>
  <c r="D27732" i="1"/>
  <c r="D27733" i="1"/>
  <c r="D27734" i="1"/>
  <c r="D27735" i="1"/>
  <c r="D27736" i="1"/>
  <c r="D27737" i="1"/>
  <c r="D27738" i="1"/>
  <c r="D27739" i="1"/>
  <c r="D27740" i="1"/>
  <c r="D27741" i="1"/>
  <c r="D27742" i="1"/>
  <c r="D27743" i="1"/>
  <c r="D27744" i="1"/>
  <c r="D27745" i="1"/>
  <c r="D27746" i="1"/>
  <c r="D27747" i="1"/>
  <c r="D27748" i="1"/>
  <c r="D27749" i="1"/>
  <c r="D27750" i="1"/>
  <c r="D27751" i="1"/>
  <c r="D27752" i="1"/>
  <c r="D27753" i="1"/>
  <c r="D27754" i="1"/>
  <c r="D27755" i="1"/>
  <c r="D27756" i="1"/>
  <c r="D27757" i="1"/>
  <c r="D27758" i="1"/>
  <c r="D27759" i="1"/>
  <c r="D27760" i="1"/>
  <c r="D27761" i="1"/>
  <c r="D27762" i="1"/>
  <c r="D27763" i="1"/>
  <c r="D27764" i="1"/>
  <c r="D27765" i="1"/>
  <c r="D27766" i="1"/>
  <c r="D27767" i="1"/>
  <c r="D27768" i="1"/>
  <c r="D27769" i="1"/>
  <c r="D27770" i="1"/>
  <c r="D27771" i="1"/>
  <c r="D27772" i="1"/>
  <c r="D27773" i="1"/>
  <c r="D27774" i="1"/>
  <c r="D27775" i="1"/>
  <c r="D27776" i="1"/>
  <c r="D27777" i="1"/>
  <c r="D27778" i="1"/>
  <c r="D27779" i="1"/>
  <c r="D27780" i="1"/>
  <c r="D27781" i="1"/>
  <c r="D27782" i="1"/>
  <c r="D27783" i="1"/>
  <c r="D27784" i="1"/>
  <c r="D27785" i="1"/>
  <c r="D27786" i="1"/>
  <c r="D27787" i="1"/>
  <c r="D27788" i="1"/>
  <c r="D27789" i="1"/>
  <c r="D27790" i="1"/>
  <c r="D27791" i="1"/>
  <c r="D27792" i="1"/>
  <c r="D27793" i="1"/>
  <c r="D27794" i="1"/>
  <c r="D27795" i="1"/>
  <c r="D27796" i="1"/>
  <c r="D27797" i="1"/>
  <c r="D27798" i="1"/>
  <c r="D27799" i="1"/>
  <c r="D27800" i="1"/>
  <c r="D27801" i="1"/>
  <c r="D27802" i="1"/>
  <c r="D27803" i="1"/>
  <c r="D27804" i="1"/>
  <c r="D27805" i="1"/>
  <c r="D27806" i="1"/>
  <c r="D27807" i="1"/>
  <c r="D27808" i="1"/>
  <c r="D27809" i="1"/>
  <c r="D27810" i="1"/>
  <c r="D27811" i="1"/>
  <c r="D27812" i="1"/>
  <c r="D27813" i="1"/>
  <c r="D27814" i="1"/>
  <c r="D27815" i="1"/>
  <c r="D27816" i="1"/>
  <c r="D27817" i="1"/>
  <c r="D27818" i="1"/>
  <c r="D27819" i="1"/>
  <c r="D27820" i="1"/>
  <c r="D27821" i="1"/>
  <c r="D27822" i="1"/>
  <c r="D27823" i="1"/>
  <c r="D27824" i="1"/>
  <c r="D27825" i="1"/>
  <c r="D27826" i="1"/>
  <c r="D27827" i="1"/>
  <c r="D27828" i="1"/>
  <c r="D27829" i="1"/>
  <c r="D27830" i="1"/>
  <c r="D27831" i="1"/>
  <c r="D27832" i="1"/>
  <c r="D27833" i="1"/>
  <c r="D27834" i="1"/>
  <c r="D27835" i="1"/>
  <c r="D27836" i="1"/>
  <c r="D27837" i="1"/>
  <c r="D27838" i="1"/>
  <c r="D27839" i="1"/>
  <c r="D27840" i="1"/>
  <c r="D27841" i="1"/>
  <c r="D27842" i="1"/>
  <c r="D27843" i="1"/>
  <c r="D27844" i="1"/>
  <c r="D27845" i="1"/>
  <c r="D27846" i="1"/>
  <c r="D27847" i="1"/>
  <c r="D27848" i="1"/>
  <c r="D27849" i="1"/>
  <c r="D27850" i="1"/>
  <c r="D27851" i="1"/>
  <c r="D27852" i="1"/>
  <c r="D27853" i="1"/>
  <c r="D27854" i="1"/>
  <c r="D27855" i="1"/>
  <c r="D27856" i="1"/>
  <c r="D27857" i="1"/>
  <c r="D27858" i="1"/>
  <c r="D27859" i="1"/>
  <c r="D27860" i="1"/>
  <c r="D27861" i="1"/>
  <c r="D27862" i="1"/>
  <c r="D27863" i="1"/>
  <c r="D27864" i="1"/>
  <c r="D27865" i="1"/>
  <c r="D27866" i="1"/>
  <c r="D27867" i="1"/>
  <c r="D27868" i="1"/>
  <c r="D27869" i="1"/>
  <c r="D27870" i="1"/>
  <c r="D27871" i="1"/>
  <c r="D27872" i="1"/>
  <c r="D27873" i="1"/>
  <c r="D27874" i="1"/>
  <c r="D27875" i="1"/>
  <c r="D27876" i="1"/>
  <c r="D27877" i="1"/>
  <c r="D27878" i="1"/>
  <c r="D27879" i="1"/>
  <c r="D27880" i="1"/>
  <c r="D27881" i="1"/>
  <c r="D27882" i="1"/>
  <c r="D27883" i="1"/>
  <c r="D27884" i="1"/>
  <c r="D27885" i="1"/>
  <c r="D27886" i="1"/>
  <c r="D27887" i="1"/>
  <c r="D27888" i="1"/>
  <c r="D27889" i="1"/>
  <c r="D27890" i="1"/>
  <c r="D27891" i="1"/>
  <c r="D27892" i="1"/>
  <c r="D27893" i="1"/>
  <c r="D27894" i="1"/>
  <c r="D27895" i="1"/>
  <c r="D27896" i="1"/>
  <c r="D27897" i="1"/>
  <c r="D27898" i="1"/>
  <c r="D27899" i="1"/>
  <c r="D27900" i="1"/>
  <c r="D27901" i="1"/>
  <c r="D27902" i="1"/>
  <c r="D27903" i="1"/>
  <c r="D27904" i="1"/>
  <c r="D27905" i="1"/>
  <c r="D27906" i="1"/>
  <c r="D27907" i="1"/>
  <c r="D27908" i="1"/>
  <c r="D27909" i="1"/>
  <c r="D27910" i="1"/>
  <c r="D27911" i="1"/>
  <c r="D27912" i="1"/>
  <c r="D27913" i="1"/>
  <c r="D27914" i="1"/>
  <c r="D27915" i="1"/>
  <c r="D27916" i="1"/>
  <c r="D27917" i="1"/>
  <c r="D27918" i="1"/>
  <c r="D27919" i="1"/>
  <c r="D27920" i="1"/>
  <c r="D27921" i="1"/>
  <c r="D27922" i="1"/>
  <c r="D27923" i="1"/>
  <c r="D27924" i="1"/>
  <c r="D27925" i="1"/>
  <c r="D27926" i="1"/>
  <c r="D27927" i="1"/>
  <c r="D27928" i="1"/>
  <c r="D27929" i="1"/>
  <c r="D27930" i="1"/>
  <c r="D27931" i="1"/>
  <c r="D27932" i="1"/>
  <c r="D27933" i="1"/>
  <c r="D27934" i="1"/>
  <c r="D27935" i="1"/>
  <c r="D27936" i="1"/>
  <c r="D27937" i="1"/>
  <c r="D27938" i="1"/>
  <c r="D27939" i="1"/>
  <c r="D27940" i="1"/>
  <c r="D27941" i="1"/>
  <c r="D27942" i="1"/>
  <c r="D27943" i="1"/>
  <c r="D27944" i="1"/>
  <c r="D27945" i="1"/>
  <c r="D27946" i="1"/>
  <c r="D27947" i="1"/>
  <c r="D27948" i="1"/>
  <c r="D27949" i="1"/>
  <c r="D27950" i="1"/>
  <c r="D27951" i="1"/>
  <c r="D27952" i="1"/>
  <c r="D27953" i="1"/>
  <c r="D27954" i="1"/>
  <c r="D27955" i="1"/>
  <c r="D27956" i="1"/>
  <c r="D27957" i="1"/>
  <c r="D27958" i="1"/>
  <c r="D27959" i="1"/>
  <c r="D27960" i="1"/>
  <c r="D27961" i="1"/>
  <c r="D27962" i="1"/>
  <c r="D27963" i="1"/>
  <c r="D27964" i="1"/>
  <c r="D27965" i="1"/>
  <c r="D27966" i="1"/>
  <c r="D27967" i="1"/>
  <c r="D27968" i="1"/>
  <c r="D27969" i="1"/>
  <c r="D27970" i="1"/>
  <c r="D27971" i="1"/>
  <c r="D27972" i="1"/>
  <c r="D27973" i="1"/>
  <c r="D27974" i="1"/>
  <c r="D27975" i="1"/>
  <c r="D27976" i="1"/>
  <c r="D27977" i="1"/>
  <c r="D27978" i="1"/>
  <c r="D27979" i="1"/>
  <c r="D27980" i="1"/>
  <c r="D27981" i="1"/>
  <c r="D27982" i="1"/>
  <c r="D27983" i="1"/>
  <c r="D27984" i="1"/>
  <c r="D27985" i="1"/>
  <c r="D27986" i="1"/>
  <c r="D27987" i="1"/>
  <c r="D27988" i="1"/>
  <c r="D27989" i="1"/>
  <c r="D27990" i="1"/>
  <c r="D27991" i="1"/>
  <c r="D27992" i="1"/>
  <c r="D27993" i="1"/>
  <c r="D27994" i="1"/>
  <c r="D27995" i="1"/>
  <c r="D27996" i="1"/>
  <c r="D27997" i="1"/>
  <c r="D27998" i="1"/>
  <c r="D27999" i="1"/>
  <c r="D28000" i="1"/>
  <c r="D28001" i="1"/>
  <c r="D28002" i="1"/>
  <c r="D28003" i="1"/>
  <c r="D28004" i="1"/>
  <c r="D28005" i="1"/>
  <c r="D28006" i="1"/>
  <c r="D28007" i="1"/>
  <c r="D28008" i="1"/>
  <c r="D28009" i="1"/>
  <c r="D28010" i="1"/>
  <c r="D28011" i="1"/>
  <c r="D28012" i="1"/>
  <c r="D28013" i="1"/>
  <c r="D28014" i="1"/>
  <c r="D28015" i="1"/>
  <c r="D28016" i="1"/>
  <c r="D28017" i="1"/>
  <c r="D28018" i="1"/>
  <c r="D28019" i="1"/>
  <c r="D28020" i="1"/>
  <c r="D28021" i="1"/>
  <c r="D28022" i="1"/>
  <c r="D28023" i="1"/>
  <c r="D28024" i="1"/>
  <c r="D28025" i="1"/>
  <c r="D28026" i="1"/>
  <c r="D28027" i="1"/>
  <c r="D28028" i="1"/>
  <c r="D28029" i="1"/>
  <c r="D28030" i="1"/>
  <c r="D28031" i="1"/>
  <c r="D28032" i="1"/>
  <c r="D28033" i="1"/>
  <c r="D28034" i="1"/>
  <c r="D28035" i="1"/>
  <c r="D28036" i="1"/>
  <c r="D28037" i="1"/>
  <c r="D28038" i="1"/>
  <c r="D28039" i="1"/>
  <c r="D28040" i="1"/>
  <c r="D28041" i="1"/>
  <c r="D28042" i="1"/>
  <c r="D28043" i="1"/>
  <c r="D28044" i="1"/>
  <c r="D28045" i="1"/>
  <c r="D28046" i="1"/>
  <c r="D28047" i="1"/>
  <c r="D28048" i="1"/>
  <c r="D28049" i="1"/>
  <c r="D28050" i="1"/>
  <c r="D28051" i="1"/>
  <c r="D28052" i="1"/>
  <c r="D28053" i="1"/>
  <c r="D28054" i="1"/>
  <c r="D28055" i="1"/>
  <c r="D28056" i="1"/>
  <c r="D28057" i="1"/>
  <c r="D28058" i="1"/>
  <c r="D28059" i="1"/>
  <c r="D28060" i="1"/>
  <c r="D28061" i="1"/>
  <c r="D28062" i="1"/>
  <c r="D28063" i="1"/>
  <c r="D28064" i="1"/>
  <c r="D28065" i="1"/>
  <c r="D28066" i="1"/>
  <c r="D28067" i="1"/>
  <c r="D28068" i="1"/>
  <c r="D28069" i="1"/>
  <c r="D28070" i="1"/>
  <c r="D28071" i="1"/>
  <c r="D28072" i="1"/>
  <c r="D28073" i="1"/>
  <c r="D28074" i="1"/>
  <c r="D28075" i="1"/>
  <c r="D28076" i="1"/>
  <c r="D28077" i="1"/>
  <c r="D28078" i="1"/>
  <c r="D28079" i="1"/>
  <c r="D28080" i="1"/>
  <c r="D28081" i="1"/>
  <c r="D28082" i="1"/>
  <c r="D28083" i="1"/>
  <c r="D28084" i="1"/>
  <c r="D28085" i="1"/>
  <c r="D28086" i="1"/>
  <c r="D28087" i="1"/>
  <c r="D28088" i="1"/>
  <c r="D28089" i="1"/>
  <c r="D28090" i="1"/>
  <c r="D28091" i="1"/>
  <c r="D28092" i="1"/>
  <c r="D28093" i="1"/>
  <c r="D28094" i="1"/>
  <c r="D28095" i="1"/>
  <c r="D28096" i="1"/>
  <c r="D28097" i="1"/>
  <c r="D28098" i="1"/>
  <c r="D28099" i="1"/>
  <c r="D28100" i="1"/>
  <c r="D28101" i="1"/>
  <c r="D28102" i="1"/>
  <c r="D28103" i="1"/>
  <c r="D28104" i="1"/>
  <c r="D28105" i="1"/>
  <c r="D28106" i="1"/>
  <c r="D28107" i="1"/>
  <c r="D28108" i="1"/>
  <c r="D28109" i="1"/>
  <c r="D28110" i="1"/>
  <c r="D28111" i="1"/>
  <c r="D28112" i="1"/>
  <c r="D28113" i="1"/>
  <c r="D28114" i="1"/>
  <c r="D28115" i="1"/>
  <c r="D28116" i="1"/>
  <c r="D28117" i="1"/>
  <c r="D28118" i="1"/>
  <c r="D28119" i="1"/>
  <c r="D28120" i="1"/>
  <c r="D28121" i="1"/>
  <c r="D28122" i="1"/>
  <c r="D28123" i="1"/>
  <c r="D28124" i="1"/>
  <c r="D28125" i="1"/>
  <c r="D28126" i="1"/>
  <c r="D28127" i="1"/>
  <c r="D28128" i="1"/>
  <c r="D28129" i="1"/>
  <c r="D28130" i="1"/>
  <c r="D28131" i="1"/>
  <c r="D28132" i="1"/>
  <c r="D28133" i="1"/>
  <c r="D28134" i="1"/>
  <c r="D28135" i="1"/>
  <c r="D28136" i="1"/>
  <c r="D28137" i="1"/>
  <c r="D28138" i="1"/>
  <c r="D28139" i="1"/>
  <c r="D28140" i="1"/>
  <c r="D28141" i="1"/>
  <c r="D28142" i="1"/>
  <c r="D28143" i="1"/>
  <c r="D28144" i="1"/>
  <c r="D28145" i="1"/>
  <c r="D28146" i="1"/>
  <c r="D28147" i="1"/>
  <c r="D28148" i="1"/>
  <c r="D28149" i="1"/>
  <c r="D28150" i="1"/>
  <c r="D28151" i="1"/>
  <c r="D28152" i="1"/>
  <c r="D28153" i="1"/>
  <c r="D28154" i="1"/>
  <c r="D28155" i="1"/>
  <c r="D28156" i="1"/>
  <c r="D28157" i="1"/>
  <c r="D28158" i="1"/>
  <c r="D28159" i="1"/>
  <c r="D28160" i="1"/>
  <c r="D28161" i="1"/>
  <c r="D28162" i="1"/>
  <c r="D28163" i="1"/>
  <c r="D28164" i="1"/>
  <c r="D28165" i="1"/>
  <c r="D28166" i="1"/>
  <c r="D28167" i="1"/>
  <c r="D28168" i="1"/>
  <c r="D28169" i="1"/>
  <c r="D28170" i="1"/>
  <c r="D28171" i="1"/>
  <c r="D28172" i="1"/>
  <c r="D28173" i="1"/>
  <c r="D28174" i="1"/>
  <c r="D28175" i="1"/>
  <c r="D28176" i="1"/>
  <c r="D28177" i="1"/>
  <c r="D28178" i="1"/>
  <c r="D28179" i="1"/>
  <c r="D28180" i="1"/>
  <c r="D28181" i="1"/>
  <c r="D28182" i="1"/>
  <c r="D28183" i="1"/>
  <c r="D28184" i="1"/>
  <c r="D28185" i="1"/>
  <c r="D28186" i="1"/>
  <c r="D28187" i="1"/>
  <c r="D28188" i="1"/>
  <c r="D28189" i="1"/>
  <c r="D28190" i="1"/>
  <c r="D28191" i="1"/>
  <c r="D28192" i="1"/>
  <c r="D28193" i="1"/>
  <c r="D28194" i="1"/>
  <c r="D28195" i="1"/>
  <c r="D28196" i="1"/>
  <c r="D28197" i="1"/>
  <c r="D28198" i="1"/>
  <c r="D28199" i="1"/>
  <c r="D28200" i="1"/>
  <c r="D28201" i="1"/>
  <c r="D28202" i="1"/>
  <c r="D28203" i="1"/>
  <c r="D28204" i="1"/>
  <c r="D28205" i="1"/>
  <c r="D28206" i="1"/>
  <c r="D28207" i="1"/>
  <c r="D28208" i="1"/>
  <c r="D28209" i="1"/>
  <c r="D28210" i="1"/>
  <c r="D28211" i="1"/>
  <c r="D28212" i="1"/>
  <c r="D28213" i="1"/>
  <c r="D28214" i="1"/>
  <c r="D28215" i="1"/>
  <c r="D28216" i="1"/>
  <c r="D28217" i="1"/>
  <c r="D28218" i="1"/>
  <c r="D28219" i="1"/>
  <c r="D28220" i="1"/>
  <c r="D28221" i="1"/>
  <c r="D28222" i="1"/>
  <c r="D28223" i="1"/>
  <c r="D28224" i="1"/>
  <c r="D28225" i="1"/>
  <c r="D28226" i="1"/>
  <c r="D28227" i="1"/>
  <c r="D28228" i="1"/>
  <c r="D28229" i="1"/>
  <c r="D28230" i="1"/>
  <c r="D28231" i="1"/>
  <c r="D28232" i="1"/>
  <c r="D28233" i="1"/>
  <c r="D28234" i="1"/>
  <c r="D28235" i="1"/>
  <c r="D28236" i="1"/>
  <c r="D28237" i="1"/>
  <c r="D28238" i="1"/>
  <c r="D28239" i="1"/>
  <c r="D28240" i="1"/>
  <c r="D28241" i="1"/>
  <c r="D28242" i="1"/>
  <c r="D28243" i="1"/>
  <c r="D28244" i="1"/>
  <c r="D28245" i="1"/>
  <c r="D28246" i="1"/>
  <c r="D28247" i="1"/>
  <c r="D28248" i="1"/>
  <c r="D28249" i="1"/>
  <c r="D28250" i="1"/>
  <c r="D28251" i="1"/>
  <c r="D28252" i="1"/>
  <c r="D28253" i="1"/>
  <c r="D28254" i="1"/>
  <c r="D28255" i="1"/>
  <c r="D28256" i="1"/>
  <c r="D28257" i="1"/>
  <c r="D28258" i="1"/>
  <c r="D28259" i="1"/>
  <c r="D28260" i="1"/>
  <c r="D28261" i="1"/>
  <c r="D28262" i="1"/>
  <c r="D28263" i="1"/>
  <c r="D28264" i="1"/>
  <c r="D28265" i="1"/>
  <c r="D28266" i="1"/>
  <c r="D28267" i="1"/>
  <c r="D28268" i="1"/>
  <c r="D28269" i="1"/>
  <c r="D28270" i="1"/>
  <c r="D28271" i="1"/>
  <c r="D28272" i="1"/>
  <c r="D28273" i="1"/>
  <c r="D28274" i="1"/>
  <c r="D28275" i="1"/>
  <c r="D28276" i="1"/>
  <c r="D28277" i="1"/>
  <c r="D28278" i="1"/>
  <c r="D28279" i="1"/>
  <c r="D28280" i="1"/>
  <c r="D28281" i="1"/>
  <c r="D28282" i="1"/>
  <c r="D28283" i="1"/>
  <c r="D28284" i="1"/>
  <c r="D28285" i="1"/>
  <c r="D28286" i="1"/>
  <c r="D28287" i="1"/>
  <c r="D28288" i="1"/>
  <c r="D28289" i="1"/>
  <c r="D28290" i="1"/>
  <c r="D28291" i="1"/>
  <c r="D28292" i="1"/>
  <c r="D28293" i="1"/>
  <c r="D28294" i="1"/>
  <c r="D28295" i="1"/>
  <c r="D28296" i="1"/>
  <c r="D28297" i="1"/>
  <c r="D28298" i="1"/>
  <c r="D28299" i="1"/>
  <c r="D28300" i="1"/>
  <c r="D28301" i="1"/>
  <c r="D28302" i="1"/>
  <c r="D28303" i="1"/>
  <c r="D28304" i="1"/>
  <c r="D28305" i="1"/>
  <c r="D28306" i="1"/>
  <c r="D28307" i="1"/>
  <c r="D28308" i="1"/>
  <c r="D28309" i="1"/>
  <c r="D28310" i="1"/>
  <c r="D28311" i="1"/>
  <c r="D28312" i="1"/>
  <c r="D28313" i="1"/>
  <c r="D28314" i="1"/>
  <c r="D28315" i="1"/>
  <c r="D28316" i="1"/>
  <c r="D28317" i="1"/>
  <c r="D28318" i="1"/>
  <c r="D28319" i="1"/>
  <c r="D28320" i="1"/>
  <c r="D28321" i="1"/>
  <c r="D28322" i="1"/>
  <c r="D28323" i="1"/>
  <c r="D28324" i="1"/>
  <c r="D28325" i="1"/>
  <c r="D28326" i="1"/>
  <c r="D28327" i="1"/>
  <c r="D28328" i="1"/>
  <c r="D28329" i="1"/>
  <c r="D28330" i="1"/>
  <c r="D28331" i="1"/>
  <c r="D28332" i="1"/>
  <c r="D28333" i="1"/>
  <c r="D28334" i="1"/>
  <c r="D28335" i="1"/>
  <c r="D28336" i="1"/>
  <c r="D28337" i="1"/>
  <c r="D28338" i="1"/>
  <c r="D28339" i="1"/>
  <c r="D28340" i="1"/>
  <c r="D28341" i="1"/>
  <c r="D28342" i="1"/>
  <c r="D28343" i="1"/>
  <c r="D28344" i="1"/>
  <c r="D28345" i="1"/>
  <c r="D28346" i="1"/>
  <c r="D28347" i="1"/>
  <c r="D28348" i="1"/>
  <c r="D28349" i="1"/>
  <c r="D28350" i="1"/>
  <c r="D28351" i="1"/>
  <c r="D28352" i="1"/>
  <c r="D28353" i="1"/>
  <c r="D28354" i="1"/>
  <c r="D28355" i="1"/>
  <c r="D28356" i="1"/>
  <c r="D28357" i="1"/>
  <c r="D28358" i="1"/>
  <c r="D28359" i="1"/>
  <c r="D28360" i="1"/>
  <c r="D28361" i="1"/>
  <c r="D28362" i="1"/>
  <c r="D28363" i="1"/>
  <c r="D28364" i="1"/>
  <c r="D28365" i="1"/>
  <c r="D28366" i="1"/>
  <c r="D28367" i="1"/>
  <c r="D28368" i="1"/>
  <c r="D28369" i="1"/>
  <c r="D28370" i="1"/>
  <c r="D28371" i="1"/>
  <c r="D28372" i="1"/>
  <c r="D28373" i="1"/>
  <c r="D28374" i="1"/>
  <c r="D28375" i="1"/>
  <c r="D28376" i="1"/>
  <c r="D28377" i="1"/>
  <c r="D28378" i="1"/>
  <c r="D28379" i="1"/>
  <c r="D28380" i="1"/>
  <c r="D28381" i="1"/>
  <c r="D28382" i="1"/>
  <c r="D28383" i="1"/>
  <c r="D28384" i="1"/>
  <c r="D28385" i="1"/>
  <c r="D28386" i="1"/>
  <c r="D28387" i="1"/>
  <c r="D28388" i="1"/>
  <c r="D28389" i="1"/>
  <c r="D28390" i="1"/>
  <c r="D28391" i="1"/>
  <c r="D28392" i="1"/>
  <c r="D28393" i="1"/>
  <c r="D28394" i="1"/>
  <c r="D28395" i="1"/>
  <c r="D28396" i="1"/>
  <c r="D28397" i="1"/>
  <c r="D28398" i="1"/>
  <c r="D28399" i="1"/>
  <c r="D28400" i="1"/>
  <c r="D28401" i="1"/>
  <c r="D28402" i="1"/>
  <c r="D28403" i="1"/>
  <c r="D28404" i="1"/>
  <c r="D28405" i="1"/>
  <c r="D28406" i="1"/>
  <c r="D28407" i="1"/>
  <c r="D28408" i="1"/>
  <c r="D28409" i="1"/>
  <c r="D28410" i="1"/>
  <c r="D28411" i="1"/>
  <c r="D28412" i="1"/>
  <c r="D28413" i="1"/>
  <c r="D28414" i="1"/>
  <c r="D28415" i="1"/>
  <c r="D28416" i="1"/>
  <c r="D28417" i="1"/>
  <c r="D28418" i="1"/>
  <c r="D28419" i="1"/>
  <c r="D28420" i="1"/>
  <c r="D28421" i="1"/>
  <c r="D28422" i="1"/>
  <c r="D28423" i="1"/>
  <c r="D28424" i="1"/>
  <c r="D28425" i="1"/>
  <c r="D28426" i="1"/>
  <c r="D28427" i="1"/>
  <c r="D28428" i="1"/>
  <c r="D28429" i="1"/>
  <c r="D28430" i="1"/>
  <c r="D28431" i="1"/>
  <c r="D28432" i="1"/>
  <c r="D28433" i="1"/>
  <c r="D28434" i="1"/>
  <c r="D28435" i="1"/>
  <c r="D28436" i="1"/>
  <c r="D28437" i="1"/>
  <c r="D28438" i="1"/>
  <c r="D28439" i="1"/>
  <c r="D28440" i="1"/>
  <c r="D28441" i="1"/>
  <c r="D28442" i="1"/>
  <c r="D28443" i="1"/>
  <c r="D28444" i="1"/>
  <c r="D28445" i="1"/>
  <c r="D28446" i="1"/>
  <c r="D28447" i="1"/>
  <c r="D28448" i="1"/>
  <c r="D28449" i="1"/>
  <c r="D28450" i="1"/>
  <c r="D28451" i="1"/>
  <c r="D28452" i="1"/>
  <c r="D28453" i="1"/>
  <c r="D28454" i="1"/>
  <c r="D28455" i="1"/>
  <c r="D28456" i="1"/>
  <c r="D28457" i="1"/>
  <c r="D28458" i="1"/>
  <c r="D28459" i="1"/>
  <c r="D28460" i="1"/>
  <c r="D28461" i="1"/>
  <c r="D28462" i="1"/>
  <c r="D28463" i="1"/>
  <c r="D28464" i="1"/>
  <c r="D28465" i="1"/>
  <c r="D28466" i="1"/>
  <c r="D28467" i="1"/>
  <c r="D28468" i="1"/>
  <c r="D28469" i="1"/>
  <c r="D28470" i="1"/>
  <c r="D28471" i="1"/>
  <c r="D28472" i="1"/>
  <c r="D28473" i="1"/>
  <c r="D28474" i="1"/>
  <c r="D28475" i="1"/>
  <c r="D28476" i="1"/>
  <c r="D28477" i="1"/>
  <c r="D28478" i="1"/>
  <c r="D28479" i="1"/>
  <c r="D28480" i="1"/>
  <c r="D28481" i="1"/>
  <c r="D28482" i="1"/>
  <c r="D28483" i="1"/>
  <c r="D28484" i="1"/>
  <c r="D28485" i="1"/>
  <c r="D28486" i="1"/>
  <c r="D28487" i="1"/>
  <c r="D28488" i="1"/>
  <c r="D28489" i="1"/>
  <c r="D28490" i="1"/>
  <c r="D28491" i="1"/>
  <c r="D28492" i="1"/>
  <c r="D28493" i="1"/>
  <c r="D28494" i="1"/>
  <c r="D28495" i="1"/>
  <c r="D28496" i="1"/>
  <c r="D28497" i="1"/>
  <c r="D28498" i="1"/>
  <c r="D28499" i="1"/>
  <c r="D28500" i="1"/>
  <c r="D28501" i="1"/>
  <c r="D28502" i="1"/>
  <c r="D28503" i="1"/>
  <c r="D28504" i="1"/>
  <c r="D28505" i="1"/>
  <c r="D28506" i="1"/>
  <c r="D28507" i="1"/>
  <c r="D28508" i="1"/>
  <c r="D28509" i="1"/>
  <c r="D28510" i="1"/>
  <c r="D28511" i="1"/>
  <c r="D28512" i="1"/>
  <c r="D28513" i="1"/>
  <c r="D28514" i="1"/>
  <c r="D28515" i="1"/>
  <c r="D28516" i="1"/>
  <c r="D28517" i="1"/>
  <c r="D28518" i="1"/>
  <c r="D28519" i="1"/>
  <c r="D28520" i="1"/>
  <c r="D28521" i="1"/>
  <c r="D28522" i="1"/>
  <c r="D28523" i="1"/>
  <c r="D28524" i="1"/>
  <c r="D28525" i="1"/>
  <c r="D28526" i="1"/>
  <c r="D28527" i="1"/>
  <c r="D28528" i="1"/>
  <c r="D28529" i="1"/>
  <c r="D28530" i="1"/>
  <c r="D28531" i="1"/>
  <c r="D28532" i="1"/>
  <c r="D28533" i="1"/>
  <c r="D28534" i="1"/>
  <c r="D28535" i="1"/>
  <c r="D28536" i="1"/>
  <c r="D28537" i="1"/>
  <c r="D28538" i="1"/>
  <c r="D28539" i="1"/>
  <c r="D28540" i="1"/>
  <c r="D28541" i="1"/>
  <c r="D28542" i="1"/>
  <c r="D28543" i="1"/>
  <c r="D28544" i="1"/>
  <c r="D28545" i="1"/>
  <c r="D28546" i="1"/>
  <c r="D28547" i="1"/>
  <c r="D28548" i="1"/>
  <c r="D28549" i="1"/>
  <c r="D28550" i="1"/>
  <c r="D28551" i="1"/>
  <c r="D28552" i="1"/>
  <c r="D28553" i="1"/>
  <c r="D28554" i="1"/>
  <c r="D28555" i="1"/>
  <c r="D28556" i="1"/>
  <c r="D28557" i="1"/>
  <c r="D28558" i="1"/>
  <c r="D28559" i="1"/>
  <c r="D28560" i="1"/>
  <c r="D28561" i="1"/>
  <c r="D28562" i="1"/>
  <c r="D28563" i="1"/>
  <c r="D28564" i="1"/>
  <c r="D28565" i="1"/>
  <c r="D28566" i="1"/>
  <c r="D28567" i="1"/>
  <c r="D28568" i="1"/>
  <c r="D28569" i="1"/>
  <c r="D28570" i="1"/>
  <c r="D28571" i="1"/>
  <c r="D28572" i="1"/>
  <c r="D28573" i="1"/>
  <c r="D28574" i="1"/>
  <c r="D28575" i="1"/>
  <c r="D28576" i="1"/>
  <c r="D28577" i="1"/>
  <c r="D28578" i="1"/>
  <c r="D28579" i="1"/>
  <c r="D28580" i="1"/>
  <c r="D28581" i="1"/>
  <c r="D28582" i="1"/>
  <c r="D28583" i="1"/>
  <c r="D28584" i="1"/>
  <c r="D28585" i="1"/>
  <c r="D28586" i="1"/>
  <c r="D28587" i="1"/>
  <c r="D28588" i="1"/>
  <c r="D28589" i="1"/>
  <c r="D28590" i="1"/>
  <c r="D28591" i="1"/>
  <c r="D28592" i="1"/>
  <c r="D28593" i="1"/>
  <c r="D28594" i="1"/>
  <c r="D28595" i="1"/>
  <c r="D28596" i="1"/>
  <c r="D28597" i="1"/>
  <c r="D28598" i="1"/>
  <c r="D28599" i="1"/>
  <c r="D28600" i="1"/>
  <c r="D28601" i="1"/>
  <c r="D28602" i="1"/>
  <c r="D28603" i="1"/>
  <c r="D28604" i="1"/>
  <c r="D28605" i="1"/>
  <c r="D28606" i="1"/>
  <c r="D28607" i="1"/>
  <c r="D28608" i="1"/>
  <c r="D28609" i="1"/>
  <c r="D28610" i="1"/>
  <c r="D28611" i="1"/>
  <c r="D28612" i="1"/>
  <c r="D28613" i="1"/>
  <c r="D28614" i="1"/>
  <c r="D28615" i="1"/>
  <c r="D28616" i="1"/>
  <c r="D28617" i="1"/>
  <c r="D28618" i="1"/>
  <c r="D28619" i="1"/>
  <c r="D28620" i="1"/>
  <c r="D28621" i="1"/>
  <c r="D28622" i="1"/>
  <c r="D28623" i="1"/>
  <c r="D28624" i="1"/>
  <c r="D28625" i="1"/>
  <c r="D28626" i="1"/>
  <c r="D28627" i="1"/>
  <c r="D28628" i="1"/>
  <c r="D28629" i="1"/>
  <c r="D28630" i="1"/>
  <c r="D28631" i="1"/>
  <c r="D28632" i="1"/>
  <c r="D28633" i="1"/>
  <c r="D28634" i="1"/>
  <c r="D28635" i="1"/>
  <c r="D28636" i="1"/>
  <c r="D28637" i="1"/>
  <c r="D28638" i="1"/>
  <c r="D28639" i="1"/>
  <c r="D28640" i="1"/>
  <c r="D28641" i="1"/>
  <c r="D28642" i="1"/>
  <c r="D28643" i="1"/>
  <c r="D28644" i="1"/>
  <c r="D28645" i="1"/>
  <c r="D28646" i="1"/>
  <c r="D28647" i="1"/>
  <c r="D28648" i="1"/>
  <c r="D28649" i="1"/>
  <c r="D28650" i="1"/>
  <c r="D28651" i="1"/>
  <c r="D28652" i="1"/>
  <c r="D28653" i="1"/>
  <c r="D28654" i="1"/>
  <c r="D28655" i="1"/>
  <c r="D28656" i="1"/>
  <c r="D28657" i="1"/>
  <c r="D28658" i="1"/>
  <c r="D28659" i="1"/>
  <c r="D28660" i="1"/>
  <c r="D28661" i="1"/>
  <c r="D28662" i="1"/>
  <c r="D28663" i="1"/>
  <c r="D28664" i="1"/>
  <c r="D28665" i="1"/>
  <c r="D28666" i="1"/>
  <c r="D28667" i="1"/>
  <c r="D28668" i="1"/>
  <c r="D28669" i="1"/>
  <c r="D28670" i="1"/>
  <c r="D28671" i="1"/>
  <c r="D28672" i="1"/>
  <c r="D28673" i="1"/>
  <c r="D28674" i="1"/>
  <c r="D28675" i="1"/>
  <c r="D28676" i="1"/>
  <c r="D28677" i="1"/>
  <c r="D28678" i="1"/>
  <c r="D28679" i="1"/>
  <c r="D28680" i="1"/>
  <c r="D28681" i="1"/>
  <c r="D28682" i="1"/>
  <c r="D28683" i="1"/>
  <c r="D28684" i="1"/>
  <c r="D28685" i="1"/>
  <c r="D28686" i="1"/>
  <c r="D28687" i="1"/>
  <c r="D28688" i="1"/>
  <c r="D28689" i="1"/>
  <c r="D28690" i="1"/>
  <c r="D28691" i="1"/>
  <c r="D28692" i="1"/>
  <c r="D28693" i="1"/>
  <c r="D28694" i="1"/>
  <c r="D28695" i="1"/>
  <c r="D28696" i="1"/>
  <c r="D28697" i="1"/>
  <c r="D28698" i="1"/>
  <c r="D28699" i="1"/>
  <c r="D28700" i="1"/>
  <c r="D28701" i="1"/>
  <c r="D28702" i="1"/>
  <c r="D28703" i="1"/>
  <c r="D28704" i="1"/>
  <c r="D28705" i="1"/>
  <c r="D28706" i="1"/>
  <c r="D28707" i="1"/>
  <c r="D28708" i="1"/>
  <c r="D28709" i="1"/>
  <c r="D28710" i="1"/>
  <c r="D28711" i="1"/>
  <c r="D28712" i="1"/>
  <c r="D28713" i="1"/>
  <c r="D28714" i="1"/>
  <c r="D28715" i="1"/>
  <c r="D28716" i="1"/>
  <c r="D28717" i="1"/>
  <c r="D28718" i="1"/>
  <c r="D28719" i="1"/>
  <c r="D28720" i="1"/>
  <c r="D28721" i="1"/>
  <c r="D28722" i="1"/>
  <c r="D28723" i="1"/>
  <c r="D28724" i="1"/>
  <c r="D28725" i="1"/>
  <c r="D28726" i="1"/>
  <c r="D28727" i="1"/>
  <c r="D28728" i="1"/>
  <c r="D28729" i="1"/>
  <c r="D28730" i="1"/>
  <c r="D28731" i="1"/>
  <c r="D28732" i="1"/>
  <c r="D28733" i="1"/>
  <c r="D28734" i="1"/>
  <c r="D28735" i="1"/>
  <c r="D28736" i="1"/>
  <c r="D28737" i="1"/>
  <c r="D28738" i="1"/>
  <c r="D28739" i="1"/>
  <c r="D28740" i="1"/>
  <c r="D28741" i="1"/>
  <c r="D28742" i="1"/>
  <c r="D28743" i="1"/>
  <c r="D28744" i="1"/>
  <c r="D28745" i="1"/>
  <c r="D28746" i="1"/>
  <c r="D28747" i="1"/>
  <c r="D28748" i="1"/>
  <c r="D28749" i="1"/>
  <c r="D28750" i="1"/>
  <c r="D28751" i="1"/>
  <c r="D28752" i="1"/>
  <c r="D28753" i="1"/>
  <c r="D28754" i="1"/>
  <c r="D28755" i="1"/>
  <c r="D28756" i="1"/>
  <c r="D28757" i="1"/>
  <c r="D28758" i="1"/>
  <c r="D28759" i="1"/>
  <c r="D28760" i="1"/>
  <c r="D28761" i="1"/>
  <c r="D28762" i="1"/>
  <c r="D28763" i="1"/>
  <c r="D28764" i="1"/>
  <c r="D28765" i="1"/>
  <c r="D28766" i="1"/>
  <c r="D28767" i="1"/>
  <c r="D28768" i="1"/>
  <c r="D28769" i="1"/>
  <c r="D28770" i="1"/>
  <c r="D28771" i="1"/>
  <c r="D28772" i="1"/>
  <c r="D28773" i="1"/>
  <c r="D28774" i="1"/>
  <c r="D28775" i="1"/>
  <c r="D28776" i="1"/>
  <c r="D28777" i="1"/>
  <c r="D28778" i="1"/>
  <c r="D28779" i="1"/>
  <c r="D28780" i="1"/>
  <c r="D28781" i="1"/>
  <c r="D28782" i="1"/>
  <c r="D28783" i="1"/>
  <c r="D28784" i="1"/>
  <c r="D28785" i="1"/>
  <c r="D28786" i="1"/>
  <c r="D28787" i="1"/>
  <c r="D28788" i="1"/>
  <c r="D28789" i="1"/>
  <c r="D28790" i="1"/>
  <c r="D28791" i="1"/>
  <c r="D28792" i="1"/>
  <c r="D28793" i="1"/>
  <c r="D28794" i="1"/>
  <c r="D28795" i="1"/>
  <c r="D28796" i="1"/>
  <c r="D28797" i="1"/>
  <c r="D28798" i="1"/>
  <c r="D28799" i="1"/>
  <c r="D28800" i="1"/>
  <c r="D28801" i="1"/>
  <c r="D28802" i="1"/>
  <c r="D28803" i="1"/>
  <c r="D28804" i="1"/>
  <c r="D28805" i="1"/>
  <c r="D28806" i="1"/>
  <c r="D28807" i="1"/>
  <c r="D28808" i="1"/>
  <c r="D28809" i="1"/>
  <c r="D28810" i="1"/>
  <c r="D28811" i="1"/>
  <c r="D28812" i="1"/>
  <c r="D28813" i="1"/>
  <c r="D28814" i="1"/>
  <c r="D28815" i="1"/>
  <c r="D28816" i="1"/>
  <c r="D28817" i="1"/>
  <c r="D28818" i="1"/>
  <c r="D28819" i="1"/>
  <c r="D28820" i="1"/>
  <c r="D28821" i="1"/>
  <c r="D28822" i="1"/>
  <c r="D28823" i="1"/>
  <c r="D28824" i="1"/>
  <c r="D28825" i="1"/>
  <c r="D28826" i="1"/>
  <c r="D28827" i="1"/>
  <c r="D28828" i="1"/>
  <c r="D28829" i="1"/>
  <c r="D28830" i="1"/>
  <c r="D28831" i="1"/>
  <c r="D28832" i="1"/>
  <c r="D28833" i="1"/>
  <c r="D28834" i="1"/>
  <c r="D28835" i="1"/>
  <c r="D28836" i="1"/>
  <c r="D28837" i="1"/>
  <c r="D28838" i="1"/>
  <c r="D28839" i="1"/>
  <c r="D28840" i="1"/>
  <c r="D28841" i="1"/>
  <c r="D28842" i="1"/>
  <c r="D28843" i="1"/>
  <c r="D28844" i="1"/>
  <c r="D28845" i="1"/>
  <c r="D28846" i="1"/>
  <c r="D28847" i="1"/>
  <c r="D28848" i="1"/>
  <c r="D28849" i="1"/>
  <c r="D28850" i="1"/>
  <c r="D28851" i="1"/>
  <c r="D28852" i="1"/>
  <c r="D28853" i="1"/>
  <c r="D28854" i="1"/>
  <c r="D28855" i="1"/>
  <c r="D28856" i="1"/>
  <c r="D28857" i="1"/>
  <c r="D28858" i="1"/>
  <c r="D28859" i="1"/>
  <c r="D28860" i="1"/>
  <c r="D28861" i="1"/>
  <c r="D28862" i="1"/>
  <c r="D28863" i="1"/>
  <c r="D28864" i="1"/>
  <c r="D28865" i="1"/>
  <c r="D28866" i="1"/>
  <c r="D28867" i="1"/>
  <c r="D28868" i="1"/>
  <c r="D28869" i="1"/>
  <c r="D28870" i="1"/>
  <c r="D28871" i="1"/>
  <c r="D28872" i="1"/>
  <c r="D28873" i="1"/>
  <c r="D28874" i="1"/>
  <c r="D28875" i="1"/>
  <c r="D28876" i="1"/>
  <c r="D28877" i="1"/>
  <c r="D28878" i="1"/>
  <c r="D28879" i="1"/>
  <c r="D28880" i="1"/>
  <c r="D28881" i="1"/>
  <c r="D28882" i="1"/>
  <c r="D28883" i="1"/>
  <c r="D28884" i="1"/>
  <c r="D28885" i="1"/>
  <c r="D28886" i="1"/>
  <c r="D28887" i="1"/>
  <c r="D28888" i="1"/>
  <c r="D28889" i="1"/>
  <c r="D28890" i="1"/>
  <c r="D28891" i="1"/>
  <c r="D28892" i="1"/>
  <c r="D28893" i="1"/>
  <c r="D28894" i="1"/>
  <c r="D28895" i="1"/>
  <c r="D28896" i="1"/>
  <c r="D28897" i="1"/>
  <c r="D28898" i="1"/>
  <c r="D28899" i="1"/>
  <c r="D28900" i="1"/>
  <c r="D28901" i="1"/>
  <c r="D28902" i="1"/>
  <c r="D28903" i="1"/>
  <c r="D28904" i="1"/>
  <c r="D28905" i="1"/>
  <c r="D28906" i="1"/>
  <c r="D28907" i="1"/>
  <c r="D28908" i="1"/>
  <c r="D28909" i="1"/>
  <c r="D28910" i="1"/>
  <c r="D28911" i="1"/>
  <c r="D28912" i="1"/>
  <c r="D28913" i="1"/>
  <c r="D28914" i="1"/>
  <c r="D28915" i="1"/>
  <c r="D28916" i="1"/>
  <c r="D28917" i="1"/>
  <c r="D28918" i="1"/>
  <c r="D28919" i="1"/>
  <c r="D28920" i="1"/>
  <c r="D28921" i="1"/>
  <c r="D28922" i="1"/>
  <c r="D28923" i="1"/>
  <c r="D28924" i="1"/>
  <c r="D28925" i="1"/>
  <c r="D28926" i="1"/>
  <c r="D28927" i="1"/>
  <c r="D28928" i="1"/>
  <c r="D28929" i="1"/>
  <c r="D28930" i="1"/>
  <c r="D28931" i="1"/>
  <c r="D28932" i="1"/>
  <c r="D28933" i="1"/>
  <c r="D28934" i="1"/>
  <c r="D28935" i="1"/>
  <c r="D28936" i="1"/>
  <c r="D28937" i="1"/>
  <c r="D28938" i="1"/>
  <c r="D28939" i="1"/>
  <c r="D28940" i="1"/>
  <c r="D28941" i="1"/>
  <c r="D28942" i="1"/>
  <c r="D28943" i="1"/>
  <c r="D28944" i="1"/>
  <c r="D28945" i="1"/>
  <c r="D28946" i="1"/>
  <c r="D28947" i="1"/>
  <c r="D28948" i="1"/>
  <c r="D28949" i="1"/>
  <c r="D28950" i="1"/>
  <c r="D28951" i="1"/>
  <c r="D28952" i="1"/>
  <c r="D28953" i="1"/>
  <c r="D28954" i="1"/>
  <c r="D28955" i="1"/>
  <c r="D28956" i="1"/>
  <c r="D28957" i="1"/>
  <c r="D28958" i="1"/>
  <c r="D28959" i="1"/>
  <c r="D28960" i="1"/>
  <c r="D28961" i="1"/>
  <c r="D28962" i="1"/>
  <c r="D28963" i="1"/>
  <c r="D28964" i="1"/>
  <c r="D28965" i="1"/>
  <c r="D28966" i="1"/>
  <c r="D28967" i="1"/>
  <c r="D28968" i="1"/>
  <c r="D28969" i="1"/>
  <c r="D28970" i="1"/>
  <c r="D28971" i="1"/>
  <c r="D28972" i="1"/>
  <c r="D28973" i="1"/>
  <c r="D28974" i="1"/>
  <c r="D28975" i="1"/>
  <c r="D28976" i="1"/>
  <c r="D28977" i="1"/>
  <c r="D28978" i="1"/>
  <c r="D28979" i="1"/>
  <c r="D28980" i="1"/>
  <c r="D28981" i="1"/>
  <c r="D28982" i="1"/>
  <c r="D28983" i="1"/>
  <c r="D28984" i="1"/>
  <c r="D28985" i="1"/>
  <c r="D28986" i="1"/>
  <c r="D28987" i="1"/>
  <c r="D28988" i="1"/>
  <c r="D28989" i="1"/>
  <c r="D28990" i="1"/>
  <c r="D28991" i="1"/>
  <c r="D28992" i="1"/>
  <c r="D28993" i="1"/>
  <c r="D28994" i="1"/>
  <c r="D28995" i="1"/>
  <c r="D28996" i="1"/>
  <c r="D28997" i="1"/>
  <c r="D28998" i="1"/>
  <c r="D28999" i="1"/>
  <c r="D29000" i="1"/>
  <c r="D29001" i="1"/>
  <c r="D29002" i="1"/>
  <c r="D29003" i="1"/>
  <c r="D29004" i="1"/>
  <c r="D29005" i="1"/>
  <c r="D29006" i="1"/>
  <c r="D29007" i="1"/>
  <c r="D29008" i="1"/>
  <c r="D29009" i="1"/>
  <c r="D29010" i="1"/>
  <c r="D29011" i="1"/>
  <c r="D29012" i="1"/>
  <c r="D29013" i="1"/>
  <c r="D29014" i="1"/>
  <c r="D29015" i="1"/>
  <c r="D29016" i="1"/>
  <c r="D29017" i="1"/>
  <c r="D29018" i="1"/>
  <c r="D29019" i="1"/>
  <c r="D29020" i="1"/>
  <c r="D29021" i="1"/>
  <c r="D29022" i="1"/>
  <c r="D29023" i="1"/>
  <c r="D29024" i="1"/>
  <c r="D29025" i="1"/>
  <c r="D29026" i="1"/>
  <c r="D29027" i="1"/>
  <c r="D29028" i="1"/>
  <c r="D29029" i="1"/>
  <c r="D29030" i="1"/>
  <c r="D29031" i="1"/>
  <c r="D29032" i="1"/>
  <c r="D29033" i="1"/>
  <c r="D29034" i="1"/>
  <c r="D29035" i="1"/>
  <c r="D29036" i="1"/>
  <c r="D29037" i="1"/>
  <c r="D29038" i="1"/>
  <c r="D29039" i="1"/>
  <c r="D29040" i="1"/>
  <c r="D29041" i="1"/>
  <c r="D29042" i="1"/>
  <c r="D29043" i="1"/>
  <c r="D29044" i="1"/>
  <c r="D29045" i="1"/>
  <c r="D29046" i="1"/>
  <c r="D29047" i="1"/>
  <c r="D29048" i="1"/>
  <c r="D29049" i="1"/>
  <c r="D29050" i="1"/>
  <c r="D29051" i="1"/>
  <c r="D29052" i="1"/>
  <c r="D29053" i="1"/>
  <c r="D29054" i="1"/>
  <c r="D29055" i="1"/>
  <c r="D29056" i="1"/>
  <c r="D29057" i="1"/>
  <c r="D29058" i="1"/>
  <c r="D29059" i="1"/>
  <c r="D29060" i="1"/>
  <c r="D29061" i="1"/>
  <c r="D29062" i="1"/>
  <c r="D29063" i="1"/>
  <c r="D29064" i="1"/>
  <c r="D29065" i="1"/>
  <c r="D29066" i="1"/>
  <c r="D29067" i="1"/>
  <c r="D29068" i="1"/>
  <c r="D29069" i="1"/>
  <c r="D29070" i="1"/>
  <c r="D29071" i="1"/>
  <c r="D29072" i="1"/>
  <c r="D29073" i="1"/>
  <c r="D29074" i="1"/>
  <c r="D29075" i="1"/>
  <c r="D29076" i="1"/>
  <c r="D29077" i="1"/>
  <c r="D29078" i="1"/>
  <c r="D29079" i="1"/>
  <c r="D29080" i="1"/>
  <c r="D29081" i="1"/>
  <c r="D29082" i="1"/>
  <c r="D29083" i="1"/>
  <c r="D29084" i="1"/>
  <c r="D29085" i="1"/>
  <c r="D29086" i="1"/>
  <c r="D29087" i="1"/>
  <c r="D29088" i="1"/>
  <c r="D29089" i="1"/>
  <c r="D29090" i="1"/>
  <c r="D29091" i="1"/>
  <c r="D29092" i="1"/>
  <c r="D29093" i="1"/>
  <c r="D29094" i="1"/>
  <c r="D29095" i="1"/>
  <c r="D29096" i="1"/>
  <c r="D29097" i="1"/>
  <c r="D29098" i="1"/>
  <c r="D29099" i="1"/>
  <c r="D29100" i="1"/>
  <c r="D29101" i="1"/>
  <c r="D29102" i="1"/>
  <c r="D29103" i="1"/>
  <c r="D29104" i="1"/>
  <c r="D29105" i="1"/>
  <c r="D29106" i="1"/>
  <c r="D29107" i="1"/>
  <c r="D29108" i="1"/>
  <c r="D29109" i="1"/>
  <c r="D29110" i="1"/>
  <c r="D29111" i="1"/>
  <c r="D29112" i="1"/>
  <c r="D29113" i="1"/>
  <c r="D29114" i="1"/>
  <c r="D29115" i="1"/>
  <c r="D29116" i="1"/>
  <c r="D29117" i="1"/>
  <c r="D29118" i="1"/>
  <c r="D29119" i="1"/>
  <c r="D29120" i="1"/>
  <c r="D29121" i="1"/>
  <c r="D29122" i="1"/>
  <c r="D29123" i="1"/>
  <c r="D29124" i="1"/>
  <c r="D29125" i="1"/>
  <c r="D29126" i="1"/>
  <c r="D29127" i="1"/>
  <c r="D29128" i="1"/>
  <c r="D29129" i="1"/>
  <c r="D29130" i="1"/>
  <c r="D29131" i="1"/>
  <c r="D29132" i="1"/>
  <c r="D29133" i="1"/>
  <c r="D29134" i="1"/>
  <c r="D29135" i="1"/>
  <c r="D29136" i="1"/>
  <c r="D29137" i="1"/>
  <c r="D29138" i="1"/>
  <c r="D29139" i="1"/>
  <c r="D29140" i="1"/>
  <c r="D29141" i="1"/>
  <c r="D29142" i="1"/>
  <c r="D29143" i="1"/>
  <c r="D29144" i="1"/>
  <c r="D29145" i="1"/>
  <c r="D29146" i="1"/>
  <c r="D29147" i="1"/>
  <c r="D29148" i="1"/>
  <c r="D29149" i="1"/>
  <c r="D29150" i="1"/>
  <c r="D29151" i="1"/>
  <c r="D29152" i="1"/>
  <c r="D29153" i="1"/>
  <c r="D29154" i="1"/>
  <c r="D29155" i="1"/>
  <c r="D29156" i="1"/>
  <c r="D29157" i="1"/>
  <c r="D29158" i="1"/>
  <c r="D29159" i="1"/>
  <c r="D29160" i="1"/>
  <c r="D29161" i="1"/>
  <c r="D29162" i="1"/>
  <c r="D29163" i="1"/>
  <c r="D29164" i="1"/>
  <c r="D29165" i="1"/>
  <c r="D29166" i="1"/>
  <c r="D29167" i="1"/>
  <c r="D29168" i="1"/>
  <c r="D29169" i="1"/>
  <c r="D29170" i="1"/>
  <c r="D29171" i="1"/>
  <c r="D29172" i="1"/>
  <c r="D29173" i="1"/>
  <c r="D29174" i="1"/>
  <c r="D29175" i="1"/>
  <c r="D29176" i="1"/>
  <c r="D29177" i="1"/>
  <c r="D29178" i="1"/>
  <c r="D29179" i="1"/>
  <c r="D29180" i="1"/>
  <c r="D29181" i="1"/>
  <c r="D29182" i="1"/>
  <c r="D29183" i="1"/>
  <c r="D29184" i="1"/>
  <c r="D29185" i="1"/>
  <c r="D29186" i="1"/>
  <c r="D29187" i="1"/>
  <c r="D29188" i="1"/>
  <c r="D29189" i="1"/>
  <c r="D29190" i="1"/>
  <c r="D29191" i="1"/>
  <c r="D29192" i="1"/>
  <c r="D29193" i="1"/>
  <c r="D29194" i="1"/>
  <c r="D29195" i="1"/>
  <c r="D29196" i="1"/>
  <c r="D29197" i="1"/>
  <c r="D29198" i="1"/>
  <c r="D29199" i="1"/>
  <c r="D29200" i="1"/>
  <c r="D29201" i="1"/>
  <c r="D29202" i="1"/>
  <c r="D29203" i="1"/>
  <c r="D29204" i="1"/>
  <c r="D29205" i="1"/>
  <c r="D29206" i="1"/>
  <c r="D29207" i="1"/>
  <c r="D29208" i="1"/>
  <c r="D29209" i="1"/>
  <c r="D29210" i="1"/>
  <c r="D29211" i="1"/>
  <c r="D29212" i="1"/>
  <c r="D29213" i="1"/>
  <c r="D29214" i="1"/>
  <c r="D29215" i="1"/>
  <c r="D29216" i="1"/>
  <c r="D29217" i="1"/>
  <c r="D29218" i="1"/>
  <c r="D29219" i="1"/>
  <c r="D29220" i="1"/>
  <c r="D29221" i="1"/>
  <c r="D29222" i="1"/>
  <c r="D29223" i="1"/>
  <c r="D29224" i="1"/>
  <c r="D29225" i="1"/>
  <c r="D29226" i="1"/>
  <c r="D29227" i="1"/>
  <c r="D29228" i="1"/>
  <c r="D29229" i="1"/>
  <c r="D29230" i="1"/>
  <c r="D29231" i="1"/>
  <c r="D29232" i="1"/>
  <c r="D29233" i="1"/>
  <c r="D29234" i="1"/>
  <c r="D29235" i="1"/>
  <c r="D29236" i="1"/>
  <c r="D29237" i="1"/>
  <c r="D29238" i="1"/>
  <c r="D29239" i="1"/>
  <c r="D29240" i="1"/>
  <c r="D29241" i="1"/>
  <c r="D29242" i="1"/>
  <c r="D29243" i="1"/>
  <c r="D29244" i="1"/>
  <c r="D29245" i="1"/>
  <c r="D29246" i="1"/>
  <c r="D29247" i="1"/>
  <c r="D29248" i="1"/>
  <c r="D29249" i="1"/>
  <c r="D29250" i="1"/>
  <c r="D29251" i="1"/>
  <c r="D29252" i="1"/>
  <c r="D29253" i="1"/>
  <c r="D29254" i="1"/>
  <c r="D29255" i="1"/>
  <c r="D29256" i="1"/>
  <c r="D29257" i="1"/>
  <c r="D29258" i="1"/>
  <c r="D29259" i="1"/>
  <c r="D29260" i="1"/>
  <c r="D29261" i="1"/>
  <c r="D29262" i="1"/>
  <c r="D29263" i="1"/>
  <c r="D29264" i="1"/>
  <c r="D29265" i="1"/>
  <c r="D29266" i="1"/>
  <c r="D29267" i="1"/>
  <c r="D29268" i="1"/>
  <c r="D29269" i="1"/>
  <c r="D29270" i="1"/>
  <c r="D29271" i="1"/>
  <c r="D29272" i="1"/>
  <c r="D29273" i="1"/>
  <c r="D29274" i="1"/>
  <c r="D29275" i="1"/>
  <c r="D29276" i="1"/>
  <c r="D29277" i="1"/>
  <c r="D29278" i="1"/>
  <c r="D29279" i="1"/>
  <c r="D29280" i="1"/>
  <c r="D29281" i="1"/>
  <c r="D29282" i="1"/>
  <c r="D29283" i="1"/>
  <c r="D29284" i="1"/>
  <c r="D29285" i="1"/>
  <c r="D29286" i="1"/>
  <c r="D29287" i="1"/>
  <c r="D29288" i="1"/>
  <c r="D29289" i="1"/>
  <c r="D29290" i="1"/>
  <c r="D29291" i="1"/>
  <c r="D29292" i="1"/>
  <c r="D29293" i="1"/>
  <c r="D29294" i="1"/>
  <c r="D29295" i="1"/>
  <c r="D29296" i="1"/>
  <c r="D29297" i="1"/>
  <c r="D29298" i="1"/>
  <c r="D29299" i="1"/>
  <c r="D29300" i="1"/>
  <c r="D29301" i="1"/>
  <c r="D29302" i="1"/>
  <c r="D29303" i="1"/>
  <c r="D29304" i="1"/>
  <c r="D29305" i="1"/>
  <c r="D29306" i="1"/>
  <c r="D29307" i="1"/>
  <c r="D29308" i="1"/>
  <c r="D29309" i="1"/>
  <c r="D29310" i="1"/>
  <c r="D29311" i="1"/>
  <c r="D29312" i="1"/>
  <c r="D29313" i="1"/>
  <c r="D29314" i="1"/>
  <c r="D29315" i="1"/>
  <c r="D29316" i="1"/>
  <c r="D29317" i="1"/>
  <c r="D29318" i="1"/>
  <c r="D29319" i="1"/>
  <c r="D29320" i="1"/>
  <c r="D29321" i="1"/>
  <c r="D29322" i="1"/>
  <c r="D29323" i="1"/>
  <c r="D29324" i="1"/>
  <c r="D29325" i="1"/>
  <c r="D29326" i="1"/>
  <c r="D29327" i="1"/>
  <c r="D29328" i="1"/>
  <c r="D29329" i="1"/>
  <c r="D29330" i="1"/>
  <c r="D29331" i="1"/>
  <c r="D29332" i="1"/>
  <c r="D29333" i="1"/>
  <c r="D29334" i="1"/>
  <c r="D29335" i="1"/>
  <c r="D29336" i="1"/>
  <c r="D29337" i="1"/>
  <c r="D29338" i="1"/>
  <c r="D29339" i="1"/>
  <c r="D29340" i="1"/>
  <c r="D29341" i="1"/>
  <c r="D29342" i="1"/>
  <c r="D29343" i="1"/>
  <c r="D29344" i="1"/>
  <c r="D29345" i="1"/>
  <c r="D29346" i="1"/>
  <c r="D29347" i="1"/>
  <c r="D29348" i="1"/>
  <c r="D29349" i="1"/>
  <c r="D29350" i="1"/>
  <c r="D29351" i="1"/>
  <c r="D29352" i="1"/>
  <c r="D29353" i="1"/>
  <c r="D29354" i="1"/>
  <c r="D29355" i="1"/>
  <c r="D29356" i="1"/>
  <c r="D29357" i="1"/>
  <c r="D29358" i="1"/>
  <c r="D29359" i="1"/>
  <c r="D29360" i="1"/>
  <c r="D29361" i="1"/>
  <c r="D29362" i="1"/>
  <c r="D29363" i="1"/>
  <c r="D29364" i="1"/>
  <c r="D29365" i="1"/>
  <c r="D29366" i="1"/>
  <c r="D29367" i="1"/>
  <c r="D29368" i="1"/>
  <c r="D29369" i="1"/>
  <c r="D29370" i="1"/>
  <c r="D29371" i="1"/>
  <c r="D29372" i="1"/>
  <c r="D29373" i="1"/>
  <c r="D29374" i="1"/>
  <c r="D29375" i="1"/>
  <c r="D29376" i="1"/>
  <c r="D29377" i="1"/>
  <c r="D29378" i="1"/>
  <c r="D29379" i="1"/>
  <c r="D29380" i="1"/>
  <c r="D29381" i="1"/>
  <c r="D29382" i="1"/>
  <c r="D29383" i="1"/>
  <c r="D29384" i="1"/>
  <c r="D29385" i="1"/>
  <c r="D29386" i="1"/>
  <c r="D29387" i="1"/>
  <c r="D29388" i="1"/>
  <c r="D29389" i="1"/>
  <c r="D29390" i="1"/>
  <c r="D29391" i="1"/>
  <c r="D29392" i="1"/>
  <c r="D29393" i="1"/>
  <c r="D29394" i="1"/>
  <c r="D29395" i="1"/>
  <c r="D29396" i="1"/>
  <c r="D29397" i="1"/>
  <c r="D29398" i="1"/>
  <c r="D29399" i="1"/>
  <c r="D29400" i="1"/>
  <c r="D29401" i="1"/>
  <c r="D29402" i="1"/>
  <c r="D29403" i="1"/>
  <c r="D29404" i="1"/>
  <c r="D29405" i="1"/>
  <c r="D29406" i="1"/>
  <c r="D29407" i="1"/>
  <c r="D29408" i="1"/>
  <c r="D29409" i="1"/>
  <c r="D29410" i="1"/>
  <c r="D29411" i="1"/>
  <c r="D29412" i="1"/>
  <c r="D29413" i="1"/>
  <c r="D29414" i="1"/>
  <c r="D29415" i="1"/>
  <c r="D29416" i="1"/>
  <c r="D29417" i="1"/>
  <c r="D29418" i="1"/>
  <c r="D29419" i="1"/>
  <c r="D29420" i="1"/>
  <c r="D29421" i="1"/>
  <c r="D29422" i="1"/>
  <c r="D29423" i="1"/>
  <c r="D29424" i="1"/>
  <c r="D29425" i="1"/>
  <c r="D29426" i="1"/>
  <c r="D29427" i="1"/>
  <c r="D29428" i="1"/>
  <c r="D29429" i="1"/>
  <c r="D29430" i="1"/>
  <c r="D29431" i="1"/>
  <c r="D29432" i="1"/>
  <c r="D29433" i="1"/>
  <c r="D29434" i="1"/>
  <c r="D29435" i="1"/>
  <c r="D29436" i="1"/>
  <c r="D29437" i="1"/>
  <c r="D29438" i="1"/>
  <c r="D29439" i="1"/>
  <c r="D29440" i="1"/>
  <c r="D29441" i="1"/>
  <c r="D29442" i="1"/>
  <c r="D29443" i="1"/>
  <c r="D29444" i="1"/>
  <c r="D29445" i="1"/>
  <c r="D29446" i="1"/>
  <c r="D29447" i="1"/>
  <c r="D29448" i="1"/>
  <c r="D29449" i="1"/>
  <c r="D29450" i="1"/>
  <c r="D29451" i="1"/>
  <c r="D29452" i="1"/>
  <c r="D29453" i="1"/>
  <c r="D29454" i="1"/>
  <c r="D29455" i="1"/>
  <c r="D29456" i="1"/>
  <c r="D29457" i="1"/>
  <c r="D29458" i="1"/>
  <c r="D29459" i="1"/>
  <c r="D29460" i="1"/>
  <c r="D29461" i="1"/>
  <c r="D29462" i="1"/>
  <c r="D29463" i="1"/>
  <c r="D29464" i="1"/>
  <c r="D29465" i="1"/>
  <c r="D29466" i="1"/>
  <c r="D29467" i="1"/>
  <c r="D29468" i="1"/>
  <c r="D29469" i="1"/>
  <c r="D29470" i="1"/>
  <c r="D29471" i="1"/>
  <c r="D29472" i="1"/>
  <c r="D29473" i="1"/>
  <c r="D29474" i="1"/>
  <c r="D29475" i="1"/>
  <c r="D29476" i="1"/>
  <c r="D29477" i="1"/>
  <c r="D29478" i="1"/>
  <c r="D29479" i="1"/>
  <c r="D29480" i="1"/>
  <c r="D29481" i="1"/>
  <c r="D29482" i="1"/>
  <c r="D29483" i="1"/>
  <c r="D29484" i="1"/>
  <c r="D29485" i="1"/>
  <c r="D29486" i="1"/>
  <c r="D29487" i="1"/>
  <c r="D29488" i="1"/>
  <c r="D29489" i="1"/>
  <c r="D29490" i="1"/>
  <c r="D29491" i="1"/>
  <c r="D29492" i="1"/>
  <c r="D29493" i="1"/>
  <c r="D29494" i="1"/>
  <c r="D29495" i="1"/>
  <c r="D29496" i="1"/>
  <c r="D29497" i="1"/>
  <c r="D29498" i="1"/>
  <c r="D29499" i="1"/>
  <c r="D29500" i="1"/>
  <c r="D29501" i="1"/>
  <c r="D29502" i="1"/>
  <c r="D29503" i="1"/>
  <c r="D29504" i="1"/>
  <c r="D29505" i="1"/>
  <c r="D29506" i="1"/>
  <c r="D29507" i="1"/>
  <c r="D29508" i="1"/>
  <c r="D29509" i="1"/>
  <c r="D29510" i="1"/>
  <c r="D29511" i="1"/>
  <c r="D29512" i="1"/>
  <c r="D29513" i="1"/>
  <c r="D29514" i="1"/>
  <c r="D29515" i="1"/>
  <c r="D29516" i="1"/>
  <c r="D29517" i="1"/>
  <c r="D29518" i="1"/>
  <c r="D29519" i="1"/>
  <c r="D29520" i="1"/>
  <c r="D29521" i="1"/>
  <c r="D29522" i="1"/>
  <c r="D29523" i="1"/>
  <c r="D29524" i="1"/>
  <c r="D29525" i="1"/>
  <c r="D29526" i="1"/>
  <c r="D29527" i="1"/>
  <c r="D29528" i="1"/>
  <c r="D29529" i="1"/>
  <c r="D29530" i="1"/>
  <c r="D29531" i="1"/>
  <c r="D29532" i="1"/>
  <c r="D29533" i="1"/>
  <c r="D29534" i="1"/>
  <c r="D29535" i="1"/>
  <c r="D29536" i="1"/>
  <c r="D29537" i="1"/>
  <c r="D29538" i="1"/>
  <c r="D29539" i="1"/>
  <c r="D29540" i="1"/>
  <c r="D29541" i="1"/>
  <c r="D29542" i="1"/>
  <c r="D29543" i="1"/>
  <c r="D29544" i="1"/>
  <c r="D29545" i="1"/>
  <c r="D29546" i="1"/>
  <c r="D29547" i="1"/>
  <c r="D29548" i="1"/>
  <c r="D29549" i="1"/>
  <c r="D29550" i="1"/>
  <c r="D29551" i="1"/>
  <c r="D29552" i="1"/>
  <c r="D29553" i="1"/>
  <c r="D29554" i="1"/>
  <c r="D29555" i="1"/>
  <c r="D29556" i="1"/>
  <c r="D29557" i="1"/>
  <c r="D29558" i="1"/>
  <c r="D29559" i="1"/>
  <c r="D29560" i="1"/>
  <c r="D29561" i="1"/>
  <c r="D29562" i="1"/>
  <c r="D29563" i="1"/>
  <c r="D29564" i="1"/>
  <c r="D29565" i="1"/>
  <c r="D29566" i="1"/>
  <c r="D29567" i="1"/>
  <c r="D29568" i="1"/>
  <c r="D29569" i="1"/>
  <c r="D29570" i="1"/>
  <c r="D29571" i="1"/>
  <c r="D29572" i="1"/>
  <c r="D29573" i="1"/>
  <c r="D29574" i="1"/>
  <c r="D29575" i="1"/>
  <c r="D29576" i="1"/>
  <c r="D29577" i="1"/>
  <c r="D29578" i="1"/>
  <c r="D29579" i="1"/>
  <c r="D29580" i="1"/>
  <c r="D29581" i="1"/>
  <c r="D29582" i="1"/>
  <c r="D29583" i="1"/>
  <c r="D29584" i="1"/>
  <c r="D29585" i="1"/>
  <c r="D29586" i="1"/>
  <c r="D29587" i="1"/>
  <c r="D29588" i="1"/>
  <c r="D29589" i="1"/>
  <c r="D29590" i="1"/>
  <c r="D29591" i="1"/>
  <c r="D29592" i="1"/>
  <c r="D29593" i="1"/>
  <c r="D29594" i="1"/>
  <c r="D29595" i="1"/>
  <c r="D29596" i="1"/>
  <c r="D29597" i="1"/>
  <c r="D29598" i="1"/>
  <c r="D29599" i="1"/>
  <c r="D29600" i="1"/>
  <c r="D29601" i="1"/>
  <c r="D29602" i="1"/>
  <c r="D29603" i="1"/>
  <c r="D29604" i="1"/>
  <c r="D29605" i="1"/>
  <c r="D29606" i="1"/>
  <c r="D29607" i="1"/>
  <c r="D29608" i="1"/>
  <c r="D29609" i="1"/>
  <c r="D29610" i="1"/>
  <c r="D29611" i="1"/>
  <c r="D29612" i="1"/>
  <c r="D29613" i="1"/>
  <c r="D29614" i="1"/>
  <c r="D29615" i="1"/>
  <c r="D29616" i="1"/>
  <c r="D29617" i="1"/>
  <c r="D29618" i="1"/>
  <c r="D29619" i="1"/>
  <c r="D29620" i="1"/>
  <c r="D29621" i="1"/>
  <c r="D29622" i="1"/>
  <c r="D29623" i="1"/>
  <c r="D29624" i="1"/>
  <c r="D29625" i="1"/>
  <c r="D29626" i="1"/>
  <c r="D29627" i="1"/>
  <c r="D29628" i="1"/>
  <c r="D29629" i="1"/>
  <c r="D29630" i="1"/>
  <c r="D29631" i="1"/>
  <c r="D29632" i="1"/>
  <c r="D29633" i="1"/>
  <c r="D29634" i="1"/>
  <c r="D29635" i="1"/>
  <c r="D29636" i="1"/>
  <c r="D29637" i="1"/>
  <c r="D29638" i="1"/>
  <c r="D29639" i="1"/>
  <c r="D29640" i="1"/>
  <c r="D29641" i="1"/>
  <c r="D29642" i="1"/>
  <c r="D29643" i="1"/>
  <c r="D29644" i="1"/>
  <c r="D29645" i="1"/>
  <c r="D29646" i="1"/>
  <c r="D29647" i="1"/>
  <c r="D29648" i="1"/>
  <c r="D29649" i="1"/>
  <c r="D29650" i="1"/>
  <c r="D29651" i="1"/>
  <c r="D29652" i="1"/>
  <c r="D29653" i="1"/>
  <c r="D29654" i="1"/>
  <c r="D29655" i="1"/>
  <c r="D29656" i="1"/>
  <c r="D29657" i="1"/>
  <c r="D29658" i="1"/>
  <c r="D29659" i="1"/>
  <c r="D29660" i="1"/>
  <c r="D29661" i="1"/>
  <c r="D29662" i="1"/>
  <c r="D29663" i="1"/>
  <c r="D29664" i="1"/>
  <c r="D29665" i="1"/>
  <c r="D29666" i="1"/>
  <c r="D29667" i="1"/>
  <c r="D29668" i="1"/>
  <c r="D29669" i="1"/>
  <c r="D29670" i="1"/>
  <c r="D29671" i="1"/>
  <c r="D29672" i="1"/>
  <c r="D29673" i="1"/>
  <c r="D29674" i="1"/>
  <c r="D29675" i="1"/>
  <c r="D29676" i="1"/>
  <c r="D29677" i="1"/>
  <c r="D29678" i="1"/>
  <c r="D29679" i="1"/>
  <c r="D29680" i="1"/>
  <c r="D29681" i="1"/>
  <c r="D29682" i="1"/>
  <c r="D29683" i="1"/>
  <c r="D29684" i="1"/>
  <c r="D29685" i="1"/>
  <c r="D29686" i="1"/>
  <c r="D29687" i="1"/>
  <c r="D29688" i="1"/>
  <c r="D29689" i="1"/>
  <c r="D29690" i="1"/>
  <c r="D29691" i="1"/>
  <c r="D29692" i="1"/>
  <c r="D29693" i="1"/>
  <c r="D29694" i="1"/>
  <c r="D29695" i="1"/>
  <c r="D29696" i="1"/>
  <c r="D29697" i="1"/>
  <c r="D29698" i="1"/>
  <c r="D29699" i="1"/>
  <c r="D29700" i="1"/>
  <c r="D29701" i="1"/>
  <c r="D29702" i="1"/>
  <c r="D29703" i="1"/>
  <c r="D29704" i="1"/>
  <c r="D29705" i="1"/>
  <c r="D29706" i="1"/>
  <c r="D29707" i="1"/>
  <c r="D29708" i="1"/>
  <c r="D29709" i="1"/>
  <c r="D29710" i="1"/>
  <c r="D29711" i="1"/>
  <c r="D29712" i="1"/>
  <c r="D29713" i="1"/>
  <c r="D29714" i="1"/>
  <c r="D29715" i="1"/>
  <c r="D29716" i="1"/>
  <c r="D29717" i="1"/>
  <c r="D29718" i="1"/>
  <c r="D29719" i="1"/>
  <c r="D29720" i="1"/>
  <c r="D29721" i="1"/>
  <c r="D29722" i="1"/>
  <c r="D29723" i="1"/>
  <c r="D29724" i="1"/>
  <c r="D29725" i="1"/>
  <c r="D29726" i="1"/>
  <c r="D29727" i="1"/>
  <c r="D29728" i="1"/>
  <c r="D29729" i="1"/>
  <c r="D29730" i="1"/>
  <c r="D29731" i="1"/>
  <c r="D29732" i="1"/>
  <c r="D29733" i="1"/>
  <c r="D29734" i="1"/>
  <c r="D29735" i="1"/>
  <c r="D29736" i="1"/>
  <c r="D29737" i="1"/>
  <c r="D29738" i="1"/>
  <c r="D29739" i="1"/>
  <c r="D29740" i="1"/>
  <c r="D29741" i="1"/>
  <c r="D29742" i="1"/>
  <c r="J29742" i="1" s="1"/>
  <c r="D29743" i="1"/>
  <c r="J29743" i="1" s="1"/>
  <c r="D29744" i="1"/>
  <c r="J29744" i="1" s="1"/>
  <c r="D29745" i="1"/>
  <c r="J29745" i="1" s="1"/>
  <c r="D29746" i="1"/>
  <c r="D29747" i="1"/>
  <c r="D29748" i="1"/>
  <c r="D29749" i="1"/>
  <c r="D29750" i="1"/>
  <c r="D29751" i="1"/>
  <c r="D29752" i="1"/>
  <c r="D29753" i="1"/>
  <c r="D29754" i="1"/>
  <c r="D29755" i="1"/>
  <c r="D29756" i="1"/>
  <c r="D29757" i="1"/>
  <c r="D29758" i="1"/>
  <c r="D29759" i="1"/>
  <c r="D29760" i="1"/>
  <c r="D29761" i="1"/>
  <c r="D29762" i="1"/>
  <c r="D29763" i="1"/>
  <c r="D29764" i="1"/>
  <c r="D29765" i="1"/>
  <c r="D29766" i="1"/>
  <c r="D29767" i="1"/>
  <c r="D29768" i="1"/>
  <c r="D29769" i="1"/>
  <c r="D29770" i="1"/>
  <c r="D29771" i="1"/>
  <c r="D29772" i="1"/>
  <c r="D29773" i="1"/>
  <c r="D29774" i="1"/>
  <c r="D29775" i="1"/>
  <c r="D29776" i="1"/>
  <c r="D29777" i="1"/>
  <c r="D29778" i="1"/>
  <c r="D29779" i="1"/>
  <c r="D29780" i="1"/>
  <c r="D29781" i="1"/>
  <c r="D29782" i="1"/>
  <c r="D29783" i="1"/>
  <c r="D29784" i="1"/>
  <c r="D29785" i="1"/>
  <c r="D29786" i="1"/>
  <c r="D29787" i="1"/>
  <c r="D29788" i="1"/>
  <c r="D29789" i="1"/>
  <c r="D29790" i="1"/>
  <c r="D29791" i="1"/>
  <c r="D29792" i="1"/>
  <c r="D29793" i="1"/>
  <c r="D29794" i="1"/>
  <c r="D29795" i="1"/>
  <c r="D29796" i="1"/>
  <c r="D29797" i="1"/>
  <c r="D29798" i="1"/>
  <c r="D29799" i="1"/>
  <c r="D29800" i="1"/>
  <c r="D29801" i="1"/>
  <c r="D29802" i="1"/>
  <c r="D29803" i="1"/>
  <c r="D29804" i="1"/>
  <c r="D29805" i="1"/>
  <c r="D29806" i="1"/>
  <c r="D29807" i="1"/>
  <c r="D29808" i="1"/>
  <c r="D29809" i="1"/>
  <c r="D29810" i="1"/>
  <c r="D29811" i="1"/>
  <c r="D29812" i="1"/>
  <c r="D29813" i="1"/>
  <c r="D29814" i="1"/>
  <c r="D29815" i="1"/>
  <c r="D29816" i="1"/>
  <c r="D29817" i="1"/>
  <c r="D29818" i="1"/>
  <c r="D29819" i="1"/>
  <c r="D29820" i="1"/>
  <c r="D29821" i="1"/>
  <c r="D29822" i="1"/>
  <c r="D29823" i="1"/>
  <c r="D29824" i="1"/>
  <c r="D29825" i="1"/>
  <c r="D29826" i="1"/>
  <c r="D29827" i="1"/>
  <c r="D29828" i="1"/>
  <c r="D29829" i="1"/>
  <c r="D29830" i="1"/>
  <c r="D29831" i="1"/>
  <c r="D29832" i="1"/>
  <c r="D29833" i="1"/>
  <c r="D29834" i="1"/>
  <c r="D29835" i="1"/>
  <c r="D29836" i="1"/>
  <c r="D29837" i="1"/>
  <c r="D29838" i="1"/>
  <c r="D29839" i="1"/>
  <c r="D29840" i="1"/>
  <c r="D29841" i="1"/>
  <c r="D29842" i="1"/>
  <c r="D29843" i="1"/>
  <c r="D29844" i="1"/>
  <c r="D29845" i="1"/>
  <c r="D29846" i="1"/>
  <c r="D29847" i="1"/>
  <c r="D29848" i="1"/>
  <c r="D29849" i="1"/>
  <c r="D29850" i="1"/>
  <c r="D29851" i="1"/>
  <c r="D29852" i="1"/>
  <c r="D29853" i="1"/>
  <c r="D29854" i="1"/>
  <c r="D29855" i="1"/>
  <c r="D29856" i="1"/>
  <c r="D29857" i="1"/>
  <c r="D29858" i="1"/>
  <c r="D29859" i="1"/>
  <c r="D29860" i="1"/>
  <c r="D29861" i="1"/>
  <c r="D29862" i="1"/>
  <c r="D29863" i="1"/>
  <c r="D29864" i="1"/>
  <c r="D29865" i="1"/>
  <c r="D29866" i="1"/>
  <c r="D29867" i="1"/>
  <c r="D29868" i="1"/>
  <c r="D29869" i="1"/>
  <c r="D29870" i="1"/>
  <c r="D29871" i="1"/>
  <c r="D29872" i="1"/>
  <c r="D29873" i="1"/>
  <c r="D29874" i="1"/>
  <c r="D29875" i="1"/>
  <c r="D29876" i="1"/>
  <c r="D29877" i="1"/>
  <c r="D29878" i="1"/>
  <c r="D29879" i="1"/>
  <c r="D29880" i="1"/>
  <c r="D29881" i="1"/>
  <c r="D29882" i="1"/>
  <c r="D29883" i="1"/>
  <c r="D29884" i="1"/>
  <c r="D29885" i="1"/>
  <c r="D29886" i="1"/>
  <c r="D29887" i="1"/>
  <c r="D29888" i="1"/>
  <c r="D29889" i="1"/>
  <c r="D29890" i="1"/>
  <c r="D29891" i="1"/>
  <c r="D29892" i="1"/>
  <c r="D29893" i="1"/>
  <c r="D29894" i="1"/>
  <c r="D29895" i="1"/>
  <c r="D29896" i="1"/>
  <c r="D29897" i="1"/>
  <c r="D29898" i="1"/>
  <c r="D29899" i="1"/>
  <c r="D29900" i="1"/>
  <c r="D29901" i="1"/>
  <c r="D29902" i="1"/>
  <c r="D29903" i="1"/>
  <c r="D29904" i="1"/>
  <c r="D29905" i="1"/>
  <c r="D29906" i="1"/>
  <c r="D29907" i="1"/>
  <c r="D29908" i="1"/>
  <c r="D29909" i="1"/>
  <c r="D29910" i="1"/>
  <c r="D29911" i="1"/>
  <c r="D29912" i="1"/>
  <c r="D29913" i="1"/>
  <c r="D29914" i="1"/>
  <c r="D29915" i="1"/>
  <c r="D29916" i="1"/>
  <c r="D29917" i="1"/>
  <c r="D29918" i="1"/>
  <c r="D29919" i="1"/>
  <c r="D29920" i="1"/>
  <c r="D29921" i="1"/>
  <c r="D29922" i="1"/>
  <c r="D29923" i="1"/>
  <c r="D29924" i="1"/>
  <c r="D29925" i="1"/>
  <c r="D29926" i="1"/>
  <c r="D29927" i="1"/>
  <c r="D29928" i="1"/>
  <c r="D29929" i="1"/>
  <c r="D29930" i="1"/>
  <c r="D29931" i="1"/>
  <c r="D29932" i="1"/>
  <c r="D29933" i="1"/>
  <c r="D29934" i="1"/>
  <c r="D29935" i="1"/>
  <c r="D29936" i="1"/>
  <c r="D29937" i="1"/>
  <c r="D29938" i="1"/>
  <c r="J29938" i="1" s="1"/>
  <c r="D29939" i="1"/>
  <c r="J29939" i="1" s="1"/>
  <c r="D29940" i="1"/>
  <c r="J29940" i="1" s="1"/>
  <c r="D29941" i="1"/>
  <c r="J29941" i="1" s="1"/>
  <c r="D29942" i="1"/>
  <c r="D29943" i="1"/>
  <c r="D29944" i="1"/>
  <c r="D29945" i="1"/>
  <c r="D29946" i="1"/>
  <c r="D29947" i="1"/>
  <c r="D29948" i="1"/>
  <c r="D29949" i="1"/>
  <c r="D29950" i="1"/>
  <c r="D29951" i="1"/>
  <c r="D29952" i="1"/>
  <c r="D29953" i="1"/>
  <c r="D29954" i="1"/>
  <c r="D29955" i="1"/>
  <c r="D29956" i="1"/>
  <c r="D29957" i="1"/>
  <c r="D29958" i="1"/>
  <c r="D29959" i="1"/>
  <c r="D29960" i="1"/>
  <c r="D29961" i="1"/>
  <c r="D29962" i="1"/>
  <c r="D29963" i="1"/>
  <c r="D29964" i="1"/>
  <c r="D29965" i="1"/>
  <c r="D29966" i="1"/>
  <c r="D29967" i="1"/>
  <c r="D29968" i="1"/>
  <c r="D29969" i="1"/>
  <c r="D29970" i="1"/>
  <c r="D29971" i="1"/>
  <c r="D29972" i="1"/>
  <c r="D29973" i="1"/>
  <c r="D29974" i="1"/>
  <c r="D29975" i="1"/>
  <c r="D29976" i="1"/>
  <c r="D29977" i="1"/>
  <c r="D29978" i="1"/>
  <c r="D29979" i="1"/>
  <c r="D29980" i="1"/>
  <c r="D29981" i="1"/>
  <c r="D29982" i="1"/>
  <c r="D29983" i="1"/>
  <c r="D29984" i="1"/>
  <c r="D29985" i="1"/>
  <c r="D29986" i="1"/>
  <c r="D29987" i="1"/>
  <c r="D29988" i="1"/>
  <c r="D29989" i="1"/>
  <c r="D29990" i="1"/>
  <c r="D29991" i="1"/>
  <c r="D29992" i="1"/>
  <c r="D29993" i="1"/>
  <c r="D29994" i="1"/>
  <c r="D29995" i="1"/>
  <c r="D29996" i="1"/>
  <c r="D29997" i="1"/>
  <c r="D29998" i="1"/>
  <c r="D29999" i="1"/>
  <c r="D30000" i="1"/>
  <c r="D30001" i="1"/>
  <c r="D30002" i="1"/>
  <c r="D30003" i="1"/>
  <c r="D30004" i="1"/>
  <c r="D30005" i="1"/>
  <c r="D30006" i="1"/>
  <c r="D30007" i="1"/>
  <c r="D30008" i="1"/>
  <c r="D30009" i="1"/>
  <c r="D30010" i="1"/>
  <c r="D30011" i="1"/>
  <c r="D30012" i="1"/>
  <c r="D30013" i="1"/>
  <c r="D30014" i="1"/>
  <c r="D30015" i="1"/>
  <c r="D30016" i="1"/>
  <c r="D30017" i="1"/>
  <c r="D30018" i="1"/>
  <c r="D30019" i="1"/>
  <c r="D30020" i="1"/>
  <c r="D30021" i="1"/>
  <c r="D30022" i="1"/>
  <c r="D30023" i="1"/>
  <c r="D30024" i="1"/>
  <c r="D30025" i="1"/>
  <c r="D30026" i="1"/>
  <c r="D30027" i="1"/>
  <c r="D30028" i="1"/>
  <c r="D30029" i="1"/>
  <c r="D30030" i="1"/>
  <c r="D30031" i="1"/>
  <c r="D30032" i="1"/>
  <c r="D30033" i="1"/>
  <c r="D30034" i="1"/>
  <c r="D30035" i="1"/>
  <c r="D30036" i="1"/>
  <c r="D30037" i="1"/>
  <c r="D30038" i="1"/>
  <c r="D30039" i="1"/>
  <c r="D30040" i="1"/>
  <c r="D30041" i="1"/>
  <c r="D30042" i="1"/>
  <c r="D30043" i="1"/>
  <c r="D30044" i="1"/>
  <c r="D30045" i="1"/>
  <c r="D30046" i="1"/>
  <c r="D30047" i="1"/>
  <c r="D30048" i="1"/>
  <c r="D30049" i="1"/>
  <c r="D30050" i="1"/>
  <c r="D30051" i="1"/>
  <c r="D30052" i="1"/>
  <c r="D30053" i="1"/>
  <c r="D30054" i="1"/>
  <c r="D30055" i="1"/>
  <c r="D30056" i="1"/>
  <c r="D30057" i="1"/>
  <c r="D30058" i="1"/>
  <c r="D30059" i="1"/>
  <c r="D30060" i="1"/>
  <c r="D30061" i="1"/>
  <c r="D30062" i="1"/>
  <c r="D30063" i="1"/>
  <c r="D30064" i="1"/>
  <c r="D30065" i="1"/>
  <c r="D30066" i="1"/>
  <c r="D30067" i="1"/>
  <c r="D30068" i="1"/>
  <c r="D30069" i="1"/>
  <c r="D30070" i="1"/>
  <c r="D30071" i="1"/>
  <c r="D30072" i="1"/>
  <c r="D30073" i="1"/>
  <c r="D30074" i="1"/>
  <c r="D30075" i="1"/>
  <c r="D30076" i="1"/>
  <c r="D30077" i="1"/>
  <c r="D30078" i="1"/>
  <c r="D30079" i="1"/>
  <c r="D30080" i="1"/>
  <c r="D30081" i="1"/>
  <c r="D30082" i="1"/>
  <c r="D30083" i="1"/>
  <c r="D30084" i="1"/>
  <c r="D30085" i="1"/>
  <c r="D30086" i="1"/>
  <c r="D30087" i="1"/>
  <c r="D30088" i="1"/>
  <c r="D30089" i="1"/>
  <c r="D30090" i="1"/>
  <c r="D30091" i="1"/>
  <c r="D30092" i="1"/>
  <c r="D30093" i="1"/>
  <c r="D30094" i="1"/>
  <c r="D30095" i="1"/>
  <c r="D30096" i="1"/>
  <c r="D30097" i="1"/>
  <c r="D30098" i="1"/>
  <c r="D30099" i="1"/>
  <c r="D30100" i="1"/>
  <c r="D30101" i="1"/>
  <c r="D30102" i="1"/>
  <c r="D30103" i="1"/>
  <c r="D30104" i="1"/>
  <c r="D30105" i="1"/>
  <c r="D30106" i="1"/>
  <c r="D30107" i="1"/>
  <c r="D30108" i="1"/>
  <c r="D30109" i="1"/>
  <c r="D30110" i="1"/>
  <c r="D30111" i="1"/>
  <c r="D30112" i="1"/>
  <c r="D30113" i="1"/>
  <c r="D30114" i="1"/>
  <c r="D30115" i="1"/>
  <c r="D30116" i="1"/>
  <c r="D30117" i="1"/>
  <c r="D30118" i="1"/>
  <c r="D30119" i="1"/>
  <c r="D30120" i="1"/>
  <c r="D30121" i="1"/>
  <c r="D30122" i="1"/>
  <c r="D30123" i="1"/>
  <c r="D30124" i="1"/>
  <c r="D30125" i="1"/>
  <c r="D30126" i="1"/>
  <c r="D30127" i="1"/>
  <c r="D30128" i="1"/>
  <c r="D30129" i="1"/>
  <c r="D30130" i="1"/>
  <c r="D30131" i="1"/>
  <c r="D30132" i="1"/>
  <c r="D30133" i="1"/>
  <c r="D30134" i="1"/>
  <c r="J30134" i="1" s="1"/>
  <c r="D30135" i="1"/>
  <c r="J30135" i="1" s="1"/>
  <c r="D30136" i="1"/>
  <c r="J30136" i="1" s="1"/>
  <c r="D30137" i="1"/>
  <c r="J30137" i="1" s="1"/>
  <c r="D30138" i="1"/>
  <c r="D30139" i="1"/>
  <c r="D30140" i="1"/>
  <c r="D30141" i="1"/>
  <c r="D30142" i="1"/>
  <c r="D30143" i="1"/>
  <c r="D30144" i="1"/>
  <c r="D30145" i="1"/>
  <c r="D30146" i="1"/>
  <c r="D30147" i="1"/>
  <c r="D30148" i="1"/>
  <c r="D30149" i="1"/>
  <c r="D30150" i="1"/>
  <c r="D30151" i="1"/>
  <c r="D30152" i="1"/>
  <c r="D30153" i="1"/>
  <c r="D30154" i="1"/>
  <c r="D30155" i="1"/>
  <c r="D30156" i="1"/>
  <c r="D30157" i="1"/>
  <c r="D30158" i="1"/>
  <c r="D30159" i="1"/>
  <c r="D30160" i="1"/>
  <c r="D30161" i="1"/>
  <c r="D30162" i="1"/>
  <c r="D30163" i="1"/>
  <c r="D30164" i="1"/>
  <c r="D30165" i="1"/>
  <c r="D30166" i="1"/>
  <c r="D30167" i="1"/>
  <c r="D30168" i="1"/>
  <c r="D30169" i="1"/>
  <c r="D30170" i="1"/>
  <c r="D30171" i="1"/>
  <c r="D30172" i="1"/>
  <c r="D30173" i="1"/>
  <c r="D30174" i="1"/>
  <c r="D30175" i="1"/>
  <c r="D30176" i="1"/>
  <c r="D30177" i="1"/>
  <c r="D30178" i="1"/>
  <c r="D30179" i="1"/>
  <c r="D30180" i="1"/>
  <c r="D30181" i="1"/>
  <c r="D30182" i="1"/>
  <c r="D30183" i="1"/>
  <c r="D30184" i="1"/>
  <c r="D30185" i="1"/>
  <c r="D30186" i="1"/>
  <c r="D30187" i="1"/>
  <c r="D30188" i="1"/>
  <c r="D30189" i="1"/>
  <c r="D30190" i="1"/>
  <c r="D30191" i="1"/>
  <c r="D30192" i="1"/>
  <c r="D30193" i="1"/>
  <c r="D30194" i="1"/>
  <c r="D30195" i="1"/>
  <c r="D30196" i="1"/>
  <c r="D30197" i="1"/>
  <c r="D30198" i="1"/>
  <c r="D30199" i="1"/>
  <c r="D30200" i="1"/>
  <c r="D30201" i="1"/>
  <c r="D30202" i="1"/>
  <c r="D30203" i="1"/>
  <c r="D30204" i="1"/>
  <c r="D30205" i="1"/>
  <c r="D30206" i="1"/>
  <c r="D30207" i="1"/>
  <c r="D30208" i="1"/>
  <c r="D30209" i="1"/>
  <c r="D30210" i="1"/>
  <c r="D30211" i="1"/>
  <c r="D30212" i="1"/>
  <c r="D30213" i="1"/>
  <c r="D30214" i="1"/>
  <c r="D30215" i="1"/>
  <c r="D30216" i="1"/>
  <c r="D30217" i="1"/>
  <c r="D30218" i="1"/>
  <c r="D30219" i="1"/>
  <c r="D30220" i="1"/>
  <c r="D30221" i="1"/>
  <c r="D30222" i="1"/>
  <c r="D30223" i="1"/>
  <c r="D30224" i="1"/>
  <c r="D30225" i="1"/>
  <c r="D30226" i="1"/>
  <c r="D30227" i="1"/>
  <c r="D30228" i="1"/>
  <c r="D30229" i="1"/>
  <c r="D30230" i="1"/>
  <c r="D30231" i="1"/>
  <c r="D30232" i="1"/>
  <c r="D30233" i="1"/>
  <c r="D30234" i="1"/>
  <c r="D30235" i="1"/>
  <c r="D30236" i="1"/>
  <c r="D30237" i="1"/>
  <c r="D30238" i="1"/>
  <c r="D30239" i="1"/>
  <c r="D30240" i="1"/>
  <c r="D30241" i="1"/>
  <c r="D30242" i="1"/>
  <c r="D30243" i="1"/>
  <c r="D30244" i="1"/>
  <c r="D30245" i="1"/>
  <c r="D30246" i="1"/>
  <c r="D30247" i="1"/>
  <c r="D30248" i="1"/>
  <c r="D30249" i="1"/>
  <c r="D30250" i="1"/>
  <c r="D30251" i="1"/>
  <c r="D30252" i="1"/>
  <c r="D30253" i="1"/>
  <c r="D30254" i="1"/>
  <c r="D30255" i="1"/>
  <c r="D30256" i="1"/>
  <c r="D30257" i="1"/>
  <c r="D30258" i="1"/>
  <c r="D30259" i="1"/>
  <c r="D30260" i="1"/>
  <c r="D30261" i="1"/>
  <c r="D30262" i="1"/>
  <c r="D30263" i="1"/>
  <c r="D30264" i="1"/>
  <c r="D30265" i="1"/>
  <c r="D30266" i="1"/>
  <c r="D30267" i="1"/>
  <c r="D30268" i="1"/>
  <c r="D30269" i="1"/>
  <c r="D30270" i="1"/>
  <c r="D30271" i="1"/>
  <c r="D30272" i="1"/>
  <c r="D30273" i="1"/>
  <c r="D30274" i="1"/>
  <c r="D30275" i="1"/>
  <c r="D30276" i="1"/>
  <c r="D30277" i="1"/>
  <c r="D30278" i="1"/>
  <c r="D30279" i="1"/>
  <c r="D30280" i="1"/>
  <c r="D30281" i="1"/>
  <c r="D30282" i="1"/>
  <c r="D30283" i="1"/>
  <c r="D30284" i="1"/>
  <c r="D30285" i="1"/>
  <c r="D30286" i="1"/>
  <c r="D30287" i="1"/>
  <c r="D30288" i="1"/>
  <c r="D30289" i="1"/>
  <c r="D30290" i="1"/>
  <c r="D30291" i="1"/>
  <c r="D30292" i="1"/>
  <c r="D30293" i="1"/>
  <c r="D30294" i="1"/>
  <c r="D30295" i="1"/>
  <c r="D30296" i="1"/>
  <c r="D30297" i="1"/>
  <c r="D30298" i="1"/>
  <c r="D30299" i="1"/>
  <c r="D30300" i="1"/>
  <c r="D30301" i="1"/>
  <c r="D30302" i="1"/>
  <c r="D30303" i="1"/>
  <c r="D30304" i="1"/>
  <c r="D30305" i="1"/>
  <c r="D30306" i="1"/>
  <c r="D30307" i="1"/>
  <c r="D30308" i="1"/>
  <c r="D30309" i="1"/>
  <c r="D30310" i="1"/>
  <c r="D30311" i="1"/>
  <c r="D30312" i="1"/>
  <c r="D30313" i="1"/>
  <c r="D30314" i="1"/>
  <c r="D30315" i="1"/>
  <c r="D30316" i="1"/>
  <c r="D30317" i="1"/>
  <c r="D30318" i="1"/>
  <c r="D30319" i="1"/>
  <c r="D30320" i="1"/>
  <c r="D30321" i="1"/>
  <c r="D30322" i="1"/>
  <c r="D30323" i="1"/>
  <c r="D30324" i="1"/>
  <c r="D30325" i="1"/>
  <c r="D30326" i="1"/>
  <c r="D30327" i="1"/>
  <c r="D30328" i="1"/>
  <c r="D30329" i="1"/>
  <c r="D30330" i="1"/>
  <c r="D30331" i="1"/>
  <c r="D30332" i="1"/>
  <c r="D30333" i="1"/>
  <c r="D30334" i="1"/>
  <c r="D30335" i="1"/>
  <c r="D30336" i="1"/>
  <c r="D30337" i="1"/>
  <c r="D30338" i="1"/>
  <c r="D30339" i="1"/>
  <c r="D30340" i="1"/>
  <c r="D30341" i="1"/>
  <c r="D30342" i="1"/>
  <c r="D30343" i="1"/>
  <c r="D30344" i="1"/>
  <c r="D30345" i="1"/>
  <c r="D30346" i="1"/>
  <c r="D30347" i="1"/>
  <c r="D30348" i="1"/>
  <c r="D30349" i="1"/>
  <c r="D30350" i="1"/>
  <c r="D30351" i="1"/>
  <c r="D30352" i="1"/>
  <c r="D30353" i="1"/>
  <c r="D30354" i="1"/>
  <c r="D30355" i="1"/>
  <c r="D30356" i="1"/>
  <c r="D30357" i="1"/>
  <c r="D30358" i="1"/>
  <c r="D30359" i="1"/>
  <c r="D30360" i="1"/>
  <c r="D30361" i="1"/>
  <c r="D30362" i="1"/>
  <c r="D30363" i="1"/>
  <c r="D30364" i="1"/>
  <c r="D30365" i="1"/>
  <c r="D30366" i="1"/>
  <c r="D30367" i="1"/>
  <c r="D30368" i="1"/>
  <c r="D30369" i="1"/>
  <c r="D30370" i="1"/>
  <c r="D30371" i="1"/>
  <c r="D30372" i="1"/>
  <c r="D30373" i="1"/>
  <c r="D30374" i="1"/>
  <c r="D30375" i="1"/>
  <c r="D30376" i="1"/>
  <c r="D30377" i="1"/>
  <c r="D30378" i="1"/>
  <c r="D30379" i="1"/>
  <c r="D30380" i="1"/>
  <c r="D30381" i="1"/>
  <c r="D30382" i="1"/>
  <c r="D30383" i="1"/>
  <c r="D30384" i="1"/>
  <c r="D30385" i="1"/>
  <c r="D30386" i="1"/>
  <c r="D30387" i="1"/>
  <c r="D30388" i="1"/>
  <c r="D30389" i="1"/>
  <c r="D30390" i="1"/>
  <c r="D30391" i="1"/>
  <c r="D30392" i="1"/>
  <c r="D30393" i="1"/>
  <c r="D30394" i="1"/>
  <c r="D30395" i="1"/>
  <c r="D30396" i="1"/>
  <c r="D30397" i="1"/>
  <c r="D30398" i="1"/>
  <c r="D30399" i="1"/>
  <c r="D30400" i="1"/>
  <c r="D30401" i="1"/>
  <c r="D30402" i="1"/>
  <c r="D30403" i="1"/>
  <c r="D30404" i="1"/>
  <c r="D30405" i="1"/>
  <c r="D30406" i="1"/>
  <c r="D30407" i="1"/>
  <c r="D30408" i="1"/>
  <c r="D30409" i="1"/>
  <c r="D30410" i="1"/>
  <c r="D30411" i="1"/>
  <c r="D30412" i="1"/>
  <c r="D30413" i="1"/>
  <c r="D30414" i="1"/>
  <c r="D30415" i="1"/>
  <c r="D30416" i="1"/>
  <c r="D30417" i="1"/>
  <c r="D30418" i="1"/>
  <c r="D30419" i="1"/>
  <c r="D30420" i="1"/>
  <c r="D30421" i="1"/>
  <c r="D30422" i="1"/>
  <c r="D30423" i="1"/>
  <c r="D30424" i="1"/>
  <c r="D30425" i="1"/>
  <c r="D30426" i="1"/>
  <c r="D30427" i="1"/>
  <c r="D30428" i="1"/>
  <c r="D30429" i="1"/>
  <c r="D30430" i="1"/>
  <c r="D30431" i="1"/>
  <c r="D30432" i="1"/>
  <c r="D30433" i="1"/>
  <c r="D30434" i="1"/>
  <c r="D30435" i="1"/>
  <c r="D30436" i="1"/>
  <c r="D30437" i="1"/>
  <c r="D30438" i="1"/>
  <c r="D30439" i="1"/>
  <c r="D30440" i="1"/>
  <c r="D30441" i="1"/>
  <c r="D30442" i="1"/>
  <c r="D30443" i="1"/>
  <c r="D30444" i="1"/>
  <c r="D30445" i="1"/>
  <c r="D30446" i="1"/>
  <c r="D30447" i="1"/>
  <c r="D30448" i="1"/>
  <c r="D30449" i="1"/>
  <c r="D30450" i="1"/>
  <c r="D30451" i="1"/>
  <c r="D30452" i="1"/>
  <c r="D30453" i="1"/>
  <c r="D30454" i="1"/>
  <c r="D30455" i="1"/>
  <c r="D30456" i="1"/>
  <c r="D30457" i="1"/>
  <c r="D30458" i="1"/>
  <c r="D30459" i="1"/>
  <c r="D30460" i="1"/>
  <c r="D30461" i="1"/>
  <c r="D30462" i="1"/>
  <c r="D30463" i="1"/>
  <c r="D30464" i="1"/>
  <c r="D30465" i="1"/>
  <c r="D30466" i="1"/>
  <c r="D30467" i="1"/>
  <c r="D30468" i="1"/>
  <c r="D30469" i="1"/>
  <c r="D30470" i="1"/>
  <c r="D30471" i="1"/>
  <c r="D30472" i="1"/>
  <c r="D30473" i="1"/>
  <c r="D30474" i="1"/>
  <c r="D30475" i="1"/>
  <c r="D30476" i="1"/>
  <c r="D30477" i="1"/>
  <c r="D30478" i="1"/>
  <c r="D30479" i="1"/>
  <c r="D30480" i="1"/>
  <c r="D30481" i="1"/>
  <c r="D30482" i="1"/>
  <c r="D30483" i="1"/>
  <c r="D30484" i="1"/>
  <c r="D30485" i="1"/>
  <c r="D30486" i="1"/>
  <c r="D30487" i="1"/>
  <c r="D30488" i="1"/>
  <c r="D30489" i="1"/>
  <c r="D30490" i="1"/>
  <c r="D30491" i="1"/>
  <c r="D30492" i="1"/>
  <c r="D30493" i="1"/>
  <c r="D30494" i="1"/>
  <c r="D30495" i="1"/>
  <c r="D30496" i="1"/>
  <c r="D30497" i="1"/>
  <c r="D30498" i="1"/>
  <c r="D30499" i="1"/>
  <c r="D30500" i="1"/>
  <c r="D30501" i="1"/>
  <c r="D30502" i="1"/>
  <c r="D30503" i="1"/>
  <c r="D30504" i="1"/>
  <c r="D30505" i="1"/>
  <c r="D30506" i="1"/>
  <c r="D30507" i="1"/>
  <c r="D30508" i="1"/>
  <c r="D30509" i="1"/>
  <c r="D30510" i="1"/>
  <c r="D30511" i="1"/>
  <c r="D30512" i="1"/>
  <c r="D30513" i="1"/>
  <c r="D30514" i="1"/>
  <c r="D30515" i="1"/>
  <c r="D30516" i="1"/>
  <c r="D30517" i="1"/>
  <c r="D30518" i="1"/>
  <c r="D30519" i="1"/>
  <c r="D30520" i="1"/>
  <c r="D30521" i="1"/>
  <c r="D30522" i="1"/>
  <c r="D30523" i="1"/>
  <c r="D30524" i="1"/>
  <c r="D30525" i="1"/>
  <c r="D30526" i="1"/>
  <c r="D30527" i="1"/>
  <c r="D30528" i="1"/>
  <c r="D30529" i="1"/>
  <c r="D30530" i="1"/>
  <c r="D30531" i="1"/>
  <c r="D30532" i="1"/>
  <c r="D30533" i="1"/>
  <c r="D30534" i="1"/>
  <c r="D30535" i="1"/>
  <c r="D30536" i="1"/>
  <c r="D30537" i="1"/>
  <c r="D30538" i="1"/>
  <c r="D30539" i="1"/>
  <c r="D30540" i="1"/>
  <c r="D30541" i="1"/>
  <c r="D30542" i="1"/>
  <c r="D30543" i="1"/>
  <c r="D30544" i="1"/>
  <c r="D30545" i="1"/>
  <c r="D30546" i="1"/>
  <c r="D30547" i="1"/>
  <c r="D30548" i="1"/>
  <c r="D30549" i="1"/>
  <c r="D30550" i="1"/>
  <c r="D30551" i="1"/>
  <c r="D30552" i="1"/>
  <c r="D30553" i="1"/>
  <c r="D30554" i="1"/>
  <c r="D30555" i="1"/>
  <c r="D30556" i="1"/>
  <c r="D30557" i="1"/>
  <c r="D30558" i="1"/>
  <c r="D30559" i="1"/>
  <c r="D30560" i="1"/>
  <c r="D30561" i="1"/>
  <c r="D30562" i="1"/>
  <c r="D30563" i="1"/>
  <c r="D30564" i="1"/>
  <c r="D30565" i="1"/>
  <c r="D30566" i="1"/>
  <c r="D30567" i="1"/>
  <c r="D30568" i="1"/>
  <c r="D30569" i="1"/>
  <c r="D30570" i="1"/>
  <c r="D30571" i="1"/>
  <c r="D30572" i="1"/>
  <c r="D30573" i="1"/>
  <c r="D30574" i="1"/>
  <c r="D30575" i="1"/>
  <c r="D30576" i="1"/>
  <c r="D30577" i="1"/>
  <c r="D30578" i="1"/>
  <c r="D30579" i="1"/>
  <c r="D30580" i="1"/>
  <c r="D30581" i="1"/>
  <c r="D30582" i="1"/>
  <c r="D30583" i="1"/>
  <c r="D30584" i="1"/>
  <c r="D30585" i="1"/>
  <c r="D30586" i="1"/>
  <c r="D30587" i="1"/>
  <c r="D30588" i="1"/>
  <c r="D30589" i="1"/>
  <c r="D30590" i="1"/>
  <c r="D30591" i="1"/>
  <c r="D30592" i="1"/>
  <c r="D30593" i="1"/>
  <c r="D30594" i="1"/>
  <c r="D30595" i="1"/>
  <c r="D30596" i="1"/>
  <c r="D30597" i="1"/>
  <c r="D30598" i="1"/>
  <c r="D30599" i="1"/>
  <c r="D30600" i="1"/>
  <c r="D30601" i="1"/>
  <c r="D30602" i="1"/>
  <c r="D30603" i="1"/>
  <c r="D30604" i="1"/>
  <c r="D30605" i="1"/>
  <c r="D30606" i="1"/>
  <c r="D30607" i="1"/>
  <c r="D30608" i="1"/>
  <c r="D30609" i="1"/>
  <c r="D30610" i="1"/>
  <c r="D30611" i="1"/>
  <c r="D30612" i="1"/>
  <c r="D30613" i="1"/>
  <c r="D30614" i="1"/>
  <c r="D30615" i="1"/>
  <c r="D30616" i="1"/>
  <c r="D30617" i="1"/>
  <c r="D30618" i="1"/>
  <c r="D30619" i="1"/>
  <c r="D30620" i="1"/>
  <c r="D30621" i="1"/>
  <c r="D30622" i="1"/>
  <c r="D30623" i="1"/>
  <c r="D30624" i="1"/>
  <c r="D30625" i="1"/>
  <c r="D30626" i="1"/>
  <c r="D30627" i="1"/>
  <c r="D30628" i="1"/>
  <c r="D30629" i="1"/>
  <c r="D30630" i="1"/>
  <c r="D30631" i="1"/>
  <c r="D30632" i="1"/>
  <c r="D30633" i="1"/>
  <c r="D30634" i="1"/>
  <c r="D30635" i="1"/>
  <c r="D30636" i="1"/>
  <c r="D30637" i="1"/>
  <c r="D30638" i="1"/>
  <c r="D30639" i="1"/>
  <c r="D30640" i="1"/>
  <c r="D30641" i="1"/>
  <c r="D30642" i="1"/>
  <c r="D30643" i="1"/>
  <c r="D30644" i="1"/>
  <c r="D30645" i="1"/>
  <c r="D30646" i="1"/>
  <c r="D30647" i="1"/>
  <c r="D30648" i="1"/>
  <c r="D30649" i="1"/>
  <c r="D30650" i="1"/>
  <c r="D30651" i="1"/>
  <c r="D30652" i="1"/>
  <c r="D30653" i="1"/>
  <c r="D30654" i="1"/>
  <c r="D30655" i="1"/>
  <c r="D30656" i="1"/>
  <c r="D30657" i="1"/>
  <c r="D30658" i="1"/>
  <c r="D30659" i="1"/>
  <c r="D30660" i="1"/>
  <c r="D30661" i="1"/>
  <c r="D30662" i="1"/>
  <c r="D30663" i="1"/>
  <c r="D30664" i="1"/>
  <c r="D30665" i="1"/>
  <c r="D30666" i="1"/>
  <c r="D30667" i="1"/>
  <c r="D30668" i="1"/>
  <c r="D30669" i="1"/>
  <c r="D30670" i="1"/>
  <c r="D30671" i="1"/>
  <c r="D30672" i="1"/>
  <c r="D30673" i="1"/>
  <c r="D30674" i="1"/>
  <c r="D30675" i="1"/>
  <c r="D30676" i="1"/>
  <c r="D30677" i="1"/>
  <c r="D30678" i="1"/>
  <c r="D30679" i="1"/>
  <c r="D30680" i="1"/>
  <c r="D30681" i="1"/>
  <c r="D30682" i="1"/>
  <c r="D30683" i="1"/>
  <c r="D30684" i="1"/>
  <c r="D30685" i="1"/>
  <c r="D30686" i="1"/>
  <c r="D30687" i="1"/>
  <c r="D30688" i="1"/>
  <c r="D30689" i="1"/>
  <c r="D30690" i="1"/>
  <c r="D30691" i="1"/>
  <c r="D30692" i="1"/>
  <c r="D30693" i="1"/>
  <c r="D30694" i="1"/>
  <c r="D30695" i="1"/>
  <c r="D30696" i="1"/>
  <c r="D30697" i="1"/>
  <c r="D30698" i="1"/>
  <c r="D30699" i="1"/>
  <c r="D30700" i="1"/>
  <c r="D30701" i="1"/>
  <c r="D30702" i="1"/>
  <c r="D30703" i="1"/>
  <c r="D30704" i="1"/>
  <c r="D30705" i="1"/>
  <c r="D30706" i="1"/>
  <c r="D30707" i="1"/>
  <c r="D30708" i="1"/>
  <c r="D30709" i="1"/>
  <c r="D30710" i="1"/>
  <c r="D30711" i="1"/>
  <c r="D30712" i="1"/>
  <c r="D30713" i="1"/>
  <c r="D30714" i="1"/>
  <c r="D30715" i="1"/>
  <c r="D30716" i="1"/>
  <c r="D30717" i="1"/>
  <c r="D30718" i="1"/>
  <c r="D30719" i="1"/>
  <c r="D30720" i="1"/>
  <c r="D30721" i="1"/>
  <c r="D30722" i="1"/>
  <c r="D30723" i="1"/>
  <c r="D30724" i="1"/>
  <c r="D30725" i="1"/>
  <c r="D30726" i="1"/>
  <c r="D30727" i="1"/>
  <c r="D30728" i="1"/>
  <c r="D30729" i="1"/>
  <c r="D30730" i="1"/>
  <c r="D30731" i="1"/>
  <c r="D30732" i="1"/>
  <c r="D30733" i="1"/>
  <c r="D30734" i="1"/>
  <c r="D30735" i="1"/>
  <c r="D30736" i="1"/>
  <c r="D30737" i="1"/>
  <c r="D30738" i="1"/>
  <c r="D30739" i="1"/>
  <c r="D30740" i="1"/>
  <c r="D30741" i="1"/>
  <c r="D30742" i="1"/>
  <c r="D30743" i="1"/>
  <c r="D30744" i="1"/>
  <c r="D30745" i="1"/>
  <c r="D30746" i="1"/>
  <c r="D30747" i="1"/>
  <c r="D30748" i="1"/>
  <c r="D30749" i="1"/>
  <c r="D30750" i="1"/>
  <c r="D30751" i="1"/>
  <c r="D30752" i="1"/>
  <c r="D30753" i="1"/>
  <c r="D30754" i="1"/>
  <c r="D30755" i="1"/>
  <c r="D30756" i="1"/>
  <c r="D30757" i="1"/>
  <c r="D30758" i="1"/>
  <c r="D30759" i="1"/>
  <c r="D30760" i="1"/>
  <c r="D30761" i="1"/>
  <c r="D30762" i="1"/>
  <c r="D30763" i="1"/>
  <c r="D30764" i="1"/>
  <c r="D30765" i="1"/>
  <c r="D30766" i="1"/>
  <c r="D30767" i="1"/>
  <c r="D30768" i="1"/>
  <c r="D30769" i="1"/>
  <c r="D30770" i="1"/>
  <c r="D30771" i="1"/>
  <c r="D30772" i="1"/>
  <c r="D30773" i="1"/>
  <c r="D30774" i="1"/>
  <c r="D30775" i="1"/>
  <c r="D30776" i="1"/>
  <c r="D30777" i="1"/>
  <c r="D30778" i="1"/>
  <c r="D30779" i="1"/>
  <c r="D30780" i="1"/>
  <c r="D30781" i="1"/>
  <c r="D30782" i="1"/>
  <c r="D30783" i="1"/>
  <c r="D30784" i="1"/>
  <c r="D30785" i="1"/>
  <c r="D30786" i="1"/>
  <c r="D30787" i="1"/>
  <c r="D30788" i="1"/>
  <c r="D30789" i="1"/>
  <c r="D30790" i="1"/>
  <c r="D30791" i="1"/>
  <c r="D30792" i="1"/>
  <c r="D30793" i="1"/>
  <c r="D30794" i="1"/>
  <c r="D30795" i="1"/>
  <c r="D30796" i="1"/>
  <c r="D30797" i="1"/>
  <c r="D30798" i="1"/>
  <c r="D30799" i="1"/>
  <c r="D30800" i="1"/>
  <c r="D30801" i="1"/>
  <c r="D30802" i="1"/>
  <c r="D30803" i="1"/>
  <c r="D30804" i="1"/>
  <c r="D30805" i="1"/>
  <c r="D30806" i="1"/>
  <c r="D30807" i="1"/>
  <c r="D30808" i="1"/>
  <c r="D30809" i="1"/>
  <c r="D30810" i="1"/>
  <c r="J30810" i="1" s="1"/>
  <c r="D30811" i="1"/>
  <c r="J30811" i="1" s="1"/>
  <c r="D30812" i="1"/>
  <c r="J30812" i="1" s="1"/>
  <c r="D30813" i="1"/>
  <c r="J30813" i="1" s="1"/>
  <c r="D30814" i="1"/>
  <c r="J30814" i="1" s="1"/>
  <c r="D30815" i="1"/>
  <c r="J30815" i="1" s="1"/>
  <c r="D30816" i="1"/>
  <c r="J30816" i="1" s="1"/>
  <c r="D30817" i="1"/>
  <c r="J30817" i="1" s="1"/>
  <c r="D30818" i="1"/>
  <c r="J30818" i="1" s="1"/>
  <c r="D30819" i="1"/>
  <c r="J30819" i="1" s="1"/>
  <c r="D30820" i="1"/>
  <c r="J30820" i="1" s="1"/>
  <c r="D30821" i="1"/>
  <c r="J30821" i="1" s="1"/>
  <c r="D30822" i="1"/>
  <c r="J30822" i="1" s="1"/>
  <c r="D30823" i="1"/>
  <c r="J30823" i="1" s="1"/>
  <c r="D30824" i="1"/>
  <c r="J30824" i="1" s="1"/>
  <c r="D30825" i="1"/>
  <c r="J30825" i="1" s="1"/>
  <c r="D30826" i="1"/>
  <c r="J30826" i="1" s="1"/>
  <c r="D30827" i="1"/>
  <c r="J30827" i="1" s="1"/>
  <c r="D30828" i="1"/>
  <c r="J30828" i="1" s="1"/>
  <c r="D30829" i="1"/>
  <c r="J30829" i="1" s="1"/>
  <c r="D30830" i="1"/>
  <c r="J30830" i="1" s="1"/>
  <c r="D30831" i="1"/>
  <c r="J30831" i="1" s="1"/>
  <c r="D30832" i="1"/>
  <c r="J30832" i="1" s="1"/>
  <c r="D30833" i="1"/>
  <c r="J30833" i="1" s="1"/>
  <c r="D30834" i="1"/>
  <c r="J30834" i="1" s="1"/>
  <c r="D30835" i="1"/>
  <c r="J30835" i="1" s="1"/>
  <c r="D30836" i="1"/>
  <c r="J30836" i="1" s="1"/>
  <c r="D30837" i="1"/>
  <c r="J30837" i="1" s="1"/>
  <c r="D30838" i="1"/>
  <c r="J30838" i="1" s="1"/>
  <c r="D30839" i="1"/>
  <c r="J30839" i="1" s="1"/>
  <c r="D30840" i="1"/>
  <c r="J30840" i="1" s="1"/>
  <c r="D30841" i="1"/>
  <c r="J30841" i="1" s="1"/>
  <c r="D30842" i="1"/>
  <c r="J30842" i="1" s="1"/>
  <c r="D30843" i="1"/>
  <c r="J30843" i="1" s="1"/>
  <c r="D30844" i="1"/>
  <c r="J30844" i="1" s="1"/>
  <c r="D30845" i="1"/>
  <c r="J30845" i="1" s="1"/>
  <c r="D30846" i="1"/>
  <c r="J30846" i="1" s="1"/>
  <c r="D30847" i="1"/>
  <c r="J30847" i="1" s="1"/>
  <c r="D30848" i="1"/>
  <c r="J30848" i="1" s="1"/>
  <c r="D30849" i="1"/>
  <c r="J30849" i="1" s="1"/>
  <c r="D30850" i="1"/>
  <c r="J30850" i="1" s="1"/>
  <c r="D30851" i="1"/>
  <c r="J30851" i="1" s="1"/>
  <c r="D30852" i="1"/>
  <c r="J30852" i="1" s="1"/>
  <c r="D30853" i="1"/>
  <c r="J30853" i="1" s="1"/>
  <c r="D30854" i="1"/>
  <c r="J30854" i="1" s="1"/>
  <c r="D30855" i="1"/>
  <c r="J30855" i="1" s="1"/>
  <c r="D30856" i="1"/>
  <c r="J30856" i="1" s="1"/>
  <c r="D30857" i="1"/>
  <c r="J30857" i="1" s="1"/>
  <c r="D30858" i="1"/>
  <c r="J30858" i="1" s="1"/>
  <c r="D30859" i="1"/>
  <c r="J30859" i="1" s="1"/>
  <c r="D30860" i="1"/>
  <c r="J30860" i="1" s="1"/>
  <c r="D30861" i="1"/>
  <c r="J30861" i="1" s="1"/>
  <c r="D30862" i="1"/>
  <c r="J30862" i="1" s="1"/>
  <c r="D30863" i="1"/>
  <c r="J30863" i="1" s="1"/>
  <c r="D30864" i="1"/>
  <c r="J30864" i="1" s="1"/>
  <c r="D30865" i="1"/>
  <c r="J30865" i="1" s="1"/>
  <c r="D30866" i="1"/>
  <c r="J30866" i="1" s="1"/>
  <c r="D30867" i="1"/>
  <c r="J30867" i="1" s="1"/>
  <c r="D30868" i="1"/>
  <c r="J30868" i="1" s="1"/>
  <c r="D30869" i="1"/>
  <c r="J30869" i="1" s="1"/>
  <c r="D30870" i="1"/>
  <c r="J30870" i="1" s="1"/>
  <c r="D30871" i="1"/>
  <c r="J30871" i="1" s="1"/>
  <c r="D30872" i="1"/>
  <c r="J30872" i="1" s="1"/>
  <c r="D30873" i="1"/>
  <c r="J30873" i="1" s="1"/>
  <c r="D30874" i="1"/>
  <c r="J30874" i="1" s="1"/>
  <c r="D30875" i="1"/>
  <c r="J30875" i="1" s="1"/>
  <c r="D30876" i="1"/>
  <c r="J30876" i="1" s="1"/>
  <c r="D30877" i="1"/>
  <c r="J30877" i="1" s="1"/>
  <c r="D30878" i="1"/>
  <c r="J30878" i="1" s="1"/>
  <c r="D30879" i="1"/>
  <c r="J30879" i="1" s="1"/>
  <c r="D30880" i="1"/>
  <c r="J30880" i="1" s="1"/>
  <c r="D30881" i="1"/>
  <c r="J30881" i="1" s="1"/>
  <c r="D30882" i="1"/>
  <c r="J30882" i="1" s="1"/>
  <c r="D30883" i="1"/>
  <c r="D30884" i="1"/>
  <c r="D30885" i="1"/>
  <c r="D30886" i="1"/>
  <c r="D30887" i="1"/>
  <c r="D30888" i="1"/>
  <c r="D30889" i="1"/>
  <c r="D30890" i="1"/>
  <c r="D30891" i="1"/>
  <c r="D30892" i="1"/>
  <c r="D30893" i="1"/>
  <c r="D30894" i="1"/>
  <c r="D30895" i="1"/>
  <c r="D30896" i="1"/>
  <c r="D30897" i="1"/>
  <c r="D30898" i="1"/>
  <c r="D30899" i="1"/>
  <c r="D30900" i="1"/>
  <c r="D30901" i="1"/>
  <c r="D30902" i="1"/>
  <c r="D30903" i="1"/>
  <c r="D30904" i="1"/>
  <c r="D30905" i="1"/>
  <c r="D30906" i="1"/>
  <c r="D30907" i="1"/>
  <c r="D30908" i="1"/>
  <c r="D30909" i="1"/>
  <c r="D30910" i="1"/>
  <c r="D30911" i="1"/>
  <c r="D30912" i="1"/>
  <c r="D30913" i="1"/>
  <c r="D30914" i="1"/>
  <c r="D30915" i="1"/>
  <c r="D30916" i="1"/>
  <c r="D30917" i="1"/>
  <c r="D30918" i="1"/>
  <c r="D30919" i="1"/>
  <c r="D30920" i="1"/>
  <c r="D30921" i="1"/>
  <c r="D30922" i="1"/>
  <c r="D30923" i="1"/>
  <c r="D30924" i="1"/>
  <c r="D30925" i="1"/>
  <c r="D30926" i="1"/>
  <c r="D30927" i="1"/>
  <c r="D30928" i="1"/>
  <c r="D30929" i="1"/>
  <c r="D30930" i="1"/>
  <c r="D30931" i="1"/>
  <c r="D30932" i="1"/>
  <c r="D30933" i="1"/>
  <c r="D30934" i="1"/>
  <c r="D30935" i="1"/>
  <c r="D30936" i="1"/>
  <c r="D30937" i="1"/>
  <c r="D30938" i="1"/>
  <c r="D30939" i="1"/>
  <c r="D30940" i="1"/>
  <c r="D30941" i="1"/>
  <c r="D30942" i="1"/>
  <c r="D30943" i="1"/>
  <c r="D30944" i="1"/>
  <c r="D30945" i="1"/>
  <c r="D30946" i="1"/>
  <c r="D30947" i="1"/>
  <c r="D30948" i="1"/>
  <c r="D30949" i="1"/>
  <c r="D30950" i="1"/>
  <c r="D30951" i="1"/>
  <c r="D30952" i="1"/>
  <c r="D30953" i="1"/>
  <c r="D30954" i="1"/>
  <c r="D30955" i="1"/>
  <c r="D30956" i="1"/>
  <c r="D30957" i="1"/>
  <c r="D30958" i="1"/>
  <c r="D30959" i="1"/>
  <c r="D30960" i="1"/>
  <c r="D30961" i="1"/>
  <c r="D30962" i="1"/>
  <c r="D30963" i="1"/>
  <c r="D30964" i="1"/>
  <c r="D30965" i="1"/>
  <c r="D30966" i="1"/>
  <c r="D30967" i="1"/>
  <c r="D30968" i="1"/>
  <c r="D30969" i="1"/>
  <c r="D30970" i="1"/>
  <c r="D30971" i="1"/>
  <c r="D30972" i="1"/>
  <c r="D30973" i="1"/>
  <c r="D30974" i="1"/>
  <c r="D30975" i="1"/>
  <c r="D30976" i="1"/>
  <c r="D30977" i="1"/>
  <c r="D30978" i="1"/>
  <c r="D30979" i="1"/>
  <c r="J30979" i="1" s="1"/>
  <c r="D30980" i="1"/>
  <c r="J30980" i="1" s="1"/>
  <c r="D30981" i="1"/>
  <c r="J30981" i="1" s="1"/>
  <c r="D30982" i="1"/>
  <c r="J30982" i="1" s="1"/>
  <c r="D30983" i="1"/>
  <c r="J30983" i="1" s="1"/>
  <c r="D30984" i="1"/>
  <c r="J30984" i="1" s="1"/>
  <c r="D30985" i="1"/>
  <c r="J30985" i="1" s="1"/>
  <c r="D30986" i="1"/>
  <c r="J30986" i="1" s="1"/>
  <c r="D30987" i="1"/>
  <c r="J30987" i="1" s="1"/>
  <c r="D30988" i="1"/>
  <c r="J30988" i="1" s="1"/>
  <c r="D30989" i="1"/>
  <c r="J30989" i="1" s="1"/>
  <c r="D30990" i="1"/>
  <c r="J30990" i="1" s="1"/>
  <c r="D30991" i="1"/>
  <c r="J30991" i="1" s="1"/>
  <c r="D30992" i="1"/>
  <c r="J30992" i="1" s="1"/>
  <c r="D30993" i="1"/>
  <c r="J30993" i="1" s="1"/>
  <c r="D30994" i="1"/>
  <c r="J30994" i="1" s="1"/>
  <c r="D30995" i="1"/>
  <c r="J30995" i="1" s="1"/>
  <c r="D30996" i="1"/>
  <c r="J30996" i="1" s="1"/>
  <c r="D30997" i="1"/>
  <c r="J30997" i="1" s="1"/>
  <c r="D30998" i="1"/>
  <c r="J30998" i="1" s="1"/>
  <c r="D30999" i="1"/>
  <c r="J30999" i="1" s="1"/>
  <c r="D31000" i="1"/>
  <c r="J31000" i="1" s="1"/>
  <c r="D31001" i="1"/>
  <c r="J31001" i="1" s="1"/>
  <c r="D31002" i="1"/>
  <c r="J31002" i="1" s="1"/>
  <c r="D31003" i="1"/>
  <c r="J31003" i="1" s="1"/>
  <c r="D31004" i="1"/>
  <c r="J31004" i="1" s="1"/>
  <c r="D31005" i="1"/>
  <c r="J31005" i="1" s="1"/>
  <c r="D31006" i="1"/>
  <c r="J31006" i="1" s="1"/>
  <c r="D31007" i="1"/>
  <c r="J31007" i="1" s="1"/>
  <c r="D31008" i="1"/>
  <c r="J31008" i="1" s="1"/>
  <c r="D31009" i="1"/>
  <c r="J31009" i="1" s="1"/>
  <c r="D31010" i="1"/>
  <c r="J31010" i="1" s="1"/>
  <c r="D31011" i="1"/>
  <c r="J31011" i="1" s="1"/>
  <c r="D31012" i="1"/>
  <c r="J31012" i="1" s="1"/>
  <c r="D31013" i="1"/>
  <c r="J31013" i="1" s="1"/>
  <c r="D31014" i="1"/>
  <c r="J31014" i="1" s="1"/>
  <c r="D31015" i="1"/>
  <c r="J31015" i="1" s="1"/>
  <c r="D31016" i="1"/>
  <c r="J31016" i="1" s="1"/>
  <c r="D31017" i="1"/>
  <c r="J31017" i="1" s="1"/>
  <c r="D31018" i="1"/>
  <c r="J31018" i="1" s="1"/>
  <c r="D31019" i="1"/>
  <c r="J31019" i="1" s="1"/>
  <c r="D31020" i="1"/>
  <c r="J31020" i="1" s="1"/>
  <c r="D31021" i="1"/>
  <c r="J31021" i="1" s="1"/>
  <c r="D31022" i="1"/>
  <c r="J31022" i="1" s="1"/>
  <c r="D31023" i="1"/>
  <c r="J31023" i="1" s="1"/>
  <c r="D31024" i="1"/>
  <c r="J31024" i="1" s="1"/>
  <c r="D31025" i="1"/>
  <c r="J31025" i="1" s="1"/>
  <c r="D31026" i="1"/>
  <c r="J31026" i="1" s="1"/>
  <c r="D31027" i="1"/>
  <c r="J31027" i="1" s="1"/>
  <c r="D31028" i="1"/>
  <c r="J31028" i="1" s="1"/>
  <c r="D31029" i="1"/>
  <c r="J31029" i="1" s="1"/>
  <c r="D31030" i="1"/>
  <c r="J31030" i="1" s="1"/>
  <c r="D31031" i="1"/>
  <c r="J31031" i="1" s="1"/>
  <c r="D31032" i="1"/>
  <c r="J31032" i="1" s="1"/>
  <c r="D31033" i="1"/>
  <c r="J31033" i="1" s="1"/>
  <c r="D31034" i="1"/>
  <c r="J31034" i="1" s="1"/>
  <c r="D31035" i="1"/>
  <c r="D31036" i="1"/>
  <c r="D31037" i="1"/>
  <c r="D31038" i="1"/>
  <c r="D31039" i="1"/>
  <c r="D31040" i="1"/>
  <c r="D31041" i="1"/>
  <c r="D31042" i="1"/>
  <c r="D31043" i="1"/>
  <c r="D31044" i="1"/>
  <c r="D31045" i="1"/>
  <c r="D31046" i="1"/>
  <c r="D31047" i="1"/>
  <c r="D31048" i="1"/>
  <c r="D31049" i="1"/>
  <c r="D31050" i="1"/>
  <c r="D31051" i="1"/>
  <c r="D31052" i="1"/>
  <c r="D31053" i="1"/>
  <c r="D31054" i="1"/>
  <c r="D31055" i="1"/>
  <c r="D31056" i="1"/>
  <c r="D31057" i="1"/>
  <c r="D31058" i="1"/>
  <c r="D31059" i="1"/>
  <c r="D31060" i="1"/>
  <c r="D31061" i="1"/>
  <c r="D31062" i="1"/>
  <c r="D31063" i="1"/>
  <c r="D31064" i="1"/>
  <c r="D31065" i="1"/>
  <c r="D31066" i="1"/>
  <c r="D31067" i="1"/>
  <c r="D31068" i="1"/>
  <c r="D31069" i="1"/>
  <c r="D31070" i="1"/>
  <c r="D31071" i="1"/>
  <c r="D31072" i="1"/>
  <c r="D31073" i="1"/>
  <c r="D31074" i="1"/>
  <c r="D31075" i="1"/>
  <c r="D31076" i="1"/>
  <c r="D31077" i="1"/>
  <c r="D31078" i="1"/>
  <c r="D31079" i="1"/>
  <c r="D31080" i="1"/>
  <c r="D31081" i="1"/>
  <c r="D31082" i="1"/>
  <c r="D31083" i="1"/>
  <c r="D31084" i="1"/>
  <c r="D31085" i="1"/>
  <c r="D31086" i="1"/>
  <c r="D31087" i="1"/>
  <c r="D31088" i="1"/>
  <c r="D31089" i="1"/>
  <c r="D31090" i="1"/>
  <c r="D31091" i="1"/>
  <c r="D31092" i="1"/>
  <c r="D31093" i="1"/>
  <c r="D31094" i="1"/>
  <c r="D31095" i="1"/>
  <c r="D31096" i="1"/>
  <c r="D31097" i="1"/>
  <c r="D31098" i="1"/>
  <c r="D31099" i="1"/>
  <c r="D31100" i="1"/>
  <c r="D31101" i="1"/>
  <c r="D31102" i="1"/>
  <c r="D31103" i="1"/>
  <c r="D31104" i="1"/>
  <c r="D31105" i="1"/>
  <c r="D31106" i="1"/>
  <c r="D31107" i="1"/>
  <c r="D31108" i="1"/>
  <c r="D31109" i="1"/>
  <c r="D31110" i="1"/>
  <c r="D31111" i="1"/>
  <c r="D31112" i="1"/>
  <c r="D31113" i="1"/>
  <c r="D31114" i="1"/>
  <c r="D31115" i="1"/>
  <c r="D31116" i="1"/>
  <c r="D31117" i="1"/>
  <c r="D31118" i="1"/>
  <c r="D31119" i="1"/>
  <c r="D31120" i="1"/>
  <c r="D31121" i="1"/>
  <c r="D31122" i="1"/>
  <c r="D31123" i="1"/>
  <c r="D31124" i="1"/>
  <c r="D31125" i="1"/>
  <c r="D31126" i="1"/>
  <c r="D31127" i="1"/>
  <c r="D31128" i="1"/>
  <c r="D31129" i="1"/>
  <c r="D31130" i="1"/>
  <c r="D31131" i="1"/>
  <c r="D31132" i="1"/>
  <c r="D31133" i="1"/>
  <c r="D31134" i="1"/>
  <c r="D31135" i="1"/>
  <c r="D31136" i="1"/>
  <c r="D31137" i="1"/>
  <c r="D31138" i="1"/>
  <c r="D31139" i="1"/>
  <c r="D31140" i="1"/>
  <c r="D31141" i="1"/>
  <c r="D31142" i="1"/>
  <c r="D31143" i="1"/>
  <c r="D31144" i="1"/>
  <c r="D31145" i="1"/>
  <c r="D31146" i="1"/>
  <c r="D31147" i="1"/>
  <c r="D31148" i="1"/>
  <c r="D31149" i="1"/>
  <c r="D31150" i="1"/>
  <c r="D31151" i="1"/>
  <c r="D31152" i="1"/>
  <c r="D31153" i="1"/>
  <c r="D31154" i="1"/>
  <c r="D31155" i="1"/>
  <c r="D31156" i="1"/>
  <c r="D31157" i="1"/>
  <c r="D31158" i="1"/>
  <c r="D31159" i="1"/>
  <c r="D31160" i="1"/>
  <c r="D31161" i="1"/>
  <c r="D31162" i="1"/>
  <c r="D31163" i="1"/>
  <c r="D31164" i="1"/>
  <c r="D31165" i="1"/>
  <c r="D31166" i="1"/>
  <c r="D31167" i="1"/>
  <c r="D31168" i="1"/>
  <c r="D31169" i="1"/>
  <c r="D31170" i="1"/>
  <c r="D31171" i="1"/>
  <c r="D31172" i="1"/>
  <c r="D31173" i="1"/>
  <c r="D31174" i="1"/>
  <c r="D31175" i="1"/>
  <c r="D31176" i="1"/>
  <c r="D31177" i="1"/>
  <c r="D31178" i="1"/>
  <c r="D31179" i="1"/>
  <c r="D31180" i="1"/>
  <c r="D31181" i="1"/>
  <c r="D31182" i="1"/>
  <c r="D31183" i="1"/>
  <c r="D31184" i="1"/>
  <c r="D31185" i="1"/>
  <c r="D31186" i="1"/>
  <c r="D31187" i="1"/>
  <c r="D31188" i="1"/>
  <c r="D31189" i="1"/>
  <c r="D31190" i="1"/>
  <c r="D31191" i="1"/>
  <c r="D31192" i="1"/>
  <c r="D31193" i="1"/>
  <c r="D31194" i="1"/>
  <c r="D31195" i="1"/>
  <c r="D31196" i="1"/>
  <c r="D31197" i="1"/>
  <c r="D31198" i="1"/>
  <c r="D31199" i="1"/>
  <c r="D31200" i="1"/>
  <c r="D31201" i="1"/>
  <c r="D31202" i="1"/>
  <c r="D31203" i="1"/>
  <c r="D31204" i="1"/>
  <c r="D31205" i="1"/>
  <c r="D31206" i="1"/>
  <c r="D31207" i="1"/>
  <c r="D31208" i="1"/>
  <c r="D31209" i="1"/>
  <c r="D31210" i="1"/>
  <c r="D31211" i="1"/>
  <c r="D31212" i="1"/>
  <c r="D31213" i="1"/>
  <c r="D31214" i="1"/>
  <c r="D31215" i="1"/>
  <c r="D31216" i="1"/>
  <c r="D31217" i="1"/>
  <c r="D31218" i="1"/>
  <c r="D31219" i="1"/>
  <c r="D31220" i="1"/>
  <c r="D31221" i="1"/>
  <c r="D31222" i="1"/>
  <c r="D31223" i="1"/>
  <c r="D31224" i="1"/>
  <c r="D31225" i="1"/>
  <c r="D31226" i="1"/>
  <c r="D31227" i="1"/>
  <c r="D31228" i="1"/>
  <c r="D31229" i="1"/>
  <c r="D31230" i="1"/>
  <c r="D31231" i="1"/>
  <c r="D31232" i="1"/>
  <c r="D31233" i="1"/>
  <c r="D31234" i="1"/>
  <c r="D31235" i="1"/>
  <c r="D31236" i="1"/>
  <c r="D31237" i="1"/>
  <c r="D31238" i="1"/>
  <c r="D31239" i="1"/>
  <c r="D31240" i="1"/>
  <c r="D31241" i="1"/>
  <c r="D31242" i="1"/>
  <c r="D31243" i="1"/>
  <c r="D31244" i="1"/>
  <c r="D31245" i="1"/>
  <c r="D31246" i="1"/>
  <c r="D31247" i="1"/>
  <c r="D31248" i="1"/>
  <c r="D31249" i="1"/>
  <c r="D31250" i="1"/>
  <c r="D31251" i="1"/>
  <c r="D31252" i="1"/>
  <c r="D31253" i="1"/>
  <c r="D31254" i="1"/>
  <c r="D31255" i="1"/>
  <c r="D31256" i="1"/>
  <c r="D31257" i="1"/>
  <c r="D31258" i="1"/>
  <c r="D31259" i="1"/>
  <c r="D31260" i="1"/>
  <c r="D31261" i="1"/>
  <c r="D31262" i="1"/>
  <c r="D31263" i="1"/>
  <c r="D31264" i="1"/>
  <c r="D31265" i="1"/>
  <c r="D31266" i="1"/>
  <c r="D31267" i="1"/>
  <c r="D31268" i="1"/>
  <c r="D31269" i="1"/>
  <c r="D31270" i="1"/>
  <c r="D31271" i="1"/>
  <c r="D31272" i="1"/>
  <c r="D31273" i="1"/>
  <c r="D31274" i="1"/>
  <c r="D31275" i="1"/>
  <c r="D31276" i="1"/>
  <c r="D31277" i="1"/>
  <c r="D31278" i="1"/>
  <c r="D31279" i="1"/>
  <c r="D31280" i="1"/>
  <c r="D31281" i="1"/>
  <c r="D31282" i="1"/>
  <c r="D31283" i="1"/>
  <c r="D31284" i="1"/>
  <c r="D31285" i="1"/>
  <c r="D31286" i="1"/>
  <c r="D31287" i="1"/>
  <c r="D31288" i="1"/>
  <c r="D31289" i="1"/>
  <c r="D31290" i="1"/>
  <c r="D31291" i="1"/>
  <c r="D31292" i="1"/>
  <c r="D31293" i="1"/>
  <c r="D31294" i="1"/>
  <c r="D31295" i="1"/>
  <c r="D31296" i="1"/>
  <c r="D31297" i="1"/>
  <c r="D31298" i="1"/>
  <c r="D31299" i="1"/>
  <c r="D31300" i="1"/>
  <c r="D31301" i="1"/>
  <c r="D31302" i="1"/>
  <c r="D31303" i="1"/>
  <c r="D31304" i="1"/>
  <c r="D31305" i="1"/>
  <c r="D31306" i="1"/>
  <c r="D31307" i="1"/>
  <c r="D31308" i="1"/>
  <c r="D31309" i="1"/>
  <c r="D31310" i="1"/>
  <c r="D31311" i="1"/>
  <c r="D31312" i="1"/>
  <c r="D31313" i="1"/>
  <c r="D31314" i="1"/>
  <c r="D31315" i="1"/>
  <c r="D31316" i="1"/>
  <c r="D31317" i="1"/>
  <c r="D31318" i="1"/>
  <c r="D31319" i="1"/>
  <c r="D31320" i="1"/>
  <c r="D31321" i="1"/>
  <c r="D31322" i="1"/>
  <c r="D31323" i="1"/>
  <c r="D31324" i="1"/>
  <c r="D31325" i="1"/>
  <c r="D31326" i="1"/>
  <c r="D31327" i="1"/>
  <c r="D31328" i="1"/>
  <c r="D31329" i="1"/>
  <c r="D31330" i="1"/>
  <c r="D31331" i="1"/>
  <c r="D31332" i="1"/>
  <c r="D31333" i="1"/>
  <c r="D31334" i="1"/>
  <c r="D31335" i="1"/>
  <c r="D31336" i="1"/>
  <c r="D31337" i="1"/>
  <c r="D31338" i="1"/>
  <c r="D31339" i="1"/>
  <c r="D31340" i="1"/>
  <c r="D31341" i="1"/>
  <c r="D31342" i="1"/>
  <c r="D31343" i="1"/>
  <c r="D31344" i="1"/>
  <c r="D31345" i="1"/>
  <c r="D31346" i="1"/>
  <c r="D31347" i="1"/>
  <c r="D31348" i="1"/>
  <c r="D31349" i="1"/>
  <c r="D31350" i="1"/>
  <c r="D31351" i="1"/>
  <c r="D31352" i="1"/>
  <c r="D31353" i="1"/>
  <c r="D31354" i="1"/>
  <c r="D31355" i="1"/>
  <c r="D31356" i="1"/>
  <c r="D31357" i="1"/>
  <c r="D31358" i="1"/>
  <c r="D31359" i="1"/>
  <c r="D31360" i="1"/>
  <c r="D31361" i="1"/>
  <c r="D31362" i="1"/>
  <c r="D31363" i="1"/>
  <c r="D31364" i="1"/>
  <c r="D31365" i="1"/>
  <c r="D31366" i="1"/>
  <c r="D31367" i="1"/>
  <c r="D31368" i="1"/>
  <c r="D31369" i="1"/>
  <c r="D31370" i="1"/>
  <c r="D31371" i="1"/>
  <c r="D31372" i="1"/>
  <c r="D31373" i="1"/>
  <c r="D31374" i="1"/>
  <c r="D31375" i="1"/>
  <c r="D31376" i="1"/>
  <c r="D31377" i="1"/>
  <c r="D31378" i="1"/>
  <c r="D31379" i="1"/>
  <c r="D31380" i="1"/>
  <c r="D31381" i="1"/>
  <c r="D31382" i="1"/>
  <c r="D31383" i="1"/>
  <c r="D31384" i="1"/>
  <c r="D31385" i="1"/>
  <c r="D31386" i="1"/>
  <c r="D31387" i="1"/>
  <c r="D31388" i="1"/>
  <c r="D31389" i="1"/>
  <c r="D31390" i="1"/>
  <c r="D31391" i="1"/>
  <c r="D31392" i="1"/>
  <c r="D31393" i="1"/>
  <c r="D31394" i="1"/>
  <c r="D31395" i="1"/>
  <c r="D31396" i="1"/>
  <c r="D31397" i="1"/>
  <c r="D31398" i="1"/>
  <c r="D31399" i="1"/>
  <c r="D31400" i="1"/>
  <c r="D31401" i="1"/>
  <c r="D31402" i="1"/>
  <c r="D31403" i="1"/>
  <c r="D31404" i="1"/>
  <c r="D31405" i="1"/>
  <c r="D31406" i="1"/>
  <c r="D31407" i="1"/>
  <c r="D31408" i="1"/>
  <c r="D31409" i="1"/>
  <c r="D31410" i="1"/>
  <c r="D31411" i="1"/>
  <c r="D31412" i="1"/>
  <c r="D31413" i="1"/>
  <c r="D31414" i="1"/>
  <c r="D31415" i="1"/>
  <c r="D31416" i="1"/>
  <c r="D31417" i="1"/>
  <c r="D31418" i="1"/>
  <c r="D31419" i="1"/>
  <c r="D31420" i="1"/>
  <c r="D31421" i="1"/>
  <c r="D31422" i="1"/>
  <c r="D31423" i="1"/>
  <c r="D31424" i="1"/>
  <c r="D31425" i="1"/>
  <c r="D31426" i="1"/>
  <c r="D31427" i="1"/>
  <c r="D31428" i="1"/>
  <c r="D31429" i="1"/>
  <c r="D31430" i="1"/>
  <c r="D31431" i="1"/>
  <c r="D31432" i="1"/>
  <c r="D31433" i="1"/>
  <c r="D31434" i="1"/>
  <c r="D31435" i="1"/>
  <c r="D31436" i="1"/>
  <c r="D31437" i="1"/>
  <c r="D31438" i="1"/>
  <c r="D31439" i="1"/>
  <c r="D31440" i="1"/>
  <c r="D31441" i="1"/>
  <c r="D31442" i="1"/>
  <c r="D31443" i="1"/>
  <c r="D31444" i="1"/>
  <c r="D31445" i="1"/>
  <c r="D31446" i="1"/>
  <c r="D31447" i="1"/>
  <c r="D31448" i="1"/>
  <c r="D31449" i="1"/>
  <c r="D31450" i="1"/>
  <c r="D31451" i="1"/>
  <c r="D31452" i="1"/>
  <c r="D31453" i="1"/>
  <c r="D31454" i="1"/>
  <c r="D31455" i="1"/>
  <c r="D31456" i="1"/>
  <c r="D31457" i="1"/>
  <c r="D31458" i="1"/>
  <c r="D31459" i="1"/>
  <c r="D31460" i="1"/>
  <c r="D31461" i="1"/>
  <c r="D31462" i="1"/>
  <c r="D31463" i="1"/>
  <c r="D31464" i="1"/>
  <c r="D31465" i="1"/>
  <c r="D31466" i="1"/>
  <c r="D31467" i="1"/>
  <c r="D31468" i="1"/>
  <c r="D31469" i="1"/>
  <c r="D31470" i="1"/>
  <c r="D31471" i="1"/>
  <c r="D31472" i="1"/>
  <c r="D31473" i="1"/>
  <c r="D31474" i="1"/>
  <c r="D31475" i="1"/>
  <c r="D31476" i="1"/>
  <c r="D31477" i="1"/>
  <c r="D31478" i="1"/>
  <c r="D31479" i="1"/>
  <c r="D31480" i="1"/>
  <c r="D31481" i="1"/>
  <c r="D31482" i="1"/>
  <c r="D31483" i="1"/>
  <c r="D31484" i="1"/>
  <c r="D31485" i="1"/>
  <c r="D31486" i="1"/>
  <c r="D31487" i="1"/>
  <c r="D31488" i="1"/>
  <c r="D31489" i="1"/>
  <c r="D31490" i="1"/>
  <c r="D31491" i="1"/>
  <c r="D31492" i="1"/>
  <c r="D31493" i="1"/>
  <c r="D31494" i="1"/>
  <c r="D31495" i="1"/>
  <c r="D31496" i="1"/>
  <c r="D31497" i="1"/>
  <c r="D31498" i="1"/>
  <c r="D31499" i="1"/>
  <c r="D31500" i="1"/>
  <c r="D31501" i="1"/>
  <c r="D31502" i="1"/>
  <c r="D31503" i="1"/>
  <c r="D31504" i="1"/>
  <c r="D31505" i="1"/>
  <c r="D31506" i="1"/>
  <c r="D31507" i="1"/>
  <c r="D31508" i="1"/>
  <c r="D31509" i="1"/>
  <c r="D31510" i="1"/>
  <c r="D31511" i="1"/>
  <c r="D31512" i="1"/>
  <c r="D31513" i="1"/>
  <c r="D31514" i="1"/>
  <c r="D31515" i="1"/>
  <c r="J31515" i="1" s="1"/>
  <c r="D31516" i="1"/>
  <c r="J31516" i="1" s="1"/>
  <c r="D31517" i="1"/>
  <c r="J31517" i="1" s="1"/>
  <c r="D31518" i="1"/>
  <c r="J31518" i="1" s="1"/>
  <c r="D31519" i="1"/>
  <c r="J31519" i="1" s="1"/>
  <c r="D31520" i="1"/>
  <c r="J31520" i="1" s="1"/>
  <c r="D31521" i="1"/>
  <c r="J31521" i="1" s="1"/>
  <c r="D31522" i="1"/>
  <c r="J31522" i="1" s="1"/>
  <c r="D31523" i="1"/>
  <c r="J31523" i="1" s="1"/>
  <c r="D31524" i="1"/>
  <c r="J31524" i="1" s="1"/>
  <c r="D31525" i="1"/>
  <c r="J31525" i="1" s="1"/>
  <c r="D31526" i="1"/>
  <c r="J31526" i="1" s="1"/>
  <c r="D31527" i="1"/>
  <c r="J31527" i="1" s="1"/>
  <c r="D31528" i="1"/>
  <c r="J31528" i="1" s="1"/>
  <c r="D31529" i="1"/>
  <c r="J31529" i="1" s="1"/>
  <c r="D31530" i="1"/>
  <c r="J31530" i="1" s="1"/>
  <c r="D31531" i="1"/>
  <c r="J31531" i="1" s="1"/>
  <c r="D31532" i="1"/>
  <c r="J31532" i="1" s="1"/>
  <c r="D31533" i="1"/>
  <c r="J31533" i="1" s="1"/>
  <c r="D31534" i="1"/>
  <c r="J31534" i="1" s="1"/>
  <c r="D31535" i="1"/>
  <c r="J31535" i="1" s="1"/>
  <c r="D31536" i="1"/>
  <c r="J31536" i="1" s="1"/>
  <c r="D31537" i="1"/>
  <c r="J31537" i="1" s="1"/>
  <c r="D31538" i="1"/>
  <c r="J31538" i="1" s="1"/>
  <c r="D31539" i="1"/>
  <c r="J31539" i="1" s="1"/>
  <c r="D31540" i="1"/>
  <c r="J31540" i="1" s="1"/>
  <c r="D31541" i="1"/>
  <c r="J31541" i="1" s="1"/>
  <c r="D31542" i="1"/>
  <c r="J31542" i="1" s="1"/>
  <c r="D31543" i="1"/>
  <c r="J31543" i="1" s="1"/>
  <c r="D31544" i="1"/>
  <c r="J31544" i="1" s="1"/>
  <c r="D31545" i="1"/>
  <c r="J31545" i="1" s="1"/>
  <c r="D31546" i="1"/>
  <c r="J31546" i="1" s="1"/>
  <c r="D31547" i="1"/>
  <c r="J31547" i="1" s="1"/>
  <c r="D31548" i="1"/>
  <c r="J31548" i="1" s="1"/>
  <c r="D31549" i="1"/>
  <c r="J31549" i="1" s="1"/>
  <c r="D31550" i="1"/>
  <c r="J31550" i="1" s="1"/>
  <c r="D31551" i="1"/>
  <c r="J31551" i="1" s="1"/>
  <c r="D31552" i="1"/>
  <c r="J31552" i="1" s="1"/>
  <c r="D31553" i="1"/>
  <c r="J31553" i="1" s="1"/>
  <c r="D31554" i="1"/>
  <c r="J31554" i="1" s="1"/>
  <c r="D31555" i="1"/>
  <c r="J31555" i="1" s="1"/>
  <c r="D31556" i="1"/>
  <c r="J31556" i="1" s="1"/>
  <c r="D31557" i="1"/>
  <c r="J31557" i="1" s="1"/>
  <c r="D31558" i="1"/>
  <c r="J31558" i="1" s="1"/>
  <c r="D31559" i="1"/>
  <c r="J31559" i="1" s="1"/>
  <c r="D31560" i="1"/>
  <c r="J31560" i="1" s="1"/>
  <c r="D31561" i="1"/>
  <c r="J31561" i="1" s="1"/>
  <c r="D31562" i="1"/>
  <c r="J31562" i="1" s="1"/>
  <c r="D31563" i="1"/>
  <c r="J31563" i="1" s="1"/>
  <c r="D31564" i="1"/>
  <c r="D31565" i="1"/>
  <c r="D31566" i="1"/>
  <c r="D31567" i="1"/>
  <c r="D31568" i="1"/>
  <c r="D31569" i="1"/>
  <c r="D31570" i="1"/>
  <c r="D31571" i="1"/>
  <c r="D31572" i="1"/>
  <c r="D31573" i="1"/>
  <c r="D31574" i="1"/>
  <c r="D31575" i="1"/>
  <c r="D31576" i="1"/>
  <c r="D31577" i="1"/>
  <c r="D31578" i="1"/>
  <c r="D31579" i="1"/>
  <c r="D31580" i="1"/>
  <c r="D31581" i="1"/>
  <c r="D31582" i="1"/>
  <c r="D31583" i="1"/>
  <c r="D31584" i="1"/>
  <c r="D31585" i="1"/>
  <c r="D31586" i="1"/>
  <c r="D31587" i="1"/>
  <c r="D31588" i="1"/>
  <c r="D31589" i="1"/>
  <c r="D31590" i="1"/>
  <c r="D31591" i="1"/>
  <c r="D31592" i="1"/>
  <c r="D31593" i="1"/>
  <c r="D31594" i="1"/>
  <c r="D31595" i="1"/>
  <c r="D31596" i="1"/>
  <c r="D31597" i="1"/>
  <c r="D31598" i="1"/>
  <c r="D31599" i="1"/>
  <c r="D31600" i="1"/>
  <c r="D31601" i="1"/>
  <c r="D31602" i="1"/>
  <c r="D31603" i="1"/>
  <c r="D31604" i="1"/>
  <c r="D31605" i="1"/>
  <c r="D31606" i="1"/>
  <c r="D31607" i="1"/>
  <c r="D31608" i="1"/>
  <c r="D31609" i="1"/>
  <c r="D31610" i="1"/>
  <c r="D31611" i="1"/>
  <c r="D31612" i="1"/>
  <c r="D31613" i="1"/>
  <c r="D31614" i="1"/>
  <c r="D31615" i="1"/>
  <c r="D31616" i="1"/>
  <c r="D31617" i="1"/>
  <c r="D31618" i="1"/>
  <c r="D31619" i="1"/>
  <c r="D31620" i="1"/>
  <c r="D31621" i="1"/>
  <c r="D31622" i="1"/>
  <c r="D31623" i="1"/>
  <c r="D31624" i="1"/>
  <c r="D31625" i="1"/>
  <c r="D31626" i="1"/>
  <c r="D31627" i="1"/>
  <c r="D31628" i="1"/>
  <c r="D31629" i="1"/>
  <c r="D31630" i="1"/>
  <c r="D31631" i="1"/>
  <c r="D31632" i="1"/>
  <c r="D31633" i="1"/>
  <c r="D31634" i="1"/>
  <c r="D31635" i="1"/>
  <c r="D31636" i="1"/>
  <c r="D31637" i="1"/>
  <c r="D31638" i="1"/>
  <c r="D31639" i="1"/>
  <c r="D31640" i="1"/>
  <c r="D31641" i="1"/>
  <c r="D31642" i="1"/>
  <c r="D31643" i="1"/>
  <c r="D31644" i="1"/>
  <c r="D31645" i="1"/>
  <c r="D31646" i="1"/>
  <c r="D31647" i="1"/>
  <c r="D31648" i="1"/>
  <c r="D31649" i="1"/>
  <c r="D31650" i="1"/>
  <c r="D31651" i="1"/>
  <c r="D31652" i="1"/>
  <c r="D31653" i="1"/>
  <c r="D31654" i="1"/>
  <c r="D31655" i="1"/>
  <c r="D31656" i="1"/>
  <c r="D31657" i="1"/>
  <c r="D31658" i="1"/>
  <c r="D31659" i="1"/>
  <c r="D31660" i="1"/>
  <c r="J31660" i="1" s="1"/>
  <c r="D31661" i="1"/>
  <c r="J31661" i="1" s="1"/>
  <c r="D31662" i="1"/>
  <c r="J31662" i="1" s="1"/>
  <c r="D31663" i="1"/>
  <c r="J31663" i="1" s="1"/>
  <c r="D31664" i="1"/>
  <c r="D31665" i="1"/>
  <c r="D31666" i="1"/>
  <c r="D31667" i="1"/>
  <c r="D31668" i="1"/>
  <c r="D31669" i="1"/>
  <c r="D31670" i="1"/>
  <c r="D31671" i="1"/>
  <c r="D31672" i="1"/>
  <c r="D31673" i="1"/>
  <c r="D31674" i="1"/>
  <c r="D31675" i="1"/>
  <c r="D31676" i="1"/>
  <c r="D31677" i="1"/>
  <c r="D31678" i="1"/>
  <c r="D31679" i="1"/>
  <c r="D31680" i="1"/>
  <c r="D31681" i="1"/>
  <c r="D31682" i="1"/>
  <c r="D31683" i="1"/>
  <c r="D31684" i="1"/>
  <c r="D31685" i="1"/>
  <c r="D31686" i="1"/>
  <c r="D31687" i="1"/>
  <c r="D31688" i="1"/>
  <c r="D31689" i="1"/>
  <c r="D31690" i="1"/>
  <c r="D31691" i="1"/>
  <c r="D31692" i="1"/>
  <c r="D31693" i="1"/>
  <c r="D31694" i="1"/>
  <c r="D31695" i="1"/>
  <c r="D31696" i="1"/>
  <c r="D31697" i="1"/>
  <c r="D31698" i="1"/>
  <c r="D31699" i="1"/>
  <c r="D31700" i="1"/>
  <c r="D31701" i="1"/>
  <c r="D31702" i="1"/>
  <c r="D31703" i="1"/>
  <c r="D31704" i="1"/>
  <c r="D31705" i="1"/>
  <c r="D31706" i="1"/>
  <c r="D31707" i="1"/>
  <c r="D31708" i="1"/>
  <c r="D31709" i="1"/>
  <c r="D31710" i="1"/>
  <c r="D31711" i="1"/>
  <c r="D31712" i="1"/>
  <c r="D31713" i="1"/>
  <c r="D31714" i="1"/>
  <c r="D31715" i="1"/>
  <c r="D31716" i="1"/>
  <c r="D31717" i="1"/>
  <c r="D31718" i="1"/>
  <c r="D31719" i="1"/>
  <c r="D31720" i="1"/>
  <c r="D31721" i="1"/>
  <c r="D31722" i="1"/>
  <c r="D31723" i="1"/>
  <c r="D31724" i="1"/>
  <c r="D31725" i="1"/>
  <c r="D31726" i="1"/>
  <c r="D31727" i="1"/>
  <c r="D31728" i="1"/>
  <c r="D31729" i="1"/>
  <c r="D31730" i="1"/>
  <c r="D31731" i="1"/>
  <c r="D31732" i="1"/>
  <c r="D31733" i="1"/>
  <c r="D31734" i="1"/>
  <c r="D31735" i="1"/>
  <c r="D31736" i="1"/>
  <c r="D31737" i="1"/>
  <c r="D31738" i="1"/>
  <c r="D31739" i="1"/>
  <c r="D31740" i="1"/>
  <c r="D31741" i="1"/>
  <c r="D31742" i="1"/>
  <c r="D31743" i="1"/>
  <c r="D31744" i="1"/>
  <c r="D31745" i="1"/>
  <c r="D31746" i="1"/>
  <c r="D31747" i="1"/>
  <c r="D31748" i="1"/>
  <c r="D31749" i="1"/>
  <c r="D31750" i="1"/>
  <c r="D31751" i="1"/>
  <c r="D31752" i="1"/>
  <c r="D31753" i="1"/>
  <c r="D31754" i="1"/>
  <c r="D31755" i="1"/>
  <c r="D31756" i="1"/>
  <c r="D31757" i="1"/>
  <c r="D31758" i="1"/>
  <c r="D31759" i="1"/>
  <c r="D31760" i="1"/>
  <c r="D31761" i="1"/>
  <c r="D31762" i="1"/>
  <c r="D31763" i="1"/>
  <c r="D31764" i="1"/>
  <c r="D31765" i="1"/>
  <c r="D31766" i="1"/>
  <c r="D31767" i="1"/>
  <c r="D31768" i="1"/>
  <c r="D31769" i="1"/>
  <c r="D31770" i="1"/>
  <c r="D31771" i="1"/>
  <c r="D31772" i="1"/>
  <c r="D31773" i="1"/>
  <c r="D31774" i="1"/>
  <c r="D31775" i="1"/>
  <c r="D31776" i="1"/>
  <c r="D31777" i="1"/>
  <c r="D31778" i="1"/>
  <c r="D31779" i="1"/>
  <c r="D31780" i="1"/>
  <c r="D31781" i="1"/>
  <c r="D31782" i="1"/>
  <c r="D31783" i="1"/>
  <c r="D31784" i="1"/>
  <c r="D31785" i="1"/>
  <c r="D31786" i="1"/>
  <c r="D31787" i="1"/>
  <c r="D31788" i="1"/>
  <c r="D31789" i="1"/>
  <c r="D31790" i="1"/>
  <c r="D31791" i="1"/>
  <c r="D31792" i="1"/>
  <c r="D31793" i="1"/>
  <c r="D31794" i="1"/>
  <c r="D31795" i="1"/>
  <c r="D31796" i="1"/>
  <c r="D31797" i="1"/>
  <c r="D31798" i="1"/>
  <c r="D31799" i="1"/>
  <c r="D31800" i="1"/>
  <c r="D31801" i="1"/>
  <c r="D31802" i="1"/>
  <c r="D31803" i="1"/>
  <c r="D31804" i="1"/>
  <c r="D31805" i="1"/>
  <c r="D31806" i="1"/>
  <c r="D31807" i="1"/>
  <c r="D31808" i="1"/>
  <c r="D31809" i="1"/>
  <c r="D31810" i="1"/>
  <c r="D31811" i="1"/>
  <c r="D31812" i="1"/>
  <c r="D31813" i="1"/>
  <c r="D31814" i="1"/>
  <c r="D31815" i="1"/>
  <c r="D31816" i="1"/>
  <c r="D31817" i="1"/>
  <c r="D31818" i="1"/>
  <c r="D31819" i="1"/>
  <c r="D31820" i="1"/>
  <c r="D31821" i="1"/>
  <c r="D31822" i="1"/>
  <c r="D31823" i="1"/>
  <c r="D31824" i="1"/>
  <c r="D31825" i="1"/>
  <c r="D31826" i="1"/>
  <c r="D31827" i="1"/>
  <c r="D31828" i="1"/>
  <c r="D31829" i="1"/>
  <c r="D31830" i="1"/>
  <c r="D31831" i="1"/>
  <c r="D31832" i="1"/>
  <c r="D31833" i="1"/>
  <c r="D31834" i="1"/>
  <c r="D31835" i="1"/>
  <c r="D31836" i="1"/>
  <c r="D31837" i="1"/>
  <c r="D31838" i="1"/>
  <c r="D31839" i="1"/>
  <c r="D31840" i="1"/>
  <c r="D31841" i="1"/>
  <c r="D31842" i="1"/>
  <c r="D31843" i="1"/>
  <c r="D31844" i="1"/>
  <c r="D31845" i="1"/>
  <c r="D31846" i="1"/>
  <c r="D31847" i="1"/>
  <c r="D31848" i="1"/>
  <c r="D31849" i="1"/>
  <c r="D31850" i="1"/>
  <c r="D31851" i="1"/>
  <c r="D31852" i="1"/>
  <c r="D31853" i="1"/>
  <c r="D31854" i="1"/>
  <c r="D31855" i="1"/>
  <c r="D31856" i="1"/>
  <c r="J31856" i="1" s="1"/>
  <c r="D31857" i="1"/>
  <c r="J31857" i="1" s="1"/>
  <c r="D31858" i="1"/>
  <c r="J31858" i="1" s="1"/>
  <c r="D31859" i="1"/>
  <c r="J31859" i="1" s="1"/>
  <c r="D31860" i="1"/>
  <c r="J31860" i="1" s="1"/>
  <c r="D31861" i="1"/>
  <c r="J31861" i="1" s="1"/>
  <c r="D31862" i="1"/>
  <c r="J31862" i="1" s="1"/>
  <c r="D31863" i="1"/>
  <c r="J31863" i="1" s="1"/>
  <c r="D31864" i="1"/>
  <c r="J31864" i="1" s="1"/>
  <c r="D31865" i="1"/>
  <c r="J31865" i="1" s="1"/>
  <c r="D31866" i="1"/>
  <c r="J31866" i="1" s="1"/>
  <c r="D31867" i="1"/>
  <c r="J31867" i="1" s="1"/>
  <c r="D31868" i="1"/>
  <c r="J31868" i="1" s="1"/>
  <c r="D31869" i="1"/>
  <c r="J31869" i="1" s="1"/>
  <c r="D31870" i="1"/>
  <c r="J31870" i="1" s="1"/>
  <c r="D31871" i="1"/>
  <c r="J31871" i="1" s="1"/>
  <c r="D31872" i="1"/>
  <c r="J31872" i="1" s="1"/>
  <c r="D31873" i="1"/>
  <c r="J31873" i="1" s="1"/>
  <c r="D31874" i="1"/>
  <c r="J31874" i="1" s="1"/>
  <c r="D31875" i="1"/>
  <c r="J31875" i="1" s="1"/>
  <c r="D31876" i="1"/>
  <c r="J31876" i="1" s="1"/>
  <c r="D31877" i="1"/>
  <c r="J31877" i="1" s="1"/>
  <c r="D31878" i="1"/>
  <c r="J31878" i="1" s="1"/>
  <c r="D31879" i="1"/>
  <c r="J31879" i="1" s="1"/>
  <c r="D31880" i="1"/>
  <c r="J31880" i="1" s="1"/>
  <c r="D31881" i="1"/>
  <c r="J31881" i="1" s="1"/>
  <c r="D31882" i="1"/>
  <c r="J31882" i="1" s="1"/>
  <c r="D31883" i="1"/>
  <c r="J31883" i="1" s="1"/>
  <c r="D31884" i="1"/>
  <c r="J31884" i="1" s="1"/>
  <c r="D31885" i="1"/>
  <c r="J31885" i="1" s="1"/>
  <c r="D31886" i="1"/>
  <c r="J31886" i="1" s="1"/>
  <c r="D31887" i="1"/>
  <c r="J31887" i="1" s="1"/>
  <c r="D31888" i="1"/>
  <c r="J31888" i="1" s="1"/>
  <c r="D31889" i="1"/>
  <c r="J31889" i="1" s="1"/>
  <c r="D31890" i="1"/>
  <c r="J31890" i="1" s="1"/>
  <c r="D31891" i="1"/>
  <c r="J31891" i="1" s="1"/>
  <c r="D31892" i="1"/>
  <c r="J31892" i="1" s="1"/>
  <c r="D31893" i="1"/>
  <c r="J31893" i="1" s="1"/>
  <c r="D31894" i="1"/>
  <c r="J31894" i="1" s="1"/>
  <c r="D31895" i="1"/>
  <c r="J31895" i="1" s="1"/>
  <c r="D31896" i="1"/>
  <c r="J31896" i="1" s="1"/>
  <c r="D31897" i="1"/>
  <c r="J31897" i="1" s="1"/>
  <c r="D31898" i="1"/>
  <c r="J31898" i="1" s="1"/>
  <c r="D31899" i="1"/>
  <c r="J31899" i="1" s="1"/>
  <c r="D31900" i="1"/>
  <c r="J31900" i="1" s="1"/>
  <c r="D31901" i="1"/>
  <c r="D31902" i="1"/>
  <c r="D31903" i="1"/>
  <c r="D31904" i="1"/>
  <c r="D31905" i="1"/>
  <c r="D31906" i="1"/>
  <c r="D31907" i="1"/>
  <c r="D31908" i="1"/>
  <c r="D31909" i="1"/>
  <c r="D31910" i="1"/>
  <c r="D31911" i="1"/>
  <c r="D31912" i="1"/>
  <c r="D31913" i="1"/>
  <c r="D31914" i="1"/>
  <c r="D31915" i="1"/>
  <c r="D31916" i="1"/>
  <c r="D31917" i="1"/>
  <c r="D31918" i="1"/>
  <c r="D31919" i="1"/>
  <c r="D31920" i="1"/>
  <c r="D31921" i="1"/>
  <c r="D31922" i="1"/>
  <c r="D31923" i="1"/>
  <c r="D31924" i="1"/>
  <c r="D31925" i="1"/>
  <c r="D31926" i="1"/>
  <c r="D31927" i="1"/>
  <c r="D31928" i="1"/>
  <c r="D31929" i="1"/>
  <c r="D31930" i="1"/>
  <c r="D31931" i="1"/>
  <c r="D31932" i="1"/>
  <c r="D31933" i="1"/>
  <c r="D31934" i="1"/>
  <c r="D31935" i="1"/>
  <c r="D31936" i="1"/>
  <c r="D31937" i="1"/>
  <c r="D31938" i="1"/>
  <c r="D31939" i="1"/>
  <c r="D31940" i="1"/>
  <c r="D31941" i="1"/>
  <c r="D31942" i="1"/>
  <c r="D31943" i="1"/>
  <c r="D31944" i="1"/>
  <c r="D31945" i="1"/>
  <c r="D31946" i="1"/>
  <c r="D31947" i="1"/>
  <c r="D31948" i="1"/>
  <c r="D31949" i="1"/>
  <c r="D31950" i="1"/>
  <c r="D31951" i="1"/>
  <c r="D31952" i="1"/>
  <c r="D31953" i="1"/>
  <c r="D31954" i="1"/>
  <c r="D31955" i="1"/>
  <c r="D31956" i="1"/>
  <c r="D31957" i="1"/>
  <c r="D31958" i="1"/>
  <c r="D31959" i="1"/>
  <c r="D31960" i="1"/>
  <c r="D31961" i="1"/>
  <c r="D31962" i="1"/>
  <c r="D31963" i="1"/>
  <c r="D31964" i="1"/>
  <c r="D31965" i="1"/>
  <c r="D31966" i="1"/>
  <c r="D31967" i="1"/>
  <c r="D31968" i="1"/>
  <c r="D31969" i="1"/>
  <c r="D31970" i="1"/>
  <c r="D31971" i="1"/>
  <c r="D31972" i="1"/>
  <c r="D31973" i="1"/>
  <c r="D31974" i="1"/>
  <c r="D31975" i="1"/>
  <c r="D31976" i="1"/>
  <c r="D31977" i="1"/>
  <c r="D31978" i="1"/>
  <c r="D31979" i="1"/>
  <c r="D31980" i="1"/>
  <c r="D31981" i="1"/>
  <c r="D31982" i="1"/>
  <c r="D31983" i="1"/>
  <c r="D31984" i="1"/>
  <c r="D31985" i="1"/>
  <c r="D31986" i="1"/>
  <c r="D31987" i="1"/>
  <c r="D31988" i="1"/>
  <c r="D31989" i="1"/>
  <c r="D31990" i="1"/>
  <c r="D31991" i="1"/>
  <c r="D31992" i="1"/>
  <c r="D31993" i="1"/>
  <c r="D31994" i="1"/>
  <c r="D31995" i="1"/>
  <c r="D31996" i="1"/>
  <c r="D31997" i="1"/>
  <c r="D31998" i="1"/>
  <c r="D31999" i="1"/>
  <c r="D32000" i="1"/>
  <c r="D32001" i="1"/>
  <c r="D32002" i="1"/>
  <c r="D32003" i="1"/>
  <c r="D32004" i="1"/>
  <c r="D32005" i="1"/>
  <c r="D32006" i="1"/>
  <c r="D32007" i="1"/>
  <c r="D32008" i="1"/>
  <c r="D32009" i="1"/>
  <c r="D32010" i="1"/>
  <c r="D32011" i="1"/>
  <c r="D32012" i="1"/>
  <c r="D32013" i="1"/>
  <c r="D32014" i="1"/>
  <c r="D32015" i="1"/>
  <c r="D32016" i="1"/>
  <c r="D32017" i="1"/>
  <c r="D32018" i="1"/>
  <c r="D32019" i="1"/>
  <c r="D32020" i="1"/>
  <c r="D32021" i="1"/>
  <c r="D32022" i="1"/>
  <c r="D32023" i="1"/>
  <c r="D32024" i="1"/>
  <c r="D32025" i="1"/>
  <c r="D32026" i="1"/>
  <c r="D32027" i="1"/>
  <c r="D32028" i="1"/>
  <c r="D32029" i="1"/>
  <c r="D32030" i="1"/>
  <c r="D32031" i="1"/>
  <c r="D32032" i="1"/>
  <c r="D32033" i="1"/>
  <c r="D32034" i="1"/>
  <c r="D32035" i="1"/>
  <c r="D32036" i="1"/>
  <c r="D32037" i="1"/>
  <c r="D32038" i="1"/>
  <c r="D32039" i="1"/>
  <c r="D32040" i="1"/>
  <c r="D32041" i="1"/>
  <c r="D32042" i="1"/>
  <c r="D32043" i="1"/>
  <c r="D32044" i="1"/>
  <c r="D32045" i="1"/>
  <c r="D32046" i="1"/>
  <c r="D32047" i="1"/>
  <c r="D32048" i="1"/>
  <c r="D32049" i="1"/>
  <c r="D32050" i="1"/>
  <c r="D32051" i="1"/>
  <c r="D32052" i="1"/>
  <c r="D32053" i="1"/>
  <c r="D32054" i="1"/>
  <c r="D32055" i="1"/>
  <c r="D32056" i="1"/>
  <c r="D32057" i="1"/>
  <c r="D32058" i="1"/>
  <c r="D32059" i="1"/>
  <c r="D32060" i="1"/>
  <c r="D32061" i="1"/>
  <c r="D32062" i="1"/>
  <c r="D32063" i="1"/>
  <c r="D32064" i="1"/>
  <c r="D32065" i="1"/>
  <c r="D32066" i="1"/>
  <c r="D32067" i="1"/>
  <c r="D32068" i="1"/>
  <c r="D32069" i="1"/>
  <c r="D32070" i="1"/>
  <c r="D32071" i="1"/>
  <c r="D32072" i="1"/>
  <c r="D32073" i="1"/>
  <c r="D32074" i="1"/>
  <c r="D32075" i="1"/>
  <c r="D32076" i="1"/>
  <c r="D32077" i="1"/>
  <c r="D32078" i="1"/>
  <c r="D32079" i="1"/>
  <c r="D32080" i="1"/>
  <c r="D32081" i="1"/>
  <c r="D32082" i="1"/>
  <c r="D32083" i="1"/>
  <c r="D32084" i="1"/>
  <c r="D32085" i="1"/>
  <c r="D32086" i="1"/>
  <c r="D32087" i="1"/>
  <c r="D32088" i="1"/>
  <c r="D32089" i="1"/>
  <c r="D32090" i="1"/>
  <c r="D32091" i="1"/>
  <c r="D32092" i="1"/>
  <c r="D32093" i="1"/>
  <c r="D32094" i="1"/>
  <c r="D32095" i="1"/>
  <c r="D32096" i="1"/>
  <c r="D32097" i="1"/>
  <c r="D32098" i="1"/>
  <c r="D32099" i="1"/>
  <c r="D32100" i="1"/>
  <c r="D32101" i="1"/>
  <c r="D32102" i="1"/>
  <c r="D32103" i="1"/>
  <c r="D32104" i="1"/>
  <c r="D32105" i="1"/>
  <c r="D32106" i="1"/>
  <c r="D32107" i="1"/>
  <c r="D32108" i="1"/>
  <c r="D32109" i="1"/>
  <c r="D32110" i="1"/>
  <c r="D32111" i="1"/>
  <c r="D32112" i="1"/>
  <c r="D32113" i="1"/>
  <c r="D32114" i="1"/>
  <c r="D32115" i="1"/>
  <c r="D32116" i="1"/>
  <c r="D32117" i="1"/>
  <c r="D32118" i="1"/>
  <c r="D32119" i="1"/>
  <c r="D32120" i="1"/>
  <c r="D32121" i="1"/>
  <c r="D32122" i="1"/>
  <c r="D32123" i="1"/>
  <c r="D32124" i="1"/>
  <c r="D32125" i="1"/>
  <c r="D32126" i="1"/>
  <c r="D32127" i="1"/>
  <c r="D32128" i="1"/>
  <c r="D32129" i="1"/>
  <c r="D32130" i="1"/>
  <c r="D32131" i="1"/>
  <c r="D32132" i="1"/>
  <c r="D32133" i="1"/>
  <c r="D32134" i="1"/>
  <c r="D32135" i="1"/>
  <c r="D32136" i="1"/>
  <c r="D32137" i="1"/>
  <c r="D32138" i="1"/>
  <c r="D32139" i="1"/>
  <c r="D32140" i="1"/>
  <c r="D32141" i="1"/>
  <c r="D32142" i="1"/>
  <c r="D32143" i="1"/>
  <c r="D32144" i="1"/>
  <c r="D32145" i="1"/>
  <c r="D32146" i="1"/>
  <c r="D32147" i="1"/>
  <c r="D32148" i="1"/>
  <c r="D32149" i="1"/>
  <c r="D32150" i="1"/>
  <c r="D32151" i="1"/>
  <c r="D32152" i="1"/>
  <c r="D32153" i="1"/>
  <c r="D32154" i="1"/>
  <c r="D32155" i="1"/>
  <c r="D32156" i="1"/>
  <c r="D32157" i="1"/>
  <c r="D32158" i="1"/>
  <c r="D32159" i="1"/>
  <c r="D32160" i="1"/>
  <c r="D32161" i="1"/>
  <c r="D32162" i="1"/>
  <c r="D32163" i="1"/>
  <c r="D32164" i="1"/>
  <c r="D32165" i="1"/>
  <c r="D32166" i="1"/>
  <c r="D32167" i="1"/>
  <c r="D32168" i="1"/>
  <c r="D32169" i="1"/>
  <c r="D32170" i="1"/>
  <c r="D32171" i="1"/>
  <c r="D32172" i="1"/>
  <c r="D32173" i="1"/>
  <c r="D32174" i="1"/>
  <c r="D32175" i="1"/>
  <c r="D32176" i="1"/>
  <c r="D32177" i="1"/>
  <c r="D32178" i="1"/>
  <c r="D32179" i="1"/>
  <c r="D32180" i="1"/>
  <c r="D32181" i="1"/>
  <c r="D32182" i="1"/>
  <c r="D32183" i="1"/>
  <c r="D32184" i="1"/>
  <c r="D32185" i="1"/>
  <c r="D32186" i="1"/>
  <c r="D32187" i="1"/>
  <c r="D32188" i="1"/>
  <c r="D32189" i="1"/>
  <c r="J32189" i="1" s="1"/>
  <c r="D32190" i="1"/>
  <c r="J32190" i="1" s="1"/>
  <c r="D32191" i="1"/>
  <c r="J32191" i="1" s="1"/>
  <c r="D32192" i="1"/>
  <c r="J32192" i="1" s="1"/>
  <c r="D32193" i="1"/>
  <c r="J32193" i="1" s="1"/>
  <c r="D32194" i="1"/>
  <c r="J32194" i="1" s="1"/>
  <c r="D32195" i="1"/>
  <c r="J32195" i="1" s="1"/>
  <c r="D32196" i="1"/>
  <c r="J32196" i="1" s="1"/>
  <c r="D32197" i="1"/>
  <c r="J32197" i="1" s="1"/>
  <c r="D32198" i="1"/>
  <c r="J32198" i="1" s="1"/>
  <c r="D32199" i="1"/>
  <c r="J32199" i="1" s="1"/>
  <c r="D32200" i="1"/>
  <c r="J32200" i="1" s="1"/>
  <c r="D32201" i="1"/>
  <c r="J32201" i="1" s="1"/>
  <c r="D32202" i="1"/>
  <c r="J32202" i="1" s="1"/>
  <c r="D32203" i="1"/>
  <c r="J32203" i="1" s="1"/>
  <c r="D32204" i="1"/>
  <c r="J32204" i="1" s="1"/>
  <c r="D32205" i="1"/>
  <c r="J32205" i="1" s="1"/>
  <c r="D32206" i="1"/>
  <c r="J32206" i="1" s="1"/>
  <c r="D32207" i="1"/>
  <c r="J32207" i="1" s="1"/>
  <c r="D32208" i="1"/>
  <c r="D32209" i="1"/>
  <c r="D32210" i="1"/>
  <c r="D32211" i="1"/>
  <c r="D32212" i="1"/>
  <c r="D32213" i="1"/>
  <c r="D32214" i="1"/>
  <c r="D32215" i="1"/>
  <c r="D32216" i="1"/>
  <c r="D32217" i="1"/>
  <c r="D32218" i="1"/>
  <c r="D32219" i="1"/>
  <c r="D32220" i="1"/>
  <c r="D32221" i="1"/>
  <c r="D32222" i="1"/>
  <c r="D32223" i="1"/>
  <c r="D32224" i="1"/>
  <c r="D32225" i="1"/>
  <c r="D32226" i="1"/>
  <c r="D32227" i="1"/>
  <c r="D32228" i="1"/>
  <c r="D32229" i="1"/>
  <c r="D32230" i="1"/>
  <c r="D32231" i="1"/>
  <c r="D32232" i="1"/>
  <c r="D32233" i="1"/>
  <c r="D32234" i="1"/>
  <c r="D32235" i="1"/>
  <c r="D32236" i="1"/>
  <c r="D32237" i="1"/>
  <c r="D32238" i="1"/>
  <c r="D32239" i="1"/>
  <c r="D32240" i="1"/>
  <c r="D32241" i="1"/>
  <c r="D32242" i="1"/>
  <c r="D32243" i="1"/>
  <c r="D32244" i="1"/>
  <c r="D32245" i="1"/>
  <c r="D32246" i="1"/>
  <c r="D32247" i="1"/>
  <c r="D32248" i="1"/>
  <c r="D32249" i="1"/>
  <c r="D32250" i="1"/>
  <c r="D32251" i="1"/>
  <c r="D32252" i="1"/>
  <c r="D32253" i="1"/>
  <c r="D32254" i="1"/>
  <c r="D32255" i="1"/>
  <c r="D32256" i="1"/>
  <c r="D32257" i="1"/>
  <c r="D32258" i="1"/>
  <c r="D32259" i="1"/>
  <c r="D32260" i="1"/>
  <c r="D32261" i="1"/>
  <c r="D32262" i="1"/>
  <c r="D32263" i="1"/>
  <c r="D32264" i="1"/>
  <c r="D32265" i="1"/>
  <c r="D32266" i="1"/>
  <c r="D32267" i="1"/>
  <c r="D32268" i="1"/>
  <c r="D32269" i="1"/>
  <c r="D32270" i="1"/>
  <c r="D32271" i="1"/>
  <c r="D32272" i="1"/>
  <c r="D32273" i="1"/>
  <c r="D32274" i="1"/>
  <c r="D32275" i="1"/>
  <c r="D32276" i="1"/>
  <c r="D32277" i="1"/>
  <c r="D32278" i="1"/>
  <c r="D32279" i="1"/>
  <c r="D32280" i="1"/>
  <c r="D32281" i="1"/>
  <c r="D32282" i="1"/>
  <c r="D32283" i="1"/>
  <c r="D32284" i="1"/>
  <c r="D32285" i="1"/>
  <c r="D32286" i="1"/>
  <c r="D32287" i="1"/>
  <c r="D32288" i="1"/>
  <c r="D32289" i="1"/>
  <c r="D32290" i="1"/>
  <c r="D32291" i="1"/>
  <c r="D32292" i="1"/>
  <c r="D32293" i="1"/>
  <c r="D32294" i="1"/>
  <c r="D32295" i="1"/>
  <c r="D32296" i="1"/>
  <c r="D32297" i="1"/>
  <c r="D32298" i="1"/>
  <c r="D32299" i="1"/>
  <c r="D32300" i="1"/>
  <c r="D32301" i="1"/>
  <c r="D32302" i="1"/>
  <c r="D32303" i="1"/>
  <c r="D32304" i="1"/>
  <c r="D32305" i="1"/>
  <c r="D32306" i="1"/>
  <c r="D32307" i="1"/>
  <c r="D32308" i="1"/>
  <c r="D32309" i="1"/>
  <c r="D32310" i="1"/>
  <c r="D32311" i="1"/>
  <c r="D32312" i="1"/>
  <c r="D32313" i="1"/>
  <c r="D32314" i="1"/>
  <c r="D32315" i="1"/>
  <c r="D32316" i="1"/>
  <c r="D32317" i="1"/>
  <c r="D32318" i="1"/>
  <c r="D32319" i="1"/>
  <c r="D32320" i="1"/>
  <c r="D32321" i="1"/>
  <c r="D32322" i="1"/>
  <c r="D32323" i="1"/>
  <c r="D32324" i="1"/>
  <c r="D32325" i="1"/>
  <c r="D32326" i="1"/>
  <c r="D32327" i="1"/>
  <c r="D32328" i="1"/>
  <c r="D32329" i="1"/>
  <c r="D32330" i="1"/>
  <c r="D32331" i="1"/>
  <c r="D32332" i="1"/>
  <c r="D32333" i="1"/>
  <c r="D32334" i="1"/>
  <c r="D32335" i="1"/>
  <c r="D32336" i="1"/>
  <c r="D32337" i="1"/>
  <c r="D32338" i="1"/>
  <c r="D32339" i="1"/>
  <c r="D32340" i="1"/>
  <c r="D32341" i="1"/>
  <c r="D32342" i="1"/>
  <c r="D32343" i="1"/>
  <c r="D32344" i="1"/>
  <c r="D32345" i="1"/>
  <c r="D32346" i="1"/>
  <c r="D32347" i="1"/>
  <c r="D32348" i="1"/>
  <c r="D32349" i="1"/>
  <c r="D32350" i="1"/>
  <c r="D32351" i="1"/>
  <c r="D32352" i="1"/>
  <c r="D32353" i="1"/>
  <c r="D32354" i="1"/>
  <c r="D32355" i="1"/>
  <c r="D32356" i="1"/>
  <c r="D32357" i="1"/>
  <c r="D32358" i="1"/>
  <c r="D32359" i="1"/>
  <c r="D32360" i="1"/>
  <c r="D32361" i="1"/>
  <c r="D32362" i="1"/>
  <c r="D32363" i="1"/>
  <c r="D32364" i="1"/>
  <c r="D32365" i="1"/>
  <c r="D32366" i="1"/>
  <c r="D32367" i="1"/>
  <c r="D32368" i="1"/>
  <c r="D32369" i="1"/>
  <c r="D32370" i="1"/>
  <c r="D32371" i="1"/>
  <c r="D32372" i="1"/>
  <c r="D32373" i="1"/>
  <c r="D32374" i="1"/>
  <c r="D32375" i="1"/>
  <c r="D32376" i="1"/>
  <c r="D32377" i="1"/>
  <c r="D32378" i="1"/>
  <c r="D32379" i="1"/>
  <c r="D32380" i="1"/>
  <c r="D32381" i="1"/>
  <c r="D32382" i="1"/>
  <c r="D32383" i="1"/>
  <c r="D32384" i="1"/>
  <c r="D32385" i="1"/>
  <c r="D32386" i="1"/>
  <c r="D32387" i="1"/>
  <c r="D32388" i="1"/>
  <c r="D32389" i="1"/>
  <c r="D32390" i="1"/>
  <c r="D32391" i="1"/>
  <c r="D32392" i="1"/>
  <c r="D32393" i="1"/>
  <c r="D32394" i="1"/>
  <c r="D32395" i="1"/>
  <c r="D32396" i="1"/>
  <c r="D32397" i="1"/>
  <c r="D32398" i="1"/>
  <c r="D32399" i="1"/>
  <c r="D32400" i="1"/>
  <c r="D32401" i="1"/>
  <c r="D32402" i="1"/>
  <c r="D32403" i="1"/>
  <c r="D32404" i="1"/>
  <c r="D32405" i="1"/>
  <c r="D32406" i="1"/>
  <c r="D32407" i="1"/>
  <c r="D32408" i="1"/>
  <c r="D32409" i="1"/>
  <c r="D32410" i="1"/>
  <c r="D32411" i="1"/>
  <c r="D32412" i="1"/>
  <c r="D32413" i="1"/>
  <c r="D32414" i="1"/>
  <c r="D32415" i="1"/>
  <c r="D32416" i="1"/>
  <c r="D32417" i="1"/>
  <c r="D32418" i="1"/>
  <c r="D32419" i="1"/>
  <c r="D32420" i="1"/>
  <c r="D32421" i="1"/>
  <c r="D32422" i="1"/>
  <c r="D32423" i="1"/>
  <c r="D32424" i="1"/>
  <c r="D32425" i="1"/>
  <c r="D32426" i="1"/>
  <c r="D32427" i="1"/>
  <c r="D32428" i="1"/>
  <c r="D32429" i="1"/>
  <c r="D32430" i="1"/>
  <c r="D32431" i="1"/>
  <c r="D32432" i="1"/>
  <c r="D32433" i="1"/>
  <c r="D32434" i="1"/>
  <c r="D32435" i="1"/>
  <c r="D32436" i="1"/>
  <c r="D32437" i="1"/>
  <c r="D32438" i="1"/>
  <c r="D32439" i="1"/>
  <c r="D32440" i="1"/>
  <c r="D32441" i="1"/>
  <c r="D32442" i="1"/>
  <c r="D32443" i="1"/>
  <c r="D32444" i="1"/>
  <c r="D32445" i="1"/>
  <c r="D32446" i="1"/>
  <c r="D32447" i="1"/>
  <c r="D32448" i="1"/>
  <c r="D32449" i="1"/>
  <c r="D32450" i="1"/>
  <c r="D32451" i="1"/>
  <c r="D32452" i="1"/>
  <c r="D32453" i="1"/>
  <c r="D32454" i="1"/>
  <c r="D32455" i="1"/>
  <c r="D32456" i="1"/>
  <c r="D32457" i="1"/>
  <c r="D32458" i="1"/>
  <c r="D32459" i="1"/>
  <c r="D32460" i="1"/>
  <c r="D32461" i="1"/>
  <c r="D32462" i="1"/>
  <c r="D32463" i="1"/>
  <c r="D32464" i="1"/>
  <c r="D32465" i="1"/>
  <c r="D32466" i="1"/>
  <c r="D32467" i="1"/>
  <c r="D32468" i="1"/>
  <c r="D32469" i="1"/>
  <c r="D32470" i="1"/>
  <c r="D32471" i="1"/>
  <c r="D32472" i="1"/>
  <c r="D32473" i="1"/>
  <c r="D32474" i="1"/>
  <c r="D32475" i="1"/>
  <c r="D32476" i="1"/>
  <c r="D32477" i="1"/>
  <c r="D32478" i="1"/>
  <c r="D32479" i="1"/>
  <c r="D32480" i="1"/>
  <c r="D32481" i="1"/>
  <c r="D32482" i="1"/>
  <c r="D32483" i="1"/>
  <c r="D32484" i="1"/>
  <c r="D32485" i="1"/>
  <c r="D32486" i="1"/>
  <c r="D32487" i="1"/>
  <c r="D32488" i="1"/>
  <c r="D32489" i="1"/>
  <c r="D32490" i="1"/>
  <c r="D32491" i="1"/>
  <c r="D32492" i="1"/>
  <c r="D32493" i="1"/>
  <c r="D32494" i="1"/>
  <c r="D32495" i="1"/>
  <c r="D32496" i="1"/>
  <c r="D32497" i="1"/>
  <c r="D32498" i="1"/>
  <c r="D32499" i="1"/>
  <c r="D32500" i="1"/>
  <c r="D32501" i="1"/>
  <c r="D32502" i="1"/>
  <c r="D32503" i="1"/>
  <c r="D32504" i="1"/>
  <c r="D32505" i="1"/>
  <c r="D32506" i="1"/>
  <c r="D32507" i="1"/>
  <c r="D32508" i="1"/>
  <c r="D32509" i="1"/>
  <c r="D32510" i="1"/>
  <c r="D32511" i="1"/>
  <c r="D32512" i="1"/>
  <c r="D32513" i="1"/>
  <c r="D32514" i="1"/>
  <c r="D32515" i="1"/>
  <c r="D32516" i="1"/>
  <c r="D32517" i="1"/>
  <c r="D32518" i="1"/>
  <c r="D32519" i="1"/>
  <c r="D32520" i="1"/>
  <c r="D32521" i="1"/>
  <c r="D32522" i="1"/>
  <c r="D32523" i="1"/>
  <c r="D32524" i="1"/>
  <c r="D32525" i="1"/>
  <c r="D32526" i="1"/>
  <c r="D32527" i="1"/>
  <c r="D32528" i="1"/>
  <c r="D32529" i="1"/>
  <c r="D32530" i="1"/>
  <c r="D32531" i="1"/>
  <c r="D32532" i="1"/>
  <c r="D32533" i="1"/>
  <c r="D32534" i="1"/>
  <c r="D32535" i="1"/>
  <c r="D32536" i="1"/>
  <c r="D32537" i="1"/>
  <c r="D32538" i="1"/>
  <c r="D32539" i="1"/>
  <c r="D32540" i="1"/>
  <c r="D32541" i="1"/>
  <c r="D32542" i="1"/>
  <c r="D32543" i="1"/>
  <c r="D32544" i="1"/>
  <c r="D32545" i="1"/>
  <c r="D32546" i="1"/>
  <c r="D32547" i="1"/>
  <c r="D32548" i="1"/>
  <c r="D32549" i="1"/>
  <c r="D32550" i="1"/>
  <c r="D32551" i="1"/>
  <c r="D32552" i="1"/>
  <c r="D32553" i="1"/>
  <c r="D32554" i="1"/>
  <c r="D32555" i="1"/>
  <c r="D32556" i="1"/>
  <c r="D32557" i="1"/>
  <c r="D32558" i="1"/>
  <c r="D32559" i="1"/>
  <c r="D32560" i="1"/>
  <c r="D32561" i="1"/>
  <c r="D32562" i="1"/>
  <c r="D32563" i="1"/>
  <c r="D32564" i="1"/>
  <c r="D32565" i="1"/>
  <c r="D32566" i="1"/>
  <c r="D32567" i="1"/>
  <c r="D32568" i="1"/>
  <c r="D32569" i="1"/>
  <c r="D32570" i="1"/>
  <c r="D32571" i="1"/>
  <c r="D32572" i="1"/>
  <c r="D32573" i="1"/>
  <c r="D32574" i="1"/>
  <c r="D32575" i="1"/>
  <c r="D32576" i="1"/>
  <c r="D32577" i="1"/>
  <c r="D32578" i="1"/>
  <c r="D32579" i="1"/>
  <c r="D32580" i="1"/>
  <c r="D32581" i="1"/>
  <c r="D32582" i="1"/>
  <c r="D32583" i="1"/>
  <c r="D32584" i="1"/>
  <c r="D32585" i="1"/>
  <c r="D32586" i="1"/>
  <c r="D32587" i="1"/>
  <c r="D32588" i="1"/>
  <c r="D32589" i="1"/>
  <c r="D32590" i="1"/>
  <c r="D32591" i="1"/>
  <c r="D32592" i="1"/>
  <c r="D32593" i="1"/>
  <c r="D32594" i="1"/>
  <c r="D32595" i="1"/>
  <c r="D32596" i="1"/>
  <c r="D32597" i="1"/>
  <c r="D32598" i="1"/>
  <c r="D32599" i="1"/>
  <c r="D32600" i="1"/>
  <c r="D32601" i="1"/>
  <c r="D32602" i="1"/>
  <c r="D32603" i="1"/>
  <c r="D32604" i="1"/>
  <c r="D32605" i="1"/>
  <c r="D32606" i="1"/>
  <c r="D32607" i="1"/>
  <c r="D32608" i="1"/>
  <c r="D32609" i="1"/>
  <c r="D32610" i="1"/>
  <c r="D32611" i="1"/>
  <c r="D32612" i="1"/>
  <c r="D32613" i="1"/>
  <c r="D32614" i="1"/>
  <c r="D32615" i="1"/>
  <c r="D32616" i="1"/>
  <c r="D32617" i="1"/>
  <c r="D32618" i="1"/>
  <c r="D32619" i="1"/>
  <c r="D32620" i="1"/>
  <c r="D32621" i="1"/>
  <c r="D32622" i="1"/>
  <c r="D32623" i="1"/>
  <c r="D32624" i="1"/>
  <c r="D32625" i="1"/>
  <c r="D32626" i="1"/>
  <c r="D32627" i="1"/>
  <c r="D32628" i="1"/>
  <c r="D32629" i="1"/>
  <c r="D32630" i="1"/>
  <c r="D32631" i="1"/>
  <c r="D32632" i="1"/>
  <c r="D32633" i="1"/>
  <c r="D32634" i="1"/>
  <c r="D32635" i="1"/>
  <c r="D32636" i="1"/>
  <c r="D32637" i="1"/>
  <c r="D32638" i="1"/>
  <c r="D32639" i="1"/>
  <c r="D32640" i="1"/>
  <c r="D32641" i="1"/>
  <c r="D32642" i="1"/>
  <c r="D32643" i="1"/>
  <c r="D32644" i="1"/>
  <c r="D32645" i="1"/>
  <c r="D32646" i="1"/>
  <c r="D32647" i="1"/>
  <c r="D32648" i="1"/>
  <c r="D32649" i="1"/>
  <c r="D32650" i="1"/>
  <c r="D32651" i="1"/>
  <c r="D32652" i="1"/>
  <c r="D32653" i="1"/>
  <c r="D32654" i="1"/>
  <c r="D32655" i="1"/>
  <c r="D32656" i="1"/>
  <c r="D32657" i="1"/>
  <c r="D32658" i="1"/>
  <c r="D32659" i="1"/>
  <c r="D32660" i="1"/>
  <c r="D32661" i="1"/>
  <c r="D32662" i="1"/>
  <c r="D32663" i="1"/>
  <c r="D32664" i="1"/>
  <c r="D32665" i="1"/>
  <c r="D32666" i="1"/>
  <c r="D32667" i="1"/>
  <c r="D32668" i="1"/>
  <c r="D32669" i="1"/>
  <c r="D32670" i="1"/>
  <c r="D32671" i="1"/>
  <c r="D32672" i="1"/>
  <c r="D32673" i="1"/>
  <c r="D32674" i="1"/>
  <c r="D32675" i="1"/>
  <c r="D32676" i="1"/>
  <c r="D32677" i="1"/>
  <c r="D32678" i="1"/>
  <c r="D32679" i="1"/>
  <c r="D32680" i="1"/>
  <c r="D32681" i="1"/>
  <c r="D32682" i="1"/>
  <c r="D32683" i="1"/>
  <c r="D32684" i="1"/>
  <c r="D32685" i="1"/>
  <c r="D32686" i="1"/>
  <c r="D32687" i="1"/>
  <c r="D32688" i="1"/>
  <c r="J32688" i="1" s="1"/>
  <c r="D32689" i="1"/>
  <c r="J32689" i="1" s="1"/>
  <c r="D32690" i="1"/>
  <c r="J32690" i="1" s="1"/>
  <c r="D32691" i="1"/>
  <c r="J32691" i="1" s="1"/>
  <c r="D32692" i="1"/>
  <c r="J32692" i="1" s="1"/>
  <c r="D32693" i="1"/>
  <c r="J32693" i="1" s="1"/>
  <c r="D32694" i="1"/>
  <c r="J32694" i="1" s="1"/>
  <c r="D32695" i="1"/>
  <c r="J32695" i="1" s="1"/>
  <c r="D32696" i="1"/>
  <c r="J32696" i="1" s="1"/>
  <c r="D32697" i="1"/>
  <c r="J32697" i="1" s="1"/>
  <c r="D32698" i="1"/>
  <c r="J32698" i="1" s="1"/>
  <c r="D32699" i="1"/>
  <c r="J32699" i="1" s="1"/>
  <c r="D32700" i="1"/>
  <c r="J32700" i="1" s="1"/>
  <c r="D32701" i="1"/>
  <c r="J32701" i="1" s="1"/>
  <c r="D32702" i="1"/>
  <c r="J32702" i="1" s="1"/>
  <c r="D32703" i="1"/>
  <c r="J32703" i="1" s="1"/>
  <c r="D32704" i="1"/>
  <c r="J32704" i="1" s="1"/>
  <c r="D32705" i="1"/>
  <c r="J32705" i="1" s="1"/>
  <c r="D32706" i="1"/>
  <c r="J32706" i="1" s="1"/>
  <c r="D32707" i="1"/>
  <c r="J32707" i="1" s="1"/>
  <c r="D32708" i="1"/>
  <c r="J32708" i="1" s="1"/>
  <c r="D32709" i="1"/>
  <c r="J32709" i="1" s="1"/>
  <c r="D32710" i="1"/>
  <c r="J32710" i="1" s="1"/>
  <c r="D32711" i="1"/>
  <c r="J32711" i="1" s="1"/>
  <c r="D32712" i="1"/>
  <c r="J32712" i="1" s="1"/>
  <c r="D32713" i="1"/>
  <c r="J32713" i="1" s="1"/>
  <c r="D32714" i="1"/>
  <c r="J32714" i="1" s="1"/>
  <c r="D32715" i="1"/>
  <c r="J32715" i="1" s="1"/>
  <c r="D32716" i="1"/>
  <c r="J32716" i="1" s="1"/>
  <c r="D32717" i="1"/>
  <c r="J32717" i="1" s="1"/>
  <c r="D32718" i="1"/>
  <c r="J32718" i="1" s="1"/>
  <c r="D32719" i="1"/>
  <c r="J32719" i="1" s="1"/>
  <c r="D32720" i="1"/>
  <c r="J32720" i="1" s="1"/>
  <c r="D32721" i="1"/>
  <c r="J32721" i="1" s="1"/>
  <c r="D32722" i="1"/>
  <c r="J32722" i="1" s="1"/>
  <c r="D32723" i="1"/>
  <c r="J32723" i="1" s="1"/>
  <c r="D32724" i="1"/>
  <c r="J32724" i="1" s="1"/>
  <c r="D32725" i="1"/>
  <c r="J32725" i="1" s="1"/>
  <c r="D32726" i="1"/>
  <c r="J32726" i="1" s="1"/>
  <c r="D32727" i="1"/>
  <c r="J32727" i="1" s="1"/>
  <c r="D32728" i="1"/>
  <c r="J32728" i="1" s="1"/>
  <c r="D32729" i="1"/>
  <c r="J32729" i="1" s="1"/>
  <c r="D32730" i="1"/>
  <c r="J32730" i="1" s="1"/>
  <c r="D32731" i="1"/>
  <c r="J32731" i="1" s="1"/>
  <c r="D32732" i="1"/>
  <c r="J32732" i="1" s="1"/>
  <c r="D32733" i="1"/>
  <c r="J32733" i="1" s="1"/>
  <c r="D32734" i="1"/>
  <c r="D32735" i="1"/>
  <c r="D32736" i="1"/>
  <c r="D32737" i="1"/>
  <c r="D32738" i="1"/>
  <c r="D32739" i="1"/>
  <c r="D32740" i="1"/>
  <c r="D32741" i="1"/>
  <c r="D32742" i="1"/>
  <c r="D32743" i="1"/>
  <c r="D32744" i="1"/>
  <c r="D32745" i="1"/>
  <c r="D32746" i="1"/>
  <c r="D32747" i="1"/>
  <c r="D32748" i="1"/>
  <c r="D32749" i="1"/>
  <c r="D32750" i="1"/>
  <c r="D32751" i="1"/>
  <c r="D32752" i="1"/>
  <c r="D32753" i="1"/>
  <c r="D32754" i="1"/>
  <c r="D32755" i="1"/>
  <c r="D32756" i="1"/>
  <c r="D32757" i="1"/>
  <c r="D32758" i="1"/>
  <c r="D32759" i="1"/>
  <c r="D32760" i="1"/>
  <c r="D32761" i="1"/>
  <c r="D32762" i="1"/>
  <c r="D32763" i="1"/>
  <c r="D32764" i="1"/>
  <c r="D32765" i="1"/>
  <c r="D32766" i="1"/>
  <c r="D32767" i="1"/>
  <c r="D32768" i="1"/>
  <c r="D32769" i="1"/>
  <c r="D32770" i="1"/>
  <c r="D32771" i="1"/>
  <c r="D32772" i="1"/>
  <c r="D32773" i="1"/>
  <c r="D32774" i="1"/>
  <c r="D32775" i="1"/>
  <c r="D32776" i="1"/>
  <c r="D32777" i="1"/>
  <c r="D32778" i="1"/>
  <c r="D32779" i="1"/>
  <c r="D32780" i="1"/>
  <c r="D32781" i="1"/>
  <c r="D32782" i="1"/>
  <c r="D32783" i="1"/>
  <c r="D32784" i="1"/>
  <c r="D32785" i="1"/>
  <c r="D32786" i="1"/>
  <c r="D32787" i="1"/>
  <c r="D32788" i="1"/>
  <c r="D32789" i="1"/>
  <c r="D32790" i="1"/>
  <c r="D32791" i="1"/>
  <c r="D32792" i="1"/>
  <c r="D32793" i="1"/>
  <c r="D32794" i="1"/>
  <c r="D32795" i="1"/>
  <c r="D32796" i="1"/>
  <c r="D32797" i="1"/>
  <c r="D32798" i="1"/>
  <c r="D32799" i="1"/>
  <c r="D32800" i="1"/>
  <c r="D32801" i="1"/>
  <c r="D32802" i="1"/>
  <c r="D32803" i="1"/>
  <c r="D32804" i="1"/>
  <c r="D32805" i="1"/>
  <c r="D32806" i="1"/>
  <c r="D32807" i="1"/>
  <c r="D32808" i="1"/>
  <c r="D32809" i="1"/>
  <c r="D32810" i="1"/>
  <c r="D32811" i="1"/>
  <c r="D32812" i="1"/>
  <c r="D32813" i="1"/>
  <c r="D32814" i="1"/>
  <c r="D32815" i="1"/>
  <c r="D32816" i="1"/>
  <c r="D32817" i="1"/>
  <c r="D32818" i="1"/>
  <c r="D32819" i="1"/>
  <c r="D32820" i="1"/>
  <c r="D32821" i="1"/>
  <c r="D32822" i="1"/>
  <c r="D32823" i="1"/>
  <c r="D32824" i="1"/>
  <c r="D32825" i="1"/>
  <c r="D32826" i="1"/>
  <c r="D32827" i="1"/>
  <c r="D32828" i="1"/>
  <c r="D32829" i="1"/>
  <c r="D32830" i="1"/>
  <c r="D32831" i="1"/>
  <c r="D32832" i="1"/>
  <c r="D32833" i="1"/>
  <c r="D32834" i="1"/>
  <c r="D32835" i="1"/>
  <c r="D32836" i="1"/>
  <c r="D32837" i="1"/>
  <c r="D32838" i="1"/>
  <c r="D32839" i="1"/>
  <c r="D32840" i="1"/>
  <c r="D32841" i="1"/>
  <c r="D32842" i="1"/>
  <c r="D32843" i="1"/>
  <c r="D32844" i="1"/>
  <c r="D32845" i="1"/>
  <c r="D32846" i="1"/>
  <c r="D32847" i="1"/>
  <c r="D32848" i="1"/>
  <c r="D32849" i="1"/>
  <c r="D32850" i="1"/>
  <c r="D32851" i="1"/>
  <c r="D32852" i="1"/>
  <c r="D32853" i="1"/>
  <c r="D32854" i="1"/>
  <c r="D32855" i="1"/>
  <c r="D32856" i="1"/>
  <c r="D32857" i="1"/>
  <c r="D32858" i="1"/>
  <c r="D32859" i="1"/>
  <c r="D32860" i="1"/>
  <c r="D32861" i="1"/>
  <c r="D32862" i="1"/>
  <c r="D32863" i="1"/>
  <c r="D32864" i="1"/>
  <c r="D32865" i="1"/>
  <c r="D32866" i="1"/>
  <c r="D32867" i="1"/>
  <c r="D32868" i="1"/>
  <c r="D32869" i="1"/>
  <c r="D32870" i="1"/>
  <c r="D32871" i="1"/>
  <c r="D32872" i="1"/>
  <c r="D32873" i="1"/>
  <c r="D32874" i="1"/>
  <c r="D32875" i="1"/>
  <c r="D32876" i="1"/>
  <c r="D32877" i="1"/>
  <c r="D32878" i="1"/>
  <c r="D32879" i="1"/>
  <c r="D32880" i="1"/>
  <c r="D32881" i="1"/>
  <c r="D32882" i="1"/>
  <c r="D32883" i="1"/>
  <c r="D32884" i="1"/>
  <c r="D32885" i="1"/>
  <c r="D32886" i="1"/>
  <c r="D32887" i="1"/>
  <c r="D32888" i="1"/>
  <c r="D32889" i="1"/>
  <c r="D32890" i="1"/>
  <c r="D32891" i="1"/>
  <c r="D32892" i="1"/>
  <c r="D32893" i="1"/>
  <c r="D32894" i="1"/>
  <c r="D32895" i="1"/>
  <c r="D32896" i="1"/>
  <c r="D32897" i="1"/>
  <c r="D32898" i="1"/>
  <c r="D32899" i="1"/>
  <c r="D32900" i="1"/>
  <c r="D32901" i="1"/>
  <c r="D32902" i="1"/>
  <c r="D32903" i="1"/>
  <c r="D32904" i="1"/>
  <c r="D32905" i="1"/>
  <c r="D32906" i="1"/>
  <c r="D32907" i="1"/>
  <c r="D32908" i="1"/>
  <c r="D32909" i="1"/>
  <c r="D32910" i="1"/>
  <c r="D32911" i="1"/>
  <c r="D32912" i="1"/>
  <c r="D32913" i="1"/>
  <c r="D32914" i="1"/>
  <c r="D32915" i="1"/>
  <c r="D32916" i="1"/>
  <c r="D32917" i="1"/>
  <c r="D32918" i="1"/>
  <c r="D32919" i="1"/>
  <c r="D32920" i="1"/>
  <c r="D32921" i="1"/>
  <c r="D32922" i="1"/>
  <c r="D32923" i="1"/>
  <c r="D32924" i="1"/>
  <c r="D32925" i="1"/>
  <c r="D32926" i="1"/>
  <c r="D32927" i="1"/>
  <c r="D32928" i="1"/>
  <c r="D32929" i="1"/>
  <c r="D32930" i="1"/>
  <c r="D32931" i="1"/>
  <c r="D32932" i="1"/>
  <c r="D32933" i="1"/>
  <c r="D32934" i="1"/>
  <c r="D32935" i="1"/>
  <c r="D32936" i="1"/>
  <c r="D32937" i="1"/>
  <c r="D32938" i="1"/>
  <c r="D32939" i="1"/>
  <c r="D32940" i="1"/>
  <c r="D32941" i="1"/>
  <c r="D32942" i="1"/>
  <c r="D32943" i="1"/>
  <c r="D32944" i="1"/>
  <c r="D32945" i="1"/>
  <c r="D32946" i="1"/>
  <c r="D32947" i="1"/>
  <c r="D32948" i="1"/>
  <c r="D32949" i="1"/>
  <c r="D32950" i="1"/>
  <c r="D32951" i="1"/>
  <c r="D32952" i="1"/>
  <c r="D32953" i="1"/>
  <c r="D32954" i="1"/>
  <c r="D32955" i="1"/>
  <c r="D32956" i="1"/>
  <c r="D32957" i="1"/>
  <c r="D32958" i="1"/>
  <c r="D32959" i="1"/>
  <c r="D32960" i="1"/>
  <c r="D32961" i="1"/>
  <c r="D32962" i="1"/>
  <c r="D32963" i="1"/>
  <c r="D32964" i="1"/>
  <c r="D32965" i="1"/>
  <c r="D32966" i="1"/>
  <c r="D32967" i="1"/>
  <c r="D32968" i="1"/>
  <c r="D32969" i="1"/>
  <c r="D32970" i="1"/>
  <c r="D32971" i="1"/>
  <c r="D32972" i="1"/>
  <c r="D32973" i="1"/>
  <c r="D32974" i="1"/>
  <c r="D32975" i="1"/>
  <c r="D32976" i="1"/>
  <c r="D32977" i="1"/>
  <c r="D32978" i="1"/>
  <c r="D32979" i="1"/>
  <c r="D32980" i="1"/>
  <c r="D32981" i="1"/>
  <c r="D32982" i="1"/>
  <c r="D32983" i="1"/>
  <c r="D32984" i="1"/>
  <c r="D32985" i="1"/>
  <c r="D32986" i="1"/>
  <c r="D32987" i="1"/>
  <c r="D32988" i="1"/>
  <c r="D32989" i="1"/>
  <c r="D32990" i="1"/>
  <c r="D32991" i="1"/>
  <c r="D32992" i="1"/>
  <c r="D32993" i="1"/>
  <c r="D32994" i="1"/>
  <c r="D32995" i="1"/>
  <c r="D32996" i="1"/>
  <c r="D32997" i="1"/>
  <c r="D32998" i="1"/>
  <c r="D32999" i="1"/>
  <c r="D33000" i="1"/>
  <c r="D33001" i="1"/>
  <c r="D33002" i="1"/>
  <c r="D33003" i="1"/>
  <c r="D33004" i="1"/>
  <c r="D33005" i="1"/>
  <c r="D33006" i="1"/>
  <c r="D33007" i="1"/>
  <c r="D33008" i="1"/>
  <c r="D33009" i="1"/>
  <c r="D33010" i="1"/>
  <c r="D33011" i="1"/>
  <c r="D33012" i="1"/>
  <c r="D33013" i="1"/>
  <c r="D33014" i="1"/>
  <c r="D33015" i="1"/>
  <c r="D33016" i="1"/>
  <c r="D33017" i="1"/>
  <c r="D33018" i="1"/>
  <c r="D33019" i="1"/>
  <c r="D33020" i="1"/>
  <c r="D33021" i="1"/>
  <c r="D33022" i="1"/>
  <c r="D33023" i="1"/>
  <c r="D33024" i="1"/>
  <c r="D33025" i="1"/>
  <c r="D33026" i="1"/>
  <c r="D33027" i="1"/>
  <c r="D33028" i="1"/>
  <c r="D33029" i="1"/>
  <c r="D33030" i="1"/>
  <c r="D33031" i="1"/>
  <c r="D33032" i="1"/>
  <c r="D33033" i="1"/>
  <c r="D33034" i="1"/>
  <c r="D33035" i="1"/>
  <c r="D33036" i="1"/>
  <c r="D33037" i="1"/>
  <c r="D33038" i="1"/>
  <c r="D33039" i="1"/>
  <c r="D33040" i="1"/>
  <c r="D33041" i="1"/>
  <c r="D33042" i="1"/>
  <c r="D33043" i="1"/>
  <c r="D33044" i="1"/>
  <c r="D33045" i="1"/>
  <c r="D33046" i="1"/>
  <c r="D33047" i="1"/>
  <c r="D33048" i="1"/>
  <c r="D33049" i="1"/>
  <c r="D33050" i="1"/>
  <c r="D33051" i="1"/>
  <c r="D33052" i="1"/>
  <c r="D33053" i="1"/>
  <c r="D33054" i="1"/>
  <c r="D33055" i="1"/>
  <c r="D33056" i="1"/>
  <c r="D33057" i="1"/>
  <c r="D33058" i="1"/>
  <c r="D33059" i="1"/>
  <c r="D33060" i="1"/>
  <c r="D33061" i="1"/>
  <c r="D33062" i="1"/>
  <c r="D33063" i="1"/>
  <c r="D33064" i="1"/>
  <c r="D33065" i="1"/>
  <c r="D33066" i="1"/>
  <c r="D33067" i="1"/>
  <c r="D33068" i="1"/>
  <c r="D33069" i="1"/>
  <c r="D33070" i="1"/>
  <c r="D33071" i="1"/>
  <c r="D33072" i="1"/>
  <c r="D33073" i="1"/>
  <c r="D33074" i="1"/>
  <c r="D33075" i="1"/>
  <c r="D33076" i="1"/>
  <c r="D33077" i="1"/>
  <c r="D33078" i="1"/>
  <c r="D33079" i="1"/>
  <c r="D33080" i="1"/>
  <c r="D33081" i="1"/>
  <c r="D33082" i="1"/>
  <c r="D33083" i="1"/>
  <c r="D33084" i="1"/>
  <c r="D33085" i="1"/>
  <c r="D33086" i="1"/>
  <c r="D33087" i="1"/>
  <c r="D33088" i="1"/>
  <c r="D33089" i="1"/>
  <c r="D33090" i="1"/>
  <c r="D33091" i="1"/>
  <c r="D33092" i="1"/>
  <c r="D33093" i="1"/>
  <c r="D33094" i="1"/>
  <c r="D33095" i="1"/>
  <c r="D33096" i="1"/>
  <c r="D33097" i="1"/>
  <c r="D33098" i="1"/>
  <c r="D33099" i="1"/>
  <c r="D33100" i="1"/>
  <c r="D33101" i="1"/>
  <c r="D33102" i="1"/>
  <c r="D33103" i="1"/>
  <c r="D33104" i="1"/>
  <c r="D33105" i="1"/>
  <c r="D33106" i="1"/>
  <c r="D33107" i="1"/>
  <c r="D33108" i="1"/>
  <c r="D33109" i="1"/>
  <c r="D33110" i="1"/>
  <c r="D33111" i="1"/>
  <c r="D33112" i="1"/>
  <c r="D33113" i="1"/>
  <c r="D33114" i="1"/>
  <c r="D33115" i="1"/>
  <c r="D33116" i="1"/>
  <c r="D33117" i="1"/>
  <c r="D33118" i="1"/>
  <c r="D33119" i="1"/>
  <c r="D33120" i="1"/>
  <c r="D33121" i="1"/>
  <c r="D33122" i="1"/>
  <c r="D33123" i="1"/>
  <c r="D33124" i="1"/>
  <c r="D33125" i="1"/>
  <c r="D33126" i="1"/>
  <c r="D33127" i="1"/>
  <c r="D33128" i="1"/>
  <c r="D33129" i="1"/>
  <c r="D33130" i="1"/>
  <c r="D33131" i="1"/>
  <c r="D33132" i="1"/>
  <c r="D33133" i="1"/>
  <c r="D33134" i="1"/>
  <c r="D33135" i="1"/>
  <c r="D33136" i="1"/>
  <c r="D33137" i="1"/>
  <c r="D33138" i="1"/>
  <c r="D33139" i="1"/>
  <c r="D33140" i="1"/>
  <c r="D33141" i="1"/>
  <c r="D33142" i="1"/>
  <c r="D33143" i="1"/>
  <c r="D33144" i="1"/>
  <c r="D33145" i="1"/>
  <c r="D33146" i="1"/>
  <c r="D33147" i="1"/>
  <c r="D33148" i="1"/>
  <c r="D33149" i="1"/>
  <c r="D33150" i="1"/>
  <c r="D33151" i="1"/>
  <c r="D33152" i="1"/>
  <c r="D33153" i="1"/>
  <c r="D33154" i="1"/>
  <c r="D33155" i="1"/>
  <c r="D33156" i="1"/>
  <c r="D33157" i="1"/>
  <c r="D33158" i="1"/>
  <c r="D33159" i="1"/>
  <c r="D33160" i="1"/>
  <c r="D33161" i="1"/>
  <c r="D33162" i="1"/>
  <c r="D33163" i="1"/>
  <c r="D33164" i="1"/>
  <c r="D33165" i="1"/>
  <c r="D33166" i="1"/>
  <c r="D33167" i="1"/>
  <c r="D33168" i="1"/>
  <c r="D33169" i="1"/>
  <c r="D33170" i="1"/>
  <c r="D33171" i="1"/>
  <c r="D33172" i="1"/>
  <c r="D33173" i="1"/>
  <c r="D33174" i="1"/>
  <c r="D33175" i="1"/>
  <c r="D33176" i="1"/>
  <c r="D33177" i="1"/>
  <c r="D33178" i="1"/>
  <c r="D33179" i="1"/>
  <c r="D33180" i="1"/>
  <c r="D33181" i="1"/>
  <c r="D33182" i="1"/>
  <c r="D33183" i="1"/>
  <c r="D33184" i="1"/>
  <c r="D33185" i="1"/>
  <c r="D33186" i="1"/>
  <c r="D33187" i="1"/>
  <c r="D33188" i="1"/>
  <c r="D33189" i="1"/>
  <c r="D33190" i="1"/>
  <c r="D33191" i="1"/>
  <c r="D33192" i="1"/>
  <c r="D33193" i="1"/>
  <c r="D33194" i="1"/>
  <c r="D33195" i="1"/>
  <c r="D33196" i="1"/>
  <c r="D33197" i="1"/>
  <c r="D33198" i="1"/>
  <c r="D33199" i="1"/>
  <c r="D33200" i="1"/>
  <c r="D33201" i="1"/>
  <c r="D33202" i="1"/>
  <c r="D33203" i="1"/>
  <c r="D33204" i="1"/>
  <c r="D33205" i="1"/>
  <c r="D33206" i="1"/>
  <c r="D33207" i="1"/>
  <c r="D33208" i="1"/>
  <c r="D33209" i="1"/>
  <c r="D33210" i="1"/>
  <c r="D33211" i="1"/>
  <c r="D33212" i="1"/>
  <c r="D33213" i="1"/>
  <c r="D33214" i="1"/>
  <c r="D33215" i="1"/>
  <c r="D33216" i="1"/>
  <c r="D33217" i="1"/>
  <c r="D33218" i="1"/>
  <c r="D33219" i="1"/>
  <c r="D33220" i="1"/>
  <c r="D33221" i="1"/>
  <c r="D33222" i="1"/>
  <c r="D33223" i="1"/>
  <c r="D33224" i="1"/>
  <c r="D33225" i="1"/>
  <c r="D33226" i="1"/>
  <c r="D33227" i="1"/>
  <c r="D33228" i="1"/>
  <c r="D33229" i="1"/>
  <c r="D33230" i="1"/>
  <c r="D33231" i="1"/>
  <c r="D33232" i="1"/>
  <c r="D33233" i="1"/>
  <c r="D33234" i="1"/>
  <c r="D33235" i="1"/>
  <c r="D33236" i="1"/>
  <c r="D33237" i="1"/>
  <c r="D33238" i="1"/>
  <c r="D33239" i="1"/>
  <c r="D33240" i="1"/>
  <c r="D33241" i="1"/>
  <c r="D33242" i="1"/>
  <c r="D33243" i="1"/>
  <c r="D33244" i="1"/>
  <c r="D33245" i="1"/>
  <c r="D33246" i="1"/>
  <c r="D33247" i="1"/>
  <c r="D33248" i="1"/>
  <c r="D33249" i="1"/>
  <c r="D33250" i="1"/>
  <c r="D33251" i="1"/>
  <c r="D33252" i="1"/>
  <c r="D33253" i="1"/>
  <c r="D33254" i="1"/>
  <c r="D33255" i="1"/>
  <c r="D33256" i="1"/>
  <c r="D33257" i="1"/>
  <c r="D33258" i="1"/>
  <c r="D33259" i="1"/>
  <c r="D33260" i="1"/>
  <c r="D33261" i="1"/>
  <c r="D33262" i="1"/>
  <c r="D33263" i="1"/>
  <c r="D33264" i="1"/>
  <c r="D33265" i="1"/>
  <c r="D33266" i="1"/>
  <c r="D33267" i="1"/>
  <c r="D33268" i="1"/>
  <c r="D33269" i="1"/>
  <c r="D33270" i="1"/>
  <c r="D33271" i="1"/>
  <c r="D33272" i="1"/>
  <c r="D33273" i="1"/>
  <c r="D33274" i="1"/>
  <c r="D33275" i="1"/>
  <c r="D33276" i="1"/>
  <c r="D33277" i="1"/>
  <c r="D33278" i="1"/>
  <c r="D33279" i="1"/>
  <c r="D33280" i="1"/>
  <c r="D33281" i="1"/>
  <c r="D33282" i="1"/>
  <c r="D33283" i="1"/>
  <c r="D33284" i="1"/>
  <c r="D33285" i="1"/>
  <c r="D33286" i="1"/>
  <c r="D33287" i="1"/>
  <c r="D33288" i="1"/>
  <c r="D33289" i="1"/>
  <c r="D33290" i="1"/>
  <c r="D33291" i="1"/>
  <c r="D33292" i="1"/>
  <c r="D33293" i="1"/>
  <c r="D33294" i="1"/>
  <c r="D33295" i="1"/>
  <c r="D33296" i="1"/>
  <c r="D33297" i="1"/>
  <c r="D33298" i="1"/>
  <c r="D33299" i="1"/>
  <c r="D33300" i="1"/>
  <c r="D33301" i="1"/>
  <c r="D33302" i="1"/>
  <c r="D33303" i="1"/>
  <c r="D33304" i="1"/>
  <c r="D33305" i="1"/>
  <c r="D33306" i="1"/>
  <c r="D33307" i="1"/>
  <c r="D33308" i="1"/>
  <c r="D33309" i="1"/>
  <c r="D33310" i="1"/>
  <c r="D33311" i="1"/>
  <c r="D33312" i="1"/>
  <c r="D33313" i="1"/>
  <c r="D33314" i="1"/>
  <c r="D33315" i="1"/>
  <c r="D33316" i="1"/>
  <c r="D33317" i="1"/>
  <c r="D33318" i="1"/>
  <c r="D33319" i="1"/>
  <c r="D33320" i="1"/>
  <c r="D33321" i="1"/>
  <c r="D33322" i="1"/>
  <c r="D33323" i="1"/>
  <c r="D33324" i="1"/>
  <c r="D33325" i="1"/>
  <c r="D33326" i="1"/>
  <c r="D33327" i="1"/>
  <c r="D33328" i="1"/>
  <c r="D33329" i="1"/>
  <c r="D33330" i="1"/>
  <c r="D33331" i="1"/>
  <c r="D33332" i="1"/>
  <c r="D33333" i="1"/>
  <c r="D33334" i="1"/>
  <c r="D33335" i="1"/>
  <c r="D33336" i="1"/>
  <c r="D33337" i="1"/>
  <c r="D33338" i="1"/>
  <c r="D33339" i="1"/>
  <c r="D33340" i="1"/>
  <c r="D33341" i="1"/>
  <c r="D33342" i="1"/>
  <c r="D33343" i="1"/>
  <c r="D33344" i="1"/>
  <c r="D33345" i="1"/>
  <c r="D33346" i="1"/>
  <c r="D33347" i="1"/>
  <c r="D33348" i="1"/>
  <c r="D33349" i="1"/>
  <c r="D33350" i="1"/>
  <c r="D33351" i="1"/>
  <c r="D33352" i="1"/>
  <c r="D33353" i="1"/>
  <c r="D33354" i="1"/>
  <c r="D33355" i="1"/>
  <c r="D33356" i="1"/>
  <c r="D33357" i="1"/>
  <c r="D33358" i="1"/>
  <c r="D33359" i="1"/>
  <c r="D33360" i="1"/>
  <c r="D33361" i="1"/>
  <c r="D33362" i="1"/>
  <c r="D33363" i="1"/>
  <c r="D33364" i="1"/>
  <c r="D33365" i="1"/>
  <c r="D33366" i="1"/>
  <c r="D33367" i="1"/>
  <c r="D33368" i="1"/>
  <c r="D33369" i="1"/>
  <c r="D33370" i="1"/>
  <c r="D33371" i="1"/>
  <c r="D33372" i="1"/>
  <c r="D33373" i="1"/>
  <c r="D33374" i="1"/>
  <c r="D33375" i="1"/>
  <c r="D33376" i="1"/>
  <c r="D33377" i="1"/>
  <c r="D33378" i="1"/>
  <c r="D33379" i="1"/>
  <c r="D33380" i="1"/>
  <c r="D33381" i="1"/>
  <c r="D33382" i="1"/>
  <c r="D33383" i="1"/>
  <c r="D33384" i="1"/>
  <c r="D33385" i="1"/>
  <c r="D33386" i="1"/>
  <c r="D33387" i="1"/>
  <c r="D33388" i="1"/>
  <c r="D33389" i="1"/>
  <c r="D33390" i="1"/>
  <c r="D33391" i="1"/>
  <c r="D33392" i="1"/>
  <c r="D33393" i="1"/>
  <c r="D33394" i="1"/>
  <c r="D33395" i="1"/>
  <c r="D33396" i="1"/>
  <c r="D33397" i="1"/>
  <c r="D33398" i="1"/>
  <c r="D33399" i="1"/>
  <c r="D33400" i="1"/>
  <c r="D33401" i="1"/>
  <c r="D33402" i="1"/>
  <c r="D33403" i="1"/>
  <c r="D33404" i="1"/>
  <c r="D33405" i="1"/>
  <c r="D33406" i="1"/>
  <c r="D33407" i="1"/>
  <c r="D33408" i="1"/>
  <c r="D33409" i="1"/>
  <c r="D33410" i="1"/>
  <c r="D33411" i="1"/>
  <c r="D33412" i="1"/>
  <c r="D33413" i="1"/>
  <c r="D33414" i="1"/>
  <c r="D33415" i="1"/>
  <c r="D33416" i="1"/>
  <c r="D33417" i="1"/>
  <c r="D33418" i="1"/>
  <c r="D33419" i="1"/>
  <c r="D33420" i="1"/>
  <c r="D33421" i="1"/>
  <c r="D33422" i="1"/>
  <c r="D33423" i="1"/>
  <c r="D33424" i="1"/>
  <c r="D33425" i="1"/>
  <c r="D33426" i="1"/>
  <c r="D33427" i="1"/>
  <c r="D33428" i="1"/>
  <c r="D33429" i="1"/>
  <c r="D33430" i="1"/>
  <c r="D33431" i="1"/>
  <c r="D33432" i="1"/>
  <c r="D33433" i="1"/>
  <c r="D33434" i="1"/>
  <c r="D33435" i="1"/>
  <c r="D33436" i="1"/>
  <c r="D33437" i="1"/>
  <c r="D33438" i="1"/>
  <c r="D33439" i="1"/>
  <c r="D33440" i="1"/>
  <c r="D33441" i="1"/>
  <c r="D33442" i="1"/>
  <c r="D33443" i="1"/>
  <c r="D33444" i="1"/>
  <c r="D33445" i="1"/>
  <c r="D33446" i="1"/>
  <c r="D33447" i="1"/>
  <c r="D33448" i="1"/>
  <c r="D33449" i="1"/>
  <c r="D33450" i="1"/>
  <c r="D33451" i="1"/>
  <c r="D33452" i="1"/>
  <c r="D33453" i="1"/>
  <c r="D33454" i="1"/>
  <c r="D33455" i="1"/>
  <c r="D33456" i="1"/>
  <c r="D33457" i="1"/>
  <c r="D33458" i="1"/>
  <c r="D33459" i="1"/>
  <c r="D33460" i="1"/>
  <c r="D33461" i="1"/>
  <c r="D33462" i="1"/>
  <c r="D33463" i="1"/>
  <c r="D33464" i="1"/>
  <c r="D33465" i="1"/>
  <c r="D33466" i="1"/>
  <c r="D33467" i="1"/>
  <c r="D33468" i="1"/>
  <c r="D33469" i="1"/>
  <c r="D33470" i="1"/>
  <c r="D33471" i="1"/>
  <c r="D33472" i="1"/>
  <c r="D33473" i="1"/>
  <c r="D33474" i="1"/>
  <c r="D33475" i="1"/>
  <c r="D33476" i="1"/>
  <c r="D33477" i="1"/>
  <c r="D33478" i="1"/>
  <c r="D33479" i="1"/>
  <c r="D33480" i="1"/>
  <c r="D33481" i="1"/>
  <c r="D33482" i="1"/>
  <c r="D33483" i="1"/>
  <c r="D33484" i="1"/>
  <c r="D33485" i="1"/>
  <c r="D33486" i="1"/>
  <c r="D33487" i="1"/>
  <c r="D33488" i="1"/>
  <c r="D33489" i="1"/>
  <c r="D33490" i="1"/>
  <c r="D33491" i="1"/>
  <c r="D33492" i="1"/>
  <c r="D33493" i="1"/>
  <c r="D33494" i="1"/>
  <c r="D33495" i="1"/>
  <c r="D33496" i="1"/>
  <c r="D33497" i="1"/>
  <c r="D33498" i="1"/>
  <c r="D33499" i="1"/>
  <c r="D33500" i="1"/>
  <c r="D33501" i="1"/>
  <c r="D33502" i="1"/>
  <c r="D33503" i="1"/>
  <c r="D33504" i="1"/>
  <c r="D33505" i="1"/>
  <c r="D33506" i="1"/>
  <c r="D33507" i="1"/>
  <c r="D33508" i="1"/>
  <c r="D33509" i="1"/>
  <c r="D33510" i="1"/>
  <c r="D33511" i="1"/>
  <c r="D33512" i="1"/>
  <c r="D33513" i="1"/>
  <c r="D33514" i="1"/>
  <c r="D33515" i="1"/>
  <c r="D33516" i="1"/>
  <c r="D33517" i="1"/>
  <c r="D33518" i="1"/>
  <c r="D33519" i="1"/>
  <c r="D33520" i="1"/>
  <c r="D33521" i="1"/>
  <c r="D33522" i="1"/>
  <c r="D33523" i="1"/>
  <c r="D33524" i="1"/>
  <c r="D33525" i="1"/>
  <c r="D33526" i="1"/>
  <c r="D33527" i="1"/>
  <c r="D33528" i="1"/>
  <c r="D33529" i="1"/>
  <c r="D33530" i="1"/>
  <c r="D33531" i="1"/>
  <c r="D33532" i="1"/>
  <c r="D33533" i="1"/>
  <c r="D33534" i="1"/>
  <c r="D33535" i="1"/>
  <c r="D33536" i="1"/>
  <c r="D33537" i="1"/>
  <c r="D33538" i="1"/>
  <c r="D33539" i="1"/>
  <c r="D33540" i="1"/>
  <c r="D33541" i="1"/>
  <c r="D33542" i="1"/>
  <c r="D33543" i="1"/>
  <c r="D33544" i="1"/>
  <c r="D33545" i="1"/>
  <c r="D33546" i="1"/>
  <c r="D33547" i="1"/>
  <c r="D33548" i="1"/>
  <c r="D33549" i="1"/>
  <c r="D33550" i="1"/>
  <c r="D33551" i="1"/>
  <c r="D33552" i="1"/>
  <c r="D33553" i="1"/>
  <c r="D33554" i="1"/>
  <c r="D33555" i="1"/>
  <c r="D33556" i="1"/>
  <c r="D33557" i="1"/>
  <c r="D33558" i="1"/>
  <c r="D33559" i="1"/>
  <c r="D33560" i="1"/>
  <c r="D33561" i="1"/>
  <c r="D33562" i="1"/>
  <c r="D33563" i="1"/>
  <c r="D33564" i="1"/>
  <c r="D33565" i="1"/>
  <c r="D33566" i="1"/>
  <c r="D33567" i="1"/>
  <c r="D33568" i="1"/>
  <c r="D33569" i="1"/>
  <c r="D33570" i="1"/>
  <c r="D33571" i="1"/>
  <c r="D33572" i="1"/>
  <c r="D33573" i="1"/>
  <c r="D33574" i="1"/>
  <c r="D33575" i="1"/>
  <c r="D33576" i="1"/>
  <c r="D33577" i="1"/>
  <c r="D33578" i="1"/>
  <c r="D33579" i="1"/>
  <c r="D33580" i="1"/>
  <c r="D33581" i="1"/>
  <c r="D33582" i="1"/>
  <c r="D33583" i="1"/>
  <c r="D33584" i="1"/>
  <c r="D33585" i="1"/>
  <c r="D33586" i="1"/>
  <c r="D33587" i="1"/>
  <c r="D33588" i="1"/>
  <c r="D33589" i="1"/>
  <c r="D33590" i="1"/>
  <c r="D33591" i="1"/>
  <c r="J33591" i="1" s="1"/>
  <c r="D33592" i="1"/>
  <c r="J33592" i="1" s="1"/>
  <c r="D33593" i="1"/>
  <c r="D33594" i="1"/>
  <c r="D33595" i="1"/>
  <c r="D33596" i="1"/>
  <c r="D33597" i="1"/>
  <c r="D33598" i="1"/>
  <c r="D33599" i="1"/>
  <c r="J33599" i="1" s="1"/>
  <c r="D33600" i="1"/>
  <c r="J33600" i="1" s="1"/>
  <c r="D33601" i="1"/>
  <c r="D33602" i="1"/>
  <c r="D33603" i="1"/>
  <c r="D33604" i="1"/>
  <c r="D33605" i="1"/>
  <c r="D33606" i="1"/>
  <c r="D33607" i="1"/>
  <c r="J33607" i="1" s="1"/>
  <c r="D33608" i="1"/>
  <c r="J33608" i="1" s="1"/>
  <c r="D33609" i="1"/>
  <c r="D33610" i="1"/>
  <c r="D33611" i="1"/>
  <c r="D33612" i="1"/>
  <c r="D33613" i="1"/>
  <c r="D33614" i="1"/>
  <c r="D33615" i="1"/>
  <c r="J33615" i="1" s="1"/>
  <c r="D33616" i="1"/>
  <c r="J33616" i="1" s="1"/>
  <c r="D33617" i="1"/>
  <c r="D33618" i="1"/>
  <c r="D33619" i="1"/>
  <c r="D33620" i="1"/>
  <c r="D33621" i="1"/>
  <c r="D33622" i="1"/>
  <c r="D33623" i="1"/>
  <c r="J33623" i="1" s="1"/>
  <c r="D33624" i="1"/>
  <c r="J33624" i="1" s="1"/>
  <c r="D33625" i="1"/>
  <c r="D33626" i="1"/>
  <c r="D33627" i="1"/>
  <c r="D33628" i="1"/>
  <c r="D33629" i="1"/>
  <c r="D33630" i="1"/>
  <c r="D33631" i="1"/>
  <c r="J33631" i="1" s="1"/>
  <c r="D33632" i="1"/>
  <c r="J33632" i="1" s="1"/>
  <c r="D33633" i="1"/>
  <c r="D33634" i="1"/>
  <c r="D33635" i="1"/>
  <c r="D33636" i="1"/>
  <c r="D33637" i="1"/>
  <c r="D33638" i="1"/>
  <c r="D33639" i="1"/>
  <c r="J33639" i="1" s="1"/>
  <c r="D33640" i="1"/>
  <c r="J33640" i="1" s="1"/>
  <c r="D33641" i="1"/>
  <c r="D33642" i="1"/>
  <c r="D33643" i="1"/>
  <c r="D33644" i="1"/>
  <c r="D33645" i="1"/>
  <c r="D33646" i="1"/>
  <c r="D33647" i="1"/>
  <c r="D33648" i="1"/>
  <c r="D33649" i="1"/>
  <c r="D33650" i="1"/>
  <c r="D33651" i="1"/>
  <c r="D33652" i="1"/>
  <c r="D33653" i="1"/>
  <c r="D33654" i="1"/>
  <c r="D33655" i="1"/>
  <c r="D33656" i="1"/>
  <c r="D33657" i="1"/>
  <c r="D33658" i="1"/>
  <c r="D33659" i="1"/>
  <c r="D33660" i="1"/>
  <c r="D33661" i="1"/>
  <c r="D33662" i="1"/>
  <c r="D33663" i="1"/>
  <c r="D33664" i="1"/>
  <c r="D33665" i="1"/>
  <c r="D33666" i="1"/>
  <c r="D33667" i="1"/>
  <c r="D33668" i="1"/>
  <c r="D33669" i="1"/>
  <c r="D33670" i="1"/>
  <c r="D33671" i="1"/>
  <c r="D33672" i="1"/>
  <c r="D33673" i="1"/>
  <c r="D33674" i="1"/>
  <c r="D33675" i="1"/>
  <c r="D33676" i="1"/>
  <c r="D33677" i="1"/>
  <c r="D33678" i="1"/>
  <c r="D33679" i="1"/>
  <c r="D33680" i="1"/>
  <c r="D33681" i="1"/>
  <c r="D33682" i="1"/>
  <c r="D33683" i="1"/>
  <c r="D33684" i="1"/>
  <c r="D33685" i="1"/>
  <c r="D33686" i="1"/>
  <c r="D33687" i="1"/>
  <c r="D33688" i="1"/>
  <c r="D33689" i="1"/>
  <c r="D33690" i="1"/>
  <c r="D33691" i="1"/>
  <c r="D33692" i="1"/>
  <c r="D33693" i="1"/>
  <c r="D33694" i="1"/>
  <c r="D33695" i="1"/>
  <c r="D33696" i="1"/>
  <c r="D33697" i="1"/>
  <c r="D33698" i="1"/>
  <c r="D33699" i="1"/>
  <c r="D33700" i="1"/>
  <c r="D33701" i="1"/>
  <c r="D33702" i="1"/>
  <c r="D33703" i="1"/>
  <c r="D33704" i="1"/>
  <c r="D33705" i="1"/>
  <c r="D33706" i="1"/>
  <c r="D33707" i="1"/>
  <c r="D33708" i="1"/>
  <c r="D33709" i="1"/>
  <c r="D33710" i="1"/>
  <c r="D33711" i="1"/>
  <c r="D33712" i="1"/>
  <c r="D33713" i="1"/>
  <c r="D33714" i="1"/>
  <c r="D33715" i="1"/>
  <c r="D33716" i="1"/>
  <c r="D33717" i="1"/>
  <c r="D33718" i="1"/>
  <c r="D33719" i="1"/>
  <c r="D33720" i="1"/>
  <c r="D33721" i="1"/>
  <c r="D33722" i="1"/>
  <c r="D33723" i="1"/>
  <c r="D33724" i="1"/>
  <c r="D33725" i="1"/>
  <c r="D33726" i="1"/>
  <c r="D33727" i="1"/>
  <c r="D33728" i="1"/>
  <c r="D33729" i="1"/>
  <c r="D33730" i="1"/>
  <c r="D33731" i="1"/>
  <c r="D33732" i="1"/>
  <c r="D33733" i="1"/>
  <c r="D33734" i="1"/>
  <c r="D33735" i="1"/>
  <c r="D33736" i="1"/>
  <c r="D33737" i="1"/>
  <c r="D33738" i="1"/>
  <c r="D33739" i="1"/>
  <c r="D33740" i="1"/>
  <c r="D33741" i="1"/>
  <c r="D33742" i="1"/>
  <c r="D33743" i="1"/>
  <c r="J33743" i="1" s="1"/>
  <c r="D33744" i="1"/>
  <c r="J33744" i="1" s="1"/>
  <c r="D33745" i="1"/>
  <c r="D33746" i="1"/>
  <c r="D33747" i="1"/>
  <c r="D33748" i="1"/>
  <c r="D33749" i="1"/>
  <c r="D33750" i="1"/>
  <c r="D33751" i="1"/>
  <c r="J33751" i="1" s="1"/>
  <c r="D33752" i="1"/>
  <c r="J33752" i="1" s="1"/>
  <c r="D33753" i="1"/>
  <c r="D33754" i="1"/>
  <c r="D33755" i="1"/>
  <c r="D33756" i="1"/>
  <c r="D33757" i="1"/>
  <c r="D33758" i="1"/>
  <c r="D33759" i="1"/>
  <c r="J33759" i="1" s="1"/>
  <c r="D33760" i="1"/>
  <c r="J33760" i="1" s="1"/>
  <c r="D33761" i="1"/>
  <c r="D33762" i="1"/>
  <c r="D33763" i="1"/>
  <c r="D33764" i="1"/>
  <c r="D33765" i="1"/>
  <c r="D33766" i="1"/>
  <c r="D33767" i="1"/>
  <c r="J33767" i="1" s="1"/>
  <c r="D33768" i="1"/>
  <c r="J33768" i="1" s="1"/>
  <c r="D33769" i="1"/>
  <c r="D33770" i="1"/>
  <c r="D33771" i="1"/>
  <c r="D33772" i="1"/>
  <c r="D33773" i="1"/>
  <c r="D33774" i="1"/>
  <c r="D33775" i="1"/>
  <c r="J33775" i="1" s="1"/>
  <c r="D33776" i="1"/>
  <c r="J33776" i="1" s="1"/>
  <c r="D33777" i="1"/>
  <c r="D33778" i="1"/>
  <c r="D33779" i="1"/>
  <c r="D33780" i="1"/>
  <c r="D33781" i="1"/>
  <c r="D33782" i="1"/>
  <c r="D33783" i="1"/>
  <c r="J33783" i="1" s="1"/>
  <c r="D33784" i="1"/>
  <c r="J33784" i="1" s="1"/>
  <c r="D33785" i="1"/>
  <c r="D33786" i="1"/>
  <c r="D33787" i="1"/>
  <c r="D33788" i="1"/>
  <c r="D33789" i="1"/>
  <c r="D33790" i="1"/>
  <c r="D33791" i="1"/>
  <c r="J33791" i="1" s="1"/>
  <c r="D33792" i="1"/>
  <c r="J33792" i="1" s="1"/>
  <c r="D33793" i="1"/>
  <c r="D33794" i="1"/>
  <c r="D33795" i="1"/>
  <c r="D33796" i="1"/>
  <c r="D33797" i="1"/>
  <c r="D33798" i="1"/>
  <c r="D33799" i="1"/>
  <c r="J33799" i="1" s="1"/>
  <c r="D33800" i="1"/>
  <c r="J33800" i="1" s="1"/>
  <c r="D33801" i="1"/>
  <c r="D33802" i="1"/>
  <c r="D33803" i="1"/>
  <c r="D33804" i="1"/>
  <c r="D33805" i="1"/>
  <c r="D33806" i="1"/>
  <c r="D33807" i="1"/>
  <c r="J33807" i="1" s="1"/>
  <c r="D33808" i="1"/>
  <c r="J33808" i="1" s="1"/>
  <c r="D33809" i="1"/>
  <c r="D33810" i="1"/>
  <c r="D33811" i="1"/>
  <c r="D33812" i="1"/>
  <c r="D33813" i="1"/>
  <c r="D33814" i="1"/>
  <c r="D33815" i="1"/>
  <c r="D33816" i="1"/>
  <c r="D33817" i="1"/>
  <c r="D33818" i="1"/>
  <c r="D33819" i="1"/>
  <c r="D33820" i="1"/>
  <c r="D33821" i="1"/>
  <c r="D33822" i="1"/>
  <c r="D33823" i="1"/>
  <c r="D33824" i="1"/>
  <c r="D33825" i="1"/>
  <c r="D33826" i="1"/>
  <c r="D33827" i="1"/>
  <c r="D33828" i="1"/>
  <c r="D33829" i="1"/>
  <c r="D33830" i="1"/>
  <c r="D33831" i="1"/>
  <c r="D33832" i="1"/>
  <c r="D33833" i="1"/>
  <c r="D33834" i="1"/>
  <c r="D33835" i="1"/>
  <c r="D33836" i="1"/>
  <c r="D33837" i="1"/>
  <c r="D33838" i="1"/>
  <c r="D33839" i="1"/>
  <c r="D33840" i="1"/>
  <c r="D33841" i="1"/>
  <c r="D33842" i="1"/>
  <c r="D33843" i="1"/>
  <c r="D33844" i="1"/>
  <c r="D33845" i="1"/>
  <c r="D33846" i="1"/>
  <c r="D33847" i="1"/>
  <c r="D33848" i="1"/>
  <c r="D33849" i="1"/>
  <c r="D33850" i="1"/>
  <c r="D33851" i="1"/>
  <c r="D33852" i="1"/>
  <c r="D33853" i="1"/>
  <c r="D33854" i="1"/>
  <c r="D33855" i="1"/>
  <c r="D33856" i="1"/>
  <c r="D33857" i="1"/>
  <c r="D33858" i="1"/>
  <c r="D33859" i="1"/>
  <c r="D33860" i="1"/>
  <c r="D33861" i="1"/>
  <c r="D33862" i="1"/>
  <c r="D33863" i="1"/>
  <c r="D33864" i="1"/>
  <c r="D33865" i="1"/>
  <c r="D33866" i="1"/>
  <c r="D33867" i="1"/>
  <c r="D33868" i="1"/>
  <c r="D33869" i="1"/>
  <c r="D33870" i="1"/>
  <c r="D33871" i="1"/>
  <c r="D33872" i="1"/>
  <c r="D33873" i="1"/>
  <c r="D33874" i="1"/>
  <c r="D33875" i="1"/>
  <c r="D33876" i="1"/>
  <c r="D33877" i="1"/>
  <c r="D33878" i="1"/>
  <c r="D33879" i="1"/>
  <c r="D33880" i="1"/>
  <c r="D33881" i="1"/>
  <c r="D33882" i="1"/>
  <c r="D33883" i="1"/>
  <c r="D33884" i="1"/>
  <c r="D33885" i="1"/>
  <c r="D33886" i="1"/>
  <c r="D33887" i="1"/>
  <c r="D33888" i="1"/>
  <c r="D33889" i="1"/>
  <c r="D33890" i="1"/>
  <c r="D33891" i="1"/>
  <c r="D33892" i="1"/>
  <c r="D33893" i="1"/>
  <c r="D33894" i="1"/>
  <c r="D33895" i="1"/>
  <c r="D33896" i="1"/>
  <c r="D33897" i="1"/>
  <c r="D33898" i="1"/>
  <c r="D33899" i="1"/>
  <c r="D33900" i="1"/>
  <c r="D33901" i="1"/>
  <c r="D33902" i="1"/>
  <c r="D33903" i="1"/>
  <c r="D33904" i="1"/>
  <c r="D33905" i="1"/>
  <c r="D33906" i="1"/>
  <c r="D33907" i="1"/>
  <c r="D33908" i="1"/>
  <c r="D33909" i="1"/>
  <c r="D33910" i="1"/>
  <c r="D33911" i="1"/>
  <c r="D33912" i="1"/>
  <c r="D33913" i="1"/>
  <c r="D33914" i="1"/>
  <c r="D33915" i="1"/>
  <c r="D33916" i="1"/>
  <c r="D33917" i="1"/>
  <c r="D33918" i="1"/>
  <c r="D33919" i="1"/>
  <c r="D33920" i="1"/>
  <c r="D33921" i="1"/>
  <c r="D33922" i="1"/>
  <c r="D33923" i="1"/>
  <c r="D33924" i="1"/>
  <c r="D33925" i="1"/>
  <c r="D33926" i="1"/>
  <c r="D33927" i="1"/>
  <c r="D33928" i="1"/>
  <c r="D33929" i="1"/>
  <c r="D33930" i="1"/>
  <c r="D33931" i="1"/>
  <c r="D33932" i="1"/>
  <c r="D33933" i="1"/>
  <c r="D33934" i="1"/>
  <c r="D33935" i="1"/>
  <c r="D33936" i="1"/>
  <c r="D33937" i="1"/>
  <c r="D33938" i="1"/>
  <c r="D33939" i="1"/>
  <c r="D33940" i="1"/>
  <c r="D33941" i="1"/>
  <c r="D33942" i="1"/>
  <c r="D33943" i="1"/>
  <c r="D33944" i="1"/>
  <c r="D33945" i="1"/>
  <c r="D33946" i="1"/>
  <c r="D33947" i="1"/>
  <c r="D33948" i="1"/>
  <c r="D33949" i="1"/>
  <c r="D33950" i="1"/>
  <c r="D33951" i="1"/>
  <c r="D33952" i="1"/>
  <c r="D33953" i="1"/>
  <c r="D33954" i="1"/>
  <c r="D33955" i="1"/>
  <c r="D33956" i="1"/>
  <c r="D33957" i="1"/>
  <c r="D33958" i="1"/>
  <c r="D33959" i="1"/>
  <c r="D33960" i="1"/>
  <c r="D33961" i="1"/>
  <c r="D33962" i="1"/>
  <c r="D33963" i="1"/>
  <c r="D33964" i="1"/>
  <c r="D33965" i="1"/>
  <c r="D33966" i="1"/>
  <c r="D33967" i="1"/>
  <c r="D33968" i="1"/>
  <c r="D33969" i="1"/>
  <c r="D33970" i="1"/>
  <c r="D33971" i="1"/>
  <c r="D33972" i="1"/>
  <c r="D33973" i="1"/>
  <c r="D33974" i="1"/>
  <c r="D33975" i="1"/>
  <c r="D33976" i="1"/>
  <c r="D33977" i="1"/>
  <c r="D33978" i="1"/>
  <c r="D33979" i="1"/>
  <c r="D33980" i="1"/>
  <c r="D33981" i="1"/>
  <c r="D33982" i="1"/>
  <c r="D33983" i="1"/>
  <c r="D33984" i="1"/>
  <c r="D33985" i="1"/>
  <c r="D33986" i="1"/>
  <c r="D33987" i="1"/>
  <c r="D33988" i="1"/>
  <c r="D33989" i="1"/>
  <c r="D33990" i="1"/>
  <c r="D33991" i="1"/>
  <c r="D33992" i="1"/>
  <c r="D33993" i="1"/>
  <c r="D33994" i="1"/>
  <c r="D33995" i="1"/>
  <c r="D33996" i="1"/>
  <c r="D33997" i="1"/>
  <c r="D33998" i="1"/>
  <c r="D33999" i="1"/>
  <c r="D34000" i="1"/>
  <c r="D34001" i="1"/>
  <c r="D34002" i="1"/>
  <c r="D34003" i="1"/>
  <c r="D34004" i="1"/>
  <c r="D34005" i="1"/>
  <c r="D34006" i="1"/>
  <c r="D34007" i="1"/>
  <c r="D34008" i="1"/>
  <c r="D34009" i="1"/>
  <c r="D34010" i="1"/>
  <c r="D34011" i="1"/>
  <c r="D34012" i="1"/>
  <c r="D34013" i="1"/>
  <c r="D34014" i="1"/>
  <c r="D34015" i="1"/>
  <c r="D34016" i="1"/>
  <c r="D34017" i="1"/>
  <c r="D34018" i="1"/>
  <c r="D34019" i="1"/>
  <c r="D34020" i="1"/>
  <c r="D34021" i="1"/>
  <c r="D34022" i="1"/>
  <c r="D34023" i="1"/>
  <c r="D34024" i="1"/>
  <c r="D34025" i="1"/>
  <c r="D34026" i="1"/>
  <c r="D34027" i="1"/>
  <c r="D34028" i="1"/>
  <c r="D34029" i="1"/>
  <c r="D34030" i="1"/>
  <c r="D34031" i="1"/>
  <c r="D34032" i="1"/>
  <c r="D34033" i="1"/>
  <c r="D34034" i="1"/>
  <c r="D34035" i="1"/>
  <c r="D34036" i="1"/>
  <c r="D34037" i="1"/>
  <c r="D34038" i="1"/>
  <c r="D34039" i="1"/>
  <c r="D34040" i="1"/>
  <c r="D34041" i="1"/>
  <c r="D34042" i="1"/>
  <c r="D34043" i="1"/>
  <c r="D34044" i="1"/>
  <c r="D34045" i="1"/>
  <c r="D34046" i="1"/>
  <c r="D34047" i="1"/>
  <c r="D34048" i="1"/>
  <c r="D34049" i="1"/>
  <c r="D34050" i="1"/>
  <c r="D34051" i="1"/>
  <c r="D34052" i="1"/>
  <c r="D34053" i="1"/>
  <c r="D34054" i="1"/>
  <c r="D34055" i="1"/>
  <c r="D34056" i="1"/>
  <c r="D34057" i="1"/>
  <c r="D34058" i="1"/>
  <c r="D34059" i="1"/>
  <c r="D34060" i="1"/>
  <c r="D34061" i="1"/>
  <c r="D34062" i="1"/>
  <c r="D34063" i="1"/>
  <c r="D34064" i="1"/>
  <c r="D34065" i="1"/>
  <c r="D34066" i="1"/>
  <c r="D34067" i="1"/>
  <c r="D34068" i="1"/>
  <c r="D34069" i="1"/>
  <c r="D34070" i="1"/>
  <c r="D34071" i="1"/>
  <c r="D34072" i="1"/>
  <c r="D34073" i="1"/>
  <c r="D34074" i="1"/>
  <c r="D34075" i="1"/>
  <c r="D34076" i="1"/>
  <c r="D34077" i="1"/>
  <c r="D34078" i="1"/>
  <c r="D34079" i="1"/>
  <c r="D34080" i="1"/>
  <c r="D34081" i="1"/>
  <c r="D34082" i="1"/>
  <c r="D34083" i="1"/>
  <c r="D34084" i="1"/>
  <c r="D34085" i="1"/>
  <c r="D34086" i="1"/>
  <c r="D34087" i="1"/>
  <c r="D34088" i="1"/>
  <c r="D34089" i="1"/>
  <c r="D34090" i="1"/>
  <c r="D34091" i="1"/>
  <c r="D34092" i="1"/>
  <c r="D34093" i="1"/>
  <c r="D34094" i="1"/>
  <c r="D34095" i="1"/>
  <c r="D34096" i="1"/>
  <c r="D34097" i="1"/>
  <c r="D34098" i="1"/>
  <c r="D34099" i="1"/>
  <c r="D34100" i="1"/>
  <c r="D34101" i="1"/>
  <c r="D34102" i="1"/>
  <c r="D34103" i="1"/>
  <c r="D34104" i="1"/>
  <c r="D34105" i="1"/>
  <c r="D34106" i="1"/>
  <c r="D34107" i="1"/>
  <c r="D34108" i="1"/>
  <c r="D34109" i="1"/>
  <c r="D34110" i="1"/>
  <c r="D34111" i="1"/>
  <c r="D34112" i="1"/>
  <c r="D34113" i="1"/>
  <c r="D34114" i="1"/>
  <c r="D34115" i="1"/>
  <c r="D34116" i="1"/>
  <c r="D34117" i="1"/>
  <c r="D34118" i="1"/>
  <c r="D34119" i="1"/>
  <c r="D34120" i="1"/>
  <c r="D34121" i="1"/>
  <c r="D34122" i="1"/>
  <c r="D34123" i="1"/>
  <c r="D34124" i="1"/>
  <c r="D34125" i="1"/>
  <c r="D34126" i="1"/>
  <c r="D34127" i="1"/>
  <c r="D34128" i="1"/>
  <c r="D34129" i="1"/>
  <c r="D34130" i="1"/>
  <c r="D34131" i="1"/>
  <c r="D34132" i="1"/>
  <c r="D34133" i="1"/>
  <c r="D34134" i="1"/>
  <c r="D34135" i="1"/>
  <c r="D34136" i="1"/>
  <c r="D34137" i="1"/>
  <c r="D34138" i="1"/>
  <c r="D34139" i="1"/>
  <c r="D34140" i="1"/>
  <c r="D34141" i="1"/>
  <c r="D34142" i="1"/>
  <c r="D34143" i="1"/>
  <c r="D34144" i="1"/>
  <c r="D34145" i="1"/>
  <c r="D34146" i="1"/>
  <c r="D34147" i="1"/>
  <c r="D34148" i="1"/>
  <c r="D34149" i="1"/>
  <c r="D34150" i="1"/>
  <c r="D34151" i="1"/>
  <c r="D34152" i="1"/>
  <c r="D34153" i="1"/>
  <c r="D34154" i="1"/>
  <c r="D34155" i="1"/>
  <c r="D34156" i="1"/>
  <c r="D34157" i="1"/>
  <c r="D34158" i="1"/>
  <c r="D34159" i="1"/>
  <c r="D34160" i="1"/>
  <c r="D34161" i="1"/>
  <c r="D34162" i="1"/>
  <c r="D34163" i="1"/>
  <c r="D34164" i="1"/>
  <c r="D34165" i="1"/>
  <c r="D34166" i="1"/>
  <c r="D34167" i="1"/>
  <c r="D34168" i="1"/>
  <c r="D34169" i="1"/>
  <c r="D34170" i="1"/>
  <c r="D34171" i="1"/>
  <c r="D34172" i="1"/>
  <c r="D34173" i="1"/>
  <c r="D34174" i="1"/>
  <c r="D34175" i="1"/>
  <c r="D34176" i="1"/>
  <c r="D34177" i="1"/>
  <c r="D34178" i="1"/>
  <c r="D34179" i="1"/>
  <c r="D34180" i="1"/>
  <c r="D34181" i="1"/>
  <c r="D34182" i="1"/>
  <c r="D34183" i="1"/>
  <c r="D34184" i="1"/>
  <c r="D34185" i="1"/>
  <c r="D34186" i="1"/>
  <c r="D34187" i="1"/>
  <c r="D34188" i="1"/>
  <c r="D34189" i="1"/>
  <c r="D34190" i="1"/>
  <c r="D34191" i="1"/>
  <c r="D34192" i="1"/>
  <c r="D34193" i="1"/>
  <c r="D34194" i="1"/>
  <c r="D34195" i="1"/>
  <c r="D34196" i="1"/>
  <c r="D34197" i="1"/>
  <c r="D34198" i="1"/>
  <c r="D34199" i="1"/>
  <c r="D34200" i="1"/>
  <c r="D34201" i="1"/>
  <c r="D34202" i="1"/>
  <c r="D34203" i="1"/>
  <c r="D34204" i="1"/>
  <c r="D34205" i="1"/>
  <c r="D34206" i="1"/>
  <c r="D34207" i="1"/>
  <c r="D34208" i="1"/>
  <c r="D34209" i="1"/>
  <c r="D34210" i="1"/>
  <c r="D34211" i="1"/>
  <c r="D34212" i="1"/>
  <c r="D34213" i="1"/>
  <c r="D34214" i="1"/>
  <c r="D34215" i="1"/>
  <c r="D34216" i="1"/>
  <c r="D34217" i="1"/>
  <c r="D34218" i="1"/>
  <c r="D34219" i="1"/>
  <c r="D34220" i="1"/>
  <c r="D34221" i="1"/>
  <c r="D34222" i="1"/>
  <c r="D34223" i="1"/>
  <c r="D34224" i="1"/>
  <c r="D34225" i="1"/>
  <c r="D34226" i="1"/>
  <c r="D34227" i="1"/>
  <c r="D34228" i="1"/>
  <c r="D34229" i="1"/>
  <c r="D34230" i="1"/>
  <c r="D34231" i="1"/>
  <c r="D34232" i="1"/>
  <c r="D34233" i="1"/>
  <c r="D34234" i="1"/>
  <c r="D34235" i="1"/>
  <c r="D34236" i="1"/>
  <c r="D34237" i="1"/>
  <c r="D34238" i="1"/>
  <c r="D34239" i="1"/>
  <c r="D34240" i="1"/>
  <c r="D34241" i="1"/>
  <c r="D34242" i="1"/>
  <c r="D34243" i="1"/>
  <c r="D34244" i="1"/>
  <c r="D34245" i="1"/>
  <c r="D34246" i="1"/>
  <c r="D34247" i="1"/>
  <c r="D34248" i="1"/>
  <c r="D34249" i="1"/>
  <c r="D34250" i="1"/>
  <c r="D34251" i="1"/>
  <c r="D34252" i="1"/>
  <c r="D34253" i="1"/>
  <c r="D34254" i="1"/>
  <c r="D34255" i="1"/>
  <c r="D34256" i="1"/>
  <c r="D34257" i="1"/>
  <c r="D34258" i="1"/>
  <c r="D34259" i="1"/>
  <c r="D34260" i="1"/>
  <c r="D34261" i="1"/>
  <c r="D34262" i="1"/>
  <c r="D34263" i="1"/>
  <c r="D34264" i="1"/>
  <c r="D34265" i="1"/>
  <c r="D34266" i="1"/>
  <c r="D34267" i="1"/>
  <c r="D34268" i="1"/>
  <c r="D34269" i="1"/>
  <c r="D34270" i="1"/>
  <c r="D34271" i="1"/>
  <c r="D34272" i="1"/>
  <c r="D34273" i="1"/>
  <c r="D34274" i="1"/>
  <c r="D34275" i="1"/>
  <c r="D34276" i="1"/>
  <c r="D34277" i="1"/>
  <c r="D34278" i="1"/>
  <c r="D34279" i="1"/>
  <c r="D34280" i="1"/>
  <c r="D34281" i="1"/>
  <c r="D34282" i="1"/>
  <c r="D34283" i="1"/>
  <c r="D34284" i="1"/>
  <c r="D34285" i="1"/>
  <c r="D34286" i="1"/>
  <c r="D34287" i="1"/>
  <c r="D34288" i="1"/>
  <c r="D34289" i="1"/>
  <c r="D34290" i="1"/>
  <c r="D34291" i="1"/>
  <c r="D34292" i="1"/>
  <c r="D34293" i="1"/>
  <c r="D34294" i="1"/>
  <c r="D34295" i="1"/>
  <c r="D34296" i="1"/>
  <c r="D34297" i="1"/>
  <c r="D34298" i="1"/>
  <c r="D34299" i="1"/>
  <c r="D34300" i="1"/>
  <c r="D34301" i="1"/>
  <c r="D34302" i="1"/>
  <c r="D34303" i="1"/>
  <c r="D34304" i="1"/>
  <c r="D34305" i="1"/>
  <c r="D34306" i="1"/>
  <c r="D34307" i="1"/>
  <c r="D34308" i="1"/>
  <c r="D34309" i="1"/>
  <c r="D34310" i="1"/>
  <c r="D34311" i="1"/>
  <c r="D34312" i="1"/>
  <c r="D34313" i="1"/>
  <c r="D34314" i="1"/>
  <c r="D34315" i="1"/>
  <c r="D34316" i="1"/>
  <c r="D34317" i="1"/>
  <c r="D34318" i="1"/>
  <c r="D34319" i="1"/>
  <c r="D34320" i="1"/>
  <c r="D34321" i="1"/>
  <c r="D34322" i="1"/>
  <c r="D34323" i="1"/>
  <c r="D34324" i="1"/>
  <c r="D34325" i="1"/>
  <c r="D34326" i="1"/>
  <c r="D34327" i="1"/>
  <c r="D34328" i="1"/>
  <c r="D34329" i="1"/>
  <c r="D34330" i="1"/>
  <c r="D34331" i="1"/>
  <c r="D34332" i="1"/>
  <c r="D34333" i="1"/>
  <c r="D34334" i="1"/>
  <c r="D34335" i="1"/>
  <c r="D34336" i="1"/>
  <c r="D34337" i="1"/>
  <c r="D34338" i="1"/>
  <c r="D34339" i="1"/>
  <c r="D34340" i="1"/>
  <c r="D34341" i="1"/>
  <c r="D34342" i="1"/>
  <c r="D34343" i="1"/>
  <c r="D34344" i="1"/>
  <c r="D34345" i="1"/>
  <c r="D34346" i="1"/>
  <c r="D34347" i="1"/>
  <c r="D34348" i="1"/>
  <c r="D34349" i="1"/>
  <c r="D34350" i="1"/>
  <c r="D34351" i="1"/>
  <c r="D34352" i="1"/>
  <c r="D34353" i="1"/>
  <c r="D34354" i="1"/>
  <c r="D34355" i="1"/>
  <c r="D34356" i="1"/>
  <c r="D34357" i="1"/>
  <c r="D34358" i="1"/>
  <c r="D34359" i="1"/>
  <c r="D34360" i="1"/>
  <c r="D34361" i="1"/>
  <c r="D34362" i="1"/>
  <c r="D34363" i="1"/>
  <c r="D34364" i="1"/>
  <c r="D34365" i="1"/>
  <c r="D34366" i="1"/>
  <c r="D34367" i="1"/>
  <c r="D34368" i="1"/>
  <c r="D34369" i="1"/>
  <c r="D34370" i="1"/>
  <c r="D34371" i="1"/>
  <c r="D34372" i="1"/>
  <c r="D34373" i="1"/>
  <c r="D34374" i="1"/>
  <c r="D34375" i="1"/>
  <c r="D34376" i="1"/>
  <c r="D34377" i="1"/>
  <c r="D34378" i="1"/>
  <c r="D34379" i="1"/>
  <c r="D34380" i="1"/>
  <c r="D34381" i="1"/>
  <c r="D34382" i="1"/>
  <c r="D34383" i="1"/>
  <c r="D34384" i="1"/>
  <c r="D34385" i="1"/>
  <c r="D34386" i="1"/>
  <c r="D34387" i="1"/>
  <c r="D34388" i="1"/>
  <c r="D34389" i="1"/>
  <c r="D34390" i="1"/>
  <c r="D34391" i="1"/>
  <c r="D34392" i="1"/>
  <c r="D34393" i="1"/>
  <c r="D34394" i="1"/>
  <c r="D34395" i="1"/>
  <c r="D34396" i="1"/>
  <c r="D34397" i="1"/>
  <c r="D34398" i="1"/>
  <c r="D34399" i="1"/>
  <c r="D34400" i="1"/>
  <c r="D34401" i="1"/>
  <c r="D34402" i="1"/>
  <c r="D34403" i="1"/>
  <c r="D34404" i="1"/>
  <c r="D34405" i="1"/>
  <c r="D34406" i="1"/>
  <c r="D34407" i="1"/>
  <c r="D34408" i="1"/>
  <c r="D34409" i="1"/>
  <c r="D34410" i="1"/>
  <c r="D34411" i="1"/>
  <c r="D34412" i="1"/>
  <c r="D34413" i="1"/>
  <c r="D34414" i="1"/>
  <c r="D34415" i="1"/>
  <c r="D34416" i="1"/>
  <c r="D34417" i="1"/>
  <c r="D34418" i="1"/>
  <c r="D34419" i="1"/>
  <c r="D34420" i="1"/>
  <c r="D34421" i="1"/>
  <c r="D34422" i="1"/>
  <c r="D34423" i="1"/>
  <c r="D34424" i="1"/>
  <c r="D34425" i="1"/>
  <c r="D34426" i="1"/>
  <c r="D34427" i="1"/>
  <c r="D34428" i="1"/>
  <c r="D34429" i="1"/>
  <c r="D34430" i="1"/>
  <c r="D34431" i="1"/>
  <c r="D34432" i="1"/>
  <c r="D34433" i="1"/>
  <c r="D34434" i="1"/>
  <c r="D34435" i="1"/>
  <c r="D34436" i="1"/>
  <c r="D34437" i="1"/>
  <c r="D34438" i="1"/>
  <c r="D34439" i="1"/>
  <c r="D34440" i="1"/>
  <c r="D34441" i="1"/>
  <c r="D34442" i="1"/>
  <c r="D34443" i="1"/>
  <c r="D34444" i="1"/>
  <c r="D34445" i="1"/>
  <c r="D34446" i="1"/>
  <c r="D34447" i="1"/>
  <c r="D34448" i="1"/>
  <c r="D34449" i="1"/>
  <c r="D34450" i="1"/>
  <c r="D34451" i="1"/>
  <c r="D34452" i="1"/>
  <c r="D34453" i="1"/>
  <c r="D34454" i="1"/>
  <c r="D34455" i="1"/>
  <c r="D34456" i="1"/>
  <c r="D34457" i="1"/>
  <c r="D34458" i="1"/>
  <c r="D34459" i="1"/>
  <c r="D34460" i="1"/>
  <c r="D34461" i="1"/>
  <c r="D34462" i="1"/>
  <c r="D34463" i="1"/>
  <c r="D34464" i="1"/>
  <c r="D34465" i="1"/>
  <c r="D34466" i="1"/>
  <c r="D34467" i="1"/>
  <c r="D34468" i="1"/>
  <c r="D34469" i="1"/>
  <c r="D34470" i="1"/>
  <c r="D34471" i="1"/>
  <c r="D34472" i="1"/>
  <c r="D34473" i="1"/>
  <c r="D34474" i="1"/>
  <c r="D34475" i="1"/>
  <c r="D34476" i="1"/>
  <c r="D34477" i="1"/>
  <c r="D34478" i="1"/>
  <c r="D34479" i="1"/>
  <c r="D34480" i="1"/>
  <c r="D34481" i="1"/>
  <c r="D34482" i="1"/>
  <c r="D34483" i="1"/>
  <c r="D34484" i="1"/>
  <c r="D34485" i="1"/>
  <c r="D34486" i="1"/>
  <c r="D34487" i="1"/>
  <c r="D34488" i="1"/>
  <c r="D34489" i="1"/>
  <c r="D34490" i="1"/>
  <c r="D34491" i="1"/>
  <c r="D34492" i="1"/>
  <c r="D34493" i="1"/>
  <c r="D34494" i="1"/>
  <c r="D34495" i="1"/>
  <c r="D34496" i="1"/>
  <c r="D34497" i="1"/>
  <c r="D34498" i="1"/>
  <c r="D34499" i="1"/>
  <c r="D34500" i="1"/>
  <c r="D34501" i="1"/>
  <c r="D34502" i="1"/>
  <c r="D34503" i="1"/>
  <c r="D34504" i="1"/>
  <c r="D34505" i="1"/>
  <c r="D34506" i="1"/>
  <c r="D34507" i="1"/>
  <c r="D34508" i="1"/>
  <c r="D34509" i="1"/>
  <c r="D34510" i="1"/>
  <c r="D34511" i="1"/>
  <c r="D34512" i="1"/>
  <c r="D34513" i="1"/>
  <c r="D34514" i="1"/>
  <c r="D34515" i="1"/>
  <c r="D34516" i="1"/>
  <c r="D34517" i="1"/>
  <c r="D34518" i="1"/>
  <c r="D34519" i="1"/>
  <c r="D34520" i="1"/>
  <c r="D34521" i="1"/>
  <c r="D34522" i="1"/>
  <c r="D34523" i="1"/>
  <c r="D34524" i="1"/>
  <c r="D34525" i="1"/>
  <c r="D34526" i="1"/>
  <c r="D34527" i="1"/>
  <c r="D34528" i="1"/>
  <c r="D34529" i="1"/>
  <c r="D34530" i="1"/>
  <c r="D34531" i="1"/>
  <c r="D34532" i="1"/>
  <c r="D34533" i="1"/>
  <c r="D34534" i="1"/>
  <c r="D34535" i="1"/>
  <c r="D34536" i="1"/>
  <c r="D34537" i="1"/>
  <c r="D34538" i="1"/>
  <c r="D34539" i="1"/>
  <c r="D34540" i="1"/>
  <c r="D34541" i="1"/>
  <c r="D34542" i="1"/>
  <c r="D34543" i="1"/>
  <c r="D34544" i="1"/>
  <c r="D34545" i="1"/>
  <c r="D34546" i="1"/>
  <c r="D34547" i="1"/>
  <c r="D34548" i="1"/>
  <c r="D34549" i="1"/>
  <c r="D34550" i="1"/>
  <c r="D34551" i="1"/>
  <c r="D34552" i="1"/>
  <c r="D34553" i="1"/>
  <c r="D34554" i="1"/>
  <c r="D34555" i="1"/>
  <c r="D34556" i="1"/>
  <c r="D34557" i="1"/>
  <c r="D34558" i="1"/>
  <c r="D34559" i="1"/>
  <c r="D34560" i="1"/>
  <c r="D34561" i="1"/>
  <c r="D34562" i="1"/>
  <c r="D34563" i="1"/>
  <c r="D34564" i="1"/>
  <c r="D34565" i="1"/>
  <c r="D34566" i="1"/>
  <c r="D34567" i="1"/>
  <c r="D34568" i="1"/>
  <c r="D34569" i="1"/>
  <c r="D34570" i="1"/>
  <c r="D34571" i="1"/>
  <c r="D34572" i="1"/>
  <c r="D34573" i="1"/>
  <c r="D34574" i="1"/>
  <c r="D34575" i="1"/>
  <c r="D34576" i="1"/>
  <c r="D34577" i="1"/>
  <c r="D34578" i="1"/>
  <c r="D34579" i="1"/>
  <c r="D34580" i="1"/>
  <c r="D34581" i="1"/>
  <c r="D34582" i="1"/>
  <c r="D34583" i="1"/>
  <c r="D34584" i="1"/>
  <c r="D34585" i="1"/>
  <c r="D34586" i="1"/>
  <c r="D34587" i="1"/>
  <c r="D34588" i="1"/>
  <c r="D34589" i="1"/>
  <c r="D34590" i="1"/>
  <c r="D34591" i="1"/>
  <c r="D34592" i="1"/>
  <c r="D34593" i="1"/>
  <c r="D34594" i="1"/>
  <c r="D34595" i="1"/>
  <c r="D34596" i="1"/>
  <c r="D34597" i="1"/>
  <c r="D34598" i="1"/>
  <c r="D34599" i="1"/>
  <c r="D34600" i="1"/>
  <c r="D34601" i="1"/>
  <c r="D34602" i="1"/>
  <c r="D34603" i="1"/>
  <c r="D34604" i="1"/>
  <c r="D34605" i="1"/>
  <c r="D34606" i="1"/>
  <c r="D34607" i="1"/>
  <c r="D34608" i="1"/>
  <c r="D34609" i="1"/>
  <c r="D34610" i="1"/>
  <c r="D34611" i="1"/>
  <c r="D34612" i="1"/>
  <c r="D34613" i="1"/>
  <c r="D34614" i="1"/>
  <c r="D34615" i="1"/>
  <c r="D34616" i="1"/>
  <c r="D34617" i="1"/>
  <c r="D34618" i="1"/>
  <c r="D34619" i="1"/>
  <c r="D34620" i="1"/>
  <c r="D34621" i="1"/>
  <c r="D34622" i="1"/>
  <c r="D34623" i="1"/>
  <c r="D34624" i="1"/>
  <c r="D34625" i="1"/>
  <c r="D34626" i="1"/>
  <c r="D34627" i="1"/>
  <c r="D34628" i="1"/>
  <c r="D34629" i="1"/>
  <c r="D34630" i="1"/>
  <c r="D34631" i="1"/>
  <c r="D34632" i="1"/>
  <c r="D34633" i="1"/>
  <c r="D34634" i="1"/>
  <c r="D34635" i="1"/>
  <c r="D34636" i="1"/>
  <c r="D34637" i="1"/>
  <c r="D34638" i="1"/>
  <c r="D34639" i="1"/>
  <c r="D34640" i="1"/>
  <c r="D34641" i="1"/>
  <c r="D34642" i="1"/>
  <c r="D34643" i="1"/>
  <c r="D34644" i="1"/>
  <c r="D34645" i="1"/>
  <c r="D34646" i="1"/>
  <c r="D34647" i="1"/>
  <c r="D34648" i="1"/>
  <c r="D34649" i="1"/>
  <c r="D34650" i="1"/>
  <c r="D34651" i="1"/>
  <c r="D34652" i="1"/>
  <c r="D34653" i="1"/>
  <c r="D34654" i="1"/>
  <c r="D34655" i="1"/>
  <c r="D34656" i="1"/>
  <c r="D34657" i="1"/>
  <c r="D34658" i="1"/>
  <c r="D34659" i="1"/>
  <c r="D34660" i="1"/>
  <c r="D34661" i="1"/>
  <c r="D34662" i="1"/>
  <c r="D34663" i="1"/>
  <c r="D34664" i="1"/>
  <c r="D34665" i="1"/>
  <c r="D34666" i="1"/>
  <c r="D34667" i="1"/>
  <c r="D34668" i="1"/>
  <c r="D34669" i="1"/>
  <c r="D34670" i="1"/>
  <c r="D34671" i="1"/>
  <c r="D34672" i="1"/>
  <c r="D34673" i="1"/>
  <c r="D34674" i="1"/>
  <c r="D34675" i="1"/>
  <c r="D34676" i="1"/>
  <c r="D34677" i="1"/>
  <c r="D34678" i="1"/>
  <c r="D34679" i="1"/>
  <c r="J34679" i="1" s="1"/>
  <c r="D34680" i="1"/>
  <c r="J34680" i="1" s="1"/>
  <c r="D34681" i="1"/>
  <c r="D34682" i="1"/>
  <c r="D34683" i="1"/>
  <c r="D34684" i="1"/>
  <c r="D34685" i="1"/>
  <c r="D34686" i="1"/>
  <c r="D34687" i="1"/>
  <c r="J34687" i="1" s="1"/>
  <c r="D34688" i="1"/>
  <c r="J34688" i="1" s="1"/>
  <c r="D34689" i="1"/>
  <c r="D34690" i="1"/>
  <c r="D34691" i="1"/>
  <c r="D34692" i="1"/>
  <c r="D34693" i="1"/>
  <c r="D34694" i="1"/>
  <c r="D34695" i="1"/>
  <c r="J34695" i="1" s="1"/>
  <c r="D34696" i="1"/>
  <c r="J34696" i="1" s="1"/>
  <c r="D34697" i="1"/>
  <c r="D34698" i="1"/>
  <c r="D34699" i="1"/>
  <c r="D34700" i="1"/>
  <c r="D34701" i="1"/>
  <c r="D34702" i="1"/>
  <c r="D34703" i="1"/>
  <c r="J34703" i="1" s="1"/>
  <c r="D34704" i="1"/>
  <c r="J34704" i="1" s="1"/>
  <c r="D34705" i="1"/>
  <c r="D34706" i="1"/>
  <c r="D34707" i="1"/>
  <c r="D34708" i="1"/>
  <c r="D34709" i="1"/>
  <c r="D34710" i="1"/>
  <c r="D34711" i="1"/>
  <c r="J34711" i="1" s="1"/>
  <c r="D34712" i="1"/>
  <c r="J34712" i="1" s="1"/>
  <c r="D34713" i="1"/>
  <c r="D34714" i="1"/>
  <c r="D34715" i="1"/>
  <c r="D34716" i="1"/>
  <c r="D34717" i="1"/>
  <c r="D34718" i="1"/>
  <c r="D34719" i="1"/>
  <c r="J34719" i="1" s="1"/>
  <c r="D34720" i="1"/>
  <c r="J34720" i="1" s="1"/>
  <c r="D34721" i="1"/>
  <c r="D34722" i="1"/>
  <c r="D34723" i="1"/>
  <c r="D34724" i="1"/>
  <c r="D34725" i="1"/>
  <c r="D34726" i="1"/>
  <c r="D34727" i="1"/>
  <c r="J34727" i="1" s="1"/>
  <c r="D34728" i="1"/>
  <c r="J34728" i="1" s="1"/>
  <c r="D34729" i="1"/>
  <c r="D34730" i="1"/>
  <c r="D34731" i="1"/>
  <c r="D34732" i="1"/>
  <c r="D34733" i="1"/>
  <c r="D34734" i="1"/>
  <c r="D34735" i="1"/>
  <c r="J34735" i="1" s="1"/>
  <c r="D34736" i="1"/>
  <c r="J34736" i="1" s="1"/>
  <c r="D34737" i="1"/>
  <c r="D34738" i="1"/>
  <c r="D34739" i="1"/>
  <c r="D34740" i="1"/>
  <c r="D34741" i="1"/>
  <c r="D34742" i="1"/>
  <c r="D34743" i="1"/>
  <c r="J34743" i="1" s="1"/>
  <c r="D34744" i="1"/>
  <c r="J34744" i="1" s="1"/>
  <c r="D34745" i="1"/>
  <c r="D34746" i="1"/>
  <c r="D34747" i="1"/>
  <c r="D34748" i="1"/>
  <c r="D34749" i="1"/>
  <c r="D34750" i="1"/>
  <c r="D34751" i="1"/>
  <c r="J34751" i="1" s="1"/>
  <c r="D34752" i="1"/>
  <c r="J34752" i="1" s="1"/>
  <c r="D34753" i="1"/>
  <c r="D34754" i="1"/>
  <c r="D34755" i="1"/>
  <c r="D34756" i="1"/>
  <c r="D34757" i="1"/>
  <c r="D34758" i="1"/>
  <c r="D34759" i="1"/>
  <c r="J34759" i="1" s="1"/>
  <c r="D34760" i="1"/>
  <c r="J34760" i="1" s="1"/>
  <c r="D34761" i="1"/>
  <c r="D34762" i="1"/>
  <c r="D34763" i="1"/>
  <c r="D34764" i="1"/>
  <c r="D34765" i="1"/>
  <c r="D34766" i="1"/>
  <c r="D34767" i="1"/>
  <c r="J34767" i="1" s="1"/>
  <c r="D34768" i="1"/>
  <c r="J34768" i="1" s="1"/>
  <c r="D34769" i="1"/>
  <c r="D34770" i="1"/>
  <c r="D34771" i="1"/>
  <c r="D34772" i="1"/>
  <c r="D34773" i="1"/>
  <c r="D34774" i="1"/>
  <c r="D34775" i="1"/>
  <c r="D34776" i="1"/>
  <c r="D34777" i="1"/>
  <c r="D34778" i="1"/>
  <c r="D34779" i="1"/>
  <c r="D34780" i="1"/>
  <c r="D34781" i="1"/>
  <c r="D34782" i="1"/>
  <c r="D34783" i="1"/>
  <c r="D34784" i="1"/>
  <c r="D34785" i="1"/>
  <c r="D34786" i="1"/>
  <c r="D34787" i="1"/>
  <c r="D34788" i="1"/>
  <c r="D34789" i="1"/>
  <c r="D34790" i="1"/>
  <c r="D34791" i="1"/>
  <c r="D34792" i="1"/>
  <c r="D34793" i="1"/>
  <c r="D34794" i="1"/>
  <c r="D34795" i="1"/>
  <c r="D34796" i="1"/>
  <c r="D34797" i="1"/>
  <c r="D34798" i="1"/>
  <c r="D34799" i="1"/>
  <c r="D34800" i="1"/>
  <c r="D34801" i="1"/>
  <c r="D34802" i="1"/>
  <c r="D34803" i="1"/>
  <c r="D34804" i="1"/>
  <c r="D34805" i="1"/>
  <c r="D34806" i="1"/>
  <c r="D34807" i="1"/>
  <c r="D34808" i="1"/>
  <c r="D34809" i="1"/>
  <c r="D34810" i="1"/>
  <c r="D34811" i="1"/>
  <c r="D34812" i="1"/>
  <c r="D34813" i="1"/>
  <c r="D34814" i="1"/>
  <c r="D34815" i="1"/>
  <c r="D34816" i="1"/>
  <c r="D34817" i="1"/>
  <c r="D34818" i="1"/>
  <c r="D34819" i="1"/>
  <c r="D34820" i="1"/>
  <c r="D34821" i="1"/>
  <c r="D34822" i="1"/>
  <c r="D34823" i="1"/>
  <c r="D34824" i="1"/>
  <c r="D34825" i="1"/>
  <c r="D34826" i="1"/>
  <c r="D34827" i="1"/>
  <c r="D34828" i="1"/>
  <c r="D34829" i="1"/>
  <c r="D34830" i="1"/>
  <c r="D34831" i="1"/>
  <c r="D34832" i="1"/>
  <c r="D34833" i="1"/>
  <c r="D34834" i="1"/>
  <c r="D34835" i="1"/>
  <c r="D34836" i="1"/>
  <c r="D34837" i="1"/>
  <c r="D34838" i="1"/>
  <c r="D34839" i="1"/>
  <c r="D34840" i="1"/>
  <c r="D34841" i="1"/>
  <c r="D34842" i="1"/>
  <c r="D34843" i="1"/>
  <c r="D34844" i="1"/>
  <c r="D34845" i="1"/>
  <c r="D34846" i="1"/>
  <c r="D34847" i="1"/>
  <c r="D34848" i="1"/>
  <c r="D34849" i="1"/>
  <c r="D34850" i="1"/>
  <c r="D34851" i="1"/>
  <c r="D34852" i="1"/>
  <c r="D34853" i="1"/>
  <c r="D34854" i="1"/>
  <c r="D34855" i="1"/>
  <c r="D34856" i="1"/>
  <c r="D34857" i="1"/>
  <c r="D34858" i="1"/>
  <c r="D34859" i="1"/>
  <c r="D34860" i="1"/>
  <c r="D34861" i="1"/>
  <c r="D34862" i="1"/>
  <c r="D34863" i="1"/>
  <c r="D34864" i="1"/>
  <c r="D34865" i="1"/>
  <c r="D34866" i="1"/>
  <c r="D34867" i="1"/>
  <c r="D34868" i="1"/>
  <c r="D34869" i="1"/>
  <c r="D34870" i="1"/>
  <c r="D34871" i="1"/>
  <c r="D34872" i="1"/>
  <c r="D34873" i="1"/>
  <c r="D34874" i="1"/>
  <c r="D34875" i="1"/>
  <c r="D34876" i="1"/>
  <c r="D34877" i="1"/>
  <c r="D34878" i="1"/>
  <c r="D34879" i="1"/>
  <c r="D34880" i="1"/>
  <c r="D34881" i="1"/>
  <c r="D34882" i="1"/>
  <c r="D34883" i="1"/>
  <c r="D34884" i="1"/>
  <c r="D34885" i="1"/>
  <c r="D34886" i="1"/>
  <c r="D34887" i="1"/>
  <c r="D34888" i="1"/>
  <c r="D34889" i="1"/>
  <c r="D34890" i="1"/>
  <c r="D34891" i="1"/>
  <c r="D34892" i="1"/>
  <c r="D34893" i="1"/>
  <c r="D34894" i="1"/>
  <c r="D34895" i="1"/>
  <c r="D34896" i="1"/>
  <c r="D34897" i="1"/>
  <c r="D34898" i="1"/>
  <c r="D34899" i="1"/>
  <c r="D34900" i="1"/>
  <c r="D34901" i="1"/>
  <c r="D34902" i="1"/>
  <c r="D34903" i="1"/>
  <c r="D34904" i="1"/>
  <c r="D34905" i="1"/>
  <c r="D34906" i="1"/>
  <c r="D34907" i="1"/>
  <c r="D34908" i="1"/>
  <c r="D34909" i="1"/>
  <c r="D34910" i="1"/>
  <c r="D34911" i="1"/>
  <c r="D34912" i="1"/>
  <c r="D34913" i="1"/>
  <c r="D34914" i="1"/>
  <c r="D34915" i="1"/>
  <c r="D34916" i="1"/>
  <c r="D34917" i="1"/>
  <c r="D34918" i="1"/>
  <c r="D34919" i="1"/>
  <c r="D34920" i="1"/>
  <c r="D34921" i="1"/>
  <c r="D34922" i="1"/>
  <c r="D34923" i="1"/>
  <c r="D34924" i="1"/>
  <c r="D34925" i="1"/>
  <c r="D34926" i="1"/>
  <c r="D34927" i="1"/>
  <c r="D34928" i="1"/>
  <c r="D34929" i="1"/>
  <c r="D34930" i="1"/>
  <c r="D34931" i="1"/>
  <c r="D34932" i="1"/>
  <c r="D34933" i="1"/>
  <c r="D34934" i="1"/>
  <c r="D34935" i="1"/>
  <c r="D34936" i="1"/>
  <c r="D34937" i="1"/>
  <c r="D34938" i="1"/>
  <c r="D34939" i="1"/>
  <c r="D34940" i="1"/>
  <c r="D34941" i="1"/>
  <c r="D34942" i="1"/>
  <c r="D34943" i="1"/>
  <c r="D34944" i="1"/>
  <c r="D34945" i="1"/>
  <c r="D34946" i="1"/>
  <c r="D34947" i="1"/>
  <c r="D34948" i="1"/>
  <c r="D34949" i="1"/>
  <c r="D34950" i="1"/>
  <c r="D34951" i="1"/>
  <c r="D34952" i="1"/>
  <c r="D34953" i="1"/>
  <c r="D34954" i="1"/>
  <c r="D34955" i="1"/>
  <c r="D34956" i="1"/>
  <c r="D34957" i="1"/>
  <c r="D34958" i="1"/>
  <c r="D34959" i="1"/>
  <c r="D34960" i="1"/>
  <c r="D34961" i="1"/>
  <c r="D34962" i="1"/>
  <c r="D34963" i="1"/>
  <c r="D34964" i="1"/>
  <c r="D34965" i="1"/>
  <c r="D34966" i="1"/>
  <c r="D34967" i="1"/>
  <c r="J34967" i="1" s="1"/>
  <c r="D34968" i="1"/>
  <c r="J34968" i="1" s="1"/>
  <c r="D34969" i="1"/>
  <c r="D34970" i="1"/>
  <c r="D34971" i="1"/>
  <c r="D34972" i="1"/>
  <c r="D34973" i="1"/>
  <c r="D34974" i="1"/>
  <c r="D34975" i="1"/>
  <c r="J34975" i="1" s="1"/>
  <c r="D34976" i="1"/>
  <c r="J34976" i="1" s="1"/>
  <c r="D34977" i="1"/>
  <c r="D34978" i="1"/>
  <c r="D34979" i="1"/>
  <c r="D34980" i="1"/>
  <c r="D34981" i="1"/>
  <c r="D34982" i="1"/>
  <c r="D34983" i="1"/>
  <c r="J34983" i="1" s="1"/>
  <c r="D34984" i="1"/>
  <c r="D34985" i="1"/>
  <c r="D34986" i="1"/>
  <c r="D34987" i="1"/>
  <c r="D34988" i="1"/>
  <c r="D34989" i="1"/>
  <c r="D34990" i="1"/>
  <c r="D34991" i="1"/>
  <c r="D34992" i="1"/>
  <c r="D34993" i="1"/>
  <c r="D34994" i="1"/>
  <c r="D34995" i="1"/>
  <c r="D34996" i="1"/>
  <c r="D34997" i="1"/>
  <c r="D34998" i="1"/>
  <c r="D34999" i="1"/>
  <c r="D35000" i="1"/>
  <c r="D35001" i="1"/>
  <c r="D35002" i="1"/>
  <c r="D35003" i="1"/>
  <c r="D35004" i="1"/>
  <c r="D35005" i="1"/>
  <c r="D35006" i="1"/>
  <c r="D35007" i="1"/>
  <c r="D35008" i="1"/>
  <c r="D35009" i="1"/>
  <c r="D35010" i="1"/>
  <c r="D35011" i="1"/>
  <c r="D35012" i="1"/>
  <c r="D35013" i="1"/>
  <c r="D35014" i="1"/>
  <c r="D35015" i="1"/>
  <c r="D35016" i="1"/>
  <c r="D35017" i="1"/>
  <c r="D35018" i="1"/>
  <c r="D35019" i="1"/>
  <c r="D35020" i="1"/>
  <c r="D35021" i="1"/>
  <c r="D35022" i="1"/>
  <c r="D35023" i="1"/>
  <c r="D35024" i="1"/>
  <c r="D35025" i="1"/>
  <c r="D35026" i="1"/>
  <c r="D35027" i="1"/>
  <c r="D35028" i="1"/>
  <c r="D35029" i="1"/>
  <c r="D35030" i="1"/>
  <c r="D35031" i="1"/>
  <c r="D35032" i="1"/>
  <c r="D35033" i="1"/>
  <c r="D35034" i="1"/>
  <c r="D35035" i="1"/>
  <c r="D35036" i="1"/>
  <c r="D35037" i="1"/>
  <c r="D35038" i="1"/>
  <c r="D35039" i="1"/>
  <c r="D35040" i="1"/>
  <c r="D35041" i="1"/>
  <c r="D35042" i="1"/>
  <c r="D35043" i="1"/>
  <c r="D35044" i="1"/>
  <c r="D35045" i="1"/>
  <c r="D35046" i="1"/>
  <c r="D35047" i="1"/>
  <c r="D35048" i="1"/>
  <c r="D35049" i="1"/>
  <c r="D35050" i="1"/>
  <c r="D35051" i="1"/>
  <c r="D35052" i="1"/>
  <c r="D35053" i="1"/>
  <c r="D35054" i="1"/>
  <c r="D35055" i="1"/>
  <c r="D35056" i="1"/>
  <c r="D35057" i="1"/>
  <c r="D35058" i="1"/>
  <c r="D35059" i="1"/>
  <c r="D35060" i="1"/>
  <c r="D35061" i="1"/>
  <c r="D35062" i="1"/>
  <c r="D35063" i="1"/>
  <c r="D35064" i="1"/>
  <c r="D35065" i="1"/>
  <c r="D35066" i="1"/>
  <c r="D35067" i="1"/>
  <c r="D35068" i="1"/>
  <c r="D35069" i="1"/>
  <c r="D35070" i="1"/>
  <c r="D35071" i="1"/>
  <c r="D35072" i="1"/>
  <c r="D35073" i="1"/>
  <c r="D35074" i="1"/>
  <c r="D35075" i="1"/>
  <c r="D35076" i="1"/>
  <c r="D35077" i="1"/>
  <c r="D35078" i="1"/>
  <c r="D35079" i="1"/>
  <c r="D35080" i="1"/>
  <c r="D35081" i="1"/>
  <c r="D35082" i="1"/>
  <c r="D35083" i="1"/>
  <c r="D35084" i="1"/>
  <c r="D35085" i="1"/>
  <c r="D35086" i="1"/>
  <c r="D35087" i="1"/>
  <c r="D35088" i="1"/>
  <c r="D35089" i="1"/>
  <c r="D35090" i="1"/>
  <c r="D35091" i="1"/>
  <c r="D35092" i="1"/>
  <c r="D35093" i="1"/>
  <c r="D35094" i="1"/>
  <c r="D35095" i="1"/>
  <c r="D35096" i="1"/>
  <c r="D35097" i="1"/>
  <c r="D35098" i="1"/>
  <c r="D35099" i="1"/>
  <c r="D35100" i="1"/>
  <c r="D35101" i="1"/>
  <c r="D35102" i="1"/>
  <c r="D35103" i="1"/>
  <c r="D35104" i="1"/>
  <c r="D35105" i="1"/>
  <c r="D35106" i="1"/>
  <c r="D35107" i="1"/>
  <c r="D35108" i="1"/>
  <c r="D35109" i="1"/>
  <c r="D35110" i="1"/>
  <c r="D35111" i="1"/>
  <c r="D35112" i="1"/>
  <c r="D35113" i="1"/>
  <c r="D35114" i="1"/>
  <c r="D35115" i="1"/>
  <c r="D35116" i="1"/>
  <c r="D35117" i="1"/>
  <c r="D35118" i="1"/>
  <c r="D35119" i="1"/>
  <c r="D35120" i="1"/>
  <c r="D35121" i="1"/>
  <c r="D35122" i="1"/>
  <c r="D35123" i="1"/>
  <c r="D35124" i="1"/>
  <c r="D35125" i="1"/>
  <c r="D35126" i="1"/>
  <c r="D35127" i="1"/>
  <c r="D35128" i="1"/>
  <c r="D35129" i="1"/>
  <c r="D35130" i="1"/>
  <c r="D35131" i="1"/>
  <c r="D35132" i="1"/>
  <c r="D35133" i="1"/>
  <c r="D35134" i="1"/>
  <c r="D35135" i="1"/>
  <c r="D35136" i="1"/>
  <c r="D35137" i="1"/>
  <c r="D35138" i="1"/>
  <c r="D35139" i="1"/>
  <c r="D35140" i="1"/>
  <c r="D35141" i="1"/>
  <c r="D35142" i="1"/>
  <c r="D35143" i="1"/>
  <c r="D35144" i="1"/>
  <c r="D35145" i="1"/>
  <c r="D35146" i="1"/>
  <c r="D35147" i="1"/>
  <c r="D35148" i="1"/>
  <c r="D35149" i="1"/>
  <c r="D35150" i="1"/>
  <c r="D35151" i="1"/>
  <c r="D35152" i="1"/>
  <c r="D35153" i="1"/>
  <c r="D35154" i="1"/>
  <c r="D35155" i="1"/>
  <c r="D35156" i="1"/>
  <c r="D35157" i="1"/>
  <c r="D35158" i="1"/>
  <c r="D35159" i="1"/>
  <c r="D35160" i="1"/>
  <c r="D35161" i="1"/>
  <c r="D35162" i="1"/>
  <c r="D35163" i="1"/>
  <c r="D35164" i="1"/>
  <c r="D35165" i="1"/>
  <c r="D35166" i="1"/>
  <c r="D35167" i="1"/>
  <c r="D35168" i="1"/>
  <c r="D35169" i="1"/>
  <c r="D35170" i="1"/>
  <c r="D35171" i="1"/>
  <c r="D35172" i="1"/>
  <c r="D35173" i="1"/>
  <c r="D35174" i="1"/>
  <c r="D35175" i="1"/>
  <c r="D35176" i="1"/>
  <c r="J35176" i="1" s="1"/>
  <c r="D35177" i="1"/>
  <c r="D35178" i="1"/>
  <c r="D35179" i="1"/>
  <c r="D35180" i="1"/>
  <c r="D35181" i="1"/>
  <c r="D35182" i="1"/>
  <c r="D35183" i="1"/>
  <c r="J35183" i="1" s="1"/>
  <c r="D35184" i="1"/>
  <c r="J35184" i="1" s="1"/>
  <c r="D35185" i="1"/>
  <c r="D35186" i="1"/>
  <c r="D35187" i="1"/>
  <c r="D35188" i="1"/>
  <c r="D35189" i="1"/>
  <c r="D35190" i="1"/>
  <c r="D35191" i="1"/>
  <c r="D35192" i="1"/>
  <c r="D35193" i="1"/>
  <c r="D35194" i="1"/>
  <c r="D35195" i="1"/>
  <c r="D35196" i="1"/>
  <c r="D35197" i="1"/>
  <c r="D35198" i="1"/>
  <c r="D35199" i="1"/>
  <c r="D35200" i="1"/>
  <c r="D35201" i="1"/>
  <c r="D35202" i="1"/>
  <c r="D35203" i="1"/>
  <c r="D35204" i="1"/>
  <c r="D35205" i="1"/>
  <c r="D35206" i="1"/>
  <c r="D35207" i="1"/>
  <c r="D35208" i="1"/>
  <c r="D35209" i="1"/>
  <c r="D35210" i="1"/>
  <c r="D35211" i="1"/>
  <c r="D35212" i="1"/>
  <c r="D35213" i="1"/>
  <c r="D35214" i="1"/>
  <c r="D35215" i="1"/>
  <c r="D35216" i="1"/>
  <c r="D35217" i="1"/>
  <c r="D35218" i="1"/>
  <c r="D35219" i="1"/>
  <c r="D35220" i="1"/>
  <c r="D35221" i="1"/>
  <c r="D35222" i="1"/>
  <c r="D35223" i="1"/>
  <c r="D35224" i="1"/>
  <c r="D35225" i="1"/>
  <c r="D35226" i="1"/>
  <c r="D35227" i="1"/>
  <c r="D35228" i="1"/>
  <c r="D35229" i="1"/>
  <c r="D35230" i="1"/>
  <c r="D35231" i="1"/>
  <c r="D35232" i="1"/>
  <c r="D35233" i="1"/>
  <c r="D35234" i="1"/>
  <c r="D35235" i="1"/>
  <c r="D35236" i="1"/>
  <c r="D35237" i="1"/>
  <c r="D35238" i="1"/>
  <c r="D35239" i="1"/>
  <c r="D35240" i="1"/>
  <c r="D35241" i="1"/>
  <c r="D35242" i="1"/>
  <c r="D35243" i="1"/>
  <c r="D35244" i="1"/>
  <c r="D35245" i="1"/>
  <c r="D35246" i="1"/>
  <c r="D35247" i="1"/>
  <c r="D35248" i="1"/>
  <c r="D35249" i="1"/>
  <c r="D35250" i="1"/>
  <c r="D35251" i="1"/>
  <c r="D35252" i="1"/>
  <c r="D35253" i="1"/>
  <c r="D35254" i="1"/>
  <c r="D35255" i="1"/>
  <c r="D35256" i="1"/>
  <c r="D35257" i="1"/>
  <c r="D35258" i="1"/>
  <c r="D35259" i="1"/>
  <c r="D35260" i="1"/>
  <c r="D35261" i="1"/>
  <c r="D35262" i="1"/>
  <c r="D35263" i="1"/>
  <c r="D35264" i="1"/>
  <c r="D35265" i="1"/>
  <c r="D35266" i="1"/>
  <c r="D35267" i="1"/>
  <c r="D35268" i="1"/>
  <c r="D35269" i="1"/>
  <c r="D35270" i="1"/>
  <c r="D35271" i="1"/>
  <c r="D35272" i="1"/>
  <c r="D35273" i="1"/>
  <c r="D35274" i="1"/>
  <c r="D35275" i="1"/>
  <c r="D35276" i="1"/>
  <c r="D35277" i="1"/>
  <c r="D35278" i="1"/>
  <c r="D35279" i="1"/>
  <c r="D35280" i="1"/>
  <c r="D35281" i="1"/>
  <c r="D35282" i="1"/>
  <c r="D35283" i="1"/>
  <c r="D35284" i="1"/>
  <c r="D35285" i="1"/>
  <c r="D35286" i="1"/>
  <c r="D35287" i="1"/>
  <c r="D35288" i="1"/>
  <c r="D35289" i="1"/>
  <c r="D35290" i="1"/>
  <c r="D35291" i="1"/>
  <c r="D35292" i="1"/>
  <c r="D35293" i="1"/>
  <c r="D35294" i="1"/>
  <c r="D35295" i="1"/>
  <c r="D35296" i="1"/>
  <c r="D35297" i="1"/>
  <c r="D35298" i="1"/>
  <c r="D35299" i="1"/>
  <c r="D35300" i="1"/>
  <c r="D35301" i="1"/>
  <c r="D35302" i="1"/>
  <c r="D35303" i="1"/>
  <c r="D35304" i="1"/>
  <c r="D35305" i="1"/>
  <c r="D35306" i="1"/>
  <c r="D35307" i="1"/>
  <c r="D35308" i="1"/>
  <c r="D35309" i="1"/>
  <c r="D35310" i="1"/>
  <c r="D35311" i="1"/>
  <c r="D35312" i="1"/>
  <c r="D35313" i="1"/>
  <c r="D35314" i="1"/>
  <c r="D35315" i="1"/>
  <c r="D35316" i="1"/>
  <c r="D35317" i="1"/>
  <c r="D35318" i="1"/>
  <c r="D35319" i="1"/>
  <c r="D35320" i="1"/>
  <c r="D35321" i="1"/>
  <c r="D35322" i="1"/>
  <c r="D35323" i="1"/>
  <c r="D35324" i="1"/>
  <c r="D35325" i="1"/>
  <c r="D35326" i="1"/>
  <c r="D35327" i="1"/>
  <c r="D35328" i="1"/>
  <c r="D35329" i="1"/>
  <c r="D35330" i="1"/>
  <c r="D35331" i="1"/>
  <c r="D35332" i="1"/>
  <c r="D35333" i="1"/>
  <c r="D35334" i="1"/>
  <c r="D35335" i="1"/>
  <c r="D35336" i="1"/>
  <c r="D35337" i="1"/>
  <c r="D35338" i="1"/>
  <c r="D35339" i="1"/>
  <c r="D35340" i="1"/>
  <c r="D35341" i="1"/>
  <c r="D35342" i="1"/>
  <c r="D35343" i="1"/>
  <c r="D35344" i="1"/>
  <c r="D35345" i="1"/>
  <c r="D35346" i="1"/>
  <c r="D35347" i="1"/>
  <c r="D35348" i="1"/>
  <c r="D35349" i="1"/>
  <c r="D35350" i="1"/>
  <c r="D35351" i="1"/>
  <c r="D35352" i="1"/>
  <c r="D35353" i="1"/>
  <c r="D35354" i="1"/>
  <c r="D35355" i="1"/>
  <c r="D35356" i="1"/>
  <c r="D35357" i="1"/>
  <c r="D35358" i="1"/>
  <c r="D35359" i="1"/>
  <c r="D35360" i="1"/>
  <c r="D35361" i="1"/>
  <c r="D35362" i="1"/>
  <c r="D35363" i="1"/>
  <c r="D35364" i="1"/>
  <c r="D35365" i="1"/>
  <c r="D35366" i="1"/>
  <c r="D35367" i="1"/>
  <c r="D35368" i="1"/>
  <c r="D35369" i="1"/>
  <c r="D35370" i="1"/>
  <c r="D35371" i="1"/>
  <c r="D35372" i="1"/>
  <c r="D35373" i="1"/>
  <c r="D35374" i="1"/>
  <c r="D35375" i="1"/>
  <c r="D35376" i="1"/>
  <c r="D35377" i="1"/>
  <c r="D35378" i="1"/>
  <c r="D35379" i="1"/>
  <c r="D35380" i="1"/>
  <c r="D35381" i="1"/>
  <c r="D35382" i="1"/>
  <c r="D35383" i="1"/>
  <c r="D35384" i="1"/>
  <c r="D35385" i="1"/>
  <c r="D35386" i="1"/>
  <c r="D35387" i="1"/>
  <c r="D35388" i="1"/>
  <c r="D35389" i="1"/>
  <c r="D35390" i="1"/>
  <c r="D35391" i="1"/>
  <c r="D35392" i="1"/>
  <c r="D35393" i="1"/>
  <c r="D35394" i="1"/>
  <c r="D35395" i="1"/>
  <c r="D35396" i="1"/>
  <c r="D35397" i="1"/>
  <c r="D35398" i="1"/>
  <c r="D35399" i="1"/>
  <c r="D35400" i="1"/>
  <c r="D35401" i="1"/>
  <c r="D35402" i="1"/>
  <c r="D35403" i="1"/>
  <c r="D35404" i="1"/>
  <c r="D35405" i="1"/>
  <c r="D35406" i="1"/>
  <c r="D35407" i="1"/>
  <c r="D35408" i="1"/>
  <c r="D35409" i="1"/>
  <c r="D35410" i="1"/>
  <c r="D35411" i="1"/>
  <c r="D35412" i="1"/>
  <c r="D35413" i="1"/>
  <c r="D35414" i="1"/>
  <c r="D35415" i="1"/>
  <c r="D35416" i="1"/>
  <c r="D35417" i="1"/>
  <c r="D35418" i="1"/>
  <c r="D35419" i="1"/>
  <c r="D35420" i="1"/>
  <c r="D35421" i="1"/>
  <c r="D35422" i="1"/>
  <c r="D35423" i="1"/>
  <c r="D35424" i="1"/>
  <c r="D35425" i="1"/>
  <c r="D35426" i="1"/>
  <c r="D35427" i="1"/>
  <c r="D35428" i="1"/>
  <c r="D35429" i="1"/>
  <c r="D35430" i="1"/>
  <c r="D35431" i="1"/>
  <c r="D35432" i="1"/>
  <c r="D35433" i="1"/>
  <c r="D35434" i="1"/>
  <c r="D35435" i="1"/>
  <c r="D35436" i="1"/>
  <c r="D35437" i="1"/>
  <c r="D35438" i="1"/>
  <c r="D35439" i="1"/>
  <c r="D35440" i="1"/>
  <c r="D35441" i="1"/>
  <c r="D35442" i="1"/>
  <c r="D35443" i="1"/>
  <c r="D35444" i="1"/>
  <c r="D35445" i="1"/>
  <c r="D35446" i="1"/>
  <c r="D35447" i="1"/>
  <c r="D35448" i="1"/>
  <c r="D35449" i="1"/>
  <c r="D35450" i="1"/>
  <c r="D35451" i="1"/>
  <c r="D35452" i="1"/>
  <c r="D35453" i="1"/>
  <c r="D35454" i="1"/>
  <c r="D35455" i="1"/>
  <c r="D35456" i="1"/>
  <c r="D35457" i="1"/>
  <c r="D35458" i="1"/>
  <c r="D35459" i="1"/>
  <c r="D35460" i="1"/>
  <c r="D35461" i="1"/>
  <c r="D35462" i="1"/>
  <c r="D35463" i="1"/>
  <c r="D35464" i="1"/>
  <c r="D35465" i="1"/>
  <c r="D35466" i="1"/>
  <c r="D35467" i="1"/>
  <c r="D35468" i="1"/>
  <c r="D35469" i="1"/>
  <c r="D35470" i="1"/>
  <c r="D35471" i="1"/>
  <c r="D35472" i="1"/>
  <c r="D35473" i="1"/>
  <c r="D35474" i="1"/>
  <c r="D35475" i="1"/>
  <c r="D35476" i="1"/>
  <c r="D35477" i="1"/>
  <c r="D35478" i="1"/>
  <c r="D35479" i="1"/>
  <c r="D35480" i="1"/>
  <c r="D35481" i="1"/>
  <c r="D35482" i="1"/>
  <c r="D35483" i="1"/>
  <c r="D35484" i="1"/>
  <c r="D35485" i="1"/>
  <c r="D35486" i="1"/>
  <c r="D35487" i="1"/>
  <c r="D35488" i="1"/>
  <c r="D35489" i="1"/>
  <c r="D35490" i="1"/>
  <c r="D35491" i="1"/>
  <c r="D35492" i="1"/>
  <c r="D35493" i="1"/>
  <c r="D35494" i="1"/>
  <c r="D35495" i="1"/>
  <c r="D35496" i="1"/>
  <c r="D35497" i="1"/>
  <c r="D35498" i="1"/>
  <c r="D35499" i="1"/>
  <c r="D35500" i="1"/>
  <c r="D35501" i="1"/>
  <c r="D35502" i="1"/>
  <c r="D35503" i="1"/>
  <c r="D35504" i="1"/>
  <c r="D35505" i="1"/>
  <c r="D35506" i="1"/>
  <c r="D35507" i="1"/>
  <c r="D35508" i="1"/>
  <c r="D35509" i="1"/>
  <c r="D35510" i="1"/>
  <c r="D35511" i="1"/>
  <c r="D35512" i="1"/>
  <c r="D35513" i="1"/>
  <c r="D35514" i="1"/>
  <c r="D35515" i="1"/>
  <c r="D35516" i="1"/>
  <c r="D35517" i="1"/>
  <c r="D35518" i="1"/>
  <c r="D35519" i="1"/>
  <c r="D35520" i="1"/>
  <c r="D35521" i="1"/>
  <c r="D35522" i="1"/>
  <c r="D35523" i="1"/>
  <c r="D35524" i="1"/>
  <c r="D35525" i="1"/>
  <c r="D35526" i="1"/>
  <c r="D35527" i="1"/>
  <c r="D35528" i="1"/>
  <c r="D35529" i="1"/>
  <c r="D35530" i="1"/>
  <c r="D35531" i="1"/>
  <c r="D35532" i="1"/>
  <c r="D35533" i="1"/>
  <c r="D35534" i="1"/>
  <c r="D35535" i="1"/>
  <c r="D35536" i="1"/>
  <c r="D35537" i="1"/>
  <c r="D35538" i="1"/>
  <c r="D35539" i="1"/>
  <c r="D35540" i="1"/>
  <c r="D35541" i="1"/>
  <c r="D35542" i="1"/>
  <c r="D35543" i="1"/>
  <c r="D35544" i="1"/>
  <c r="D35545" i="1"/>
  <c r="D35546" i="1"/>
  <c r="D35547" i="1"/>
  <c r="D35548" i="1"/>
  <c r="D35549" i="1"/>
  <c r="D35550" i="1"/>
  <c r="D35551" i="1"/>
  <c r="D35552" i="1"/>
  <c r="D35553" i="1"/>
  <c r="D35554" i="1"/>
  <c r="D35555" i="1"/>
  <c r="D35556" i="1"/>
  <c r="D35557" i="1"/>
  <c r="D35558" i="1"/>
  <c r="D35559" i="1"/>
  <c r="D35560" i="1"/>
  <c r="D35561" i="1"/>
  <c r="D35562" i="1"/>
  <c r="D35563" i="1"/>
  <c r="D35564" i="1"/>
  <c r="D35565" i="1"/>
  <c r="D35566" i="1"/>
  <c r="D35567" i="1"/>
  <c r="D35568" i="1"/>
  <c r="D35569" i="1"/>
  <c r="D35570" i="1"/>
  <c r="D35571" i="1"/>
  <c r="D35572" i="1"/>
  <c r="D35573" i="1"/>
  <c r="D35574" i="1"/>
  <c r="D35575" i="1"/>
  <c r="D35576" i="1"/>
  <c r="D35577" i="1"/>
  <c r="D35578" i="1"/>
  <c r="D35579" i="1"/>
  <c r="D35580" i="1"/>
  <c r="D35581" i="1"/>
  <c r="D35582" i="1"/>
  <c r="D35583" i="1"/>
  <c r="D35584" i="1"/>
  <c r="D35585" i="1"/>
  <c r="D35586" i="1"/>
  <c r="D35587" i="1"/>
  <c r="D35588" i="1"/>
  <c r="D35589" i="1"/>
  <c r="D35590" i="1"/>
  <c r="D35591" i="1"/>
  <c r="D35592" i="1"/>
  <c r="D35593" i="1"/>
  <c r="D35594" i="1"/>
  <c r="D35595" i="1"/>
  <c r="D35596" i="1"/>
  <c r="D35597" i="1"/>
  <c r="D35598" i="1"/>
  <c r="D35599" i="1"/>
  <c r="D35600" i="1"/>
  <c r="D35601" i="1"/>
  <c r="D35602" i="1"/>
  <c r="D35603" i="1"/>
  <c r="D35604" i="1"/>
  <c r="D35605" i="1"/>
  <c r="D35606" i="1"/>
  <c r="D35607" i="1"/>
  <c r="D35608" i="1"/>
  <c r="D35609" i="1"/>
  <c r="D35610" i="1"/>
  <c r="D35611" i="1"/>
  <c r="D35612" i="1"/>
  <c r="D35613" i="1"/>
  <c r="D35614" i="1"/>
  <c r="D35615" i="1"/>
  <c r="D35616" i="1"/>
  <c r="D35617" i="1"/>
  <c r="D35618" i="1"/>
  <c r="D35619" i="1"/>
  <c r="D35620" i="1"/>
  <c r="D35621" i="1"/>
  <c r="D35622" i="1"/>
  <c r="D35623" i="1"/>
  <c r="D35624" i="1"/>
  <c r="D35625" i="1"/>
  <c r="D35626" i="1"/>
  <c r="D35627" i="1"/>
  <c r="D35628" i="1"/>
  <c r="D35629" i="1"/>
  <c r="D35630" i="1"/>
  <c r="D35631" i="1"/>
  <c r="D35632" i="1"/>
  <c r="D35633" i="1"/>
  <c r="D35634" i="1"/>
  <c r="D35635" i="1"/>
  <c r="D35636" i="1"/>
  <c r="D35637" i="1"/>
  <c r="D35638" i="1"/>
  <c r="D35639" i="1"/>
  <c r="D35640" i="1"/>
  <c r="D35641" i="1"/>
  <c r="D35642" i="1"/>
  <c r="D35643" i="1"/>
  <c r="D35644" i="1"/>
  <c r="D35645" i="1"/>
  <c r="D35646" i="1"/>
  <c r="D35647" i="1"/>
  <c r="D35648" i="1"/>
  <c r="D35649" i="1"/>
  <c r="D35650" i="1"/>
  <c r="D35651" i="1"/>
  <c r="D35652" i="1"/>
  <c r="D35653" i="1"/>
  <c r="D35654" i="1"/>
  <c r="D35655" i="1"/>
  <c r="D35656" i="1"/>
  <c r="D35657" i="1"/>
  <c r="D35658" i="1"/>
  <c r="D35659" i="1"/>
  <c r="D35660" i="1"/>
  <c r="D35661" i="1"/>
  <c r="D35662" i="1"/>
  <c r="D35663" i="1"/>
  <c r="D35664" i="1"/>
  <c r="D35665" i="1"/>
  <c r="D35666" i="1"/>
  <c r="D35667" i="1"/>
  <c r="D35668" i="1"/>
  <c r="D35669" i="1"/>
  <c r="D35670" i="1"/>
  <c r="D35671" i="1"/>
  <c r="D35672" i="1"/>
  <c r="D35673" i="1"/>
  <c r="D35674" i="1"/>
  <c r="D35675" i="1"/>
  <c r="D35676" i="1"/>
  <c r="D35677" i="1"/>
  <c r="D35678" i="1"/>
  <c r="D35679" i="1"/>
  <c r="D35680" i="1"/>
  <c r="D35681" i="1"/>
  <c r="D35682" i="1"/>
  <c r="D35683" i="1"/>
  <c r="D35684" i="1"/>
  <c r="D35685" i="1"/>
  <c r="D35686" i="1"/>
  <c r="D35687" i="1"/>
  <c r="D35688" i="1"/>
  <c r="D35689" i="1"/>
  <c r="D35690" i="1"/>
  <c r="D35691" i="1"/>
  <c r="D35692" i="1"/>
  <c r="D35693" i="1"/>
  <c r="D35694" i="1"/>
  <c r="D35695" i="1"/>
  <c r="D35696" i="1"/>
  <c r="D35697" i="1"/>
  <c r="D35698" i="1"/>
  <c r="D35699" i="1"/>
  <c r="D35700" i="1"/>
  <c r="D35701" i="1"/>
  <c r="D35702" i="1"/>
  <c r="D35703" i="1"/>
  <c r="D35704" i="1"/>
  <c r="D35705" i="1"/>
  <c r="D35706" i="1"/>
  <c r="D35707" i="1"/>
  <c r="D35708" i="1"/>
  <c r="D35709" i="1"/>
  <c r="D35710" i="1"/>
  <c r="D35711" i="1"/>
  <c r="D35712" i="1"/>
  <c r="D35713" i="1"/>
  <c r="D35714" i="1"/>
  <c r="D35715" i="1"/>
  <c r="D35716" i="1"/>
  <c r="D35717" i="1"/>
  <c r="D35718" i="1"/>
  <c r="D35719" i="1"/>
  <c r="D35720" i="1"/>
  <c r="D35721" i="1"/>
  <c r="D35722" i="1"/>
  <c r="D35723" i="1"/>
  <c r="D35724" i="1"/>
  <c r="D35725" i="1"/>
  <c r="D35726" i="1"/>
  <c r="D35727" i="1"/>
  <c r="D35728" i="1"/>
  <c r="D35729" i="1"/>
  <c r="D35730" i="1"/>
  <c r="D35731" i="1"/>
  <c r="D35732" i="1"/>
  <c r="D35733" i="1"/>
  <c r="D35734" i="1"/>
  <c r="D35735" i="1"/>
  <c r="D35736" i="1"/>
  <c r="D35737" i="1"/>
  <c r="D35738" i="1"/>
  <c r="D35739" i="1"/>
  <c r="D35740" i="1"/>
  <c r="D35741" i="1"/>
  <c r="D35742" i="1"/>
  <c r="D35743" i="1"/>
  <c r="D35744" i="1"/>
  <c r="D35745" i="1"/>
  <c r="D35746" i="1"/>
  <c r="D35747" i="1"/>
  <c r="D35748" i="1"/>
  <c r="D35749" i="1"/>
  <c r="D35750" i="1"/>
  <c r="D35751" i="1"/>
  <c r="D35752" i="1"/>
  <c r="D35753" i="1"/>
  <c r="D35754" i="1"/>
  <c r="D35755" i="1"/>
  <c r="D35756" i="1"/>
  <c r="D35757" i="1"/>
  <c r="D35758" i="1"/>
  <c r="D35759" i="1"/>
  <c r="D35760" i="1"/>
  <c r="D35761" i="1"/>
  <c r="D35762" i="1"/>
  <c r="D35763" i="1"/>
  <c r="D35764" i="1"/>
  <c r="D35765" i="1"/>
  <c r="D35766" i="1"/>
  <c r="D35767" i="1"/>
  <c r="D35768" i="1"/>
  <c r="D35769" i="1"/>
  <c r="D35770" i="1"/>
  <c r="D35771" i="1"/>
  <c r="D35772" i="1"/>
  <c r="D35773" i="1"/>
  <c r="D35774" i="1"/>
  <c r="D35775" i="1"/>
  <c r="D35776" i="1"/>
  <c r="D35777" i="1"/>
  <c r="D35778" i="1"/>
  <c r="D35779" i="1"/>
  <c r="D35780" i="1"/>
  <c r="D35781" i="1"/>
  <c r="D35782" i="1"/>
  <c r="D35783" i="1"/>
  <c r="D35784" i="1"/>
  <c r="D35785" i="1"/>
  <c r="D35786" i="1"/>
  <c r="D35787" i="1"/>
  <c r="D35788" i="1"/>
  <c r="D35789" i="1"/>
  <c r="D35790" i="1"/>
  <c r="D35791" i="1"/>
  <c r="D35792" i="1"/>
  <c r="D35793" i="1"/>
  <c r="D35794" i="1"/>
  <c r="D35795" i="1"/>
  <c r="D35796" i="1"/>
  <c r="D35797" i="1"/>
  <c r="D35798" i="1"/>
  <c r="D35799" i="1"/>
  <c r="D35800" i="1"/>
  <c r="D35801" i="1"/>
  <c r="D35802" i="1"/>
  <c r="D35803" i="1"/>
  <c r="D35804" i="1"/>
  <c r="D35805" i="1"/>
  <c r="D35806" i="1"/>
  <c r="D35807" i="1"/>
  <c r="D35808" i="1"/>
  <c r="D35809" i="1"/>
  <c r="D35810" i="1"/>
  <c r="D35811" i="1"/>
  <c r="D35812" i="1"/>
  <c r="D35813" i="1"/>
  <c r="D35814" i="1"/>
  <c r="D35815" i="1"/>
  <c r="D35816" i="1"/>
  <c r="D35817" i="1"/>
  <c r="D35818" i="1"/>
  <c r="D35819" i="1"/>
  <c r="D35820" i="1"/>
  <c r="D35821" i="1"/>
  <c r="D35822" i="1"/>
  <c r="D35823" i="1"/>
  <c r="D35824" i="1"/>
  <c r="D35825" i="1"/>
  <c r="D35826" i="1"/>
  <c r="D35827" i="1"/>
  <c r="D35828" i="1"/>
  <c r="D35829" i="1"/>
  <c r="D35830" i="1"/>
  <c r="D35831" i="1"/>
  <c r="D35832" i="1"/>
  <c r="D35833" i="1"/>
  <c r="D35834" i="1"/>
  <c r="D35835" i="1"/>
  <c r="D35836" i="1"/>
  <c r="D35837" i="1"/>
  <c r="D35838" i="1"/>
  <c r="D35839" i="1"/>
  <c r="D35840" i="1"/>
  <c r="D35841" i="1"/>
  <c r="D35842" i="1"/>
  <c r="D35843" i="1"/>
  <c r="D35844" i="1"/>
  <c r="D35845" i="1"/>
  <c r="D35846" i="1"/>
  <c r="D35847" i="1"/>
  <c r="D35848" i="1"/>
  <c r="D35849" i="1"/>
  <c r="D35850" i="1"/>
  <c r="D35851" i="1"/>
  <c r="D35852" i="1"/>
  <c r="D35853" i="1"/>
  <c r="D35854" i="1"/>
  <c r="D35855" i="1"/>
  <c r="D35856" i="1"/>
  <c r="D35857" i="1"/>
  <c r="D35858" i="1"/>
  <c r="D35859" i="1"/>
  <c r="D35860" i="1"/>
  <c r="D35861" i="1"/>
  <c r="D35862" i="1"/>
  <c r="D35863" i="1"/>
  <c r="D35864" i="1"/>
  <c r="D35865" i="1"/>
  <c r="D35866" i="1"/>
  <c r="D35867" i="1"/>
  <c r="D35868" i="1"/>
  <c r="D35869" i="1"/>
  <c r="D35870" i="1"/>
  <c r="D35871" i="1"/>
  <c r="D35872" i="1"/>
  <c r="D35873" i="1"/>
  <c r="D35874" i="1"/>
  <c r="D35875" i="1"/>
  <c r="D35876" i="1"/>
  <c r="D35877" i="1"/>
  <c r="D35878" i="1"/>
  <c r="D35879" i="1"/>
  <c r="D35880" i="1"/>
  <c r="D35881" i="1"/>
  <c r="D35882" i="1"/>
  <c r="D35883" i="1"/>
  <c r="D35884" i="1"/>
  <c r="D35885" i="1"/>
  <c r="D35886" i="1"/>
  <c r="D35887" i="1"/>
  <c r="D35888" i="1"/>
  <c r="D35889" i="1"/>
  <c r="D35890" i="1"/>
  <c r="D35891" i="1"/>
  <c r="D35892" i="1"/>
  <c r="D35893" i="1"/>
  <c r="D35894" i="1"/>
  <c r="D35895" i="1"/>
  <c r="D35896" i="1"/>
  <c r="D35897" i="1"/>
  <c r="D35898" i="1"/>
  <c r="D35899" i="1"/>
  <c r="D35900" i="1"/>
  <c r="D35901" i="1"/>
  <c r="D35902" i="1"/>
  <c r="D35903" i="1"/>
  <c r="D35904" i="1"/>
  <c r="D35905" i="1"/>
  <c r="D35906" i="1"/>
  <c r="D35907" i="1"/>
  <c r="D35908" i="1"/>
  <c r="D35909" i="1"/>
  <c r="D35910" i="1"/>
  <c r="D35911" i="1"/>
  <c r="D35912" i="1"/>
  <c r="D35913" i="1"/>
  <c r="D35914" i="1"/>
  <c r="D35915" i="1"/>
  <c r="D35916" i="1"/>
  <c r="D35917" i="1"/>
  <c r="D35918" i="1"/>
  <c r="D35919" i="1"/>
  <c r="D35920" i="1"/>
  <c r="D35921" i="1"/>
  <c r="D35922" i="1"/>
  <c r="D35923" i="1"/>
  <c r="D35924" i="1"/>
  <c r="D35925" i="1"/>
  <c r="D35926" i="1"/>
  <c r="D35927" i="1"/>
  <c r="D35928" i="1"/>
  <c r="D35929" i="1"/>
  <c r="D35930" i="1"/>
  <c r="D35931" i="1"/>
  <c r="D35932" i="1"/>
  <c r="D35933" i="1"/>
  <c r="D35934" i="1"/>
  <c r="D35935" i="1"/>
  <c r="D35936" i="1"/>
  <c r="D35937" i="1"/>
  <c r="D35938" i="1"/>
  <c r="D35939" i="1"/>
  <c r="D35940" i="1"/>
  <c r="D35941" i="1"/>
  <c r="D35942" i="1"/>
  <c r="D35943" i="1"/>
  <c r="D35944" i="1"/>
  <c r="D35945" i="1"/>
  <c r="D35946" i="1"/>
  <c r="D35947" i="1"/>
  <c r="D35948" i="1"/>
  <c r="D35949" i="1"/>
  <c r="D35950" i="1"/>
  <c r="D35951" i="1"/>
  <c r="D35952" i="1"/>
  <c r="D35953" i="1"/>
  <c r="D35954" i="1"/>
  <c r="D35955" i="1"/>
  <c r="D35956" i="1"/>
  <c r="D35957" i="1"/>
  <c r="D35958" i="1"/>
  <c r="D35959" i="1"/>
  <c r="D35960" i="1"/>
  <c r="D35961" i="1"/>
  <c r="D35962" i="1"/>
  <c r="D35963" i="1"/>
  <c r="D35964" i="1"/>
  <c r="D35965" i="1"/>
  <c r="D35966" i="1"/>
  <c r="D35967" i="1"/>
  <c r="D35968" i="1"/>
  <c r="D35969" i="1"/>
  <c r="D35970" i="1"/>
  <c r="D35971" i="1"/>
  <c r="D35972" i="1"/>
  <c r="D35973" i="1"/>
  <c r="D35974" i="1"/>
  <c r="D35975" i="1"/>
  <c r="D35976" i="1"/>
  <c r="D35977" i="1"/>
  <c r="D35978" i="1"/>
  <c r="D35979" i="1"/>
  <c r="D35980" i="1"/>
  <c r="D35981" i="1"/>
  <c r="D35982" i="1"/>
  <c r="D35983" i="1"/>
  <c r="D35984" i="1"/>
  <c r="D35985" i="1"/>
  <c r="D35986" i="1"/>
  <c r="D35987" i="1"/>
  <c r="D35988" i="1"/>
  <c r="D35989" i="1"/>
  <c r="D35990" i="1"/>
  <c r="D35991" i="1"/>
  <c r="D35992" i="1"/>
  <c r="D35993" i="1"/>
  <c r="D35994" i="1"/>
  <c r="D35995" i="1"/>
  <c r="D35996" i="1"/>
  <c r="D35997" i="1"/>
  <c r="D35998" i="1"/>
  <c r="D35999" i="1"/>
  <c r="D36000" i="1"/>
  <c r="D36001" i="1"/>
  <c r="D36002" i="1"/>
  <c r="D36003" i="1"/>
  <c r="D36004" i="1"/>
  <c r="D36005" i="1"/>
  <c r="D36006" i="1"/>
  <c r="D36007" i="1"/>
  <c r="D36008" i="1"/>
  <c r="D36009" i="1"/>
  <c r="D36010" i="1"/>
  <c r="D36011" i="1"/>
  <c r="D36012" i="1"/>
  <c r="D36013" i="1"/>
  <c r="D36014" i="1"/>
  <c r="D36015" i="1"/>
  <c r="D36016" i="1"/>
  <c r="D36017" i="1"/>
  <c r="D36018" i="1"/>
  <c r="D36019" i="1"/>
  <c r="D36020" i="1"/>
  <c r="D36021" i="1"/>
  <c r="D36022" i="1"/>
  <c r="D36023" i="1"/>
  <c r="D36024" i="1"/>
  <c r="D36025" i="1"/>
  <c r="D36026" i="1"/>
  <c r="D36027" i="1"/>
  <c r="D36028" i="1"/>
  <c r="D36029" i="1"/>
  <c r="D36030" i="1"/>
  <c r="D36031" i="1"/>
  <c r="D36032" i="1"/>
  <c r="D36033" i="1"/>
  <c r="D36034" i="1"/>
  <c r="D36035" i="1"/>
  <c r="D36036" i="1"/>
  <c r="D36037" i="1"/>
  <c r="D36038" i="1"/>
  <c r="D36039" i="1"/>
  <c r="D36040" i="1"/>
  <c r="D36041" i="1"/>
  <c r="D36042" i="1"/>
  <c r="D36043" i="1"/>
  <c r="D36044" i="1"/>
  <c r="D36045" i="1"/>
  <c r="D36046" i="1"/>
  <c r="D36047" i="1"/>
  <c r="D36048" i="1"/>
  <c r="D36049" i="1"/>
  <c r="D36050" i="1"/>
  <c r="D36051" i="1"/>
  <c r="D36052" i="1"/>
  <c r="D36053" i="1"/>
  <c r="D36054" i="1"/>
  <c r="D36055" i="1"/>
  <c r="J36055" i="1" s="1"/>
  <c r="D36056" i="1"/>
  <c r="J36056" i="1" s="1"/>
  <c r="D36057" i="1"/>
  <c r="D36058" i="1"/>
  <c r="D36059" i="1"/>
  <c r="D36060" i="1"/>
  <c r="D36061" i="1"/>
  <c r="D36062" i="1"/>
  <c r="D36063" i="1"/>
  <c r="J36063" i="1" s="1"/>
  <c r="D36064" i="1"/>
  <c r="J36064" i="1" s="1"/>
  <c r="D36065" i="1"/>
  <c r="D36066" i="1"/>
  <c r="D36067" i="1"/>
  <c r="D36068" i="1"/>
  <c r="D36069" i="1"/>
  <c r="D36070" i="1"/>
  <c r="D36071" i="1"/>
  <c r="D36072" i="1"/>
  <c r="D36073" i="1"/>
  <c r="D36074" i="1"/>
  <c r="D36075" i="1"/>
  <c r="D36076" i="1"/>
  <c r="D36077" i="1"/>
  <c r="D36078" i="1"/>
  <c r="D36079" i="1"/>
  <c r="D36080" i="1"/>
  <c r="D36081" i="1"/>
  <c r="D36082" i="1"/>
  <c r="D36083" i="1"/>
  <c r="D36084" i="1"/>
  <c r="D36085" i="1"/>
  <c r="D36086" i="1"/>
  <c r="D36087" i="1"/>
  <c r="D36088" i="1"/>
  <c r="D36089" i="1"/>
  <c r="D36090" i="1"/>
  <c r="D36091" i="1"/>
  <c r="D36092" i="1"/>
  <c r="D36093" i="1"/>
  <c r="D36094" i="1"/>
  <c r="D36095" i="1"/>
  <c r="D36096" i="1"/>
  <c r="D36097" i="1"/>
  <c r="D36098" i="1"/>
  <c r="D36099" i="1"/>
  <c r="D36100" i="1"/>
  <c r="D36101" i="1"/>
  <c r="D36102" i="1"/>
  <c r="D36103" i="1"/>
  <c r="D36104" i="1"/>
  <c r="D36105" i="1"/>
  <c r="D36106" i="1"/>
  <c r="D36107" i="1"/>
  <c r="D36108" i="1"/>
  <c r="D36109" i="1"/>
  <c r="D36110" i="1"/>
  <c r="D36111" i="1"/>
  <c r="D36112" i="1"/>
  <c r="D36113" i="1"/>
  <c r="D36114" i="1"/>
  <c r="D36115" i="1"/>
  <c r="D36116" i="1"/>
  <c r="D36117" i="1"/>
  <c r="D36118" i="1"/>
  <c r="D36119" i="1"/>
  <c r="D36120" i="1"/>
  <c r="D36121" i="1"/>
  <c r="D36122" i="1"/>
  <c r="D36123" i="1"/>
  <c r="D36124" i="1"/>
  <c r="D36125" i="1"/>
  <c r="D36126" i="1"/>
  <c r="D36127" i="1"/>
  <c r="D36128" i="1"/>
  <c r="D36129" i="1"/>
  <c r="D36130" i="1"/>
  <c r="D36131" i="1"/>
  <c r="D36132" i="1"/>
  <c r="D36133" i="1"/>
  <c r="D36134" i="1"/>
  <c r="D36135" i="1"/>
  <c r="D36136" i="1"/>
  <c r="D36137" i="1"/>
  <c r="D36138" i="1"/>
  <c r="D36139" i="1"/>
  <c r="D36140" i="1"/>
  <c r="D36141" i="1"/>
  <c r="D36142" i="1"/>
  <c r="D36143" i="1"/>
  <c r="D36144" i="1"/>
  <c r="D36145" i="1"/>
  <c r="D36146" i="1"/>
  <c r="D36147" i="1"/>
  <c r="D36148" i="1"/>
  <c r="D36149" i="1"/>
  <c r="D36150" i="1"/>
  <c r="D36151" i="1"/>
  <c r="D36152" i="1"/>
  <c r="D36153" i="1"/>
  <c r="D36154" i="1"/>
  <c r="D36155" i="1"/>
  <c r="D36156" i="1"/>
  <c r="D36157" i="1"/>
  <c r="D36158" i="1"/>
  <c r="D36159" i="1"/>
  <c r="D36160" i="1"/>
  <c r="D36161" i="1"/>
  <c r="D36162" i="1"/>
  <c r="D36163" i="1"/>
  <c r="D36164" i="1"/>
  <c r="D36165" i="1"/>
  <c r="D36166" i="1"/>
  <c r="D36167" i="1"/>
  <c r="D36168" i="1"/>
  <c r="D36169" i="1"/>
  <c r="D36170" i="1"/>
  <c r="D36171" i="1"/>
  <c r="D36172" i="1"/>
  <c r="D36173" i="1"/>
  <c r="D36174" i="1"/>
  <c r="D36175" i="1"/>
  <c r="D36176" i="1"/>
  <c r="D36177" i="1"/>
  <c r="D36178" i="1"/>
  <c r="D36179" i="1"/>
  <c r="D36180" i="1"/>
  <c r="D36181" i="1"/>
  <c r="D36182" i="1"/>
  <c r="D36183" i="1"/>
  <c r="D36184" i="1"/>
  <c r="D36185" i="1"/>
  <c r="D36186" i="1"/>
  <c r="D36187" i="1"/>
  <c r="D36188" i="1"/>
  <c r="D36189" i="1"/>
  <c r="D36190" i="1"/>
  <c r="D36191" i="1"/>
  <c r="D36192" i="1"/>
  <c r="D36193" i="1"/>
  <c r="D36194" i="1"/>
  <c r="D36195" i="1"/>
  <c r="D36196" i="1"/>
  <c r="D36197" i="1"/>
  <c r="D36198" i="1"/>
  <c r="D36199" i="1"/>
  <c r="D36200" i="1"/>
  <c r="D36201" i="1"/>
  <c r="D36202" i="1"/>
  <c r="D36203" i="1"/>
  <c r="D36204" i="1"/>
  <c r="D36205" i="1"/>
  <c r="D36206" i="1"/>
  <c r="D36207" i="1"/>
  <c r="D36208" i="1"/>
  <c r="D36209" i="1"/>
  <c r="D36210" i="1"/>
  <c r="D36211" i="1"/>
  <c r="D36212" i="1"/>
  <c r="D36213" i="1"/>
  <c r="D36214" i="1"/>
  <c r="D36215" i="1"/>
  <c r="D36216" i="1"/>
  <c r="D36217" i="1"/>
  <c r="D36218" i="1"/>
  <c r="D36219" i="1"/>
  <c r="D36220" i="1"/>
  <c r="D36221" i="1"/>
  <c r="D36222" i="1"/>
  <c r="D36223" i="1"/>
  <c r="D36224" i="1"/>
  <c r="D36225" i="1"/>
  <c r="D36226" i="1"/>
  <c r="D36227" i="1"/>
  <c r="D36228" i="1"/>
  <c r="D36229" i="1"/>
  <c r="D36230" i="1"/>
  <c r="D36231" i="1"/>
  <c r="D36232" i="1"/>
  <c r="D36233" i="1"/>
  <c r="D36234" i="1"/>
  <c r="D36235" i="1"/>
  <c r="D36236" i="1"/>
  <c r="D36237" i="1"/>
  <c r="D36238" i="1"/>
  <c r="D36239" i="1"/>
  <c r="D36240" i="1"/>
  <c r="D36241" i="1"/>
  <c r="D36242" i="1"/>
  <c r="D36243" i="1"/>
  <c r="D36244" i="1"/>
  <c r="D36245" i="1"/>
  <c r="D36246" i="1"/>
  <c r="D36247" i="1"/>
  <c r="D36248" i="1"/>
  <c r="D36249" i="1"/>
  <c r="D36250" i="1"/>
  <c r="D36251" i="1"/>
  <c r="D36252" i="1"/>
  <c r="D36253" i="1"/>
  <c r="D36254" i="1"/>
  <c r="D36255" i="1"/>
  <c r="D36256" i="1"/>
  <c r="D36257" i="1"/>
  <c r="D36258" i="1"/>
  <c r="D36259" i="1"/>
  <c r="D36260" i="1"/>
  <c r="D36261" i="1"/>
  <c r="D36262" i="1"/>
  <c r="D36263" i="1"/>
  <c r="D36264" i="1"/>
  <c r="D36265" i="1"/>
  <c r="D36266" i="1"/>
  <c r="D36267" i="1"/>
  <c r="D36268" i="1"/>
  <c r="D36269" i="1"/>
  <c r="D36270" i="1"/>
  <c r="D36271" i="1"/>
  <c r="D36272" i="1"/>
  <c r="D36273" i="1"/>
  <c r="D36274" i="1"/>
  <c r="D36275" i="1"/>
  <c r="D36276" i="1"/>
  <c r="D36277" i="1"/>
  <c r="D36278" i="1"/>
  <c r="D36279" i="1"/>
  <c r="D36280" i="1"/>
  <c r="D36281" i="1"/>
  <c r="D36282" i="1"/>
  <c r="D36283" i="1"/>
  <c r="D36284" i="1"/>
  <c r="D36285" i="1"/>
  <c r="D36286" i="1"/>
  <c r="D36287" i="1"/>
  <c r="D36288" i="1"/>
  <c r="D36289" i="1"/>
  <c r="D36290" i="1"/>
  <c r="D36291" i="1"/>
  <c r="D36292" i="1"/>
  <c r="D36293" i="1"/>
  <c r="D36294" i="1"/>
  <c r="D36295" i="1"/>
  <c r="D36296" i="1"/>
  <c r="D36297" i="1"/>
  <c r="D36298" i="1"/>
  <c r="D36299" i="1"/>
  <c r="D36300" i="1"/>
  <c r="D36301" i="1"/>
  <c r="D36302" i="1"/>
  <c r="D36303" i="1"/>
  <c r="D36304" i="1"/>
  <c r="D36305" i="1"/>
  <c r="D36306" i="1"/>
  <c r="D36307" i="1"/>
  <c r="D36308" i="1"/>
  <c r="D36309" i="1"/>
  <c r="D36310" i="1"/>
  <c r="D36311" i="1"/>
  <c r="D36312" i="1"/>
  <c r="D36313" i="1"/>
  <c r="D36314" i="1"/>
  <c r="D36315" i="1"/>
  <c r="D36316" i="1"/>
  <c r="D36317" i="1"/>
  <c r="D36318" i="1"/>
  <c r="D36319" i="1"/>
  <c r="D36320" i="1"/>
  <c r="D36321" i="1"/>
  <c r="D36322" i="1"/>
  <c r="D36323" i="1"/>
  <c r="D36324" i="1"/>
  <c r="D36325" i="1"/>
  <c r="D36326" i="1"/>
  <c r="D36327" i="1"/>
  <c r="D36328" i="1"/>
  <c r="D36329" i="1"/>
  <c r="D36330" i="1"/>
  <c r="D36331" i="1"/>
  <c r="D36332" i="1"/>
  <c r="D36333" i="1"/>
  <c r="D36334" i="1"/>
  <c r="D36335" i="1"/>
  <c r="D36336" i="1"/>
  <c r="D36337" i="1"/>
  <c r="D36338" i="1"/>
  <c r="D36339" i="1"/>
  <c r="D36340" i="1"/>
  <c r="D36341" i="1"/>
  <c r="D36342" i="1"/>
  <c r="D36343" i="1"/>
  <c r="D36344" i="1"/>
  <c r="D36345" i="1"/>
  <c r="D36346" i="1"/>
  <c r="D36347" i="1"/>
  <c r="D36348" i="1"/>
  <c r="D36349" i="1"/>
  <c r="D36350" i="1"/>
  <c r="D36351" i="1"/>
  <c r="D36352" i="1"/>
  <c r="D36353" i="1"/>
  <c r="D36354" i="1"/>
  <c r="D36355" i="1"/>
  <c r="D36356" i="1"/>
  <c r="D36357" i="1"/>
  <c r="D36358" i="1"/>
  <c r="D36359" i="1"/>
  <c r="D36360" i="1"/>
  <c r="D36361" i="1"/>
  <c r="D36362" i="1"/>
  <c r="D36363" i="1"/>
  <c r="D36364" i="1"/>
  <c r="D36365" i="1"/>
  <c r="D36366" i="1"/>
  <c r="D36367" i="1"/>
  <c r="D36368" i="1"/>
  <c r="D36369" i="1"/>
  <c r="D36370" i="1"/>
  <c r="D36371" i="1"/>
  <c r="D36372" i="1"/>
  <c r="D36373" i="1"/>
  <c r="D36374" i="1"/>
  <c r="D36375" i="1"/>
  <c r="D36376" i="1"/>
  <c r="D36377" i="1"/>
  <c r="D36378" i="1"/>
  <c r="D36379" i="1"/>
  <c r="D36380" i="1"/>
  <c r="D36381" i="1"/>
  <c r="D36382" i="1"/>
  <c r="D36383" i="1"/>
  <c r="D36384" i="1"/>
  <c r="D36385" i="1"/>
  <c r="D36386" i="1"/>
  <c r="D36387" i="1"/>
  <c r="D36388" i="1"/>
  <c r="D36389" i="1"/>
  <c r="D36390" i="1"/>
  <c r="D36391" i="1"/>
  <c r="D36392" i="1"/>
  <c r="D36393" i="1"/>
  <c r="D36394" i="1"/>
  <c r="D36395" i="1"/>
  <c r="D36396" i="1"/>
  <c r="D36397" i="1"/>
  <c r="D36398" i="1"/>
  <c r="D36399" i="1"/>
  <c r="D36400" i="1"/>
  <c r="D36401" i="1"/>
  <c r="D36402" i="1"/>
  <c r="D36403" i="1"/>
  <c r="D36404" i="1"/>
  <c r="D36405" i="1"/>
  <c r="D36406" i="1"/>
  <c r="D36407" i="1"/>
  <c r="D36408" i="1"/>
  <c r="D36409" i="1"/>
  <c r="D36410" i="1"/>
  <c r="D36411" i="1"/>
  <c r="D36412" i="1"/>
  <c r="D36413" i="1"/>
  <c r="D36414" i="1"/>
  <c r="D36415" i="1"/>
  <c r="D36416" i="1"/>
  <c r="D36417" i="1"/>
  <c r="D36418" i="1"/>
  <c r="D36419" i="1"/>
  <c r="D36420" i="1"/>
  <c r="D36421" i="1"/>
  <c r="D36422" i="1"/>
  <c r="D36423" i="1"/>
  <c r="D36424" i="1"/>
  <c r="D36425" i="1"/>
  <c r="D36426" i="1"/>
  <c r="D36427" i="1"/>
  <c r="D36428" i="1"/>
  <c r="D36429" i="1"/>
  <c r="D36430" i="1"/>
  <c r="D36431" i="1"/>
  <c r="D36432" i="1"/>
  <c r="D36433" i="1"/>
  <c r="D36434" i="1"/>
  <c r="D36435" i="1"/>
  <c r="D36436" i="1"/>
  <c r="D36437" i="1"/>
  <c r="D36438" i="1"/>
  <c r="D36439" i="1"/>
  <c r="D36440" i="1"/>
  <c r="D36441" i="1"/>
  <c r="D36442" i="1"/>
  <c r="D36443" i="1"/>
  <c r="D36444" i="1"/>
  <c r="D36445" i="1"/>
  <c r="D36446" i="1"/>
  <c r="D36447" i="1"/>
  <c r="D36448" i="1"/>
  <c r="D36449" i="1"/>
  <c r="D36450" i="1"/>
  <c r="D36451" i="1"/>
  <c r="D36452" i="1"/>
  <c r="D36453" i="1"/>
  <c r="D36454" i="1"/>
  <c r="D36455" i="1"/>
  <c r="D36456" i="1"/>
  <c r="D36457" i="1"/>
  <c r="D36458" i="1"/>
  <c r="D36459" i="1"/>
  <c r="D36460" i="1"/>
  <c r="D36461" i="1"/>
  <c r="D36462" i="1"/>
  <c r="D36463" i="1"/>
  <c r="D36464" i="1"/>
  <c r="D36465" i="1"/>
  <c r="D36466" i="1"/>
  <c r="D36467" i="1"/>
  <c r="D36468" i="1"/>
  <c r="D36469" i="1"/>
  <c r="D36470" i="1"/>
  <c r="D36471" i="1"/>
  <c r="D36472" i="1"/>
  <c r="D36473" i="1"/>
  <c r="D36474" i="1"/>
  <c r="D36475" i="1"/>
  <c r="D36476" i="1"/>
  <c r="D36477" i="1"/>
  <c r="D36478" i="1"/>
  <c r="D36479" i="1"/>
  <c r="D36480" i="1"/>
  <c r="D36481" i="1"/>
  <c r="D36482" i="1"/>
  <c r="D36483" i="1"/>
  <c r="D36484" i="1"/>
  <c r="D36485" i="1"/>
  <c r="D36486" i="1"/>
  <c r="D36487" i="1"/>
  <c r="D36488" i="1"/>
  <c r="D36489" i="1"/>
  <c r="D36490" i="1"/>
  <c r="D36491" i="1"/>
  <c r="D36492" i="1"/>
  <c r="D36493" i="1"/>
  <c r="D36494" i="1"/>
  <c r="D36495" i="1"/>
  <c r="D36496" i="1"/>
  <c r="D36497" i="1"/>
  <c r="D36498" i="1"/>
  <c r="D36499" i="1"/>
  <c r="D36500" i="1"/>
  <c r="D36501" i="1"/>
  <c r="D36502" i="1"/>
  <c r="D36503" i="1"/>
  <c r="D36504" i="1"/>
  <c r="D36505" i="1"/>
  <c r="D36506" i="1"/>
  <c r="D36507" i="1"/>
  <c r="D36508" i="1"/>
  <c r="D36509" i="1"/>
  <c r="D36510" i="1"/>
  <c r="D36511" i="1"/>
  <c r="D36512" i="1"/>
  <c r="D36513" i="1"/>
  <c r="D36514" i="1"/>
  <c r="D36515" i="1"/>
  <c r="D36516" i="1"/>
  <c r="D36517" i="1"/>
  <c r="D36518" i="1"/>
  <c r="D36519" i="1"/>
  <c r="D36520" i="1"/>
  <c r="D36521" i="1"/>
  <c r="D36522" i="1"/>
  <c r="D36523" i="1"/>
  <c r="D36524" i="1"/>
  <c r="D36525" i="1"/>
  <c r="D36526" i="1"/>
  <c r="D36527" i="1"/>
  <c r="D36528" i="1"/>
  <c r="D36529" i="1"/>
  <c r="D36530" i="1"/>
  <c r="D36531" i="1"/>
  <c r="D36532" i="1"/>
  <c r="D36533" i="1"/>
  <c r="D36534" i="1"/>
  <c r="D36535" i="1"/>
  <c r="D36536" i="1"/>
  <c r="D36537" i="1"/>
  <c r="D36538" i="1"/>
  <c r="D36539" i="1"/>
  <c r="D36540" i="1"/>
  <c r="D36541" i="1"/>
  <c r="D36542" i="1"/>
  <c r="D36543" i="1"/>
  <c r="D36544" i="1"/>
  <c r="D36545" i="1"/>
  <c r="D36546" i="1"/>
  <c r="D36547" i="1"/>
  <c r="D36548" i="1"/>
  <c r="D36549" i="1"/>
  <c r="D36550" i="1"/>
  <c r="D36551" i="1"/>
  <c r="D36552" i="1"/>
  <c r="D36553" i="1"/>
  <c r="D36554" i="1"/>
  <c r="D36555" i="1"/>
  <c r="D36556" i="1"/>
  <c r="D36557" i="1"/>
  <c r="D36558" i="1"/>
  <c r="D36559" i="1"/>
  <c r="D36560" i="1"/>
  <c r="D36561" i="1"/>
  <c r="D36562" i="1"/>
  <c r="D36563" i="1"/>
  <c r="D36564" i="1"/>
  <c r="D36565" i="1"/>
  <c r="D36566" i="1"/>
  <c r="D36567" i="1"/>
  <c r="D36568" i="1"/>
  <c r="D36569" i="1"/>
  <c r="D36570" i="1"/>
  <c r="D36571" i="1"/>
  <c r="D36572" i="1"/>
  <c r="D36573" i="1"/>
  <c r="D36574" i="1"/>
  <c r="D36575" i="1"/>
  <c r="D36576" i="1"/>
  <c r="D36577" i="1"/>
  <c r="D36578" i="1"/>
  <c r="D36579" i="1"/>
  <c r="D36580" i="1"/>
  <c r="D36581" i="1"/>
  <c r="D36582" i="1"/>
  <c r="D36583" i="1"/>
  <c r="D36584" i="1"/>
  <c r="D36585" i="1"/>
  <c r="D36586" i="1"/>
  <c r="D36587" i="1"/>
  <c r="D36588" i="1"/>
  <c r="D36589" i="1"/>
  <c r="D36590" i="1"/>
  <c r="D36591" i="1"/>
  <c r="D36592" i="1"/>
  <c r="D36593" i="1"/>
  <c r="D36594" i="1"/>
  <c r="D36595" i="1"/>
  <c r="D36596" i="1"/>
  <c r="D36597" i="1"/>
  <c r="D36598" i="1"/>
  <c r="D36599" i="1"/>
  <c r="D36600" i="1"/>
  <c r="D36601" i="1"/>
  <c r="D36602" i="1"/>
  <c r="D36603" i="1"/>
  <c r="D36604" i="1"/>
  <c r="D36605" i="1"/>
  <c r="D36606" i="1"/>
  <c r="D36607" i="1"/>
  <c r="D36608" i="1"/>
  <c r="D36609" i="1"/>
  <c r="D36610" i="1"/>
  <c r="D36611" i="1"/>
  <c r="D36612" i="1"/>
  <c r="D36613" i="1"/>
  <c r="D36614" i="1"/>
  <c r="D36615" i="1"/>
  <c r="D36616" i="1"/>
  <c r="D36617" i="1"/>
  <c r="D36618" i="1"/>
  <c r="D36619" i="1"/>
  <c r="D36620" i="1"/>
  <c r="D36621" i="1"/>
  <c r="D36622" i="1"/>
  <c r="D36623" i="1"/>
  <c r="D36624" i="1"/>
  <c r="D36625" i="1"/>
  <c r="D36626" i="1"/>
  <c r="D36627" i="1"/>
  <c r="D36628" i="1"/>
  <c r="D36629" i="1"/>
  <c r="D36630" i="1"/>
  <c r="D36631" i="1"/>
  <c r="D36632" i="1"/>
  <c r="D36633" i="1"/>
  <c r="D36634" i="1"/>
  <c r="D36635" i="1"/>
  <c r="D36636" i="1"/>
  <c r="D36637" i="1"/>
  <c r="D36638" i="1"/>
  <c r="D36639" i="1"/>
  <c r="D36640" i="1"/>
  <c r="D36641" i="1"/>
  <c r="D36642" i="1"/>
  <c r="D36643" i="1"/>
  <c r="D36644" i="1"/>
  <c r="D36645" i="1"/>
  <c r="D36646" i="1"/>
  <c r="D36647" i="1"/>
  <c r="J36647" i="1" s="1"/>
  <c r="D36648" i="1"/>
  <c r="J36648" i="1" s="1"/>
  <c r="D36649" i="1"/>
  <c r="D36650" i="1"/>
  <c r="D36651" i="1"/>
  <c r="D36652" i="1"/>
  <c r="D36653" i="1"/>
  <c r="D36654" i="1"/>
  <c r="D36655" i="1"/>
  <c r="J36655" i="1" s="1"/>
  <c r="D36656" i="1"/>
  <c r="J36656" i="1" s="1"/>
  <c r="D36657" i="1"/>
  <c r="D36658" i="1"/>
  <c r="D36659" i="1"/>
  <c r="D36660" i="1"/>
  <c r="D36661" i="1"/>
  <c r="D36662" i="1"/>
  <c r="D36663" i="1"/>
  <c r="J36663" i="1" s="1"/>
  <c r="D36664" i="1"/>
  <c r="J36664" i="1" s="1"/>
  <c r="D36665" i="1"/>
  <c r="D36666" i="1"/>
  <c r="D36667" i="1"/>
  <c r="D36668" i="1"/>
  <c r="D36669" i="1"/>
  <c r="D36670" i="1"/>
  <c r="D36671" i="1"/>
  <c r="D36672" i="1"/>
  <c r="D36673" i="1"/>
  <c r="D36674" i="1"/>
  <c r="D36675" i="1"/>
  <c r="D36676" i="1"/>
  <c r="D36677" i="1"/>
  <c r="D36678" i="1"/>
  <c r="D36679" i="1"/>
  <c r="D36680" i="1"/>
  <c r="D36681" i="1"/>
  <c r="D36682" i="1"/>
  <c r="D36683" i="1"/>
  <c r="D36684" i="1"/>
  <c r="D36685" i="1"/>
  <c r="D36686" i="1"/>
  <c r="D36687" i="1"/>
  <c r="D36688" i="1"/>
  <c r="D36689" i="1"/>
  <c r="D36690" i="1"/>
  <c r="D36691" i="1"/>
  <c r="D36692" i="1"/>
  <c r="D36693" i="1"/>
  <c r="D36694" i="1"/>
  <c r="D36695" i="1"/>
  <c r="D36696" i="1"/>
  <c r="D36697" i="1"/>
  <c r="D36698" i="1"/>
  <c r="D36699" i="1"/>
  <c r="D36700" i="1"/>
  <c r="D36701" i="1"/>
  <c r="D36702" i="1"/>
  <c r="D36703" i="1"/>
  <c r="D36704" i="1"/>
  <c r="D36705" i="1"/>
  <c r="D36706" i="1"/>
  <c r="D36707" i="1"/>
  <c r="D36708" i="1"/>
  <c r="D36709" i="1"/>
  <c r="D36710" i="1"/>
  <c r="D36711" i="1"/>
  <c r="D36712" i="1"/>
  <c r="D36713" i="1"/>
  <c r="D36714" i="1"/>
  <c r="D36715" i="1"/>
  <c r="D36716" i="1"/>
  <c r="D36717" i="1"/>
  <c r="D36718" i="1"/>
  <c r="D36719" i="1"/>
  <c r="D36720" i="1"/>
  <c r="D36721" i="1"/>
  <c r="D36722" i="1"/>
  <c r="D36723" i="1"/>
  <c r="D36724" i="1"/>
  <c r="D36725" i="1"/>
  <c r="D36726" i="1"/>
  <c r="D36727" i="1"/>
  <c r="D36728" i="1"/>
  <c r="D36729" i="1"/>
  <c r="D36730" i="1"/>
  <c r="D36731" i="1"/>
  <c r="D36732" i="1"/>
  <c r="D36733" i="1"/>
  <c r="D36734" i="1"/>
  <c r="D36735" i="1"/>
  <c r="D36736" i="1"/>
  <c r="D36737" i="1"/>
  <c r="D36738" i="1"/>
  <c r="D36739" i="1"/>
  <c r="D36740" i="1"/>
  <c r="D36741" i="1"/>
  <c r="D36742" i="1"/>
  <c r="D36743" i="1"/>
  <c r="D36744" i="1"/>
  <c r="D36745" i="1"/>
  <c r="D36746" i="1"/>
  <c r="D36747" i="1"/>
  <c r="D36748" i="1"/>
  <c r="D36749" i="1"/>
  <c r="D36750" i="1"/>
  <c r="D36751" i="1"/>
  <c r="D36752" i="1"/>
  <c r="D36753" i="1"/>
  <c r="D36754" i="1"/>
  <c r="D36755" i="1"/>
  <c r="D36756" i="1"/>
  <c r="D36757" i="1"/>
  <c r="D36758" i="1"/>
  <c r="D36759" i="1"/>
  <c r="D36760" i="1"/>
  <c r="D36761" i="1"/>
  <c r="D36762" i="1"/>
  <c r="D36763" i="1"/>
  <c r="D36764" i="1"/>
  <c r="D36765" i="1"/>
  <c r="D36766" i="1"/>
  <c r="D36767" i="1"/>
  <c r="D36768" i="1"/>
  <c r="D36769" i="1"/>
  <c r="D36770" i="1"/>
  <c r="D36771" i="1"/>
  <c r="D36772" i="1"/>
  <c r="D36773" i="1"/>
  <c r="D36774" i="1"/>
  <c r="D36775" i="1"/>
  <c r="D36776" i="1"/>
  <c r="D36777" i="1"/>
  <c r="D36778" i="1"/>
  <c r="D36779" i="1"/>
  <c r="D36780" i="1"/>
  <c r="D36781" i="1"/>
  <c r="D36782" i="1"/>
  <c r="D36783" i="1"/>
  <c r="D36784" i="1"/>
  <c r="D36785" i="1"/>
  <c r="D36786" i="1"/>
  <c r="D36787" i="1"/>
  <c r="D36788" i="1"/>
  <c r="D36789" i="1"/>
  <c r="D36790" i="1"/>
  <c r="D36791" i="1"/>
  <c r="D36792" i="1"/>
  <c r="D36793" i="1"/>
  <c r="D36794" i="1"/>
  <c r="D36795" i="1"/>
  <c r="D36796" i="1"/>
  <c r="D36797" i="1"/>
  <c r="D36798" i="1"/>
  <c r="D36799" i="1"/>
  <c r="D36800" i="1"/>
  <c r="D36801" i="1"/>
  <c r="D36802" i="1"/>
  <c r="D36803" i="1"/>
  <c r="D36804" i="1"/>
  <c r="D36805" i="1"/>
  <c r="D36806" i="1"/>
  <c r="D36807" i="1"/>
  <c r="D36808" i="1"/>
  <c r="D36809" i="1"/>
  <c r="D36810" i="1"/>
  <c r="D36811" i="1"/>
  <c r="D36812" i="1"/>
  <c r="D36813" i="1"/>
  <c r="D36814" i="1"/>
  <c r="D36815" i="1"/>
  <c r="D36816" i="1"/>
  <c r="D36817" i="1"/>
  <c r="D36818" i="1"/>
  <c r="D36819" i="1"/>
  <c r="D36820" i="1"/>
  <c r="D36821" i="1"/>
  <c r="D36822" i="1"/>
  <c r="D36823" i="1"/>
  <c r="D36824" i="1"/>
  <c r="D36825" i="1"/>
  <c r="D36826" i="1"/>
  <c r="D36827" i="1"/>
  <c r="D36828" i="1"/>
  <c r="D36829" i="1"/>
  <c r="D36830" i="1"/>
  <c r="D36831" i="1"/>
  <c r="D36832" i="1"/>
  <c r="D36833" i="1"/>
  <c r="D36834" i="1"/>
  <c r="D36835" i="1"/>
  <c r="D36836" i="1"/>
  <c r="D36837" i="1"/>
  <c r="D36838" i="1"/>
  <c r="D36839" i="1"/>
  <c r="D36840" i="1"/>
  <c r="D36841" i="1"/>
  <c r="D36842" i="1"/>
  <c r="D36843" i="1"/>
  <c r="D36844" i="1"/>
  <c r="D36845" i="1"/>
  <c r="D36846" i="1"/>
  <c r="D36847" i="1"/>
  <c r="D36848" i="1"/>
  <c r="D36849" i="1"/>
  <c r="D36850" i="1"/>
  <c r="D36851" i="1"/>
  <c r="D36852" i="1"/>
  <c r="D36853" i="1"/>
  <c r="D36854" i="1"/>
  <c r="D36855" i="1"/>
  <c r="D36856" i="1"/>
  <c r="D36857" i="1"/>
  <c r="D36858" i="1"/>
  <c r="D36859" i="1"/>
  <c r="D36860" i="1"/>
  <c r="D36861" i="1"/>
  <c r="D36862" i="1"/>
  <c r="D36863" i="1"/>
  <c r="J36863" i="1" s="1"/>
  <c r="D36864" i="1"/>
  <c r="J36864" i="1" s="1"/>
  <c r="D36865" i="1"/>
  <c r="D36866" i="1"/>
  <c r="D36867" i="1"/>
  <c r="D36868" i="1"/>
  <c r="D36869" i="1"/>
  <c r="D36870" i="1"/>
  <c r="D36871" i="1"/>
  <c r="J36871" i="1" s="1"/>
  <c r="D36872" i="1"/>
  <c r="J36872" i="1" s="1"/>
  <c r="D36873" i="1"/>
  <c r="D36874" i="1"/>
  <c r="D36875" i="1"/>
  <c r="D36876" i="1"/>
  <c r="D36877" i="1"/>
  <c r="D36878" i="1"/>
  <c r="D36879" i="1"/>
  <c r="J36879" i="1" s="1"/>
  <c r="D36880" i="1"/>
  <c r="J36880" i="1" s="1"/>
  <c r="D36881" i="1"/>
  <c r="D36882" i="1"/>
  <c r="D36883" i="1"/>
  <c r="D36884" i="1"/>
  <c r="D36885" i="1"/>
  <c r="D36886" i="1"/>
  <c r="D36887" i="1"/>
  <c r="J36887" i="1" s="1"/>
  <c r="D36888" i="1"/>
  <c r="J36888" i="1" s="1"/>
  <c r="D36889" i="1"/>
  <c r="D36890" i="1"/>
  <c r="D36891" i="1"/>
  <c r="D36892" i="1"/>
  <c r="D36893" i="1"/>
  <c r="D36894" i="1"/>
  <c r="D36895" i="1"/>
  <c r="J36895" i="1" s="1"/>
  <c r="D36896" i="1"/>
  <c r="J36896" i="1" s="1"/>
  <c r="D36897" i="1"/>
  <c r="D36898" i="1"/>
  <c r="D36899" i="1"/>
  <c r="D36900" i="1"/>
  <c r="D36901" i="1"/>
  <c r="D36902" i="1"/>
  <c r="D36903" i="1"/>
  <c r="D36904" i="1"/>
  <c r="D36905" i="1"/>
  <c r="D36906" i="1"/>
  <c r="D36907" i="1"/>
  <c r="D36908" i="1"/>
  <c r="D36909" i="1"/>
  <c r="D36910" i="1"/>
  <c r="D36911" i="1"/>
  <c r="D36912" i="1"/>
  <c r="D36913" i="1"/>
  <c r="D36914" i="1"/>
  <c r="D36915" i="1"/>
  <c r="D36916" i="1"/>
  <c r="D36917" i="1"/>
  <c r="D36918" i="1"/>
  <c r="D36919" i="1"/>
  <c r="D36920" i="1"/>
  <c r="D36921" i="1"/>
  <c r="D36922" i="1"/>
  <c r="D36923" i="1"/>
  <c r="D36924" i="1"/>
  <c r="D36925" i="1"/>
  <c r="D36926" i="1"/>
  <c r="D36927" i="1"/>
  <c r="D36928" i="1"/>
  <c r="D36929" i="1"/>
  <c r="D36930" i="1"/>
  <c r="D36931" i="1"/>
  <c r="D36932" i="1"/>
  <c r="D36933" i="1"/>
  <c r="D36934" i="1"/>
  <c r="D36935" i="1"/>
  <c r="D36936" i="1"/>
  <c r="D36937" i="1"/>
  <c r="D36938" i="1"/>
  <c r="D36939" i="1"/>
  <c r="D36940" i="1"/>
  <c r="D36941" i="1"/>
  <c r="D36942" i="1"/>
  <c r="D36943" i="1"/>
  <c r="D36944" i="1"/>
  <c r="D36945" i="1"/>
  <c r="D36946" i="1"/>
  <c r="D36947" i="1"/>
  <c r="D36948" i="1"/>
  <c r="D36949" i="1"/>
  <c r="D36950" i="1"/>
  <c r="D36951" i="1"/>
  <c r="D36952" i="1"/>
  <c r="D36953" i="1"/>
  <c r="D36954" i="1"/>
  <c r="D36955" i="1"/>
  <c r="D36956" i="1"/>
  <c r="D36957" i="1"/>
  <c r="D36958" i="1"/>
  <c r="D36959" i="1"/>
  <c r="D36960" i="1"/>
  <c r="D36961" i="1"/>
  <c r="D36962" i="1"/>
  <c r="D36963" i="1"/>
  <c r="D36964" i="1"/>
  <c r="D36965" i="1"/>
  <c r="D36966" i="1"/>
  <c r="D36967" i="1"/>
  <c r="D36968" i="1"/>
  <c r="D36969" i="1"/>
  <c r="D36970" i="1"/>
  <c r="D36971" i="1"/>
  <c r="D36972" i="1"/>
  <c r="D36973" i="1"/>
  <c r="D36974" i="1"/>
  <c r="D36975" i="1"/>
  <c r="D36976" i="1"/>
  <c r="D36977" i="1"/>
  <c r="D36978" i="1"/>
  <c r="D36979" i="1"/>
  <c r="D36980" i="1"/>
  <c r="D36981" i="1"/>
  <c r="D36982" i="1"/>
  <c r="D36983" i="1"/>
  <c r="D36984" i="1"/>
  <c r="D36985" i="1"/>
  <c r="D36986" i="1"/>
  <c r="D36987" i="1"/>
  <c r="D36988" i="1"/>
  <c r="D36989" i="1"/>
  <c r="D36990" i="1"/>
  <c r="D36991" i="1"/>
  <c r="D36992" i="1"/>
  <c r="D36993" i="1"/>
  <c r="D36994" i="1"/>
  <c r="D36995" i="1"/>
  <c r="D36996" i="1"/>
  <c r="D36997" i="1"/>
  <c r="D36998" i="1"/>
  <c r="D36999" i="1"/>
  <c r="D37000" i="1"/>
  <c r="D37001" i="1"/>
  <c r="D37002" i="1"/>
  <c r="D37003" i="1"/>
  <c r="D37004" i="1"/>
  <c r="D37005" i="1"/>
  <c r="D37006" i="1"/>
  <c r="D37007" i="1"/>
  <c r="D37008" i="1"/>
  <c r="D37009" i="1"/>
  <c r="D37010" i="1"/>
  <c r="D37011" i="1"/>
  <c r="D37012" i="1"/>
  <c r="D37013" i="1"/>
  <c r="D37014" i="1"/>
  <c r="D37015" i="1"/>
  <c r="D37016" i="1"/>
  <c r="D37017" i="1"/>
  <c r="D37018" i="1"/>
  <c r="D37019" i="1"/>
  <c r="D37020" i="1"/>
  <c r="D37021" i="1"/>
  <c r="D37022" i="1"/>
  <c r="D37023" i="1"/>
  <c r="D37024" i="1"/>
  <c r="D37025" i="1"/>
  <c r="D37026" i="1"/>
  <c r="D37027" i="1"/>
  <c r="D37028" i="1"/>
  <c r="D37029" i="1"/>
  <c r="D37030" i="1"/>
  <c r="D37031" i="1"/>
  <c r="D37032" i="1"/>
  <c r="D37033" i="1"/>
  <c r="D37034" i="1"/>
  <c r="D37035" i="1"/>
  <c r="D37036" i="1"/>
  <c r="D37037" i="1"/>
  <c r="D37038" i="1"/>
  <c r="D37039" i="1"/>
  <c r="D37040" i="1"/>
  <c r="D37041" i="1"/>
  <c r="D37042" i="1"/>
  <c r="D37043" i="1"/>
  <c r="D37044" i="1"/>
  <c r="D37045" i="1"/>
  <c r="D37046" i="1"/>
  <c r="D37047" i="1"/>
  <c r="D37048" i="1"/>
  <c r="D37049" i="1"/>
  <c r="D37050" i="1"/>
  <c r="D37051" i="1"/>
  <c r="D37052" i="1"/>
  <c r="D37053" i="1"/>
  <c r="D37054" i="1"/>
  <c r="D37055" i="1"/>
  <c r="D37056" i="1"/>
  <c r="D37057" i="1"/>
  <c r="D37058" i="1"/>
  <c r="D37059" i="1"/>
  <c r="D37060" i="1"/>
  <c r="D37061" i="1"/>
  <c r="D37062" i="1"/>
  <c r="D37063" i="1"/>
  <c r="D37064" i="1"/>
  <c r="D37065" i="1"/>
  <c r="D37066" i="1"/>
  <c r="D37067" i="1"/>
  <c r="D37068" i="1"/>
  <c r="D37069" i="1"/>
  <c r="D37070" i="1"/>
  <c r="D37071" i="1"/>
  <c r="D37072" i="1"/>
  <c r="D37073" i="1"/>
  <c r="D37074" i="1"/>
  <c r="D37075" i="1"/>
  <c r="D37076" i="1"/>
  <c r="D37077" i="1"/>
  <c r="D37078" i="1"/>
  <c r="D37079" i="1"/>
  <c r="D37080" i="1"/>
  <c r="D37081" i="1"/>
  <c r="D37082" i="1"/>
  <c r="D37083" i="1"/>
  <c r="D37084" i="1"/>
  <c r="D37085" i="1"/>
  <c r="D37086" i="1"/>
  <c r="D37087" i="1"/>
  <c r="D37088" i="1"/>
  <c r="D37089" i="1"/>
  <c r="D37090" i="1"/>
  <c r="D37091" i="1"/>
  <c r="D37092" i="1"/>
  <c r="D37093" i="1"/>
  <c r="D37094" i="1"/>
  <c r="D37095" i="1"/>
  <c r="D37096" i="1"/>
  <c r="D37097" i="1"/>
  <c r="D37098" i="1"/>
  <c r="D37099" i="1"/>
  <c r="D37100" i="1"/>
  <c r="D37101" i="1"/>
  <c r="D37102" i="1"/>
  <c r="D37103" i="1"/>
  <c r="D37104" i="1"/>
  <c r="D37105" i="1"/>
  <c r="D37106" i="1"/>
  <c r="D37107" i="1"/>
  <c r="D37108" i="1"/>
  <c r="D37109" i="1"/>
  <c r="D37110" i="1"/>
  <c r="D37111" i="1"/>
  <c r="D37112" i="1"/>
  <c r="D37113" i="1"/>
  <c r="D37114" i="1"/>
  <c r="D37115" i="1"/>
  <c r="D37116" i="1"/>
  <c r="D37117" i="1"/>
  <c r="D37118" i="1"/>
  <c r="D37119" i="1"/>
  <c r="D37120" i="1"/>
  <c r="D37121" i="1"/>
  <c r="D37122" i="1"/>
  <c r="D37123" i="1"/>
  <c r="D37124" i="1"/>
  <c r="D37125" i="1"/>
  <c r="D37126" i="1"/>
  <c r="D37127" i="1"/>
  <c r="D37128" i="1"/>
  <c r="D37129" i="1"/>
  <c r="D37130" i="1"/>
  <c r="D37131" i="1"/>
  <c r="D37132" i="1"/>
  <c r="D37133" i="1"/>
  <c r="D37134" i="1"/>
  <c r="D37135" i="1"/>
  <c r="D37136" i="1"/>
  <c r="D37137" i="1"/>
  <c r="D37138" i="1"/>
  <c r="D37139" i="1"/>
  <c r="D37140" i="1"/>
  <c r="D37141" i="1"/>
  <c r="D37142" i="1"/>
  <c r="D37143" i="1"/>
  <c r="D37144" i="1"/>
  <c r="D37145" i="1"/>
  <c r="D37146" i="1"/>
  <c r="D37147" i="1"/>
  <c r="D37148" i="1"/>
  <c r="D37149" i="1"/>
  <c r="D37150" i="1"/>
  <c r="D37151" i="1"/>
  <c r="D37152" i="1"/>
  <c r="D37153" i="1"/>
  <c r="D37154" i="1"/>
  <c r="D37155" i="1"/>
  <c r="D37156" i="1"/>
  <c r="D37157" i="1"/>
  <c r="D37158" i="1"/>
  <c r="D37159" i="1"/>
  <c r="D37160" i="1"/>
  <c r="D37161" i="1"/>
  <c r="D37162" i="1"/>
  <c r="D37163" i="1"/>
  <c r="D37164" i="1"/>
  <c r="D37165" i="1"/>
  <c r="D37166" i="1"/>
  <c r="D37167" i="1"/>
  <c r="D37168" i="1"/>
  <c r="D37169" i="1"/>
  <c r="D37170" i="1"/>
  <c r="D37171" i="1"/>
  <c r="D37172" i="1"/>
  <c r="D37173" i="1"/>
  <c r="D37174" i="1"/>
  <c r="D37175" i="1"/>
  <c r="D37176" i="1"/>
  <c r="D37177" i="1"/>
  <c r="D37178" i="1"/>
  <c r="D37179" i="1"/>
  <c r="D37180" i="1"/>
  <c r="D37181" i="1"/>
  <c r="D37182" i="1"/>
  <c r="D37183" i="1"/>
  <c r="D37184" i="1"/>
  <c r="D37185" i="1"/>
  <c r="D37186" i="1"/>
  <c r="D37187" i="1"/>
  <c r="D37188" i="1"/>
  <c r="D37189" i="1"/>
  <c r="D37190" i="1"/>
  <c r="D37191" i="1"/>
  <c r="D37192" i="1"/>
  <c r="D37193" i="1"/>
  <c r="D37194" i="1"/>
  <c r="D37195" i="1"/>
  <c r="D37196" i="1"/>
  <c r="D37197" i="1"/>
  <c r="D37198" i="1"/>
  <c r="D37199" i="1"/>
  <c r="D37200" i="1"/>
  <c r="D37201" i="1"/>
  <c r="D37202" i="1"/>
  <c r="D37203" i="1"/>
  <c r="D37204" i="1"/>
  <c r="D37205" i="1"/>
  <c r="D37206" i="1"/>
  <c r="D37207" i="1"/>
  <c r="D37208" i="1"/>
  <c r="D37209" i="1"/>
  <c r="D37210" i="1"/>
  <c r="D37211" i="1"/>
  <c r="D37212" i="1"/>
  <c r="D37213" i="1"/>
  <c r="D37214" i="1"/>
  <c r="D37215" i="1"/>
  <c r="D37216" i="1"/>
  <c r="D37217" i="1"/>
  <c r="D37218" i="1"/>
  <c r="D37219" i="1"/>
  <c r="D37220" i="1"/>
  <c r="D37221" i="1"/>
  <c r="D37222" i="1"/>
  <c r="D37223" i="1"/>
  <c r="D37224" i="1"/>
  <c r="D37225" i="1"/>
  <c r="D37226" i="1"/>
  <c r="D37227" i="1"/>
  <c r="D37228" i="1"/>
  <c r="D37229" i="1"/>
  <c r="D37230" i="1"/>
  <c r="D37231" i="1"/>
  <c r="D37232" i="1"/>
  <c r="D37233" i="1"/>
  <c r="D37234" i="1"/>
  <c r="D37235" i="1"/>
  <c r="D37236" i="1"/>
  <c r="D37237" i="1"/>
  <c r="D37238" i="1"/>
  <c r="D37239" i="1"/>
  <c r="D37240" i="1"/>
  <c r="D37241" i="1"/>
  <c r="D37242" i="1"/>
  <c r="D37243" i="1"/>
  <c r="D37244" i="1"/>
  <c r="D37245" i="1"/>
  <c r="D37246" i="1"/>
  <c r="D37247" i="1"/>
  <c r="D37248" i="1"/>
  <c r="D37249" i="1"/>
  <c r="D37250" i="1"/>
  <c r="D37251" i="1"/>
  <c r="D37252" i="1"/>
  <c r="D37253" i="1"/>
  <c r="D37254" i="1"/>
  <c r="D37255" i="1"/>
  <c r="D37256" i="1"/>
  <c r="D37257" i="1"/>
  <c r="D37258" i="1"/>
  <c r="D37259" i="1"/>
  <c r="D37260" i="1"/>
  <c r="D37261" i="1"/>
  <c r="D37262" i="1"/>
  <c r="D37263" i="1"/>
  <c r="D37264" i="1"/>
  <c r="D37265" i="1"/>
  <c r="D37266" i="1"/>
  <c r="D37267" i="1"/>
  <c r="D37268" i="1"/>
  <c r="D37269" i="1"/>
  <c r="D37270" i="1"/>
  <c r="D37271" i="1"/>
  <c r="D37272" i="1"/>
  <c r="D37273" i="1"/>
  <c r="D37274" i="1"/>
  <c r="D37275" i="1"/>
  <c r="D37276" i="1"/>
  <c r="D37277" i="1"/>
  <c r="D37278" i="1"/>
  <c r="D37279" i="1"/>
  <c r="D37280" i="1"/>
  <c r="D37281" i="1"/>
  <c r="D37282" i="1"/>
  <c r="D37283" i="1"/>
  <c r="D37284" i="1"/>
  <c r="D37285" i="1"/>
  <c r="D37286" i="1"/>
  <c r="D37287" i="1"/>
  <c r="D37288" i="1"/>
  <c r="D37289" i="1"/>
  <c r="D37290" i="1"/>
  <c r="D37291" i="1"/>
  <c r="D37292" i="1"/>
  <c r="D37293" i="1"/>
  <c r="D37294" i="1"/>
  <c r="D37295" i="1"/>
  <c r="D37296" i="1"/>
  <c r="D37297" i="1"/>
  <c r="D37298" i="1"/>
  <c r="D37299" i="1"/>
  <c r="D37300" i="1"/>
  <c r="D37301" i="1"/>
  <c r="D37302" i="1"/>
  <c r="D37303" i="1"/>
  <c r="D37304" i="1"/>
  <c r="D37305" i="1"/>
  <c r="D37306" i="1"/>
  <c r="D37307" i="1"/>
  <c r="D37308" i="1"/>
  <c r="D37309" i="1"/>
  <c r="D37310" i="1"/>
  <c r="D37311" i="1"/>
  <c r="D37312" i="1"/>
  <c r="D37313" i="1"/>
  <c r="D37314" i="1"/>
  <c r="D37315" i="1"/>
  <c r="D37316" i="1"/>
  <c r="D37317" i="1"/>
  <c r="D37318" i="1"/>
  <c r="D37319" i="1"/>
  <c r="D37320" i="1"/>
  <c r="D37321" i="1"/>
  <c r="D37322" i="1"/>
  <c r="D37323" i="1"/>
  <c r="D37324" i="1"/>
  <c r="D37325" i="1"/>
  <c r="D37326" i="1"/>
  <c r="D37327" i="1"/>
  <c r="D37328" i="1"/>
  <c r="D37329" i="1"/>
  <c r="D37330" i="1"/>
  <c r="D37331" i="1"/>
  <c r="D37332" i="1"/>
  <c r="D37333" i="1"/>
  <c r="D37334" i="1"/>
  <c r="D37335" i="1"/>
  <c r="D37336" i="1"/>
  <c r="D37337" i="1"/>
  <c r="D37338" i="1"/>
  <c r="D37339" i="1"/>
  <c r="D37340" i="1"/>
  <c r="D37341" i="1"/>
  <c r="D37342" i="1"/>
  <c r="D37343" i="1"/>
  <c r="D37344" i="1"/>
  <c r="D37345" i="1"/>
  <c r="D37346" i="1"/>
  <c r="D37347" i="1"/>
  <c r="D37348" i="1"/>
  <c r="D37349" i="1"/>
  <c r="D37350" i="1"/>
  <c r="D37351" i="1"/>
  <c r="D37352" i="1"/>
  <c r="D37353" i="1"/>
  <c r="D37354" i="1"/>
  <c r="D37355" i="1"/>
  <c r="D37356" i="1"/>
  <c r="D37357" i="1"/>
  <c r="D37358" i="1"/>
  <c r="D37359" i="1"/>
  <c r="D37360" i="1"/>
  <c r="D37361" i="1"/>
  <c r="D37362" i="1"/>
  <c r="D37363" i="1"/>
  <c r="D37364" i="1"/>
  <c r="D37365" i="1"/>
  <c r="D37366" i="1"/>
  <c r="D37367" i="1"/>
  <c r="D37368" i="1"/>
  <c r="D37369" i="1"/>
  <c r="D37370" i="1"/>
  <c r="D37371" i="1"/>
  <c r="D37372" i="1"/>
  <c r="D37373" i="1"/>
  <c r="D37374" i="1"/>
  <c r="D37375" i="1"/>
  <c r="D37376" i="1"/>
  <c r="D37377" i="1"/>
  <c r="D37378" i="1"/>
  <c r="D37379" i="1"/>
  <c r="D37380" i="1"/>
  <c r="D37381" i="1"/>
  <c r="D37382" i="1"/>
  <c r="D37383" i="1"/>
  <c r="D37384" i="1"/>
  <c r="D37385" i="1"/>
  <c r="D37386" i="1"/>
  <c r="D37387" i="1"/>
  <c r="D37388" i="1"/>
  <c r="D37389" i="1"/>
  <c r="D37390" i="1"/>
  <c r="D37391" i="1"/>
  <c r="D37392" i="1"/>
  <c r="D37393" i="1"/>
  <c r="D37394" i="1"/>
  <c r="D37395" i="1"/>
  <c r="D37396" i="1"/>
  <c r="D37397" i="1"/>
  <c r="D37398" i="1"/>
  <c r="D37399" i="1"/>
  <c r="D37400" i="1"/>
  <c r="D37401" i="1"/>
  <c r="D37402" i="1"/>
  <c r="D37403" i="1"/>
  <c r="D37404" i="1"/>
  <c r="D37405" i="1"/>
  <c r="D37406" i="1"/>
  <c r="D37407" i="1"/>
  <c r="D37408" i="1"/>
  <c r="D37409" i="1"/>
  <c r="D37410" i="1"/>
  <c r="D37411" i="1"/>
  <c r="D37412" i="1"/>
  <c r="D37413" i="1"/>
  <c r="D37414" i="1"/>
  <c r="D37415" i="1"/>
  <c r="D37416" i="1"/>
  <c r="D37417" i="1"/>
  <c r="D37418" i="1"/>
  <c r="D37419" i="1"/>
  <c r="D37420" i="1"/>
  <c r="D37421" i="1"/>
  <c r="D37422" i="1"/>
  <c r="D37423" i="1"/>
  <c r="D37424" i="1"/>
  <c r="D37425" i="1"/>
  <c r="D37426" i="1"/>
  <c r="D37427" i="1"/>
  <c r="D37428" i="1"/>
  <c r="D37429" i="1"/>
  <c r="D37430" i="1"/>
  <c r="D37431" i="1"/>
  <c r="D37432" i="1"/>
  <c r="D37433" i="1"/>
  <c r="D37434" i="1"/>
  <c r="D37435" i="1"/>
  <c r="D37436" i="1"/>
  <c r="D37437" i="1"/>
  <c r="D37438" i="1"/>
  <c r="D37439" i="1"/>
  <c r="D37440" i="1"/>
  <c r="D37441" i="1"/>
  <c r="D37442" i="1"/>
  <c r="D37443" i="1"/>
  <c r="D37444" i="1"/>
  <c r="D37445" i="1"/>
  <c r="D37446" i="1"/>
  <c r="D37447" i="1"/>
  <c r="D37448" i="1"/>
  <c r="D37449" i="1"/>
  <c r="D37450" i="1"/>
  <c r="D37451" i="1"/>
  <c r="D37452" i="1"/>
  <c r="D37453" i="1"/>
  <c r="D37454" i="1"/>
  <c r="D37455" i="1"/>
  <c r="D37456" i="1"/>
  <c r="D37457" i="1"/>
  <c r="D37458" i="1"/>
  <c r="D37459" i="1"/>
  <c r="D37460" i="1"/>
  <c r="D37461" i="1"/>
  <c r="D37462" i="1"/>
  <c r="D37463" i="1"/>
  <c r="D37464" i="1"/>
  <c r="D37465" i="1"/>
  <c r="D37466" i="1"/>
  <c r="D37467" i="1"/>
  <c r="D37468" i="1"/>
  <c r="D37469" i="1"/>
  <c r="D37470" i="1"/>
  <c r="D37471" i="1"/>
  <c r="D37472" i="1"/>
  <c r="D37473" i="1"/>
  <c r="D37474" i="1"/>
  <c r="D37475" i="1"/>
  <c r="D37476" i="1"/>
  <c r="D37477" i="1"/>
  <c r="D37478" i="1"/>
  <c r="D37479" i="1"/>
  <c r="D37480" i="1"/>
  <c r="D37481" i="1"/>
  <c r="D37482" i="1"/>
  <c r="D37483" i="1"/>
  <c r="D37484" i="1"/>
  <c r="D37485" i="1"/>
  <c r="D37486" i="1"/>
  <c r="D37487" i="1"/>
  <c r="D37488" i="1"/>
  <c r="D37489" i="1"/>
  <c r="D37490" i="1"/>
  <c r="D37491" i="1"/>
  <c r="D37492" i="1"/>
  <c r="D37493" i="1"/>
  <c r="D37494" i="1"/>
  <c r="D37495" i="1"/>
  <c r="D37496" i="1"/>
  <c r="D37497" i="1"/>
  <c r="D37498" i="1"/>
  <c r="D37499" i="1"/>
  <c r="D37500" i="1"/>
  <c r="D37501" i="1"/>
  <c r="D37502" i="1"/>
  <c r="D37503" i="1"/>
  <c r="D37504" i="1"/>
  <c r="D37505" i="1"/>
  <c r="D37506" i="1"/>
  <c r="D37507" i="1"/>
  <c r="D37508" i="1"/>
  <c r="D37509" i="1"/>
  <c r="D37510" i="1"/>
  <c r="D37511" i="1"/>
  <c r="D37512" i="1"/>
  <c r="D37513" i="1"/>
  <c r="D37514" i="1"/>
  <c r="D37515" i="1"/>
  <c r="D37516" i="1"/>
  <c r="D37517" i="1"/>
  <c r="D37518" i="1"/>
  <c r="D37519" i="1"/>
  <c r="D37520" i="1"/>
  <c r="D37521" i="1"/>
  <c r="D37522" i="1"/>
  <c r="D37523" i="1"/>
  <c r="D37524" i="1"/>
  <c r="D37525" i="1"/>
  <c r="D37526" i="1"/>
  <c r="D37527" i="1"/>
  <c r="D37528" i="1"/>
  <c r="D37529" i="1"/>
  <c r="D37530" i="1"/>
  <c r="D37531" i="1"/>
  <c r="D37532" i="1"/>
  <c r="D37533" i="1"/>
  <c r="D37534" i="1"/>
  <c r="D37535" i="1"/>
  <c r="D37536" i="1"/>
  <c r="D37537" i="1"/>
  <c r="D37538" i="1"/>
  <c r="D37539" i="1"/>
  <c r="D37540" i="1"/>
  <c r="D37541" i="1"/>
  <c r="D37542" i="1"/>
  <c r="D37543" i="1"/>
  <c r="D37544" i="1"/>
  <c r="D37545" i="1"/>
  <c r="D37546" i="1"/>
  <c r="D37547" i="1"/>
  <c r="D37548" i="1"/>
  <c r="D37549" i="1"/>
  <c r="D37550" i="1"/>
  <c r="D37551" i="1"/>
  <c r="D37552" i="1"/>
  <c r="D37553" i="1"/>
  <c r="D37554" i="1"/>
  <c r="D37555" i="1"/>
  <c r="D37556" i="1"/>
  <c r="D37557" i="1"/>
  <c r="D37558" i="1"/>
  <c r="D37559" i="1"/>
  <c r="D37560" i="1"/>
  <c r="D37561" i="1"/>
  <c r="D37562" i="1"/>
  <c r="D37563" i="1"/>
  <c r="D37564" i="1"/>
  <c r="D37565" i="1"/>
  <c r="D37566" i="1"/>
  <c r="D37567" i="1"/>
  <c r="D37568" i="1"/>
  <c r="D37569" i="1"/>
  <c r="D37570" i="1"/>
  <c r="D37571" i="1"/>
  <c r="D37572" i="1"/>
  <c r="D37573" i="1"/>
  <c r="D37574" i="1"/>
  <c r="D37575" i="1"/>
  <c r="D37576" i="1"/>
  <c r="D37577" i="1"/>
  <c r="D37578" i="1"/>
  <c r="D37579" i="1"/>
  <c r="D37580" i="1"/>
  <c r="D37581" i="1"/>
  <c r="D37582" i="1"/>
  <c r="D37583" i="1"/>
  <c r="D37584" i="1"/>
  <c r="D37585" i="1"/>
  <c r="D37586" i="1"/>
  <c r="D37587" i="1"/>
  <c r="D37588" i="1"/>
  <c r="D37589" i="1"/>
  <c r="D37590" i="1"/>
  <c r="D37591" i="1"/>
  <c r="D37592" i="1"/>
  <c r="D37593" i="1"/>
  <c r="D37594" i="1"/>
  <c r="D37595" i="1"/>
  <c r="D37596" i="1"/>
  <c r="D37597" i="1"/>
  <c r="D37598" i="1"/>
  <c r="D37599" i="1"/>
  <c r="D37600" i="1"/>
  <c r="D37601" i="1"/>
  <c r="D37602" i="1"/>
  <c r="D37603" i="1"/>
  <c r="D37604" i="1"/>
  <c r="D37605" i="1"/>
  <c r="D37606" i="1"/>
  <c r="D37607" i="1"/>
  <c r="D37608" i="1"/>
  <c r="D37609" i="1"/>
  <c r="D37610" i="1"/>
  <c r="D37611" i="1"/>
  <c r="D37612" i="1"/>
  <c r="D37613" i="1"/>
  <c r="D37614" i="1"/>
  <c r="D37615" i="1"/>
  <c r="D37616" i="1"/>
  <c r="D37617" i="1"/>
  <c r="D37618" i="1"/>
  <c r="D37619" i="1"/>
  <c r="D37620" i="1"/>
  <c r="D37621" i="1"/>
  <c r="D37622" i="1"/>
  <c r="D37623" i="1"/>
  <c r="D37624" i="1"/>
  <c r="D37625" i="1"/>
  <c r="D37626" i="1"/>
  <c r="D37627" i="1"/>
  <c r="D37628" i="1"/>
  <c r="D37629" i="1"/>
  <c r="D37630" i="1"/>
  <c r="D37631" i="1"/>
  <c r="D37632" i="1"/>
  <c r="D37633" i="1"/>
  <c r="D37634" i="1"/>
  <c r="D37635" i="1"/>
  <c r="D37636" i="1"/>
  <c r="D37637" i="1"/>
  <c r="D37638" i="1"/>
  <c r="D37639" i="1"/>
  <c r="D37640" i="1"/>
  <c r="D37641" i="1"/>
  <c r="D37642" i="1"/>
  <c r="D37643" i="1"/>
  <c r="D37644" i="1"/>
  <c r="D37645" i="1"/>
  <c r="D37646" i="1"/>
  <c r="D37647" i="1"/>
  <c r="D37648" i="1"/>
  <c r="D37649" i="1"/>
  <c r="D37650" i="1"/>
  <c r="D37651" i="1"/>
  <c r="D37652" i="1"/>
  <c r="D37653" i="1"/>
  <c r="D37654" i="1"/>
  <c r="D37655" i="1"/>
  <c r="D37656" i="1"/>
  <c r="D37657" i="1"/>
  <c r="D37658" i="1"/>
  <c r="D37659" i="1"/>
  <c r="D37660" i="1"/>
  <c r="D37661" i="1"/>
  <c r="D37662" i="1"/>
  <c r="D37663" i="1"/>
  <c r="D37664" i="1"/>
  <c r="D37665" i="1"/>
  <c r="D37666" i="1"/>
  <c r="D37667" i="1"/>
  <c r="D37668" i="1"/>
  <c r="D37669" i="1"/>
  <c r="D37670" i="1"/>
  <c r="D37671" i="1"/>
  <c r="D37672" i="1"/>
  <c r="D37673" i="1"/>
  <c r="D37674" i="1"/>
  <c r="D37675" i="1"/>
  <c r="D37676" i="1"/>
  <c r="D37677" i="1"/>
  <c r="D37678" i="1"/>
  <c r="D37679" i="1"/>
  <c r="D37680" i="1"/>
  <c r="D37681" i="1"/>
  <c r="D37682" i="1"/>
  <c r="D37683" i="1"/>
  <c r="D37684" i="1"/>
  <c r="D37685" i="1"/>
  <c r="D37686" i="1"/>
  <c r="D37687" i="1"/>
  <c r="D37688" i="1"/>
  <c r="D37689" i="1"/>
  <c r="D37690" i="1"/>
  <c r="D37691" i="1"/>
  <c r="D37692" i="1"/>
  <c r="D37693" i="1"/>
  <c r="D37694" i="1"/>
  <c r="D37695" i="1"/>
  <c r="D37696" i="1"/>
  <c r="D37697" i="1"/>
  <c r="D37698" i="1"/>
  <c r="D37699" i="1"/>
  <c r="D37700" i="1"/>
  <c r="D37701" i="1"/>
  <c r="D37702" i="1"/>
  <c r="D37703" i="1"/>
  <c r="D37704" i="1"/>
  <c r="D37705" i="1"/>
  <c r="D37706" i="1"/>
  <c r="D37707" i="1"/>
  <c r="D37708" i="1"/>
  <c r="D37709" i="1"/>
  <c r="D37710" i="1"/>
  <c r="D37711" i="1"/>
  <c r="D37712" i="1"/>
  <c r="D37713" i="1"/>
  <c r="D37714" i="1"/>
  <c r="D37715" i="1"/>
  <c r="D37716" i="1"/>
  <c r="D37717" i="1"/>
  <c r="D37718" i="1"/>
  <c r="D37719" i="1"/>
  <c r="D37720" i="1"/>
  <c r="D37721" i="1"/>
  <c r="D37722" i="1"/>
  <c r="D37723" i="1"/>
  <c r="D37724" i="1"/>
  <c r="D37725" i="1"/>
  <c r="D37726" i="1"/>
  <c r="D37727" i="1"/>
  <c r="D37728" i="1"/>
  <c r="D37729" i="1"/>
  <c r="D37730" i="1"/>
  <c r="D37731" i="1"/>
  <c r="D37732" i="1"/>
  <c r="D37733" i="1"/>
  <c r="D37734" i="1"/>
  <c r="D37735" i="1"/>
  <c r="D37736" i="1"/>
  <c r="D37737" i="1"/>
  <c r="D37738" i="1"/>
  <c r="D37739" i="1"/>
  <c r="D37740" i="1"/>
  <c r="D37741" i="1"/>
  <c r="D37742" i="1"/>
  <c r="D37743" i="1"/>
  <c r="D37744" i="1"/>
  <c r="D37745" i="1"/>
  <c r="D37746" i="1"/>
  <c r="D37747" i="1"/>
  <c r="D37748" i="1"/>
  <c r="D37749" i="1"/>
  <c r="D37750" i="1"/>
  <c r="D37751" i="1"/>
  <c r="D37752" i="1"/>
  <c r="D37753" i="1"/>
  <c r="D37754" i="1"/>
  <c r="D37755" i="1"/>
  <c r="D37756" i="1"/>
  <c r="D37757" i="1"/>
  <c r="D37758" i="1"/>
  <c r="D37759" i="1"/>
  <c r="D37760" i="1"/>
  <c r="D37761" i="1"/>
  <c r="D37762" i="1"/>
  <c r="D37763" i="1"/>
  <c r="D37764" i="1"/>
  <c r="D37765" i="1"/>
  <c r="D37766" i="1"/>
  <c r="D37767" i="1"/>
  <c r="J37767" i="1" s="1"/>
  <c r="D37768" i="1"/>
  <c r="J37768" i="1" s="1"/>
  <c r="D37769" i="1"/>
  <c r="D37770" i="1"/>
  <c r="D37771" i="1"/>
  <c r="D37772" i="1"/>
  <c r="D37773" i="1"/>
  <c r="D37774" i="1"/>
  <c r="D37775" i="1"/>
  <c r="J37775" i="1" s="1"/>
  <c r="D37776" i="1"/>
  <c r="J37776" i="1" s="1"/>
  <c r="D37777" i="1"/>
  <c r="D37778" i="1"/>
  <c r="D37779" i="1"/>
  <c r="D37780" i="1"/>
  <c r="D37781" i="1"/>
  <c r="D37782" i="1"/>
  <c r="D37783" i="1"/>
  <c r="D37784" i="1"/>
  <c r="D37785" i="1"/>
  <c r="D37786" i="1"/>
  <c r="D37787" i="1"/>
  <c r="D37788" i="1"/>
  <c r="D37789" i="1"/>
  <c r="D37790" i="1"/>
  <c r="D37791" i="1"/>
  <c r="D37792" i="1"/>
  <c r="D37793" i="1"/>
  <c r="D37794" i="1"/>
  <c r="D37795" i="1"/>
  <c r="D37796" i="1"/>
  <c r="D37797" i="1"/>
  <c r="D37798" i="1"/>
  <c r="D37799" i="1"/>
  <c r="D37800" i="1"/>
  <c r="D37801" i="1"/>
  <c r="D37802" i="1"/>
  <c r="D37803" i="1"/>
  <c r="D37804" i="1"/>
  <c r="D37805" i="1"/>
  <c r="D37806" i="1"/>
  <c r="D37807" i="1"/>
  <c r="D37808" i="1"/>
  <c r="D37809" i="1"/>
  <c r="D37810" i="1"/>
  <c r="D37811" i="1"/>
  <c r="D37812" i="1"/>
  <c r="D37813" i="1"/>
  <c r="D37814" i="1"/>
  <c r="D37815" i="1"/>
  <c r="D37816" i="1"/>
  <c r="D37817" i="1"/>
  <c r="D37818" i="1"/>
  <c r="D37819" i="1"/>
  <c r="D37820" i="1"/>
  <c r="D37821" i="1"/>
  <c r="D37822" i="1"/>
  <c r="D37823" i="1"/>
  <c r="D37824" i="1"/>
  <c r="D37825" i="1"/>
  <c r="D37826" i="1"/>
  <c r="D37827" i="1"/>
  <c r="D37828" i="1"/>
  <c r="D37829" i="1"/>
  <c r="D37830" i="1"/>
  <c r="D37831" i="1"/>
  <c r="D37832" i="1"/>
  <c r="D37833" i="1"/>
  <c r="D37834" i="1"/>
  <c r="D37835" i="1"/>
  <c r="D37836" i="1"/>
  <c r="D37837" i="1"/>
  <c r="D37838" i="1"/>
  <c r="D37839" i="1"/>
  <c r="D37840" i="1"/>
  <c r="D37841" i="1"/>
  <c r="D37842" i="1"/>
  <c r="D37843" i="1"/>
  <c r="D37844" i="1"/>
  <c r="D37845" i="1"/>
  <c r="D37846" i="1"/>
  <c r="D37847" i="1"/>
  <c r="D37848" i="1"/>
  <c r="D37849" i="1"/>
  <c r="D37850" i="1"/>
  <c r="D37851" i="1"/>
  <c r="D37852" i="1"/>
  <c r="D37853" i="1"/>
  <c r="D37854" i="1"/>
  <c r="D37855" i="1"/>
  <c r="D37856" i="1"/>
  <c r="D37857" i="1"/>
  <c r="D37858" i="1"/>
  <c r="D37859" i="1"/>
  <c r="D37860" i="1"/>
  <c r="D37861" i="1"/>
  <c r="D37862" i="1"/>
  <c r="D37863" i="1"/>
  <c r="D37864" i="1"/>
  <c r="D37865" i="1"/>
  <c r="D37866" i="1"/>
  <c r="D37867" i="1"/>
  <c r="D37868" i="1"/>
  <c r="D37869" i="1"/>
  <c r="D37870" i="1"/>
  <c r="D37871" i="1"/>
  <c r="D37872" i="1"/>
  <c r="D37873" i="1"/>
  <c r="D37874" i="1"/>
  <c r="D37875" i="1"/>
  <c r="D37876" i="1"/>
  <c r="D37877" i="1"/>
  <c r="D37878" i="1"/>
  <c r="D37879" i="1"/>
  <c r="D37880" i="1"/>
  <c r="D37881" i="1"/>
  <c r="D37882" i="1"/>
  <c r="D37883" i="1"/>
  <c r="D37884" i="1"/>
  <c r="D37885" i="1"/>
  <c r="D37886" i="1"/>
  <c r="D37887" i="1"/>
  <c r="D37888" i="1"/>
  <c r="D37889" i="1"/>
  <c r="D37890" i="1"/>
  <c r="D37891" i="1"/>
  <c r="D37892" i="1"/>
  <c r="D37893" i="1"/>
  <c r="D37894" i="1"/>
  <c r="D37895" i="1"/>
  <c r="D37896" i="1"/>
  <c r="D37897" i="1"/>
  <c r="D37898" i="1"/>
  <c r="D37899" i="1"/>
  <c r="D37900" i="1"/>
  <c r="D37901" i="1"/>
  <c r="D37902" i="1"/>
  <c r="D37903" i="1"/>
  <c r="D37904" i="1"/>
  <c r="D37905" i="1"/>
  <c r="D37906" i="1"/>
  <c r="D37907" i="1"/>
  <c r="D37908" i="1"/>
  <c r="D37909" i="1"/>
  <c r="D37910" i="1"/>
  <c r="D37911" i="1"/>
  <c r="D37912" i="1"/>
  <c r="D37913" i="1"/>
  <c r="D37914" i="1"/>
  <c r="D37915" i="1"/>
  <c r="D37916" i="1"/>
  <c r="D37917" i="1"/>
  <c r="D37918" i="1"/>
  <c r="D37919" i="1"/>
  <c r="D37920" i="1"/>
  <c r="D37921" i="1"/>
  <c r="D37922" i="1"/>
  <c r="D37923" i="1"/>
  <c r="D37924" i="1"/>
  <c r="D37925" i="1"/>
  <c r="D37926" i="1"/>
  <c r="D37927" i="1"/>
  <c r="D37928" i="1"/>
  <c r="D37929" i="1"/>
  <c r="D37930" i="1"/>
  <c r="D37931" i="1"/>
  <c r="D37932" i="1"/>
  <c r="D37933" i="1"/>
  <c r="D37934" i="1"/>
  <c r="D37935" i="1"/>
  <c r="D37936" i="1"/>
  <c r="D37937" i="1"/>
  <c r="D37938" i="1"/>
  <c r="D37939" i="1"/>
  <c r="D37940" i="1"/>
  <c r="D37941" i="1"/>
  <c r="D37942" i="1"/>
  <c r="D37943" i="1"/>
  <c r="D37944" i="1"/>
  <c r="D37945" i="1"/>
  <c r="D37946" i="1"/>
  <c r="D37947" i="1"/>
  <c r="D37948" i="1"/>
  <c r="D37949" i="1"/>
  <c r="D37950" i="1"/>
  <c r="D37951" i="1"/>
  <c r="D37952" i="1"/>
  <c r="D37953" i="1"/>
  <c r="D37954" i="1"/>
  <c r="D37955" i="1"/>
  <c r="D37956" i="1"/>
  <c r="D37957" i="1"/>
  <c r="D37958" i="1"/>
  <c r="D37959" i="1"/>
  <c r="D37960" i="1"/>
  <c r="D37961" i="1"/>
  <c r="D37962" i="1"/>
  <c r="D37963" i="1"/>
  <c r="D37964" i="1"/>
  <c r="D37965" i="1"/>
  <c r="D37966" i="1"/>
  <c r="D37967" i="1"/>
  <c r="D37968" i="1"/>
  <c r="D37969" i="1"/>
  <c r="D37970" i="1"/>
  <c r="D37971" i="1"/>
  <c r="D37972" i="1"/>
  <c r="D37973" i="1"/>
  <c r="D37974" i="1"/>
  <c r="D37975" i="1"/>
  <c r="D37976" i="1"/>
  <c r="D37977" i="1"/>
  <c r="D37978" i="1"/>
  <c r="D37979" i="1"/>
  <c r="D37980" i="1"/>
  <c r="D37981" i="1"/>
  <c r="D37982" i="1"/>
  <c r="D37983" i="1"/>
  <c r="D37984" i="1"/>
  <c r="D37985" i="1"/>
  <c r="D37986" i="1"/>
  <c r="D37987" i="1"/>
  <c r="D37988" i="1"/>
  <c r="D37989" i="1"/>
  <c r="D37990" i="1"/>
  <c r="D37991" i="1"/>
  <c r="D37992" i="1"/>
  <c r="D37993" i="1"/>
  <c r="D37994" i="1"/>
  <c r="D37995" i="1"/>
  <c r="D37996" i="1"/>
  <c r="D37997" i="1"/>
  <c r="D37998" i="1"/>
  <c r="D37999" i="1"/>
  <c r="D38000" i="1"/>
  <c r="D38001" i="1"/>
  <c r="D38002" i="1"/>
  <c r="D38003" i="1"/>
  <c r="D38004" i="1"/>
  <c r="D38005" i="1"/>
  <c r="D38006" i="1"/>
  <c r="D38007" i="1"/>
  <c r="D38008" i="1"/>
  <c r="D38009" i="1"/>
  <c r="D38010" i="1"/>
  <c r="D38011" i="1"/>
  <c r="D38012" i="1"/>
  <c r="D38013" i="1"/>
  <c r="D38014" i="1"/>
  <c r="D38015" i="1"/>
  <c r="D38016" i="1"/>
  <c r="D38017" i="1"/>
  <c r="D38018" i="1"/>
  <c r="D38019" i="1"/>
  <c r="D38020" i="1"/>
  <c r="D38021" i="1"/>
  <c r="D38022" i="1"/>
  <c r="D38023" i="1"/>
  <c r="D38024" i="1"/>
  <c r="D38025" i="1"/>
  <c r="D38026" i="1"/>
  <c r="D38027" i="1"/>
  <c r="D38028" i="1"/>
  <c r="D38029" i="1"/>
  <c r="D38030" i="1"/>
  <c r="D38031" i="1"/>
  <c r="D38032" i="1"/>
  <c r="D38033" i="1"/>
  <c r="D38034" i="1"/>
  <c r="D38035" i="1"/>
  <c r="D38036" i="1"/>
  <c r="D38037" i="1"/>
  <c r="D38038" i="1"/>
  <c r="D38039" i="1"/>
  <c r="D38040" i="1"/>
  <c r="D38041" i="1"/>
  <c r="D38042" i="1"/>
  <c r="D38043" i="1"/>
  <c r="D38044" i="1"/>
  <c r="D38045" i="1"/>
  <c r="D38046" i="1"/>
  <c r="D38047" i="1"/>
  <c r="D38048" i="1"/>
  <c r="D38049" i="1"/>
  <c r="D38050" i="1"/>
  <c r="D38051" i="1"/>
  <c r="D38052" i="1"/>
  <c r="D38053" i="1"/>
  <c r="D38054" i="1"/>
  <c r="D38055" i="1"/>
  <c r="D38056" i="1"/>
  <c r="D38057" i="1"/>
  <c r="D38058" i="1"/>
  <c r="D38059" i="1"/>
  <c r="D38060" i="1"/>
  <c r="D38061" i="1"/>
  <c r="D38062" i="1"/>
  <c r="D38063" i="1"/>
  <c r="D38064" i="1"/>
  <c r="D38065" i="1"/>
  <c r="D38066" i="1"/>
  <c r="D38067" i="1"/>
  <c r="D38068" i="1"/>
  <c r="D38069" i="1"/>
  <c r="D38070" i="1"/>
  <c r="D38071" i="1"/>
  <c r="J38071" i="1" s="1"/>
  <c r="D38072" i="1"/>
  <c r="J38072" i="1" s="1"/>
  <c r="D38073" i="1"/>
  <c r="D38074" i="1"/>
  <c r="D38075" i="1"/>
  <c r="D38076" i="1"/>
  <c r="D38077" i="1"/>
  <c r="D38078" i="1"/>
  <c r="D38079" i="1"/>
  <c r="J38079" i="1" s="1"/>
  <c r="D38080" i="1"/>
  <c r="J38080" i="1" s="1"/>
  <c r="D38081" i="1"/>
  <c r="D38082" i="1"/>
  <c r="D38083" i="1"/>
  <c r="D38084" i="1"/>
  <c r="D38085" i="1"/>
  <c r="D38086" i="1"/>
  <c r="D38087" i="1"/>
  <c r="D38088" i="1"/>
  <c r="D38089" i="1"/>
  <c r="D38090" i="1"/>
  <c r="D38091" i="1"/>
  <c r="D38092" i="1"/>
  <c r="D38093" i="1"/>
  <c r="D38094" i="1"/>
  <c r="D38095" i="1"/>
  <c r="D38096" i="1"/>
  <c r="D38097" i="1"/>
  <c r="D38098" i="1"/>
  <c r="D38099" i="1"/>
  <c r="D38100" i="1"/>
  <c r="D38101" i="1"/>
  <c r="D38102" i="1"/>
  <c r="D38103" i="1"/>
  <c r="D38104" i="1"/>
  <c r="D38105" i="1"/>
  <c r="D38106" i="1"/>
  <c r="D38107" i="1"/>
  <c r="D38108" i="1"/>
  <c r="D38109" i="1"/>
  <c r="D38110" i="1"/>
  <c r="D38111" i="1"/>
  <c r="D38112" i="1"/>
  <c r="D38113" i="1"/>
  <c r="D38114" i="1"/>
  <c r="D38115" i="1"/>
  <c r="D38116" i="1"/>
  <c r="D38117" i="1"/>
  <c r="D38118" i="1"/>
  <c r="D38119" i="1"/>
  <c r="D38120" i="1"/>
  <c r="D38121" i="1"/>
  <c r="D38122" i="1"/>
  <c r="D38123" i="1"/>
  <c r="D38124" i="1"/>
  <c r="D38125" i="1"/>
  <c r="D38126" i="1"/>
  <c r="D38127" i="1"/>
  <c r="D38128" i="1"/>
  <c r="D38129" i="1"/>
  <c r="D38130" i="1"/>
  <c r="D38131" i="1"/>
  <c r="D38132" i="1"/>
  <c r="D38133" i="1"/>
  <c r="D38134" i="1"/>
  <c r="D38135" i="1"/>
  <c r="D38136" i="1"/>
  <c r="D38137" i="1"/>
  <c r="D38138" i="1"/>
  <c r="D38139" i="1"/>
  <c r="D38140" i="1"/>
  <c r="D38141" i="1"/>
  <c r="D38142" i="1"/>
  <c r="D38143" i="1"/>
  <c r="D38144" i="1"/>
  <c r="D38145" i="1"/>
  <c r="D38146" i="1"/>
  <c r="D38147" i="1"/>
  <c r="D38148" i="1"/>
  <c r="D38149" i="1"/>
  <c r="D38150" i="1"/>
  <c r="D38151" i="1"/>
  <c r="D38152" i="1"/>
  <c r="D38153" i="1"/>
  <c r="D38154" i="1"/>
  <c r="D38155" i="1"/>
  <c r="D38156" i="1"/>
  <c r="D38157" i="1"/>
  <c r="D38158" i="1"/>
  <c r="D38159" i="1"/>
  <c r="D38160" i="1"/>
  <c r="D38161" i="1"/>
  <c r="D38162" i="1"/>
  <c r="D38163" i="1"/>
  <c r="D38164" i="1"/>
  <c r="D38165" i="1"/>
  <c r="D38166" i="1"/>
  <c r="D38167" i="1"/>
  <c r="D38168" i="1"/>
  <c r="D38169" i="1"/>
  <c r="D38170" i="1"/>
  <c r="D38171" i="1"/>
  <c r="D38172" i="1"/>
  <c r="D38173" i="1"/>
  <c r="D38174" i="1"/>
  <c r="D38175" i="1"/>
  <c r="D38176" i="1"/>
  <c r="D38177" i="1"/>
  <c r="D38178" i="1"/>
  <c r="D38179" i="1"/>
  <c r="D38180" i="1"/>
  <c r="D38181" i="1"/>
  <c r="D38182" i="1"/>
  <c r="D38183" i="1"/>
  <c r="D38184" i="1"/>
  <c r="D38185" i="1"/>
  <c r="D38186" i="1"/>
  <c r="D38187" i="1"/>
  <c r="D38188" i="1"/>
  <c r="D38189" i="1"/>
  <c r="D38190" i="1"/>
  <c r="D38191" i="1"/>
  <c r="D38192" i="1"/>
  <c r="D38193" i="1"/>
  <c r="D38194" i="1"/>
  <c r="D38195" i="1"/>
  <c r="D38196" i="1"/>
  <c r="D38197" i="1"/>
  <c r="D38198" i="1"/>
  <c r="D38199" i="1"/>
  <c r="D38200" i="1"/>
  <c r="D38201" i="1"/>
  <c r="D38202" i="1"/>
  <c r="D38203" i="1"/>
  <c r="D38204" i="1"/>
  <c r="D38205" i="1"/>
  <c r="D38206" i="1"/>
  <c r="D38207" i="1"/>
  <c r="D38208" i="1"/>
  <c r="D38209" i="1"/>
  <c r="D38210" i="1"/>
  <c r="D38211" i="1"/>
  <c r="D38212" i="1"/>
  <c r="D38213" i="1"/>
  <c r="D38214" i="1"/>
  <c r="D38215" i="1"/>
  <c r="D38216" i="1"/>
  <c r="D38217" i="1"/>
  <c r="D38218" i="1"/>
  <c r="D38219" i="1"/>
  <c r="D38220" i="1"/>
  <c r="D38221" i="1"/>
  <c r="D38222" i="1"/>
  <c r="D38223" i="1"/>
  <c r="D38224" i="1"/>
  <c r="D38225" i="1"/>
  <c r="D38226" i="1"/>
  <c r="D38227" i="1"/>
  <c r="D38228" i="1"/>
  <c r="D38229" i="1"/>
  <c r="D38230" i="1"/>
  <c r="D38231" i="1"/>
  <c r="D38232" i="1"/>
  <c r="D38233" i="1"/>
  <c r="D38234" i="1"/>
  <c r="D38235" i="1"/>
  <c r="D38236" i="1"/>
  <c r="D38237" i="1"/>
  <c r="D38238" i="1"/>
  <c r="D38239" i="1"/>
  <c r="D38240" i="1"/>
  <c r="D38241" i="1"/>
  <c r="D38242" i="1"/>
  <c r="D38243" i="1"/>
  <c r="D38244" i="1"/>
  <c r="D38245" i="1"/>
  <c r="D38246" i="1"/>
  <c r="D38247" i="1"/>
  <c r="D38248" i="1"/>
  <c r="D38249" i="1"/>
  <c r="D38250" i="1"/>
  <c r="D38251" i="1"/>
  <c r="D38252" i="1"/>
  <c r="D38253" i="1"/>
  <c r="D38254" i="1"/>
  <c r="D38255" i="1"/>
  <c r="D38256" i="1"/>
  <c r="D38257" i="1"/>
  <c r="D38258" i="1"/>
  <c r="D38259" i="1"/>
  <c r="D38260" i="1"/>
  <c r="D38261" i="1"/>
  <c r="D38262" i="1"/>
  <c r="D38263" i="1"/>
  <c r="D38264" i="1"/>
  <c r="D38265" i="1"/>
  <c r="D38266" i="1"/>
  <c r="D38267" i="1"/>
  <c r="D38268" i="1"/>
  <c r="D38269" i="1"/>
  <c r="D38270" i="1"/>
  <c r="D38271" i="1"/>
  <c r="D38272" i="1"/>
  <c r="D38273" i="1"/>
  <c r="D38274" i="1"/>
  <c r="D38275" i="1"/>
  <c r="D38276" i="1"/>
  <c r="D38277" i="1"/>
  <c r="D38278" i="1"/>
  <c r="D38279" i="1"/>
  <c r="D38280" i="1"/>
  <c r="D38281" i="1"/>
  <c r="D38282" i="1"/>
  <c r="D38283" i="1"/>
  <c r="D38284" i="1"/>
  <c r="D38285" i="1"/>
  <c r="D38286" i="1"/>
  <c r="D38287" i="1"/>
  <c r="D38288" i="1"/>
  <c r="D38289" i="1"/>
  <c r="D38290" i="1"/>
  <c r="D38291" i="1"/>
  <c r="D38292" i="1"/>
  <c r="D38293" i="1"/>
  <c r="D38294" i="1"/>
  <c r="D38295" i="1"/>
  <c r="D38296" i="1"/>
  <c r="D38297" i="1"/>
  <c r="D38298" i="1"/>
  <c r="D38299" i="1"/>
  <c r="D38300" i="1"/>
  <c r="D38301" i="1"/>
  <c r="D38302" i="1"/>
  <c r="D38303" i="1"/>
  <c r="D38304" i="1"/>
  <c r="D38305" i="1"/>
  <c r="D38306" i="1"/>
  <c r="D38307" i="1"/>
  <c r="D38308" i="1"/>
  <c r="D38309" i="1"/>
  <c r="D38310" i="1"/>
  <c r="D38311" i="1"/>
  <c r="D38312" i="1"/>
  <c r="D38313" i="1"/>
  <c r="D38314" i="1"/>
  <c r="D38315" i="1"/>
  <c r="D38316" i="1"/>
  <c r="D38317" i="1"/>
  <c r="D38318" i="1"/>
  <c r="D38319" i="1"/>
  <c r="D38320" i="1"/>
  <c r="D38321" i="1"/>
  <c r="D38322" i="1"/>
  <c r="D38323" i="1"/>
  <c r="D38324" i="1"/>
  <c r="D38325" i="1"/>
  <c r="D38326" i="1"/>
  <c r="D38327" i="1"/>
  <c r="D38328" i="1"/>
  <c r="D38329" i="1"/>
  <c r="D38330" i="1"/>
  <c r="D38331" i="1"/>
  <c r="D38332" i="1"/>
  <c r="D38333" i="1"/>
  <c r="D38334" i="1"/>
  <c r="D38335" i="1"/>
  <c r="D38336" i="1"/>
  <c r="D38337" i="1"/>
  <c r="D38338" i="1"/>
  <c r="D38339" i="1"/>
  <c r="D38340" i="1"/>
  <c r="D38341" i="1"/>
  <c r="D38342" i="1"/>
  <c r="D38343" i="1"/>
  <c r="D38344" i="1"/>
  <c r="D38345" i="1"/>
  <c r="D38346" i="1"/>
  <c r="D38347" i="1"/>
  <c r="D38348" i="1"/>
  <c r="D38349" i="1"/>
  <c r="D38350" i="1"/>
  <c r="D38351" i="1"/>
  <c r="D38352" i="1"/>
  <c r="D38353" i="1"/>
  <c r="D38354" i="1"/>
  <c r="D38355" i="1"/>
  <c r="D38356" i="1"/>
  <c r="D38357" i="1"/>
  <c r="D38358" i="1"/>
  <c r="D38359" i="1"/>
  <c r="D38360" i="1"/>
  <c r="D38361" i="1"/>
  <c r="D38362" i="1"/>
  <c r="D38363" i="1"/>
  <c r="D38364" i="1"/>
  <c r="D38365" i="1"/>
  <c r="D38366" i="1"/>
  <c r="D38367" i="1"/>
  <c r="D38368" i="1"/>
  <c r="D38369" i="1"/>
  <c r="D38370" i="1"/>
  <c r="D38371" i="1"/>
  <c r="D38372" i="1"/>
  <c r="D38373" i="1"/>
  <c r="D38374" i="1"/>
  <c r="D38375" i="1"/>
  <c r="J38375" i="1" s="1"/>
  <c r="D38376" i="1"/>
  <c r="J38376" i="1" s="1"/>
  <c r="D38377" i="1"/>
  <c r="D38378" i="1"/>
  <c r="D38379" i="1"/>
  <c r="D38380" i="1"/>
  <c r="D38381" i="1"/>
  <c r="D38382" i="1"/>
  <c r="D38383" i="1"/>
  <c r="J38383" i="1" s="1"/>
  <c r="D38384" i="1"/>
  <c r="J38384" i="1" s="1"/>
  <c r="D38385" i="1"/>
  <c r="D38386" i="1"/>
  <c r="D38387" i="1"/>
  <c r="D38388" i="1"/>
  <c r="D38389" i="1"/>
  <c r="D38390" i="1"/>
  <c r="D38391" i="1"/>
  <c r="J38391" i="1" s="1"/>
  <c r="D38392" i="1"/>
  <c r="J38392" i="1" s="1"/>
  <c r="D38393" i="1"/>
  <c r="D38394" i="1"/>
  <c r="D38395" i="1"/>
  <c r="D38396" i="1"/>
  <c r="D38397" i="1"/>
  <c r="D38398" i="1"/>
  <c r="D38399" i="1"/>
  <c r="J38399" i="1" s="1"/>
  <c r="D38400" i="1"/>
  <c r="J38400" i="1" s="1"/>
  <c r="D38401" i="1"/>
  <c r="D38402" i="1"/>
  <c r="D38403" i="1"/>
  <c r="D38404" i="1"/>
  <c r="D38405" i="1"/>
  <c r="D38406" i="1"/>
  <c r="D38407" i="1"/>
  <c r="D38408" i="1"/>
  <c r="D38409" i="1"/>
  <c r="D38410" i="1"/>
  <c r="D38411" i="1"/>
  <c r="D38412" i="1"/>
  <c r="D38413" i="1"/>
  <c r="D38414" i="1"/>
  <c r="D38415" i="1"/>
  <c r="D38416" i="1"/>
  <c r="D38417" i="1"/>
  <c r="D38418" i="1"/>
  <c r="D38419" i="1"/>
  <c r="D38420" i="1"/>
  <c r="D38421" i="1"/>
  <c r="D38422" i="1"/>
  <c r="D38423" i="1"/>
  <c r="D38424" i="1"/>
  <c r="D38425" i="1"/>
  <c r="D38426" i="1"/>
  <c r="D38427" i="1"/>
  <c r="D38428" i="1"/>
  <c r="D38429" i="1"/>
  <c r="D38430" i="1"/>
  <c r="D38431" i="1"/>
  <c r="D38432" i="1"/>
  <c r="D38433" i="1"/>
  <c r="D38434" i="1"/>
  <c r="D38435" i="1"/>
  <c r="D38436" i="1"/>
  <c r="D38437" i="1"/>
  <c r="D38438" i="1"/>
  <c r="D38439" i="1"/>
  <c r="D38440" i="1"/>
  <c r="D38441" i="1"/>
  <c r="D38442" i="1"/>
  <c r="D38443" i="1"/>
  <c r="D38444" i="1"/>
  <c r="D38445" i="1"/>
  <c r="D38446" i="1"/>
  <c r="D38447" i="1"/>
  <c r="D38448" i="1"/>
  <c r="D38449" i="1"/>
  <c r="D38450" i="1"/>
  <c r="D38451" i="1"/>
  <c r="D38452" i="1"/>
  <c r="D38453" i="1"/>
  <c r="D38454" i="1"/>
  <c r="D38455" i="1"/>
  <c r="D38456" i="1"/>
  <c r="D38457" i="1"/>
  <c r="D38458" i="1"/>
  <c r="D38459" i="1"/>
  <c r="D38460" i="1"/>
  <c r="D38461" i="1"/>
  <c r="D38462" i="1"/>
  <c r="D38463" i="1"/>
  <c r="D38464" i="1"/>
  <c r="D38465" i="1"/>
  <c r="D38466" i="1"/>
  <c r="D38467" i="1"/>
  <c r="D38468" i="1"/>
  <c r="D38469" i="1"/>
  <c r="D38470" i="1"/>
  <c r="D38471" i="1"/>
  <c r="D38472" i="1"/>
  <c r="D38473" i="1"/>
  <c r="D38474" i="1"/>
  <c r="D38475" i="1"/>
  <c r="D38476" i="1"/>
  <c r="D38477" i="1"/>
  <c r="D38478" i="1"/>
  <c r="D38479" i="1"/>
  <c r="D38480" i="1"/>
  <c r="D38481" i="1"/>
  <c r="D38482" i="1"/>
  <c r="D38483" i="1"/>
  <c r="D38484" i="1"/>
  <c r="D38485" i="1"/>
  <c r="D38486" i="1"/>
  <c r="D38487" i="1"/>
  <c r="D38488" i="1"/>
  <c r="D38489" i="1"/>
  <c r="D38490" i="1"/>
  <c r="D38491" i="1"/>
  <c r="D38492" i="1"/>
  <c r="D38493" i="1"/>
  <c r="D38494" i="1"/>
  <c r="D38495" i="1"/>
  <c r="D38496" i="1"/>
  <c r="D38497" i="1"/>
  <c r="D38498" i="1"/>
  <c r="D38499" i="1"/>
  <c r="D38500" i="1"/>
  <c r="D38501" i="1"/>
  <c r="D38502" i="1"/>
  <c r="D38503" i="1"/>
  <c r="D38504" i="1"/>
  <c r="D38505" i="1"/>
  <c r="D38506" i="1"/>
  <c r="D38507" i="1"/>
  <c r="D38508" i="1"/>
  <c r="D38509" i="1"/>
  <c r="D38510" i="1"/>
  <c r="D38511" i="1"/>
  <c r="D38512" i="1"/>
  <c r="D38513" i="1"/>
  <c r="D38514" i="1"/>
  <c r="D38515" i="1"/>
  <c r="D38516" i="1"/>
  <c r="D38517" i="1"/>
  <c r="D38518" i="1"/>
  <c r="D38519" i="1"/>
  <c r="D38520" i="1"/>
  <c r="D38521" i="1"/>
  <c r="D38522" i="1"/>
  <c r="D38523" i="1"/>
  <c r="D38524" i="1"/>
  <c r="D38525" i="1"/>
  <c r="D38526" i="1"/>
  <c r="D38527" i="1"/>
  <c r="D38528" i="1"/>
  <c r="D38529" i="1"/>
  <c r="D38530" i="1"/>
  <c r="D38531" i="1"/>
  <c r="D38532" i="1"/>
  <c r="D38533" i="1"/>
  <c r="D38534" i="1"/>
  <c r="D38535" i="1"/>
  <c r="D38536" i="1"/>
  <c r="D38537" i="1"/>
  <c r="D38538" i="1"/>
  <c r="D38539" i="1"/>
  <c r="D38540" i="1"/>
  <c r="D38541" i="1"/>
  <c r="D38542" i="1"/>
  <c r="D38543" i="1"/>
  <c r="D38544" i="1"/>
  <c r="D38545" i="1"/>
  <c r="D38546" i="1"/>
  <c r="D38547" i="1"/>
  <c r="D38548" i="1"/>
  <c r="D38549" i="1"/>
  <c r="D38550" i="1"/>
  <c r="D38551" i="1"/>
  <c r="D38552" i="1"/>
  <c r="D38553" i="1"/>
  <c r="D38554" i="1"/>
  <c r="D38555" i="1"/>
  <c r="D38556" i="1"/>
  <c r="D38557" i="1"/>
  <c r="D38558" i="1"/>
  <c r="D38559" i="1"/>
  <c r="D38560" i="1"/>
  <c r="D38561" i="1"/>
  <c r="D38562" i="1"/>
  <c r="D38563" i="1"/>
  <c r="D38564" i="1"/>
  <c r="D38565" i="1"/>
  <c r="D38566" i="1"/>
  <c r="D38567" i="1"/>
  <c r="D38568" i="1"/>
  <c r="D38569" i="1"/>
  <c r="D38570" i="1"/>
  <c r="D38571" i="1"/>
  <c r="D38572" i="1"/>
  <c r="D38573" i="1"/>
  <c r="D38574" i="1"/>
  <c r="D38575" i="1"/>
  <c r="D38576" i="1"/>
  <c r="D38577" i="1"/>
  <c r="D38578" i="1"/>
  <c r="D38579" i="1"/>
  <c r="D38580" i="1"/>
  <c r="D38581" i="1"/>
  <c r="D38582" i="1"/>
  <c r="D38583" i="1"/>
  <c r="D38584" i="1"/>
  <c r="D38585" i="1"/>
  <c r="D38586" i="1"/>
  <c r="D38587" i="1"/>
  <c r="D38588" i="1"/>
  <c r="D38589" i="1"/>
  <c r="D38590" i="1"/>
  <c r="D38591" i="1"/>
  <c r="D38592" i="1"/>
  <c r="D38593" i="1"/>
  <c r="D38594" i="1"/>
  <c r="D38595" i="1"/>
  <c r="D38596" i="1"/>
  <c r="D38597" i="1"/>
  <c r="D38598" i="1"/>
  <c r="D38599" i="1"/>
  <c r="D38600" i="1"/>
  <c r="D38601" i="1"/>
  <c r="D38602" i="1"/>
  <c r="D38603" i="1"/>
  <c r="D38604" i="1"/>
  <c r="D38605" i="1"/>
  <c r="D38606" i="1"/>
  <c r="D38607" i="1"/>
  <c r="D38608" i="1"/>
  <c r="D38609" i="1"/>
  <c r="D38610" i="1"/>
  <c r="D38611" i="1"/>
  <c r="D38612" i="1"/>
  <c r="D38613" i="1"/>
  <c r="D38614" i="1"/>
  <c r="D38615" i="1"/>
  <c r="D38616" i="1"/>
  <c r="D38617" i="1"/>
  <c r="D38618" i="1"/>
  <c r="D38619" i="1"/>
  <c r="D38620" i="1"/>
  <c r="D38621" i="1"/>
  <c r="D38622" i="1"/>
  <c r="D38623" i="1"/>
  <c r="D38624" i="1"/>
  <c r="D38625" i="1"/>
  <c r="D38626" i="1"/>
  <c r="D38627" i="1"/>
  <c r="D38628" i="1"/>
  <c r="D38629" i="1"/>
  <c r="D38630" i="1"/>
  <c r="D38631" i="1"/>
  <c r="D38632" i="1"/>
  <c r="D38633" i="1"/>
  <c r="D38634" i="1"/>
  <c r="D38635" i="1"/>
  <c r="D38636" i="1"/>
  <c r="D38637" i="1"/>
  <c r="D38638" i="1"/>
  <c r="D38639" i="1"/>
  <c r="D38640" i="1"/>
  <c r="D38641" i="1"/>
  <c r="D38642" i="1"/>
  <c r="D38643" i="1"/>
  <c r="D38644" i="1"/>
  <c r="D38645" i="1"/>
  <c r="D38646" i="1"/>
  <c r="D38647" i="1"/>
  <c r="D38648" i="1"/>
  <c r="D38649" i="1"/>
  <c r="D38650" i="1"/>
  <c r="D38651" i="1"/>
  <c r="D38652" i="1"/>
  <c r="D38653" i="1"/>
  <c r="D38654" i="1"/>
  <c r="D38655" i="1"/>
  <c r="D38656" i="1"/>
  <c r="D38657" i="1"/>
  <c r="D38658" i="1"/>
  <c r="D38659" i="1"/>
  <c r="D38660" i="1"/>
  <c r="D38661" i="1"/>
  <c r="D38662" i="1"/>
  <c r="D38663" i="1"/>
  <c r="D38664" i="1"/>
  <c r="D38665" i="1"/>
  <c r="D38666" i="1"/>
  <c r="D38667" i="1"/>
  <c r="D38668" i="1"/>
  <c r="D38669" i="1"/>
  <c r="D38670" i="1"/>
  <c r="D38671" i="1"/>
  <c r="D38672" i="1"/>
  <c r="D38673" i="1"/>
  <c r="D38674" i="1"/>
  <c r="D38675" i="1"/>
  <c r="D38676" i="1"/>
  <c r="D38677" i="1"/>
  <c r="D38678" i="1"/>
  <c r="D38679" i="1"/>
  <c r="D38680" i="1"/>
  <c r="D38681" i="1"/>
  <c r="D38682" i="1"/>
  <c r="D38683" i="1"/>
  <c r="D38684" i="1"/>
  <c r="D38685" i="1"/>
  <c r="D38686" i="1"/>
  <c r="D38687" i="1"/>
  <c r="D38688" i="1"/>
  <c r="D38689" i="1"/>
  <c r="D38690" i="1"/>
  <c r="D38691" i="1"/>
  <c r="D38692" i="1"/>
  <c r="D38693" i="1"/>
  <c r="D38694" i="1"/>
  <c r="D38695" i="1"/>
  <c r="D38696" i="1"/>
  <c r="D38697" i="1"/>
  <c r="D38698" i="1"/>
  <c r="D38699" i="1"/>
  <c r="D38700" i="1"/>
  <c r="D38701" i="1"/>
  <c r="D38702" i="1"/>
  <c r="D38703" i="1"/>
  <c r="D38704" i="1"/>
  <c r="D38705" i="1"/>
  <c r="D38706" i="1"/>
  <c r="D38707" i="1"/>
  <c r="D38708" i="1"/>
  <c r="D38709" i="1"/>
  <c r="D38710" i="1"/>
  <c r="D38711" i="1"/>
  <c r="D38712" i="1"/>
  <c r="D38713" i="1"/>
  <c r="D38714" i="1"/>
  <c r="D38715" i="1"/>
  <c r="D38716" i="1"/>
  <c r="D38717" i="1"/>
  <c r="D38718" i="1"/>
  <c r="D38719" i="1"/>
  <c r="D38720" i="1"/>
  <c r="D38721" i="1"/>
  <c r="D38722" i="1"/>
  <c r="D38723" i="1"/>
  <c r="D38724" i="1"/>
  <c r="D38725" i="1"/>
  <c r="D38726" i="1"/>
  <c r="D38727" i="1"/>
  <c r="D38728" i="1"/>
  <c r="D38729" i="1"/>
  <c r="D38730" i="1"/>
  <c r="D38731" i="1"/>
  <c r="D38732" i="1"/>
  <c r="D38733" i="1"/>
  <c r="D38734" i="1"/>
  <c r="D38735" i="1"/>
  <c r="D38736" i="1"/>
  <c r="D38737" i="1"/>
  <c r="D38738" i="1"/>
  <c r="D38739" i="1"/>
  <c r="D38740" i="1"/>
  <c r="D38741" i="1"/>
  <c r="D38742" i="1"/>
  <c r="D38743" i="1"/>
  <c r="D38744" i="1"/>
  <c r="D38745" i="1"/>
  <c r="D38746" i="1"/>
  <c r="D38747" i="1"/>
  <c r="D38748" i="1"/>
  <c r="D38749" i="1"/>
  <c r="D38750" i="1"/>
  <c r="D38751" i="1"/>
  <c r="D38752" i="1"/>
  <c r="D38753" i="1"/>
  <c r="D38754" i="1"/>
  <c r="D38755" i="1"/>
  <c r="D38756" i="1"/>
  <c r="D38757" i="1"/>
  <c r="D38758" i="1"/>
  <c r="D38759" i="1"/>
  <c r="D38760" i="1"/>
  <c r="D38761" i="1"/>
  <c r="D38762" i="1"/>
  <c r="D38763" i="1"/>
  <c r="D38764" i="1"/>
  <c r="D38765" i="1"/>
  <c r="D38766" i="1"/>
  <c r="D38767" i="1"/>
  <c r="D38768" i="1"/>
  <c r="D38769" i="1"/>
  <c r="D38770" i="1"/>
  <c r="D38771" i="1"/>
  <c r="D38772" i="1"/>
  <c r="D38773" i="1"/>
  <c r="D38774" i="1"/>
  <c r="D38775" i="1"/>
  <c r="D38776" i="1"/>
  <c r="D38777" i="1"/>
  <c r="D38778" i="1"/>
  <c r="D38779" i="1"/>
  <c r="D38780" i="1"/>
  <c r="D38781" i="1"/>
  <c r="D38782" i="1"/>
  <c r="D38783" i="1"/>
  <c r="D38784" i="1"/>
  <c r="D38785" i="1"/>
  <c r="D38786" i="1"/>
  <c r="D38787" i="1"/>
  <c r="D38788" i="1"/>
  <c r="D38789" i="1"/>
  <c r="D38790" i="1"/>
  <c r="D38791" i="1"/>
  <c r="D38792" i="1"/>
  <c r="D38793" i="1"/>
  <c r="D38794" i="1"/>
  <c r="D38795" i="1"/>
  <c r="D38796" i="1"/>
  <c r="D38797" i="1"/>
  <c r="D38798" i="1"/>
  <c r="D38799" i="1"/>
  <c r="D38800" i="1"/>
  <c r="D38801" i="1"/>
  <c r="D38802" i="1"/>
  <c r="D38803" i="1"/>
  <c r="D38804" i="1"/>
  <c r="D38805" i="1"/>
  <c r="D38806" i="1"/>
  <c r="D38807" i="1"/>
  <c r="D38808" i="1"/>
  <c r="D38809" i="1"/>
  <c r="D38810" i="1"/>
  <c r="D38811" i="1"/>
  <c r="D38812" i="1"/>
  <c r="D38813" i="1"/>
  <c r="D38814" i="1"/>
  <c r="D38815" i="1"/>
  <c r="D38816" i="1"/>
  <c r="D38817" i="1"/>
  <c r="D38818" i="1"/>
  <c r="D38819" i="1"/>
  <c r="D38820" i="1"/>
  <c r="D38821" i="1"/>
  <c r="D38822" i="1"/>
  <c r="D38823" i="1"/>
  <c r="D38824" i="1"/>
  <c r="D38825" i="1"/>
  <c r="D38826" i="1"/>
  <c r="D38827" i="1"/>
  <c r="D38828" i="1"/>
  <c r="D38829" i="1"/>
  <c r="D38830" i="1"/>
  <c r="D38831" i="1"/>
  <c r="D38832" i="1"/>
  <c r="D38833" i="1"/>
  <c r="D38834" i="1"/>
  <c r="D38835" i="1"/>
  <c r="D38836" i="1"/>
  <c r="D38837" i="1"/>
  <c r="D38838" i="1"/>
  <c r="D38839" i="1"/>
  <c r="D38840" i="1"/>
  <c r="D38841" i="1"/>
  <c r="D38842" i="1"/>
  <c r="D38843" i="1"/>
  <c r="D38844" i="1"/>
  <c r="D38845" i="1"/>
  <c r="D38846" i="1"/>
  <c r="D38847" i="1"/>
  <c r="D38848" i="1"/>
  <c r="D38849" i="1"/>
  <c r="D38850" i="1"/>
  <c r="D38851" i="1"/>
  <c r="D38852" i="1"/>
  <c r="D38853" i="1"/>
  <c r="D38854" i="1"/>
  <c r="D38855" i="1"/>
  <c r="D38856" i="1"/>
  <c r="D38857" i="1"/>
  <c r="D38858" i="1"/>
  <c r="D38859" i="1"/>
  <c r="D38860" i="1"/>
  <c r="D38861" i="1"/>
  <c r="D38862" i="1"/>
  <c r="D38863" i="1"/>
  <c r="D38864" i="1"/>
  <c r="D38865" i="1"/>
  <c r="D38866" i="1"/>
  <c r="D38867" i="1"/>
  <c r="D38868" i="1"/>
  <c r="D38869" i="1"/>
  <c r="D38870" i="1"/>
  <c r="D38871" i="1"/>
  <c r="D38872" i="1"/>
  <c r="D38873" i="1"/>
  <c r="D38874" i="1"/>
  <c r="D38875" i="1"/>
  <c r="D38876" i="1"/>
  <c r="D38877" i="1"/>
  <c r="D38878" i="1"/>
  <c r="D38879" i="1"/>
  <c r="D38880" i="1"/>
  <c r="D38881" i="1"/>
  <c r="D38882" i="1"/>
  <c r="D38883" i="1"/>
  <c r="D38884" i="1"/>
  <c r="D38885" i="1"/>
  <c r="D38886" i="1"/>
  <c r="D38887" i="1"/>
  <c r="D38888" i="1"/>
  <c r="D38889" i="1"/>
  <c r="D38890" i="1"/>
  <c r="D38891" i="1"/>
  <c r="D38892" i="1"/>
  <c r="D38893" i="1"/>
  <c r="D38894" i="1"/>
  <c r="D38895" i="1"/>
  <c r="D38896" i="1"/>
  <c r="D38897" i="1"/>
  <c r="D38898" i="1"/>
  <c r="D38899" i="1"/>
  <c r="D38900" i="1"/>
  <c r="D38901" i="1"/>
  <c r="D38902" i="1"/>
  <c r="D38903" i="1"/>
  <c r="D38904" i="1"/>
  <c r="D38905" i="1"/>
  <c r="D38906" i="1"/>
  <c r="D38907" i="1"/>
  <c r="D38908" i="1"/>
  <c r="D38909" i="1"/>
  <c r="D38910" i="1"/>
  <c r="D38911" i="1"/>
  <c r="D38912" i="1"/>
  <c r="D38913" i="1"/>
  <c r="D38914" i="1"/>
  <c r="D38915" i="1"/>
  <c r="D38916" i="1"/>
  <c r="D38917" i="1"/>
  <c r="D38918" i="1"/>
  <c r="D38919" i="1"/>
  <c r="D38920" i="1"/>
  <c r="D38921" i="1"/>
  <c r="D38922" i="1"/>
  <c r="D38923" i="1"/>
  <c r="D38924" i="1"/>
  <c r="D38925" i="1"/>
  <c r="D38926" i="1"/>
  <c r="D38927" i="1"/>
  <c r="D38928" i="1"/>
  <c r="D38929" i="1"/>
  <c r="D38930" i="1"/>
  <c r="D38931" i="1"/>
  <c r="D38932" i="1"/>
  <c r="D38933" i="1"/>
  <c r="D38934" i="1"/>
  <c r="D38935" i="1"/>
  <c r="D38936" i="1"/>
  <c r="D38937" i="1"/>
  <c r="D38938" i="1"/>
  <c r="D38939" i="1"/>
  <c r="D38940" i="1"/>
  <c r="D38941" i="1"/>
  <c r="D38942" i="1"/>
  <c r="D38943" i="1"/>
  <c r="D38944" i="1"/>
  <c r="D38945" i="1"/>
  <c r="D38946" i="1"/>
  <c r="D38947" i="1"/>
  <c r="D38948" i="1"/>
  <c r="D38949" i="1"/>
  <c r="D38950" i="1"/>
  <c r="D38951" i="1"/>
  <c r="D38952" i="1"/>
  <c r="D38953" i="1"/>
  <c r="D38954" i="1"/>
  <c r="D38955" i="1"/>
  <c r="D38956" i="1"/>
  <c r="D38957" i="1"/>
  <c r="D38958" i="1"/>
  <c r="D38959" i="1"/>
  <c r="D38960" i="1"/>
  <c r="D38961" i="1"/>
  <c r="D38962" i="1"/>
  <c r="D38963" i="1"/>
  <c r="D38964" i="1"/>
  <c r="D38965" i="1"/>
  <c r="D38966" i="1"/>
  <c r="D38967" i="1"/>
  <c r="D38968" i="1"/>
  <c r="D38969" i="1"/>
  <c r="D38970" i="1"/>
  <c r="D38971" i="1"/>
  <c r="D38972" i="1"/>
  <c r="D38973" i="1"/>
  <c r="D38974" i="1"/>
  <c r="D38975" i="1"/>
  <c r="D38976" i="1"/>
  <c r="D38977" i="1"/>
  <c r="D38978" i="1"/>
  <c r="D38979" i="1"/>
  <c r="D38980" i="1"/>
  <c r="D38981" i="1"/>
  <c r="D38982" i="1"/>
  <c r="D38983" i="1"/>
  <c r="D38984" i="1"/>
  <c r="D38985" i="1"/>
  <c r="D38986" i="1"/>
  <c r="D38987" i="1"/>
  <c r="D38988" i="1"/>
  <c r="D38989" i="1"/>
  <c r="D38990" i="1"/>
  <c r="D38991" i="1"/>
  <c r="D38992" i="1"/>
  <c r="D38993" i="1"/>
  <c r="D38994" i="1"/>
  <c r="D38995" i="1"/>
  <c r="D38996" i="1"/>
  <c r="D38997" i="1"/>
  <c r="D38998" i="1"/>
  <c r="D38999" i="1"/>
  <c r="D39000" i="1"/>
  <c r="D39001" i="1"/>
  <c r="D39002" i="1"/>
  <c r="D39003" i="1"/>
  <c r="D39004" i="1"/>
  <c r="D39005" i="1"/>
  <c r="D39006" i="1"/>
  <c r="D39007" i="1"/>
  <c r="D39008" i="1"/>
  <c r="D39009" i="1"/>
  <c r="D39010" i="1"/>
  <c r="D39011" i="1"/>
  <c r="D39012" i="1"/>
  <c r="D39013" i="1"/>
  <c r="D39014" i="1"/>
  <c r="D39015" i="1"/>
  <c r="D39016" i="1"/>
  <c r="D39017" i="1"/>
  <c r="D39018" i="1"/>
  <c r="D39019" i="1"/>
  <c r="D39020" i="1"/>
  <c r="D39021" i="1"/>
  <c r="D39022" i="1"/>
  <c r="D39023" i="1"/>
  <c r="D39024" i="1"/>
  <c r="D39025" i="1"/>
  <c r="D39026" i="1"/>
  <c r="D39027" i="1"/>
  <c r="D39028" i="1"/>
  <c r="D39029" i="1"/>
  <c r="D39030" i="1"/>
  <c r="D39031" i="1"/>
  <c r="D39032" i="1"/>
  <c r="D39033" i="1"/>
  <c r="D39034" i="1"/>
  <c r="D39035" i="1"/>
  <c r="D39036" i="1"/>
  <c r="D39037" i="1"/>
  <c r="D39038" i="1"/>
  <c r="D39039" i="1"/>
  <c r="D39040" i="1"/>
  <c r="D39041" i="1"/>
  <c r="D39042" i="1"/>
  <c r="D39043" i="1"/>
  <c r="D39044" i="1"/>
  <c r="D39045" i="1"/>
  <c r="D39046" i="1"/>
  <c r="D39047" i="1"/>
  <c r="D39048" i="1"/>
  <c r="D39049" i="1"/>
  <c r="D39050" i="1"/>
  <c r="D39051" i="1"/>
  <c r="D39052" i="1"/>
  <c r="D39053" i="1"/>
  <c r="D39054" i="1"/>
  <c r="D39055" i="1"/>
  <c r="D39056" i="1"/>
  <c r="D39057" i="1"/>
  <c r="D39058" i="1"/>
  <c r="D39059" i="1"/>
  <c r="D39060" i="1"/>
  <c r="D39061" i="1"/>
  <c r="D39062" i="1"/>
  <c r="D39063" i="1"/>
  <c r="D39064" i="1"/>
  <c r="D39065" i="1"/>
  <c r="D39066" i="1"/>
  <c r="D39067" i="1"/>
  <c r="D39068" i="1"/>
  <c r="D39069" i="1"/>
  <c r="D39070" i="1"/>
  <c r="D39071" i="1"/>
  <c r="D39072" i="1"/>
  <c r="D39073" i="1"/>
  <c r="D39074" i="1"/>
  <c r="D39075" i="1"/>
  <c r="D39076" i="1"/>
  <c r="D39077" i="1"/>
  <c r="D39078" i="1"/>
  <c r="D39079" i="1"/>
  <c r="D39080" i="1"/>
  <c r="D39081" i="1"/>
  <c r="D39082" i="1"/>
  <c r="D39083" i="1"/>
  <c r="D39084" i="1"/>
  <c r="D39085" i="1"/>
  <c r="D39086" i="1"/>
  <c r="D39087" i="1"/>
  <c r="D39088" i="1"/>
  <c r="D39089" i="1"/>
  <c r="D39090" i="1"/>
  <c r="D39091" i="1"/>
  <c r="D39092" i="1"/>
  <c r="D39093" i="1"/>
  <c r="D39094" i="1"/>
  <c r="D39095" i="1"/>
  <c r="D39096" i="1"/>
  <c r="D39097" i="1"/>
  <c r="D39098" i="1"/>
  <c r="D39099" i="1"/>
  <c r="D39100" i="1"/>
  <c r="D39101" i="1"/>
  <c r="D39102" i="1"/>
  <c r="D39103" i="1"/>
  <c r="D39104" i="1"/>
  <c r="D39105" i="1"/>
  <c r="D39106" i="1"/>
  <c r="D39107" i="1"/>
  <c r="D39108" i="1"/>
  <c r="D39109" i="1"/>
  <c r="D39110" i="1"/>
  <c r="D39111" i="1"/>
  <c r="D39112" i="1"/>
  <c r="D39113" i="1"/>
  <c r="D39114" i="1"/>
  <c r="D39115" i="1"/>
  <c r="D39116" i="1"/>
  <c r="D39117" i="1"/>
  <c r="D39118" i="1"/>
  <c r="D39119" i="1"/>
  <c r="D39120" i="1"/>
  <c r="D39121" i="1"/>
  <c r="D39122" i="1"/>
  <c r="D39123" i="1"/>
  <c r="D39124" i="1"/>
  <c r="D39125" i="1"/>
  <c r="D39126" i="1"/>
  <c r="D39127" i="1"/>
  <c r="D39128" i="1"/>
  <c r="D39129" i="1"/>
  <c r="D39130" i="1"/>
  <c r="D39131" i="1"/>
  <c r="D39132" i="1"/>
  <c r="D39133" i="1"/>
  <c r="D39134" i="1"/>
  <c r="D39135" i="1"/>
  <c r="D39136" i="1"/>
  <c r="D39137" i="1"/>
  <c r="D39138" i="1"/>
  <c r="D39139" i="1"/>
  <c r="D39140" i="1"/>
  <c r="D39141" i="1"/>
  <c r="D39142" i="1"/>
  <c r="D39143" i="1"/>
  <c r="D39144" i="1"/>
  <c r="D39145" i="1"/>
  <c r="D39146" i="1"/>
  <c r="D39147" i="1"/>
  <c r="D39148" i="1"/>
  <c r="D39149" i="1"/>
  <c r="D39150" i="1"/>
  <c r="D39151" i="1"/>
  <c r="D39152" i="1"/>
  <c r="D39153" i="1"/>
  <c r="D39154" i="1"/>
  <c r="D39155" i="1"/>
  <c r="D39156" i="1"/>
  <c r="D39157" i="1"/>
  <c r="D39158" i="1"/>
  <c r="D39159" i="1"/>
  <c r="D39160" i="1"/>
  <c r="D39161" i="1"/>
  <c r="D39162" i="1"/>
  <c r="D39163" i="1"/>
  <c r="D39164" i="1"/>
  <c r="D39165" i="1"/>
  <c r="D39166" i="1"/>
  <c r="D39167" i="1"/>
  <c r="D39168" i="1"/>
  <c r="D39169" i="1"/>
  <c r="D39170" i="1"/>
  <c r="D39171" i="1"/>
  <c r="D39172" i="1"/>
  <c r="D39173" i="1"/>
  <c r="D39174" i="1"/>
  <c r="D39175" i="1"/>
  <c r="J39175" i="1" s="1"/>
  <c r="D39176" i="1"/>
  <c r="J39176" i="1" s="1"/>
  <c r="D39177" i="1"/>
  <c r="D39178" i="1"/>
  <c r="D39179" i="1"/>
  <c r="D39180" i="1"/>
  <c r="D39181" i="1"/>
  <c r="D39182" i="1"/>
  <c r="D39183" i="1"/>
  <c r="J39183" i="1" s="1"/>
  <c r="D39184" i="1"/>
  <c r="J39184" i="1" s="1"/>
  <c r="D39185" i="1"/>
  <c r="D39186" i="1"/>
  <c r="D39187" i="1"/>
  <c r="D39188" i="1"/>
  <c r="D39189" i="1"/>
  <c r="D39190" i="1"/>
  <c r="D39191" i="1"/>
  <c r="D39192" i="1"/>
  <c r="D39193" i="1"/>
  <c r="D39194" i="1"/>
  <c r="D39195" i="1"/>
  <c r="D39196" i="1"/>
  <c r="D39197" i="1"/>
  <c r="D39198" i="1"/>
  <c r="D39199" i="1"/>
  <c r="D39200" i="1"/>
  <c r="D39201" i="1"/>
  <c r="D39202" i="1"/>
  <c r="D39203" i="1"/>
  <c r="D39204" i="1"/>
  <c r="D39205" i="1"/>
  <c r="D39206" i="1"/>
  <c r="D39207" i="1"/>
  <c r="D39208" i="1"/>
  <c r="D39209" i="1"/>
  <c r="D39210" i="1"/>
  <c r="D39211" i="1"/>
  <c r="D39212" i="1"/>
  <c r="D39213" i="1"/>
  <c r="D39214" i="1"/>
  <c r="D39215" i="1"/>
  <c r="D39216" i="1"/>
  <c r="D39217" i="1"/>
  <c r="D39218" i="1"/>
  <c r="D39219" i="1"/>
  <c r="D39220" i="1"/>
  <c r="D39221" i="1"/>
  <c r="D39222" i="1"/>
  <c r="D39223" i="1"/>
  <c r="D39224" i="1"/>
  <c r="D39225" i="1"/>
  <c r="D39226" i="1"/>
  <c r="D39227" i="1"/>
  <c r="D39228" i="1"/>
  <c r="D39229" i="1"/>
  <c r="D39230" i="1"/>
  <c r="D39231" i="1"/>
  <c r="D39232" i="1"/>
  <c r="D39233" i="1"/>
  <c r="D39234" i="1"/>
  <c r="D39235" i="1"/>
  <c r="D39236" i="1"/>
  <c r="D39237" i="1"/>
  <c r="D39238" i="1"/>
  <c r="D39239" i="1"/>
  <c r="D39240" i="1"/>
  <c r="D39241" i="1"/>
  <c r="D39242" i="1"/>
  <c r="D39243" i="1"/>
  <c r="D39244" i="1"/>
  <c r="D39245" i="1"/>
  <c r="D39246" i="1"/>
  <c r="D39247" i="1"/>
  <c r="D39248" i="1"/>
  <c r="D39249" i="1"/>
  <c r="D39250" i="1"/>
  <c r="D39251" i="1"/>
  <c r="D39252" i="1"/>
  <c r="D39253" i="1"/>
  <c r="D39254" i="1"/>
  <c r="D39255" i="1"/>
  <c r="D39256" i="1"/>
  <c r="D39257" i="1"/>
  <c r="D39258" i="1"/>
  <c r="D39259" i="1"/>
  <c r="D39260" i="1"/>
  <c r="D39261" i="1"/>
  <c r="D39262" i="1"/>
  <c r="D39263" i="1"/>
  <c r="D39264" i="1"/>
  <c r="D39265" i="1"/>
  <c r="D39266" i="1"/>
  <c r="D39267" i="1"/>
  <c r="D39268" i="1"/>
  <c r="D39269" i="1"/>
  <c r="D39270" i="1"/>
  <c r="D39271" i="1"/>
  <c r="D39272" i="1"/>
  <c r="D39273" i="1"/>
  <c r="D39274" i="1"/>
  <c r="D39275" i="1"/>
  <c r="D39276" i="1"/>
  <c r="D39277" i="1"/>
  <c r="D39278" i="1"/>
  <c r="D39279" i="1"/>
  <c r="D39280" i="1"/>
  <c r="D39281" i="1"/>
  <c r="D39282" i="1"/>
  <c r="D39283" i="1"/>
  <c r="D39284" i="1"/>
  <c r="D39285" i="1"/>
  <c r="D39286" i="1"/>
  <c r="D39287" i="1"/>
  <c r="D39288" i="1"/>
  <c r="D39289" i="1"/>
  <c r="D39290" i="1"/>
  <c r="D39291" i="1"/>
  <c r="D39292" i="1"/>
  <c r="D39293" i="1"/>
  <c r="D39294" i="1"/>
  <c r="D39295" i="1"/>
  <c r="D39296" i="1"/>
  <c r="D39297" i="1"/>
  <c r="D39298" i="1"/>
  <c r="D39299" i="1"/>
  <c r="D39300" i="1"/>
  <c r="D39301" i="1"/>
  <c r="D39302" i="1"/>
  <c r="D39303" i="1"/>
  <c r="D39304" i="1"/>
  <c r="D39305" i="1"/>
  <c r="D39306" i="1"/>
  <c r="D39307" i="1"/>
  <c r="D39308" i="1"/>
  <c r="D39309" i="1"/>
  <c r="D39310" i="1"/>
  <c r="D39311" i="1"/>
  <c r="D39312" i="1"/>
  <c r="D39313" i="1"/>
  <c r="D39314" i="1"/>
  <c r="D39315" i="1"/>
  <c r="D39316" i="1"/>
  <c r="D39317" i="1"/>
  <c r="D39318" i="1"/>
  <c r="D39319" i="1"/>
  <c r="D39320" i="1"/>
  <c r="D39321" i="1"/>
  <c r="D39322" i="1"/>
  <c r="D39323" i="1"/>
  <c r="D39324" i="1"/>
  <c r="D39325" i="1"/>
  <c r="D39326" i="1"/>
  <c r="D39327" i="1"/>
  <c r="D39328" i="1"/>
  <c r="D39329" i="1"/>
  <c r="D39330" i="1"/>
  <c r="D39331" i="1"/>
  <c r="D39332" i="1"/>
  <c r="D39333" i="1"/>
  <c r="D39334" i="1"/>
  <c r="D39335" i="1"/>
  <c r="D39336" i="1"/>
  <c r="D39337" i="1"/>
  <c r="D39338" i="1"/>
  <c r="D39339" i="1"/>
  <c r="D39340" i="1"/>
  <c r="D39341" i="1"/>
  <c r="D39342" i="1"/>
  <c r="D39343" i="1"/>
  <c r="D39344" i="1"/>
  <c r="D39345" i="1"/>
  <c r="D39346" i="1"/>
  <c r="D39347" i="1"/>
  <c r="D39348" i="1"/>
  <c r="D39349" i="1"/>
  <c r="D39350" i="1"/>
  <c r="D39351" i="1"/>
  <c r="D39352" i="1"/>
  <c r="D39353" i="1"/>
  <c r="D39354" i="1"/>
  <c r="D39355" i="1"/>
  <c r="D39356" i="1"/>
  <c r="D39357" i="1"/>
  <c r="D39358" i="1"/>
  <c r="D39359" i="1"/>
  <c r="D39360" i="1"/>
  <c r="D39361" i="1"/>
  <c r="D39362" i="1"/>
  <c r="D39363" i="1"/>
  <c r="D39364" i="1"/>
  <c r="D39365" i="1"/>
  <c r="D39366" i="1"/>
  <c r="D39367" i="1"/>
  <c r="D39368" i="1"/>
  <c r="D39369" i="1"/>
  <c r="D39370" i="1"/>
  <c r="D39371" i="1"/>
  <c r="D39372" i="1"/>
  <c r="D39373" i="1"/>
  <c r="D39374" i="1"/>
  <c r="D39375" i="1"/>
  <c r="D39376" i="1"/>
  <c r="D39377" i="1"/>
  <c r="D39378" i="1"/>
  <c r="D39379" i="1"/>
  <c r="D39380" i="1"/>
  <c r="D39381" i="1"/>
  <c r="D39382" i="1"/>
  <c r="D39383" i="1"/>
  <c r="J39383" i="1" s="1"/>
  <c r="D39384" i="1"/>
  <c r="J39384" i="1" s="1"/>
  <c r="D39385" i="1"/>
  <c r="D39386" i="1"/>
  <c r="D39387" i="1"/>
  <c r="D39388" i="1"/>
  <c r="D39389" i="1"/>
  <c r="D39390" i="1"/>
  <c r="D39391" i="1"/>
  <c r="J39391" i="1" s="1"/>
  <c r="D39392" i="1"/>
  <c r="J39392" i="1" s="1"/>
  <c r="D39393" i="1"/>
  <c r="D39394" i="1"/>
  <c r="D39395" i="1"/>
  <c r="D39396" i="1"/>
  <c r="D39397" i="1"/>
  <c r="D39398" i="1"/>
  <c r="D39399" i="1"/>
  <c r="J39399" i="1" s="1"/>
  <c r="D39400" i="1"/>
  <c r="D39401" i="1"/>
  <c r="D39402" i="1"/>
  <c r="D39403" i="1"/>
  <c r="D39404" i="1"/>
  <c r="D39405" i="1"/>
  <c r="D39406" i="1"/>
  <c r="D39407" i="1"/>
  <c r="D39408" i="1"/>
  <c r="D39409" i="1"/>
  <c r="D39410" i="1"/>
  <c r="D39411" i="1"/>
  <c r="D39412" i="1"/>
  <c r="D39413" i="1"/>
  <c r="D39414" i="1"/>
  <c r="D39415" i="1"/>
  <c r="D39416" i="1"/>
  <c r="D39417" i="1"/>
  <c r="D39418" i="1"/>
  <c r="D39419" i="1"/>
  <c r="D39420" i="1"/>
  <c r="D39421" i="1"/>
  <c r="D39422" i="1"/>
  <c r="D39423" i="1"/>
  <c r="D39424" i="1"/>
  <c r="D39425" i="1"/>
  <c r="D39426" i="1"/>
  <c r="D39427" i="1"/>
  <c r="D39428" i="1"/>
  <c r="D39429" i="1"/>
  <c r="D39430" i="1"/>
  <c r="D39431" i="1"/>
  <c r="D39432" i="1"/>
  <c r="D39433" i="1"/>
  <c r="D39434" i="1"/>
  <c r="D39435" i="1"/>
  <c r="D39436" i="1"/>
  <c r="D39437" i="1"/>
  <c r="D39438" i="1"/>
  <c r="D39439" i="1"/>
  <c r="D39440" i="1"/>
  <c r="D39441" i="1"/>
  <c r="D39442" i="1"/>
  <c r="D39443" i="1"/>
  <c r="D39444" i="1"/>
  <c r="D39445" i="1"/>
  <c r="D39446" i="1"/>
  <c r="D39447" i="1"/>
  <c r="D39448" i="1"/>
  <c r="D39449" i="1"/>
  <c r="D39450" i="1"/>
  <c r="D39451" i="1"/>
  <c r="D39452" i="1"/>
  <c r="D39453" i="1"/>
  <c r="D39454" i="1"/>
  <c r="D39455" i="1"/>
  <c r="D39456" i="1"/>
  <c r="D39457" i="1"/>
  <c r="D39458" i="1"/>
  <c r="D39459" i="1"/>
  <c r="D39460" i="1"/>
  <c r="D39461" i="1"/>
  <c r="D39462" i="1"/>
  <c r="D39463" i="1"/>
  <c r="D39464" i="1"/>
  <c r="D39465" i="1"/>
  <c r="D39466" i="1"/>
  <c r="D39467" i="1"/>
  <c r="D39468" i="1"/>
  <c r="D39469" i="1"/>
  <c r="D39470" i="1"/>
  <c r="D39471" i="1"/>
  <c r="D39472" i="1"/>
  <c r="D39473" i="1"/>
  <c r="D39474" i="1"/>
  <c r="D39475" i="1"/>
  <c r="D39476" i="1"/>
  <c r="D39477" i="1"/>
  <c r="D39478" i="1"/>
  <c r="D39479" i="1"/>
  <c r="D39480" i="1"/>
  <c r="D39481" i="1"/>
  <c r="D39482" i="1"/>
  <c r="D39483" i="1"/>
  <c r="D39484" i="1"/>
  <c r="D39485" i="1"/>
  <c r="D39486" i="1"/>
  <c r="D39487" i="1"/>
  <c r="D39488" i="1"/>
  <c r="D39489" i="1"/>
  <c r="D39490" i="1"/>
  <c r="D39491" i="1"/>
  <c r="D39492" i="1"/>
  <c r="D39493" i="1"/>
  <c r="D39494" i="1"/>
  <c r="D39495" i="1"/>
  <c r="D39496" i="1"/>
  <c r="D39497" i="1"/>
  <c r="D39498" i="1"/>
  <c r="D39499" i="1"/>
  <c r="D39500" i="1"/>
  <c r="D39501" i="1"/>
  <c r="D39502" i="1"/>
  <c r="D39503" i="1"/>
  <c r="D39504" i="1"/>
  <c r="D39505" i="1"/>
  <c r="D39506" i="1"/>
  <c r="D39507" i="1"/>
  <c r="D39508" i="1"/>
  <c r="D39509" i="1"/>
  <c r="D39510" i="1"/>
  <c r="D39511" i="1"/>
  <c r="D39512" i="1"/>
  <c r="D39513" i="1"/>
  <c r="D39514" i="1"/>
  <c r="D39515" i="1"/>
  <c r="D39516" i="1"/>
  <c r="D39517" i="1"/>
  <c r="D39518" i="1"/>
  <c r="D39519" i="1"/>
  <c r="D39520" i="1"/>
  <c r="D39521" i="1"/>
  <c r="D39522" i="1"/>
  <c r="D39523" i="1"/>
  <c r="D39524" i="1"/>
  <c r="D39525" i="1"/>
  <c r="D39526" i="1"/>
  <c r="D39527" i="1"/>
  <c r="D39528" i="1"/>
  <c r="D39529" i="1"/>
  <c r="D39530" i="1"/>
  <c r="D39531" i="1"/>
  <c r="D39532" i="1"/>
  <c r="D39533" i="1"/>
  <c r="D39534" i="1"/>
  <c r="D39535" i="1"/>
  <c r="D39536" i="1"/>
  <c r="D39537" i="1"/>
  <c r="D39538" i="1"/>
  <c r="D39539" i="1"/>
  <c r="D39540" i="1"/>
  <c r="D39541" i="1"/>
  <c r="D39542" i="1"/>
  <c r="D39543" i="1"/>
  <c r="D39544" i="1"/>
  <c r="D39545" i="1"/>
  <c r="D39546" i="1"/>
  <c r="D39547" i="1"/>
  <c r="D39548" i="1"/>
  <c r="D39549" i="1"/>
  <c r="D39550" i="1"/>
  <c r="D39551" i="1"/>
  <c r="D39552" i="1"/>
  <c r="D39553" i="1"/>
  <c r="D39554" i="1"/>
  <c r="D39555" i="1"/>
  <c r="D39556" i="1"/>
  <c r="D39557" i="1"/>
  <c r="D39558" i="1"/>
  <c r="D39559" i="1"/>
  <c r="D39560" i="1"/>
  <c r="D39561" i="1"/>
  <c r="D39562" i="1"/>
  <c r="D39563" i="1"/>
  <c r="D39564" i="1"/>
  <c r="D39565" i="1"/>
  <c r="D39566" i="1"/>
  <c r="D39567" i="1"/>
  <c r="D39568" i="1"/>
  <c r="D39569" i="1"/>
  <c r="D39570" i="1"/>
  <c r="D39571" i="1"/>
  <c r="D39572" i="1"/>
  <c r="D39573" i="1"/>
  <c r="D39574" i="1"/>
  <c r="D39575" i="1"/>
  <c r="D39576" i="1"/>
  <c r="D39577" i="1"/>
  <c r="D39578" i="1"/>
  <c r="D39579" i="1"/>
  <c r="D39580" i="1"/>
  <c r="D39581" i="1"/>
  <c r="D39582" i="1"/>
  <c r="D39583" i="1"/>
  <c r="D39584" i="1"/>
  <c r="D39585" i="1"/>
  <c r="D39586" i="1"/>
  <c r="D39587" i="1"/>
  <c r="D39588" i="1"/>
  <c r="D39589" i="1"/>
  <c r="D39590" i="1"/>
  <c r="D39591" i="1"/>
  <c r="D39592" i="1"/>
  <c r="D39593" i="1"/>
  <c r="D39594" i="1"/>
  <c r="D39595" i="1"/>
  <c r="D39596" i="1"/>
  <c r="D39597" i="1"/>
  <c r="D39598" i="1"/>
  <c r="D39599" i="1"/>
  <c r="D39600" i="1"/>
  <c r="D39601" i="1"/>
  <c r="D39602" i="1"/>
  <c r="D39603" i="1"/>
  <c r="D39604" i="1"/>
  <c r="D39605" i="1"/>
  <c r="D39606" i="1"/>
  <c r="D39607" i="1"/>
  <c r="D39608" i="1"/>
  <c r="D39609" i="1"/>
  <c r="D39610" i="1"/>
  <c r="D39611" i="1"/>
  <c r="D39612" i="1"/>
  <c r="D39613" i="1"/>
  <c r="D39614" i="1"/>
  <c r="D39615" i="1"/>
  <c r="D39616" i="1"/>
  <c r="D39617" i="1"/>
  <c r="D39618" i="1"/>
  <c r="D39619" i="1"/>
  <c r="D39620" i="1"/>
  <c r="D39621" i="1"/>
  <c r="D39622" i="1"/>
  <c r="D39623" i="1"/>
  <c r="D39624" i="1"/>
  <c r="D39625" i="1"/>
  <c r="D39626" i="1"/>
  <c r="D39627" i="1"/>
  <c r="D39628" i="1"/>
  <c r="D39629" i="1"/>
  <c r="D39630" i="1"/>
  <c r="D39631" i="1"/>
  <c r="D39632" i="1"/>
  <c r="D39633" i="1"/>
  <c r="D39634" i="1"/>
  <c r="D39635" i="1"/>
  <c r="D39636" i="1"/>
  <c r="D39637" i="1"/>
  <c r="D39638" i="1"/>
  <c r="D39639" i="1"/>
  <c r="D39640" i="1"/>
  <c r="D39641" i="1"/>
  <c r="D39642" i="1"/>
  <c r="D39643" i="1"/>
  <c r="D39644" i="1"/>
  <c r="D39645" i="1"/>
  <c r="D39646" i="1"/>
  <c r="D39647" i="1"/>
  <c r="D39648" i="1"/>
  <c r="D39649" i="1"/>
  <c r="D39650" i="1"/>
  <c r="D39651" i="1"/>
  <c r="D39652" i="1"/>
  <c r="D39653" i="1"/>
  <c r="D39654" i="1"/>
  <c r="D39655" i="1"/>
  <c r="D39656" i="1"/>
  <c r="D39657" i="1"/>
  <c r="D39658" i="1"/>
  <c r="D39659" i="1"/>
  <c r="D39660" i="1"/>
  <c r="D39661" i="1"/>
  <c r="D39662" i="1"/>
  <c r="D39663" i="1"/>
  <c r="D39664" i="1"/>
  <c r="D39665" i="1"/>
  <c r="D39666" i="1"/>
  <c r="D39667" i="1"/>
  <c r="D39668" i="1"/>
  <c r="D39669" i="1"/>
  <c r="D39670" i="1"/>
  <c r="D39671" i="1"/>
  <c r="D39672" i="1"/>
  <c r="D39673" i="1"/>
  <c r="D39674" i="1"/>
  <c r="D39675" i="1"/>
  <c r="D39676" i="1"/>
  <c r="D39677" i="1"/>
  <c r="D39678" i="1"/>
  <c r="D39679" i="1"/>
  <c r="D39680" i="1"/>
  <c r="D39681" i="1"/>
  <c r="D39682" i="1"/>
  <c r="D39683" i="1"/>
  <c r="D39684" i="1"/>
  <c r="D39685" i="1"/>
  <c r="D39686" i="1"/>
  <c r="D39687" i="1"/>
  <c r="D39688" i="1"/>
  <c r="D39689" i="1"/>
  <c r="D39690" i="1"/>
  <c r="D39691" i="1"/>
  <c r="D39692" i="1"/>
  <c r="D39693" i="1"/>
  <c r="D39694" i="1"/>
  <c r="D39695" i="1"/>
  <c r="D39696" i="1"/>
  <c r="D39697" i="1"/>
  <c r="D39698" i="1"/>
  <c r="D39699" i="1"/>
  <c r="D39700" i="1"/>
  <c r="D39701" i="1"/>
  <c r="D39702" i="1"/>
  <c r="D39703" i="1"/>
  <c r="D39704" i="1"/>
  <c r="D39705" i="1"/>
  <c r="D39706" i="1"/>
  <c r="D39707" i="1"/>
  <c r="D39708" i="1"/>
  <c r="D39709" i="1"/>
  <c r="D39710" i="1"/>
  <c r="D39711" i="1"/>
  <c r="D39712" i="1"/>
  <c r="D39713" i="1"/>
  <c r="D39714" i="1"/>
  <c r="D39715" i="1"/>
  <c r="D39716" i="1"/>
  <c r="D39717" i="1"/>
  <c r="D39718" i="1"/>
  <c r="D39719" i="1"/>
  <c r="D39720" i="1"/>
  <c r="D39721" i="1"/>
  <c r="D39722" i="1"/>
  <c r="D39723" i="1"/>
  <c r="D39724" i="1"/>
  <c r="D39725" i="1"/>
  <c r="D39726" i="1"/>
  <c r="D39727" i="1"/>
  <c r="D39728" i="1"/>
  <c r="D39729" i="1"/>
  <c r="D39730" i="1"/>
  <c r="D39731" i="1"/>
  <c r="D39732" i="1"/>
  <c r="D39733" i="1"/>
  <c r="D39734" i="1"/>
  <c r="D39735" i="1"/>
  <c r="D39736" i="1"/>
  <c r="D39737" i="1"/>
  <c r="D39738" i="1"/>
  <c r="D39739" i="1"/>
  <c r="D39740" i="1"/>
  <c r="D39741" i="1"/>
  <c r="D39742" i="1"/>
  <c r="D39743" i="1"/>
  <c r="D39744" i="1"/>
  <c r="D39745" i="1"/>
  <c r="D39746" i="1"/>
  <c r="D39747" i="1"/>
  <c r="D39748" i="1"/>
  <c r="D39749" i="1"/>
  <c r="D39750" i="1"/>
  <c r="D39751" i="1"/>
  <c r="D39752" i="1"/>
  <c r="D39753" i="1"/>
  <c r="D39754" i="1"/>
  <c r="D39755" i="1"/>
  <c r="D39756" i="1"/>
  <c r="D39757" i="1"/>
  <c r="D39758" i="1"/>
  <c r="D39759" i="1"/>
  <c r="D39760" i="1"/>
  <c r="D39761" i="1"/>
  <c r="D39762" i="1"/>
  <c r="D39763" i="1"/>
  <c r="D39764" i="1"/>
  <c r="D39765" i="1"/>
  <c r="D39766" i="1"/>
  <c r="D39767" i="1"/>
  <c r="D39768" i="1"/>
  <c r="D39769" i="1"/>
  <c r="D39770" i="1"/>
  <c r="D39771" i="1"/>
  <c r="D39772" i="1"/>
  <c r="D39773" i="1"/>
  <c r="D39774" i="1"/>
  <c r="D39775" i="1"/>
  <c r="D39776" i="1"/>
  <c r="D39777" i="1"/>
  <c r="D39778" i="1"/>
  <c r="D39779" i="1"/>
  <c r="D39780" i="1"/>
  <c r="D39781" i="1"/>
  <c r="D39782" i="1"/>
  <c r="D39783" i="1"/>
  <c r="D39784" i="1"/>
  <c r="D39785" i="1"/>
  <c r="D39786" i="1"/>
  <c r="D39787" i="1"/>
  <c r="D39788" i="1"/>
  <c r="D39789" i="1"/>
  <c r="D39790" i="1"/>
  <c r="D39791" i="1"/>
  <c r="D39792" i="1"/>
  <c r="D39793" i="1"/>
  <c r="D39794" i="1"/>
  <c r="D39795" i="1"/>
  <c r="D39796" i="1"/>
  <c r="D39797" i="1"/>
  <c r="D39798" i="1"/>
  <c r="D39799" i="1"/>
  <c r="D39800" i="1"/>
  <c r="D39801" i="1"/>
  <c r="D39802" i="1"/>
  <c r="D39803" i="1"/>
  <c r="D39804" i="1"/>
  <c r="D39805" i="1"/>
  <c r="D39806" i="1"/>
  <c r="D39807" i="1"/>
  <c r="D39808" i="1"/>
  <c r="D39809" i="1"/>
  <c r="D39810" i="1"/>
  <c r="D39811" i="1"/>
  <c r="D39812" i="1"/>
  <c r="D39813" i="1"/>
  <c r="D39814" i="1"/>
  <c r="D39815" i="1"/>
  <c r="D39816" i="1"/>
  <c r="D39817" i="1"/>
  <c r="D39818" i="1"/>
  <c r="D39819" i="1"/>
  <c r="D39820" i="1"/>
  <c r="D39821" i="1"/>
  <c r="D39822" i="1"/>
  <c r="D39823" i="1"/>
  <c r="D39824" i="1"/>
  <c r="D39825" i="1"/>
  <c r="D39826" i="1"/>
  <c r="D39827" i="1"/>
  <c r="D39828" i="1"/>
  <c r="D39829" i="1"/>
  <c r="D39830" i="1"/>
  <c r="D39831" i="1"/>
  <c r="D39832" i="1"/>
  <c r="D39833" i="1"/>
  <c r="D39834" i="1"/>
  <c r="D39835" i="1"/>
  <c r="D39836" i="1"/>
  <c r="D39837" i="1"/>
  <c r="D39838" i="1"/>
  <c r="D39839" i="1"/>
  <c r="D39840" i="1"/>
  <c r="D39841" i="1"/>
  <c r="D39842" i="1"/>
  <c r="D39843" i="1"/>
  <c r="D39844" i="1"/>
  <c r="D39845" i="1"/>
  <c r="D39846" i="1"/>
  <c r="D39847" i="1"/>
  <c r="D39848" i="1"/>
  <c r="D39849" i="1"/>
  <c r="D39850" i="1"/>
  <c r="D39851" i="1"/>
  <c r="D39852" i="1"/>
  <c r="D39853" i="1"/>
  <c r="D39854" i="1"/>
  <c r="D39855" i="1"/>
  <c r="D39856" i="1"/>
  <c r="D39857" i="1"/>
  <c r="D39858" i="1"/>
  <c r="D39859" i="1"/>
  <c r="D39860" i="1"/>
  <c r="D39861" i="1"/>
  <c r="D39862" i="1"/>
  <c r="D39863" i="1"/>
  <c r="D39864" i="1"/>
  <c r="D39865" i="1"/>
  <c r="D39866" i="1"/>
  <c r="D39867" i="1"/>
  <c r="D39868" i="1"/>
  <c r="D39869" i="1"/>
  <c r="D39870" i="1"/>
  <c r="D39871" i="1"/>
  <c r="D39872" i="1"/>
  <c r="D39873" i="1"/>
  <c r="D39874" i="1"/>
  <c r="D39875" i="1"/>
  <c r="D39876" i="1"/>
  <c r="D39877" i="1"/>
  <c r="D39878" i="1"/>
  <c r="D39879" i="1"/>
  <c r="D39880" i="1"/>
  <c r="D39881" i="1"/>
  <c r="D39882" i="1"/>
  <c r="D39883" i="1"/>
  <c r="D39884" i="1"/>
  <c r="D39885" i="1"/>
  <c r="D39886" i="1"/>
  <c r="D39887" i="1"/>
  <c r="D39888" i="1"/>
  <c r="D39889" i="1"/>
  <c r="D39890" i="1"/>
  <c r="D39891" i="1"/>
  <c r="D39892" i="1"/>
  <c r="D39893" i="1"/>
  <c r="D39894" i="1"/>
  <c r="D39895" i="1"/>
  <c r="D39896" i="1"/>
  <c r="D39897" i="1"/>
  <c r="D39898" i="1"/>
  <c r="D39899" i="1"/>
  <c r="D39900" i="1"/>
  <c r="D39901" i="1"/>
  <c r="D39902" i="1"/>
  <c r="D39903" i="1"/>
  <c r="D39904" i="1"/>
  <c r="D39905" i="1"/>
  <c r="D39906" i="1"/>
  <c r="D39907" i="1"/>
  <c r="D39908" i="1"/>
  <c r="D39909" i="1"/>
  <c r="D39910" i="1"/>
  <c r="D39911" i="1"/>
  <c r="D39912" i="1"/>
  <c r="D39913" i="1"/>
  <c r="D39914" i="1"/>
  <c r="D39915" i="1"/>
  <c r="D39916" i="1"/>
  <c r="D39917" i="1"/>
  <c r="D39918" i="1"/>
  <c r="D39919" i="1"/>
  <c r="D39920" i="1"/>
  <c r="D39921" i="1"/>
  <c r="D39922" i="1"/>
  <c r="D39923" i="1"/>
  <c r="D39924" i="1"/>
  <c r="D39925" i="1"/>
  <c r="D39926" i="1"/>
  <c r="D39927" i="1"/>
  <c r="D39928" i="1"/>
  <c r="D39929" i="1"/>
  <c r="D39930" i="1"/>
  <c r="D39931" i="1"/>
  <c r="D39932" i="1"/>
  <c r="D39933" i="1"/>
  <c r="D39934" i="1"/>
  <c r="D39935" i="1"/>
  <c r="D39936" i="1"/>
  <c r="D39937" i="1"/>
  <c r="D39938" i="1"/>
  <c r="D39939" i="1"/>
  <c r="D39940" i="1"/>
  <c r="D39941" i="1"/>
  <c r="D39942" i="1"/>
  <c r="D39943" i="1"/>
  <c r="D39944" i="1"/>
  <c r="D39945" i="1"/>
  <c r="D39946" i="1"/>
  <c r="D39947" i="1"/>
  <c r="D39948" i="1"/>
  <c r="D39949" i="1"/>
  <c r="D39950" i="1"/>
  <c r="D39951" i="1"/>
  <c r="D39952" i="1"/>
  <c r="D39953" i="1"/>
  <c r="D39954" i="1"/>
  <c r="D39955" i="1"/>
  <c r="D39956" i="1"/>
  <c r="D39957" i="1"/>
  <c r="D39958" i="1"/>
  <c r="D39959" i="1"/>
  <c r="D39960" i="1"/>
  <c r="D39961" i="1"/>
  <c r="D39962" i="1"/>
  <c r="D39963" i="1"/>
  <c r="D39964" i="1"/>
  <c r="D39965" i="1"/>
  <c r="D39966" i="1"/>
  <c r="D39967" i="1"/>
  <c r="D39968" i="1"/>
  <c r="D39969" i="1"/>
  <c r="D39970" i="1"/>
  <c r="D39971" i="1"/>
  <c r="D39972" i="1"/>
  <c r="D39973" i="1"/>
  <c r="D39974" i="1"/>
  <c r="D39975" i="1"/>
  <c r="D39976" i="1"/>
  <c r="J39976" i="1" s="1"/>
  <c r="D39977" i="1"/>
  <c r="D39978" i="1"/>
  <c r="D39979" i="1"/>
  <c r="D39980" i="1"/>
  <c r="D39981" i="1"/>
  <c r="D39982" i="1"/>
  <c r="D39983" i="1"/>
  <c r="J39983" i="1" s="1"/>
  <c r="D39984" i="1"/>
  <c r="J39984" i="1" s="1"/>
  <c r="D39985" i="1"/>
  <c r="D39986" i="1"/>
  <c r="D39987" i="1"/>
  <c r="D39988" i="1"/>
  <c r="D39989" i="1"/>
  <c r="D39990" i="1"/>
  <c r="D39991" i="1"/>
  <c r="J39991" i="1" s="1"/>
  <c r="D39992" i="1"/>
  <c r="J39992" i="1" s="1"/>
  <c r="D39993" i="1"/>
  <c r="D39994" i="1"/>
  <c r="D39995" i="1"/>
  <c r="D39996" i="1"/>
  <c r="D39997" i="1"/>
  <c r="D39998" i="1"/>
  <c r="D39999" i="1"/>
  <c r="J39999" i="1" s="1"/>
  <c r="D40000" i="1"/>
  <c r="J40000" i="1" s="1"/>
  <c r="D40001" i="1"/>
  <c r="D40002" i="1"/>
  <c r="D40003" i="1"/>
  <c r="D40004" i="1"/>
  <c r="D40005" i="1"/>
  <c r="D40006" i="1"/>
  <c r="D40007" i="1"/>
  <c r="J40007" i="1" s="1"/>
  <c r="D40008" i="1"/>
  <c r="J40008" i="1" s="1"/>
  <c r="D40009" i="1"/>
  <c r="D40010" i="1"/>
  <c r="D40011" i="1"/>
  <c r="D40012" i="1"/>
  <c r="D40013" i="1"/>
  <c r="D40014" i="1"/>
  <c r="D40015" i="1"/>
  <c r="J40015" i="1" s="1"/>
  <c r="D40016" i="1"/>
  <c r="J40016" i="1" s="1"/>
  <c r="D40017" i="1"/>
  <c r="D40018" i="1"/>
  <c r="D40019" i="1"/>
  <c r="D40020" i="1"/>
  <c r="D40021" i="1"/>
  <c r="D40022" i="1"/>
  <c r="D40023" i="1"/>
  <c r="J40023" i="1" s="1"/>
  <c r="D40024" i="1"/>
  <c r="J40024" i="1" s="1"/>
  <c r="D40025" i="1"/>
  <c r="D40026" i="1"/>
  <c r="D40027" i="1"/>
  <c r="D40028" i="1"/>
  <c r="D40029" i="1"/>
  <c r="D40030" i="1"/>
  <c r="D40031" i="1"/>
  <c r="J40031" i="1" s="1"/>
  <c r="D40032" i="1"/>
  <c r="J40032" i="1" s="1"/>
  <c r="D40033" i="1"/>
  <c r="D40034" i="1"/>
  <c r="D40035" i="1"/>
  <c r="D40036" i="1"/>
  <c r="D40037" i="1"/>
  <c r="D40038" i="1"/>
  <c r="D40039" i="1"/>
  <c r="J40039" i="1" s="1"/>
  <c r="D40040" i="1"/>
  <c r="J40040" i="1" s="1"/>
  <c r="D40041" i="1"/>
  <c r="D40042" i="1"/>
  <c r="D40043" i="1"/>
  <c r="D40044" i="1"/>
  <c r="D40045" i="1"/>
  <c r="D40046" i="1"/>
  <c r="D40047" i="1"/>
  <c r="J40047" i="1" s="1"/>
  <c r="D40048" i="1"/>
  <c r="J40048" i="1" s="1"/>
  <c r="D40049" i="1"/>
  <c r="D40050" i="1"/>
  <c r="D40051" i="1"/>
  <c r="D40052" i="1"/>
  <c r="D40053" i="1"/>
  <c r="D40054" i="1"/>
  <c r="D40055" i="1"/>
  <c r="J40055" i="1" s="1"/>
  <c r="D40056" i="1"/>
  <c r="J40056" i="1" s="1"/>
  <c r="D40057" i="1"/>
  <c r="D40058" i="1"/>
  <c r="D40059" i="1"/>
  <c r="D40060" i="1"/>
  <c r="D40061" i="1"/>
  <c r="D40062" i="1"/>
  <c r="D40063" i="1"/>
  <c r="J40063" i="1" s="1"/>
  <c r="D40064" i="1"/>
  <c r="J40064" i="1" s="1"/>
  <c r="D40065" i="1"/>
  <c r="D40066" i="1"/>
  <c r="D40067" i="1"/>
  <c r="D40068" i="1"/>
  <c r="D40069" i="1"/>
  <c r="D40070" i="1"/>
  <c r="D40071" i="1"/>
  <c r="J40071" i="1" s="1"/>
  <c r="D40072" i="1"/>
  <c r="J40072" i="1" s="1"/>
  <c r="D40073" i="1"/>
  <c r="D40074" i="1"/>
  <c r="D40075" i="1"/>
  <c r="D40076" i="1"/>
  <c r="D40077" i="1"/>
  <c r="D40078" i="1"/>
  <c r="D40079" i="1"/>
  <c r="J40079" i="1" s="1"/>
  <c r="D40080" i="1"/>
  <c r="J40080" i="1" s="1"/>
  <c r="D40081" i="1"/>
  <c r="D40082" i="1"/>
  <c r="D40083" i="1"/>
  <c r="D40084" i="1"/>
  <c r="D40085" i="1"/>
  <c r="D40086" i="1"/>
  <c r="D40087" i="1"/>
  <c r="J40087" i="1" s="1"/>
  <c r="D40088" i="1"/>
  <c r="J40088" i="1" s="1"/>
  <c r="D40089" i="1"/>
  <c r="D40090" i="1"/>
  <c r="D40091" i="1"/>
  <c r="D40092" i="1"/>
  <c r="D40093" i="1"/>
  <c r="D40094" i="1"/>
  <c r="D40095" i="1"/>
  <c r="J40095" i="1" s="1"/>
  <c r="D40096" i="1"/>
  <c r="J40096" i="1" s="1"/>
  <c r="D40097" i="1"/>
  <c r="D40098" i="1"/>
  <c r="D40099" i="1"/>
  <c r="D40100" i="1"/>
  <c r="D40101" i="1"/>
  <c r="D40102" i="1"/>
  <c r="D40103" i="1"/>
  <c r="J40103" i="1" s="1"/>
  <c r="D40104" i="1"/>
  <c r="J40104" i="1" s="1"/>
  <c r="D40105" i="1"/>
  <c r="D40106" i="1"/>
  <c r="D40107" i="1"/>
  <c r="D40108" i="1"/>
  <c r="D40109" i="1"/>
  <c r="D40110" i="1"/>
  <c r="D40111" i="1"/>
  <c r="J40111" i="1" s="1"/>
  <c r="D40112" i="1"/>
  <c r="J40112" i="1" s="1"/>
  <c r="D40113" i="1"/>
  <c r="D40114" i="1"/>
  <c r="D40115" i="1"/>
  <c r="D40116" i="1"/>
  <c r="D40117" i="1"/>
  <c r="D40118" i="1"/>
  <c r="D40119" i="1"/>
  <c r="J40119" i="1" s="1"/>
  <c r="D40120" i="1"/>
  <c r="D40121" i="1"/>
  <c r="D40122" i="1"/>
  <c r="D40123" i="1"/>
  <c r="D40124" i="1"/>
  <c r="D40125" i="1"/>
  <c r="D40126" i="1"/>
  <c r="D40127" i="1"/>
  <c r="D40128" i="1"/>
  <c r="D40129" i="1"/>
  <c r="D40130" i="1"/>
  <c r="D40131" i="1"/>
  <c r="D40132" i="1"/>
  <c r="D40133" i="1"/>
  <c r="D40134" i="1"/>
  <c r="D40135" i="1"/>
  <c r="D40136" i="1"/>
  <c r="D40137" i="1"/>
  <c r="D40138" i="1"/>
  <c r="D40139" i="1"/>
  <c r="D40140" i="1"/>
  <c r="D40141" i="1"/>
  <c r="D40142" i="1"/>
  <c r="D40143" i="1"/>
  <c r="D40144" i="1"/>
  <c r="D40145" i="1"/>
  <c r="D40146" i="1"/>
  <c r="D40147" i="1"/>
  <c r="D40148" i="1"/>
  <c r="D40149" i="1"/>
  <c r="D40150" i="1"/>
  <c r="D40151" i="1"/>
  <c r="D40152" i="1"/>
  <c r="D40153" i="1"/>
  <c r="D40154" i="1"/>
  <c r="D40155" i="1"/>
  <c r="D40156" i="1"/>
  <c r="D40157" i="1"/>
  <c r="D40158" i="1"/>
  <c r="D40159" i="1"/>
  <c r="D40160" i="1"/>
  <c r="D40161" i="1"/>
  <c r="D40162" i="1"/>
  <c r="D40163" i="1"/>
  <c r="D40164" i="1"/>
  <c r="D40165" i="1"/>
  <c r="D40166" i="1"/>
  <c r="D40167" i="1"/>
  <c r="D40168" i="1"/>
  <c r="D40169" i="1"/>
  <c r="D40170" i="1"/>
  <c r="D40171" i="1"/>
  <c r="D40172" i="1"/>
  <c r="D40173" i="1"/>
  <c r="D40174" i="1"/>
  <c r="D40175" i="1"/>
  <c r="D40176" i="1"/>
  <c r="D40177" i="1"/>
  <c r="D40178" i="1"/>
  <c r="D40179" i="1"/>
  <c r="D40180" i="1"/>
  <c r="D40181" i="1"/>
  <c r="D40182" i="1"/>
  <c r="D40183" i="1"/>
  <c r="D40184" i="1"/>
  <c r="D40185" i="1"/>
  <c r="D40186" i="1"/>
  <c r="D40187" i="1"/>
  <c r="D40188" i="1"/>
  <c r="D40189" i="1"/>
  <c r="D40190" i="1"/>
  <c r="D40191" i="1"/>
  <c r="D40192" i="1"/>
  <c r="D40193" i="1"/>
  <c r="D40194" i="1"/>
  <c r="D40195" i="1"/>
  <c r="D40196" i="1"/>
  <c r="D40197" i="1"/>
  <c r="D40198" i="1"/>
  <c r="D40199" i="1"/>
  <c r="D40200" i="1"/>
  <c r="D40201" i="1"/>
  <c r="D40202" i="1"/>
  <c r="D40203" i="1"/>
  <c r="D40204" i="1"/>
  <c r="D40205" i="1"/>
  <c r="D40206" i="1"/>
  <c r="D40207" i="1"/>
  <c r="D40208" i="1"/>
  <c r="D40209" i="1"/>
  <c r="D40210" i="1"/>
  <c r="D40211" i="1"/>
  <c r="D40212" i="1"/>
  <c r="D40213" i="1"/>
  <c r="D40214" i="1"/>
  <c r="D40215" i="1"/>
  <c r="D40216" i="1"/>
  <c r="D40217" i="1"/>
  <c r="D40218" i="1"/>
  <c r="D40219" i="1"/>
  <c r="D40220" i="1"/>
  <c r="D40221" i="1"/>
  <c r="D40222" i="1"/>
  <c r="D40223" i="1"/>
  <c r="D40224" i="1"/>
  <c r="D40225" i="1"/>
  <c r="D40226" i="1"/>
  <c r="D40227" i="1"/>
  <c r="D40228" i="1"/>
  <c r="D40229" i="1"/>
  <c r="D40230" i="1"/>
  <c r="D40231" i="1"/>
  <c r="D40232" i="1"/>
  <c r="D40233" i="1"/>
  <c r="D40234" i="1"/>
  <c r="D40235" i="1"/>
  <c r="D40236" i="1"/>
  <c r="D40237" i="1"/>
  <c r="D40238" i="1"/>
  <c r="D40239" i="1"/>
  <c r="D40240" i="1"/>
  <c r="D40241" i="1"/>
  <c r="D40242" i="1"/>
  <c r="D40243" i="1"/>
  <c r="D40244" i="1"/>
  <c r="D40245" i="1"/>
  <c r="D40246" i="1"/>
  <c r="D40247" i="1"/>
  <c r="D40248" i="1"/>
  <c r="D40249" i="1"/>
  <c r="D40250" i="1"/>
  <c r="D40251" i="1"/>
  <c r="D40252" i="1"/>
  <c r="D40253" i="1"/>
  <c r="D40254" i="1"/>
  <c r="D40255" i="1"/>
  <c r="D40256" i="1"/>
  <c r="D40257" i="1"/>
  <c r="D40258" i="1"/>
  <c r="D40259" i="1"/>
  <c r="D40260" i="1"/>
  <c r="D40261" i="1"/>
  <c r="D40262" i="1"/>
  <c r="D40263" i="1"/>
  <c r="D40264" i="1"/>
  <c r="D40265" i="1"/>
  <c r="D40266" i="1"/>
  <c r="D40267" i="1"/>
  <c r="D40268" i="1"/>
  <c r="D40269" i="1"/>
  <c r="D40270" i="1"/>
  <c r="D40271" i="1"/>
  <c r="D40272" i="1"/>
  <c r="D40273" i="1"/>
  <c r="D40274" i="1"/>
  <c r="D40275" i="1"/>
  <c r="D40276" i="1"/>
  <c r="D40277" i="1"/>
  <c r="D40278" i="1"/>
  <c r="D40279" i="1"/>
  <c r="D40280" i="1"/>
  <c r="D40281" i="1"/>
  <c r="D40282" i="1"/>
  <c r="D40283" i="1"/>
  <c r="D40284" i="1"/>
  <c r="D40285" i="1"/>
  <c r="D40286" i="1"/>
  <c r="D40287" i="1"/>
  <c r="D40288" i="1"/>
  <c r="D40289" i="1"/>
  <c r="D40290" i="1"/>
  <c r="D40291" i="1"/>
  <c r="D40292" i="1"/>
  <c r="D40293" i="1"/>
  <c r="D40294" i="1"/>
  <c r="D40295" i="1"/>
  <c r="D40296" i="1"/>
  <c r="D40297" i="1"/>
  <c r="D40298" i="1"/>
  <c r="D40299" i="1"/>
  <c r="D40300" i="1"/>
  <c r="D40301" i="1"/>
  <c r="D40302" i="1"/>
  <c r="D40303" i="1"/>
  <c r="D40304" i="1"/>
  <c r="D40305" i="1"/>
  <c r="D40306" i="1"/>
  <c r="D40307" i="1"/>
  <c r="D40308" i="1"/>
  <c r="D40309" i="1"/>
  <c r="D40310" i="1"/>
  <c r="D40311" i="1"/>
  <c r="D40312" i="1"/>
  <c r="D40313" i="1"/>
  <c r="D40314" i="1"/>
  <c r="D40315" i="1"/>
  <c r="D40316" i="1"/>
  <c r="D40317" i="1"/>
  <c r="D40318" i="1"/>
  <c r="D40319" i="1"/>
  <c r="D40320" i="1"/>
  <c r="D40321" i="1"/>
  <c r="D40322" i="1"/>
  <c r="D40323" i="1"/>
  <c r="D40324" i="1"/>
  <c r="D40325" i="1"/>
  <c r="D40326" i="1"/>
  <c r="D40327" i="1"/>
  <c r="D40328" i="1"/>
  <c r="D40329" i="1"/>
  <c r="D40330" i="1"/>
  <c r="D40331" i="1"/>
  <c r="D40332" i="1"/>
  <c r="D40333" i="1"/>
  <c r="D40334" i="1"/>
  <c r="D40335" i="1"/>
  <c r="D40336" i="1"/>
  <c r="D40337" i="1"/>
  <c r="D40338" i="1"/>
  <c r="D40339" i="1"/>
  <c r="D40340" i="1"/>
  <c r="D40341" i="1"/>
  <c r="D40342" i="1"/>
  <c r="D40343" i="1"/>
  <c r="D40344" i="1"/>
  <c r="D40345" i="1"/>
  <c r="D40346" i="1"/>
  <c r="D40347" i="1"/>
  <c r="D40348" i="1"/>
  <c r="D40349" i="1"/>
  <c r="D40350" i="1"/>
  <c r="D40351" i="1"/>
  <c r="D40352" i="1"/>
  <c r="D40353" i="1"/>
  <c r="D40354" i="1"/>
  <c r="D40355" i="1"/>
  <c r="D40356" i="1"/>
  <c r="D40357" i="1"/>
  <c r="D40358" i="1"/>
  <c r="D40359" i="1"/>
  <c r="D40360" i="1"/>
  <c r="D40361" i="1"/>
  <c r="D40362" i="1"/>
  <c r="D40363" i="1"/>
  <c r="D40364" i="1"/>
  <c r="D40365" i="1"/>
  <c r="D40366" i="1"/>
  <c r="D40367" i="1"/>
  <c r="D40368" i="1"/>
  <c r="D40369" i="1"/>
  <c r="D40370" i="1"/>
  <c r="D40371" i="1"/>
  <c r="D40372" i="1"/>
  <c r="D40373" i="1"/>
  <c r="D40374" i="1"/>
  <c r="D40375" i="1"/>
  <c r="D40376" i="1"/>
  <c r="D40377" i="1"/>
  <c r="D40378" i="1"/>
  <c r="D40379" i="1"/>
  <c r="D40380" i="1"/>
  <c r="D40381" i="1"/>
  <c r="D40382" i="1"/>
  <c r="D40383" i="1"/>
  <c r="D40384" i="1"/>
  <c r="D40385" i="1"/>
  <c r="D40386" i="1"/>
  <c r="D40387" i="1"/>
  <c r="D40388" i="1"/>
  <c r="D40389" i="1"/>
  <c r="D40390" i="1"/>
  <c r="D40391" i="1"/>
  <c r="D40392" i="1"/>
  <c r="D40393" i="1"/>
  <c r="D40394" i="1"/>
  <c r="D40395" i="1"/>
  <c r="D40396" i="1"/>
  <c r="D40397" i="1"/>
  <c r="D40398" i="1"/>
  <c r="D40399" i="1"/>
  <c r="D40400" i="1"/>
  <c r="D40401" i="1"/>
  <c r="D40402" i="1"/>
  <c r="D40403" i="1"/>
  <c r="D40404" i="1"/>
  <c r="D40405" i="1"/>
  <c r="D40406" i="1"/>
  <c r="D40407" i="1"/>
  <c r="D40408" i="1"/>
  <c r="J40408" i="1" s="1"/>
  <c r="D40409" i="1"/>
  <c r="D40410" i="1"/>
  <c r="D40411" i="1"/>
  <c r="D40412" i="1"/>
  <c r="D40413" i="1"/>
  <c r="D40414" i="1"/>
  <c r="D40415" i="1"/>
  <c r="J40415" i="1" s="1"/>
  <c r="D40416" i="1"/>
  <c r="J40416" i="1" s="1"/>
  <c r="D40417" i="1"/>
  <c r="D40418" i="1"/>
  <c r="D40419" i="1"/>
  <c r="D40420" i="1"/>
  <c r="D40421" i="1"/>
  <c r="D40422" i="1"/>
  <c r="D40423" i="1"/>
  <c r="J40423" i="1" s="1"/>
  <c r="D40424" i="1"/>
  <c r="J40424" i="1" s="1"/>
  <c r="D40425" i="1"/>
  <c r="D40426" i="1"/>
  <c r="D40427" i="1"/>
  <c r="D40428" i="1"/>
  <c r="D40429" i="1"/>
  <c r="D40430" i="1"/>
  <c r="D40431" i="1"/>
  <c r="D40432" i="1"/>
  <c r="D40433" i="1"/>
  <c r="D40434" i="1"/>
  <c r="D40435" i="1"/>
  <c r="D40436" i="1"/>
  <c r="D40437" i="1"/>
  <c r="D40438" i="1"/>
  <c r="D40439" i="1"/>
  <c r="D40440" i="1"/>
  <c r="D40441" i="1"/>
  <c r="D40442" i="1"/>
  <c r="D40443" i="1"/>
  <c r="D40444" i="1"/>
  <c r="D40445" i="1"/>
  <c r="D40446" i="1"/>
  <c r="D40447" i="1"/>
  <c r="D40448" i="1"/>
  <c r="D40449" i="1"/>
  <c r="D40450" i="1"/>
  <c r="D40451" i="1"/>
  <c r="D40452" i="1"/>
  <c r="D40453" i="1"/>
  <c r="D40454" i="1"/>
  <c r="D40455" i="1"/>
  <c r="D40456" i="1"/>
  <c r="D40457" i="1"/>
  <c r="D40458" i="1"/>
  <c r="D40459" i="1"/>
  <c r="D40460" i="1"/>
  <c r="D40461" i="1"/>
  <c r="D40462" i="1"/>
  <c r="D40463" i="1"/>
  <c r="D40464" i="1"/>
  <c r="D40465" i="1"/>
  <c r="D40466" i="1"/>
  <c r="D40467" i="1"/>
  <c r="D40468" i="1"/>
  <c r="D40469" i="1"/>
  <c r="D40470" i="1"/>
  <c r="D40471" i="1"/>
  <c r="D40472" i="1"/>
  <c r="D40473" i="1"/>
  <c r="D40474" i="1"/>
  <c r="D40475" i="1"/>
  <c r="D40476" i="1"/>
  <c r="D40477" i="1"/>
  <c r="D40478" i="1"/>
  <c r="D40479" i="1"/>
  <c r="D40480" i="1"/>
  <c r="D40481" i="1"/>
  <c r="D40482" i="1"/>
  <c r="D40483" i="1"/>
  <c r="D40484" i="1"/>
  <c r="D40485" i="1"/>
  <c r="D40486" i="1"/>
  <c r="D40487" i="1"/>
  <c r="D40488" i="1"/>
  <c r="D40489" i="1"/>
  <c r="D40490" i="1"/>
  <c r="D40491" i="1"/>
  <c r="D40492" i="1"/>
  <c r="D40493" i="1"/>
  <c r="D40494" i="1"/>
  <c r="D40495" i="1"/>
  <c r="D40496" i="1"/>
  <c r="D40497" i="1"/>
  <c r="D40498" i="1"/>
  <c r="D40499" i="1"/>
  <c r="D40500" i="1"/>
  <c r="D40501" i="1"/>
  <c r="D40502" i="1"/>
  <c r="D40503" i="1"/>
  <c r="D40504" i="1"/>
  <c r="D40505" i="1"/>
  <c r="D40506" i="1"/>
  <c r="D40507" i="1"/>
  <c r="D40508" i="1"/>
  <c r="D40509" i="1"/>
  <c r="D40510" i="1"/>
  <c r="D40511" i="1"/>
  <c r="D40512" i="1"/>
  <c r="D40513" i="1"/>
  <c r="D40514" i="1"/>
  <c r="D40515" i="1"/>
  <c r="D40516" i="1"/>
  <c r="D40517" i="1"/>
  <c r="D40518" i="1"/>
  <c r="D40519" i="1"/>
  <c r="D40520" i="1"/>
  <c r="D40521" i="1"/>
  <c r="D40522" i="1"/>
  <c r="D40523" i="1"/>
  <c r="D40524" i="1"/>
  <c r="D40525" i="1"/>
  <c r="D40526" i="1"/>
  <c r="D40527" i="1"/>
  <c r="D40528" i="1"/>
  <c r="D40529" i="1"/>
  <c r="D40530" i="1"/>
  <c r="D40531" i="1"/>
  <c r="D40532" i="1"/>
  <c r="D40533" i="1"/>
  <c r="D40534" i="1"/>
  <c r="D40535" i="1"/>
  <c r="D40536" i="1"/>
  <c r="D40537" i="1"/>
  <c r="D40538" i="1"/>
  <c r="D40539" i="1"/>
  <c r="D40540" i="1"/>
  <c r="D40541" i="1"/>
  <c r="D40542" i="1"/>
  <c r="D40543" i="1"/>
  <c r="D40544" i="1"/>
  <c r="D40545" i="1"/>
  <c r="D40546" i="1"/>
  <c r="D40547" i="1"/>
  <c r="D40548" i="1"/>
  <c r="D40549" i="1"/>
  <c r="D40550" i="1"/>
  <c r="D40551" i="1"/>
  <c r="D40552" i="1"/>
  <c r="D40553" i="1"/>
  <c r="D40554" i="1"/>
  <c r="D40555" i="1"/>
  <c r="D40556" i="1"/>
  <c r="D40557" i="1"/>
  <c r="D40558" i="1"/>
  <c r="D40559" i="1"/>
  <c r="D40560" i="1"/>
  <c r="D40561" i="1"/>
  <c r="D40562" i="1"/>
  <c r="D40563" i="1"/>
  <c r="D40564" i="1"/>
  <c r="D40565" i="1"/>
  <c r="D40566" i="1"/>
  <c r="D40567" i="1"/>
  <c r="D40568" i="1"/>
  <c r="D40569" i="1"/>
  <c r="D40570" i="1"/>
  <c r="D40571" i="1"/>
  <c r="D40572" i="1"/>
  <c r="D40573" i="1"/>
  <c r="D40574" i="1"/>
  <c r="D40575" i="1"/>
  <c r="D40576" i="1"/>
  <c r="D40577" i="1"/>
  <c r="D40578" i="1"/>
  <c r="D40579" i="1"/>
  <c r="D40580" i="1"/>
  <c r="D40581" i="1"/>
  <c r="D40582" i="1"/>
  <c r="D40583" i="1"/>
  <c r="D40584" i="1"/>
  <c r="D40585" i="1"/>
  <c r="D40586" i="1"/>
  <c r="D40587" i="1"/>
  <c r="D40588" i="1"/>
  <c r="D40589" i="1"/>
  <c r="D40590" i="1"/>
  <c r="D40591" i="1"/>
  <c r="D40592" i="1"/>
  <c r="D40593" i="1"/>
  <c r="D40594" i="1"/>
  <c r="D40595" i="1"/>
  <c r="D40596" i="1"/>
  <c r="D40597" i="1"/>
  <c r="D40598" i="1"/>
  <c r="D40599" i="1"/>
  <c r="D40600" i="1"/>
  <c r="D40601" i="1"/>
  <c r="D40602" i="1"/>
  <c r="D40603" i="1"/>
  <c r="D40604" i="1"/>
  <c r="D40605" i="1"/>
  <c r="D40606" i="1"/>
  <c r="D40607" i="1"/>
  <c r="D40608" i="1"/>
  <c r="D40609" i="1"/>
  <c r="D40610" i="1"/>
  <c r="D40611" i="1"/>
  <c r="D40612" i="1"/>
  <c r="D40613" i="1"/>
  <c r="D40614" i="1"/>
  <c r="D40615" i="1"/>
  <c r="D40616" i="1"/>
  <c r="D40617" i="1"/>
  <c r="D40618" i="1"/>
  <c r="D40619" i="1"/>
  <c r="D40620" i="1"/>
  <c r="D40621" i="1"/>
  <c r="D40622" i="1"/>
  <c r="D40623" i="1"/>
  <c r="D40624" i="1"/>
  <c r="D40625" i="1"/>
  <c r="D40626" i="1"/>
  <c r="D40627" i="1"/>
  <c r="D40628" i="1"/>
  <c r="D40629" i="1"/>
  <c r="D40630" i="1"/>
  <c r="D40631" i="1"/>
  <c r="D40632" i="1"/>
  <c r="D40633" i="1"/>
  <c r="D40634" i="1"/>
  <c r="D40635" i="1"/>
  <c r="D40636" i="1"/>
  <c r="D40637" i="1"/>
  <c r="D40638" i="1"/>
  <c r="D40639" i="1"/>
  <c r="D40640" i="1"/>
  <c r="D40641" i="1"/>
  <c r="D40642" i="1"/>
  <c r="D40643" i="1"/>
  <c r="D40644" i="1"/>
  <c r="D40645" i="1"/>
  <c r="D40646" i="1"/>
  <c r="D40647" i="1"/>
  <c r="D40648" i="1"/>
  <c r="D40649" i="1"/>
  <c r="D40650" i="1"/>
  <c r="D40651" i="1"/>
  <c r="D40652" i="1"/>
  <c r="D40653" i="1"/>
  <c r="D40654" i="1"/>
  <c r="D40655" i="1"/>
  <c r="D40656" i="1"/>
  <c r="D40657" i="1"/>
  <c r="D40658" i="1"/>
  <c r="D40659" i="1"/>
  <c r="D40660" i="1"/>
  <c r="D40661" i="1"/>
  <c r="D40662" i="1"/>
  <c r="D40663" i="1"/>
  <c r="D40664" i="1"/>
  <c r="D40665" i="1"/>
  <c r="D40666" i="1"/>
  <c r="D40667" i="1"/>
  <c r="D40668" i="1"/>
  <c r="D40669" i="1"/>
  <c r="D40670" i="1"/>
  <c r="D40671" i="1"/>
  <c r="D40672" i="1"/>
  <c r="D40673" i="1"/>
  <c r="D40674" i="1"/>
  <c r="D40675" i="1"/>
  <c r="D40676" i="1"/>
  <c r="D40677" i="1"/>
  <c r="D40678" i="1"/>
  <c r="D40679" i="1"/>
  <c r="D40680" i="1"/>
  <c r="D40681" i="1"/>
  <c r="D40682" i="1"/>
  <c r="D40683" i="1"/>
  <c r="D40684" i="1"/>
  <c r="D40685" i="1"/>
  <c r="D40686" i="1"/>
  <c r="D40687" i="1"/>
  <c r="D40688" i="1"/>
  <c r="D40689" i="1"/>
  <c r="D40690" i="1"/>
  <c r="D40691" i="1"/>
  <c r="D40692" i="1"/>
  <c r="D40693" i="1"/>
  <c r="D40694" i="1"/>
  <c r="D40695" i="1"/>
  <c r="D40696" i="1"/>
  <c r="D40697" i="1"/>
  <c r="D40698" i="1"/>
  <c r="D40699" i="1"/>
  <c r="D40700" i="1"/>
  <c r="D40701" i="1"/>
  <c r="D40702" i="1"/>
  <c r="D40703" i="1"/>
  <c r="D40704" i="1"/>
  <c r="D40705" i="1"/>
  <c r="D40706" i="1"/>
  <c r="D40707" i="1"/>
  <c r="D40708" i="1"/>
  <c r="D40709" i="1"/>
  <c r="D40710" i="1"/>
  <c r="D40711" i="1"/>
  <c r="D40712" i="1"/>
  <c r="D40713" i="1"/>
  <c r="D40714" i="1"/>
  <c r="D40715" i="1"/>
  <c r="D40716" i="1"/>
  <c r="D40717" i="1"/>
  <c r="D40718" i="1"/>
  <c r="D40719" i="1"/>
  <c r="D40720" i="1"/>
  <c r="D40721" i="1"/>
  <c r="D40722" i="1"/>
  <c r="D40723" i="1"/>
  <c r="D40724" i="1"/>
  <c r="D40725" i="1"/>
  <c r="D40726" i="1"/>
  <c r="D40727" i="1"/>
  <c r="D40728" i="1"/>
  <c r="D40729" i="1"/>
  <c r="D40730" i="1"/>
  <c r="D40731" i="1"/>
  <c r="D40732" i="1"/>
  <c r="D40733" i="1"/>
  <c r="D40734" i="1"/>
  <c r="D40735" i="1"/>
  <c r="D40736" i="1"/>
  <c r="D40737" i="1"/>
  <c r="D40738" i="1"/>
  <c r="D40739" i="1"/>
  <c r="D40740" i="1"/>
  <c r="D40741" i="1"/>
  <c r="D40742" i="1"/>
  <c r="D40743" i="1"/>
  <c r="D40744" i="1"/>
  <c r="D40745" i="1"/>
  <c r="D40746" i="1"/>
  <c r="D40747" i="1"/>
  <c r="D40748" i="1"/>
  <c r="D40749" i="1"/>
  <c r="D40750" i="1"/>
  <c r="D40751" i="1"/>
  <c r="D40752" i="1"/>
  <c r="D40753" i="1"/>
  <c r="D40754" i="1"/>
  <c r="D40755" i="1"/>
  <c r="D40756" i="1"/>
  <c r="D40757" i="1"/>
  <c r="D40758" i="1"/>
  <c r="D40759" i="1"/>
  <c r="D40760" i="1"/>
  <c r="D40761" i="1"/>
  <c r="D40762" i="1"/>
  <c r="D40763" i="1"/>
  <c r="D40764" i="1"/>
  <c r="D40765" i="1"/>
  <c r="D40766" i="1"/>
  <c r="D40767" i="1"/>
  <c r="D40768" i="1"/>
  <c r="D40769" i="1"/>
  <c r="D40770" i="1"/>
  <c r="D40771" i="1"/>
  <c r="D40772" i="1"/>
  <c r="D40773" i="1"/>
  <c r="D40774" i="1"/>
  <c r="D40775" i="1"/>
  <c r="D40776" i="1"/>
  <c r="D40777" i="1"/>
  <c r="D40778" i="1"/>
  <c r="D40779" i="1"/>
  <c r="D40780" i="1"/>
  <c r="D40781" i="1"/>
  <c r="D40782" i="1"/>
  <c r="D40783" i="1"/>
  <c r="D40784" i="1"/>
  <c r="D40785" i="1"/>
  <c r="D40786" i="1"/>
  <c r="D40787" i="1"/>
  <c r="D40788" i="1"/>
  <c r="D40789" i="1"/>
  <c r="D40790" i="1"/>
  <c r="D40791" i="1"/>
  <c r="D40792" i="1"/>
  <c r="D40793" i="1"/>
  <c r="D40794" i="1"/>
  <c r="D40795" i="1"/>
  <c r="D40796" i="1"/>
  <c r="D40797" i="1"/>
  <c r="D40798" i="1"/>
  <c r="D40799" i="1"/>
  <c r="D40800" i="1"/>
  <c r="D40801" i="1"/>
  <c r="D40802" i="1"/>
  <c r="D40803" i="1"/>
  <c r="D40804" i="1"/>
  <c r="D40805" i="1"/>
  <c r="D40806" i="1"/>
  <c r="D40807" i="1"/>
  <c r="D40808" i="1"/>
  <c r="D40809" i="1"/>
  <c r="D40810" i="1"/>
  <c r="D40811" i="1"/>
  <c r="D40812" i="1"/>
  <c r="D40813" i="1"/>
  <c r="D40814" i="1"/>
  <c r="D40815" i="1"/>
  <c r="D40816" i="1"/>
  <c r="D40817" i="1"/>
  <c r="D40818" i="1"/>
  <c r="D40819" i="1"/>
  <c r="D40820" i="1"/>
  <c r="D40821" i="1"/>
  <c r="D40822" i="1"/>
  <c r="D40823" i="1"/>
  <c r="D40824" i="1"/>
  <c r="D40825" i="1"/>
  <c r="D40826" i="1"/>
  <c r="D40827" i="1"/>
  <c r="D40828" i="1"/>
  <c r="D40829" i="1"/>
  <c r="D40830" i="1"/>
  <c r="D40831" i="1"/>
  <c r="D40832" i="1"/>
  <c r="D40833" i="1"/>
  <c r="D40834" i="1"/>
  <c r="D40835" i="1"/>
  <c r="D40836" i="1"/>
  <c r="D40837" i="1"/>
  <c r="D40838" i="1"/>
  <c r="D40839" i="1"/>
  <c r="D40840" i="1"/>
  <c r="D40841" i="1"/>
  <c r="D40842" i="1"/>
  <c r="D40843" i="1"/>
  <c r="D40844" i="1"/>
  <c r="D40845" i="1"/>
  <c r="D40846" i="1"/>
  <c r="D40847" i="1"/>
  <c r="D40848" i="1"/>
  <c r="D40849" i="1"/>
  <c r="D40850" i="1"/>
  <c r="D40851" i="1"/>
  <c r="D40852" i="1"/>
  <c r="D40853" i="1"/>
  <c r="D40854" i="1"/>
  <c r="D40855" i="1"/>
  <c r="D40856" i="1"/>
  <c r="D40857" i="1"/>
  <c r="D40858" i="1"/>
  <c r="D40859" i="1"/>
  <c r="D40860" i="1"/>
  <c r="D40861" i="1"/>
  <c r="D40862" i="1"/>
  <c r="D40863" i="1"/>
  <c r="D40864" i="1"/>
  <c r="D40865" i="1"/>
  <c r="D40866" i="1"/>
  <c r="D40867" i="1"/>
  <c r="D40868" i="1"/>
  <c r="D40869" i="1"/>
  <c r="D40870" i="1"/>
  <c r="D40871" i="1"/>
  <c r="D40872" i="1"/>
  <c r="D40873" i="1"/>
  <c r="D40874" i="1"/>
  <c r="D40875" i="1"/>
  <c r="D40876" i="1"/>
  <c r="D40877" i="1"/>
  <c r="D40878" i="1"/>
  <c r="D40879" i="1"/>
  <c r="D40880" i="1"/>
  <c r="D40881" i="1"/>
  <c r="D40882" i="1"/>
  <c r="D40883" i="1"/>
  <c r="D40884" i="1"/>
  <c r="D40885" i="1"/>
  <c r="D40886" i="1"/>
  <c r="D40887" i="1"/>
  <c r="D40888" i="1"/>
  <c r="D40889" i="1"/>
  <c r="D40890" i="1"/>
  <c r="D40891" i="1"/>
  <c r="D40892" i="1"/>
  <c r="D40893" i="1"/>
  <c r="D40894" i="1"/>
  <c r="D40895" i="1"/>
  <c r="D40896" i="1"/>
  <c r="D40897" i="1"/>
  <c r="D40898" i="1"/>
  <c r="D40899" i="1"/>
  <c r="D40900" i="1"/>
  <c r="D40901" i="1"/>
  <c r="D40902" i="1"/>
  <c r="D40903" i="1"/>
  <c r="D40904" i="1"/>
  <c r="D40905" i="1"/>
  <c r="D40906" i="1"/>
  <c r="D40907" i="1"/>
  <c r="D40908" i="1"/>
  <c r="D40909" i="1"/>
  <c r="D40910" i="1"/>
  <c r="D40911" i="1"/>
  <c r="D40912" i="1"/>
  <c r="D40913" i="1"/>
  <c r="D40914" i="1"/>
  <c r="D40915" i="1"/>
  <c r="D40916" i="1"/>
  <c r="D40917" i="1"/>
  <c r="D40918" i="1"/>
  <c r="D40919" i="1"/>
  <c r="D40920" i="1"/>
  <c r="D40921" i="1"/>
  <c r="D40922" i="1"/>
  <c r="D40923" i="1"/>
  <c r="D40924" i="1"/>
  <c r="D40925" i="1"/>
  <c r="D40926" i="1"/>
  <c r="D40927" i="1"/>
  <c r="D40928" i="1"/>
  <c r="D40929" i="1"/>
  <c r="D40930" i="1"/>
  <c r="D40931" i="1"/>
  <c r="D40932" i="1"/>
  <c r="D40933" i="1"/>
  <c r="D40934" i="1"/>
  <c r="D40935" i="1"/>
  <c r="D40936" i="1"/>
  <c r="D40937" i="1"/>
  <c r="D40938" i="1"/>
  <c r="D40939" i="1"/>
  <c r="D40940" i="1"/>
  <c r="D40941" i="1"/>
  <c r="D40942" i="1"/>
  <c r="D40943" i="1"/>
  <c r="D40944" i="1"/>
  <c r="D40945" i="1"/>
  <c r="D40946" i="1"/>
  <c r="D40947" i="1"/>
  <c r="D40948" i="1"/>
  <c r="D40949" i="1"/>
  <c r="D40950" i="1"/>
  <c r="D40951" i="1"/>
  <c r="D40952" i="1"/>
  <c r="D40953" i="1"/>
  <c r="D40954" i="1"/>
  <c r="D40955" i="1"/>
  <c r="D40956" i="1"/>
  <c r="D40957" i="1"/>
  <c r="D40958" i="1"/>
  <c r="D40959" i="1"/>
  <c r="D40960" i="1"/>
  <c r="D40961" i="1"/>
  <c r="D40962" i="1"/>
  <c r="D40963" i="1"/>
  <c r="D40964" i="1"/>
  <c r="D40965" i="1"/>
  <c r="D40966" i="1"/>
  <c r="D40967" i="1"/>
  <c r="D40968" i="1"/>
  <c r="D40969" i="1"/>
  <c r="D40970" i="1"/>
  <c r="D40971" i="1"/>
  <c r="D40972" i="1"/>
  <c r="D40973" i="1"/>
  <c r="D40974" i="1"/>
  <c r="D40975" i="1"/>
  <c r="D40976" i="1"/>
  <c r="D40977" i="1"/>
  <c r="D40978" i="1"/>
  <c r="D40979" i="1"/>
  <c r="D40980" i="1"/>
  <c r="D40981" i="1"/>
  <c r="D40982" i="1"/>
  <c r="D40983" i="1"/>
  <c r="D40984" i="1"/>
  <c r="D40985" i="1"/>
  <c r="D40986" i="1"/>
  <c r="D40987" i="1"/>
  <c r="D40988" i="1"/>
  <c r="D40989" i="1"/>
  <c r="D40990" i="1"/>
  <c r="D40991" i="1"/>
  <c r="D40992" i="1"/>
  <c r="D40993" i="1"/>
  <c r="D40994" i="1"/>
  <c r="D40995" i="1"/>
  <c r="D40996" i="1"/>
  <c r="D40997" i="1"/>
  <c r="D40998" i="1"/>
  <c r="D40999" i="1"/>
  <c r="D41000" i="1"/>
  <c r="D41001" i="1"/>
  <c r="D41002" i="1"/>
  <c r="D41003" i="1"/>
  <c r="D41004" i="1"/>
  <c r="D41005" i="1"/>
  <c r="D41006" i="1"/>
  <c r="D41007" i="1"/>
  <c r="D41008" i="1"/>
  <c r="D41009" i="1"/>
  <c r="D41010" i="1"/>
  <c r="D41011" i="1"/>
  <c r="D41012" i="1"/>
  <c r="D41013" i="1"/>
  <c r="D41014" i="1"/>
  <c r="D41015" i="1"/>
  <c r="D41016" i="1"/>
  <c r="D41017" i="1"/>
  <c r="D41018" i="1"/>
  <c r="D41019" i="1"/>
  <c r="D41020" i="1"/>
  <c r="D41021" i="1"/>
  <c r="D41022" i="1"/>
  <c r="D41023" i="1"/>
  <c r="D41024" i="1"/>
  <c r="D41025" i="1"/>
  <c r="D41026" i="1"/>
  <c r="D41027" i="1"/>
  <c r="D41028" i="1"/>
  <c r="D41029" i="1"/>
  <c r="D41030" i="1"/>
  <c r="D41031" i="1"/>
  <c r="D41032" i="1"/>
  <c r="D41033" i="1"/>
  <c r="D41034" i="1"/>
  <c r="D41035" i="1"/>
  <c r="D41036" i="1"/>
  <c r="D41037" i="1"/>
  <c r="D41038" i="1"/>
  <c r="D41039" i="1"/>
  <c r="D41040" i="1"/>
  <c r="D41041" i="1"/>
  <c r="D41042" i="1"/>
  <c r="D41043" i="1"/>
  <c r="D41044" i="1"/>
  <c r="D41045" i="1"/>
  <c r="D41046" i="1"/>
  <c r="D41047" i="1"/>
  <c r="D41048" i="1"/>
  <c r="D41049" i="1"/>
  <c r="D41050" i="1"/>
  <c r="D41051" i="1"/>
  <c r="D41052" i="1"/>
  <c r="D41053" i="1"/>
  <c r="D41054" i="1"/>
  <c r="D41055" i="1"/>
  <c r="D41056" i="1"/>
  <c r="D41057" i="1"/>
  <c r="D41058" i="1"/>
  <c r="D41059" i="1"/>
  <c r="D41060" i="1"/>
  <c r="D41061" i="1"/>
  <c r="D41062" i="1"/>
  <c r="D41063" i="1"/>
  <c r="D41064" i="1"/>
  <c r="D41065" i="1"/>
  <c r="D41066" i="1"/>
  <c r="D41067" i="1"/>
  <c r="D41068" i="1"/>
  <c r="D41069" i="1"/>
  <c r="D41070" i="1"/>
  <c r="D41071" i="1"/>
  <c r="D41072" i="1"/>
  <c r="D41073" i="1"/>
  <c r="D41074" i="1"/>
  <c r="D41075" i="1"/>
  <c r="D41076" i="1"/>
  <c r="D41077" i="1"/>
  <c r="D41078" i="1"/>
  <c r="D41079" i="1"/>
  <c r="D41080" i="1"/>
  <c r="D41081" i="1"/>
  <c r="D41082" i="1"/>
  <c r="D41083" i="1"/>
  <c r="D41084" i="1"/>
  <c r="D41085" i="1"/>
  <c r="D41086" i="1"/>
  <c r="D41087" i="1"/>
  <c r="D41088" i="1"/>
  <c r="D41089" i="1"/>
  <c r="D41090" i="1"/>
  <c r="D41091" i="1"/>
  <c r="D41092" i="1"/>
  <c r="D41093" i="1"/>
  <c r="D41094" i="1"/>
  <c r="D41095" i="1"/>
  <c r="D41096" i="1"/>
  <c r="D41097" i="1"/>
  <c r="D41098" i="1"/>
  <c r="D41099" i="1"/>
  <c r="D41100" i="1"/>
  <c r="D41101" i="1"/>
  <c r="D41102" i="1"/>
  <c r="D41103" i="1"/>
  <c r="D41104" i="1"/>
  <c r="D41105" i="1"/>
  <c r="D41106" i="1"/>
  <c r="D41107" i="1"/>
  <c r="D41108" i="1"/>
  <c r="D41109" i="1"/>
  <c r="D41110" i="1"/>
  <c r="D41111" i="1"/>
  <c r="D41112" i="1"/>
  <c r="D41113" i="1"/>
  <c r="D41114" i="1"/>
  <c r="D41115" i="1"/>
  <c r="D41116" i="1"/>
  <c r="D41117" i="1"/>
  <c r="D41118" i="1"/>
  <c r="D41119" i="1"/>
  <c r="D41120" i="1"/>
  <c r="D41121" i="1"/>
  <c r="D41122" i="1"/>
  <c r="D41123" i="1"/>
  <c r="D41124" i="1"/>
  <c r="D41125" i="1"/>
  <c r="D41126" i="1"/>
  <c r="D41127" i="1"/>
  <c r="D41128" i="1"/>
  <c r="D41129" i="1"/>
  <c r="D41130" i="1"/>
  <c r="D41131" i="1"/>
  <c r="D41132" i="1"/>
  <c r="D41133" i="1"/>
  <c r="D41134" i="1"/>
  <c r="D41135" i="1"/>
  <c r="D41136" i="1"/>
  <c r="D41137" i="1"/>
  <c r="D41138" i="1"/>
  <c r="D41139" i="1"/>
  <c r="D41140" i="1"/>
  <c r="D41141" i="1"/>
  <c r="D41142" i="1"/>
  <c r="D41143" i="1"/>
  <c r="D41144" i="1"/>
  <c r="D41145" i="1"/>
  <c r="D41146" i="1"/>
  <c r="D41147" i="1"/>
  <c r="D41148" i="1"/>
  <c r="D41149" i="1"/>
  <c r="D41150" i="1"/>
  <c r="D41151" i="1"/>
  <c r="D41152" i="1"/>
  <c r="D41153" i="1"/>
  <c r="D41154" i="1"/>
  <c r="D41155" i="1"/>
  <c r="D41156" i="1"/>
  <c r="D41157" i="1"/>
  <c r="D41158" i="1"/>
  <c r="D41159" i="1"/>
  <c r="D41160" i="1"/>
  <c r="D41161" i="1"/>
  <c r="D41162" i="1"/>
  <c r="D41163" i="1"/>
  <c r="D41164" i="1"/>
  <c r="D41165" i="1"/>
  <c r="D41166" i="1"/>
  <c r="D41167" i="1"/>
  <c r="D41168" i="1"/>
  <c r="D41169" i="1"/>
  <c r="D41170" i="1"/>
  <c r="D41171" i="1"/>
  <c r="D41172" i="1"/>
  <c r="D41173" i="1"/>
  <c r="D41174" i="1"/>
  <c r="D41175" i="1"/>
  <c r="D41176" i="1"/>
  <c r="D41177" i="1"/>
  <c r="D41178" i="1"/>
  <c r="D41179" i="1"/>
  <c r="D41180" i="1"/>
  <c r="D41181" i="1"/>
  <c r="D41182" i="1"/>
  <c r="D41183" i="1"/>
  <c r="D41184" i="1"/>
  <c r="D41185" i="1"/>
  <c r="D41186" i="1"/>
  <c r="D41187" i="1"/>
  <c r="D41188" i="1"/>
  <c r="D41189" i="1"/>
  <c r="D41190" i="1"/>
  <c r="D41191" i="1"/>
  <c r="D41192" i="1"/>
  <c r="D41193" i="1"/>
  <c r="D41194" i="1"/>
  <c r="D41195" i="1"/>
  <c r="D41196" i="1"/>
  <c r="D41197" i="1"/>
  <c r="D41198" i="1"/>
  <c r="D41199" i="1"/>
  <c r="D41200" i="1"/>
  <c r="D41201" i="1"/>
  <c r="D41202" i="1"/>
  <c r="D41203" i="1"/>
  <c r="D41204" i="1"/>
  <c r="D41205" i="1"/>
  <c r="D41206" i="1"/>
  <c r="D41207" i="1"/>
  <c r="D41208" i="1"/>
  <c r="D41209" i="1"/>
  <c r="D41210" i="1"/>
  <c r="D41211" i="1"/>
  <c r="D41212" i="1"/>
  <c r="D41213" i="1"/>
  <c r="D41214" i="1"/>
  <c r="D41215" i="1"/>
  <c r="D41216" i="1"/>
  <c r="D41217" i="1"/>
  <c r="D41218" i="1"/>
  <c r="D41219" i="1"/>
  <c r="D41220" i="1"/>
  <c r="D41221" i="1"/>
  <c r="D41222" i="1"/>
  <c r="D41223" i="1"/>
  <c r="D41224" i="1"/>
  <c r="D41225" i="1"/>
  <c r="D41226" i="1"/>
  <c r="D41227" i="1"/>
  <c r="D41228" i="1"/>
  <c r="D41229" i="1"/>
  <c r="D41230" i="1"/>
  <c r="D41231" i="1"/>
  <c r="D41232" i="1"/>
  <c r="D41233" i="1"/>
  <c r="D41234" i="1"/>
  <c r="D41235" i="1"/>
  <c r="D41236" i="1"/>
  <c r="D41237" i="1"/>
  <c r="D41238" i="1"/>
  <c r="D41239" i="1"/>
  <c r="D41240" i="1"/>
  <c r="D41241" i="1"/>
  <c r="D41242" i="1"/>
  <c r="D41243" i="1"/>
  <c r="D41244" i="1"/>
  <c r="D41245" i="1"/>
  <c r="D41246" i="1"/>
  <c r="D41247" i="1"/>
  <c r="D41248" i="1"/>
  <c r="D41249" i="1"/>
  <c r="D41250" i="1"/>
  <c r="D41251" i="1"/>
  <c r="D41252" i="1"/>
  <c r="D41253" i="1"/>
  <c r="D41254" i="1"/>
  <c r="D41255" i="1"/>
  <c r="D41256" i="1"/>
  <c r="D41257" i="1"/>
  <c r="D41258" i="1"/>
  <c r="D41259" i="1"/>
  <c r="D41260" i="1"/>
  <c r="D41261" i="1"/>
  <c r="D41262" i="1"/>
  <c r="D41263" i="1"/>
  <c r="D41264" i="1"/>
  <c r="D41265" i="1"/>
  <c r="D41266" i="1"/>
  <c r="D41267" i="1"/>
  <c r="D41268" i="1"/>
  <c r="D41269" i="1"/>
  <c r="D41270" i="1"/>
  <c r="D41271" i="1"/>
  <c r="D41272" i="1"/>
  <c r="D41273" i="1"/>
  <c r="D41274" i="1"/>
  <c r="D41275" i="1"/>
  <c r="D41276" i="1"/>
  <c r="D41277" i="1"/>
  <c r="D41278" i="1"/>
  <c r="D41279" i="1"/>
  <c r="D41280" i="1"/>
  <c r="D41281" i="1"/>
  <c r="D41282" i="1"/>
  <c r="D41283" i="1"/>
  <c r="D41284" i="1"/>
  <c r="D41285" i="1"/>
  <c r="D41286" i="1"/>
  <c r="D41287" i="1"/>
  <c r="D41288" i="1"/>
  <c r="D41289" i="1"/>
  <c r="D41290" i="1"/>
  <c r="D41291" i="1"/>
  <c r="D41292" i="1"/>
  <c r="D41293" i="1"/>
  <c r="D41294" i="1"/>
  <c r="D41295" i="1"/>
  <c r="D41296" i="1"/>
  <c r="D41297" i="1"/>
  <c r="D41298" i="1"/>
  <c r="D41299" i="1"/>
  <c r="D41300" i="1"/>
  <c r="D41301" i="1"/>
  <c r="D41302" i="1"/>
  <c r="D41303" i="1"/>
  <c r="D41304" i="1"/>
  <c r="D41305" i="1"/>
  <c r="D41306" i="1"/>
  <c r="D41307" i="1"/>
  <c r="D41308" i="1"/>
  <c r="D41309" i="1"/>
  <c r="D41310" i="1"/>
  <c r="D41311" i="1"/>
  <c r="D41312" i="1"/>
  <c r="D41313" i="1"/>
  <c r="D41314" i="1"/>
  <c r="D41315" i="1"/>
  <c r="D41316" i="1"/>
  <c r="D41317" i="1"/>
  <c r="D41318" i="1"/>
  <c r="D41319" i="1"/>
  <c r="D41320" i="1"/>
  <c r="D41321" i="1"/>
  <c r="D41322" i="1"/>
  <c r="D41323" i="1"/>
  <c r="D41324" i="1"/>
  <c r="D41325" i="1"/>
  <c r="D41326" i="1"/>
  <c r="D41327" i="1"/>
  <c r="D41328" i="1"/>
  <c r="D41329" i="1"/>
  <c r="D41330" i="1"/>
  <c r="D41331" i="1"/>
  <c r="D41332" i="1"/>
  <c r="D41333" i="1"/>
  <c r="D41334" i="1"/>
  <c r="D41335" i="1"/>
  <c r="D41336" i="1"/>
  <c r="D41337" i="1"/>
  <c r="D41338" i="1"/>
  <c r="D41339" i="1"/>
  <c r="D41340" i="1"/>
  <c r="D41341" i="1"/>
  <c r="D41342" i="1"/>
  <c r="D41343" i="1"/>
  <c r="D41344" i="1"/>
  <c r="D41345" i="1"/>
  <c r="D41346" i="1"/>
  <c r="D41347" i="1"/>
  <c r="D41348" i="1"/>
  <c r="D41349" i="1"/>
  <c r="D41350" i="1"/>
  <c r="D41351" i="1"/>
  <c r="D41352" i="1"/>
  <c r="D41353" i="1"/>
  <c r="D41354" i="1"/>
  <c r="D41355" i="1"/>
  <c r="D41356" i="1"/>
  <c r="D41357" i="1"/>
  <c r="D41358" i="1"/>
  <c r="D41359" i="1"/>
  <c r="D41360" i="1"/>
  <c r="D41361" i="1"/>
  <c r="D41362" i="1"/>
  <c r="D41363" i="1"/>
  <c r="D41364" i="1"/>
  <c r="D41365" i="1"/>
  <c r="D41366" i="1"/>
  <c r="D41367" i="1"/>
  <c r="D41368" i="1"/>
  <c r="D41369" i="1"/>
  <c r="D41370" i="1"/>
  <c r="D41371" i="1"/>
  <c r="D41372" i="1"/>
  <c r="D41373" i="1"/>
  <c r="D41374" i="1"/>
  <c r="D41375" i="1"/>
  <c r="D41376" i="1"/>
  <c r="D41377" i="1"/>
  <c r="D41378" i="1"/>
  <c r="D41379" i="1"/>
  <c r="D41380" i="1"/>
  <c r="D41381" i="1"/>
  <c r="D41382" i="1"/>
  <c r="D41383" i="1"/>
  <c r="D41384" i="1"/>
  <c r="D41385" i="1"/>
  <c r="D41386" i="1"/>
  <c r="D41387" i="1"/>
  <c r="D41388" i="1"/>
  <c r="D41389" i="1"/>
  <c r="D41390" i="1"/>
  <c r="D41391" i="1"/>
  <c r="D41392" i="1"/>
  <c r="D41393" i="1"/>
  <c r="D41394" i="1"/>
  <c r="D41395" i="1"/>
  <c r="D41396" i="1"/>
  <c r="D41397" i="1"/>
  <c r="D41398" i="1"/>
  <c r="D41399" i="1"/>
  <c r="D41400" i="1"/>
  <c r="D41401" i="1"/>
  <c r="D41402" i="1"/>
  <c r="D41403" i="1"/>
  <c r="D41404" i="1"/>
  <c r="D41405" i="1"/>
  <c r="D41406" i="1"/>
  <c r="D41407" i="1"/>
  <c r="D41408" i="1"/>
  <c r="D41409" i="1"/>
  <c r="D41410" i="1"/>
  <c r="D41411" i="1"/>
  <c r="D41412" i="1"/>
  <c r="D41413" i="1"/>
  <c r="D41414" i="1"/>
  <c r="D41415" i="1"/>
  <c r="D41416" i="1"/>
  <c r="D41417" i="1"/>
  <c r="D41418" i="1"/>
  <c r="D41419" i="1"/>
  <c r="D41420" i="1"/>
  <c r="D41421" i="1"/>
  <c r="D41422" i="1"/>
  <c r="D41423" i="1"/>
  <c r="D41424" i="1"/>
  <c r="D41425" i="1"/>
  <c r="D41426" i="1"/>
  <c r="D41427" i="1"/>
  <c r="D41428" i="1"/>
  <c r="D41429" i="1"/>
  <c r="D41430" i="1"/>
  <c r="D41431" i="1"/>
  <c r="D41432" i="1"/>
  <c r="D41433" i="1"/>
  <c r="D41434" i="1"/>
  <c r="D41435" i="1"/>
  <c r="D41436" i="1"/>
  <c r="D41437" i="1"/>
  <c r="D41438" i="1"/>
  <c r="D41439" i="1"/>
  <c r="D41440" i="1"/>
  <c r="D41441" i="1"/>
  <c r="D41442" i="1"/>
  <c r="D41443" i="1"/>
  <c r="D41444" i="1"/>
  <c r="D41445" i="1"/>
  <c r="D41446" i="1"/>
  <c r="D41447" i="1"/>
  <c r="D41448" i="1"/>
  <c r="D41449" i="1"/>
  <c r="D41450" i="1"/>
  <c r="D41451" i="1"/>
  <c r="D41452" i="1"/>
  <c r="D41453" i="1"/>
  <c r="D41454" i="1"/>
  <c r="D41455" i="1"/>
  <c r="D41456" i="1"/>
  <c r="D41457" i="1"/>
  <c r="D41458" i="1"/>
  <c r="D41459" i="1"/>
  <c r="D41460" i="1"/>
  <c r="D41461" i="1"/>
  <c r="D41462" i="1"/>
  <c r="D41463" i="1"/>
  <c r="D41464" i="1"/>
  <c r="D41465" i="1"/>
  <c r="D41466" i="1"/>
  <c r="D41467" i="1"/>
  <c r="D41468" i="1"/>
  <c r="D41469" i="1"/>
  <c r="D41470" i="1"/>
  <c r="D41471" i="1"/>
  <c r="D41472" i="1"/>
  <c r="D41473" i="1"/>
  <c r="D41474" i="1"/>
  <c r="D41475" i="1"/>
  <c r="D41476" i="1"/>
  <c r="D41477" i="1"/>
  <c r="D41478" i="1"/>
  <c r="D41479" i="1"/>
  <c r="D41480" i="1"/>
  <c r="D41481" i="1"/>
  <c r="D41482" i="1"/>
  <c r="D41483" i="1"/>
  <c r="D41484" i="1"/>
  <c r="D41485" i="1"/>
  <c r="D41486" i="1"/>
  <c r="D41487" i="1"/>
  <c r="D41488" i="1"/>
  <c r="D41489" i="1"/>
  <c r="D41490" i="1"/>
  <c r="D41491" i="1"/>
  <c r="D41492" i="1"/>
  <c r="D41493" i="1"/>
  <c r="D41494" i="1"/>
  <c r="D41495" i="1"/>
  <c r="D41496" i="1"/>
  <c r="D41497" i="1"/>
  <c r="D41498" i="1"/>
  <c r="D41499" i="1"/>
  <c r="D41500" i="1"/>
  <c r="D41501" i="1"/>
  <c r="D41502" i="1"/>
  <c r="D41503" i="1"/>
  <c r="D41504" i="1"/>
  <c r="D41505" i="1"/>
  <c r="D41506" i="1"/>
  <c r="D41507" i="1"/>
  <c r="D41508" i="1"/>
  <c r="D41509" i="1"/>
  <c r="D41510" i="1"/>
  <c r="D41511" i="1"/>
  <c r="D41512" i="1"/>
  <c r="D41513" i="1"/>
  <c r="D41514" i="1"/>
  <c r="D41515" i="1"/>
  <c r="D41516" i="1"/>
  <c r="D41517" i="1"/>
  <c r="D41518" i="1"/>
  <c r="D41519" i="1"/>
  <c r="D41520" i="1"/>
  <c r="D41521" i="1"/>
  <c r="D41522" i="1"/>
  <c r="D41523" i="1"/>
  <c r="D41524" i="1"/>
  <c r="D41525" i="1"/>
  <c r="D41526" i="1"/>
  <c r="D41527" i="1"/>
  <c r="D41528" i="1"/>
  <c r="D41529" i="1"/>
  <c r="D41530" i="1"/>
  <c r="D41531" i="1"/>
  <c r="D41532" i="1"/>
  <c r="D41533" i="1"/>
  <c r="D41534" i="1"/>
  <c r="D41535" i="1"/>
  <c r="D41536" i="1"/>
  <c r="D41537" i="1"/>
  <c r="D41538" i="1"/>
  <c r="D41539" i="1"/>
  <c r="D41540" i="1"/>
  <c r="D41541" i="1"/>
  <c r="D41542" i="1"/>
  <c r="D41543" i="1"/>
  <c r="D41544" i="1"/>
  <c r="D41545" i="1"/>
  <c r="D41546" i="1"/>
  <c r="D41547" i="1"/>
  <c r="D41548" i="1"/>
  <c r="D41549" i="1"/>
  <c r="D41550" i="1"/>
  <c r="D41551" i="1"/>
  <c r="D41552" i="1"/>
  <c r="D41553" i="1"/>
  <c r="D41554" i="1"/>
  <c r="D41555" i="1"/>
  <c r="D41556" i="1"/>
  <c r="D41557" i="1"/>
  <c r="D41558" i="1"/>
  <c r="D41559" i="1"/>
  <c r="D41560" i="1"/>
  <c r="D41561" i="1"/>
  <c r="D41562" i="1"/>
  <c r="D41563" i="1"/>
  <c r="D41564" i="1"/>
  <c r="D41565" i="1"/>
  <c r="D41566" i="1"/>
  <c r="D41567" i="1"/>
  <c r="D41568" i="1"/>
  <c r="D41569" i="1"/>
  <c r="D41570" i="1"/>
  <c r="D41571" i="1"/>
  <c r="D41572" i="1"/>
  <c r="D41573" i="1"/>
  <c r="D41574" i="1"/>
  <c r="D41575" i="1"/>
  <c r="D41576" i="1"/>
  <c r="D41577" i="1"/>
  <c r="D41578" i="1"/>
  <c r="D41579" i="1"/>
  <c r="D41580" i="1"/>
  <c r="D41581" i="1"/>
  <c r="D41582" i="1"/>
  <c r="D41583" i="1"/>
  <c r="D41584" i="1"/>
  <c r="D41585" i="1"/>
  <c r="D41586" i="1"/>
  <c r="D41587" i="1"/>
  <c r="D41588" i="1"/>
  <c r="D41589" i="1"/>
  <c r="D41590" i="1"/>
  <c r="D41591" i="1"/>
  <c r="D41592" i="1"/>
  <c r="D41593" i="1"/>
  <c r="D41594" i="1"/>
  <c r="D41595" i="1"/>
  <c r="D41596" i="1"/>
  <c r="D41597" i="1"/>
  <c r="D41598" i="1"/>
  <c r="D41599" i="1"/>
  <c r="D41600" i="1"/>
  <c r="D41601" i="1"/>
  <c r="D41602" i="1"/>
  <c r="D41603" i="1"/>
  <c r="D41604" i="1"/>
  <c r="D41605" i="1"/>
  <c r="D41606" i="1"/>
  <c r="D41607" i="1"/>
  <c r="D41608" i="1"/>
  <c r="D41609" i="1"/>
  <c r="D41610" i="1"/>
  <c r="D41611" i="1"/>
  <c r="D41612" i="1"/>
  <c r="D41613" i="1"/>
  <c r="D41614" i="1"/>
  <c r="D41615" i="1"/>
  <c r="D41616" i="1"/>
  <c r="D41617" i="1"/>
  <c r="D41618" i="1"/>
  <c r="D41619" i="1"/>
  <c r="D41620" i="1"/>
  <c r="D41621" i="1"/>
  <c r="D41622" i="1"/>
  <c r="D41623" i="1"/>
  <c r="D41624" i="1"/>
  <c r="D41625" i="1"/>
  <c r="D41626" i="1"/>
  <c r="D41627" i="1"/>
  <c r="D41628" i="1"/>
  <c r="D41629" i="1"/>
  <c r="D41630" i="1"/>
  <c r="D41631" i="1"/>
  <c r="D41632" i="1"/>
  <c r="D41633" i="1"/>
  <c r="D41634" i="1"/>
  <c r="D41635" i="1"/>
  <c r="D41636" i="1"/>
  <c r="D41637" i="1"/>
  <c r="D41638" i="1"/>
  <c r="D41639" i="1"/>
  <c r="D41640" i="1"/>
  <c r="D41641" i="1"/>
  <c r="D41642" i="1"/>
  <c r="D41643" i="1"/>
  <c r="D41644" i="1"/>
  <c r="D41645" i="1"/>
  <c r="D41646" i="1"/>
  <c r="D41647" i="1"/>
  <c r="D41648" i="1"/>
  <c r="D41649" i="1"/>
  <c r="D41650" i="1"/>
  <c r="D41651" i="1"/>
  <c r="D41652" i="1"/>
  <c r="D41653" i="1"/>
  <c r="D41654" i="1"/>
  <c r="D41655" i="1"/>
  <c r="D41656" i="1"/>
  <c r="D41657" i="1"/>
  <c r="D41658" i="1"/>
  <c r="D41659" i="1"/>
  <c r="D41660" i="1"/>
  <c r="D41661" i="1"/>
  <c r="D41662" i="1"/>
  <c r="D41663" i="1"/>
  <c r="D41664" i="1"/>
  <c r="D41665" i="1"/>
  <c r="D41666" i="1"/>
  <c r="D41667" i="1"/>
  <c r="D41668" i="1"/>
  <c r="D41669" i="1"/>
  <c r="D41670" i="1"/>
  <c r="D41671" i="1"/>
  <c r="D41672" i="1"/>
  <c r="D41673" i="1"/>
  <c r="D41674" i="1"/>
  <c r="D41675" i="1"/>
  <c r="D41676" i="1"/>
  <c r="D41677" i="1"/>
  <c r="D41678" i="1"/>
  <c r="D41679" i="1"/>
  <c r="D41680" i="1"/>
  <c r="D41681" i="1"/>
  <c r="D41682" i="1"/>
  <c r="D41683" i="1"/>
  <c r="D41684" i="1"/>
  <c r="D41685" i="1"/>
  <c r="D41686" i="1"/>
  <c r="D41687" i="1"/>
  <c r="D41688" i="1"/>
  <c r="D41689" i="1"/>
  <c r="D41690" i="1"/>
  <c r="D41691" i="1"/>
  <c r="D41692" i="1"/>
  <c r="D41693" i="1"/>
  <c r="D41694" i="1"/>
  <c r="D41695" i="1"/>
  <c r="D41696" i="1"/>
  <c r="D41697" i="1"/>
  <c r="D41698" i="1"/>
  <c r="D41699" i="1"/>
  <c r="D41700" i="1"/>
  <c r="D41701" i="1"/>
  <c r="D41702" i="1"/>
  <c r="D41703" i="1"/>
  <c r="D41704" i="1"/>
  <c r="D41705" i="1"/>
  <c r="D41706" i="1"/>
  <c r="D41707" i="1"/>
  <c r="D41708" i="1"/>
  <c r="D41709" i="1"/>
  <c r="D41710" i="1"/>
  <c r="D41711" i="1"/>
  <c r="D41712" i="1"/>
  <c r="D41713" i="1"/>
  <c r="D41714" i="1"/>
  <c r="D41715" i="1"/>
  <c r="D41716" i="1"/>
  <c r="D41717" i="1"/>
  <c r="D41718" i="1"/>
  <c r="D41719" i="1"/>
  <c r="D41720" i="1"/>
  <c r="D41721" i="1"/>
  <c r="D41722" i="1"/>
  <c r="D41723" i="1"/>
  <c r="D41724" i="1"/>
  <c r="D41725" i="1"/>
  <c r="D41726" i="1"/>
  <c r="D41727" i="1"/>
  <c r="D41728" i="1"/>
  <c r="D41729" i="1"/>
  <c r="D41730" i="1"/>
  <c r="D41731" i="1"/>
  <c r="D41732" i="1"/>
  <c r="D41733" i="1"/>
  <c r="D41734" i="1"/>
  <c r="D41735" i="1"/>
  <c r="D41736" i="1"/>
  <c r="D41737" i="1"/>
  <c r="D41738" i="1"/>
  <c r="D41739" i="1"/>
  <c r="D41740" i="1"/>
  <c r="D41741" i="1"/>
  <c r="D41742" i="1"/>
  <c r="D41743" i="1"/>
  <c r="D41744" i="1"/>
  <c r="D41745" i="1"/>
  <c r="D41746" i="1"/>
  <c r="D41747" i="1"/>
  <c r="D41748" i="1"/>
  <c r="D41749" i="1"/>
  <c r="D41750" i="1"/>
  <c r="D41751" i="1"/>
  <c r="D41752" i="1"/>
  <c r="D41753" i="1"/>
  <c r="D41754" i="1"/>
  <c r="D41755" i="1"/>
  <c r="D41756" i="1"/>
  <c r="D41757" i="1"/>
  <c r="D41758" i="1"/>
  <c r="D41759" i="1"/>
  <c r="D41760" i="1"/>
  <c r="D41761" i="1"/>
  <c r="D41762" i="1"/>
  <c r="D41763" i="1"/>
  <c r="D41764" i="1"/>
  <c r="D41765" i="1"/>
  <c r="D41766" i="1"/>
  <c r="D41767" i="1"/>
  <c r="D41768" i="1"/>
  <c r="D41769" i="1"/>
  <c r="D41770" i="1"/>
  <c r="D41771" i="1"/>
  <c r="D41772" i="1"/>
  <c r="D41773" i="1"/>
  <c r="D41774" i="1"/>
  <c r="D41775" i="1"/>
  <c r="J41775" i="1" s="1"/>
  <c r="D41776" i="1"/>
  <c r="J41776" i="1" s="1"/>
  <c r="D41777" i="1"/>
  <c r="D41778" i="1"/>
  <c r="D41779" i="1"/>
  <c r="D41780" i="1"/>
  <c r="D41781" i="1"/>
  <c r="D41782" i="1"/>
  <c r="D41783" i="1"/>
  <c r="J41783" i="1" s="1"/>
  <c r="D41784" i="1"/>
  <c r="J41784" i="1" s="1"/>
  <c r="D41785" i="1"/>
  <c r="D41786" i="1"/>
  <c r="D41787" i="1"/>
  <c r="D41788" i="1"/>
  <c r="D41789" i="1"/>
  <c r="D41790" i="1"/>
  <c r="D41791" i="1"/>
  <c r="J41791" i="1" s="1"/>
  <c r="D41792" i="1"/>
  <c r="J41792" i="1" s="1"/>
  <c r="D41793" i="1"/>
  <c r="D41794" i="1"/>
  <c r="D41795" i="1"/>
  <c r="D41796" i="1"/>
  <c r="D41797" i="1"/>
  <c r="D41798" i="1"/>
  <c r="D41799" i="1"/>
  <c r="J41799" i="1" s="1"/>
  <c r="D41800" i="1"/>
  <c r="J41800" i="1" s="1"/>
  <c r="D41801" i="1"/>
  <c r="D41802" i="1"/>
  <c r="D41803" i="1"/>
  <c r="D41804" i="1"/>
  <c r="D41805" i="1"/>
  <c r="D41806" i="1"/>
  <c r="D41807" i="1"/>
  <c r="J41807" i="1" s="1"/>
  <c r="D41808" i="1"/>
  <c r="J41808" i="1" s="1"/>
  <c r="D41809" i="1"/>
  <c r="D41810" i="1"/>
  <c r="D41811" i="1"/>
  <c r="D41812" i="1"/>
  <c r="D41813" i="1"/>
  <c r="D41814" i="1"/>
  <c r="D41815" i="1"/>
  <c r="J41815" i="1" s="1"/>
  <c r="D41816" i="1"/>
  <c r="J41816" i="1" s="1"/>
  <c r="D41817" i="1"/>
  <c r="D41818" i="1"/>
  <c r="D41819" i="1"/>
  <c r="D41820" i="1"/>
  <c r="D41821" i="1"/>
  <c r="D41822" i="1"/>
  <c r="D41823" i="1"/>
  <c r="J41823" i="1" s="1"/>
  <c r="D41824" i="1"/>
  <c r="J41824" i="1" s="1"/>
  <c r="D41825" i="1"/>
  <c r="D41826" i="1"/>
  <c r="D41827" i="1"/>
  <c r="D41828" i="1"/>
  <c r="D41829" i="1"/>
  <c r="D41830" i="1"/>
  <c r="D41831" i="1"/>
  <c r="J41831" i="1" s="1"/>
  <c r="D41832" i="1"/>
  <c r="J41832" i="1" s="1"/>
  <c r="D41833" i="1"/>
  <c r="D41834" i="1"/>
  <c r="D41835" i="1"/>
  <c r="D41836" i="1"/>
  <c r="D41837" i="1"/>
  <c r="D41838" i="1"/>
  <c r="D41839" i="1"/>
  <c r="J41839" i="1" s="1"/>
  <c r="D41840" i="1"/>
  <c r="J41840" i="1" s="1"/>
  <c r="D41841" i="1"/>
  <c r="D41842" i="1"/>
  <c r="D41843" i="1"/>
  <c r="D41844" i="1"/>
  <c r="D41845" i="1"/>
  <c r="D41846" i="1"/>
  <c r="D41847" i="1"/>
  <c r="J41847" i="1" s="1"/>
  <c r="D41848" i="1"/>
  <c r="J41848" i="1" s="1"/>
  <c r="D41849" i="1"/>
  <c r="D41850" i="1"/>
  <c r="D41851" i="1"/>
  <c r="D41852" i="1"/>
  <c r="D41853" i="1"/>
  <c r="D41854" i="1"/>
  <c r="D41855" i="1"/>
  <c r="J41855" i="1" s="1"/>
  <c r="D41856" i="1"/>
  <c r="J41856" i="1" s="1"/>
  <c r="D41857" i="1"/>
  <c r="D41858" i="1"/>
  <c r="D41859" i="1"/>
  <c r="D41860" i="1"/>
  <c r="D41861" i="1"/>
  <c r="D41862" i="1"/>
  <c r="D41863" i="1"/>
  <c r="J41863" i="1" s="1"/>
  <c r="D41864" i="1"/>
  <c r="J41864" i="1" s="1"/>
  <c r="D41865" i="1"/>
  <c r="D41866" i="1"/>
  <c r="D41867" i="1"/>
  <c r="D41868" i="1"/>
  <c r="D41869" i="1"/>
  <c r="D41870" i="1"/>
  <c r="D41871" i="1"/>
  <c r="J41871" i="1" s="1"/>
  <c r="D41872" i="1"/>
  <c r="J41872" i="1" s="1"/>
  <c r="D41873" i="1"/>
  <c r="D41874" i="1"/>
  <c r="D41875" i="1"/>
  <c r="D41876" i="1"/>
  <c r="D41877" i="1"/>
  <c r="D41878" i="1"/>
  <c r="D41879" i="1"/>
  <c r="J41879" i="1" s="1"/>
  <c r="D41880" i="1"/>
  <c r="J41880" i="1" s="1"/>
  <c r="D41881" i="1"/>
  <c r="D41882" i="1"/>
  <c r="D41883" i="1"/>
  <c r="D41884" i="1"/>
  <c r="D41885" i="1"/>
  <c r="D41886" i="1"/>
  <c r="D41887" i="1"/>
  <c r="J41887" i="1" s="1"/>
  <c r="D41888" i="1"/>
  <c r="J41888" i="1" s="1"/>
  <c r="D41889" i="1"/>
  <c r="D41890" i="1"/>
  <c r="D41891" i="1"/>
  <c r="D41892" i="1"/>
  <c r="D41893" i="1"/>
  <c r="D41894" i="1"/>
  <c r="D41895" i="1"/>
  <c r="J41895" i="1" s="1"/>
  <c r="D41896" i="1"/>
  <c r="J41896" i="1" s="1"/>
  <c r="D41897" i="1"/>
  <c r="D41898" i="1"/>
  <c r="D41899" i="1"/>
  <c r="D41900" i="1"/>
  <c r="D41901" i="1"/>
  <c r="D41902" i="1"/>
  <c r="D41903" i="1"/>
  <c r="J41903" i="1" s="1"/>
  <c r="D41904" i="1"/>
  <c r="J41904" i="1" s="1"/>
  <c r="D41905" i="1"/>
  <c r="D41906" i="1"/>
  <c r="D41907" i="1"/>
  <c r="D41908" i="1"/>
  <c r="D41909" i="1"/>
  <c r="D41910" i="1"/>
  <c r="D41911" i="1"/>
  <c r="J41911" i="1" s="1"/>
  <c r="D41912" i="1"/>
  <c r="J41912" i="1" s="1"/>
  <c r="D41913" i="1"/>
  <c r="D41914" i="1"/>
  <c r="D41915" i="1"/>
  <c r="D41916" i="1"/>
  <c r="D41917" i="1"/>
  <c r="D41918" i="1"/>
  <c r="D41919" i="1"/>
  <c r="J41919" i="1" s="1"/>
  <c r="D41920" i="1"/>
  <c r="J41920" i="1" s="1"/>
  <c r="D41921" i="1"/>
  <c r="D41922" i="1"/>
  <c r="D41923" i="1"/>
  <c r="D41924" i="1"/>
  <c r="D41925" i="1"/>
  <c r="D41926" i="1"/>
  <c r="D41927" i="1"/>
  <c r="J41927" i="1" s="1"/>
  <c r="D41928" i="1"/>
  <c r="J41928" i="1" s="1"/>
  <c r="D41929" i="1"/>
  <c r="D41930" i="1"/>
  <c r="D41931" i="1"/>
  <c r="D41932" i="1"/>
  <c r="D41933" i="1"/>
  <c r="D41934" i="1"/>
  <c r="D41935" i="1"/>
  <c r="J41935" i="1" s="1"/>
  <c r="D41936" i="1"/>
  <c r="J41936" i="1" s="1"/>
  <c r="D41937" i="1"/>
  <c r="D41938" i="1"/>
  <c r="D41939" i="1"/>
  <c r="D41940" i="1"/>
  <c r="D41941" i="1"/>
  <c r="D41942" i="1"/>
  <c r="D41943" i="1"/>
  <c r="J41943" i="1" s="1"/>
  <c r="D41944" i="1"/>
  <c r="J41944" i="1" s="1"/>
  <c r="D41945" i="1"/>
  <c r="D41946" i="1"/>
  <c r="D41947" i="1"/>
  <c r="D41948" i="1"/>
  <c r="D41949" i="1"/>
  <c r="D41950" i="1"/>
  <c r="D41951" i="1"/>
  <c r="J41951" i="1" s="1"/>
  <c r="D41952" i="1"/>
  <c r="J41952" i="1" s="1"/>
  <c r="D41953" i="1"/>
  <c r="D41954" i="1"/>
  <c r="D41955" i="1"/>
  <c r="D41956" i="1"/>
  <c r="D41957" i="1"/>
  <c r="D41958" i="1"/>
  <c r="D41959" i="1"/>
  <c r="J41959" i="1" s="1"/>
  <c r="D41960" i="1"/>
  <c r="J41960" i="1" s="1"/>
  <c r="D41961" i="1"/>
  <c r="D41962" i="1"/>
  <c r="D41963" i="1"/>
  <c r="D41964" i="1"/>
  <c r="D41965" i="1"/>
  <c r="D41966" i="1"/>
  <c r="D41967" i="1"/>
  <c r="D41968" i="1"/>
  <c r="D41969" i="1"/>
  <c r="D41970" i="1"/>
  <c r="D41971" i="1"/>
  <c r="D41972" i="1"/>
  <c r="D41973" i="1"/>
  <c r="D41974" i="1"/>
  <c r="D41975" i="1"/>
  <c r="D41976" i="1"/>
  <c r="D41977" i="1"/>
  <c r="D41978" i="1"/>
  <c r="D41979" i="1"/>
  <c r="D41980" i="1"/>
  <c r="D41981" i="1"/>
  <c r="D41982" i="1"/>
  <c r="D41983" i="1"/>
  <c r="D41984" i="1"/>
  <c r="D41985" i="1"/>
  <c r="D41986" i="1"/>
  <c r="D41987" i="1"/>
  <c r="D41988" i="1"/>
  <c r="D41989" i="1"/>
  <c r="D41990" i="1"/>
  <c r="D41991" i="1"/>
  <c r="D41992" i="1"/>
  <c r="D41993" i="1"/>
  <c r="D41994" i="1"/>
  <c r="D41995" i="1"/>
  <c r="D41996" i="1"/>
  <c r="D41997" i="1"/>
  <c r="D41998" i="1"/>
  <c r="D41999" i="1"/>
  <c r="D42000" i="1"/>
  <c r="D42001" i="1"/>
  <c r="D42002" i="1"/>
  <c r="D42003" i="1"/>
  <c r="D42004" i="1"/>
  <c r="D42005" i="1"/>
  <c r="D42006" i="1"/>
  <c r="D42007" i="1"/>
  <c r="D42008" i="1"/>
  <c r="D42009" i="1"/>
  <c r="D42010" i="1"/>
  <c r="D42011" i="1"/>
  <c r="D42012" i="1"/>
  <c r="D42013" i="1"/>
  <c r="D42014" i="1"/>
  <c r="D42015" i="1"/>
  <c r="D42016" i="1"/>
  <c r="D42017" i="1"/>
  <c r="D42018" i="1"/>
  <c r="D42019" i="1"/>
  <c r="D42020" i="1"/>
  <c r="D42021" i="1"/>
  <c r="D42022" i="1"/>
  <c r="D42023" i="1"/>
  <c r="D42024" i="1"/>
  <c r="D42025" i="1"/>
  <c r="D42026" i="1"/>
  <c r="D42027" i="1"/>
  <c r="D42028" i="1"/>
  <c r="D42029" i="1"/>
  <c r="D42030" i="1"/>
  <c r="D42031" i="1"/>
  <c r="D42032" i="1"/>
  <c r="D42033" i="1"/>
  <c r="D42034" i="1"/>
  <c r="D42035" i="1"/>
  <c r="D42036" i="1"/>
  <c r="D42037" i="1"/>
  <c r="D42038" i="1"/>
  <c r="D42039" i="1"/>
  <c r="D42040" i="1"/>
  <c r="D42041" i="1"/>
  <c r="D42042" i="1"/>
  <c r="D42043" i="1"/>
  <c r="D42044" i="1"/>
  <c r="D42045" i="1"/>
  <c r="D42046" i="1"/>
  <c r="D42047" i="1"/>
  <c r="D42048" i="1"/>
  <c r="D42049" i="1"/>
  <c r="D42050" i="1"/>
  <c r="D42051" i="1"/>
  <c r="D42052" i="1"/>
  <c r="D42053" i="1"/>
  <c r="D42054" i="1"/>
  <c r="D42055" i="1"/>
  <c r="D42056" i="1"/>
  <c r="D42057" i="1"/>
  <c r="D42058" i="1"/>
  <c r="D42059" i="1"/>
  <c r="D42060" i="1"/>
  <c r="D42061" i="1"/>
  <c r="D42062" i="1"/>
  <c r="D42063" i="1"/>
  <c r="D42064" i="1"/>
  <c r="D42065" i="1"/>
  <c r="D42066" i="1"/>
  <c r="D42067" i="1"/>
  <c r="D42068" i="1"/>
  <c r="D42069" i="1"/>
  <c r="D42070" i="1"/>
  <c r="D42071" i="1"/>
  <c r="D42072" i="1"/>
  <c r="D42073" i="1"/>
  <c r="D42074" i="1"/>
  <c r="D42075" i="1"/>
  <c r="D42076" i="1"/>
  <c r="D42077" i="1"/>
  <c r="D42078" i="1"/>
  <c r="D42079" i="1"/>
  <c r="D42080" i="1"/>
  <c r="D42081" i="1"/>
  <c r="D42082" i="1"/>
  <c r="D42083" i="1"/>
  <c r="D42084" i="1"/>
  <c r="D42085" i="1"/>
  <c r="D42086" i="1"/>
  <c r="D42087" i="1"/>
  <c r="D42088" i="1"/>
  <c r="D42089" i="1"/>
  <c r="D42090" i="1"/>
  <c r="D42091" i="1"/>
  <c r="D42092" i="1"/>
  <c r="D42093" i="1"/>
  <c r="D42094" i="1"/>
  <c r="D42095" i="1"/>
  <c r="D42096" i="1"/>
  <c r="D42097" i="1"/>
  <c r="D42098" i="1"/>
  <c r="D42099" i="1"/>
  <c r="D42100" i="1"/>
  <c r="D42101" i="1"/>
  <c r="D42102" i="1"/>
  <c r="D42103" i="1"/>
  <c r="D42104" i="1"/>
  <c r="D42105" i="1"/>
  <c r="D42106" i="1"/>
  <c r="D42107" i="1"/>
  <c r="D42108" i="1"/>
  <c r="D42109" i="1"/>
  <c r="D42110" i="1"/>
  <c r="D42111" i="1"/>
  <c r="D42112" i="1"/>
  <c r="D42113" i="1"/>
  <c r="D42114" i="1"/>
  <c r="D42115" i="1"/>
  <c r="D42116" i="1"/>
  <c r="D42117" i="1"/>
  <c r="D42118" i="1"/>
  <c r="D42119" i="1"/>
  <c r="D42120" i="1"/>
  <c r="D42121" i="1"/>
  <c r="D42122" i="1"/>
  <c r="D42123" i="1"/>
  <c r="D42124" i="1"/>
  <c r="D42125" i="1"/>
  <c r="D42126" i="1"/>
  <c r="D42127" i="1"/>
  <c r="D42128" i="1"/>
  <c r="D42129" i="1"/>
  <c r="D42130" i="1"/>
  <c r="D42131" i="1"/>
  <c r="D42132" i="1"/>
  <c r="D42133" i="1"/>
  <c r="D42134" i="1"/>
  <c r="D42135" i="1"/>
  <c r="D42136" i="1"/>
  <c r="D42137" i="1"/>
  <c r="D42138" i="1"/>
  <c r="D42139" i="1"/>
  <c r="D42140" i="1"/>
  <c r="D42141" i="1"/>
  <c r="D42142" i="1"/>
  <c r="D42143" i="1"/>
  <c r="D42144" i="1"/>
  <c r="D42145" i="1"/>
  <c r="D42146" i="1"/>
  <c r="D42147" i="1"/>
  <c r="D42148" i="1"/>
  <c r="D42149" i="1"/>
  <c r="D42150" i="1"/>
  <c r="D42151" i="1"/>
  <c r="D42152" i="1"/>
  <c r="D42153" i="1"/>
  <c r="D42154" i="1"/>
  <c r="D42155" i="1"/>
  <c r="D42156" i="1"/>
  <c r="D42157" i="1"/>
  <c r="D42158" i="1"/>
  <c r="D42159" i="1"/>
  <c r="J42159" i="1" s="1"/>
  <c r="D42160" i="1"/>
  <c r="J42160" i="1" s="1"/>
  <c r="D42161" i="1"/>
  <c r="D42162" i="1"/>
  <c r="D42163" i="1"/>
  <c r="D42164" i="1"/>
  <c r="D42165" i="1"/>
  <c r="D42166" i="1"/>
  <c r="D42167" i="1"/>
  <c r="J42167" i="1" s="1"/>
  <c r="D42168" i="1"/>
  <c r="J42168" i="1" s="1"/>
  <c r="D42169" i="1"/>
  <c r="D42170" i="1"/>
  <c r="D42171" i="1"/>
  <c r="D42172" i="1"/>
  <c r="D42173" i="1"/>
  <c r="D42174" i="1"/>
  <c r="D42175" i="1"/>
  <c r="J42175" i="1" s="1"/>
  <c r="D42176" i="1"/>
  <c r="J42176" i="1" s="1"/>
  <c r="D42177" i="1"/>
  <c r="D42178" i="1"/>
  <c r="D42179" i="1"/>
  <c r="D42180" i="1"/>
  <c r="D42181" i="1"/>
  <c r="D42182" i="1"/>
  <c r="D42183" i="1"/>
  <c r="J42183" i="1" s="1"/>
  <c r="D42184" i="1"/>
  <c r="J42184" i="1" s="1"/>
  <c r="D42185" i="1"/>
  <c r="D42186" i="1"/>
  <c r="D42187" i="1"/>
  <c r="D42188" i="1"/>
  <c r="D42189" i="1"/>
  <c r="D42190" i="1"/>
  <c r="D42191" i="1"/>
  <c r="J42191" i="1" s="1"/>
  <c r="D42192" i="1"/>
  <c r="J42192" i="1" s="1"/>
  <c r="D42193" i="1"/>
  <c r="D42194" i="1"/>
  <c r="D42195" i="1"/>
  <c r="D42196" i="1"/>
  <c r="D42197" i="1"/>
  <c r="D42198" i="1"/>
  <c r="D42199" i="1"/>
  <c r="J42199" i="1" s="1"/>
  <c r="D42200" i="1"/>
  <c r="J42200" i="1" s="1"/>
  <c r="D42201" i="1"/>
  <c r="D42202" i="1"/>
  <c r="D42203" i="1"/>
  <c r="D42204" i="1"/>
  <c r="D42205" i="1"/>
  <c r="D42206" i="1"/>
  <c r="D42207" i="1"/>
  <c r="J42207" i="1" s="1"/>
  <c r="D42208" i="1"/>
  <c r="J42208" i="1" s="1"/>
  <c r="D42209" i="1"/>
  <c r="D42210" i="1"/>
  <c r="D42211" i="1"/>
  <c r="D42212" i="1"/>
  <c r="D42213" i="1"/>
  <c r="D42214" i="1"/>
  <c r="D42215" i="1"/>
  <c r="J42215" i="1" s="1"/>
  <c r="D42216" i="1"/>
  <c r="J42216" i="1" s="1"/>
  <c r="D42217" i="1"/>
  <c r="D42218" i="1"/>
  <c r="D42219" i="1"/>
  <c r="D42220" i="1"/>
  <c r="D42221" i="1"/>
  <c r="D42222" i="1"/>
  <c r="D42223" i="1"/>
  <c r="J42223" i="1" s="1"/>
  <c r="D42224" i="1"/>
  <c r="J42224" i="1" s="1"/>
  <c r="D42225" i="1"/>
  <c r="D42226" i="1"/>
  <c r="D42227" i="1"/>
  <c r="D42228" i="1"/>
  <c r="D42229" i="1"/>
  <c r="D42230" i="1"/>
  <c r="D42231" i="1"/>
  <c r="J42231" i="1" s="1"/>
  <c r="D42232" i="1"/>
  <c r="J42232" i="1" s="1"/>
  <c r="D42233" i="1"/>
  <c r="D42234" i="1"/>
  <c r="D42235" i="1"/>
  <c r="D42236" i="1"/>
  <c r="D42237" i="1"/>
  <c r="D42238" i="1"/>
  <c r="D42239" i="1"/>
  <c r="J42239" i="1" s="1"/>
  <c r="D42240" i="1"/>
  <c r="J42240" i="1" s="1"/>
  <c r="D42241" i="1"/>
  <c r="D42242" i="1"/>
  <c r="D42243" i="1"/>
  <c r="D42244" i="1"/>
  <c r="D42245" i="1"/>
  <c r="D42246" i="1"/>
  <c r="D42247" i="1"/>
  <c r="J42247" i="1" s="1"/>
  <c r="D42248" i="1"/>
  <c r="J42248" i="1" s="1"/>
  <c r="D42249" i="1"/>
  <c r="D42250" i="1"/>
  <c r="D42251" i="1"/>
  <c r="D42252" i="1"/>
  <c r="D42253" i="1"/>
  <c r="D42254" i="1"/>
  <c r="D42255" i="1"/>
  <c r="J42255" i="1" s="1"/>
  <c r="D42256" i="1"/>
  <c r="J42256" i="1" s="1"/>
  <c r="D42257" i="1"/>
  <c r="D42258" i="1"/>
  <c r="D42259" i="1"/>
  <c r="D42260" i="1"/>
  <c r="D42261" i="1"/>
  <c r="D42262" i="1"/>
  <c r="D42263" i="1"/>
  <c r="J42263" i="1" s="1"/>
  <c r="D42264" i="1"/>
  <c r="J42264" i="1" s="1"/>
  <c r="D42265" i="1"/>
  <c r="D42266" i="1"/>
  <c r="D42267" i="1"/>
  <c r="D42268" i="1"/>
  <c r="D42269" i="1"/>
  <c r="D42270" i="1"/>
  <c r="D42271" i="1"/>
  <c r="J42271" i="1" s="1"/>
  <c r="D42272" i="1"/>
  <c r="J42272" i="1" s="1"/>
  <c r="D42273" i="1"/>
  <c r="D42274" i="1"/>
  <c r="D42275" i="1"/>
  <c r="D42276" i="1"/>
  <c r="D42277" i="1"/>
  <c r="D42278" i="1"/>
  <c r="D42279" i="1"/>
  <c r="J42279" i="1" s="1"/>
  <c r="D42280" i="1"/>
  <c r="J42280" i="1" s="1"/>
  <c r="D42281" i="1"/>
  <c r="D42282" i="1"/>
  <c r="D42283" i="1"/>
  <c r="D42284" i="1"/>
  <c r="D42285" i="1"/>
  <c r="D42286" i="1"/>
  <c r="D42287" i="1"/>
  <c r="J42287" i="1" s="1"/>
  <c r="D42288" i="1"/>
  <c r="J42288" i="1" s="1"/>
  <c r="D42289" i="1"/>
  <c r="D42290" i="1"/>
  <c r="D42291" i="1"/>
  <c r="D42292" i="1"/>
  <c r="D42293" i="1"/>
  <c r="D42294" i="1"/>
  <c r="D42295" i="1"/>
  <c r="J42295" i="1" s="1"/>
  <c r="D42296" i="1"/>
  <c r="J42296" i="1" s="1"/>
  <c r="D42297" i="1"/>
  <c r="D42298" i="1"/>
  <c r="D42299" i="1"/>
  <c r="D42300" i="1"/>
  <c r="D42301" i="1"/>
  <c r="D42302" i="1"/>
  <c r="D42303" i="1"/>
  <c r="J42303" i="1" s="1"/>
  <c r="D42304" i="1"/>
  <c r="J42304" i="1" s="1"/>
  <c r="D42305" i="1"/>
  <c r="D42306" i="1"/>
  <c r="D42307" i="1"/>
  <c r="D42308" i="1"/>
  <c r="D42309" i="1"/>
  <c r="D42310" i="1"/>
  <c r="D42311" i="1"/>
  <c r="J42311" i="1" s="1"/>
  <c r="D42312" i="1"/>
  <c r="J42312" i="1" s="1"/>
  <c r="D42313" i="1"/>
  <c r="D42314" i="1"/>
  <c r="D42315" i="1"/>
  <c r="D42316" i="1"/>
  <c r="D42317" i="1"/>
  <c r="D42318" i="1"/>
  <c r="D42319" i="1"/>
  <c r="D42320" i="1"/>
  <c r="D42321" i="1"/>
  <c r="D42322" i="1"/>
  <c r="D42323" i="1"/>
  <c r="D42324" i="1"/>
  <c r="D42325" i="1"/>
  <c r="D42326" i="1"/>
  <c r="D42327" i="1"/>
  <c r="D42328" i="1"/>
  <c r="D42329" i="1"/>
  <c r="D42330" i="1"/>
  <c r="D42331" i="1"/>
  <c r="D42332" i="1"/>
  <c r="D42333" i="1"/>
  <c r="D42334" i="1"/>
  <c r="D42335" i="1"/>
  <c r="D42336" i="1"/>
  <c r="D42337" i="1"/>
  <c r="D42338" i="1"/>
  <c r="D42339" i="1"/>
  <c r="D42340" i="1"/>
  <c r="D42341" i="1"/>
  <c r="D42342" i="1"/>
  <c r="D42343" i="1"/>
  <c r="D42344" i="1"/>
  <c r="D42345" i="1"/>
  <c r="D42346" i="1"/>
  <c r="D42347" i="1"/>
  <c r="D42348" i="1"/>
  <c r="D42349" i="1"/>
  <c r="D42350" i="1"/>
  <c r="D42351" i="1"/>
  <c r="D42352" i="1"/>
  <c r="D42353" i="1"/>
  <c r="D42354" i="1"/>
  <c r="D42355" i="1"/>
  <c r="D42356" i="1"/>
  <c r="D42357" i="1"/>
  <c r="D42358" i="1"/>
  <c r="D42359" i="1"/>
  <c r="D42360" i="1"/>
  <c r="D42361" i="1"/>
  <c r="D42362" i="1"/>
  <c r="D42363" i="1"/>
  <c r="D42364" i="1"/>
  <c r="D42365" i="1"/>
  <c r="D42366" i="1"/>
  <c r="D42367" i="1"/>
  <c r="D42368" i="1"/>
  <c r="D42369" i="1"/>
  <c r="D42370" i="1"/>
  <c r="D42371" i="1"/>
  <c r="D42372" i="1"/>
  <c r="D42373" i="1"/>
  <c r="D42374" i="1"/>
  <c r="D42375" i="1"/>
  <c r="D42376" i="1"/>
  <c r="D42377" i="1"/>
  <c r="D42378" i="1"/>
  <c r="D42379" i="1"/>
  <c r="D42380" i="1"/>
  <c r="D42381" i="1"/>
  <c r="D42382" i="1"/>
  <c r="D42383" i="1"/>
  <c r="D42384" i="1"/>
  <c r="D42385" i="1"/>
  <c r="D42386" i="1"/>
  <c r="D42387" i="1"/>
  <c r="D42388" i="1"/>
  <c r="D42389" i="1"/>
  <c r="D42390" i="1"/>
  <c r="D42391" i="1"/>
  <c r="D42392" i="1"/>
  <c r="D42393" i="1"/>
  <c r="D42394" i="1"/>
  <c r="D42395" i="1"/>
  <c r="D42396" i="1"/>
  <c r="D42397" i="1"/>
  <c r="D42398" i="1"/>
  <c r="D42399" i="1"/>
  <c r="D42400" i="1"/>
  <c r="D42401" i="1"/>
  <c r="D42402" i="1"/>
  <c r="D42403" i="1"/>
  <c r="D42404" i="1"/>
  <c r="D42405" i="1"/>
  <c r="D42406" i="1"/>
  <c r="D42407" i="1"/>
  <c r="D42408" i="1"/>
  <c r="D42409" i="1"/>
  <c r="D42410" i="1"/>
  <c r="D42411" i="1"/>
  <c r="D42412" i="1"/>
  <c r="D42413" i="1"/>
  <c r="D42414" i="1"/>
  <c r="D42415" i="1"/>
  <c r="D42416" i="1"/>
  <c r="D42417" i="1"/>
  <c r="D42418" i="1"/>
  <c r="D42419" i="1"/>
  <c r="D42420" i="1"/>
  <c r="D42421" i="1"/>
  <c r="D42422" i="1"/>
  <c r="D42423" i="1"/>
  <c r="D42424" i="1"/>
  <c r="D42425" i="1"/>
  <c r="D42426" i="1"/>
  <c r="D42427" i="1"/>
  <c r="D42428" i="1"/>
  <c r="D42429" i="1"/>
  <c r="D42430" i="1"/>
  <c r="D42431" i="1"/>
  <c r="D42432" i="1"/>
  <c r="D42433" i="1"/>
  <c r="D42434" i="1"/>
  <c r="D42435" i="1"/>
  <c r="D42436" i="1"/>
  <c r="D42437" i="1"/>
  <c r="D42438" i="1"/>
  <c r="D42439" i="1"/>
  <c r="D42440" i="1"/>
  <c r="D42441" i="1"/>
  <c r="D42442" i="1"/>
  <c r="D42443" i="1"/>
  <c r="D42444" i="1"/>
  <c r="D42445" i="1"/>
  <c r="D42446" i="1"/>
  <c r="D42447" i="1"/>
  <c r="D42448" i="1"/>
  <c r="D42449" i="1"/>
  <c r="D42450" i="1"/>
  <c r="D42451" i="1"/>
  <c r="D42452" i="1"/>
  <c r="D42453" i="1"/>
  <c r="D42454" i="1"/>
  <c r="D42455" i="1"/>
  <c r="D42456" i="1"/>
  <c r="D42457" i="1"/>
  <c r="D42458" i="1"/>
  <c r="D42459" i="1"/>
  <c r="D42460" i="1"/>
  <c r="D42461" i="1"/>
  <c r="D42462" i="1"/>
  <c r="D42463" i="1"/>
  <c r="D42464" i="1"/>
  <c r="D42465" i="1"/>
  <c r="D42466" i="1"/>
  <c r="D42467" i="1"/>
  <c r="D42468" i="1"/>
  <c r="D42469" i="1"/>
  <c r="D42470" i="1"/>
  <c r="D42471" i="1"/>
  <c r="D42472" i="1"/>
  <c r="D42473" i="1"/>
  <c r="D42474" i="1"/>
  <c r="D42475" i="1"/>
  <c r="D42476" i="1"/>
  <c r="D42477" i="1"/>
  <c r="D42478" i="1"/>
  <c r="D42479" i="1"/>
  <c r="D42480" i="1"/>
  <c r="D42481" i="1"/>
  <c r="D42482" i="1"/>
  <c r="D42483" i="1"/>
  <c r="D42484" i="1"/>
  <c r="D42485" i="1"/>
  <c r="D42486" i="1"/>
  <c r="D42487" i="1"/>
  <c r="D42488" i="1"/>
  <c r="D42489" i="1"/>
  <c r="D42490" i="1"/>
  <c r="D42491" i="1"/>
  <c r="D42492" i="1"/>
  <c r="D42493" i="1"/>
  <c r="D42494" i="1"/>
  <c r="D42495" i="1"/>
  <c r="D42496" i="1"/>
  <c r="D42497" i="1"/>
  <c r="D42498" i="1"/>
  <c r="D42499" i="1"/>
  <c r="D42500" i="1"/>
  <c r="D42501" i="1"/>
  <c r="D42502" i="1"/>
  <c r="D42503" i="1"/>
  <c r="D42504" i="1"/>
  <c r="D42505" i="1"/>
  <c r="D42506" i="1"/>
  <c r="D42507" i="1"/>
  <c r="D42508" i="1"/>
  <c r="D42509" i="1"/>
  <c r="D42510" i="1"/>
  <c r="D42511" i="1"/>
  <c r="D42512" i="1"/>
  <c r="D42513" i="1"/>
  <c r="D42514" i="1"/>
  <c r="D42515" i="1"/>
  <c r="D42516" i="1"/>
  <c r="D42517" i="1"/>
  <c r="D42518" i="1"/>
  <c r="D42519" i="1"/>
  <c r="D42520" i="1"/>
  <c r="D42521" i="1"/>
  <c r="D42522" i="1"/>
  <c r="D42523" i="1"/>
  <c r="D42524" i="1"/>
  <c r="D42525" i="1"/>
  <c r="D42526" i="1"/>
  <c r="D42527" i="1"/>
  <c r="D42528" i="1"/>
  <c r="D42529" i="1"/>
  <c r="D42530" i="1"/>
  <c r="D42531" i="1"/>
  <c r="D42532" i="1"/>
  <c r="D42533" i="1"/>
  <c r="D42534" i="1"/>
  <c r="D42535" i="1"/>
  <c r="D42536" i="1"/>
  <c r="D42537" i="1"/>
  <c r="D42538" i="1"/>
  <c r="D42539" i="1"/>
  <c r="D42540" i="1"/>
  <c r="D42541" i="1"/>
  <c r="D42542" i="1"/>
  <c r="D42543" i="1"/>
  <c r="D42544" i="1"/>
  <c r="D42545" i="1"/>
  <c r="D42546" i="1"/>
  <c r="D42547" i="1"/>
  <c r="D42548" i="1"/>
  <c r="D42549" i="1"/>
  <c r="D42550" i="1"/>
  <c r="D42551" i="1"/>
  <c r="D42552" i="1"/>
  <c r="D42553" i="1"/>
  <c r="D42554" i="1"/>
  <c r="D42555" i="1"/>
  <c r="D42556" i="1"/>
  <c r="D42557" i="1"/>
  <c r="D42558" i="1"/>
  <c r="D42559" i="1"/>
  <c r="D42560" i="1"/>
  <c r="D42561" i="1"/>
  <c r="D42562" i="1"/>
  <c r="D42563" i="1"/>
  <c r="D42564" i="1"/>
  <c r="D42565" i="1"/>
  <c r="D42566" i="1"/>
  <c r="D42567" i="1"/>
  <c r="D42568" i="1"/>
  <c r="D42569" i="1"/>
  <c r="D42570" i="1"/>
  <c r="D42571" i="1"/>
  <c r="D42572" i="1"/>
  <c r="D42573" i="1"/>
  <c r="D42574" i="1"/>
  <c r="D42575" i="1"/>
  <c r="D42576" i="1"/>
  <c r="D42577" i="1"/>
  <c r="D42578" i="1"/>
  <c r="D42579" i="1"/>
  <c r="D42580" i="1"/>
  <c r="D42581" i="1"/>
  <c r="D42582" i="1"/>
  <c r="D42583" i="1"/>
  <c r="D42584" i="1"/>
  <c r="D42585" i="1"/>
  <c r="D42586" i="1"/>
  <c r="D42587" i="1"/>
  <c r="D42588" i="1"/>
  <c r="D42589" i="1"/>
  <c r="D42590" i="1"/>
  <c r="D42591" i="1"/>
  <c r="D42592" i="1"/>
  <c r="D42593" i="1"/>
  <c r="D42594" i="1"/>
  <c r="D42595" i="1"/>
  <c r="D42596" i="1"/>
  <c r="D42597" i="1"/>
  <c r="D42598" i="1"/>
  <c r="D42599" i="1"/>
  <c r="D42600" i="1"/>
  <c r="D42601" i="1"/>
  <c r="D42602" i="1"/>
  <c r="D42603" i="1"/>
  <c r="D42604" i="1"/>
  <c r="D42605" i="1"/>
  <c r="D42606" i="1"/>
  <c r="D42607" i="1"/>
  <c r="D42608" i="1"/>
  <c r="D42609" i="1"/>
  <c r="D42610" i="1"/>
  <c r="D42611" i="1"/>
  <c r="D42612" i="1"/>
  <c r="D42613" i="1"/>
  <c r="D42614" i="1"/>
  <c r="D42615" i="1"/>
  <c r="D42616" i="1"/>
  <c r="D42617" i="1"/>
  <c r="D42618" i="1"/>
  <c r="D42619" i="1"/>
  <c r="D42620" i="1"/>
  <c r="D42621" i="1"/>
  <c r="D42622" i="1"/>
  <c r="D42623" i="1"/>
  <c r="D42624" i="1"/>
  <c r="D42625" i="1"/>
  <c r="D42626" i="1"/>
  <c r="D42627" i="1"/>
  <c r="D42628" i="1"/>
  <c r="D42629" i="1"/>
  <c r="D42630" i="1"/>
  <c r="D42631" i="1"/>
  <c r="D42632" i="1"/>
  <c r="D42633" i="1"/>
  <c r="D42634" i="1"/>
  <c r="D42635" i="1"/>
  <c r="D42636" i="1"/>
  <c r="D42637" i="1"/>
  <c r="D42638" i="1"/>
  <c r="D42639" i="1"/>
  <c r="D42640" i="1"/>
  <c r="D42641" i="1"/>
  <c r="D42642" i="1"/>
  <c r="D42643" i="1"/>
  <c r="D42644" i="1"/>
  <c r="D42645" i="1"/>
  <c r="D42646" i="1"/>
  <c r="D42647" i="1"/>
  <c r="D42648" i="1"/>
  <c r="D42649" i="1"/>
  <c r="D42650" i="1"/>
  <c r="D42651" i="1"/>
  <c r="D42652" i="1"/>
  <c r="D42653" i="1"/>
  <c r="D42654" i="1"/>
  <c r="D42655" i="1"/>
  <c r="D42656" i="1"/>
  <c r="D42657" i="1"/>
  <c r="D42658" i="1"/>
  <c r="D42659" i="1"/>
  <c r="D42660" i="1"/>
  <c r="D42661" i="1"/>
  <c r="D42662" i="1"/>
  <c r="D42663" i="1"/>
  <c r="D42664" i="1"/>
  <c r="D42665" i="1"/>
  <c r="D42666" i="1"/>
  <c r="D42667" i="1"/>
  <c r="D42668" i="1"/>
  <c r="D42669" i="1"/>
  <c r="D42670" i="1"/>
  <c r="D42671" i="1"/>
  <c r="D42672" i="1"/>
  <c r="D42673" i="1"/>
  <c r="D42674" i="1"/>
  <c r="D42675" i="1"/>
  <c r="D42676" i="1"/>
  <c r="D42677" i="1"/>
  <c r="D42678" i="1"/>
  <c r="D42679" i="1"/>
  <c r="D42680" i="1"/>
  <c r="D42681" i="1"/>
  <c r="D42682" i="1"/>
  <c r="D42683" i="1"/>
  <c r="D42684" i="1"/>
  <c r="D42685" i="1"/>
  <c r="D42686" i="1"/>
  <c r="D42687" i="1"/>
  <c r="D42688" i="1"/>
  <c r="D42689" i="1"/>
  <c r="D42690" i="1"/>
  <c r="D42691" i="1"/>
  <c r="D42692" i="1"/>
  <c r="D42693" i="1"/>
  <c r="D42694" i="1"/>
  <c r="D42695" i="1"/>
  <c r="D42696" i="1"/>
  <c r="D42697" i="1"/>
  <c r="D42698" i="1"/>
  <c r="D42699" i="1"/>
  <c r="D42700" i="1"/>
  <c r="D42701" i="1"/>
  <c r="D42702" i="1"/>
  <c r="D42703" i="1"/>
  <c r="J42703" i="1" s="1"/>
  <c r="D42704" i="1"/>
  <c r="J42704" i="1" s="1"/>
  <c r="D42705" i="1"/>
  <c r="D42706" i="1"/>
  <c r="D42707" i="1"/>
  <c r="D42708" i="1"/>
  <c r="D42709" i="1"/>
  <c r="D42710" i="1"/>
  <c r="D42711" i="1"/>
  <c r="J42711" i="1" s="1"/>
  <c r="D42712" i="1"/>
  <c r="J42712" i="1" s="1"/>
  <c r="D42713" i="1"/>
  <c r="D42714" i="1"/>
  <c r="D42715" i="1"/>
  <c r="D42716" i="1"/>
  <c r="D42717" i="1"/>
  <c r="D42718" i="1"/>
  <c r="D42719" i="1"/>
  <c r="J42719" i="1" s="1"/>
  <c r="D42720" i="1"/>
  <c r="J42720" i="1" s="1"/>
  <c r="D42721" i="1"/>
  <c r="D42722" i="1"/>
  <c r="D42723" i="1"/>
  <c r="D42724" i="1"/>
  <c r="D42725" i="1"/>
  <c r="D42726" i="1"/>
  <c r="D42727" i="1"/>
  <c r="J42727" i="1" s="1"/>
  <c r="D42728" i="1"/>
  <c r="J42728" i="1" s="1"/>
  <c r="D42729" i="1"/>
  <c r="D42730" i="1"/>
  <c r="D42731" i="1"/>
  <c r="D42732" i="1"/>
  <c r="D42733" i="1"/>
  <c r="D42734" i="1"/>
  <c r="D42735" i="1"/>
  <c r="J42735" i="1" s="1"/>
  <c r="D42736" i="1"/>
  <c r="J42736" i="1" s="1"/>
  <c r="D42737" i="1"/>
  <c r="D42738" i="1"/>
  <c r="D42739" i="1"/>
  <c r="D42740" i="1"/>
  <c r="D42741" i="1"/>
  <c r="D42742" i="1"/>
  <c r="D42743" i="1"/>
  <c r="J42743" i="1" s="1"/>
  <c r="D42744" i="1"/>
  <c r="J42744" i="1" s="1"/>
  <c r="D42745" i="1"/>
  <c r="D42746" i="1"/>
  <c r="D42747" i="1"/>
  <c r="D42748" i="1"/>
  <c r="D42749" i="1"/>
  <c r="D42750" i="1"/>
  <c r="D42751" i="1"/>
  <c r="J42751" i="1" s="1"/>
  <c r="D42752" i="1"/>
  <c r="J42752" i="1" s="1"/>
  <c r="D42753" i="1"/>
  <c r="D42754" i="1"/>
  <c r="D42755" i="1"/>
  <c r="D42756" i="1"/>
  <c r="D42757" i="1"/>
  <c r="D42758" i="1"/>
  <c r="D42759" i="1"/>
  <c r="J42759" i="1" s="1"/>
  <c r="D42760" i="1"/>
  <c r="J42760" i="1" s="1"/>
  <c r="D42761" i="1"/>
  <c r="D42762" i="1"/>
  <c r="D42763" i="1"/>
  <c r="D42764" i="1"/>
  <c r="D42765" i="1"/>
  <c r="D42766" i="1"/>
  <c r="D42767" i="1"/>
  <c r="J42767" i="1" s="1"/>
  <c r="D42768" i="1"/>
  <c r="J42768" i="1" s="1"/>
  <c r="D42769" i="1"/>
  <c r="D42770" i="1"/>
  <c r="D42771" i="1"/>
  <c r="D42772" i="1"/>
  <c r="D42773" i="1"/>
  <c r="D42774" i="1"/>
  <c r="D42775" i="1"/>
  <c r="J42775" i="1" s="1"/>
  <c r="D42776" i="1"/>
  <c r="J42776" i="1" s="1"/>
  <c r="D42777" i="1"/>
  <c r="D42778" i="1"/>
  <c r="D42779" i="1"/>
  <c r="D42780" i="1"/>
  <c r="D42781" i="1"/>
  <c r="D42782" i="1"/>
  <c r="D42783" i="1"/>
  <c r="J42783" i="1" s="1"/>
  <c r="D42784" i="1"/>
  <c r="J42784" i="1" s="1"/>
  <c r="D42785" i="1"/>
  <c r="D42786" i="1"/>
  <c r="D42787" i="1"/>
  <c r="D42788" i="1"/>
  <c r="D42789" i="1"/>
  <c r="D42790" i="1"/>
  <c r="D42791" i="1"/>
  <c r="D42792" i="1"/>
  <c r="D42793" i="1"/>
  <c r="D42794" i="1"/>
  <c r="D42795" i="1"/>
  <c r="D42796" i="1"/>
  <c r="D42797" i="1"/>
  <c r="D42798" i="1"/>
  <c r="D42799" i="1"/>
  <c r="D42800" i="1"/>
  <c r="D42801" i="1"/>
  <c r="D42802" i="1"/>
  <c r="D42803" i="1"/>
  <c r="D42804" i="1"/>
  <c r="D42805" i="1"/>
  <c r="D42806" i="1"/>
  <c r="D42807" i="1"/>
  <c r="D42808" i="1"/>
  <c r="D42809" i="1"/>
  <c r="D42810" i="1"/>
  <c r="D42811" i="1"/>
  <c r="D42812" i="1"/>
  <c r="D42813" i="1"/>
  <c r="D42814" i="1"/>
  <c r="D42815" i="1"/>
  <c r="D42816" i="1"/>
  <c r="D42817" i="1"/>
  <c r="D42818" i="1"/>
  <c r="D42819" i="1"/>
  <c r="D42820" i="1"/>
  <c r="D42821" i="1"/>
  <c r="D42822" i="1"/>
  <c r="D42823" i="1"/>
  <c r="D42824" i="1"/>
  <c r="D42825" i="1"/>
  <c r="D42826" i="1"/>
  <c r="D42827" i="1"/>
  <c r="D42828" i="1"/>
  <c r="D42829" i="1"/>
  <c r="D42830" i="1"/>
  <c r="D42831" i="1"/>
  <c r="D42832" i="1"/>
  <c r="D42833" i="1"/>
  <c r="D42834" i="1"/>
  <c r="D42835" i="1"/>
  <c r="D42836" i="1"/>
  <c r="D42837" i="1"/>
  <c r="D42838" i="1"/>
  <c r="D42839" i="1"/>
  <c r="D42840" i="1"/>
  <c r="D42841" i="1"/>
  <c r="D42842" i="1"/>
  <c r="D42843" i="1"/>
  <c r="D42844" i="1"/>
  <c r="D42845" i="1"/>
  <c r="D42846" i="1"/>
  <c r="D42847" i="1"/>
  <c r="D42848" i="1"/>
  <c r="D42849" i="1"/>
  <c r="D42850" i="1"/>
  <c r="D42851" i="1"/>
  <c r="D42852" i="1"/>
  <c r="D42853" i="1"/>
  <c r="D42854" i="1"/>
  <c r="D42855" i="1"/>
  <c r="D42856" i="1"/>
  <c r="D42857" i="1"/>
  <c r="D42858" i="1"/>
  <c r="D42859" i="1"/>
  <c r="D42860" i="1"/>
  <c r="D42861" i="1"/>
  <c r="D42862" i="1"/>
  <c r="D42863" i="1"/>
  <c r="D42864" i="1"/>
  <c r="D42865" i="1"/>
  <c r="D42866" i="1"/>
  <c r="D42867" i="1"/>
  <c r="D42868" i="1"/>
  <c r="D42869" i="1"/>
  <c r="D42870" i="1"/>
  <c r="D42871" i="1"/>
  <c r="D42872" i="1"/>
  <c r="D42873" i="1"/>
  <c r="D42874" i="1"/>
  <c r="D42875" i="1"/>
  <c r="D42876" i="1"/>
  <c r="D42877" i="1"/>
  <c r="D42878" i="1"/>
  <c r="D42879" i="1"/>
  <c r="D42880" i="1"/>
  <c r="D42881" i="1"/>
  <c r="D42882" i="1"/>
  <c r="D42883" i="1"/>
  <c r="D42884" i="1"/>
  <c r="D42885" i="1"/>
  <c r="D42886" i="1"/>
  <c r="D42887" i="1"/>
  <c r="D42888" i="1"/>
  <c r="D42889" i="1"/>
  <c r="D42890" i="1"/>
  <c r="D42891" i="1"/>
  <c r="D42892" i="1"/>
  <c r="D42893" i="1"/>
  <c r="D42894" i="1"/>
  <c r="D42895" i="1"/>
  <c r="D42896" i="1"/>
  <c r="D42897" i="1"/>
  <c r="D42898" i="1"/>
  <c r="D42899" i="1"/>
  <c r="D42900" i="1"/>
  <c r="D42901" i="1"/>
  <c r="D42902" i="1"/>
  <c r="D42903" i="1"/>
  <c r="D42904" i="1"/>
  <c r="D42905" i="1"/>
  <c r="D42906" i="1"/>
  <c r="D42907" i="1"/>
  <c r="D42908" i="1"/>
  <c r="D42909" i="1"/>
  <c r="D42910" i="1"/>
  <c r="D42911" i="1"/>
  <c r="D42912" i="1"/>
  <c r="D42913" i="1"/>
  <c r="D42914" i="1"/>
  <c r="D42915" i="1"/>
  <c r="D42916" i="1"/>
  <c r="D42917" i="1"/>
  <c r="D42918" i="1"/>
  <c r="D42919" i="1"/>
  <c r="D42920" i="1"/>
  <c r="D42921" i="1"/>
  <c r="D42922" i="1"/>
  <c r="D42923" i="1"/>
  <c r="D42924" i="1"/>
  <c r="D42925" i="1"/>
  <c r="D42926" i="1"/>
  <c r="D42927" i="1"/>
  <c r="D42928" i="1"/>
  <c r="D42929" i="1"/>
  <c r="D42930" i="1"/>
  <c r="D42931" i="1"/>
  <c r="D42932" i="1"/>
  <c r="D42933" i="1"/>
  <c r="D42934" i="1"/>
  <c r="D42935" i="1"/>
  <c r="D42936" i="1"/>
  <c r="D42937" i="1"/>
  <c r="D42938" i="1"/>
  <c r="D42939" i="1"/>
  <c r="D42940" i="1"/>
  <c r="D42941" i="1"/>
  <c r="D42942" i="1"/>
  <c r="D42943" i="1"/>
  <c r="D42944" i="1"/>
  <c r="D42945" i="1"/>
  <c r="D42946" i="1"/>
  <c r="D42947" i="1"/>
  <c r="D42948" i="1"/>
  <c r="D42949" i="1"/>
  <c r="D42950" i="1"/>
  <c r="D42951" i="1"/>
  <c r="D42952" i="1"/>
  <c r="D42953" i="1"/>
  <c r="D42954" i="1"/>
  <c r="D42955" i="1"/>
  <c r="D42956" i="1"/>
  <c r="D42957" i="1"/>
  <c r="D42958" i="1"/>
  <c r="D42959" i="1"/>
  <c r="D42960" i="1"/>
  <c r="D42961" i="1"/>
  <c r="D42962" i="1"/>
  <c r="D42963" i="1"/>
  <c r="D42964" i="1"/>
  <c r="D42965" i="1"/>
  <c r="D42966" i="1"/>
  <c r="D42967" i="1"/>
  <c r="D42968" i="1"/>
  <c r="D42969" i="1"/>
  <c r="D42970" i="1"/>
  <c r="D42971" i="1"/>
  <c r="D42972" i="1"/>
  <c r="D42973" i="1"/>
  <c r="D42974" i="1"/>
  <c r="D42975" i="1"/>
  <c r="D42976" i="1"/>
  <c r="D42977" i="1"/>
  <c r="D42978" i="1"/>
  <c r="D42979" i="1"/>
  <c r="D42980" i="1"/>
  <c r="D42981" i="1"/>
  <c r="D42982" i="1"/>
  <c r="D42983" i="1"/>
  <c r="D42984" i="1"/>
  <c r="D42985" i="1"/>
  <c r="D42986" i="1"/>
  <c r="D42987" i="1"/>
  <c r="D42988" i="1"/>
  <c r="D42989" i="1"/>
  <c r="D42990" i="1"/>
  <c r="D42991" i="1"/>
  <c r="D42992" i="1"/>
  <c r="D42993" i="1"/>
  <c r="D42994" i="1"/>
  <c r="D42995" i="1"/>
  <c r="D42996" i="1"/>
  <c r="D42997" i="1"/>
  <c r="D42998" i="1"/>
  <c r="D42999" i="1"/>
  <c r="D43000" i="1"/>
  <c r="D43001" i="1"/>
  <c r="D43002" i="1"/>
  <c r="D43003" i="1"/>
  <c r="D43004" i="1"/>
  <c r="D43005" i="1"/>
  <c r="D43006" i="1"/>
  <c r="D43007" i="1"/>
  <c r="D43008" i="1"/>
  <c r="D43009" i="1"/>
  <c r="D43010" i="1"/>
  <c r="D43011" i="1"/>
  <c r="D43012" i="1"/>
  <c r="D43013" i="1"/>
  <c r="D43014" i="1"/>
  <c r="D43015" i="1"/>
  <c r="D43016" i="1"/>
  <c r="D43017" i="1"/>
  <c r="D43018" i="1"/>
  <c r="D43019" i="1"/>
  <c r="D43020" i="1"/>
  <c r="D43021" i="1"/>
  <c r="D43022" i="1"/>
  <c r="D43023" i="1"/>
  <c r="D43024" i="1"/>
  <c r="D43025" i="1"/>
  <c r="D43026" i="1"/>
  <c r="D43027" i="1"/>
  <c r="D43028" i="1"/>
  <c r="D43029" i="1"/>
  <c r="D43030" i="1"/>
  <c r="D43031" i="1"/>
  <c r="D43032" i="1"/>
  <c r="D43033" i="1"/>
  <c r="D43034" i="1"/>
  <c r="D43035" i="1"/>
  <c r="D43036" i="1"/>
  <c r="D43037" i="1"/>
  <c r="D43038" i="1"/>
  <c r="D43039" i="1"/>
  <c r="D43040" i="1"/>
  <c r="D43041" i="1"/>
  <c r="D43042" i="1"/>
  <c r="D43043" i="1"/>
  <c r="D43044" i="1"/>
  <c r="D43045" i="1"/>
  <c r="D43046" i="1"/>
  <c r="D43047" i="1"/>
  <c r="D43048" i="1"/>
  <c r="D43049" i="1"/>
  <c r="D43050" i="1"/>
  <c r="D43051" i="1"/>
  <c r="D43052" i="1"/>
  <c r="D43053" i="1"/>
  <c r="D43054" i="1"/>
  <c r="D43055" i="1"/>
  <c r="D43056" i="1"/>
  <c r="D43057" i="1"/>
  <c r="D43058" i="1"/>
  <c r="D43059" i="1"/>
  <c r="D43060" i="1"/>
  <c r="D43061" i="1"/>
  <c r="D43062" i="1"/>
  <c r="D43063" i="1"/>
  <c r="D43064" i="1"/>
  <c r="D43065" i="1"/>
  <c r="D43066" i="1"/>
  <c r="D43067" i="1"/>
  <c r="D43068" i="1"/>
  <c r="D43069" i="1"/>
  <c r="D43070" i="1"/>
  <c r="D43071" i="1"/>
  <c r="D43072" i="1"/>
  <c r="D43073" i="1"/>
  <c r="D43074" i="1"/>
  <c r="D43075" i="1"/>
  <c r="D43076" i="1"/>
  <c r="D43077" i="1"/>
  <c r="D43078" i="1"/>
  <c r="D43079" i="1"/>
  <c r="D43080" i="1"/>
  <c r="D43081" i="1"/>
  <c r="D43082" i="1"/>
  <c r="D43083" i="1"/>
  <c r="D43084" i="1"/>
  <c r="D43085" i="1"/>
  <c r="D43086" i="1"/>
  <c r="D43087" i="1"/>
  <c r="D43088" i="1"/>
  <c r="D43089" i="1"/>
  <c r="D43090" i="1"/>
  <c r="D43091" i="1"/>
  <c r="D43092" i="1"/>
  <c r="D43093" i="1"/>
  <c r="D43094" i="1"/>
  <c r="D43095" i="1"/>
  <c r="D43096" i="1"/>
  <c r="D43097" i="1"/>
  <c r="D43098" i="1"/>
  <c r="D43099" i="1"/>
  <c r="D43100" i="1"/>
  <c r="D43101" i="1"/>
  <c r="D43102" i="1"/>
  <c r="D43103" i="1"/>
  <c r="D43104" i="1"/>
  <c r="D43105" i="1"/>
  <c r="D43106" i="1"/>
  <c r="D43107" i="1"/>
  <c r="D43108" i="1"/>
  <c r="D43109" i="1"/>
  <c r="D43110" i="1"/>
  <c r="D43111" i="1"/>
  <c r="D43112" i="1"/>
  <c r="D43113" i="1"/>
  <c r="D43114" i="1"/>
  <c r="D43115" i="1"/>
  <c r="D43116" i="1"/>
  <c r="D43117" i="1"/>
  <c r="D43118" i="1"/>
  <c r="D43119" i="1"/>
  <c r="D43120" i="1"/>
  <c r="D43121" i="1"/>
  <c r="D43122" i="1"/>
  <c r="D43123" i="1"/>
  <c r="D43124" i="1"/>
  <c r="D43125" i="1"/>
  <c r="D43126" i="1"/>
  <c r="D43127" i="1"/>
  <c r="D43128" i="1"/>
  <c r="D43129" i="1"/>
  <c r="D43130" i="1"/>
  <c r="D43131" i="1"/>
  <c r="D43132" i="1"/>
  <c r="D43133" i="1"/>
  <c r="D43134" i="1"/>
  <c r="D43135" i="1"/>
  <c r="D43136" i="1"/>
  <c r="D43137" i="1"/>
  <c r="D43138" i="1"/>
  <c r="D43139" i="1"/>
  <c r="D43140" i="1"/>
  <c r="D43141" i="1"/>
  <c r="D43142" i="1"/>
  <c r="D43143" i="1"/>
  <c r="D43144" i="1"/>
  <c r="D43145" i="1"/>
  <c r="D43146" i="1"/>
  <c r="D43147" i="1"/>
  <c r="D43148" i="1"/>
  <c r="D43149" i="1"/>
  <c r="D43150" i="1"/>
  <c r="D43151" i="1"/>
  <c r="D43152" i="1"/>
  <c r="D43153" i="1"/>
  <c r="D43154" i="1"/>
  <c r="D43155" i="1"/>
  <c r="D43156" i="1"/>
  <c r="D43157" i="1"/>
  <c r="D43158" i="1"/>
  <c r="D43159" i="1"/>
  <c r="D43160" i="1"/>
  <c r="D43161" i="1"/>
  <c r="D43162" i="1"/>
  <c r="D43163" i="1"/>
  <c r="D43164" i="1"/>
  <c r="D43165" i="1"/>
  <c r="D43166" i="1"/>
  <c r="D43167" i="1"/>
  <c r="D43168" i="1"/>
  <c r="D43169" i="1"/>
  <c r="D43170" i="1"/>
  <c r="D43171" i="1"/>
  <c r="D43172" i="1"/>
  <c r="D43173" i="1"/>
  <c r="D43174" i="1"/>
  <c r="D43175" i="1"/>
  <c r="D43176" i="1"/>
  <c r="D43177" i="1"/>
  <c r="D43178" i="1"/>
  <c r="D43179" i="1"/>
  <c r="D43180" i="1"/>
  <c r="D43181" i="1"/>
  <c r="D43182" i="1"/>
  <c r="D43183" i="1"/>
  <c r="D43184" i="1"/>
  <c r="D43185" i="1"/>
  <c r="D43186" i="1"/>
  <c r="D43187" i="1"/>
  <c r="D43188" i="1"/>
  <c r="D43189" i="1"/>
  <c r="D43190" i="1"/>
  <c r="D43191" i="1"/>
  <c r="D43192" i="1"/>
  <c r="D43193" i="1"/>
  <c r="D43194" i="1"/>
  <c r="D43195" i="1"/>
  <c r="D43196" i="1"/>
  <c r="D43197" i="1"/>
  <c r="D43198" i="1"/>
  <c r="D43199" i="1"/>
  <c r="D43200" i="1"/>
  <c r="D43201" i="1"/>
  <c r="D43202" i="1"/>
  <c r="D43203" i="1"/>
  <c r="D43204" i="1"/>
  <c r="D43205" i="1"/>
  <c r="D43206" i="1"/>
  <c r="D43207" i="1"/>
  <c r="D43208" i="1"/>
  <c r="D43209" i="1"/>
  <c r="D43210" i="1"/>
  <c r="D43211" i="1"/>
  <c r="D43212" i="1"/>
  <c r="D43213" i="1"/>
  <c r="D43214" i="1"/>
  <c r="D43215" i="1"/>
  <c r="D43216" i="1"/>
  <c r="D43217" i="1"/>
  <c r="D43218" i="1"/>
  <c r="D43219" i="1"/>
  <c r="D43220" i="1"/>
  <c r="D43221" i="1"/>
  <c r="D43222" i="1"/>
  <c r="D43223" i="1"/>
  <c r="D43224" i="1"/>
  <c r="D43225" i="1"/>
  <c r="D43226" i="1"/>
  <c r="D43227" i="1"/>
  <c r="D43228" i="1"/>
  <c r="D43229" i="1"/>
  <c r="D43230" i="1"/>
  <c r="D43231" i="1"/>
  <c r="D43232" i="1"/>
  <c r="D43233" i="1"/>
  <c r="D43234" i="1"/>
  <c r="D43235" i="1"/>
  <c r="D43236" i="1"/>
  <c r="D43237" i="1"/>
  <c r="D43238" i="1"/>
  <c r="D43239" i="1"/>
  <c r="D43240" i="1"/>
  <c r="D43241" i="1"/>
  <c r="D43242" i="1"/>
  <c r="D43243" i="1"/>
  <c r="D43244" i="1"/>
  <c r="D43245" i="1"/>
  <c r="D43246" i="1"/>
  <c r="D43247" i="1"/>
  <c r="D43248" i="1"/>
  <c r="D43249" i="1"/>
  <c r="D43250" i="1"/>
  <c r="D43251" i="1"/>
  <c r="D43252" i="1"/>
  <c r="D43253" i="1"/>
  <c r="D43254" i="1"/>
  <c r="D43255" i="1"/>
  <c r="D43256" i="1"/>
  <c r="D43257" i="1"/>
  <c r="D43258" i="1"/>
  <c r="D43259" i="1"/>
  <c r="D43260" i="1"/>
  <c r="D43261" i="1"/>
  <c r="D43262" i="1"/>
  <c r="D43263" i="1"/>
  <c r="D43264" i="1"/>
  <c r="D43265" i="1"/>
  <c r="D43266" i="1"/>
  <c r="D43267" i="1"/>
  <c r="D43268" i="1"/>
  <c r="D43269" i="1"/>
  <c r="D43270" i="1"/>
  <c r="D43271" i="1"/>
  <c r="D43272" i="1"/>
  <c r="D43273" i="1"/>
  <c r="D43274" i="1"/>
  <c r="D43275" i="1"/>
  <c r="D43276" i="1"/>
  <c r="D43277" i="1"/>
  <c r="D43278" i="1"/>
  <c r="D43279" i="1"/>
  <c r="D43280" i="1"/>
  <c r="D43281" i="1"/>
  <c r="D43282" i="1"/>
  <c r="D43283" i="1"/>
  <c r="D43284" i="1"/>
  <c r="D43285" i="1"/>
  <c r="D43286" i="1"/>
  <c r="D43287" i="1"/>
  <c r="D43288" i="1"/>
  <c r="D43289" i="1"/>
  <c r="D43290" i="1"/>
  <c r="D43291" i="1"/>
  <c r="D43292" i="1"/>
  <c r="D43293" i="1"/>
  <c r="D43294" i="1"/>
  <c r="D43295" i="1"/>
  <c r="D43296" i="1"/>
  <c r="D43297" i="1"/>
  <c r="D43298" i="1"/>
  <c r="D43299" i="1"/>
  <c r="D43300" i="1"/>
  <c r="D43301" i="1"/>
  <c r="D43302" i="1"/>
  <c r="D43303" i="1"/>
  <c r="D43304" i="1"/>
  <c r="D43305" i="1"/>
  <c r="D43306" i="1"/>
  <c r="D43307" i="1"/>
  <c r="D43308" i="1"/>
  <c r="D43309" i="1"/>
  <c r="D43310" i="1"/>
  <c r="D43311" i="1"/>
  <c r="D43312" i="1"/>
  <c r="D43313" i="1"/>
  <c r="D43314" i="1"/>
  <c r="D43315" i="1"/>
  <c r="D43316" i="1"/>
  <c r="D43317" i="1"/>
  <c r="D43318" i="1"/>
  <c r="D43319" i="1"/>
  <c r="D43320" i="1"/>
  <c r="D43321" i="1"/>
  <c r="D43322" i="1"/>
  <c r="D43323" i="1"/>
  <c r="D43324" i="1"/>
  <c r="D43325" i="1"/>
  <c r="D43326" i="1"/>
  <c r="D43327" i="1"/>
  <c r="D43328" i="1"/>
  <c r="D43329" i="1"/>
  <c r="D43330" i="1"/>
  <c r="D43331" i="1"/>
  <c r="D43332" i="1"/>
  <c r="D43333" i="1"/>
  <c r="D43334" i="1"/>
  <c r="D43335" i="1"/>
  <c r="D43336" i="1"/>
  <c r="D43337" i="1"/>
  <c r="D43338" i="1"/>
  <c r="D43339" i="1"/>
  <c r="D43340" i="1"/>
  <c r="D43341" i="1"/>
  <c r="D43342" i="1"/>
  <c r="D43343" i="1"/>
  <c r="D43344" i="1"/>
  <c r="D43345" i="1"/>
  <c r="D43346" i="1"/>
  <c r="D43347" i="1"/>
  <c r="D43348" i="1"/>
  <c r="D43349" i="1"/>
  <c r="D43350" i="1"/>
  <c r="D43351" i="1"/>
  <c r="D43352" i="1"/>
  <c r="D43353" i="1"/>
  <c r="D43354" i="1"/>
  <c r="D43355" i="1"/>
  <c r="D43356" i="1"/>
  <c r="D43357" i="1"/>
  <c r="D43358" i="1"/>
  <c r="D43359" i="1"/>
  <c r="D43360" i="1"/>
  <c r="D43361" i="1"/>
  <c r="D43362" i="1"/>
  <c r="D43363" i="1"/>
  <c r="D43364" i="1"/>
  <c r="D43365" i="1"/>
  <c r="D43366" i="1"/>
  <c r="D43367" i="1"/>
  <c r="D43368" i="1"/>
  <c r="D43369" i="1"/>
  <c r="D43370" i="1"/>
  <c r="D43371" i="1"/>
  <c r="D43372" i="1"/>
  <c r="D43373" i="1"/>
  <c r="D43374" i="1"/>
  <c r="D43375" i="1"/>
  <c r="D43376" i="1"/>
  <c r="D43377" i="1"/>
  <c r="D43378" i="1"/>
  <c r="D43379" i="1"/>
  <c r="D43380" i="1"/>
  <c r="D43381" i="1"/>
  <c r="D43382" i="1"/>
  <c r="D43383" i="1"/>
  <c r="D43384" i="1"/>
  <c r="D43385" i="1"/>
  <c r="D43386" i="1"/>
  <c r="D43387" i="1"/>
  <c r="D43388" i="1"/>
  <c r="D43389" i="1"/>
  <c r="D43390" i="1"/>
  <c r="D43391" i="1"/>
  <c r="D43392" i="1"/>
  <c r="D43393" i="1"/>
  <c r="D43394" i="1"/>
  <c r="D43395" i="1"/>
  <c r="D43396" i="1"/>
  <c r="D43397" i="1"/>
  <c r="D43398" i="1"/>
  <c r="D43399" i="1"/>
  <c r="D43400" i="1"/>
  <c r="D43401" i="1"/>
  <c r="D43402" i="1"/>
  <c r="D43403" i="1"/>
  <c r="D43404" i="1"/>
  <c r="D43405" i="1"/>
  <c r="D43406" i="1"/>
  <c r="D43407" i="1"/>
  <c r="D43408" i="1"/>
  <c r="D43409" i="1"/>
  <c r="D43410" i="1"/>
  <c r="D43411" i="1"/>
  <c r="D43412" i="1"/>
  <c r="D43413" i="1"/>
  <c r="D43414" i="1"/>
  <c r="D43415" i="1"/>
  <c r="D43416" i="1"/>
  <c r="D43417" i="1"/>
  <c r="D43418" i="1"/>
  <c r="D43419" i="1"/>
  <c r="D43420" i="1"/>
  <c r="D43421" i="1"/>
  <c r="D43422" i="1"/>
  <c r="D43423" i="1"/>
  <c r="D43424" i="1"/>
  <c r="D43425" i="1"/>
  <c r="D43426" i="1"/>
  <c r="D43427" i="1"/>
  <c r="D43428" i="1"/>
  <c r="D43429" i="1"/>
  <c r="D43430" i="1"/>
  <c r="D43431" i="1"/>
  <c r="D43432" i="1"/>
  <c r="D43433" i="1"/>
  <c r="D43434" i="1"/>
  <c r="D43435" i="1"/>
  <c r="D43436" i="1"/>
  <c r="D43437" i="1"/>
  <c r="D43438" i="1"/>
  <c r="D43439" i="1"/>
  <c r="D43440" i="1"/>
  <c r="D43441" i="1"/>
  <c r="D43442" i="1"/>
  <c r="D43443" i="1"/>
  <c r="D43444" i="1"/>
  <c r="D43445" i="1"/>
  <c r="D43446" i="1"/>
  <c r="D43447" i="1"/>
  <c r="D43448" i="1"/>
  <c r="D43449" i="1"/>
  <c r="D43450" i="1"/>
  <c r="D43451" i="1"/>
  <c r="D43452" i="1"/>
  <c r="D43453" i="1"/>
  <c r="D43454" i="1"/>
  <c r="D43455" i="1"/>
  <c r="D43456" i="1"/>
  <c r="D43457" i="1"/>
  <c r="D43458" i="1"/>
  <c r="D43459" i="1"/>
  <c r="D43460" i="1"/>
  <c r="D43461" i="1"/>
  <c r="D43462" i="1"/>
  <c r="D43463" i="1"/>
  <c r="D43464" i="1"/>
  <c r="D43465" i="1"/>
  <c r="D43466" i="1"/>
  <c r="D43467" i="1"/>
  <c r="D43468" i="1"/>
  <c r="D43469" i="1"/>
  <c r="D43470" i="1"/>
  <c r="D43471" i="1"/>
  <c r="D43472" i="1"/>
  <c r="D43473" i="1"/>
  <c r="D43474" i="1"/>
  <c r="D43475" i="1"/>
  <c r="D43476" i="1"/>
  <c r="D43477" i="1"/>
  <c r="D43478" i="1"/>
  <c r="D43479" i="1"/>
  <c r="D43480" i="1"/>
  <c r="D43481" i="1"/>
  <c r="D43482" i="1"/>
  <c r="D43483" i="1"/>
  <c r="D43484" i="1"/>
  <c r="D43485" i="1"/>
  <c r="D43486" i="1"/>
  <c r="D43487" i="1"/>
  <c r="D43488" i="1"/>
  <c r="D43489" i="1"/>
  <c r="D43490" i="1"/>
  <c r="D43491" i="1"/>
  <c r="D43492" i="1"/>
  <c r="D43493" i="1"/>
  <c r="D43494" i="1"/>
  <c r="D43495" i="1"/>
  <c r="D43496" i="1"/>
  <c r="D43497" i="1"/>
  <c r="D43498" i="1"/>
  <c r="D43499" i="1"/>
  <c r="D43500" i="1"/>
  <c r="D43501" i="1"/>
  <c r="D43502" i="1"/>
  <c r="D43503" i="1"/>
  <c r="D43504" i="1"/>
  <c r="D43505" i="1"/>
  <c r="D43506" i="1"/>
  <c r="D43507" i="1"/>
  <c r="D43508" i="1"/>
  <c r="D43509" i="1"/>
  <c r="D43510" i="1"/>
  <c r="D43511" i="1"/>
  <c r="D43512" i="1"/>
  <c r="D43513" i="1"/>
  <c r="D43514" i="1"/>
  <c r="D43515" i="1"/>
  <c r="D43516" i="1"/>
  <c r="D43517" i="1"/>
  <c r="D43518" i="1"/>
  <c r="D43519" i="1"/>
  <c r="D43520" i="1"/>
  <c r="D43521" i="1"/>
  <c r="D43522" i="1"/>
  <c r="D43523" i="1"/>
  <c r="D43524" i="1"/>
  <c r="D43525" i="1"/>
  <c r="D43526" i="1"/>
  <c r="D43527" i="1"/>
  <c r="D43528" i="1"/>
  <c r="D43529" i="1"/>
  <c r="D43530" i="1"/>
  <c r="D43531" i="1"/>
  <c r="D43532" i="1"/>
  <c r="D43533" i="1"/>
  <c r="D43534" i="1"/>
  <c r="D43535" i="1"/>
  <c r="D43536" i="1"/>
  <c r="D43537" i="1"/>
  <c r="D43538" i="1"/>
  <c r="D43539" i="1"/>
  <c r="D43540" i="1"/>
  <c r="D43541" i="1"/>
  <c r="D43542" i="1"/>
  <c r="D43543" i="1"/>
  <c r="D43544" i="1"/>
  <c r="D43545" i="1"/>
  <c r="D43546" i="1"/>
  <c r="D43547" i="1"/>
  <c r="D43548" i="1"/>
  <c r="D43549" i="1"/>
  <c r="D43550" i="1"/>
  <c r="D43551" i="1"/>
  <c r="D43552" i="1"/>
  <c r="D43553" i="1"/>
  <c r="D43554" i="1"/>
  <c r="D43555" i="1"/>
  <c r="D43556" i="1"/>
  <c r="D43557" i="1"/>
  <c r="D43558" i="1"/>
  <c r="D43559" i="1"/>
  <c r="J43559" i="1" s="1"/>
  <c r="D43560" i="1"/>
  <c r="J43560" i="1" s="1"/>
  <c r="D43561" i="1"/>
  <c r="D43562" i="1"/>
  <c r="D43563" i="1"/>
  <c r="D43564" i="1"/>
  <c r="D43565" i="1"/>
  <c r="D43566" i="1"/>
  <c r="D43567" i="1"/>
  <c r="J43567" i="1" s="1"/>
  <c r="D43568" i="1"/>
  <c r="J43568" i="1" s="1"/>
  <c r="D43569" i="1"/>
  <c r="D43570" i="1"/>
  <c r="D43571" i="1"/>
  <c r="D43572" i="1"/>
  <c r="D43573" i="1"/>
  <c r="D43574" i="1"/>
  <c r="D43575" i="1"/>
  <c r="J43575" i="1" s="1"/>
  <c r="D43576" i="1"/>
  <c r="J43576" i="1" s="1"/>
  <c r="D43577" i="1"/>
  <c r="D43578" i="1"/>
  <c r="D43579" i="1"/>
  <c r="D43580" i="1"/>
  <c r="D43581" i="1"/>
  <c r="D43582" i="1"/>
  <c r="D43583" i="1"/>
  <c r="J43583" i="1" s="1"/>
  <c r="D43584" i="1"/>
  <c r="J43584" i="1" s="1"/>
  <c r="D43585" i="1"/>
  <c r="D43586" i="1"/>
  <c r="D43587" i="1"/>
  <c r="D43588" i="1"/>
  <c r="D43589" i="1"/>
  <c r="D43590" i="1"/>
  <c r="D43591" i="1"/>
  <c r="J43591" i="1" s="1"/>
  <c r="D43592" i="1"/>
  <c r="J43592" i="1" s="1"/>
  <c r="D43593" i="1"/>
  <c r="D43594" i="1"/>
  <c r="D43595" i="1"/>
  <c r="D43596" i="1"/>
  <c r="D43597" i="1"/>
  <c r="D43598" i="1"/>
  <c r="D43599" i="1"/>
  <c r="J43599" i="1" s="1"/>
  <c r="D43600" i="1"/>
  <c r="J43600" i="1" s="1"/>
  <c r="D43601" i="1"/>
  <c r="D43602" i="1"/>
  <c r="D43603" i="1"/>
  <c r="D43604" i="1"/>
  <c r="D43605" i="1"/>
  <c r="D43606" i="1"/>
  <c r="D43607" i="1"/>
  <c r="J43607" i="1" s="1"/>
  <c r="D43608" i="1"/>
  <c r="J43608" i="1" s="1"/>
  <c r="D43609" i="1"/>
  <c r="D43610" i="1"/>
  <c r="D43611" i="1"/>
  <c r="D43612" i="1"/>
  <c r="D43613" i="1"/>
  <c r="D43614" i="1"/>
  <c r="D43615" i="1"/>
  <c r="J43615" i="1" s="1"/>
  <c r="D43616" i="1"/>
  <c r="J43616" i="1" s="1"/>
  <c r="D43617" i="1"/>
  <c r="D43618" i="1"/>
  <c r="D43619" i="1"/>
  <c r="D43620" i="1"/>
  <c r="D43621" i="1"/>
  <c r="D43622" i="1"/>
  <c r="D43623" i="1"/>
  <c r="J43623" i="1" s="1"/>
  <c r="D43624" i="1"/>
  <c r="D43625" i="1"/>
  <c r="D43626" i="1"/>
  <c r="D43627" i="1"/>
  <c r="D43628" i="1"/>
  <c r="D43629" i="1"/>
  <c r="D43630" i="1"/>
  <c r="D43631" i="1"/>
  <c r="D43632" i="1"/>
  <c r="D43633" i="1"/>
  <c r="D43634" i="1"/>
  <c r="D43635" i="1"/>
  <c r="D43636" i="1"/>
  <c r="D43637" i="1"/>
  <c r="D43638" i="1"/>
  <c r="D43639" i="1"/>
  <c r="D43640" i="1"/>
  <c r="D43641" i="1"/>
  <c r="D43642" i="1"/>
  <c r="D43643" i="1"/>
  <c r="D43644" i="1"/>
  <c r="D43645" i="1"/>
  <c r="D43646" i="1"/>
  <c r="D43647" i="1"/>
  <c r="D43648" i="1"/>
  <c r="D43649" i="1"/>
  <c r="D43650" i="1"/>
  <c r="D43651" i="1"/>
  <c r="D43652" i="1"/>
  <c r="D43653" i="1"/>
  <c r="D43654" i="1"/>
  <c r="D43655" i="1"/>
  <c r="D43656" i="1"/>
  <c r="D43657" i="1"/>
  <c r="D43658" i="1"/>
  <c r="D43659" i="1"/>
  <c r="D43660" i="1"/>
  <c r="D43661" i="1"/>
  <c r="D43662" i="1"/>
  <c r="D43663" i="1"/>
  <c r="D43664" i="1"/>
  <c r="D43665" i="1"/>
  <c r="D43666" i="1"/>
  <c r="D43667" i="1"/>
  <c r="D43668" i="1"/>
  <c r="D43669" i="1"/>
  <c r="D43670" i="1"/>
  <c r="D43671" i="1"/>
  <c r="D43672" i="1"/>
  <c r="D43673" i="1"/>
  <c r="D43674" i="1"/>
  <c r="D43675" i="1"/>
  <c r="D43676" i="1"/>
  <c r="D43677" i="1"/>
  <c r="D43678" i="1"/>
  <c r="D43679" i="1"/>
  <c r="D43680" i="1"/>
  <c r="D43681" i="1"/>
  <c r="D43682" i="1"/>
  <c r="D43683" i="1"/>
  <c r="D43684" i="1"/>
  <c r="D43685" i="1"/>
  <c r="D43686" i="1"/>
  <c r="D43687" i="1"/>
  <c r="D43688" i="1"/>
  <c r="D43689" i="1"/>
  <c r="D43690" i="1"/>
  <c r="D43691" i="1"/>
  <c r="D43692" i="1"/>
  <c r="D43693" i="1"/>
  <c r="D43694" i="1"/>
  <c r="D43695" i="1"/>
  <c r="D43696" i="1"/>
  <c r="D43697" i="1"/>
  <c r="D43698" i="1"/>
  <c r="D43699" i="1"/>
  <c r="D43700" i="1"/>
  <c r="D43701" i="1"/>
  <c r="D43702" i="1"/>
  <c r="D43703" i="1"/>
  <c r="D43704" i="1"/>
  <c r="D43705" i="1"/>
  <c r="D43706" i="1"/>
  <c r="D43707" i="1"/>
  <c r="D43708" i="1"/>
  <c r="D43709" i="1"/>
  <c r="D43710" i="1"/>
  <c r="D43711" i="1"/>
  <c r="D43712" i="1"/>
  <c r="D43713" i="1"/>
  <c r="D43714" i="1"/>
  <c r="D43715" i="1"/>
  <c r="D43716" i="1"/>
  <c r="D43717" i="1"/>
  <c r="D43718" i="1"/>
  <c r="D43719" i="1"/>
  <c r="D43720" i="1"/>
  <c r="D43721" i="1"/>
  <c r="D43722" i="1"/>
  <c r="D43723" i="1"/>
  <c r="D43724" i="1"/>
  <c r="D43725" i="1"/>
  <c r="D43726" i="1"/>
  <c r="D43727" i="1"/>
  <c r="D43728" i="1"/>
  <c r="D43729" i="1"/>
  <c r="D43730" i="1"/>
  <c r="D43731" i="1"/>
  <c r="D43732" i="1"/>
  <c r="D43733" i="1"/>
  <c r="D43734" i="1"/>
  <c r="D43735" i="1"/>
  <c r="D43736" i="1"/>
  <c r="D43737" i="1"/>
  <c r="D43738" i="1"/>
  <c r="D43739" i="1"/>
  <c r="D43740" i="1"/>
  <c r="D43741" i="1"/>
  <c r="D43742" i="1"/>
  <c r="D43743" i="1"/>
  <c r="D43744" i="1"/>
  <c r="D43745" i="1"/>
  <c r="D43746" i="1"/>
  <c r="D43747" i="1"/>
  <c r="D43748" i="1"/>
  <c r="D43749" i="1"/>
  <c r="D43750" i="1"/>
  <c r="D43751" i="1"/>
  <c r="D43752" i="1"/>
  <c r="D43753" i="1"/>
  <c r="D43754" i="1"/>
  <c r="D43755" i="1"/>
  <c r="D43756" i="1"/>
  <c r="D43757" i="1"/>
  <c r="D43758" i="1"/>
  <c r="D43759" i="1"/>
  <c r="D43760" i="1"/>
  <c r="D43761" i="1"/>
  <c r="D43762" i="1"/>
  <c r="D43763" i="1"/>
  <c r="D43764" i="1"/>
  <c r="D43765" i="1"/>
  <c r="D43766" i="1"/>
  <c r="D43767" i="1"/>
  <c r="D43768" i="1"/>
  <c r="D43769" i="1"/>
  <c r="D43770" i="1"/>
  <c r="D43771" i="1"/>
  <c r="D43772" i="1"/>
  <c r="D43773" i="1"/>
  <c r="D43774" i="1"/>
  <c r="D43775" i="1"/>
  <c r="D43776" i="1"/>
  <c r="D43777" i="1"/>
  <c r="D43778" i="1"/>
  <c r="D43779" i="1"/>
  <c r="D43780" i="1"/>
  <c r="D43781" i="1"/>
  <c r="D43782" i="1"/>
  <c r="D43783" i="1"/>
  <c r="D43784" i="1"/>
  <c r="D43785" i="1"/>
  <c r="D43786" i="1"/>
  <c r="D43787" i="1"/>
  <c r="D43788" i="1"/>
  <c r="D43789" i="1"/>
  <c r="D43790" i="1"/>
  <c r="D43791" i="1"/>
  <c r="D43792" i="1"/>
  <c r="D43793" i="1"/>
  <c r="D43794" i="1"/>
  <c r="D43795" i="1"/>
  <c r="D43796" i="1"/>
  <c r="D43797" i="1"/>
  <c r="D43798" i="1"/>
  <c r="D43799" i="1"/>
  <c r="D43800" i="1"/>
  <c r="D43801" i="1"/>
  <c r="D43802" i="1"/>
  <c r="D43803" i="1"/>
  <c r="D43804" i="1"/>
  <c r="D43805" i="1"/>
  <c r="D43806" i="1"/>
  <c r="D43807" i="1"/>
  <c r="D43808" i="1"/>
  <c r="D43809" i="1"/>
  <c r="D43810" i="1"/>
  <c r="D43811" i="1"/>
  <c r="D43812" i="1"/>
  <c r="D43813" i="1"/>
  <c r="D43814" i="1"/>
  <c r="D43815" i="1"/>
  <c r="D43816" i="1"/>
  <c r="D43817" i="1"/>
  <c r="D43818" i="1"/>
  <c r="D43819" i="1"/>
  <c r="D43820" i="1"/>
  <c r="D43821" i="1"/>
  <c r="D43822" i="1"/>
  <c r="D43823" i="1"/>
  <c r="D43824" i="1"/>
  <c r="D43825" i="1"/>
  <c r="D43826" i="1"/>
  <c r="D43827" i="1"/>
  <c r="D43828" i="1"/>
  <c r="D43829" i="1"/>
  <c r="D43830" i="1"/>
  <c r="D43831" i="1"/>
  <c r="D43832" i="1"/>
  <c r="D43833" i="1"/>
  <c r="D43834" i="1"/>
  <c r="D43835" i="1"/>
  <c r="D43836" i="1"/>
  <c r="D43837" i="1"/>
  <c r="D43838" i="1"/>
  <c r="D43839" i="1"/>
  <c r="D43840" i="1"/>
  <c r="D43841" i="1"/>
  <c r="D43842" i="1"/>
  <c r="D43843" i="1"/>
  <c r="D43844" i="1"/>
  <c r="D43845" i="1"/>
  <c r="D43846" i="1"/>
  <c r="D43847" i="1"/>
  <c r="D43848" i="1"/>
  <c r="D43849" i="1"/>
  <c r="D43850" i="1"/>
  <c r="D43851" i="1"/>
  <c r="D43852" i="1"/>
  <c r="D43853" i="1"/>
  <c r="D43854" i="1"/>
  <c r="D43855" i="1"/>
  <c r="D43856" i="1"/>
  <c r="D43857" i="1"/>
  <c r="D43858" i="1"/>
  <c r="D43859" i="1"/>
  <c r="D43860" i="1"/>
  <c r="D43861" i="1"/>
  <c r="D43862" i="1"/>
  <c r="D43863" i="1"/>
  <c r="D43864" i="1"/>
  <c r="D43865" i="1"/>
  <c r="D43866" i="1"/>
  <c r="D43867" i="1"/>
  <c r="D43868" i="1"/>
  <c r="D43869" i="1"/>
  <c r="D43870" i="1"/>
  <c r="D43871" i="1"/>
  <c r="D43872" i="1"/>
  <c r="D43873" i="1"/>
  <c r="D43874" i="1"/>
  <c r="D43875" i="1"/>
  <c r="D43876" i="1"/>
  <c r="D43877" i="1"/>
  <c r="D43878" i="1"/>
  <c r="D43879" i="1"/>
  <c r="D43880" i="1"/>
  <c r="D43881" i="1"/>
  <c r="D43882" i="1"/>
  <c r="D43883" i="1"/>
  <c r="D43884" i="1"/>
  <c r="D43885" i="1"/>
  <c r="D43886" i="1"/>
  <c r="D43887" i="1"/>
  <c r="D43888" i="1"/>
  <c r="D43889" i="1"/>
  <c r="D43890" i="1"/>
  <c r="D43891" i="1"/>
  <c r="D43892" i="1"/>
  <c r="D43893" i="1"/>
  <c r="D43894" i="1"/>
  <c r="D43895" i="1"/>
  <c r="D43896" i="1"/>
  <c r="D43897" i="1"/>
  <c r="D43898" i="1"/>
  <c r="D43899" i="1"/>
  <c r="D43900" i="1"/>
  <c r="D43901" i="1"/>
  <c r="D43902" i="1"/>
  <c r="D43903" i="1"/>
  <c r="D43904" i="1"/>
  <c r="D43905" i="1"/>
  <c r="D43906" i="1"/>
  <c r="D43907" i="1"/>
  <c r="D43908" i="1"/>
  <c r="D43909" i="1"/>
  <c r="D43910" i="1"/>
  <c r="D43911" i="1"/>
  <c r="D43912" i="1"/>
  <c r="D43913" i="1"/>
  <c r="D43914" i="1"/>
  <c r="D43915" i="1"/>
  <c r="D43916" i="1"/>
  <c r="D43917" i="1"/>
  <c r="D43918" i="1"/>
  <c r="D43919" i="1"/>
  <c r="D43920" i="1"/>
  <c r="D43921" i="1"/>
  <c r="D43922" i="1"/>
  <c r="D43923" i="1"/>
  <c r="D43924" i="1"/>
  <c r="D43925" i="1"/>
  <c r="D43926" i="1"/>
  <c r="D43927" i="1"/>
  <c r="D43928" i="1"/>
  <c r="D43929" i="1"/>
  <c r="D43930" i="1"/>
  <c r="D43931" i="1"/>
  <c r="D43932" i="1"/>
  <c r="D43933" i="1"/>
  <c r="D43934" i="1"/>
  <c r="D43935" i="1"/>
  <c r="D43936" i="1"/>
  <c r="D43937" i="1"/>
  <c r="D43938" i="1"/>
  <c r="D43939" i="1"/>
  <c r="D43940" i="1"/>
  <c r="D43941" i="1"/>
  <c r="D43942" i="1"/>
  <c r="D43943" i="1"/>
  <c r="D43944" i="1"/>
  <c r="D43945" i="1"/>
  <c r="D43946" i="1"/>
  <c r="D43947" i="1"/>
  <c r="D43948" i="1"/>
  <c r="D43949" i="1"/>
  <c r="D43950" i="1"/>
  <c r="D43951" i="1"/>
  <c r="D43952" i="1"/>
  <c r="D43953" i="1"/>
  <c r="D43954" i="1"/>
  <c r="D43955" i="1"/>
  <c r="D43956" i="1"/>
  <c r="D43957" i="1"/>
  <c r="D43958" i="1"/>
  <c r="D43959" i="1"/>
  <c r="D43960" i="1"/>
  <c r="D43961" i="1"/>
  <c r="D43962" i="1"/>
  <c r="D43963" i="1"/>
  <c r="D43964" i="1"/>
  <c r="D43965" i="1"/>
  <c r="D43966" i="1"/>
  <c r="D43967" i="1"/>
  <c r="D43968" i="1"/>
  <c r="D43969" i="1"/>
  <c r="D43970" i="1"/>
  <c r="D43971" i="1"/>
  <c r="D43972" i="1"/>
  <c r="D43973" i="1"/>
  <c r="D43974" i="1"/>
  <c r="D43975" i="1"/>
  <c r="D43976" i="1"/>
  <c r="D43977" i="1"/>
  <c r="D43978" i="1"/>
  <c r="D43979" i="1"/>
  <c r="D43980" i="1"/>
  <c r="D43981" i="1"/>
  <c r="D43982" i="1"/>
  <c r="D43983" i="1"/>
  <c r="D43984" i="1"/>
  <c r="D43985" i="1"/>
  <c r="D43986" i="1"/>
  <c r="D43987" i="1"/>
  <c r="D43988" i="1"/>
  <c r="D43989" i="1"/>
  <c r="D43990" i="1"/>
  <c r="D43991" i="1"/>
  <c r="D43992" i="1"/>
  <c r="D43993" i="1"/>
  <c r="D43994" i="1"/>
  <c r="D43995" i="1"/>
  <c r="D43996" i="1"/>
  <c r="D43997" i="1"/>
  <c r="D43998" i="1"/>
  <c r="D43999" i="1"/>
  <c r="D44000" i="1"/>
  <c r="D44001" i="1"/>
  <c r="D44002" i="1"/>
  <c r="D44003" i="1"/>
  <c r="D44004" i="1"/>
  <c r="D44005" i="1"/>
  <c r="D44006" i="1"/>
  <c r="D44007" i="1"/>
  <c r="D44008" i="1"/>
  <c r="D44009" i="1"/>
  <c r="D44010" i="1"/>
  <c r="D44011" i="1"/>
  <c r="D44012" i="1"/>
  <c r="D44013" i="1"/>
  <c r="D44014" i="1"/>
  <c r="D44015" i="1"/>
  <c r="D44016" i="1"/>
  <c r="D44017" i="1"/>
  <c r="D44018" i="1"/>
  <c r="D44019" i="1"/>
  <c r="D44020" i="1"/>
  <c r="D44021" i="1"/>
  <c r="D44022" i="1"/>
  <c r="D44023" i="1"/>
  <c r="D44024" i="1"/>
  <c r="D44025" i="1"/>
  <c r="D44026" i="1"/>
  <c r="D44027" i="1"/>
  <c r="D44028" i="1"/>
  <c r="D44029" i="1"/>
  <c r="D44030" i="1"/>
  <c r="D44031" i="1"/>
  <c r="D44032" i="1"/>
  <c r="D44033" i="1"/>
  <c r="D44034" i="1"/>
  <c r="D44035" i="1"/>
  <c r="D44036" i="1"/>
  <c r="D44037" i="1"/>
  <c r="D44038" i="1"/>
  <c r="D44039" i="1"/>
  <c r="D44040" i="1"/>
  <c r="D44041" i="1"/>
  <c r="D44042" i="1"/>
  <c r="D44043" i="1"/>
  <c r="D44044" i="1"/>
  <c r="D44045" i="1"/>
  <c r="D44046" i="1"/>
  <c r="D44047" i="1"/>
  <c r="D44048" i="1"/>
  <c r="D44049" i="1"/>
  <c r="D44050" i="1"/>
  <c r="D44051" i="1"/>
  <c r="D44052" i="1"/>
  <c r="D44053" i="1"/>
  <c r="D44054" i="1"/>
  <c r="D44055" i="1"/>
  <c r="D44056" i="1"/>
  <c r="D44057" i="1"/>
  <c r="D44058" i="1"/>
  <c r="D44059" i="1"/>
  <c r="D44060" i="1"/>
  <c r="D44061" i="1"/>
  <c r="D44062" i="1"/>
  <c r="D44063" i="1"/>
  <c r="D44064" i="1"/>
  <c r="D44065" i="1"/>
  <c r="D44066" i="1"/>
  <c r="D44067" i="1"/>
  <c r="D44068" i="1"/>
  <c r="D44069" i="1"/>
  <c r="D44070" i="1"/>
  <c r="D44071" i="1"/>
  <c r="D44072" i="1"/>
  <c r="D44073" i="1"/>
  <c r="D44074" i="1"/>
  <c r="D44075" i="1"/>
  <c r="D44076" i="1"/>
  <c r="D44077" i="1"/>
  <c r="D44078" i="1"/>
  <c r="D44079" i="1"/>
  <c r="D44080" i="1"/>
  <c r="D44081" i="1"/>
  <c r="D44082" i="1"/>
  <c r="D44083" i="1"/>
  <c r="D44084" i="1"/>
  <c r="D44085" i="1"/>
  <c r="D44086" i="1"/>
  <c r="D44087" i="1"/>
  <c r="D44088" i="1"/>
  <c r="D44089" i="1"/>
  <c r="D44090" i="1"/>
  <c r="D44091" i="1"/>
  <c r="D44092" i="1"/>
  <c r="D44093" i="1"/>
  <c r="D44094" i="1"/>
  <c r="D44095" i="1"/>
  <c r="D44096" i="1"/>
  <c r="D44097" i="1"/>
  <c r="D44098" i="1"/>
  <c r="D44099" i="1"/>
  <c r="D44100" i="1"/>
  <c r="D44101" i="1"/>
  <c r="D44102" i="1"/>
  <c r="D44103" i="1"/>
  <c r="D44104" i="1"/>
  <c r="D44105" i="1"/>
  <c r="D44106" i="1"/>
  <c r="D44107" i="1"/>
  <c r="D44108" i="1"/>
  <c r="D44109" i="1"/>
  <c r="D44110" i="1"/>
  <c r="D44111" i="1"/>
  <c r="D44112" i="1"/>
  <c r="D44113" i="1"/>
  <c r="D44114" i="1"/>
  <c r="D44115" i="1"/>
  <c r="D44116" i="1"/>
  <c r="D44117" i="1"/>
  <c r="D44118" i="1"/>
  <c r="D44119" i="1"/>
  <c r="D44120" i="1"/>
  <c r="D44121" i="1"/>
  <c r="D44122" i="1"/>
  <c r="D44123" i="1"/>
  <c r="D44124" i="1"/>
  <c r="D44125" i="1"/>
  <c r="D44126" i="1"/>
  <c r="D44127" i="1"/>
  <c r="D44128" i="1"/>
  <c r="D44129" i="1"/>
  <c r="D44130" i="1"/>
  <c r="D44131" i="1"/>
  <c r="D44132" i="1"/>
  <c r="D44133" i="1"/>
  <c r="D44134" i="1"/>
  <c r="D44135" i="1"/>
  <c r="D44136" i="1"/>
  <c r="D44137" i="1"/>
  <c r="D44138" i="1"/>
  <c r="D44139" i="1"/>
  <c r="D44140" i="1"/>
  <c r="D44141" i="1"/>
  <c r="D44142" i="1"/>
  <c r="D44143" i="1"/>
  <c r="D44144" i="1"/>
  <c r="D44145" i="1"/>
  <c r="D44146" i="1"/>
  <c r="D44147" i="1"/>
  <c r="D44148" i="1"/>
  <c r="D44149" i="1"/>
  <c r="D44150" i="1"/>
  <c r="D44151" i="1"/>
  <c r="D44152" i="1"/>
  <c r="D44153" i="1"/>
  <c r="D44154" i="1"/>
  <c r="D44155" i="1"/>
  <c r="D44156" i="1"/>
  <c r="D44157" i="1"/>
  <c r="D44158" i="1"/>
  <c r="D44159" i="1"/>
  <c r="D44160" i="1"/>
  <c r="D44161" i="1"/>
  <c r="D44162" i="1"/>
  <c r="D44163" i="1"/>
  <c r="D44164" i="1"/>
  <c r="D44165" i="1"/>
  <c r="D44166" i="1"/>
  <c r="D44167" i="1"/>
  <c r="D44168" i="1"/>
  <c r="D44169" i="1"/>
  <c r="D44170" i="1"/>
  <c r="D44171" i="1"/>
  <c r="D44172" i="1"/>
  <c r="D44173" i="1"/>
  <c r="D44174" i="1"/>
  <c r="D44175" i="1"/>
  <c r="D44176" i="1"/>
  <c r="D44177" i="1"/>
  <c r="D44178" i="1"/>
  <c r="D44179" i="1"/>
  <c r="D44180" i="1"/>
  <c r="D44181" i="1"/>
  <c r="D44182" i="1"/>
  <c r="D44183" i="1"/>
  <c r="D44184" i="1"/>
  <c r="D44185" i="1"/>
  <c r="D44186" i="1"/>
  <c r="D44187" i="1"/>
  <c r="D44188" i="1"/>
  <c r="D44189" i="1"/>
  <c r="D44190" i="1"/>
  <c r="D44191" i="1"/>
  <c r="D44192" i="1"/>
  <c r="D44193" i="1"/>
  <c r="D44194" i="1"/>
  <c r="D44195" i="1"/>
  <c r="D44196" i="1"/>
  <c r="D44197" i="1"/>
  <c r="D44198" i="1"/>
  <c r="D44199" i="1"/>
  <c r="D44200" i="1"/>
  <c r="D44201" i="1"/>
  <c r="D44202" i="1"/>
  <c r="D44203" i="1"/>
  <c r="D44204" i="1"/>
  <c r="D44205" i="1"/>
  <c r="D44206" i="1"/>
  <c r="D44207" i="1"/>
  <c r="D44208" i="1"/>
  <c r="D44209" i="1"/>
  <c r="D44210" i="1"/>
  <c r="D44211" i="1"/>
  <c r="D44212" i="1"/>
  <c r="D44213" i="1"/>
  <c r="D44214" i="1"/>
  <c r="D44215" i="1"/>
  <c r="D44216" i="1"/>
  <c r="D44217" i="1"/>
  <c r="D44218" i="1"/>
  <c r="D44219" i="1"/>
  <c r="D44220" i="1"/>
  <c r="D44221" i="1"/>
  <c r="D44222" i="1"/>
  <c r="D44223" i="1"/>
  <c r="D44224" i="1"/>
  <c r="D44225" i="1"/>
  <c r="D44226" i="1"/>
  <c r="D44227" i="1"/>
  <c r="D44228" i="1"/>
  <c r="D44229" i="1"/>
  <c r="D44230" i="1"/>
  <c r="D44231" i="1"/>
  <c r="D44232" i="1"/>
  <c r="D44233" i="1"/>
  <c r="D44234" i="1"/>
  <c r="D44235" i="1"/>
  <c r="D44236" i="1"/>
  <c r="D44237" i="1"/>
  <c r="D44238" i="1"/>
  <c r="D44239" i="1"/>
  <c r="D44240" i="1"/>
  <c r="D44241" i="1"/>
  <c r="D44242" i="1"/>
  <c r="D44243" i="1"/>
  <c r="D44244" i="1"/>
  <c r="D44245" i="1"/>
  <c r="D44246" i="1"/>
  <c r="D44247" i="1"/>
  <c r="D44248" i="1"/>
  <c r="D44249" i="1"/>
  <c r="D44250" i="1"/>
  <c r="D44251" i="1"/>
  <c r="D44252" i="1"/>
  <c r="D44253" i="1"/>
  <c r="D44254" i="1"/>
  <c r="D44255" i="1"/>
  <c r="D44256" i="1"/>
  <c r="D44257" i="1"/>
  <c r="D44258" i="1"/>
  <c r="D44259" i="1"/>
  <c r="D44260" i="1"/>
  <c r="D44261" i="1"/>
  <c r="D44262" i="1"/>
  <c r="D44263" i="1"/>
  <c r="D44264" i="1"/>
  <c r="D44265" i="1"/>
  <c r="D44266" i="1"/>
  <c r="D44267" i="1"/>
  <c r="D44268" i="1"/>
  <c r="D44269" i="1"/>
  <c r="D44270" i="1"/>
  <c r="D44271" i="1"/>
  <c r="D44272" i="1"/>
  <c r="D44273" i="1"/>
  <c r="D44274" i="1"/>
  <c r="D44275" i="1"/>
  <c r="D44276" i="1"/>
  <c r="D44277" i="1"/>
  <c r="D44278" i="1"/>
  <c r="D44279" i="1"/>
  <c r="D44280" i="1"/>
  <c r="D44281" i="1"/>
  <c r="D44282" i="1"/>
  <c r="D44283" i="1"/>
  <c r="D44284" i="1"/>
  <c r="D44285" i="1"/>
  <c r="D44286" i="1"/>
  <c r="D44287" i="1"/>
  <c r="D44288" i="1"/>
  <c r="D44289" i="1"/>
  <c r="D44290" i="1"/>
  <c r="D44291" i="1"/>
  <c r="D44292" i="1"/>
  <c r="D44293" i="1"/>
  <c r="D44294" i="1"/>
  <c r="D44295" i="1"/>
  <c r="D44296" i="1"/>
  <c r="D44297" i="1"/>
  <c r="D44298" i="1"/>
  <c r="D44299" i="1"/>
  <c r="D44300" i="1"/>
  <c r="D44301" i="1"/>
  <c r="D44302" i="1"/>
  <c r="D44303" i="1"/>
  <c r="D44304" i="1"/>
  <c r="D44305" i="1"/>
  <c r="D44306" i="1"/>
  <c r="D44307" i="1"/>
  <c r="D44308" i="1"/>
  <c r="D44309" i="1"/>
  <c r="D44310" i="1"/>
  <c r="D44311" i="1"/>
  <c r="D44312" i="1"/>
  <c r="D44313" i="1"/>
  <c r="D44314" i="1"/>
  <c r="D44315" i="1"/>
  <c r="D44316" i="1"/>
  <c r="D44317" i="1"/>
  <c r="D44318" i="1"/>
  <c r="D44319" i="1"/>
  <c r="D44320" i="1"/>
  <c r="D44321" i="1"/>
  <c r="D44322" i="1"/>
  <c r="D44323" i="1"/>
  <c r="D44324" i="1"/>
  <c r="D44325" i="1"/>
  <c r="D44326" i="1"/>
  <c r="D44327" i="1"/>
  <c r="D44328" i="1"/>
  <c r="D44329" i="1"/>
  <c r="D44330" i="1"/>
  <c r="D44331" i="1"/>
  <c r="D44332" i="1"/>
  <c r="D44333" i="1"/>
  <c r="D44334" i="1"/>
  <c r="D44335" i="1"/>
  <c r="D44336" i="1"/>
  <c r="D44337" i="1"/>
  <c r="D44338" i="1"/>
  <c r="D44339" i="1"/>
  <c r="D44340" i="1"/>
  <c r="D44341" i="1"/>
  <c r="D44342" i="1"/>
  <c r="D44343" i="1"/>
  <c r="D44344" i="1"/>
  <c r="D44345" i="1"/>
  <c r="D44346" i="1"/>
  <c r="D44347" i="1"/>
  <c r="D44348" i="1"/>
  <c r="D44349" i="1"/>
  <c r="D44350" i="1"/>
  <c r="D44351" i="1"/>
  <c r="D44352" i="1"/>
  <c r="D44353" i="1"/>
  <c r="D44354" i="1"/>
  <c r="D44355" i="1"/>
  <c r="D44356" i="1"/>
  <c r="D44357" i="1"/>
  <c r="D44358" i="1"/>
  <c r="D44359" i="1"/>
  <c r="D44360" i="1"/>
  <c r="D44361" i="1"/>
  <c r="D44362" i="1"/>
  <c r="D44363" i="1"/>
  <c r="D44364" i="1"/>
  <c r="D44365" i="1"/>
  <c r="D44366" i="1"/>
  <c r="D44367" i="1"/>
  <c r="D44368" i="1"/>
  <c r="D44369" i="1"/>
  <c r="D44370" i="1"/>
  <c r="D44371" i="1"/>
  <c r="D44372" i="1"/>
  <c r="D44373" i="1"/>
  <c r="D44374" i="1"/>
  <c r="D44375" i="1"/>
  <c r="D44376" i="1"/>
  <c r="D44377" i="1"/>
  <c r="D44378" i="1"/>
  <c r="D44379" i="1"/>
  <c r="D44380" i="1"/>
  <c r="D44381" i="1"/>
  <c r="D44382" i="1"/>
  <c r="D44383" i="1"/>
  <c r="D44384" i="1"/>
  <c r="D44385" i="1"/>
  <c r="D44386" i="1"/>
  <c r="D44387" i="1"/>
  <c r="D44388" i="1"/>
  <c r="D44389" i="1"/>
  <c r="D44390" i="1"/>
  <c r="D44391" i="1"/>
  <c r="D44392" i="1"/>
  <c r="D44393" i="1"/>
  <c r="D44394" i="1"/>
  <c r="D44395" i="1"/>
  <c r="D44396" i="1"/>
  <c r="D44397" i="1"/>
  <c r="D44398" i="1"/>
  <c r="D44399" i="1"/>
  <c r="D44400" i="1"/>
  <c r="D44401" i="1"/>
  <c r="D44402" i="1"/>
  <c r="D44403" i="1"/>
  <c r="D44404" i="1"/>
  <c r="D44405" i="1"/>
  <c r="D44406" i="1"/>
  <c r="D44407" i="1"/>
  <c r="D44408" i="1"/>
  <c r="D44409" i="1"/>
  <c r="D44410" i="1"/>
  <c r="D44411" i="1"/>
  <c r="D44412" i="1"/>
  <c r="D44413" i="1"/>
  <c r="D44414" i="1"/>
  <c r="D44415" i="1"/>
  <c r="D44416" i="1"/>
  <c r="D44417" i="1"/>
  <c r="D44418" i="1"/>
  <c r="D44419" i="1"/>
  <c r="D44420" i="1"/>
  <c r="D44421" i="1"/>
  <c r="D44422" i="1"/>
  <c r="D44423" i="1"/>
  <c r="D44424" i="1"/>
  <c r="D44425" i="1"/>
  <c r="D44426" i="1"/>
  <c r="D44427" i="1"/>
  <c r="D44428" i="1"/>
  <c r="D44429" i="1"/>
  <c r="D44430" i="1"/>
  <c r="D44431" i="1"/>
  <c r="D44432" i="1"/>
  <c r="D44433" i="1"/>
  <c r="D44434" i="1"/>
  <c r="D44435" i="1"/>
  <c r="D44436" i="1"/>
  <c r="D44437" i="1"/>
  <c r="D44438" i="1"/>
  <c r="D44439" i="1"/>
  <c r="D44440" i="1"/>
  <c r="D44441" i="1"/>
  <c r="D44442" i="1"/>
  <c r="D44443" i="1"/>
  <c r="D44444" i="1"/>
  <c r="D44445" i="1"/>
  <c r="D44446" i="1"/>
  <c r="D44447" i="1"/>
  <c r="D44448" i="1"/>
  <c r="D44449" i="1"/>
  <c r="D44450" i="1"/>
  <c r="D44451" i="1"/>
  <c r="D44452" i="1"/>
  <c r="D44453" i="1"/>
  <c r="D44454" i="1"/>
  <c r="D44455" i="1"/>
  <c r="D44456" i="1"/>
  <c r="D44457" i="1"/>
  <c r="D44458" i="1"/>
  <c r="D44459" i="1"/>
  <c r="D44460" i="1"/>
  <c r="D44461" i="1"/>
  <c r="D44462" i="1"/>
  <c r="D44463" i="1"/>
  <c r="D44464" i="1"/>
  <c r="D44465" i="1"/>
  <c r="D44466" i="1"/>
  <c r="D44467" i="1"/>
  <c r="D44468" i="1"/>
  <c r="D44469" i="1"/>
  <c r="D44470" i="1"/>
  <c r="D44471" i="1"/>
  <c r="D44472" i="1"/>
  <c r="D44473" i="1"/>
  <c r="D44474" i="1"/>
  <c r="D44475" i="1"/>
  <c r="D44476" i="1"/>
  <c r="D44477" i="1"/>
  <c r="D44478" i="1"/>
  <c r="D44479" i="1"/>
  <c r="D44480" i="1"/>
  <c r="D44481" i="1"/>
  <c r="D44482" i="1"/>
  <c r="D44483" i="1"/>
  <c r="D44484" i="1"/>
  <c r="D44485" i="1"/>
  <c r="D44486" i="1"/>
  <c r="D44487" i="1"/>
  <c r="D44488" i="1"/>
  <c r="D44489" i="1"/>
  <c r="D44490" i="1"/>
  <c r="D44491" i="1"/>
  <c r="D44492" i="1"/>
  <c r="D44493" i="1"/>
  <c r="D44494" i="1"/>
  <c r="D44495" i="1"/>
  <c r="D44496" i="1"/>
  <c r="D44497" i="1"/>
  <c r="D44498" i="1"/>
  <c r="D44499" i="1"/>
  <c r="D44500" i="1"/>
  <c r="D44501" i="1"/>
  <c r="D44502" i="1"/>
  <c r="D44503" i="1"/>
  <c r="D44504" i="1"/>
  <c r="D44505" i="1"/>
  <c r="D44506" i="1"/>
  <c r="D44507" i="1"/>
  <c r="D44508" i="1"/>
  <c r="D44509" i="1"/>
  <c r="D44510" i="1"/>
  <c r="D44511" i="1"/>
  <c r="D44512" i="1"/>
  <c r="D44513" i="1"/>
  <c r="D44514" i="1"/>
  <c r="D44515" i="1"/>
  <c r="D44516" i="1"/>
  <c r="D44517" i="1"/>
  <c r="D44518" i="1"/>
  <c r="D44519" i="1"/>
  <c r="D44520" i="1"/>
  <c r="D44521" i="1"/>
  <c r="D44522" i="1"/>
  <c r="D44523" i="1"/>
  <c r="D44524" i="1"/>
  <c r="D44525" i="1"/>
  <c r="D44526" i="1"/>
  <c r="D44527" i="1"/>
  <c r="D44528" i="1"/>
  <c r="D44529" i="1"/>
  <c r="D44530" i="1"/>
  <c r="D44531" i="1"/>
  <c r="D44532" i="1"/>
  <c r="D44533" i="1"/>
  <c r="D44534" i="1"/>
  <c r="D44535" i="1"/>
  <c r="D44536" i="1"/>
  <c r="D44537" i="1"/>
  <c r="D44538" i="1"/>
  <c r="D44539" i="1"/>
  <c r="D44540" i="1"/>
  <c r="D44541" i="1"/>
  <c r="D44542" i="1"/>
  <c r="D44543" i="1"/>
  <c r="D44544" i="1"/>
  <c r="D44545" i="1"/>
  <c r="D44546" i="1"/>
  <c r="D44547" i="1"/>
  <c r="D44548" i="1"/>
  <c r="D44549" i="1"/>
  <c r="D44550" i="1"/>
  <c r="D44551" i="1"/>
  <c r="D44552" i="1"/>
  <c r="D44553" i="1"/>
  <c r="D44554" i="1"/>
  <c r="D44555" i="1"/>
  <c r="D44556" i="1"/>
  <c r="D44557" i="1"/>
  <c r="D44558" i="1"/>
  <c r="D44559" i="1"/>
  <c r="D44560" i="1"/>
  <c r="D44561" i="1"/>
  <c r="D44562" i="1"/>
  <c r="D44563" i="1"/>
  <c r="D44564" i="1"/>
  <c r="D44565" i="1"/>
  <c r="D44566" i="1"/>
  <c r="D44567" i="1"/>
  <c r="D44568" i="1"/>
  <c r="D44569" i="1"/>
  <c r="D44570" i="1"/>
  <c r="D44571" i="1"/>
  <c r="D44572" i="1"/>
  <c r="D44573" i="1"/>
  <c r="D44574" i="1"/>
  <c r="D44575" i="1"/>
  <c r="D44576" i="1"/>
  <c r="D44577" i="1"/>
  <c r="D44578" i="1"/>
  <c r="D44579" i="1"/>
  <c r="D44580" i="1"/>
  <c r="D44581" i="1"/>
  <c r="D44582" i="1"/>
  <c r="D44583" i="1"/>
  <c r="D44584" i="1"/>
  <c r="D44585" i="1"/>
  <c r="D44586" i="1"/>
  <c r="D44587" i="1"/>
  <c r="D44588" i="1"/>
  <c r="D44589" i="1"/>
  <c r="D44590" i="1"/>
  <c r="D44591" i="1"/>
  <c r="D44592" i="1"/>
  <c r="D44593" i="1"/>
  <c r="D44594" i="1"/>
  <c r="D44595" i="1"/>
  <c r="D44596" i="1"/>
  <c r="D44597" i="1"/>
  <c r="D44598" i="1"/>
  <c r="D44599" i="1"/>
  <c r="D44600" i="1"/>
  <c r="D44601" i="1"/>
  <c r="D44602" i="1"/>
  <c r="D44603" i="1"/>
  <c r="D44604" i="1"/>
  <c r="D44605" i="1"/>
  <c r="D44606" i="1"/>
  <c r="D44607" i="1"/>
  <c r="D44608" i="1"/>
  <c r="D44609" i="1"/>
  <c r="D44610" i="1"/>
  <c r="D44611" i="1"/>
  <c r="D44612" i="1"/>
  <c r="D44613" i="1"/>
  <c r="D44614" i="1"/>
  <c r="D44615" i="1"/>
  <c r="D44616" i="1"/>
  <c r="D44617" i="1"/>
  <c r="D44618" i="1"/>
  <c r="D44619" i="1"/>
  <c r="D44620" i="1"/>
  <c r="D44621" i="1"/>
  <c r="D44622" i="1"/>
  <c r="D44623" i="1"/>
  <c r="D44624" i="1"/>
  <c r="D44625" i="1"/>
  <c r="D44626" i="1"/>
  <c r="D44627" i="1"/>
  <c r="D44628" i="1"/>
  <c r="D44629" i="1"/>
  <c r="D44630" i="1"/>
  <c r="D44631" i="1"/>
  <c r="D44632" i="1"/>
  <c r="D44633" i="1"/>
  <c r="D44634" i="1"/>
  <c r="D44635" i="1"/>
  <c r="D44636" i="1"/>
  <c r="D44637" i="1"/>
  <c r="D44638" i="1"/>
  <c r="D44639" i="1"/>
  <c r="D44640" i="1"/>
  <c r="D44641" i="1"/>
  <c r="D44642" i="1"/>
  <c r="D44643" i="1"/>
  <c r="D44644" i="1"/>
  <c r="D44645" i="1"/>
  <c r="D44646" i="1"/>
  <c r="D44647" i="1"/>
  <c r="D44648" i="1"/>
  <c r="D44649" i="1"/>
  <c r="D44650" i="1"/>
  <c r="D44651" i="1"/>
  <c r="D44652" i="1"/>
  <c r="D44653" i="1"/>
  <c r="D44654" i="1"/>
  <c r="D44655" i="1"/>
  <c r="D44656" i="1"/>
  <c r="D44657" i="1"/>
  <c r="D44658" i="1"/>
  <c r="D44659" i="1"/>
  <c r="D44660" i="1"/>
  <c r="D44661" i="1"/>
  <c r="D44662" i="1"/>
  <c r="D44663" i="1"/>
  <c r="D44664" i="1"/>
  <c r="D44665" i="1"/>
  <c r="D44666" i="1"/>
  <c r="D44667" i="1"/>
  <c r="D44668" i="1"/>
  <c r="D44669" i="1"/>
  <c r="D44670" i="1"/>
  <c r="D44671" i="1"/>
  <c r="D44672" i="1"/>
  <c r="J44672" i="1" s="1"/>
  <c r="D44673" i="1"/>
  <c r="D44674" i="1"/>
  <c r="D44675" i="1"/>
  <c r="D44676" i="1"/>
  <c r="D44677" i="1"/>
  <c r="D44678" i="1"/>
  <c r="D44679" i="1"/>
  <c r="J44679" i="1" s="1"/>
  <c r="D44680" i="1"/>
  <c r="J44680" i="1" s="1"/>
  <c r="D44681" i="1"/>
  <c r="D44682" i="1"/>
  <c r="D44683" i="1"/>
  <c r="D44684" i="1"/>
  <c r="D44685" i="1"/>
  <c r="D44686" i="1"/>
  <c r="D44687" i="1"/>
  <c r="J44687" i="1" s="1"/>
  <c r="D44688" i="1"/>
  <c r="J44688" i="1" s="1"/>
  <c r="D44689" i="1"/>
  <c r="D44690" i="1"/>
  <c r="D44691" i="1"/>
  <c r="D44692" i="1"/>
  <c r="D44693" i="1"/>
  <c r="D44694" i="1"/>
  <c r="D44695" i="1"/>
  <c r="J44695" i="1" s="1"/>
  <c r="D44696" i="1"/>
  <c r="J44696" i="1" s="1"/>
  <c r="D44697" i="1"/>
  <c r="D44698" i="1"/>
  <c r="D44699" i="1"/>
  <c r="D44700" i="1"/>
  <c r="D44701" i="1"/>
  <c r="D44702" i="1"/>
  <c r="D44703" i="1"/>
  <c r="J44703" i="1" s="1"/>
  <c r="D44704" i="1"/>
  <c r="J44704" i="1" s="1"/>
  <c r="D44705" i="1"/>
  <c r="D44706" i="1"/>
  <c r="D44707" i="1"/>
  <c r="D44708" i="1"/>
  <c r="D44709" i="1"/>
  <c r="D44710" i="1"/>
  <c r="D44711" i="1"/>
  <c r="J44711" i="1" s="1"/>
  <c r="D44712" i="1"/>
  <c r="J44712" i="1" s="1"/>
  <c r="D44713" i="1"/>
  <c r="D44714" i="1"/>
  <c r="D44715" i="1"/>
  <c r="D44716" i="1"/>
  <c r="D44717" i="1"/>
  <c r="D44718" i="1"/>
  <c r="D44719" i="1"/>
  <c r="J44719" i="1" s="1"/>
  <c r="D44720" i="1"/>
  <c r="J44720" i="1" s="1"/>
  <c r="D44721" i="1"/>
  <c r="D44722" i="1"/>
  <c r="D44723" i="1"/>
  <c r="D44724" i="1"/>
  <c r="D44725" i="1"/>
  <c r="D44726" i="1"/>
  <c r="D44727" i="1"/>
  <c r="J44727" i="1" s="1"/>
  <c r="D44728" i="1"/>
  <c r="J44728" i="1" s="1"/>
  <c r="D44729" i="1"/>
  <c r="D44730" i="1"/>
  <c r="D44731" i="1"/>
  <c r="D44732" i="1"/>
  <c r="D44733" i="1"/>
  <c r="D44734" i="1"/>
  <c r="D44735" i="1"/>
  <c r="J44735" i="1" s="1"/>
  <c r="D44736" i="1"/>
  <c r="J44736" i="1" s="1"/>
  <c r="D44737" i="1"/>
  <c r="D44738" i="1"/>
  <c r="D44739" i="1"/>
  <c r="D44740" i="1"/>
  <c r="D44741" i="1"/>
  <c r="D44742" i="1"/>
  <c r="D44743" i="1"/>
  <c r="J44743" i="1" s="1"/>
  <c r="D44744" i="1"/>
  <c r="J44744" i="1" s="1"/>
  <c r="D44745" i="1"/>
  <c r="D44746" i="1"/>
  <c r="D44747" i="1"/>
  <c r="D44748" i="1"/>
  <c r="D44749" i="1"/>
  <c r="D44750" i="1"/>
  <c r="D44751" i="1"/>
  <c r="J44751" i="1" s="1"/>
  <c r="D44752" i="1"/>
  <c r="J44752" i="1" s="1"/>
  <c r="D44753" i="1"/>
  <c r="D44754" i="1"/>
  <c r="D44755" i="1"/>
  <c r="D44756" i="1"/>
  <c r="D44757" i="1"/>
  <c r="D44758" i="1"/>
  <c r="D44759" i="1"/>
  <c r="J44759" i="1" s="1"/>
  <c r="D44760" i="1"/>
  <c r="J44760" i="1" s="1"/>
  <c r="D44761" i="1"/>
  <c r="D44762" i="1"/>
  <c r="D44763" i="1"/>
  <c r="D44764" i="1"/>
  <c r="D44765" i="1"/>
  <c r="D44766" i="1"/>
  <c r="D44767" i="1"/>
  <c r="J44767" i="1" s="1"/>
  <c r="D44768" i="1"/>
  <c r="D44769" i="1"/>
  <c r="D44770" i="1"/>
  <c r="D44771" i="1"/>
  <c r="D44772" i="1"/>
  <c r="D44773" i="1"/>
  <c r="D44774" i="1"/>
  <c r="D44775" i="1"/>
  <c r="D44776" i="1"/>
  <c r="D44777" i="1"/>
  <c r="D44778" i="1"/>
  <c r="D44779" i="1"/>
  <c r="D44780" i="1"/>
  <c r="D44781" i="1"/>
  <c r="D44782" i="1"/>
  <c r="D44783" i="1"/>
  <c r="D44784" i="1"/>
  <c r="D44785" i="1"/>
  <c r="D44786" i="1"/>
  <c r="D44787" i="1"/>
  <c r="D44788" i="1"/>
  <c r="D44789" i="1"/>
  <c r="D44790" i="1"/>
  <c r="D44791" i="1"/>
  <c r="D44792" i="1"/>
  <c r="D44793" i="1"/>
  <c r="D44794" i="1"/>
  <c r="D44795" i="1"/>
  <c r="D44796" i="1"/>
  <c r="D44797" i="1"/>
  <c r="D44798" i="1"/>
  <c r="D44799" i="1"/>
  <c r="D44800" i="1"/>
  <c r="D44801" i="1"/>
  <c r="D44802" i="1"/>
  <c r="D44803" i="1"/>
  <c r="D44804" i="1"/>
  <c r="D44805" i="1"/>
  <c r="D44806" i="1"/>
  <c r="D44807" i="1"/>
  <c r="D44808" i="1"/>
  <c r="D44809" i="1"/>
  <c r="D44810" i="1"/>
  <c r="D44811" i="1"/>
  <c r="D44812" i="1"/>
  <c r="D44813" i="1"/>
  <c r="D44814" i="1"/>
  <c r="D44815" i="1"/>
  <c r="D44816" i="1"/>
  <c r="D44817" i="1"/>
  <c r="D44818" i="1"/>
  <c r="D44819" i="1"/>
  <c r="D44820" i="1"/>
  <c r="D44821" i="1"/>
  <c r="D44822" i="1"/>
  <c r="D44823" i="1"/>
  <c r="D44824" i="1"/>
  <c r="D44825" i="1"/>
  <c r="D44826" i="1"/>
  <c r="D44827" i="1"/>
  <c r="D44828" i="1"/>
  <c r="D44829" i="1"/>
  <c r="D44830" i="1"/>
  <c r="D44831" i="1"/>
  <c r="D44832" i="1"/>
  <c r="D44833" i="1"/>
  <c r="D44834" i="1"/>
  <c r="D44835" i="1"/>
  <c r="D44836" i="1"/>
  <c r="D44837" i="1"/>
  <c r="D44838" i="1"/>
  <c r="D44839" i="1"/>
  <c r="D44840" i="1"/>
  <c r="D44841" i="1"/>
  <c r="D44842" i="1"/>
  <c r="D44843" i="1"/>
  <c r="D44844" i="1"/>
  <c r="D44845" i="1"/>
  <c r="D44846" i="1"/>
  <c r="D44847" i="1"/>
  <c r="D44848" i="1"/>
  <c r="D44849" i="1"/>
  <c r="D44850" i="1"/>
  <c r="D44851" i="1"/>
  <c r="D44852" i="1"/>
  <c r="D44853" i="1"/>
  <c r="D44854" i="1"/>
  <c r="D44855" i="1"/>
  <c r="D44856" i="1"/>
  <c r="D44857" i="1"/>
  <c r="D44858" i="1"/>
  <c r="D44859" i="1"/>
  <c r="D44860" i="1"/>
  <c r="D44861" i="1"/>
  <c r="D44862" i="1"/>
  <c r="D44863" i="1"/>
  <c r="D44864" i="1"/>
  <c r="D44865" i="1"/>
  <c r="D44866" i="1"/>
  <c r="D44867" i="1"/>
  <c r="D44868" i="1"/>
  <c r="D44869" i="1"/>
  <c r="D44870" i="1"/>
  <c r="D44871" i="1"/>
  <c r="D44872" i="1"/>
  <c r="D44873" i="1"/>
  <c r="D44874" i="1"/>
  <c r="D44875" i="1"/>
  <c r="D44876" i="1"/>
  <c r="D44877" i="1"/>
  <c r="D44878" i="1"/>
  <c r="D44879" i="1"/>
  <c r="D44880" i="1"/>
  <c r="D44881" i="1"/>
  <c r="D44882" i="1"/>
  <c r="D44883" i="1"/>
  <c r="D44884" i="1"/>
  <c r="D44885" i="1"/>
  <c r="D44886" i="1"/>
  <c r="D44887" i="1"/>
  <c r="D44888" i="1"/>
  <c r="D44889" i="1"/>
  <c r="D44890" i="1"/>
  <c r="D44891" i="1"/>
  <c r="D44892" i="1"/>
  <c r="D44893" i="1"/>
  <c r="D44894" i="1"/>
  <c r="D44895" i="1"/>
  <c r="D44896" i="1"/>
  <c r="D44897" i="1"/>
  <c r="D44898" i="1"/>
  <c r="D44899" i="1"/>
  <c r="D44900" i="1"/>
  <c r="D44901" i="1"/>
  <c r="D44902" i="1"/>
  <c r="D44903" i="1"/>
  <c r="D44904" i="1"/>
  <c r="D44905" i="1"/>
  <c r="D44906" i="1"/>
  <c r="D44907" i="1"/>
  <c r="D44908" i="1"/>
  <c r="D44909" i="1"/>
  <c r="D44910" i="1"/>
  <c r="D44911" i="1"/>
  <c r="D44912" i="1"/>
  <c r="D44913" i="1"/>
  <c r="D44914" i="1"/>
  <c r="D44915" i="1"/>
  <c r="D44916" i="1"/>
  <c r="D44917" i="1"/>
  <c r="D44918" i="1"/>
  <c r="D44919" i="1"/>
  <c r="D44920" i="1"/>
  <c r="D44921" i="1"/>
  <c r="D44922" i="1"/>
  <c r="D44923" i="1"/>
  <c r="D44924" i="1"/>
  <c r="D44925" i="1"/>
  <c r="D44926" i="1"/>
  <c r="D44927" i="1"/>
  <c r="D44928" i="1"/>
  <c r="D44929" i="1"/>
  <c r="D44930" i="1"/>
  <c r="D44931" i="1"/>
  <c r="D44932" i="1"/>
  <c r="D44933" i="1"/>
  <c r="D44934" i="1"/>
  <c r="D44935" i="1"/>
  <c r="D44936" i="1"/>
  <c r="D44937" i="1"/>
  <c r="D44938" i="1"/>
  <c r="D44939" i="1"/>
  <c r="D44940" i="1"/>
  <c r="D44941" i="1"/>
  <c r="D44942" i="1"/>
  <c r="D44943" i="1"/>
  <c r="D44944" i="1"/>
  <c r="D44945" i="1"/>
  <c r="D44946" i="1"/>
  <c r="D44947" i="1"/>
  <c r="D44948" i="1"/>
  <c r="D44949" i="1"/>
  <c r="D44950" i="1"/>
  <c r="D44951" i="1"/>
  <c r="D44952" i="1"/>
  <c r="D44953" i="1"/>
  <c r="D44954" i="1"/>
  <c r="D44955" i="1"/>
  <c r="D44956" i="1"/>
  <c r="D44957" i="1"/>
  <c r="D44958" i="1"/>
  <c r="D44959" i="1"/>
  <c r="D44960" i="1"/>
  <c r="D44961" i="1"/>
  <c r="D44962" i="1"/>
  <c r="D44963" i="1"/>
  <c r="D44964" i="1"/>
  <c r="D44965" i="1"/>
  <c r="D44966" i="1"/>
  <c r="D44967" i="1"/>
  <c r="D44968" i="1"/>
  <c r="D44969" i="1"/>
  <c r="D44970" i="1"/>
  <c r="D44971" i="1"/>
  <c r="D44972" i="1"/>
  <c r="D44973" i="1"/>
  <c r="D44974" i="1"/>
  <c r="D44975" i="1"/>
  <c r="D44976" i="1"/>
  <c r="D44977" i="1"/>
  <c r="D44978" i="1"/>
  <c r="D44979" i="1"/>
  <c r="D44980" i="1"/>
  <c r="D44981" i="1"/>
  <c r="D44982" i="1"/>
  <c r="D44983" i="1"/>
  <c r="D44984" i="1"/>
  <c r="D44985" i="1"/>
  <c r="D44986" i="1"/>
  <c r="D44987" i="1"/>
  <c r="D44988" i="1"/>
  <c r="D44989" i="1"/>
  <c r="D44990" i="1"/>
  <c r="D44991" i="1"/>
  <c r="D44992" i="1"/>
  <c r="D44993" i="1"/>
  <c r="D44994" i="1"/>
  <c r="D44995" i="1"/>
  <c r="D44996" i="1"/>
  <c r="D44997" i="1"/>
  <c r="D44998" i="1"/>
  <c r="D44999" i="1"/>
  <c r="D45000" i="1"/>
  <c r="D45001" i="1"/>
  <c r="D45002" i="1"/>
  <c r="D45003" i="1"/>
  <c r="D45004" i="1"/>
  <c r="D45005" i="1"/>
  <c r="D45006" i="1"/>
  <c r="D45007" i="1"/>
  <c r="D45008" i="1"/>
  <c r="D45009" i="1"/>
  <c r="D45010" i="1"/>
  <c r="D45011" i="1"/>
  <c r="D45012" i="1"/>
  <c r="D45013" i="1"/>
  <c r="D45014" i="1"/>
  <c r="D45015" i="1"/>
  <c r="D45016" i="1"/>
  <c r="D45017" i="1"/>
  <c r="D45018" i="1"/>
  <c r="D45019" i="1"/>
  <c r="D45020" i="1"/>
  <c r="D45021" i="1"/>
  <c r="D45022" i="1"/>
  <c r="D45023" i="1"/>
  <c r="D45024" i="1"/>
  <c r="D45025" i="1"/>
  <c r="D45026" i="1"/>
  <c r="D45027" i="1"/>
  <c r="D45028" i="1"/>
  <c r="D45029" i="1"/>
  <c r="D45030" i="1"/>
  <c r="D45031" i="1"/>
  <c r="D45032" i="1"/>
  <c r="D45033" i="1"/>
  <c r="D45034" i="1"/>
  <c r="D45035" i="1"/>
  <c r="D45036" i="1"/>
  <c r="D45037" i="1"/>
  <c r="D45038" i="1"/>
  <c r="D45039" i="1"/>
  <c r="D45040" i="1"/>
  <c r="D45041" i="1"/>
  <c r="D45042" i="1"/>
  <c r="D45043" i="1"/>
  <c r="D45044" i="1"/>
  <c r="D45045" i="1"/>
  <c r="D45046" i="1"/>
  <c r="D45047" i="1"/>
  <c r="D45048" i="1"/>
  <c r="D45049" i="1"/>
  <c r="D45050" i="1"/>
  <c r="D45051" i="1"/>
  <c r="D45052" i="1"/>
  <c r="D45053" i="1"/>
  <c r="D45054" i="1"/>
  <c r="D45055" i="1"/>
  <c r="D45056" i="1"/>
  <c r="D45057" i="1"/>
  <c r="D45058" i="1"/>
  <c r="D45059" i="1"/>
  <c r="D45060" i="1"/>
  <c r="D45061" i="1"/>
  <c r="D45062" i="1"/>
  <c r="D45063" i="1"/>
  <c r="D45064" i="1"/>
  <c r="D45065" i="1"/>
  <c r="D45066" i="1"/>
  <c r="D45067" i="1"/>
  <c r="D45068" i="1"/>
  <c r="D45069" i="1"/>
  <c r="D45070" i="1"/>
  <c r="D45071" i="1"/>
  <c r="D45072" i="1"/>
  <c r="D45073" i="1"/>
  <c r="D45074" i="1"/>
  <c r="D45075" i="1"/>
  <c r="D45076" i="1"/>
  <c r="D45077" i="1"/>
  <c r="D45078" i="1"/>
  <c r="D45079" i="1"/>
  <c r="D45080" i="1"/>
  <c r="D45081" i="1"/>
  <c r="D45082" i="1"/>
  <c r="D45083" i="1"/>
  <c r="D45084" i="1"/>
  <c r="D45085" i="1"/>
  <c r="D45086" i="1"/>
  <c r="D45087" i="1"/>
  <c r="D45088" i="1"/>
  <c r="D45089" i="1"/>
  <c r="D45090" i="1"/>
  <c r="D45091" i="1"/>
  <c r="D45092" i="1"/>
  <c r="D45093" i="1"/>
  <c r="D45094" i="1"/>
  <c r="D45095" i="1"/>
  <c r="D45096" i="1"/>
  <c r="D45097" i="1"/>
  <c r="D45098" i="1"/>
  <c r="D45099" i="1"/>
  <c r="D45100" i="1"/>
  <c r="D45101" i="1"/>
  <c r="D45102" i="1"/>
  <c r="D45103" i="1"/>
  <c r="D45104" i="1"/>
  <c r="D45105" i="1"/>
  <c r="D45106" i="1"/>
  <c r="D45107" i="1"/>
  <c r="D45108" i="1"/>
  <c r="D45109" i="1"/>
  <c r="D45110" i="1"/>
  <c r="D45111" i="1"/>
  <c r="D45112" i="1"/>
  <c r="D45113" i="1"/>
  <c r="D45114" i="1"/>
  <c r="D45115" i="1"/>
  <c r="D45116" i="1"/>
  <c r="D45117" i="1"/>
  <c r="D45118" i="1"/>
  <c r="D45119" i="1"/>
  <c r="D45120" i="1"/>
  <c r="D45121" i="1"/>
  <c r="D45122" i="1"/>
  <c r="D45123" i="1"/>
  <c r="D45124" i="1"/>
  <c r="D45125" i="1"/>
  <c r="D45126" i="1"/>
  <c r="D45127" i="1"/>
  <c r="D45128" i="1"/>
  <c r="D45129" i="1"/>
  <c r="D45130" i="1"/>
  <c r="D45131" i="1"/>
  <c r="D45132" i="1"/>
  <c r="D45133" i="1"/>
  <c r="D45134" i="1"/>
  <c r="D45135" i="1"/>
  <c r="D45136" i="1"/>
  <c r="D45137" i="1"/>
  <c r="D45138" i="1"/>
  <c r="D45139" i="1"/>
  <c r="D45140" i="1"/>
  <c r="D45141" i="1"/>
  <c r="D45142" i="1"/>
  <c r="D45143" i="1"/>
  <c r="D45144" i="1"/>
  <c r="D45145" i="1"/>
  <c r="D45146" i="1"/>
  <c r="D45147" i="1"/>
  <c r="D45148" i="1"/>
  <c r="D45149" i="1"/>
  <c r="D45150" i="1"/>
  <c r="D45151" i="1"/>
  <c r="D45152" i="1"/>
  <c r="D45153" i="1"/>
  <c r="D45154" i="1"/>
  <c r="D45155" i="1"/>
  <c r="D45156" i="1"/>
  <c r="D45157" i="1"/>
  <c r="D45158" i="1"/>
  <c r="D45159" i="1"/>
  <c r="D45160" i="1"/>
  <c r="D45161" i="1"/>
  <c r="D45162" i="1"/>
  <c r="D45163" i="1"/>
  <c r="D45164" i="1"/>
  <c r="D45165" i="1"/>
  <c r="D45166" i="1"/>
  <c r="D45167" i="1"/>
  <c r="D45168" i="1"/>
  <c r="D45169" i="1"/>
  <c r="D45170" i="1"/>
  <c r="D45171" i="1"/>
  <c r="D45172" i="1"/>
  <c r="D45173" i="1"/>
  <c r="D45174" i="1"/>
  <c r="D45175" i="1"/>
  <c r="D45176" i="1"/>
  <c r="D45177" i="1"/>
  <c r="D45178" i="1"/>
  <c r="D45179" i="1"/>
  <c r="D45180" i="1"/>
  <c r="D45181" i="1"/>
  <c r="D45182" i="1"/>
  <c r="D45183" i="1"/>
  <c r="D45184" i="1"/>
  <c r="D45185" i="1"/>
  <c r="D45186" i="1"/>
  <c r="D45187" i="1"/>
  <c r="D45188" i="1"/>
  <c r="D45189" i="1"/>
  <c r="D45190" i="1"/>
  <c r="D45191" i="1"/>
  <c r="D45192" i="1"/>
  <c r="D45193" i="1"/>
  <c r="D45194" i="1"/>
  <c r="D45195" i="1"/>
  <c r="D45196" i="1"/>
  <c r="D45197" i="1"/>
  <c r="D45198" i="1"/>
  <c r="D45199" i="1"/>
  <c r="D45200" i="1"/>
  <c r="D45201" i="1"/>
  <c r="D45202" i="1"/>
  <c r="D45203" i="1"/>
  <c r="D45204" i="1"/>
  <c r="D45205" i="1"/>
  <c r="D45206" i="1"/>
  <c r="D45207" i="1"/>
  <c r="D45208" i="1"/>
  <c r="D45209" i="1"/>
  <c r="D45210" i="1"/>
  <c r="D45211" i="1"/>
  <c r="D45212" i="1"/>
  <c r="D45213" i="1"/>
  <c r="D45214" i="1"/>
  <c r="D45215" i="1"/>
  <c r="D45216" i="1"/>
  <c r="D45217" i="1"/>
  <c r="D45218" i="1"/>
  <c r="D45219" i="1"/>
  <c r="D45220" i="1"/>
  <c r="D45221" i="1"/>
  <c r="D45222" i="1"/>
  <c r="D45223" i="1"/>
  <c r="D45224" i="1"/>
  <c r="D45225" i="1"/>
  <c r="D45226" i="1"/>
  <c r="D45227" i="1"/>
  <c r="D45228" i="1"/>
  <c r="D45229" i="1"/>
  <c r="D45230" i="1"/>
  <c r="D45231" i="1"/>
  <c r="D45232" i="1"/>
  <c r="D45233" i="1"/>
  <c r="D45234" i="1"/>
  <c r="D45235" i="1"/>
  <c r="D45236" i="1"/>
  <c r="D45237" i="1"/>
  <c r="D45238" i="1"/>
  <c r="D45239" i="1"/>
  <c r="D45240" i="1"/>
  <c r="D45241" i="1"/>
  <c r="D45242" i="1"/>
  <c r="D45243" i="1"/>
  <c r="D45244" i="1"/>
  <c r="D45245" i="1"/>
  <c r="D45246" i="1"/>
  <c r="D45247" i="1"/>
  <c r="D45248" i="1"/>
  <c r="D45249" i="1"/>
  <c r="D45250" i="1"/>
  <c r="D45251" i="1"/>
  <c r="D45252" i="1"/>
  <c r="D45253" i="1"/>
  <c r="D45254" i="1"/>
  <c r="D45255" i="1"/>
  <c r="D45256" i="1"/>
  <c r="D45257" i="1"/>
  <c r="D45258" i="1"/>
  <c r="D45259" i="1"/>
  <c r="D45260" i="1"/>
  <c r="D45261" i="1"/>
  <c r="D45262" i="1"/>
  <c r="D45263" i="1"/>
  <c r="D45264" i="1"/>
  <c r="D45265" i="1"/>
  <c r="D45266" i="1"/>
  <c r="D45267" i="1"/>
  <c r="D45268" i="1"/>
  <c r="D45269" i="1"/>
  <c r="D45270" i="1"/>
  <c r="D45271" i="1"/>
  <c r="D45272" i="1"/>
  <c r="D45273" i="1"/>
  <c r="D45274" i="1"/>
  <c r="D45275" i="1"/>
  <c r="D45276" i="1"/>
  <c r="D45277" i="1"/>
  <c r="D45278" i="1"/>
  <c r="D45279" i="1"/>
  <c r="D45280" i="1"/>
  <c r="D45281" i="1"/>
  <c r="D45282" i="1"/>
  <c r="D45283" i="1"/>
  <c r="D45284" i="1"/>
  <c r="D45285" i="1"/>
  <c r="D45286" i="1"/>
  <c r="D45287" i="1"/>
  <c r="D45288" i="1"/>
  <c r="D45289" i="1"/>
  <c r="D45290" i="1"/>
  <c r="D45291" i="1"/>
  <c r="D45292" i="1"/>
  <c r="D45293" i="1"/>
  <c r="D45294" i="1"/>
  <c r="D45295" i="1"/>
  <c r="D45296" i="1"/>
  <c r="D45297" i="1"/>
  <c r="D45298" i="1"/>
  <c r="D45299" i="1"/>
  <c r="D45300" i="1"/>
  <c r="D45301" i="1"/>
  <c r="D45302" i="1"/>
  <c r="D45303" i="1"/>
  <c r="D45304" i="1"/>
  <c r="D45305" i="1"/>
  <c r="D45306" i="1"/>
  <c r="D45307" i="1"/>
  <c r="D45308" i="1"/>
  <c r="D45309" i="1"/>
  <c r="D45310" i="1"/>
  <c r="D45311" i="1"/>
  <c r="D45312" i="1"/>
  <c r="D45313" i="1"/>
  <c r="D45314" i="1"/>
  <c r="D45315" i="1"/>
  <c r="D45316" i="1"/>
  <c r="D45317" i="1"/>
  <c r="D45318" i="1"/>
  <c r="D45319" i="1"/>
  <c r="D45320" i="1"/>
  <c r="D45321" i="1"/>
  <c r="D45322" i="1"/>
  <c r="D45323" i="1"/>
  <c r="D45324" i="1"/>
  <c r="D45325" i="1"/>
  <c r="D45326" i="1"/>
  <c r="D45327" i="1"/>
  <c r="D45328" i="1"/>
  <c r="D45329" i="1"/>
  <c r="D45330" i="1"/>
  <c r="D45331" i="1"/>
  <c r="D45332" i="1"/>
  <c r="D45333" i="1"/>
  <c r="D45334" i="1"/>
  <c r="D45335" i="1"/>
  <c r="D45336" i="1"/>
  <c r="D45337" i="1"/>
  <c r="D45338" i="1"/>
  <c r="D45339" i="1"/>
  <c r="D45340" i="1"/>
  <c r="D45341" i="1"/>
  <c r="D45342" i="1"/>
  <c r="D45343" i="1"/>
  <c r="D45344" i="1"/>
  <c r="D45345" i="1"/>
  <c r="D45346" i="1"/>
  <c r="D45347" i="1"/>
  <c r="D45348" i="1"/>
  <c r="D45349" i="1"/>
  <c r="D45350" i="1"/>
  <c r="D45351" i="1"/>
  <c r="D45352" i="1"/>
  <c r="D45353" i="1"/>
  <c r="D45354" i="1"/>
  <c r="D45355" i="1"/>
  <c r="D45356" i="1"/>
  <c r="D45357" i="1"/>
  <c r="D45358" i="1"/>
  <c r="D45359" i="1"/>
  <c r="D45360" i="1"/>
  <c r="D45361" i="1"/>
  <c r="D45362" i="1"/>
  <c r="D45363" i="1"/>
  <c r="D45364" i="1"/>
  <c r="D45365" i="1"/>
  <c r="D45366" i="1"/>
  <c r="D45367" i="1"/>
  <c r="D45368" i="1"/>
  <c r="D45369" i="1"/>
  <c r="D45370" i="1"/>
  <c r="D45371" i="1"/>
  <c r="D45372" i="1"/>
  <c r="D45373" i="1"/>
  <c r="D45374" i="1"/>
  <c r="D45375" i="1"/>
  <c r="D45376" i="1"/>
  <c r="D45377" i="1"/>
  <c r="D45378" i="1"/>
  <c r="D45379" i="1"/>
  <c r="D45380" i="1"/>
  <c r="D45381" i="1"/>
  <c r="D45382" i="1"/>
  <c r="D45383" i="1"/>
  <c r="D45384" i="1"/>
  <c r="D45385" i="1"/>
  <c r="D45386" i="1"/>
  <c r="D45387" i="1"/>
  <c r="D45388" i="1"/>
  <c r="D45389" i="1"/>
  <c r="D45390" i="1"/>
  <c r="D45391" i="1"/>
  <c r="D45392" i="1"/>
  <c r="D45393" i="1"/>
  <c r="D45394" i="1"/>
  <c r="D45395" i="1"/>
  <c r="D45396" i="1"/>
  <c r="D45397" i="1"/>
  <c r="D45398" i="1"/>
  <c r="D45399" i="1"/>
  <c r="D45400" i="1"/>
  <c r="D45401" i="1"/>
  <c r="D45402" i="1"/>
  <c r="D45403" i="1"/>
  <c r="D45404" i="1"/>
  <c r="D45405" i="1"/>
  <c r="D45406" i="1"/>
  <c r="D45407" i="1"/>
  <c r="D45408" i="1"/>
  <c r="D45409" i="1"/>
  <c r="D45410" i="1"/>
  <c r="D45411" i="1"/>
  <c r="D45412" i="1"/>
  <c r="D45413" i="1"/>
  <c r="D45414" i="1"/>
  <c r="D45415" i="1"/>
  <c r="D45416" i="1"/>
  <c r="D45417" i="1"/>
  <c r="D45418" i="1"/>
  <c r="D45419" i="1"/>
  <c r="D45420" i="1"/>
  <c r="D45421" i="1"/>
  <c r="D45422" i="1"/>
  <c r="D45423" i="1"/>
  <c r="D45424" i="1"/>
  <c r="D45425" i="1"/>
  <c r="D45426" i="1"/>
  <c r="D45427" i="1"/>
  <c r="D45428" i="1"/>
  <c r="D45429" i="1"/>
  <c r="D45430" i="1"/>
  <c r="D45431" i="1"/>
  <c r="D45432" i="1"/>
  <c r="D45433" i="1"/>
  <c r="D45434" i="1"/>
  <c r="D45435" i="1"/>
  <c r="D45436" i="1"/>
  <c r="D45437" i="1"/>
  <c r="D45438" i="1"/>
  <c r="D45439" i="1"/>
  <c r="D45440" i="1"/>
  <c r="D45441" i="1"/>
  <c r="D45442" i="1"/>
  <c r="D45443" i="1"/>
  <c r="D45444" i="1"/>
  <c r="D45445" i="1"/>
  <c r="D45446" i="1"/>
  <c r="D45447" i="1"/>
  <c r="D45448" i="1"/>
  <c r="D45449" i="1"/>
  <c r="D45450" i="1"/>
  <c r="D45451" i="1"/>
  <c r="D45452" i="1"/>
  <c r="D45453" i="1"/>
  <c r="D45454" i="1"/>
  <c r="D45455" i="1"/>
  <c r="D45456" i="1"/>
  <c r="D45457" i="1"/>
  <c r="D45458" i="1"/>
  <c r="D45459" i="1"/>
  <c r="D45460" i="1"/>
  <c r="D45461" i="1"/>
  <c r="D45462" i="1"/>
  <c r="D45463" i="1"/>
  <c r="D45464" i="1"/>
  <c r="D45465" i="1"/>
  <c r="D45466" i="1"/>
  <c r="D45467" i="1"/>
  <c r="D45468" i="1"/>
  <c r="D45469" i="1"/>
  <c r="D45470" i="1"/>
  <c r="D45471" i="1"/>
  <c r="D45472" i="1"/>
  <c r="D45473" i="1"/>
  <c r="D45474" i="1"/>
  <c r="D45475" i="1"/>
  <c r="D45476" i="1"/>
  <c r="D45477" i="1"/>
  <c r="D45478" i="1"/>
  <c r="D45479" i="1"/>
  <c r="D45480" i="1"/>
  <c r="D45481" i="1"/>
  <c r="D45482" i="1"/>
  <c r="D45483" i="1"/>
  <c r="D45484" i="1"/>
  <c r="D45485" i="1"/>
  <c r="D45486" i="1"/>
  <c r="D45487" i="1"/>
  <c r="D45488" i="1"/>
  <c r="D45489" i="1"/>
  <c r="D45490" i="1"/>
  <c r="D45491" i="1"/>
  <c r="D45492" i="1"/>
  <c r="D45493" i="1"/>
  <c r="D45494" i="1"/>
  <c r="D45495" i="1"/>
  <c r="D45496" i="1"/>
  <c r="D45497" i="1"/>
  <c r="D45498" i="1"/>
  <c r="D45499" i="1"/>
  <c r="D45500" i="1"/>
  <c r="D45501" i="1"/>
  <c r="D45502" i="1"/>
  <c r="D45503" i="1"/>
  <c r="D45504" i="1"/>
  <c r="D45505" i="1"/>
  <c r="D45506" i="1"/>
  <c r="D45507" i="1"/>
  <c r="D45508" i="1"/>
  <c r="D45509" i="1"/>
  <c r="D45510" i="1"/>
  <c r="D45511" i="1"/>
  <c r="D45512" i="1"/>
  <c r="D45513" i="1"/>
  <c r="D45514" i="1"/>
  <c r="D45515" i="1"/>
  <c r="D45516" i="1"/>
  <c r="D45517" i="1"/>
  <c r="D45518" i="1"/>
  <c r="D45519" i="1"/>
  <c r="D45520" i="1"/>
  <c r="D45521" i="1"/>
  <c r="D45522" i="1"/>
  <c r="D45523" i="1"/>
  <c r="D45524" i="1"/>
  <c r="D45525" i="1"/>
  <c r="D45526" i="1"/>
  <c r="D45527" i="1"/>
  <c r="D45528" i="1"/>
  <c r="D45529" i="1"/>
  <c r="D45530" i="1"/>
  <c r="D45531" i="1"/>
  <c r="D45532" i="1"/>
  <c r="D45533" i="1"/>
  <c r="D45534" i="1"/>
  <c r="D45535" i="1"/>
  <c r="D45536" i="1"/>
  <c r="D45537" i="1"/>
  <c r="D45538" i="1"/>
  <c r="D45539" i="1"/>
  <c r="D45540" i="1"/>
  <c r="D45541" i="1"/>
  <c r="D45542" i="1"/>
  <c r="D45543" i="1"/>
  <c r="D45544" i="1"/>
  <c r="D45545" i="1"/>
  <c r="D45546" i="1"/>
  <c r="D45547" i="1"/>
  <c r="D45548" i="1"/>
  <c r="D45549" i="1"/>
  <c r="D45550" i="1"/>
  <c r="D45551" i="1"/>
  <c r="D45552" i="1"/>
  <c r="D45553" i="1"/>
  <c r="D45554" i="1"/>
  <c r="D45555" i="1"/>
  <c r="D45556" i="1"/>
  <c r="D45557" i="1"/>
  <c r="D45558" i="1"/>
  <c r="D45559" i="1"/>
  <c r="D45560" i="1"/>
  <c r="D45561" i="1"/>
  <c r="D45562" i="1"/>
  <c r="D45563" i="1"/>
  <c r="D45564" i="1"/>
  <c r="D45565" i="1"/>
  <c r="D45566" i="1"/>
  <c r="D45567" i="1"/>
  <c r="D45568" i="1"/>
  <c r="D45569" i="1"/>
  <c r="D45570" i="1"/>
  <c r="D45571" i="1"/>
  <c r="D45572" i="1"/>
  <c r="D45573" i="1"/>
  <c r="D45574" i="1"/>
  <c r="D45575" i="1"/>
  <c r="D45576" i="1"/>
  <c r="D45577" i="1"/>
  <c r="D45578" i="1"/>
  <c r="D45579" i="1"/>
  <c r="D45580" i="1"/>
  <c r="D45581" i="1"/>
  <c r="D45582" i="1"/>
  <c r="D45583" i="1"/>
  <c r="D45584" i="1"/>
  <c r="D45585" i="1"/>
  <c r="D45586" i="1"/>
  <c r="D45587" i="1"/>
  <c r="D45588" i="1"/>
  <c r="D45589" i="1"/>
  <c r="D45590" i="1"/>
  <c r="D45591" i="1"/>
  <c r="D45592" i="1"/>
  <c r="D45593" i="1"/>
  <c r="D45594" i="1"/>
  <c r="D45595" i="1"/>
  <c r="D45596" i="1"/>
  <c r="D45597" i="1"/>
  <c r="D45598" i="1"/>
  <c r="D45599" i="1"/>
  <c r="D45600" i="1"/>
  <c r="D45601" i="1"/>
  <c r="D45602" i="1"/>
  <c r="D45603" i="1"/>
  <c r="D45604" i="1"/>
  <c r="D45605" i="1"/>
  <c r="D45606" i="1"/>
  <c r="D45607" i="1"/>
  <c r="D45608" i="1"/>
  <c r="D45609" i="1"/>
  <c r="D45610" i="1"/>
  <c r="D45611" i="1"/>
  <c r="D45612" i="1"/>
  <c r="D45613" i="1"/>
  <c r="D45614" i="1"/>
  <c r="D45615" i="1"/>
  <c r="D45616" i="1"/>
  <c r="D45617" i="1"/>
  <c r="D45618" i="1"/>
  <c r="D45619" i="1"/>
  <c r="D45620" i="1"/>
  <c r="D45621" i="1"/>
  <c r="D45622" i="1"/>
  <c r="D45623" i="1"/>
  <c r="D45624" i="1"/>
  <c r="D45625" i="1"/>
  <c r="D45626" i="1"/>
  <c r="D45627" i="1"/>
  <c r="D45628" i="1"/>
  <c r="D45629" i="1"/>
  <c r="D45630" i="1"/>
  <c r="D45631" i="1"/>
  <c r="D45632" i="1"/>
  <c r="D45633" i="1"/>
  <c r="D45634" i="1"/>
  <c r="D45635" i="1"/>
  <c r="D45636" i="1"/>
  <c r="D45637" i="1"/>
  <c r="D45638" i="1"/>
  <c r="D45639" i="1"/>
  <c r="D45640" i="1"/>
  <c r="D45641" i="1"/>
  <c r="D45642" i="1"/>
  <c r="D45643" i="1"/>
  <c r="D45644" i="1"/>
  <c r="D45645" i="1"/>
  <c r="D45646" i="1"/>
  <c r="D45647" i="1"/>
  <c r="D45648" i="1"/>
  <c r="D45649" i="1"/>
  <c r="D45650" i="1"/>
  <c r="D45651" i="1"/>
  <c r="D45652" i="1"/>
  <c r="D45653" i="1"/>
  <c r="D45654" i="1"/>
  <c r="D45655" i="1"/>
  <c r="D45656" i="1"/>
  <c r="D45657" i="1"/>
  <c r="D45658" i="1"/>
  <c r="D45659" i="1"/>
  <c r="D45660" i="1"/>
  <c r="D45661" i="1"/>
  <c r="D45662" i="1"/>
  <c r="D45663" i="1"/>
  <c r="D45664" i="1"/>
  <c r="D45665" i="1"/>
  <c r="D45666" i="1"/>
  <c r="D45667" i="1"/>
  <c r="D45668" i="1"/>
  <c r="D45669" i="1"/>
  <c r="D45670" i="1"/>
  <c r="D45671" i="1"/>
  <c r="D45672" i="1"/>
  <c r="D45673" i="1"/>
  <c r="D45674" i="1"/>
  <c r="D45675" i="1"/>
  <c r="D45676" i="1"/>
  <c r="D45677" i="1"/>
  <c r="D45678" i="1"/>
  <c r="D45679" i="1"/>
  <c r="D45680" i="1"/>
  <c r="D45681" i="1"/>
  <c r="D45682" i="1"/>
  <c r="D45683" i="1"/>
  <c r="D45684" i="1"/>
  <c r="D45685" i="1"/>
  <c r="D45686" i="1"/>
  <c r="D45687" i="1"/>
  <c r="D45688" i="1"/>
  <c r="D45689" i="1"/>
  <c r="D45690" i="1"/>
  <c r="D45691" i="1"/>
  <c r="D45692" i="1"/>
  <c r="D45693" i="1"/>
  <c r="D45694" i="1"/>
  <c r="D45695" i="1"/>
  <c r="D45696" i="1"/>
  <c r="D45697" i="1"/>
  <c r="D45698" i="1"/>
  <c r="D45699" i="1"/>
  <c r="D45700" i="1"/>
  <c r="D45701" i="1"/>
  <c r="D45702" i="1"/>
  <c r="D45703" i="1"/>
  <c r="D45704" i="1"/>
  <c r="D45705" i="1"/>
  <c r="D45706" i="1"/>
  <c r="D45707" i="1"/>
  <c r="D45708" i="1"/>
  <c r="D45709" i="1"/>
  <c r="D45710" i="1"/>
  <c r="D45711" i="1"/>
  <c r="D45712" i="1"/>
  <c r="D45713" i="1"/>
  <c r="D45714" i="1"/>
  <c r="D45715" i="1"/>
  <c r="D45716" i="1"/>
  <c r="D45717" i="1"/>
  <c r="D45718" i="1"/>
  <c r="D45719" i="1"/>
  <c r="D45720" i="1"/>
  <c r="D45721" i="1"/>
  <c r="D45722" i="1"/>
  <c r="D45723" i="1"/>
  <c r="D45724" i="1"/>
  <c r="D45725" i="1"/>
  <c r="D45726" i="1"/>
  <c r="D45727" i="1"/>
  <c r="D45728" i="1"/>
  <c r="D45729" i="1"/>
  <c r="D45730" i="1"/>
  <c r="D45731" i="1"/>
  <c r="D45732" i="1"/>
  <c r="D45733" i="1"/>
  <c r="D45734" i="1"/>
  <c r="D45735" i="1"/>
  <c r="D45736" i="1"/>
  <c r="D45737" i="1"/>
  <c r="D45738" i="1"/>
  <c r="D45739" i="1"/>
  <c r="D45740" i="1"/>
  <c r="D45741" i="1"/>
  <c r="D45742" i="1"/>
  <c r="D45743" i="1"/>
  <c r="D45744" i="1"/>
  <c r="D45745" i="1"/>
  <c r="D45746" i="1"/>
  <c r="D45747" i="1"/>
  <c r="D45748" i="1"/>
  <c r="D45749" i="1"/>
  <c r="D45750" i="1"/>
  <c r="D45751" i="1"/>
  <c r="D45752" i="1"/>
  <c r="D45753" i="1"/>
  <c r="D45754" i="1"/>
  <c r="D45755" i="1"/>
  <c r="D45756" i="1"/>
  <c r="D45757" i="1"/>
  <c r="D45758" i="1"/>
  <c r="D45759" i="1"/>
  <c r="D45760" i="1"/>
  <c r="D45761" i="1"/>
  <c r="D45762" i="1"/>
  <c r="D45763" i="1"/>
  <c r="D45764" i="1"/>
  <c r="D45765" i="1"/>
  <c r="D45766" i="1"/>
  <c r="D45767" i="1"/>
  <c r="D45768" i="1"/>
  <c r="D45769" i="1"/>
  <c r="D45770" i="1"/>
  <c r="D45771" i="1"/>
  <c r="D45772" i="1"/>
  <c r="D45773" i="1"/>
  <c r="D45774" i="1"/>
  <c r="D45775" i="1"/>
  <c r="D45776" i="1"/>
  <c r="D45777" i="1"/>
  <c r="D45778" i="1"/>
  <c r="D45779" i="1"/>
  <c r="D45780" i="1"/>
  <c r="D45781" i="1"/>
  <c r="D45782" i="1"/>
  <c r="D45783" i="1"/>
  <c r="D45784" i="1"/>
  <c r="D45785" i="1"/>
  <c r="D45786" i="1"/>
  <c r="D45787" i="1"/>
  <c r="D45788" i="1"/>
  <c r="D45789" i="1"/>
  <c r="D45790" i="1"/>
  <c r="D45791" i="1"/>
  <c r="D45792" i="1"/>
  <c r="D45793" i="1"/>
  <c r="D45794" i="1"/>
  <c r="D45795" i="1"/>
  <c r="D45796" i="1"/>
  <c r="D45797" i="1"/>
  <c r="D45798" i="1"/>
  <c r="D45799" i="1"/>
  <c r="D45800" i="1"/>
  <c r="D45801" i="1"/>
  <c r="D45802" i="1"/>
  <c r="D45803" i="1"/>
  <c r="D45804" i="1"/>
  <c r="D45805" i="1"/>
  <c r="D45806" i="1"/>
  <c r="D45807" i="1"/>
  <c r="D45808" i="1"/>
  <c r="D45809" i="1"/>
  <c r="D45810" i="1"/>
  <c r="D45811" i="1"/>
  <c r="D45812" i="1"/>
  <c r="D45813" i="1"/>
  <c r="D45814" i="1"/>
  <c r="D45815" i="1"/>
  <c r="D45816" i="1"/>
  <c r="D45817" i="1"/>
  <c r="D45818" i="1"/>
  <c r="D45819" i="1"/>
  <c r="D45820" i="1"/>
  <c r="D45821" i="1"/>
  <c r="D45822" i="1"/>
  <c r="D45823" i="1"/>
  <c r="D45824" i="1"/>
  <c r="J45824" i="1" s="1"/>
  <c r="D45825" i="1"/>
  <c r="D45826" i="1"/>
  <c r="D45827" i="1"/>
  <c r="D45828" i="1"/>
  <c r="D45829" i="1"/>
  <c r="D45830" i="1"/>
  <c r="D45831" i="1"/>
  <c r="J45831" i="1" s="1"/>
  <c r="D45832" i="1"/>
  <c r="J45832" i="1" s="1"/>
  <c r="D45833" i="1"/>
  <c r="D45834" i="1"/>
  <c r="D45835" i="1"/>
  <c r="D45836" i="1"/>
  <c r="D45837" i="1"/>
  <c r="D45838" i="1"/>
  <c r="D45839" i="1"/>
  <c r="J45839" i="1" s="1"/>
  <c r="D45840" i="1"/>
  <c r="J45840" i="1" s="1"/>
  <c r="D45841" i="1"/>
  <c r="D45842" i="1"/>
  <c r="D45843" i="1"/>
  <c r="D45844" i="1"/>
  <c r="D45845" i="1"/>
  <c r="D45846" i="1"/>
  <c r="D45847" i="1"/>
  <c r="J45847" i="1" s="1"/>
  <c r="D45848" i="1"/>
  <c r="J45848" i="1" s="1"/>
  <c r="D45849" i="1"/>
  <c r="D45850" i="1"/>
  <c r="D45851" i="1"/>
  <c r="D45852" i="1"/>
  <c r="D45853" i="1"/>
  <c r="D45854" i="1"/>
  <c r="D45855" i="1"/>
  <c r="J45855" i="1" s="1"/>
  <c r="D45856" i="1"/>
  <c r="J45856" i="1" s="1"/>
  <c r="D45857" i="1"/>
  <c r="D45858" i="1"/>
  <c r="D45859" i="1"/>
  <c r="D45860" i="1"/>
  <c r="D45861" i="1"/>
  <c r="D45862" i="1"/>
  <c r="D45863" i="1"/>
  <c r="J45863" i="1" s="1"/>
  <c r="D45864" i="1"/>
  <c r="J45864" i="1" s="1"/>
  <c r="D45865" i="1"/>
  <c r="D45866" i="1"/>
  <c r="D45867" i="1"/>
  <c r="D45868" i="1"/>
  <c r="D45869" i="1"/>
  <c r="D45870" i="1"/>
  <c r="D45871" i="1"/>
  <c r="J45871" i="1" s="1"/>
  <c r="D45872" i="1"/>
  <c r="J45872" i="1" s="1"/>
  <c r="D45873" i="1"/>
  <c r="D45874" i="1"/>
  <c r="D45875" i="1"/>
  <c r="D45876" i="1"/>
  <c r="D45877" i="1"/>
  <c r="D45878" i="1"/>
  <c r="D45879" i="1"/>
  <c r="J45879" i="1" s="1"/>
  <c r="D45880" i="1"/>
  <c r="J45880" i="1" s="1"/>
  <c r="D45881" i="1"/>
  <c r="D45882" i="1"/>
  <c r="D45883" i="1"/>
  <c r="D45884" i="1"/>
  <c r="D45885" i="1"/>
  <c r="D45886" i="1"/>
  <c r="D45887" i="1"/>
  <c r="J45887" i="1" s="1"/>
  <c r="D45888" i="1"/>
  <c r="J45888" i="1" s="1"/>
  <c r="D45889" i="1"/>
  <c r="D45890" i="1"/>
  <c r="D45891" i="1"/>
  <c r="D45892" i="1"/>
  <c r="D45893" i="1"/>
  <c r="D45894" i="1"/>
  <c r="D45895" i="1"/>
  <c r="D45896" i="1"/>
  <c r="D45897" i="1"/>
  <c r="D45898" i="1"/>
  <c r="D45899" i="1"/>
  <c r="D45900" i="1"/>
  <c r="D45901" i="1"/>
  <c r="D45902" i="1"/>
  <c r="D45903" i="1"/>
  <c r="D45904" i="1"/>
  <c r="D45905" i="1"/>
  <c r="D45906" i="1"/>
  <c r="D45907" i="1"/>
  <c r="D45908" i="1"/>
  <c r="D45909" i="1"/>
  <c r="D45910" i="1"/>
  <c r="D45911" i="1"/>
  <c r="D45912" i="1"/>
  <c r="D45913" i="1"/>
  <c r="D45914" i="1"/>
  <c r="D45915" i="1"/>
  <c r="D45916" i="1"/>
  <c r="D45917" i="1"/>
  <c r="D45918" i="1"/>
  <c r="D45919" i="1"/>
  <c r="D45920" i="1"/>
  <c r="D45921" i="1"/>
  <c r="D45922" i="1"/>
  <c r="D45923" i="1"/>
  <c r="D45924" i="1"/>
  <c r="D45925" i="1"/>
  <c r="D45926" i="1"/>
  <c r="D45927" i="1"/>
  <c r="D45928" i="1"/>
  <c r="D45929" i="1"/>
  <c r="D45930" i="1"/>
  <c r="D45931" i="1"/>
  <c r="D45932" i="1"/>
  <c r="D45933" i="1"/>
  <c r="D45934" i="1"/>
  <c r="D45935" i="1"/>
  <c r="D45936" i="1"/>
  <c r="D45937" i="1"/>
  <c r="D45938" i="1"/>
  <c r="D45939" i="1"/>
  <c r="D45940" i="1"/>
  <c r="D45941" i="1"/>
  <c r="D45942" i="1"/>
  <c r="D45943" i="1"/>
  <c r="D45944" i="1"/>
  <c r="D45945" i="1"/>
  <c r="D45946" i="1"/>
  <c r="D45947" i="1"/>
  <c r="D45948" i="1"/>
  <c r="D45949" i="1"/>
  <c r="D45950" i="1"/>
  <c r="D45951" i="1"/>
  <c r="D45952" i="1"/>
  <c r="D45953" i="1"/>
  <c r="D45954" i="1"/>
  <c r="D45955" i="1"/>
  <c r="D45956" i="1"/>
  <c r="D45957" i="1"/>
  <c r="D45958" i="1"/>
  <c r="D45959" i="1"/>
  <c r="D45960" i="1"/>
  <c r="D45961" i="1"/>
  <c r="D45962" i="1"/>
  <c r="D45963" i="1"/>
  <c r="D45964" i="1"/>
  <c r="D45965" i="1"/>
  <c r="D45966" i="1"/>
  <c r="D45967" i="1"/>
  <c r="D45968" i="1"/>
  <c r="D45969" i="1"/>
  <c r="D45970" i="1"/>
  <c r="D45971" i="1"/>
  <c r="D45972" i="1"/>
  <c r="D45973" i="1"/>
  <c r="D45974" i="1"/>
  <c r="D45975" i="1"/>
  <c r="D45976" i="1"/>
  <c r="D45977" i="1"/>
  <c r="D45978" i="1"/>
  <c r="D45979" i="1"/>
  <c r="D45980" i="1"/>
  <c r="D45981" i="1"/>
  <c r="D45982" i="1"/>
  <c r="D45983" i="1"/>
  <c r="D45984" i="1"/>
  <c r="D45985" i="1"/>
  <c r="D45986" i="1"/>
  <c r="D45987" i="1"/>
  <c r="D45988" i="1"/>
  <c r="D45989" i="1"/>
  <c r="D45990" i="1"/>
  <c r="D45991" i="1"/>
  <c r="D45992" i="1"/>
  <c r="D45993" i="1"/>
  <c r="D45994" i="1"/>
  <c r="D45995" i="1"/>
  <c r="D45996" i="1"/>
  <c r="D45997" i="1"/>
  <c r="D45998" i="1"/>
  <c r="D45999" i="1"/>
  <c r="D46000" i="1"/>
  <c r="D46001" i="1"/>
  <c r="D46002" i="1"/>
  <c r="D46003" i="1"/>
  <c r="D46004" i="1"/>
  <c r="D46005" i="1"/>
  <c r="D46006" i="1"/>
  <c r="D46007" i="1"/>
  <c r="D46008" i="1"/>
  <c r="D46009" i="1"/>
  <c r="D46010" i="1"/>
  <c r="D46011" i="1"/>
  <c r="D46012" i="1"/>
  <c r="D46013" i="1"/>
  <c r="D46014" i="1"/>
  <c r="D46015" i="1"/>
  <c r="D46016" i="1"/>
  <c r="D46017" i="1"/>
  <c r="D46018" i="1"/>
  <c r="D46019" i="1"/>
  <c r="D46020" i="1"/>
  <c r="D46021" i="1"/>
  <c r="D46022" i="1"/>
  <c r="D46023" i="1"/>
  <c r="D46024" i="1"/>
  <c r="D46025" i="1"/>
  <c r="D46026" i="1"/>
  <c r="D46027" i="1"/>
  <c r="D46028" i="1"/>
  <c r="D46029" i="1"/>
  <c r="D46030" i="1"/>
  <c r="D46031" i="1"/>
  <c r="D46032" i="1"/>
  <c r="D46033" i="1"/>
  <c r="D46034" i="1"/>
  <c r="D46035" i="1"/>
  <c r="D46036" i="1"/>
  <c r="D46037" i="1"/>
  <c r="D46038" i="1"/>
  <c r="D46039" i="1"/>
  <c r="D46040" i="1"/>
  <c r="D46041" i="1"/>
  <c r="D46042" i="1"/>
  <c r="D46043" i="1"/>
  <c r="D46044" i="1"/>
  <c r="D46045" i="1"/>
  <c r="D46046" i="1"/>
  <c r="D46047" i="1"/>
  <c r="D46048" i="1"/>
  <c r="D46049" i="1"/>
  <c r="D46050" i="1"/>
  <c r="D46051" i="1"/>
  <c r="D46052" i="1"/>
  <c r="D46053" i="1"/>
  <c r="D46054" i="1"/>
  <c r="D46055" i="1"/>
  <c r="D46056" i="1"/>
  <c r="D46057" i="1"/>
  <c r="D46058" i="1"/>
  <c r="D46059" i="1"/>
  <c r="D46060" i="1"/>
  <c r="D46061" i="1"/>
  <c r="D46062" i="1"/>
  <c r="D46063" i="1"/>
  <c r="D46064" i="1"/>
  <c r="D46065" i="1"/>
  <c r="D46066" i="1"/>
  <c r="D46067" i="1"/>
  <c r="D46068" i="1"/>
  <c r="D46069" i="1"/>
  <c r="D46070" i="1"/>
  <c r="D46071" i="1"/>
  <c r="D46072" i="1"/>
  <c r="D46073" i="1"/>
  <c r="D46074" i="1"/>
  <c r="D46075" i="1"/>
  <c r="D46076" i="1"/>
  <c r="D46077" i="1"/>
  <c r="D46078" i="1"/>
  <c r="D46079" i="1"/>
  <c r="D46080" i="1"/>
  <c r="D46081" i="1"/>
  <c r="D46082" i="1"/>
  <c r="D46083" i="1"/>
  <c r="D46084" i="1"/>
  <c r="D46085" i="1"/>
  <c r="D46086" i="1"/>
  <c r="D46087" i="1"/>
  <c r="D46088" i="1"/>
  <c r="D46089" i="1"/>
  <c r="D46090" i="1"/>
  <c r="D46091" i="1"/>
  <c r="D46092" i="1"/>
  <c r="D46093" i="1"/>
  <c r="D46094" i="1"/>
  <c r="D46095" i="1"/>
  <c r="D46096" i="1"/>
  <c r="D46097" i="1"/>
  <c r="D46098" i="1"/>
  <c r="D46099" i="1"/>
  <c r="D46100" i="1"/>
  <c r="D46101" i="1"/>
  <c r="D46102" i="1"/>
  <c r="D46103" i="1"/>
  <c r="D46104" i="1"/>
  <c r="D46105" i="1"/>
  <c r="D46106" i="1"/>
  <c r="D46107" i="1"/>
  <c r="D46108" i="1"/>
  <c r="D46109" i="1"/>
  <c r="D46110" i="1"/>
  <c r="D46111" i="1"/>
  <c r="D46112" i="1"/>
  <c r="D46113" i="1"/>
  <c r="D46114" i="1"/>
  <c r="D46115" i="1"/>
  <c r="D46116" i="1"/>
  <c r="D46117" i="1"/>
  <c r="D46118" i="1"/>
  <c r="D46119" i="1"/>
  <c r="D46120" i="1"/>
  <c r="D46121" i="1"/>
  <c r="D46122" i="1"/>
  <c r="D46123" i="1"/>
  <c r="D46124" i="1"/>
  <c r="D46125" i="1"/>
  <c r="D46126" i="1"/>
  <c r="D46127" i="1"/>
  <c r="D46128" i="1"/>
  <c r="D46129" i="1"/>
  <c r="D46130" i="1"/>
  <c r="D46131" i="1"/>
  <c r="D46132" i="1"/>
  <c r="D46133" i="1"/>
  <c r="D46134" i="1"/>
  <c r="D46135" i="1"/>
  <c r="D46136" i="1"/>
  <c r="D46137" i="1"/>
  <c r="D46138" i="1"/>
  <c r="D46139" i="1"/>
  <c r="D46140" i="1"/>
  <c r="D46141" i="1"/>
  <c r="D46142" i="1"/>
  <c r="D46143" i="1"/>
  <c r="D46144" i="1"/>
  <c r="D46145" i="1"/>
  <c r="D46146" i="1"/>
  <c r="D46147" i="1"/>
  <c r="D46148" i="1"/>
  <c r="D46149" i="1"/>
  <c r="D46150" i="1"/>
  <c r="D46151" i="1"/>
  <c r="D46152" i="1"/>
  <c r="D46153" i="1"/>
  <c r="D46154" i="1"/>
  <c r="D46155" i="1"/>
  <c r="D46156" i="1"/>
  <c r="D46157" i="1"/>
  <c r="D46158" i="1"/>
  <c r="D46159" i="1"/>
  <c r="D46160" i="1"/>
  <c r="D46161" i="1"/>
  <c r="D46162" i="1"/>
  <c r="D46163" i="1"/>
  <c r="D46164" i="1"/>
  <c r="D46165" i="1"/>
  <c r="D46166" i="1"/>
  <c r="D46167" i="1"/>
  <c r="D46168" i="1"/>
  <c r="D46169" i="1"/>
  <c r="D46170" i="1"/>
  <c r="D46171" i="1"/>
  <c r="D46172" i="1"/>
  <c r="D46173" i="1"/>
  <c r="D46174" i="1"/>
  <c r="D46175" i="1"/>
  <c r="D46176" i="1"/>
  <c r="D46177" i="1"/>
  <c r="D46178" i="1"/>
  <c r="D46179" i="1"/>
  <c r="D46180" i="1"/>
  <c r="D46181" i="1"/>
  <c r="D46182" i="1"/>
  <c r="D46183" i="1"/>
  <c r="D46184" i="1"/>
  <c r="D46185" i="1"/>
  <c r="D46186" i="1"/>
  <c r="D46187" i="1"/>
  <c r="D46188" i="1"/>
  <c r="D46189" i="1"/>
  <c r="D46190" i="1"/>
  <c r="D46191" i="1"/>
  <c r="D46192" i="1"/>
  <c r="D46193" i="1"/>
  <c r="D46194" i="1"/>
  <c r="D46195" i="1"/>
  <c r="D46196" i="1"/>
  <c r="D46197" i="1"/>
  <c r="D46198" i="1"/>
  <c r="D46199" i="1"/>
  <c r="D46200" i="1"/>
  <c r="D46201" i="1"/>
  <c r="D46202" i="1"/>
  <c r="D46203" i="1"/>
  <c r="D46204" i="1"/>
  <c r="D46205" i="1"/>
  <c r="D46206" i="1"/>
  <c r="D46207" i="1"/>
  <c r="D46208" i="1"/>
  <c r="D46209" i="1"/>
  <c r="D46210" i="1"/>
  <c r="D46211" i="1"/>
  <c r="D46212" i="1"/>
  <c r="D46213" i="1"/>
  <c r="D46214" i="1"/>
  <c r="D46215" i="1"/>
  <c r="D46216" i="1"/>
  <c r="D46217" i="1"/>
  <c r="D46218" i="1"/>
  <c r="D46219" i="1"/>
  <c r="D46220" i="1"/>
  <c r="D46221" i="1"/>
  <c r="D46222" i="1"/>
  <c r="D46223" i="1"/>
  <c r="D46224" i="1"/>
  <c r="D46225" i="1"/>
  <c r="D46226" i="1"/>
  <c r="D46227" i="1"/>
  <c r="D46228" i="1"/>
  <c r="D46229" i="1"/>
  <c r="D46230" i="1"/>
  <c r="D46231" i="1"/>
  <c r="D46232" i="1"/>
  <c r="D46233" i="1"/>
  <c r="D46234" i="1"/>
  <c r="D46235" i="1"/>
  <c r="D46236" i="1"/>
  <c r="D46237" i="1"/>
  <c r="D46238" i="1"/>
  <c r="D46239" i="1"/>
  <c r="D46240" i="1"/>
  <c r="D46241" i="1"/>
  <c r="D46242" i="1"/>
  <c r="D46243" i="1"/>
  <c r="D46244" i="1"/>
  <c r="D46245" i="1"/>
  <c r="D46246" i="1"/>
  <c r="D46247" i="1"/>
  <c r="D46248" i="1"/>
  <c r="D46249" i="1"/>
  <c r="D46250" i="1"/>
  <c r="D46251" i="1"/>
  <c r="D46252" i="1"/>
  <c r="D46253" i="1"/>
  <c r="D46254" i="1"/>
  <c r="D46255" i="1"/>
  <c r="D46256" i="1"/>
  <c r="D46257" i="1"/>
  <c r="D46258" i="1"/>
  <c r="D46259" i="1"/>
  <c r="D46260" i="1"/>
  <c r="D46261" i="1"/>
  <c r="D46262" i="1"/>
  <c r="D46263" i="1"/>
  <c r="D46264" i="1"/>
  <c r="D46265" i="1"/>
  <c r="D46266" i="1"/>
  <c r="D46267" i="1"/>
  <c r="D46268" i="1"/>
  <c r="D46269" i="1"/>
  <c r="D46270" i="1"/>
  <c r="D46271" i="1"/>
  <c r="D46272" i="1"/>
  <c r="D46273" i="1"/>
  <c r="D46274" i="1"/>
  <c r="D46275" i="1"/>
  <c r="D46276" i="1"/>
  <c r="D46277" i="1"/>
  <c r="D46278" i="1"/>
  <c r="D46279" i="1"/>
  <c r="D46280" i="1"/>
  <c r="D46281" i="1"/>
  <c r="D46282" i="1"/>
  <c r="D46283" i="1"/>
  <c r="D46284" i="1"/>
  <c r="D46285" i="1"/>
  <c r="D46286" i="1"/>
  <c r="D46287" i="1"/>
  <c r="D46288" i="1"/>
  <c r="D46289" i="1"/>
  <c r="D46290" i="1"/>
  <c r="D46291" i="1"/>
  <c r="D46292" i="1"/>
  <c r="D46293" i="1"/>
  <c r="D46294" i="1"/>
  <c r="D46295" i="1"/>
  <c r="D46296" i="1"/>
  <c r="D46297" i="1"/>
  <c r="D46298" i="1"/>
  <c r="D46299" i="1"/>
  <c r="D46300" i="1"/>
  <c r="D46301" i="1"/>
  <c r="D46302" i="1"/>
  <c r="D46303" i="1"/>
  <c r="D46304" i="1"/>
  <c r="D46305" i="1"/>
  <c r="D46306" i="1"/>
  <c r="D46307" i="1"/>
  <c r="D46308" i="1"/>
  <c r="D46309" i="1"/>
  <c r="D46310" i="1"/>
  <c r="D46311" i="1"/>
  <c r="D46312" i="1"/>
  <c r="D46313" i="1"/>
  <c r="D46314" i="1"/>
  <c r="D46315" i="1"/>
  <c r="D46316" i="1"/>
  <c r="D46317" i="1"/>
  <c r="D46318" i="1"/>
  <c r="D46319" i="1"/>
  <c r="D46320" i="1"/>
  <c r="D46321" i="1"/>
  <c r="D46322" i="1"/>
  <c r="D46323" i="1"/>
  <c r="D46324" i="1"/>
  <c r="D46325" i="1"/>
  <c r="D46326" i="1"/>
  <c r="D46327" i="1"/>
  <c r="D46328" i="1"/>
  <c r="D46329" i="1"/>
  <c r="D46330" i="1"/>
  <c r="D46331" i="1"/>
  <c r="D46332" i="1"/>
  <c r="D46333" i="1"/>
  <c r="D46334" i="1"/>
  <c r="D46335" i="1"/>
  <c r="D46336" i="1"/>
  <c r="D46337" i="1"/>
  <c r="D46338" i="1"/>
  <c r="D46339" i="1"/>
  <c r="D46340" i="1"/>
  <c r="D46341" i="1"/>
  <c r="D46342" i="1"/>
  <c r="D46343" i="1"/>
  <c r="D46344" i="1"/>
  <c r="D46345" i="1"/>
  <c r="D46346" i="1"/>
  <c r="D46347" i="1"/>
  <c r="D46348" i="1"/>
  <c r="D46349" i="1"/>
  <c r="D46350" i="1"/>
  <c r="D46351" i="1"/>
  <c r="D46352" i="1"/>
  <c r="D46353" i="1"/>
  <c r="D46354" i="1"/>
  <c r="D46355" i="1"/>
  <c r="D46356" i="1"/>
  <c r="D46357" i="1"/>
  <c r="D46358" i="1"/>
  <c r="D46359" i="1"/>
  <c r="D46360" i="1"/>
  <c r="D46361" i="1"/>
  <c r="D46362" i="1"/>
  <c r="D46363" i="1"/>
  <c r="D46364" i="1"/>
  <c r="D46365" i="1"/>
  <c r="D46366" i="1"/>
  <c r="D46367" i="1"/>
  <c r="D46368" i="1"/>
  <c r="D46369" i="1"/>
  <c r="D46370" i="1"/>
  <c r="D46371" i="1"/>
  <c r="D46372" i="1"/>
  <c r="D46373" i="1"/>
  <c r="D46374" i="1"/>
  <c r="D46375" i="1"/>
  <c r="D46376" i="1"/>
  <c r="D46377" i="1"/>
  <c r="D46378" i="1"/>
  <c r="D46379" i="1"/>
  <c r="D46380" i="1"/>
  <c r="D46381" i="1"/>
  <c r="D46382" i="1"/>
  <c r="D46383" i="1"/>
  <c r="D46384" i="1"/>
  <c r="D46385" i="1"/>
  <c r="D46386" i="1"/>
  <c r="D46387" i="1"/>
  <c r="D46388" i="1"/>
  <c r="D46389" i="1"/>
  <c r="D46390" i="1"/>
  <c r="D46391" i="1"/>
  <c r="D46392" i="1"/>
  <c r="D46393" i="1"/>
  <c r="D46394" i="1"/>
  <c r="D46395" i="1"/>
  <c r="D46396" i="1"/>
  <c r="D46397" i="1"/>
  <c r="D46398" i="1"/>
  <c r="D46399" i="1"/>
  <c r="D46400" i="1"/>
  <c r="D46401" i="1"/>
  <c r="D46402" i="1"/>
  <c r="D46403" i="1"/>
  <c r="D46404" i="1"/>
  <c r="D46405" i="1"/>
  <c r="D46406" i="1"/>
  <c r="D46407" i="1"/>
  <c r="D46408" i="1"/>
  <c r="D46409" i="1"/>
  <c r="D46410" i="1"/>
  <c r="D46411" i="1"/>
  <c r="D46412" i="1"/>
  <c r="D46413" i="1"/>
  <c r="D46414" i="1"/>
  <c r="D46415" i="1"/>
  <c r="D46416" i="1"/>
  <c r="D46417" i="1"/>
  <c r="D46418" i="1"/>
  <c r="D46419" i="1"/>
  <c r="D46420" i="1"/>
  <c r="D46421" i="1"/>
  <c r="D46422" i="1"/>
  <c r="D46423" i="1"/>
  <c r="D46424" i="1"/>
  <c r="D46425" i="1"/>
  <c r="D46426" i="1"/>
  <c r="D46427" i="1"/>
  <c r="D46428" i="1"/>
  <c r="D46429" i="1"/>
  <c r="D46430" i="1"/>
  <c r="D46431" i="1"/>
  <c r="D46432" i="1"/>
  <c r="D46433" i="1"/>
  <c r="D46434" i="1"/>
  <c r="D46435" i="1"/>
  <c r="D46436" i="1"/>
  <c r="D46437" i="1"/>
  <c r="D46438" i="1"/>
  <c r="D46439" i="1"/>
  <c r="D46440" i="1"/>
  <c r="D46441" i="1"/>
  <c r="D46442" i="1"/>
  <c r="D46443" i="1"/>
  <c r="D46444" i="1"/>
  <c r="D46445" i="1"/>
  <c r="D46446" i="1"/>
  <c r="D46447" i="1"/>
  <c r="D46448" i="1"/>
  <c r="D46449" i="1"/>
  <c r="D46450" i="1"/>
  <c r="D46451" i="1"/>
  <c r="D46452" i="1"/>
  <c r="D46453" i="1"/>
  <c r="D46454" i="1"/>
  <c r="D46455" i="1"/>
  <c r="D46456" i="1"/>
  <c r="D46457" i="1"/>
  <c r="D46458" i="1"/>
  <c r="D46459" i="1"/>
  <c r="D46460" i="1"/>
  <c r="D46461" i="1"/>
  <c r="D46462" i="1"/>
  <c r="D46463" i="1"/>
  <c r="D46464" i="1"/>
  <c r="D46465" i="1"/>
  <c r="D46466" i="1"/>
  <c r="D46467" i="1"/>
  <c r="D46468" i="1"/>
  <c r="D46469" i="1"/>
  <c r="D46470" i="1"/>
  <c r="D46471" i="1"/>
  <c r="D46472" i="1"/>
  <c r="D46473" i="1"/>
  <c r="D46474" i="1"/>
  <c r="D46475" i="1"/>
  <c r="D46476" i="1"/>
  <c r="D46477" i="1"/>
  <c r="D46478" i="1"/>
  <c r="D46479" i="1"/>
  <c r="D46480" i="1"/>
  <c r="D46481" i="1"/>
  <c r="D46482" i="1"/>
  <c r="D46483" i="1"/>
  <c r="D46484" i="1"/>
  <c r="D46485" i="1"/>
  <c r="D46486" i="1"/>
  <c r="D46487" i="1"/>
  <c r="D46488" i="1"/>
  <c r="D46489" i="1"/>
  <c r="D46490" i="1"/>
  <c r="D46491" i="1"/>
  <c r="D46492" i="1"/>
  <c r="D46493" i="1"/>
  <c r="D46494" i="1"/>
  <c r="D46495" i="1"/>
  <c r="D46496" i="1"/>
  <c r="D46497" i="1"/>
  <c r="D46498" i="1"/>
  <c r="D46499" i="1"/>
  <c r="D46500" i="1"/>
  <c r="D46501" i="1"/>
  <c r="D46502" i="1"/>
  <c r="D46503" i="1"/>
  <c r="D46504" i="1"/>
  <c r="D46505" i="1"/>
  <c r="D46506" i="1"/>
  <c r="D46507" i="1"/>
  <c r="D46508" i="1"/>
  <c r="D46509" i="1"/>
  <c r="D46510" i="1"/>
  <c r="D46511" i="1"/>
  <c r="D46512" i="1"/>
  <c r="D46513" i="1"/>
  <c r="D46514" i="1"/>
  <c r="D46515" i="1"/>
  <c r="D46516" i="1"/>
  <c r="D46517" i="1"/>
  <c r="D46518" i="1"/>
  <c r="D46519" i="1"/>
  <c r="D46520" i="1"/>
  <c r="D46521" i="1"/>
  <c r="D46522" i="1"/>
  <c r="D46523" i="1"/>
  <c r="D46524" i="1"/>
  <c r="D46525" i="1"/>
  <c r="D46526" i="1"/>
  <c r="D46527" i="1"/>
  <c r="D46528" i="1"/>
  <c r="D46529" i="1"/>
  <c r="D46530" i="1"/>
  <c r="D46531" i="1"/>
  <c r="D46532" i="1"/>
  <c r="D46533" i="1"/>
  <c r="D46534" i="1"/>
  <c r="D46535" i="1"/>
  <c r="D46536" i="1"/>
  <c r="D46537" i="1"/>
  <c r="D46538" i="1"/>
  <c r="D46539" i="1"/>
  <c r="D46540" i="1"/>
  <c r="D46541" i="1"/>
  <c r="D46542" i="1"/>
  <c r="D46543" i="1"/>
  <c r="D46544" i="1"/>
  <c r="D46545" i="1"/>
  <c r="D46546" i="1"/>
  <c r="D46547" i="1"/>
  <c r="D46548" i="1"/>
  <c r="D46549" i="1"/>
  <c r="D46550" i="1"/>
  <c r="D46551" i="1"/>
  <c r="D46552" i="1"/>
  <c r="D46553" i="1"/>
  <c r="D46554" i="1"/>
  <c r="D46555" i="1"/>
  <c r="D46556" i="1"/>
  <c r="D46557" i="1"/>
  <c r="D46558" i="1"/>
  <c r="D46559" i="1"/>
  <c r="D46560" i="1"/>
  <c r="D46561" i="1"/>
  <c r="D46562" i="1"/>
  <c r="D46563" i="1"/>
  <c r="D46564" i="1"/>
  <c r="D46565" i="1"/>
  <c r="D46566" i="1"/>
  <c r="D46567" i="1"/>
  <c r="D46568" i="1"/>
  <c r="D46569" i="1"/>
  <c r="D46570" i="1"/>
  <c r="D46571" i="1"/>
  <c r="D46572" i="1"/>
  <c r="D46573" i="1"/>
  <c r="D46574" i="1"/>
  <c r="D46575" i="1"/>
  <c r="D46576" i="1"/>
  <c r="D46577" i="1"/>
  <c r="D46578" i="1"/>
  <c r="D46579" i="1"/>
  <c r="D46580" i="1"/>
  <c r="D46581" i="1"/>
  <c r="D46582" i="1"/>
  <c r="D46583" i="1"/>
  <c r="D46584" i="1"/>
  <c r="D46585" i="1"/>
  <c r="D46586" i="1"/>
  <c r="D46587" i="1"/>
  <c r="D46588" i="1"/>
  <c r="D46589" i="1"/>
  <c r="D46590" i="1"/>
  <c r="D46591" i="1"/>
  <c r="D46592" i="1"/>
  <c r="D46593" i="1"/>
  <c r="D46594" i="1"/>
  <c r="D46595" i="1"/>
  <c r="D46596" i="1"/>
  <c r="D46597" i="1"/>
  <c r="D46598" i="1"/>
  <c r="D46599" i="1"/>
  <c r="D46600" i="1"/>
  <c r="D46601" i="1"/>
  <c r="D46602" i="1"/>
  <c r="D46603" i="1"/>
  <c r="D46604" i="1"/>
  <c r="D46605" i="1"/>
  <c r="D46606" i="1"/>
  <c r="D46607" i="1"/>
  <c r="D46608" i="1"/>
  <c r="D46609" i="1"/>
  <c r="D46610" i="1"/>
  <c r="D46611" i="1"/>
  <c r="D46612" i="1"/>
  <c r="D46613" i="1"/>
  <c r="D46614" i="1"/>
  <c r="D46615" i="1"/>
  <c r="D46616" i="1"/>
  <c r="D46617" i="1"/>
  <c r="D46618" i="1"/>
  <c r="D46619" i="1"/>
  <c r="D46620" i="1"/>
  <c r="D46621" i="1"/>
  <c r="D46622" i="1"/>
  <c r="D46623" i="1"/>
  <c r="D46624" i="1"/>
  <c r="D46625" i="1"/>
  <c r="D46626" i="1"/>
  <c r="D46627" i="1"/>
  <c r="D46628" i="1"/>
  <c r="D46629" i="1"/>
  <c r="D46630" i="1"/>
  <c r="D46631" i="1"/>
  <c r="D46632" i="1"/>
  <c r="D46633" i="1"/>
  <c r="D46634" i="1"/>
  <c r="D46635" i="1"/>
  <c r="D46636" i="1"/>
  <c r="D46637" i="1"/>
  <c r="D46638" i="1"/>
  <c r="D46639" i="1"/>
  <c r="D46640" i="1"/>
  <c r="D46641" i="1"/>
  <c r="D46642" i="1"/>
  <c r="D46643" i="1"/>
  <c r="D46644" i="1"/>
  <c r="D46645" i="1"/>
  <c r="D46646" i="1"/>
  <c r="D46647" i="1"/>
  <c r="D46648" i="1"/>
  <c r="D46649" i="1"/>
  <c r="D46650" i="1"/>
  <c r="D46651" i="1"/>
  <c r="D46652" i="1"/>
  <c r="D46653" i="1"/>
  <c r="D46654" i="1"/>
  <c r="D46655" i="1"/>
  <c r="D46656" i="1"/>
  <c r="D46657" i="1"/>
  <c r="D46658" i="1"/>
  <c r="D46659" i="1"/>
  <c r="D46660" i="1"/>
  <c r="D46661" i="1"/>
  <c r="D46662" i="1"/>
  <c r="D46663" i="1"/>
  <c r="D46664" i="1"/>
  <c r="D46665" i="1"/>
  <c r="D46666" i="1"/>
  <c r="D46667" i="1"/>
  <c r="D46668" i="1"/>
  <c r="D46669" i="1"/>
  <c r="D46670" i="1"/>
  <c r="D46671" i="1"/>
  <c r="D46672" i="1"/>
  <c r="D46673" i="1"/>
  <c r="D46674" i="1"/>
  <c r="D46675" i="1"/>
  <c r="D46676" i="1"/>
  <c r="D46677" i="1"/>
  <c r="D46678" i="1"/>
  <c r="D46679" i="1"/>
  <c r="D46680" i="1"/>
  <c r="D46681" i="1"/>
  <c r="D46682" i="1"/>
  <c r="D46683" i="1"/>
  <c r="D46684" i="1"/>
  <c r="D46685" i="1"/>
  <c r="D46686" i="1"/>
  <c r="D46687" i="1"/>
  <c r="D46688" i="1"/>
  <c r="D46689" i="1"/>
  <c r="D46690" i="1"/>
  <c r="D46691" i="1"/>
  <c r="D46692" i="1"/>
  <c r="D46693" i="1"/>
  <c r="D46694" i="1"/>
  <c r="D46695" i="1"/>
  <c r="D46696" i="1"/>
  <c r="D46697" i="1"/>
  <c r="D46698" i="1"/>
  <c r="D46699" i="1"/>
  <c r="D46700" i="1"/>
  <c r="D46701" i="1"/>
  <c r="D46702" i="1"/>
  <c r="D46703" i="1"/>
  <c r="D46704" i="1"/>
  <c r="D46705" i="1"/>
  <c r="D46706" i="1"/>
  <c r="D46707" i="1"/>
  <c r="D46708" i="1"/>
  <c r="D46709" i="1"/>
  <c r="D46710" i="1"/>
  <c r="D46711" i="1"/>
  <c r="D46712" i="1"/>
  <c r="D46713" i="1"/>
  <c r="D46714" i="1"/>
  <c r="D46715" i="1"/>
  <c r="D46716" i="1"/>
  <c r="D46717" i="1"/>
  <c r="D46718" i="1"/>
  <c r="D46719" i="1"/>
  <c r="D46720" i="1"/>
  <c r="D46721" i="1"/>
  <c r="D46722" i="1"/>
  <c r="D46723" i="1"/>
  <c r="D46724" i="1"/>
  <c r="D46725" i="1"/>
  <c r="D46726" i="1"/>
  <c r="D46727" i="1"/>
  <c r="D46728" i="1"/>
  <c r="D46729" i="1"/>
  <c r="D46730" i="1"/>
  <c r="D46731" i="1"/>
  <c r="D46732" i="1"/>
  <c r="D46733" i="1"/>
  <c r="D46734" i="1"/>
  <c r="D46735" i="1"/>
  <c r="D46736" i="1"/>
  <c r="D46737" i="1"/>
  <c r="D46738" i="1"/>
  <c r="D46739" i="1"/>
  <c r="D46740" i="1"/>
  <c r="D46741" i="1"/>
  <c r="D46742" i="1"/>
  <c r="D46743" i="1"/>
  <c r="D46744" i="1"/>
  <c r="D46745" i="1"/>
  <c r="D46746" i="1"/>
  <c r="D46747" i="1"/>
  <c r="D46748" i="1"/>
  <c r="D46749" i="1"/>
  <c r="D46750" i="1"/>
  <c r="D46751" i="1"/>
  <c r="D46752" i="1"/>
  <c r="D46753" i="1"/>
  <c r="D46754" i="1"/>
  <c r="D46755" i="1"/>
  <c r="D46756" i="1"/>
  <c r="D46757" i="1"/>
  <c r="D46758" i="1"/>
  <c r="D46759" i="1"/>
  <c r="D46760" i="1"/>
  <c r="D46761" i="1"/>
  <c r="D46762" i="1"/>
  <c r="D46763" i="1"/>
  <c r="D46764" i="1"/>
  <c r="D46765" i="1"/>
  <c r="D46766" i="1"/>
  <c r="D46767" i="1"/>
  <c r="D46768" i="1"/>
  <c r="D46769" i="1"/>
  <c r="D46770" i="1"/>
  <c r="D46771" i="1"/>
  <c r="D46772" i="1"/>
  <c r="D46773" i="1"/>
  <c r="D46774" i="1"/>
  <c r="D46775" i="1"/>
  <c r="D46776" i="1"/>
  <c r="D46777" i="1"/>
  <c r="D46778" i="1"/>
  <c r="D46779" i="1"/>
  <c r="D46780" i="1"/>
  <c r="D46781" i="1"/>
  <c r="D46782" i="1"/>
  <c r="D46783" i="1"/>
  <c r="D46784" i="1"/>
  <c r="D46785" i="1"/>
  <c r="D46786" i="1"/>
  <c r="D46787" i="1"/>
  <c r="D46788" i="1"/>
  <c r="D46789" i="1"/>
  <c r="D46790" i="1"/>
  <c r="D46791" i="1"/>
  <c r="D46792" i="1"/>
  <c r="D46793" i="1"/>
  <c r="D46794" i="1"/>
  <c r="D46795" i="1"/>
  <c r="D46796" i="1"/>
  <c r="D46797" i="1"/>
  <c r="D46798" i="1"/>
  <c r="D46799" i="1"/>
  <c r="D46800" i="1"/>
  <c r="D46801" i="1"/>
  <c r="D46802" i="1"/>
  <c r="D46803" i="1"/>
  <c r="D46804" i="1"/>
  <c r="D46805" i="1"/>
  <c r="D46806" i="1"/>
  <c r="D46807" i="1"/>
  <c r="D46808" i="1"/>
  <c r="D46809" i="1"/>
  <c r="D46810" i="1"/>
  <c r="D46811" i="1"/>
  <c r="D46812" i="1"/>
  <c r="D46813" i="1"/>
  <c r="D46814" i="1"/>
  <c r="D46815" i="1"/>
  <c r="D46816" i="1"/>
  <c r="D46817" i="1"/>
  <c r="D46818" i="1"/>
  <c r="D46819" i="1"/>
  <c r="D46820" i="1"/>
  <c r="D46821" i="1"/>
  <c r="D46822" i="1"/>
  <c r="D46823" i="1"/>
  <c r="D46824" i="1"/>
  <c r="D46825" i="1"/>
  <c r="D46826" i="1"/>
  <c r="D46827" i="1"/>
  <c r="D46828" i="1"/>
  <c r="D46829" i="1"/>
  <c r="D46830" i="1"/>
  <c r="D46831" i="1"/>
  <c r="D46832" i="1"/>
  <c r="D46833" i="1"/>
  <c r="D46834" i="1"/>
  <c r="D46835" i="1"/>
  <c r="D46836" i="1"/>
  <c r="D46837" i="1"/>
  <c r="D46838" i="1"/>
  <c r="D46839" i="1"/>
  <c r="D46840" i="1"/>
  <c r="D46841" i="1"/>
  <c r="D46842" i="1"/>
  <c r="D46843" i="1"/>
  <c r="D46844" i="1"/>
  <c r="D46845" i="1"/>
  <c r="D46846" i="1"/>
  <c r="D46847" i="1"/>
  <c r="D46848" i="1"/>
  <c r="D46849" i="1"/>
  <c r="D46850" i="1"/>
  <c r="D46851" i="1"/>
  <c r="D46852" i="1"/>
  <c r="D46853" i="1"/>
  <c r="D46854" i="1"/>
  <c r="D46855" i="1"/>
  <c r="D46856" i="1"/>
  <c r="D46857" i="1"/>
  <c r="D46858" i="1"/>
  <c r="D46859" i="1"/>
  <c r="D46860" i="1"/>
  <c r="D46861" i="1"/>
  <c r="D46862" i="1"/>
  <c r="D46863" i="1"/>
  <c r="D46864" i="1"/>
  <c r="D46865" i="1"/>
  <c r="D46866" i="1"/>
  <c r="D46867" i="1"/>
  <c r="D46868" i="1"/>
  <c r="D46869" i="1"/>
  <c r="D46870" i="1"/>
  <c r="D46871" i="1"/>
  <c r="D46872" i="1"/>
  <c r="D46873" i="1"/>
  <c r="D46874" i="1"/>
  <c r="D46875" i="1"/>
  <c r="D46876" i="1"/>
  <c r="D46877" i="1"/>
  <c r="D46878" i="1"/>
  <c r="D46879" i="1"/>
  <c r="D46880" i="1"/>
  <c r="D46881" i="1"/>
  <c r="D46882" i="1"/>
  <c r="D46883" i="1"/>
  <c r="D46884" i="1"/>
  <c r="D46885" i="1"/>
  <c r="D46886" i="1"/>
  <c r="D46887" i="1"/>
  <c r="D46888" i="1"/>
  <c r="D46889" i="1"/>
  <c r="D46890" i="1"/>
  <c r="D46891" i="1"/>
  <c r="D46892" i="1"/>
  <c r="D46893" i="1"/>
  <c r="D46894" i="1"/>
  <c r="D46895" i="1"/>
  <c r="D46896" i="1"/>
  <c r="D46897" i="1"/>
  <c r="D46898" i="1"/>
  <c r="D46899" i="1"/>
  <c r="D46900" i="1"/>
  <c r="D46901" i="1"/>
  <c r="D46902" i="1"/>
  <c r="D46903" i="1"/>
  <c r="D46904" i="1"/>
  <c r="D46905" i="1"/>
  <c r="D46906" i="1"/>
  <c r="D46907" i="1"/>
  <c r="D46908" i="1"/>
  <c r="D46909" i="1"/>
  <c r="D46910" i="1"/>
  <c r="D46911" i="1"/>
  <c r="D46912" i="1"/>
  <c r="D46913" i="1"/>
  <c r="D46914" i="1"/>
  <c r="D46915" i="1"/>
  <c r="D46916" i="1"/>
  <c r="D46917" i="1"/>
  <c r="D46918" i="1"/>
  <c r="D46919" i="1"/>
  <c r="D46920" i="1"/>
  <c r="D46921" i="1"/>
  <c r="D46922" i="1"/>
  <c r="D46923" i="1"/>
  <c r="D46924" i="1"/>
  <c r="D46925" i="1"/>
  <c r="D46926" i="1"/>
  <c r="D46927" i="1"/>
  <c r="D46928" i="1"/>
  <c r="D46929" i="1"/>
  <c r="D46930" i="1"/>
  <c r="D46931" i="1"/>
  <c r="D46932" i="1"/>
  <c r="D46933" i="1"/>
  <c r="D46934" i="1"/>
  <c r="D46935" i="1"/>
  <c r="D46936" i="1"/>
  <c r="D46937" i="1"/>
  <c r="D46938" i="1"/>
  <c r="D46939" i="1"/>
  <c r="D46940" i="1"/>
  <c r="D46941" i="1"/>
  <c r="D46942" i="1"/>
  <c r="D46943" i="1"/>
  <c r="D46944" i="1"/>
  <c r="D46945" i="1"/>
  <c r="D46946" i="1"/>
  <c r="D46947" i="1"/>
  <c r="D46948" i="1"/>
  <c r="D46949" i="1"/>
  <c r="D46950" i="1"/>
  <c r="D46951" i="1"/>
  <c r="D46952" i="1"/>
  <c r="D46953" i="1"/>
  <c r="D46954" i="1"/>
  <c r="D46955" i="1"/>
  <c r="D46956" i="1"/>
  <c r="D46957" i="1"/>
  <c r="D46958" i="1"/>
  <c r="D46959" i="1"/>
  <c r="D46960" i="1"/>
  <c r="D46961" i="1"/>
  <c r="D46962" i="1"/>
  <c r="D46963" i="1"/>
  <c r="D46964" i="1"/>
  <c r="D46965" i="1"/>
  <c r="D46966" i="1"/>
  <c r="D46967" i="1"/>
  <c r="D46968" i="1"/>
  <c r="D46969" i="1"/>
  <c r="D46970" i="1"/>
  <c r="D46971" i="1"/>
  <c r="D46972" i="1"/>
  <c r="D46973" i="1"/>
  <c r="D46974" i="1"/>
  <c r="D46975" i="1"/>
  <c r="D46976" i="1"/>
  <c r="D46977" i="1"/>
  <c r="D46978" i="1"/>
  <c r="D46979" i="1"/>
  <c r="D46980" i="1"/>
  <c r="D46981" i="1"/>
  <c r="D46982" i="1"/>
  <c r="D46983" i="1"/>
  <c r="D46984" i="1"/>
  <c r="D46985" i="1"/>
  <c r="D46986" i="1"/>
  <c r="D46987" i="1"/>
  <c r="D46988" i="1"/>
  <c r="D46989" i="1"/>
  <c r="D46990" i="1"/>
  <c r="D46991" i="1"/>
  <c r="D46992" i="1"/>
  <c r="D46993" i="1"/>
  <c r="D46994" i="1"/>
  <c r="D46995" i="1"/>
  <c r="D46996" i="1"/>
  <c r="D46997" i="1"/>
  <c r="D46998" i="1"/>
  <c r="D46999" i="1"/>
  <c r="D47000" i="1"/>
  <c r="D47001" i="1"/>
  <c r="D47002" i="1"/>
  <c r="D47003" i="1"/>
  <c r="D47004" i="1"/>
  <c r="D47005" i="1"/>
  <c r="D47006" i="1"/>
  <c r="D47007" i="1"/>
  <c r="D47008" i="1"/>
  <c r="D47009" i="1"/>
  <c r="D47010" i="1"/>
  <c r="D47011" i="1"/>
  <c r="D47012" i="1"/>
  <c r="D47013" i="1"/>
  <c r="D47014" i="1"/>
  <c r="D47015" i="1"/>
  <c r="D47016" i="1"/>
  <c r="D47017" i="1"/>
  <c r="D47018" i="1"/>
  <c r="D47019" i="1"/>
  <c r="D47020" i="1"/>
  <c r="D47021" i="1"/>
  <c r="D47022" i="1"/>
  <c r="D47023" i="1"/>
  <c r="D47024" i="1"/>
  <c r="D47025" i="1"/>
  <c r="D47026" i="1"/>
  <c r="D47027" i="1"/>
  <c r="D47028" i="1"/>
  <c r="D47029" i="1"/>
  <c r="D47030" i="1"/>
  <c r="D47031" i="1"/>
  <c r="D47032" i="1"/>
  <c r="D47033" i="1"/>
  <c r="D47034" i="1"/>
  <c r="D47035" i="1"/>
  <c r="D47036" i="1"/>
  <c r="D47037" i="1"/>
  <c r="D47038" i="1"/>
  <c r="D47039" i="1"/>
  <c r="D47040" i="1"/>
  <c r="D47041" i="1"/>
  <c r="D47042" i="1"/>
  <c r="D47043" i="1"/>
  <c r="D47044" i="1"/>
  <c r="D47045" i="1"/>
  <c r="D47046" i="1"/>
  <c r="D47047" i="1"/>
  <c r="D47048" i="1"/>
  <c r="D47049" i="1"/>
  <c r="D47050" i="1"/>
  <c r="D47051" i="1"/>
  <c r="D47052" i="1"/>
  <c r="D47053" i="1"/>
  <c r="D47054" i="1"/>
  <c r="D47055" i="1"/>
  <c r="D47056" i="1"/>
  <c r="D47057" i="1"/>
  <c r="D47058" i="1"/>
  <c r="D47059" i="1"/>
  <c r="D47060" i="1"/>
  <c r="D47061" i="1"/>
  <c r="D47062" i="1"/>
  <c r="D47063" i="1"/>
  <c r="D47064" i="1"/>
  <c r="D47065" i="1"/>
  <c r="D47066" i="1"/>
  <c r="D47067" i="1"/>
  <c r="D47068" i="1"/>
  <c r="D47069" i="1"/>
  <c r="D47070" i="1"/>
  <c r="D47071" i="1"/>
  <c r="D47072" i="1"/>
  <c r="D47073" i="1"/>
  <c r="D47074" i="1"/>
  <c r="D47075" i="1"/>
  <c r="D47076" i="1"/>
  <c r="D47077" i="1"/>
  <c r="D47078" i="1"/>
  <c r="D47079" i="1"/>
  <c r="D47080" i="1"/>
  <c r="D47081" i="1"/>
  <c r="D47082" i="1"/>
  <c r="D47083" i="1"/>
  <c r="D47084" i="1"/>
  <c r="D47085" i="1"/>
  <c r="D47086" i="1"/>
  <c r="D47087" i="1"/>
  <c r="D47088" i="1"/>
  <c r="D47089" i="1"/>
  <c r="D47090" i="1"/>
  <c r="D47091" i="1"/>
  <c r="D47092" i="1"/>
  <c r="D47093" i="1"/>
  <c r="D47094" i="1"/>
  <c r="D47095" i="1"/>
  <c r="D47096" i="1"/>
  <c r="D47097" i="1"/>
  <c r="D47098" i="1"/>
  <c r="D47099" i="1"/>
  <c r="D47100" i="1"/>
  <c r="D47101" i="1"/>
  <c r="D47102" i="1"/>
  <c r="D47103" i="1"/>
  <c r="D47104" i="1"/>
  <c r="D47105" i="1"/>
  <c r="D47106" i="1"/>
  <c r="D47107" i="1"/>
  <c r="D47108" i="1"/>
  <c r="D47109" i="1"/>
  <c r="D47110" i="1"/>
  <c r="D47111" i="1"/>
  <c r="D47112" i="1"/>
  <c r="D47113" i="1"/>
  <c r="D47114" i="1"/>
  <c r="D47115" i="1"/>
  <c r="D47116" i="1"/>
  <c r="D47117" i="1"/>
  <c r="D47118" i="1"/>
  <c r="D47119" i="1"/>
  <c r="D47120" i="1"/>
  <c r="D47121" i="1"/>
  <c r="D47122" i="1"/>
  <c r="D47123" i="1"/>
  <c r="D47124" i="1"/>
  <c r="D47125" i="1"/>
  <c r="D47126" i="1"/>
  <c r="D47127" i="1"/>
  <c r="D47128" i="1"/>
  <c r="D47129" i="1"/>
  <c r="D47130" i="1"/>
  <c r="D47131" i="1"/>
  <c r="D47132" i="1"/>
  <c r="D47133" i="1"/>
  <c r="D47134" i="1"/>
  <c r="D47135" i="1"/>
  <c r="D47136" i="1"/>
  <c r="D47137" i="1"/>
  <c r="D47138" i="1"/>
  <c r="D47139" i="1"/>
  <c r="D47140" i="1"/>
  <c r="D47141" i="1"/>
  <c r="D47142" i="1"/>
  <c r="D47143" i="1"/>
  <c r="D47144" i="1"/>
  <c r="D47145" i="1"/>
  <c r="D47146" i="1"/>
  <c r="D47147" i="1"/>
  <c r="D47148" i="1"/>
  <c r="D47149" i="1"/>
  <c r="D47150" i="1"/>
  <c r="D47151" i="1"/>
  <c r="D47152" i="1"/>
  <c r="D47153" i="1"/>
  <c r="D47154" i="1"/>
  <c r="D47155" i="1"/>
  <c r="D47156" i="1"/>
  <c r="D47157" i="1"/>
  <c r="D47158" i="1"/>
  <c r="D47159" i="1"/>
  <c r="D47160" i="1"/>
  <c r="D47161" i="1"/>
  <c r="D47162" i="1"/>
  <c r="D47163" i="1"/>
  <c r="D47164" i="1"/>
  <c r="D47165" i="1"/>
  <c r="D47166" i="1"/>
  <c r="D47167" i="1"/>
  <c r="D47168" i="1"/>
  <c r="D47169" i="1"/>
  <c r="D47170" i="1"/>
  <c r="D47171" i="1"/>
  <c r="D47172" i="1"/>
  <c r="D47173" i="1"/>
  <c r="D47174" i="1"/>
  <c r="D47175" i="1"/>
  <c r="D47176" i="1"/>
  <c r="D47177" i="1"/>
  <c r="D47178" i="1"/>
  <c r="D47179" i="1"/>
  <c r="D47180" i="1"/>
  <c r="D47181" i="1"/>
  <c r="D47182" i="1"/>
  <c r="D47183" i="1"/>
  <c r="D47184" i="1"/>
  <c r="D47185" i="1"/>
  <c r="D47186" i="1"/>
  <c r="D47187" i="1"/>
  <c r="D47188" i="1"/>
  <c r="D47189" i="1"/>
  <c r="D47190" i="1"/>
  <c r="D47191" i="1"/>
  <c r="D47192" i="1"/>
  <c r="D47193" i="1"/>
  <c r="D47194" i="1"/>
  <c r="D47195" i="1"/>
  <c r="D47196" i="1"/>
  <c r="D47197" i="1"/>
  <c r="D47198" i="1"/>
  <c r="D47199" i="1"/>
  <c r="D47200" i="1"/>
  <c r="D47201" i="1"/>
  <c r="D47202" i="1"/>
  <c r="D47203" i="1"/>
  <c r="D47204" i="1"/>
  <c r="D47205" i="1"/>
  <c r="D47206" i="1"/>
  <c r="D47207" i="1"/>
  <c r="D47208" i="1"/>
  <c r="D47209" i="1"/>
  <c r="D47210" i="1"/>
  <c r="D47211" i="1"/>
  <c r="D47212" i="1"/>
  <c r="D47213" i="1"/>
  <c r="D47214" i="1"/>
  <c r="D47215" i="1"/>
  <c r="D47216" i="1"/>
  <c r="D47217" i="1"/>
  <c r="D47218" i="1"/>
  <c r="D47219" i="1"/>
  <c r="D47220" i="1"/>
  <c r="D47221" i="1"/>
  <c r="D47222" i="1"/>
  <c r="D47223" i="1"/>
  <c r="D47224" i="1"/>
  <c r="D47225" i="1"/>
  <c r="D47226" i="1"/>
  <c r="D47227" i="1"/>
  <c r="D47228" i="1"/>
  <c r="D47229" i="1"/>
  <c r="D47230" i="1"/>
  <c r="D47231" i="1"/>
  <c r="D47232" i="1"/>
  <c r="D47233" i="1"/>
  <c r="D47234" i="1"/>
  <c r="D47235" i="1"/>
  <c r="D47236" i="1"/>
  <c r="D47237" i="1"/>
  <c r="D47238" i="1"/>
  <c r="D47239" i="1"/>
  <c r="D47240" i="1"/>
  <c r="D47241" i="1"/>
  <c r="D47242" i="1"/>
  <c r="D47243" i="1"/>
  <c r="D47244" i="1"/>
  <c r="D47245" i="1"/>
  <c r="D47246" i="1"/>
  <c r="D47247" i="1"/>
  <c r="D47248" i="1"/>
  <c r="D47249" i="1"/>
  <c r="D47250" i="1"/>
  <c r="D47251" i="1"/>
  <c r="D47252" i="1"/>
  <c r="D47253" i="1"/>
  <c r="D47254" i="1"/>
  <c r="D47255" i="1"/>
  <c r="D47256" i="1"/>
  <c r="D47257" i="1"/>
  <c r="D47258" i="1"/>
  <c r="D47259" i="1"/>
  <c r="D47260" i="1"/>
  <c r="D47261" i="1"/>
  <c r="D47262" i="1"/>
  <c r="D47263" i="1"/>
  <c r="D47264" i="1"/>
  <c r="D47265" i="1"/>
  <c r="D47266" i="1"/>
  <c r="D47267" i="1"/>
  <c r="D47268" i="1"/>
  <c r="D47269" i="1"/>
  <c r="D47270" i="1"/>
  <c r="D47271" i="1"/>
  <c r="D47272" i="1"/>
  <c r="D47273" i="1"/>
  <c r="D47274" i="1"/>
  <c r="D47275" i="1"/>
  <c r="D47276" i="1"/>
  <c r="D47277" i="1"/>
  <c r="D47278" i="1"/>
  <c r="D47279" i="1"/>
  <c r="D47280" i="1"/>
  <c r="D47281" i="1"/>
  <c r="D47282" i="1"/>
  <c r="D47283" i="1"/>
  <c r="D47284" i="1"/>
  <c r="D47285" i="1"/>
  <c r="D47286" i="1"/>
  <c r="D47287" i="1"/>
  <c r="D47288" i="1"/>
  <c r="D47289" i="1"/>
  <c r="D47290" i="1"/>
  <c r="D47291" i="1"/>
  <c r="D47292" i="1"/>
  <c r="D47293" i="1"/>
  <c r="D47294" i="1"/>
  <c r="D47295" i="1"/>
  <c r="D47296" i="1"/>
  <c r="D47297" i="1"/>
  <c r="D47298" i="1"/>
  <c r="D47299" i="1"/>
  <c r="D47300" i="1"/>
  <c r="D47301" i="1"/>
  <c r="D47302" i="1"/>
  <c r="D47303" i="1"/>
  <c r="D47304" i="1"/>
  <c r="D47305" i="1"/>
  <c r="D47306" i="1"/>
  <c r="D47307" i="1"/>
  <c r="D47308" i="1"/>
  <c r="D47309" i="1"/>
  <c r="D47310" i="1"/>
  <c r="D47311" i="1"/>
  <c r="D47312" i="1"/>
  <c r="D47313" i="1"/>
  <c r="D47314" i="1"/>
  <c r="D47315" i="1"/>
  <c r="D47316" i="1"/>
  <c r="D47317" i="1"/>
  <c r="D47318" i="1"/>
  <c r="D47319" i="1"/>
  <c r="D47320" i="1"/>
  <c r="D47321" i="1"/>
  <c r="D47322" i="1"/>
  <c r="D47323" i="1"/>
  <c r="D47324" i="1"/>
  <c r="D47325" i="1"/>
  <c r="D47326" i="1"/>
  <c r="D47327" i="1"/>
  <c r="D47328" i="1"/>
  <c r="D47329" i="1"/>
  <c r="D47330" i="1"/>
  <c r="D47331" i="1"/>
  <c r="D47332" i="1"/>
  <c r="D47333" i="1"/>
  <c r="D47334" i="1"/>
  <c r="D47335" i="1"/>
  <c r="D47336" i="1"/>
  <c r="D47337" i="1"/>
  <c r="D47338" i="1"/>
  <c r="D47339" i="1"/>
  <c r="D47340" i="1"/>
  <c r="D47341" i="1"/>
  <c r="D47342" i="1"/>
  <c r="D47343" i="1"/>
  <c r="D47344" i="1"/>
  <c r="D47345" i="1"/>
  <c r="D47346" i="1"/>
  <c r="D47347" i="1"/>
  <c r="D47348" i="1"/>
  <c r="D47349" i="1"/>
  <c r="D47350" i="1"/>
  <c r="D47351" i="1"/>
  <c r="D47352" i="1"/>
  <c r="D47353" i="1"/>
  <c r="D47354" i="1"/>
  <c r="D47355" i="1"/>
  <c r="D47356" i="1"/>
  <c r="D47357" i="1"/>
  <c r="D47358" i="1"/>
  <c r="D47359" i="1"/>
  <c r="D47360" i="1"/>
  <c r="D47361" i="1"/>
  <c r="D47362" i="1"/>
  <c r="D47363" i="1"/>
  <c r="D47364" i="1"/>
  <c r="D47365" i="1"/>
  <c r="D47366" i="1"/>
  <c r="D47367" i="1"/>
  <c r="D47368" i="1"/>
  <c r="D47369" i="1"/>
  <c r="D47370" i="1"/>
  <c r="D47371" i="1"/>
  <c r="D47372" i="1"/>
  <c r="D47373" i="1"/>
  <c r="D47374" i="1"/>
  <c r="D47375" i="1"/>
  <c r="D47376" i="1"/>
  <c r="D47377" i="1"/>
  <c r="D47378" i="1"/>
  <c r="D47379" i="1"/>
  <c r="D47380" i="1"/>
  <c r="D47381" i="1"/>
  <c r="D47382" i="1"/>
  <c r="D47383" i="1"/>
  <c r="D47384" i="1"/>
  <c r="D47385" i="1"/>
  <c r="D47386" i="1"/>
  <c r="D47387" i="1"/>
  <c r="D47388" i="1"/>
  <c r="D47389" i="1"/>
  <c r="D47390" i="1"/>
  <c r="D47391" i="1"/>
  <c r="D47392" i="1"/>
  <c r="D47393" i="1"/>
  <c r="D47394" i="1"/>
  <c r="D47395" i="1"/>
  <c r="D47396" i="1"/>
  <c r="D47397" i="1"/>
  <c r="D47398" i="1"/>
  <c r="D47399" i="1"/>
  <c r="D47400" i="1"/>
  <c r="D47401" i="1"/>
  <c r="D47402" i="1"/>
  <c r="D47403" i="1"/>
  <c r="D47404" i="1"/>
  <c r="D47405" i="1"/>
  <c r="D47406" i="1"/>
  <c r="D47407" i="1"/>
  <c r="D47408" i="1"/>
  <c r="D47409" i="1"/>
  <c r="D47410" i="1"/>
  <c r="D47411" i="1"/>
  <c r="D47412" i="1"/>
  <c r="D47413" i="1"/>
  <c r="D47414" i="1"/>
  <c r="D47415" i="1"/>
  <c r="D47416" i="1"/>
  <c r="D47417" i="1"/>
  <c r="D47418" i="1"/>
  <c r="D47419" i="1"/>
  <c r="D47420" i="1"/>
  <c r="D47421" i="1"/>
  <c r="D47422" i="1"/>
  <c r="D47423" i="1"/>
  <c r="D47424" i="1"/>
  <c r="D47425" i="1"/>
  <c r="D47426" i="1"/>
  <c r="D47427" i="1"/>
  <c r="D47428" i="1"/>
  <c r="D47429" i="1"/>
  <c r="D47430" i="1"/>
  <c r="D47431" i="1"/>
  <c r="D47432" i="1"/>
  <c r="D47433" i="1"/>
  <c r="D47434" i="1"/>
  <c r="D47435" i="1"/>
  <c r="D47436" i="1"/>
  <c r="D47437" i="1"/>
  <c r="D47438" i="1"/>
  <c r="D47439" i="1"/>
  <c r="D47440" i="1"/>
  <c r="D47441" i="1"/>
  <c r="D47442" i="1"/>
  <c r="D47443" i="1"/>
  <c r="D47444" i="1"/>
  <c r="D47445" i="1"/>
  <c r="D47446" i="1"/>
  <c r="D47447" i="1"/>
  <c r="D47448" i="1"/>
  <c r="D47449" i="1"/>
  <c r="D47450" i="1"/>
  <c r="D47451" i="1"/>
  <c r="D47452" i="1"/>
  <c r="D47453" i="1"/>
  <c r="D47454" i="1"/>
  <c r="D47455" i="1"/>
  <c r="D47456" i="1"/>
  <c r="D47457" i="1"/>
  <c r="D47458" i="1"/>
  <c r="D47459" i="1"/>
  <c r="D47460" i="1"/>
  <c r="D47461" i="1"/>
  <c r="D47462" i="1"/>
  <c r="D47463" i="1"/>
  <c r="D47464" i="1"/>
  <c r="D47465" i="1"/>
  <c r="D47466" i="1"/>
  <c r="D47467" i="1"/>
  <c r="D47468" i="1"/>
  <c r="D47469" i="1"/>
  <c r="D47470" i="1"/>
  <c r="D47471" i="1"/>
  <c r="D47472" i="1"/>
  <c r="D47473" i="1"/>
  <c r="D47474" i="1"/>
  <c r="D47475" i="1"/>
  <c r="D47476" i="1"/>
  <c r="D47477" i="1"/>
  <c r="D47478" i="1"/>
  <c r="D47479" i="1"/>
  <c r="D47480" i="1"/>
  <c r="D47481" i="1"/>
  <c r="D47482" i="1"/>
  <c r="D47483" i="1"/>
  <c r="D47484" i="1"/>
  <c r="D47485" i="1"/>
  <c r="D47486" i="1"/>
  <c r="D47487" i="1"/>
  <c r="D47488" i="1"/>
  <c r="D47489" i="1"/>
  <c r="D47490" i="1"/>
  <c r="D47491" i="1"/>
  <c r="D47492" i="1"/>
  <c r="D47493" i="1"/>
  <c r="D47494" i="1"/>
  <c r="D47495" i="1"/>
  <c r="D47496" i="1"/>
  <c r="D47497" i="1"/>
  <c r="D47498" i="1"/>
  <c r="D47499" i="1"/>
  <c r="D47500" i="1"/>
  <c r="D47501" i="1"/>
  <c r="D47502" i="1"/>
  <c r="D47503" i="1"/>
  <c r="D47504" i="1"/>
  <c r="D47505" i="1"/>
  <c r="D47506" i="1"/>
  <c r="D47507" i="1"/>
  <c r="D47508" i="1"/>
  <c r="D47509" i="1"/>
  <c r="D47510" i="1"/>
  <c r="D47511" i="1"/>
  <c r="D47512" i="1"/>
  <c r="D47513" i="1"/>
  <c r="D47514" i="1"/>
  <c r="D47515" i="1"/>
  <c r="D47516" i="1"/>
  <c r="D47517" i="1"/>
  <c r="D47518" i="1"/>
  <c r="D47519" i="1"/>
  <c r="D47520" i="1"/>
  <c r="D47521" i="1"/>
  <c r="D47522" i="1"/>
  <c r="D47523" i="1"/>
  <c r="D47524" i="1"/>
  <c r="D47525" i="1"/>
  <c r="D47526" i="1"/>
  <c r="D47527" i="1"/>
  <c r="D47528" i="1"/>
  <c r="D47529" i="1"/>
  <c r="D47530" i="1"/>
  <c r="D47531" i="1"/>
  <c r="D47532" i="1"/>
  <c r="D47533" i="1"/>
  <c r="D47534" i="1"/>
  <c r="D47535" i="1"/>
  <c r="D47536" i="1"/>
  <c r="D47537" i="1"/>
  <c r="D47538" i="1"/>
  <c r="D47539" i="1"/>
  <c r="D47540" i="1"/>
  <c r="D47541" i="1"/>
  <c r="D47542" i="1"/>
  <c r="D47543" i="1"/>
  <c r="D47544" i="1"/>
  <c r="D47545" i="1"/>
  <c r="D47546" i="1"/>
  <c r="D47547" i="1"/>
  <c r="D47548" i="1"/>
  <c r="D47549" i="1"/>
  <c r="D47550" i="1"/>
  <c r="D47551" i="1"/>
  <c r="D47552" i="1"/>
  <c r="D47553" i="1"/>
  <c r="D47554" i="1"/>
  <c r="D47555" i="1"/>
  <c r="D47556" i="1"/>
  <c r="D47557" i="1"/>
  <c r="D47558" i="1"/>
  <c r="D47559" i="1"/>
  <c r="D47560" i="1"/>
  <c r="D47561" i="1"/>
  <c r="D47562" i="1"/>
  <c r="D47563" i="1"/>
  <c r="D47564" i="1"/>
  <c r="D47565" i="1"/>
  <c r="D47566" i="1"/>
  <c r="D47567" i="1"/>
  <c r="D47568" i="1"/>
  <c r="D47569" i="1"/>
  <c r="D47570" i="1"/>
  <c r="D47571" i="1"/>
  <c r="D47572" i="1"/>
  <c r="D47573" i="1"/>
  <c r="D47574" i="1"/>
  <c r="D47575" i="1"/>
  <c r="D47576" i="1"/>
  <c r="D47577" i="1"/>
  <c r="D47578" i="1"/>
  <c r="D47579" i="1"/>
  <c r="D47580" i="1"/>
  <c r="D47581" i="1"/>
  <c r="D47582" i="1"/>
  <c r="D47583" i="1"/>
  <c r="D47584" i="1"/>
  <c r="D47585" i="1"/>
  <c r="D47586" i="1"/>
  <c r="D47587" i="1"/>
  <c r="D47588" i="1"/>
  <c r="D47589" i="1"/>
  <c r="D47590" i="1"/>
  <c r="D47591" i="1"/>
  <c r="D47592" i="1"/>
  <c r="D47593" i="1"/>
  <c r="D47594" i="1"/>
  <c r="D47595" i="1"/>
  <c r="D47596" i="1"/>
  <c r="D47597" i="1"/>
  <c r="D47598" i="1"/>
  <c r="D47599" i="1"/>
  <c r="D47600" i="1"/>
  <c r="D47601" i="1"/>
  <c r="D47602" i="1"/>
  <c r="D47603" i="1"/>
  <c r="D47604" i="1"/>
  <c r="D47605" i="1"/>
  <c r="D47606" i="1"/>
  <c r="D47607" i="1"/>
  <c r="D47608" i="1"/>
  <c r="D47609" i="1"/>
  <c r="D47610" i="1"/>
  <c r="D47611" i="1"/>
  <c r="D47612" i="1"/>
  <c r="D47613" i="1"/>
  <c r="D47614" i="1"/>
  <c r="D47615" i="1"/>
  <c r="D47616" i="1"/>
  <c r="D47617" i="1"/>
  <c r="D47618" i="1"/>
  <c r="D47619" i="1"/>
  <c r="D47620" i="1"/>
  <c r="D47621" i="1"/>
  <c r="D47622" i="1"/>
  <c r="D47623" i="1"/>
  <c r="D47624" i="1"/>
  <c r="D47625" i="1"/>
  <c r="D47626" i="1"/>
  <c r="D47627" i="1"/>
  <c r="D47628" i="1"/>
  <c r="D47629" i="1"/>
  <c r="D47630" i="1"/>
  <c r="D47631" i="1"/>
  <c r="D47632" i="1"/>
  <c r="D47633" i="1"/>
  <c r="D47634" i="1"/>
  <c r="D47635" i="1"/>
  <c r="D47636" i="1"/>
  <c r="D47637" i="1"/>
  <c r="D47638" i="1"/>
  <c r="D47639" i="1"/>
  <c r="D47640" i="1"/>
  <c r="D47641" i="1"/>
  <c r="D47642" i="1"/>
  <c r="D47643" i="1"/>
  <c r="D47644" i="1"/>
  <c r="D47645" i="1"/>
  <c r="D47646" i="1"/>
  <c r="D47647" i="1"/>
  <c r="D47648" i="1"/>
  <c r="D47649" i="1"/>
  <c r="D47650" i="1"/>
  <c r="D47651" i="1"/>
  <c r="D47652" i="1"/>
  <c r="D47653" i="1"/>
  <c r="D47654" i="1"/>
  <c r="D47655" i="1"/>
  <c r="D47656" i="1"/>
  <c r="D47657" i="1"/>
  <c r="D47658" i="1"/>
  <c r="D47659" i="1"/>
  <c r="D47660" i="1"/>
  <c r="D47661" i="1"/>
  <c r="D47662" i="1"/>
  <c r="D47663" i="1"/>
  <c r="D47664" i="1"/>
  <c r="D47665" i="1"/>
  <c r="D47666" i="1"/>
  <c r="D47667" i="1"/>
  <c r="D47668" i="1"/>
  <c r="D47669" i="1"/>
  <c r="D47670" i="1"/>
  <c r="D47671" i="1"/>
  <c r="D47672" i="1"/>
  <c r="D47673" i="1"/>
  <c r="D47674" i="1"/>
  <c r="D47675" i="1"/>
  <c r="D47676" i="1"/>
  <c r="D47677" i="1"/>
  <c r="D47678" i="1"/>
  <c r="D47679" i="1"/>
  <c r="D47680" i="1"/>
  <c r="D47681" i="1"/>
  <c r="D47682" i="1"/>
  <c r="D47683" i="1"/>
  <c r="D47684" i="1"/>
  <c r="D47685" i="1"/>
  <c r="D47686" i="1"/>
  <c r="D47687" i="1"/>
  <c r="D47688" i="1"/>
  <c r="D47689" i="1"/>
  <c r="D47690" i="1"/>
  <c r="D47691" i="1"/>
  <c r="D47692" i="1"/>
  <c r="D47693" i="1"/>
  <c r="D47694" i="1"/>
  <c r="D47695" i="1"/>
  <c r="D47696" i="1"/>
  <c r="D47697" i="1"/>
  <c r="D47698" i="1"/>
  <c r="D47699" i="1"/>
  <c r="D47700" i="1"/>
  <c r="D47701" i="1"/>
  <c r="D47702" i="1"/>
  <c r="D47703" i="1"/>
  <c r="D47704" i="1"/>
  <c r="D47705" i="1"/>
  <c r="D47706" i="1"/>
  <c r="D47707" i="1"/>
  <c r="D47708" i="1"/>
  <c r="D47709" i="1"/>
  <c r="D47710" i="1"/>
  <c r="D47711" i="1"/>
  <c r="D47712" i="1"/>
  <c r="D47713" i="1"/>
  <c r="D47714" i="1"/>
  <c r="D47715" i="1"/>
  <c r="D47716" i="1"/>
  <c r="D47717" i="1"/>
  <c r="D47718" i="1"/>
  <c r="D47719" i="1"/>
  <c r="D47720" i="1"/>
  <c r="D47721" i="1"/>
  <c r="D47722" i="1"/>
  <c r="D47723" i="1"/>
  <c r="D47724" i="1"/>
  <c r="D47725" i="1"/>
  <c r="D47726" i="1"/>
  <c r="D47727" i="1"/>
  <c r="D47728" i="1"/>
  <c r="D47729" i="1"/>
  <c r="D47730" i="1"/>
  <c r="D47731" i="1"/>
  <c r="D47732" i="1"/>
  <c r="D47733" i="1"/>
  <c r="D47734" i="1"/>
  <c r="D47735" i="1"/>
  <c r="D47736" i="1"/>
  <c r="D47737" i="1"/>
  <c r="D47738" i="1"/>
  <c r="D47739" i="1"/>
  <c r="D47740" i="1"/>
  <c r="D47741" i="1"/>
  <c r="D47742" i="1"/>
  <c r="D47743" i="1"/>
  <c r="D47744" i="1"/>
  <c r="D47745" i="1"/>
  <c r="D47746" i="1"/>
  <c r="D47747" i="1"/>
  <c r="D47748" i="1"/>
  <c r="D47749" i="1"/>
  <c r="D47750" i="1"/>
  <c r="D47751" i="1"/>
  <c r="D47752" i="1"/>
  <c r="D47753" i="1"/>
  <c r="D47754" i="1"/>
  <c r="D47755" i="1"/>
  <c r="D47756" i="1"/>
  <c r="D47757" i="1"/>
  <c r="D47758" i="1"/>
  <c r="D47759" i="1"/>
  <c r="D47760" i="1"/>
  <c r="D47761" i="1"/>
  <c r="D47762" i="1"/>
  <c r="D47763" i="1"/>
  <c r="D47764" i="1"/>
  <c r="D47765" i="1"/>
  <c r="D47766" i="1"/>
  <c r="D47767" i="1"/>
  <c r="D47768" i="1"/>
  <c r="D47769" i="1"/>
  <c r="D47770" i="1"/>
  <c r="D47771" i="1"/>
  <c r="D47772" i="1"/>
  <c r="D47773" i="1"/>
  <c r="D47774" i="1"/>
  <c r="D47775" i="1"/>
  <c r="D47776" i="1"/>
  <c r="D47777" i="1"/>
  <c r="D47778" i="1"/>
  <c r="D47779" i="1"/>
  <c r="D47780" i="1"/>
  <c r="D47781" i="1"/>
  <c r="D47782" i="1"/>
  <c r="D47783" i="1"/>
  <c r="D47784" i="1"/>
  <c r="D47785" i="1"/>
  <c r="D47786" i="1"/>
  <c r="D47787" i="1"/>
  <c r="D47788" i="1"/>
  <c r="D47789" i="1"/>
  <c r="D47790" i="1"/>
  <c r="D47791" i="1"/>
  <c r="D47792" i="1"/>
  <c r="D47793" i="1"/>
  <c r="D47794" i="1"/>
  <c r="D47795" i="1"/>
  <c r="D47796" i="1"/>
  <c r="D47797" i="1"/>
  <c r="D47798" i="1"/>
  <c r="D47799" i="1"/>
  <c r="D47800" i="1"/>
  <c r="D47801" i="1"/>
  <c r="D47802" i="1"/>
  <c r="D47803" i="1"/>
  <c r="D47804" i="1"/>
  <c r="D47805" i="1"/>
  <c r="D47806" i="1"/>
  <c r="D47807" i="1"/>
  <c r="D47808" i="1"/>
  <c r="D47809" i="1"/>
  <c r="D47810" i="1"/>
  <c r="D47811" i="1"/>
  <c r="D47812" i="1"/>
  <c r="D47813" i="1"/>
  <c r="D47814" i="1"/>
  <c r="D47815" i="1"/>
  <c r="D47816" i="1"/>
  <c r="D47817" i="1"/>
  <c r="D47818" i="1"/>
  <c r="D47819" i="1"/>
  <c r="D47820" i="1"/>
  <c r="D47821" i="1"/>
  <c r="D47822" i="1"/>
  <c r="D47823" i="1"/>
  <c r="D47824" i="1"/>
  <c r="D47825" i="1"/>
  <c r="D47826" i="1"/>
  <c r="D47827" i="1"/>
  <c r="D47828" i="1"/>
  <c r="D47829" i="1"/>
  <c r="D47830" i="1"/>
  <c r="D47831" i="1"/>
  <c r="D47832" i="1"/>
  <c r="D47833" i="1"/>
  <c r="D47834" i="1"/>
  <c r="D47835" i="1"/>
  <c r="D47836" i="1"/>
  <c r="D47837" i="1"/>
  <c r="D47838" i="1"/>
  <c r="D47839" i="1"/>
  <c r="D47840" i="1"/>
  <c r="D47841" i="1"/>
  <c r="D47842" i="1"/>
  <c r="D47843" i="1"/>
  <c r="D47844" i="1"/>
  <c r="D47845" i="1"/>
  <c r="D47846" i="1"/>
  <c r="D47847" i="1"/>
  <c r="D47848" i="1"/>
  <c r="D47849" i="1"/>
  <c r="D47850" i="1"/>
  <c r="D47851" i="1"/>
  <c r="D47852" i="1"/>
  <c r="D47853" i="1"/>
  <c r="D47854" i="1"/>
  <c r="D47855" i="1"/>
  <c r="D47856" i="1"/>
  <c r="D47857" i="1"/>
  <c r="D47858" i="1"/>
  <c r="D47859" i="1"/>
  <c r="D47860" i="1"/>
  <c r="D47861" i="1"/>
  <c r="D47862" i="1"/>
  <c r="D47863" i="1"/>
  <c r="D47864" i="1"/>
  <c r="D47865" i="1"/>
  <c r="D47866" i="1"/>
  <c r="D47867" i="1"/>
  <c r="D47868" i="1"/>
  <c r="D47869" i="1"/>
  <c r="D47870" i="1"/>
  <c r="D47871" i="1"/>
  <c r="D47872" i="1"/>
  <c r="D47873" i="1"/>
  <c r="D47874" i="1"/>
  <c r="D47875" i="1"/>
  <c r="D47876" i="1"/>
  <c r="D47877" i="1"/>
  <c r="D47878" i="1"/>
  <c r="D47879" i="1"/>
  <c r="D47880" i="1"/>
  <c r="D47881" i="1"/>
  <c r="D47882" i="1"/>
  <c r="D47883" i="1"/>
  <c r="D47884" i="1"/>
  <c r="D47885" i="1"/>
  <c r="D47886" i="1"/>
  <c r="D47887" i="1"/>
  <c r="D47888" i="1"/>
  <c r="D47889" i="1"/>
  <c r="D47890" i="1"/>
  <c r="D47891" i="1"/>
  <c r="D47892" i="1"/>
  <c r="D47893" i="1"/>
  <c r="D47894" i="1"/>
  <c r="D47895" i="1"/>
  <c r="D47896" i="1"/>
  <c r="D47897" i="1"/>
  <c r="D47898" i="1"/>
  <c r="D47899" i="1"/>
  <c r="D47900" i="1"/>
  <c r="D47901" i="1"/>
  <c r="D47902" i="1"/>
  <c r="D47903" i="1"/>
  <c r="D47904" i="1"/>
  <c r="D47905" i="1"/>
  <c r="D47906" i="1"/>
  <c r="D47907" i="1"/>
  <c r="D47908" i="1"/>
  <c r="D47909" i="1"/>
  <c r="D47910" i="1"/>
  <c r="D47911" i="1"/>
  <c r="D47912" i="1"/>
  <c r="D47913" i="1"/>
  <c r="D47914" i="1"/>
  <c r="D47915" i="1"/>
  <c r="D47916" i="1"/>
  <c r="D47917" i="1"/>
  <c r="D47918" i="1"/>
  <c r="D47919" i="1"/>
  <c r="D47920" i="1"/>
  <c r="D47921" i="1"/>
  <c r="D47922" i="1"/>
  <c r="D47923" i="1"/>
  <c r="D47924" i="1"/>
  <c r="D47925" i="1"/>
  <c r="D47926" i="1"/>
  <c r="D47927" i="1"/>
  <c r="D47928" i="1"/>
  <c r="D47929" i="1"/>
  <c r="D47930" i="1"/>
  <c r="D47931" i="1"/>
  <c r="D47932" i="1"/>
  <c r="D47933" i="1"/>
  <c r="D47934" i="1"/>
  <c r="D47935" i="1"/>
  <c r="D47936" i="1"/>
  <c r="D47937" i="1"/>
  <c r="D47938" i="1"/>
  <c r="D47939" i="1"/>
  <c r="D47940" i="1"/>
  <c r="D47941" i="1"/>
  <c r="D47942" i="1"/>
  <c r="D47943" i="1"/>
  <c r="D47944" i="1"/>
  <c r="D47945" i="1"/>
  <c r="D47946" i="1"/>
  <c r="D47947" i="1"/>
  <c r="D47948" i="1"/>
  <c r="D47949" i="1"/>
  <c r="D47950" i="1"/>
  <c r="D47951" i="1"/>
  <c r="D47952" i="1"/>
  <c r="D47953" i="1"/>
  <c r="D47954" i="1"/>
  <c r="D47955" i="1"/>
  <c r="D47956" i="1"/>
  <c r="D47957" i="1"/>
  <c r="D47958" i="1"/>
  <c r="D47959" i="1"/>
  <c r="D47960" i="1"/>
  <c r="D47961" i="1"/>
  <c r="D47962" i="1"/>
  <c r="D47963" i="1"/>
  <c r="D47964" i="1"/>
  <c r="D47965" i="1"/>
  <c r="D47966" i="1"/>
  <c r="D47967" i="1"/>
  <c r="D47968" i="1"/>
  <c r="D47969" i="1"/>
  <c r="D47970" i="1"/>
  <c r="D47971" i="1"/>
  <c r="D47972" i="1"/>
  <c r="D47973" i="1"/>
  <c r="D47974" i="1"/>
  <c r="D47975" i="1"/>
  <c r="D47976" i="1"/>
  <c r="D47977" i="1"/>
  <c r="D47978" i="1"/>
  <c r="D47979" i="1"/>
  <c r="D47980" i="1"/>
  <c r="D47981" i="1"/>
  <c r="D47982" i="1"/>
  <c r="D47983" i="1"/>
  <c r="D47984" i="1"/>
  <c r="D47985" i="1"/>
  <c r="D47986" i="1"/>
  <c r="D47987" i="1"/>
  <c r="D47988" i="1"/>
  <c r="D47989" i="1"/>
  <c r="D47990" i="1"/>
  <c r="D47991" i="1"/>
  <c r="D47992" i="1"/>
  <c r="D47993" i="1"/>
  <c r="D47994" i="1"/>
  <c r="D47995" i="1"/>
  <c r="D47996" i="1"/>
  <c r="D47997" i="1"/>
  <c r="D47998" i="1"/>
  <c r="D47999" i="1"/>
  <c r="D48000" i="1"/>
  <c r="D48001" i="1"/>
  <c r="D48002" i="1"/>
  <c r="D48003" i="1"/>
  <c r="D48004" i="1"/>
  <c r="D48005" i="1"/>
  <c r="D48006" i="1"/>
  <c r="D48007" i="1"/>
  <c r="D48008" i="1"/>
  <c r="D48009" i="1"/>
  <c r="D48010" i="1"/>
  <c r="D48011" i="1"/>
  <c r="D48012" i="1"/>
  <c r="D48013" i="1"/>
  <c r="D48014" i="1"/>
  <c r="D48015" i="1"/>
  <c r="D48016" i="1"/>
  <c r="D48017" i="1"/>
  <c r="D48018" i="1"/>
  <c r="D48019" i="1"/>
  <c r="D48020" i="1"/>
  <c r="D48021" i="1"/>
  <c r="D48022" i="1"/>
  <c r="D48023" i="1"/>
  <c r="D48024" i="1"/>
  <c r="D48025" i="1"/>
  <c r="D48026" i="1"/>
  <c r="D48027" i="1"/>
  <c r="D48028" i="1"/>
  <c r="D48029" i="1"/>
  <c r="D48030" i="1"/>
  <c r="D48031" i="1"/>
  <c r="D48032" i="1"/>
  <c r="D48033" i="1"/>
  <c r="D48034" i="1"/>
  <c r="D48035" i="1"/>
  <c r="D48036" i="1"/>
  <c r="D48037" i="1"/>
  <c r="D48038" i="1"/>
  <c r="D48039" i="1"/>
  <c r="D48040" i="1"/>
  <c r="D48041" i="1"/>
  <c r="D48042" i="1"/>
  <c r="D48043" i="1"/>
  <c r="D48044" i="1"/>
  <c r="D48045" i="1"/>
  <c r="D48046" i="1"/>
  <c r="D48047" i="1"/>
  <c r="D48048" i="1"/>
  <c r="D48049" i="1"/>
  <c r="D48050" i="1"/>
  <c r="D48051" i="1"/>
  <c r="D48052" i="1"/>
  <c r="D48053" i="1"/>
  <c r="D48054" i="1"/>
  <c r="D48055" i="1"/>
  <c r="D48056" i="1"/>
  <c r="D48057" i="1"/>
  <c r="D48058" i="1"/>
  <c r="D48059" i="1"/>
  <c r="D48060" i="1"/>
  <c r="D48061" i="1"/>
  <c r="D48062" i="1"/>
  <c r="D48063" i="1"/>
  <c r="D48064" i="1"/>
  <c r="D48065" i="1"/>
  <c r="D48066" i="1"/>
  <c r="D48067" i="1"/>
  <c r="D48068" i="1"/>
  <c r="D48069" i="1"/>
  <c r="D48070" i="1"/>
  <c r="D48071" i="1"/>
  <c r="D48072" i="1"/>
  <c r="D48073" i="1"/>
  <c r="D48074" i="1"/>
  <c r="D48075" i="1"/>
  <c r="D48076" i="1"/>
  <c r="D48077" i="1"/>
  <c r="D48078" i="1"/>
  <c r="D48079" i="1"/>
  <c r="D48080" i="1"/>
  <c r="D48081" i="1"/>
  <c r="D48082" i="1"/>
  <c r="D48083" i="1"/>
  <c r="D48084" i="1"/>
  <c r="D48085" i="1"/>
  <c r="D48086" i="1"/>
  <c r="D48087" i="1"/>
  <c r="D48088" i="1"/>
  <c r="D48089" i="1"/>
  <c r="D48090" i="1"/>
  <c r="D48091" i="1"/>
  <c r="D48092" i="1"/>
  <c r="D48093" i="1"/>
  <c r="D48094" i="1"/>
  <c r="D48095" i="1"/>
  <c r="D48096" i="1"/>
  <c r="D48097" i="1"/>
  <c r="D48098" i="1"/>
  <c r="D48099" i="1"/>
  <c r="D48100" i="1"/>
  <c r="D48101" i="1"/>
  <c r="D48102" i="1"/>
  <c r="D48103" i="1"/>
  <c r="D48104" i="1"/>
  <c r="D48105" i="1"/>
  <c r="D48106" i="1"/>
  <c r="D48107" i="1"/>
  <c r="D48108" i="1"/>
  <c r="D48109" i="1"/>
  <c r="D48110" i="1"/>
  <c r="D48111" i="1"/>
  <c r="D48112" i="1"/>
  <c r="D48113" i="1"/>
  <c r="D48114" i="1"/>
  <c r="D48115" i="1"/>
  <c r="D48116" i="1"/>
  <c r="D48117" i="1"/>
  <c r="D48118" i="1"/>
  <c r="D48119" i="1"/>
  <c r="D48120" i="1"/>
  <c r="D48121" i="1"/>
  <c r="D48122" i="1"/>
  <c r="D48123" i="1"/>
  <c r="D48124" i="1"/>
  <c r="D48125" i="1"/>
  <c r="D48126" i="1"/>
  <c r="D48127" i="1"/>
  <c r="D48128" i="1"/>
  <c r="D48129" i="1"/>
  <c r="D48130" i="1"/>
  <c r="D48131" i="1"/>
  <c r="D48132" i="1"/>
  <c r="D48133" i="1"/>
  <c r="D48134" i="1"/>
  <c r="D48135" i="1"/>
  <c r="D48136" i="1"/>
  <c r="D48137" i="1"/>
  <c r="D48138" i="1"/>
  <c r="D48139" i="1"/>
  <c r="D48140" i="1"/>
  <c r="D48141" i="1"/>
  <c r="D48142" i="1"/>
  <c r="D48143" i="1"/>
  <c r="D48144" i="1"/>
  <c r="D48145" i="1"/>
  <c r="D48146" i="1"/>
  <c r="D48147" i="1"/>
  <c r="D48148" i="1"/>
  <c r="D48149" i="1"/>
  <c r="D48150" i="1"/>
  <c r="D48151" i="1"/>
  <c r="D48152" i="1"/>
  <c r="D48153" i="1"/>
  <c r="D48154" i="1"/>
  <c r="D48155" i="1"/>
  <c r="D48156" i="1"/>
  <c r="D48157" i="1"/>
  <c r="D48158" i="1"/>
  <c r="D48159" i="1"/>
  <c r="D48160" i="1"/>
  <c r="D48161" i="1"/>
  <c r="D48162" i="1"/>
  <c r="D48163" i="1"/>
  <c r="D48164" i="1"/>
  <c r="D48165" i="1"/>
  <c r="D48166" i="1"/>
  <c r="D48167" i="1"/>
  <c r="D48168" i="1"/>
  <c r="D48169" i="1"/>
  <c r="D48170" i="1"/>
  <c r="D48171" i="1"/>
  <c r="D48172" i="1"/>
  <c r="D48173" i="1"/>
  <c r="D48174" i="1"/>
  <c r="D48175" i="1"/>
  <c r="D48176" i="1"/>
  <c r="D48177" i="1"/>
  <c r="D48178" i="1"/>
  <c r="D48179" i="1"/>
  <c r="D48180" i="1"/>
  <c r="D48181" i="1"/>
  <c r="D48182" i="1"/>
  <c r="D48183" i="1"/>
  <c r="D48184" i="1"/>
  <c r="D48185" i="1"/>
  <c r="D48186" i="1"/>
  <c r="D48187" i="1"/>
  <c r="D48188" i="1"/>
  <c r="D48189" i="1"/>
  <c r="D48190" i="1"/>
  <c r="D48191" i="1"/>
  <c r="D48192" i="1"/>
  <c r="D48193" i="1"/>
  <c r="D48194" i="1"/>
  <c r="D48195" i="1"/>
  <c r="D48196" i="1"/>
  <c r="D48197" i="1"/>
  <c r="D48198" i="1"/>
  <c r="D48199" i="1"/>
  <c r="D48200" i="1"/>
  <c r="D48201" i="1"/>
  <c r="D48202" i="1"/>
  <c r="D48203" i="1"/>
  <c r="D48204" i="1"/>
  <c r="D48205" i="1"/>
  <c r="D48206" i="1"/>
  <c r="D48207" i="1"/>
  <c r="D48208" i="1"/>
  <c r="D48209" i="1"/>
  <c r="D48210" i="1"/>
  <c r="D48211" i="1"/>
  <c r="D48212" i="1"/>
  <c r="D48213" i="1"/>
  <c r="D48214" i="1"/>
  <c r="D48215" i="1"/>
  <c r="D48216" i="1"/>
  <c r="D48217" i="1"/>
  <c r="D48218" i="1"/>
  <c r="D48219" i="1"/>
  <c r="D48220" i="1"/>
  <c r="D48221" i="1"/>
  <c r="D48222" i="1"/>
  <c r="D48223" i="1"/>
  <c r="D48224" i="1"/>
  <c r="D48225" i="1"/>
  <c r="D48226" i="1"/>
  <c r="D48227" i="1"/>
  <c r="D48228" i="1"/>
  <c r="D48229" i="1"/>
  <c r="D48230" i="1"/>
  <c r="D48231" i="1"/>
  <c r="D48232" i="1"/>
  <c r="D48233" i="1"/>
  <c r="D48234" i="1"/>
  <c r="D48235" i="1"/>
  <c r="D48236" i="1"/>
  <c r="D48237" i="1"/>
  <c r="D48238" i="1"/>
  <c r="D48239" i="1"/>
  <c r="D48240" i="1"/>
  <c r="D48241" i="1"/>
  <c r="D48242" i="1"/>
  <c r="D48243" i="1"/>
  <c r="D48244" i="1"/>
  <c r="D48245" i="1"/>
  <c r="D48246" i="1"/>
  <c r="D48247" i="1"/>
  <c r="D48248" i="1"/>
  <c r="D48249" i="1"/>
  <c r="D48250" i="1"/>
  <c r="D48251" i="1"/>
  <c r="D48252" i="1"/>
  <c r="D48253" i="1"/>
  <c r="D48254" i="1"/>
  <c r="D48255" i="1"/>
  <c r="D48256" i="1"/>
  <c r="D48257" i="1"/>
  <c r="D48258" i="1"/>
  <c r="D48259" i="1"/>
  <c r="D48260" i="1"/>
  <c r="D48261" i="1"/>
  <c r="D48262" i="1"/>
  <c r="D48263" i="1"/>
  <c r="D48264" i="1"/>
  <c r="D48265" i="1"/>
  <c r="D48266" i="1"/>
  <c r="D48267" i="1"/>
  <c r="D48268" i="1"/>
  <c r="D48269" i="1"/>
  <c r="D48270" i="1"/>
  <c r="D48271" i="1"/>
  <c r="D48272" i="1"/>
  <c r="D48273" i="1"/>
  <c r="D48274" i="1"/>
  <c r="D48275" i="1"/>
  <c r="D48276" i="1"/>
  <c r="D48277" i="1"/>
  <c r="D48278" i="1"/>
  <c r="D48279" i="1"/>
  <c r="D48280" i="1"/>
  <c r="D48281" i="1"/>
  <c r="D48282" i="1"/>
  <c r="D48283" i="1"/>
  <c r="D48284" i="1"/>
  <c r="D48285" i="1"/>
  <c r="D48286" i="1"/>
  <c r="D48287" i="1"/>
  <c r="D48288" i="1"/>
  <c r="D48289" i="1"/>
  <c r="D48290" i="1"/>
  <c r="D48291" i="1"/>
  <c r="D48292" i="1"/>
  <c r="D48293" i="1"/>
  <c r="D48294" i="1"/>
  <c r="D48295" i="1"/>
  <c r="D48296" i="1"/>
  <c r="D48297" i="1"/>
  <c r="D48298" i="1"/>
  <c r="D48299" i="1"/>
  <c r="D48300" i="1"/>
  <c r="D48301" i="1"/>
  <c r="D48302" i="1"/>
  <c r="D48303" i="1"/>
  <c r="D48304" i="1"/>
  <c r="D48305" i="1"/>
  <c r="D48306" i="1"/>
  <c r="D48307" i="1"/>
  <c r="D48308" i="1"/>
  <c r="D48309" i="1"/>
  <c r="D48310" i="1"/>
  <c r="D48311" i="1"/>
  <c r="D48312" i="1"/>
  <c r="D48313" i="1"/>
  <c r="D48314" i="1"/>
  <c r="D48315" i="1"/>
  <c r="D48316" i="1"/>
  <c r="D48317" i="1"/>
  <c r="D48318" i="1"/>
  <c r="D48319" i="1"/>
  <c r="D48320" i="1"/>
  <c r="D48321" i="1"/>
  <c r="D48322" i="1"/>
  <c r="D48323" i="1"/>
  <c r="D48324" i="1"/>
  <c r="D48325" i="1"/>
  <c r="D48326" i="1"/>
  <c r="D48327" i="1"/>
  <c r="D48328" i="1"/>
  <c r="D48329" i="1"/>
  <c r="D48330" i="1"/>
  <c r="D48331" i="1"/>
  <c r="D48332" i="1"/>
  <c r="D48333" i="1"/>
  <c r="D48334" i="1"/>
  <c r="D48335" i="1"/>
  <c r="D48336" i="1"/>
  <c r="D48337" i="1"/>
  <c r="D48338" i="1"/>
  <c r="D48339" i="1"/>
  <c r="D48340" i="1"/>
  <c r="D48341" i="1"/>
  <c r="D48342" i="1"/>
  <c r="D48343" i="1"/>
  <c r="D48344" i="1"/>
  <c r="D48345" i="1"/>
  <c r="D48346" i="1"/>
  <c r="D48347" i="1"/>
  <c r="D48348" i="1"/>
  <c r="D48349" i="1"/>
  <c r="D48350" i="1"/>
  <c r="D48351" i="1"/>
  <c r="D48352" i="1"/>
  <c r="D48353" i="1"/>
  <c r="D48354" i="1"/>
  <c r="D48355" i="1"/>
  <c r="D48356" i="1"/>
  <c r="D48357" i="1"/>
  <c r="D48358" i="1"/>
  <c r="D48359" i="1"/>
  <c r="D48360" i="1"/>
  <c r="D48361" i="1"/>
  <c r="D48362" i="1"/>
  <c r="D48363" i="1"/>
  <c r="D48364" i="1"/>
  <c r="D48365" i="1"/>
  <c r="D48366" i="1"/>
  <c r="D48367" i="1"/>
  <c r="D48368" i="1"/>
  <c r="D48369" i="1"/>
  <c r="D48370" i="1"/>
  <c r="D48371" i="1"/>
  <c r="D48372" i="1"/>
  <c r="D48373" i="1"/>
  <c r="D48374" i="1"/>
  <c r="D48375" i="1"/>
  <c r="D48376" i="1"/>
  <c r="D48377" i="1"/>
  <c r="D48378" i="1"/>
  <c r="D48379" i="1"/>
  <c r="D48380" i="1"/>
  <c r="D48381" i="1"/>
  <c r="D48382" i="1"/>
  <c r="D48383" i="1"/>
  <c r="D48384" i="1"/>
  <c r="D48385" i="1"/>
  <c r="D48386" i="1"/>
  <c r="D48387" i="1"/>
  <c r="D48388" i="1"/>
  <c r="D48389" i="1"/>
  <c r="D48390" i="1"/>
  <c r="D48391" i="1"/>
  <c r="D48392" i="1"/>
  <c r="D48393" i="1"/>
  <c r="D48394" i="1"/>
  <c r="D48395" i="1"/>
  <c r="D48396" i="1"/>
  <c r="D48397" i="1"/>
  <c r="D48398" i="1"/>
  <c r="D48399" i="1"/>
  <c r="D48400" i="1"/>
  <c r="D48401" i="1"/>
  <c r="D48402" i="1"/>
  <c r="D48403" i="1"/>
  <c r="D48404" i="1"/>
  <c r="D48405" i="1"/>
  <c r="D48406" i="1"/>
  <c r="D48407" i="1"/>
  <c r="D48408" i="1"/>
  <c r="D48409" i="1"/>
  <c r="D48410" i="1"/>
  <c r="D48411" i="1"/>
  <c r="D48412" i="1"/>
  <c r="D48413" i="1"/>
  <c r="D48414" i="1"/>
  <c r="D48415" i="1"/>
  <c r="D48416" i="1"/>
  <c r="D48417" i="1"/>
  <c r="D48418" i="1"/>
  <c r="D48419" i="1"/>
  <c r="D48420" i="1"/>
  <c r="D48421" i="1"/>
  <c r="D48422" i="1"/>
  <c r="D48423" i="1"/>
  <c r="D48424" i="1"/>
  <c r="D48425" i="1"/>
  <c r="D48426" i="1"/>
  <c r="D48427" i="1"/>
  <c r="D48428" i="1"/>
  <c r="D48429" i="1"/>
  <c r="D48430" i="1"/>
  <c r="D48431" i="1"/>
  <c r="D48432" i="1"/>
  <c r="D48433" i="1"/>
  <c r="D48434" i="1"/>
  <c r="D48435" i="1"/>
  <c r="D48436" i="1"/>
  <c r="D48437" i="1"/>
  <c r="D48438" i="1"/>
  <c r="D48439" i="1"/>
  <c r="D48440" i="1"/>
  <c r="D48441" i="1"/>
  <c r="D48442" i="1"/>
  <c r="D48443" i="1"/>
  <c r="D48444" i="1"/>
  <c r="D48445" i="1"/>
  <c r="D48446" i="1"/>
  <c r="D48447" i="1"/>
  <c r="D48448" i="1"/>
  <c r="D48449" i="1"/>
  <c r="D48450" i="1"/>
  <c r="D48451" i="1"/>
  <c r="D48452" i="1"/>
  <c r="D48453" i="1"/>
  <c r="D48454" i="1"/>
  <c r="D48455" i="1"/>
  <c r="D48456" i="1"/>
  <c r="D48457" i="1"/>
  <c r="D48458" i="1"/>
  <c r="D48459" i="1"/>
  <c r="D48460" i="1"/>
  <c r="D48461" i="1"/>
  <c r="D48462" i="1"/>
  <c r="D48463" i="1"/>
  <c r="D48464" i="1"/>
  <c r="D48465" i="1"/>
  <c r="D48466" i="1"/>
  <c r="D48467" i="1"/>
  <c r="D48468" i="1"/>
  <c r="D48469" i="1"/>
  <c r="D48470" i="1"/>
  <c r="D48471" i="1"/>
  <c r="D48472" i="1"/>
  <c r="D48473" i="1"/>
  <c r="D48474" i="1"/>
  <c r="D48475" i="1"/>
  <c r="D48476" i="1"/>
  <c r="D48477" i="1"/>
  <c r="D48478" i="1"/>
  <c r="D48479" i="1"/>
  <c r="D48480" i="1"/>
  <c r="D48481" i="1"/>
  <c r="D48482" i="1"/>
  <c r="D48483" i="1"/>
  <c r="D48484" i="1"/>
  <c r="D48485" i="1"/>
  <c r="D48486" i="1"/>
  <c r="D48487" i="1"/>
  <c r="D48488" i="1"/>
  <c r="D48489" i="1"/>
  <c r="D48490" i="1"/>
  <c r="D48491" i="1"/>
  <c r="D48492" i="1"/>
  <c r="D48493" i="1"/>
  <c r="D48494" i="1"/>
  <c r="D48495" i="1"/>
  <c r="D48496" i="1"/>
  <c r="D48497" i="1"/>
  <c r="D48498" i="1"/>
  <c r="D48499" i="1"/>
  <c r="D48500" i="1"/>
  <c r="D48501" i="1"/>
  <c r="D48502" i="1"/>
  <c r="D48503" i="1"/>
  <c r="D48504" i="1"/>
  <c r="D48505" i="1"/>
  <c r="D48506" i="1"/>
  <c r="D48507" i="1"/>
  <c r="D48508" i="1"/>
  <c r="D48509" i="1"/>
  <c r="D48510" i="1"/>
  <c r="D48511" i="1"/>
  <c r="D48512" i="1"/>
  <c r="D48513" i="1"/>
  <c r="D48514" i="1"/>
  <c r="D48515" i="1"/>
  <c r="D48516" i="1"/>
  <c r="D48517" i="1"/>
  <c r="D48518" i="1"/>
  <c r="D48519" i="1"/>
  <c r="D48520" i="1"/>
  <c r="D48521" i="1"/>
  <c r="D48522" i="1"/>
  <c r="D48523" i="1"/>
  <c r="D48524" i="1"/>
  <c r="D48525" i="1"/>
  <c r="D48526" i="1"/>
  <c r="D48527" i="1"/>
  <c r="D48528" i="1"/>
  <c r="D48529" i="1"/>
  <c r="D48530" i="1"/>
  <c r="D48531" i="1"/>
  <c r="D48532" i="1"/>
  <c r="D48533" i="1"/>
  <c r="D48534" i="1"/>
  <c r="D48535" i="1"/>
  <c r="D48536" i="1"/>
  <c r="D48537" i="1"/>
  <c r="D48538" i="1"/>
  <c r="D48539" i="1"/>
  <c r="D48540" i="1"/>
  <c r="D48541" i="1"/>
  <c r="D48542" i="1"/>
  <c r="D48543" i="1"/>
  <c r="D48544" i="1"/>
  <c r="D48545" i="1"/>
  <c r="D48546" i="1"/>
  <c r="D48547" i="1"/>
  <c r="D48548" i="1"/>
  <c r="D48549" i="1"/>
  <c r="D48550" i="1"/>
  <c r="D48551" i="1"/>
  <c r="D48552" i="1"/>
  <c r="D48553" i="1"/>
  <c r="D48554" i="1"/>
  <c r="D48555" i="1"/>
  <c r="D48556" i="1"/>
  <c r="D48557" i="1"/>
  <c r="D48558" i="1"/>
  <c r="D48559" i="1"/>
  <c r="D48560" i="1"/>
  <c r="D48561" i="1"/>
  <c r="D48562" i="1"/>
  <c r="D48563" i="1"/>
  <c r="D48564" i="1"/>
  <c r="D48565" i="1"/>
  <c r="D48566" i="1"/>
  <c r="D48567" i="1"/>
  <c r="D48568" i="1"/>
  <c r="D48569" i="1"/>
  <c r="D48570" i="1"/>
  <c r="D48571" i="1"/>
  <c r="D48572" i="1"/>
  <c r="D48573" i="1"/>
  <c r="D48574" i="1"/>
  <c r="D48575" i="1"/>
  <c r="D48576" i="1"/>
  <c r="D48577" i="1"/>
  <c r="D48578" i="1"/>
  <c r="D48579" i="1"/>
  <c r="D48580" i="1"/>
  <c r="D48581" i="1"/>
  <c r="D48582" i="1"/>
  <c r="D48583" i="1"/>
  <c r="D48584" i="1"/>
  <c r="D48585" i="1"/>
  <c r="D48586" i="1"/>
  <c r="D48587" i="1"/>
  <c r="D48588" i="1"/>
  <c r="D48589" i="1"/>
  <c r="D48590" i="1"/>
  <c r="D48591" i="1"/>
  <c r="D48592" i="1"/>
  <c r="D48593" i="1"/>
  <c r="D48594" i="1"/>
  <c r="D48595" i="1"/>
  <c r="D48596" i="1"/>
  <c r="D48597" i="1"/>
  <c r="D48598" i="1"/>
  <c r="D48599" i="1"/>
  <c r="D48600" i="1"/>
  <c r="D48601" i="1"/>
  <c r="D48602" i="1"/>
  <c r="D48603" i="1"/>
  <c r="D48604" i="1"/>
  <c r="D48605" i="1"/>
  <c r="D48606" i="1"/>
  <c r="D48607" i="1"/>
  <c r="D48608" i="1"/>
  <c r="D48609" i="1"/>
  <c r="D48610" i="1"/>
  <c r="D48611" i="1"/>
  <c r="D48612" i="1"/>
  <c r="D48613" i="1"/>
  <c r="D48614" i="1"/>
  <c r="D48615" i="1"/>
  <c r="D48616" i="1"/>
  <c r="D48617" i="1"/>
  <c r="D48618" i="1"/>
  <c r="D48619" i="1"/>
  <c r="D48620" i="1"/>
  <c r="D48621" i="1"/>
  <c r="D48622" i="1"/>
  <c r="D48623" i="1"/>
  <c r="D48624" i="1"/>
  <c r="D48625" i="1"/>
  <c r="D48626" i="1"/>
  <c r="D48627" i="1"/>
  <c r="D48628" i="1"/>
  <c r="D48629" i="1"/>
  <c r="D48630" i="1"/>
  <c r="D48631" i="1"/>
  <c r="D48632" i="1"/>
  <c r="D48633" i="1"/>
  <c r="D48634" i="1"/>
  <c r="D48635" i="1"/>
  <c r="D48636" i="1"/>
  <c r="D48637" i="1"/>
  <c r="D48638" i="1"/>
  <c r="D48639" i="1"/>
  <c r="D48640" i="1"/>
  <c r="D48641" i="1"/>
  <c r="D48642" i="1"/>
  <c r="D48643" i="1"/>
  <c r="D48644" i="1"/>
  <c r="D48645" i="1"/>
  <c r="D48646" i="1"/>
  <c r="D48647" i="1"/>
  <c r="D48648" i="1"/>
  <c r="D48649" i="1"/>
  <c r="D48650" i="1"/>
  <c r="D48651" i="1"/>
  <c r="D48652" i="1"/>
  <c r="D48653" i="1"/>
  <c r="D48654" i="1"/>
  <c r="D48655" i="1"/>
  <c r="D48656" i="1"/>
  <c r="D48657" i="1"/>
  <c r="D48658" i="1"/>
  <c r="D48659" i="1"/>
  <c r="D48660" i="1"/>
  <c r="D48661" i="1"/>
  <c r="D48662" i="1"/>
  <c r="D48663" i="1"/>
  <c r="D48664" i="1"/>
  <c r="D48665" i="1"/>
  <c r="D48666" i="1"/>
  <c r="D48667" i="1"/>
  <c r="D48668" i="1"/>
  <c r="D48669" i="1"/>
  <c r="D48670" i="1"/>
  <c r="D48671" i="1"/>
  <c r="D48672" i="1"/>
  <c r="D48673" i="1"/>
  <c r="D48674" i="1"/>
  <c r="D48675" i="1"/>
  <c r="D48676" i="1"/>
  <c r="D48677" i="1"/>
  <c r="D48678" i="1"/>
  <c r="D48679" i="1"/>
  <c r="D48680" i="1"/>
  <c r="D48681" i="1"/>
  <c r="D48682" i="1"/>
  <c r="D48683" i="1"/>
  <c r="D48684" i="1"/>
  <c r="D48685" i="1"/>
  <c r="D48686" i="1"/>
  <c r="D48687" i="1"/>
  <c r="D48688" i="1"/>
  <c r="D48689" i="1"/>
  <c r="D48690" i="1"/>
  <c r="D48691" i="1"/>
  <c r="D48692" i="1"/>
  <c r="D48693" i="1"/>
  <c r="D48694" i="1"/>
  <c r="D48695" i="1"/>
  <c r="D48696" i="1"/>
  <c r="D48697" i="1"/>
  <c r="D48698" i="1"/>
  <c r="D48699" i="1"/>
  <c r="D48700" i="1"/>
  <c r="D48701" i="1"/>
  <c r="D48702" i="1"/>
  <c r="D48703" i="1"/>
  <c r="D48704" i="1"/>
  <c r="D48705" i="1"/>
  <c r="D48706" i="1"/>
  <c r="D48707" i="1"/>
  <c r="D48708" i="1"/>
  <c r="D48709" i="1"/>
  <c r="D48710" i="1"/>
  <c r="D48711" i="1"/>
  <c r="D48712" i="1"/>
  <c r="D48713" i="1"/>
  <c r="D48714" i="1"/>
  <c r="D48715" i="1"/>
  <c r="D48716" i="1"/>
  <c r="D48717" i="1"/>
  <c r="D48718" i="1"/>
  <c r="D48719" i="1"/>
  <c r="D48720" i="1"/>
  <c r="D48721" i="1"/>
  <c r="D48722" i="1"/>
  <c r="D48723" i="1"/>
  <c r="D48724" i="1"/>
  <c r="D48725" i="1"/>
  <c r="D48726" i="1"/>
  <c r="D48727" i="1"/>
  <c r="D48728" i="1"/>
  <c r="D48729" i="1"/>
  <c r="D48730" i="1"/>
  <c r="D48731" i="1"/>
  <c r="D48732" i="1"/>
  <c r="D48733" i="1"/>
  <c r="D48734" i="1"/>
  <c r="D48735" i="1"/>
  <c r="D48736" i="1"/>
  <c r="D48737" i="1"/>
  <c r="D48738" i="1"/>
  <c r="D48739" i="1"/>
  <c r="D48740" i="1"/>
  <c r="D48741" i="1"/>
  <c r="D48742" i="1"/>
  <c r="D48743" i="1"/>
  <c r="D48744" i="1"/>
  <c r="D48745" i="1"/>
  <c r="D48746" i="1"/>
  <c r="D48747" i="1"/>
  <c r="D48748" i="1"/>
  <c r="D48749" i="1"/>
  <c r="D48750" i="1"/>
  <c r="D48751" i="1"/>
  <c r="D48752" i="1"/>
  <c r="D48753" i="1"/>
  <c r="D48754" i="1"/>
  <c r="D48755" i="1"/>
  <c r="D48756" i="1"/>
  <c r="D48757" i="1"/>
  <c r="D48758" i="1"/>
  <c r="D48759" i="1"/>
  <c r="D48760" i="1"/>
  <c r="D48761" i="1"/>
  <c r="D48762" i="1"/>
  <c r="D48763" i="1"/>
  <c r="D48764" i="1"/>
  <c r="D48765" i="1"/>
  <c r="D48766" i="1"/>
  <c r="D48767" i="1"/>
  <c r="D48768" i="1"/>
  <c r="D48769" i="1"/>
  <c r="D48770" i="1"/>
  <c r="D48771" i="1"/>
  <c r="D48772" i="1"/>
  <c r="D48773" i="1"/>
  <c r="D48774" i="1"/>
  <c r="D48775" i="1"/>
  <c r="D48776" i="1"/>
  <c r="D48777" i="1"/>
  <c r="D48778" i="1"/>
  <c r="D48779" i="1"/>
  <c r="D48780" i="1"/>
  <c r="D48781" i="1"/>
  <c r="D48782" i="1"/>
  <c r="D48783" i="1"/>
  <c r="D48784" i="1"/>
  <c r="D48785" i="1"/>
  <c r="D48786" i="1"/>
  <c r="D48787" i="1"/>
  <c r="D48788" i="1"/>
  <c r="D48789" i="1"/>
  <c r="D48790" i="1"/>
  <c r="D48791" i="1"/>
  <c r="D48792" i="1"/>
  <c r="D48793" i="1"/>
  <c r="D48794" i="1"/>
  <c r="D48795" i="1"/>
  <c r="D48796" i="1"/>
  <c r="D48797" i="1"/>
  <c r="D48798" i="1"/>
  <c r="D48799" i="1"/>
  <c r="D48800" i="1"/>
  <c r="D48801" i="1"/>
  <c r="D48802" i="1"/>
  <c r="D48803" i="1"/>
  <c r="D48804" i="1"/>
  <c r="D48805" i="1"/>
  <c r="D48806" i="1"/>
  <c r="D48807" i="1"/>
  <c r="D48808" i="1"/>
  <c r="D48809" i="1"/>
  <c r="D48810" i="1"/>
  <c r="D48811" i="1"/>
  <c r="D48812" i="1"/>
  <c r="D48813" i="1"/>
  <c r="D48814" i="1"/>
  <c r="D48815" i="1"/>
  <c r="D48816" i="1"/>
  <c r="D48817" i="1"/>
  <c r="D48818" i="1"/>
  <c r="D48819" i="1"/>
  <c r="D48820" i="1"/>
  <c r="D48821" i="1"/>
  <c r="D48822" i="1"/>
  <c r="D48823" i="1"/>
  <c r="D48824" i="1"/>
  <c r="D48825" i="1"/>
  <c r="D48826" i="1"/>
  <c r="D48827" i="1"/>
  <c r="D48828" i="1"/>
  <c r="D48829" i="1"/>
  <c r="D48830" i="1"/>
  <c r="D48831" i="1"/>
  <c r="D48832" i="1"/>
  <c r="D48833" i="1"/>
  <c r="D48834" i="1"/>
  <c r="D48835" i="1"/>
  <c r="D48836" i="1"/>
  <c r="D48837" i="1"/>
  <c r="D48838" i="1"/>
  <c r="D48839" i="1"/>
  <c r="D48840" i="1"/>
  <c r="D48841" i="1"/>
  <c r="D48842" i="1"/>
  <c r="D48843" i="1"/>
  <c r="D48844" i="1"/>
  <c r="D48845" i="1"/>
  <c r="D48846" i="1"/>
  <c r="D48847" i="1"/>
  <c r="D48848" i="1"/>
  <c r="D48849" i="1"/>
  <c r="D48850" i="1"/>
  <c r="D48851" i="1"/>
  <c r="D48852" i="1"/>
  <c r="D48853" i="1"/>
  <c r="D48854" i="1"/>
  <c r="D48855" i="1"/>
  <c r="D48856" i="1"/>
  <c r="D48857" i="1"/>
  <c r="D48858" i="1"/>
  <c r="D48859" i="1"/>
  <c r="D48860" i="1"/>
  <c r="D48861" i="1"/>
  <c r="D48862" i="1"/>
  <c r="D48863" i="1"/>
  <c r="D48864" i="1"/>
  <c r="D48865" i="1"/>
  <c r="D48866" i="1"/>
  <c r="D48867" i="1"/>
  <c r="D48868" i="1"/>
  <c r="D48869" i="1"/>
  <c r="D48870" i="1"/>
  <c r="D48871" i="1"/>
  <c r="D48872" i="1"/>
  <c r="D48873" i="1"/>
  <c r="D48874" i="1"/>
  <c r="D48875" i="1"/>
  <c r="D48876" i="1"/>
  <c r="D48877" i="1"/>
  <c r="D48878" i="1"/>
  <c r="D48879" i="1"/>
  <c r="D48880" i="1"/>
  <c r="D48881" i="1"/>
  <c r="D48882" i="1"/>
  <c r="D48883" i="1"/>
  <c r="D48884" i="1"/>
  <c r="D48885" i="1"/>
  <c r="D48886" i="1"/>
  <c r="D48887" i="1"/>
  <c r="D48888" i="1"/>
  <c r="D48889" i="1"/>
  <c r="D48890" i="1"/>
  <c r="D48891" i="1"/>
  <c r="D48892" i="1"/>
  <c r="D48893" i="1"/>
  <c r="D48894" i="1"/>
  <c r="D48895" i="1"/>
  <c r="D48896" i="1"/>
  <c r="D48897" i="1"/>
  <c r="D48898" i="1"/>
  <c r="D48899" i="1"/>
  <c r="D48900" i="1"/>
  <c r="D48901" i="1"/>
  <c r="D48902" i="1"/>
  <c r="D48903" i="1"/>
  <c r="D48904" i="1"/>
  <c r="D48905" i="1"/>
  <c r="D48906" i="1"/>
  <c r="D48907" i="1"/>
  <c r="D48908" i="1"/>
  <c r="D48909" i="1"/>
  <c r="D48910" i="1"/>
  <c r="D48911" i="1"/>
  <c r="D48912" i="1"/>
  <c r="D48913" i="1"/>
  <c r="D48914" i="1"/>
  <c r="D48915" i="1"/>
  <c r="D48916" i="1"/>
  <c r="D48917" i="1"/>
  <c r="D48918" i="1"/>
  <c r="D48919" i="1"/>
  <c r="D48920" i="1"/>
  <c r="D48921" i="1"/>
  <c r="D48922" i="1"/>
  <c r="D48923" i="1"/>
  <c r="D48924" i="1"/>
  <c r="D48925" i="1"/>
  <c r="D48926" i="1"/>
  <c r="D48927" i="1"/>
  <c r="D48928" i="1"/>
  <c r="D48929" i="1"/>
  <c r="D48930" i="1"/>
  <c r="D48931" i="1"/>
  <c r="D48932" i="1"/>
  <c r="D48933" i="1"/>
  <c r="D48934" i="1"/>
  <c r="D48935" i="1"/>
  <c r="D48936" i="1"/>
  <c r="D48937" i="1"/>
  <c r="D48938" i="1"/>
  <c r="D48939" i="1"/>
  <c r="D48940" i="1"/>
  <c r="D48941" i="1"/>
  <c r="D48942" i="1"/>
  <c r="D48943" i="1"/>
  <c r="D48944" i="1"/>
  <c r="D48945" i="1"/>
  <c r="D48946" i="1"/>
  <c r="D48947" i="1"/>
  <c r="D48948" i="1"/>
  <c r="D48949" i="1"/>
  <c r="D48950" i="1"/>
  <c r="D48951" i="1"/>
  <c r="D48952" i="1"/>
  <c r="D48953" i="1"/>
  <c r="D48954" i="1"/>
  <c r="D48955" i="1"/>
  <c r="D48956" i="1"/>
  <c r="D48957" i="1"/>
  <c r="D48958" i="1"/>
  <c r="D48959" i="1"/>
  <c r="D48960" i="1"/>
  <c r="D48961" i="1"/>
  <c r="D48962" i="1"/>
  <c r="D48963" i="1"/>
  <c r="D48964" i="1"/>
  <c r="D48965" i="1"/>
  <c r="D48966" i="1"/>
  <c r="D48967" i="1"/>
  <c r="D48968" i="1"/>
  <c r="D48969" i="1"/>
  <c r="D48970" i="1"/>
  <c r="D48971" i="1"/>
  <c r="D48972" i="1"/>
  <c r="D48973" i="1"/>
  <c r="D48974" i="1"/>
  <c r="D48975" i="1"/>
  <c r="D48976" i="1"/>
  <c r="D48977" i="1"/>
  <c r="D48978" i="1"/>
  <c r="D48979" i="1"/>
  <c r="D48980" i="1"/>
  <c r="D48981" i="1"/>
  <c r="D48982" i="1"/>
  <c r="D48983" i="1"/>
  <c r="D48984" i="1"/>
  <c r="D48985" i="1"/>
  <c r="D48986" i="1"/>
  <c r="D48987" i="1"/>
  <c r="D48988" i="1"/>
  <c r="D48989" i="1"/>
  <c r="D48990" i="1"/>
  <c r="D48991" i="1"/>
  <c r="D48992" i="1"/>
  <c r="D48993" i="1"/>
  <c r="D48994" i="1"/>
  <c r="D48995" i="1"/>
  <c r="D48996" i="1"/>
  <c r="D48997" i="1"/>
  <c r="D48998" i="1"/>
  <c r="D48999" i="1"/>
  <c r="D49000" i="1"/>
  <c r="D49001" i="1"/>
  <c r="D49002" i="1"/>
  <c r="D49003" i="1"/>
  <c r="D49004" i="1"/>
  <c r="D49005" i="1"/>
  <c r="D49006" i="1"/>
  <c r="D49007" i="1"/>
  <c r="D49008" i="1"/>
  <c r="D49009" i="1"/>
  <c r="D49010" i="1"/>
  <c r="D49011" i="1"/>
  <c r="D49012" i="1"/>
  <c r="D49013" i="1"/>
  <c r="D49014" i="1"/>
  <c r="D49015" i="1"/>
  <c r="D49016" i="1"/>
  <c r="D49017" i="1"/>
  <c r="D49018" i="1"/>
  <c r="D49019" i="1"/>
  <c r="D49020" i="1"/>
  <c r="D49021" i="1"/>
  <c r="D49022" i="1"/>
  <c r="D49023" i="1"/>
  <c r="D49024" i="1"/>
  <c r="D49025" i="1"/>
  <c r="D49026" i="1"/>
  <c r="D49027" i="1"/>
  <c r="D49028" i="1"/>
  <c r="D49029" i="1"/>
  <c r="D49030" i="1"/>
  <c r="D49031" i="1"/>
  <c r="D49032" i="1"/>
  <c r="D49033" i="1"/>
  <c r="D49034" i="1"/>
  <c r="D49035" i="1"/>
  <c r="D49036" i="1"/>
  <c r="D49037" i="1"/>
  <c r="D49038" i="1"/>
  <c r="D49039" i="1"/>
  <c r="D49040" i="1"/>
  <c r="D49041" i="1"/>
  <c r="D49042" i="1"/>
  <c r="D49043" i="1"/>
  <c r="D49044" i="1"/>
  <c r="D49045" i="1"/>
  <c r="D49046" i="1"/>
  <c r="D49047" i="1"/>
  <c r="D49048" i="1"/>
  <c r="D49049" i="1"/>
  <c r="D49050" i="1"/>
  <c r="D49051" i="1"/>
  <c r="D49052" i="1"/>
  <c r="D49053" i="1"/>
  <c r="D49054" i="1"/>
  <c r="D49055" i="1"/>
  <c r="D49056" i="1"/>
  <c r="D49057" i="1"/>
  <c r="D49058" i="1"/>
  <c r="D49059" i="1"/>
  <c r="D49060" i="1"/>
  <c r="D49061" i="1"/>
  <c r="D49062" i="1"/>
  <c r="D49063" i="1"/>
  <c r="D49064" i="1"/>
  <c r="D49065" i="1"/>
  <c r="D49066" i="1"/>
  <c r="D49067" i="1"/>
  <c r="D49068" i="1"/>
  <c r="D49069" i="1"/>
  <c r="D49070" i="1"/>
  <c r="D49071" i="1"/>
  <c r="D49072" i="1"/>
  <c r="D49073" i="1"/>
  <c r="D49074" i="1"/>
  <c r="D49075" i="1"/>
  <c r="D49076" i="1"/>
  <c r="D49077" i="1"/>
  <c r="D49078" i="1"/>
  <c r="D49079" i="1"/>
  <c r="D49080" i="1"/>
  <c r="D49081" i="1"/>
  <c r="D49082" i="1"/>
  <c r="D49083" i="1"/>
  <c r="D49084" i="1"/>
  <c r="D49085" i="1"/>
  <c r="D49086" i="1"/>
  <c r="D49087" i="1"/>
  <c r="D49088" i="1"/>
  <c r="D49089" i="1"/>
  <c r="D49090" i="1"/>
  <c r="D49091" i="1"/>
  <c r="D49092" i="1"/>
  <c r="D49093" i="1"/>
  <c r="D49094" i="1"/>
  <c r="D49095" i="1"/>
  <c r="D49096" i="1"/>
  <c r="D49097" i="1"/>
  <c r="D49098" i="1"/>
  <c r="D49099" i="1"/>
  <c r="D49100" i="1"/>
  <c r="D49101" i="1"/>
  <c r="D49102" i="1"/>
  <c r="D49103" i="1"/>
  <c r="D49104" i="1"/>
  <c r="D49105" i="1"/>
  <c r="D49106" i="1"/>
  <c r="D49107" i="1"/>
  <c r="D49108" i="1"/>
  <c r="D49109" i="1"/>
  <c r="D49110" i="1"/>
  <c r="D49111" i="1"/>
  <c r="D49112" i="1"/>
  <c r="D49113" i="1"/>
  <c r="D49114" i="1"/>
  <c r="D49115" i="1"/>
  <c r="D49116" i="1"/>
  <c r="D49117" i="1"/>
  <c r="D49118" i="1"/>
  <c r="D49119" i="1"/>
  <c r="D49120" i="1"/>
  <c r="D49121" i="1"/>
  <c r="D49122" i="1"/>
  <c r="D49123" i="1"/>
  <c r="D49124" i="1"/>
  <c r="D49125" i="1"/>
  <c r="D49126" i="1"/>
  <c r="D49127" i="1"/>
  <c r="D49128" i="1"/>
  <c r="D49129" i="1"/>
  <c r="D49130" i="1"/>
  <c r="D49131" i="1"/>
  <c r="D49132" i="1"/>
  <c r="D49133" i="1"/>
  <c r="D49134" i="1"/>
  <c r="D49135" i="1"/>
  <c r="D49136" i="1"/>
  <c r="D49137" i="1"/>
  <c r="D49138" i="1"/>
  <c r="D49139" i="1"/>
  <c r="D49140" i="1"/>
  <c r="D49141" i="1"/>
  <c r="D49142" i="1"/>
  <c r="D49143" i="1"/>
  <c r="D49144" i="1"/>
  <c r="D49145" i="1"/>
  <c r="D49146" i="1"/>
  <c r="D49147" i="1"/>
  <c r="D49148" i="1"/>
  <c r="D49149" i="1"/>
  <c r="D49150" i="1"/>
  <c r="D49151" i="1"/>
  <c r="D49152" i="1"/>
  <c r="D49153" i="1"/>
  <c r="D49154" i="1"/>
  <c r="D49155" i="1"/>
  <c r="D49156" i="1"/>
  <c r="D49157" i="1"/>
  <c r="D49158" i="1"/>
  <c r="D49159" i="1"/>
  <c r="D49160" i="1"/>
  <c r="D49161" i="1"/>
  <c r="D49162" i="1"/>
  <c r="D49163" i="1"/>
  <c r="D49164" i="1"/>
  <c r="D49165" i="1"/>
  <c r="D49166" i="1"/>
  <c r="D49167" i="1"/>
  <c r="D49168" i="1"/>
  <c r="D49169" i="1"/>
  <c r="D49170" i="1"/>
  <c r="D49171" i="1"/>
  <c r="D49172" i="1"/>
  <c r="D49173" i="1"/>
  <c r="D49174" i="1"/>
  <c r="D49175" i="1"/>
  <c r="D49176" i="1"/>
  <c r="D49177" i="1"/>
  <c r="D49178" i="1"/>
  <c r="D49179" i="1"/>
  <c r="D49180" i="1"/>
  <c r="D49181" i="1"/>
  <c r="D49182" i="1"/>
  <c r="D49183" i="1"/>
  <c r="D49184" i="1"/>
  <c r="D49185" i="1"/>
  <c r="D49186" i="1"/>
  <c r="D49187" i="1"/>
  <c r="D49188" i="1"/>
  <c r="D49189" i="1"/>
  <c r="D49190" i="1"/>
  <c r="D49191" i="1"/>
  <c r="D49192" i="1"/>
  <c r="D49193" i="1"/>
  <c r="D49194" i="1"/>
  <c r="D49195" i="1"/>
  <c r="D49196" i="1"/>
  <c r="D49197" i="1"/>
  <c r="D49198" i="1"/>
  <c r="D49199" i="1"/>
  <c r="D49200" i="1"/>
  <c r="D49201" i="1"/>
  <c r="D49202" i="1"/>
  <c r="D49203" i="1"/>
  <c r="D49204" i="1"/>
  <c r="D49205" i="1"/>
  <c r="D49206" i="1"/>
  <c r="D49207" i="1"/>
  <c r="D49208" i="1"/>
  <c r="D49209" i="1"/>
  <c r="D49210" i="1"/>
  <c r="D49211" i="1"/>
  <c r="D49212" i="1"/>
  <c r="D49213" i="1"/>
  <c r="D49214" i="1"/>
  <c r="D49215" i="1"/>
  <c r="D49216" i="1"/>
  <c r="D49217" i="1"/>
  <c r="D49218" i="1"/>
  <c r="D49219" i="1"/>
  <c r="D49220" i="1"/>
  <c r="D49221" i="1"/>
  <c r="D49222" i="1"/>
  <c r="D49223" i="1"/>
  <c r="D49224" i="1"/>
  <c r="D49225" i="1"/>
  <c r="D49226" i="1"/>
  <c r="D49227" i="1"/>
  <c r="D49228" i="1"/>
  <c r="D49229" i="1"/>
  <c r="D49230" i="1"/>
  <c r="D49231" i="1"/>
  <c r="D49232" i="1"/>
  <c r="D49233" i="1"/>
  <c r="D49234" i="1"/>
  <c r="D49235" i="1"/>
  <c r="D49236" i="1"/>
  <c r="D49237" i="1"/>
  <c r="D49238" i="1"/>
  <c r="D49239" i="1"/>
  <c r="D49240" i="1"/>
  <c r="D49241" i="1"/>
  <c r="D49242" i="1"/>
  <c r="D49243" i="1"/>
  <c r="D49244" i="1"/>
  <c r="D49245" i="1"/>
  <c r="D49246" i="1"/>
  <c r="D49247" i="1"/>
  <c r="D49248" i="1"/>
  <c r="D49249" i="1"/>
  <c r="D49250" i="1"/>
  <c r="D49251" i="1"/>
  <c r="D49252" i="1"/>
  <c r="D49253" i="1"/>
  <c r="D49254" i="1"/>
  <c r="D49255" i="1"/>
  <c r="D49256" i="1"/>
  <c r="D49257" i="1"/>
  <c r="D49258" i="1"/>
  <c r="D49259" i="1"/>
  <c r="D49260" i="1"/>
  <c r="D49261" i="1"/>
  <c r="D49262" i="1"/>
  <c r="D49263" i="1"/>
  <c r="D49264" i="1"/>
  <c r="D49265" i="1"/>
  <c r="D49266" i="1"/>
  <c r="D49267" i="1"/>
  <c r="D49268" i="1"/>
  <c r="D49269" i="1"/>
  <c r="D49270" i="1"/>
  <c r="D49271" i="1"/>
  <c r="D49272" i="1"/>
  <c r="D49273" i="1"/>
  <c r="D49274" i="1"/>
  <c r="D49275" i="1"/>
  <c r="D49276" i="1"/>
  <c r="D49277" i="1"/>
  <c r="D49278" i="1"/>
  <c r="D49279" i="1"/>
  <c r="D49280" i="1"/>
  <c r="D49281" i="1"/>
  <c r="D49282" i="1"/>
  <c r="D49283" i="1"/>
  <c r="D49284" i="1"/>
  <c r="D49285" i="1"/>
  <c r="D49286" i="1"/>
  <c r="D49287" i="1"/>
  <c r="D49288" i="1"/>
  <c r="D49289" i="1"/>
  <c r="D49290" i="1"/>
  <c r="D49291" i="1"/>
  <c r="D49292" i="1"/>
  <c r="D49293" i="1"/>
  <c r="D49294" i="1"/>
  <c r="D49295" i="1"/>
  <c r="D49296" i="1"/>
  <c r="D49297" i="1"/>
  <c r="D49298" i="1"/>
  <c r="D49299" i="1"/>
  <c r="D49300" i="1"/>
  <c r="D49301" i="1"/>
  <c r="D49302" i="1"/>
  <c r="D49303" i="1"/>
  <c r="D49304" i="1"/>
  <c r="D49305" i="1"/>
  <c r="D49306" i="1"/>
  <c r="D49307" i="1"/>
  <c r="D49308" i="1"/>
  <c r="D49309" i="1"/>
  <c r="D49310" i="1"/>
  <c r="D49311" i="1"/>
  <c r="D49312" i="1"/>
  <c r="D49313" i="1"/>
  <c r="D49314" i="1"/>
  <c r="D49315" i="1"/>
  <c r="D49316" i="1"/>
  <c r="D49317" i="1"/>
  <c r="D49318" i="1"/>
  <c r="D49319" i="1"/>
  <c r="D49320" i="1"/>
  <c r="D49321" i="1"/>
  <c r="D49322" i="1"/>
  <c r="D49323" i="1"/>
  <c r="D49324" i="1"/>
  <c r="D49325" i="1"/>
  <c r="D49326" i="1"/>
  <c r="D49327" i="1"/>
  <c r="D49328" i="1"/>
  <c r="D49329" i="1"/>
  <c r="D49330" i="1"/>
  <c r="D49331" i="1"/>
  <c r="D49332" i="1"/>
  <c r="D49333" i="1"/>
  <c r="D49334" i="1"/>
  <c r="D49335" i="1"/>
  <c r="D49336" i="1"/>
  <c r="D49337" i="1"/>
  <c r="D49338" i="1"/>
  <c r="D49339" i="1"/>
  <c r="D49340" i="1"/>
  <c r="D49341" i="1"/>
  <c r="D49342" i="1"/>
  <c r="D49343" i="1"/>
  <c r="D49344" i="1"/>
  <c r="D49345" i="1"/>
  <c r="D49346" i="1"/>
  <c r="D49347" i="1"/>
  <c r="D49348" i="1"/>
  <c r="D49349" i="1"/>
  <c r="D49350" i="1"/>
  <c r="D49351" i="1"/>
  <c r="D49352" i="1"/>
  <c r="D49353" i="1"/>
  <c r="D49354" i="1"/>
  <c r="D49355" i="1"/>
  <c r="D49356" i="1"/>
  <c r="D49357" i="1"/>
  <c r="D49358" i="1"/>
  <c r="D49359" i="1"/>
  <c r="D49360" i="1"/>
  <c r="D49361" i="1"/>
  <c r="D49362" i="1"/>
  <c r="D49363" i="1"/>
  <c r="D49364" i="1"/>
  <c r="D49365" i="1"/>
  <c r="D49366" i="1"/>
  <c r="D49367" i="1"/>
  <c r="D49368" i="1"/>
  <c r="D49369" i="1"/>
  <c r="D49370" i="1"/>
  <c r="D49371" i="1"/>
  <c r="D49372" i="1"/>
  <c r="D49373" i="1"/>
  <c r="D49374" i="1"/>
  <c r="D49375" i="1"/>
  <c r="D49376" i="1"/>
  <c r="D49377" i="1"/>
  <c r="D49378" i="1"/>
  <c r="D49379" i="1"/>
  <c r="D49380" i="1"/>
  <c r="D49381" i="1"/>
  <c r="D49382" i="1"/>
  <c r="D49383" i="1"/>
  <c r="D49384" i="1"/>
  <c r="D49385" i="1"/>
  <c r="D49386" i="1"/>
  <c r="D49387" i="1"/>
  <c r="D49388" i="1"/>
  <c r="D49389" i="1"/>
  <c r="D49390" i="1"/>
  <c r="D49391" i="1"/>
  <c r="D49392" i="1"/>
  <c r="D49393" i="1"/>
  <c r="D49394" i="1"/>
  <c r="D49395" i="1"/>
  <c r="D49396" i="1"/>
  <c r="D49397" i="1"/>
  <c r="D49398" i="1"/>
  <c r="D49399" i="1"/>
  <c r="D49400" i="1"/>
  <c r="D49401" i="1"/>
  <c r="D49402" i="1"/>
  <c r="D49403" i="1"/>
  <c r="D49404" i="1"/>
  <c r="D49405" i="1"/>
  <c r="D49406" i="1"/>
  <c r="D49407" i="1"/>
  <c r="D49408" i="1"/>
  <c r="D49409" i="1"/>
  <c r="D49410" i="1"/>
  <c r="D49411" i="1"/>
  <c r="D49412" i="1"/>
  <c r="D49413" i="1"/>
  <c r="D49414" i="1"/>
  <c r="D49415" i="1"/>
  <c r="D49416" i="1"/>
  <c r="D49417" i="1"/>
  <c r="D49418" i="1"/>
  <c r="D49419" i="1"/>
  <c r="D49420" i="1"/>
  <c r="D49421" i="1"/>
  <c r="D49422" i="1"/>
  <c r="D49423" i="1"/>
  <c r="D49424" i="1"/>
  <c r="D49425" i="1"/>
  <c r="D49426" i="1"/>
  <c r="D49427" i="1"/>
  <c r="D49428" i="1"/>
  <c r="D49429" i="1"/>
  <c r="D49430" i="1"/>
  <c r="D49431" i="1"/>
  <c r="D49432" i="1"/>
  <c r="D49433" i="1"/>
  <c r="D49434" i="1"/>
  <c r="D49435" i="1"/>
  <c r="D49436" i="1"/>
  <c r="D49437" i="1"/>
  <c r="D49438" i="1"/>
  <c r="D49439" i="1"/>
  <c r="D49440" i="1"/>
  <c r="D49441" i="1"/>
  <c r="D49442" i="1"/>
  <c r="D49443" i="1"/>
  <c r="D49444" i="1"/>
  <c r="D49445" i="1"/>
  <c r="D49446" i="1"/>
  <c r="D49447" i="1"/>
  <c r="D49448" i="1"/>
  <c r="D49449" i="1"/>
  <c r="D49450" i="1"/>
  <c r="D49451" i="1"/>
  <c r="D49452" i="1"/>
  <c r="D49453" i="1"/>
  <c r="D49454" i="1"/>
  <c r="D49455" i="1"/>
  <c r="D49456" i="1"/>
  <c r="D49457" i="1"/>
  <c r="D49458" i="1"/>
  <c r="D49459" i="1"/>
  <c r="D49460" i="1"/>
  <c r="D49461" i="1"/>
  <c r="D49462" i="1"/>
  <c r="D49463" i="1"/>
  <c r="D49464" i="1"/>
  <c r="D49465" i="1"/>
  <c r="D49466" i="1"/>
  <c r="D49467" i="1"/>
  <c r="D49468" i="1"/>
  <c r="D49469" i="1"/>
  <c r="D49470" i="1"/>
  <c r="D49471" i="1"/>
  <c r="D49472" i="1"/>
  <c r="D49473" i="1"/>
  <c r="D49474" i="1"/>
  <c r="D49475" i="1"/>
  <c r="D49476" i="1"/>
  <c r="D49477" i="1"/>
  <c r="D49478" i="1"/>
  <c r="D49479" i="1"/>
  <c r="D49480" i="1"/>
  <c r="D49481" i="1"/>
  <c r="D49482" i="1"/>
  <c r="D49483" i="1"/>
  <c r="D49484" i="1"/>
  <c r="D49485" i="1"/>
  <c r="D49486" i="1"/>
  <c r="D49487" i="1"/>
  <c r="D49488" i="1"/>
  <c r="D49489" i="1"/>
  <c r="D49490" i="1"/>
  <c r="D49491" i="1"/>
  <c r="D49492" i="1"/>
  <c r="D49493" i="1"/>
  <c r="D49494" i="1"/>
  <c r="D49495" i="1"/>
  <c r="D49496" i="1"/>
  <c r="D49497" i="1"/>
  <c r="D49498" i="1"/>
  <c r="D49499" i="1"/>
  <c r="D49500" i="1"/>
  <c r="D49501" i="1"/>
  <c r="D49502" i="1"/>
  <c r="D49503" i="1"/>
  <c r="D49504" i="1"/>
  <c r="D49505" i="1"/>
  <c r="D49506" i="1"/>
  <c r="D49507" i="1"/>
  <c r="D49508" i="1"/>
  <c r="D49509" i="1"/>
  <c r="D49510" i="1"/>
  <c r="D49511" i="1"/>
  <c r="D49512" i="1"/>
  <c r="D49513" i="1"/>
  <c r="D49514" i="1"/>
  <c r="D49515" i="1"/>
  <c r="D49516" i="1"/>
  <c r="D49517" i="1"/>
  <c r="D49518" i="1"/>
  <c r="D49519" i="1"/>
  <c r="D49520" i="1"/>
  <c r="D49521" i="1"/>
  <c r="D49522" i="1"/>
  <c r="D49523" i="1"/>
  <c r="D49524" i="1"/>
  <c r="D49525" i="1"/>
  <c r="D49526" i="1"/>
  <c r="D49527" i="1"/>
  <c r="D49528" i="1"/>
  <c r="D49529" i="1"/>
  <c r="D49530" i="1"/>
  <c r="D49531" i="1"/>
  <c r="D49532" i="1"/>
  <c r="D49533" i="1"/>
  <c r="D49534" i="1"/>
  <c r="D49535" i="1"/>
  <c r="D49536" i="1"/>
  <c r="D49537" i="1"/>
  <c r="D49538" i="1"/>
  <c r="D49539" i="1"/>
  <c r="D49540" i="1"/>
  <c r="D49541" i="1"/>
  <c r="D49542" i="1"/>
  <c r="D49543" i="1"/>
  <c r="D49544" i="1"/>
  <c r="D49545" i="1"/>
  <c r="D49546" i="1"/>
  <c r="D49547" i="1"/>
  <c r="D49548" i="1"/>
  <c r="D49549" i="1"/>
  <c r="D49550" i="1"/>
  <c r="D49551" i="1"/>
  <c r="D49552" i="1"/>
  <c r="D49553" i="1"/>
  <c r="D49554" i="1"/>
  <c r="D49555" i="1"/>
  <c r="D49556" i="1"/>
  <c r="D49557" i="1"/>
  <c r="D49558" i="1"/>
  <c r="D49559" i="1"/>
  <c r="D49560" i="1"/>
  <c r="D49561" i="1"/>
  <c r="D49562" i="1"/>
  <c r="D49563" i="1"/>
  <c r="D49564" i="1"/>
  <c r="D49565" i="1"/>
  <c r="D49566" i="1"/>
  <c r="D49567" i="1"/>
  <c r="D49568" i="1"/>
  <c r="D49569" i="1"/>
  <c r="D49570" i="1"/>
  <c r="D49571" i="1"/>
  <c r="D49572" i="1"/>
  <c r="D49573" i="1"/>
  <c r="D49574" i="1"/>
  <c r="D49575" i="1"/>
  <c r="D49576" i="1"/>
  <c r="D49577" i="1"/>
  <c r="D49578" i="1"/>
  <c r="D49579" i="1"/>
  <c r="D49580" i="1"/>
  <c r="D49581" i="1"/>
  <c r="D49582" i="1"/>
  <c r="D49583" i="1"/>
  <c r="D49584" i="1"/>
  <c r="D49585" i="1"/>
  <c r="D49586" i="1"/>
  <c r="D49587" i="1"/>
  <c r="D49588" i="1"/>
  <c r="D49589" i="1"/>
  <c r="D49590" i="1"/>
  <c r="D49591" i="1"/>
  <c r="D49592" i="1"/>
  <c r="D49593" i="1"/>
  <c r="D49594" i="1"/>
  <c r="D49595" i="1"/>
  <c r="D49596" i="1"/>
  <c r="D49597" i="1"/>
  <c r="D49598" i="1"/>
  <c r="D49599" i="1"/>
  <c r="D49600" i="1"/>
  <c r="D49601" i="1"/>
  <c r="D49602" i="1"/>
  <c r="D49603" i="1"/>
  <c r="D49604" i="1"/>
  <c r="D49605" i="1"/>
  <c r="D49606" i="1"/>
  <c r="D49607" i="1"/>
  <c r="D49608" i="1"/>
  <c r="D49609" i="1"/>
  <c r="D49610" i="1"/>
  <c r="D49611" i="1"/>
  <c r="D49612" i="1"/>
  <c r="D49613" i="1"/>
  <c r="D49614" i="1"/>
  <c r="D49615" i="1"/>
  <c r="D49616" i="1"/>
  <c r="D49617" i="1"/>
  <c r="D49618" i="1"/>
  <c r="D49619" i="1"/>
  <c r="D49620" i="1"/>
  <c r="D49621" i="1"/>
  <c r="D49622" i="1"/>
  <c r="D49623" i="1"/>
  <c r="D49624" i="1"/>
  <c r="D49625" i="1"/>
  <c r="D49626" i="1"/>
  <c r="D49627" i="1"/>
  <c r="D49628" i="1"/>
  <c r="D49629" i="1"/>
  <c r="D49630" i="1"/>
  <c r="D49631" i="1"/>
  <c r="D49632" i="1"/>
  <c r="D49633" i="1"/>
  <c r="D49634" i="1"/>
  <c r="D49635" i="1"/>
  <c r="D49636" i="1"/>
  <c r="D49637" i="1"/>
  <c r="D49638" i="1"/>
  <c r="D49639" i="1"/>
  <c r="D49640" i="1"/>
  <c r="D49641" i="1"/>
  <c r="D49642" i="1"/>
  <c r="D49643" i="1"/>
  <c r="D49644" i="1"/>
  <c r="D49645" i="1"/>
  <c r="D49646" i="1"/>
  <c r="D49647" i="1"/>
  <c r="D49648" i="1"/>
  <c r="D49649" i="1"/>
  <c r="D49650" i="1"/>
  <c r="D49651" i="1"/>
  <c r="D49652" i="1"/>
  <c r="D49653" i="1"/>
  <c r="D49654" i="1"/>
  <c r="D49655" i="1"/>
  <c r="D49656" i="1"/>
  <c r="D49657" i="1"/>
  <c r="D49658" i="1"/>
  <c r="D49659" i="1"/>
  <c r="D49660" i="1"/>
  <c r="D49661" i="1"/>
  <c r="D49662" i="1"/>
  <c r="D49663" i="1"/>
  <c r="D49664" i="1"/>
  <c r="D49665" i="1"/>
  <c r="D49666" i="1"/>
  <c r="D49667" i="1"/>
  <c r="D49668" i="1"/>
  <c r="D49669" i="1"/>
  <c r="D49670" i="1"/>
  <c r="D49671" i="1"/>
  <c r="D49672" i="1"/>
  <c r="D49673" i="1"/>
  <c r="D49674" i="1"/>
  <c r="D49675" i="1"/>
  <c r="D49676" i="1"/>
  <c r="D49677" i="1"/>
  <c r="D49678" i="1"/>
  <c r="D49679" i="1"/>
  <c r="D49680" i="1"/>
  <c r="D49681" i="1"/>
  <c r="D49682" i="1"/>
  <c r="D49683" i="1"/>
  <c r="D49684" i="1"/>
  <c r="D49685" i="1"/>
  <c r="D49686" i="1"/>
  <c r="D49687" i="1"/>
  <c r="D49688" i="1"/>
  <c r="D49689" i="1"/>
  <c r="D49690" i="1"/>
  <c r="D49691" i="1"/>
  <c r="D49692" i="1"/>
  <c r="D49693" i="1"/>
  <c r="D49694" i="1"/>
  <c r="D49695" i="1"/>
  <c r="D49696" i="1"/>
  <c r="D49697" i="1"/>
  <c r="D49698" i="1"/>
  <c r="D49699" i="1"/>
  <c r="D49700" i="1"/>
  <c r="D49701" i="1"/>
  <c r="D49702" i="1"/>
  <c r="D49703" i="1"/>
  <c r="D49704" i="1"/>
  <c r="D49705" i="1"/>
  <c r="D49706" i="1"/>
  <c r="D49707" i="1"/>
  <c r="D49708" i="1"/>
  <c r="D49709" i="1"/>
  <c r="D49710" i="1"/>
  <c r="D49711" i="1"/>
  <c r="D49712" i="1"/>
  <c r="D49713" i="1"/>
  <c r="D49714" i="1"/>
  <c r="D49715" i="1"/>
  <c r="D49716" i="1"/>
  <c r="D49717" i="1"/>
  <c r="D49718" i="1"/>
  <c r="D49719" i="1"/>
  <c r="D49720" i="1"/>
  <c r="D49721" i="1"/>
  <c r="D49722" i="1"/>
  <c r="D49723" i="1"/>
  <c r="D49724" i="1"/>
  <c r="D49725" i="1"/>
  <c r="D49726" i="1"/>
  <c r="D49727" i="1"/>
  <c r="D49728" i="1"/>
  <c r="D49729" i="1"/>
  <c r="D49730" i="1"/>
  <c r="D49731" i="1"/>
  <c r="D49732" i="1"/>
  <c r="D49733" i="1"/>
  <c r="D49734" i="1"/>
  <c r="D49735" i="1"/>
  <c r="D49736" i="1"/>
  <c r="D49737" i="1"/>
  <c r="D49738" i="1"/>
  <c r="D49739" i="1"/>
  <c r="D49740" i="1"/>
  <c r="D49741" i="1"/>
  <c r="D49742" i="1"/>
  <c r="D49743" i="1"/>
  <c r="D49744" i="1"/>
  <c r="D49745" i="1"/>
  <c r="D49746" i="1"/>
  <c r="D49747" i="1"/>
  <c r="D49748" i="1"/>
  <c r="D49749" i="1"/>
  <c r="D49750" i="1"/>
  <c r="D49751" i="1"/>
  <c r="D49752" i="1"/>
  <c r="D49753" i="1"/>
  <c r="D49754" i="1"/>
  <c r="D49755" i="1"/>
  <c r="D49756" i="1"/>
  <c r="D49757" i="1"/>
  <c r="D49758" i="1"/>
  <c r="D49759" i="1"/>
  <c r="D49760" i="1"/>
  <c r="D49761" i="1"/>
  <c r="D49762" i="1"/>
  <c r="D49763" i="1"/>
  <c r="D49764" i="1"/>
  <c r="D49765" i="1"/>
  <c r="D49766" i="1"/>
  <c r="D49767" i="1"/>
  <c r="D49768" i="1"/>
  <c r="D49769" i="1"/>
  <c r="D49770" i="1"/>
  <c r="D49771" i="1"/>
  <c r="D49772" i="1"/>
  <c r="D49773" i="1"/>
  <c r="D49774" i="1"/>
  <c r="D49775" i="1"/>
  <c r="D49776" i="1"/>
  <c r="D49777" i="1"/>
  <c r="D49778" i="1"/>
  <c r="D49779" i="1"/>
  <c r="D49780" i="1"/>
  <c r="D49781" i="1"/>
  <c r="D49782" i="1"/>
  <c r="D49783" i="1"/>
  <c r="D49784" i="1"/>
  <c r="D49785" i="1"/>
  <c r="D49786" i="1"/>
  <c r="D49787" i="1"/>
  <c r="D49788" i="1"/>
  <c r="D49789" i="1"/>
  <c r="D49790" i="1"/>
  <c r="D49791" i="1"/>
  <c r="D49792" i="1"/>
  <c r="D49793" i="1"/>
  <c r="D49794" i="1"/>
  <c r="D49795" i="1"/>
  <c r="D49796" i="1"/>
  <c r="D49797" i="1"/>
  <c r="D49798" i="1"/>
  <c r="D49799" i="1"/>
  <c r="D49800" i="1"/>
  <c r="D49801" i="1"/>
  <c r="D49802" i="1"/>
  <c r="D49803" i="1"/>
  <c r="D49804" i="1"/>
  <c r="D49805" i="1"/>
  <c r="D49806" i="1"/>
  <c r="D49807" i="1"/>
  <c r="D49808" i="1"/>
  <c r="D49809" i="1"/>
  <c r="D49810" i="1"/>
  <c r="D49811" i="1"/>
  <c r="D49812" i="1"/>
  <c r="D49813" i="1"/>
  <c r="D49814" i="1"/>
  <c r="D49815" i="1"/>
  <c r="D49816" i="1"/>
  <c r="D49817" i="1"/>
  <c r="D49818" i="1"/>
  <c r="D49819" i="1"/>
  <c r="D49820" i="1"/>
  <c r="D49821" i="1"/>
  <c r="D49822" i="1"/>
  <c r="D49823" i="1"/>
  <c r="D49824" i="1"/>
  <c r="D49825" i="1"/>
  <c r="D49826" i="1"/>
  <c r="D49827" i="1"/>
  <c r="D49828" i="1"/>
  <c r="D49829" i="1"/>
  <c r="D49830" i="1"/>
  <c r="D49831" i="1"/>
  <c r="D49832" i="1"/>
  <c r="D49833" i="1"/>
  <c r="D49834" i="1"/>
  <c r="D49835" i="1"/>
  <c r="D49836" i="1"/>
  <c r="D49837" i="1"/>
  <c r="D49838" i="1"/>
  <c r="D49839" i="1"/>
  <c r="D49840" i="1"/>
  <c r="D49841" i="1"/>
  <c r="D49842" i="1"/>
  <c r="D49843" i="1"/>
  <c r="D49844" i="1"/>
  <c r="D49845" i="1"/>
  <c r="D49846" i="1"/>
  <c r="D49847" i="1"/>
  <c r="D49848" i="1"/>
  <c r="D49849" i="1"/>
  <c r="D49850" i="1"/>
  <c r="D49851" i="1"/>
  <c r="D49852" i="1"/>
  <c r="D49853" i="1"/>
  <c r="D49854" i="1"/>
  <c r="D49855" i="1"/>
  <c r="D49856" i="1"/>
  <c r="D49857" i="1"/>
  <c r="D49858" i="1"/>
  <c r="D49859" i="1"/>
  <c r="D49860" i="1"/>
  <c r="D49861" i="1"/>
  <c r="D49862" i="1"/>
  <c r="D49863" i="1"/>
  <c r="D49864" i="1"/>
  <c r="D49865" i="1"/>
  <c r="D49866" i="1"/>
  <c r="D49867" i="1"/>
  <c r="D49868" i="1"/>
  <c r="D49869" i="1"/>
  <c r="D49870" i="1"/>
  <c r="D49871" i="1"/>
  <c r="D49872" i="1"/>
  <c r="D49873" i="1"/>
  <c r="D49874" i="1"/>
  <c r="D49875" i="1"/>
  <c r="D49876" i="1"/>
  <c r="D49877" i="1"/>
  <c r="D49878" i="1"/>
  <c r="D49879" i="1"/>
  <c r="D49880" i="1"/>
  <c r="D49881" i="1"/>
  <c r="D49882" i="1"/>
  <c r="D49883" i="1"/>
  <c r="D49884" i="1"/>
  <c r="D49885" i="1"/>
  <c r="D49886" i="1"/>
  <c r="D49887" i="1"/>
  <c r="D49888" i="1"/>
  <c r="D49889" i="1"/>
  <c r="D49890" i="1"/>
  <c r="D49891" i="1"/>
  <c r="D49892" i="1"/>
  <c r="D49893" i="1"/>
  <c r="D49894" i="1"/>
  <c r="D49895" i="1"/>
  <c r="D49896" i="1"/>
  <c r="D49897" i="1"/>
  <c r="D49898" i="1"/>
  <c r="D49899" i="1"/>
  <c r="D49900" i="1"/>
  <c r="D49901" i="1"/>
  <c r="D49902" i="1"/>
  <c r="D49903" i="1"/>
  <c r="D49904" i="1"/>
  <c r="D49905" i="1"/>
  <c r="D49906" i="1"/>
  <c r="D49907" i="1"/>
  <c r="D49908" i="1"/>
  <c r="D49909" i="1"/>
  <c r="D49910" i="1"/>
  <c r="D49911" i="1"/>
  <c r="D49912" i="1"/>
  <c r="D49913" i="1"/>
  <c r="D49914" i="1"/>
  <c r="D49915" i="1"/>
  <c r="D49916" i="1"/>
  <c r="D49917" i="1"/>
  <c r="D49918" i="1"/>
  <c r="D49919" i="1"/>
  <c r="D49920" i="1"/>
  <c r="D49921" i="1"/>
  <c r="D49922" i="1"/>
  <c r="D49923" i="1"/>
  <c r="D49924" i="1"/>
  <c r="D49925" i="1"/>
  <c r="D49926" i="1"/>
  <c r="D49927" i="1"/>
  <c r="D49928" i="1"/>
  <c r="D49929" i="1"/>
  <c r="D49930" i="1"/>
  <c r="D49931" i="1"/>
  <c r="D49932" i="1"/>
  <c r="D49933" i="1"/>
  <c r="D49934" i="1"/>
  <c r="D49935" i="1"/>
  <c r="D49936" i="1"/>
  <c r="D49937" i="1"/>
  <c r="D49938" i="1"/>
  <c r="D49939" i="1"/>
  <c r="D49940" i="1"/>
  <c r="D49941" i="1"/>
  <c r="D49942" i="1"/>
  <c r="D49943" i="1"/>
  <c r="D49944" i="1"/>
  <c r="D49945" i="1"/>
  <c r="D49946" i="1"/>
  <c r="D49947" i="1"/>
  <c r="D49948" i="1"/>
  <c r="D49949" i="1"/>
  <c r="D49950" i="1"/>
  <c r="D49951" i="1"/>
  <c r="D49952" i="1"/>
  <c r="D49953" i="1"/>
  <c r="D49954" i="1"/>
  <c r="D49955" i="1"/>
  <c r="D49956" i="1"/>
  <c r="D49957" i="1"/>
  <c r="D49958" i="1"/>
  <c r="D49959" i="1"/>
  <c r="D49960" i="1"/>
  <c r="D49961" i="1"/>
  <c r="D49962" i="1"/>
  <c r="D49963" i="1"/>
  <c r="D49964" i="1"/>
  <c r="D49965" i="1"/>
  <c r="D49966" i="1"/>
  <c r="D49967" i="1"/>
  <c r="D49968" i="1"/>
  <c r="D49969" i="1"/>
  <c r="D49970" i="1"/>
  <c r="D49971" i="1"/>
  <c r="D49972" i="1"/>
  <c r="D49973" i="1"/>
  <c r="D49974" i="1"/>
  <c r="D49975" i="1"/>
  <c r="D49976" i="1"/>
  <c r="D49977" i="1"/>
  <c r="D49978" i="1"/>
  <c r="D49979" i="1"/>
  <c r="D49980" i="1"/>
  <c r="D49981" i="1"/>
  <c r="D49982" i="1"/>
  <c r="D49983" i="1"/>
  <c r="D49984" i="1"/>
  <c r="D49985" i="1"/>
  <c r="D49986" i="1"/>
  <c r="D49987" i="1"/>
  <c r="D49988" i="1"/>
  <c r="D49989" i="1"/>
  <c r="D49990" i="1"/>
  <c r="D49991" i="1"/>
  <c r="D49992" i="1"/>
  <c r="D49993" i="1"/>
  <c r="D49994" i="1"/>
  <c r="D49995" i="1"/>
  <c r="D49996" i="1"/>
  <c r="D49997" i="1"/>
  <c r="D49998" i="1"/>
  <c r="D49999" i="1"/>
  <c r="D50000" i="1"/>
  <c r="D50001" i="1"/>
  <c r="D50002" i="1"/>
  <c r="D50003" i="1"/>
  <c r="D50004" i="1"/>
  <c r="D50005" i="1"/>
  <c r="D50006" i="1"/>
  <c r="D50007" i="1"/>
  <c r="D50008" i="1"/>
  <c r="D50009" i="1"/>
  <c r="D50010" i="1"/>
  <c r="D50011" i="1"/>
  <c r="D50012" i="1"/>
  <c r="D50013" i="1"/>
  <c r="D50014" i="1"/>
  <c r="D50015" i="1"/>
  <c r="D50016" i="1"/>
  <c r="D50017" i="1"/>
  <c r="D50018" i="1"/>
  <c r="D50019" i="1"/>
  <c r="D50020" i="1"/>
  <c r="D50021" i="1"/>
  <c r="D50022" i="1"/>
  <c r="D50023" i="1"/>
  <c r="D50024" i="1"/>
  <c r="D50025" i="1"/>
  <c r="D50026" i="1"/>
  <c r="D50027" i="1"/>
  <c r="D50028" i="1"/>
  <c r="D50029" i="1"/>
  <c r="D50030" i="1"/>
  <c r="D50031" i="1"/>
  <c r="D50032" i="1"/>
  <c r="D50033" i="1"/>
  <c r="D50034" i="1"/>
  <c r="D50035" i="1"/>
  <c r="D50036" i="1"/>
  <c r="D50037" i="1"/>
  <c r="D50038" i="1"/>
  <c r="D50039" i="1"/>
  <c r="D50040" i="1"/>
  <c r="D50041" i="1"/>
  <c r="D50042" i="1"/>
  <c r="D50043" i="1"/>
  <c r="D50044" i="1"/>
  <c r="D50045" i="1"/>
  <c r="D50046" i="1"/>
  <c r="D50047" i="1"/>
  <c r="D50048" i="1"/>
  <c r="D50049" i="1"/>
  <c r="D50050" i="1"/>
  <c r="D50051" i="1"/>
  <c r="D50052" i="1"/>
  <c r="D50053" i="1"/>
  <c r="D50054" i="1"/>
  <c r="D50055" i="1"/>
  <c r="D50056" i="1"/>
  <c r="D50057" i="1"/>
  <c r="D50058" i="1"/>
  <c r="D50059" i="1"/>
  <c r="D50060" i="1"/>
  <c r="D50061" i="1"/>
  <c r="D50062" i="1"/>
  <c r="D50063" i="1"/>
  <c r="D50064" i="1"/>
  <c r="D50065" i="1"/>
  <c r="D50066" i="1"/>
  <c r="D50067" i="1"/>
  <c r="D50068" i="1"/>
  <c r="D50069" i="1"/>
  <c r="D50070" i="1"/>
  <c r="D50071" i="1"/>
  <c r="D50072" i="1"/>
  <c r="D50073" i="1"/>
  <c r="D50074" i="1"/>
  <c r="D50075" i="1"/>
  <c r="D50076" i="1"/>
  <c r="D50077" i="1"/>
  <c r="D50078" i="1"/>
  <c r="D50079" i="1"/>
  <c r="D50080" i="1"/>
  <c r="D50081" i="1"/>
  <c r="D50082" i="1"/>
  <c r="D50083" i="1"/>
  <c r="D50084" i="1"/>
  <c r="D50085" i="1"/>
  <c r="D50086" i="1"/>
  <c r="D50087" i="1"/>
  <c r="D50088" i="1"/>
  <c r="D50089" i="1"/>
  <c r="D50090" i="1"/>
  <c r="D50091" i="1"/>
  <c r="D50092" i="1"/>
  <c r="D50093" i="1"/>
  <c r="D50094" i="1"/>
  <c r="D50095" i="1"/>
  <c r="D50096" i="1"/>
  <c r="D50097" i="1"/>
  <c r="D50098" i="1"/>
  <c r="D50099" i="1"/>
  <c r="D50100" i="1"/>
  <c r="D50101" i="1"/>
  <c r="D50102" i="1"/>
  <c r="D50103" i="1"/>
  <c r="D50104" i="1"/>
  <c r="D50105" i="1"/>
  <c r="D50106" i="1"/>
  <c r="D50107" i="1"/>
  <c r="D50108" i="1"/>
  <c r="D50109" i="1"/>
  <c r="D50110" i="1"/>
  <c r="D50111" i="1"/>
  <c r="D50112" i="1"/>
  <c r="D50113" i="1"/>
  <c r="D50114" i="1"/>
  <c r="D50115" i="1"/>
  <c r="D50116" i="1"/>
  <c r="D50117" i="1"/>
  <c r="D50118" i="1"/>
  <c r="D50119" i="1"/>
  <c r="D50120" i="1"/>
  <c r="D50121" i="1"/>
  <c r="D50122" i="1"/>
  <c r="D50123" i="1"/>
  <c r="D50124" i="1"/>
  <c r="D50125" i="1"/>
  <c r="D50126" i="1"/>
  <c r="D50127" i="1"/>
  <c r="D50128" i="1"/>
  <c r="D50129" i="1"/>
  <c r="D50130" i="1"/>
  <c r="D50131" i="1"/>
  <c r="D50132" i="1"/>
  <c r="D50133" i="1"/>
  <c r="D50134" i="1"/>
  <c r="D50135" i="1"/>
  <c r="D50136" i="1"/>
  <c r="D50137" i="1"/>
  <c r="D50138" i="1"/>
  <c r="D50139" i="1"/>
  <c r="D50140" i="1"/>
  <c r="D50141" i="1"/>
  <c r="D50142" i="1"/>
  <c r="D50143" i="1"/>
  <c r="D50144" i="1"/>
  <c r="D50145" i="1"/>
  <c r="D50146" i="1"/>
  <c r="D50147" i="1"/>
  <c r="D50148" i="1"/>
  <c r="D50149" i="1"/>
  <c r="D50150" i="1"/>
  <c r="D50151" i="1"/>
  <c r="D50152" i="1"/>
  <c r="D50153" i="1"/>
  <c r="D50154" i="1"/>
  <c r="D50155" i="1"/>
  <c r="D50156" i="1"/>
  <c r="D50157" i="1"/>
  <c r="D50158" i="1"/>
  <c r="D50159" i="1"/>
  <c r="D50160" i="1"/>
  <c r="D50161" i="1"/>
  <c r="D50162" i="1"/>
  <c r="D50163" i="1"/>
  <c r="D50164" i="1"/>
  <c r="D50165" i="1"/>
  <c r="D50166" i="1"/>
  <c r="D50167" i="1"/>
  <c r="D50168" i="1"/>
  <c r="D50169" i="1"/>
  <c r="D50170" i="1"/>
  <c r="D50171" i="1"/>
  <c r="D50172" i="1"/>
  <c r="D50173" i="1"/>
  <c r="D50174" i="1"/>
  <c r="D50175" i="1"/>
  <c r="D50176" i="1"/>
  <c r="D50177" i="1"/>
  <c r="D50178" i="1"/>
  <c r="D50179" i="1"/>
  <c r="D50180" i="1"/>
  <c r="D50181" i="1"/>
  <c r="D50182" i="1"/>
  <c r="D50183" i="1"/>
  <c r="D50184" i="1"/>
  <c r="D50185" i="1"/>
  <c r="D50186" i="1"/>
  <c r="D50187" i="1"/>
  <c r="D50188" i="1"/>
  <c r="D50189" i="1"/>
  <c r="D50190" i="1"/>
  <c r="D50191" i="1"/>
  <c r="D50192" i="1"/>
  <c r="D50193" i="1"/>
  <c r="D50194" i="1"/>
  <c r="D50195" i="1"/>
  <c r="D50196" i="1"/>
  <c r="D50197" i="1"/>
  <c r="D50198" i="1"/>
  <c r="D50199" i="1"/>
  <c r="D50200" i="1"/>
  <c r="D50201" i="1"/>
  <c r="D50202" i="1"/>
  <c r="D50203" i="1"/>
  <c r="D50204" i="1"/>
  <c r="D50205" i="1"/>
  <c r="D50206" i="1"/>
  <c r="D50207" i="1"/>
  <c r="D50208" i="1"/>
  <c r="D50209" i="1"/>
  <c r="D50210" i="1"/>
  <c r="D50211" i="1"/>
  <c r="D50212" i="1"/>
  <c r="D50213" i="1"/>
  <c r="D50214" i="1"/>
  <c r="D50215" i="1"/>
  <c r="D50216" i="1"/>
  <c r="D50217" i="1"/>
  <c r="D50218" i="1"/>
  <c r="D50219" i="1"/>
  <c r="D50220" i="1"/>
  <c r="D50221" i="1"/>
  <c r="D50222" i="1"/>
  <c r="D50223" i="1"/>
  <c r="D50224" i="1"/>
  <c r="D50225" i="1"/>
  <c r="D50226" i="1"/>
  <c r="D50227" i="1"/>
  <c r="D50228" i="1"/>
  <c r="D50229" i="1"/>
  <c r="D50230" i="1"/>
  <c r="D50231" i="1"/>
  <c r="D50232" i="1"/>
  <c r="D50233" i="1"/>
  <c r="D50234" i="1"/>
  <c r="D50235" i="1"/>
  <c r="D50236" i="1"/>
  <c r="D50237" i="1"/>
  <c r="D50238" i="1"/>
  <c r="D50239" i="1"/>
  <c r="D50240" i="1"/>
  <c r="D50241" i="1"/>
  <c r="D50242" i="1"/>
  <c r="D50243" i="1"/>
  <c r="D50244" i="1"/>
  <c r="D50245" i="1"/>
  <c r="D50246" i="1"/>
  <c r="D50247" i="1"/>
  <c r="D50248" i="1"/>
  <c r="D50249" i="1"/>
  <c r="D50250" i="1"/>
  <c r="D50251" i="1"/>
  <c r="D50252" i="1"/>
  <c r="D50253" i="1"/>
  <c r="D50254" i="1"/>
  <c r="D50255" i="1"/>
  <c r="D50256" i="1"/>
  <c r="D50257" i="1"/>
  <c r="D50258" i="1"/>
  <c r="D50259" i="1"/>
  <c r="D50260" i="1"/>
  <c r="D50261" i="1"/>
  <c r="D50262" i="1"/>
  <c r="D50263" i="1"/>
  <c r="D50264" i="1"/>
  <c r="D50265" i="1"/>
  <c r="D50266" i="1"/>
  <c r="D50267" i="1"/>
  <c r="D50268" i="1"/>
  <c r="D50269" i="1"/>
  <c r="D50270" i="1"/>
  <c r="D50271" i="1"/>
  <c r="D50272" i="1"/>
  <c r="D50273" i="1"/>
  <c r="D50274" i="1"/>
  <c r="D50275" i="1"/>
  <c r="D50276" i="1"/>
  <c r="D50277" i="1"/>
  <c r="D50278" i="1"/>
  <c r="D50279" i="1"/>
  <c r="D50280" i="1"/>
  <c r="D50281" i="1"/>
  <c r="D50282" i="1"/>
  <c r="D50283" i="1"/>
  <c r="D50284" i="1"/>
  <c r="D50285" i="1"/>
  <c r="D50286" i="1"/>
  <c r="D50287" i="1"/>
  <c r="D50288" i="1"/>
  <c r="D50289" i="1"/>
  <c r="D50290" i="1"/>
  <c r="D50291" i="1"/>
  <c r="D50292" i="1"/>
  <c r="D50293" i="1"/>
  <c r="D50294" i="1"/>
  <c r="D50295" i="1"/>
  <c r="D50296" i="1"/>
  <c r="D50297" i="1"/>
  <c r="D50298" i="1"/>
  <c r="D50299" i="1"/>
  <c r="D50300" i="1"/>
  <c r="D50301" i="1"/>
  <c r="D50302" i="1"/>
  <c r="D50303" i="1"/>
  <c r="D50304" i="1"/>
  <c r="D50305" i="1"/>
  <c r="D50306" i="1"/>
  <c r="D50307" i="1"/>
  <c r="D50308" i="1"/>
  <c r="D50309" i="1"/>
  <c r="D50310" i="1"/>
  <c r="D50311" i="1"/>
  <c r="D50312" i="1"/>
  <c r="D50313" i="1"/>
  <c r="D50314" i="1"/>
  <c r="D50315" i="1"/>
  <c r="D50316" i="1"/>
  <c r="D50317" i="1"/>
  <c r="D50318" i="1"/>
  <c r="D50319" i="1"/>
  <c r="D50320" i="1"/>
  <c r="D50321" i="1"/>
  <c r="D50322" i="1"/>
  <c r="D50323" i="1"/>
  <c r="D50324" i="1"/>
  <c r="D50325" i="1"/>
  <c r="D50326" i="1"/>
  <c r="D50327" i="1"/>
  <c r="D50328" i="1"/>
  <c r="D50329" i="1"/>
  <c r="D50330" i="1"/>
  <c r="D50331" i="1"/>
  <c r="D50332" i="1"/>
  <c r="D50333" i="1"/>
  <c r="D50334" i="1"/>
  <c r="D50335" i="1"/>
  <c r="D50336" i="1"/>
  <c r="D50337" i="1"/>
  <c r="D50338" i="1"/>
  <c r="D50339" i="1"/>
  <c r="D50340" i="1"/>
  <c r="D50341" i="1"/>
  <c r="D50342" i="1"/>
  <c r="D50343" i="1"/>
  <c r="D50344" i="1"/>
  <c r="D50345" i="1"/>
  <c r="D50346" i="1"/>
  <c r="D50347" i="1"/>
  <c r="D50348" i="1"/>
  <c r="D50349" i="1"/>
  <c r="D50350" i="1"/>
  <c r="D50351" i="1"/>
  <c r="D50352" i="1"/>
  <c r="D50353" i="1"/>
  <c r="D50354" i="1"/>
  <c r="D50355" i="1"/>
  <c r="D50356" i="1"/>
  <c r="D50357" i="1"/>
  <c r="D50358" i="1"/>
  <c r="D50359" i="1"/>
  <c r="D50360" i="1"/>
  <c r="D50361" i="1"/>
  <c r="D50362" i="1"/>
  <c r="D50363" i="1"/>
  <c r="D50364" i="1"/>
  <c r="D50365" i="1"/>
  <c r="D50366" i="1"/>
  <c r="D50367" i="1"/>
  <c r="D50368" i="1"/>
  <c r="D50369" i="1"/>
  <c r="D50370" i="1"/>
  <c r="D50371" i="1"/>
  <c r="D50372" i="1"/>
  <c r="D50373" i="1"/>
  <c r="D50374" i="1"/>
  <c r="D50375" i="1"/>
  <c r="D50376" i="1"/>
  <c r="D50377" i="1"/>
  <c r="D50378" i="1"/>
  <c r="D50379" i="1"/>
  <c r="D50380" i="1"/>
  <c r="D50381" i="1"/>
  <c r="D50382" i="1"/>
  <c r="D50383" i="1"/>
  <c r="D50384" i="1"/>
  <c r="D50385" i="1"/>
  <c r="D50386" i="1"/>
  <c r="D50387" i="1"/>
  <c r="D50388" i="1"/>
  <c r="D50389" i="1"/>
  <c r="D50390" i="1"/>
  <c r="D50391" i="1"/>
  <c r="D50392" i="1"/>
  <c r="D50393" i="1"/>
  <c r="D50394" i="1"/>
  <c r="D50395" i="1"/>
  <c r="D50396" i="1"/>
  <c r="D50397" i="1"/>
  <c r="D50398" i="1"/>
  <c r="D50399" i="1"/>
  <c r="D50400" i="1"/>
  <c r="D50401" i="1"/>
  <c r="D50402" i="1"/>
  <c r="D50403" i="1"/>
  <c r="D50404" i="1"/>
  <c r="D50405" i="1"/>
  <c r="D50406" i="1"/>
  <c r="D50407" i="1"/>
  <c r="D50408" i="1"/>
  <c r="D50409" i="1"/>
  <c r="D50410" i="1"/>
  <c r="D50411" i="1"/>
  <c r="D50412" i="1"/>
  <c r="D50413" i="1"/>
  <c r="D50414" i="1"/>
  <c r="D50415" i="1"/>
  <c r="D50416" i="1"/>
  <c r="D50417" i="1"/>
  <c r="D50418" i="1"/>
  <c r="D50419" i="1"/>
  <c r="D50420" i="1"/>
  <c r="D50421" i="1"/>
  <c r="D50422" i="1"/>
  <c r="D50423" i="1"/>
  <c r="D50424" i="1"/>
  <c r="D50425" i="1"/>
  <c r="D50426" i="1"/>
  <c r="D50427" i="1"/>
  <c r="D50428" i="1"/>
  <c r="D50429" i="1"/>
  <c r="D50430" i="1"/>
  <c r="D50431" i="1"/>
  <c r="D50432" i="1"/>
  <c r="D50433" i="1"/>
  <c r="D50434" i="1"/>
  <c r="D50435" i="1"/>
  <c r="D50436" i="1"/>
  <c r="D50437" i="1"/>
  <c r="D50438" i="1"/>
  <c r="D50439" i="1"/>
  <c r="D50440" i="1"/>
  <c r="D50441" i="1"/>
  <c r="D50442" i="1"/>
  <c r="D50443" i="1"/>
  <c r="D50444" i="1"/>
  <c r="D50445" i="1"/>
  <c r="D50446" i="1"/>
  <c r="D50447" i="1"/>
  <c r="D50448" i="1"/>
  <c r="D50449" i="1"/>
  <c r="D50450" i="1"/>
  <c r="D50451" i="1"/>
  <c r="D50452" i="1"/>
  <c r="D50453" i="1"/>
  <c r="D50454" i="1"/>
  <c r="D50455" i="1"/>
  <c r="D50456" i="1"/>
  <c r="D50457" i="1"/>
  <c r="D50458" i="1"/>
  <c r="D50459" i="1"/>
  <c r="D50460" i="1"/>
  <c r="D50461" i="1"/>
  <c r="D50462" i="1"/>
  <c r="D50463" i="1"/>
  <c r="D50464" i="1"/>
  <c r="D50465" i="1"/>
  <c r="D50466" i="1"/>
  <c r="D50467" i="1"/>
  <c r="D50468" i="1"/>
  <c r="D50469" i="1"/>
  <c r="D50470" i="1"/>
  <c r="D50471" i="1"/>
  <c r="D50472" i="1"/>
  <c r="D50473" i="1"/>
  <c r="D50474" i="1"/>
  <c r="D50475" i="1"/>
  <c r="D50476" i="1"/>
  <c r="D50477" i="1"/>
  <c r="D50478" i="1"/>
  <c r="D50479" i="1"/>
  <c r="D50480" i="1"/>
  <c r="D50481" i="1"/>
  <c r="D50482" i="1"/>
  <c r="D50483" i="1"/>
  <c r="D50484" i="1"/>
  <c r="D50485" i="1"/>
  <c r="D50486" i="1"/>
  <c r="D50487" i="1"/>
  <c r="D50488" i="1"/>
  <c r="D50489" i="1"/>
  <c r="D50490" i="1"/>
  <c r="D50491" i="1"/>
  <c r="D50492" i="1"/>
  <c r="D50493" i="1"/>
  <c r="D50494" i="1"/>
  <c r="D50495" i="1"/>
  <c r="D50496" i="1"/>
  <c r="D50497" i="1"/>
  <c r="D50498" i="1"/>
  <c r="D50499" i="1"/>
  <c r="D50500" i="1"/>
  <c r="D50501" i="1"/>
  <c r="D50502" i="1"/>
  <c r="D50503" i="1"/>
  <c r="D50504" i="1"/>
  <c r="D50505" i="1"/>
  <c r="D50506" i="1"/>
  <c r="D50507" i="1"/>
  <c r="D50508" i="1"/>
  <c r="D50509" i="1"/>
  <c r="D50510" i="1"/>
  <c r="D50511" i="1"/>
  <c r="D50512" i="1"/>
  <c r="D50513" i="1"/>
  <c r="D50514" i="1"/>
  <c r="D50515" i="1"/>
  <c r="D50516" i="1"/>
  <c r="D50517" i="1"/>
  <c r="D50518" i="1"/>
  <c r="D50519" i="1"/>
  <c r="D50520" i="1"/>
  <c r="D50521" i="1"/>
  <c r="D50522" i="1"/>
  <c r="D50523" i="1"/>
  <c r="D50524" i="1"/>
  <c r="D50525" i="1"/>
  <c r="D50526" i="1"/>
  <c r="D50527" i="1"/>
  <c r="D50528" i="1"/>
  <c r="D50529" i="1"/>
  <c r="D50530" i="1"/>
  <c r="D50531" i="1"/>
  <c r="D50532" i="1"/>
  <c r="D50533" i="1"/>
  <c r="D50534" i="1"/>
  <c r="D50535" i="1"/>
  <c r="D50536" i="1"/>
  <c r="D50537" i="1"/>
  <c r="D50538" i="1"/>
  <c r="D50539" i="1"/>
  <c r="D50540" i="1"/>
  <c r="D50541" i="1"/>
  <c r="D50542" i="1"/>
  <c r="D50543" i="1"/>
  <c r="D50544" i="1"/>
  <c r="D50545" i="1"/>
  <c r="D50546" i="1"/>
  <c r="D50547" i="1"/>
  <c r="D50548" i="1"/>
  <c r="D50549" i="1"/>
  <c r="D50550" i="1"/>
  <c r="D50551" i="1"/>
  <c r="D50552" i="1"/>
  <c r="D50553" i="1"/>
  <c r="D50554" i="1"/>
  <c r="D50555" i="1"/>
  <c r="D50556" i="1"/>
  <c r="D50557" i="1"/>
  <c r="D50558" i="1"/>
  <c r="D50559" i="1"/>
  <c r="D50560" i="1"/>
  <c r="D50561" i="1"/>
  <c r="D50562" i="1"/>
  <c r="D50563" i="1"/>
  <c r="D50564" i="1"/>
  <c r="D50565" i="1"/>
  <c r="D50566" i="1"/>
  <c r="D50567" i="1"/>
  <c r="D50568" i="1"/>
  <c r="D50569" i="1"/>
  <c r="D50570" i="1"/>
  <c r="D50571" i="1"/>
  <c r="D50572" i="1"/>
  <c r="D50573" i="1"/>
  <c r="D50574" i="1"/>
  <c r="D50575" i="1"/>
  <c r="D50576" i="1"/>
  <c r="D50577" i="1"/>
  <c r="D50578" i="1"/>
  <c r="D50579" i="1"/>
  <c r="D50580" i="1"/>
  <c r="D50581" i="1"/>
  <c r="D50582" i="1"/>
  <c r="D50583" i="1"/>
  <c r="D50584" i="1"/>
  <c r="D50585" i="1"/>
  <c r="D50586" i="1"/>
  <c r="D50587" i="1"/>
  <c r="D50588" i="1"/>
  <c r="D50589" i="1"/>
  <c r="D50590" i="1"/>
  <c r="D50591" i="1"/>
  <c r="D50592" i="1"/>
  <c r="D50593" i="1"/>
  <c r="D50594" i="1"/>
  <c r="D50595" i="1"/>
  <c r="D50596" i="1"/>
  <c r="D50597" i="1"/>
  <c r="D50598" i="1"/>
  <c r="D50599" i="1"/>
  <c r="D50600" i="1"/>
  <c r="D50601" i="1"/>
  <c r="D50602" i="1"/>
  <c r="D50603" i="1"/>
  <c r="D50604" i="1"/>
  <c r="D50605" i="1"/>
  <c r="D50606" i="1"/>
  <c r="D50607" i="1"/>
  <c r="D50608" i="1"/>
  <c r="D50609" i="1"/>
  <c r="D50610" i="1"/>
  <c r="D50611" i="1"/>
  <c r="D50612" i="1"/>
  <c r="D50613" i="1"/>
  <c r="D50614" i="1"/>
  <c r="D50615" i="1"/>
  <c r="D50616" i="1"/>
  <c r="D50617" i="1"/>
  <c r="D50618" i="1"/>
  <c r="D50619" i="1"/>
  <c r="D50620" i="1"/>
  <c r="D50621" i="1"/>
  <c r="D50622" i="1"/>
  <c r="D50623" i="1"/>
  <c r="D50624" i="1"/>
  <c r="D50625" i="1"/>
  <c r="D50626" i="1"/>
  <c r="D50627" i="1"/>
  <c r="D50628" i="1"/>
  <c r="D50629" i="1"/>
  <c r="D50630" i="1"/>
  <c r="D50631" i="1"/>
  <c r="D50632" i="1"/>
  <c r="D50633" i="1"/>
  <c r="D50634" i="1"/>
  <c r="D50635" i="1"/>
  <c r="D50636" i="1"/>
  <c r="D50637" i="1"/>
  <c r="D50638" i="1"/>
  <c r="D50639" i="1"/>
  <c r="D50640" i="1"/>
  <c r="D50641" i="1"/>
  <c r="D50642" i="1"/>
  <c r="D50643" i="1"/>
  <c r="D50644" i="1"/>
  <c r="D50645" i="1"/>
  <c r="D50646" i="1"/>
  <c r="D50647" i="1"/>
  <c r="D50648" i="1"/>
  <c r="D50649" i="1"/>
  <c r="D50650" i="1"/>
  <c r="D50651" i="1"/>
  <c r="D50652" i="1"/>
  <c r="D50653" i="1"/>
  <c r="D50654" i="1"/>
  <c r="D50655" i="1"/>
  <c r="D50656" i="1"/>
  <c r="D50657" i="1"/>
  <c r="D50658" i="1"/>
  <c r="D50659" i="1"/>
  <c r="D50660" i="1"/>
  <c r="D50661" i="1"/>
  <c r="D50662" i="1"/>
  <c r="D50663" i="1"/>
  <c r="D50664" i="1"/>
  <c r="D50665" i="1"/>
  <c r="D50666" i="1"/>
  <c r="D50667" i="1"/>
  <c r="D50668" i="1"/>
  <c r="D50669" i="1"/>
  <c r="D50670" i="1"/>
  <c r="D50671" i="1"/>
  <c r="D50672" i="1"/>
  <c r="D50673" i="1"/>
  <c r="D50674" i="1"/>
  <c r="D50675" i="1"/>
  <c r="D50676" i="1"/>
  <c r="D50677" i="1"/>
  <c r="D50678" i="1"/>
  <c r="D50679" i="1"/>
  <c r="D50680" i="1"/>
  <c r="D50681" i="1"/>
  <c r="D50682" i="1"/>
  <c r="D50683" i="1"/>
  <c r="D50684" i="1"/>
  <c r="D50685" i="1"/>
  <c r="D50686" i="1"/>
  <c r="D50687" i="1"/>
  <c r="D50688" i="1"/>
  <c r="D50689" i="1"/>
  <c r="D50690" i="1"/>
  <c r="D50691" i="1"/>
  <c r="D50692" i="1"/>
  <c r="D50693" i="1"/>
  <c r="D50694" i="1"/>
  <c r="D50695" i="1"/>
  <c r="D50696" i="1"/>
  <c r="D50697" i="1"/>
  <c r="D50698" i="1"/>
  <c r="D50699" i="1"/>
  <c r="D50700" i="1"/>
  <c r="D50701" i="1"/>
  <c r="D50702" i="1"/>
  <c r="D50703" i="1"/>
  <c r="D50704" i="1"/>
  <c r="D50705" i="1"/>
  <c r="D50706" i="1"/>
  <c r="D50707" i="1"/>
  <c r="D50708" i="1"/>
  <c r="D50709" i="1"/>
  <c r="D50710" i="1"/>
  <c r="D50711" i="1"/>
  <c r="D50712" i="1"/>
  <c r="D50713" i="1"/>
  <c r="D50714" i="1"/>
  <c r="D50715" i="1"/>
  <c r="D50716" i="1"/>
  <c r="D50717" i="1"/>
  <c r="D50718" i="1"/>
  <c r="D50719" i="1"/>
  <c r="D50720" i="1"/>
  <c r="D50721" i="1"/>
  <c r="D50722" i="1"/>
  <c r="D50723" i="1"/>
  <c r="D50724" i="1"/>
  <c r="D50725" i="1"/>
  <c r="D50726" i="1"/>
  <c r="D50727" i="1"/>
  <c r="D50728" i="1"/>
  <c r="D50729" i="1"/>
  <c r="D50730" i="1"/>
  <c r="D50731" i="1"/>
  <c r="D50732" i="1"/>
  <c r="D50733" i="1"/>
  <c r="D50734" i="1"/>
  <c r="D50735" i="1"/>
  <c r="D50736" i="1"/>
  <c r="D50737" i="1"/>
  <c r="D50738" i="1"/>
  <c r="D50739" i="1"/>
  <c r="D50740" i="1"/>
  <c r="D50741" i="1"/>
  <c r="D50742" i="1"/>
  <c r="D50743" i="1"/>
  <c r="D50744" i="1"/>
  <c r="D50745" i="1"/>
  <c r="D50746" i="1"/>
  <c r="D50747" i="1"/>
  <c r="D50748" i="1"/>
  <c r="D50749" i="1"/>
  <c r="D50750" i="1"/>
  <c r="D50751" i="1"/>
  <c r="D50752" i="1"/>
  <c r="D50753" i="1"/>
  <c r="D50754" i="1"/>
  <c r="D50755" i="1"/>
  <c r="D50756" i="1"/>
  <c r="D50757" i="1"/>
  <c r="D50758" i="1"/>
  <c r="D50759" i="1"/>
  <c r="D50760" i="1"/>
  <c r="D50761" i="1"/>
  <c r="D50762" i="1"/>
  <c r="D50763" i="1"/>
  <c r="D50764" i="1"/>
  <c r="D50765" i="1"/>
  <c r="D50766" i="1"/>
  <c r="D50767" i="1"/>
  <c r="D50768" i="1"/>
  <c r="D50769" i="1"/>
  <c r="D50770" i="1"/>
  <c r="D50771" i="1"/>
  <c r="D50772" i="1"/>
  <c r="D50773" i="1"/>
  <c r="D50774" i="1"/>
  <c r="D50775" i="1"/>
  <c r="D50776" i="1"/>
  <c r="D50777" i="1"/>
  <c r="D50778" i="1"/>
  <c r="D50779" i="1"/>
  <c r="D50780" i="1"/>
  <c r="D50781" i="1"/>
  <c r="D50782" i="1"/>
  <c r="D50783" i="1"/>
  <c r="D50784" i="1"/>
  <c r="D50785" i="1"/>
  <c r="D50786" i="1"/>
  <c r="D50787" i="1"/>
  <c r="D50788" i="1"/>
  <c r="D50789" i="1"/>
  <c r="D50790" i="1"/>
  <c r="D50791" i="1"/>
  <c r="D50792" i="1"/>
  <c r="D50793" i="1"/>
  <c r="D50794" i="1"/>
  <c r="D50795" i="1"/>
  <c r="D50796" i="1"/>
  <c r="D50797" i="1"/>
  <c r="D50798" i="1"/>
  <c r="D50799" i="1"/>
  <c r="D50800" i="1"/>
  <c r="D50801" i="1"/>
  <c r="D50802" i="1"/>
  <c r="D50803" i="1"/>
  <c r="D50804" i="1"/>
  <c r="D50805" i="1"/>
  <c r="D50806" i="1"/>
  <c r="D50807" i="1"/>
  <c r="D50808" i="1"/>
  <c r="D50809" i="1"/>
  <c r="D50810" i="1"/>
  <c r="D50811" i="1"/>
  <c r="D50812" i="1"/>
  <c r="D50813" i="1"/>
  <c r="D50814" i="1"/>
  <c r="D50815" i="1"/>
  <c r="D50816" i="1"/>
  <c r="D50817" i="1"/>
  <c r="D50818" i="1"/>
  <c r="D50819" i="1"/>
  <c r="D50820" i="1"/>
  <c r="D50821" i="1"/>
  <c r="D50822" i="1"/>
  <c r="D50823" i="1"/>
  <c r="D50824" i="1"/>
  <c r="D50825" i="1"/>
  <c r="D50826" i="1"/>
  <c r="D50827" i="1"/>
  <c r="D50828" i="1"/>
  <c r="D50829" i="1"/>
  <c r="D50830" i="1"/>
  <c r="D50831" i="1"/>
  <c r="D50832" i="1"/>
  <c r="D50833" i="1"/>
  <c r="D50834" i="1"/>
  <c r="D50835" i="1"/>
  <c r="D50836" i="1"/>
  <c r="D50837" i="1"/>
  <c r="D50838" i="1"/>
  <c r="D50839" i="1"/>
  <c r="D50840" i="1"/>
  <c r="D50841" i="1"/>
  <c r="D50842" i="1"/>
  <c r="D50843" i="1"/>
  <c r="D50844" i="1"/>
  <c r="D50845" i="1"/>
  <c r="D50846" i="1"/>
  <c r="D50847" i="1"/>
  <c r="D50848" i="1"/>
  <c r="D50849" i="1"/>
  <c r="D50850" i="1"/>
  <c r="D50851" i="1"/>
  <c r="D50852" i="1"/>
  <c r="D50853" i="1"/>
  <c r="D50854" i="1"/>
  <c r="D50855" i="1"/>
  <c r="D50856" i="1"/>
  <c r="D50857" i="1"/>
  <c r="D50858" i="1"/>
  <c r="D50859" i="1"/>
  <c r="D50860" i="1"/>
  <c r="D50861" i="1"/>
  <c r="D50862" i="1"/>
  <c r="D50863" i="1"/>
  <c r="D50864" i="1"/>
  <c r="D50865" i="1"/>
  <c r="D50866" i="1"/>
  <c r="D50867" i="1"/>
  <c r="D50868" i="1"/>
  <c r="D50869" i="1"/>
  <c r="D50870" i="1"/>
  <c r="D50871" i="1"/>
  <c r="D50872" i="1"/>
  <c r="D50873" i="1"/>
  <c r="D50874" i="1"/>
  <c r="D50875" i="1"/>
  <c r="D50876" i="1"/>
  <c r="D50877" i="1"/>
  <c r="D50878" i="1"/>
  <c r="D50879" i="1"/>
  <c r="D50880" i="1"/>
  <c r="D50881" i="1"/>
  <c r="D50882" i="1"/>
  <c r="D50883" i="1"/>
  <c r="D50884" i="1"/>
  <c r="D50885" i="1"/>
  <c r="D50886" i="1"/>
  <c r="D50887" i="1"/>
  <c r="D50888" i="1"/>
  <c r="D50889" i="1"/>
  <c r="D50890" i="1"/>
  <c r="D50891" i="1"/>
  <c r="D50892" i="1"/>
  <c r="D50893" i="1"/>
  <c r="D50894" i="1"/>
  <c r="D50895" i="1"/>
  <c r="D50896" i="1"/>
  <c r="D50897" i="1"/>
  <c r="D50898" i="1"/>
  <c r="D50899" i="1"/>
  <c r="D50900" i="1"/>
  <c r="D50901" i="1"/>
  <c r="D50902" i="1"/>
  <c r="D50903" i="1"/>
  <c r="D50904" i="1"/>
  <c r="D50905" i="1"/>
  <c r="D50906" i="1"/>
  <c r="D50907" i="1"/>
  <c r="D50908" i="1"/>
  <c r="D50909" i="1"/>
  <c r="D50910" i="1"/>
  <c r="D50911" i="1"/>
  <c r="D50912" i="1"/>
  <c r="D50913" i="1"/>
  <c r="D50914" i="1"/>
  <c r="D50915" i="1"/>
  <c r="D50916" i="1"/>
  <c r="D50917" i="1"/>
  <c r="D50918" i="1"/>
  <c r="D50919" i="1"/>
  <c r="D50920" i="1"/>
  <c r="D50921" i="1"/>
  <c r="D50922" i="1"/>
  <c r="D50923" i="1"/>
  <c r="D50924" i="1"/>
  <c r="D50925" i="1"/>
  <c r="D50926" i="1"/>
  <c r="D50927" i="1"/>
  <c r="D50928" i="1"/>
  <c r="D50929" i="1"/>
  <c r="D50930" i="1"/>
  <c r="D50931" i="1"/>
  <c r="D50932" i="1"/>
  <c r="D50933" i="1"/>
  <c r="D50934" i="1"/>
  <c r="D50935" i="1"/>
  <c r="D50936" i="1"/>
  <c r="D50937" i="1"/>
  <c r="D50938" i="1"/>
  <c r="D50939" i="1"/>
  <c r="D50940" i="1"/>
  <c r="D50941" i="1"/>
  <c r="D50942" i="1"/>
  <c r="D50943" i="1"/>
  <c r="D50944" i="1"/>
  <c r="D50945" i="1"/>
  <c r="D50946" i="1"/>
  <c r="D50947" i="1"/>
  <c r="D50948" i="1"/>
  <c r="D50949" i="1"/>
  <c r="D50950" i="1"/>
  <c r="D50951" i="1"/>
  <c r="D50952" i="1"/>
  <c r="D50953" i="1"/>
  <c r="D50954" i="1"/>
  <c r="D50955" i="1"/>
  <c r="D50956" i="1"/>
  <c r="D50957" i="1"/>
  <c r="D50958" i="1"/>
  <c r="D50959" i="1"/>
  <c r="D50960" i="1"/>
  <c r="D50961" i="1"/>
  <c r="D50962" i="1"/>
  <c r="D50963" i="1"/>
  <c r="D50964" i="1"/>
  <c r="D50965" i="1"/>
  <c r="D50966" i="1"/>
  <c r="D50967" i="1"/>
  <c r="D50968" i="1"/>
  <c r="D50969" i="1"/>
  <c r="D50970" i="1"/>
  <c r="D50971" i="1"/>
  <c r="D50972" i="1"/>
  <c r="D50973" i="1"/>
  <c r="D50974" i="1"/>
  <c r="D50975" i="1"/>
  <c r="D50976" i="1"/>
  <c r="D50977" i="1"/>
  <c r="D50978" i="1"/>
  <c r="D50979" i="1"/>
  <c r="D50980" i="1"/>
  <c r="D50981" i="1"/>
  <c r="D50982" i="1"/>
  <c r="D50983" i="1"/>
  <c r="D50984" i="1"/>
  <c r="D50985" i="1"/>
  <c r="D50986" i="1"/>
  <c r="D50987" i="1"/>
  <c r="D50988" i="1"/>
  <c r="D50989" i="1"/>
  <c r="D50990" i="1"/>
  <c r="D50991" i="1"/>
  <c r="D50992" i="1"/>
  <c r="D50993" i="1"/>
  <c r="D50994" i="1"/>
  <c r="D50995" i="1"/>
  <c r="D50996" i="1"/>
  <c r="D50997" i="1"/>
  <c r="D50998" i="1"/>
  <c r="D50999" i="1"/>
  <c r="D51000" i="1"/>
  <c r="D51001" i="1"/>
  <c r="D51002" i="1"/>
  <c r="D51003" i="1"/>
  <c r="D51004" i="1"/>
  <c r="D51005" i="1"/>
  <c r="D51006" i="1"/>
  <c r="D51007" i="1"/>
  <c r="D51008" i="1"/>
  <c r="D51009" i="1"/>
  <c r="D51010" i="1"/>
  <c r="D51011" i="1"/>
  <c r="D51012" i="1"/>
  <c r="D51013" i="1"/>
  <c r="D51014" i="1"/>
  <c r="D51015" i="1"/>
  <c r="D51016" i="1"/>
  <c r="D51017" i="1"/>
  <c r="D51018" i="1"/>
  <c r="D51019" i="1"/>
  <c r="D51020" i="1"/>
  <c r="D51021" i="1"/>
  <c r="D51022" i="1"/>
  <c r="D51023" i="1"/>
  <c r="D51024" i="1"/>
  <c r="D51025" i="1"/>
  <c r="D51026" i="1"/>
  <c r="D51027" i="1"/>
  <c r="D51028" i="1"/>
  <c r="D51029" i="1"/>
  <c r="D51030" i="1"/>
  <c r="D51031" i="1"/>
  <c r="D51032" i="1"/>
  <c r="D51033" i="1"/>
  <c r="D51034" i="1"/>
  <c r="D51035" i="1"/>
  <c r="D51036" i="1"/>
  <c r="D51037" i="1"/>
  <c r="D51038" i="1"/>
  <c r="D51039" i="1"/>
  <c r="D51040" i="1"/>
  <c r="D51041" i="1"/>
  <c r="D51042" i="1"/>
  <c r="D51043" i="1"/>
  <c r="D51044" i="1"/>
  <c r="D51045" i="1"/>
  <c r="D51046" i="1"/>
  <c r="D51047" i="1"/>
  <c r="D51048" i="1"/>
  <c r="D51049" i="1"/>
  <c r="D51050" i="1"/>
  <c r="D51051" i="1"/>
  <c r="D51052" i="1"/>
  <c r="D51053" i="1"/>
  <c r="D51054" i="1"/>
  <c r="D51055" i="1"/>
  <c r="D51056" i="1"/>
  <c r="D51057" i="1"/>
  <c r="D51058" i="1"/>
  <c r="D51059" i="1"/>
  <c r="D51060" i="1"/>
  <c r="D51061" i="1"/>
  <c r="D51062" i="1"/>
  <c r="D51063" i="1"/>
  <c r="D51064" i="1"/>
  <c r="D51065" i="1"/>
  <c r="D51066" i="1"/>
  <c r="D51067" i="1"/>
  <c r="D51068" i="1"/>
  <c r="D51069" i="1"/>
  <c r="D51070" i="1"/>
  <c r="D51071" i="1"/>
  <c r="D51072" i="1"/>
  <c r="D51073" i="1"/>
  <c r="D51074" i="1"/>
  <c r="D51075" i="1"/>
  <c r="D51076" i="1"/>
  <c r="D51077" i="1"/>
  <c r="D51078" i="1"/>
  <c r="D51079" i="1"/>
  <c r="D51080" i="1"/>
  <c r="D51081" i="1"/>
  <c r="D51082" i="1"/>
  <c r="D51083" i="1"/>
  <c r="D51084" i="1"/>
  <c r="D51085" i="1"/>
  <c r="D51086" i="1"/>
  <c r="D51087" i="1"/>
  <c r="D51088" i="1"/>
  <c r="D51089" i="1"/>
  <c r="D51090" i="1"/>
  <c r="D51091" i="1"/>
  <c r="D51092" i="1"/>
  <c r="D51093" i="1"/>
  <c r="D51094" i="1"/>
  <c r="D51095" i="1"/>
  <c r="D51096" i="1"/>
  <c r="D51097" i="1"/>
  <c r="D51098" i="1"/>
  <c r="D51099" i="1"/>
  <c r="D51100" i="1"/>
  <c r="D51101" i="1"/>
  <c r="D51102" i="1"/>
  <c r="D51103" i="1"/>
  <c r="D51104" i="1"/>
  <c r="D51105" i="1"/>
  <c r="D51106" i="1"/>
  <c r="D51107" i="1"/>
  <c r="D51108" i="1"/>
  <c r="D51109" i="1"/>
  <c r="D51110" i="1"/>
  <c r="D51111" i="1"/>
  <c r="D51112" i="1"/>
  <c r="D51113" i="1"/>
  <c r="D51114" i="1"/>
  <c r="D51115" i="1"/>
  <c r="D51116" i="1"/>
  <c r="D51117" i="1"/>
  <c r="D51118" i="1"/>
  <c r="D51119" i="1"/>
  <c r="D51120" i="1"/>
  <c r="D51121" i="1"/>
  <c r="D51122" i="1"/>
  <c r="D51123" i="1"/>
  <c r="D51124" i="1"/>
  <c r="D51125" i="1"/>
  <c r="D51126" i="1"/>
  <c r="D51127" i="1"/>
  <c r="D51128" i="1"/>
  <c r="D51129" i="1"/>
  <c r="D51130" i="1"/>
  <c r="D51131" i="1"/>
  <c r="D51132" i="1"/>
  <c r="D51133" i="1"/>
  <c r="D51134" i="1"/>
  <c r="D51135" i="1"/>
  <c r="D51136" i="1"/>
  <c r="D51137" i="1"/>
  <c r="D51138" i="1"/>
  <c r="D51139" i="1"/>
  <c r="D51140" i="1"/>
  <c r="D51141" i="1"/>
  <c r="D51142" i="1"/>
  <c r="D51143" i="1"/>
  <c r="D51144" i="1"/>
  <c r="D51145" i="1"/>
  <c r="D51146" i="1"/>
  <c r="D51147" i="1"/>
  <c r="D51148" i="1"/>
  <c r="D51149" i="1"/>
  <c r="D51150" i="1"/>
  <c r="D51151" i="1"/>
  <c r="D51152" i="1"/>
  <c r="D51153" i="1"/>
  <c r="D51154" i="1"/>
  <c r="D51155" i="1"/>
  <c r="D51156" i="1"/>
  <c r="D51157" i="1"/>
  <c r="D51158" i="1"/>
  <c r="D51159" i="1"/>
  <c r="D51160" i="1"/>
  <c r="D51161" i="1"/>
  <c r="D51162" i="1"/>
  <c r="D51163" i="1"/>
  <c r="D51164" i="1"/>
  <c r="D51165" i="1"/>
  <c r="D51166" i="1"/>
  <c r="D51167" i="1"/>
  <c r="D51168" i="1"/>
  <c r="D51169" i="1"/>
  <c r="D51170" i="1"/>
  <c r="D51171" i="1"/>
  <c r="D51172" i="1"/>
  <c r="D51173" i="1"/>
  <c r="D51174" i="1"/>
  <c r="D51175" i="1"/>
  <c r="D51176" i="1"/>
  <c r="D51177" i="1"/>
  <c r="D51178" i="1"/>
  <c r="D51179" i="1"/>
  <c r="D51180" i="1"/>
  <c r="D51181" i="1"/>
  <c r="D51182" i="1"/>
  <c r="D51183" i="1"/>
  <c r="D51184" i="1"/>
  <c r="D51185" i="1"/>
  <c r="D51186" i="1"/>
  <c r="D51187" i="1"/>
  <c r="D51188" i="1"/>
  <c r="D51189" i="1"/>
  <c r="D51190" i="1"/>
  <c r="D51191" i="1"/>
  <c r="D51192" i="1"/>
  <c r="D51193" i="1"/>
  <c r="D51194" i="1"/>
  <c r="D51195" i="1"/>
  <c r="D51196" i="1"/>
  <c r="D51197" i="1"/>
  <c r="D51198" i="1"/>
  <c r="D51199" i="1"/>
  <c r="D51200" i="1"/>
  <c r="D51201" i="1"/>
  <c r="D51202" i="1"/>
  <c r="D51203" i="1"/>
  <c r="D51204" i="1"/>
  <c r="D51205" i="1"/>
  <c r="D51206" i="1"/>
  <c r="D51207" i="1"/>
  <c r="D51208" i="1"/>
  <c r="D51209" i="1"/>
  <c r="D51210" i="1"/>
  <c r="D51211" i="1"/>
  <c r="D51212" i="1"/>
  <c r="D51213" i="1"/>
  <c r="D51214" i="1"/>
  <c r="D51215" i="1"/>
  <c r="D51216" i="1"/>
  <c r="D51217" i="1"/>
  <c r="D51218" i="1"/>
  <c r="D51219" i="1"/>
  <c r="D51220" i="1"/>
  <c r="D51221" i="1"/>
  <c r="D51222" i="1"/>
  <c r="D51223" i="1"/>
  <c r="D51224" i="1"/>
  <c r="D51225" i="1"/>
  <c r="D51226" i="1"/>
  <c r="D51227" i="1"/>
  <c r="D51228" i="1"/>
  <c r="D51229" i="1"/>
  <c r="D51230" i="1"/>
  <c r="D51231" i="1"/>
  <c r="D51232" i="1"/>
  <c r="D51233" i="1"/>
  <c r="D51234" i="1"/>
  <c r="D51235" i="1"/>
  <c r="D51236" i="1"/>
  <c r="D51237" i="1"/>
  <c r="D51238" i="1"/>
  <c r="D51239" i="1"/>
  <c r="D51240" i="1"/>
  <c r="D51241" i="1"/>
  <c r="D51242" i="1"/>
  <c r="D51243" i="1"/>
  <c r="D51244" i="1"/>
  <c r="D51245" i="1"/>
  <c r="D51246" i="1"/>
  <c r="D51247" i="1"/>
  <c r="D51248" i="1"/>
  <c r="D51249" i="1"/>
  <c r="D51250" i="1"/>
  <c r="D51251" i="1"/>
  <c r="D51252" i="1"/>
  <c r="D51253" i="1"/>
  <c r="D51254" i="1"/>
  <c r="D51255" i="1"/>
  <c r="D51256" i="1"/>
  <c r="D51257" i="1"/>
  <c r="D51258" i="1"/>
  <c r="D51259" i="1"/>
  <c r="D51260" i="1"/>
  <c r="D51261" i="1"/>
  <c r="D51262" i="1"/>
  <c r="D51263" i="1"/>
  <c r="D51264" i="1"/>
  <c r="D51265" i="1"/>
  <c r="D51266" i="1"/>
  <c r="D51267" i="1"/>
  <c r="D51268" i="1"/>
  <c r="D51269" i="1"/>
  <c r="D51270" i="1"/>
  <c r="D51271" i="1"/>
  <c r="D51272" i="1"/>
  <c r="D51273" i="1"/>
  <c r="D51274" i="1"/>
  <c r="D51275" i="1"/>
  <c r="D51276" i="1"/>
  <c r="D51277" i="1"/>
  <c r="D51278" i="1"/>
  <c r="D51279" i="1"/>
  <c r="D51280" i="1"/>
  <c r="D51281" i="1"/>
  <c r="D51282" i="1"/>
  <c r="D51283" i="1"/>
  <c r="D51284" i="1"/>
  <c r="D51285" i="1"/>
  <c r="D51286" i="1"/>
  <c r="D51287" i="1"/>
  <c r="D51288" i="1"/>
  <c r="D51289" i="1"/>
  <c r="D51290" i="1"/>
  <c r="D51291" i="1"/>
  <c r="D51292" i="1"/>
  <c r="D51293" i="1"/>
  <c r="D51294" i="1"/>
  <c r="D51295" i="1"/>
  <c r="D51296" i="1"/>
  <c r="D51297" i="1"/>
  <c r="D51298" i="1"/>
  <c r="D51299" i="1"/>
  <c r="D51300" i="1"/>
  <c r="D51301" i="1"/>
  <c r="D51302" i="1"/>
  <c r="D51303" i="1"/>
  <c r="D51304" i="1"/>
  <c r="D51305" i="1"/>
  <c r="D51306" i="1"/>
  <c r="D51307" i="1"/>
  <c r="D51308" i="1"/>
  <c r="D51309" i="1"/>
  <c r="D51310" i="1"/>
  <c r="D51311" i="1"/>
  <c r="D51312" i="1"/>
  <c r="D51313" i="1"/>
  <c r="D51314" i="1"/>
  <c r="D51315" i="1"/>
  <c r="D51316" i="1"/>
  <c r="D51317" i="1"/>
  <c r="D51318" i="1"/>
  <c r="D51319" i="1"/>
  <c r="D51320" i="1"/>
  <c r="D51321" i="1"/>
  <c r="D51322" i="1"/>
  <c r="D51323" i="1"/>
  <c r="D51324" i="1"/>
  <c r="D51325" i="1"/>
  <c r="D51326" i="1"/>
  <c r="D51327" i="1"/>
  <c r="D51328" i="1"/>
  <c r="D51329" i="1"/>
  <c r="D51330" i="1"/>
  <c r="D51331" i="1"/>
  <c r="D51332" i="1"/>
  <c r="D51333" i="1"/>
  <c r="D51334" i="1"/>
  <c r="D51335" i="1"/>
  <c r="D51336" i="1"/>
  <c r="D51337" i="1"/>
  <c r="D51338" i="1"/>
  <c r="D51339" i="1"/>
  <c r="D51340" i="1"/>
  <c r="D51341" i="1"/>
  <c r="D51342" i="1"/>
  <c r="D51343" i="1"/>
  <c r="D51344" i="1"/>
  <c r="D51345" i="1"/>
  <c r="D51346" i="1"/>
  <c r="D51347" i="1"/>
  <c r="D51348" i="1"/>
  <c r="D51349" i="1"/>
  <c r="D51350" i="1"/>
  <c r="D51351" i="1"/>
  <c r="D51352" i="1"/>
  <c r="D51353" i="1"/>
  <c r="D51354" i="1"/>
  <c r="D51355" i="1"/>
  <c r="D51356" i="1"/>
  <c r="D51357" i="1"/>
  <c r="D51358" i="1"/>
  <c r="D51359" i="1"/>
  <c r="D51360" i="1"/>
  <c r="D51361" i="1"/>
  <c r="D51362" i="1"/>
  <c r="D51363" i="1"/>
  <c r="D51364" i="1"/>
  <c r="D51365" i="1"/>
  <c r="D51366" i="1"/>
  <c r="D51367" i="1"/>
  <c r="D51368" i="1"/>
  <c r="D51369" i="1"/>
  <c r="D51370" i="1"/>
  <c r="D51371" i="1"/>
  <c r="D51372" i="1"/>
  <c r="D51373" i="1"/>
  <c r="D51374" i="1"/>
  <c r="D51375" i="1"/>
  <c r="D51376" i="1"/>
  <c r="D51377" i="1"/>
  <c r="D51378" i="1"/>
  <c r="D51379" i="1"/>
  <c r="D51380" i="1"/>
  <c r="D51381" i="1"/>
  <c r="D51382" i="1"/>
  <c r="D51383" i="1"/>
  <c r="D51384" i="1"/>
  <c r="D51385" i="1"/>
  <c r="D51386" i="1"/>
  <c r="D51387" i="1"/>
  <c r="D51388" i="1"/>
  <c r="D51389" i="1"/>
  <c r="D51390" i="1"/>
  <c r="D51391" i="1"/>
  <c r="D51392" i="1"/>
  <c r="D51393" i="1"/>
  <c r="D51394" i="1"/>
  <c r="D51395" i="1"/>
  <c r="D51396" i="1"/>
  <c r="D51397" i="1"/>
  <c r="D51398" i="1"/>
  <c r="D51399" i="1"/>
  <c r="D51400" i="1"/>
  <c r="D51401" i="1"/>
  <c r="D51402" i="1"/>
  <c r="D51403" i="1"/>
  <c r="D51404" i="1"/>
  <c r="D51405" i="1"/>
  <c r="D51406" i="1"/>
  <c r="D51407" i="1"/>
  <c r="D51408" i="1"/>
  <c r="D51409" i="1"/>
  <c r="D51410" i="1"/>
  <c r="D51411" i="1"/>
  <c r="D51412" i="1"/>
  <c r="D51413" i="1"/>
  <c r="D51414" i="1"/>
  <c r="D51415" i="1"/>
  <c r="D51416" i="1"/>
  <c r="D51417" i="1"/>
  <c r="D51418" i="1"/>
  <c r="D51419" i="1"/>
  <c r="D51420" i="1"/>
  <c r="D51421" i="1"/>
  <c r="D51422" i="1"/>
  <c r="D51423" i="1"/>
  <c r="D51424" i="1"/>
  <c r="D51425" i="1"/>
  <c r="D51426" i="1"/>
  <c r="D51427" i="1"/>
  <c r="D51428" i="1"/>
  <c r="D51429" i="1"/>
  <c r="D51430" i="1"/>
  <c r="D51431" i="1"/>
  <c r="D51432" i="1"/>
  <c r="D51433" i="1"/>
  <c r="D51434" i="1"/>
  <c r="D51435" i="1"/>
  <c r="D51436" i="1"/>
  <c r="D51437" i="1"/>
  <c r="D51438" i="1"/>
  <c r="D51439" i="1"/>
  <c r="D51440" i="1"/>
  <c r="D51441" i="1"/>
  <c r="D51442" i="1"/>
  <c r="D51443" i="1"/>
  <c r="D51444" i="1"/>
  <c r="D51445" i="1"/>
  <c r="D51446" i="1"/>
  <c r="D51447" i="1"/>
  <c r="D51448" i="1"/>
  <c r="D51449" i="1"/>
  <c r="D51450" i="1"/>
  <c r="D51451" i="1"/>
  <c r="D51452" i="1"/>
  <c r="D51453" i="1"/>
  <c r="D51454" i="1"/>
  <c r="D51455" i="1"/>
  <c r="D51456" i="1"/>
  <c r="D51457" i="1"/>
  <c r="D51458" i="1"/>
  <c r="D51459" i="1"/>
  <c r="D51460" i="1"/>
  <c r="D51461" i="1"/>
  <c r="D51462" i="1"/>
  <c r="D51463" i="1"/>
  <c r="D51464" i="1"/>
  <c r="D51465" i="1"/>
  <c r="D51466" i="1"/>
  <c r="D51467" i="1"/>
  <c r="D51468" i="1"/>
  <c r="D51469" i="1"/>
  <c r="D51470" i="1"/>
  <c r="D51471" i="1"/>
  <c r="D51472" i="1"/>
  <c r="D51473" i="1"/>
  <c r="D51474" i="1"/>
  <c r="D51475" i="1"/>
  <c r="D51476" i="1"/>
  <c r="D51477" i="1"/>
  <c r="D51478" i="1"/>
  <c r="D51479" i="1"/>
  <c r="D51480" i="1"/>
  <c r="D51481" i="1"/>
  <c r="D51482" i="1"/>
  <c r="D51483" i="1"/>
  <c r="D51484" i="1"/>
  <c r="D51485" i="1"/>
  <c r="D51486" i="1"/>
  <c r="D51487" i="1"/>
  <c r="D51488" i="1"/>
  <c r="D51489" i="1"/>
  <c r="D51490" i="1"/>
  <c r="D51491" i="1"/>
  <c r="D51492" i="1"/>
  <c r="D51493" i="1"/>
  <c r="D51494" i="1"/>
  <c r="D51495" i="1"/>
  <c r="D51496" i="1"/>
  <c r="D51497" i="1"/>
  <c r="D51498" i="1"/>
  <c r="D51499" i="1"/>
  <c r="D51500" i="1"/>
  <c r="D51501" i="1"/>
  <c r="D51502" i="1"/>
  <c r="D51503" i="1"/>
  <c r="D51504" i="1"/>
  <c r="D51505" i="1"/>
  <c r="D51506" i="1"/>
  <c r="D51507" i="1"/>
  <c r="D51508" i="1"/>
  <c r="D51509" i="1"/>
  <c r="D51510" i="1"/>
  <c r="D51511" i="1"/>
  <c r="D51512" i="1"/>
  <c r="D51513" i="1"/>
  <c r="D51514" i="1"/>
  <c r="D51515" i="1"/>
  <c r="D51516" i="1"/>
  <c r="D51517" i="1"/>
  <c r="D51518" i="1"/>
  <c r="D51519" i="1"/>
  <c r="D51520" i="1"/>
  <c r="D51521" i="1"/>
  <c r="D51522" i="1"/>
  <c r="D51523" i="1"/>
  <c r="D51524" i="1"/>
  <c r="D51525" i="1"/>
  <c r="D51526" i="1"/>
  <c r="D51527" i="1"/>
  <c r="D51528" i="1"/>
  <c r="D51529" i="1"/>
  <c r="D51530" i="1"/>
  <c r="D51531" i="1"/>
  <c r="D51532" i="1"/>
  <c r="D51533" i="1"/>
  <c r="D51534" i="1"/>
  <c r="D51535" i="1"/>
  <c r="D51536" i="1"/>
  <c r="D51537" i="1"/>
  <c r="D51538" i="1"/>
  <c r="D51539" i="1"/>
  <c r="D51540" i="1"/>
  <c r="D51541" i="1"/>
  <c r="D51542" i="1"/>
  <c r="D51543" i="1"/>
  <c r="D51544" i="1"/>
  <c r="D51545" i="1"/>
  <c r="D51546" i="1"/>
  <c r="D51547" i="1"/>
  <c r="D51548" i="1"/>
  <c r="D51549" i="1"/>
  <c r="D51550" i="1"/>
  <c r="D51551" i="1"/>
  <c r="D51552" i="1"/>
  <c r="D51553" i="1"/>
  <c r="D51554" i="1"/>
  <c r="D51555" i="1"/>
  <c r="D51556" i="1"/>
  <c r="D51557" i="1"/>
  <c r="D51558" i="1"/>
  <c r="D51559" i="1"/>
  <c r="D51560" i="1"/>
  <c r="D51561" i="1"/>
  <c r="D51562" i="1"/>
  <c r="D51563" i="1"/>
  <c r="D51564" i="1"/>
  <c r="D51565" i="1"/>
  <c r="D51566" i="1"/>
  <c r="D51567" i="1"/>
  <c r="D51568" i="1"/>
  <c r="D51569" i="1"/>
  <c r="D51570" i="1"/>
  <c r="D51571" i="1"/>
  <c r="D51572" i="1"/>
  <c r="D51573" i="1"/>
  <c r="D51574" i="1"/>
  <c r="D51575" i="1"/>
  <c r="D51576" i="1"/>
  <c r="D51577" i="1"/>
  <c r="D51578" i="1"/>
  <c r="D51579" i="1"/>
  <c r="D51580" i="1"/>
  <c r="D51581" i="1"/>
  <c r="D51582" i="1"/>
  <c r="D51583" i="1"/>
  <c r="D51584" i="1"/>
  <c r="D51585" i="1"/>
  <c r="D51586" i="1"/>
  <c r="D51587" i="1"/>
  <c r="D51588" i="1"/>
  <c r="D51589" i="1"/>
  <c r="D51590" i="1"/>
  <c r="D51591" i="1"/>
  <c r="D51592" i="1"/>
  <c r="D51593" i="1"/>
  <c r="D51594" i="1"/>
  <c r="D51595" i="1"/>
  <c r="D51596" i="1"/>
  <c r="D51597" i="1"/>
  <c r="D51598" i="1"/>
  <c r="D51599" i="1"/>
  <c r="D51600" i="1"/>
  <c r="D51601" i="1"/>
  <c r="D51602" i="1"/>
  <c r="D51603" i="1"/>
  <c r="D51604" i="1"/>
  <c r="D51605" i="1"/>
  <c r="D51606" i="1"/>
  <c r="D51607" i="1"/>
  <c r="D51608" i="1"/>
  <c r="D51609" i="1"/>
  <c r="D51610" i="1"/>
  <c r="D51611" i="1"/>
  <c r="D51612" i="1"/>
  <c r="D51613" i="1"/>
  <c r="D51614" i="1"/>
  <c r="D51615" i="1"/>
  <c r="D51616" i="1"/>
  <c r="D51617" i="1"/>
  <c r="D51618" i="1"/>
  <c r="D51619" i="1"/>
  <c r="D51620" i="1"/>
  <c r="D51621" i="1"/>
  <c r="D51622" i="1"/>
  <c r="D51623" i="1"/>
  <c r="D51624" i="1"/>
  <c r="D51625" i="1"/>
  <c r="D51626" i="1"/>
  <c r="D51627" i="1"/>
  <c r="D51628" i="1"/>
  <c r="D51629" i="1"/>
  <c r="D51630" i="1"/>
  <c r="D51631" i="1"/>
  <c r="D51632" i="1"/>
  <c r="D51633" i="1"/>
  <c r="D51634" i="1"/>
  <c r="D51635" i="1"/>
  <c r="D51636" i="1"/>
  <c r="D51637" i="1"/>
  <c r="D51638" i="1"/>
  <c r="D51639" i="1"/>
  <c r="D51640" i="1"/>
  <c r="D51641" i="1"/>
  <c r="D51642" i="1"/>
  <c r="D51643" i="1"/>
  <c r="D51644" i="1"/>
  <c r="D51645" i="1"/>
  <c r="D51646" i="1"/>
  <c r="D51647" i="1"/>
  <c r="D51648" i="1"/>
  <c r="D51649" i="1"/>
  <c r="D51650" i="1"/>
  <c r="D51651" i="1"/>
  <c r="D51652" i="1"/>
  <c r="D51653" i="1"/>
  <c r="D51654" i="1"/>
  <c r="D51655" i="1"/>
  <c r="D51656" i="1"/>
  <c r="D51657" i="1"/>
  <c r="D51658" i="1"/>
  <c r="D51659" i="1"/>
  <c r="D51660" i="1"/>
  <c r="D51661" i="1"/>
  <c r="D51662" i="1"/>
  <c r="D51663" i="1"/>
  <c r="D51664" i="1"/>
  <c r="D51665" i="1"/>
  <c r="D51666" i="1"/>
  <c r="D51667" i="1"/>
  <c r="D51668" i="1"/>
  <c r="D51669" i="1"/>
  <c r="D51670" i="1"/>
  <c r="D51671" i="1"/>
  <c r="D51672" i="1"/>
  <c r="D51673" i="1"/>
  <c r="D51674" i="1"/>
  <c r="D51675" i="1"/>
  <c r="D51676" i="1"/>
  <c r="D51677" i="1"/>
  <c r="D51678" i="1"/>
  <c r="D51679" i="1"/>
  <c r="D51680" i="1"/>
  <c r="D51681" i="1"/>
  <c r="D51682" i="1"/>
  <c r="D51683" i="1"/>
  <c r="D51684" i="1"/>
  <c r="D51685" i="1"/>
  <c r="D51686" i="1"/>
  <c r="D51687" i="1"/>
  <c r="D51688" i="1"/>
  <c r="D51689" i="1"/>
  <c r="D51690" i="1"/>
  <c r="D51691" i="1"/>
  <c r="D51692" i="1"/>
  <c r="D51693" i="1"/>
  <c r="D51694" i="1"/>
  <c r="D51695" i="1"/>
  <c r="D51696" i="1"/>
  <c r="D51697" i="1"/>
  <c r="D51698" i="1"/>
  <c r="D51699" i="1"/>
  <c r="D51700" i="1"/>
  <c r="D51701" i="1"/>
  <c r="D51702" i="1"/>
  <c r="D51703" i="1"/>
  <c r="D51704" i="1"/>
  <c r="D51705" i="1"/>
  <c r="D51706" i="1"/>
  <c r="D51707" i="1"/>
  <c r="D51708" i="1"/>
  <c r="D51709" i="1"/>
  <c r="D51710" i="1"/>
  <c r="D51711" i="1"/>
  <c r="D51712" i="1"/>
  <c r="D51713" i="1"/>
  <c r="D51714" i="1"/>
  <c r="D51715" i="1"/>
  <c r="D51716" i="1"/>
  <c r="D51717" i="1"/>
  <c r="D51718" i="1"/>
  <c r="D51719" i="1"/>
  <c r="D51720" i="1"/>
  <c r="D51721" i="1"/>
  <c r="D51722" i="1"/>
  <c r="D51723" i="1"/>
  <c r="D51724" i="1"/>
  <c r="D51725" i="1"/>
  <c r="D51726" i="1"/>
  <c r="D51727" i="1"/>
  <c r="D51728" i="1"/>
  <c r="D51729" i="1"/>
  <c r="D51730" i="1"/>
  <c r="D51731" i="1"/>
  <c r="D51732" i="1"/>
  <c r="D51733" i="1"/>
  <c r="D51734" i="1"/>
  <c r="D51735" i="1"/>
  <c r="D51736" i="1"/>
  <c r="D51737" i="1"/>
  <c r="D51738" i="1"/>
  <c r="D51739" i="1"/>
  <c r="D51740" i="1"/>
  <c r="D51741" i="1"/>
  <c r="D51742" i="1"/>
  <c r="D51743" i="1"/>
  <c r="D51744" i="1"/>
  <c r="D51745" i="1"/>
  <c r="D51746" i="1"/>
  <c r="D51747" i="1"/>
  <c r="D51748" i="1"/>
  <c r="D51749" i="1"/>
  <c r="D51750" i="1"/>
  <c r="D51751" i="1"/>
  <c r="D51752" i="1"/>
  <c r="D51753" i="1"/>
  <c r="D51754" i="1"/>
  <c r="D51755" i="1"/>
  <c r="D51756" i="1"/>
  <c r="D51757" i="1"/>
  <c r="D51758" i="1"/>
  <c r="D51759" i="1"/>
  <c r="D51760" i="1"/>
  <c r="D51761" i="1"/>
  <c r="D51762" i="1"/>
  <c r="D51763" i="1"/>
  <c r="D51764" i="1"/>
  <c r="D51765" i="1"/>
  <c r="D51766" i="1"/>
  <c r="D51767" i="1"/>
  <c r="D51768" i="1"/>
  <c r="D51769" i="1"/>
  <c r="D51770" i="1"/>
  <c r="D51771" i="1"/>
  <c r="D51772" i="1"/>
  <c r="D51773" i="1"/>
  <c r="D51774" i="1"/>
  <c r="D51775" i="1"/>
  <c r="D51776" i="1"/>
  <c r="D51777" i="1"/>
  <c r="D51778" i="1"/>
  <c r="D51779" i="1"/>
  <c r="D51780" i="1"/>
  <c r="D51781" i="1"/>
  <c r="D51782" i="1"/>
  <c r="D51783" i="1"/>
  <c r="D51784" i="1"/>
  <c r="D51785" i="1"/>
  <c r="D51786" i="1"/>
  <c r="D51787" i="1"/>
  <c r="D51788" i="1"/>
  <c r="D51789" i="1"/>
  <c r="D51790" i="1"/>
  <c r="D51791" i="1"/>
  <c r="D51792" i="1"/>
  <c r="D51793" i="1"/>
  <c r="D51794" i="1"/>
  <c r="D51795" i="1"/>
  <c r="D51796" i="1"/>
  <c r="D51797" i="1"/>
  <c r="D51798" i="1"/>
  <c r="D51799" i="1"/>
  <c r="D51800" i="1"/>
  <c r="D51801" i="1"/>
  <c r="D51802" i="1"/>
  <c r="D51803" i="1"/>
  <c r="D51804" i="1"/>
  <c r="D51805" i="1"/>
  <c r="D51806" i="1"/>
  <c r="D51807" i="1"/>
  <c r="D51808" i="1"/>
  <c r="D51809" i="1"/>
  <c r="D51810" i="1"/>
  <c r="D51811" i="1"/>
  <c r="D51812" i="1"/>
  <c r="D51813" i="1"/>
  <c r="D51814" i="1"/>
  <c r="D51815" i="1"/>
  <c r="D51816" i="1"/>
  <c r="D51817" i="1"/>
  <c r="D51818" i="1"/>
  <c r="D51819" i="1"/>
  <c r="D51820" i="1"/>
  <c r="D51821" i="1"/>
  <c r="D51822" i="1"/>
  <c r="D51823" i="1"/>
  <c r="D51824" i="1"/>
  <c r="D51825" i="1"/>
  <c r="D51826" i="1"/>
  <c r="D51827" i="1"/>
  <c r="D51828" i="1"/>
  <c r="D51829" i="1"/>
  <c r="D51830" i="1"/>
  <c r="D51831" i="1"/>
  <c r="D51832" i="1"/>
  <c r="D51833" i="1"/>
  <c r="D51834" i="1"/>
  <c r="D51835" i="1"/>
  <c r="D51836" i="1"/>
  <c r="D51837" i="1"/>
  <c r="D51838" i="1"/>
  <c r="D51839" i="1"/>
  <c r="D51840" i="1"/>
  <c r="D51841" i="1"/>
  <c r="D51842" i="1"/>
  <c r="D51843" i="1"/>
  <c r="D51844" i="1"/>
  <c r="D51845" i="1"/>
  <c r="D51846" i="1"/>
  <c r="D51847" i="1"/>
  <c r="J51847" i="1" s="1"/>
  <c r="D51848" i="1"/>
  <c r="J51848" i="1" s="1"/>
  <c r="D51849" i="1"/>
  <c r="D51850" i="1"/>
  <c r="D51851" i="1"/>
  <c r="D51852" i="1"/>
  <c r="D51853" i="1"/>
  <c r="D51854" i="1"/>
  <c r="D51855" i="1"/>
  <c r="J51855" i="1" s="1"/>
  <c r="D51856" i="1"/>
  <c r="J51856" i="1" s="1"/>
  <c r="D51857" i="1"/>
  <c r="D51858" i="1"/>
  <c r="D51859" i="1"/>
  <c r="D51860" i="1"/>
  <c r="D51861" i="1"/>
  <c r="D51862" i="1"/>
  <c r="D51863" i="1"/>
  <c r="J51863" i="1" s="1"/>
  <c r="D51864" i="1"/>
  <c r="J51864" i="1" s="1"/>
  <c r="D51865" i="1"/>
  <c r="D51866" i="1"/>
  <c r="D51867" i="1"/>
  <c r="D51868" i="1"/>
  <c r="D51869" i="1"/>
  <c r="D51870" i="1"/>
  <c r="D51871" i="1"/>
  <c r="J51871" i="1" s="1"/>
  <c r="D51872" i="1"/>
  <c r="J51872" i="1" s="1"/>
  <c r="D51873" i="1"/>
  <c r="D51874" i="1"/>
  <c r="D51875" i="1"/>
  <c r="D51876" i="1"/>
  <c r="D51877" i="1"/>
  <c r="D51878" i="1"/>
  <c r="D51879" i="1"/>
  <c r="D51880" i="1"/>
  <c r="D51881" i="1"/>
  <c r="D51882" i="1"/>
  <c r="D51883" i="1"/>
  <c r="D51884" i="1"/>
  <c r="D51885" i="1"/>
  <c r="D51886" i="1"/>
  <c r="D51887" i="1"/>
  <c r="D51888" i="1"/>
  <c r="D51889" i="1"/>
  <c r="D51890" i="1"/>
  <c r="D51891" i="1"/>
  <c r="D51892" i="1"/>
  <c r="D51893" i="1"/>
  <c r="D51894" i="1"/>
  <c r="D51895" i="1"/>
  <c r="D51896" i="1"/>
  <c r="D51897" i="1"/>
  <c r="D51898" i="1"/>
  <c r="D51899" i="1"/>
  <c r="D51900" i="1"/>
  <c r="D51901" i="1"/>
  <c r="D51902" i="1"/>
  <c r="D51903" i="1"/>
  <c r="D51904" i="1"/>
  <c r="D51905" i="1"/>
  <c r="D51906" i="1"/>
  <c r="D51907" i="1"/>
  <c r="D51908" i="1"/>
  <c r="D51909" i="1"/>
  <c r="D51910" i="1"/>
  <c r="D51911" i="1"/>
  <c r="D51912" i="1"/>
  <c r="D51913" i="1"/>
  <c r="D51914" i="1"/>
  <c r="D51915" i="1"/>
  <c r="D51916" i="1"/>
  <c r="D51917" i="1"/>
  <c r="D51918" i="1"/>
  <c r="D51919" i="1"/>
  <c r="D51920" i="1"/>
  <c r="D51921" i="1"/>
  <c r="D51922" i="1"/>
  <c r="D51923" i="1"/>
  <c r="D51924" i="1"/>
  <c r="D51925" i="1"/>
  <c r="D51926" i="1"/>
  <c r="D51927" i="1"/>
  <c r="D51928" i="1"/>
  <c r="D51929" i="1"/>
  <c r="D51930" i="1"/>
  <c r="D51931" i="1"/>
  <c r="D51932" i="1"/>
  <c r="D51933" i="1"/>
  <c r="D51934" i="1"/>
  <c r="D51935" i="1"/>
  <c r="D51936" i="1"/>
  <c r="D51937" i="1"/>
  <c r="D51938" i="1"/>
  <c r="D51939" i="1"/>
  <c r="D51940" i="1"/>
  <c r="D51941" i="1"/>
  <c r="D51942" i="1"/>
  <c r="D51943" i="1"/>
  <c r="D51944" i="1"/>
  <c r="D51945" i="1"/>
  <c r="D51946" i="1"/>
  <c r="D51947" i="1"/>
  <c r="D51948" i="1"/>
  <c r="D51949" i="1"/>
  <c r="D51950" i="1"/>
  <c r="D51951" i="1"/>
  <c r="D51952" i="1"/>
  <c r="D51953" i="1"/>
  <c r="D51954" i="1"/>
  <c r="D51955" i="1"/>
  <c r="D51956" i="1"/>
  <c r="D51957" i="1"/>
  <c r="D51958" i="1"/>
  <c r="D51959" i="1"/>
  <c r="D51960" i="1"/>
  <c r="D51961" i="1"/>
  <c r="D51962" i="1"/>
  <c r="D51963" i="1"/>
  <c r="D51964" i="1"/>
  <c r="D51965" i="1"/>
  <c r="D51966" i="1"/>
  <c r="D51967" i="1"/>
  <c r="D51968" i="1"/>
  <c r="D51969" i="1"/>
  <c r="D51970" i="1"/>
  <c r="D51971" i="1"/>
  <c r="D51972" i="1"/>
  <c r="D51973" i="1"/>
  <c r="D51974" i="1"/>
  <c r="D51975" i="1"/>
  <c r="D51976" i="1"/>
  <c r="D51977" i="1"/>
  <c r="D51978" i="1"/>
  <c r="D51979" i="1"/>
  <c r="D51980" i="1"/>
  <c r="D51981" i="1"/>
  <c r="D51982" i="1"/>
  <c r="D51983" i="1"/>
  <c r="D51984" i="1"/>
  <c r="D51985" i="1"/>
  <c r="D51986" i="1"/>
  <c r="D51987" i="1"/>
  <c r="D51988" i="1"/>
  <c r="D51989" i="1"/>
  <c r="D51990" i="1"/>
  <c r="D51991" i="1"/>
  <c r="D51992" i="1"/>
  <c r="D51993" i="1"/>
  <c r="D51994" i="1"/>
  <c r="D51995" i="1"/>
  <c r="D51996" i="1"/>
  <c r="D51997" i="1"/>
  <c r="D51998" i="1"/>
  <c r="D51999" i="1"/>
  <c r="D52000" i="1"/>
  <c r="D52001" i="1"/>
  <c r="D52002" i="1"/>
  <c r="D52003" i="1"/>
  <c r="D52004" i="1"/>
  <c r="D52005" i="1"/>
  <c r="D52006" i="1"/>
  <c r="D52007" i="1"/>
  <c r="D52008" i="1"/>
  <c r="D52009" i="1"/>
  <c r="D52010" i="1"/>
  <c r="D52011" i="1"/>
  <c r="D52012" i="1"/>
  <c r="D52013" i="1"/>
  <c r="D52014" i="1"/>
  <c r="D52015" i="1"/>
  <c r="D52016" i="1"/>
  <c r="D52017" i="1"/>
  <c r="D52018" i="1"/>
  <c r="D52019" i="1"/>
  <c r="D52020" i="1"/>
  <c r="D52021" i="1"/>
  <c r="D52022" i="1"/>
  <c r="D52023" i="1"/>
  <c r="D52024" i="1"/>
  <c r="D52025" i="1"/>
  <c r="D52026" i="1"/>
  <c r="D52027" i="1"/>
  <c r="D52028" i="1"/>
  <c r="D52029" i="1"/>
  <c r="D52030" i="1"/>
  <c r="D52031" i="1"/>
  <c r="D52032" i="1"/>
  <c r="D52033" i="1"/>
  <c r="D52034" i="1"/>
  <c r="D52035" i="1"/>
  <c r="D52036" i="1"/>
  <c r="D52037" i="1"/>
  <c r="D52038" i="1"/>
  <c r="D52039" i="1"/>
  <c r="D52040" i="1"/>
  <c r="D52041" i="1"/>
  <c r="D52042" i="1"/>
  <c r="D52043" i="1"/>
  <c r="D52044" i="1"/>
  <c r="D52045" i="1"/>
  <c r="D52046" i="1"/>
  <c r="D52047" i="1"/>
  <c r="D52048" i="1"/>
  <c r="D52049" i="1"/>
  <c r="D52050" i="1"/>
  <c r="D52051" i="1"/>
  <c r="D52052" i="1"/>
  <c r="D52053" i="1"/>
  <c r="D52054" i="1"/>
  <c r="D52055" i="1"/>
  <c r="D52056" i="1"/>
  <c r="D52057" i="1"/>
  <c r="D52058" i="1"/>
  <c r="D52059" i="1"/>
  <c r="D52060" i="1"/>
  <c r="D52061" i="1"/>
  <c r="D52062" i="1"/>
  <c r="D52063" i="1"/>
  <c r="D52064" i="1"/>
  <c r="D52065" i="1"/>
  <c r="D52066" i="1"/>
  <c r="D52067" i="1"/>
  <c r="D52068" i="1"/>
  <c r="D52069" i="1"/>
  <c r="D52070" i="1"/>
  <c r="D52071" i="1"/>
  <c r="D52072" i="1"/>
  <c r="D52073" i="1"/>
  <c r="D52074" i="1"/>
  <c r="D52075" i="1"/>
  <c r="D52076" i="1"/>
  <c r="D52077" i="1"/>
  <c r="D52078" i="1"/>
  <c r="D52079" i="1"/>
  <c r="D52080" i="1"/>
  <c r="D52081" i="1"/>
  <c r="D52082" i="1"/>
  <c r="D52083" i="1"/>
  <c r="D52084" i="1"/>
  <c r="D52085" i="1"/>
  <c r="D52086" i="1"/>
  <c r="D52087" i="1"/>
  <c r="D52088" i="1"/>
  <c r="D52089" i="1"/>
  <c r="D52090" i="1"/>
  <c r="D52091" i="1"/>
  <c r="D52092" i="1"/>
  <c r="D52093" i="1"/>
  <c r="D52094" i="1"/>
  <c r="D52095" i="1"/>
  <c r="D52096" i="1"/>
  <c r="D52097" i="1"/>
  <c r="D52098" i="1"/>
  <c r="D52099" i="1"/>
  <c r="D52100" i="1"/>
  <c r="D52101" i="1"/>
  <c r="D52102" i="1"/>
  <c r="D52103" i="1"/>
  <c r="D52104" i="1"/>
  <c r="D52105" i="1"/>
  <c r="D52106" i="1"/>
  <c r="D52107" i="1"/>
  <c r="D52108" i="1"/>
  <c r="D52109" i="1"/>
  <c r="D52110" i="1"/>
  <c r="D52111" i="1"/>
  <c r="D52112" i="1"/>
  <c r="D52113" i="1"/>
  <c r="D52114" i="1"/>
  <c r="D52115" i="1"/>
  <c r="D52116" i="1"/>
  <c r="D52117" i="1"/>
  <c r="D52118" i="1"/>
  <c r="D52119" i="1"/>
  <c r="D52120" i="1"/>
  <c r="D52121" i="1"/>
  <c r="D52122" i="1"/>
  <c r="D52123" i="1"/>
  <c r="D52124" i="1"/>
  <c r="D52125" i="1"/>
  <c r="D52126" i="1"/>
  <c r="D52127" i="1"/>
  <c r="D52128" i="1"/>
  <c r="D52129" i="1"/>
  <c r="D52130" i="1"/>
  <c r="D52131" i="1"/>
  <c r="D52132" i="1"/>
  <c r="D52133" i="1"/>
  <c r="D52134" i="1"/>
  <c r="D52135" i="1"/>
  <c r="D52136" i="1"/>
  <c r="D52137" i="1"/>
  <c r="D52138" i="1"/>
  <c r="D52139" i="1"/>
  <c r="D52140" i="1"/>
  <c r="D52141" i="1"/>
  <c r="D52142" i="1"/>
  <c r="D52143" i="1"/>
  <c r="D52144" i="1"/>
  <c r="D52145" i="1"/>
  <c r="D52146" i="1"/>
  <c r="D52147" i="1"/>
  <c r="D52148" i="1"/>
  <c r="D52149" i="1"/>
  <c r="D52150" i="1"/>
  <c r="D52151" i="1"/>
  <c r="D52152" i="1"/>
  <c r="D52153" i="1"/>
  <c r="D52154" i="1"/>
  <c r="D52155" i="1"/>
  <c r="D52156" i="1"/>
  <c r="D52157" i="1"/>
  <c r="D52158" i="1"/>
  <c r="D52159" i="1"/>
  <c r="D52160" i="1"/>
  <c r="D52161" i="1"/>
  <c r="D52162" i="1"/>
  <c r="D52163" i="1"/>
  <c r="D52164" i="1"/>
  <c r="D52165" i="1"/>
  <c r="D52166" i="1"/>
  <c r="D52167" i="1"/>
  <c r="D52168" i="1"/>
  <c r="D52169" i="1"/>
  <c r="D52170" i="1"/>
  <c r="D52171" i="1"/>
  <c r="D52172" i="1"/>
  <c r="D52173" i="1"/>
  <c r="D52174" i="1"/>
  <c r="D52175" i="1"/>
  <c r="D52176" i="1"/>
  <c r="D52177" i="1"/>
  <c r="D52178" i="1"/>
  <c r="D52179" i="1"/>
  <c r="D52180" i="1"/>
  <c r="D52181" i="1"/>
  <c r="D52182" i="1"/>
  <c r="D52183" i="1"/>
  <c r="D52184" i="1"/>
  <c r="D52185" i="1"/>
  <c r="D52186" i="1"/>
  <c r="D52187" i="1"/>
  <c r="D52188" i="1"/>
  <c r="D52189" i="1"/>
  <c r="D52190" i="1"/>
  <c r="D52191" i="1"/>
  <c r="D52192" i="1"/>
  <c r="D52193" i="1"/>
  <c r="D52194" i="1"/>
  <c r="D52195" i="1"/>
  <c r="D52196" i="1"/>
  <c r="D52197" i="1"/>
  <c r="D52198" i="1"/>
  <c r="D52199" i="1"/>
  <c r="D52200" i="1"/>
  <c r="D52201" i="1"/>
  <c r="D52202" i="1"/>
  <c r="D52203" i="1"/>
  <c r="D52204" i="1"/>
  <c r="D52205" i="1"/>
  <c r="D52206" i="1"/>
  <c r="D52207" i="1"/>
  <c r="D52208" i="1"/>
  <c r="D52209" i="1"/>
  <c r="D52210" i="1"/>
  <c r="D52211" i="1"/>
  <c r="D52212" i="1"/>
  <c r="D52213" i="1"/>
  <c r="D52214" i="1"/>
  <c r="D52215" i="1"/>
  <c r="D52216" i="1"/>
  <c r="D52217" i="1"/>
  <c r="D52218" i="1"/>
  <c r="D52219" i="1"/>
  <c r="D52220" i="1"/>
  <c r="D52221" i="1"/>
  <c r="D52222" i="1"/>
  <c r="D52223" i="1"/>
  <c r="D52224" i="1"/>
  <c r="D52225" i="1"/>
  <c r="D52226" i="1"/>
  <c r="D52227" i="1"/>
  <c r="D52228" i="1"/>
  <c r="D52229" i="1"/>
  <c r="D52230" i="1"/>
  <c r="D52231" i="1"/>
  <c r="D52232" i="1"/>
  <c r="D52233" i="1"/>
  <c r="D52234" i="1"/>
  <c r="D52235" i="1"/>
  <c r="D52236" i="1"/>
  <c r="D52237" i="1"/>
  <c r="D52238" i="1"/>
  <c r="D52239" i="1"/>
  <c r="D52240" i="1"/>
  <c r="D52241" i="1"/>
  <c r="D52242" i="1"/>
  <c r="D52243" i="1"/>
  <c r="D52244" i="1"/>
  <c r="D52245" i="1"/>
  <c r="D52246" i="1"/>
  <c r="D52247" i="1"/>
  <c r="D52248" i="1"/>
  <c r="D52249" i="1"/>
  <c r="D52250" i="1"/>
  <c r="D52251" i="1"/>
  <c r="D52252" i="1"/>
  <c r="D52253" i="1"/>
  <c r="D52254" i="1"/>
  <c r="D52255" i="1"/>
  <c r="D52256" i="1"/>
  <c r="D52257" i="1"/>
  <c r="D52258" i="1"/>
  <c r="D52259" i="1"/>
  <c r="D52260" i="1"/>
  <c r="D52261" i="1"/>
  <c r="D52262" i="1"/>
  <c r="D52263" i="1"/>
  <c r="D52264" i="1"/>
  <c r="D52265" i="1"/>
  <c r="D52266" i="1"/>
  <c r="D52267" i="1"/>
  <c r="D52268" i="1"/>
  <c r="D52269" i="1"/>
  <c r="D52270" i="1"/>
  <c r="D52271" i="1"/>
  <c r="D52272" i="1"/>
  <c r="D52273" i="1"/>
  <c r="D52274" i="1"/>
  <c r="D52275" i="1"/>
  <c r="D52276" i="1"/>
  <c r="D52277" i="1"/>
  <c r="D52278" i="1"/>
  <c r="D52279" i="1"/>
  <c r="D52280" i="1"/>
  <c r="D52281" i="1"/>
  <c r="D52282" i="1"/>
  <c r="D52283" i="1"/>
  <c r="D52284" i="1"/>
  <c r="D52285" i="1"/>
  <c r="D52286" i="1"/>
  <c r="D52287" i="1"/>
  <c r="D52288" i="1"/>
  <c r="D52289" i="1"/>
  <c r="D52290" i="1"/>
  <c r="D52291" i="1"/>
  <c r="D52292" i="1"/>
  <c r="D52293" i="1"/>
  <c r="D52294" i="1"/>
  <c r="D52295" i="1"/>
  <c r="D52296" i="1"/>
  <c r="D52297" i="1"/>
  <c r="D52298" i="1"/>
  <c r="D52299" i="1"/>
  <c r="D52300" i="1"/>
  <c r="D52301" i="1"/>
  <c r="D52302" i="1"/>
  <c r="D52303" i="1"/>
  <c r="D52304" i="1"/>
  <c r="D52305" i="1"/>
  <c r="D52306" i="1"/>
  <c r="D52307" i="1"/>
  <c r="D52308" i="1"/>
  <c r="D52309" i="1"/>
  <c r="D52310" i="1"/>
  <c r="D52311" i="1"/>
  <c r="D52312" i="1"/>
  <c r="D52313" i="1"/>
  <c r="D52314" i="1"/>
  <c r="D52315" i="1"/>
  <c r="D52316" i="1"/>
  <c r="D52317" i="1"/>
  <c r="D52318" i="1"/>
  <c r="D52319" i="1"/>
  <c r="D52320" i="1"/>
  <c r="D52321" i="1"/>
  <c r="D52322" i="1"/>
  <c r="D52323" i="1"/>
  <c r="D52324" i="1"/>
  <c r="D52325" i="1"/>
  <c r="D52326" i="1"/>
  <c r="D52327" i="1"/>
  <c r="D52328" i="1"/>
  <c r="D52329" i="1"/>
  <c r="D52330" i="1"/>
  <c r="D52331" i="1"/>
  <c r="D52332" i="1"/>
  <c r="D52333" i="1"/>
  <c r="D52334" i="1"/>
  <c r="D52335" i="1"/>
  <c r="D52336" i="1"/>
  <c r="D52337" i="1"/>
  <c r="D52338" i="1"/>
  <c r="D52339" i="1"/>
  <c r="D52340" i="1"/>
  <c r="D52341" i="1"/>
  <c r="D52342" i="1"/>
  <c r="D52343" i="1"/>
  <c r="D52344" i="1"/>
  <c r="D52345" i="1"/>
  <c r="D52346" i="1"/>
  <c r="D52347" i="1"/>
  <c r="D52348" i="1"/>
  <c r="D52349" i="1"/>
  <c r="D52350" i="1"/>
  <c r="D52351" i="1"/>
  <c r="D52352" i="1"/>
  <c r="D52353" i="1"/>
  <c r="D52354" i="1"/>
  <c r="D52355" i="1"/>
  <c r="D52356" i="1"/>
  <c r="D52357" i="1"/>
  <c r="D52358" i="1"/>
  <c r="D52359" i="1"/>
  <c r="D52360" i="1"/>
  <c r="D52361" i="1"/>
  <c r="D52362" i="1"/>
  <c r="D52363" i="1"/>
  <c r="D52364" i="1"/>
  <c r="D52365" i="1"/>
  <c r="D52366" i="1"/>
  <c r="D52367" i="1"/>
  <c r="D52368" i="1"/>
  <c r="D52369" i="1"/>
  <c r="D52370" i="1"/>
  <c r="D52371" i="1"/>
  <c r="D52372" i="1"/>
  <c r="D52373" i="1"/>
  <c r="D52374" i="1"/>
  <c r="D52375" i="1"/>
  <c r="D52376" i="1"/>
  <c r="D52377" i="1"/>
  <c r="D52378" i="1"/>
  <c r="D52379" i="1"/>
  <c r="D52380" i="1"/>
  <c r="D52381" i="1"/>
  <c r="D52382" i="1"/>
  <c r="D52383" i="1"/>
  <c r="D52384" i="1"/>
  <c r="D52385" i="1"/>
  <c r="D52386" i="1"/>
  <c r="D52387" i="1"/>
  <c r="D52388" i="1"/>
  <c r="D52389" i="1"/>
  <c r="D52390" i="1"/>
  <c r="D52391" i="1"/>
  <c r="D52392" i="1"/>
  <c r="D52393" i="1"/>
  <c r="D52394" i="1"/>
  <c r="D52395" i="1"/>
  <c r="D52396" i="1"/>
  <c r="D52397" i="1"/>
  <c r="D52398" i="1"/>
  <c r="D52399" i="1"/>
  <c r="D52400" i="1"/>
  <c r="D52401" i="1"/>
  <c r="D52402" i="1"/>
  <c r="D52403" i="1"/>
  <c r="D52404" i="1"/>
  <c r="D52405" i="1"/>
  <c r="D52406" i="1"/>
  <c r="D52407" i="1"/>
  <c r="D52408" i="1"/>
  <c r="D52409" i="1"/>
  <c r="D52410" i="1"/>
  <c r="D52411" i="1"/>
  <c r="D52412" i="1"/>
  <c r="D52413" i="1"/>
  <c r="D52414" i="1"/>
  <c r="D52415" i="1"/>
  <c r="D52416" i="1"/>
  <c r="D52417" i="1"/>
  <c r="D52418" i="1"/>
  <c r="D52419" i="1"/>
  <c r="D52420" i="1"/>
  <c r="D52421" i="1"/>
  <c r="D52422" i="1"/>
  <c r="D52423" i="1"/>
  <c r="D52424" i="1"/>
  <c r="D52425" i="1"/>
  <c r="D52426" i="1"/>
  <c r="D52427" i="1"/>
  <c r="D52428" i="1"/>
  <c r="D52429" i="1"/>
  <c r="D52430" i="1"/>
  <c r="D52431" i="1"/>
  <c r="D52432" i="1"/>
  <c r="D52433" i="1"/>
  <c r="D52434" i="1"/>
  <c r="D52435" i="1"/>
  <c r="D52436" i="1"/>
  <c r="D52437" i="1"/>
  <c r="D52438" i="1"/>
  <c r="D52439" i="1"/>
  <c r="D52440" i="1"/>
  <c r="D52441" i="1"/>
  <c r="D52442" i="1"/>
  <c r="D52443" i="1"/>
  <c r="D52444" i="1"/>
  <c r="D52445" i="1"/>
  <c r="D52446" i="1"/>
  <c r="D52447" i="1"/>
  <c r="D52448" i="1"/>
  <c r="D52449" i="1"/>
  <c r="D52450" i="1"/>
  <c r="D52451" i="1"/>
  <c r="D52452" i="1"/>
  <c r="D52453" i="1"/>
  <c r="D52454" i="1"/>
  <c r="D52455" i="1"/>
  <c r="D52456" i="1"/>
  <c r="D52457" i="1"/>
  <c r="D52458" i="1"/>
  <c r="D52459" i="1"/>
  <c r="D52460" i="1"/>
  <c r="D52461" i="1"/>
  <c r="D52462" i="1"/>
  <c r="D52463" i="1"/>
  <c r="D52464" i="1"/>
  <c r="D52465" i="1"/>
  <c r="D52466" i="1"/>
  <c r="D52467" i="1"/>
  <c r="D52468" i="1"/>
  <c r="D52469" i="1"/>
  <c r="D52470" i="1"/>
  <c r="D52471" i="1"/>
  <c r="D52472" i="1"/>
  <c r="D52473" i="1"/>
  <c r="D52474" i="1"/>
  <c r="D52475" i="1"/>
  <c r="D52476" i="1"/>
  <c r="D52477" i="1"/>
  <c r="D52478" i="1"/>
  <c r="D52479" i="1"/>
  <c r="D52480" i="1"/>
  <c r="D52481" i="1"/>
  <c r="D52482" i="1"/>
  <c r="D52483" i="1"/>
  <c r="D52484" i="1"/>
  <c r="D52485" i="1"/>
  <c r="D52486" i="1"/>
  <c r="D52487" i="1"/>
  <c r="D52488" i="1"/>
  <c r="D52489" i="1"/>
  <c r="D52490" i="1"/>
  <c r="D52491" i="1"/>
  <c r="D52492" i="1"/>
  <c r="D52493" i="1"/>
  <c r="D52494" i="1"/>
  <c r="D52495" i="1"/>
  <c r="D52496" i="1"/>
  <c r="D52497" i="1"/>
  <c r="D52498" i="1"/>
  <c r="D52499" i="1"/>
  <c r="D52500" i="1"/>
  <c r="D52501" i="1"/>
  <c r="D52502" i="1"/>
  <c r="D52503" i="1"/>
  <c r="D52504" i="1"/>
  <c r="D52505" i="1"/>
  <c r="D52506" i="1"/>
  <c r="D52507" i="1"/>
  <c r="D52508" i="1"/>
  <c r="D52509" i="1"/>
  <c r="D52510" i="1"/>
  <c r="D52511" i="1"/>
  <c r="D52512" i="1"/>
  <c r="D52513" i="1"/>
  <c r="D52514" i="1"/>
  <c r="D52515" i="1"/>
  <c r="D52516" i="1"/>
  <c r="D52517" i="1"/>
  <c r="D52518" i="1"/>
  <c r="D52519" i="1"/>
  <c r="D52520" i="1"/>
  <c r="D52521" i="1"/>
  <c r="D52522" i="1"/>
  <c r="D52523" i="1"/>
  <c r="D52524" i="1"/>
  <c r="D52525" i="1"/>
  <c r="D52526" i="1"/>
  <c r="D52527" i="1"/>
  <c r="D52528" i="1"/>
  <c r="D52529" i="1"/>
  <c r="D52530" i="1"/>
  <c r="D52531" i="1"/>
  <c r="D52532" i="1"/>
  <c r="D52533" i="1"/>
  <c r="D52534" i="1"/>
  <c r="D52535" i="1"/>
  <c r="D52536" i="1"/>
  <c r="D52537" i="1"/>
  <c r="D52538" i="1"/>
  <c r="D52539" i="1"/>
  <c r="D52540" i="1"/>
  <c r="D52541" i="1"/>
  <c r="D52542" i="1"/>
  <c r="D52543" i="1"/>
  <c r="D52544" i="1"/>
  <c r="D52545" i="1"/>
  <c r="D52546" i="1"/>
  <c r="D52547" i="1"/>
  <c r="D52548" i="1"/>
  <c r="D52549" i="1"/>
  <c r="D52550" i="1"/>
  <c r="D52551" i="1"/>
  <c r="D52552" i="1"/>
  <c r="D52553" i="1"/>
  <c r="D52554" i="1"/>
  <c r="D52555" i="1"/>
  <c r="D52556" i="1"/>
  <c r="D52557" i="1"/>
  <c r="D52558" i="1"/>
  <c r="D52559" i="1"/>
  <c r="D52560" i="1"/>
  <c r="D52561" i="1"/>
  <c r="D52562" i="1"/>
  <c r="D52563" i="1"/>
  <c r="D52564" i="1"/>
  <c r="D52565" i="1"/>
  <c r="D52566" i="1"/>
  <c r="D52567" i="1"/>
  <c r="D52568" i="1"/>
  <c r="D52569" i="1"/>
  <c r="D52570" i="1"/>
  <c r="D52571" i="1"/>
  <c r="D52572" i="1"/>
  <c r="D52573" i="1"/>
  <c r="D52574" i="1"/>
  <c r="D52575" i="1"/>
  <c r="D52576" i="1"/>
  <c r="D52577" i="1"/>
  <c r="D52578" i="1"/>
  <c r="D52579" i="1"/>
  <c r="D52580" i="1"/>
  <c r="D52581" i="1"/>
  <c r="D52582" i="1"/>
  <c r="D52583" i="1"/>
  <c r="D52584" i="1"/>
  <c r="D52585" i="1"/>
  <c r="D52586" i="1"/>
  <c r="D52587" i="1"/>
  <c r="D52588" i="1"/>
  <c r="D52589" i="1"/>
  <c r="D52590" i="1"/>
  <c r="D52591" i="1"/>
  <c r="D52592" i="1"/>
  <c r="D52593" i="1"/>
  <c r="D52594" i="1"/>
  <c r="D52595" i="1"/>
  <c r="D52596" i="1"/>
  <c r="D52597" i="1"/>
  <c r="D52598" i="1"/>
  <c r="D52599" i="1"/>
  <c r="D52600" i="1"/>
  <c r="D52601" i="1"/>
  <c r="D52602" i="1"/>
  <c r="D52603" i="1"/>
  <c r="D52604" i="1"/>
  <c r="D52605" i="1"/>
  <c r="D52606" i="1"/>
  <c r="D52607" i="1"/>
  <c r="D52608" i="1"/>
  <c r="D52609" i="1"/>
  <c r="D52610" i="1"/>
  <c r="D52611" i="1"/>
  <c r="D52612" i="1"/>
  <c r="D52613" i="1"/>
  <c r="D52614" i="1"/>
  <c r="D52615" i="1"/>
  <c r="D52616" i="1"/>
  <c r="D52617" i="1"/>
  <c r="D52618" i="1"/>
  <c r="D52619" i="1"/>
  <c r="D52620" i="1"/>
  <c r="D52621" i="1"/>
  <c r="D52622" i="1"/>
  <c r="D52623" i="1"/>
  <c r="D52624" i="1"/>
  <c r="D52625" i="1"/>
  <c r="D52626" i="1"/>
  <c r="D52627" i="1"/>
  <c r="D52628" i="1"/>
  <c r="D52629" i="1"/>
  <c r="D52630" i="1"/>
  <c r="D52631" i="1"/>
  <c r="D52632" i="1"/>
  <c r="D52633" i="1"/>
  <c r="D52634" i="1"/>
  <c r="D52635" i="1"/>
  <c r="D52636" i="1"/>
  <c r="D52637" i="1"/>
  <c r="D52638" i="1"/>
  <c r="D52639" i="1"/>
  <c r="D52640" i="1"/>
  <c r="D52641" i="1"/>
  <c r="D52642" i="1"/>
  <c r="D52643" i="1"/>
  <c r="D52644" i="1"/>
  <c r="D52645" i="1"/>
  <c r="D52646" i="1"/>
  <c r="D52647" i="1"/>
  <c r="D52648" i="1"/>
  <c r="D52649" i="1"/>
  <c r="D52650" i="1"/>
  <c r="D52651" i="1"/>
  <c r="D52652" i="1"/>
  <c r="D52653" i="1"/>
  <c r="D52654" i="1"/>
  <c r="D52655" i="1"/>
  <c r="D52656" i="1"/>
  <c r="D52657" i="1"/>
  <c r="D52658" i="1"/>
  <c r="D52659" i="1"/>
  <c r="D52660" i="1"/>
  <c r="D52661" i="1"/>
  <c r="D52662" i="1"/>
  <c r="D52663" i="1"/>
  <c r="D52664" i="1"/>
  <c r="D52665" i="1"/>
  <c r="D52666" i="1"/>
  <c r="D52667" i="1"/>
  <c r="D52668" i="1"/>
  <c r="D52669" i="1"/>
  <c r="D52670" i="1"/>
  <c r="D52671" i="1"/>
  <c r="D52672" i="1"/>
  <c r="D52673" i="1"/>
  <c r="D52674" i="1"/>
  <c r="D52675" i="1"/>
  <c r="D52676" i="1"/>
  <c r="D52677" i="1"/>
  <c r="D52678" i="1"/>
  <c r="D52679" i="1"/>
  <c r="D52680" i="1"/>
  <c r="D52681" i="1"/>
  <c r="D52682" i="1"/>
  <c r="D52683" i="1"/>
  <c r="D52684" i="1"/>
  <c r="D52685" i="1"/>
  <c r="D52686" i="1"/>
  <c r="D52687" i="1"/>
  <c r="D52688" i="1"/>
  <c r="D52689" i="1"/>
  <c r="D52690" i="1"/>
  <c r="D52691" i="1"/>
  <c r="D52692" i="1"/>
  <c r="D52693" i="1"/>
  <c r="D52694" i="1"/>
  <c r="D52695" i="1"/>
  <c r="D52696" i="1"/>
  <c r="D52697" i="1"/>
  <c r="D52698" i="1"/>
  <c r="D52699" i="1"/>
  <c r="D52700" i="1"/>
  <c r="D52701" i="1"/>
  <c r="D52702" i="1"/>
  <c r="D52703" i="1"/>
  <c r="D52704" i="1"/>
  <c r="D52705" i="1"/>
  <c r="D52706" i="1"/>
  <c r="D52707" i="1"/>
  <c r="D52708" i="1"/>
  <c r="D52709" i="1"/>
  <c r="D52710" i="1"/>
  <c r="D52711" i="1"/>
  <c r="D52712" i="1"/>
  <c r="D52713" i="1"/>
  <c r="D52714" i="1"/>
  <c r="D52715" i="1"/>
  <c r="D52716" i="1"/>
  <c r="D52717" i="1"/>
  <c r="D52718" i="1"/>
  <c r="D52719" i="1"/>
  <c r="D52720" i="1"/>
  <c r="D52721" i="1"/>
  <c r="D52722" i="1"/>
  <c r="D52723" i="1"/>
  <c r="D52724" i="1"/>
  <c r="D52725" i="1"/>
  <c r="D52726" i="1"/>
  <c r="D52727" i="1"/>
  <c r="D52728" i="1"/>
  <c r="D52729" i="1"/>
  <c r="D52730" i="1"/>
  <c r="D52731" i="1"/>
  <c r="D52732" i="1"/>
  <c r="D52733" i="1"/>
  <c r="D52734" i="1"/>
  <c r="D52735" i="1"/>
  <c r="D52736" i="1"/>
  <c r="D52737" i="1"/>
  <c r="D52738" i="1"/>
  <c r="D52739" i="1"/>
  <c r="D52740" i="1"/>
  <c r="D52741" i="1"/>
  <c r="D52742" i="1"/>
  <c r="D52743" i="1"/>
  <c r="D52744" i="1"/>
  <c r="D52745" i="1"/>
  <c r="D52746" i="1"/>
  <c r="D52747" i="1"/>
  <c r="D52748" i="1"/>
  <c r="D52749" i="1"/>
  <c r="D52750" i="1"/>
  <c r="D52751" i="1"/>
  <c r="D52752" i="1"/>
  <c r="D52753" i="1"/>
  <c r="D52754" i="1"/>
  <c r="D52755" i="1"/>
  <c r="D52756" i="1"/>
  <c r="D52757" i="1"/>
  <c r="D52758" i="1"/>
  <c r="D52759" i="1"/>
  <c r="D52760" i="1"/>
  <c r="D52761" i="1"/>
  <c r="D52762" i="1"/>
  <c r="D52763" i="1"/>
  <c r="D52764" i="1"/>
  <c r="D52765" i="1"/>
  <c r="D52766" i="1"/>
  <c r="D52767" i="1"/>
  <c r="D52768" i="1"/>
  <c r="D52769" i="1"/>
  <c r="D52770" i="1"/>
  <c r="D52771" i="1"/>
  <c r="D52772" i="1"/>
  <c r="D52773" i="1"/>
  <c r="D52774" i="1"/>
  <c r="D52775" i="1"/>
  <c r="D52776" i="1"/>
  <c r="D52777" i="1"/>
  <c r="D52778" i="1"/>
  <c r="D52779" i="1"/>
  <c r="D52780" i="1"/>
  <c r="D52781" i="1"/>
  <c r="D52782" i="1"/>
  <c r="D52783" i="1"/>
  <c r="D52784" i="1"/>
  <c r="D52785" i="1"/>
  <c r="D52786" i="1"/>
  <c r="D52787" i="1"/>
  <c r="D52788" i="1"/>
  <c r="D52789" i="1"/>
  <c r="D52790" i="1"/>
  <c r="D52791" i="1"/>
  <c r="D52792" i="1"/>
  <c r="D52793" i="1"/>
  <c r="D52794" i="1"/>
  <c r="D52795" i="1"/>
  <c r="D52796" i="1"/>
  <c r="D52797" i="1"/>
  <c r="D52798" i="1"/>
  <c r="D52799" i="1"/>
  <c r="D52800" i="1"/>
  <c r="D52801" i="1"/>
  <c r="D52802" i="1"/>
  <c r="D52803" i="1"/>
  <c r="D52804" i="1"/>
  <c r="D52805" i="1"/>
  <c r="D52806" i="1"/>
  <c r="D52807" i="1"/>
  <c r="D52808" i="1"/>
  <c r="D52809" i="1"/>
  <c r="D52810" i="1"/>
  <c r="D52811" i="1"/>
  <c r="D52812" i="1"/>
  <c r="D52813" i="1"/>
  <c r="D52814" i="1"/>
  <c r="D52815" i="1"/>
  <c r="D52816" i="1"/>
  <c r="D52817" i="1"/>
  <c r="D52818" i="1"/>
  <c r="D52819" i="1"/>
  <c r="D52820" i="1"/>
  <c r="D52821" i="1"/>
  <c r="D52822" i="1"/>
  <c r="D52823" i="1"/>
  <c r="D52824" i="1"/>
  <c r="D52825" i="1"/>
  <c r="D52826" i="1"/>
  <c r="D52827" i="1"/>
  <c r="D52828" i="1"/>
  <c r="D52829" i="1"/>
  <c r="D52830" i="1"/>
  <c r="D52831" i="1"/>
  <c r="D52832" i="1"/>
  <c r="D52833" i="1"/>
  <c r="D52834" i="1"/>
  <c r="D52835" i="1"/>
  <c r="D52836" i="1"/>
  <c r="D52837" i="1"/>
  <c r="D52838" i="1"/>
  <c r="D52839" i="1"/>
  <c r="J52839" i="1" s="1"/>
  <c r="D52840" i="1"/>
  <c r="J52840" i="1" s="1"/>
  <c r="D52841" i="1"/>
  <c r="D52842" i="1"/>
  <c r="D52843" i="1"/>
  <c r="D52844" i="1"/>
  <c r="D52845" i="1"/>
  <c r="D52846" i="1"/>
  <c r="D52847" i="1"/>
  <c r="J52847" i="1" s="1"/>
  <c r="D52848" i="1"/>
  <c r="J52848" i="1" s="1"/>
  <c r="D52849" i="1"/>
  <c r="D52850" i="1"/>
  <c r="D52851" i="1"/>
  <c r="D52852" i="1"/>
  <c r="D52853" i="1"/>
  <c r="D52854" i="1"/>
  <c r="D52855" i="1"/>
  <c r="J52855" i="1" s="1"/>
  <c r="D52856" i="1"/>
  <c r="J52856" i="1" s="1"/>
  <c r="D52857" i="1"/>
  <c r="D52858" i="1"/>
  <c r="D52859" i="1"/>
  <c r="D52860" i="1"/>
  <c r="D52861" i="1"/>
  <c r="D52862" i="1"/>
  <c r="D52863" i="1"/>
  <c r="J52863" i="1" s="1"/>
  <c r="D52864" i="1"/>
  <c r="J52864" i="1" s="1"/>
  <c r="D52865" i="1"/>
  <c r="D52866" i="1"/>
  <c r="D52867" i="1"/>
  <c r="D52868" i="1"/>
  <c r="D52869" i="1"/>
  <c r="D52870" i="1"/>
  <c r="D52871" i="1"/>
  <c r="D52872" i="1"/>
  <c r="D52873" i="1"/>
  <c r="D52874" i="1"/>
  <c r="D52875" i="1"/>
  <c r="D52876" i="1"/>
  <c r="D52877" i="1"/>
  <c r="D52878" i="1"/>
  <c r="D52879" i="1"/>
  <c r="D52880" i="1"/>
  <c r="D52881" i="1"/>
  <c r="D52882" i="1"/>
  <c r="D52883" i="1"/>
  <c r="D52884" i="1"/>
  <c r="D52885" i="1"/>
  <c r="D52886" i="1"/>
  <c r="D52887" i="1"/>
  <c r="D52888" i="1"/>
  <c r="D52889" i="1"/>
  <c r="D52890" i="1"/>
  <c r="D52891" i="1"/>
  <c r="D52892" i="1"/>
  <c r="D52893" i="1"/>
  <c r="D52894" i="1"/>
  <c r="D52895" i="1"/>
  <c r="D52896" i="1"/>
  <c r="D52897" i="1"/>
  <c r="D52898" i="1"/>
  <c r="D52899" i="1"/>
  <c r="D52900" i="1"/>
  <c r="D52901" i="1"/>
  <c r="D52902" i="1"/>
  <c r="D52903" i="1"/>
  <c r="D52904" i="1"/>
  <c r="D52905" i="1"/>
  <c r="D52906" i="1"/>
  <c r="D52907" i="1"/>
  <c r="D52908" i="1"/>
  <c r="D52909" i="1"/>
  <c r="D52910" i="1"/>
  <c r="D52911" i="1"/>
  <c r="D52912" i="1"/>
  <c r="D52913" i="1"/>
  <c r="D52914" i="1"/>
  <c r="D52915" i="1"/>
  <c r="D52916" i="1"/>
  <c r="D52917" i="1"/>
  <c r="D52918" i="1"/>
  <c r="D52919" i="1"/>
  <c r="D52920" i="1"/>
  <c r="D52921" i="1"/>
  <c r="D52922" i="1"/>
  <c r="D52923" i="1"/>
  <c r="D52924" i="1"/>
  <c r="D52925" i="1"/>
  <c r="D52926" i="1"/>
  <c r="D52927" i="1"/>
  <c r="D52928" i="1"/>
  <c r="D52929" i="1"/>
  <c r="D52930" i="1"/>
  <c r="D52931" i="1"/>
  <c r="D52932" i="1"/>
  <c r="D52933" i="1"/>
  <c r="D52934" i="1"/>
  <c r="D52935" i="1"/>
  <c r="D52936" i="1"/>
  <c r="D52937" i="1"/>
  <c r="D52938" i="1"/>
  <c r="D52939" i="1"/>
  <c r="D52940" i="1"/>
  <c r="D52941" i="1"/>
  <c r="D52942" i="1"/>
  <c r="D52943" i="1"/>
  <c r="D52944" i="1"/>
  <c r="D52945" i="1"/>
  <c r="D52946" i="1"/>
  <c r="D52947" i="1"/>
  <c r="D52948" i="1"/>
  <c r="D52949" i="1"/>
  <c r="D52950" i="1"/>
  <c r="D52951" i="1"/>
  <c r="D52952" i="1"/>
  <c r="D52953" i="1"/>
  <c r="D52954" i="1"/>
  <c r="D52955" i="1"/>
  <c r="D52956" i="1"/>
  <c r="D52957" i="1"/>
  <c r="D52958" i="1"/>
  <c r="D52959" i="1"/>
  <c r="D52960" i="1"/>
  <c r="D52961" i="1"/>
  <c r="D52962" i="1"/>
  <c r="D52963" i="1"/>
  <c r="D52964" i="1"/>
  <c r="D52965" i="1"/>
  <c r="D52966" i="1"/>
  <c r="D52967" i="1"/>
  <c r="D52968" i="1"/>
  <c r="D52969" i="1"/>
  <c r="D52970" i="1"/>
  <c r="D52971" i="1"/>
  <c r="D52972" i="1"/>
  <c r="D52973" i="1"/>
  <c r="D52974" i="1"/>
  <c r="D52975" i="1"/>
  <c r="D52976" i="1"/>
  <c r="D52977" i="1"/>
  <c r="D52978" i="1"/>
  <c r="D52979" i="1"/>
  <c r="D52980" i="1"/>
  <c r="D52981" i="1"/>
  <c r="D52982" i="1"/>
  <c r="D52983" i="1"/>
  <c r="D52984" i="1"/>
  <c r="D52985" i="1"/>
  <c r="D52986" i="1"/>
  <c r="D52987" i="1"/>
  <c r="D52988" i="1"/>
  <c r="D52989" i="1"/>
  <c r="D52990" i="1"/>
  <c r="D52991" i="1"/>
  <c r="D52992" i="1"/>
  <c r="D52993" i="1"/>
  <c r="D52994" i="1"/>
  <c r="D52995" i="1"/>
  <c r="D52996" i="1"/>
  <c r="D52997" i="1"/>
  <c r="D52998" i="1"/>
  <c r="D52999" i="1"/>
  <c r="D53000" i="1"/>
  <c r="D53001" i="1"/>
  <c r="D53002" i="1"/>
  <c r="D53003" i="1"/>
  <c r="D53004" i="1"/>
  <c r="D53005" i="1"/>
  <c r="D53006" i="1"/>
  <c r="D53007" i="1"/>
  <c r="D53008" i="1"/>
  <c r="D53009" i="1"/>
  <c r="D53010" i="1"/>
  <c r="D53011" i="1"/>
  <c r="D53012" i="1"/>
  <c r="D53013" i="1"/>
  <c r="D53014" i="1"/>
  <c r="D53015" i="1"/>
  <c r="D53016" i="1"/>
  <c r="D53017" i="1"/>
  <c r="D53018" i="1"/>
  <c r="D53019" i="1"/>
  <c r="D53020" i="1"/>
  <c r="D53021" i="1"/>
  <c r="D53022" i="1"/>
  <c r="D53023" i="1"/>
  <c r="D53024" i="1"/>
  <c r="D53025" i="1"/>
  <c r="D53026" i="1"/>
  <c r="D53027" i="1"/>
  <c r="D53028" i="1"/>
  <c r="D53029" i="1"/>
  <c r="D53030" i="1"/>
  <c r="D53031" i="1"/>
  <c r="D53032" i="1"/>
  <c r="D53033" i="1"/>
  <c r="D53034" i="1"/>
  <c r="D53035" i="1"/>
  <c r="D53036" i="1"/>
  <c r="D53037" i="1"/>
  <c r="D53038" i="1"/>
  <c r="D53039" i="1"/>
  <c r="D53040" i="1"/>
  <c r="D53041" i="1"/>
  <c r="D53042" i="1"/>
  <c r="D53043" i="1"/>
  <c r="D53044" i="1"/>
  <c r="D53045" i="1"/>
  <c r="D53046" i="1"/>
  <c r="D53047" i="1"/>
  <c r="D53048" i="1"/>
  <c r="D53049" i="1"/>
  <c r="D53050" i="1"/>
  <c r="D53051" i="1"/>
  <c r="D53052" i="1"/>
  <c r="D53053" i="1"/>
  <c r="D53054" i="1"/>
  <c r="D53055" i="1"/>
  <c r="D53056" i="1"/>
  <c r="D53057" i="1"/>
  <c r="D53058" i="1"/>
  <c r="D53059" i="1"/>
  <c r="D53060" i="1"/>
  <c r="D53061" i="1"/>
  <c r="D53062" i="1"/>
  <c r="D53063" i="1"/>
  <c r="D53064" i="1"/>
  <c r="D53065" i="1"/>
  <c r="D53066" i="1"/>
  <c r="D53067" i="1"/>
  <c r="D53068" i="1"/>
  <c r="D53069" i="1"/>
  <c r="D53070" i="1"/>
  <c r="D53071" i="1"/>
  <c r="D53072" i="1"/>
  <c r="D53073" i="1"/>
  <c r="D53074" i="1"/>
  <c r="D53075" i="1"/>
  <c r="D53076" i="1"/>
  <c r="D53077" i="1"/>
  <c r="D53078" i="1"/>
  <c r="D53079" i="1"/>
  <c r="D53080" i="1"/>
  <c r="D53081" i="1"/>
  <c r="D53082" i="1"/>
  <c r="D53083" i="1"/>
  <c r="D53084" i="1"/>
  <c r="D53085" i="1"/>
  <c r="D53086" i="1"/>
  <c r="D53087" i="1"/>
  <c r="D53088" i="1"/>
  <c r="D53089" i="1"/>
  <c r="D53090" i="1"/>
  <c r="D53091" i="1"/>
  <c r="D53092" i="1"/>
  <c r="D53093" i="1"/>
  <c r="D53094" i="1"/>
  <c r="D53095" i="1"/>
  <c r="D53096" i="1"/>
  <c r="D53097" i="1"/>
  <c r="D53098" i="1"/>
  <c r="D53099" i="1"/>
  <c r="D53100" i="1"/>
  <c r="D53101" i="1"/>
  <c r="D53102" i="1"/>
  <c r="D53103" i="1"/>
  <c r="D53104" i="1"/>
  <c r="D53105" i="1"/>
  <c r="D53106" i="1"/>
  <c r="D53107" i="1"/>
  <c r="D53108" i="1"/>
  <c r="D53109" i="1"/>
  <c r="D53110" i="1"/>
  <c r="D53111" i="1"/>
  <c r="D53112" i="1"/>
  <c r="D53113" i="1"/>
  <c r="D53114" i="1"/>
  <c r="D53115" i="1"/>
  <c r="D53116" i="1"/>
  <c r="D53117" i="1"/>
  <c r="D53118" i="1"/>
  <c r="D53119" i="1"/>
  <c r="D53120" i="1"/>
  <c r="D53121" i="1"/>
  <c r="D53122" i="1"/>
  <c r="D53123" i="1"/>
  <c r="D53124" i="1"/>
  <c r="D53125" i="1"/>
  <c r="D53126" i="1"/>
  <c r="D53127" i="1"/>
  <c r="D53128" i="1"/>
  <c r="D53129" i="1"/>
  <c r="D53130" i="1"/>
  <c r="D53131" i="1"/>
  <c r="D53132" i="1"/>
  <c r="D53133" i="1"/>
  <c r="D53134" i="1"/>
  <c r="D53135" i="1"/>
  <c r="D53136" i="1"/>
  <c r="D53137" i="1"/>
  <c r="D53138" i="1"/>
  <c r="D53139" i="1"/>
  <c r="D53140" i="1"/>
  <c r="D53141" i="1"/>
  <c r="D53142" i="1"/>
  <c r="D53143" i="1"/>
  <c r="D53144" i="1"/>
  <c r="D53145" i="1"/>
  <c r="D53146" i="1"/>
  <c r="D53147" i="1"/>
  <c r="D53148" i="1"/>
  <c r="D53149" i="1"/>
  <c r="D53150" i="1"/>
  <c r="D53151" i="1"/>
  <c r="D53152" i="1"/>
  <c r="D53153" i="1"/>
  <c r="D53154" i="1"/>
  <c r="D53155" i="1"/>
  <c r="D53156" i="1"/>
  <c r="D53157" i="1"/>
  <c r="D53158" i="1"/>
  <c r="D53159" i="1"/>
  <c r="D53160" i="1"/>
  <c r="D53161" i="1"/>
  <c r="D53162" i="1"/>
  <c r="D53163" i="1"/>
  <c r="D53164" i="1"/>
  <c r="D53165" i="1"/>
  <c r="D53166" i="1"/>
  <c r="D53167" i="1"/>
  <c r="D53168" i="1"/>
  <c r="D53169" i="1"/>
  <c r="D53170" i="1"/>
  <c r="D53171" i="1"/>
  <c r="D53172" i="1"/>
  <c r="D53173" i="1"/>
  <c r="D53174" i="1"/>
  <c r="D53175" i="1"/>
  <c r="D53176" i="1"/>
  <c r="D53177" i="1"/>
  <c r="D53178" i="1"/>
  <c r="D53179" i="1"/>
  <c r="D53180" i="1"/>
  <c r="D53181" i="1"/>
  <c r="D53182" i="1"/>
  <c r="D53183" i="1"/>
  <c r="D53184" i="1"/>
  <c r="D53185" i="1"/>
  <c r="D53186" i="1"/>
  <c r="D53187" i="1"/>
  <c r="D53188" i="1"/>
  <c r="D53189" i="1"/>
  <c r="D53190" i="1"/>
  <c r="D53191" i="1"/>
  <c r="D53192" i="1"/>
  <c r="D53193" i="1"/>
  <c r="D53194" i="1"/>
  <c r="D53195" i="1"/>
  <c r="D53196" i="1"/>
  <c r="D53197" i="1"/>
  <c r="D53198" i="1"/>
  <c r="D53199" i="1"/>
  <c r="D53200" i="1"/>
  <c r="D53201" i="1"/>
  <c r="D53202" i="1"/>
  <c r="D53203" i="1"/>
  <c r="D53204" i="1"/>
  <c r="D53205" i="1"/>
  <c r="D53206" i="1"/>
  <c r="D53207" i="1"/>
  <c r="D53208" i="1"/>
  <c r="D53209" i="1"/>
  <c r="D53210" i="1"/>
  <c r="D53211" i="1"/>
  <c r="D53212" i="1"/>
  <c r="D53213" i="1"/>
  <c r="D53214" i="1"/>
  <c r="D53215" i="1"/>
  <c r="D53216" i="1"/>
  <c r="D53217" i="1"/>
  <c r="D53218" i="1"/>
  <c r="D53219" i="1"/>
  <c r="D53220" i="1"/>
  <c r="D53221" i="1"/>
  <c r="D53222" i="1"/>
  <c r="D53223" i="1"/>
  <c r="D53224" i="1"/>
  <c r="D53225" i="1"/>
  <c r="D53226" i="1"/>
  <c r="D53227" i="1"/>
  <c r="D53228" i="1"/>
  <c r="D53229" i="1"/>
  <c r="D53230" i="1"/>
  <c r="D53231" i="1"/>
  <c r="D53232" i="1"/>
  <c r="D53233" i="1"/>
  <c r="D53234" i="1"/>
  <c r="D53235" i="1"/>
  <c r="D53236" i="1"/>
  <c r="D53237" i="1"/>
  <c r="D53238" i="1"/>
  <c r="D53239" i="1"/>
  <c r="D53240" i="1"/>
  <c r="D53241" i="1"/>
  <c r="D53242" i="1"/>
  <c r="D53243" i="1"/>
  <c r="D53244" i="1"/>
  <c r="D53245" i="1"/>
  <c r="D53246" i="1"/>
  <c r="D53247" i="1"/>
  <c r="D53248" i="1"/>
  <c r="D53249" i="1"/>
  <c r="D53250" i="1"/>
  <c r="D53251" i="1"/>
  <c r="D53252" i="1"/>
  <c r="D53253" i="1"/>
  <c r="D53254" i="1"/>
  <c r="D53255" i="1"/>
  <c r="D53256" i="1"/>
  <c r="D53257" i="1"/>
  <c r="D53258" i="1"/>
  <c r="D53259" i="1"/>
  <c r="D53260" i="1"/>
  <c r="D53261" i="1"/>
  <c r="D53262" i="1"/>
  <c r="D53263" i="1"/>
  <c r="D53264" i="1"/>
  <c r="D53265" i="1"/>
  <c r="D53266" i="1"/>
  <c r="D53267" i="1"/>
  <c r="D53268" i="1"/>
  <c r="D53269" i="1"/>
  <c r="D53270" i="1"/>
  <c r="D53271" i="1"/>
  <c r="D53272" i="1"/>
  <c r="D53273" i="1"/>
  <c r="D53274" i="1"/>
  <c r="D53275" i="1"/>
  <c r="D53276" i="1"/>
  <c r="D53277" i="1"/>
  <c r="D53278" i="1"/>
  <c r="D53279" i="1"/>
  <c r="D53280" i="1"/>
  <c r="D53281" i="1"/>
  <c r="D53282" i="1"/>
  <c r="D53283" i="1"/>
  <c r="D53284" i="1"/>
  <c r="D53285" i="1"/>
  <c r="D53286" i="1"/>
  <c r="D53287" i="1"/>
  <c r="D53288" i="1"/>
  <c r="D53289" i="1"/>
  <c r="D53290" i="1"/>
  <c r="D53291" i="1"/>
  <c r="D53292" i="1"/>
  <c r="D53293" i="1"/>
  <c r="D53294" i="1"/>
  <c r="D53295" i="1"/>
  <c r="D53296" i="1"/>
  <c r="D53297" i="1"/>
  <c r="D53298" i="1"/>
  <c r="D53299" i="1"/>
  <c r="D53300" i="1"/>
  <c r="D53301" i="1"/>
  <c r="D53302" i="1"/>
  <c r="D53303" i="1"/>
  <c r="D53304" i="1"/>
  <c r="D53305" i="1"/>
  <c r="D53306" i="1"/>
  <c r="D53307" i="1"/>
  <c r="D53308" i="1"/>
  <c r="D53309" i="1"/>
  <c r="D53310" i="1"/>
  <c r="D53311" i="1"/>
  <c r="D53312" i="1"/>
  <c r="D53313" i="1"/>
  <c r="D53314" i="1"/>
  <c r="D53315" i="1"/>
  <c r="D53316" i="1"/>
  <c r="D53317" i="1"/>
  <c r="D53318" i="1"/>
  <c r="D53319" i="1"/>
  <c r="D53320" i="1"/>
  <c r="D53321" i="1"/>
  <c r="D53322" i="1"/>
  <c r="D53323" i="1"/>
  <c r="D53324" i="1"/>
  <c r="D53325" i="1"/>
  <c r="D53326" i="1"/>
  <c r="D53327" i="1"/>
  <c r="D53328" i="1"/>
  <c r="D53329" i="1"/>
  <c r="D53330" i="1"/>
  <c r="D53331" i="1"/>
  <c r="D53332" i="1"/>
  <c r="D53333" i="1"/>
  <c r="D53334" i="1"/>
  <c r="D53335" i="1"/>
  <c r="D53336" i="1"/>
  <c r="D53337" i="1"/>
  <c r="D53338" i="1"/>
  <c r="D53339" i="1"/>
  <c r="D53340" i="1"/>
  <c r="D53341" i="1"/>
  <c r="D53342" i="1"/>
  <c r="D53343" i="1"/>
  <c r="D53344" i="1"/>
  <c r="D53345" i="1"/>
  <c r="D53346" i="1"/>
  <c r="D53347" i="1"/>
  <c r="D53348" i="1"/>
  <c r="D53349" i="1"/>
  <c r="D53350" i="1"/>
  <c r="D53351" i="1"/>
  <c r="D53352" i="1"/>
  <c r="D53353" i="1"/>
  <c r="D53354" i="1"/>
  <c r="D53355" i="1"/>
  <c r="D53356" i="1"/>
  <c r="D53357" i="1"/>
  <c r="D53358" i="1"/>
  <c r="D53359" i="1"/>
  <c r="D53360" i="1"/>
  <c r="D53361" i="1"/>
  <c r="D53362" i="1"/>
  <c r="D53363" i="1"/>
  <c r="D53364" i="1"/>
  <c r="D53365" i="1"/>
  <c r="D53366" i="1"/>
  <c r="D53367" i="1"/>
  <c r="D53368" i="1"/>
  <c r="D53369" i="1"/>
  <c r="D53370" i="1"/>
  <c r="D53371" i="1"/>
  <c r="D53372" i="1"/>
  <c r="D53373" i="1"/>
  <c r="D53374" i="1"/>
  <c r="D53375" i="1"/>
  <c r="D53376" i="1"/>
  <c r="D53377" i="1"/>
  <c r="D53378" i="1"/>
  <c r="D53379" i="1"/>
  <c r="D53380" i="1"/>
  <c r="D53381" i="1"/>
  <c r="D53382" i="1"/>
  <c r="D53383" i="1"/>
  <c r="D53384" i="1"/>
  <c r="D53385" i="1"/>
  <c r="D53386" i="1"/>
  <c r="D53387" i="1"/>
  <c r="D53388" i="1"/>
  <c r="D53389" i="1"/>
  <c r="D53390" i="1"/>
  <c r="D53391" i="1"/>
  <c r="D53392" i="1"/>
  <c r="D53393" i="1"/>
  <c r="D53394" i="1"/>
  <c r="D53395" i="1"/>
  <c r="D53396" i="1"/>
  <c r="D53397" i="1"/>
  <c r="D53398" i="1"/>
  <c r="D53399" i="1"/>
  <c r="D53400" i="1"/>
  <c r="D53401" i="1"/>
  <c r="D53402" i="1"/>
  <c r="D53403" i="1"/>
  <c r="D53404" i="1"/>
  <c r="D53405" i="1"/>
  <c r="D53406" i="1"/>
  <c r="D53407" i="1"/>
  <c r="D53408" i="1"/>
  <c r="D53409" i="1"/>
  <c r="D53410" i="1"/>
  <c r="D53411" i="1"/>
  <c r="D53412" i="1"/>
  <c r="D53413" i="1"/>
  <c r="D53414" i="1"/>
  <c r="D53415" i="1"/>
  <c r="D53416" i="1"/>
  <c r="D53417" i="1"/>
  <c r="D53418" i="1"/>
  <c r="D53419" i="1"/>
  <c r="D53420" i="1"/>
  <c r="D53421" i="1"/>
  <c r="D53422" i="1"/>
  <c r="D53423" i="1"/>
  <c r="D53424" i="1"/>
  <c r="D53425" i="1"/>
  <c r="D53426" i="1"/>
  <c r="D53427" i="1"/>
  <c r="D53428" i="1"/>
  <c r="D53429" i="1"/>
  <c r="D53430" i="1"/>
  <c r="D53431" i="1"/>
  <c r="D53432" i="1"/>
  <c r="D53433" i="1"/>
  <c r="D53434" i="1"/>
  <c r="D53435" i="1"/>
  <c r="D53436" i="1"/>
  <c r="D53437" i="1"/>
  <c r="D53438" i="1"/>
  <c r="D53439" i="1"/>
  <c r="D53440" i="1"/>
  <c r="D53441" i="1"/>
  <c r="D53442" i="1"/>
  <c r="D53443" i="1"/>
  <c r="D53444" i="1"/>
  <c r="D53445" i="1"/>
  <c r="D53446" i="1"/>
  <c r="D53447" i="1"/>
  <c r="D53448" i="1"/>
  <c r="D53449" i="1"/>
  <c r="D53450" i="1"/>
  <c r="D53451" i="1"/>
  <c r="D53452" i="1"/>
  <c r="D53453" i="1"/>
  <c r="D53454" i="1"/>
  <c r="D53455" i="1"/>
  <c r="D53456" i="1"/>
  <c r="D53457" i="1"/>
  <c r="D53458" i="1"/>
  <c r="D53459" i="1"/>
  <c r="D53460" i="1"/>
  <c r="D53461" i="1"/>
  <c r="D53462" i="1"/>
  <c r="D53463" i="1"/>
  <c r="D53464" i="1"/>
  <c r="D53465" i="1"/>
  <c r="D53466" i="1"/>
  <c r="D53467" i="1"/>
  <c r="D53468" i="1"/>
  <c r="D53469" i="1"/>
  <c r="D53470" i="1"/>
  <c r="D53471" i="1"/>
  <c r="D53472" i="1"/>
  <c r="D53473" i="1"/>
  <c r="D53474" i="1"/>
  <c r="D53475" i="1"/>
  <c r="D53476" i="1"/>
  <c r="D53477" i="1"/>
  <c r="D53478" i="1"/>
  <c r="D53479" i="1"/>
  <c r="D53480" i="1"/>
  <c r="D53481" i="1"/>
  <c r="D53482" i="1"/>
  <c r="D53483" i="1"/>
  <c r="D53484" i="1"/>
  <c r="D53485" i="1"/>
  <c r="D53486" i="1"/>
  <c r="D53487" i="1"/>
  <c r="D53488" i="1"/>
  <c r="D53489" i="1"/>
  <c r="D53490" i="1"/>
  <c r="D53491" i="1"/>
  <c r="D53492" i="1"/>
  <c r="D53493" i="1"/>
  <c r="D53494" i="1"/>
  <c r="D53495" i="1"/>
  <c r="D53496" i="1"/>
  <c r="D53497" i="1"/>
  <c r="D53498" i="1"/>
  <c r="D53499" i="1"/>
  <c r="D53500" i="1"/>
  <c r="D53501" i="1"/>
  <c r="D53502" i="1"/>
  <c r="D53503" i="1"/>
  <c r="D53504" i="1"/>
  <c r="D53505" i="1"/>
  <c r="D53506" i="1"/>
  <c r="D53507" i="1"/>
  <c r="D53508" i="1"/>
  <c r="D53509" i="1"/>
  <c r="D53510" i="1"/>
  <c r="D53511" i="1"/>
  <c r="D53512" i="1"/>
  <c r="D53513" i="1"/>
  <c r="D53514" i="1"/>
  <c r="D53515" i="1"/>
  <c r="D53516" i="1"/>
  <c r="D53517" i="1"/>
  <c r="D53518" i="1"/>
  <c r="D53519" i="1"/>
  <c r="D53520" i="1"/>
  <c r="D53521" i="1"/>
  <c r="D53522" i="1"/>
  <c r="D53523" i="1"/>
  <c r="D53524" i="1"/>
  <c r="D53525" i="1"/>
  <c r="D53526" i="1"/>
  <c r="D53527" i="1"/>
  <c r="D53528" i="1"/>
  <c r="D53529" i="1"/>
  <c r="D53530" i="1"/>
  <c r="D53531" i="1"/>
  <c r="D53532" i="1"/>
  <c r="D53533" i="1"/>
  <c r="D53534" i="1"/>
  <c r="D53535" i="1"/>
  <c r="D53536" i="1"/>
  <c r="D53537" i="1"/>
  <c r="D53538" i="1"/>
  <c r="D53539" i="1"/>
  <c r="D53540" i="1"/>
  <c r="D53541" i="1"/>
  <c r="D53542" i="1"/>
  <c r="D53543" i="1"/>
  <c r="D53544" i="1"/>
  <c r="D53545" i="1"/>
  <c r="D53546" i="1"/>
  <c r="D53547" i="1"/>
  <c r="D53548" i="1"/>
  <c r="D53549" i="1"/>
  <c r="D53550" i="1"/>
  <c r="D53551" i="1"/>
  <c r="D53552" i="1"/>
  <c r="D53553" i="1"/>
  <c r="D53554" i="1"/>
  <c r="D53555" i="1"/>
  <c r="D53556" i="1"/>
  <c r="D53557" i="1"/>
  <c r="D53558" i="1"/>
  <c r="D53559" i="1"/>
  <c r="D53560" i="1"/>
  <c r="D53561" i="1"/>
  <c r="D53562" i="1"/>
  <c r="D53563" i="1"/>
  <c r="D53564" i="1"/>
  <c r="D53565" i="1"/>
  <c r="D53566" i="1"/>
  <c r="D53567" i="1"/>
  <c r="D53568" i="1"/>
  <c r="D53569" i="1"/>
  <c r="D53570" i="1"/>
  <c r="D53571" i="1"/>
  <c r="D53572" i="1"/>
  <c r="D53573" i="1"/>
  <c r="D53574" i="1"/>
  <c r="D53575" i="1"/>
  <c r="D53576" i="1"/>
  <c r="D53577" i="1"/>
  <c r="D53578" i="1"/>
  <c r="D53579" i="1"/>
  <c r="D53580" i="1"/>
  <c r="D53581" i="1"/>
  <c r="D53582" i="1"/>
  <c r="D53583" i="1"/>
  <c r="D53584" i="1"/>
  <c r="D53585" i="1"/>
  <c r="D53586" i="1"/>
  <c r="D53587" i="1"/>
  <c r="D53588" i="1"/>
  <c r="D53589" i="1"/>
  <c r="D53590" i="1"/>
  <c r="D53591" i="1"/>
  <c r="D53592" i="1"/>
  <c r="D53593" i="1"/>
  <c r="D53594" i="1"/>
  <c r="D53595" i="1"/>
  <c r="D53596" i="1"/>
  <c r="D53597" i="1"/>
  <c r="D53598" i="1"/>
  <c r="D53599" i="1"/>
  <c r="D53600" i="1"/>
  <c r="D53601" i="1"/>
  <c r="D53602" i="1"/>
  <c r="D53603" i="1"/>
  <c r="D53604" i="1"/>
  <c r="D53605" i="1"/>
  <c r="D53606" i="1"/>
  <c r="D53607" i="1"/>
  <c r="D53608" i="1"/>
  <c r="D53609" i="1"/>
  <c r="D53610" i="1"/>
  <c r="D53611" i="1"/>
  <c r="D53612" i="1"/>
  <c r="D53613" i="1"/>
  <c r="D53614" i="1"/>
  <c r="D53615" i="1"/>
  <c r="D53616" i="1"/>
  <c r="D53617" i="1"/>
  <c r="D53618" i="1"/>
  <c r="D53619" i="1"/>
  <c r="D53620" i="1"/>
  <c r="D53621" i="1"/>
  <c r="D53622" i="1"/>
  <c r="D53623" i="1"/>
  <c r="D53624" i="1"/>
  <c r="D53625" i="1"/>
  <c r="D53626" i="1"/>
  <c r="D53627" i="1"/>
  <c r="D53628" i="1"/>
  <c r="D53629" i="1"/>
  <c r="D53630" i="1"/>
  <c r="D53631" i="1"/>
  <c r="D53632" i="1"/>
  <c r="D53633" i="1"/>
  <c r="D53634" i="1"/>
  <c r="D53635" i="1"/>
  <c r="D53636" i="1"/>
  <c r="D53637" i="1"/>
  <c r="D53638" i="1"/>
  <c r="D53639" i="1"/>
  <c r="D53640" i="1"/>
  <c r="D53641" i="1"/>
  <c r="D53642" i="1"/>
  <c r="D53643" i="1"/>
  <c r="D53644" i="1"/>
  <c r="D53645" i="1"/>
  <c r="D53646" i="1"/>
  <c r="D53647" i="1"/>
  <c r="D53648" i="1"/>
  <c r="D53649" i="1"/>
  <c r="D53650" i="1"/>
  <c r="D53651" i="1"/>
  <c r="D53652" i="1"/>
  <c r="D53653" i="1"/>
  <c r="D53654" i="1"/>
  <c r="D53655" i="1"/>
  <c r="D53656" i="1"/>
  <c r="D53657" i="1"/>
  <c r="D53658" i="1"/>
  <c r="D53659" i="1"/>
  <c r="D53660" i="1"/>
  <c r="D53661" i="1"/>
  <c r="D53662" i="1"/>
  <c r="D53663" i="1"/>
  <c r="D53664" i="1"/>
  <c r="D53665" i="1"/>
  <c r="D53666" i="1"/>
  <c r="D53667" i="1"/>
  <c r="D53668" i="1"/>
  <c r="D53669" i="1"/>
  <c r="D53670" i="1"/>
  <c r="D53671" i="1"/>
  <c r="D53672" i="1"/>
  <c r="D53673" i="1"/>
  <c r="D53674" i="1"/>
  <c r="D53675" i="1"/>
  <c r="D53676" i="1"/>
  <c r="D53677" i="1"/>
  <c r="D53678" i="1"/>
  <c r="D53679" i="1"/>
  <c r="D53680" i="1"/>
  <c r="D53681" i="1"/>
  <c r="D53682" i="1"/>
  <c r="D53683" i="1"/>
  <c r="D53684" i="1"/>
  <c r="D53685" i="1"/>
  <c r="D53686" i="1"/>
  <c r="D53687" i="1"/>
  <c r="D53688" i="1"/>
  <c r="D53689" i="1"/>
  <c r="D53690" i="1"/>
  <c r="D53691" i="1"/>
  <c r="D53692" i="1"/>
  <c r="D53693" i="1"/>
  <c r="D53694" i="1"/>
  <c r="D53695" i="1"/>
  <c r="D53696" i="1"/>
  <c r="D53697" i="1"/>
  <c r="D53698" i="1"/>
  <c r="D53699" i="1"/>
  <c r="D53700" i="1"/>
  <c r="D53701" i="1"/>
  <c r="D53702" i="1"/>
  <c r="D53703" i="1"/>
  <c r="D53704" i="1"/>
  <c r="D53705" i="1"/>
  <c r="D53706" i="1"/>
  <c r="D53707" i="1"/>
  <c r="D53708" i="1"/>
  <c r="D53709" i="1"/>
  <c r="D53710" i="1"/>
  <c r="D53711" i="1"/>
  <c r="D53712" i="1"/>
  <c r="D53713" i="1"/>
  <c r="D53714" i="1"/>
  <c r="D53715" i="1"/>
  <c r="D53716" i="1"/>
  <c r="D53717" i="1"/>
  <c r="D53718" i="1"/>
  <c r="D53719" i="1"/>
  <c r="D53720" i="1"/>
  <c r="D53721" i="1"/>
  <c r="D53722" i="1"/>
  <c r="D53723" i="1"/>
  <c r="D53724" i="1"/>
  <c r="D53725" i="1"/>
  <c r="D53726" i="1"/>
  <c r="D53727" i="1"/>
  <c r="D53728" i="1"/>
  <c r="D53729" i="1"/>
  <c r="D53730" i="1"/>
  <c r="D53731" i="1"/>
  <c r="D53732" i="1"/>
  <c r="D53733" i="1"/>
  <c r="D53734" i="1"/>
  <c r="D53735" i="1"/>
  <c r="D53736" i="1"/>
  <c r="D53737" i="1"/>
  <c r="D53738" i="1"/>
  <c r="D53739" i="1"/>
  <c r="D53740" i="1"/>
  <c r="D53741" i="1"/>
  <c r="D53742" i="1"/>
  <c r="D53743" i="1"/>
  <c r="D53744" i="1"/>
  <c r="D53745" i="1"/>
  <c r="D53746" i="1"/>
  <c r="D53747" i="1"/>
  <c r="D53748" i="1"/>
  <c r="D53749" i="1"/>
  <c r="D53750" i="1"/>
  <c r="D53751" i="1"/>
  <c r="D53752" i="1"/>
  <c r="D53753" i="1"/>
  <c r="D53754" i="1"/>
  <c r="D53755" i="1"/>
  <c r="D53756" i="1"/>
  <c r="D53757" i="1"/>
  <c r="D53758" i="1"/>
  <c r="D53759" i="1"/>
  <c r="D53760" i="1"/>
  <c r="D53761" i="1"/>
  <c r="D53762" i="1"/>
  <c r="D53763" i="1"/>
  <c r="D53764" i="1"/>
  <c r="D53765" i="1"/>
  <c r="D53766" i="1"/>
  <c r="D53767" i="1"/>
  <c r="D53768" i="1"/>
  <c r="D53769" i="1"/>
  <c r="D53770" i="1"/>
  <c r="D53771" i="1"/>
  <c r="D53772" i="1"/>
  <c r="D53773" i="1"/>
  <c r="D53774" i="1"/>
  <c r="D53775" i="1"/>
  <c r="D53776" i="1"/>
  <c r="D53777" i="1"/>
  <c r="D53778" i="1"/>
  <c r="D53779" i="1"/>
  <c r="D53780" i="1"/>
  <c r="D53781" i="1"/>
  <c r="D53782" i="1"/>
  <c r="D53783" i="1"/>
  <c r="D53784" i="1"/>
  <c r="D53785" i="1"/>
  <c r="D53786" i="1"/>
  <c r="D53787" i="1"/>
  <c r="D53788" i="1"/>
  <c r="D53789" i="1"/>
  <c r="D53790" i="1"/>
  <c r="D53791" i="1"/>
  <c r="D53792" i="1"/>
  <c r="D53793" i="1"/>
  <c r="D53794" i="1"/>
  <c r="D53795" i="1"/>
  <c r="D53796" i="1"/>
  <c r="D53797" i="1"/>
  <c r="D53798" i="1"/>
  <c r="D53799" i="1"/>
  <c r="D53800" i="1"/>
  <c r="D53801" i="1"/>
  <c r="D53802" i="1"/>
  <c r="D53803" i="1"/>
  <c r="D53804" i="1"/>
  <c r="D53805" i="1"/>
  <c r="D53806" i="1"/>
  <c r="D53807" i="1"/>
  <c r="D53808" i="1"/>
  <c r="D53809" i="1"/>
  <c r="D53810" i="1"/>
  <c r="D53811" i="1"/>
  <c r="D53812" i="1"/>
  <c r="D53813" i="1"/>
  <c r="D53814" i="1"/>
  <c r="D53815" i="1"/>
  <c r="D53816" i="1"/>
  <c r="D53817" i="1"/>
  <c r="D53818" i="1"/>
  <c r="D53819" i="1"/>
  <c r="D53820" i="1"/>
  <c r="D53821" i="1"/>
  <c r="D53822" i="1"/>
  <c r="D53823" i="1"/>
  <c r="D53824" i="1"/>
  <c r="D53825" i="1"/>
  <c r="D53826" i="1"/>
  <c r="D53827" i="1"/>
  <c r="D53828" i="1"/>
  <c r="D53829" i="1"/>
  <c r="D53830" i="1"/>
  <c r="D53831" i="1"/>
  <c r="D53832" i="1"/>
  <c r="D53833" i="1"/>
  <c r="D53834" i="1"/>
  <c r="D53835" i="1"/>
  <c r="D53836" i="1"/>
  <c r="D53837" i="1"/>
  <c r="D53838" i="1"/>
  <c r="D53839" i="1"/>
  <c r="D53840" i="1"/>
  <c r="D53841" i="1"/>
  <c r="D53842" i="1"/>
  <c r="D53843" i="1"/>
  <c r="D53844" i="1"/>
  <c r="D53845" i="1"/>
  <c r="D53846" i="1"/>
  <c r="D53847" i="1"/>
  <c r="D53848" i="1"/>
  <c r="D53849" i="1"/>
  <c r="D53850" i="1"/>
  <c r="D53851" i="1"/>
  <c r="D53852" i="1"/>
  <c r="D53853" i="1"/>
  <c r="D53854" i="1"/>
  <c r="D53855" i="1"/>
  <c r="D53856" i="1"/>
  <c r="D53857" i="1"/>
  <c r="D53858" i="1"/>
  <c r="D53859" i="1"/>
  <c r="D53860" i="1"/>
  <c r="D53861" i="1"/>
  <c r="D53862" i="1"/>
  <c r="D53863" i="1"/>
  <c r="D53864" i="1"/>
  <c r="D53865" i="1"/>
  <c r="D53866" i="1"/>
  <c r="D53867" i="1"/>
  <c r="D53868" i="1"/>
  <c r="D53869" i="1"/>
  <c r="D53870" i="1"/>
  <c r="D53871" i="1"/>
  <c r="D53872" i="1"/>
  <c r="D53873" i="1"/>
  <c r="D53874" i="1"/>
  <c r="D53875" i="1"/>
  <c r="D53876" i="1"/>
  <c r="D53877" i="1"/>
  <c r="D53878" i="1"/>
  <c r="D53879" i="1"/>
  <c r="D53880" i="1"/>
  <c r="D53881" i="1"/>
  <c r="D53882" i="1"/>
  <c r="D53883" i="1"/>
  <c r="D53884" i="1"/>
  <c r="D53885" i="1"/>
  <c r="D53886" i="1"/>
  <c r="D53887" i="1"/>
  <c r="D53888" i="1"/>
  <c r="D53889" i="1"/>
  <c r="D53890" i="1"/>
  <c r="D53891" i="1"/>
  <c r="D53892" i="1"/>
  <c r="D53893" i="1"/>
  <c r="D53894" i="1"/>
  <c r="D53895" i="1"/>
  <c r="D53896" i="1"/>
  <c r="D53897" i="1"/>
  <c r="D53898" i="1"/>
  <c r="D53899" i="1"/>
  <c r="D53900" i="1"/>
  <c r="D53901" i="1"/>
  <c r="D53902" i="1"/>
  <c r="D53903" i="1"/>
  <c r="D53904" i="1"/>
  <c r="D53905" i="1"/>
  <c r="D53906" i="1"/>
  <c r="D53907" i="1"/>
  <c r="D53908" i="1"/>
  <c r="D53909" i="1"/>
  <c r="D53910" i="1"/>
  <c r="D53911" i="1"/>
  <c r="D53912" i="1"/>
  <c r="D53913" i="1"/>
  <c r="D53914" i="1"/>
  <c r="D53915" i="1"/>
  <c r="D53916" i="1"/>
  <c r="D53917" i="1"/>
  <c r="D53918" i="1"/>
  <c r="D53919" i="1"/>
  <c r="D53920" i="1"/>
  <c r="D53921" i="1"/>
  <c r="D53922" i="1"/>
  <c r="D53923" i="1"/>
  <c r="D53924" i="1"/>
  <c r="D53925" i="1"/>
  <c r="D53926" i="1"/>
  <c r="D53927" i="1"/>
  <c r="D53928" i="1"/>
  <c r="D53929" i="1"/>
  <c r="D53930" i="1"/>
  <c r="D53931" i="1"/>
  <c r="D53932" i="1"/>
  <c r="D53933" i="1"/>
  <c r="D53934" i="1"/>
  <c r="D53935" i="1"/>
  <c r="D53936" i="1"/>
  <c r="D53937" i="1"/>
  <c r="D53938" i="1"/>
  <c r="D53939" i="1"/>
  <c r="D53940" i="1"/>
  <c r="D53941" i="1"/>
  <c r="D53942" i="1"/>
  <c r="D53943" i="1"/>
  <c r="D53944" i="1"/>
  <c r="D53945" i="1"/>
  <c r="D53946" i="1"/>
  <c r="D53947" i="1"/>
  <c r="D53948" i="1"/>
  <c r="D53949" i="1"/>
  <c r="D53950" i="1"/>
  <c r="D53951" i="1"/>
  <c r="D53952" i="1"/>
  <c r="D53953" i="1"/>
  <c r="D53954" i="1"/>
  <c r="D53955" i="1"/>
  <c r="D53956" i="1"/>
  <c r="D53957" i="1"/>
  <c r="D53958" i="1"/>
  <c r="D53959" i="1"/>
  <c r="D53960" i="1"/>
  <c r="D53961" i="1"/>
  <c r="D53962" i="1"/>
  <c r="D53963" i="1"/>
  <c r="D53964" i="1"/>
  <c r="D53965" i="1"/>
  <c r="D53966" i="1"/>
  <c r="D53967" i="1"/>
  <c r="D53968" i="1"/>
  <c r="D53969" i="1"/>
  <c r="D53970" i="1"/>
  <c r="D53971" i="1"/>
  <c r="D53972" i="1"/>
  <c r="D53973" i="1"/>
  <c r="D53974" i="1"/>
  <c r="D53975" i="1"/>
  <c r="D53976" i="1"/>
  <c r="D53977" i="1"/>
  <c r="D53978" i="1"/>
  <c r="D53979" i="1"/>
  <c r="D53980" i="1"/>
  <c r="D53981" i="1"/>
  <c r="D53982" i="1"/>
  <c r="D53983" i="1"/>
  <c r="D53984" i="1"/>
  <c r="D53985" i="1"/>
  <c r="D53986" i="1"/>
  <c r="D53987" i="1"/>
  <c r="D53988" i="1"/>
  <c r="D53989" i="1"/>
  <c r="D53990" i="1"/>
  <c r="D53991" i="1"/>
  <c r="D53992" i="1"/>
  <c r="D53993" i="1"/>
  <c r="D53994" i="1"/>
  <c r="D53995" i="1"/>
  <c r="D53996" i="1"/>
  <c r="D53997" i="1"/>
  <c r="D53998" i="1"/>
  <c r="D53999" i="1"/>
  <c r="D54000" i="1"/>
  <c r="D54001" i="1"/>
  <c r="D54002" i="1"/>
  <c r="D54003" i="1"/>
  <c r="D54004" i="1"/>
  <c r="D54005" i="1"/>
  <c r="D54006" i="1"/>
  <c r="D54007" i="1"/>
  <c r="D54008" i="1"/>
  <c r="D54009" i="1"/>
  <c r="D54010" i="1"/>
  <c r="D54011" i="1"/>
  <c r="D54012" i="1"/>
  <c r="D54013" i="1"/>
  <c r="D54014" i="1"/>
  <c r="D54015" i="1"/>
  <c r="D54016" i="1"/>
  <c r="D54017" i="1"/>
  <c r="D54018" i="1"/>
  <c r="D54019" i="1"/>
  <c r="D54020" i="1"/>
  <c r="D54021" i="1"/>
  <c r="D54022" i="1"/>
  <c r="D54023" i="1"/>
  <c r="D54024" i="1"/>
  <c r="D54025" i="1"/>
  <c r="D54026" i="1"/>
  <c r="D54027" i="1"/>
  <c r="D54028" i="1"/>
  <c r="D54029" i="1"/>
  <c r="D54030" i="1"/>
  <c r="D54031" i="1"/>
  <c r="D54032" i="1"/>
  <c r="D54033" i="1"/>
  <c r="D54034" i="1"/>
  <c r="D54035" i="1"/>
  <c r="D54036" i="1"/>
  <c r="D54037" i="1"/>
  <c r="D54038" i="1"/>
  <c r="D54039" i="1"/>
  <c r="D54040" i="1"/>
  <c r="D54041" i="1"/>
  <c r="D54042" i="1"/>
  <c r="D54043" i="1"/>
  <c r="D54044" i="1"/>
  <c r="D54045" i="1"/>
  <c r="D54046" i="1"/>
  <c r="D54047" i="1"/>
  <c r="D54048" i="1"/>
  <c r="D54049" i="1"/>
  <c r="D54050" i="1"/>
  <c r="D54051" i="1"/>
  <c r="D54052" i="1"/>
  <c r="D54053" i="1"/>
  <c r="D54054" i="1"/>
  <c r="D54055" i="1"/>
  <c r="D54056" i="1"/>
  <c r="D54057" i="1"/>
  <c r="D54058" i="1"/>
  <c r="D54059" i="1"/>
  <c r="D54060" i="1"/>
  <c r="D54061" i="1"/>
  <c r="D54062" i="1"/>
  <c r="D54063" i="1"/>
  <c r="D54064" i="1"/>
  <c r="D54065" i="1"/>
  <c r="D54066" i="1"/>
  <c r="D54067" i="1"/>
  <c r="D54068" i="1"/>
  <c r="D54069" i="1"/>
  <c r="D54070" i="1"/>
  <c r="D54071" i="1"/>
  <c r="D54072" i="1"/>
  <c r="D54073" i="1"/>
  <c r="D54074" i="1"/>
  <c r="D54075" i="1"/>
  <c r="D54076" i="1"/>
  <c r="D54077" i="1"/>
  <c r="D54078" i="1"/>
  <c r="D54079" i="1"/>
  <c r="D54080" i="1"/>
  <c r="D54081" i="1"/>
  <c r="D54082" i="1"/>
  <c r="D54083" i="1"/>
  <c r="D54084" i="1"/>
  <c r="D54085" i="1"/>
  <c r="D54086" i="1"/>
  <c r="D54087" i="1"/>
  <c r="D54088" i="1"/>
  <c r="D54089" i="1"/>
  <c r="D54090" i="1"/>
  <c r="D54091" i="1"/>
  <c r="D54092" i="1"/>
  <c r="D54093" i="1"/>
  <c r="D54094" i="1"/>
  <c r="D54095" i="1"/>
  <c r="D54096" i="1"/>
  <c r="D54097" i="1"/>
  <c r="D54098" i="1"/>
  <c r="D54099" i="1"/>
  <c r="D54100" i="1"/>
  <c r="D54101" i="1"/>
  <c r="D54102" i="1"/>
  <c r="D54103" i="1"/>
  <c r="D54104" i="1"/>
  <c r="D54105" i="1"/>
  <c r="D54106" i="1"/>
  <c r="D54107" i="1"/>
  <c r="D54108" i="1"/>
  <c r="D54109" i="1"/>
  <c r="D54110" i="1"/>
  <c r="D54111" i="1"/>
  <c r="D54112" i="1"/>
  <c r="D54113" i="1"/>
  <c r="D54114" i="1"/>
  <c r="D54115" i="1"/>
  <c r="D54116" i="1"/>
  <c r="D54117" i="1"/>
  <c r="D54118" i="1"/>
  <c r="D54119" i="1"/>
  <c r="D54120" i="1"/>
  <c r="D54121" i="1"/>
  <c r="D54122" i="1"/>
  <c r="D54123" i="1"/>
  <c r="D54124" i="1"/>
  <c r="D54125" i="1"/>
  <c r="D54126" i="1"/>
  <c r="D54127" i="1"/>
  <c r="D54128" i="1"/>
  <c r="D54129" i="1"/>
  <c r="D54130" i="1"/>
  <c r="D54131" i="1"/>
  <c r="D54132" i="1"/>
  <c r="D54133" i="1"/>
  <c r="D54134" i="1"/>
  <c r="D54135" i="1"/>
  <c r="D54136" i="1"/>
  <c r="D54137" i="1"/>
  <c r="D54138" i="1"/>
  <c r="D54139" i="1"/>
  <c r="D54140" i="1"/>
  <c r="D54141" i="1"/>
  <c r="D54142" i="1"/>
  <c r="D54143" i="1"/>
  <c r="D54144" i="1"/>
  <c r="D54145" i="1"/>
  <c r="D54146" i="1"/>
  <c r="D54147" i="1"/>
  <c r="D54148" i="1"/>
  <c r="D54149" i="1"/>
  <c r="D54150" i="1"/>
  <c r="D54151" i="1"/>
  <c r="D54152" i="1"/>
  <c r="D54153" i="1"/>
  <c r="D54154" i="1"/>
  <c r="D54155" i="1"/>
  <c r="D54156" i="1"/>
  <c r="D54157" i="1"/>
  <c r="D54158" i="1"/>
  <c r="D54159" i="1"/>
  <c r="D54160" i="1"/>
  <c r="D54161" i="1"/>
  <c r="D54162" i="1"/>
  <c r="D54163" i="1"/>
  <c r="D54164" i="1"/>
  <c r="D54165" i="1"/>
  <c r="D54166" i="1"/>
  <c r="D54167" i="1"/>
  <c r="D54168" i="1"/>
  <c r="D54169" i="1"/>
  <c r="D54170" i="1"/>
  <c r="D54171" i="1"/>
  <c r="D54172" i="1"/>
  <c r="D54173" i="1"/>
  <c r="D54174" i="1"/>
  <c r="D54175" i="1"/>
  <c r="D54176" i="1"/>
  <c r="D54177" i="1"/>
  <c r="D54178" i="1"/>
  <c r="D54179" i="1"/>
  <c r="D54180" i="1"/>
  <c r="D54181" i="1"/>
  <c r="D54182" i="1"/>
  <c r="D54183" i="1"/>
  <c r="D54184" i="1"/>
  <c r="D54185" i="1"/>
  <c r="D54186" i="1"/>
  <c r="D54187" i="1"/>
  <c r="D54188" i="1"/>
  <c r="D54189" i="1"/>
  <c r="D54190" i="1"/>
  <c r="D54191" i="1"/>
  <c r="D54192" i="1"/>
  <c r="D54193" i="1"/>
  <c r="D54194" i="1"/>
  <c r="D54195" i="1"/>
  <c r="D54196" i="1"/>
  <c r="D54197" i="1"/>
  <c r="D54198" i="1"/>
  <c r="D54199" i="1"/>
  <c r="D54200" i="1"/>
  <c r="D54201" i="1"/>
  <c r="D54202" i="1"/>
  <c r="D54203" i="1"/>
  <c r="D54204" i="1"/>
  <c r="D54205" i="1"/>
  <c r="D54206" i="1"/>
  <c r="D54207" i="1"/>
  <c r="D54208" i="1"/>
  <c r="D54209" i="1"/>
  <c r="D54210" i="1"/>
  <c r="D54211" i="1"/>
  <c r="D54212" i="1"/>
  <c r="D54213" i="1"/>
  <c r="D54214" i="1"/>
  <c r="D54215" i="1"/>
  <c r="D54216" i="1"/>
  <c r="D54217" i="1"/>
  <c r="D54218" i="1"/>
  <c r="D54219" i="1"/>
  <c r="D54220" i="1"/>
  <c r="D54221" i="1"/>
  <c r="D54222" i="1"/>
  <c r="D54223" i="1"/>
  <c r="D54224" i="1"/>
  <c r="D54225" i="1"/>
  <c r="D54226" i="1"/>
  <c r="D54227" i="1"/>
  <c r="D54228" i="1"/>
  <c r="D54229" i="1"/>
  <c r="D54230" i="1"/>
  <c r="D54231" i="1"/>
  <c r="D54232" i="1"/>
  <c r="D54233" i="1"/>
  <c r="D54234" i="1"/>
  <c r="D54235" i="1"/>
  <c r="D54236" i="1"/>
  <c r="D54237" i="1"/>
  <c r="D54238" i="1"/>
  <c r="D54239" i="1"/>
  <c r="D54240" i="1"/>
  <c r="D54241" i="1"/>
  <c r="D54242" i="1"/>
  <c r="D54243" i="1"/>
  <c r="D54244" i="1"/>
  <c r="D54245" i="1"/>
  <c r="D54246" i="1"/>
  <c r="D54247" i="1"/>
  <c r="D54248" i="1"/>
  <c r="D54249" i="1"/>
  <c r="D54250" i="1"/>
  <c r="D54251" i="1"/>
  <c r="D54252" i="1"/>
  <c r="D54253" i="1"/>
  <c r="D54254" i="1"/>
  <c r="D54255" i="1"/>
  <c r="D54256" i="1"/>
  <c r="D54257" i="1"/>
  <c r="D54258" i="1"/>
  <c r="D54259" i="1"/>
  <c r="D54260" i="1"/>
  <c r="D54261" i="1"/>
  <c r="D54262" i="1"/>
  <c r="D54263" i="1"/>
  <c r="D54264" i="1"/>
  <c r="D54265" i="1"/>
  <c r="D54266" i="1"/>
  <c r="D54267" i="1"/>
  <c r="D54268" i="1"/>
  <c r="D54269" i="1"/>
  <c r="D54270" i="1"/>
  <c r="D54271" i="1"/>
  <c r="D54272" i="1"/>
  <c r="D54273" i="1"/>
  <c r="D54274" i="1"/>
  <c r="D54275" i="1"/>
  <c r="D54276" i="1"/>
  <c r="D54277" i="1"/>
  <c r="D54278" i="1"/>
  <c r="D54279" i="1"/>
  <c r="D54280" i="1"/>
  <c r="D54281" i="1"/>
  <c r="D54282" i="1"/>
  <c r="D54283" i="1"/>
  <c r="D54284" i="1"/>
  <c r="D54285" i="1"/>
  <c r="D54286" i="1"/>
  <c r="D54287" i="1"/>
  <c r="D54288" i="1"/>
  <c r="D54289" i="1"/>
  <c r="D54290" i="1"/>
  <c r="D54291" i="1"/>
  <c r="D54292" i="1"/>
  <c r="D54293" i="1"/>
  <c r="D54294" i="1"/>
  <c r="D54295" i="1"/>
  <c r="D54296" i="1"/>
  <c r="D54297" i="1"/>
  <c r="D54298" i="1"/>
  <c r="D54299" i="1"/>
  <c r="D54300" i="1"/>
  <c r="D54301" i="1"/>
  <c r="D54302" i="1"/>
  <c r="D54303" i="1"/>
  <c r="D54304" i="1"/>
  <c r="D54305" i="1"/>
  <c r="D54306" i="1"/>
  <c r="D54307" i="1"/>
  <c r="D54308" i="1"/>
  <c r="D54309" i="1"/>
  <c r="D54310" i="1"/>
  <c r="D54311" i="1"/>
  <c r="D54312" i="1"/>
  <c r="D54313" i="1"/>
  <c r="D54314" i="1"/>
  <c r="D54315" i="1"/>
  <c r="D54316" i="1"/>
  <c r="D54317" i="1"/>
  <c r="D54318" i="1"/>
  <c r="D54319" i="1"/>
  <c r="D54320" i="1"/>
  <c r="D54321" i="1"/>
  <c r="D54322" i="1"/>
  <c r="D54323" i="1"/>
  <c r="D54324" i="1"/>
  <c r="D54325" i="1"/>
  <c r="D54326" i="1"/>
  <c r="D54327" i="1"/>
  <c r="D54328" i="1"/>
  <c r="D54329" i="1"/>
  <c r="D54330" i="1"/>
  <c r="D54331" i="1"/>
  <c r="D54332" i="1"/>
  <c r="D54333" i="1"/>
  <c r="D54334" i="1"/>
  <c r="D54335" i="1"/>
  <c r="D54336" i="1"/>
  <c r="D54337" i="1"/>
  <c r="D54338" i="1"/>
  <c r="D54339" i="1"/>
  <c r="D54340" i="1"/>
  <c r="D54341" i="1"/>
  <c r="D54342" i="1"/>
  <c r="D54343" i="1"/>
  <c r="D54344" i="1"/>
  <c r="D54345" i="1"/>
  <c r="D54346" i="1"/>
  <c r="D54347" i="1"/>
  <c r="D54348" i="1"/>
  <c r="D54349" i="1"/>
  <c r="D54350" i="1"/>
  <c r="D54351" i="1"/>
  <c r="D54352" i="1"/>
  <c r="D54353" i="1"/>
  <c r="D54354" i="1"/>
  <c r="D54355" i="1"/>
  <c r="D54356" i="1"/>
  <c r="D54357" i="1"/>
  <c r="D54358" i="1"/>
  <c r="D54359" i="1"/>
  <c r="D54360" i="1"/>
  <c r="D54361" i="1"/>
  <c r="D54362" i="1"/>
  <c r="D54363" i="1"/>
  <c r="D54364" i="1"/>
  <c r="D54365" i="1"/>
  <c r="D54366" i="1"/>
  <c r="D54367" i="1"/>
  <c r="D54368" i="1"/>
  <c r="D54369" i="1"/>
  <c r="D54370" i="1"/>
  <c r="D54371" i="1"/>
  <c r="D54372" i="1"/>
  <c r="D54373" i="1"/>
  <c r="D54374" i="1"/>
  <c r="D54375" i="1"/>
  <c r="D54376" i="1"/>
  <c r="D54377" i="1"/>
  <c r="D54378" i="1"/>
  <c r="D54379" i="1"/>
  <c r="D54380" i="1"/>
  <c r="D54381" i="1"/>
  <c r="D54382" i="1"/>
  <c r="D54383" i="1"/>
  <c r="D54384" i="1"/>
  <c r="D54385" i="1"/>
  <c r="D54386" i="1"/>
  <c r="D54387" i="1"/>
  <c r="D54388" i="1"/>
  <c r="D54389" i="1"/>
  <c r="D54390" i="1"/>
  <c r="D54391" i="1"/>
  <c r="D54392" i="1"/>
  <c r="D54393" i="1"/>
  <c r="D54394" i="1"/>
  <c r="D54395" i="1"/>
  <c r="D54396" i="1"/>
  <c r="D54397" i="1"/>
  <c r="D54398" i="1"/>
  <c r="D54399" i="1"/>
  <c r="D54400" i="1"/>
  <c r="D54401" i="1"/>
  <c r="D54402" i="1"/>
  <c r="D54403" i="1"/>
  <c r="D54404" i="1"/>
  <c r="D54405" i="1"/>
  <c r="D54406" i="1"/>
  <c r="D54407" i="1"/>
  <c r="J54407" i="1" s="1"/>
  <c r="D54408" i="1"/>
  <c r="J54408" i="1" s="1"/>
  <c r="D54409" i="1"/>
  <c r="D54410" i="1"/>
  <c r="D54411" i="1"/>
  <c r="D54412" i="1"/>
  <c r="D54413" i="1"/>
  <c r="D54414" i="1"/>
  <c r="D54415" i="1"/>
  <c r="J54415" i="1" s="1"/>
  <c r="D54416" i="1"/>
  <c r="J54416" i="1" s="1"/>
  <c r="D54417" i="1"/>
  <c r="D54418" i="1"/>
  <c r="D54419" i="1"/>
  <c r="D54420" i="1"/>
  <c r="D54421" i="1"/>
  <c r="D54422" i="1"/>
  <c r="D54423" i="1"/>
  <c r="J54423" i="1" s="1"/>
  <c r="D54424" i="1"/>
  <c r="J54424" i="1" s="1"/>
  <c r="D54425" i="1"/>
  <c r="D54426" i="1"/>
  <c r="D54427" i="1"/>
  <c r="D54428" i="1"/>
  <c r="D54429" i="1"/>
  <c r="D54430" i="1"/>
  <c r="D54431" i="1"/>
  <c r="J54431" i="1" s="1"/>
  <c r="D54432" i="1"/>
  <c r="J54432" i="1" s="1"/>
  <c r="D54433" i="1"/>
  <c r="D54434" i="1"/>
  <c r="D54435" i="1"/>
  <c r="D54436" i="1"/>
  <c r="D54437" i="1"/>
  <c r="D54438" i="1"/>
  <c r="D54439" i="1"/>
  <c r="J54439" i="1" s="1"/>
  <c r="D54440" i="1"/>
  <c r="J54440" i="1" s="1"/>
  <c r="D54441" i="1"/>
  <c r="D54442" i="1"/>
  <c r="D54443" i="1"/>
  <c r="D54444" i="1"/>
  <c r="D54445" i="1"/>
  <c r="D54446" i="1"/>
  <c r="D54447" i="1"/>
  <c r="J54447" i="1" s="1"/>
  <c r="D54448" i="1"/>
  <c r="J54448" i="1" s="1"/>
  <c r="D54449" i="1"/>
  <c r="D54450" i="1"/>
  <c r="D54451" i="1"/>
  <c r="D54452" i="1"/>
  <c r="D54453" i="1"/>
  <c r="D54454" i="1"/>
  <c r="D54455" i="1"/>
  <c r="J54455" i="1" s="1"/>
  <c r="D54456" i="1"/>
  <c r="J54456" i="1" s="1"/>
  <c r="D54457" i="1"/>
  <c r="D54458" i="1"/>
  <c r="D54459" i="1"/>
  <c r="D54460" i="1"/>
  <c r="D54461" i="1"/>
  <c r="D54462" i="1"/>
  <c r="D54463" i="1"/>
  <c r="J54463" i="1" s="1"/>
  <c r="D54464" i="1"/>
  <c r="J54464" i="1" s="1"/>
  <c r="D54465" i="1"/>
  <c r="D54466" i="1"/>
  <c r="D54467" i="1"/>
  <c r="D54468" i="1"/>
  <c r="D54469" i="1"/>
  <c r="D54470" i="1"/>
  <c r="D54471" i="1"/>
  <c r="J54471" i="1" s="1"/>
  <c r="D54472" i="1"/>
  <c r="J54472" i="1" s="1"/>
  <c r="D54473" i="1"/>
  <c r="D54474" i="1"/>
  <c r="D54475" i="1"/>
  <c r="D54476" i="1"/>
  <c r="D54477" i="1"/>
  <c r="D54478" i="1"/>
  <c r="D54479" i="1"/>
  <c r="J54479" i="1" s="1"/>
  <c r="D54480" i="1"/>
  <c r="J54480" i="1" s="1"/>
  <c r="D54481" i="1"/>
  <c r="D54482" i="1"/>
  <c r="D54483" i="1"/>
  <c r="D54484" i="1"/>
  <c r="D54485" i="1"/>
  <c r="D54486" i="1"/>
  <c r="D54487" i="1"/>
  <c r="J54487" i="1" s="1"/>
  <c r="D54488" i="1"/>
  <c r="J54488" i="1" s="1"/>
  <c r="D54489" i="1"/>
  <c r="D54490" i="1"/>
  <c r="D54491" i="1"/>
  <c r="D54492" i="1"/>
  <c r="D54493" i="1"/>
  <c r="D54494" i="1"/>
  <c r="D54495" i="1"/>
  <c r="J54495" i="1" s="1"/>
  <c r="D54496" i="1"/>
  <c r="J54496" i="1" s="1"/>
  <c r="D54497" i="1"/>
  <c r="D54498" i="1"/>
  <c r="D54499" i="1"/>
  <c r="D54500" i="1"/>
  <c r="D54501" i="1"/>
  <c r="D54502" i="1"/>
  <c r="D54503" i="1"/>
  <c r="D54504" i="1"/>
  <c r="D54505" i="1"/>
  <c r="D54506" i="1"/>
  <c r="D54507" i="1"/>
  <c r="D54508" i="1"/>
  <c r="D54509" i="1"/>
  <c r="D54510" i="1"/>
  <c r="D54511" i="1"/>
  <c r="D54512" i="1"/>
  <c r="D54513" i="1"/>
  <c r="D54514" i="1"/>
  <c r="D54515" i="1"/>
  <c r="D54516" i="1"/>
  <c r="D54517" i="1"/>
  <c r="D54518" i="1"/>
  <c r="D54519" i="1"/>
  <c r="D54520" i="1"/>
  <c r="D54521" i="1"/>
  <c r="D54522" i="1"/>
  <c r="D54523" i="1"/>
  <c r="D54524" i="1"/>
  <c r="D54525" i="1"/>
  <c r="D54526" i="1"/>
  <c r="D54527" i="1"/>
  <c r="D54528" i="1"/>
  <c r="D54529" i="1"/>
  <c r="D54530" i="1"/>
  <c r="D54531" i="1"/>
  <c r="D54532" i="1"/>
  <c r="D54533" i="1"/>
  <c r="D54534" i="1"/>
  <c r="D54535" i="1"/>
  <c r="D54536" i="1"/>
  <c r="D54537" i="1"/>
  <c r="D54538" i="1"/>
  <c r="D54539" i="1"/>
  <c r="D54540" i="1"/>
  <c r="D54541" i="1"/>
  <c r="D54542" i="1"/>
  <c r="D54543" i="1"/>
  <c r="D54544" i="1"/>
  <c r="D54545" i="1"/>
  <c r="D54546" i="1"/>
  <c r="D54547" i="1"/>
  <c r="D54548" i="1"/>
  <c r="D54549" i="1"/>
  <c r="D54550" i="1"/>
  <c r="D54551" i="1"/>
  <c r="D54552" i="1"/>
  <c r="D54553" i="1"/>
  <c r="D54554" i="1"/>
  <c r="D54555" i="1"/>
  <c r="D54556" i="1"/>
  <c r="D54557" i="1"/>
  <c r="D54558" i="1"/>
  <c r="D54559" i="1"/>
  <c r="D54560" i="1"/>
  <c r="D54561" i="1"/>
  <c r="D54562" i="1"/>
  <c r="D54563" i="1"/>
  <c r="D54564" i="1"/>
  <c r="D54565" i="1"/>
  <c r="D54566" i="1"/>
  <c r="D54567" i="1"/>
  <c r="D54568" i="1"/>
  <c r="D54569" i="1"/>
  <c r="D54570" i="1"/>
  <c r="D54571" i="1"/>
  <c r="D54572" i="1"/>
  <c r="D54573" i="1"/>
  <c r="D54574" i="1"/>
  <c r="D54575" i="1"/>
  <c r="D54576" i="1"/>
  <c r="D54577" i="1"/>
  <c r="D54578" i="1"/>
  <c r="D54579" i="1"/>
  <c r="D54580" i="1"/>
  <c r="D54581" i="1"/>
  <c r="D54582" i="1"/>
  <c r="D54583" i="1"/>
  <c r="D54584" i="1"/>
  <c r="D54585" i="1"/>
  <c r="D54586" i="1"/>
  <c r="D54587" i="1"/>
  <c r="D54588" i="1"/>
  <c r="D54589" i="1"/>
  <c r="D54590" i="1"/>
  <c r="D54591" i="1"/>
  <c r="D54592" i="1"/>
  <c r="D54593" i="1"/>
  <c r="D54594" i="1"/>
  <c r="D54595" i="1"/>
  <c r="D54596" i="1"/>
  <c r="D54597" i="1"/>
  <c r="D54598" i="1"/>
  <c r="D54599" i="1"/>
  <c r="J54599" i="1" s="1"/>
  <c r="D54600" i="1"/>
  <c r="J54600" i="1" s="1"/>
  <c r="D54601" i="1"/>
  <c r="D54602" i="1"/>
  <c r="D54603" i="1"/>
  <c r="D54604" i="1"/>
  <c r="D54605" i="1"/>
  <c r="D54606" i="1"/>
  <c r="D54607" i="1"/>
  <c r="J54607" i="1" s="1"/>
  <c r="D54608" i="1"/>
  <c r="J54608" i="1" s="1"/>
  <c r="D54609" i="1"/>
  <c r="D54610" i="1"/>
  <c r="D54611" i="1"/>
  <c r="D54612" i="1"/>
  <c r="D54613" i="1"/>
  <c r="D54614" i="1"/>
  <c r="D54615" i="1"/>
  <c r="J54615" i="1" s="1"/>
  <c r="D54616" i="1"/>
  <c r="J54616" i="1" s="1"/>
  <c r="D54617" i="1"/>
  <c r="D54618" i="1"/>
  <c r="D54619" i="1"/>
  <c r="D54620" i="1"/>
  <c r="D54621" i="1"/>
  <c r="D54622" i="1"/>
  <c r="D54623" i="1"/>
  <c r="J54623" i="1" s="1"/>
  <c r="D54624" i="1"/>
  <c r="J54624" i="1" s="1"/>
  <c r="D54625" i="1"/>
  <c r="D54626" i="1"/>
  <c r="D54627" i="1"/>
  <c r="D54628" i="1"/>
  <c r="D54629" i="1"/>
  <c r="D54630" i="1"/>
  <c r="D54631" i="1"/>
  <c r="J54631" i="1" s="1"/>
  <c r="D54632" i="1"/>
  <c r="J54632" i="1" s="1"/>
  <c r="D54633" i="1"/>
  <c r="D54634" i="1"/>
  <c r="D54635" i="1"/>
  <c r="D54636" i="1"/>
  <c r="D54637" i="1"/>
  <c r="D54638" i="1"/>
  <c r="D54639" i="1"/>
  <c r="J54639" i="1" s="1"/>
  <c r="D54640" i="1"/>
  <c r="J54640" i="1" s="1"/>
  <c r="D54641" i="1"/>
  <c r="D54642" i="1"/>
  <c r="D54643" i="1"/>
  <c r="D54644" i="1"/>
  <c r="D54645" i="1"/>
  <c r="D54646" i="1"/>
  <c r="D54647" i="1"/>
  <c r="J54647" i="1" s="1"/>
  <c r="D54648" i="1"/>
  <c r="J54648" i="1" s="1"/>
  <c r="D54649" i="1"/>
  <c r="D54650" i="1"/>
  <c r="D54651" i="1"/>
  <c r="D54652" i="1"/>
  <c r="D54653" i="1"/>
  <c r="D54654" i="1"/>
  <c r="D54655" i="1"/>
  <c r="J54655" i="1" s="1"/>
  <c r="D54656" i="1"/>
  <c r="J54656" i="1" s="1"/>
  <c r="D54657" i="1"/>
  <c r="D54658" i="1"/>
  <c r="D54659" i="1"/>
  <c r="D54660" i="1"/>
  <c r="D54661" i="1"/>
  <c r="D54662" i="1"/>
  <c r="D54663" i="1"/>
  <c r="D54664" i="1"/>
  <c r="D54665" i="1"/>
  <c r="D54666" i="1"/>
  <c r="D54667" i="1"/>
  <c r="D54668" i="1"/>
  <c r="D54669" i="1"/>
  <c r="D54670" i="1"/>
  <c r="D54671" i="1"/>
  <c r="D54672" i="1"/>
  <c r="D54673" i="1"/>
  <c r="D54674" i="1"/>
  <c r="D54675" i="1"/>
  <c r="D54676" i="1"/>
  <c r="D54677" i="1"/>
  <c r="D54678" i="1"/>
  <c r="D54679" i="1"/>
  <c r="D54680" i="1"/>
  <c r="D54681" i="1"/>
  <c r="D54682" i="1"/>
  <c r="D54683" i="1"/>
  <c r="D54684" i="1"/>
  <c r="D54685" i="1"/>
  <c r="D54686" i="1"/>
  <c r="D54687" i="1"/>
  <c r="D54688" i="1"/>
  <c r="D54689" i="1"/>
  <c r="D54690" i="1"/>
  <c r="D54691" i="1"/>
  <c r="D54692" i="1"/>
  <c r="D54693" i="1"/>
  <c r="D54694" i="1"/>
  <c r="D54695" i="1"/>
  <c r="D54696" i="1"/>
  <c r="D54697" i="1"/>
  <c r="D54698" i="1"/>
  <c r="D54699" i="1"/>
  <c r="D54700" i="1"/>
  <c r="D54701" i="1"/>
  <c r="D54702" i="1"/>
  <c r="D54703" i="1"/>
  <c r="D54704" i="1"/>
  <c r="D54705" i="1"/>
  <c r="D54706" i="1"/>
  <c r="D54707" i="1"/>
  <c r="D54708" i="1"/>
  <c r="D54709" i="1"/>
  <c r="D54710" i="1"/>
  <c r="D54711" i="1"/>
  <c r="D54712" i="1"/>
  <c r="D54713" i="1"/>
  <c r="D54714" i="1"/>
  <c r="D54715" i="1"/>
  <c r="D54716" i="1"/>
  <c r="D54717" i="1"/>
  <c r="D54718" i="1"/>
  <c r="D54719" i="1"/>
  <c r="D54720" i="1"/>
  <c r="D54721" i="1"/>
  <c r="D54722" i="1"/>
  <c r="D54723" i="1"/>
  <c r="D54724" i="1"/>
  <c r="D54725" i="1"/>
  <c r="D54726" i="1"/>
  <c r="D54727" i="1"/>
  <c r="D54728" i="1"/>
  <c r="D54729" i="1"/>
  <c r="D54730" i="1"/>
  <c r="D54731" i="1"/>
  <c r="D54732" i="1"/>
  <c r="D54733" i="1"/>
  <c r="D54734" i="1"/>
  <c r="D54735" i="1"/>
  <c r="D54736" i="1"/>
  <c r="D54737" i="1"/>
  <c r="D54738" i="1"/>
  <c r="D54739" i="1"/>
  <c r="D54740" i="1"/>
  <c r="D54741" i="1"/>
  <c r="D54742" i="1"/>
  <c r="D54743" i="1"/>
  <c r="D54744" i="1"/>
  <c r="D54745" i="1"/>
  <c r="D54746" i="1"/>
  <c r="D54747" i="1"/>
  <c r="D54748" i="1"/>
  <c r="D54749" i="1"/>
  <c r="D54750" i="1"/>
  <c r="D54751" i="1"/>
  <c r="D54752" i="1"/>
  <c r="D54753" i="1"/>
  <c r="D54754" i="1"/>
  <c r="D54755" i="1"/>
  <c r="D54756" i="1"/>
  <c r="D54757" i="1"/>
  <c r="D54758" i="1"/>
  <c r="D54759" i="1"/>
  <c r="D54760" i="1"/>
  <c r="D54761" i="1"/>
  <c r="D54762" i="1"/>
  <c r="D54763" i="1"/>
  <c r="D54764" i="1"/>
  <c r="D54765" i="1"/>
  <c r="D54766" i="1"/>
  <c r="D54767" i="1"/>
  <c r="D54768" i="1"/>
  <c r="D54769" i="1"/>
  <c r="D54770" i="1"/>
  <c r="D54771" i="1"/>
  <c r="D54772" i="1"/>
  <c r="D54773" i="1"/>
  <c r="D54774" i="1"/>
  <c r="D54775" i="1"/>
  <c r="D54776" i="1"/>
  <c r="D54777" i="1"/>
  <c r="D54778" i="1"/>
  <c r="D54779" i="1"/>
  <c r="D54780" i="1"/>
  <c r="D54781" i="1"/>
  <c r="D54782" i="1"/>
  <c r="D54783" i="1"/>
  <c r="D54784" i="1"/>
  <c r="D54785" i="1"/>
  <c r="D54786" i="1"/>
  <c r="D54787" i="1"/>
  <c r="D54788" i="1"/>
  <c r="D54789" i="1"/>
  <c r="D54790" i="1"/>
  <c r="D54791" i="1"/>
  <c r="D54792" i="1"/>
  <c r="D54793" i="1"/>
  <c r="D54794" i="1"/>
  <c r="D54795" i="1"/>
  <c r="D54796" i="1"/>
  <c r="D54797" i="1"/>
  <c r="D54798" i="1"/>
  <c r="D54799" i="1"/>
  <c r="D54800" i="1"/>
  <c r="D54801" i="1"/>
  <c r="D54802" i="1"/>
  <c r="D54803" i="1"/>
  <c r="D54804" i="1"/>
  <c r="D54805" i="1"/>
  <c r="D54806" i="1"/>
  <c r="D54807" i="1"/>
  <c r="D54808" i="1"/>
  <c r="D54809" i="1"/>
  <c r="D54810" i="1"/>
  <c r="D54811" i="1"/>
  <c r="D54812" i="1"/>
  <c r="D54813" i="1"/>
  <c r="D54814" i="1"/>
  <c r="D54815" i="1"/>
  <c r="D54816" i="1"/>
  <c r="D54817" i="1"/>
  <c r="D54818" i="1"/>
  <c r="D54819" i="1"/>
  <c r="D54820" i="1"/>
  <c r="D54821" i="1"/>
  <c r="D54822" i="1"/>
  <c r="D54823" i="1"/>
  <c r="D54824" i="1"/>
  <c r="D54825" i="1"/>
  <c r="D54826" i="1"/>
  <c r="D54827" i="1"/>
  <c r="D54828" i="1"/>
  <c r="D54829" i="1"/>
  <c r="D54830" i="1"/>
  <c r="D54831" i="1"/>
  <c r="D54832" i="1"/>
  <c r="D54833" i="1"/>
  <c r="D54834" i="1"/>
  <c r="D54835" i="1"/>
  <c r="D54836" i="1"/>
  <c r="D54837" i="1"/>
  <c r="D54838" i="1"/>
  <c r="D54839" i="1"/>
  <c r="D54840" i="1"/>
  <c r="D54841" i="1"/>
  <c r="D54842" i="1"/>
  <c r="D54843" i="1"/>
  <c r="D54844" i="1"/>
  <c r="D54845" i="1"/>
  <c r="D54846" i="1"/>
  <c r="D54847" i="1"/>
  <c r="D54848" i="1"/>
  <c r="D54849" i="1"/>
  <c r="D54850" i="1"/>
  <c r="D54851" i="1"/>
  <c r="D54852" i="1"/>
  <c r="D54853" i="1"/>
  <c r="D54854" i="1"/>
  <c r="D54855" i="1"/>
  <c r="D54856" i="1"/>
  <c r="D54857" i="1"/>
  <c r="D54858" i="1"/>
  <c r="D54859" i="1"/>
  <c r="D54860" i="1"/>
  <c r="D54861" i="1"/>
  <c r="D54862" i="1"/>
  <c r="D54863" i="1"/>
  <c r="D54864" i="1"/>
  <c r="D54865" i="1"/>
  <c r="D54866" i="1"/>
  <c r="D54867" i="1"/>
  <c r="D54868" i="1"/>
  <c r="D54869" i="1"/>
  <c r="D54870" i="1"/>
  <c r="D54871" i="1"/>
  <c r="D54872" i="1"/>
  <c r="D54873" i="1"/>
  <c r="D54874" i="1"/>
  <c r="D54875" i="1"/>
  <c r="D54876" i="1"/>
  <c r="D54877" i="1"/>
  <c r="D54878" i="1"/>
  <c r="D54879" i="1"/>
  <c r="D54880" i="1"/>
  <c r="D54881" i="1"/>
  <c r="D54882" i="1"/>
  <c r="D54883" i="1"/>
  <c r="D54884" i="1"/>
  <c r="D54885" i="1"/>
  <c r="D54886" i="1"/>
  <c r="D54887" i="1"/>
  <c r="D54888" i="1"/>
  <c r="D54889" i="1"/>
  <c r="D54890" i="1"/>
  <c r="D54891" i="1"/>
  <c r="D54892" i="1"/>
  <c r="D54893" i="1"/>
  <c r="D54894" i="1"/>
  <c r="D54895" i="1"/>
  <c r="D54896" i="1"/>
  <c r="D54897" i="1"/>
  <c r="D54898" i="1"/>
  <c r="D54899" i="1"/>
  <c r="D54900" i="1"/>
  <c r="D54901" i="1"/>
  <c r="D54902" i="1"/>
  <c r="D54903" i="1"/>
  <c r="D54904" i="1"/>
  <c r="D54905" i="1"/>
  <c r="D54906" i="1"/>
  <c r="D54907" i="1"/>
  <c r="D54908" i="1"/>
  <c r="D54909" i="1"/>
  <c r="D54910" i="1"/>
  <c r="D54911" i="1"/>
  <c r="D54912" i="1"/>
  <c r="D54913" i="1"/>
  <c r="D54914" i="1"/>
  <c r="D54915" i="1"/>
  <c r="D54916" i="1"/>
  <c r="D54917" i="1"/>
  <c r="D54918" i="1"/>
  <c r="D54919" i="1"/>
  <c r="D54920" i="1"/>
  <c r="D54921" i="1"/>
  <c r="D54922" i="1"/>
  <c r="D54923" i="1"/>
  <c r="D54924" i="1"/>
  <c r="D54925" i="1"/>
  <c r="D54926" i="1"/>
  <c r="D54927" i="1"/>
  <c r="D54928" i="1"/>
  <c r="D54929" i="1"/>
  <c r="D54930" i="1"/>
  <c r="D54931" i="1"/>
  <c r="D54932" i="1"/>
  <c r="D54933" i="1"/>
  <c r="D54934" i="1"/>
  <c r="D54935" i="1"/>
  <c r="D54936" i="1"/>
  <c r="D54937" i="1"/>
  <c r="D54938" i="1"/>
  <c r="D54939" i="1"/>
  <c r="D54940" i="1"/>
  <c r="D54941" i="1"/>
  <c r="D54942" i="1"/>
  <c r="D54943" i="1"/>
  <c r="D54944" i="1"/>
  <c r="D54945" i="1"/>
  <c r="D54946" i="1"/>
  <c r="D54947" i="1"/>
  <c r="D54948" i="1"/>
  <c r="D54949" i="1"/>
  <c r="D54950" i="1"/>
  <c r="D54951" i="1"/>
  <c r="D54952" i="1"/>
  <c r="D54953" i="1"/>
  <c r="D54954" i="1"/>
  <c r="D54955" i="1"/>
  <c r="D54956" i="1"/>
  <c r="D54957" i="1"/>
  <c r="D54958" i="1"/>
  <c r="D54959" i="1"/>
  <c r="D54960" i="1"/>
  <c r="D54961" i="1"/>
  <c r="D54962" i="1"/>
  <c r="D54963" i="1"/>
  <c r="D54964" i="1"/>
  <c r="D54965" i="1"/>
  <c r="D54966" i="1"/>
  <c r="D54967" i="1"/>
  <c r="D54968" i="1"/>
  <c r="D54969" i="1"/>
  <c r="D54970" i="1"/>
  <c r="D54971" i="1"/>
  <c r="D54972" i="1"/>
  <c r="D54973" i="1"/>
  <c r="D54974" i="1"/>
  <c r="D54975" i="1"/>
  <c r="D54976" i="1"/>
  <c r="D54977" i="1"/>
  <c r="D54978" i="1"/>
  <c r="D54979" i="1"/>
  <c r="D54980" i="1"/>
  <c r="D54981" i="1"/>
  <c r="D54982" i="1"/>
  <c r="D54983" i="1"/>
  <c r="D54984" i="1"/>
  <c r="D54985" i="1"/>
  <c r="D54986" i="1"/>
  <c r="D54987" i="1"/>
  <c r="D54988" i="1"/>
  <c r="D54989" i="1"/>
  <c r="D54990" i="1"/>
  <c r="D54991" i="1"/>
  <c r="D54992" i="1"/>
  <c r="D54993" i="1"/>
  <c r="D54994" i="1"/>
  <c r="D54995" i="1"/>
  <c r="D54996" i="1"/>
  <c r="D54997" i="1"/>
  <c r="D54998" i="1"/>
  <c r="D54999" i="1"/>
  <c r="D55000" i="1"/>
  <c r="D55001" i="1"/>
  <c r="D55002" i="1"/>
  <c r="D55003" i="1"/>
  <c r="D55004" i="1"/>
  <c r="D55005" i="1"/>
  <c r="D55006" i="1"/>
  <c r="D55007" i="1"/>
  <c r="D55008" i="1"/>
  <c r="D55009" i="1"/>
  <c r="D55010" i="1"/>
  <c r="D55011" i="1"/>
  <c r="D55012" i="1"/>
  <c r="D55013" i="1"/>
  <c r="D55014" i="1"/>
  <c r="D55015" i="1"/>
  <c r="D55016" i="1"/>
  <c r="D55017" i="1"/>
  <c r="D55018" i="1"/>
  <c r="D55019" i="1"/>
  <c r="D55020" i="1"/>
  <c r="D55021" i="1"/>
  <c r="D55022" i="1"/>
  <c r="D55023" i="1"/>
  <c r="D55024" i="1"/>
  <c r="D55025" i="1"/>
  <c r="D55026" i="1"/>
  <c r="D55027" i="1"/>
  <c r="D55028" i="1"/>
  <c r="D55029" i="1"/>
  <c r="D55030" i="1"/>
  <c r="D55031" i="1"/>
  <c r="D55032" i="1"/>
  <c r="D55033" i="1"/>
  <c r="D55034" i="1"/>
  <c r="D55035" i="1"/>
  <c r="D55036" i="1"/>
  <c r="D55037" i="1"/>
  <c r="D55038" i="1"/>
  <c r="D55039" i="1"/>
  <c r="D55040" i="1"/>
  <c r="D55041" i="1"/>
  <c r="D55042" i="1"/>
  <c r="D55043" i="1"/>
  <c r="D55044" i="1"/>
  <c r="D55045" i="1"/>
  <c r="D55046" i="1"/>
  <c r="D55047" i="1"/>
  <c r="D55048" i="1"/>
  <c r="D55049" i="1"/>
  <c r="D55050" i="1"/>
  <c r="D55051" i="1"/>
  <c r="D55052" i="1"/>
  <c r="D55053" i="1"/>
  <c r="D55054" i="1"/>
  <c r="D55055" i="1"/>
  <c r="D55056" i="1"/>
  <c r="D55057" i="1"/>
  <c r="D55058" i="1"/>
  <c r="D55059" i="1"/>
  <c r="D55060" i="1"/>
  <c r="D55061" i="1"/>
  <c r="D55062" i="1"/>
  <c r="D55063" i="1"/>
  <c r="D55064" i="1"/>
  <c r="D55065" i="1"/>
  <c r="D55066" i="1"/>
  <c r="D55067" i="1"/>
  <c r="D55068" i="1"/>
  <c r="D55069" i="1"/>
  <c r="D55070" i="1"/>
  <c r="D55071" i="1"/>
  <c r="D55072" i="1"/>
  <c r="D55073" i="1"/>
  <c r="D55074" i="1"/>
  <c r="D55075" i="1"/>
  <c r="D55076" i="1"/>
  <c r="D55077" i="1"/>
  <c r="D55078" i="1"/>
  <c r="D55079" i="1"/>
  <c r="D55080" i="1"/>
  <c r="D55081" i="1"/>
  <c r="D55082" i="1"/>
  <c r="D55083" i="1"/>
  <c r="D55084" i="1"/>
  <c r="D55085" i="1"/>
  <c r="D55086" i="1"/>
  <c r="D55087" i="1"/>
  <c r="D55088" i="1"/>
  <c r="D55089" i="1"/>
  <c r="D55090" i="1"/>
  <c r="D55091" i="1"/>
  <c r="D55092" i="1"/>
  <c r="D55093" i="1"/>
  <c r="D55094" i="1"/>
  <c r="D55095" i="1"/>
  <c r="D55096" i="1"/>
  <c r="D55097" i="1"/>
  <c r="D55098" i="1"/>
  <c r="D55099" i="1"/>
  <c r="D55100" i="1"/>
  <c r="D55101" i="1"/>
  <c r="D55102" i="1"/>
  <c r="D55103" i="1"/>
  <c r="D55104" i="1"/>
  <c r="D55105" i="1"/>
  <c r="D55106" i="1"/>
  <c r="D55107" i="1"/>
  <c r="D55108" i="1"/>
  <c r="D55109" i="1"/>
  <c r="D55110" i="1"/>
  <c r="D55111" i="1"/>
  <c r="D55112" i="1"/>
  <c r="D55113" i="1"/>
  <c r="D55114" i="1"/>
  <c r="D55115" i="1"/>
  <c r="D55116" i="1"/>
  <c r="D55117" i="1"/>
  <c r="D55118" i="1"/>
  <c r="D55119" i="1"/>
  <c r="D55120" i="1"/>
  <c r="D55121" i="1"/>
  <c r="D55122" i="1"/>
  <c r="D55123" i="1"/>
  <c r="D55124" i="1"/>
  <c r="D55125" i="1"/>
  <c r="D55126" i="1"/>
  <c r="D55127" i="1"/>
  <c r="D55128" i="1"/>
  <c r="D55129" i="1"/>
  <c r="D55130" i="1"/>
  <c r="D55131" i="1"/>
  <c r="D55132" i="1"/>
  <c r="D55133" i="1"/>
  <c r="D55134" i="1"/>
  <c r="D55135" i="1"/>
  <c r="D55136" i="1"/>
  <c r="D55137" i="1"/>
  <c r="D55138" i="1"/>
  <c r="D55139" i="1"/>
  <c r="D55140" i="1"/>
  <c r="D55141" i="1"/>
  <c r="D55142" i="1"/>
  <c r="D55143" i="1"/>
  <c r="D55144" i="1"/>
  <c r="D55145" i="1"/>
  <c r="D55146" i="1"/>
  <c r="D55147" i="1"/>
  <c r="D55148" i="1"/>
  <c r="D55149" i="1"/>
  <c r="D55150" i="1"/>
  <c r="D55151" i="1"/>
  <c r="D55152" i="1"/>
  <c r="D55153" i="1"/>
  <c r="D55154" i="1"/>
  <c r="D55155" i="1"/>
  <c r="D55156" i="1"/>
  <c r="D55157" i="1"/>
  <c r="D55158" i="1"/>
  <c r="D55159" i="1"/>
  <c r="D55160" i="1"/>
  <c r="D55161" i="1"/>
  <c r="D55162" i="1"/>
  <c r="D55163" i="1"/>
  <c r="D55164" i="1"/>
  <c r="D55165" i="1"/>
  <c r="D55166" i="1"/>
  <c r="D55167" i="1"/>
  <c r="D55168" i="1"/>
  <c r="D55169" i="1"/>
  <c r="D55170" i="1"/>
  <c r="D55171" i="1"/>
  <c r="D55172" i="1"/>
  <c r="D55173" i="1"/>
  <c r="D55174" i="1"/>
  <c r="D55175" i="1"/>
  <c r="D55176" i="1"/>
  <c r="D55177" i="1"/>
  <c r="D55178" i="1"/>
  <c r="D55179" i="1"/>
  <c r="D55180" i="1"/>
  <c r="D55181" i="1"/>
  <c r="D55182" i="1"/>
  <c r="D55183" i="1"/>
  <c r="D55184" i="1"/>
  <c r="D55185" i="1"/>
  <c r="D55186" i="1"/>
  <c r="D55187" i="1"/>
  <c r="D55188" i="1"/>
  <c r="D55189" i="1"/>
  <c r="D55190" i="1"/>
  <c r="D55191" i="1"/>
  <c r="D55192" i="1"/>
  <c r="D55193" i="1"/>
  <c r="D55194" i="1"/>
  <c r="D55195" i="1"/>
  <c r="D55196" i="1"/>
  <c r="D55197" i="1"/>
  <c r="D55198" i="1"/>
  <c r="D55199" i="1"/>
  <c r="D55200" i="1"/>
  <c r="D55201" i="1"/>
  <c r="D55202" i="1"/>
  <c r="D55203" i="1"/>
  <c r="D55204" i="1"/>
  <c r="D55205" i="1"/>
  <c r="D55206" i="1"/>
  <c r="D55207" i="1"/>
  <c r="D55208" i="1"/>
  <c r="D55209" i="1"/>
  <c r="D55210" i="1"/>
  <c r="D55211" i="1"/>
  <c r="D55212" i="1"/>
  <c r="D55213" i="1"/>
  <c r="D55214" i="1"/>
  <c r="D55215" i="1"/>
  <c r="D55216" i="1"/>
  <c r="D55217" i="1"/>
  <c r="D55218" i="1"/>
  <c r="D55219" i="1"/>
  <c r="D55220" i="1"/>
  <c r="D55221" i="1"/>
  <c r="D55222" i="1"/>
  <c r="D55223" i="1"/>
  <c r="D55224" i="1"/>
  <c r="D55225" i="1"/>
  <c r="D55226" i="1"/>
  <c r="D55227" i="1"/>
  <c r="D55228" i="1"/>
  <c r="D55229" i="1"/>
  <c r="D55230" i="1"/>
  <c r="D55231" i="1"/>
  <c r="D55232" i="1"/>
  <c r="D55233" i="1"/>
  <c r="D55234" i="1"/>
  <c r="D55235" i="1"/>
  <c r="D55236" i="1"/>
  <c r="D55237" i="1"/>
  <c r="D55238" i="1"/>
  <c r="D55239" i="1"/>
  <c r="D55240" i="1"/>
  <c r="D55241" i="1"/>
  <c r="D55242" i="1"/>
  <c r="D55243" i="1"/>
  <c r="D55244" i="1"/>
  <c r="D55245" i="1"/>
  <c r="D55246" i="1"/>
  <c r="D55247" i="1"/>
  <c r="D55248" i="1"/>
  <c r="D55249" i="1"/>
  <c r="D55250" i="1"/>
  <c r="D55251" i="1"/>
  <c r="D55252" i="1"/>
  <c r="D55253" i="1"/>
  <c r="D55254" i="1"/>
  <c r="D55255" i="1"/>
  <c r="D55256" i="1"/>
  <c r="D55257" i="1"/>
  <c r="D55258" i="1"/>
  <c r="D55259" i="1"/>
  <c r="D55260" i="1"/>
  <c r="D55261" i="1"/>
  <c r="D55262" i="1"/>
  <c r="D55263" i="1"/>
  <c r="D55264" i="1"/>
  <c r="D55265" i="1"/>
  <c r="D55266" i="1"/>
  <c r="D55267" i="1"/>
  <c r="D55268" i="1"/>
  <c r="D55269" i="1"/>
  <c r="D55270" i="1"/>
  <c r="D55271" i="1"/>
  <c r="D55272" i="1"/>
  <c r="D55273" i="1"/>
  <c r="D55274" i="1"/>
  <c r="D55275" i="1"/>
  <c r="D55276" i="1"/>
  <c r="D55277" i="1"/>
  <c r="D55278" i="1"/>
  <c r="D55279" i="1"/>
  <c r="D55280" i="1"/>
  <c r="D55281" i="1"/>
  <c r="D55282" i="1"/>
  <c r="D55283" i="1"/>
  <c r="D55284" i="1"/>
  <c r="D55285" i="1"/>
  <c r="D55286" i="1"/>
  <c r="D55287" i="1"/>
  <c r="D55288" i="1"/>
  <c r="D55289" i="1"/>
  <c r="D55290" i="1"/>
  <c r="D55291" i="1"/>
  <c r="D55292" i="1"/>
  <c r="D55293" i="1"/>
  <c r="D55294" i="1"/>
  <c r="D55295" i="1"/>
  <c r="D55296" i="1"/>
  <c r="D55297" i="1"/>
  <c r="D55298" i="1"/>
  <c r="D55299" i="1"/>
  <c r="D55300" i="1"/>
  <c r="D55301" i="1"/>
  <c r="D55302" i="1"/>
  <c r="D55303" i="1"/>
  <c r="D55304" i="1"/>
  <c r="D55305" i="1"/>
  <c r="D55306" i="1"/>
  <c r="D55307" i="1"/>
  <c r="D55308" i="1"/>
  <c r="D55309" i="1"/>
  <c r="D55310" i="1"/>
  <c r="D55311" i="1"/>
  <c r="D55312" i="1"/>
  <c r="D55313" i="1"/>
  <c r="D55314" i="1"/>
  <c r="D55315" i="1"/>
  <c r="D55316" i="1"/>
  <c r="D55317" i="1"/>
  <c r="D55318" i="1"/>
  <c r="D55319" i="1"/>
  <c r="D55320" i="1"/>
  <c r="D55321" i="1"/>
  <c r="D55322" i="1"/>
  <c r="D55323" i="1"/>
  <c r="D55324" i="1"/>
  <c r="D55325" i="1"/>
  <c r="D55326" i="1"/>
  <c r="D55327" i="1"/>
  <c r="D55328" i="1"/>
  <c r="D55329" i="1"/>
  <c r="D55330" i="1"/>
  <c r="D55331" i="1"/>
  <c r="D55332" i="1"/>
  <c r="D55333" i="1"/>
  <c r="D55334" i="1"/>
  <c r="D55335" i="1"/>
  <c r="D55336" i="1"/>
  <c r="D55337" i="1"/>
  <c r="D55338" i="1"/>
  <c r="D55339" i="1"/>
  <c r="D55340" i="1"/>
  <c r="D55341" i="1"/>
  <c r="D55342" i="1"/>
  <c r="D55343" i="1"/>
  <c r="D55344" i="1"/>
  <c r="D55345" i="1"/>
  <c r="D55346" i="1"/>
  <c r="D55347" i="1"/>
  <c r="D55348" i="1"/>
  <c r="D55349" i="1"/>
  <c r="D55350" i="1"/>
  <c r="D55351" i="1"/>
  <c r="D55352" i="1"/>
  <c r="D55353" i="1"/>
  <c r="D55354" i="1"/>
  <c r="D55355" i="1"/>
  <c r="D55356" i="1"/>
  <c r="D55357" i="1"/>
  <c r="D55358" i="1"/>
  <c r="D55359" i="1"/>
  <c r="D55360" i="1"/>
  <c r="D55361" i="1"/>
  <c r="D55362" i="1"/>
  <c r="D55363" i="1"/>
  <c r="D55364" i="1"/>
  <c r="D55365" i="1"/>
  <c r="D55366" i="1"/>
  <c r="D55367" i="1"/>
  <c r="D55368" i="1"/>
  <c r="D55369" i="1"/>
  <c r="D55370" i="1"/>
  <c r="D55371" i="1"/>
  <c r="D55372" i="1"/>
  <c r="D55373" i="1"/>
  <c r="D55374" i="1"/>
  <c r="D55375" i="1"/>
  <c r="D55376" i="1"/>
  <c r="D55377" i="1"/>
  <c r="D55378" i="1"/>
  <c r="D55379" i="1"/>
  <c r="D55380" i="1"/>
  <c r="D55381" i="1"/>
  <c r="D55382" i="1"/>
  <c r="D55383" i="1"/>
  <c r="D55384" i="1"/>
  <c r="D55385" i="1"/>
  <c r="D55386" i="1"/>
  <c r="D55387" i="1"/>
  <c r="D55388" i="1"/>
  <c r="D55389" i="1"/>
  <c r="D55390" i="1"/>
  <c r="D55391" i="1"/>
  <c r="D55392" i="1"/>
  <c r="D55393" i="1"/>
  <c r="D55394" i="1"/>
  <c r="D55395" i="1"/>
  <c r="D55396" i="1"/>
  <c r="D55397" i="1"/>
  <c r="D55398" i="1"/>
  <c r="D55399" i="1"/>
  <c r="D55400" i="1"/>
  <c r="D55401" i="1"/>
  <c r="D55402" i="1"/>
  <c r="D55403" i="1"/>
  <c r="D55404" i="1"/>
  <c r="D55405" i="1"/>
  <c r="D55406" i="1"/>
  <c r="D55407" i="1"/>
  <c r="D55408" i="1"/>
  <c r="D55409" i="1"/>
  <c r="D55410" i="1"/>
  <c r="D55411" i="1"/>
  <c r="D55412" i="1"/>
  <c r="D55413" i="1"/>
  <c r="D55414" i="1"/>
  <c r="D55415" i="1"/>
  <c r="D55416" i="1"/>
  <c r="D55417" i="1"/>
  <c r="D55418" i="1"/>
  <c r="D55419" i="1"/>
  <c r="D55420" i="1"/>
  <c r="D55421" i="1"/>
  <c r="D55422" i="1"/>
  <c r="D55423" i="1"/>
  <c r="D55424" i="1"/>
  <c r="D55425" i="1"/>
  <c r="D55426" i="1"/>
  <c r="D55427" i="1"/>
  <c r="D55428" i="1"/>
  <c r="D55429" i="1"/>
  <c r="D55430" i="1"/>
  <c r="D55431" i="1"/>
  <c r="D55432" i="1"/>
  <c r="D55433" i="1"/>
  <c r="D55434" i="1"/>
  <c r="D55435" i="1"/>
  <c r="D55436" i="1"/>
  <c r="D55437" i="1"/>
  <c r="D55438" i="1"/>
  <c r="D55439" i="1"/>
  <c r="D55440" i="1"/>
  <c r="D55441" i="1"/>
  <c r="D55442" i="1"/>
  <c r="D55443" i="1"/>
  <c r="D55444" i="1"/>
  <c r="D55445" i="1"/>
  <c r="D55446" i="1"/>
  <c r="D55447" i="1"/>
  <c r="D55448" i="1"/>
  <c r="D55449" i="1"/>
  <c r="D55450" i="1"/>
  <c r="D55451" i="1"/>
  <c r="D55452" i="1"/>
  <c r="D55453" i="1"/>
  <c r="D55454" i="1"/>
  <c r="D55455" i="1"/>
  <c r="D55456" i="1"/>
  <c r="D55457" i="1"/>
  <c r="D55458" i="1"/>
  <c r="D55459" i="1"/>
  <c r="D55460" i="1"/>
  <c r="D55461" i="1"/>
  <c r="D55462" i="1"/>
  <c r="D55463" i="1"/>
  <c r="D55464" i="1"/>
  <c r="D55465" i="1"/>
  <c r="D55466" i="1"/>
  <c r="D55467" i="1"/>
  <c r="D55468" i="1"/>
  <c r="D55469" i="1"/>
  <c r="D55470" i="1"/>
  <c r="D55471" i="1"/>
  <c r="D55472" i="1"/>
  <c r="D55473" i="1"/>
  <c r="D55474" i="1"/>
  <c r="D55475" i="1"/>
  <c r="D55476" i="1"/>
  <c r="D55477" i="1"/>
  <c r="D55478" i="1"/>
  <c r="D55479" i="1"/>
  <c r="D55480" i="1"/>
  <c r="D55481" i="1"/>
  <c r="D55482" i="1"/>
  <c r="D55483" i="1"/>
  <c r="D55484" i="1"/>
  <c r="D55485" i="1"/>
  <c r="D55486" i="1"/>
  <c r="D55487" i="1"/>
  <c r="D55488" i="1"/>
  <c r="D55489" i="1"/>
  <c r="D55490" i="1"/>
  <c r="D55491" i="1"/>
  <c r="D55492" i="1"/>
  <c r="D55493" i="1"/>
  <c r="D55494" i="1"/>
  <c r="D55495" i="1"/>
  <c r="D55496" i="1"/>
  <c r="D55497" i="1"/>
  <c r="D55498" i="1"/>
  <c r="D55499" i="1"/>
  <c r="D55500" i="1"/>
  <c r="D55501" i="1"/>
  <c r="D55502" i="1"/>
  <c r="D55503" i="1"/>
  <c r="D55504" i="1"/>
  <c r="D55505" i="1"/>
  <c r="D55506" i="1"/>
  <c r="D55507" i="1"/>
  <c r="D55508" i="1"/>
  <c r="D55509" i="1"/>
  <c r="D55510" i="1"/>
  <c r="D55511" i="1"/>
  <c r="D55512" i="1"/>
  <c r="D55513" i="1"/>
  <c r="D55514" i="1"/>
  <c r="D55515" i="1"/>
  <c r="D55516" i="1"/>
  <c r="D55517" i="1"/>
  <c r="D55518" i="1"/>
  <c r="D55519" i="1"/>
  <c r="D55520" i="1"/>
  <c r="D55521" i="1"/>
  <c r="D55522" i="1"/>
  <c r="D55523" i="1"/>
  <c r="D55524" i="1"/>
  <c r="D55525" i="1"/>
  <c r="D55526" i="1"/>
  <c r="D55527" i="1"/>
  <c r="D55528" i="1"/>
  <c r="D55529" i="1"/>
  <c r="D55530" i="1"/>
  <c r="D55531" i="1"/>
  <c r="D55532" i="1"/>
  <c r="D55533" i="1"/>
  <c r="D55534" i="1"/>
  <c r="D55535" i="1"/>
  <c r="D55536" i="1"/>
  <c r="D55537" i="1"/>
  <c r="D55538" i="1"/>
  <c r="D55539" i="1"/>
  <c r="D55540" i="1"/>
  <c r="D55541" i="1"/>
  <c r="D55542" i="1"/>
  <c r="D55543" i="1"/>
  <c r="D55544" i="1"/>
  <c r="D55545" i="1"/>
  <c r="D55546" i="1"/>
  <c r="D55547" i="1"/>
  <c r="D55548" i="1"/>
  <c r="D55549" i="1"/>
  <c r="D55550" i="1"/>
  <c r="D55551" i="1"/>
  <c r="D55552" i="1"/>
  <c r="D55553" i="1"/>
  <c r="D55554" i="1"/>
  <c r="D55555" i="1"/>
  <c r="D55556" i="1"/>
  <c r="D55557" i="1"/>
  <c r="D55558" i="1"/>
  <c r="D55559" i="1"/>
  <c r="D55560" i="1"/>
  <c r="D55561" i="1"/>
  <c r="D55562" i="1"/>
  <c r="D55563" i="1"/>
  <c r="D55564" i="1"/>
  <c r="D55565" i="1"/>
  <c r="D55566" i="1"/>
  <c r="D55567" i="1"/>
  <c r="D55568" i="1"/>
  <c r="D55569" i="1"/>
  <c r="D55570" i="1"/>
  <c r="D55571" i="1"/>
  <c r="D55572" i="1"/>
  <c r="D55573" i="1"/>
  <c r="D55574" i="1"/>
  <c r="D55575" i="1"/>
  <c r="D55576" i="1"/>
  <c r="D55577" i="1"/>
  <c r="D55578" i="1"/>
  <c r="D55579" i="1"/>
  <c r="D55580" i="1"/>
  <c r="D55581" i="1"/>
  <c r="D55582" i="1"/>
  <c r="D55583" i="1"/>
  <c r="D55584" i="1"/>
  <c r="D55585" i="1"/>
  <c r="D55586" i="1"/>
  <c r="D55587" i="1"/>
  <c r="D55588" i="1"/>
  <c r="D55589" i="1"/>
  <c r="D55590" i="1"/>
  <c r="D55591" i="1"/>
  <c r="D55592" i="1"/>
  <c r="D55593" i="1"/>
  <c r="D55594" i="1"/>
  <c r="D55595" i="1"/>
  <c r="D55596" i="1"/>
  <c r="D55597" i="1"/>
  <c r="D55598" i="1"/>
  <c r="D55599" i="1"/>
  <c r="D55600" i="1"/>
  <c r="D55601" i="1"/>
  <c r="D55602" i="1"/>
  <c r="D55603" i="1"/>
  <c r="D55604" i="1"/>
  <c r="D55605" i="1"/>
  <c r="D55606" i="1"/>
  <c r="D55607" i="1"/>
  <c r="D55608" i="1"/>
  <c r="D55609" i="1"/>
  <c r="D55610" i="1"/>
  <c r="D55611" i="1"/>
  <c r="D55612" i="1"/>
  <c r="D55613" i="1"/>
  <c r="D55614" i="1"/>
  <c r="D55615" i="1"/>
  <c r="D55616" i="1"/>
  <c r="D55617" i="1"/>
  <c r="D55618" i="1"/>
  <c r="D55619" i="1"/>
  <c r="D55620" i="1"/>
  <c r="D55621" i="1"/>
  <c r="D55622" i="1"/>
  <c r="D55623" i="1"/>
  <c r="D55624" i="1"/>
  <c r="D55625" i="1"/>
  <c r="D55626" i="1"/>
  <c r="D55627" i="1"/>
  <c r="D55628" i="1"/>
  <c r="D55629" i="1"/>
  <c r="D55630" i="1"/>
  <c r="D55631" i="1"/>
  <c r="D55632" i="1"/>
  <c r="D55633" i="1"/>
  <c r="D55634" i="1"/>
  <c r="D55635" i="1"/>
  <c r="D55636" i="1"/>
  <c r="D55637" i="1"/>
  <c r="D55638" i="1"/>
  <c r="D55639" i="1"/>
  <c r="D55640" i="1"/>
  <c r="D55641" i="1"/>
  <c r="D55642" i="1"/>
  <c r="D55643" i="1"/>
  <c r="D55644" i="1"/>
  <c r="D55645" i="1"/>
  <c r="D55646" i="1"/>
  <c r="D55647" i="1"/>
  <c r="D55648" i="1"/>
  <c r="D55649" i="1"/>
  <c r="D55650" i="1"/>
  <c r="D55651" i="1"/>
  <c r="D55652" i="1"/>
  <c r="D55653" i="1"/>
  <c r="D55654" i="1"/>
  <c r="D55655" i="1"/>
  <c r="D55656" i="1"/>
  <c r="D55657" i="1"/>
  <c r="D55658" i="1"/>
  <c r="D55659" i="1"/>
  <c r="D55660" i="1"/>
  <c r="D55661" i="1"/>
  <c r="D55662" i="1"/>
  <c r="D55663" i="1"/>
  <c r="D55664" i="1"/>
  <c r="D55665" i="1"/>
  <c r="D55666" i="1"/>
  <c r="D55667" i="1"/>
  <c r="D55668" i="1"/>
  <c r="D55669" i="1"/>
  <c r="D55670" i="1"/>
  <c r="D55671" i="1"/>
  <c r="D55672" i="1"/>
  <c r="D55673" i="1"/>
  <c r="D55674" i="1"/>
  <c r="D55675" i="1"/>
  <c r="D55676" i="1"/>
  <c r="D55677" i="1"/>
  <c r="D55678" i="1"/>
  <c r="D55679" i="1"/>
  <c r="D55680" i="1"/>
  <c r="D55681" i="1"/>
  <c r="D55682" i="1"/>
  <c r="D55683" i="1"/>
  <c r="D55684" i="1"/>
  <c r="D55685" i="1"/>
  <c r="D55686" i="1"/>
  <c r="D55687" i="1"/>
  <c r="D55688" i="1"/>
  <c r="D55689" i="1"/>
  <c r="D55690" i="1"/>
  <c r="D55691" i="1"/>
  <c r="D55692" i="1"/>
  <c r="D55693" i="1"/>
  <c r="D55694" i="1"/>
  <c r="D55695" i="1"/>
  <c r="D55696" i="1"/>
  <c r="D55697" i="1"/>
  <c r="D55698" i="1"/>
  <c r="D55699" i="1"/>
  <c r="D55700" i="1"/>
  <c r="D55701" i="1"/>
  <c r="D55702" i="1"/>
  <c r="D55703" i="1"/>
  <c r="D55704" i="1"/>
  <c r="D55705" i="1"/>
  <c r="D55706" i="1"/>
  <c r="D55707" i="1"/>
  <c r="D55708" i="1"/>
  <c r="D55709" i="1"/>
  <c r="D55710" i="1"/>
  <c r="D55711" i="1"/>
  <c r="D55712" i="1"/>
  <c r="D55713" i="1"/>
  <c r="D55714" i="1"/>
  <c r="D55715" i="1"/>
  <c r="D55716" i="1"/>
  <c r="D55717" i="1"/>
  <c r="D55718" i="1"/>
  <c r="D55719" i="1"/>
  <c r="J55719" i="1" s="1"/>
  <c r="D55720" i="1"/>
  <c r="J55720" i="1" s="1"/>
  <c r="D55721" i="1"/>
  <c r="D55722" i="1"/>
  <c r="D55723" i="1"/>
  <c r="D55724" i="1"/>
  <c r="D55725" i="1"/>
  <c r="D55726" i="1"/>
  <c r="D55727" i="1"/>
  <c r="J55727" i="1" s="1"/>
  <c r="D55728" i="1"/>
  <c r="J55728" i="1" s="1"/>
  <c r="D55729" i="1"/>
  <c r="D55730" i="1"/>
  <c r="D55731" i="1"/>
  <c r="D55732" i="1"/>
  <c r="D55733" i="1"/>
  <c r="D55734" i="1"/>
  <c r="D55735" i="1"/>
  <c r="J55735" i="1" s="1"/>
  <c r="D55736" i="1"/>
  <c r="J55736" i="1" s="1"/>
  <c r="D55737" i="1"/>
  <c r="D55738" i="1"/>
  <c r="D55739" i="1"/>
  <c r="D55740" i="1"/>
  <c r="D55741" i="1"/>
  <c r="D55742" i="1"/>
  <c r="D55743" i="1"/>
  <c r="J55743" i="1" s="1"/>
  <c r="D55744" i="1"/>
  <c r="J55744" i="1" s="1"/>
  <c r="D55745" i="1"/>
  <c r="D55746" i="1"/>
  <c r="D55747" i="1"/>
  <c r="D55748" i="1"/>
  <c r="D55749" i="1"/>
  <c r="D55750" i="1"/>
  <c r="D55751" i="1"/>
  <c r="D55752" i="1"/>
  <c r="D55753" i="1"/>
  <c r="D55754" i="1"/>
  <c r="D55755" i="1"/>
  <c r="D55756" i="1"/>
  <c r="D55757" i="1"/>
  <c r="D55758" i="1"/>
  <c r="D55759" i="1"/>
  <c r="D55760" i="1"/>
  <c r="D55761" i="1"/>
  <c r="D55762" i="1"/>
  <c r="D55763" i="1"/>
  <c r="D55764" i="1"/>
  <c r="D55765" i="1"/>
  <c r="D55766" i="1"/>
  <c r="D55767" i="1"/>
  <c r="D55768" i="1"/>
  <c r="D55769" i="1"/>
  <c r="D55770" i="1"/>
  <c r="D55771" i="1"/>
  <c r="D55772" i="1"/>
  <c r="D55773" i="1"/>
  <c r="D55774" i="1"/>
  <c r="D55775" i="1"/>
  <c r="D55776" i="1"/>
  <c r="D55777" i="1"/>
  <c r="D55778" i="1"/>
  <c r="D55779" i="1"/>
  <c r="D55780" i="1"/>
  <c r="D55781" i="1"/>
  <c r="D55782" i="1"/>
  <c r="D55783" i="1"/>
  <c r="D55784" i="1"/>
  <c r="D55785" i="1"/>
  <c r="D55786" i="1"/>
  <c r="D55787" i="1"/>
  <c r="D55788" i="1"/>
  <c r="D55789" i="1"/>
  <c r="D55790" i="1"/>
  <c r="D55791" i="1"/>
  <c r="D55792" i="1"/>
  <c r="D55793" i="1"/>
  <c r="D55794" i="1"/>
  <c r="D55795" i="1"/>
  <c r="D55796" i="1"/>
  <c r="D55797" i="1"/>
  <c r="D55798" i="1"/>
  <c r="D55799" i="1"/>
  <c r="D55800" i="1"/>
  <c r="D55801" i="1"/>
  <c r="D55802" i="1"/>
  <c r="D55803" i="1"/>
  <c r="D55804" i="1"/>
  <c r="D55805" i="1"/>
  <c r="D55806" i="1"/>
  <c r="D55807" i="1"/>
  <c r="D55808" i="1"/>
  <c r="D55809" i="1"/>
  <c r="D55810" i="1"/>
  <c r="D55811" i="1"/>
  <c r="D55812" i="1"/>
  <c r="D55813" i="1"/>
  <c r="D55814" i="1"/>
  <c r="D55815" i="1"/>
  <c r="D55816" i="1"/>
  <c r="D55817" i="1"/>
  <c r="D55818" i="1"/>
  <c r="D55819" i="1"/>
  <c r="D55820" i="1"/>
  <c r="D55821" i="1"/>
  <c r="D55822" i="1"/>
  <c r="D55823" i="1"/>
  <c r="D55824" i="1"/>
  <c r="D55825" i="1"/>
  <c r="D55826" i="1"/>
  <c r="D55827" i="1"/>
  <c r="D55828" i="1"/>
  <c r="D55829" i="1"/>
  <c r="D55830" i="1"/>
  <c r="D55831" i="1"/>
  <c r="D55832" i="1"/>
  <c r="D55833" i="1"/>
  <c r="D55834" i="1"/>
  <c r="D55835" i="1"/>
  <c r="D55836" i="1"/>
  <c r="D55837" i="1"/>
  <c r="D55838" i="1"/>
  <c r="D55839" i="1"/>
  <c r="D55840" i="1"/>
  <c r="D55841" i="1"/>
  <c r="D55842" i="1"/>
  <c r="D55843" i="1"/>
  <c r="D55844" i="1"/>
  <c r="D55845" i="1"/>
  <c r="D55846" i="1"/>
  <c r="D55847" i="1"/>
  <c r="J55847" i="1" s="1"/>
  <c r="D55848" i="1"/>
  <c r="J55848" i="1" s="1"/>
  <c r="D55849" i="1"/>
  <c r="D55850" i="1"/>
  <c r="D55851" i="1"/>
  <c r="D55852" i="1"/>
  <c r="D55853" i="1"/>
  <c r="D55854" i="1"/>
  <c r="D55855" i="1"/>
  <c r="J55855" i="1" s="1"/>
  <c r="D55856" i="1"/>
  <c r="J55856" i="1" s="1"/>
  <c r="D55857" i="1"/>
  <c r="D55858" i="1"/>
  <c r="D55859" i="1"/>
  <c r="D55860" i="1"/>
  <c r="D55861" i="1"/>
  <c r="D55862" i="1"/>
  <c r="D55863" i="1"/>
  <c r="J55863" i="1" s="1"/>
  <c r="D55864" i="1"/>
  <c r="J55864" i="1" s="1"/>
  <c r="D55865" i="1"/>
  <c r="D55866" i="1"/>
  <c r="D55867" i="1"/>
  <c r="D55868" i="1"/>
  <c r="D55869" i="1"/>
  <c r="D55870" i="1"/>
  <c r="D55871" i="1"/>
  <c r="J55871" i="1" s="1"/>
  <c r="D55872" i="1"/>
  <c r="J55872" i="1" s="1"/>
  <c r="D55873" i="1"/>
  <c r="D55874" i="1"/>
  <c r="D55875" i="1"/>
  <c r="D55876" i="1"/>
  <c r="D55877" i="1"/>
  <c r="D55878" i="1"/>
  <c r="D55879" i="1"/>
  <c r="J55879" i="1" s="1"/>
  <c r="D55880" i="1"/>
  <c r="J55880" i="1" s="1"/>
  <c r="D55881" i="1"/>
  <c r="D55882" i="1"/>
  <c r="D55883" i="1"/>
  <c r="D55884" i="1"/>
  <c r="D55885" i="1"/>
  <c r="D55886" i="1"/>
  <c r="D55887" i="1"/>
  <c r="J55887" i="1" s="1"/>
  <c r="D55888" i="1"/>
  <c r="J55888" i="1" s="1"/>
  <c r="D55889" i="1"/>
  <c r="D55890" i="1"/>
  <c r="D55891" i="1"/>
  <c r="D55892" i="1"/>
  <c r="D55893" i="1"/>
  <c r="D55894" i="1"/>
  <c r="D55895" i="1"/>
  <c r="J55895" i="1" s="1"/>
  <c r="D55896" i="1"/>
  <c r="J55896" i="1" s="1"/>
  <c r="D55897" i="1"/>
  <c r="D55898" i="1"/>
  <c r="D55899" i="1"/>
  <c r="D55900" i="1"/>
  <c r="D55901" i="1"/>
  <c r="D55902" i="1"/>
  <c r="D55903" i="1"/>
  <c r="J55903" i="1" s="1"/>
  <c r="D55904" i="1"/>
  <c r="J55904" i="1" s="1"/>
  <c r="D55905" i="1"/>
  <c r="D55906" i="1"/>
  <c r="D55907" i="1"/>
  <c r="D55908" i="1"/>
  <c r="D55909" i="1"/>
  <c r="D55910" i="1"/>
  <c r="D55911" i="1"/>
  <c r="J55911" i="1" s="1"/>
  <c r="D55912" i="1"/>
  <c r="J55912" i="1" s="1"/>
  <c r="D55913" i="1"/>
  <c r="D55914" i="1"/>
  <c r="D55915" i="1"/>
  <c r="D55916" i="1"/>
  <c r="D55917" i="1"/>
  <c r="D55918" i="1"/>
  <c r="D55919" i="1"/>
  <c r="J55919" i="1" s="1"/>
  <c r="D55920" i="1"/>
  <c r="J55920" i="1" s="1"/>
  <c r="D55921" i="1"/>
  <c r="D55922" i="1"/>
  <c r="D55923" i="1"/>
  <c r="D55924" i="1"/>
  <c r="D55925" i="1"/>
  <c r="D55926" i="1"/>
  <c r="D55927" i="1"/>
  <c r="J55927" i="1" s="1"/>
  <c r="D55928" i="1"/>
  <c r="J55928" i="1" s="1"/>
  <c r="D55929" i="1"/>
  <c r="D55930" i="1"/>
  <c r="D55931" i="1"/>
  <c r="D55932" i="1"/>
  <c r="D55933" i="1"/>
  <c r="D55934" i="1"/>
  <c r="D55935" i="1"/>
  <c r="J55935" i="1" s="1"/>
  <c r="D55936" i="1"/>
  <c r="J55936" i="1" s="1"/>
  <c r="D55937" i="1"/>
  <c r="D55938" i="1"/>
  <c r="D55939" i="1"/>
  <c r="D55940" i="1"/>
  <c r="D55941" i="1"/>
  <c r="D55942" i="1"/>
  <c r="D55943" i="1"/>
  <c r="J55943" i="1" s="1"/>
  <c r="D55944" i="1"/>
  <c r="J55944" i="1" s="1"/>
  <c r="D55945" i="1"/>
  <c r="D55946" i="1"/>
  <c r="D55947" i="1"/>
  <c r="D55948" i="1"/>
  <c r="D55949" i="1"/>
  <c r="D55950" i="1"/>
  <c r="D55951" i="1"/>
  <c r="D55952" i="1"/>
  <c r="D55953" i="1"/>
  <c r="D55954" i="1"/>
  <c r="D55955" i="1"/>
  <c r="D55956" i="1"/>
  <c r="D55957" i="1"/>
  <c r="D55958" i="1"/>
  <c r="D55959" i="1"/>
  <c r="D55960" i="1"/>
  <c r="D55961" i="1"/>
  <c r="D55962" i="1"/>
  <c r="D55963" i="1"/>
  <c r="D55964" i="1"/>
  <c r="D55965" i="1"/>
  <c r="D55966" i="1"/>
  <c r="D55967" i="1"/>
  <c r="D55968" i="1"/>
  <c r="D55969" i="1"/>
  <c r="D55970" i="1"/>
  <c r="D55971" i="1"/>
  <c r="D55972" i="1"/>
  <c r="D55973" i="1"/>
  <c r="D55974" i="1"/>
  <c r="D55975" i="1"/>
  <c r="D55976" i="1"/>
  <c r="D55977" i="1"/>
  <c r="D55978" i="1"/>
  <c r="D55979" i="1"/>
  <c r="D55980" i="1"/>
  <c r="D55981" i="1"/>
  <c r="D55982" i="1"/>
  <c r="D55983" i="1"/>
  <c r="D55984" i="1"/>
  <c r="D55985" i="1"/>
  <c r="D55986" i="1"/>
  <c r="D55987" i="1"/>
  <c r="D55988" i="1"/>
  <c r="D55989" i="1"/>
  <c r="D55990" i="1"/>
  <c r="D55991" i="1"/>
  <c r="D55992" i="1"/>
  <c r="D55993" i="1"/>
  <c r="D55994" i="1"/>
  <c r="D55995" i="1"/>
  <c r="D55996" i="1"/>
  <c r="D55997" i="1"/>
  <c r="D55998" i="1"/>
  <c r="D55999" i="1"/>
  <c r="D56000" i="1"/>
  <c r="D56001" i="1"/>
  <c r="D56002" i="1"/>
  <c r="D56003" i="1"/>
  <c r="D56004" i="1"/>
  <c r="D56005" i="1"/>
  <c r="D56006" i="1"/>
  <c r="D56007" i="1"/>
  <c r="D56008" i="1"/>
  <c r="D56009" i="1"/>
  <c r="D56010" i="1"/>
  <c r="D56011" i="1"/>
  <c r="D56012" i="1"/>
  <c r="D56013" i="1"/>
  <c r="D56014" i="1"/>
  <c r="D56015" i="1"/>
  <c r="D56016" i="1"/>
  <c r="D56017" i="1"/>
  <c r="D56018" i="1"/>
  <c r="D56019" i="1"/>
  <c r="D56020" i="1"/>
  <c r="D56021" i="1"/>
  <c r="D56022" i="1"/>
  <c r="D56023" i="1"/>
  <c r="D56024" i="1"/>
  <c r="D56025" i="1"/>
  <c r="D56026" i="1"/>
  <c r="D56027" i="1"/>
  <c r="D56028" i="1"/>
  <c r="D56029" i="1"/>
  <c r="D56030" i="1"/>
  <c r="D56031" i="1"/>
  <c r="D56032" i="1"/>
  <c r="D56033" i="1"/>
  <c r="D56034" i="1"/>
  <c r="D56035" i="1"/>
  <c r="D56036" i="1"/>
  <c r="D56037" i="1"/>
  <c r="D56038" i="1"/>
  <c r="D56039" i="1"/>
  <c r="D56040" i="1"/>
  <c r="D56041" i="1"/>
  <c r="D56042" i="1"/>
  <c r="D56043" i="1"/>
  <c r="D56044" i="1"/>
  <c r="D56045" i="1"/>
  <c r="D56046" i="1"/>
  <c r="D56047" i="1"/>
  <c r="J56047" i="1" s="1"/>
  <c r="D56048" i="1"/>
  <c r="J56048" i="1" s="1"/>
  <c r="D56049" i="1"/>
  <c r="D56050" i="1"/>
  <c r="D56051" i="1"/>
  <c r="D56052" i="1"/>
  <c r="D56053" i="1"/>
  <c r="D56054" i="1"/>
  <c r="D56055" i="1"/>
  <c r="J56055" i="1" s="1"/>
  <c r="D56056" i="1"/>
  <c r="J56056" i="1" s="1"/>
  <c r="D56057" i="1"/>
  <c r="D56058" i="1"/>
  <c r="D56059" i="1"/>
  <c r="D56060" i="1"/>
  <c r="D56061" i="1"/>
  <c r="D56062" i="1"/>
  <c r="D56063" i="1"/>
  <c r="J56063" i="1" s="1"/>
  <c r="D56064" i="1"/>
  <c r="J56064" i="1" s="1"/>
  <c r="D56065" i="1"/>
  <c r="D56066" i="1"/>
  <c r="D56067" i="1"/>
  <c r="D56068" i="1"/>
  <c r="D56069" i="1"/>
  <c r="D56070" i="1"/>
  <c r="D56071" i="1"/>
  <c r="J56071" i="1" s="1"/>
  <c r="D56072" i="1"/>
  <c r="J56072" i="1" s="1"/>
  <c r="D56073" i="1"/>
  <c r="D56074" i="1"/>
  <c r="D56075" i="1"/>
  <c r="D56076" i="1"/>
  <c r="D56077" i="1"/>
  <c r="D56078" i="1"/>
  <c r="D56079" i="1"/>
  <c r="J56079" i="1" s="1"/>
  <c r="D56080" i="1"/>
  <c r="J56080" i="1" s="1"/>
  <c r="D56081" i="1"/>
  <c r="D56082" i="1"/>
  <c r="D56083" i="1"/>
  <c r="D56084" i="1"/>
  <c r="D56085" i="1"/>
  <c r="D56086" i="1"/>
  <c r="D56087" i="1"/>
  <c r="J56087" i="1" s="1"/>
  <c r="D56088" i="1"/>
  <c r="J56088" i="1" s="1"/>
  <c r="D56089" i="1"/>
  <c r="D56090" i="1"/>
  <c r="D56091" i="1"/>
  <c r="D56092" i="1"/>
  <c r="D56093" i="1"/>
  <c r="D56094" i="1"/>
  <c r="D56095" i="1"/>
  <c r="J56095" i="1" s="1"/>
  <c r="D56096" i="1"/>
  <c r="J56096" i="1" s="1"/>
  <c r="D56097" i="1"/>
  <c r="D56098" i="1"/>
  <c r="D56099" i="1"/>
  <c r="D56100" i="1"/>
  <c r="D56101" i="1"/>
  <c r="D56102" i="1"/>
  <c r="D56103" i="1"/>
  <c r="J56103" i="1" s="1"/>
  <c r="D56104" i="1"/>
  <c r="J56104" i="1" s="1"/>
  <c r="D56105" i="1"/>
  <c r="D56106" i="1"/>
  <c r="D56107" i="1"/>
  <c r="D56108" i="1"/>
  <c r="D56109" i="1"/>
  <c r="D56110" i="1"/>
  <c r="D56111" i="1"/>
  <c r="J56111" i="1" s="1"/>
  <c r="D56112" i="1"/>
  <c r="J56112" i="1" s="1"/>
  <c r="D56113" i="1"/>
  <c r="D56114" i="1"/>
  <c r="D56115" i="1"/>
  <c r="D56116" i="1"/>
  <c r="D56117" i="1"/>
  <c r="D56118" i="1"/>
  <c r="D56119" i="1"/>
  <c r="J56119" i="1" s="1"/>
  <c r="D56120" i="1"/>
  <c r="J56120" i="1" s="1"/>
  <c r="D56121" i="1"/>
  <c r="D56122" i="1"/>
  <c r="D56123" i="1"/>
  <c r="D56124" i="1"/>
  <c r="D56125" i="1"/>
  <c r="D56126" i="1"/>
  <c r="D56127" i="1"/>
  <c r="J56127" i="1" s="1"/>
  <c r="D56128" i="1"/>
  <c r="J56128" i="1" s="1"/>
  <c r="D56129" i="1"/>
  <c r="D56130" i="1"/>
  <c r="D56131" i="1"/>
  <c r="D56132" i="1"/>
  <c r="D56133" i="1"/>
  <c r="D56134" i="1"/>
  <c r="D56135" i="1"/>
  <c r="J56135" i="1" s="1"/>
  <c r="D56136" i="1"/>
  <c r="J56136" i="1" s="1"/>
  <c r="D56137" i="1"/>
  <c r="D56138" i="1"/>
  <c r="D56139" i="1"/>
  <c r="D56140" i="1"/>
  <c r="D56141" i="1"/>
  <c r="D56142" i="1"/>
  <c r="D56143" i="1"/>
  <c r="J56143" i="1" s="1"/>
  <c r="D56144" i="1"/>
  <c r="J56144" i="1" s="1"/>
  <c r="D56145" i="1"/>
  <c r="D56146" i="1"/>
  <c r="D56147" i="1"/>
  <c r="D56148" i="1"/>
  <c r="D56149" i="1"/>
  <c r="D56150" i="1"/>
  <c r="D56151" i="1"/>
  <c r="J56151" i="1" s="1"/>
  <c r="D56152" i="1"/>
  <c r="J56152" i="1" s="1"/>
  <c r="D56153" i="1"/>
  <c r="D56154" i="1"/>
  <c r="D56155" i="1"/>
  <c r="D56156" i="1"/>
  <c r="D56157" i="1"/>
  <c r="D56158" i="1"/>
  <c r="D56159" i="1"/>
  <c r="J56159" i="1" s="1"/>
  <c r="D56160" i="1"/>
  <c r="J56160" i="1" s="1"/>
  <c r="D56161" i="1"/>
  <c r="D56162" i="1"/>
  <c r="D56163" i="1"/>
  <c r="D56164" i="1"/>
  <c r="D56165" i="1"/>
  <c r="D56166" i="1"/>
  <c r="D56167" i="1"/>
  <c r="J56167" i="1" s="1"/>
  <c r="D56168" i="1"/>
  <c r="J56168" i="1" s="1"/>
  <c r="D56169" i="1"/>
  <c r="D56170" i="1"/>
  <c r="D56171" i="1"/>
  <c r="D56172" i="1"/>
  <c r="D56173" i="1"/>
  <c r="D56174" i="1"/>
  <c r="D56175" i="1"/>
  <c r="J56175" i="1" s="1"/>
  <c r="D56176" i="1"/>
  <c r="J56176" i="1" s="1"/>
  <c r="D56177" i="1"/>
  <c r="D56178" i="1"/>
  <c r="D56179" i="1"/>
  <c r="D56180" i="1"/>
  <c r="D56181" i="1"/>
  <c r="D56182" i="1"/>
  <c r="D56183" i="1"/>
  <c r="D56184" i="1"/>
  <c r="D56185" i="1"/>
  <c r="D56186" i="1"/>
  <c r="D56187" i="1"/>
  <c r="D56188" i="1"/>
  <c r="D56189" i="1"/>
  <c r="D56190" i="1"/>
  <c r="D56191" i="1"/>
  <c r="D56192" i="1"/>
  <c r="D56193" i="1"/>
  <c r="D56194" i="1"/>
  <c r="D56195" i="1"/>
  <c r="D56196" i="1"/>
  <c r="D56197" i="1"/>
  <c r="D56198" i="1"/>
  <c r="D56199" i="1"/>
  <c r="D56200" i="1"/>
  <c r="D56201" i="1"/>
  <c r="D56202" i="1"/>
  <c r="D56203" i="1"/>
  <c r="D56204" i="1"/>
  <c r="D56205" i="1"/>
  <c r="D56206" i="1"/>
  <c r="D56207" i="1"/>
  <c r="D56208" i="1"/>
  <c r="D56209" i="1"/>
  <c r="D56210" i="1"/>
  <c r="D56211" i="1"/>
  <c r="D56212" i="1"/>
  <c r="D56213" i="1"/>
  <c r="D56214" i="1"/>
  <c r="D56215" i="1"/>
  <c r="D56216" i="1"/>
  <c r="D56217" i="1"/>
  <c r="D56218" i="1"/>
  <c r="D56219" i="1"/>
  <c r="D56220" i="1"/>
  <c r="D56221" i="1"/>
  <c r="D56222" i="1"/>
  <c r="D56223" i="1"/>
  <c r="D56224" i="1"/>
  <c r="D56225" i="1"/>
  <c r="D56226" i="1"/>
  <c r="D56227" i="1"/>
  <c r="D56228" i="1"/>
  <c r="D56229" i="1"/>
  <c r="D56230" i="1"/>
  <c r="D56231" i="1"/>
  <c r="D56232" i="1"/>
  <c r="D56233" i="1"/>
  <c r="D56234" i="1"/>
  <c r="D56235" i="1"/>
  <c r="D56236" i="1"/>
  <c r="D56237" i="1"/>
  <c r="D56238" i="1"/>
  <c r="D56239" i="1"/>
  <c r="D56240" i="1"/>
  <c r="D56241" i="1"/>
  <c r="D56242" i="1"/>
  <c r="D56243" i="1"/>
  <c r="D56244" i="1"/>
  <c r="D56245" i="1"/>
  <c r="D56246" i="1"/>
  <c r="D56247" i="1"/>
  <c r="D56248" i="1"/>
  <c r="D56249" i="1"/>
  <c r="D56250" i="1"/>
  <c r="D56251" i="1"/>
  <c r="D56252" i="1"/>
  <c r="D56253" i="1"/>
  <c r="D56254" i="1"/>
  <c r="D56255" i="1"/>
  <c r="D56256" i="1"/>
  <c r="D56257" i="1"/>
  <c r="D56258" i="1"/>
  <c r="D56259" i="1"/>
  <c r="D56260" i="1"/>
  <c r="D56261" i="1"/>
  <c r="D56262" i="1"/>
  <c r="D56263" i="1"/>
  <c r="D56264" i="1"/>
  <c r="D56265" i="1"/>
  <c r="D56266" i="1"/>
  <c r="D56267" i="1"/>
  <c r="D56268" i="1"/>
  <c r="D56269" i="1"/>
  <c r="D56270" i="1"/>
  <c r="D56271" i="1"/>
  <c r="D56272" i="1"/>
  <c r="D56273" i="1"/>
  <c r="D56274" i="1"/>
  <c r="D56275" i="1"/>
  <c r="D56276" i="1"/>
  <c r="D56277" i="1"/>
  <c r="D56278" i="1"/>
  <c r="D56279" i="1"/>
  <c r="J56279" i="1" s="1"/>
  <c r="D56280" i="1"/>
  <c r="J56280" i="1" s="1"/>
  <c r="D56281" i="1"/>
  <c r="D56282" i="1"/>
  <c r="D56283" i="1"/>
  <c r="D56284" i="1"/>
  <c r="D56285" i="1"/>
  <c r="D56286" i="1"/>
  <c r="D56287" i="1"/>
  <c r="J56287" i="1" s="1"/>
  <c r="D56288" i="1"/>
  <c r="J56288" i="1" s="1"/>
  <c r="D56289" i="1"/>
  <c r="D56290" i="1"/>
  <c r="D56291" i="1"/>
  <c r="D56292" i="1"/>
  <c r="D56293" i="1"/>
  <c r="D56294" i="1"/>
  <c r="D56295" i="1"/>
  <c r="J56295" i="1" s="1"/>
  <c r="D56296" i="1"/>
  <c r="J56296" i="1" s="1"/>
  <c r="D56297" i="1"/>
  <c r="D56298" i="1"/>
  <c r="D56299" i="1"/>
  <c r="D56300" i="1"/>
  <c r="D56301" i="1"/>
  <c r="D56302" i="1"/>
  <c r="D56303" i="1"/>
  <c r="J56303" i="1" s="1"/>
  <c r="D56304" i="1"/>
  <c r="J56304" i="1" s="1"/>
  <c r="D56305" i="1"/>
  <c r="D56306" i="1"/>
  <c r="D56307" i="1"/>
  <c r="D56308" i="1"/>
  <c r="D56309" i="1"/>
  <c r="D56310" i="1"/>
  <c r="D56311" i="1"/>
  <c r="J56311" i="1" s="1"/>
  <c r="D56312" i="1"/>
  <c r="J56312" i="1" s="1"/>
  <c r="D56313" i="1"/>
  <c r="D56314" i="1"/>
  <c r="D56315" i="1"/>
  <c r="D56316" i="1"/>
  <c r="D56317" i="1"/>
  <c r="D56318" i="1"/>
  <c r="D56319" i="1"/>
  <c r="J56319" i="1" s="1"/>
  <c r="D56320" i="1"/>
  <c r="J56320" i="1" s="1"/>
  <c r="D56321" i="1"/>
  <c r="D56322" i="1"/>
  <c r="D56323" i="1"/>
  <c r="D56324" i="1"/>
  <c r="D56325" i="1"/>
  <c r="D56326" i="1"/>
  <c r="D56327" i="1"/>
  <c r="J56327" i="1" s="1"/>
  <c r="D56328" i="1"/>
  <c r="J56328" i="1" s="1"/>
  <c r="D56329" i="1"/>
  <c r="D56330" i="1"/>
  <c r="D56331" i="1"/>
  <c r="D56332" i="1"/>
  <c r="D56333" i="1"/>
  <c r="D56334" i="1"/>
  <c r="D56335" i="1"/>
  <c r="J56335" i="1" s="1"/>
  <c r="D56336" i="1"/>
  <c r="J56336" i="1" s="1"/>
  <c r="D56337" i="1"/>
  <c r="D56338" i="1"/>
  <c r="D56339" i="1"/>
  <c r="D56340" i="1"/>
  <c r="D56341" i="1"/>
  <c r="D56342" i="1"/>
  <c r="D56343" i="1"/>
  <c r="J56343" i="1" s="1"/>
  <c r="D56344" i="1"/>
  <c r="J56344" i="1" s="1"/>
  <c r="D56345" i="1"/>
  <c r="D56346" i="1"/>
  <c r="D56347" i="1"/>
  <c r="D56348" i="1"/>
  <c r="D56349" i="1"/>
  <c r="D56350" i="1"/>
  <c r="D56351" i="1"/>
  <c r="J56351" i="1" s="1"/>
  <c r="D56352" i="1"/>
  <c r="J56352" i="1" s="1"/>
  <c r="D56353" i="1"/>
  <c r="D56354" i="1"/>
  <c r="D56355" i="1"/>
  <c r="D56356" i="1"/>
  <c r="D56357" i="1"/>
  <c r="D56358" i="1"/>
  <c r="D56359" i="1"/>
  <c r="J56359" i="1" s="1"/>
  <c r="D56360" i="1"/>
  <c r="J56360" i="1" s="1"/>
  <c r="D56361" i="1"/>
  <c r="D56362" i="1"/>
  <c r="D56363" i="1"/>
  <c r="D56364" i="1"/>
  <c r="D56365" i="1"/>
  <c r="D56366" i="1"/>
  <c r="D56367" i="1"/>
  <c r="J56367" i="1" s="1"/>
  <c r="D56368" i="1"/>
  <c r="J56368" i="1" s="1"/>
  <c r="D56369" i="1"/>
  <c r="D56370" i="1"/>
  <c r="D56371" i="1"/>
  <c r="D56372" i="1"/>
  <c r="D56373" i="1"/>
  <c r="D56374" i="1"/>
  <c r="D56375" i="1"/>
  <c r="D56376" i="1"/>
  <c r="D56377" i="1"/>
  <c r="D56378" i="1"/>
  <c r="D56379" i="1"/>
  <c r="D56380" i="1"/>
  <c r="D56381" i="1"/>
  <c r="D56382" i="1"/>
  <c r="D56383" i="1"/>
  <c r="D56384" i="1"/>
  <c r="D56385" i="1"/>
  <c r="D56386" i="1"/>
  <c r="D56387" i="1"/>
  <c r="D56388" i="1"/>
  <c r="D56389" i="1"/>
  <c r="D56390" i="1"/>
  <c r="D56391" i="1"/>
  <c r="D56392" i="1"/>
  <c r="D56393" i="1"/>
  <c r="D56394" i="1"/>
  <c r="D56395" i="1"/>
  <c r="D56396" i="1"/>
  <c r="D56397" i="1"/>
  <c r="D56398" i="1"/>
  <c r="D56399" i="1"/>
  <c r="D56400" i="1"/>
  <c r="D56401" i="1"/>
  <c r="D56402" i="1"/>
  <c r="D56403" i="1"/>
  <c r="D56404" i="1"/>
  <c r="D56405" i="1"/>
  <c r="D56406" i="1"/>
  <c r="D56407" i="1"/>
  <c r="D56408" i="1"/>
  <c r="D56409" i="1"/>
  <c r="D56410" i="1"/>
  <c r="D56411" i="1"/>
  <c r="D56412" i="1"/>
  <c r="D56413" i="1"/>
  <c r="D56414" i="1"/>
  <c r="D56415" i="1"/>
  <c r="D56416" i="1"/>
  <c r="D56417" i="1"/>
  <c r="D56418" i="1"/>
  <c r="D56419" i="1"/>
  <c r="D56420" i="1"/>
  <c r="D56421" i="1"/>
  <c r="D56422" i="1"/>
  <c r="D56423" i="1"/>
  <c r="D56424" i="1"/>
  <c r="D56425" i="1"/>
  <c r="D56426" i="1"/>
  <c r="D56427" i="1"/>
  <c r="D56428" i="1"/>
  <c r="D56429" i="1"/>
  <c r="D56430" i="1"/>
  <c r="D56431" i="1"/>
  <c r="D56432" i="1"/>
  <c r="D56433" i="1"/>
  <c r="D56434" i="1"/>
  <c r="D56435" i="1"/>
  <c r="D56436" i="1"/>
  <c r="D56437" i="1"/>
  <c r="D56438" i="1"/>
  <c r="D56439" i="1"/>
  <c r="D56440" i="1"/>
  <c r="D56441" i="1"/>
  <c r="D56442" i="1"/>
  <c r="D56443" i="1"/>
  <c r="D56444" i="1"/>
  <c r="D56445" i="1"/>
  <c r="D56446" i="1"/>
  <c r="D56447" i="1"/>
  <c r="D56448" i="1"/>
  <c r="D56449" i="1"/>
  <c r="D56450" i="1"/>
  <c r="D56451" i="1"/>
  <c r="D56452" i="1"/>
  <c r="D56453" i="1"/>
  <c r="D56454" i="1"/>
  <c r="D56455" i="1"/>
  <c r="D56456" i="1"/>
  <c r="D56457" i="1"/>
  <c r="D56458" i="1"/>
  <c r="D56459" i="1"/>
  <c r="D56460" i="1"/>
  <c r="D56461" i="1"/>
  <c r="D56462" i="1"/>
  <c r="D56463" i="1"/>
  <c r="D56464" i="1"/>
  <c r="D56465" i="1"/>
  <c r="D56466" i="1"/>
  <c r="D56467" i="1"/>
  <c r="D56468" i="1"/>
  <c r="D56469" i="1"/>
  <c r="D56470" i="1"/>
  <c r="D56471" i="1"/>
  <c r="D56472" i="1"/>
  <c r="D56473" i="1"/>
  <c r="D56474" i="1"/>
  <c r="D56475" i="1"/>
  <c r="D56476" i="1"/>
  <c r="D56477" i="1"/>
  <c r="D56478" i="1"/>
  <c r="D56479" i="1"/>
  <c r="D56480" i="1"/>
  <c r="D56481" i="1"/>
  <c r="D56482" i="1"/>
  <c r="D56483" i="1"/>
  <c r="D56484" i="1"/>
  <c r="D56485" i="1"/>
  <c r="D56486" i="1"/>
  <c r="D56487" i="1"/>
  <c r="D56488" i="1"/>
  <c r="D56489" i="1"/>
  <c r="D56490" i="1"/>
  <c r="D56491" i="1"/>
  <c r="D56492" i="1"/>
  <c r="D56493" i="1"/>
  <c r="D56494" i="1"/>
  <c r="D56495" i="1"/>
  <c r="D56496" i="1"/>
  <c r="D56497" i="1"/>
  <c r="D56498" i="1"/>
  <c r="D56499" i="1"/>
  <c r="D56500" i="1"/>
  <c r="D56501" i="1"/>
  <c r="D56502" i="1"/>
  <c r="D56503" i="1"/>
  <c r="D56504" i="1"/>
  <c r="D56505" i="1"/>
  <c r="D56506" i="1"/>
  <c r="D56507" i="1"/>
  <c r="D56508" i="1"/>
  <c r="D56509" i="1"/>
  <c r="D56510" i="1"/>
  <c r="D56511" i="1"/>
  <c r="D56512" i="1"/>
  <c r="D56513" i="1"/>
  <c r="D56514" i="1"/>
  <c r="D56515" i="1"/>
  <c r="D56516" i="1"/>
  <c r="D56517" i="1"/>
  <c r="D56518" i="1"/>
  <c r="D56519" i="1"/>
  <c r="D56520" i="1"/>
  <c r="D56521" i="1"/>
  <c r="D56522" i="1"/>
  <c r="D56523" i="1"/>
  <c r="D56524" i="1"/>
  <c r="D56525" i="1"/>
  <c r="D56526" i="1"/>
  <c r="D56527" i="1"/>
  <c r="D56528" i="1"/>
  <c r="D56529" i="1"/>
  <c r="D56530" i="1"/>
  <c r="D56531" i="1"/>
  <c r="D56532" i="1"/>
  <c r="D56533" i="1"/>
  <c r="D56534" i="1"/>
  <c r="D56535" i="1"/>
  <c r="D56536" i="1"/>
  <c r="D56537" i="1"/>
  <c r="D56538" i="1"/>
  <c r="D56539" i="1"/>
  <c r="D56540" i="1"/>
  <c r="D56541" i="1"/>
  <c r="D56542" i="1"/>
  <c r="D56543" i="1"/>
  <c r="D56544" i="1"/>
  <c r="D56545" i="1"/>
  <c r="D56546" i="1"/>
  <c r="D56547" i="1"/>
  <c r="D56548" i="1"/>
  <c r="D56549" i="1"/>
  <c r="D56550" i="1"/>
  <c r="D56551" i="1"/>
  <c r="D56552" i="1"/>
  <c r="D56553" i="1"/>
  <c r="D56554" i="1"/>
  <c r="D56555" i="1"/>
  <c r="D56556" i="1"/>
  <c r="D56557" i="1"/>
  <c r="D56558" i="1"/>
  <c r="D56559" i="1"/>
  <c r="D56560" i="1"/>
  <c r="D56561" i="1"/>
  <c r="D56562" i="1"/>
  <c r="D56563" i="1"/>
  <c r="D56564" i="1"/>
  <c r="D56565" i="1"/>
  <c r="D56566" i="1"/>
  <c r="D56567" i="1"/>
  <c r="D56568" i="1"/>
  <c r="D56569" i="1"/>
  <c r="D56570" i="1"/>
  <c r="D56571" i="1"/>
  <c r="D56572" i="1"/>
  <c r="D56573" i="1"/>
  <c r="D56574" i="1"/>
  <c r="D56575" i="1"/>
  <c r="D56576" i="1"/>
  <c r="D56577" i="1"/>
  <c r="D56578" i="1"/>
  <c r="D56579" i="1"/>
  <c r="D56580" i="1"/>
  <c r="D56581" i="1"/>
  <c r="D56582" i="1"/>
  <c r="D56583" i="1"/>
  <c r="D56584" i="1"/>
  <c r="D56585" i="1"/>
  <c r="D56586" i="1"/>
  <c r="D56587" i="1"/>
  <c r="D56588" i="1"/>
  <c r="D56589" i="1"/>
  <c r="D56590" i="1"/>
  <c r="D56591" i="1"/>
  <c r="D56592" i="1"/>
  <c r="D56593" i="1"/>
  <c r="D56594" i="1"/>
  <c r="D56595" i="1"/>
  <c r="D56596" i="1"/>
  <c r="D56597" i="1"/>
  <c r="D56598" i="1"/>
  <c r="D56599" i="1"/>
  <c r="D56600" i="1"/>
  <c r="D56601" i="1"/>
  <c r="D56602" i="1"/>
  <c r="D56603" i="1"/>
  <c r="D56604" i="1"/>
  <c r="D56605" i="1"/>
  <c r="D56606" i="1"/>
  <c r="D56607" i="1"/>
  <c r="D56608" i="1"/>
  <c r="D56609" i="1"/>
  <c r="D56610" i="1"/>
  <c r="D56611" i="1"/>
  <c r="D56612" i="1"/>
  <c r="D56613" i="1"/>
  <c r="D56614" i="1"/>
  <c r="D56615" i="1"/>
  <c r="D56616" i="1"/>
  <c r="D56617" i="1"/>
  <c r="D56618" i="1"/>
  <c r="D56619" i="1"/>
  <c r="D56620" i="1"/>
  <c r="D56621" i="1"/>
  <c r="D56622" i="1"/>
  <c r="D56623" i="1"/>
  <c r="D56624" i="1"/>
  <c r="D56625" i="1"/>
  <c r="D56626" i="1"/>
  <c r="D56627" i="1"/>
  <c r="D56628" i="1"/>
  <c r="D56629" i="1"/>
  <c r="D56630" i="1"/>
  <c r="D56631" i="1"/>
  <c r="D56632" i="1"/>
  <c r="D56633" i="1"/>
  <c r="D56634" i="1"/>
  <c r="D56635" i="1"/>
  <c r="D56636" i="1"/>
  <c r="D56637" i="1"/>
  <c r="D56638" i="1"/>
  <c r="D56639" i="1"/>
  <c r="D56640" i="1"/>
  <c r="D56641" i="1"/>
  <c r="D56642" i="1"/>
  <c r="D56643" i="1"/>
  <c r="D56644" i="1"/>
  <c r="D56645" i="1"/>
  <c r="D56646" i="1"/>
  <c r="D56647" i="1"/>
  <c r="D56648" i="1"/>
  <c r="D56649" i="1"/>
  <c r="D56650" i="1"/>
  <c r="D56651" i="1"/>
  <c r="D56652" i="1"/>
  <c r="D56653" i="1"/>
  <c r="D56654" i="1"/>
  <c r="D56655" i="1"/>
  <c r="D56656" i="1"/>
  <c r="D56657" i="1"/>
  <c r="D56658" i="1"/>
  <c r="D56659" i="1"/>
  <c r="D56660" i="1"/>
  <c r="D56661" i="1"/>
  <c r="D56662" i="1"/>
  <c r="D56663" i="1"/>
  <c r="D56664" i="1"/>
  <c r="D56665" i="1"/>
  <c r="D56666" i="1"/>
  <c r="D56667" i="1"/>
  <c r="D56668" i="1"/>
  <c r="D56669" i="1"/>
  <c r="D56670" i="1"/>
  <c r="D56671" i="1"/>
  <c r="D56672" i="1"/>
  <c r="D56673" i="1"/>
  <c r="D56674" i="1"/>
  <c r="D56675" i="1"/>
  <c r="D56676" i="1"/>
  <c r="D56677" i="1"/>
  <c r="D56678" i="1"/>
  <c r="D56679" i="1"/>
  <c r="D56680" i="1"/>
  <c r="D56681" i="1"/>
  <c r="D56682" i="1"/>
  <c r="D56683" i="1"/>
  <c r="D56684" i="1"/>
  <c r="D56685" i="1"/>
  <c r="D56686" i="1"/>
  <c r="D56687" i="1"/>
  <c r="D56688" i="1"/>
  <c r="D56689" i="1"/>
  <c r="D56690" i="1"/>
  <c r="D56691" i="1"/>
  <c r="D56692" i="1"/>
  <c r="D56693" i="1"/>
  <c r="D56694" i="1"/>
  <c r="D56695" i="1"/>
  <c r="D56696" i="1"/>
  <c r="D56697" i="1"/>
  <c r="D56698" i="1"/>
  <c r="D56699" i="1"/>
  <c r="D56700" i="1"/>
  <c r="D56701" i="1"/>
  <c r="D56702" i="1"/>
  <c r="D56703" i="1"/>
  <c r="D56704" i="1"/>
  <c r="D56705" i="1"/>
  <c r="D56706" i="1"/>
  <c r="D56707" i="1"/>
  <c r="D56708" i="1"/>
  <c r="D56709" i="1"/>
  <c r="D56710" i="1"/>
  <c r="D56711" i="1"/>
  <c r="D56712" i="1"/>
  <c r="D56713" i="1"/>
  <c r="D56714" i="1"/>
  <c r="D56715" i="1"/>
  <c r="D56716" i="1"/>
  <c r="D56717" i="1"/>
  <c r="D56718" i="1"/>
  <c r="D56719" i="1"/>
  <c r="D56720" i="1"/>
  <c r="D56721" i="1"/>
  <c r="D56722" i="1"/>
  <c r="D56723" i="1"/>
  <c r="D56724" i="1"/>
  <c r="D56725" i="1"/>
  <c r="D56726" i="1"/>
  <c r="D56727" i="1"/>
  <c r="D56728" i="1"/>
  <c r="D56729" i="1"/>
  <c r="D56730" i="1"/>
  <c r="D56731" i="1"/>
  <c r="D56732" i="1"/>
  <c r="D56733" i="1"/>
  <c r="D56734" i="1"/>
  <c r="D56735" i="1"/>
  <c r="D56736" i="1"/>
  <c r="D56737" i="1"/>
  <c r="D56738" i="1"/>
  <c r="D56739" i="1"/>
  <c r="D56740" i="1"/>
  <c r="D56741" i="1"/>
  <c r="D56742" i="1"/>
  <c r="D56743" i="1"/>
  <c r="D56744" i="1"/>
  <c r="D56745" i="1"/>
  <c r="D56746" i="1"/>
  <c r="D56747" i="1"/>
  <c r="D56748" i="1"/>
  <c r="D56749" i="1"/>
  <c r="D56750" i="1"/>
  <c r="D56751" i="1"/>
  <c r="D56752" i="1"/>
  <c r="D56753" i="1"/>
  <c r="D56754" i="1"/>
  <c r="D56755" i="1"/>
  <c r="D56756" i="1"/>
  <c r="D56757" i="1"/>
  <c r="D56758" i="1"/>
  <c r="D56759" i="1"/>
  <c r="J56759" i="1" s="1"/>
  <c r="D56760" i="1"/>
  <c r="J56760" i="1" s="1"/>
  <c r="D56761" i="1"/>
  <c r="D56762" i="1"/>
  <c r="D56763" i="1"/>
  <c r="D56764" i="1"/>
  <c r="D56765" i="1"/>
  <c r="D56766" i="1"/>
  <c r="D56767" i="1"/>
  <c r="J56767" i="1" s="1"/>
  <c r="D56768" i="1"/>
  <c r="J56768" i="1" s="1"/>
  <c r="D56769" i="1"/>
  <c r="D56770" i="1"/>
  <c r="D56771" i="1"/>
  <c r="D56772" i="1"/>
  <c r="D56773" i="1"/>
  <c r="D56774" i="1"/>
  <c r="D56775" i="1"/>
  <c r="J56775" i="1" s="1"/>
  <c r="D56776" i="1"/>
  <c r="J56776" i="1" s="1"/>
  <c r="D56777" i="1"/>
  <c r="D56778" i="1"/>
  <c r="D56779" i="1"/>
  <c r="D56780" i="1"/>
  <c r="D56781" i="1"/>
  <c r="D56782" i="1"/>
  <c r="D56783" i="1"/>
  <c r="J56783" i="1" s="1"/>
  <c r="D56784" i="1"/>
  <c r="J56784" i="1" s="1"/>
  <c r="D56785" i="1"/>
  <c r="D56786" i="1"/>
  <c r="D56787" i="1"/>
  <c r="D56788" i="1"/>
  <c r="D56789" i="1"/>
  <c r="D56790" i="1"/>
  <c r="D56791" i="1"/>
  <c r="J56791" i="1" s="1"/>
  <c r="D56792" i="1"/>
  <c r="J56792" i="1" s="1"/>
  <c r="D56793" i="1"/>
  <c r="D56794" i="1"/>
  <c r="D56795" i="1"/>
  <c r="D56796" i="1"/>
  <c r="D56797" i="1"/>
  <c r="D56798" i="1"/>
  <c r="D56799" i="1"/>
  <c r="J56799" i="1" s="1"/>
  <c r="D56800" i="1"/>
  <c r="J56800" i="1" s="1"/>
  <c r="D56801" i="1"/>
  <c r="D56802" i="1"/>
  <c r="D56803" i="1"/>
  <c r="D56804" i="1"/>
  <c r="D56805" i="1"/>
  <c r="D56806" i="1"/>
  <c r="D56807" i="1"/>
  <c r="J56807" i="1" s="1"/>
  <c r="D56808" i="1"/>
  <c r="J56808" i="1" s="1"/>
  <c r="D56809" i="1"/>
  <c r="D56810" i="1"/>
  <c r="D56811" i="1"/>
  <c r="D56812" i="1"/>
  <c r="D56813" i="1"/>
  <c r="D56814" i="1"/>
  <c r="D56815" i="1"/>
  <c r="J56815" i="1" s="1"/>
  <c r="D56816" i="1"/>
  <c r="J56816" i="1" s="1"/>
  <c r="D56817" i="1"/>
  <c r="D56818" i="1"/>
  <c r="D56819" i="1"/>
  <c r="D56820" i="1"/>
  <c r="D56821" i="1"/>
  <c r="D56822" i="1"/>
  <c r="D56823" i="1"/>
  <c r="J56823" i="1" s="1"/>
  <c r="D56824" i="1"/>
  <c r="J56824" i="1" s="1"/>
  <c r="D56825" i="1"/>
  <c r="D56826" i="1"/>
  <c r="D56827" i="1"/>
  <c r="D56828" i="1"/>
  <c r="D56829" i="1"/>
  <c r="D56830" i="1"/>
  <c r="D56831" i="1"/>
  <c r="J56831" i="1" s="1"/>
  <c r="D56832" i="1"/>
  <c r="J56832" i="1" s="1"/>
  <c r="D56833" i="1"/>
  <c r="D56834" i="1"/>
  <c r="D56835" i="1"/>
  <c r="D56836" i="1"/>
  <c r="D56837" i="1"/>
  <c r="D56838" i="1"/>
  <c r="D56839" i="1"/>
  <c r="J56839" i="1" s="1"/>
  <c r="D56840" i="1"/>
  <c r="J56840" i="1" s="1"/>
  <c r="D56841" i="1"/>
  <c r="D56842" i="1"/>
  <c r="D56843" i="1"/>
  <c r="D56844" i="1"/>
  <c r="D56845" i="1"/>
  <c r="D56846" i="1"/>
  <c r="D56847" i="1"/>
  <c r="J56847" i="1" s="1"/>
  <c r="D56848" i="1"/>
  <c r="J56848" i="1" s="1"/>
  <c r="D56849" i="1"/>
  <c r="D56850" i="1"/>
  <c r="D56851" i="1"/>
  <c r="D56852" i="1"/>
  <c r="D56853" i="1"/>
  <c r="D56854" i="1"/>
  <c r="D56855" i="1"/>
  <c r="J56855" i="1" s="1"/>
  <c r="D56856" i="1"/>
  <c r="J56856" i="1" s="1"/>
  <c r="D56857" i="1"/>
  <c r="D56858" i="1"/>
  <c r="D56859" i="1"/>
  <c r="D56860" i="1"/>
  <c r="D56861" i="1"/>
  <c r="D56862" i="1"/>
  <c r="D56863" i="1"/>
  <c r="J56863" i="1" s="1"/>
  <c r="D56864" i="1"/>
  <c r="J56864" i="1" s="1"/>
  <c r="D56865" i="1"/>
  <c r="D56866" i="1"/>
  <c r="D56867" i="1"/>
  <c r="D56868" i="1"/>
  <c r="D56869" i="1"/>
  <c r="D56870" i="1"/>
  <c r="D56871" i="1"/>
  <c r="D56872" i="1"/>
  <c r="D56873" i="1"/>
  <c r="D56874" i="1"/>
  <c r="D56875" i="1"/>
  <c r="D56876" i="1"/>
  <c r="D56877" i="1"/>
  <c r="D56878" i="1"/>
  <c r="D56879" i="1"/>
  <c r="D56880" i="1"/>
  <c r="D56881" i="1"/>
  <c r="D56882" i="1"/>
  <c r="D56883" i="1"/>
  <c r="D56884" i="1"/>
  <c r="D56885" i="1"/>
  <c r="D56886" i="1"/>
  <c r="D56887" i="1"/>
  <c r="D56888" i="1"/>
  <c r="D56889" i="1"/>
  <c r="D56890" i="1"/>
  <c r="D56891" i="1"/>
  <c r="D56892" i="1"/>
  <c r="D56893" i="1"/>
  <c r="D56894" i="1"/>
  <c r="D56895" i="1"/>
  <c r="D56896" i="1"/>
  <c r="D56897" i="1"/>
  <c r="D56898" i="1"/>
  <c r="D56899" i="1"/>
  <c r="D56900" i="1"/>
  <c r="D56901" i="1"/>
  <c r="D56902" i="1"/>
  <c r="D56903" i="1"/>
  <c r="D56904" i="1"/>
  <c r="D56905" i="1"/>
  <c r="D56906" i="1"/>
  <c r="D56907" i="1"/>
  <c r="D56908" i="1"/>
  <c r="D56909" i="1"/>
  <c r="D56910" i="1"/>
  <c r="D56911" i="1"/>
  <c r="D56912" i="1"/>
  <c r="D56913" i="1"/>
  <c r="D56914" i="1"/>
  <c r="D56915" i="1"/>
  <c r="D56916" i="1"/>
  <c r="D56917" i="1"/>
  <c r="D56918" i="1"/>
  <c r="D56919" i="1"/>
  <c r="D56920" i="1"/>
  <c r="D56921" i="1"/>
  <c r="D56922" i="1"/>
  <c r="D56923" i="1"/>
  <c r="D56924" i="1"/>
  <c r="D56925" i="1"/>
  <c r="D56926" i="1"/>
  <c r="D56927" i="1"/>
  <c r="D56928" i="1"/>
  <c r="D56929" i="1"/>
  <c r="D56930" i="1"/>
  <c r="D56931" i="1"/>
  <c r="D56932" i="1"/>
  <c r="D56933" i="1"/>
  <c r="D56934" i="1"/>
  <c r="D56935" i="1"/>
  <c r="D56936" i="1"/>
  <c r="D56937" i="1"/>
  <c r="D56938" i="1"/>
  <c r="D56939" i="1"/>
  <c r="D56940" i="1"/>
  <c r="D56941" i="1"/>
  <c r="D56942" i="1"/>
  <c r="D56943" i="1"/>
  <c r="D56944" i="1"/>
  <c r="D56945" i="1"/>
  <c r="D56946" i="1"/>
  <c r="D56947" i="1"/>
  <c r="D56948" i="1"/>
  <c r="D56949" i="1"/>
  <c r="D56950" i="1"/>
  <c r="D56951" i="1"/>
  <c r="D56952" i="1"/>
  <c r="D56953" i="1"/>
  <c r="D56954" i="1"/>
  <c r="D56955" i="1"/>
  <c r="D56956" i="1"/>
  <c r="D56957" i="1"/>
  <c r="D56958" i="1"/>
  <c r="D56959" i="1"/>
  <c r="D56960" i="1"/>
  <c r="D56961" i="1"/>
  <c r="D56962" i="1"/>
  <c r="D56963" i="1"/>
  <c r="D56964" i="1"/>
  <c r="D56965" i="1"/>
  <c r="D56966" i="1"/>
  <c r="D56967" i="1"/>
  <c r="D56968" i="1"/>
  <c r="D56969" i="1"/>
  <c r="D56970" i="1"/>
  <c r="D56971" i="1"/>
  <c r="D56972" i="1"/>
  <c r="D56973" i="1"/>
  <c r="D56974" i="1"/>
  <c r="D56975" i="1"/>
  <c r="D56976" i="1"/>
  <c r="D56977" i="1"/>
  <c r="D56978" i="1"/>
  <c r="D56979" i="1"/>
  <c r="D56980" i="1"/>
  <c r="D56981" i="1"/>
  <c r="D56982" i="1"/>
  <c r="D56983" i="1"/>
  <c r="D56984" i="1"/>
  <c r="D56985" i="1"/>
  <c r="D56986" i="1"/>
  <c r="D56987" i="1"/>
  <c r="D56988" i="1"/>
  <c r="D56989" i="1"/>
  <c r="D56990" i="1"/>
  <c r="D56991" i="1"/>
  <c r="D56992" i="1"/>
  <c r="D56993" i="1"/>
  <c r="D56994" i="1"/>
  <c r="D56995" i="1"/>
  <c r="D56996" i="1"/>
  <c r="D56997" i="1"/>
  <c r="D56998" i="1"/>
  <c r="D56999" i="1"/>
  <c r="D57000" i="1"/>
  <c r="D57001" i="1"/>
  <c r="D57002" i="1"/>
  <c r="D57003" i="1"/>
  <c r="D57004" i="1"/>
  <c r="D57005" i="1"/>
  <c r="D57006" i="1"/>
  <c r="D57007" i="1"/>
  <c r="D57008" i="1"/>
  <c r="D57009" i="1"/>
  <c r="D57010" i="1"/>
  <c r="D57011" i="1"/>
  <c r="D57012" i="1"/>
  <c r="D57013" i="1"/>
  <c r="D57014" i="1"/>
  <c r="D57015" i="1"/>
  <c r="D57016" i="1"/>
  <c r="D57017" i="1"/>
  <c r="D57018" i="1"/>
  <c r="D57019" i="1"/>
  <c r="D57020" i="1"/>
  <c r="D57021" i="1"/>
  <c r="D57022" i="1"/>
  <c r="D57023" i="1"/>
  <c r="D57024" i="1"/>
  <c r="D57025" i="1"/>
  <c r="D57026" i="1"/>
  <c r="D57027" i="1"/>
  <c r="D57028" i="1"/>
  <c r="D57029" i="1"/>
  <c r="D57030" i="1"/>
  <c r="D57031" i="1"/>
  <c r="D57032" i="1"/>
  <c r="D57033" i="1"/>
  <c r="D57034" i="1"/>
  <c r="D57035" i="1"/>
  <c r="D57036" i="1"/>
  <c r="D57037" i="1"/>
  <c r="D57038" i="1"/>
  <c r="D57039" i="1"/>
  <c r="D57040" i="1"/>
  <c r="D57041" i="1"/>
  <c r="D57042" i="1"/>
  <c r="D57043" i="1"/>
  <c r="D57044" i="1"/>
  <c r="D57045" i="1"/>
  <c r="D57046" i="1"/>
  <c r="D57047" i="1"/>
  <c r="D57048" i="1"/>
  <c r="D57049" i="1"/>
  <c r="D57050" i="1"/>
  <c r="D57051" i="1"/>
  <c r="D57052" i="1"/>
  <c r="D57053" i="1"/>
  <c r="D57054" i="1"/>
  <c r="D57055" i="1"/>
  <c r="D57056" i="1"/>
  <c r="D57057" i="1"/>
  <c r="D57058" i="1"/>
  <c r="D57059" i="1"/>
  <c r="D57060" i="1"/>
  <c r="D57061" i="1"/>
  <c r="D57062" i="1"/>
  <c r="D57063" i="1"/>
  <c r="D57064" i="1"/>
  <c r="D57065" i="1"/>
  <c r="D57066" i="1"/>
  <c r="D57067" i="1"/>
  <c r="D57068" i="1"/>
  <c r="D57069" i="1"/>
  <c r="D57070" i="1"/>
  <c r="D57071" i="1"/>
  <c r="D57072" i="1"/>
  <c r="D57073" i="1"/>
  <c r="D57074" i="1"/>
  <c r="D57075" i="1"/>
  <c r="D57076" i="1"/>
  <c r="D57077" i="1"/>
  <c r="D57078" i="1"/>
  <c r="D57079" i="1"/>
  <c r="D57080" i="1"/>
  <c r="D57081" i="1"/>
  <c r="D57082" i="1"/>
  <c r="D57083" i="1"/>
  <c r="D57084" i="1"/>
  <c r="D57085" i="1"/>
  <c r="D57086" i="1"/>
  <c r="D57087" i="1"/>
  <c r="D57088" i="1"/>
  <c r="D57089" i="1"/>
  <c r="D57090" i="1"/>
  <c r="D57091" i="1"/>
  <c r="D57092" i="1"/>
  <c r="D57093" i="1"/>
  <c r="D57094" i="1"/>
  <c r="D57095" i="1"/>
  <c r="D57096" i="1"/>
  <c r="D57097" i="1"/>
  <c r="D57098" i="1"/>
  <c r="D57099" i="1"/>
  <c r="D57100" i="1"/>
  <c r="D57101" i="1"/>
  <c r="D57102" i="1"/>
  <c r="D57103" i="1"/>
  <c r="D57104" i="1"/>
  <c r="D57105" i="1"/>
  <c r="D57106" i="1"/>
  <c r="D57107" i="1"/>
  <c r="D57108" i="1"/>
  <c r="D57109" i="1"/>
  <c r="D57110" i="1"/>
  <c r="D57111" i="1"/>
  <c r="D57112" i="1"/>
  <c r="D57113" i="1"/>
  <c r="D57114" i="1"/>
  <c r="D57115" i="1"/>
  <c r="D57116" i="1"/>
  <c r="D57117" i="1"/>
  <c r="D57118" i="1"/>
  <c r="D57119" i="1"/>
  <c r="D57120" i="1"/>
  <c r="D57121" i="1"/>
  <c r="D57122" i="1"/>
  <c r="D57123" i="1"/>
  <c r="D57124" i="1"/>
  <c r="D57125" i="1"/>
  <c r="D57126" i="1"/>
  <c r="D57127" i="1"/>
  <c r="D57128" i="1"/>
  <c r="D57129" i="1"/>
  <c r="D57130" i="1"/>
  <c r="D57131" i="1"/>
  <c r="D57132" i="1"/>
  <c r="D57133" i="1"/>
  <c r="D57134" i="1"/>
  <c r="D57135" i="1"/>
  <c r="D57136" i="1"/>
  <c r="D57137" i="1"/>
  <c r="D57138" i="1"/>
  <c r="D57139" i="1"/>
  <c r="D57140" i="1"/>
  <c r="D57141" i="1"/>
  <c r="D57142" i="1"/>
  <c r="D57143" i="1"/>
  <c r="D57144" i="1"/>
  <c r="D57145" i="1"/>
  <c r="D57146" i="1"/>
  <c r="D57147" i="1"/>
  <c r="D57148" i="1"/>
  <c r="D57149" i="1"/>
  <c r="D57150" i="1"/>
  <c r="D57151" i="1"/>
  <c r="D57152" i="1"/>
  <c r="D57153" i="1"/>
  <c r="D57154" i="1"/>
  <c r="D57155" i="1"/>
  <c r="D57156" i="1"/>
  <c r="D57157" i="1"/>
  <c r="D57158" i="1"/>
  <c r="D57159" i="1"/>
  <c r="D57160" i="1"/>
  <c r="D57161" i="1"/>
  <c r="D57162" i="1"/>
  <c r="D57163" i="1"/>
  <c r="D57164" i="1"/>
  <c r="D57165" i="1"/>
  <c r="D57166" i="1"/>
  <c r="D57167" i="1"/>
  <c r="D57168" i="1"/>
  <c r="D57169" i="1"/>
  <c r="D57170" i="1"/>
  <c r="D57171" i="1"/>
  <c r="D57172" i="1"/>
  <c r="D57173" i="1"/>
  <c r="D57174" i="1"/>
  <c r="D57175" i="1"/>
  <c r="D57176" i="1"/>
  <c r="D57177" i="1"/>
  <c r="D57178" i="1"/>
  <c r="D57179" i="1"/>
  <c r="D57180" i="1"/>
  <c r="D57181" i="1"/>
  <c r="D57182" i="1"/>
  <c r="D57183" i="1"/>
  <c r="D57184" i="1"/>
  <c r="D57185" i="1"/>
  <c r="D57186" i="1"/>
  <c r="D57187" i="1"/>
  <c r="D57188" i="1"/>
  <c r="D57189" i="1"/>
  <c r="D57190" i="1"/>
  <c r="D57191" i="1"/>
  <c r="D57192" i="1"/>
  <c r="D57193" i="1"/>
  <c r="D57194" i="1"/>
  <c r="D57195" i="1"/>
  <c r="D57196" i="1"/>
  <c r="D57197" i="1"/>
  <c r="D57198" i="1"/>
  <c r="D57199" i="1"/>
  <c r="D57200" i="1"/>
  <c r="D57201" i="1"/>
  <c r="D57202" i="1"/>
  <c r="D57203" i="1"/>
  <c r="D57204" i="1"/>
  <c r="D57205" i="1"/>
  <c r="D57206" i="1"/>
  <c r="D57207" i="1"/>
  <c r="D57208" i="1"/>
  <c r="D57209" i="1"/>
  <c r="D57210" i="1"/>
  <c r="D57211" i="1"/>
  <c r="D57212" i="1"/>
  <c r="D57213" i="1"/>
  <c r="D57214" i="1"/>
  <c r="D57215" i="1"/>
  <c r="D57216" i="1"/>
  <c r="D57217" i="1"/>
  <c r="D57218" i="1"/>
  <c r="D57219" i="1"/>
  <c r="D57220" i="1"/>
  <c r="D57221" i="1"/>
  <c r="D57222" i="1"/>
  <c r="D57223" i="1"/>
  <c r="D57224" i="1"/>
  <c r="D57225" i="1"/>
  <c r="D57226" i="1"/>
  <c r="D57227" i="1"/>
  <c r="D57228" i="1"/>
  <c r="D57229" i="1"/>
  <c r="D57230" i="1"/>
  <c r="D57231" i="1"/>
  <c r="D57232" i="1"/>
  <c r="D57233" i="1"/>
  <c r="D57234" i="1"/>
  <c r="D57235" i="1"/>
  <c r="D57236" i="1"/>
  <c r="D57237" i="1"/>
  <c r="D57238" i="1"/>
  <c r="D57239" i="1"/>
  <c r="D57240" i="1"/>
  <c r="D57241" i="1"/>
  <c r="D57242" i="1"/>
  <c r="D57243" i="1"/>
  <c r="D57244" i="1"/>
  <c r="D57245" i="1"/>
  <c r="D57246" i="1"/>
  <c r="D57247" i="1"/>
  <c r="D57248" i="1"/>
  <c r="D57249" i="1"/>
  <c r="D57250" i="1"/>
  <c r="D57251" i="1"/>
  <c r="D57252" i="1"/>
  <c r="D57253" i="1"/>
  <c r="D57254" i="1"/>
  <c r="D57255" i="1"/>
  <c r="J57255" i="1" s="1"/>
  <c r="D57256" i="1"/>
  <c r="J57256" i="1" s="1"/>
  <c r="D57257" i="1"/>
  <c r="D57258" i="1"/>
  <c r="D57259" i="1"/>
  <c r="D57260" i="1"/>
  <c r="D57261" i="1"/>
  <c r="D57262" i="1"/>
  <c r="D57263" i="1"/>
  <c r="J57263" i="1" s="1"/>
  <c r="D57264" i="1"/>
  <c r="J57264" i="1" s="1"/>
  <c r="D57265" i="1"/>
  <c r="D57266" i="1"/>
  <c r="D57267" i="1"/>
  <c r="D57268" i="1"/>
  <c r="D57269" i="1"/>
  <c r="D57270" i="1"/>
  <c r="D57271" i="1"/>
  <c r="J57271" i="1" s="1"/>
  <c r="D57272" i="1"/>
  <c r="J57272" i="1" s="1"/>
  <c r="D57273" i="1"/>
  <c r="D57274" i="1"/>
  <c r="D57275" i="1"/>
  <c r="D57276" i="1"/>
  <c r="D57277" i="1"/>
  <c r="D57278" i="1"/>
  <c r="D57279" i="1"/>
  <c r="J57279" i="1" s="1"/>
  <c r="D57280" i="1"/>
  <c r="J57280" i="1" s="1"/>
  <c r="D57281" i="1"/>
  <c r="D57282" i="1"/>
  <c r="D57283" i="1"/>
  <c r="D57284" i="1"/>
  <c r="D57285" i="1"/>
  <c r="D57286" i="1"/>
  <c r="D57287" i="1"/>
  <c r="J57287" i="1" s="1"/>
  <c r="D57288" i="1"/>
  <c r="J57288" i="1" s="1"/>
  <c r="D57289" i="1"/>
  <c r="D57290" i="1"/>
  <c r="D57291" i="1"/>
  <c r="D57292" i="1"/>
  <c r="D57293" i="1"/>
  <c r="D57294" i="1"/>
  <c r="D57295" i="1"/>
  <c r="J57295" i="1" s="1"/>
  <c r="D57296" i="1"/>
  <c r="J57296" i="1" s="1"/>
  <c r="D57297" i="1"/>
  <c r="D57298" i="1"/>
  <c r="D57299" i="1"/>
  <c r="D57300" i="1"/>
  <c r="D57301" i="1"/>
  <c r="D57302" i="1"/>
  <c r="D57303" i="1"/>
  <c r="J57303" i="1" s="1"/>
  <c r="D57304" i="1"/>
  <c r="J57304" i="1" s="1"/>
  <c r="D57305" i="1"/>
  <c r="D57306" i="1"/>
  <c r="D57307" i="1"/>
  <c r="D57308" i="1"/>
  <c r="D57309" i="1"/>
  <c r="D57310" i="1"/>
  <c r="D57311" i="1"/>
  <c r="D57312" i="1"/>
  <c r="D57313" i="1"/>
  <c r="D57314" i="1"/>
  <c r="D57315" i="1"/>
  <c r="D57316" i="1"/>
  <c r="D57317" i="1"/>
  <c r="D57318" i="1"/>
  <c r="D57319" i="1"/>
  <c r="D57320" i="1"/>
  <c r="D57321" i="1"/>
  <c r="D57322" i="1"/>
  <c r="D57323" i="1"/>
  <c r="D57324" i="1"/>
  <c r="D57325" i="1"/>
  <c r="D57326" i="1"/>
  <c r="D57327" i="1"/>
  <c r="D57328" i="1"/>
  <c r="D57329" i="1"/>
  <c r="D57330" i="1"/>
  <c r="D57331" i="1"/>
  <c r="D57332" i="1"/>
  <c r="D57333" i="1"/>
  <c r="D57334" i="1"/>
  <c r="D57335" i="1"/>
  <c r="D57336" i="1"/>
  <c r="D57337" i="1"/>
  <c r="D57338" i="1"/>
  <c r="D57339" i="1"/>
  <c r="D57340" i="1"/>
  <c r="D57341" i="1"/>
  <c r="D57342" i="1"/>
  <c r="D57343" i="1"/>
  <c r="D57344" i="1"/>
  <c r="D57345" i="1"/>
  <c r="D57346" i="1"/>
  <c r="D57347" i="1"/>
  <c r="D57348" i="1"/>
  <c r="D57349" i="1"/>
  <c r="D57350" i="1"/>
  <c r="D57351" i="1"/>
  <c r="D57352" i="1"/>
  <c r="D57353" i="1"/>
  <c r="D57354" i="1"/>
  <c r="D57355" i="1"/>
  <c r="D57356" i="1"/>
  <c r="D57357" i="1"/>
  <c r="D57358" i="1"/>
  <c r="D57359" i="1"/>
  <c r="D57360" i="1"/>
  <c r="D57361" i="1"/>
  <c r="D57362" i="1"/>
  <c r="D57363" i="1"/>
  <c r="D57364" i="1"/>
  <c r="D57365" i="1"/>
  <c r="D57366" i="1"/>
  <c r="D57367" i="1"/>
  <c r="D57368" i="1"/>
  <c r="D57369" i="1"/>
  <c r="D57370" i="1"/>
  <c r="D57371" i="1"/>
  <c r="D57372" i="1"/>
  <c r="D57373" i="1"/>
  <c r="D57374" i="1"/>
  <c r="D57375" i="1"/>
  <c r="D57376" i="1"/>
  <c r="D57377" i="1"/>
  <c r="D57378" i="1"/>
  <c r="D57379" i="1"/>
  <c r="D57380" i="1"/>
  <c r="D57381" i="1"/>
  <c r="D57382" i="1"/>
  <c r="D57383" i="1"/>
  <c r="D57384" i="1"/>
  <c r="D57385" i="1"/>
  <c r="D57386" i="1"/>
  <c r="D57387" i="1"/>
  <c r="D57388" i="1"/>
  <c r="D57389" i="1"/>
  <c r="D57390" i="1"/>
  <c r="D57391" i="1"/>
  <c r="D57392" i="1"/>
  <c r="D57393" i="1"/>
  <c r="D57394" i="1"/>
  <c r="D57395" i="1"/>
  <c r="D57396" i="1"/>
  <c r="D57397" i="1"/>
  <c r="D57398" i="1"/>
  <c r="D57399" i="1"/>
  <c r="D57400" i="1"/>
  <c r="D57401" i="1"/>
  <c r="D57402" i="1"/>
  <c r="D57403" i="1"/>
  <c r="D57404" i="1"/>
  <c r="D57405" i="1"/>
  <c r="D57406" i="1"/>
  <c r="D57407" i="1"/>
  <c r="J57407" i="1" s="1"/>
  <c r="D57408" i="1"/>
  <c r="J57408" i="1" s="1"/>
  <c r="D57409" i="1"/>
  <c r="D57410" i="1"/>
  <c r="D57411" i="1"/>
  <c r="D57412" i="1"/>
  <c r="D57413" i="1"/>
  <c r="D57414" i="1"/>
  <c r="D57415" i="1"/>
  <c r="J57415" i="1" s="1"/>
  <c r="D57416" i="1"/>
  <c r="J57416" i="1" s="1"/>
  <c r="D57417" i="1"/>
  <c r="D57418" i="1"/>
  <c r="D57419" i="1"/>
  <c r="D57420" i="1"/>
  <c r="D57421" i="1"/>
  <c r="D57422" i="1"/>
  <c r="D57423" i="1"/>
  <c r="J57423" i="1" s="1"/>
  <c r="D57424" i="1"/>
  <c r="J57424" i="1" s="1"/>
  <c r="D57425" i="1"/>
  <c r="D57426" i="1"/>
  <c r="D57427" i="1"/>
  <c r="D57428" i="1"/>
  <c r="D57429" i="1"/>
  <c r="D57430" i="1"/>
  <c r="D57431" i="1"/>
  <c r="J57431" i="1" s="1"/>
  <c r="D57432" i="1"/>
  <c r="J57432" i="1" s="1"/>
  <c r="D57433" i="1"/>
  <c r="D57434" i="1"/>
  <c r="D57435" i="1"/>
  <c r="D57436" i="1"/>
  <c r="D57437" i="1"/>
  <c r="D57438" i="1"/>
  <c r="D57439" i="1"/>
  <c r="J57439" i="1" s="1"/>
  <c r="D57440" i="1"/>
  <c r="J57440" i="1" s="1"/>
  <c r="D57441" i="1"/>
  <c r="D57442" i="1"/>
  <c r="D57443" i="1"/>
  <c r="D57444" i="1"/>
  <c r="D57445" i="1"/>
  <c r="D57446" i="1"/>
  <c r="D57447" i="1"/>
  <c r="J57447" i="1" s="1"/>
  <c r="D57448" i="1"/>
  <c r="J57448" i="1" s="1"/>
  <c r="D57449" i="1"/>
  <c r="D57450" i="1"/>
  <c r="D57451" i="1"/>
  <c r="D57452" i="1"/>
  <c r="D57453" i="1"/>
  <c r="D57454" i="1"/>
  <c r="D57455" i="1"/>
  <c r="J57455" i="1" s="1"/>
  <c r="D57456" i="1"/>
  <c r="J57456" i="1" s="1"/>
  <c r="D57457" i="1"/>
  <c r="D57458" i="1"/>
  <c r="D57459" i="1"/>
  <c r="D57460" i="1"/>
  <c r="D57461" i="1"/>
  <c r="D57462" i="1"/>
  <c r="D57463" i="1"/>
  <c r="J57463" i="1" s="1"/>
  <c r="D57464" i="1"/>
  <c r="J57464" i="1" s="1"/>
  <c r="D57465" i="1"/>
  <c r="D57466" i="1"/>
  <c r="D57467" i="1"/>
  <c r="D57468" i="1"/>
  <c r="D57469" i="1"/>
  <c r="D57470" i="1"/>
  <c r="D57471" i="1"/>
  <c r="J57471" i="1" s="1"/>
  <c r="D57472" i="1"/>
  <c r="J57472" i="1" s="1"/>
  <c r="D57473" i="1"/>
  <c r="D57474" i="1"/>
  <c r="D57475" i="1"/>
  <c r="D57476" i="1"/>
  <c r="D57477" i="1"/>
  <c r="D57478" i="1"/>
  <c r="D57479" i="1"/>
  <c r="J57479" i="1" s="1"/>
  <c r="D57480" i="1"/>
  <c r="J57480" i="1" s="1"/>
  <c r="D57481" i="1"/>
  <c r="D57482" i="1"/>
  <c r="D57483" i="1"/>
  <c r="D57484" i="1"/>
  <c r="D57485" i="1"/>
  <c r="D57486" i="1"/>
  <c r="D57487" i="1"/>
  <c r="J57487" i="1" s="1"/>
  <c r="D57488" i="1"/>
  <c r="J57488" i="1" s="1"/>
  <c r="D57489" i="1"/>
  <c r="D57490" i="1"/>
  <c r="D57491" i="1"/>
  <c r="D57492" i="1"/>
  <c r="D57493" i="1"/>
  <c r="D57494" i="1"/>
  <c r="D57495" i="1"/>
  <c r="J57495" i="1" s="1"/>
  <c r="D57496" i="1"/>
  <c r="D57497" i="1"/>
  <c r="D57498" i="1"/>
  <c r="D57499" i="1"/>
  <c r="D57500" i="1"/>
  <c r="D57501" i="1"/>
  <c r="D57502" i="1"/>
  <c r="D57503" i="1"/>
  <c r="D57504" i="1"/>
  <c r="D57505" i="1"/>
  <c r="D57506" i="1"/>
  <c r="D57507" i="1"/>
  <c r="D57508" i="1"/>
  <c r="D57509" i="1"/>
  <c r="D57510" i="1"/>
  <c r="D57511" i="1"/>
  <c r="D57512" i="1"/>
  <c r="D57513" i="1"/>
  <c r="D57514" i="1"/>
  <c r="D57515" i="1"/>
  <c r="D57516" i="1"/>
  <c r="D57517" i="1"/>
  <c r="D57518" i="1"/>
  <c r="D57519" i="1"/>
  <c r="D57520" i="1"/>
  <c r="D57521" i="1"/>
  <c r="D57522" i="1"/>
  <c r="D57523" i="1"/>
  <c r="D57524" i="1"/>
  <c r="D57525" i="1"/>
  <c r="D57526" i="1"/>
  <c r="D57527" i="1"/>
  <c r="D57528" i="1"/>
  <c r="D57529" i="1"/>
  <c r="D57530" i="1"/>
  <c r="D57531" i="1"/>
  <c r="D57532" i="1"/>
  <c r="D57533" i="1"/>
  <c r="D57534" i="1"/>
  <c r="D57535" i="1"/>
  <c r="D57536" i="1"/>
  <c r="D57537" i="1"/>
  <c r="D57538" i="1"/>
  <c r="D57539" i="1"/>
  <c r="D57540" i="1"/>
  <c r="D57541" i="1"/>
  <c r="D57542" i="1"/>
  <c r="D57543" i="1"/>
  <c r="D57544" i="1"/>
  <c r="D57545" i="1"/>
  <c r="D57546" i="1"/>
  <c r="D57547" i="1"/>
  <c r="D57548" i="1"/>
  <c r="D57549" i="1"/>
  <c r="D57550" i="1"/>
  <c r="D57551" i="1"/>
  <c r="D57552" i="1"/>
  <c r="D57553" i="1"/>
  <c r="D57554" i="1"/>
  <c r="D57555" i="1"/>
  <c r="D57556" i="1"/>
  <c r="D57557" i="1"/>
  <c r="D57558" i="1"/>
  <c r="D57559" i="1"/>
  <c r="D57560" i="1"/>
  <c r="D57561" i="1"/>
  <c r="D57562" i="1"/>
  <c r="D57563" i="1"/>
  <c r="D57564" i="1"/>
  <c r="D57565" i="1"/>
  <c r="D57566" i="1"/>
  <c r="D57567" i="1"/>
  <c r="D57568" i="1"/>
  <c r="D57569" i="1"/>
  <c r="D57570" i="1"/>
  <c r="D57571" i="1"/>
  <c r="D57572" i="1"/>
  <c r="D57573" i="1"/>
  <c r="D57574" i="1"/>
  <c r="D57575" i="1"/>
  <c r="D57576" i="1"/>
  <c r="D57577" i="1"/>
  <c r="D57578" i="1"/>
  <c r="D57579" i="1"/>
  <c r="D57580" i="1"/>
  <c r="D57581" i="1"/>
  <c r="D57582" i="1"/>
  <c r="D57583" i="1"/>
  <c r="D57584" i="1"/>
  <c r="D57585" i="1"/>
  <c r="D57586" i="1"/>
  <c r="D57587" i="1"/>
  <c r="D57588" i="1"/>
  <c r="D57589" i="1"/>
  <c r="D57590" i="1"/>
  <c r="D57591" i="1"/>
  <c r="D57592" i="1"/>
  <c r="D57593" i="1"/>
  <c r="D57594" i="1"/>
  <c r="D57595" i="1"/>
  <c r="D57596" i="1"/>
  <c r="D57597" i="1"/>
  <c r="D57598" i="1"/>
  <c r="D57599" i="1"/>
  <c r="D57600" i="1"/>
  <c r="D57601" i="1"/>
  <c r="D57602" i="1"/>
  <c r="D57603" i="1"/>
  <c r="D57604" i="1"/>
  <c r="D57605" i="1"/>
  <c r="D57606" i="1"/>
  <c r="D57607" i="1"/>
  <c r="D57608" i="1"/>
  <c r="D57609" i="1"/>
  <c r="D57610" i="1"/>
  <c r="D57611" i="1"/>
  <c r="D57612" i="1"/>
  <c r="D57613" i="1"/>
  <c r="D57614" i="1"/>
  <c r="D57615" i="1"/>
  <c r="D57616" i="1"/>
  <c r="D57617" i="1"/>
  <c r="D57618" i="1"/>
  <c r="D57619" i="1"/>
  <c r="D57620" i="1"/>
  <c r="D57621" i="1"/>
  <c r="D57622" i="1"/>
  <c r="D57623" i="1"/>
  <c r="D57624" i="1"/>
  <c r="D57625" i="1"/>
  <c r="D57626" i="1"/>
  <c r="D57627" i="1"/>
  <c r="D57628" i="1"/>
  <c r="D57629" i="1"/>
  <c r="D57630" i="1"/>
  <c r="D57631" i="1"/>
  <c r="D57632" i="1"/>
  <c r="D57633" i="1"/>
  <c r="D57634" i="1"/>
  <c r="D57635" i="1"/>
  <c r="D57636" i="1"/>
  <c r="D57637" i="1"/>
  <c r="D57638" i="1"/>
  <c r="D57639" i="1"/>
  <c r="D57640" i="1"/>
  <c r="D57641" i="1"/>
  <c r="D57642" i="1"/>
  <c r="D57643" i="1"/>
  <c r="D57644" i="1"/>
  <c r="D57645" i="1"/>
  <c r="D57646" i="1"/>
  <c r="D57647" i="1"/>
  <c r="D57648" i="1"/>
  <c r="D57649" i="1"/>
  <c r="D57650" i="1"/>
  <c r="D57651" i="1"/>
  <c r="D57652" i="1"/>
  <c r="D57653" i="1"/>
  <c r="D57654" i="1"/>
  <c r="D57655" i="1"/>
  <c r="D57656" i="1"/>
  <c r="D57657" i="1"/>
  <c r="D57658" i="1"/>
  <c r="D57659" i="1"/>
  <c r="D57660" i="1"/>
  <c r="D57661" i="1"/>
  <c r="D57662" i="1"/>
  <c r="D57663" i="1"/>
  <c r="D57664" i="1"/>
  <c r="D57665" i="1"/>
  <c r="D57666" i="1"/>
  <c r="D57667" i="1"/>
  <c r="D57668" i="1"/>
  <c r="D57669" i="1"/>
  <c r="D57670" i="1"/>
  <c r="D57671" i="1"/>
  <c r="D57672" i="1"/>
  <c r="D57673" i="1"/>
  <c r="D57674" i="1"/>
  <c r="D57675" i="1"/>
  <c r="D57676" i="1"/>
  <c r="D57677" i="1"/>
  <c r="D57678" i="1"/>
  <c r="D57679" i="1"/>
  <c r="D57680" i="1"/>
  <c r="D57681" i="1"/>
  <c r="D57682" i="1"/>
  <c r="D57683" i="1"/>
  <c r="D57684" i="1"/>
  <c r="D57685" i="1"/>
  <c r="D57686" i="1"/>
  <c r="D57687" i="1"/>
  <c r="D57688" i="1"/>
  <c r="D57689" i="1"/>
  <c r="D57690" i="1"/>
  <c r="D57691" i="1"/>
  <c r="D57692" i="1"/>
  <c r="D57693" i="1"/>
  <c r="D57694" i="1"/>
  <c r="D57695" i="1"/>
  <c r="D57696" i="1"/>
  <c r="D57697" i="1"/>
  <c r="D57698" i="1"/>
  <c r="D57699" i="1"/>
  <c r="D57700" i="1"/>
  <c r="D57701" i="1"/>
  <c r="D57702" i="1"/>
  <c r="D57703" i="1"/>
  <c r="D57704" i="1"/>
  <c r="D57705" i="1"/>
  <c r="D57706" i="1"/>
  <c r="D57707" i="1"/>
  <c r="D57708" i="1"/>
  <c r="D57709" i="1"/>
  <c r="D57710" i="1"/>
  <c r="D57711" i="1"/>
  <c r="D57712" i="1"/>
  <c r="D57713" i="1"/>
  <c r="D57714" i="1"/>
  <c r="D57715" i="1"/>
  <c r="D57716" i="1"/>
  <c r="D57717" i="1"/>
  <c r="D57718" i="1"/>
  <c r="D57719" i="1"/>
  <c r="D57720" i="1"/>
  <c r="D57721" i="1"/>
  <c r="D57722" i="1"/>
  <c r="D57723" i="1"/>
  <c r="D57724" i="1"/>
  <c r="D57725" i="1"/>
  <c r="D57726" i="1"/>
  <c r="D57727" i="1"/>
  <c r="D57728" i="1"/>
  <c r="D57729" i="1"/>
  <c r="D57730" i="1"/>
  <c r="D57731" i="1"/>
  <c r="D57732" i="1"/>
  <c r="D57733" i="1"/>
  <c r="D57734" i="1"/>
  <c r="D57735" i="1"/>
  <c r="D57736" i="1"/>
  <c r="D57737" i="1"/>
  <c r="D57738" i="1"/>
  <c r="D57739" i="1"/>
  <c r="D57740" i="1"/>
  <c r="D57741" i="1"/>
  <c r="D57742" i="1"/>
  <c r="D57743" i="1"/>
  <c r="D57744" i="1"/>
  <c r="D57745" i="1"/>
  <c r="D57746" i="1"/>
  <c r="D57747" i="1"/>
  <c r="D57748" i="1"/>
  <c r="D57749" i="1"/>
  <c r="D57750" i="1"/>
  <c r="D57751" i="1"/>
  <c r="D57752" i="1"/>
  <c r="D57753" i="1"/>
  <c r="D57754" i="1"/>
  <c r="D57755" i="1"/>
  <c r="D57756" i="1"/>
  <c r="D57757" i="1"/>
  <c r="D57758" i="1"/>
  <c r="D57759" i="1"/>
  <c r="D57760" i="1"/>
  <c r="D57761" i="1"/>
  <c r="D57762" i="1"/>
  <c r="D57763" i="1"/>
  <c r="D57764" i="1"/>
  <c r="D57765" i="1"/>
  <c r="D57766" i="1"/>
  <c r="D57767" i="1"/>
  <c r="D57768" i="1"/>
  <c r="D57769" i="1"/>
  <c r="D57770" i="1"/>
  <c r="D57771" i="1"/>
  <c r="D57772" i="1"/>
  <c r="D57773" i="1"/>
  <c r="D57774" i="1"/>
  <c r="D57775" i="1"/>
  <c r="D57776" i="1"/>
  <c r="D57777" i="1"/>
  <c r="D57778" i="1"/>
  <c r="D57779" i="1"/>
  <c r="D57780" i="1"/>
  <c r="D57781" i="1"/>
  <c r="D57782" i="1"/>
  <c r="D57783" i="1"/>
  <c r="D57784" i="1"/>
  <c r="D57785" i="1"/>
  <c r="D57786" i="1"/>
  <c r="D57787" i="1"/>
  <c r="D57788" i="1"/>
  <c r="D57789" i="1"/>
  <c r="D57790" i="1"/>
  <c r="D57791" i="1"/>
  <c r="D57792" i="1"/>
  <c r="D57793" i="1"/>
  <c r="D57794" i="1"/>
  <c r="D57795" i="1"/>
  <c r="D57796" i="1"/>
  <c r="D57797" i="1"/>
  <c r="D57798" i="1"/>
  <c r="D57799" i="1"/>
  <c r="D57800" i="1"/>
  <c r="D57801" i="1"/>
  <c r="D57802" i="1"/>
  <c r="D57803" i="1"/>
  <c r="D57804" i="1"/>
  <c r="D57805" i="1"/>
  <c r="D57806" i="1"/>
  <c r="D57807" i="1"/>
  <c r="D57808" i="1"/>
  <c r="D57809" i="1"/>
  <c r="D57810" i="1"/>
  <c r="D57811" i="1"/>
  <c r="D57812" i="1"/>
  <c r="D57813" i="1"/>
  <c r="D57814" i="1"/>
  <c r="D57815" i="1"/>
  <c r="D57816" i="1"/>
  <c r="D57817" i="1"/>
  <c r="D57818" i="1"/>
  <c r="D57819" i="1"/>
  <c r="D57820" i="1"/>
  <c r="D57821" i="1"/>
  <c r="D57822" i="1"/>
  <c r="D57823" i="1"/>
  <c r="D57824" i="1"/>
  <c r="D57825" i="1"/>
  <c r="D57826" i="1"/>
  <c r="D57827" i="1"/>
  <c r="D57828" i="1"/>
  <c r="D57829" i="1"/>
  <c r="D57830" i="1"/>
  <c r="D57831" i="1"/>
  <c r="D57832" i="1"/>
  <c r="D57833" i="1"/>
  <c r="D57834" i="1"/>
  <c r="D57835" i="1"/>
  <c r="D57836" i="1"/>
  <c r="D57837" i="1"/>
  <c r="D57838" i="1"/>
  <c r="D57839" i="1"/>
  <c r="D57840" i="1"/>
  <c r="D57841" i="1"/>
  <c r="D57842" i="1"/>
  <c r="D57843" i="1"/>
  <c r="D57844" i="1"/>
  <c r="D57845" i="1"/>
  <c r="D57846" i="1"/>
  <c r="D57847" i="1"/>
  <c r="D57848" i="1"/>
  <c r="D57849" i="1"/>
  <c r="D57850" i="1"/>
  <c r="D57851" i="1"/>
  <c r="D57852" i="1"/>
  <c r="D57853" i="1"/>
  <c r="D57854" i="1"/>
  <c r="D57855" i="1"/>
  <c r="D57856" i="1"/>
  <c r="D57857" i="1"/>
  <c r="D57858" i="1"/>
  <c r="D57859" i="1"/>
  <c r="D57860" i="1"/>
  <c r="D57861" i="1"/>
  <c r="D57862" i="1"/>
  <c r="D57863" i="1"/>
  <c r="D57864" i="1"/>
  <c r="D57865" i="1"/>
  <c r="D57866" i="1"/>
  <c r="D57867" i="1"/>
  <c r="D57868" i="1"/>
  <c r="D57869" i="1"/>
  <c r="D57870" i="1"/>
  <c r="D57871" i="1"/>
  <c r="D57872" i="1"/>
  <c r="D57873" i="1"/>
  <c r="D57874" i="1"/>
  <c r="D57875" i="1"/>
  <c r="D57876" i="1"/>
  <c r="D57877" i="1"/>
  <c r="D57878" i="1"/>
  <c r="D57879" i="1"/>
  <c r="D57880" i="1"/>
  <c r="J57880" i="1" s="1"/>
  <c r="D57881" i="1"/>
  <c r="D57882" i="1"/>
  <c r="D57883" i="1"/>
  <c r="D57884" i="1"/>
  <c r="D57885" i="1"/>
  <c r="D57886" i="1"/>
  <c r="D57887" i="1"/>
  <c r="J57887" i="1" s="1"/>
  <c r="D57888" i="1"/>
  <c r="J57888" i="1" s="1"/>
  <c r="D57889" i="1"/>
  <c r="D57890" i="1"/>
  <c r="D57891" i="1"/>
  <c r="D57892" i="1"/>
  <c r="D57893" i="1"/>
  <c r="D57894" i="1"/>
  <c r="D57895" i="1"/>
  <c r="J57895" i="1" s="1"/>
  <c r="D57896" i="1"/>
  <c r="J57896" i="1" s="1"/>
  <c r="D57897" i="1"/>
  <c r="D57898" i="1"/>
  <c r="D57899" i="1"/>
  <c r="D57900" i="1"/>
  <c r="D57901" i="1"/>
  <c r="D57902" i="1"/>
  <c r="D57903" i="1"/>
  <c r="J57903" i="1" s="1"/>
  <c r="D57904" i="1"/>
  <c r="J57904" i="1" s="1"/>
  <c r="D57905" i="1"/>
  <c r="D57906" i="1"/>
  <c r="D57907" i="1"/>
  <c r="D57908" i="1"/>
  <c r="D57909" i="1"/>
  <c r="D57910" i="1"/>
  <c r="D57911" i="1"/>
  <c r="J57911" i="1" s="1"/>
  <c r="D57912" i="1"/>
  <c r="J57912" i="1" s="1"/>
  <c r="D57913" i="1"/>
  <c r="D57914" i="1"/>
  <c r="D57915" i="1"/>
  <c r="D57916" i="1"/>
  <c r="D57917" i="1"/>
  <c r="D57918" i="1"/>
  <c r="D57919" i="1"/>
  <c r="J57919" i="1" s="1"/>
  <c r="D57920" i="1"/>
  <c r="J57920" i="1" s="1"/>
  <c r="D57921" i="1"/>
  <c r="D57922" i="1"/>
  <c r="D57923" i="1"/>
  <c r="D57924" i="1"/>
  <c r="D57925" i="1"/>
  <c r="D57926" i="1"/>
  <c r="D57927" i="1"/>
  <c r="J57927" i="1" s="1"/>
  <c r="D57928" i="1"/>
  <c r="J57928" i="1" s="1"/>
  <c r="D57929" i="1"/>
  <c r="D57930" i="1"/>
  <c r="D57931" i="1"/>
  <c r="D57932" i="1"/>
  <c r="D57933" i="1"/>
  <c r="D57934" i="1"/>
  <c r="D57935" i="1"/>
  <c r="J57935" i="1" s="1"/>
  <c r="D57936" i="1"/>
  <c r="D57937" i="1"/>
  <c r="D57938" i="1"/>
  <c r="D57939" i="1"/>
  <c r="D57940" i="1"/>
  <c r="D57941" i="1"/>
  <c r="D57942" i="1"/>
  <c r="D57943" i="1"/>
  <c r="D57944" i="1"/>
  <c r="D57945" i="1"/>
  <c r="D57946" i="1"/>
  <c r="D57947" i="1"/>
  <c r="D57948" i="1"/>
  <c r="D57949" i="1"/>
  <c r="D57950" i="1"/>
  <c r="D57951" i="1"/>
  <c r="D57952" i="1"/>
  <c r="D57953" i="1"/>
  <c r="D57954" i="1"/>
  <c r="D57955" i="1"/>
  <c r="D57956" i="1"/>
  <c r="D57957" i="1"/>
  <c r="D57958" i="1"/>
  <c r="D57959" i="1"/>
  <c r="D57960" i="1"/>
  <c r="D57961" i="1"/>
  <c r="D57962" i="1"/>
  <c r="D57963" i="1"/>
  <c r="D57964" i="1"/>
  <c r="D57965" i="1"/>
  <c r="D57966" i="1"/>
  <c r="D57967" i="1"/>
  <c r="D57968" i="1"/>
  <c r="D57969" i="1"/>
  <c r="D57970" i="1"/>
  <c r="D57971" i="1"/>
  <c r="D57972" i="1"/>
  <c r="D57973" i="1"/>
  <c r="D57974" i="1"/>
  <c r="D57975" i="1"/>
  <c r="D57976" i="1"/>
  <c r="D57977" i="1"/>
  <c r="D57978" i="1"/>
  <c r="D57979" i="1"/>
  <c r="D57980" i="1"/>
  <c r="D57981" i="1"/>
  <c r="D57982" i="1"/>
  <c r="D57983" i="1"/>
  <c r="D57984" i="1"/>
  <c r="D57985" i="1"/>
  <c r="D57986" i="1"/>
  <c r="D57987" i="1"/>
  <c r="D57988" i="1"/>
  <c r="D57989" i="1"/>
  <c r="D57990" i="1"/>
  <c r="D57991" i="1"/>
  <c r="D57992" i="1"/>
  <c r="D57993" i="1"/>
  <c r="D57994" i="1"/>
  <c r="D57995" i="1"/>
  <c r="D57996" i="1"/>
  <c r="D57997" i="1"/>
  <c r="D57998" i="1"/>
  <c r="D57999" i="1"/>
  <c r="D58000" i="1"/>
  <c r="D58001" i="1"/>
  <c r="D58002" i="1"/>
  <c r="D58003" i="1"/>
  <c r="D58004" i="1"/>
  <c r="D58005" i="1"/>
  <c r="D58006" i="1"/>
  <c r="D58007" i="1"/>
  <c r="D58008" i="1"/>
  <c r="D58009" i="1"/>
  <c r="D58010" i="1"/>
  <c r="D58011" i="1"/>
  <c r="D58012" i="1"/>
  <c r="D58013" i="1"/>
  <c r="D58014" i="1"/>
  <c r="D58015" i="1"/>
  <c r="D58016" i="1"/>
  <c r="D58017" i="1"/>
  <c r="D58018" i="1"/>
  <c r="D58019" i="1"/>
  <c r="D58020" i="1"/>
  <c r="D58021" i="1"/>
  <c r="D58022" i="1"/>
  <c r="D58023" i="1"/>
  <c r="D58024" i="1"/>
  <c r="D58025" i="1"/>
  <c r="D58026" i="1"/>
  <c r="D58027" i="1"/>
  <c r="D58028" i="1"/>
  <c r="D58029" i="1"/>
  <c r="D58030" i="1"/>
  <c r="D58031" i="1"/>
  <c r="D58032" i="1"/>
  <c r="D58033" i="1"/>
  <c r="D58034" i="1"/>
  <c r="D58035" i="1"/>
  <c r="D58036" i="1"/>
  <c r="D58037" i="1"/>
  <c r="D58038" i="1"/>
  <c r="D58039" i="1"/>
  <c r="D58040" i="1"/>
  <c r="D58041" i="1"/>
  <c r="D58042" i="1"/>
  <c r="D58043" i="1"/>
  <c r="D58044" i="1"/>
  <c r="D58045" i="1"/>
  <c r="D58046" i="1"/>
  <c r="D58047" i="1"/>
  <c r="D58048" i="1"/>
  <c r="D58049" i="1"/>
  <c r="D58050" i="1"/>
  <c r="D58051" i="1"/>
  <c r="D58052" i="1"/>
  <c r="D58053" i="1"/>
  <c r="D58054" i="1"/>
  <c r="D58055" i="1"/>
  <c r="D58056" i="1"/>
  <c r="D58057" i="1"/>
  <c r="D58058" i="1"/>
  <c r="D58059" i="1"/>
  <c r="D58060" i="1"/>
  <c r="D58061" i="1"/>
  <c r="D58062" i="1"/>
  <c r="D58063" i="1"/>
  <c r="D58064" i="1"/>
  <c r="D58065" i="1"/>
  <c r="D58066" i="1"/>
  <c r="D58067" i="1"/>
  <c r="D58068" i="1"/>
  <c r="D58069" i="1"/>
  <c r="D58070" i="1"/>
  <c r="D58071" i="1"/>
  <c r="D58072" i="1"/>
  <c r="D58073" i="1"/>
  <c r="D58074" i="1"/>
  <c r="D58075" i="1"/>
  <c r="D58076" i="1"/>
  <c r="D58077" i="1"/>
  <c r="D58078" i="1"/>
  <c r="D58079" i="1"/>
  <c r="D58080" i="1"/>
  <c r="D58081" i="1"/>
  <c r="D58082" i="1"/>
  <c r="D58083" i="1"/>
  <c r="D58084" i="1"/>
  <c r="D58085" i="1"/>
  <c r="D58086" i="1"/>
  <c r="D58087" i="1"/>
  <c r="D58088" i="1"/>
  <c r="D58089" i="1"/>
  <c r="D58090" i="1"/>
  <c r="D58091" i="1"/>
  <c r="D58092" i="1"/>
  <c r="D58093" i="1"/>
  <c r="D58094" i="1"/>
  <c r="D58095" i="1"/>
  <c r="D58096" i="1"/>
  <c r="D58097" i="1"/>
  <c r="D58098" i="1"/>
  <c r="D58099" i="1"/>
  <c r="D58100" i="1"/>
  <c r="D58101" i="1"/>
  <c r="D58102" i="1"/>
  <c r="D58103" i="1"/>
  <c r="D58104" i="1"/>
  <c r="D58105" i="1"/>
  <c r="D58106" i="1"/>
  <c r="D58107" i="1"/>
  <c r="D58108" i="1"/>
  <c r="D58109" i="1"/>
  <c r="D58110" i="1"/>
  <c r="D58111" i="1"/>
  <c r="D58112" i="1"/>
  <c r="D58113" i="1"/>
  <c r="D58114" i="1"/>
  <c r="D58115" i="1"/>
  <c r="D58116" i="1"/>
  <c r="D58117" i="1"/>
  <c r="D58118" i="1"/>
  <c r="D58119" i="1"/>
  <c r="D58120" i="1"/>
  <c r="D58121" i="1"/>
  <c r="D58122" i="1"/>
  <c r="D58123" i="1"/>
  <c r="D58124" i="1"/>
  <c r="D58125" i="1"/>
  <c r="D58126" i="1"/>
  <c r="D58127" i="1"/>
  <c r="D58128" i="1"/>
  <c r="J58128" i="1" s="1"/>
  <c r="D58129" i="1"/>
  <c r="D58130" i="1"/>
  <c r="D58131" i="1"/>
  <c r="D58132" i="1"/>
  <c r="D58133" i="1"/>
  <c r="D58134" i="1"/>
  <c r="D58135" i="1"/>
  <c r="J58135" i="1" s="1"/>
  <c r="D58136" i="1"/>
  <c r="J58136" i="1" s="1"/>
  <c r="D58137" i="1"/>
  <c r="D58138" i="1"/>
  <c r="D58139" i="1"/>
  <c r="D58140" i="1"/>
  <c r="D58141" i="1"/>
  <c r="D58142" i="1"/>
  <c r="D58143" i="1"/>
  <c r="J58143" i="1" s="1"/>
  <c r="D58144" i="1"/>
  <c r="J58144" i="1" s="1"/>
  <c r="D58145" i="1"/>
  <c r="D58146" i="1"/>
  <c r="D58147" i="1"/>
  <c r="D58148" i="1"/>
  <c r="D58149" i="1"/>
  <c r="D58150" i="1"/>
  <c r="D58151" i="1"/>
  <c r="J58151" i="1" s="1"/>
  <c r="D58152" i="1"/>
  <c r="J58152" i="1" s="1"/>
  <c r="D58153" i="1"/>
  <c r="D58154" i="1"/>
  <c r="D58155" i="1"/>
  <c r="D58156" i="1"/>
  <c r="D58157" i="1"/>
  <c r="D58158" i="1"/>
  <c r="D58159" i="1"/>
  <c r="J58159" i="1" s="1"/>
  <c r="D58160" i="1"/>
  <c r="J58160" i="1" s="1"/>
  <c r="D58161" i="1"/>
  <c r="D58162" i="1"/>
  <c r="D58163" i="1"/>
  <c r="D58164" i="1"/>
  <c r="D58165" i="1"/>
  <c r="D58166" i="1"/>
  <c r="D58167" i="1"/>
  <c r="J58167" i="1" s="1"/>
  <c r="D58168" i="1"/>
  <c r="J58168" i="1" s="1"/>
  <c r="D58169" i="1"/>
  <c r="D58170" i="1"/>
  <c r="D58171" i="1"/>
  <c r="D58172" i="1"/>
  <c r="D58173" i="1"/>
  <c r="D58174" i="1"/>
  <c r="D58175" i="1"/>
  <c r="J58175" i="1" s="1"/>
  <c r="D58176" i="1"/>
  <c r="J58176" i="1" s="1"/>
  <c r="D58177" i="1"/>
  <c r="D58178" i="1"/>
  <c r="D58179" i="1"/>
  <c r="D58180" i="1"/>
  <c r="D58181" i="1"/>
  <c r="D58182" i="1"/>
  <c r="D58183" i="1"/>
  <c r="J58183" i="1" s="1"/>
  <c r="D58184" i="1"/>
  <c r="D58185" i="1"/>
  <c r="D58186" i="1"/>
  <c r="D58187" i="1"/>
  <c r="D58188" i="1"/>
  <c r="D58189" i="1"/>
  <c r="D58190" i="1"/>
  <c r="D58191" i="1"/>
  <c r="D58192" i="1"/>
  <c r="D58193" i="1"/>
  <c r="D58194" i="1"/>
  <c r="D58195" i="1"/>
  <c r="D58196" i="1"/>
  <c r="D58197" i="1"/>
  <c r="D58198" i="1"/>
  <c r="D58199" i="1"/>
  <c r="D58200" i="1"/>
  <c r="D58201" i="1"/>
  <c r="D58202" i="1"/>
  <c r="D58203" i="1"/>
  <c r="D58204" i="1"/>
  <c r="D58205" i="1"/>
  <c r="D58206" i="1"/>
  <c r="D58207" i="1"/>
  <c r="D58208" i="1"/>
  <c r="D58209" i="1"/>
  <c r="D58210" i="1"/>
  <c r="D58211" i="1"/>
  <c r="D58212" i="1"/>
  <c r="D58213" i="1"/>
  <c r="D58214" i="1"/>
  <c r="D58215" i="1"/>
  <c r="D58216" i="1"/>
  <c r="D58217" i="1"/>
  <c r="D58218" i="1"/>
  <c r="D58219" i="1"/>
  <c r="D58220" i="1"/>
  <c r="D58221" i="1"/>
  <c r="D58222" i="1"/>
  <c r="D58223" i="1"/>
  <c r="D58224" i="1"/>
  <c r="D58225" i="1"/>
  <c r="D58226" i="1"/>
  <c r="D58227" i="1"/>
  <c r="D58228" i="1"/>
  <c r="D58229" i="1"/>
  <c r="D58230" i="1"/>
  <c r="D58231" i="1"/>
  <c r="D58232" i="1"/>
  <c r="D58233" i="1"/>
  <c r="D58234" i="1"/>
  <c r="D58235" i="1"/>
  <c r="D58236" i="1"/>
  <c r="D58237" i="1"/>
  <c r="D58238" i="1"/>
  <c r="D58239" i="1"/>
  <c r="D58240" i="1"/>
  <c r="D58241" i="1"/>
  <c r="D58242" i="1"/>
  <c r="D58243" i="1"/>
  <c r="D58244" i="1"/>
  <c r="D58245" i="1"/>
  <c r="D58246" i="1"/>
  <c r="D58247" i="1"/>
  <c r="D58248" i="1"/>
  <c r="D58249" i="1"/>
  <c r="D58250" i="1"/>
  <c r="D58251" i="1"/>
  <c r="D58252" i="1"/>
  <c r="D58253" i="1"/>
  <c r="D58254" i="1"/>
  <c r="D58255" i="1"/>
  <c r="D58256" i="1"/>
  <c r="D58257" i="1"/>
  <c r="D58258" i="1"/>
  <c r="D58259" i="1"/>
  <c r="D58260" i="1"/>
  <c r="D58261" i="1"/>
  <c r="D58262" i="1"/>
  <c r="D58263" i="1"/>
  <c r="D58264" i="1"/>
  <c r="D58265" i="1"/>
  <c r="D58266" i="1"/>
  <c r="D58267" i="1"/>
  <c r="D58268" i="1"/>
  <c r="D58269" i="1"/>
  <c r="D58270" i="1"/>
  <c r="D58271" i="1"/>
  <c r="D58272" i="1"/>
  <c r="D58273" i="1"/>
  <c r="D58274" i="1"/>
  <c r="D58275" i="1"/>
  <c r="D58276" i="1"/>
  <c r="D58277" i="1"/>
  <c r="D58278" i="1"/>
  <c r="D58279" i="1"/>
  <c r="D58280" i="1"/>
  <c r="J58280" i="1" s="1"/>
  <c r="D58281" i="1"/>
  <c r="D58282" i="1"/>
  <c r="D58283" i="1"/>
  <c r="D58284" i="1"/>
  <c r="D58285" i="1"/>
  <c r="D58286" i="1"/>
  <c r="D58287" i="1"/>
  <c r="J58287" i="1" s="1"/>
  <c r="D58288" i="1"/>
  <c r="J58288" i="1" s="1"/>
  <c r="D58289" i="1"/>
  <c r="D58290" i="1"/>
  <c r="D58291" i="1"/>
  <c r="D58292" i="1"/>
  <c r="D58293" i="1"/>
  <c r="D58294" i="1"/>
  <c r="D58295" i="1"/>
  <c r="J58295" i="1" s="1"/>
  <c r="D58296" i="1"/>
  <c r="J58296" i="1" s="1"/>
  <c r="D58297" i="1"/>
  <c r="D58298" i="1"/>
  <c r="D58299" i="1"/>
  <c r="D58300" i="1"/>
  <c r="D58301" i="1"/>
  <c r="D58302" i="1"/>
  <c r="D58303" i="1"/>
  <c r="D58304" i="1"/>
  <c r="D58305" i="1"/>
  <c r="D58306" i="1"/>
  <c r="D58307" i="1"/>
  <c r="D58308" i="1"/>
  <c r="D58309" i="1"/>
  <c r="D58310" i="1"/>
  <c r="D58311" i="1"/>
  <c r="D58312" i="1"/>
  <c r="D58313" i="1"/>
  <c r="D58314" i="1"/>
  <c r="D58315" i="1"/>
  <c r="D58316" i="1"/>
  <c r="D58317" i="1"/>
  <c r="D58318" i="1"/>
  <c r="D58319" i="1"/>
  <c r="D58320" i="1"/>
  <c r="D58321" i="1"/>
  <c r="D58322" i="1"/>
  <c r="D58323" i="1"/>
  <c r="D58324" i="1"/>
  <c r="D58325" i="1"/>
  <c r="D58326" i="1"/>
  <c r="D58327" i="1"/>
  <c r="D58328" i="1"/>
  <c r="D58329" i="1"/>
  <c r="D58330" i="1"/>
  <c r="D58331" i="1"/>
  <c r="D58332" i="1"/>
  <c r="D58333" i="1"/>
  <c r="D58334" i="1"/>
  <c r="D58335" i="1"/>
  <c r="D58336" i="1"/>
  <c r="D58337" i="1"/>
  <c r="D58338" i="1"/>
  <c r="D58339" i="1"/>
  <c r="D58340" i="1"/>
  <c r="D58341" i="1"/>
  <c r="D58342" i="1"/>
  <c r="D58343" i="1"/>
  <c r="D58344" i="1"/>
  <c r="D58345" i="1"/>
  <c r="D58346" i="1"/>
  <c r="D58347" i="1"/>
  <c r="D58348" i="1"/>
  <c r="D58349" i="1"/>
  <c r="D58350" i="1"/>
  <c r="D58351" i="1"/>
  <c r="D58352" i="1"/>
  <c r="D58353" i="1"/>
  <c r="D58354" i="1"/>
  <c r="D58355" i="1"/>
  <c r="D58356" i="1"/>
  <c r="D58357" i="1"/>
  <c r="D58358" i="1"/>
  <c r="D58359" i="1"/>
  <c r="D58360" i="1"/>
  <c r="D58361" i="1"/>
  <c r="D58362" i="1"/>
  <c r="D58363" i="1"/>
  <c r="D58364" i="1"/>
  <c r="D58365" i="1"/>
  <c r="D58366" i="1"/>
  <c r="D58367" i="1"/>
  <c r="D58368" i="1"/>
  <c r="D58369" i="1"/>
  <c r="D58370" i="1"/>
  <c r="D58371" i="1"/>
  <c r="D58372" i="1"/>
  <c r="D58373" i="1"/>
  <c r="D58374" i="1"/>
  <c r="D58375" i="1"/>
  <c r="D58376" i="1"/>
  <c r="D58377" i="1"/>
  <c r="D58378" i="1"/>
  <c r="D58379" i="1"/>
  <c r="D58380" i="1"/>
  <c r="D58381" i="1"/>
  <c r="D58382" i="1"/>
  <c r="D58383" i="1"/>
  <c r="D58384" i="1"/>
  <c r="D58385" i="1"/>
  <c r="D58386" i="1"/>
  <c r="D58387" i="1"/>
  <c r="D58388" i="1"/>
  <c r="D58389" i="1"/>
  <c r="D58390" i="1"/>
  <c r="D58391" i="1"/>
  <c r="D58392" i="1"/>
  <c r="D58393" i="1"/>
  <c r="D58394" i="1"/>
  <c r="D58395" i="1"/>
  <c r="D58396" i="1"/>
  <c r="D58397" i="1"/>
  <c r="D58398" i="1"/>
  <c r="D58399" i="1"/>
  <c r="J58399" i="1" s="1"/>
  <c r="D58400" i="1"/>
  <c r="J58400" i="1" s="1"/>
  <c r="D58401" i="1"/>
  <c r="D58402" i="1"/>
  <c r="D58403" i="1"/>
  <c r="D58404" i="1"/>
  <c r="D58405" i="1"/>
  <c r="D58406" i="1"/>
  <c r="D58407" i="1"/>
  <c r="J58407" i="1" s="1"/>
  <c r="D58408" i="1"/>
  <c r="J58408" i="1" s="1"/>
  <c r="D58409" i="1"/>
  <c r="D58410" i="1"/>
  <c r="D58411" i="1"/>
  <c r="D58412" i="1"/>
  <c r="D58413" i="1"/>
  <c r="D58414" i="1"/>
  <c r="D58415" i="1"/>
  <c r="J58415" i="1" s="1"/>
  <c r="D58416" i="1"/>
  <c r="J58416" i="1" s="1"/>
  <c r="D58417" i="1"/>
  <c r="D58418" i="1"/>
  <c r="D58419" i="1"/>
  <c r="D58420" i="1"/>
  <c r="D58421" i="1"/>
  <c r="D58422" i="1"/>
  <c r="D58423" i="1"/>
  <c r="J58423" i="1" s="1"/>
  <c r="D58424" i="1"/>
  <c r="J58424" i="1" s="1"/>
  <c r="D58425" i="1"/>
  <c r="D58426" i="1"/>
  <c r="D58427" i="1"/>
  <c r="D58428" i="1"/>
  <c r="D58429" i="1"/>
  <c r="D58430" i="1"/>
  <c r="D58431" i="1"/>
  <c r="J58431" i="1" s="1"/>
  <c r="D58432" i="1"/>
  <c r="J58432" i="1" s="1"/>
  <c r="D58433" i="1"/>
  <c r="D58434" i="1"/>
  <c r="D58435" i="1"/>
  <c r="D58436" i="1"/>
  <c r="D58437" i="1"/>
  <c r="D58438" i="1"/>
  <c r="D58439" i="1"/>
  <c r="J58439" i="1" s="1"/>
  <c r="D58440" i="1"/>
  <c r="J58440" i="1" s="1"/>
  <c r="D58441" i="1"/>
  <c r="D58442" i="1"/>
  <c r="D58443" i="1"/>
  <c r="D58444" i="1"/>
  <c r="D58445" i="1"/>
  <c r="D58446" i="1"/>
  <c r="D58447" i="1"/>
  <c r="J58447" i="1" s="1"/>
  <c r="D58448" i="1"/>
  <c r="J58448" i="1" s="1"/>
  <c r="D58449" i="1"/>
  <c r="D58450" i="1"/>
  <c r="D58451" i="1"/>
  <c r="D58452" i="1"/>
  <c r="D58453" i="1"/>
  <c r="D58454" i="1"/>
  <c r="D58455" i="1"/>
  <c r="J58455" i="1" s="1"/>
  <c r="D58456" i="1"/>
  <c r="J58456" i="1" s="1"/>
  <c r="D58457" i="1"/>
  <c r="D58458" i="1"/>
  <c r="D58459" i="1"/>
  <c r="D58460" i="1"/>
  <c r="D58461" i="1"/>
  <c r="D58462" i="1"/>
  <c r="D58463" i="1"/>
  <c r="J58463" i="1" s="1"/>
  <c r="D58464" i="1"/>
  <c r="J58464" i="1" s="1"/>
  <c r="D58465" i="1"/>
  <c r="D58466" i="1"/>
  <c r="D58467" i="1"/>
  <c r="D58468" i="1"/>
  <c r="D58469" i="1"/>
  <c r="D58470" i="1"/>
  <c r="D58471" i="1"/>
  <c r="J58471" i="1" s="1"/>
  <c r="D58472" i="1"/>
  <c r="J58472" i="1" s="1"/>
  <c r="D58473" i="1"/>
  <c r="D58474" i="1"/>
  <c r="D58475" i="1"/>
  <c r="D58476" i="1"/>
  <c r="D58477" i="1"/>
  <c r="D58478" i="1"/>
  <c r="D58479" i="1"/>
  <c r="J58479" i="1" s="1"/>
  <c r="D58480" i="1"/>
  <c r="J58480" i="1" s="1"/>
  <c r="D58481" i="1"/>
  <c r="D58482" i="1"/>
  <c r="D58483" i="1"/>
  <c r="D58484" i="1"/>
  <c r="D58485" i="1"/>
  <c r="D58486" i="1"/>
  <c r="D58487" i="1"/>
  <c r="J58487" i="1" s="1"/>
  <c r="D58488" i="1"/>
  <c r="J58488" i="1" s="1"/>
  <c r="D58489" i="1"/>
  <c r="D58490" i="1"/>
  <c r="D58491" i="1"/>
  <c r="D58492" i="1"/>
  <c r="D58493" i="1"/>
  <c r="D58494" i="1"/>
  <c r="D58495" i="1"/>
  <c r="J58495" i="1" s="1"/>
  <c r="D58496" i="1"/>
  <c r="J58496" i="1" s="1"/>
  <c r="D58497" i="1"/>
  <c r="D58498" i="1"/>
  <c r="D58499" i="1"/>
  <c r="D58500" i="1"/>
  <c r="D58501" i="1"/>
  <c r="D58502" i="1"/>
  <c r="D58503" i="1"/>
  <c r="J58503" i="1" s="1"/>
  <c r="D58504" i="1"/>
  <c r="J58504" i="1" s="1"/>
  <c r="D58505" i="1"/>
  <c r="D58506" i="1"/>
  <c r="D58507" i="1"/>
  <c r="D58508" i="1"/>
  <c r="D58509" i="1"/>
  <c r="D58510" i="1"/>
  <c r="D58511" i="1"/>
  <c r="J58511" i="1" s="1"/>
  <c r="D58512" i="1"/>
  <c r="J58512" i="1" s="1"/>
  <c r="D58513" i="1"/>
  <c r="D58514" i="1"/>
  <c r="D58515" i="1"/>
  <c r="D58516" i="1"/>
  <c r="D58517" i="1"/>
  <c r="D58518" i="1"/>
  <c r="D58519" i="1"/>
  <c r="J58519" i="1" s="1"/>
  <c r="D58520" i="1"/>
  <c r="J58520" i="1" s="1"/>
  <c r="D58521" i="1"/>
  <c r="D58522" i="1"/>
  <c r="D58523" i="1"/>
  <c r="D58524" i="1"/>
  <c r="D58525" i="1"/>
  <c r="D58526" i="1"/>
  <c r="D58527" i="1"/>
  <c r="J58527" i="1" s="1"/>
  <c r="D58528" i="1"/>
  <c r="J58528" i="1" s="1"/>
  <c r="D58529" i="1"/>
  <c r="D58530" i="1"/>
  <c r="D58531" i="1"/>
  <c r="D58532" i="1"/>
  <c r="D58533" i="1"/>
  <c r="D58534" i="1"/>
  <c r="D58535" i="1"/>
  <c r="J58535" i="1" s="1"/>
  <c r="D58536" i="1"/>
  <c r="J58536" i="1" s="1"/>
  <c r="D58537" i="1"/>
  <c r="D58538" i="1"/>
  <c r="D58539" i="1"/>
  <c r="D58540" i="1"/>
  <c r="D58541" i="1"/>
  <c r="D58542" i="1"/>
  <c r="D58543" i="1"/>
  <c r="J58543" i="1" s="1"/>
  <c r="D58544" i="1"/>
  <c r="J58544" i="1" s="1"/>
  <c r="D58545" i="1"/>
  <c r="D58546" i="1"/>
  <c r="D58547" i="1"/>
  <c r="D58548" i="1"/>
  <c r="D58549" i="1"/>
  <c r="D58550" i="1"/>
  <c r="D58551" i="1"/>
  <c r="J58551" i="1" s="1"/>
  <c r="D58552" i="1"/>
  <c r="J58552" i="1" s="1"/>
  <c r="D58553" i="1"/>
  <c r="D58554" i="1"/>
  <c r="D58555" i="1"/>
  <c r="D58556" i="1"/>
  <c r="D58557" i="1"/>
  <c r="D58558" i="1"/>
  <c r="D58559" i="1"/>
  <c r="J58559" i="1" s="1"/>
  <c r="D58560" i="1"/>
  <c r="J58560" i="1" s="1"/>
  <c r="D58561" i="1"/>
  <c r="D58562" i="1"/>
  <c r="D58563" i="1"/>
  <c r="D58564" i="1"/>
  <c r="D58565" i="1"/>
  <c r="D58566" i="1"/>
  <c r="D58567" i="1"/>
  <c r="J58567" i="1" s="1"/>
  <c r="D58568" i="1"/>
  <c r="J58568" i="1" s="1"/>
  <c r="D58569" i="1"/>
  <c r="D58570" i="1"/>
  <c r="D58571" i="1"/>
  <c r="D58572" i="1"/>
  <c r="D58573" i="1"/>
  <c r="D58574" i="1"/>
  <c r="D58575" i="1"/>
  <c r="J58575" i="1" s="1"/>
  <c r="D58576" i="1"/>
  <c r="J58576" i="1" s="1"/>
  <c r="D58577" i="1"/>
  <c r="D58578" i="1"/>
  <c r="D58579" i="1"/>
  <c r="D58580" i="1"/>
  <c r="D58581" i="1"/>
  <c r="D58582" i="1"/>
  <c r="D58583" i="1"/>
  <c r="J58583" i="1" s="1"/>
  <c r="D58584" i="1"/>
  <c r="J58584" i="1" s="1"/>
  <c r="D58585" i="1"/>
  <c r="D58586" i="1"/>
  <c r="D58587" i="1"/>
  <c r="D58588" i="1"/>
  <c r="D58589" i="1"/>
  <c r="D58590" i="1"/>
  <c r="D58591" i="1"/>
  <c r="J58591" i="1" s="1"/>
  <c r="D58592" i="1"/>
  <c r="J58592" i="1" s="1"/>
  <c r="D58593" i="1"/>
  <c r="D58594" i="1"/>
  <c r="D58595" i="1"/>
  <c r="D58596" i="1"/>
  <c r="D58597" i="1"/>
  <c r="D58598" i="1"/>
  <c r="D58599" i="1"/>
  <c r="J58599" i="1" s="1"/>
  <c r="D58600" i="1"/>
  <c r="J58600" i="1" s="1"/>
  <c r="D58601" i="1"/>
  <c r="D58602" i="1"/>
  <c r="D58603" i="1"/>
  <c r="D58604" i="1"/>
  <c r="D58605" i="1"/>
  <c r="D58606" i="1"/>
  <c r="D58607" i="1"/>
  <c r="J58607" i="1" s="1"/>
  <c r="D58608" i="1"/>
  <c r="J58608" i="1" s="1"/>
  <c r="D58609" i="1"/>
  <c r="D58610" i="1"/>
  <c r="D58611" i="1"/>
  <c r="D58612" i="1"/>
  <c r="D58613" i="1"/>
  <c r="D58614" i="1"/>
  <c r="D58615" i="1"/>
  <c r="J58615" i="1" s="1"/>
  <c r="D58616" i="1"/>
  <c r="J58616" i="1" s="1"/>
  <c r="D58617" i="1"/>
  <c r="D58618" i="1"/>
  <c r="D58619" i="1"/>
  <c r="D58620" i="1"/>
  <c r="D58621" i="1"/>
  <c r="D58622" i="1"/>
  <c r="D58623" i="1"/>
  <c r="J58623" i="1" s="1"/>
  <c r="D58624" i="1"/>
  <c r="J58624" i="1" s="1"/>
  <c r="D58625" i="1"/>
  <c r="D58626" i="1"/>
  <c r="D58627" i="1"/>
  <c r="D58628" i="1"/>
  <c r="D58629" i="1"/>
  <c r="D58630" i="1"/>
  <c r="D58631" i="1"/>
  <c r="J58631" i="1" s="1"/>
  <c r="D58632" i="1"/>
  <c r="J58632" i="1" s="1"/>
  <c r="D58633" i="1"/>
  <c r="D58634" i="1"/>
  <c r="D58635" i="1"/>
  <c r="D58636" i="1"/>
  <c r="D58637" i="1"/>
  <c r="D58638" i="1"/>
  <c r="D58639" i="1"/>
  <c r="J58639" i="1" s="1"/>
  <c r="D58640" i="1"/>
  <c r="J58640" i="1" s="1"/>
  <c r="D58641" i="1"/>
  <c r="D58642" i="1"/>
  <c r="D58643" i="1"/>
  <c r="D58644" i="1"/>
  <c r="D58645" i="1"/>
  <c r="D58646" i="1"/>
  <c r="D58647" i="1"/>
  <c r="J58647" i="1" s="1"/>
  <c r="D58648" i="1"/>
  <c r="J58648" i="1" s="1"/>
  <c r="D58649" i="1"/>
  <c r="D58650" i="1"/>
  <c r="D58651" i="1"/>
  <c r="D58652" i="1"/>
  <c r="D58653" i="1"/>
  <c r="D58654" i="1"/>
  <c r="D58655" i="1"/>
  <c r="J58655" i="1" s="1"/>
  <c r="D58656" i="1"/>
  <c r="J58656" i="1" s="1"/>
  <c r="D58657" i="1"/>
  <c r="D58658" i="1"/>
  <c r="D58659" i="1"/>
  <c r="D58660" i="1"/>
  <c r="D58661" i="1"/>
  <c r="D58662" i="1"/>
  <c r="D58663" i="1"/>
  <c r="D58664" i="1"/>
  <c r="D58665" i="1"/>
  <c r="D58666" i="1"/>
  <c r="D58667" i="1"/>
  <c r="D58668" i="1"/>
  <c r="D58669" i="1"/>
  <c r="D58670" i="1"/>
  <c r="D58671" i="1"/>
  <c r="D58672" i="1"/>
  <c r="D58673" i="1"/>
  <c r="D58674" i="1"/>
  <c r="D58675" i="1"/>
  <c r="D58676" i="1"/>
  <c r="D58677" i="1"/>
  <c r="D58678" i="1"/>
  <c r="D58679" i="1"/>
  <c r="D58680" i="1"/>
  <c r="D58681" i="1"/>
  <c r="D58682" i="1"/>
  <c r="D58683" i="1"/>
  <c r="D58684" i="1"/>
  <c r="D58685" i="1"/>
  <c r="D58686" i="1"/>
  <c r="D58687" i="1"/>
  <c r="D58688" i="1"/>
  <c r="D58689" i="1"/>
  <c r="D58690" i="1"/>
  <c r="D58691" i="1"/>
  <c r="D58692" i="1"/>
  <c r="D58693" i="1"/>
  <c r="D58694" i="1"/>
  <c r="D58695" i="1"/>
  <c r="D58696" i="1"/>
  <c r="D58697" i="1"/>
  <c r="D58698" i="1"/>
  <c r="D58699" i="1"/>
  <c r="D58700" i="1"/>
  <c r="D58701" i="1"/>
  <c r="D58702" i="1"/>
  <c r="D58703" i="1"/>
  <c r="D58704" i="1"/>
  <c r="D58705" i="1"/>
  <c r="D58706" i="1"/>
  <c r="D58707" i="1"/>
  <c r="D58708" i="1"/>
  <c r="D58709" i="1"/>
  <c r="D58710" i="1"/>
  <c r="D58711" i="1"/>
  <c r="D58712" i="1"/>
  <c r="D58713" i="1"/>
  <c r="D58714" i="1"/>
  <c r="D58715" i="1"/>
  <c r="D58716" i="1"/>
  <c r="D58717" i="1"/>
  <c r="D58718" i="1"/>
  <c r="D58719" i="1"/>
  <c r="D58720" i="1"/>
  <c r="D58721" i="1"/>
  <c r="D58722" i="1"/>
  <c r="D58723" i="1"/>
  <c r="D58724" i="1"/>
  <c r="D58725" i="1"/>
  <c r="D58726" i="1"/>
  <c r="D58727" i="1"/>
  <c r="D58728" i="1"/>
  <c r="D58729" i="1"/>
  <c r="D58730" i="1"/>
  <c r="D58731" i="1"/>
  <c r="D58732" i="1"/>
  <c r="D58733" i="1"/>
  <c r="D58734" i="1"/>
  <c r="D58735" i="1"/>
  <c r="D58736" i="1"/>
  <c r="D58737" i="1"/>
  <c r="D58738" i="1"/>
  <c r="D58739" i="1"/>
  <c r="D58740" i="1"/>
  <c r="D58741" i="1"/>
  <c r="D58742" i="1"/>
  <c r="D58743" i="1"/>
  <c r="D58744" i="1"/>
  <c r="D58745" i="1"/>
  <c r="D58746" i="1"/>
  <c r="D58747" i="1"/>
  <c r="D58748" i="1"/>
  <c r="D58749" i="1"/>
  <c r="D58750" i="1"/>
  <c r="D58751" i="1"/>
  <c r="D58752" i="1"/>
  <c r="D58753" i="1"/>
  <c r="D58754" i="1"/>
  <c r="D58755" i="1"/>
  <c r="D58756" i="1"/>
  <c r="D58757" i="1"/>
  <c r="D58758" i="1"/>
  <c r="D58759" i="1"/>
  <c r="D58760" i="1"/>
  <c r="D58761" i="1"/>
  <c r="D58762" i="1"/>
  <c r="D58763" i="1"/>
  <c r="D58764" i="1"/>
  <c r="D58765" i="1"/>
  <c r="D58766" i="1"/>
  <c r="D58767" i="1"/>
  <c r="D58768" i="1"/>
  <c r="D58769" i="1"/>
  <c r="D58770" i="1"/>
  <c r="D58771" i="1"/>
  <c r="D58772" i="1"/>
  <c r="D58773" i="1"/>
  <c r="D58774" i="1"/>
  <c r="D58775" i="1"/>
  <c r="D58776" i="1"/>
  <c r="D58777" i="1"/>
  <c r="D58778" i="1"/>
  <c r="D58779" i="1"/>
  <c r="D58780" i="1"/>
  <c r="D58781" i="1"/>
  <c r="D58782" i="1"/>
  <c r="D58783" i="1"/>
  <c r="D58784" i="1"/>
  <c r="D58785" i="1"/>
  <c r="D58786" i="1"/>
  <c r="D58787" i="1"/>
  <c r="D58788" i="1"/>
  <c r="D58789" i="1"/>
  <c r="D58790" i="1"/>
  <c r="D58791" i="1"/>
  <c r="D58792" i="1"/>
  <c r="D58793" i="1"/>
  <c r="D58794" i="1"/>
  <c r="D58795" i="1"/>
  <c r="D58796" i="1"/>
  <c r="D58797" i="1"/>
  <c r="D58798" i="1"/>
  <c r="D58799" i="1"/>
  <c r="D58800" i="1"/>
  <c r="D58801" i="1"/>
  <c r="D58802" i="1"/>
  <c r="D58803" i="1"/>
  <c r="D58804" i="1"/>
  <c r="D58805" i="1"/>
  <c r="D58806" i="1"/>
  <c r="D58807" i="1"/>
  <c r="D58808" i="1"/>
  <c r="D58809" i="1"/>
  <c r="D58810" i="1"/>
  <c r="D58811" i="1"/>
  <c r="D58812" i="1"/>
  <c r="D58813" i="1"/>
  <c r="D58814" i="1"/>
  <c r="D58815" i="1"/>
  <c r="D58816" i="1"/>
  <c r="D58817" i="1"/>
  <c r="D58818" i="1"/>
  <c r="D58819" i="1"/>
  <c r="D58820" i="1"/>
  <c r="D58821" i="1"/>
  <c r="D58822" i="1"/>
  <c r="D58823" i="1"/>
  <c r="D58824" i="1"/>
  <c r="D58825" i="1"/>
  <c r="D58826" i="1"/>
  <c r="D58827" i="1"/>
  <c r="D58828" i="1"/>
  <c r="D58829" i="1"/>
  <c r="D58830" i="1"/>
  <c r="D58831" i="1"/>
  <c r="D58832" i="1"/>
  <c r="D58833" i="1"/>
  <c r="D58834" i="1"/>
  <c r="D58835" i="1"/>
  <c r="D58836" i="1"/>
  <c r="D58837" i="1"/>
  <c r="D58838" i="1"/>
  <c r="D58839" i="1"/>
  <c r="D58840" i="1"/>
  <c r="D58841" i="1"/>
  <c r="D58842" i="1"/>
  <c r="D58843" i="1"/>
  <c r="D58844" i="1"/>
  <c r="D58845" i="1"/>
  <c r="D58846" i="1"/>
  <c r="D58847" i="1"/>
  <c r="D58848" i="1"/>
  <c r="D58849" i="1"/>
  <c r="D58850" i="1"/>
  <c r="D58851" i="1"/>
  <c r="D58852" i="1"/>
  <c r="D58853" i="1"/>
  <c r="D58854" i="1"/>
  <c r="D58855" i="1"/>
  <c r="D58856" i="1"/>
  <c r="D58857" i="1"/>
  <c r="D58858" i="1"/>
  <c r="D58859" i="1"/>
  <c r="D58860" i="1"/>
  <c r="D58861" i="1"/>
  <c r="D58862" i="1"/>
  <c r="D58863" i="1"/>
  <c r="D58864" i="1"/>
  <c r="D58865" i="1"/>
  <c r="D58866" i="1"/>
  <c r="D58867" i="1"/>
  <c r="D58868" i="1"/>
  <c r="D58869" i="1"/>
  <c r="D58870" i="1"/>
  <c r="D58871" i="1"/>
  <c r="D58872" i="1"/>
  <c r="D58873" i="1"/>
  <c r="D58874" i="1"/>
  <c r="D58875" i="1"/>
  <c r="D58876" i="1"/>
  <c r="D58877" i="1"/>
  <c r="D58878" i="1"/>
  <c r="D58879" i="1"/>
  <c r="D58880" i="1"/>
  <c r="D58881" i="1"/>
  <c r="D58882" i="1"/>
  <c r="D58883" i="1"/>
  <c r="D58884" i="1"/>
  <c r="D58885" i="1"/>
  <c r="D58886" i="1"/>
  <c r="D58887" i="1"/>
  <c r="D58888" i="1"/>
  <c r="D58889" i="1"/>
  <c r="D58890" i="1"/>
  <c r="D58891" i="1"/>
  <c r="D58892" i="1"/>
  <c r="D58893" i="1"/>
  <c r="D58894" i="1"/>
  <c r="D58895" i="1"/>
  <c r="D58896" i="1"/>
  <c r="D58897" i="1"/>
  <c r="D58898" i="1"/>
  <c r="D58899" i="1"/>
  <c r="D58900" i="1"/>
  <c r="D58901" i="1"/>
  <c r="D58902" i="1"/>
  <c r="D58903" i="1"/>
  <c r="D58904" i="1"/>
  <c r="D58905" i="1"/>
  <c r="D58906" i="1"/>
  <c r="D58907" i="1"/>
  <c r="D58908" i="1"/>
  <c r="D58909" i="1"/>
  <c r="D58910" i="1"/>
  <c r="D58911" i="1"/>
  <c r="D58912" i="1"/>
  <c r="D58913" i="1"/>
  <c r="D58914" i="1"/>
  <c r="D58915" i="1"/>
  <c r="D58916" i="1"/>
  <c r="D58917" i="1"/>
  <c r="D58918" i="1"/>
  <c r="D58919" i="1"/>
  <c r="D58920" i="1"/>
  <c r="D58921" i="1"/>
  <c r="D58922" i="1"/>
  <c r="D58923" i="1"/>
  <c r="D58924" i="1"/>
  <c r="D58925" i="1"/>
  <c r="D58926" i="1"/>
  <c r="D58927" i="1"/>
  <c r="D58928" i="1"/>
  <c r="D58929" i="1"/>
  <c r="D58930" i="1"/>
  <c r="D58931" i="1"/>
  <c r="D58932" i="1"/>
  <c r="D58933" i="1"/>
  <c r="D58934" i="1"/>
  <c r="D58935" i="1"/>
  <c r="D58936" i="1"/>
  <c r="D58937" i="1"/>
  <c r="D58938" i="1"/>
  <c r="D58939" i="1"/>
  <c r="D58940" i="1"/>
  <c r="D58941" i="1"/>
  <c r="D58942" i="1"/>
  <c r="D58943" i="1"/>
  <c r="D58944" i="1"/>
  <c r="D58945" i="1"/>
  <c r="D58946" i="1"/>
  <c r="D58947" i="1"/>
  <c r="D58948" i="1"/>
  <c r="D58949" i="1"/>
  <c r="D58950" i="1"/>
  <c r="D58951" i="1"/>
  <c r="D58952" i="1"/>
  <c r="D58953" i="1"/>
  <c r="D58954" i="1"/>
  <c r="D58955" i="1"/>
  <c r="D58956" i="1"/>
  <c r="D58957" i="1"/>
  <c r="D58958" i="1"/>
  <c r="D58959" i="1"/>
  <c r="D58960" i="1"/>
  <c r="D58961" i="1"/>
  <c r="D58962" i="1"/>
  <c r="D58963" i="1"/>
  <c r="D58964" i="1"/>
  <c r="D58965" i="1"/>
  <c r="D58966" i="1"/>
  <c r="D58967" i="1"/>
  <c r="D58968" i="1"/>
  <c r="D58969" i="1"/>
  <c r="D58970" i="1"/>
  <c r="D58971" i="1"/>
  <c r="D58972" i="1"/>
  <c r="D58973" i="1"/>
  <c r="D58974" i="1"/>
  <c r="D58975" i="1"/>
  <c r="D58976" i="1"/>
  <c r="D58977" i="1"/>
  <c r="D58978" i="1"/>
  <c r="D58979" i="1"/>
  <c r="D58980" i="1"/>
  <c r="D58981" i="1"/>
  <c r="D58982" i="1"/>
  <c r="D58983" i="1"/>
  <c r="D58984" i="1"/>
  <c r="D58985" i="1"/>
  <c r="D58986" i="1"/>
  <c r="D58987" i="1"/>
  <c r="D58988" i="1"/>
  <c r="D58989" i="1"/>
  <c r="D58990" i="1"/>
  <c r="D58991" i="1"/>
  <c r="D58992" i="1"/>
  <c r="D58993" i="1"/>
  <c r="D58994" i="1"/>
  <c r="D58995" i="1"/>
  <c r="D58996" i="1"/>
  <c r="D58997" i="1"/>
  <c r="D58998" i="1"/>
  <c r="D58999" i="1"/>
  <c r="D59000" i="1"/>
  <c r="D59001" i="1"/>
  <c r="D59002" i="1"/>
  <c r="D59003" i="1"/>
  <c r="D59004" i="1"/>
  <c r="D59005" i="1"/>
  <c r="D59006" i="1"/>
  <c r="D59007" i="1"/>
  <c r="D59008" i="1"/>
  <c r="D59009" i="1"/>
  <c r="D59010" i="1"/>
  <c r="D59011" i="1"/>
  <c r="D59012" i="1"/>
  <c r="D59013" i="1"/>
  <c r="D59014" i="1"/>
  <c r="D59015" i="1"/>
  <c r="D59016" i="1"/>
  <c r="D59017" i="1"/>
  <c r="D59018" i="1"/>
  <c r="D59019" i="1"/>
  <c r="D59020" i="1"/>
  <c r="D59021" i="1"/>
  <c r="D59022" i="1"/>
  <c r="D59023" i="1"/>
  <c r="D59024" i="1"/>
  <c r="D59025" i="1"/>
  <c r="D59026" i="1"/>
  <c r="D59027" i="1"/>
  <c r="D59028" i="1"/>
  <c r="D59029" i="1"/>
  <c r="D59030" i="1"/>
  <c r="D59031" i="1"/>
  <c r="D59032" i="1"/>
  <c r="D59033" i="1"/>
  <c r="D59034" i="1"/>
  <c r="D59035" i="1"/>
  <c r="D59036" i="1"/>
  <c r="D59037" i="1"/>
  <c r="D59038" i="1"/>
  <c r="D59039" i="1"/>
  <c r="D59040" i="1"/>
  <c r="D59041" i="1"/>
  <c r="D59042" i="1"/>
  <c r="D59043" i="1"/>
  <c r="D59044" i="1"/>
  <c r="D59045" i="1"/>
  <c r="D59046" i="1"/>
  <c r="D59047" i="1"/>
  <c r="D59048" i="1"/>
  <c r="D59049" i="1"/>
  <c r="D59050" i="1"/>
  <c r="D59051" i="1"/>
  <c r="D59052" i="1"/>
  <c r="D59053" i="1"/>
  <c r="D59054" i="1"/>
  <c r="D59055" i="1"/>
  <c r="D59056" i="1"/>
  <c r="D59057" i="1"/>
  <c r="D59058" i="1"/>
  <c r="D59059" i="1"/>
  <c r="D59060" i="1"/>
  <c r="D59061" i="1"/>
  <c r="D59062" i="1"/>
  <c r="D59063" i="1"/>
  <c r="D59064" i="1"/>
  <c r="D59065" i="1"/>
  <c r="D59066" i="1"/>
  <c r="D59067" i="1"/>
  <c r="D59068" i="1"/>
  <c r="D59069" i="1"/>
  <c r="D59070" i="1"/>
  <c r="D59071" i="1"/>
  <c r="D59072" i="1"/>
  <c r="D59073" i="1"/>
  <c r="D59074" i="1"/>
  <c r="D59075" i="1"/>
  <c r="D59076" i="1"/>
  <c r="D59077" i="1"/>
  <c r="D59078" i="1"/>
  <c r="D59079" i="1"/>
  <c r="D59080" i="1"/>
  <c r="D59081" i="1"/>
  <c r="D59082" i="1"/>
  <c r="D59083" i="1"/>
  <c r="D59084" i="1"/>
  <c r="D59085" i="1"/>
  <c r="D59086" i="1"/>
  <c r="D59087" i="1"/>
  <c r="D59088" i="1"/>
  <c r="D59089" i="1"/>
  <c r="D59090" i="1"/>
  <c r="D59091" i="1"/>
  <c r="D59092" i="1"/>
  <c r="D59093" i="1"/>
  <c r="D59094" i="1"/>
  <c r="D59095" i="1"/>
  <c r="D59096" i="1"/>
  <c r="D59097" i="1"/>
  <c r="D59098" i="1"/>
  <c r="D59099" i="1"/>
  <c r="D59100" i="1"/>
  <c r="D59101" i="1"/>
  <c r="D59102" i="1"/>
  <c r="D59103" i="1"/>
  <c r="D59104" i="1"/>
  <c r="D59105" i="1"/>
  <c r="D59106" i="1"/>
  <c r="D59107" i="1"/>
  <c r="D59108" i="1"/>
  <c r="D59109" i="1"/>
  <c r="D59110" i="1"/>
  <c r="D59111" i="1"/>
  <c r="D59112" i="1"/>
  <c r="D59113" i="1"/>
  <c r="D59114" i="1"/>
  <c r="D59115" i="1"/>
  <c r="D59116" i="1"/>
  <c r="D59117" i="1"/>
  <c r="D59118" i="1"/>
  <c r="D59119" i="1"/>
  <c r="D59120" i="1"/>
  <c r="D59121" i="1"/>
  <c r="D59122" i="1"/>
  <c r="D59123" i="1"/>
  <c r="D59124" i="1"/>
  <c r="D59125" i="1"/>
  <c r="D59126" i="1"/>
  <c r="D59127" i="1"/>
  <c r="D59128" i="1"/>
  <c r="D59129" i="1"/>
  <c r="D59130" i="1"/>
  <c r="D59131" i="1"/>
  <c r="D59132" i="1"/>
  <c r="D59133" i="1"/>
  <c r="D59134" i="1"/>
  <c r="D59135" i="1"/>
  <c r="D59136" i="1"/>
  <c r="D59137" i="1"/>
  <c r="D59138" i="1"/>
  <c r="D59139" i="1"/>
  <c r="D59140" i="1"/>
  <c r="D59141" i="1"/>
  <c r="D59142" i="1"/>
  <c r="D59143" i="1"/>
  <c r="D59144" i="1"/>
  <c r="D59145" i="1"/>
  <c r="D59146" i="1"/>
  <c r="D59147" i="1"/>
  <c r="D59148" i="1"/>
  <c r="D59149" i="1"/>
  <c r="D59150" i="1"/>
  <c r="D59151" i="1"/>
  <c r="D59152" i="1"/>
  <c r="D59153" i="1"/>
  <c r="D59154" i="1"/>
  <c r="D59155" i="1"/>
  <c r="D59156" i="1"/>
  <c r="D59157" i="1"/>
  <c r="D59158" i="1"/>
  <c r="D59159" i="1"/>
  <c r="D59160" i="1"/>
  <c r="D59161" i="1"/>
  <c r="D59162" i="1"/>
  <c r="D59163" i="1"/>
  <c r="D59164" i="1"/>
  <c r="D59165" i="1"/>
  <c r="D59166" i="1"/>
  <c r="D59167" i="1"/>
  <c r="D59168" i="1"/>
  <c r="D59169" i="1"/>
  <c r="D59170" i="1"/>
  <c r="D59171" i="1"/>
  <c r="D59172" i="1"/>
  <c r="D59173" i="1"/>
  <c r="D59174" i="1"/>
  <c r="D59175" i="1"/>
  <c r="D59176" i="1"/>
  <c r="D59177" i="1"/>
  <c r="D59178" i="1"/>
  <c r="D59179" i="1"/>
  <c r="D59180" i="1"/>
  <c r="D59181" i="1"/>
  <c r="D59182" i="1"/>
  <c r="D59183" i="1"/>
  <c r="D59184" i="1"/>
  <c r="D59185" i="1"/>
  <c r="D59186" i="1"/>
  <c r="D59187" i="1"/>
  <c r="D59188" i="1"/>
  <c r="D59189" i="1"/>
  <c r="D59190" i="1"/>
  <c r="D59191" i="1"/>
  <c r="D59192" i="1"/>
  <c r="D59193" i="1"/>
  <c r="D59194" i="1"/>
  <c r="D59195" i="1"/>
  <c r="D59196" i="1"/>
  <c r="D59197" i="1"/>
  <c r="D59198" i="1"/>
  <c r="D59199" i="1"/>
  <c r="D59200" i="1"/>
  <c r="D59201" i="1"/>
  <c r="D59202" i="1"/>
  <c r="D59203" i="1"/>
  <c r="D59204" i="1"/>
  <c r="D59205" i="1"/>
  <c r="D59206" i="1"/>
  <c r="D59207" i="1"/>
  <c r="D59208" i="1"/>
  <c r="D59209" i="1"/>
  <c r="D59210" i="1"/>
  <c r="D59211" i="1"/>
  <c r="D59212" i="1"/>
  <c r="D59213" i="1"/>
  <c r="D59214" i="1"/>
  <c r="D59215" i="1"/>
  <c r="D59216" i="1"/>
  <c r="D59217" i="1"/>
  <c r="D59218" i="1"/>
  <c r="D59219" i="1"/>
  <c r="D59220" i="1"/>
  <c r="D59221" i="1"/>
  <c r="D59222" i="1"/>
  <c r="D59223" i="1"/>
  <c r="D59224" i="1"/>
  <c r="D59225" i="1"/>
  <c r="D59226" i="1"/>
  <c r="D59227" i="1"/>
  <c r="D59228" i="1"/>
  <c r="D59229" i="1"/>
  <c r="D59230" i="1"/>
  <c r="D59231" i="1"/>
  <c r="D59232" i="1"/>
  <c r="D59233" i="1"/>
  <c r="D59234" i="1"/>
  <c r="D59235" i="1"/>
  <c r="D59236" i="1"/>
  <c r="D59237" i="1"/>
  <c r="D59238" i="1"/>
  <c r="D59239" i="1"/>
  <c r="D59240" i="1"/>
  <c r="D59241" i="1"/>
  <c r="D59242" i="1"/>
  <c r="D59243" i="1"/>
  <c r="D59244" i="1"/>
  <c r="D59245" i="1"/>
  <c r="D59246" i="1"/>
  <c r="D59247" i="1"/>
  <c r="D59248" i="1"/>
  <c r="D59249" i="1"/>
  <c r="D59250" i="1"/>
  <c r="D59251" i="1"/>
  <c r="D59252" i="1"/>
  <c r="D59253" i="1"/>
  <c r="D59254" i="1"/>
  <c r="D59255" i="1"/>
  <c r="D59256" i="1"/>
  <c r="D59257" i="1"/>
  <c r="D59258" i="1"/>
  <c r="D59259" i="1"/>
  <c r="D59260" i="1"/>
  <c r="D59261" i="1"/>
  <c r="D59262" i="1"/>
  <c r="D59263" i="1"/>
  <c r="D59264" i="1"/>
  <c r="D59265" i="1"/>
  <c r="D59266" i="1"/>
  <c r="D59267" i="1"/>
  <c r="D59268" i="1"/>
  <c r="D59269" i="1"/>
  <c r="D59270" i="1"/>
  <c r="D59271" i="1"/>
  <c r="D59272" i="1"/>
  <c r="D59273" i="1"/>
  <c r="D59274" i="1"/>
  <c r="D59275" i="1"/>
  <c r="D59276" i="1"/>
  <c r="D59277" i="1"/>
  <c r="D59278" i="1"/>
  <c r="D59279" i="1"/>
  <c r="D59280" i="1"/>
  <c r="D59281" i="1"/>
  <c r="D59282" i="1"/>
  <c r="D59283" i="1"/>
  <c r="D59284" i="1"/>
  <c r="D59285" i="1"/>
  <c r="D59286" i="1"/>
  <c r="D59287" i="1"/>
  <c r="D59288" i="1"/>
  <c r="D59289" i="1"/>
  <c r="D59290" i="1"/>
  <c r="D59291" i="1"/>
  <c r="D59292" i="1"/>
  <c r="D59293" i="1"/>
  <c r="D59294" i="1"/>
  <c r="D59295" i="1"/>
  <c r="D59296" i="1"/>
  <c r="D59297" i="1"/>
  <c r="D59298" i="1"/>
  <c r="D59299" i="1"/>
  <c r="D59300" i="1"/>
  <c r="D59301" i="1"/>
  <c r="D59302" i="1"/>
  <c r="D59303" i="1"/>
  <c r="D59304" i="1"/>
  <c r="D59305" i="1"/>
  <c r="D59306" i="1"/>
  <c r="D59307" i="1"/>
  <c r="D59308" i="1"/>
  <c r="D59309" i="1"/>
  <c r="D59310" i="1"/>
  <c r="D59311" i="1"/>
  <c r="D59312" i="1"/>
  <c r="D59313" i="1"/>
  <c r="D59314" i="1"/>
  <c r="D59315" i="1"/>
  <c r="D59316" i="1"/>
  <c r="D59317" i="1"/>
  <c r="D59318" i="1"/>
  <c r="D59319" i="1"/>
  <c r="D59320" i="1"/>
  <c r="D59321" i="1"/>
  <c r="D59322" i="1"/>
  <c r="D59323" i="1"/>
  <c r="D59324" i="1"/>
  <c r="D59325" i="1"/>
  <c r="D59326" i="1"/>
  <c r="D59327" i="1"/>
  <c r="D59328" i="1"/>
  <c r="D59329" i="1"/>
  <c r="D59330" i="1"/>
  <c r="D59331" i="1"/>
  <c r="D59332" i="1"/>
  <c r="D59333" i="1"/>
  <c r="D59334" i="1"/>
  <c r="D59335" i="1"/>
  <c r="D59336" i="1"/>
  <c r="D59337" i="1"/>
  <c r="D59338" i="1"/>
  <c r="D59339" i="1"/>
  <c r="D59340" i="1"/>
  <c r="D59341" i="1"/>
  <c r="D59342" i="1"/>
  <c r="D59343" i="1"/>
  <c r="D59344" i="1"/>
  <c r="D59345" i="1"/>
  <c r="D59346" i="1"/>
  <c r="D59347" i="1"/>
  <c r="D59348" i="1"/>
  <c r="D59349" i="1"/>
  <c r="D59350" i="1"/>
  <c r="D59351" i="1"/>
  <c r="D59352" i="1"/>
  <c r="D59353" i="1"/>
  <c r="D59354" i="1"/>
  <c r="D59355" i="1"/>
  <c r="D59356" i="1"/>
  <c r="D59357" i="1"/>
  <c r="D59358" i="1"/>
  <c r="D59359" i="1"/>
  <c r="D59360" i="1"/>
  <c r="D59361" i="1"/>
  <c r="D59362" i="1"/>
  <c r="D59363" i="1"/>
  <c r="D59364" i="1"/>
  <c r="D59365" i="1"/>
  <c r="D59366" i="1"/>
  <c r="D59367" i="1"/>
  <c r="D59368" i="1"/>
  <c r="D59369" i="1"/>
  <c r="D59370" i="1"/>
  <c r="D59371" i="1"/>
  <c r="D59372" i="1"/>
  <c r="D59373" i="1"/>
  <c r="D59374" i="1"/>
  <c r="D59375" i="1"/>
  <c r="D59376" i="1"/>
  <c r="D59377" i="1"/>
  <c r="D59378" i="1"/>
  <c r="D59379" i="1"/>
  <c r="D59380" i="1"/>
  <c r="D59381" i="1"/>
  <c r="D59382" i="1"/>
  <c r="D59383" i="1"/>
  <c r="D59384" i="1"/>
  <c r="D59385" i="1"/>
  <c r="D59386" i="1"/>
  <c r="D59387" i="1"/>
  <c r="D59388" i="1"/>
  <c r="D59389" i="1"/>
  <c r="D59390" i="1"/>
  <c r="D59391" i="1"/>
  <c r="D59392" i="1"/>
  <c r="D59393" i="1"/>
  <c r="D59394" i="1"/>
  <c r="D59395" i="1"/>
  <c r="D59396" i="1"/>
  <c r="D59397" i="1"/>
  <c r="D59398" i="1"/>
  <c r="D59399" i="1"/>
  <c r="D59400" i="1"/>
  <c r="D59401" i="1"/>
  <c r="D59402" i="1"/>
  <c r="D59403" i="1"/>
  <c r="D59404" i="1"/>
  <c r="D59405" i="1"/>
  <c r="D59406" i="1"/>
  <c r="D59407" i="1"/>
  <c r="D59408" i="1"/>
  <c r="D59409" i="1"/>
  <c r="D59410" i="1"/>
  <c r="D59411" i="1"/>
  <c r="D59412" i="1"/>
  <c r="D59413" i="1"/>
  <c r="D59414" i="1"/>
  <c r="D59415" i="1"/>
  <c r="D59416" i="1"/>
  <c r="D59417" i="1"/>
  <c r="D59418" i="1"/>
  <c r="D59419" i="1"/>
  <c r="D59420" i="1"/>
  <c r="D59421" i="1"/>
  <c r="D59422" i="1"/>
  <c r="D59423" i="1"/>
  <c r="D59424" i="1"/>
  <c r="D59425" i="1"/>
  <c r="D59426" i="1"/>
  <c r="D59427" i="1"/>
  <c r="D59428" i="1"/>
  <c r="D59429" i="1"/>
  <c r="D59430" i="1"/>
  <c r="D59431" i="1"/>
  <c r="D59432" i="1"/>
  <c r="D59433" i="1"/>
  <c r="D59434" i="1"/>
  <c r="D59435" i="1"/>
  <c r="D59436" i="1"/>
  <c r="D59437" i="1"/>
  <c r="D59438" i="1"/>
  <c r="D59439" i="1"/>
  <c r="D59440" i="1"/>
  <c r="D59441" i="1"/>
  <c r="D59442" i="1"/>
  <c r="D59443" i="1"/>
  <c r="D59444" i="1"/>
  <c r="D59445" i="1"/>
  <c r="D59446" i="1"/>
  <c r="D59447" i="1"/>
  <c r="D59448" i="1"/>
  <c r="D59449" i="1"/>
  <c r="D59450" i="1"/>
  <c r="D59451" i="1"/>
  <c r="D59452" i="1"/>
  <c r="D59453" i="1"/>
  <c r="D59454" i="1"/>
  <c r="D59455" i="1"/>
  <c r="D59456" i="1"/>
  <c r="D59457" i="1"/>
  <c r="D59458" i="1"/>
  <c r="D59459" i="1"/>
  <c r="D59460" i="1"/>
  <c r="D59461" i="1"/>
  <c r="D59462" i="1"/>
  <c r="D59463" i="1"/>
  <c r="D59464" i="1"/>
  <c r="D59465" i="1"/>
  <c r="D59466" i="1"/>
  <c r="D59467" i="1"/>
  <c r="D59468" i="1"/>
  <c r="D59469" i="1"/>
  <c r="D59470" i="1"/>
  <c r="D59471" i="1"/>
  <c r="D59472" i="1"/>
  <c r="D59473" i="1"/>
  <c r="D59474" i="1"/>
  <c r="D59475" i="1"/>
  <c r="D59476" i="1"/>
  <c r="D59477" i="1"/>
  <c r="D59478" i="1"/>
  <c r="D59479" i="1"/>
  <c r="D59480" i="1"/>
  <c r="D59481" i="1"/>
  <c r="D59482" i="1"/>
  <c r="D59483" i="1"/>
  <c r="D59484" i="1"/>
  <c r="D59485" i="1"/>
  <c r="D59486" i="1"/>
  <c r="D59487" i="1"/>
  <c r="D59488" i="1"/>
  <c r="D59489" i="1"/>
  <c r="D59490" i="1"/>
  <c r="D59491" i="1"/>
  <c r="D59492" i="1"/>
  <c r="D59493" i="1"/>
  <c r="D59494" i="1"/>
  <c r="D59495" i="1"/>
  <c r="D59496" i="1"/>
  <c r="D59497" i="1"/>
  <c r="D59498" i="1"/>
  <c r="D59499" i="1"/>
  <c r="D59500" i="1"/>
  <c r="D59501" i="1"/>
  <c r="D59502" i="1"/>
  <c r="D59503" i="1"/>
  <c r="D59504" i="1"/>
  <c r="D59505" i="1"/>
  <c r="D59506" i="1"/>
  <c r="D59507" i="1"/>
  <c r="D59508" i="1"/>
  <c r="D59509" i="1"/>
  <c r="D59510" i="1"/>
  <c r="D59511" i="1"/>
  <c r="D59512" i="1"/>
  <c r="D59513" i="1"/>
  <c r="D59514" i="1"/>
  <c r="D59515" i="1"/>
  <c r="D59516" i="1"/>
  <c r="D59517" i="1"/>
  <c r="D59518" i="1"/>
  <c r="D59519" i="1"/>
  <c r="D59520" i="1"/>
  <c r="D59521" i="1"/>
  <c r="D59522" i="1"/>
  <c r="D59523" i="1"/>
  <c r="D59524" i="1"/>
  <c r="D59525" i="1"/>
  <c r="D59526" i="1"/>
  <c r="D59527" i="1"/>
  <c r="D59528" i="1"/>
  <c r="D59529" i="1"/>
  <c r="D59530" i="1"/>
  <c r="D59531" i="1"/>
  <c r="D59532" i="1"/>
  <c r="D59533" i="1"/>
  <c r="D59534" i="1"/>
  <c r="D59535" i="1"/>
  <c r="D59536" i="1"/>
  <c r="D59537" i="1"/>
  <c r="D59538" i="1"/>
  <c r="D59539" i="1"/>
  <c r="D59540" i="1"/>
  <c r="D59541" i="1"/>
  <c r="D59542" i="1"/>
  <c r="D59543" i="1"/>
  <c r="D59544" i="1"/>
  <c r="D59545" i="1"/>
  <c r="D59546" i="1"/>
  <c r="D59547" i="1"/>
  <c r="D59548" i="1"/>
  <c r="D59549" i="1"/>
  <c r="D59550" i="1"/>
  <c r="D59551" i="1"/>
  <c r="D59552" i="1"/>
  <c r="D59553" i="1"/>
  <c r="D59554" i="1"/>
  <c r="D59555" i="1"/>
  <c r="D59556" i="1"/>
  <c r="D59557" i="1"/>
  <c r="D59558" i="1"/>
  <c r="D59559" i="1"/>
  <c r="D59560" i="1"/>
  <c r="D59561" i="1"/>
  <c r="D59562" i="1"/>
  <c r="D59563" i="1"/>
  <c r="D59564" i="1"/>
  <c r="D59565" i="1"/>
  <c r="D59566" i="1"/>
  <c r="D59567" i="1"/>
  <c r="D59568" i="1"/>
  <c r="D59569" i="1"/>
  <c r="D59570" i="1"/>
  <c r="D59571" i="1"/>
  <c r="D59572" i="1"/>
  <c r="D59573" i="1"/>
  <c r="D59574" i="1"/>
  <c r="D59575" i="1"/>
  <c r="D59576" i="1"/>
  <c r="D59577" i="1"/>
  <c r="D59578" i="1"/>
  <c r="D59579" i="1"/>
  <c r="D59580" i="1"/>
  <c r="D59581" i="1"/>
  <c r="D59582" i="1"/>
  <c r="D59583" i="1"/>
  <c r="D59584" i="1"/>
  <c r="D59585" i="1"/>
  <c r="D59586" i="1"/>
  <c r="D59587" i="1"/>
  <c r="D59588" i="1"/>
  <c r="D59589" i="1"/>
  <c r="D59590" i="1"/>
  <c r="D59591" i="1"/>
  <c r="D59592" i="1"/>
  <c r="D59593" i="1"/>
  <c r="D59594" i="1"/>
  <c r="D59595" i="1"/>
  <c r="D59596" i="1"/>
  <c r="D59597" i="1"/>
  <c r="D59598" i="1"/>
  <c r="D59599" i="1"/>
  <c r="D59600" i="1"/>
  <c r="D59601" i="1"/>
  <c r="D59602" i="1"/>
  <c r="D59603" i="1"/>
  <c r="D59604" i="1"/>
  <c r="D59605" i="1"/>
  <c r="D59606" i="1"/>
  <c r="D59607" i="1"/>
  <c r="D59608" i="1"/>
  <c r="D59609" i="1"/>
  <c r="D59610" i="1"/>
  <c r="D59611" i="1"/>
  <c r="D59612" i="1"/>
  <c r="D59613" i="1"/>
  <c r="D59614" i="1"/>
  <c r="D59615" i="1"/>
  <c r="D59616" i="1"/>
  <c r="D59617" i="1"/>
  <c r="D59618" i="1"/>
  <c r="D59619" i="1"/>
  <c r="D59620" i="1"/>
  <c r="D59621" i="1"/>
  <c r="D59622" i="1"/>
  <c r="D59623" i="1"/>
  <c r="D59624" i="1"/>
  <c r="D59625" i="1"/>
  <c r="D59626" i="1"/>
  <c r="D59627" i="1"/>
  <c r="D59628" i="1"/>
  <c r="D59629" i="1"/>
  <c r="D59630" i="1"/>
  <c r="D59631" i="1"/>
  <c r="D59632" i="1"/>
  <c r="D59633" i="1"/>
  <c r="D59634" i="1"/>
  <c r="D59635" i="1"/>
  <c r="D59636" i="1"/>
  <c r="D59637" i="1"/>
  <c r="D59638" i="1"/>
  <c r="D59639" i="1"/>
  <c r="D59640" i="1"/>
  <c r="D59641" i="1"/>
  <c r="D59642" i="1"/>
  <c r="D59643" i="1"/>
  <c r="D59644" i="1"/>
  <c r="D59645" i="1"/>
  <c r="D59646" i="1"/>
  <c r="D59647" i="1"/>
  <c r="D59648" i="1"/>
  <c r="D59649" i="1"/>
  <c r="D59650" i="1"/>
  <c r="D59651" i="1"/>
  <c r="D59652" i="1"/>
  <c r="D59653" i="1"/>
  <c r="D59654" i="1"/>
  <c r="D59655" i="1"/>
  <c r="D59656" i="1"/>
  <c r="D59657" i="1"/>
  <c r="D59658" i="1"/>
  <c r="D59659" i="1"/>
  <c r="D59660" i="1"/>
  <c r="D59661" i="1"/>
  <c r="D59662" i="1"/>
  <c r="D59663" i="1"/>
  <c r="D59664" i="1"/>
  <c r="D59665" i="1"/>
  <c r="D59666" i="1"/>
  <c r="D59667" i="1"/>
  <c r="D59668" i="1"/>
  <c r="D59669" i="1"/>
  <c r="D59670" i="1"/>
  <c r="D59671" i="1"/>
  <c r="D59672" i="1"/>
  <c r="D59673" i="1"/>
  <c r="D59674" i="1"/>
  <c r="D59675" i="1"/>
  <c r="D59676" i="1"/>
  <c r="D59677" i="1"/>
  <c r="D59678" i="1"/>
  <c r="D59679" i="1"/>
  <c r="D59680" i="1"/>
  <c r="D59681" i="1"/>
  <c r="D59682" i="1"/>
  <c r="J59682" i="1" s="1"/>
  <c r="D59683" i="1"/>
  <c r="J59683" i="1" s="1"/>
  <c r="D59684" i="1"/>
  <c r="J59684" i="1" s="1"/>
  <c r="D59685" i="1"/>
  <c r="J59685" i="1" s="1"/>
  <c r="D59686" i="1"/>
  <c r="J59686" i="1" s="1"/>
  <c r="D59687" i="1"/>
  <c r="J59687" i="1" s="1"/>
  <c r="D59688" i="1"/>
  <c r="J59688" i="1" s="1"/>
  <c r="D59689" i="1"/>
  <c r="J59689" i="1" s="1"/>
  <c r="D59690" i="1"/>
  <c r="J59690" i="1" s="1"/>
  <c r="D59691" i="1"/>
  <c r="J59691" i="1" s="1"/>
  <c r="D59692" i="1"/>
  <c r="J59692" i="1" s="1"/>
  <c r="D59693" i="1"/>
  <c r="J59693" i="1" s="1"/>
  <c r="D59694" i="1"/>
  <c r="J59694" i="1" s="1"/>
  <c r="D59695" i="1"/>
  <c r="J59695" i="1" s="1"/>
  <c r="D59696" i="1"/>
  <c r="J59696" i="1" s="1"/>
  <c r="D59697" i="1"/>
  <c r="J59697" i="1" s="1"/>
  <c r="D59698" i="1"/>
  <c r="J59698" i="1" s="1"/>
  <c r="D59699" i="1"/>
  <c r="J59699" i="1" s="1"/>
  <c r="D59700" i="1"/>
  <c r="J59700" i="1" s="1"/>
  <c r="D59701" i="1"/>
  <c r="J59701" i="1" s="1"/>
  <c r="D59702" i="1"/>
  <c r="J59702" i="1" s="1"/>
  <c r="D59703" i="1"/>
  <c r="J59703" i="1" s="1"/>
  <c r="D59704" i="1"/>
  <c r="J59704" i="1" s="1"/>
  <c r="D59705" i="1"/>
  <c r="J59705" i="1" s="1"/>
  <c r="D59706" i="1"/>
  <c r="J59706" i="1" s="1"/>
  <c r="D59707" i="1"/>
  <c r="J59707" i="1" s="1"/>
  <c r="D59708" i="1"/>
  <c r="J59708" i="1" s="1"/>
  <c r="D59709" i="1"/>
  <c r="J59709" i="1" s="1"/>
  <c r="D59710" i="1"/>
  <c r="J59710" i="1" s="1"/>
  <c r="D59711" i="1"/>
  <c r="J59711" i="1" s="1"/>
  <c r="D59712" i="1"/>
  <c r="J59712" i="1" s="1"/>
  <c r="D59713" i="1"/>
  <c r="J59713" i="1" s="1"/>
  <c r="D59714" i="1"/>
  <c r="J59714" i="1" s="1"/>
  <c r="D59715" i="1"/>
  <c r="J59715" i="1" s="1"/>
  <c r="D59716" i="1"/>
  <c r="J59716" i="1" s="1"/>
  <c r="D59717" i="1"/>
  <c r="J59717" i="1" s="1"/>
  <c r="D59718" i="1"/>
  <c r="J59718" i="1" s="1"/>
  <c r="D59719" i="1"/>
  <c r="J59719" i="1" s="1"/>
  <c r="D59720" i="1"/>
  <c r="J59720" i="1" s="1"/>
  <c r="D59721" i="1"/>
  <c r="J59721" i="1" s="1"/>
  <c r="D59722" i="1"/>
  <c r="J59722" i="1" s="1"/>
  <c r="D59723" i="1"/>
  <c r="J59723" i="1" s="1"/>
  <c r="D59724" i="1"/>
  <c r="J59724" i="1" s="1"/>
  <c r="D59725" i="1"/>
  <c r="J59725" i="1" s="1"/>
  <c r="D59726" i="1"/>
  <c r="J59726" i="1" s="1"/>
  <c r="D59727" i="1"/>
  <c r="J59727" i="1" s="1"/>
  <c r="D59728" i="1"/>
  <c r="J59728" i="1" s="1"/>
  <c r="D59729" i="1"/>
  <c r="J59729" i="1" s="1"/>
  <c r="D59730" i="1"/>
  <c r="J59730" i="1" s="1"/>
  <c r="D59731" i="1"/>
  <c r="J59731" i="1" s="1"/>
  <c r="D59732" i="1"/>
  <c r="J59732" i="1" s="1"/>
  <c r="D59733" i="1"/>
  <c r="J59733" i="1" s="1"/>
  <c r="D59734" i="1"/>
  <c r="J59734" i="1" s="1"/>
  <c r="D59735" i="1"/>
  <c r="J59735" i="1" s="1"/>
  <c r="D59736" i="1"/>
  <c r="J59736" i="1" s="1"/>
  <c r="D59737" i="1"/>
  <c r="J59737" i="1" s="1"/>
  <c r="D59738" i="1"/>
  <c r="J59738" i="1" s="1"/>
  <c r="D59739" i="1"/>
  <c r="J59739" i="1" s="1"/>
  <c r="D59740" i="1"/>
  <c r="J59740" i="1" s="1"/>
  <c r="D59741" i="1"/>
  <c r="J59741" i="1" s="1"/>
  <c r="D59742" i="1"/>
  <c r="J59742" i="1" s="1"/>
  <c r="D59743" i="1"/>
  <c r="J59743" i="1" s="1"/>
  <c r="D59744" i="1"/>
  <c r="J59744" i="1" s="1"/>
  <c r="D59745" i="1"/>
  <c r="J59745" i="1" s="1"/>
  <c r="D59746" i="1"/>
  <c r="J59746" i="1" s="1"/>
  <c r="D59747" i="1"/>
  <c r="J59747" i="1" s="1"/>
  <c r="D59748" i="1"/>
  <c r="J59748" i="1" s="1"/>
  <c r="D59749" i="1"/>
  <c r="J59749" i="1" s="1"/>
  <c r="D59750" i="1"/>
  <c r="J59750" i="1" s="1"/>
  <c r="D59751" i="1"/>
  <c r="J59751" i="1" s="1"/>
  <c r="D59752" i="1"/>
  <c r="J59752" i="1" s="1"/>
  <c r="D59753" i="1"/>
  <c r="J59753" i="1" s="1"/>
  <c r="D59754" i="1"/>
  <c r="J59754" i="1" s="1"/>
  <c r="D59755" i="1"/>
  <c r="J59755" i="1" s="1"/>
  <c r="D59756" i="1"/>
  <c r="J59756" i="1" s="1"/>
  <c r="D59757" i="1"/>
  <c r="D59758" i="1"/>
  <c r="D59759" i="1"/>
  <c r="D59760" i="1"/>
  <c r="D59761" i="1"/>
  <c r="D59762" i="1"/>
  <c r="D59763" i="1"/>
  <c r="D59764" i="1"/>
  <c r="D59765" i="1"/>
  <c r="D59766" i="1"/>
  <c r="D59767" i="1"/>
  <c r="D59768" i="1"/>
  <c r="D59769" i="1"/>
  <c r="D59770" i="1"/>
  <c r="D59771" i="1"/>
  <c r="D59772" i="1"/>
  <c r="D59773" i="1"/>
  <c r="D59774" i="1"/>
  <c r="D59775" i="1"/>
  <c r="D59776" i="1"/>
  <c r="D59777" i="1"/>
  <c r="D59778" i="1"/>
  <c r="D59779" i="1"/>
  <c r="D59780" i="1"/>
  <c r="D59781" i="1"/>
  <c r="D59782" i="1"/>
  <c r="D59783" i="1"/>
  <c r="D59784" i="1"/>
  <c r="D59785" i="1"/>
  <c r="D59786" i="1"/>
  <c r="D59787" i="1"/>
  <c r="D59788" i="1"/>
  <c r="D59789" i="1"/>
  <c r="D59790" i="1"/>
  <c r="D59791" i="1"/>
  <c r="D59792" i="1"/>
  <c r="D59793" i="1"/>
  <c r="D59794" i="1"/>
  <c r="D59795" i="1"/>
  <c r="D59796" i="1"/>
  <c r="D59797" i="1"/>
  <c r="D59798" i="1"/>
  <c r="D59799" i="1"/>
  <c r="D59800" i="1"/>
  <c r="D59801" i="1"/>
  <c r="D59802" i="1"/>
  <c r="D59803" i="1"/>
  <c r="D59804" i="1"/>
  <c r="D59805" i="1"/>
  <c r="D59806" i="1"/>
  <c r="D59807" i="1"/>
  <c r="D59808" i="1"/>
  <c r="D59809" i="1"/>
  <c r="D59810" i="1"/>
  <c r="D59811" i="1"/>
  <c r="D59812" i="1"/>
  <c r="D59813" i="1"/>
  <c r="D59814" i="1"/>
  <c r="D59815" i="1"/>
  <c r="D59816" i="1"/>
  <c r="D59817" i="1"/>
  <c r="D59818" i="1"/>
  <c r="D59819" i="1"/>
  <c r="D59820" i="1"/>
  <c r="D59821" i="1"/>
  <c r="D59822" i="1"/>
  <c r="D59823" i="1"/>
  <c r="D59824" i="1"/>
  <c r="D59825" i="1"/>
  <c r="D59826" i="1"/>
  <c r="D59827" i="1"/>
  <c r="D59828" i="1"/>
  <c r="D59829" i="1"/>
  <c r="D59830" i="1"/>
  <c r="D59831" i="1"/>
  <c r="D59832" i="1"/>
  <c r="D59833" i="1"/>
  <c r="D59834" i="1"/>
  <c r="D59835" i="1"/>
  <c r="D59836" i="1"/>
  <c r="D59837" i="1"/>
  <c r="D59838" i="1"/>
  <c r="D59839" i="1"/>
  <c r="D59840" i="1"/>
  <c r="D59841" i="1"/>
  <c r="D59842" i="1"/>
  <c r="D59843" i="1"/>
  <c r="D59844" i="1"/>
  <c r="D59845" i="1"/>
  <c r="D59846" i="1"/>
  <c r="D59847" i="1"/>
  <c r="D59848" i="1"/>
  <c r="D59849" i="1"/>
  <c r="D59850" i="1"/>
  <c r="D59851" i="1"/>
  <c r="D59852" i="1"/>
  <c r="D59853" i="1"/>
  <c r="D59854" i="1"/>
  <c r="D59855" i="1"/>
  <c r="D59856" i="1"/>
  <c r="D59857" i="1"/>
  <c r="D59858" i="1"/>
  <c r="D59859" i="1"/>
  <c r="D59860" i="1"/>
  <c r="D59861" i="1"/>
  <c r="D59862" i="1"/>
  <c r="D59863" i="1"/>
  <c r="D59864" i="1"/>
  <c r="D59865" i="1"/>
  <c r="D59866" i="1"/>
  <c r="D59867" i="1"/>
  <c r="D59868" i="1"/>
  <c r="D59869" i="1"/>
  <c r="D59870" i="1"/>
  <c r="D59871" i="1"/>
  <c r="D59872" i="1"/>
  <c r="D59873" i="1"/>
  <c r="D59874" i="1"/>
  <c r="D59875" i="1"/>
  <c r="D59876" i="1"/>
  <c r="D59877" i="1"/>
  <c r="D59878" i="1"/>
  <c r="D59879" i="1"/>
  <c r="D59880" i="1"/>
  <c r="D59881" i="1"/>
  <c r="D59882" i="1"/>
  <c r="D59883" i="1"/>
  <c r="D59884" i="1"/>
  <c r="D59885" i="1"/>
  <c r="D59886" i="1"/>
  <c r="D59887" i="1"/>
  <c r="D59888" i="1"/>
  <c r="D59889" i="1"/>
  <c r="D59890" i="1"/>
  <c r="D59891" i="1"/>
  <c r="D59892" i="1"/>
  <c r="D59893" i="1"/>
  <c r="D59894" i="1"/>
  <c r="D59895" i="1"/>
  <c r="D59896" i="1"/>
  <c r="D59897" i="1"/>
  <c r="D59898" i="1"/>
  <c r="D59899" i="1"/>
  <c r="D59900" i="1"/>
  <c r="D59901" i="1"/>
  <c r="D59902" i="1"/>
  <c r="D59903" i="1"/>
  <c r="D59904" i="1"/>
  <c r="D59905" i="1"/>
  <c r="D59906" i="1"/>
  <c r="D59907" i="1"/>
  <c r="D59908" i="1"/>
  <c r="D59909" i="1"/>
  <c r="D59910" i="1"/>
  <c r="D59911" i="1"/>
  <c r="D59912" i="1"/>
  <c r="D59913" i="1"/>
  <c r="D59914" i="1"/>
  <c r="D59915" i="1"/>
  <c r="D59916" i="1"/>
  <c r="D59917" i="1"/>
  <c r="D59918" i="1"/>
  <c r="D59919" i="1"/>
  <c r="D59920" i="1"/>
  <c r="D59921" i="1"/>
  <c r="D59922" i="1"/>
  <c r="D59923" i="1"/>
  <c r="D59924" i="1"/>
  <c r="D59925" i="1"/>
  <c r="D59926" i="1"/>
  <c r="D59927" i="1"/>
  <c r="D59928" i="1"/>
  <c r="D59929" i="1"/>
  <c r="D59930" i="1"/>
  <c r="D59931" i="1"/>
  <c r="D59932" i="1"/>
  <c r="D59933" i="1"/>
  <c r="D59934" i="1"/>
  <c r="D59935" i="1"/>
  <c r="D59936" i="1"/>
  <c r="D59937" i="1"/>
  <c r="D59938" i="1"/>
  <c r="D59939" i="1"/>
  <c r="D59940" i="1"/>
  <c r="D59941" i="1"/>
  <c r="D59942" i="1"/>
  <c r="D59943" i="1"/>
  <c r="D59944" i="1"/>
  <c r="D59945" i="1"/>
  <c r="D59946" i="1"/>
  <c r="D59947" i="1"/>
  <c r="D59948" i="1"/>
  <c r="D59949" i="1"/>
  <c r="D59950" i="1"/>
  <c r="D59951" i="1"/>
  <c r="D59952" i="1"/>
  <c r="D59953" i="1"/>
  <c r="D59954" i="1"/>
  <c r="D59955" i="1"/>
  <c r="D59956" i="1"/>
  <c r="D59957" i="1"/>
  <c r="D59958" i="1"/>
  <c r="D59959" i="1"/>
  <c r="D59960" i="1"/>
  <c r="D59961" i="1"/>
  <c r="D59962" i="1"/>
  <c r="D59963" i="1"/>
  <c r="D59964" i="1"/>
  <c r="D59965" i="1"/>
  <c r="D59966" i="1"/>
  <c r="D59967" i="1"/>
  <c r="D59968" i="1"/>
  <c r="D59969" i="1"/>
  <c r="D59970" i="1"/>
  <c r="D59971" i="1"/>
  <c r="D59972" i="1"/>
  <c r="D59973" i="1"/>
  <c r="D59974" i="1"/>
  <c r="D59975" i="1"/>
  <c r="D59976" i="1"/>
  <c r="D59977" i="1"/>
  <c r="D59978" i="1"/>
  <c r="D59979" i="1"/>
  <c r="D59980" i="1"/>
  <c r="D59981" i="1"/>
  <c r="D59982" i="1"/>
  <c r="D59983" i="1"/>
  <c r="D59984" i="1"/>
  <c r="D59985" i="1"/>
  <c r="D59986" i="1"/>
  <c r="D59987" i="1"/>
  <c r="D59988" i="1"/>
  <c r="D59989" i="1"/>
  <c r="D59990" i="1"/>
  <c r="D59991" i="1"/>
  <c r="D59992" i="1"/>
  <c r="D59993" i="1"/>
  <c r="D59994" i="1"/>
  <c r="D59995" i="1"/>
  <c r="D59996" i="1"/>
  <c r="D59997" i="1"/>
  <c r="D59998" i="1"/>
  <c r="D59999" i="1"/>
  <c r="D60000" i="1"/>
  <c r="D60001" i="1"/>
  <c r="D60002" i="1"/>
  <c r="D60003" i="1"/>
  <c r="D60004" i="1"/>
  <c r="D60005" i="1"/>
  <c r="D60006" i="1"/>
  <c r="D60007" i="1"/>
  <c r="D60008" i="1"/>
  <c r="D60009" i="1"/>
  <c r="D60010" i="1"/>
  <c r="D60011" i="1"/>
  <c r="D60012" i="1"/>
  <c r="D60013" i="1"/>
  <c r="D60014" i="1"/>
  <c r="D60015" i="1"/>
  <c r="D60016" i="1"/>
  <c r="D60017" i="1"/>
  <c r="D60018" i="1"/>
  <c r="D60019" i="1"/>
  <c r="D60020" i="1"/>
  <c r="D60021" i="1"/>
  <c r="D60022" i="1"/>
  <c r="D60023" i="1"/>
  <c r="D60024" i="1"/>
  <c r="D60025" i="1"/>
  <c r="D60026" i="1"/>
  <c r="D60027" i="1"/>
  <c r="D60028" i="1"/>
  <c r="D60029" i="1"/>
  <c r="D60030" i="1"/>
  <c r="D60031" i="1"/>
  <c r="D60032" i="1"/>
  <c r="D60033" i="1"/>
  <c r="D60034" i="1"/>
  <c r="D60035" i="1"/>
  <c r="D60036" i="1"/>
  <c r="D60037" i="1"/>
  <c r="D60038" i="1"/>
  <c r="D60039" i="1"/>
  <c r="D60040" i="1"/>
  <c r="D60041" i="1"/>
  <c r="D60042" i="1"/>
  <c r="D60043" i="1"/>
  <c r="D60044" i="1"/>
  <c r="D60045" i="1"/>
  <c r="D60046" i="1"/>
  <c r="D60047" i="1"/>
  <c r="D60048" i="1"/>
  <c r="D60049" i="1"/>
  <c r="D60050" i="1"/>
  <c r="D60051" i="1"/>
  <c r="D60052" i="1"/>
  <c r="D60053" i="1"/>
  <c r="D60054" i="1"/>
  <c r="D60055" i="1"/>
  <c r="D60056" i="1"/>
  <c r="D60057" i="1"/>
  <c r="D60058" i="1"/>
  <c r="D60059" i="1"/>
  <c r="D60060" i="1"/>
  <c r="D60061" i="1"/>
  <c r="D60062" i="1"/>
  <c r="D60063" i="1"/>
  <c r="D60064" i="1"/>
  <c r="D60065" i="1"/>
  <c r="D60066" i="1"/>
  <c r="D60067" i="1"/>
  <c r="D60068" i="1"/>
  <c r="D60069" i="1"/>
  <c r="D60070" i="1"/>
  <c r="D60071" i="1"/>
  <c r="D60072" i="1"/>
  <c r="D60073" i="1"/>
  <c r="D60074" i="1"/>
  <c r="D60075" i="1"/>
  <c r="D60076" i="1"/>
  <c r="D60077" i="1"/>
  <c r="D60078" i="1"/>
  <c r="D60079" i="1"/>
  <c r="D60080" i="1"/>
  <c r="D60081" i="1"/>
  <c r="D60082" i="1"/>
  <c r="D60083" i="1"/>
  <c r="D60084" i="1"/>
  <c r="D60085" i="1"/>
  <c r="D60086" i="1"/>
  <c r="D60087" i="1"/>
  <c r="D60088" i="1"/>
  <c r="D60089" i="1"/>
  <c r="D60090" i="1"/>
  <c r="D60091" i="1"/>
  <c r="D60092" i="1"/>
  <c r="D60093" i="1"/>
  <c r="D60094" i="1"/>
  <c r="D60095" i="1"/>
  <c r="D60096" i="1"/>
  <c r="D60097" i="1"/>
  <c r="D60098" i="1"/>
  <c r="D60099" i="1"/>
  <c r="D60100" i="1"/>
  <c r="D60101" i="1"/>
  <c r="D60102" i="1"/>
  <c r="D60103" i="1"/>
  <c r="D60104" i="1"/>
  <c r="D60105" i="1"/>
  <c r="D60106" i="1"/>
  <c r="D60107" i="1"/>
  <c r="D60108" i="1"/>
  <c r="D60109" i="1"/>
  <c r="D60110" i="1"/>
  <c r="D60111" i="1"/>
  <c r="D60112" i="1"/>
  <c r="D60113" i="1"/>
  <c r="D60114" i="1"/>
  <c r="D60115" i="1"/>
  <c r="D60116" i="1"/>
  <c r="D60117" i="1"/>
  <c r="D60118" i="1"/>
  <c r="D60119" i="1"/>
  <c r="D60120" i="1"/>
  <c r="D60121" i="1"/>
  <c r="D60122" i="1"/>
  <c r="D60123" i="1"/>
  <c r="D60124" i="1"/>
  <c r="D60125" i="1"/>
  <c r="D60126" i="1"/>
  <c r="D60127" i="1"/>
  <c r="D60128" i="1"/>
  <c r="D60129" i="1"/>
  <c r="D60130" i="1"/>
  <c r="D60131" i="1"/>
  <c r="D60132" i="1"/>
  <c r="D60133" i="1"/>
  <c r="D60134" i="1"/>
  <c r="D60135" i="1"/>
  <c r="D60136" i="1"/>
  <c r="D60137" i="1"/>
  <c r="D60138" i="1"/>
  <c r="D60139" i="1"/>
  <c r="D60140" i="1"/>
  <c r="D60141" i="1"/>
  <c r="D60142" i="1"/>
  <c r="D60143" i="1"/>
  <c r="D60144" i="1"/>
  <c r="D60145" i="1"/>
  <c r="D60146" i="1"/>
  <c r="D60147" i="1"/>
  <c r="D60148" i="1"/>
  <c r="D60149" i="1"/>
  <c r="D60150" i="1"/>
  <c r="D60151" i="1"/>
  <c r="D60152" i="1"/>
  <c r="D60153" i="1"/>
  <c r="D60154" i="1"/>
  <c r="D60155" i="1"/>
  <c r="D60156" i="1"/>
  <c r="D60157" i="1"/>
  <c r="D60158" i="1"/>
  <c r="D60159" i="1"/>
  <c r="D60160" i="1"/>
  <c r="D60161" i="1"/>
  <c r="D60162" i="1"/>
  <c r="D60163" i="1"/>
  <c r="D60164" i="1"/>
  <c r="D60165" i="1"/>
  <c r="D60166" i="1"/>
  <c r="D60167" i="1"/>
  <c r="D60168" i="1"/>
  <c r="D60169" i="1"/>
  <c r="D60170" i="1"/>
  <c r="D60171" i="1"/>
  <c r="D60172" i="1"/>
  <c r="D60173" i="1"/>
  <c r="D60174" i="1"/>
  <c r="D60175" i="1"/>
  <c r="D60176" i="1"/>
  <c r="D60177" i="1"/>
  <c r="D60178" i="1"/>
  <c r="D60179" i="1"/>
  <c r="D60180" i="1"/>
  <c r="D60181" i="1"/>
  <c r="D60182" i="1"/>
  <c r="D60183" i="1"/>
  <c r="D60184" i="1"/>
  <c r="D60185" i="1"/>
  <c r="D60186" i="1"/>
  <c r="D60187" i="1"/>
  <c r="D60188" i="1"/>
  <c r="D60189" i="1"/>
  <c r="D60190" i="1"/>
  <c r="D60191" i="1"/>
  <c r="D60192" i="1"/>
  <c r="D60193" i="1"/>
  <c r="D60194" i="1"/>
  <c r="D60195" i="1"/>
  <c r="D60196" i="1"/>
  <c r="D60197" i="1"/>
  <c r="D60198" i="1"/>
  <c r="D60199" i="1"/>
  <c r="D60200" i="1"/>
  <c r="D60201" i="1"/>
  <c r="D60202" i="1"/>
  <c r="D60203" i="1"/>
  <c r="D60204" i="1"/>
  <c r="D60205" i="1"/>
  <c r="D60206" i="1"/>
  <c r="D60207" i="1"/>
  <c r="D60208" i="1"/>
  <c r="D60209" i="1"/>
  <c r="D60210" i="1"/>
  <c r="D60211" i="1"/>
  <c r="D60212" i="1"/>
  <c r="D60213" i="1"/>
  <c r="D60214" i="1"/>
  <c r="D60215" i="1"/>
  <c r="D60216" i="1"/>
  <c r="D60217" i="1"/>
  <c r="D60218" i="1"/>
  <c r="D60219" i="1"/>
  <c r="D60220" i="1"/>
  <c r="D60221" i="1"/>
  <c r="D60222" i="1"/>
  <c r="D60223" i="1"/>
  <c r="D60224" i="1"/>
  <c r="D60225" i="1"/>
  <c r="D60226" i="1"/>
  <c r="D60227" i="1"/>
  <c r="D60228" i="1"/>
  <c r="D60229" i="1"/>
  <c r="D60230" i="1"/>
  <c r="D60231" i="1"/>
  <c r="D60232" i="1"/>
  <c r="D60233" i="1"/>
  <c r="D60234" i="1"/>
  <c r="D60235" i="1"/>
  <c r="D60236" i="1"/>
  <c r="D60237" i="1"/>
  <c r="D60238" i="1"/>
  <c r="D60239" i="1"/>
  <c r="D60240" i="1"/>
  <c r="D60241" i="1"/>
  <c r="D60242" i="1"/>
  <c r="D60243" i="1"/>
  <c r="D60244" i="1"/>
  <c r="D60245" i="1"/>
  <c r="D60246" i="1"/>
  <c r="D60247" i="1"/>
  <c r="D60248" i="1"/>
  <c r="D60249" i="1"/>
  <c r="D60250" i="1"/>
  <c r="D60251" i="1"/>
  <c r="D60252" i="1"/>
  <c r="D60253" i="1"/>
  <c r="D60254" i="1"/>
  <c r="D60255" i="1"/>
  <c r="D60256" i="1"/>
  <c r="D60257" i="1"/>
  <c r="D60258" i="1"/>
  <c r="D60259" i="1"/>
  <c r="D60260" i="1"/>
  <c r="D60261" i="1"/>
  <c r="D60262" i="1"/>
  <c r="D60263" i="1"/>
  <c r="D60264" i="1"/>
  <c r="D60265" i="1"/>
  <c r="D60266" i="1"/>
  <c r="D60267" i="1"/>
  <c r="D60268" i="1"/>
  <c r="D60269" i="1"/>
  <c r="D60270" i="1"/>
  <c r="D60271" i="1"/>
  <c r="D60272" i="1"/>
  <c r="D60273" i="1"/>
  <c r="D60274" i="1"/>
  <c r="D60275" i="1"/>
  <c r="D60276" i="1"/>
  <c r="D60277" i="1"/>
  <c r="D60278" i="1"/>
  <c r="D60279" i="1"/>
  <c r="D60280" i="1"/>
  <c r="D60281" i="1"/>
  <c r="D60282" i="1"/>
  <c r="D60283" i="1"/>
  <c r="D60284" i="1"/>
  <c r="D60285" i="1"/>
  <c r="D60286" i="1"/>
  <c r="D60287" i="1"/>
  <c r="D60288" i="1"/>
  <c r="D60289" i="1"/>
  <c r="D60290" i="1"/>
  <c r="D60291" i="1"/>
  <c r="D60292" i="1"/>
  <c r="D60293" i="1"/>
  <c r="D60294" i="1"/>
  <c r="D60295" i="1"/>
  <c r="D60296" i="1"/>
  <c r="D60297" i="1"/>
  <c r="D60298" i="1"/>
  <c r="D60299" i="1"/>
  <c r="D60300" i="1"/>
  <c r="D60301" i="1"/>
  <c r="D60302" i="1"/>
  <c r="D60303" i="1"/>
  <c r="D60304" i="1"/>
  <c r="D60305" i="1"/>
  <c r="D60306" i="1"/>
  <c r="D60307" i="1"/>
  <c r="D60308" i="1"/>
  <c r="D60309" i="1"/>
  <c r="D60310" i="1"/>
  <c r="D60311" i="1"/>
  <c r="D60312" i="1"/>
  <c r="D60313" i="1"/>
  <c r="D60314" i="1"/>
  <c r="D60315" i="1"/>
  <c r="D60316" i="1"/>
  <c r="D60317" i="1"/>
  <c r="D60318" i="1"/>
  <c r="D60319" i="1"/>
  <c r="D60320" i="1"/>
  <c r="D60321" i="1"/>
  <c r="D60322" i="1"/>
  <c r="D60323" i="1"/>
  <c r="D60324" i="1"/>
  <c r="D60325" i="1"/>
  <c r="D60326" i="1"/>
  <c r="D60327" i="1"/>
  <c r="D60328" i="1"/>
  <c r="D60329" i="1"/>
  <c r="D60330" i="1"/>
  <c r="D60331" i="1"/>
  <c r="D60332" i="1"/>
  <c r="D60333" i="1"/>
  <c r="D60334" i="1"/>
  <c r="D60335" i="1"/>
  <c r="D60336" i="1"/>
  <c r="D60337" i="1"/>
  <c r="D60338" i="1"/>
  <c r="D60339" i="1"/>
  <c r="D60340" i="1"/>
  <c r="D60341" i="1"/>
  <c r="D60342" i="1"/>
  <c r="D60343" i="1"/>
  <c r="D60344" i="1"/>
  <c r="D60345" i="1"/>
  <c r="D60346" i="1"/>
  <c r="D60347" i="1"/>
  <c r="D60348" i="1"/>
  <c r="D60349" i="1"/>
  <c r="D60350" i="1"/>
  <c r="D60351" i="1"/>
  <c r="D60352" i="1"/>
  <c r="D60353" i="1"/>
  <c r="D60354" i="1"/>
  <c r="D60355" i="1"/>
  <c r="D60356" i="1"/>
  <c r="D60357" i="1"/>
  <c r="D60358" i="1"/>
  <c r="D60359" i="1"/>
  <c r="D60360" i="1"/>
  <c r="D60361" i="1"/>
  <c r="D60362" i="1"/>
  <c r="D60363" i="1"/>
  <c r="D60364" i="1"/>
  <c r="D60365" i="1"/>
  <c r="D60366" i="1"/>
  <c r="D60367" i="1"/>
  <c r="D60368" i="1"/>
  <c r="D60369" i="1"/>
  <c r="D60370" i="1"/>
  <c r="D60371" i="1"/>
  <c r="D60372" i="1"/>
  <c r="D60373" i="1"/>
  <c r="D60374" i="1"/>
  <c r="D60375" i="1"/>
  <c r="D60376" i="1"/>
  <c r="D60377" i="1"/>
  <c r="D60378" i="1"/>
  <c r="D60379" i="1"/>
  <c r="D60380" i="1"/>
  <c r="D60381" i="1"/>
  <c r="D60382" i="1"/>
  <c r="D60383" i="1"/>
  <c r="D60384" i="1"/>
  <c r="D60385" i="1"/>
  <c r="D60386" i="1"/>
  <c r="D60387" i="1"/>
  <c r="D60388" i="1"/>
  <c r="D60389" i="1"/>
  <c r="D60390" i="1"/>
  <c r="D60391" i="1"/>
  <c r="D60392" i="1"/>
  <c r="D60393" i="1"/>
  <c r="D60394" i="1"/>
  <c r="D60395" i="1"/>
  <c r="D60396" i="1"/>
  <c r="D60397" i="1"/>
  <c r="D60398" i="1"/>
  <c r="D60399" i="1"/>
  <c r="D60400" i="1"/>
  <c r="D60401" i="1"/>
  <c r="D60402" i="1"/>
  <c r="D60403" i="1"/>
  <c r="D60404" i="1"/>
  <c r="D60405" i="1"/>
  <c r="D60406" i="1"/>
  <c r="D60407" i="1"/>
  <c r="D60408" i="1"/>
  <c r="D60409" i="1"/>
  <c r="D60410" i="1"/>
  <c r="D60411" i="1"/>
  <c r="D60412" i="1"/>
  <c r="D60413" i="1"/>
  <c r="D60414" i="1"/>
  <c r="D60415" i="1"/>
  <c r="D60416" i="1"/>
  <c r="D60417" i="1"/>
  <c r="D60418" i="1"/>
  <c r="D60419" i="1"/>
  <c r="D60420" i="1"/>
  <c r="D60421" i="1"/>
  <c r="D60422" i="1"/>
  <c r="D60423" i="1"/>
  <c r="D60424" i="1"/>
  <c r="D60425" i="1"/>
  <c r="D60426" i="1"/>
  <c r="D60427" i="1"/>
  <c r="D60428" i="1"/>
  <c r="D60429" i="1"/>
  <c r="D60430" i="1"/>
  <c r="D60431" i="1"/>
  <c r="D60432" i="1"/>
  <c r="D60433" i="1"/>
  <c r="D60434" i="1"/>
  <c r="D60435" i="1"/>
  <c r="D60436" i="1"/>
  <c r="D60437" i="1"/>
  <c r="D60438" i="1"/>
  <c r="D60439" i="1"/>
  <c r="D60440" i="1"/>
  <c r="D60441" i="1"/>
  <c r="D60442" i="1"/>
  <c r="D60443" i="1"/>
  <c r="D60444" i="1"/>
  <c r="D60445" i="1"/>
  <c r="D60446" i="1"/>
  <c r="D60447" i="1"/>
  <c r="D60448" i="1"/>
  <c r="D60449" i="1"/>
  <c r="D60450" i="1"/>
  <c r="D60451" i="1"/>
  <c r="D60452" i="1"/>
  <c r="D60453" i="1"/>
  <c r="D60454" i="1"/>
  <c r="D60455" i="1"/>
  <c r="D60456" i="1"/>
  <c r="D60457" i="1"/>
  <c r="D60458" i="1"/>
  <c r="D60459" i="1"/>
  <c r="D60460" i="1"/>
  <c r="D60461" i="1"/>
  <c r="D60462" i="1"/>
  <c r="D60463" i="1"/>
  <c r="D60464" i="1"/>
  <c r="D60465" i="1"/>
  <c r="D60466" i="1"/>
  <c r="D60467" i="1"/>
  <c r="D60468" i="1"/>
  <c r="D60469" i="1"/>
  <c r="D60470" i="1"/>
  <c r="D60471" i="1"/>
  <c r="D60472" i="1"/>
  <c r="D60473" i="1"/>
  <c r="D60474" i="1"/>
  <c r="D60475" i="1"/>
  <c r="D60476" i="1"/>
  <c r="D60477" i="1"/>
  <c r="D60478" i="1"/>
  <c r="D60479" i="1"/>
  <c r="D60480" i="1"/>
  <c r="D60481" i="1"/>
  <c r="D60482" i="1"/>
  <c r="D60483" i="1"/>
  <c r="D60484" i="1"/>
  <c r="D60485" i="1"/>
  <c r="D60486" i="1"/>
  <c r="D60487" i="1"/>
  <c r="D60488" i="1"/>
  <c r="D60489" i="1"/>
  <c r="D60490" i="1"/>
  <c r="D60491" i="1"/>
  <c r="D60492" i="1"/>
  <c r="D60493" i="1"/>
  <c r="D60494" i="1"/>
  <c r="D60495" i="1"/>
  <c r="D60496" i="1"/>
  <c r="D60497" i="1"/>
  <c r="D60498" i="1"/>
  <c r="D60499" i="1"/>
  <c r="D60500" i="1"/>
  <c r="D60501" i="1"/>
  <c r="D60502" i="1"/>
  <c r="D60503" i="1"/>
  <c r="D60504" i="1"/>
  <c r="D60505" i="1"/>
  <c r="D60506" i="1"/>
  <c r="D60507" i="1"/>
  <c r="D60508" i="1"/>
  <c r="D60509" i="1"/>
  <c r="D60510" i="1"/>
  <c r="D60511" i="1"/>
  <c r="D60512" i="1"/>
  <c r="D60513" i="1"/>
  <c r="D60514" i="1"/>
  <c r="D60515" i="1"/>
  <c r="D60516" i="1"/>
  <c r="D60517" i="1"/>
  <c r="D60518" i="1"/>
  <c r="D60519" i="1"/>
  <c r="D60520" i="1"/>
  <c r="D60521" i="1"/>
  <c r="D60522" i="1"/>
  <c r="D60523" i="1"/>
  <c r="D60524" i="1"/>
  <c r="D60525" i="1"/>
  <c r="D60526" i="1"/>
  <c r="D60527" i="1"/>
  <c r="D60528" i="1"/>
  <c r="D60529" i="1"/>
  <c r="D60530" i="1"/>
  <c r="D60531" i="1"/>
  <c r="D60532" i="1"/>
  <c r="D60533" i="1"/>
  <c r="D60534" i="1"/>
  <c r="D60535" i="1"/>
  <c r="D60536" i="1"/>
  <c r="D60537" i="1"/>
  <c r="D60538" i="1"/>
  <c r="D60539" i="1"/>
  <c r="D60540" i="1"/>
  <c r="D60541" i="1"/>
  <c r="D60542" i="1"/>
  <c r="D60543" i="1"/>
  <c r="D60544" i="1"/>
  <c r="D60545" i="1"/>
  <c r="D60546" i="1"/>
  <c r="D60547" i="1"/>
  <c r="D60548" i="1"/>
  <c r="D60549" i="1"/>
  <c r="D60550" i="1"/>
  <c r="D60551" i="1"/>
  <c r="D60552" i="1"/>
  <c r="D60553" i="1"/>
  <c r="D60554" i="1"/>
  <c r="D60555" i="1"/>
  <c r="D60556" i="1"/>
  <c r="D60557" i="1"/>
  <c r="D60558" i="1"/>
  <c r="D60559" i="1"/>
  <c r="D60560" i="1"/>
  <c r="D60561" i="1"/>
  <c r="D60562" i="1"/>
  <c r="D60563" i="1"/>
  <c r="D60564" i="1"/>
  <c r="D60565" i="1"/>
  <c r="D60566" i="1"/>
  <c r="D60567" i="1"/>
  <c r="D60568" i="1"/>
  <c r="D60569" i="1"/>
  <c r="D60570" i="1"/>
  <c r="D60571" i="1"/>
  <c r="D60572" i="1"/>
  <c r="D60573" i="1"/>
  <c r="D60574" i="1"/>
  <c r="D60575" i="1"/>
  <c r="D60576" i="1"/>
  <c r="D60577" i="1"/>
  <c r="D60578" i="1"/>
  <c r="D60579" i="1"/>
  <c r="D60580" i="1"/>
  <c r="D60581" i="1"/>
  <c r="D60582" i="1"/>
  <c r="D60583" i="1"/>
  <c r="D60584" i="1"/>
  <c r="D60585" i="1"/>
  <c r="D60586" i="1"/>
  <c r="D60587" i="1"/>
  <c r="D60588" i="1"/>
  <c r="D60589" i="1"/>
  <c r="D60590" i="1"/>
  <c r="D60591" i="1"/>
  <c r="D60592" i="1"/>
  <c r="D60593" i="1"/>
  <c r="D60594" i="1"/>
  <c r="D60595" i="1"/>
  <c r="D60596" i="1"/>
  <c r="D60597" i="1"/>
  <c r="D60598" i="1"/>
  <c r="D60599" i="1"/>
  <c r="D60600" i="1"/>
  <c r="D60601" i="1"/>
  <c r="D60602" i="1"/>
  <c r="D60603" i="1"/>
  <c r="D60604" i="1"/>
  <c r="D60605" i="1"/>
  <c r="D60606" i="1"/>
  <c r="D60607" i="1"/>
  <c r="D60608" i="1"/>
  <c r="D60609" i="1"/>
  <c r="D60610" i="1"/>
  <c r="D60611" i="1"/>
  <c r="D60612" i="1"/>
  <c r="D60613" i="1"/>
  <c r="D60614" i="1"/>
  <c r="D60615" i="1"/>
  <c r="D60616" i="1"/>
  <c r="D60617" i="1"/>
  <c r="D60618" i="1"/>
  <c r="D60619" i="1"/>
  <c r="D60620" i="1"/>
  <c r="D60621" i="1"/>
  <c r="J60621" i="1" s="1"/>
  <c r="D60622" i="1"/>
  <c r="J60622" i="1" s="1"/>
  <c r="D60623" i="1"/>
  <c r="J60623" i="1" s="1"/>
  <c r="D60624" i="1"/>
  <c r="J60624" i="1" s="1"/>
  <c r="D60625" i="1"/>
  <c r="J60625" i="1" s="1"/>
  <c r="D60626" i="1"/>
  <c r="J60626" i="1" s="1"/>
  <c r="D60627" i="1"/>
  <c r="J60627" i="1" s="1"/>
  <c r="D60628" i="1"/>
  <c r="J60628" i="1" s="1"/>
  <c r="D60629" i="1"/>
  <c r="J60629" i="1" s="1"/>
  <c r="D60630" i="1"/>
  <c r="J60630" i="1" s="1"/>
  <c r="D60631" i="1"/>
  <c r="J60631" i="1" s="1"/>
  <c r="D60632" i="1"/>
  <c r="J60632" i="1" s="1"/>
  <c r="D60633" i="1"/>
  <c r="J60633" i="1" s="1"/>
  <c r="D60634" i="1"/>
  <c r="J60634" i="1" s="1"/>
  <c r="D60635" i="1"/>
  <c r="J60635" i="1" s="1"/>
  <c r="D60636" i="1"/>
  <c r="J60636" i="1" s="1"/>
  <c r="D60637" i="1"/>
  <c r="J60637" i="1" s="1"/>
  <c r="D60638" i="1"/>
  <c r="J60638" i="1" s="1"/>
  <c r="D60639" i="1"/>
  <c r="J60639" i="1" s="1"/>
  <c r="D60640" i="1"/>
  <c r="J60640" i="1" s="1"/>
  <c r="D60641" i="1"/>
  <c r="J60641" i="1" s="1"/>
  <c r="D60642" i="1"/>
  <c r="J60642" i="1" s="1"/>
  <c r="D60643" i="1"/>
  <c r="J60643" i="1" s="1"/>
  <c r="D60644" i="1"/>
  <c r="J60644" i="1" s="1"/>
  <c r="D60645" i="1"/>
  <c r="J60645" i="1" s="1"/>
  <c r="D60646" i="1"/>
  <c r="J60646" i="1" s="1"/>
  <c r="D60647" i="1"/>
  <c r="J60647" i="1" s="1"/>
  <c r="D60648" i="1"/>
  <c r="J60648" i="1" s="1"/>
  <c r="D60649" i="1"/>
  <c r="J60649" i="1" s="1"/>
  <c r="D60650" i="1"/>
  <c r="J60650" i="1" s="1"/>
  <c r="D60651" i="1"/>
  <c r="J60651" i="1" s="1"/>
  <c r="D60652" i="1"/>
  <c r="J60652" i="1" s="1"/>
  <c r="D60653" i="1"/>
  <c r="J60653" i="1" s="1"/>
  <c r="D60654" i="1"/>
  <c r="J60654" i="1" s="1"/>
  <c r="D60655" i="1"/>
  <c r="J60655" i="1" s="1"/>
  <c r="D60656" i="1"/>
  <c r="J60656" i="1" s="1"/>
  <c r="D60657" i="1"/>
  <c r="J60657" i="1" s="1"/>
  <c r="D60658" i="1"/>
  <c r="J60658" i="1" s="1"/>
  <c r="D60659" i="1"/>
  <c r="J60659" i="1" s="1"/>
  <c r="D60660" i="1"/>
  <c r="J60660" i="1" s="1"/>
  <c r="D60661" i="1"/>
  <c r="J60661" i="1" s="1"/>
  <c r="D60662" i="1"/>
  <c r="J60662" i="1" s="1"/>
  <c r="D60663" i="1"/>
  <c r="J60663" i="1" s="1"/>
  <c r="D60664" i="1"/>
  <c r="J60664" i="1" s="1"/>
  <c r="D60665" i="1"/>
  <c r="J60665" i="1" s="1"/>
  <c r="D60666" i="1"/>
  <c r="J60666" i="1" s="1"/>
  <c r="D60667" i="1"/>
  <c r="J60667" i="1" s="1"/>
  <c r="D60668" i="1"/>
  <c r="J60668" i="1" s="1"/>
  <c r="D60669" i="1"/>
  <c r="J60669" i="1" s="1"/>
  <c r="D60670" i="1"/>
  <c r="J60670" i="1" s="1"/>
  <c r="D60671" i="1"/>
  <c r="J60671" i="1" s="1"/>
  <c r="D60672" i="1"/>
  <c r="J60672" i="1" s="1"/>
  <c r="D60673" i="1"/>
  <c r="J60673" i="1" s="1"/>
  <c r="D60674" i="1"/>
  <c r="J60674" i="1" s="1"/>
  <c r="D60675" i="1"/>
  <c r="J60675" i="1" s="1"/>
  <c r="D60676" i="1"/>
  <c r="J60676" i="1" s="1"/>
  <c r="D60677" i="1"/>
  <c r="J60677" i="1" s="1"/>
  <c r="D60678" i="1"/>
  <c r="J60678" i="1" s="1"/>
  <c r="D60679" i="1"/>
  <c r="J60679" i="1" s="1"/>
  <c r="D60680" i="1"/>
  <c r="J60680" i="1" s="1"/>
  <c r="D60681" i="1"/>
  <c r="J60681" i="1" s="1"/>
  <c r="D60682" i="1"/>
  <c r="J60682" i="1" s="1"/>
  <c r="D60683" i="1"/>
  <c r="J60683" i="1" s="1"/>
  <c r="D60684" i="1"/>
  <c r="J60684" i="1" s="1"/>
  <c r="D60685" i="1"/>
  <c r="J60685" i="1" s="1"/>
  <c r="D60686" i="1"/>
  <c r="J60686" i="1" s="1"/>
  <c r="D60687" i="1"/>
  <c r="J60687" i="1" s="1"/>
  <c r="D60688" i="1"/>
  <c r="J60688" i="1" s="1"/>
  <c r="D60689" i="1"/>
  <c r="J60689" i="1" s="1"/>
  <c r="D60690" i="1"/>
  <c r="J60690" i="1" s="1"/>
  <c r="D60691" i="1"/>
  <c r="J60691" i="1" s="1"/>
  <c r="D60692" i="1"/>
  <c r="J60692" i="1" s="1"/>
  <c r="D60693" i="1"/>
  <c r="J60693" i="1" s="1"/>
  <c r="D60694" i="1"/>
  <c r="J60694" i="1" s="1"/>
  <c r="D60695" i="1"/>
  <c r="J60695" i="1" s="1"/>
  <c r="D60696" i="1"/>
  <c r="J60696" i="1" s="1"/>
  <c r="D60697" i="1"/>
  <c r="J60697" i="1" s="1"/>
  <c r="D60698" i="1"/>
  <c r="J60698" i="1" s="1"/>
  <c r="D60699" i="1"/>
  <c r="J60699" i="1" s="1"/>
  <c r="D60700" i="1"/>
  <c r="J60700" i="1" s="1"/>
  <c r="D60701" i="1"/>
  <c r="J60701" i="1" s="1"/>
  <c r="D60702" i="1"/>
  <c r="J60702" i="1" s="1"/>
  <c r="D60703" i="1"/>
  <c r="J60703" i="1" s="1"/>
  <c r="D60704" i="1"/>
  <c r="J60704" i="1" s="1"/>
  <c r="D60705" i="1"/>
  <c r="J60705" i="1" s="1"/>
  <c r="D60706" i="1"/>
  <c r="J60706" i="1" s="1"/>
  <c r="D60707" i="1"/>
  <c r="J60707" i="1" s="1"/>
  <c r="D60708" i="1"/>
  <c r="J60708" i="1" s="1"/>
  <c r="D60709" i="1"/>
  <c r="J60709" i="1" s="1"/>
  <c r="D60710" i="1"/>
  <c r="J60710" i="1" s="1"/>
  <c r="D60711" i="1"/>
  <c r="J60711" i="1" s="1"/>
  <c r="D60712" i="1"/>
  <c r="J60712" i="1" s="1"/>
  <c r="D60713" i="1"/>
  <c r="J60713" i="1" s="1"/>
  <c r="D60714" i="1"/>
  <c r="J60714" i="1" s="1"/>
  <c r="D60715" i="1"/>
  <c r="J60715" i="1" s="1"/>
  <c r="D60716" i="1"/>
  <c r="J60716" i="1" s="1"/>
  <c r="D60717" i="1"/>
  <c r="J60717" i="1" s="1"/>
  <c r="D60718" i="1"/>
  <c r="J60718" i="1" s="1"/>
  <c r="D60719" i="1"/>
  <c r="J60719" i="1" s="1"/>
  <c r="D60720" i="1"/>
  <c r="J60720" i="1" s="1"/>
  <c r="D60721" i="1"/>
  <c r="J60721" i="1" s="1"/>
  <c r="D60722" i="1"/>
  <c r="J60722" i="1" s="1"/>
  <c r="D60723" i="1"/>
  <c r="J60723" i="1" s="1"/>
  <c r="D60724" i="1"/>
  <c r="J60724" i="1" s="1"/>
  <c r="D60725" i="1"/>
  <c r="J60725" i="1" s="1"/>
  <c r="D60726" i="1"/>
  <c r="J60726" i="1" s="1"/>
  <c r="D60727" i="1"/>
  <c r="J60727" i="1" s="1"/>
  <c r="D60728" i="1"/>
  <c r="J60728" i="1" s="1"/>
  <c r="D60729" i="1"/>
  <c r="J60729" i="1" s="1"/>
  <c r="D60730" i="1"/>
  <c r="J60730" i="1" s="1"/>
  <c r="D60731" i="1"/>
  <c r="J60731" i="1" s="1"/>
  <c r="D60732" i="1"/>
  <c r="J60732" i="1" s="1"/>
  <c r="D60733" i="1"/>
  <c r="J60733" i="1" s="1"/>
  <c r="D60734" i="1"/>
  <c r="J60734" i="1" s="1"/>
  <c r="D60735" i="1"/>
  <c r="J60735" i="1" s="1"/>
  <c r="D60736" i="1"/>
  <c r="J60736" i="1" s="1"/>
  <c r="D60737" i="1"/>
  <c r="J60737" i="1" s="1"/>
  <c r="D60738" i="1"/>
  <c r="J60738" i="1" s="1"/>
  <c r="D60739" i="1"/>
  <c r="J60739" i="1" s="1"/>
  <c r="D60740" i="1"/>
  <c r="J60740" i="1" s="1"/>
  <c r="D60741" i="1"/>
  <c r="J60741" i="1" s="1"/>
  <c r="D60742" i="1"/>
  <c r="J60742" i="1" s="1"/>
  <c r="D60743" i="1"/>
  <c r="J60743" i="1" s="1"/>
  <c r="D60744" i="1"/>
  <c r="J60744" i="1" s="1"/>
  <c r="D60745" i="1"/>
  <c r="J60745" i="1" s="1"/>
  <c r="D60746" i="1"/>
  <c r="J60746" i="1" s="1"/>
  <c r="D60747" i="1"/>
  <c r="J60747" i="1" s="1"/>
  <c r="D60748" i="1"/>
  <c r="J60748" i="1" s="1"/>
  <c r="D60749" i="1"/>
  <c r="J60749" i="1" s="1"/>
  <c r="D60750" i="1"/>
  <c r="J60750" i="1" s="1"/>
  <c r="D60751" i="1"/>
  <c r="J60751" i="1" s="1"/>
  <c r="D60752" i="1"/>
  <c r="J60752" i="1" s="1"/>
  <c r="D60753" i="1"/>
  <c r="J60753" i="1" s="1"/>
  <c r="D60754" i="1"/>
  <c r="J60754" i="1" s="1"/>
  <c r="D60755" i="1"/>
  <c r="J60755" i="1" s="1"/>
  <c r="D60756" i="1"/>
  <c r="J60756" i="1" s="1"/>
  <c r="D60757" i="1"/>
  <c r="J60757" i="1" s="1"/>
  <c r="D60758" i="1"/>
  <c r="J60758" i="1" s="1"/>
  <c r="D60759" i="1"/>
  <c r="J60759" i="1" s="1"/>
  <c r="D60760" i="1"/>
  <c r="J60760" i="1" s="1"/>
  <c r="D60761" i="1"/>
  <c r="J60761" i="1" s="1"/>
  <c r="D60762" i="1"/>
  <c r="J60762" i="1" s="1"/>
  <c r="D60763" i="1"/>
  <c r="J60763" i="1" s="1"/>
  <c r="D60764" i="1"/>
  <c r="J60764" i="1" s="1"/>
  <c r="D60765" i="1"/>
  <c r="J60765" i="1" s="1"/>
  <c r="D60766" i="1"/>
  <c r="J60766" i="1" s="1"/>
  <c r="D60767" i="1"/>
  <c r="J60767" i="1" s="1"/>
  <c r="D60768" i="1"/>
  <c r="J60768" i="1" s="1"/>
  <c r="D60769" i="1"/>
  <c r="J60769" i="1" s="1"/>
  <c r="D60770" i="1"/>
  <c r="J60770" i="1" s="1"/>
  <c r="D60771" i="1"/>
  <c r="J60771" i="1" s="1"/>
  <c r="D60772" i="1"/>
  <c r="J60772" i="1" s="1"/>
  <c r="D60773" i="1"/>
  <c r="J60773" i="1" s="1"/>
  <c r="D60774" i="1"/>
  <c r="J60774" i="1" s="1"/>
  <c r="D60775" i="1"/>
  <c r="J60775" i="1" s="1"/>
  <c r="D60776" i="1"/>
  <c r="J60776" i="1" s="1"/>
  <c r="D60777" i="1"/>
  <c r="J60777" i="1" s="1"/>
  <c r="D60778" i="1"/>
  <c r="J60778" i="1" s="1"/>
  <c r="D60779" i="1"/>
  <c r="J60779" i="1" s="1"/>
  <c r="D60780" i="1"/>
  <c r="J60780" i="1" s="1"/>
  <c r="D60781" i="1"/>
  <c r="J60781" i="1" s="1"/>
  <c r="D60782" i="1"/>
  <c r="J60782" i="1" s="1"/>
  <c r="D60783" i="1"/>
  <c r="J60783" i="1" s="1"/>
  <c r="D60784" i="1"/>
  <c r="J60784" i="1" s="1"/>
  <c r="D60785" i="1"/>
  <c r="J60785" i="1" s="1"/>
  <c r="D60786" i="1"/>
  <c r="J60786" i="1" s="1"/>
  <c r="D60787" i="1"/>
  <c r="J60787" i="1" s="1"/>
  <c r="D60788" i="1"/>
  <c r="J60788" i="1" s="1"/>
  <c r="D60789" i="1"/>
  <c r="J60789" i="1" s="1"/>
  <c r="D60790" i="1"/>
  <c r="J60790" i="1" s="1"/>
  <c r="D60791" i="1"/>
  <c r="J60791" i="1" s="1"/>
  <c r="D60792" i="1"/>
  <c r="J60792" i="1" s="1"/>
  <c r="D60793" i="1"/>
  <c r="J60793" i="1" s="1"/>
  <c r="D60794" i="1"/>
  <c r="J60794" i="1" s="1"/>
  <c r="D60795" i="1"/>
  <c r="J60795" i="1" s="1"/>
  <c r="D60796" i="1"/>
  <c r="J60796" i="1" s="1"/>
  <c r="D60797" i="1"/>
  <c r="J60797" i="1" s="1"/>
  <c r="D60798" i="1"/>
  <c r="J60798" i="1" s="1"/>
  <c r="D60799" i="1"/>
  <c r="J60799" i="1" s="1"/>
  <c r="D60800" i="1"/>
  <c r="J60800" i="1" s="1"/>
  <c r="D60801" i="1"/>
  <c r="J60801" i="1" s="1"/>
  <c r="D60802" i="1"/>
  <c r="J60802" i="1" s="1"/>
  <c r="D60803" i="1"/>
  <c r="J60803" i="1" s="1"/>
  <c r="D60804" i="1"/>
  <c r="J60804" i="1" s="1"/>
  <c r="D60805" i="1"/>
  <c r="J60805" i="1" s="1"/>
  <c r="D60806" i="1"/>
  <c r="J60806" i="1" s="1"/>
  <c r="D60807" i="1"/>
  <c r="J60807" i="1" s="1"/>
  <c r="D60808" i="1"/>
  <c r="J60808" i="1" s="1"/>
  <c r="D60809" i="1"/>
  <c r="J60809" i="1" s="1"/>
  <c r="D60810" i="1"/>
  <c r="J60810" i="1" s="1"/>
  <c r="D60811" i="1"/>
  <c r="J60811" i="1" s="1"/>
  <c r="D60812" i="1"/>
  <c r="J60812" i="1" s="1"/>
  <c r="D60813" i="1"/>
  <c r="J60813" i="1" s="1"/>
  <c r="D60814" i="1"/>
  <c r="J60814" i="1" s="1"/>
  <c r="D60815" i="1"/>
  <c r="J60815" i="1" s="1"/>
  <c r="D60816" i="1"/>
  <c r="J60816" i="1" s="1"/>
  <c r="D60817" i="1"/>
  <c r="J60817" i="1" s="1"/>
  <c r="D60818" i="1"/>
  <c r="J60818" i="1" s="1"/>
  <c r="D60819" i="1"/>
  <c r="J60819" i="1" s="1"/>
  <c r="D60820" i="1"/>
  <c r="J60820" i="1" s="1"/>
  <c r="D60821" i="1"/>
  <c r="J60821" i="1" s="1"/>
  <c r="D60822" i="1"/>
  <c r="J60822" i="1" s="1"/>
  <c r="D60823" i="1"/>
  <c r="J60823" i="1" s="1"/>
  <c r="D60824" i="1"/>
  <c r="J60824" i="1" s="1"/>
  <c r="D60825" i="1"/>
  <c r="J60825" i="1" s="1"/>
  <c r="D60826" i="1"/>
  <c r="J60826" i="1" s="1"/>
  <c r="D60827" i="1"/>
  <c r="J60827" i="1" s="1"/>
  <c r="D60828" i="1"/>
  <c r="J60828" i="1" s="1"/>
  <c r="D60829" i="1"/>
  <c r="J60829" i="1" s="1"/>
  <c r="D60830" i="1"/>
  <c r="J60830" i="1" s="1"/>
  <c r="D60831" i="1"/>
  <c r="J60831" i="1" s="1"/>
  <c r="D60832" i="1"/>
  <c r="J60832" i="1" s="1"/>
  <c r="D60833" i="1"/>
  <c r="J60833" i="1" s="1"/>
  <c r="D60834" i="1"/>
  <c r="J60834" i="1" s="1"/>
  <c r="D60835" i="1"/>
  <c r="J60835" i="1" s="1"/>
  <c r="D60836" i="1"/>
  <c r="J60836" i="1" s="1"/>
  <c r="D60837" i="1"/>
  <c r="J60837" i="1" s="1"/>
  <c r="D60838" i="1"/>
  <c r="J60838" i="1" s="1"/>
  <c r="D60839" i="1"/>
  <c r="J60839" i="1" s="1"/>
  <c r="D60840" i="1"/>
  <c r="J60840" i="1" s="1"/>
  <c r="D60841" i="1"/>
  <c r="J60841" i="1" s="1"/>
  <c r="D60842" i="1"/>
  <c r="J60842" i="1" s="1"/>
  <c r="D60843" i="1"/>
  <c r="J60843" i="1" s="1"/>
  <c r="D60844" i="1"/>
  <c r="J60844" i="1" s="1"/>
  <c r="D60845" i="1"/>
  <c r="J60845" i="1" s="1"/>
  <c r="D60846" i="1"/>
  <c r="J60846" i="1" s="1"/>
  <c r="D60847" i="1"/>
  <c r="J60847" i="1" s="1"/>
  <c r="D60848" i="1"/>
  <c r="J60848" i="1" s="1"/>
  <c r="D60849" i="1"/>
  <c r="J60849" i="1" s="1"/>
  <c r="D60850" i="1"/>
  <c r="J60850" i="1" s="1"/>
  <c r="D60851" i="1"/>
  <c r="J60851" i="1" s="1"/>
  <c r="D60852" i="1"/>
  <c r="J60852" i="1" s="1"/>
  <c r="D60853" i="1"/>
  <c r="J60853" i="1" s="1"/>
  <c r="D60854" i="1"/>
  <c r="J60854" i="1" s="1"/>
  <c r="D60855" i="1"/>
  <c r="J60855" i="1" s="1"/>
  <c r="D60856" i="1"/>
  <c r="J60856" i="1" s="1"/>
  <c r="D60857" i="1"/>
  <c r="J60857" i="1" s="1"/>
  <c r="D60858" i="1"/>
  <c r="J60858" i="1" s="1"/>
  <c r="D60859" i="1"/>
  <c r="J60859" i="1" s="1"/>
  <c r="D60860" i="1"/>
  <c r="J60860" i="1" s="1"/>
  <c r="D60861" i="1"/>
  <c r="J60861" i="1" s="1"/>
  <c r="D60862" i="1"/>
  <c r="J60862" i="1" s="1"/>
  <c r="D60863" i="1"/>
  <c r="J60863" i="1" s="1"/>
  <c r="D60864" i="1"/>
  <c r="J60864" i="1" s="1"/>
  <c r="D60865" i="1"/>
  <c r="J60865" i="1" s="1"/>
  <c r="D60866" i="1"/>
  <c r="J60866" i="1" s="1"/>
  <c r="D60867" i="1"/>
  <c r="J60867" i="1" s="1"/>
  <c r="D60868" i="1"/>
  <c r="J60868" i="1" s="1"/>
  <c r="D60869" i="1"/>
  <c r="J60869" i="1" s="1"/>
  <c r="D60870" i="1"/>
  <c r="J60870" i="1" s="1"/>
  <c r="D60871" i="1"/>
  <c r="J60871" i="1" s="1"/>
  <c r="D60872" i="1"/>
  <c r="J60872" i="1" s="1"/>
  <c r="D60873" i="1"/>
  <c r="J60873" i="1" s="1"/>
  <c r="D60874" i="1"/>
  <c r="J60874" i="1" s="1"/>
  <c r="D60875" i="1"/>
  <c r="J60875" i="1" s="1"/>
  <c r="D60876" i="1"/>
  <c r="J60876" i="1" s="1"/>
  <c r="D60877" i="1"/>
  <c r="J60877" i="1" s="1"/>
  <c r="D60878" i="1"/>
  <c r="J60878" i="1" s="1"/>
  <c r="D60879" i="1"/>
  <c r="J60879" i="1" s="1"/>
  <c r="D60880" i="1"/>
  <c r="J60880" i="1" s="1"/>
  <c r="D60881" i="1"/>
  <c r="J60881" i="1" s="1"/>
  <c r="D60882" i="1"/>
  <c r="J60882" i="1" s="1"/>
  <c r="D60883" i="1"/>
  <c r="J60883" i="1" s="1"/>
  <c r="D60884" i="1"/>
  <c r="J60884" i="1" s="1"/>
  <c r="D60885" i="1"/>
  <c r="J60885" i="1" s="1"/>
  <c r="D60886" i="1"/>
  <c r="J60886" i="1" s="1"/>
  <c r="D60887" i="1"/>
  <c r="J60887" i="1" s="1"/>
  <c r="D60888" i="1"/>
  <c r="J60888" i="1" s="1"/>
  <c r="D60889" i="1"/>
  <c r="J60889" i="1" s="1"/>
  <c r="D60890" i="1"/>
  <c r="J60890" i="1" s="1"/>
  <c r="D60891" i="1"/>
  <c r="J60891" i="1" s="1"/>
  <c r="D60892" i="1"/>
  <c r="J60892" i="1" s="1"/>
  <c r="D60893" i="1"/>
  <c r="J60893" i="1" s="1"/>
  <c r="D60894" i="1"/>
  <c r="J60894" i="1" s="1"/>
  <c r="D60895" i="1"/>
  <c r="J60895" i="1" s="1"/>
  <c r="D60896" i="1"/>
  <c r="J60896" i="1" s="1"/>
  <c r="D60897" i="1"/>
  <c r="J60897" i="1" s="1"/>
  <c r="D60898" i="1"/>
  <c r="J60898" i="1" s="1"/>
  <c r="D60899" i="1"/>
  <c r="J60899" i="1" s="1"/>
  <c r="D60900" i="1"/>
  <c r="J60900" i="1" s="1"/>
  <c r="D60901" i="1"/>
  <c r="J60901" i="1" s="1"/>
  <c r="D60902" i="1"/>
  <c r="J60902" i="1" s="1"/>
  <c r="D60903" i="1"/>
  <c r="J60903" i="1" s="1"/>
  <c r="D60904" i="1"/>
  <c r="J60904" i="1" s="1"/>
  <c r="D60905" i="1"/>
  <c r="J60905" i="1" s="1"/>
  <c r="D60906" i="1"/>
  <c r="J60906" i="1" s="1"/>
  <c r="D60907" i="1"/>
  <c r="J60907" i="1" s="1"/>
  <c r="D60908" i="1"/>
  <c r="J60908" i="1" s="1"/>
  <c r="D60909" i="1"/>
  <c r="J60909" i="1" s="1"/>
  <c r="D60910" i="1"/>
  <c r="J60910" i="1" s="1"/>
  <c r="D60911" i="1"/>
  <c r="J60911" i="1" s="1"/>
  <c r="D60912" i="1"/>
  <c r="J60912" i="1" s="1"/>
  <c r="D60913" i="1"/>
  <c r="J60913" i="1" s="1"/>
  <c r="D60914" i="1"/>
  <c r="J60914" i="1" s="1"/>
  <c r="D60915" i="1"/>
  <c r="J60915" i="1" s="1"/>
  <c r="D60916" i="1"/>
  <c r="J60916" i="1" s="1"/>
  <c r="D60917" i="1"/>
  <c r="J60917" i="1" s="1"/>
  <c r="D60918" i="1"/>
  <c r="J60918" i="1" s="1"/>
  <c r="D60919" i="1"/>
  <c r="J60919" i="1" s="1"/>
  <c r="D60920" i="1"/>
  <c r="J60920" i="1" s="1"/>
  <c r="D60921" i="1"/>
  <c r="J60921" i="1" s="1"/>
  <c r="D60922" i="1"/>
  <c r="J60922" i="1" s="1"/>
  <c r="D60923" i="1"/>
  <c r="J60923" i="1" s="1"/>
  <c r="D60924" i="1"/>
  <c r="J60924" i="1" s="1"/>
  <c r="D60925" i="1"/>
  <c r="J60925" i="1" s="1"/>
  <c r="D60926" i="1"/>
  <c r="J60926" i="1" s="1"/>
  <c r="D60927" i="1"/>
  <c r="J60927" i="1" s="1"/>
  <c r="D60928" i="1"/>
  <c r="J60928" i="1" s="1"/>
  <c r="D60929" i="1"/>
  <c r="J60929" i="1" s="1"/>
  <c r="D60930" i="1"/>
  <c r="J60930" i="1" s="1"/>
  <c r="D60931" i="1"/>
  <c r="J60931" i="1" s="1"/>
  <c r="D60932" i="1"/>
  <c r="J60932" i="1" s="1"/>
  <c r="D60933" i="1"/>
  <c r="J60933" i="1" s="1"/>
  <c r="D60934" i="1"/>
  <c r="J60934" i="1" s="1"/>
  <c r="D60935" i="1"/>
  <c r="J60935" i="1" s="1"/>
  <c r="D60936" i="1"/>
  <c r="J60936" i="1" s="1"/>
  <c r="D60937" i="1"/>
  <c r="J60937" i="1" s="1"/>
  <c r="D60938" i="1"/>
  <c r="J60938" i="1" s="1"/>
  <c r="D60939" i="1"/>
  <c r="J60939" i="1" s="1"/>
  <c r="D60940" i="1"/>
  <c r="J60940" i="1" s="1"/>
  <c r="D60941" i="1"/>
  <c r="J60941" i="1" s="1"/>
  <c r="D60942" i="1"/>
  <c r="J60942" i="1" s="1"/>
  <c r="D60943" i="1"/>
  <c r="J60943" i="1" s="1"/>
  <c r="D60944" i="1"/>
  <c r="J60944" i="1" s="1"/>
  <c r="D60945" i="1"/>
  <c r="J60945" i="1" s="1"/>
  <c r="D60946" i="1"/>
  <c r="J60946" i="1" s="1"/>
  <c r="D60947" i="1"/>
  <c r="J60947" i="1" s="1"/>
  <c r="D60948" i="1"/>
  <c r="J60948" i="1" s="1"/>
  <c r="D60949" i="1"/>
  <c r="J60949" i="1" s="1"/>
  <c r="D60950" i="1"/>
  <c r="J60950" i="1" s="1"/>
  <c r="D60951" i="1"/>
  <c r="J60951" i="1" s="1"/>
  <c r="D60952" i="1"/>
  <c r="J60952" i="1" s="1"/>
  <c r="D60953" i="1"/>
  <c r="J60953" i="1" s="1"/>
  <c r="D60954" i="1"/>
  <c r="J60954" i="1" s="1"/>
  <c r="D60955" i="1"/>
  <c r="J60955" i="1" s="1"/>
  <c r="D60956" i="1"/>
  <c r="J60956" i="1" s="1"/>
  <c r="D60957" i="1"/>
  <c r="J60957" i="1" s="1"/>
  <c r="D60958" i="1"/>
  <c r="J60958" i="1" s="1"/>
  <c r="D60959" i="1"/>
  <c r="J60959" i="1" s="1"/>
  <c r="D60960" i="1"/>
  <c r="J60960" i="1" s="1"/>
  <c r="D60961" i="1"/>
  <c r="J60961" i="1" s="1"/>
  <c r="D60962" i="1"/>
  <c r="J60962" i="1" s="1"/>
  <c r="D60963" i="1"/>
  <c r="J60963" i="1" s="1"/>
  <c r="D60964" i="1"/>
  <c r="J60964" i="1" s="1"/>
  <c r="D60965" i="1"/>
  <c r="J60965" i="1" s="1"/>
  <c r="D60966" i="1"/>
  <c r="J60966" i="1" s="1"/>
  <c r="D60967" i="1"/>
  <c r="J60967" i="1" s="1"/>
  <c r="D60968" i="1"/>
  <c r="J60968" i="1" s="1"/>
  <c r="D60969" i="1"/>
  <c r="J60969" i="1" s="1"/>
  <c r="D60970" i="1"/>
  <c r="J60970" i="1" s="1"/>
  <c r="D60971" i="1"/>
  <c r="J60971" i="1" s="1"/>
  <c r="D60972" i="1"/>
  <c r="J60972" i="1" s="1"/>
  <c r="D60973" i="1"/>
  <c r="J60973" i="1" s="1"/>
  <c r="D60974" i="1"/>
  <c r="J60974" i="1" s="1"/>
  <c r="D60975" i="1"/>
  <c r="J60975" i="1" s="1"/>
  <c r="D60976" i="1"/>
  <c r="J60976" i="1" s="1"/>
  <c r="D60977" i="1"/>
  <c r="J60977" i="1" s="1"/>
  <c r="D60978" i="1"/>
  <c r="D60979" i="1"/>
  <c r="D60980" i="1"/>
  <c r="D60981" i="1"/>
  <c r="D60982" i="1"/>
  <c r="D60983" i="1"/>
  <c r="D60984" i="1"/>
  <c r="D60985" i="1"/>
  <c r="D60986" i="1"/>
  <c r="D60987" i="1"/>
  <c r="D60988" i="1"/>
  <c r="D60989" i="1"/>
  <c r="D60990" i="1"/>
  <c r="D60991" i="1"/>
  <c r="D60992" i="1"/>
  <c r="D60993" i="1"/>
  <c r="D60994" i="1"/>
  <c r="D60995" i="1"/>
  <c r="D60996" i="1"/>
  <c r="D60997" i="1"/>
  <c r="D60998" i="1"/>
  <c r="D60999" i="1"/>
  <c r="D61000" i="1"/>
  <c r="D61001" i="1"/>
  <c r="D61002" i="1"/>
  <c r="D61003" i="1"/>
  <c r="D61004" i="1"/>
  <c r="D61005" i="1"/>
  <c r="D61006" i="1"/>
  <c r="D61007" i="1"/>
  <c r="D61008" i="1"/>
  <c r="D61009" i="1"/>
  <c r="D61010" i="1"/>
  <c r="D61011" i="1"/>
  <c r="D61012" i="1"/>
  <c r="D61013" i="1"/>
  <c r="D61014" i="1"/>
  <c r="D61015" i="1"/>
  <c r="D61016" i="1"/>
  <c r="D61017" i="1"/>
  <c r="D61018" i="1"/>
  <c r="D61019" i="1"/>
  <c r="D61020" i="1"/>
  <c r="D61021" i="1"/>
  <c r="D61022" i="1"/>
  <c r="D61023" i="1"/>
  <c r="D61024" i="1"/>
  <c r="D61025" i="1"/>
  <c r="D61026" i="1"/>
  <c r="D61027" i="1"/>
  <c r="D61028" i="1"/>
  <c r="D61029" i="1"/>
  <c r="D61030" i="1"/>
  <c r="D61031" i="1"/>
  <c r="D61032" i="1"/>
  <c r="D61033" i="1"/>
  <c r="D61034" i="1"/>
  <c r="D61035" i="1"/>
  <c r="D61036" i="1"/>
  <c r="D61037" i="1"/>
  <c r="D61038" i="1"/>
  <c r="D61039" i="1"/>
  <c r="D61040" i="1"/>
  <c r="D61041" i="1"/>
  <c r="D61042" i="1"/>
  <c r="D61043" i="1"/>
  <c r="D61044" i="1"/>
  <c r="D61045" i="1"/>
  <c r="D61046" i="1"/>
  <c r="D61047" i="1"/>
  <c r="D61048" i="1"/>
  <c r="D61049" i="1"/>
  <c r="D61050" i="1"/>
  <c r="D61051" i="1"/>
  <c r="D61052" i="1"/>
  <c r="D61053" i="1"/>
  <c r="D61054" i="1"/>
  <c r="D61055" i="1"/>
  <c r="D61056" i="1"/>
  <c r="D61057" i="1"/>
  <c r="D61058" i="1"/>
  <c r="D61059" i="1"/>
  <c r="D61060" i="1"/>
  <c r="D61061" i="1"/>
  <c r="D61062" i="1"/>
  <c r="D61063" i="1"/>
  <c r="D61064" i="1"/>
  <c r="D61065" i="1"/>
  <c r="D61066" i="1"/>
  <c r="D61067" i="1"/>
  <c r="D61068" i="1"/>
  <c r="D61069" i="1"/>
  <c r="D61070" i="1"/>
  <c r="D61071" i="1"/>
  <c r="D61072" i="1"/>
  <c r="D61073" i="1"/>
  <c r="D61074" i="1"/>
  <c r="J61074" i="1" s="1"/>
  <c r="D61075" i="1"/>
  <c r="J61075" i="1" s="1"/>
  <c r="D61076" i="1"/>
  <c r="J61076" i="1" s="1"/>
  <c r="D61077" i="1"/>
  <c r="J61077" i="1" s="1"/>
  <c r="D61078" i="1"/>
  <c r="J61078" i="1" s="1"/>
  <c r="D61079" i="1"/>
  <c r="J61079" i="1" s="1"/>
  <c r="D61080" i="1"/>
  <c r="J61080" i="1" s="1"/>
  <c r="D61081" i="1"/>
  <c r="J61081" i="1" s="1"/>
  <c r="D61082" i="1"/>
  <c r="J61082" i="1" s="1"/>
  <c r="D61083" i="1"/>
  <c r="J61083" i="1" s="1"/>
  <c r="D61084" i="1"/>
  <c r="J61084" i="1" s="1"/>
  <c r="D61085" i="1"/>
  <c r="J61085" i="1" s="1"/>
  <c r="D61086" i="1"/>
  <c r="J61086" i="1" s="1"/>
  <c r="D61087" i="1"/>
  <c r="J61087" i="1" s="1"/>
  <c r="D61088" i="1"/>
  <c r="J61088" i="1" s="1"/>
  <c r="D61089" i="1"/>
  <c r="J61089" i="1" s="1"/>
  <c r="D61090" i="1"/>
  <c r="J61090" i="1" s="1"/>
  <c r="D61091" i="1"/>
  <c r="J61091" i="1" s="1"/>
  <c r="D61092" i="1"/>
  <c r="J61092" i="1" s="1"/>
  <c r="D61093" i="1"/>
  <c r="J61093" i="1" s="1"/>
  <c r="D61094" i="1"/>
  <c r="J61094" i="1" s="1"/>
  <c r="D61095" i="1"/>
  <c r="J61095" i="1" s="1"/>
  <c r="D61096" i="1"/>
  <c r="J61096" i="1" s="1"/>
  <c r="D61097" i="1"/>
  <c r="J61097" i="1" s="1"/>
  <c r="D61098" i="1"/>
  <c r="J61098" i="1" s="1"/>
  <c r="D61099" i="1"/>
  <c r="J61099" i="1" s="1"/>
  <c r="D61100" i="1"/>
  <c r="J61100" i="1" s="1"/>
  <c r="D61101" i="1"/>
  <c r="J61101" i="1" s="1"/>
  <c r="D61102" i="1"/>
  <c r="J61102" i="1" s="1"/>
  <c r="D61103" i="1"/>
  <c r="J61103" i="1" s="1"/>
  <c r="D61104" i="1"/>
  <c r="J61104" i="1" s="1"/>
  <c r="D61105" i="1"/>
  <c r="J61105" i="1" s="1"/>
  <c r="D61106" i="1"/>
  <c r="J61106" i="1" s="1"/>
  <c r="D61107" i="1"/>
  <c r="J61107" i="1" s="1"/>
  <c r="D61108" i="1"/>
  <c r="J61108" i="1" s="1"/>
  <c r="D61109" i="1"/>
  <c r="J61109" i="1" s="1"/>
  <c r="D61110" i="1"/>
  <c r="J61110" i="1" s="1"/>
  <c r="D61111" i="1"/>
  <c r="J61111" i="1" s="1"/>
  <c r="D61112" i="1"/>
  <c r="J61112" i="1" s="1"/>
  <c r="D61113" i="1"/>
  <c r="J61113" i="1" s="1"/>
  <c r="D61114" i="1"/>
  <c r="J61114" i="1" s="1"/>
  <c r="D61115" i="1"/>
  <c r="J61115" i="1" s="1"/>
  <c r="D61116" i="1"/>
  <c r="J61116" i="1" s="1"/>
  <c r="D61117" i="1"/>
  <c r="J61117" i="1" s="1"/>
  <c r="D61118" i="1"/>
  <c r="J61118" i="1" s="1"/>
  <c r="D61119" i="1"/>
  <c r="J61119" i="1" s="1"/>
  <c r="D61120" i="1"/>
  <c r="J61120" i="1" s="1"/>
  <c r="D61121" i="1"/>
  <c r="J61121" i="1" s="1"/>
  <c r="D61122" i="1"/>
  <c r="J61122" i="1" s="1"/>
  <c r="D61123" i="1"/>
  <c r="J61123" i="1" s="1"/>
  <c r="D61124" i="1"/>
  <c r="J61124" i="1" s="1"/>
  <c r="D61125" i="1"/>
  <c r="J61125" i="1" s="1"/>
  <c r="D61126" i="1"/>
  <c r="J61126" i="1" s="1"/>
  <c r="D61127" i="1"/>
  <c r="J61127" i="1" s="1"/>
  <c r="D61128" i="1"/>
  <c r="J61128" i="1" s="1"/>
  <c r="D61129" i="1"/>
  <c r="J61129" i="1" s="1"/>
  <c r="D61130" i="1"/>
  <c r="J61130" i="1" s="1"/>
  <c r="D61131" i="1"/>
  <c r="J61131" i="1" s="1"/>
  <c r="D61132" i="1"/>
  <c r="J61132" i="1" s="1"/>
  <c r="D61133" i="1"/>
  <c r="J61133" i="1" s="1"/>
  <c r="D61134" i="1"/>
  <c r="J61134" i="1" s="1"/>
  <c r="D61135" i="1"/>
  <c r="J61135" i="1" s="1"/>
  <c r="D61136" i="1"/>
  <c r="J61136" i="1" s="1"/>
  <c r="D61137" i="1"/>
  <c r="J61137" i="1" s="1"/>
  <c r="D61138" i="1"/>
  <c r="J61138" i="1" s="1"/>
  <c r="D61139" i="1"/>
  <c r="J61139" i="1" s="1"/>
  <c r="D61140" i="1"/>
  <c r="J61140" i="1" s="1"/>
  <c r="D61141" i="1"/>
  <c r="J61141" i="1" s="1"/>
  <c r="D61142" i="1"/>
  <c r="J61142" i="1" s="1"/>
  <c r="D61143" i="1"/>
  <c r="J61143" i="1" s="1"/>
  <c r="D61144" i="1"/>
  <c r="J61144" i="1" s="1"/>
  <c r="D61145" i="1"/>
  <c r="J61145" i="1" s="1"/>
  <c r="D61146" i="1"/>
  <c r="J61146" i="1" s="1"/>
  <c r="D61147" i="1"/>
  <c r="J61147" i="1" s="1"/>
  <c r="D61148" i="1"/>
  <c r="J61148" i="1" s="1"/>
  <c r="D61149" i="1"/>
  <c r="J61149" i="1" s="1"/>
  <c r="D61150" i="1"/>
  <c r="J61150" i="1" s="1"/>
  <c r="D61151" i="1"/>
  <c r="J61151" i="1" s="1"/>
  <c r="D61152" i="1"/>
  <c r="J61152" i="1" s="1"/>
  <c r="D61153" i="1"/>
  <c r="J61153" i="1" s="1"/>
  <c r="D61154" i="1"/>
  <c r="J61154" i="1" s="1"/>
  <c r="D61155" i="1"/>
  <c r="J61155" i="1" s="1"/>
  <c r="D61156" i="1"/>
  <c r="J61156" i="1" s="1"/>
  <c r="D61157" i="1"/>
  <c r="J61157" i="1" s="1"/>
  <c r="D61158" i="1"/>
  <c r="J61158" i="1" s="1"/>
  <c r="D61159" i="1"/>
  <c r="J61159" i="1" s="1"/>
  <c r="D61160" i="1"/>
  <c r="J61160" i="1" s="1"/>
  <c r="D61161" i="1"/>
  <c r="J61161" i="1" s="1"/>
  <c r="D61162" i="1"/>
  <c r="J61162" i="1" s="1"/>
  <c r="D61163" i="1"/>
  <c r="J61163" i="1" s="1"/>
  <c r="D61164" i="1"/>
  <c r="J61164" i="1" s="1"/>
  <c r="D61165" i="1"/>
  <c r="J61165" i="1" s="1"/>
  <c r="D61166" i="1"/>
  <c r="J61166" i="1" s="1"/>
  <c r="D61167" i="1"/>
  <c r="J61167" i="1" s="1"/>
  <c r="D61168" i="1"/>
  <c r="J61168" i="1" s="1"/>
  <c r="D61169" i="1"/>
  <c r="J61169" i="1" s="1"/>
  <c r="D61170" i="1"/>
  <c r="J61170" i="1" s="1"/>
  <c r="D61171" i="1"/>
  <c r="J61171" i="1" s="1"/>
  <c r="D61172" i="1"/>
  <c r="J61172" i="1" s="1"/>
  <c r="D61173" i="1"/>
  <c r="J61173" i="1" s="1"/>
  <c r="D61174" i="1"/>
  <c r="J61174" i="1" s="1"/>
  <c r="D61175" i="1"/>
  <c r="J61175" i="1" s="1"/>
  <c r="D61176" i="1"/>
  <c r="J61176" i="1" s="1"/>
  <c r="D61177" i="1"/>
  <c r="J61177" i="1" s="1"/>
  <c r="D61178" i="1"/>
  <c r="J61178" i="1" s="1"/>
  <c r="D61179" i="1"/>
  <c r="J61179" i="1" s="1"/>
  <c r="D61180" i="1"/>
  <c r="J61180" i="1" s="1"/>
  <c r="D61181" i="1"/>
  <c r="J61181" i="1" s="1"/>
  <c r="D61182" i="1"/>
  <c r="J61182" i="1" s="1"/>
  <c r="D61183" i="1"/>
  <c r="J61183" i="1" s="1"/>
  <c r="D61184" i="1"/>
  <c r="J61184" i="1" s="1"/>
  <c r="D61185" i="1"/>
  <c r="J61185" i="1" s="1"/>
  <c r="D61186" i="1"/>
  <c r="J61186" i="1" s="1"/>
  <c r="D61187" i="1"/>
  <c r="J61187" i="1" s="1"/>
  <c r="D61188" i="1"/>
  <c r="J61188" i="1" s="1"/>
  <c r="D61189" i="1"/>
  <c r="J61189" i="1" s="1"/>
  <c r="D61190" i="1"/>
  <c r="J61190" i="1" s="1"/>
  <c r="D61191" i="1"/>
  <c r="J61191" i="1" s="1"/>
  <c r="D61192" i="1"/>
  <c r="J61192" i="1" s="1"/>
  <c r="D61193" i="1"/>
  <c r="J61193" i="1" s="1"/>
  <c r="D61194" i="1"/>
  <c r="J61194" i="1" s="1"/>
  <c r="D61195" i="1"/>
  <c r="J61195" i="1" s="1"/>
  <c r="D61196" i="1"/>
  <c r="J61196" i="1" s="1"/>
  <c r="D61197" i="1"/>
  <c r="J61197" i="1" s="1"/>
  <c r="D61198" i="1"/>
  <c r="D61199" i="1"/>
  <c r="D61200" i="1"/>
  <c r="D61201" i="1"/>
  <c r="D61202" i="1"/>
  <c r="D61203" i="1"/>
  <c r="D61204" i="1"/>
  <c r="D61205" i="1"/>
  <c r="D61206" i="1"/>
  <c r="D61207" i="1"/>
  <c r="D61208" i="1"/>
  <c r="D61209" i="1"/>
  <c r="D61210" i="1"/>
  <c r="D61211" i="1"/>
  <c r="D61212" i="1"/>
  <c r="D61213" i="1"/>
  <c r="D61214" i="1"/>
  <c r="D61215" i="1"/>
  <c r="D61216" i="1"/>
  <c r="D61217" i="1"/>
  <c r="D61218" i="1"/>
  <c r="D61219" i="1"/>
  <c r="D61220" i="1"/>
  <c r="D61221" i="1"/>
  <c r="D61222" i="1"/>
  <c r="D61223" i="1"/>
  <c r="D61224" i="1"/>
  <c r="D61225" i="1"/>
  <c r="D61226" i="1"/>
  <c r="D61227" i="1"/>
  <c r="D61228" i="1"/>
  <c r="D61229" i="1"/>
  <c r="D61230" i="1"/>
  <c r="D61231" i="1"/>
  <c r="D61232" i="1"/>
  <c r="D61233" i="1"/>
  <c r="D61234" i="1"/>
  <c r="D61235" i="1"/>
  <c r="D61236" i="1"/>
  <c r="D61237" i="1"/>
  <c r="D61238" i="1"/>
  <c r="D61239" i="1"/>
  <c r="D61240" i="1"/>
  <c r="D61241" i="1"/>
  <c r="D61242" i="1"/>
  <c r="D61243" i="1"/>
  <c r="D61244" i="1"/>
  <c r="D61245" i="1"/>
  <c r="D61246" i="1"/>
  <c r="D61247" i="1"/>
  <c r="D61248" i="1"/>
  <c r="D61249" i="1"/>
  <c r="D61250" i="1"/>
  <c r="D61251" i="1"/>
  <c r="D61252" i="1"/>
  <c r="D61253" i="1"/>
  <c r="D61254" i="1"/>
  <c r="D61255" i="1"/>
  <c r="D61256" i="1"/>
  <c r="D61257" i="1"/>
  <c r="D61258" i="1"/>
  <c r="D61259" i="1"/>
  <c r="D61260" i="1"/>
  <c r="D61261" i="1"/>
  <c r="D61262" i="1"/>
  <c r="D61263" i="1"/>
  <c r="D61264" i="1"/>
  <c r="D61265" i="1"/>
  <c r="D61266" i="1"/>
  <c r="D61267" i="1"/>
  <c r="D61268" i="1"/>
  <c r="D61269" i="1"/>
  <c r="D61270" i="1"/>
  <c r="D61271" i="1"/>
  <c r="D61272" i="1"/>
  <c r="D61273" i="1"/>
  <c r="D61274" i="1"/>
  <c r="D61275" i="1"/>
  <c r="D61276" i="1"/>
  <c r="D61277" i="1"/>
  <c r="D61278" i="1"/>
  <c r="D61279" i="1"/>
  <c r="D61280" i="1"/>
  <c r="D61281" i="1"/>
  <c r="D61282" i="1"/>
  <c r="D61283" i="1"/>
  <c r="D61284" i="1"/>
  <c r="D61285" i="1"/>
  <c r="D61286" i="1"/>
  <c r="D61287" i="1"/>
  <c r="D61288" i="1"/>
  <c r="D61289" i="1"/>
  <c r="D61290" i="1"/>
  <c r="D61291" i="1"/>
  <c r="D61292" i="1"/>
  <c r="D61293" i="1"/>
  <c r="D61294" i="1"/>
  <c r="J61294" i="1" s="1"/>
  <c r="D61295" i="1"/>
  <c r="J61295" i="1" s="1"/>
  <c r="D61296" i="1"/>
  <c r="J61296" i="1" s="1"/>
  <c r="D61297" i="1"/>
  <c r="J61297" i="1" s="1"/>
  <c r="D61298" i="1"/>
  <c r="J61298" i="1" s="1"/>
  <c r="D61299" i="1"/>
  <c r="J61299" i="1" s="1"/>
  <c r="D61300" i="1"/>
  <c r="J61300" i="1" s="1"/>
  <c r="D61301" i="1"/>
  <c r="J61301" i="1" s="1"/>
  <c r="D61302" i="1"/>
  <c r="J61302" i="1" s="1"/>
  <c r="D61303" i="1"/>
  <c r="J61303" i="1" s="1"/>
  <c r="D61304" i="1"/>
  <c r="J61304" i="1" s="1"/>
  <c r="D61305" i="1"/>
  <c r="J61305" i="1" s="1"/>
  <c r="D61306" i="1"/>
  <c r="J61306" i="1" s="1"/>
  <c r="D61307" i="1"/>
  <c r="J61307" i="1" s="1"/>
  <c r="D61308" i="1"/>
  <c r="J61308" i="1" s="1"/>
  <c r="D61309" i="1"/>
  <c r="J61309" i="1" s="1"/>
  <c r="D61310" i="1"/>
  <c r="J61310" i="1" s="1"/>
  <c r="D61311" i="1"/>
  <c r="J61311" i="1" s="1"/>
  <c r="D61312" i="1"/>
  <c r="J61312" i="1" s="1"/>
  <c r="D61313" i="1"/>
  <c r="J61313" i="1" s="1"/>
  <c r="D61314" i="1"/>
  <c r="J61314" i="1" s="1"/>
  <c r="D61315" i="1"/>
  <c r="J61315" i="1" s="1"/>
  <c r="D61316" i="1"/>
  <c r="J61316" i="1" s="1"/>
  <c r="D61317" i="1"/>
  <c r="J61317" i="1" s="1"/>
  <c r="D61318" i="1"/>
  <c r="J61318" i="1" s="1"/>
  <c r="D61319" i="1"/>
  <c r="J61319" i="1" s="1"/>
  <c r="D61320" i="1"/>
  <c r="J61320" i="1" s="1"/>
  <c r="D61321" i="1"/>
  <c r="J61321" i="1" s="1"/>
  <c r="D61322" i="1"/>
  <c r="J61322" i="1" s="1"/>
  <c r="D61323" i="1"/>
  <c r="J61323" i="1" s="1"/>
  <c r="D61324" i="1"/>
  <c r="J61324" i="1" s="1"/>
  <c r="D61325" i="1"/>
  <c r="J61325" i="1" s="1"/>
  <c r="D61326" i="1"/>
  <c r="J61326" i="1" s="1"/>
  <c r="D61327" i="1"/>
  <c r="J61327" i="1" s="1"/>
  <c r="D61328" i="1"/>
  <c r="J61328" i="1" s="1"/>
  <c r="D61329" i="1"/>
  <c r="J61329" i="1" s="1"/>
  <c r="D61330" i="1"/>
  <c r="J61330" i="1" s="1"/>
  <c r="D61331" i="1"/>
  <c r="J61331" i="1" s="1"/>
  <c r="D61332" i="1"/>
  <c r="J61332" i="1" s="1"/>
  <c r="D61333" i="1"/>
  <c r="J61333" i="1" s="1"/>
  <c r="D61334" i="1"/>
  <c r="J61334" i="1" s="1"/>
  <c r="D61335" i="1"/>
  <c r="J61335" i="1" s="1"/>
  <c r="D61336" i="1"/>
  <c r="J61336" i="1" s="1"/>
  <c r="D61337" i="1"/>
  <c r="J61337" i="1" s="1"/>
  <c r="D61338" i="1"/>
  <c r="J61338" i="1" s="1"/>
  <c r="D61339" i="1"/>
  <c r="J61339" i="1" s="1"/>
  <c r="D61340" i="1"/>
  <c r="J61340" i="1" s="1"/>
  <c r="D61341" i="1"/>
  <c r="J61341" i="1" s="1"/>
  <c r="D61342" i="1"/>
  <c r="J61342" i="1" s="1"/>
  <c r="D61343" i="1"/>
  <c r="J61343" i="1" s="1"/>
  <c r="D61344" i="1"/>
  <c r="J61344" i="1" s="1"/>
  <c r="D61345" i="1"/>
  <c r="J61345" i="1" s="1"/>
  <c r="D61346" i="1"/>
  <c r="J61346" i="1" s="1"/>
  <c r="D61347" i="1"/>
  <c r="J61347" i="1" s="1"/>
  <c r="D61348" i="1"/>
  <c r="J61348" i="1" s="1"/>
  <c r="D61349" i="1"/>
  <c r="J61349" i="1" s="1"/>
  <c r="D61350" i="1"/>
  <c r="J61350" i="1" s="1"/>
  <c r="D61351" i="1"/>
  <c r="J61351" i="1" s="1"/>
  <c r="D61352" i="1"/>
  <c r="J61352" i="1" s="1"/>
  <c r="D61353" i="1"/>
  <c r="J61353" i="1" s="1"/>
  <c r="D61354" i="1"/>
  <c r="J61354" i="1" s="1"/>
  <c r="D61355" i="1"/>
  <c r="J61355" i="1" s="1"/>
  <c r="D61356" i="1"/>
  <c r="J61356" i="1" s="1"/>
  <c r="D61357" i="1"/>
  <c r="J61357" i="1" s="1"/>
  <c r="D61358" i="1"/>
  <c r="J61358" i="1" s="1"/>
  <c r="D61359" i="1"/>
  <c r="J61359" i="1" s="1"/>
  <c r="D61360" i="1"/>
  <c r="J61360" i="1" s="1"/>
  <c r="D61361" i="1"/>
  <c r="J61361" i="1" s="1"/>
  <c r="D61362" i="1"/>
  <c r="J61362" i="1" s="1"/>
  <c r="D61363" i="1"/>
  <c r="J61363" i="1" s="1"/>
  <c r="D61364" i="1"/>
  <c r="J61364" i="1" s="1"/>
  <c r="D61365" i="1"/>
  <c r="J61365" i="1" s="1"/>
  <c r="D61366" i="1"/>
  <c r="J61366" i="1" s="1"/>
  <c r="D61367" i="1"/>
  <c r="J61367" i="1" s="1"/>
  <c r="D61368" i="1"/>
  <c r="J61368" i="1" s="1"/>
  <c r="D61369" i="1"/>
  <c r="J61369" i="1" s="1"/>
  <c r="D61370" i="1"/>
  <c r="J61370" i="1" s="1"/>
  <c r="D61371" i="1"/>
  <c r="J61371" i="1" s="1"/>
  <c r="D61372" i="1"/>
  <c r="J61372" i="1" s="1"/>
  <c r="D61373" i="1"/>
  <c r="J61373" i="1" s="1"/>
  <c r="D61374" i="1"/>
  <c r="J61374" i="1" s="1"/>
  <c r="D61375" i="1"/>
  <c r="J61375" i="1" s="1"/>
  <c r="D61376" i="1"/>
  <c r="J61376" i="1" s="1"/>
  <c r="D61377" i="1"/>
  <c r="J61377" i="1" s="1"/>
  <c r="D61378" i="1"/>
  <c r="D61379" i="1"/>
  <c r="D61380" i="1"/>
  <c r="D61381" i="1"/>
  <c r="D61382" i="1"/>
  <c r="D61383" i="1"/>
  <c r="D61384" i="1"/>
  <c r="D61385" i="1"/>
  <c r="D61386" i="1"/>
  <c r="D61387" i="1"/>
  <c r="D61388" i="1"/>
  <c r="D61389" i="1"/>
  <c r="D61390" i="1"/>
  <c r="D61391" i="1"/>
  <c r="D61392" i="1"/>
  <c r="D61393" i="1"/>
  <c r="D61394" i="1"/>
  <c r="D61395" i="1"/>
  <c r="D61396" i="1"/>
  <c r="D61397" i="1"/>
  <c r="D61398" i="1"/>
  <c r="D61399" i="1"/>
  <c r="D61400" i="1"/>
  <c r="D61401" i="1"/>
  <c r="D61402" i="1"/>
  <c r="D61403" i="1"/>
  <c r="D61404" i="1"/>
  <c r="D61405" i="1"/>
  <c r="D61406" i="1"/>
  <c r="D61407" i="1"/>
  <c r="D61408" i="1"/>
  <c r="D61409" i="1"/>
  <c r="D61410" i="1"/>
  <c r="D61411" i="1"/>
  <c r="D61412" i="1"/>
  <c r="D61413" i="1"/>
  <c r="D61414" i="1"/>
  <c r="D61415" i="1"/>
  <c r="D61416" i="1"/>
  <c r="D61417" i="1"/>
  <c r="D61418" i="1"/>
  <c r="D61419" i="1"/>
  <c r="D61420" i="1"/>
  <c r="D61421" i="1"/>
  <c r="D61422" i="1"/>
  <c r="D61423" i="1"/>
  <c r="D61424" i="1"/>
  <c r="D61425" i="1"/>
  <c r="D61426" i="1"/>
  <c r="D61427" i="1"/>
  <c r="D61428" i="1"/>
  <c r="D61429" i="1"/>
  <c r="D61430" i="1"/>
  <c r="D61431" i="1"/>
  <c r="D61432" i="1"/>
  <c r="D61433" i="1"/>
  <c r="D61434" i="1"/>
  <c r="D61435" i="1"/>
  <c r="D61436" i="1"/>
  <c r="D61437" i="1"/>
  <c r="D61438" i="1"/>
  <c r="D61439" i="1"/>
  <c r="D61440" i="1"/>
  <c r="D61441" i="1"/>
  <c r="D61442" i="1"/>
  <c r="D61443" i="1"/>
  <c r="D61444" i="1"/>
  <c r="D61445" i="1"/>
  <c r="D61446" i="1"/>
  <c r="D61447" i="1"/>
  <c r="D61448" i="1"/>
  <c r="D61449" i="1"/>
  <c r="D61450" i="1"/>
  <c r="D61451" i="1"/>
  <c r="D61452" i="1"/>
  <c r="D61453" i="1"/>
  <c r="D61454" i="1"/>
  <c r="D61455" i="1"/>
  <c r="D61456" i="1"/>
  <c r="D61457" i="1"/>
  <c r="D61458" i="1"/>
  <c r="D61459" i="1"/>
  <c r="D61460" i="1"/>
  <c r="D61461" i="1"/>
  <c r="D61462" i="1"/>
  <c r="D61463" i="1"/>
  <c r="D61464" i="1"/>
  <c r="D61465" i="1"/>
  <c r="D61466" i="1"/>
  <c r="D61467" i="1"/>
  <c r="D61468" i="1"/>
  <c r="D61469" i="1"/>
  <c r="D61470" i="1"/>
  <c r="D61471" i="1"/>
  <c r="D61472" i="1"/>
  <c r="D61473" i="1"/>
  <c r="D61474" i="1"/>
  <c r="D61475" i="1"/>
  <c r="D61476" i="1"/>
  <c r="D61477" i="1"/>
  <c r="D61478" i="1"/>
  <c r="D61479" i="1"/>
  <c r="D61480" i="1"/>
  <c r="D61481" i="1"/>
  <c r="D61482" i="1"/>
  <c r="D61483" i="1"/>
  <c r="D61484" i="1"/>
  <c r="D61485" i="1"/>
  <c r="D61486" i="1"/>
  <c r="D61487" i="1"/>
  <c r="D61488" i="1"/>
  <c r="D61489" i="1"/>
  <c r="D61490" i="1"/>
  <c r="D61491" i="1"/>
  <c r="D61492" i="1"/>
  <c r="D61493" i="1"/>
  <c r="D61494" i="1"/>
  <c r="D61495" i="1"/>
  <c r="D61496" i="1"/>
  <c r="D61497" i="1"/>
  <c r="D61498" i="1"/>
  <c r="D61499" i="1"/>
  <c r="D61500" i="1"/>
  <c r="D61501" i="1"/>
  <c r="D61502" i="1"/>
  <c r="D61503" i="1"/>
  <c r="D61504" i="1"/>
  <c r="D61505" i="1"/>
  <c r="D61506" i="1"/>
  <c r="D61507" i="1"/>
  <c r="D61508" i="1"/>
  <c r="D61509" i="1"/>
  <c r="D61510" i="1"/>
  <c r="D61511" i="1"/>
  <c r="D61512" i="1"/>
  <c r="D61513" i="1"/>
  <c r="D61514" i="1"/>
  <c r="D61515" i="1"/>
  <c r="D61516" i="1"/>
  <c r="D61517" i="1"/>
  <c r="D61518" i="1"/>
  <c r="D61519" i="1"/>
  <c r="D61520" i="1"/>
  <c r="D61521" i="1"/>
  <c r="D61522" i="1"/>
  <c r="D61523" i="1"/>
  <c r="D61524" i="1"/>
  <c r="D61525" i="1"/>
  <c r="D61526" i="1"/>
  <c r="D61527" i="1"/>
  <c r="D61528" i="1"/>
  <c r="D61529" i="1"/>
  <c r="D61530" i="1"/>
  <c r="D61531" i="1"/>
  <c r="D61532" i="1"/>
  <c r="D61533" i="1"/>
  <c r="D61534" i="1"/>
  <c r="D61535" i="1"/>
  <c r="D61536" i="1"/>
  <c r="D61537" i="1"/>
  <c r="D61538" i="1"/>
  <c r="D61539" i="1"/>
  <c r="D61540" i="1"/>
  <c r="D61541" i="1"/>
  <c r="D61542" i="1"/>
  <c r="D61543" i="1"/>
  <c r="D61544" i="1"/>
  <c r="D61545" i="1"/>
  <c r="D61546" i="1"/>
  <c r="D61547" i="1"/>
  <c r="D61548" i="1"/>
  <c r="D61549" i="1"/>
  <c r="D61550" i="1"/>
  <c r="D61551" i="1"/>
  <c r="D61552" i="1"/>
  <c r="D61553" i="1"/>
  <c r="D61554" i="1"/>
  <c r="D61555" i="1"/>
  <c r="D61556" i="1"/>
  <c r="D61557" i="1"/>
  <c r="D61558" i="1"/>
  <c r="D61559" i="1"/>
  <c r="D61560" i="1"/>
  <c r="D61561" i="1"/>
  <c r="D61562" i="1"/>
  <c r="D61563" i="1"/>
  <c r="D61564" i="1"/>
  <c r="D61565" i="1"/>
  <c r="D61566" i="1"/>
  <c r="D61567" i="1"/>
  <c r="D61568" i="1"/>
  <c r="D61569" i="1"/>
  <c r="D61570" i="1"/>
  <c r="D61571" i="1"/>
  <c r="D61572" i="1"/>
  <c r="D61573" i="1"/>
  <c r="D61574" i="1"/>
  <c r="D61575" i="1"/>
  <c r="D61576" i="1"/>
  <c r="D61577" i="1"/>
  <c r="D61578" i="1"/>
  <c r="D61579" i="1"/>
  <c r="D61580" i="1"/>
  <c r="D61581" i="1"/>
  <c r="D61582" i="1"/>
  <c r="D61583" i="1"/>
  <c r="D61584" i="1"/>
  <c r="D61585" i="1"/>
  <c r="D61586" i="1"/>
  <c r="D61587" i="1"/>
  <c r="D61588" i="1"/>
  <c r="D61589" i="1"/>
  <c r="D61590" i="1"/>
  <c r="D61591" i="1"/>
  <c r="D61592" i="1"/>
  <c r="D61593" i="1"/>
  <c r="D61594" i="1"/>
  <c r="D61595" i="1"/>
  <c r="D61596" i="1"/>
  <c r="D61597" i="1"/>
  <c r="D61598" i="1"/>
  <c r="D61599" i="1"/>
  <c r="D61600" i="1"/>
  <c r="D61601" i="1"/>
  <c r="D61602" i="1"/>
  <c r="D61603" i="1"/>
  <c r="D61604" i="1"/>
  <c r="D61605" i="1"/>
  <c r="D61606" i="1"/>
  <c r="D61607" i="1"/>
  <c r="D61608" i="1"/>
  <c r="D61609" i="1"/>
  <c r="D61610" i="1"/>
  <c r="D61611" i="1"/>
  <c r="D61612" i="1"/>
  <c r="D61613" i="1"/>
  <c r="D61614" i="1"/>
  <c r="D61615" i="1"/>
  <c r="D61616" i="1"/>
  <c r="D61617" i="1"/>
  <c r="D61618" i="1"/>
  <c r="D61619" i="1"/>
  <c r="D61620" i="1"/>
  <c r="D61621" i="1"/>
  <c r="D61622" i="1"/>
  <c r="D61623" i="1"/>
  <c r="D61624" i="1"/>
  <c r="D61625" i="1"/>
  <c r="D61626" i="1"/>
  <c r="D61627" i="1"/>
  <c r="D61628" i="1"/>
  <c r="D61629" i="1"/>
  <c r="D61630" i="1"/>
  <c r="D61631" i="1"/>
  <c r="D61632" i="1"/>
  <c r="D61633" i="1"/>
  <c r="D61634" i="1"/>
  <c r="D61635" i="1"/>
  <c r="D61636" i="1"/>
  <c r="D61637" i="1"/>
  <c r="D61638" i="1"/>
  <c r="D61639" i="1"/>
  <c r="D61640" i="1"/>
  <c r="D61641" i="1"/>
  <c r="D61642" i="1"/>
  <c r="D61643" i="1"/>
  <c r="D61644" i="1"/>
  <c r="D61645" i="1"/>
  <c r="D61646" i="1"/>
  <c r="D61647" i="1"/>
  <c r="D61648" i="1"/>
  <c r="D61649" i="1"/>
  <c r="D61650" i="1"/>
  <c r="D61651" i="1"/>
  <c r="D61652" i="1"/>
  <c r="D61653" i="1"/>
  <c r="D61654" i="1"/>
  <c r="D61655" i="1"/>
  <c r="D61656" i="1"/>
  <c r="D61657" i="1"/>
  <c r="D61658" i="1"/>
  <c r="D61659" i="1"/>
  <c r="D61660" i="1"/>
  <c r="D61661" i="1"/>
  <c r="D61662" i="1"/>
  <c r="D61663" i="1"/>
  <c r="D61664" i="1"/>
  <c r="D61665" i="1"/>
  <c r="D61666" i="1"/>
  <c r="D61667" i="1"/>
  <c r="D61668" i="1"/>
  <c r="D61669" i="1"/>
  <c r="D61670" i="1"/>
  <c r="D61671" i="1"/>
  <c r="D61672" i="1"/>
  <c r="D61673" i="1"/>
  <c r="D61674" i="1"/>
  <c r="D61675" i="1"/>
  <c r="D61676" i="1"/>
  <c r="D61677" i="1"/>
  <c r="D61678" i="1"/>
  <c r="D61679" i="1"/>
  <c r="D61680" i="1"/>
  <c r="D61681" i="1"/>
  <c r="D61682" i="1"/>
  <c r="D61683" i="1"/>
  <c r="D61684" i="1"/>
  <c r="D61685" i="1"/>
  <c r="D61686" i="1"/>
  <c r="D61687" i="1"/>
  <c r="D61688" i="1"/>
  <c r="D61689" i="1"/>
  <c r="D61690" i="1"/>
  <c r="D61691" i="1"/>
  <c r="D61692" i="1"/>
  <c r="D61693" i="1"/>
  <c r="D61694" i="1"/>
  <c r="D61695" i="1"/>
  <c r="D61696" i="1"/>
  <c r="D61697" i="1"/>
  <c r="D61698" i="1"/>
  <c r="D61699" i="1"/>
  <c r="D61700" i="1"/>
  <c r="D61701" i="1"/>
  <c r="D61702" i="1"/>
  <c r="D61703" i="1"/>
  <c r="D61704" i="1"/>
  <c r="D61705" i="1"/>
  <c r="D61706" i="1"/>
  <c r="D61707" i="1"/>
  <c r="D61708" i="1"/>
  <c r="D61709" i="1"/>
  <c r="D61710" i="1"/>
  <c r="D61711" i="1"/>
  <c r="D61712" i="1"/>
  <c r="D61713" i="1"/>
  <c r="D61714" i="1"/>
  <c r="D61715" i="1"/>
  <c r="D61716" i="1"/>
  <c r="D61717" i="1"/>
  <c r="D61718" i="1"/>
  <c r="D61719" i="1"/>
  <c r="D61720" i="1"/>
  <c r="D61721" i="1"/>
  <c r="D61722" i="1"/>
  <c r="D61723" i="1"/>
  <c r="D61724" i="1"/>
  <c r="D61725" i="1"/>
  <c r="D61726" i="1"/>
  <c r="D61727" i="1"/>
  <c r="D61728" i="1"/>
  <c r="D61729" i="1"/>
  <c r="D61730" i="1"/>
  <c r="D61731" i="1"/>
  <c r="D61732" i="1"/>
  <c r="D61733" i="1"/>
  <c r="D61734" i="1"/>
  <c r="D61735" i="1"/>
  <c r="D61736" i="1"/>
  <c r="D61737" i="1"/>
  <c r="D61738" i="1"/>
  <c r="D61739" i="1"/>
  <c r="D61740" i="1"/>
  <c r="D61741" i="1"/>
  <c r="D61742" i="1"/>
  <c r="D61743" i="1"/>
  <c r="D61744" i="1"/>
  <c r="D61745" i="1"/>
  <c r="D61746" i="1"/>
  <c r="D61747" i="1"/>
  <c r="D61748" i="1"/>
  <c r="D61749" i="1"/>
  <c r="D61750" i="1"/>
  <c r="D61751" i="1"/>
  <c r="D61752" i="1"/>
  <c r="D61753" i="1"/>
  <c r="D61754" i="1"/>
  <c r="D61755" i="1"/>
  <c r="D61756" i="1"/>
  <c r="D61757" i="1"/>
  <c r="D61758" i="1"/>
  <c r="D61759" i="1"/>
  <c r="D61760" i="1"/>
  <c r="D61761" i="1"/>
  <c r="D61762" i="1"/>
  <c r="J61762" i="1" s="1"/>
  <c r="D61763" i="1"/>
  <c r="J61763" i="1" s="1"/>
  <c r="D61764" i="1"/>
  <c r="J61764" i="1" s="1"/>
  <c r="D61765" i="1"/>
  <c r="J61765" i="1" s="1"/>
  <c r="D61766" i="1"/>
  <c r="J61766" i="1" s="1"/>
  <c r="D61767" i="1"/>
  <c r="J61767" i="1" s="1"/>
  <c r="D61768" i="1"/>
  <c r="J61768" i="1" s="1"/>
  <c r="D61769" i="1"/>
  <c r="J61769" i="1" s="1"/>
  <c r="D61770" i="1"/>
  <c r="J61770" i="1" s="1"/>
  <c r="D61771" i="1"/>
  <c r="J61771" i="1" s="1"/>
  <c r="D61772" i="1"/>
  <c r="D61773" i="1"/>
  <c r="D61774" i="1"/>
  <c r="D61775" i="1"/>
  <c r="D61776" i="1"/>
  <c r="D61777" i="1"/>
  <c r="D61778" i="1"/>
  <c r="D61779" i="1"/>
  <c r="D61780" i="1"/>
  <c r="D61781" i="1"/>
  <c r="D61782" i="1"/>
  <c r="D61783" i="1"/>
  <c r="D61784" i="1"/>
  <c r="D61785" i="1"/>
  <c r="D61786" i="1"/>
  <c r="D61787" i="1"/>
  <c r="D61788" i="1"/>
  <c r="D61789" i="1"/>
  <c r="D61790" i="1"/>
  <c r="D61791" i="1"/>
  <c r="D61792" i="1"/>
  <c r="D61793" i="1"/>
  <c r="D61794" i="1"/>
  <c r="D61795" i="1"/>
  <c r="D61796" i="1"/>
  <c r="D61797" i="1"/>
  <c r="D61798" i="1"/>
  <c r="D61799" i="1"/>
  <c r="D61800" i="1"/>
  <c r="D61801" i="1"/>
  <c r="D61802" i="1"/>
  <c r="D61803" i="1"/>
  <c r="D61804" i="1"/>
  <c r="D61805" i="1"/>
  <c r="D61806" i="1"/>
  <c r="D61807" i="1"/>
  <c r="D61808" i="1"/>
  <c r="D61809" i="1"/>
  <c r="D61810" i="1"/>
  <c r="D61811" i="1"/>
  <c r="D61812" i="1"/>
  <c r="D61813" i="1"/>
  <c r="D61814" i="1"/>
  <c r="D61815" i="1"/>
  <c r="D61816" i="1"/>
  <c r="D61817" i="1"/>
  <c r="D61818" i="1"/>
  <c r="D61819" i="1"/>
  <c r="D61820" i="1"/>
  <c r="D61821" i="1"/>
  <c r="D61822" i="1"/>
  <c r="D61823" i="1"/>
  <c r="D61824" i="1"/>
  <c r="D61825" i="1"/>
  <c r="D61826" i="1"/>
  <c r="D61827" i="1"/>
  <c r="D61828" i="1"/>
  <c r="D61829" i="1"/>
  <c r="D61830" i="1"/>
  <c r="D61831" i="1"/>
  <c r="D61832" i="1"/>
  <c r="D61833" i="1"/>
  <c r="D61834" i="1"/>
  <c r="D61835" i="1"/>
  <c r="D61836" i="1"/>
  <c r="D61837" i="1"/>
  <c r="D61838" i="1"/>
  <c r="D61839" i="1"/>
  <c r="D61840" i="1"/>
  <c r="D61841" i="1"/>
  <c r="D61842" i="1"/>
  <c r="D61843" i="1"/>
  <c r="D61844" i="1"/>
  <c r="D61845" i="1"/>
  <c r="D61846" i="1"/>
  <c r="D61847" i="1"/>
  <c r="D61848" i="1"/>
  <c r="D61849" i="1"/>
  <c r="D61850" i="1"/>
  <c r="D61851" i="1"/>
  <c r="D61852" i="1"/>
  <c r="D61853" i="1"/>
  <c r="D61854" i="1"/>
  <c r="D61855" i="1"/>
  <c r="D61856" i="1"/>
  <c r="D61857" i="1"/>
  <c r="D61858" i="1"/>
  <c r="D61859" i="1"/>
  <c r="D61860" i="1"/>
  <c r="D61861" i="1"/>
  <c r="D61862" i="1"/>
  <c r="D61863" i="1"/>
  <c r="D61864" i="1"/>
  <c r="D61865" i="1"/>
  <c r="D61866" i="1"/>
  <c r="D61867" i="1"/>
  <c r="D61868" i="1"/>
  <c r="D61869" i="1"/>
  <c r="D61870" i="1"/>
  <c r="D61871" i="1"/>
  <c r="D61872" i="1"/>
  <c r="D61873" i="1"/>
  <c r="D61874" i="1"/>
  <c r="D61875" i="1"/>
  <c r="D61876" i="1"/>
  <c r="D61877" i="1"/>
  <c r="D61878" i="1"/>
  <c r="D61879" i="1"/>
  <c r="D61880" i="1"/>
  <c r="D61881" i="1"/>
  <c r="D61882" i="1"/>
  <c r="D61883" i="1"/>
  <c r="D61884" i="1"/>
  <c r="D61885" i="1"/>
  <c r="D61886" i="1"/>
  <c r="D61887" i="1"/>
  <c r="D61888" i="1"/>
  <c r="D61889" i="1"/>
  <c r="D61890" i="1"/>
  <c r="D61891" i="1"/>
  <c r="D61892" i="1"/>
  <c r="D61893" i="1"/>
  <c r="D61894" i="1"/>
  <c r="D61895" i="1"/>
  <c r="D61896" i="1"/>
  <c r="D61897" i="1"/>
  <c r="D61898" i="1"/>
  <c r="D61899" i="1"/>
  <c r="D61900" i="1"/>
  <c r="D61901" i="1"/>
  <c r="D61902" i="1"/>
  <c r="D61903" i="1"/>
  <c r="D61904" i="1"/>
  <c r="D61905" i="1"/>
  <c r="D61906" i="1"/>
  <c r="D61907" i="1"/>
  <c r="D61908" i="1"/>
  <c r="D61909" i="1"/>
  <c r="D61910" i="1"/>
  <c r="D61911" i="1"/>
  <c r="D61912" i="1"/>
  <c r="D61913" i="1"/>
  <c r="D61914" i="1"/>
  <c r="D61915" i="1"/>
  <c r="D61916" i="1"/>
  <c r="D61917" i="1"/>
  <c r="D61918" i="1"/>
  <c r="D61919" i="1"/>
  <c r="D61920" i="1"/>
  <c r="D61921" i="1"/>
  <c r="D61922" i="1"/>
  <c r="D61923" i="1"/>
  <c r="D61924" i="1"/>
  <c r="D61925" i="1"/>
  <c r="D61926" i="1"/>
  <c r="D61927" i="1"/>
  <c r="D61928" i="1"/>
  <c r="D61929" i="1"/>
  <c r="D61930" i="1"/>
  <c r="D61931" i="1"/>
  <c r="D61932" i="1"/>
  <c r="D61933" i="1"/>
  <c r="D61934" i="1"/>
  <c r="D61935" i="1"/>
  <c r="D61936" i="1"/>
  <c r="D61937" i="1"/>
  <c r="D61938" i="1"/>
  <c r="D61939" i="1"/>
  <c r="D61940" i="1"/>
  <c r="D61941" i="1"/>
  <c r="D61942" i="1"/>
  <c r="D61943" i="1"/>
  <c r="D61944" i="1"/>
  <c r="D61945" i="1"/>
  <c r="D61946" i="1"/>
  <c r="D61947" i="1"/>
  <c r="D61948" i="1"/>
  <c r="D61949" i="1"/>
  <c r="D61950" i="1"/>
  <c r="D61951" i="1"/>
  <c r="D61952" i="1"/>
  <c r="D61953" i="1"/>
  <c r="D61954" i="1"/>
  <c r="D61955" i="1"/>
  <c r="D61956" i="1"/>
  <c r="D61957" i="1"/>
  <c r="D61958" i="1"/>
  <c r="D61959" i="1"/>
  <c r="D61960" i="1"/>
  <c r="D61961" i="1"/>
  <c r="D61962" i="1"/>
  <c r="D61963" i="1"/>
  <c r="D61964" i="1"/>
  <c r="J61964" i="1" s="1"/>
  <c r="D61965" i="1"/>
  <c r="J61965" i="1" s="1"/>
  <c r="D61966" i="1"/>
  <c r="J61966" i="1" s="1"/>
  <c r="D61967" i="1"/>
  <c r="J61967" i="1" s="1"/>
  <c r="D61968" i="1"/>
  <c r="J61968" i="1" s="1"/>
  <c r="D61969" i="1"/>
  <c r="J61969" i="1" s="1"/>
  <c r="D61970" i="1"/>
  <c r="J61970" i="1" s="1"/>
  <c r="D61971" i="1"/>
  <c r="J61971" i="1" s="1"/>
  <c r="D61972" i="1"/>
  <c r="J61972" i="1" s="1"/>
  <c r="D61973" i="1"/>
  <c r="J61973" i="1" s="1"/>
  <c r="D61974" i="1"/>
  <c r="D61975" i="1"/>
  <c r="D61976" i="1"/>
  <c r="D61977" i="1"/>
  <c r="D61978" i="1"/>
  <c r="D61979" i="1"/>
  <c r="D61980" i="1"/>
  <c r="D61981" i="1"/>
  <c r="D61982" i="1"/>
  <c r="D61983" i="1"/>
  <c r="D61984" i="1"/>
  <c r="D61985" i="1"/>
  <c r="D61986" i="1"/>
  <c r="D61987" i="1"/>
  <c r="D61988" i="1"/>
  <c r="D61989" i="1"/>
  <c r="D61990" i="1"/>
  <c r="D61991" i="1"/>
  <c r="D61992" i="1"/>
  <c r="D61993" i="1"/>
  <c r="D61994" i="1"/>
  <c r="D61995" i="1"/>
  <c r="D61996" i="1"/>
  <c r="D61997" i="1"/>
  <c r="D61998" i="1"/>
  <c r="D61999" i="1"/>
  <c r="D62000" i="1"/>
  <c r="D62001" i="1"/>
  <c r="D62002" i="1"/>
  <c r="D62003" i="1"/>
  <c r="D62004" i="1"/>
  <c r="D62005" i="1"/>
  <c r="D62006" i="1"/>
  <c r="D62007" i="1"/>
  <c r="D62008" i="1"/>
  <c r="D62009" i="1"/>
  <c r="D62010" i="1"/>
  <c r="D62011" i="1"/>
  <c r="D62012" i="1"/>
  <c r="D62013" i="1"/>
  <c r="D62014" i="1"/>
  <c r="D62015" i="1"/>
  <c r="D62016" i="1"/>
  <c r="D62017" i="1"/>
  <c r="D62018" i="1"/>
  <c r="D62019" i="1"/>
  <c r="D62020" i="1"/>
  <c r="D62021" i="1"/>
  <c r="D62022" i="1"/>
  <c r="D62023" i="1"/>
  <c r="D62024" i="1"/>
  <c r="D62025" i="1"/>
  <c r="D62026" i="1"/>
  <c r="D62027" i="1"/>
  <c r="D62028" i="1"/>
  <c r="D62029" i="1"/>
  <c r="D62030" i="1"/>
  <c r="D62031" i="1"/>
  <c r="D62032" i="1"/>
  <c r="D62033" i="1"/>
  <c r="D62034" i="1"/>
  <c r="D62035" i="1"/>
  <c r="D62036" i="1"/>
  <c r="D62037" i="1"/>
  <c r="D62038" i="1"/>
  <c r="D62039" i="1"/>
  <c r="D62040" i="1"/>
  <c r="D62041" i="1"/>
  <c r="D62042" i="1"/>
  <c r="D62043" i="1"/>
  <c r="D62044" i="1"/>
  <c r="D62045" i="1"/>
  <c r="D62046" i="1"/>
  <c r="D62047" i="1"/>
  <c r="D62048" i="1"/>
  <c r="D62049" i="1"/>
  <c r="D62050" i="1"/>
  <c r="D62051" i="1"/>
  <c r="D62052" i="1"/>
  <c r="D62053" i="1"/>
  <c r="D62054" i="1"/>
  <c r="D62055" i="1"/>
  <c r="D62056" i="1"/>
  <c r="D62057" i="1"/>
  <c r="D62058" i="1"/>
  <c r="D62059" i="1"/>
  <c r="D62060" i="1"/>
  <c r="D62061" i="1"/>
  <c r="D62062" i="1"/>
  <c r="D62063" i="1"/>
  <c r="D62064" i="1"/>
  <c r="D62065" i="1"/>
  <c r="D62066" i="1"/>
  <c r="D62067" i="1"/>
  <c r="D62068" i="1"/>
  <c r="D62069" i="1"/>
  <c r="D62070" i="1"/>
  <c r="J62070" i="1" s="1"/>
  <c r="D62071" i="1"/>
  <c r="J62071" i="1" s="1"/>
  <c r="D62072" i="1"/>
  <c r="J62072" i="1" s="1"/>
  <c r="D62073" i="1"/>
  <c r="J62073" i="1" s="1"/>
  <c r="D62074" i="1"/>
  <c r="J62074" i="1" s="1"/>
  <c r="D62075" i="1"/>
  <c r="J62075" i="1" s="1"/>
  <c r="D62076" i="1"/>
  <c r="J62076" i="1" s="1"/>
  <c r="D62077" i="1"/>
  <c r="J62077" i="1" s="1"/>
  <c r="D62078" i="1"/>
  <c r="J62078" i="1" s="1"/>
  <c r="D62079" i="1"/>
  <c r="J62079" i="1" s="1"/>
  <c r="D62080" i="1"/>
  <c r="J62080" i="1" s="1"/>
  <c r="D62081" i="1"/>
  <c r="J62081" i="1" s="1"/>
  <c r="D62082" i="1"/>
  <c r="J62082" i="1" s="1"/>
  <c r="D62083" i="1"/>
  <c r="J62083" i="1" s="1"/>
  <c r="D62084" i="1"/>
  <c r="J62084" i="1" s="1"/>
  <c r="D62085" i="1"/>
  <c r="J62085" i="1" s="1"/>
  <c r="D62086" i="1"/>
  <c r="J62086" i="1" s="1"/>
  <c r="D62087" i="1"/>
  <c r="J62087" i="1" s="1"/>
  <c r="D62088" i="1"/>
  <c r="J62088" i="1" s="1"/>
  <c r="D62089" i="1"/>
  <c r="J62089" i="1" s="1"/>
  <c r="D62090" i="1"/>
  <c r="J62090" i="1" s="1"/>
  <c r="D62091" i="1"/>
  <c r="J62091" i="1" s="1"/>
  <c r="D62092" i="1"/>
  <c r="J62092" i="1" s="1"/>
  <c r="D62093" i="1"/>
  <c r="J62093" i="1" s="1"/>
  <c r="D62094" i="1"/>
  <c r="J62094" i="1" s="1"/>
  <c r="D62095" i="1"/>
  <c r="J62095" i="1" s="1"/>
  <c r="D62096" i="1"/>
  <c r="J62096" i="1" s="1"/>
  <c r="D62097" i="1"/>
  <c r="J62097" i="1" s="1"/>
  <c r="D62098" i="1"/>
  <c r="J62098" i="1" s="1"/>
  <c r="D62099" i="1"/>
  <c r="J62099" i="1" s="1"/>
  <c r="D62100" i="1"/>
  <c r="J62100" i="1" s="1"/>
  <c r="D62101" i="1"/>
  <c r="J62101" i="1" s="1"/>
  <c r="D62102" i="1"/>
  <c r="J62102" i="1" s="1"/>
  <c r="D62103" i="1"/>
  <c r="J62103" i="1" s="1"/>
  <c r="D62104" i="1"/>
  <c r="J62104" i="1" s="1"/>
  <c r="D62105" i="1"/>
  <c r="J62105" i="1" s="1"/>
  <c r="D62106" i="1"/>
  <c r="J62106" i="1" s="1"/>
  <c r="D62107" i="1"/>
  <c r="J62107" i="1" s="1"/>
  <c r="D62108" i="1"/>
  <c r="J62108" i="1" s="1"/>
  <c r="D62109" i="1"/>
  <c r="J62109" i="1" s="1"/>
  <c r="D62110" i="1"/>
  <c r="J62110" i="1" s="1"/>
  <c r="D62111" i="1"/>
  <c r="J62111" i="1" s="1"/>
  <c r="D62112" i="1"/>
  <c r="J62112" i="1" s="1"/>
  <c r="D62113" i="1"/>
  <c r="J62113" i="1" s="1"/>
  <c r="D62114" i="1"/>
  <c r="J62114" i="1" s="1"/>
  <c r="D62115" i="1"/>
  <c r="J62115" i="1" s="1"/>
  <c r="D62116" i="1"/>
  <c r="J62116" i="1" s="1"/>
  <c r="D62117" i="1"/>
  <c r="J62117" i="1" s="1"/>
  <c r="D62118" i="1"/>
  <c r="J62118" i="1" s="1"/>
  <c r="D62119" i="1"/>
  <c r="J62119" i="1" s="1"/>
  <c r="D62120" i="1"/>
  <c r="J62120" i="1" s="1"/>
  <c r="D62121" i="1"/>
  <c r="J62121" i="1" s="1"/>
  <c r="D62122" i="1"/>
  <c r="J62122" i="1" s="1"/>
  <c r="D62123" i="1"/>
  <c r="J62123" i="1" s="1"/>
  <c r="D62124" i="1"/>
  <c r="J62124" i="1" s="1"/>
  <c r="D62125" i="1"/>
  <c r="J62125" i="1" s="1"/>
  <c r="D62126" i="1"/>
  <c r="J62126" i="1" s="1"/>
  <c r="D62127" i="1"/>
  <c r="J62127" i="1" s="1"/>
  <c r="D62128" i="1"/>
  <c r="J62128" i="1" s="1"/>
  <c r="D62129" i="1"/>
  <c r="J62129" i="1" s="1"/>
  <c r="D62130" i="1"/>
  <c r="J62130" i="1" s="1"/>
  <c r="D62131" i="1"/>
  <c r="J62131" i="1" s="1"/>
  <c r="D62132" i="1"/>
  <c r="J62132" i="1" s="1"/>
  <c r="D62133" i="1"/>
  <c r="J62133" i="1" s="1"/>
  <c r="D62134" i="1"/>
  <c r="J62134" i="1" s="1"/>
  <c r="D62135" i="1"/>
  <c r="J62135" i="1" s="1"/>
  <c r="D62136" i="1"/>
  <c r="D62137" i="1"/>
  <c r="D62138" i="1"/>
  <c r="D62139" i="1"/>
  <c r="D62140" i="1"/>
  <c r="D62141" i="1"/>
  <c r="D62142" i="1"/>
  <c r="D62143" i="1"/>
  <c r="D62144" i="1"/>
  <c r="D62145" i="1"/>
  <c r="D62146" i="1"/>
  <c r="D62147" i="1"/>
  <c r="D62148" i="1"/>
  <c r="D62149" i="1"/>
  <c r="D62150" i="1"/>
  <c r="D62151" i="1"/>
  <c r="D62152" i="1"/>
  <c r="D62153" i="1"/>
  <c r="D62154" i="1"/>
  <c r="D62155" i="1"/>
  <c r="D62156" i="1"/>
  <c r="D62157" i="1"/>
  <c r="D62158" i="1"/>
  <c r="D62159" i="1"/>
  <c r="D62160" i="1"/>
  <c r="D62161" i="1"/>
  <c r="D62162" i="1"/>
  <c r="D62163" i="1"/>
  <c r="D62164" i="1"/>
  <c r="D62165" i="1"/>
  <c r="D62166" i="1"/>
  <c r="D62167" i="1"/>
  <c r="D62168" i="1"/>
  <c r="D62169" i="1"/>
  <c r="D62170" i="1"/>
  <c r="D62171" i="1"/>
  <c r="D62172" i="1"/>
  <c r="D62173" i="1"/>
  <c r="D62174" i="1"/>
  <c r="D62175" i="1"/>
  <c r="D62176" i="1"/>
  <c r="D62177" i="1"/>
  <c r="D62178" i="1"/>
  <c r="D62179" i="1"/>
  <c r="D62180" i="1"/>
  <c r="D62181" i="1"/>
  <c r="D62182" i="1"/>
  <c r="D62183" i="1"/>
  <c r="D62184" i="1"/>
  <c r="D62185" i="1"/>
  <c r="D62186" i="1"/>
  <c r="D62187" i="1"/>
  <c r="D62188" i="1"/>
  <c r="D62189" i="1"/>
  <c r="D62190" i="1"/>
  <c r="D62191" i="1"/>
  <c r="D62192" i="1"/>
  <c r="D62193" i="1"/>
  <c r="D62194" i="1"/>
  <c r="D62195" i="1"/>
  <c r="D62196" i="1"/>
  <c r="D62197" i="1"/>
  <c r="D62198" i="1"/>
  <c r="D62199" i="1"/>
  <c r="D62200" i="1"/>
  <c r="D62201" i="1"/>
  <c r="D62202" i="1"/>
  <c r="D62203" i="1"/>
  <c r="D62204" i="1"/>
  <c r="D62205" i="1"/>
  <c r="D62206" i="1"/>
  <c r="D62207" i="1"/>
  <c r="D62208" i="1"/>
  <c r="D62209" i="1"/>
  <c r="D62210" i="1"/>
  <c r="D62211" i="1"/>
  <c r="D62212" i="1"/>
  <c r="D62213" i="1"/>
  <c r="D62214" i="1"/>
  <c r="D62215" i="1"/>
  <c r="D62216" i="1"/>
  <c r="D62217" i="1"/>
  <c r="D62218" i="1"/>
  <c r="D62219" i="1"/>
  <c r="D62220" i="1"/>
  <c r="D62221" i="1"/>
  <c r="D62222" i="1"/>
  <c r="D62223" i="1"/>
  <c r="D62224" i="1"/>
  <c r="D62225" i="1"/>
  <c r="D62226" i="1"/>
  <c r="D62227" i="1"/>
  <c r="D62228" i="1"/>
  <c r="D62229" i="1"/>
  <c r="D62230" i="1"/>
  <c r="D62231" i="1"/>
  <c r="D62232" i="1"/>
  <c r="D62233" i="1"/>
  <c r="D62234" i="1"/>
  <c r="D62235" i="1"/>
  <c r="D62236" i="1"/>
  <c r="D62237" i="1"/>
  <c r="D62238" i="1"/>
  <c r="D62239" i="1"/>
  <c r="D62240" i="1"/>
  <c r="D62241" i="1"/>
  <c r="D62242" i="1"/>
  <c r="D62243" i="1"/>
  <c r="D62244" i="1"/>
  <c r="D62245" i="1"/>
  <c r="D62246" i="1"/>
  <c r="D62247" i="1"/>
  <c r="D62248" i="1"/>
  <c r="D62249" i="1"/>
  <c r="D62250" i="1"/>
  <c r="D62251" i="1"/>
  <c r="D62252" i="1"/>
  <c r="D62253" i="1"/>
  <c r="D62254" i="1"/>
  <c r="D62255" i="1"/>
  <c r="D62256" i="1"/>
  <c r="D62257" i="1"/>
  <c r="D62258" i="1"/>
  <c r="D62259" i="1"/>
  <c r="D62260" i="1"/>
  <c r="D62261" i="1"/>
  <c r="D62262" i="1"/>
  <c r="D62263" i="1"/>
  <c r="D62264" i="1"/>
  <c r="D62265" i="1"/>
  <c r="D62266" i="1"/>
  <c r="D62267" i="1"/>
  <c r="D62268" i="1"/>
  <c r="D62269" i="1"/>
  <c r="D62270" i="1"/>
  <c r="D62271" i="1"/>
  <c r="D62272" i="1"/>
  <c r="D62273" i="1"/>
  <c r="D62274" i="1"/>
  <c r="D62275" i="1"/>
  <c r="D62276" i="1"/>
  <c r="D62277" i="1"/>
  <c r="D62278" i="1"/>
  <c r="D62279" i="1"/>
  <c r="D62280" i="1"/>
  <c r="D62281" i="1"/>
  <c r="D62282" i="1"/>
  <c r="D62283" i="1"/>
  <c r="D62284" i="1"/>
  <c r="D62285" i="1"/>
  <c r="D62286" i="1"/>
  <c r="D62287" i="1"/>
  <c r="D62288" i="1"/>
  <c r="D62289" i="1"/>
  <c r="D62290" i="1"/>
  <c r="D62291" i="1"/>
  <c r="D62292" i="1"/>
  <c r="D62293" i="1"/>
  <c r="D62294" i="1"/>
  <c r="D62295" i="1"/>
  <c r="D62296" i="1"/>
  <c r="D62297" i="1"/>
  <c r="D62298" i="1"/>
  <c r="D62299" i="1"/>
  <c r="D62300" i="1"/>
  <c r="D62301" i="1"/>
  <c r="D62302" i="1"/>
  <c r="D62303" i="1"/>
  <c r="D62304" i="1"/>
  <c r="D62305" i="1"/>
  <c r="D62306" i="1"/>
  <c r="D62307" i="1"/>
  <c r="D62308" i="1"/>
  <c r="D62309" i="1"/>
  <c r="D62310" i="1"/>
  <c r="D62311" i="1"/>
  <c r="D62312" i="1"/>
  <c r="D62313" i="1"/>
  <c r="D62314" i="1"/>
  <c r="D62315" i="1"/>
  <c r="D62316" i="1"/>
  <c r="D62317" i="1"/>
  <c r="D62318" i="1"/>
  <c r="D62319" i="1"/>
  <c r="D62320" i="1"/>
  <c r="D62321" i="1"/>
  <c r="D62322" i="1"/>
  <c r="D62323" i="1"/>
  <c r="D62324" i="1"/>
  <c r="D62325" i="1"/>
  <c r="D62326" i="1"/>
  <c r="D62327" i="1"/>
  <c r="D62328" i="1"/>
  <c r="D62329" i="1"/>
  <c r="D62330" i="1"/>
  <c r="D62331" i="1"/>
  <c r="D62332" i="1"/>
  <c r="D62333" i="1"/>
  <c r="D62334" i="1"/>
  <c r="D62335" i="1"/>
  <c r="D62336" i="1"/>
  <c r="D62337" i="1"/>
  <c r="D62338" i="1"/>
  <c r="D62339" i="1"/>
  <c r="D62340" i="1"/>
  <c r="D62341" i="1"/>
  <c r="D62342" i="1"/>
  <c r="D62343" i="1"/>
  <c r="D62344" i="1"/>
  <c r="D62345" i="1"/>
  <c r="D62346" i="1"/>
  <c r="D62347" i="1"/>
  <c r="D62348" i="1"/>
  <c r="D62349" i="1"/>
  <c r="D62350" i="1"/>
  <c r="D62351" i="1"/>
  <c r="D62352" i="1"/>
  <c r="D62353" i="1"/>
  <c r="D62354" i="1"/>
  <c r="D62355" i="1"/>
  <c r="D62356" i="1"/>
  <c r="D62357" i="1"/>
  <c r="D62358" i="1"/>
  <c r="D62359" i="1"/>
  <c r="D62360" i="1"/>
  <c r="D62361" i="1"/>
  <c r="D62362" i="1"/>
  <c r="D62363" i="1"/>
  <c r="D62364" i="1"/>
  <c r="D62365" i="1"/>
  <c r="D62366" i="1"/>
  <c r="D62367" i="1"/>
  <c r="D62368" i="1"/>
  <c r="D62369" i="1"/>
  <c r="D62370" i="1"/>
  <c r="D62371" i="1"/>
  <c r="D62372" i="1"/>
  <c r="D62373" i="1"/>
  <c r="D62374" i="1"/>
  <c r="D62375" i="1"/>
  <c r="D62376" i="1"/>
  <c r="D62377" i="1"/>
  <c r="D62378" i="1"/>
  <c r="D62379" i="1"/>
  <c r="D62380" i="1"/>
  <c r="D62381" i="1"/>
  <c r="D62382" i="1"/>
  <c r="D62383" i="1"/>
  <c r="D62384" i="1"/>
  <c r="D62385" i="1"/>
  <c r="D62386" i="1"/>
  <c r="D62387" i="1"/>
  <c r="D62388" i="1"/>
  <c r="D62389" i="1"/>
  <c r="D62390" i="1"/>
  <c r="D62391" i="1"/>
  <c r="D62392" i="1"/>
  <c r="D62393" i="1"/>
  <c r="D62394" i="1"/>
  <c r="D62395" i="1"/>
  <c r="D62396" i="1"/>
  <c r="D62397" i="1"/>
  <c r="D62398" i="1"/>
  <c r="D62399" i="1"/>
  <c r="D62400" i="1"/>
  <c r="D62401" i="1"/>
  <c r="D62402" i="1"/>
  <c r="D62403" i="1"/>
  <c r="D62404" i="1"/>
  <c r="D62405" i="1"/>
  <c r="D62406" i="1"/>
  <c r="D62407" i="1"/>
  <c r="D62408" i="1"/>
  <c r="D62409" i="1"/>
  <c r="D62410" i="1"/>
  <c r="D62411" i="1"/>
  <c r="D62412" i="1"/>
  <c r="D62413" i="1"/>
  <c r="D62414" i="1"/>
  <c r="D62415" i="1"/>
  <c r="D62416" i="1"/>
  <c r="D62417" i="1"/>
  <c r="D62418" i="1"/>
  <c r="D62419" i="1"/>
  <c r="D62420" i="1"/>
  <c r="D62421" i="1"/>
  <c r="D62422" i="1"/>
  <c r="D62423" i="1"/>
  <c r="D62424" i="1"/>
  <c r="D62425" i="1"/>
  <c r="D62426" i="1"/>
  <c r="D62427" i="1"/>
  <c r="D62428" i="1"/>
  <c r="D62429" i="1"/>
  <c r="D62430" i="1"/>
  <c r="D62431" i="1"/>
  <c r="D62432" i="1"/>
  <c r="D62433" i="1"/>
  <c r="D62434" i="1"/>
  <c r="D62435" i="1"/>
  <c r="D62436" i="1"/>
  <c r="D62437" i="1"/>
  <c r="D62438" i="1"/>
  <c r="D62439" i="1"/>
  <c r="D62440" i="1"/>
  <c r="D62441" i="1"/>
  <c r="D62442" i="1"/>
  <c r="D62443" i="1"/>
  <c r="D62444" i="1"/>
  <c r="D62445" i="1"/>
  <c r="D62446" i="1"/>
  <c r="D62447" i="1"/>
  <c r="D62448" i="1"/>
  <c r="D62449" i="1"/>
  <c r="D62450" i="1"/>
  <c r="D62451" i="1"/>
  <c r="D62452" i="1"/>
  <c r="D62453" i="1"/>
  <c r="D62454" i="1"/>
  <c r="D62455" i="1"/>
  <c r="D62456" i="1"/>
  <c r="D62457" i="1"/>
  <c r="D62458" i="1"/>
  <c r="D62459" i="1"/>
  <c r="D62460" i="1"/>
  <c r="D62461" i="1"/>
  <c r="D62462" i="1"/>
  <c r="D62463" i="1"/>
  <c r="D62464" i="1"/>
  <c r="D62465" i="1"/>
  <c r="D62466" i="1"/>
  <c r="D62467" i="1"/>
  <c r="D62468" i="1"/>
  <c r="D62469" i="1"/>
  <c r="D62470" i="1"/>
  <c r="D62471" i="1"/>
  <c r="D62472" i="1"/>
  <c r="D62473" i="1"/>
  <c r="D62474" i="1"/>
  <c r="D62475" i="1"/>
  <c r="D62476" i="1"/>
  <c r="D62477" i="1"/>
  <c r="D62478" i="1"/>
  <c r="D62479" i="1"/>
  <c r="D62480" i="1"/>
  <c r="D62481" i="1"/>
  <c r="D62482" i="1"/>
  <c r="D62483" i="1"/>
  <c r="D62484" i="1"/>
  <c r="D62485" i="1"/>
  <c r="D62486" i="1"/>
  <c r="D62487" i="1"/>
  <c r="D62488" i="1"/>
  <c r="D62489" i="1"/>
  <c r="D62490" i="1"/>
  <c r="D62491" i="1"/>
  <c r="D62492" i="1"/>
  <c r="D62493" i="1"/>
  <c r="D62494" i="1"/>
  <c r="D62495" i="1"/>
  <c r="D62496" i="1"/>
  <c r="D62497" i="1"/>
  <c r="D62498" i="1"/>
  <c r="D62499" i="1"/>
  <c r="D62500" i="1"/>
  <c r="D62501" i="1"/>
  <c r="D62502" i="1"/>
  <c r="D62503" i="1"/>
  <c r="D62504" i="1"/>
  <c r="D62505" i="1"/>
  <c r="D62506" i="1"/>
  <c r="D62507" i="1"/>
  <c r="D62508" i="1"/>
  <c r="D62509" i="1"/>
  <c r="D62510" i="1"/>
  <c r="D62511" i="1"/>
  <c r="D62512" i="1"/>
  <c r="D62513" i="1"/>
  <c r="D62514" i="1"/>
  <c r="D62515" i="1"/>
  <c r="D62516" i="1"/>
  <c r="D62517" i="1"/>
  <c r="D62518" i="1"/>
  <c r="D62519" i="1"/>
  <c r="D62520" i="1"/>
  <c r="J62520" i="1" s="1"/>
  <c r="D62521" i="1"/>
  <c r="J62521" i="1" s="1"/>
  <c r="D62522" i="1"/>
  <c r="J62522" i="1" s="1"/>
  <c r="D62523" i="1"/>
  <c r="J62523" i="1" s="1"/>
  <c r="D62524" i="1"/>
  <c r="J62524" i="1" s="1"/>
  <c r="D62525" i="1"/>
  <c r="J62525" i="1" s="1"/>
  <c r="D62526" i="1"/>
  <c r="J62526" i="1" s="1"/>
  <c r="D62527" i="1"/>
  <c r="J62527" i="1" s="1"/>
  <c r="D62528" i="1"/>
  <c r="J62528" i="1" s="1"/>
  <c r="D62529" i="1"/>
  <c r="J62529" i="1" s="1"/>
  <c r="D62530" i="1"/>
  <c r="J62530" i="1" s="1"/>
  <c r="D62531" i="1"/>
  <c r="J62531" i="1" s="1"/>
  <c r="D62532" i="1"/>
  <c r="J62532" i="1" s="1"/>
  <c r="D62533" i="1"/>
  <c r="J62533" i="1" s="1"/>
  <c r="D62534" i="1"/>
  <c r="J62534" i="1" s="1"/>
  <c r="D62535" i="1"/>
  <c r="J62535" i="1" s="1"/>
  <c r="D62536" i="1"/>
  <c r="J62536" i="1" s="1"/>
  <c r="D62537" i="1"/>
  <c r="J62537" i="1" s="1"/>
  <c r="D62538" i="1"/>
  <c r="J62538" i="1" s="1"/>
  <c r="D62539" i="1"/>
  <c r="J62539" i="1" s="1"/>
  <c r="D62540" i="1"/>
  <c r="J62540" i="1" s="1"/>
  <c r="D62541" i="1"/>
  <c r="J62541" i="1" s="1"/>
  <c r="D62542" i="1"/>
  <c r="J62542" i="1" s="1"/>
  <c r="D62543" i="1"/>
  <c r="J62543" i="1" s="1"/>
  <c r="D62544" i="1"/>
  <c r="J62544" i="1" s="1"/>
  <c r="D62545" i="1"/>
  <c r="J62545" i="1" s="1"/>
  <c r="D62546" i="1"/>
  <c r="J62546" i="1" s="1"/>
  <c r="D62547" i="1"/>
  <c r="J62547" i="1" s="1"/>
  <c r="D62548" i="1"/>
  <c r="J62548" i="1" s="1"/>
  <c r="D62549" i="1"/>
  <c r="J62549" i="1" s="1"/>
  <c r="D62550" i="1"/>
  <c r="J62550" i="1" s="1"/>
  <c r="D62551" i="1"/>
  <c r="J62551" i="1" s="1"/>
  <c r="D62552" i="1"/>
  <c r="J62552" i="1" s="1"/>
  <c r="D62553" i="1"/>
  <c r="J62553" i="1" s="1"/>
  <c r="D62554" i="1"/>
  <c r="J62554" i="1" s="1"/>
  <c r="D62555" i="1"/>
  <c r="J62555" i="1" s="1"/>
  <c r="D62556" i="1"/>
  <c r="J62556" i="1" s="1"/>
  <c r="D62557" i="1"/>
  <c r="J62557" i="1" s="1"/>
  <c r="D62558" i="1"/>
  <c r="J62558" i="1" s="1"/>
  <c r="D62559" i="1"/>
  <c r="J62559" i="1" s="1"/>
  <c r="D62560" i="1"/>
  <c r="J62560" i="1" s="1"/>
  <c r="D62561" i="1"/>
  <c r="J62561" i="1" s="1"/>
  <c r="D62562" i="1"/>
  <c r="J62562" i="1" s="1"/>
  <c r="D62563" i="1"/>
  <c r="J62563" i="1" s="1"/>
  <c r="D62564" i="1"/>
  <c r="J62564" i="1" s="1"/>
  <c r="D62565" i="1"/>
  <c r="J62565" i="1" s="1"/>
  <c r="D62566" i="1"/>
  <c r="J62566" i="1" s="1"/>
  <c r="D62567" i="1"/>
  <c r="J62567" i="1" s="1"/>
  <c r="D62568" i="1"/>
  <c r="J62568" i="1" s="1"/>
  <c r="D62569" i="1"/>
  <c r="J62569" i="1" s="1"/>
  <c r="D62570" i="1"/>
  <c r="J62570" i="1" s="1"/>
  <c r="D62571" i="1"/>
  <c r="J62571" i="1" s="1"/>
  <c r="D62572" i="1"/>
  <c r="J62572" i="1" s="1"/>
  <c r="D62573" i="1"/>
  <c r="J62573" i="1" s="1"/>
  <c r="D62574" i="1"/>
  <c r="J62574" i="1" s="1"/>
  <c r="D62575" i="1"/>
  <c r="J62575" i="1" s="1"/>
  <c r="D62576" i="1"/>
  <c r="J62576" i="1" s="1"/>
  <c r="D62577" i="1"/>
  <c r="J62577" i="1" s="1"/>
  <c r="D62578" i="1"/>
  <c r="J62578" i="1" s="1"/>
  <c r="D62579" i="1"/>
  <c r="J62579" i="1" s="1"/>
  <c r="D62580" i="1"/>
  <c r="J62580" i="1" s="1"/>
  <c r="D62581" i="1"/>
  <c r="J62581" i="1" s="1"/>
  <c r="D62582" i="1"/>
  <c r="J62582" i="1" s="1"/>
  <c r="D62583" i="1"/>
  <c r="J62583" i="1" s="1"/>
  <c r="D62584" i="1"/>
  <c r="J62584" i="1" s="1"/>
  <c r="D62585" i="1"/>
  <c r="J62585" i="1" s="1"/>
  <c r="D62586" i="1"/>
  <c r="J62586" i="1" s="1"/>
  <c r="D62587" i="1"/>
  <c r="J62587" i="1" s="1"/>
  <c r="D62588" i="1"/>
  <c r="J62588" i="1" s="1"/>
  <c r="D62589" i="1"/>
  <c r="J62589" i="1" s="1"/>
  <c r="D62590" i="1"/>
  <c r="J62590" i="1" s="1"/>
  <c r="D62591" i="1"/>
  <c r="D62592" i="1"/>
  <c r="D62593" i="1"/>
  <c r="D62594" i="1"/>
  <c r="D62595" i="1"/>
  <c r="D62596" i="1"/>
  <c r="D62597" i="1"/>
  <c r="D62598" i="1"/>
  <c r="D62599" i="1"/>
  <c r="D62600" i="1"/>
  <c r="D62601" i="1"/>
  <c r="D62602" i="1"/>
  <c r="D62603" i="1"/>
  <c r="D62604" i="1"/>
  <c r="D62605" i="1"/>
  <c r="D62606" i="1"/>
  <c r="D62607" i="1"/>
  <c r="D62608" i="1"/>
  <c r="D62609" i="1"/>
  <c r="D62610" i="1"/>
  <c r="D62611" i="1"/>
  <c r="D62612" i="1"/>
  <c r="D62613" i="1"/>
  <c r="D62614" i="1"/>
  <c r="D62615" i="1"/>
  <c r="D62616" i="1"/>
  <c r="D62617" i="1"/>
  <c r="D62618" i="1"/>
  <c r="D62619" i="1"/>
  <c r="D62620" i="1"/>
  <c r="D62621" i="1"/>
  <c r="D62622" i="1"/>
  <c r="D62623" i="1"/>
  <c r="D62624" i="1"/>
  <c r="D62625" i="1"/>
  <c r="D62626" i="1"/>
  <c r="D62627" i="1"/>
  <c r="D62628" i="1"/>
  <c r="D62629" i="1"/>
  <c r="D62630" i="1"/>
  <c r="D62631" i="1"/>
  <c r="D62632" i="1"/>
  <c r="D62633" i="1"/>
  <c r="D62634" i="1"/>
  <c r="D62635" i="1"/>
  <c r="D62636" i="1"/>
  <c r="D62637" i="1"/>
  <c r="D62638" i="1"/>
  <c r="D62639" i="1"/>
  <c r="D62640" i="1"/>
  <c r="D62641" i="1"/>
  <c r="D62642" i="1"/>
  <c r="D62643" i="1"/>
  <c r="D62644" i="1"/>
  <c r="D62645" i="1"/>
  <c r="D62646" i="1"/>
  <c r="D62647" i="1"/>
  <c r="D62648" i="1"/>
  <c r="D62649" i="1"/>
  <c r="D62650" i="1"/>
  <c r="D62651" i="1"/>
  <c r="D62652" i="1"/>
  <c r="D62653" i="1"/>
  <c r="D62654" i="1"/>
  <c r="D62655" i="1"/>
  <c r="D62656" i="1"/>
  <c r="D62657" i="1"/>
  <c r="D62658" i="1"/>
  <c r="D62659" i="1"/>
  <c r="D62660" i="1"/>
  <c r="D62661" i="1"/>
  <c r="D62662" i="1"/>
  <c r="D62663" i="1"/>
  <c r="D62664" i="1"/>
  <c r="D62665" i="1"/>
  <c r="D62666" i="1"/>
  <c r="D62667" i="1"/>
  <c r="D62668" i="1"/>
  <c r="D62669" i="1"/>
  <c r="D62670" i="1"/>
  <c r="D62671" i="1"/>
  <c r="D62672" i="1"/>
  <c r="D62673" i="1"/>
  <c r="D62674" i="1"/>
  <c r="D62675" i="1"/>
  <c r="D62676" i="1"/>
  <c r="D62677" i="1"/>
  <c r="D62678" i="1"/>
  <c r="D62679" i="1"/>
  <c r="D62680" i="1"/>
  <c r="D62681" i="1"/>
  <c r="D62682" i="1"/>
  <c r="D62683" i="1"/>
  <c r="D62684" i="1"/>
  <c r="D62685" i="1"/>
  <c r="D62686" i="1"/>
  <c r="D62687" i="1"/>
  <c r="D62688" i="1"/>
  <c r="D62689" i="1"/>
  <c r="D62690" i="1"/>
  <c r="D62691" i="1"/>
  <c r="D62692" i="1"/>
  <c r="D62693" i="1"/>
  <c r="D62694" i="1"/>
  <c r="D62695" i="1"/>
  <c r="D62696" i="1"/>
  <c r="D62697" i="1"/>
  <c r="D62698" i="1"/>
  <c r="D62699" i="1"/>
  <c r="D62700" i="1"/>
  <c r="D62701" i="1"/>
  <c r="D62702" i="1"/>
  <c r="D62703" i="1"/>
  <c r="D62704" i="1"/>
  <c r="D62705" i="1"/>
  <c r="D62706" i="1"/>
  <c r="D62707" i="1"/>
  <c r="D62708" i="1"/>
  <c r="D62709" i="1"/>
  <c r="D62710" i="1"/>
  <c r="D62711" i="1"/>
  <c r="D62712" i="1"/>
  <c r="D62713" i="1"/>
  <c r="D62714" i="1"/>
  <c r="D62715" i="1"/>
  <c r="D62716" i="1"/>
  <c r="D62717" i="1"/>
  <c r="D62718" i="1"/>
  <c r="D62719" i="1"/>
  <c r="D62720" i="1"/>
  <c r="D62721" i="1"/>
  <c r="D62722" i="1"/>
  <c r="D62723" i="1"/>
  <c r="D62724" i="1"/>
  <c r="D62725" i="1"/>
  <c r="D62726" i="1"/>
  <c r="D62727" i="1"/>
  <c r="D62728" i="1"/>
  <c r="D62729" i="1"/>
  <c r="D62730" i="1"/>
  <c r="D62731" i="1"/>
  <c r="D62732" i="1"/>
  <c r="D62733" i="1"/>
  <c r="D62734" i="1"/>
  <c r="D62735" i="1"/>
  <c r="D62736" i="1"/>
  <c r="D62737" i="1"/>
  <c r="D62738" i="1"/>
  <c r="D62739" i="1"/>
  <c r="D62740" i="1"/>
  <c r="D62741" i="1"/>
  <c r="D62742" i="1"/>
  <c r="D62743" i="1"/>
  <c r="D62744" i="1"/>
  <c r="D62745" i="1"/>
  <c r="D62746" i="1"/>
  <c r="D62747" i="1"/>
  <c r="D62748" i="1"/>
  <c r="D62749" i="1"/>
  <c r="D62750" i="1"/>
  <c r="D62751" i="1"/>
  <c r="D62752" i="1"/>
  <c r="D62753" i="1"/>
  <c r="D62754" i="1"/>
  <c r="D62755" i="1"/>
  <c r="D62756" i="1"/>
  <c r="D62757" i="1"/>
  <c r="D62758" i="1"/>
  <c r="D62759" i="1"/>
  <c r="D62760" i="1"/>
  <c r="D62761" i="1"/>
  <c r="D62762" i="1"/>
  <c r="D62763" i="1"/>
  <c r="D62764" i="1"/>
  <c r="D62765" i="1"/>
  <c r="D62766" i="1"/>
  <c r="D62767" i="1"/>
  <c r="D62768" i="1"/>
  <c r="D62769" i="1"/>
  <c r="D62770" i="1"/>
  <c r="D62771" i="1"/>
  <c r="D62772" i="1"/>
  <c r="D62773" i="1"/>
  <c r="D62774" i="1"/>
  <c r="D62775" i="1"/>
  <c r="D62776" i="1"/>
  <c r="D62777" i="1"/>
  <c r="D62778" i="1"/>
  <c r="D62779" i="1"/>
  <c r="D62780" i="1"/>
  <c r="D62781" i="1"/>
  <c r="D62782" i="1"/>
  <c r="D62783" i="1"/>
  <c r="D62784" i="1"/>
  <c r="D62785" i="1"/>
  <c r="D62786" i="1"/>
  <c r="D62787" i="1"/>
  <c r="D62788" i="1"/>
  <c r="D62789" i="1"/>
  <c r="D62790" i="1"/>
  <c r="D62791" i="1"/>
  <c r="D62792" i="1"/>
  <c r="D62793" i="1"/>
  <c r="D62794" i="1"/>
  <c r="D62795" i="1"/>
  <c r="D62796" i="1"/>
  <c r="D62797" i="1"/>
  <c r="D62798" i="1"/>
  <c r="D62799" i="1"/>
  <c r="D62800" i="1"/>
  <c r="D62801" i="1"/>
  <c r="D62802" i="1"/>
  <c r="D62803" i="1"/>
  <c r="D62804" i="1"/>
  <c r="D62805" i="1"/>
  <c r="D62806" i="1"/>
  <c r="D62807" i="1"/>
  <c r="D62808" i="1"/>
  <c r="D62809" i="1"/>
  <c r="D62810" i="1"/>
  <c r="D62811" i="1"/>
  <c r="D62812" i="1"/>
  <c r="D62813" i="1"/>
  <c r="D62814" i="1"/>
  <c r="D62815" i="1"/>
  <c r="D62816" i="1"/>
  <c r="D62817" i="1"/>
  <c r="D62818" i="1"/>
  <c r="D62819" i="1"/>
  <c r="D62820" i="1"/>
  <c r="D62821" i="1"/>
  <c r="D62822" i="1"/>
  <c r="D62823" i="1"/>
  <c r="D62824" i="1"/>
  <c r="D62825" i="1"/>
  <c r="D62826" i="1"/>
  <c r="D62827" i="1"/>
  <c r="D62828" i="1"/>
  <c r="D62829" i="1"/>
  <c r="D62830" i="1"/>
  <c r="D62831" i="1"/>
  <c r="D62832" i="1"/>
  <c r="D62833" i="1"/>
  <c r="D62834" i="1"/>
  <c r="D62835" i="1"/>
  <c r="D62836" i="1"/>
  <c r="D62837" i="1"/>
  <c r="D62838" i="1"/>
  <c r="D62839" i="1"/>
  <c r="D62840" i="1"/>
  <c r="D62841" i="1"/>
  <c r="D62842" i="1"/>
  <c r="D62843" i="1"/>
  <c r="D62844" i="1"/>
  <c r="D62845" i="1"/>
  <c r="D62846" i="1"/>
  <c r="D62847" i="1"/>
  <c r="D62848" i="1"/>
  <c r="D62849" i="1"/>
  <c r="D62850" i="1"/>
  <c r="D62851" i="1"/>
  <c r="D62852" i="1"/>
  <c r="D62853" i="1"/>
  <c r="D62854" i="1"/>
  <c r="D62855" i="1"/>
  <c r="D62856" i="1"/>
  <c r="D62857" i="1"/>
  <c r="D62858" i="1"/>
  <c r="D62859" i="1"/>
  <c r="D62860" i="1"/>
  <c r="D62861" i="1"/>
  <c r="D62862" i="1"/>
  <c r="D62863" i="1"/>
  <c r="D62864" i="1"/>
  <c r="D62865" i="1"/>
  <c r="D62866" i="1"/>
  <c r="D62867" i="1"/>
  <c r="D62868" i="1"/>
  <c r="D62869" i="1"/>
  <c r="D62870" i="1"/>
  <c r="D62871" i="1"/>
  <c r="D62872" i="1"/>
  <c r="D62873" i="1"/>
  <c r="D62874" i="1"/>
  <c r="D62875" i="1"/>
  <c r="D62876" i="1"/>
  <c r="D62877" i="1"/>
  <c r="D62878" i="1"/>
  <c r="D62879" i="1"/>
  <c r="D62880" i="1"/>
  <c r="D62881" i="1"/>
  <c r="D62882" i="1"/>
  <c r="D62883" i="1"/>
  <c r="D62884" i="1"/>
  <c r="D62885" i="1"/>
  <c r="D62886" i="1"/>
  <c r="D62887" i="1"/>
  <c r="D62888" i="1"/>
  <c r="D62889" i="1"/>
  <c r="D62890" i="1"/>
  <c r="D62891" i="1"/>
  <c r="D62892" i="1"/>
  <c r="D62893" i="1"/>
  <c r="D62894" i="1"/>
  <c r="D62895" i="1"/>
  <c r="D62896" i="1"/>
  <c r="D62897" i="1"/>
  <c r="D62898" i="1"/>
  <c r="D62899" i="1"/>
  <c r="D62900" i="1"/>
  <c r="D62901" i="1"/>
  <c r="D62902" i="1"/>
  <c r="D62903" i="1"/>
  <c r="D62904" i="1"/>
  <c r="D62905" i="1"/>
  <c r="D62906" i="1"/>
  <c r="D62907" i="1"/>
  <c r="D62908" i="1"/>
  <c r="D62909" i="1"/>
  <c r="D62910" i="1"/>
  <c r="D62911" i="1"/>
  <c r="D62912" i="1"/>
  <c r="D62913" i="1"/>
  <c r="D62914" i="1"/>
  <c r="D62915" i="1"/>
  <c r="D62916" i="1"/>
  <c r="D62917" i="1"/>
  <c r="D62918" i="1"/>
  <c r="D62919" i="1"/>
  <c r="D62920" i="1"/>
  <c r="D62921" i="1"/>
  <c r="D62922" i="1"/>
  <c r="D62923" i="1"/>
  <c r="D62924" i="1"/>
  <c r="D62925" i="1"/>
  <c r="D62926" i="1"/>
  <c r="D62927" i="1"/>
  <c r="D62928" i="1"/>
  <c r="D62929" i="1"/>
  <c r="D62930" i="1"/>
  <c r="D62931" i="1"/>
  <c r="D62932" i="1"/>
  <c r="D62933" i="1"/>
  <c r="D62934" i="1"/>
  <c r="D62935" i="1"/>
  <c r="D62936" i="1"/>
  <c r="D62937" i="1"/>
  <c r="D62938" i="1"/>
  <c r="D62939" i="1"/>
  <c r="D62940" i="1"/>
  <c r="D62941" i="1"/>
  <c r="D62942" i="1"/>
  <c r="D62943" i="1"/>
  <c r="D62944" i="1"/>
  <c r="D62945" i="1"/>
  <c r="D62946" i="1"/>
  <c r="D62947" i="1"/>
  <c r="D62948" i="1"/>
  <c r="D62949" i="1"/>
  <c r="D62950" i="1"/>
  <c r="D62951" i="1"/>
  <c r="D62952" i="1"/>
  <c r="D62953" i="1"/>
  <c r="D62954" i="1"/>
  <c r="D62955" i="1"/>
  <c r="D62956" i="1"/>
  <c r="D62957" i="1"/>
  <c r="D62958" i="1"/>
  <c r="D62959" i="1"/>
  <c r="D62960" i="1"/>
  <c r="D62961" i="1"/>
  <c r="D62962" i="1"/>
  <c r="D62963" i="1"/>
  <c r="D62964" i="1"/>
  <c r="D62965" i="1"/>
  <c r="D62966" i="1"/>
  <c r="D62967" i="1"/>
  <c r="D62968" i="1"/>
  <c r="D62969" i="1"/>
  <c r="D62970" i="1"/>
  <c r="D62971" i="1"/>
  <c r="D62972" i="1"/>
  <c r="D62973" i="1"/>
  <c r="D62974" i="1"/>
  <c r="D62975" i="1"/>
  <c r="D62976" i="1"/>
  <c r="D62977" i="1"/>
  <c r="D62978" i="1"/>
  <c r="D62979" i="1"/>
  <c r="D62980" i="1"/>
  <c r="D62981" i="1"/>
  <c r="D62982" i="1"/>
  <c r="D62983" i="1"/>
  <c r="D62984" i="1"/>
  <c r="D62985" i="1"/>
  <c r="D62986" i="1"/>
  <c r="D62987" i="1"/>
  <c r="D62988" i="1"/>
  <c r="D62989" i="1"/>
  <c r="D62990" i="1"/>
  <c r="D62991" i="1"/>
  <c r="D62992" i="1"/>
  <c r="D62993" i="1"/>
  <c r="D62994" i="1"/>
  <c r="D62995" i="1"/>
  <c r="D62996" i="1"/>
  <c r="D62997" i="1"/>
  <c r="D62998" i="1"/>
  <c r="D62999" i="1"/>
  <c r="D63000" i="1"/>
  <c r="D63001" i="1"/>
  <c r="D63002" i="1"/>
  <c r="D63003" i="1"/>
  <c r="D63004" i="1"/>
  <c r="D63005" i="1"/>
  <c r="D63006" i="1"/>
  <c r="D63007" i="1"/>
  <c r="D63008" i="1"/>
  <c r="D63009" i="1"/>
  <c r="D63010" i="1"/>
  <c r="D63011" i="1"/>
  <c r="D63012" i="1"/>
  <c r="D63013" i="1"/>
  <c r="D63014" i="1"/>
  <c r="D63015" i="1"/>
  <c r="D63016" i="1"/>
  <c r="D63017" i="1"/>
  <c r="D63018" i="1"/>
  <c r="D63019" i="1"/>
  <c r="D63020" i="1"/>
  <c r="D63021" i="1"/>
  <c r="D63022" i="1"/>
  <c r="D63023" i="1"/>
  <c r="D63024" i="1"/>
  <c r="D63025" i="1"/>
  <c r="D63026" i="1"/>
  <c r="D63027" i="1"/>
  <c r="D63028" i="1"/>
  <c r="D63029" i="1"/>
  <c r="D63030" i="1"/>
  <c r="D63031" i="1"/>
  <c r="D63032" i="1"/>
  <c r="D63033" i="1"/>
  <c r="D63034" i="1"/>
  <c r="D63035" i="1"/>
  <c r="D63036" i="1"/>
  <c r="D63037" i="1"/>
  <c r="D63038" i="1"/>
  <c r="D63039" i="1"/>
  <c r="D63040" i="1"/>
  <c r="D63041" i="1"/>
  <c r="D63042" i="1"/>
  <c r="D63043" i="1"/>
  <c r="D63044" i="1"/>
  <c r="D63045" i="1"/>
  <c r="D63046" i="1"/>
  <c r="D63047" i="1"/>
  <c r="D63048" i="1"/>
  <c r="D63049" i="1"/>
  <c r="D63050" i="1"/>
  <c r="D63051" i="1"/>
  <c r="D63052" i="1"/>
  <c r="D63053" i="1"/>
  <c r="D63054" i="1"/>
  <c r="D63055" i="1"/>
  <c r="D63056" i="1"/>
  <c r="D63057" i="1"/>
  <c r="D63058" i="1"/>
  <c r="D63059" i="1"/>
  <c r="D63060" i="1"/>
  <c r="D63061" i="1"/>
  <c r="D63062" i="1"/>
  <c r="D63063" i="1"/>
  <c r="D63064" i="1"/>
  <c r="D63065" i="1"/>
  <c r="D63066" i="1"/>
  <c r="D63067" i="1"/>
  <c r="D63068" i="1"/>
  <c r="D63069" i="1"/>
  <c r="D63070" i="1"/>
  <c r="D63071" i="1"/>
  <c r="D63072" i="1"/>
  <c r="D63073" i="1"/>
  <c r="D63074" i="1"/>
  <c r="D63075" i="1"/>
  <c r="D63076" i="1"/>
  <c r="D63077" i="1"/>
  <c r="D63078" i="1"/>
  <c r="D63079" i="1"/>
  <c r="D63080" i="1"/>
  <c r="D63081" i="1"/>
  <c r="D63082" i="1"/>
  <c r="D63083" i="1"/>
  <c r="D63084" i="1"/>
  <c r="D63085" i="1"/>
  <c r="D63086" i="1"/>
  <c r="D63087" i="1"/>
  <c r="D63088" i="1"/>
  <c r="D63089" i="1"/>
  <c r="D63090" i="1"/>
  <c r="D63091" i="1"/>
  <c r="D63092" i="1"/>
  <c r="D63093" i="1"/>
  <c r="D63094" i="1"/>
  <c r="D63095" i="1"/>
  <c r="D63096" i="1"/>
  <c r="D63097" i="1"/>
  <c r="D63098" i="1"/>
  <c r="D63099" i="1"/>
  <c r="D63100" i="1"/>
  <c r="D63101" i="1"/>
  <c r="D63102" i="1"/>
  <c r="D63103" i="1"/>
  <c r="D63104" i="1"/>
  <c r="D63105" i="1"/>
  <c r="D63106" i="1"/>
  <c r="D63107" i="1"/>
  <c r="D63108" i="1"/>
  <c r="D63109" i="1"/>
  <c r="D63110" i="1"/>
  <c r="D63111" i="1"/>
  <c r="D63112" i="1"/>
  <c r="D63113" i="1"/>
  <c r="D63114" i="1"/>
  <c r="D63115" i="1"/>
  <c r="D63116" i="1"/>
  <c r="D63117" i="1"/>
  <c r="D63118" i="1"/>
  <c r="D63119" i="1"/>
  <c r="D63120" i="1"/>
  <c r="D63121" i="1"/>
  <c r="D63122" i="1"/>
  <c r="D63123" i="1"/>
  <c r="D63124" i="1"/>
  <c r="D63125" i="1"/>
  <c r="D63126" i="1"/>
  <c r="D63127" i="1"/>
  <c r="D63128" i="1"/>
  <c r="D63129" i="1"/>
  <c r="D63130" i="1"/>
  <c r="D63131" i="1"/>
  <c r="D63132" i="1"/>
  <c r="D63133" i="1"/>
  <c r="D63134" i="1"/>
  <c r="D63135" i="1"/>
  <c r="D63136" i="1"/>
  <c r="D63137" i="1"/>
  <c r="D63138" i="1"/>
  <c r="D63139" i="1"/>
  <c r="D63140" i="1"/>
  <c r="D63141" i="1"/>
  <c r="D63142" i="1"/>
  <c r="D63143" i="1"/>
  <c r="D63144" i="1"/>
  <c r="D63145" i="1"/>
  <c r="D63146" i="1"/>
  <c r="D63147" i="1"/>
  <c r="D63148" i="1"/>
  <c r="D63149" i="1"/>
  <c r="D63150" i="1"/>
  <c r="D63151" i="1"/>
  <c r="D63152" i="1"/>
  <c r="D63153" i="1"/>
  <c r="D63154" i="1"/>
  <c r="D63155" i="1"/>
  <c r="D63156" i="1"/>
  <c r="D63157" i="1"/>
  <c r="D63158" i="1"/>
  <c r="D63159" i="1"/>
  <c r="D63160" i="1"/>
  <c r="D63161" i="1"/>
  <c r="D63162" i="1"/>
  <c r="D63163" i="1"/>
  <c r="D63164" i="1"/>
  <c r="D63165" i="1"/>
  <c r="D63166" i="1"/>
  <c r="D63167" i="1"/>
  <c r="D63168" i="1"/>
  <c r="D63169" i="1"/>
  <c r="D63170" i="1"/>
  <c r="D63171" i="1"/>
  <c r="D63172" i="1"/>
  <c r="D63173" i="1"/>
  <c r="D63174" i="1"/>
  <c r="D63175" i="1"/>
  <c r="D63176" i="1"/>
  <c r="D63177" i="1"/>
  <c r="D63178" i="1"/>
  <c r="D63179" i="1"/>
  <c r="D63180" i="1"/>
  <c r="D63181" i="1"/>
  <c r="D63182" i="1"/>
  <c r="D63183" i="1"/>
  <c r="D63184" i="1"/>
  <c r="D63185" i="1"/>
  <c r="D63186" i="1"/>
  <c r="D63187" i="1"/>
  <c r="D63188" i="1"/>
  <c r="D63189" i="1"/>
  <c r="D63190" i="1"/>
  <c r="D63191" i="1"/>
  <c r="D63192" i="1"/>
  <c r="D63193" i="1"/>
  <c r="D63194" i="1"/>
  <c r="D63195" i="1"/>
  <c r="D63196" i="1"/>
  <c r="D63197" i="1"/>
  <c r="D63198" i="1"/>
  <c r="D63199" i="1"/>
  <c r="D63200" i="1"/>
  <c r="D63201" i="1"/>
  <c r="D63202" i="1"/>
  <c r="D63203" i="1"/>
  <c r="D63204" i="1"/>
  <c r="D63205" i="1"/>
  <c r="D63206" i="1"/>
  <c r="D63207" i="1"/>
  <c r="D63208" i="1"/>
  <c r="D63209" i="1"/>
  <c r="D63210" i="1"/>
  <c r="D63211" i="1"/>
  <c r="D63212" i="1"/>
  <c r="D63213" i="1"/>
  <c r="D63214" i="1"/>
  <c r="D63215" i="1"/>
  <c r="D63216" i="1"/>
  <c r="D63217" i="1"/>
  <c r="D63218" i="1"/>
  <c r="D63219" i="1"/>
  <c r="D63220" i="1"/>
  <c r="D63221" i="1"/>
  <c r="D63222" i="1"/>
  <c r="D63223" i="1"/>
  <c r="D63224" i="1"/>
  <c r="D63225" i="1"/>
  <c r="D63226" i="1"/>
  <c r="D63227" i="1"/>
  <c r="D63228" i="1"/>
  <c r="D63229" i="1"/>
  <c r="D63230" i="1"/>
  <c r="D63231" i="1"/>
  <c r="D63232" i="1"/>
  <c r="D63233" i="1"/>
  <c r="D63234" i="1"/>
  <c r="D63235" i="1"/>
  <c r="D63236" i="1"/>
  <c r="D63237" i="1"/>
  <c r="D63238" i="1"/>
  <c r="D63239" i="1"/>
  <c r="D63240" i="1"/>
  <c r="D63241" i="1"/>
  <c r="D63242" i="1"/>
  <c r="D63243" i="1"/>
  <c r="D63244" i="1"/>
  <c r="D63245" i="1"/>
  <c r="D63246" i="1"/>
  <c r="D63247" i="1"/>
  <c r="D63248" i="1"/>
  <c r="D63249" i="1"/>
  <c r="D63250" i="1"/>
  <c r="D63251" i="1"/>
  <c r="D63252" i="1"/>
  <c r="D63253" i="1"/>
  <c r="D63254" i="1"/>
  <c r="D63255" i="1"/>
  <c r="D63256" i="1"/>
  <c r="D63257" i="1"/>
  <c r="D63258" i="1"/>
  <c r="D63259" i="1"/>
  <c r="D63260" i="1"/>
  <c r="D63261" i="1"/>
  <c r="D63262" i="1"/>
  <c r="D63263" i="1"/>
  <c r="D63264" i="1"/>
  <c r="D63265" i="1"/>
  <c r="D63266" i="1"/>
  <c r="D63267" i="1"/>
  <c r="D63268" i="1"/>
  <c r="D63269" i="1"/>
  <c r="D63270" i="1"/>
  <c r="D63271" i="1"/>
  <c r="D63272" i="1"/>
  <c r="D63273" i="1"/>
  <c r="D63274" i="1"/>
  <c r="D63275" i="1"/>
  <c r="D63276" i="1"/>
  <c r="D63277" i="1"/>
  <c r="D63278" i="1"/>
  <c r="D63279" i="1"/>
  <c r="D63280" i="1"/>
  <c r="D63281" i="1"/>
  <c r="D63282" i="1"/>
  <c r="D63283" i="1"/>
  <c r="D63284" i="1"/>
  <c r="D63285" i="1"/>
  <c r="D63286" i="1"/>
  <c r="D63287" i="1"/>
  <c r="D63288" i="1"/>
  <c r="D63289" i="1"/>
  <c r="D63290" i="1"/>
  <c r="D63291" i="1"/>
  <c r="D63292" i="1"/>
  <c r="D63293" i="1"/>
  <c r="D63294" i="1"/>
  <c r="D63295" i="1"/>
  <c r="D63296" i="1"/>
  <c r="D63297" i="1"/>
  <c r="D63298" i="1"/>
  <c r="D63299" i="1"/>
  <c r="D63300" i="1"/>
  <c r="D63301" i="1"/>
  <c r="D63302" i="1"/>
  <c r="D63303" i="1"/>
  <c r="D63304" i="1"/>
  <c r="D63305" i="1"/>
  <c r="D63306" i="1"/>
  <c r="D63307" i="1"/>
  <c r="D63308" i="1"/>
  <c r="D63309" i="1"/>
  <c r="D63310" i="1"/>
  <c r="D63311" i="1"/>
  <c r="D63312" i="1"/>
  <c r="D63313" i="1"/>
  <c r="D63314" i="1"/>
  <c r="D63315" i="1"/>
  <c r="D63316" i="1"/>
  <c r="D63317" i="1"/>
  <c r="D63318" i="1"/>
  <c r="D63319" i="1"/>
  <c r="D63320" i="1"/>
  <c r="D63321" i="1"/>
  <c r="D63322" i="1"/>
  <c r="D63323" i="1"/>
  <c r="D63324" i="1"/>
  <c r="D63325" i="1"/>
  <c r="D63326" i="1"/>
  <c r="D63327" i="1"/>
  <c r="D63328" i="1"/>
  <c r="D63329" i="1"/>
  <c r="D63330" i="1"/>
  <c r="D63331" i="1"/>
  <c r="D63332" i="1"/>
  <c r="D63333" i="1"/>
  <c r="D63334" i="1"/>
  <c r="D63335" i="1"/>
  <c r="D63336" i="1"/>
  <c r="D63337" i="1"/>
  <c r="D63338" i="1"/>
  <c r="D63339" i="1"/>
  <c r="D63340" i="1"/>
  <c r="D63341" i="1"/>
  <c r="D63342" i="1"/>
  <c r="D63343" i="1"/>
  <c r="D63344" i="1"/>
  <c r="D63345" i="1"/>
  <c r="D63346" i="1"/>
  <c r="D63347" i="1"/>
  <c r="D63348" i="1"/>
  <c r="D63349" i="1"/>
  <c r="D63350" i="1"/>
  <c r="D63351" i="1"/>
  <c r="D63352" i="1"/>
  <c r="D63353" i="1"/>
  <c r="D63354" i="1"/>
  <c r="D63355" i="1"/>
  <c r="D63356" i="1"/>
  <c r="D63357" i="1"/>
  <c r="D63358" i="1"/>
  <c r="D63359" i="1"/>
  <c r="D63360" i="1"/>
  <c r="D63361" i="1"/>
  <c r="D63362" i="1"/>
  <c r="D63363" i="1"/>
  <c r="D63364" i="1"/>
  <c r="D63365" i="1"/>
  <c r="D63366" i="1"/>
  <c r="D63367" i="1"/>
  <c r="D63368" i="1"/>
  <c r="D63369" i="1"/>
  <c r="D63370" i="1"/>
  <c r="D63371" i="1"/>
  <c r="D63372" i="1"/>
  <c r="D63373" i="1"/>
  <c r="D63374" i="1"/>
  <c r="D63375" i="1"/>
  <c r="D63376" i="1"/>
  <c r="D63377" i="1"/>
  <c r="D63378" i="1"/>
  <c r="D63379" i="1"/>
  <c r="D63380" i="1"/>
  <c r="D63381" i="1"/>
  <c r="D63382" i="1"/>
  <c r="D63383" i="1"/>
  <c r="D63384" i="1"/>
  <c r="D63385" i="1"/>
  <c r="D63386" i="1"/>
  <c r="D63387" i="1"/>
  <c r="D63388" i="1"/>
  <c r="D63389" i="1"/>
  <c r="D63390" i="1"/>
  <c r="D63391" i="1"/>
  <c r="D63392" i="1"/>
  <c r="D63393" i="1"/>
  <c r="D63394" i="1"/>
  <c r="D63395" i="1"/>
  <c r="D63396" i="1"/>
  <c r="D63397" i="1"/>
  <c r="D63398" i="1"/>
  <c r="D63399" i="1"/>
  <c r="D63400" i="1"/>
  <c r="D63401" i="1"/>
  <c r="D63402" i="1"/>
  <c r="D63403" i="1"/>
  <c r="D63404" i="1"/>
  <c r="D63405" i="1"/>
  <c r="D63406" i="1"/>
  <c r="D63407" i="1"/>
  <c r="D63408" i="1"/>
  <c r="D63409" i="1"/>
  <c r="D63410" i="1"/>
  <c r="D63411" i="1"/>
  <c r="D63412" i="1"/>
  <c r="D63413" i="1"/>
  <c r="D63414" i="1"/>
  <c r="D63415" i="1"/>
  <c r="D63416" i="1"/>
  <c r="D63417" i="1"/>
  <c r="D63418" i="1"/>
  <c r="D63419" i="1"/>
  <c r="D63420" i="1"/>
  <c r="D63421" i="1"/>
  <c r="D63422" i="1"/>
  <c r="D63423" i="1"/>
  <c r="D63424" i="1"/>
  <c r="D63425" i="1"/>
  <c r="D63426" i="1"/>
  <c r="D63427" i="1"/>
  <c r="D63428" i="1"/>
  <c r="D63429" i="1"/>
  <c r="D63430" i="1"/>
  <c r="D63431" i="1"/>
  <c r="D63432" i="1"/>
  <c r="D63433" i="1"/>
  <c r="D63434" i="1"/>
  <c r="D63435" i="1"/>
  <c r="D63436" i="1"/>
  <c r="D63437" i="1"/>
  <c r="D63438" i="1"/>
  <c r="D63439" i="1"/>
  <c r="D63440" i="1"/>
  <c r="D63441" i="1"/>
  <c r="D63442" i="1"/>
  <c r="D63443" i="1"/>
  <c r="D63444" i="1"/>
  <c r="D63445" i="1"/>
  <c r="D63446" i="1"/>
  <c r="D63447" i="1"/>
  <c r="D63448" i="1"/>
  <c r="D63449" i="1"/>
  <c r="D63450" i="1"/>
  <c r="D63451" i="1"/>
  <c r="D63452" i="1"/>
  <c r="D63453" i="1"/>
  <c r="D63454" i="1"/>
  <c r="D63455" i="1"/>
  <c r="D63456" i="1"/>
  <c r="D63457" i="1"/>
  <c r="D63458" i="1"/>
  <c r="D63459" i="1"/>
  <c r="D63460" i="1"/>
  <c r="D63461" i="1"/>
  <c r="D63462" i="1"/>
  <c r="D63463" i="1"/>
  <c r="D63464" i="1"/>
  <c r="D63465" i="1"/>
  <c r="D63466" i="1"/>
  <c r="D63467" i="1"/>
  <c r="D63468" i="1"/>
  <c r="D63469" i="1"/>
  <c r="D63470" i="1"/>
  <c r="D63471" i="1"/>
  <c r="D63472" i="1"/>
  <c r="D63473" i="1"/>
  <c r="D63474" i="1"/>
  <c r="D63475" i="1"/>
  <c r="D63476" i="1"/>
  <c r="D63477" i="1"/>
  <c r="D63478" i="1"/>
  <c r="D63479" i="1"/>
  <c r="D63480" i="1"/>
  <c r="D63481" i="1"/>
  <c r="D63482" i="1"/>
  <c r="D63483" i="1"/>
  <c r="D63484" i="1"/>
  <c r="D63485" i="1"/>
  <c r="D63486" i="1"/>
  <c r="D63487" i="1"/>
  <c r="D63488" i="1"/>
  <c r="D63489" i="1"/>
  <c r="D63490" i="1"/>
  <c r="D63491" i="1"/>
  <c r="D63492" i="1"/>
  <c r="D63493" i="1"/>
  <c r="D63494" i="1"/>
  <c r="D63495" i="1"/>
  <c r="D63496" i="1"/>
  <c r="D63497" i="1"/>
  <c r="D63498" i="1"/>
  <c r="D63499" i="1"/>
  <c r="D63500" i="1"/>
  <c r="D63501" i="1"/>
  <c r="D63502" i="1"/>
  <c r="D63503" i="1"/>
  <c r="D63504" i="1"/>
  <c r="D63505" i="1"/>
  <c r="D63506" i="1"/>
  <c r="D63507" i="1"/>
  <c r="D63508" i="1"/>
  <c r="D63509" i="1"/>
  <c r="D63510" i="1"/>
  <c r="D63511" i="1"/>
  <c r="D63512" i="1"/>
  <c r="D63513" i="1"/>
  <c r="D63514" i="1"/>
  <c r="D63515" i="1"/>
  <c r="D63516" i="1"/>
  <c r="D63517" i="1"/>
  <c r="D63518" i="1"/>
  <c r="D63519" i="1"/>
  <c r="D63520" i="1"/>
  <c r="D63521" i="1"/>
  <c r="D63522" i="1"/>
  <c r="D63523" i="1"/>
  <c r="D63524" i="1"/>
  <c r="D63525" i="1"/>
  <c r="D63526" i="1"/>
  <c r="D63527" i="1"/>
  <c r="D63528" i="1"/>
  <c r="D63529" i="1"/>
  <c r="D63530" i="1"/>
  <c r="D63531" i="1"/>
  <c r="D63532" i="1"/>
  <c r="D63533" i="1"/>
  <c r="D63534" i="1"/>
  <c r="D63535" i="1"/>
  <c r="D63536" i="1"/>
  <c r="D63537" i="1"/>
  <c r="D63538" i="1"/>
  <c r="D63539" i="1"/>
  <c r="D63540" i="1"/>
  <c r="D63541" i="1"/>
  <c r="D63542" i="1"/>
  <c r="D63543" i="1"/>
  <c r="D63544" i="1"/>
  <c r="D63545" i="1"/>
  <c r="D63546" i="1"/>
  <c r="D63547" i="1"/>
  <c r="D63548" i="1"/>
  <c r="D63549" i="1"/>
  <c r="D63550" i="1"/>
  <c r="D63551" i="1"/>
  <c r="J63551" i="1" s="1"/>
  <c r="D63552" i="1"/>
  <c r="J63552" i="1" s="1"/>
  <c r="D63553" i="1"/>
  <c r="J63553" i="1" s="1"/>
  <c r="D63554" i="1"/>
  <c r="J63554" i="1" s="1"/>
  <c r="D63555" i="1"/>
  <c r="J63555" i="1" s="1"/>
  <c r="D63556" i="1"/>
  <c r="J63556" i="1" s="1"/>
  <c r="D63557" i="1"/>
  <c r="J63557" i="1" s="1"/>
  <c r="D63558" i="1"/>
  <c r="J63558" i="1" s="1"/>
  <c r="D63559" i="1"/>
  <c r="J63559" i="1" s="1"/>
  <c r="D63560" i="1"/>
  <c r="J63560" i="1" s="1"/>
  <c r="D63561" i="1"/>
  <c r="J63561" i="1" s="1"/>
  <c r="D63562" i="1"/>
  <c r="J63562" i="1" s="1"/>
  <c r="D63563" i="1"/>
  <c r="J63563" i="1" s="1"/>
  <c r="D63564" i="1"/>
  <c r="J63564" i="1" s="1"/>
  <c r="D63565" i="1"/>
  <c r="J63565" i="1" s="1"/>
  <c r="D63566" i="1"/>
  <c r="J63566" i="1" s="1"/>
  <c r="D63567" i="1"/>
  <c r="J63567" i="1" s="1"/>
  <c r="D63568" i="1"/>
  <c r="J63568" i="1" s="1"/>
  <c r="D63569" i="1"/>
  <c r="J63569" i="1" s="1"/>
  <c r="D63570" i="1"/>
  <c r="J63570" i="1" s="1"/>
  <c r="D63571" i="1"/>
  <c r="J63571" i="1" s="1"/>
  <c r="D63572" i="1"/>
  <c r="J63572" i="1" s="1"/>
  <c r="D63573" i="1"/>
  <c r="J63573" i="1" s="1"/>
  <c r="D63574" i="1"/>
  <c r="J63574" i="1" s="1"/>
  <c r="D63575" i="1"/>
  <c r="J63575" i="1" s="1"/>
  <c r="D63576" i="1"/>
  <c r="J63576" i="1" s="1"/>
  <c r="D63577" i="1"/>
  <c r="J63577" i="1" s="1"/>
  <c r="D63578" i="1"/>
  <c r="J63578" i="1" s="1"/>
  <c r="D63579" i="1"/>
  <c r="J63579" i="1" s="1"/>
  <c r="D63580" i="1"/>
  <c r="J63580" i="1" s="1"/>
  <c r="D63581" i="1"/>
  <c r="J63581" i="1" s="1"/>
  <c r="D63582" i="1"/>
  <c r="J63582" i="1" s="1"/>
  <c r="D63583" i="1"/>
  <c r="J63583" i="1" s="1"/>
  <c r="D63584" i="1"/>
  <c r="J63584" i="1" s="1"/>
  <c r="D63585" i="1"/>
  <c r="J63585" i="1" s="1"/>
  <c r="D63586" i="1"/>
  <c r="J63586" i="1" s="1"/>
  <c r="D63587" i="1"/>
  <c r="J63587" i="1" s="1"/>
  <c r="D63588" i="1"/>
  <c r="J63588" i="1" s="1"/>
  <c r="D63589" i="1"/>
  <c r="J63589" i="1" s="1"/>
  <c r="D63590" i="1"/>
  <c r="J63590" i="1" s="1"/>
  <c r="D63591" i="1"/>
  <c r="J63591" i="1" s="1"/>
  <c r="D63592" i="1"/>
  <c r="J63592" i="1" s="1"/>
  <c r="D63593" i="1"/>
  <c r="J63593" i="1" s="1"/>
  <c r="D63594" i="1"/>
  <c r="J63594" i="1" s="1"/>
  <c r="D63595" i="1"/>
  <c r="J63595" i="1" s="1"/>
  <c r="D63596" i="1"/>
  <c r="J63596" i="1" s="1"/>
  <c r="D63597" i="1"/>
  <c r="J63597" i="1" s="1"/>
  <c r="D63598" i="1"/>
  <c r="J63598" i="1" s="1"/>
  <c r="D63599" i="1"/>
  <c r="J63599" i="1" s="1"/>
  <c r="D63600" i="1"/>
  <c r="J63600" i="1" s="1"/>
  <c r="D63601" i="1"/>
  <c r="J63601" i="1" s="1"/>
  <c r="D63602" i="1"/>
  <c r="J63602" i="1" s="1"/>
  <c r="D63603" i="1"/>
  <c r="J63603" i="1" s="1"/>
  <c r="D63604" i="1"/>
  <c r="J63604" i="1" s="1"/>
  <c r="D63605" i="1"/>
  <c r="J63605" i="1" s="1"/>
  <c r="D63606" i="1"/>
  <c r="J63606" i="1" s="1"/>
  <c r="D63607" i="1"/>
  <c r="J63607" i="1" s="1"/>
  <c r="D63608" i="1"/>
  <c r="J63608" i="1" s="1"/>
  <c r="D63609" i="1"/>
  <c r="J63609" i="1" s="1"/>
  <c r="D63610" i="1"/>
  <c r="J63610" i="1" s="1"/>
  <c r="D63611" i="1"/>
  <c r="J63611" i="1" s="1"/>
  <c r="D63612" i="1"/>
  <c r="J63612" i="1" s="1"/>
  <c r="D63613" i="1"/>
  <c r="J63613" i="1" s="1"/>
  <c r="D63614" i="1"/>
  <c r="J63614" i="1" s="1"/>
  <c r="D63615" i="1"/>
  <c r="J63615" i="1" s="1"/>
  <c r="D63616" i="1"/>
  <c r="J63616" i="1" s="1"/>
  <c r="D63617" i="1"/>
  <c r="J63617" i="1" s="1"/>
  <c r="D63618" i="1"/>
  <c r="J63618" i="1" s="1"/>
  <c r="D63619" i="1"/>
  <c r="J63619" i="1" s="1"/>
  <c r="D63620" i="1"/>
  <c r="J63620" i="1" s="1"/>
  <c r="D63621" i="1"/>
  <c r="J63621" i="1" s="1"/>
  <c r="D63622" i="1"/>
  <c r="J63622" i="1" s="1"/>
  <c r="D63623" i="1"/>
  <c r="J63623" i="1" s="1"/>
  <c r="D63624" i="1"/>
  <c r="J63624" i="1" s="1"/>
  <c r="D63625" i="1"/>
  <c r="J63625" i="1" s="1"/>
  <c r="D63626" i="1"/>
  <c r="J63626" i="1" s="1"/>
  <c r="D63627" i="1"/>
  <c r="J63627" i="1" s="1"/>
  <c r="D63628" i="1"/>
  <c r="J63628" i="1" s="1"/>
  <c r="D63629" i="1"/>
  <c r="J63629" i="1" s="1"/>
  <c r="D63630" i="1"/>
  <c r="J63630" i="1" s="1"/>
  <c r="D63631" i="1"/>
  <c r="J63631" i="1" s="1"/>
  <c r="D63632" i="1"/>
  <c r="J63632" i="1" s="1"/>
  <c r="D63633" i="1"/>
  <c r="J63633" i="1" s="1"/>
  <c r="D63634" i="1"/>
  <c r="J63634" i="1" s="1"/>
  <c r="D63635" i="1"/>
  <c r="J63635" i="1" s="1"/>
  <c r="D63636" i="1"/>
  <c r="J63636" i="1" s="1"/>
  <c r="D63637" i="1"/>
  <c r="J63637" i="1" s="1"/>
  <c r="D63638" i="1"/>
  <c r="J63638" i="1" s="1"/>
  <c r="D63639" i="1"/>
  <c r="J63639" i="1" s="1"/>
  <c r="D63640" i="1"/>
  <c r="J63640" i="1" s="1"/>
  <c r="D63641" i="1"/>
  <c r="J63641" i="1" s="1"/>
  <c r="D63642" i="1"/>
  <c r="J63642" i="1" s="1"/>
  <c r="D63643" i="1"/>
  <c r="J63643" i="1" s="1"/>
  <c r="D63644" i="1"/>
  <c r="J63644" i="1" s="1"/>
  <c r="D63645" i="1"/>
  <c r="J63645" i="1" s="1"/>
  <c r="D63646" i="1"/>
  <c r="J63646" i="1" s="1"/>
  <c r="D63647" i="1"/>
  <c r="J63647" i="1" s="1"/>
  <c r="D63648" i="1"/>
  <c r="J63648" i="1" s="1"/>
  <c r="D63649" i="1"/>
  <c r="J63649" i="1" s="1"/>
  <c r="D63650" i="1"/>
  <c r="J63650" i="1" s="1"/>
  <c r="D63651" i="1"/>
  <c r="J63651" i="1" s="1"/>
  <c r="D63652" i="1"/>
  <c r="J63652" i="1" s="1"/>
  <c r="D63653" i="1"/>
  <c r="J63653" i="1" s="1"/>
  <c r="D63654" i="1"/>
  <c r="J63654" i="1" s="1"/>
  <c r="D63655" i="1"/>
  <c r="J63655" i="1" s="1"/>
  <c r="D63656" i="1"/>
  <c r="J63656" i="1" s="1"/>
  <c r="D63657" i="1"/>
  <c r="J63657" i="1" s="1"/>
  <c r="D63658" i="1"/>
  <c r="J63658" i="1" s="1"/>
  <c r="D63659" i="1"/>
  <c r="J63659" i="1" s="1"/>
  <c r="D63660" i="1"/>
  <c r="J63660" i="1" s="1"/>
  <c r="D63661" i="1"/>
  <c r="J63661" i="1" s="1"/>
  <c r="D63662" i="1"/>
  <c r="J63662" i="1" s="1"/>
  <c r="D63663" i="1"/>
  <c r="J63663" i="1" s="1"/>
  <c r="D63664" i="1"/>
  <c r="J63664" i="1" s="1"/>
  <c r="D63665" i="1"/>
  <c r="J63665" i="1" s="1"/>
  <c r="D63666" i="1"/>
  <c r="J63666" i="1" s="1"/>
  <c r="D63667" i="1"/>
  <c r="J63667" i="1" s="1"/>
  <c r="D63668" i="1"/>
  <c r="J63668" i="1" s="1"/>
  <c r="D63669" i="1"/>
  <c r="J63669" i="1" s="1"/>
  <c r="D63670" i="1"/>
  <c r="J63670" i="1" s="1"/>
  <c r="D63671" i="1"/>
  <c r="J63671" i="1" s="1"/>
  <c r="D63672" i="1"/>
  <c r="J63672" i="1" s="1"/>
  <c r="D63673" i="1"/>
  <c r="J63673" i="1" s="1"/>
  <c r="D63674" i="1"/>
  <c r="J63674" i="1" s="1"/>
  <c r="D63675" i="1"/>
  <c r="J63675" i="1" s="1"/>
  <c r="D63676" i="1"/>
  <c r="J63676" i="1" s="1"/>
  <c r="D63677" i="1"/>
  <c r="J63677" i="1" s="1"/>
  <c r="D63678" i="1"/>
  <c r="J63678" i="1" s="1"/>
  <c r="D63679" i="1"/>
  <c r="J63679" i="1" s="1"/>
  <c r="D63680" i="1"/>
  <c r="J63680" i="1" s="1"/>
  <c r="D63681" i="1"/>
  <c r="J63681" i="1" s="1"/>
  <c r="D63682" i="1"/>
  <c r="J63682" i="1" s="1"/>
  <c r="D63683" i="1"/>
  <c r="J63683" i="1" s="1"/>
  <c r="D63684" i="1"/>
  <c r="J63684" i="1" s="1"/>
  <c r="D63685" i="1"/>
  <c r="J63685" i="1" s="1"/>
  <c r="D63686" i="1"/>
  <c r="J63686" i="1" s="1"/>
  <c r="D63687" i="1"/>
  <c r="J63687" i="1" s="1"/>
  <c r="D63688" i="1"/>
  <c r="J63688" i="1" s="1"/>
  <c r="D63689" i="1"/>
  <c r="J63689" i="1" s="1"/>
  <c r="D63690" i="1"/>
  <c r="J63690" i="1" s="1"/>
  <c r="D63691" i="1"/>
  <c r="J63691" i="1" s="1"/>
  <c r="D63692" i="1"/>
  <c r="J63692" i="1" s="1"/>
  <c r="D63693" i="1"/>
  <c r="J63693" i="1" s="1"/>
  <c r="D63694" i="1"/>
  <c r="J63694" i="1" s="1"/>
  <c r="D63695" i="1"/>
  <c r="J63695" i="1" s="1"/>
  <c r="D63696" i="1"/>
  <c r="J63696" i="1" s="1"/>
  <c r="D63697" i="1"/>
  <c r="J63697" i="1" s="1"/>
  <c r="D63698" i="1"/>
  <c r="J63698" i="1" s="1"/>
  <c r="D63699" i="1"/>
  <c r="J63699" i="1" s="1"/>
  <c r="D63700" i="1"/>
  <c r="J63700" i="1" s="1"/>
  <c r="D63701" i="1"/>
  <c r="J63701" i="1" s="1"/>
  <c r="D63702" i="1"/>
  <c r="J63702" i="1" s="1"/>
  <c r="D63703" i="1"/>
  <c r="J63703" i="1" s="1"/>
  <c r="D63704" i="1"/>
  <c r="J63704" i="1" s="1"/>
  <c r="D63705" i="1"/>
  <c r="J63705" i="1" s="1"/>
  <c r="D63706" i="1"/>
  <c r="J63706" i="1" s="1"/>
  <c r="D63707" i="1"/>
  <c r="J63707" i="1" s="1"/>
  <c r="D63708" i="1"/>
  <c r="J63708" i="1" s="1"/>
  <c r="D63709" i="1"/>
  <c r="J63709" i="1" s="1"/>
  <c r="D63710" i="1"/>
  <c r="J63710" i="1" s="1"/>
  <c r="D63711" i="1"/>
  <c r="J63711" i="1" s="1"/>
  <c r="D63712" i="1"/>
  <c r="J63712" i="1" s="1"/>
  <c r="D63713" i="1"/>
  <c r="J63713" i="1" s="1"/>
  <c r="D63714" i="1"/>
  <c r="J63714" i="1" s="1"/>
  <c r="D63715" i="1"/>
  <c r="J63715" i="1" s="1"/>
  <c r="D63716" i="1"/>
  <c r="J63716" i="1" s="1"/>
  <c r="D63717" i="1"/>
  <c r="J63717" i="1" s="1"/>
  <c r="D63718" i="1"/>
  <c r="J63718" i="1" s="1"/>
  <c r="D63719" i="1"/>
  <c r="J63719" i="1" s="1"/>
  <c r="D63720" i="1"/>
  <c r="J63720" i="1" s="1"/>
  <c r="D63721" i="1"/>
  <c r="J63721" i="1" s="1"/>
  <c r="D63722" i="1"/>
  <c r="J63722" i="1" s="1"/>
  <c r="D63723" i="1"/>
  <c r="J63723" i="1" s="1"/>
  <c r="D63724" i="1"/>
  <c r="J63724" i="1" s="1"/>
  <c r="D63725" i="1"/>
  <c r="J63725" i="1" s="1"/>
  <c r="D63726" i="1"/>
  <c r="J63726" i="1" s="1"/>
  <c r="D63727" i="1"/>
  <c r="J63727" i="1" s="1"/>
  <c r="D63728" i="1"/>
  <c r="J63728" i="1" s="1"/>
  <c r="D63729" i="1"/>
  <c r="J63729" i="1" s="1"/>
  <c r="D63730" i="1"/>
  <c r="J63730" i="1" s="1"/>
  <c r="D63731" i="1"/>
  <c r="J63731" i="1" s="1"/>
  <c r="D63732" i="1"/>
  <c r="J63732" i="1" s="1"/>
  <c r="D63733" i="1"/>
  <c r="J63733" i="1" s="1"/>
  <c r="D63734" i="1"/>
  <c r="J63734" i="1" s="1"/>
  <c r="D63735" i="1"/>
  <c r="J63735" i="1" s="1"/>
  <c r="D63736" i="1"/>
  <c r="J63736" i="1" s="1"/>
  <c r="D63737" i="1"/>
  <c r="J63737" i="1" s="1"/>
  <c r="D63738" i="1"/>
  <c r="J63738" i="1" s="1"/>
  <c r="D63739" i="1"/>
  <c r="J63739" i="1" s="1"/>
  <c r="D63740" i="1"/>
  <c r="J63740" i="1" s="1"/>
  <c r="D63741" i="1"/>
  <c r="J63741" i="1" s="1"/>
  <c r="D63742" i="1"/>
  <c r="J63742" i="1" s="1"/>
  <c r="D63743" i="1"/>
  <c r="J63743" i="1" s="1"/>
  <c r="D63744" i="1"/>
  <c r="J63744" i="1" s="1"/>
  <c r="D63745" i="1"/>
  <c r="J63745" i="1" s="1"/>
  <c r="D63746" i="1"/>
  <c r="J63746" i="1" s="1"/>
  <c r="D63747" i="1"/>
  <c r="J63747" i="1" s="1"/>
  <c r="D63748" i="1"/>
  <c r="J63748" i="1" s="1"/>
  <c r="D63749" i="1"/>
  <c r="J63749" i="1" s="1"/>
  <c r="D63750" i="1"/>
  <c r="J63750" i="1" s="1"/>
  <c r="D63751" i="1"/>
  <c r="J63751" i="1" s="1"/>
  <c r="D63752" i="1"/>
  <c r="J63752" i="1" s="1"/>
  <c r="D63753" i="1"/>
  <c r="J63753" i="1" s="1"/>
  <c r="D63754" i="1"/>
  <c r="J63754" i="1" s="1"/>
  <c r="D63755" i="1"/>
  <c r="J63755" i="1" s="1"/>
  <c r="D63756" i="1"/>
  <c r="J63756" i="1" s="1"/>
  <c r="D63757" i="1"/>
  <c r="J63757" i="1" s="1"/>
  <c r="D63758" i="1"/>
  <c r="J63758" i="1" s="1"/>
  <c r="D63759" i="1"/>
  <c r="J63759" i="1" s="1"/>
  <c r="D63760" i="1"/>
  <c r="J63760" i="1" s="1"/>
  <c r="D63761" i="1"/>
  <c r="J63761" i="1" s="1"/>
  <c r="D63762" i="1"/>
  <c r="J63762" i="1" s="1"/>
  <c r="D63763" i="1"/>
  <c r="J63763" i="1" s="1"/>
  <c r="D63764" i="1"/>
  <c r="J63764" i="1" s="1"/>
  <c r="D63765" i="1"/>
  <c r="J63765" i="1" s="1"/>
  <c r="D63766" i="1"/>
  <c r="J63766" i="1" s="1"/>
  <c r="D63767" i="1"/>
  <c r="J63767" i="1" s="1"/>
  <c r="D63768" i="1"/>
  <c r="J63768" i="1" s="1"/>
  <c r="D63769" i="1"/>
  <c r="J63769" i="1" s="1"/>
  <c r="D63770" i="1"/>
  <c r="J63770" i="1" s="1"/>
  <c r="D63771" i="1"/>
  <c r="J63771" i="1" s="1"/>
  <c r="D63772" i="1"/>
  <c r="J63772" i="1" s="1"/>
  <c r="D63773" i="1"/>
  <c r="J63773" i="1" s="1"/>
  <c r="D63774" i="1"/>
  <c r="J63774" i="1" s="1"/>
  <c r="D63775" i="1"/>
  <c r="J63775" i="1" s="1"/>
  <c r="D63776" i="1"/>
  <c r="J63776" i="1" s="1"/>
  <c r="D63777" i="1"/>
  <c r="J63777" i="1" s="1"/>
  <c r="D63778" i="1"/>
  <c r="J63778" i="1" s="1"/>
  <c r="D63779" i="1"/>
  <c r="J63779" i="1" s="1"/>
  <c r="D63780" i="1"/>
  <c r="J63780" i="1" s="1"/>
  <c r="D63781" i="1"/>
  <c r="J63781" i="1" s="1"/>
  <c r="D63782" i="1"/>
  <c r="J63782" i="1" s="1"/>
  <c r="D63783" i="1"/>
  <c r="J63783" i="1" s="1"/>
  <c r="D63784" i="1"/>
  <c r="J63784" i="1" s="1"/>
  <c r="D63785" i="1"/>
  <c r="J63785" i="1" s="1"/>
  <c r="D63786" i="1"/>
  <c r="J63786" i="1" s="1"/>
  <c r="D63787" i="1"/>
  <c r="J63787" i="1" s="1"/>
  <c r="D63788" i="1"/>
  <c r="J63788" i="1" s="1"/>
  <c r="D63789" i="1"/>
  <c r="J63789" i="1" s="1"/>
  <c r="D63790" i="1"/>
  <c r="J63790" i="1" s="1"/>
  <c r="D63791" i="1"/>
  <c r="J63791" i="1" s="1"/>
  <c r="D63792" i="1"/>
  <c r="J63792" i="1" s="1"/>
  <c r="D63793" i="1"/>
  <c r="J63793" i="1" s="1"/>
  <c r="D63794" i="1"/>
  <c r="J63794" i="1" s="1"/>
  <c r="D63795" i="1"/>
  <c r="J63795" i="1" s="1"/>
  <c r="D63796" i="1"/>
  <c r="J63796" i="1" s="1"/>
  <c r="D63797" i="1"/>
  <c r="J63797" i="1" s="1"/>
  <c r="D63798" i="1"/>
  <c r="J63798" i="1" s="1"/>
  <c r="D63799" i="1"/>
  <c r="J63799" i="1" s="1"/>
  <c r="D63800" i="1"/>
  <c r="J63800" i="1" s="1"/>
  <c r="D63801" i="1"/>
  <c r="J63801" i="1" s="1"/>
  <c r="D63802" i="1"/>
  <c r="J63802" i="1" s="1"/>
  <c r="D63803" i="1"/>
  <c r="J63803" i="1" s="1"/>
  <c r="D63804" i="1"/>
  <c r="J63804" i="1" s="1"/>
  <c r="D63805" i="1"/>
  <c r="J63805" i="1" s="1"/>
  <c r="D63806" i="1"/>
  <c r="J63806" i="1" s="1"/>
  <c r="D63807" i="1"/>
  <c r="J63807" i="1" s="1"/>
  <c r="D63808" i="1"/>
  <c r="J63808" i="1" s="1"/>
  <c r="D63809" i="1"/>
  <c r="J63809" i="1" s="1"/>
  <c r="D63810" i="1"/>
  <c r="J63810" i="1" s="1"/>
  <c r="D63811" i="1"/>
  <c r="J63811" i="1" s="1"/>
  <c r="D63812" i="1"/>
  <c r="J63812" i="1" s="1"/>
  <c r="D63813" i="1"/>
  <c r="J63813" i="1" s="1"/>
  <c r="D63814" i="1"/>
  <c r="J63814" i="1" s="1"/>
  <c r="D63815" i="1"/>
  <c r="J63815" i="1" s="1"/>
  <c r="D63816" i="1"/>
  <c r="J63816" i="1" s="1"/>
  <c r="D63817" i="1"/>
  <c r="J63817" i="1" s="1"/>
  <c r="D63818" i="1"/>
  <c r="J63818" i="1" s="1"/>
  <c r="D63819" i="1"/>
  <c r="J63819" i="1" s="1"/>
  <c r="D63820" i="1"/>
  <c r="J63820" i="1" s="1"/>
  <c r="D63821" i="1"/>
  <c r="J63821" i="1" s="1"/>
  <c r="D63822" i="1"/>
  <c r="J63822" i="1" s="1"/>
  <c r="D63823" i="1"/>
  <c r="J63823" i="1" s="1"/>
  <c r="D63824" i="1"/>
  <c r="J63824" i="1" s="1"/>
  <c r="D63825" i="1"/>
  <c r="J63825" i="1" s="1"/>
  <c r="D63826" i="1"/>
  <c r="J63826" i="1" s="1"/>
  <c r="D63827" i="1"/>
  <c r="J63827" i="1" s="1"/>
  <c r="D63828" i="1"/>
  <c r="J63828" i="1" s="1"/>
  <c r="D63829" i="1"/>
  <c r="J63829" i="1" s="1"/>
  <c r="D63830" i="1"/>
  <c r="J63830" i="1" s="1"/>
  <c r="D63831" i="1"/>
  <c r="J63831" i="1" s="1"/>
  <c r="D63832" i="1"/>
  <c r="J63832" i="1" s="1"/>
  <c r="D63833" i="1"/>
  <c r="J63833" i="1" s="1"/>
  <c r="D63834" i="1"/>
  <c r="J63834" i="1" s="1"/>
  <c r="D63835" i="1"/>
  <c r="J63835" i="1" s="1"/>
  <c r="D63836" i="1"/>
  <c r="J63836" i="1" s="1"/>
  <c r="D63837" i="1"/>
  <c r="J63837" i="1" s="1"/>
  <c r="D63838" i="1"/>
  <c r="J63838" i="1" s="1"/>
  <c r="D63839" i="1"/>
  <c r="J63839" i="1" s="1"/>
  <c r="D63840" i="1"/>
  <c r="J63840" i="1" s="1"/>
  <c r="D63841" i="1"/>
  <c r="J63841" i="1" s="1"/>
  <c r="D63842" i="1"/>
  <c r="J63842" i="1" s="1"/>
  <c r="D63843" i="1"/>
  <c r="J63843" i="1" s="1"/>
  <c r="D63844" i="1"/>
  <c r="J63844" i="1" s="1"/>
  <c r="D63845" i="1"/>
  <c r="J63845" i="1" s="1"/>
  <c r="D63846" i="1"/>
  <c r="J63846" i="1" s="1"/>
  <c r="D63847" i="1"/>
  <c r="J63847" i="1" s="1"/>
  <c r="D63848" i="1"/>
  <c r="J63848" i="1" s="1"/>
  <c r="D63849" i="1"/>
  <c r="J63849" i="1" s="1"/>
  <c r="D63850" i="1"/>
  <c r="J63850" i="1" s="1"/>
  <c r="D63851" i="1"/>
  <c r="J63851" i="1" s="1"/>
  <c r="D63852" i="1"/>
  <c r="J63852" i="1" s="1"/>
  <c r="D63853" i="1"/>
  <c r="J63853" i="1" s="1"/>
  <c r="D63854" i="1"/>
  <c r="J63854" i="1" s="1"/>
  <c r="D63855" i="1"/>
  <c r="J63855" i="1" s="1"/>
  <c r="D63856" i="1"/>
  <c r="J63856" i="1" s="1"/>
  <c r="D63857" i="1"/>
  <c r="J63857" i="1" s="1"/>
  <c r="D63858" i="1"/>
  <c r="J63858" i="1" s="1"/>
  <c r="D63859" i="1"/>
  <c r="J63859" i="1" s="1"/>
  <c r="D63860" i="1"/>
  <c r="J63860" i="1" s="1"/>
  <c r="D63861" i="1"/>
  <c r="J63861" i="1" s="1"/>
  <c r="D63862" i="1"/>
  <c r="J63862" i="1" s="1"/>
  <c r="D63863" i="1"/>
  <c r="J63863" i="1" s="1"/>
  <c r="D63864" i="1"/>
  <c r="J63864" i="1" s="1"/>
  <c r="D63865" i="1"/>
  <c r="J63865" i="1" s="1"/>
  <c r="D63866" i="1"/>
  <c r="J63866" i="1" s="1"/>
  <c r="D63867" i="1"/>
  <c r="J63867" i="1" s="1"/>
  <c r="D63868" i="1"/>
  <c r="J63868" i="1" s="1"/>
  <c r="D63869" i="1"/>
  <c r="J63869" i="1" s="1"/>
  <c r="D63870" i="1"/>
  <c r="J63870" i="1" s="1"/>
  <c r="D63871" i="1"/>
  <c r="J63871" i="1" s="1"/>
  <c r="D63872" i="1"/>
  <c r="J63872" i="1" s="1"/>
  <c r="D63873" i="1"/>
  <c r="J63873" i="1" s="1"/>
  <c r="D63874" i="1"/>
  <c r="J63874" i="1" s="1"/>
  <c r="D63875" i="1"/>
  <c r="J63875" i="1" s="1"/>
  <c r="D63876" i="1"/>
  <c r="J63876" i="1" s="1"/>
  <c r="D63877" i="1"/>
  <c r="J63877" i="1" s="1"/>
  <c r="D63878" i="1"/>
  <c r="J63878" i="1" s="1"/>
  <c r="D63879" i="1"/>
  <c r="J63879" i="1" s="1"/>
  <c r="D63880" i="1"/>
  <c r="J63880" i="1" s="1"/>
  <c r="D63881" i="1"/>
  <c r="J63881" i="1" s="1"/>
  <c r="D63882" i="1"/>
  <c r="J63882" i="1" s="1"/>
  <c r="D63883" i="1"/>
  <c r="J63883" i="1" s="1"/>
  <c r="D63884" i="1"/>
  <c r="J63884" i="1" s="1"/>
  <c r="D63885" i="1"/>
  <c r="J63885" i="1" s="1"/>
  <c r="D63886" i="1"/>
  <c r="J63886" i="1" s="1"/>
  <c r="D63887" i="1"/>
  <c r="J63887" i="1" s="1"/>
  <c r="D63888" i="1"/>
  <c r="J63888" i="1" s="1"/>
  <c r="D63889" i="1"/>
  <c r="J63889" i="1" s="1"/>
  <c r="D63890" i="1"/>
  <c r="J63890" i="1" s="1"/>
  <c r="D63891" i="1"/>
  <c r="J63891" i="1" s="1"/>
  <c r="D63892" i="1"/>
  <c r="J63892" i="1" s="1"/>
  <c r="D63893" i="1"/>
  <c r="J63893" i="1" s="1"/>
  <c r="D63894" i="1"/>
  <c r="J63894" i="1" s="1"/>
  <c r="D63895" i="1"/>
  <c r="J63895" i="1" s="1"/>
  <c r="D63896" i="1"/>
  <c r="J63896" i="1" s="1"/>
  <c r="D63897" i="1"/>
  <c r="J63897" i="1" s="1"/>
  <c r="D63898" i="1"/>
  <c r="J63898" i="1" s="1"/>
  <c r="D63899" i="1"/>
  <c r="J63899" i="1" s="1"/>
  <c r="D63900" i="1"/>
  <c r="J63900" i="1" s="1"/>
  <c r="D63901" i="1"/>
  <c r="J63901" i="1" s="1"/>
  <c r="D63902" i="1"/>
  <c r="J63902" i="1" s="1"/>
  <c r="D63903" i="1"/>
  <c r="J63903" i="1" s="1"/>
  <c r="D63904" i="1"/>
  <c r="J63904" i="1" s="1"/>
  <c r="D63905" i="1"/>
  <c r="J63905" i="1" s="1"/>
  <c r="D63906" i="1"/>
  <c r="J63906" i="1" s="1"/>
  <c r="D63907" i="1"/>
  <c r="J63907" i="1" s="1"/>
  <c r="D63908" i="1"/>
  <c r="J63908" i="1" s="1"/>
  <c r="D63909" i="1"/>
  <c r="J63909" i="1" s="1"/>
  <c r="D63910" i="1"/>
  <c r="J63910" i="1" s="1"/>
  <c r="D63911" i="1"/>
  <c r="J63911" i="1" s="1"/>
  <c r="D63912" i="1"/>
  <c r="J63912" i="1" s="1"/>
  <c r="D63913" i="1"/>
  <c r="J63913" i="1" s="1"/>
  <c r="D63914" i="1"/>
  <c r="J63914" i="1" s="1"/>
  <c r="D63915" i="1"/>
  <c r="J63915" i="1" s="1"/>
  <c r="D63916" i="1"/>
  <c r="J63916" i="1" s="1"/>
  <c r="D63917" i="1"/>
  <c r="J63917" i="1" s="1"/>
  <c r="D63918" i="1"/>
  <c r="J63918" i="1" s="1"/>
  <c r="D63919" i="1"/>
  <c r="J63919" i="1" s="1"/>
  <c r="D63920" i="1"/>
  <c r="J63920" i="1" s="1"/>
  <c r="D63921" i="1"/>
  <c r="J63921" i="1" s="1"/>
  <c r="D63922" i="1"/>
  <c r="J63922" i="1" s="1"/>
  <c r="D63923" i="1"/>
  <c r="J63923" i="1" s="1"/>
  <c r="D63924" i="1"/>
  <c r="J63924" i="1" s="1"/>
  <c r="D63925" i="1"/>
  <c r="J63925" i="1" s="1"/>
  <c r="D63926" i="1"/>
  <c r="J63926" i="1" s="1"/>
  <c r="D63927" i="1"/>
  <c r="J63927" i="1" s="1"/>
  <c r="D63928" i="1"/>
  <c r="J63928" i="1" s="1"/>
  <c r="D63929" i="1"/>
  <c r="J63929" i="1" s="1"/>
  <c r="D63930" i="1"/>
  <c r="J63930" i="1" s="1"/>
  <c r="D63931" i="1"/>
  <c r="J63931" i="1" s="1"/>
  <c r="D63932" i="1"/>
  <c r="J63932" i="1" s="1"/>
  <c r="D63933" i="1"/>
  <c r="J63933" i="1" s="1"/>
  <c r="D63934" i="1"/>
  <c r="J63934" i="1" s="1"/>
  <c r="D63935" i="1"/>
  <c r="J63935" i="1" s="1"/>
  <c r="D63936" i="1"/>
  <c r="J63936" i="1" s="1"/>
  <c r="D63937" i="1"/>
  <c r="J63937" i="1" s="1"/>
  <c r="D63938" i="1"/>
  <c r="J63938" i="1" s="1"/>
  <c r="D63939" i="1"/>
  <c r="J63939" i="1" s="1"/>
  <c r="D63940" i="1"/>
  <c r="J63940" i="1" s="1"/>
  <c r="D63941" i="1"/>
  <c r="J63941" i="1" s="1"/>
  <c r="D63942" i="1"/>
  <c r="J63942" i="1" s="1"/>
  <c r="D63943" i="1"/>
  <c r="J63943" i="1" s="1"/>
  <c r="D63944" i="1"/>
  <c r="J63944" i="1" s="1"/>
  <c r="D63945" i="1"/>
  <c r="J63945" i="1" s="1"/>
  <c r="D63946" i="1"/>
  <c r="J63946" i="1" s="1"/>
  <c r="D63947" i="1"/>
  <c r="J63947" i="1" s="1"/>
  <c r="D63948" i="1"/>
  <c r="J63948" i="1" s="1"/>
  <c r="D63949" i="1"/>
  <c r="J63949" i="1" s="1"/>
  <c r="D63950" i="1"/>
  <c r="J63950" i="1" s="1"/>
  <c r="D63951" i="1"/>
  <c r="J63951" i="1" s="1"/>
  <c r="D63952" i="1"/>
  <c r="J63952" i="1" s="1"/>
  <c r="D63953" i="1"/>
  <c r="J63953" i="1" s="1"/>
  <c r="D63954" i="1"/>
  <c r="J63954" i="1" s="1"/>
  <c r="D63955" i="1"/>
  <c r="J63955" i="1" s="1"/>
  <c r="D63956" i="1"/>
  <c r="J63956" i="1" s="1"/>
  <c r="D63957" i="1"/>
  <c r="J63957" i="1" s="1"/>
  <c r="D63958" i="1"/>
  <c r="J63958" i="1" s="1"/>
  <c r="D63959" i="1"/>
  <c r="J63959" i="1" s="1"/>
  <c r="D63960" i="1"/>
  <c r="J63960" i="1" s="1"/>
  <c r="D63961" i="1"/>
  <c r="J63961" i="1" s="1"/>
  <c r="D63962" i="1"/>
  <c r="J63962" i="1" s="1"/>
  <c r="D63963" i="1"/>
  <c r="J63963" i="1" s="1"/>
  <c r="D63964" i="1"/>
  <c r="J63964" i="1" s="1"/>
  <c r="D63965" i="1"/>
  <c r="J63965" i="1" s="1"/>
  <c r="D63966" i="1"/>
  <c r="J63966" i="1" s="1"/>
  <c r="D63967" i="1"/>
  <c r="J63967" i="1" s="1"/>
  <c r="D63968" i="1"/>
  <c r="J63968" i="1" s="1"/>
  <c r="D63969" i="1"/>
  <c r="J63969" i="1" s="1"/>
  <c r="D63970" i="1"/>
  <c r="J63970" i="1" s="1"/>
  <c r="D63971" i="1"/>
  <c r="J63971" i="1" s="1"/>
  <c r="D63972" i="1"/>
  <c r="J63972" i="1" s="1"/>
  <c r="D63973" i="1"/>
  <c r="J63973" i="1" s="1"/>
  <c r="D63974" i="1"/>
  <c r="J63974" i="1" s="1"/>
  <c r="D63975" i="1"/>
  <c r="J63975" i="1" s="1"/>
  <c r="D63976" i="1"/>
  <c r="J63976" i="1" s="1"/>
  <c r="D63977" i="1"/>
  <c r="J63977" i="1" s="1"/>
  <c r="D63978" i="1"/>
  <c r="J63978" i="1" s="1"/>
  <c r="D63979" i="1"/>
  <c r="J63979" i="1" s="1"/>
  <c r="D63980" i="1"/>
  <c r="J63980" i="1" s="1"/>
  <c r="D63981" i="1"/>
  <c r="J63981" i="1" s="1"/>
  <c r="D63982" i="1"/>
  <c r="J63982" i="1" s="1"/>
  <c r="D63983" i="1"/>
  <c r="J63983" i="1" s="1"/>
  <c r="D63984" i="1"/>
  <c r="J63984" i="1" s="1"/>
  <c r="D63985" i="1"/>
  <c r="J63985" i="1" s="1"/>
  <c r="D63986" i="1"/>
  <c r="J63986" i="1" s="1"/>
  <c r="D63987" i="1"/>
  <c r="J63987" i="1" s="1"/>
  <c r="D63988" i="1"/>
  <c r="J63988" i="1" s="1"/>
  <c r="D63989" i="1"/>
  <c r="J63989" i="1" s="1"/>
  <c r="D63990" i="1"/>
  <c r="J63990" i="1" s="1"/>
  <c r="D63991" i="1"/>
  <c r="J63991" i="1" s="1"/>
  <c r="D63992" i="1"/>
  <c r="J63992" i="1" s="1"/>
  <c r="D63993" i="1"/>
  <c r="J63993" i="1" s="1"/>
  <c r="D63994" i="1"/>
  <c r="J63994" i="1" s="1"/>
  <c r="D63995" i="1"/>
  <c r="J63995" i="1" s="1"/>
  <c r="D63996" i="1"/>
  <c r="J63996" i="1" s="1"/>
  <c r="D63997" i="1"/>
  <c r="J63997" i="1" s="1"/>
  <c r="D63998" i="1"/>
  <c r="J63998" i="1" s="1"/>
  <c r="D63999" i="1"/>
  <c r="J63999" i="1" s="1"/>
  <c r="D64000" i="1"/>
  <c r="J64000" i="1" s="1"/>
  <c r="D64001" i="1"/>
  <c r="J64001" i="1" s="1"/>
  <c r="D64002" i="1"/>
  <c r="J64002" i="1" s="1"/>
  <c r="D64003" i="1"/>
  <c r="J64003" i="1" s="1"/>
  <c r="D64004" i="1"/>
  <c r="J64004" i="1" s="1"/>
  <c r="D64005" i="1"/>
  <c r="J64005" i="1" s="1"/>
  <c r="D64006" i="1"/>
  <c r="J64006" i="1" s="1"/>
  <c r="D64007" i="1"/>
  <c r="J64007" i="1" s="1"/>
  <c r="D64008" i="1"/>
  <c r="J64008" i="1" s="1"/>
  <c r="D64009" i="1"/>
  <c r="J64009" i="1" s="1"/>
  <c r="D64010" i="1"/>
  <c r="J64010" i="1" s="1"/>
  <c r="D64011" i="1"/>
  <c r="J64011" i="1" s="1"/>
  <c r="D64012" i="1"/>
  <c r="J64012" i="1" s="1"/>
  <c r="D64013" i="1"/>
  <c r="J64013" i="1" s="1"/>
  <c r="D64014" i="1"/>
  <c r="J64014" i="1" s="1"/>
  <c r="D64015" i="1"/>
  <c r="J64015" i="1" s="1"/>
  <c r="D64016" i="1"/>
  <c r="J64016" i="1" s="1"/>
  <c r="D64017" i="1"/>
  <c r="J64017" i="1" s="1"/>
  <c r="D64018" i="1"/>
  <c r="J64018" i="1" s="1"/>
  <c r="D64019" i="1"/>
  <c r="J64019" i="1" s="1"/>
  <c r="D64020" i="1"/>
  <c r="J64020" i="1" s="1"/>
  <c r="D64021" i="1"/>
  <c r="J64021" i="1" s="1"/>
  <c r="D64022" i="1"/>
  <c r="J64022" i="1" s="1"/>
  <c r="D64023" i="1"/>
  <c r="J64023" i="1" s="1"/>
  <c r="D64024" i="1"/>
  <c r="J64024" i="1" s="1"/>
  <c r="D64025" i="1"/>
  <c r="J64025" i="1" s="1"/>
  <c r="D64026" i="1"/>
  <c r="J64026" i="1" s="1"/>
  <c r="D64027" i="1"/>
  <c r="J64027" i="1" s="1"/>
  <c r="D64028" i="1"/>
  <c r="J64028" i="1" s="1"/>
  <c r="D64029" i="1"/>
  <c r="J64029" i="1" s="1"/>
  <c r="D64030" i="1"/>
  <c r="J64030" i="1" s="1"/>
  <c r="D64031" i="1"/>
  <c r="J64031" i="1" s="1"/>
  <c r="D64032" i="1"/>
  <c r="J64032" i="1" s="1"/>
  <c r="D64033" i="1"/>
  <c r="J64033" i="1" s="1"/>
  <c r="D64034" i="1"/>
  <c r="J64034" i="1" s="1"/>
  <c r="D64035" i="1"/>
  <c r="J64035" i="1" s="1"/>
  <c r="D64036" i="1"/>
  <c r="J64036" i="1" s="1"/>
  <c r="D64037" i="1"/>
  <c r="J64037" i="1" s="1"/>
  <c r="D64038" i="1"/>
  <c r="J64038" i="1" s="1"/>
  <c r="D64039" i="1"/>
  <c r="J64039" i="1" s="1"/>
  <c r="D64040" i="1"/>
  <c r="J64040" i="1" s="1"/>
  <c r="D64041" i="1"/>
  <c r="J64041" i="1" s="1"/>
  <c r="D64042" i="1"/>
  <c r="J64042" i="1" s="1"/>
  <c r="D64043" i="1"/>
  <c r="J64043" i="1" s="1"/>
  <c r="D64044" i="1"/>
  <c r="J64044" i="1" s="1"/>
  <c r="D64045" i="1"/>
  <c r="J64045" i="1" s="1"/>
  <c r="D64046" i="1"/>
  <c r="J64046" i="1" s="1"/>
  <c r="D64047" i="1"/>
  <c r="J64047" i="1" s="1"/>
  <c r="D64048" i="1"/>
  <c r="J64048" i="1" s="1"/>
  <c r="D64049" i="1"/>
  <c r="J64049" i="1" s="1"/>
  <c r="D64050" i="1"/>
  <c r="J64050" i="1" s="1"/>
  <c r="D64051" i="1"/>
  <c r="J64051" i="1" s="1"/>
  <c r="D64052" i="1"/>
  <c r="J64052" i="1" s="1"/>
  <c r="D64053" i="1"/>
  <c r="J64053" i="1" s="1"/>
  <c r="D64054" i="1"/>
  <c r="J64054" i="1" s="1"/>
  <c r="D64055" i="1"/>
  <c r="J64055" i="1" s="1"/>
  <c r="D64056" i="1"/>
  <c r="J64056" i="1" s="1"/>
  <c r="D64057" i="1"/>
  <c r="J64057" i="1" s="1"/>
  <c r="D64058" i="1"/>
  <c r="J64058" i="1" s="1"/>
  <c r="D64059" i="1"/>
  <c r="J64059" i="1" s="1"/>
  <c r="D64060" i="1"/>
  <c r="J64060" i="1" s="1"/>
  <c r="D64061" i="1"/>
  <c r="J64061" i="1" s="1"/>
  <c r="D64062" i="1"/>
  <c r="J64062" i="1" s="1"/>
  <c r="D64063" i="1"/>
  <c r="J64063" i="1" s="1"/>
  <c r="D64064" i="1"/>
  <c r="J64064" i="1" s="1"/>
  <c r="D64065" i="1"/>
  <c r="J64065" i="1" s="1"/>
  <c r="D64066" i="1"/>
  <c r="J64066" i="1" s="1"/>
  <c r="D64067" i="1"/>
  <c r="J64067" i="1" s="1"/>
  <c r="D64068" i="1"/>
  <c r="J64068" i="1" s="1"/>
  <c r="D64069" i="1"/>
  <c r="J64069" i="1" s="1"/>
  <c r="D64070" i="1"/>
  <c r="J64070" i="1" s="1"/>
  <c r="D64071" i="1"/>
  <c r="J64071" i="1" s="1"/>
  <c r="D64072" i="1"/>
  <c r="J64072" i="1" s="1"/>
  <c r="D64073" i="1"/>
  <c r="J64073" i="1" s="1"/>
  <c r="D64074" i="1"/>
  <c r="J64074" i="1" s="1"/>
  <c r="D64075" i="1"/>
  <c r="J64075" i="1" s="1"/>
  <c r="D64076" i="1"/>
  <c r="J64076" i="1" s="1"/>
  <c r="D64077" i="1"/>
  <c r="J64077" i="1" s="1"/>
  <c r="D64078" i="1"/>
  <c r="D64079" i="1"/>
  <c r="D64080" i="1"/>
  <c r="D64081" i="1"/>
  <c r="D64082" i="1"/>
  <c r="D64083" i="1"/>
  <c r="D64084" i="1"/>
  <c r="D64085" i="1"/>
  <c r="D64086" i="1"/>
  <c r="D64087" i="1"/>
  <c r="D64088" i="1"/>
  <c r="D64089" i="1"/>
  <c r="D64090" i="1"/>
  <c r="D64091" i="1"/>
  <c r="D64092" i="1"/>
  <c r="D64093" i="1"/>
  <c r="D64094" i="1"/>
  <c r="D64095" i="1"/>
  <c r="D64096" i="1"/>
  <c r="D64097" i="1"/>
  <c r="D64098" i="1"/>
  <c r="D64099" i="1"/>
  <c r="D64100" i="1"/>
  <c r="D64101" i="1"/>
  <c r="D64102" i="1"/>
  <c r="D64103" i="1"/>
  <c r="D64104" i="1"/>
  <c r="D64105" i="1"/>
  <c r="D64106" i="1"/>
  <c r="D64107" i="1"/>
  <c r="D64108" i="1"/>
  <c r="D64109" i="1"/>
  <c r="D64110" i="1"/>
  <c r="D64111" i="1"/>
  <c r="D64112" i="1"/>
  <c r="D64113" i="1"/>
  <c r="D64114" i="1"/>
  <c r="D64115" i="1"/>
  <c r="D64116" i="1"/>
  <c r="D64117" i="1"/>
  <c r="D64118" i="1"/>
  <c r="D64119" i="1"/>
  <c r="D64120" i="1"/>
  <c r="D64121" i="1"/>
  <c r="D64122" i="1"/>
  <c r="D64123" i="1"/>
  <c r="D64124" i="1"/>
  <c r="D64125" i="1"/>
  <c r="D64126" i="1"/>
  <c r="D64127" i="1"/>
  <c r="D64128" i="1"/>
  <c r="D64129" i="1"/>
  <c r="D64130" i="1"/>
  <c r="D64131" i="1"/>
  <c r="D64132" i="1"/>
  <c r="D64133" i="1"/>
  <c r="D64134" i="1"/>
  <c r="D64135" i="1"/>
  <c r="D64136" i="1"/>
  <c r="D64137" i="1"/>
  <c r="D64138" i="1"/>
  <c r="D64139" i="1"/>
  <c r="D64140" i="1"/>
  <c r="D64141" i="1"/>
  <c r="D64142" i="1"/>
  <c r="D64143" i="1"/>
  <c r="D64144" i="1"/>
  <c r="D64145" i="1"/>
  <c r="D64146" i="1"/>
  <c r="D64147" i="1"/>
  <c r="D64148" i="1"/>
  <c r="D64149" i="1"/>
  <c r="D64150" i="1"/>
  <c r="D64151" i="1"/>
  <c r="D64152" i="1"/>
  <c r="D64153" i="1"/>
  <c r="D64154" i="1"/>
  <c r="D64155" i="1"/>
  <c r="D64156" i="1"/>
  <c r="D64157" i="1"/>
  <c r="D64158" i="1"/>
  <c r="D64159" i="1"/>
  <c r="D64160" i="1"/>
  <c r="D64161" i="1"/>
  <c r="D64162" i="1"/>
  <c r="D64163" i="1"/>
  <c r="D64164" i="1"/>
  <c r="D64165" i="1"/>
  <c r="D64166" i="1"/>
  <c r="D64167" i="1"/>
  <c r="D64168" i="1"/>
  <c r="D64169" i="1"/>
  <c r="D64170" i="1"/>
  <c r="D64171" i="1"/>
  <c r="D64172" i="1"/>
  <c r="D64173" i="1"/>
  <c r="D64174" i="1"/>
  <c r="J64174" i="1" s="1"/>
  <c r="D64175" i="1"/>
  <c r="J64175" i="1" s="1"/>
  <c r="D64176" i="1"/>
  <c r="J64176" i="1" s="1"/>
  <c r="D64177" i="1"/>
  <c r="J64177" i="1" s="1"/>
  <c r="D64178" i="1"/>
  <c r="J64178" i="1" s="1"/>
  <c r="D64179" i="1"/>
  <c r="J64179" i="1" s="1"/>
  <c r="D64180" i="1"/>
  <c r="J64180" i="1" s="1"/>
  <c r="D64181" i="1"/>
  <c r="J64181" i="1" s="1"/>
  <c r="D64182" i="1"/>
  <c r="J64182" i="1" s="1"/>
  <c r="D64183" i="1"/>
  <c r="J64183" i="1" s="1"/>
  <c r="D64184" i="1"/>
  <c r="J64184" i="1" s="1"/>
  <c r="D64185" i="1"/>
  <c r="J64185" i="1" s="1"/>
  <c r="D64186" i="1"/>
  <c r="J64186" i="1" s="1"/>
  <c r="D64187" i="1"/>
  <c r="J64187" i="1" s="1"/>
  <c r="D64188" i="1"/>
  <c r="J64188" i="1" s="1"/>
  <c r="D64189" i="1"/>
  <c r="J64189" i="1" s="1"/>
  <c r="D64190" i="1"/>
  <c r="J64190" i="1" s="1"/>
  <c r="D64191" i="1"/>
  <c r="J64191" i="1" s="1"/>
  <c r="D64192" i="1"/>
  <c r="J64192" i="1" s="1"/>
  <c r="D64193" i="1"/>
  <c r="J64193" i="1" s="1"/>
  <c r="D64194" i="1"/>
  <c r="J64194" i="1" s="1"/>
  <c r="D64195" i="1"/>
  <c r="J64195" i="1" s="1"/>
  <c r="D64196" i="1"/>
  <c r="J64196" i="1" s="1"/>
  <c r="D64197" i="1"/>
  <c r="J64197" i="1" s="1"/>
  <c r="D64198" i="1"/>
  <c r="J64198" i="1" s="1"/>
  <c r="D64199" i="1"/>
  <c r="J64199" i="1" s="1"/>
  <c r="D64200" i="1"/>
  <c r="J64200" i="1" s="1"/>
  <c r="D64201" i="1"/>
  <c r="J64201" i="1" s="1"/>
  <c r="D64202" i="1"/>
  <c r="J64202" i="1" s="1"/>
  <c r="D64203" i="1"/>
  <c r="J64203" i="1" s="1"/>
  <c r="D64204" i="1"/>
  <c r="J64204" i="1" s="1"/>
  <c r="D64205" i="1"/>
  <c r="J64205" i="1" s="1"/>
  <c r="D64206" i="1"/>
  <c r="J64206" i="1" s="1"/>
  <c r="D64207" i="1"/>
  <c r="J64207" i="1" s="1"/>
  <c r="D64208" i="1"/>
  <c r="J64208" i="1" s="1"/>
  <c r="D64209" i="1"/>
  <c r="J64209" i="1" s="1"/>
  <c r="D64210" i="1"/>
  <c r="J64210" i="1" s="1"/>
  <c r="D64211" i="1"/>
  <c r="J64211" i="1" s="1"/>
  <c r="D64212" i="1"/>
  <c r="J64212" i="1" s="1"/>
  <c r="D64213" i="1"/>
  <c r="J64213" i="1" s="1"/>
  <c r="D64214" i="1"/>
  <c r="J64214" i="1" s="1"/>
  <c r="D64215" i="1"/>
  <c r="J64215" i="1" s="1"/>
  <c r="D64216" i="1"/>
  <c r="J64216" i="1" s="1"/>
  <c r="D64217" i="1"/>
  <c r="J64217" i="1" s="1"/>
  <c r="D64218" i="1"/>
  <c r="J64218" i="1" s="1"/>
  <c r="D64219" i="1"/>
  <c r="J64219" i="1" s="1"/>
  <c r="D64220" i="1"/>
  <c r="J64220" i="1" s="1"/>
  <c r="D64221" i="1"/>
  <c r="J64221" i="1" s="1"/>
  <c r="D64222" i="1"/>
  <c r="J64222" i="1" s="1"/>
  <c r="D64223" i="1"/>
  <c r="J64223" i="1" s="1"/>
  <c r="D64224" i="1"/>
  <c r="J64224" i="1" s="1"/>
  <c r="D64225" i="1"/>
  <c r="J64225" i="1" s="1"/>
  <c r="D64226" i="1"/>
  <c r="J64226" i="1" s="1"/>
  <c r="D64227" i="1"/>
  <c r="J64227" i="1" s="1"/>
  <c r="D64228" i="1"/>
  <c r="J64228" i="1" s="1"/>
  <c r="D64229" i="1"/>
  <c r="J64229" i="1" s="1"/>
  <c r="D64230" i="1"/>
  <c r="J64230" i="1" s="1"/>
  <c r="D64231" i="1"/>
  <c r="J64231" i="1" s="1"/>
  <c r="D64232" i="1"/>
  <c r="J64232" i="1" s="1"/>
  <c r="D64233" i="1"/>
  <c r="J64233" i="1" s="1"/>
  <c r="D64234" i="1"/>
  <c r="J64234" i="1" s="1"/>
  <c r="D64235" i="1"/>
  <c r="J64235" i="1" s="1"/>
  <c r="D64236" i="1"/>
  <c r="J64236" i="1" s="1"/>
  <c r="D64237" i="1"/>
  <c r="J64237" i="1" s="1"/>
  <c r="D64238" i="1"/>
  <c r="J64238" i="1" s="1"/>
  <c r="D64239" i="1"/>
  <c r="J64239" i="1" s="1"/>
  <c r="D64240" i="1"/>
  <c r="J64240" i="1" s="1"/>
  <c r="D64241" i="1"/>
  <c r="J64241" i="1" s="1"/>
  <c r="D64242" i="1"/>
  <c r="J64242" i="1" s="1"/>
  <c r="D64243" i="1"/>
  <c r="J64243" i="1" s="1"/>
  <c r="D64244" i="1"/>
  <c r="J64244" i="1" s="1"/>
  <c r="D64245" i="1"/>
  <c r="J64245" i="1" s="1"/>
  <c r="D64246" i="1"/>
  <c r="J64246" i="1" s="1"/>
  <c r="D64247" i="1"/>
  <c r="J64247" i="1" s="1"/>
  <c r="D64248" i="1"/>
  <c r="J64248" i="1" s="1"/>
  <c r="D64249" i="1"/>
  <c r="J64249" i="1" s="1"/>
  <c r="D64250" i="1"/>
  <c r="J64250" i="1" s="1"/>
  <c r="D64251" i="1"/>
  <c r="J64251" i="1" s="1"/>
  <c r="D64252" i="1"/>
  <c r="J64252" i="1" s="1"/>
  <c r="D64253" i="1"/>
  <c r="J64253" i="1" s="1"/>
  <c r="D64254" i="1"/>
  <c r="J64254" i="1" s="1"/>
  <c r="D64255" i="1"/>
  <c r="J64255" i="1" s="1"/>
  <c r="D64256" i="1"/>
  <c r="J64256" i="1" s="1"/>
  <c r="D64257" i="1"/>
  <c r="J64257" i="1" s="1"/>
  <c r="D64258" i="1"/>
  <c r="J64258" i="1" s="1"/>
  <c r="D64259" i="1"/>
  <c r="J64259" i="1" s="1"/>
  <c r="D64260" i="1"/>
  <c r="J64260" i="1" s="1"/>
  <c r="D64261" i="1"/>
  <c r="J64261" i="1" s="1"/>
  <c r="D64262" i="1"/>
  <c r="J64262" i="1" s="1"/>
  <c r="D64263" i="1"/>
  <c r="J64263" i="1" s="1"/>
  <c r="D64264" i="1"/>
  <c r="J64264" i="1" s="1"/>
  <c r="D64265" i="1"/>
  <c r="J64265" i="1" s="1"/>
  <c r="D64266" i="1"/>
  <c r="J64266" i="1" s="1"/>
  <c r="D64267" i="1"/>
  <c r="J64267" i="1" s="1"/>
  <c r="D64268" i="1"/>
  <c r="J64268" i="1" s="1"/>
  <c r="D64269" i="1"/>
  <c r="J64269" i="1" s="1"/>
  <c r="D64270" i="1"/>
  <c r="D64271" i="1"/>
  <c r="D64272" i="1"/>
  <c r="D64273" i="1"/>
  <c r="D64274" i="1"/>
  <c r="D64275" i="1"/>
  <c r="D64276" i="1"/>
  <c r="D64277" i="1"/>
  <c r="D64278" i="1"/>
  <c r="D64279" i="1"/>
  <c r="D64280" i="1"/>
  <c r="D64281" i="1"/>
  <c r="D64282" i="1"/>
  <c r="D64283" i="1"/>
  <c r="D64284" i="1"/>
  <c r="D64285" i="1"/>
  <c r="D64286" i="1"/>
  <c r="D64287" i="1"/>
  <c r="D64288" i="1"/>
  <c r="D64289" i="1"/>
  <c r="D64290" i="1"/>
  <c r="D64291" i="1"/>
  <c r="D64292" i="1"/>
  <c r="D64293" i="1"/>
  <c r="D64294" i="1"/>
  <c r="D64295" i="1"/>
  <c r="D64296" i="1"/>
  <c r="D64297" i="1"/>
  <c r="D64298" i="1"/>
  <c r="D64299" i="1"/>
  <c r="D64300" i="1"/>
  <c r="D64301" i="1"/>
  <c r="D64302" i="1"/>
  <c r="D64303" i="1"/>
  <c r="D64304" i="1"/>
  <c r="D64305" i="1"/>
  <c r="D64306" i="1"/>
  <c r="D64307" i="1"/>
  <c r="D64308" i="1"/>
  <c r="D64309" i="1"/>
  <c r="D64310" i="1"/>
  <c r="D64311" i="1"/>
  <c r="D64312" i="1"/>
  <c r="D64313" i="1"/>
  <c r="D64314" i="1"/>
  <c r="D64315" i="1"/>
  <c r="D64316" i="1"/>
  <c r="D64317" i="1"/>
  <c r="D64318" i="1"/>
  <c r="D64319" i="1"/>
  <c r="D64320" i="1"/>
  <c r="D64321" i="1"/>
  <c r="D64322" i="1"/>
  <c r="D64323" i="1"/>
  <c r="D64324" i="1"/>
  <c r="D64325" i="1"/>
  <c r="D64326" i="1"/>
  <c r="D64327" i="1"/>
  <c r="D64328" i="1"/>
  <c r="D64329" i="1"/>
  <c r="D64330" i="1"/>
  <c r="D64331" i="1"/>
  <c r="D64332" i="1"/>
  <c r="D64333" i="1"/>
  <c r="D64334" i="1"/>
  <c r="D64335" i="1"/>
  <c r="D64336" i="1"/>
  <c r="D64337" i="1"/>
  <c r="D64338" i="1"/>
  <c r="D64339" i="1"/>
  <c r="D64340" i="1"/>
  <c r="D64341" i="1"/>
  <c r="D64342" i="1"/>
  <c r="D64343" i="1"/>
  <c r="D64344" i="1"/>
  <c r="D64345" i="1"/>
  <c r="D64346" i="1"/>
  <c r="D64347" i="1"/>
  <c r="D64348" i="1"/>
  <c r="D64349" i="1"/>
  <c r="D64350" i="1"/>
  <c r="D64351" i="1"/>
  <c r="D64352" i="1"/>
  <c r="D64353" i="1"/>
  <c r="D64354" i="1"/>
  <c r="D64355" i="1"/>
  <c r="D64356" i="1"/>
  <c r="D64357" i="1"/>
  <c r="D64358" i="1"/>
  <c r="D64359" i="1"/>
  <c r="D64360" i="1"/>
  <c r="D64361" i="1"/>
  <c r="D64362" i="1"/>
  <c r="D64363" i="1"/>
  <c r="D64364" i="1"/>
  <c r="D64365" i="1"/>
  <c r="D64366" i="1"/>
  <c r="J64366" i="1" s="1"/>
  <c r="D64367" i="1"/>
  <c r="J64367" i="1" s="1"/>
  <c r="D64368" i="1"/>
  <c r="J64368" i="1" s="1"/>
  <c r="D64369" i="1"/>
  <c r="J64369" i="1" s="1"/>
  <c r="D64370" i="1"/>
  <c r="J64370" i="1" s="1"/>
  <c r="D64371" i="1"/>
  <c r="J64371" i="1" s="1"/>
  <c r="D64372" i="1"/>
  <c r="J64372" i="1" s="1"/>
  <c r="D64373" i="1"/>
  <c r="J64373" i="1" s="1"/>
  <c r="D64374" i="1"/>
  <c r="J64374" i="1" s="1"/>
  <c r="D64375" i="1"/>
  <c r="J64375" i="1" s="1"/>
  <c r="D64376" i="1"/>
  <c r="J64376" i="1" s="1"/>
  <c r="D64377" i="1"/>
  <c r="J64377" i="1" s="1"/>
  <c r="D64378" i="1"/>
  <c r="J64378" i="1" s="1"/>
  <c r="D64379" i="1"/>
  <c r="J64379" i="1" s="1"/>
  <c r="D64380" i="1"/>
  <c r="J64380" i="1" s="1"/>
  <c r="D64381" i="1"/>
  <c r="J64381" i="1" s="1"/>
  <c r="D64382" i="1"/>
  <c r="J64382" i="1" s="1"/>
  <c r="D64383" i="1"/>
  <c r="J64383" i="1" s="1"/>
  <c r="D64384" i="1"/>
  <c r="J64384" i="1" s="1"/>
  <c r="D64385" i="1"/>
  <c r="J64385" i="1" s="1"/>
  <c r="D64386" i="1"/>
  <c r="J64386" i="1" s="1"/>
  <c r="D64387" i="1"/>
  <c r="J64387" i="1" s="1"/>
  <c r="D64388" i="1"/>
  <c r="J64388" i="1" s="1"/>
  <c r="D64389" i="1"/>
  <c r="J64389" i="1" s="1"/>
  <c r="D64390" i="1"/>
  <c r="J64390" i="1" s="1"/>
  <c r="D64391" i="1"/>
  <c r="J64391" i="1" s="1"/>
  <c r="D64392" i="1"/>
  <c r="J64392" i="1" s="1"/>
  <c r="D64393" i="1"/>
  <c r="J64393" i="1" s="1"/>
  <c r="D64394" i="1"/>
  <c r="J64394" i="1" s="1"/>
  <c r="D64395" i="1"/>
  <c r="J64395" i="1" s="1"/>
  <c r="D64396" i="1"/>
  <c r="J64396" i="1" s="1"/>
  <c r="D64397" i="1"/>
  <c r="J64397" i="1" s="1"/>
  <c r="D64398" i="1"/>
  <c r="J64398" i="1" s="1"/>
  <c r="D64399" i="1"/>
  <c r="J64399" i="1" s="1"/>
  <c r="D64400" i="1"/>
  <c r="J64400" i="1" s="1"/>
  <c r="D64401" i="1"/>
  <c r="J64401" i="1" s="1"/>
  <c r="D64402" i="1"/>
  <c r="J64402" i="1" s="1"/>
  <c r="D64403" i="1"/>
  <c r="J64403" i="1" s="1"/>
  <c r="D64404" i="1"/>
  <c r="J64404" i="1" s="1"/>
  <c r="D64405" i="1"/>
  <c r="J64405" i="1" s="1"/>
  <c r="D64406" i="1"/>
  <c r="J64406" i="1" s="1"/>
  <c r="D64407" i="1"/>
  <c r="J64407" i="1" s="1"/>
  <c r="D64408" i="1"/>
  <c r="J64408" i="1" s="1"/>
  <c r="D64409" i="1"/>
  <c r="J64409" i="1" s="1"/>
  <c r="D64410" i="1"/>
  <c r="J64410" i="1" s="1"/>
  <c r="D64411" i="1"/>
  <c r="J64411" i="1" s="1"/>
  <c r="D64412" i="1"/>
  <c r="J64412" i="1" s="1"/>
  <c r="D64413" i="1"/>
  <c r="J64413" i="1" s="1"/>
  <c r="D64414" i="1"/>
  <c r="J64414" i="1" s="1"/>
  <c r="D64415" i="1"/>
  <c r="J64415" i="1" s="1"/>
  <c r="D64416" i="1"/>
  <c r="J64416" i="1" s="1"/>
  <c r="D64417" i="1"/>
  <c r="J64417" i="1" s="1"/>
  <c r="D64418" i="1"/>
  <c r="J64418" i="1" s="1"/>
  <c r="D64419" i="1"/>
  <c r="J64419" i="1" s="1"/>
  <c r="D64420" i="1"/>
  <c r="J64420" i="1" s="1"/>
  <c r="D64421" i="1"/>
  <c r="J64421" i="1" s="1"/>
  <c r="D64422" i="1"/>
  <c r="J64422" i="1" s="1"/>
  <c r="D64423" i="1"/>
  <c r="J64423" i="1" s="1"/>
  <c r="D64424" i="1"/>
  <c r="J64424" i="1" s="1"/>
  <c r="D64425" i="1"/>
  <c r="J64425" i="1" s="1"/>
  <c r="D64426" i="1"/>
  <c r="J64426" i="1" s="1"/>
  <c r="D64427" i="1"/>
  <c r="J64427" i="1" s="1"/>
  <c r="D64428" i="1"/>
  <c r="J64428" i="1" s="1"/>
  <c r="D64429" i="1"/>
  <c r="J64429" i="1" s="1"/>
  <c r="D64430" i="1"/>
  <c r="J64430" i="1" s="1"/>
  <c r="D64431" i="1"/>
  <c r="J64431" i="1" s="1"/>
  <c r="D64432" i="1"/>
  <c r="J64432" i="1" s="1"/>
  <c r="D64433" i="1"/>
  <c r="J64433" i="1" s="1"/>
  <c r="D64434" i="1"/>
  <c r="J64434" i="1" s="1"/>
  <c r="D64435" i="1"/>
  <c r="J64435" i="1" s="1"/>
  <c r="D64436" i="1"/>
  <c r="J64436" i="1" s="1"/>
  <c r="D64437" i="1"/>
  <c r="J64437" i="1" s="1"/>
  <c r="D64438" i="1"/>
  <c r="J64438" i="1" s="1"/>
  <c r="D64439" i="1"/>
  <c r="J64439" i="1" s="1"/>
  <c r="D64440" i="1"/>
  <c r="J64440" i="1" s="1"/>
  <c r="D64441" i="1"/>
  <c r="J64441" i="1" s="1"/>
  <c r="D64442" i="1"/>
  <c r="J64442" i="1" s="1"/>
  <c r="D64443" i="1"/>
  <c r="J64443" i="1" s="1"/>
  <c r="D64444" i="1"/>
  <c r="J64444" i="1" s="1"/>
  <c r="D64445" i="1"/>
  <c r="J64445" i="1" s="1"/>
  <c r="D64446" i="1"/>
  <c r="J64446" i="1" s="1"/>
  <c r="D64447" i="1"/>
  <c r="J64447" i="1" s="1"/>
  <c r="D64448" i="1"/>
  <c r="J64448" i="1" s="1"/>
  <c r="D64449" i="1"/>
  <c r="J64449" i="1" s="1"/>
  <c r="D64450" i="1"/>
  <c r="J64450" i="1" s="1"/>
  <c r="D64451" i="1"/>
  <c r="J64451" i="1" s="1"/>
  <c r="D64452" i="1"/>
  <c r="J64452" i="1" s="1"/>
  <c r="D64453" i="1"/>
  <c r="J64453" i="1" s="1"/>
  <c r="D64454" i="1"/>
  <c r="J64454" i="1" s="1"/>
  <c r="D64455" i="1"/>
  <c r="J64455" i="1" s="1"/>
  <c r="D64456" i="1"/>
  <c r="J64456" i="1" s="1"/>
  <c r="D64457" i="1"/>
  <c r="J64457" i="1" s="1"/>
  <c r="D64458" i="1"/>
  <c r="J64458" i="1" s="1"/>
  <c r="D64459" i="1"/>
  <c r="J64459" i="1" s="1"/>
  <c r="D64460" i="1"/>
  <c r="J64460" i="1" s="1"/>
  <c r="D64461" i="1"/>
  <c r="J64461" i="1" s="1"/>
  <c r="D64462" i="1"/>
  <c r="D64463" i="1"/>
  <c r="D64464" i="1"/>
  <c r="D64465" i="1"/>
  <c r="D64466" i="1"/>
  <c r="D64467" i="1"/>
  <c r="D64468" i="1"/>
  <c r="D64469" i="1"/>
  <c r="D64470" i="1"/>
  <c r="D64471" i="1"/>
  <c r="D64472" i="1"/>
  <c r="D64473" i="1"/>
  <c r="D64474" i="1"/>
  <c r="D64475" i="1"/>
  <c r="D64476" i="1"/>
  <c r="D64477" i="1"/>
  <c r="D64478" i="1"/>
  <c r="D64479" i="1"/>
  <c r="D64480" i="1"/>
  <c r="D64481" i="1"/>
  <c r="D64482" i="1"/>
  <c r="D64483" i="1"/>
  <c r="D64484" i="1"/>
  <c r="D64485" i="1"/>
  <c r="D64486" i="1"/>
  <c r="D64487" i="1"/>
  <c r="D64488" i="1"/>
  <c r="D64489" i="1"/>
  <c r="D64490" i="1"/>
  <c r="D64491" i="1"/>
  <c r="D64492" i="1"/>
  <c r="D64493" i="1"/>
  <c r="D64494" i="1"/>
  <c r="D64495" i="1"/>
  <c r="D64496" i="1"/>
  <c r="D64497" i="1"/>
  <c r="D64498" i="1"/>
  <c r="D64499" i="1"/>
  <c r="D64500" i="1"/>
  <c r="D64501" i="1"/>
  <c r="D64502" i="1"/>
  <c r="D64503" i="1"/>
  <c r="D64504" i="1"/>
  <c r="D64505" i="1"/>
  <c r="D64506" i="1"/>
  <c r="D64507" i="1"/>
  <c r="D64508" i="1"/>
  <c r="D64509" i="1"/>
  <c r="D64510" i="1"/>
  <c r="D64511" i="1"/>
  <c r="D64512" i="1"/>
  <c r="D64513" i="1"/>
  <c r="D64514" i="1"/>
  <c r="D64515" i="1"/>
  <c r="D64516" i="1"/>
  <c r="D64517" i="1"/>
  <c r="D64518" i="1"/>
  <c r="D64519" i="1"/>
  <c r="D64520" i="1"/>
  <c r="D64521" i="1"/>
  <c r="D64522" i="1"/>
  <c r="D64523" i="1"/>
  <c r="D64524" i="1"/>
  <c r="D64525" i="1"/>
  <c r="D64526" i="1"/>
  <c r="D64527" i="1"/>
  <c r="D64528" i="1"/>
  <c r="D64529" i="1"/>
  <c r="D64530" i="1"/>
  <c r="D64531" i="1"/>
  <c r="D64532" i="1"/>
  <c r="D64533" i="1"/>
  <c r="D64534" i="1"/>
  <c r="D64535" i="1"/>
  <c r="D64536" i="1"/>
  <c r="D64537" i="1"/>
  <c r="D64538" i="1"/>
  <c r="D64539" i="1"/>
  <c r="D64540" i="1"/>
  <c r="D64541" i="1"/>
  <c r="D64542" i="1"/>
  <c r="D64543" i="1"/>
  <c r="D64544" i="1"/>
  <c r="D64545" i="1"/>
  <c r="D64546" i="1"/>
  <c r="D64547" i="1"/>
  <c r="D64548" i="1"/>
  <c r="D64549" i="1"/>
  <c r="D64550" i="1"/>
  <c r="D64551" i="1"/>
  <c r="D64552" i="1"/>
  <c r="D64553" i="1"/>
  <c r="D64554" i="1"/>
  <c r="D64555" i="1"/>
  <c r="D64556" i="1"/>
  <c r="D64557" i="1"/>
  <c r="D64558" i="1"/>
  <c r="D64559" i="1"/>
  <c r="D64560" i="1"/>
  <c r="D64561" i="1"/>
  <c r="D64562" i="1"/>
  <c r="D64563" i="1"/>
  <c r="D64564" i="1"/>
  <c r="D64565" i="1"/>
  <c r="D64566" i="1"/>
  <c r="D64567" i="1"/>
  <c r="D64568" i="1"/>
  <c r="D64569" i="1"/>
  <c r="D64570" i="1"/>
  <c r="D64571" i="1"/>
  <c r="D64572" i="1"/>
  <c r="D64573" i="1"/>
  <c r="D64574" i="1"/>
  <c r="D64575" i="1"/>
  <c r="D64576" i="1"/>
  <c r="D64577" i="1"/>
  <c r="D64578" i="1"/>
  <c r="D64579" i="1"/>
  <c r="D64580" i="1"/>
  <c r="D64581" i="1"/>
  <c r="D64582" i="1"/>
  <c r="D64583" i="1"/>
  <c r="D64584" i="1"/>
  <c r="D64585" i="1"/>
  <c r="D64586" i="1"/>
  <c r="D64587" i="1"/>
  <c r="D64588" i="1"/>
  <c r="D64589" i="1"/>
  <c r="D64590" i="1"/>
  <c r="D64591" i="1"/>
  <c r="D64592" i="1"/>
  <c r="D64593" i="1"/>
  <c r="D64594" i="1"/>
  <c r="D64595" i="1"/>
  <c r="D64596" i="1"/>
  <c r="D64597" i="1"/>
  <c r="D64598" i="1"/>
  <c r="D64599" i="1"/>
  <c r="D64600" i="1"/>
  <c r="D64601" i="1"/>
  <c r="D64602" i="1"/>
  <c r="D64603" i="1"/>
  <c r="D64604" i="1"/>
  <c r="D64605" i="1"/>
  <c r="D64606" i="1"/>
  <c r="D64607" i="1"/>
  <c r="D64608" i="1"/>
  <c r="D64609" i="1"/>
  <c r="D64610" i="1"/>
  <c r="D64611" i="1"/>
  <c r="D64612" i="1"/>
  <c r="D64613" i="1"/>
  <c r="D64614" i="1"/>
  <c r="D64615" i="1"/>
  <c r="D64616" i="1"/>
  <c r="D64617" i="1"/>
  <c r="D64618" i="1"/>
  <c r="D64619" i="1"/>
  <c r="D64620" i="1"/>
  <c r="D64621" i="1"/>
  <c r="D64622" i="1"/>
  <c r="D64623" i="1"/>
  <c r="D64624" i="1"/>
  <c r="D64625" i="1"/>
  <c r="D64626" i="1"/>
  <c r="D64627" i="1"/>
  <c r="D64628" i="1"/>
  <c r="D64629" i="1"/>
  <c r="D64630" i="1"/>
  <c r="D64631" i="1"/>
  <c r="D64632" i="1"/>
  <c r="D64633" i="1"/>
  <c r="D64634" i="1"/>
  <c r="D64635" i="1"/>
  <c r="D64636" i="1"/>
  <c r="D64637" i="1"/>
  <c r="D64638" i="1"/>
  <c r="D64639" i="1"/>
  <c r="D64640" i="1"/>
  <c r="D64641" i="1"/>
  <c r="D64642" i="1"/>
  <c r="D64643" i="1"/>
  <c r="D64644" i="1"/>
  <c r="D64645" i="1"/>
  <c r="D64646" i="1"/>
  <c r="D64647" i="1"/>
  <c r="D64648" i="1"/>
  <c r="D64649" i="1"/>
  <c r="D64650" i="1"/>
  <c r="D64651" i="1"/>
  <c r="D64652" i="1"/>
  <c r="D64653" i="1"/>
  <c r="D64654" i="1"/>
  <c r="D64655" i="1"/>
  <c r="D64656" i="1"/>
  <c r="D64657" i="1"/>
  <c r="D64658" i="1"/>
  <c r="D64659" i="1"/>
  <c r="D64660" i="1"/>
  <c r="D64661" i="1"/>
  <c r="D64662" i="1"/>
  <c r="D64663" i="1"/>
  <c r="D64664" i="1"/>
  <c r="D64665" i="1"/>
  <c r="D64666" i="1"/>
  <c r="D64667" i="1"/>
  <c r="D64668" i="1"/>
  <c r="D64669" i="1"/>
  <c r="D64670" i="1"/>
  <c r="D64671" i="1"/>
  <c r="D64672" i="1"/>
  <c r="D64673" i="1"/>
  <c r="D64674" i="1"/>
  <c r="D64675" i="1"/>
  <c r="D64676" i="1"/>
  <c r="D64677" i="1"/>
  <c r="D64678" i="1"/>
  <c r="D64679" i="1"/>
  <c r="D64680" i="1"/>
  <c r="D64681" i="1"/>
  <c r="D64682" i="1"/>
  <c r="D64683" i="1"/>
  <c r="D64684" i="1"/>
  <c r="D64685" i="1"/>
  <c r="D64686" i="1"/>
  <c r="D64687" i="1"/>
  <c r="D64688" i="1"/>
  <c r="D64689" i="1"/>
  <c r="D64690" i="1"/>
  <c r="D64691" i="1"/>
  <c r="D64692" i="1"/>
  <c r="D64693" i="1"/>
  <c r="D64694" i="1"/>
  <c r="D64695" i="1"/>
  <c r="D64696" i="1"/>
  <c r="D64697" i="1"/>
  <c r="D64698" i="1"/>
  <c r="D64699" i="1"/>
  <c r="D64700" i="1"/>
  <c r="D64701" i="1"/>
  <c r="D64702" i="1"/>
  <c r="D64703" i="1"/>
  <c r="D64704" i="1"/>
  <c r="D64705" i="1"/>
  <c r="D64706" i="1"/>
  <c r="D64707" i="1"/>
  <c r="D64708" i="1"/>
  <c r="D64709" i="1"/>
  <c r="D64710" i="1"/>
  <c r="D64711" i="1"/>
  <c r="D64712" i="1"/>
  <c r="D64713" i="1"/>
  <c r="D64714" i="1"/>
  <c r="D64715" i="1"/>
  <c r="D64716" i="1"/>
  <c r="D64717" i="1"/>
  <c r="D64718" i="1"/>
  <c r="D64719" i="1"/>
  <c r="D64720" i="1"/>
  <c r="D64721" i="1"/>
  <c r="D64722" i="1"/>
  <c r="D64723" i="1"/>
  <c r="D64724" i="1"/>
  <c r="D64725" i="1"/>
  <c r="D64726" i="1"/>
  <c r="D64727" i="1"/>
  <c r="D64728" i="1"/>
  <c r="D64729" i="1"/>
  <c r="D64730" i="1"/>
  <c r="D64731" i="1"/>
  <c r="D64732" i="1"/>
  <c r="D64733" i="1"/>
  <c r="D64734" i="1"/>
  <c r="D64735" i="1"/>
  <c r="D64736" i="1"/>
  <c r="D64737" i="1"/>
  <c r="D64738" i="1"/>
  <c r="D64739" i="1"/>
  <c r="D64740" i="1"/>
  <c r="D64741" i="1"/>
  <c r="D64742" i="1"/>
  <c r="D64743" i="1"/>
  <c r="D64744" i="1"/>
  <c r="D64745" i="1"/>
  <c r="D64746" i="1"/>
  <c r="D64747" i="1"/>
  <c r="D64748" i="1"/>
  <c r="D64749" i="1"/>
  <c r="D64750" i="1"/>
  <c r="D64751" i="1"/>
  <c r="D64752" i="1"/>
  <c r="D64753" i="1"/>
  <c r="D64754" i="1"/>
  <c r="D64755" i="1"/>
  <c r="D64756" i="1"/>
  <c r="D64757" i="1"/>
  <c r="D64758" i="1"/>
  <c r="D64759" i="1"/>
  <c r="D64760" i="1"/>
  <c r="D64761" i="1"/>
  <c r="D64762" i="1"/>
  <c r="D64763" i="1"/>
  <c r="D64764" i="1"/>
  <c r="D64765" i="1"/>
  <c r="D64766" i="1"/>
  <c r="D64767" i="1"/>
  <c r="D64768" i="1"/>
  <c r="D64769" i="1"/>
  <c r="D64770" i="1"/>
  <c r="D64771" i="1"/>
  <c r="D64772" i="1"/>
  <c r="D64773" i="1"/>
  <c r="D64774" i="1"/>
  <c r="D64775" i="1"/>
  <c r="D64776" i="1"/>
  <c r="D64777" i="1"/>
  <c r="D64778" i="1"/>
  <c r="D64779" i="1"/>
  <c r="D64780" i="1"/>
  <c r="D64781" i="1"/>
  <c r="D64782" i="1"/>
  <c r="D64783" i="1"/>
  <c r="D64784" i="1"/>
  <c r="D64785" i="1"/>
  <c r="D64786" i="1"/>
  <c r="D64787" i="1"/>
  <c r="D64788" i="1"/>
  <c r="D64789" i="1"/>
  <c r="D64790" i="1"/>
  <c r="D64791" i="1"/>
  <c r="D64792" i="1"/>
  <c r="D64793" i="1"/>
  <c r="D64794" i="1"/>
  <c r="D64795" i="1"/>
  <c r="D64796" i="1"/>
  <c r="D64797" i="1"/>
  <c r="D64798" i="1"/>
  <c r="D64799" i="1"/>
  <c r="D64800" i="1"/>
  <c r="D64801" i="1"/>
  <c r="D64802" i="1"/>
  <c r="D64803" i="1"/>
  <c r="D64804" i="1"/>
  <c r="D64805" i="1"/>
  <c r="D64806" i="1"/>
  <c r="D64807" i="1"/>
  <c r="D64808" i="1"/>
  <c r="D64809" i="1"/>
  <c r="D64810" i="1"/>
  <c r="D64811" i="1"/>
  <c r="D64812" i="1"/>
  <c r="D64813" i="1"/>
  <c r="D64814" i="1"/>
  <c r="D64815" i="1"/>
  <c r="D64816" i="1"/>
  <c r="D64817" i="1"/>
  <c r="D64818" i="1"/>
  <c r="D64819" i="1"/>
  <c r="D64820" i="1"/>
  <c r="D64821" i="1"/>
  <c r="D64822" i="1"/>
  <c r="D64823" i="1"/>
  <c r="D64824" i="1"/>
  <c r="D64825" i="1"/>
  <c r="D64826" i="1"/>
  <c r="D64827" i="1"/>
  <c r="D64828" i="1"/>
  <c r="D64829" i="1"/>
  <c r="D64830" i="1"/>
  <c r="D64831" i="1"/>
  <c r="D64832" i="1"/>
  <c r="D64833" i="1"/>
  <c r="D64834" i="1"/>
  <c r="D64835" i="1"/>
  <c r="D64836" i="1"/>
  <c r="D64837" i="1"/>
  <c r="D64838" i="1"/>
  <c r="D64839" i="1"/>
  <c r="D64840" i="1"/>
  <c r="D64841" i="1"/>
  <c r="D64842" i="1"/>
  <c r="D64843" i="1"/>
  <c r="D64844" i="1"/>
  <c r="D64845" i="1"/>
  <c r="D64846" i="1"/>
  <c r="D64847" i="1"/>
  <c r="D64848" i="1"/>
  <c r="D64849" i="1"/>
  <c r="D64850" i="1"/>
  <c r="D64851" i="1"/>
  <c r="D64852" i="1"/>
  <c r="D64853" i="1"/>
  <c r="D64854" i="1"/>
  <c r="D64855" i="1"/>
  <c r="D64856" i="1"/>
  <c r="D64857" i="1"/>
  <c r="D64858" i="1"/>
  <c r="D64859" i="1"/>
  <c r="D64860" i="1"/>
  <c r="D64861" i="1"/>
  <c r="D64862" i="1"/>
  <c r="D64863" i="1"/>
  <c r="D64864" i="1"/>
  <c r="D64865" i="1"/>
  <c r="D64866" i="1"/>
  <c r="D64867" i="1"/>
  <c r="D64868" i="1"/>
  <c r="D64869" i="1"/>
  <c r="D64870" i="1"/>
  <c r="D64871" i="1"/>
  <c r="D64872" i="1"/>
  <c r="D64873" i="1"/>
  <c r="D64874" i="1"/>
  <c r="D64875" i="1"/>
  <c r="D64876" i="1"/>
  <c r="D64877" i="1"/>
  <c r="D64878" i="1"/>
  <c r="D64879" i="1"/>
  <c r="D64880" i="1"/>
  <c r="D64881" i="1"/>
  <c r="D64882" i="1"/>
  <c r="D64883" i="1"/>
  <c r="D64884" i="1"/>
  <c r="D64885" i="1"/>
  <c r="D64886" i="1"/>
  <c r="D64887" i="1"/>
  <c r="D64888" i="1"/>
  <c r="D64889" i="1"/>
  <c r="D64890" i="1"/>
  <c r="D64891" i="1"/>
  <c r="D64892" i="1"/>
  <c r="D64893" i="1"/>
  <c r="D64894" i="1"/>
  <c r="D64895" i="1"/>
  <c r="D64896" i="1"/>
  <c r="D64897" i="1"/>
  <c r="D64898" i="1"/>
  <c r="D64899" i="1"/>
  <c r="D64900" i="1"/>
  <c r="D64901" i="1"/>
  <c r="D64902" i="1"/>
  <c r="D64903" i="1"/>
  <c r="D64904" i="1"/>
  <c r="D64905" i="1"/>
  <c r="D64906" i="1"/>
  <c r="D64907" i="1"/>
  <c r="D64908" i="1"/>
  <c r="D64909" i="1"/>
  <c r="D64910" i="1"/>
  <c r="D64911" i="1"/>
  <c r="D64912" i="1"/>
  <c r="D64913" i="1"/>
  <c r="D64914" i="1"/>
  <c r="D64915" i="1"/>
  <c r="D64916" i="1"/>
  <c r="D64917" i="1"/>
  <c r="D64918" i="1"/>
  <c r="D64919" i="1"/>
  <c r="D64920" i="1"/>
  <c r="D64921" i="1"/>
  <c r="D64922" i="1"/>
  <c r="D64923" i="1"/>
  <c r="D64924" i="1"/>
  <c r="D64925" i="1"/>
  <c r="D64926" i="1"/>
  <c r="D64927" i="1"/>
  <c r="D64928" i="1"/>
  <c r="D64929" i="1"/>
  <c r="D64930" i="1"/>
  <c r="D64931" i="1"/>
  <c r="D64932" i="1"/>
  <c r="D64933" i="1"/>
  <c r="D64934" i="1"/>
  <c r="D64935" i="1"/>
  <c r="D64936" i="1"/>
  <c r="D64937" i="1"/>
  <c r="D64938" i="1"/>
  <c r="D64939" i="1"/>
  <c r="D64940" i="1"/>
  <c r="D64941" i="1"/>
  <c r="D64942" i="1"/>
  <c r="D64943" i="1"/>
  <c r="D64944" i="1"/>
  <c r="D64945" i="1"/>
  <c r="D64946" i="1"/>
  <c r="D64947" i="1"/>
  <c r="D64948" i="1"/>
  <c r="D64949" i="1"/>
  <c r="D64950" i="1"/>
  <c r="D64951" i="1"/>
  <c r="D64952" i="1"/>
  <c r="D64953" i="1"/>
  <c r="D64954" i="1"/>
  <c r="D64955" i="1"/>
  <c r="D64956" i="1"/>
  <c r="D64957" i="1"/>
  <c r="D64958" i="1"/>
  <c r="D64959" i="1"/>
  <c r="D64960" i="1"/>
  <c r="D64961" i="1"/>
  <c r="D64962" i="1"/>
  <c r="D64963" i="1"/>
  <c r="D64964" i="1"/>
  <c r="D64965" i="1"/>
  <c r="D64966" i="1"/>
  <c r="D64967" i="1"/>
  <c r="D64968" i="1"/>
  <c r="D64969" i="1"/>
  <c r="D64970" i="1"/>
  <c r="D64971" i="1"/>
  <c r="D64972" i="1"/>
  <c r="D64973" i="1"/>
  <c r="D64974" i="1"/>
  <c r="D64975" i="1"/>
  <c r="D64976" i="1"/>
  <c r="D64977" i="1"/>
  <c r="D64978" i="1"/>
  <c r="D64979" i="1"/>
  <c r="D64980" i="1"/>
  <c r="D64981" i="1"/>
  <c r="D64982" i="1"/>
  <c r="D64983" i="1"/>
  <c r="D64984" i="1"/>
  <c r="D64985" i="1"/>
  <c r="D64986" i="1"/>
  <c r="D64987" i="1"/>
  <c r="D64988" i="1"/>
  <c r="D64989" i="1"/>
  <c r="D64990" i="1"/>
  <c r="D64991" i="1"/>
  <c r="D64992" i="1"/>
  <c r="D64993" i="1"/>
  <c r="D64994" i="1"/>
  <c r="D64995" i="1"/>
  <c r="D64996" i="1"/>
  <c r="D64997" i="1"/>
  <c r="D64998" i="1"/>
  <c r="D64999" i="1"/>
  <c r="D65000" i="1"/>
  <c r="D65001" i="1"/>
  <c r="D65002" i="1"/>
  <c r="D65003" i="1"/>
  <c r="D65004" i="1"/>
  <c r="D65005" i="1"/>
  <c r="D65006" i="1"/>
  <c r="D65007" i="1"/>
  <c r="D65008" i="1"/>
  <c r="D65009" i="1"/>
  <c r="D65010" i="1"/>
  <c r="D65011" i="1"/>
  <c r="D65012" i="1"/>
  <c r="D65013" i="1"/>
  <c r="D65014" i="1"/>
  <c r="D65015" i="1"/>
  <c r="D65016" i="1"/>
  <c r="D65017" i="1"/>
  <c r="D65018" i="1"/>
  <c r="D65019" i="1"/>
  <c r="D65020" i="1"/>
  <c r="D65021" i="1"/>
  <c r="D65022" i="1"/>
  <c r="D65023" i="1"/>
  <c r="D65024" i="1"/>
  <c r="D65025" i="1"/>
  <c r="D65026" i="1"/>
  <c r="D65027" i="1"/>
  <c r="D65028" i="1"/>
  <c r="D65029" i="1"/>
  <c r="D65030" i="1"/>
  <c r="D65031" i="1"/>
  <c r="D65032" i="1"/>
  <c r="D65033" i="1"/>
  <c r="D65034" i="1"/>
  <c r="D65035" i="1"/>
  <c r="D65036" i="1"/>
  <c r="D65037" i="1"/>
  <c r="D65038" i="1"/>
  <c r="D65039" i="1"/>
  <c r="D65040" i="1"/>
  <c r="D65041" i="1"/>
  <c r="D65042" i="1"/>
  <c r="D65043" i="1"/>
  <c r="D65044" i="1"/>
  <c r="D65045" i="1"/>
  <c r="D65046" i="1"/>
  <c r="D65047" i="1"/>
  <c r="D65048" i="1"/>
  <c r="D65049" i="1"/>
  <c r="D65050" i="1"/>
  <c r="D65051" i="1"/>
  <c r="D65052" i="1"/>
  <c r="D65053" i="1"/>
  <c r="D65054" i="1"/>
  <c r="D65055" i="1"/>
  <c r="D65056" i="1"/>
  <c r="D65057" i="1"/>
  <c r="D65058" i="1"/>
  <c r="D65059" i="1"/>
  <c r="D65060" i="1"/>
  <c r="D65061" i="1"/>
  <c r="D65062" i="1"/>
  <c r="D65063" i="1"/>
  <c r="D65064" i="1"/>
  <c r="D65065" i="1"/>
  <c r="D65066" i="1"/>
  <c r="D65067" i="1"/>
  <c r="D65068" i="1"/>
  <c r="D65069" i="1"/>
  <c r="D65070" i="1"/>
  <c r="D65071" i="1"/>
  <c r="D65072" i="1"/>
  <c r="D65073" i="1"/>
  <c r="D65074" i="1"/>
  <c r="D65075" i="1"/>
  <c r="D65076" i="1"/>
  <c r="D65077" i="1"/>
  <c r="D65078" i="1"/>
  <c r="D65079" i="1"/>
  <c r="D65080" i="1"/>
  <c r="D65081" i="1"/>
  <c r="D65082" i="1"/>
  <c r="D65083" i="1"/>
  <c r="D65084" i="1"/>
  <c r="D65085" i="1"/>
  <c r="D65086" i="1"/>
  <c r="D65087" i="1"/>
  <c r="D65088" i="1"/>
  <c r="D65089" i="1"/>
  <c r="D65090" i="1"/>
  <c r="D65091" i="1"/>
  <c r="D65092" i="1"/>
  <c r="D65093" i="1"/>
  <c r="D65094" i="1"/>
  <c r="D65095" i="1"/>
  <c r="D65096" i="1"/>
  <c r="D65097" i="1"/>
  <c r="D65098" i="1"/>
  <c r="D65099" i="1"/>
  <c r="D65100" i="1"/>
  <c r="D65101" i="1"/>
  <c r="D65102" i="1"/>
  <c r="D65103" i="1"/>
  <c r="D65104" i="1"/>
  <c r="D65105" i="1"/>
  <c r="D65106" i="1"/>
  <c r="D65107" i="1"/>
  <c r="D65108" i="1"/>
  <c r="D65109" i="1"/>
  <c r="D65110" i="1"/>
  <c r="D65111" i="1"/>
  <c r="D65112" i="1"/>
  <c r="D65113" i="1"/>
  <c r="D65114" i="1"/>
  <c r="D65115" i="1"/>
  <c r="D65116" i="1"/>
  <c r="D65117" i="1"/>
  <c r="D65118" i="1"/>
  <c r="D65119" i="1"/>
  <c r="D65120" i="1"/>
  <c r="D65121" i="1"/>
  <c r="D65122" i="1"/>
  <c r="D65123" i="1"/>
  <c r="D65124" i="1"/>
  <c r="D65125" i="1"/>
  <c r="D65126" i="1"/>
  <c r="D65127" i="1"/>
  <c r="D65128" i="1"/>
  <c r="D65129" i="1"/>
  <c r="D65130" i="1"/>
  <c r="D65131" i="1"/>
  <c r="D65132" i="1"/>
  <c r="D65133" i="1"/>
  <c r="D65134" i="1"/>
  <c r="D65135" i="1"/>
  <c r="D65136" i="1"/>
  <c r="D65137" i="1"/>
  <c r="D65138" i="1"/>
  <c r="D65139" i="1"/>
  <c r="D65140" i="1"/>
  <c r="D65141" i="1"/>
  <c r="D65142" i="1"/>
  <c r="D65143" i="1"/>
  <c r="D65144" i="1"/>
  <c r="D65145" i="1"/>
  <c r="D65146" i="1"/>
  <c r="D65147" i="1"/>
  <c r="D65148" i="1"/>
  <c r="D65149" i="1"/>
  <c r="D65150" i="1"/>
  <c r="D65151" i="1"/>
  <c r="D65152" i="1"/>
  <c r="D65153" i="1"/>
  <c r="D65154" i="1"/>
  <c r="D65155" i="1"/>
  <c r="D65156" i="1"/>
  <c r="D65157" i="1"/>
  <c r="D65158" i="1"/>
  <c r="D65159" i="1"/>
  <c r="D65160" i="1"/>
  <c r="D65161" i="1"/>
  <c r="D65162" i="1"/>
  <c r="D65163" i="1"/>
  <c r="D65164" i="1"/>
  <c r="D65165" i="1"/>
  <c r="D65166" i="1"/>
  <c r="D65167" i="1"/>
  <c r="D65168" i="1"/>
  <c r="D65169" i="1"/>
  <c r="D65170" i="1"/>
  <c r="D65171" i="1"/>
  <c r="D65172" i="1"/>
  <c r="D65173" i="1"/>
  <c r="D65174" i="1"/>
  <c r="D65175" i="1"/>
  <c r="D65176" i="1"/>
  <c r="D65177" i="1"/>
  <c r="D65178" i="1"/>
  <c r="D65179" i="1"/>
  <c r="D65180" i="1"/>
  <c r="D65181" i="1"/>
  <c r="D65182" i="1"/>
  <c r="D65183" i="1"/>
  <c r="D65184" i="1"/>
  <c r="D65185" i="1"/>
  <c r="D65186" i="1"/>
  <c r="D65187" i="1"/>
  <c r="D65188" i="1"/>
  <c r="D65189" i="1"/>
  <c r="D65190" i="1"/>
  <c r="D65191" i="1"/>
  <c r="D65192" i="1"/>
  <c r="D65193" i="1"/>
  <c r="D65194" i="1"/>
  <c r="D65195" i="1"/>
  <c r="D65196" i="1"/>
  <c r="D65197" i="1"/>
  <c r="D65198" i="1"/>
  <c r="D65199" i="1"/>
  <c r="D65200" i="1"/>
  <c r="D65201" i="1"/>
  <c r="D65202" i="1"/>
  <c r="D65203" i="1"/>
  <c r="D65204" i="1"/>
  <c r="D65205" i="1"/>
  <c r="D65206" i="1"/>
  <c r="D65207" i="1"/>
  <c r="D65208" i="1"/>
  <c r="D65209" i="1"/>
  <c r="D65210" i="1"/>
  <c r="D65211" i="1"/>
  <c r="D65212" i="1"/>
  <c r="D65213" i="1"/>
  <c r="D65214" i="1"/>
  <c r="D65215" i="1"/>
  <c r="D65216" i="1"/>
  <c r="D65217" i="1"/>
  <c r="D65218" i="1"/>
  <c r="D65219" i="1"/>
  <c r="D65220" i="1"/>
  <c r="D65221" i="1"/>
  <c r="D65222" i="1"/>
  <c r="D65223" i="1"/>
  <c r="D65224" i="1"/>
  <c r="D65225" i="1"/>
  <c r="D65226" i="1"/>
  <c r="D65227" i="1"/>
  <c r="D65228" i="1"/>
  <c r="D65229" i="1"/>
  <c r="D65230" i="1"/>
  <c r="D65231" i="1"/>
  <c r="D65232" i="1"/>
  <c r="D65233" i="1"/>
  <c r="D65234" i="1"/>
  <c r="D65235" i="1"/>
  <c r="D65236" i="1"/>
  <c r="D65237" i="1"/>
  <c r="D65238" i="1"/>
  <c r="D65239" i="1"/>
  <c r="D65240" i="1"/>
  <c r="D65241" i="1"/>
  <c r="D65242" i="1"/>
  <c r="D65243" i="1"/>
  <c r="D65244" i="1"/>
  <c r="D65245" i="1"/>
  <c r="D65246" i="1"/>
  <c r="D65247" i="1"/>
  <c r="D65248" i="1"/>
  <c r="D65249" i="1"/>
  <c r="D65250" i="1"/>
  <c r="D65251" i="1"/>
  <c r="D65252" i="1"/>
  <c r="D65253" i="1"/>
  <c r="D65254" i="1"/>
  <c r="D65255" i="1"/>
  <c r="D65256" i="1"/>
  <c r="D65257" i="1"/>
  <c r="D65258" i="1"/>
  <c r="D65259" i="1"/>
  <c r="D65260" i="1"/>
  <c r="D65261" i="1"/>
  <c r="D65262" i="1"/>
  <c r="D65263" i="1"/>
  <c r="D65264" i="1"/>
  <c r="D65265" i="1"/>
  <c r="D65266" i="1"/>
  <c r="D65267" i="1"/>
  <c r="D65268" i="1"/>
  <c r="D65269" i="1"/>
  <c r="D65270" i="1"/>
  <c r="D65271" i="1"/>
  <c r="D65272" i="1"/>
  <c r="D65273" i="1"/>
  <c r="D65274" i="1"/>
  <c r="D65275" i="1"/>
  <c r="D65276" i="1"/>
  <c r="D65277" i="1"/>
  <c r="D65278" i="1"/>
  <c r="D65279" i="1"/>
  <c r="D65280" i="1"/>
  <c r="D65281" i="1"/>
  <c r="D65282" i="1"/>
  <c r="D65283" i="1"/>
  <c r="D65284" i="1"/>
  <c r="D65285" i="1"/>
  <c r="D65286" i="1"/>
  <c r="D65287" i="1"/>
  <c r="D65288" i="1"/>
  <c r="D65289" i="1"/>
  <c r="D65290" i="1"/>
  <c r="D65291" i="1"/>
  <c r="D65292" i="1"/>
  <c r="D65293" i="1"/>
  <c r="D65294" i="1"/>
  <c r="D65295" i="1"/>
  <c r="D65296" i="1"/>
  <c r="D65297" i="1"/>
  <c r="D65298" i="1"/>
  <c r="D65299" i="1"/>
  <c r="D65300" i="1"/>
  <c r="D65301" i="1"/>
  <c r="D65302" i="1"/>
  <c r="D65303" i="1"/>
  <c r="D65304" i="1"/>
  <c r="D65305" i="1"/>
  <c r="D65306" i="1"/>
  <c r="D65307" i="1"/>
  <c r="D65308" i="1"/>
  <c r="D65309" i="1"/>
  <c r="D65310" i="1"/>
  <c r="D65311" i="1"/>
  <c r="D65312" i="1"/>
  <c r="D65313" i="1"/>
  <c r="D65314" i="1"/>
  <c r="D65315" i="1"/>
  <c r="D65316" i="1"/>
  <c r="D65317" i="1"/>
  <c r="D65318" i="1"/>
  <c r="D65319" i="1"/>
  <c r="D65320" i="1"/>
  <c r="D65321" i="1"/>
  <c r="D65322" i="1"/>
  <c r="D65323" i="1"/>
  <c r="D65324" i="1"/>
  <c r="D65325" i="1"/>
  <c r="D65326" i="1"/>
  <c r="D65327" i="1"/>
  <c r="D65328" i="1"/>
  <c r="D65329" i="1"/>
  <c r="D65330" i="1"/>
  <c r="D65331" i="1"/>
  <c r="D65332" i="1"/>
  <c r="D65333" i="1"/>
  <c r="D65334" i="1"/>
  <c r="D65335" i="1"/>
  <c r="D65336" i="1"/>
  <c r="D65337" i="1"/>
  <c r="D65338" i="1"/>
  <c r="D65339" i="1"/>
  <c r="D65340" i="1"/>
  <c r="D65341" i="1"/>
  <c r="D65342" i="1"/>
  <c r="D65343" i="1"/>
  <c r="D65344" i="1"/>
  <c r="D65345" i="1"/>
  <c r="D65346" i="1"/>
  <c r="D65347" i="1"/>
  <c r="D65348" i="1"/>
  <c r="D65349" i="1"/>
  <c r="D65350" i="1"/>
  <c r="D65351" i="1"/>
  <c r="D65352" i="1"/>
  <c r="D65353" i="1"/>
  <c r="D65354" i="1"/>
  <c r="D65355" i="1"/>
  <c r="D65356" i="1"/>
  <c r="D65357" i="1"/>
  <c r="D65358" i="1"/>
  <c r="D65359" i="1"/>
  <c r="D65360" i="1"/>
  <c r="D65361" i="1"/>
  <c r="D65362" i="1"/>
  <c r="D65363" i="1"/>
  <c r="D65364" i="1"/>
  <c r="D65365" i="1"/>
  <c r="D65366" i="1"/>
  <c r="D65367" i="1"/>
  <c r="D65368" i="1"/>
  <c r="D65369" i="1"/>
  <c r="D65370" i="1"/>
  <c r="D65371" i="1"/>
  <c r="D65372" i="1"/>
  <c r="D65373" i="1"/>
  <c r="D65374" i="1"/>
  <c r="D65375" i="1"/>
  <c r="D65376" i="1"/>
  <c r="D65377" i="1"/>
  <c r="D65378" i="1"/>
  <c r="D65379" i="1"/>
  <c r="D65380" i="1"/>
  <c r="D65381" i="1"/>
  <c r="D65382" i="1"/>
  <c r="D65383" i="1"/>
  <c r="D65384" i="1"/>
  <c r="D65385" i="1"/>
  <c r="D65386" i="1"/>
  <c r="D65387" i="1"/>
  <c r="D65388" i="1"/>
  <c r="D65389" i="1"/>
  <c r="D65390" i="1"/>
  <c r="D65391" i="1"/>
  <c r="D65392" i="1"/>
  <c r="D65393" i="1"/>
  <c r="D65394" i="1"/>
  <c r="D65395" i="1"/>
  <c r="D65396" i="1"/>
  <c r="D65397" i="1"/>
  <c r="D65398" i="1"/>
  <c r="D65399" i="1"/>
  <c r="D65400" i="1"/>
  <c r="D65401" i="1"/>
  <c r="D65402" i="1"/>
  <c r="D65403" i="1"/>
  <c r="D65404" i="1"/>
  <c r="D65405" i="1"/>
  <c r="D65406" i="1"/>
  <c r="D65407" i="1"/>
  <c r="D65408" i="1"/>
  <c r="D65409" i="1"/>
  <c r="D65410" i="1"/>
  <c r="D65411" i="1"/>
  <c r="D65412" i="1"/>
  <c r="D65413" i="1"/>
  <c r="D65414" i="1"/>
  <c r="D65415" i="1"/>
  <c r="D65416" i="1"/>
  <c r="D65417" i="1"/>
  <c r="D65418" i="1"/>
  <c r="D65419" i="1"/>
  <c r="D65420" i="1"/>
  <c r="D65421" i="1"/>
  <c r="D65422" i="1"/>
  <c r="D65423" i="1"/>
  <c r="D65424" i="1"/>
  <c r="D65425" i="1"/>
  <c r="D65426" i="1"/>
  <c r="D65427" i="1"/>
  <c r="D65428" i="1"/>
  <c r="D65429" i="1"/>
  <c r="D65430" i="1"/>
  <c r="D65431" i="1"/>
  <c r="D65432" i="1"/>
  <c r="D65433" i="1"/>
  <c r="D65434" i="1"/>
  <c r="D65435" i="1"/>
  <c r="D65436" i="1"/>
  <c r="D65437" i="1"/>
  <c r="D65438" i="1"/>
  <c r="D65439" i="1"/>
  <c r="D65440" i="1"/>
  <c r="D65441" i="1"/>
  <c r="D65442" i="1"/>
  <c r="D65443" i="1"/>
  <c r="D65444" i="1"/>
  <c r="D65445" i="1"/>
  <c r="D65446" i="1"/>
  <c r="D65447" i="1"/>
  <c r="D65448" i="1"/>
  <c r="D65449" i="1"/>
  <c r="D65450" i="1"/>
  <c r="D65451" i="1"/>
  <c r="D65452" i="1"/>
  <c r="D65453" i="1"/>
  <c r="D65454" i="1"/>
  <c r="D65455" i="1"/>
  <c r="D65456" i="1"/>
  <c r="D65457" i="1"/>
  <c r="D65458" i="1"/>
  <c r="D65459" i="1"/>
  <c r="D65460" i="1"/>
  <c r="D65461" i="1"/>
  <c r="D65462" i="1"/>
  <c r="D65463" i="1"/>
  <c r="D65464" i="1"/>
  <c r="D65465" i="1"/>
  <c r="D65466" i="1"/>
  <c r="D65467" i="1"/>
  <c r="D65468" i="1"/>
  <c r="D65469" i="1"/>
  <c r="D65470" i="1"/>
  <c r="D65471" i="1"/>
  <c r="D65472" i="1"/>
  <c r="D65473" i="1"/>
  <c r="D65474" i="1"/>
  <c r="D65475" i="1"/>
  <c r="D65476" i="1"/>
  <c r="D65477" i="1"/>
  <c r="D65478" i="1"/>
  <c r="D65479" i="1"/>
  <c r="D65480" i="1"/>
  <c r="D65481" i="1"/>
  <c r="D65482" i="1"/>
  <c r="D65483" i="1"/>
  <c r="D65484" i="1"/>
  <c r="D65485" i="1"/>
  <c r="D65486" i="1"/>
  <c r="D65487" i="1"/>
  <c r="D65488" i="1"/>
  <c r="D65489" i="1"/>
  <c r="D65490" i="1"/>
  <c r="D65491" i="1"/>
  <c r="D65492" i="1"/>
  <c r="D65493" i="1"/>
  <c r="D65494" i="1"/>
  <c r="D65495" i="1"/>
  <c r="D65496" i="1"/>
  <c r="D65497" i="1"/>
  <c r="D65498" i="1"/>
  <c r="D65499" i="1"/>
  <c r="D65500" i="1"/>
  <c r="D65501" i="1"/>
  <c r="D65502" i="1"/>
  <c r="D65503" i="1"/>
  <c r="D65504" i="1"/>
  <c r="D65505" i="1"/>
  <c r="D65506" i="1"/>
  <c r="D65507" i="1"/>
  <c r="D65508" i="1"/>
  <c r="D65509" i="1"/>
  <c r="D65510" i="1"/>
  <c r="D65511" i="1"/>
  <c r="D65512" i="1"/>
  <c r="D65513" i="1"/>
  <c r="D65514" i="1"/>
  <c r="D65515" i="1"/>
  <c r="D65516" i="1"/>
  <c r="D65517" i="1"/>
  <c r="D65518" i="1"/>
  <c r="D65519" i="1"/>
  <c r="D65520" i="1"/>
  <c r="D65521" i="1"/>
  <c r="D65522" i="1"/>
  <c r="D65523" i="1"/>
  <c r="D65524" i="1"/>
  <c r="D65525" i="1"/>
  <c r="D65526" i="1"/>
  <c r="D65527" i="1"/>
  <c r="D65528" i="1"/>
  <c r="D65529" i="1"/>
  <c r="D65530" i="1"/>
  <c r="D65531" i="1"/>
  <c r="D65532" i="1"/>
  <c r="D65533" i="1"/>
  <c r="D65534" i="1"/>
  <c r="D65535" i="1"/>
  <c r="D65536" i="1"/>
  <c r="D65537" i="1"/>
  <c r="D65538" i="1"/>
  <c r="D65539" i="1"/>
  <c r="D65540" i="1"/>
  <c r="D65541" i="1"/>
  <c r="D65542" i="1"/>
  <c r="D65543" i="1"/>
  <c r="D65544" i="1"/>
  <c r="D65545" i="1"/>
  <c r="D65546" i="1"/>
  <c r="D65547" i="1"/>
  <c r="D65548" i="1"/>
  <c r="D65549" i="1"/>
  <c r="D65550" i="1"/>
  <c r="D65551" i="1"/>
  <c r="D65552" i="1"/>
  <c r="D65553" i="1"/>
  <c r="D65554" i="1"/>
  <c r="D65555" i="1"/>
  <c r="D65556" i="1"/>
  <c r="D65557" i="1"/>
  <c r="D65558" i="1"/>
  <c r="D65559" i="1"/>
  <c r="D65560" i="1"/>
  <c r="D65561" i="1"/>
  <c r="D65562" i="1"/>
  <c r="D65563" i="1"/>
  <c r="D65564" i="1"/>
  <c r="D65565" i="1"/>
  <c r="D65566" i="1"/>
  <c r="D65567" i="1"/>
  <c r="D65568" i="1"/>
  <c r="D65569" i="1"/>
  <c r="D65570" i="1"/>
  <c r="D65571" i="1"/>
  <c r="D65572" i="1"/>
  <c r="D65573" i="1"/>
  <c r="D65574" i="1"/>
  <c r="D65575" i="1"/>
  <c r="D65576" i="1"/>
  <c r="D65577" i="1"/>
  <c r="D65578" i="1"/>
  <c r="D65579" i="1"/>
  <c r="D65580" i="1"/>
  <c r="D65581" i="1"/>
  <c r="D65582" i="1"/>
  <c r="D65583" i="1"/>
  <c r="D65584" i="1"/>
  <c r="D65585" i="1"/>
  <c r="D65586" i="1"/>
  <c r="D65587" i="1"/>
  <c r="D65588" i="1"/>
  <c r="D65589" i="1"/>
  <c r="D65590" i="1"/>
  <c r="D65591" i="1"/>
  <c r="D65592" i="1"/>
  <c r="D65593" i="1"/>
  <c r="D65594" i="1"/>
  <c r="D65595" i="1"/>
  <c r="D65596" i="1"/>
  <c r="D65597" i="1"/>
  <c r="D65598" i="1"/>
  <c r="D65599" i="1"/>
  <c r="D65600" i="1"/>
  <c r="D65601" i="1"/>
  <c r="D65602" i="1"/>
  <c r="D65603" i="1"/>
  <c r="D65604" i="1"/>
  <c r="D65605" i="1"/>
  <c r="D65606" i="1"/>
  <c r="D65607" i="1"/>
  <c r="D65608" i="1"/>
  <c r="D65609" i="1"/>
  <c r="D65610" i="1"/>
  <c r="D65611" i="1"/>
  <c r="D65612" i="1"/>
  <c r="D65613" i="1"/>
  <c r="D65614" i="1"/>
  <c r="D65615" i="1"/>
  <c r="D65616" i="1"/>
  <c r="D65617" i="1"/>
  <c r="D65618" i="1"/>
  <c r="D65619" i="1"/>
  <c r="D65620" i="1"/>
  <c r="D65621" i="1"/>
  <c r="D65622" i="1"/>
  <c r="D65623" i="1"/>
  <c r="D65624" i="1"/>
  <c r="D65625" i="1"/>
  <c r="D65626" i="1"/>
  <c r="D65627" i="1"/>
  <c r="D65628" i="1"/>
  <c r="D65629" i="1"/>
  <c r="D65630" i="1"/>
  <c r="D65631" i="1"/>
  <c r="D65632" i="1"/>
  <c r="D65633" i="1"/>
  <c r="D65634" i="1"/>
  <c r="D65635" i="1"/>
  <c r="D65636" i="1"/>
  <c r="D65637" i="1"/>
  <c r="D65638" i="1"/>
  <c r="D65639" i="1"/>
  <c r="D65640" i="1"/>
  <c r="D65641" i="1"/>
  <c r="D65642" i="1"/>
  <c r="D65643" i="1"/>
  <c r="D65644" i="1"/>
  <c r="D65645" i="1"/>
  <c r="D65646" i="1"/>
  <c r="D65647" i="1"/>
  <c r="D65648" i="1"/>
  <c r="D65649" i="1"/>
  <c r="D65650" i="1"/>
  <c r="D65651" i="1"/>
  <c r="D65652" i="1"/>
  <c r="D65653" i="1"/>
  <c r="D65654" i="1"/>
  <c r="D65655" i="1"/>
  <c r="D65656" i="1"/>
  <c r="D65657" i="1"/>
  <c r="D65658" i="1"/>
  <c r="D65659" i="1"/>
  <c r="D65660" i="1"/>
  <c r="D65661" i="1"/>
  <c r="D65662" i="1"/>
  <c r="D65663" i="1"/>
  <c r="D65664" i="1"/>
  <c r="D65665" i="1"/>
  <c r="D65666" i="1"/>
  <c r="D65667" i="1"/>
  <c r="D65668" i="1"/>
  <c r="D65669" i="1"/>
  <c r="D65670" i="1"/>
  <c r="D65671" i="1"/>
  <c r="D65672" i="1"/>
  <c r="D65673" i="1"/>
  <c r="D65674" i="1"/>
  <c r="D65675" i="1"/>
  <c r="D65676" i="1"/>
  <c r="D65677" i="1"/>
  <c r="D65678" i="1"/>
  <c r="D65679" i="1"/>
  <c r="D65680" i="1"/>
  <c r="D65681" i="1"/>
  <c r="D65682" i="1"/>
  <c r="D65683" i="1"/>
  <c r="D65684" i="1"/>
  <c r="D65685" i="1"/>
  <c r="D65686" i="1"/>
  <c r="D65687" i="1"/>
  <c r="D65688" i="1"/>
  <c r="D65689" i="1"/>
  <c r="D65690" i="1"/>
  <c r="D65691" i="1"/>
  <c r="D65692" i="1"/>
  <c r="D65693" i="1"/>
  <c r="D65694" i="1"/>
  <c r="D65695" i="1"/>
  <c r="D65696" i="1"/>
  <c r="D65697" i="1"/>
  <c r="D65698" i="1"/>
  <c r="D65699" i="1"/>
  <c r="D65700" i="1"/>
  <c r="D65701" i="1"/>
  <c r="D65702" i="1"/>
  <c r="D65703" i="1"/>
  <c r="D65704" i="1"/>
  <c r="D65705" i="1"/>
  <c r="D65706" i="1"/>
  <c r="D65707" i="1"/>
  <c r="D65708" i="1"/>
  <c r="D65709" i="1"/>
  <c r="D65710" i="1"/>
  <c r="D65711" i="1"/>
  <c r="D65712" i="1"/>
  <c r="D65713" i="1"/>
  <c r="D65714" i="1"/>
  <c r="D65715" i="1"/>
  <c r="D65716" i="1"/>
  <c r="D65717" i="1"/>
  <c r="D65718" i="1"/>
  <c r="D65719" i="1"/>
  <c r="D65720" i="1"/>
  <c r="D65721" i="1"/>
  <c r="D65722" i="1"/>
  <c r="D65723" i="1"/>
  <c r="D65724" i="1"/>
  <c r="D65725" i="1"/>
  <c r="D65726" i="1"/>
  <c r="D65727" i="1"/>
  <c r="D65728" i="1"/>
  <c r="D65729" i="1"/>
  <c r="D65730" i="1"/>
  <c r="D65731" i="1"/>
  <c r="D65732" i="1"/>
  <c r="D65733" i="1"/>
  <c r="D65734" i="1"/>
  <c r="D65735" i="1"/>
  <c r="D65736" i="1"/>
  <c r="D65737" i="1"/>
  <c r="D65738" i="1"/>
  <c r="D65739" i="1"/>
  <c r="D65740" i="1"/>
  <c r="D65741" i="1"/>
  <c r="D65742" i="1"/>
  <c r="D65743" i="1"/>
  <c r="D65744" i="1"/>
  <c r="D65745" i="1"/>
  <c r="D65746" i="1"/>
  <c r="D65747" i="1"/>
  <c r="D65748" i="1"/>
  <c r="D65749" i="1"/>
  <c r="D65750" i="1"/>
  <c r="D65751" i="1"/>
  <c r="D65752" i="1"/>
  <c r="D65753" i="1"/>
  <c r="D65754" i="1"/>
  <c r="D65755" i="1"/>
  <c r="D65756" i="1"/>
  <c r="D65757" i="1"/>
  <c r="D65758" i="1"/>
  <c r="D65759" i="1"/>
  <c r="D65760" i="1"/>
  <c r="D65761" i="1"/>
  <c r="D65762" i="1"/>
  <c r="D65763" i="1"/>
  <c r="D65764" i="1"/>
  <c r="D65765" i="1"/>
  <c r="D65766" i="1"/>
  <c r="D65767" i="1"/>
  <c r="D65768" i="1"/>
  <c r="D65769" i="1"/>
  <c r="D65770" i="1"/>
  <c r="D65771" i="1"/>
  <c r="D65772" i="1"/>
  <c r="D65773" i="1"/>
  <c r="D65774" i="1"/>
  <c r="D65775" i="1"/>
  <c r="D65776" i="1"/>
  <c r="D65777" i="1"/>
  <c r="D65778" i="1"/>
  <c r="D65779" i="1"/>
  <c r="D65780" i="1"/>
  <c r="D65781" i="1"/>
  <c r="D65782" i="1"/>
  <c r="D65783" i="1"/>
  <c r="D65784" i="1"/>
  <c r="D65785" i="1"/>
  <c r="D65786" i="1"/>
  <c r="D65787" i="1"/>
  <c r="D65788" i="1"/>
  <c r="D65789" i="1"/>
  <c r="D65790" i="1"/>
  <c r="D65791" i="1"/>
  <c r="D65792" i="1"/>
  <c r="D65793" i="1"/>
  <c r="D65794" i="1"/>
  <c r="D65795" i="1"/>
  <c r="D65796" i="1"/>
  <c r="D65797" i="1"/>
  <c r="D65798" i="1"/>
  <c r="D65799" i="1"/>
  <c r="D65800" i="1"/>
  <c r="D65801" i="1"/>
  <c r="D65802" i="1"/>
  <c r="D65803" i="1"/>
  <c r="D65804" i="1"/>
  <c r="D65805" i="1"/>
  <c r="D65806" i="1"/>
  <c r="D65807" i="1"/>
  <c r="D65808" i="1"/>
  <c r="D65809" i="1"/>
  <c r="D65810" i="1"/>
  <c r="D65811" i="1"/>
  <c r="D65812" i="1"/>
  <c r="D65813" i="1"/>
  <c r="D65814" i="1"/>
  <c r="D65815" i="1"/>
  <c r="D65816" i="1"/>
  <c r="D65817" i="1"/>
  <c r="D65818" i="1"/>
  <c r="D65819" i="1"/>
  <c r="D65820" i="1"/>
  <c r="D65821" i="1"/>
  <c r="D65822" i="1"/>
  <c r="D65823" i="1"/>
  <c r="D65824" i="1"/>
  <c r="D65825" i="1"/>
  <c r="D65826" i="1"/>
  <c r="D65827" i="1"/>
  <c r="D65828" i="1"/>
  <c r="D65829" i="1"/>
  <c r="D65830" i="1"/>
  <c r="D65831" i="1"/>
  <c r="D65832" i="1"/>
  <c r="D65833" i="1"/>
  <c r="D65834" i="1"/>
  <c r="D65835" i="1"/>
  <c r="D65836" i="1"/>
  <c r="D65837" i="1"/>
  <c r="D65838" i="1"/>
  <c r="D65839" i="1"/>
  <c r="D65840" i="1"/>
  <c r="D65841" i="1"/>
  <c r="D65842" i="1"/>
  <c r="D65843" i="1"/>
  <c r="D65844" i="1"/>
  <c r="D65845" i="1"/>
  <c r="D65846" i="1"/>
  <c r="D65847" i="1"/>
  <c r="D65848" i="1"/>
  <c r="D65849" i="1"/>
  <c r="D65850" i="1"/>
  <c r="D65851" i="1"/>
  <c r="D65852" i="1"/>
  <c r="D65853" i="1"/>
  <c r="D65854" i="1"/>
  <c r="D65855" i="1"/>
  <c r="D65856" i="1"/>
  <c r="D65857" i="1"/>
  <c r="D65858" i="1"/>
  <c r="D65859" i="1"/>
  <c r="D65860" i="1"/>
  <c r="D65861" i="1"/>
  <c r="D65862" i="1"/>
  <c r="D65863" i="1"/>
  <c r="D65864" i="1"/>
  <c r="D65865" i="1"/>
  <c r="D65866" i="1"/>
  <c r="D65867" i="1"/>
  <c r="D65868" i="1"/>
  <c r="D65869" i="1"/>
  <c r="D65870" i="1"/>
  <c r="D65871" i="1"/>
  <c r="D65872" i="1"/>
  <c r="D65873" i="1"/>
  <c r="D65874" i="1"/>
  <c r="D65875" i="1"/>
  <c r="D65876" i="1"/>
  <c r="D65877" i="1"/>
  <c r="D65878" i="1"/>
  <c r="D65879" i="1"/>
  <c r="D65880" i="1"/>
  <c r="D65881" i="1"/>
  <c r="D65882" i="1"/>
  <c r="D65883" i="1"/>
  <c r="D65884" i="1"/>
  <c r="D65885" i="1"/>
  <c r="D65886" i="1"/>
  <c r="D65887" i="1"/>
  <c r="D65888" i="1"/>
  <c r="D65889" i="1"/>
  <c r="D65890" i="1"/>
  <c r="D65891" i="1"/>
  <c r="D65892" i="1"/>
  <c r="D65893" i="1"/>
  <c r="D65894" i="1"/>
  <c r="D65895" i="1"/>
  <c r="D65896" i="1"/>
  <c r="D65897" i="1"/>
  <c r="D65898" i="1"/>
  <c r="D65899" i="1"/>
  <c r="D65900" i="1"/>
  <c r="D65901" i="1"/>
  <c r="D65902" i="1"/>
  <c r="D65903" i="1"/>
  <c r="D65904" i="1"/>
  <c r="D65905" i="1"/>
  <c r="D65906" i="1"/>
  <c r="D65907" i="1"/>
  <c r="D65908" i="1"/>
  <c r="D65909" i="1"/>
  <c r="D65910" i="1"/>
  <c r="D65911" i="1"/>
  <c r="D65912" i="1"/>
  <c r="D65913" i="1"/>
  <c r="D65914" i="1"/>
  <c r="D65915" i="1"/>
  <c r="D65916" i="1"/>
  <c r="D65917" i="1"/>
  <c r="D65918" i="1"/>
  <c r="D65919" i="1"/>
  <c r="D65920" i="1"/>
  <c r="D65921" i="1"/>
  <c r="D65922" i="1"/>
  <c r="D65923" i="1"/>
  <c r="D65924" i="1"/>
  <c r="D65925" i="1"/>
  <c r="D65926" i="1"/>
  <c r="D65927" i="1"/>
  <c r="D65928" i="1"/>
  <c r="D65929" i="1"/>
  <c r="D65930" i="1"/>
  <c r="D65931" i="1"/>
  <c r="D65932" i="1"/>
  <c r="D65933" i="1"/>
  <c r="D65934" i="1"/>
  <c r="D65935" i="1"/>
  <c r="D65936" i="1"/>
  <c r="D65937" i="1"/>
  <c r="D65938" i="1"/>
  <c r="D65939" i="1"/>
  <c r="D65940" i="1"/>
  <c r="D65941" i="1"/>
  <c r="D65942" i="1"/>
  <c r="D65943" i="1"/>
  <c r="D65944" i="1"/>
  <c r="D65945" i="1"/>
  <c r="D65946" i="1"/>
  <c r="D65947" i="1"/>
  <c r="D65948" i="1"/>
  <c r="D65949" i="1"/>
  <c r="D65950" i="1"/>
  <c r="D65951" i="1"/>
  <c r="D65952" i="1"/>
  <c r="D65953" i="1"/>
  <c r="D65954" i="1"/>
  <c r="D65955" i="1"/>
  <c r="D65956" i="1"/>
  <c r="D65957" i="1"/>
  <c r="D65958" i="1"/>
  <c r="D65959" i="1"/>
  <c r="D65960" i="1"/>
  <c r="D65961" i="1"/>
  <c r="D65962" i="1"/>
  <c r="D65963" i="1"/>
  <c r="D65964" i="1"/>
  <c r="D65965" i="1"/>
  <c r="D65966" i="1"/>
  <c r="D65967" i="1"/>
  <c r="D65968" i="1"/>
  <c r="D65969" i="1"/>
  <c r="D65970" i="1"/>
  <c r="D65971" i="1"/>
  <c r="D65972" i="1"/>
  <c r="D65973" i="1"/>
  <c r="D65974" i="1"/>
  <c r="D65975" i="1"/>
  <c r="D65976" i="1"/>
  <c r="D65977" i="1"/>
  <c r="D65978" i="1"/>
  <c r="D65979" i="1"/>
  <c r="D65980" i="1"/>
  <c r="D65981" i="1"/>
  <c r="D65982" i="1"/>
  <c r="D65983" i="1"/>
  <c r="D65984" i="1"/>
  <c r="D65985" i="1"/>
  <c r="D65986" i="1"/>
  <c r="D65987" i="1"/>
  <c r="D65988" i="1"/>
  <c r="D65989" i="1"/>
  <c r="D65990" i="1"/>
  <c r="D65991" i="1"/>
  <c r="D65992" i="1"/>
  <c r="D65993" i="1"/>
  <c r="D65994" i="1"/>
  <c r="D65995" i="1"/>
  <c r="D65996" i="1"/>
  <c r="D65997" i="1"/>
  <c r="D65998" i="1"/>
  <c r="D65999" i="1"/>
  <c r="D66000" i="1"/>
  <c r="D66001" i="1"/>
  <c r="D66002" i="1"/>
  <c r="D66003" i="1"/>
  <c r="D66004" i="1"/>
  <c r="D66005" i="1"/>
  <c r="D66006" i="1"/>
  <c r="D66007" i="1"/>
  <c r="D66008" i="1"/>
  <c r="D66009" i="1"/>
  <c r="D66010" i="1"/>
  <c r="D66011" i="1"/>
  <c r="D66012" i="1"/>
  <c r="D66013" i="1"/>
  <c r="D66014" i="1"/>
  <c r="D66015" i="1"/>
  <c r="D66016" i="1"/>
  <c r="D66017" i="1"/>
  <c r="D66018" i="1"/>
  <c r="D66019" i="1"/>
  <c r="D66020" i="1"/>
  <c r="D66021" i="1"/>
  <c r="D66022" i="1"/>
  <c r="D66023" i="1"/>
  <c r="D66024" i="1"/>
  <c r="D66025" i="1"/>
  <c r="D66026" i="1"/>
  <c r="D66027" i="1"/>
  <c r="D66028" i="1"/>
  <c r="D66029" i="1"/>
  <c r="D66030" i="1"/>
  <c r="D66031" i="1"/>
  <c r="D66032" i="1"/>
  <c r="D66033" i="1"/>
  <c r="D66034" i="1"/>
  <c r="D66035" i="1"/>
  <c r="D66036" i="1"/>
  <c r="D66037" i="1"/>
  <c r="D66038" i="1"/>
  <c r="D66039" i="1"/>
  <c r="D66040" i="1"/>
  <c r="D66041" i="1"/>
  <c r="D66042" i="1"/>
  <c r="D66043" i="1"/>
  <c r="D66044" i="1"/>
  <c r="D66045" i="1"/>
  <c r="D66046" i="1"/>
  <c r="D66047" i="1"/>
  <c r="D66048" i="1"/>
  <c r="D66049" i="1"/>
  <c r="D66050" i="1"/>
  <c r="D66051" i="1"/>
  <c r="D66052" i="1"/>
  <c r="D66053" i="1"/>
  <c r="D66054" i="1"/>
  <c r="D66055" i="1"/>
  <c r="D66056" i="1"/>
  <c r="D66057" i="1"/>
  <c r="D66058" i="1"/>
  <c r="D66059" i="1"/>
  <c r="D66060" i="1"/>
  <c r="D66061" i="1"/>
  <c r="D66062" i="1"/>
  <c r="D66063" i="1"/>
  <c r="D66064" i="1"/>
  <c r="D66065" i="1"/>
  <c r="D66066" i="1"/>
  <c r="D66067" i="1"/>
  <c r="D66068" i="1"/>
  <c r="D66069" i="1"/>
  <c r="D66070" i="1"/>
  <c r="D66071" i="1"/>
  <c r="D66072" i="1"/>
  <c r="D66073" i="1"/>
  <c r="D66074" i="1"/>
  <c r="D66075" i="1"/>
  <c r="D66076" i="1"/>
  <c r="D66077" i="1"/>
  <c r="D66078" i="1"/>
  <c r="D66079" i="1"/>
  <c r="D66080" i="1"/>
  <c r="D66081" i="1"/>
  <c r="D66082" i="1"/>
  <c r="D66083" i="1"/>
  <c r="D66084" i="1"/>
  <c r="D66085" i="1"/>
  <c r="D66086" i="1"/>
  <c r="D66087" i="1"/>
  <c r="D66088" i="1"/>
  <c r="D66089" i="1"/>
  <c r="D66090" i="1"/>
  <c r="D66091" i="1"/>
  <c r="D66092" i="1"/>
  <c r="D66093" i="1"/>
  <c r="D66094" i="1"/>
  <c r="J66094" i="1" s="1"/>
  <c r="D66095" i="1"/>
  <c r="J66095" i="1" s="1"/>
  <c r="D66096" i="1"/>
  <c r="J66096" i="1" s="1"/>
  <c r="D66097" i="1"/>
  <c r="J66097" i="1" s="1"/>
  <c r="D66098" i="1"/>
  <c r="J66098" i="1" s="1"/>
  <c r="D66099" i="1"/>
  <c r="J66099" i="1" s="1"/>
  <c r="D66100" i="1"/>
  <c r="J66100" i="1" s="1"/>
  <c r="D66101" i="1"/>
  <c r="J66101" i="1" s="1"/>
  <c r="D66102" i="1"/>
  <c r="J66102" i="1" s="1"/>
  <c r="D66103" i="1"/>
  <c r="J66103" i="1" s="1"/>
  <c r="D66104" i="1"/>
  <c r="J66104" i="1" s="1"/>
  <c r="D66105" i="1"/>
  <c r="J66105" i="1" s="1"/>
  <c r="D66106" i="1"/>
  <c r="J66106" i="1" s="1"/>
  <c r="D66107" i="1"/>
  <c r="J66107" i="1" s="1"/>
  <c r="D66108" i="1"/>
  <c r="J66108" i="1" s="1"/>
  <c r="D66109" i="1"/>
  <c r="J66109" i="1" s="1"/>
  <c r="D66110" i="1"/>
  <c r="J66110" i="1" s="1"/>
  <c r="D66111" i="1"/>
  <c r="J66111" i="1" s="1"/>
  <c r="D66112" i="1"/>
  <c r="J66112" i="1" s="1"/>
  <c r="D66113" i="1"/>
  <c r="J66113" i="1" s="1"/>
  <c r="D66114" i="1"/>
  <c r="J66114" i="1" s="1"/>
  <c r="D66115" i="1"/>
  <c r="J66115" i="1" s="1"/>
  <c r="D66116" i="1"/>
  <c r="J66116" i="1" s="1"/>
  <c r="D66117" i="1"/>
  <c r="J66117" i="1" s="1"/>
  <c r="D66118" i="1"/>
  <c r="J66118" i="1" s="1"/>
  <c r="D66119" i="1"/>
  <c r="J66119" i="1" s="1"/>
  <c r="D66120" i="1"/>
  <c r="J66120" i="1" s="1"/>
  <c r="D66121" i="1"/>
  <c r="J66121" i="1" s="1"/>
  <c r="D66122" i="1"/>
  <c r="J66122" i="1" s="1"/>
  <c r="D66123" i="1"/>
  <c r="J66123" i="1" s="1"/>
  <c r="D66124" i="1"/>
  <c r="J66124" i="1" s="1"/>
  <c r="D66125" i="1"/>
  <c r="J66125" i="1" s="1"/>
  <c r="D66126" i="1"/>
  <c r="J66126" i="1" s="1"/>
  <c r="D66127" i="1"/>
  <c r="J66127" i="1" s="1"/>
  <c r="D66128" i="1"/>
  <c r="J66128" i="1" s="1"/>
  <c r="D66129" i="1"/>
  <c r="J66129" i="1" s="1"/>
  <c r="D66130" i="1"/>
  <c r="J66130" i="1" s="1"/>
  <c r="D66131" i="1"/>
  <c r="J66131" i="1" s="1"/>
  <c r="D66132" i="1"/>
  <c r="J66132" i="1" s="1"/>
  <c r="D66133" i="1"/>
  <c r="J66133" i="1" s="1"/>
  <c r="D66134" i="1"/>
  <c r="J66134" i="1" s="1"/>
  <c r="D66135" i="1"/>
  <c r="J66135" i="1" s="1"/>
  <c r="D66136" i="1"/>
  <c r="J66136" i="1" s="1"/>
  <c r="D66137" i="1"/>
  <c r="J66137" i="1" s="1"/>
  <c r="D66138" i="1"/>
  <c r="J66138" i="1" s="1"/>
  <c r="D66139" i="1"/>
  <c r="J66139" i="1" s="1"/>
  <c r="D66140" i="1"/>
  <c r="J66140" i="1" s="1"/>
  <c r="D66141" i="1"/>
  <c r="J66141" i="1" s="1"/>
  <c r="D66142" i="1"/>
  <c r="J66142" i="1" s="1"/>
  <c r="D66143" i="1"/>
  <c r="J66143" i="1" s="1"/>
  <c r="D66144" i="1"/>
  <c r="J66144" i="1" s="1"/>
  <c r="D66145" i="1"/>
  <c r="J66145" i="1" s="1"/>
  <c r="D66146" i="1"/>
  <c r="J66146" i="1" s="1"/>
  <c r="D66147" i="1"/>
  <c r="J66147" i="1" s="1"/>
  <c r="D66148" i="1"/>
  <c r="J66148" i="1" s="1"/>
  <c r="D66149" i="1"/>
  <c r="J66149" i="1" s="1"/>
  <c r="D66150" i="1"/>
  <c r="J66150" i="1" s="1"/>
  <c r="D66151" i="1"/>
  <c r="J66151" i="1" s="1"/>
  <c r="D66152" i="1"/>
  <c r="J66152" i="1" s="1"/>
  <c r="D66153" i="1"/>
  <c r="J66153" i="1" s="1"/>
  <c r="D66154" i="1"/>
  <c r="J66154" i="1" s="1"/>
  <c r="D66155" i="1"/>
  <c r="J66155" i="1" s="1"/>
  <c r="D66156" i="1"/>
  <c r="J66156" i="1" s="1"/>
  <c r="D66157" i="1"/>
  <c r="J66157" i="1" s="1"/>
  <c r="D66158" i="1"/>
  <c r="J66158" i="1" s="1"/>
  <c r="D66159" i="1"/>
  <c r="J66159" i="1" s="1"/>
  <c r="D66160" i="1"/>
  <c r="J66160" i="1" s="1"/>
  <c r="D66161" i="1"/>
  <c r="J66161" i="1" s="1"/>
  <c r="D66162" i="1"/>
  <c r="J66162" i="1" s="1"/>
  <c r="D66163" i="1"/>
  <c r="J66163" i="1" s="1"/>
  <c r="D66164" i="1"/>
  <c r="J66164" i="1" s="1"/>
  <c r="D66165" i="1"/>
  <c r="J66165" i="1" s="1"/>
  <c r="D66166" i="1"/>
  <c r="J66166" i="1" s="1"/>
  <c r="D66167" i="1"/>
  <c r="J66167" i="1" s="1"/>
  <c r="D66168" i="1"/>
  <c r="J66168" i="1" s="1"/>
  <c r="D66169" i="1"/>
  <c r="J66169" i="1" s="1"/>
  <c r="D66170" i="1"/>
  <c r="J66170" i="1" s="1"/>
  <c r="D66171" i="1"/>
  <c r="J66171" i="1" s="1"/>
  <c r="D66172" i="1"/>
  <c r="J66172" i="1" s="1"/>
  <c r="D66173" i="1"/>
  <c r="J66173" i="1" s="1"/>
  <c r="D66174" i="1"/>
  <c r="J66174" i="1" s="1"/>
  <c r="D66175" i="1"/>
  <c r="J66175" i="1" s="1"/>
  <c r="D66176" i="1"/>
  <c r="J66176" i="1" s="1"/>
  <c r="D66177" i="1"/>
  <c r="J66177" i="1" s="1"/>
  <c r="D66178" i="1"/>
  <c r="J66178" i="1" s="1"/>
  <c r="D66179" i="1"/>
  <c r="J66179" i="1" s="1"/>
  <c r="D66180" i="1"/>
  <c r="J66180" i="1" s="1"/>
  <c r="D66181" i="1"/>
  <c r="J66181" i="1" s="1"/>
  <c r="D66182" i="1"/>
  <c r="J66182" i="1" s="1"/>
  <c r="D66183" i="1"/>
  <c r="J66183" i="1" s="1"/>
  <c r="D66184" i="1"/>
  <c r="J66184" i="1" s="1"/>
  <c r="D66185" i="1"/>
  <c r="J66185" i="1" s="1"/>
  <c r="D66186" i="1"/>
  <c r="J66186" i="1" s="1"/>
  <c r="D66187" i="1"/>
  <c r="J66187" i="1" s="1"/>
  <c r="D66188" i="1"/>
  <c r="J66188" i="1" s="1"/>
  <c r="D66189" i="1"/>
  <c r="J66189" i="1" s="1"/>
  <c r="D66190" i="1"/>
  <c r="D66191" i="1"/>
  <c r="D66192" i="1"/>
  <c r="D66193" i="1"/>
  <c r="D66194" i="1"/>
  <c r="D66195" i="1"/>
  <c r="D66196" i="1"/>
  <c r="D66197" i="1"/>
  <c r="D66198" i="1"/>
  <c r="D66199" i="1"/>
  <c r="D66200" i="1"/>
  <c r="D66201" i="1"/>
  <c r="D66202" i="1"/>
  <c r="D66203" i="1"/>
  <c r="D66204" i="1"/>
  <c r="D66205" i="1"/>
  <c r="D66206" i="1"/>
  <c r="D66207" i="1"/>
  <c r="D66208" i="1"/>
  <c r="D66209" i="1"/>
  <c r="D66210" i="1"/>
  <c r="D66211" i="1"/>
  <c r="D66212" i="1"/>
  <c r="D66213" i="1"/>
  <c r="D66214" i="1"/>
  <c r="D66215" i="1"/>
  <c r="D66216" i="1"/>
  <c r="D66217" i="1"/>
  <c r="D66218" i="1"/>
  <c r="D66219" i="1"/>
  <c r="D66220" i="1"/>
  <c r="D66221" i="1"/>
  <c r="D66222" i="1"/>
  <c r="D66223" i="1"/>
  <c r="D66224" i="1"/>
  <c r="D66225" i="1"/>
  <c r="D66226" i="1"/>
  <c r="D66227" i="1"/>
  <c r="D66228" i="1"/>
  <c r="D66229" i="1"/>
  <c r="D66230" i="1"/>
  <c r="D66231" i="1"/>
  <c r="D66232" i="1"/>
  <c r="D66233" i="1"/>
  <c r="D66234" i="1"/>
  <c r="D66235" i="1"/>
  <c r="D66236" i="1"/>
  <c r="D66237" i="1"/>
  <c r="D66238" i="1"/>
  <c r="D66239" i="1"/>
  <c r="D66240" i="1"/>
  <c r="D66241" i="1"/>
  <c r="D66242" i="1"/>
  <c r="D66243" i="1"/>
  <c r="D66244" i="1"/>
  <c r="D66245" i="1"/>
  <c r="D66246" i="1"/>
  <c r="D66247" i="1"/>
  <c r="D66248" i="1"/>
  <c r="D66249" i="1"/>
  <c r="D66250" i="1"/>
  <c r="D66251" i="1"/>
  <c r="D66252" i="1"/>
  <c r="D66253" i="1"/>
  <c r="D66254" i="1"/>
  <c r="D66255" i="1"/>
  <c r="D66256" i="1"/>
  <c r="D66257" i="1"/>
  <c r="D66258" i="1"/>
  <c r="D66259" i="1"/>
  <c r="D66260" i="1"/>
  <c r="D66261" i="1"/>
  <c r="D66262" i="1"/>
  <c r="D66263" i="1"/>
  <c r="D66264" i="1"/>
  <c r="D66265" i="1"/>
  <c r="D66266" i="1"/>
  <c r="D66267" i="1"/>
  <c r="D66268" i="1"/>
  <c r="D66269" i="1"/>
  <c r="D66270" i="1"/>
  <c r="D66271" i="1"/>
  <c r="D66272" i="1"/>
  <c r="D66273" i="1"/>
  <c r="D66274" i="1"/>
  <c r="D66275" i="1"/>
  <c r="D66276" i="1"/>
  <c r="D66277" i="1"/>
  <c r="D66278" i="1"/>
  <c r="D66279" i="1"/>
  <c r="D66280" i="1"/>
  <c r="D66281" i="1"/>
  <c r="D66282" i="1"/>
  <c r="D66283" i="1"/>
  <c r="D66284" i="1"/>
  <c r="D66285" i="1"/>
  <c r="D66286" i="1"/>
  <c r="D66287" i="1"/>
  <c r="D66288" i="1"/>
  <c r="D66289" i="1"/>
  <c r="D66290" i="1"/>
  <c r="D66291" i="1"/>
  <c r="D66292" i="1"/>
  <c r="D66293" i="1"/>
  <c r="D66294" i="1"/>
  <c r="D66295" i="1"/>
  <c r="D66296" i="1"/>
  <c r="D66297" i="1"/>
  <c r="D66298" i="1"/>
  <c r="D66299" i="1"/>
  <c r="D66300" i="1"/>
  <c r="D66301" i="1"/>
  <c r="D66302" i="1"/>
  <c r="D66303" i="1"/>
  <c r="D66304" i="1"/>
  <c r="D66305" i="1"/>
  <c r="D66306" i="1"/>
  <c r="D66307" i="1"/>
  <c r="D66308" i="1"/>
  <c r="D66309" i="1"/>
  <c r="D66310" i="1"/>
  <c r="D66311" i="1"/>
  <c r="D66312" i="1"/>
  <c r="D66313" i="1"/>
  <c r="D66314" i="1"/>
  <c r="D66315" i="1"/>
  <c r="D66316" i="1"/>
  <c r="D66317" i="1"/>
  <c r="D66318" i="1"/>
  <c r="D66319" i="1"/>
  <c r="D66320" i="1"/>
  <c r="D66321" i="1"/>
  <c r="D66322" i="1"/>
  <c r="D66323" i="1"/>
  <c r="D66324" i="1"/>
  <c r="D66325" i="1"/>
  <c r="D66326" i="1"/>
  <c r="D66327" i="1"/>
  <c r="D66328" i="1"/>
  <c r="D66329" i="1"/>
  <c r="D66330" i="1"/>
  <c r="D66331" i="1"/>
  <c r="D66332" i="1"/>
  <c r="D66333" i="1"/>
  <c r="D66334" i="1"/>
  <c r="D66335" i="1"/>
  <c r="D66336" i="1"/>
  <c r="D66337" i="1"/>
  <c r="D66338" i="1"/>
  <c r="D66339" i="1"/>
  <c r="D66340" i="1"/>
  <c r="D66341" i="1"/>
  <c r="D66342" i="1"/>
  <c r="D66343" i="1"/>
  <c r="D66344" i="1"/>
  <c r="D66345" i="1"/>
  <c r="D66346" i="1"/>
  <c r="D66347" i="1"/>
  <c r="D66348" i="1"/>
  <c r="D66349" i="1"/>
  <c r="D66350" i="1"/>
  <c r="D66351" i="1"/>
  <c r="D66352" i="1"/>
  <c r="D66353" i="1"/>
  <c r="D66354" i="1"/>
  <c r="D66355" i="1"/>
  <c r="D66356" i="1"/>
  <c r="D66357" i="1"/>
  <c r="D66358" i="1"/>
  <c r="D66359" i="1"/>
  <c r="D66360" i="1"/>
  <c r="D66361" i="1"/>
  <c r="D66362" i="1"/>
  <c r="D66363" i="1"/>
  <c r="D66364" i="1"/>
  <c r="D66365" i="1"/>
  <c r="D66366" i="1"/>
  <c r="D66367" i="1"/>
  <c r="D66368" i="1"/>
  <c r="D66369" i="1"/>
  <c r="D66370" i="1"/>
  <c r="D66371" i="1"/>
  <c r="D66372" i="1"/>
  <c r="D66373" i="1"/>
  <c r="D66374" i="1"/>
  <c r="D66375" i="1"/>
  <c r="D66376" i="1"/>
  <c r="D66377" i="1"/>
  <c r="D66378" i="1"/>
  <c r="D66379" i="1"/>
  <c r="D66380" i="1"/>
  <c r="D66381" i="1"/>
  <c r="D66382" i="1"/>
  <c r="D66383" i="1"/>
  <c r="D66384" i="1"/>
  <c r="D66385" i="1"/>
  <c r="D66386" i="1"/>
  <c r="D66387" i="1"/>
  <c r="D66388" i="1"/>
  <c r="D66389" i="1"/>
  <c r="D66390" i="1"/>
  <c r="D66391" i="1"/>
  <c r="D66392" i="1"/>
  <c r="D66393" i="1"/>
  <c r="D66394" i="1"/>
  <c r="D66395" i="1"/>
  <c r="D66396" i="1"/>
  <c r="D66397" i="1"/>
  <c r="D66398" i="1"/>
  <c r="D66399" i="1"/>
  <c r="D66400" i="1"/>
  <c r="D66401" i="1"/>
  <c r="D66402" i="1"/>
  <c r="D66403" i="1"/>
  <c r="D66404" i="1"/>
  <c r="D66405" i="1"/>
  <c r="D66406" i="1"/>
  <c r="D66407" i="1"/>
  <c r="D66408" i="1"/>
  <c r="D66409" i="1"/>
  <c r="D66410" i="1"/>
  <c r="D66411" i="1"/>
  <c r="D66412" i="1"/>
  <c r="D66413" i="1"/>
  <c r="D66414" i="1"/>
  <c r="D66415" i="1"/>
  <c r="D66416" i="1"/>
  <c r="D66417" i="1"/>
  <c r="D66418" i="1"/>
  <c r="D66419" i="1"/>
  <c r="D66420" i="1"/>
  <c r="D66421" i="1"/>
  <c r="D66422" i="1"/>
  <c r="D66423" i="1"/>
  <c r="D66424" i="1"/>
  <c r="D66425" i="1"/>
  <c r="D66426" i="1"/>
  <c r="D66427" i="1"/>
  <c r="D66428" i="1"/>
  <c r="D66429" i="1"/>
  <c r="D66430" i="1"/>
  <c r="D66431" i="1"/>
  <c r="D66432" i="1"/>
  <c r="D66433" i="1"/>
  <c r="D66434" i="1"/>
  <c r="D66435" i="1"/>
  <c r="D66436" i="1"/>
  <c r="D66437" i="1"/>
  <c r="D66438" i="1"/>
  <c r="D66439" i="1"/>
  <c r="D66440" i="1"/>
  <c r="D66441" i="1"/>
  <c r="D66442" i="1"/>
  <c r="D66443" i="1"/>
  <c r="D66444" i="1"/>
  <c r="D66445" i="1"/>
  <c r="D66446" i="1"/>
  <c r="D66447" i="1"/>
  <c r="D66448" i="1"/>
  <c r="D66449" i="1"/>
  <c r="D66450" i="1"/>
  <c r="D66451" i="1"/>
  <c r="D66452" i="1"/>
  <c r="D66453" i="1"/>
  <c r="D66454" i="1"/>
  <c r="D66455" i="1"/>
  <c r="D66456" i="1"/>
  <c r="D66457" i="1"/>
  <c r="D66458" i="1"/>
  <c r="D66459" i="1"/>
  <c r="D66460" i="1"/>
  <c r="D66461" i="1"/>
  <c r="D66462" i="1"/>
  <c r="D66463" i="1"/>
  <c r="D66464" i="1"/>
  <c r="D66465" i="1"/>
  <c r="D66466" i="1"/>
  <c r="D66467" i="1"/>
  <c r="D66468" i="1"/>
  <c r="D66469" i="1"/>
  <c r="D66470" i="1"/>
  <c r="D66471" i="1"/>
  <c r="D66472" i="1"/>
  <c r="D66473" i="1"/>
  <c r="D66474" i="1"/>
  <c r="D66475" i="1"/>
  <c r="D66476" i="1"/>
  <c r="D66477" i="1"/>
  <c r="D66478" i="1"/>
  <c r="D66479" i="1"/>
  <c r="D66480" i="1"/>
  <c r="D66481" i="1"/>
  <c r="D66482" i="1"/>
  <c r="D66483" i="1"/>
  <c r="D66484" i="1"/>
  <c r="D66485" i="1"/>
  <c r="D66486" i="1"/>
  <c r="D66487" i="1"/>
  <c r="D66488" i="1"/>
  <c r="D66489" i="1"/>
  <c r="D66490" i="1"/>
  <c r="D66491" i="1"/>
  <c r="D66492" i="1"/>
  <c r="D66493" i="1"/>
  <c r="D66494" i="1"/>
  <c r="D66495" i="1"/>
  <c r="D66496" i="1"/>
  <c r="D66497" i="1"/>
  <c r="D66498" i="1"/>
  <c r="D66499" i="1"/>
  <c r="D66500" i="1"/>
  <c r="D66501" i="1"/>
  <c r="D66502" i="1"/>
  <c r="D66503" i="1"/>
  <c r="D66504" i="1"/>
  <c r="D66505" i="1"/>
  <c r="D66506" i="1"/>
  <c r="D66507" i="1"/>
  <c r="D66508" i="1"/>
  <c r="D66509" i="1"/>
  <c r="D66510" i="1"/>
  <c r="D66511" i="1"/>
  <c r="D66512" i="1"/>
  <c r="D66513" i="1"/>
  <c r="D66514" i="1"/>
  <c r="D66515" i="1"/>
  <c r="D66516" i="1"/>
  <c r="D66517" i="1"/>
  <c r="D66518" i="1"/>
  <c r="D66519" i="1"/>
  <c r="D66520" i="1"/>
  <c r="D66521" i="1"/>
  <c r="D66522" i="1"/>
  <c r="D66523" i="1"/>
  <c r="D66524" i="1"/>
  <c r="D66525" i="1"/>
  <c r="D66526" i="1"/>
  <c r="D66527" i="1"/>
  <c r="D66528" i="1"/>
  <c r="D66529" i="1"/>
  <c r="D66530" i="1"/>
  <c r="D66531" i="1"/>
  <c r="D66532" i="1"/>
  <c r="D66533" i="1"/>
  <c r="D66534" i="1"/>
  <c r="D66535" i="1"/>
  <c r="D66536" i="1"/>
  <c r="D66537" i="1"/>
  <c r="D66538" i="1"/>
  <c r="D66539" i="1"/>
  <c r="D66540" i="1"/>
  <c r="D66541" i="1"/>
  <c r="D66542" i="1"/>
  <c r="D66543" i="1"/>
  <c r="D66544" i="1"/>
  <c r="D66545" i="1"/>
  <c r="D66546" i="1"/>
  <c r="D66547" i="1"/>
  <c r="D66548" i="1"/>
  <c r="D66549" i="1"/>
  <c r="D66550" i="1"/>
  <c r="D66551" i="1"/>
  <c r="D66552" i="1"/>
  <c r="D66553" i="1"/>
  <c r="D66554" i="1"/>
  <c r="D66555" i="1"/>
  <c r="D66556" i="1"/>
  <c r="D66557" i="1"/>
  <c r="D66558" i="1"/>
  <c r="D66559" i="1"/>
  <c r="D66560" i="1"/>
  <c r="D66561" i="1"/>
  <c r="D66562" i="1"/>
  <c r="D66563" i="1"/>
  <c r="D66564" i="1"/>
  <c r="D66565" i="1"/>
  <c r="D66566" i="1"/>
  <c r="D66567" i="1"/>
  <c r="D66568" i="1"/>
  <c r="D66569" i="1"/>
  <c r="D66570" i="1"/>
  <c r="D66571" i="1"/>
  <c r="D66572" i="1"/>
  <c r="D66573" i="1"/>
  <c r="D66574" i="1"/>
  <c r="D66575" i="1"/>
  <c r="D66576" i="1"/>
  <c r="D66577" i="1"/>
  <c r="D66578" i="1"/>
  <c r="D66579" i="1"/>
  <c r="D66580" i="1"/>
  <c r="D66581" i="1"/>
  <c r="D66582" i="1"/>
  <c r="D66583" i="1"/>
  <c r="D66584" i="1"/>
  <c r="D66585" i="1"/>
  <c r="D66586" i="1"/>
  <c r="D66587" i="1"/>
  <c r="D66588" i="1"/>
  <c r="D66589" i="1"/>
  <c r="D66590" i="1"/>
  <c r="D66591" i="1"/>
  <c r="D66592" i="1"/>
  <c r="D66593" i="1"/>
  <c r="D66594" i="1"/>
  <c r="D66595" i="1"/>
  <c r="D66596" i="1"/>
  <c r="D66597" i="1"/>
  <c r="D66598" i="1"/>
  <c r="D66599" i="1"/>
  <c r="D66600" i="1"/>
  <c r="D66601" i="1"/>
  <c r="D66602" i="1"/>
  <c r="D66603" i="1"/>
  <c r="D66604" i="1"/>
  <c r="D66605" i="1"/>
  <c r="D66606" i="1"/>
  <c r="D66607" i="1"/>
  <c r="D66608" i="1"/>
  <c r="D66609" i="1"/>
  <c r="D66610" i="1"/>
  <c r="D66611" i="1"/>
  <c r="D66612" i="1"/>
  <c r="D66613" i="1"/>
  <c r="D66614" i="1"/>
  <c r="D66615" i="1"/>
  <c r="D66616" i="1"/>
  <c r="D66617" i="1"/>
  <c r="D66618" i="1"/>
  <c r="D66619" i="1"/>
  <c r="D66620" i="1"/>
  <c r="D66621" i="1"/>
  <c r="D66622" i="1"/>
  <c r="D66623" i="1"/>
  <c r="D66624" i="1"/>
  <c r="D66625" i="1"/>
  <c r="D66626" i="1"/>
  <c r="D66627" i="1"/>
  <c r="D66628" i="1"/>
  <c r="D66629" i="1"/>
  <c r="D66630" i="1"/>
  <c r="D66631" i="1"/>
  <c r="D66632" i="1"/>
  <c r="D66633" i="1"/>
  <c r="D66634" i="1"/>
  <c r="D66635" i="1"/>
  <c r="D66636" i="1"/>
  <c r="D66637" i="1"/>
  <c r="D66638" i="1"/>
  <c r="D66639" i="1"/>
  <c r="D66640" i="1"/>
  <c r="D66641" i="1"/>
  <c r="D66642" i="1"/>
  <c r="D66643" i="1"/>
  <c r="D66644" i="1"/>
  <c r="D66645" i="1"/>
  <c r="D66646" i="1"/>
  <c r="D66647" i="1"/>
  <c r="D66648" i="1"/>
  <c r="D66649" i="1"/>
  <c r="D66650" i="1"/>
  <c r="D66651" i="1"/>
  <c r="D66652" i="1"/>
  <c r="D66653" i="1"/>
  <c r="D66654" i="1"/>
  <c r="D66655" i="1"/>
  <c r="D66656" i="1"/>
  <c r="D66657" i="1"/>
  <c r="D66658" i="1"/>
  <c r="D66659" i="1"/>
  <c r="D66660" i="1"/>
  <c r="D66661" i="1"/>
  <c r="D66662" i="1"/>
  <c r="D66663" i="1"/>
  <c r="D66664" i="1"/>
  <c r="D66665" i="1"/>
  <c r="D66666" i="1"/>
  <c r="D66667" i="1"/>
  <c r="D66668" i="1"/>
  <c r="D66669" i="1"/>
  <c r="D66670" i="1"/>
  <c r="D66671" i="1"/>
  <c r="D66672" i="1"/>
  <c r="D66673" i="1"/>
  <c r="D66674" i="1"/>
  <c r="D66675" i="1"/>
  <c r="D66676" i="1"/>
  <c r="D66677" i="1"/>
  <c r="D66678" i="1"/>
  <c r="D66679" i="1"/>
  <c r="D66680" i="1"/>
  <c r="D66681" i="1"/>
  <c r="D66682" i="1"/>
  <c r="D66683" i="1"/>
  <c r="D66684" i="1"/>
  <c r="D66685" i="1"/>
  <c r="D66686" i="1"/>
  <c r="D66687" i="1"/>
  <c r="D66688" i="1"/>
  <c r="D66689" i="1"/>
  <c r="D66690" i="1"/>
  <c r="D66691" i="1"/>
  <c r="D66692" i="1"/>
  <c r="D66693" i="1"/>
  <c r="D66694" i="1"/>
  <c r="D66695" i="1"/>
  <c r="D66696" i="1"/>
  <c r="D66697" i="1"/>
  <c r="D66698" i="1"/>
  <c r="D66699" i="1"/>
  <c r="D66700" i="1"/>
  <c r="D66701" i="1"/>
  <c r="D66702" i="1"/>
  <c r="D66703" i="1"/>
  <c r="D66704" i="1"/>
  <c r="D66705" i="1"/>
  <c r="D66706" i="1"/>
  <c r="D66707" i="1"/>
  <c r="D66708" i="1"/>
  <c r="D66709" i="1"/>
  <c r="D66710" i="1"/>
  <c r="D66711" i="1"/>
  <c r="D66712" i="1"/>
  <c r="D66713" i="1"/>
  <c r="D66714" i="1"/>
  <c r="D66715" i="1"/>
  <c r="D66716" i="1"/>
  <c r="D66717" i="1"/>
  <c r="D66718" i="1"/>
  <c r="D66719" i="1"/>
  <c r="D66720" i="1"/>
  <c r="D66721" i="1"/>
  <c r="D66722" i="1"/>
  <c r="D66723" i="1"/>
  <c r="D66724" i="1"/>
  <c r="D66725" i="1"/>
  <c r="D66726" i="1"/>
  <c r="D66727" i="1"/>
  <c r="D66728" i="1"/>
  <c r="D66729" i="1"/>
  <c r="D66730" i="1"/>
  <c r="D66731" i="1"/>
  <c r="D66732" i="1"/>
  <c r="D66733" i="1"/>
  <c r="D66734" i="1"/>
  <c r="D66735" i="1"/>
  <c r="D66736" i="1"/>
  <c r="D66737" i="1"/>
  <c r="D66738" i="1"/>
  <c r="D66739" i="1"/>
  <c r="D66740" i="1"/>
  <c r="D66741" i="1"/>
  <c r="D66742" i="1"/>
  <c r="D66743" i="1"/>
  <c r="D66744" i="1"/>
  <c r="D66745" i="1"/>
  <c r="D66746" i="1"/>
  <c r="D66747" i="1"/>
  <c r="D66748" i="1"/>
  <c r="D66749" i="1"/>
  <c r="D66750" i="1"/>
  <c r="D66751" i="1"/>
  <c r="D66752" i="1"/>
  <c r="D66753" i="1"/>
  <c r="D66754" i="1"/>
  <c r="D66755" i="1"/>
  <c r="D66756" i="1"/>
  <c r="D66757" i="1"/>
  <c r="D66758" i="1"/>
  <c r="D66759" i="1"/>
  <c r="D66760" i="1"/>
  <c r="D66761" i="1"/>
  <c r="D66762" i="1"/>
  <c r="D66763" i="1"/>
  <c r="D66764" i="1"/>
  <c r="D66765" i="1"/>
  <c r="D66766" i="1"/>
  <c r="D66767" i="1"/>
  <c r="D66768" i="1"/>
  <c r="D66769" i="1"/>
  <c r="D66770" i="1"/>
  <c r="D66771" i="1"/>
  <c r="D66772" i="1"/>
  <c r="D66773" i="1"/>
  <c r="D66774" i="1"/>
  <c r="D66775" i="1"/>
  <c r="D66776" i="1"/>
  <c r="D66777" i="1"/>
  <c r="D66778" i="1"/>
  <c r="D66779" i="1"/>
  <c r="D66780" i="1"/>
  <c r="D66781" i="1"/>
  <c r="D66782" i="1"/>
  <c r="D66783" i="1"/>
  <c r="D66784" i="1"/>
  <c r="D66785" i="1"/>
  <c r="D66786" i="1"/>
  <c r="D66787" i="1"/>
  <c r="D66788" i="1"/>
  <c r="D66789" i="1"/>
  <c r="D66790" i="1"/>
  <c r="D66791" i="1"/>
  <c r="D66792" i="1"/>
  <c r="D66793" i="1"/>
  <c r="D66794" i="1"/>
  <c r="D66795" i="1"/>
  <c r="D66796" i="1"/>
  <c r="D66797" i="1"/>
  <c r="D66798" i="1"/>
  <c r="D66799" i="1"/>
  <c r="D66800" i="1"/>
  <c r="D66801" i="1"/>
  <c r="D66802" i="1"/>
  <c r="D66803" i="1"/>
  <c r="D66804" i="1"/>
  <c r="D66805" i="1"/>
  <c r="D66806" i="1"/>
  <c r="D66807" i="1"/>
  <c r="D66808" i="1"/>
  <c r="D66809" i="1"/>
  <c r="D66810" i="1"/>
  <c r="D66811" i="1"/>
  <c r="D66812" i="1"/>
  <c r="D66813" i="1"/>
  <c r="D66814" i="1"/>
  <c r="D66815" i="1"/>
  <c r="D66816" i="1"/>
  <c r="D66817" i="1"/>
  <c r="D66818" i="1"/>
  <c r="D66819" i="1"/>
  <c r="D66820" i="1"/>
  <c r="D66821" i="1"/>
  <c r="D66822" i="1"/>
  <c r="D66823" i="1"/>
  <c r="D66824" i="1"/>
  <c r="D66825" i="1"/>
  <c r="D66826" i="1"/>
  <c r="D66827" i="1"/>
  <c r="D66828" i="1"/>
  <c r="D66829" i="1"/>
  <c r="D66830" i="1"/>
  <c r="D66831" i="1"/>
  <c r="D66832" i="1"/>
  <c r="D66833" i="1"/>
  <c r="D66834" i="1"/>
  <c r="D66835" i="1"/>
  <c r="D66836" i="1"/>
  <c r="D66837" i="1"/>
  <c r="D66838" i="1"/>
  <c r="D66839" i="1"/>
  <c r="D66840" i="1"/>
  <c r="D66841" i="1"/>
  <c r="D66842" i="1"/>
  <c r="D66843" i="1"/>
  <c r="D66844" i="1"/>
  <c r="D66845" i="1"/>
  <c r="D66846" i="1"/>
  <c r="D66847" i="1"/>
  <c r="D66848" i="1"/>
  <c r="D66849" i="1"/>
  <c r="D66850" i="1"/>
  <c r="D66851" i="1"/>
  <c r="D66852" i="1"/>
  <c r="D66853" i="1"/>
  <c r="D66854" i="1"/>
  <c r="D66855" i="1"/>
  <c r="D66856" i="1"/>
  <c r="D66857" i="1"/>
  <c r="D66858" i="1"/>
  <c r="D66859" i="1"/>
  <c r="D66860" i="1"/>
  <c r="D66861" i="1"/>
  <c r="D66862" i="1"/>
  <c r="D66863" i="1"/>
  <c r="D66864" i="1"/>
  <c r="D66865" i="1"/>
  <c r="D66866" i="1"/>
  <c r="D66867" i="1"/>
  <c r="D66868" i="1"/>
  <c r="D66869" i="1"/>
  <c r="D66870" i="1"/>
  <c r="D66871" i="1"/>
  <c r="D66872" i="1"/>
  <c r="D66873" i="1"/>
  <c r="D66874" i="1"/>
  <c r="D66875" i="1"/>
  <c r="D66876" i="1"/>
  <c r="D66877" i="1"/>
  <c r="D66878" i="1"/>
  <c r="D66879" i="1"/>
  <c r="D66880" i="1"/>
  <c r="D66881" i="1"/>
  <c r="D66882" i="1"/>
  <c r="D66883" i="1"/>
  <c r="D66884" i="1"/>
  <c r="D66885" i="1"/>
  <c r="D66886" i="1"/>
  <c r="D66887" i="1"/>
  <c r="D66888" i="1"/>
  <c r="D66889" i="1"/>
  <c r="D66890" i="1"/>
  <c r="D66891" i="1"/>
  <c r="D66892" i="1"/>
  <c r="D66893" i="1"/>
  <c r="D66894" i="1"/>
  <c r="D66895" i="1"/>
  <c r="D66896" i="1"/>
  <c r="D66897" i="1"/>
  <c r="D66898" i="1"/>
  <c r="D66899" i="1"/>
  <c r="D66900" i="1"/>
  <c r="D66901" i="1"/>
  <c r="D66902" i="1"/>
  <c r="D66903" i="1"/>
  <c r="D66904" i="1"/>
  <c r="D66905" i="1"/>
  <c r="D66906" i="1"/>
  <c r="D66907" i="1"/>
  <c r="D66908" i="1"/>
  <c r="D66909" i="1"/>
  <c r="D66910" i="1"/>
  <c r="D66911" i="1"/>
  <c r="D66912" i="1"/>
  <c r="D66913" i="1"/>
  <c r="D66914" i="1"/>
  <c r="D66915" i="1"/>
  <c r="D66916" i="1"/>
  <c r="D66917" i="1"/>
  <c r="D66918" i="1"/>
  <c r="D66919" i="1"/>
  <c r="D66920" i="1"/>
  <c r="D66921" i="1"/>
  <c r="D66922" i="1"/>
  <c r="D66923" i="1"/>
  <c r="D66924" i="1"/>
  <c r="D66925" i="1"/>
  <c r="D66926" i="1"/>
  <c r="D66927" i="1"/>
  <c r="D66928" i="1"/>
  <c r="D66929" i="1"/>
  <c r="D66930" i="1"/>
  <c r="D66931" i="1"/>
  <c r="D66932" i="1"/>
  <c r="D66933" i="1"/>
  <c r="D66934" i="1"/>
  <c r="D66935" i="1"/>
  <c r="D66936" i="1"/>
  <c r="D66937" i="1"/>
  <c r="D66938" i="1"/>
  <c r="D66939" i="1"/>
  <c r="D66940" i="1"/>
  <c r="D66941" i="1"/>
  <c r="D66942" i="1"/>
  <c r="D66943" i="1"/>
  <c r="D66944" i="1"/>
  <c r="D66945" i="1"/>
  <c r="D66946" i="1"/>
  <c r="D66947" i="1"/>
  <c r="D66948" i="1"/>
  <c r="D66949" i="1"/>
  <c r="D66950" i="1"/>
  <c r="D66951" i="1"/>
  <c r="D66952" i="1"/>
  <c r="D66953" i="1"/>
  <c r="D66954" i="1"/>
  <c r="D66955" i="1"/>
  <c r="D66956" i="1"/>
  <c r="D66957" i="1"/>
  <c r="D66958" i="1"/>
  <c r="D66959" i="1"/>
  <c r="D66960" i="1"/>
  <c r="D66961" i="1"/>
  <c r="D66962" i="1"/>
  <c r="D66963" i="1"/>
  <c r="D66964" i="1"/>
  <c r="D66965" i="1"/>
  <c r="D66966" i="1"/>
  <c r="D66967" i="1"/>
  <c r="D66968" i="1"/>
  <c r="D66969" i="1"/>
  <c r="D66970" i="1"/>
  <c r="D66971" i="1"/>
  <c r="D66972" i="1"/>
  <c r="D66973" i="1"/>
  <c r="D66974" i="1"/>
  <c r="D66975" i="1"/>
  <c r="D66976" i="1"/>
  <c r="D66977" i="1"/>
  <c r="D66978" i="1"/>
  <c r="D66979" i="1"/>
  <c r="D66980" i="1"/>
  <c r="D66981" i="1"/>
  <c r="D66982" i="1"/>
  <c r="D66983" i="1"/>
  <c r="D66984" i="1"/>
  <c r="D66985" i="1"/>
  <c r="D66986" i="1"/>
  <c r="D66987" i="1"/>
  <c r="D66988" i="1"/>
  <c r="D66989" i="1"/>
  <c r="D66990" i="1"/>
  <c r="D66991" i="1"/>
  <c r="D66992" i="1"/>
  <c r="D66993" i="1"/>
  <c r="D66994" i="1"/>
  <c r="D66995" i="1"/>
  <c r="D66996" i="1"/>
  <c r="D66997" i="1"/>
  <c r="D66998" i="1"/>
  <c r="D66999" i="1"/>
  <c r="D67000" i="1"/>
  <c r="D67001" i="1"/>
  <c r="D67002" i="1"/>
  <c r="D67003" i="1"/>
  <c r="D67004" i="1"/>
  <c r="D67005" i="1"/>
  <c r="D67006" i="1"/>
  <c r="D67007" i="1"/>
  <c r="D67008" i="1"/>
  <c r="D67009" i="1"/>
  <c r="D67010" i="1"/>
  <c r="D67011" i="1"/>
  <c r="D67012" i="1"/>
  <c r="D67013" i="1"/>
  <c r="D67014" i="1"/>
  <c r="D67015" i="1"/>
  <c r="D67016" i="1"/>
  <c r="D67017" i="1"/>
  <c r="D67018" i="1"/>
  <c r="D67019" i="1"/>
  <c r="D67020" i="1"/>
  <c r="D67021" i="1"/>
  <c r="D67022" i="1"/>
  <c r="D67023" i="1"/>
  <c r="D67024" i="1"/>
  <c r="D67025" i="1"/>
  <c r="D67026" i="1"/>
  <c r="D67027" i="1"/>
  <c r="D67028" i="1"/>
  <c r="D67029" i="1"/>
  <c r="D67030" i="1"/>
  <c r="D67031" i="1"/>
  <c r="D67032" i="1"/>
  <c r="D67033" i="1"/>
  <c r="D67034" i="1"/>
  <c r="D67035" i="1"/>
  <c r="D67036" i="1"/>
  <c r="D67037" i="1"/>
  <c r="D67038" i="1"/>
  <c r="D67039" i="1"/>
  <c r="D67040" i="1"/>
  <c r="D67041" i="1"/>
  <c r="D67042" i="1"/>
  <c r="D67043" i="1"/>
  <c r="D67044" i="1"/>
  <c r="D67045" i="1"/>
  <c r="D67046" i="1"/>
  <c r="D67047" i="1"/>
  <c r="D67048" i="1"/>
  <c r="D67049" i="1"/>
  <c r="D67050" i="1"/>
  <c r="D67051" i="1"/>
  <c r="D67052" i="1"/>
  <c r="D67053" i="1"/>
  <c r="D67054" i="1"/>
  <c r="D67055" i="1"/>
  <c r="D67056" i="1"/>
  <c r="D67057" i="1"/>
  <c r="D67058" i="1"/>
  <c r="D67059" i="1"/>
  <c r="D67060" i="1"/>
  <c r="D67061" i="1"/>
  <c r="D67062" i="1"/>
  <c r="D67063" i="1"/>
  <c r="D67064" i="1"/>
  <c r="D67065" i="1"/>
  <c r="D67066" i="1"/>
  <c r="D67067" i="1"/>
  <c r="D67068" i="1"/>
  <c r="D67069" i="1"/>
  <c r="D67070" i="1"/>
  <c r="D67071" i="1"/>
  <c r="D67072" i="1"/>
  <c r="D67073" i="1"/>
  <c r="D67074" i="1"/>
  <c r="D67075" i="1"/>
  <c r="D67076" i="1"/>
  <c r="D67077" i="1"/>
  <c r="D67078" i="1"/>
  <c r="D67079" i="1"/>
  <c r="D67080" i="1"/>
  <c r="D67081" i="1"/>
  <c r="D67082" i="1"/>
  <c r="D67083" i="1"/>
  <c r="D67084" i="1"/>
  <c r="D67085" i="1"/>
  <c r="D67086" i="1"/>
  <c r="D67087" i="1"/>
  <c r="D67088" i="1"/>
  <c r="D67089" i="1"/>
  <c r="D67090" i="1"/>
  <c r="D67091" i="1"/>
  <c r="D67092" i="1"/>
  <c r="D67093" i="1"/>
  <c r="D67094" i="1"/>
  <c r="D67095" i="1"/>
  <c r="D67096" i="1"/>
  <c r="D67097" i="1"/>
  <c r="D67098" i="1"/>
  <c r="D67099" i="1"/>
  <c r="D67100" i="1"/>
  <c r="D67101" i="1"/>
  <c r="D67102" i="1"/>
  <c r="D67103" i="1"/>
  <c r="D67104" i="1"/>
  <c r="D67105" i="1"/>
  <c r="D67106" i="1"/>
  <c r="D67107" i="1"/>
  <c r="D67108" i="1"/>
  <c r="D67109" i="1"/>
  <c r="D67110" i="1"/>
  <c r="D67111" i="1"/>
  <c r="D67112" i="1"/>
  <c r="D67113" i="1"/>
  <c r="D67114" i="1"/>
  <c r="D67115" i="1"/>
  <c r="D67116" i="1"/>
  <c r="D67117" i="1"/>
  <c r="D67118" i="1"/>
  <c r="D67119" i="1"/>
  <c r="D67120" i="1"/>
  <c r="D67121" i="1"/>
  <c r="D67122" i="1"/>
  <c r="D67123" i="1"/>
  <c r="D67124" i="1"/>
  <c r="D67125" i="1"/>
  <c r="D67126" i="1"/>
  <c r="D67127" i="1"/>
  <c r="D67128" i="1"/>
  <c r="D67129" i="1"/>
  <c r="D67130" i="1"/>
  <c r="D67131" i="1"/>
  <c r="D67132" i="1"/>
  <c r="D67133" i="1"/>
  <c r="D67134" i="1"/>
  <c r="D67135" i="1"/>
  <c r="D67136" i="1"/>
  <c r="D67137" i="1"/>
  <c r="D67138" i="1"/>
  <c r="D67139" i="1"/>
  <c r="D67140" i="1"/>
  <c r="D67141" i="1"/>
  <c r="D67142" i="1"/>
  <c r="D67143" i="1"/>
  <c r="D67144" i="1"/>
  <c r="D67145" i="1"/>
  <c r="D67146" i="1"/>
  <c r="D67147" i="1"/>
  <c r="D67148" i="1"/>
  <c r="D67149" i="1"/>
  <c r="D67150" i="1"/>
  <c r="D67151" i="1"/>
  <c r="D67152" i="1"/>
  <c r="D67153" i="1"/>
  <c r="D67154" i="1"/>
  <c r="D67155" i="1"/>
  <c r="D67156" i="1"/>
  <c r="D67157" i="1"/>
  <c r="D67158" i="1"/>
  <c r="D67159" i="1"/>
  <c r="D67160" i="1"/>
  <c r="D67161" i="1"/>
  <c r="D67162" i="1"/>
  <c r="D67163" i="1"/>
  <c r="D67164" i="1"/>
  <c r="D67165" i="1"/>
  <c r="D67166" i="1"/>
  <c r="D67167" i="1"/>
  <c r="D67168" i="1"/>
  <c r="D67169" i="1"/>
  <c r="D67170" i="1"/>
  <c r="D67171" i="1"/>
  <c r="D67172" i="1"/>
  <c r="D67173" i="1"/>
  <c r="D67174" i="1"/>
  <c r="D67175" i="1"/>
  <c r="D67176" i="1"/>
  <c r="D67177" i="1"/>
  <c r="D67178" i="1"/>
  <c r="D67179" i="1"/>
  <c r="D67180" i="1"/>
  <c r="D67181" i="1"/>
  <c r="D67182" i="1"/>
  <c r="D67183" i="1"/>
  <c r="D67184" i="1"/>
  <c r="D67185" i="1"/>
  <c r="D67186" i="1"/>
  <c r="D67187" i="1"/>
  <c r="D67188" i="1"/>
  <c r="D67189" i="1"/>
  <c r="D67190" i="1"/>
  <c r="D67191" i="1"/>
  <c r="D67192" i="1"/>
  <c r="D67193" i="1"/>
  <c r="D67194" i="1"/>
  <c r="D67195" i="1"/>
  <c r="D67196" i="1"/>
  <c r="D67197" i="1"/>
  <c r="D67198" i="1"/>
  <c r="D67199" i="1"/>
  <c r="D67200" i="1"/>
  <c r="D67201" i="1"/>
  <c r="D67202" i="1"/>
  <c r="D67203" i="1"/>
  <c r="D67204" i="1"/>
  <c r="D67205" i="1"/>
  <c r="D67206" i="1"/>
  <c r="D67207" i="1"/>
  <c r="D67208" i="1"/>
  <c r="D67209" i="1"/>
  <c r="D67210" i="1"/>
  <c r="D67211" i="1"/>
  <c r="D67212" i="1"/>
  <c r="D67213" i="1"/>
  <c r="D67214" i="1"/>
  <c r="D67215" i="1"/>
  <c r="D67216" i="1"/>
  <c r="D67217" i="1"/>
  <c r="D67218" i="1"/>
  <c r="D67219" i="1"/>
  <c r="D67220" i="1"/>
  <c r="D67221" i="1"/>
  <c r="D67222" i="1"/>
  <c r="D67223" i="1"/>
  <c r="D67224" i="1"/>
  <c r="D67225" i="1"/>
  <c r="D67226" i="1"/>
  <c r="D67227" i="1"/>
  <c r="D67228" i="1"/>
  <c r="D67229" i="1"/>
  <c r="D67230" i="1"/>
  <c r="D67231" i="1"/>
  <c r="D67232" i="1"/>
  <c r="D67233" i="1"/>
  <c r="D67234" i="1"/>
  <c r="D67235" i="1"/>
  <c r="D67236" i="1"/>
  <c r="D67237" i="1"/>
  <c r="D67238" i="1"/>
  <c r="D67239" i="1"/>
  <c r="D67240" i="1"/>
  <c r="D67241" i="1"/>
  <c r="D67242" i="1"/>
  <c r="D67243" i="1"/>
  <c r="D67244" i="1"/>
  <c r="D67245" i="1"/>
  <c r="D67246" i="1"/>
  <c r="D67247" i="1"/>
  <c r="D67248" i="1"/>
  <c r="D67249" i="1"/>
  <c r="D67250" i="1"/>
  <c r="D67251" i="1"/>
  <c r="D67252" i="1"/>
  <c r="D67253" i="1"/>
  <c r="D67254" i="1"/>
  <c r="D67255" i="1"/>
  <c r="D67256" i="1"/>
  <c r="D67257" i="1"/>
  <c r="D67258" i="1"/>
  <c r="D67259" i="1"/>
  <c r="D67260" i="1"/>
  <c r="D67261" i="1"/>
  <c r="D67262" i="1"/>
  <c r="D67263" i="1"/>
  <c r="D67264" i="1"/>
  <c r="D67265" i="1"/>
  <c r="D67266" i="1"/>
  <c r="D67267" i="1"/>
  <c r="D67268" i="1"/>
  <c r="D67269" i="1"/>
  <c r="D67270" i="1"/>
  <c r="D67271" i="1"/>
  <c r="D67272" i="1"/>
  <c r="D67273" i="1"/>
  <c r="D67274" i="1"/>
  <c r="D67275" i="1"/>
  <c r="D67276" i="1"/>
  <c r="D67277" i="1"/>
  <c r="D67278" i="1"/>
  <c r="D67279" i="1"/>
  <c r="D67280" i="1"/>
  <c r="D67281" i="1"/>
  <c r="D67282" i="1"/>
  <c r="D67283" i="1"/>
  <c r="D67284" i="1"/>
  <c r="D67285" i="1"/>
  <c r="D67286" i="1"/>
  <c r="D67287" i="1"/>
  <c r="D67288" i="1"/>
  <c r="D67289" i="1"/>
  <c r="D67290" i="1"/>
  <c r="D67291" i="1"/>
  <c r="D67292" i="1"/>
  <c r="D67293" i="1"/>
  <c r="D67294" i="1"/>
  <c r="D67295" i="1"/>
  <c r="D67296" i="1"/>
  <c r="D67297" i="1"/>
  <c r="D67298" i="1"/>
  <c r="D67299" i="1"/>
  <c r="D67300" i="1"/>
  <c r="D67301" i="1"/>
  <c r="D67302" i="1"/>
  <c r="D67303" i="1"/>
  <c r="D67304" i="1"/>
  <c r="D67305" i="1"/>
  <c r="D67306" i="1"/>
  <c r="D67307" i="1"/>
  <c r="D67308" i="1"/>
  <c r="D67309" i="1"/>
  <c r="D67310" i="1"/>
  <c r="D67311" i="1"/>
  <c r="D67312" i="1"/>
  <c r="D67313" i="1"/>
  <c r="D67314" i="1"/>
  <c r="D67315" i="1"/>
  <c r="D67316" i="1"/>
  <c r="D67317" i="1"/>
  <c r="D67318" i="1"/>
  <c r="D67319" i="1"/>
  <c r="D67320" i="1"/>
  <c r="D67321" i="1"/>
  <c r="D67322" i="1"/>
  <c r="D67323" i="1"/>
  <c r="D67324" i="1"/>
  <c r="D67325" i="1"/>
  <c r="D67326" i="1"/>
  <c r="D67327" i="1"/>
  <c r="D67328" i="1"/>
  <c r="D67329" i="1"/>
  <c r="D67330" i="1"/>
  <c r="D67331" i="1"/>
  <c r="D67332" i="1"/>
  <c r="D67333" i="1"/>
  <c r="D67334" i="1"/>
  <c r="D67335" i="1"/>
  <c r="D67336" i="1"/>
  <c r="D67337" i="1"/>
  <c r="D67338" i="1"/>
  <c r="D67339" i="1"/>
  <c r="D67340" i="1"/>
  <c r="D67341" i="1"/>
  <c r="D67342" i="1"/>
  <c r="D67343" i="1"/>
  <c r="D67344" i="1"/>
  <c r="D67345" i="1"/>
  <c r="D67346" i="1"/>
  <c r="D67347" i="1"/>
  <c r="D67348" i="1"/>
  <c r="D67349" i="1"/>
  <c r="D67350" i="1"/>
  <c r="D67351" i="1"/>
  <c r="D67352" i="1"/>
  <c r="D67353" i="1"/>
  <c r="D67354" i="1"/>
  <c r="D67355" i="1"/>
  <c r="D67356" i="1"/>
  <c r="D67357" i="1"/>
  <c r="D67358" i="1"/>
  <c r="D67359" i="1"/>
  <c r="D67360" i="1"/>
  <c r="D67361" i="1"/>
  <c r="D67362" i="1"/>
  <c r="D67363" i="1"/>
  <c r="D67364" i="1"/>
  <c r="D67365" i="1"/>
  <c r="D67366" i="1"/>
  <c r="D67367" i="1"/>
  <c r="D67368" i="1"/>
  <c r="D67369" i="1"/>
  <c r="D67370" i="1"/>
  <c r="D67371" i="1"/>
  <c r="D67372" i="1"/>
  <c r="D67373" i="1"/>
  <c r="D67374" i="1"/>
  <c r="D67375" i="1"/>
  <c r="D67376" i="1"/>
  <c r="D67377" i="1"/>
  <c r="D67378" i="1"/>
  <c r="D67379" i="1"/>
  <c r="D67380" i="1"/>
  <c r="D67381" i="1"/>
  <c r="D67382" i="1"/>
  <c r="D67383" i="1"/>
  <c r="D67384" i="1"/>
  <c r="D67385" i="1"/>
  <c r="D67386" i="1"/>
  <c r="D67387" i="1"/>
  <c r="D67388" i="1"/>
  <c r="D67389" i="1"/>
  <c r="D67390" i="1"/>
  <c r="D67391" i="1"/>
  <c r="D67392" i="1"/>
  <c r="D67393" i="1"/>
  <c r="D67394" i="1"/>
  <c r="D67395" i="1"/>
  <c r="D67396" i="1"/>
  <c r="D67397" i="1"/>
  <c r="D67398" i="1"/>
  <c r="D67399" i="1"/>
  <c r="D67400" i="1"/>
  <c r="D67401" i="1"/>
  <c r="D67402" i="1"/>
  <c r="D67403" i="1"/>
  <c r="D67404" i="1"/>
  <c r="D67405" i="1"/>
  <c r="D67406" i="1"/>
  <c r="D67407" i="1"/>
  <c r="D67408" i="1"/>
  <c r="D67409" i="1"/>
  <c r="D67410" i="1"/>
  <c r="D67411" i="1"/>
  <c r="D67412" i="1"/>
  <c r="D67413" i="1"/>
  <c r="D67414" i="1"/>
  <c r="D67415" i="1"/>
  <c r="D67416" i="1"/>
  <c r="D67417" i="1"/>
  <c r="D67418" i="1"/>
  <c r="D67419" i="1"/>
  <c r="D67420" i="1"/>
  <c r="D67421" i="1"/>
  <c r="D67422" i="1"/>
  <c r="D67423" i="1"/>
  <c r="D67424" i="1"/>
  <c r="D67425" i="1"/>
  <c r="D67426" i="1"/>
  <c r="D67427" i="1"/>
  <c r="D67428" i="1"/>
  <c r="D67429" i="1"/>
  <c r="D67430" i="1"/>
  <c r="D67431" i="1"/>
  <c r="D67432" i="1"/>
  <c r="D67433" i="1"/>
  <c r="D67434" i="1"/>
  <c r="D67435" i="1"/>
  <c r="D67436" i="1"/>
  <c r="D67437" i="1"/>
  <c r="D67438" i="1"/>
  <c r="D67439" i="1"/>
  <c r="D67440" i="1"/>
  <c r="D67441" i="1"/>
  <c r="D67442" i="1"/>
  <c r="D67443" i="1"/>
  <c r="D67444" i="1"/>
  <c r="D67445" i="1"/>
  <c r="D67446" i="1"/>
  <c r="D67447" i="1"/>
  <c r="D67448" i="1"/>
  <c r="D67449" i="1"/>
  <c r="D67450" i="1"/>
  <c r="D67451" i="1"/>
  <c r="D67452" i="1"/>
  <c r="D67453" i="1"/>
  <c r="D67454" i="1"/>
  <c r="D67455" i="1"/>
  <c r="D67456" i="1"/>
  <c r="D67457" i="1"/>
  <c r="D67458" i="1"/>
  <c r="D67459" i="1"/>
  <c r="D67460" i="1"/>
  <c r="D67461" i="1"/>
  <c r="D67462" i="1"/>
  <c r="D67463" i="1"/>
  <c r="D67464" i="1"/>
  <c r="D67465" i="1"/>
  <c r="D67466" i="1"/>
  <c r="D67467" i="1"/>
  <c r="D67468" i="1"/>
  <c r="D67469" i="1"/>
  <c r="D67470" i="1"/>
  <c r="D67471" i="1"/>
  <c r="D67472" i="1"/>
  <c r="D67473" i="1"/>
  <c r="D67474" i="1"/>
  <c r="D67475" i="1"/>
  <c r="D67476" i="1"/>
  <c r="D67477" i="1"/>
  <c r="D67478" i="1"/>
  <c r="D67479" i="1"/>
  <c r="D67480" i="1"/>
  <c r="D67481" i="1"/>
  <c r="D67482" i="1"/>
  <c r="D67483" i="1"/>
  <c r="D67484" i="1"/>
  <c r="D67485" i="1"/>
  <c r="D67486" i="1"/>
  <c r="D67487" i="1"/>
  <c r="D67488" i="1"/>
  <c r="D67489" i="1"/>
  <c r="D67490" i="1"/>
  <c r="D67491" i="1"/>
  <c r="D67492" i="1"/>
  <c r="D67493" i="1"/>
  <c r="D67494" i="1"/>
  <c r="D67495" i="1"/>
  <c r="D67496" i="1"/>
  <c r="D67497" i="1"/>
  <c r="D67498" i="1"/>
  <c r="D67499" i="1"/>
  <c r="D67500" i="1"/>
  <c r="D67501" i="1"/>
  <c r="D67502" i="1"/>
  <c r="D67503" i="1"/>
  <c r="D67504" i="1"/>
  <c r="D67505" i="1"/>
  <c r="D67506" i="1"/>
  <c r="D67507" i="1"/>
  <c r="D67508" i="1"/>
  <c r="D67509" i="1"/>
  <c r="D67510" i="1"/>
  <c r="D67511" i="1"/>
  <c r="D67512" i="1"/>
  <c r="D67513" i="1"/>
  <c r="D67514" i="1"/>
  <c r="D67515" i="1"/>
  <c r="D67516" i="1"/>
  <c r="D67517" i="1"/>
  <c r="D67518" i="1"/>
  <c r="D67519" i="1"/>
  <c r="D67520" i="1"/>
  <c r="D67521" i="1"/>
  <c r="D67522" i="1"/>
  <c r="D67523" i="1"/>
  <c r="D67524" i="1"/>
  <c r="D67525" i="1"/>
  <c r="D67526" i="1"/>
  <c r="D67527" i="1"/>
  <c r="D67528" i="1"/>
  <c r="D67529" i="1"/>
  <c r="D67530" i="1"/>
  <c r="D67531" i="1"/>
  <c r="D67532" i="1"/>
  <c r="D67533" i="1"/>
  <c r="D67534" i="1"/>
  <c r="D67535" i="1"/>
  <c r="D67536" i="1"/>
  <c r="D67537" i="1"/>
  <c r="D67538" i="1"/>
  <c r="D67539" i="1"/>
  <c r="D67540" i="1"/>
  <c r="D67541" i="1"/>
  <c r="D67542" i="1"/>
  <c r="D67543" i="1"/>
  <c r="D67544" i="1"/>
  <c r="D67545" i="1"/>
  <c r="D67546" i="1"/>
  <c r="D67547" i="1"/>
  <c r="D67548" i="1"/>
  <c r="D67549" i="1"/>
  <c r="D67550" i="1"/>
  <c r="D67551" i="1"/>
  <c r="D67552" i="1"/>
  <c r="D67553" i="1"/>
  <c r="D67554" i="1"/>
  <c r="D67555" i="1"/>
  <c r="D67556" i="1"/>
  <c r="D67557" i="1"/>
  <c r="D67558" i="1"/>
  <c r="D67559" i="1"/>
  <c r="D67560" i="1"/>
  <c r="D67561" i="1"/>
  <c r="D67562" i="1"/>
  <c r="D67563" i="1"/>
  <c r="D67564" i="1"/>
  <c r="D67565" i="1"/>
  <c r="D67566" i="1"/>
  <c r="D67567" i="1"/>
  <c r="D67568" i="1"/>
  <c r="D67569" i="1"/>
  <c r="D67570" i="1"/>
  <c r="D67571" i="1"/>
  <c r="D67572" i="1"/>
  <c r="D67573" i="1"/>
  <c r="D67574" i="1"/>
  <c r="D67575" i="1"/>
  <c r="D67576" i="1"/>
  <c r="D67577" i="1"/>
  <c r="D67578" i="1"/>
  <c r="D67579" i="1"/>
  <c r="D67580" i="1"/>
  <c r="D67581" i="1"/>
  <c r="D67582" i="1"/>
  <c r="D67583" i="1"/>
  <c r="D67584" i="1"/>
  <c r="D67585" i="1"/>
  <c r="D67586" i="1"/>
  <c r="D67587" i="1"/>
  <c r="D67588" i="1"/>
  <c r="D67589" i="1"/>
  <c r="D67590" i="1"/>
  <c r="D67591" i="1"/>
  <c r="D67592" i="1"/>
  <c r="D67593" i="1"/>
  <c r="D67594" i="1"/>
  <c r="D67595" i="1"/>
  <c r="D67596" i="1"/>
  <c r="D67597" i="1"/>
  <c r="D67598" i="1"/>
  <c r="D67599" i="1"/>
  <c r="D67600" i="1"/>
  <c r="D67601" i="1"/>
  <c r="D67602" i="1"/>
  <c r="D67603" i="1"/>
  <c r="D67604" i="1"/>
  <c r="D67605" i="1"/>
  <c r="D67606" i="1"/>
  <c r="D67607" i="1"/>
  <c r="D67608" i="1"/>
  <c r="D67609" i="1"/>
  <c r="D67610" i="1"/>
  <c r="D67611" i="1"/>
  <c r="D67612" i="1"/>
  <c r="D67613" i="1"/>
  <c r="D67614" i="1"/>
  <c r="D67615" i="1"/>
  <c r="D67616" i="1"/>
  <c r="D67617" i="1"/>
  <c r="D67618" i="1"/>
  <c r="D67619" i="1"/>
  <c r="D67620" i="1"/>
  <c r="D67621" i="1"/>
  <c r="D67622" i="1"/>
  <c r="D67623" i="1"/>
  <c r="D67624" i="1"/>
  <c r="D67625" i="1"/>
  <c r="D67626" i="1"/>
  <c r="D67627" i="1"/>
  <c r="D67628" i="1"/>
  <c r="D67629" i="1"/>
  <c r="D67630" i="1"/>
  <c r="J67630" i="1" s="1"/>
  <c r="D67631" i="1"/>
  <c r="J67631" i="1" s="1"/>
  <c r="D67632" i="1"/>
  <c r="J67632" i="1" s="1"/>
  <c r="D67633" i="1"/>
  <c r="J67633" i="1" s="1"/>
  <c r="D67634" i="1"/>
  <c r="J67634" i="1" s="1"/>
  <c r="D67635" i="1"/>
  <c r="J67635" i="1" s="1"/>
  <c r="D67636" i="1"/>
  <c r="J67636" i="1" s="1"/>
  <c r="D67637" i="1"/>
  <c r="J67637" i="1" s="1"/>
  <c r="D67638" i="1"/>
  <c r="J67638" i="1" s="1"/>
  <c r="D67639" i="1"/>
  <c r="J67639" i="1" s="1"/>
  <c r="D67640" i="1"/>
  <c r="J67640" i="1" s="1"/>
  <c r="D67641" i="1"/>
  <c r="J67641" i="1" s="1"/>
  <c r="D67642" i="1"/>
  <c r="J67642" i="1" s="1"/>
  <c r="D67643" i="1"/>
  <c r="J67643" i="1" s="1"/>
  <c r="D67644" i="1"/>
  <c r="J67644" i="1" s="1"/>
  <c r="D67645" i="1"/>
  <c r="J67645" i="1" s="1"/>
  <c r="D67646" i="1"/>
  <c r="J67646" i="1" s="1"/>
  <c r="D67647" i="1"/>
  <c r="J67647" i="1" s="1"/>
  <c r="D67648" i="1"/>
  <c r="J67648" i="1" s="1"/>
  <c r="D67649" i="1"/>
  <c r="J67649" i="1" s="1"/>
  <c r="D67650" i="1"/>
  <c r="J67650" i="1" s="1"/>
  <c r="D67651" i="1"/>
  <c r="J67651" i="1" s="1"/>
  <c r="D67652" i="1"/>
  <c r="J67652" i="1" s="1"/>
  <c r="D67653" i="1"/>
  <c r="J67653" i="1" s="1"/>
  <c r="D67654" i="1"/>
  <c r="J67654" i="1" s="1"/>
  <c r="D67655" i="1"/>
  <c r="J67655" i="1" s="1"/>
  <c r="D67656" i="1"/>
  <c r="J67656" i="1" s="1"/>
  <c r="D67657" i="1"/>
  <c r="J67657" i="1" s="1"/>
  <c r="D67658" i="1"/>
  <c r="J67658" i="1" s="1"/>
  <c r="D67659" i="1"/>
  <c r="J67659" i="1" s="1"/>
  <c r="D67660" i="1"/>
  <c r="J67660" i="1" s="1"/>
  <c r="D67661" i="1"/>
  <c r="J67661" i="1" s="1"/>
  <c r="D67662" i="1"/>
  <c r="J67662" i="1" s="1"/>
  <c r="D67663" i="1"/>
  <c r="J67663" i="1" s="1"/>
  <c r="D67664" i="1"/>
  <c r="J67664" i="1" s="1"/>
  <c r="D67665" i="1"/>
  <c r="J67665" i="1" s="1"/>
  <c r="D67666" i="1"/>
  <c r="J67666" i="1" s="1"/>
  <c r="D67667" i="1"/>
  <c r="J67667" i="1" s="1"/>
  <c r="D67668" i="1"/>
  <c r="J67668" i="1" s="1"/>
  <c r="D67669" i="1"/>
  <c r="J67669" i="1" s="1"/>
  <c r="D67670" i="1"/>
  <c r="J67670" i="1" s="1"/>
  <c r="D67671" i="1"/>
  <c r="J67671" i="1" s="1"/>
  <c r="D67672" i="1"/>
  <c r="J67672" i="1" s="1"/>
  <c r="D67673" i="1"/>
  <c r="J67673" i="1" s="1"/>
  <c r="D67674" i="1"/>
  <c r="J67674" i="1" s="1"/>
  <c r="D67675" i="1"/>
  <c r="J67675" i="1" s="1"/>
  <c r="D67676" i="1"/>
  <c r="J67676" i="1" s="1"/>
  <c r="D67677" i="1"/>
  <c r="J67677" i="1" s="1"/>
  <c r="D67678" i="1"/>
  <c r="J67678" i="1" s="1"/>
  <c r="D67679" i="1"/>
  <c r="J67679" i="1" s="1"/>
  <c r="D67680" i="1"/>
  <c r="J67680" i="1" s="1"/>
  <c r="D67681" i="1"/>
  <c r="J67681" i="1" s="1"/>
  <c r="D67682" i="1"/>
  <c r="J67682" i="1" s="1"/>
  <c r="D67683" i="1"/>
  <c r="J67683" i="1" s="1"/>
  <c r="D67684" i="1"/>
  <c r="J67684" i="1" s="1"/>
  <c r="D67685" i="1"/>
  <c r="J67685" i="1" s="1"/>
  <c r="D67686" i="1"/>
  <c r="J67686" i="1" s="1"/>
  <c r="D67687" i="1"/>
  <c r="J67687" i="1" s="1"/>
  <c r="D67688" i="1"/>
  <c r="J67688" i="1" s="1"/>
  <c r="D67689" i="1"/>
  <c r="J67689" i="1" s="1"/>
  <c r="D67690" i="1"/>
  <c r="J67690" i="1" s="1"/>
  <c r="D67691" i="1"/>
  <c r="J67691" i="1" s="1"/>
  <c r="D67692" i="1"/>
  <c r="J67692" i="1" s="1"/>
  <c r="D67693" i="1"/>
  <c r="J67693" i="1" s="1"/>
  <c r="D67694" i="1"/>
  <c r="J67694" i="1" s="1"/>
  <c r="D67695" i="1"/>
  <c r="J67695" i="1" s="1"/>
  <c r="D67696" i="1"/>
  <c r="J67696" i="1" s="1"/>
  <c r="D67697" i="1"/>
  <c r="J67697" i="1" s="1"/>
  <c r="D67698" i="1"/>
  <c r="J67698" i="1" s="1"/>
  <c r="D67699" i="1"/>
  <c r="J67699" i="1" s="1"/>
  <c r="D67700" i="1"/>
  <c r="J67700" i="1" s="1"/>
  <c r="D67701" i="1"/>
  <c r="J67701" i="1" s="1"/>
  <c r="D67702" i="1"/>
  <c r="J67702" i="1" s="1"/>
  <c r="D67703" i="1"/>
  <c r="J67703" i="1" s="1"/>
  <c r="D67704" i="1"/>
  <c r="J67704" i="1" s="1"/>
  <c r="D67705" i="1"/>
  <c r="J67705" i="1" s="1"/>
  <c r="D67706" i="1"/>
  <c r="J67706" i="1" s="1"/>
  <c r="D67707" i="1"/>
  <c r="J67707" i="1" s="1"/>
  <c r="D67708" i="1"/>
  <c r="J67708" i="1" s="1"/>
  <c r="D67709" i="1"/>
  <c r="J67709" i="1" s="1"/>
  <c r="D67710" i="1"/>
  <c r="J67710" i="1" s="1"/>
  <c r="D67711" i="1"/>
  <c r="J67711" i="1" s="1"/>
  <c r="D67712" i="1"/>
  <c r="J67712" i="1" s="1"/>
  <c r="D67713" i="1"/>
  <c r="J67713" i="1" s="1"/>
  <c r="D67714" i="1"/>
  <c r="J67714" i="1" s="1"/>
  <c r="D67715" i="1"/>
  <c r="J67715" i="1" s="1"/>
  <c r="D67716" i="1"/>
  <c r="J67716" i="1" s="1"/>
  <c r="D67717" i="1"/>
  <c r="J67717" i="1" s="1"/>
  <c r="D67718" i="1"/>
  <c r="J67718" i="1" s="1"/>
  <c r="D67719" i="1"/>
  <c r="J67719" i="1" s="1"/>
  <c r="D67720" i="1"/>
  <c r="J67720" i="1" s="1"/>
  <c r="D67721" i="1"/>
  <c r="J67721" i="1" s="1"/>
  <c r="D67722" i="1"/>
  <c r="J67722" i="1" s="1"/>
  <c r="D67723" i="1"/>
  <c r="J67723" i="1" s="1"/>
  <c r="D67724" i="1"/>
  <c r="J67724" i="1" s="1"/>
  <c r="D67725" i="1"/>
  <c r="J67725" i="1" s="1"/>
  <c r="D67726" i="1"/>
  <c r="J67726" i="1" s="1"/>
  <c r="D67727" i="1"/>
  <c r="J67727" i="1" s="1"/>
  <c r="D67728" i="1"/>
  <c r="J67728" i="1" s="1"/>
  <c r="D67729" i="1"/>
  <c r="J67729" i="1" s="1"/>
  <c r="D67730" i="1"/>
  <c r="J67730" i="1" s="1"/>
  <c r="D67731" i="1"/>
  <c r="J67731" i="1" s="1"/>
  <c r="D67732" i="1"/>
  <c r="J67732" i="1" s="1"/>
  <c r="D67733" i="1"/>
  <c r="J67733" i="1" s="1"/>
  <c r="D67734" i="1"/>
  <c r="J67734" i="1" s="1"/>
  <c r="D67735" i="1"/>
  <c r="J67735" i="1" s="1"/>
  <c r="D67736" i="1"/>
  <c r="J67736" i="1" s="1"/>
  <c r="D67737" i="1"/>
  <c r="J67737" i="1" s="1"/>
  <c r="D67738" i="1"/>
  <c r="J67738" i="1" s="1"/>
  <c r="D67739" i="1"/>
  <c r="J67739" i="1" s="1"/>
  <c r="D67740" i="1"/>
  <c r="J67740" i="1" s="1"/>
  <c r="D67741" i="1"/>
  <c r="J67741" i="1" s="1"/>
  <c r="D67742" i="1"/>
  <c r="J67742" i="1" s="1"/>
  <c r="D67743" i="1"/>
  <c r="J67743" i="1" s="1"/>
  <c r="D67744" i="1"/>
  <c r="J67744" i="1" s="1"/>
  <c r="D67745" i="1"/>
  <c r="J67745" i="1" s="1"/>
  <c r="D67746" i="1"/>
  <c r="J67746" i="1" s="1"/>
  <c r="D67747" i="1"/>
  <c r="J67747" i="1" s="1"/>
  <c r="D67748" i="1"/>
  <c r="J67748" i="1" s="1"/>
  <c r="D67749" i="1"/>
  <c r="J67749" i="1" s="1"/>
  <c r="D67750" i="1"/>
  <c r="J67750" i="1" s="1"/>
  <c r="D67751" i="1"/>
  <c r="J67751" i="1" s="1"/>
  <c r="D67752" i="1"/>
  <c r="J67752" i="1" s="1"/>
  <c r="D67753" i="1"/>
  <c r="J67753" i="1" s="1"/>
  <c r="D67754" i="1"/>
  <c r="J67754" i="1" s="1"/>
  <c r="D67755" i="1"/>
  <c r="J67755" i="1" s="1"/>
  <c r="D67756" i="1"/>
  <c r="J67756" i="1" s="1"/>
  <c r="D67757" i="1"/>
  <c r="J67757" i="1" s="1"/>
  <c r="D67758" i="1"/>
  <c r="J67758" i="1" s="1"/>
  <c r="D67759" i="1"/>
  <c r="J67759" i="1" s="1"/>
  <c r="D67760" i="1"/>
  <c r="J67760" i="1" s="1"/>
  <c r="D67761" i="1"/>
  <c r="J67761" i="1" s="1"/>
  <c r="D67762" i="1"/>
  <c r="J67762" i="1" s="1"/>
  <c r="D67763" i="1"/>
  <c r="J67763" i="1" s="1"/>
  <c r="D67764" i="1"/>
  <c r="J67764" i="1" s="1"/>
  <c r="D67765" i="1"/>
  <c r="J67765" i="1" s="1"/>
  <c r="D67766" i="1"/>
  <c r="J67766" i="1" s="1"/>
  <c r="D67767" i="1"/>
  <c r="J67767" i="1" s="1"/>
  <c r="D67768" i="1"/>
  <c r="J67768" i="1" s="1"/>
  <c r="D67769" i="1"/>
  <c r="J67769" i="1" s="1"/>
  <c r="D67770" i="1"/>
  <c r="J67770" i="1" s="1"/>
  <c r="D67771" i="1"/>
  <c r="J67771" i="1" s="1"/>
  <c r="D67772" i="1"/>
  <c r="J67772" i="1" s="1"/>
  <c r="D67773" i="1"/>
  <c r="J67773" i="1" s="1"/>
  <c r="D67774" i="1"/>
  <c r="J67774" i="1" s="1"/>
  <c r="D67775" i="1"/>
  <c r="J67775" i="1" s="1"/>
  <c r="D67776" i="1"/>
  <c r="J67776" i="1" s="1"/>
  <c r="D67777" i="1"/>
  <c r="J67777" i="1" s="1"/>
  <c r="D67778" i="1"/>
  <c r="J67778" i="1" s="1"/>
  <c r="D67779" i="1"/>
  <c r="J67779" i="1" s="1"/>
  <c r="D67780" i="1"/>
  <c r="J67780" i="1" s="1"/>
  <c r="D67781" i="1"/>
  <c r="J67781" i="1" s="1"/>
  <c r="D67782" i="1"/>
  <c r="J67782" i="1" s="1"/>
  <c r="D67783" i="1"/>
  <c r="J67783" i="1" s="1"/>
  <c r="D67784" i="1"/>
  <c r="J67784" i="1" s="1"/>
  <c r="D67785" i="1"/>
  <c r="J67785" i="1" s="1"/>
  <c r="D67786" i="1"/>
  <c r="J67786" i="1" s="1"/>
  <c r="D67787" i="1"/>
  <c r="J67787" i="1" s="1"/>
  <c r="D67788" i="1"/>
  <c r="J67788" i="1" s="1"/>
  <c r="D67789" i="1"/>
  <c r="J67789" i="1" s="1"/>
  <c r="D67790" i="1"/>
  <c r="J67790" i="1" s="1"/>
  <c r="D67791" i="1"/>
  <c r="J67791" i="1" s="1"/>
  <c r="D67792" i="1"/>
  <c r="J67792" i="1" s="1"/>
  <c r="D67793" i="1"/>
  <c r="J67793" i="1" s="1"/>
  <c r="D67794" i="1"/>
  <c r="J67794" i="1" s="1"/>
  <c r="D67795" i="1"/>
  <c r="J67795" i="1" s="1"/>
  <c r="D67796" i="1"/>
  <c r="J67796" i="1" s="1"/>
  <c r="D67797" i="1"/>
  <c r="J67797" i="1" s="1"/>
  <c r="D67798" i="1"/>
  <c r="J67798" i="1" s="1"/>
  <c r="D67799" i="1"/>
  <c r="J67799" i="1" s="1"/>
  <c r="D67800" i="1"/>
  <c r="J67800" i="1" s="1"/>
  <c r="D67801" i="1"/>
  <c r="J67801" i="1" s="1"/>
  <c r="D67802" i="1"/>
  <c r="J67802" i="1" s="1"/>
  <c r="D67803" i="1"/>
  <c r="J67803" i="1" s="1"/>
  <c r="D67804" i="1"/>
  <c r="J67804" i="1" s="1"/>
  <c r="D67805" i="1"/>
  <c r="J67805" i="1" s="1"/>
  <c r="D67806" i="1"/>
  <c r="J67806" i="1" s="1"/>
  <c r="D67807" i="1"/>
  <c r="J67807" i="1" s="1"/>
  <c r="D67808" i="1"/>
  <c r="J67808" i="1" s="1"/>
  <c r="D67809" i="1"/>
  <c r="J67809" i="1" s="1"/>
  <c r="D67810" i="1"/>
  <c r="J67810" i="1" s="1"/>
  <c r="D67811" i="1"/>
  <c r="J67811" i="1" s="1"/>
  <c r="D67812" i="1"/>
  <c r="J67812" i="1" s="1"/>
  <c r="D67813" i="1"/>
  <c r="J67813" i="1" s="1"/>
  <c r="D67814" i="1"/>
  <c r="J67814" i="1" s="1"/>
  <c r="D67815" i="1"/>
  <c r="J67815" i="1" s="1"/>
  <c r="D67816" i="1"/>
  <c r="J67816" i="1" s="1"/>
  <c r="D67817" i="1"/>
  <c r="J67817" i="1" s="1"/>
  <c r="D67818" i="1"/>
  <c r="J67818" i="1" s="1"/>
  <c r="D67819" i="1"/>
  <c r="J67819" i="1" s="1"/>
  <c r="D67820" i="1"/>
  <c r="J67820" i="1" s="1"/>
  <c r="D67821" i="1"/>
  <c r="J67821" i="1" s="1"/>
  <c r="D67822" i="1"/>
  <c r="J67822" i="1" s="1"/>
  <c r="D67823" i="1"/>
  <c r="J67823" i="1" s="1"/>
  <c r="D67824" i="1"/>
  <c r="J67824" i="1" s="1"/>
  <c r="D67825" i="1"/>
  <c r="J67825" i="1" s="1"/>
  <c r="D67826" i="1"/>
  <c r="J67826" i="1" s="1"/>
  <c r="D67827" i="1"/>
  <c r="J67827" i="1" s="1"/>
  <c r="D67828" i="1"/>
  <c r="J67828" i="1" s="1"/>
  <c r="D67829" i="1"/>
  <c r="J67829" i="1" s="1"/>
  <c r="D67830" i="1"/>
  <c r="J67830" i="1" s="1"/>
  <c r="D67831" i="1"/>
  <c r="J67831" i="1" s="1"/>
  <c r="D67832" i="1"/>
  <c r="J67832" i="1" s="1"/>
  <c r="D67833" i="1"/>
  <c r="J67833" i="1" s="1"/>
  <c r="D67834" i="1"/>
  <c r="J67834" i="1" s="1"/>
  <c r="D67835" i="1"/>
  <c r="J67835" i="1" s="1"/>
  <c r="D67836" i="1"/>
  <c r="J67836" i="1" s="1"/>
  <c r="D67837" i="1"/>
  <c r="J67837" i="1" s="1"/>
  <c r="D67838" i="1"/>
  <c r="J67838" i="1" s="1"/>
  <c r="D67839" i="1"/>
  <c r="J67839" i="1" s="1"/>
  <c r="D67840" i="1"/>
  <c r="J67840" i="1" s="1"/>
  <c r="D67841" i="1"/>
  <c r="J67841" i="1" s="1"/>
  <c r="D67842" i="1"/>
  <c r="J67842" i="1" s="1"/>
  <c r="D67843" i="1"/>
  <c r="J67843" i="1" s="1"/>
  <c r="D67844" i="1"/>
  <c r="J67844" i="1" s="1"/>
  <c r="D67845" i="1"/>
  <c r="J67845" i="1" s="1"/>
  <c r="D67846" i="1"/>
  <c r="J67846" i="1" s="1"/>
  <c r="D67847" i="1"/>
  <c r="J67847" i="1" s="1"/>
  <c r="D67848" i="1"/>
  <c r="J67848" i="1" s="1"/>
  <c r="D67849" i="1"/>
  <c r="J67849" i="1" s="1"/>
  <c r="D67850" i="1"/>
  <c r="J67850" i="1" s="1"/>
  <c r="D67851" i="1"/>
  <c r="J67851" i="1" s="1"/>
  <c r="D67852" i="1"/>
  <c r="J67852" i="1" s="1"/>
  <c r="D67853" i="1"/>
  <c r="J67853" i="1" s="1"/>
  <c r="D67854" i="1"/>
  <c r="J67854" i="1" s="1"/>
  <c r="D67855" i="1"/>
  <c r="J67855" i="1" s="1"/>
  <c r="D67856" i="1"/>
  <c r="J67856" i="1" s="1"/>
  <c r="D67857" i="1"/>
  <c r="J67857" i="1" s="1"/>
  <c r="D67858" i="1"/>
  <c r="J67858" i="1" s="1"/>
  <c r="D67859" i="1"/>
  <c r="J67859" i="1" s="1"/>
  <c r="D67860" i="1"/>
  <c r="J67860" i="1" s="1"/>
  <c r="D67861" i="1"/>
  <c r="J67861" i="1" s="1"/>
  <c r="D67862" i="1"/>
  <c r="J67862" i="1" s="1"/>
  <c r="D67863" i="1"/>
  <c r="J67863" i="1" s="1"/>
  <c r="D67864" i="1"/>
  <c r="J67864" i="1" s="1"/>
  <c r="D67865" i="1"/>
  <c r="J67865" i="1" s="1"/>
  <c r="D67866" i="1"/>
  <c r="J67866" i="1" s="1"/>
  <c r="D67867" i="1"/>
  <c r="J67867" i="1" s="1"/>
  <c r="D67868" i="1"/>
  <c r="J67868" i="1" s="1"/>
  <c r="D67869" i="1"/>
  <c r="J67869" i="1" s="1"/>
  <c r="D67870" i="1"/>
  <c r="J67870" i="1" s="1"/>
  <c r="D67871" i="1"/>
  <c r="J67871" i="1" s="1"/>
  <c r="D67872" i="1"/>
  <c r="J67872" i="1" s="1"/>
  <c r="D67873" i="1"/>
  <c r="J67873" i="1" s="1"/>
  <c r="D67874" i="1"/>
  <c r="J67874" i="1" s="1"/>
  <c r="D67875" i="1"/>
  <c r="J67875" i="1" s="1"/>
  <c r="D67876" i="1"/>
  <c r="J67876" i="1" s="1"/>
  <c r="D67877" i="1"/>
  <c r="J67877" i="1" s="1"/>
  <c r="D67878" i="1"/>
  <c r="J67878" i="1" s="1"/>
  <c r="D67879" i="1"/>
  <c r="J67879" i="1" s="1"/>
  <c r="D67880" i="1"/>
  <c r="J67880" i="1" s="1"/>
  <c r="D67881" i="1"/>
  <c r="J67881" i="1" s="1"/>
  <c r="D67882" i="1"/>
  <c r="J67882" i="1" s="1"/>
  <c r="D67883" i="1"/>
  <c r="J67883" i="1" s="1"/>
  <c r="D67884" i="1"/>
  <c r="J67884" i="1" s="1"/>
  <c r="D67885" i="1"/>
  <c r="J67885" i="1" s="1"/>
  <c r="D67886" i="1"/>
  <c r="J67886" i="1" s="1"/>
  <c r="D67887" i="1"/>
  <c r="J67887" i="1" s="1"/>
  <c r="D67888" i="1"/>
  <c r="J67888" i="1" s="1"/>
  <c r="D67889" i="1"/>
  <c r="J67889" i="1" s="1"/>
  <c r="D67890" i="1"/>
  <c r="J67890" i="1" s="1"/>
  <c r="D67891" i="1"/>
  <c r="J67891" i="1" s="1"/>
  <c r="D67892" i="1"/>
  <c r="J67892" i="1" s="1"/>
  <c r="D67893" i="1"/>
  <c r="J67893" i="1" s="1"/>
  <c r="D67894" i="1"/>
  <c r="J67894" i="1" s="1"/>
  <c r="D67895" i="1"/>
  <c r="J67895" i="1" s="1"/>
  <c r="D67896" i="1"/>
  <c r="J67896" i="1" s="1"/>
  <c r="D67897" i="1"/>
  <c r="J67897" i="1" s="1"/>
  <c r="D67898" i="1"/>
  <c r="J67898" i="1" s="1"/>
  <c r="D67899" i="1"/>
  <c r="J67899" i="1" s="1"/>
  <c r="D67900" i="1"/>
  <c r="J67900" i="1" s="1"/>
  <c r="D67901" i="1"/>
  <c r="J67901" i="1" s="1"/>
  <c r="D67902" i="1"/>
  <c r="J67902" i="1" s="1"/>
  <c r="D67903" i="1"/>
  <c r="J67903" i="1" s="1"/>
  <c r="D67904" i="1"/>
  <c r="J67904" i="1" s="1"/>
  <c r="D67905" i="1"/>
  <c r="J67905" i="1" s="1"/>
  <c r="D67906" i="1"/>
  <c r="J67906" i="1" s="1"/>
  <c r="D67907" i="1"/>
  <c r="J67907" i="1" s="1"/>
  <c r="D67908" i="1"/>
  <c r="J67908" i="1" s="1"/>
  <c r="D67909" i="1"/>
  <c r="J67909" i="1" s="1"/>
  <c r="D67910" i="1"/>
  <c r="J67910" i="1" s="1"/>
  <c r="D67911" i="1"/>
  <c r="J67911" i="1" s="1"/>
  <c r="D67912" i="1"/>
  <c r="J67912" i="1" s="1"/>
  <c r="D67913" i="1"/>
  <c r="J67913" i="1" s="1"/>
  <c r="D67914" i="1"/>
  <c r="J67914" i="1" s="1"/>
  <c r="D67915" i="1"/>
  <c r="J67915" i="1" s="1"/>
  <c r="D67916" i="1"/>
  <c r="J67916" i="1" s="1"/>
  <c r="D67917" i="1"/>
  <c r="J67917" i="1" s="1"/>
  <c r="D67918" i="1"/>
  <c r="J67918" i="1" s="1"/>
  <c r="D67919" i="1"/>
  <c r="J67919" i="1" s="1"/>
  <c r="D67920" i="1"/>
  <c r="J67920" i="1" s="1"/>
  <c r="D67921" i="1"/>
  <c r="J67921" i="1" s="1"/>
  <c r="D67922" i="1"/>
  <c r="J67922" i="1" s="1"/>
  <c r="D67923" i="1"/>
  <c r="D67924" i="1"/>
  <c r="D67925" i="1"/>
  <c r="D67926" i="1"/>
  <c r="D67927" i="1"/>
  <c r="D67928" i="1"/>
  <c r="D67929" i="1"/>
  <c r="D67930" i="1"/>
  <c r="D67931" i="1"/>
  <c r="D67932" i="1"/>
  <c r="D67933" i="1"/>
  <c r="D67934" i="1"/>
  <c r="D67935" i="1"/>
  <c r="D67936" i="1"/>
  <c r="D67937" i="1"/>
  <c r="D67938" i="1"/>
  <c r="D67939" i="1"/>
  <c r="D67940" i="1"/>
  <c r="D67941" i="1"/>
  <c r="D67942" i="1"/>
  <c r="D67943" i="1"/>
  <c r="D67944" i="1"/>
  <c r="D67945" i="1"/>
  <c r="D67946" i="1"/>
  <c r="D67947" i="1"/>
  <c r="D67948" i="1"/>
  <c r="D67949" i="1"/>
  <c r="D67950" i="1"/>
  <c r="D67951" i="1"/>
  <c r="D67952" i="1"/>
  <c r="D67953" i="1"/>
  <c r="D67954" i="1"/>
  <c r="D67955" i="1"/>
  <c r="D67956" i="1"/>
  <c r="D67957" i="1"/>
  <c r="D67958" i="1"/>
  <c r="D67959" i="1"/>
  <c r="D67960" i="1"/>
  <c r="D67961" i="1"/>
  <c r="D67962" i="1"/>
  <c r="D67963" i="1"/>
  <c r="D67964" i="1"/>
  <c r="D67965" i="1"/>
  <c r="D67966" i="1"/>
  <c r="D67967" i="1"/>
  <c r="D67968" i="1"/>
  <c r="D67969" i="1"/>
  <c r="D67970" i="1"/>
  <c r="D67971" i="1"/>
  <c r="D67972" i="1"/>
  <c r="D67973" i="1"/>
  <c r="D67974" i="1"/>
  <c r="D67975" i="1"/>
  <c r="D67976" i="1"/>
  <c r="D67977" i="1"/>
  <c r="D67978" i="1"/>
  <c r="D67979" i="1"/>
  <c r="D67980" i="1"/>
  <c r="D67981" i="1"/>
  <c r="D67982" i="1"/>
  <c r="D67983" i="1"/>
  <c r="D67984" i="1"/>
  <c r="D67985" i="1"/>
  <c r="D67986" i="1"/>
  <c r="D67987" i="1"/>
  <c r="D67988" i="1"/>
  <c r="D67989" i="1"/>
  <c r="D67990" i="1"/>
  <c r="D67991" i="1"/>
  <c r="D67992" i="1"/>
  <c r="D67993" i="1"/>
  <c r="D67994" i="1"/>
  <c r="D67995" i="1"/>
  <c r="D67996" i="1"/>
  <c r="D67997" i="1"/>
  <c r="D67998" i="1"/>
  <c r="D67999" i="1"/>
  <c r="D68000" i="1"/>
  <c r="D68001" i="1"/>
  <c r="D68002" i="1"/>
  <c r="D68003" i="1"/>
  <c r="D68004" i="1"/>
  <c r="D68005" i="1"/>
  <c r="D68006" i="1"/>
  <c r="D68007" i="1"/>
  <c r="D68008" i="1"/>
  <c r="D68009" i="1"/>
  <c r="D68010" i="1"/>
  <c r="D68011" i="1"/>
  <c r="D68012" i="1"/>
  <c r="D68013" i="1"/>
  <c r="D68014" i="1"/>
  <c r="D68015" i="1"/>
  <c r="D68016" i="1"/>
  <c r="D68017" i="1"/>
  <c r="D68018" i="1"/>
  <c r="D68019" i="1"/>
  <c r="D68020" i="1"/>
  <c r="D68021" i="1"/>
  <c r="D68022" i="1"/>
  <c r="D68023" i="1"/>
  <c r="D68024" i="1"/>
  <c r="D68025" i="1"/>
  <c r="D68026" i="1"/>
  <c r="D68027" i="1"/>
  <c r="D68028" i="1"/>
  <c r="D68029" i="1"/>
  <c r="D68030" i="1"/>
  <c r="D68031" i="1"/>
  <c r="D68032" i="1"/>
  <c r="D68033" i="1"/>
  <c r="D68034" i="1"/>
  <c r="D68035" i="1"/>
  <c r="D68036" i="1"/>
  <c r="D68037" i="1"/>
  <c r="D68038" i="1"/>
  <c r="D68039" i="1"/>
  <c r="D68040" i="1"/>
  <c r="D68041" i="1"/>
  <c r="D68042" i="1"/>
  <c r="D68043" i="1"/>
  <c r="D68044" i="1"/>
  <c r="D68045" i="1"/>
  <c r="D68046" i="1"/>
  <c r="D68047" i="1"/>
  <c r="D68048" i="1"/>
  <c r="D68049" i="1"/>
  <c r="D68050" i="1"/>
  <c r="D68051" i="1"/>
  <c r="D68052" i="1"/>
  <c r="D68053" i="1"/>
  <c r="D68054" i="1"/>
  <c r="D68055" i="1"/>
  <c r="D68056" i="1"/>
  <c r="D68057" i="1"/>
  <c r="D68058" i="1"/>
  <c r="D68059" i="1"/>
  <c r="D68060" i="1"/>
  <c r="D68061" i="1"/>
  <c r="D68062" i="1"/>
  <c r="D68063" i="1"/>
  <c r="D68064" i="1"/>
  <c r="D68065" i="1"/>
  <c r="D68066" i="1"/>
  <c r="D68067" i="1"/>
  <c r="D68068" i="1"/>
  <c r="D68069" i="1"/>
  <c r="D68070" i="1"/>
  <c r="D68071" i="1"/>
  <c r="D68072" i="1"/>
  <c r="D68073" i="1"/>
  <c r="D68074" i="1"/>
  <c r="D68075" i="1"/>
  <c r="D68076" i="1"/>
  <c r="D68077" i="1"/>
  <c r="D68078" i="1"/>
  <c r="D68079" i="1"/>
  <c r="D68080" i="1"/>
  <c r="D68081" i="1"/>
  <c r="D68082" i="1"/>
  <c r="D68083" i="1"/>
  <c r="D68084" i="1"/>
  <c r="D68085" i="1"/>
  <c r="D68086" i="1"/>
  <c r="D68087" i="1"/>
  <c r="D68088" i="1"/>
  <c r="D68089" i="1"/>
  <c r="D68090" i="1"/>
  <c r="D68091" i="1"/>
  <c r="D68092" i="1"/>
  <c r="D68093" i="1"/>
  <c r="D68094" i="1"/>
  <c r="D68095" i="1"/>
  <c r="D68096" i="1"/>
  <c r="D68097" i="1"/>
  <c r="D68098" i="1"/>
  <c r="D68099" i="1"/>
  <c r="D68100" i="1"/>
  <c r="D68101" i="1"/>
  <c r="D68102" i="1"/>
  <c r="D68103" i="1"/>
  <c r="D68104" i="1"/>
  <c r="D68105" i="1"/>
  <c r="D68106" i="1"/>
  <c r="D68107" i="1"/>
  <c r="D68108" i="1"/>
  <c r="D68109" i="1"/>
  <c r="D68110" i="1"/>
  <c r="D68111" i="1"/>
  <c r="D68112" i="1"/>
  <c r="D68113" i="1"/>
  <c r="D68114" i="1"/>
  <c r="D68115" i="1"/>
  <c r="D68116" i="1"/>
  <c r="D68117" i="1"/>
  <c r="D68118" i="1"/>
  <c r="D68119" i="1"/>
  <c r="D68120" i="1"/>
  <c r="D68121" i="1"/>
  <c r="D68122" i="1"/>
  <c r="D68123" i="1"/>
  <c r="D68124" i="1"/>
  <c r="D68125" i="1"/>
  <c r="D68126" i="1"/>
  <c r="D68127" i="1"/>
  <c r="D68128" i="1"/>
  <c r="D68129" i="1"/>
  <c r="D68130" i="1"/>
  <c r="D68131" i="1"/>
  <c r="D68132" i="1"/>
  <c r="D68133" i="1"/>
  <c r="D68134" i="1"/>
  <c r="D68135" i="1"/>
  <c r="D68136" i="1"/>
  <c r="D68137" i="1"/>
  <c r="D68138" i="1"/>
  <c r="D68139" i="1"/>
  <c r="D68140" i="1"/>
  <c r="D68141" i="1"/>
  <c r="D68142" i="1"/>
  <c r="D68143" i="1"/>
  <c r="D68144" i="1"/>
  <c r="D68145" i="1"/>
  <c r="D68146" i="1"/>
  <c r="D68147" i="1"/>
  <c r="D68148" i="1"/>
  <c r="D68149" i="1"/>
  <c r="D68150" i="1"/>
  <c r="D68151" i="1"/>
  <c r="D68152" i="1"/>
  <c r="D68153" i="1"/>
  <c r="D68154" i="1"/>
  <c r="D68155" i="1"/>
  <c r="D68156" i="1"/>
  <c r="D68157" i="1"/>
  <c r="D68158" i="1"/>
  <c r="D68159" i="1"/>
  <c r="D68160" i="1"/>
  <c r="D68161" i="1"/>
  <c r="D68162" i="1"/>
  <c r="D68163" i="1"/>
  <c r="D68164" i="1"/>
  <c r="D68165" i="1"/>
  <c r="D68166" i="1"/>
  <c r="D68167" i="1"/>
  <c r="D68168" i="1"/>
  <c r="D68169" i="1"/>
  <c r="D68170" i="1"/>
  <c r="D68171" i="1"/>
  <c r="D68172" i="1"/>
  <c r="D68173" i="1"/>
  <c r="D68174" i="1"/>
  <c r="D68175" i="1"/>
  <c r="D68176" i="1"/>
  <c r="D68177" i="1"/>
  <c r="D68178" i="1"/>
  <c r="D68179" i="1"/>
  <c r="D68180" i="1"/>
  <c r="D68181" i="1"/>
  <c r="D68182" i="1"/>
  <c r="D68183" i="1"/>
  <c r="D68184" i="1"/>
  <c r="D68185" i="1"/>
  <c r="D68186" i="1"/>
  <c r="D68187" i="1"/>
  <c r="D68188" i="1"/>
  <c r="D68189" i="1"/>
  <c r="D68190" i="1"/>
  <c r="D68191" i="1"/>
  <c r="D68192" i="1"/>
  <c r="D68193" i="1"/>
  <c r="D68194" i="1"/>
  <c r="D68195" i="1"/>
  <c r="D68196" i="1"/>
  <c r="D68197" i="1"/>
  <c r="D68198" i="1"/>
  <c r="D68199" i="1"/>
  <c r="D68200" i="1"/>
  <c r="D68201" i="1"/>
  <c r="D68202" i="1"/>
  <c r="D68203" i="1"/>
  <c r="D68204" i="1"/>
  <c r="D68205" i="1"/>
  <c r="D68206" i="1"/>
  <c r="D68207" i="1"/>
  <c r="D68208" i="1"/>
  <c r="D68209" i="1"/>
  <c r="D68210" i="1"/>
  <c r="D68211" i="1"/>
  <c r="D68212" i="1"/>
  <c r="D68213" i="1"/>
  <c r="D68214" i="1"/>
  <c r="D68215" i="1"/>
  <c r="D68216" i="1"/>
  <c r="D68217" i="1"/>
  <c r="D68218" i="1"/>
  <c r="D68219" i="1"/>
  <c r="D68220" i="1"/>
  <c r="D68221" i="1"/>
  <c r="D68222" i="1"/>
  <c r="D68223" i="1"/>
  <c r="D68224" i="1"/>
  <c r="D68225" i="1"/>
  <c r="D68226" i="1"/>
  <c r="D68227" i="1"/>
  <c r="D68228" i="1"/>
  <c r="D68229" i="1"/>
  <c r="D68230" i="1"/>
  <c r="D68231" i="1"/>
  <c r="D68232" i="1"/>
  <c r="D68233" i="1"/>
  <c r="D68234" i="1"/>
  <c r="D68235" i="1"/>
  <c r="D68236" i="1"/>
  <c r="D68237" i="1"/>
  <c r="D68238" i="1"/>
  <c r="D68239" i="1"/>
  <c r="D68240" i="1"/>
  <c r="D68241" i="1"/>
  <c r="D68242" i="1"/>
  <c r="D68243" i="1"/>
  <c r="D68244" i="1"/>
  <c r="D68245" i="1"/>
  <c r="D68246" i="1"/>
  <c r="D68247" i="1"/>
  <c r="D68248" i="1"/>
  <c r="D68249" i="1"/>
  <c r="D68250" i="1"/>
  <c r="D68251" i="1"/>
  <c r="D68252" i="1"/>
  <c r="D68253" i="1"/>
  <c r="D68254" i="1"/>
  <c r="D68255" i="1"/>
  <c r="D68256" i="1"/>
  <c r="D68257" i="1"/>
  <c r="D68258" i="1"/>
  <c r="D68259" i="1"/>
  <c r="D68260" i="1"/>
  <c r="D68261" i="1"/>
  <c r="D68262" i="1"/>
  <c r="D68263" i="1"/>
  <c r="D68264" i="1"/>
  <c r="D68265" i="1"/>
  <c r="D68266" i="1"/>
  <c r="D68267" i="1"/>
  <c r="D68268" i="1"/>
  <c r="D68269" i="1"/>
  <c r="D68270" i="1"/>
  <c r="D68271" i="1"/>
  <c r="D68272" i="1"/>
  <c r="D68273" i="1"/>
  <c r="D68274" i="1"/>
  <c r="D68275" i="1"/>
  <c r="D68276" i="1"/>
  <c r="D68277" i="1"/>
  <c r="D68278" i="1"/>
  <c r="D68279" i="1"/>
  <c r="D68280" i="1"/>
  <c r="D68281" i="1"/>
  <c r="D68282" i="1"/>
  <c r="D68283" i="1"/>
  <c r="D68284" i="1"/>
  <c r="D68285" i="1"/>
  <c r="D68286" i="1"/>
  <c r="D68287" i="1"/>
  <c r="D68288" i="1"/>
  <c r="D68289" i="1"/>
  <c r="D68290" i="1"/>
  <c r="D68291" i="1"/>
  <c r="D68292" i="1"/>
  <c r="D68293" i="1"/>
  <c r="D68294" i="1"/>
  <c r="D68295" i="1"/>
  <c r="D68296" i="1"/>
  <c r="D68297" i="1"/>
  <c r="D68298" i="1"/>
  <c r="D68299" i="1"/>
  <c r="D68300" i="1"/>
  <c r="D68301" i="1"/>
  <c r="D68302" i="1"/>
  <c r="D68303" i="1"/>
  <c r="D68304" i="1"/>
  <c r="D68305" i="1"/>
  <c r="D68306" i="1"/>
  <c r="D68307" i="1"/>
  <c r="D68308" i="1"/>
  <c r="D68309" i="1"/>
  <c r="D68310" i="1"/>
  <c r="D68311" i="1"/>
  <c r="D68312" i="1"/>
  <c r="D68313" i="1"/>
  <c r="D68314" i="1"/>
  <c r="D68315" i="1"/>
  <c r="D68316" i="1"/>
  <c r="D68317" i="1"/>
  <c r="D68318" i="1"/>
  <c r="D68319" i="1"/>
  <c r="D68320" i="1"/>
  <c r="D68321" i="1"/>
  <c r="D68322" i="1"/>
  <c r="D68323" i="1"/>
  <c r="D68324" i="1"/>
  <c r="D68325" i="1"/>
  <c r="D68326" i="1"/>
  <c r="D68327" i="1"/>
  <c r="D68328" i="1"/>
  <c r="D68329" i="1"/>
  <c r="D68330" i="1"/>
  <c r="D68331" i="1"/>
  <c r="D68332" i="1"/>
  <c r="D68333" i="1"/>
  <c r="D68334" i="1"/>
  <c r="D68335" i="1"/>
  <c r="D68336" i="1"/>
  <c r="D68337" i="1"/>
  <c r="D68338" i="1"/>
  <c r="D68339" i="1"/>
  <c r="D68340" i="1"/>
  <c r="D68341" i="1"/>
  <c r="D68342" i="1"/>
  <c r="D68343" i="1"/>
  <c r="D68344" i="1"/>
  <c r="D68345" i="1"/>
  <c r="D68346" i="1"/>
  <c r="D68347" i="1"/>
  <c r="D68348" i="1"/>
  <c r="D68349" i="1"/>
  <c r="D68350" i="1"/>
  <c r="D68351" i="1"/>
  <c r="D68352" i="1"/>
  <c r="D68353" i="1"/>
  <c r="D68354" i="1"/>
  <c r="D68355" i="1"/>
  <c r="D68356" i="1"/>
  <c r="D68357" i="1"/>
  <c r="D68358" i="1"/>
  <c r="D68359" i="1"/>
  <c r="D68360" i="1"/>
  <c r="D68361" i="1"/>
  <c r="D68362" i="1"/>
  <c r="D68363" i="1"/>
  <c r="D68364" i="1"/>
  <c r="D68365" i="1"/>
  <c r="D68366" i="1"/>
  <c r="D68367" i="1"/>
  <c r="D68368" i="1"/>
  <c r="D68369" i="1"/>
  <c r="D68370" i="1"/>
  <c r="D68371" i="1"/>
  <c r="D68372" i="1"/>
  <c r="D68373" i="1"/>
  <c r="D68374" i="1"/>
  <c r="D68375" i="1"/>
  <c r="D68376" i="1"/>
  <c r="D68377" i="1"/>
  <c r="D68378" i="1"/>
  <c r="D68379" i="1"/>
  <c r="D68380" i="1"/>
  <c r="D68381" i="1"/>
  <c r="D68382" i="1"/>
  <c r="D68383" i="1"/>
  <c r="D68384" i="1"/>
  <c r="D68385" i="1"/>
  <c r="D68386" i="1"/>
  <c r="D68387" i="1"/>
  <c r="D68388" i="1"/>
  <c r="D68389" i="1"/>
  <c r="D68390" i="1"/>
  <c r="D68391" i="1"/>
  <c r="D68392" i="1"/>
  <c r="D68393" i="1"/>
  <c r="D68394" i="1"/>
  <c r="D68395" i="1"/>
  <c r="D68396" i="1"/>
  <c r="D68397" i="1"/>
  <c r="D68398" i="1"/>
  <c r="D68399" i="1"/>
  <c r="D68400" i="1"/>
  <c r="D68401" i="1"/>
  <c r="D68402" i="1"/>
  <c r="D68403" i="1"/>
  <c r="D68404" i="1"/>
  <c r="D68405" i="1"/>
  <c r="D68406" i="1"/>
  <c r="D68407" i="1"/>
  <c r="D68408" i="1"/>
  <c r="D68409" i="1"/>
  <c r="D68410" i="1"/>
  <c r="D68411" i="1"/>
  <c r="D68412" i="1"/>
  <c r="D68413" i="1"/>
  <c r="D68414" i="1"/>
  <c r="D68415" i="1"/>
  <c r="D68416" i="1"/>
  <c r="D68417" i="1"/>
  <c r="D68418" i="1"/>
  <c r="D68419" i="1"/>
  <c r="D68420" i="1"/>
  <c r="D68421" i="1"/>
  <c r="D68422" i="1"/>
  <c r="D68423" i="1"/>
  <c r="D68424" i="1"/>
  <c r="D68425" i="1"/>
  <c r="D68426" i="1"/>
  <c r="D68427" i="1"/>
  <c r="D68428" i="1"/>
  <c r="D68429" i="1"/>
  <c r="D68430" i="1"/>
  <c r="D68431" i="1"/>
  <c r="D68432" i="1"/>
  <c r="D68433" i="1"/>
  <c r="D68434" i="1"/>
  <c r="D68435" i="1"/>
  <c r="D68436" i="1"/>
  <c r="D68437" i="1"/>
  <c r="D68438" i="1"/>
  <c r="D68439" i="1"/>
  <c r="D68440" i="1"/>
  <c r="D68441" i="1"/>
  <c r="D68442" i="1"/>
  <c r="D68443" i="1"/>
  <c r="D68444" i="1"/>
  <c r="D68445" i="1"/>
  <c r="D68446" i="1"/>
  <c r="D68447" i="1"/>
  <c r="D68448" i="1"/>
  <c r="D68449" i="1"/>
  <c r="D68450" i="1"/>
  <c r="D68451" i="1"/>
  <c r="D68452" i="1"/>
  <c r="D68453" i="1"/>
  <c r="D68454" i="1"/>
  <c r="D68455" i="1"/>
  <c r="D68456" i="1"/>
  <c r="D68457" i="1"/>
  <c r="D68458" i="1"/>
  <c r="D68459" i="1"/>
  <c r="D68460" i="1"/>
  <c r="D68461" i="1"/>
  <c r="D68462" i="1"/>
  <c r="D68463" i="1"/>
  <c r="D68464" i="1"/>
  <c r="D68465" i="1"/>
  <c r="D68466" i="1"/>
  <c r="D68467" i="1"/>
  <c r="D68468" i="1"/>
  <c r="D68469" i="1"/>
  <c r="D68470" i="1"/>
  <c r="D68471" i="1"/>
  <c r="D68472" i="1"/>
  <c r="D68473" i="1"/>
  <c r="D68474" i="1"/>
  <c r="D68475" i="1"/>
  <c r="D68476" i="1"/>
  <c r="D68477" i="1"/>
  <c r="D68478" i="1"/>
  <c r="D68479" i="1"/>
  <c r="D68480" i="1"/>
  <c r="D68481" i="1"/>
  <c r="D68482" i="1"/>
  <c r="D68483" i="1"/>
  <c r="D68484" i="1"/>
  <c r="D68485" i="1"/>
  <c r="D68486" i="1"/>
  <c r="D68487" i="1"/>
  <c r="D68488" i="1"/>
  <c r="D68489" i="1"/>
  <c r="D68490" i="1"/>
  <c r="D68491" i="1"/>
  <c r="D68492" i="1"/>
  <c r="D68493" i="1"/>
  <c r="D68494" i="1"/>
  <c r="D68495" i="1"/>
  <c r="D68496" i="1"/>
  <c r="D68497" i="1"/>
  <c r="D68498" i="1"/>
  <c r="D68499" i="1"/>
  <c r="D68500" i="1"/>
  <c r="D68501" i="1"/>
  <c r="D68502" i="1"/>
  <c r="D68503" i="1"/>
  <c r="D68504" i="1"/>
  <c r="D68505" i="1"/>
  <c r="D68506" i="1"/>
  <c r="D68507" i="1"/>
  <c r="D68508" i="1"/>
  <c r="D68509" i="1"/>
  <c r="D68510" i="1"/>
  <c r="D68511" i="1"/>
  <c r="D68512" i="1"/>
  <c r="D68513" i="1"/>
  <c r="D68514" i="1"/>
  <c r="D68515" i="1"/>
  <c r="D68516" i="1"/>
  <c r="D68517" i="1"/>
  <c r="D68518" i="1"/>
  <c r="D68519" i="1"/>
  <c r="D68520" i="1"/>
  <c r="D68521" i="1"/>
  <c r="D68522" i="1"/>
  <c r="D68523" i="1"/>
  <c r="D68524" i="1"/>
  <c r="D68525" i="1"/>
  <c r="D68526" i="1"/>
  <c r="D68527" i="1"/>
  <c r="D68528" i="1"/>
  <c r="D68529" i="1"/>
  <c r="D68530" i="1"/>
  <c r="D68531" i="1"/>
  <c r="D68532" i="1"/>
  <c r="D68533" i="1"/>
  <c r="D68534" i="1"/>
  <c r="D68535" i="1"/>
  <c r="D68536" i="1"/>
  <c r="D68537" i="1"/>
  <c r="D68538" i="1"/>
  <c r="D68539" i="1"/>
  <c r="D68540" i="1"/>
  <c r="D68541" i="1"/>
  <c r="D68542" i="1"/>
  <c r="D68543" i="1"/>
  <c r="D68544" i="1"/>
  <c r="D68545" i="1"/>
  <c r="D68546" i="1"/>
  <c r="D68547" i="1"/>
  <c r="D68548" i="1"/>
  <c r="D68549" i="1"/>
  <c r="D68550" i="1"/>
  <c r="D68551" i="1"/>
  <c r="D68552" i="1"/>
  <c r="D68553" i="1"/>
  <c r="D68554" i="1"/>
  <c r="D68555" i="1"/>
  <c r="D68556" i="1"/>
  <c r="D68557" i="1"/>
  <c r="D68558" i="1"/>
  <c r="D68559" i="1"/>
  <c r="D68560" i="1"/>
  <c r="D68561" i="1"/>
  <c r="D68562" i="1"/>
  <c r="D68563" i="1"/>
  <c r="D68564" i="1"/>
  <c r="D68565" i="1"/>
  <c r="D68566" i="1"/>
  <c r="D68567" i="1"/>
  <c r="D68568" i="1"/>
  <c r="D68569" i="1"/>
  <c r="D68570" i="1"/>
  <c r="D68571" i="1"/>
  <c r="D68572" i="1"/>
  <c r="D68573" i="1"/>
  <c r="D68574" i="1"/>
  <c r="D68575" i="1"/>
  <c r="D68576" i="1"/>
  <c r="D68577" i="1"/>
  <c r="D68578" i="1"/>
  <c r="D68579" i="1"/>
  <c r="D68580" i="1"/>
  <c r="D68581" i="1"/>
  <c r="D68582" i="1"/>
  <c r="D68583" i="1"/>
  <c r="D68584" i="1"/>
  <c r="D68585" i="1"/>
  <c r="D68586" i="1"/>
  <c r="D68587" i="1"/>
  <c r="D68588" i="1"/>
  <c r="D68589" i="1"/>
  <c r="D68590" i="1"/>
  <c r="D68591" i="1"/>
  <c r="D68592" i="1"/>
  <c r="D68593" i="1"/>
  <c r="D68594" i="1"/>
  <c r="D68595" i="1"/>
  <c r="D68596" i="1"/>
  <c r="D68597" i="1"/>
  <c r="D68598" i="1"/>
  <c r="D68599" i="1"/>
  <c r="D68600" i="1"/>
  <c r="D68601" i="1"/>
  <c r="D68602" i="1"/>
  <c r="D68603" i="1"/>
  <c r="D68604" i="1"/>
  <c r="D68605" i="1"/>
  <c r="D68606" i="1"/>
  <c r="D68607" i="1"/>
  <c r="D68608" i="1"/>
  <c r="D68609" i="1"/>
  <c r="D68610" i="1"/>
  <c r="D68611" i="1"/>
  <c r="D68612" i="1"/>
  <c r="D68613" i="1"/>
  <c r="D68614" i="1"/>
  <c r="D68615" i="1"/>
  <c r="D68616" i="1"/>
  <c r="D68617" i="1"/>
  <c r="D68618" i="1"/>
  <c r="D68619" i="1"/>
  <c r="D68620" i="1"/>
  <c r="D68621" i="1"/>
  <c r="D68622" i="1"/>
  <c r="D68623" i="1"/>
  <c r="D68624" i="1"/>
  <c r="D68625" i="1"/>
  <c r="D68626" i="1"/>
  <c r="D68627" i="1"/>
  <c r="D68628" i="1"/>
  <c r="D68629" i="1"/>
  <c r="D68630" i="1"/>
  <c r="D68631" i="1"/>
  <c r="D68632" i="1"/>
  <c r="D68633" i="1"/>
  <c r="D68634" i="1"/>
  <c r="D68635" i="1"/>
  <c r="D68636" i="1"/>
  <c r="D68637" i="1"/>
  <c r="D68638" i="1"/>
  <c r="D68639" i="1"/>
  <c r="D68640" i="1"/>
  <c r="D68641" i="1"/>
  <c r="D68642" i="1"/>
  <c r="D68643" i="1"/>
  <c r="D68644" i="1"/>
  <c r="D68645" i="1"/>
  <c r="D68646" i="1"/>
  <c r="D68647" i="1"/>
  <c r="D68648" i="1"/>
  <c r="D68649" i="1"/>
  <c r="D68650" i="1"/>
  <c r="D68651" i="1"/>
  <c r="D68652" i="1"/>
  <c r="D68653" i="1"/>
  <c r="D68654" i="1"/>
  <c r="D68655" i="1"/>
  <c r="D68656" i="1"/>
  <c r="D68657" i="1"/>
  <c r="D68658" i="1"/>
  <c r="D68659" i="1"/>
  <c r="D68660" i="1"/>
  <c r="D68661" i="1"/>
  <c r="D68662" i="1"/>
  <c r="D68663" i="1"/>
  <c r="D68664" i="1"/>
  <c r="D68665" i="1"/>
  <c r="D68666" i="1"/>
  <c r="D68667" i="1"/>
  <c r="D68668" i="1"/>
  <c r="D68669" i="1"/>
  <c r="D68670" i="1"/>
  <c r="D68671" i="1"/>
  <c r="D68672" i="1"/>
  <c r="D68673" i="1"/>
  <c r="D68674" i="1"/>
  <c r="D68675" i="1"/>
  <c r="D68676" i="1"/>
  <c r="D68677" i="1"/>
  <c r="D68678" i="1"/>
  <c r="D68679" i="1"/>
  <c r="D68680" i="1"/>
  <c r="D68681" i="1"/>
  <c r="D68682" i="1"/>
  <c r="D68683" i="1"/>
  <c r="D68684" i="1"/>
  <c r="D68685" i="1"/>
  <c r="D68686" i="1"/>
  <c r="D68687" i="1"/>
  <c r="D68688" i="1"/>
  <c r="D68689" i="1"/>
  <c r="D68690" i="1"/>
  <c r="D68691" i="1"/>
  <c r="D68692" i="1"/>
  <c r="D68693" i="1"/>
  <c r="D68694" i="1"/>
  <c r="D68695" i="1"/>
  <c r="D68696" i="1"/>
  <c r="D68697" i="1"/>
  <c r="D68698" i="1"/>
  <c r="D68699" i="1"/>
  <c r="D68700" i="1"/>
  <c r="D68701" i="1"/>
  <c r="D68702" i="1"/>
  <c r="D68703" i="1"/>
  <c r="D68704" i="1"/>
  <c r="D68705" i="1"/>
  <c r="D68706" i="1"/>
  <c r="D68707" i="1"/>
  <c r="D68708" i="1"/>
  <c r="D68709" i="1"/>
  <c r="D68710" i="1"/>
  <c r="D68711" i="1"/>
  <c r="D68712" i="1"/>
  <c r="D68713" i="1"/>
  <c r="D68714" i="1"/>
  <c r="D68715" i="1"/>
  <c r="D68716" i="1"/>
  <c r="D68717" i="1"/>
  <c r="D68718" i="1"/>
  <c r="D68719" i="1"/>
  <c r="D68720" i="1"/>
  <c r="D68721" i="1"/>
  <c r="D68722" i="1"/>
  <c r="D68723" i="1"/>
  <c r="D68724" i="1"/>
  <c r="D68725" i="1"/>
  <c r="D68726" i="1"/>
  <c r="D68727" i="1"/>
  <c r="D68728" i="1"/>
  <c r="D68729" i="1"/>
  <c r="D68730" i="1"/>
  <c r="D68731" i="1"/>
  <c r="D68732" i="1"/>
  <c r="D68733" i="1"/>
  <c r="D68734" i="1"/>
  <c r="D68735" i="1"/>
  <c r="D68736" i="1"/>
  <c r="D68737" i="1"/>
  <c r="D68738" i="1"/>
  <c r="D68739" i="1"/>
  <c r="D68740" i="1"/>
  <c r="D68741" i="1"/>
  <c r="D68742" i="1"/>
  <c r="D68743" i="1"/>
  <c r="D68744" i="1"/>
  <c r="D68745" i="1"/>
  <c r="D68746" i="1"/>
  <c r="D68747" i="1"/>
  <c r="D68748" i="1"/>
  <c r="D68749" i="1"/>
  <c r="D68750" i="1"/>
  <c r="D68751" i="1"/>
  <c r="D68752" i="1"/>
  <c r="D68753" i="1"/>
  <c r="D68754" i="1"/>
  <c r="D68755" i="1"/>
  <c r="D68756" i="1"/>
  <c r="D68757" i="1"/>
  <c r="D68758" i="1"/>
  <c r="D68759" i="1"/>
  <c r="D68760" i="1"/>
  <c r="D68761" i="1"/>
  <c r="D68762" i="1"/>
  <c r="D68763" i="1"/>
  <c r="D68764" i="1"/>
  <c r="D68765" i="1"/>
  <c r="D68766" i="1"/>
  <c r="D68767" i="1"/>
  <c r="D68768" i="1"/>
  <c r="D68769" i="1"/>
  <c r="D68770" i="1"/>
  <c r="D68771" i="1"/>
  <c r="D68772" i="1"/>
  <c r="D68773" i="1"/>
  <c r="D68774" i="1"/>
  <c r="D68775" i="1"/>
  <c r="D68776" i="1"/>
  <c r="D68777" i="1"/>
  <c r="D68778" i="1"/>
  <c r="D68779" i="1"/>
  <c r="D68780" i="1"/>
  <c r="D68781" i="1"/>
  <c r="D68782" i="1"/>
  <c r="D68783" i="1"/>
  <c r="D68784" i="1"/>
  <c r="D68785" i="1"/>
  <c r="D68786" i="1"/>
  <c r="D68787" i="1"/>
  <c r="D68788" i="1"/>
  <c r="D68789" i="1"/>
  <c r="D68790" i="1"/>
  <c r="D68791" i="1"/>
  <c r="D68792" i="1"/>
  <c r="D68793" i="1"/>
  <c r="D68794" i="1"/>
  <c r="D68795" i="1"/>
  <c r="D68796" i="1"/>
  <c r="D68797" i="1"/>
  <c r="D68798" i="1"/>
  <c r="D68799" i="1"/>
  <c r="D68800" i="1"/>
  <c r="D68801" i="1"/>
  <c r="D68802" i="1"/>
  <c r="D68803" i="1"/>
  <c r="D68804" i="1"/>
  <c r="D68805" i="1"/>
  <c r="D68806" i="1"/>
  <c r="D68807" i="1"/>
  <c r="D68808" i="1"/>
  <c r="D68809" i="1"/>
  <c r="D68810" i="1"/>
  <c r="D68811" i="1"/>
  <c r="D68812" i="1"/>
  <c r="D68813" i="1"/>
  <c r="D68814" i="1"/>
  <c r="D68815" i="1"/>
  <c r="D68816" i="1"/>
  <c r="D68817" i="1"/>
  <c r="D68818" i="1"/>
  <c r="D68819" i="1"/>
  <c r="D68820" i="1"/>
  <c r="D68821" i="1"/>
  <c r="D68822" i="1"/>
  <c r="D68823" i="1"/>
  <c r="D68824" i="1"/>
  <c r="D68825" i="1"/>
  <c r="D68826" i="1"/>
  <c r="D68827" i="1"/>
  <c r="D68828" i="1"/>
  <c r="D68829" i="1"/>
  <c r="D68830" i="1"/>
  <c r="D68831" i="1"/>
  <c r="D68832" i="1"/>
  <c r="D68833" i="1"/>
  <c r="D68834" i="1"/>
  <c r="D68835" i="1"/>
  <c r="D68836" i="1"/>
  <c r="D68837" i="1"/>
  <c r="D68838" i="1"/>
  <c r="D68839" i="1"/>
  <c r="D68840" i="1"/>
  <c r="D68841" i="1"/>
  <c r="D68842" i="1"/>
  <c r="D68843" i="1"/>
  <c r="D68844" i="1"/>
  <c r="D68845" i="1"/>
  <c r="D68846" i="1"/>
  <c r="D68847" i="1"/>
  <c r="D68848" i="1"/>
  <c r="D68849" i="1"/>
  <c r="D68850" i="1"/>
  <c r="D68851" i="1"/>
  <c r="D68852" i="1"/>
  <c r="D68853" i="1"/>
  <c r="D68854" i="1"/>
  <c r="D68855" i="1"/>
  <c r="D68856" i="1"/>
  <c r="D68857" i="1"/>
  <c r="D68858" i="1"/>
  <c r="D68859" i="1"/>
  <c r="D68860" i="1"/>
  <c r="D68861" i="1"/>
  <c r="D68862" i="1"/>
  <c r="D68863" i="1"/>
  <c r="D68864" i="1"/>
  <c r="D68865" i="1"/>
  <c r="D68866" i="1"/>
  <c r="D68867" i="1"/>
  <c r="D68868" i="1"/>
  <c r="D68869" i="1"/>
  <c r="D68870" i="1"/>
  <c r="D68871" i="1"/>
  <c r="D68872" i="1"/>
  <c r="D68873" i="1"/>
  <c r="D68874" i="1"/>
  <c r="D68875" i="1"/>
  <c r="D68876" i="1"/>
  <c r="D68877" i="1"/>
  <c r="D68878" i="1"/>
  <c r="D68879" i="1"/>
  <c r="D68880" i="1"/>
  <c r="D68881" i="1"/>
  <c r="D68882" i="1"/>
  <c r="D68883" i="1"/>
  <c r="D68884" i="1"/>
  <c r="D68885" i="1"/>
  <c r="D68886" i="1"/>
  <c r="D68887" i="1"/>
  <c r="D68888" i="1"/>
  <c r="D68889" i="1"/>
  <c r="D68890" i="1"/>
  <c r="D68891" i="1"/>
  <c r="D68892" i="1"/>
  <c r="D68893" i="1"/>
  <c r="D68894" i="1"/>
  <c r="D68895" i="1"/>
  <c r="D68896" i="1"/>
  <c r="D68897" i="1"/>
  <c r="D68898" i="1"/>
  <c r="D68899" i="1"/>
  <c r="D68900" i="1"/>
  <c r="D68901" i="1"/>
  <c r="D68902" i="1"/>
  <c r="D68903" i="1"/>
  <c r="D68904" i="1"/>
  <c r="D68905" i="1"/>
  <c r="D68906" i="1"/>
  <c r="D68907" i="1"/>
  <c r="D68908" i="1"/>
  <c r="D68909" i="1"/>
  <c r="D68910" i="1"/>
  <c r="D68911" i="1"/>
  <c r="D68912" i="1"/>
  <c r="D68913" i="1"/>
  <c r="D68914" i="1"/>
  <c r="D68915" i="1"/>
  <c r="D68916" i="1"/>
  <c r="D68917" i="1"/>
  <c r="D68918" i="1"/>
  <c r="D68919" i="1"/>
  <c r="D68920" i="1"/>
  <c r="D68921" i="1"/>
  <c r="D68922" i="1"/>
  <c r="D68923" i="1"/>
  <c r="D68924" i="1"/>
  <c r="D68925" i="1"/>
  <c r="D68926" i="1"/>
  <c r="D68927" i="1"/>
  <c r="D68928" i="1"/>
  <c r="D68929" i="1"/>
  <c r="D68930" i="1"/>
  <c r="D68931" i="1"/>
  <c r="D68932" i="1"/>
  <c r="D68933" i="1"/>
  <c r="D68934" i="1"/>
  <c r="D68935" i="1"/>
  <c r="D68936" i="1"/>
  <c r="D68937" i="1"/>
  <c r="D68938" i="1"/>
  <c r="D68939" i="1"/>
  <c r="D68940" i="1"/>
  <c r="D68941" i="1"/>
  <c r="D68942" i="1"/>
  <c r="D68943" i="1"/>
  <c r="D68944" i="1"/>
  <c r="D68945" i="1"/>
  <c r="D68946" i="1"/>
  <c r="D68947" i="1"/>
  <c r="D68948" i="1"/>
  <c r="D68949" i="1"/>
  <c r="D68950" i="1"/>
  <c r="D68951" i="1"/>
  <c r="D68952" i="1"/>
  <c r="D68953" i="1"/>
  <c r="D68954" i="1"/>
  <c r="D68955" i="1"/>
  <c r="D68956" i="1"/>
  <c r="D68957" i="1"/>
  <c r="D68958" i="1"/>
  <c r="D68959" i="1"/>
  <c r="D68960" i="1"/>
  <c r="D68961" i="1"/>
  <c r="D68962" i="1"/>
  <c r="D68963" i="1"/>
  <c r="D68964" i="1"/>
  <c r="D68965" i="1"/>
  <c r="D68966" i="1"/>
  <c r="D68967" i="1"/>
  <c r="D68968" i="1"/>
  <c r="D68969" i="1"/>
  <c r="D68970" i="1"/>
  <c r="D68971" i="1"/>
  <c r="D68972" i="1"/>
  <c r="D68973" i="1"/>
  <c r="D68974" i="1"/>
  <c r="D68975" i="1"/>
  <c r="D68976" i="1"/>
  <c r="D68977" i="1"/>
  <c r="D68978" i="1"/>
  <c r="D68979" i="1"/>
  <c r="D68980" i="1"/>
  <c r="D68981" i="1"/>
  <c r="D68982" i="1"/>
  <c r="D68983" i="1"/>
  <c r="D68984" i="1"/>
  <c r="D68985" i="1"/>
  <c r="D68986" i="1"/>
  <c r="D68987" i="1"/>
  <c r="D68988" i="1"/>
  <c r="D68989" i="1"/>
  <c r="D68990" i="1"/>
  <c r="D68991" i="1"/>
  <c r="D68992" i="1"/>
  <c r="D68993" i="1"/>
  <c r="D68994" i="1"/>
  <c r="D68995" i="1"/>
  <c r="D68996" i="1"/>
  <c r="D68997" i="1"/>
  <c r="D68998" i="1"/>
  <c r="D68999" i="1"/>
  <c r="D69000" i="1"/>
  <c r="D69001" i="1"/>
  <c r="D69002" i="1"/>
  <c r="D69003" i="1"/>
  <c r="D69004" i="1"/>
  <c r="D69005" i="1"/>
  <c r="D69006" i="1"/>
  <c r="D69007" i="1"/>
  <c r="D69008" i="1"/>
  <c r="D69009" i="1"/>
  <c r="D69010" i="1"/>
  <c r="D69011" i="1"/>
  <c r="D69012" i="1"/>
  <c r="D69013" i="1"/>
  <c r="D69014" i="1"/>
  <c r="D69015" i="1"/>
  <c r="D69016" i="1"/>
  <c r="D69017" i="1"/>
  <c r="D69018" i="1"/>
  <c r="D69019" i="1"/>
  <c r="D69020" i="1"/>
  <c r="D69021" i="1"/>
  <c r="D69022" i="1"/>
  <c r="D69023" i="1"/>
  <c r="D69024" i="1"/>
  <c r="D69025" i="1"/>
  <c r="D69026" i="1"/>
  <c r="D69027" i="1"/>
  <c r="D69028" i="1"/>
  <c r="D69029" i="1"/>
  <c r="D69030" i="1"/>
  <c r="D69031" i="1"/>
  <c r="D69032" i="1"/>
  <c r="D69033" i="1"/>
  <c r="D69034" i="1"/>
  <c r="D69035" i="1"/>
  <c r="D69036" i="1"/>
  <c r="D69037" i="1"/>
  <c r="D69038" i="1"/>
  <c r="D69039" i="1"/>
  <c r="D69040" i="1"/>
  <c r="D69041" i="1"/>
  <c r="D69042" i="1"/>
  <c r="D69043" i="1"/>
  <c r="D69044" i="1"/>
  <c r="D69045" i="1"/>
  <c r="D69046" i="1"/>
  <c r="D69047" i="1"/>
  <c r="D69048" i="1"/>
  <c r="D69049" i="1"/>
  <c r="D69050" i="1"/>
  <c r="D69051" i="1"/>
  <c r="D69052" i="1"/>
  <c r="D69053" i="1"/>
  <c r="D69054" i="1"/>
  <c r="D69055" i="1"/>
  <c r="D69056" i="1"/>
  <c r="D69057" i="1"/>
  <c r="D69058" i="1"/>
  <c r="D69059" i="1"/>
  <c r="D69060" i="1"/>
  <c r="D69061" i="1"/>
  <c r="D69062" i="1"/>
  <c r="D69063" i="1"/>
  <c r="D69064" i="1"/>
  <c r="D69065" i="1"/>
  <c r="D69066" i="1"/>
  <c r="D69067" i="1"/>
  <c r="D69068" i="1"/>
  <c r="D69069" i="1"/>
  <c r="D69070" i="1"/>
  <c r="D69071" i="1"/>
  <c r="D69072" i="1"/>
  <c r="D69073" i="1"/>
  <c r="D69074" i="1"/>
  <c r="D69075" i="1"/>
  <c r="D69076" i="1"/>
  <c r="D69077" i="1"/>
  <c r="D69078" i="1"/>
  <c r="D69079" i="1"/>
  <c r="D69080" i="1"/>
  <c r="D69081" i="1"/>
  <c r="D69082" i="1"/>
  <c r="D69083" i="1"/>
  <c r="D69084" i="1"/>
  <c r="D69085" i="1"/>
  <c r="D69086" i="1"/>
  <c r="D69087" i="1"/>
  <c r="D69088" i="1"/>
  <c r="D69089" i="1"/>
  <c r="D69090" i="1"/>
  <c r="D69091" i="1"/>
  <c r="D69092" i="1"/>
  <c r="D69093" i="1"/>
  <c r="D69094" i="1"/>
  <c r="D69095" i="1"/>
  <c r="D69096" i="1"/>
  <c r="D69097" i="1"/>
  <c r="D69098" i="1"/>
  <c r="D69099" i="1"/>
  <c r="D69100" i="1"/>
  <c r="D69101" i="1"/>
  <c r="D69102" i="1"/>
  <c r="D69103" i="1"/>
  <c r="D69104" i="1"/>
  <c r="D69105" i="1"/>
  <c r="D69106" i="1"/>
  <c r="D69107" i="1"/>
  <c r="D69108" i="1"/>
  <c r="D69109" i="1"/>
  <c r="D69110" i="1"/>
  <c r="D69111" i="1"/>
  <c r="D69112" i="1"/>
  <c r="D69113" i="1"/>
  <c r="D69114" i="1"/>
  <c r="D69115" i="1"/>
  <c r="D69116" i="1"/>
  <c r="D69117" i="1"/>
  <c r="D69118" i="1"/>
  <c r="D69119" i="1"/>
  <c r="D69120" i="1"/>
  <c r="D69121" i="1"/>
  <c r="D69122" i="1"/>
  <c r="D69123" i="1"/>
  <c r="D69124" i="1"/>
  <c r="D69125" i="1"/>
  <c r="D69126" i="1"/>
  <c r="D69127" i="1"/>
  <c r="D69128" i="1"/>
  <c r="D69129" i="1"/>
  <c r="D69130" i="1"/>
  <c r="D69131" i="1"/>
  <c r="D69132" i="1"/>
  <c r="D69133" i="1"/>
  <c r="D69134" i="1"/>
  <c r="D69135" i="1"/>
  <c r="D69136" i="1"/>
  <c r="D69137" i="1"/>
  <c r="D69138" i="1"/>
  <c r="D69139" i="1"/>
  <c r="D69140" i="1"/>
  <c r="D69141" i="1"/>
  <c r="D69142" i="1"/>
  <c r="D69143" i="1"/>
  <c r="D69144" i="1"/>
  <c r="D69145" i="1"/>
  <c r="D69146" i="1"/>
  <c r="D69147" i="1"/>
  <c r="D69148" i="1"/>
  <c r="D69149" i="1"/>
  <c r="D69150" i="1"/>
  <c r="D69151" i="1"/>
  <c r="D69152" i="1"/>
  <c r="D69153" i="1"/>
  <c r="D69154" i="1"/>
  <c r="D69155" i="1"/>
  <c r="D69156" i="1"/>
  <c r="D69157" i="1"/>
  <c r="D69158" i="1"/>
  <c r="D69159" i="1"/>
  <c r="D69160" i="1"/>
  <c r="D69161" i="1"/>
  <c r="D69162" i="1"/>
  <c r="D69163" i="1"/>
  <c r="D69164" i="1"/>
  <c r="D69165" i="1"/>
  <c r="D69166" i="1"/>
  <c r="D69167" i="1"/>
  <c r="D69168" i="1"/>
  <c r="D69169" i="1"/>
  <c r="D69170" i="1"/>
  <c r="D69171" i="1"/>
  <c r="D69172" i="1"/>
  <c r="D69173" i="1"/>
  <c r="D69174" i="1"/>
  <c r="D69175" i="1"/>
  <c r="D69176" i="1"/>
  <c r="D69177" i="1"/>
  <c r="D69178" i="1"/>
  <c r="D69179" i="1"/>
  <c r="D69180" i="1"/>
  <c r="D69181" i="1"/>
  <c r="D69182" i="1"/>
  <c r="D69183" i="1"/>
  <c r="D69184" i="1"/>
  <c r="D69185" i="1"/>
  <c r="D69186" i="1"/>
  <c r="D69187" i="1"/>
  <c r="D69188" i="1"/>
  <c r="D69189" i="1"/>
  <c r="D69190" i="1"/>
  <c r="D69191" i="1"/>
  <c r="D69192" i="1"/>
  <c r="D69193" i="1"/>
  <c r="D69194" i="1"/>
  <c r="D69195" i="1"/>
  <c r="D69196" i="1"/>
  <c r="D69197" i="1"/>
  <c r="D69198" i="1"/>
  <c r="D69199" i="1"/>
  <c r="D69200" i="1"/>
  <c r="D69201" i="1"/>
  <c r="D69202" i="1"/>
  <c r="D69203" i="1"/>
  <c r="D69204" i="1"/>
  <c r="D69205" i="1"/>
  <c r="D69206" i="1"/>
  <c r="D69207" i="1"/>
  <c r="D69208" i="1"/>
  <c r="D69209" i="1"/>
  <c r="D69210" i="1"/>
  <c r="D69211" i="1"/>
  <c r="D69212" i="1"/>
  <c r="D69213" i="1"/>
  <c r="D69214" i="1"/>
  <c r="D69215" i="1"/>
  <c r="D69216" i="1"/>
  <c r="D69217" i="1"/>
  <c r="D69218" i="1"/>
  <c r="D69219" i="1"/>
  <c r="D69220" i="1"/>
  <c r="D69221" i="1"/>
  <c r="D69222" i="1"/>
  <c r="D69223" i="1"/>
  <c r="D69224" i="1"/>
  <c r="D69225" i="1"/>
  <c r="D69226" i="1"/>
  <c r="D69227" i="1"/>
  <c r="D69228" i="1"/>
  <c r="D69229" i="1"/>
  <c r="D69230" i="1"/>
  <c r="D69231" i="1"/>
  <c r="D69232" i="1"/>
  <c r="D69233" i="1"/>
  <c r="D69234" i="1"/>
  <c r="D69235" i="1"/>
  <c r="D69236" i="1"/>
  <c r="D69237" i="1"/>
  <c r="D69238" i="1"/>
  <c r="D69239" i="1"/>
  <c r="D69240" i="1"/>
  <c r="D69241" i="1"/>
  <c r="D69242" i="1"/>
  <c r="D69243" i="1"/>
  <c r="D69244" i="1"/>
  <c r="D69245" i="1"/>
  <c r="D69246" i="1"/>
  <c r="D69247" i="1"/>
  <c r="D69248" i="1"/>
  <c r="D69249" i="1"/>
  <c r="D69250" i="1"/>
  <c r="D69251" i="1"/>
  <c r="D69252" i="1"/>
  <c r="D69253" i="1"/>
  <c r="D69254" i="1"/>
  <c r="D69255" i="1"/>
  <c r="D69256" i="1"/>
  <c r="D69257" i="1"/>
  <c r="D69258" i="1"/>
  <c r="D69259" i="1"/>
  <c r="D69260" i="1"/>
  <c r="D69261" i="1"/>
  <c r="D69262" i="1"/>
  <c r="D69263" i="1"/>
  <c r="D69264" i="1"/>
  <c r="D69265" i="1"/>
  <c r="D69266" i="1"/>
  <c r="D69267" i="1"/>
  <c r="J69267" i="1" s="1"/>
  <c r="D69268" i="1"/>
  <c r="J69268" i="1" s="1"/>
  <c r="D69269" i="1"/>
  <c r="J69269" i="1" s="1"/>
  <c r="D69270" i="1"/>
  <c r="J69270" i="1" s="1"/>
  <c r="D69271" i="1"/>
  <c r="J69271" i="1" s="1"/>
  <c r="D69272" i="1"/>
  <c r="J69272" i="1" s="1"/>
  <c r="D69273" i="1"/>
  <c r="J69273" i="1" s="1"/>
  <c r="D69274" i="1"/>
  <c r="J69274" i="1" s="1"/>
  <c r="D69275" i="1"/>
  <c r="J69275" i="1" s="1"/>
  <c r="D69276" i="1"/>
  <c r="J69276" i="1" s="1"/>
  <c r="D69277" i="1"/>
  <c r="J69277" i="1" s="1"/>
  <c r="D69278" i="1"/>
  <c r="J69278" i="1" s="1"/>
  <c r="D69279" i="1"/>
  <c r="J69279" i="1" s="1"/>
  <c r="D69280" i="1"/>
  <c r="J69280" i="1" s="1"/>
  <c r="D69281" i="1"/>
  <c r="J69281" i="1" s="1"/>
  <c r="D69282" i="1"/>
  <c r="J69282" i="1" s="1"/>
  <c r="D69283" i="1"/>
  <c r="J69283" i="1" s="1"/>
  <c r="D69284" i="1"/>
  <c r="J69284" i="1" s="1"/>
  <c r="D69285" i="1"/>
  <c r="J69285" i="1" s="1"/>
  <c r="D69286" i="1"/>
  <c r="J69286" i="1" s="1"/>
  <c r="D69287" i="1"/>
  <c r="J69287" i="1" s="1"/>
  <c r="D69288" i="1"/>
  <c r="J69288" i="1" s="1"/>
  <c r="D69289" i="1"/>
  <c r="J69289" i="1" s="1"/>
  <c r="D69290" i="1"/>
  <c r="J69290" i="1" s="1"/>
  <c r="D69291" i="1"/>
  <c r="J69291" i="1" s="1"/>
  <c r="D69292" i="1"/>
  <c r="J69292" i="1" s="1"/>
  <c r="D69293" i="1"/>
  <c r="J69293" i="1" s="1"/>
  <c r="D69294" i="1"/>
  <c r="J69294" i="1" s="1"/>
  <c r="D69295" i="1"/>
  <c r="J69295" i="1" s="1"/>
  <c r="D69296" i="1"/>
  <c r="J69296" i="1" s="1"/>
  <c r="D69297" i="1"/>
  <c r="J69297" i="1" s="1"/>
  <c r="D69298" i="1"/>
  <c r="J69298" i="1" s="1"/>
  <c r="D69299" i="1"/>
  <c r="J69299" i="1" s="1"/>
  <c r="D69300" i="1"/>
  <c r="J69300" i="1" s="1"/>
  <c r="D69301" i="1"/>
  <c r="J69301" i="1" s="1"/>
  <c r="D69302" i="1"/>
  <c r="J69302" i="1" s="1"/>
  <c r="D69303" i="1"/>
  <c r="J69303" i="1" s="1"/>
  <c r="D69304" i="1"/>
  <c r="J69304" i="1" s="1"/>
  <c r="D69305" i="1"/>
  <c r="D69306" i="1"/>
  <c r="D69307" i="1"/>
  <c r="D69308" i="1"/>
  <c r="D69309" i="1"/>
  <c r="D69310" i="1"/>
  <c r="D69311" i="1"/>
  <c r="D69312" i="1"/>
  <c r="D69313" i="1"/>
  <c r="D69314" i="1"/>
  <c r="D69315" i="1"/>
  <c r="D69316" i="1"/>
  <c r="D69317" i="1"/>
  <c r="D69318" i="1"/>
  <c r="D69319" i="1"/>
  <c r="D69320" i="1"/>
  <c r="D69321" i="1"/>
  <c r="D69322" i="1"/>
  <c r="D69323" i="1"/>
  <c r="D69324" i="1"/>
  <c r="D69325" i="1"/>
  <c r="D69326" i="1"/>
  <c r="D69327" i="1"/>
  <c r="D69328" i="1"/>
  <c r="D69329" i="1"/>
  <c r="D69330" i="1"/>
  <c r="D69331" i="1"/>
  <c r="D69332" i="1"/>
  <c r="D69333" i="1"/>
  <c r="D69334" i="1"/>
  <c r="D69335" i="1"/>
  <c r="D69336" i="1"/>
  <c r="D69337" i="1"/>
  <c r="D69338" i="1"/>
  <c r="D69339" i="1"/>
  <c r="D69340" i="1"/>
  <c r="D69341" i="1"/>
  <c r="D69342" i="1"/>
  <c r="D69343" i="1"/>
  <c r="D69344" i="1"/>
  <c r="D69345" i="1"/>
  <c r="D69346" i="1"/>
  <c r="D69347" i="1"/>
  <c r="D69348" i="1"/>
  <c r="D69349" i="1"/>
  <c r="D69350" i="1"/>
  <c r="D69351" i="1"/>
  <c r="D69352" i="1"/>
  <c r="D69353" i="1"/>
  <c r="D69354" i="1"/>
  <c r="D69355" i="1"/>
  <c r="D69356" i="1"/>
  <c r="D69357" i="1"/>
  <c r="D69358" i="1"/>
  <c r="D69359" i="1"/>
  <c r="D69360" i="1"/>
  <c r="D69361" i="1"/>
  <c r="D69362" i="1"/>
  <c r="D69363" i="1"/>
  <c r="D69364" i="1"/>
  <c r="D69365" i="1"/>
  <c r="D69366" i="1"/>
  <c r="D69367" i="1"/>
  <c r="D69368" i="1"/>
  <c r="D69369" i="1"/>
  <c r="D69370" i="1"/>
  <c r="D69371" i="1"/>
  <c r="D69372" i="1"/>
  <c r="D69373" i="1"/>
  <c r="D69374" i="1"/>
  <c r="D69375" i="1"/>
  <c r="D69376" i="1"/>
  <c r="D69377" i="1"/>
  <c r="D69378" i="1"/>
  <c r="D69379" i="1"/>
  <c r="D69380" i="1"/>
  <c r="D69381" i="1"/>
  <c r="D69382" i="1"/>
  <c r="D69383" i="1"/>
  <c r="D69384" i="1"/>
  <c r="D69385" i="1"/>
  <c r="D69386" i="1"/>
  <c r="D69387" i="1"/>
  <c r="D69388" i="1"/>
  <c r="D69389" i="1"/>
  <c r="D69390" i="1"/>
  <c r="D69391" i="1"/>
  <c r="D69392" i="1"/>
  <c r="D69393" i="1"/>
  <c r="D69394" i="1"/>
  <c r="D69395" i="1"/>
  <c r="D69396" i="1"/>
  <c r="D69397" i="1"/>
  <c r="D69398" i="1"/>
  <c r="D69399" i="1"/>
  <c r="D69400" i="1"/>
  <c r="D69401" i="1"/>
  <c r="D69402" i="1"/>
  <c r="D69403" i="1"/>
  <c r="D69404" i="1"/>
  <c r="D69405" i="1"/>
  <c r="D69406" i="1"/>
  <c r="D69407" i="1"/>
  <c r="D69408" i="1"/>
  <c r="D69409" i="1"/>
  <c r="D69410" i="1"/>
  <c r="D69411" i="1"/>
  <c r="D69412" i="1"/>
  <c r="D69413" i="1"/>
  <c r="D69414" i="1"/>
  <c r="D69415" i="1"/>
  <c r="D69416" i="1"/>
  <c r="D69417" i="1"/>
  <c r="D69418" i="1"/>
  <c r="D69419" i="1"/>
  <c r="D69420" i="1"/>
  <c r="D69421" i="1"/>
  <c r="D69422" i="1"/>
  <c r="D69423" i="1"/>
  <c r="D69424" i="1"/>
  <c r="D69425" i="1"/>
  <c r="D69426" i="1"/>
  <c r="D69427" i="1"/>
  <c r="D69428" i="1"/>
  <c r="D69429" i="1"/>
  <c r="D69430" i="1"/>
  <c r="D69431" i="1"/>
  <c r="D69432" i="1"/>
  <c r="D69433" i="1"/>
  <c r="D69434" i="1"/>
  <c r="D69435" i="1"/>
  <c r="D69436" i="1"/>
  <c r="D69437" i="1"/>
  <c r="D69438" i="1"/>
  <c r="D69439" i="1"/>
  <c r="D69440" i="1"/>
  <c r="D69441" i="1"/>
  <c r="D69442" i="1"/>
  <c r="D69443" i="1"/>
  <c r="D69444" i="1"/>
  <c r="D69445" i="1"/>
  <c r="D69446" i="1"/>
  <c r="D69447" i="1"/>
  <c r="D69448" i="1"/>
  <c r="D69449" i="1"/>
  <c r="D69450" i="1"/>
  <c r="D69451" i="1"/>
  <c r="D69452" i="1"/>
  <c r="D69453" i="1"/>
  <c r="D69454" i="1"/>
  <c r="D69455" i="1"/>
  <c r="D69456" i="1"/>
  <c r="D69457" i="1"/>
  <c r="D69458" i="1"/>
  <c r="D69459" i="1"/>
  <c r="D69460" i="1"/>
  <c r="D69461" i="1"/>
  <c r="D69462" i="1"/>
  <c r="D69463" i="1"/>
  <c r="D69464" i="1"/>
  <c r="D69465" i="1"/>
  <c r="D69466" i="1"/>
  <c r="D69467" i="1"/>
  <c r="D69468" i="1"/>
  <c r="D69469" i="1"/>
  <c r="D69470" i="1"/>
  <c r="D69471" i="1"/>
  <c r="D69472" i="1"/>
  <c r="D69473" i="1"/>
  <c r="D69474" i="1"/>
  <c r="D69475" i="1"/>
  <c r="D69476" i="1"/>
  <c r="D69477" i="1"/>
  <c r="D69478" i="1"/>
  <c r="D69479" i="1"/>
  <c r="D69480" i="1"/>
  <c r="D69481" i="1"/>
  <c r="D69482" i="1"/>
  <c r="D69483" i="1"/>
  <c r="D69484" i="1"/>
  <c r="D69485" i="1"/>
  <c r="D69486" i="1"/>
  <c r="D69487" i="1"/>
  <c r="D69488" i="1"/>
  <c r="D69489" i="1"/>
  <c r="D69490" i="1"/>
  <c r="D69491" i="1"/>
  <c r="D69492" i="1"/>
  <c r="D69493" i="1"/>
  <c r="D69494" i="1"/>
  <c r="D69495" i="1"/>
  <c r="D69496" i="1"/>
  <c r="D69497" i="1"/>
  <c r="J69497" i="1" s="1"/>
  <c r="D69498" i="1"/>
  <c r="J69498" i="1" s="1"/>
  <c r="D69499" i="1"/>
  <c r="J69499" i="1" s="1"/>
  <c r="D69500" i="1"/>
  <c r="J69500" i="1" s="1"/>
  <c r="D69501" i="1"/>
  <c r="J69501" i="1" s="1"/>
  <c r="D69502" i="1"/>
  <c r="J69502" i="1" s="1"/>
  <c r="D69503" i="1"/>
  <c r="J69503" i="1" s="1"/>
  <c r="D69504" i="1"/>
  <c r="J69504" i="1" s="1"/>
  <c r="D69505" i="1"/>
  <c r="J69505" i="1" s="1"/>
  <c r="D69506" i="1"/>
  <c r="J69506" i="1" s="1"/>
  <c r="D69507" i="1"/>
  <c r="J69507" i="1" s="1"/>
  <c r="D69508" i="1"/>
  <c r="J69508" i="1" s="1"/>
  <c r="D69509" i="1"/>
  <c r="J69509" i="1" s="1"/>
  <c r="D69510" i="1"/>
  <c r="J69510" i="1" s="1"/>
  <c r="D69511" i="1"/>
  <c r="J69511" i="1" s="1"/>
  <c r="D69512" i="1"/>
  <c r="J69512" i="1" s="1"/>
  <c r="D69513" i="1"/>
  <c r="J69513" i="1" s="1"/>
  <c r="D69514" i="1"/>
  <c r="J69514" i="1" s="1"/>
  <c r="D69515" i="1"/>
  <c r="J69515" i="1" s="1"/>
  <c r="D69516" i="1"/>
  <c r="J69516" i="1" s="1"/>
  <c r="D69517" i="1"/>
  <c r="J69517" i="1" s="1"/>
  <c r="D69518" i="1"/>
  <c r="J69518" i="1" s="1"/>
  <c r="D69519" i="1"/>
  <c r="J69519" i="1" s="1"/>
  <c r="D69520" i="1"/>
  <c r="J69520" i="1" s="1"/>
  <c r="D69521" i="1"/>
  <c r="J69521" i="1" s="1"/>
  <c r="D69522" i="1"/>
  <c r="J69522" i="1" s="1"/>
  <c r="D69523" i="1"/>
  <c r="J69523" i="1" s="1"/>
  <c r="D69524" i="1"/>
  <c r="J69524" i="1" s="1"/>
  <c r="D69525" i="1"/>
  <c r="J69525" i="1" s="1"/>
  <c r="D69526" i="1"/>
  <c r="J69526" i="1" s="1"/>
  <c r="D69527" i="1"/>
  <c r="J69527" i="1" s="1"/>
  <c r="D69528" i="1"/>
  <c r="J69528" i="1" s="1"/>
  <c r="D69529" i="1"/>
  <c r="J69529" i="1" s="1"/>
  <c r="D69530" i="1"/>
  <c r="J69530" i="1" s="1"/>
  <c r="D69531" i="1"/>
  <c r="J69531" i="1" s="1"/>
  <c r="D69532" i="1"/>
  <c r="J69532" i="1" s="1"/>
  <c r="D69533" i="1"/>
  <c r="J69533" i="1" s="1"/>
  <c r="D69534" i="1"/>
  <c r="J69534" i="1" s="1"/>
  <c r="D69535" i="1"/>
  <c r="J69535" i="1" s="1"/>
  <c r="D69536" i="1"/>
  <c r="J69536" i="1" s="1"/>
  <c r="D69537" i="1"/>
  <c r="J69537" i="1" s="1"/>
  <c r="D69538" i="1"/>
  <c r="J69538" i="1" s="1"/>
  <c r="D69539" i="1"/>
  <c r="J69539" i="1" s="1"/>
  <c r="D69540" i="1"/>
  <c r="J69540" i="1" s="1"/>
  <c r="D69541" i="1"/>
  <c r="J69541" i="1" s="1"/>
  <c r="D69542" i="1"/>
  <c r="J69542" i="1" s="1"/>
  <c r="D69543" i="1"/>
  <c r="J69543" i="1" s="1"/>
  <c r="D69544" i="1"/>
  <c r="J69544" i="1" s="1"/>
  <c r="D69545" i="1"/>
  <c r="J69545" i="1" s="1"/>
  <c r="D69546" i="1"/>
  <c r="J69546" i="1" s="1"/>
  <c r="D69547" i="1"/>
  <c r="J69547" i="1" s="1"/>
  <c r="D69548" i="1"/>
  <c r="J69548" i="1" s="1"/>
  <c r="D69549" i="1"/>
  <c r="J69549" i="1" s="1"/>
  <c r="D69550" i="1"/>
  <c r="J69550" i="1" s="1"/>
  <c r="D69551" i="1"/>
  <c r="J69551" i="1" s="1"/>
  <c r="D69552" i="1"/>
  <c r="J69552" i="1" s="1"/>
  <c r="D69553" i="1"/>
  <c r="J69553" i="1" s="1"/>
  <c r="D69554" i="1"/>
  <c r="J69554" i="1" s="1"/>
  <c r="D69555" i="1"/>
  <c r="J69555" i="1" s="1"/>
  <c r="D69556" i="1"/>
  <c r="J69556" i="1" s="1"/>
  <c r="D69557" i="1"/>
  <c r="J69557" i="1" s="1"/>
  <c r="D69558" i="1"/>
  <c r="J69558" i="1" s="1"/>
  <c r="D69559" i="1"/>
  <c r="J69559" i="1" s="1"/>
  <c r="D69560" i="1"/>
  <c r="J69560" i="1" s="1"/>
  <c r="D69561" i="1"/>
  <c r="J69561" i="1" s="1"/>
  <c r="D69562" i="1"/>
  <c r="J69562" i="1" s="1"/>
  <c r="D69563" i="1"/>
  <c r="J69563" i="1" s="1"/>
  <c r="D69564" i="1"/>
  <c r="J69564" i="1" s="1"/>
  <c r="D69565" i="1"/>
  <c r="J69565" i="1" s="1"/>
  <c r="D69566" i="1"/>
  <c r="J69566" i="1" s="1"/>
  <c r="D69567" i="1"/>
  <c r="J69567" i="1" s="1"/>
  <c r="D69568" i="1"/>
  <c r="J69568" i="1" s="1"/>
  <c r="D69569" i="1"/>
  <c r="J69569" i="1" s="1"/>
  <c r="D69570" i="1"/>
  <c r="J69570" i="1" s="1"/>
  <c r="D69571" i="1"/>
  <c r="J69571" i="1" s="1"/>
  <c r="D69572" i="1"/>
  <c r="J69572" i="1" s="1"/>
  <c r="D69573" i="1"/>
  <c r="J69573" i="1" s="1"/>
  <c r="D69574" i="1"/>
  <c r="J69574" i="1" s="1"/>
  <c r="D69575" i="1"/>
  <c r="J69575" i="1" s="1"/>
  <c r="D69576" i="1"/>
  <c r="J69576" i="1" s="1"/>
  <c r="D69577" i="1"/>
  <c r="J69577" i="1" s="1"/>
  <c r="D69578" i="1"/>
  <c r="J69578" i="1" s="1"/>
  <c r="D69579" i="1"/>
  <c r="J69579" i="1" s="1"/>
  <c r="D69580" i="1"/>
  <c r="J69580" i="1" s="1"/>
  <c r="D69581" i="1"/>
  <c r="J69581" i="1" s="1"/>
  <c r="D69582" i="1"/>
  <c r="J69582" i="1" s="1"/>
  <c r="D69583" i="1"/>
  <c r="J69583" i="1" s="1"/>
  <c r="D69584" i="1"/>
  <c r="J69584" i="1" s="1"/>
  <c r="D69585" i="1"/>
  <c r="J69585" i="1" s="1"/>
  <c r="D69586" i="1"/>
  <c r="J69586" i="1" s="1"/>
  <c r="D69587" i="1"/>
  <c r="J69587" i="1" s="1"/>
  <c r="D69588" i="1"/>
  <c r="J69588" i="1" s="1"/>
  <c r="D69589" i="1"/>
  <c r="J69589" i="1" s="1"/>
  <c r="D69590" i="1"/>
  <c r="J69590" i="1" s="1"/>
  <c r="D69591" i="1"/>
  <c r="J69591" i="1" s="1"/>
  <c r="D69592" i="1"/>
  <c r="J69592" i="1" s="1"/>
  <c r="D69593" i="1"/>
  <c r="J69593" i="1" s="1"/>
  <c r="D69594" i="1"/>
  <c r="J69594" i="1" s="1"/>
  <c r="D69595" i="1"/>
  <c r="J69595" i="1" s="1"/>
  <c r="D69596" i="1"/>
  <c r="J69596" i="1" s="1"/>
  <c r="D69597" i="1"/>
  <c r="J69597" i="1" s="1"/>
  <c r="D69598" i="1"/>
  <c r="J69598" i="1" s="1"/>
  <c r="D69599" i="1"/>
  <c r="J69599" i="1" s="1"/>
  <c r="D69600" i="1"/>
  <c r="J69600" i="1" s="1"/>
  <c r="D69601" i="1"/>
  <c r="D69602" i="1"/>
  <c r="D69603" i="1"/>
  <c r="D69604" i="1"/>
  <c r="D69605" i="1"/>
  <c r="D69606" i="1"/>
  <c r="D69607" i="1"/>
  <c r="D69608" i="1"/>
  <c r="D69609" i="1"/>
  <c r="D69610" i="1"/>
  <c r="D69611" i="1"/>
  <c r="D69612" i="1"/>
  <c r="D69613" i="1"/>
  <c r="D69614" i="1"/>
  <c r="D69615" i="1"/>
  <c r="D69616" i="1"/>
  <c r="D69617" i="1"/>
  <c r="D69618" i="1"/>
  <c r="D69619" i="1"/>
  <c r="D69620" i="1"/>
  <c r="D69621" i="1"/>
  <c r="D69622" i="1"/>
  <c r="D69623" i="1"/>
  <c r="D69624" i="1"/>
  <c r="D69625" i="1"/>
  <c r="D69626" i="1"/>
  <c r="D69627" i="1"/>
  <c r="D69628" i="1"/>
  <c r="D69629" i="1"/>
  <c r="D69630" i="1"/>
  <c r="D69631" i="1"/>
  <c r="D69632" i="1"/>
  <c r="D69633" i="1"/>
  <c r="D69634" i="1"/>
  <c r="D69635" i="1"/>
  <c r="D69636" i="1"/>
  <c r="D69637" i="1"/>
  <c r="D69638" i="1"/>
  <c r="D69639" i="1"/>
  <c r="D69640" i="1"/>
  <c r="D69641" i="1"/>
  <c r="D69642" i="1"/>
  <c r="D69643" i="1"/>
  <c r="D69644" i="1"/>
  <c r="D69645" i="1"/>
  <c r="D69646" i="1"/>
  <c r="D69647" i="1"/>
  <c r="D69648" i="1"/>
  <c r="D69649" i="1"/>
  <c r="D69650" i="1"/>
  <c r="D69651" i="1"/>
  <c r="D69652" i="1"/>
  <c r="D69653" i="1"/>
  <c r="D69654" i="1"/>
  <c r="D69655" i="1"/>
  <c r="D69656" i="1"/>
  <c r="D69657" i="1"/>
  <c r="D69658" i="1"/>
  <c r="D69659" i="1"/>
  <c r="D69660" i="1"/>
  <c r="D69661" i="1"/>
  <c r="D69662" i="1"/>
  <c r="D69663" i="1"/>
  <c r="D69664" i="1"/>
  <c r="D69665" i="1"/>
  <c r="D69666" i="1"/>
  <c r="D69667" i="1"/>
  <c r="D69668" i="1"/>
  <c r="D69669" i="1"/>
  <c r="D69670" i="1"/>
  <c r="D69671" i="1"/>
  <c r="D69672" i="1"/>
  <c r="D69673" i="1"/>
  <c r="D69674" i="1"/>
  <c r="D69675" i="1"/>
  <c r="D69676" i="1"/>
  <c r="D69677" i="1"/>
  <c r="D69678" i="1"/>
  <c r="D69679" i="1"/>
  <c r="D69680" i="1"/>
  <c r="D69681" i="1"/>
  <c r="D69682" i="1"/>
  <c r="D69683" i="1"/>
  <c r="D69684" i="1"/>
  <c r="D69685" i="1"/>
  <c r="D69686" i="1"/>
  <c r="D69687" i="1"/>
  <c r="D69688" i="1"/>
  <c r="D69689" i="1"/>
  <c r="D69690" i="1"/>
  <c r="D69691" i="1"/>
  <c r="D69692" i="1"/>
  <c r="D69693" i="1"/>
  <c r="D69694" i="1"/>
  <c r="D69695" i="1"/>
  <c r="D69696" i="1"/>
  <c r="D69697" i="1"/>
  <c r="D69698" i="1"/>
  <c r="D69699" i="1"/>
  <c r="D69700" i="1"/>
  <c r="D69701" i="1"/>
  <c r="D69702" i="1"/>
  <c r="D69703" i="1"/>
  <c r="D69704" i="1"/>
  <c r="D69705" i="1"/>
  <c r="D69706" i="1"/>
  <c r="D69707" i="1"/>
  <c r="D69708" i="1"/>
  <c r="D69709" i="1"/>
  <c r="D69710" i="1"/>
  <c r="D69711" i="1"/>
  <c r="D69712" i="1"/>
  <c r="D69713" i="1"/>
  <c r="D69714" i="1"/>
  <c r="D69715" i="1"/>
  <c r="D69716" i="1"/>
  <c r="D69717" i="1"/>
  <c r="D69718" i="1"/>
  <c r="D69719" i="1"/>
  <c r="D69720" i="1"/>
  <c r="D69721" i="1"/>
  <c r="D69722" i="1"/>
  <c r="D69723" i="1"/>
  <c r="D69724" i="1"/>
  <c r="D69725" i="1"/>
  <c r="D69726" i="1"/>
  <c r="D69727" i="1"/>
  <c r="D69728" i="1"/>
  <c r="D69729" i="1"/>
  <c r="D69730" i="1"/>
  <c r="D69731" i="1"/>
  <c r="D69732" i="1"/>
  <c r="D69733" i="1"/>
  <c r="D69734" i="1"/>
  <c r="D69735" i="1"/>
  <c r="D69736" i="1"/>
  <c r="D69737" i="1"/>
  <c r="D69738" i="1"/>
  <c r="D69739" i="1"/>
  <c r="D69740" i="1"/>
  <c r="D69741" i="1"/>
  <c r="D69742" i="1"/>
  <c r="D69743" i="1"/>
  <c r="D69744" i="1"/>
  <c r="D69745" i="1"/>
  <c r="D69746" i="1"/>
  <c r="D69747" i="1"/>
  <c r="D69748" i="1"/>
  <c r="D69749" i="1"/>
  <c r="D69750" i="1"/>
  <c r="D69751" i="1"/>
  <c r="D69752" i="1"/>
  <c r="D69753" i="1"/>
  <c r="D69754" i="1"/>
  <c r="D69755" i="1"/>
  <c r="D69756" i="1"/>
  <c r="D69757" i="1"/>
  <c r="D69758" i="1"/>
  <c r="D69759" i="1"/>
  <c r="D69760" i="1"/>
  <c r="D69761" i="1"/>
  <c r="D69762" i="1"/>
  <c r="D69763" i="1"/>
  <c r="D69764" i="1"/>
  <c r="D69765" i="1"/>
  <c r="D69766" i="1"/>
  <c r="D69767" i="1"/>
  <c r="D69768" i="1"/>
  <c r="D69769" i="1"/>
  <c r="D69770" i="1"/>
  <c r="D69771" i="1"/>
  <c r="D69772" i="1"/>
  <c r="D69773" i="1"/>
  <c r="D69774" i="1"/>
  <c r="D69775" i="1"/>
  <c r="D69776" i="1"/>
  <c r="D69777" i="1"/>
  <c r="D69778" i="1"/>
  <c r="D69779" i="1"/>
  <c r="D69780" i="1"/>
  <c r="D69781" i="1"/>
  <c r="D69782" i="1"/>
  <c r="D69783" i="1"/>
  <c r="D69784" i="1"/>
  <c r="D69785" i="1"/>
  <c r="D69786" i="1"/>
  <c r="D69787" i="1"/>
  <c r="D69788" i="1"/>
  <c r="D69789" i="1"/>
  <c r="D69790" i="1"/>
  <c r="D69791" i="1"/>
  <c r="D69792" i="1"/>
  <c r="D69793" i="1"/>
  <c r="J69793" i="1" s="1"/>
  <c r="D69794" i="1"/>
  <c r="J69794" i="1" s="1"/>
  <c r="D69795" i="1"/>
  <c r="J69795" i="1" s="1"/>
  <c r="D69796" i="1"/>
  <c r="J69796" i="1" s="1"/>
  <c r="D69797" i="1"/>
  <c r="J69797" i="1" s="1"/>
  <c r="D69798" i="1"/>
  <c r="J69798" i="1" s="1"/>
  <c r="D69799" i="1"/>
  <c r="J69799" i="1" s="1"/>
  <c r="D69800" i="1"/>
  <c r="J69800" i="1" s="1"/>
  <c r="D69801" i="1"/>
  <c r="J69801" i="1" s="1"/>
  <c r="D69802" i="1"/>
  <c r="J69802" i="1" s="1"/>
  <c r="D69803" i="1"/>
  <c r="J69803" i="1" s="1"/>
  <c r="D69804" i="1"/>
  <c r="J69804" i="1" s="1"/>
  <c r="D69805" i="1"/>
  <c r="J69805" i="1" s="1"/>
  <c r="D69806" i="1"/>
  <c r="J69806" i="1" s="1"/>
  <c r="D69807" i="1"/>
  <c r="J69807" i="1" s="1"/>
  <c r="D69808" i="1"/>
  <c r="J69808" i="1" s="1"/>
  <c r="D69809" i="1"/>
  <c r="J69809" i="1" s="1"/>
  <c r="D69810" i="1"/>
  <c r="J69810" i="1" s="1"/>
  <c r="D69811" i="1"/>
  <c r="J69811" i="1" s="1"/>
  <c r="D69812" i="1"/>
  <c r="J69812" i="1" s="1"/>
  <c r="D69813" i="1"/>
  <c r="J69813" i="1" s="1"/>
  <c r="D69814" i="1"/>
  <c r="J69814" i="1" s="1"/>
  <c r="D69815" i="1"/>
  <c r="J69815" i="1" s="1"/>
  <c r="D69816" i="1"/>
  <c r="J69816" i="1" s="1"/>
  <c r="D69817" i="1"/>
  <c r="J69817" i="1" s="1"/>
  <c r="D69818" i="1"/>
  <c r="J69818" i="1" s="1"/>
  <c r="D69819" i="1"/>
  <c r="J69819" i="1" s="1"/>
  <c r="D69820" i="1"/>
  <c r="J69820" i="1" s="1"/>
  <c r="D69821" i="1"/>
  <c r="J69821" i="1" s="1"/>
  <c r="D69822" i="1"/>
  <c r="J69822" i="1" s="1"/>
  <c r="D69823" i="1"/>
  <c r="J69823" i="1" s="1"/>
  <c r="D69824" i="1"/>
  <c r="J69824" i="1" s="1"/>
  <c r="D69825" i="1"/>
  <c r="J69825" i="1" s="1"/>
  <c r="D69826" i="1"/>
  <c r="J69826" i="1" s="1"/>
  <c r="D69827" i="1"/>
  <c r="J69827" i="1" s="1"/>
  <c r="D69828" i="1"/>
  <c r="J69828" i="1" s="1"/>
  <c r="D69829" i="1"/>
  <c r="J69829" i="1" s="1"/>
  <c r="D69830" i="1"/>
  <c r="J69830" i="1" s="1"/>
  <c r="D69831" i="1"/>
  <c r="J69831" i="1" s="1"/>
  <c r="D69832" i="1"/>
  <c r="J69832" i="1" s="1"/>
  <c r="D69833" i="1"/>
  <c r="J69833" i="1" s="1"/>
  <c r="D69834" i="1"/>
  <c r="J69834" i="1" s="1"/>
  <c r="D69835" i="1"/>
  <c r="J69835" i="1" s="1"/>
  <c r="D69836" i="1"/>
  <c r="J69836" i="1" s="1"/>
  <c r="D69837" i="1"/>
  <c r="J69837" i="1" s="1"/>
  <c r="D69838" i="1"/>
  <c r="J69838" i="1" s="1"/>
  <c r="D69839" i="1"/>
  <c r="J69839" i="1" s="1"/>
  <c r="D69840" i="1"/>
  <c r="J69840" i="1" s="1"/>
  <c r="D69841" i="1"/>
  <c r="J69841" i="1" s="1"/>
  <c r="D69842" i="1"/>
  <c r="J69842" i="1" s="1"/>
  <c r="D69843" i="1"/>
  <c r="J69843" i="1" s="1"/>
  <c r="D69844" i="1"/>
  <c r="J69844" i="1" s="1"/>
  <c r="D69845" i="1"/>
  <c r="J69845" i="1" s="1"/>
  <c r="D69846" i="1"/>
  <c r="J69846" i="1" s="1"/>
  <c r="D69847" i="1"/>
  <c r="J69847" i="1" s="1"/>
  <c r="D69848" i="1"/>
  <c r="J69848" i="1" s="1"/>
  <c r="D69849" i="1"/>
  <c r="J69849" i="1" s="1"/>
  <c r="D69850" i="1"/>
  <c r="J69850" i="1" s="1"/>
  <c r="D69851" i="1"/>
  <c r="J69851" i="1" s="1"/>
  <c r="D69852" i="1"/>
  <c r="J69852" i="1" s="1"/>
  <c r="D69853" i="1"/>
  <c r="J69853" i="1" s="1"/>
  <c r="D69854" i="1"/>
  <c r="J69854" i="1" s="1"/>
  <c r="D69855" i="1"/>
  <c r="J69855" i="1" s="1"/>
  <c r="D69856" i="1"/>
  <c r="J69856" i="1" s="1"/>
  <c r="D69857" i="1"/>
  <c r="J69857" i="1" s="1"/>
  <c r="D69858" i="1"/>
  <c r="J69858" i="1" s="1"/>
  <c r="D69859" i="1"/>
  <c r="J69859" i="1" s="1"/>
  <c r="D69860" i="1"/>
  <c r="J69860" i="1" s="1"/>
  <c r="D69861" i="1"/>
  <c r="J69861" i="1" s="1"/>
  <c r="D69862" i="1"/>
  <c r="J69862" i="1" s="1"/>
  <c r="D69863" i="1"/>
  <c r="J69863" i="1" s="1"/>
  <c r="D69864" i="1"/>
  <c r="J69864" i="1" s="1"/>
  <c r="D69865" i="1"/>
  <c r="J69865" i="1" s="1"/>
  <c r="D69866" i="1"/>
  <c r="J69866" i="1" s="1"/>
  <c r="D69867" i="1"/>
  <c r="J69867" i="1" s="1"/>
  <c r="D69868" i="1"/>
  <c r="J69868" i="1" s="1"/>
  <c r="D69869" i="1"/>
  <c r="J69869" i="1" s="1"/>
  <c r="D69870" i="1"/>
  <c r="J69870" i="1" s="1"/>
  <c r="D69871" i="1"/>
  <c r="J69871" i="1" s="1"/>
  <c r="D69872" i="1"/>
  <c r="J69872" i="1" s="1"/>
  <c r="D69873" i="1"/>
  <c r="J69873" i="1" s="1"/>
  <c r="D69874" i="1"/>
  <c r="J69874" i="1" s="1"/>
  <c r="D69875" i="1"/>
  <c r="J69875" i="1" s="1"/>
  <c r="D69876" i="1"/>
  <c r="J69876" i="1" s="1"/>
  <c r="D69877" i="1"/>
  <c r="J69877" i="1" s="1"/>
  <c r="D69878" i="1"/>
  <c r="J69878" i="1" s="1"/>
  <c r="D69879" i="1"/>
  <c r="J69879" i="1" s="1"/>
  <c r="D69880" i="1"/>
  <c r="J69880" i="1" s="1"/>
  <c r="D69881" i="1"/>
  <c r="J69881" i="1" s="1"/>
  <c r="D69882" i="1"/>
  <c r="J69882" i="1" s="1"/>
  <c r="D69883" i="1"/>
  <c r="J69883" i="1" s="1"/>
  <c r="D69884" i="1"/>
  <c r="J69884" i="1" s="1"/>
  <c r="D69885" i="1"/>
  <c r="J69885" i="1" s="1"/>
  <c r="D69886" i="1"/>
  <c r="J69886" i="1" s="1"/>
  <c r="D69887" i="1"/>
  <c r="J69887" i="1" s="1"/>
  <c r="D69888" i="1"/>
  <c r="J69888" i="1" s="1"/>
  <c r="D69889" i="1"/>
  <c r="D69890" i="1"/>
  <c r="D69891" i="1"/>
  <c r="D69892" i="1"/>
  <c r="D69893" i="1"/>
  <c r="D69894" i="1"/>
  <c r="D69895" i="1"/>
  <c r="D69896" i="1"/>
  <c r="D69897" i="1"/>
  <c r="D69898" i="1"/>
  <c r="D69899" i="1"/>
  <c r="D69900" i="1"/>
  <c r="D69901" i="1"/>
  <c r="D69902" i="1"/>
  <c r="D69903" i="1"/>
  <c r="D69904" i="1"/>
  <c r="D69905" i="1"/>
  <c r="D69906" i="1"/>
  <c r="D69907" i="1"/>
  <c r="D69908" i="1"/>
  <c r="D69909" i="1"/>
  <c r="D69910" i="1"/>
  <c r="D69911" i="1"/>
  <c r="D69912" i="1"/>
  <c r="D69913" i="1"/>
  <c r="D69914" i="1"/>
  <c r="D69915" i="1"/>
  <c r="D69916" i="1"/>
  <c r="D69917" i="1"/>
  <c r="D69918" i="1"/>
  <c r="D69919" i="1"/>
  <c r="D69920" i="1"/>
  <c r="D69921" i="1"/>
  <c r="D69922" i="1"/>
  <c r="D69923" i="1"/>
  <c r="D69924" i="1"/>
  <c r="D69925" i="1"/>
  <c r="D69926" i="1"/>
  <c r="D69927" i="1"/>
  <c r="D69928" i="1"/>
  <c r="D69929" i="1"/>
  <c r="D69930" i="1"/>
  <c r="D69931" i="1"/>
  <c r="D69932" i="1"/>
  <c r="D69933" i="1"/>
  <c r="D69934" i="1"/>
  <c r="D69935" i="1"/>
  <c r="D69936" i="1"/>
  <c r="D69937" i="1"/>
  <c r="D69938" i="1"/>
  <c r="D69939" i="1"/>
  <c r="D69940" i="1"/>
  <c r="D69941" i="1"/>
  <c r="D69942" i="1"/>
  <c r="D69943" i="1"/>
  <c r="D69944" i="1"/>
  <c r="D69945" i="1"/>
  <c r="D69946" i="1"/>
  <c r="D69947" i="1"/>
  <c r="D69948" i="1"/>
  <c r="D69949" i="1"/>
  <c r="D69950" i="1"/>
  <c r="D69951" i="1"/>
  <c r="D69952" i="1"/>
  <c r="D69953" i="1"/>
  <c r="D69954" i="1"/>
  <c r="D69955" i="1"/>
  <c r="D69956" i="1"/>
  <c r="D69957" i="1"/>
  <c r="D69958" i="1"/>
  <c r="D69959" i="1"/>
  <c r="D69960" i="1"/>
  <c r="D69961" i="1"/>
  <c r="D69962" i="1"/>
  <c r="D69963" i="1"/>
  <c r="D69964" i="1"/>
  <c r="D69965" i="1"/>
  <c r="D69966" i="1"/>
  <c r="D69967" i="1"/>
  <c r="D69968" i="1"/>
  <c r="D69969" i="1"/>
  <c r="D69970" i="1"/>
  <c r="D69971" i="1"/>
  <c r="D69972" i="1"/>
  <c r="D69973" i="1"/>
  <c r="D69974" i="1"/>
  <c r="D69975" i="1"/>
  <c r="D69976" i="1"/>
  <c r="D69977" i="1"/>
  <c r="D69978" i="1"/>
  <c r="D69979" i="1"/>
  <c r="D69980" i="1"/>
  <c r="D69981" i="1"/>
  <c r="D69982" i="1"/>
  <c r="D69983" i="1"/>
  <c r="D69984" i="1"/>
  <c r="D69985" i="1"/>
  <c r="J69985" i="1" s="1"/>
  <c r="D69986" i="1"/>
  <c r="J69986" i="1" s="1"/>
  <c r="D69987" i="1"/>
  <c r="J69987" i="1" s="1"/>
  <c r="D69988" i="1"/>
  <c r="J69988" i="1" s="1"/>
  <c r="D69989" i="1"/>
  <c r="J69989" i="1" s="1"/>
  <c r="D69990" i="1"/>
  <c r="J69990" i="1" s="1"/>
  <c r="D69991" i="1"/>
  <c r="J69991" i="1" s="1"/>
  <c r="D69992" i="1"/>
  <c r="J69992" i="1" s="1"/>
  <c r="D69993" i="1"/>
  <c r="J69993" i="1" s="1"/>
  <c r="D69994" i="1"/>
  <c r="J69994" i="1" s="1"/>
  <c r="D69995" i="1"/>
  <c r="J69995" i="1" s="1"/>
  <c r="D69996" i="1"/>
  <c r="J69996" i="1" s="1"/>
  <c r="D69997" i="1"/>
  <c r="J69997" i="1" s="1"/>
  <c r="D69998" i="1"/>
  <c r="J69998" i="1" s="1"/>
  <c r="D69999" i="1"/>
  <c r="J69999" i="1" s="1"/>
  <c r="D70000" i="1"/>
  <c r="J70000" i="1" s="1"/>
  <c r="D70001" i="1"/>
  <c r="J70001" i="1" s="1"/>
  <c r="D70002" i="1"/>
  <c r="J70002" i="1" s="1"/>
  <c r="D70003" i="1"/>
  <c r="J70003" i="1" s="1"/>
  <c r="D70004" i="1"/>
  <c r="J70004" i="1" s="1"/>
  <c r="D70005" i="1"/>
  <c r="J70005" i="1" s="1"/>
  <c r="D70006" i="1"/>
  <c r="J70006" i="1" s="1"/>
  <c r="D70007" i="1"/>
  <c r="J70007" i="1" s="1"/>
  <c r="D70008" i="1"/>
  <c r="J70008" i="1" s="1"/>
  <c r="D70009" i="1"/>
  <c r="J70009" i="1" s="1"/>
  <c r="D70010" i="1"/>
  <c r="J70010" i="1" s="1"/>
  <c r="D70011" i="1"/>
  <c r="J70011" i="1" s="1"/>
  <c r="D70012" i="1"/>
  <c r="J70012" i="1" s="1"/>
  <c r="D70013" i="1"/>
  <c r="J70013" i="1" s="1"/>
  <c r="D70014" i="1"/>
  <c r="J70014" i="1" s="1"/>
  <c r="D70015" i="1"/>
  <c r="J70015" i="1" s="1"/>
  <c r="D70016" i="1"/>
  <c r="J70016" i="1" s="1"/>
  <c r="D70017" i="1"/>
  <c r="J70017" i="1" s="1"/>
  <c r="D70018" i="1"/>
  <c r="J70018" i="1" s="1"/>
  <c r="D70019" i="1"/>
  <c r="J70019" i="1" s="1"/>
  <c r="D70020" i="1"/>
  <c r="J70020" i="1" s="1"/>
  <c r="D70021" i="1"/>
  <c r="J70021" i="1" s="1"/>
  <c r="D70022" i="1"/>
  <c r="J70022" i="1" s="1"/>
  <c r="D70023" i="1"/>
  <c r="D70024" i="1"/>
  <c r="D70025" i="1"/>
  <c r="D70026" i="1"/>
  <c r="D70027" i="1"/>
  <c r="D70028" i="1"/>
  <c r="D70029" i="1"/>
  <c r="D70030" i="1"/>
  <c r="D70031" i="1"/>
  <c r="D70032" i="1"/>
  <c r="D70033" i="1"/>
  <c r="D70034" i="1"/>
  <c r="D70035" i="1"/>
  <c r="D70036" i="1"/>
  <c r="D70037" i="1"/>
  <c r="D70038" i="1"/>
  <c r="D70039" i="1"/>
  <c r="D70040" i="1"/>
  <c r="D70041" i="1"/>
  <c r="D70042" i="1"/>
  <c r="D70043" i="1"/>
  <c r="D70044" i="1"/>
  <c r="D70045" i="1"/>
  <c r="D70046" i="1"/>
  <c r="D70047" i="1"/>
  <c r="D70048" i="1"/>
  <c r="D70049" i="1"/>
  <c r="D70050" i="1"/>
  <c r="D70051" i="1"/>
  <c r="D70052" i="1"/>
  <c r="D70053" i="1"/>
  <c r="D70054" i="1"/>
  <c r="D70055" i="1"/>
  <c r="D70056" i="1"/>
  <c r="D70057" i="1"/>
  <c r="D70058" i="1"/>
  <c r="D70059" i="1"/>
  <c r="D70060" i="1"/>
  <c r="D70061" i="1"/>
  <c r="D70062" i="1"/>
  <c r="D70063" i="1"/>
  <c r="D70064" i="1"/>
  <c r="D70065" i="1"/>
  <c r="D70066" i="1"/>
  <c r="D70067" i="1"/>
  <c r="D70068" i="1"/>
  <c r="D70069" i="1"/>
  <c r="D70070" i="1"/>
  <c r="D70071" i="1"/>
  <c r="D70072" i="1"/>
  <c r="D70073" i="1"/>
  <c r="D70074" i="1"/>
  <c r="D70075" i="1"/>
  <c r="D70076" i="1"/>
  <c r="D70077" i="1"/>
  <c r="D70078" i="1"/>
  <c r="D70079" i="1"/>
  <c r="D70080" i="1"/>
  <c r="D70081" i="1"/>
  <c r="D70082" i="1"/>
  <c r="D70083" i="1"/>
  <c r="D70084" i="1"/>
  <c r="D70085" i="1"/>
  <c r="D70086" i="1"/>
  <c r="D70087" i="1"/>
  <c r="D70088" i="1"/>
  <c r="D70089" i="1"/>
  <c r="D70090" i="1"/>
  <c r="D70091" i="1"/>
  <c r="D70092" i="1"/>
  <c r="D70093" i="1"/>
  <c r="D70094" i="1"/>
  <c r="D70095" i="1"/>
  <c r="D70096" i="1"/>
  <c r="D70097" i="1"/>
  <c r="D70098" i="1"/>
  <c r="D70099" i="1"/>
  <c r="D70100" i="1"/>
  <c r="D70101" i="1"/>
  <c r="D70102" i="1"/>
  <c r="D70103" i="1"/>
  <c r="D70104" i="1"/>
  <c r="D70105" i="1"/>
  <c r="D70106" i="1"/>
  <c r="D70107" i="1"/>
  <c r="D70108" i="1"/>
  <c r="D70109" i="1"/>
  <c r="D70110" i="1"/>
  <c r="D70111" i="1"/>
  <c r="D70112" i="1"/>
  <c r="D70113" i="1"/>
  <c r="D70114" i="1"/>
  <c r="D70115" i="1"/>
  <c r="D70116" i="1"/>
  <c r="D70117" i="1"/>
  <c r="D70118" i="1"/>
  <c r="D70119" i="1"/>
  <c r="D70120" i="1"/>
  <c r="D70121" i="1"/>
  <c r="D70122" i="1"/>
  <c r="D70123" i="1"/>
  <c r="D70124" i="1"/>
  <c r="D70125" i="1"/>
  <c r="D70126" i="1"/>
  <c r="D70127" i="1"/>
  <c r="D70128" i="1"/>
  <c r="D70129" i="1"/>
  <c r="D70130" i="1"/>
  <c r="D70131" i="1"/>
  <c r="D70132" i="1"/>
  <c r="D70133" i="1"/>
  <c r="D70134" i="1"/>
  <c r="D70135" i="1"/>
  <c r="D70136" i="1"/>
  <c r="D70137" i="1"/>
  <c r="D70138" i="1"/>
  <c r="D70139" i="1"/>
  <c r="D70140" i="1"/>
  <c r="D70141" i="1"/>
  <c r="D70142" i="1"/>
  <c r="D70143" i="1"/>
  <c r="D70144" i="1"/>
  <c r="D70145" i="1"/>
  <c r="D70146" i="1"/>
  <c r="D70147" i="1"/>
  <c r="D70148" i="1"/>
  <c r="D70149" i="1"/>
  <c r="D70150" i="1"/>
  <c r="D70151" i="1"/>
  <c r="D70152" i="1"/>
  <c r="D70153" i="1"/>
  <c r="D70154" i="1"/>
  <c r="D70155" i="1"/>
  <c r="D70156" i="1"/>
  <c r="D70157" i="1"/>
  <c r="D70158" i="1"/>
  <c r="D70159" i="1"/>
  <c r="D70160" i="1"/>
  <c r="D70161" i="1"/>
  <c r="D70162" i="1"/>
  <c r="D70163" i="1"/>
  <c r="D70164" i="1"/>
  <c r="D70165" i="1"/>
  <c r="D70166" i="1"/>
  <c r="D70167" i="1"/>
  <c r="D70168" i="1"/>
  <c r="D70169" i="1"/>
  <c r="D70170" i="1"/>
  <c r="D70171" i="1"/>
  <c r="D70172" i="1"/>
  <c r="D70173" i="1"/>
  <c r="D70174" i="1"/>
  <c r="D70175" i="1"/>
  <c r="D70176" i="1"/>
  <c r="D70177" i="1"/>
  <c r="D70178" i="1"/>
  <c r="D70179" i="1"/>
  <c r="D70180" i="1"/>
  <c r="D70181" i="1"/>
  <c r="D70182" i="1"/>
  <c r="D70183" i="1"/>
  <c r="D70184" i="1"/>
  <c r="D70185" i="1"/>
  <c r="D70186" i="1"/>
  <c r="D70187" i="1"/>
  <c r="D70188" i="1"/>
  <c r="D70189" i="1"/>
  <c r="D70190" i="1"/>
  <c r="D70191" i="1"/>
  <c r="D70192" i="1"/>
  <c r="D70193" i="1"/>
  <c r="D70194" i="1"/>
  <c r="D70195" i="1"/>
  <c r="D70196" i="1"/>
  <c r="D70197" i="1"/>
  <c r="D70198" i="1"/>
  <c r="D70199" i="1"/>
  <c r="D70200" i="1"/>
  <c r="D70201" i="1"/>
  <c r="D70202" i="1"/>
  <c r="D70203" i="1"/>
  <c r="D70204" i="1"/>
  <c r="D70205" i="1"/>
  <c r="D70206" i="1"/>
  <c r="D70207" i="1"/>
  <c r="D70208" i="1"/>
  <c r="D70209" i="1"/>
  <c r="D70210" i="1"/>
  <c r="D70211" i="1"/>
  <c r="D70212" i="1"/>
  <c r="D70213" i="1"/>
  <c r="D70214" i="1"/>
  <c r="D70215" i="1"/>
  <c r="D70216" i="1"/>
  <c r="D70217" i="1"/>
  <c r="D70218" i="1"/>
  <c r="D70219" i="1"/>
  <c r="D70220" i="1"/>
  <c r="D70221" i="1"/>
  <c r="D70222" i="1"/>
  <c r="D70223" i="1"/>
  <c r="D70224" i="1"/>
  <c r="D70225" i="1"/>
  <c r="D70226" i="1"/>
  <c r="D70227" i="1"/>
  <c r="D70228" i="1"/>
  <c r="D70229" i="1"/>
  <c r="D70230" i="1"/>
  <c r="D70231" i="1"/>
  <c r="D70232" i="1"/>
  <c r="D70233" i="1"/>
  <c r="D70234" i="1"/>
  <c r="D70235" i="1"/>
  <c r="D70236" i="1"/>
  <c r="D70237" i="1"/>
  <c r="D70238" i="1"/>
  <c r="D70239" i="1"/>
  <c r="D70240" i="1"/>
  <c r="D70241" i="1"/>
  <c r="D70242" i="1"/>
  <c r="D70243" i="1"/>
  <c r="D70244" i="1"/>
  <c r="D70245" i="1"/>
  <c r="D70246" i="1"/>
  <c r="D70247" i="1"/>
  <c r="D70248" i="1"/>
  <c r="D70249" i="1"/>
  <c r="D70250" i="1"/>
  <c r="D70251" i="1"/>
  <c r="D70252" i="1"/>
  <c r="D70253" i="1"/>
  <c r="D70254" i="1"/>
  <c r="D70255" i="1"/>
  <c r="D70256" i="1"/>
  <c r="D70257" i="1"/>
  <c r="D70258" i="1"/>
  <c r="D70259" i="1"/>
  <c r="D70260" i="1"/>
  <c r="D70261" i="1"/>
  <c r="D70262" i="1"/>
  <c r="D70263" i="1"/>
  <c r="D70264" i="1"/>
  <c r="D70265" i="1"/>
  <c r="D70266" i="1"/>
  <c r="D70267" i="1"/>
  <c r="D70268" i="1"/>
  <c r="D70269" i="1"/>
  <c r="D70270" i="1"/>
  <c r="D70271" i="1"/>
  <c r="D70272" i="1"/>
  <c r="D70273" i="1"/>
  <c r="D70274" i="1"/>
  <c r="D70275" i="1"/>
  <c r="D70276" i="1"/>
  <c r="D70277" i="1"/>
  <c r="D70278" i="1"/>
  <c r="D70279" i="1"/>
  <c r="D70280" i="1"/>
  <c r="D70281" i="1"/>
  <c r="D70282" i="1"/>
  <c r="D70283" i="1"/>
  <c r="D70284" i="1"/>
  <c r="D70285" i="1"/>
  <c r="D70286" i="1"/>
  <c r="D70287" i="1"/>
  <c r="D70288" i="1"/>
  <c r="D70289" i="1"/>
  <c r="D70290" i="1"/>
  <c r="D70291" i="1"/>
  <c r="D70292" i="1"/>
  <c r="D70293" i="1"/>
  <c r="D70294" i="1"/>
  <c r="D70295" i="1"/>
  <c r="D70296" i="1"/>
  <c r="D70297" i="1"/>
  <c r="D70298" i="1"/>
  <c r="D70299" i="1"/>
  <c r="D70300" i="1"/>
  <c r="D70301" i="1"/>
  <c r="D70302" i="1"/>
  <c r="D70303" i="1"/>
  <c r="D70304" i="1"/>
  <c r="D70305" i="1"/>
  <c r="D70306" i="1"/>
  <c r="D70307" i="1"/>
  <c r="D70308" i="1"/>
  <c r="D70309" i="1"/>
  <c r="D70310" i="1"/>
  <c r="D70311" i="1"/>
  <c r="D70312" i="1"/>
  <c r="D70313" i="1"/>
  <c r="D70314" i="1"/>
  <c r="D70315" i="1"/>
  <c r="D70316" i="1"/>
  <c r="D70317" i="1"/>
  <c r="D70318" i="1"/>
  <c r="D70319" i="1"/>
  <c r="D70320" i="1"/>
  <c r="D70321" i="1"/>
  <c r="D70322" i="1"/>
  <c r="D70323" i="1"/>
  <c r="D70324" i="1"/>
  <c r="D70325" i="1"/>
  <c r="D70326" i="1"/>
  <c r="D70327" i="1"/>
  <c r="D70328" i="1"/>
  <c r="D70329" i="1"/>
  <c r="D70330" i="1"/>
  <c r="D70331" i="1"/>
  <c r="D70332" i="1"/>
  <c r="D70333" i="1"/>
  <c r="D70334" i="1"/>
  <c r="D70335" i="1"/>
  <c r="D70336" i="1"/>
  <c r="D70337" i="1"/>
  <c r="D70338" i="1"/>
  <c r="D70339" i="1"/>
  <c r="D70340" i="1"/>
  <c r="D70341" i="1"/>
  <c r="D70342" i="1"/>
  <c r="D70343" i="1"/>
  <c r="D70344" i="1"/>
  <c r="D70345" i="1"/>
  <c r="D70346" i="1"/>
  <c r="D70347" i="1"/>
  <c r="D70348" i="1"/>
  <c r="D70349" i="1"/>
  <c r="D70350" i="1"/>
  <c r="D70351" i="1"/>
  <c r="D70352" i="1"/>
  <c r="D70353" i="1"/>
  <c r="D70354" i="1"/>
  <c r="D70355" i="1"/>
  <c r="D70356" i="1"/>
  <c r="D70357" i="1"/>
  <c r="D70358" i="1"/>
  <c r="D70359" i="1"/>
  <c r="D70360" i="1"/>
  <c r="D70361" i="1"/>
  <c r="D70362" i="1"/>
  <c r="D70363" i="1"/>
  <c r="D70364" i="1"/>
  <c r="D70365" i="1"/>
  <c r="D70366" i="1"/>
  <c r="D70367" i="1"/>
  <c r="D70368" i="1"/>
  <c r="D70369" i="1"/>
  <c r="D70370" i="1"/>
  <c r="D70371" i="1"/>
  <c r="D70372" i="1"/>
  <c r="D70373" i="1"/>
  <c r="D70374" i="1"/>
  <c r="D70375" i="1"/>
  <c r="D70376" i="1"/>
  <c r="D70377" i="1"/>
  <c r="D70378" i="1"/>
  <c r="D70379" i="1"/>
  <c r="D70380" i="1"/>
  <c r="D70381" i="1"/>
  <c r="D70382" i="1"/>
  <c r="D70383" i="1"/>
  <c r="D70384" i="1"/>
  <c r="D70385" i="1"/>
  <c r="D70386" i="1"/>
  <c r="D70387" i="1"/>
  <c r="D70388" i="1"/>
  <c r="D70389" i="1"/>
  <c r="D70390" i="1"/>
  <c r="D70391" i="1"/>
  <c r="D70392" i="1"/>
  <c r="D70393" i="1"/>
  <c r="D70394" i="1"/>
  <c r="D70395" i="1"/>
  <c r="D70396" i="1"/>
  <c r="D70397" i="1"/>
  <c r="D70398" i="1"/>
  <c r="D70399" i="1"/>
  <c r="D70400" i="1"/>
  <c r="D70401" i="1"/>
  <c r="D70402" i="1"/>
  <c r="D70403" i="1"/>
  <c r="D70404" i="1"/>
  <c r="D70405" i="1"/>
  <c r="D70406" i="1"/>
  <c r="D70407" i="1"/>
  <c r="D70408" i="1"/>
  <c r="D70409" i="1"/>
  <c r="D70410" i="1"/>
  <c r="D70411" i="1"/>
  <c r="D70412" i="1"/>
  <c r="D70413" i="1"/>
  <c r="D70414" i="1"/>
  <c r="D70415" i="1"/>
  <c r="D70416" i="1"/>
  <c r="D70417" i="1"/>
  <c r="D70418" i="1"/>
  <c r="D70419" i="1"/>
  <c r="D70420" i="1"/>
  <c r="D70421" i="1"/>
  <c r="D70422" i="1"/>
  <c r="D70423" i="1"/>
  <c r="D70424" i="1"/>
  <c r="D70425" i="1"/>
  <c r="D70426" i="1"/>
  <c r="D70427" i="1"/>
  <c r="D70428" i="1"/>
  <c r="D70429" i="1"/>
  <c r="D70430" i="1"/>
  <c r="D70431" i="1"/>
  <c r="D70432" i="1"/>
  <c r="D70433" i="1"/>
  <c r="D70434" i="1"/>
  <c r="D70435" i="1"/>
  <c r="D70436" i="1"/>
  <c r="D70437" i="1"/>
  <c r="D70438" i="1"/>
  <c r="D70439" i="1"/>
  <c r="D70440" i="1"/>
  <c r="D70441" i="1"/>
  <c r="D70442" i="1"/>
  <c r="D70443" i="1"/>
  <c r="D70444" i="1"/>
  <c r="D70445" i="1"/>
  <c r="D70446" i="1"/>
  <c r="D70447" i="1"/>
  <c r="D70448" i="1"/>
  <c r="D70449" i="1"/>
  <c r="D70450" i="1"/>
  <c r="D70451" i="1"/>
  <c r="D70452" i="1"/>
  <c r="D70453" i="1"/>
  <c r="D70454" i="1"/>
  <c r="D70455" i="1"/>
  <c r="D70456" i="1"/>
  <c r="D70457" i="1"/>
  <c r="D70458" i="1"/>
  <c r="D70459" i="1"/>
  <c r="D70460" i="1"/>
  <c r="D70461" i="1"/>
  <c r="D70462" i="1"/>
  <c r="D70463" i="1"/>
  <c r="D70464" i="1"/>
  <c r="D70465" i="1"/>
  <c r="D70466" i="1"/>
  <c r="D70467" i="1"/>
  <c r="D70468" i="1"/>
  <c r="D70469" i="1"/>
  <c r="D70470" i="1"/>
  <c r="D70471" i="1"/>
  <c r="D70472" i="1"/>
  <c r="D70473" i="1"/>
  <c r="D70474" i="1"/>
  <c r="D70475" i="1"/>
  <c r="D70476" i="1"/>
  <c r="D70477" i="1"/>
  <c r="D70478" i="1"/>
  <c r="D70479" i="1"/>
  <c r="D70480" i="1"/>
  <c r="D70481" i="1"/>
  <c r="D70482" i="1"/>
  <c r="D70483" i="1"/>
  <c r="D70484" i="1"/>
  <c r="D70485" i="1"/>
  <c r="D70486" i="1"/>
  <c r="D70487" i="1"/>
  <c r="D70488" i="1"/>
  <c r="D70489" i="1"/>
  <c r="D70490" i="1"/>
  <c r="D70491" i="1"/>
  <c r="D70492" i="1"/>
  <c r="D70493" i="1"/>
  <c r="D70494" i="1"/>
  <c r="D70495" i="1"/>
  <c r="D70496" i="1"/>
  <c r="D70497" i="1"/>
  <c r="D70498" i="1"/>
  <c r="D70499" i="1"/>
  <c r="D70500" i="1"/>
  <c r="D70501" i="1"/>
  <c r="D70502" i="1"/>
  <c r="D70503" i="1"/>
  <c r="D70504" i="1"/>
  <c r="D70505" i="1"/>
  <c r="D70506" i="1"/>
  <c r="D70507" i="1"/>
  <c r="D70508" i="1"/>
  <c r="D70509" i="1"/>
  <c r="D70510" i="1"/>
  <c r="D70511" i="1"/>
  <c r="D70512" i="1"/>
  <c r="D70513" i="1"/>
  <c r="D70514" i="1"/>
  <c r="D70515" i="1"/>
  <c r="D70516" i="1"/>
  <c r="D70517" i="1"/>
  <c r="D70518" i="1"/>
  <c r="D70519" i="1"/>
  <c r="D70520" i="1"/>
  <c r="D70521" i="1"/>
  <c r="D70522" i="1"/>
  <c r="D70523" i="1"/>
  <c r="D70524" i="1"/>
  <c r="D70525" i="1"/>
  <c r="D70526" i="1"/>
  <c r="D70527" i="1"/>
  <c r="D70528" i="1"/>
  <c r="D70529" i="1"/>
  <c r="D70530" i="1"/>
  <c r="D70531" i="1"/>
  <c r="D70532" i="1"/>
  <c r="D70533" i="1"/>
  <c r="D70534" i="1"/>
  <c r="D70535" i="1"/>
  <c r="D70536" i="1"/>
  <c r="D70537" i="1"/>
  <c r="D70538" i="1"/>
  <c r="D70539" i="1"/>
  <c r="D70540" i="1"/>
  <c r="D70541" i="1"/>
  <c r="D70542" i="1"/>
  <c r="D70543" i="1"/>
  <c r="D70544" i="1"/>
  <c r="D70545" i="1"/>
  <c r="D70546" i="1"/>
  <c r="D70547" i="1"/>
  <c r="D70548" i="1"/>
  <c r="D70549" i="1"/>
  <c r="D70550" i="1"/>
  <c r="D70551" i="1"/>
  <c r="D70552" i="1"/>
  <c r="D70553" i="1"/>
  <c r="D70554" i="1"/>
  <c r="D70555" i="1"/>
  <c r="D70556" i="1"/>
  <c r="D70557" i="1"/>
  <c r="D70558" i="1"/>
  <c r="D70559" i="1"/>
  <c r="D70560" i="1"/>
  <c r="D70561" i="1"/>
  <c r="D70562" i="1"/>
  <c r="D70563" i="1"/>
  <c r="D70564" i="1"/>
  <c r="D70565" i="1"/>
  <c r="D70566" i="1"/>
  <c r="D70567" i="1"/>
  <c r="D70568" i="1"/>
  <c r="D70569" i="1"/>
  <c r="D70570" i="1"/>
  <c r="D70571" i="1"/>
  <c r="D70572" i="1"/>
  <c r="D70573" i="1"/>
  <c r="D70574" i="1"/>
  <c r="D70575" i="1"/>
  <c r="D70576" i="1"/>
  <c r="D70577" i="1"/>
  <c r="D70578" i="1"/>
  <c r="D70579" i="1"/>
  <c r="D70580" i="1"/>
  <c r="D70581" i="1"/>
  <c r="D70582" i="1"/>
  <c r="D70583" i="1"/>
  <c r="D70584" i="1"/>
  <c r="D70585" i="1"/>
  <c r="D70586" i="1"/>
  <c r="D70587" i="1"/>
  <c r="D70588" i="1"/>
  <c r="D70589" i="1"/>
  <c r="D70590" i="1"/>
  <c r="D70591" i="1"/>
  <c r="D70592" i="1"/>
  <c r="D70593" i="1"/>
  <c r="D70594" i="1"/>
  <c r="D70595" i="1"/>
  <c r="D70596" i="1"/>
  <c r="D70597" i="1"/>
  <c r="D70598" i="1"/>
  <c r="D70599" i="1"/>
  <c r="J70599" i="1" s="1"/>
  <c r="D70600" i="1"/>
  <c r="J70600" i="1" s="1"/>
  <c r="D70601" i="1"/>
  <c r="J70601" i="1" s="1"/>
  <c r="D70602" i="1"/>
  <c r="J70602" i="1" s="1"/>
  <c r="D70603" i="1"/>
  <c r="J70603" i="1" s="1"/>
  <c r="D70604" i="1"/>
  <c r="J70604" i="1" s="1"/>
  <c r="D70605" i="1"/>
  <c r="J70605" i="1" s="1"/>
  <c r="D70606" i="1"/>
  <c r="J70606" i="1" s="1"/>
  <c r="D70607" i="1"/>
  <c r="J70607" i="1" s="1"/>
  <c r="D70608" i="1"/>
  <c r="J70608" i="1" s="1"/>
  <c r="D70609" i="1"/>
  <c r="J70609" i="1" s="1"/>
  <c r="D70610" i="1"/>
  <c r="J70610" i="1" s="1"/>
  <c r="D70611" i="1"/>
  <c r="J70611" i="1" s="1"/>
  <c r="D70612" i="1"/>
  <c r="J70612" i="1" s="1"/>
  <c r="D70613" i="1"/>
  <c r="J70613" i="1" s="1"/>
  <c r="D70614" i="1"/>
  <c r="J70614" i="1" s="1"/>
  <c r="D70615" i="1"/>
  <c r="J70615" i="1" s="1"/>
  <c r="D70616" i="1"/>
  <c r="J70616" i="1" s="1"/>
  <c r="D70617" i="1"/>
  <c r="J70617" i="1" s="1"/>
  <c r="D70618" i="1"/>
  <c r="J70618" i="1" s="1"/>
  <c r="D70619" i="1"/>
  <c r="J70619" i="1" s="1"/>
  <c r="D70620" i="1"/>
  <c r="J70620" i="1" s="1"/>
  <c r="D70621" i="1"/>
  <c r="J70621" i="1" s="1"/>
  <c r="D70622" i="1"/>
  <c r="J70622" i="1" s="1"/>
  <c r="D70623" i="1"/>
  <c r="J70623" i="1" s="1"/>
  <c r="D70624" i="1"/>
  <c r="J70624" i="1" s="1"/>
  <c r="D70625" i="1"/>
  <c r="J70625" i="1" s="1"/>
  <c r="D70626" i="1"/>
  <c r="J70626" i="1" s="1"/>
  <c r="D70627" i="1"/>
  <c r="J70627" i="1" s="1"/>
  <c r="D70628" i="1"/>
  <c r="J70628" i="1" s="1"/>
  <c r="D70629" i="1"/>
  <c r="J70629" i="1" s="1"/>
  <c r="D70630" i="1"/>
  <c r="J70630" i="1" s="1"/>
  <c r="D70631" i="1"/>
  <c r="J70631" i="1" s="1"/>
  <c r="D70632" i="1"/>
  <c r="J70632" i="1" s="1"/>
  <c r="D70633" i="1"/>
  <c r="J70633" i="1" s="1"/>
  <c r="D70634" i="1"/>
  <c r="J70634" i="1" s="1"/>
  <c r="D70635" i="1"/>
  <c r="J70635" i="1" s="1"/>
  <c r="D70636" i="1"/>
  <c r="J70636" i="1" s="1"/>
  <c r="D70637" i="1"/>
  <c r="J70637" i="1" s="1"/>
  <c r="D70638" i="1"/>
  <c r="J70638" i="1" s="1"/>
  <c r="D70639" i="1"/>
  <c r="J70639" i="1" s="1"/>
  <c r="D70640" i="1"/>
  <c r="J70640" i="1" s="1"/>
  <c r="D70641" i="1"/>
  <c r="J70641" i="1" s="1"/>
  <c r="D70642" i="1"/>
  <c r="J70642" i="1" s="1"/>
  <c r="D70643" i="1"/>
  <c r="J70643" i="1" s="1"/>
  <c r="D70644" i="1"/>
  <c r="J70644" i="1" s="1"/>
  <c r="D70645" i="1"/>
  <c r="J70645" i="1" s="1"/>
  <c r="D70646" i="1"/>
  <c r="J70646" i="1" s="1"/>
  <c r="D70647" i="1"/>
  <c r="J70647" i="1" s="1"/>
  <c r="D70648" i="1"/>
  <c r="J70648" i="1" s="1"/>
  <c r="D70649" i="1"/>
  <c r="J70649" i="1" s="1"/>
  <c r="D70650" i="1"/>
  <c r="J70650" i="1" s="1"/>
  <c r="D70651" i="1"/>
  <c r="J70651" i="1" s="1"/>
  <c r="D70652" i="1"/>
  <c r="J70652" i="1" s="1"/>
  <c r="D70653" i="1"/>
  <c r="J70653" i="1" s="1"/>
  <c r="D70654" i="1"/>
  <c r="J70654" i="1" s="1"/>
  <c r="D70655" i="1"/>
  <c r="J70655" i="1" s="1"/>
  <c r="D70656" i="1"/>
  <c r="J70656" i="1" s="1"/>
  <c r="D70657" i="1"/>
  <c r="J70657" i="1" s="1"/>
  <c r="D70658" i="1"/>
  <c r="J70658" i="1" s="1"/>
  <c r="D70659" i="1"/>
  <c r="J70659" i="1" s="1"/>
  <c r="D70660" i="1"/>
  <c r="J70660" i="1" s="1"/>
  <c r="D70661" i="1"/>
  <c r="J70661" i="1" s="1"/>
  <c r="D70662" i="1"/>
  <c r="J70662" i="1" s="1"/>
  <c r="D70663" i="1"/>
  <c r="J70663" i="1" s="1"/>
  <c r="D70664" i="1"/>
  <c r="J70664" i="1" s="1"/>
  <c r="D70665" i="1"/>
  <c r="J70665" i="1" s="1"/>
  <c r="D70666" i="1"/>
  <c r="J70666" i="1" s="1"/>
  <c r="D70667" i="1"/>
  <c r="J70667" i="1" s="1"/>
  <c r="D70668" i="1"/>
  <c r="J70668" i="1" s="1"/>
  <c r="D70669" i="1"/>
  <c r="J70669" i="1" s="1"/>
  <c r="D70670" i="1"/>
  <c r="J70670" i="1" s="1"/>
  <c r="D70671" i="1"/>
  <c r="J70671" i="1" s="1"/>
  <c r="D70672" i="1"/>
  <c r="J70672" i="1" s="1"/>
  <c r="D70673" i="1"/>
  <c r="J70673" i="1" s="1"/>
  <c r="D70674" i="1"/>
  <c r="J70674" i="1" s="1"/>
  <c r="D70675" i="1"/>
  <c r="J70675" i="1" s="1"/>
  <c r="D70676" i="1"/>
  <c r="J70676" i="1" s="1"/>
  <c r="D70677" i="1"/>
  <c r="J70677" i="1" s="1"/>
  <c r="D70678" i="1"/>
  <c r="J70678" i="1" s="1"/>
  <c r="D70679" i="1"/>
  <c r="J70679" i="1" s="1"/>
  <c r="D70680" i="1"/>
  <c r="J70680" i="1" s="1"/>
  <c r="D70681" i="1"/>
  <c r="J70681" i="1" s="1"/>
  <c r="D70682" i="1"/>
  <c r="J70682" i="1" s="1"/>
  <c r="D70683" i="1"/>
  <c r="J70683" i="1" s="1"/>
  <c r="D70684" i="1"/>
  <c r="J70684" i="1" s="1"/>
  <c r="D70685" i="1"/>
  <c r="J70685" i="1" s="1"/>
  <c r="D70686" i="1"/>
  <c r="J70686" i="1" s="1"/>
  <c r="D70687" i="1"/>
  <c r="J70687" i="1" s="1"/>
  <c r="D70688" i="1"/>
  <c r="J70688" i="1" s="1"/>
  <c r="D70689" i="1"/>
  <c r="J70689" i="1" s="1"/>
  <c r="D70690" i="1"/>
  <c r="J70690" i="1" s="1"/>
  <c r="D70691" i="1"/>
  <c r="J70691" i="1" s="1"/>
  <c r="D70692" i="1"/>
  <c r="J70692" i="1" s="1"/>
  <c r="D70693" i="1"/>
  <c r="J70693" i="1" s="1"/>
  <c r="D70694" i="1"/>
  <c r="J70694" i="1" s="1"/>
  <c r="D70695" i="1"/>
  <c r="J70695" i="1" s="1"/>
  <c r="D70696" i="1"/>
  <c r="J70696" i="1" s="1"/>
  <c r="D70697" i="1"/>
  <c r="D70698" i="1"/>
  <c r="D70699" i="1"/>
  <c r="D70700" i="1"/>
  <c r="D70701" i="1"/>
  <c r="D70702" i="1"/>
  <c r="D70703" i="1"/>
  <c r="D70704" i="1"/>
  <c r="D70705" i="1"/>
  <c r="D70706" i="1"/>
  <c r="D70707" i="1"/>
  <c r="D70708" i="1"/>
  <c r="D70709" i="1"/>
  <c r="D70710" i="1"/>
  <c r="D70711" i="1"/>
  <c r="D70712" i="1"/>
  <c r="D70713" i="1"/>
  <c r="D70714" i="1"/>
  <c r="D70715" i="1"/>
  <c r="D70716" i="1"/>
  <c r="D70717" i="1"/>
  <c r="D70718" i="1"/>
  <c r="D70719" i="1"/>
  <c r="D70720" i="1"/>
  <c r="D70721" i="1"/>
  <c r="D70722" i="1"/>
  <c r="D70723" i="1"/>
  <c r="D70724" i="1"/>
  <c r="D70725" i="1"/>
  <c r="D70726" i="1"/>
  <c r="D70727" i="1"/>
  <c r="D70728" i="1"/>
  <c r="D70729" i="1"/>
  <c r="D70730" i="1"/>
  <c r="D70731" i="1"/>
  <c r="D70732" i="1"/>
  <c r="D70733" i="1"/>
  <c r="D70734" i="1"/>
  <c r="D70735" i="1"/>
  <c r="D70736" i="1"/>
  <c r="D70737" i="1"/>
  <c r="D70738" i="1"/>
  <c r="D70739" i="1"/>
  <c r="D70740" i="1"/>
  <c r="D70741" i="1"/>
  <c r="D70742" i="1"/>
  <c r="D70743" i="1"/>
  <c r="D70744" i="1"/>
  <c r="D70745" i="1"/>
  <c r="D70746" i="1"/>
  <c r="D70747" i="1"/>
  <c r="D70748" i="1"/>
  <c r="D70749" i="1"/>
  <c r="D70750" i="1"/>
  <c r="D70751" i="1"/>
  <c r="D70752" i="1"/>
  <c r="D70753" i="1"/>
  <c r="D70754" i="1"/>
  <c r="D70755" i="1"/>
  <c r="D70756" i="1"/>
  <c r="D70757" i="1"/>
  <c r="D70758" i="1"/>
  <c r="D70759" i="1"/>
  <c r="D70760" i="1"/>
  <c r="D70761" i="1"/>
  <c r="D70762" i="1"/>
  <c r="D70763" i="1"/>
  <c r="D70764" i="1"/>
  <c r="D70765" i="1"/>
  <c r="D70766" i="1"/>
  <c r="D70767" i="1"/>
  <c r="D70768" i="1"/>
  <c r="D70769" i="1"/>
  <c r="D70770" i="1"/>
  <c r="D70771" i="1"/>
  <c r="D70772" i="1"/>
  <c r="D70773" i="1"/>
  <c r="D70774" i="1"/>
  <c r="D70775" i="1"/>
  <c r="D70776" i="1"/>
  <c r="D70777" i="1"/>
  <c r="D70778" i="1"/>
  <c r="D70779" i="1"/>
  <c r="D70780" i="1"/>
  <c r="D70781" i="1"/>
  <c r="D70782" i="1"/>
  <c r="D70783" i="1"/>
  <c r="D70784" i="1"/>
  <c r="D70785" i="1"/>
  <c r="D70786" i="1"/>
  <c r="D70787" i="1"/>
  <c r="D70788" i="1"/>
  <c r="D70789" i="1"/>
  <c r="D70790" i="1"/>
  <c r="D70791" i="1"/>
  <c r="D70792" i="1"/>
  <c r="D70793" i="1"/>
  <c r="J70793" i="1" s="1"/>
  <c r="D70794" i="1"/>
  <c r="J70794" i="1" s="1"/>
  <c r="D70795" i="1"/>
  <c r="J70795" i="1" s="1"/>
  <c r="D70796" i="1"/>
  <c r="J70796" i="1" s="1"/>
  <c r="D70797" i="1"/>
  <c r="J70797" i="1" s="1"/>
  <c r="D70798" i="1"/>
  <c r="J70798" i="1" s="1"/>
  <c r="D70799" i="1"/>
  <c r="J70799" i="1" s="1"/>
  <c r="D70800" i="1"/>
  <c r="J70800" i="1" s="1"/>
  <c r="D70801" i="1"/>
  <c r="J70801" i="1" s="1"/>
  <c r="D70802" i="1"/>
  <c r="J70802" i="1" s="1"/>
  <c r="D70803" i="1"/>
  <c r="J70803" i="1" s="1"/>
  <c r="D70804" i="1"/>
  <c r="J70804" i="1" s="1"/>
  <c r="D70805" i="1"/>
  <c r="J70805" i="1" s="1"/>
  <c r="D70806" i="1"/>
  <c r="J70806" i="1" s="1"/>
  <c r="D70807" i="1"/>
  <c r="J70807" i="1" s="1"/>
  <c r="D70808" i="1"/>
  <c r="J70808" i="1" s="1"/>
  <c r="D70809" i="1"/>
  <c r="J70809" i="1" s="1"/>
  <c r="D70810" i="1"/>
  <c r="J70810" i="1" s="1"/>
  <c r="D70811" i="1"/>
  <c r="J70811" i="1" s="1"/>
  <c r="D70812" i="1"/>
  <c r="J70812" i="1" s="1"/>
  <c r="D70813" i="1"/>
  <c r="J70813" i="1" s="1"/>
  <c r="D70814" i="1"/>
  <c r="J70814" i="1" s="1"/>
  <c r="D70815" i="1"/>
  <c r="J70815" i="1" s="1"/>
  <c r="D70816" i="1"/>
  <c r="J70816" i="1" s="1"/>
  <c r="D70817" i="1"/>
  <c r="J70817" i="1" s="1"/>
  <c r="D70818" i="1"/>
  <c r="J70818" i="1" s="1"/>
  <c r="D70819" i="1"/>
  <c r="J70819" i="1" s="1"/>
  <c r="D70820" i="1"/>
  <c r="J70820" i="1" s="1"/>
  <c r="D70821" i="1"/>
  <c r="J70821" i="1" s="1"/>
  <c r="D70822" i="1"/>
  <c r="J70822" i="1" s="1"/>
  <c r="D70823" i="1"/>
  <c r="J70823" i="1" s="1"/>
  <c r="D70824" i="1"/>
  <c r="J70824" i="1" s="1"/>
  <c r="D70825" i="1"/>
  <c r="J70825" i="1" s="1"/>
  <c r="D70826" i="1"/>
  <c r="J70826" i="1" s="1"/>
  <c r="D70827" i="1"/>
  <c r="J70827" i="1" s="1"/>
  <c r="D70828" i="1"/>
  <c r="J70828" i="1" s="1"/>
  <c r="D70829" i="1"/>
  <c r="J70829" i="1" s="1"/>
  <c r="D70830" i="1"/>
  <c r="J70830" i="1" s="1"/>
  <c r="D70831" i="1"/>
  <c r="J70831" i="1" s="1"/>
  <c r="D70832" i="1"/>
  <c r="J70832" i="1" s="1"/>
  <c r="D70833" i="1"/>
  <c r="J70833" i="1" s="1"/>
  <c r="D70834" i="1"/>
  <c r="J70834" i="1" s="1"/>
  <c r="D70835" i="1"/>
  <c r="J70835" i="1" s="1"/>
  <c r="D70836" i="1"/>
  <c r="J70836" i="1" s="1"/>
  <c r="D70837" i="1"/>
  <c r="J70837" i="1" s="1"/>
  <c r="D70838" i="1"/>
  <c r="J70838" i="1" s="1"/>
  <c r="D70839" i="1"/>
  <c r="J70839" i="1" s="1"/>
  <c r="D70840" i="1"/>
  <c r="J70840" i="1" s="1"/>
  <c r="D70841" i="1"/>
  <c r="J70841" i="1" s="1"/>
  <c r="D70842" i="1"/>
  <c r="J70842" i="1" s="1"/>
  <c r="D70843" i="1"/>
  <c r="J70843" i="1" s="1"/>
  <c r="D70844" i="1"/>
  <c r="J70844" i="1" s="1"/>
  <c r="D70845" i="1"/>
  <c r="J70845" i="1" s="1"/>
  <c r="D70846" i="1"/>
  <c r="J70846" i="1" s="1"/>
  <c r="D70847" i="1"/>
  <c r="J70847" i="1" s="1"/>
  <c r="D70848" i="1"/>
  <c r="J70848" i="1" s="1"/>
  <c r="D70849" i="1"/>
  <c r="J70849" i="1" s="1"/>
  <c r="D70850" i="1"/>
  <c r="J70850" i="1" s="1"/>
  <c r="D70851" i="1"/>
  <c r="J70851" i="1" s="1"/>
  <c r="D70852" i="1"/>
  <c r="J70852" i="1" s="1"/>
  <c r="D70853" i="1"/>
  <c r="J70853" i="1" s="1"/>
  <c r="D70854" i="1"/>
  <c r="J70854" i="1" s="1"/>
  <c r="D70855" i="1"/>
  <c r="J70855" i="1" s="1"/>
  <c r="D70856" i="1"/>
  <c r="J70856" i="1" s="1"/>
  <c r="D70857" i="1"/>
  <c r="J70857" i="1" s="1"/>
  <c r="D70858" i="1"/>
  <c r="J70858" i="1" s="1"/>
  <c r="D70859" i="1"/>
  <c r="J70859" i="1" s="1"/>
  <c r="D70860" i="1"/>
  <c r="D70861" i="1"/>
  <c r="D70862" i="1"/>
  <c r="D70863" i="1"/>
  <c r="D70864" i="1"/>
  <c r="D70865" i="1"/>
  <c r="D70866" i="1"/>
  <c r="D70867" i="1"/>
  <c r="D70868" i="1"/>
  <c r="D70869" i="1"/>
  <c r="D70870" i="1"/>
  <c r="D70871" i="1"/>
  <c r="D70872" i="1"/>
  <c r="D70873" i="1"/>
  <c r="D70874" i="1"/>
  <c r="D70875" i="1"/>
  <c r="D70876" i="1"/>
  <c r="D70877" i="1"/>
  <c r="D70878" i="1"/>
  <c r="D70879" i="1"/>
  <c r="D70880" i="1"/>
  <c r="D70881" i="1"/>
  <c r="D70882" i="1"/>
  <c r="D70883" i="1"/>
  <c r="D70884" i="1"/>
  <c r="D70885" i="1"/>
  <c r="D70886" i="1"/>
  <c r="D70887" i="1"/>
  <c r="D70888" i="1"/>
  <c r="D70889" i="1"/>
  <c r="D70890" i="1"/>
  <c r="D70891" i="1"/>
  <c r="D70892" i="1"/>
  <c r="D70893" i="1"/>
  <c r="D70894" i="1"/>
  <c r="D70895" i="1"/>
  <c r="D70896" i="1"/>
  <c r="D70897" i="1"/>
  <c r="D70898" i="1"/>
  <c r="D70899" i="1"/>
  <c r="D70900" i="1"/>
  <c r="D70901" i="1"/>
  <c r="D70902" i="1"/>
  <c r="D70903" i="1"/>
  <c r="D70904" i="1"/>
  <c r="D70905" i="1"/>
  <c r="D70906" i="1"/>
  <c r="D70907" i="1"/>
  <c r="D70908" i="1"/>
  <c r="D70909" i="1"/>
  <c r="D70910" i="1"/>
  <c r="D70911" i="1"/>
  <c r="D70912" i="1"/>
  <c r="D70913" i="1"/>
  <c r="D70914" i="1"/>
  <c r="D70915" i="1"/>
  <c r="D70916" i="1"/>
  <c r="D70917" i="1"/>
  <c r="D70918" i="1"/>
  <c r="D70919" i="1"/>
  <c r="D70920" i="1"/>
  <c r="D70921" i="1"/>
  <c r="D70922" i="1"/>
  <c r="D70923" i="1"/>
  <c r="D70924" i="1"/>
  <c r="D70925" i="1"/>
  <c r="D70926" i="1"/>
  <c r="D70927" i="1"/>
  <c r="D70928" i="1"/>
  <c r="D70929" i="1"/>
  <c r="D70930" i="1"/>
  <c r="D70931" i="1"/>
  <c r="D70932" i="1"/>
  <c r="D70933" i="1"/>
  <c r="D70934" i="1"/>
  <c r="D70935" i="1"/>
  <c r="D70936" i="1"/>
  <c r="D70937" i="1"/>
  <c r="D70938" i="1"/>
  <c r="D70939" i="1"/>
  <c r="D70940" i="1"/>
  <c r="D70941" i="1"/>
  <c r="D70942" i="1"/>
  <c r="D70943" i="1"/>
  <c r="D70944" i="1"/>
  <c r="D70945" i="1"/>
  <c r="D70946" i="1"/>
  <c r="D70947" i="1"/>
  <c r="D70948" i="1"/>
  <c r="D70949" i="1"/>
  <c r="D70950" i="1"/>
  <c r="D70951" i="1"/>
  <c r="D70952" i="1"/>
  <c r="D70953" i="1"/>
  <c r="D70954" i="1"/>
  <c r="D70955" i="1"/>
  <c r="D70956" i="1"/>
  <c r="D70957" i="1"/>
  <c r="D70958" i="1"/>
  <c r="D70959" i="1"/>
  <c r="D70960" i="1"/>
  <c r="D70961" i="1"/>
  <c r="D70962" i="1"/>
  <c r="D70963" i="1"/>
  <c r="D70964" i="1"/>
  <c r="D70965" i="1"/>
  <c r="D70966" i="1"/>
  <c r="D70967" i="1"/>
  <c r="D70968" i="1"/>
  <c r="D70969" i="1"/>
  <c r="D70970" i="1"/>
  <c r="D70971" i="1"/>
  <c r="D70972" i="1"/>
  <c r="D70973" i="1"/>
  <c r="D70974" i="1"/>
  <c r="D70975" i="1"/>
  <c r="D70976" i="1"/>
  <c r="D70977" i="1"/>
  <c r="D70978" i="1"/>
  <c r="D70979" i="1"/>
  <c r="D70980" i="1"/>
  <c r="D70981" i="1"/>
  <c r="D70982" i="1"/>
  <c r="D70983" i="1"/>
  <c r="D70984" i="1"/>
  <c r="D70985" i="1"/>
  <c r="D70986" i="1"/>
  <c r="D70987" i="1"/>
  <c r="D70988" i="1"/>
  <c r="D70989" i="1"/>
  <c r="D70990" i="1"/>
  <c r="D70991" i="1"/>
  <c r="D70992" i="1"/>
  <c r="D70993" i="1"/>
  <c r="D70994" i="1"/>
  <c r="D70995" i="1"/>
  <c r="D70996" i="1"/>
  <c r="D70997" i="1"/>
  <c r="D70998" i="1"/>
  <c r="D70999" i="1"/>
  <c r="D71000" i="1"/>
  <c r="D71001" i="1"/>
  <c r="D71002" i="1"/>
  <c r="D71003" i="1"/>
  <c r="D71004" i="1"/>
  <c r="D71005" i="1"/>
  <c r="D71006" i="1"/>
  <c r="D71007" i="1"/>
  <c r="D71008" i="1"/>
  <c r="D71009" i="1"/>
  <c r="D71010" i="1"/>
  <c r="D71011" i="1"/>
  <c r="D71012" i="1"/>
  <c r="D71013" i="1"/>
  <c r="D71014" i="1"/>
  <c r="D71015" i="1"/>
  <c r="D71016" i="1"/>
  <c r="D71017" i="1"/>
  <c r="D71018" i="1"/>
  <c r="D71019" i="1"/>
  <c r="D71020" i="1"/>
  <c r="D71021" i="1"/>
  <c r="D71022" i="1"/>
  <c r="D71023" i="1"/>
  <c r="D71024" i="1"/>
  <c r="D71025" i="1"/>
  <c r="D71026" i="1"/>
  <c r="D71027" i="1"/>
  <c r="D71028" i="1"/>
  <c r="D71029" i="1"/>
  <c r="D71030" i="1"/>
  <c r="D71031" i="1"/>
  <c r="D71032" i="1"/>
  <c r="D71033" i="1"/>
  <c r="D71034" i="1"/>
  <c r="D71035" i="1"/>
  <c r="D71036" i="1"/>
  <c r="D71037" i="1"/>
  <c r="D71038" i="1"/>
  <c r="D71039" i="1"/>
  <c r="D71040" i="1"/>
  <c r="D71041" i="1"/>
  <c r="D71042" i="1"/>
  <c r="D71043" i="1"/>
  <c r="D71044" i="1"/>
  <c r="D71045" i="1"/>
  <c r="D71046" i="1"/>
  <c r="D71047" i="1"/>
  <c r="D71048" i="1"/>
  <c r="D71049" i="1"/>
  <c r="D71050" i="1"/>
  <c r="D71051" i="1"/>
  <c r="D71052" i="1"/>
  <c r="D71053" i="1"/>
  <c r="D71054" i="1"/>
  <c r="D71055" i="1"/>
  <c r="D71056" i="1"/>
  <c r="D71057" i="1"/>
  <c r="D71058" i="1"/>
  <c r="D71059" i="1"/>
  <c r="D71060" i="1"/>
  <c r="D71061" i="1"/>
  <c r="D71062" i="1"/>
  <c r="D71063" i="1"/>
  <c r="D71064" i="1"/>
  <c r="D71065" i="1"/>
  <c r="D71066" i="1"/>
  <c r="D71067" i="1"/>
  <c r="D71068" i="1"/>
  <c r="D71069" i="1"/>
  <c r="D71070" i="1"/>
  <c r="D71071" i="1"/>
  <c r="D71072" i="1"/>
  <c r="D71073" i="1"/>
  <c r="D71074" i="1"/>
  <c r="D71075" i="1"/>
  <c r="D71076" i="1"/>
  <c r="D71077" i="1"/>
  <c r="D71078" i="1"/>
  <c r="D71079" i="1"/>
  <c r="D71080" i="1"/>
  <c r="D71081" i="1"/>
  <c r="D71082" i="1"/>
  <c r="D71083" i="1"/>
  <c r="D71084" i="1"/>
  <c r="D71085" i="1"/>
  <c r="D71086" i="1"/>
  <c r="D71087" i="1"/>
  <c r="D71088" i="1"/>
  <c r="D71089" i="1"/>
  <c r="D71090" i="1"/>
  <c r="D71091" i="1"/>
  <c r="D71092" i="1"/>
  <c r="D71093" i="1"/>
  <c r="D71094" i="1"/>
  <c r="D71095" i="1"/>
  <c r="D71096" i="1"/>
  <c r="D71097" i="1"/>
  <c r="D71098" i="1"/>
  <c r="D71099" i="1"/>
  <c r="D71100" i="1"/>
  <c r="D71101" i="1"/>
  <c r="D71102" i="1"/>
  <c r="D71103" i="1"/>
  <c r="D71104" i="1"/>
  <c r="D71105" i="1"/>
  <c r="D71106" i="1"/>
  <c r="D71107" i="1"/>
  <c r="D71108" i="1"/>
  <c r="D71109" i="1"/>
  <c r="D71110" i="1"/>
  <c r="D71111" i="1"/>
  <c r="D71112" i="1"/>
  <c r="D71113" i="1"/>
  <c r="D71114" i="1"/>
  <c r="D71115" i="1"/>
  <c r="D71116" i="1"/>
  <c r="D71117" i="1"/>
  <c r="D71118" i="1"/>
  <c r="D71119" i="1"/>
  <c r="D71120" i="1"/>
  <c r="D71121" i="1"/>
  <c r="D71122" i="1"/>
  <c r="D71123" i="1"/>
  <c r="D71124" i="1"/>
  <c r="D71125" i="1"/>
  <c r="D71126" i="1"/>
  <c r="D71127" i="1"/>
  <c r="D71128" i="1"/>
  <c r="D71129" i="1"/>
  <c r="D71130" i="1"/>
  <c r="D71131" i="1"/>
  <c r="D71132" i="1"/>
  <c r="D71133" i="1"/>
  <c r="D71134" i="1"/>
  <c r="D71135" i="1"/>
  <c r="D71136" i="1"/>
  <c r="D71137" i="1"/>
  <c r="D71138" i="1"/>
  <c r="D71139" i="1"/>
  <c r="D71140" i="1"/>
  <c r="D71141" i="1"/>
  <c r="D71142" i="1"/>
  <c r="D71143" i="1"/>
  <c r="D71144" i="1"/>
  <c r="D71145" i="1"/>
  <c r="D71146" i="1"/>
  <c r="D71147" i="1"/>
  <c r="D71148" i="1"/>
  <c r="J71148" i="1" s="1"/>
  <c r="D71149" i="1"/>
  <c r="J71149" i="1" s="1"/>
  <c r="D71150" i="1"/>
  <c r="J71150" i="1" s="1"/>
  <c r="D71151" i="1"/>
  <c r="J71151" i="1" s="1"/>
  <c r="D71152" i="1"/>
  <c r="J71152" i="1" s="1"/>
  <c r="D71153" i="1"/>
  <c r="J71153" i="1" s="1"/>
  <c r="D71154" i="1"/>
  <c r="J71154" i="1" s="1"/>
  <c r="D71155" i="1"/>
  <c r="J71155" i="1" s="1"/>
  <c r="D71156" i="1"/>
  <c r="J71156" i="1" s="1"/>
  <c r="D71157" i="1"/>
  <c r="J71157" i="1" s="1"/>
  <c r="D71158" i="1"/>
  <c r="J71158" i="1" s="1"/>
  <c r="D71159" i="1"/>
  <c r="J71159" i="1" s="1"/>
  <c r="D71160" i="1"/>
  <c r="J71160" i="1" s="1"/>
  <c r="D71161" i="1"/>
  <c r="J71161" i="1" s="1"/>
  <c r="D71162" i="1"/>
  <c r="J71162" i="1" s="1"/>
  <c r="D71163" i="1"/>
  <c r="J71163" i="1" s="1"/>
  <c r="D71164" i="1"/>
  <c r="J71164" i="1" s="1"/>
  <c r="D71165" i="1"/>
  <c r="J71165" i="1" s="1"/>
  <c r="D71166" i="1"/>
  <c r="J71166" i="1" s="1"/>
  <c r="D71167" i="1"/>
  <c r="J71167" i="1" s="1"/>
  <c r="D71168" i="1"/>
  <c r="J71168" i="1" s="1"/>
  <c r="D71169" i="1"/>
  <c r="D71170" i="1"/>
  <c r="D71171" i="1"/>
  <c r="D71172" i="1"/>
  <c r="D71173" i="1"/>
  <c r="D71174" i="1"/>
  <c r="D71175" i="1"/>
  <c r="D71176" i="1"/>
  <c r="D71177" i="1"/>
  <c r="D71178" i="1"/>
  <c r="D71179" i="1"/>
  <c r="D71180" i="1"/>
  <c r="D71181" i="1"/>
  <c r="D71182" i="1"/>
  <c r="D71183" i="1"/>
  <c r="D71184" i="1"/>
  <c r="D71185" i="1"/>
  <c r="D71186" i="1"/>
  <c r="D71187" i="1"/>
  <c r="D71188" i="1"/>
  <c r="D71189" i="1"/>
  <c r="D71190" i="1"/>
  <c r="D71191" i="1"/>
  <c r="D71192" i="1"/>
  <c r="D71193" i="1"/>
  <c r="D71194" i="1"/>
  <c r="D71195" i="1"/>
  <c r="D71196" i="1"/>
  <c r="D71197" i="1"/>
  <c r="D71198" i="1"/>
  <c r="D71199" i="1"/>
  <c r="D71200" i="1"/>
  <c r="D71201" i="1"/>
  <c r="D71202" i="1"/>
  <c r="D71203" i="1"/>
  <c r="D71204" i="1"/>
  <c r="D71205" i="1"/>
  <c r="D71206" i="1"/>
  <c r="D71207" i="1"/>
  <c r="D71208" i="1"/>
  <c r="D71209" i="1"/>
  <c r="D71210" i="1"/>
  <c r="D71211" i="1"/>
  <c r="D71212" i="1"/>
  <c r="D71213" i="1"/>
  <c r="D71214" i="1"/>
  <c r="D71215" i="1"/>
  <c r="D71216" i="1"/>
  <c r="D71217" i="1"/>
  <c r="D71218" i="1"/>
  <c r="D71219" i="1"/>
  <c r="D71220" i="1"/>
  <c r="D71221" i="1"/>
  <c r="D71222" i="1"/>
  <c r="D71223" i="1"/>
  <c r="D71224" i="1"/>
  <c r="D71225" i="1"/>
  <c r="D71226" i="1"/>
  <c r="D71227" i="1"/>
  <c r="D71228" i="1"/>
  <c r="D71229" i="1"/>
  <c r="D71230" i="1"/>
  <c r="D71231" i="1"/>
  <c r="D71232" i="1"/>
  <c r="D71233" i="1"/>
  <c r="D71234" i="1"/>
  <c r="D71235" i="1"/>
  <c r="D71236" i="1"/>
  <c r="D71237" i="1"/>
  <c r="D71238" i="1"/>
  <c r="D71239" i="1"/>
  <c r="D71240" i="1"/>
  <c r="D71241" i="1"/>
  <c r="D71242" i="1"/>
  <c r="D71243" i="1"/>
  <c r="D71244" i="1"/>
  <c r="D71245" i="1"/>
  <c r="D71246" i="1"/>
  <c r="D71247" i="1"/>
  <c r="D71248" i="1"/>
  <c r="D71249" i="1"/>
  <c r="D71250" i="1"/>
  <c r="D71251" i="1"/>
  <c r="D71252" i="1"/>
  <c r="D71253" i="1"/>
  <c r="D71254" i="1"/>
  <c r="D71255" i="1"/>
  <c r="D71256" i="1"/>
  <c r="D71257" i="1"/>
  <c r="D71258" i="1"/>
  <c r="D71259" i="1"/>
  <c r="D71260" i="1"/>
  <c r="D71261" i="1"/>
  <c r="D71262" i="1"/>
  <c r="D71263" i="1"/>
  <c r="D71264" i="1"/>
  <c r="D71265" i="1"/>
  <c r="D71266" i="1"/>
  <c r="D71267" i="1"/>
  <c r="D71268" i="1"/>
  <c r="D71269" i="1"/>
  <c r="D71270" i="1"/>
  <c r="D71271" i="1"/>
  <c r="D71272" i="1"/>
  <c r="D71273" i="1"/>
  <c r="D71274" i="1"/>
  <c r="D71275" i="1"/>
  <c r="D71276" i="1"/>
  <c r="D71277" i="1"/>
  <c r="D71278" i="1"/>
  <c r="D71279" i="1"/>
  <c r="D71280" i="1"/>
  <c r="D71281" i="1"/>
  <c r="D71282" i="1"/>
  <c r="D71283" i="1"/>
  <c r="D71284" i="1"/>
  <c r="D71285" i="1"/>
  <c r="D71286" i="1"/>
  <c r="D71287" i="1"/>
  <c r="D71288" i="1"/>
  <c r="D71289" i="1"/>
  <c r="D71290" i="1"/>
  <c r="D71291" i="1"/>
  <c r="D71292" i="1"/>
  <c r="D71293" i="1"/>
  <c r="D71294" i="1"/>
  <c r="D71295" i="1"/>
  <c r="D71296" i="1"/>
  <c r="D71297" i="1"/>
  <c r="D71298" i="1"/>
  <c r="D71299" i="1"/>
  <c r="D71300" i="1"/>
  <c r="D71301" i="1"/>
  <c r="D71302" i="1"/>
  <c r="D71303" i="1"/>
  <c r="D71304" i="1"/>
  <c r="D71305" i="1"/>
  <c r="D71306" i="1"/>
  <c r="D71307" i="1"/>
  <c r="D71308" i="1"/>
  <c r="D71309" i="1"/>
  <c r="D71310" i="1"/>
  <c r="D71311" i="1"/>
  <c r="D71312" i="1"/>
  <c r="D71313" i="1"/>
  <c r="D71314" i="1"/>
  <c r="D71315" i="1"/>
  <c r="D71316" i="1"/>
  <c r="D71317" i="1"/>
  <c r="D71318" i="1"/>
  <c r="D71319" i="1"/>
  <c r="D71320" i="1"/>
  <c r="D71321" i="1"/>
  <c r="D71322" i="1"/>
  <c r="D71323" i="1"/>
  <c r="D71324" i="1"/>
  <c r="D71325" i="1"/>
  <c r="D71326" i="1"/>
  <c r="D71327" i="1"/>
  <c r="D71328" i="1"/>
  <c r="D71329" i="1"/>
  <c r="D71330" i="1"/>
  <c r="D71331" i="1"/>
  <c r="D71332" i="1"/>
  <c r="D71333" i="1"/>
  <c r="D71334" i="1"/>
  <c r="D71335" i="1"/>
  <c r="D71336" i="1"/>
  <c r="D71337" i="1"/>
  <c r="D71338" i="1"/>
  <c r="D71339" i="1"/>
  <c r="D71340" i="1"/>
  <c r="D71341" i="1"/>
  <c r="D71342" i="1"/>
  <c r="D71343" i="1"/>
  <c r="D71344" i="1"/>
  <c r="D71345" i="1"/>
  <c r="D71346" i="1"/>
  <c r="D71347" i="1"/>
  <c r="D71348" i="1"/>
  <c r="D71349" i="1"/>
  <c r="D71350" i="1"/>
  <c r="D71351" i="1"/>
  <c r="D71352" i="1"/>
  <c r="D71353" i="1"/>
  <c r="D71354" i="1"/>
  <c r="D71355" i="1"/>
  <c r="D71356" i="1"/>
  <c r="D71357" i="1"/>
  <c r="D71358" i="1"/>
  <c r="D71359" i="1"/>
  <c r="D71360" i="1"/>
  <c r="D71361" i="1"/>
  <c r="D71362" i="1"/>
  <c r="D71363" i="1"/>
  <c r="D71364" i="1"/>
  <c r="D71365" i="1"/>
  <c r="D71366" i="1"/>
  <c r="D71367" i="1"/>
  <c r="D71368" i="1"/>
  <c r="D71369" i="1"/>
  <c r="D71370" i="1"/>
  <c r="D71371" i="1"/>
  <c r="D71372" i="1"/>
  <c r="D71373" i="1"/>
  <c r="D71374" i="1"/>
  <c r="D71375" i="1"/>
  <c r="D71376" i="1"/>
  <c r="D71377" i="1"/>
  <c r="D71378" i="1"/>
  <c r="D71379" i="1"/>
  <c r="D71380" i="1"/>
  <c r="D71381" i="1"/>
  <c r="D71382" i="1"/>
  <c r="D71383" i="1"/>
  <c r="D71384" i="1"/>
  <c r="D71385" i="1"/>
  <c r="D71386" i="1"/>
  <c r="D71387" i="1"/>
  <c r="D71388" i="1"/>
  <c r="D71389" i="1"/>
  <c r="D71390" i="1"/>
  <c r="D71391" i="1"/>
  <c r="D71392" i="1"/>
  <c r="D71393" i="1"/>
  <c r="D71394" i="1"/>
  <c r="D71395" i="1"/>
  <c r="D71396" i="1"/>
  <c r="D71397" i="1"/>
  <c r="D71398" i="1"/>
  <c r="D71399" i="1"/>
  <c r="D71400" i="1"/>
  <c r="D71401" i="1"/>
  <c r="D71402" i="1"/>
  <c r="D71403" i="1"/>
  <c r="D71404" i="1"/>
  <c r="D71405" i="1"/>
  <c r="D71406" i="1"/>
  <c r="D71407" i="1"/>
  <c r="D71408" i="1"/>
  <c r="D71409" i="1"/>
  <c r="D71410" i="1"/>
  <c r="D71411" i="1"/>
  <c r="D71412" i="1"/>
  <c r="D71413" i="1"/>
  <c r="D71414" i="1"/>
  <c r="D71415" i="1"/>
  <c r="D71416" i="1"/>
  <c r="D71417" i="1"/>
  <c r="D71418" i="1"/>
  <c r="D71419" i="1"/>
  <c r="D71420" i="1"/>
  <c r="D71421" i="1"/>
  <c r="D71422" i="1"/>
  <c r="D71423" i="1"/>
  <c r="D71424" i="1"/>
  <c r="D71425" i="1"/>
  <c r="D71426" i="1"/>
  <c r="D71427" i="1"/>
  <c r="D71428" i="1"/>
  <c r="D71429" i="1"/>
  <c r="D71430" i="1"/>
  <c r="D71431" i="1"/>
  <c r="D71432" i="1"/>
  <c r="D71433" i="1"/>
  <c r="D71434" i="1"/>
  <c r="D71435" i="1"/>
  <c r="D71436" i="1"/>
  <c r="D71437" i="1"/>
  <c r="D71438" i="1"/>
  <c r="D71439" i="1"/>
  <c r="D71440" i="1"/>
  <c r="D71441" i="1"/>
  <c r="D71442" i="1"/>
  <c r="D71443" i="1"/>
  <c r="D71444" i="1"/>
  <c r="D71445" i="1"/>
  <c r="D71446" i="1"/>
  <c r="D71447" i="1"/>
  <c r="D71448" i="1"/>
  <c r="D71449" i="1"/>
  <c r="D71450" i="1"/>
  <c r="D71451" i="1"/>
  <c r="D71452" i="1"/>
  <c r="D71453" i="1"/>
  <c r="D71454" i="1"/>
  <c r="D71455" i="1"/>
  <c r="D71456" i="1"/>
  <c r="D71457" i="1"/>
  <c r="D71458" i="1"/>
  <c r="D71459" i="1"/>
  <c r="D71460" i="1"/>
  <c r="D71461" i="1"/>
  <c r="D71462" i="1"/>
  <c r="D71463" i="1"/>
  <c r="D71464" i="1"/>
  <c r="D71465" i="1"/>
  <c r="D71466" i="1"/>
  <c r="D71467" i="1"/>
  <c r="D71468" i="1"/>
  <c r="D71469" i="1"/>
  <c r="D71470" i="1"/>
  <c r="D71471" i="1"/>
  <c r="D71472" i="1"/>
  <c r="D71473" i="1"/>
  <c r="D71474" i="1"/>
  <c r="D71475" i="1"/>
  <c r="D71476" i="1"/>
  <c r="D71477" i="1"/>
  <c r="D71478" i="1"/>
  <c r="D71479" i="1"/>
  <c r="D71480" i="1"/>
  <c r="D71481" i="1"/>
  <c r="D71482" i="1"/>
  <c r="D71483" i="1"/>
  <c r="D71484" i="1"/>
  <c r="D71485" i="1"/>
  <c r="D71486" i="1"/>
  <c r="D71487" i="1"/>
  <c r="D71488" i="1"/>
  <c r="D71489" i="1"/>
  <c r="D71490" i="1"/>
  <c r="D71491" i="1"/>
  <c r="D71492" i="1"/>
  <c r="D71493" i="1"/>
  <c r="D71494" i="1"/>
  <c r="D71495" i="1"/>
  <c r="D71496" i="1"/>
  <c r="D71497" i="1"/>
  <c r="D71498" i="1"/>
  <c r="D71499" i="1"/>
  <c r="D71500" i="1"/>
  <c r="D71501" i="1"/>
  <c r="D71502" i="1"/>
  <c r="D71503" i="1"/>
  <c r="D71504" i="1"/>
  <c r="D71505" i="1"/>
  <c r="D71506" i="1"/>
  <c r="D71507" i="1"/>
  <c r="D71508" i="1"/>
  <c r="D71509" i="1"/>
  <c r="D71510" i="1"/>
  <c r="D71511" i="1"/>
  <c r="D71512" i="1"/>
  <c r="D71513" i="1"/>
  <c r="D71514" i="1"/>
  <c r="D71515" i="1"/>
  <c r="D71516" i="1"/>
  <c r="D71517" i="1"/>
  <c r="D71518" i="1"/>
  <c r="D71519" i="1"/>
  <c r="D71520" i="1"/>
  <c r="D71521" i="1"/>
  <c r="D71522" i="1"/>
  <c r="D71523" i="1"/>
  <c r="D71524" i="1"/>
  <c r="D71525" i="1"/>
  <c r="D71526" i="1"/>
  <c r="D71527" i="1"/>
  <c r="D71528" i="1"/>
  <c r="D71529" i="1"/>
  <c r="D71530" i="1"/>
  <c r="D71531" i="1"/>
  <c r="D71532" i="1"/>
  <c r="D71533" i="1"/>
  <c r="D71534" i="1"/>
  <c r="D71535" i="1"/>
  <c r="D71536" i="1"/>
  <c r="D71537" i="1"/>
  <c r="D71538" i="1"/>
  <c r="D71539" i="1"/>
  <c r="D71540" i="1"/>
  <c r="D71541" i="1"/>
  <c r="D71542" i="1"/>
  <c r="D71543" i="1"/>
  <c r="D71544" i="1"/>
  <c r="D71545" i="1"/>
  <c r="D71546" i="1"/>
  <c r="D71547" i="1"/>
  <c r="D71548" i="1"/>
  <c r="D71549" i="1"/>
  <c r="D71550" i="1"/>
  <c r="D71551" i="1"/>
  <c r="D71552" i="1"/>
  <c r="D71553" i="1"/>
  <c r="J71553" i="1" s="1"/>
  <c r="D71554" i="1"/>
  <c r="J71554" i="1" s="1"/>
  <c r="D71555" i="1"/>
  <c r="J71555" i="1" s="1"/>
  <c r="D71556" i="1"/>
  <c r="J71556" i="1" s="1"/>
  <c r="D71557" i="1"/>
  <c r="J71557" i="1" s="1"/>
  <c r="D71558" i="1"/>
  <c r="J71558" i="1" s="1"/>
  <c r="D71559" i="1"/>
  <c r="J71559" i="1" s="1"/>
  <c r="D71560" i="1"/>
  <c r="J71560" i="1" s="1"/>
  <c r="D71561" i="1"/>
  <c r="J71561" i="1" s="1"/>
  <c r="D71562" i="1"/>
  <c r="J71562" i="1" s="1"/>
  <c r="D71563" i="1"/>
  <c r="J71563" i="1" s="1"/>
  <c r="D71564" i="1"/>
  <c r="J71564" i="1" s="1"/>
  <c r="D71565" i="1"/>
  <c r="J71565" i="1" s="1"/>
  <c r="D71566" i="1"/>
  <c r="J71566" i="1" s="1"/>
  <c r="D71567" i="1"/>
  <c r="J71567" i="1" s="1"/>
  <c r="D71568" i="1"/>
  <c r="J71568" i="1" s="1"/>
  <c r="D71569" i="1"/>
  <c r="J71569" i="1" s="1"/>
  <c r="D71570" i="1"/>
  <c r="J71570" i="1" s="1"/>
  <c r="D71571" i="1"/>
  <c r="J71571" i="1" s="1"/>
  <c r="D71572" i="1"/>
  <c r="J71572" i="1" s="1"/>
  <c r="D71573" i="1"/>
  <c r="J71573" i="1" s="1"/>
  <c r="D71574" i="1"/>
  <c r="J71574" i="1" s="1"/>
  <c r="D71575" i="1"/>
  <c r="J71575" i="1" s="1"/>
  <c r="D71576" i="1"/>
  <c r="J71576" i="1" s="1"/>
  <c r="D71577" i="1"/>
  <c r="J71577" i="1" s="1"/>
  <c r="D71578" i="1"/>
  <c r="J71578" i="1" s="1"/>
  <c r="D71579" i="1"/>
  <c r="J71579" i="1" s="1"/>
  <c r="D71580" i="1"/>
  <c r="J71580" i="1" s="1"/>
  <c r="D71581" i="1"/>
  <c r="J71581" i="1" s="1"/>
  <c r="D71582" i="1"/>
  <c r="J71582" i="1" s="1"/>
  <c r="D71583" i="1"/>
  <c r="J71583" i="1" s="1"/>
  <c r="D71584" i="1"/>
  <c r="J71584" i="1" s="1"/>
  <c r="D71585" i="1"/>
  <c r="J71585" i="1" s="1"/>
  <c r="D71586" i="1"/>
  <c r="J71586" i="1" s="1"/>
  <c r="D71587" i="1"/>
  <c r="J71587" i="1" s="1"/>
  <c r="D71588" i="1"/>
  <c r="J71588" i="1" s="1"/>
  <c r="D71589" i="1"/>
  <c r="J71589" i="1" s="1"/>
  <c r="D71590" i="1"/>
  <c r="J71590" i="1" s="1"/>
  <c r="D71591" i="1"/>
  <c r="D71592" i="1"/>
  <c r="D71593" i="1"/>
  <c r="D71594" i="1"/>
  <c r="D71595" i="1"/>
  <c r="D71596" i="1"/>
  <c r="D71597" i="1"/>
  <c r="D71598" i="1"/>
  <c r="D71599" i="1"/>
  <c r="D71600" i="1"/>
  <c r="D71601" i="1"/>
  <c r="D71602" i="1"/>
  <c r="D71603" i="1"/>
  <c r="D71604" i="1"/>
  <c r="D71605" i="1"/>
  <c r="D71606" i="1"/>
  <c r="D71607" i="1"/>
  <c r="D71608" i="1"/>
  <c r="D71609" i="1"/>
  <c r="D71610" i="1"/>
  <c r="D71611" i="1"/>
  <c r="D71612" i="1"/>
  <c r="D71613" i="1"/>
  <c r="D71614" i="1"/>
  <c r="D71615" i="1"/>
  <c r="D71616" i="1"/>
  <c r="D71617" i="1"/>
  <c r="D71618" i="1"/>
  <c r="D71619" i="1"/>
  <c r="D71620" i="1"/>
  <c r="D71621" i="1"/>
  <c r="D71622" i="1"/>
  <c r="D71623" i="1"/>
  <c r="D71624" i="1"/>
  <c r="D71625" i="1"/>
  <c r="D71626" i="1"/>
  <c r="D71627" i="1"/>
  <c r="D71628" i="1"/>
  <c r="D71629" i="1"/>
  <c r="D71630" i="1"/>
  <c r="D71631" i="1"/>
  <c r="D71632" i="1"/>
  <c r="D71633" i="1"/>
  <c r="D71634" i="1"/>
  <c r="D71635" i="1"/>
  <c r="D71636" i="1"/>
  <c r="D71637" i="1"/>
  <c r="D71638" i="1"/>
  <c r="D71639" i="1"/>
  <c r="D71640" i="1"/>
  <c r="D71641" i="1"/>
  <c r="D71642" i="1"/>
  <c r="D71643" i="1"/>
  <c r="D71644" i="1"/>
  <c r="D71645" i="1"/>
  <c r="D71646" i="1"/>
  <c r="D71647" i="1"/>
  <c r="D71648" i="1"/>
  <c r="D71649" i="1"/>
  <c r="D71650" i="1"/>
  <c r="D71651" i="1"/>
  <c r="D71652" i="1"/>
  <c r="D71653" i="1"/>
  <c r="D71654" i="1"/>
  <c r="D71655" i="1"/>
  <c r="D71656" i="1"/>
  <c r="D71657" i="1"/>
  <c r="D71658" i="1"/>
  <c r="D71659" i="1"/>
  <c r="D71660" i="1"/>
  <c r="D71661" i="1"/>
  <c r="D71662" i="1"/>
  <c r="D71663" i="1"/>
  <c r="D71664" i="1"/>
  <c r="D71665" i="1"/>
  <c r="D71666" i="1"/>
  <c r="D71667" i="1"/>
  <c r="D71668" i="1"/>
  <c r="D71669" i="1"/>
  <c r="D71670" i="1"/>
  <c r="D71671" i="1"/>
  <c r="D71672" i="1"/>
  <c r="D71673" i="1"/>
  <c r="D71674" i="1"/>
  <c r="D71675" i="1"/>
  <c r="D71676" i="1"/>
  <c r="D71677" i="1"/>
  <c r="D71678" i="1"/>
  <c r="D71679" i="1"/>
  <c r="D71680" i="1"/>
  <c r="D71681" i="1"/>
  <c r="D71682" i="1"/>
  <c r="D71683" i="1"/>
  <c r="D71684" i="1"/>
  <c r="D71685" i="1"/>
  <c r="D71686" i="1"/>
  <c r="D71687" i="1"/>
  <c r="D71688" i="1"/>
  <c r="D71689" i="1"/>
  <c r="D71690" i="1"/>
  <c r="D71691" i="1"/>
  <c r="D71692" i="1"/>
  <c r="D71693" i="1"/>
  <c r="D71694" i="1"/>
  <c r="D71695" i="1"/>
  <c r="D71696" i="1"/>
  <c r="D71697" i="1"/>
  <c r="D71698" i="1"/>
  <c r="D71699" i="1"/>
  <c r="D71700" i="1"/>
  <c r="D71701" i="1"/>
  <c r="D71702" i="1"/>
  <c r="D71703" i="1"/>
  <c r="D71704" i="1"/>
  <c r="D71705" i="1"/>
  <c r="D71706" i="1"/>
  <c r="D71707" i="1"/>
  <c r="D71708" i="1"/>
  <c r="D71709" i="1"/>
  <c r="D71710" i="1"/>
  <c r="D71711" i="1"/>
  <c r="D71712" i="1"/>
  <c r="D71713" i="1"/>
  <c r="D71714" i="1"/>
  <c r="D71715" i="1"/>
  <c r="D71716" i="1"/>
  <c r="D71717" i="1"/>
  <c r="D71718" i="1"/>
  <c r="D71719" i="1"/>
  <c r="D71720" i="1"/>
  <c r="D71721" i="1"/>
  <c r="D71722" i="1"/>
  <c r="D71723" i="1"/>
  <c r="D71724" i="1"/>
  <c r="D71725" i="1"/>
  <c r="D71726" i="1"/>
  <c r="D71727" i="1"/>
  <c r="D71728" i="1"/>
  <c r="D71729" i="1"/>
  <c r="D71730" i="1"/>
  <c r="D71731" i="1"/>
  <c r="D71732" i="1"/>
  <c r="D71733" i="1"/>
  <c r="D71734" i="1"/>
  <c r="D71735" i="1"/>
  <c r="D71736" i="1"/>
  <c r="D71737" i="1"/>
  <c r="D71738" i="1"/>
  <c r="D71739" i="1"/>
  <c r="D71740" i="1"/>
  <c r="D71741" i="1"/>
  <c r="D71742" i="1"/>
  <c r="D71743" i="1"/>
  <c r="D71744" i="1"/>
  <c r="D71745" i="1"/>
  <c r="D71746" i="1"/>
  <c r="D71747" i="1"/>
  <c r="D71748" i="1"/>
  <c r="D71749" i="1"/>
  <c r="D71750" i="1"/>
  <c r="D71751" i="1"/>
  <c r="D71752" i="1"/>
  <c r="D71753" i="1"/>
  <c r="D71754" i="1"/>
  <c r="D71755" i="1"/>
  <c r="D71756" i="1"/>
  <c r="D71757" i="1"/>
  <c r="D71758" i="1"/>
  <c r="D71759" i="1"/>
  <c r="D71760" i="1"/>
  <c r="D71761" i="1"/>
  <c r="D71762" i="1"/>
  <c r="D71763" i="1"/>
  <c r="D71764" i="1"/>
  <c r="D71765" i="1"/>
  <c r="D71766" i="1"/>
  <c r="D71767" i="1"/>
  <c r="D71768" i="1"/>
  <c r="D71769" i="1"/>
  <c r="D71770" i="1"/>
  <c r="D71771" i="1"/>
  <c r="D71772" i="1"/>
  <c r="D71773" i="1"/>
  <c r="D71774" i="1"/>
  <c r="D71775" i="1"/>
  <c r="D71776" i="1"/>
  <c r="D71777" i="1"/>
  <c r="D71778" i="1"/>
  <c r="D71779" i="1"/>
  <c r="D71780" i="1"/>
  <c r="D71781" i="1"/>
  <c r="D71782" i="1"/>
  <c r="D71783" i="1"/>
  <c r="D71784" i="1"/>
  <c r="D71785" i="1"/>
  <c r="D71786" i="1"/>
  <c r="D71787" i="1"/>
  <c r="D71788" i="1"/>
  <c r="D71789" i="1"/>
  <c r="D71790" i="1"/>
  <c r="D71791" i="1"/>
  <c r="D71792" i="1"/>
  <c r="D71793" i="1"/>
  <c r="D71794" i="1"/>
  <c r="D71795" i="1"/>
  <c r="D71796" i="1"/>
  <c r="D71797" i="1"/>
  <c r="D71798" i="1"/>
  <c r="D71799" i="1"/>
  <c r="D71800" i="1"/>
  <c r="D71801" i="1"/>
  <c r="D71802" i="1"/>
  <c r="D71803" i="1"/>
  <c r="D71804" i="1"/>
  <c r="D71805" i="1"/>
  <c r="D71806" i="1"/>
  <c r="D71807" i="1"/>
  <c r="D71808" i="1"/>
  <c r="D71809" i="1"/>
  <c r="D71810" i="1"/>
  <c r="D71811" i="1"/>
  <c r="D71812" i="1"/>
  <c r="D71813" i="1"/>
  <c r="D71814" i="1"/>
  <c r="D71815" i="1"/>
  <c r="D71816" i="1"/>
  <c r="D71817" i="1"/>
  <c r="D71818" i="1"/>
  <c r="D71819" i="1"/>
  <c r="D71820" i="1"/>
  <c r="D71821" i="1"/>
  <c r="D71822" i="1"/>
  <c r="D71823" i="1"/>
  <c r="D71824" i="1"/>
  <c r="D71825" i="1"/>
  <c r="D71826" i="1"/>
  <c r="D71827" i="1"/>
  <c r="D71828" i="1"/>
  <c r="D71829" i="1"/>
  <c r="D71830" i="1"/>
  <c r="D71831" i="1"/>
  <c r="D71832" i="1"/>
  <c r="D71833" i="1"/>
  <c r="D71834" i="1"/>
  <c r="D71835" i="1"/>
  <c r="D71836" i="1"/>
  <c r="D71837" i="1"/>
  <c r="D71838" i="1"/>
  <c r="D71839" i="1"/>
  <c r="D71840" i="1"/>
  <c r="D71841" i="1"/>
  <c r="D71842" i="1"/>
  <c r="D71843" i="1"/>
  <c r="D71844" i="1"/>
  <c r="D71845" i="1"/>
  <c r="D71846" i="1"/>
  <c r="D71847" i="1"/>
  <c r="D71848" i="1"/>
  <c r="D71849" i="1"/>
  <c r="D71850" i="1"/>
  <c r="D71851" i="1"/>
  <c r="D71852" i="1"/>
  <c r="D71853" i="1"/>
  <c r="D71854" i="1"/>
  <c r="D71855" i="1"/>
  <c r="D71856" i="1"/>
  <c r="D71857" i="1"/>
  <c r="D71858" i="1"/>
  <c r="D71859" i="1"/>
  <c r="D71860" i="1"/>
  <c r="D71861" i="1"/>
  <c r="D71862" i="1"/>
  <c r="D71863" i="1"/>
  <c r="D71864" i="1"/>
  <c r="D71865" i="1"/>
  <c r="D71866" i="1"/>
  <c r="D71867" i="1"/>
  <c r="D71868" i="1"/>
  <c r="D71869" i="1"/>
  <c r="D71870" i="1"/>
  <c r="D71871" i="1"/>
  <c r="D71872" i="1"/>
  <c r="D71873" i="1"/>
  <c r="D71874" i="1"/>
  <c r="D71875" i="1"/>
  <c r="D71876" i="1"/>
  <c r="D71877" i="1"/>
  <c r="D71878" i="1"/>
  <c r="D71879" i="1"/>
  <c r="J71879" i="1" s="1"/>
  <c r="D71880" i="1"/>
  <c r="J71880" i="1" s="1"/>
  <c r="D71881" i="1"/>
  <c r="J71881" i="1" s="1"/>
  <c r="D71882" i="1"/>
  <c r="J71882" i="1" s="1"/>
  <c r="D71883" i="1"/>
  <c r="J71883" i="1" s="1"/>
  <c r="D71884" i="1"/>
  <c r="J71884" i="1" s="1"/>
  <c r="D71885" i="1"/>
  <c r="J71885" i="1" s="1"/>
  <c r="D71886" i="1"/>
  <c r="J71886" i="1" s="1"/>
  <c r="D71887" i="1"/>
  <c r="J71887" i="1" s="1"/>
  <c r="D71888" i="1"/>
  <c r="J71888" i="1" s="1"/>
  <c r="D71889" i="1"/>
  <c r="J71889" i="1" s="1"/>
  <c r="D71890" i="1"/>
  <c r="J71890" i="1" s="1"/>
  <c r="D71891" i="1"/>
  <c r="J71891" i="1" s="1"/>
  <c r="D71892" i="1"/>
  <c r="J71892" i="1" s="1"/>
  <c r="D71893" i="1"/>
  <c r="J71893" i="1" s="1"/>
  <c r="D71894" i="1"/>
  <c r="J71894" i="1" s="1"/>
  <c r="D71895" i="1"/>
  <c r="J71895" i="1" s="1"/>
  <c r="D71896" i="1"/>
  <c r="J71896" i="1" s="1"/>
  <c r="D71897" i="1"/>
  <c r="J71897" i="1" s="1"/>
  <c r="D71898" i="1"/>
  <c r="J71898" i="1" s="1"/>
  <c r="D71899" i="1"/>
  <c r="J71899" i="1" s="1"/>
  <c r="D71900" i="1"/>
  <c r="J71900" i="1" s="1"/>
  <c r="D71901" i="1"/>
  <c r="J71901" i="1" s="1"/>
  <c r="D71902" i="1"/>
  <c r="J71902" i="1" s="1"/>
  <c r="D71903" i="1"/>
  <c r="J71903" i="1" s="1"/>
  <c r="D71904" i="1"/>
  <c r="J71904" i="1" s="1"/>
  <c r="D71905" i="1"/>
  <c r="J71905" i="1" s="1"/>
  <c r="D71906" i="1"/>
  <c r="J71906" i="1" s="1"/>
  <c r="D71907" i="1"/>
  <c r="J71907" i="1" s="1"/>
  <c r="D71908" i="1"/>
  <c r="J71908" i="1" s="1"/>
  <c r="D71909" i="1"/>
  <c r="J71909" i="1" s="1"/>
  <c r="D71910" i="1"/>
  <c r="J71910" i="1" s="1"/>
  <c r="D71911" i="1"/>
  <c r="J71911" i="1" s="1"/>
  <c r="D71912" i="1"/>
  <c r="J71912" i="1" s="1"/>
  <c r="D71913" i="1"/>
  <c r="J71913" i="1" s="1"/>
  <c r="D71914" i="1"/>
  <c r="J71914" i="1" s="1"/>
  <c r="D71915" i="1"/>
  <c r="J71915" i="1" s="1"/>
  <c r="D71916" i="1"/>
  <c r="J71916" i="1" s="1"/>
  <c r="D71917" i="1"/>
  <c r="J71917" i="1" s="1"/>
  <c r="D71918" i="1"/>
  <c r="J71918" i="1" s="1"/>
  <c r="D71919" i="1"/>
  <c r="J71919" i="1" s="1"/>
  <c r="D71920" i="1"/>
  <c r="J71920" i="1" s="1"/>
  <c r="D71921" i="1"/>
  <c r="J71921" i="1" s="1"/>
  <c r="D71922" i="1"/>
  <c r="J71922" i="1" s="1"/>
  <c r="D71923" i="1"/>
  <c r="J71923" i="1" s="1"/>
  <c r="D71924" i="1"/>
  <c r="J71924" i="1" s="1"/>
  <c r="D71925" i="1"/>
  <c r="J71925" i="1" s="1"/>
  <c r="D71926" i="1"/>
  <c r="J71926" i="1" s="1"/>
  <c r="D71927" i="1"/>
  <c r="J71927" i="1" s="1"/>
  <c r="D71928" i="1"/>
  <c r="J71928" i="1" s="1"/>
  <c r="D71929" i="1"/>
  <c r="J71929" i="1" s="1"/>
  <c r="D71930" i="1"/>
  <c r="J71930" i="1" s="1"/>
  <c r="D71931" i="1"/>
  <c r="J71931" i="1" s="1"/>
  <c r="D71932" i="1"/>
  <c r="J71932" i="1" s="1"/>
  <c r="D71933" i="1"/>
  <c r="J71933" i="1" s="1"/>
  <c r="D71934" i="1"/>
  <c r="J71934" i="1" s="1"/>
  <c r="D71935" i="1"/>
  <c r="J71935" i="1" s="1"/>
  <c r="D71936" i="1"/>
  <c r="J71936" i="1" s="1"/>
  <c r="D71937" i="1"/>
  <c r="J71937" i="1" s="1"/>
  <c r="D71938" i="1"/>
  <c r="J71938" i="1" s="1"/>
  <c r="D71939" i="1"/>
  <c r="J71939" i="1" s="1"/>
  <c r="D71940" i="1"/>
  <c r="J71940" i="1" s="1"/>
  <c r="D71941" i="1"/>
  <c r="J71941" i="1" s="1"/>
  <c r="D71942" i="1"/>
  <c r="J71942" i="1" s="1"/>
  <c r="D71943" i="1"/>
  <c r="J71943" i="1" s="1"/>
  <c r="D71944" i="1"/>
  <c r="J71944" i="1" s="1"/>
  <c r="D71945" i="1"/>
  <c r="J71945" i="1" s="1"/>
  <c r="D71946" i="1"/>
  <c r="J71946" i="1" s="1"/>
  <c r="D71947" i="1"/>
  <c r="J71947" i="1" s="1"/>
  <c r="D71948" i="1"/>
  <c r="J71948" i="1" s="1"/>
  <c r="D71949" i="1"/>
  <c r="J71949" i="1" s="1"/>
  <c r="D71950" i="1"/>
  <c r="J71950" i="1" s="1"/>
  <c r="D71951" i="1"/>
  <c r="J71951" i="1" s="1"/>
  <c r="D71952" i="1"/>
  <c r="J71952" i="1" s="1"/>
  <c r="D71953" i="1"/>
  <c r="J71953" i="1" s="1"/>
  <c r="D71954" i="1"/>
  <c r="J71954" i="1" s="1"/>
  <c r="D71955" i="1"/>
  <c r="J71955" i="1" s="1"/>
  <c r="D71956" i="1"/>
  <c r="J71956" i="1" s="1"/>
  <c r="D71957" i="1"/>
  <c r="J71957" i="1" s="1"/>
  <c r="D71958" i="1"/>
  <c r="J71958" i="1" s="1"/>
  <c r="D71959" i="1"/>
  <c r="J71959" i="1" s="1"/>
  <c r="D71960" i="1"/>
  <c r="J71960" i="1" s="1"/>
  <c r="D71961" i="1"/>
  <c r="J71961" i="1" s="1"/>
  <c r="D71962" i="1"/>
  <c r="J71962" i="1" s="1"/>
  <c r="D71963" i="1"/>
  <c r="J71963" i="1" s="1"/>
  <c r="D71964" i="1"/>
  <c r="J71964" i="1" s="1"/>
  <c r="D71965" i="1"/>
  <c r="J71965" i="1" s="1"/>
  <c r="D71966" i="1"/>
  <c r="J71966" i="1" s="1"/>
  <c r="D71967" i="1"/>
  <c r="J71967" i="1" s="1"/>
  <c r="D71968" i="1"/>
  <c r="D71969" i="1"/>
  <c r="D71970" i="1"/>
  <c r="D71971" i="1"/>
  <c r="D71972" i="1"/>
  <c r="D71973" i="1"/>
  <c r="D71974" i="1"/>
  <c r="D71975" i="1"/>
  <c r="D71976" i="1"/>
  <c r="D71977" i="1"/>
  <c r="D71978" i="1"/>
  <c r="D71979" i="1"/>
  <c r="D71980" i="1"/>
  <c r="D71981" i="1"/>
  <c r="D71982" i="1"/>
  <c r="D71983" i="1"/>
  <c r="D71984" i="1"/>
  <c r="D71985" i="1"/>
  <c r="D71986" i="1"/>
  <c r="D71987" i="1"/>
  <c r="D71988" i="1"/>
  <c r="D71989" i="1"/>
  <c r="D71990" i="1"/>
  <c r="D71991" i="1"/>
  <c r="D71992" i="1"/>
  <c r="D71993" i="1"/>
  <c r="D71994" i="1"/>
  <c r="D71995" i="1"/>
  <c r="D71996" i="1"/>
  <c r="D71997" i="1"/>
  <c r="D71998" i="1"/>
  <c r="D71999" i="1"/>
  <c r="D72000" i="1"/>
  <c r="D72001" i="1"/>
  <c r="D72002" i="1"/>
  <c r="D72003" i="1"/>
  <c r="D72004" i="1"/>
  <c r="D72005" i="1"/>
  <c r="D72006" i="1"/>
  <c r="D72007" i="1"/>
  <c r="D72008" i="1"/>
  <c r="D72009" i="1"/>
  <c r="D72010" i="1"/>
  <c r="D72011" i="1"/>
  <c r="D72012" i="1"/>
  <c r="D72013" i="1"/>
  <c r="D72014" i="1"/>
  <c r="D72015" i="1"/>
  <c r="D72016" i="1"/>
  <c r="D72017" i="1"/>
  <c r="D72018" i="1"/>
  <c r="D72019" i="1"/>
  <c r="D72020" i="1"/>
  <c r="D72021" i="1"/>
  <c r="D72022" i="1"/>
  <c r="D72023" i="1"/>
  <c r="D72024" i="1"/>
  <c r="D72025" i="1"/>
  <c r="D72026" i="1"/>
  <c r="D72027" i="1"/>
  <c r="D72028" i="1"/>
  <c r="D72029" i="1"/>
  <c r="D72030" i="1"/>
  <c r="D72031" i="1"/>
  <c r="D72032" i="1"/>
  <c r="D72033" i="1"/>
  <c r="D72034" i="1"/>
  <c r="D72035" i="1"/>
  <c r="D72036" i="1"/>
  <c r="D72037" i="1"/>
  <c r="D72038" i="1"/>
  <c r="D72039" i="1"/>
  <c r="D72040" i="1"/>
  <c r="D72041" i="1"/>
  <c r="D72042" i="1"/>
  <c r="D72043" i="1"/>
  <c r="D72044" i="1"/>
  <c r="D72045" i="1"/>
  <c r="D72046" i="1"/>
  <c r="D72047" i="1"/>
  <c r="D72048" i="1"/>
  <c r="D72049" i="1"/>
  <c r="D72050" i="1"/>
  <c r="D72051" i="1"/>
  <c r="D72052" i="1"/>
  <c r="D72053" i="1"/>
  <c r="D72054" i="1"/>
  <c r="D72055" i="1"/>
  <c r="D72056" i="1"/>
  <c r="D72057" i="1"/>
  <c r="D72058" i="1"/>
  <c r="D72059" i="1"/>
  <c r="D72060" i="1"/>
  <c r="D72061" i="1"/>
  <c r="D72062" i="1"/>
  <c r="D72063" i="1"/>
  <c r="D72064" i="1"/>
  <c r="D72065" i="1"/>
  <c r="D72066" i="1"/>
  <c r="D72067" i="1"/>
  <c r="D72068" i="1"/>
  <c r="D72069" i="1"/>
  <c r="D72070" i="1"/>
  <c r="D72071" i="1"/>
  <c r="D72072" i="1"/>
  <c r="D72073" i="1"/>
  <c r="D72074" i="1"/>
  <c r="D72075" i="1"/>
  <c r="D72076" i="1"/>
  <c r="D72077" i="1"/>
  <c r="D72078" i="1"/>
  <c r="D72079" i="1"/>
  <c r="D72080" i="1"/>
  <c r="D72081" i="1"/>
  <c r="D72082" i="1"/>
  <c r="D72083" i="1"/>
  <c r="D72084" i="1"/>
  <c r="D72085" i="1"/>
  <c r="D72086" i="1"/>
  <c r="D72087" i="1"/>
  <c r="D72088" i="1"/>
  <c r="D72089" i="1"/>
  <c r="D72090" i="1"/>
  <c r="D72091" i="1"/>
  <c r="D72092" i="1"/>
  <c r="D72093" i="1"/>
  <c r="D72094" i="1"/>
  <c r="D72095" i="1"/>
  <c r="D72096" i="1"/>
  <c r="D72097" i="1"/>
  <c r="D72098" i="1"/>
  <c r="D72099" i="1"/>
  <c r="D72100" i="1"/>
  <c r="D72101" i="1"/>
  <c r="D72102" i="1"/>
  <c r="D72103" i="1"/>
  <c r="D72104" i="1"/>
  <c r="D72105" i="1"/>
  <c r="D72106" i="1"/>
  <c r="D72107" i="1"/>
  <c r="D72108" i="1"/>
  <c r="D72109" i="1"/>
  <c r="D72110" i="1"/>
  <c r="D72111" i="1"/>
  <c r="D72112" i="1"/>
  <c r="D72113" i="1"/>
  <c r="D72114" i="1"/>
  <c r="D72115" i="1"/>
  <c r="D72116" i="1"/>
  <c r="D72117" i="1"/>
  <c r="D72118" i="1"/>
  <c r="D72119" i="1"/>
  <c r="D72120" i="1"/>
  <c r="D72121" i="1"/>
  <c r="D72122" i="1"/>
  <c r="D72123" i="1"/>
  <c r="D72124" i="1"/>
  <c r="D72125" i="1"/>
  <c r="D72126" i="1"/>
  <c r="D72127" i="1"/>
  <c r="D72128" i="1"/>
  <c r="D72129" i="1"/>
  <c r="D72130" i="1"/>
  <c r="D72131" i="1"/>
  <c r="D72132" i="1"/>
  <c r="D72133" i="1"/>
  <c r="D72134" i="1"/>
  <c r="D72135" i="1"/>
  <c r="D72136" i="1"/>
  <c r="D72137" i="1"/>
  <c r="D72138" i="1"/>
  <c r="D72139" i="1"/>
  <c r="D72140" i="1"/>
  <c r="D72141" i="1"/>
  <c r="D72142" i="1"/>
  <c r="D72143" i="1"/>
  <c r="D72144" i="1"/>
  <c r="D72145" i="1"/>
  <c r="D72146" i="1"/>
  <c r="D72147" i="1"/>
  <c r="D72148" i="1"/>
  <c r="D72149" i="1"/>
  <c r="D72150" i="1"/>
  <c r="D72151" i="1"/>
  <c r="D72152" i="1"/>
  <c r="D72153" i="1"/>
  <c r="D72154" i="1"/>
  <c r="D72155" i="1"/>
  <c r="D72156" i="1"/>
  <c r="D72157" i="1"/>
  <c r="D72158" i="1"/>
  <c r="D72159" i="1"/>
  <c r="D72160" i="1"/>
  <c r="J72160" i="1" s="1"/>
  <c r="D72161" i="1"/>
  <c r="J72161" i="1" s="1"/>
  <c r="D72162" i="1"/>
  <c r="J72162" i="1" s="1"/>
  <c r="D72163" i="1"/>
  <c r="J72163" i="1" s="1"/>
  <c r="D72164" i="1"/>
  <c r="J72164" i="1" s="1"/>
  <c r="D72165" i="1"/>
  <c r="J72165" i="1" s="1"/>
  <c r="D72166" i="1"/>
  <c r="J72166" i="1" s="1"/>
  <c r="D72167" i="1"/>
  <c r="J72167" i="1" s="1"/>
  <c r="D72168" i="1"/>
  <c r="J72168" i="1" s="1"/>
  <c r="D72169" i="1"/>
  <c r="J72169" i="1" s="1"/>
  <c r="D72170" i="1"/>
  <c r="J72170" i="1" s="1"/>
  <c r="D72171" i="1"/>
  <c r="J72171" i="1" s="1"/>
  <c r="D72172" i="1"/>
  <c r="J72172" i="1" s="1"/>
  <c r="D72173" i="1"/>
  <c r="J72173" i="1" s="1"/>
  <c r="D72174" i="1"/>
  <c r="J72174" i="1" s="1"/>
  <c r="D72175" i="1"/>
  <c r="J72175" i="1" s="1"/>
  <c r="D72176" i="1"/>
  <c r="J72176" i="1" s="1"/>
  <c r="D72177" i="1"/>
  <c r="J72177" i="1" s="1"/>
  <c r="D72178" i="1"/>
  <c r="J72178" i="1" s="1"/>
  <c r="D72179" i="1"/>
  <c r="J72179" i="1" s="1"/>
  <c r="D72180" i="1"/>
  <c r="J72180" i="1" s="1"/>
  <c r="D72181" i="1"/>
  <c r="J72181" i="1" s="1"/>
  <c r="D72182" i="1"/>
  <c r="J72182" i="1" s="1"/>
  <c r="D72183" i="1"/>
  <c r="J72183" i="1" s="1"/>
  <c r="D72184" i="1"/>
  <c r="J72184" i="1" s="1"/>
  <c r="D72185" i="1"/>
  <c r="J72185" i="1" s="1"/>
  <c r="D72186" i="1"/>
  <c r="J72186" i="1" s="1"/>
  <c r="D72187" i="1"/>
  <c r="J72187" i="1" s="1"/>
  <c r="D72188" i="1"/>
  <c r="J72188" i="1" s="1"/>
  <c r="D72189" i="1"/>
  <c r="J72189" i="1" s="1"/>
  <c r="D72190" i="1"/>
  <c r="J72190" i="1" s="1"/>
  <c r="D72191" i="1"/>
  <c r="J72191" i="1" s="1"/>
  <c r="D72192" i="1"/>
  <c r="J72192" i="1" s="1"/>
  <c r="D72193" i="1"/>
  <c r="J72193" i="1" s="1"/>
  <c r="D72194" i="1"/>
  <c r="J72194" i="1" s="1"/>
  <c r="D72195" i="1"/>
  <c r="J72195" i="1" s="1"/>
  <c r="D72196" i="1"/>
  <c r="J72196" i="1" s="1"/>
  <c r="D72197" i="1"/>
  <c r="J72197" i="1" s="1"/>
  <c r="D72198" i="1"/>
  <c r="J72198" i="1" s="1"/>
  <c r="D72199" i="1"/>
  <c r="J72199" i="1" s="1"/>
  <c r="D72200" i="1"/>
  <c r="J72200" i="1" s="1"/>
  <c r="D72201" i="1"/>
  <c r="J72201" i="1" s="1"/>
  <c r="D72202" i="1"/>
  <c r="J72202" i="1" s="1"/>
  <c r="D72203" i="1"/>
  <c r="J72203" i="1" s="1"/>
  <c r="D72204" i="1"/>
  <c r="J72204" i="1" s="1"/>
  <c r="D72205" i="1"/>
  <c r="J72205" i="1" s="1"/>
  <c r="D72206" i="1"/>
  <c r="J72206" i="1" s="1"/>
  <c r="D72207" i="1"/>
  <c r="J72207" i="1" s="1"/>
  <c r="D72208" i="1"/>
  <c r="J72208" i="1" s="1"/>
  <c r="D72209" i="1"/>
  <c r="J72209" i="1" s="1"/>
  <c r="D72210" i="1"/>
  <c r="J72210" i="1" s="1"/>
  <c r="D72211" i="1"/>
  <c r="J72211" i="1" s="1"/>
  <c r="D72212" i="1"/>
  <c r="J72212" i="1" s="1"/>
  <c r="D72213" i="1"/>
  <c r="J72213" i="1" s="1"/>
  <c r="D72214" i="1"/>
  <c r="J72214" i="1" s="1"/>
  <c r="D72215" i="1"/>
  <c r="J72215" i="1" s="1"/>
  <c r="D72216" i="1"/>
  <c r="J72216" i="1" s="1"/>
  <c r="D72217" i="1"/>
  <c r="J72217" i="1" s="1"/>
  <c r="D72218" i="1"/>
  <c r="J72218" i="1" s="1"/>
  <c r="D72219" i="1"/>
  <c r="J72219" i="1" s="1"/>
  <c r="D72220" i="1"/>
  <c r="J72220" i="1" s="1"/>
  <c r="D72221" i="1"/>
  <c r="J72221" i="1" s="1"/>
  <c r="D72222" i="1"/>
  <c r="J72222" i="1" s="1"/>
  <c r="D72223" i="1"/>
  <c r="J72223" i="1" s="1"/>
  <c r="D72224" i="1"/>
  <c r="J72224" i="1" s="1"/>
  <c r="D72225" i="1"/>
  <c r="J72225" i="1" s="1"/>
  <c r="D72226" i="1"/>
  <c r="J72226" i="1" s="1"/>
  <c r="D72227" i="1"/>
  <c r="J72227" i="1" s="1"/>
  <c r="D72228" i="1"/>
  <c r="J72228" i="1" s="1"/>
  <c r="D72229" i="1"/>
  <c r="J72229" i="1" s="1"/>
  <c r="D72230" i="1"/>
  <c r="J72230" i="1" s="1"/>
  <c r="D72231" i="1"/>
  <c r="J72231" i="1" s="1"/>
  <c r="D72232" i="1"/>
  <c r="J72232" i="1" s="1"/>
  <c r="D72233" i="1"/>
  <c r="J72233" i="1" s="1"/>
  <c r="D72234" i="1"/>
  <c r="J72234" i="1" s="1"/>
  <c r="D72235" i="1"/>
  <c r="J72235" i="1" s="1"/>
  <c r="D72236" i="1"/>
  <c r="J72236" i="1" s="1"/>
  <c r="D72237" i="1"/>
  <c r="J72237" i="1" s="1"/>
  <c r="D72238" i="1"/>
  <c r="J72238" i="1" s="1"/>
  <c r="D72239" i="1"/>
  <c r="J72239" i="1" s="1"/>
  <c r="D72240" i="1"/>
  <c r="J72240" i="1" s="1"/>
  <c r="D72241" i="1"/>
  <c r="J72241" i="1" s="1"/>
  <c r="D72242" i="1"/>
  <c r="J72242" i="1" s="1"/>
  <c r="D72243" i="1"/>
  <c r="J72243" i="1" s="1"/>
  <c r="D72244" i="1"/>
  <c r="J72244" i="1" s="1"/>
  <c r="D72245" i="1"/>
  <c r="J72245" i="1" s="1"/>
  <c r="D72246" i="1"/>
  <c r="J72246" i="1" s="1"/>
  <c r="D72247" i="1"/>
  <c r="J72247" i="1" s="1"/>
  <c r="D72248" i="1"/>
  <c r="J72248" i="1" s="1"/>
  <c r="D72249" i="1"/>
  <c r="J72249" i="1" s="1"/>
  <c r="D72250" i="1"/>
  <c r="J72250" i="1" s="1"/>
  <c r="D72251" i="1"/>
  <c r="J72251" i="1" s="1"/>
  <c r="D72252" i="1"/>
  <c r="J72252" i="1" s="1"/>
  <c r="D72253" i="1"/>
  <c r="J72253" i="1" s="1"/>
  <c r="D72254" i="1"/>
  <c r="J72254" i="1" s="1"/>
  <c r="D72255" i="1"/>
  <c r="J72255" i="1" s="1"/>
  <c r="D72256" i="1"/>
  <c r="J72256" i="1" s="1"/>
  <c r="D72257" i="1"/>
  <c r="J72257" i="1" s="1"/>
  <c r="D72258" i="1"/>
  <c r="J72258" i="1" s="1"/>
  <c r="D72259" i="1"/>
  <c r="J72259" i="1" s="1"/>
  <c r="D72260" i="1"/>
  <c r="J72260" i="1" s="1"/>
  <c r="D72261" i="1"/>
  <c r="J72261" i="1" s="1"/>
  <c r="D72262" i="1"/>
  <c r="J72262" i="1" s="1"/>
  <c r="D72263" i="1"/>
  <c r="J72263" i="1" s="1"/>
  <c r="D72264" i="1"/>
  <c r="J72264" i="1" s="1"/>
  <c r="D72265" i="1"/>
  <c r="J72265" i="1" s="1"/>
  <c r="D72266" i="1"/>
  <c r="J72266" i="1" s="1"/>
  <c r="D72267" i="1"/>
  <c r="J72267" i="1" s="1"/>
  <c r="D72268" i="1"/>
  <c r="J72268" i="1" s="1"/>
  <c r="D72269" i="1"/>
  <c r="J72269" i="1" s="1"/>
  <c r="D72270" i="1"/>
  <c r="J72270" i="1" s="1"/>
  <c r="D72271" i="1"/>
  <c r="J72271" i="1" s="1"/>
  <c r="D72272" i="1"/>
  <c r="J72272" i="1" s="1"/>
  <c r="D72273" i="1"/>
  <c r="J72273" i="1" s="1"/>
  <c r="D72274" i="1"/>
  <c r="J72274" i="1" s="1"/>
  <c r="D72275" i="1"/>
  <c r="J72275" i="1" s="1"/>
  <c r="D72276" i="1"/>
  <c r="J72276" i="1" s="1"/>
  <c r="D72277" i="1"/>
  <c r="J72277" i="1" s="1"/>
  <c r="D72278" i="1"/>
  <c r="J72278" i="1" s="1"/>
  <c r="D72279" i="1"/>
  <c r="J72279" i="1" s="1"/>
  <c r="D72280" i="1"/>
  <c r="J72280" i="1" s="1"/>
  <c r="D72281" i="1"/>
  <c r="J72281" i="1" s="1"/>
  <c r="D72282" i="1"/>
  <c r="J72282" i="1" s="1"/>
  <c r="D72283" i="1"/>
  <c r="J72283" i="1" s="1"/>
  <c r="D72284" i="1"/>
  <c r="J72284" i="1" s="1"/>
  <c r="D72285" i="1"/>
  <c r="J72285" i="1" s="1"/>
  <c r="D72286" i="1"/>
  <c r="J72286" i="1" s="1"/>
  <c r="D72287" i="1"/>
  <c r="J72287" i="1" s="1"/>
  <c r="D72288" i="1"/>
  <c r="J72288" i="1" s="1"/>
  <c r="D72289" i="1"/>
  <c r="J72289" i="1" s="1"/>
  <c r="D72290" i="1"/>
  <c r="J72290" i="1" s="1"/>
  <c r="D72291" i="1"/>
  <c r="J72291" i="1" s="1"/>
  <c r="D72292" i="1"/>
  <c r="J72292" i="1" s="1"/>
  <c r="D72293" i="1"/>
  <c r="J72293" i="1" s="1"/>
  <c r="D72294" i="1"/>
  <c r="J72294" i="1" s="1"/>
  <c r="D72295" i="1"/>
  <c r="J72295" i="1" s="1"/>
  <c r="D72296" i="1"/>
  <c r="J72296" i="1" s="1"/>
  <c r="D72297" i="1"/>
  <c r="J72297" i="1" s="1"/>
  <c r="D72298" i="1"/>
  <c r="J72298" i="1" s="1"/>
  <c r="D72299" i="1"/>
  <c r="J72299" i="1" s="1"/>
  <c r="D72300" i="1"/>
  <c r="J72300" i="1" s="1"/>
  <c r="D72301" i="1"/>
  <c r="J72301" i="1" s="1"/>
  <c r="D72302" i="1"/>
  <c r="J72302" i="1" s="1"/>
  <c r="D72303" i="1"/>
  <c r="J72303" i="1" s="1"/>
  <c r="D72304" i="1"/>
  <c r="J72304" i="1" s="1"/>
  <c r="D72305" i="1"/>
  <c r="J72305" i="1" s="1"/>
  <c r="D72306" i="1"/>
  <c r="J72306" i="1" s="1"/>
  <c r="D72307" i="1"/>
  <c r="J72307" i="1" s="1"/>
  <c r="D72308" i="1"/>
  <c r="J72308" i="1" s="1"/>
  <c r="D72309" i="1"/>
  <c r="J72309" i="1" s="1"/>
  <c r="D72310" i="1"/>
  <c r="J72310" i="1" s="1"/>
  <c r="D72311" i="1"/>
  <c r="J72311" i="1" s="1"/>
  <c r="D72312" i="1"/>
  <c r="J72312" i="1" s="1"/>
  <c r="D72313" i="1"/>
  <c r="J72313" i="1" s="1"/>
  <c r="D72314" i="1"/>
  <c r="J72314" i="1" s="1"/>
  <c r="D72315" i="1"/>
  <c r="J72315" i="1" s="1"/>
  <c r="D72316" i="1"/>
  <c r="J72316" i="1" s="1"/>
  <c r="D72317" i="1"/>
  <c r="J72317" i="1" s="1"/>
  <c r="D72318" i="1"/>
  <c r="J72318" i="1" s="1"/>
  <c r="D72319" i="1"/>
  <c r="J72319" i="1" s="1"/>
  <c r="D72320" i="1"/>
  <c r="J72320" i="1" s="1"/>
  <c r="D72321" i="1"/>
  <c r="J72321" i="1" s="1"/>
  <c r="D72322" i="1"/>
  <c r="J72322" i="1" s="1"/>
  <c r="D72323" i="1"/>
  <c r="J72323" i="1" s="1"/>
  <c r="D72324" i="1"/>
  <c r="J72324" i="1" s="1"/>
  <c r="D72325" i="1"/>
  <c r="J72325" i="1" s="1"/>
  <c r="D72326" i="1"/>
  <c r="J72326" i="1" s="1"/>
  <c r="D72327" i="1"/>
  <c r="J72327" i="1" s="1"/>
  <c r="D72328" i="1"/>
  <c r="J72328" i="1" s="1"/>
  <c r="D72329" i="1"/>
  <c r="J72329" i="1" s="1"/>
  <c r="D72330" i="1"/>
  <c r="J72330" i="1" s="1"/>
  <c r="D72331" i="1"/>
  <c r="J72331" i="1" s="1"/>
  <c r="D72332" i="1"/>
  <c r="J72332" i="1" s="1"/>
  <c r="D72333" i="1"/>
  <c r="J72333" i="1" s="1"/>
  <c r="D72334" i="1"/>
  <c r="J72334" i="1" s="1"/>
  <c r="D72335" i="1"/>
  <c r="J72335" i="1" s="1"/>
  <c r="D72336" i="1"/>
  <c r="J72336" i="1" s="1"/>
  <c r="D72337" i="1"/>
  <c r="J72337" i="1" s="1"/>
  <c r="D72338" i="1"/>
  <c r="J72338" i="1" s="1"/>
  <c r="D72339" i="1"/>
  <c r="J72339" i="1" s="1"/>
  <c r="D72340" i="1"/>
  <c r="J72340" i="1" s="1"/>
  <c r="D72341" i="1"/>
  <c r="J72341" i="1" s="1"/>
  <c r="D72342" i="1"/>
  <c r="J72342" i="1" s="1"/>
  <c r="D72343" i="1"/>
  <c r="J72343" i="1" s="1"/>
  <c r="D72344" i="1"/>
  <c r="J72344" i="1" s="1"/>
  <c r="D72345" i="1"/>
  <c r="J72345" i="1" s="1"/>
  <c r="D72346" i="1"/>
  <c r="J72346" i="1" s="1"/>
  <c r="D72347" i="1"/>
  <c r="J72347" i="1" s="1"/>
  <c r="D72348" i="1"/>
  <c r="J72348" i="1" s="1"/>
  <c r="D72349" i="1"/>
  <c r="J72349" i="1" s="1"/>
  <c r="D72350" i="1"/>
  <c r="J72350" i="1" s="1"/>
  <c r="D72351" i="1"/>
  <c r="J72351" i="1" s="1"/>
  <c r="D72352" i="1"/>
  <c r="J72352" i="1" s="1"/>
  <c r="D72353" i="1"/>
  <c r="J72353" i="1" s="1"/>
  <c r="D72354" i="1"/>
  <c r="J72354" i="1" s="1"/>
  <c r="D72355" i="1"/>
  <c r="J72355" i="1" s="1"/>
  <c r="D72356" i="1"/>
  <c r="J72356" i="1" s="1"/>
  <c r="D72357" i="1"/>
  <c r="J72357" i="1" s="1"/>
  <c r="D72358" i="1"/>
  <c r="J72358" i="1" s="1"/>
  <c r="D72359" i="1"/>
  <c r="J72359" i="1" s="1"/>
  <c r="D72360" i="1"/>
  <c r="J72360" i="1" s="1"/>
  <c r="D72361" i="1"/>
  <c r="J72361" i="1" s="1"/>
  <c r="D72362" i="1"/>
  <c r="J72362" i="1" s="1"/>
  <c r="D72363" i="1"/>
  <c r="J72363" i="1" s="1"/>
  <c r="D72364" i="1"/>
  <c r="J72364" i="1" s="1"/>
  <c r="D72365" i="1"/>
  <c r="J72365" i="1" s="1"/>
  <c r="D72366" i="1"/>
  <c r="J72366" i="1" s="1"/>
  <c r="D72367" i="1"/>
  <c r="J72367" i="1" s="1"/>
  <c r="D72368" i="1"/>
  <c r="J72368" i="1" s="1"/>
  <c r="D72369" i="1"/>
  <c r="J72369" i="1" s="1"/>
  <c r="D72370" i="1"/>
  <c r="J72370" i="1" s="1"/>
  <c r="D72371" i="1"/>
  <c r="J72371" i="1" s="1"/>
  <c r="D72372" i="1"/>
  <c r="J72372" i="1" s="1"/>
  <c r="D72373" i="1"/>
  <c r="J72373" i="1" s="1"/>
  <c r="D72374" i="1"/>
  <c r="J72374" i="1" s="1"/>
  <c r="D72375" i="1"/>
  <c r="J72375" i="1" s="1"/>
  <c r="D72376" i="1"/>
  <c r="J72376" i="1" s="1"/>
  <c r="D72377" i="1"/>
  <c r="J72377" i="1" s="1"/>
  <c r="D72378" i="1"/>
  <c r="J72378" i="1" s="1"/>
  <c r="D72379" i="1"/>
  <c r="J72379" i="1" s="1"/>
  <c r="D72380" i="1"/>
  <c r="J72380" i="1" s="1"/>
  <c r="D72381" i="1"/>
  <c r="J72381" i="1" s="1"/>
  <c r="D72382" i="1"/>
  <c r="J72382" i="1" s="1"/>
  <c r="D72383" i="1"/>
  <c r="J72383" i="1" s="1"/>
  <c r="D72384" i="1"/>
  <c r="J72384" i="1" s="1"/>
  <c r="D72385" i="1"/>
  <c r="J72385" i="1" s="1"/>
  <c r="D72386" i="1"/>
  <c r="J72386" i="1" s="1"/>
  <c r="D72387" i="1"/>
  <c r="J72387" i="1" s="1"/>
  <c r="D72388" i="1"/>
  <c r="J72388" i="1" s="1"/>
  <c r="D72389" i="1"/>
  <c r="J72389" i="1" s="1"/>
  <c r="D72390" i="1"/>
  <c r="J72390" i="1" s="1"/>
  <c r="D72391" i="1"/>
  <c r="J72391" i="1" s="1"/>
  <c r="D72392" i="1"/>
  <c r="J72392" i="1" s="1"/>
  <c r="D72393" i="1"/>
  <c r="J72393" i="1" s="1"/>
  <c r="D72394" i="1"/>
  <c r="J72394" i="1" s="1"/>
  <c r="D72395" i="1"/>
  <c r="J72395" i="1" s="1"/>
  <c r="D72396" i="1"/>
  <c r="J72396" i="1" s="1"/>
  <c r="D72397" i="1"/>
  <c r="J72397" i="1" s="1"/>
  <c r="D72398" i="1"/>
  <c r="J72398" i="1" s="1"/>
  <c r="D72399" i="1"/>
  <c r="J72399" i="1" s="1"/>
  <c r="D72400" i="1"/>
  <c r="J72400" i="1" s="1"/>
  <c r="D72401" i="1"/>
  <c r="J72401" i="1" s="1"/>
  <c r="D72402" i="1"/>
  <c r="J72402" i="1" s="1"/>
  <c r="D72403" i="1"/>
  <c r="J72403" i="1" s="1"/>
  <c r="D72404" i="1"/>
  <c r="J72404" i="1" s="1"/>
  <c r="D72405" i="1"/>
  <c r="J72405" i="1" s="1"/>
  <c r="D72406" i="1"/>
  <c r="J72406" i="1" s="1"/>
  <c r="D72407" i="1"/>
  <c r="J72407" i="1" s="1"/>
  <c r="D72408" i="1"/>
  <c r="J72408" i="1" s="1"/>
  <c r="D72409" i="1"/>
  <c r="J72409" i="1" s="1"/>
  <c r="D72410" i="1"/>
  <c r="J72410" i="1" s="1"/>
  <c r="D72411" i="1"/>
  <c r="J72411" i="1" s="1"/>
  <c r="D72412" i="1"/>
  <c r="J72412" i="1" s="1"/>
  <c r="D72413" i="1"/>
  <c r="J72413" i="1" s="1"/>
  <c r="D72414" i="1"/>
  <c r="J72414" i="1" s="1"/>
  <c r="D72415" i="1"/>
  <c r="J72415" i="1" s="1"/>
  <c r="D72416" i="1"/>
  <c r="J72416" i="1" s="1"/>
  <c r="D72417" i="1"/>
  <c r="J72417" i="1" s="1"/>
  <c r="D72418" i="1"/>
  <c r="J72418" i="1" s="1"/>
  <c r="D72419" i="1"/>
  <c r="J72419" i="1" s="1"/>
  <c r="D72420" i="1"/>
  <c r="J72420" i="1" s="1"/>
  <c r="D72421" i="1"/>
  <c r="J72421" i="1" s="1"/>
  <c r="D72422" i="1"/>
  <c r="J72422" i="1" s="1"/>
  <c r="D72423" i="1"/>
  <c r="J72423" i="1" s="1"/>
  <c r="D72424" i="1"/>
  <c r="J72424" i="1" s="1"/>
  <c r="D72425" i="1"/>
  <c r="J72425" i="1" s="1"/>
  <c r="D72426" i="1"/>
  <c r="J72426" i="1" s="1"/>
  <c r="D72427" i="1"/>
  <c r="J72427" i="1" s="1"/>
  <c r="D72428" i="1"/>
  <c r="J72428" i="1" s="1"/>
  <c r="D72429" i="1"/>
  <c r="J72429" i="1" s="1"/>
  <c r="D72430" i="1"/>
  <c r="J72430" i="1" s="1"/>
  <c r="D72431" i="1"/>
  <c r="J72431" i="1" s="1"/>
  <c r="D72432" i="1"/>
  <c r="J72432" i="1" s="1"/>
  <c r="D72433" i="1"/>
  <c r="J72433" i="1" s="1"/>
  <c r="D72434" i="1"/>
  <c r="J72434" i="1" s="1"/>
  <c r="D72435" i="1"/>
  <c r="J72435" i="1" s="1"/>
  <c r="D72436" i="1"/>
  <c r="J72436" i="1" s="1"/>
  <c r="D72437" i="1"/>
  <c r="J72437" i="1" s="1"/>
  <c r="D72438" i="1"/>
  <c r="J72438" i="1" s="1"/>
  <c r="D72439" i="1"/>
  <c r="J72439" i="1" s="1"/>
  <c r="D72440" i="1"/>
  <c r="J72440" i="1" s="1"/>
  <c r="D72441" i="1"/>
  <c r="J72441" i="1" s="1"/>
  <c r="D72442" i="1"/>
  <c r="J72442" i="1" s="1"/>
  <c r="D72443" i="1"/>
  <c r="J72443" i="1" s="1"/>
  <c r="D72444" i="1"/>
  <c r="J72444" i="1" s="1"/>
  <c r="D72445" i="1"/>
  <c r="J72445" i="1" s="1"/>
  <c r="D72446" i="1"/>
  <c r="J72446" i="1" s="1"/>
  <c r="D72447" i="1"/>
  <c r="J72447" i="1" s="1"/>
  <c r="D72448" i="1"/>
  <c r="J72448" i="1" s="1"/>
  <c r="D72449" i="1"/>
  <c r="J72449" i="1" s="1"/>
  <c r="D72450" i="1"/>
  <c r="J72450" i="1" s="1"/>
  <c r="D72451" i="1"/>
  <c r="J72451" i="1" s="1"/>
  <c r="D72452" i="1"/>
  <c r="J72452" i="1" s="1"/>
  <c r="D72453" i="1"/>
  <c r="J72453" i="1" s="1"/>
  <c r="D72454" i="1"/>
  <c r="J72454" i="1" s="1"/>
  <c r="D72455" i="1"/>
  <c r="J72455" i="1" s="1"/>
  <c r="D72456" i="1"/>
  <c r="J72456" i="1" s="1"/>
  <c r="D72457" i="1"/>
  <c r="J72457" i="1" s="1"/>
  <c r="D72458" i="1"/>
  <c r="J72458" i="1" s="1"/>
  <c r="D72459" i="1"/>
  <c r="J72459" i="1" s="1"/>
  <c r="D72460" i="1"/>
  <c r="J72460" i="1" s="1"/>
  <c r="D72461" i="1"/>
  <c r="J72461" i="1" s="1"/>
  <c r="D72462" i="1"/>
  <c r="J72462" i="1" s="1"/>
  <c r="D72463" i="1"/>
  <c r="J72463" i="1" s="1"/>
  <c r="D72464" i="1"/>
  <c r="J72464" i="1" s="1"/>
  <c r="D72465" i="1"/>
  <c r="J72465" i="1" s="1"/>
  <c r="D72466" i="1"/>
  <c r="J72466" i="1" s="1"/>
  <c r="D72467" i="1"/>
  <c r="J72467" i="1" s="1"/>
  <c r="D72468" i="1"/>
  <c r="J72468" i="1" s="1"/>
  <c r="D72469" i="1"/>
  <c r="J72469" i="1" s="1"/>
  <c r="D72470" i="1"/>
  <c r="J72470" i="1" s="1"/>
  <c r="D72471" i="1"/>
  <c r="J72471" i="1" s="1"/>
  <c r="D72472" i="1"/>
  <c r="J72472" i="1" s="1"/>
  <c r="D72473" i="1"/>
  <c r="J72473" i="1" s="1"/>
  <c r="D72474" i="1"/>
  <c r="J72474" i="1" s="1"/>
  <c r="D72475" i="1"/>
  <c r="J72475" i="1" s="1"/>
  <c r="D72476" i="1"/>
  <c r="J72476" i="1" s="1"/>
  <c r="D72477" i="1"/>
  <c r="J72477" i="1" s="1"/>
  <c r="D72478" i="1"/>
  <c r="J72478" i="1" s="1"/>
  <c r="D72479" i="1"/>
  <c r="J72479" i="1" s="1"/>
  <c r="D72480" i="1"/>
  <c r="J72480" i="1" s="1"/>
  <c r="D72481" i="1"/>
  <c r="J72481" i="1" s="1"/>
  <c r="D72482" i="1"/>
  <c r="J72482" i="1" s="1"/>
  <c r="D72483" i="1"/>
  <c r="J72483" i="1" s="1"/>
  <c r="D72484" i="1"/>
  <c r="J72484" i="1" s="1"/>
  <c r="D72485" i="1"/>
  <c r="J72485" i="1" s="1"/>
  <c r="D72486" i="1"/>
  <c r="J72486" i="1" s="1"/>
  <c r="D72487" i="1"/>
  <c r="J72487" i="1" s="1"/>
  <c r="D72488" i="1"/>
  <c r="J72488" i="1" s="1"/>
  <c r="D72489" i="1"/>
  <c r="J72489" i="1" s="1"/>
  <c r="D72490" i="1"/>
  <c r="J72490" i="1" s="1"/>
  <c r="D72491" i="1"/>
  <c r="J72491" i="1" s="1"/>
  <c r="D72492" i="1"/>
  <c r="J72492" i="1" s="1"/>
  <c r="D72493" i="1"/>
  <c r="J72493" i="1" s="1"/>
  <c r="D72494" i="1"/>
  <c r="J72494" i="1" s="1"/>
  <c r="D72495" i="1"/>
  <c r="J72495" i="1" s="1"/>
  <c r="D72496" i="1"/>
  <c r="J72496" i="1" s="1"/>
  <c r="D72497" i="1"/>
  <c r="J72497" i="1" s="1"/>
  <c r="D72498" i="1"/>
  <c r="J72498" i="1" s="1"/>
  <c r="D72499" i="1"/>
  <c r="J72499" i="1" s="1"/>
  <c r="D72500" i="1"/>
  <c r="J72500" i="1" s="1"/>
  <c r="D72501" i="1"/>
  <c r="J72501" i="1" s="1"/>
  <c r="D72502" i="1"/>
  <c r="J72502" i="1" s="1"/>
  <c r="D72503" i="1"/>
  <c r="J72503" i="1" s="1"/>
  <c r="D72504" i="1"/>
  <c r="J72504" i="1" s="1"/>
  <c r="D72505" i="1"/>
  <c r="J72505" i="1" s="1"/>
  <c r="D72506" i="1"/>
  <c r="J72506" i="1" s="1"/>
  <c r="D72507" i="1"/>
  <c r="J72507" i="1" s="1"/>
  <c r="D72508" i="1"/>
  <c r="J72508" i="1" s="1"/>
  <c r="D72509" i="1"/>
  <c r="J72509" i="1" s="1"/>
  <c r="D72510" i="1"/>
  <c r="J72510" i="1" s="1"/>
  <c r="D72511" i="1"/>
  <c r="J72511" i="1" s="1"/>
  <c r="D72512" i="1"/>
  <c r="J72512" i="1" s="1"/>
  <c r="D72513" i="1"/>
  <c r="J72513" i="1" s="1"/>
  <c r="D72514" i="1"/>
  <c r="J72514" i="1" s="1"/>
  <c r="D72515" i="1"/>
  <c r="J72515" i="1" s="1"/>
  <c r="D72516" i="1"/>
  <c r="J72516" i="1" s="1"/>
  <c r="D72517" i="1"/>
  <c r="J72517" i="1" s="1"/>
  <c r="D72518" i="1"/>
  <c r="J72518" i="1" s="1"/>
  <c r="D72519" i="1"/>
  <c r="J72519" i="1" s="1"/>
  <c r="D72520" i="1"/>
  <c r="J72520" i="1" s="1"/>
  <c r="D72521" i="1"/>
  <c r="J72521" i="1" s="1"/>
  <c r="D72522" i="1"/>
  <c r="J72522" i="1" s="1"/>
  <c r="D72523" i="1"/>
  <c r="J72523" i="1" s="1"/>
  <c r="D72524" i="1"/>
  <c r="J72524" i="1" s="1"/>
  <c r="D72525" i="1"/>
  <c r="J72525" i="1" s="1"/>
  <c r="D72526" i="1"/>
  <c r="J72526" i="1" s="1"/>
  <c r="D72527" i="1"/>
  <c r="J72527" i="1" s="1"/>
  <c r="D72528" i="1"/>
  <c r="J72528" i="1" s="1"/>
  <c r="D72529" i="1"/>
  <c r="J72529" i="1" s="1"/>
  <c r="D72530" i="1"/>
  <c r="J72530" i="1" s="1"/>
  <c r="D72531" i="1"/>
  <c r="J72531" i="1" s="1"/>
  <c r="D72532" i="1"/>
  <c r="J72532" i="1" s="1"/>
  <c r="D72533" i="1"/>
  <c r="J72533" i="1" s="1"/>
  <c r="D72534" i="1"/>
  <c r="J72534" i="1" s="1"/>
  <c r="D72535" i="1"/>
  <c r="J72535" i="1" s="1"/>
  <c r="D72536" i="1"/>
  <c r="J72536" i="1" s="1"/>
  <c r="D72537" i="1"/>
  <c r="J72537" i="1" s="1"/>
  <c r="D72538" i="1"/>
  <c r="J72538" i="1" s="1"/>
  <c r="D72539" i="1"/>
  <c r="J72539" i="1" s="1"/>
  <c r="D72540" i="1"/>
  <c r="J72540" i="1" s="1"/>
  <c r="D72541" i="1"/>
  <c r="J72541" i="1" s="1"/>
  <c r="D72542" i="1"/>
  <c r="J72542" i="1" s="1"/>
  <c r="D72543" i="1"/>
  <c r="J72543" i="1" s="1"/>
  <c r="D72544" i="1"/>
  <c r="J72544" i="1" s="1"/>
  <c r="D72545" i="1"/>
  <c r="J72545" i="1" s="1"/>
  <c r="D72546" i="1"/>
  <c r="J72546" i="1" s="1"/>
  <c r="D72547" i="1"/>
  <c r="J72547" i="1" s="1"/>
  <c r="D72548" i="1"/>
  <c r="J72548" i="1" s="1"/>
  <c r="D72549" i="1"/>
  <c r="J72549" i="1" s="1"/>
  <c r="D72550" i="1"/>
  <c r="J72550" i="1" s="1"/>
  <c r="D72551" i="1"/>
  <c r="J72551" i="1" s="1"/>
  <c r="D72552" i="1"/>
  <c r="J72552" i="1" s="1"/>
  <c r="D72553" i="1"/>
  <c r="J72553" i="1" s="1"/>
  <c r="D72554" i="1"/>
  <c r="J72554" i="1" s="1"/>
  <c r="D72555" i="1"/>
  <c r="J72555" i="1" s="1"/>
  <c r="D72556" i="1"/>
  <c r="J72556" i="1" s="1"/>
  <c r="D72557" i="1"/>
  <c r="J72557" i="1" s="1"/>
  <c r="D72558" i="1"/>
  <c r="J72558" i="1" s="1"/>
  <c r="D72559" i="1"/>
  <c r="J72559" i="1" s="1"/>
  <c r="D72560" i="1"/>
  <c r="J72560" i="1" s="1"/>
  <c r="D72561" i="1"/>
  <c r="J72561" i="1" s="1"/>
  <c r="D72562" i="1"/>
  <c r="J72562" i="1" s="1"/>
  <c r="D72563" i="1"/>
  <c r="J72563" i="1" s="1"/>
  <c r="D72564" i="1"/>
  <c r="J72564" i="1" s="1"/>
  <c r="D72565" i="1"/>
  <c r="J72565" i="1" s="1"/>
  <c r="D72566" i="1"/>
  <c r="J72566" i="1" s="1"/>
  <c r="D72567" i="1"/>
  <c r="J72567" i="1" s="1"/>
  <c r="D72568" i="1"/>
  <c r="J72568" i="1" s="1"/>
  <c r="D72569" i="1"/>
  <c r="J72569" i="1" s="1"/>
  <c r="D72570" i="1"/>
  <c r="J72570" i="1" s="1"/>
  <c r="D72571" i="1"/>
  <c r="J72571" i="1" s="1"/>
  <c r="D72572" i="1"/>
  <c r="J72572" i="1" s="1"/>
  <c r="D72573" i="1"/>
  <c r="J72573" i="1" s="1"/>
  <c r="D72574" i="1"/>
  <c r="J72574" i="1" s="1"/>
  <c r="D72575" i="1"/>
  <c r="J72575" i="1" s="1"/>
  <c r="D72576" i="1"/>
  <c r="J72576" i="1" s="1"/>
  <c r="D72577" i="1"/>
  <c r="J72577" i="1" s="1"/>
  <c r="D72578" i="1"/>
  <c r="J72578" i="1" s="1"/>
  <c r="D72579" i="1"/>
  <c r="J72579" i="1" s="1"/>
  <c r="D72580" i="1"/>
  <c r="J72580" i="1" s="1"/>
  <c r="D72581" i="1"/>
  <c r="J72581" i="1" s="1"/>
  <c r="D72582" i="1"/>
  <c r="J72582" i="1" s="1"/>
  <c r="D72583" i="1"/>
  <c r="J72583" i="1" s="1"/>
  <c r="D72584" i="1"/>
  <c r="J72584" i="1" s="1"/>
  <c r="D72585" i="1"/>
  <c r="J72585" i="1" s="1"/>
  <c r="D72586" i="1"/>
  <c r="J72586" i="1" s="1"/>
  <c r="D72587" i="1"/>
  <c r="J72587" i="1" s="1"/>
  <c r="D72588" i="1"/>
  <c r="J72588" i="1" s="1"/>
  <c r="D72589" i="1"/>
  <c r="J72589" i="1" s="1"/>
  <c r="D72590" i="1"/>
  <c r="J72590" i="1" s="1"/>
  <c r="D72591" i="1"/>
  <c r="J72591" i="1" s="1"/>
  <c r="D72592" i="1"/>
  <c r="J72592" i="1" s="1"/>
  <c r="D72593" i="1"/>
  <c r="J72593" i="1" s="1"/>
  <c r="D72594" i="1"/>
  <c r="J72594" i="1" s="1"/>
  <c r="D72595" i="1"/>
  <c r="J72595" i="1" s="1"/>
  <c r="D72596" i="1"/>
  <c r="J72596" i="1" s="1"/>
  <c r="D72597" i="1"/>
  <c r="J72597" i="1" s="1"/>
  <c r="D72598" i="1"/>
  <c r="D72599" i="1"/>
  <c r="D72600" i="1"/>
  <c r="D72601" i="1"/>
  <c r="D72602" i="1"/>
  <c r="D72603" i="1"/>
  <c r="D72604" i="1"/>
  <c r="D72605" i="1"/>
  <c r="D72606" i="1"/>
  <c r="D72607" i="1"/>
  <c r="D72608" i="1"/>
  <c r="D72609" i="1"/>
  <c r="D72610" i="1"/>
  <c r="D72611" i="1"/>
  <c r="D72612" i="1"/>
  <c r="D72613" i="1"/>
  <c r="D72614" i="1"/>
  <c r="D72615" i="1"/>
  <c r="D72616" i="1"/>
  <c r="D72617" i="1"/>
  <c r="D72618" i="1"/>
  <c r="D72619" i="1"/>
  <c r="D72620" i="1"/>
  <c r="D72621" i="1"/>
  <c r="D72622" i="1"/>
  <c r="D72623" i="1"/>
  <c r="D72624" i="1"/>
  <c r="D72625" i="1"/>
  <c r="D72626" i="1"/>
  <c r="D72627" i="1"/>
  <c r="D72628" i="1"/>
  <c r="D72629" i="1"/>
  <c r="D72630" i="1"/>
  <c r="D72631" i="1"/>
  <c r="D72632" i="1"/>
  <c r="D72633" i="1"/>
  <c r="D72634" i="1"/>
  <c r="D72635" i="1"/>
  <c r="D72636" i="1"/>
  <c r="D72637" i="1"/>
  <c r="D72638" i="1"/>
  <c r="D72639" i="1"/>
  <c r="D72640" i="1"/>
  <c r="D72641" i="1"/>
  <c r="D72642" i="1"/>
  <c r="D72643" i="1"/>
  <c r="D72644" i="1"/>
  <c r="D72645" i="1"/>
  <c r="D72646" i="1"/>
  <c r="D72647" i="1"/>
  <c r="D72648" i="1"/>
  <c r="D72649" i="1"/>
  <c r="D72650" i="1"/>
  <c r="D72651" i="1"/>
  <c r="D72652" i="1"/>
  <c r="D72653" i="1"/>
  <c r="D72654" i="1"/>
  <c r="D72655" i="1"/>
  <c r="D72656" i="1"/>
  <c r="D72657" i="1"/>
  <c r="D72658" i="1"/>
  <c r="D72659" i="1"/>
  <c r="D72660" i="1"/>
  <c r="D72661" i="1"/>
  <c r="D72662" i="1"/>
  <c r="D72663" i="1"/>
  <c r="D72664" i="1"/>
  <c r="D72665" i="1"/>
  <c r="D72666" i="1"/>
  <c r="D72667" i="1"/>
  <c r="D72668" i="1"/>
  <c r="D72669" i="1"/>
  <c r="D72670" i="1"/>
  <c r="D72671" i="1"/>
  <c r="D72672" i="1"/>
  <c r="D72673" i="1"/>
  <c r="D72674" i="1"/>
  <c r="D72675" i="1"/>
  <c r="D72676" i="1"/>
  <c r="D72677" i="1"/>
  <c r="D72678" i="1"/>
  <c r="D72679" i="1"/>
  <c r="D72680" i="1"/>
  <c r="D72681" i="1"/>
  <c r="D72682" i="1"/>
  <c r="D72683" i="1"/>
  <c r="D72684" i="1"/>
  <c r="D72685" i="1"/>
  <c r="D72686" i="1"/>
  <c r="D72687" i="1"/>
  <c r="D72688" i="1"/>
  <c r="D72689" i="1"/>
  <c r="D72690" i="1"/>
  <c r="D72691" i="1"/>
  <c r="D72692" i="1"/>
  <c r="D72693" i="1"/>
  <c r="D72694" i="1"/>
  <c r="D72695" i="1"/>
  <c r="D72696" i="1"/>
  <c r="D72697" i="1"/>
  <c r="D72698" i="1"/>
  <c r="D72699" i="1"/>
  <c r="D72700" i="1"/>
  <c r="D72701" i="1"/>
  <c r="D72702" i="1"/>
  <c r="D72703" i="1"/>
  <c r="D72704" i="1"/>
  <c r="D72705" i="1"/>
  <c r="D72706" i="1"/>
  <c r="D72707" i="1"/>
  <c r="D72708" i="1"/>
  <c r="D72709" i="1"/>
  <c r="D72710" i="1"/>
  <c r="D72711" i="1"/>
  <c r="D72712" i="1"/>
  <c r="D72713" i="1"/>
  <c r="D72714" i="1"/>
  <c r="D72715" i="1"/>
  <c r="D72716" i="1"/>
  <c r="D72717" i="1"/>
  <c r="D72718" i="1"/>
  <c r="D72719" i="1"/>
  <c r="D72720" i="1"/>
  <c r="D72721" i="1"/>
  <c r="D72722" i="1"/>
  <c r="D72723" i="1"/>
  <c r="D72724" i="1"/>
  <c r="D72725" i="1"/>
  <c r="D72726" i="1"/>
  <c r="D72727" i="1"/>
  <c r="D72728" i="1"/>
  <c r="D72729" i="1"/>
  <c r="D72730" i="1"/>
  <c r="D72731" i="1"/>
  <c r="D72732" i="1"/>
  <c r="D72733" i="1"/>
  <c r="D72734" i="1"/>
  <c r="D72735" i="1"/>
  <c r="D72736" i="1"/>
  <c r="D72737" i="1"/>
  <c r="D72738" i="1"/>
  <c r="D72739" i="1"/>
  <c r="D72740" i="1"/>
  <c r="D72741" i="1"/>
  <c r="D72742" i="1"/>
  <c r="D72743" i="1"/>
  <c r="D72744" i="1"/>
  <c r="D72745" i="1"/>
  <c r="D72746" i="1"/>
  <c r="D72747" i="1"/>
  <c r="D72748" i="1"/>
  <c r="D72749" i="1"/>
  <c r="D72750" i="1"/>
  <c r="D72751" i="1"/>
  <c r="D72752" i="1"/>
  <c r="D72753" i="1"/>
  <c r="D72754" i="1"/>
  <c r="D72755" i="1"/>
  <c r="D72756" i="1"/>
  <c r="D72757" i="1"/>
  <c r="D72758" i="1"/>
  <c r="D72759" i="1"/>
  <c r="D72760" i="1"/>
  <c r="D72761" i="1"/>
  <c r="D72762" i="1"/>
  <c r="D72763" i="1"/>
  <c r="D72764" i="1"/>
  <c r="D72765" i="1"/>
  <c r="D72766" i="1"/>
  <c r="D72767" i="1"/>
  <c r="D72768" i="1"/>
  <c r="D72769" i="1"/>
  <c r="D72770" i="1"/>
  <c r="D72771" i="1"/>
  <c r="D72772" i="1"/>
  <c r="D72773" i="1"/>
  <c r="D72774" i="1"/>
  <c r="D72775" i="1"/>
  <c r="D72776" i="1"/>
  <c r="D72777" i="1"/>
  <c r="D72778" i="1"/>
  <c r="D72779" i="1"/>
  <c r="D72780" i="1"/>
  <c r="D72781" i="1"/>
  <c r="D72782" i="1"/>
  <c r="D72783" i="1"/>
  <c r="D72784" i="1"/>
  <c r="D72785" i="1"/>
  <c r="D72786" i="1"/>
  <c r="D72787" i="1"/>
  <c r="D72788" i="1"/>
  <c r="D72789" i="1"/>
  <c r="D72790" i="1"/>
  <c r="D72791" i="1"/>
  <c r="D72792" i="1"/>
  <c r="D72793" i="1"/>
  <c r="D72794" i="1"/>
  <c r="D72795" i="1"/>
  <c r="D72796" i="1"/>
  <c r="D72797" i="1"/>
  <c r="D72798" i="1"/>
  <c r="D72799" i="1"/>
  <c r="D72800" i="1"/>
  <c r="D72801" i="1"/>
  <c r="D72802" i="1"/>
  <c r="D72803" i="1"/>
  <c r="D72804" i="1"/>
  <c r="D72805" i="1"/>
  <c r="D72806" i="1"/>
  <c r="D72807" i="1"/>
  <c r="D72808" i="1"/>
  <c r="D72809" i="1"/>
  <c r="D72810" i="1"/>
  <c r="D72811" i="1"/>
  <c r="D72812" i="1"/>
  <c r="D72813" i="1"/>
  <c r="D72814" i="1"/>
  <c r="D72815" i="1"/>
  <c r="D72816" i="1"/>
  <c r="D72817" i="1"/>
  <c r="D72818" i="1"/>
  <c r="D72819" i="1"/>
  <c r="D72820" i="1"/>
  <c r="D72821" i="1"/>
  <c r="D72822" i="1"/>
  <c r="D72823" i="1"/>
  <c r="D72824" i="1"/>
  <c r="D72825" i="1"/>
  <c r="D72826" i="1"/>
  <c r="D72827" i="1"/>
  <c r="D72828" i="1"/>
  <c r="D72829" i="1"/>
  <c r="D72830" i="1"/>
  <c r="D72831" i="1"/>
  <c r="D72832" i="1"/>
  <c r="D72833" i="1"/>
  <c r="D72834" i="1"/>
  <c r="D72835" i="1"/>
  <c r="D72836" i="1"/>
  <c r="D72837" i="1"/>
  <c r="D72838" i="1"/>
  <c r="D72839" i="1"/>
  <c r="D72840" i="1"/>
  <c r="D72841" i="1"/>
  <c r="D72842" i="1"/>
  <c r="D72843" i="1"/>
  <c r="D72844" i="1"/>
  <c r="D72845" i="1"/>
  <c r="D72846" i="1"/>
  <c r="D72847" i="1"/>
  <c r="D72848" i="1"/>
  <c r="D72849" i="1"/>
  <c r="D72850" i="1"/>
  <c r="D72851" i="1"/>
  <c r="D72852" i="1"/>
  <c r="D72853" i="1"/>
  <c r="D72854" i="1"/>
  <c r="D72855" i="1"/>
  <c r="D72856" i="1"/>
  <c r="D72857" i="1"/>
  <c r="D72858" i="1"/>
  <c r="D72859" i="1"/>
  <c r="D72860" i="1"/>
  <c r="D72861" i="1"/>
  <c r="D72862" i="1"/>
  <c r="D72863" i="1"/>
  <c r="D72864" i="1"/>
  <c r="D72865" i="1"/>
  <c r="D72866" i="1"/>
  <c r="D72867" i="1"/>
  <c r="D72868" i="1"/>
  <c r="D72869" i="1"/>
  <c r="D72870" i="1"/>
  <c r="D72871" i="1"/>
  <c r="D72872" i="1"/>
  <c r="D72873" i="1"/>
  <c r="D72874" i="1"/>
  <c r="D72875" i="1"/>
  <c r="D72876" i="1"/>
  <c r="D72877" i="1"/>
  <c r="D72878" i="1"/>
  <c r="D72879" i="1"/>
  <c r="D72880" i="1"/>
  <c r="D72881" i="1"/>
  <c r="D72882" i="1"/>
  <c r="D72883" i="1"/>
  <c r="D72884" i="1"/>
  <c r="D72885" i="1"/>
  <c r="D72886" i="1"/>
  <c r="J72886" i="1" s="1"/>
  <c r="D72887" i="1"/>
  <c r="J72887" i="1" s="1"/>
  <c r="D72888" i="1"/>
  <c r="J72888" i="1" s="1"/>
  <c r="D72889" i="1"/>
  <c r="J72889" i="1" s="1"/>
  <c r="D72890" i="1"/>
  <c r="J72890" i="1" s="1"/>
  <c r="D72891" i="1"/>
  <c r="J72891" i="1" s="1"/>
  <c r="D72892" i="1"/>
  <c r="J72892" i="1" s="1"/>
  <c r="D72893" i="1"/>
  <c r="J72893" i="1" s="1"/>
  <c r="D72894" i="1"/>
  <c r="J72894" i="1" s="1"/>
  <c r="D72895" i="1"/>
  <c r="J72895" i="1" s="1"/>
  <c r="D72896" i="1"/>
  <c r="J72896" i="1" s="1"/>
  <c r="D72897" i="1"/>
  <c r="J72897" i="1" s="1"/>
  <c r="D72898" i="1"/>
  <c r="J72898" i="1" s="1"/>
  <c r="D72899" i="1"/>
  <c r="J72899" i="1" s="1"/>
  <c r="D72900" i="1"/>
  <c r="J72900" i="1" s="1"/>
  <c r="D72901" i="1"/>
  <c r="J72901" i="1" s="1"/>
  <c r="D72902" i="1"/>
  <c r="J72902" i="1" s="1"/>
  <c r="D72903" i="1"/>
  <c r="J72903" i="1" s="1"/>
  <c r="D72904" i="1"/>
  <c r="D72905" i="1"/>
  <c r="D72906" i="1"/>
  <c r="D72907" i="1"/>
  <c r="D72908" i="1"/>
  <c r="D72909" i="1"/>
  <c r="D72910" i="1"/>
  <c r="D72911" i="1"/>
  <c r="D72912" i="1"/>
  <c r="D72913" i="1"/>
  <c r="D72914" i="1"/>
  <c r="D72915" i="1"/>
  <c r="D72916" i="1"/>
  <c r="D72917" i="1"/>
  <c r="D72918" i="1"/>
  <c r="D72919" i="1"/>
  <c r="D72920" i="1"/>
  <c r="D72921" i="1"/>
  <c r="D72922" i="1"/>
  <c r="D72923" i="1"/>
  <c r="D72924" i="1"/>
  <c r="D72925" i="1"/>
  <c r="D72926" i="1"/>
  <c r="D72927" i="1"/>
  <c r="D72928" i="1"/>
  <c r="D72929" i="1"/>
  <c r="D72930" i="1"/>
  <c r="D72931" i="1"/>
  <c r="D72932" i="1"/>
  <c r="D72933" i="1"/>
  <c r="D72934" i="1"/>
  <c r="D72935" i="1"/>
  <c r="D72936" i="1"/>
  <c r="D72937" i="1"/>
  <c r="D72938" i="1"/>
  <c r="D72939" i="1"/>
  <c r="D72940" i="1"/>
  <c r="D72941" i="1"/>
  <c r="D72942" i="1"/>
  <c r="D72943" i="1"/>
  <c r="D72944" i="1"/>
  <c r="D72945" i="1"/>
  <c r="D72946" i="1"/>
  <c r="D72947" i="1"/>
  <c r="D72948" i="1"/>
  <c r="D72949" i="1"/>
  <c r="D72950" i="1"/>
  <c r="D72951" i="1"/>
  <c r="D72952" i="1"/>
  <c r="D72953" i="1"/>
  <c r="D72954" i="1"/>
  <c r="D72955" i="1"/>
  <c r="D72956" i="1"/>
  <c r="D72957" i="1"/>
  <c r="D72958" i="1"/>
  <c r="D72959" i="1"/>
  <c r="D72960" i="1"/>
  <c r="D72961" i="1"/>
  <c r="D72962" i="1"/>
  <c r="D72963" i="1"/>
  <c r="D72964" i="1"/>
  <c r="D72965" i="1"/>
  <c r="D72966" i="1"/>
  <c r="D72967" i="1"/>
  <c r="D72968" i="1"/>
  <c r="D72969" i="1"/>
  <c r="D72970" i="1"/>
  <c r="D72971" i="1"/>
  <c r="D72972" i="1"/>
  <c r="D72973" i="1"/>
  <c r="D72974" i="1"/>
  <c r="D72975" i="1"/>
  <c r="D72976" i="1"/>
  <c r="D72977" i="1"/>
  <c r="D72978" i="1"/>
  <c r="D72979" i="1"/>
  <c r="D72980" i="1"/>
  <c r="D72981" i="1"/>
  <c r="D72982" i="1"/>
  <c r="D72983" i="1"/>
  <c r="D72984" i="1"/>
  <c r="D72985" i="1"/>
  <c r="D72986" i="1"/>
  <c r="D72987" i="1"/>
  <c r="D72988" i="1"/>
  <c r="D72989" i="1"/>
  <c r="D72990" i="1"/>
  <c r="D72991" i="1"/>
  <c r="D72992" i="1"/>
  <c r="D72993" i="1"/>
  <c r="D72994" i="1"/>
  <c r="D72995" i="1"/>
  <c r="D72996" i="1"/>
  <c r="D72997" i="1"/>
  <c r="D72998" i="1"/>
  <c r="D72999" i="1"/>
  <c r="D73000" i="1"/>
  <c r="D73001" i="1"/>
  <c r="D73002" i="1"/>
  <c r="D73003" i="1"/>
  <c r="D73004" i="1"/>
  <c r="D73005" i="1"/>
  <c r="D73006" i="1"/>
  <c r="D73007" i="1"/>
  <c r="D73008" i="1"/>
  <c r="D73009" i="1"/>
  <c r="D73010" i="1"/>
  <c r="D73011" i="1"/>
  <c r="D73012" i="1"/>
  <c r="D73013" i="1"/>
  <c r="D73014" i="1"/>
  <c r="D73015" i="1"/>
  <c r="D73016" i="1"/>
  <c r="D73017" i="1"/>
  <c r="D73018" i="1"/>
  <c r="D73019" i="1"/>
  <c r="D73020" i="1"/>
  <c r="D73021" i="1"/>
  <c r="D73022" i="1"/>
  <c r="D73023" i="1"/>
  <c r="D73024" i="1"/>
  <c r="D73025" i="1"/>
  <c r="D73026" i="1"/>
  <c r="D73027" i="1"/>
  <c r="D73028" i="1"/>
  <c r="D73029" i="1"/>
  <c r="D73030" i="1"/>
  <c r="D73031" i="1"/>
  <c r="D73032" i="1"/>
  <c r="D73033" i="1"/>
  <c r="D73034" i="1"/>
  <c r="D73035" i="1"/>
  <c r="D73036" i="1"/>
  <c r="D73037" i="1"/>
  <c r="D73038" i="1"/>
  <c r="D73039" i="1"/>
  <c r="D73040" i="1"/>
  <c r="D73041" i="1"/>
  <c r="D73042" i="1"/>
  <c r="D73043" i="1"/>
  <c r="D73044" i="1"/>
  <c r="D73045" i="1"/>
  <c r="D73046" i="1"/>
  <c r="D73047" i="1"/>
  <c r="D73048" i="1"/>
  <c r="D73049" i="1"/>
  <c r="D73050" i="1"/>
  <c r="D73051" i="1"/>
  <c r="D73052" i="1"/>
  <c r="D73053" i="1"/>
  <c r="D73054" i="1"/>
  <c r="D73055" i="1"/>
  <c r="D73056" i="1"/>
  <c r="D73057" i="1"/>
  <c r="D73058" i="1"/>
  <c r="D73059" i="1"/>
  <c r="D73060" i="1"/>
  <c r="D73061" i="1"/>
  <c r="D73062" i="1"/>
  <c r="D73063" i="1"/>
  <c r="D73064" i="1"/>
  <c r="D73065" i="1"/>
  <c r="D73066" i="1"/>
  <c r="D73067" i="1"/>
  <c r="D73068" i="1"/>
  <c r="D73069" i="1"/>
  <c r="D73070" i="1"/>
  <c r="D73071" i="1"/>
  <c r="D73072" i="1"/>
  <c r="D73073" i="1"/>
  <c r="D73074" i="1"/>
  <c r="D73075" i="1"/>
  <c r="D73076" i="1"/>
  <c r="D73077" i="1"/>
  <c r="D73078" i="1"/>
  <c r="D73079" i="1"/>
  <c r="D73080" i="1"/>
  <c r="D73081" i="1"/>
  <c r="D73082" i="1"/>
  <c r="D73083" i="1"/>
  <c r="D73084" i="1"/>
  <c r="D73085" i="1"/>
  <c r="D73086" i="1"/>
  <c r="D73087" i="1"/>
  <c r="D73088" i="1"/>
  <c r="D73089" i="1"/>
  <c r="D73090" i="1"/>
  <c r="D73091" i="1"/>
  <c r="D73092" i="1"/>
  <c r="D73093" i="1"/>
  <c r="D73094" i="1"/>
  <c r="D73095" i="1"/>
  <c r="D73096" i="1"/>
  <c r="D73097" i="1"/>
  <c r="D73098" i="1"/>
  <c r="D73099" i="1"/>
  <c r="D73100" i="1"/>
  <c r="D73101" i="1"/>
  <c r="D73102" i="1"/>
  <c r="D73103" i="1"/>
  <c r="D73104" i="1"/>
  <c r="D73105" i="1"/>
  <c r="D73106" i="1"/>
  <c r="D73107" i="1"/>
  <c r="D73108" i="1"/>
  <c r="D73109" i="1"/>
  <c r="D73110" i="1"/>
  <c r="D73111" i="1"/>
  <c r="D73112" i="1"/>
  <c r="D73113" i="1"/>
  <c r="D73114" i="1"/>
  <c r="D73115" i="1"/>
  <c r="D73116" i="1"/>
  <c r="D73117" i="1"/>
  <c r="D73118" i="1"/>
  <c r="D73119" i="1"/>
  <c r="D73120" i="1"/>
  <c r="D73121" i="1"/>
  <c r="D73122" i="1"/>
  <c r="D73123" i="1"/>
  <c r="D73124" i="1"/>
  <c r="D73125" i="1"/>
  <c r="D73126" i="1"/>
  <c r="D73127" i="1"/>
  <c r="D73128" i="1"/>
  <c r="D73129" i="1"/>
  <c r="D73130" i="1"/>
  <c r="D73131" i="1"/>
  <c r="D73132" i="1"/>
  <c r="D73133" i="1"/>
  <c r="D73134" i="1"/>
  <c r="D73135" i="1"/>
  <c r="D73136" i="1"/>
  <c r="D73137" i="1"/>
  <c r="D73138" i="1"/>
  <c r="D73139" i="1"/>
  <c r="D73140" i="1"/>
  <c r="D73141" i="1"/>
  <c r="D73142" i="1"/>
  <c r="D73143" i="1"/>
  <c r="D73144" i="1"/>
  <c r="D73145" i="1"/>
  <c r="D73146" i="1"/>
  <c r="D73147" i="1"/>
  <c r="D73148" i="1"/>
  <c r="D73149" i="1"/>
  <c r="D73150" i="1"/>
  <c r="D73151" i="1"/>
  <c r="D73152" i="1"/>
  <c r="D73153" i="1"/>
  <c r="D73154" i="1"/>
  <c r="D73155" i="1"/>
  <c r="D73156" i="1"/>
  <c r="D73157" i="1"/>
  <c r="D73158" i="1"/>
  <c r="D73159" i="1"/>
  <c r="D73160" i="1"/>
  <c r="D73161" i="1"/>
  <c r="D73162" i="1"/>
  <c r="D73163" i="1"/>
  <c r="D73164" i="1"/>
  <c r="D73165" i="1"/>
  <c r="D73166" i="1"/>
  <c r="D73167" i="1"/>
  <c r="D73168" i="1"/>
  <c r="D73169" i="1"/>
  <c r="D73170" i="1"/>
  <c r="D73171" i="1"/>
  <c r="D73172" i="1"/>
  <c r="D73173" i="1"/>
  <c r="D73174" i="1"/>
  <c r="D73175" i="1"/>
  <c r="D73176" i="1"/>
  <c r="D73177" i="1"/>
  <c r="D73178" i="1"/>
  <c r="D73179" i="1"/>
  <c r="D73180" i="1"/>
  <c r="D73181" i="1"/>
  <c r="D73182" i="1"/>
  <c r="D73183" i="1"/>
  <c r="D73184" i="1"/>
  <c r="D73185" i="1"/>
  <c r="D73186" i="1"/>
  <c r="D73187" i="1"/>
  <c r="D73188" i="1"/>
  <c r="D73189" i="1"/>
  <c r="D73190" i="1"/>
  <c r="D73191" i="1"/>
  <c r="D73192" i="1"/>
  <c r="D73193" i="1"/>
  <c r="D73194" i="1"/>
  <c r="D73195" i="1"/>
  <c r="D73196" i="1"/>
  <c r="D73197" i="1"/>
  <c r="D73198" i="1"/>
  <c r="D73199" i="1"/>
  <c r="D73200" i="1"/>
  <c r="D73201" i="1"/>
  <c r="D73202" i="1"/>
  <c r="D73203" i="1"/>
  <c r="D73204" i="1"/>
  <c r="D73205" i="1"/>
  <c r="D73206" i="1"/>
  <c r="D73207" i="1"/>
  <c r="D73208" i="1"/>
  <c r="D73209" i="1"/>
  <c r="D73210" i="1"/>
  <c r="D73211" i="1"/>
  <c r="D73212" i="1"/>
  <c r="D73213" i="1"/>
  <c r="D73214" i="1"/>
  <c r="D73215" i="1"/>
  <c r="D73216" i="1"/>
  <c r="D73217" i="1"/>
  <c r="D73218" i="1"/>
  <c r="D73219" i="1"/>
  <c r="D73220" i="1"/>
  <c r="D73221" i="1"/>
  <c r="D73222" i="1"/>
  <c r="D73223" i="1"/>
  <c r="D73224" i="1"/>
  <c r="D73225" i="1"/>
  <c r="D73226" i="1"/>
  <c r="D73227" i="1"/>
  <c r="D73228" i="1"/>
  <c r="D73229" i="1"/>
  <c r="D73230" i="1"/>
  <c r="D73231" i="1"/>
  <c r="D73232" i="1"/>
  <c r="D73233" i="1"/>
  <c r="D73234" i="1"/>
  <c r="D73235" i="1"/>
  <c r="D73236" i="1"/>
  <c r="D73237" i="1"/>
  <c r="D73238" i="1"/>
  <c r="D73239" i="1"/>
  <c r="D73240" i="1"/>
  <c r="D73241" i="1"/>
  <c r="D73242" i="1"/>
  <c r="D73243" i="1"/>
  <c r="D73244" i="1"/>
  <c r="D73245" i="1"/>
  <c r="D73246" i="1"/>
  <c r="D73247" i="1"/>
  <c r="D73248" i="1"/>
  <c r="D73249" i="1"/>
  <c r="D73250" i="1"/>
  <c r="D73251" i="1"/>
  <c r="D73252" i="1"/>
  <c r="D73253" i="1"/>
  <c r="D73254" i="1"/>
  <c r="D73255" i="1"/>
  <c r="D73256" i="1"/>
  <c r="D73257" i="1"/>
  <c r="D73258" i="1"/>
  <c r="D73259" i="1"/>
  <c r="D73260" i="1"/>
  <c r="D73261" i="1"/>
  <c r="D73262" i="1"/>
  <c r="D73263" i="1"/>
  <c r="D73264" i="1"/>
  <c r="D73265" i="1"/>
  <c r="D73266" i="1"/>
  <c r="D73267" i="1"/>
  <c r="D73268" i="1"/>
  <c r="D73269" i="1"/>
  <c r="D73270" i="1"/>
  <c r="D73271" i="1"/>
  <c r="D73272" i="1"/>
  <c r="D73273" i="1"/>
  <c r="D73274" i="1"/>
  <c r="D73275" i="1"/>
  <c r="D73276" i="1"/>
  <c r="D73277" i="1"/>
  <c r="D73278" i="1"/>
  <c r="D73279" i="1"/>
  <c r="D73280" i="1"/>
  <c r="D73281" i="1"/>
  <c r="D73282" i="1"/>
  <c r="D73283" i="1"/>
  <c r="D73284" i="1"/>
  <c r="D73285" i="1"/>
  <c r="D73286" i="1"/>
  <c r="D73287" i="1"/>
  <c r="D73288" i="1"/>
  <c r="D73289" i="1"/>
  <c r="D73290" i="1"/>
  <c r="D73291" i="1"/>
  <c r="D73292" i="1"/>
  <c r="D73293" i="1"/>
  <c r="D73294" i="1"/>
  <c r="D73295" i="1"/>
  <c r="D73296" i="1"/>
  <c r="D73297" i="1"/>
  <c r="D73298" i="1"/>
  <c r="D73299" i="1"/>
  <c r="D73300" i="1"/>
  <c r="D73301" i="1"/>
  <c r="D73302" i="1"/>
  <c r="D73303" i="1"/>
  <c r="D73304" i="1"/>
  <c r="D73305" i="1"/>
  <c r="D73306" i="1"/>
  <c r="D73307" i="1"/>
  <c r="D73308" i="1"/>
  <c r="D73309" i="1"/>
  <c r="D73310" i="1"/>
  <c r="D73311" i="1"/>
  <c r="D73312" i="1"/>
  <c r="D73313" i="1"/>
  <c r="D73314" i="1"/>
  <c r="D73315" i="1"/>
  <c r="D73316" i="1"/>
  <c r="D73317" i="1"/>
  <c r="D73318" i="1"/>
  <c r="D73319" i="1"/>
  <c r="D73320" i="1"/>
  <c r="D73321" i="1"/>
  <c r="D73322" i="1"/>
  <c r="D73323" i="1"/>
  <c r="D73324" i="1"/>
  <c r="D73325" i="1"/>
  <c r="D73326" i="1"/>
  <c r="D73327" i="1"/>
  <c r="D73328" i="1"/>
  <c r="D73329" i="1"/>
  <c r="D73330" i="1"/>
  <c r="D73331" i="1"/>
  <c r="D73332" i="1"/>
  <c r="D73333" i="1"/>
  <c r="D73334" i="1"/>
  <c r="D73335" i="1"/>
  <c r="D73336" i="1"/>
  <c r="D73337" i="1"/>
  <c r="D73338" i="1"/>
  <c r="D73339" i="1"/>
  <c r="D73340" i="1"/>
  <c r="D73341" i="1"/>
  <c r="D73342" i="1"/>
  <c r="D73343" i="1"/>
  <c r="D73344" i="1"/>
  <c r="D73345" i="1"/>
  <c r="D73346" i="1"/>
  <c r="D73347" i="1"/>
  <c r="D73348" i="1"/>
  <c r="D73349" i="1"/>
  <c r="D73350" i="1"/>
  <c r="D73351" i="1"/>
  <c r="D73352" i="1"/>
  <c r="D73353" i="1"/>
  <c r="D73354" i="1"/>
  <c r="D73355" i="1"/>
  <c r="D73356" i="1"/>
  <c r="D73357" i="1"/>
  <c r="D73358" i="1"/>
  <c r="D73359" i="1"/>
  <c r="D73360" i="1"/>
  <c r="D73361" i="1"/>
  <c r="D73362" i="1"/>
  <c r="D73363" i="1"/>
  <c r="D73364" i="1"/>
  <c r="D73365" i="1"/>
  <c r="D73366" i="1"/>
  <c r="D73367" i="1"/>
  <c r="D73368" i="1"/>
  <c r="D73369" i="1"/>
  <c r="D73370" i="1"/>
  <c r="D73371" i="1"/>
  <c r="D73372" i="1"/>
  <c r="D73373" i="1"/>
  <c r="D73374" i="1"/>
  <c r="D73375" i="1"/>
  <c r="D73376" i="1"/>
  <c r="D73377" i="1"/>
  <c r="D73378" i="1"/>
  <c r="D73379" i="1"/>
  <c r="D73380" i="1"/>
  <c r="D73381" i="1"/>
  <c r="D73382" i="1"/>
  <c r="D73383" i="1"/>
  <c r="D73384" i="1"/>
  <c r="D73385" i="1"/>
  <c r="D73386" i="1"/>
  <c r="D73387" i="1"/>
  <c r="D73388" i="1"/>
  <c r="D73389" i="1"/>
  <c r="D73390" i="1"/>
  <c r="D73391" i="1"/>
  <c r="D73392" i="1"/>
  <c r="D73393" i="1"/>
  <c r="D73394" i="1"/>
  <c r="D73395" i="1"/>
  <c r="D73396" i="1"/>
  <c r="D73397" i="1"/>
  <c r="D73398" i="1"/>
  <c r="D73399" i="1"/>
  <c r="D73400" i="1"/>
  <c r="D73401" i="1"/>
  <c r="D73402" i="1"/>
  <c r="D73403" i="1"/>
  <c r="D73404" i="1"/>
  <c r="D73405" i="1"/>
  <c r="D73406" i="1"/>
  <c r="D73407" i="1"/>
  <c r="D73408" i="1"/>
  <c r="D73409" i="1"/>
  <c r="D73410" i="1"/>
  <c r="D73411" i="1"/>
  <c r="D73412" i="1"/>
  <c r="D73413" i="1"/>
  <c r="D73414" i="1"/>
  <c r="D73415" i="1"/>
  <c r="D73416" i="1"/>
  <c r="D73417" i="1"/>
  <c r="D73418" i="1"/>
  <c r="D73419" i="1"/>
  <c r="D73420" i="1"/>
  <c r="D73421" i="1"/>
  <c r="D73422" i="1"/>
  <c r="D73423" i="1"/>
  <c r="D73424" i="1"/>
  <c r="D73425" i="1"/>
  <c r="D73426" i="1"/>
  <c r="D73427" i="1"/>
  <c r="D73428" i="1"/>
  <c r="D73429" i="1"/>
  <c r="D73430" i="1"/>
  <c r="D73431" i="1"/>
  <c r="D73432" i="1"/>
  <c r="D73433" i="1"/>
  <c r="D73434" i="1"/>
  <c r="D73435" i="1"/>
  <c r="D73436" i="1"/>
  <c r="D73437" i="1"/>
  <c r="D73438" i="1"/>
  <c r="D73439" i="1"/>
  <c r="D73440" i="1"/>
  <c r="D73441" i="1"/>
  <c r="D73442" i="1"/>
  <c r="D73443" i="1"/>
  <c r="D73444" i="1"/>
  <c r="D73445" i="1"/>
  <c r="D73446" i="1"/>
  <c r="D73447" i="1"/>
  <c r="D73448" i="1"/>
  <c r="D73449" i="1"/>
  <c r="D73450" i="1"/>
  <c r="D73451" i="1"/>
  <c r="D73452" i="1"/>
  <c r="D73453" i="1"/>
  <c r="D73454" i="1"/>
  <c r="D73455" i="1"/>
  <c r="D73456" i="1"/>
  <c r="D73457" i="1"/>
  <c r="D73458" i="1"/>
  <c r="D73459" i="1"/>
  <c r="D73460" i="1"/>
  <c r="D73461" i="1"/>
  <c r="D73462" i="1"/>
  <c r="D73463" i="1"/>
  <c r="D73464" i="1"/>
  <c r="D73465" i="1"/>
  <c r="D73466" i="1"/>
  <c r="D73467" i="1"/>
  <c r="D73468" i="1"/>
  <c r="D73469" i="1"/>
  <c r="D73470" i="1"/>
  <c r="D73471" i="1"/>
  <c r="D73472" i="1"/>
  <c r="D73473" i="1"/>
  <c r="D73474" i="1"/>
  <c r="D73475" i="1"/>
  <c r="D73476" i="1"/>
  <c r="D73477" i="1"/>
  <c r="D73478" i="1"/>
  <c r="D73479" i="1"/>
  <c r="D73480" i="1"/>
  <c r="D73481" i="1"/>
  <c r="D73482" i="1"/>
  <c r="D73483" i="1"/>
  <c r="D73484" i="1"/>
  <c r="D73485" i="1"/>
  <c r="D73486" i="1"/>
  <c r="D73487" i="1"/>
  <c r="D73488" i="1"/>
  <c r="D73489" i="1"/>
  <c r="D73490" i="1"/>
  <c r="D73491" i="1"/>
  <c r="D73492" i="1"/>
  <c r="D73493" i="1"/>
  <c r="D73494" i="1"/>
  <c r="D73495" i="1"/>
  <c r="D73496" i="1"/>
  <c r="D73497" i="1"/>
  <c r="D73498" i="1"/>
  <c r="D73499" i="1"/>
  <c r="D73500" i="1"/>
  <c r="D73501" i="1"/>
  <c r="D73502" i="1"/>
  <c r="D73503" i="1"/>
  <c r="D73504" i="1"/>
  <c r="D73505" i="1"/>
  <c r="D73506" i="1"/>
  <c r="D73507" i="1"/>
  <c r="D73508" i="1"/>
  <c r="D73509" i="1"/>
  <c r="D73510" i="1"/>
  <c r="D73511" i="1"/>
  <c r="D73512" i="1"/>
  <c r="D73513" i="1"/>
  <c r="D73514" i="1"/>
  <c r="D73515" i="1"/>
  <c r="D73516" i="1"/>
  <c r="D73517" i="1"/>
  <c r="D73518" i="1"/>
  <c r="D73519" i="1"/>
  <c r="D73520" i="1"/>
  <c r="D73521" i="1"/>
  <c r="D73522" i="1"/>
  <c r="D73523" i="1"/>
  <c r="D73524" i="1"/>
  <c r="D73525" i="1"/>
  <c r="D73526" i="1"/>
  <c r="D73527" i="1"/>
  <c r="D73528" i="1"/>
  <c r="D73529" i="1"/>
  <c r="D73530" i="1"/>
  <c r="D73531" i="1"/>
  <c r="D73532" i="1"/>
  <c r="D73533" i="1"/>
  <c r="D73534" i="1"/>
  <c r="D73535" i="1"/>
  <c r="D73536" i="1"/>
  <c r="D73537" i="1"/>
  <c r="D73538" i="1"/>
  <c r="D73539" i="1"/>
  <c r="D73540" i="1"/>
  <c r="D73541" i="1"/>
  <c r="D73542" i="1"/>
  <c r="D73543" i="1"/>
  <c r="D73544" i="1"/>
  <c r="D73545" i="1"/>
  <c r="D73546" i="1"/>
  <c r="D73547" i="1"/>
  <c r="D73548" i="1"/>
  <c r="D73549" i="1"/>
  <c r="D73550" i="1"/>
  <c r="D73551" i="1"/>
  <c r="D73552" i="1"/>
  <c r="D73553" i="1"/>
  <c r="D73554" i="1"/>
  <c r="D73555" i="1"/>
  <c r="D73556" i="1"/>
  <c r="D73557" i="1"/>
  <c r="D73558" i="1"/>
  <c r="D73559" i="1"/>
  <c r="D73560" i="1"/>
  <c r="D73561" i="1"/>
  <c r="D73562" i="1"/>
  <c r="D73563" i="1"/>
  <c r="D73564" i="1"/>
  <c r="D73565" i="1"/>
  <c r="D73566" i="1"/>
  <c r="D73567" i="1"/>
  <c r="D73568" i="1"/>
  <c r="D73569" i="1"/>
  <c r="D73570" i="1"/>
  <c r="D73571" i="1"/>
  <c r="D73572" i="1"/>
  <c r="D73573" i="1"/>
  <c r="D73574" i="1"/>
  <c r="D73575" i="1"/>
  <c r="D73576" i="1"/>
  <c r="D73577" i="1"/>
  <c r="D73578" i="1"/>
  <c r="D73579" i="1"/>
  <c r="D73580" i="1"/>
  <c r="D73581" i="1"/>
  <c r="D73582" i="1"/>
  <c r="D73583" i="1"/>
  <c r="D73584" i="1"/>
  <c r="D73585" i="1"/>
  <c r="D73586" i="1"/>
  <c r="D73587" i="1"/>
  <c r="D73588" i="1"/>
  <c r="D73589" i="1"/>
  <c r="D73590" i="1"/>
  <c r="D73591" i="1"/>
  <c r="D73592" i="1"/>
  <c r="D73593" i="1"/>
  <c r="D73594" i="1"/>
  <c r="D73595" i="1"/>
  <c r="D73596" i="1"/>
  <c r="D73597" i="1"/>
  <c r="D73598" i="1"/>
  <c r="D73599" i="1"/>
  <c r="D73600" i="1"/>
  <c r="D73601" i="1"/>
  <c r="D73602" i="1"/>
  <c r="D73603" i="1"/>
  <c r="D73604" i="1"/>
  <c r="D73605" i="1"/>
  <c r="D73606" i="1"/>
  <c r="D73607" i="1"/>
  <c r="D73608" i="1"/>
  <c r="D73609" i="1"/>
  <c r="D73610" i="1"/>
  <c r="D73611" i="1"/>
  <c r="D73612" i="1"/>
  <c r="D73613" i="1"/>
  <c r="D73614" i="1"/>
  <c r="D73615" i="1"/>
  <c r="D73616" i="1"/>
  <c r="D73617" i="1"/>
  <c r="D73618" i="1"/>
  <c r="D73619" i="1"/>
  <c r="D73620" i="1"/>
  <c r="D73621" i="1"/>
  <c r="D73622" i="1"/>
  <c r="D73623" i="1"/>
  <c r="D73624" i="1"/>
  <c r="D73625" i="1"/>
  <c r="D73626" i="1"/>
  <c r="D73627" i="1"/>
  <c r="D73628" i="1"/>
  <c r="D73629" i="1"/>
  <c r="D73630" i="1"/>
  <c r="D73631" i="1"/>
  <c r="D73632" i="1"/>
  <c r="D73633" i="1"/>
  <c r="D73634" i="1"/>
  <c r="D73635" i="1"/>
  <c r="D73636" i="1"/>
  <c r="D73637" i="1"/>
  <c r="D73638" i="1"/>
  <c r="D73639" i="1"/>
  <c r="D73640" i="1"/>
  <c r="D73641" i="1"/>
  <c r="D73642" i="1"/>
  <c r="D73643" i="1"/>
  <c r="D73644" i="1"/>
  <c r="D73645" i="1"/>
  <c r="D73646" i="1"/>
  <c r="D73647" i="1"/>
  <c r="D73648" i="1"/>
  <c r="D73649" i="1"/>
  <c r="D73650" i="1"/>
  <c r="D73651" i="1"/>
  <c r="D73652" i="1"/>
  <c r="D73653" i="1"/>
  <c r="D73654" i="1"/>
  <c r="D73655" i="1"/>
  <c r="D73656" i="1"/>
  <c r="D73657" i="1"/>
  <c r="D73658" i="1"/>
  <c r="D73659" i="1"/>
  <c r="D73660" i="1"/>
  <c r="D73661" i="1"/>
  <c r="D73662" i="1"/>
  <c r="D73663" i="1"/>
  <c r="D73664" i="1"/>
  <c r="D73665" i="1"/>
  <c r="D73666" i="1"/>
  <c r="D73667" i="1"/>
  <c r="D73668" i="1"/>
  <c r="D73669" i="1"/>
  <c r="D73670" i="1"/>
  <c r="D73671" i="1"/>
  <c r="D73672" i="1"/>
  <c r="D73673" i="1"/>
  <c r="D73674" i="1"/>
  <c r="D73675" i="1"/>
  <c r="D73676" i="1"/>
  <c r="D73677" i="1"/>
  <c r="D73678" i="1"/>
  <c r="D73679" i="1"/>
  <c r="D73680" i="1"/>
  <c r="D73681" i="1"/>
  <c r="D73682" i="1"/>
  <c r="D73683" i="1"/>
  <c r="D73684" i="1"/>
  <c r="D73685" i="1"/>
  <c r="D73686" i="1"/>
  <c r="D73687" i="1"/>
  <c r="D73688" i="1"/>
  <c r="D73689" i="1"/>
  <c r="D73690" i="1"/>
  <c r="D73691" i="1"/>
  <c r="D73692" i="1"/>
  <c r="D73693" i="1"/>
  <c r="D73694" i="1"/>
  <c r="D73695" i="1"/>
  <c r="D73696" i="1"/>
  <c r="D73697" i="1"/>
  <c r="D73698" i="1"/>
  <c r="D73699" i="1"/>
  <c r="D73700" i="1"/>
  <c r="D73701" i="1"/>
  <c r="D73702" i="1"/>
  <c r="D73703" i="1"/>
  <c r="D73704" i="1"/>
  <c r="D73705" i="1"/>
  <c r="D73706" i="1"/>
  <c r="D73707" i="1"/>
  <c r="D73708" i="1"/>
  <c r="D73709" i="1"/>
  <c r="D73710" i="1"/>
  <c r="D73711" i="1"/>
  <c r="D73712" i="1"/>
  <c r="D73713" i="1"/>
  <c r="D73714" i="1"/>
  <c r="D73715" i="1"/>
  <c r="D73716" i="1"/>
  <c r="D73717" i="1"/>
  <c r="D73718" i="1"/>
  <c r="D73719" i="1"/>
  <c r="D73720" i="1"/>
  <c r="D73721" i="1"/>
  <c r="D73722" i="1"/>
  <c r="D73723" i="1"/>
  <c r="D73724" i="1"/>
  <c r="D73725" i="1"/>
  <c r="D73726" i="1"/>
  <c r="D73727" i="1"/>
  <c r="D73728" i="1"/>
  <c r="D73729" i="1"/>
  <c r="D73730" i="1"/>
  <c r="D73731" i="1"/>
  <c r="D73732" i="1"/>
  <c r="D73733" i="1"/>
  <c r="D73734" i="1"/>
  <c r="D73735" i="1"/>
  <c r="D73736" i="1"/>
  <c r="D73737" i="1"/>
  <c r="D73738" i="1"/>
  <c r="D73739" i="1"/>
  <c r="D73740" i="1"/>
  <c r="D73741" i="1"/>
  <c r="D73742" i="1"/>
  <c r="D73743" i="1"/>
  <c r="D73744" i="1"/>
  <c r="D73745" i="1"/>
  <c r="D73746" i="1"/>
  <c r="D73747" i="1"/>
  <c r="D73748" i="1"/>
  <c r="D73749" i="1"/>
  <c r="D73750" i="1"/>
  <c r="D73751" i="1"/>
  <c r="D73752" i="1"/>
  <c r="D73753" i="1"/>
  <c r="D73754" i="1"/>
  <c r="D73755" i="1"/>
  <c r="D73756" i="1"/>
  <c r="D73757" i="1"/>
  <c r="D73758" i="1"/>
  <c r="D73759" i="1"/>
  <c r="D73760" i="1"/>
  <c r="D73761" i="1"/>
  <c r="D73762" i="1"/>
  <c r="D73763" i="1"/>
  <c r="D73764" i="1"/>
  <c r="D73765" i="1"/>
  <c r="D73766" i="1"/>
  <c r="D73767" i="1"/>
  <c r="D73768" i="1"/>
  <c r="D73769" i="1"/>
  <c r="D73770" i="1"/>
  <c r="D73771" i="1"/>
  <c r="D73772" i="1"/>
  <c r="D73773" i="1"/>
  <c r="D73774" i="1"/>
  <c r="D73775" i="1"/>
  <c r="D73776" i="1"/>
  <c r="D73777" i="1"/>
  <c r="D73778" i="1"/>
  <c r="D73779" i="1"/>
  <c r="D73780" i="1"/>
  <c r="D73781" i="1"/>
  <c r="D73782" i="1"/>
  <c r="D73783" i="1"/>
  <c r="D73784" i="1"/>
  <c r="D73785" i="1"/>
  <c r="D73786" i="1"/>
  <c r="D73787" i="1"/>
  <c r="D73788" i="1"/>
  <c r="D73789" i="1"/>
  <c r="D73790" i="1"/>
  <c r="D73791" i="1"/>
  <c r="D73792" i="1"/>
  <c r="D73793" i="1"/>
  <c r="D73794" i="1"/>
  <c r="D73795" i="1"/>
  <c r="D73796" i="1"/>
  <c r="D73797" i="1"/>
  <c r="D73798" i="1"/>
  <c r="D73799" i="1"/>
  <c r="D73800" i="1"/>
  <c r="D73801" i="1"/>
  <c r="D73802" i="1"/>
  <c r="D73803" i="1"/>
  <c r="D73804" i="1"/>
  <c r="D73805" i="1"/>
  <c r="D73806" i="1"/>
  <c r="D73807" i="1"/>
  <c r="D73808" i="1"/>
  <c r="D73809" i="1"/>
  <c r="D73810" i="1"/>
  <c r="D73811" i="1"/>
  <c r="D73812" i="1"/>
  <c r="D73813" i="1"/>
  <c r="D73814" i="1"/>
  <c r="D73815" i="1"/>
  <c r="D73816" i="1"/>
  <c r="D73817" i="1"/>
  <c r="D73818" i="1"/>
  <c r="D73819" i="1"/>
  <c r="D73820" i="1"/>
  <c r="D73821" i="1"/>
  <c r="D73822" i="1"/>
  <c r="D73823" i="1"/>
  <c r="D73824" i="1"/>
  <c r="D73825" i="1"/>
  <c r="D73826" i="1"/>
  <c r="D73827" i="1"/>
  <c r="D73828" i="1"/>
  <c r="D73829" i="1"/>
  <c r="D73830" i="1"/>
  <c r="D73831" i="1"/>
  <c r="D73832" i="1"/>
  <c r="D73833" i="1"/>
  <c r="D73834" i="1"/>
  <c r="D73835" i="1"/>
  <c r="D73836" i="1"/>
  <c r="D73837" i="1"/>
  <c r="D73838" i="1"/>
  <c r="D73839" i="1"/>
  <c r="D73840" i="1"/>
  <c r="D73841" i="1"/>
  <c r="D73842" i="1"/>
  <c r="D73843" i="1"/>
  <c r="D73844" i="1"/>
  <c r="D73845" i="1"/>
  <c r="D73846" i="1"/>
  <c r="D73847" i="1"/>
  <c r="D73848" i="1"/>
  <c r="D73849" i="1"/>
  <c r="D73850" i="1"/>
  <c r="D73851" i="1"/>
  <c r="D73852" i="1"/>
  <c r="D73853" i="1"/>
  <c r="D73854" i="1"/>
  <c r="D73855" i="1"/>
  <c r="D73856" i="1"/>
  <c r="D73857" i="1"/>
  <c r="D73858" i="1"/>
  <c r="D73859" i="1"/>
  <c r="D73860" i="1"/>
  <c r="D73861" i="1"/>
  <c r="D73862" i="1"/>
  <c r="D73863" i="1"/>
  <c r="D73864" i="1"/>
  <c r="D73865" i="1"/>
  <c r="D73866" i="1"/>
  <c r="D73867" i="1"/>
  <c r="D73868" i="1"/>
  <c r="D73869" i="1"/>
  <c r="D73870" i="1"/>
  <c r="D73871" i="1"/>
  <c r="D73872" i="1"/>
  <c r="D73873" i="1"/>
  <c r="D73874" i="1"/>
  <c r="D73875" i="1"/>
  <c r="D73876" i="1"/>
  <c r="D73877" i="1"/>
  <c r="D73878" i="1"/>
  <c r="D73879" i="1"/>
  <c r="D73880" i="1"/>
  <c r="D73881" i="1"/>
  <c r="D73882" i="1"/>
  <c r="D73883" i="1"/>
  <c r="D73884" i="1"/>
  <c r="D73885" i="1"/>
  <c r="D73886" i="1"/>
  <c r="D73887" i="1"/>
  <c r="D73888" i="1"/>
  <c r="D73889" i="1"/>
  <c r="D73890" i="1"/>
  <c r="D73891" i="1"/>
  <c r="D73892" i="1"/>
  <c r="D73893" i="1"/>
  <c r="D73894" i="1"/>
  <c r="D73895" i="1"/>
  <c r="D73896" i="1"/>
  <c r="D73897" i="1"/>
  <c r="D73898" i="1"/>
  <c r="D73899" i="1"/>
  <c r="D73900" i="1"/>
  <c r="D73901" i="1"/>
  <c r="D73902" i="1"/>
  <c r="D73903" i="1"/>
  <c r="D73904" i="1"/>
  <c r="D73905" i="1"/>
  <c r="D73906" i="1"/>
  <c r="D73907" i="1"/>
  <c r="D73908" i="1"/>
  <c r="D73909" i="1"/>
  <c r="D73910" i="1"/>
  <c r="D73911" i="1"/>
  <c r="D73912" i="1"/>
  <c r="D73913" i="1"/>
  <c r="D73914" i="1"/>
  <c r="D73915" i="1"/>
  <c r="D73916" i="1"/>
  <c r="D73917" i="1"/>
  <c r="D73918" i="1"/>
  <c r="D73919" i="1"/>
  <c r="D73920" i="1"/>
  <c r="D73921" i="1"/>
  <c r="D73922" i="1"/>
  <c r="D73923" i="1"/>
  <c r="D73924" i="1"/>
  <c r="D73925" i="1"/>
  <c r="D73926" i="1"/>
  <c r="D73927" i="1"/>
  <c r="D73928" i="1"/>
  <c r="D73929" i="1"/>
  <c r="D73930" i="1"/>
  <c r="D73931" i="1"/>
  <c r="D73932" i="1"/>
  <c r="D73933" i="1"/>
  <c r="D73934" i="1"/>
  <c r="D73935" i="1"/>
  <c r="D73936" i="1"/>
  <c r="D73937" i="1"/>
  <c r="D73938" i="1"/>
  <c r="D73939" i="1"/>
  <c r="D73940" i="1"/>
  <c r="D73941" i="1"/>
  <c r="D73942" i="1"/>
  <c r="D73943" i="1"/>
  <c r="D73944" i="1"/>
  <c r="D73945" i="1"/>
  <c r="D73946" i="1"/>
  <c r="D73947" i="1"/>
  <c r="D73948" i="1"/>
  <c r="D73949" i="1"/>
  <c r="D73950" i="1"/>
  <c r="D73951" i="1"/>
  <c r="D73952" i="1"/>
  <c r="D73953" i="1"/>
  <c r="D73954" i="1"/>
  <c r="D73955" i="1"/>
  <c r="D73956" i="1"/>
  <c r="D73957" i="1"/>
  <c r="D73958" i="1"/>
  <c r="D73959" i="1"/>
  <c r="D73960" i="1"/>
  <c r="D73961" i="1"/>
  <c r="D73962" i="1"/>
  <c r="D73963" i="1"/>
  <c r="D73964" i="1"/>
  <c r="D73965" i="1"/>
  <c r="D73966" i="1"/>
  <c r="D73967" i="1"/>
  <c r="D73968" i="1"/>
  <c r="D73969" i="1"/>
  <c r="D73970" i="1"/>
  <c r="D73971" i="1"/>
  <c r="D73972" i="1"/>
  <c r="D73973" i="1"/>
  <c r="D73974" i="1"/>
  <c r="D73975" i="1"/>
  <c r="D73976" i="1"/>
  <c r="D73977" i="1"/>
  <c r="D73978" i="1"/>
  <c r="D73979" i="1"/>
  <c r="D73980" i="1"/>
  <c r="D73981" i="1"/>
  <c r="D73982" i="1"/>
  <c r="D73983" i="1"/>
  <c r="D73984" i="1"/>
  <c r="D73985" i="1"/>
  <c r="D73986" i="1"/>
  <c r="D73987" i="1"/>
  <c r="D73988" i="1"/>
  <c r="D73989" i="1"/>
  <c r="D73990" i="1"/>
  <c r="D73991" i="1"/>
  <c r="D73992" i="1"/>
  <c r="D73993" i="1"/>
  <c r="D73994" i="1"/>
  <c r="D73995" i="1"/>
  <c r="D73996" i="1"/>
  <c r="D73997" i="1"/>
  <c r="D73998" i="1"/>
  <c r="D73999" i="1"/>
  <c r="D74000" i="1"/>
  <c r="D74001" i="1"/>
  <c r="D74002" i="1"/>
  <c r="D74003" i="1"/>
  <c r="D74004" i="1"/>
  <c r="D74005" i="1"/>
  <c r="D74006" i="1"/>
  <c r="D74007" i="1"/>
  <c r="D74008" i="1"/>
  <c r="D74009" i="1"/>
  <c r="D74010" i="1"/>
  <c r="D74011" i="1"/>
  <c r="D74012" i="1"/>
  <c r="D74013" i="1"/>
  <c r="D74014" i="1"/>
  <c r="D74015" i="1"/>
  <c r="D74016" i="1"/>
  <c r="D74017" i="1"/>
  <c r="D74018" i="1"/>
  <c r="D74019" i="1"/>
  <c r="D74020" i="1"/>
  <c r="D74021" i="1"/>
  <c r="D74022" i="1"/>
  <c r="D74023" i="1"/>
  <c r="D74024" i="1"/>
  <c r="D74025" i="1"/>
  <c r="D74026" i="1"/>
  <c r="D74027" i="1"/>
  <c r="D74028" i="1"/>
  <c r="D74029" i="1"/>
  <c r="D74030" i="1"/>
  <c r="D74031" i="1"/>
  <c r="D74032" i="1"/>
  <c r="D74033" i="1"/>
  <c r="D74034" i="1"/>
  <c r="D74035" i="1"/>
  <c r="D74036" i="1"/>
  <c r="D74037" i="1"/>
  <c r="D74038" i="1"/>
  <c r="D74039" i="1"/>
  <c r="D74040" i="1"/>
  <c r="D74041" i="1"/>
  <c r="D74042" i="1"/>
  <c r="D74043" i="1"/>
  <c r="D74044" i="1"/>
  <c r="D74045" i="1"/>
  <c r="D74046" i="1"/>
  <c r="D74047" i="1"/>
  <c r="D74048" i="1"/>
  <c r="D74049" i="1"/>
  <c r="D74050" i="1"/>
  <c r="D74051" i="1"/>
  <c r="D74052" i="1"/>
  <c r="D74053" i="1"/>
  <c r="D74054" i="1"/>
  <c r="D74055" i="1"/>
  <c r="D74056" i="1"/>
  <c r="D74057" i="1"/>
  <c r="D74058" i="1"/>
  <c r="D74059" i="1"/>
  <c r="D74060" i="1"/>
  <c r="D74061" i="1"/>
  <c r="D74062" i="1"/>
  <c r="D74063" i="1"/>
  <c r="D74064" i="1"/>
  <c r="D74065" i="1"/>
  <c r="D74066" i="1"/>
  <c r="D74067" i="1"/>
  <c r="D74068" i="1"/>
  <c r="D74069" i="1"/>
  <c r="D74070" i="1"/>
  <c r="D74071" i="1"/>
  <c r="D74072" i="1"/>
  <c r="D74073" i="1"/>
  <c r="D74074" i="1"/>
  <c r="D74075" i="1"/>
  <c r="D74076" i="1"/>
  <c r="D74077" i="1"/>
  <c r="D74078" i="1"/>
  <c r="D74079" i="1"/>
  <c r="D74080" i="1"/>
  <c r="D74081" i="1"/>
  <c r="D74082" i="1"/>
  <c r="D74083" i="1"/>
  <c r="D74084" i="1"/>
  <c r="D74085" i="1"/>
  <c r="D74086" i="1"/>
  <c r="D74087" i="1"/>
  <c r="D74088" i="1"/>
  <c r="D74089" i="1"/>
  <c r="D74090" i="1"/>
  <c r="D74091" i="1"/>
  <c r="D74092" i="1"/>
  <c r="D74093" i="1"/>
  <c r="D74094" i="1"/>
  <c r="D74095" i="1"/>
  <c r="D74096" i="1"/>
  <c r="D74097" i="1"/>
  <c r="D74098" i="1"/>
  <c r="D74099" i="1"/>
  <c r="D74100" i="1"/>
  <c r="D74101" i="1"/>
  <c r="D74102" i="1"/>
  <c r="D74103" i="1"/>
  <c r="D74104" i="1"/>
  <c r="D74105" i="1"/>
  <c r="D74106" i="1"/>
  <c r="D74107" i="1"/>
  <c r="D74108" i="1"/>
  <c r="D74109" i="1"/>
  <c r="D74110" i="1"/>
  <c r="D74111" i="1"/>
  <c r="D74112" i="1"/>
  <c r="D74113" i="1"/>
  <c r="D74114" i="1"/>
  <c r="D74115" i="1"/>
  <c r="D74116" i="1"/>
  <c r="D74117" i="1"/>
  <c r="D74118" i="1"/>
  <c r="D74119" i="1"/>
  <c r="D74120" i="1"/>
  <c r="D74121" i="1"/>
  <c r="D74122" i="1"/>
  <c r="D74123" i="1"/>
  <c r="D74124" i="1"/>
  <c r="D74125" i="1"/>
  <c r="D74126" i="1"/>
  <c r="D74127" i="1"/>
  <c r="D74128" i="1"/>
  <c r="D74129" i="1"/>
  <c r="D74130" i="1"/>
  <c r="D74131" i="1"/>
  <c r="D74132" i="1"/>
  <c r="D74133" i="1"/>
  <c r="D74134" i="1"/>
  <c r="D74135" i="1"/>
  <c r="D74136" i="1"/>
  <c r="D74137" i="1"/>
  <c r="D74138" i="1"/>
  <c r="D74139" i="1"/>
  <c r="D74140" i="1"/>
  <c r="D74141" i="1"/>
  <c r="D74142" i="1"/>
  <c r="D74143" i="1"/>
  <c r="D74144" i="1"/>
  <c r="D74145" i="1"/>
  <c r="D74146" i="1"/>
  <c r="D74147" i="1"/>
  <c r="D74148" i="1"/>
  <c r="D74149" i="1"/>
  <c r="D74150" i="1"/>
  <c r="D74151" i="1"/>
  <c r="D74152" i="1"/>
  <c r="D74153" i="1"/>
  <c r="D74154" i="1"/>
  <c r="D74155" i="1"/>
  <c r="D74156" i="1"/>
  <c r="D74157" i="1"/>
  <c r="D74158" i="1"/>
  <c r="D74159" i="1"/>
  <c r="D74160" i="1"/>
  <c r="D74161" i="1"/>
  <c r="D74162" i="1"/>
  <c r="D74163" i="1"/>
  <c r="D74164" i="1"/>
  <c r="D74165" i="1"/>
  <c r="D74166" i="1"/>
  <c r="D74167" i="1"/>
  <c r="D74168" i="1"/>
  <c r="D74169" i="1"/>
  <c r="D74170" i="1"/>
  <c r="D74171" i="1"/>
  <c r="D74172" i="1"/>
  <c r="D74173" i="1"/>
  <c r="D74174" i="1"/>
  <c r="D74175" i="1"/>
  <c r="D74176" i="1"/>
  <c r="D74177" i="1"/>
  <c r="D74178" i="1"/>
  <c r="D74179" i="1"/>
  <c r="D74180" i="1"/>
  <c r="D74181" i="1"/>
  <c r="D74182" i="1"/>
  <c r="D74183" i="1"/>
  <c r="D74184" i="1"/>
  <c r="D74185" i="1"/>
  <c r="D74186" i="1"/>
  <c r="D74187" i="1"/>
  <c r="D74188" i="1"/>
  <c r="D74189" i="1"/>
  <c r="D74190" i="1"/>
  <c r="D74191" i="1"/>
  <c r="D74192" i="1"/>
  <c r="D74193" i="1"/>
  <c r="D74194" i="1"/>
  <c r="D74195" i="1"/>
  <c r="D74196" i="1"/>
  <c r="D74197" i="1"/>
  <c r="D74198" i="1"/>
  <c r="D74199" i="1"/>
  <c r="D74200" i="1"/>
  <c r="D74201" i="1"/>
  <c r="D74202" i="1"/>
  <c r="D74203" i="1"/>
  <c r="D74204" i="1"/>
  <c r="D74205" i="1"/>
  <c r="D74206" i="1"/>
  <c r="D74207" i="1"/>
  <c r="D74208" i="1"/>
  <c r="D74209" i="1"/>
  <c r="D74210" i="1"/>
  <c r="D74211" i="1"/>
  <c r="D74212" i="1"/>
  <c r="D74213" i="1"/>
  <c r="D74214" i="1"/>
  <c r="D74215" i="1"/>
  <c r="D74216" i="1"/>
  <c r="D74217" i="1"/>
  <c r="D74218" i="1"/>
  <c r="D74219" i="1"/>
  <c r="D74220" i="1"/>
  <c r="D74221" i="1"/>
  <c r="D74222" i="1"/>
  <c r="D74223" i="1"/>
  <c r="D74224" i="1"/>
  <c r="D74225" i="1"/>
  <c r="D74226" i="1"/>
  <c r="D74227" i="1"/>
  <c r="D74228" i="1"/>
  <c r="D74229" i="1"/>
  <c r="D74230" i="1"/>
  <c r="D74231" i="1"/>
  <c r="D74232" i="1"/>
  <c r="D74233" i="1"/>
  <c r="D74234" i="1"/>
  <c r="D74235" i="1"/>
  <c r="D74236" i="1"/>
  <c r="D74237" i="1"/>
  <c r="D74238" i="1"/>
  <c r="D74239" i="1"/>
  <c r="D74240" i="1"/>
  <c r="D74241" i="1"/>
  <c r="D74242" i="1"/>
  <c r="D74243" i="1"/>
  <c r="D74244" i="1"/>
  <c r="D74245" i="1"/>
  <c r="D74246" i="1"/>
  <c r="D74247" i="1"/>
  <c r="D74248" i="1"/>
  <c r="D74249" i="1"/>
  <c r="D74250" i="1"/>
  <c r="D74251" i="1"/>
  <c r="D74252" i="1"/>
  <c r="D74253" i="1"/>
  <c r="D74254" i="1"/>
  <c r="D74255" i="1"/>
  <c r="D74256" i="1"/>
  <c r="D74257" i="1"/>
  <c r="D74258" i="1"/>
  <c r="D74259" i="1"/>
  <c r="D74260" i="1"/>
  <c r="D74261" i="1"/>
  <c r="D74262" i="1"/>
  <c r="D74263" i="1"/>
  <c r="D74264" i="1"/>
  <c r="D74265" i="1"/>
  <c r="D74266" i="1"/>
  <c r="D74267" i="1"/>
  <c r="D74268" i="1"/>
  <c r="D74269" i="1"/>
  <c r="D74270" i="1"/>
  <c r="D74271" i="1"/>
  <c r="D74272" i="1"/>
  <c r="D74273" i="1"/>
  <c r="D74274" i="1"/>
  <c r="D74275" i="1"/>
  <c r="D74276" i="1"/>
  <c r="D74277" i="1"/>
  <c r="D74278" i="1"/>
  <c r="D74279" i="1"/>
  <c r="D74280" i="1"/>
  <c r="D74281" i="1"/>
  <c r="D74282" i="1"/>
  <c r="D74283" i="1"/>
  <c r="D74284" i="1"/>
  <c r="D74285" i="1"/>
  <c r="D74286" i="1"/>
  <c r="D74287" i="1"/>
  <c r="D74288" i="1"/>
  <c r="D74289" i="1"/>
  <c r="D74290" i="1"/>
  <c r="D74291" i="1"/>
  <c r="D74292" i="1"/>
  <c r="D74293" i="1"/>
  <c r="D74294" i="1"/>
  <c r="D74295" i="1"/>
  <c r="D74296" i="1"/>
  <c r="D74297" i="1"/>
  <c r="D74298" i="1"/>
  <c r="D74299" i="1"/>
  <c r="D74300" i="1"/>
  <c r="D74301" i="1"/>
  <c r="D74302" i="1"/>
  <c r="D74303" i="1"/>
  <c r="D74304" i="1"/>
  <c r="D74305" i="1"/>
  <c r="D74306" i="1"/>
  <c r="D74307" i="1"/>
  <c r="D74308" i="1"/>
  <c r="D74309" i="1"/>
  <c r="D74310" i="1"/>
  <c r="D74311" i="1"/>
  <c r="D74312" i="1"/>
  <c r="D74313" i="1"/>
  <c r="D74314" i="1"/>
  <c r="D74315" i="1"/>
  <c r="D74316" i="1"/>
  <c r="D74317" i="1"/>
  <c r="D74318" i="1"/>
  <c r="D74319" i="1"/>
  <c r="D74320" i="1"/>
  <c r="D74321" i="1"/>
  <c r="D74322" i="1"/>
  <c r="D74323" i="1"/>
  <c r="D74324" i="1"/>
  <c r="D74325" i="1"/>
  <c r="D74326" i="1"/>
  <c r="D74327" i="1"/>
  <c r="D74328" i="1"/>
  <c r="D74329" i="1"/>
  <c r="D74330" i="1"/>
  <c r="D74331" i="1"/>
  <c r="D74332" i="1"/>
  <c r="D74333" i="1"/>
  <c r="D74334" i="1"/>
  <c r="D74335" i="1"/>
  <c r="D74336" i="1"/>
  <c r="D74337" i="1"/>
  <c r="D74338" i="1"/>
  <c r="D74339" i="1"/>
  <c r="D74340" i="1"/>
  <c r="D74341" i="1"/>
  <c r="D74342" i="1"/>
  <c r="D74343" i="1"/>
  <c r="D74344" i="1"/>
  <c r="D74345" i="1"/>
  <c r="D74346" i="1"/>
  <c r="D74347" i="1"/>
  <c r="D74348" i="1"/>
  <c r="D74349" i="1"/>
  <c r="D74350" i="1"/>
  <c r="D74351" i="1"/>
  <c r="D74352" i="1"/>
  <c r="D74353" i="1"/>
  <c r="D74354" i="1"/>
  <c r="D74355" i="1"/>
  <c r="D74356" i="1"/>
  <c r="D74357" i="1"/>
  <c r="D74358" i="1"/>
  <c r="D74359" i="1"/>
  <c r="D74360" i="1"/>
  <c r="D74361" i="1"/>
  <c r="D74362" i="1"/>
  <c r="D74363" i="1"/>
  <c r="D74364" i="1"/>
  <c r="D74365" i="1"/>
  <c r="D74366" i="1"/>
  <c r="D74367" i="1"/>
  <c r="D74368" i="1"/>
  <c r="D74369" i="1"/>
  <c r="D74370" i="1"/>
  <c r="D74371" i="1"/>
  <c r="D74372" i="1"/>
  <c r="D74373" i="1"/>
  <c r="D74374" i="1"/>
  <c r="D74375" i="1"/>
  <c r="D74376" i="1"/>
  <c r="D74377" i="1"/>
  <c r="D74378" i="1"/>
  <c r="D74379" i="1"/>
  <c r="D74380" i="1"/>
  <c r="D74381" i="1"/>
  <c r="D74382" i="1"/>
  <c r="D74383" i="1"/>
  <c r="D74384" i="1"/>
  <c r="D74385" i="1"/>
  <c r="D74386" i="1"/>
  <c r="D74387" i="1"/>
  <c r="D74388" i="1"/>
  <c r="D74389" i="1"/>
  <c r="D74390" i="1"/>
  <c r="D74391" i="1"/>
  <c r="D74392" i="1"/>
  <c r="D74393" i="1"/>
  <c r="D74394" i="1"/>
  <c r="D74395" i="1"/>
  <c r="D74396" i="1"/>
  <c r="D74397" i="1"/>
  <c r="D74398" i="1"/>
  <c r="D74399" i="1"/>
  <c r="D74400" i="1"/>
  <c r="D74401" i="1"/>
  <c r="D74402" i="1"/>
  <c r="D74403" i="1"/>
  <c r="D74404" i="1"/>
  <c r="D74405" i="1"/>
  <c r="D74406" i="1"/>
  <c r="D74407" i="1"/>
  <c r="D74408" i="1"/>
  <c r="D74409" i="1"/>
  <c r="D74410" i="1"/>
  <c r="D74411" i="1"/>
  <c r="D74412" i="1"/>
  <c r="D74413" i="1"/>
  <c r="D74414" i="1"/>
  <c r="D74415" i="1"/>
  <c r="D74416" i="1"/>
  <c r="D74417" i="1"/>
  <c r="D74418" i="1"/>
  <c r="D74419" i="1"/>
  <c r="D74420" i="1"/>
  <c r="D74421" i="1"/>
  <c r="D74422" i="1"/>
  <c r="D74423" i="1"/>
  <c r="D74424" i="1"/>
  <c r="D74425" i="1"/>
  <c r="D74426" i="1"/>
  <c r="D74427" i="1"/>
  <c r="D74428" i="1"/>
  <c r="D74429" i="1"/>
  <c r="D74430" i="1"/>
  <c r="D74431" i="1"/>
  <c r="D74432" i="1"/>
  <c r="D74433" i="1"/>
  <c r="D74434" i="1"/>
  <c r="D74435" i="1"/>
  <c r="D74436" i="1"/>
  <c r="D74437" i="1"/>
  <c r="D74438" i="1"/>
  <c r="D74439" i="1"/>
  <c r="D74440" i="1"/>
  <c r="D74441" i="1"/>
  <c r="D74442" i="1"/>
  <c r="D74443" i="1"/>
  <c r="D74444" i="1"/>
  <c r="D74445" i="1"/>
  <c r="D74446" i="1"/>
  <c r="D74447" i="1"/>
  <c r="D74448" i="1"/>
  <c r="D74449" i="1"/>
  <c r="D74450" i="1"/>
  <c r="D74451" i="1"/>
  <c r="D74452" i="1"/>
  <c r="D74453" i="1"/>
  <c r="D74454" i="1"/>
  <c r="D74455" i="1"/>
  <c r="D74456" i="1"/>
  <c r="D74457" i="1"/>
  <c r="D74458" i="1"/>
  <c r="D74459" i="1"/>
  <c r="D74460" i="1"/>
  <c r="D74461" i="1"/>
  <c r="D74462" i="1"/>
  <c r="D74463" i="1"/>
  <c r="D74464" i="1"/>
  <c r="D74465" i="1"/>
  <c r="D74466" i="1"/>
  <c r="D74467" i="1"/>
  <c r="D74468" i="1"/>
  <c r="D74469" i="1"/>
  <c r="D74470" i="1"/>
  <c r="D74471" i="1"/>
  <c r="D74472" i="1"/>
  <c r="D74473" i="1"/>
  <c r="D74474" i="1"/>
  <c r="D74475" i="1"/>
  <c r="D74476" i="1"/>
  <c r="D74477" i="1"/>
  <c r="D74478" i="1"/>
  <c r="D74479" i="1"/>
  <c r="D74480" i="1"/>
  <c r="D74481" i="1"/>
  <c r="D74482" i="1"/>
  <c r="D74483" i="1"/>
  <c r="D74484" i="1"/>
  <c r="D74485" i="1"/>
  <c r="D74486" i="1"/>
  <c r="D74487" i="1"/>
  <c r="D74488" i="1"/>
  <c r="D74489" i="1"/>
  <c r="D74490" i="1"/>
  <c r="D74491" i="1"/>
  <c r="D74492" i="1"/>
  <c r="D74493" i="1"/>
  <c r="D74494" i="1"/>
  <c r="D74495" i="1"/>
  <c r="D74496" i="1"/>
  <c r="D74497" i="1"/>
  <c r="D74498" i="1"/>
  <c r="D74499" i="1"/>
  <c r="D74500" i="1"/>
  <c r="D74501" i="1"/>
  <c r="D74502" i="1"/>
  <c r="D74503" i="1"/>
  <c r="D74504" i="1"/>
  <c r="D74505" i="1"/>
  <c r="D74506" i="1"/>
  <c r="D74507" i="1"/>
  <c r="D74508" i="1"/>
  <c r="D74509" i="1"/>
  <c r="D74510" i="1"/>
  <c r="D74511" i="1"/>
  <c r="D74512" i="1"/>
  <c r="D74513" i="1"/>
  <c r="D74514" i="1"/>
  <c r="D74515" i="1"/>
  <c r="D74516" i="1"/>
  <c r="D74517" i="1"/>
  <c r="D74518" i="1"/>
  <c r="D74519" i="1"/>
  <c r="D74520" i="1"/>
  <c r="D74521" i="1"/>
  <c r="D74522" i="1"/>
  <c r="D74523" i="1"/>
  <c r="D74524" i="1"/>
  <c r="D74525" i="1"/>
  <c r="D74526" i="1"/>
  <c r="D74527" i="1"/>
  <c r="D74528" i="1"/>
  <c r="D74529" i="1"/>
  <c r="D74530" i="1"/>
  <c r="D74531" i="1"/>
  <c r="D74532" i="1"/>
  <c r="D74533" i="1"/>
  <c r="D74534" i="1"/>
  <c r="D74535" i="1"/>
  <c r="D74536" i="1"/>
  <c r="D74537" i="1"/>
  <c r="D74538" i="1"/>
  <c r="D74539" i="1"/>
  <c r="D74540" i="1"/>
  <c r="D74541" i="1"/>
  <c r="D74542" i="1"/>
  <c r="D74543" i="1"/>
  <c r="D74544" i="1"/>
  <c r="D74545" i="1"/>
  <c r="D74546" i="1"/>
  <c r="D74547" i="1"/>
  <c r="D74548" i="1"/>
  <c r="D74549" i="1"/>
  <c r="D74550" i="1"/>
  <c r="D74551" i="1"/>
  <c r="D74552" i="1"/>
  <c r="D74553" i="1"/>
  <c r="D74554" i="1"/>
  <c r="D74555" i="1"/>
  <c r="D74556" i="1"/>
  <c r="D74557" i="1"/>
  <c r="D74558" i="1"/>
  <c r="D74559" i="1"/>
  <c r="D74560" i="1"/>
  <c r="D74561" i="1"/>
  <c r="D74562" i="1"/>
  <c r="D74563" i="1"/>
  <c r="D74564" i="1"/>
  <c r="D74565" i="1"/>
  <c r="D74566" i="1"/>
  <c r="D74567" i="1"/>
  <c r="D74568" i="1"/>
  <c r="D74569" i="1"/>
  <c r="D74570" i="1"/>
  <c r="D74571" i="1"/>
  <c r="D74572" i="1"/>
  <c r="D74573" i="1"/>
  <c r="D74574" i="1"/>
  <c r="D74575" i="1"/>
  <c r="D74576" i="1"/>
  <c r="D74577" i="1"/>
  <c r="D74578" i="1"/>
  <c r="D74579" i="1"/>
  <c r="D74580" i="1"/>
  <c r="D74581" i="1"/>
  <c r="D74582" i="1"/>
  <c r="D74583" i="1"/>
  <c r="D74584" i="1"/>
  <c r="D74585" i="1"/>
  <c r="D74586" i="1"/>
  <c r="D74587" i="1"/>
  <c r="D74588" i="1"/>
  <c r="D74589" i="1"/>
  <c r="D74590" i="1"/>
  <c r="D74591" i="1"/>
  <c r="D74592" i="1"/>
  <c r="D74593" i="1"/>
  <c r="D74594" i="1"/>
  <c r="D74595" i="1"/>
  <c r="D74596" i="1"/>
  <c r="D74597" i="1"/>
  <c r="D74598" i="1"/>
  <c r="D74599" i="1"/>
  <c r="D74600" i="1"/>
  <c r="D74601" i="1"/>
  <c r="D74602" i="1"/>
  <c r="D74603" i="1"/>
  <c r="D74604" i="1"/>
  <c r="D74605" i="1"/>
  <c r="D74606" i="1"/>
  <c r="D74607" i="1"/>
  <c r="D74608" i="1"/>
  <c r="D74609" i="1"/>
  <c r="D74610" i="1"/>
  <c r="D74611" i="1"/>
  <c r="D74612" i="1"/>
  <c r="D74613" i="1"/>
  <c r="D74614" i="1"/>
  <c r="D74615" i="1"/>
  <c r="D74616" i="1"/>
  <c r="D74617" i="1"/>
  <c r="D74618" i="1"/>
  <c r="D74619" i="1"/>
  <c r="D74620" i="1"/>
  <c r="D74621" i="1"/>
  <c r="D74622" i="1"/>
  <c r="D74623" i="1"/>
  <c r="D74624" i="1"/>
  <c r="D74625" i="1"/>
  <c r="D74626" i="1"/>
  <c r="D74627" i="1"/>
  <c r="D74628" i="1"/>
  <c r="D74629" i="1"/>
  <c r="D74630" i="1"/>
  <c r="D74631" i="1"/>
  <c r="D74632" i="1"/>
  <c r="D74633" i="1"/>
  <c r="D74634" i="1"/>
  <c r="D74635" i="1"/>
  <c r="D74636" i="1"/>
  <c r="D74637" i="1"/>
  <c r="D74638" i="1"/>
  <c r="D74639" i="1"/>
  <c r="D74640" i="1"/>
  <c r="D74641" i="1"/>
  <c r="D74642" i="1"/>
  <c r="D74643" i="1"/>
  <c r="D74644" i="1"/>
  <c r="D74645" i="1"/>
  <c r="D74646" i="1"/>
  <c r="D74647" i="1"/>
  <c r="D74648" i="1"/>
  <c r="D74649" i="1"/>
  <c r="D74650" i="1"/>
  <c r="D74651" i="1"/>
  <c r="D74652" i="1"/>
  <c r="D74653" i="1"/>
  <c r="D74654" i="1"/>
  <c r="D74655" i="1"/>
  <c r="D74656" i="1"/>
  <c r="D74657" i="1"/>
  <c r="D74658" i="1"/>
  <c r="D74659" i="1"/>
  <c r="D74660" i="1"/>
  <c r="D74661" i="1"/>
  <c r="D74662" i="1"/>
  <c r="D74663" i="1"/>
  <c r="D74664" i="1"/>
  <c r="D74665" i="1"/>
  <c r="D74666" i="1"/>
  <c r="D74667" i="1"/>
  <c r="D74668" i="1"/>
  <c r="D74669" i="1"/>
  <c r="D74670" i="1"/>
  <c r="D74671" i="1"/>
  <c r="D74672" i="1"/>
  <c r="D74673" i="1"/>
  <c r="D74674" i="1"/>
  <c r="D74675" i="1"/>
  <c r="D74676" i="1"/>
  <c r="D74677" i="1"/>
  <c r="D74678" i="1"/>
  <c r="D74679" i="1"/>
  <c r="D74680" i="1"/>
  <c r="D74681" i="1"/>
  <c r="D74682" i="1"/>
  <c r="D74683" i="1"/>
  <c r="D74684" i="1"/>
  <c r="D74685" i="1"/>
  <c r="D74686" i="1"/>
  <c r="D74687" i="1"/>
  <c r="D74688" i="1"/>
  <c r="D74689" i="1"/>
  <c r="D74690" i="1"/>
  <c r="D74691" i="1"/>
  <c r="D74692" i="1"/>
  <c r="D74693" i="1"/>
  <c r="D74694" i="1"/>
  <c r="D74695" i="1"/>
  <c r="D74696" i="1"/>
  <c r="D74697" i="1"/>
  <c r="D74698" i="1"/>
  <c r="D74699" i="1"/>
  <c r="D74700" i="1"/>
  <c r="D74701" i="1"/>
  <c r="D74702" i="1"/>
  <c r="D74703" i="1"/>
  <c r="D74704" i="1"/>
  <c r="D74705" i="1"/>
  <c r="D74706" i="1"/>
  <c r="D74707" i="1"/>
  <c r="D74708" i="1"/>
  <c r="D74709" i="1"/>
  <c r="D74710" i="1"/>
  <c r="D74711" i="1"/>
  <c r="D74712" i="1"/>
  <c r="D74713" i="1"/>
  <c r="D74714" i="1"/>
  <c r="D74715" i="1"/>
  <c r="D74716" i="1"/>
  <c r="D74717" i="1"/>
  <c r="D74718" i="1"/>
  <c r="D74719" i="1"/>
  <c r="D74720" i="1"/>
  <c r="D74721" i="1"/>
  <c r="D74722" i="1"/>
  <c r="D74723" i="1"/>
  <c r="D74724" i="1"/>
  <c r="D74725" i="1"/>
  <c r="D74726" i="1"/>
  <c r="D74727" i="1"/>
  <c r="D74728" i="1"/>
  <c r="D74729" i="1"/>
  <c r="D74730" i="1"/>
  <c r="D74731" i="1"/>
  <c r="D74732" i="1"/>
  <c r="D74733" i="1"/>
  <c r="D74734" i="1"/>
  <c r="D74735" i="1"/>
  <c r="D74736" i="1"/>
  <c r="D74737" i="1"/>
  <c r="D74738" i="1"/>
  <c r="D74739" i="1"/>
  <c r="D74740" i="1"/>
  <c r="D74741" i="1"/>
  <c r="D74742" i="1"/>
  <c r="D74743" i="1"/>
  <c r="D74744" i="1"/>
  <c r="D74745" i="1"/>
  <c r="D74746" i="1"/>
  <c r="D74747" i="1"/>
  <c r="D74748" i="1"/>
  <c r="D74749" i="1"/>
  <c r="D74750" i="1"/>
  <c r="D74751" i="1"/>
  <c r="D74752" i="1"/>
  <c r="D74753" i="1"/>
  <c r="D74754" i="1"/>
  <c r="D74755" i="1"/>
  <c r="D74756" i="1"/>
  <c r="D74757" i="1"/>
  <c r="D74758" i="1"/>
  <c r="D74759" i="1"/>
  <c r="D74760" i="1"/>
  <c r="D74761" i="1"/>
  <c r="D74762" i="1"/>
  <c r="D74763" i="1"/>
  <c r="D74764" i="1"/>
  <c r="D74765" i="1"/>
  <c r="D74766" i="1"/>
  <c r="D74767" i="1"/>
  <c r="D74768" i="1"/>
  <c r="D74769" i="1"/>
  <c r="D74770" i="1"/>
  <c r="D74771" i="1"/>
  <c r="D74772" i="1"/>
  <c r="D74773" i="1"/>
  <c r="D74774" i="1"/>
  <c r="D74775" i="1"/>
  <c r="D74776" i="1"/>
  <c r="D74777" i="1"/>
  <c r="D74778" i="1"/>
  <c r="D74779" i="1"/>
  <c r="D74780" i="1"/>
  <c r="D74781" i="1"/>
  <c r="D74782" i="1"/>
  <c r="D74783" i="1"/>
  <c r="D74784" i="1"/>
  <c r="D74785" i="1"/>
  <c r="D74786" i="1"/>
  <c r="D74787" i="1"/>
  <c r="D74788" i="1"/>
  <c r="D74789" i="1"/>
  <c r="D74790" i="1"/>
  <c r="D74791" i="1"/>
  <c r="D74792" i="1"/>
  <c r="D74793" i="1"/>
  <c r="D74794" i="1"/>
  <c r="D74795" i="1"/>
  <c r="D74796" i="1"/>
  <c r="D74797" i="1"/>
  <c r="D74798" i="1"/>
  <c r="D74799" i="1"/>
  <c r="D74800" i="1"/>
  <c r="D74801" i="1"/>
  <c r="D74802" i="1"/>
  <c r="D74803" i="1"/>
  <c r="D74804" i="1"/>
  <c r="D74805" i="1"/>
  <c r="D74806" i="1"/>
  <c r="D74807" i="1"/>
  <c r="D74808" i="1"/>
  <c r="D74809" i="1"/>
  <c r="D74810" i="1"/>
  <c r="D74811" i="1"/>
  <c r="D74812" i="1"/>
  <c r="D74813" i="1"/>
  <c r="D74814" i="1"/>
  <c r="D74815" i="1"/>
  <c r="D74816" i="1"/>
  <c r="D74817" i="1"/>
  <c r="D74818" i="1"/>
  <c r="D74819" i="1"/>
  <c r="D74820" i="1"/>
  <c r="D74821" i="1"/>
  <c r="D74822" i="1"/>
  <c r="D74823" i="1"/>
  <c r="D74824" i="1"/>
  <c r="D74825" i="1"/>
  <c r="D74826" i="1"/>
  <c r="D74827" i="1"/>
  <c r="D74828" i="1"/>
  <c r="D74829" i="1"/>
  <c r="D74830" i="1"/>
  <c r="D74831" i="1"/>
  <c r="D74832" i="1"/>
  <c r="D74833" i="1"/>
  <c r="D74834" i="1"/>
  <c r="D74835" i="1"/>
  <c r="D74836" i="1"/>
  <c r="D74837" i="1"/>
  <c r="D74838" i="1"/>
  <c r="D74839" i="1"/>
  <c r="D74840" i="1"/>
  <c r="D74841" i="1"/>
  <c r="D74842" i="1"/>
  <c r="D74843" i="1"/>
  <c r="D74844" i="1"/>
  <c r="D74845" i="1"/>
  <c r="D74846" i="1"/>
  <c r="D74847" i="1"/>
  <c r="D74848" i="1"/>
  <c r="D74849" i="1"/>
  <c r="D74850" i="1"/>
  <c r="D74851" i="1"/>
  <c r="D74852" i="1"/>
  <c r="D74853" i="1"/>
  <c r="D74854" i="1"/>
  <c r="D74855" i="1"/>
  <c r="D74856" i="1"/>
  <c r="D74857" i="1"/>
  <c r="D74858" i="1"/>
  <c r="D74859" i="1"/>
  <c r="D74860" i="1"/>
  <c r="D74861" i="1"/>
  <c r="D74862" i="1"/>
  <c r="D74863" i="1"/>
  <c r="D74864" i="1"/>
  <c r="D74865" i="1"/>
  <c r="D74866" i="1"/>
  <c r="D74867" i="1"/>
  <c r="D74868" i="1"/>
  <c r="D74869" i="1"/>
  <c r="D74870" i="1"/>
  <c r="D74871" i="1"/>
  <c r="D74872" i="1"/>
  <c r="D74873" i="1"/>
  <c r="D74874" i="1"/>
  <c r="D74875" i="1"/>
  <c r="D74876" i="1"/>
  <c r="D74877" i="1"/>
  <c r="D74878" i="1"/>
  <c r="D74879" i="1"/>
  <c r="D74880" i="1"/>
  <c r="D74881" i="1"/>
  <c r="D74882" i="1"/>
  <c r="D74883" i="1"/>
  <c r="D74884" i="1"/>
  <c r="D74885" i="1"/>
  <c r="D74886" i="1"/>
  <c r="D74887" i="1"/>
  <c r="D74888" i="1"/>
  <c r="D74889" i="1"/>
  <c r="D74890" i="1"/>
  <c r="D74891" i="1"/>
  <c r="D74892" i="1"/>
  <c r="D74893" i="1"/>
  <c r="D74894" i="1"/>
  <c r="D74895" i="1"/>
  <c r="D74896" i="1"/>
  <c r="D74897" i="1"/>
  <c r="D74898" i="1"/>
  <c r="D74899" i="1"/>
  <c r="D74900" i="1"/>
  <c r="D74901" i="1"/>
  <c r="D74902" i="1"/>
  <c r="D74903" i="1"/>
  <c r="D74904" i="1"/>
  <c r="D74905" i="1"/>
  <c r="D74906" i="1"/>
  <c r="D74907" i="1"/>
  <c r="D74908" i="1"/>
  <c r="D74909" i="1"/>
  <c r="D74910" i="1"/>
  <c r="D74911" i="1"/>
  <c r="D74912" i="1"/>
  <c r="D74913" i="1"/>
  <c r="D74914" i="1"/>
  <c r="D74915" i="1"/>
  <c r="D74916" i="1"/>
  <c r="D74917" i="1"/>
  <c r="D74918" i="1"/>
  <c r="D74919" i="1"/>
  <c r="D74920" i="1"/>
  <c r="D74921" i="1"/>
  <c r="D74922" i="1"/>
  <c r="D74923" i="1"/>
  <c r="D74924" i="1"/>
  <c r="D74925" i="1"/>
  <c r="D74926" i="1"/>
  <c r="D74927" i="1"/>
  <c r="D74928" i="1"/>
  <c r="D74929" i="1"/>
  <c r="D74930" i="1"/>
  <c r="D74931" i="1"/>
  <c r="D74932" i="1"/>
  <c r="D74933" i="1"/>
  <c r="D74934" i="1"/>
  <c r="D74935" i="1"/>
  <c r="D74936" i="1"/>
  <c r="D74937" i="1"/>
  <c r="D74938" i="1"/>
  <c r="D74939" i="1"/>
  <c r="D74940" i="1"/>
  <c r="D74941" i="1"/>
  <c r="D74942" i="1"/>
  <c r="D74943" i="1"/>
  <c r="D74944" i="1"/>
  <c r="D74945" i="1"/>
  <c r="D74946" i="1"/>
  <c r="D74947" i="1"/>
  <c r="D74948" i="1"/>
  <c r="D74949" i="1"/>
  <c r="D74950" i="1"/>
  <c r="D74951" i="1"/>
  <c r="D74952" i="1"/>
  <c r="D74953" i="1"/>
  <c r="D74954" i="1"/>
  <c r="D74955" i="1"/>
  <c r="D74956" i="1"/>
  <c r="D74957" i="1"/>
  <c r="D74958" i="1"/>
  <c r="D74959" i="1"/>
  <c r="D74960" i="1"/>
  <c r="D74961" i="1"/>
  <c r="D74962" i="1"/>
  <c r="D74963" i="1"/>
  <c r="D74964" i="1"/>
  <c r="D74965" i="1"/>
  <c r="D74966" i="1"/>
  <c r="D74967" i="1"/>
  <c r="D74968" i="1"/>
  <c r="D74969" i="1"/>
  <c r="D74970" i="1"/>
  <c r="D74971" i="1"/>
  <c r="D74972" i="1"/>
  <c r="D74973" i="1"/>
  <c r="D74974" i="1"/>
  <c r="D74975" i="1"/>
  <c r="D74976" i="1"/>
  <c r="D74977" i="1"/>
  <c r="D74978" i="1"/>
  <c r="D74979" i="1"/>
  <c r="D74980" i="1"/>
  <c r="D74981" i="1"/>
  <c r="D74982" i="1"/>
  <c r="D74983" i="1"/>
  <c r="D74984" i="1"/>
  <c r="D74985" i="1"/>
  <c r="D74986" i="1"/>
  <c r="D74987" i="1"/>
  <c r="D74988" i="1"/>
  <c r="D74989" i="1"/>
  <c r="D74990" i="1"/>
  <c r="D74991" i="1"/>
  <c r="D74992" i="1"/>
  <c r="D74993" i="1"/>
  <c r="D74994" i="1"/>
  <c r="D74995" i="1"/>
  <c r="D74996" i="1"/>
  <c r="D74997" i="1"/>
  <c r="D74998" i="1"/>
  <c r="D74999" i="1"/>
  <c r="D75000" i="1"/>
  <c r="D75001" i="1"/>
  <c r="D75002" i="1"/>
  <c r="D75003" i="1"/>
  <c r="D75004" i="1"/>
  <c r="D75005" i="1"/>
  <c r="D75006" i="1"/>
  <c r="D75007" i="1"/>
  <c r="D75008" i="1"/>
  <c r="D75009" i="1"/>
  <c r="D75010" i="1"/>
  <c r="D75011" i="1"/>
  <c r="D75012" i="1"/>
  <c r="D75013" i="1"/>
  <c r="D75014" i="1"/>
  <c r="D75015" i="1"/>
  <c r="D75016" i="1"/>
  <c r="D75017" i="1"/>
  <c r="D75018" i="1"/>
  <c r="D75019" i="1"/>
  <c r="D75020" i="1"/>
  <c r="D75021" i="1"/>
  <c r="D75022" i="1"/>
  <c r="D75023" i="1"/>
  <c r="D75024" i="1"/>
  <c r="D75025" i="1"/>
  <c r="D75026" i="1"/>
  <c r="D75027" i="1"/>
  <c r="D75028" i="1"/>
  <c r="D75029" i="1"/>
  <c r="D75030" i="1"/>
  <c r="D75031" i="1"/>
  <c r="D75032" i="1"/>
  <c r="D75033" i="1"/>
  <c r="D75034" i="1"/>
  <c r="D75035" i="1"/>
  <c r="D75036" i="1"/>
  <c r="D75037" i="1"/>
  <c r="D75038" i="1"/>
  <c r="D75039" i="1"/>
  <c r="D75040" i="1"/>
  <c r="D75041" i="1"/>
  <c r="D75042" i="1"/>
  <c r="D75043" i="1"/>
  <c r="D75044" i="1"/>
  <c r="D75045" i="1"/>
  <c r="D75046" i="1"/>
  <c r="D75047" i="1"/>
  <c r="D75048" i="1"/>
  <c r="D75049" i="1"/>
  <c r="D75050" i="1"/>
  <c r="D75051" i="1"/>
  <c r="D75052" i="1"/>
  <c r="J75052" i="1" s="1"/>
  <c r="D75053" i="1"/>
  <c r="D75054" i="1"/>
  <c r="D75055" i="1"/>
  <c r="D75056" i="1"/>
  <c r="D75057" i="1"/>
  <c r="J75057" i="1" s="1"/>
  <c r="D75058" i="1"/>
  <c r="J75058" i="1" s="1"/>
  <c r="D75059" i="1"/>
  <c r="D75060" i="1"/>
  <c r="J75060" i="1" s="1"/>
  <c r="D75061" i="1"/>
  <c r="D75062" i="1"/>
  <c r="D75063" i="1"/>
  <c r="D75064" i="1"/>
  <c r="D75065" i="1"/>
  <c r="J75065" i="1" s="1"/>
  <c r="D75066" i="1"/>
  <c r="J75066" i="1" s="1"/>
  <c r="D75067" i="1"/>
  <c r="D75068" i="1"/>
  <c r="J75068" i="1" s="1"/>
  <c r="D75069" i="1"/>
  <c r="D75070" i="1"/>
  <c r="D75071" i="1"/>
  <c r="D75072" i="1"/>
  <c r="D75073" i="1"/>
  <c r="J75073" i="1" s="1"/>
  <c r="D75074" i="1"/>
  <c r="J75074" i="1" s="1"/>
  <c r="D75075" i="1"/>
  <c r="D75076" i="1"/>
  <c r="J75076" i="1" s="1"/>
  <c r="D75077" i="1"/>
  <c r="D75078" i="1"/>
  <c r="D75079" i="1"/>
  <c r="D75080" i="1"/>
  <c r="D75081" i="1"/>
  <c r="J75081" i="1" s="1"/>
  <c r="D75082" i="1"/>
  <c r="J75082" i="1" s="1"/>
  <c r="D75083" i="1"/>
  <c r="D75084" i="1"/>
  <c r="J75084" i="1" s="1"/>
  <c r="D75085" i="1"/>
  <c r="D75086" i="1"/>
  <c r="D75087" i="1"/>
  <c r="D75088" i="1"/>
  <c r="D75089" i="1"/>
  <c r="J75089" i="1" s="1"/>
  <c r="D75090" i="1"/>
  <c r="J75090" i="1" s="1"/>
  <c r="D75091" i="1"/>
  <c r="D75092" i="1"/>
  <c r="J75092" i="1" s="1"/>
  <c r="D75093" i="1"/>
  <c r="D75094" i="1"/>
  <c r="D75095" i="1"/>
  <c r="D75096" i="1"/>
  <c r="D75097" i="1"/>
  <c r="J75097" i="1" s="1"/>
  <c r="D75098" i="1"/>
  <c r="J75098" i="1" s="1"/>
  <c r="D75099" i="1"/>
  <c r="D75100" i="1"/>
  <c r="J75100" i="1" s="1"/>
  <c r="D75101" i="1"/>
  <c r="D75102" i="1"/>
  <c r="D75103" i="1"/>
  <c r="D75104" i="1"/>
  <c r="D75105" i="1"/>
  <c r="J75105" i="1" s="1"/>
  <c r="D75106" i="1"/>
  <c r="J75106" i="1" s="1"/>
  <c r="D75107" i="1"/>
  <c r="D75108" i="1"/>
  <c r="J75108" i="1" s="1"/>
  <c r="D75109" i="1"/>
  <c r="D75110" i="1"/>
  <c r="D75111" i="1"/>
  <c r="D75112" i="1"/>
  <c r="D75113" i="1"/>
  <c r="J75113" i="1" s="1"/>
  <c r="D75114" i="1"/>
  <c r="J75114" i="1" s="1"/>
  <c r="D75115" i="1"/>
  <c r="D75116" i="1"/>
  <c r="J75116" i="1" s="1"/>
  <c r="D75117" i="1"/>
  <c r="D75118" i="1"/>
  <c r="D75119" i="1"/>
  <c r="D75120" i="1"/>
  <c r="D75121" i="1"/>
  <c r="D75122" i="1"/>
  <c r="D75123" i="1"/>
  <c r="D75124" i="1"/>
  <c r="D75125" i="1"/>
  <c r="D75126" i="1"/>
  <c r="D75127" i="1"/>
  <c r="D75128" i="1"/>
  <c r="D75129" i="1"/>
  <c r="D75130" i="1"/>
  <c r="D75131" i="1"/>
  <c r="D75132" i="1"/>
  <c r="D75133" i="1"/>
  <c r="D75134" i="1"/>
  <c r="D75135" i="1"/>
  <c r="D75136" i="1"/>
  <c r="D75137" i="1"/>
  <c r="D75138" i="1"/>
  <c r="D75139" i="1"/>
  <c r="D75140" i="1"/>
  <c r="D75141" i="1"/>
  <c r="D75142" i="1"/>
  <c r="D75143" i="1"/>
  <c r="D75144" i="1"/>
  <c r="D75145" i="1"/>
  <c r="D75146" i="1"/>
  <c r="D75147" i="1"/>
  <c r="D75148" i="1"/>
  <c r="D75149" i="1"/>
  <c r="D75150" i="1"/>
  <c r="D75151" i="1"/>
  <c r="D75152" i="1"/>
  <c r="D75153" i="1"/>
  <c r="D75154" i="1"/>
  <c r="D75155" i="1"/>
  <c r="D75156" i="1"/>
  <c r="D75157" i="1"/>
  <c r="D75158" i="1"/>
  <c r="D75159" i="1"/>
  <c r="D75160" i="1"/>
  <c r="D75161" i="1"/>
  <c r="D75162" i="1"/>
  <c r="D75163" i="1"/>
  <c r="D75164" i="1"/>
  <c r="D75165" i="1"/>
  <c r="D75166" i="1"/>
  <c r="D75167" i="1"/>
  <c r="D75168" i="1"/>
  <c r="D75169" i="1"/>
  <c r="D75170" i="1"/>
  <c r="D75171" i="1"/>
  <c r="D75172" i="1"/>
  <c r="D75173" i="1"/>
  <c r="D75174" i="1"/>
  <c r="D75175" i="1"/>
  <c r="D75176" i="1"/>
  <c r="D75177" i="1"/>
  <c r="D75178" i="1"/>
  <c r="D75179" i="1"/>
  <c r="D75180" i="1"/>
  <c r="D75181" i="1"/>
  <c r="D75182" i="1"/>
  <c r="D75183" i="1"/>
  <c r="D75184" i="1"/>
  <c r="D75185" i="1"/>
  <c r="D75186" i="1"/>
  <c r="D75187" i="1"/>
  <c r="D75188" i="1"/>
  <c r="D75189" i="1"/>
  <c r="D75190" i="1"/>
  <c r="D75191" i="1"/>
  <c r="D75192" i="1"/>
  <c r="D75193" i="1"/>
  <c r="D75194" i="1"/>
  <c r="D75195" i="1"/>
  <c r="D75196" i="1"/>
  <c r="D75197" i="1"/>
  <c r="D75198" i="1"/>
  <c r="D75199" i="1"/>
  <c r="D75200" i="1"/>
  <c r="D75201" i="1"/>
  <c r="D75202" i="1"/>
  <c r="D75203" i="1"/>
  <c r="D75204" i="1"/>
  <c r="D75205" i="1"/>
  <c r="D75206" i="1"/>
  <c r="D75207" i="1"/>
  <c r="D75208" i="1"/>
  <c r="D75209" i="1"/>
  <c r="D75210" i="1"/>
  <c r="D75211" i="1"/>
  <c r="D75212" i="1"/>
  <c r="D75213" i="1"/>
  <c r="D75214" i="1"/>
  <c r="D75215" i="1"/>
  <c r="D75216" i="1"/>
  <c r="D75217" i="1"/>
  <c r="D75218" i="1"/>
  <c r="D75219" i="1"/>
  <c r="D75220" i="1"/>
  <c r="D75221" i="1"/>
  <c r="D75222" i="1"/>
  <c r="D75223" i="1"/>
  <c r="D75224" i="1"/>
  <c r="D75225" i="1"/>
  <c r="D75226" i="1"/>
  <c r="D75227" i="1"/>
  <c r="D75228" i="1"/>
  <c r="D75229" i="1"/>
  <c r="D75230" i="1"/>
  <c r="D75231" i="1"/>
  <c r="D75232" i="1"/>
  <c r="D75233" i="1"/>
  <c r="D75234" i="1"/>
  <c r="D75235" i="1"/>
  <c r="D75236" i="1"/>
  <c r="D75237" i="1"/>
  <c r="D75238" i="1"/>
  <c r="D75239" i="1"/>
  <c r="D75240" i="1"/>
  <c r="D75241" i="1"/>
  <c r="D75242" i="1"/>
  <c r="D75243" i="1"/>
  <c r="D75244" i="1"/>
  <c r="D75245" i="1"/>
  <c r="D75246" i="1"/>
  <c r="D75247" i="1"/>
  <c r="D75248" i="1"/>
  <c r="D75249" i="1"/>
  <c r="D75250" i="1"/>
  <c r="D75251" i="1"/>
  <c r="D75252" i="1"/>
  <c r="D75253" i="1"/>
  <c r="D75254" i="1"/>
  <c r="D75255" i="1"/>
  <c r="D75256" i="1"/>
  <c r="D75257" i="1"/>
  <c r="D75258" i="1"/>
  <c r="D75259" i="1"/>
  <c r="D75260" i="1"/>
  <c r="D75261" i="1"/>
  <c r="D75262" i="1"/>
  <c r="D75263" i="1"/>
  <c r="D75264" i="1"/>
  <c r="D75265" i="1"/>
  <c r="D75266" i="1"/>
  <c r="D75267" i="1"/>
  <c r="D75268" i="1"/>
  <c r="D75269" i="1"/>
  <c r="D75270" i="1"/>
  <c r="D75271" i="1"/>
  <c r="D75272" i="1"/>
  <c r="D75273" i="1"/>
  <c r="D75274" i="1"/>
  <c r="D75275" i="1"/>
  <c r="D75276" i="1"/>
  <c r="D75277" i="1"/>
  <c r="D75278" i="1"/>
  <c r="D75279" i="1"/>
  <c r="D75280" i="1"/>
  <c r="D75281" i="1"/>
  <c r="D75282" i="1"/>
  <c r="D75283" i="1"/>
  <c r="D75284" i="1"/>
  <c r="D75285" i="1"/>
  <c r="D75286" i="1"/>
  <c r="D75287" i="1"/>
  <c r="D75288" i="1"/>
  <c r="D75289" i="1"/>
  <c r="D75290" i="1"/>
  <c r="D75291" i="1"/>
  <c r="D75292" i="1"/>
  <c r="D75293" i="1"/>
  <c r="D75294" i="1"/>
  <c r="D75295" i="1"/>
  <c r="D75296" i="1"/>
  <c r="D75297" i="1"/>
  <c r="D75298" i="1"/>
  <c r="D75299" i="1"/>
  <c r="D75300" i="1"/>
  <c r="D75301" i="1"/>
  <c r="D75302" i="1"/>
  <c r="D75303" i="1"/>
  <c r="D75304" i="1"/>
  <c r="D75305" i="1"/>
  <c r="D75306" i="1"/>
  <c r="D75307" i="1"/>
  <c r="D75308" i="1"/>
  <c r="D75309" i="1"/>
  <c r="D75310" i="1"/>
  <c r="D75311" i="1"/>
  <c r="D75312" i="1"/>
  <c r="D75313" i="1"/>
  <c r="D75314" i="1"/>
  <c r="D75315" i="1"/>
  <c r="D75316" i="1"/>
  <c r="D75317" i="1"/>
  <c r="D75318" i="1"/>
  <c r="D75319" i="1"/>
  <c r="D75320" i="1"/>
  <c r="D75321" i="1"/>
  <c r="D75322" i="1"/>
  <c r="D75323" i="1"/>
  <c r="D75324" i="1"/>
  <c r="D75325" i="1"/>
  <c r="D75326" i="1"/>
  <c r="D75327" i="1"/>
  <c r="D75328" i="1"/>
  <c r="D75329" i="1"/>
  <c r="D75330" i="1"/>
  <c r="D75331" i="1"/>
  <c r="D75332" i="1"/>
  <c r="D75333" i="1"/>
  <c r="D75334" i="1"/>
  <c r="D75335" i="1"/>
  <c r="D75336" i="1"/>
  <c r="D75337" i="1"/>
  <c r="D75338" i="1"/>
  <c r="D75339" i="1"/>
  <c r="D75340" i="1"/>
  <c r="D75341" i="1"/>
  <c r="D75342" i="1"/>
  <c r="D75343" i="1"/>
  <c r="D75344" i="1"/>
  <c r="D75345" i="1"/>
  <c r="D75346" i="1"/>
  <c r="D75347" i="1"/>
  <c r="D75348" i="1"/>
  <c r="D75349" i="1"/>
  <c r="D75350" i="1"/>
  <c r="D75351" i="1"/>
  <c r="D75352" i="1"/>
  <c r="D75353" i="1"/>
  <c r="D75354" i="1"/>
  <c r="D75355" i="1"/>
  <c r="D75356" i="1"/>
  <c r="D75357" i="1"/>
  <c r="D75358" i="1"/>
  <c r="D75359" i="1"/>
  <c r="D75360" i="1"/>
  <c r="D75361" i="1"/>
  <c r="D75362" i="1"/>
  <c r="D75363" i="1"/>
  <c r="D75364" i="1"/>
  <c r="D75365" i="1"/>
  <c r="D75366" i="1"/>
  <c r="D75367" i="1"/>
  <c r="D75368" i="1"/>
  <c r="D75369" i="1"/>
  <c r="D75370" i="1"/>
  <c r="D75371" i="1"/>
  <c r="D75372" i="1"/>
  <c r="D75373" i="1"/>
  <c r="D75374" i="1"/>
  <c r="D75375" i="1"/>
  <c r="D75376" i="1"/>
  <c r="D75377" i="1"/>
  <c r="D75378" i="1"/>
  <c r="D75379" i="1"/>
  <c r="D75380" i="1"/>
  <c r="D75381" i="1"/>
  <c r="D75382" i="1"/>
  <c r="D75383" i="1"/>
  <c r="D75384" i="1"/>
  <c r="D75385" i="1"/>
  <c r="D75386" i="1"/>
  <c r="D75387" i="1"/>
  <c r="D75388" i="1"/>
  <c r="D75389" i="1"/>
  <c r="D75390" i="1"/>
  <c r="D75391" i="1"/>
  <c r="D75392" i="1"/>
  <c r="D75393" i="1"/>
  <c r="D75394" i="1"/>
  <c r="D75395" i="1"/>
  <c r="D75396" i="1"/>
  <c r="D75397" i="1"/>
  <c r="D75398" i="1"/>
  <c r="D75399" i="1"/>
  <c r="D75400" i="1"/>
  <c r="D75401" i="1"/>
  <c r="D75402" i="1"/>
  <c r="D75403" i="1"/>
  <c r="D75404" i="1"/>
  <c r="D75405" i="1"/>
  <c r="D75406" i="1"/>
  <c r="D75407" i="1"/>
  <c r="D75408" i="1"/>
  <c r="D75409" i="1"/>
  <c r="D75410" i="1"/>
  <c r="D75411" i="1"/>
  <c r="D75412" i="1"/>
  <c r="D75413" i="1"/>
  <c r="D75414" i="1"/>
  <c r="D75415" i="1"/>
  <c r="D75416" i="1"/>
  <c r="D75417" i="1"/>
  <c r="D75418" i="1"/>
  <c r="D75419" i="1"/>
  <c r="D75420" i="1"/>
  <c r="D75421" i="1"/>
  <c r="D75422" i="1"/>
  <c r="D75423" i="1"/>
  <c r="D75424" i="1"/>
  <c r="D75425" i="1"/>
  <c r="D75426" i="1"/>
  <c r="D75427" i="1"/>
  <c r="D75428" i="1"/>
  <c r="D75429" i="1"/>
  <c r="D75430" i="1"/>
  <c r="D75431" i="1"/>
  <c r="D75432" i="1"/>
  <c r="D75433" i="1"/>
  <c r="D75434" i="1"/>
  <c r="D75435" i="1"/>
  <c r="D75436" i="1"/>
  <c r="D75437" i="1"/>
  <c r="D75438" i="1"/>
  <c r="D75439" i="1"/>
  <c r="D75440" i="1"/>
  <c r="D75441" i="1"/>
  <c r="D75442" i="1"/>
  <c r="D75443" i="1"/>
  <c r="D75444" i="1"/>
  <c r="D75445" i="1"/>
  <c r="D75446" i="1"/>
  <c r="D75447" i="1"/>
  <c r="D75448" i="1"/>
  <c r="D75449" i="1"/>
  <c r="D75450" i="1"/>
  <c r="D75451" i="1"/>
  <c r="D75452" i="1"/>
  <c r="D75453" i="1"/>
  <c r="D75454" i="1"/>
  <c r="D75455" i="1"/>
  <c r="D75456" i="1"/>
  <c r="D75457" i="1"/>
  <c r="D75458" i="1"/>
  <c r="D75459" i="1"/>
  <c r="D75460" i="1"/>
  <c r="D75461" i="1"/>
  <c r="D75462" i="1"/>
  <c r="D75463" i="1"/>
  <c r="D75464" i="1"/>
  <c r="D75465" i="1"/>
  <c r="D75466" i="1"/>
  <c r="D75467" i="1"/>
  <c r="D75468" i="1"/>
  <c r="D75469" i="1"/>
  <c r="D75470" i="1"/>
  <c r="D75471" i="1"/>
  <c r="D75472" i="1"/>
  <c r="D75473" i="1"/>
  <c r="D75474" i="1"/>
  <c r="D75475" i="1"/>
  <c r="D75476" i="1"/>
  <c r="D75477" i="1"/>
  <c r="D75478" i="1"/>
  <c r="D75479" i="1"/>
  <c r="D75480" i="1"/>
  <c r="D75481" i="1"/>
  <c r="D75482" i="1"/>
  <c r="D75483" i="1"/>
  <c r="D75484" i="1"/>
  <c r="D75485" i="1"/>
  <c r="D75486" i="1"/>
  <c r="D75487" i="1"/>
  <c r="D75488" i="1"/>
  <c r="D75489" i="1"/>
  <c r="D75490" i="1"/>
  <c r="D75491" i="1"/>
  <c r="D75492" i="1"/>
  <c r="D75493" i="1"/>
  <c r="D75494" i="1"/>
  <c r="D75495" i="1"/>
  <c r="D75496" i="1"/>
  <c r="D75497" i="1"/>
  <c r="D75498" i="1"/>
  <c r="D75499" i="1"/>
  <c r="D75500" i="1"/>
  <c r="D75501" i="1"/>
  <c r="D75502" i="1"/>
  <c r="D75503" i="1"/>
  <c r="D75504" i="1"/>
  <c r="D75505" i="1"/>
  <c r="D75506" i="1"/>
  <c r="D75507" i="1"/>
  <c r="D75508" i="1"/>
  <c r="D75509" i="1"/>
  <c r="D75510" i="1"/>
  <c r="D75511" i="1"/>
  <c r="D75512" i="1"/>
  <c r="D75513" i="1"/>
  <c r="D75514" i="1"/>
  <c r="D75515" i="1"/>
  <c r="D75516" i="1"/>
  <c r="D75517" i="1"/>
  <c r="D75518" i="1"/>
  <c r="D75519" i="1"/>
  <c r="D75520" i="1"/>
  <c r="D75521" i="1"/>
  <c r="D75522" i="1"/>
  <c r="D75523" i="1"/>
  <c r="D75524" i="1"/>
  <c r="D75525" i="1"/>
  <c r="D75526" i="1"/>
  <c r="D75527" i="1"/>
  <c r="D75528" i="1"/>
  <c r="D75529" i="1"/>
  <c r="D75530" i="1"/>
  <c r="D75531" i="1"/>
  <c r="D75532" i="1"/>
  <c r="D75533" i="1"/>
  <c r="D75534" i="1"/>
  <c r="D75535" i="1"/>
  <c r="D75536" i="1"/>
  <c r="D75537" i="1"/>
  <c r="D75538" i="1"/>
  <c r="D75539" i="1"/>
  <c r="D75540" i="1"/>
  <c r="D75541" i="1"/>
  <c r="D75542" i="1"/>
  <c r="D75543" i="1"/>
  <c r="D75544" i="1"/>
  <c r="D75545" i="1"/>
  <c r="D75546" i="1"/>
  <c r="D75547" i="1"/>
  <c r="D75548" i="1"/>
  <c r="D75549" i="1"/>
  <c r="D75550" i="1"/>
  <c r="D75551" i="1"/>
  <c r="D75552" i="1"/>
  <c r="D75553" i="1"/>
  <c r="D75554" i="1"/>
  <c r="D75555" i="1"/>
  <c r="D75556" i="1"/>
  <c r="D75557" i="1"/>
  <c r="D75558" i="1"/>
  <c r="D75559" i="1"/>
  <c r="D75560" i="1"/>
  <c r="D75561" i="1"/>
  <c r="D75562" i="1"/>
  <c r="D75563" i="1"/>
  <c r="D75564" i="1"/>
  <c r="D75565" i="1"/>
  <c r="D75566" i="1"/>
  <c r="D75567" i="1"/>
  <c r="D75568" i="1"/>
  <c r="D75569" i="1"/>
  <c r="D75570" i="1"/>
  <c r="D75571" i="1"/>
  <c r="D75572" i="1"/>
  <c r="D75573" i="1"/>
  <c r="D75574" i="1"/>
  <c r="D75575" i="1"/>
  <c r="D75576" i="1"/>
  <c r="D75577" i="1"/>
  <c r="D75578" i="1"/>
  <c r="D75579" i="1"/>
  <c r="D75580" i="1"/>
  <c r="D75581" i="1"/>
  <c r="D75582" i="1"/>
  <c r="D75583" i="1"/>
  <c r="D75584" i="1"/>
  <c r="D75585" i="1"/>
  <c r="D75586" i="1"/>
  <c r="D75587" i="1"/>
  <c r="D75588" i="1"/>
  <c r="D75589" i="1"/>
  <c r="D75590" i="1"/>
  <c r="D75591" i="1"/>
  <c r="D75592" i="1"/>
  <c r="D75593" i="1"/>
  <c r="D75594" i="1"/>
  <c r="D75595" i="1"/>
  <c r="D75596" i="1"/>
  <c r="D75597" i="1"/>
  <c r="D75598" i="1"/>
  <c r="D75599" i="1"/>
  <c r="D75600" i="1"/>
  <c r="D75601" i="1"/>
  <c r="D75602" i="1"/>
  <c r="D75603" i="1"/>
  <c r="D75604" i="1"/>
  <c r="D75605" i="1"/>
  <c r="D75606" i="1"/>
  <c r="D75607" i="1"/>
  <c r="D75608" i="1"/>
  <c r="D75609" i="1"/>
  <c r="D75610" i="1"/>
  <c r="D75611" i="1"/>
  <c r="D75612" i="1"/>
  <c r="D75613" i="1"/>
  <c r="D75614" i="1"/>
  <c r="D75615" i="1"/>
  <c r="D75616" i="1"/>
  <c r="D75617" i="1"/>
  <c r="D75618" i="1"/>
  <c r="D75619" i="1"/>
  <c r="D75620" i="1"/>
  <c r="D75621" i="1"/>
  <c r="D75622" i="1"/>
  <c r="D75623" i="1"/>
  <c r="D75624" i="1"/>
  <c r="D75625" i="1"/>
  <c r="D75626" i="1"/>
  <c r="D75627" i="1"/>
  <c r="D75628" i="1"/>
  <c r="D75629" i="1"/>
  <c r="D75630" i="1"/>
  <c r="D75631" i="1"/>
  <c r="D75632" i="1"/>
  <c r="D75633" i="1"/>
  <c r="D75634" i="1"/>
  <c r="D75635" i="1"/>
  <c r="D75636" i="1"/>
  <c r="D75637" i="1"/>
  <c r="D75638" i="1"/>
  <c r="D75639" i="1"/>
  <c r="D75640" i="1"/>
  <c r="D75641" i="1"/>
  <c r="D75642" i="1"/>
  <c r="D75643" i="1"/>
  <c r="D75644" i="1"/>
  <c r="D75645" i="1"/>
  <c r="D75646" i="1"/>
  <c r="D75647" i="1"/>
  <c r="D75648" i="1"/>
  <c r="D75649" i="1"/>
  <c r="D75650" i="1"/>
  <c r="D75651" i="1"/>
  <c r="D75652" i="1"/>
  <c r="D75653" i="1"/>
  <c r="D75654" i="1"/>
  <c r="D75655" i="1"/>
  <c r="D75656" i="1"/>
  <c r="D75657" i="1"/>
  <c r="D75658" i="1"/>
  <c r="D75659" i="1"/>
  <c r="D75660" i="1"/>
  <c r="D75661" i="1"/>
  <c r="D75662" i="1"/>
  <c r="D75663" i="1"/>
  <c r="D75664" i="1"/>
  <c r="D75665" i="1"/>
  <c r="D75666" i="1"/>
  <c r="D75667" i="1"/>
  <c r="D75668" i="1"/>
  <c r="D75669" i="1"/>
  <c r="D75670" i="1"/>
  <c r="D75671" i="1"/>
  <c r="D75672" i="1"/>
  <c r="D75673" i="1"/>
  <c r="D75674" i="1"/>
  <c r="D75675" i="1"/>
  <c r="D75676" i="1"/>
  <c r="D75677" i="1"/>
  <c r="D75678" i="1"/>
  <c r="D75679" i="1"/>
  <c r="D75680" i="1"/>
  <c r="D75681" i="1"/>
  <c r="D75682" i="1"/>
  <c r="D75683" i="1"/>
  <c r="D75684" i="1"/>
  <c r="D75685" i="1"/>
  <c r="D75686" i="1"/>
  <c r="D75687" i="1"/>
  <c r="D75688" i="1"/>
  <c r="D75689" i="1"/>
  <c r="D75690" i="1"/>
  <c r="D75691" i="1"/>
  <c r="D75692" i="1"/>
  <c r="D75693" i="1"/>
  <c r="D75694" i="1"/>
  <c r="D75695" i="1"/>
  <c r="D75696" i="1"/>
  <c r="D75697" i="1"/>
  <c r="D75698" i="1"/>
  <c r="D75699" i="1"/>
  <c r="D75700" i="1"/>
  <c r="D75701" i="1"/>
  <c r="D75702" i="1"/>
  <c r="D75703" i="1"/>
  <c r="D75704" i="1"/>
  <c r="D75705" i="1"/>
  <c r="D75706" i="1"/>
  <c r="D75707" i="1"/>
  <c r="D75708" i="1"/>
  <c r="D75709" i="1"/>
  <c r="D75710" i="1"/>
  <c r="D75711" i="1"/>
  <c r="D75712" i="1"/>
  <c r="D75713" i="1"/>
  <c r="D75714" i="1"/>
  <c r="D75715" i="1"/>
  <c r="D75716" i="1"/>
  <c r="D75717" i="1"/>
  <c r="D75718" i="1"/>
  <c r="D75719" i="1"/>
  <c r="D75720" i="1"/>
  <c r="D75721" i="1"/>
  <c r="D75722" i="1"/>
  <c r="D75723" i="1"/>
  <c r="D75724" i="1"/>
  <c r="D75725" i="1"/>
  <c r="D75726" i="1"/>
  <c r="D75727" i="1"/>
  <c r="D75728" i="1"/>
  <c r="D75729" i="1"/>
  <c r="D75730" i="1"/>
  <c r="D75731" i="1"/>
  <c r="D75732" i="1"/>
  <c r="D75733" i="1"/>
  <c r="D75734" i="1"/>
  <c r="D75735" i="1"/>
  <c r="D75736" i="1"/>
  <c r="D75737" i="1"/>
  <c r="D75738" i="1"/>
  <c r="D75739" i="1"/>
  <c r="D75740" i="1"/>
  <c r="D75741" i="1"/>
  <c r="D75742" i="1"/>
  <c r="D75743" i="1"/>
  <c r="D75744" i="1"/>
  <c r="D75745" i="1"/>
  <c r="D75746" i="1"/>
  <c r="D75747" i="1"/>
  <c r="D75748" i="1"/>
  <c r="D75749" i="1"/>
  <c r="D75750" i="1"/>
  <c r="D75751" i="1"/>
  <c r="D75752" i="1"/>
  <c r="D75753" i="1"/>
  <c r="D75754" i="1"/>
  <c r="D75755" i="1"/>
  <c r="D75756" i="1"/>
  <c r="D75757" i="1"/>
  <c r="D75758" i="1"/>
  <c r="D75759" i="1"/>
  <c r="D75760" i="1"/>
  <c r="D75761" i="1"/>
  <c r="D75762" i="1"/>
  <c r="D75763" i="1"/>
  <c r="D75764" i="1"/>
  <c r="D75765" i="1"/>
  <c r="D75766" i="1"/>
  <c r="D75767" i="1"/>
  <c r="D75768" i="1"/>
  <c r="D75769" i="1"/>
  <c r="D75770" i="1"/>
  <c r="D75771" i="1"/>
  <c r="D75772" i="1"/>
  <c r="D75773" i="1"/>
  <c r="D75774" i="1"/>
  <c r="D75775" i="1"/>
  <c r="D75776" i="1"/>
  <c r="D75777" i="1"/>
  <c r="D75778" i="1"/>
  <c r="D75779" i="1"/>
  <c r="D75780" i="1"/>
  <c r="D75781" i="1"/>
  <c r="D75782" i="1"/>
  <c r="D75783" i="1"/>
  <c r="D75784" i="1"/>
  <c r="D75785" i="1"/>
  <c r="D75786" i="1"/>
  <c r="D75787" i="1"/>
  <c r="D75788" i="1"/>
  <c r="D75789" i="1"/>
  <c r="D75790" i="1"/>
  <c r="D75791" i="1"/>
  <c r="D75792" i="1"/>
  <c r="D75793" i="1"/>
  <c r="D75794" i="1"/>
  <c r="D75795" i="1"/>
  <c r="D75796" i="1"/>
  <c r="D75797" i="1"/>
  <c r="D75798" i="1"/>
  <c r="D75799" i="1"/>
  <c r="D75800" i="1"/>
  <c r="D75801" i="1"/>
  <c r="D75802" i="1"/>
  <c r="D75803" i="1"/>
  <c r="D75804" i="1"/>
  <c r="D75805" i="1"/>
  <c r="D75806" i="1"/>
  <c r="D75807" i="1"/>
  <c r="D75808" i="1"/>
  <c r="D75809" i="1"/>
  <c r="D75810" i="1"/>
  <c r="D75811" i="1"/>
  <c r="D75812" i="1"/>
  <c r="D75813" i="1"/>
  <c r="D75814" i="1"/>
  <c r="D75815" i="1"/>
  <c r="D75816" i="1"/>
  <c r="D75817" i="1"/>
  <c r="D75818" i="1"/>
  <c r="D75819" i="1"/>
  <c r="D75820" i="1"/>
  <c r="D75821" i="1"/>
  <c r="D75822" i="1"/>
  <c r="D75823" i="1"/>
  <c r="D75824" i="1"/>
  <c r="D75825" i="1"/>
  <c r="D75826" i="1"/>
  <c r="D75827" i="1"/>
  <c r="D75828" i="1"/>
  <c r="D75829" i="1"/>
  <c r="D75830" i="1"/>
  <c r="D75831" i="1"/>
  <c r="D75832" i="1"/>
  <c r="D75833" i="1"/>
  <c r="D75834" i="1"/>
  <c r="D75835" i="1"/>
  <c r="D75836" i="1"/>
  <c r="D75837" i="1"/>
  <c r="D75838" i="1"/>
  <c r="D75839" i="1"/>
  <c r="D75840" i="1"/>
  <c r="D75841" i="1"/>
  <c r="D75842" i="1"/>
  <c r="D75843" i="1"/>
  <c r="D75844" i="1"/>
  <c r="D75845" i="1"/>
  <c r="D75846" i="1"/>
  <c r="D75847" i="1"/>
  <c r="D75848" i="1"/>
  <c r="D75849" i="1"/>
  <c r="D75850" i="1"/>
  <c r="D75851" i="1"/>
  <c r="D75852" i="1"/>
  <c r="D75853" i="1"/>
  <c r="D75854" i="1"/>
  <c r="D75855" i="1"/>
  <c r="D75856" i="1"/>
  <c r="D75857" i="1"/>
  <c r="D75858" i="1"/>
  <c r="D75859" i="1"/>
  <c r="D75860" i="1"/>
  <c r="D75861" i="1"/>
  <c r="D75862" i="1"/>
  <c r="D75863" i="1"/>
  <c r="D75864" i="1"/>
  <c r="D75865" i="1"/>
  <c r="D75866" i="1"/>
  <c r="D75867" i="1"/>
  <c r="D75868" i="1"/>
  <c r="D75869" i="1"/>
  <c r="D75870" i="1"/>
  <c r="D75871" i="1"/>
  <c r="D75872" i="1"/>
  <c r="D75873" i="1"/>
  <c r="D75874" i="1"/>
  <c r="D75875" i="1"/>
  <c r="D75876" i="1"/>
  <c r="D75877" i="1"/>
  <c r="D75878" i="1"/>
  <c r="D75879" i="1"/>
  <c r="D75880" i="1"/>
  <c r="D75881" i="1"/>
  <c r="D75882" i="1"/>
  <c r="D75883" i="1"/>
  <c r="D75884" i="1"/>
  <c r="D75885" i="1"/>
  <c r="D75886" i="1"/>
  <c r="D75887" i="1"/>
  <c r="D75888" i="1"/>
  <c r="D75889" i="1"/>
  <c r="D75890" i="1"/>
  <c r="D75891" i="1"/>
  <c r="D75892" i="1"/>
  <c r="D75893" i="1"/>
  <c r="D75894" i="1"/>
  <c r="D75895" i="1"/>
  <c r="D75896" i="1"/>
  <c r="D75897" i="1"/>
  <c r="D75898" i="1"/>
  <c r="D75899" i="1"/>
  <c r="D75900" i="1"/>
  <c r="D75901" i="1"/>
  <c r="D75902" i="1"/>
  <c r="D75903" i="1"/>
  <c r="D75904" i="1"/>
  <c r="D75905" i="1"/>
  <c r="D75906" i="1"/>
  <c r="D75907" i="1"/>
  <c r="D75908" i="1"/>
  <c r="D75909" i="1"/>
  <c r="D75910" i="1"/>
  <c r="D75911" i="1"/>
  <c r="D75912" i="1"/>
  <c r="D75913" i="1"/>
  <c r="D75914" i="1"/>
  <c r="D75915" i="1"/>
  <c r="D75916" i="1"/>
  <c r="D75917" i="1"/>
  <c r="D75918" i="1"/>
  <c r="D75919" i="1"/>
  <c r="D75920" i="1"/>
  <c r="D75921" i="1"/>
  <c r="D75922" i="1"/>
  <c r="D75923" i="1"/>
  <c r="D75924" i="1"/>
  <c r="D75925" i="1"/>
  <c r="D75926" i="1"/>
  <c r="D75927" i="1"/>
  <c r="D75928" i="1"/>
  <c r="D75929" i="1"/>
  <c r="D75930" i="1"/>
  <c r="D75931" i="1"/>
  <c r="D75932" i="1"/>
  <c r="D75933" i="1"/>
  <c r="D75934" i="1"/>
  <c r="D75935" i="1"/>
  <c r="D75936" i="1"/>
  <c r="D75937" i="1"/>
  <c r="D75938" i="1"/>
  <c r="D75939" i="1"/>
  <c r="D75940" i="1"/>
  <c r="D75941" i="1"/>
  <c r="D75942" i="1"/>
  <c r="D75943" i="1"/>
  <c r="D75944" i="1"/>
  <c r="D75945" i="1"/>
  <c r="D75946" i="1"/>
  <c r="D75947" i="1"/>
  <c r="D75948" i="1"/>
  <c r="D75949" i="1"/>
  <c r="D75950" i="1"/>
  <c r="D75951" i="1"/>
  <c r="D75952" i="1"/>
  <c r="D75953" i="1"/>
  <c r="D75954" i="1"/>
  <c r="D75955" i="1"/>
  <c r="D75956" i="1"/>
  <c r="D75957" i="1"/>
  <c r="D75958" i="1"/>
  <c r="D75959" i="1"/>
  <c r="D75960" i="1"/>
  <c r="D75961" i="1"/>
  <c r="D75962" i="1"/>
  <c r="D75963" i="1"/>
  <c r="D75964" i="1"/>
  <c r="D75965" i="1"/>
  <c r="D75966" i="1"/>
  <c r="D75967" i="1"/>
  <c r="D75968" i="1"/>
  <c r="D75969" i="1"/>
  <c r="D75970" i="1"/>
  <c r="D75971" i="1"/>
  <c r="D75972" i="1"/>
  <c r="D75973" i="1"/>
  <c r="D75974" i="1"/>
  <c r="D75975" i="1"/>
  <c r="D75976" i="1"/>
  <c r="D75977" i="1"/>
  <c r="D75978" i="1"/>
  <c r="D75979" i="1"/>
  <c r="D75980" i="1"/>
  <c r="D75981" i="1"/>
  <c r="D75982" i="1"/>
  <c r="D75983" i="1"/>
  <c r="D75984" i="1"/>
  <c r="D75985" i="1"/>
  <c r="D75986" i="1"/>
  <c r="D75987" i="1"/>
  <c r="D75988" i="1"/>
  <c r="D75989" i="1"/>
  <c r="D75990" i="1"/>
  <c r="D75991" i="1"/>
  <c r="D75992" i="1"/>
  <c r="D75993" i="1"/>
  <c r="D75994" i="1"/>
  <c r="D75995" i="1"/>
  <c r="D75996" i="1"/>
  <c r="D75997" i="1"/>
  <c r="D75998" i="1"/>
  <c r="D75999" i="1"/>
  <c r="D76000" i="1"/>
  <c r="D76001" i="1"/>
  <c r="D76002" i="1"/>
  <c r="D76003" i="1"/>
  <c r="D76004" i="1"/>
  <c r="D76005" i="1"/>
  <c r="D76006" i="1"/>
  <c r="D76007" i="1"/>
  <c r="D76008" i="1"/>
  <c r="D76009" i="1"/>
  <c r="D76010" i="1"/>
  <c r="D76011" i="1"/>
  <c r="D76012" i="1"/>
  <c r="D76013" i="1"/>
  <c r="D76014" i="1"/>
  <c r="D76015" i="1"/>
  <c r="D76016" i="1"/>
  <c r="D76017" i="1"/>
  <c r="D76018" i="1"/>
  <c r="D76019" i="1"/>
  <c r="D76020" i="1"/>
  <c r="D76021" i="1"/>
  <c r="D76022" i="1"/>
  <c r="D76023" i="1"/>
  <c r="D76024" i="1"/>
  <c r="D76025" i="1"/>
  <c r="D76026" i="1"/>
  <c r="D76027" i="1"/>
  <c r="D76028" i="1"/>
  <c r="D76029" i="1"/>
  <c r="D76030" i="1"/>
  <c r="D76031" i="1"/>
  <c r="D76032" i="1"/>
  <c r="D76033" i="1"/>
  <c r="D76034" i="1"/>
  <c r="D76035" i="1"/>
  <c r="D76036" i="1"/>
  <c r="D76037" i="1"/>
  <c r="D76038" i="1"/>
  <c r="D76039" i="1"/>
  <c r="D76040" i="1"/>
  <c r="D76041" i="1"/>
  <c r="D76042" i="1"/>
  <c r="D76043" i="1"/>
  <c r="D76044" i="1"/>
  <c r="D76045" i="1"/>
  <c r="D76046" i="1"/>
  <c r="D76047" i="1"/>
  <c r="D76048" i="1"/>
  <c r="D76049" i="1"/>
  <c r="D76050" i="1"/>
  <c r="D76051" i="1"/>
  <c r="D76052" i="1"/>
  <c r="D76053" i="1"/>
  <c r="D76054" i="1"/>
  <c r="D76055" i="1"/>
  <c r="D76056" i="1"/>
  <c r="D76057" i="1"/>
  <c r="D76058" i="1"/>
  <c r="D76059" i="1"/>
  <c r="D76060" i="1"/>
  <c r="D76061" i="1"/>
  <c r="D76062" i="1"/>
  <c r="D76063" i="1"/>
  <c r="D76064" i="1"/>
  <c r="D76065" i="1"/>
  <c r="D76066" i="1"/>
  <c r="D76067" i="1"/>
  <c r="D76068" i="1"/>
  <c r="D76069" i="1"/>
  <c r="D76070" i="1"/>
  <c r="D76071" i="1"/>
  <c r="D76072" i="1"/>
  <c r="D76073" i="1"/>
  <c r="D76074" i="1"/>
  <c r="D76075" i="1"/>
  <c r="D76076" i="1"/>
  <c r="D76077" i="1"/>
  <c r="D76078" i="1"/>
  <c r="D76079" i="1"/>
  <c r="D76080" i="1"/>
  <c r="D76081" i="1"/>
  <c r="D76082" i="1"/>
  <c r="D76083" i="1"/>
  <c r="D76084" i="1"/>
  <c r="D76085" i="1"/>
  <c r="D76086" i="1"/>
  <c r="D76087" i="1"/>
  <c r="D76088" i="1"/>
  <c r="D76089" i="1"/>
  <c r="D76090" i="1"/>
  <c r="D76091" i="1"/>
  <c r="D76092" i="1"/>
  <c r="D76093" i="1"/>
  <c r="D76094" i="1"/>
  <c r="D76095" i="1"/>
  <c r="D76096" i="1"/>
  <c r="D76097" i="1"/>
  <c r="D76098" i="1"/>
  <c r="D76099" i="1"/>
  <c r="D76100" i="1"/>
  <c r="D76101" i="1"/>
  <c r="D76102" i="1"/>
  <c r="D76103" i="1"/>
  <c r="D76104" i="1"/>
  <c r="D76105" i="1"/>
  <c r="D76106" i="1"/>
  <c r="D76107" i="1"/>
  <c r="D76108" i="1"/>
  <c r="D76109" i="1"/>
  <c r="D76110" i="1"/>
  <c r="D76111" i="1"/>
  <c r="D76112" i="1"/>
  <c r="D76113" i="1"/>
  <c r="D76114" i="1"/>
  <c r="D76115" i="1"/>
  <c r="D76116" i="1"/>
  <c r="D76117" i="1"/>
  <c r="D76118" i="1"/>
  <c r="D76119" i="1"/>
  <c r="D76120" i="1"/>
  <c r="D76121" i="1"/>
  <c r="D76122" i="1"/>
  <c r="D76123" i="1"/>
  <c r="D76124" i="1"/>
  <c r="D76125" i="1"/>
  <c r="D76126" i="1"/>
  <c r="D76127" i="1"/>
  <c r="D76128" i="1"/>
  <c r="D76129" i="1"/>
  <c r="D76130" i="1"/>
  <c r="D76131" i="1"/>
  <c r="D76132" i="1"/>
  <c r="D76133" i="1"/>
  <c r="D76134" i="1"/>
  <c r="D76135" i="1"/>
  <c r="D76136" i="1"/>
  <c r="D76137" i="1"/>
  <c r="D76138" i="1"/>
  <c r="D76139" i="1"/>
  <c r="D76140" i="1"/>
  <c r="D76141" i="1"/>
  <c r="D76142" i="1"/>
  <c r="D76143" i="1"/>
  <c r="D76144" i="1"/>
  <c r="D76145" i="1"/>
  <c r="D76146" i="1"/>
  <c r="D76147" i="1"/>
  <c r="D76148" i="1"/>
  <c r="D76149" i="1"/>
  <c r="D76150" i="1"/>
  <c r="D76151" i="1"/>
  <c r="D76152" i="1"/>
  <c r="D76153" i="1"/>
  <c r="D76154" i="1"/>
  <c r="D76155" i="1"/>
  <c r="D76156" i="1"/>
  <c r="D76157" i="1"/>
  <c r="D76158" i="1"/>
  <c r="D76159" i="1"/>
  <c r="D76160" i="1"/>
  <c r="D76161" i="1"/>
  <c r="D76162" i="1"/>
  <c r="D76163" i="1"/>
  <c r="D76164" i="1"/>
  <c r="D76165" i="1"/>
  <c r="D76166" i="1"/>
  <c r="D76167" i="1"/>
  <c r="D76168" i="1"/>
  <c r="D76169" i="1"/>
  <c r="D76170" i="1"/>
  <c r="D76171" i="1"/>
  <c r="D76172" i="1"/>
  <c r="D76173" i="1"/>
  <c r="D76174" i="1"/>
  <c r="D76175" i="1"/>
  <c r="D76176" i="1"/>
  <c r="D76177" i="1"/>
  <c r="D76178" i="1"/>
  <c r="D76179" i="1"/>
  <c r="D76180" i="1"/>
  <c r="D76181" i="1"/>
  <c r="D76182" i="1"/>
  <c r="D76183" i="1"/>
  <c r="D76184" i="1"/>
  <c r="D76185" i="1"/>
  <c r="D76186" i="1"/>
  <c r="D76187" i="1"/>
  <c r="D76188" i="1"/>
  <c r="D76189" i="1"/>
  <c r="D76190" i="1"/>
  <c r="D76191" i="1"/>
  <c r="D76192" i="1"/>
  <c r="D76193" i="1"/>
  <c r="D76194" i="1"/>
  <c r="D76195" i="1"/>
  <c r="D76196" i="1"/>
  <c r="D76197" i="1"/>
  <c r="D76198" i="1"/>
  <c r="D76199" i="1"/>
  <c r="D76200" i="1"/>
  <c r="D76201" i="1"/>
  <c r="D76202" i="1"/>
  <c r="D76203" i="1"/>
  <c r="D76204" i="1"/>
  <c r="D76205" i="1"/>
  <c r="D76206" i="1"/>
  <c r="D76207" i="1"/>
  <c r="D76208" i="1"/>
  <c r="D76209" i="1"/>
  <c r="D76210" i="1"/>
  <c r="D76211" i="1"/>
  <c r="D76212" i="1"/>
  <c r="D76213" i="1"/>
  <c r="D76214" i="1"/>
  <c r="D76215" i="1"/>
  <c r="D76216" i="1"/>
  <c r="D76217" i="1"/>
  <c r="D76218" i="1"/>
  <c r="D76219" i="1"/>
  <c r="D76220" i="1"/>
  <c r="D76221" i="1"/>
  <c r="D76222" i="1"/>
  <c r="D76223" i="1"/>
  <c r="D76224" i="1"/>
  <c r="D76225" i="1"/>
  <c r="D76226" i="1"/>
  <c r="D76227" i="1"/>
  <c r="D76228" i="1"/>
  <c r="D76229" i="1"/>
  <c r="D76230" i="1"/>
  <c r="D76231" i="1"/>
  <c r="D76232" i="1"/>
  <c r="D76233" i="1"/>
  <c r="D76234" i="1"/>
  <c r="D76235" i="1"/>
  <c r="D76236" i="1"/>
  <c r="D76237" i="1"/>
  <c r="D76238" i="1"/>
  <c r="D76239" i="1"/>
  <c r="D76240" i="1"/>
  <c r="D76241" i="1"/>
  <c r="D76242" i="1"/>
  <c r="D76243" i="1"/>
  <c r="D76244" i="1"/>
  <c r="D76245" i="1"/>
  <c r="D76246" i="1"/>
  <c r="D76247" i="1"/>
  <c r="D76248" i="1"/>
  <c r="D76249" i="1"/>
  <c r="D76250" i="1"/>
  <c r="D76251" i="1"/>
  <c r="D76252" i="1"/>
  <c r="D76253" i="1"/>
  <c r="D76254" i="1"/>
  <c r="D76255" i="1"/>
  <c r="D76256" i="1"/>
  <c r="D76257" i="1"/>
  <c r="D76258" i="1"/>
  <c r="D76259" i="1"/>
  <c r="D76260" i="1"/>
  <c r="D76261" i="1"/>
  <c r="D76262" i="1"/>
  <c r="D76263" i="1"/>
  <c r="D76264" i="1"/>
  <c r="D76265" i="1"/>
  <c r="D76266" i="1"/>
  <c r="D76267" i="1"/>
  <c r="D76268" i="1"/>
  <c r="D76269" i="1"/>
  <c r="D76270" i="1"/>
  <c r="D76271" i="1"/>
  <c r="D76272" i="1"/>
  <c r="D76273" i="1"/>
  <c r="D76274" i="1"/>
  <c r="D76275" i="1"/>
  <c r="D76276" i="1"/>
  <c r="D76277" i="1"/>
  <c r="D76278" i="1"/>
  <c r="D76279" i="1"/>
  <c r="D76280" i="1"/>
  <c r="D76281" i="1"/>
  <c r="D76282" i="1"/>
  <c r="D76283" i="1"/>
  <c r="D76284" i="1"/>
  <c r="D76285" i="1"/>
  <c r="D76286" i="1"/>
  <c r="D76287" i="1"/>
  <c r="D76288" i="1"/>
  <c r="D76289" i="1"/>
  <c r="D76290" i="1"/>
  <c r="D76291" i="1"/>
  <c r="D76292" i="1"/>
  <c r="D76293" i="1"/>
  <c r="D76294" i="1"/>
  <c r="D76295" i="1"/>
  <c r="D76296" i="1"/>
  <c r="D76297" i="1"/>
  <c r="D76298" i="1"/>
  <c r="D76299" i="1"/>
  <c r="D76300" i="1"/>
  <c r="D76301" i="1"/>
  <c r="D76302" i="1"/>
  <c r="D76303" i="1"/>
  <c r="D76304" i="1"/>
  <c r="D76305" i="1"/>
  <c r="D76306" i="1"/>
  <c r="D76307" i="1"/>
  <c r="D76308" i="1"/>
  <c r="D76309" i="1"/>
  <c r="D76310" i="1"/>
  <c r="D76311" i="1"/>
  <c r="D76312" i="1"/>
  <c r="D76313" i="1"/>
  <c r="D76314" i="1"/>
  <c r="D76315" i="1"/>
  <c r="D76316" i="1"/>
  <c r="D76317" i="1"/>
  <c r="D76318" i="1"/>
  <c r="D76319" i="1"/>
  <c r="D76320" i="1"/>
  <c r="D76321" i="1"/>
  <c r="D76322" i="1"/>
  <c r="D76323" i="1"/>
  <c r="D76324" i="1"/>
  <c r="D76325" i="1"/>
  <c r="D76326" i="1"/>
  <c r="D76327" i="1"/>
  <c r="D76328" i="1"/>
  <c r="D76329" i="1"/>
  <c r="D76330" i="1"/>
  <c r="D76331" i="1"/>
  <c r="D76332" i="1"/>
  <c r="D76333" i="1"/>
  <c r="D76334" i="1"/>
  <c r="D76335" i="1"/>
  <c r="D76336" i="1"/>
  <c r="D76337" i="1"/>
  <c r="D76338" i="1"/>
  <c r="D76339" i="1"/>
  <c r="D76340" i="1"/>
  <c r="D76341" i="1"/>
  <c r="D76342" i="1"/>
  <c r="D76343" i="1"/>
  <c r="D76344" i="1"/>
  <c r="D76345" i="1"/>
  <c r="D76346" i="1"/>
  <c r="D76347" i="1"/>
  <c r="D76348" i="1"/>
  <c r="D76349" i="1"/>
  <c r="D76350" i="1"/>
  <c r="D76351" i="1"/>
  <c r="D76352" i="1"/>
  <c r="D76353" i="1"/>
  <c r="D76354" i="1"/>
  <c r="D76355" i="1"/>
  <c r="D76356" i="1"/>
  <c r="D76357" i="1"/>
  <c r="D76358" i="1"/>
  <c r="D76359" i="1"/>
  <c r="D76360" i="1"/>
  <c r="D76361" i="1"/>
  <c r="D76362" i="1"/>
  <c r="D76363" i="1"/>
  <c r="D76364" i="1"/>
  <c r="D76365" i="1"/>
  <c r="D76366" i="1"/>
  <c r="D76367" i="1"/>
  <c r="D76368" i="1"/>
  <c r="D76369" i="1"/>
  <c r="D76370" i="1"/>
  <c r="D76371" i="1"/>
  <c r="D76372" i="1"/>
  <c r="D76373" i="1"/>
  <c r="D76374" i="1"/>
  <c r="D76375" i="1"/>
  <c r="D76376" i="1"/>
  <c r="D76377" i="1"/>
  <c r="D76378" i="1"/>
  <c r="D76379" i="1"/>
  <c r="D76380" i="1"/>
  <c r="D76381" i="1"/>
  <c r="D76382" i="1"/>
  <c r="D76383" i="1"/>
  <c r="D76384" i="1"/>
  <c r="D76385" i="1"/>
  <c r="D76386" i="1"/>
  <c r="D76387" i="1"/>
  <c r="D76388" i="1"/>
  <c r="D76389" i="1"/>
  <c r="D76390" i="1"/>
  <c r="D76391" i="1"/>
  <c r="D76392" i="1"/>
  <c r="D76393" i="1"/>
  <c r="D76394" i="1"/>
  <c r="D76395" i="1"/>
  <c r="D76396" i="1"/>
  <c r="D76397" i="1"/>
  <c r="D76398" i="1"/>
  <c r="D76399" i="1"/>
  <c r="D76400" i="1"/>
  <c r="D76401" i="1"/>
  <c r="D76402" i="1"/>
  <c r="D76403" i="1"/>
  <c r="D76404" i="1"/>
  <c r="D76405" i="1"/>
  <c r="D76406" i="1"/>
  <c r="D76407" i="1"/>
  <c r="D76408" i="1"/>
  <c r="D76409" i="1"/>
  <c r="D76410" i="1"/>
  <c r="D76411" i="1"/>
  <c r="D76412" i="1"/>
  <c r="D76413" i="1"/>
  <c r="D76414" i="1"/>
  <c r="D76415" i="1"/>
  <c r="D76416" i="1"/>
  <c r="D76417" i="1"/>
  <c r="D76418" i="1"/>
  <c r="D76419" i="1"/>
  <c r="D76420" i="1"/>
  <c r="D76421" i="1"/>
  <c r="D76422" i="1"/>
  <c r="D76423" i="1"/>
  <c r="D76424" i="1"/>
  <c r="D76425" i="1"/>
  <c r="D76426" i="1"/>
  <c r="D76427" i="1"/>
  <c r="D76428" i="1"/>
  <c r="D76429" i="1"/>
  <c r="D76430" i="1"/>
  <c r="D76431" i="1"/>
  <c r="D76432" i="1"/>
  <c r="D76433" i="1"/>
  <c r="D76434" i="1"/>
  <c r="D76435" i="1"/>
  <c r="D76436" i="1"/>
  <c r="D76437" i="1"/>
  <c r="D76438" i="1"/>
  <c r="D76439" i="1"/>
  <c r="D76440" i="1"/>
  <c r="D76441" i="1"/>
  <c r="D76442" i="1"/>
  <c r="D76443" i="1"/>
  <c r="D76444" i="1"/>
  <c r="D76445" i="1"/>
  <c r="D76446" i="1"/>
  <c r="D76447" i="1"/>
  <c r="D76448" i="1"/>
  <c r="D76449" i="1"/>
  <c r="D76450" i="1"/>
  <c r="D76451" i="1"/>
  <c r="D76452" i="1"/>
  <c r="D76453" i="1"/>
  <c r="D76454" i="1"/>
  <c r="D76455" i="1"/>
  <c r="D76456" i="1"/>
  <c r="D76457" i="1"/>
  <c r="D76458" i="1"/>
  <c r="D76459" i="1"/>
  <c r="D76460" i="1"/>
  <c r="D76461" i="1"/>
  <c r="D76462" i="1"/>
  <c r="D76463" i="1"/>
  <c r="D76464" i="1"/>
  <c r="D76465" i="1"/>
  <c r="D76466" i="1"/>
  <c r="D76467" i="1"/>
  <c r="D76468" i="1"/>
  <c r="D76469" i="1"/>
  <c r="D76470" i="1"/>
  <c r="D76471" i="1"/>
  <c r="D76472" i="1"/>
  <c r="D76473" i="1"/>
  <c r="D76474" i="1"/>
  <c r="D76475" i="1"/>
  <c r="D76476" i="1"/>
  <c r="D76477" i="1"/>
  <c r="D76478" i="1"/>
  <c r="D76479" i="1"/>
  <c r="D76480" i="1"/>
  <c r="D76481" i="1"/>
  <c r="D76482" i="1"/>
  <c r="D76483" i="1"/>
  <c r="D76484" i="1"/>
  <c r="D76485" i="1"/>
  <c r="D76486" i="1"/>
  <c r="D76487" i="1"/>
  <c r="D76488" i="1"/>
  <c r="D76489" i="1"/>
  <c r="D76490" i="1"/>
  <c r="D76491" i="1"/>
  <c r="D76492" i="1"/>
  <c r="D76493" i="1"/>
  <c r="D76494" i="1"/>
  <c r="D76495" i="1"/>
  <c r="D76496" i="1"/>
  <c r="D76497" i="1"/>
  <c r="D76498" i="1"/>
  <c r="D76499" i="1"/>
  <c r="D76500" i="1"/>
  <c r="D76501" i="1"/>
  <c r="D76502" i="1"/>
  <c r="D76503" i="1"/>
  <c r="D76504" i="1"/>
  <c r="D76505" i="1"/>
  <c r="D76506" i="1"/>
  <c r="D76507" i="1"/>
  <c r="D76508" i="1"/>
  <c r="D76509" i="1"/>
  <c r="D76510" i="1"/>
  <c r="D76511" i="1"/>
  <c r="D76512" i="1"/>
  <c r="D76513" i="1"/>
  <c r="D76514" i="1"/>
  <c r="D76515" i="1"/>
  <c r="D76516" i="1"/>
  <c r="D76517" i="1"/>
  <c r="D76518" i="1"/>
  <c r="D76519" i="1"/>
  <c r="D76520" i="1"/>
  <c r="D76521" i="1"/>
  <c r="D76522" i="1"/>
  <c r="D76523" i="1"/>
  <c r="D76524" i="1"/>
  <c r="D76525" i="1"/>
  <c r="D76526" i="1"/>
  <c r="D76527" i="1"/>
  <c r="D76528" i="1"/>
  <c r="D76529" i="1"/>
  <c r="D76530" i="1"/>
  <c r="D76531" i="1"/>
  <c r="D76532" i="1"/>
  <c r="D76533" i="1"/>
  <c r="D76534" i="1"/>
  <c r="D76535" i="1"/>
  <c r="D76536" i="1"/>
  <c r="D76537" i="1"/>
  <c r="D76538" i="1"/>
  <c r="D76539" i="1"/>
  <c r="D76540" i="1"/>
  <c r="D76541" i="1"/>
  <c r="D76542" i="1"/>
  <c r="D76543" i="1"/>
  <c r="D76544" i="1"/>
  <c r="D76545" i="1"/>
  <c r="D76546" i="1"/>
  <c r="D76547" i="1"/>
  <c r="D76548" i="1"/>
  <c r="D76549" i="1"/>
  <c r="D76550" i="1"/>
  <c r="D76551" i="1"/>
  <c r="D76552" i="1"/>
  <c r="D76553" i="1"/>
  <c r="D76554" i="1"/>
  <c r="D76555" i="1"/>
  <c r="D76556" i="1"/>
  <c r="D76557" i="1"/>
  <c r="D76558" i="1"/>
  <c r="D76559" i="1"/>
  <c r="D76560" i="1"/>
  <c r="D76561" i="1"/>
  <c r="D76562" i="1"/>
  <c r="D76563" i="1"/>
  <c r="D76564" i="1"/>
  <c r="D76565" i="1"/>
  <c r="D76566" i="1"/>
  <c r="D76567" i="1"/>
  <c r="D76568" i="1"/>
  <c r="D76569" i="1"/>
  <c r="D76570" i="1"/>
  <c r="D76571" i="1"/>
  <c r="D76572" i="1"/>
  <c r="D76573" i="1"/>
  <c r="D76574" i="1"/>
  <c r="D76575" i="1"/>
  <c r="D76576" i="1"/>
  <c r="D76577" i="1"/>
  <c r="D76578" i="1"/>
  <c r="D76579" i="1"/>
  <c r="D76580" i="1"/>
  <c r="D76581" i="1"/>
  <c r="D76582" i="1"/>
  <c r="D76583" i="1"/>
  <c r="D76584" i="1"/>
  <c r="D76585" i="1"/>
  <c r="D76586" i="1"/>
  <c r="D76587" i="1"/>
  <c r="D76588" i="1"/>
  <c r="D76589" i="1"/>
  <c r="D76590" i="1"/>
  <c r="D76591" i="1"/>
  <c r="D76592" i="1"/>
  <c r="D76593" i="1"/>
  <c r="D76594" i="1"/>
  <c r="D76595" i="1"/>
  <c r="D76596" i="1"/>
  <c r="D76597" i="1"/>
  <c r="D76598" i="1"/>
  <c r="D76599" i="1"/>
  <c r="D76600" i="1"/>
  <c r="D76601" i="1"/>
  <c r="D76602" i="1"/>
  <c r="D76603" i="1"/>
  <c r="D76604" i="1"/>
  <c r="D76605" i="1"/>
  <c r="D76606" i="1"/>
  <c r="D76607" i="1"/>
  <c r="D76608" i="1"/>
  <c r="D76609" i="1"/>
  <c r="D76610" i="1"/>
  <c r="D76611" i="1"/>
  <c r="D76612" i="1"/>
  <c r="D76613" i="1"/>
  <c r="D76614" i="1"/>
  <c r="D76615" i="1"/>
  <c r="D76616" i="1"/>
  <c r="D76617" i="1"/>
  <c r="D76618" i="1"/>
  <c r="D76619" i="1"/>
  <c r="D76620" i="1"/>
  <c r="D76621" i="1"/>
  <c r="D76622" i="1"/>
  <c r="D76623" i="1"/>
  <c r="D76624" i="1"/>
  <c r="D76625" i="1"/>
  <c r="D76626" i="1"/>
  <c r="D76627" i="1"/>
  <c r="D76628" i="1"/>
  <c r="D76629" i="1"/>
  <c r="D76630" i="1"/>
  <c r="D76631" i="1"/>
  <c r="D76632" i="1"/>
  <c r="D76633" i="1"/>
  <c r="D76634" i="1"/>
  <c r="D76635" i="1"/>
  <c r="D76636" i="1"/>
  <c r="D76637" i="1"/>
  <c r="D76638" i="1"/>
  <c r="D76639" i="1"/>
  <c r="D76640" i="1"/>
  <c r="D76641" i="1"/>
  <c r="D76642" i="1"/>
  <c r="D76643" i="1"/>
  <c r="D76644" i="1"/>
  <c r="D76645" i="1"/>
  <c r="D76646" i="1"/>
  <c r="D76647" i="1"/>
  <c r="D76648" i="1"/>
  <c r="D76649" i="1"/>
  <c r="D76650" i="1"/>
  <c r="D76651" i="1"/>
  <c r="D76652" i="1"/>
  <c r="D76653" i="1"/>
  <c r="D76654" i="1"/>
  <c r="D76655" i="1"/>
  <c r="D76656" i="1"/>
  <c r="D76657" i="1"/>
  <c r="D76658" i="1"/>
  <c r="D76659" i="1"/>
  <c r="D76660" i="1"/>
  <c r="D76661" i="1"/>
  <c r="D76662" i="1"/>
  <c r="D76663" i="1"/>
  <c r="D76664" i="1"/>
  <c r="D76665" i="1"/>
  <c r="D76666" i="1"/>
  <c r="D76667" i="1"/>
  <c r="D76668" i="1"/>
  <c r="D76669" i="1"/>
  <c r="D76670" i="1"/>
  <c r="D76671" i="1"/>
  <c r="D76672" i="1"/>
  <c r="D76673" i="1"/>
  <c r="D76674" i="1"/>
  <c r="D76675" i="1"/>
  <c r="D76676" i="1"/>
  <c r="D76677" i="1"/>
  <c r="D76678" i="1"/>
  <c r="D76679" i="1"/>
  <c r="D76680" i="1"/>
  <c r="D76681" i="1"/>
  <c r="D76682" i="1"/>
  <c r="D76683" i="1"/>
  <c r="D76684" i="1"/>
  <c r="D76685" i="1"/>
  <c r="D76686" i="1"/>
  <c r="D76687" i="1"/>
  <c r="D76688" i="1"/>
  <c r="D76689" i="1"/>
  <c r="D76690" i="1"/>
  <c r="D76691" i="1"/>
  <c r="D76692" i="1"/>
  <c r="D76693" i="1"/>
  <c r="D76694" i="1"/>
  <c r="D76695" i="1"/>
  <c r="D76696" i="1"/>
  <c r="D76697" i="1"/>
  <c r="D76698" i="1"/>
  <c r="D76699" i="1"/>
  <c r="D76700" i="1"/>
  <c r="D76701" i="1"/>
  <c r="D76702" i="1"/>
  <c r="D76703" i="1"/>
  <c r="D76704" i="1"/>
  <c r="D76705" i="1"/>
  <c r="D76706" i="1"/>
  <c r="D76707" i="1"/>
  <c r="D76708" i="1"/>
  <c r="D76709" i="1"/>
  <c r="D76710" i="1"/>
  <c r="D76711" i="1"/>
  <c r="D76712" i="1"/>
  <c r="D76713" i="1"/>
  <c r="D76714" i="1"/>
  <c r="D76715" i="1"/>
  <c r="D76716" i="1"/>
  <c r="D76717" i="1"/>
  <c r="D76718" i="1"/>
  <c r="D76719" i="1"/>
  <c r="D76720" i="1"/>
  <c r="D76721" i="1"/>
  <c r="D76722" i="1"/>
  <c r="D76723" i="1"/>
  <c r="D76724" i="1"/>
  <c r="D76725" i="1"/>
  <c r="D76726" i="1"/>
  <c r="D76727" i="1"/>
  <c r="D76728" i="1"/>
  <c r="D76729" i="1"/>
  <c r="D76730" i="1"/>
  <c r="D76731" i="1"/>
  <c r="D76732" i="1"/>
  <c r="D76733" i="1"/>
  <c r="D76734" i="1"/>
  <c r="D76735" i="1"/>
  <c r="D76736" i="1"/>
  <c r="D76737" i="1"/>
  <c r="D76738" i="1"/>
  <c r="D76739" i="1"/>
  <c r="D76740" i="1"/>
  <c r="D76741" i="1"/>
  <c r="D76742" i="1"/>
  <c r="D76743" i="1"/>
  <c r="D76744" i="1"/>
  <c r="D76745" i="1"/>
  <c r="D76746" i="1"/>
  <c r="D76747" i="1"/>
  <c r="D76748" i="1"/>
  <c r="D76749" i="1"/>
  <c r="D76750" i="1"/>
  <c r="D76751" i="1"/>
  <c r="D76752" i="1"/>
  <c r="D76753" i="1"/>
  <c r="D76754" i="1"/>
  <c r="D76755" i="1"/>
  <c r="D76756" i="1"/>
  <c r="D76757" i="1"/>
  <c r="D76758" i="1"/>
  <c r="D76759" i="1"/>
  <c r="D76760" i="1"/>
  <c r="D76761" i="1"/>
  <c r="D76762" i="1"/>
  <c r="D76763" i="1"/>
  <c r="D76764" i="1"/>
  <c r="D76765" i="1"/>
  <c r="D76766" i="1"/>
  <c r="D76767" i="1"/>
  <c r="D76768" i="1"/>
  <c r="D76769" i="1"/>
  <c r="D76770" i="1"/>
  <c r="D76771" i="1"/>
  <c r="D76772" i="1"/>
  <c r="D76773" i="1"/>
  <c r="D76774" i="1"/>
  <c r="D76775" i="1"/>
  <c r="D76776" i="1"/>
  <c r="D76777" i="1"/>
  <c r="D76778" i="1"/>
  <c r="D76779" i="1"/>
  <c r="D76780" i="1"/>
  <c r="D76781" i="1"/>
  <c r="D76782" i="1"/>
  <c r="D76783" i="1"/>
  <c r="D76784" i="1"/>
  <c r="D76785" i="1"/>
  <c r="D76786" i="1"/>
  <c r="D76787" i="1"/>
  <c r="D76788" i="1"/>
  <c r="D76789" i="1"/>
  <c r="D76790" i="1"/>
  <c r="D76791" i="1"/>
  <c r="D76792" i="1"/>
  <c r="D76793" i="1"/>
  <c r="D76794" i="1"/>
  <c r="D76795" i="1"/>
  <c r="D76796" i="1"/>
  <c r="D76797" i="1"/>
  <c r="D76798" i="1"/>
  <c r="D76799" i="1"/>
  <c r="D76800" i="1"/>
  <c r="D76801" i="1"/>
  <c r="D76802" i="1"/>
  <c r="D76803" i="1"/>
  <c r="D76804" i="1"/>
  <c r="D76805" i="1"/>
  <c r="D76806" i="1"/>
  <c r="D76807" i="1"/>
  <c r="D76808" i="1"/>
  <c r="D76809" i="1"/>
  <c r="D76810" i="1"/>
  <c r="D76811" i="1"/>
  <c r="D76812" i="1"/>
  <c r="D76813" i="1"/>
  <c r="D76814" i="1"/>
  <c r="D76815" i="1"/>
  <c r="D76816" i="1"/>
  <c r="D76817" i="1"/>
  <c r="D76818" i="1"/>
  <c r="D76819" i="1"/>
  <c r="D76820" i="1"/>
  <c r="D76821" i="1"/>
  <c r="D76822" i="1"/>
  <c r="D76823" i="1"/>
  <c r="D76824" i="1"/>
  <c r="D76825" i="1"/>
  <c r="D76826" i="1"/>
  <c r="D76827" i="1"/>
  <c r="D76828" i="1"/>
  <c r="D76829" i="1"/>
  <c r="D76830" i="1"/>
  <c r="D76831" i="1"/>
  <c r="D76832" i="1"/>
  <c r="D76833" i="1"/>
  <c r="D76834" i="1"/>
  <c r="D76835" i="1"/>
  <c r="D76836" i="1"/>
  <c r="D76837" i="1"/>
  <c r="D76838" i="1"/>
  <c r="D76839" i="1"/>
  <c r="D76840" i="1"/>
  <c r="D76841" i="1"/>
  <c r="D76842" i="1"/>
  <c r="D76843" i="1"/>
  <c r="D76844" i="1"/>
  <c r="D76845" i="1"/>
  <c r="D76846" i="1"/>
  <c r="D76847" i="1"/>
  <c r="D76848" i="1"/>
  <c r="D76849" i="1"/>
  <c r="D76850" i="1"/>
  <c r="D76851" i="1"/>
  <c r="D76852" i="1"/>
  <c r="D76853" i="1"/>
  <c r="D76854" i="1"/>
  <c r="D76855" i="1"/>
  <c r="D76856" i="1"/>
  <c r="D76857" i="1"/>
  <c r="D76858" i="1"/>
  <c r="D76859" i="1"/>
  <c r="D76860" i="1"/>
  <c r="D76861" i="1"/>
  <c r="D76862" i="1"/>
  <c r="D76863" i="1"/>
  <c r="D76864" i="1"/>
  <c r="D76865" i="1"/>
  <c r="D76866" i="1"/>
  <c r="D76867" i="1"/>
  <c r="D76868" i="1"/>
  <c r="D76869" i="1"/>
  <c r="D76870" i="1"/>
  <c r="D76871" i="1"/>
  <c r="D76872" i="1"/>
  <c r="D76873" i="1"/>
  <c r="D76874" i="1"/>
  <c r="D76875" i="1"/>
  <c r="D76876" i="1"/>
  <c r="D76877" i="1"/>
  <c r="D76878" i="1"/>
  <c r="D76879" i="1"/>
  <c r="D76880" i="1"/>
  <c r="D76881" i="1"/>
  <c r="D76882" i="1"/>
  <c r="D76883" i="1"/>
  <c r="D76884" i="1"/>
  <c r="D76885" i="1"/>
  <c r="D76886" i="1"/>
  <c r="D76887" i="1"/>
  <c r="D76888" i="1"/>
  <c r="D76889" i="1"/>
  <c r="D76890" i="1"/>
  <c r="D76891" i="1"/>
  <c r="D76892" i="1"/>
  <c r="D76893" i="1"/>
  <c r="D76894" i="1"/>
  <c r="D76895" i="1"/>
  <c r="D76896" i="1"/>
  <c r="D76897" i="1"/>
  <c r="D76898" i="1"/>
  <c r="D76899" i="1"/>
  <c r="D76900" i="1"/>
  <c r="D76901" i="1"/>
  <c r="D76902" i="1"/>
  <c r="D76903" i="1"/>
  <c r="D76904" i="1"/>
  <c r="D76905" i="1"/>
  <c r="D76906" i="1"/>
  <c r="D76907" i="1"/>
  <c r="D76908" i="1"/>
  <c r="D76909" i="1"/>
  <c r="D76910" i="1"/>
  <c r="D76911" i="1"/>
  <c r="D76912" i="1"/>
  <c r="D76913" i="1"/>
  <c r="D76914" i="1"/>
  <c r="D76915" i="1"/>
  <c r="D76916" i="1"/>
  <c r="D76917" i="1"/>
  <c r="D76918" i="1"/>
  <c r="D76919" i="1"/>
  <c r="D76920" i="1"/>
  <c r="D76921" i="1"/>
  <c r="D76922" i="1"/>
  <c r="D76923" i="1"/>
  <c r="D76924" i="1"/>
  <c r="D76925" i="1"/>
  <c r="D76926" i="1"/>
  <c r="D76927" i="1"/>
  <c r="D76928" i="1"/>
  <c r="D76929" i="1"/>
  <c r="D76930" i="1"/>
  <c r="D76931" i="1"/>
  <c r="D76932" i="1"/>
  <c r="D76933" i="1"/>
  <c r="D76934" i="1"/>
  <c r="D76935" i="1"/>
  <c r="D76936" i="1"/>
  <c r="D76937" i="1"/>
  <c r="D76938" i="1"/>
  <c r="D76939" i="1"/>
  <c r="D76940" i="1"/>
  <c r="D76941" i="1"/>
  <c r="D76942" i="1"/>
  <c r="D76943" i="1"/>
  <c r="D76944" i="1"/>
  <c r="D76945" i="1"/>
  <c r="D76946" i="1"/>
  <c r="D76947" i="1"/>
  <c r="D76948" i="1"/>
  <c r="D76949" i="1"/>
  <c r="D76950" i="1"/>
  <c r="D76951" i="1"/>
  <c r="D76952" i="1"/>
  <c r="D76953" i="1"/>
  <c r="D76954" i="1"/>
  <c r="D76955" i="1"/>
  <c r="D76956" i="1"/>
  <c r="D76957" i="1"/>
  <c r="D76958" i="1"/>
  <c r="D76959" i="1"/>
  <c r="D76960" i="1"/>
  <c r="D76961" i="1"/>
  <c r="D76962" i="1"/>
  <c r="D76963" i="1"/>
  <c r="D76964" i="1"/>
  <c r="D76965" i="1"/>
  <c r="D76966" i="1"/>
  <c r="D76967" i="1"/>
  <c r="D76968" i="1"/>
  <c r="D76969" i="1"/>
  <c r="D76970" i="1"/>
  <c r="D76971" i="1"/>
  <c r="D76972" i="1"/>
  <c r="D76973" i="1"/>
  <c r="D76974" i="1"/>
  <c r="D76975" i="1"/>
  <c r="D76976" i="1"/>
  <c r="D76977" i="1"/>
  <c r="D76978" i="1"/>
  <c r="D76979" i="1"/>
  <c r="D76980" i="1"/>
  <c r="D76981" i="1"/>
  <c r="D76982" i="1"/>
  <c r="D76983" i="1"/>
  <c r="D76984" i="1"/>
  <c r="D76985" i="1"/>
  <c r="D76986" i="1"/>
  <c r="D76987" i="1"/>
  <c r="D76988" i="1"/>
  <c r="D76989" i="1"/>
  <c r="D76990" i="1"/>
  <c r="D76991" i="1"/>
  <c r="D76992" i="1"/>
  <c r="D76993" i="1"/>
  <c r="D76994" i="1"/>
  <c r="D76995" i="1"/>
  <c r="D76996" i="1"/>
  <c r="D76997" i="1"/>
  <c r="D76998" i="1"/>
  <c r="D76999" i="1"/>
  <c r="D77000" i="1"/>
  <c r="D77001" i="1"/>
  <c r="D77002" i="1"/>
  <c r="D77003" i="1"/>
  <c r="D77004" i="1"/>
  <c r="D77005" i="1"/>
  <c r="D77006" i="1"/>
  <c r="D77007" i="1"/>
  <c r="D77008" i="1"/>
  <c r="D77009" i="1"/>
  <c r="D77010" i="1"/>
  <c r="D77011" i="1"/>
  <c r="D77012" i="1"/>
  <c r="D77013" i="1"/>
  <c r="D77014" i="1"/>
  <c r="D77015" i="1"/>
  <c r="D77016" i="1"/>
  <c r="D77017" i="1"/>
  <c r="D77018" i="1"/>
  <c r="D77019" i="1"/>
  <c r="D77020" i="1"/>
  <c r="D77021" i="1"/>
  <c r="D77022" i="1"/>
  <c r="D77023" i="1"/>
  <c r="D77024" i="1"/>
  <c r="D77025" i="1"/>
  <c r="D77026" i="1"/>
  <c r="D77027" i="1"/>
  <c r="D77028" i="1"/>
  <c r="D77029" i="1"/>
  <c r="D77030" i="1"/>
  <c r="D77031" i="1"/>
  <c r="D77032" i="1"/>
  <c r="D77033" i="1"/>
  <c r="D77034" i="1"/>
  <c r="D77035" i="1"/>
  <c r="D77036" i="1"/>
  <c r="D77037" i="1"/>
  <c r="D77038" i="1"/>
  <c r="D77039" i="1"/>
  <c r="D77040" i="1"/>
  <c r="D77041" i="1"/>
  <c r="D77042" i="1"/>
  <c r="D77043" i="1"/>
  <c r="D77044" i="1"/>
  <c r="D77045" i="1"/>
  <c r="D77046" i="1"/>
  <c r="D77047" i="1"/>
  <c r="D77048" i="1"/>
  <c r="D77049" i="1"/>
  <c r="D77050" i="1"/>
  <c r="D77051" i="1"/>
  <c r="D77052" i="1"/>
  <c r="D77053" i="1"/>
  <c r="D77054" i="1"/>
  <c r="D77055" i="1"/>
  <c r="D77056" i="1"/>
  <c r="D77057" i="1"/>
  <c r="D77058" i="1"/>
  <c r="D77059" i="1"/>
  <c r="D77060" i="1"/>
  <c r="D77061" i="1"/>
  <c r="D77062" i="1"/>
  <c r="D77063" i="1"/>
  <c r="D77064" i="1"/>
  <c r="D77065" i="1"/>
  <c r="D77066" i="1"/>
  <c r="D77067" i="1"/>
  <c r="D77068" i="1"/>
  <c r="D77069" i="1"/>
  <c r="D77070" i="1"/>
  <c r="D77071" i="1"/>
  <c r="D77072" i="1"/>
  <c r="D77073" i="1"/>
  <c r="D77074" i="1"/>
  <c r="D77075" i="1"/>
  <c r="D77076" i="1"/>
  <c r="D77077" i="1"/>
  <c r="D77078" i="1"/>
  <c r="D77079" i="1"/>
  <c r="D77080" i="1"/>
  <c r="D77081" i="1"/>
  <c r="D77082" i="1"/>
  <c r="D77083" i="1"/>
  <c r="D77084" i="1"/>
  <c r="D77085" i="1"/>
  <c r="D77086" i="1"/>
  <c r="D77087" i="1"/>
  <c r="D77088" i="1"/>
  <c r="D77089" i="1"/>
  <c r="D77090" i="1"/>
  <c r="D77091" i="1"/>
  <c r="D77092" i="1"/>
  <c r="D77093" i="1"/>
  <c r="D77094" i="1"/>
  <c r="D77095" i="1"/>
  <c r="D77096" i="1"/>
  <c r="D77097" i="1"/>
  <c r="D77098" i="1"/>
  <c r="D77099" i="1"/>
  <c r="D77100" i="1"/>
  <c r="D77101" i="1"/>
  <c r="D77102" i="1"/>
  <c r="D77103" i="1"/>
  <c r="D77104" i="1"/>
  <c r="D77105" i="1"/>
  <c r="D77106" i="1"/>
  <c r="D77107" i="1"/>
  <c r="D77108" i="1"/>
  <c r="D77109" i="1"/>
  <c r="D77110" i="1"/>
  <c r="D77111" i="1"/>
  <c r="D77112" i="1"/>
  <c r="D77113" i="1"/>
  <c r="D77114" i="1"/>
  <c r="D77115" i="1"/>
  <c r="D77116" i="1"/>
  <c r="D77117" i="1"/>
  <c r="D77118" i="1"/>
  <c r="D77119" i="1"/>
  <c r="D77120" i="1"/>
  <c r="D77121" i="1"/>
  <c r="D77122" i="1"/>
  <c r="D77123" i="1"/>
  <c r="D77124" i="1"/>
  <c r="D77125" i="1"/>
  <c r="D77126" i="1"/>
  <c r="D77127" i="1"/>
  <c r="D77128" i="1"/>
  <c r="D77129" i="1"/>
  <c r="D77130" i="1"/>
  <c r="D77131" i="1"/>
  <c r="D77132" i="1"/>
  <c r="D77133" i="1"/>
  <c r="D77134" i="1"/>
  <c r="D77135" i="1"/>
  <c r="D77136" i="1"/>
  <c r="D77137" i="1"/>
  <c r="J77137" i="1" s="1"/>
  <c r="D77138" i="1"/>
  <c r="J77138" i="1" s="1"/>
  <c r="D77139" i="1"/>
  <c r="D77140" i="1"/>
  <c r="J77140" i="1" s="1"/>
  <c r="D77141" i="1"/>
  <c r="D77142" i="1"/>
  <c r="D77143" i="1"/>
  <c r="D77144" i="1"/>
  <c r="D77145" i="1"/>
  <c r="J77145" i="1" s="1"/>
  <c r="D77146" i="1"/>
  <c r="J77146" i="1" s="1"/>
  <c r="D77147" i="1"/>
  <c r="D77148" i="1"/>
  <c r="J77148" i="1" s="1"/>
  <c r="D77149" i="1"/>
  <c r="D77150" i="1"/>
  <c r="D77151" i="1"/>
  <c r="D77152" i="1"/>
  <c r="D77153" i="1"/>
  <c r="J77153" i="1" s="1"/>
  <c r="D77154" i="1"/>
  <c r="J77154" i="1" s="1"/>
  <c r="D77155" i="1"/>
  <c r="D77156" i="1"/>
  <c r="J77156" i="1" s="1"/>
  <c r="D77157" i="1"/>
  <c r="D77158" i="1"/>
  <c r="D77159" i="1"/>
  <c r="D77160" i="1"/>
  <c r="D77161" i="1"/>
  <c r="J77161" i="1" s="1"/>
  <c r="D77162" i="1"/>
  <c r="J77162" i="1" s="1"/>
  <c r="D77163" i="1"/>
  <c r="D77164" i="1"/>
  <c r="J77164" i="1" s="1"/>
  <c r="D77165" i="1"/>
  <c r="D77166" i="1"/>
  <c r="D77167" i="1"/>
  <c r="D77168" i="1"/>
  <c r="D77169" i="1"/>
  <c r="J77169" i="1" s="1"/>
  <c r="D77170" i="1"/>
  <c r="J77170" i="1" s="1"/>
  <c r="D77171" i="1"/>
  <c r="D77172" i="1"/>
  <c r="J77172" i="1" s="1"/>
  <c r="D77173" i="1"/>
  <c r="D77174" i="1"/>
  <c r="D77175" i="1"/>
  <c r="D77176" i="1"/>
  <c r="D77177" i="1"/>
  <c r="J77177" i="1" s="1"/>
  <c r="D77178" i="1"/>
  <c r="J77178" i="1" s="1"/>
  <c r="D77179" i="1"/>
  <c r="D77180" i="1"/>
  <c r="J77180" i="1" s="1"/>
  <c r="D77181" i="1"/>
  <c r="D77182" i="1"/>
  <c r="D77183" i="1"/>
  <c r="D77184" i="1"/>
  <c r="D77185" i="1"/>
  <c r="J77185" i="1" s="1"/>
  <c r="D77186" i="1"/>
  <c r="J77186" i="1" s="1"/>
  <c r="D77187" i="1"/>
  <c r="D77188" i="1"/>
  <c r="J77188" i="1" s="1"/>
  <c r="D77189" i="1"/>
  <c r="D77190" i="1"/>
  <c r="D77191" i="1"/>
  <c r="D77192" i="1"/>
  <c r="D77193" i="1"/>
  <c r="J77193" i="1" s="1"/>
  <c r="D77194" i="1"/>
  <c r="J77194" i="1" s="1"/>
  <c r="D77195" i="1"/>
  <c r="D77196" i="1"/>
  <c r="J77196" i="1" s="1"/>
  <c r="D77197" i="1"/>
  <c r="D77198" i="1"/>
  <c r="D77199" i="1"/>
  <c r="D77200" i="1"/>
  <c r="D77201" i="1"/>
  <c r="J77201" i="1" s="1"/>
  <c r="D77202" i="1"/>
  <c r="J77202" i="1" s="1"/>
  <c r="D77203" i="1"/>
  <c r="D77204" i="1"/>
  <c r="J77204" i="1" s="1"/>
  <c r="D77205" i="1"/>
  <c r="D77206" i="1"/>
  <c r="D77207" i="1"/>
  <c r="D77208" i="1"/>
  <c r="D77209" i="1"/>
  <c r="J77209" i="1" s="1"/>
  <c r="D77210" i="1"/>
  <c r="J77210" i="1" s="1"/>
  <c r="D77211" i="1"/>
  <c r="D77212" i="1"/>
  <c r="J77212" i="1" s="1"/>
  <c r="D77213" i="1"/>
  <c r="D77214" i="1"/>
  <c r="D77215" i="1"/>
  <c r="D77216" i="1"/>
  <c r="D77217" i="1"/>
  <c r="J77217" i="1" s="1"/>
  <c r="D77218" i="1"/>
  <c r="J77218" i="1" s="1"/>
  <c r="D77219" i="1"/>
  <c r="D77220" i="1"/>
  <c r="J77220" i="1" s="1"/>
  <c r="D77221" i="1"/>
  <c r="D77222" i="1"/>
  <c r="D77223" i="1"/>
  <c r="D77224" i="1"/>
  <c r="D77225" i="1"/>
  <c r="J77225" i="1" s="1"/>
  <c r="D77226" i="1"/>
  <c r="J77226" i="1" s="1"/>
  <c r="D77227" i="1"/>
  <c r="D77228" i="1"/>
  <c r="J77228" i="1" s="1"/>
  <c r="D77229" i="1"/>
  <c r="D77230" i="1"/>
  <c r="D77231" i="1"/>
  <c r="D77232" i="1"/>
  <c r="D77233" i="1"/>
  <c r="D77234" i="1"/>
  <c r="D77235" i="1"/>
  <c r="D77236" i="1"/>
  <c r="D77237" i="1"/>
  <c r="D77238" i="1"/>
  <c r="D77239" i="1"/>
  <c r="D77240" i="1"/>
  <c r="D77241" i="1"/>
  <c r="D77242" i="1"/>
  <c r="D77243" i="1"/>
  <c r="D77244" i="1"/>
  <c r="D77245" i="1"/>
  <c r="D77246" i="1"/>
  <c r="D77247" i="1"/>
  <c r="D77248" i="1"/>
  <c r="D77249" i="1"/>
  <c r="D77250" i="1"/>
  <c r="D77251" i="1"/>
  <c r="D77252" i="1"/>
  <c r="D77253" i="1"/>
  <c r="D77254" i="1"/>
  <c r="D77255" i="1"/>
  <c r="D77256" i="1"/>
  <c r="D77257" i="1"/>
  <c r="D77258" i="1"/>
  <c r="D77259" i="1"/>
  <c r="D77260" i="1"/>
  <c r="D77261" i="1"/>
  <c r="D77262" i="1"/>
  <c r="D77263" i="1"/>
  <c r="D77264" i="1"/>
  <c r="D77265" i="1"/>
  <c r="D77266" i="1"/>
  <c r="D77267" i="1"/>
  <c r="D77268" i="1"/>
  <c r="D77269" i="1"/>
  <c r="D77270" i="1"/>
  <c r="D77271" i="1"/>
  <c r="D77272" i="1"/>
  <c r="D77273" i="1"/>
  <c r="D77274" i="1"/>
  <c r="D77275" i="1"/>
  <c r="D77276" i="1"/>
  <c r="D77277" i="1"/>
  <c r="D77278" i="1"/>
  <c r="D77279" i="1"/>
  <c r="D77280" i="1"/>
  <c r="D77281" i="1"/>
  <c r="D77282" i="1"/>
  <c r="D77283" i="1"/>
  <c r="D77284" i="1"/>
  <c r="D77285" i="1"/>
  <c r="D77286" i="1"/>
  <c r="D77287" i="1"/>
  <c r="D77288" i="1"/>
  <c r="D77289" i="1"/>
  <c r="D77290" i="1"/>
  <c r="D77291" i="1"/>
  <c r="D77292" i="1"/>
  <c r="D77293" i="1"/>
  <c r="D77294" i="1"/>
  <c r="D77295" i="1"/>
  <c r="D77296" i="1"/>
  <c r="D77297" i="1"/>
  <c r="D77298" i="1"/>
  <c r="D77299" i="1"/>
  <c r="D77300" i="1"/>
  <c r="D77301" i="1"/>
  <c r="D77302" i="1"/>
  <c r="D77303" i="1"/>
  <c r="D77304" i="1"/>
  <c r="D77305" i="1"/>
  <c r="D77306" i="1"/>
  <c r="D77307" i="1"/>
  <c r="D77308" i="1"/>
  <c r="D77309" i="1"/>
  <c r="D77310" i="1"/>
  <c r="D77311" i="1"/>
  <c r="D77312" i="1"/>
  <c r="D77313" i="1"/>
  <c r="D77314" i="1"/>
  <c r="D77315" i="1"/>
  <c r="D77316" i="1"/>
  <c r="D77317" i="1"/>
  <c r="D77318" i="1"/>
  <c r="D77319" i="1"/>
  <c r="D77320" i="1"/>
  <c r="D77321" i="1"/>
  <c r="D77322" i="1"/>
  <c r="D77323" i="1"/>
  <c r="D77324" i="1"/>
  <c r="D77325" i="1"/>
  <c r="D77326" i="1"/>
  <c r="D77327" i="1"/>
  <c r="D77328" i="1"/>
  <c r="D77329" i="1"/>
  <c r="D77330" i="1"/>
  <c r="D77331" i="1"/>
  <c r="D77332" i="1"/>
  <c r="D77333" i="1"/>
  <c r="D77334" i="1"/>
  <c r="D77335" i="1"/>
  <c r="D77336" i="1"/>
  <c r="D77337" i="1"/>
  <c r="D77338" i="1"/>
  <c r="D77339" i="1"/>
  <c r="D77340" i="1"/>
  <c r="D77341" i="1"/>
  <c r="D77342" i="1"/>
  <c r="D77343" i="1"/>
  <c r="D77344" i="1"/>
  <c r="D77345" i="1"/>
  <c r="D77346" i="1"/>
  <c r="D77347" i="1"/>
  <c r="D77348" i="1"/>
  <c r="D77349" i="1"/>
  <c r="D77350" i="1"/>
  <c r="D77351" i="1"/>
  <c r="D77352" i="1"/>
  <c r="D77353" i="1"/>
  <c r="D77354" i="1"/>
  <c r="D77355" i="1"/>
  <c r="D77356" i="1"/>
  <c r="D77357" i="1"/>
  <c r="D77358" i="1"/>
  <c r="D77359" i="1"/>
  <c r="D77360" i="1"/>
  <c r="D77361" i="1"/>
  <c r="D77362" i="1"/>
  <c r="D77363" i="1"/>
  <c r="D77364" i="1"/>
  <c r="D77365" i="1"/>
  <c r="D77366" i="1"/>
  <c r="D77367" i="1"/>
  <c r="D77368" i="1"/>
  <c r="D77369" i="1"/>
  <c r="D77370" i="1"/>
  <c r="D77371" i="1"/>
  <c r="D77372" i="1"/>
  <c r="D77373" i="1"/>
  <c r="D77374" i="1"/>
  <c r="D77375" i="1"/>
  <c r="D77376" i="1"/>
  <c r="D77377" i="1"/>
  <c r="D77378" i="1"/>
  <c r="D77379" i="1"/>
  <c r="D77380" i="1"/>
  <c r="D77381" i="1"/>
  <c r="D77382" i="1"/>
  <c r="D77383" i="1"/>
  <c r="D77384" i="1"/>
  <c r="D77385" i="1"/>
  <c r="D77386" i="1"/>
  <c r="D77387" i="1"/>
  <c r="D77388" i="1"/>
  <c r="D77389" i="1"/>
  <c r="D77390" i="1"/>
  <c r="D77391" i="1"/>
  <c r="D77392" i="1"/>
  <c r="D77393" i="1"/>
  <c r="D77394" i="1"/>
  <c r="D77395" i="1"/>
  <c r="D77396" i="1"/>
  <c r="D77397" i="1"/>
  <c r="D77398" i="1"/>
  <c r="D77399" i="1"/>
  <c r="D77400" i="1"/>
  <c r="D77401" i="1"/>
  <c r="D77402" i="1"/>
  <c r="D77403" i="1"/>
  <c r="D77404" i="1"/>
  <c r="D77405" i="1"/>
  <c r="D77406" i="1"/>
  <c r="D77407" i="1"/>
  <c r="D77408" i="1"/>
  <c r="D77409" i="1"/>
  <c r="D77410" i="1"/>
  <c r="D77411" i="1"/>
  <c r="D77412" i="1"/>
  <c r="D77413" i="1"/>
  <c r="D77414" i="1"/>
  <c r="D77415" i="1"/>
  <c r="D77416" i="1"/>
  <c r="D77417" i="1"/>
  <c r="D77418" i="1"/>
  <c r="D77419" i="1"/>
  <c r="D77420" i="1"/>
  <c r="D77421" i="1"/>
  <c r="D77422" i="1"/>
  <c r="D77423" i="1"/>
  <c r="D77424" i="1"/>
  <c r="D77425" i="1"/>
  <c r="D77426" i="1"/>
  <c r="D77427" i="1"/>
  <c r="D77428" i="1"/>
  <c r="D77429" i="1"/>
  <c r="D77430" i="1"/>
  <c r="D77431" i="1"/>
  <c r="D77432" i="1"/>
  <c r="D77433" i="1"/>
  <c r="D77434" i="1"/>
  <c r="D77435" i="1"/>
  <c r="D77436" i="1"/>
  <c r="D77437" i="1"/>
  <c r="D77438" i="1"/>
  <c r="D77439" i="1"/>
  <c r="D77440" i="1"/>
  <c r="D77441" i="1"/>
  <c r="D77442" i="1"/>
  <c r="D77443" i="1"/>
  <c r="D77444" i="1"/>
  <c r="D77445" i="1"/>
  <c r="D77446" i="1"/>
  <c r="D77447" i="1"/>
  <c r="D77448" i="1"/>
  <c r="D77449" i="1"/>
  <c r="D77450" i="1"/>
  <c r="D77451" i="1"/>
  <c r="D77452" i="1"/>
  <c r="D77453" i="1"/>
  <c r="D77454" i="1"/>
  <c r="D77455" i="1"/>
  <c r="D77456" i="1"/>
  <c r="D77457" i="1"/>
  <c r="D77458" i="1"/>
  <c r="D77459" i="1"/>
  <c r="D77460" i="1"/>
  <c r="D77461" i="1"/>
  <c r="D77462" i="1"/>
  <c r="D77463" i="1"/>
  <c r="D77464" i="1"/>
  <c r="D77465" i="1"/>
  <c r="D77466" i="1"/>
  <c r="D77467" i="1"/>
  <c r="D77468" i="1"/>
  <c r="D77469" i="1"/>
  <c r="D77470" i="1"/>
  <c r="D77471" i="1"/>
  <c r="D77472" i="1"/>
  <c r="D77473" i="1"/>
  <c r="D77474" i="1"/>
  <c r="D77475" i="1"/>
  <c r="D77476" i="1"/>
  <c r="D77477" i="1"/>
  <c r="D77478" i="1"/>
  <c r="D77479" i="1"/>
  <c r="D77480" i="1"/>
  <c r="D77481" i="1"/>
  <c r="D77482" i="1"/>
  <c r="D77483" i="1"/>
  <c r="D77484" i="1"/>
  <c r="D77485" i="1"/>
  <c r="D77486" i="1"/>
  <c r="D77487" i="1"/>
  <c r="D77488" i="1"/>
  <c r="D77489" i="1"/>
  <c r="D77490" i="1"/>
  <c r="D77491" i="1"/>
  <c r="D77492" i="1"/>
  <c r="D77493" i="1"/>
  <c r="D77494" i="1"/>
  <c r="D77495" i="1"/>
  <c r="D77496" i="1"/>
  <c r="D77497" i="1"/>
  <c r="D77498" i="1"/>
  <c r="D77499" i="1"/>
  <c r="D77500" i="1"/>
  <c r="D77501" i="1"/>
  <c r="D77502" i="1"/>
  <c r="D77503" i="1"/>
  <c r="D77504" i="1"/>
  <c r="D77505" i="1"/>
  <c r="D77506" i="1"/>
  <c r="D77507" i="1"/>
  <c r="D77508" i="1"/>
  <c r="D77509" i="1"/>
  <c r="D77510" i="1"/>
  <c r="D77511" i="1"/>
  <c r="D77512" i="1"/>
  <c r="D77513" i="1"/>
  <c r="D77514" i="1"/>
  <c r="D77515" i="1"/>
  <c r="D77516" i="1"/>
  <c r="D77517" i="1"/>
  <c r="D77518" i="1"/>
  <c r="D77519" i="1"/>
  <c r="D77520" i="1"/>
  <c r="D77521" i="1"/>
  <c r="D77522" i="1"/>
  <c r="D77523" i="1"/>
  <c r="D77524" i="1"/>
  <c r="D77525" i="1"/>
  <c r="D77526" i="1"/>
  <c r="D77527" i="1"/>
  <c r="D77528" i="1"/>
  <c r="D77529" i="1"/>
  <c r="D77530" i="1"/>
  <c r="D77531" i="1"/>
  <c r="D77532" i="1"/>
  <c r="D77533" i="1"/>
  <c r="D77534" i="1"/>
  <c r="D77535" i="1"/>
  <c r="D77536" i="1"/>
  <c r="D77537" i="1"/>
  <c r="D77538" i="1"/>
  <c r="D77539" i="1"/>
  <c r="D77540" i="1"/>
  <c r="D77541" i="1"/>
  <c r="D77542" i="1"/>
  <c r="D77543" i="1"/>
  <c r="D77544" i="1"/>
  <c r="D77545" i="1"/>
  <c r="D77546" i="1"/>
  <c r="D77547" i="1"/>
  <c r="D77548" i="1"/>
  <c r="D77549" i="1"/>
  <c r="D77550" i="1"/>
  <c r="D77551" i="1"/>
  <c r="D77552" i="1"/>
  <c r="D77553" i="1"/>
  <c r="D77554" i="1"/>
  <c r="D77555" i="1"/>
  <c r="D77556" i="1"/>
  <c r="D77557" i="1"/>
  <c r="D77558" i="1"/>
  <c r="D77559" i="1"/>
  <c r="D77560" i="1"/>
  <c r="D77561" i="1"/>
  <c r="D77562" i="1"/>
  <c r="D77563" i="1"/>
  <c r="D77564" i="1"/>
  <c r="D77565" i="1"/>
  <c r="D77566" i="1"/>
  <c r="D77567" i="1"/>
  <c r="D77568" i="1"/>
  <c r="D77569" i="1"/>
  <c r="D77570" i="1"/>
  <c r="D77571" i="1"/>
  <c r="D77572" i="1"/>
  <c r="D77573" i="1"/>
  <c r="D77574" i="1"/>
  <c r="D77575" i="1"/>
  <c r="D77576" i="1"/>
  <c r="D77577" i="1"/>
  <c r="D77578" i="1"/>
  <c r="D77579" i="1"/>
  <c r="D77580" i="1"/>
  <c r="D77581" i="1"/>
  <c r="D77582" i="1"/>
  <c r="D77583" i="1"/>
  <c r="D77584" i="1"/>
  <c r="D77585" i="1"/>
  <c r="D77586" i="1"/>
  <c r="D77587" i="1"/>
  <c r="D77588" i="1"/>
  <c r="D77589" i="1"/>
  <c r="D77590" i="1"/>
  <c r="D77591" i="1"/>
  <c r="D77592" i="1"/>
  <c r="D77593" i="1"/>
  <c r="D77594" i="1"/>
  <c r="D77595" i="1"/>
  <c r="D77596" i="1"/>
  <c r="D77597" i="1"/>
  <c r="D77598" i="1"/>
  <c r="D77599" i="1"/>
  <c r="D77600" i="1"/>
  <c r="D77601" i="1"/>
  <c r="D77602" i="1"/>
  <c r="D77603" i="1"/>
  <c r="D77604" i="1"/>
  <c r="D77605" i="1"/>
  <c r="D77606" i="1"/>
  <c r="D77607" i="1"/>
  <c r="D77608" i="1"/>
  <c r="D77609" i="1"/>
  <c r="D77610" i="1"/>
  <c r="D77611" i="1"/>
  <c r="D77612" i="1"/>
  <c r="D77613" i="1"/>
  <c r="D77614" i="1"/>
  <c r="D77615" i="1"/>
  <c r="D77616" i="1"/>
  <c r="D77617" i="1"/>
  <c r="D77618" i="1"/>
  <c r="D77619" i="1"/>
  <c r="D77620" i="1"/>
  <c r="D77621" i="1"/>
  <c r="D77622" i="1"/>
  <c r="D77623" i="1"/>
  <c r="D77624" i="1"/>
  <c r="D77625" i="1"/>
  <c r="D77626" i="1"/>
  <c r="D77627" i="1"/>
  <c r="D77628" i="1"/>
  <c r="D77629" i="1"/>
  <c r="D77630" i="1"/>
  <c r="D77631" i="1"/>
  <c r="D77632" i="1"/>
  <c r="D77633" i="1"/>
  <c r="D77634" i="1"/>
  <c r="D77635" i="1"/>
  <c r="D77636" i="1"/>
  <c r="D77637" i="1"/>
  <c r="D77638" i="1"/>
  <c r="D77639" i="1"/>
  <c r="D77640" i="1"/>
  <c r="D77641" i="1"/>
  <c r="D77642" i="1"/>
  <c r="D77643" i="1"/>
  <c r="D77644" i="1"/>
  <c r="D77645" i="1"/>
  <c r="D77646" i="1"/>
  <c r="D77647" i="1"/>
  <c r="D77648" i="1"/>
  <c r="D77649" i="1"/>
  <c r="D77650" i="1"/>
  <c r="D77651" i="1"/>
  <c r="D77652" i="1"/>
  <c r="D77653" i="1"/>
  <c r="D77654" i="1"/>
  <c r="D77655" i="1"/>
  <c r="D77656" i="1"/>
  <c r="D77657" i="1"/>
  <c r="D77658" i="1"/>
  <c r="D77659" i="1"/>
  <c r="D77660" i="1"/>
  <c r="D77661" i="1"/>
  <c r="D77662" i="1"/>
  <c r="D77663" i="1"/>
  <c r="D77664" i="1"/>
  <c r="D77665" i="1"/>
  <c r="D77666" i="1"/>
  <c r="D77667" i="1"/>
  <c r="D77668" i="1"/>
  <c r="D77669" i="1"/>
  <c r="D77670" i="1"/>
  <c r="D77671" i="1"/>
  <c r="D77672" i="1"/>
  <c r="D77673" i="1"/>
  <c r="D77674" i="1"/>
  <c r="D77675" i="1"/>
  <c r="D77676" i="1"/>
  <c r="D77677" i="1"/>
  <c r="D77678" i="1"/>
  <c r="D77679" i="1"/>
  <c r="D77680" i="1"/>
  <c r="D77681" i="1"/>
  <c r="D77682" i="1"/>
  <c r="D77683" i="1"/>
  <c r="D77684" i="1"/>
  <c r="D77685" i="1"/>
  <c r="D77686" i="1"/>
  <c r="D77687" i="1"/>
  <c r="D77688" i="1"/>
  <c r="D77689" i="1"/>
  <c r="D77690" i="1"/>
  <c r="D77691" i="1"/>
  <c r="D77692" i="1"/>
  <c r="D77693" i="1"/>
  <c r="D77694" i="1"/>
  <c r="D77695" i="1"/>
  <c r="D77696" i="1"/>
  <c r="D77697" i="1"/>
  <c r="D77698" i="1"/>
  <c r="D77699" i="1"/>
  <c r="D77700" i="1"/>
  <c r="D77701" i="1"/>
  <c r="D77702" i="1"/>
  <c r="D77703" i="1"/>
  <c r="D77704" i="1"/>
  <c r="D77705" i="1"/>
  <c r="D77706" i="1"/>
  <c r="D77707" i="1"/>
  <c r="D77708" i="1"/>
  <c r="D77709" i="1"/>
  <c r="D77710" i="1"/>
  <c r="D77711" i="1"/>
  <c r="D77712" i="1"/>
  <c r="D77713" i="1"/>
  <c r="D77714" i="1"/>
  <c r="D77715" i="1"/>
  <c r="D77716" i="1"/>
  <c r="D77717" i="1"/>
  <c r="D77718" i="1"/>
  <c r="D77719" i="1"/>
  <c r="D77720" i="1"/>
  <c r="D77721" i="1"/>
  <c r="D77722" i="1"/>
  <c r="D77723" i="1"/>
  <c r="D77724" i="1"/>
  <c r="D77725" i="1"/>
  <c r="D77726" i="1"/>
  <c r="D77727" i="1"/>
  <c r="D77728" i="1"/>
  <c r="D77729" i="1"/>
  <c r="D77730" i="1"/>
  <c r="D77731" i="1"/>
  <c r="D77732" i="1"/>
  <c r="D77733" i="1"/>
  <c r="D77734" i="1"/>
  <c r="D77735" i="1"/>
  <c r="D77736" i="1"/>
  <c r="D77737" i="1"/>
  <c r="D77738" i="1"/>
  <c r="D77739" i="1"/>
  <c r="D77740" i="1"/>
  <c r="D77741" i="1"/>
  <c r="D77742" i="1"/>
  <c r="D77743" i="1"/>
  <c r="D77744" i="1"/>
  <c r="D77745" i="1"/>
  <c r="D77746" i="1"/>
  <c r="D77747" i="1"/>
  <c r="D77748" i="1"/>
  <c r="D77749" i="1"/>
  <c r="D77750" i="1"/>
  <c r="D77751" i="1"/>
  <c r="D77752" i="1"/>
  <c r="D77753" i="1"/>
  <c r="D77754" i="1"/>
  <c r="D77755" i="1"/>
  <c r="D77756" i="1"/>
  <c r="D77757" i="1"/>
  <c r="D77758" i="1"/>
  <c r="D77759" i="1"/>
  <c r="D77760" i="1"/>
  <c r="D77761" i="1"/>
  <c r="D77762" i="1"/>
  <c r="D77763" i="1"/>
  <c r="D77764" i="1"/>
  <c r="D77765" i="1"/>
  <c r="D77766" i="1"/>
  <c r="D77767" i="1"/>
  <c r="D77768" i="1"/>
  <c r="D77769" i="1"/>
  <c r="D77770" i="1"/>
  <c r="D77771" i="1"/>
  <c r="D77772" i="1"/>
  <c r="D77773" i="1"/>
  <c r="D77774" i="1"/>
  <c r="D77775" i="1"/>
  <c r="D77776" i="1"/>
  <c r="D77777" i="1"/>
  <c r="D77778" i="1"/>
  <c r="D77779" i="1"/>
  <c r="D77780" i="1"/>
  <c r="D77781" i="1"/>
  <c r="D77782" i="1"/>
  <c r="D77783" i="1"/>
  <c r="D77784" i="1"/>
  <c r="D77785" i="1"/>
  <c r="D77786" i="1"/>
  <c r="D77787" i="1"/>
  <c r="D77788" i="1"/>
  <c r="D77789" i="1"/>
  <c r="D77790" i="1"/>
  <c r="D77791" i="1"/>
  <c r="D77792" i="1"/>
  <c r="D77793" i="1"/>
  <c r="D77794" i="1"/>
  <c r="D77795" i="1"/>
  <c r="D77796" i="1"/>
  <c r="D77797" i="1"/>
  <c r="D77798" i="1"/>
  <c r="D77799" i="1"/>
  <c r="D77800" i="1"/>
  <c r="D77801" i="1"/>
  <c r="D77802" i="1"/>
  <c r="D77803" i="1"/>
  <c r="D77804" i="1"/>
  <c r="D77805" i="1"/>
  <c r="D77806" i="1"/>
  <c r="D77807" i="1"/>
  <c r="D77808" i="1"/>
  <c r="D77809" i="1"/>
  <c r="D77810" i="1"/>
  <c r="D77811" i="1"/>
  <c r="D77812" i="1"/>
  <c r="D77813" i="1"/>
  <c r="D77814" i="1"/>
  <c r="D77815" i="1"/>
  <c r="D77816" i="1"/>
  <c r="D77817" i="1"/>
  <c r="D77818" i="1"/>
  <c r="D77819" i="1"/>
  <c r="D77820" i="1"/>
  <c r="D77821" i="1"/>
  <c r="D77822" i="1"/>
  <c r="D77823" i="1"/>
  <c r="D77824" i="1"/>
  <c r="D77825" i="1"/>
  <c r="D77826" i="1"/>
  <c r="D77827" i="1"/>
  <c r="D77828" i="1"/>
  <c r="D77829" i="1"/>
  <c r="D77830" i="1"/>
  <c r="D77831" i="1"/>
  <c r="D77832" i="1"/>
  <c r="D77833" i="1"/>
  <c r="D77834" i="1"/>
  <c r="D77835" i="1"/>
  <c r="D77836" i="1"/>
  <c r="D77837" i="1"/>
  <c r="D77838" i="1"/>
  <c r="D77839" i="1"/>
  <c r="D77840" i="1"/>
  <c r="D77841" i="1"/>
  <c r="D77842" i="1"/>
  <c r="D77843" i="1"/>
  <c r="D77844" i="1"/>
  <c r="D77845" i="1"/>
  <c r="D77846" i="1"/>
  <c r="D77847" i="1"/>
  <c r="D77848" i="1"/>
  <c r="D77849" i="1"/>
  <c r="D77850" i="1"/>
  <c r="D77851" i="1"/>
  <c r="D77852" i="1"/>
  <c r="D77853" i="1"/>
  <c r="D77854" i="1"/>
  <c r="D77855" i="1"/>
  <c r="D77856" i="1"/>
  <c r="D77857" i="1"/>
  <c r="D77858" i="1"/>
  <c r="D77859" i="1"/>
  <c r="D77860" i="1"/>
  <c r="D77861" i="1"/>
  <c r="D77862" i="1"/>
  <c r="D77863" i="1"/>
  <c r="D77864" i="1"/>
  <c r="D77865" i="1"/>
  <c r="D77866" i="1"/>
  <c r="D77867" i="1"/>
  <c r="D77868" i="1"/>
  <c r="D77869" i="1"/>
  <c r="D77870" i="1"/>
  <c r="D77871" i="1"/>
  <c r="D77872" i="1"/>
  <c r="D77873" i="1"/>
  <c r="D77874" i="1"/>
  <c r="D77875" i="1"/>
  <c r="D77876" i="1"/>
  <c r="D77877" i="1"/>
  <c r="D77878" i="1"/>
  <c r="D77879" i="1"/>
  <c r="D77880" i="1"/>
  <c r="D77881" i="1"/>
  <c r="D77882" i="1"/>
  <c r="D77883" i="1"/>
  <c r="D77884" i="1"/>
  <c r="D77885" i="1"/>
  <c r="D77886" i="1"/>
  <c r="D77887" i="1"/>
  <c r="D77888" i="1"/>
  <c r="D77889" i="1"/>
  <c r="D77890" i="1"/>
  <c r="D77891" i="1"/>
  <c r="D77892" i="1"/>
  <c r="D77893" i="1"/>
  <c r="D77894" i="1"/>
  <c r="D77895" i="1"/>
  <c r="D77896" i="1"/>
  <c r="D77897" i="1"/>
  <c r="D77898" i="1"/>
  <c r="D77899" i="1"/>
  <c r="D77900" i="1"/>
  <c r="D77901" i="1"/>
  <c r="D77902" i="1"/>
  <c r="D77903" i="1"/>
  <c r="D77904" i="1"/>
  <c r="D77905" i="1"/>
  <c r="D77906" i="1"/>
  <c r="D77907" i="1"/>
  <c r="D77908" i="1"/>
  <c r="D77909" i="1"/>
  <c r="D77910" i="1"/>
  <c r="D77911" i="1"/>
  <c r="D77912" i="1"/>
  <c r="D77913" i="1"/>
  <c r="D77914" i="1"/>
  <c r="D77915" i="1"/>
  <c r="D77916" i="1"/>
  <c r="D77917" i="1"/>
  <c r="D77918" i="1"/>
  <c r="D77919" i="1"/>
  <c r="D77920" i="1"/>
  <c r="D77921" i="1"/>
  <c r="D77922" i="1"/>
  <c r="D77923" i="1"/>
  <c r="D77924" i="1"/>
  <c r="D77925" i="1"/>
  <c r="D77926" i="1"/>
  <c r="D77927" i="1"/>
  <c r="D77928" i="1"/>
  <c r="D77929" i="1"/>
  <c r="D77930" i="1"/>
  <c r="D77931" i="1"/>
  <c r="D77932" i="1"/>
  <c r="D77933" i="1"/>
  <c r="D77934" i="1"/>
  <c r="D77935" i="1"/>
  <c r="D77936" i="1"/>
  <c r="D77937" i="1"/>
  <c r="D77938" i="1"/>
  <c r="D77939" i="1"/>
  <c r="D77940" i="1"/>
  <c r="D77941" i="1"/>
  <c r="D77942" i="1"/>
  <c r="D77943" i="1"/>
  <c r="D77944" i="1"/>
  <c r="D77945" i="1"/>
  <c r="D77946" i="1"/>
  <c r="D77947" i="1"/>
  <c r="D77948" i="1"/>
  <c r="D77949" i="1"/>
  <c r="D77950" i="1"/>
  <c r="D77951" i="1"/>
  <c r="D77952" i="1"/>
  <c r="D77953" i="1"/>
  <c r="D77954" i="1"/>
  <c r="D77955" i="1"/>
  <c r="D77956" i="1"/>
  <c r="D77957" i="1"/>
  <c r="D77958" i="1"/>
  <c r="D77959" i="1"/>
  <c r="D77960" i="1"/>
  <c r="D77961" i="1"/>
  <c r="D77962" i="1"/>
  <c r="D77963" i="1"/>
  <c r="D77964" i="1"/>
  <c r="D77965" i="1"/>
  <c r="D77966" i="1"/>
  <c r="D77967" i="1"/>
  <c r="D77968" i="1"/>
  <c r="D77969" i="1"/>
  <c r="D77970" i="1"/>
  <c r="D77971" i="1"/>
  <c r="D77972" i="1"/>
  <c r="D77973" i="1"/>
  <c r="D77974" i="1"/>
  <c r="D77975" i="1"/>
  <c r="D77976" i="1"/>
  <c r="D77977" i="1"/>
  <c r="D77978" i="1"/>
  <c r="D77979" i="1"/>
  <c r="D77980" i="1"/>
  <c r="D77981" i="1"/>
  <c r="D77982" i="1"/>
  <c r="D77983" i="1"/>
  <c r="D77984" i="1"/>
  <c r="D77985" i="1"/>
  <c r="D77986" i="1"/>
  <c r="D77987" i="1"/>
  <c r="D77988" i="1"/>
  <c r="D77989" i="1"/>
  <c r="D77990" i="1"/>
  <c r="D77991" i="1"/>
  <c r="D77992" i="1"/>
  <c r="D77993" i="1"/>
  <c r="D77994" i="1"/>
  <c r="D77995" i="1"/>
  <c r="D77996" i="1"/>
  <c r="D77997" i="1"/>
  <c r="D77998" i="1"/>
  <c r="D77999" i="1"/>
  <c r="D78000" i="1"/>
  <c r="D78001" i="1"/>
  <c r="D78002" i="1"/>
  <c r="D78003" i="1"/>
  <c r="D78004" i="1"/>
  <c r="D78005" i="1"/>
  <c r="D78006" i="1"/>
  <c r="D78007" i="1"/>
  <c r="D78008" i="1"/>
  <c r="D78009" i="1"/>
  <c r="D78010" i="1"/>
  <c r="D78011" i="1"/>
  <c r="D78012" i="1"/>
  <c r="D78013" i="1"/>
  <c r="D78014" i="1"/>
  <c r="D78015" i="1"/>
  <c r="D78016" i="1"/>
  <c r="D78017" i="1"/>
  <c r="D78018" i="1"/>
  <c r="D78019" i="1"/>
  <c r="D78020" i="1"/>
  <c r="D78021" i="1"/>
  <c r="D78022" i="1"/>
  <c r="D78023" i="1"/>
  <c r="D78024" i="1"/>
  <c r="D78025" i="1"/>
  <c r="D78026" i="1"/>
  <c r="D78027" i="1"/>
  <c r="D78028" i="1"/>
  <c r="D78029" i="1"/>
  <c r="D78030" i="1"/>
  <c r="D78031" i="1"/>
  <c r="D78032" i="1"/>
  <c r="D78033" i="1"/>
  <c r="D78034" i="1"/>
  <c r="D78035" i="1"/>
  <c r="D78036" i="1"/>
  <c r="D78037" i="1"/>
  <c r="D78038" i="1"/>
  <c r="D78039" i="1"/>
  <c r="D78040" i="1"/>
  <c r="D78041" i="1"/>
  <c r="D78042" i="1"/>
  <c r="D78043" i="1"/>
  <c r="D78044" i="1"/>
  <c r="D78045" i="1"/>
  <c r="D78046" i="1"/>
  <c r="D78047" i="1"/>
  <c r="D78048" i="1"/>
  <c r="D78049" i="1"/>
  <c r="D78050" i="1"/>
  <c r="D78051" i="1"/>
  <c r="D78052" i="1"/>
  <c r="D78053" i="1"/>
  <c r="D78054" i="1"/>
  <c r="D78055" i="1"/>
  <c r="D78056" i="1"/>
  <c r="D78057" i="1"/>
  <c r="D78058" i="1"/>
  <c r="D78059" i="1"/>
  <c r="D78060" i="1"/>
  <c r="D78061" i="1"/>
  <c r="D78062" i="1"/>
  <c r="D78063" i="1"/>
  <c r="D78064" i="1"/>
  <c r="D78065" i="1"/>
  <c r="D78066" i="1"/>
  <c r="D78067" i="1"/>
  <c r="D78068" i="1"/>
  <c r="D78069" i="1"/>
  <c r="D78070" i="1"/>
  <c r="D78071" i="1"/>
  <c r="D78072" i="1"/>
  <c r="D78073" i="1"/>
  <c r="D78074" i="1"/>
  <c r="D78075" i="1"/>
  <c r="D78076" i="1"/>
  <c r="D78077" i="1"/>
  <c r="D78078" i="1"/>
  <c r="D78079" i="1"/>
  <c r="D78080" i="1"/>
  <c r="D78081" i="1"/>
  <c r="D78082" i="1"/>
  <c r="D78083" i="1"/>
  <c r="D78084" i="1"/>
  <c r="D78085" i="1"/>
  <c r="D78086" i="1"/>
  <c r="D78087" i="1"/>
  <c r="D78088" i="1"/>
  <c r="D78089" i="1"/>
  <c r="D78090" i="1"/>
  <c r="D78091" i="1"/>
  <c r="D78092" i="1"/>
  <c r="D78093" i="1"/>
  <c r="D78094" i="1"/>
  <c r="D78095" i="1"/>
  <c r="D78096" i="1"/>
  <c r="D78097" i="1"/>
  <c r="D78098" i="1"/>
  <c r="D78099" i="1"/>
  <c r="D78100" i="1"/>
  <c r="D78101" i="1"/>
  <c r="D78102" i="1"/>
  <c r="D78103" i="1"/>
  <c r="D78104" i="1"/>
  <c r="D78105" i="1"/>
  <c r="D78106" i="1"/>
  <c r="D78107" i="1"/>
  <c r="D78108" i="1"/>
  <c r="D78109" i="1"/>
  <c r="D78110" i="1"/>
  <c r="D78111" i="1"/>
  <c r="D78112" i="1"/>
  <c r="D78113" i="1"/>
  <c r="D78114" i="1"/>
  <c r="D78115" i="1"/>
  <c r="D78116" i="1"/>
  <c r="D78117" i="1"/>
  <c r="D78118" i="1"/>
  <c r="D78119" i="1"/>
  <c r="D78120" i="1"/>
  <c r="D78121" i="1"/>
  <c r="D78122" i="1"/>
  <c r="D78123" i="1"/>
  <c r="D78124" i="1"/>
  <c r="D78125" i="1"/>
  <c r="D78126" i="1"/>
  <c r="D78127" i="1"/>
  <c r="D78128" i="1"/>
  <c r="D78129" i="1"/>
  <c r="D78130" i="1"/>
  <c r="D78131" i="1"/>
  <c r="D78132" i="1"/>
  <c r="D78133" i="1"/>
  <c r="D78134" i="1"/>
  <c r="D78135" i="1"/>
  <c r="D78136" i="1"/>
  <c r="D78137" i="1"/>
  <c r="D78138" i="1"/>
  <c r="D78139" i="1"/>
  <c r="D78140" i="1"/>
  <c r="D78141" i="1"/>
  <c r="D78142" i="1"/>
  <c r="D78143" i="1"/>
  <c r="D78144" i="1"/>
  <c r="D78145" i="1"/>
  <c r="D78146" i="1"/>
  <c r="D78147" i="1"/>
  <c r="D78148" i="1"/>
  <c r="D78149" i="1"/>
  <c r="D78150" i="1"/>
  <c r="D78151" i="1"/>
  <c r="D78152" i="1"/>
  <c r="D78153" i="1"/>
  <c r="D78154" i="1"/>
  <c r="D78155" i="1"/>
  <c r="D78156" i="1"/>
  <c r="D78157" i="1"/>
  <c r="D78158" i="1"/>
  <c r="D78159" i="1"/>
  <c r="D78160" i="1"/>
  <c r="D78161" i="1"/>
  <c r="D78162" i="1"/>
  <c r="D78163" i="1"/>
  <c r="D78164" i="1"/>
  <c r="D78165" i="1"/>
  <c r="D78166" i="1"/>
  <c r="D78167" i="1"/>
  <c r="D78168" i="1"/>
  <c r="D78169" i="1"/>
  <c r="D78170" i="1"/>
  <c r="D78171" i="1"/>
  <c r="D78172" i="1"/>
  <c r="D78173" i="1"/>
  <c r="D78174" i="1"/>
  <c r="D78175" i="1"/>
  <c r="D78176" i="1"/>
  <c r="D78177" i="1"/>
  <c r="D78178" i="1"/>
  <c r="D78179" i="1"/>
  <c r="D78180" i="1"/>
  <c r="D78181" i="1"/>
  <c r="D78182" i="1"/>
  <c r="D78183" i="1"/>
  <c r="D78184" i="1"/>
  <c r="D78185" i="1"/>
  <c r="D78186" i="1"/>
  <c r="D78187" i="1"/>
  <c r="D78188" i="1"/>
  <c r="D78189" i="1"/>
  <c r="D78190" i="1"/>
  <c r="D78191" i="1"/>
  <c r="D78192" i="1"/>
  <c r="D78193" i="1"/>
  <c r="D78194" i="1"/>
  <c r="D78195" i="1"/>
  <c r="D78196" i="1"/>
  <c r="D78197" i="1"/>
  <c r="D78198" i="1"/>
  <c r="D78199" i="1"/>
  <c r="D78200" i="1"/>
  <c r="D78201" i="1"/>
  <c r="D78202" i="1"/>
  <c r="D78203" i="1"/>
  <c r="D78204" i="1"/>
  <c r="D78205" i="1"/>
  <c r="D78206" i="1"/>
  <c r="D78207" i="1"/>
  <c r="D78208" i="1"/>
  <c r="D78209" i="1"/>
  <c r="D78210" i="1"/>
  <c r="D78211" i="1"/>
  <c r="D78212" i="1"/>
  <c r="D78213" i="1"/>
  <c r="D78214" i="1"/>
  <c r="D78215" i="1"/>
  <c r="D78216" i="1"/>
  <c r="D78217" i="1"/>
  <c r="D78218" i="1"/>
  <c r="D78219" i="1"/>
  <c r="D78220" i="1"/>
  <c r="D78221" i="1"/>
  <c r="D78222" i="1"/>
  <c r="D78223" i="1"/>
  <c r="D78224" i="1"/>
  <c r="D78225" i="1"/>
  <c r="D78226" i="1"/>
  <c r="D78227" i="1"/>
  <c r="D78228" i="1"/>
  <c r="D78229" i="1"/>
  <c r="D78230" i="1"/>
  <c r="D78231" i="1"/>
  <c r="D78232" i="1"/>
  <c r="D78233" i="1"/>
  <c r="D78234" i="1"/>
  <c r="D78235" i="1"/>
  <c r="D78236" i="1"/>
  <c r="D78237" i="1"/>
  <c r="D78238" i="1"/>
  <c r="D78239" i="1"/>
  <c r="D78240" i="1"/>
  <c r="D78241" i="1"/>
  <c r="D78242" i="1"/>
  <c r="D78243" i="1"/>
  <c r="D78244" i="1"/>
  <c r="D78245" i="1"/>
  <c r="D78246" i="1"/>
  <c r="D78247" i="1"/>
  <c r="D78248" i="1"/>
  <c r="D78249" i="1"/>
  <c r="D78250" i="1"/>
  <c r="D78251" i="1"/>
  <c r="D78252" i="1"/>
  <c r="D78253" i="1"/>
  <c r="D78254" i="1"/>
  <c r="D78255" i="1"/>
  <c r="D78256" i="1"/>
  <c r="D78257" i="1"/>
  <c r="D78258" i="1"/>
  <c r="D78259" i="1"/>
  <c r="D78260" i="1"/>
  <c r="D78261" i="1"/>
  <c r="D78262" i="1"/>
  <c r="D78263" i="1"/>
  <c r="D78264" i="1"/>
  <c r="D78265" i="1"/>
  <c r="D78266" i="1"/>
  <c r="D78267" i="1"/>
  <c r="D78268" i="1"/>
  <c r="D78269" i="1"/>
  <c r="D78270" i="1"/>
  <c r="D78271" i="1"/>
  <c r="D78272" i="1"/>
  <c r="D78273" i="1"/>
  <c r="D78274" i="1"/>
  <c r="D78275" i="1"/>
  <c r="D78276" i="1"/>
  <c r="D78277" i="1"/>
  <c r="D78278" i="1"/>
  <c r="D78279" i="1"/>
  <c r="D78280" i="1"/>
  <c r="D78281" i="1"/>
  <c r="D78282" i="1"/>
  <c r="D78283" i="1"/>
  <c r="D78284" i="1"/>
  <c r="D78285" i="1"/>
  <c r="D78286" i="1"/>
  <c r="D78287" i="1"/>
  <c r="D78288" i="1"/>
  <c r="D78289" i="1"/>
  <c r="D78290" i="1"/>
  <c r="D78291" i="1"/>
  <c r="D78292" i="1"/>
  <c r="D78293" i="1"/>
  <c r="D78294" i="1"/>
  <c r="D78295" i="1"/>
  <c r="D78296" i="1"/>
  <c r="D78297" i="1"/>
  <c r="D78298" i="1"/>
  <c r="D78299" i="1"/>
  <c r="D78300" i="1"/>
  <c r="D78301" i="1"/>
  <c r="D78302" i="1"/>
  <c r="D78303" i="1"/>
  <c r="D78304" i="1"/>
  <c r="D78305" i="1"/>
  <c r="D78306" i="1"/>
  <c r="D78307" i="1"/>
  <c r="D78308" i="1"/>
  <c r="D78309" i="1"/>
  <c r="D78310" i="1"/>
  <c r="D78311" i="1"/>
  <c r="D78312" i="1"/>
  <c r="D78313" i="1"/>
  <c r="D78314" i="1"/>
  <c r="D78315" i="1"/>
  <c r="D78316" i="1"/>
  <c r="D78317" i="1"/>
  <c r="D78318" i="1"/>
  <c r="D78319" i="1"/>
  <c r="D78320" i="1"/>
  <c r="D78321" i="1"/>
  <c r="D78322" i="1"/>
  <c r="D78323" i="1"/>
  <c r="D78324" i="1"/>
  <c r="D78325" i="1"/>
  <c r="D78326" i="1"/>
  <c r="D78327" i="1"/>
  <c r="D78328" i="1"/>
  <c r="D78329" i="1"/>
  <c r="D78330" i="1"/>
  <c r="D78331" i="1"/>
  <c r="D78332" i="1"/>
  <c r="D78333" i="1"/>
  <c r="D78334" i="1"/>
  <c r="D78335" i="1"/>
  <c r="D78336" i="1"/>
  <c r="D78337" i="1"/>
  <c r="D78338" i="1"/>
  <c r="D78339" i="1"/>
  <c r="D78340" i="1"/>
  <c r="D78341" i="1"/>
  <c r="D78342" i="1"/>
  <c r="D78343" i="1"/>
  <c r="D78344" i="1"/>
  <c r="D78345" i="1"/>
  <c r="D78346" i="1"/>
  <c r="D78347" i="1"/>
  <c r="D78348" i="1"/>
  <c r="D78349" i="1"/>
  <c r="D78350" i="1"/>
  <c r="D78351" i="1"/>
  <c r="D78352" i="1"/>
  <c r="D78353" i="1"/>
  <c r="D78354" i="1"/>
  <c r="D78355" i="1"/>
  <c r="D78356" i="1"/>
  <c r="D78357" i="1"/>
  <c r="D78358" i="1"/>
  <c r="D78359" i="1"/>
  <c r="D78360" i="1"/>
  <c r="D78361" i="1"/>
  <c r="D78362" i="1"/>
  <c r="D78363" i="1"/>
  <c r="D78364" i="1"/>
  <c r="D78365" i="1"/>
  <c r="D78366" i="1"/>
  <c r="D78367" i="1"/>
  <c r="D78368" i="1"/>
  <c r="D78369" i="1"/>
  <c r="D78370" i="1"/>
  <c r="D78371" i="1"/>
  <c r="D78372" i="1"/>
  <c r="D78373" i="1"/>
  <c r="D78374" i="1"/>
  <c r="D78375" i="1"/>
  <c r="D78376" i="1"/>
  <c r="D78377" i="1"/>
  <c r="D78378" i="1"/>
  <c r="D78379" i="1"/>
  <c r="D78380" i="1"/>
  <c r="D78381" i="1"/>
  <c r="D78382" i="1"/>
  <c r="D78383" i="1"/>
  <c r="D78384" i="1"/>
  <c r="D78385" i="1"/>
  <c r="D78386" i="1"/>
  <c r="D78387" i="1"/>
  <c r="D78388" i="1"/>
  <c r="D78389" i="1"/>
  <c r="D78390" i="1"/>
  <c r="D78391" i="1"/>
  <c r="D78392" i="1"/>
  <c r="D78393" i="1"/>
  <c r="D78394" i="1"/>
  <c r="D78395" i="1"/>
  <c r="D78396" i="1"/>
  <c r="D78397" i="1"/>
  <c r="D78398" i="1"/>
  <c r="D78399" i="1"/>
  <c r="D78400" i="1"/>
  <c r="D78401" i="1"/>
  <c r="D78402" i="1"/>
  <c r="D78403" i="1"/>
  <c r="D78404" i="1"/>
  <c r="D78405" i="1"/>
  <c r="D78406" i="1"/>
  <c r="D78407" i="1"/>
  <c r="D78408" i="1"/>
  <c r="D78409" i="1"/>
  <c r="D78410" i="1"/>
  <c r="D78411" i="1"/>
  <c r="D78412" i="1"/>
  <c r="D78413" i="1"/>
  <c r="D78414" i="1"/>
  <c r="D78415" i="1"/>
  <c r="D78416" i="1"/>
  <c r="D78417" i="1"/>
  <c r="D78418" i="1"/>
  <c r="D78419" i="1"/>
  <c r="D78420" i="1"/>
  <c r="D78421" i="1"/>
  <c r="D78422" i="1"/>
  <c r="D78423" i="1"/>
  <c r="D78424" i="1"/>
  <c r="D78425" i="1"/>
  <c r="D78426" i="1"/>
  <c r="D78427" i="1"/>
  <c r="D78428" i="1"/>
  <c r="D78429" i="1"/>
  <c r="D78430" i="1"/>
  <c r="D78431" i="1"/>
  <c r="D78432" i="1"/>
  <c r="D78433" i="1"/>
  <c r="D78434" i="1"/>
  <c r="D78435" i="1"/>
  <c r="D78436" i="1"/>
  <c r="D78437" i="1"/>
  <c r="D78438" i="1"/>
  <c r="D78439" i="1"/>
  <c r="D78440" i="1"/>
  <c r="D78441" i="1"/>
  <c r="D78442" i="1"/>
  <c r="D78443" i="1"/>
  <c r="D78444" i="1"/>
  <c r="D78445" i="1"/>
  <c r="D78446" i="1"/>
  <c r="D78447" i="1"/>
  <c r="D78448" i="1"/>
  <c r="D78449" i="1"/>
  <c r="D78450" i="1"/>
  <c r="D78451" i="1"/>
  <c r="D78452" i="1"/>
  <c r="D78453" i="1"/>
  <c r="D78454" i="1"/>
  <c r="D78455" i="1"/>
  <c r="D78456" i="1"/>
  <c r="D78457" i="1"/>
  <c r="D78458" i="1"/>
  <c r="D78459" i="1"/>
  <c r="D78460" i="1"/>
  <c r="D78461" i="1"/>
  <c r="D78462" i="1"/>
  <c r="D78463" i="1"/>
  <c r="D78464" i="1"/>
  <c r="D78465" i="1"/>
  <c r="D78466" i="1"/>
  <c r="D78467" i="1"/>
  <c r="D78468" i="1"/>
  <c r="D78469" i="1"/>
  <c r="D78470" i="1"/>
  <c r="D78471" i="1"/>
  <c r="D78472" i="1"/>
  <c r="D78473" i="1"/>
  <c r="D78474" i="1"/>
  <c r="D78475" i="1"/>
  <c r="D78476" i="1"/>
  <c r="D78477" i="1"/>
  <c r="D78478" i="1"/>
  <c r="D78479" i="1"/>
  <c r="D78480" i="1"/>
  <c r="D78481" i="1"/>
  <c r="D78482" i="1"/>
  <c r="D78483" i="1"/>
  <c r="D78484" i="1"/>
  <c r="D78485" i="1"/>
  <c r="D78486" i="1"/>
  <c r="D78487" i="1"/>
  <c r="D78488" i="1"/>
  <c r="D78489" i="1"/>
  <c r="D78490" i="1"/>
  <c r="D78491" i="1"/>
  <c r="D78492" i="1"/>
  <c r="D78493" i="1"/>
  <c r="D78494" i="1"/>
  <c r="D78495" i="1"/>
  <c r="D78496" i="1"/>
  <c r="D78497" i="1"/>
  <c r="D78498" i="1"/>
  <c r="D78499" i="1"/>
  <c r="D78500" i="1"/>
  <c r="D78501" i="1"/>
  <c r="D78502" i="1"/>
  <c r="D78503" i="1"/>
  <c r="D78504" i="1"/>
  <c r="D78505" i="1"/>
  <c r="D78506" i="1"/>
  <c r="D78507" i="1"/>
  <c r="D78508" i="1"/>
  <c r="D78509" i="1"/>
  <c r="D78510" i="1"/>
  <c r="D78511" i="1"/>
  <c r="D78512" i="1"/>
  <c r="D78513" i="1"/>
  <c r="D78514" i="1"/>
  <c r="D78515" i="1"/>
  <c r="D78516" i="1"/>
  <c r="D78517" i="1"/>
  <c r="D78518" i="1"/>
  <c r="D78519" i="1"/>
  <c r="D78520" i="1"/>
  <c r="D78521" i="1"/>
  <c r="D78522" i="1"/>
  <c r="D78523" i="1"/>
  <c r="D78524" i="1"/>
  <c r="D78525" i="1"/>
  <c r="D78526" i="1"/>
  <c r="D78527" i="1"/>
  <c r="D78528" i="1"/>
  <c r="D78529" i="1"/>
  <c r="D78530" i="1"/>
  <c r="D78531" i="1"/>
  <c r="D78532" i="1"/>
  <c r="D78533" i="1"/>
  <c r="D78534" i="1"/>
  <c r="D78535" i="1"/>
  <c r="D78536" i="1"/>
  <c r="D78537" i="1"/>
  <c r="D78538" i="1"/>
  <c r="D78539" i="1"/>
  <c r="D78540" i="1"/>
  <c r="D78541" i="1"/>
  <c r="D78542" i="1"/>
  <c r="D78543" i="1"/>
  <c r="D78544" i="1"/>
  <c r="D78545" i="1"/>
  <c r="D78546" i="1"/>
  <c r="D78547" i="1"/>
  <c r="D78548" i="1"/>
  <c r="D78549" i="1"/>
  <c r="D78550" i="1"/>
  <c r="D78551" i="1"/>
  <c r="D78552" i="1"/>
  <c r="D78553" i="1"/>
  <c r="D78554" i="1"/>
  <c r="D78555" i="1"/>
  <c r="D78556" i="1"/>
  <c r="D78557" i="1"/>
  <c r="D78558" i="1"/>
  <c r="D78559" i="1"/>
  <c r="D78560" i="1"/>
  <c r="D78561" i="1"/>
  <c r="D78562" i="1"/>
  <c r="D78563" i="1"/>
  <c r="D78564" i="1"/>
  <c r="D78565" i="1"/>
  <c r="D78566" i="1"/>
  <c r="D78567" i="1"/>
  <c r="D78568" i="1"/>
  <c r="D78569" i="1"/>
  <c r="D78570" i="1"/>
  <c r="D78571" i="1"/>
  <c r="D78572" i="1"/>
  <c r="D78573" i="1"/>
  <c r="D78574" i="1"/>
  <c r="D78575" i="1"/>
  <c r="D78576" i="1"/>
  <c r="D78577" i="1"/>
  <c r="D78578" i="1"/>
  <c r="D78579" i="1"/>
  <c r="D78580" i="1"/>
  <c r="D78581" i="1"/>
  <c r="D78582" i="1"/>
  <c r="D78583" i="1"/>
  <c r="D78584" i="1"/>
  <c r="D78585" i="1"/>
  <c r="D78586" i="1"/>
  <c r="D78587" i="1"/>
  <c r="D78588" i="1"/>
  <c r="D78589" i="1"/>
  <c r="D78590" i="1"/>
  <c r="D78591" i="1"/>
  <c r="D78592" i="1"/>
  <c r="D78593" i="1"/>
  <c r="D78594" i="1"/>
  <c r="D78595" i="1"/>
  <c r="D78596" i="1"/>
  <c r="D78597" i="1"/>
  <c r="D78598" i="1"/>
  <c r="D78599" i="1"/>
  <c r="D78600" i="1"/>
  <c r="D78601" i="1"/>
  <c r="D78602" i="1"/>
  <c r="D78603" i="1"/>
  <c r="D78604" i="1"/>
  <c r="D78605" i="1"/>
  <c r="D78606" i="1"/>
  <c r="D78607" i="1"/>
  <c r="D78608" i="1"/>
  <c r="D78609" i="1"/>
  <c r="D78610" i="1"/>
  <c r="D78611" i="1"/>
  <c r="D78612" i="1"/>
  <c r="D78613" i="1"/>
  <c r="D78614" i="1"/>
  <c r="D78615" i="1"/>
  <c r="D78616" i="1"/>
  <c r="D78617" i="1"/>
  <c r="D78618" i="1"/>
  <c r="D78619" i="1"/>
  <c r="D78620" i="1"/>
  <c r="D78621" i="1"/>
  <c r="D78622" i="1"/>
  <c r="D78623" i="1"/>
  <c r="D78624" i="1"/>
  <c r="D78625" i="1"/>
  <c r="D78626" i="1"/>
  <c r="D78627" i="1"/>
  <c r="D78628" i="1"/>
  <c r="D78629" i="1"/>
  <c r="D78630" i="1"/>
  <c r="D78631" i="1"/>
  <c r="D78632" i="1"/>
  <c r="D78633" i="1"/>
  <c r="D78634" i="1"/>
  <c r="D78635" i="1"/>
  <c r="D78636" i="1"/>
  <c r="D78637" i="1"/>
  <c r="D78638" i="1"/>
  <c r="D78639" i="1"/>
  <c r="D78640" i="1"/>
  <c r="D78641" i="1"/>
  <c r="D78642" i="1"/>
  <c r="D78643" i="1"/>
  <c r="D78644" i="1"/>
  <c r="D78645" i="1"/>
  <c r="D78646" i="1"/>
  <c r="D78647" i="1"/>
  <c r="D78648" i="1"/>
  <c r="D78649" i="1"/>
  <c r="D78650" i="1"/>
  <c r="D78651" i="1"/>
  <c r="D78652" i="1"/>
  <c r="D78653" i="1"/>
  <c r="D78654" i="1"/>
  <c r="D78655" i="1"/>
  <c r="D78656" i="1"/>
  <c r="D78657" i="1"/>
  <c r="D78658" i="1"/>
  <c r="D78659" i="1"/>
  <c r="D78660" i="1"/>
  <c r="D78661" i="1"/>
  <c r="D78662" i="1"/>
  <c r="D78663" i="1"/>
  <c r="D78664" i="1"/>
  <c r="D78665" i="1"/>
  <c r="D78666" i="1"/>
  <c r="D78667" i="1"/>
  <c r="D78668" i="1"/>
  <c r="D78669" i="1"/>
  <c r="D78670" i="1"/>
  <c r="D78671" i="1"/>
  <c r="D78672" i="1"/>
  <c r="D78673" i="1"/>
  <c r="D78674" i="1"/>
  <c r="D78675" i="1"/>
  <c r="D78676" i="1"/>
  <c r="D78677" i="1"/>
  <c r="D78678" i="1"/>
  <c r="D78679" i="1"/>
  <c r="D78680" i="1"/>
  <c r="D78681" i="1"/>
  <c r="D78682" i="1"/>
  <c r="D78683" i="1"/>
  <c r="D78684" i="1"/>
  <c r="D78685" i="1"/>
  <c r="D78686" i="1"/>
  <c r="D78687" i="1"/>
  <c r="D78688" i="1"/>
  <c r="D78689" i="1"/>
  <c r="D78690" i="1"/>
  <c r="D78691" i="1"/>
  <c r="D78692" i="1"/>
  <c r="D78693" i="1"/>
  <c r="D78694" i="1"/>
  <c r="D78695" i="1"/>
  <c r="D78696" i="1"/>
  <c r="D78697" i="1"/>
  <c r="D78698" i="1"/>
  <c r="D78699" i="1"/>
  <c r="D78700" i="1"/>
  <c r="D78701" i="1"/>
  <c r="D78702" i="1"/>
  <c r="D78703" i="1"/>
  <c r="D78704" i="1"/>
  <c r="D78705" i="1"/>
  <c r="D78706" i="1"/>
  <c r="D78707" i="1"/>
  <c r="D78708" i="1"/>
  <c r="D78709" i="1"/>
  <c r="D78710" i="1"/>
  <c r="D78711" i="1"/>
  <c r="D78712" i="1"/>
  <c r="D78713" i="1"/>
  <c r="D78714" i="1"/>
  <c r="D78715" i="1"/>
  <c r="D78716" i="1"/>
  <c r="D78717" i="1"/>
  <c r="D78718" i="1"/>
  <c r="D78719" i="1"/>
  <c r="D78720" i="1"/>
  <c r="D78721" i="1"/>
  <c r="D78722" i="1"/>
  <c r="D78723" i="1"/>
  <c r="D78724" i="1"/>
  <c r="D78725" i="1"/>
  <c r="D78726" i="1"/>
  <c r="D78727" i="1"/>
  <c r="D78728" i="1"/>
  <c r="D78729" i="1"/>
  <c r="D78730" i="1"/>
  <c r="D78731" i="1"/>
  <c r="D78732" i="1"/>
  <c r="D78733" i="1"/>
  <c r="D78734" i="1"/>
  <c r="D78735" i="1"/>
  <c r="D78736" i="1"/>
  <c r="D78737" i="1"/>
  <c r="D78738" i="1"/>
  <c r="D78739" i="1"/>
  <c r="D78740" i="1"/>
  <c r="D78741" i="1"/>
  <c r="D78742" i="1"/>
  <c r="D78743" i="1"/>
  <c r="D78744" i="1"/>
  <c r="D78745" i="1"/>
  <c r="D78746" i="1"/>
  <c r="D78747" i="1"/>
  <c r="D78748" i="1"/>
  <c r="D78749" i="1"/>
  <c r="D78750" i="1"/>
  <c r="D78751" i="1"/>
  <c r="D78752" i="1"/>
  <c r="D78753" i="1"/>
  <c r="D78754" i="1"/>
  <c r="D78755" i="1"/>
  <c r="D78756" i="1"/>
  <c r="D78757" i="1"/>
  <c r="D78758" i="1"/>
  <c r="D78759" i="1"/>
  <c r="D78760" i="1"/>
  <c r="D78761" i="1"/>
  <c r="D78762" i="1"/>
  <c r="D78763" i="1"/>
  <c r="D78764" i="1"/>
  <c r="D78765" i="1"/>
  <c r="D78766" i="1"/>
  <c r="D78767" i="1"/>
  <c r="D78768" i="1"/>
  <c r="D78769" i="1"/>
  <c r="D78770" i="1"/>
  <c r="D78771" i="1"/>
  <c r="D78772" i="1"/>
  <c r="D78773" i="1"/>
  <c r="D78774" i="1"/>
  <c r="D78775" i="1"/>
  <c r="D78776" i="1"/>
  <c r="D78777" i="1"/>
  <c r="D78778" i="1"/>
  <c r="D78779" i="1"/>
  <c r="D78780" i="1"/>
  <c r="D78781" i="1"/>
  <c r="D78782" i="1"/>
  <c r="D78783" i="1"/>
  <c r="D78784" i="1"/>
  <c r="D78785" i="1"/>
  <c r="D78786" i="1"/>
  <c r="D78787" i="1"/>
  <c r="D78788" i="1"/>
  <c r="D78789" i="1"/>
  <c r="D78790" i="1"/>
  <c r="D78791" i="1"/>
  <c r="D78792" i="1"/>
  <c r="D78793" i="1"/>
  <c r="D78794" i="1"/>
  <c r="D78795" i="1"/>
  <c r="D78796" i="1"/>
  <c r="D78797" i="1"/>
  <c r="D78798" i="1"/>
  <c r="D78799" i="1"/>
  <c r="D78800" i="1"/>
  <c r="D78801" i="1"/>
  <c r="D78802" i="1"/>
  <c r="D78803" i="1"/>
  <c r="D78804" i="1"/>
  <c r="D78805" i="1"/>
  <c r="D78806" i="1"/>
  <c r="D78807" i="1"/>
  <c r="D78808" i="1"/>
  <c r="D78809" i="1"/>
  <c r="D78810" i="1"/>
  <c r="D78811" i="1"/>
  <c r="D78812" i="1"/>
  <c r="D78813" i="1"/>
  <c r="D78814" i="1"/>
  <c r="D78815" i="1"/>
  <c r="D78816" i="1"/>
  <c r="D78817" i="1"/>
  <c r="D78818" i="1"/>
  <c r="D78819" i="1"/>
  <c r="D78820" i="1"/>
  <c r="D78821" i="1"/>
  <c r="D78822" i="1"/>
  <c r="D78823" i="1"/>
  <c r="D78824" i="1"/>
  <c r="D78825" i="1"/>
  <c r="D78826" i="1"/>
  <c r="D78827" i="1"/>
  <c r="D78828" i="1"/>
  <c r="D78829" i="1"/>
  <c r="D78830" i="1"/>
  <c r="D78831" i="1"/>
  <c r="D78832" i="1"/>
  <c r="D78833" i="1"/>
  <c r="D78834" i="1"/>
  <c r="D78835" i="1"/>
  <c r="D78836" i="1"/>
  <c r="D78837" i="1"/>
  <c r="D78838" i="1"/>
  <c r="D78839" i="1"/>
  <c r="D78840" i="1"/>
  <c r="D78841" i="1"/>
  <c r="D78842" i="1"/>
  <c r="D78843" i="1"/>
  <c r="D78844" i="1"/>
  <c r="D78845" i="1"/>
  <c r="D78846" i="1"/>
  <c r="D78847" i="1"/>
  <c r="D78848" i="1"/>
  <c r="D78849" i="1"/>
  <c r="D78850" i="1"/>
  <c r="D78851" i="1"/>
  <c r="D78852" i="1"/>
  <c r="D78853" i="1"/>
  <c r="D78854" i="1"/>
  <c r="D78855" i="1"/>
  <c r="D78856" i="1"/>
  <c r="D78857" i="1"/>
  <c r="D78858" i="1"/>
  <c r="D78859" i="1"/>
  <c r="D78860" i="1"/>
  <c r="D78861" i="1"/>
  <c r="D78862" i="1"/>
  <c r="D78863" i="1"/>
  <c r="D78864" i="1"/>
  <c r="D78865" i="1"/>
  <c r="D78866" i="1"/>
  <c r="D78867" i="1"/>
  <c r="D78868" i="1"/>
  <c r="D78869" i="1"/>
  <c r="D78870" i="1"/>
  <c r="D78871" i="1"/>
  <c r="D78872" i="1"/>
  <c r="D78873" i="1"/>
  <c r="D78874" i="1"/>
  <c r="D78875" i="1"/>
  <c r="D78876" i="1"/>
  <c r="D78877" i="1"/>
  <c r="D78878" i="1"/>
  <c r="D78879" i="1"/>
  <c r="D78880" i="1"/>
  <c r="D78881" i="1"/>
  <c r="D78882" i="1"/>
  <c r="D78883" i="1"/>
  <c r="D78884" i="1"/>
  <c r="D78885" i="1"/>
  <c r="D78886" i="1"/>
  <c r="D78887" i="1"/>
  <c r="D78888" i="1"/>
  <c r="D78889" i="1"/>
  <c r="D78890" i="1"/>
  <c r="D78891" i="1"/>
  <c r="D78892" i="1"/>
  <c r="D78893" i="1"/>
  <c r="D78894" i="1"/>
  <c r="D78895" i="1"/>
  <c r="D78896" i="1"/>
  <c r="D78897" i="1"/>
  <c r="D78898" i="1"/>
  <c r="D78899" i="1"/>
  <c r="D78900" i="1"/>
  <c r="D78901" i="1"/>
  <c r="D78902" i="1"/>
  <c r="D78903" i="1"/>
  <c r="D78904" i="1"/>
  <c r="D78905" i="1"/>
  <c r="D78906" i="1"/>
  <c r="D78907" i="1"/>
  <c r="D78908" i="1"/>
  <c r="D78909" i="1"/>
  <c r="D78910" i="1"/>
  <c r="D78911" i="1"/>
  <c r="D78912" i="1"/>
  <c r="D78913" i="1"/>
  <c r="D78914" i="1"/>
  <c r="D78915" i="1"/>
  <c r="D78916" i="1"/>
  <c r="D78917" i="1"/>
  <c r="D78918" i="1"/>
  <c r="D78919" i="1"/>
  <c r="D78920" i="1"/>
  <c r="D78921" i="1"/>
  <c r="D78922" i="1"/>
  <c r="D78923" i="1"/>
  <c r="D78924" i="1"/>
  <c r="D78925" i="1"/>
  <c r="D78926" i="1"/>
  <c r="D78927" i="1"/>
  <c r="D78928" i="1"/>
  <c r="D78929" i="1"/>
  <c r="D78930" i="1"/>
  <c r="D78931" i="1"/>
  <c r="D78932" i="1"/>
  <c r="D78933" i="1"/>
  <c r="D78934" i="1"/>
  <c r="D78935" i="1"/>
  <c r="D78936" i="1"/>
  <c r="D78937" i="1"/>
  <c r="D78938" i="1"/>
  <c r="D78939" i="1"/>
  <c r="D78940" i="1"/>
  <c r="D78941" i="1"/>
  <c r="D78942" i="1"/>
  <c r="D78943" i="1"/>
  <c r="D78944" i="1"/>
  <c r="D78945" i="1"/>
  <c r="D78946" i="1"/>
  <c r="D78947" i="1"/>
  <c r="D78948" i="1"/>
  <c r="D78949" i="1"/>
  <c r="D78950" i="1"/>
  <c r="D78951" i="1"/>
  <c r="D78952" i="1"/>
  <c r="D78953" i="1"/>
  <c r="D78954" i="1"/>
  <c r="D78955" i="1"/>
  <c r="D78956" i="1"/>
  <c r="D78957" i="1"/>
  <c r="D78958" i="1"/>
  <c r="D78959" i="1"/>
  <c r="D78960" i="1"/>
  <c r="D78961" i="1"/>
  <c r="D78962" i="1"/>
  <c r="D78963" i="1"/>
  <c r="D78964" i="1"/>
  <c r="D78965" i="1"/>
  <c r="D78966" i="1"/>
  <c r="D78967" i="1"/>
  <c r="D78968" i="1"/>
  <c r="D78969" i="1"/>
  <c r="D78970" i="1"/>
  <c r="D78971" i="1"/>
  <c r="D78972" i="1"/>
  <c r="D78973" i="1"/>
  <c r="D78974" i="1"/>
  <c r="D78975" i="1"/>
  <c r="D78976" i="1"/>
  <c r="D78977" i="1"/>
  <c r="D78978" i="1"/>
  <c r="D78979" i="1"/>
  <c r="D78980" i="1"/>
  <c r="D78981" i="1"/>
  <c r="D78982" i="1"/>
  <c r="D78983" i="1"/>
  <c r="D78984" i="1"/>
  <c r="D78985" i="1"/>
  <c r="D78986" i="1"/>
  <c r="D78987" i="1"/>
  <c r="D78988" i="1"/>
  <c r="D78989" i="1"/>
  <c r="D78990" i="1"/>
  <c r="D78991" i="1"/>
  <c r="D78992" i="1"/>
  <c r="D78993" i="1"/>
  <c r="D78994" i="1"/>
  <c r="D78995" i="1"/>
  <c r="D78996" i="1"/>
  <c r="D78997" i="1"/>
  <c r="D78998" i="1"/>
  <c r="D78999" i="1"/>
  <c r="D79000" i="1"/>
  <c r="D79001" i="1"/>
  <c r="D79002" i="1"/>
  <c r="D79003" i="1"/>
  <c r="D79004" i="1"/>
  <c r="D79005" i="1"/>
  <c r="D79006" i="1"/>
  <c r="D79007" i="1"/>
  <c r="D79008" i="1"/>
  <c r="D79009" i="1"/>
  <c r="D79010" i="1"/>
  <c r="D79011" i="1"/>
  <c r="D79012" i="1"/>
  <c r="D79013" i="1"/>
  <c r="D79014" i="1"/>
  <c r="D79015" i="1"/>
  <c r="D79016" i="1"/>
  <c r="D79017" i="1"/>
  <c r="D79018" i="1"/>
  <c r="D79019" i="1"/>
  <c r="D79020" i="1"/>
  <c r="D79021" i="1"/>
  <c r="D79022" i="1"/>
  <c r="D79023" i="1"/>
  <c r="D79024" i="1"/>
  <c r="D79025" i="1"/>
  <c r="D79026" i="1"/>
  <c r="D79027" i="1"/>
  <c r="D79028" i="1"/>
  <c r="D79029" i="1"/>
  <c r="D79030" i="1"/>
  <c r="D79031" i="1"/>
  <c r="D79032" i="1"/>
  <c r="D79033" i="1"/>
  <c r="D79034" i="1"/>
  <c r="D79035" i="1"/>
  <c r="D79036" i="1"/>
  <c r="D79037" i="1"/>
  <c r="D79038" i="1"/>
  <c r="D79039" i="1"/>
  <c r="D79040" i="1"/>
  <c r="D79041" i="1"/>
  <c r="D79042" i="1"/>
  <c r="D79043" i="1"/>
  <c r="D79044" i="1"/>
  <c r="D79045" i="1"/>
  <c r="D79046" i="1"/>
  <c r="D79047" i="1"/>
  <c r="D79048" i="1"/>
  <c r="D79049" i="1"/>
  <c r="D79050" i="1"/>
  <c r="D79051" i="1"/>
  <c r="D79052" i="1"/>
  <c r="D79053" i="1"/>
  <c r="D79054" i="1"/>
  <c r="D79055" i="1"/>
  <c r="D79056" i="1"/>
  <c r="D79057" i="1"/>
  <c r="D79058" i="1"/>
  <c r="D79059" i="1"/>
  <c r="D79060" i="1"/>
  <c r="D79061" i="1"/>
  <c r="D79062" i="1"/>
  <c r="D79063" i="1"/>
  <c r="D79064" i="1"/>
  <c r="D79065" i="1"/>
  <c r="D79066" i="1"/>
  <c r="D79067" i="1"/>
  <c r="D79068" i="1"/>
  <c r="D79069" i="1"/>
  <c r="D79070" i="1"/>
  <c r="D79071" i="1"/>
  <c r="D79072" i="1"/>
  <c r="D79073" i="1"/>
  <c r="D79074" i="1"/>
  <c r="D79075" i="1"/>
  <c r="D79076" i="1"/>
  <c r="D79077" i="1"/>
  <c r="D79078" i="1"/>
  <c r="D79079" i="1"/>
  <c r="D79080" i="1"/>
  <c r="D79081" i="1"/>
  <c r="D79082" i="1"/>
  <c r="D79083" i="1"/>
  <c r="D79084" i="1"/>
  <c r="D79085" i="1"/>
  <c r="D79086" i="1"/>
  <c r="D79087" i="1"/>
  <c r="D79088" i="1"/>
  <c r="D79089" i="1"/>
  <c r="D79090" i="1"/>
  <c r="D79091" i="1"/>
  <c r="D79092" i="1"/>
  <c r="D79093" i="1"/>
  <c r="D79094" i="1"/>
  <c r="D79095" i="1"/>
  <c r="D79096" i="1"/>
  <c r="D79097" i="1"/>
  <c r="D79098" i="1"/>
  <c r="D79099" i="1"/>
  <c r="D79100" i="1"/>
  <c r="D79101" i="1"/>
  <c r="D79102" i="1"/>
  <c r="D79103" i="1"/>
  <c r="D79104" i="1"/>
  <c r="D79105" i="1"/>
  <c r="D79106" i="1"/>
  <c r="D79107" i="1"/>
  <c r="D79108" i="1"/>
  <c r="D79109" i="1"/>
  <c r="D79110" i="1"/>
  <c r="D79111" i="1"/>
  <c r="D79112" i="1"/>
  <c r="D79113" i="1"/>
  <c r="D79114" i="1"/>
  <c r="D79115" i="1"/>
  <c r="D79116" i="1"/>
  <c r="D79117" i="1"/>
  <c r="D79118" i="1"/>
  <c r="D79119" i="1"/>
  <c r="D79120" i="1"/>
  <c r="D79121" i="1"/>
  <c r="D79122" i="1"/>
  <c r="D79123" i="1"/>
  <c r="D79124" i="1"/>
  <c r="D79125" i="1"/>
  <c r="D79126" i="1"/>
  <c r="D79127" i="1"/>
  <c r="D79128" i="1"/>
  <c r="D79129" i="1"/>
  <c r="D79130" i="1"/>
  <c r="D79131" i="1"/>
  <c r="D79132" i="1"/>
  <c r="D79133" i="1"/>
  <c r="D79134" i="1"/>
  <c r="D79135" i="1"/>
  <c r="D79136" i="1"/>
  <c r="D79137" i="1"/>
  <c r="D79138" i="1"/>
  <c r="D79139" i="1"/>
  <c r="D79140" i="1"/>
  <c r="D79141" i="1"/>
  <c r="D79142" i="1"/>
  <c r="D79143" i="1"/>
  <c r="D79144" i="1"/>
  <c r="D79145" i="1"/>
  <c r="D79146" i="1"/>
  <c r="D79147" i="1"/>
  <c r="D79148" i="1"/>
  <c r="D79149" i="1"/>
  <c r="D79150" i="1"/>
  <c r="D79151" i="1"/>
  <c r="D79152" i="1"/>
  <c r="D79153" i="1"/>
  <c r="D79154" i="1"/>
  <c r="D79155" i="1"/>
  <c r="D79156" i="1"/>
  <c r="D79157" i="1"/>
  <c r="D79158" i="1"/>
  <c r="D79159" i="1"/>
  <c r="D79160" i="1"/>
  <c r="D79161" i="1"/>
  <c r="D79162" i="1"/>
  <c r="D79163" i="1"/>
  <c r="D79164" i="1"/>
  <c r="D79165" i="1"/>
  <c r="D79166" i="1"/>
  <c r="D79167" i="1"/>
  <c r="D79168" i="1"/>
  <c r="D79169" i="1"/>
  <c r="D79170" i="1"/>
  <c r="D79171" i="1"/>
  <c r="D79172" i="1"/>
  <c r="D79173" i="1"/>
  <c r="D79174" i="1"/>
  <c r="D79175" i="1"/>
  <c r="D79176" i="1"/>
  <c r="D79177" i="1"/>
  <c r="D79178" i="1"/>
  <c r="D79179" i="1"/>
  <c r="D79180" i="1"/>
  <c r="D79181" i="1"/>
  <c r="D79182" i="1"/>
  <c r="D79183" i="1"/>
  <c r="D79184" i="1"/>
  <c r="D79185" i="1"/>
  <c r="D79186" i="1"/>
  <c r="D79187" i="1"/>
  <c r="D79188" i="1"/>
  <c r="D79189" i="1"/>
  <c r="D79190" i="1"/>
  <c r="D79191" i="1"/>
  <c r="D79192" i="1"/>
  <c r="D79193" i="1"/>
  <c r="D79194" i="1"/>
  <c r="D79195" i="1"/>
  <c r="D79196" i="1"/>
  <c r="D79197" i="1"/>
  <c r="D79198" i="1"/>
  <c r="D79199" i="1"/>
  <c r="D79200" i="1"/>
  <c r="D79201" i="1"/>
  <c r="D79202" i="1"/>
  <c r="D79203" i="1"/>
  <c r="D79204" i="1"/>
  <c r="D79205" i="1"/>
  <c r="D79206" i="1"/>
  <c r="D79207" i="1"/>
  <c r="D79208" i="1"/>
  <c r="D79209" i="1"/>
  <c r="D79210" i="1"/>
  <c r="D79211" i="1"/>
  <c r="D79212" i="1"/>
  <c r="D79213" i="1"/>
  <c r="D79214" i="1"/>
  <c r="D79215" i="1"/>
  <c r="D79216" i="1"/>
  <c r="D79217" i="1"/>
  <c r="D79218" i="1"/>
  <c r="D79219" i="1"/>
  <c r="D79220" i="1"/>
  <c r="D79221" i="1"/>
  <c r="D79222" i="1"/>
  <c r="D79223" i="1"/>
  <c r="D79224" i="1"/>
  <c r="D79225" i="1"/>
  <c r="D79226" i="1"/>
  <c r="D79227" i="1"/>
  <c r="D79228" i="1"/>
  <c r="D79229" i="1"/>
  <c r="D79230" i="1"/>
  <c r="D79231" i="1"/>
  <c r="D79232" i="1"/>
  <c r="D79233" i="1"/>
  <c r="D79234" i="1"/>
  <c r="D79235" i="1"/>
  <c r="D79236" i="1"/>
  <c r="D79237" i="1"/>
  <c r="D79238" i="1"/>
  <c r="D79239" i="1"/>
  <c r="D79240" i="1"/>
  <c r="D79241" i="1"/>
  <c r="D79242" i="1"/>
  <c r="D79243" i="1"/>
  <c r="D79244" i="1"/>
  <c r="D79245" i="1"/>
  <c r="D79246" i="1"/>
  <c r="D79247" i="1"/>
  <c r="D79248" i="1"/>
  <c r="D79249" i="1"/>
  <c r="D79250" i="1"/>
  <c r="D79251" i="1"/>
  <c r="D79252" i="1"/>
  <c r="D79253" i="1"/>
  <c r="D79254" i="1"/>
  <c r="D79255" i="1"/>
  <c r="D79256" i="1"/>
  <c r="D79257" i="1"/>
  <c r="D79258" i="1"/>
  <c r="D79259" i="1"/>
  <c r="D79260" i="1"/>
  <c r="D79261" i="1"/>
  <c r="D79262" i="1"/>
  <c r="D79263" i="1"/>
  <c r="D79264" i="1"/>
  <c r="D79265" i="1"/>
  <c r="D79266" i="1"/>
  <c r="D79267" i="1"/>
  <c r="D79268" i="1"/>
  <c r="D79269" i="1"/>
  <c r="D79270" i="1"/>
  <c r="D79271" i="1"/>
  <c r="D79272" i="1"/>
  <c r="D79273" i="1"/>
  <c r="D79274" i="1"/>
  <c r="D79275" i="1"/>
  <c r="D79276" i="1"/>
  <c r="D79277" i="1"/>
  <c r="D79278" i="1"/>
  <c r="D79279" i="1"/>
  <c r="D79280" i="1"/>
  <c r="D79281" i="1"/>
  <c r="D79282" i="1"/>
  <c r="D79283" i="1"/>
  <c r="D79284" i="1"/>
  <c r="D79285" i="1"/>
  <c r="D79286" i="1"/>
  <c r="D79287" i="1"/>
  <c r="D79288" i="1"/>
  <c r="D79289" i="1"/>
  <c r="D79290" i="1"/>
  <c r="D79291" i="1"/>
  <c r="D79292" i="1"/>
  <c r="D79293" i="1"/>
  <c r="D79294" i="1"/>
  <c r="D79295" i="1"/>
  <c r="D79296" i="1"/>
  <c r="D79297" i="1"/>
  <c r="D79298" i="1"/>
  <c r="D79299" i="1"/>
  <c r="D79300" i="1"/>
  <c r="D79301" i="1"/>
  <c r="D79302" i="1"/>
  <c r="D79303" i="1"/>
  <c r="D79304" i="1"/>
  <c r="D79305" i="1"/>
  <c r="D79306" i="1"/>
  <c r="D79307" i="1"/>
  <c r="D79308" i="1"/>
  <c r="D79309" i="1"/>
  <c r="D79310" i="1"/>
  <c r="D79311" i="1"/>
  <c r="D79312" i="1"/>
  <c r="D79313" i="1"/>
  <c r="D79314" i="1"/>
  <c r="D79315" i="1"/>
  <c r="D79316" i="1"/>
  <c r="D79317" i="1"/>
  <c r="D79318" i="1"/>
  <c r="D79319" i="1"/>
  <c r="D79320" i="1"/>
  <c r="D79321" i="1"/>
  <c r="D79322" i="1"/>
  <c r="D79323" i="1"/>
  <c r="D79324" i="1"/>
  <c r="D79325" i="1"/>
  <c r="D79326" i="1"/>
  <c r="D79327" i="1"/>
  <c r="D79328" i="1"/>
  <c r="D79329" i="1"/>
  <c r="D79330" i="1"/>
  <c r="D79331" i="1"/>
  <c r="D79332" i="1"/>
  <c r="D79333" i="1"/>
  <c r="D79334" i="1"/>
  <c r="D79335" i="1"/>
  <c r="D79336" i="1"/>
  <c r="D79337" i="1"/>
  <c r="D79338" i="1"/>
  <c r="D79339" i="1"/>
  <c r="D79340" i="1"/>
  <c r="D79341" i="1"/>
  <c r="D79342" i="1"/>
  <c r="D79343" i="1"/>
  <c r="D79344" i="1"/>
  <c r="D79345" i="1"/>
  <c r="D79346" i="1"/>
  <c r="D79347" i="1"/>
  <c r="D79348" i="1"/>
  <c r="D79349" i="1"/>
  <c r="D79350" i="1"/>
  <c r="D79351" i="1"/>
  <c r="D79352" i="1"/>
  <c r="D79353" i="1"/>
  <c r="D79354" i="1"/>
  <c r="D79355" i="1"/>
  <c r="D79356" i="1"/>
  <c r="D79357" i="1"/>
  <c r="D79358" i="1"/>
  <c r="D79359" i="1"/>
  <c r="D79360" i="1"/>
  <c r="D79361" i="1"/>
  <c r="D79362" i="1"/>
  <c r="D79363" i="1"/>
  <c r="D79364" i="1"/>
  <c r="D79365" i="1"/>
  <c r="D79366" i="1"/>
  <c r="D79367" i="1"/>
  <c r="D79368" i="1"/>
  <c r="D79369" i="1"/>
  <c r="D79370" i="1"/>
  <c r="D79371" i="1"/>
  <c r="D79372" i="1"/>
  <c r="D79373" i="1"/>
  <c r="D79374" i="1"/>
  <c r="D79375" i="1"/>
  <c r="D79376" i="1"/>
  <c r="D79377" i="1"/>
  <c r="D79378" i="1"/>
  <c r="D79379" i="1"/>
  <c r="D79380" i="1"/>
  <c r="D79381" i="1"/>
  <c r="D79382" i="1"/>
  <c r="D79383" i="1"/>
  <c r="D79384" i="1"/>
  <c r="D79385" i="1"/>
  <c r="D79386" i="1"/>
  <c r="D79387" i="1"/>
  <c r="D79388" i="1"/>
  <c r="D79389" i="1"/>
  <c r="D79390" i="1"/>
  <c r="D79391" i="1"/>
  <c r="D79392" i="1"/>
  <c r="D79393" i="1"/>
  <c r="D79394" i="1"/>
  <c r="D79395" i="1"/>
  <c r="D79396" i="1"/>
  <c r="D79397" i="1"/>
  <c r="D79398" i="1"/>
  <c r="D79399" i="1"/>
  <c r="D79400" i="1"/>
  <c r="D79401" i="1"/>
  <c r="D79402" i="1"/>
  <c r="D79403" i="1"/>
  <c r="D79404" i="1"/>
  <c r="D79405" i="1"/>
  <c r="D79406" i="1"/>
  <c r="D79407" i="1"/>
  <c r="D79408" i="1"/>
  <c r="D79409" i="1"/>
  <c r="D79410" i="1"/>
  <c r="D79411" i="1"/>
  <c r="D79412" i="1"/>
  <c r="D79413" i="1"/>
  <c r="D79414" i="1"/>
  <c r="D79415" i="1"/>
  <c r="D79416" i="1"/>
  <c r="D79417" i="1"/>
  <c r="D79418" i="1"/>
  <c r="D79419" i="1"/>
  <c r="D79420" i="1"/>
  <c r="D79421" i="1"/>
  <c r="D79422" i="1"/>
  <c r="D79423" i="1"/>
  <c r="D79424" i="1"/>
  <c r="D79425" i="1"/>
  <c r="D79426" i="1"/>
  <c r="D79427" i="1"/>
  <c r="D79428" i="1"/>
  <c r="D79429" i="1"/>
  <c r="D79430" i="1"/>
  <c r="D79431" i="1"/>
  <c r="D79432" i="1"/>
  <c r="D79433" i="1"/>
  <c r="D79434" i="1"/>
  <c r="D79435" i="1"/>
  <c r="D79436" i="1"/>
  <c r="D79437" i="1"/>
  <c r="D79438" i="1"/>
  <c r="D79439" i="1"/>
  <c r="D79440" i="1"/>
  <c r="D79441" i="1"/>
  <c r="J79441" i="1" s="1"/>
  <c r="D79442" i="1"/>
  <c r="J79442" i="1" s="1"/>
  <c r="D79443" i="1"/>
  <c r="D79444" i="1"/>
  <c r="J79444" i="1" s="1"/>
  <c r="D79445" i="1"/>
  <c r="D79446" i="1"/>
  <c r="D79447" i="1"/>
  <c r="D79448" i="1"/>
  <c r="D79449" i="1"/>
  <c r="J79449" i="1" s="1"/>
  <c r="D79450" i="1"/>
  <c r="J79450" i="1" s="1"/>
  <c r="D79451" i="1"/>
  <c r="D79452" i="1"/>
  <c r="D79453" i="1"/>
  <c r="D79454" i="1"/>
  <c r="D79455" i="1"/>
  <c r="D79456" i="1"/>
  <c r="D79457" i="1"/>
  <c r="D79458" i="1"/>
  <c r="D79459" i="1"/>
  <c r="D79460" i="1"/>
  <c r="D79461" i="1"/>
  <c r="D79462" i="1"/>
  <c r="D79463" i="1"/>
  <c r="D79464" i="1"/>
  <c r="D79465" i="1"/>
  <c r="D79466" i="1"/>
  <c r="D79467" i="1"/>
  <c r="D79468" i="1"/>
  <c r="D79469" i="1"/>
  <c r="D79470" i="1"/>
  <c r="D79471" i="1"/>
  <c r="D79472" i="1"/>
  <c r="D79473" i="1"/>
  <c r="D79474" i="1"/>
  <c r="D79475" i="1"/>
  <c r="D79476" i="1"/>
  <c r="D79477" i="1"/>
  <c r="D79478" i="1"/>
  <c r="D79479" i="1"/>
  <c r="D79480" i="1"/>
  <c r="D79481" i="1"/>
  <c r="D79482" i="1"/>
  <c r="D79483" i="1"/>
  <c r="D79484" i="1"/>
  <c r="D79485" i="1"/>
  <c r="D79486" i="1"/>
  <c r="D79487" i="1"/>
  <c r="D79488" i="1"/>
  <c r="D79489" i="1"/>
  <c r="D79490" i="1"/>
  <c r="D79491" i="1"/>
  <c r="D79492" i="1"/>
  <c r="D79493" i="1"/>
  <c r="D79494" i="1"/>
  <c r="D79495" i="1"/>
  <c r="D79496" i="1"/>
  <c r="D79497" i="1"/>
  <c r="D79498" i="1"/>
  <c r="D79499" i="1"/>
  <c r="D79500" i="1"/>
  <c r="D79501" i="1"/>
  <c r="D79502" i="1"/>
  <c r="D79503" i="1"/>
  <c r="D79504" i="1"/>
  <c r="D79505" i="1"/>
  <c r="D79506" i="1"/>
  <c r="D79507" i="1"/>
  <c r="D79508" i="1"/>
  <c r="D79509" i="1"/>
  <c r="D79510" i="1"/>
  <c r="D79511" i="1"/>
  <c r="D79512" i="1"/>
  <c r="D79513" i="1"/>
  <c r="D79514" i="1"/>
  <c r="D79515" i="1"/>
  <c r="D79516" i="1"/>
  <c r="D79517" i="1"/>
  <c r="D79518" i="1"/>
  <c r="D79519" i="1"/>
  <c r="D79520" i="1"/>
  <c r="D79521" i="1"/>
  <c r="D79522" i="1"/>
  <c r="D79523" i="1"/>
  <c r="D79524" i="1"/>
  <c r="D79525" i="1"/>
  <c r="D79526" i="1"/>
  <c r="D79527" i="1"/>
  <c r="D79528" i="1"/>
  <c r="D79529" i="1"/>
  <c r="D79530" i="1"/>
  <c r="D79531" i="1"/>
  <c r="D79532" i="1"/>
  <c r="D79533" i="1"/>
  <c r="D79534" i="1"/>
  <c r="D79535" i="1"/>
  <c r="D79536" i="1"/>
  <c r="D79537" i="1"/>
  <c r="D79538" i="1"/>
  <c r="D79539" i="1"/>
  <c r="D79540" i="1"/>
  <c r="D79541" i="1"/>
  <c r="D79542" i="1"/>
  <c r="D79543" i="1"/>
  <c r="D79544" i="1"/>
  <c r="D79545" i="1"/>
  <c r="D79546" i="1"/>
  <c r="D79547" i="1"/>
  <c r="D79548" i="1"/>
  <c r="D79549" i="1"/>
  <c r="D79550" i="1"/>
  <c r="D79551" i="1"/>
  <c r="D79552" i="1"/>
  <c r="D79553" i="1"/>
  <c r="D79554" i="1"/>
  <c r="D79555" i="1"/>
  <c r="D79556" i="1"/>
  <c r="D79557" i="1"/>
  <c r="D79558" i="1"/>
  <c r="D79559" i="1"/>
  <c r="D79560" i="1"/>
  <c r="D79561" i="1"/>
  <c r="D79562" i="1"/>
  <c r="D79563" i="1"/>
  <c r="D79564" i="1"/>
  <c r="D79565" i="1"/>
  <c r="D79566" i="1"/>
  <c r="D79567" i="1"/>
  <c r="D79568" i="1"/>
  <c r="D79569" i="1"/>
  <c r="D79570" i="1"/>
  <c r="D79571" i="1"/>
  <c r="D79572" i="1"/>
  <c r="D79573" i="1"/>
  <c r="D79574" i="1"/>
  <c r="D79575" i="1"/>
  <c r="D79576" i="1"/>
  <c r="D79577" i="1"/>
  <c r="D79578" i="1"/>
  <c r="D79579" i="1"/>
  <c r="D79580" i="1"/>
  <c r="D79581" i="1"/>
  <c r="D79582" i="1"/>
  <c r="D79583" i="1"/>
  <c r="D79584" i="1"/>
  <c r="D79585" i="1"/>
  <c r="D79586" i="1"/>
  <c r="D79587" i="1"/>
  <c r="D79588" i="1"/>
  <c r="D79589" i="1"/>
  <c r="D79590" i="1"/>
  <c r="D79591" i="1"/>
  <c r="D79592" i="1"/>
  <c r="D79593" i="1"/>
  <c r="D79594" i="1"/>
  <c r="D79595" i="1"/>
  <c r="D79596" i="1"/>
  <c r="D79597" i="1"/>
  <c r="D79598" i="1"/>
  <c r="D79599" i="1"/>
  <c r="D79600" i="1"/>
  <c r="D79601" i="1"/>
  <c r="D79602" i="1"/>
  <c r="D79603" i="1"/>
  <c r="D79604" i="1"/>
  <c r="D79605" i="1"/>
  <c r="D79606" i="1"/>
  <c r="D79607" i="1"/>
  <c r="D79608" i="1"/>
  <c r="D79609" i="1"/>
  <c r="D79610" i="1"/>
  <c r="D79611" i="1"/>
  <c r="D79612" i="1"/>
  <c r="D79613" i="1"/>
  <c r="D79614" i="1"/>
  <c r="D79615" i="1"/>
  <c r="D79616" i="1"/>
  <c r="D79617" i="1"/>
  <c r="D79618" i="1"/>
  <c r="D79619" i="1"/>
  <c r="D79620" i="1"/>
  <c r="D79621" i="1"/>
  <c r="D79622" i="1"/>
  <c r="D79623" i="1"/>
  <c r="D79624" i="1"/>
  <c r="D79625" i="1"/>
  <c r="D79626" i="1"/>
  <c r="D79627" i="1"/>
  <c r="D79628" i="1"/>
  <c r="D79629" i="1"/>
  <c r="D79630" i="1"/>
  <c r="D79631" i="1"/>
  <c r="D79632" i="1"/>
  <c r="D79633" i="1"/>
  <c r="D79634" i="1"/>
  <c r="D79635" i="1"/>
  <c r="D79636" i="1"/>
  <c r="D79637" i="1"/>
  <c r="D79638" i="1"/>
  <c r="D79639" i="1"/>
  <c r="D79640" i="1"/>
  <c r="D79641" i="1"/>
  <c r="D79642" i="1"/>
  <c r="D79643" i="1"/>
  <c r="D79644" i="1"/>
  <c r="D79645" i="1"/>
  <c r="D79646" i="1"/>
  <c r="D79647" i="1"/>
  <c r="D79648" i="1"/>
  <c r="D79649" i="1"/>
  <c r="D79650" i="1"/>
  <c r="D79651" i="1"/>
  <c r="D79652" i="1"/>
  <c r="D79653" i="1"/>
  <c r="D79654" i="1"/>
  <c r="D79655" i="1"/>
  <c r="D79656" i="1"/>
  <c r="D79657" i="1"/>
  <c r="D79658" i="1"/>
  <c r="D79659" i="1"/>
  <c r="D79660" i="1"/>
  <c r="D79661" i="1"/>
  <c r="D79662" i="1"/>
  <c r="D79663" i="1"/>
  <c r="D79664" i="1"/>
  <c r="D79665" i="1"/>
  <c r="D79666" i="1"/>
  <c r="D79667" i="1"/>
  <c r="D79668" i="1"/>
  <c r="D79669" i="1"/>
  <c r="D79670" i="1"/>
  <c r="D79671" i="1"/>
  <c r="D79672" i="1"/>
  <c r="D79673" i="1"/>
  <c r="D79674" i="1"/>
  <c r="D79675" i="1"/>
  <c r="D79676" i="1"/>
  <c r="D79677" i="1"/>
  <c r="D79678" i="1"/>
  <c r="D79679" i="1"/>
  <c r="D79680" i="1"/>
  <c r="D79681" i="1"/>
  <c r="D79682" i="1"/>
  <c r="D79683" i="1"/>
  <c r="D79684" i="1"/>
  <c r="D79685" i="1"/>
  <c r="D79686" i="1"/>
  <c r="D79687" i="1"/>
  <c r="D79688" i="1"/>
  <c r="D79689" i="1"/>
  <c r="D79690" i="1"/>
  <c r="D79691" i="1"/>
  <c r="D79692" i="1"/>
  <c r="D79693" i="1"/>
  <c r="D79694" i="1"/>
  <c r="D79695" i="1"/>
  <c r="D79696" i="1"/>
  <c r="D79697" i="1"/>
  <c r="D79698" i="1"/>
  <c r="D79699" i="1"/>
  <c r="D79700" i="1"/>
  <c r="D79701" i="1"/>
  <c r="D79702" i="1"/>
  <c r="D79703" i="1"/>
  <c r="D79704" i="1"/>
  <c r="D79705" i="1"/>
  <c r="D79706" i="1"/>
  <c r="D79707" i="1"/>
  <c r="D79708" i="1"/>
  <c r="D79709" i="1"/>
  <c r="D79710" i="1"/>
  <c r="D79711" i="1"/>
  <c r="D79712" i="1"/>
  <c r="D79713" i="1"/>
  <c r="D79714" i="1"/>
  <c r="D79715" i="1"/>
  <c r="D79716" i="1"/>
  <c r="D79717" i="1"/>
  <c r="D79718" i="1"/>
  <c r="D79719" i="1"/>
  <c r="D79720" i="1"/>
  <c r="D79721" i="1"/>
  <c r="D79722" i="1"/>
  <c r="D79723" i="1"/>
  <c r="D79724" i="1"/>
  <c r="D79725" i="1"/>
  <c r="D79726" i="1"/>
  <c r="D79727" i="1"/>
  <c r="D79728" i="1"/>
  <c r="D79729" i="1"/>
  <c r="D79730" i="1"/>
  <c r="D79731" i="1"/>
  <c r="D79732" i="1"/>
  <c r="D79733" i="1"/>
  <c r="D79734" i="1"/>
  <c r="D79735" i="1"/>
  <c r="D79736" i="1"/>
  <c r="D79737" i="1"/>
  <c r="D79738" i="1"/>
  <c r="D79739" i="1"/>
  <c r="D79740" i="1"/>
  <c r="D79741" i="1"/>
  <c r="D79742" i="1"/>
  <c r="D79743" i="1"/>
  <c r="D79744" i="1"/>
  <c r="D79745" i="1"/>
  <c r="D79746" i="1"/>
  <c r="D79747" i="1"/>
  <c r="D79748" i="1"/>
  <c r="D79749" i="1"/>
  <c r="D79750" i="1"/>
  <c r="D79751" i="1"/>
  <c r="D79752" i="1"/>
  <c r="D79753" i="1"/>
  <c r="D79754" i="1"/>
  <c r="D79755" i="1"/>
  <c r="D79756" i="1"/>
  <c r="D79757" i="1"/>
  <c r="D79758" i="1"/>
  <c r="D79759" i="1"/>
  <c r="D79760" i="1"/>
  <c r="D79761" i="1"/>
  <c r="D79762" i="1"/>
  <c r="D79763" i="1"/>
  <c r="D79764" i="1"/>
  <c r="D79765" i="1"/>
  <c r="D79766" i="1"/>
  <c r="D79767" i="1"/>
  <c r="D79768" i="1"/>
  <c r="D79769" i="1"/>
  <c r="D79770" i="1"/>
  <c r="D79771" i="1"/>
  <c r="D79772" i="1"/>
  <c r="D79773" i="1"/>
  <c r="D79774" i="1"/>
  <c r="D79775" i="1"/>
  <c r="D79776" i="1"/>
  <c r="D79777" i="1"/>
  <c r="D79778" i="1"/>
  <c r="D79779" i="1"/>
  <c r="D79780" i="1"/>
  <c r="D79781" i="1"/>
  <c r="D79782" i="1"/>
  <c r="D79783" i="1"/>
  <c r="D79784" i="1"/>
  <c r="D79785" i="1"/>
  <c r="D79786" i="1"/>
  <c r="D79787" i="1"/>
  <c r="D79788" i="1"/>
  <c r="D79789" i="1"/>
  <c r="D79790" i="1"/>
  <c r="D79791" i="1"/>
  <c r="D79792" i="1"/>
  <c r="D79793" i="1"/>
  <c r="D79794" i="1"/>
  <c r="D79795" i="1"/>
  <c r="D79796" i="1"/>
  <c r="D79797" i="1"/>
  <c r="D79798" i="1"/>
  <c r="D79799" i="1"/>
  <c r="D79800" i="1"/>
  <c r="D79801" i="1"/>
  <c r="D79802" i="1"/>
  <c r="D79803" i="1"/>
  <c r="D79804" i="1"/>
  <c r="D79805" i="1"/>
  <c r="D79806" i="1"/>
  <c r="D79807" i="1"/>
  <c r="D79808" i="1"/>
  <c r="D79809" i="1"/>
  <c r="D79810" i="1"/>
  <c r="D79811" i="1"/>
  <c r="D79812" i="1"/>
  <c r="D79813" i="1"/>
  <c r="D79814" i="1"/>
  <c r="D79815" i="1"/>
  <c r="D79816" i="1"/>
  <c r="D79817" i="1"/>
  <c r="D79818" i="1"/>
  <c r="D79819" i="1"/>
  <c r="D79820" i="1"/>
  <c r="D79821" i="1"/>
  <c r="D79822" i="1"/>
  <c r="D79823" i="1"/>
  <c r="D79824" i="1"/>
  <c r="D79825" i="1"/>
  <c r="D79826" i="1"/>
  <c r="D79827" i="1"/>
  <c r="D79828" i="1"/>
  <c r="D79829" i="1"/>
  <c r="D79830" i="1"/>
  <c r="D79831" i="1"/>
  <c r="D79832" i="1"/>
  <c r="D79833" i="1"/>
  <c r="D79834" i="1"/>
  <c r="D79835" i="1"/>
  <c r="D79836" i="1"/>
  <c r="D79837" i="1"/>
  <c r="D79838" i="1"/>
  <c r="D79839" i="1"/>
  <c r="D79840" i="1"/>
  <c r="D79841" i="1"/>
  <c r="D79842" i="1"/>
  <c r="D79843" i="1"/>
  <c r="D79844" i="1"/>
  <c r="D79845" i="1"/>
  <c r="D79846" i="1"/>
  <c r="D79847" i="1"/>
  <c r="D79848" i="1"/>
  <c r="D79849" i="1"/>
  <c r="D79850" i="1"/>
  <c r="D79851" i="1"/>
  <c r="D79852" i="1"/>
  <c r="D79853" i="1"/>
  <c r="D79854" i="1"/>
  <c r="D79855" i="1"/>
  <c r="D79856" i="1"/>
  <c r="D79857" i="1"/>
  <c r="D79858" i="1"/>
  <c r="D79859" i="1"/>
  <c r="D79860" i="1"/>
  <c r="D79861" i="1"/>
  <c r="D79862" i="1"/>
  <c r="D79863" i="1"/>
  <c r="D79864" i="1"/>
  <c r="D79865" i="1"/>
  <c r="D79866" i="1"/>
  <c r="D79867" i="1"/>
  <c r="D79868" i="1"/>
  <c r="D79869" i="1"/>
  <c r="D79870" i="1"/>
  <c r="D79871" i="1"/>
  <c r="D79872" i="1"/>
  <c r="D79873" i="1"/>
  <c r="D79874" i="1"/>
  <c r="D79875" i="1"/>
  <c r="D79876" i="1"/>
  <c r="D79877" i="1"/>
  <c r="D79878" i="1"/>
  <c r="D79879" i="1"/>
  <c r="D79880" i="1"/>
  <c r="D79881" i="1"/>
  <c r="D79882" i="1"/>
  <c r="D79883" i="1"/>
  <c r="D79884" i="1"/>
  <c r="D79885" i="1"/>
  <c r="D79886" i="1"/>
  <c r="D79887" i="1"/>
  <c r="D79888" i="1"/>
  <c r="D79889" i="1"/>
  <c r="D79890" i="1"/>
  <c r="D79891" i="1"/>
  <c r="D79892" i="1"/>
  <c r="D79893" i="1"/>
  <c r="D79894" i="1"/>
  <c r="D79895" i="1"/>
  <c r="D79896" i="1"/>
  <c r="D79897" i="1"/>
  <c r="D79898" i="1"/>
  <c r="D79899" i="1"/>
  <c r="D79900" i="1"/>
  <c r="D79901" i="1"/>
  <c r="D79902" i="1"/>
  <c r="D79903" i="1"/>
  <c r="D79904" i="1"/>
  <c r="D79905" i="1"/>
  <c r="D79906" i="1"/>
  <c r="D79907" i="1"/>
  <c r="D79908" i="1"/>
  <c r="D79909" i="1"/>
  <c r="D79910" i="1"/>
  <c r="D79911" i="1"/>
  <c r="D79912" i="1"/>
  <c r="D79913" i="1"/>
  <c r="D79914" i="1"/>
  <c r="D79915" i="1"/>
  <c r="D79916" i="1"/>
  <c r="D79917" i="1"/>
  <c r="D79918" i="1"/>
  <c r="D79919" i="1"/>
  <c r="D79920" i="1"/>
  <c r="D79921" i="1"/>
  <c r="D79922" i="1"/>
  <c r="D79923" i="1"/>
  <c r="D79924" i="1"/>
  <c r="D79925" i="1"/>
  <c r="D79926" i="1"/>
  <c r="D79927" i="1"/>
  <c r="D79928" i="1"/>
  <c r="D79929" i="1"/>
  <c r="D79930" i="1"/>
  <c r="D79931" i="1"/>
  <c r="D79932" i="1"/>
  <c r="D79933" i="1"/>
  <c r="D79934" i="1"/>
  <c r="D79935" i="1"/>
  <c r="D79936" i="1"/>
  <c r="D79937" i="1"/>
  <c r="D79938" i="1"/>
  <c r="D79939" i="1"/>
  <c r="D79940" i="1"/>
  <c r="D79941" i="1"/>
  <c r="D79942" i="1"/>
  <c r="D79943" i="1"/>
  <c r="D79944" i="1"/>
  <c r="D79945" i="1"/>
  <c r="D79946" i="1"/>
  <c r="D79947" i="1"/>
  <c r="D79948" i="1"/>
  <c r="D79949" i="1"/>
  <c r="D79950" i="1"/>
  <c r="D79951" i="1"/>
  <c r="D79952" i="1"/>
  <c r="D79953" i="1"/>
  <c r="D79954" i="1"/>
  <c r="D79955" i="1"/>
  <c r="D79956" i="1"/>
  <c r="D79957" i="1"/>
  <c r="D79958" i="1"/>
  <c r="D79959" i="1"/>
  <c r="D79960" i="1"/>
  <c r="D79961" i="1"/>
  <c r="D79962" i="1"/>
  <c r="D79963" i="1"/>
  <c r="D79964" i="1"/>
  <c r="D79965" i="1"/>
  <c r="D79966" i="1"/>
  <c r="D79967" i="1"/>
  <c r="D79968" i="1"/>
  <c r="D79969" i="1"/>
  <c r="D79970" i="1"/>
  <c r="D79971" i="1"/>
  <c r="D79972" i="1"/>
  <c r="D79973" i="1"/>
  <c r="D79974" i="1"/>
  <c r="D79975" i="1"/>
  <c r="D79976" i="1"/>
  <c r="D79977" i="1"/>
  <c r="D79978" i="1"/>
  <c r="D79979" i="1"/>
  <c r="D79980" i="1"/>
  <c r="D79981" i="1"/>
  <c r="D79982" i="1"/>
  <c r="D79983" i="1"/>
  <c r="D79984" i="1"/>
  <c r="D79985" i="1"/>
  <c r="D79986" i="1"/>
  <c r="D79987" i="1"/>
  <c r="D79988" i="1"/>
  <c r="D79989" i="1"/>
  <c r="D79990" i="1"/>
  <c r="D79991" i="1"/>
  <c r="D79992" i="1"/>
  <c r="D79993" i="1"/>
  <c r="D79994" i="1"/>
  <c r="D79995" i="1"/>
  <c r="D79996" i="1"/>
  <c r="D79997" i="1"/>
  <c r="D79998" i="1"/>
  <c r="D79999" i="1"/>
  <c r="D80000" i="1"/>
  <c r="D80001" i="1"/>
  <c r="D80002" i="1"/>
  <c r="D80003" i="1"/>
  <c r="D80004" i="1"/>
  <c r="D80005" i="1"/>
  <c r="D80006" i="1"/>
  <c r="D80007" i="1"/>
  <c r="D80008" i="1"/>
  <c r="D80009" i="1"/>
  <c r="D80010" i="1"/>
  <c r="D80011" i="1"/>
  <c r="D80012" i="1"/>
  <c r="D80013" i="1"/>
  <c r="D80014" i="1"/>
  <c r="D80015" i="1"/>
  <c r="D80016" i="1"/>
  <c r="D80017" i="1"/>
  <c r="D80018" i="1"/>
  <c r="D80019" i="1"/>
  <c r="D80020" i="1"/>
  <c r="D80021" i="1"/>
  <c r="D80022" i="1"/>
  <c r="D80023" i="1"/>
  <c r="D80024" i="1"/>
  <c r="D80025" i="1"/>
  <c r="D80026" i="1"/>
  <c r="D80027" i="1"/>
  <c r="D80028" i="1"/>
  <c r="D80029" i="1"/>
  <c r="D80030" i="1"/>
  <c r="D80031" i="1"/>
  <c r="D80032" i="1"/>
  <c r="D80033" i="1"/>
  <c r="D80034" i="1"/>
  <c r="D80035" i="1"/>
  <c r="D80036" i="1"/>
  <c r="D80037" i="1"/>
  <c r="D80038" i="1"/>
  <c r="D80039" i="1"/>
  <c r="D80040" i="1"/>
  <c r="D80041" i="1"/>
  <c r="D80042" i="1"/>
  <c r="D80043" i="1"/>
  <c r="D80044" i="1"/>
  <c r="D80045" i="1"/>
  <c r="D80046" i="1"/>
  <c r="D80047" i="1"/>
  <c r="D80048" i="1"/>
  <c r="D80049" i="1"/>
  <c r="D80050" i="1"/>
  <c r="D80051" i="1"/>
  <c r="D80052" i="1"/>
  <c r="D80053" i="1"/>
  <c r="D80054" i="1"/>
  <c r="D80055" i="1"/>
  <c r="D80056" i="1"/>
  <c r="D80057" i="1"/>
  <c r="D80058" i="1"/>
  <c r="D80059" i="1"/>
  <c r="D80060" i="1"/>
  <c r="D80061" i="1"/>
  <c r="D80062" i="1"/>
  <c r="D80063" i="1"/>
  <c r="D80064" i="1"/>
  <c r="D80065" i="1"/>
  <c r="D80066" i="1"/>
  <c r="D80067" i="1"/>
  <c r="D80068" i="1"/>
  <c r="D80069" i="1"/>
  <c r="D80070" i="1"/>
  <c r="D80071" i="1"/>
  <c r="D80072" i="1"/>
  <c r="D80073" i="1"/>
  <c r="D80074" i="1"/>
  <c r="D80075" i="1"/>
  <c r="D80076" i="1"/>
  <c r="D80077" i="1"/>
  <c r="D80078" i="1"/>
  <c r="D80079" i="1"/>
  <c r="D80080" i="1"/>
  <c r="D80081" i="1"/>
  <c r="D80082" i="1"/>
  <c r="D80083" i="1"/>
  <c r="D80084" i="1"/>
  <c r="D80085" i="1"/>
  <c r="D80086" i="1"/>
  <c r="D80087" i="1"/>
  <c r="D80088" i="1"/>
  <c r="D80089" i="1"/>
  <c r="D80090" i="1"/>
  <c r="D80091" i="1"/>
  <c r="D80092" i="1"/>
  <c r="D80093" i="1"/>
  <c r="D80094" i="1"/>
  <c r="D80095" i="1"/>
  <c r="D80096" i="1"/>
  <c r="D80097" i="1"/>
  <c r="D80098" i="1"/>
  <c r="D80099" i="1"/>
  <c r="D80100" i="1"/>
  <c r="D80101" i="1"/>
  <c r="D80102" i="1"/>
  <c r="D80103" i="1"/>
  <c r="D80104" i="1"/>
  <c r="D80105" i="1"/>
  <c r="D80106" i="1"/>
  <c r="D80107" i="1"/>
  <c r="D80108" i="1"/>
  <c r="D80109" i="1"/>
  <c r="D80110" i="1"/>
  <c r="D80111" i="1"/>
  <c r="D80112" i="1"/>
  <c r="D80113" i="1"/>
  <c r="D80114" i="1"/>
  <c r="D80115" i="1"/>
  <c r="D80116" i="1"/>
  <c r="D80117" i="1"/>
  <c r="D80118" i="1"/>
  <c r="D80119" i="1"/>
  <c r="D80120" i="1"/>
  <c r="D80121" i="1"/>
  <c r="D80122" i="1"/>
  <c r="D80123" i="1"/>
  <c r="D80124" i="1"/>
  <c r="D80125" i="1"/>
  <c r="D80126" i="1"/>
  <c r="D80127" i="1"/>
  <c r="D80128" i="1"/>
  <c r="D80129" i="1"/>
  <c r="D80130" i="1"/>
  <c r="D80131" i="1"/>
  <c r="D80132" i="1"/>
  <c r="D80133" i="1"/>
  <c r="D80134" i="1"/>
  <c r="D80135" i="1"/>
  <c r="D80136" i="1"/>
  <c r="D80137" i="1"/>
  <c r="D80138" i="1"/>
  <c r="D80139" i="1"/>
  <c r="D80140" i="1"/>
  <c r="D80141" i="1"/>
  <c r="D80142" i="1"/>
  <c r="D80143" i="1"/>
  <c r="D80144" i="1"/>
  <c r="D80145" i="1"/>
  <c r="D80146" i="1"/>
  <c r="D80147" i="1"/>
  <c r="D80148" i="1"/>
  <c r="D80149" i="1"/>
  <c r="D80150" i="1"/>
  <c r="D80151" i="1"/>
  <c r="D80152" i="1"/>
  <c r="D80153" i="1"/>
  <c r="D80154" i="1"/>
  <c r="D80155" i="1"/>
  <c r="D80156" i="1"/>
  <c r="D80157" i="1"/>
  <c r="D80158" i="1"/>
  <c r="D80159" i="1"/>
  <c r="D80160" i="1"/>
  <c r="D80161" i="1"/>
  <c r="D80162" i="1"/>
  <c r="D80163" i="1"/>
  <c r="D80164" i="1"/>
  <c r="D80165" i="1"/>
  <c r="D80166" i="1"/>
  <c r="D80167" i="1"/>
  <c r="D80168" i="1"/>
  <c r="D80169" i="1"/>
  <c r="D80170" i="1"/>
  <c r="D80171" i="1"/>
  <c r="D80172" i="1"/>
  <c r="D80173" i="1"/>
  <c r="D80174" i="1"/>
  <c r="D80175" i="1"/>
  <c r="D80176" i="1"/>
  <c r="D80177" i="1"/>
  <c r="D80178" i="1"/>
  <c r="D80179" i="1"/>
  <c r="D80180" i="1"/>
  <c r="D80181" i="1"/>
  <c r="D80182" i="1"/>
  <c r="D80183" i="1"/>
  <c r="D80184" i="1"/>
  <c r="D80185" i="1"/>
  <c r="D80186" i="1"/>
  <c r="D80187" i="1"/>
  <c r="D80188" i="1"/>
  <c r="D80189" i="1"/>
  <c r="D80190" i="1"/>
  <c r="D80191" i="1"/>
  <c r="D80192" i="1"/>
  <c r="D80193" i="1"/>
  <c r="D80194" i="1"/>
  <c r="D80195" i="1"/>
  <c r="D80196" i="1"/>
  <c r="D80197" i="1"/>
  <c r="D80198" i="1"/>
  <c r="D80199" i="1"/>
  <c r="D80200" i="1"/>
  <c r="D80201" i="1"/>
  <c r="D80202" i="1"/>
  <c r="D80203" i="1"/>
  <c r="D80204" i="1"/>
  <c r="D80205" i="1"/>
  <c r="D80206" i="1"/>
  <c r="D80207" i="1"/>
  <c r="D80208" i="1"/>
  <c r="D80209" i="1"/>
  <c r="D80210" i="1"/>
  <c r="D80211" i="1"/>
  <c r="D80212" i="1"/>
  <c r="D80213" i="1"/>
  <c r="D80214" i="1"/>
  <c r="D80215" i="1"/>
  <c r="D80216" i="1"/>
  <c r="D80217" i="1"/>
  <c r="D80218" i="1"/>
  <c r="D80219" i="1"/>
  <c r="D80220" i="1"/>
  <c r="D80221" i="1"/>
  <c r="D80222" i="1"/>
  <c r="D80223" i="1"/>
  <c r="D80224" i="1"/>
  <c r="D80225" i="1"/>
  <c r="D80226" i="1"/>
  <c r="D80227" i="1"/>
  <c r="D80228" i="1"/>
  <c r="D80229" i="1"/>
  <c r="D80230" i="1"/>
  <c r="D80231" i="1"/>
  <c r="D80232" i="1"/>
  <c r="D80233" i="1"/>
  <c r="D80234" i="1"/>
  <c r="D80235" i="1"/>
  <c r="D80236" i="1"/>
  <c r="D80237" i="1"/>
  <c r="D80238" i="1"/>
  <c r="D80239" i="1"/>
  <c r="D80240" i="1"/>
  <c r="D80241" i="1"/>
  <c r="D80242" i="1"/>
  <c r="D80243" i="1"/>
  <c r="D80244" i="1"/>
  <c r="D80245" i="1"/>
  <c r="D80246" i="1"/>
  <c r="D80247" i="1"/>
  <c r="D80248" i="1"/>
  <c r="D80249" i="1"/>
  <c r="D80250" i="1"/>
  <c r="D80251" i="1"/>
  <c r="D80252" i="1"/>
  <c r="D80253" i="1"/>
  <c r="D80254" i="1"/>
  <c r="D80255" i="1"/>
  <c r="D80256" i="1"/>
  <c r="D80257" i="1"/>
  <c r="D80258" i="1"/>
  <c r="D80259" i="1"/>
  <c r="D80260" i="1"/>
  <c r="D80261" i="1"/>
  <c r="D80262" i="1"/>
  <c r="D80263" i="1"/>
  <c r="D80264" i="1"/>
  <c r="D80265" i="1"/>
  <c r="D80266" i="1"/>
  <c r="D80267" i="1"/>
  <c r="D80268" i="1"/>
  <c r="D80269" i="1"/>
  <c r="D80270" i="1"/>
  <c r="D80271" i="1"/>
  <c r="D80272" i="1"/>
  <c r="D80273" i="1"/>
  <c r="D80274" i="1"/>
  <c r="D80275" i="1"/>
  <c r="D80276" i="1"/>
  <c r="D80277" i="1"/>
  <c r="D80278" i="1"/>
  <c r="D80279" i="1"/>
  <c r="D80280" i="1"/>
  <c r="D80281" i="1"/>
  <c r="D80282" i="1"/>
  <c r="D80283" i="1"/>
  <c r="D80284" i="1"/>
  <c r="D80285" i="1"/>
  <c r="D80286" i="1"/>
  <c r="D80287" i="1"/>
  <c r="D80288" i="1"/>
  <c r="D80289" i="1"/>
  <c r="D80290" i="1"/>
  <c r="D80291" i="1"/>
  <c r="D80292" i="1"/>
  <c r="D80293" i="1"/>
  <c r="D80294" i="1"/>
  <c r="D80295" i="1"/>
  <c r="D80296" i="1"/>
  <c r="D80297" i="1"/>
  <c r="D80298" i="1"/>
  <c r="D80299" i="1"/>
  <c r="D80300" i="1"/>
  <c r="D80301" i="1"/>
  <c r="D80302" i="1"/>
  <c r="D80303" i="1"/>
  <c r="D80304" i="1"/>
  <c r="D80305" i="1"/>
  <c r="D80306" i="1"/>
  <c r="D80307" i="1"/>
  <c r="D80308" i="1"/>
  <c r="D80309" i="1"/>
  <c r="D80310" i="1"/>
  <c r="D80311" i="1"/>
  <c r="D80312" i="1"/>
  <c r="D80313" i="1"/>
  <c r="D80314" i="1"/>
  <c r="D80315" i="1"/>
  <c r="D80316" i="1"/>
  <c r="D80317" i="1"/>
  <c r="D80318" i="1"/>
  <c r="D80319" i="1"/>
  <c r="D80320" i="1"/>
  <c r="D80321" i="1"/>
  <c r="D80322" i="1"/>
  <c r="D80323" i="1"/>
  <c r="D80324" i="1"/>
  <c r="D80325" i="1"/>
  <c r="D80326" i="1"/>
  <c r="D80327" i="1"/>
  <c r="D80328" i="1"/>
  <c r="D80329" i="1"/>
  <c r="D80330" i="1"/>
  <c r="D80331" i="1"/>
  <c r="D80332" i="1"/>
  <c r="D80333" i="1"/>
  <c r="D80334" i="1"/>
  <c r="D80335" i="1"/>
  <c r="D80336" i="1"/>
  <c r="D80337" i="1"/>
  <c r="D80338" i="1"/>
  <c r="D80339" i="1"/>
  <c r="D80340" i="1"/>
  <c r="D80341" i="1"/>
  <c r="D80342" i="1"/>
  <c r="D80343" i="1"/>
  <c r="D80344" i="1"/>
  <c r="D80345" i="1"/>
  <c r="D80346" i="1"/>
  <c r="D80347" i="1"/>
  <c r="D80348" i="1"/>
  <c r="D80349" i="1"/>
  <c r="D80350" i="1"/>
  <c r="D80351" i="1"/>
  <c r="D80352" i="1"/>
  <c r="D80353" i="1"/>
  <c r="D80354" i="1"/>
  <c r="D80355" i="1"/>
  <c r="D80356" i="1"/>
  <c r="D80357" i="1"/>
  <c r="D80358" i="1"/>
  <c r="D80359" i="1"/>
  <c r="D80360" i="1"/>
  <c r="D80361" i="1"/>
  <c r="D80362" i="1"/>
  <c r="D80363" i="1"/>
  <c r="D80364" i="1"/>
  <c r="D80365" i="1"/>
  <c r="D80366" i="1"/>
  <c r="D80367" i="1"/>
  <c r="D80368" i="1"/>
  <c r="D80369" i="1"/>
  <c r="D80370" i="1"/>
  <c r="D80371" i="1"/>
  <c r="D80372" i="1"/>
  <c r="D80373" i="1"/>
  <c r="D80374" i="1"/>
  <c r="D80375" i="1"/>
  <c r="D80376" i="1"/>
  <c r="D80377" i="1"/>
  <c r="D80378" i="1"/>
  <c r="D80379" i="1"/>
  <c r="D80380" i="1"/>
  <c r="D80381" i="1"/>
  <c r="D80382" i="1"/>
  <c r="D80383" i="1"/>
  <c r="D80384" i="1"/>
  <c r="D80385" i="1"/>
  <c r="D80386" i="1"/>
  <c r="D80387" i="1"/>
  <c r="D80388" i="1"/>
  <c r="D80389" i="1"/>
  <c r="D80390" i="1"/>
  <c r="D80391" i="1"/>
  <c r="D80392" i="1"/>
  <c r="D80393" i="1"/>
  <c r="D80394" i="1"/>
  <c r="D80395" i="1"/>
  <c r="D80396" i="1"/>
  <c r="D80397" i="1"/>
  <c r="D80398" i="1"/>
  <c r="D80399" i="1"/>
  <c r="D80400" i="1"/>
  <c r="D80401" i="1"/>
  <c r="D80402" i="1"/>
  <c r="D80403" i="1"/>
  <c r="D80404" i="1"/>
  <c r="D80405" i="1"/>
  <c r="D80406" i="1"/>
  <c r="D80407" i="1"/>
  <c r="D80408" i="1"/>
  <c r="D80409" i="1"/>
  <c r="D80410" i="1"/>
  <c r="D80411" i="1"/>
  <c r="D80412" i="1"/>
  <c r="D80413" i="1"/>
  <c r="D80414" i="1"/>
  <c r="D80415" i="1"/>
  <c r="D80416" i="1"/>
  <c r="D80417" i="1"/>
  <c r="D80418" i="1"/>
  <c r="D80419" i="1"/>
  <c r="D80420" i="1"/>
  <c r="D80421" i="1"/>
  <c r="D80422" i="1"/>
  <c r="D80423" i="1"/>
  <c r="D80424" i="1"/>
  <c r="D80425" i="1"/>
  <c r="D80426" i="1"/>
  <c r="D80427" i="1"/>
  <c r="D80428" i="1"/>
  <c r="D80429" i="1"/>
  <c r="D80430" i="1"/>
  <c r="D80431" i="1"/>
  <c r="D80432" i="1"/>
  <c r="D80433" i="1"/>
  <c r="D80434" i="1"/>
  <c r="D80435" i="1"/>
  <c r="D80436" i="1"/>
  <c r="D80437" i="1"/>
  <c r="D80438" i="1"/>
  <c r="D80439" i="1"/>
  <c r="D80440" i="1"/>
  <c r="D80441" i="1"/>
  <c r="D80442" i="1"/>
  <c r="D80443" i="1"/>
  <c r="D80444" i="1"/>
  <c r="D80445" i="1"/>
  <c r="D80446" i="1"/>
  <c r="D80447" i="1"/>
  <c r="D80448" i="1"/>
  <c r="D80449" i="1"/>
  <c r="D80450" i="1"/>
  <c r="D80451" i="1"/>
  <c r="D80452" i="1"/>
  <c r="D80453" i="1"/>
  <c r="D80454" i="1"/>
  <c r="D80455" i="1"/>
  <c r="D80456" i="1"/>
  <c r="D80457" i="1"/>
  <c r="D80458" i="1"/>
  <c r="D80459" i="1"/>
  <c r="D80460" i="1"/>
  <c r="D80461" i="1"/>
  <c r="D80462" i="1"/>
  <c r="D80463" i="1"/>
  <c r="D80464" i="1"/>
  <c r="D80465" i="1"/>
  <c r="D80466" i="1"/>
  <c r="D80467" i="1"/>
  <c r="D80468" i="1"/>
  <c r="D80469" i="1"/>
  <c r="D80470" i="1"/>
  <c r="D80471" i="1"/>
  <c r="D80472" i="1"/>
  <c r="D80473" i="1"/>
  <c r="D80474" i="1"/>
  <c r="D80475" i="1"/>
  <c r="D80476" i="1"/>
  <c r="D80477" i="1"/>
  <c r="D80478" i="1"/>
  <c r="D80479" i="1"/>
  <c r="D80480" i="1"/>
  <c r="D80481" i="1"/>
  <c r="D80482" i="1"/>
  <c r="D80483" i="1"/>
  <c r="D80484" i="1"/>
  <c r="D80485" i="1"/>
  <c r="D80486" i="1"/>
  <c r="D80487" i="1"/>
  <c r="D80488" i="1"/>
  <c r="D80489" i="1"/>
  <c r="D80490" i="1"/>
  <c r="D80491" i="1"/>
  <c r="D80492" i="1"/>
  <c r="D80493" i="1"/>
  <c r="D80494" i="1"/>
  <c r="D80495" i="1"/>
  <c r="D80496" i="1"/>
  <c r="D80497" i="1"/>
  <c r="D80498" i="1"/>
  <c r="D80499" i="1"/>
  <c r="D80500" i="1"/>
  <c r="D80501" i="1"/>
  <c r="D80502" i="1"/>
  <c r="D80503" i="1"/>
  <c r="D80504" i="1"/>
  <c r="D80505" i="1"/>
  <c r="D80506" i="1"/>
  <c r="D80507" i="1"/>
  <c r="D80508" i="1"/>
  <c r="D80509" i="1"/>
  <c r="D80510" i="1"/>
  <c r="D80511" i="1"/>
  <c r="D80512" i="1"/>
  <c r="D80513" i="1"/>
  <c r="D80514" i="1"/>
  <c r="D80515" i="1"/>
  <c r="D80516" i="1"/>
  <c r="D80517" i="1"/>
  <c r="D80518" i="1"/>
  <c r="D80519" i="1"/>
  <c r="D80520" i="1"/>
  <c r="D80521" i="1"/>
  <c r="D80522" i="1"/>
  <c r="D80523" i="1"/>
  <c r="D80524" i="1"/>
  <c r="D80525" i="1"/>
  <c r="D80526" i="1"/>
  <c r="D80527" i="1"/>
  <c r="D80528" i="1"/>
  <c r="D80529" i="1"/>
  <c r="D80530" i="1"/>
  <c r="D80531" i="1"/>
  <c r="D80532" i="1"/>
  <c r="D80533" i="1"/>
  <c r="D80534" i="1"/>
  <c r="D80535" i="1"/>
  <c r="D80536" i="1"/>
  <c r="D80537" i="1"/>
  <c r="D80538" i="1"/>
  <c r="D80539" i="1"/>
  <c r="D80540" i="1"/>
  <c r="D80541" i="1"/>
  <c r="D80542" i="1"/>
  <c r="D80543" i="1"/>
  <c r="D80544" i="1"/>
  <c r="D80545" i="1"/>
  <c r="D80546" i="1"/>
  <c r="D80547" i="1"/>
  <c r="D80548" i="1"/>
  <c r="D80549" i="1"/>
  <c r="D80550" i="1"/>
  <c r="D80551" i="1"/>
  <c r="D80552" i="1"/>
  <c r="D80553" i="1"/>
  <c r="D80554" i="1"/>
  <c r="D80555" i="1"/>
  <c r="D80556" i="1"/>
  <c r="D80557" i="1"/>
  <c r="D80558" i="1"/>
  <c r="D80559" i="1"/>
  <c r="D80560" i="1"/>
  <c r="D80561" i="1"/>
  <c r="D80562" i="1"/>
  <c r="D80563" i="1"/>
  <c r="D80564" i="1"/>
  <c r="D80565" i="1"/>
  <c r="D80566" i="1"/>
  <c r="D80567" i="1"/>
  <c r="D80568" i="1"/>
  <c r="D80569" i="1"/>
  <c r="D80570" i="1"/>
  <c r="D80571" i="1"/>
  <c r="D80572" i="1"/>
  <c r="D80573" i="1"/>
  <c r="D80574" i="1"/>
  <c r="D80575" i="1"/>
  <c r="D80576" i="1"/>
  <c r="D80577" i="1"/>
  <c r="D80578" i="1"/>
  <c r="D80579" i="1"/>
  <c r="D80580" i="1"/>
  <c r="D80581" i="1"/>
  <c r="D80582" i="1"/>
  <c r="D80583" i="1"/>
  <c r="D80584" i="1"/>
  <c r="D80585" i="1"/>
  <c r="D80586" i="1"/>
  <c r="D80587" i="1"/>
  <c r="D80588" i="1"/>
  <c r="D80589" i="1"/>
  <c r="D80590" i="1"/>
  <c r="D80591" i="1"/>
  <c r="D80592" i="1"/>
  <c r="D80593" i="1"/>
  <c r="D80594" i="1"/>
  <c r="D80595" i="1"/>
  <c r="D80596" i="1"/>
  <c r="D80597" i="1"/>
  <c r="D80598" i="1"/>
  <c r="D80599" i="1"/>
  <c r="D80600" i="1"/>
  <c r="D80601" i="1"/>
  <c r="D80602" i="1"/>
  <c r="D80603" i="1"/>
  <c r="D80604" i="1"/>
  <c r="D80605" i="1"/>
  <c r="D80606" i="1"/>
  <c r="D80607" i="1"/>
  <c r="D80608" i="1"/>
  <c r="D80609" i="1"/>
  <c r="D80610" i="1"/>
  <c r="D80611" i="1"/>
  <c r="D80612" i="1"/>
  <c r="D80613" i="1"/>
  <c r="D80614" i="1"/>
  <c r="D80615" i="1"/>
  <c r="D80616" i="1"/>
  <c r="D80617" i="1"/>
  <c r="D80618" i="1"/>
  <c r="D80619" i="1"/>
  <c r="D80620" i="1"/>
  <c r="D80621" i="1"/>
  <c r="D80622" i="1"/>
  <c r="D80623" i="1"/>
  <c r="D80624" i="1"/>
  <c r="D80625" i="1"/>
  <c r="D80626" i="1"/>
  <c r="D80627" i="1"/>
  <c r="D80628" i="1"/>
  <c r="D80629" i="1"/>
  <c r="D80630" i="1"/>
  <c r="D80631" i="1"/>
  <c r="D80632" i="1"/>
  <c r="D80633" i="1"/>
  <c r="D80634" i="1"/>
  <c r="D80635" i="1"/>
  <c r="D80636" i="1"/>
  <c r="D80637" i="1"/>
  <c r="D80638" i="1"/>
  <c r="D80639" i="1"/>
  <c r="D80640" i="1"/>
  <c r="D80641" i="1"/>
  <c r="D80642" i="1"/>
  <c r="D80643" i="1"/>
  <c r="D80644" i="1"/>
  <c r="D80645" i="1"/>
  <c r="D80646" i="1"/>
  <c r="D80647" i="1"/>
  <c r="D80648" i="1"/>
  <c r="D80649" i="1"/>
  <c r="D80650" i="1"/>
  <c r="D80651" i="1"/>
  <c r="D80652" i="1"/>
  <c r="D80653" i="1"/>
  <c r="D80654" i="1"/>
  <c r="D80655" i="1"/>
  <c r="D80656" i="1"/>
  <c r="D80657" i="1"/>
  <c r="D80658" i="1"/>
  <c r="D80659" i="1"/>
  <c r="D80660" i="1"/>
  <c r="D80661" i="1"/>
  <c r="D80662" i="1"/>
  <c r="D80663" i="1"/>
  <c r="D80664" i="1"/>
  <c r="D80665" i="1"/>
  <c r="D80666" i="1"/>
  <c r="D80667" i="1"/>
  <c r="D80668" i="1"/>
  <c r="D80669" i="1"/>
  <c r="D80670" i="1"/>
  <c r="D80671" i="1"/>
  <c r="D80672" i="1"/>
  <c r="D80673" i="1"/>
  <c r="D80674" i="1"/>
  <c r="D80675" i="1"/>
  <c r="D80676" i="1"/>
  <c r="D80677" i="1"/>
  <c r="D80678" i="1"/>
  <c r="D80679" i="1"/>
  <c r="D80680" i="1"/>
  <c r="D80681" i="1"/>
  <c r="D80682" i="1"/>
  <c r="D80683" i="1"/>
  <c r="D80684" i="1"/>
  <c r="D80685" i="1"/>
  <c r="D80686" i="1"/>
  <c r="D80687" i="1"/>
  <c r="D80688" i="1"/>
  <c r="D80689" i="1"/>
  <c r="D80690" i="1"/>
  <c r="D80691" i="1"/>
  <c r="D80692" i="1"/>
  <c r="D80693" i="1"/>
  <c r="D80694" i="1"/>
  <c r="D80695" i="1"/>
  <c r="D80696" i="1"/>
  <c r="D80697" i="1"/>
  <c r="D80698" i="1"/>
  <c r="D80699" i="1"/>
  <c r="D80700" i="1"/>
  <c r="D80701" i="1"/>
  <c r="D80702" i="1"/>
  <c r="D80703" i="1"/>
  <c r="D80704" i="1"/>
  <c r="D80705" i="1"/>
  <c r="D80706" i="1"/>
  <c r="D80707" i="1"/>
  <c r="D80708" i="1"/>
  <c r="D80709" i="1"/>
  <c r="D80710" i="1"/>
  <c r="D80711" i="1"/>
  <c r="D80712" i="1"/>
  <c r="D80713" i="1"/>
  <c r="D80714" i="1"/>
  <c r="D80715" i="1"/>
  <c r="D80716" i="1"/>
  <c r="D80717" i="1"/>
  <c r="D80718" i="1"/>
  <c r="D80719" i="1"/>
  <c r="D80720" i="1"/>
  <c r="D80721" i="1"/>
  <c r="D80722" i="1"/>
  <c r="D80723" i="1"/>
  <c r="D80724" i="1"/>
  <c r="D80725" i="1"/>
  <c r="D80726" i="1"/>
  <c r="D80727" i="1"/>
  <c r="D80728" i="1"/>
  <c r="D80729" i="1"/>
  <c r="D80730" i="1"/>
  <c r="D80731" i="1"/>
  <c r="D80732" i="1"/>
  <c r="D80733" i="1"/>
  <c r="D80734" i="1"/>
  <c r="D80735" i="1"/>
  <c r="D80736" i="1"/>
  <c r="D80737" i="1"/>
  <c r="D80738" i="1"/>
  <c r="D80739" i="1"/>
  <c r="D80740" i="1"/>
  <c r="D80741" i="1"/>
  <c r="D80742" i="1"/>
  <c r="D80743" i="1"/>
  <c r="D80744" i="1"/>
  <c r="D80745" i="1"/>
  <c r="D80746" i="1"/>
  <c r="D80747" i="1"/>
  <c r="D80748" i="1"/>
  <c r="D80749" i="1"/>
  <c r="D80750" i="1"/>
  <c r="D80751" i="1"/>
  <c r="D80752" i="1"/>
  <c r="D80753" i="1"/>
  <c r="D80754" i="1"/>
  <c r="D80755" i="1"/>
  <c r="D80756" i="1"/>
  <c r="D80757" i="1"/>
  <c r="D80758" i="1"/>
  <c r="D80759" i="1"/>
  <c r="D80760" i="1"/>
  <c r="D80761" i="1"/>
  <c r="D80762" i="1"/>
  <c r="D80763" i="1"/>
  <c r="D80764" i="1"/>
  <c r="D80765" i="1"/>
  <c r="D80766" i="1"/>
  <c r="D80767" i="1"/>
  <c r="D80768" i="1"/>
  <c r="D80769" i="1"/>
  <c r="D80770" i="1"/>
  <c r="D80771" i="1"/>
  <c r="D80772" i="1"/>
  <c r="D80773" i="1"/>
  <c r="D80774" i="1"/>
  <c r="D80775" i="1"/>
  <c r="D80776" i="1"/>
  <c r="D80777" i="1"/>
  <c r="D80778" i="1"/>
  <c r="D80779" i="1"/>
  <c r="D80780" i="1"/>
  <c r="D80781" i="1"/>
  <c r="D80782" i="1"/>
  <c r="D80783" i="1"/>
  <c r="D80784" i="1"/>
  <c r="D80785" i="1"/>
  <c r="D80786" i="1"/>
  <c r="D80787" i="1"/>
  <c r="D80788" i="1"/>
  <c r="D80789" i="1"/>
  <c r="D80790" i="1"/>
  <c r="D80791" i="1"/>
  <c r="D80792" i="1"/>
  <c r="D80793" i="1"/>
  <c r="D80794" i="1"/>
  <c r="D80795" i="1"/>
  <c r="D80796" i="1"/>
  <c r="D80797" i="1"/>
  <c r="D80798" i="1"/>
  <c r="D80799" i="1"/>
  <c r="D80800" i="1"/>
  <c r="D80801" i="1"/>
  <c r="D80802" i="1"/>
  <c r="D80803" i="1"/>
  <c r="D80804" i="1"/>
  <c r="D80805" i="1"/>
  <c r="D80806" i="1"/>
  <c r="D80807" i="1"/>
  <c r="D80808" i="1"/>
  <c r="D80809" i="1"/>
  <c r="D80810" i="1"/>
  <c r="D80811" i="1"/>
  <c r="D80812" i="1"/>
  <c r="D80813" i="1"/>
  <c r="D80814" i="1"/>
  <c r="D80815" i="1"/>
  <c r="D80816" i="1"/>
  <c r="D80817" i="1"/>
  <c r="D80818" i="1"/>
  <c r="D80819" i="1"/>
  <c r="D80820" i="1"/>
  <c r="D80821" i="1"/>
  <c r="D80822" i="1"/>
  <c r="D80823" i="1"/>
  <c r="D80824" i="1"/>
  <c r="D80825" i="1"/>
  <c r="D80826" i="1"/>
  <c r="D80827" i="1"/>
  <c r="D80828" i="1"/>
  <c r="D80829" i="1"/>
  <c r="D80830" i="1"/>
  <c r="D80831" i="1"/>
  <c r="D80832" i="1"/>
  <c r="D80833" i="1"/>
  <c r="D80834" i="1"/>
  <c r="D80835" i="1"/>
  <c r="D80836" i="1"/>
  <c r="D80837" i="1"/>
  <c r="D80838" i="1"/>
  <c r="D80839" i="1"/>
  <c r="D80840" i="1"/>
  <c r="D80841" i="1"/>
  <c r="D80842" i="1"/>
  <c r="D80843" i="1"/>
  <c r="D80844" i="1"/>
  <c r="D80845" i="1"/>
  <c r="D80846" i="1"/>
  <c r="D80847" i="1"/>
  <c r="D80848" i="1"/>
  <c r="D80849" i="1"/>
  <c r="D80850" i="1"/>
  <c r="D80851" i="1"/>
  <c r="D80852" i="1"/>
  <c r="D80853" i="1"/>
  <c r="D80854" i="1"/>
  <c r="D80855" i="1"/>
  <c r="D80856" i="1"/>
  <c r="D80857" i="1"/>
  <c r="D80858" i="1"/>
  <c r="D80859" i="1"/>
  <c r="D80860" i="1"/>
  <c r="D80861" i="1"/>
  <c r="D80862" i="1"/>
  <c r="D80863" i="1"/>
  <c r="D80864" i="1"/>
  <c r="D80865" i="1"/>
  <c r="D80866" i="1"/>
  <c r="D80867" i="1"/>
  <c r="D80868" i="1"/>
  <c r="D80869" i="1"/>
  <c r="D80870" i="1"/>
  <c r="D80871" i="1"/>
  <c r="D80872" i="1"/>
  <c r="D80873" i="1"/>
  <c r="D80874" i="1"/>
  <c r="D80875" i="1"/>
  <c r="D80876" i="1"/>
  <c r="D80877" i="1"/>
  <c r="D80878" i="1"/>
  <c r="D80879" i="1"/>
  <c r="D80880" i="1"/>
  <c r="D80881" i="1"/>
  <c r="D80882" i="1"/>
  <c r="D80883" i="1"/>
  <c r="D80884" i="1"/>
  <c r="D80885" i="1"/>
  <c r="D80886" i="1"/>
  <c r="D80887" i="1"/>
  <c r="D80888" i="1"/>
  <c r="D80889" i="1"/>
  <c r="D80890" i="1"/>
  <c r="D80891" i="1"/>
  <c r="D80892" i="1"/>
  <c r="D80893" i="1"/>
  <c r="D80894" i="1"/>
  <c r="D80895" i="1"/>
  <c r="D80896" i="1"/>
  <c r="D80897" i="1"/>
  <c r="D80898" i="1"/>
  <c r="D80899" i="1"/>
  <c r="D80900" i="1"/>
  <c r="D80901" i="1"/>
  <c r="D80902" i="1"/>
  <c r="D80903" i="1"/>
  <c r="D80904" i="1"/>
  <c r="D80905" i="1"/>
  <c r="D80906" i="1"/>
  <c r="D80907" i="1"/>
  <c r="D80908" i="1"/>
  <c r="D80909" i="1"/>
  <c r="D80910" i="1"/>
  <c r="D80911" i="1"/>
  <c r="D80912" i="1"/>
  <c r="D80913" i="1"/>
  <c r="D80914" i="1"/>
  <c r="D80915" i="1"/>
  <c r="D80916" i="1"/>
  <c r="D80917" i="1"/>
  <c r="D80918" i="1"/>
  <c r="D80919" i="1"/>
  <c r="D80920" i="1"/>
  <c r="D80921" i="1"/>
  <c r="D80922" i="1"/>
  <c r="D80923" i="1"/>
  <c r="D80924" i="1"/>
  <c r="D80925" i="1"/>
  <c r="D80926" i="1"/>
  <c r="D80927" i="1"/>
  <c r="D80928" i="1"/>
  <c r="D80929" i="1"/>
  <c r="D80930" i="1"/>
  <c r="D80931" i="1"/>
  <c r="D80932" i="1"/>
  <c r="D80933" i="1"/>
  <c r="D80934" i="1"/>
  <c r="D80935" i="1"/>
  <c r="D80936" i="1"/>
  <c r="D80937" i="1"/>
  <c r="D80938" i="1"/>
  <c r="D80939" i="1"/>
  <c r="D80940" i="1"/>
  <c r="D80941" i="1"/>
  <c r="D80942" i="1"/>
  <c r="D80943" i="1"/>
  <c r="D80944" i="1"/>
  <c r="D80945" i="1"/>
  <c r="D80946" i="1"/>
  <c r="D80947" i="1"/>
  <c r="D80948" i="1"/>
  <c r="D80949" i="1"/>
  <c r="D80950" i="1"/>
  <c r="D80951" i="1"/>
  <c r="D80952" i="1"/>
  <c r="D80953" i="1"/>
  <c r="D80954" i="1"/>
  <c r="D80955" i="1"/>
  <c r="D80956" i="1"/>
  <c r="D80957" i="1"/>
  <c r="D80958" i="1"/>
  <c r="D80959" i="1"/>
  <c r="D80960" i="1"/>
  <c r="D80961" i="1"/>
  <c r="D80962" i="1"/>
  <c r="D80963" i="1"/>
  <c r="D80964" i="1"/>
  <c r="D80965" i="1"/>
  <c r="D80966" i="1"/>
  <c r="D80967" i="1"/>
  <c r="D80968" i="1"/>
  <c r="D80969" i="1"/>
  <c r="D80970" i="1"/>
  <c r="D80971" i="1"/>
  <c r="D80972" i="1"/>
  <c r="D80973" i="1"/>
  <c r="D80974" i="1"/>
  <c r="D80975" i="1"/>
  <c r="D80976" i="1"/>
  <c r="D80977" i="1"/>
  <c r="D80978" i="1"/>
  <c r="D80979" i="1"/>
  <c r="D80980" i="1"/>
  <c r="D80981" i="1"/>
  <c r="D80982" i="1"/>
  <c r="D80983" i="1"/>
  <c r="D80984" i="1"/>
  <c r="D80985" i="1"/>
  <c r="D80986" i="1"/>
  <c r="D80987" i="1"/>
  <c r="D80988" i="1"/>
  <c r="D80989" i="1"/>
  <c r="D80990" i="1"/>
  <c r="D80991" i="1"/>
  <c r="D80992" i="1"/>
  <c r="D80993" i="1"/>
  <c r="D80994" i="1"/>
  <c r="D80995" i="1"/>
  <c r="D80996" i="1"/>
  <c r="D80997" i="1"/>
  <c r="D80998" i="1"/>
  <c r="D80999" i="1"/>
  <c r="D81000" i="1"/>
  <c r="D81001" i="1"/>
  <c r="D81002" i="1"/>
  <c r="D81003" i="1"/>
  <c r="D81004" i="1"/>
  <c r="D81005" i="1"/>
  <c r="D81006" i="1"/>
  <c r="D81007" i="1"/>
  <c r="D81008" i="1"/>
  <c r="D81009" i="1"/>
  <c r="D81010" i="1"/>
  <c r="D81011" i="1"/>
  <c r="D81012" i="1"/>
  <c r="D81013" i="1"/>
  <c r="D81014" i="1"/>
  <c r="D81015" i="1"/>
  <c r="D81016" i="1"/>
  <c r="D81017" i="1"/>
  <c r="D81018" i="1"/>
  <c r="D81019" i="1"/>
  <c r="D81020" i="1"/>
  <c r="D81021" i="1"/>
  <c r="D81022" i="1"/>
  <c r="D81023" i="1"/>
  <c r="D81024" i="1"/>
  <c r="D81025" i="1"/>
  <c r="D81026" i="1"/>
  <c r="D81027" i="1"/>
  <c r="D81028" i="1"/>
  <c r="D81029" i="1"/>
  <c r="D81030" i="1"/>
  <c r="D81031" i="1"/>
  <c r="D81032" i="1"/>
  <c r="D81033" i="1"/>
  <c r="D81034" i="1"/>
  <c r="D81035" i="1"/>
  <c r="D81036" i="1"/>
  <c r="D81037" i="1"/>
  <c r="D81038" i="1"/>
  <c r="D81039" i="1"/>
  <c r="D81040" i="1"/>
  <c r="D81041" i="1"/>
  <c r="D81042" i="1"/>
  <c r="D81043" i="1"/>
  <c r="D81044" i="1"/>
  <c r="D81045" i="1"/>
  <c r="D81046" i="1"/>
  <c r="D81047" i="1"/>
  <c r="D81048" i="1"/>
  <c r="D81049" i="1"/>
  <c r="D81050" i="1"/>
  <c r="D81051" i="1"/>
  <c r="D81052" i="1"/>
  <c r="D81053" i="1"/>
  <c r="D81054" i="1"/>
  <c r="D81055" i="1"/>
  <c r="D81056" i="1"/>
  <c r="D81057" i="1"/>
  <c r="D81058" i="1"/>
  <c r="D81059" i="1"/>
  <c r="D81060" i="1"/>
  <c r="D81061" i="1"/>
  <c r="D81062" i="1"/>
  <c r="D81063" i="1"/>
  <c r="D81064" i="1"/>
  <c r="D81065" i="1"/>
  <c r="D81066" i="1"/>
  <c r="D81067" i="1"/>
  <c r="D81068" i="1"/>
  <c r="D81069" i="1"/>
  <c r="D81070" i="1"/>
  <c r="D81071" i="1"/>
  <c r="D81072" i="1"/>
  <c r="D81073" i="1"/>
  <c r="D81074" i="1"/>
  <c r="D81075" i="1"/>
  <c r="D81076" i="1"/>
  <c r="D81077" i="1"/>
  <c r="D81078" i="1"/>
  <c r="D81079" i="1"/>
  <c r="D81080" i="1"/>
  <c r="D81081" i="1"/>
  <c r="D81082" i="1"/>
  <c r="D81083" i="1"/>
  <c r="D81084" i="1"/>
  <c r="D81085" i="1"/>
  <c r="D81086" i="1"/>
  <c r="D81087" i="1"/>
  <c r="D81088" i="1"/>
  <c r="D81089" i="1"/>
  <c r="D81090" i="1"/>
  <c r="D81091" i="1"/>
  <c r="D81092" i="1"/>
  <c r="D81093" i="1"/>
  <c r="D81094" i="1"/>
  <c r="D81095" i="1"/>
  <c r="D81096" i="1"/>
  <c r="D81097" i="1"/>
  <c r="D81098" i="1"/>
  <c r="D81099" i="1"/>
  <c r="D81100" i="1"/>
  <c r="D81101" i="1"/>
  <c r="D81102" i="1"/>
  <c r="D81103" i="1"/>
  <c r="D81104" i="1"/>
  <c r="D81105" i="1"/>
  <c r="D81106" i="1"/>
  <c r="D81107" i="1"/>
  <c r="D81108" i="1"/>
  <c r="D81109" i="1"/>
  <c r="D81110" i="1"/>
  <c r="D81111" i="1"/>
  <c r="D81112" i="1"/>
  <c r="D81113" i="1"/>
  <c r="D81114" i="1"/>
  <c r="D81115" i="1"/>
  <c r="D81116" i="1"/>
  <c r="D81117" i="1"/>
  <c r="D81118" i="1"/>
  <c r="D81119" i="1"/>
  <c r="D81120" i="1"/>
  <c r="D81121" i="1"/>
  <c r="D81122" i="1"/>
  <c r="D81123" i="1"/>
  <c r="D81124" i="1"/>
  <c r="D81125" i="1"/>
  <c r="D81126" i="1"/>
  <c r="D81127" i="1"/>
  <c r="D81128" i="1"/>
  <c r="D81129" i="1"/>
  <c r="D81130" i="1"/>
  <c r="D81131" i="1"/>
  <c r="D81132" i="1"/>
  <c r="D81133" i="1"/>
  <c r="D81134" i="1"/>
  <c r="D81135" i="1"/>
  <c r="D81136" i="1"/>
  <c r="D81137" i="1"/>
  <c r="D81138" i="1"/>
  <c r="D81139" i="1"/>
  <c r="D81140" i="1"/>
  <c r="D81141" i="1"/>
  <c r="D81142" i="1"/>
  <c r="D81143" i="1"/>
  <c r="D81144" i="1"/>
  <c r="D81145" i="1"/>
  <c r="D81146" i="1"/>
  <c r="D81147" i="1"/>
  <c r="D81148" i="1"/>
  <c r="D81149" i="1"/>
  <c r="D81150" i="1"/>
  <c r="D81151" i="1"/>
  <c r="D81152" i="1"/>
  <c r="D81153" i="1"/>
  <c r="D81154" i="1"/>
  <c r="D81155" i="1"/>
  <c r="D81156" i="1"/>
  <c r="D81157" i="1"/>
  <c r="D81158" i="1"/>
  <c r="D81159" i="1"/>
  <c r="D81160" i="1"/>
  <c r="D81161" i="1"/>
  <c r="D81162" i="1"/>
  <c r="D81163" i="1"/>
  <c r="D81164" i="1"/>
  <c r="D81165" i="1"/>
  <c r="D81166" i="1"/>
  <c r="D81167" i="1"/>
  <c r="D81168" i="1"/>
  <c r="D81169" i="1"/>
  <c r="D81170" i="1"/>
  <c r="D81171" i="1"/>
  <c r="D81172" i="1"/>
  <c r="D81173" i="1"/>
  <c r="D81174" i="1"/>
  <c r="D81175" i="1"/>
  <c r="D81176" i="1"/>
  <c r="D81177" i="1"/>
  <c r="D81178" i="1"/>
  <c r="D81179" i="1"/>
  <c r="D81180" i="1"/>
  <c r="D81181" i="1"/>
  <c r="D81182" i="1"/>
  <c r="D81183" i="1"/>
  <c r="D81184" i="1"/>
  <c r="D81185" i="1"/>
  <c r="D81186" i="1"/>
  <c r="D81187" i="1"/>
  <c r="D81188" i="1"/>
  <c r="D81189" i="1"/>
  <c r="D81190" i="1"/>
  <c r="D81191" i="1"/>
  <c r="D81192" i="1"/>
  <c r="D81193" i="1"/>
  <c r="D81194" i="1"/>
  <c r="D81195" i="1"/>
  <c r="D81196" i="1"/>
  <c r="D81197" i="1"/>
  <c r="D81198" i="1"/>
  <c r="D81199" i="1"/>
  <c r="D81200" i="1"/>
  <c r="D81201" i="1"/>
  <c r="D81202" i="1"/>
  <c r="D81203" i="1"/>
  <c r="D81204" i="1"/>
  <c r="D81205" i="1"/>
  <c r="D81206" i="1"/>
  <c r="D81207" i="1"/>
  <c r="D81208" i="1"/>
  <c r="D81209" i="1"/>
  <c r="D81210" i="1"/>
  <c r="D81211" i="1"/>
  <c r="D81212" i="1"/>
  <c r="D81213" i="1"/>
  <c r="D81214" i="1"/>
  <c r="D81215" i="1"/>
  <c r="D81216" i="1"/>
  <c r="D81217" i="1"/>
  <c r="D81218" i="1"/>
  <c r="D81219" i="1"/>
  <c r="D81220" i="1"/>
  <c r="D81221" i="1"/>
  <c r="D81222" i="1"/>
  <c r="D81223" i="1"/>
  <c r="D81224" i="1"/>
  <c r="D81225" i="1"/>
  <c r="D81226" i="1"/>
  <c r="D81227" i="1"/>
  <c r="D81228" i="1"/>
  <c r="D81229" i="1"/>
  <c r="D81230" i="1"/>
  <c r="D81231" i="1"/>
  <c r="D81232" i="1"/>
  <c r="D81233" i="1"/>
  <c r="D81234" i="1"/>
  <c r="D81235" i="1"/>
  <c r="D81236" i="1"/>
  <c r="D81237" i="1"/>
  <c r="D81238" i="1"/>
  <c r="D81239" i="1"/>
  <c r="D81240" i="1"/>
  <c r="D81241" i="1"/>
  <c r="D81242" i="1"/>
  <c r="D81243" i="1"/>
  <c r="D81244" i="1"/>
  <c r="D81245" i="1"/>
  <c r="D81246" i="1"/>
  <c r="D81247" i="1"/>
  <c r="D81248" i="1"/>
  <c r="D81249" i="1"/>
  <c r="D81250" i="1"/>
  <c r="D81251" i="1"/>
  <c r="D81252" i="1"/>
  <c r="D81253" i="1"/>
  <c r="D81254" i="1"/>
  <c r="D81255" i="1"/>
  <c r="D81256" i="1"/>
  <c r="D81257" i="1"/>
  <c r="D81258" i="1"/>
  <c r="D81259" i="1"/>
  <c r="D81260" i="1"/>
  <c r="D81261" i="1"/>
  <c r="D81262" i="1"/>
  <c r="D81263" i="1"/>
  <c r="D81264" i="1"/>
  <c r="D81265" i="1"/>
  <c r="D81266" i="1"/>
  <c r="D81267" i="1"/>
  <c r="D81268" i="1"/>
  <c r="D81269" i="1"/>
  <c r="D81270" i="1"/>
  <c r="D81271" i="1"/>
  <c r="D81272" i="1"/>
  <c r="D81273" i="1"/>
  <c r="D81274" i="1"/>
  <c r="D81275" i="1"/>
  <c r="D81276" i="1"/>
  <c r="D81277" i="1"/>
  <c r="D81278" i="1"/>
  <c r="D81279" i="1"/>
  <c r="D81280" i="1"/>
  <c r="D81281" i="1"/>
  <c r="D81282" i="1"/>
  <c r="D81283" i="1"/>
  <c r="D81284" i="1"/>
  <c r="D81285" i="1"/>
  <c r="D81286" i="1"/>
  <c r="D81287" i="1"/>
  <c r="D81288" i="1"/>
  <c r="D81289" i="1"/>
  <c r="D81290" i="1"/>
  <c r="D81291" i="1"/>
  <c r="D81292" i="1"/>
  <c r="D81293" i="1"/>
  <c r="D81294" i="1"/>
  <c r="D81295" i="1"/>
  <c r="D81296" i="1"/>
  <c r="D81297" i="1"/>
  <c r="D81298" i="1"/>
  <c r="D81299" i="1"/>
  <c r="D81300" i="1"/>
  <c r="D81301" i="1"/>
  <c r="D81302" i="1"/>
  <c r="D81303" i="1"/>
  <c r="D81304" i="1"/>
  <c r="D81305" i="1"/>
  <c r="D81306" i="1"/>
  <c r="D81307" i="1"/>
  <c r="D81308" i="1"/>
  <c r="D81309" i="1"/>
  <c r="D81310" i="1"/>
  <c r="D81311" i="1"/>
  <c r="D81312" i="1"/>
  <c r="D81313" i="1"/>
  <c r="D81314" i="1"/>
  <c r="D81315" i="1"/>
  <c r="D81316" i="1"/>
  <c r="D81317" i="1"/>
  <c r="D81318" i="1"/>
  <c r="D81319" i="1"/>
  <c r="D81320" i="1"/>
  <c r="D81321" i="1"/>
  <c r="D81322" i="1"/>
  <c r="D81323" i="1"/>
  <c r="D81324" i="1"/>
  <c r="D81325" i="1"/>
  <c r="D81326" i="1"/>
  <c r="D81327" i="1"/>
  <c r="D81328" i="1"/>
  <c r="D81329" i="1"/>
  <c r="D81330" i="1"/>
  <c r="D81331" i="1"/>
  <c r="D81332" i="1"/>
  <c r="D81333" i="1"/>
  <c r="D81334" i="1"/>
  <c r="D81335" i="1"/>
  <c r="D81336" i="1"/>
  <c r="D81337" i="1"/>
  <c r="D81338" i="1"/>
  <c r="D81339" i="1"/>
  <c r="D81340" i="1"/>
  <c r="D81341" i="1"/>
  <c r="D81342" i="1"/>
  <c r="D81343" i="1"/>
  <c r="D81344" i="1"/>
  <c r="D81345" i="1"/>
  <c r="D81346" i="1"/>
  <c r="D81347" i="1"/>
  <c r="D81348" i="1"/>
  <c r="D81349" i="1"/>
  <c r="D81350" i="1"/>
  <c r="D81351" i="1"/>
  <c r="D81352" i="1"/>
  <c r="D81353" i="1"/>
  <c r="D81354" i="1"/>
  <c r="D81355" i="1"/>
  <c r="D81356" i="1"/>
  <c r="D81357" i="1"/>
  <c r="D81358" i="1"/>
  <c r="D81359" i="1"/>
  <c r="D81360" i="1"/>
  <c r="D81361" i="1"/>
  <c r="D81362" i="1"/>
  <c r="D81363" i="1"/>
  <c r="D81364" i="1"/>
  <c r="D81365" i="1"/>
  <c r="D81366" i="1"/>
  <c r="D81367" i="1"/>
  <c r="D81368" i="1"/>
  <c r="D81369" i="1"/>
  <c r="D81370" i="1"/>
  <c r="D81371" i="1"/>
  <c r="D81372" i="1"/>
  <c r="D81373" i="1"/>
  <c r="D81374" i="1"/>
  <c r="D81375" i="1"/>
  <c r="D81376" i="1"/>
  <c r="D81377" i="1"/>
  <c r="D81378" i="1"/>
  <c r="D81379" i="1"/>
  <c r="D81380" i="1"/>
  <c r="D81381" i="1"/>
  <c r="D81382" i="1"/>
  <c r="D81383" i="1"/>
  <c r="D81384" i="1"/>
  <c r="D81385" i="1"/>
  <c r="D81386" i="1"/>
  <c r="D81387" i="1"/>
  <c r="D81388" i="1"/>
  <c r="D81389" i="1"/>
  <c r="D81390" i="1"/>
  <c r="D81391" i="1"/>
  <c r="D81392" i="1"/>
  <c r="D81393" i="1"/>
  <c r="D81394" i="1"/>
  <c r="D81395" i="1"/>
  <c r="D81396" i="1"/>
  <c r="D81397" i="1"/>
  <c r="D81398" i="1"/>
  <c r="D81399" i="1"/>
  <c r="D81400" i="1"/>
  <c r="D81401" i="1"/>
  <c r="D81402" i="1"/>
  <c r="D81403" i="1"/>
  <c r="D81404" i="1"/>
  <c r="D81405" i="1"/>
  <c r="D81406" i="1"/>
  <c r="D81407" i="1"/>
  <c r="D81408" i="1"/>
  <c r="D81409" i="1"/>
  <c r="D81410" i="1"/>
  <c r="D81411" i="1"/>
  <c r="D81412" i="1"/>
  <c r="D81413" i="1"/>
  <c r="D81414" i="1"/>
  <c r="D81415" i="1"/>
  <c r="D81416" i="1"/>
  <c r="D81417" i="1"/>
  <c r="D81418" i="1"/>
  <c r="D81419" i="1"/>
  <c r="D81420" i="1"/>
  <c r="D81421" i="1"/>
  <c r="D81422" i="1"/>
  <c r="D81423" i="1"/>
  <c r="D81424" i="1"/>
  <c r="D81425" i="1"/>
  <c r="D81426" i="1"/>
  <c r="D81427" i="1"/>
  <c r="D81428" i="1"/>
  <c r="D81429" i="1"/>
  <c r="D81430" i="1"/>
  <c r="D81431" i="1"/>
  <c r="D81432" i="1"/>
  <c r="D81433" i="1"/>
  <c r="D81434" i="1"/>
  <c r="D81435" i="1"/>
  <c r="D81436" i="1"/>
  <c r="D81437" i="1"/>
  <c r="D81438" i="1"/>
  <c r="D81439" i="1"/>
  <c r="D81440" i="1"/>
  <c r="D81441" i="1"/>
  <c r="D81442" i="1"/>
  <c r="D81443" i="1"/>
  <c r="D81444" i="1"/>
  <c r="D81445" i="1"/>
  <c r="D81446" i="1"/>
  <c r="D81447" i="1"/>
  <c r="D81448" i="1"/>
  <c r="D81449" i="1"/>
  <c r="D81450" i="1"/>
  <c r="D81451" i="1"/>
  <c r="D81452" i="1"/>
  <c r="D81453" i="1"/>
  <c r="D81454" i="1"/>
  <c r="D81455" i="1"/>
  <c r="D81456" i="1"/>
  <c r="D81457" i="1"/>
  <c r="D81458" i="1"/>
  <c r="D81459" i="1"/>
  <c r="D81460" i="1"/>
  <c r="D81461" i="1"/>
  <c r="D81462" i="1"/>
  <c r="D81463" i="1"/>
  <c r="D81464" i="1"/>
  <c r="D81465" i="1"/>
  <c r="D81466" i="1"/>
  <c r="D81467" i="1"/>
  <c r="D81468" i="1"/>
  <c r="D81469" i="1"/>
  <c r="D81470" i="1"/>
  <c r="D81471" i="1"/>
  <c r="D81472" i="1"/>
  <c r="D81473" i="1"/>
  <c r="D81474" i="1"/>
  <c r="D81475" i="1"/>
  <c r="D81476" i="1"/>
  <c r="D81477" i="1"/>
  <c r="D81478" i="1"/>
  <c r="D81479" i="1"/>
  <c r="D81480" i="1"/>
  <c r="D81481" i="1"/>
  <c r="D81482" i="1"/>
  <c r="D81483" i="1"/>
  <c r="D81484" i="1"/>
  <c r="D81485" i="1"/>
  <c r="D81486" i="1"/>
  <c r="D81487" i="1"/>
  <c r="D81488" i="1"/>
  <c r="D81489" i="1"/>
  <c r="D81490" i="1"/>
  <c r="D81491" i="1"/>
  <c r="D81492" i="1"/>
  <c r="D81493" i="1"/>
  <c r="D81494" i="1"/>
  <c r="D81495" i="1"/>
  <c r="D81496" i="1"/>
  <c r="D81497" i="1"/>
  <c r="D81498" i="1"/>
  <c r="D81499" i="1"/>
  <c r="D81500" i="1"/>
  <c r="D81501" i="1"/>
  <c r="D81502" i="1"/>
  <c r="D81503" i="1"/>
  <c r="D81504" i="1"/>
  <c r="D81505" i="1"/>
  <c r="D81506" i="1"/>
  <c r="D81507" i="1"/>
  <c r="D81508" i="1"/>
  <c r="D81509" i="1"/>
  <c r="D81510" i="1"/>
  <c r="D81511" i="1"/>
  <c r="D81512" i="1"/>
  <c r="D81513" i="1"/>
  <c r="D81514" i="1"/>
  <c r="D81515" i="1"/>
  <c r="D81516" i="1"/>
  <c r="D81517" i="1"/>
  <c r="D81518" i="1"/>
  <c r="D81519" i="1"/>
  <c r="D81520" i="1"/>
  <c r="D81521" i="1"/>
  <c r="D81522" i="1"/>
  <c r="D81523" i="1"/>
  <c r="D81524" i="1"/>
  <c r="D81525" i="1"/>
  <c r="D81526" i="1"/>
  <c r="D81527" i="1"/>
  <c r="D81528" i="1"/>
  <c r="D81529" i="1"/>
  <c r="D81530" i="1"/>
  <c r="D81531" i="1"/>
  <c r="D81532" i="1"/>
  <c r="D81533" i="1"/>
  <c r="D81534" i="1"/>
  <c r="D81535" i="1"/>
  <c r="D81536" i="1"/>
  <c r="D81537" i="1"/>
  <c r="D81538" i="1"/>
  <c r="D81539" i="1"/>
  <c r="D81540" i="1"/>
  <c r="D81541" i="1"/>
  <c r="D81542" i="1"/>
  <c r="D81543" i="1"/>
  <c r="D81544" i="1"/>
  <c r="D81545" i="1"/>
  <c r="D81546" i="1"/>
  <c r="D81547" i="1"/>
  <c r="D81548" i="1"/>
  <c r="D81549" i="1"/>
  <c r="D81550" i="1"/>
  <c r="D81551" i="1"/>
  <c r="D81552" i="1"/>
  <c r="D81553" i="1"/>
  <c r="D81554" i="1"/>
  <c r="D81555" i="1"/>
  <c r="D81556" i="1"/>
  <c r="D81557" i="1"/>
  <c r="D81558" i="1"/>
  <c r="D81559" i="1"/>
  <c r="D81560" i="1"/>
  <c r="D81561" i="1"/>
  <c r="D81562" i="1"/>
  <c r="D81563" i="1"/>
  <c r="D81564" i="1"/>
  <c r="D81565" i="1"/>
  <c r="D81566" i="1"/>
  <c r="D81567" i="1"/>
  <c r="D81568" i="1"/>
  <c r="D81569" i="1"/>
  <c r="D81570" i="1"/>
  <c r="D81571" i="1"/>
  <c r="D81572" i="1"/>
  <c r="D81573" i="1"/>
  <c r="D81574" i="1"/>
  <c r="D81575" i="1"/>
  <c r="D81576" i="1"/>
  <c r="D81577" i="1"/>
  <c r="D81578" i="1"/>
  <c r="D81579" i="1"/>
  <c r="D81580" i="1"/>
  <c r="D81581" i="1"/>
  <c r="D81582" i="1"/>
  <c r="D81583" i="1"/>
  <c r="D81584" i="1"/>
  <c r="D81585" i="1"/>
  <c r="D81586" i="1"/>
  <c r="D81587" i="1"/>
  <c r="D81588" i="1"/>
  <c r="D81589" i="1"/>
  <c r="D81590" i="1"/>
  <c r="D81591" i="1"/>
  <c r="D81592" i="1"/>
  <c r="D81593" i="1"/>
  <c r="D81594" i="1"/>
  <c r="D81595" i="1"/>
  <c r="D81596" i="1"/>
  <c r="D81597" i="1"/>
  <c r="D81598" i="1"/>
  <c r="D81599" i="1"/>
  <c r="D81600" i="1"/>
  <c r="D81601" i="1"/>
  <c r="D81602" i="1"/>
  <c r="D81603" i="1"/>
  <c r="D81604" i="1"/>
  <c r="D81605" i="1"/>
  <c r="D81606" i="1"/>
  <c r="D81607" i="1"/>
  <c r="D81608" i="1"/>
  <c r="D81609" i="1"/>
  <c r="D81610" i="1"/>
  <c r="D81611" i="1"/>
  <c r="D81612" i="1"/>
  <c r="D81613" i="1"/>
  <c r="D81614" i="1"/>
  <c r="D81615" i="1"/>
  <c r="D81616" i="1"/>
  <c r="D81617" i="1"/>
  <c r="D81618" i="1"/>
  <c r="D81619" i="1"/>
  <c r="D81620" i="1"/>
  <c r="D81621" i="1"/>
  <c r="D81622" i="1"/>
  <c r="D81623" i="1"/>
  <c r="D81624" i="1"/>
  <c r="D81625" i="1"/>
  <c r="D81626" i="1"/>
  <c r="D81627" i="1"/>
  <c r="D81628" i="1"/>
  <c r="D81629" i="1"/>
  <c r="D81630" i="1"/>
  <c r="D81631" i="1"/>
  <c r="D81632" i="1"/>
  <c r="D81633" i="1"/>
  <c r="D81634" i="1"/>
  <c r="D81635" i="1"/>
  <c r="D81636" i="1"/>
  <c r="D81637" i="1"/>
  <c r="D81638" i="1"/>
  <c r="D81639" i="1"/>
  <c r="D81640" i="1"/>
  <c r="D81641" i="1"/>
  <c r="D81642" i="1"/>
  <c r="D81643" i="1"/>
  <c r="D81644" i="1"/>
  <c r="D81645" i="1"/>
  <c r="D81646" i="1"/>
  <c r="D81647" i="1"/>
  <c r="D81648" i="1"/>
  <c r="D81649" i="1"/>
  <c r="D81650" i="1"/>
  <c r="D81651" i="1"/>
  <c r="D81652" i="1"/>
  <c r="D81653" i="1"/>
  <c r="D81654" i="1"/>
  <c r="D81655" i="1"/>
  <c r="D81656" i="1"/>
  <c r="D81657" i="1"/>
  <c r="D81658" i="1"/>
  <c r="D81659" i="1"/>
  <c r="D81660" i="1"/>
  <c r="D81661" i="1"/>
  <c r="D81662" i="1"/>
  <c r="D81663" i="1"/>
  <c r="D81664" i="1"/>
  <c r="D81665" i="1"/>
  <c r="D81666" i="1"/>
  <c r="D81667" i="1"/>
  <c r="D81668" i="1"/>
  <c r="D81669" i="1"/>
  <c r="D81670" i="1"/>
  <c r="D81671" i="1"/>
  <c r="D81672" i="1"/>
  <c r="D81673" i="1"/>
  <c r="D81674" i="1"/>
  <c r="D81675" i="1"/>
  <c r="D81676" i="1"/>
  <c r="D81677" i="1"/>
  <c r="D81678" i="1"/>
  <c r="D81679" i="1"/>
  <c r="D81680" i="1"/>
  <c r="D81681" i="1"/>
  <c r="D81682" i="1"/>
  <c r="D81683" i="1"/>
  <c r="D81684" i="1"/>
  <c r="D81685" i="1"/>
  <c r="D81686" i="1"/>
  <c r="D81687" i="1"/>
  <c r="D81688" i="1"/>
  <c r="D81689" i="1"/>
  <c r="D81690" i="1"/>
  <c r="D81691" i="1"/>
  <c r="D81692" i="1"/>
  <c r="D81693" i="1"/>
  <c r="D81694" i="1"/>
  <c r="D81695" i="1"/>
  <c r="D81696" i="1"/>
  <c r="D81697" i="1"/>
  <c r="D81698" i="1"/>
  <c r="D81699" i="1"/>
  <c r="D81700" i="1"/>
  <c r="D81701" i="1"/>
  <c r="D81702" i="1"/>
  <c r="D81703" i="1"/>
  <c r="D81704" i="1"/>
  <c r="D81705" i="1"/>
  <c r="D81706" i="1"/>
  <c r="D81707" i="1"/>
  <c r="D81708" i="1"/>
  <c r="D81709" i="1"/>
  <c r="D81710" i="1"/>
  <c r="D81711" i="1"/>
  <c r="D81712" i="1"/>
  <c r="D81713" i="1"/>
  <c r="D81714" i="1"/>
  <c r="D81715" i="1"/>
  <c r="D81716" i="1"/>
  <c r="D81717" i="1"/>
  <c r="D81718" i="1"/>
  <c r="D81719" i="1"/>
  <c r="D81720" i="1"/>
  <c r="D81721" i="1"/>
  <c r="D81722" i="1"/>
  <c r="D81723" i="1"/>
  <c r="D81724" i="1"/>
  <c r="D81725" i="1"/>
  <c r="D81726" i="1"/>
  <c r="D81727" i="1"/>
  <c r="D81728" i="1"/>
  <c r="D81729" i="1"/>
  <c r="D81730" i="1"/>
  <c r="D81731" i="1"/>
  <c r="D81732" i="1"/>
  <c r="D81733" i="1"/>
  <c r="D81734" i="1"/>
  <c r="D81735" i="1"/>
  <c r="D81736" i="1"/>
  <c r="D81737" i="1"/>
  <c r="D81738" i="1"/>
  <c r="D81739" i="1"/>
  <c r="D81740" i="1"/>
  <c r="D81741" i="1"/>
  <c r="D81742" i="1"/>
  <c r="D81743" i="1"/>
  <c r="D81744" i="1"/>
  <c r="D81745" i="1"/>
  <c r="D81746" i="1"/>
  <c r="D81747" i="1"/>
  <c r="D81748" i="1"/>
  <c r="D81749" i="1"/>
  <c r="D81750" i="1"/>
  <c r="D81751" i="1"/>
  <c r="D81752" i="1"/>
  <c r="D81753" i="1"/>
  <c r="D81754" i="1"/>
  <c r="D81755" i="1"/>
  <c r="D81756" i="1"/>
  <c r="D81757" i="1"/>
  <c r="D81758" i="1"/>
  <c r="D81759" i="1"/>
  <c r="D81760" i="1"/>
  <c r="D81761" i="1"/>
  <c r="D81762" i="1"/>
  <c r="D81763" i="1"/>
  <c r="D81764" i="1"/>
  <c r="D81765" i="1"/>
  <c r="D81766" i="1"/>
  <c r="D81767" i="1"/>
  <c r="D81768" i="1"/>
  <c r="D81769" i="1"/>
  <c r="D81770" i="1"/>
  <c r="D81771" i="1"/>
  <c r="D81772" i="1"/>
  <c r="D81773" i="1"/>
  <c r="D81774" i="1"/>
  <c r="D81775" i="1"/>
  <c r="D81776" i="1"/>
  <c r="D81777" i="1"/>
  <c r="D81778" i="1"/>
  <c r="D81779" i="1"/>
  <c r="D81780" i="1"/>
  <c r="D81781" i="1"/>
  <c r="J81781" i="1" s="1"/>
  <c r="D81782" i="1"/>
  <c r="D81783" i="1"/>
  <c r="D81784" i="1"/>
  <c r="D81785" i="1"/>
  <c r="D81786" i="1"/>
  <c r="J81786" i="1" s="1"/>
  <c r="D81787" i="1"/>
  <c r="J81787" i="1" s="1"/>
  <c r="D81788" i="1"/>
  <c r="D81789" i="1"/>
  <c r="J81789" i="1" s="1"/>
  <c r="D81790" i="1"/>
  <c r="D81791" i="1"/>
  <c r="D81792" i="1"/>
  <c r="D81793" i="1"/>
  <c r="D81794" i="1"/>
  <c r="J81794" i="1" s="1"/>
  <c r="D81795" i="1"/>
  <c r="J81795" i="1" s="1"/>
  <c r="D81796" i="1"/>
  <c r="D81797" i="1"/>
  <c r="J81797" i="1" s="1"/>
  <c r="D81798" i="1"/>
  <c r="D81799" i="1"/>
  <c r="D81800" i="1"/>
  <c r="D81801" i="1"/>
  <c r="D81802" i="1"/>
  <c r="J81802" i="1" s="1"/>
  <c r="D81803" i="1"/>
  <c r="J81803" i="1" s="1"/>
  <c r="D81804" i="1"/>
  <c r="D81805" i="1"/>
  <c r="J81805" i="1" s="1"/>
  <c r="D81806" i="1"/>
  <c r="D81807" i="1"/>
  <c r="D81808" i="1"/>
  <c r="D81809" i="1"/>
  <c r="D81810" i="1"/>
  <c r="J81810" i="1" s="1"/>
  <c r="D81811" i="1"/>
  <c r="J81811" i="1" s="1"/>
  <c r="D81812" i="1"/>
  <c r="D81813" i="1"/>
  <c r="J81813" i="1" s="1"/>
  <c r="D81814" i="1"/>
  <c r="D81815" i="1"/>
  <c r="D81816" i="1"/>
  <c r="D81817" i="1"/>
  <c r="D81818" i="1"/>
  <c r="J81818" i="1" s="1"/>
  <c r="D81819" i="1"/>
  <c r="J81819" i="1" s="1"/>
  <c r="D81820" i="1"/>
  <c r="D81821" i="1"/>
  <c r="J81821" i="1" s="1"/>
  <c r="D81822" i="1"/>
  <c r="D81823" i="1"/>
  <c r="D81824" i="1"/>
  <c r="D81825" i="1"/>
  <c r="D81826" i="1"/>
  <c r="J81826" i="1" s="1"/>
  <c r="D81827" i="1"/>
  <c r="J81827" i="1" s="1"/>
  <c r="D81828" i="1"/>
  <c r="D81829" i="1"/>
  <c r="J81829" i="1" s="1"/>
  <c r="D81830" i="1"/>
  <c r="D81831" i="1"/>
  <c r="D81832" i="1"/>
  <c r="D81833" i="1"/>
  <c r="D81834" i="1"/>
  <c r="J81834" i="1" s="1"/>
  <c r="D81835" i="1"/>
  <c r="J81835" i="1" s="1"/>
  <c r="D81836" i="1"/>
  <c r="D81837" i="1"/>
  <c r="J81837" i="1" s="1"/>
  <c r="D81838" i="1"/>
  <c r="D81839" i="1"/>
  <c r="D81840" i="1"/>
  <c r="D81841" i="1"/>
  <c r="D81842" i="1"/>
  <c r="J81842" i="1" s="1"/>
  <c r="D81843" i="1"/>
  <c r="J81843" i="1" s="1"/>
  <c r="D81844" i="1"/>
  <c r="D81845" i="1"/>
  <c r="J81845" i="1" s="1"/>
  <c r="D81846" i="1"/>
  <c r="D81847" i="1"/>
  <c r="D81848" i="1"/>
  <c r="D81849" i="1"/>
  <c r="D81850" i="1"/>
  <c r="J81850" i="1" s="1"/>
  <c r="D81851" i="1"/>
  <c r="J81851" i="1" s="1"/>
  <c r="D81852" i="1"/>
  <c r="D81853" i="1"/>
  <c r="J81853" i="1" s="1"/>
  <c r="D81854" i="1"/>
  <c r="D81855" i="1"/>
  <c r="D81856" i="1"/>
  <c r="D81857" i="1"/>
  <c r="D81858" i="1"/>
  <c r="J81858" i="1" s="1"/>
  <c r="D81859" i="1"/>
  <c r="J81859" i="1" s="1"/>
  <c r="D81860" i="1"/>
  <c r="D81861" i="1"/>
  <c r="J81861" i="1" s="1"/>
  <c r="D81862" i="1"/>
  <c r="D81863" i="1"/>
  <c r="D81864" i="1"/>
  <c r="D81865" i="1"/>
  <c r="D81866" i="1"/>
  <c r="J81866" i="1" s="1"/>
  <c r="D81867" i="1"/>
  <c r="J81867" i="1" s="1"/>
  <c r="D81868" i="1"/>
  <c r="D81869" i="1"/>
  <c r="J81869" i="1" s="1"/>
  <c r="D81870" i="1"/>
  <c r="D81871" i="1"/>
  <c r="D81872" i="1"/>
  <c r="D81873" i="1"/>
  <c r="D81874" i="1"/>
  <c r="J81874" i="1" s="1"/>
  <c r="D81875" i="1"/>
  <c r="J81875" i="1" s="1"/>
  <c r="D81876" i="1"/>
  <c r="D81877" i="1"/>
  <c r="D81878" i="1"/>
  <c r="D81879" i="1"/>
  <c r="D81880" i="1"/>
  <c r="D81881" i="1"/>
  <c r="D81882" i="1"/>
  <c r="D81883" i="1"/>
  <c r="D81884" i="1"/>
  <c r="D81885" i="1"/>
  <c r="D81886" i="1"/>
  <c r="D81887" i="1"/>
  <c r="D81888" i="1"/>
  <c r="D81889" i="1"/>
  <c r="D81890" i="1"/>
  <c r="D81891" i="1"/>
  <c r="D81892" i="1"/>
  <c r="D81893" i="1"/>
  <c r="D81894" i="1"/>
  <c r="D81895" i="1"/>
  <c r="D81896" i="1"/>
  <c r="D81897" i="1"/>
  <c r="D81898" i="1"/>
  <c r="D81899" i="1"/>
  <c r="D81900" i="1"/>
  <c r="D81901" i="1"/>
  <c r="D81902" i="1"/>
  <c r="D81903" i="1"/>
  <c r="D81904" i="1"/>
  <c r="D81905" i="1"/>
  <c r="D81906" i="1"/>
  <c r="D81907" i="1"/>
  <c r="D81908" i="1"/>
  <c r="D81909" i="1"/>
  <c r="D81910" i="1"/>
  <c r="D81911" i="1"/>
  <c r="D81912" i="1"/>
  <c r="D81913" i="1"/>
  <c r="D81914" i="1"/>
  <c r="D81915" i="1"/>
  <c r="D81916" i="1"/>
  <c r="D81917" i="1"/>
  <c r="D81918" i="1"/>
  <c r="D81919" i="1"/>
  <c r="D81920" i="1"/>
  <c r="D81921" i="1"/>
  <c r="D81922" i="1"/>
  <c r="D81923" i="1"/>
  <c r="D81924" i="1"/>
  <c r="D81925" i="1"/>
  <c r="D81926" i="1"/>
  <c r="D81927" i="1"/>
  <c r="D81928" i="1"/>
  <c r="D81929" i="1"/>
  <c r="D81930" i="1"/>
  <c r="D81931" i="1"/>
  <c r="D81932" i="1"/>
  <c r="D81933" i="1"/>
  <c r="D81934" i="1"/>
  <c r="D81935" i="1"/>
  <c r="D81936" i="1"/>
  <c r="D81937" i="1"/>
  <c r="D81938" i="1"/>
  <c r="D81939" i="1"/>
  <c r="D81940" i="1"/>
  <c r="D81941" i="1"/>
  <c r="D81942" i="1"/>
  <c r="D81943" i="1"/>
  <c r="D81944" i="1"/>
  <c r="D81945" i="1"/>
  <c r="D81946" i="1"/>
  <c r="D81947" i="1"/>
  <c r="D81948" i="1"/>
  <c r="D81949" i="1"/>
  <c r="D81950" i="1"/>
  <c r="D81951" i="1"/>
  <c r="D81952" i="1"/>
  <c r="D81953" i="1"/>
  <c r="D81954" i="1"/>
  <c r="D81955" i="1"/>
  <c r="D81956" i="1"/>
  <c r="D81957" i="1"/>
  <c r="D81958" i="1"/>
  <c r="D81959" i="1"/>
  <c r="D81960" i="1"/>
  <c r="D81961" i="1"/>
  <c r="D81962" i="1"/>
  <c r="D81963" i="1"/>
  <c r="D81964" i="1"/>
  <c r="D81965" i="1"/>
  <c r="D81966" i="1"/>
  <c r="D81967" i="1"/>
  <c r="D81968" i="1"/>
  <c r="D81969" i="1"/>
  <c r="D81970" i="1"/>
  <c r="D81971" i="1"/>
  <c r="D81972" i="1"/>
  <c r="D81973" i="1"/>
  <c r="J81973" i="1" s="1"/>
  <c r="D81974" i="1"/>
  <c r="D81975" i="1"/>
  <c r="D81976" i="1"/>
  <c r="D81977" i="1"/>
  <c r="D81978" i="1"/>
  <c r="J81978" i="1" s="1"/>
  <c r="D81979" i="1"/>
  <c r="J81979" i="1" s="1"/>
  <c r="D81980" i="1"/>
  <c r="D81981" i="1"/>
  <c r="J81981" i="1" s="1"/>
  <c r="D81982" i="1"/>
  <c r="D81983" i="1"/>
  <c r="D81984" i="1"/>
  <c r="D81985" i="1"/>
  <c r="D81986" i="1"/>
  <c r="J81986" i="1" s="1"/>
  <c r="D81987" i="1"/>
  <c r="J81987" i="1" s="1"/>
  <c r="D81988" i="1"/>
  <c r="D81989" i="1"/>
  <c r="J81989" i="1" s="1"/>
  <c r="D81990" i="1"/>
  <c r="D81991" i="1"/>
  <c r="D81992" i="1"/>
  <c r="D81993" i="1"/>
  <c r="D81994" i="1"/>
  <c r="J81994" i="1" s="1"/>
  <c r="D81995" i="1"/>
  <c r="J81995" i="1" s="1"/>
  <c r="D81996" i="1"/>
  <c r="D81997" i="1"/>
  <c r="D81998" i="1"/>
  <c r="D81999" i="1"/>
  <c r="D82000" i="1"/>
  <c r="D82001" i="1"/>
  <c r="D82002" i="1"/>
  <c r="D82003" i="1"/>
  <c r="D82004" i="1"/>
  <c r="D82005" i="1"/>
  <c r="D82006" i="1"/>
  <c r="D82007" i="1"/>
  <c r="D82008" i="1"/>
  <c r="D82009" i="1"/>
  <c r="D82010" i="1"/>
  <c r="D82011" i="1"/>
  <c r="D82012" i="1"/>
  <c r="D82013" i="1"/>
  <c r="D82014" i="1"/>
  <c r="D82015" i="1"/>
  <c r="D82016" i="1"/>
  <c r="D82017" i="1"/>
  <c r="D82018" i="1"/>
  <c r="D82019" i="1"/>
  <c r="D82020" i="1"/>
  <c r="D82021" i="1"/>
  <c r="D82022" i="1"/>
  <c r="D82023" i="1"/>
  <c r="D82024" i="1"/>
  <c r="D82025" i="1"/>
  <c r="D82026" i="1"/>
  <c r="D82027" i="1"/>
  <c r="D82028" i="1"/>
  <c r="D82029" i="1"/>
  <c r="D82030" i="1"/>
  <c r="D82031" i="1"/>
  <c r="D82032" i="1"/>
  <c r="D82033" i="1"/>
  <c r="D82034" i="1"/>
  <c r="D82035" i="1"/>
  <c r="D82036" i="1"/>
  <c r="D82037" i="1"/>
  <c r="D82038" i="1"/>
  <c r="D82039" i="1"/>
  <c r="D82040" i="1"/>
  <c r="D82041" i="1"/>
  <c r="D82042" i="1"/>
  <c r="D82043" i="1"/>
  <c r="D82044" i="1"/>
  <c r="D82045" i="1"/>
  <c r="D82046" i="1"/>
  <c r="D82047" i="1"/>
  <c r="D82048" i="1"/>
  <c r="D82049" i="1"/>
  <c r="D82050" i="1"/>
  <c r="D82051" i="1"/>
  <c r="D82052" i="1"/>
  <c r="D82053" i="1"/>
  <c r="D82054" i="1"/>
  <c r="D82055" i="1"/>
  <c r="D82056" i="1"/>
  <c r="D82057" i="1"/>
  <c r="D82058" i="1"/>
  <c r="D82059" i="1"/>
  <c r="D82060" i="1"/>
  <c r="D82061" i="1"/>
  <c r="D82062" i="1"/>
  <c r="D82063" i="1"/>
  <c r="D82064" i="1"/>
  <c r="D82065" i="1"/>
  <c r="D82066" i="1"/>
  <c r="D82067" i="1"/>
  <c r="D82068" i="1"/>
  <c r="D82069" i="1"/>
  <c r="D82070" i="1"/>
  <c r="D82071" i="1"/>
  <c r="D82072" i="1"/>
  <c r="D82073" i="1"/>
  <c r="D82074" i="1"/>
  <c r="D82075" i="1"/>
  <c r="D82076" i="1"/>
  <c r="D82077" i="1"/>
  <c r="D82078" i="1"/>
  <c r="D82079" i="1"/>
  <c r="D82080" i="1"/>
  <c r="D82081" i="1"/>
  <c r="D82082" i="1"/>
  <c r="D82083" i="1"/>
  <c r="D82084" i="1"/>
  <c r="D82085" i="1"/>
  <c r="D82086" i="1"/>
  <c r="D82087" i="1"/>
  <c r="D82088" i="1"/>
  <c r="D82089" i="1"/>
  <c r="D82090" i="1"/>
  <c r="D82091" i="1"/>
  <c r="D82092" i="1"/>
  <c r="D82093" i="1"/>
  <c r="D82094" i="1"/>
  <c r="D82095" i="1"/>
  <c r="D82096" i="1"/>
  <c r="D82097" i="1"/>
  <c r="D82098" i="1"/>
  <c r="D82099" i="1"/>
  <c r="D82100" i="1"/>
  <c r="D82101" i="1"/>
  <c r="D82102" i="1"/>
  <c r="D82103" i="1"/>
  <c r="D82104" i="1"/>
  <c r="D82105" i="1"/>
  <c r="D82106" i="1"/>
  <c r="D82107" i="1"/>
  <c r="D82108" i="1"/>
  <c r="D82109" i="1"/>
  <c r="D82110" i="1"/>
  <c r="D82111" i="1"/>
  <c r="D82112" i="1"/>
  <c r="D82113" i="1"/>
  <c r="D82114" i="1"/>
  <c r="D82115" i="1"/>
  <c r="D82116" i="1"/>
  <c r="D82117" i="1"/>
  <c r="D82118" i="1"/>
  <c r="D82119" i="1"/>
  <c r="D82120" i="1"/>
  <c r="D82121" i="1"/>
  <c r="D82122" i="1"/>
  <c r="D82123" i="1"/>
  <c r="D82124" i="1"/>
  <c r="D82125" i="1"/>
  <c r="D82126" i="1"/>
  <c r="D82127" i="1"/>
  <c r="D82128" i="1"/>
  <c r="D82129" i="1"/>
  <c r="D82130" i="1"/>
  <c r="D82131" i="1"/>
  <c r="D82132" i="1"/>
  <c r="D82133" i="1"/>
  <c r="D82134" i="1"/>
  <c r="D82135" i="1"/>
  <c r="D82136" i="1"/>
  <c r="D82137" i="1"/>
  <c r="D82138" i="1"/>
  <c r="D82139" i="1"/>
  <c r="D82140" i="1"/>
  <c r="D82141" i="1"/>
  <c r="D82142" i="1"/>
  <c r="D82143" i="1"/>
  <c r="D82144" i="1"/>
  <c r="D82145" i="1"/>
  <c r="D82146" i="1"/>
  <c r="D82147" i="1"/>
  <c r="D82148" i="1"/>
  <c r="D82149" i="1"/>
  <c r="D82150" i="1"/>
  <c r="D82151" i="1"/>
  <c r="D82152" i="1"/>
  <c r="D82153" i="1"/>
  <c r="D82154" i="1"/>
  <c r="D82155" i="1"/>
  <c r="D82156" i="1"/>
  <c r="D82157" i="1"/>
  <c r="D82158" i="1"/>
  <c r="D82159" i="1"/>
  <c r="D82160" i="1"/>
  <c r="D82161" i="1"/>
  <c r="D82162" i="1"/>
  <c r="D82163" i="1"/>
  <c r="D82164" i="1"/>
  <c r="D82165" i="1"/>
  <c r="D82166" i="1"/>
  <c r="D82167" i="1"/>
  <c r="D82168" i="1"/>
  <c r="D82169" i="1"/>
  <c r="D82170" i="1"/>
  <c r="D82171" i="1"/>
  <c r="D82172" i="1"/>
  <c r="D82173" i="1"/>
  <c r="D82174" i="1"/>
  <c r="D82175" i="1"/>
  <c r="D82176" i="1"/>
  <c r="D82177" i="1"/>
  <c r="D82178" i="1"/>
  <c r="D82179" i="1"/>
  <c r="D82180" i="1"/>
  <c r="D82181" i="1"/>
  <c r="D82182" i="1"/>
  <c r="D82183" i="1"/>
  <c r="D82184" i="1"/>
  <c r="D82185" i="1"/>
  <c r="D82186" i="1"/>
  <c r="D82187" i="1"/>
  <c r="D82188" i="1"/>
  <c r="D82189" i="1"/>
  <c r="J82189" i="1" s="1"/>
  <c r="D82190" i="1"/>
  <c r="D82191" i="1"/>
  <c r="D82192" i="1"/>
  <c r="D82193" i="1"/>
  <c r="D82194" i="1"/>
  <c r="J82194" i="1" s="1"/>
  <c r="D82195" i="1"/>
  <c r="J82195" i="1" s="1"/>
  <c r="D82196" i="1"/>
  <c r="D82197" i="1"/>
  <c r="J82197" i="1" s="1"/>
  <c r="D82198" i="1"/>
  <c r="D82199" i="1"/>
  <c r="D82200" i="1"/>
  <c r="D82201" i="1"/>
  <c r="D82202" i="1"/>
  <c r="J82202" i="1" s="1"/>
  <c r="D82203" i="1"/>
  <c r="J82203" i="1" s="1"/>
  <c r="D82204" i="1"/>
  <c r="D82205" i="1"/>
  <c r="J82205" i="1" s="1"/>
  <c r="D82206" i="1"/>
  <c r="D82207" i="1"/>
  <c r="D82208" i="1"/>
  <c r="D82209" i="1"/>
  <c r="D82210" i="1"/>
  <c r="J82210" i="1" s="1"/>
  <c r="D82211" i="1"/>
  <c r="J82211" i="1" s="1"/>
  <c r="D82212" i="1"/>
  <c r="D82213" i="1"/>
  <c r="D82214" i="1"/>
  <c r="D82215" i="1"/>
  <c r="D82216" i="1"/>
  <c r="D82217" i="1"/>
  <c r="D82218" i="1"/>
  <c r="D82219" i="1"/>
  <c r="D82220" i="1"/>
  <c r="D82221" i="1"/>
  <c r="D82222" i="1"/>
  <c r="D82223" i="1"/>
  <c r="D82224" i="1"/>
  <c r="D82225" i="1"/>
  <c r="D82226" i="1"/>
  <c r="D82227" i="1"/>
  <c r="D82228" i="1"/>
  <c r="D82229" i="1"/>
  <c r="D82230" i="1"/>
  <c r="D82231" i="1"/>
  <c r="D82232" i="1"/>
  <c r="D82233" i="1"/>
  <c r="D82234" i="1"/>
  <c r="D82235" i="1"/>
  <c r="D82236" i="1"/>
  <c r="D82237" i="1"/>
  <c r="D82238" i="1"/>
  <c r="D82239" i="1"/>
  <c r="D82240" i="1"/>
  <c r="D82241" i="1"/>
  <c r="D82242" i="1"/>
  <c r="D82243" i="1"/>
  <c r="D82244" i="1"/>
  <c r="D82245" i="1"/>
  <c r="D82246" i="1"/>
  <c r="D82247" i="1"/>
  <c r="D82248" i="1"/>
  <c r="D82249" i="1"/>
  <c r="D82250" i="1"/>
  <c r="D82251" i="1"/>
  <c r="D82252" i="1"/>
  <c r="D82253" i="1"/>
  <c r="D82254" i="1"/>
  <c r="D82255" i="1"/>
  <c r="D82256" i="1"/>
  <c r="D82257" i="1"/>
  <c r="D82258" i="1"/>
  <c r="D82259" i="1"/>
  <c r="D82260" i="1"/>
  <c r="D82261" i="1"/>
  <c r="D82262" i="1"/>
  <c r="D82263" i="1"/>
  <c r="D82264" i="1"/>
  <c r="D82265" i="1"/>
  <c r="D82266" i="1"/>
  <c r="D82267" i="1"/>
  <c r="D82268" i="1"/>
  <c r="D82269" i="1"/>
  <c r="D82270" i="1"/>
  <c r="D82271" i="1"/>
  <c r="D82272" i="1"/>
  <c r="D82273" i="1"/>
  <c r="D82274" i="1"/>
  <c r="D82275" i="1"/>
  <c r="D82276" i="1"/>
  <c r="D82277" i="1"/>
  <c r="D82278" i="1"/>
  <c r="D82279" i="1"/>
  <c r="D82280" i="1"/>
  <c r="D82281" i="1"/>
  <c r="D82282" i="1"/>
  <c r="D82283" i="1"/>
  <c r="D82284" i="1"/>
  <c r="D82285" i="1"/>
  <c r="D82286" i="1"/>
  <c r="D82287" i="1"/>
  <c r="D82288" i="1"/>
  <c r="D82289" i="1"/>
  <c r="D82290" i="1"/>
  <c r="D82291" i="1"/>
  <c r="D82292" i="1"/>
  <c r="D82293" i="1"/>
  <c r="D82294" i="1"/>
  <c r="D82295" i="1"/>
  <c r="D82296" i="1"/>
  <c r="D82297" i="1"/>
  <c r="D82298" i="1"/>
  <c r="D82299" i="1"/>
  <c r="D82300" i="1"/>
  <c r="D82301" i="1"/>
  <c r="D82302" i="1"/>
  <c r="D82303" i="1"/>
  <c r="D82304" i="1"/>
  <c r="D82305" i="1"/>
  <c r="D82306" i="1"/>
  <c r="D82307" i="1"/>
  <c r="D82308" i="1"/>
  <c r="D82309" i="1"/>
  <c r="D82310" i="1"/>
  <c r="D82311" i="1"/>
  <c r="D82312" i="1"/>
  <c r="D82313" i="1"/>
  <c r="D82314" i="1"/>
  <c r="D82315" i="1"/>
  <c r="D82316" i="1"/>
  <c r="D82317" i="1"/>
  <c r="D82318" i="1"/>
  <c r="D82319" i="1"/>
  <c r="D82320" i="1"/>
  <c r="D82321" i="1"/>
  <c r="D82322" i="1"/>
  <c r="D82323" i="1"/>
  <c r="D82324" i="1"/>
  <c r="D82325" i="1"/>
  <c r="D82326" i="1"/>
  <c r="D82327" i="1"/>
  <c r="D82328" i="1"/>
  <c r="D82329" i="1"/>
  <c r="D82330" i="1"/>
  <c r="D82331" i="1"/>
  <c r="D82332" i="1"/>
  <c r="D82333" i="1"/>
  <c r="D82334" i="1"/>
  <c r="D82335" i="1"/>
  <c r="D82336" i="1"/>
  <c r="D82337" i="1"/>
  <c r="D82338" i="1"/>
  <c r="D82339" i="1"/>
  <c r="D82340" i="1"/>
  <c r="D82341" i="1"/>
  <c r="D82342" i="1"/>
  <c r="D82343" i="1"/>
  <c r="D82344" i="1"/>
  <c r="D82345" i="1"/>
  <c r="D82346" i="1"/>
  <c r="D82347" i="1"/>
  <c r="D82348" i="1"/>
  <c r="D82349" i="1"/>
  <c r="D82350" i="1"/>
  <c r="D82351" i="1"/>
  <c r="D82352" i="1"/>
  <c r="D82353" i="1"/>
  <c r="D82354" i="1"/>
  <c r="D82355" i="1"/>
  <c r="D82356" i="1"/>
  <c r="D82357" i="1"/>
  <c r="D82358" i="1"/>
  <c r="D82359" i="1"/>
  <c r="D82360" i="1"/>
  <c r="D82361" i="1"/>
  <c r="D82362" i="1"/>
  <c r="D82363" i="1"/>
  <c r="D82364" i="1"/>
  <c r="D82365" i="1"/>
  <c r="D82366" i="1"/>
  <c r="D82367" i="1"/>
  <c r="D82368" i="1"/>
  <c r="D82369" i="1"/>
  <c r="D82370" i="1"/>
  <c r="D82371" i="1"/>
  <c r="D82372" i="1"/>
  <c r="D82373" i="1"/>
  <c r="D82374" i="1"/>
  <c r="D82375" i="1"/>
  <c r="D82376" i="1"/>
  <c r="D82377" i="1"/>
  <c r="D82378" i="1"/>
  <c r="D82379" i="1"/>
  <c r="D82380" i="1"/>
  <c r="D82381" i="1"/>
  <c r="D82382" i="1"/>
  <c r="D82383" i="1"/>
  <c r="D82384" i="1"/>
  <c r="D82385" i="1"/>
  <c r="D82386" i="1"/>
  <c r="D82387" i="1"/>
  <c r="D82388" i="1"/>
  <c r="D82389" i="1"/>
  <c r="D82390" i="1"/>
  <c r="D82391" i="1"/>
  <c r="D82392" i="1"/>
  <c r="D82393" i="1"/>
  <c r="D82394" i="1"/>
  <c r="D82395" i="1"/>
  <c r="D82396" i="1"/>
  <c r="D82397" i="1"/>
  <c r="D82398" i="1"/>
  <c r="D82399" i="1"/>
  <c r="D82400" i="1"/>
  <c r="D82401" i="1"/>
  <c r="D82402" i="1"/>
  <c r="D82403" i="1"/>
  <c r="D82404" i="1"/>
  <c r="D82405" i="1"/>
  <c r="D82406" i="1"/>
  <c r="D82407" i="1"/>
  <c r="D82408" i="1"/>
  <c r="D82409" i="1"/>
  <c r="D82410" i="1"/>
  <c r="D82411" i="1"/>
  <c r="D82412" i="1"/>
  <c r="D82413" i="1"/>
  <c r="D82414" i="1"/>
  <c r="D82415" i="1"/>
  <c r="D82416" i="1"/>
  <c r="D82417" i="1"/>
  <c r="D82418" i="1"/>
  <c r="D82419" i="1"/>
  <c r="D82420" i="1"/>
  <c r="D82421" i="1"/>
  <c r="D82422" i="1"/>
  <c r="D82423" i="1"/>
  <c r="D82424" i="1"/>
  <c r="D82425" i="1"/>
  <c r="D82426" i="1"/>
  <c r="D82427" i="1"/>
  <c r="D82428" i="1"/>
  <c r="D82429" i="1"/>
  <c r="D82430" i="1"/>
  <c r="D82431" i="1"/>
  <c r="D82432" i="1"/>
  <c r="D82433" i="1"/>
  <c r="D82434" i="1"/>
  <c r="D82435" i="1"/>
  <c r="D82436" i="1"/>
  <c r="D82437" i="1"/>
  <c r="D82438" i="1"/>
  <c r="D82439" i="1"/>
  <c r="D82440" i="1"/>
  <c r="D82441" i="1"/>
  <c r="D82442" i="1"/>
  <c r="D82443" i="1"/>
  <c r="D82444" i="1"/>
  <c r="D82445" i="1"/>
  <c r="D82446" i="1"/>
  <c r="D82447" i="1"/>
  <c r="D82448" i="1"/>
  <c r="D82449" i="1"/>
  <c r="D82450" i="1"/>
  <c r="D82451" i="1"/>
  <c r="D82452" i="1"/>
  <c r="D82453" i="1"/>
  <c r="D82454" i="1"/>
  <c r="D82455" i="1"/>
  <c r="D82456" i="1"/>
  <c r="D82457" i="1"/>
  <c r="D82458" i="1"/>
  <c r="D82459" i="1"/>
  <c r="D82460" i="1"/>
  <c r="D82461" i="1"/>
  <c r="D82462" i="1"/>
  <c r="D82463" i="1"/>
  <c r="D82464" i="1"/>
  <c r="D82465" i="1"/>
  <c r="D82466" i="1"/>
  <c r="D82467" i="1"/>
  <c r="D82468" i="1"/>
  <c r="D82469" i="1"/>
  <c r="D82470" i="1"/>
  <c r="D82471" i="1"/>
  <c r="D82472" i="1"/>
  <c r="D82473" i="1"/>
  <c r="D82474" i="1"/>
  <c r="D82475" i="1"/>
  <c r="D82476" i="1"/>
  <c r="D82477" i="1"/>
  <c r="D82478" i="1"/>
  <c r="D82479" i="1"/>
  <c r="D82480" i="1"/>
  <c r="D82481" i="1"/>
  <c r="D82482" i="1"/>
  <c r="D82483" i="1"/>
  <c r="D82484" i="1"/>
  <c r="D82485" i="1"/>
  <c r="D82486" i="1"/>
  <c r="D82487" i="1"/>
  <c r="D82488" i="1"/>
  <c r="D82489" i="1"/>
  <c r="D82490" i="1"/>
  <c r="D82491" i="1"/>
  <c r="D82492" i="1"/>
  <c r="D82493" i="1"/>
  <c r="D82494" i="1"/>
  <c r="D82495" i="1"/>
  <c r="D82496" i="1"/>
  <c r="D82497" i="1"/>
  <c r="D82498" i="1"/>
  <c r="D82499" i="1"/>
  <c r="D82500" i="1"/>
  <c r="D82501" i="1"/>
  <c r="D82502" i="1"/>
  <c r="D82503" i="1"/>
  <c r="D82504" i="1"/>
  <c r="D82505" i="1"/>
  <c r="D82506" i="1"/>
  <c r="D82507" i="1"/>
  <c r="D82508" i="1"/>
  <c r="D82509" i="1"/>
  <c r="D82510" i="1"/>
  <c r="D82511" i="1"/>
  <c r="D82512" i="1"/>
  <c r="D82513" i="1"/>
  <c r="D82514" i="1"/>
  <c r="D82515" i="1"/>
  <c r="D82516" i="1"/>
  <c r="D82517" i="1"/>
  <c r="D82518" i="1"/>
  <c r="D82519" i="1"/>
  <c r="D82520" i="1"/>
  <c r="D82521" i="1"/>
  <c r="D82522" i="1"/>
  <c r="D82523" i="1"/>
  <c r="D82524" i="1"/>
  <c r="D82525" i="1"/>
  <c r="D82526" i="1"/>
  <c r="D82527" i="1"/>
  <c r="D82528" i="1"/>
  <c r="D82529" i="1"/>
  <c r="D82530" i="1"/>
  <c r="D82531" i="1"/>
  <c r="D82532" i="1"/>
  <c r="D82533" i="1"/>
  <c r="D82534" i="1"/>
  <c r="D82535" i="1"/>
  <c r="D82536" i="1"/>
  <c r="D82537" i="1"/>
  <c r="D82538" i="1"/>
  <c r="D82539" i="1"/>
  <c r="D82540" i="1"/>
  <c r="D82541" i="1"/>
  <c r="D82542" i="1"/>
  <c r="D82543" i="1"/>
  <c r="D82544" i="1"/>
  <c r="D82545" i="1"/>
  <c r="D82546" i="1"/>
  <c r="D82547" i="1"/>
  <c r="D82548" i="1"/>
  <c r="D82549" i="1"/>
  <c r="D82550" i="1"/>
  <c r="D82551" i="1"/>
  <c r="D82552" i="1"/>
  <c r="D82553" i="1"/>
  <c r="D82554" i="1"/>
  <c r="D82555" i="1"/>
  <c r="D82556" i="1"/>
  <c r="D82557" i="1"/>
  <c r="D82558" i="1"/>
  <c r="D82559" i="1"/>
  <c r="D82560" i="1"/>
  <c r="D82561" i="1"/>
  <c r="D82562" i="1"/>
  <c r="D82563" i="1"/>
  <c r="D82564" i="1"/>
  <c r="D82565" i="1"/>
  <c r="D82566" i="1"/>
  <c r="D82567" i="1"/>
  <c r="D82568" i="1"/>
  <c r="D82569" i="1"/>
  <c r="D82570" i="1"/>
  <c r="D82571" i="1"/>
  <c r="D82572" i="1"/>
  <c r="D82573" i="1"/>
  <c r="D82574" i="1"/>
  <c r="D82575" i="1"/>
  <c r="D82576" i="1"/>
  <c r="D82577" i="1"/>
  <c r="D82578" i="1"/>
  <c r="D82579" i="1"/>
  <c r="D82580" i="1"/>
  <c r="D82581" i="1"/>
  <c r="D82582" i="1"/>
  <c r="D82583" i="1"/>
  <c r="D82584" i="1"/>
  <c r="D82585" i="1"/>
  <c r="D82586" i="1"/>
  <c r="D82587" i="1"/>
  <c r="D82588" i="1"/>
  <c r="D82589" i="1"/>
  <c r="D82590" i="1"/>
  <c r="D82591" i="1"/>
  <c r="D82592" i="1"/>
  <c r="D82593" i="1"/>
  <c r="D82594" i="1"/>
  <c r="D82595" i="1"/>
  <c r="D82596" i="1"/>
  <c r="D82597" i="1"/>
  <c r="D82598" i="1"/>
  <c r="D82599" i="1"/>
  <c r="D82600" i="1"/>
  <c r="D82601" i="1"/>
  <c r="D82602" i="1"/>
  <c r="D82603" i="1"/>
  <c r="D82604" i="1"/>
  <c r="D82605" i="1"/>
  <c r="D82606" i="1"/>
  <c r="D82607" i="1"/>
  <c r="D82608" i="1"/>
  <c r="D82609" i="1"/>
  <c r="D82610" i="1"/>
  <c r="D82611" i="1"/>
  <c r="D82612" i="1"/>
  <c r="D82613" i="1"/>
  <c r="D82614" i="1"/>
  <c r="D82615" i="1"/>
  <c r="D82616" i="1"/>
  <c r="D82617" i="1"/>
  <c r="D82618" i="1"/>
  <c r="D82619" i="1"/>
  <c r="D82620" i="1"/>
  <c r="D82621" i="1"/>
  <c r="D82622" i="1"/>
  <c r="D82623" i="1"/>
  <c r="D82624" i="1"/>
  <c r="D82625" i="1"/>
  <c r="D82626" i="1"/>
  <c r="D82627" i="1"/>
  <c r="D82628" i="1"/>
  <c r="D82629" i="1"/>
  <c r="D82630" i="1"/>
  <c r="D82631" i="1"/>
  <c r="D82632" i="1"/>
  <c r="D82633" i="1"/>
  <c r="D82634" i="1"/>
  <c r="D82635" i="1"/>
  <c r="D82636" i="1"/>
  <c r="D82637" i="1"/>
  <c r="D82638" i="1"/>
  <c r="D82639" i="1"/>
  <c r="D82640" i="1"/>
  <c r="D82641" i="1"/>
  <c r="D82642" i="1"/>
  <c r="D82643" i="1"/>
  <c r="D82644" i="1"/>
  <c r="D82645" i="1"/>
  <c r="D82646" i="1"/>
  <c r="D82647" i="1"/>
  <c r="D82648" i="1"/>
  <c r="D82649" i="1"/>
  <c r="D82650" i="1"/>
  <c r="D82651" i="1"/>
  <c r="D82652" i="1"/>
  <c r="D82653" i="1"/>
  <c r="D82654" i="1"/>
  <c r="D82655" i="1"/>
  <c r="D82656" i="1"/>
  <c r="D82657" i="1"/>
  <c r="D82658" i="1"/>
  <c r="D82659" i="1"/>
  <c r="D82660" i="1"/>
  <c r="D82661" i="1"/>
  <c r="D82662" i="1"/>
  <c r="D82663" i="1"/>
  <c r="D82664" i="1"/>
  <c r="D82665" i="1"/>
  <c r="D82666" i="1"/>
  <c r="D82667" i="1"/>
  <c r="D82668" i="1"/>
  <c r="D82669" i="1"/>
  <c r="D82670" i="1"/>
  <c r="D82671" i="1"/>
  <c r="D82672" i="1"/>
  <c r="D82673" i="1"/>
  <c r="D82674" i="1"/>
  <c r="D82675" i="1"/>
  <c r="D82676" i="1"/>
  <c r="D82677" i="1"/>
  <c r="D82678" i="1"/>
  <c r="D82679" i="1"/>
  <c r="D82680" i="1"/>
  <c r="D82681" i="1"/>
  <c r="D82682" i="1"/>
  <c r="D82683" i="1"/>
  <c r="D82684" i="1"/>
  <c r="D82685" i="1"/>
  <c r="D82686" i="1"/>
  <c r="D82687" i="1"/>
  <c r="D82688" i="1"/>
  <c r="D82689" i="1"/>
  <c r="D82690" i="1"/>
  <c r="D82691" i="1"/>
  <c r="D82692" i="1"/>
  <c r="D82693" i="1"/>
  <c r="D82694" i="1"/>
  <c r="D82695" i="1"/>
  <c r="D82696" i="1"/>
  <c r="D82697" i="1"/>
  <c r="D82698" i="1"/>
  <c r="D82699" i="1"/>
  <c r="D82700" i="1"/>
  <c r="D82701" i="1"/>
  <c r="D82702" i="1"/>
  <c r="D82703" i="1"/>
  <c r="D82704" i="1"/>
  <c r="D82705" i="1"/>
  <c r="D82706" i="1"/>
  <c r="D82707" i="1"/>
  <c r="D82708" i="1"/>
  <c r="D82709" i="1"/>
  <c r="D82710" i="1"/>
  <c r="D82711" i="1"/>
  <c r="D82712" i="1"/>
  <c r="D82713" i="1"/>
  <c r="D82714" i="1"/>
  <c r="D82715" i="1"/>
  <c r="D82716" i="1"/>
  <c r="D82717" i="1"/>
  <c r="D82718" i="1"/>
  <c r="D82719" i="1"/>
  <c r="D82720" i="1"/>
  <c r="D82721" i="1"/>
  <c r="D82722" i="1"/>
  <c r="D82723" i="1"/>
  <c r="D82724" i="1"/>
  <c r="D82725" i="1"/>
  <c r="D82726" i="1"/>
  <c r="D82727" i="1"/>
  <c r="D82728" i="1"/>
  <c r="D82729" i="1"/>
  <c r="D82730" i="1"/>
  <c r="D82731" i="1"/>
  <c r="D82732" i="1"/>
  <c r="D82733" i="1"/>
  <c r="D82734" i="1"/>
  <c r="D82735" i="1"/>
  <c r="D82736" i="1"/>
  <c r="D82737" i="1"/>
  <c r="D82738" i="1"/>
  <c r="D82739" i="1"/>
  <c r="D82740" i="1"/>
  <c r="D82741" i="1"/>
  <c r="D82742" i="1"/>
  <c r="D82743" i="1"/>
  <c r="D82744" i="1"/>
  <c r="D82745" i="1"/>
  <c r="D82746" i="1"/>
  <c r="D82747" i="1"/>
  <c r="D82748" i="1"/>
  <c r="D82749" i="1"/>
  <c r="D82750" i="1"/>
  <c r="D82751" i="1"/>
  <c r="D82752" i="1"/>
  <c r="D82753" i="1"/>
  <c r="D82754" i="1"/>
  <c r="D82755" i="1"/>
  <c r="D82756" i="1"/>
  <c r="D82757" i="1"/>
  <c r="D82758" i="1"/>
  <c r="D82759" i="1"/>
  <c r="D82760" i="1"/>
  <c r="D82761" i="1"/>
  <c r="D82762" i="1"/>
  <c r="D82763" i="1"/>
  <c r="D82764" i="1"/>
  <c r="D82765" i="1"/>
  <c r="D82766" i="1"/>
  <c r="D82767" i="1"/>
  <c r="D82768" i="1"/>
  <c r="D82769" i="1"/>
  <c r="D82770" i="1"/>
  <c r="D82771" i="1"/>
  <c r="D82772" i="1"/>
  <c r="D82773" i="1"/>
  <c r="D82774" i="1"/>
  <c r="D82775" i="1"/>
  <c r="D82776" i="1"/>
  <c r="D82777" i="1"/>
  <c r="D82778" i="1"/>
  <c r="D82779" i="1"/>
  <c r="D82780" i="1"/>
  <c r="D82781" i="1"/>
  <c r="D82782" i="1"/>
  <c r="D82783" i="1"/>
  <c r="D82784" i="1"/>
  <c r="D82785" i="1"/>
  <c r="D82786" i="1"/>
  <c r="D82787" i="1"/>
  <c r="D82788" i="1"/>
  <c r="D82789" i="1"/>
  <c r="D82790" i="1"/>
  <c r="D82791" i="1"/>
  <c r="D82792" i="1"/>
  <c r="D82793" i="1"/>
  <c r="D82794" i="1"/>
  <c r="D82795" i="1"/>
  <c r="D82796" i="1"/>
  <c r="D82797" i="1"/>
  <c r="D82798" i="1"/>
  <c r="D82799" i="1"/>
  <c r="D82800" i="1"/>
  <c r="D82801" i="1"/>
  <c r="D82802" i="1"/>
  <c r="D82803" i="1"/>
  <c r="D82804" i="1"/>
  <c r="D82805" i="1"/>
  <c r="D82806" i="1"/>
  <c r="D82807" i="1"/>
  <c r="D82808" i="1"/>
  <c r="D82809" i="1"/>
  <c r="D82810" i="1"/>
  <c r="D82811" i="1"/>
  <c r="D82812" i="1"/>
  <c r="D82813" i="1"/>
  <c r="D82814" i="1"/>
  <c r="D82815" i="1"/>
  <c r="D82816" i="1"/>
  <c r="D82817" i="1"/>
  <c r="D82818" i="1"/>
  <c r="D82819" i="1"/>
  <c r="D82820" i="1"/>
  <c r="D82821" i="1"/>
  <c r="D82822" i="1"/>
  <c r="D82823" i="1"/>
  <c r="D82824" i="1"/>
  <c r="D82825" i="1"/>
  <c r="D82826" i="1"/>
  <c r="D82827" i="1"/>
  <c r="D82828" i="1"/>
  <c r="D82829" i="1"/>
  <c r="D82830" i="1"/>
  <c r="D82831" i="1"/>
  <c r="D82832" i="1"/>
  <c r="D82833" i="1"/>
  <c r="D82834" i="1"/>
  <c r="D82835" i="1"/>
  <c r="D82836" i="1"/>
  <c r="D82837" i="1"/>
  <c r="D82838" i="1"/>
  <c r="D82839" i="1"/>
  <c r="D82840" i="1"/>
  <c r="D82841" i="1"/>
  <c r="D82842" i="1"/>
  <c r="D82843" i="1"/>
  <c r="D82844" i="1"/>
  <c r="D82845" i="1"/>
  <c r="D82846" i="1"/>
  <c r="D82847" i="1"/>
  <c r="D82848" i="1"/>
  <c r="D82849" i="1"/>
  <c r="D82850" i="1"/>
  <c r="D82851" i="1"/>
  <c r="D82852" i="1"/>
  <c r="D82853" i="1"/>
  <c r="D82854" i="1"/>
  <c r="D82855" i="1"/>
  <c r="D82856" i="1"/>
  <c r="D82857" i="1"/>
  <c r="D82858" i="1"/>
  <c r="D82859" i="1"/>
  <c r="D82860" i="1"/>
  <c r="D82861" i="1"/>
  <c r="D82862" i="1"/>
  <c r="D82863" i="1"/>
  <c r="D82864" i="1"/>
  <c r="D82865" i="1"/>
  <c r="D82866" i="1"/>
  <c r="D82867" i="1"/>
  <c r="D82868" i="1"/>
  <c r="D82869" i="1"/>
  <c r="D82870" i="1"/>
  <c r="D82871" i="1"/>
  <c r="D82872" i="1"/>
  <c r="D82873" i="1"/>
  <c r="D82874" i="1"/>
  <c r="D82875" i="1"/>
  <c r="D82876" i="1"/>
  <c r="D82877" i="1"/>
  <c r="D82878" i="1"/>
  <c r="D82879" i="1"/>
  <c r="D82880" i="1"/>
  <c r="D82881" i="1"/>
  <c r="D82882" i="1"/>
  <c r="D82883" i="1"/>
  <c r="D82884" i="1"/>
  <c r="D82885" i="1"/>
  <c r="D82886" i="1"/>
  <c r="D82887" i="1"/>
  <c r="D82888" i="1"/>
  <c r="D82889" i="1"/>
  <c r="D82890" i="1"/>
  <c r="D82891" i="1"/>
  <c r="D82892" i="1"/>
  <c r="D82893" i="1"/>
  <c r="D82894" i="1"/>
  <c r="D82895" i="1"/>
  <c r="D82896" i="1"/>
  <c r="D82897" i="1"/>
  <c r="D82898" i="1"/>
  <c r="D82899" i="1"/>
  <c r="D82900" i="1"/>
  <c r="D82901" i="1"/>
  <c r="D82902" i="1"/>
  <c r="D82903" i="1"/>
  <c r="D82904" i="1"/>
  <c r="D82905" i="1"/>
  <c r="D82906" i="1"/>
  <c r="D82907" i="1"/>
  <c r="D82908" i="1"/>
  <c r="D82909" i="1"/>
  <c r="D82910" i="1"/>
  <c r="D82911" i="1"/>
  <c r="D82912" i="1"/>
  <c r="D82913" i="1"/>
  <c r="D82914" i="1"/>
  <c r="D82915" i="1"/>
  <c r="D82916" i="1"/>
  <c r="D82917" i="1"/>
  <c r="D82918" i="1"/>
  <c r="D82919" i="1"/>
  <c r="D82920" i="1"/>
  <c r="D82921" i="1"/>
  <c r="D82922" i="1"/>
  <c r="D82923" i="1"/>
  <c r="D82924" i="1"/>
  <c r="D82925" i="1"/>
  <c r="D82926" i="1"/>
  <c r="D82927" i="1"/>
  <c r="D82928" i="1"/>
  <c r="D82929" i="1"/>
  <c r="D82930" i="1"/>
  <c r="D82931" i="1"/>
  <c r="D82932" i="1"/>
  <c r="D82933" i="1"/>
  <c r="D82934" i="1"/>
  <c r="D82935" i="1"/>
  <c r="D82936" i="1"/>
  <c r="D82937" i="1"/>
  <c r="D82938" i="1"/>
  <c r="D82939" i="1"/>
  <c r="D82940" i="1"/>
  <c r="D82941" i="1"/>
  <c r="D82942" i="1"/>
  <c r="D82943" i="1"/>
  <c r="D82944" i="1"/>
  <c r="D82945" i="1"/>
  <c r="D82946" i="1"/>
  <c r="D82947" i="1"/>
  <c r="D82948" i="1"/>
  <c r="D82949" i="1"/>
  <c r="D82950" i="1"/>
  <c r="D82951" i="1"/>
  <c r="D82952" i="1"/>
  <c r="D82953" i="1"/>
  <c r="D82954" i="1"/>
  <c r="D82955" i="1"/>
  <c r="D82956" i="1"/>
  <c r="D82957" i="1"/>
  <c r="D82958" i="1"/>
  <c r="D82959" i="1"/>
  <c r="D82960" i="1"/>
  <c r="D82961" i="1"/>
  <c r="D82962" i="1"/>
  <c r="D82963" i="1"/>
  <c r="D82964" i="1"/>
  <c r="D82965" i="1"/>
  <c r="D82966" i="1"/>
  <c r="D82967" i="1"/>
  <c r="D82968" i="1"/>
  <c r="D82969" i="1"/>
  <c r="D82970" i="1"/>
  <c r="D82971" i="1"/>
  <c r="D82972" i="1"/>
  <c r="D82973" i="1"/>
  <c r="D82974" i="1"/>
  <c r="D82975" i="1"/>
  <c r="D82976" i="1"/>
  <c r="D82977" i="1"/>
  <c r="D82978" i="1"/>
  <c r="D82979" i="1"/>
  <c r="D82980" i="1"/>
  <c r="D82981" i="1"/>
  <c r="D82982" i="1"/>
  <c r="D82983" i="1"/>
  <c r="D82984" i="1"/>
  <c r="D82985" i="1"/>
  <c r="D82986" i="1"/>
  <c r="D82987" i="1"/>
  <c r="D82988" i="1"/>
  <c r="D82989" i="1"/>
  <c r="D82990" i="1"/>
  <c r="D82991" i="1"/>
  <c r="D82992" i="1"/>
  <c r="D82993" i="1"/>
  <c r="D82994" i="1"/>
  <c r="D82995" i="1"/>
  <c r="D82996" i="1"/>
  <c r="D82997" i="1"/>
  <c r="D82998" i="1"/>
  <c r="D82999" i="1"/>
  <c r="D83000" i="1"/>
  <c r="D83001" i="1"/>
  <c r="D83002" i="1"/>
  <c r="D83003" i="1"/>
  <c r="D83004" i="1"/>
  <c r="D83005" i="1"/>
  <c r="D83006" i="1"/>
  <c r="D83007" i="1"/>
  <c r="D83008" i="1"/>
  <c r="D83009" i="1"/>
  <c r="D83010" i="1"/>
  <c r="D83011" i="1"/>
  <c r="D83012" i="1"/>
  <c r="D83013" i="1"/>
  <c r="D83014" i="1"/>
  <c r="D83015" i="1"/>
  <c r="D83016" i="1"/>
  <c r="D83017" i="1"/>
  <c r="D83018" i="1"/>
  <c r="D83019" i="1"/>
  <c r="D83020" i="1"/>
  <c r="D83021" i="1"/>
  <c r="D83022" i="1"/>
  <c r="D83023" i="1"/>
  <c r="D83024" i="1"/>
  <c r="D83025" i="1"/>
  <c r="D83026" i="1"/>
  <c r="D83027" i="1"/>
  <c r="D83028" i="1"/>
  <c r="D83029" i="1"/>
  <c r="D83030" i="1"/>
  <c r="D83031" i="1"/>
  <c r="D83032" i="1"/>
  <c r="D83033" i="1"/>
  <c r="D83034" i="1"/>
  <c r="D83035" i="1"/>
  <c r="D83036" i="1"/>
  <c r="D83037" i="1"/>
  <c r="D83038" i="1"/>
  <c r="D83039" i="1"/>
  <c r="D83040" i="1"/>
  <c r="D83041" i="1"/>
  <c r="D83042" i="1"/>
  <c r="D83043" i="1"/>
  <c r="D83044" i="1"/>
  <c r="D83045" i="1"/>
  <c r="D83046" i="1"/>
  <c r="D83047" i="1"/>
  <c r="D83048" i="1"/>
  <c r="D83049" i="1"/>
  <c r="D83050" i="1"/>
  <c r="D83051" i="1"/>
  <c r="D83052" i="1"/>
  <c r="D83053" i="1"/>
  <c r="D83054" i="1"/>
  <c r="D83055" i="1"/>
  <c r="D83056" i="1"/>
  <c r="D83057" i="1"/>
  <c r="D83058" i="1"/>
  <c r="D83059" i="1"/>
  <c r="D83060" i="1"/>
  <c r="D83061" i="1"/>
  <c r="D83062" i="1"/>
  <c r="D83063" i="1"/>
  <c r="D83064" i="1"/>
  <c r="D83065" i="1"/>
  <c r="D83066" i="1"/>
  <c r="D83067" i="1"/>
  <c r="D83068" i="1"/>
  <c r="D83069" i="1"/>
  <c r="D83070" i="1"/>
  <c r="D83071" i="1"/>
  <c r="D83072" i="1"/>
  <c r="D83073" i="1"/>
  <c r="D83074" i="1"/>
  <c r="D83075" i="1"/>
  <c r="D83076" i="1"/>
  <c r="D83077" i="1"/>
  <c r="D83078" i="1"/>
  <c r="D83079" i="1"/>
  <c r="D83080" i="1"/>
  <c r="D83081" i="1"/>
  <c r="D83082" i="1"/>
  <c r="D83083" i="1"/>
  <c r="D83084" i="1"/>
  <c r="D83085" i="1"/>
  <c r="D83086" i="1"/>
  <c r="D83087" i="1"/>
  <c r="D83088" i="1"/>
  <c r="D83089" i="1"/>
  <c r="D83090" i="1"/>
  <c r="D83091" i="1"/>
  <c r="D83092" i="1"/>
  <c r="D83093" i="1"/>
  <c r="D83094" i="1"/>
  <c r="D83095" i="1"/>
  <c r="D83096" i="1"/>
  <c r="D83097" i="1"/>
  <c r="D83098" i="1"/>
  <c r="D83099" i="1"/>
  <c r="D83100" i="1"/>
  <c r="D83101" i="1"/>
  <c r="D83102" i="1"/>
  <c r="D83103" i="1"/>
  <c r="D83104" i="1"/>
  <c r="D83105" i="1"/>
  <c r="D83106" i="1"/>
  <c r="D83107" i="1"/>
  <c r="D83108" i="1"/>
  <c r="D83109" i="1"/>
  <c r="D83110" i="1"/>
  <c r="D83111" i="1"/>
  <c r="D83112" i="1"/>
  <c r="D83113" i="1"/>
  <c r="D83114" i="1"/>
  <c r="D83115" i="1"/>
  <c r="D83116" i="1"/>
  <c r="D83117" i="1"/>
  <c r="D83118" i="1"/>
  <c r="D83119" i="1"/>
  <c r="D83120" i="1"/>
  <c r="D83121" i="1"/>
  <c r="D83122" i="1"/>
  <c r="D83123" i="1"/>
  <c r="D83124" i="1"/>
  <c r="D83125" i="1"/>
  <c r="D83126" i="1"/>
  <c r="D83127" i="1"/>
  <c r="D83128" i="1"/>
  <c r="D83129" i="1"/>
  <c r="D83130" i="1"/>
  <c r="D83131" i="1"/>
  <c r="D83132" i="1"/>
  <c r="D83133" i="1"/>
  <c r="D83134" i="1"/>
  <c r="D83135" i="1"/>
  <c r="D83136" i="1"/>
  <c r="D83137" i="1"/>
  <c r="D83138" i="1"/>
  <c r="D83139" i="1"/>
  <c r="D83140" i="1"/>
  <c r="D83141" i="1"/>
  <c r="D83142" i="1"/>
  <c r="D83143" i="1"/>
  <c r="D83144" i="1"/>
  <c r="D83145" i="1"/>
  <c r="D83146" i="1"/>
  <c r="D83147" i="1"/>
  <c r="D83148" i="1"/>
  <c r="D83149" i="1"/>
  <c r="D83150" i="1"/>
  <c r="D83151" i="1"/>
  <c r="D83152" i="1"/>
  <c r="D83153" i="1"/>
  <c r="D83154" i="1"/>
  <c r="D83155" i="1"/>
  <c r="D83156" i="1"/>
  <c r="D83157" i="1"/>
  <c r="D83158" i="1"/>
  <c r="D83159" i="1"/>
  <c r="D83160" i="1"/>
  <c r="D83161" i="1"/>
  <c r="D83162" i="1"/>
  <c r="D83163" i="1"/>
  <c r="D83164" i="1"/>
  <c r="D83165" i="1"/>
  <c r="D83166" i="1"/>
  <c r="D83167" i="1"/>
  <c r="D83168" i="1"/>
  <c r="D83169" i="1"/>
  <c r="D83170" i="1"/>
  <c r="D83171" i="1"/>
  <c r="D83172" i="1"/>
  <c r="D83173" i="1"/>
  <c r="D83174" i="1"/>
  <c r="D83175" i="1"/>
  <c r="D83176" i="1"/>
  <c r="D83177" i="1"/>
  <c r="D83178" i="1"/>
  <c r="D83179" i="1"/>
  <c r="D83180" i="1"/>
  <c r="D83181" i="1"/>
  <c r="D83182" i="1"/>
  <c r="D83183" i="1"/>
  <c r="D83184" i="1"/>
  <c r="D83185" i="1"/>
  <c r="D83186" i="1"/>
  <c r="D83187" i="1"/>
  <c r="D83188" i="1"/>
  <c r="D83189" i="1"/>
  <c r="D83190" i="1"/>
  <c r="D83191" i="1"/>
  <c r="D83192" i="1"/>
  <c r="D83193" i="1"/>
  <c r="D83194" i="1"/>
  <c r="D83195" i="1"/>
  <c r="D83196" i="1"/>
  <c r="D83197" i="1"/>
  <c r="D83198" i="1"/>
  <c r="D83199" i="1"/>
  <c r="D83200" i="1"/>
  <c r="D83201" i="1"/>
  <c r="D83202" i="1"/>
  <c r="D83203" i="1"/>
  <c r="D83204" i="1"/>
  <c r="D83205" i="1"/>
  <c r="D83206" i="1"/>
  <c r="D83207" i="1"/>
  <c r="D83208" i="1"/>
  <c r="D83209" i="1"/>
  <c r="D83210" i="1"/>
  <c r="D83211" i="1"/>
  <c r="D83212" i="1"/>
  <c r="D83213" i="1"/>
  <c r="D83214" i="1"/>
  <c r="D83215" i="1"/>
  <c r="D83216" i="1"/>
  <c r="D83217" i="1"/>
  <c r="D83218" i="1"/>
  <c r="D83219" i="1"/>
  <c r="D83220" i="1"/>
  <c r="D83221" i="1"/>
  <c r="D83222" i="1"/>
  <c r="D83223" i="1"/>
  <c r="D83224" i="1"/>
  <c r="D83225" i="1"/>
  <c r="D83226" i="1"/>
  <c r="D83227" i="1"/>
  <c r="D83228" i="1"/>
  <c r="D83229" i="1"/>
  <c r="D83230" i="1"/>
  <c r="D83231" i="1"/>
  <c r="D83232" i="1"/>
  <c r="D83233" i="1"/>
  <c r="D83234" i="1"/>
  <c r="D83235" i="1"/>
  <c r="D83236" i="1"/>
  <c r="D83237" i="1"/>
  <c r="D83238" i="1"/>
  <c r="D83239" i="1"/>
  <c r="D83240" i="1"/>
  <c r="D83241" i="1"/>
  <c r="D83242" i="1"/>
  <c r="D83243" i="1"/>
  <c r="D83244" i="1"/>
  <c r="D83245" i="1"/>
  <c r="D83246" i="1"/>
  <c r="D83247" i="1"/>
  <c r="D83248" i="1"/>
  <c r="D83249" i="1"/>
  <c r="D83250" i="1"/>
  <c r="D83251" i="1"/>
  <c r="D83252" i="1"/>
  <c r="D83253" i="1"/>
  <c r="D83254" i="1"/>
  <c r="D83255" i="1"/>
  <c r="D83256" i="1"/>
  <c r="D83257" i="1"/>
  <c r="D83258" i="1"/>
  <c r="D83259" i="1"/>
  <c r="D83260" i="1"/>
  <c r="D83261" i="1"/>
  <c r="D83262" i="1"/>
  <c r="D83263" i="1"/>
  <c r="D83264" i="1"/>
  <c r="D83265" i="1"/>
  <c r="D83266" i="1"/>
  <c r="D83267" i="1"/>
  <c r="D83268" i="1"/>
  <c r="D83269" i="1"/>
  <c r="D83270" i="1"/>
  <c r="D83271" i="1"/>
  <c r="D83272" i="1"/>
  <c r="D83273" i="1"/>
  <c r="D83274" i="1"/>
  <c r="D83275" i="1"/>
  <c r="D83276" i="1"/>
  <c r="D83277" i="1"/>
  <c r="D83278" i="1"/>
  <c r="D83279" i="1"/>
  <c r="D83280" i="1"/>
  <c r="D83281" i="1"/>
  <c r="D83282" i="1"/>
  <c r="D83283" i="1"/>
  <c r="D83284" i="1"/>
  <c r="D83285" i="1"/>
  <c r="D83286" i="1"/>
  <c r="D83287" i="1"/>
  <c r="D83288" i="1"/>
  <c r="D83289" i="1"/>
  <c r="D83290" i="1"/>
  <c r="D83291" i="1"/>
  <c r="D83292" i="1"/>
  <c r="D83293" i="1"/>
  <c r="D83294" i="1"/>
  <c r="D83295" i="1"/>
  <c r="D83296" i="1"/>
  <c r="D83297" i="1"/>
  <c r="D83298" i="1"/>
  <c r="D83299" i="1"/>
  <c r="D83300" i="1"/>
  <c r="D83301" i="1"/>
  <c r="D83302" i="1"/>
  <c r="D83303" i="1"/>
  <c r="D83304" i="1"/>
  <c r="D83305" i="1"/>
  <c r="D83306" i="1"/>
  <c r="D83307" i="1"/>
  <c r="D83308" i="1"/>
  <c r="D83309" i="1"/>
  <c r="D83310" i="1"/>
  <c r="D83311" i="1"/>
  <c r="D83312" i="1"/>
  <c r="D83313" i="1"/>
  <c r="D83314" i="1"/>
  <c r="D83315" i="1"/>
  <c r="D83316" i="1"/>
  <c r="D83317" i="1"/>
  <c r="D83318" i="1"/>
  <c r="D83319" i="1"/>
  <c r="D83320" i="1"/>
  <c r="D83321" i="1"/>
  <c r="D83322" i="1"/>
  <c r="D83323" i="1"/>
  <c r="D83324" i="1"/>
  <c r="D83325" i="1"/>
  <c r="D83326" i="1"/>
  <c r="D83327" i="1"/>
  <c r="D83328" i="1"/>
  <c r="D83329" i="1"/>
  <c r="D83330" i="1"/>
  <c r="D83331" i="1"/>
  <c r="D83332" i="1"/>
  <c r="D83333" i="1"/>
  <c r="D83334" i="1"/>
  <c r="D83335" i="1"/>
  <c r="D83336" i="1"/>
  <c r="D83337" i="1"/>
  <c r="D83338" i="1"/>
  <c r="D83339" i="1"/>
  <c r="D83340" i="1"/>
  <c r="D83341" i="1"/>
  <c r="D83342" i="1"/>
  <c r="D83343" i="1"/>
  <c r="D83344" i="1"/>
  <c r="D83345" i="1"/>
  <c r="D83346" i="1"/>
  <c r="D83347" i="1"/>
  <c r="D83348" i="1"/>
  <c r="D83349" i="1"/>
  <c r="D83350" i="1"/>
  <c r="D83351" i="1"/>
  <c r="D83352" i="1"/>
  <c r="D83353" i="1"/>
  <c r="D83354" i="1"/>
  <c r="D83355" i="1"/>
  <c r="D83356" i="1"/>
  <c r="D83357" i="1"/>
  <c r="D83358" i="1"/>
  <c r="D83359" i="1"/>
  <c r="D83360" i="1"/>
  <c r="D83361" i="1"/>
  <c r="D83362" i="1"/>
  <c r="D83363" i="1"/>
  <c r="D83364" i="1"/>
  <c r="D83365" i="1"/>
  <c r="D83366" i="1"/>
  <c r="D83367" i="1"/>
  <c r="D83368" i="1"/>
  <c r="D83369" i="1"/>
  <c r="D83370" i="1"/>
  <c r="D83371" i="1"/>
  <c r="D83372" i="1"/>
  <c r="D83373" i="1"/>
  <c r="D83374" i="1"/>
  <c r="D83375" i="1"/>
  <c r="D83376" i="1"/>
  <c r="D83377" i="1"/>
  <c r="D83378" i="1"/>
  <c r="D83379" i="1"/>
  <c r="D83380" i="1"/>
  <c r="D83381" i="1"/>
  <c r="D83382" i="1"/>
  <c r="D83383" i="1"/>
  <c r="D83384" i="1"/>
  <c r="D83385" i="1"/>
  <c r="D83386" i="1"/>
  <c r="D83387" i="1"/>
  <c r="D83388" i="1"/>
  <c r="D83389" i="1"/>
  <c r="D83390" i="1"/>
  <c r="D83391" i="1"/>
  <c r="D83392" i="1"/>
  <c r="D83393" i="1"/>
  <c r="D83394" i="1"/>
  <c r="D83395" i="1"/>
  <c r="D83396" i="1"/>
  <c r="D83397" i="1"/>
  <c r="D83398" i="1"/>
  <c r="D83399" i="1"/>
  <c r="D83400" i="1"/>
  <c r="D83401" i="1"/>
  <c r="D83402" i="1"/>
  <c r="D83403" i="1"/>
  <c r="D83404" i="1"/>
  <c r="D83405" i="1"/>
  <c r="D83406" i="1"/>
  <c r="D83407" i="1"/>
  <c r="D83408" i="1"/>
  <c r="D83409" i="1"/>
  <c r="D83410" i="1"/>
  <c r="D83411" i="1"/>
  <c r="D83412" i="1"/>
  <c r="D83413" i="1"/>
  <c r="D83414" i="1"/>
  <c r="D83415" i="1"/>
  <c r="D83416" i="1"/>
  <c r="D83417" i="1"/>
  <c r="D83418" i="1"/>
  <c r="D83419" i="1"/>
  <c r="D83420" i="1"/>
  <c r="D83421" i="1"/>
  <c r="D83422" i="1"/>
  <c r="D83423" i="1"/>
  <c r="D83424" i="1"/>
  <c r="D83425" i="1"/>
  <c r="D83426" i="1"/>
  <c r="D83427" i="1"/>
  <c r="D83428" i="1"/>
  <c r="D83429" i="1"/>
  <c r="D83430" i="1"/>
  <c r="D83431" i="1"/>
  <c r="D83432" i="1"/>
  <c r="D83433" i="1"/>
  <c r="D83434" i="1"/>
  <c r="D83435" i="1"/>
  <c r="D83436" i="1"/>
  <c r="D83437" i="1"/>
  <c r="D83438" i="1"/>
  <c r="D83439" i="1"/>
  <c r="D83440" i="1"/>
  <c r="D83441" i="1"/>
  <c r="D83442" i="1"/>
  <c r="D83443" i="1"/>
  <c r="D83444" i="1"/>
  <c r="D83445" i="1"/>
  <c r="D83446" i="1"/>
  <c r="D83447" i="1"/>
  <c r="D83448" i="1"/>
  <c r="D83449" i="1"/>
  <c r="D83450" i="1"/>
  <c r="D83451" i="1"/>
  <c r="D83452" i="1"/>
  <c r="D83453" i="1"/>
  <c r="D83454" i="1"/>
  <c r="D83455" i="1"/>
  <c r="D83456" i="1"/>
  <c r="D83457" i="1"/>
  <c r="D83458" i="1"/>
  <c r="D83459" i="1"/>
  <c r="D83460" i="1"/>
  <c r="D83461" i="1"/>
  <c r="D83462" i="1"/>
  <c r="D83463" i="1"/>
  <c r="D83464" i="1"/>
  <c r="D83465" i="1"/>
  <c r="D83466" i="1"/>
  <c r="D83467" i="1"/>
  <c r="D83468" i="1"/>
  <c r="D83469" i="1"/>
  <c r="D83470" i="1"/>
  <c r="D83471" i="1"/>
  <c r="D83472" i="1"/>
  <c r="D83473" i="1"/>
  <c r="D83474" i="1"/>
  <c r="D83475" i="1"/>
  <c r="D83476" i="1"/>
  <c r="D83477" i="1"/>
  <c r="D83478" i="1"/>
  <c r="D83479" i="1"/>
  <c r="D83480" i="1"/>
  <c r="D83481" i="1"/>
  <c r="D83482" i="1"/>
  <c r="D83483" i="1"/>
  <c r="D83484" i="1"/>
  <c r="D83485" i="1"/>
  <c r="D83486" i="1"/>
  <c r="D83487" i="1"/>
  <c r="D83488" i="1"/>
  <c r="D83489" i="1"/>
  <c r="D83490" i="1"/>
  <c r="D83491" i="1"/>
  <c r="D83492" i="1"/>
  <c r="D83493" i="1"/>
  <c r="D83494" i="1"/>
  <c r="D83495" i="1"/>
  <c r="D83496" i="1"/>
  <c r="D83497" i="1"/>
  <c r="D83498" i="1"/>
  <c r="D83499" i="1"/>
  <c r="D83500" i="1"/>
  <c r="D83501" i="1"/>
  <c r="D83502" i="1"/>
  <c r="D83503" i="1"/>
  <c r="D83504" i="1"/>
  <c r="D83505" i="1"/>
  <c r="D83506" i="1"/>
  <c r="D83507" i="1"/>
  <c r="D83508" i="1"/>
  <c r="D83509" i="1"/>
  <c r="D83510" i="1"/>
  <c r="D83511" i="1"/>
  <c r="D83512" i="1"/>
  <c r="D83513" i="1"/>
  <c r="D83514" i="1"/>
  <c r="D83515" i="1"/>
  <c r="D83516" i="1"/>
  <c r="D83517" i="1"/>
  <c r="D83518" i="1"/>
  <c r="D83519" i="1"/>
  <c r="D83520" i="1"/>
  <c r="D83521" i="1"/>
  <c r="D83522" i="1"/>
  <c r="D83523" i="1"/>
  <c r="D83524" i="1"/>
  <c r="D83525" i="1"/>
  <c r="D83526" i="1"/>
  <c r="D83527" i="1"/>
  <c r="D83528" i="1"/>
  <c r="D83529" i="1"/>
  <c r="D83530" i="1"/>
  <c r="D83531" i="1"/>
  <c r="D83532" i="1"/>
  <c r="D83533" i="1"/>
  <c r="D83534" i="1"/>
  <c r="D83535" i="1"/>
  <c r="D83536" i="1"/>
  <c r="D83537" i="1"/>
  <c r="D83538" i="1"/>
  <c r="D83539" i="1"/>
  <c r="D83540" i="1"/>
  <c r="D83541" i="1"/>
  <c r="D83542" i="1"/>
  <c r="D83543" i="1"/>
  <c r="D83544" i="1"/>
  <c r="D83545" i="1"/>
  <c r="D83546" i="1"/>
  <c r="D83547" i="1"/>
  <c r="D83548" i="1"/>
  <c r="D83549" i="1"/>
  <c r="D83550" i="1"/>
  <c r="D83551" i="1"/>
  <c r="D83552" i="1"/>
  <c r="D83553" i="1"/>
  <c r="D83554" i="1"/>
  <c r="D83555" i="1"/>
  <c r="D83556" i="1"/>
  <c r="D83557" i="1"/>
  <c r="D83558" i="1"/>
  <c r="D83559" i="1"/>
  <c r="D83560" i="1"/>
  <c r="D83561" i="1"/>
  <c r="D83562" i="1"/>
  <c r="D83563" i="1"/>
  <c r="D83564" i="1"/>
  <c r="D83565" i="1"/>
  <c r="D83566" i="1"/>
  <c r="D83567" i="1"/>
  <c r="D83568" i="1"/>
  <c r="D83569" i="1"/>
  <c r="D83570" i="1"/>
  <c r="D83571" i="1"/>
  <c r="D83572" i="1"/>
  <c r="D83573" i="1"/>
  <c r="D83574" i="1"/>
  <c r="D83575" i="1"/>
  <c r="D83576" i="1"/>
  <c r="D83577" i="1"/>
  <c r="D83578" i="1"/>
  <c r="D83579" i="1"/>
  <c r="D83580" i="1"/>
  <c r="D83581" i="1"/>
  <c r="D83582" i="1"/>
  <c r="D83583" i="1"/>
  <c r="D83584" i="1"/>
  <c r="D83585" i="1"/>
  <c r="D83586" i="1"/>
  <c r="D83587" i="1"/>
  <c r="D83588" i="1"/>
  <c r="D83589" i="1"/>
  <c r="D83590" i="1"/>
  <c r="D83591" i="1"/>
  <c r="D83592" i="1"/>
  <c r="D83593" i="1"/>
  <c r="D83594" i="1"/>
  <c r="D83595" i="1"/>
  <c r="D83596" i="1"/>
  <c r="D83597" i="1"/>
  <c r="D83598" i="1"/>
  <c r="D83599" i="1"/>
  <c r="D83600" i="1"/>
  <c r="D83601" i="1"/>
  <c r="D83602" i="1"/>
  <c r="D83603" i="1"/>
  <c r="D83604" i="1"/>
  <c r="D83605" i="1"/>
  <c r="D83606" i="1"/>
  <c r="D83607" i="1"/>
  <c r="D83608" i="1"/>
  <c r="D83609" i="1"/>
  <c r="D83610" i="1"/>
  <c r="D83611" i="1"/>
  <c r="D83612" i="1"/>
  <c r="D83613" i="1"/>
  <c r="D83614" i="1"/>
  <c r="D83615" i="1"/>
  <c r="D83616" i="1"/>
  <c r="D83617" i="1"/>
  <c r="D83618" i="1"/>
  <c r="D83619" i="1"/>
  <c r="D83620" i="1"/>
  <c r="D83621" i="1"/>
  <c r="D83622" i="1"/>
  <c r="D83623" i="1"/>
  <c r="D83624" i="1"/>
  <c r="D83625" i="1"/>
  <c r="D83626" i="1"/>
  <c r="D83627" i="1"/>
  <c r="D83628" i="1"/>
  <c r="D83629" i="1"/>
  <c r="D83630" i="1"/>
  <c r="D83631" i="1"/>
  <c r="D83632" i="1"/>
  <c r="D83633" i="1"/>
  <c r="D83634" i="1"/>
  <c r="D83635" i="1"/>
  <c r="D83636" i="1"/>
  <c r="D83637" i="1"/>
  <c r="D83638" i="1"/>
  <c r="D83639" i="1"/>
  <c r="D83640" i="1"/>
  <c r="D83641" i="1"/>
  <c r="D83642" i="1"/>
  <c r="D83643" i="1"/>
  <c r="D83644" i="1"/>
  <c r="D83645" i="1"/>
  <c r="D83646" i="1"/>
  <c r="D83647" i="1"/>
  <c r="D83648" i="1"/>
  <c r="D83649" i="1"/>
  <c r="D83650" i="1"/>
  <c r="D83651" i="1"/>
  <c r="D83652" i="1"/>
  <c r="D83653" i="1"/>
  <c r="D83654" i="1"/>
  <c r="D83655" i="1"/>
  <c r="D83656" i="1"/>
  <c r="D83657" i="1"/>
  <c r="D83658" i="1"/>
  <c r="D83659" i="1"/>
  <c r="D83660" i="1"/>
  <c r="D83661" i="1"/>
  <c r="D83662" i="1"/>
  <c r="D83663" i="1"/>
  <c r="D83664" i="1"/>
  <c r="D83665" i="1"/>
  <c r="D83666" i="1"/>
  <c r="D83667" i="1"/>
  <c r="D83668" i="1"/>
  <c r="D83669" i="1"/>
  <c r="D83670" i="1"/>
  <c r="D83671" i="1"/>
  <c r="D83672" i="1"/>
  <c r="D83673" i="1"/>
  <c r="D83674" i="1"/>
  <c r="D83675" i="1"/>
  <c r="D83676" i="1"/>
  <c r="D83677" i="1"/>
  <c r="D83678" i="1"/>
  <c r="D83679" i="1"/>
  <c r="D83680" i="1"/>
  <c r="D83681" i="1"/>
  <c r="D83682" i="1"/>
  <c r="D83683" i="1"/>
  <c r="D83684" i="1"/>
  <c r="D83685" i="1"/>
  <c r="D83686" i="1"/>
  <c r="D83687" i="1"/>
  <c r="D83688" i="1"/>
  <c r="D83689" i="1"/>
  <c r="D83690" i="1"/>
  <c r="D83691" i="1"/>
  <c r="D83692" i="1"/>
  <c r="D83693" i="1"/>
  <c r="D83694" i="1"/>
  <c r="D83695" i="1"/>
  <c r="D83696" i="1"/>
  <c r="D83697" i="1"/>
  <c r="D83698" i="1"/>
  <c r="D83699" i="1"/>
  <c r="D83700" i="1"/>
  <c r="D83701" i="1"/>
  <c r="D83702" i="1"/>
  <c r="D83703" i="1"/>
  <c r="D83704" i="1"/>
  <c r="D83705" i="1"/>
  <c r="D83706" i="1"/>
  <c r="D83707" i="1"/>
  <c r="D83708" i="1"/>
  <c r="D83709" i="1"/>
  <c r="D83710" i="1"/>
  <c r="D83711" i="1"/>
  <c r="D83712" i="1"/>
  <c r="D83713" i="1"/>
  <c r="D83714" i="1"/>
  <c r="D83715" i="1"/>
  <c r="D83716" i="1"/>
  <c r="D83717" i="1"/>
  <c r="D83718" i="1"/>
  <c r="D83719" i="1"/>
  <c r="D83720" i="1"/>
  <c r="D83721" i="1"/>
  <c r="D83722" i="1"/>
  <c r="D83723" i="1"/>
  <c r="D83724" i="1"/>
  <c r="D83725" i="1"/>
  <c r="D83726" i="1"/>
  <c r="D83727" i="1"/>
  <c r="D83728" i="1"/>
  <c r="D83729" i="1"/>
  <c r="D83730" i="1"/>
  <c r="D83731" i="1"/>
  <c r="D83732" i="1"/>
  <c r="D83733" i="1"/>
  <c r="D83734" i="1"/>
  <c r="D83735" i="1"/>
  <c r="D83736" i="1"/>
  <c r="D83737" i="1"/>
  <c r="D83738" i="1"/>
  <c r="D83739" i="1"/>
  <c r="D83740" i="1"/>
  <c r="D83741" i="1"/>
  <c r="D83742" i="1"/>
  <c r="D83743" i="1"/>
  <c r="D83744" i="1"/>
  <c r="D83745" i="1"/>
  <c r="D83746" i="1"/>
  <c r="D83747" i="1"/>
  <c r="D83748" i="1"/>
  <c r="D83749" i="1"/>
  <c r="D83750" i="1"/>
  <c r="D83751" i="1"/>
  <c r="D83752" i="1"/>
  <c r="D83753" i="1"/>
  <c r="D83754" i="1"/>
  <c r="D83755" i="1"/>
  <c r="D83756" i="1"/>
  <c r="D83757" i="1"/>
  <c r="D83758" i="1"/>
  <c r="D83759" i="1"/>
  <c r="D83760" i="1"/>
  <c r="D83761" i="1"/>
  <c r="D83762" i="1"/>
  <c r="D83763" i="1"/>
  <c r="D83764" i="1"/>
  <c r="D83765" i="1"/>
  <c r="D83766" i="1"/>
  <c r="D83767" i="1"/>
  <c r="D83768" i="1"/>
  <c r="D83769" i="1"/>
  <c r="D83770" i="1"/>
  <c r="D83771" i="1"/>
  <c r="D83772" i="1"/>
  <c r="D83773" i="1"/>
  <c r="D83774" i="1"/>
  <c r="D83775" i="1"/>
  <c r="D83776" i="1"/>
  <c r="D83777" i="1"/>
  <c r="D83778" i="1"/>
  <c r="D83779" i="1"/>
  <c r="D83780" i="1"/>
  <c r="D83781" i="1"/>
  <c r="D83782" i="1"/>
  <c r="D83783" i="1"/>
  <c r="D83784" i="1"/>
  <c r="D83785" i="1"/>
  <c r="D83786" i="1"/>
  <c r="D83787" i="1"/>
  <c r="D83788" i="1"/>
  <c r="D83789" i="1"/>
  <c r="D83790" i="1"/>
  <c r="D83791" i="1"/>
  <c r="D83792" i="1"/>
  <c r="D83793" i="1"/>
  <c r="D83794" i="1"/>
  <c r="D83795" i="1"/>
  <c r="D83796" i="1"/>
  <c r="D83797" i="1"/>
  <c r="J83797" i="1" s="1"/>
  <c r="D83798" i="1"/>
  <c r="J83798" i="1" s="1"/>
  <c r="D83799" i="1"/>
  <c r="D83800" i="1"/>
  <c r="D83801" i="1"/>
  <c r="D83802" i="1"/>
  <c r="D83803" i="1"/>
  <c r="D83804" i="1"/>
  <c r="D83805" i="1"/>
  <c r="J83805" i="1" s="1"/>
  <c r="D83806" i="1"/>
  <c r="J83806" i="1" s="1"/>
  <c r="D83807" i="1"/>
  <c r="D83808" i="1"/>
  <c r="D83809" i="1"/>
  <c r="D83810" i="1"/>
  <c r="D83811" i="1"/>
  <c r="D83812" i="1"/>
  <c r="D83813" i="1"/>
  <c r="J83813" i="1" s="1"/>
  <c r="D83814" i="1"/>
  <c r="J83814" i="1" s="1"/>
  <c r="D83815" i="1"/>
  <c r="D83816" i="1"/>
  <c r="D83817" i="1"/>
  <c r="D83818" i="1"/>
  <c r="D83819" i="1"/>
  <c r="D83820" i="1"/>
  <c r="D83821" i="1"/>
  <c r="D83822" i="1"/>
  <c r="D83823" i="1"/>
  <c r="D83824" i="1"/>
  <c r="D83825" i="1"/>
  <c r="D83826" i="1"/>
  <c r="D83827" i="1"/>
  <c r="D83828" i="1"/>
  <c r="D83829" i="1"/>
  <c r="D83830" i="1"/>
  <c r="D83831" i="1"/>
  <c r="D83832" i="1"/>
  <c r="D83833" i="1"/>
  <c r="D83834" i="1"/>
  <c r="D83835" i="1"/>
  <c r="D83836" i="1"/>
  <c r="D83837" i="1"/>
  <c r="D83838" i="1"/>
  <c r="D83839" i="1"/>
  <c r="D83840" i="1"/>
  <c r="D83841" i="1"/>
  <c r="D83842" i="1"/>
  <c r="D83843" i="1"/>
  <c r="D83844" i="1"/>
  <c r="D83845" i="1"/>
  <c r="D83846" i="1"/>
  <c r="D83847" i="1"/>
  <c r="D83848" i="1"/>
  <c r="D83849" i="1"/>
  <c r="D83850" i="1"/>
  <c r="D83851" i="1"/>
  <c r="D83852" i="1"/>
  <c r="D83853" i="1"/>
  <c r="D83854" i="1"/>
  <c r="D83855" i="1"/>
  <c r="D83856" i="1"/>
  <c r="D83857" i="1"/>
  <c r="D83858" i="1"/>
  <c r="D83859" i="1"/>
  <c r="D83860" i="1"/>
  <c r="D83861" i="1"/>
  <c r="D83862" i="1"/>
  <c r="D83863" i="1"/>
  <c r="D83864" i="1"/>
  <c r="D83865" i="1"/>
  <c r="D83866" i="1"/>
  <c r="D83867" i="1"/>
  <c r="D83868" i="1"/>
  <c r="D83869" i="1"/>
  <c r="D83870" i="1"/>
  <c r="D83871" i="1"/>
  <c r="D83872" i="1"/>
  <c r="D83873" i="1"/>
  <c r="D83874" i="1"/>
  <c r="D83875" i="1"/>
  <c r="D83876" i="1"/>
  <c r="D83877" i="1"/>
  <c r="D83878" i="1"/>
  <c r="D83879" i="1"/>
  <c r="D83880" i="1"/>
  <c r="D83881" i="1"/>
  <c r="D83882" i="1"/>
  <c r="D83883" i="1"/>
  <c r="D83884" i="1"/>
  <c r="D83885" i="1"/>
  <c r="D83886" i="1"/>
  <c r="D83887" i="1"/>
  <c r="D83888" i="1"/>
  <c r="D83889" i="1"/>
  <c r="D83890" i="1"/>
  <c r="D83891" i="1"/>
  <c r="D83892" i="1"/>
  <c r="D83893" i="1"/>
  <c r="D83894" i="1"/>
  <c r="D83895" i="1"/>
  <c r="D83896" i="1"/>
  <c r="D83897" i="1"/>
  <c r="D83898" i="1"/>
  <c r="D83899" i="1"/>
  <c r="D83900" i="1"/>
  <c r="D83901" i="1"/>
  <c r="D83902" i="1"/>
  <c r="D83903" i="1"/>
  <c r="D83904" i="1"/>
  <c r="D83905" i="1"/>
  <c r="D83906" i="1"/>
  <c r="D83907" i="1"/>
  <c r="D83908" i="1"/>
  <c r="D83909" i="1"/>
  <c r="D83910" i="1"/>
  <c r="D83911" i="1"/>
  <c r="D83912" i="1"/>
  <c r="D83913" i="1"/>
  <c r="D83914" i="1"/>
  <c r="D83915" i="1"/>
  <c r="D83916" i="1"/>
  <c r="D83917" i="1"/>
  <c r="J83917" i="1" s="1"/>
  <c r="D83918" i="1"/>
  <c r="J83918" i="1" s="1"/>
  <c r="D83919" i="1"/>
  <c r="D83920" i="1"/>
  <c r="D83921" i="1"/>
  <c r="D83922" i="1"/>
  <c r="D83923" i="1"/>
  <c r="D83924" i="1"/>
  <c r="D83925" i="1"/>
  <c r="J83925" i="1" s="1"/>
  <c r="D83926" i="1"/>
  <c r="J83926" i="1" s="1"/>
  <c r="D83927" i="1"/>
  <c r="D83928" i="1"/>
  <c r="D83929" i="1"/>
  <c r="D83930" i="1"/>
  <c r="D83931" i="1"/>
  <c r="D83932" i="1"/>
  <c r="D83933" i="1"/>
  <c r="J83933" i="1" s="1"/>
  <c r="D83934" i="1"/>
  <c r="J83934" i="1" s="1"/>
  <c r="D83935" i="1"/>
  <c r="D83936" i="1"/>
  <c r="D83937" i="1"/>
  <c r="D83938" i="1"/>
  <c r="D83939" i="1"/>
  <c r="D83940" i="1"/>
  <c r="D83941" i="1"/>
  <c r="J83941" i="1" s="1"/>
  <c r="D83942" i="1"/>
  <c r="J83942" i="1" s="1"/>
  <c r="D83943" i="1"/>
  <c r="D83944" i="1"/>
  <c r="D83945" i="1"/>
  <c r="D83946" i="1"/>
  <c r="D83947" i="1"/>
  <c r="D83948" i="1"/>
  <c r="D83949" i="1"/>
  <c r="J83949" i="1" s="1"/>
  <c r="D83950" i="1"/>
  <c r="J83950" i="1" s="1"/>
  <c r="D83951" i="1"/>
  <c r="D83952" i="1"/>
  <c r="D83953" i="1"/>
  <c r="D83954" i="1"/>
  <c r="D83955" i="1"/>
  <c r="D83956" i="1"/>
  <c r="D83957" i="1"/>
  <c r="J83957" i="1" s="1"/>
  <c r="D83958" i="1"/>
  <c r="J83958" i="1" s="1"/>
  <c r="D83959" i="1"/>
  <c r="D83960" i="1"/>
  <c r="D83961" i="1"/>
  <c r="D83962" i="1"/>
  <c r="D83963" i="1"/>
  <c r="D83964" i="1"/>
  <c r="D83965" i="1"/>
  <c r="J83965" i="1" s="1"/>
  <c r="D83966" i="1"/>
  <c r="J83966" i="1" s="1"/>
  <c r="D83967" i="1"/>
  <c r="D83968" i="1"/>
  <c r="D83969" i="1"/>
  <c r="D83970" i="1"/>
  <c r="D83971" i="1"/>
  <c r="D83972" i="1"/>
  <c r="D83973" i="1"/>
  <c r="J83973" i="1" s="1"/>
  <c r="D83974" i="1"/>
  <c r="D83975" i="1"/>
  <c r="D83976" i="1"/>
  <c r="D83977" i="1"/>
  <c r="D83978" i="1"/>
  <c r="D83979" i="1"/>
  <c r="D83980" i="1"/>
  <c r="D83981" i="1"/>
  <c r="D83982" i="1"/>
  <c r="D83983" i="1"/>
  <c r="D83984" i="1"/>
  <c r="D83985" i="1"/>
  <c r="D83986" i="1"/>
  <c r="D83987" i="1"/>
  <c r="D83988" i="1"/>
  <c r="D83989" i="1"/>
  <c r="D83990" i="1"/>
  <c r="D83991" i="1"/>
  <c r="D83992" i="1"/>
  <c r="D83993" i="1"/>
  <c r="D83994" i="1"/>
  <c r="D83995" i="1"/>
  <c r="D83996" i="1"/>
  <c r="D83997" i="1"/>
  <c r="D83998" i="1"/>
  <c r="D83999" i="1"/>
  <c r="D84000" i="1"/>
  <c r="D84001" i="1"/>
  <c r="D84002" i="1"/>
  <c r="D84003" i="1"/>
  <c r="D84004" i="1"/>
  <c r="D84005" i="1"/>
  <c r="D84006" i="1"/>
  <c r="D84007" i="1"/>
  <c r="D84008" i="1"/>
  <c r="D84009" i="1"/>
  <c r="D84010" i="1"/>
  <c r="D84011" i="1"/>
  <c r="D84012" i="1"/>
  <c r="D84013" i="1"/>
  <c r="D84014" i="1"/>
  <c r="D84015" i="1"/>
  <c r="D84016" i="1"/>
  <c r="D84017" i="1"/>
  <c r="D84018" i="1"/>
  <c r="D84019" i="1"/>
  <c r="D84020" i="1"/>
  <c r="D84021" i="1"/>
  <c r="D84022" i="1"/>
  <c r="D84023" i="1"/>
  <c r="D84024" i="1"/>
  <c r="D84025" i="1"/>
  <c r="D84026" i="1"/>
  <c r="D84027" i="1"/>
  <c r="D84028" i="1"/>
  <c r="D84029" i="1"/>
  <c r="D84030" i="1"/>
  <c r="D84031" i="1"/>
  <c r="D84032" i="1"/>
  <c r="D84033" i="1"/>
  <c r="D84034" i="1"/>
  <c r="D84035" i="1"/>
  <c r="D84036" i="1"/>
  <c r="D84037" i="1"/>
  <c r="D84038" i="1"/>
  <c r="D84039" i="1"/>
  <c r="D84040" i="1"/>
  <c r="D84041" i="1"/>
  <c r="D84042" i="1"/>
  <c r="D84043" i="1"/>
  <c r="D84044" i="1"/>
  <c r="D84045" i="1"/>
  <c r="D84046" i="1"/>
  <c r="D84047" i="1"/>
  <c r="D84048" i="1"/>
  <c r="D84049" i="1"/>
  <c r="D84050" i="1"/>
  <c r="D84051" i="1"/>
  <c r="D84052" i="1"/>
  <c r="D84053" i="1"/>
  <c r="D84054" i="1"/>
  <c r="D84055" i="1"/>
  <c r="D84056" i="1"/>
  <c r="D84057" i="1"/>
  <c r="D84058" i="1"/>
  <c r="D84059" i="1"/>
  <c r="D84060" i="1"/>
  <c r="D84061" i="1"/>
  <c r="D84062" i="1"/>
  <c r="D84063" i="1"/>
  <c r="D84064" i="1"/>
  <c r="D84065" i="1"/>
  <c r="D84066" i="1"/>
  <c r="D84067" i="1"/>
  <c r="D84068" i="1"/>
  <c r="D84069" i="1"/>
  <c r="D84070" i="1"/>
  <c r="J84070" i="1" s="1"/>
  <c r="D84071" i="1"/>
  <c r="D84072" i="1"/>
  <c r="D84073" i="1"/>
  <c r="D84074" i="1"/>
  <c r="D84075" i="1"/>
  <c r="D84076" i="1"/>
  <c r="D84077" i="1"/>
  <c r="J84077" i="1" s="1"/>
  <c r="D84078" i="1"/>
  <c r="J84078" i="1" s="1"/>
  <c r="D84079" i="1"/>
  <c r="D84080" i="1"/>
  <c r="D84081" i="1"/>
  <c r="D84082" i="1"/>
  <c r="D84083" i="1"/>
  <c r="D84084" i="1"/>
  <c r="D84085" i="1"/>
  <c r="J84085" i="1" s="1"/>
  <c r="D84086" i="1"/>
  <c r="J84086" i="1" s="1"/>
  <c r="D84087" i="1"/>
  <c r="D84088" i="1"/>
  <c r="D84089" i="1"/>
  <c r="D84090" i="1"/>
  <c r="D84091" i="1"/>
  <c r="D84092" i="1"/>
  <c r="D84093" i="1"/>
  <c r="J84093" i="1" s="1"/>
  <c r="D84094" i="1"/>
  <c r="J84094" i="1" s="1"/>
  <c r="D84095" i="1"/>
  <c r="D84096" i="1"/>
  <c r="D84097" i="1"/>
  <c r="D84098" i="1"/>
  <c r="D84099" i="1"/>
  <c r="D84100" i="1"/>
  <c r="D84101" i="1"/>
  <c r="J84101" i="1" s="1"/>
  <c r="D84102" i="1"/>
  <c r="J84102" i="1" s="1"/>
  <c r="D84103" i="1"/>
  <c r="D84104" i="1"/>
  <c r="D84105" i="1"/>
  <c r="D84106" i="1"/>
  <c r="D84107" i="1"/>
  <c r="D84108" i="1"/>
  <c r="D84109" i="1"/>
  <c r="J84109" i="1" s="1"/>
  <c r="D84110" i="1"/>
  <c r="J84110" i="1" s="1"/>
  <c r="D84111" i="1"/>
  <c r="D84112" i="1"/>
  <c r="D84113" i="1"/>
  <c r="D84114" i="1"/>
  <c r="D84115" i="1"/>
  <c r="D84116" i="1"/>
  <c r="D84117" i="1"/>
  <c r="J84117" i="1" s="1"/>
  <c r="D84118" i="1"/>
  <c r="J84118" i="1" s="1"/>
  <c r="D84119" i="1"/>
  <c r="D84120" i="1"/>
  <c r="D84121" i="1"/>
  <c r="D84122" i="1"/>
  <c r="D84123" i="1"/>
  <c r="D84124" i="1"/>
  <c r="D84125" i="1"/>
  <c r="J84125" i="1" s="1"/>
  <c r="D84126" i="1"/>
  <c r="D84127" i="1"/>
  <c r="D84128" i="1"/>
  <c r="D84129" i="1"/>
  <c r="D84130" i="1"/>
  <c r="D84131" i="1"/>
  <c r="D84132" i="1"/>
  <c r="D84133" i="1"/>
  <c r="D84134" i="1"/>
  <c r="D84135" i="1"/>
  <c r="D84136" i="1"/>
  <c r="D84137" i="1"/>
  <c r="D84138" i="1"/>
  <c r="D84139" i="1"/>
  <c r="D84140" i="1"/>
  <c r="D84141" i="1"/>
  <c r="D84142" i="1"/>
  <c r="D84143" i="1"/>
  <c r="D84144" i="1"/>
  <c r="D84145" i="1"/>
  <c r="D84146" i="1"/>
  <c r="D84147" i="1"/>
  <c r="D84148" i="1"/>
  <c r="D84149" i="1"/>
  <c r="D84150" i="1"/>
  <c r="D84151" i="1"/>
  <c r="D84152" i="1"/>
  <c r="D84153" i="1"/>
  <c r="D84154" i="1"/>
  <c r="D84155" i="1"/>
  <c r="D84156" i="1"/>
  <c r="D84157" i="1"/>
  <c r="D84158" i="1"/>
  <c r="D84159" i="1"/>
  <c r="D84160" i="1"/>
  <c r="D84161" i="1"/>
  <c r="D84162" i="1"/>
  <c r="D84163" i="1"/>
  <c r="D84164" i="1"/>
  <c r="D84165" i="1"/>
  <c r="D84166" i="1"/>
  <c r="D84167" i="1"/>
  <c r="D84168" i="1"/>
  <c r="D84169" i="1"/>
  <c r="D84170" i="1"/>
  <c r="D84171" i="1"/>
  <c r="D84172" i="1"/>
  <c r="D84173" i="1"/>
  <c r="D84174" i="1"/>
  <c r="D84175" i="1"/>
  <c r="D84176" i="1"/>
  <c r="D84177" i="1"/>
  <c r="D84178" i="1"/>
  <c r="D84179" i="1"/>
  <c r="D84180" i="1"/>
  <c r="D84181" i="1"/>
  <c r="D84182" i="1"/>
  <c r="D84183" i="1"/>
  <c r="D84184" i="1"/>
  <c r="D84185" i="1"/>
  <c r="D84186" i="1"/>
  <c r="D84187" i="1"/>
  <c r="D84188" i="1"/>
  <c r="D84189" i="1"/>
  <c r="D84190" i="1"/>
  <c r="D84191" i="1"/>
  <c r="D84192" i="1"/>
  <c r="D84193" i="1"/>
  <c r="D84194" i="1"/>
  <c r="D84195" i="1"/>
  <c r="D84196" i="1"/>
  <c r="D84197" i="1"/>
  <c r="D84198" i="1"/>
  <c r="D84199" i="1"/>
  <c r="D84200" i="1"/>
  <c r="D84201" i="1"/>
  <c r="D84202" i="1"/>
  <c r="D84203" i="1"/>
  <c r="D84204" i="1"/>
  <c r="D84205" i="1"/>
  <c r="D84206" i="1"/>
  <c r="D84207" i="1"/>
  <c r="D84208" i="1"/>
  <c r="D84209" i="1"/>
  <c r="D84210" i="1"/>
  <c r="D84211" i="1"/>
  <c r="D84212" i="1"/>
  <c r="D84213" i="1"/>
  <c r="D84214" i="1"/>
  <c r="D84215" i="1"/>
  <c r="D84216" i="1"/>
  <c r="D84217" i="1"/>
  <c r="D84218" i="1"/>
  <c r="D84219" i="1"/>
  <c r="D84220" i="1"/>
  <c r="D84221" i="1"/>
  <c r="D84222" i="1"/>
  <c r="J84222" i="1" s="1"/>
  <c r="D84223" i="1"/>
  <c r="D84224" i="1"/>
  <c r="D84225" i="1"/>
  <c r="D84226" i="1"/>
  <c r="D84227" i="1"/>
  <c r="D84228" i="1"/>
  <c r="D84229" i="1"/>
  <c r="J84229" i="1" s="1"/>
  <c r="D84230" i="1"/>
  <c r="J84230" i="1" s="1"/>
  <c r="D84231" i="1"/>
  <c r="D84232" i="1"/>
  <c r="D84233" i="1"/>
  <c r="D84234" i="1"/>
  <c r="D84235" i="1"/>
  <c r="D84236" i="1"/>
  <c r="D84237" i="1"/>
  <c r="J84237" i="1" s="1"/>
  <c r="D84238" i="1"/>
  <c r="J84238" i="1" s="1"/>
  <c r="D84239" i="1"/>
  <c r="D84240" i="1"/>
  <c r="D84241" i="1"/>
  <c r="D84242" i="1"/>
  <c r="D84243" i="1"/>
  <c r="D84244" i="1"/>
  <c r="D84245" i="1"/>
  <c r="J84245" i="1" s="1"/>
  <c r="D84246" i="1"/>
  <c r="J84246" i="1" s="1"/>
  <c r="D84247" i="1"/>
  <c r="D84248" i="1"/>
  <c r="D84249" i="1"/>
  <c r="D84250" i="1"/>
  <c r="D84251" i="1"/>
  <c r="D84252" i="1"/>
  <c r="D84253" i="1"/>
  <c r="J84253" i="1" s="1"/>
  <c r="D84254" i="1"/>
  <c r="J84254" i="1" s="1"/>
  <c r="D84255" i="1"/>
  <c r="D84256" i="1"/>
  <c r="D84257" i="1"/>
  <c r="D84258" i="1"/>
  <c r="D84259" i="1"/>
  <c r="D84260" i="1"/>
  <c r="D84261" i="1"/>
  <c r="J84261" i="1" s="1"/>
  <c r="D84262" i="1"/>
  <c r="J84262" i="1" s="1"/>
  <c r="D84263" i="1"/>
  <c r="D84264" i="1"/>
  <c r="D84265" i="1"/>
  <c r="D84266" i="1"/>
  <c r="D84267" i="1"/>
  <c r="D84268" i="1"/>
  <c r="D84269" i="1"/>
  <c r="J84269" i="1" s="1"/>
  <c r="D84270" i="1"/>
  <c r="D84271" i="1"/>
  <c r="D84272" i="1"/>
  <c r="D84273" i="1"/>
  <c r="D84274" i="1"/>
  <c r="D84275" i="1"/>
  <c r="D84276" i="1"/>
  <c r="D84277" i="1"/>
  <c r="D84278" i="1"/>
  <c r="D84279" i="1"/>
  <c r="D84280" i="1"/>
  <c r="D84281" i="1"/>
  <c r="D84282" i="1"/>
  <c r="D84283" i="1"/>
  <c r="D84284" i="1"/>
  <c r="D84285" i="1"/>
  <c r="D84286" i="1"/>
  <c r="D84287" i="1"/>
  <c r="D84288" i="1"/>
  <c r="D84289" i="1"/>
  <c r="D84290" i="1"/>
  <c r="D84291" i="1"/>
  <c r="D84292" i="1"/>
  <c r="D84293" i="1"/>
  <c r="D84294" i="1"/>
  <c r="D84295" i="1"/>
  <c r="D84296" i="1"/>
  <c r="D84297" i="1"/>
  <c r="D84298" i="1"/>
  <c r="D84299" i="1"/>
  <c r="D84300" i="1"/>
  <c r="D84301" i="1"/>
  <c r="D84302" i="1"/>
  <c r="D84303" i="1"/>
  <c r="D84304" i="1"/>
  <c r="D84305" i="1"/>
  <c r="D84306" i="1"/>
  <c r="D84307" i="1"/>
  <c r="D84308" i="1"/>
  <c r="D84309" i="1"/>
  <c r="D84310" i="1"/>
  <c r="D84311" i="1"/>
  <c r="D84312" i="1"/>
  <c r="D84313" i="1"/>
  <c r="D84314" i="1"/>
  <c r="D84315" i="1"/>
  <c r="D84316" i="1"/>
  <c r="D84317" i="1"/>
  <c r="D84318" i="1"/>
  <c r="D84319" i="1"/>
  <c r="D84320" i="1"/>
  <c r="D84321" i="1"/>
  <c r="D84322" i="1"/>
  <c r="D84323" i="1"/>
  <c r="D84324" i="1"/>
  <c r="D84325" i="1"/>
  <c r="D84326" i="1"/>
  <c r="D84327" i="1"/>
  <c r="D84328" i="1"/>
  <c r="D84329" i="1"/>
  <c r="D84330" i="1"/>
  <c r="D84331" i="1"/>
  <c r="D84332" i="1"/>
  <c r="D84333" i="1"/>
  <c r="D84334" i="1"/>
  <c r="D84335" i="1"/>
  <c r="D84336" i="1"/>
  <c r="D84337" i="1"/>
  <c r="D84338" i="1"/>
  <c r="D84339" i="1"/>
  <c r="D84340" i="1"/>
  <c r="D84341" i="1"/>
  <c r="D84342" i="1"/>
  <c r="D84343" i="1"/>
  <c r="D84344" i="1"/>
  <c r="D84345" i="1"/>
  <c r="D84346" i="1"/>
  <c r="D84347" i="1"/>
  <c r="D84348" i="1"/>
  <c r="D84349" i="1"/>
  <c r="D84350" i="1"/>
  <c r="D84351" i="1"/>
  <c r="D84352" i="1"/>
  <c r="D84353" i="1"/>
  <c r="D84354" i="1"/>
  <c r="D84355" i="1"/>
  <c r="D84356" i="1"/>
  <c r="D84357" i="1"/>
  <c r="D84358" i="1"/>
  <c r="D84359" i="1"/>
  <c r="D84360" i="1"/>
  <c r="D84361" i="1"/>
  <c r="D84362" i="1"/>
  <c r="D84363" i="1"/>
  <c r="D84364" i="1"/>
  <c r="D84365" i="1"/>
  <c r="D84366" i="1"/>
  <c r="J84366" i="1" s="1"/>
  <c r="D84367" i="1"/>
  <c r="D84368" i="1"/>
  <c r="D84369" i="1"/>
  <c r="D84370" i="1"/>
  <c r="D84371" i="1"/>
  <c r="D84372" i="1"/>
  <c r="D84373" i="1"/>
  <c r="J84373" i="1" s="1"/>
  <c r="D84374" i="1"/>
  <c r="J84374" i="1" s="1"/>
  <c r="D84375" i="1"/>
  <c r="D84376" i="1"/>
  <c r="D84377" i="1"/>
  <c r="D84378" i="1"/>
  <c r="D84379" i="1"/>
  <c r="D84380" i="1"/>
  <c r="D84381" i="1"/>
  <c r="D84382" i="1"/>
  <c r="D84383" i="1"/>
  <c r="D84384" i="1"/>
  <c r="D84385" i="1"/>
  <c r="D84386" i="1"/>
  <c r="D84387" i="1"/>
  <c r="D84388" i="1"/>
  <c r="D84389" i="1"/>
  <c r="D84390" i="1"/>
  <c r="D84391" i="1"/>
  <c r="D84392" i="1"/>
  <c r="D84393" i="1"/>
  <c r="D84394" i="1"/>
  <c r="D84395" i="1"/>
  <c r="D84396" i="1"/>
  <c r="D84397" i="1"/>
  <c r="D84398" i="1"/>
  <c r="D84399" i="1"/>
  <c r="D84400" i="1"/>
  <c r="D84401" i="1"/>
  <c r="D84402" i="1"/>
  <c r="D84403" i="1"/>
  <c r="D84404" i="1"/>
  <c r="D84405" i="1"/>
  <c r="D84406" i="1"/>
  <c r="D84407" i="1"/>
  <c r="D84408" i="1"/>
  <c r="D84409" i="1"/>
  <c r="D84410" i="1"/>
  <c r="D84411" i="1"/>
  <c r="D84412" i="1"/>
  <c r="D84413" i="1"/>
  <c r="D84414" i="1"/>
  <c r="D84415" i="1"/>
  <c r="D84416" i="1"/>
  <c r="D84417" i="1"/>
  <c r="D84418" i="1"/>
  <c r="D84419" i="1"/>
  <c r="D84420" i="1"/>
  <c r="D84421" i="1"/>
  <c r="D84422" i="1"/>
  <c r="D84423" i="1"/>
  <c r="D84424" i="1"/>
  <c r="D84425" i="1"/>
  <c r="D84426" i="1"/>
  <c r="D84427" i="1"/>
  <c r="D84428" i="1"/>
  <c r="D84429" i="1"/>
  <c r="D84430" i="1"/>
  <c r="D84431" i="1"/>
  <c r="D84432" i="1"/>
  <c r="D84433" i="1"/>
  <c r="D84434" i="1"/>
  <c r="D84435" i="1"/>
  <c r="D84436" i="1"/>
  <c r="D84437" i="1"/>
  <c r="D84438" i="1"/>
  <c r="D84439" i="1"/>
  <c r="D84440" i="1"/>
  <c r="D84441" i="1"/>
  <c r="D84442" i="1"/>
  <c r="D84443" i="1"/>
  <c r="D84444" i="1"/>
  <c r="D84445" i="1"/>
  <c r="D84446" i="1"/>
  <c r="D84447" i="1"/>
  <c r="D84448" i="1"/>
  <c r="D84449" i="1"/>
  <c r="D84450" i="1"/>
  <c r="D84451" i="1"/>
  <c r="D84452" i="1"/>
  <c r="D84453" i="1"/>
  <c r="D84454" i="1"/>
  <c r="D84455" i="1"/>
  <c r="D84456" i="1"/>
  <c r="D84457" i="1"/>
  <c r="D84458" i="1"/>
  <c r="D84459" i="1"/>
  <c r="D84460" i="1"/>
  <c r="D84461" i="1"/>
  <c r="D84462" i="1"/>
  <c r="D84463" i="1"/>
  <c r="D84464" i="1"/>
  <c r="D84465" i="1"/>
  <c r="D84466" i="1"/>
  <c r="D84467" i="1"/>
  <c r="D84468" i="1"/>
  <c r="D84469" i="1"/>
  <c r="D84470" i="1"/>
  <c r="D84471" i="1"/>
  <c r="D84472" i="1"/>
  <c r="D84473" i="1"/>
  <c r="D84474" i="1"/>
  <c r="D84475" i="1"/>
  <c r="D84476" i="1"/>
  <c r="D84477" i="1"/>
  <c r="J84477" i="1" s="1"/>
  <c r="D84478" i="1"/>
  <c r="J84478" i="1" s="1"/>
  <c r="D84479" i="1"/>
  <c r="D84480" i="1"/>
  <c r="D84481" i="1"/>
  <c r="D84482" i="1"/>
  <c r="D84483" i="1"/>
  <c r="D84484" i="1"/>
  <c r="D84485" i="1"/>
  <c r="J84485" i="1" s="1"/>
  <c r="D84486" i="1"/>
  <c r="J84486" i="1" s="1"/>
  <c r="D84487" i="1"/>
  <c r="D84488" i="1"/>
  <c r="D84489" i="1"/>
  <c r="D84490" i="1"/>
  <c r="D84491" i="1"/>
  <c r="D84492" i="1"/>
  <c r="D84493" i="1"/>
  <c r="J84493" i="1" s="1"/>
  <c r="D84494" i="1"/>
  <c r="J84494" i="1" s="1"/>
  <c r="D84495" i="1"/>
  <c r="D84496" i="1"/>
  <c r="D84497" i="1"/>
  <c r="D84498" i="1"/>
  <c r="D84499" i="1"/>
  <c r="D84500" i="1"/>
  <c r="D84501" i="1"/>
  <c r="J84501" i="1" s="1"/>
  <c r="D84502" i="1"/>
  <c r="J84502" i="1" s="1"/>
  <c r="D84503" i="1"/>
  <c r="D84504" i="1"/>
  <c r="D84505" i="1"/>
  <c r="D84506" i="1"/>
  <c r="D84507" i="1"/>
  <c r="D84508" i="1"/>
  <c r="D84509" i="1"/>
  <c r="J84509" i="1" s="1"/>
  <c r="D84510" i="1"/>
  <c r="J84510" i="1" s="1"/>
  <c r="D84511" i="1"/>
  <c r="D84512" i="1"/>
  <c r="D84513" i="1"/>
  <c r="D84514" i="1"/>
  <c r="D84515" i="1"/>
  <c r="D84516" i="1"/>
  <c r="D84517" i="1"/>
  <c r="J84517" i="1" s="1"/>
  <c r="D84518" i="1"/>
  <c r="J84518" i="1" s="1"/>
  <c r="D84519" i="1"/>
  <c r="D84520" i="1"/>
  <c r="D84521" i="1"/>
  <c r="D84522" i="1"/>
  <c r="D84523" i="1"/>
  <c r="D84524" i="1"/>
  <c r="D84525" i="1"/>
  <c r="J84525" i="1" s="1"/>
  <c r="D84526" i="1"/>
  <c r="J84526" i="1" s="1"/>
  <c r="D84527" i="1"/>
  <c r="D84528" i="1"/>
  <c r="D84529" i="1"/>
  <c r="D84530" i="1"/>
  <c r="D84531" i="1"/>
  <c r="D84532" i="1"/>
  <c r="D84533" i="1"/>
  <c r="D84534" i="1"/>
  <c r="D84535" i="1"/>
  <c r="D84536" i="1"/>
  <c r="D84537" i="1"/>
  <c r="D84538" i="1"/>
  <c r="D84539" i="1"/>
  <c r="D84540" i="1"/>
  <c r="D84541" i="1"/>
  <c r="D84542" i="1"/>
  <c r="D84543" i="1"/>
  <c r="D84544" i="1"/>
  <c r="D84545" i="1"/>
  <c r="D84546" i="1"/>
  <c r="D84547" i="1"/>
  <c r="D84548" i="1"/>
  <c r="D84549" i="1"/>
  <c r="D84550" i="1"/>
  <c r="D84551" i="1"/>
  <c r="D84552" i="1"/>
  <c r="D84553" i="1"/>
  <c r="D84554" i="1"/>
  <c r="D84555" i="1"/>
  <c r="D84556" i="1"/>
  <c r="D84557" i="1"/>
  <c r="D84558" i="1"/>
  <c r="D84559" i="1"/>
  <c r="D84560" i="1"/>
  <c r="D84561" i="1"/>
  <c r="D84562" i="1"/>
  <c r="D84563" i="1"/>
  <c r="D84564" i="1"/>
  <c r="D84565" i="1"/>
  <c r="D84566" i="1"/>
  <c r="D84567" i="1"/>
  <c r="D84568" i="1"/>
  <c r="D84569" i="1"/>
  <c r="D84570" i="1"/>
  <c r="D84571" i="1"/>
  <c r="D84572" i="1"/>
  <c r="D84573" i="1"/>
  <c r="D84574" i="1"/>
  <c r="D84575" i="1"/>
  <c r="D84576" i="1"/>
  <c r="D84577" i="1"/>
  <c r="D84578" i="1"/>
  <c r="D84579" i="1"/>
  <c r="D84580" i="1"/>
  <c r="D84581" i="1"/>
  <c r="D84582" i="1"/>
  <c r="D84583" i="1"/>
  <c r="D84584" i="1"/>
  <c r="D84585" i="1"/>
  <c r="D84586" i="1"/>
  <c r="D84587" i="1"/>
  <c r="D84588" i="1"/>
  <c r="D84589" i="1"/>
  <c r="D84590" i="1"/>
  <c r="D84591" i="1"/>
  <c r="D84592" i="1"/>
  <c r="D84593" i="1"/>
  <c r="D84594" i="1"/>
  <c r="D84595" i="1"/>
  <c r="D84596" i="1"/>
  <c r="D84597" i="1"/>
  <c r="D84598" i="1"/>
  <c r="D84599" i="1"/>
  <c r="D84600" i="1"/>
  <c r="D84601" i="1"/>
  <c r="D84602" i="1"/>
  <c r="D84603" i="1"/>
  <c r="D84604" i="1"/>
  <c r="D84605" i="1"/>
  <c r="D84606" i="1"/>
  <c r="D84607" i="1"/>
  <c r="D84608" i="1"/>
  <c r="D84609" i="1"/>
  <c r="D84610" i="1"/>
  <c r="D84611" i="1"/>
  <c r="D84612" i="1"/>
  <c r="D84613" i="1"/>
  <c r="D84614" i="1"/>
  <c r="D84615" i="1"/>
  <c r="D84616" i="1"/>
  <c r="D84617" i="1"/>
  <c r="D84618" i="1"/>
  <c r="D84619" i="1"/>
  <c r="D84620" i="1"/>
  <c r="D84621" i="1"/>
  <c r="D84622" i="1"/>
  <c r="D84623" i="1"/>
  <c r="D84624" i="1"/>
  <c r="D84625" i="1"/>
  <c r="D84626" i="1"/>
  <c r="D84627" i="1"/>
  <c r="D84628" i="1"/>
  <c r="D84629" i="1"/>
  <c r="J84629" i="1" s="1"/>
  <c r="D84630" i="1"/>
  <c r="J84630" i="1" s="1"/>
  <c r="D84631" i="1"/>
  <c r="D84632" i="1"/>
  <c r="D84633" i="1"/>
  <c r="D84634" i="1"/>
  <c r="D84635" i="1"/>
  <c r="D84636" i="1"/>
  <c r="D84637" i="1"/>
  <c r="J84637" i="1" s="1"/>
  <c r="D84638" i="1"/>
  <c r="J84638" i="1" s="1"/>
  <c r="D84639" i="1"/>
  <c r="D84640" i="1"/>
  <c r="D84641" i="1"/>
  <c r="D84642" i="1"/>
  <c r="D84643" i="1"/>
  <c r="D84644" i="1"/>
  <c r="D84645" i="1"/>
  <c r="J84645" i="1" s="1"/>
  <c r="D84646" i="1"/>
  <c r="J84646" i="1" s="1"/>
  <c r="D84647" i="1"/>
  <c r="D84648" i="1"/>
  <c r="D84649" i="1"/>
  <c r="D84650" i="1"/>
  <c r="D84651" i="1"/>
  <c r="D84652" i="1"/>
  <c r="D84653" i="1"/>
  <c r="J84653" i="1" s="1"/>
  <c r="D84654" i="1"/>
  <c r="J84654" i="1" s="1"/>
  <c r="D84655" i="1"/>
  <c r="D84656" i="1"/>
  <c r="D84657" i="1"/>
  <c r="D84658" i="1"/>
  <c r="D84659" i="1"/>
  <c r="D84660" i="1"/>
  <c r="D84661" i="1"/>
  <c r="J84661" i="1" s="1"/>
  <c r="D84662" i="1"/>
  <c r="J84662" i="1" s="1"/>
  <c r="D84663" i="1"/>
  <c r="D84664" i="1"/>
  <c r="D84665" i="1"/>
  <c r="D84666" i="1"/>
  <c r="D84667" i="1"/>
  <c r="D84668" i="1"/>
  <c r="D84669" i="1"/>
  <c r="J84669" i="1" s="1"/>
  <c r="D84670" i="1"/>
  <c r="J84670" i="1" s="1"/>
  <c r="D84671" i="1"/>
  <c r="D84672" i="1"/>
  <c r="D84673" i="1"/>
  <c r="D84674" i="1"/>
  <c r="D84675" i="1"/>
  <c r="D84676" i="1"/>
  <c r="D84677" i="1"/>
  <c r="J84677" i="1" s="1"/>
  <c r="D84678" i="1"/>
  <c r="J84678" i="1" s="1"/>
  <c r="D84679" i="1"/>
  <c r="D84680" i="1"/>
  <c r="D84681" i="1"/>
  <c r="D84682" i="1"/>
  <c r="D84683" i="1"/>
  <c r="D84684" i="1"/>
  <c r="D84685" i="1"/>
  <c r="J84685" i="1" s="1"/>
  <c r="D84686" i="1"/>
  <c r="J84686" i="1" s="1"/>
  <c r="D84687" i="1"/>
  <c r="D84688" i="1"/>
  <c r="D84689" i="1"/>
  <c r="D84690" i="1"/>
  <c r="D84691" i="1"/>
  <c r="D84692" i="1"/>
  <c r="D84693" i="1"/>
  <c r="J84693" i="1" s="1"/>
  <c r="D84694" i="1"/>
  <c r="J84694" i="1" s="1"/>
  <c r="D84695" i="1"/>
  <c r="D84696" i="1"/>
  <c r="D84697" i="1"/>
  <c r="D84698" i="1"/>
  <c r="D84699" i="1"/>
  <c r="D84700" i="1"/>
  <c r="D84701" i="1"/>
  <c r="J84701" i="1" s="1"/>
  <c r="D84702" i="1"/>
  <c r="J84702" i="1" s="1"/>
  <c r="D84703" i="1"/>
  <c r="D84704" i="1"/>
  <c r="D84705" i="1"/>
  <c r="D84706" i="1"/>
  <c r="D84707" i="1"/>
  <c r="D84708" i="1"/>
  <c r="D84709" i="1"/>
  <c r="J84709" i="1" s="1"/>
  <c r="D84710" i="1"/>
  <c r="J84710" i="1" s="1"/>
  <c r="D84711" i="1"/>
  <c r="D84712" i="1"/>
  <c r="D84713" i="1"/>
  <c r="D84714" i="1"/>
  <c r="D84715" i="1"/>
  <c r="D84716" i="1"/>
  <c r="D84717" i="1"/>
  <c r="D84718" i="1"/>
  <c r="D84719" i="1"/>
  <c r="D84720" i="1"/>
  <c r="D84721" i="1"/>
  <c r="D84722" i="1"/>
  <c r="D84723" i="1"/>
  <c r="D84724" i="1"/>
  <c r="D84725" i="1"/>
  <c r="D84726" i="1"/>
  <c r="D84727" i="1"/>
  <c r="D84728" i="1"/>
  <c r="D84729" i="1"/>
  <c r="D84730" i="1"/>
  <c r="D84731" i="1"/>
  <c r="D84732" i="1"/>
  <c r="D84733" i="1"/>
  <c r="D84734" i="1"/>
  <c r="D84735" i="1"/>
  <c r="D84736" i="1"/>
  <c r="D84737" i="1"/>
  <c r="D84738" i="1"/>
  <c r="D84739" i="1"/>
  <c r="D84740" i="1"/>
  <c r="D84741" i="1"/>
  <c r="D84742" i="1"/>
  <c r="D84743" i="1"/>
  <c r="D84744" i="1"/>
  <c r="D84745" i="1"/>
  <c r="D84746" i="1"/>
  <c r="D84747" i="1"/>
  <c r="D84748" i="1"/>
  <c r="D84749" i="1"/>
  <c r="D84750" i="1"/>
  <c r="D84751" i="1"/>
  <c r="D84752" i="1"/>
  <c r="D84753" i="1"/>
  <c r="D84754" i="1"/>
  <c r="D84755" i="1"/>
  <c r="D84756" i="1"/>
  <c r="D84757" i="1"/>
  <c r="D84758" i="1"/>
  <c r="D84759" i="1"/>
  <c r="D84760" i="1"/>
  <c r="D84761" i="1"/>
  <c r="D84762" i="1"/>
  <c r="D84763" i="1"/>
  <c r="D84764" i="1"/>
  <c r="D84765" i="1"/>
  <c r="D84766" i="1"/>
  <c r="D84767" i="1"/>
  <c r="D84768" i="1"/>
  <c r="D84769" i="1"/>
  <c r="D84770" i="1"/>
  <c r="D84771" i="1"/>
  <c r="D84772" i="1"/>
  <c r="D84773" i="1"/>
  <c r="D84774" i="1"/>
  <c r="D84775" i="1"/>
  <c r="D84776" i="1"/>
  <c r="D84777" i="1"/>
  <c r="D84778" i="1"/>
  <c r="D84779" i="1"/>
  <c r="D84780" i="1"/>
  <c r="D84781" i="1"/>
  <c r="D84782" i="1"/>
  <c r="D84783" i="1"/>
  <c r="D84784" i="1"/>
  <c r="D84785" i="1"/>
  <c r="D84786" i="1"/>
  <c r="D84787" i="1"/>
  <c r="D84788" i="1"/>
  <c r="D84789" i="1"/>
  <c r="D84790" i="1"/>
  <c r="D84791" i="1"/>
  <c r="D84792" i="1"/>
  <c r="D84793" i="1"/>
  <c r="D84794" i="1"/>
  <c r="D84795" i="1"/>
  <c r="D84796" i="1"/>
  <c r="D84797" i="1"/>
  <c r="D84798" i="1"/>
  <c r="D84799" i="1"/>
  <c r="D84800" i="1"/>
  <c r="D84801" i="1"/>
  <c r="D84802" i="1"/>
  <c r="D84803" i="1"/>
  <c r="D84804" i="1"/>
  <c r="D84805" i="1"/>
  <c r="D84806" i="1"/>
  <c r="D84807" i="1"/>
  <c r="D84808" i="1"/>
  <c r="D84809" i="1"/>
  <c r="D84810" i="1"/>
  <c r="D84811" i="1"/>
  <c r="D84812" i="1"/>
  <c r="D84813" i="1"/>
  <c r="D84814" i="1"/>
  <c r="D84815" i="1"/>
  <c r="D84816" i="1"/>
  <c r="D84817" i="1"/>
  <c r="D84818" i="1"/>
  <c r="D84819" i="1"/>
  <c r="D84820" i="1"/>
  <c r="D84821" i="1"/>
  <c r="D84822" i="1"/>
  <c r="D84823" i="1"/>
  <c r="D84824" i="1"/>
  <c r="D84825" i="1"/>
  <c r="D84826" i="1"/>
  <c r="D84827" i="1"/>
  <c r="D84828" i="1"/>
  <c r="D84829" i="1"/>
  <c r="D84830" i="1"/>
  <c r="D84831" i="1"/>
  <c r="D84832" i="1"/>
  <c r="D84833" i="1"/>
  <c r="D84834" i="1"/>
  <c r="D84835" i="1"/>
  <c r="D84836" i="1"/>
  <c r="D84837" i="1"/>
  <c r="D84838" i="1"/>
  <c r="D84839" i="1"/>
  <c r="D84840" i="1"/>
  <c r="D84841" i="1"/>
  <c r="D84842" i="1"/>
  <c r="D84843" i="1"/>
  <c r="D84844" i="1"/>
  <c r="D84845" i="1"/>
  <c r="D84846" i="1"/>
  <c r="D84847" i="1"/>
  <c r="D84848" i="1"/>
  <c r="D84849" i="1"/>
  <c r="D84850" i="1"/>
  <c r="D84851" i="1"/>
  <c r="D84852" i="1"/>
  <c r="D84853" i="1"/>
  <c r="D84854" i="1"/>
  <c r="D84855" i="1"/>
  <c r="D84856" i="1"/>
  <c r="D84857" i="1"/>
  <c r="D84858" i="1"/>
  <c r="D84859" i="1"/>
  <c r="D84860" i="1"/>
  <c r="D84861" i="1"/>
  <c r="D84862" i="1"/>
  <c r="D84863" i="1"/>
  <c r="D84864" i="1"/>
  <c r="D84865" i="1"/>
  <c r="D84866" i="1"/>
  <c r="D84867" i="1"/>
  <c r="D84868" i="1"/>
  <c r="D84869" i="1"/>
  <c r="D84870" i="1"/>
  <c r="D84871" i="1"/>
  <c r="D84872" i="1"/>
  <c r="D84873" i="1"/>
  <c r="D84874" i="1"/>
  <c r="D84875" i="1"/>
  <c r="D84876" i="1"/>
  <c r="D84877" i="1"/>
  <c r="D84878" i="1"/>
  <c r="D84879" i="1"/>
  <c r="D84880" i="1"/>
  <c r="D84881" i="1"/>
  <c r="D84882" i="1"/>
  <c r="D84883" i="1"/>
  <c r="D84884" i="1"/>
  <c r="D84885" i="1"/>
  <c r="D84886" i="1"/>
  <c r="D84887" i="1"/>
  <c r="D84888" i="1"/>
  <c r="D84889" i="1"/>
  <c r="D84890" i="1"/>
  <c r="D84891" i="1"/>
  <c r="D84892" i="1"/>
  <c r="D84893" i="1"/>
  <c r="D84894" i="1"/>
  <c r="D84895" i="1"/>
  <c r="D84896" i="1"/>
  <c r="D84897" i="1"/>
  <c r="D84898" i="1"/>
  <c r="D84899" i="1"/>
  <c r="D84900" i="1"/>
  <c r="D84901" i="1"/>
  <c r="D84902" i="1"/>
  <c r="D84903" i="1"/>
  <c r="D84904" i="1"/>
  <c r="D84905" i="1"/>
  <c r="D84906" i="1"/>
  <c r="D84907" i="1"/>
  <c r="D84908" i="1"/>
  <c r="D84909" i="1"/>
  <c r="D84910" i="1"/>
  <c r="D84911" i="1"/>
  <c r="D84912" i="1"/>
  <c r="D84913" i="1"/>
  <c r="D84914" i="1"/>
  <c r="D84915" i="1"/>
  <c r="D84916" i="1"/>
  <c r="D84917" i="1"/>
  <c r="D84918" i="1"/>
  <c r="D84919" i="1"/>
  <c r="D84920" i="1"/>
  <c r="D84921" i="1"/>
  <c r="D84922" i="1"/>
  <c r="D84923" i="1"/>
  <c r="D84924" i="1"/>
  <c r="D84925" i="1"/>
  <c r="D84926" i="1"/>
  <c r="D84927" i="1"/>
  <c r="D84928" i="1"/>
  <c r="D84929" i="1"/>
  <c r="D84930" i="1"/>
  <c r="D84931" i="1"/>
  <c r="D84932" i="1"/>
  <c r="D84933" i="1"/>
  <c r="D84934" i="1"/>
  <c r="D84935" i="1"/>
  <c r="D84936" i="1"/>
  <c r="D84937" i="1"/>
  <c r="D84938" i="1"/>
  <c r="D84939" i="1"/>
  <c r="D84940" i="1"/>
  <c r="D84941" i="1"/>
  <c r="D84942" i="1"/>
  <c r="D84943" i="1"/>
  <c r="D84944" i="1"/>
  <c r="D84945" i="1"/>
  <c r="D84946" i="1"/>
  <c r="D84947" i="1"/>
  <c r="D84948" i="1"/>
  <c r="D84949" i="1"/>
  <c r="D84950" i="1"/>
  <c r="D84951" i="1"/>
  <c r="D84952" i="1"/>
  <c r="D84953" i="1"/>
  <c r="D84954" i="1"/>
  <c r="D84955" i="1"/>
  <c r="D84956" i="1"/>
  <c r="D84957" i="1"/>
  <c r="D84958" i="1"/>
  <c r="D84959" i="1"/>
  <c r="D84960" i="1"/>
  <c r="D84961" i="1"/>
  <c r="D84962" i="1"/>
  <c r="D84963" i="1"/>
  <c r="D84964" i="1"/>
  <c r="D84965" i="1"/>
  <c r="D84966" i="1"/>
  <c r="D84967" i="1"/>
  <c r="D84968" i="1"/>
  <c r="D84969" i="1"/>
  <c r="D84970" i="1"/>
  <c r="D84971" i="1"/>
  <c r="D84972" i="1"/>
  <c r="D84973" i="1"/>
  <c r="D84974" i="1"/>
  <c r="D84975" i="1"/>
  <c r="D84976" i="1"/>
  <c r="D84977" i="1"/>
  <c r="D84978" i="1"/>
  <c r="D84979" i="1"/>
  <c r="D84980" i="1"/>
  <c r="D84981" i="1"/>
  <c r="D84982" i="1"/>
  <c r="D84983" i="1"/>
  <c r="D84984" i="1"/>
  <c r="D84985" i="1"/>
  <c r="D84986" i="1"/>
  <c r="D84987" i="1"/>
  <c r="D84988" i="1"/>
  <c r="D84989" i="1"/>
  <c r="D84990" i="1"/>
  <c r="D84991" i="1"/>
  <c r="D84992" i="1"/>
  <c r="D84993" i="1"/>
  <c r="D84994" i="1"/>
  <c r="D84995" i="1"/>
  <c r="D84996" i="1"/>
  <c r="D84997" i="1"/>
  <c r="D84998" i="1"/>
  <c r="D84999" i="1"/>
  <c r="D85000" i="1"/>
  <c r="D85001" i="1"/>
  <c r="D85002" i="1"/>
  <c r="D85003" i="1"/>
  <c r="D85004" i="1"/>
  <c r="D85005" i="1"/>
  <c r="J85005" i="1" s="1"/>
  <c r="D85006" i="1"/>
  <c r="J85006" i="1" s="1"/>
  <c r="D85007" i="1"/>
  <c r="D85008" i="1"/>
  <c r="D85009" i="1"/>
  <c r="D85010" i="1"/>
  <c r="D85011" i="1"/>
  <c r="D85012" i="1"/>
  <c r="D85013" i="1"/>
  <c r="J85013" i="1" s="1"/>
  <c r="D85014" i="1"/>
  <c r="J85014" i="1" s="1"/>
  <c r="D85015" i="1"/>
  <c r="D85016" i="1"/>
  <c r="D85017" i="1"/>
  <c r="D85018" i="1"/>
  <c r="D85019" i="1"/>
  <c r="D85020" i="1"/>
  <c r="D85021" i="1"/>
  <c r="J85021" i="1" s="1"/>
  <c r="D85022" i="1"/>
  <c r="J85022" i="1" s="1"/>
  <c r="D85023" i="1"/>
  <c r="D85024" i="1"/>
  <c r="D85025" i="1"/>
  <c r="D85026" i="1"/>
  <c r="D85027" i="1"/>
  <c r="D85028" i="1"/>
  <c r="D85029" i="1"/>
  <c r="J85029" i="1" s="1"/>
  <c r="D85030" i="1"/>
  <c r="J85030" i="1" s="1"/>
  <c r="D85031" i="1"/>
  <c r="D85032" i="1"/>
  <c r="D85033" i="1"/>
  <c r="D85034" i="1"/>
  <c r="D85035" i="1"/>
  <c r="D85036" i="1"/>
  <c r="D85037" i="1"/>
  <c r="J85037" i="1" s="1"/>
  <c r="D85038" i="1"/>
  <c r="J85038" i="1" s="1"/>
  <c r="D85039" i="1"/>
  <c r="D85040" i="1"/>
  <c r="D85041" i="1"/>
  <c r="D85042" i="1"/>
  <c r="D85043" i="1"/>
  <c r="D85044" i="1"/>
  <c r="D85045" i="1"/>
  <c r="J85045" i="1" s="1"/>
  <c r="D85046" i="1"/>
  <c r="J85046" i="1" s="1"/>
  <c r="D85047" i="1"/>
  <c r="D85048" i="1"/>
  <c r="D85049" i="1"/>
  <c r="D85050" i="1"/>
  <c r="D85051" i="1"/>
  <c r="D85052" i="1"/>
  <c r="D85053" i="1"/>
  <c r="J85053" i="1" s="1"/>
  <c r="D85054" i="1"/>
  <c r="J85054" i="1" s="1"/>
  <c r="D85055" i="1"/>
  <c r="D85056" i="1"/>
  <c r="D85057" i="1"/>
  <c r="D85058" i="1"/>
  <c r="D85059" i="1"/>
  <c r="D85060" i="1"/>
  <c r="D85061" i="1"/>
  <c r="J85061" i="1" s="1"/>
  <c r="D85062" i="1"/>
  <c r="J85062" i="1" s="1"/>
  <c r="D85063" i="1"/>
  <c r="D85064" i="1"/>
  <c r="D85065" i="1"/>
  <c r="D85066" i="1"/>
  <c r="D85067" i="1"/>
  <c r="D85068" i="1"/>
  <c r="D85069" i="1"/>
  <c r="J85069" i="1" s="1"/>
  <c r="D85070" i="1"/>
  <c r="J85070" i="1" s="1"/>
  <c r="D85071" i="1"/>
  <c r="D85072" i="1"/>
  <c r="D85073" i="1"/>
  <c r="D85074" i="1"/>
  <c r="D85075" i="1"/>
  <c r="D85076" i="1"/>
  <c r="D85077" i="1"/>
  <c r="D85078" i="1"/>
  <c r="D85079" i="1"/>
  <c r="D85080" i="1"/>
  <c r="D85081" i="1"/>
  <c r="D85082" i="1"/>
  <c r="D85083" i="1"/>
  <c r="D85084" i="1"/>
  <c r="D85085" i="1"/>
  <c r="D85086" i="1"/>
  <c r="D85087" i="1"/>
  <c r="D85088" i="1"/>
  <c r="D85089" i="1"/>
  <c r="D85090" i="1"/>
  <c r="D85091" i="1"/>
  <c r="D85092" i="1"/>
  <c r="D85093" i="1"/>
  <c r="D85094" i="1"/>
  <c r="D85095" i="1"/>
  <c r="D85096" i="1"/>
  <c r="D85097" i="1"/>
  <c r="D85098" i="1"/>
  <c r="D85099" i="1"/>
  <c r="D85100" i="1"/>
  <c r="D85101" i="1"/>
  <c r="D85102" i="1"/>
  <c r="D85103" i="1"/>
  <c r="D85104" i="1"/>
  <c r="D85105" i="1"/>
  <c r="D85106" i="1"/>
  <c r="D85107" i="1"/>
  <c r="D85108" i="1"/>
  <c r="D85109" i="1"/>
  <c r="D85110" i="1"/>
  <c r="D85111" i="1"/>
  <c r="D85112" i="1"/>
  <c r="D85113" i="1"/>
  <c r="D85114" i="1"/>
  <c r="D85115" i="1"/>
  <c r="D85116" i="1"/>
  <c r="D85117" i="1"/>
  <c r="D85118" i="1"/>
  <c r="D85119" i="1"/>
  <c r="D85120" i="1"/>
  <c r="D85121" i="1"/>
  <c r="D85122" i="1"/>
  <c r="D85123" i="1"/>
  <c r="D85124" i="1"/>
  <c r="D85125" i="1"/>
  <c r="D85126" i="1"/>
  <c r="D85127" i="1"/>
  <c r="D85128" i="1"/>
  <c r="D85129" i="1"/>
  <c r="D85130" i="1"/>
  <c r="D85131" i="1"/>
  <c r="D85132" i="1"/>
  <c r="D85133" i="1"/>
  <c r="D85134" i="1"/>
  <c r="D85135" i="1"/>
  <c r="D85136" i="1"/>
  <c r="D85137" i="1"/>
  <c r="D85138" i="1"/>
  <c r="D85139" i="1"/>
  <c r="D85140" i="1"/>
  <c r="D85141" i="1"/>
  <c r="D85142" i="1"/>
  <c r="D85143" i="1"/>
  <c r="D85144" i="1"/>
  <c r="D85145" i="1"/>
  <c r="D85146" i="1"/>
  <c r="D85147" i="1"/>
  <c r="D85148" i="1"/>
  <c r="D85149" i="1"/>
  <c r="D85150" i="1"/>
  <c r="D85151" i="1"/>
  <c r="D85152" i="1"/>
  <c r="D85153" i="1"/>
  <c r="D85154" i="1"/>
  <c r="D85155" i="1"/>
  <c r="D85156" i="1"/>
  <c r="D85157" i="1"/>
  <c r="D85158" i="1"/>
  <c r="D85159" i="1"/>
  <c r="D85160" i="1"/>
  <c r="D85161" i="1"/>
  <c r="D85162" i="1"/>
  <c r="D85163" i="1"/>
  <c r="D85164" i="1"/>
  <c r="D85165" i="1"/>
  <c r="D85166" i="1"/>
  <c r="D85167" i="1"/>
  <c r="D85168" i="1"/>
  <c r="D85169" i="1"/>
  <c r="D85170" i="1"/>
  <c r="D85171" i="1"/>
  <c r="D85172" i="1"/>
  <c r="D85173" i="1"/>
  <c r="D85174" i="1"/>
  <c r="D85175" i="1"/>
  <c r="D85176" i="1"/>
  <c r="D85177" i="1"/>
  <c r="D85178" i="1"/>
  <c r="D85179" i="1"/>
  <c r="D85180" i="1"/>
  <c r="D85181" i="1"/>
  <c r="D85182" i="1"/>
  <c r="D85183" i="1"/>
  <c r="D85184" i="1"/>
  <c r="D85185" i="1"/>
  <c r="D85186" i="1"/>
  <c r="D85187" i="1"/>
  <c r="D85188" i="1"/>
  <c r="D85189" i="1"/>
  <c r="D85190" i="1"/>
  <c r="D85191" i="1"/>
  <c r="D85192" i="1"/>
  <c r="D85193" i="1"/>
  <c r="D85194" i="1"/>
  <c r="D85195" i="1"/>
  <c r="D85196" i="1"/>
  <c r="D85197" i="1"/>
  <c r="D85198" i="1"/>
  <c r="D85199" i="1"/>
  <c r="D85200" i="1"/>
  <c r="D85201" i="1"/>
  <c r="D85202" i="1"/>
  <c r="D85203" i="1"/>
  <c r="D85204" i="1"/>
  <c r="D85205" i="1"/>
  <c r="D85206" i="1"/>
  <c r="D85207" i="1"/>
  <c r="D85208" i="1"/>
  <c r="D85209" i="1"/>
  <c r="D85210" i="1"/>
  <c r="D85211" i="1"/>
  <c r="D85212" i="1"/>
  <c r="D85213" i="1"/>
  <c r="D85214" i="1"/>
  <c r="D85215" i="1"/>
  <c r="D85216" i="1"/>
  <c r="D85217" i="1"/>
  <c r="D85218" i="1"/>
  <c r="D85219" i="1"/>
  <c r="D85220" i="1"/>
  <c r="D85221" i="1"/>
  <c r="D85222" i="1"/>
  <c r="D85223" i="1"/>
  <c r="D85224" i="1"/>
  <c r="D85225" i="1"/>
  <c r="D85226" i="1"/>
  <c r="D85227" i="1"/>
  <c r="D85228" i="1"/>
  <c r="D85229" i="1"/>
  <c r="D85230" i="1"/>
  <c r="D85231" i="1"/>
  <c r="D85232" i="1"/>
  <c r="D85233" i="1"/>
  <c r="D85234" i="1"/>
  <c r="D85235" i="1"/>
  <c r="D85236" i="1"/>
  <c r="D85237" i="1"/>
  <c r="D85238" i="1"/>
  <c r="D85239" i="1"/>
  <c r="D85240" i="1"/>
  <c r="D85241" i="1"/>
  <c r="D85242" i="1"/>
  <c r="D85243" i="1"/>
  <c r="D85244" i="1"/>
  <c r="D85245" i="1"/>
  <c r="D85246" i="1"/>
  <c r="D85247" i="1"/>
  <c r="D85248" i="1"/>
  <c r="D85249" i="1"/>
  <c r="D85250" i="1"/>
  <c r="D85251" i="1"/>
  <c r="D85252" i="1"/>
  <c r="D85253" i="1"/>
  <c r="D85254" i="1"/>
  <c r="D85255" i="1"/>
  <c r="D85256" i="1"/>
  <c r="D85257" i="1"/>
  <c r="D85258" i="1"/>
  <c r="D85259" i="1"/>
  <c r="D85260" i="1"/>
  <c r="D85261" i="1"/>
  <c r="D85262" i="1"/>
  <c r="D85263" i="1"/>
  <c r="D85264" i="1"/>
  <c r="D85265" i="1"/>
  <c r="D85266" i="1"/>
  <c r="D85267" i="1"/>
  <c r="D85268" i="1"/>
  <c r="D85269" i="1"/>
  <c r="D85270" i="1"/>
  <c r="D85271" i="1"/>
  <c r="D85272" i="1"/>
  <c r="D85273" i="1"/>
  <c r="D85274" i="1"/>
  <c r="D85275" i="1"/>
  <c r="D85276" i="1"/>
  <c r="D85277" i="1"/>
  <c r="D85278" i="1"/>
  <c r="D85279" i="1"/>
  <c r="D85280" i="1"/>
  <c r="D85281" i="1"/>
  <c r="D85282" i="1"/>
  <c r="D85283" i="1"/>
  <c r="D85284" i="1"/>
  <c r="D85285" i="1"/>
  <c r="D85286" i="1"/>
  <c r="D85287" i="1"/>
  <c r="D85288" i="1"/>
  <c r="D85289" i="1"/>
  <c r="D85290" i="1"/>
  <c r="D85291" i="1"/>
  <c r="D85292" i="1"/>
  <c r="D85293" i="1"/>
  <c r="D85294" i="1"/>
  <c r="D85295" i="1"/>
  <c r="D85296" i="1"/>
  <c r="D85297" i="1"/>
  <c r="D85298" i="1"/>
  <c r="D85299" i="1"/>
  <c r="D85300" i="1"/>
  <c r="D85301" i="1"/>
  <c r="D85302" i="1"/>
  <c r="D85303" i="1"/>
  <c r="D85304" i="1"/>
  <c r="D85305" i="1"/>
  <c r="D85306" i="1"/>
  <c r="D85307" i="1"/>
  <c r="D85308" i="1"/>
  <c r="D85309" i="1"/>
  <c r="D85310" i="1"/>
  <c r="D85311" i="1"/>
  <c r="D85312" i="1"/>
  <c r="D85313" i="1"/>
  <c r="D85314" i="1"/>
  <c r="D85315" i="1"/>
  <c r="D85316" i="1"/>
  <c r="D85317" i="1"/>
  <c r="D85318" i="1"/>
  <c r="D85319" i="1"/>
  <c r="D85320" i="1"/>
  <c r="D85321" i="1"/>
  <c r="D85322" i="1"/>
  <c r="D85323" i="1"/>
  <c r="D85324" i="1"/>
  <c r="D85325" i="1"/>
  <c r="D85326" i="1"/>
  <c r="D85327" i="1"/>
  <c r="D85328" i="1"/>
  <c r="D85329" i="1"/>
  <c r="D85330" i="1"/>
  <c r="D85331" i="1"/>
  <c r="D85332" i="1"/>
  <c r="D85333" i="1"/>
  <c r="D85334" i="1"/>
  <c r="D85335" i="1"/>
  <c r="D85336" i="1"/>
  <c r="D85337" i="1"/>
  <c r="D85338" i="1"/>
  <c r="D85339" i="1"/>
  <c r="D85340" i="1"/>
  <c r="D85341" i="1"/>
  <c r="D85342" i="1"/>
  <c r="D85343" i="1"/>
  <c r="D85344" i="1"/>
  <c r="D85345" i="1"/>
  <c r="D85346" i="1"/>
  <c r="D85347" i="1"/>
  <c r="D85348" i="1"/>
  <c r="D85349" i="1"/>
  <c r="D85350" i="1"/>
  <c r="D85351" i="1"/>
  <c r="D85352" i="1"/>
  <c r="D85353" i="1"/>
  <c r="D85354" i="1"/>
  <c r="D85355" i="1"/>
  <c r="D85356" i="1"/>
  <c r="D85357" i="1"/>
  <c r="D85358" i="1"/>
  <c r="D85359" i="1"/>
  <c r="D85360" i="1"/>
  <c r="D85361" i="1"/>
  <c r="D85362" i="1"/>
  <c r="D85363" i="1"/>
  <c r="D85364" i="1"/>
  <c r="D85365" i="1"/>
  <c r="D85366" i="1"/>
  <c r="D85367" i="1"/>
  <c r="D85368" i="1"/>
  <c r="D85369" i="1"/>
  <c r="D85370" i="1"/>
  <c r="D85371" i="1"/>
  <c r="D85372" i="1"/>
  <c r="D85373" i="1"/>
  <c r="D85374" i="1"/>
  <c r="D85375" i="1"/>
  <c r="D85376" i="1"/>
  <c r="D85377" i="1"/>
  <c r="D85378" i="1"/>
  <c r="D85379" i="1"/>
  <c r="D85380" i="1"/>
  <c r="D85381" i="1"/>
  <c r="D85382" i="1"/>
  <c r="D85383" i="1"/>
  <c r="D85384" i="1"/>
  <c r="D85385" i="1"/>
  <c r="D85386" i="1"/>
  <c r="D85387" i="1"/>
  <c r="D85388" i="1"/>
  <c r="D85389" i="1"/>
  <c r="D85390" i="1"/>
  <c r="D85391" i="1"/>
  <c r="D85392" i="1"/>
  <c r="D85393" i="1"/>
  <c r="D85394" i="1"/>
  <c r="D85395" i="1"/>
  <c r="D85396" i="1"/>
  <c r="D85397" i="1"/>
  <c r="D85398" i="1"/>
  <c r="D85399" i="1"/>
  <c r="D85400" i="1"/>
  <c r="D85401" i="1"/>
  <c r="D85402" i="1"/>
  <c r="D85403" i="1"/>
  <c r="D85404" i="1"/>
  <c r="D85405" i="1"/>
  <c r="D85406" i="1"/>
  <c r="D85407" i="1"/>
  <c r="D85408" i="1"/>
  <c r="D85409" i="1"/>
  <c r="D85410" i="1"/>
  <c r="D85411" i="1"/>
  <c r="D85412" i="1"/>
  <c r="D85413" i="1"/>
  <c r="D85414" i="1"/>
  <c r="D85415" i="1"/>
  <c r="D85416" i="1"/>
  <c r="D85417" i="1"/>
  <c r="D85418" i="1"/>
  <c r="D85419" i="1"/>
  <c r="D85420" i="1"/>
  <c r="D85421" i="1"/>
  <c r="D85422" i="1"/>
  <c r="D85423" i="1"/>
  <c r="D85424" i="1"/>
  <c r="D85425" i="1"/>
  <c r="D85426" i="1"/>
  <c r="D85427" i="1"/>
  <c r="D85428" i="1"/>
  <c r="D85429" i="1"/>
  <c r="D85430" i="1"/>
  <c r="D85431" i="1"/>
  <c r="D85432" i="1"/>
  <c r="D85433" i="1"/>
  <c r="D85434" i="1"/>
  <c r="D85435" i="1"/>
  <c r="D85436" i="1"/>
  <c r="D85437" i="1"/>
  <c r="D85438" i="1"/>
  <c r="D85439" i="1"/>
  <c r="D85440" i="1"/>
  <c r="D85441" i="1"/>
  <c r="D85442" i="1"/>
  <c r="D85443" i="1"/>
  <c r="D85444" i="1"/>
  <c r="D85445" i="1"/>
  <c r="D85446" i="1"/>
  <c r="D85447" i="1"/>
  <c r="D85448" i="1"/>
  <c r="D85449" i="1"/>
  <c r="D85450" i="1"/>
  <c r="D85451" i="1"/>
  <c r="D85452" i="1"/>
  <c r="D85453" i="1"/>
  <c r="D85454" i="1"/>
  <c r="D85455" i="1"/>
  <c r="D85456" i="1"/>
  <c r="D85457" i="1"/>
  <c r="D85458" i="1"/>
  <c r="D85459" i="1"/>
  <c r="D85460" i="1"/>
  <c r="D85461" i="1"/>
  <c r="D85462" i="1"/>
  <c r="D85463" i="1"/>
  <c r="D85464" i="1"/>
  <c r="D85465" i="1"/>
  <c r="D85466" i="1"/>
  <c r="D85467" i="1"/>
  <c r="D85468" i="1"/>
  <c r="D85469" i="1"/>
  <c r="D85470" i="1"/>
  <c r="D85471" i="1"/>
  <c r="D85472" i="1"/>
  <c r="D85473" i="1"/>
  <c r="D85474" i="1"/>
  <c r="D85475" i="1"/>
  <c r="D85476" i="1"/>
  <c r="D85477" i="1"/>
  <c r="D85478" i="1"/>
  <c r="D85479" i="1"/>
  <c r="D85480" i="1"/>
  <c r="D85481" i="1"/>
  <c r="D85482" i="1"/>
  <c r="D85483" i="1"/>
  <c r="D85484" i="1"/>
  <c r="D85485" i="1"/>
  <c r="D85486" i="1"/>
  <c r="D85487" i="1"/>
  <c r="D85488" i="1"/>
  <c r="D85489" i="1"/>
  <c r="D85490" i="1"/>
  <c r="D85491" i="1"/>
  <c r="D85492" i="1"/>
  <c r="D85493" i="1"/>
  <c r="D85494" i="1"/>
  <c r="D85495" i="1"/>
  <c r="D85496" i="1"/>
  <c r="D85497" i="1"/>
  <c r="D85498" i="1"/>
  <c r="D85499" i="1"/>
  <c r="D85500" i="1"/>
  <c r="D85501" i="1"/>
  <c r="D85502" i="1"/>
  <c r="D85503" i="1"/>
  <c r="D85504" i="1"/>
  <c r="D85505" i="1"/>
  <c r="D85506" i="1"/>
  <c r="D85507" i="1"/>
  <c r="D85508" i="1"/>
  <c r="D85509" i="1"/>
  <c r="D85510" i="1"/>
  <c r="D85511" i="1"/>
  <c r="D85512" i="1"/>
  <c r="D85513" i="1"/>
  <c r="D85514" i="1"/>
  <c r="D85515" i="1"/>
  <c r="D85516" i="1"/>
  <c r="D85517" i="1"/>
  <c r="D85518" i="1"/>
  <c r="D85519" i="1"/>
  <c r="D85520" i="1"/>
  <c r="D85521" i="1"/>
  <c r="D85522" i="1"/>
  <c r="D85523" i="1"/>
  <c r="D85524" i="1"/>
  <c r="D85525" i="1"/>
  <c r="D85526" i="1"/>
  <c r="D85527" i="1"/>
  <c r="D85528" i="1"/>
  <c r="D85529" i="1"/>
  <c r="D85530" i="1"/>
  <c r="D85531" i="1"/>
  <c r="D85532" i="1"/>
  <c r="D85533" i="1"/>
  <c r="D85534" i="1"/>
  <c r="D85535" i="1"/>
  <c r="D85536" i="1"/>
  <c r="D85537" i="1"/>
  <c r="D85538" i="1"/>
  <c r="D85539" i="1"/>
  <c r="D85540" i="1"/>
  <c r="D85541" i="1"/>
  <c r="D85542" i="1"/>
  <c r="D85543" i="1"/>
  <c r="D85544" i="1"/>
  <c r="D85545" i="1"/>
  <c r="D85546" i="1"/>
  <c r="D85547" i="1"/>
  <c r="D85548" i="1"/>
  <c r="D85549" i="1"/>
  <c r="D85550" i="1"/>
  <c r="D85551" i="1"/>
  <c r="D85552" i="1"/>
  <c r="D85553" i="1"/>
  <c r="D85554" i="1"/>
  <c r="D85555" i="1"/>
  <c r="D85556" i="1"/>
  <c r="D85557" i="1"/>
  <c r="D85558" i="1"/>
  <c r="D85559" i="1"/>
  <c r="D85560" i="1"/>
  <c r="D85561" i="1"/>
  <c r="D85562" i="1"/>
  <c r="D85563" i="1"/>
  <c r="D85564" i="1"/>
  <c r="D85565" i="1"/>
  <c r="D85566" i="1"/>
  <c r="D85567" i="1"/>
  <c r="D85568" i="1"/>
  <c r="D85569" i="1"/>
  <c r="D85570" i="1"/>
  <c r="D85571" i="1"/>
  <c r="D85572" i="1"/>
  <c r="D85573" i="1"/>
  <c r="D85574" i="1"/>
  <c r="D85575" i="1"/>
  <c r="D85576" i="1"/>
  <c r="D85577" i="1"/>
  <c r="D85578" i="1"/>
  <c r="D85579" i="1"/>
  <c r="D85580" i="1"/>
  <c r="D85581" i="1"/>
  <c r="D85582" i="1"/>
  <c r="D85583" i="1"/>
  <c r="D85584" i="1"/>
  <c r="D85585" i="1"/>
  <c r="D85586" i="1"/>
  <c r="D85587" i="1"/>
  <c r="D85588" i="1"/>
  <c r="D85589" i="1"/>
  <c r="D85590" i="1"/>
  <c r="D85591" i="1"/>
  <c r="D85592" i="1"/>
  <c r="D85593" i="1"/>
  <c r="D85594" i="1"/>
  <c r="D85595" i="1"/>
  <c r="D85596" i="1"/>
  <c r="D85597" i="1"/>
  <c r="D85598" i="1"/>
  <c r="D85599" i="1"/>
  <c r="D85600" i="1"/>
  <c r="D85601" i="1"/>
  <c r="D85602" i="1"/>
  <c r="D85603" i="1"/>
  <c r="D85604" i="1"/>
  <c r="D85605" i="1"/>
  <c r="D85606" i="1"/>
  <c r="D85607" i="1"/>
  <c r="D85608" i="1"/>
  <c r="D85609" i="1"/>
  <c r="D85610" i="1"/>
  <c r="D85611" i="1"/>
  <c r="D85612" i="1"/>
  <c r="D85613" i="1"/>
  <c r="D85614" i="1"/>
  <c r="D85615" i="1"/>
  <c r="D85616" i="1"/>
  <c r="D85617" i="1"/>
  <c r="D85618" i="1"/>
  <c r="D85619" i="1"/>
  <c r="D85620" i="1"/>
  <c r="D85621" i="1"/>
  <c r="D85622" i="1"/>
  <c r="D85623" i="1"/>
  <c r="D85624" i="1"/>
  <c r="D85625" i="1"/>
  <c r="D85626" i="1"/>
  <c r="D85627" i="1"/>
  <c r="D85628" i="1"/>
  <c r="D85629" i="1"/>
  <c r="D85630" i="1"/>
  <c r="D85631" i="1"/>
  <c r="D85632" i="1"/>
  <c r="D85633" i="1"/>
  <c r="D85634" i="1"/>
  <c r="D85635" i="1"/>
  <c r="D85636" i="1"/>
  <c r="D85637" i="1"/>
  <c r="D85638" i="1"/>
  <c r="D85639" i="1"/>
  <c r="D85640" i="1"/>
  <c r="D85641" i="1"/>
  <c r="D85642" i="1"/>
  <c r="D85643" i="1"/>
  <c r="D85644" i="1"/>
  <c r="D85645" i="1"/>
  <c r="D85646" i="1"/>
  <c r="D85647" i="1"/>
  <c r="D85648" i="1"/>
  <c r="D85649" i="1"/>
  <c r="D85650" i="1"/>
  <c r="D85651" i="1"/>
  <c r="D85652" i="1"/>
  <c r="D85653" i="1"/>
  <c r="D85654" i="1"/>
  <c r="D85655" i="1"/>
  <c r="D85656" i="1"/>
  <c r="D85657" i="1"/>
  <c r="D85658" i="1"/>
  <c r="D85659" i="1"/>
  <c r="D85660" i="1"/>
  <c r="D85661" i="1"/>
  <c r="D85662" i="1"/>
  <c r="D85663" i="1"/>
  <c r="D85664" i="1"/>
  <c r="D85665" i="1"/>
  <c r="D85666" i="1"/>
  <c r="D85667" i="1"/>
  <c r="D85668" i="1"/>
  <c r="D85669" i="1"/>
  <c r="D85670" i="1"/>
  <c r="D85671" i="1"/>
  <c r="D85672" i="1"/>
  <c r="D85673" i="1"/>
  <c r="D85674" i="1"/>
  <c r="D85675" i="1"/>
  <c r="D85676" i="1"/>
  <c r="D85677" i="1"/>
  <c r="D85678" i="1"/>
  <c r="D85679" i="1"/>
  <c r="D85680" i="1"/>
  <c r="D85681" i="1"/>
  <c r="D85682" i="1"/>
  <c r="D85683" i="1"/>
  <c r="D85684" i="1"/>
  <c r="D85685" i="1"/>
  <c r="D85686" i="1"/>
  <c r="D85687" i="1"/>
  <c r="D85688" i="1"/>
  <c r="D85689" i="1"/>
  <c r="D85690" i="1"/>
  <c r="D85691" i="1"/>
  <c r="D85692" i="1"/>
  <c r="D85693" i="1"/>
  <c r="D85694" i="1"/>
  <c r="D85695" i="1"/>
  <c r="D85696" i="1"/>
  <c r="D85697" i="1"/>
  <c r="D85698" i="1"/>
  <c r="D85699" i="1"/>
  <c r="D85700" i="1"/>
  <c r="D85701" i="1"/>
  <c r="D85702" i="1"/>
  <c r="D85703" i="1"/>
  <c r="D85704" i="1"/>
  <c r="D85705" i="1"/>
  <c r="D85706" i="1"/>
  <c r="D85707" i="1"/>
  <c r="D85708" i="1"/>
  <c r="D85709" i="1"/>
  <c r="D85710" i="1"/>
  <c r="D85711" i="1"/>
  <c r="D85712" i="1"/>
  <c r="D85713" i="1"/>
  <c r="D85714" i="1"/>
  <c r="D85715" i="1"/>
  <c r="D85716" i="1"/>
  <c r="D85717" i="1"/>
  <c r="D85718" i="1"/>
  <c r="D85719" i="1"/>
  <c r="D85720" i="1"/>
  <c r="D85721" i="1"/>
  <c r="D85722" i="1"/>
  <c r="D85723" i="1"/>
  <c r="D85724" i="1"/>
  <c r="D85725" i="1"/>
  <c r="D85726" i="1"/>
  <c r="D85727" i="1"/>
  <c r="D85728" i="1"/>
  <c r="D85729" i="1"/>
  <c r="D85730" i="1"/>
  <c r="D85731" i="1"/>
  <c r="D85732" i="1"/>
  <c r="D85733" i="1"/>
  <c r="D85734" i="1"/>
  <c r="D85735" i="1"/>
  <c r="D85736" i="1"/>
  <c r="D85737" i="1"/>
  <c r="D85738" i="1"/>
  <c r="D85739" i="1"/>
  <c r="D85740" i="1"/>
  <c r="D85741" i="1"/>
  <c r="D85742" i="1"/>
  <c r="D85743" i="1"/>
  <c r="D85744" i="1"/>
  <c r="D85745" i="1"/>
  <c r="D85746" i="1"/>
  <c r="D85747" i="1"/>
  <c r="D85748" i="1"/>
  <c r="D85749" i="1"/>
  <c r="J85749" i="1" s="1"/>
  <c r="D85750" i="1"/>
  <c r="J85750" i="1" s="1"/>
  <c r="D85751" i="1"/>
  <c r="D85752" i="1"/>
  <c r="D85753" i="1"/>
  <c r="D85754" i="1"/>
  <c r="D85755" i="1"/>
  <c r="D85756" i="1"/>
  <c r="D85757" i="1"/>
  <c r="D85758" i="1"/>
  <c r="D85759" i="1"/>
  <c r="D85760" i="1"/>
  <c r="D85761" i="1"/>
  <c r="D85762" i="1"/>
  <c r="D85763" i="1"/>
  <c r="D85764" i="1"/>
  <c r="D85765" i="1"/>
  <c r="D85766" i="1"/>
  <c r="D85767" i="1"/>
  <c r="D85768" i="1"/>
  <c r="D85769" i="1"/>
  <c r="D85770" i="1"/>
  <c r="D85771" i="1"/>
  <c r="D85772" i="1"/>
  <c r="D85773" i="1"/>
  <c r="D85774" i="1"/>
  <c r="D85775" i="1"/>
  <c r="D85776" i="1"/>
  <c r="D85777" i="1"/>
  <c r="D85778" i="1"/>
  <c r="D85779" i="1"/>
  <c r="D85780" i="1"/>
  <c r="D85781" i="1"/>
  <c r="D85782" i="1"/>
  <c r="D85783" i="1"/>
  <c r="D85784" i="1"/>
  <c r="D85785" i="1"/>
  <c r="D85786" i="1"/>
  <c r="D85787" i="1"/>
  <c r="D85788" i="1"/>
  <c r="D85789" i="1"/>
  <c r="D85790" i="1"/>
  <c r="D85791" i="1"/>
  <c r="D85792" i="1"/>
  <c r="D85793" i="1"/>
  <c r="D85794" i="1"/>
  <c r="D85795" i="1"/>
  <c r="D85796" i="1"/>
  <c r="D85797" i="1"/>
  <c r="D85798" i="1"/>
  <c r="D85799" i="1"/>
  <c r="D85800" i="1"/>
  <c r="D85801" i="1"/>
  <c r="D85802" i="1"/>
  <c r="D85803" i="1"/>
  <c r="D85804" i="1"/>
  <c r="D85805" i="1"/>
  <c r="D85806" i="1"/>
  <c r="D85807" i="1"/>
  <c r="D85808" i="1"/>
  <c r="D85809" i="1"/>
  <c r="D85810" i="1"/>
  <c r="D85811" i="1"/>
  <c r="D85812" i="1"/>
  <c r="D85813" i="1"/>
  <c r="D85814" i="1"/>
  <c r="D85815" i="1"/>
  <c r="D85816" i="1"/>
  <c r="D85817" i="1"/>
  <c r="D85818" i="1"/>
  <c r="D85819" i="1"/>
  <c r="D85820" i="1"/>
  <c r="D85821" i="1"/>
  <c r="D85822" i="1"/>
  <c r="D85823" i="1"/>
  <c r="D85824" i="1"/>
  <c r="D85825" i="1"/>
  <c r="D85826" i="1"/>
  <c r="D85827" i="1"/>
  <c r="D85828" i="1"/>
  <c r="D85829" i="1"/>
  <c r="D85830" i="1"/>
  <c r="D85831" i="1"/>
  <c r="D85832" i="1"/>
  <c r="D85833" i="1"/>
  <c r="D85834" i="1"/>
  <c r="D85835" i="1"/>
  <c r="D85836" i="1"/>
  <c r="D85837" i="1"/>
  <c r="D85838" i="1"/>
  <c r="D85839" i="1"/>
  <c r="D85840" i="1"/>
  <c r="D85841" i="1"/>
  <c r="D85842" i="1"/>
  <c r="D85843" i="1"/>
  <c r="D85844" i="1"/>
  <c r="D85845" i="1"/>
  <c r="D85846" i="1"/>
  <c r="D85847" i="1"/>
  <c r="D85848" i="1"/>
  <c r="D85849" i="1"/>
  <c r="D85850" i="1"/>
  <c r="D85851" i="1"/>
  <c r="D85852" i="1"/>
  <c r="D85853" i="1"/>
  <c r="D85854" i="1"/>
  <c r="D85855" i="1"/>
  <c r="D85856" i="1"/>
  <c r="D85857" i="1"/>
  <c r="D85858" i="1"/>
  <c r="D85859" i="1"/>
  <c r="D85860" i="1"/>
  <c r="D85861" i="1"/>
  <c r="D85862" i="1"/>
  <c r="D85863" i="1"/>
  <c r="D85864" i="1"/>
  <c r="D85865" i="1"/>
  <c r="D85866" i="1"/>
  <c r="D85867" i="1"/>
  <c r="D85868" i="1"/>
  <c r="D85869" i="1"/>
  <c r="D85870" i="1"/>
  <c r="D85871" i="1"/>
  <c r="D85872" i="1"/>
  <c r="D85873" i="1"/>
  <c r="D85874" i="1"/>
  <c r="D85875" i="1"/>
  <c r="D85876" i="1"/>
  <c r="D85877" i="1"/>
  <c r="D85878" i="1"/>
  <c r="D85879" i="1"/>
  <c r="D85880" i="1"/>
  <c r="D85881" i="1"/>
  <c r="D85882" i="1"/>
  <c r="D85883" i="1"/>
  <c r="D85884" i="1"/>
  <c r="D85885" i="1"/>
  <c r="D85886" i="1"/>
  <c r="D85887" i="1"/>
  <c r="D85888" i="1"/>
  <c r="D85889" i="1"/>
  <c r="D85890" i="1"/>
  <c r="D85891" i="1"/>
  <c r="D85892" i="1"/>
  <c r="D85893" i="1"/>
  <c r="D85894" i="1"/>
  <c r="D85895" i="1"/>
  <c r="D85896" i="1"/>
  <c r="D85897" i="1"/>
  <c r="D85898" i="1"/>
  <c r="D85899" i="1"/>
  <c r="D85900" i="1"/>
  <c r="D85901" i="1"/>
  <c r="D85902" i="1"/>
  <c r="D85903" i="1"/>
  <c r="D85904" i="1"/>
  <c r="D85905" i="1"/>
  <c r="D85906" i="1"/>
  <c r="D85907" i="1"/>
  <c r="D85908" i="1"/>
  <c r="D85909" i="1"/>
  <c r="D85910" i="1"/>
  <c r="D85911" i="1"/>
  <c r="D85912" i="1"/>
  <c r="D85913" i="1"/>
  <c r="D85914" i="1"/>
  <c r="D85915" i="1"/>
  <c r="D85916" i="1"/>
  <c r="D85917" i="1"/>
  <c r="D85918" i="1"/>
  <c r="D85919" i="1"/>
  <c r="D85920" i="1"/>
  <c r="D85921" i="1"/>
  <c r="D85922" i="1"/>
  <c r="D85923" i="1"/>
  <c r="D85924" i="1"/>
  <c r="D85925" i="1"/>
  <c r="D85926" i="1"/>
  <c r="D85927" i="1"/>
  <c r="D85928" i="1"/>
  <c r="D85929" i="1"/>
  <c r="D85930" i="1"/>
  <c r="D85931" i="1"/>
  <c r="D85932" i="1"/>
  <c r="D85933" i="1"/>
  <c r="D85934" i="1"/>
  <c r="D85935" i="1"/>
  <c r="D85936" i="1"/>
  <c r="D85937" i="1"/>
  <c r="D85938" i="1"/>
  <c r="D85939" i="1"/>
  <c r="D85940" i="1"/>
  <c r="D85941" i="1"/>
  <c r="D85942" i="1"/>
  <c r="D85943" i="1"/>
  <c r="D85944" i="1"/>
  <c r="D85945" i="1"/>
  <c r="D85946" i="1"/>
  <c r="D85947" i="1"/>
  <c r="D85948" i="1"/>
  <c r="D85949" i="1"/>
  <c r="D85950" i="1"/>
  <c r="D85951" i="1"/>
  <c r="D85952" i="1"/>
  <c r="D85953" i="1"/>
  <c r="D85954" i="1"/>
  <c r="D85955" i="1"/>
  <c r="D85956" i="1"/>
  <c r="D85957" i="1"/>
  <c r="D85958" i="1"/>
  <c r="D85959" i="1"/>
  <c r="D85960" i="1"/>
  <c r="D85961" i="1"/>
  <c r="D85962" i="1"/>
  <c r="D85963" i="1"/>
  <c r="D85964" i="1"/>
  <c r="D85965" i="1"/>
  <c r="D85966" i="1"/>
  <c r="D85967" i="1"/>
  <c r="D85968" i="1"/>
  <c r="D85969" i="1"/>
  <c r="D85970" i="1"/>
  <c r="D85971" i="1"/>
  <c r="D85972" i="1"/>
  <c r="D85973" i="1"/>
  <c r="D85974" i="1"/>
  <c r="D85975" i="1"/>
  <c r="D85976" i="1"/>
  <c r="D85977" i="1"/>
  <c r="D85978" i="1"/>
  <c r="D85979" i="1"/>
  <c r="D85980" i="1"/>
  <c r="D85981" i="1"/>
  <c r="D85982" i="1"/>
  <c r="D85983" i="1"/>
  <c r="D85984" i="1"/>
  <c r="D85985" i="1"/>
  <c r="D85986" i="1"/>
  <c r="D85987" i="1"/>
  <c r="D85988" i="1"/>
  <c r="D85989" i="1"/>
  <c r="D85990" i="1"/>
  <c r="D85991" i="1"/>
  <c r="D85992" i="1"/>
  <c r="D85993" i="1"/>
  <c r="D85994" i="1"/>
  <c r="D85995" i="1"/>
  <c r="D85996" i="1"/>
  <c r="D85997" i="1"/>
  <c r="D85998" i="1"/>
  <c r="D85999" i="1"/>
  <c r="D86000" i="1"/>
  <c r="D86001" i="1"/>
  <c r="D86002" i="1"/>
  <c r="D86003" i="1"/>
  <c r="D86004" i="1"/>
  <c r="D86005" i="1"/>
  <c r="D86006" i="1"/>
  <c r="D86007" i="1"/>
  <c r="D86008" i="1"/>
  <c r="D86009" i="1"/>
  <c r="D86010" i="1"/>
  <c r="D86011" i="1"/>
  <c r="D86012" i="1"/>
  <c r="D86013" i="1"/>
  <c r="D86014" i="1"/>
  <c r="D86015" i="1"/>
  <c r="D86016" i="1"/>
  <c r="D86017" i="1"/>
  <c r="D86018" i="1"/>
  <c r="D86019" i="1"/>
  <c r="D86020" i="1"/>
  <c r="D86021" i="1"/>
  <c r="D86022" i="1"/>
  <c r="D86023" i="1"/>
  <c r="D86024" i="1"/>
  <c r="D86025" i="1"/>
  <c r="D86026" i="1"/>
  <c r="D86027" i="1"/>
  <c r="D86028" i="1"/>
  <c r="D86029" i="1"/>
  <c r="D86030" i="1"/>
  <c r="D86031" i="1"/>
  <c r="D86032" i="1"/>
  <c r="D86033" i="1"/>
  <c r="D86034" i="1"/>
  <c r="D86035" i="1"/>
  <c r="D86036" i="1"/>
  <c r="D86037" i="1"/>
  <c r="D86038" i="1"/>
  <c r="D86039" i="1"/>
  <c r="D86040" i="1"/>
  <c r="D86041" i="1"/>
  <c r="D86042" i="1"/>
  <c r="D86043" i="1"/>
  <c r="D86044" i="1"/>
  <c r="D86045" i="1"/>
  <c r="J86045" i="1" s="1"/>
  <c r="D86046" i="1"/>
  <c r="J86046" i="1" s="1"/>
  <c r="D86047" i="1"/>
  <c r="D86048" i="1"/>
  <c r="D86049" i="1"/>
  <c r="D86050" i="1"/>
  <c r="D86051" i="1"/>
  <c r="D86052" i="1"/>
  <c r="D86053" i="1"/>
  <c r="J86053" i="1" s="1"/>
  <c r="D86054" i="1"/>
  <c r="J86054" i="1" s="1"/>
  <c r="D86055" i="1"/>
  <c r="D86056" i="1"/>
  <c r="D86057" i="1"/>
  <c r="D86058" i="1"/>
  <c r="D86059" i="1"/>
  <c r="D86060" i="1"/>
  <c r="D86061" i="1"/>
  <c r="J86061" i="1" s="1"/>
  <c r="D86062" i="1"/>
  <c r="J86062" i="1" s="1"/>
  <c r="D86063" i="1"/>
  <c r="D86064" i="1"/>
  <c r="D86065" i="1"/>
  <c r="D86066" i="1"/>
  <c r="D86067" i="1"/>
  <c r="D86068" i="1"/>
  <c r="D86069" i="1"/>
  <c r="J86069" i="1" s="1"/>
  <c r="D86070" i="1"/>
  <c r="J86070" i="1" s="1"/>
  <c r="D86071" i="1"/>
  <c r="D86072" i="1"/>
  <c r="D86073" i="1"/>
  <c r="D86074" i="1"/>
  <c r="D86075" i="1"/>
  <c r="D86076" i="1"/>
  <c r="D86077" i="1"/>
  <c r="J86077" i="1" s="1"/>
  <c r="D86078" i="1"/>
  <c r="D86079" i="1"/>
  <c r="D86080" i="1"/>
  <c r="D86081" i="1"/>
  <c r="D86082" i="1"/>
  <c r="D86083" i="1"/>
  <c r="D86084" i="1"/>
  <c r="D86085" i="1"/>
  <c r="D86086" i="1"/>
  <c r="D86087" i="1"/>
  <c r="D86088" i="1"/>
  <c r="D86089" i="1"/>
  <c r="D86090" i="1"/>
  <c r="D86091" i="1"/>
  <c r="D86092" i="1"/>
  <c r="D86093" i="1"/>
  <c r="D86094" i="1"/>
  <c r="D86095" i="1"/>
  <c r="D86096" i="1"/>
  <c r="D86097" i="1"/>
  <c r="D86098" i="1"/>
  <c r="D86099" i="1"/>
  <c r="D86100" i="1"/>
  <c r="D86101" i="1"/>
  <c r="D86102" i="1"/>
  <c r="D86103" i="1"/>
  <c r="D86104" i="1"/>
  <c r="D86105" i="1"/>
  <c r="D86106" i="1"/>
  <c r="D86107" i="1"/>
  <c r="D86108" i="1"/>
  <c r="D86109" i="1"/>
  <c r="D86110" i="1"/>
  <c r="D86111" i="1"/>
  <c r="D86112" i="1"/>
  <c r="D86113" i="1"/>
  <c r="D86114" i="1"/>
  <c r="D86115" i="1"/>
  <c r="D86116" i="1"/>
  <c r="D86117" i="1"/>
  <c r="D86118" i="1"/>
  <c r="D86119" i="1"/>
  <c r="D86120" i="1"/>
  <c r="D86121" i="1"/>
  <c r="D86122" i="1"/>
  <c r="D86123" i="1"/>
  <c r="D86124" i="1"/>
  <c r="D86125" i="1"/>
  <c r="D86126" i="1"/>
  <c r="D86127" i="1"/>
  <c r="D86128" i="1"/>
  <c r="D86129" i="1"/>
  <c r="D86130" i="1"/>
  <c r="D86131" i="1"/>
  <c r="D86132" i="1"/>
  <c r="D86133" i="1"/>
  <c r="D86134" i="1"/>
  <c r="D86135" i="1"/>
  <c r="D86136" i="1"/>
  <c r="D86137" i="1"/>
  <c r="D86138" i="1"/>
  <c r="D86139" i="1"/>
  <c r="D86140" i="1"/>
  <c r="D86141" i="1"/>
  <c r="D86142" i="1"/>
  <c r="D86143" i="1"/>
  <c r="D86144" i="1"/>
  <c r="D86145" i="1"/>
  <c r="D86146" i="1"/>
  <c r="D86147" i="1"/>
  <c r="D86148" i="1"/>
  <c r="D86149" i="1"/>
  <c r="D86150" i="1"/>
  <c r="D86151" i="1"/>
  <c r="D86152" i="1"/>
  <c r="D86153" i="1"/>
  <c r="D86154" i="1"/>
  <c r="D86155" i="1"/>
  <c r="D86156" i="1"/>
  <c r="D86157" i="1"/>
  <c r="D86158" i="1"/>
  <c r="D86159" i="1"/>
  <c r="D86160" i="1"/>
  <c r="D86161" i="1"/>
  <c r="D86162" i="1"/>
  <c r="D86163" i="1"/>
  <c r="D86164" i="1"/>
  <c r="D86165" i="1"/>
  <c r="D86166" i="1"/>
  <c r="D86167" i="1"/>
  <c r="D86168" i="1"/>
  <c r="D86169" i="1"/>
  <c r="D86170" i="1"/>
  <c r="D86171" i="1"/>
  <c r="D86172" i="1"/>
  <c r="D86173" i="1"/>
  <c r="D86174" i="1"/>
  <c r="J86174" i="1" s="1"/>
  <c r="D86175" i="1"/>
  <c r="D86176" i="1"/>
  <c r="D86177" i="1"/>
  <c r="D86178" i="1"/>
  <c r="D86179" i="1"/>
  <c r="D86180" i="1"/>
  <c r="D86181" i="1"/>
  <c r="J86181" i="1" s="1"/>
  <c r="D86182" i="1"/>
  <c r="J86182" i="1" s="1"/>
  <c r="D86183" i="1"/>
  <c r="D86184" i="1"/>
  <c r="D86185" i="1"/>
  <c r="D86186" i="1"/>
  <c r="D86187" i="1"/>
  <c r="D86188" i="1"/>
  <c r="D86189" i="1"/>
  <c r="D86190" i="1"/>
  <c r="D86191" i="1"/>
  <c r="D86192" i="1"/>
  <c r="D86193" i="1"/>
  <c r="D86194" i="1"/>
  <c r="D86195" i="1"/>
  <c r="D86196" i="1"/>
  <c r="D86197" i="1"/>
  <c r="D86198" i="1"/>
  <c r="D86199" i="1"/>
  <c r="D86200" i="1"/>
  <c r="D86201" i="1"/>
  <c r="D86202" i="1"/>
  <c r="D86203" i="1"/>
  <c r="D86204" i="1"/>
  <c r="D86205" i="1"/>
  <c r="D86206" i="1"/>
  <c r="D86207" i="1"/>
  <c r="D86208" i="1"/>
  <c r="D86209" i="1"/>
  <c r="D86210" i="1"/>
  <c r="D86211" i="1"/>
  <c r="D86212" i="1"/>
  <c r="D86213" i="1"/>
  <c r="D86214" i="1"/>
  <c r="D86215" i="1"/>
  <c r="D86216" i="1"/>
  <c r="D86217" i="1"/>
  <c r="D86218" i="1"/>
  <c r="D86219" i="1"/>
  <c r="D86220" i="1"/>
  <c r="D86221" i="1"/>
  <c r="D86222" i="1"/>
  <c r="D86223" i="1"/>
  <c r="D86224" i="1"/>
  <c r="D86225" i="1"/>
  <c r="D86226" i="1"/>
  <c r="D86227" i="1"/>
  <c r="D86228" i="1"/>
  <c r="D86229" i="1"/>
  <c r="D86230" i="1"/>
  <c r="D86231" i="1"/>
  <c r="D86232" i="1"/>
  <c r="D86233" i="1"/>
  <c r="D86234" i="1"/>
  <c r="D86235" i="1"/>
  <c r="D86236" i="1"/>
  <c r="D86237" i="1"/>
  <c r="D86238" i="1"/>
  <c r="D86239" i="1"/>
  <c r="D86240" i="1"/>
  <c r="D86241" i="1"/>
  <c r="D86242" i="1"/>
  <c r="D86243" i="1"/>
  <c r="D86244" i="1"/>
  <c r="D86245" i="1"/>
  <c r="D86246" i="1"/>
  <c r="D86247" i="1"/>
  <c r="D86248" i="1"/>
  <c r="D86249" i="1"/>
  <c r="D86250" i="1"/>
  <c r="D86251" i="1"/>
  <c r="D86252" i="1"/>
  <c r="D86253" i="1"/>
  <c r="D86254" i="1"/>
  <c r="D86255" i="1"/>
  <c r="D86256" i="1"/>
  <c r="D86257" i="1"/>
  <c r="D86258" i="1"/>
  <c r="D86259" i="1"/>
  <c r="D86260" i="1"/>
  <c r="D86261" i="1"/>
  <c r="D86262" i="1"/>
  <c r="D86263" i="1"/>
  <c r="D86264" i="1"/>
  <c r="D86265" i="1"/>
  <c r="D86266" i="1"/>
  <c r="D86267" i="1"/>
  <c r="D86268" i="1"/>
  <c r="D86269" i="1"/>
  <c r="D86270" i="1"/>
  <c r="D86271" i="1"/>
  <c r="D86272" i="1"/>
  <c r="D86273" i="1"/>
  <c r="D86274" i="1"/>
  <c r="D86275" i="1"/>
  <c r="D86276" i="1"/>
  <c r="D86277" i="1"/>
  <c r="D86278" i="1"/>
  <c r="D86279" i="1"/>
  <c r="D86280" i="1"/>
  <c r="D86281" i="1"/>
  <c r="D86282" i="1"/>
  <c r="D86283" i="1"/>
  <c r="D86284" i="1"/>
  <c r="D86285" i="1"/>
  <c r="J86285" i="1" s="1"/>
  <c r="D86286" i="1"/>
  <c r="J86286" i="1" s="1"/>
  <c r="D86287" i="1"/>
  <c r="D86288" i="1"/>
  <c r="D86289" i="1"/>
  <c r="D86290" i="1"/>
  <c r="D86291" i="1"/>
  <c r="D86292" i="1"/>
  <c r="D86293" i="1"/>
  <c r="D86294" i="1"/>
  <c r="D86295" i="1"/>
  <c r="D86296" i="1"/>
  <c r="D86297" i="1"/>
  <c r="D86298" i="1"/>
  <c r="D86299" i="1"/>
  <c r="D86300" i="1"/>
  <c r="D86301" i="1"/>
  <c r="D86302" i="1"/>
  <c r="D86303" i="1"/>
  <c r="D86304" i="1"/>
  <c r="D86305" i="1"/>
  <c r="D86306" i="1"/>
  <c r="D86307" i="1"/>
  <c r="D86308" i="1"/>
  <c r="D86309" i="1"/>
  <c r="D86310" i="1"/>
  <c r="D86311" i="1"/>
  <c r="D86312" i="1"/>
  <c r="D86313" i="1"/>
  <c r="D86314" i="1"/>
  <c r="D86315" i="1"/>
  <c r="D86316" i="1"/>
  <c r="D86317" i="1"/>
  <c r="D86318" i="1"/>
  <c r="D86319" i="1"/>
  <c r="D86320" i="1"/>
  <c r="D86321" i="1"/>
  <c r="D86322" i="1"/>
  <c r="D86323" i="1"/>
  <c r="D86324" i="1"/>
  <c r="D86325" i="1"/>
  <c r="D86326" i="1"/>
  <c r="D86327" i="1"/>
  <c r="D86328" i="1"/>
  <c r="D86329" i="1"/>
  <c r="D86330" i="1"/>
  <c r="D86331" i="1"/>
  <c r="D86332" i="1"/>
  <c r="D86333" i="1"/>
  <c r="D86334" i="1"/>
  <c r="D86335" i="1"/>
  <c r="D86336" i="1"/>
  <c r="D86337" i="1"/>
  <c r="D86338" i="1"/>
  <c r="D86339" i="1"/>
  <c r="D86340" i="1"/>
  <c r="D86341" i="1"/>
  <c r="J86341" i="1" s="1"/>
  <c r="D86342" i="1"/>
  <c r="J86342" i="1" s="1"/>
  <c r="D86343" i="1"/>
  <c r="J86343" i="1" s="1"/>
  <c r="D86344" i="1"/>
  <c r="J86344" i="1" s="1"/>
  <c r="D86345" i="1"/>
  <c r="J86345" i="1" s="1"/>
  <c r="D86346" i="1"/>
  <c r="J86346" i="1" s="1"/>
  <c r="D86347" i="1"/>
  <c r="J86347" i="1" s="1"/>
  <c r="D86348" i="1"/>
  <c r="J86348" i="1" s="1"/>
  <c r="D86349" i="1"/>
  <c r="J86349" i="1" s="1"/>
  <c r="D86350" i="1"/>
  <c r="J86350" i="1" s="1"/>
  <c r="D86351" i="1"/>
  <c r="J86351" i="1" s="1"/>
  <c r="D86352" i="1"/>
  <c r="J86352" i="1" s="1"/>
  <c r="D86353" i="1"/>
  <c r="J86353" i="1" s="1"/>
  <c r="D86354" i="1"/>
  <c r="J86354" i="1" s="1"/>
  <c r="D86355" i="1"/>
  <c r="J86355" i="1" s="1"/>
  <c r="D86356" i="1"/>
  <c r="J86356" i="1" s="1"/>
  <c r="D86357" i="1"/>
  <c r="J86357" i="1" s="1"/>
  <c r="D86358" i="1"/>
  <c r="J86358" i="1" s="1"/>
  <c r="D86359" i="1"/>
  <c r="J86359" i="1" s="1"/>
  <c r="D86360" i="1"/>
  <c r="J86360" i="1" s="1"/>
  <c r="D86361" i="1"/>
  <c r="J86361" i="1" s="1"/>
  <c r="D86362" i="1"/>
  <c r="J86362" i="1" s="1"/>
  <c r="D86363" i="1"/>
  <c r="J86363" i="1" s="1"/>
  <c r="D86364" i="1"/>
  <c r="J86364" i="1" s="1"/>
  <c r="D86365" i="1"/>
  <c r="J86365" i="1" s="1"/>
  <c r="D86366" i="1"/>
  <c r="J86366" i="1" s="1"/>
  <c r="D86367" i="1"/>
  <c r="J86367" i="1" s="1"/>
  <c r="D86368" i="1"/>
  <c r="J86368" i="1" s="1"/>
  <c r="D86369" i="1"/>
  <c r="J86369" i="1" s="1"/>
  <c r="D86370" i="1"/>
  <c r="J86370" i="1" s="1"/>
  <c r="D86371" i="1"/>
  <c r="J86371" i="1" s="1"/>
  <c r="D86372" i="1"/>
  <c r="J86372" i="1" s="1"/>
  <c r="D86373" i="1"/>
  <c r="J86373" i="1" s="1"/>
  <c r="D86374" i="1"/>
  <c r="J86374" i="1" s="1"/>
  <c r="D86375" i="1"/>
  <c r="J86375" i="1" s="1"/>
  <c r="D86376" i="1"/>
  <c r="J86376" i="1" s="1"/>
  <c r="D86377" i="1"/>
  <c r="J86377" i="1" s="1"/>
  <c r="D86378" i="1"/>
  <c r="J86378" i="1" s="1"/>
  <c r="D86379" i="1"/>
  <c r="J86379" i="1" s="1"/>
  <c r="D86380" i="1"/>
  <c r="J86380" i="1" s="1"/>
  <c r="D86381" i="1"/>
  <c r="J86381" i="1" s="1"/>
  <c r="D86382" i="1"/>
  <c r="J86382" i="1" s="1"/>
  <c r="D86383" i="1"/>
  <c r="J86383" i="1" s="1"/>
  <c r="D86384" i="1"/>
  <c r="J86384" i="1" s="1"/>
  <c r="D86385" i="1"/>
  <c r="J86385" i="1" s="1"/>
  <c r="D86386" i="1"/>
  <c r="J86386" i="1" s="1"/>
  <c r="D86387" i="1"/>
  <c r="J86387" i="1" s="1"/>
  <c r="D86388" i="1"/>
  <c r="J86388" i="1" s="1"/>
  <c r="D86389" i="1"/>
  <c r="J86389" i="1" s="1"/>
  <c r="D86390" i="1"/>
  <c r="J86390" i="1" s="1"/>
  <c r="D86391" i="1"/>
  <c r="J86391" i="1" s="1"/>
  <c r="D86392" i="1"/>
  <c r="J86392" i="1" s="1"/>
  <c r="D86393" i="1"/>
  <c r="J86393" i="1" s="1"/>
  <c r="D86394" i="1"/>
  <c r="J86394" i="1" s="1"/>
  <c r="D86395" i="1"/>
  <c r="J86395" i="1" s="1"/>
  <c r="D86396" i="1"/>
  <c r="J86396" i="1" s="1"/>
  <c r="D86397" i="1"/>
  <c r="J86397" i="1" s="1"/>
  <c r="D86398" i="1"/>
  <c r="J86398" i="1" s="1"/>
  <c r="D86399" i="1"/>
  <c r="J86399" i="1" s="1"/>
  <c r="D86400" i="1"/>
  <c r="J86400" i="1" s="1"/>
  <c r="D86401" i="1"/>
  <c r="J86401" i="1" s="1"/>
  <c r="D86402" i="1"/>
  <c r="J86402" i="1" s="1"/>
  <c r="D86403" i="1"/>
  <c r="J86403" i="1" s="1"/>
  <c r="D86404" i="1"/>
  <c r="J86404" i="1" s="1"/>
  <c r="D86405" i="1"/>
  <c r="J86405" i="1" s="1"/>
  <c r="D86406" i="1"/>
  <c r="J86406" i="1" s="1"/>
  <c r="D86407" i="1"/>
  <c r="J86407" i="1" s="1"/>
  <c r="D86408" i="1"/>
  <c r="J86408" i="1" s="1"/>
  <c r="D86409" i="1"/>
  <c r="J86409" i="1" s="1"/>
  <c r="D86410" i="1"/>
  <c r="J86410" i="1" s="1"/>
  <c r="D86411" i="1"/>
  <c r="J86411" i="1" s="1"/>
  <c r="D86412" i="1"/>
  <c r="J86412" i="1" s="1"/>
  <c r="D86413" i="1"/>
  <c r="J86413" i="1" s="1"/>
  <c r="D86414" i="1"/>
  <c r="J86414" i="1" s="1"/>
  <c r="D86415" i="1"/>
  <c r="J86415" i="1" s="1"/>
  <c r="D86416" i="1"/>
  <c r="J86416" i="1" s="1"/>
  <c r="D86417" i="1"/>
  <c r="J86417" i="1" s="1"/>
  <c r="D86418" i="1"/>
  <c r="J86418" i="1" s="1"/>
  <c r="D86419" i="1"/>
  <c r="J86419" i="1" s="1"/>
  <c r="D86420" i="1"/>
  <c r="J86420" i="1" s="1"/>
  <c r="D86421" i="1"/>
  <c r="J86421" i="1" s="1"/>
  <c r="D86422" i="1"/>
  <c r="J86422" i="1" s="1"/>
  <c r="D86423" i="1"/>
  <c r="J86423" i="1" s="1"/>
  <c r="D86424" i="1"/>
  <c r="J86424" i="1" s="1"/>
  <c r="D86425" i="1"/>
  <c r="J86425" i="1" s="1"/>
  <c r="D86426" i="1"/>
  <c r="J86426" i="1" s="1"/>
  <c r="D86427" i="1"/>
  <c r="J86427" i="1" s="1"/>
  <c r="D86428" i="1"/>
  <c r="J86428" i="1" s="1"/>
  <c r="D86429" i="1"/>
  <c r="J86429" i="1" s="1"/>
  <c r="D86430" i="1"/>
  <c r="J86430" i="1" s="1"/>
  <c r="D86431" i="1"/>
  <c r="J86431" i="1" s="1"/>
  <c r="D86432" i="1"/>
  <c r="J86432" i="1" s="1"/>
  <c r="D86433" i="1"/>
  <c r="J86433" i="1" s="1"/>
  <c r="D86434" i="1"/>
  <c r="J86434" i="1" s="1"/>
  <c r="D86435" i="1"/>
  <c r="J86435" i="1" s="1"/>
  <c r="D86436" i="1"/>
  <c r="J86436" i="1" s="1"/>
  <c r="D86437" i="1"/>
  <c r="J86437" i="1" s="1"/>
  <c r="D86438" i="1"/>
  <c r="J86438" i="1" s="1"/>
  <c r="D86439" i="1"/>
  <c r="J86439" i="1" s="1"/>
  <c r="D86440" i="1"/>
  <c r="J86440" i="1" s="1"/>
  <c r="D86441" i="1"/>
  <c r="J86441" i="1" s="1"/>
  <c r="D86442" i="1"/>
  <c r="J86442" i="1" s="1"/>
  <c r="D86443" i="1"/>
  <c r="J86443" i="1" s="1"/>
  <c r="D86444" i="1"/>
  <c r="J86444" i="1" s="1"/>
  <c r="D86445" i="1"/>
  <c r="J86445" i="1" s="1"/>
  <c r="D86446" i="1"/>
  <c r="J86446" i="1" s="1"/>
  <c r="D86447" i="1"/>
  <c r="J86447" i="1" s="1"/>
  <c r="D86448" i="1"/>
  <c r="J86448" i="1" s="1"/>
  <c r="D86449" i="1"/>
  <c r="J86449" i="1" s="1"/>
  <c r="D86450" i="1"/>
  <c r="J86450" i="1" s="1"/>
  <c r="D86451" i="1"/>
  <c r="J86451" i="1" s="1"/>
  <c r="D86452" i="1"/>
  <c r="J86452" i="1" s="1"/>
  <c r="D86453" i="1"/>
  <c r="J86453" i="1" s="1"/>
  <c r="D86454" i="1"/>
  <c r="J86454" i="1" s="1"/>
  <c r="D86455" i="1"/>
  <c r="J86455" i="1" s="1"/>
  <c r="D86456" i="1"/>
  <c r="J86456" i="1" s="1"/>
  <c r="D86457" i="1"/>
  <c r="D86458" i="1"/>
  <c r="D86459" i="1"/>
  <c r="D86460" i="1"/>
  <c r="D86461" i="1"/>
  <c r="D86462" i="1"/>
  <c r="D86463" i="1"/>
  <c r="D86464" i="1"/>
  <c r="D86465" i="1"/>
  <c r="D86466" i="1"/>
  <c r="D86467" i="1"/>
  <c r="D86468" i="1"/>
  <c r="D86469" i="1"/>
  <c r="D86470" i="1"/>
  <c r="D86471" i="1"/>
  <c r="D86472" i="1"/>
  <c r="D86473" i="1"/>
  <c r="D86474" i="1"/>
  <c r="D86475" i="1"/>
  <c r="D86476" i="1"/>
  <c r="D86477" i="1"/>
  <c r="D86478" i="1"/>
  <c r="D86479" i="1"/>
  <c r="D86480" i="1"/>
  <c r="D86481" i="1"/>
  <c r="D86482" i="1"/>
  <c r="D86483" i="1"/>
  <c r="D86484" i="1"/>
  <c r="D86485" i="1"/>
  <c r="D86486" i="1"/>
  <c r="D86487" i="1"/>
  <c r="D86488" i="1"/>
  <c r="D86489" i="1"/>
  <c r="D86490" i="1"/>
  <c r="D86491" i="1"/>
  <c r="D86492" i="1"/>
  <c r="D86493" i="1"/>
  <c r="D86494" i="1"/>
  <c r="D86495" i="1"/>
  <c r="D86496" i="1"/>
  <c r="D86497" i="1"/>
  <c r="D86498" i="1"/>
  <c r="D86499" i="1"/>
  <c r="D86500" i="1"/>
  <c r="D86501" i="1"/>
  <c r="D86502" i="1"/>
  <c r="D86503" i="1"/>
  <c r="D86504" i="1"/>
  <c r="D86505" i="1"/>
  <c r="D86506" i="1"/>
  <c r="D86507" i="1"/>
  <c r="D86508" i="1"/>
  <c r="D86509" i="1"/>
  <c r="D86510" i="1"/>
  <c r="D86511" i="1"/>
  <c r="D86512" i="1"/>
  <c r="D86513" i="1"/>
  <c r="D86514" i="1"/>
  <c r="D86515" i="1"/>
  <c r="D86516" i="1"/>
  <c r="D86517" i="1"/>
  <c r="D86518" i="1"/>
  <c r="D86519" i="1"/>
  <c r="D86520" i="1"/>
  <c r="D86521" i="1"/>
  <c r="D86522" i="1"/>
  <c r="D86523" i="1"/>
  <c r="D86524" i="1"/>
  <c r="D86525" i="1"/>
  <c r="D86526" i="1"/>
  <c r="D86527" i="1"/>
  <c r="D86528" i="1"/>
  <c r="D86529" i="1"/>
  <c r="D86530" i="1"/>
  <c r="D86531" i="1"/>
  <c r="D86532" i="1"/>
  <c r="D86533" i="1"/>
  <c r="D86534" i="1"/>
  <c r="D86535" i="1"/>
  <c r="D86536" i="1"/>
  <c r="D86537" i="1"/>
  <c r="D86538" i="1"/>
  <c r="D86539" i="1"/>
  <c r="D86540" i="1"/>
  <c r="D86541" i="1"/>
  <c r="D86542" i="1"/>
  <c r="D86543" i="1"/>
  <c r="D86544" i="1"/>
  <c r="D86545" i="1"/>
  <c r="D86546" i="1"/>
  <c r="D86547" i="1"/>
  <c r="D86548" i="1"/>
  <c r="D86549" i="1"/>
  <c r="D86550" i="1"/>
  <c r="D86551" i="1"/>
  <c r="D86552" i="1"/>
  <c r="D86553" i="1"/>
  <c r="D86554" i="1"/>
  <c r="D86555" i="1"/>
  <c r="D86556" i="1"/>
  <c r="D86557" i="1"/>
  <c r="D86558" i="1"/>
  <c r="D86559" i="1"/>
  <c r="D86560" i="1"/>
  <c r="D86561" i="1"/>
  <c r="D86562" i="1"/>
  <c r="D86563" i="1"/>
  <c r="D86564" i="1"/>
  <c r="D86565" i="1"/>
  <c r="D86566" i="1"/>
  <c r="D86567" i="1"/>
  <c r="D86568" i="1"/>
  <c r="D86569" i="1"/>
  <c r="D86570" i="1"/>
  <c r="D86571" i="1"/>
  <c r="D86572" i="1"/>
  <c r="D86573" i="1"/>
  <c r="D86574" i="1"/>
  <c r="D86575" i="1"/>
  <c r="D86576" i="1"/>
  <c r="D86577" i="1"/>
  <c r="D86578" i="1"/>
  <c r="D86579" i="1"/>
  <c r="D86580" i="1"/>
  <c r="D86581" i="1"/>
  <c r="D86582" i="1"/>
  <c r="D86583" i="1"/>
  <c r="D86584" i="1"/>
  <c r="D86585" i="1"/>
  <c r="D86586" i="1"/>
  <c r="D86587" i="1"/>
  <c r="D86588" i="1"/>
  <c r="D86589" i="1"/>
  <c r="D86590" i="1"/>
  <c r="D86591" i="1"/>
  <c r="D86592" i="1"/>
  <c r="D86593" i="1"/>
  <c r="D86594" i="1"/>
  <c r="D86595" i="1"/>
  <c r="D86596" i="1"/>
  <c r="D86597" i="1"/>
  <c r="D86598" i="1"/>
  <c r="D86599" i="1"/>
  <c r="D86600" i="1"/>
  <c r="D86601" i="1"/>
  <c r="D86602" i="1"/>
  <c r="D86603" i="1"/>
  <c r="D86604" i="1"/>
  <c r="D86605" i="1"/>
  <c r="D86606" i="1"/>
  <c r="D86607" i="1"/>
  <c r="D86608" i="1"/>
  <c r="D86609" i="1"/>
  <c r="D86610" i="1"/>
  <c r="D86611" i="1"/>
  <c r="D86612" i="1"/>
  <c r="D86613" i="1"/>
  <c r="D86614" i="1"/>
  <c r="D86615" i="1"/>
  <c r="D86616" i="1"/>
  <c r="D86617" i="1"/>
  <c r="D86618" i="1"/>
  <c r="D86619" i="1"/>
  <c r="D86620" i="1"/>
  <c r="D86621" i="1"/>
  <c r="D86622" i="1"/>
  <c r="D86623" i="1"/>
  <c r="D86624" i="1"/>
  <c r="D86625" i="1"/>
  <c r="D86626" i="1"/>
  <c r="D86627" i="1"/>
  <c r="D86628" i="1"/>
  <c r="D86629" i="1"/>
  <c r="D86630" i="1"/>
  <c r="D86631" i="1"/>
  <c r="D86632" i="1"/>
  <c r="D86633" i="1"/>
  <c r="D86634" i="1"/>
  <c r="D86635" i="1"/>
  <c r="D86636" i="1"/>
  <c r="D86637" i="1"/>
  <c r="D86638" i="1"/>
  <c r="D86639" i="1"/>
  <c r="D86640" i="1"/>
  <c r="D86641" i="1"/>
  <c r="D86642" i="1"/>
  <c r="D86643" i="1"/>
  <c r="D86644" i="1"/>
  <c r="D86645" i="1"/>
  <c r="D86646" i="1"/>
  <c r="D86647" i="1"/>
  <c r="D86648" i="1"/>
  <c r="D86649" i="1"/>
  <c r="D86650" i="1"/>
  <c r="D86651" i="1"/>
  <c r="D86652" i="1"/>
  <c r="D86653" i="1"/>
  <c r="D86654" i="1"/>
  <c r="D86655" i="1"/>
  <c r="D86656" i="1"/>
  <c r="D86657" i="1"/>
  <c r="D86658" i="1"/>
  <c r="D86659" i="1"/>
  <c r="D86660" i="1"/>
  <c r="D86661" i="1"/>
  <c r="D86662" i="1"/>
  <c r="D86663" i="1"/>
  <c r="D86664" i="1"/>
  <c r="D86665" i="1"/>
  <c r="D86666" i="1"/>
  <c r="D86667" i="1"/>
  <c r="D86668" i="1"/>
  <c r="D86669" i="1"/>
  <c r="D86670" i="1"/>
  <c r="D86671" i="1"/>
  <c r="D86672" i="1"/>
  <c r="D86673" i="1"/>
  <c r="D86674" i="1"/>
  <c r="D86675" i="1"/>
  <c r="D86676" i="1"/>
  <c r="D86677" i="1"/>
  <c r="D86678" i="1"/>
  <c r="D86679" i="1"/>
  <c r="D86680" i="1"/>
  <c r="D86681" i="1"/>
  <c r="D86682" i="1"/>
  <c r="D86683" i="1"/>
  <c r="D86684" i="1"/>
  <c r="D86685" i="1"/>
  <c r="D86686" i="1"/>
  <c r="D86687" i="1"/>
  <c r="D86688" i="1"/>
  <c r="D86689" i="1"/>
  <c r="D86690" i="1"/>
  <c r="D86691" i="1"/>
  <c r="D86692" i="1"/>
  <c r="D86693" i="1"/>
  <c r="D86694" i="1"/>
  <c r="D86695" i="1"/>
  <c r="D86696" i="1"/>
  <c r="D86697" i="1"/>
  <c r="D86698" i="1"/>
  <c r="D86699" i="1"/>
  <c r="D86700" i="1"/>
  <c r="D86701" i="1"/>
  <c r="D86702" i="1"/>
  <c r="D86703" i="1"/>
  <c r="D86704" i="1"/>
  <c r="D86705" i="1"/>
  <c r="D86706" i="1"/>
  <c r="D86707" i="1"/>
  <c r="D86708" i="1"/>
  <c r="D86709" i="1"/>
  <c r="D86710" i="1"/>
  <c r="D86711" i="1"/>
  <c r="D86712" i="1"/>
  <c r="D86713" i="1"/>
  <c r="D86714" i="1"/>
  <c r="D86715" i="1"/>
  <c r="D86716" i="1"/>
  <c r="D86717" i="1"/>
  <c r="D86718" i="1"/>
  <c r="D86719" i="1"/>
  <c r="D86720" i="1"/>
  <c r="D86721" i="1"/>
  <c r="D86722" i="1"/>
  <c r="D86723" i="1"/>
  <c r="D86724" i="1"/>
  <c r="D86725" i="1"/>
  <c r="D86726" i="1"/>
  <c r="D86727" i="1"/>
  <c r="D86728" i="1"/>
  <c r="D86729" i="1"/>
  <c r="D86730" i="1"/>
  <c r="D86731" i="1"/>
  <c r="D86732" i="1"/>
  <c r="D86733" i="1"/>
  <c r="D86734" i="1"/>
  <c r="D86735" i="1"/>
  <c r="D86736" i="1"/>
  <c r="D86737" i="1"/>
  <c r="D86738" i="1"/>
  <c r="D86739" i="1"/>
  <c r="D86740" i="1"/>
  <c r="D86741" i="1"/>
  <c r="D86742" i="1"/>
  <c r="D86743" i="1"/>
  <c r="D86744" i="1"/>
  <c r="D86745" i="1"/>
  <c r="D86746" i="1"/>
  <c r="D86747" i="1"/>
  <c r="D86748" i="1"/>
  <c r="D86749" i="1"/>
  <c r="D86750" i="1"/>
  <c r="D86751" i="1"/>
  <c r="D86752" i="1"/>
  <c r="D86753" i="1"/>
  <c r="D86754" i="1"/>
  <c r="D86755" i="1"/>
  <c r="D86756" i="1"/>
  <c r="D86757" i="1"/>
  <c r="D86758" i="1"/>
  <c r="D86759" i="1"/>
  <c r="D86760" i="1"/>
  <c r="D86761" i="1"/>
  <c r="D86762" i="1"/>
  <c r="D86763" i="1"/>
  <c r="D86764" i="1"/>
  <c r="D86765" i="1"/>
  <c r="D86766" i="1"/>
  <c r="D86767" i="1"/>
  <c r="D86768" i="1"/>
  <c r="D86769" i="1"/>
  <c r="D86770" i="1"/>
  <c r="D86771" i="1"/>
  <c r="D86772" i="1"/>
  <c r="D86773" i="1"/>
  <c r="D86774" i="1"/>
  <c r="D86775" i="1"/>
  <c r="D86776" i="1"/>
  <c r="D86777" i="1"/>
  <c r="D86778" i="1"/>
  <c r="D86779" i="1"/>
  <c r="D86780" i="1"/>
  <c r="D86781" i="1"/>
  <c r="D86782" i="1"/>
  <c r="D86783" i="1"/>
  <c r="D86784" i="1"/>
  <c r="D86785" i="1"/>
  <c r="D86786" i="1"/>
  <c r="D86787" i="1"/>
  <c r="D86788" i="1"/>
  <c r="D86789" i="1"/>
  <c r="D86790" i="1"/>
  <c r="D86791" i="1"/>
  <c r="D86792" i="1"/>
  <c r="D86793" i="1"/>
  <c r="D86794" i="1"/>
  <c r="D86795" i="1"/>
  <c r="D86796" i="1"/>
  <c r="D86797" i="1"/>
  <c r="D86798" i="1"/>
  <c r="D86799" i="1"/>
  <c r="D86800" i="1"/>
  <c r="D86801" i="1"/>
  <c r="D86802" i="1"/>
  <c r="D86803" i="1"/>
  <c r="D86804" i="1"/>
  <c r="D86805" i="1"/>
  <c r="D86806" i="1"/>
  <c r="D86807" i="1"/>
  <c r="D86808" i="1"/>
  <c r="D86809" i="1"/>
  <c r="D86810" i="1"/>
  <c r="D86811" i="1"/>
  <c r="D86812" i="1"/>
  <c r="D86813" i="1"/>
  <c r="D86814" i="1"/>
  <c r="D86815" i="1"/>
  <c r="D86816" i="1"/>
  <c r="D86817" i="1"/>
  <c r="D86818" i="1"/>
  <c r="D86819" i="1"/>
  <c r="D86820" i="1"/>
  <c r="D86821" i="1"/>
  <c r="D86822" i="1"/>
  <c r="D86823" i="1"/>
  <c r="D86824" i="1"/>
  <c r="D86825" i="1"/>
  <c r="D86826" i="1"/>
  <c r="D86827" i="1"/>
  <c r="D86828" i="1"/>
  <c r="D86829" i="1"/>
  <c r="D86830" i="1"/>
  <c r="D86831" i="1"/>
  <c r="D86832" i="1"/>
  <c r="D86833" i="1"/>
  <c r="D86834" i="1"/>
  <c r="D86835" i="1"/>
  <c r="D86836" i="1"/>
  <c r="D86837" i="1"/>
  <c r="D86838" i="1"/>
  <c r="D86839" i="1"/>
  <c r="D86840" i="1"/>
  <c r="D86841" i="1"/>
  <c r="D86842" i="1"/>
  <c r="D86843" i="1"/>
  <c r="D86844" i="1"/>
  <c r="D86845" i="1"/>
  <c r="D86846" i="1"/>
  <c r="D86847" i="1"/>
  <c r="D86848" i="1"/>
  <c r="D86849" i="1"/>
  <c r="D86850" i="1"/>
  <c r="D86851" i="1"/>
  <c r="D86852" i="1"/>
  <c r="D86853" i="1"/>
  <c r="D86854" i="1"/>
  <c r="D86855" i="1"/>
  <c r="D86856" i="1"/>
  <c r="D86857" i="1"/>
  <c r="D86858" i="1"/>
  <c r="D86859" i="1"/>
  <c r="D86860" i="1"/>
  <c r="D86861" i="1"/>
  <c r="D86862" i="1"/>
  <c r="D86863" i="1"/>
  <c r="D86864" i="1"/>
  <c r="D86865" i="1"/>
  <c r="D86866" i="1"/>
  <c r="D86867" i="1"/>
  <c r="D86868" i="1"/>
  <c r="D86869" i="1"/>
  <c r="D86870" i="1"/>
  <c r="D86871" i="1"/>
  <c r="D86872" i="1"/>
  <c r="D86873" i="1"/>
  <c r="D86874" i="1"/>
  <c r="D86875" i="1"/>
  <c r="D86876" i="1"/>
  <c r="D86877" i="1"/>
  <c r="D86878" i="1"/>
  <c r="D86879" i="1"/>
  <c r="D86880" i="1"/>
  <c r="D86881" i="1"/>
  <c r="D86882" i="1"/>
  <c r="D86883" i="1"/>
  <c r="D86884" i="1"/>
  <c r="D86885" i="1"/>
  <c r="D86886" i="1"/>
  <c r="D86887" i="1"/>
  <c r="D86888" i="1"/>
  <c r="D86889" i="1"/>
  <c r="D86890" i="1"/>
  <c r="D86891" i="1"/>
  <c r="D86892" i="1"/>
  <c r="D86893" i="1"/>
  <c r="D86894" i="1"/>
  <c r="D86895" i="1"/>
  <c r="D86896" i="1"/>
  <c r="D86897" i="1"/>
  <c r="D86898" i="1"/>
  <c r="D86899" i="1"/>
  <c r="D86900" i="1"/>
  <c r="D86901" i="1"/>
  <c r="D86902" i="1"/>
  <c r="D86903" i="1"/>
  <c r="D86904" i="1"/>
  <c r="D86905" i="1"/>
  <c r="D86906" i="1"/>
  <c r="D86907" i="1"/>
  <c r="D86908" i="1"/>
  <c r="D86909" i="1"/>
  <c r="D86910" i="1"/>
  <c r="D86911" i="1"/>
  <c r="D86912" i="1"/>
  <c r="D86913" i="1"/>
  <c r="D86914" i="1"/>
  <c r="D86915" i="1"/>
  <c r="D86916" i="1"/>
  <c r="D86917" i="1"/>
  <c r="D86918" i="1"/>
  <c r="D86919" i="1"/>
  <c r="D86920" i="1"/>
  <c r="D86921" i="1"/>
  <c r="D86922" i="1"/>
  <c r="D86923" i="1"/>
  <c r="D86924" i="1"/>
  <c r="D86925" i="1"/>
  <c r="D86926" i="1"/>
  <c r="D86927" i="1"/>
  <c r="D86928" i="1"/>
  <c r="D86929" i="1"/>
  <c r="D86930" i="1"/>
  <c r="D86931" i="1"/>
  <c r="D86932" i="1"/>
  <c r="D86933" i="1"/>
  <c r="D86934" i="1"/>
  <c r="D86935" i="1"/>
  <c r="D86936" i="1"/>
  <c r="D86937" i="1"/>
  <c r="D86938" i="1"/>
  <c r="D86939" i="1"/>
  <c r="D86940" i="1"/>
  <c r="D86941" i="1"/>
  <c r="D86942" i="1"/>
  <c r="D86943" i="1"/>
  <c r="D86944" i="1"/>
  <c r="D86945" i="1"/>
  <c r="D86946" i="1"/>
  <c r="D86947" i="1"/>
  <c r="D86948" i="1"/>
  <c r="D86949" i="1"/>
  <c r="D86950" i="1"/>
  <c r="D86951" i="1"/>
  <c r="D86952" i="1"/>
  <c r="D86953" i="1"/>
  <c r="D86954" i="1"/>
  <c r="D86955" i="1"/>
  <c r="D86956" i="1"/>
  <c r="D86957" i="1"/>
  <c r="D86958" i="1"/>
  <c r="D86959" i="1"/>
  <c r="D86960" i="1"/>
  <c r="D86961" i="1"/>
  <c r="D86962" i="1"/>
  <c r="D86963" i="1"/>
  <c r="D86964" i="1"/>
  <c r="D86965" i="1"/>
  <c r="D86966" i="1"/>
  <c r="D86967" i="1"/>
  <c r="D86968" i="1"/>
  <c r="D86969" i="1"/>
  <c r="D86970" i="1"/>
  <c r="D86971" i="1"/>
  <c r="D86972" i="1"/>
  <c r="D86973" i="1"/>
  <c r="D86974" i="1"/>
  <c r="D86975" i="1"/>
  <c r="D86976" i="1"/>
  <c r="D86977" i="1"/>
  <c r="D86978" i="1"/>
  <c r="D86979" i="1"/>
  <c r="D86980" i="1"/>
  <c r="D86981" i="1"/>
  <c r="D86982" i="1"/>
  <c r="D86983" i="1"/>
  <c r="D86984" i="1"/>
  <c r="D86985" i="1"/>
  <c r="D86986" i="1"/>
  <c r="D86987" i="1"/>
  <c r="D86988" i="1"/>
  <c r="D86989" i="1"/>
  <c r="D86990" i="1"/>
  <c r="D86991" i="1"/>
  <c r="D86992" i="1"/>
  <c r="D86993" i="1"/>
  <c r="D86994" i="1"/>
  <c r="D86995" i="1"/>
  <c r="D86996" i="1"/>
  <c r="D86997" i="1"/>
  <c r="D86998" i="1"/>
  <c r="D86999" i="1"/>
  <c r="D87000" i="1"/>
  <c r="D87001" i="1"/>
  <c r="D87002" i="1"/>
  <c r="D87003" i="1"/>
  <c r="D87004" i="1"/>
  <c r="D87005" i="1"/>
  <c r="D87006" i="1"/>
  <c r="D87007" i="1"/>
  <c r="D87008" i="1"/>
  <c r="D87009" i="1"/>
  <c r="D87010" i="1"/>
  <c r="D87011" i="1"/>
  <c r="D87012" i="1"/>
  <c r="D87013" i="1"/>
  <c r="D87014" i="1"/>
  <c r="D87015" i="1"/>
  <c r="D87016" i="1"/>
  <c r="D87017" i="1"/>
  <c r="D87018" i="1"/>
  <c r="D87019" i="1"/>
  <c r="D87020" i="1"/>
  <c r="D87021" i="1"/>
  <c r="D87022" i="1"/>
  <c r="D87023" i="1"/>
  <c r="D87024" i="1"/>
  <c r="D87025" i="1"/>
  <c r="D87026" i="1"/>
  <c r="D87027" i="1"/>
  <c r="D87028" i="1"/>
  <c r="D87029" i="1"/>
  <c r="D87030" i="1"/>
  <c r="D87031" i="1"/>
  <c r="D87032" i="1"/>
  <c r="D87033" i="1"/>
  <c r="J87033" i="1" s="1"/>
  <c r="D87034" i="1"/>
  <c r="J87034" i="1" s="1"/>
  <c r="D87035" i="1"/>
  <c r="J87035" i="1" s="1"/>
  <c r="D87036" i="1"/>
  <c r="J87036" i="1" s="1"/>
  <c r="D87037" i="1"/>
  <c r="J87037" i="1" s="1"/>
  <c r="D87038" i="1"/>
  <c r="J87038" i="1" s="1"/>
  <c r="D87039" i="1"/>
  <c r="J87039" i="1" s="1"/>
  <c r="D87040" i="1"/>
  <c r="J87040" i="1" s="1"/>
  <c r="D87041" i="1"/>
  <c r="J87041" i="1" s="1"/>
  <c r="D87042" i="1"/>
  <c r="J87042" i="1" s="1"/>
  <c r="D87043" i="1"/>
  <c r="J87043" i="1" s="1"/>
  <c r="D87044" i="1"/>
  <c r="J87044" i="1" s="1"/>
  <c r="D87045" i="1"/>
  <c r="J87045" i="1" s="1"/>
  <c r="D87046" i="1"/>
  <c r="J87046" i="1" s="1"/>
  <c r="D87047" i="1"/>
  <c r="J87047" i="1" s="1"/>
  <c r="D87048" i="1"/>
  <c r="J87048" i="1" s="1"/>
  <c r="D87049" i="1"/>
  <c r="J87049" i="1" s="1"/>
  <c r="D87050" i="1"/>
  <c r="J87050" i="1" s="1"/>
  <c r="D87051" i="1"/>
  <c r="J87051" i="1" s="1"/>
  <c r="D87052" i="1"/>
  <c r="J87052" i="1" s="1"/>
  <c r="D87053" i="1"/>
  <c r="J87053" i="1" s="1"/>
  <c r="D87054" i="1"/>
  <c r="J87054" i="1" s="1"/>
  <c r="D87055" i="1"/>
  <c r="J87055" i="1" s="1"/>
  <c r="D87056" i="1"/>
  <c r="J87056" i="1" s="1"/>
  <c r="D87057" i="1"/>
  <c r="J87057" i="1" s="1"/>
  <c r="D87058" i="1"/>
  <c r="J87058" i="1" s="1"/>
  <c r="D87059" i="1"/>
  <c r="J87059" i="1" s="1"/>
  <c r="D87060" i="1"/>
  <c r="J87060" i="1" s="1"/>
  <c r="D87061" i="1"/>
  <c r="J87061" i="1" s="1"/>
  <c r="D87062" i="1"/>
  <c r="J87062" i="1" s="1"/>
  <c r="D87063" i="1"/>
  <c r="J87063" i="1" s="1"/>
  <c r="D87064" i="1"/>
  <c r="J87064" i="1" s="1"/>
  <c r="D87065" i="1"/>
  <c r="J87065" i="1" s="1"/>
  <c r="D87066" i="1"/>
  <c r="J87066" i="1" s="1"/>
  <c r="D87067" i="1"/>
  <c r="J87067" i="1" s="1"/>
  <c r="D87068" i="1"/>
  <c r="J87068" i="1" s="1"/>
  <c r="D87069" i="1"/>
  <c r="J87069" i="1" s="1"/>
  <c r="D87070" i="1"/>
  <c r="J87070" i="1" s="1"/>
  <c r="D87071" i="1"/>
  <c r="J87071" i="1" s="1"/>
  <c r="D87072" i="1"/>
  <c r="J87072" i="1" s="1"/>
  <c r="D87073" i="1"/>
  <c r="J87073" i="1" s="1"/>
  <c r="D87074" i="1"/>
  <c r="J87074" i="1" s="1"/>
  <c r="D87075" i="1"/>
  <c r="J87075" i="1" s="1"/>
  <c r="D87076" i="1"/>
  <c r="J87076" i="1" s="1"/>
  <c r="D87077" i="1"/>
  <c r="J87077" i="1" s="1"/>
  <c r="D87078" i="1"/>
  <c r="J87078" i="1" s="1"/>
  <c r="D87079" i="1"/>
  <c r="J87079" i="1" s="1"/>
  <c r="D87080" i="1"/>
  <c r="J87080" i="1" s="1"/>
  <c r="D87081" i="1"/>
  <c r="J87081" i="1" s="1"/>
  <c r="D87082" i="1"/>
  <c r="J87082" i="1" s="1"/>
  <c r="D87083" i="1"/>
  <c r="J87083" i="1" s="1"/>
  <c r="D87084" i="1"/>
  <c r="J87084" i="1" s="1"/>
  <c r="D87085" i="1"/>
  <c r="J87085" i="1" s="1"/>
  <c r="D87086" i="1"/>
  <c r="J87086" i="1" s="1"/>
  <c r="D87087" i="1"/>
  <c r="J87087" i="1" s="1"/>
  <c r="D87088" i="1"/>
  <c r="J87088" i="1" s="1"/>
  <c r="D87089" i="1"/>
  <c r="J87089" i="1" s="1"/>
  <c r="D87090" i="1"/>
  <c r="J87090" i="1" s="1"/>
  <c r="D87091" i="1"/>
  <c r="J87091" i="1" s="1"/>
  <c r="D87092" i="1"/>
  <c r="J87092" i="1" s="1"/>
  <c r="D87093" i="1"/>
  <c r="J87093" i="1" s="1"/>
  <c r="D87094" i="1"/>
  <c r="J87094" i="1" s="1"/>
  <c r="D87095" i="1"/>
  <c r="J87095" i="1" s="1"/>
  <c r="D87096" i="1"/>
  <c r="J87096" i="1" s="1"/>
  <c r="D87097" i="1"/>
  <c r="J87097" i="1" s="1"/>
  <c r="D87098" i="1"/>
  <c r="J87098" i="1" s="1"/>
  <c r="D87099" i="1"/>
  <c r="J87099" i="1" s="1"/>
  <c r="D87100" i="1"/>
  <c r="J87100" i="1" s="1"/>
  <c r="D87101" i="1"/>
  <c r="J87101" i="1" s="1"/>
  <c r="D87102" i="1"/>
  <c r="J87102" i="1" s="1"/>
  <c r="D87103" i="1"/>
  <c r="J87103" i="1" s="1"/>
  <c r="D87104" i="1"/>
  <c r="D87105" i="1"/>
  <c r="D87106" i="1"/>
  <c r="D87107" i="1"/>
  <c r="D87108" i="1"/>
  <c r="D87109" i="1"/>
  <c r="D87110" i="1"/>
  <c r="D87111" i="1"/>
  <c r="D87112" i="1"/>
  <c r="D87113" i="1"/>
  <c r="D87114" i="1"/>
  <c r="D87115" i="1"/>
  <c r="D87116" i="1"/>
  <c r="D87117" i="1"/>
  <c r="D87118" i="1"/>
  <c r="D87119" i="1"/>
  <c r="D87120" i="1"/>
  <c r="D87121" i="1"/>
  <c r="D87122" i="1"/>
  <c r="D87123" i="1"/>
  <c r="D87124" i="1"/>
  <c r="D87125" i="1"/>
  <c r="D87126" i="1"/>
  <c r="D87127" i="1"/>
  <c r="D87128" i="1"/>
  <c r="D87129" i="1"/>
  <c r="D87130" i="1"/>
  <c r="D87131" i="1"/>
  <c r="D87132" i="1"/>
  <c r="D87133" i="1"/>
  <c r="D87134" i="1"/>
  <c r="D87135" i="1"/>
  <c r="D87136" i="1"/>
  <c r="D87137" i="1"/>
  <c r="D87138" i="1"/>
  <c r="D87139" i="1"/>
  <c r="D87140" i="1"/>
  <c r="D87141" i="1"/>
  <c r="D87142" i="1"/>
  <c r="D87143" i="1"/>
  <c r="D87144" i="1"/>
  <c r="D87145" i="1"/>
  <c r="D87146" i="1"/>
  <c r="D87147" i="1"/>
  <c r="D87148" i="1"/>
  <c r="D87149" i="1"/>
  <c r="D87150" i="1"/>
  <c r="D87151" i="1"/>
  <c r="D87152" i="1"/>
  <c r="D87153" i="1"/>
  <c r="D87154" i="1"/>
  <c r="D87155" i="1"/>
  <c r="D87156" i="1"/>
  <c r="D87157" i="1"/>
  <c r="D87158" i="1"/>
  <c r="D87159" i="1"/>
  <c r="D87160" i="1"/>
  <c r="D87161" i="1"/>
  <c r="D87162" i="1"/>
  <c r="D87163" i="1"/>
  <c r="D87164" i="1"/>
  <c r="D87165" i="1"/>
  <c r="D87166" i="1"/>
  <c r="D87167" i="1"/>
  <c r="D87168" i="1"/>
  <c r="D87169" i="1"/>
  <c r="D87170" i="1"/>
  <c r="D87171" i="1"/>
  <c r="D87172" i="1"/>
  <c r="D87173" i="1"/>
  <c r="D87174" i="1"/>
  <c r="D87175" i="1"/>
  <c r="D87176" i="1"/>
  <c r="D87177" i="1"/>
  <c r="D87178" i="1"/>
  <c r="D87179" i="1"/>
  <c r="D87180" i="1"/>
  <c r="D87181" i="1"/>
  <c r="D87182" i="1"/>
  <c r="D87183" i="1"/>
  <c r="D87184" i="1"/>
  <c r="D87185" i="1"/>
  <c r="D87186" i="1"/>
  <c r="D87187" i="1"/>
  <c r="D87188" i="1"/>
  <c r="D87189" i="1"/>
  <c r="D87190" i="1"/>
  <c r="D87191" i="1"/>
  <c r="D87192" i="1"/>
  <c r="D87193" i="1"/>
  <c r="D87194" i="1"/>
  <c r="D87195" i="1"/>
  <c r="D87196" i="1"/>
  <c r="D87197" i="1"/>
  <c r="D87198" i="1"/>
  <c r="D87199" i="1"/>
  <c r="D87200" i="1"/>
  <c r="D87201" i="1"/>
  <c r="D87202" i="1"/>
  <c r="D87203" i="1"/>
  <c r="D87204" i="1"/>
  <c r="D87205" i="1"/>
  <c r="D87206" i="1"/>
  <c r="D87207" i="1"/>
  <c r="D87208" i="1"/>
  <c r="D87209" i="1"/>
  <c r="D87210" i="1"/>
  <c r="D87211" i="1"/>
  <c r="D87212" i="1"/>
  <c r="D87213" i="1"/>
  <c r="D87214" i="1"/>
  <c r="D87215" i="1"/>
  <c r="D87216" i="1"/>
  <c r="D87217" i="1"/>
  <c r="D87218" i="1"/>
  <c r="D87219" i="1"/>
  <c r="D87220" i="1"/>
  <c r="D87221" i="1"/>
  <c r="D87222" i="1"/>
  <c r="D87223" i="1"/>
  <c r="D87224" i="1"/>
  <c r="D87225" i="1"/>
  <c r="D87226" i="1"/>
  <c r="D87227" i="1"/>
  <c r="D87228" i="1"/>
  <c r="D87229" i="1"/>
  <c r="D87230" i="1"/>
  <c r="D87231" i="1"/>
  <c r="D87232" i="1"/>
  <c r="D87233" i="1"/>
  <c r="D87234" i="1"/>
  <c r="D87235" i="1"/>
  <c r="D87236" i="1"/>
  <c r="D87237" i="1"/>
  <c r="D87238" i="1"/>
  <c r="D87239" i="1"/>
  <c r="D87240" i="1"/>
  <c r="D87241" i="1"/>
  <c r="D87242" i="1"/>
  <c r="D87243" i="1"/>
  <c r="D87244" i="1"/>
  <c r="D87245" i="1"/>
  <c r="D87246" i="1"/>
  <c r="D87247" i="1"/>
  <c r="D87248" i="1"/>
  <c r="D87249" i="1"/>
  <c r="D87250" i="1"/>
  <c r="D87251" i="1"/>
  <c r="D87252" i="1"/>
  <c r="D87253" i="1"/>
  <c r="D87254" i="1"/>
  <c r="D87255" i="1"/>
  <c r="D87256" i="1"/>
  <c r="D87257" i="1"/>
  <c r="D87258" i="1"/>
  <c r="D87259" i="1"/>
  <c r="D87260" i="1"/>
  <c r="D87261" i="1"/>
  <c r="D87262" i="1"/>
  <c r="D87263" i="1"/>
  <c r="D87264" i="1"/>
  <c r="D87265" i="1"/>
  <c r="D87266" i="1"/>
  <c r="D87267" i="1"/>
  <c r="D87268" i="1"/>
  <c r="D87269" i="1"/>
  <c r="D87270" i="1"/>
  <c r="D87271" i="1"/>
  <c r="D87272" i="1"/>
  <c r="D87273" i="1"/>
  <c r="D87274" i="1"/>
  <c r="D87275" i="1"/>
  <c r="D87276" i="1"/>
  <c r="D87277" i="1"/>
  <c r="D87278" i="1"/>
  <c r="D87279" i="1"/>
  <c r="D87280" i="1"/>
  <c r="D87281" i="1"/>
  <c r="D87282" i="1"/>
  <c r="D87283" i="1"/>
  <c r="D87284" i="1"/>
  <c r="D87285" i="1"/>
  <c r="D87286" i="1"/>
  <c r="D87287" i="1"/>
  <c r="D87288" i="1"/>
  <c r="D87289" i="1"/>
  <c r="D87290" i="1"/>
  <c r="D87291" i="1"/>
  <c r="D87292" i="1"/>
  <c r="D87293" i="1"/>
  <c r="D87294" i="1"/>
  <c r="D87295" i="1"/>
  <c r="D87296" i="1"/>
  <c r="J87296" i="1" s="1"/>
  <c r="D87297" i="1"/>
  <c r="J87297" i="1" s="1"/>
  <c r="D87298" i="1"/>
  <c r="J87298" i="1" s="1"/>
  <c r="D87299" i="1"/>
  <c r="J87299" i="1" s="1"/>
  <c r="D87300" i="1"/>
  <c r="J87300" i="1" s="1"/>
  <c r="D87301" i="1"/>
  <c r="J87301" i="1" s="1"/>
  <c r="D87302" i="1"/>
  <c r="J87302" i="1" s="1"/>
  <c r="D87303" i="1"/>
  <c r="J87303" i="1" s="1"/>
  <c r="D87304" i="1"/>
  <c r="J87304" i="1" s="1"/>
  <c r="D87305" i="1"/>
  <c r="J87305" i="1" s="1"/>
  <c r="D87306" i="1"/>
  <c r="J87306" i="1" s="1"/>
  <c r="D87307" i="1"/>
  <c r="J87307" i="1" s="1"/>
  <c r="D87308" i="1"/>
  <c r="J87308" i="1" s="1"/>
  <c r="D87309" i="1"/>
  <c r="J87309" i="1" s="1"/>
  <c r="D87310" i="1"/>
  <c r="J87310" i="1" s="1"/>
  <c r="D87311" i="1"/>
  <c r="J87311" i="1" s="1"/>
  <c r="D87312" i="1"/>
  <c r="J87312" i="1" s="1"/>
  <c r="D87313" i="1"/>
  <c r="J87313" i="1" s="1"/>
  <c r="D87314" i="1"/>
  <c r="J87314" i="1" s="1"/>
  <c r="D87315" i="1"/>
  <c r="J87315" i="1" s="1"/>
  <c r="D87316" i="1"/>
  <c r="J87316" i="1" s="1"/>
  <c r="D87317" i="1"/>
  <c r="J87317" i="1" s="1"/>
  <c r="D87318" i="1"/>
  <c r="J87318" i="1" s="1"/>
  <c r="D87319" i="1"/>
  <c r="J87319" i="1" s="1"/>
  <c r="D87320" i="1"/>
  <c r="J87320" i="1" s="1"/>
  <c r="D87321" i="1"/>
  <c r="J87321" i="1" s="1"/>
  <c r="D87322" i="1"/>
  <c r="J87322" i="1" s="1"/>
  <c r="D87323" i="1"/>
  <c r="J87323" i="1" s="1"/>
  <c r="D87324" i="1"/>
  <c r="J87324" i="1" s="1"/>
  <c r="D87325" i="1"/>
  <c r="D87326" i="1"/>
  <c r="D87327" i="1"/>
  <c r="D87328" i="1"/>
  <c r="D87329" i="1"/>
  <c r="D87330" i="1"/>
  <c r="D87331" i="1"/>
  <c r="D87332" i="1"/>
  <c r="D87333" i="1"/>
  <c r="D87334" i="1"/>
  <c r="D87335" i="1"/>
  <c r="D87336" i="1"/>
  <c r="D87337" i="1"/>
  <c r="D87338" i="1"/>
  <c r="D87339" i="1"/>
  <c r="D87340" i="1"/>
  <c r="D87341" i="1"/>
  <c r="D87342" i="1"/>
  <c r="D87343" i="1"/>
  <c r="D87344" i="1"/>
  <c r="D87345" i="1"/>
  <c r="D87346" i="1"/>
  <c r="D87347" i="1"/>
  <c r="D87348" i="1"/>
  <c r="D87349" i="1"/>
  <c r="D87350" i="1"/>
  <c r="D87351" i="1"/>
  <c r="D87352" i="1"/>
  <c r="D87353" i="1"/>
  <c r="D87354" i="1"/>
  <c r="D87355" i="1"/>
  <c r="D87356" i="1"/>
  <c r="D87357" i="1"/>
  <c r="D87358" i="1"/>
  <c r="D87359" i="1"/>
  <c r="D87360" i="1"/>
  <c r="D87361" i="1"/>
  <c r="D87362" i="1"/>
  <c r="D87363" i="1"/>
  <c r="D87364" i="1"/>
  <c r="D87365" i="1"/>
  <c r="D87366" i="1"/>
  <c r="D87367" i="1"/>
  <c r="D87368" i="1"/>
  <c r="D87369" i="1"/>
  <c r="D87370" i="1"/>
  <c r="D87371" i="1"/>
  <c r="D87372" i="1"/>
  <c r="D87373" i="1"/>
  <c r="D87374" i="1"/>
  <c r="D87375" i="1"/>
  <c r="D87376" i="1"/>
  <c r="D87377" i="1"/>
  <c r="D87378" i="1"/>
  <c r="D87379" i="1"/>
  <c r="D87380" i="1"/>
  <c r="D87381" i="1"/>
  <c r="D87382" i="1"/>
  <c r="D87383" i="1"/>
  <c r="D87384" i="1"/>
  <c r="D87385" i="1"/>
  <c r="D87386" i="1"/>
  <c r="D87387" i="1"/>
  <c r="D87388" i="1"/>
  <c r="D87389" i="1"/>
  <c r="D87390" i="1"/>
  <c r="D87391" i="1"/>
  <c r="D87392" i="1"/>
  <c r="D87393" i="1"/>
  <c r="D87394" i="1"/>
  <c r="D87395" i="1"/>
  <c r="D87396" i="1"/>
  <c r="D87397" i="1"/>
  <c r="D87398" i="1"/>
  <c r="D87399" i="1"/>
  <c r="D87400" i="1"/>
  <c r="D87401" i="1"/>
  <c r="D87402" i="1"/>
  <c r="D87403" i="1"/>
  <c r="D87404" i="1"/>
  <c r="D87405" i="1"/>
  <c r="D87406" i="1"/>
  <c r="D87407" i="1"/>
  <c r="D87408" i="1"/>
  <c r="D87409" i="1"/>
  <c r="D87410" i="1"/>
  <c r="D87411" i="1"/>
  <c r="D87412" i="1"/>
  <c r="D87413" i="1"/>
  <c r="D87414" i="1"/>
  <c r="D87415" i="1"/>
  <c r="D87416" i="1"/>
  <c r="D87417" i="1"/>
  <c r="D87418" i="1"/>
  <c r="D87419" i="1"/>
  <c r="D87420" i="1"/>
  <c r="D87421" i="1"/>
  <c r="J87421" i="1" s="1"/>
  <c r="D87422" i="1"/>
  <c r="J87422" i="1" s="1"/>
  <c r="D87423" i="1"/>
  <c r="J87423" i="1" s="1"/>
  <c r="D87424" i="1"/>
  <c r="J87424" i="1" s="1"/>
  <c r="D87425" i="1"/>
  <c r="J87425" i="1" s="1"/>
  <c r="D87426" i="1"/>
  <c r="J87426" i="1" s="1"/>
  <c r="D87427" i="1"/>
  <c r="J87427" i="1" s="1"/>
  <c r="D87428" i="1"/>
  <c r="J87428" i="1" s="1"/>
  <c r="D87429" i="1"/>
  <c r="J87429" i="1" s="1"/>
  <c r="D87430" i="1"/>
  <c r="J87430" i="1" s="1"/>
  <c r="D87431" i="1"/>
  <c r="J87431" i="1" s="1"/>
  <c r="D87432" i="1"/>
  <c r="J87432" i="1" s="1"/>
  <c r="D87433" i="1"/>
  <c r="J87433" i="1" s="1"/>
  <c r="D87434" i="1"/>
  <c r="J87434" i="1" s="1"/>
  <c r="D87435" i="1"/>
  <c r="J87435" i="1" s="1"/>
  <c r="D87436" i="1"/>
  <c r="J87436" i="1" s="1"/>
  <c r="D87437" i="1"/>
  <c r="J87437" i="1" s="1"/>
  <c r="D87438" i="1"/>
  <c r="J87438" i="1" s="1"/>
  <c r="D87439" i="1"/>
  <c r="J87439" i="1" s="1"/>
  <c r="D87440" i="1"/>
  <c r="J87440" i="1" s="1"/>
  <c r="D87441" i="1"/>
  <c r="J87441" i="1" s="1"/>
  <c r="D87442" i="1"/>
  <c r="J87442" i="1" s="1"/>
  <c r="D87443" i="1"/>
  <c r="J87443" i="1" s="1"/>
  <c r="D87444" i="1"/>
  <c r="J87444" i="1" s="1"/>
  <c r="D87445" i="1"/>
  <c r="J87445" i="1" s="1"/>
  <c r="D87446" i="1"/>
  <c r="J87446" i="1" s="1"/>
  <c r="D87447" i="1"/>
  <c r="J87447" i="1" s="1"/>
  <c r="D87448" i="1"/>
  <c r="J87448" i="1" s="1"/>
  <c r="D87449" i="1"/>
  <c r="J87449" i="1" s="1"/>
  <c r="D87450" i="1"/>
  <c r="J87450" i="1" s="1"/>
  <c r="D87451" i="1"/>
  <c r="J87451" i="1" s="1"/>
  <c r="D87452" i="1"/>
  <c r="J87452" i="1" s="1"/>
  <c r="D87453" i="1"/>
  <c r="J87453" i="1" s="1"/>
  <c r="D87454" i="1"/>
  <c r="J87454" i="1" s="1"/>
  <c r="D87455" i="1"/>
  <c r="J87455" i="1" s="1"/>
  <c r="D87456" i="1"/>
  <c r="J87456" i="1" s="1"/>
  <c r="D87457" i="1"/>
  <c r="J87457" i="1" s="1"/>
  <c r="D87458" i="1"/>
  <c r="J87458" i="1" s="1"/>
  <c r="D87459" i="1"/>
  <c r="J87459" i="1" s="1"/>
  <c r="D87460" i="1"/>
  <c r="J87460" i="1" s="1"/>
  <c r="D87461" i="1"/>
  <c r="J87461" i="1" s="1"/>
  <c r="D87462" i="1"/>
  <c r="J87462" i="1" s="1"/>
  <c r="D87463" i="1"/>
  <c r="J87463" i="1" s="1"/>
  <c r="D87464" i="1"/>
  <c r="J87464" i="1" s="1"/>
  <c r="D87465" i="1"/>
  <c r="J87465" i="1" s="1"/>
  <c r="D87466" i="1"/>
  <c r="J87466" i="1" s="1"/>
  <c r="D87467" i="1"/>
  <c r="J87467" i="1" s="1"/>
  <c r="D87468" i="1"/>
  <c r="J87468" i="1" s="1"/>
  <c r="D87469" i="1"/>
  <c r="J87469" i="1" s="1"/>
  <c r="D87470" i="1"/>
  <c r="J87470" i="1" s="1"/>
  <c r="D87471" i="1"/>
  <c r="J87471" i="1" s="1"/>
  <c r="D87472" i="1"/>
  <c r="J87472" i="1" s="1"/>
  <c r="D87473" i="1"/>
  <c r="J87473" i="1" s="1"/>
  <c r="D87474" i="1"/>
  <c r="J87474" i="1" s="1"/>
  <c r="D87475" i="1"/>
  <c r="J87475" i="1" s="1"/>
  <c r="D87476" i="1"/>
  <c r="J87476" i="1" s="1"/>
  <c r="D87477" i="1"/>
  <c r="J87477" i="1" s="1"/>
  <c r="D87478" i="1"/>
  <c r="D87479" i="1"/>
  <c r="D87480" i="1"/>
  <c r="D87481" i="1"/>
  <c r="D87482" i="1"/>
  <c r="D87483" i="1"/>
  <c r="D87484" i="1"/>
  <c r="D87485" i="1"/>
  <c r="D87486" i="1"/>
  <c r="D87487" i="1"/>
  <c r="D87488" i="1"/>
  <c r="D87489" i="1"/>
  <c r="D87490" i="1"/>
  <c r="D87491" i="1"/>
  <c r="D87492" i="1"/>
  <c r="D87493" i="1"/>
  <c r="D87494" i="1"/>
  <c r="D87495" i="1"/>
  <c r="D87496" i="1"/>
  <c r="D87497" i="1"/>
  <c r="D87498" i="1"/>
  <c r="D87499" i="1"/>
  <c r="D87500" i="1"/>
  <c r="D87501" i="1"/>
  <c r="D87502" i="1"/>
  <c r="D87503" i="1"/>
  <c r="D87504" i="1"/>
  <c r="D87505" i="1"/>
  <c r="D87506" i="1"/>
  <c r="D87507" i="1"/>
  <c r="D87508" i="1"/>
  <c r="D87509" i="1"/>
  <c r="D87510" i="1"/>
  <c r="D87511" i="1"/>
  <c r="D87512" i="1"/>
  <c r="D87513" i="1"/>
  <c r="D87514" i="1"/>
  <c r="D87515" i="1"/>
  <c r="D87516" i="1"/>
  <c r="D87517" i="1"/>
  <c r="D87518" i="1"/>
  <c r="D87519" i="1"/>
  <c r="D87520" i="1"/>
  <c r="D87521" i="1"/>
  <c r="D87522" i="1"/>
  <c r="D87523" i="1"/>
  <c r="D87524" i="1"/>
  <c r="D87525" i="1"/>
  <c r="D87526" i="1"/>
  <c r="D87527" i="1"/>
  <c r="D87528" i="1"/>
  <c r="D87529" i="1"/>
  <c r="D87530" i="1"/>
  <c r="D87531" i="1"/>
  <c r="D87532" i="1"/>
  <c r="D87533" i="1"/>
  <c r="D87534" i="1"/>
  <c r="D87535" i="1"/>
  <c r="D87536" i="1"/>
  <c r="D87537" i="1"/>
  <c r="D87538" i="1"/>
  <c r="D87539" i="1"/>
  <c r="D87540" i="1"/>
  <c r="D87541" i="1"/>
  <c r="D87542" i="1"/>
  <c r="D87543" i="1"/>
  <c r="D87544" i="1"/>
  <c r="D87545" i="1"/>
  <c r="D87546" i="1"/>
  <c r="D87547" i="1"/>
  <c r="D87548" i="1"/>
  <c r="D87549" i="1"/>
  <c r="D87550" i="1"/>
  <c r="D87551" i="1"/>
  <c r="D87552" i="1"/>
  <c r="D87553" i="1"/>
  <c r="D87554" i="1"/>
  <c r="D87555" i="1"/>
  <c r="D87556" i="1"/>
  <c r="D87557" i="1"/>
  <c r="D87558" i="1"/>
  <c r="D87559" i="1"/>
  <c r="D87560" i="1"/>
  <c r="D87561" i="1"/>
  <c r="D87562" i="1"/>
  <c r="D87563" i="1"/>
  <c r="D87564" i="1"/>
  <c r="D87565" i="1"/>
  <c r="D87566" i="1"/>
  <c r="D87567" i="1"/>
  <c r="D87568" i="1"/>
  <c r="D87569" i="1"/>
  <c r="D87570" i="1"/>
  <c r="D87571" i="1"/>
  <c r="D87572" i="1"/>
  <c r="D87573" i="1"/>
  <c r="D87574" i="1"/>
  <c r="D87575" i="1"/>
  <c r="D87576" i="1"/>
  <c r="D87577" i="1"/>
  <c r="D87578" i="1"/>
  <c r="D87579" i="1"/>
  <c r="D87580" i="1"/>
  <c r="D87581" i="1"/>
  <c r="D87582" i="1"/>
  <c r="D87583" i="1"/>
  <c r="D87584" i="1"/>
  <c r="D87585" i="1"/>
  <c r="D87586" i="1"/>
  <c r="D87587" i="1"/>
  <c r="D87588" i="1"/>
  <c r="D87589" i="1"/>
  <c r="D87590" i="1"/>
  <c r="D87591" i="1"/>
  <c r="D87592" i="1"/>
  <c r="D87593" i="1"/>
  <c r="D87594" i="1"/>
  <c r="D87595" i="1"/>
  <c r="D87596" i="1"/>
  <c r="D87597" i="1"/>
  <c r="D87598" i="1"/>
  <c r="D87599" i="1"/>
  <c r="D87600" i="1"/>
  <c r="D87601" i="1"/>
  <c r="D87602" i="1"/>
  <c r="D87603" i="1"/>
  <c r="D87604" i="1"/>
  <c r="D87605" i="1"/>
  <c r="D87606" i="1"/>
  <c r="D87607" i="1"/>
  <c r="D87608" i="1"/>
  <c r="D87609" i="1"/>
  <c r="D87610" i="1"/>
  <c r="D87611" i="1"/>
  <c r="D87612" i="1"/>
  <c r="D87613" i="1"/>
  <c r="D87614" i="1"/>
  <c r="D87615" i="1"/>
  <c r="D87616" i="1"/>
  <c r="D87617" i="1"/>
  <c r="D87618" i="1"/>
  <c r="D87619" i="1"/>
  <c r="D87620" i="1"/>
  <c r="D87621" i="1"/>
  <c r="D87622" i="1"/>
  <c r="D87623" i="1"/>
  <c r="D87624" i="1"/>
  <c r="D87625" i="1"/>
  <c r="D87626" i="1"/>
  <c r="D87627" i="1"/>
  <c r="D87628" i="1"/>
  <c r="D87629" i="1"/>
  <c r="D87630" i="1"/>
  <c r="D87631" i="1"/>
  <c r="D87632" i="1"/>
  <c r="D87633" i="1"/>
  <c r="D87634" i="1"/>
  <c r="D87635" i="1"/>
  <c r="D87636" i="1"/>
  <c r="D87637" i="1"/>
  <c r="D87638" i="1"/>
  <c r="D87639" i="1"/>
  <c r="D87640" i="1"/>
  <c r="D87641" i="1"/>
  <c r="D87642" i="1"/>
  <c r="D87643" i="1"/>
  <c r="D87644" i="1"/>
  <c r="D87645" i="1"/>
  <c r="D87646" i="1"/>
  <c r="D87647" i="1"/>
  <c r="D87648" i="1"/>
  <c r="D87649" i="1"/>
  <c r="D87650" i="1"/>
  <c r="D87651" i="1"/>
  <c r="D87652" i="1"/>
  <c r="D87653" i="1"/>
  <c r="D87654" i="1"/>
  <c r="D87655" i="1"/>
  <c r="D87656" i="1"/>
  <c r="D87657" i="1"/>
  <c r="D87658" i="1"/>
  <c r="D87659" i="1"/>
  <c r="D87660" i="1"/>
  <c r="D87661" i="1"/>
  <c r="D87662" i="1"/>
  <c r="D87663" i="1"/>
  <c r="D87664" i="1"/>
  <c r="D87665" i="1"/>
  <c r="D87666" i="1"/>
  <c r="D87667" i="1"/>
  <c r="D87668" i="1"/>
  <c r="D87669" i="1"/>
  <c r="D87670" i="1"/>
  <c r="D87671" i="1"/>
  <c r="D87672" i="1"/>
  <c r="D87673" i="1"/>
  <c r="D87674" i="1"/>
  <c r="D87675" i="1"/>
  <c r="D87676" i="1"/>
  <c r="D87677" i="1"/>
  <c r="D87678" i="1"/>
  <c r="D87679" i="1"/>
  <c r="D87680" i="1"/>
  <c r="D87681" i="1"/>
  <c r="D87682" i="1"/>
  <c r="D87683" i="1"/>
  <c r="D87684" i="1"/>
  <c r="D87685" i="1"/>
  <c r="D87686" i="1"/>
  <c r="D87687" i="1"/>
  <c r="D87688" i="1"/>
  <c r="D87689" i="1"/>
  <c r="D87690" i="1"/>
  <c r="D87691" i="1"/>
  <c r="D87692" i="1"/>
  <c r="D87693" i="1"/>
  <c r="D87694" i="1"/>
  <c r="D87695" i="1"/>
  <c r="D87696" i="1"/>
  <c r="D87697" i="1"/>
  <c r="D87698" i="1"/>
  <c r="D87699" i="1"/>
  <c r="D87700" i="1"/>
  <c r="D87701" i="1"/>
  <c r="D87702" i="1"/>
  <c r="D87703" i="1"/>
  <c r="D87704" i="1"/>
  <c r="D87705" i="1"/>
  <c r="D87706" i="1"/>
  <c r="D87707" i="1"/>
  <c r="D87708" i="1"/>
  <c r="D87709" i="1"/>
  <c r="D87710" i="1"/>
  <c r="D87711" i="1"/>
  <c r="D87712" i="1"/>
  <c r="D87713" i="1"/>
  <c r="D87714" i="1"/>
  <c r="D87715" i="1"/>
  <c r="D87716" i="1"/>
  <c r="D87717" i="1"/>
  <c r="D87718" i="1"/>
  <c r="D87719" i="1"/>
  <c r="D87720" i="1"/>
  <c r="D87721" i="1"/>
  <c r="D87722" i="1"/>
  <c r="D87723" i="1"/>
  <c r="D87724" i="1"/>
  <c r="D87725" i="1"/>
  <c r="D87726" i="1"/>
  <c r="D87727" i="1"/>
  <c r="D87728" i="1"/>
  <c r="D87729" i="1"/>
  <c r="D87730" i="1"/>
  <c r="D87731" i="1"/>
  <c r="D87732" i="1"/>
  <c r="D87733" i="1"/>
  <c r="D87734" i="1"/>
  <c r="D87735" i="1"/>
  <c r="D87736" i="1"/>
  <c r="D87737" i="1"/>
  <c r="D87738" i="1"/>
  <c r="D87739" i="1"/>
  <c r="D87740" i="1"/>
  <c r="D87741" i="1"/>
  <c r="D87742" i="1"/>
  <c r="D87743" i="1"/>
  <c r="D87744" i="1"/>
  <c r="D87745" i="1"/>
  <c r="D87746" i="1"/>
  <c r="D87747" i="1"/>
  <c r="D87748" i="1"/>
  <c r="D87749" i="1"/>
  <c r="D87750" i="1"/>
  <c r="D87751" i="1"/>
  <c r="D87752" i="1"/>
  <c r="D87753" i="1"/>
  <c r="D87754" i="1"/>
  <c r="D87755" i="1"/>
  <c r="D87756" i="1"/>
  <c r="D87757" i="1"/>
  <c r="D87758" i="1"/>
  <c r="D87759" i="1"/>
  <c r="D87760" i="1"/>
  <c r="D87761" i="1"/>
  <c r="D87762" i="1"/>
  <c r="D87763" i="1"/>
  <c r="D87764" i="1"/>
  <c r="D87765" i="1"/>
  <c r="D87766" i="1"/>
  <c r="D87767" i="1"/>
  <c r="D87768" i="1"/>
  <c r="D87769" i="1"/>
  <c r="D87770" i="1"/>
  <c r="D87771" i="1"/>
  <c r="D87772" i="1"/>
  <c r="D87773" i="1"/>
  <c r="D87774" i="1"/>
  <c r="D87775" i="1"/>
  <c r="D87776" i="1"/>
  <c r="D87777" i="1"/>
  <c r="D87778" i="1"/>
  <c r="D87779" i="1"/>
  <c r="D87780" i="1"/>
  <c r="D87781" i="1"/>
  <c r="D87782" i="1"/>
  <c r="D87783" i="1"/>
  <c r="D87784" i="1"/>
  <c r="D87785" i="1"/>
  <c r="D87786" i="1"/>
  <c r="D87787" i="1"/>
  <c r="D87788" i="1"/>
  <c r="D87789" i="1"/>
  <c r="D87790" i="1"/>
  <c r="D87791" i="1"/>
  <c r="D87792" i="1"/>
  <c r="D87793" i="1"/>
  <c r="D87794" i="1"/>
  <c r="D87795" i="1"/>
  <c r="D87796" i="1"/>
  <c r="D87797" i="1"/>
  <c r="D87798" i="1"/>
  <c r="D87799" i="1"/>
  <c r="D87800" i="1"/>
  <c r="D87801" i="1"/>
  <c r="D87802" i="1"/>
  <c r="D87803" i="1"/>
  <c r="D87804" i="1"/>
  <c r="D87805" i="1"/>
  <c r="D87806" i="1"/>
  <c r="D87807" i="1"/>
  <c r="D87808" i="1"/>
  <c r="D87809" i="1"/>
  <c r="D87810" i="1"/>
  <c r="D87811" i="1"/>
  <c r="D87812" i="1"/>
  <c r="D87813" i="1"/>
  <c r="D87814" i="1"/>
  <c r="D87815" i="1"/>
  <c r="D87816" i="1"/>
  <c r="D87817" i="1"/>
  <c r="D87818" i="1"/>
  <c r="D87819" i="1"/>
  <c r="D87820" i="1"/>
  <c r="D87821" i="1"/>
  <c r="D87822" i="1"/>
  <c r="D87823" i="1"/>
  <c r="D87824" i="1"/>
  <c r="D87825" i="1"/>
  <c r="D87826" i="1"/>
  <c r="D87827" i="1"/>
  <c r="D87828" i="1"/>
  <c r="D87829" i="1"/>
  <c r="D87830" i="1"/>
  <c r="D87831" i="1"/>
  <c r="D87832" i="1"/>
  <c r="D87833" i="1"/>
  <c r="D87834" i="1"/>
  <c r="D87835" i="1"/>
  <c r="D87836" i="1"/>
  <c r="D87837" i="1"/>
  <c r="D87838" i="1"/>
  <c r="D87839" i="1"/>
  <c r="D87840" i="1"/>
  <c r="D87841" i="1"/>
  <c r="D87842" i="1"/>
  <c r="D87843" i="1"/>
  <c r="D87844" i="1"/>
  <c r="D87845" i="1"/>
  <c r="D87846" i="1"/>
  <c r="D87847" i="1"/>
  <c r="D87848" i="1"/>
  <c r="D87849" i="1"/>
  <c r="D87850" i="1"/>
  <c r="D87851" i="1"/>
  <c r="D87852" i="1"/>
  <c r="D87853" i="1"/>
  <c r="D87854" i="1"/>
  <c r="D87855" i="1"/>
  <c r="D87856" i="1"/>
  <c r="D87857" i="1"/>
  <c r="D87858" i="1"/>
  <c r="D87859" i="1"/>
  <c r="D87860" i="1"/>
  <c r="D87861" i="1"/>
  <c r="D87862" i="1"/>
  <c r="J87862" i="1" s="1"/>
  <c r="D87863" i="1"/>
  <c r="J87863" i="1" s="1"/>
  <c r="D87864" i="1"/>
  <c r="J87864" i="1" s="1"/>
  <c r="D87865" i="1"/>
  <c r="J87865" i="1" s="1"/>
  <c r="D87866" i="1"/>
  <c r="J87866" i="1" s="1"/>
  <c r="D87867" i="1"/>
  <c r="J87867" i="1" s="1"/>
  <c r="D87868" i="1"/>
  <c r="J87868" i="1" s="1"/>
  <c r="D87869" i="1"/>
  <c r="J87869" i="1" s="1"/>
  <c r="D87870" i="1"/>
  <c r="J87870" i="1" s="1"/>
  <c r="D87871" i="1"/>
  <c r="J87871" i="1" s="1"/>
  <c r="D87872" i="1"/>
  <c r="J87872" i="1" s="1"/>
  <c r="D87873" i="1"/>
  <c r="J87873" i="1" s="1"/>
  <c r="D87874" i="1"/>
  <c r="J87874" i="1" s="1"/>
  <c r="D87875" i="1"/>
  <c r="J87875" i="1" s="1"/>
  <c r="D87876" i="1"/>
  <c r="J87876" i="1" s="1"/>
  <c r="D87877" i="1"/>
  <c r="J87877" i="1" s="1"/>
  <c r="D87878" i="1"/>
  <c r="J87878" i="1" s="1"/>
  <c r="D87879" i="1"/>
  <c r="J87879" i="1" s="1"/>
  <c r="D87880" i="1"/>
  <c r="J87880" i="1" s="1"/>
  <c r="D87881" i="1"/>
  <c r="J87881" i="1" s="1"/>
  <c r="D87882" i="1"/>
  <c r="J87882" i="1" s="1"/>
  <c r="D87883" i="1"/>
  <c r="J87883" i="1" s="1"/>
  <c r="D87884" i="1"/>
  <c r="J87884" i="1" s="1"/>
  <c r="D87885" i="1"/>
  <c r="J87885" i="1" s="1"/>
  <c r="D87886" i="1"/>
  <c r="J87886" i="1" s="1"/>
  <c r="D87887" i="1"/>
  <c r="J87887" i="1" s="1"/>
  <c r="D87888" i="1"/>
  <c r="J87888" i="1" s="1"/>
  <c r="D87889" i="1"/>
  <c r="J87889" i="1" s="1"/>
  <c r="D87890" i="1"/>
  <c r="J87890" i="1" s="1"/>
  <c r="D87891" i="1"/>
  <c r="J87891" i="1" s="1"/>
  <c r="D87892" i="1"/>
  <c r="J87892" i="1" s="1"/>
  <c r="D87893" i="1"/>
  <c r="J87893" i="1" s="1"/>
  <c r="D87894" i="1"/>
  <c r="J87894" i="1" s="1"/>
  <c r="D87895" i="1"/>
  <c r="J87895" i="1" s="1"/>
  <c r="D87896" i="1"/>
  <c r="J87896" i="1" s="1"/>
  <c r="D87897" i="1"/>
  <c r="J87897" i="1" s="1"/>
  <c r="D87898" i="1"/>
  <c r="J87898" i="1" s="1"/>
  <c r="D87899" i="1"/>
  <c r="J87899" i="1" s="1"/>
  <c r="D87900" i="1"/>
  <c r="J87900" i="1" s="1"/>
  <c r="D87901" i="1"/>
  <c r="J87901" i="1" s="1"/>
  <c r="D87902" i="1"/>
  <c r="D87903" i="1"/>
  <c r="D87904" i="1"/>
  <c r="D87905" i="1"/>
  <c r="D87906" i="1"/>
  <c r="D87907" i="1"/>
  <c r="D87908" i="1"/>
  <c r="D87909" i="1"/>
  <c r="D87910" i="1"/>
  <c r="D87911" i="1"/>
  <c r="D87912" i="1"/>
  <c r="D87913" i="1"/>
  <c r="D87914" i="1"/>
  <c r="D87915" i="1"/>
  <c r="D87916" i="1"/>
  <c r="D87917" i="1"/>
  <c r="D87918" i="1"/>
  <c r="D87919" i="1"/>
  <c r="D87920" i="1"/>
  <c r="D87921" i="1"/>
  <c r="D87922" i="1"/>
  <c r="D87923" i="1"/>
  <c r="D87924" i="1"/>
  <c r="D87925" i="1"/>
  <c r="D87926" i="1"/>
  <c r="D87927" i="1"/>
  <c r="D87928" i="1"/>
  <c r="D87929" i="1"/>
  <c r="D87930" i="1"/>
  <c r="D87931" i="1"/>
  <c r="D87932" i="1"/>
  <c r="D87933" i="1"/>
  <c r="D87934" i="1"/>
  <c r="D87935" i="1"/>
  <c r="D87936" i="1"/>
  <c r="D87937" i="1"/>
  <c r="D87938" i="1"/>
  <c r="D87939" i="1"/>
  <c r="D87940" i="1"/>
  <c r="D87941" i="1"/>
  <c r="D87942" i="1"/>
  <c r="D87943" i="1"/>
  <c r="D87944" i="1"/>
  <c r="D87945" i="1"/>
  <c r="D87946" i="1"/>
  <c r="D87947" i="1"/>
  <c r="D87948" i="1"/>
  <c r="D87949" i="1"/>
  <c r="D87950" i="1"/>
  <c r="D87951" i="1"/>
  <c r="D87952" i="1"/>
  <c r="D87953" i="1"/>
  <c r="D87954" i="1"/>
  <c r="D87955" i="1"/>
  <c r="D87956" i="1"/>
  <c r="D87957" i="1"/>
  <c r="D87958" i="1"/>
  <c r="D87959" i="1"/>
  <c r="D87960" i="1"/>
  <c r="D87961" i="1"/>
  <c r="D87962" i="1"/>
  <c r="D87963" i="1"/>
  <c r="D87964" i="1"/>
  <c r="D87965" i="1"/>
  <c r="D87966" i="1"/>
  <c r="D87967" i="1"/>
  <c r="D87968" i="1"/>
  <c r="D87969" i="1"/>
  <c r="D87970" i="1"/>
  <c r="D87971" i="1"/>
  <c r="D87972" i="1"/>
  <c r="D87973" i="1"/>
  <c r="D87974" i="1"/>
  <c r="D87975" i="1"/>
  <c r="D87976" i="1"/>
  <c r="D87977" i="1"/>
  <c r="D87978" i="1"/>
  <c r="D87979" i="1"/>
  <c r="D87980" i="1"/>
  <c r="D87981" i="1"/>
  <c r="D87982" i="1"/>
  <c r="D87983" i="1"/>
  <c r="D87984" i="1"/>
  <c r="D87985" i="1"/>
  <c r="D87986" i="1"/>
  <c r="D87987" i="1"/>
  <c r="D87988" i="1"/>
  <c r="D87989" i="1"/>
  <c r="D87990" i="1"/>
  <c r="D87991" i="1"/>
  <c r="D87992" i="1"/>
  <c r="D87993" i="1"/>
  <c r="D87994" i="1"/>
  <c r="D87995" i="1"/>
  <c r="D87996" i="1"/>
  <c r="D87997" i="1"/>
  <c r="D87998" i="1"/>
  <c r="J87998" i="1" s="1"/>
  <c r="D87999" i="1"/>
  <c r="J87999" i="1" s="1"/>
  <c r="D88000" i="1"/>
  <c r="J88000" i="1" s="1"/>
  <c r="D88001" i="1"/>
  <c r="J88001" i="1" s="1"/>
  <c r="D88002" i="1"/>
  <c r="J88002" i="1" s="1"/>
  <c r="D88003" i="1"/>
  <c r="J88003" i="1" s="1"/>
  <c r="D88004" i="1"/>
  <c r="J88004" i="1" s="1"/>
  <c r="D88005" i="1"/>
  <c r="J88005" i="1" s="1"/>
  <c r="D88006" i="1"/>
  <c r="J88006" i="1" s="1"/>
  <c r="D88007" i="1"/>
  <c r="J88007" i="1" s="1"/>
  <c r="D88008" i="1"/>
  <c r="J88008" i="1" s="1"/>
  <c r="D88009" i="1"/>
  <c r="J88009" i="1" s="1"/>
  <c r="D88010" i="1"/>
  <c r="J88010" i="1" s="1"/>
  <c r="D88011" i="1"/>
  <c r="J88011" i="1" s="1"/>
  <c r="D88012" i="1"/>
  <c r="J88012" i="1" s="1"/>
  <c r="D88013" i="1"/>
  <c r="J88013" i="1" s="1"/>
  <c r="D88014" i="1"/>
  <c r="J88014" i="1" s="1"/>
  <c r="D88015" i="1"/>
  <c r="J88015" i="1" s="1"/>
  <c r="D88016" i="1"/>
  <c r="J88016" i="1" s="1"/>
  <c r="D88017" i="1"/>
  <c r="J88017" i="1" s="1"/>
  <c r="D88018" i="1"/>
  <c r="J88018" i="1" s="1"/>
  <c r="D88019" i="1"/>
  <c r="J88019" i="1" s="1"/>
  <c r="D88020" i="1"/>
  <c r="J88020" i="1" s="1"/>
  <c r="D88021" i="1"/>
  <c r="J88021" i="1" s="1"/>
  <c r="D88022" i="1"/>
  <c r="J88022" i="1" s="1"/>
  <c r="D88023" i="1"/>
  <c r="J88023" i="1" s="1"/>
  <c r="D88024" i="1"/>
  <c r="J88024" i="1" s="1"/>
  <c r="D88025" i="1"/>
  <c r="J88025" i="1" s="1"/>
  <c r="D88026" i="1"/>
  <c r="J88026" i="1" s="1"/>
  <c r="D88027" i="1"/>
  <c r="J88027" i="1" s="1"/>
  <c r="D88028" i="1"/>
  <c r="J88028" i="1" s="1"/>
  <c r="D88029" i="1"/>
  <c r="D88030" i="1"/>
  <c r="D88031" i="1"/>
  <c r="D88032" i="1"/>
  <c r="D88033" i="1"/>
  <c r="D88034" i="1"/>
  <c r="D88035" i="1"/>
  <c r="D88036" i="1"/>
  <c r="D88037" i="1"/>
  <c r="D88038" i="1"/>
  <c r="D88039" i="1"/>
  <c r="D88040" i="1"/>
  <c r="D88041" i="1"/>
  <c r="D88042" i="1"/>
  <c r="D88043" i="1"/>
  <c r="D88044" i="1"/>
  <c r="D88045" i="1"/>
  <c r="D88046" i="1"/>
  <c r="D88047" i="1"/>
  <c r="D88048" i="1"/>
  <c r="D88049" i="1"/>
  <c r="D88050" i="1"/>
  <c r="D88051" i="1"/>
  <c r="D88052" i="1"/>
  <c r="D88053" i="1"/>
  <c r="D88054" i="1"/>
  <c r="D88055" i="1"/>
  <c r="D88056" i="1"/>
  <c r="D88057" i="1"/>
  <c r="D88058" i="1"/>
  <c r="D88059" i="1"/>
  <c r="D88060" i="1"/>
  <c r="D88061" i="1"/>
  <c r="D88062" i="1"/>
  <c r="D88063" i="1"/>
  <c r="D88064" i="1"/>
  <c r="D88065" i="1"/>
  <c r="D88066" i="1"/>
  <c r="D88067" i="1"/>
  <c r="D88068" i="1"/>
  <c r="D88069" i="1"/>
  <c r="D88070" i="1"/>
  <c r="D88071" i="1"/>
  <c r="D88072" i="1"/>
  <c r="D88073" i="1"/>
  <c r="D88074" i="1"/>
  <c r="D88075" i="1"/>
  <c r="D88076" i="1"/>
  <c r="D88077" i="1"/>
  <c r="D88078" i="1"/>
  <c r="D88079" i="1"/>
  <c r="D88080" i="1"/>
  <c r="D88081" i="1"/>
  <c r="D88082" i="1"/>
  <c r="D88083" i="1"/>
  <c r="D88084" i="1"/>
  <c r="D88085" i="1"/>
  <c r="D88086" i="1"/>
  <c r="D88087" i="1"/>
  <c r="D88088" i="1"/>
  <c r="D88089" i="1"/>
  <c r="D88090" i="1"/>
  <c r="D88091" i="1"/>
  <c r="D88092" i="1"/>
  <c r="D88093" i="1"/>
  <c r="D88094" i="1"/>
  <c r="D88095" i="1"/>
  <c r="D88096" i="1"/>
  <c r="D88097" i="1"/>
  <c r="D88098" i="1"/>
  <c r="D88099" i="1"/>
  <c r="D88100" i="1"/>
  <c r="D88101" i="1"/>
  <c r="D88102" i="1"/>
  <c r="D88103" i="1"/>
  <c r="D88104" i="1"/>
  <c r="D88105" i="1"/>
  <c r="D88106" i="1"/>
  <c r="D88107" i="1"/>
  <c r="D88108" i="1"/>
  <c r="D88109" i="1"/>
  <c r="D88110" i="1"/>
  <c r="D88111" i="1"/>
  <c r="D88112" i="1"/>
  <c r="D88113" i="1"/>
  <c r="D88114" i="1"/>
  <c r="D88115" i="1"/>
  <c r="D88116" i="1"/>
  <c r="D88117" i="1"/>
  <c r="D88118" i="1"/>
  <c r="D88119" i="1"/>
  <c r="D88120" i="1"/>
  <c r="D88121" i="1"/>
  <c r="D88122" i="1"/>
  <c r="D88123" i="1"/>
  <c r="D88124" i="1"/>
  <c r="D88125" i="1"/>
  <c r="J88125" i="1" s="1"/>
  <c r="D88126" i="1"/>
  <c r="J88126" i="1" s="1"/>
  <c r="D88127" i="1"/>
  <c r="J88127" i="1" s="1"/>
  <c r="D88128" i="1"/>
  <c r="J88128" i="1" s="1"/>
  <c r="D88129" i="1"/>
  <c r="J88129" i="1" s="1"/>
  <c r="D88130" i="1"/>
  <c r="J88130" i="1" s="1"/>
  <c r="D88131" i="1"/>
  <c r="J88131" i="1" s="1"/>
  <c r="D88132" i="1"/>
  <c r="J88132" i="1" s="1"/>
  <c r="D88133" i="1"/>
  <c r="J88133" i="1" s="1"/>
  <c r="D88134" i="1"/>
  <c r="J88134" i="1" s="1"/>
  <c r="D88135" i="1"/>
  <c r="J88135" i="1" s="1"/>
  <c r="D88136" i="1"/>
  <c r="J88136" i="1" s="1"/>
  <c r="D88137" i="1"/>
  <c r="J88137" i="1" s="1"/>
  <c r="D88138" i="1"/>
  <c r="J88138" i="1" s="1"/>
  <c r="D88139" i="1"/>
  <c r="J88139" i="1" s="1"/>
  <c r="D88140" i="1"/>
  <c r="J88140" i="1" s="1"/>
  <c r="D88141" i="1"/>
  <c r="J88141" i="1" s="1"/>
  <c r="D88142" i="1"/>
  <c r="J88142" i="1" s="1"/>
  <c r="D88143" i="1"/>
  <c r="J88143" i="1" s="1"/>
  <c r="D88144" i="1"/>
  <c r="J88144" i="1" s="1"/>
  <c r="D88145" i="1"/>
  <c r="J88145" i="1" s="1"/>
  <c r="D88146" i="1"/>
  <c r="J88146" i="1" s="1"/>
  <c r="D88147" i="1"/>
  <c r="J88147" i="1" s="1"/>
  <c r="D88148" i="1"/>
  <c r="J88148" i="1" s="1"/>
  <c r="D88149" i="1"/>
  <c r="J88149" i="1" s="1"/>
  <c r="D88150" i="1"/>
  <c r="J88150" i="1" s="1"/>
  <c r="D88151" i="1"/>
  <c r="J88151" i="1" s="1"/>
  <c r="D88152" i="1"/>
  <c r="J88152" i="1" s="1"/>
  <c r="D88153" i="1"/>
  <c r="J88153" i="1" s="1"/>
  <c r="D88154" i="1"/>
  <c r="J88154" i="1" s="1"/>
  <c r="D88155" i="1"/>
  <c r="J88155" i="1" s="1"/>
  <c r="D88156" i="1"/>
  <c r="J88156" i="1" s="1"/>
  <c r="D88157" i="1"/>
  <c r="J88157" i="1" s="1"/>
  <c r="D88158" i="1"/>
  <c r="J88158" i="1" s="1"/>
  <c r="D88159" i="1"/>
  <c r="J88159" i="1" s="1"/>
  <c r="D88160" i="1"/>
  <c r="J88160" i="1" s="1"/>
  <c r="D88161" i="1"/>
  <c r="J88161" i="1" s="1"/>
  <c r="D88162" i="1"/>
  <c r="J88162" i="1" s="1"/>
  <c r="D88163" i="1"/>
  <c r="J88163" i="1" s="1"/>
  <c r="D88164" i="1"/>
  <c r="J88164" i="1" s="1"/>
  <c r="D88165" i="1"/>
  <c r="J88165" i="1" s="1"/>
  <c r="D88166" i="1"/>
  <c r="J88166" i="1" s="1"/>
  <c r="D88167" i="1"/>
  <c r="J88167" i="1" s="1"/>
  <c r="D88168" i="1"/>
  <c r="J88168" i="1" s="1"/>
  <c r="D88169" i="1"/>
  <c r="J88169" i="1" s="1"/>
  <c r="D88170" i="1"/>
  <c r="J88170" i="1" s="1"/>
  <c r="D88171" i="1"/>
  <c r="J88171" i="1" s="1"/>
  <c r="D88172" i="1"/>
  <c r="J88172" i="1" s="1"/>
  <c r="D88173" i="1"/>
  <c r="J88173" i="1" s="1"/>
  <c r="D88174" i="1"/>
  <c r="J88174" i="1" s="1"/>
  <c r="D88175" i="1"/>
  <c r="J88175" i="1" s="1"/>
  <c r="D88176" i="1"/>
  <c r="D88177" i="1"/>
  <c r="D88178" i="1"/>
  <c r="D88179" i="1"/>
  <c r="D88180" i="1"/>
  <c r="D88181" i="1"/>
  <c r="D88182" i="1"/>
  <c r="D88183" i="1"/>
  <c r="D88184" i="1"/>
  <c r="D88185" i="1"/>
  <c r="D88186" i="1"/>
  <c r="D88187" i="1"/>
  <c r="D88188" i="1"/>
  <c r="D88189" i="1"/>
  <c r="D88190" i="1"/>
  <c r="D88191" i="1"/>
  <c r="D88192" i="1"/>
  <c r="D88193" i="1"/>
  <c r="D88194" i="1"/>
  <c r="D88195" i="1"/>
  <c r="D88196" i="1"/>
  <c r="D88197" i="1"/>
  <c r="D88198" i="1"/>
  <c r="D88199" i="1"/>
  <c r="D88200" i="1"/>
  <c r="D88201" i="1"/>
  <c r="D88202" i="1"/>
  <c r="D88203" i="1"/>
  <c r="D88204" i="1"/>
  <c r="D88205" i="1"/>
  <c r="D88206" i="1"/>
  <c r="D88207" i="1"/>
  <c r="D88208" i="1"/>
  <c r="D88209" i="1"/>
  <c r="D88210" i="1"/>
  <c r="D88211" i="1"/>
  <c r="D88212" i="1"/>
  <c r="D88213" i="1"/>
  <c r="D88214" i="1"/>
  <c r="D88215" i="1"/>
  <c r="D88216" i="1"/>
  <c r="D88217" i="1"/>
  <c r="D88218" i="1"/>
  <c r="D88219" i="1"/>
  <c r="D88220" i="1"/>
  <c r="D88221" i="1"/>
  <c r="D88222" i="1"/>
  <c r="D88223" i="1"/>
  <c r="D88224" i="1"/>
  <c r="D88225" i="1"/>
  <c r="D88226" i="1"/>
  <c r="D88227" i="1"/>
  <c r="D88228" i="1"/>
  <c r="D88229" i="1"/>
  <c r="D88230" i="1"/>
  <c r="D88231" i="1"/>
  <c r="D88232" i="1"/>
  <c r="D88233" i="1"/>
  <c r="D88234" i="1"/>
  <c r="D88235" i="1"/>
  <c r="D88236" i="1"/>
  <c r="D88237" i="1"/>
  <c r="D88238" i="1"/>
  <c r="D88239" i="1"/>
  <c r="D88240" i="1"/>
  <c r="D88241" i="1"/>
  <c r="D88242" i="1"/>
  <c r="D88243" i="1"/>
  <c r="D88244" i="1"/>
  <c r="D88245" i="1"/>
  <c r="D88246" i="1"/>
  <c r="D88247" i="1"/>
  <c r="D88248" i="1"/>
  <c r="D88249" i="1"/>
  <c r="D88250" i="1"/>
  <c r="D88251" i="1"/>
  <c r="D88252" i="1"/>
  <c r="D88253" i="1"/>
  <c r="D88254" i="1"/>
  <c r="D88255" i="1"/>
  <c r="D88256" i="1"/>
  <c r="D88257" i="1"/>
  <c r="D88258" i="1"/>
  <c r="D88259" i="1"/>
  <c r="D88260" i="1"/>
  <c r="D88261" i="1"/>
  <c r="D88262" i="1"/>
  <c r="D88263" i="1"/>
  <c r="D88264" i="1"/>
  <c r="D88265" i="1"/>
  <c r="D88266" i="1"/>
  <c r="D88267" i="1"/>
  <c r="D88268" i="1"/>
  <c r="D88269" i="1"/>
  <c r="D88270" i="1"/>
  <c r="D88271" i="1"/>
  <c r="D88272" i="1"/>
  <c r="J88272" i="1" s="1"/>
  <c r="D88273" i="1"/>
  <c r="J88273" i="1" s="1"/>
  <c r="D88274" i="1"/>
  <c r="J88274" i="1" s="1"/>
  <c r="D88275" i="1"/>
  <c r="D88276" i="1"/>
  <c r="D88277" i="1"/>
  <c r="D88278" i="1"/>
  <c r="D88279" i="1"/>
  <c r="D88280" i="1"/>
  <c r="D88281" i="1"/>
  <c r="D88282" i="1"/>
  <c r="D88283" i="1"/>
  <c r="D88284" i="1"/>
  <c r="D88285" i="1"/>
  <c r="D88286" i="1"/>
  <c r="D88287" i="1"/>
  <c r="D88288" i="1"/>
  <c r="D88289" i="1"/>
  <c r="D88290" i="1"/>
  <c r="D88291" i="1"/>
  <c r="D88292" i="1"/>
  <c r="D88293" i="1"/>
  <c r="D88294" i="1"/>
  <c r="D88295" i="1"/>
  <c r="D88296" i="1"/>
  <c r="D88297" i="1"/>
  <c r="D88298" i="1"/>
  <c r="D88299" i="1"/>
  <c r="D88300" i="1"/>
  <c r="D88301" i="1"/>
  <c r="D88302" i="1"/>
  <c r="D88303" i="1"/>
  <c r="D88304" i="1"/>
  <c r="D88305" i="1"/>
  <c r="D88306" i="1"/>
  <c r="D88307" i="1"/>
  <c r="D88308" i="1"/>
  <c r="D88309" i="1"/>
  <c r="D88310" i="1"/>
  <c r="D88311" i="1"/>
  <c r="D88312" i="1"/>
  <c r="D88313" i="1"/>
  <c r="D88314" i="1"/>
  <c r="D88315" i="1"/>
  <c r="D88316" i="1"/>
  <c r="D88317" i="1"/>
  <c r="D88318" i="1"/>
  <c r="D88319" i="1"/>
  <c r="D88320" i="1"/>
  <c r="D88321" i="1"/>
  <c r="D88322" i="1"/>
  <c r="D88323" i="1"/>
  <c r="D88324" i="1"/>
  <c r="D88325" i="1"/>
  <c r="D88326" i="1"/>
  <c r="D88327" i="1"/>
  <c r="D88328" i="1"/>
  <c r="D88329" i="1"/>
  <c r="D88330" i="1"/>
  <c r="D88331" i="1"/>
  <c r="D88332" i="1"/>
  <c r="D88333" i="1"/>
  <c r="D88334" i="1"/>
  <c r="D88335" i="1"/>
  <c r="D88336" i="1"/>
  <c r="D88337" i="1"/>
  <c r="D88338" i="1"/>
  <c r="D88339" i="1"/>
  <c r="D88340" i="1"/>
  <c r="D88341" i="1"/>
  <c r="D88342" i="1"/>
  <c r="D88343" i="1"/>
  <c r="D88344" i="1"/>
  <c r="D88345" i="1"/>
  <c r="D88346" i="1"/>
  <c r="D88347" i="1"/>
  <c r="D88348" i="1"/>
  <c r="D88349" i="1"/>
  <c r="D88350" i="1"/>
  <c r="D88351" i="1"/>
  <c r="D88352" i="1"/>
  <c r="D88353" i="1"/>
  <c r="D88354" i="1"/>
  <c r="D88355" i="1"/>
  <c r="D88356" i="1"/>
  <c r="D88357" i="1"/>
  <c r="D88358" i="1"/>
  <c r="D88359" i="1"/>
  <c r="D88360" i="1"/>
  <c r="D88361" i="1"/>
  <c r="D88362" i="1"/>
  <c r="D88363" i="1"/>
  <c r="D88364" i="1"/>
  <c r="D88365" i="1"/>
  <c r="D88366" i="1"/>
  <c r="D88367" i="1"/>
  <c r="D88368" i="1"/>
  <c r="D88369" i="1"/>
  <c r="D88370" i="1"/>
  <c r="D88371" i="1"/>
  <c r="J88371" i="1" s="1"/>
  <c r="D88372" i="1"/>
  <c r="J88372" i="1" s="1"/>
  <c r="D88373" i="1"/>
  <c r="J88373" i="1" s="1"/>
  <c r="D88374" i="1"/>
  <c r="D88375" i="1"/>
  <c r="D88376" i="1"/>
  <c r="D88377" i="1"/>
  <c r="D88378" i="1"/>
  <c r="D88379" i="1"/>
  <c r="D88380" i="1"/>
  <c r="D88381" i="1"/>
  <c r="D88382" i="1"/>
  <c r="D88383" i="1"/>
  <c r="D88384" i="1"/>
  <c r="D88385" i="1"/>
  <c r="D88386" i="1"/>
  <c r="D88387" i="1"/>
  <c r="D88388" i="1"/>
  <c r="D88389" i="1"/>
  <c r="D88390" i="1"/>
  <c r="D88391" i="1"/>
  <c r="D88392" i="1"/>
  <c r="D88393" i="1"/>
  <c r="D88394" i="1"/>
  <c r="D88395" i="1"/>
  <c r="D88396" i="1"/>
  <c r="D88397" i="1"/>
  <c r="D88398" i="1"/>
  <c r="D88399" i="1"/>
  <c r="D88400" i="1"/>
  <c r="D88401" i="1"/>
  <c r="D88402" i="1"/>
  <c r="D88403" i="1"/>
  <c r="D88404" i="1"/>
  <c r="D88405" i="1"/>
  <c r="D88406" i="1"/>
  <c r="D88407" i="1"/>
  <c r="D88408" i="1"/>
  <c r="D88409" i="1"/>
  <c r="D88410" i="1"/>
  <c r="D88411" i="1"/>
  <c r="D88412" i="1"/>
  <c r="D88413" i="1"/>
  <c r="D88414" i="1"/>
  <c r="D88415" i="1"/>
  <c r="D88416" i="1"/>
  <c r="D88417" i="1"/>
  <c r="D88418" i="1"/>
  <c r="D88419" i="1"/>
  <c r="D88420" i="1"/>
  <c r="D88421" i="1"/>
  <c r="D88422" i="1"/>
  <c r="D88423" i="1"/>
  <c r="D88424" i="1"/>
  <c r="D88425" i="1"/>
  <c r="D88426" i="1"/>
  <c r="D88427" i="1"/>
  <c r="D88428" i="1"/>
  <c r="D88429" i="1"/>
  <c r="D88430" i="1"/>
  <c r="D88431" i="1"/>
  <c r="D88432" i="1"/>
  <c r="D88433" i="1"/>
  <c r="D88434" i="1"/>
  <c r="D88435" i="1"/>
  <c r="D88436" i="1"/>
  <c r="D88437" i="1"/>
  <c r="D88438" i="1"/>
  <c r="D88439" i="1"/>
  <c r="D88440" i="1"/>
  <c r="D88441" i="1"/>
  <c r="D88442" i="1"/>
  <c r="D88443" i="1"/>
  <c r="D88444" i="1"/>
  <c r="D88445" i="1"/>
  <c r="D88446" i="1"/>
  <c r="D88447" i="1"/>
  <c r="D88448" i="1"/>
  <c r="D88449" i="1"/>
  <c r="D88450" i="1"/>
  <c r="D88451" i="1"/>
  <c r="D88452" i="1"/>
  <c r="D88453" i="1"/>
  <c r="D88454" i="1"/>
  <c r="D88455" i="1"/>
  <c r="D88456" i="1"/>
  <c r="D88457" i="1"/>
  <c r="D88458" i="1"/>
  <c r="D88459" i="1"/>
  <c r="D88460" i="1"/>
  <c r="D88461" i="1"/>
  <c r="D88462" i="1"/>
  <c r="D88463" i="1"/>
  <c r="D88464" i="1"/>
  <c r="D88465" i="1"/>
  <c r="D88466" i="1"/>
  <c r="D88467" i="1"/>
  <c r="D88468" i="1"/>
  <c r="D88469" i="1"/>
  <c r="D88470" i="1"/>
  <c r="D88471" i="1"/>
  <c r="D88472" i="1"/>
  <c r="D88473" i="1"/>
  <c r="D88474" i="1"/>
  <c r="D88475" i="1"/>
  <c r="D88476" i="1"/>
  <c r="D88477" i="1"/>
  <c r="D88478" i="1"/>
  <c r="D88479" i="1"/>
  <c r="D88480" i="1"/>
  <c r="D88481" i="1"/>
  <c r="D88482" i="1"/>
  <c r="D88483" i="1"/>
  <c r="D88484" i="1"/>
  <c r="D88485" i="1"/>
  <c r="D88486" i="1"/>
  <c r="D88487" i="1"/>
  <c r="D88488" i="1"/>
  <c r="D88489" i="1"/>
  <c r="D88490" i="1"/>
  <c r="D88491" i="1"/>
  <c r="D88492" i="1"/>
  <c r="D88493" i="1"/>
  <c r="D88494" i="1"/>
  <c r="D88495" i="1"/>
  <c r="D88496" i="1"/>
  <c r="D88497" i="1"/>
  <c r="D88498" i="1"/>
  <c r="D88499" i="1"/>
  <c r="D88500" i="1"/>
  <c r="D88501" i="1"/>
  <c r="D88502" i="1"/>
  <c r="D88503" i="1"/>
  <c r="D88504" i="1"/>
  <c r="D88505" i="1"/>
  <c r="D88506" i="1"/>
  <c r="D88507" i="1"/>
  <c r="D88508" i="1"/>
  <c r="D88509" i="1"/>
  <c r="D88510" i="1"/>
  <c r="D88511" i="1"/>
  <c r="D88512" i="1"/>
  <c r="D88513" i="1"/>
  <c r="D88514" i="1"/>
  <c r="D88515" i="1"/>
  <c r="D88516" i="1"/>
  <c r="D88517" i="1"/>
  <c r="D88518" i="1"/>
  <c r="D88519" i="1"/>
  <c r="D88520" i="1"/>
  <c r="D88521" i="1"/>
  <c r="D88522" i="1"/>
  <c r="D88523" i="1"/>
  <c r="D88524" i="1"/>
  <c r="D88525" i="1"/>
  <c r="D88526" i="1"/>
  <c r="D88527" i="1"/>
  <c r="D88528" i="1"/>
  <c r="D88529" i="1"/>
  <c r="D88530" i="1"/>
  <c r="D88531" i="1"/>
  <c r="D88532" i="1"/>
  <c r="D88533" i="1"/>
  <c r="D88534" i="1"/>
  <c r="D88535" i="1"/>
  <c r="D88536" i="1"/>
  <c r="D88537" i="1"/>
  <c r="D88538" i="1"/>
  <c r="D88539" i="1"/>
  <c r="D88540" i="1"/>
  <c r="D88541" i="1"/>
  <c r="D88542" i="1"/>
  <c r="D88543" i="1"/>
  <c r="D88544" i="1"/>
  <c r="D88545" i="1"/>
  <c r="D88546" i="1"/>
  <c r="D88547" i="1"/>
  <c r="D88548" i="1"/>
  <c r="D88549" i="1"/>
  <c r="D88550" i="1"/>
  <c r="D88551" i="1"/>
  <c r="D88552" i="1"/>
  <c r="D88553" i="1"/>
  <c r="D88554" i="1"/>
  <c r="D88555" i="1"/>
  <c r="D88556" i="1"/>
  <c r="D88557" i="1"/>
  <c r="D88558" i="1"/>
  <c r="D88559" i="1"/>
  <c r="D88560" i="1"/>
  <c r="D88561" i="1"/>
  <c r="D88562" i="1"/>
  <c r="D88563" i="1"/>
  <c r="D88564" i="1"/>
  <c r="D88565" i="1"/>
  <c r="D88566" i="1"/>
  <c r="D88567" i="1"/>
  <c r="D88568" i="1"/>
  <c r="D88569" i="1"/>
  <c r="D88570" i="1"/>
  <c r="D88571" i="1"/>
  <c r="D88572" i="1"/>
  <c r="D88573" i="1"/>
  <c r="D88574" i="1"/>
  <c r="D88575" i="1"/>
  <c r="D88576" i="1"/>
  <c r="D88577" i="1"/>
  <c r="D88578" i="1"/>
  <c r="D88579" i="1"/>
  <c r="D88580" i="1"/>
  <c r="D88581" i="1"/>
  <c r="D88582" i="1"/>
  <c r="D88583" i="1"/>
  <c r="D88584" i="1"/>
  <c r="D88585" i="1"/>
  <c r="D88586" i="1"/>
  <c r="D88587" i="1"/>
  <c r="D88588" i="1"/>
  <c r="D88589" i="1"/>
  <c r="D88590" i="1"/>
  <c r="D88591" i="1"/>
  <c r="D88592" i="1"/>
  <c r="D88593" i="1"/>
  <c r="D88594" i="1"/>
  <c r="D88595" i="1"/>
  <c r="D88596" i="1"/>
  <c r="D88597" i="1"/>
  <c r="D88598" i="1"/>
  <c r="D88599" i="1"/>
  <c r="D88600" i="1"/>
  <c r="D88601" i="1"/>
  <c r="D88602" i="1"/>
  <c r="D88603" i="1"/>
  <c r="D88604" i="1"/>
  <c r="D88605" i="1"/>
  <c r="D88606" i="1"/>
  <c r="D88607" i="1"/>
  <c r="D88608" i="1"/>
  <c r="D88609" i="1"/>
  <c r="D88610" i="1"/>
  <c r="D88611" i="1"/>
  <c r="D88612" i="1"/>
  <c r="D88613" i="1"/>
  <c r="D88614" i="1"/>
  <c r="D88615" i="1"/>
  <c r="D88616" i="1"/>
  <c r="D88617" i="1"/>
  <c r="D88618" i="1"/>
  <c r="D88619" i="1"/>
  <c r="D88620" i="1"/>
  <c r="D88621" i="1"/>
  <c r="D88622" i="1"/>
  <c r="D88623" i="1"/>
  <c r="D88624" i="1"/>
  <c r="D88625" i="1"/>
  <c r="D88626" i="1"/>
  <c r="D88627" i="1"/>
  <c r="D88628" i="1"/>
  <c r="D88629" i="1"/>
  <c r="D88630" i="1"/>
  <c r="D88631" i="1"/>
  <c r="D88632" i="1"/>
  <c r="D88633" i="1"/>
  <c r="D88634" i="1"/>
  <c r="D88635" i="1"/>
  <c r="D88636" i="1"/>
  <c r="D88637" i="1"/>
  <c r="D88638" i="1"/>
  <c r="D88639" i="1"/>
  <c r="D88640" i="1"/>
  <c r="D88641" i="1"/>
  <c r="D88642" i="1"/>
  <c r="D88643" i="1"/>
  <c r="D88644" i="1"/>
  <c r="D88645" i="1"/>
  <c r="D88646" i="1"/>
  <c r="D88647" i="1"/>
  <c r="D88648" i="1"/>
  <c r="D88649" i="1"/>
  <c r="D88650" i="1"/>
  <c r="D88651" i="1"/>
  <c r="D88652" i="1"/>
  <c r="D88653" i="1"/>
  <c r="D88654" i="1"/>
  <c r="D88655" i="1"/>
  <c r="D88656" i="1"/>
  <c r="D88657" i="1"/>
  <c r="D88658" i="1"/>
  <c r="D88659" i="1"/>
  <c r="D88660" i="1"/>
  <c r="D88661" i="1"/>
  <c r="D88662" i="1"/>
  <c r="D88663" i="1"/>
  <c r="D88664" i="1"/>
  <c r="D88665" i="1"/>
  <c r="D88666" i="1"/>
  <c r="D88667" i="1"/>
  <c r="D88668" i="1"/>
  <c r="D88669" i="1"/>
  <c r="D88670" i="1"/>
  <c r="D88671" i="1"/>
  <c r="D88672" i="1"/>
  <c r="D88673" i="1"/>
  <c r="D88674" i="1"/>
  <c r="D88675" i="1"/>
  <c r="D88676" i="1"/>
  <c r="D88677" i="1"/>
  <c r="D88678" i="1"/>
  <c r="D88679" i="1"/>
  <c r="D88680" i="1"/>
  <c r="D88681" i="1"/>
  <c r="D88682" i="1"/>
  <c r="D88683" i="1"/>
  <c r="D88684" i="1"/>
  <c r="D88685" i="1"/>
  <c r="D88686" i="1"/>
  <c r="D88687" i="1"/>
  <c r="D88688" i="1"/>
  <c r="D88689" i="1"/>
  <c r="D88690" i="1"/>
  <c r="D88691" i="1"/>
  <c r="D88692" i="1"/>
  <c r="D88693" i="1"/>
  <c r="D88694" i="1"/>
  <c r="D88695" i="1"/>
  <c r="D88696" i="1"/>
  <c r="D88697" i="1"/>
  <c r="D88698" i="1"/>
  <c r="D88699" i="1"/>
  <c r="D88700" i="1"/>
  <c r="D88701" i="1"/>
  <c r="D88702" i="1"/>
  <c r="D88703" i="1"/>
  <c r="D88704" i="1"/>
  <c r="D88705" i="1"/>
  <c r="D88706" i="1"/>
  <c r="D88707" i="1"/>
  <c r="D88708" i="1"/>
  <c r="D88709" i="1"/>
  <c r="D88710" i="1"/>
  <c r="D88711" i="1"/>
  <c r="D88712" i="1"/>
  <c r="D88713" i="1"/>
  <c r="D88714" i="1"/>
  <c r="D88715" i="1"/>
  <c r="D88716" i="1"/>
  <c r="D88717" i="1"/>
  <c r="D88718" i="1"/>
  <c r="D88719" i="1"/>
  <c r="D88720" i="1"/>
  <c r="D88721" i="1"/>
  <c r="D88722" i="1"/>
  <c r="D88723" i="1"/>
  <c r="D88724" i="1"/>
  <c r="D88725" i="1"/>
  <c r="D88726" i="1"/>
  <c r="D88727" i="1"/>
  <c r="D88728" i="1"/>
  <c r="D88729" i="1"/>
  <c r="D88730" i="1"/>
  <c r="D88731" i="1"/>
  <c r="D88732" i="1"/>
  <c r="D88733" i="1"/>
  <c r="D88734" i="1"/>
  <c r="D88735" i="1"/>
  <c r="D88736" i="1"/>
  <c r="D88737" i="1"/>
  <c r="D88738" i="1"/>
  <c r="D88739" i="1"/>
  <c r="D88740" i="1"/>
  <c r="D88741" i="1"/>
  <c r="D88742" i="1"/>
  <c r="D88743" i="1"/>
  <c r="D88744" i="1"/>
  <c r="D88745" i="1"/>
  <c r="D88746" i="1"/>
  <c r="D88747" i="1"/>
  <c r="D88748" i="1"/>
  <c r="D88749" i="1"/>
  <c r="D88750" i="1"/>
  <c r="D88751" i="1"/>
  <c r="D88752" i="1"/>
  <c r="D88753" i="1"/>
  <c r="D88754" i="1"/>
  <c r="D88755" i="1"/>
  <c r="D88756" i="1"/>
  <c r="D88757" i="1"/>
  <c r="D88758" i="1"/>
  <c r="J88758" i="1" s="1"/>
  <c r="D88759" i="1"/>
  <c r="J88759" i="1" s="1"/>
  <c r="D88760" i="1"/>
  <c r="J88760" i="1" s="1"/>
  <c r="D88761" i="1"/>
  <c r="J88761" i="1" s="1"/>
  <c r="D88762" i="1"/>
  <c r="J88762" i="1" s="1"/>
  <c r="D88763" i="1"/>
  <c r="J88763" i="1" s="1"/>
  <c r="D88764" i="1"/>
  <c r="J88764" i="1" s="1"/>
  <c r="D88765" i="1"/>
  <c r="J88765" i="1" s="1"/>
  <c r="D88766" i="1"/>
  <c r="J88766" i="1" s="1"/>
  <c r="D88767" i="1"/>
  <c r="J88767" i="1" s="1"/>
  <c r="D88768" i="1"/>
  <c r="J88768" i="1" s="1"/>
  <c r="D88769" i="1"/>
  <c r="J88769" i="1" s="1"/>
  <c r="D88770" i="1"/>
  <c r="J88770" i="1" s="1"/>
  <c r="D88771" i="1"/>
  <c r="J88771" i="1" s="1"/>
  <c r="D88772" i="1"/>
  <c r="J88772" i="1" s="1"/>
  <c r="D88773" i="1"/>
  <c r="J88773" i="1" s="1"/>
  <c r="D88774" i="1"/>
  <c r="J88774" i="1" s="1"/>
  <c r="D88775" i="1"/>
  <c r="D88776" i="1"/>
  <c r="D88777" i="1"/>
  <c r="D88778" i="1"/>
  <c r="D88779" i="1"/>
  <c r="D88780" i="1"/>
  <c r="D88781" i="1"/>
  <c r="D88782" i="1"/>
  <c r="D88783" i="1"/>
  <c r="D88784" i="1"/>
  <c r="D88785" i="1"/>
  <c r="D88786" i="1"/>
  <c r="D88787" i="1"/>
  <c r="D88788" i="1"/>
  <c r="D88789" i="1"/>
  <c r="D88790" i="1"/>
  <c r="D88791" i="1"/>
  <c r="D88792" i="1"/>
  <c r="D88793" i="1"/>
  <c r="D88794" i="1"/>
  <c r="D88795" i="1"/>
  <c r="D88796" i="1"/>
  <c r="D88797" i="1"/>
  <c r="D88798" i="1"/>
  <c r="D88799" i="1"/>
  <c r="D88800" i="1"/>
  <c r="D88801" i="1"/>
  <c r="D88802" i="1"/>
  <c r="D88803" i="1"/>
  <c r="D88804" i="1"/>
  <c r="D88805" i="1"/>
  <c r="D88806" i="1"/>
  <c r="D88807" i="1"/>
  <c r="D88808" i="1"/>
  <c r="D88809" i="1"/>
  <c r="D88810" i="1"/>
  <c r="D88811" i="1"/>
  <c r="D88812" i="1"/>
  <c r="D88813" i="1"/>
  <c r="D88814" i="1"/>
  <c r="D88815" i="1"/>
  <c r="D88816" i="1"/>
  <c r="D88817" i="1"/>
  <c r="D88818" i="1"/>
  <c r="D88819" i="1"/>
  <c r="D88820" i="1"/>
  <c r="D88821" i="1"/>
  <c r="D88822" i="1"/>
  <c r="D88823" i="1"/>
  <c r="D88824" i="1"/>
  <c r="D88825" i="1"/>
  <c r="D88826" i="1"/>
  <c r="D88827" i="1"/>
  <c r="D88828" i="1"/>
  <c r="D88829" i="1"/>
  <c r="D88830" i="1"/>
  <c r="D88831" i="1"/>
  <c r="D88832" i="1"/>
  <c r="D88833" i="1"/>
  <c r="D88834" i="1"/>
  <c r="D88835" i="1"/>
  <c r="D88836" i="1"/>
  <c r="D88837" i="1"/>
  <c r="D88838" i="1"/>
  <c r="D88839" i="1"/>
  <c r="D88840" i="1"/>
  <c r="D88841" i="1"/>
  <c r="D88842" i="1"/>
  <c r="D88843" i="1"/>
  <c r="D88844" i="1"/>
  <c r="D88845" i="1"/>
  <c r="D88846" i="1"/>
  <c r="D88847" i="1"/>
  <c r="D88848" i="1"/>
  <c r="D88849" i="1"/>
  <c r="D88850" i="1"/>
  <c r="D88851" i="1"/>
  <c r="D88852" i="1"/>
  <c r="D88853" i="1"/>
  <c r="D88854" i="1"/>
  <c r="D88855" i="1"/>
  <c r="D88856" i="1"/>
  <c r="D88857" i="1"/>
  <c r="D88858" i="1"/>
  <c r="D88859" i="1"/>
  <c r="D88860" i="1"/>
  <c r="D88861" i="1"/>
  <c r="D88862" i="1"/>
  <c r="D88863" i="1"/>
  <c r="D88864" i="1"/>
  <c r="D88865" i="1"/>
  <c r="D88866" i="1"/>
  <c r="D88867" i="1"/>
  <c r="D88868" i="1"/>
  <c r="D88869" i="1"/>
  <c r="D88870" i="1"/>
  <c r="D88871" i="1"/>
  <c r="D88872" i="1"/>
  <c r="D88873" i="1"/>
  <c r="D88874" i="1"/>
  <c r="D88875" i="1"/>
  <c r="D88876" i="1"/>
  <c r="D88877" i="1"/>
  <c r="D88878" i="1"/>
  <c r="D88879" i="1"/>
  <c r="D88880" i="1"/>
  <c r="D88881" i="1"/>
  <c r="D88882" i="1"/>
  <c r="D88883" i="1"/>
  <c r="D88884" i="1"/>
  <c r="D88885" i="1"/>
  <c r="D88886" i="1"/>
  <c r="D88887" i="1"/>
  <c r="D88888" i="1"/>
  <c r="D88889" i="1"/>
  <c r="D88890" i="1"/>
  <c r="D88891" i="1"/>
  <c r="D88892" i="1"/>
  <c r="D88893" i="1"/>
  <c r="D88894" i="1"/>
  <c r="D88895" i="1"/>
  <c r="D88896" i="1"/>
  <c r="D88897" i="1"/>
  <c r="D88898" i="1"/>
  <c r="D88899" i="1"/>
  <c r="D88900" i="1"/>
  <c r="D88901" i="1"/>
  <c r="D88902" i="1"/>
  <c r="D88903" i="1"/>
  <c r="D88904" i="1"/>
  <c r="D88905" i="1"/>
  <c r="D88906" i="1"/>
  <c r="D88907" i="1"/>
  <c r="D88908" i="1"/>
  <c r="D88909" i="1"/>
  <c r="D88910" i="1"/>
  <c r="D88911" i="1"/>
  <c r="D88912" i="1"/>
  <c r="D88913" i="1"/>
  <c r="D88914" i="1"/>
  <c r="D88915" i="1"/>
  <c r="D88916" i="1"/>
  <c r="D88917" i="1"/>
  <c r="D88918" i="1"/>
  <c r="D88919" i="1"/>
  <c r="D88920" i="1"/>
  <c r="D88921" i="1"/>
  <c r="D88922" i="1"/>
  <c r="D88923" i="1"/>
  <c r="D88924" i="1"/>
  <c r="D88925" i="1"/>
  <c r="D88926" i="1"/>
  <c r="D88927" i="1"/>
  <c r="D88928" i="1"/>
  <c r="D88929" i="1"/>
  <c r="D88930" i="1"/>
  <c r="D88931" i="1"/>
  <c r="D88932" i="1"/>
  <c r="D88933" i="1"/>
  <c r="D88934" i="1"/>
  <c r="D88935" i="1"/>
  <c r="D88936" i="1"/>
  <c r="D88937" i="1"/>
  <c r="D88938" i="1"/>
  <c r="D88939" i="1"/>
  <c r="D88940" i="1"/>
  <c r="D88941" i="1"/>
  <c r="D88942" i="1"/>
  <c r="D88943" i="1"/>
  <c r="D88944" i="1"/>
  <c r="D88945" i="1"/>
  <c r="D88946" i="1"/>
  <c r="D88947" i="1"/>
  <c r="D88948" i="1"/>
  <c r="D88949" i="1"/>
  <c r="D88950" i="1"/>
  <c r="D88951" i="1"/>
  <c r="D88952" i="1"/>
  <c r="D88953" i="1"/>
  <c r="D88954" i="1"/>
  <c r="D88955" i="1"/>
  <c r="D88956" i="1"/>
  <c r="D88957" i="1"/>
  <c r="D88958" i="1"/>
  <c r="D88959" i="1"/>
  <c r="D88960" i="1"/>
  <c r="D88961" i="1"/>
  <c r="D88962" i="1"/>
  <c r="D88963" i="1"/>
  <c r="D88964" i="1"/>
  <c r="D88965" i="1"/>
  <c r="D88966" i="1"/>
  <c r="D88967" i="1"/>
  <c r="D88968" i="1"/>
  <c r="D88969" i="1"/>
  <c r="D88970" i="1"/>
  <c r="D88971" i="1"/>
  <c r="D88972" i="1"/>
  <c r="D88973" i="1"/>
  <c r="D88974" i="1"/>
  <c r="D88975" i="1"/>
  <c r="D88976" i="1"/>
  <c r="D88977" i="1"/>
  <c r="D88978" i="1"/>
  <c r="D88979" i="1"/>
  <c r="D88980" i="1"/>
  <c r="D88981" i="1"/>
  <c r="D88982" i="1"/>
  <c r="D88983" i="1"/>
  <c r="D88984" i="1"/>
  <c r="D88985" i="1"/>
  <c r="D88986" i="1"/>
  <c r="D88987" i="1"/>
  <c r="D88988" i="1"/>
  <c r="D88989" i="1"/>
  <c r="D88990" i="1"/>
  <c r="D88991" i="1"/>
  <c r="D88992" i="1"/>
  <c r="D88993" i="1"/>
  <c r="D88994" i="1"/>
  <c r="D88995" i="1"/>
  <c r="D88996" i="1"/>
  <c r="D88997" i="1"/>
  <c r="D88998" i="1"/>
  <c r="D88999" i="1"/>
  <c r="D89000" i="1"/>
  <c r="D89001" i="1"/>
  <c r="D89002" i="1"/>
  <c r="D89003" i="1"/>
  <c r="D89004" i="1"/>
  <c r="D89005" i="1"/>
  <c r="D89006" i="1"/>
  <c r="D89007" i="1"/>
  <c r="D89008" i="1"/>
  <c r="D89009" i="1"/>
  <c r="D89010" i="1"/>
  <c r="D89011" i="1"/>
  <c r="D89012" i="1"/>
  <c r="D89013" i="1"/>
  <c r="D89014" i="1"/>
  <c r="D89015" i="1"/>
  <c r="D89016" i="1"/>
  <c r="D89017" i="1"/>
  <c r="D89018" i="1"/>
  <c r="D89019" i="1"/>
  <c r="D89020" i="1"/>
  <c r="D89021" i="1"/>
  <c r="D89022" i="1"/>
  <c r="D89023" i="1"/>
  <c r="D89024" i="1"/>
  <c r="D89025" i="1"/>
  <c r="D89026" i="1"/>
  <c r="D89027" i="1"/>
  <c r="D89028" i="1"/>
  <c r="D89029" i="1"/>
  <c r="D89030" i="1"/>
  <c r="D89031" i="1"/>
  <c r="D89032" i="1"/>
  <c r="D89033" i="1"/>
  <c r="D89034" i="1"/>
  <c r="D89035" i="1"/>
  <c r="D89036" i="1"/>
  <c r="D89037" i="1"/>
  <c r="D89038" i="1"/>
  <c r="D89039" i="1"/>
  <c r="D89040" i="1"/>
  <c r="D89041" i="1"/>
  <c r="D89042" i="1"/>
  <c r="D89043" i="1"/>
  <c r="D89044" i="1"/>
  <c r="D89045" i="1"/>
  <c r="D89046" i="1"/>
  <c r="D89047" i="1"/>
  <c r="D89048" i="1"/>
  <c r="D89049" i="1"/>
  <c r="D89050" i="1"/>
  <c r="D89051" i="1"/>
  <c r="D89052" i="1"/>
  <c r="D89053" i="1"/>
  <c r="D89054" i="1"/>
  <c r="D89055" i="1"/>
  <c r="D89056" i="1"/>
  <c r="D89057" i="1"/>
  <c r="D89058" i="1"/>
  <c r="D89059" i="1"/>
  <c r="D89060" i="1"/>
  <c r="D89061" i="1"/>
  <c r="D89062" i="1"/>
  <c r="D89063" i="1"/>
  <c r="D89064" i="1"/>
  <c r="D89065" i="1"/>
  <c r="D89066" i="1"/>
  <c r="D89067" i="1"/>
  <c r="D89068" i="1"/>
  <c r="D89069" i="1"/>
  <c r="D89070" i="1"/>
  <c r="D89071" i="1"/>
  <c r="D89072" i="1"/>
  <c r="D89073" i="1"/>
  <c r="D89074" i="1"/>
  <c r="D89075" i="1"/>
  <c r="D89076" i="1"/>
  <c r="D89077" i="1"/>
  <c r="D89078" i="1"/>
  <c r="D89079" i="1"/>
  <c r="D89080" i="1"/>
  <c r="D89081" i="1"/>
  <c r="D89082" i="1"/>
  <c r="D89083" i="1"/>
  <c r="D89084" i="1"/>
  <c r="D89085" i="1"/>
  <c r="D89086" i="1"/>
  <c r="D89087" i="1"/>
  <c r="D89088" i="1"/>
  <c r="D89089" i="1"/>
  <c r="D89090" i="1"/>
  <c r="D89091" i="1"/>
  <c r="D89092" i="1"/>
  <c r="D89093" i="1"/>
  <c r="D89094" i="1"/>
  <c r="D89095" i="1"/>
  <c r="D89096" i="1"/>
  <c r="D89097" i="1"/>
  <c r="D89098" i="1"/>
  <c r="D89099" i="1"/>
  <c r="D89100" i="1"/>
  <c r="D89101" i="1"/>
  <c r="D89102" i="1"/>
  <c r="D89103" i="1"/>
  <c r="D89104" i="1"/>
  <c r="D89105" i="1"/>
  <c r="D89106" i="1"/>
  <c r="D89107" i="1"/>
  <c r="D89108" i="1"/>
  <c r="D89109" i="1"/>
  <c r="D89110" i="1"/>
  <c r="D89111" i="1"/>
  <c r="D89112" i="1"/>
  <c r="D89113" i="1"/>
  <c r="D89114" i="1"/>
  <c r="D89115" i="1"/>
  <c r="D89116" i="1"/>
  <c r="D89117" i="1"/>
  <c r="D89118" i="1"/>
  <c r="D89119" i="1"/>
  <c r="D89120" i="1"/>
  <c r="D89121" i="1"/>
  <c r="D89122" i="1"/>
  <c r="D89123" i="1"/>
  <c r="D89124" i="1"/>
  <c r="D89125" i="1"/>
  <c r="D89126" i="1"/>
  <c r="D89127" i="1"/>
  <c r="D89128" i="1"/>
  <c r="D89129" i="1"/>
  <c r="D89130" i="1"/>
  <c r="D89131" i="1"/>
  <c r="D89132" i="1"/>
  <c r="D89133" i="1"/>
  <c r="D89134" i="1"/>
  <c r="D89135" i="1"/>
  <c r="D89136" i="1"/>
  <c r="D89137" i="1"/>
  <c r="D89138" i="1"/>
  <c r="D89139" i="1"/>
  <c r="D89140" i="1"/>
  <c r="D89141" i="1"/>
  <c r="D89142" i="1"/>
  <c r="D89143" i="1"/>
  <c r="D89144" i="1"/>
  <c r="D89145" i="1"/>
  <c r="D89146" i="1"/>
  <c r="D89147" i="1"/>
  <c r="D89148" i="1"/>
  <c r="D89149" i="1"/>
  <c r="D89150" i="1"/>
  <c r="D89151" i="1"/>
  <c r="D89152" i="1"/>
  <c r="D89153" i="1"/>
  <c r="D89154" i="1"/>
  <c r="D89155" i="1"/>
  <c r="D89156" i="1"/>
  <c r="D89157" i="1"/>
  <c r="D89158" i="1"/>
  <c r="D89159" i="1"/>
  <c r="D89160" i="1"/>
  <c r="D89161" i="1"/>
  <c r="D89162" i="1"/>
  <c r="D89163" i="1"/>
  <c r="D89164" i="1"/>
  <c r="D89165" i="1"/>
  <c r="D89166" i="1"/>
  <c r="D89167" i="1"/>
  <c r="D89168" i="1"/>
  <c r="D89169" i="1"/>
  <c r="D89170" i="1"/>
  <c r="D89171" i="1"/>
  <c r="D89172" i="1"/>
  <c r="D89173" i="1"/>
  <c r="D89174" i="1"/>
  <c r="D89175" i="1"/>
  <c r="D89176" i="1"/>
  <c r="D89177" i="1"/>
  <c r="D89178" i="1"/>
  <c r="D89179" i="1"/>
  <c r="D89180" i="1"/>
  <c r="D89181" i="1"/>
  <c r="D89182" i="1"/>
  <c r="D89183" i="1"/>
  <c r="D89184" i="1"/>
  <c r="D89185" i="1"/>
  <c r="D89186" i="1"/>
  <c r="D89187" i="1"/>
  <c r="D89188" i="1"/>
  <c r="D89189" i="1"/>
  <c r="D89190" i="1"/>
  <c r="D89191" i="1"/>
  <c r="D89192" i="1"/>
  <c r="D89193" i="1"/>
  <c r="D89194" i="1"/>
  <c r="D89195" i="1"/>
  <c r="D89196" i="1"/>
  <c r="D89197" i="1"/>
  <c r="D89198" i="1"/>
  <c r="D89199" i="1"/>
  <c r="D89200" i="1"/>
  <c r="D89201" i="1"/>
  <c r="D89202" i="1"/>
  <c r="D89203" i="1"/>
  <c r="D89204" i="1"/>
  <c r="D89205" i="1"/>
  <c r="D89206" i="1"/>
  <c r="D89207" i="1"/>
  <c r="D89208" i="1"/>
  <c r="D89209" i="1"/>
  <c r="D89210" i="1"/>
  <c r="D89211" i="1"/>
  <c r="D89212" i="1"/>
  <c r="D89213" i="1"/>
  <c r="D89214" i="1"/>
  <c r="D89215" i="1"/>
  <c r="D89216" i="1"/>
  <c r="D89217" i="1"/>
  <c r="D89218" i="1"/>
  <c r="D89219" i="1"/>
  <c r="D89220" i="1"/>
  <c r="D89221" i="1"/>
  <c r="D89222" i="1"/>
  <c r="D89223" i="1"/>
  <c r="D89224" i="1"/>
  <c r="D89225" i="1"/>
  <c r="D89226" i="1"/>
  <c r="D89227" i="1"/>
  <c r="D89228" i="1"/>
  <c r="D89229" i="1"/>
  <c r="D89230" i="1"/>
  <c r="D89231" i="1"/>
  <c r="D89232" i="1"/>
  <c r="D89233" i="1"/>
  <c r="D89234" i="1"/>
  <c r="D89235" i="1"/>
  <c r="D89236" i="1"/>
  <c r="D89237" i="1"/>
  <c r="D89238" i="1"/>
  <c r="D89239" i="1"/>
  <c r="D89240" i="1"/>
  <c r="D89241" i="1"/>
  <c r="D89242" i="1"/>
  <c r="D89243" i="1"/>
  <c r="D89244" i="1"/>
  <c r="D89245" i="1"/>
  <c r="D89246" i="1"/>
  <c r="D89247" i="1"/>
  <c r="D89248" i="1"/>
  <c r="D89249" i="1"/>
  <c r="D89250" i="1"/>
  <c r="D89251" i="1"/>
  <c r="D89252" i="1"/>
  <c r="D89253" i="1"/>
  <c r="D89254" i="1"/>
  <c r="D89255" i="1"/>
  <c r="D89256" i="1"/>
  <c r="D89257" i="1"/>
  <c r="D89258" i="1"/>
  <c r="D89259" i="1"/>
  <c r="D89260" i="1"/>
  <c r="D89261" i="1"/>
  <c r="D89262" i="1"/>
  <c r="D89263" i="1"/>
  <c r="D89264" i="1"/>
  <c r="D89265" i="1"/>
  <c r="D89266" i="1"/>
  <c r="D89267" i="1"/>
  <c r="D89268" i="1"/>
  <c r="D89269" i="1"/>
  <c r="D89270" i="1"/>
  <c r="D89271" i="1"/>
  <c r="D89272" i="1"/>
  <c r="D89273" i="1"/>
  <c r="D89274" i="1"/>
  <c r="D89275" i="1"/>
  <c r="D89276" i="1"/>
  <c r="D89277" i="1"/>
  <c r="D89278" i="1"/>
  <c r="D89279" i="1"/>
  <c r="D89280" i="1"/>
  <c r="D89281" i="1"/>
  <c r="D89282" i="1"/>
  <c r="D89283" i="1"/>
  <c r="D89284" i="1"/>
  <c r="D89285" i="1"/>
  <c r="D89286" i="1"/>
  <c r="D89287" i="1"/>
  <c r="D89288" i="1"/>
  <c r="D89289" i="1"/>
  <c r="D89290" i="1"/>
  <c r="D89291" i="1"/>
  <c r="D89292" i="1"/>
  <c r="D89293" i="1"/>
  <c r="D89294" i="1"/>
  <c r="D89295" i="1"/>
  <c r="D89296" i="1"/>
  <c r="D89297" i="1"/>
  <c r="D89298" i="1"/>
  <c r="D89299" i="1"/>
  <c r="D89300" i="1"/>
  <c r="D89301" i="1"/>
  <c r="D89302" i="1"/>
  <c r="D89303" i="1"/>
  <c r="D89304" i="1"/>
  <c r="D89305" i="1"/>
  <c r="D89306" i="1"/>
  <c r="D89307" i="1"/>
  <c r="D89308" i="1"/>
  <c r="D89309" i="1"/>
  <c r="D89310" i="1"/>
  <c r="D89311" i="1"/>
  <c r="D89312" i="1"/>
  <c r="D89313" i="1"/>
  <c r="D89314" i="1"/>
  <c r="D89315" i="1"/>
  <c r="D89316" i="1"/>
  <c r="D89317" i="1"/>
  <c r="D89318" i="1"/>
  <c r="D89319" i="1"/>
  <c r="D89320" i="1"/>
  <c r="D89321" i="1"/>
  <c r="D89322" i="1"/>
  <c r="D89323" i="1"/>
  <c r="D89324" i="1"/>
  <c r="D89325" i="1"/>
  <c r="D89326" i="1"/>
  <c r="D89327" i="1"/>
  <c r="D89328" i="1"/>
  <c r="D89329" i="1"/>
  <c r="D89330" i="1"/>
  <c r="D89331" i="1"/>
  <c r="D89332" i="1"/>
  <c r="D89333" i="1"/>
  <c r="D89334" i="1"/>
  <c r="D89335" i="1"/>
  <c r="D89336" i="1"/>
  <c r="D89337" i="1"/>
  <c r="D89338" i="1"/>
  <c r="D89339" i="1"/>
  <c r="D89340" i="1"/>
  <c r="D89341" i="1"/>
  <c r="D89342" i="1"/>
  <c r="D89343" i="1"/>
  <c r="D89344" i="1"/>
  <c r="D89345" i="1"/>
  <c r="D89346" i="1"/>
  <c r="D89347" i="1"/>
  <c r="D89348" i="1"/>
  <c r="D89349" i="1"/>
  <c r="D89350" i="1"/>
  <c r="D89351" i="1"/>
  <c r="D89352" i="1"/>
  <c r="D89353" i="1"/>
  <c r="D89354" i="1"/>
  <c r="D89355" i="1"/>
  <c r="D89356" i="1"/>
  <c r="D89357" i="1"/>
  <c r="D89358" i="1"/>
  <c r="D89359" i="1"/>
  <c r="D89360" i="1"/>
  <c r="D89361" i="1"/>
  <c r="D89362" i="1"/>
  <c r="D89363" i="1"/>
  <c r="D89364" i="1"/>
  <c r="D89365" i="1"/>
  <c r="D89366" i="1"/>
  <c r="D89367" i="1"/>
  <c r="D89368" i="1"/>
  <c r="D89369" i="1"/>
  <c r="D89370" i="1"/>
  <c r="D89371" i="1"/>
  <c r="D89372" i="1"/>
  <c r="D89373" i="1"/>
  <c r="D89374" i="1"/>
  <c r="D89375" i="1"/>
  <c r="D89376" i="1"/>
  <c r="D89377" i="1"/>
  <c r="D89378" i="1"/>
  <c r="D89379" i="1"/>
  <c r="D89380" i="1"/>
  <c r="D89381" i="1"/>
  <c r="D89382" i="1"/>
  <c r="D89383" i="1"/>
  <c r="D89384" i="1"/>
  <c r="D89385" i="1"/>
  <c r="D89386" i="1"/>
  <c r="D89387" i="1"/>
  <c r="D89388" i="1"/>
  <c r="D89389" i="1"/>
  <c r="D89390" i="1"/>
  <c r="D89391" i="1"/>
  <c r="D89392" i="1"/>
  <c r="D89393" i="1"/>
  <c r="D89394" i="1"/>
  <c r="D89395" i="1"/>
  <c r="D89396" i="1"/>
  <c r="D89397" i="1"/>
  <c r="D89398" i="1"/>
  <c r="D89399" i="1"/>
  <c r="D89400" i="1"/>
  <c r="D89401" i="1"/>
  <c r="D89402" i="1"/>
  <c r="D89403" i="1"/>
  <c r="D89404" i="1"/>
  <c r="D89405" i="1"/>
  <c r="D89406" i="1"/>
  <c r="D89407" i="1"/>
  <c r="D89408" i="1"/>
  <c r="D89409" i="1"/>
  <c r="D89410" i="1"/>
  <c r="D89411" i="1"/>
  <c r="D89412" i="1"/>
  <c r="D89413" i="1"/>
  <c r="D89414" i="1"/>
  <c r="D89415" i="1"/>
  <c r="D89416" i="1"/>
  <c r="D89417" i="1"/>
  <c r="D89418" i="1"/>
  <c r="D89419" i="1"/>
  <c r="D89420" i="1"/>
  <c r="D89421" i="1"/>
  <c r="D89422" i="1"/>
  <c r="D89423" i="1"/>
  <c r="D89424" i="1"/>
  <c r="D89425" i="1"/>
  <c r="D89426" i="1"/>
  <c r="D89427" i="1"/>
  <c r="D89428" i="1"/>
  <c r="D89429" i="1"/>
  <c r="D89430" i="1"/>
  <c r="D89431" i="1"/>
  <c r="D89432" i="1"/>
  <c r="D89433" i="1"/>
  <c r="D89434" i="1"/>
  <c r="D89435" i="1"/>
  <c r="D89436" i="1"/>
  <c r="D89437" i="1"/>
  <c r="D89438" i="1"/>
  <c r="D89439" i="1"/>
  <c r="D89440" i="1"/>
  <c r="D89441" i="1"/>
  <c r="D89442" i="1"/>
  <c r="D89443" i="1"/>
  <c r="D89444" i="1"/>
  <c r="D89445" i="1"/>
  <c r="D89446" i="1"/>
  <c r="D89447" i="1"/>
  <c r="D89448" i="1"/>
  <c r="D89449" i="1"/>
  <c r="D89450" i="1"/>
  <c r="D89451" i="1"/>
  <c r="D89452" i="1"/>
  <c r="D89453" i="1"/>
  <c r="D89454" i="1"/>
  <c r="D89455" i="1"/>
  <c r="D89456" i="1"/>
  <c r="D89457" i="1"/>
  <c r="D89458" i="1"/>
  <c r="D89459" i="1"/>
  <c r="D89460" i="1"/>
  <c r="D89461" i="1"/>
  <c r="D89462" i="1"/>
  <c r="D89463" i="1"/>
  <c r="D89464" i="1"/>
  <c r="D89465" i="1"/>
  <c r="D89466" i="1"/>
  <c r="D89467" i="1"/>
  <c r="D89468" i="1"/>
  <c r="D89469" i="1"/>
  <c r="D89470" i="1"/>
  <c r="D89471" i="1"/>
  <c r="D89472" i="1"/>
  <c r="D89473" i="1"/>
  <c r="D89474" i="1"/>
  <c r="D89475" i="1"/>
  <c r="D89476" i="1"/>
  <c r="D89477" i="1"/>
  <c r="D89478" i="1"/>
  <c r="D89479" i="1"/>
  <c r="D89480" i="1"/>
  <c r="D89481" i="1"/>
  <c r="D89482" i="1"/>
  <c r="D89483" i="1"/>
  <c r="D89484" i="1"/>
  <c r="D89485" i="1"/>
  <c r="D89486" i="1"/>
  <c r="D89487" i="1"/>
  <c r="D89488" i="1"/>
  <c r="D89489" i="1"/>
  <c r="D89490" i="1"/>
  <c r="D89491" i="1"/>
  <c r="D89492" i="1"/>
  <c r="D89493" i="1"/>
  <c r="D89494" i="1"/>
  <c r="D89495" i="1"/>
  <c r="D89496" i="1"/>
  <c r="D89497" i="1"/>
  <c r="D89498" i="1"/>
  <c r="D89499" i="1"/>
  <c r="D89500" i="1"/>
  <c r="D89501" i="1"/>
  <c r="D89502" i="1"/>
  <c r="D89503" i="1"/>
  <c r="D89504" i="1"/>
  <c r="D89505" i="1"/>
  <c r="D89506" i="1"/>
  <c r="D89507" i="1"/>
  <c r="D89508" i="1"/>
  <c r="D89509" i="1"/>
  <c r="D89510" i="1"/>
  <c r="D89511" i="1"/>
  <c r="D89512" i="1"/>
  <c r="D89513" i="1"/>
  <c r="D89514" i="1"/>
  <c r="D89515" i="1"/>
  <c r="D89516" i="1"/>
  <c r="D89517" i="1"/>
  <c r="D89518" i="1"/>
  <c r="D89519" i="1"/>
  <c r="D89520" i="1"/>
  <c r="D89521" i="1"/>
  <c r="D89522" i="1"/>
  <c r="D89523" i="1"/>
  <c r="D89524" i="1"/>
  <c r="D89525" i="1"/>
  <c r="D89526" i="1"/>
  <c r="D89527" i="1"/>
  <c r="D89528" i="1"/>
  <c r="D89529" i="1"/>
  <c r="D89530" i="1"/>
  <c r="D89531" i="1"/>
  <c r="D89532" i="1"/>
  <c r="D89533" i="1"/>
  <c r="D89534" i="1"/>
  <c r="D89535" i="1"/>
  <c r="D89536" i="1"/>
  <c r="D89537" i="1"/>
  <c r="D89538" i="1"/>
  <c r="D89539" i="1"/>
  <c r="D89540" i="1"/>
  <c r="D89541" i="1"/>
  <c r="D89542" i="1"/>
  <c r="D89543" i="1"/>
  <c r="D89544" i="1"/>
  <c r="D89545" i="1"/>
  <c r="D89546" i="1"/>
  <c r="D89547" i="1"/>
  <c r="D89548" i="1"/>
  <c r="D89549" i="1"/>
  <c r="D89550" i="1"/>
  <c r="D89551" i="1"/>
  <c r="D89552" i="1"/>
  <c r="D89553" i="1"/>
  <c r="D89554" i="1"/>
  <c r="D89555" i="1"/>
  <c r="D89556" i="1"/>
  <c r="D89557" i="1"/>
  <c r="D89558" i="1"/>
  <c r="D89559" i="1"/>
  <c r="D89560" i="1"/>
  <c r="D89561" i="1"/>
  <c r="D89562" i="1"/>
  <c r="D89563" i="1"/>
  <c r="D89564" i="1"/>
  <c r="D89565" i="1"/>
  <c r="D89566" i="1"/>
  <c r="D89567" i="1"/>
  <c r="D89568" i="1"/>
  <c r="D89569" i="1"/>
  <c r="D89570" i="1"/>
  <c r="D89571" i="1"/>
  <c r="D89572" i="1"/>
  <c r="D89573" i="1"/>
  <c r="D89574" i="1"/>
  <c r="D89575" i="1"/>
  <c r="D89576" i="1"/>
  <c r="D89577" i="1"/>
  <c r="D89578" i="1"/>
  <c r="D89579" i="1"/>
  <c r="D89580" i="1"/>
  <c r="D89581" i="1"/>
  <c r="D89582" i="1"/>
  <c r="D89583" i="1"/>
  <c r="D89584" i="1"/>
  <c r="D89585" i="1"/>
  <c r="D89586" i="1"/>
  <c r="D89587" i="1"/>
  <c r="D89588" i="1"/>
  <c r="D89589" i="1"/>
  <c r="D89590" i="1"/>
  <c r="D89591" i="1"/>
  <c r="D89592" i="1"/>
  <c r="D89593" i="1"/>
  <c r="D89594" i="1"/>
  <c r="D89595" i="1"/>
  <c r="D89596" i="1"/>
  <c r="D89597" i="1"/>
  <c r="D89598" i="1"/>
  <c r="D89599" i="1"/>
  <c r="D89600" i="1"/>
  <c r="D89601" i="1"/>
  <c r="D89602" i="1"/>
  <c r="D89603" i="1"/>
  <c r="D89604" i="1"/>
  <c r="D89605" i="1"/>
  <c r="D89606" i="1"/>
  <c r="D89607" i="1"/>
  <c r="D89608" i="1"/>
  <c r="D89609" i="1"/>
  <c r="D89610" i="1"/>
  <c r="D89611" i="1"/>
  <c r="D89612" i="1"/>
  <c r="D89613" i="1"/>
  <c r="D89614" i="1"/>
  <c r="D89615" i="1"/>
  <c r="D89616" i="1"/>
  <c r="D89617" i="1"/>
  <c r="D89618" i="1"/>
  <c r="D89619" i="1"/>
  <c r="D89620" i="1"/>
  <c r="D89621" i="1"/>
  <c r="D89622" i="1"/>
  <c r="D89623" i="1"/>
  <c r="D89624" i="1"/>
  <c r="D89625" i="1"/>
  <c r="D89626" i="1"/>
  <c r="D89627" i="1"/>
  <c r="D89628" i="1"/>
  <c r="D89629" i="1"/>
  <c r="D89630" i="1"/>
  <c r="D89631" i="1"/>
  <c r="D89632" i="1"/>
  <c r="D89633" i="1"/>
  <c r="D89634" i="1"/>
  <c r="D89635" i="1"/>
  <c r="D89636" i="1"/>
  <c r="D89637" i="1"/>
  <c r="D89638" i="1"/>
  <c r="D89639" i="1"/>
  <c r="D89640" i="1"/>
  <c r="D89641" i="1"/>
  <c r="D89642" i="1"/>
  <c r="D89643" i="1"/>
  <c r="D89644" i="1"/>
  <c r="D89645" i="1"/>
  <c r="D89646" i="1"/>
  <c r="D89647" i="1"/>
  <c r="D89648" i="1"/>
  <c r="D89649" i="1"/>
  <c r="D89650" i="1"/>
  <c r="D89651" i="1"/>
  <c r="D89652" i="1"/>
  <c r="D89653" i="1"/>
  <c r="D89654" i="1"/>
  <c r="D89655" i="1"/>
  <c r="D89656" i="1"/>
  <c r="D89657" i="1"/>
  <c r="D89658" i="1"/>
  <c r="D89659" i="1"/>
  <c r="D89660" i="1"/>
  <c r="D89661" i="1"/>
  <c r="D89662" i="1"/>
  <c r="D89663" i="1"/>
  <c r="D89664" i="1"/>
  <c r="D89665" i="1"/>
  <c r="D89666" i="1"/>
  <c r="D89667" i="1"/>
  <c r="D89668" i="1"/>
  <c r="D89669" i="1"/>
  <c r="D89670" i="1"/>
  <c r="D89671" i="1"/>
  <c r="D89672" i="1"/>
  <c r="D89673" i="1"/>
  <c r="D89674" i="1"/>
  <c r="D89675" i="1"/>
  <c r="D89676" i="1"/>
  <c r="D89677" i="1"/>
  <c r="D89678" i="1"/>
  <c r="D89679" i="1"/>
  <c r="D89680" i="1"/>
  <c r="D89681" i="1"/>
  <c r="D89682" i="1"/>
  <c r="D89683" i="1"/>
  <c r="D89684" i="1"/>
  <c r="D89685" i="1"/>
  <c r="D89686" i="1"/>
  <c r="D89687" i="1"/>
  <c r="D89688" i="1"/>
  <c r="D89689" i="1"/>
  <c r="D89690" i="1"/>
  <c r="D89691" i="1"/>
  <c r="D89692" i="1"/>
  <c r="D89693" i="1"/>
  <c r="D89694" i="1"/>
  <c r="D89695" i="1"/>
  <c r="D89696" i="1"/>
  <c r="D89697" i="1"/>
  <c r="D89698" i="1"/>
  <c r="D89699" i="1"/>
  <c r="D89700" i="1"/>
  <c r="D89701" i="1"/>
  <c r="D89702" i="1"/>
  <c r="D89703" i="1"/>
  <c r="D89704" i="1"/>
  <c r="D89705" i="1"/>
  <c r="D89706" i="1"/>
  <c r="D89707" i="1"/>
  <c r="D89708" i="1"/>
  <c r="D89709" i="1"/>
  <c r="D89710" i="1"/>
  <c r="D89711" i="1"/>
  <c r="D89712" i="1"/>
  <c r="D89713" i="1"/>
  <c r="D89714" i="1"/>
  <c r="D89715" i="1"/>
  <c r="D89716" i="1"/>
  <c r="D89717" i="1"/>
  <c r="D89718" i="1"/>
  <c r="D89719" i="1"/>
  <c r="D89720" i="1"/>
  <c r="D89721" i="1"/>
  <c r="D89722" i="1"/>
  <c r="D89723" i="1"/>
  <c r="D89724" i="1"/>
  <c r="D89725" i="1"/>
  <c r="D89726" i="1"/>
  <c r="D89727" i="1"/>
  <c r="D89728" i="1"/>
  <c r="D89729" i="1"/>
  <c r="D89730" i="1"/>
  <c r="D89731" i="1"/>
  <c r="D89732" i="1"/>
  <c r="D89733" i="1"/>
  <c r="D89734" i="1"/>
  <c r="D89735" i="1"/>
  <c r="D89736" i="1"/>
  <c r="D89737" i="1"/>
  <c r="D89738" i="1"/>
  <c r="D89739" i="1"/>
  <c r="D89740" i="1"/>
  <c r="D89741" i="1"/>
  <c r="D89742" i="1"/>
  <c r="D89743" i="1"/>
  <c r="D89744" i="1"/>
  <c r="D89745" i="1"/>
  <c r="D89746" i="1"/>
  <c r="D89747" i="1"/>
  <c r="D89748" i="1"/>
  <c r="D89749" i="1"/>
  <c r="D89750" i="1"/>
  <c r="D89751" i="1"/>
  <c r="D89752" i="1"/>
  <c r="D89753" i="1"/>
  <c r="D89754" i="1"/>
  <c r="D89755" i="1"/>
  <c r="D89756" i="1"/>
  <c r="D89757" i="1"/>
  <c r="D89758" i="1"/>
  <c r="D89759" i="1"/>
  <c r="D89760" i="1"/>
  <c r="D89761" i="1"/>
  <c r="D89762" i="1"/>
  <c r="D89763" i="1"/>
  <c r="D89764" i="1"/>
  <c r="D89765" i="1"/>
  <c r="D89766" i="1"/>
  <c r="D89767" i="1"/>
  <c r="D89768" i="1"/>
  <c r="D89769" i="1"/>
  <c r="D89770" i="1"/>
  <c r="D89771" i="1"/>
  <c r="D89772" i="1"/>
  <c r="D89773" i="1"/>
  <c r="D89774" i="1"/>
  <c r="D89775" i="1"/>
  <c r="D89776" i="1"/>
  <c r="D89777" i="1"/>
  <c r="D89778" i="1"/>
  <c r="D89779" i="1"/>
  <c r="D89780" i="1"/>
  <c r="D89781" i="1"/>
  <c r="D89782" i="1"/>
  <c r="D89783" i="1"/>
  <c r="D89784" i="1"/>
  <c r="D89785" i="1"/>
  <c r="D89786" i="1"/>
  <c r="D89787" i="1"/>
  <c r="D89788" i="1"/>
  <c r="D89789" i="1"/>
  <c r="D89790" i="1"/>
  <c r="D89791" i="1"/>
  <c r="D89792" i="1"/>
  <c r="D89793" i="1"/>
  <c r="D89794" i="1"/>
  <c r="D89795" i="1"/>
  <c r="D89796" i="1"/>
  <c r="D89797" i="1"/>
  <c r="D89798" i="1"/>
  <c r="D89799" i="1"/>
  <c r="D89800" i="1"/>
  <c r="D89801" i="1"/>
  <c r="D89802" i="1"/>
  <c r="D89803" i="1"/>
  <c r="D89804" i="1"/>
  <c r="D89805" i="1"/>
  <c r="D89806" i="1"/>
  <c r="D89807" i="1"/>
  <c r="D89808" i="1"/>
  <c r="D89809" i="1"/>
  <c r="D89810" i="1"/>
  <c r="D89811" i="1"/>
  <c r="D89812" i="1"/>
  <c r="D89813" i="1"/>
  <c r="D89814" i="1"/>
  <c r="D89815" i="1"/>
  <c r="D89816" i="1"/>
  <c r="D89817" i="1"/>
  <c r="D89818" i="1"/>
  <c r="D89819" i="1"/>
  <c r="D89820" i="1"/>
  <c r="D89821" i="1"/>
  <c r="D89822" i="1"/>
  <c r="D89823" i="1"/>
  <c r="D89824" i="1"/>
  <c r="D89825" i="1"/>
  <c r="D89826" i="1"/>
  <c r="D89827" i="1"/>
  <c r="D89828" i="1"/>
  <c r="D89829" i="1"/>
  <c r="D89830" i="1"/>
  <c r="D89831" i="1"/>
  <c r="D89832" i="1"/>
  <c r="D89833" i="1"/>
  <c r="D89834" i="1"/>
  <c r="D89835" i="1"/>
  <c r="D89836" i="1"/>
  <c r="D89837" i="1"/>
  <c r="D89838" i="1"/>
  <c r="D89839" i="1"/>
  <c r="D89840" i="1"/>
  <c r="D89841" i="1"/>
  <c r="D89842" i="1"/>
  <c r="D89843" i="1"/>
  <c r="D89844" i="1"/>
  <c r="D89845" i="1"/>
  <c r="D89846" i="1"/>
  <c r="D89847" i="1"/>
  <c r="D89848" i="1"/>
  <c r="D89849" i="1"/>
  <c r="D89850" i="1"/>
  <c r="D89851" i="1"/>
  <c r="D89852" i="1"/>
  <c r="D89853" i="1"/>
  <c r="D89854" i="1"/>
  <c r="D89855" i="1"/>
  <c r="D89856" i="1"/>
  <c r="D89857" i="1"/>
  <c r="D89858" i="1"/>
  <c r="D89859" i="1"/>
  <c r="D89860" i="1"/>
  <c r="D89861" i="1"/>
  <c r="D89862" i="1"/>
  <c r="D89863" i="1"/>
  <c r="D89864" i="1"/>
  <c r="D89865" i="1"/>
  <c r="D89866" i="1"/>
  <c r="D89867" i="1"/>
  <c r="D89868" i="1"/>
  <c r="D89869" i="1"/>
  <c r="D89870" i="1"/>
  <c r="D89871" i="1"/>
  <c r="D89872" i="1"/>
  <c r="D89873" i="1"/>
  <c r="D89874" i="1"/>
  <c r="D89875" i="1"/>
  <c r="D89876" i="1"/>
  <c r="D89877" i="1"/>
  <c r="D89878" i="1"/>
  <c r="D89879" i="1"/>
  <c r="D89880" i="1"/>
  <c r="D89881" i="1"/>
  <c r="D89882" i="1"/>
  <c r="D89883" i="1"/>
  <c r="D89884" i="1"/>
  <c r="D89885" i="1"/>
  <c r="D89886" i="1"/>
  <c r="D89887" i="1"/>
  <c r="D89888" i="1"/>
  <c r="D89889" i="1"/>
  <c r="D89890" i="1"/>
  <c r="D89891" i="1"/>
  <c r="D89892" i="1"/>
  <c r="D89893" i="1"/>
  <c r="D89894" i="1"/>
  <c r="D89895" i="1"/>
  <c r="D89896" i="1"/>
  <c r="D89897" i="1"/>
  <c r="D89898" i="1"/>
  <c r="D89899" i="1"/>
  <c r="D89900" i="1"/>
  <c r="D89901" i="1"/>
  <c r="D89902" i="1"/>
  <c r="D89903" i="1"/>
  <c r="D89904" i="1"/>
  <c r="D89905" i="1"/>
  <c r="D89906" i="1"/>
  <c r="D89907" i="1"/>
  <c r="D89908" i="1"/>
  <c r="D89909" i="1"/>
  <c r="D89910" i="1"/>
  <c r="D89911" i="1"/>
  <c r="D89912" i="1"/>
  <c r="D89913" i="1"/>
  <c r="D89914" i="1"/>
  <c r="D89915" i="1"/>
  <c r="D89916" i="1"/>
  <c r="D89917" i="1"/>
  <c r="D89918" i="1"/>
  <c r="D89919" i="1"/>
  <c r="D89920" i="1"/>
  <c r="D89921" i="1"/>
  <c r="D89922" i="1"/>
  <c r="D89923" i="1"/>
  <c r="D89924" i="1"/>
  <c r="D89925" i="1"/>
  <c r="D89926" i="1"/>
  <c r="D89927" i="1"/>
  <c r="D89928" i="1"/>
  <c r="D89929" i="1"/>
  <c r="D89930" i="1"/>
  <c r="D89931" i="1"/>
  <c r="D89932" i="1"/>
  <c r="D89933" i="1"/>
  <c r="D89934" i="1"/>
  <c r="D89935" i="1"/>
  <c r="D89936" i="1"/>
  <c r="D89937" i="1"/>
  <c r="D89938" i="1"/>
  <c r="D89939" i="1"/>
  <c r="D89940" i="1"/>
  <c r="D89941" i="1"/>
  <c r="D89942" i="1"/>
  <c r="D89943" i="1"/>
  <c r="D89944" i="1"/>
  <c r="D89945" i="1"/>
  <c r="D89946" i="1"/>
  <c r="D89947" i="1"/>
  <c r="D89948" i="1"/>
  <c r="D89949" i="1"/>
  <c r="D89950" i="1"/>
  <c r="D89951" i="1"/>
  <c r="D89952" i="1"/>
  <c r="D89953" i="1"/>
  <c r="D89954" i="1"/>
  <c r="D89955" i="1"/>
  <c r="D89956" i="1"/>
  <c r="D89957" i="1"/>
  <c r="D89958" i="1"/>
  <c r="D89959" i="1"/>
  <c r="D89960" i="1"/>
  <c r="D89961" i="1"/>
  <c r="D89962" i="1"/>
  <c r="D89963" i="1"/>
  <c r="D89964" i="1"/>
  <c r="D89965" i="1"/>
  <c r="D89966" i="1"/>
  <c r="D89967" i="1"/>
  <c r="D89968" i="1"/>
  <c r="D89969" i="1"/>
  <c r="D89970" i="1"/>
  <c r="D89971" i="1"/>
  <c r="D89972" i="1"/>
  <c r="D89973" i="1"/>
  <c r="D89974" i="1"/>
  <c r="D89975" i="1"/>
  <c r="D89976" i="1"/>
  <c r="D89977" i="1"/>
  <c r="D89978" i="1"/>
  <c r="D89979" i="1"/>
  <c r="D89980" i="1"/>
  <c r="D89981" i="1"/>
  <c r="D89982" i="1"/>
  <c r="D89983" i="1"/>
  <c r="D89984" i="1"/>
  <c r="D89985" i="1"/>
  <c r="D89986" i="1"/>
  <c r="D89987" i="1"/>
  <c r="D89988" i="1"/>
  <c r="D89989" i="1"/>
  <c r="D89990" i="1"/>
  <c r="D89991" i="1"/>
  <c r="D89992" i="1"/>
  <c r="D89993" i="1"/>
  <c r="D89994" i="1"/>
  <c r="D89995" i="1"/>
  <c r="D89996" i="1"/>
  <c r="D89997" i="1"/>
  <c r="D89998" i="1"/>
  <c r="D89999" i="1"/>
  <c r="D90000" i="1"/>
  <c r="D90001" i="1"/>
  <c r="D90002" i="1"/>
  <c r="D90003" i="1"/>
  <c r="D90004" i="1"/>
  <c r="D90005" i="1"/>
  <c r="D90006" i="1"/>
  <c r="D90007" i="1"/>
  <c r="D90008" i="1"/>
  <c r="D90009" i="1"/>
  <c r="D90010" i="1"/>
  <c r="D90011" i="1"/>
  <c r="D90012" i="1"/>
  <c r="D90013" i="1"/>
  <c r="D90014" i="1"/>
  <c r="D90015" i="1"/>
  <c r="D90016" i="1"/>
  <c r="D90017" i="1"/>
  <c r="D90018" i="1"/>
  <c r="D90019" i="1"/>
  <c r="D90020" i="1"/>
  <c r="D90021" i="1"/>
  <c r="D90022" i="1"/>
  <c r="D90023" i="1"/>
  <c r="J90023" i="1" s="1"/>
  <c r="D90024" i="1"/>
  <c r="J90024" i="1" s="1"/>
  <c r="D90025" i="1"/>
  <c r="J90025" i="1" s="1"/>
  <c r="D90026" i="1"/>
  <c r="J90026" i="1" s="1"/>
  <c r="D90027" i="1"/>
  <c r="J90027" i="1" s="1"/>
  <c r="D90028" i="1"/>
  <c r="J90028" i="1" s="1"/>
  <c r="D90029" i="1"/>
  <c r="J90029" i="1" s="1"/>
  <c r="D90030" i="1"/>
  <c r="J90030" i="1" s="1"/>
  <c r="D90031" i="1"/>
  <c r="J90031" i="1" s="1"/>
  <c r="D90032" i="1"/>
  <c r="J90032" i="1" s="1"/>
  <c r="D90033" i="1"/>
  <c r="J90033" i="1" s="1"/>
  <c r="D90034" i="1"/>
  <c r="J90034" i="1" s="1"/>
  <c r="D90035" i="1"/>
  <c r="J90035" i="1" s="1"/>
  <c r="D90036" i="1"/>
  <c r="J90036" i="1" s="1"/>
  <c r="D90037" i="1"/>
  <c r="J90037" i="1" s="1"/>
  <c r="D90038" i="1"/>
  <c r="J90038" i="1" s="1"/>
  <c r="D90039" i="1"/>
  <c r="J90039" i="1" s="1"/>
  <c r="D90040" i="1"/>
  <c r="J90040" i="1" s="1"/>
  <c r="D90041" i="1"/>
  <c r="J90041" i="1" s="1"/>
  <c r="D90042" i="1"/>
  <c r="J90042" i="1" s="1"/>
  <c r="D90043" i="1"/>
  <c r="J90043" i="1" s="1"/>
  <c r="D90044" i="1"/>
  <c r="J90044" i="1" s="1"/>
  <c r="D90045" i="1"/>
  <c r="J90045" i="1" s="1"/>
  <c r="D90046" i="1"/>
  <c r="J90046" i="1" s="1"/>
  <c r="D90047" i="1"/>
  <c r="J90047" i="1" s="1"/>
  <c r="D90048" i="1"/>
  <c r="J90048" i="1" s="1"/>
  <c r="D90049" i="1"/>
  <c r="J90049" i="1" s="1"/>
  <c r="D90050" i="1"/>
  <c r="J90050" i="1" s="1"/>
  <c r="D90051" i="1"/>
  <c r="J90051" i="1" s="1"/>
  <c r="D90052" i="1"/>
  <c r="J90052" i="1" s="1"/>
  <c r="D90053" i="1"/>
  <c r="J90053" i="1" s="1"/>
  <c r="D90054" i="1"/>
  <c r="J90054" i="1" s="1"/>
  <c r="D90055" i="1"/>
  <c r="J90055" i="1" s="1"/>
  <c r="D90056" i="1"/>
  <c r="J90056" i="1" s="1"/>
  <c r="D90057" i="1"/>
  <c r="J90057" i="1" s="1"/>
  <c r="D90058" i="1"/>
  <c r="J90058" i="1" s="1"/>
  <c r="D90059" i="1"/>
  <c r="J90059" i="1" s="1"/>
  <c r="D90060" i="1"/>
  <c r="J90060" i="1" s="1"/>
  <c r="D90061" i="1"/>
  <c r="J90061" i="1" s="1"/>
  <c r="D90062" i="1"/>
  <c r="J90062" i="1" s="1"/>
  <c r="D90063" i="1"/>
  <c r="J90063" i="1" s="1"/>
  <c r="D90064" i="1"/>
  <c r="J90064" i="1" s="1"/>
  <c r="D90065" i="1"/>
  <c r="J90065" i="1" s="1"/>
  <c r="D90066" i="1"/>
  <c r="J90066" i="1" s="1"/>
  <c r="D90067" i="1"/>
  <c r="J90067" i="1" s="1"/>
  <c r="D90068" i="1"/>
  <c r="J90068" i="1" s="1"/>
  <c r="D90069" i="1"/>
  <c r="J90069" i="1" s="1"/>
  <c r="D90070" i="1"/>
  <c r="J90070" i="1" s="1"/>
  <c r="D90071" i="1"/>
  <c r="J90071" i="1" s="1"/>
  <c r="D90072" i="1"/>
  <c r="J90072" i="1" s="1"/>
  <c r="D90073" i="1"/>
  <c r="J90073" i="1" s="1"/>
  <c r="D90074" i="1"/>
  <c r="J90074" i="1" s="1"/>
  <c r="D90075" i="1"/>
  <c r="J90075" i="1" s="1"/>
  <c r="D90076" i="1"/>
  <c r="J90076" i="1" s="1"/>
  <c r="D90077" i="1"/>
  <c r="J90077" i="1" s="1"/>
  <c r="D90078" i="1"/>
  <c r="J90078" i="1" s="1"/>
  <c r="D90079" i="1"/>
  <c r="J90079" i="1" s="1"/>
  <c r="D90080" i="1"/>
  <c r="J90080" i="1" s="1"/>
  <c r="D90081" i="1"/>
  <c r="J90081" i="1" s="1"/>
  <c r="D90082" i="1"/>
  <c r="J90082" i="1" s="1"/>
  <c r="D90083" i="1"/>
  <c r="J90083" i="1" s="1"/>
  <c r="D90084" i="1"/>
  <c r="J90084" i="1" s="1"/>
  <c r="D90085" i="1"/>
  <c r="J90085" i="1" s="1"/>
  <c r="D90086" i="1"/>
  <c r="J90086" i="1" s="1"/>
  <c r="D90087" i="1"/>
  <c r="J90087" i="1" s="1"/>
  <c r="D90088" i="1"/>
  <c r="D90089" i="1"/>
  <c r="D90090" i="1"/>
  <c r="D90091" i="1"/>
  <c r="D90092" i="1"/>
  <c r="D90093" i="1"/>
  <c r="D90094" i="1"/>
  <c r="D90095" i="1"/>
  <c r="D90096" i="1"/>
  <c r="D90097" i="1"/>
  <c r="D90098" i="1"/>
  <c r="D90099" i="1"/>
  <c r="D90100" i="1"/>
  <c r="D90101" i="1"/>
  <c r="D90102" i="1"/>
  <c r="D90103" i="1"/>
  <c r="D90104" i="1"/>
  <c r="D90105" i="1"/>
  <c r="D90106" i="1"/>
  <c r="D90107" i="1"/>
  <c r="D90108" i="1"/>
  <c r="D90109" i="1"/>
  <c r="D90110" i="1"/>
  <c r="D90111" i="1"/>
  <c r="D90112" i="1"/>
  <c r="D90113" i="1"/>
  <c r="D90114" i="1"/>
  <c r="D90115" i="1"/>
  <c r="D90116" i="1"/>
  <c r="D90117" i="1"/>
  <c r="D90118" i="1"/>
  <c r="D90119" i="1"/>
  <c r="D90120" i="1"/>
  <c r="D90121" i="1"/>
  <c r="D90122" i="1"/>
  <c r="D90123" i="1"/>
  <c r="D90124" i="1"/>
  <c r="D90125" i="1"/>
  <c r="D90126" i="1"/>
  <c r="D90127" i="1"/>
  <c r="D90128" i="1"/>
  <c r="D90129" i="1"/>
  <c r="D90130" i="1"/>
  <c r="D90131" i="1"/>
  <c r="D90132" i="1"/>
  <c r="D90133" i="1"/>
  <c r="D90134" i="1"/>
  <c r="D90135" i="1"/>
  <c r="D90136" i="1"/>
  <c r="D90137" i="1"/>
  <c r="D90138" i="1"/>
  <c r="D90139" i="1"/>
  <c r="D90140" i="1"/>
  <c r="D90141" i="1"/>
  <c r="D90142" i="1"/>
  <c r="D90143" i="1"/>
  <c r="D90144" i="1"/>
  <c r="D90145" i="1"/>
  <c r="D90146" i="1"/>
  <c r="D90147" i="1"/>
  <c r="D90148" i="1"/>
  <c r="D90149" i="1"/>
  <c r="D90150" i="1"/>
  <c r="D90151" i="1"/>
  <c r="D90152" i="1"/>
  <c r="D90153" i="1"/>
  <c r="D90154" i="1"/>
  <c r="D90155" i="1"/>
  <c r="D90156" i="1"/>
  <c r="D90157" i="1"/>
  <c r="D90158" i="1"/>
  <c r="D90159" i="1"/>
  <c r="D90160" i="1"/>
  <c r="D90161" i="1"/>
  <c r="D90162" i="1"/>
  <c r="D90163" i="1"/>
  <c r="D90164" i="1"/>
  <c r="D90165" i="1"/>
  <c r="D90166" i="1"/>
  <c r="D90167" i="1"/>
  <c r="D90168" i="1"/>
  <c r="D90169" i="1"/>
  <c r="D90170" i="1"/>
  <c r="D90171" i="1"/>
  <c r="D90172" i="1"/>
  <c r="D90173" i="1"/>
  <c r="D90174" i="1"/>
  <c r="D90175" i="1"/>
  <c r="D90176" i="1"/>
  <c r="D90177" i="1"/>
  <c r="D90178" i="1"/>
  <c r="D90179" i="1"/>
  <c r="D90180" i="1"/>
  <c r="D90181" i="1"/>
  <c r="D90182" i="1"/>
  <c r="D90183" i="1"/>
  <c r="D90184" i="1"/>
  <c r="D90185" i="1"/>
  <c r="D90186" i="1"/>
  <c r="D90187" i="1"/>
  <c r="D90188" i="1"/>
  <c r="D90189" i="1"/>
  <c r="D90190" i="1"/>
  <c r="D90191" i="1"/>
  <c r="D90192" i="1"/>
  <c r="D90193" i="1"/>
  <c r="D90194" i="1"/>
  <c r="D90195" i="1"/>
  <c r="D90196" i="1"/>
  <c r="D90197" i="1"/>
  <c r="D90198" i="1"/>
  <c r="D90199" i="1"/>
  <c r="D90200" i="1"/>
  <c r="D90201" i="1"/>
  <c r="D90202" i="1"/>
  <c r="D90203" i="1"/>
  <c r="D90204" i="1"/>
  <c r="D90205" i="1"/>
  <c r="D90206" i="1"/>
  <c r="D90207" i="1"/>
  <c r="D90208" i="1"/>
  <c r="D90209" i="1"/>
  <c r="D90210" i="1"/>
  <c r="D90211" i="1"/>
  <c r="D90212" i="1"/>
  <c r="D90213" i="1"/>
  <c r="D90214" i="1"/>
  <c r="D90215" i="1"/>
  <c r="D90216" i="1"/>
  <c r="D90217" i="1"/>
  <c r="D90218" i="1"/>
  <c r="D90219" i="1"/>
  <c r="D90220" i="1"/>
  <c r="D90221" i="1"/>
  <c r="D90222" i="1"/>
  <c r="D90223" i="1"/>
  <c r="D90224" i="1"/>
  <c r="D90225" i="1"/>
  <c r="D90226" i="1"/>
  <c r="D90227" i="1"/>
  <c r="D90228" i="1"/>
  <c r="D90229" i="1"/>
  <c r="D90230" i="1"/>
  <c r="D90231" i="1"/>
  <c r="D90232" i="1"/>
  <c r="D90233" i="1"/>
  <c r="D90234" i="1"/>
  <c r="D90235" i="1"/>
  <c r="D90236" i="1"/>
  <c r="D90237" i="1"/>
  <c r="D90238" i="1"/>
  <c r="D90239" i="1"/>
  <c r="D90240" i="1"/>
  <c r="D90241" i="1"/>
  <c r="D90242" i="1"/>
  <c r="D90243" i="1"/>
  <c r="D90244" i="1"/>
  <c r="D90245" i="1"/>
  <c r="D90246" i="1"/>
  <c r="D90247" i="1"/>
  <c r="D90248" i="1"/>
  <c r="D90249" i="1"/>
  <c r="D90250" i="1"/>
  <c r="D90251" i="1"/>
  <c r="D90252" i="1"/>
  <c r="D90253" i="1"/>
  <c r="D90254" i="1"/>
  <c r="D90255" i="1"/>
  <c r="D90256" i="1"/>
  <c r="D90257" i="1"/>
  <c r="D90258" i="1"/>
  <c r="D90259" i="1"/>
  <c r="D90260" i="1"/>
  <c r="D90261" i="1"/>
  <c r="D90262" i="1"/>
  <c r="D90263" i="1"/>
  <c r="D90264" i="1"/>
  <c r="D90265" i="1"/>
  <c r="D90266" i="1"/>
  <c r="D90267" i="1"/>
  <c r="D90268" i="1"/>
  <c r="D90269" i="1"/>
  <c r="D90270" i="1"/>
  <c r="D90271" i="1"/>
  <c r="D90272" i="1"/>
  <c r="D90273" i="1"/>
  <c r="D90274" i="1"/>
  <c r="D90275" i="1"/>
  <c r="D90276" i="1"/>
  <c r="D90277" i="1"/>
  <c r="D90278" i="1"/>
  <c r="D90279" i="1"/>
  <c r="D90280" i="1"/>
  <c r="D90281" i="1"/>
  <c r="D90282" i="1"/>
  <c r="D90283" i="1"/>
  <c r="D90284" i="1"/>
  <c r="D90285" i="1"/>
  <c r="D90286" i="1"/>
  <c r="D90287" i="1"/>
  <c r="D90288" i="1"/>
  <c r="D90289" i="1"/>
  <c r="D90290" i="1"/>
  <c r="D90291" i="1"/>
  <c r="D90292" i="1"/>
  <c r="D90293" i="1"/>
  <c r="D90294" i="1"/>
  <c r="D90295" i="1"/>
  <c r="D90296" i="1"/>
  <c r="D90297" i="1"/>
  <c r="D90298" i="1"/>
  <c r="D90299" i="1"/>
  <c r="D90300" i="1"/>
  <c r="D90301" i="1"/>
  <c r="D90302" i="1"/>
  <c r="D90303" i="1"/>
  <c r="D90304" i="1"/>
  <c r="D90305" i="1"/>
  <c r="D90306" i="1"/>
  <c r="D90307" i="1"/>
  <c r="D90308" i="1"/>
  <c r="D90309" i="1"/>
  <c r="D90310" i="1"/>
  <c r="D90311" i="1"/>
  <c r="D90312" i="1"/>
  <c r="D90313" i="1"/>
  <c r="D90314" i="1"/>
  <c r="D90315" i="1"/>
  <c r="D90316" i="1"/>
  <c r="D90317" i="1"/>
  <c r="J90317" i="1" s="1"/>
  <c r="D90318" i="1"/>
  <c r="J90318" i="1" s="1"/>
  <c r="D90319" i="1"/>
  <c r="D90320" i="1"/>
  <c r="D90321" i="1"/>
  <c r="D90322" i="1"/>
  <c r="D90323" i="1"/>
  <c r="D90324" i="1"/>
  <c r="D90325" i="1"/>
  <c r="D90326" i="1"/>
  <c r="D90327" i="1"/>
  <c r="D90328" i="1"/>
  <c r="D90329" i="1"/>
  <c r="D90330" i="1"/>
  <c r="D90331" i="1"/>
  <c r="D90332" i="1"/>
  <c r="D90333" i="1"/>
  <c r="D90334" i="1"/>
  <c r="D90335" i="1"/>
  <c r="D90336" i="1"/>
  <c r="D90337" i="1"/>
  <c r="D90338" i="1"/>
  <c r="D90339" i="1"/>
  <c r="D90340" i="1"/>
  <c r="D90341" i="1"/>
  <c r="D90342" i="1"/>
  <c r="D90343" i="1"/>
  <c r="D90344" i="1"/>
  <c r="D90345" i="1"/>
  <c r="D90346" i="1"/>
  <c r="D90347" i="1"/>
  <c r="D90348" i="1"/>
  <c r="D90349" i="1"/>
  <c r="D90350" i="1"/>
  <c r="D90351" i="1"/>
  <c r="D90352" i="1"/>
  <c r="D90353" i="1"/>
  <c r="D90354" i="1"/>
  <c r="D90355" i="1"/>
  <c r="D90356" i="1"/>
  <c r="D90357" i="1"/>
  <c r="D90358" i="1"/>
  <c r="D90359" i="1"/>
  <c r="D90360" i="1"/>
  <c r="D90361" i="1"/>
  <c r="D90362" i="1"/>
  <c r="D90363" i="1"/>
  <c r="D90364" i="1"/>
  <c r="D90365" i="1"/>
  <c r="D90366" i="1"/>
  <c r="D90367" i="1"/>
  <c r="D90368" i="1"/>
  <c r="D90369" i="1"/>
  <c r="D90370" i="1"/>
  <c r="D90371" i="1"/>
  <c r="D90372" i="1"/>
  <c r="D90373" i="1"/>
  <c r="D90374" i="1"/>
  <c r="D90375" i="1"/>
  <c r="D90376" i="1"/>
  <c r="D90377" i="1"/>
  <c r="D90378" i="1"/>
  <c r="D90379" i="1"/>
  <c r="D90380" i="1"/>
  <c r="D90381" i="1"/>
  <c r="D90382" i="1"/>
  <c r="D90383" i="1"/>
  <c r="D90384" i="1"/>
  <c r="D90385" i="1"/>
  <c r="D90386" i="1"/>
  <c r="D90387" i="1"/>
  <c r="D90388" i="1"/>
  <c r="D90389" i="1"/>
  <c r="D90390" i="1"/>
  <c r="D90391" i="1"/>
  <c r="D90392" i="1"/>
  <c r="D90393" i="1"/>
  <c r="D90394" i="1"/>
  <c r="D90395" i="1"/>
  <c r="D90396" i="1"/>
  <c r="D90397" i="1"/>
  <c r="D90398" i="1"/>
  <c r="D90399" i="1"/>
  <c r="D90400" i="1"/>
  <c r="D90401" i="1"/>
  <c r="D90402" i="1"/>
  <c r="D90403" i="1"/>
  <c r="D90404" i="1"/>
  <c r="D90405" i="1"/>
  <c r="D90406" i="1"/>
  <c r="D90407" i="1"/>
  <c r="D90408" i="1"/>
  <c r="D90409" i="1"/>
  <c r="D90410" i="1"/>
  <c r="D90411" i="1"/>
  <c r="D90412" i="1"/>
  <c r="D90413" i="1"/>
  <c r="D90414" i="1"/>
  <c r="D90415" i="1"/>
  <c r="D90416" i="1"/>
  <c r="D90417" i="1"/>
  <c r="D90418" i="1"/>
  <c r="D90419" i="1"/>
  <c r="D90420" i="1"/>
  <c r="D90421" i="1"/>
  <c r="D90422" i="1"/>
  <c r="D90423" i="1"/>
  <c r="D90424" i="1"/>
  <c r="D90425" i="1"/>
  <c r="D90426" i="1"/>
  <c r="D90427" i="1"/>
  <c r="D90428" i="1"/>
  <c r="D90429" i="1"/>
  <c r="D90430" i="1"/>
  <c r="D90431" i="1"/>
  <c r="D90432" i="1"/>
  <c r="D90433" i="1"/>
  <c r="D90434" i="1"/>
  <c r="D90435" i="1"/>
  <c r="D90436" i="1"/>
  <c r="D90437" i="1"/>
  <c r="D90438" i="1"/>
  <c r="D90439" i="1"/>
  <c r="D90440" i="1"/>
  <c r="D90441" i="1"/>
  <c r="D90442" i="1"/>
  <c r="D90443" i="1"/>
  <c r="D90444" i="1"/>
  <c r="D90445" i="1"/>
  <c r="D90446" i="1"/>
  <c r="D90447" i="1"/>
  <c r="D90448" i="1"/>
  <c r="D90449" i="1"/>
  <c r="D90450" i="1"/>
  <c r="D90451" i="1"/>
  <c r="D90452" i="1"/>
  <c r="D90453" i="1"/>
  <c r="D90454" i="1"/>
  <c r="D90455" i="1"/>
  <c r="D90456" i="1"/>
  <c r="D90457" i="1"/>
  <c r="D90458" i="1"/>
  <c r="D90459" i="1"/>
  <c r="D90460" i="1"/>
  <c r="D90461" i="1"/>
  <c r="D90462" i="1"/>
  <c r="D90463" i="1"/>
  <c r="D90464" i="1"/>
  <c r="D90465" i="1"/>
  <c r="D90466" i="1"/>
  <c r="D90467" i="1"/>
  <c r="D90468" i="1"/>
  <c r="D90469" i="1"/>
  <c r="D90470" i="1"/>
  <c r="D90471" i="1"/>
  <c r="D90472" i="1"/>
  <c r="D90473" i="1"/>
  <c r="D90474" i="1"/>
  <c r="D90475" i="1"/>
  <c r="D90476" i="1"/>
  <c r="D90477" i="1"/>
  <c r="D90478" i="1"/>
  <c r="D90479" i="1"/>
  <c r="D90480" i="1"/>
  <c r="D90481" i="1"/>
  <c r="D90482" i="1"/>
  <c r="D90483" i="1"/>
  <c r="D90484" i="1"/>
  <c r="D90485" i="1"/>
  <c r="D90486" i="1"/>
  <c r="D90487" i="1"/>
  <c r="D90488" i="1"/>
  <c r="D90489" i="1"/>
  <c r="D90490" i="1"/>
  <c r="D90491" i="1"/>
  <c r="D90492" i="1"/>
  <c r="D90493" i="1"/>
  <c r="D90494" i="1"/>
  <c r="D90495" i="1"/>
  <c r="D90496" i="1"/>
  <c r="D90497" i="1"/>
  <c r="D90498" i="1"/>
  <c r="D90499" i="1"/>
  <c r="D90500" i="1"/>
  <c r="D90501" i="1"/>
  <c r="D90502" i="1"/>
  <c r="D90503" i="1"/>
  <c r="D90504" i="1"/>
  <c r="D90505" i="1"/>
  <c r="D90506" i="1"/>
  <c r="D90507" i="1"/>
  <c r="D90508" i="1"/>
  <c r="D90509" i="1"/>
  <c r="D90510" i="1"/>
  <c r="D90511" i="1"/>
  <c r="D90512" i="1"/>
  <c r="D90513" i="1"/>
  <c r="D90514" i="1"/>
  <c r="D90515" i="1"/>
  <c r="D90516" i="1"/>
  <c r="D90517" i="1"/>
  <c r="J90517" i="1" s="1"/>
  <c r="D90518" i="1"/>
  <c r="J90518" i="1" s="1"/>
  <c r="D90519" i="1"/>
  <c r="D90520" i="1"/>
  <c r="D90521" i="1"/>
  <c r="D90522" i="1"/>
  <c r="D90523" i="1"/>
  <c r="D90524" i="1"/>
  <c r="D90525" i="1"/>
  <c r="J90525" i="1" s="1"/>
  <c r="D90526" i="1"/>
  <c r="J90526" i="1" s="1"/>
  <c r="D90527" i="1"/>
  <c r="D90528" i="1"/>
  <c r="D90529" i="1"/>
  <c r="D90530" i="1"/>
  <c r="D90531" i="1"/>
  <c r="D90532" i="1"/>
  <c r="D90533" i="1"/>
  <c r="J90533" i="1" s="1"/>
  <c r="D90534" i="1"/>
  <c r="J90534" i="1" s="1"/>
  <c r="D90535" i="1"/>
  <c r="D90536" i="1"/>
  <c r="D90537" i="1"/>
  <c r="D90538" i="1"/>
  <c r="D90539" i="1"/>
  <c r="D90540" i="1"/>
  <c r="D90541" i="1"/>
  <c r="J90541" i="1" s="1"/>
  <c r="D90542" i="1"/>
  <c r="J90542" i="1" s="1"/>
  <c r="D90543" i="1"/>
  <c r="D90544" i="1"/>
  <c r="D90545" i="1"/>
  <c r="D90546" i="1"/>
  <c r="D90547" i="1"/>
  <c r="D90548" i="1"/>
  <c r="D90549" i="1"/>
  <c r="D90550" i="1"/>
  <c r="D90551" i="1"/>
  <c r="D90552" i="1"/>
  <c r="D90553" i="1"/>
  <c r="D90554" i="1"/>
  <c r="D90555" i="1"/>
  <c r="D90556" i="1"/>
  <c r="D90557" i="1"/>
  <c r="D90558" i="1"/>
  <c r="D90559" i="1"/>
  <c r="D90560" i="1"/>
  <c r="D90561" i="1"/>
  <c r="D90562" i="1"/>
  <c r="D90563" i="1"/>
  <c r="D90564" i="1"/>
  <c r="D90565" i="1"/>
  <c r="D90566" i="1"/>
  <c r="D90567" i="1"/>
  <c r="D90568" i="1"/>
  <c r="D90569" i="1"/>
  <c r="D90570" i="1"/>
  <c r="D90571" i="1"/>
  <c r="D90572" i="1"/>
  <c r="D90573" i="1"/>
  <c r="D90574" i="1"/>
  <c r="D90575" i="1"/>
  <c r="D90576" i="1"/>
  <c r="D90577" i="1"/>
  <c r="D90578" i="1"/>
  <c r="D90579" i="1"/>
  <c r="D90580" i="1"/>
  <c r="D90581" i="1"/>
  <c r="D90582" i="1"/>
  <c r="D90583" i="1"/>
  <c r="D90584" i="1"/>
  <c r="D90585" i="1"/>
  <c r="D90586" i="1"/>
  <c r="D90587" i="1"/>
  <c r="D90588" i="1"/>
  <c r="D90589" i="1"/>
  <c r="D90590" i="1"/>
  <c r="D90591" i="1"/>
  <c r="D90592" i="1"/>
  <c r="D90593" i="1"/>
  <c r="D90594" i="1"/>
  <c r="D90595" i="1"/>
  <c r="D90596" i="1"/>
  <c r="D90597" i="1"/>
  <c r="D90598" i="1"/>
  <c r="D90599" i="1"/>
  <c r="D90600" i="1"/>
  <c r="D90601" i="1"/>
  <c r="D90602" i="1"/>
  <c r="D90603" i="1"/>
  <c r="D90604" i="1"/>
  <c r="D90605" i="1"/>
  <c r="D90606" i="1"/>
  <c r="D90607" i="1"/>
  <c r="D90608" i="1"/>
  <c r="D90609" i="1"/>
  <c r="D90610" i="1"/>
  <c r="D90611" i="1"/>
  <c r="D90612" i="1"/>
  <c r="D90613" i="1"/>
  <c r="D90614" i="1"/>
  <c r="D90615" i="1"/>
  <c r="D90616" i="1"/>
  <c r="D90617" i="1"/>
  <c r="D90618" i="1"/>
  <c r="D90619" i="1"/>
  <c r="D90620" i="1"/>
  <c r="D90621" i="1"/>
  <c r="D90622" i="1"/>
  <c r="D90623" i="1"/>
  <c r="D90624" i="1"/>
  <c r="D90625" i="1"/>
  <c r="D90626" i="1"/>
  <c r="D90627" i="1"/>
  <c r="D90628" i="1"/>
  <c r="D90629" i="1"/>
  <c r="D90630" i="1"/>
  <c r="D90631" i="1"/>
  <c r="D90632" i="1"/>
  <c r="D90633" i="1"/>
  <c r="D90634" i="1"/>
  <c r="D90635" i="1"/>
  <c r="D90636" i="1"/>
  <c r="D90637" i="1"/>
  <c r="D90638" i="1"/>
  <c r="D90639" i="1"/>
  <c r="D90640" i="1"/>
  <c r="D90641" i="1"/>
  <c r="D90642" i="1"/>
  <c r="D90643" i="1"/>
  <c r="D90644" i="1"/>
  <c r="D90645" i="1"/>
  <c r="D90646" i="1"/>
  <c r="D90647" i="1"/>
  <c r="D90648" i="1"/>
  <c r="D90649" i="1"/>
  <c r="D90650" i="1"/>
  <c r="D90651" i="1"/>
  <c r="D90652" i="1"/>
  <c r="D90653" i="1"/>
  <c r="D90654" i="1"/>
  <c r="D90655" i="1"/>
  <c r="D90656" i="1"/>
  <c r="D90657" i="1"/>
  <c r="D90658" i="1"/>
  <c r="D90659" i="1"/>
  <c r="D90660" i="1"/>
  <c r="D90661" i="1"/>
  <c r="D90662" i="1"/>
  <c r="D90663" i="1"/>
  <c r="D90664" i="1"/>
  <c r="D90665" i="1"/>
  <c r="D90666" i="1"/>
  <c r="D90667" i="1"/>
  <c r="D90668" i="1"/>
  <c r="D90669" i="1"/>
  <c r="D90670" i="1"/>
  <c r="D90671" i="1"/>
  <c r="D90672" i="1"/>
  <c r="D90673" i="1"/>
  <c r="D90674" i="1"/>
  <c r="D90675" i="1"/>
  <c r="D90676" i="1"/>
  <c r="D90677" i="1"/>
  <c r="D90678" i="1"/>
  <c r="D90679" i="1"/>
  <c r="D90680" i="1"/>
  <c r="D90681" i="1"/>
  <c r="D90682" i="1"/>
  <c r="D90683" i="1"/>
  <c r="D90684" i="1"/>
  <c r="D90685" i="1"/>
  <c r="D90686" i="1"/>
  <c r="D90687" i="1"/>
  <c r="D90688" i="1"/>
  <c r="D90689" i="1"/>
  <c r="D90690" i="1"/>
  <c r="D90691" i="1"/>
  <c r="D90692" i="1"/>
  <c r="D90693" i="1"/>
  <c r="D90694" i="1"/>
  <c r="D90695" i="1"/>
  <c r="D90696" i="1"/>
  <c r="D90697" i="1"/>
  <c r="D90698" i="1"/>
  <c r="D90699" i="1"/>
  <c r="D90700" i="1"/>
  <c r="D90701" i="1"/>
  <c r="D90702" i="1"/>
  <c r="D90703" i="1"/>
  <c r="D90704" i="1"/>
  <c r="D90705" i="1"/>
  <c r="D90706" i="1"/>
  <c r="D90707" i="1"/>
  <c r="D90708" i="1"/>
  <c r="D90709" i="1"/>
  <c r="D90710" i="1"/>
  <c r="D90711" i="1"/>
  <c r="D90712" i="1"/>
  <c r="D90713" i="1"/>
  <c r="D90714" i="1"/>
  <c r="D90715" i="1"/>
  <c r="D90716" i="1"/>
  <c r="D90717" i="1"/>
  <c r="D90718" i="1"/>
  <c r="D90719" i="1"/>
  <c r="D90720" i="1"/>
  <c r="D90721" i="1"/>
  <c r="D90722" i="1"/>
  <c r="D90723" i="1"/>
  <c r="D90724" i="1"/>
  <c r="D90725" i="1"/>
  <c r="D90726" i="1"/>
  <c r="D90727" i="1"/>
  <c r="D90728" i="1"/>
  <c r="D90729" i="1"/>
  <c r="D90730" i="1"/>
  <c r="D90731" i="1"/>
  <c r="D90732" i="1"/>
  <c r="D90733" i="1"/>
  <c r="D90734" i="1"/>
  <c r="D90735" i="1"/>
  <c r="D90736" i="1"/>
  <c r="D90737" i="1"/>
  <c r="D90738" i="1"/>
  <c r="D90739" i="1"/>
  <c r="D90740" i="1"/>
  <c r="D90741" i="1"/>
  <c r="D90742" i="1"/>
  <c r="D90743" i="1"/>
  <c r="D90744" i="1"/>
  <c r="D90745" i="1"/>
  <c r="D90746" i="1"/>
  <c r="D90747" i="1"/>
  <c r="D90748" i="1"/>
  <c r="D90749" i="1"/>
  <c r="D90750" i="1"/>
  <c r="D90751" i="1"/>
  <c r="D90752" i="1"/>
  <c r="D90753" i="1"/>
  <c r="D90754" i="1"/>
  <c r="D90755" i="1"/>
  <c r="D90756" i="1"/>
  <c r="D90757" i="1"/>
  <c r="D90758" i="1"/>
  <c r="D90759" i="1"/>
  <c r="D90760" i="1"/>
  <c r="D90761" i="1"/>
  <c r="D90762" i="1"/>
  <c r="D90763" i="1"/>
  <c r="D90764" i="1"/>
  <c r="D90765" i="1"/>
  <c r="D90766" i="1"/>
  <c r="D90767" i="1"/>
  <c r="D90768" i="1"/>
  <c r="D90769" i="1"/>
  <c r="D90770" i="1"/>
  <c r="D90771" i="1"/>
  <c r="D90772" i="1"/>
  <c r="D90773" i="1"/>
  <c r="D90774" i="1"/>
  <c r="D90775" i="1"/>
  <c r="D90776" i="1"/>
  <c r="D90777" i="1"/>
  <c r="D90778" i="1"/>
  <c r="D90779" i="1"/>
  <c r="D90780" i="1"/>
  <c r="D90781" i="1"/>
  <c r="D90782" i="1"/>
  <c r="D90783" i="1"/>
  <c r="D90784" i="1"/>
  <c r="D90785" i="1"/>
  <c r="D90786" i="1"/>
  <c r="D90787" i="1"/>
  <c r="D90788" i="1"/>
  <c r="D90789" i="1"/>
  <c r="D90790" i="1"/>
  <c r="D90791" i="1"/>
  <c r="D90792" i="1"/>
  <c r="D90793" i="1"/>
  <c r="D90794" i="1"/>
  <c r="D90795" i="1"/>
  <c r="D90796" i="1"/>
  <c r="D90797" i="1"/>
  <c r="D90798" i="1"/>
  <c r="D90799" i="1"/>
  <c r="D90800" i="1"/>
  <c r="D90801" i="1"/>
  <c r="D90802" i="1"/>
  <c r="D90803" i="1"/>
  <c r="D90804" i="1"/>
  <c r="D90805" i="1"/>
  <c r="D90806" i="1"/>
  <c r="D90807" i="1"/>
  <c r="D90808" i="1"/>
  <c r="D90809" i="1"/>
  <c r="D90810" i="1"/>
  <c r="D90811" i="1"/>
  <c r="D90812" i="1"/>
  <c r="D90813" i="1"/>
  <c r="D90814" i="1"/>
  <c r="D90815" i="1"/>
  <c r="D90816" i="1"/>
  <c r="D90817" i="1"/>
  <c r="D90818" i="1"/>
  <c r="D90819" i="1"/>
  <c r="D90820" i="1"/>
  <c r="D90821" i="1"/>
  <c r="D90822" i="1"/>
  <c r="D90823" i="1"/>
  <c r="D90824" i="1"/>
  <c r="D90825" i="1"/>
  <c r="D90826" i="1"/>
  <c r="D90827" i="1"/>
  <c r="D90828" i="1"/>
  <c r="D90829" i="1"/>
  <c r="D90830" i="1"/>
  <c r="D90831" i="1"/>
  <c r="D90832" i="1"/>
  <c r="D90833" i="1"/>
  <c r="D90834" i="1"/>
  <c r="D90835" i="1"/>
  <c r="D90836" i="1"/>
  <c r="D90837" i="1"/>
  <c r="D90838" i="1"/>
  <c r="D90839" i="1"/>
  <c r="D90840" i="1"/>
  <c r="D90841" i="1"/>
  <c r="D90842" i="1"/>
  <c r="D90843" i="1"/>
  <c r="D90844" i="1"/>
  <c r="D90845" i="1"/>
  <c r="D90846" i="1"/>
  <c r="D90847" i="1"/>
  <c r="D90848" i="1"/>
  <c r="D90849" i="1"/>
  <c r="D90850" i="1"/>
  <c r="D90851" i="1"/>
  <c r="D90852" i="1"/>
  <c r="D90853" i="1"/>
  <c r="D90854" i="1"/>
  <c r="D90855" i="1"/>
  <c r="D90856" i="1"/>
  <c r="D90857" i="1"/>
  <c r="D90858" i="1"/>
  <c r="D90859" i="1"/>
  <c r="D90860" i="1"/>
  <c r="D90861" i="1"/>
  <c r="D90862" i="1"/>
  <c r="D90863" i="1"/>
  <c r="D90864" i="1"/>
  <c r="D90865" i="1"/>
  <c r="D90866" i="1"/>
  <c r="D90867" i="1"/>
  <c r="J90867" i="1" s="1"/>
  <c r="D90868" i="1"/>
  <c r="J90868" i="1" s="1"/>
  <c r="D90869" i="1"/>
  <c r="J90869" i="1" s="1"/>
  <c r="D90870" i="1"/>
  <c r="J90870" i="1" s="1"/>
  <c r="D90871" i="1"/>
  <c r="D90872" i="1"/>
  <c r="D90873" i="1"/>
  <c r="D90874" i="1"/>
  <c r="D90875" i="1"/>
  <c r="J90875" i="1" s="1"/>
  <c r="D90876" i="1"/>
  <c r="J90876" i="1" s="1"/>
  <c r="D90877" i="1"/>
  <c r="J90877" i="1" s="1"/>
  <c r="D90878" i="1"/>
  <c r="J90878" i="1" s="1"/>
  <c r="D90879" i="1"/>
  <c r="D90880" i="1"/>
  <c r="D90881" i="1"/>
  <c r="D90882" i="1"/>
  <c r="D90883" i="1"/>
  <c r="J90883" i="1" s="1"/>
  <c r="D90884" i="1"/>
  <c r="J90884" i="1" s="1"/>
  <c r="D90885" i="1"/>
  <c r="J90885" i="1" s="1"/>
  <c r="D90886" i="1"/>
  <c r="J90886" i="1" s="1"/>
  <c r="D90887" i="1"/>
  <c r="D90888" i="1"/>
  <c r="D90889" i="1"/>
  <c r="D90890" i="1"/>
  <c r="D90891" i="1"/>
  <c r="J90891" i="1" s="1"/>
  <c r="D90892" i="1"/>
  <c r="J90892" i="1" s="1"/>
  <c r="D90893" i="1"/>
  <c r="J90893" i="1" s="1"/>
  <c r="D90894" i="1"/>
  <c r="J90894" i="1" s="1"/>
  <c r="D90895" i="1"/>
  <c r="D90896" i="1"/>
  <c r="D90897" i="1"/>
  <c r="D90898" i="1"/>
  <c r="D90899" i="1"/>
  <c r="J90899" i="1" s="1"/>
  <c r="D90900" i="1"/>
  <c r="J90900" i="1" s="1"/>
  <c r="D90901" i="1"/>
  <c r="J90901" i="1" s="1"/>
  <c r="D90902" i="1"/>
  <c r="J90902" i="1" s="1"/>
  <c r="D90903" i="1"/>
  <c r="D90904" i="1"/>
  <c r="D90905" i="1"/>
  <c r="D90906" i="1"/>
  <c r="D90907" i="1"/>
  <c r="J90907" i="1" s="1"/>
  <c r="D90908" i="1"/>
  <c r="J90908" i="1" s="1"/>
  <c r="D90909" i="1"/>
  <c r="J90909" i="1" s="1"/>
  <c r="D90910" i="1"/>
  <c r="J90910" i="1" s="1"/>
  <c r="D90911" i="1"/>
  <c r="D90912" i="1"/>
  <c r="D90913" i="1"/>
  <c r="D90914" i="1"/>
  <c r="D90915" i="1"/>
  <c r="J90915" i="1" s="1"/>
  <c r="D90916" i="1"/>
  <c r="J90916" i="1" s="1"/>
  <c r="D90917" i="1"/>
  <c r="J90917" i="1" s="1"/>
  <c r="D90918" i="1"/>
  <c r="J90918" i="1" s="1"/>
  <c r="D90919" i="1"/>
  <c r="D90920" i="1"/>
  <c r="D90921" i="1"/>
  <c r="D90922" i="1"/>
  <c r="D90923" i="1"/>
  <c r="D90924" i="1"/>
  <c r="D90925" i="1"/>
  <c r="D90926" i="1"/>
  <c r="D90927" i="1"/>
  <c r="D90928" i="1"/>
  <c r="D90929" i="1"/>
  <c r="D90930" i="1"/>
  <c r="D90931" i="1"/>
  <c r="D90932" i="1"/>
  <c r="D90933" i="1"/>
  <c r="D90934" i="1"/>
  <c r="D90935" i="1"/>
  <c r="D90936" i="1"/>
  <c r="D90937" i="1"/>
  <c r="D90938" i="1"/>
  <c r="D90939" i="1"/>
  <c r="D90940" i="1"/>
  <c r="D90941" i="1"/>
  <c r="D90942" i="1"/>
  <c r="D90943" i="1"/>
  <c r="D90944" i="1"/>
  <c r="D90945" i="1"/>
  <c r="D90946" i="1"/>
  <c r="D90947" i="1"/>
  <c r="D90948" i="1"/>
  <c r="D90949" i="1"/>
  <c r="D90950" i="1"/>
  <c r="D90951" i="1"/>
  <c r="D90952" i="1"/>
  <c r="D90953" i="1"/>
  <c r="D90954" i="1"/>
  <c r="D90955" i="1"/>
  <c r="D90956" i="1"/>
  <c r="D90957" i="1"/>
  <c r="D90958" i="1"/>
  <c r="D90959" i="1"/>
  <c r="D90960" i="1"/>
  <c r="D90961" i="1"/>
  <c r="D90962" i="1"/>
  <c r="D90963" i="1"/>
  <c r="D90964" i="1"/>
  <c r="D90965" i="1"/>
  <c r="D90966" i="1"/>
  <c r="D90967" i="1"/>
  <c r="D90968" i="1"/>
  <c r="D90969" i="1"/>
  <c r="D90970" i="1"/>
  <c r="D90971" i="1"/>
  <c r="D90972" i="1"/>
  <c r="D90973" i="1"/>
  <c r="D90974" i="1"/>
  <c r="D90975" i="1"/>
  <c r="D90976" i="1"/>
  <c r="D90977" i="1"/>
  <c r="D90978" i="1"/>
  <c r="D90979" i="1"/>
  <c r="D90980" i="1"/>
  <c r="D90981" i="1"/>
  <c r="D90982" i="1"/>
  <c r="D90983" i="1"/>
  <c r="D90984" i="1"/>
  <c r="D90985" i="1"/>
  <c r="D90986" i="1"/>
  <c r="D90987" i="1"/>
  <c r="D90988" i="1"/>
  <c r="D90989" i="1"/>
  <c r="D90990" i="1"/>
  <c r="D90991" i="1"/>
  <c r="D90992" i="1"/>
  <c r="D90993" i="1"/>
  <c r="D90994" i="1"/>
  <c r="D90995" i="1"/>
  <c r="D90996" i="1"/>
  <c r="D90997" i="1"/>
  <c r="D90998" i="1"/>
  <c r="D90999" i="1"/>
  <c r="D91000" i="1"/>
  <c r="D91001" i="1"/>
  <c r="D91002" i="1"/>
  <c r="D91003" i="1"/>
  <c r="D91004" i="1"/>
  <c r="D91005" i="1"/>
  <c r="D91006" i="1"/>
  <c r="D91007" i="1"/>
  <c r="D91008" i="1"/>
  <c r="D91009" i="1"/>
  <c r="D91010" i="1"/>
  <c r="D91011" i="1"/>
  <c r="D91012" i="1"/>
  <c r="D91013" i="1"/>
  <c r="D91014" i="1"/>
  <c r="D91015" i="1"/>
  <c r="D91016" i="1"/>
  <c r="D91017" i="1"/>
  <c r="D91018" i="1"/>
  <c r="D91019" i="1"/>
  <c r="D91020" i="1"/>
  <c r="D91021" i="1"/>
  <c r="D91022" i="1"/>
  <c r="D91023" i="1"/>
  <c r="D91024" i="1"/>
  <c r="D91025" i="1"/>
  <c r="D91026" i="1"/>
  <c r="D91027" i="1"/>
  <c r="D91028" i="1"/>
  <c r="D91029" i="1"/>
  <c r="D91030" i="1"/>
  <c r="D91031" i="1"/>
  <c r="D91032" i="1"/>
  <c r="D91033" i="1"/>
  <c r="D91034" i="1"/>
  <c r="D91035" i="1"/>
  <c r="D91036" i="1"/>
  <c r="D91037" i="1"/>
  <c r="D91038" i="1"/>
  <c r="D91039" i="1"/>
  <c r="D91040" i="1"/>
  <c r="D91041" i="1"/>
  <c r="D91042" i="1"/>
  <c r="D91043" i="1"/>
  <c r="D91044" i="1"/>
  <c r="D91045" i="1"/>
  <c r="D91046" i="1"/>
  <c r="D91047" i="1"/>
  <c r="D91048" i="1"/>
  <c r="D91049" i="1"/>
  <c r="D91050" i="1"/>
  <c r="D91051" i="1"/>
  <c r="D91052" i="1"/>
  <c r="D91053" i="1"/>
  <c r="D91054" i="1"/>
  <c r="D91055" i="1"/>
  <c r="D91056" i="1"/>
  <c r="D91057" i="1"/>
  <c r="D91058" i="1"/>
  <c r="D91059" i="1"/>
  <c r="D91060" i="1"/>
  <c r="D91061" i="1"/>
  <c r="D91062" i="1"/>
  <c r="D91063" i="1"/>
  <c r="D91064" i="1"/>
  <c r="D91065" i="1"/>
  <c r="D91066" i="1"/>
  <c r="D91067" i="1"/>
  <c r="D91068" i="1"/>
  <c r="D91069" i="1"/>
  <c r="D91070" i="1"/>
  <c r="D91071" i="1"/>
  <c r="D91072" i="1"/>
  <c r="D91073" i="1"/>
  <c r="D91074" i="1"/>
  <c r="D91075" i="1"/>
  <c r="D91076" i="1"/>
  <c r="D91077" i="1"/>
  <c r="D91078" i="1"/>
  <c r="D91079" i="1"/>
  <c r="D91080" i="1"/>
  <c r="D91081" i="1"/>
  <c r="D91082" i="1"/>
  <c r="D91083" i="1"/>
  <c r="D91084" i="1"/>
  <c r="D91085" i="1"/>
  <c r="D91086" i="1"/>
  <c r="D91087" i="1"/>
  <c r="D91088" i="1"/>
  <c r="D91089" i="1"/>
  <c r="D91090" i="1"/>
  <c r="D91091" i="1"/>
  <c r="D91092" i="1"/>
  <c r="D91093" i="1"/>
  <c r="D91094" i="1"/>
  <c r="D91095" i="1"/>
  <c r="D91096" i="1"/>
  <c r="D91097" i="1"/>
  <c r="D91098" i="1"/>
  <c r="D91099" i="1"/>
  <c r="D91100" i="1"/>
  <c r="D91101" i="1"/>
  <c r="D91102" i="1"/>
  <c r="D91103" i="1"/>
  <c r="D91104" i="1"/>
  <c r="D91105" i="1"/>
  <c r="D91106" i="1"/>
  <c r="D91107" i="1"/>
  <c r="D91108" i="1"/>
  <c r="D91109" i="1"/>
  <c r="D91110" i="1"/>
  <c r="D91111" i="1"/>
  <c r="D91112" i="1"/>
  <c r="D91113" i="1"/>
  <c r="D91114" i="1"/>
  <c r="D91115" i="1"/>
  <c r="D91116" i="1"/>
  <c r="D91117" i="1"/>
  <c r="D91118" i="1"/>
  <c r="D91119" i="1"/>
  <c r="D91120" i="1"/>
  <c r="D91121" i="1"/>
  <c r="D91122" i="1"/>
  <c r="D91123" i="1"/>
  <c r="D91124" i="1"/>
  <c r="D91125" i="1"/>
  <c r="D91126" i="1"/>
  <c r="D91127" i="1"/>
  <c r="D91128" i="1"/>
  <c r="D91129" i="1"/>
  <c r="D91130" i="1"/>
  <c r="D91131" i="1"/>
  <c r="D91132" i="1"/>
  <c r="D91133" i="1"/>
  <c r="D91134" i="1"/>
  <c r="D91135" i="1"/>
  <c r="D91136" i="1"/>
  <c r="D91137" i="1"/>
  <c r="D91138" i="1"/>
  <c r="D91139" i="1"/>
  <c r="D91140" i="1"/>
  <c r="D91141" i="1"/>
  <c r="D91142" i="1"/>
  <c r="D91143" i="1"/>
  <c r="D91144" i="1"/>
  <c r="D91145" i="1"/>
  <c r="D91146" i="1"/>
  <c r="D91147" i="1"/>
  <c r="D91148" i="1"/>
  <c r="D91149" i="1"/>
  <c r="D91150" i="1"/>
  <c r="D91151" i="1"/>
  <c r="D91152" i="1"/>
  <c r="D91153" i="1"/>
  <c r="D91154" i="1"/>
  <c r="D91155" i="1"/>
  <c r="D91156" i="1"/>
  <c r="D91157" i="1"/>
  <c r="D91158" i="1"/>
  <c r="D91159" i="1"/>
  <c r="D91160" i="1"/>
  <c r="D91161" i="1"/>
  <c r="D91162" i="1"/>
  <c r="D91163" i="1"/>
  <c r="D91164" i="1"/>
  <c r="D91165" i="1"/>
  <c r="D91166" i="1"/>
  <c r="D91167" i="1"/>
  <c r="D91168" i="1"/>
  <c r="D91169" i="1"/>
  <c r="D91170" i="1"/>
  <c r="D91171" i="1"/>
  <c r="D91172" i="1"/>
  <c r="D91173" i="1"/>
  <c r="D91174" i="1"/>
  <c r="D91175" i="1"/>
  <c r="D91176" i="1"/>
  <c r="D91177" i="1"/>
  <c r="D91178" i="1"/>
  <c r="D91179" i="1"/>
  <c r="D91180" i="1"/>
  <c r="D91181" i="1"/>
  <c r="D91182" i="1"/>
  <c r="D91183" i="1"/>
  <c r="D91184" i="1"/>
  <c r="D91185" i="1"/>
  <c r="D91186" i="1"/>
  <c r="D91187" i="1"/>
  <c r="D91188" i="1"/>
  <c r="D91189" i="1"/>
  <c r="D91190" i="1"/>
  <c r="D91191" i="1"/>
  <c r="D91192" i="1"/>
  <c r="D91193" i="1"/>
  <c r="D91194" i="1"/>
  <c r="D91195" i="1"/>
  <c r="D91196" i="1"/>
  <c r="D91197" i="1"/>
  <c r="D91198" i="1"/>
  <c r="D91199" i="1"/>
  <c r="D91200" i="1"/>
  <c r="D91201" i="1"/>
  <c r="D91202" i="1"/>
  <c r="D91203" i="1"/>
  <c r="D91204" i="1"/>
  <c r="D91205" i="1"/>
  <c r="D91206" i="1"/>
  <c r="D91207" i="1"/>
  <c r="D91208" i="1"/>
  <c r="D91209" i="1"/>
  <c r="D91210" i="1"/>
  <c r="D91211" i="1"/>
  <c r="J91211" i="1" s="1"/>
  <c r="D91212" i="1"/>
  <c r="J91212" i="1" s="1"/>
  <c r="D91213" i="1"/>
  <c r="J91213" i="1" s="1"/>
  <c r="D91214" i="1"/>
  <c r="J91214" i="1" s="1"/>
  <c r="D91215" i="1"/>
  <c r="D91216" i="1"/>
  <c r="D91217" i="1"/>
  <c r="D91218" i="1"/>
  <c r="D91219" i="1"/>
  <c r="J91219" i="1" s="1"/>
  <c r="D91220" i="1"/>
  <c r="J91220" i="1" s="1"/>
  <c r="D91221" i="1"/>
  <c r="J91221" i="1" s="1"/>
  <c r="D91222" i="1"/>
  <c r="J91222" i="1" s="1"/>
  <c r="D91223" i="1"/>
  <c r="D91224" i="1"/>
  <c r="D91225" i="1"/>
  <c r="D91226" i="1"/>
  <c r="D91227" i="1"/>
  <c r="J91227" i="1" s="1"/>
  <c r="D91228" i="1"/>
  <c r="J91228" i="1" s="1"/>
  <c r="D91229" i="1"/>
  <c r="J91229" i="1" s="1"/>
  <c r="D91230" i="1"/>
  <c r="J91230" i="1" s="1"/>
  <c r="D91231" i="1"/>
  <c r="D91232" i="1"/>
  <c r="D91233" i="1"/>
  <c r="D91234" i="1"/>
  <c r="D91235" i="1"/>
  <c r="J91235" i="1" s="1"/>
  <c r="D91236" i="1"/>
  <c r="J91236" i="1" s="1"/>
  <c r="D91237" i="1"/>
  <c r="J91237" i="1" s="1"/>
  <c r="D91238" i="1"/>
  <c r="J91238" i="1" s="1"/>
  <c r="D91239" i="1"/>
  <c r="D91240" i="1"/>
  <c r="D91241" i="1"/>
  <c r="D91242" i="1"/>
  <c r="D91243" i="1"/>
  <c r="J91243" i="1" s="1"/>
  <c r="D91244" i="1"/>
  <c r="J91244" i="1" s="1"/>
  <c r="D91245" i="1"/>
  <c r="J91245" i="1" s="1"/>
  <c r="D91246" i="1"/>
  <c r="J91246" i="1" s="1"/>
  <c r="D91247" i="1"/>
  <c r="D91248" i="1"/>
  <c r="D91249" i="1"/>
  <c r="D91250" i="1"/>
  <c r="D91251" i="1"/>
  <c r="J91251" i="1" s="1"/>
  <c r="D91252" i="1"/>
  <c r="J91252" i="1" s="1"/>
  <c r="D91253" i="1"/>
  <c r="J91253" i="1" s="1"/>
  <c r="D91254" i="1"/>
  <c r="J91254" i="1" s="1"/>
  <c r="D91255" i="1"/>
  <c r="D91256" i="1"/>
  <c r="D91257" i="1"/>
  <c r="D91258" i="1"/>
  <c r="D91259" i="1"/>
  <c r="J91259" i="1" s="1"/>
  <c r="D91260" i="1"/>
  <c r="J91260" i="1" s="1"/>
  <c r="D91261" i="1"/>
  <c r="J91261" i="1" s="1"/>
  <c r="D91262" i="1"/>
  <c r="J91262" i="1" s="1"/>
  <c r="D91263" i="1"/>
  <c r="D91264" i="1"/>
  <c r="D91265" i="1"/>
  <c r="D91266" i="1"/>
  <c r="D91267" i="1"/>
  <c r="J91267" i="1" s="1"/>
  <c r="D91268" i="1"/>
  <c r="J91268" i="1" s="1"/>
  <c r="D91269" i="1"/>
  <c r="J91269" i="1" s="1"/>
  <c r="D91270" i="1"/>
  <c r="J91270" i="1" s="1"/>
  <c r="D91271" i="1"/>
  <c r="D91272" i="1"/>
  <c r="D91273" i="1"/>
  <c r="D91274" i="1"/>
  <c r="D91275" i="1"/>
  <c r="J91275" i="1" s="1"/>
  <c r="D91276" i="1"/>
  <c r="J91276" i="1" s="1"/>
  <c r="D91277" i="1"/>
  <c r="J91277" i="1" s="1"/>
  <c r="D91278" i="1"/>
  <c r="J91278" i="1" s="1"/>
  <c r="D91279" i="1"/>
  <c r="D91280" i="1"/>
  <c r="D91281" i="1"/>
  <c r="D91282" i="1"/>
  <c r="D91283" i="1"/>
  <c r="J91283" i="1" s="1"/>
  <c r="D91284" i="1"/>
  <c r="J91284" i="1" s="1"/>
  <c r="D91285" i="1"/>
  <c r="J91285" i="1" s="1"/>
  <c r="D91286" i="1"/>
  <c r="J91286" i="1" s="1"/>
  <c r="D91287" i="1"/>
  <c r="D91288" i="1"/>
  <c r="D91289" i="1"/>
  <c r="D91290" i="1"/>
  <c r="D91291" i="1"/>
  <c r="D91292" i="1"/>
  <c r="D91293" i="1"/>
  <c r="D91294" i="1"/>
  <c r="D91295" i="1"/>
  <c r="D91296" i="1"/>
  <c r="D91297" i="1"/>
  <c r="D91298" i="1"/>
  <c r="D91299" i="1"/>
  <c r="D91300" i="1"/>
  <c r="D91301" i="1"/>
  <c r="D91302" i="1"/>
  <c r="D91303" i="1"/>
  <c r="D91304" i="1"/>
  <c r="D91305" i="1"/>
  <c r="D91306" i="1"/>
  <c r="D91307" i="1"/>
  <c r="D91308" i="1"/>
  <c r="D91309" i="1"/>
  <c r="D91310" i="1"/>
  <c r="D91311" i="1"/>
  <c r="D91312" i="1"/>
  <c r="D91313" i="1"/>
  <c r="D91314" i="1"/>
  <c r="D91315" i="1"/>
  <c r="D91316" i="1"/>
  <c r="D91317" i="1"/>
  <c r="D91318" i="1"/>
  <c r="D91319" i="1"/>
  <c r="D91320" i="1"/>
  <c r="D91321" i="1"/>
  <c r="D91322" i="1"/>
  <c r="D91323" i="1"/>
  <c r="D91324" i="1"/>
  <c r="D91325" i="1"/>
  <c r="D91326" i="1"/>
  <c r="D91327" i="1"/>
  <c r="D91328" i="1"/>
  <c r="D91329" i="1"/>
  <c r="D91330" i="1"/>
  <c r="D91331" i="1"/>
  <c r="D91332" i="1"/>
  <c r="D91333" i="1"/>
  <c r="D91334" i="1"/>
  <c r="D91335" i="1"/>
  <c r="D91336" i="1"/>
  <c r="D91337" i="1"/>
  <c r="D91338" i="1"/>
  <c r="D91339" i="1"/>
  <c r="D91340" i="1"/>
  <c r="D91341" i="1"/>
  <c r="D91342" i="1"/>
  <c r="D91343" i="1"/>
  <c r="D91344" i="1"/>
  <c r="D91345" i="1"/>
  <c r="D91346" i="1"/>
  <c r="D91347" i="1"/>
  <c r="D91348" i="1"/>
  <c r="D91349" i="1"/>
  <c r="D91350" i="1"/>
  <c r="D91351" i="1"/>
  <c r="D91352" i="1"/>
  <c r="D91353" i="1"/>
  <c r="D91354" i="1"/>
  <c r="D91355" i="1"/>
  <c r="D91356" i="1"/>
  <c r="D91357" i="1"/>
  <c r="D91358" i="1"/>
  <c r="D91359" i="1"/>
  <c r="D91360" i="1"/>
  <c r="D91361" i="1"/>
  <c r="D91362" i="1"/>
  <c r="D91363" i="1"/>
  <c r="D91364" i="1"/>
  <c r="D91365" i="1"/>
  <c r="D91366" i="1"/>
  <c r="D91367" i="1"/>
  <c r="D91368" i="1"/>
  <c r="D91369" i="1"/>
  <c r="D91370" i="1"/>
  <c r="D91371" i="1"/>
  <c r="D91372" i="1"/>
  <c r="D91373" i="1"/>
  <c r="D91374" i="1"/>
  <c r="D91375" i="1"/>
  <c r="D91376" i="1"/>
  <c r="D91377" i="1"/>
  <c r="D91378" i="1"/>
  <c r="D91379" i="1"/>
  <c r="D91380" i="1"/>
  <c r="D91381" i="1"/>
  <c r="D91382" i="1"/>
  <c r="D91383" i="1"/>
  <c r="D91384" i="1"/>
  <c r="D91385" i="1"/>
  <c r="D91386" i="1"/>
  <c r="D91387" i="1"/>
  <c r="D91388" i="1"/>
  <c r="D91389" i="1"/>
  <c r="D91390" i="1"/>
  <c r="D91391" i="1"/>
  <c r="D91392" i="1"/>
  <c r="D91393" i="1"/>
  <c r="D91394" i="1"/>
  <c r="D91395" i="1"/>
  <c r="D91396" i="1"/>
  <c r="D91397" i="1"/>
  <c r="D91398" i="1"/>
  <c r="D91399" i="1"/>
  <c r="D91400" i="1"/>
  <c r="D91401" i="1"/>
  <c r="D91402" i="1"/>
  <c r="D91403" i="1"/>
  <c r="D91404" i="1"/>
  <c r="D91405" i="1"/>
  <c r="D91406" i="1"/>
  <c r="D91407" i="1"/>
  <c r="D91408" i="1"/>
  <c r="D91409" i="1"/>
  <c r="D91410" i="1"/>
  <c r="D91411" i="1"/>
  <c r="D91412" i="1"/>
  <c r="D91413" i="1"/>
  <c r="D91414" i="1"/>
  <c r="D91415" i="1"/>
  <c r="D91416" i="1"/>
  <c r="D91417" i="1"/>
  <c r="D91418" i="1"/>
  <c r="D91419" i="1"/>
  <c r="D91420" i="1"/>
  <c r="D91421" i="1"/>
  <c r="D91422" i="1"/>
  <c r="D91423" i="1"/>
  <c r="D91424" i="1"/>
  <c r="D91425" i="1"/>
  <c r="D91426" i="1"/>
  <c r="D91427" i="1"/>
  <c r="D91428" i="1"/>
  <c r="D91429" i="1"/>
  <c r="D91430" i="1"/>
  <c r="D91431" i="1"/>
  <c r="D91432" i="1"/>
  <c r="D91433" i="1"/>
  <c r="D91434" i="1"/>
  <c r="D91435" i="1"/>
  <c r="D91436" i="1"/>
  <c r="D91437" i="1"/>
  <c r="D91438" i="1"/>
  <c r="D91439" i="1"/>
  <c r="D91440" i="1"/>
  <c r="D91441" i="1"/>
  <c r="D91442" i="1"/>
  <c r="D91443" i="1"/>
  <c r="D91444" i="1"/>
  <c r="D91445" i="1"/>
  <c r="D91446" i="1"/>
  <c r="D91447" i="1"/>
  <c r="D91448" i="1"/>
  <c r="D91449" i="1"/>
  <c r="D91450" i="1"/>
  <c r="D91451" i="1"/>
  <c r="D91452" i="1"/>
  <c r="D91453" i="1"/>
  <c r="D91454" i="1"/>
  <c r="D91455" i="1"/>
  <c r="D91456" i="1"/>
  <c r="D91457" i="1"/>
  <c r="D91458" i="1"/>
  <c r="D91459" i="1"/>
  <c r="D91460" i="1"/>
  <c r="D91461" i="1"/>
  <c r="D91462" i="1"/>
  <c r="D91463" i="1"/>
  <c r="D91464" i="1"/>
  <c r="D91465" i="1"/>
  <c r="D91466" i="1"/>
  <c r="D91467" i="1"/>
  <c r="D91468" i="1"/>
  <c r="D91469" i="1"/>
  <c r="D91470" i="1"/>
  <c r="D91471" i="1"/>
  <c r="D91472" i="1"/>
  <c r="D91473" i="1"/>
  <c r="D91474" i="1"/>
  <c r="D91475" i="1"/>
  <c r="D91476" i="1"/>
  <c r="D91477" i="1"/>
  <c r="D91478" i="1"/>
  <c r="D91479" i="1"/>
  <c r="D91480" i="1"/>
  <c r="D91481" i="1"/>
  <c r="D91482" i="1"/>
  <c r="D91483" i="1"/>
  <c r="D91484" i="1"/>
  <c r="D91485" i="1"/>
  <c r="D91486" i="1"/>
  <c r="D91487" i="1"/>
  <c r="D91488" i="1"/>
  <c r="D91489" i="1"/>
  <c r="D91490" i="1"/>
  <c r="D91491" i="1"/>
  <c r="D91492" i="1"/>
  <c r="D91493" i="1"/>
  <c r="D91494" i="1"/>
  <c r="D91495" i="1"/>
  <c r="D91496" i="1"/>
  <c r="D91497" i="1"/>
  <c r="D91498" i="1"/>
  <c r="D91499" i="1"/>
  <c r="D91500" i="1"/>
  <c r="D91501" i="1"/>
  <c r="D91502" i="1"/>
  <c r="D91503" i="1"/>
  <c r="D91504" i="1"/>
  <c r="D91505" i="1"/>
  <c r="D91506" i="1"/>
  <c r="D91507" i="1"/>
  <c r="D91508" i="1"/>
  <c r="D91509" i="1"/>
  <c r="D91510" i="1"/>
  <c r="D91511" i="1"/>
  <c r="D91512" i="1"/>
  <c r="D91513" i="1"/>
  <c r="D91514" i="1"/>
  <c r="D91515" i="1"/>
  <c r="D91516" i="1"/>
  <c r="D91517" i="1"/>
  <c r="D91518" i="1"/>
  <c r="D91519" i="1"/>
  <c r="D91520" i="1"/>
  <c r="D91521" i="1"/>
  <c r="D91522" i="1"/>
  <c r="D91523" i="1"/>
  <c r="D91524" i="1"/>
  <c r="D91525" i="1"/>
  <c r="D91526" i="1"/>
  <c r="D91527" i="1"/>
  <c r="D91528" i="1"/>
  <c r="D91529" i="1"/>
  <c r="D91530" i="1"/>
  <c r="D91531" i="1"/>
  <c r="D91532" i="1"/>
  <c r="D91533" i="1"/>
  <c r="D91534" i="1"/>
  <c r="D91535" i="1"/>
  <c r="D91536" i="1"/>
  <c r="D91537" i="1"/>
  <c r="D91538" i="1"/>
  <c r="D91539" i="1"/>
  <c r="D91540" i="1"/>
  <c r="D91541" i="1"/>
  <c r="D91542" i="1"/>
  <c r="D91543" i="1"/>
  <c r="D91544" i="1"/>
  <c r="D91545" i="1"/>
  <c r="D91546" i="1"/>
  <c r="D91547" i="1"/>
  <c r="D91548" i="1"/>
  <c r="D91549" i="1"/>
  <c r="D91550" i="1"/>
  <c r="D91551" i="1"/>
  <c r="D91552" i="1"/>
  <c r="D91553" i="1"/>
  <c r="D91554" i="1"/>
  <c r="D91555" i="1"/>
  <c r="D91556" i="1"/>
  <c r="D91557" i="1"/>
  <c r="D91558" i="1"/>
  <c r="D91559" i="1"/>
  <c r="D91560" i="1"/>
  <c r="D91561" i="1"/>
  <c r="D91562" i="1"/>
  <c r="D91563" i="1"/>
  <c r="D91564" i="1"/>
  <c r="D91565" i="1"/>
  <c r="D91566" i="1"/>
  <c r="D91567" i="1"/>
  <c r="D91568" i="1"/>
  <c r="D91569" i="1"/>
  <c r="D91570" i="1"/>
  <c r="D91571" i="1"/>
  <c r="D91572" i="1"/>
  <c r="D91573" i="1"/>
  <c r="D91574" i="1"/>
  <c r="D91575" i="1"/>
  <c r="D91576" i="1"/>
  <c r="D91577" i="1"/>
  <c r="D91578" i="1"/>
  <c r="D91579" i="1"/>
  <c r="D91580" i="1"/>
  <c r="D91581" i="1"/>
  <c r="D91582" i="1"/>
  <c r="D91583" i="1"/>
  <c r="D91584" i="1"/>
  <c r="D91585" i="1"/>
  <c r="D91586" i="1"/>
  <c r="D91587" i="1"/>
  <c r="D91588" i="1"/>
  <c r="D91589" i="1"/>
  <c r="D91590" i="1"/>
  <c r="D91591" i="1"/>
  <c r="D91592" i="1"/>
  <c r="D91593" i="1"/>
  <c r="D91594" i="1"/>
  <c r="D91595" i="1"/>
  <c r="D91596" i="1"/>
  <c r="D91597" i="1"/>
  <c r="D91598" i="1"/>
  <c r="D91599" i="1"/>
  <c r="D91600" i="1"/>
  <c r="D91601" i="1"/>
  <c r="D91602" i="1"/>
  <c r="D91603" i="1"/>
  <c r="D91604" i="1"/>
  <c r="D91605" i="1"/>
  <c r="D91606" i="1"/>
  <c r="D91607" i="1"/>
  <c r="D91608" i="1"/>
  <c r="D91609" i="1"/>
  <c r="D91610" i="1"/>
  <c r="D91611" i="1"/>
  <c r="D91612" i="1"/>
  <c r="D91613" i="1"/>
  <c r="D91614" i="1"/>
  <c r="D91615" i="1"/>
  <c r="D91616" i="1"/>
  <c r="D91617" i="1"/>
  <c r="D91618" i="1"/>
  <c r="D91619" i="1"/>
  <c r="D91620" i="1"/>
  <c r="D91621" i="1"/>
  <c r="D91622" i="1"/>
  <c r="D91623" i="1"/>
  <c r="D91624" i="1"/>
  <c r="D91625" i="1"/>
  <c r="D91626" i="1"/>
  <c r="D91627" i="1"/>
  <c r="D91628" i="1"/>
  <c r="D91629" i="1"/>
  <c r="D91630" i="1"/>
  <c r="D91631" i="1"/>
  <c r="D91632" i="1"/>
  <c r="D91633" i="1"/>
  <c r="D91634" i="1"/>
  <c r="D91635" i="1"/>
  <c r="D91636" i="1"/>
  <c r="D91637" i="1"/>
  <c r="D91638" i="1"/>
  <c r="D91639" i="1"/>
  <c r="D91640" i="1"/>
  <c r="D91641" i="1"/>
  <c r="D91642" i="1"/>
  <c r="D91643" i="1"/>
  <c r="D91644" i="1"/>
  <c r="D91645" i="1"/>
  <c r="D91646" i="1"/>
  <c r="D91647" i="1"/>
  <c r="D91648" i="1"/>
  <c r="D91649" i="1"/>
  <c r="D91650" i="1"/>
  <c r="D91651" i="1"/>
  <c r="D91652" i="1"/>
  <c r="D91653" i="1"/>
  <c r="D91654" i="1"/>
  <c r="D91655" i="1"/>
  <c r="D91656" i="1"/>
  <c r="D91657" i="1"/>
  <c r="D91658" i="1"/>
  <c r="D91659" i="1"/>
  <c r="D91660" i="1"/>
  <c r="D91661" i="1"/>
  <c r="D91662" i="1"/>
  <c r="D91663" i="1"/>
  <c r="D91664" i="1"/>
  <c r="D91665" i="1"/>
  <c r="D91666" i="1"/>
  <c r="D91667" i="1"/>
  <c r="D91668" i="1"/>
  <c r="D91669" i="1"/>
  <c r="D91670" i="1"/>
  <c r="D91671" i="1"/>
  <c r="D91672" i="1"/>
  <c r="D91673" i="1"/>
  <c r="D91674" i="1"/>
  <c r="D91675" i="1"/>
  <c r="J91675" i="1" s="1"/>
  <c r="D91676" i="1"/>
  <c r="J91676" i="1" s="1"/>
  <c r="D91677" i="1"/>
  <c r="J91677" i="1" s="1"/>
  <c r="D91678" i="1"/>
  <c r="J91678" i="1" s="1"/>
  <c r="D91679" i="1"/>
  <c r="D91680" i="1"/>
  <c r="D91681" i="1"/>
  <c r="D91682" i="1"/>
  <c r="D91683" i="1"/>
  <c r="J91683" i="1" s="1"/>
  <c r="D91684" i="1"/>
  <c r="J91684" i="1" s="1"/>
  <c r="D91685" i="1"/>
  <c r="J91685" i="1" s="1"/>
  <c r="D91686" i="1"/>
  <c r="J91686" i="1" s="1"/>
  <c r="D91687" i="1"/>
  <c r="D91688" i="1"/>
  <c r="D91689" i="1"/>
  <c r="D91690" i="1"/>
  <c r="D91691" i="1"/>
  <c r="J91691" i="1" s="1"/>
  <c r="D91692" i="1"/>
  <c r="J91692" i="1" s="1"/>
  <c r="D91693" i="1"/>
  <c r="J91693" i="1" s="1"/>
  <c r="D91694" i="1"/>
  <c r="J91694" i="1" s="1"/>
  <c r="D91695" i="1"/>
  <c r="D91696" i="1"/>
  <c r="D91697" i="1"/>
  <c r="D91698" i="1"/>
  <c r="D91699" i="1"/>
  <c r="J91699" i="1" s="1"/>
  <c r="D91700" i="1"/>
  <c r="J91700" i="1" s="1"/>
  <c r="D91701" i="1"/>
  <c r="J91701" i="1" s="1"/>
  <c r="D91702" i="1"/>
  <c r="J91702" i="1" s="1"/>
  <c r="D91703" i="1"/>
  <c r="D91704" i="1"/>
  <c r="D91705" i="1"/>
  <c r="D91706" i="1"/>
  <c r="D91707" i="1"/>
  <c r="D91708" i="1"/>
  <c r="D91709" i="1"/>
  <c r="D91710" i="1"/>
  <c r="D91711" i="1"/>
  <c r="D91712" i="1"/>
  <c r="D91713" i="1"/>
  <c r="D91714" i="1"/>
  <c r="D91715" i="1"/>
  <c r="D91716" i="1"/>
  <c r="D91717" i="1"/>
  <c r="D91718" i="1"/>
  <c r="D91719" i="1"/>
  <c r="D91720" i="1"/>
  <c r="D91721" i="1"/>
  <c r="D91722" i="1"/>
  <c r="D91723" i="1"/>
  <c r="D91724" i="1"/>
  <c r="D91725" i="1"/>
  <c r="D91726" i="1"/>
  <c r="D91727" i="1"/>
  <c r="D91728" i="1"/>
  <c r="D91729" i="1"/>
  <c r="D91730" i="1"/>
  <c r="D91731" i="1"/>
  <c r="D91732" i="1"/>
  <c r="D91733" i="1"/>
  <c r="D91734" i="1"/>
  <c r="D91735" i="1"/>
  <c r="D91736" i="1"/>
  <c r="D91737" i="1"/>
  <c r="D91738" i="1"/>
  <c r="D91739" i="1"/>
  <c r="D91740" i="1"/>
  <c r="D91741" i="1"/>
  <c r="D91742" i="1"/>
  <c r="D91743" i="1"/>
  <c r="D91744" i="1"/>
  <c r="D91745" i="1"/>
  <c r="D91746" i="1"/>
  <c r="D91747" i="1"/>
  <c r="D91748" i="1"/>
  <c r="D91749" i="1"/>
  <c r="D91750" i="1"/>
  <c r="D91751" i="1"/>
  <c r="D91752" i="1"/>
  <c r="D91753" i="1"/>
  <c r="D91754" i="1"/>
  <c r="D91755" i="1"/>
  <c r="D91756" i="1"/>
  <c r="D91757" i="1"/>
  <c r="D91758" i="1"/>
  <c r="D91759" i="1"/>
  <c r="D91760" i="1"/>
  <c r="D91761" i="1"/>
  <c r="D91762" i="1"/>
  <c r="D91763" i="1"/>
  <c r="D91764" i="1"/>
  <c r="D91765" i="1"/>
  <c r="D91766" i="1"/>
  <c r="D91767" i="1"/>
  <c r="D91768" i="1"/>
  <c r="D91769" i="1"/>
  <c r="D91770" i="1"/>
  <c r="D91771" i="1"/>
  <c r="D91772" i="1"/>
  <c r="D91773" i="1"/>
  <c r="D91774" i="1"/>
  <c r="D91775" i="1"/>
  <c r="D91776" i="1"/>
  <c r="D91777" i="1"/>
  <c r="D91778" i="1"/>
  <c r="D91779" i="1"/>
  <c r="D91780" i="1"/>
  <c r="D91781" i="1"/>
  <c r="D91782" i="1"/>
  <c r="D91783" i="1"/>
  <c r="D91784" i="1"/>
  <c r="D91785" i="1"/>
  <c r="D91786" i="1"/>
  <c r="D91787" i="1"/>
  <c r="D91788" i="1"/>
  <c r="D91789" i="1"/>
  <c r="J91789" i="1" s="1"/>
  <c r="D91790" i="1"/>
  <c r="D91791" i="1"/>
  <c r="D91792" i="1"/>
  <c r="J91792" i="1" s="1"/>
  <c r="D91793" i="1"/>
  <c r="J91793" i="1" s="1"/>
  <c r="D91794" i="1"/>
  <c r="D91795" i="1"/>
  <c r="J91795" i="1" s="1"/>
  <c r="D91796" i="1"/>
  <c r="D91797" i="1"/>
  <c r="J91797" i="1" s="1"/>
  <c r="D91798" i="1"/>
  <c r="D91799" i="1"/>
  <c r="D91800" i="1"/>
  <c r="J91800" i="1" s="1"/>
  <c r="D91801" i="1"/>
  <c r="J91801" i="1" s="1"/>
  <c r="D91802" i="1"/>
  <c r="D91803" i="1"/>
  <c r="J91803" i="1" s="1"/>
  <c r="D91804" i="1"/>
  <c r="D91805" i="1"/>
  <c r="J91805" i="1" s="1"/>
  <c r="D91806" i="1"/>
  <c r="D91807" i="1"/>
  <c r="D91808" i="1"/>
  <c r="J91808" i="1" s="1"/>
  <c r="D91809" i="1"/>
  <c r="J91809" i="1" s="1"/>
  <c r="D91810" i="1"/>
  <c r="D91811" i="1"/>
  <c r="J91811" i="1" s="1"/>
  <c r="D91812" i="1"/>
  <c r="D91813" i="1"/>
  <c r="J91813" i="1" s="1"/>
  <c r="D91814" i="1"/>
  <c r="D91815" i="1"/>
  <c r="D91816" i="1"/>
  <c r="J91816" i="1" s="1"/>
  <c r="D91817" i="1"/>
  <c r="J91817" i="1" s="1"/>
  <c r="D91818" i="1"/>
  <c r="D91819" i="1"/>
  <c r="J91819" i="1" s="1"/>
  <c r="D91820" i="1"/>
  <c r="D91821" i="1"/>
  <c r="J91821" i="1" s="1"/>
  <c r="D91822" i="1"/>
  <c r="D91823" i="1"/>
  <c r="D91824" i="1"/>
  <c r="J91824" i="1" s="1"/>
  <c r="D91825" i="1"/>
  <c r="J91825" i="1" s="1"/>
  <c r="D91826" i="1"/>
  <c r="D91827" i="1"/>
  <c r="J91827" i="1" s="1"/>
  <c r="D91828" i="1"/>
  <c r="D91829" i="1"/>
  <c r="J91829" i="1" s="1"/>
  <c r="D91830" i="1"/>
  <c r="D91831" i="1"/>
  <c r="D91832" i="1"/>
  <c r="J91832" i="1" s="1"/>
  <c r="D91833" i="1"/>
  <c r="J91833" i="1" s="1"/>
  <c r="D91834" i="1"/>
  <c r="D91835" i="1"/>
  <c r="J91835" i="1" s="1"/>
  <c r="D91836" i="1"/>
  <c r="D91837" i="1"/>
  <c r="J91837" i="1" s="1"/>
  <c r="D91838" i="1"/>
  <c r="D91839" i="1"/>
  <c r="D91840" i="1"/>
  <c r="D91841" i="1"/>
  <c r="D91842" i="1"/>
  <c r="D91843" i="1"/>
  <c r="D91844" i="1"/>
  <c r="D91845" i="1"/>
  <c r="D91846" i="1"/>
  <c r="D91847" i="1"/>
  <c r="D91848" i="1"/>
  <c r="D91849" i="1"/>
  <c r="D91850" i="1"/>
  <c r="D91851" i="1"/>
  <c r="D91852" i="1"/>
  <c r="D91853" i="1"/>
  <c r="D91854" i="1"/>
  <c r="D91855" i="1"/>
  <c r="D91856" i="1"/>
  <c r="D91857" i="1"/>
  <c r="D91858" i="1"/>
  <c r="D91859" i="1"/>
  <c r="D91860" i="1"/>
  <c r="D91861" i="1"/>
  <c r="D91862" i="1"/>
  <c r="D91863" i="1"/>
  <c r="D91864" i="1"/>
  <c r="D91865" i="1"/>
  <c r="D91866" i="1"/>
  <c r="D91867" i="1"/>
  <c r="D91868" i="1"/>
  <c r="D91869" i="1"/>
  <c r="D91870" i="1"/>
  <c r="D91871" i="1"/>
  <c r="D91872" i="1"/>
  <c r="D91873" i="1"/>
  <c r="D91874" i="1"/>
  <c r="D91875" i="1"/>
  <c r="D91876" i="1"/>
  <c r="D91877" i="1"/>
  <c r="D91878" i="1"/>
  <c r="D91879" i="1"/>
  <c r="D91880" i="1"/>
  <c r="D91881" i="1"/>
  <c r="D91882" i="1"/>
  <c r="D91883" i="1"/>
  <c r="D91884" i="1"/>
  <c r="D91885" i="1"/>
  <c r="D91886" i="1"/>
  <c r="D91887" i="1"/>
  <c r="D91888" i="1"/>
  <c r="D91889" i="1"/>
  <c r="D91890" i="1"/>
  <c r="D91891" i="1"/>
  <c r="D91892" i="1"/>
  <c r="D91893" i="1"/>
  <c r="D91894" i="1"/>
  <c r="D91895" i="1"/>
  <c r="D91896" i="1"/>
  <c r="D91897" i="1"/>
  <c r="D91898" i="1"/>
  <c r="D91899" i="1"/>
  <c r="D91900" i="1"/>
  <c r="D91901" i="1"/>
  <c r="D91902" i="1"/>
  <c r="D91903" i="1"/>
  <c r="D91904" i="1"/>
  <c r="D91905" i="1"/>
  <c r="D91906" i="1"/>
  <c r="D91907" i="1"/>
  <c r="D91908" i="1"/>
  <c r="D91909" i="1"/>
  <c r="D91910" i="1"/>
  <c r="D91911" i="1"/>
  <c r="D91912" i="1"/>
  <c r="D91913" i="1"/>
  <c r="D91914" i="1"/>
  <c r="D91915" i="1"/>
  <c r="D91916" i="1"/>
  <c r="D91917" i="1"/>
  <c r="D91918" i="1"/>
  <c r="D91919" i="1"/>
  <c r="D91920" i="1"/>
  <c r="D91921" i="1"/>
  <c r="D91922" i="1"/>
  <c r="D91923" i="1"/>
  <c r="D91924" i="1"/>
  <c r="D91925" i="1"/>
  <c r="D91926" i="1"/>
  <c r="D91927" i="1"/>
  <c r="D91928" i="1"/>
  <c r="D91929" i="1"/>
  <c r="D91930" i="1"/>
  <c r="D91931" i="1"/>
  <c r="D91932" i="1"/>
  <c r="D91933" i="1"/>
  <c r="D91934" i="1"/>
  <c r="D91935" i="1"/>
  <c r="D91936" i="1"/>
  <c r="D91937" i="1"/>
  <c r="D91938" i="1"/>
  <c r="D91939" i="1"/>
  <c r="D91940" i="1"/>
  <c r="D91941" i="1"/>
  <c r="D91942" i="1"/>
  <c r="D91943" i="1"/>
  <c r="D91944" i="1"/>
  <c r="D91945" i="1"/>
  <c r="D91946" i="1"/>
  <c r="D91947" i="1"/>
  <c r="D91948" i="1"/>
  <c r="D91949" i="1"/>
  <c r="D91950" i="1"/>
  <c r="D91951" i="1"/>
  <c r="D91952" i="1"/>
  <c r="D91953" i="1"/>
  <c r="D91954" i="1"/>
  <c r="D91955" i="1"/>
  <c r="D91956" i="1"/>
  <c r="D91957" i="1"/>
  <c r="D91958" i="1"/>
  <c r="D91959" i="1"/>
  <c r="D91960" i="1"/>
  <c r="D91961" i="1"/>
  <c r="D91962" i="1"/>
  <c r="D91963" i="1"/>
  <c r="D91964" i="1"/>
  <c r="D91965" i="1"/>
  <c r="D91966" i="1"/>
  <c r="D91967" i="1"/>
  <c r="D91968" i="1"/>
  <c r="D91969" i="1"/>
  <c r="D91970" i="1"/>
  <c r="D91971" i="1"/>
  <c r="D91972" i="1"/>
  <c r="D91973" i="1"/>
  <c r="D91974" i="1"/>
  <c r="D91975" i="1"/>
  <c r="D91976" i="1"/>
  <c r="D91977" i="1"/>
  <c r="D91978" i="1"/>
  <c r="D91979" i="1"/>
  <c r="D91980" i="1"/>
  <c r="D91981" i="1"/>
  <c r="D91982" i="1"/>
  <c r="D91983" i="1"/>
  <c r="D91984" i="1"/>
  <c r="D91985" i="1"/>
  <c r="D91986" i="1"/>
  <c r="D91987" i="1"/>
  <c r="D91988" i="1"/>
  <c r="D91989" i="1"/>
  <c r="D91990" i="1"/>
  <c r="D91991" i="1"/>
  <c r="D91992" i="1"/>
  <c r="D91993" i="1"/>
  <c r="D91994" i="1"/>
  <c r="D91995" i="1"/>
  <c r="D91996" i="1"/>
  <c r="D91997" i="1"/>
  <c r="D91998" i="1"/>
  <c r="D91999" i="1"/>
  <c r="D92000" i="1"/>
  <c r="D92001" i="1"/>
  <c r="D92002" i="1"/>
  <c r="D92003" i="1"/>
  <c r="D92004" i="1"/>
  <c r="D92005" i="1"/>
  <c r="D92006" i="1"/>
  <c r="D92007" i="1"/>
  <c r="D92008" i="1"/>
  <c r="D92009" i="1"/>
  <c r="D92010" i="1"/>
  <c r="D92011" i="1"/>
  <c r="D92012" i="1"/>
  <c r="D92013" i="1"/>
  <c r="D92014" i="1"/>
  <c r="D92015" i="1"/>
  <c r="D92016" i="1"/>
  <c r="D92017" i="1"/>
  <c r="D92018" i="1"/>
  <c r="D92019" i="1"/>
  <c r="D92020" i="1"/>
  <c r="D92021" i="1"/>
  <c r="D92022" i="1"/>
  <c r="D92023" i="1"/>
  <c r="D92024" i="1"/>
  <c r="D92025" i="1"/>
  <c r="D92026" i="1"/>
  <c r="D92027" i="1"/>
  <c r="D92028" i="1"/>
  <c r="D92029" i="1"/>
  <c r="D92030" i="1"/>
  <c r="D92031" i="1"/>
  <c r="D92032" i="1"/>
  <c r="D92033" i="1"/>
  <c r="D92034" i="1"/>
  <c r="D92035" i="1"/>
  <c r="D92036" i="1"/>
  <c r="D92037" i="1"/>
  <c r="D92038" i="1"/>
  <c r="D92039" i="1"/>
  <c r="D92040" i="1"/>
  <c r="D92041" i="1"/>
  <c r="D92042" i="1"/>
  <c r="D92043" i="1"/>
  <c r="D92044" i="1"/>
  <c r="D92045" i="1"/>
  <c r="D92046" i="1"/>
  <c r="D92047" i="1"/>
  <c r="D92048" i="1"/>
  <c r="D92049" i="1"/>
  <c r="D92050" i="1"/>
  <c r="D92051" i="1"/>
  <c r="D92052" i="1"/>
  <c r="D92053" i="1"/>
  <c r="D92054" i="1"/>
  <c r="D92055" i="1"/>
  <c r="D92056" i="1"/>
  <c r="D92057" i="1"/>
  <c r="D92058" i="1"/>
  <c r="D92059" i="1"/>
  <c r="D92060" i="1"/>
  <c r="D92061" i="1"/>
  <c r="D92062" i="1"/>
  <c r="D92063" i="1"/>
  <c r="D92064" i="1"/>
  <c r="D92065" i="1"/>
  <c r="D92066" i="1"/>
  <c r="D92067" i="1"/>
  <c r="D92068" i="1"/>
  <c r="D92069" i="1"/>
  <c r="D92070" i="1"/>
  <c r="D92071" i="1"/>
  <c r="D92072" i="1"/>
  <c r="D92073" i="1"/>
  <c r="D92074" i="1"/>
  <c r="D92075" i="1"/>
  <c r="D92076" i="1"/>
  <c r="D92077" i="1"/>
  <c r="D92078" i="1"/>
  <c r="D92079" i="1"/>
  <c r="D92080" i="1"/>
  <c r="D92081" i="1"/>
  <c r="D92082" i="1"/>
  <c r="D92083" i="1"/>
  <c r="D92084" i="1"/>
  <c r="D92085" i="1"/>
  <c r="D92086" i="1"/>
  <c r="D92087" i="1"/>
  <c r="D92088" i="1"/>
  <c r="D92089" i="1"/>
  <c r="D92090" i="1"/>
  <c r="D92091" i="1"/>
  <c r="D92092" i="1"/>
  <c r="J92092" i="1" s="1"/>
  <c r="D92093" i="1"/>
  <c r="J92093" i="1" s="1"/>
  <c r="D92094" i="1"/>
  <c r="D92095" i="1"/>
  <c r="D92096" i="1"/>
  <c r="D92097" i="1"/>
  <c r="D92098" i="1"/>
  <c r="D92099" i="1"/>
  <c r="D92100" i="1"/>
  <c r="J92100" i="1" s="1"/>
  <c r="D92101" i="1"/>
  <c r="J92101" i="1" s="1"/>
  <c r="D92102" i="1"/>
  <c r="D92103" i="1"/>
  <c r="D92104" i="1"/>
  <c r="D92105" i="1"/>
  <c r="D92106" i="1"/>
  <c r="D92107" i="1"/>
  <c r="D92108" i="1"/>
  <c r="J92108" i="1" s="1"/>
  <c r="D92109" i="1"/>
  <c r="J92109" i="1" s="1"/>
  <c r="D92110" i="1"/>
  <c r="D92111" i="1"/>
  <c r="D92112" i="1"/>
  <c r="D92113" i="1"/>
  <c r="D92114" i="1"/>
  <c r="D92115" i="1"/>
  <c r="D92116" i="1"/>
  <c r="J92116" i="1" s="1"/>
  <c r="D92117" i="1"/>
  <c r="J92117" i="1" s="1"/>
  <c r="D92118" i="1"/>
  <c r="D92119" i="1"/>
  <c r="D92120" i="1"/>
  <c r="D92121" i="1"/>
  <c r="D92122" i="1"/>
  <c r="D92123" i="1"/>
  <c r="D92124" i="1"/>
  <c r="J92124" i="1" s="1"/>
  <c r="D92125" i="1"/>
  <c r="J92125" i="1" s="1"/>
  <c r="D92126" i="1"/>
  <c r="D92127" i="1"/>
  <c r="D92128" i="1"/>
  <c r="D92129" i="1"/>
  <c r="D92130" i="1"/>
  <c r="D92131" i="1"/>
  <c r="D92132" i="1"/>
  <c r="J92132" i="1" s="1"/>
  <c r="D92133" i="1"/>
  <c r="J92133" i="1" s="1"/>
  <c r="D92134" i="1"/>
  <c r="D92135" i="1"/>
  <c r="D92136" i="1"/>
  <c r="D92137" i="1"/>
  <c r="D92138" i="1"/>
  <c r="D92139" i="1"/>
  <c r="D92140" i="1"/>
  <c r="D92141" i="1"/>
  <c r="D92142" i="1"/>
  <c r="D92143" i="1"/>
  <c r="D92144" i="1"/>
  <c r="D92145" i="1"/>
  <c r="D92146" i="1"/>
  <c r="D92147" i="1"/>
  <c r="D92148" i="1"/>
  <c r="D92149" i="1"/>
  <c r="D92150" i="1"/>
  <c r="D92151" i="1"/>
  <c r="D92152" i="1"/>
  <c r="D92153" i="1"/>
  <c r="D92154" i="1"/>
  <c r="D92155" i="1"/>
  <c r="D92156" i="1"/>
  <c r="D92157" i="1"/>
  <c r="D92158" i="1"/>
  <c r="D92159" i="1"/>
  <c r="D92160" i="1"/>
  <c r="D92161" i="1"/>
  <c r="D92162" i="1"/>
  <c r="D92163" i="1"/>
  <c r="D92164" i="1"/>
  <c r="D92165" i="1"/>
  <c r="D92166" i="1"/>
  <c r="D92167" i="1"/>
  <c r="D92168" i="1"/>
  <c r="D92169" i="1"/>
  <c r="D92170" i="1"/>
  <c r="D92171" i="1"/>
  <c r="D92172" i="1"/>
  <c r="D92173" i="1"/>
  <c r="D92174" i="1"/>
  <c r="D92175" i="1"/>
  <c r="D92176" i="1"/>
  <c r="D92177" i="1"/>
  <c r="D92178" i="1"/>
  <c r="D92179" i="1"/>
  <c r="D92180" i="1"/>
  <c r="D92181" i="1"/>
  <c r="D92182" i="1"/>
  <c r="D92183" i="1"/>
  <c r="D92184" i="1"/>
  <c r="D92185" i="1"/>
  <c r="D92186" i="1"/>
  <c r="D92187" i="1"/>
  <c r="D92188" i="1"/>
  <c r="D92189" i="1"/>
  <c r="D92190" i="1"/>
  <c r="D92191" i="1"/>
  <c r="D92192" i="1"/>
  <c r="D92193" i="1"/>
  <c r="D92194" i="1"/>
  <c r="D92195" i="1"/>
  <c r="D92196" i="1"/>
  <c r="D92197" i="1"/>
  <c r="D92198" i="1"/>
  <c r="D92199" i="1"/>
  <c r="D92200" i="1"/>
  <c r="D92201" i="1"/>
  <c r="D92202" i="1"/>
  <c r="D92203" i="1"/>
  <c r="D92204" i="1"/>
  <c r="D92205" i="1"/>
  <c r="D92206" i="1"/>
  <c r="D92207" i="1"/>
  <c r="D92208" i="1"/>
  <c r="D92209" i="1"/>
  <c r="D92210" i="1"/>
  <c r="D92211" i="1"/>
  <c r="D92212" i="1"/>
  <c r="D92213" i="1"/>
  <c r="D92214" i="1"/>
  <c r="D92215" i="1"/>
  <c r="D92216" i="1"/>
  <c r="D92217" i="1"/>
  <c r="D92218" i="1"/>
  <c r="D92219" i="1"/>
  <c r="D92220" i="1"/>
  <c r="D92221" i="1"/>
  <c r="D92222" i="1"/>
  <c r="D92223" i="1"/>
  <c r="D92224" i="1"/>
  <c r="D92225" i="1"/>
  <c r="D92226" i="1"/>
  <c r="D92227" i="1"/>
  <c r="D92228" i="1"/>
  <c r="D92229" i="1"/>
  <c r="D92230" i="1"/>
  <c r="D92231" i="1"/>
  <c r="D92232" i="1"/>
  <c r="D92233" i="1"/>
  <c r="D92234" i="1"/>
  <c r="D92235" i="1"/>
  <c r="D92236" i="1"/>
  <c r="D92237" i="1"/>
  <c r="D92238" i="1"/>
  <c r="D92239" i="1"/>
  <c r="D92240" i="1"/>
  <c r="D92241" i="1"/>
  <c r="D92242" i="1"/>
  <c r="D92243" i="1"/>
  <c r="D92244" i="1"/>
  <c r="D92245" i="1"/>
  <c r="D92246" i="1"/>
  <c r="D92247" i="1"/>
  <c r="D92248" i="1"/>
  <c r="D92249" i="1"/>
  <c r="D92250" i="1"/>
  <c r="D92251" i="1"/>
  <c r="D92252" i="1"/>
  <c r="D92253" i="1"/>
  <c r="D92254" i="1"/>
  <c r="D92255" i="1"/>
  <c r="D92256" i="1"/>
  <c r="D92257" i="1"/>
  <c r="D92258" i="1"/>
  <c r="D92259" i="1"/>
  <c r="D92260" i="1"/>
  <c r="D92261" i="1"/>
  <c r="D92262" i="1"/>
  <c r="D92263" i="1"/>
  <c r="D92264" i="1"/>
  <c r="D92265" i="1"/>
  <c r="D92266" i="1"/>
  <c r="D92267" i="1"/>
  <c r="D92268" i="1"/>
  <c r="D92269" i="1"/>
  <c r="D92270" i="1"/>
  <c r="D92271" i="1"/>
  <c r="D92272" i="1"/>
  <c r="D92273" i="1"/>
  <c r="D92274" i="1"/>
  <c r="D92275" i="1"/>
  <c r="D92276" i="1"/>
  <c r="D92277" i="1"/>
  <c r="D92278" i="1"/>
  <c r="D92279" i="1"/>
  <c r="D92280" i="1"/>
  <c r="D92281" i="1"/>
  <c r="D92282" i="1"/>
  <c r="D92283" i="1"/>
  <c r="D92284" i="1"/>
  <c r="D92285" i="1"/>
  <c r="D92286" i="1"/>
  <c r="D92287" i="1"/>
  <c r="D92288" i="1"/>
  <c r="D92289" i="1"/>
  <c r="D92290" i="1"/>
  <c r="D92291" i="1"/>
  <c r="D92292" i="1"/>
  <c r="D92293" i="1"/>
  <c r="D92294" i="1"/>
  <c r="D92295" i="1"/>
  <c r="D92296" i="1"/>
  <c r="D92297" i="1"/>
  <c r="D92298" i="1"/>
  <c r="D92299" i="1"/>
  <c r="D92300" i="1"/>
  <c r="D92301" i="1"/>
  <c r="D92302" i="1"/>
  <c r="D92303" i="1"/>
  <c r="D92304" i="1"/>
  <c r="D92305" i="1"/>
  <c r="D92306" i="1"/>
  <c r="D92307" i="1"/>
  <c r="D92308" i="1"/>
  <c r="D92309" i="1"/>
  <c r="D92310" i="1"/>
  <c r="D92311" i="1"/>
  <c r="D92312" i="1"/>
  <c r="D92313" i="1"/>
  <c r="D92314" i="1"/>
  <c r="D92315" i="1"/>
  <c r="D92316" i="1"/>
  <c r="D92317" i="1"/>
  <c r="D92318" i="1"/>
  <c r="D92319" i="1"/>
  <c r="D92320" i="1"/>
  <c r="D92321" i="1"/>
  <c r="D92322" i="1"/>
  <c r="D92323" i="1"/>
  <c r="D92324" i="1"/>
  <c r="D92325" i="1"/>
  <c r="D92326" i="1"/>
  <c r="D92327" i="1"/>
  <c r="D92328" i="1"/>
  <c r="D92329" i="1"/>
  <c r="D92330" i="1"/>
  <c r="D92331" i="1"/>
  <c r="D92332" i="1"/>
  <c r="D92333" i="1"/>
  <c r="D92334" i="1"/>
  <c r="D92335" i="1"/>
  <c r="D92336" i="1"/>
  <c r="D92337" i="1"/>
  <c r="D92338" i="1"/>
  <c r="D92339" i="1"/>
  <c r="D92340" i="1"/>
  <c r="D92341" i="1"/>
  <c r="D92342" i="1"/>
  <c r="D92343" i="1"/>
  <c r="D92344" i="1"/>
  <c r="D92345" i="1"/>
  <c r="D92346" i="1"/>
  <c r="D92347" i="1"/>
  <c r="D92348" i="1"/>
  <c r="D92349" i="1"/>
  <c r="D92350" i="1"/>
  <c r="D92351" i="1"/>
  <c r="D92352" i="1"/>
  <c r="D92353" i="1"/>
  <c r="D92354" i="1"/>
  <c r="D92355" i="1"/>
  <c r="D92356" i="1"/>
  <c r="D92357" i="1"/>
  <c r="D92358" i="1"/>
  <c r="D92359" i="1"/>
  <c r="D92360" i="1"/>
  <c r="D92361" i="1"/>
  <c r="D92362" i="1"/>
  <c r="D92363" i="1"/>
  <c r="D92364" i="1"/>
  <c r="D92365" i="1"/>
  <c r="D92366" i="1"/>
  <c r="D92367" i="1"/>
  <c r="D92368" i="1"/>
  <c r="D92369" i="1"/>
  <c r="D92370" i="1"/>
  <c r="D92371" i="1"/>
  <c r="D92372" i="1"/>
  <c r="D92373" i="1"/>
  <c r="D92374" i="1"/>
  <c r="D92375" i="1"/>
  <c r="D92376" i="1"/>
  <c r="D92377" i="1"/>
  <c r="D92378" i="1"/>
  <c r="D92379" i="1"/>
  <c r="D92380" i="1"/>
  <c r="D92381" i="1"/>
  <c r="D92382" i="1"/>
  <c r="D92383" i="1"/>
  <c r="D92384" i="1"/>
  <c r="D92385" i="1"/>
  <c r="D92386" i="1"/>
  <c r="D92387" i="1"/>
  <c r="D92388" i="1"/>
  <c r="D92389" i="1"/>
  <c r="D92390" i="1"/>
  <c r="D92391" i="1"/>
  <c r="D92392" i="1"/>
  <c r="D92393" i="1"/>
  <c r="D92394" i="1"/>
  <c r="D92395" i="1"/>
  <c r="D92396" i="1"/>
  <c r="D92397" i="1"/>
  <c r="D92398" i="1"/>
  <c r="D92399" i="1"/>
  <c r="D92400" i="1"/>
  <c r="D92401" i="1"/>
  <c r="D92402" i="1"/>
  <c r="D92403" i="1"/>
  <c r="D92404" i="1"/>
  <c r="D92405" i="1"/>
  <c r="D92406" i="1"/>
  <c r="D92407" i="1"/>
  <c r="D92408" i="1"/>
  <c r="D92409" i="1"/>
  <c r="D92410" i="1"/>
  <c r="D92411" i="1"/>
  <c r="D92412" i="1"/>
  <c r="D92413" i="1"/>
  <c r="D92414" i="1"/>
  <c r="D92415" i="1"/>
  <c r="D92416" i="1"/>
  <c r="D92417" i="1"/>
  <c r="D92418" i="1"/>
  <c r="D92419" i="1"/>
  <c r="D92420" i="1"/>
  <c r="D92421" i="1"/>
  <c r="D92422" i="1"/>
  <c r="D92423" i="1"/>
  <c r="D92424" i="1"/>
  <c r="D92425" i="1"/>
  <c r="D92426" i="1"/>
  <c r="D92427" i="1"/>
  <c r="D92428" i="1"/>
  <c r="J92428" i="1" s="1"/>
  <c r="D92429" i="1"/>
  <c r="J92429" i="1" s="1"/>
  <c r="D92430" i="1"/>
  <c r="D92431" i="1"/>
  <c r="D92432" i="1"/>
  <c r="D92433" i="1"/>
  <c r="D92434" i="1"/>
  <c r="D92435" i="1"/>
  <c r="D92436" i="1"/>
  <c r="J92436" i="1" s="1"/>
  <c r="D92437" i="1"/>
  <c r="J92437" i="1" s="1"/>
  <c r="D92438" i="1"/>
  <c r="D92439" i="1"/>
  <c r="D92440" i="1"/>
  <c r="D92441" i="1"/>
  <c r="D92442" i="1"/>
  <c r="D92443" i="1"/>
  <c r="D92444" i="1"/>
  <c r="J92444" i="1" s="1"/>
  <c r="D92445" i="1"/>
  <c r="J92445" i="1" s="1"/>
  <c r="D92446" i="1"/>
  <c r="D92447" i="1"/>
  <c r="D92448" i="1"/>
  <c r="D92449" i="1"/>
  <c r="D92450" i="1"/>
  <c r="D92451" i="1"/>
  <c r="D92452" i="1"/>
  <c r="J92452" i="1" s="1"/>
  <c r="D92453" i="1"/>
  <c r="J92453" i="1" s="1"/>
  <c r="D92454" i="1"/>
  <c r="D92455" i="1"/>
  <c r="D92456" i="1"/>
  <c r="D92457" i="1"/>
  <c r="D92458" i="1"/>
  <c r="D92459" i="1"/>
  <c r="D92460" i="1"/>
  <c r="J92460" i="1" s="1"/>
  <c r="D92461" i="1"/>
  <c r="J92461" i="1" s="1"/>
  <c r="D92462" i="1"/>
  <c r="D92463" i="1"/>
  <c r="D92464" i="1"/>
  <c r="D92465" i="1"/>
  <c r="D92466" i="1"/>
  <c r="D92467" i="1"/>
  <c r="D92468" i="1"/>
  <c r="J92468" i="1" s="1"/>
  <c r="D92469" i="1"/>
  <c r="J92469" i="1" s="1"/>
  <c r="D92470" i="1"/>
  <c r="D92471" i="1"/>
  <c r="D92472" i="1"/>
  <c r="D92473" i="1"/>
  <c r="D92474" i="1"/>
  <c r="D92475" i="1"/>
  <c r="D92476" i="1"/>
  <c r="J92476" i="1" s="1"/>
  <c r="D92477" i="1"/>
  <c r="J92477" i="1" s="1"/>
  <c r="D92478" i="1"/>
  <c r="D92479" i="1"/>
  <c r="D92480" i="1"/>
  <c r="D92481" i="1"/>
  <c r="D92482" i="1"/>
  <c r="D92483" i="1"/>
  <c r="D92484" i="1"/>
  <c r="J92484" i="1" s="1"/>
  <c r="D92485" i="1"/>
  <c r="J92485" i="1" s="1"/>
  <c r="D92486" i="1"/>
  <c r="D92487" i="1"/>
  <c r="D92488" i="1"/>
  <c r="D92489" i="1"/>
  <c r="D92490" i="1"/>
  <c r="D92491" i="1"/>
  <c r="D92492" i="1"/>
  <c r="J92492" i="1" s="1"/>
  <c r="D92493" i="1"/>
  <c r="J92493" i="1" s="1"/>
  <c r="D92494" i="1"/>
  <c r="D92495" i="1"/>
  <c r="D92496" i="1"/>
  <c r="D92497" i="1"/>
  <c r="D92498" i="1"/>
  <c r="D92499" i="1"/>
  <c r="D92500" i="1"/>
  <c r="J92500" i="1" s="1"/>
  <c r="D92501" i="1"/>
  <c r="J92501" i="1" s="1"/>
  <c r="D92502" i="1"/>
  <c r="D92503" i="1"/>
  <c r="D92504" i="1"/>
  <c r="D92505" i="1"/>
  <c r="D92506" i="1"/>
  <c r="D92507" i="1"/>
  <c r="D92508" i="1"/>
  <c r="D92509" i="1"/>
  <c r="D92510" i="1"/>
  <c r="D92511" i="1"/>
  <c r="D92512" i="1"/>
  <c r="D92513" i="1"/>
  <c r="D92514" i="1"/>
  <c r="D92515" i="1"/>
  <c r="D92516" i="1"/>
  <c r="D92517" i="1"/>
  <c r="D92518" i="1"/>
  <c r="D92519" i="1"/>
  <c r="D92520" i="1"/>
  <c r="D92521" i="1"/>
  <c r="D92522" i="1"/>
  <c r="D92523" i="1"/>
  <c r="D92524" i="1"/>
  <c r="D92525" i="1"/>
  <c r="D92526" i="1"/>
  <c r="D92527" i="1"/>
  <c r="D92528" i="1"/>
  <c r="D92529" i="1"/>
  <c r="D92530" i="1"/>
  <c r="D92531" i="1"/>
  <c r="D92532" i="1"/>
  <c r="D92533" i="1"/>
  <c r="D92534" i="1"/>
  <c r="D92535" i="1"/>
  <c r="D92536" i="1"/>
  <c r="D92537" i="1"/>
  <c r="D92538" i="1"/>
  <c r="D92539" i="1"/>
  <c r="D92540" i="1"/>
  <c r="D92541" i="1"/>
  <c r="D92542" i="1"/>
  <c r="D92543" i="1"/>
  <c r="D92544" i="1"/>
  <c r="D92545" i="1"/>
  <c r="D92546" i="1"/>
  <c r="D92547" i="1"/>
  <c r="D92548" i="1"/>
  <c r="D92549" i="1"/>
  <c r="D92550" i="1"/>
  <c r="D92551" i="1"/>
  <c r="D92552" i="1"/>
  <c r="D92553" i="1"/>
  <c r="D92554" i="1"/>
  <c r="D92555" i="1"/>
  <c r="D92556" i="1"/>
  <c r="D92557" i="1"/>
  <c r="D92558" i="1"/>
  <c r="D92559" i="1"/>
  <c r="D92560" i="1"/>
  <c r="D92561" i="1"/>
  <c r="D92562" i="1"/>
  <c r="D92563" i="1"/>
  <c r="D92564" i="1"/>
  <c r="D92565" i="1"/>
  <c r="D92566" i="1"/>
  <c r="D92567" i="1"/>
  <c r="D92568" i="1"/>
  <c r="D92569" i="1"/>
  <c r="D92570" i="1"/>
  <c r="D92571" i="1"/>
  <c r="D92572" i="1"/>
  <c r="D92573" i="1"/>
  <c r="D92574" i="1"/>
  <c r="D92575" i="1"/>
  <c r="D92576" i="1"/>
  <c r="D92577" i="1"/>
  <c r="D92578" i="1"/>
  <c r="D92579" i="1"/>
  <c r="D92580" i="1"/>
  <c r="D92581" i="1"/>
  <c r="D92582" i="1"/>
  <c r="D92583" i="1"/>
  <c r="D92584" i="1"/>
  <c r="D92585" i="1"/>
  <c r="D92586" i="1"/>
  <c r="D92587" i="1"/>
  <c r="D92588" i="1"/>
  <c r="D92589" i="1"/>
  <c r="D92590" i="1"/>
  <c r="D92591" i="1"/>
  <c r="D92592" i="1"/>
  <c r="D92593" i="1"/>
  <c r="D92594" i="1"/>
  <c r="D92595" i="1"/>
  <c r="D92596" i="1"/>
  <c r="D92597" i="1"/>
  <c r="D92598" i="1"/>
  <c r="D92599" i="1"/>
  <c r="D92600" i="1"/>
  <c r="D92601" i="1"/>
  <c r="D92602" i="1"/>
  <c r="D92603" i="1"/>
  <c r="D92604" i="1"/>
  <c r="D92605" i="1"/>
  <c r="D92606" i="1"/>
  <c r="D92607" i="1"/>
  <c r="D92608" i="1"/>
  <c r="D92609" i="1"/>
  <c r="D92610" i="1"/>
  <c r="D92611" i="1"/>
  <c r="D92612" i="1"/>
  <c r="D92613" i="1"/>
  <c r="D92614" i="1"/>
  <c r="D92615" i="1"/>
  <c r="D92616" i="1"/>
  <c r="D92617" i="1"/>
  <c r="D92618" i="1"/>
  <c r="D92619" i="1"/>
  <c r="D92620" i="1"/>
  <c r="D92621" i="1"/>
  <c r="D92622" i="1"/>
  <c r="D92623" i="1"/>
  <c r="D92624" i="1"/>
  <c r="D92625" i="1"/>
  <c r="D92626" i="1"/>
  <c r="D92627" i="1"/>
  <c r="D92628" i="1"/>
  <c r="D92629" i="1"/>
  <c r="D92630" i="1"/>
  <c r="D92631" i="1"/>
  <c r="D92632" i="1"/>
  <c r="D92633" i="1"/>
  <c r="D92634" i="1"/>
  <c r="D92635" i="1"/>
  <c r="D92636" i="1"/>
  <c r="D92637" i="1"/>
  <c r="D92638" i="1"/>
  <c r="D92639" i="1"/>
  <c r="D92640" i="1"/>
  <c r="D92641" i="1"/>
  <c r="D92642" i="1"/>
  <c r="D92643" i="1"/>
  <c r="D92644" i="1"/>
  <c r="D92645" i="1"/>
  <c r="D92646" i="1"/>
  <c r="D92647" i="1"/>
  <c r="D92648" i="1"/>
  <c r="D92649" i="1"/>
  <c r="D92650" i="1"/>
  <c r="D92651" i="1"/>
  <c r="D92652" i="1"/>
  <c r="D92653" i="1"/>
  <c r="D92654" i="1"/>
  <c r="D92655" i="1"/>
  <c r="D92656" i="1"/>
  <c r="D92657" i="1"/>
  <c r="D92658" i="1"/>
  <c r="D92659" i="1"/>
  <c r="D92660" i="1"/>
  <c r="D92661" i="1"/>
  <c r="D92662" i="1"/>
  <c r="D92663" i="1"/>
  <c r="D92664" i="1"/>
  <c r="D92665" i="1"/>
  <c r="D92666" i="1"/>
  <c r="D92667" i="1"/>
  <c r="D92668" i="1"/>
  <c r="D92669" i="1"/>
  <c r="J92669" i="1" s="1"/>
  <c r="D92670" i="1"/>
  <c r="J92670" i="1" s="1"/>
  <c r="D92671" i="1"/>
  <c r="D92672" i="1"/>
  <c r="D92673" i="1"/>
  <c r="D92674" i="1"/>
  <c r="D92675" i="1"/>
  <c r="D92676" i="1"/>
  <c r="D92677" i="1"/>
  <c r="J92677" i="1" s="1"/>
  <c r="D92678" i="1"/>
  <c r="J92678" i="1" s="1"/>
  <c r="D92679" i="1"/>
  <c r="D92680" i="1"/>
  <c r="D92681" i="1"/>
  <c r="D92682" i="1"/>
  <c r="D92683" i="1"/>
  <c r="D92684" i="1"/>
  <c r="D92685" i="1"/>
  <c r="J92685" i="1" s="1"/>
  <c r="D92686" i="1"/>
  <c r="J92686" i="1" s="1"/>
  <c r="D92687" i="1"/>
  <c r="D92688" i="1"/>
  <c r="D92689" i="1"/>
  <c r="D92690" i="1"/>
  <c r="D92691" i="1"/>
  <c r="D92692" i="1"/>
  <c r="D92693" i="1"/>
  <c r="J92693" i="1" s="1"/>
  <c r="D92694" i="1"/>
  <c r="J92694" i="1" s="1"/>
  <c r="D92695" i="1"/>
  <c r="D92696" i="1"/>
  <c r="D92697" i="1"/>
  <c r="D92698" i="1"/>
  <c r="D92699" i="1"/>
  <c r="D92700" i="1"/>
  <c r="D92701" i="1"/>
  <c r="J92701" i="1" s="1"/>
  <c r="D92702" i="1"/>
  <c r="J92702" i="1" s="1"/>
  <c r="D92703" i="1"/>
  <c r="D92704" i="1"/>
  <c r="D92705" i="1"/>
  <c r="D92706" i="1"/>
  <c r="D92707" i="1"/>
  <c r="D92708" i="1"/>
  <c r="D92709" i="1"/>
  <c r="J92709" i="1" s="1"/>
  <c r="D92710" i="1"/>
  <c r="J92710" i="1" s="1"/>
  <c r="D92711" i="1"/>
  <c r="D92712" i="1"/>
  <c r="D92713" i="1"/>
  <c r="D92714" i="1"/>
  <c r="D92715" i="1"/>
  <c r="D92716" i="1"/>
  <c r="D92717" i="1"/>
  <c r="J92717" i="1" s="1"/>
  <c r="D92718" i="1"/>
  <c r="J92718" i="1" s="1"/>
  <c r="D92719" i="1"/>
  <c r="D92720" i="1"/>
  <c r="D92721" i="1"/>
  <c r="D92722" i="1"/>
  <c r="D92723" i="1"/>
  <c r="D92724" i="1"/>
  <c r="D92725" i="1"/>
  <c r="J92725" i="1" s="1"/>
  <c r="D92726" i="1"/>
  <c r="J92726" i="1" s="1"/>
  <c r="D92727" i="1"/>
  <c r="D92728" i="1"/>
  <c r="D92729" i="1"/>
  <c r="D92730" i="1"/>
  <c r="D92731" i="1"/>
  <c r="D92732" i="1"/>
  <c r="D92733" i="1"/>
  <c r="D92734" i="1"/>
  <c r="D92735" i="1"/>
  <c r="D92736" i="1"/>
  <c r="D92737" i="1"/>
  <c r="D92738" i="1"/>
  <c r="D92739" i="1"/>
  <c r="D92740" i="1"/>
  <c r="D92741" i="1"/>
  <c r="D92742" i="1"/>
  <c r="D92743" i="1"/>
  <c r="D92744" i="1"/>
  <c r="D92745" i="1"/>
  <c r="D92746" i="1"/>
  <c r="D92747" i="1"/>
  <c r="D92748" i="1"/>
  <c r="D92749" i="1"/>
  <c r="D92750" i="1"/>
  <c r="D92751" i="1"/>
  <c r="D92752" i="1"/>
  <c r="D92753" i="1"/>
  <c r="D92754" i="1"/>
  <c r="D92755" i="1"/>
  <c r="D92756" i="1"/>
  <c r="D92757" i="1"/>
  <c r="D92758" i="1"/>
  <c r="D92759" i="1"/>
  <c r="D92760" i="1"/>
  <c r="D92761" i="1"/>
  <c r="D92762" i="1"/>
  <c r="D92763" i="1"/>
  <c r="D92764" i="1"/>
  <c r="D92765" i="1"/>
  <c r="D92766" i="1"/>
  <c r="D92767" i="1"/>
  <c r="D92768" i="1"/>
  <c r="D92769" i="1"/>
  <c r="D92770" i="1"/>
  <c r="D92771" i="1"/>
  <c r="D92772" i="1"/>
  <c r="D92773" i="1"/>
  <c r="D92774" i="1"/>
  <c r="D92775" i="1"/>
  <c r="D92776" i="1"/>
  <c r="D92777" i="1"/>
  <c r="D92778" i="1"/>
  <c r="D92779" i="1"/>
  <c r="D92780" i="1"/>
  <c r="D92781" i="1"/>
  <c r="D92782" i="1"/>
  <c r="D92783" i="1"/>
  <c r="D92784" i="1"/>
  <c r="D92785" i="1"/>
  <c r="D92786" i="1"/>
  <c r="D92787" i="1"/>
  <c r="D92788" i="1"/>
  <c r="D92789" i="1"/>
  <c r="D92790" i="1"/>
  <c r="D92791" i="1"/>
  <c r="D92792" i="1"/>
  <c r="D92793" i="1"/>
  <c r="D92794" i="1"/>
  <c r="D92795" i="1"/>
  <c r="D92796" i="1"/>
  <c r="D92797" i="1"/>
  <c r="D92798" i="1"/>
  <c r="D92799" i="1"/>
  <c r="D92800" i="1"/>
  <c r="D92801" i="1"/>
  <c r="D92802" i="1"/>
  <c r="D92803" i="1"/>
  <c r="D92804" i="1"/>
  <c r="D92805" i="1"/>
  <c r="D92806" i="1"/>
  <c r="D92807" i="1"/>
  <c r="D92808" i="1"/>
  <c r="D92809" i="1"/>
  <c r="D92810" i="1"/>
  <c r="D92811" i="1"/>
  <c r="D92812" i="1"/>
  <c r="D92813" i="1"/>
  <c r="D92814" i="1"/>
  <c r="D92815" i="1"/>
  <c r="D92816" i="1"/>
  <c r="D92817" i="1"/>
  <c r="D92818" i="1"/>
  <c r="D92819" i="1"/>
  <c r="D92820" i="1"/>
  <c r="D92821" i="1"/>
  <c r="D92822" i="1"/>
  <c r="D92823" i="1"/>
  <c r="D92824" i="1"/>
  <c r="D92825" i="1"/>
  <c r="D92826" i="1"/>
  <c r="D92827" i="1"/>
  <c r="D92828" i="1"/>
  <c r="D92829" i="1"/>
  <c r="J92829" i="1" s="1"/>
  <c r="D92830" i="1"/>
  <c r="J92830" i="1" s="1"/>
  <c r="D92831" i="1"/>
  <c r="D92832" i="1"/>
  <c r="D92833" i="1"/>
  <c r="D92834" i="1"/>
  <c r="D92835" i="1"/>
  <c r="D92836" i="1"/>
  <c r="D92837" i="1"/>
  <c r="J92837" i="1" s="1"/>
  <c r="D92838" i="1"/>
  <c r="J92838" i="1" s="1"/>
  <c r="D92839" i="1"/>
  <c r="D92840" i="1"/>
  <c r="D92841" i="1"/>
  <c r="D92842" i="1"/>
  <c r="D92843" i="1"/>
  <c r="D92844" i="1"/>
  <c r="D92845" i="1"/>
  <c r="J92845" i="1" s="1"/>
  <c r="D92846" i="1"/>
  <c r="J92846" i="1" s="1"/>
  <c r="D92847" i="1"/>
  <c r="D92848" i="1"/>
  <c r="D92849" i="1"/>
  <c r="D92850" i="1"/>
  <c r="D92851" i="1"/>
  <c r="D92852" i="1"/>
  <c r="D92853" i="1"/>
  <c r="J92853" i="1" s="1"/>
  <c r="D92854" i="1"/>
  <c r="J92854" i="1" s="1"/>
  <c r="D92855" i="1"/>
  <c r="D92856" i="1"/>
  <c r="D92857" i="1"/>
  <c r="D92858" i="1"/>
  <c r="D92859" i="1"/>
  <c r="D92860" i="1"/>
  <c r="D92861" i="1"/>
  <c r="J92861" i="1" s="1"/>
  <c r="D92862" i="1"/>
  <c r="J92862" i="1" s="1"/>
  <c r="D92863" i="1"/>
  <c r="D92864" i="1"/>
  <c r="D92865" i="1"/>
  <c r="D92866" i="1"/>
  <c r="D92867" i="1"/>
  <c r="D92868" i="1"/>
  <c r="D92869" i="1"/>
  <c r="J92869" i="1" s="1"/>
  <c r="D92870" i="1"/>
  <c r="J92870" i="1" s="1"/>
  <c r="D92871" i="1"/>
  <c r="D92872" i="1"/>
  <c r="D92873" i="1"/>
  <c r="D92874" i="1"/>
  <c r="D92875" i="1"/>
  <c r="D92876" i="1"/>
  <c r="D92877" i="1"/>
  <c r="J92877" i="1" s="1"/>
  <c r="D92878" i="1"/>
  <c r="J92878" i="1" s="1"/>
  <c r="D92879" i="1"/>
  <c r="D92880" i="1"/>
  <c r="D92881" i="1"/>
  <c r="D92882" i="1"/>
  <c r="D92883" i="1"/>
  <c r="D92884" i="1"/>
  <c r="D92885" i="1"/>
  <c r="J92885" i="1" s="1"/>
  <c r="D92886" i="1"/>
  <c r="J92886" i="1" s="1"/>
  <c r="D92887" i="1"/>
  <c r="D92888" i="1"/>
  <c r="D92889" i="1"/>
  <c r="D92890" i="1"/>
  <c r="D92891" i="1"/>
  <c r="D92892" i="1"/>
  <c r="D92893" i="1"/>
  <c r="J92893" i="1" s="1"/>
  <c r="D92894" i="1"/>
  <c r="J92894" i="1" s="1"/>
  <c r="D92895" i="1"/>
  <c r="D92896" i="1"/>
  <c r="D92897" i="1"/>
  <c r="D92898" i="1"/>
  <c r="D92899" i="1"/>
  <c r="D92900" i="1"/>
  <c r="D92901" i="1"/>
  <c r="J92901" i="1" s="1"/>
  <c r="D92902" i="1"/>
  <c r="J92902" i="1" s="1"/>
  <c r="D92903" i="1"/>
  <c r="D92904" i="1"/>
  <c r="D92905" i="1"/>
  <c r="D92906" i="1"/>
  <c r="D92907" i="1"/>
  <c r="D92908" i="1"/>
  <c r="D92909" i="1"/>
  <c r="J92909" i="1" s="1"/>
  <c r="D92910" i="1"/>
  <c r="J92910" i="1" s="1"/>
  <c r="D92911" i="1"/>
  <c r="D92912" i="1"/>
  <c r="D92913" i="1"/>
  <c r="D92914" i="1"/>
  <c r="D92915" i="1"/>
  <c r="D92916" i="1"/>
  <c r="D92917" i="1"/>
  <c r="J92917" i="1" s="1"/>
  <c r="D92918" i="1"/>
  <c r="J92918" i="1" s="1"/>
  <c r="D92919" i="1"/>
  <c r="D92920" i="1"/>
  <c r="D92921" i="1"/>
  <c r="D92922" i="1"/>
  <c r="D92923" i="1"/>
  <c r="D92924" i="1"/>
  <c r="D92925" i="1"/>
  <c r="J92925" i="1" s="1"/>
  <c r="D92926" i="1"/>
  <c r="J92926" i="1" s="1"/>
  <c r="D92927" i="1"/>
  <c r="D92928" i="1"/>
  <c r="D92929" i="1"/>
  <c r="D92930" i="1"/>
  <c r="D92931" i="1"/>
  <c r="D92932" i="1"/>
  <c r="D92933" i="1"/>
  <c r="J92933" i="1" s="1"/>
  <c r="D92934" i="1"/>
  <c r="J92934" i="1" s="1"/>
  <c r="D92935" i="1"/>
  <c r="D92936" i="1"/>
  <c r="D92937" i="1"/>
  <c r="D92938" i="1"/>
  <c r="D92939" i="1"/>
  <c r="D92940" i="1"/>
  <c r="D92941" i="1"/>
  <c r="J92941" i="1" s="1"/>
  <c r="D92942" i="1"/>
  <c r="J92942" i="1" s="1"/>
  <c r="D92943" i="1"/>
  <c r="D92944" i="1"/>
  <c r="D92945" i="1"/>
  <c r="D92946" i="1"/>
  <c r="D92947" i="1"/>
  <c r="D92948" i="1"/>
  <c r="D92949" i="1"/>
  <c r="J92949" i="1" s="1"/>
  <c r="D92950" i="1"/>
  <c r="J92950" i="1" s="1"/>
  <c r="D92951" i="1"/>
  <c r="D92952" i="1"/>
  <c r="D92953" i="1"/>
  <c r="D92954" i="1"/>
  <c r="D92955" i="1"/>
  <c r="D92956" i="1"/>
  <c r="D92957" i="1"/>
  <c r="J92957" i="1" s="1"/>
  <c r="D92958" i="1"/>
  <c r="J92958" i="1" s="1"/>
  <c r="D92959" i="1"/>
  <c r="D92960" i="1"/>
  <c r="D92961" i="1"/>
  <c r="D92962" i="1"/>
  <c r="D92963" i="1"/>
  <c r="D92964" i="1"/>
  <c r="D92965" i="1"/>
  <c r="J92965" i="1" s="1"/>
  <c r="D92966" i="1"/>
  <c r="J92966" i="1" s="1"/>
  <c r="D92967" i="1"/>
  <c r="D92968" i="1"/>
  <c r="D92969" i="1"/>
  <c r="D92970" i="1"/>
  <c r="D92971" i="1"/>
  <c r="D92972" i="1"/>
  <c r="D92973" i="1"/>
  <c r="J92973" i="1" s="1"/>
  <c r="D92974" i="1"/>
  <c r="J92974" i="1" s="1"/>
  <c r="D92975" i="1"/>
  <c r="D92976" i="1"/>
  <c r="D92977" i="1"/>
  <c r="D92978" i="1"/>
  <c r="D92979" i="1"/>
  <c r="D92980" i="1"/>
  <c r="D92981" i="1"/>
  <c r="J92981" i="1" s="1"/>
  <c r="D92982" i="1"/>
  <c r="J92982" i="1" s="1"/>
  <c r="D92983" i="1"/>
  <c r="D92984" i="1"/>
  <c r="D92985" i="1"/>
  <c r="D92986" i="1"/>
  <c r="D92987" i="1"/>
  <c r="D92988" i="1"/>
  <c r="D92989" i="1"/>
  <c r="J92989" i="1" s="1"/>
  <c r="D92990" i="1"/>
  <c r="J92990" i="1" s="1"/>
  <c r="D92991" i="1"/>
  <c r="D92992" i="1"/>
  <c r="D92993" i="1"/>
  <c r="D92994" i="1"/>
  <c r="D92995" i="1"/>
  <c r="D92996" i="1"/>
  <c r="D92997" i="1"/>
  <c r="J92997" i="1" s="1"/>
  <c r="D92998" i="1"/>
  <c r="J92998" i="1" s="1"/>
  <c r="D92999" i="1"/>
  <c r="D93000" i="1"/>
  <c r="D93001" i="1"/>
  <c r="D93002" i="1"/>
  <c r="D93003" i="1"/>
  <c r="D93004" i="1"/>
  <c r="D93005" i="1"/>
  <c r="J93005" i="1" s="1"/>
  <c r="D93006" i="1"/>
  <c r="J93006" i="1" s="1"/>
  <c r="D93007" i="1"/>
  <c r="D93008" i="1"/>
  <c r="D93009" i="1"/>
  <c r="D93010" i="1"/>
  <c r="D93011" i="1"/>
  <c r="D93012" i="1"/>
  <c r="D93013" i="1"/>
  <c r="J93013" i="1" s="1"/>
  <c r="D93014" i="1"/>
  <c r="J93014" i="1" s="1"/>
  <c r="D93015" i="1"/>
  <c r="D93016" i="1"/>
  <c r="D93017" i="1"/>
  <c r="D93018" i="1"/>
  <c r="D93019" i="1"/>
  <c r="D93020" i="1"/>
  <c r="D93021" i="1"/>
  <c r="J93021" i="1" s="1"/>
  <c r="D93022" i="1"/>
  <c r="J93022" i="1" s="1"/>
  <c r="D93023" i="1"/>
  <c r="D93024" i="1"/>
  <c r="D93025" i="1"/>
  <c r="D93026" i="1"/>
  <c r="D93027" i="1"/>
  <c r="D93028" i="1"/>
  <c r="D93029" i="1"/>
  <c r="J93029" i="1" s="1"/>
  <c r="D93030" i="1"/>
  <c r="J93030" i="1" s="1"/>
  <c r="D93031" i="1"/>
  <c r="D93032" i="1"/>
  <c r="D93033" i="1"/>
  <c r="D93034" i="1"/>
  <c r="D93035" i="1"/>
  <c r="D93036" i="1"/>
  <c r="D93037" i="1"/>
  <c r="J93037" i="1" s="1"/>
  <c r="D93038" i="1"/>
  <c r="J93038" i="1" s="1"/>
  <c r="D93039" i="1"/>
  <c r="D93040" i="1"/>
  <c r="D93041" i="1"/>
  <c r="D93042" i="1"/>
  <c r="D93043" i="1"/>
  <c r="D93044" i="1"/>
  <c r="D93045" i="1"/>
  <c r="J93045" i="1" s="1"/>
  <c r="D93046" i="1"/>
  <c r="J93046" i="1" s="1"/>
  <c r="D93047" i="1"/>
  <c r="D93048" i="1"/>
  <c r="D93049" i="1"/>
  <c r="D93050" i="1"/>
  <c r="D93051" i="1"/>
  <c r="D93052" i="1"/>
  <c r="D93053" i="1"/>
  <c r="J93053" i="1" s="1"/>
  <c r="D93054" i="1"/>
  <c r="J93054" i="1" s="1"/>
  <c r="D93055" i="1"/>
  <c r="D93056" i="1"/>
  <c r="D93057" i="1"/>
  <c r="D93058" i="1"/>
  <c r="D93059" i="1"/>
  <c r="D93060" i="1"/>
  <c r="D93061" i="1"/>
  <c r="J93061" i="1" s="1"/>
  <c r="D93062" i="1"/>
  <c r="J93062" i="1" s="1"/>
  <c r="D93063" i="1"/>
  <c r="D93064" i="1"/>
  <c r="D93065" i="1"/>
  <c r="D93066" i="1"/>
  <c r="D93067" i="1"/>
  <c r="D93068" i="1"/>
  <c r="D93069" i="1"/>
  <c r="J93069" i="1" s="1"/>
  <c r="D93070" i="1"/>
  <c r="J93070" i="1" s="1"/>
  <c r="D93071" i="1"/>
  <c r="D93072" i="1"/>
  <c r="D93073" i="1"/>
  <c r="D93074" i="1"/>
  <c r="D93075" i="1"/>
  <c r="D93076" i="1"/>
  <c r="D93077" i="1"/>
  <c r="J93077" i="1" s="1"/>
  <c r="D93078" i="1"/>
  <c r="D93079" i="1"/>
  <c r="D93080" i="1"/>
  <c r="D93081" i="1"/>
  <c r="D93082" i="1"/>
  <c r="D93083" i="1"/>
  <c r="D93084" i="1"/>
  <c r="D93085" i="1"/>
  <c r="D93086" i="1"/>
  <c r="D93087" i="1"/>
  <c r="D93088" i="1"/>
  <c r="D93089" i="1"/>
  <c r="D93090" i="1"/>
  <c r="D93091" i="1"/>
  <c r="D93092" i="1"/>
  <c r="D93093" i="1"/>
  <c r="D93094" i="1"/>
  <c r="D93095" i="1"/>
  <c r="D93096" i="1"/>
  <c r="D93097" i="1"/>
  <c r="D93098" i="1"/>
  <c r="D93099" i="1"/>
  <c r="D93100" i="1"/>
  <c r="D93101" i="1"/>
  <c r="D93102" i="1"/>
  <c r="D93103" i="1"/>
  <c r="D93104" i="1"/>
  <c r="D93105" i="1"/>
  <c r="D93106" i="1"/>
  <c r="D93107" i="1"/>
  <c r="D93108" i="1"/>
  <c r="D93109" i="1"/>
  <c r="D93110" i="1"/>
  <c r="D93111" i="1"/>
  <c r="D93112" i="1"/>
  <c r="D93113" i="1"/>
  <c r="D93114" i="1"/>
  <c r="D93115" i="1"/>
  <c r="D93116" i="1"/>
  <c r="D93117" i="1"/>
  <c r="D93118" i="1"/>
  <c r="D93119" i="1"/>
  <c r="D93120" i="1"/>
  <c r="D93121" i="1"/>
  <c r="D93122" i="1"/>
  <c r="D93123" i="1"/>
  <c r="D93124" i="1"/>
  <c r="D93125" i="1"/>
  <c r="D93126" i="1"/>
  <c r="D93127" i="1"/>
  <c r="D93128" i="1"/>
  <c r="D93129" i="1"/>
  <c r="D93130" i="1"/>
  <c r="D93131" i="1"/>
  <c r="D93132" i="1"/>
  <c r="D93133" i="1"/>
  <c r="D93134" i="1"/>
  <c r="D93135" i="1"/>
  <c r="D93136" i="1"/>
  <c r="D93137" i="1"/>
  <c r="D93138" i="1"/>
  <c r="D93139" i="1"/>
  <c r="D93140" i="1"/>
  <c r="D93141" i="1"/>
  <c r="D93142" i="1"/>
  <c r="D93143" i="1"/>
  <c r="D93144" i="1"/>
  <c r="D93145" i="1"/>
  <c r="D93146" i="1"/>
  <c r="D93147" i="1"/>
  <c r="D93148" i="1"/>
  <c r="D93149" i="1"/>
  <c r="D93150" i="1"/>
  <c r="D93151" i="1"/>
  <c r="D93152" i="1"/>
  <c r="D93153" i="1"/>
  <c r="D93154" i="1"/>
  <c r="D93155" i="1"/>
  <c r="D93156" i="1"/>
  <c r="D93157" i="1"/>
  <c r="D93158" i="1"/>
  <c r="D93159" i="1"/>
  <c r="D93160" i="1"/>
  <c r="D93161" i="1"/>
  <c r="D93162" i="1"/>
  <c r="D93163" i="1"/>
  <c r="D93164" i="1"/>
  <c r="D93165" i="1"/>
  <c r="D93166" i="1"/>
  <c r="D93167" i="1"/>
  <c r="D93168" i="1"/>
  <c r="D93169" i="1"/>
  <c r="D93170" i="1"/>
  <c r="D93171" i="1"/>
  <c r="D93172" i="1"/>
  <c r="D93173" i="1"/>
  <c r="D93174" i="1"/>
  <c r="D93175" i="1"/>
  <c r="D93176" i="1"/>
  <c r="D93177" i="1"/>
  <c r="D93178" i="1"/>
  <c r="D93179" i="1"/>
  <c r="D93180" i="1"/>
  <c r="D93181" i="1"/>
  <c r="D93182" i="1"/>
  <c r="D93183" i="1"/>
  <c r="D93184" i="1"/>
  <c r="D93185" i="1"/>
  <c r="D93186" i="1"/>
  <c r="D93187" i="1"/>
  <c r="D93188" i="1"/>
  <c r="D93189" i="1"/>
  <c r="D93190" i="1"/>
  <c r="D93191" i="1"/>
  <c r="D93192" i="1"/>
  <c r="D93193" i="1"/>
  <c r="D93194" i="1"/>
  <c r="D93195" i="1"/>
  <c r="D93196" i="1"/>
  <c r="D93197" i="1"/>
  <c r="D93198" i="1"/>
  <c r="D93199" i="1"/>
  <c r="D93200" i="1"/>
  <c r="D93201" i="1"/>
  <c r="D93202" i="1"/>
  <c r="D93203" i="1"/>
  <c r="D93204" i="1"/>
  <c r="D93205" i="1"/>
  <c r="D93206" i="1"/>
  <c r="D93207" i="1"/>
  <c r="D93208" i="1"/>
  <c r="D93209" i="1"/>
  <c r="D93210" i="1"/>
  <c r="D93211" i="1"/>
  <c r="D93212" i="1"/>
  <c r="D93213" i="1"/>
  <c r="D93214" i="1"/>
  <c r="D93215" i="1"/>
  <c r="D93216" i="1"/>
  <c r="D93217" i="1"/>
  <c r="D93218" i="1"/>
  <c r="D93219" i="1"/>
  <c r="D93220" i="1"/>
  <c r="D93221" i="1"/>
  <c r="D93222" i="1"/>
  <c r="D93223" i="1"/>
  <c r="D93224" i="1"/>
  <c r="D93225" i="1"/>
  <c r="D93226" i="1"/>
  <c r="D93227" i="1"/>
  <c r="D93228" i="1"/>
  <c r="D93229" i="1"/>
  <c r="D93230" i="1"/>
  <c r="D93231" i="1"/>
  <c r="D93232" i="1"/>
  <c r="D93233" i="1"/>
  <c r="D93234" i="1"/>
  <c r="D93235" i="1"/>
  <c r="D93236" i="1"/>
  <c r="D93237" i="1"/>
  <c r="D93238" i="1"/>
  <c r="D93239" i="1"/>
  <c r="D93240" i="1"/>
  <c r="D93241" i="1"/>
  <c r="D93242" i="1"/>
  <c r="D93243" i="1"/>
  <c r="D93244" i="1"/>
  <c r="D93245" i="1"/>
  <c r="D93246" i="1"/>
  <c r="D93247" i="1"/>
  <c r="D93248" i="1"/>
  <c r="D93249" i="1"/>
  <c r="D93250" i="1"/>
  <c r="D93251" i="1"/>
  <c r="D93252" i="1"/>
  <c r="D93253" i="1"/>
  <c r="D93254" i="1"/>
  <c r="D93255" i="1"/>
  <c r="D93256" i="1"/>
  <c r="D93257" i="1"/>
  <c r="D93258" i="1"/>
  <c r="D93259" i="1"/>
  <c r="D93260" i="1"/>
  <c r="D93261" i="1"/>
  <c r="D93262" i="1"/>
  <c r="D93263" i="1"/>
  <c r="D93264" i="1"/>
  <c r="D93265" i="1"/>
  <c r="D93266" i="1"/>
  <c r="D93267" i="1"/>
  <c r="D93268" i="1"/>
  <c r="D93269" i="1"/>
  <c r="D93270" i="1"/>
  <c r="J93270" i="1" s="1"/>
  <c r="D93271" i="1"/>
  <c r="D93272" i="1"/>
  <c r="D93273" i="1"/>
  <c r="D93274" i="1"/>
  <c r="D93275" i="1"/>
  <c r="D93276" i="1"/>
  <c r="D93277" i="1"/>
  <c r="J93277" i="1" s="1"/>
  <c r="D93278" i="1"/>
  <c r="J93278" i="1" s="1"/>
  <c r="D93279" i="1"/>
  <c r="D93280" i="1"/>
  <c r="D93281" i="1"/>
  <c r="D93282" i="1"/>
  <c r="D93283" i="1"/>
  <c r="D93284" i="1"/>
  <c r="D93285" i="1"/>
  <c r="J93285" i="1" s="1"/>
  <c r="D93286" i="1"/>
  <c r="J93286" i="1" s="1"/>
  <c r="D93287" i="1"/>
  <c r="D93288" i="1"/>
  <c r="D93289" i="1"/>
  <c r="D93290" i="1"/>
  <c r="D93291" i="1"/>
  <c r="D93292" i="1"/>
  <c r="D93293" i="1"/>
  <c r="J93293" i="1" s="1"/>
  <c r="D93294" i="1"/>
  <c r="J93294" i="1" s="1"/>
  <c r="D93295" i="1"/>
  <c r="D93296" i="1"/>
  <c r="D93297" i="1"/>
  <c r="D93298" i="1"/>
  <c r="D93299" i="1"/>
  <c r="D93300" i="1"/>
  <c r="D93301" i="1"/>
  <c r="J93301" i="1" s="1"/>
  <c r="D93302" i="1"/>
  <c r="J93302" i="1" s="1"/>
  <c r="D93303" i="1"/>
  <c r="D93304" i="1"/>
  <c r="D93305" i="1"/>
  <c r="D93306" i="1"/>
  <c r="D93307" i="1"/>
  <c r="D93308" i="1"/>
  <c r="D93309" i="1"/>
  <c r="J93309" i="1" s="1"/>
  <c r="D93310" i="1"/>
  <c r="J93310" i="1" s="1"/>
  <c r="D93311" i="1"/>
  <c r="D93312" i="1"/>
  <c r="D93313" i="1"/>
  <c r="D93314" i="1"/>
  <c r="D93315" i="1"/>
  <c r="D93316" i="1"/>
  <c r="D93317" i="1"/>
  <c r="J93317" i="1" s="1"/>
  <c r="D93318" i="1"/>
  <c r="J93318" i="1" s="1"/>
  <c r="D93319" i="1"/>
  <c r="D93320" i="1"/>
  <c r="D93321" i="1"/>
  <c r="D93322" i="1"/>
  <c r="D93323" i="1"/>
  <c r="D93324" i="1"/>
  <c r="D93325" i="1"/>
  <c r="J93325" i="1" s="1"/>
  <c r="D93326" i="1"/>
  <c r="J93326" i="1" s="1"/>
  <c r="D93327" i="1"/>
  <c r="D93328" i="1"/>
  <c r="D93329" i="1"/>
  <c r="D93330" i="1"/>
  <c r="D93331" i="1"/>
  <c r="D93332" i="1"/>
  <c r="D93333" i="1"/>
  <c r="J93333" i="1" s="1"/>
  <c r="D93334" i="1"/>
  <c r="J93334" i="1" s="1"/>
  <c r="D93335" i="1"/>
  <c r="D93336" i="1"/>
  <c r="D93337" i="1"/>
  <c r="D93338" i="1"/>
  <c r="D93339" i="1"/>
  <c r="D93340" i="1"/>
  <c r="D93341" i="1"/>
  <c r="J93341" i="1" s="1"/>
  <c r="D93342" i="1"/>
  <c r="J93342" i="1" s="1"/>
  <c r="D93343" i="1"/>
  <c r="D93344" i="1"/>
  <c r="D93345" i="1"/>
  <c r="D93346" i="1"/>
  <c r="D93347" i="1"/>
  <c r="D93348" i="1"/>
  <c r="D93349" i="1"/>
  <c r="J93349" i="1" s="1"/>
  <c r="D93350" i="1"/>
  <c r="J93350" i="1" s="1"/>
  <c r="D93351" i="1"/>
  <c r="D93352" i="1"/>
  <c r="D93353" i="1"/>
  <c r="D93354" i="1"/>
  <c r="D93355" i="1"/>
  <c r="D93356" i="1"/>
  <c r="D93357" i="1"/>
  <c r="J93357" i="1" s="1"/>
  <c r="D93358" i="1"/>
  <c r="J93358" i="1" s="1"/>
  <c r="D93359" i="1"/>
  <c r="D93360" i="1"/>
  <c r="D93361" i="1"/>
  <c r="D93362" i="1"/>
  <c r="D93363" i="1"/>
  <c r="D93364" i="1"/>
  <c r="D93365" i="1"/>
  <c r="J93365" i="1" s="1"/>
  <c r="D93366" i="1"/>
  <c r="J93366" i="1" s="1"/>
  <c r="D93367" i="1"/>
  <c r="D93368" i="1"/>
  <c r="D93369" i="1"/>
  <c r="D93370" i="1"/>
  <c r="D93371" i="1"/>
  <c r="D93372" i="1"/>
  <c r="D93373" i="1"/>
  <c r="J93373" i="1" s="1"/>
  <c r="D93374" i="1"/>
  <c r="J93374" i="1" s="1"/>
  <c r="D93375" i="1"/>
  <c r="D93376" i="1"/>
  <c r="D93377" i="1"/>
  <c r="D93378" i="1"/>
  <c r="D93379" i="1"/>
  <c r="D93380" i="1"/>
  <c r="D93381" i="1"/>
  <c r="J93381" i="1" s="1"/>
  <c r="D93382" i="1"/>
  <c r="J93382" i="1" s="1"/>
  <c r="D93383" i="1"/>
  <c r="D93384" i="1"/>
  <c r="D93385" i="1"/>
  <c r="D93386" i="1"/>
  <c r="D93387" i="1"/>
  <c r="D93388" i="1"/>
  <c r="D93389" i="1"/>
  <c r="J93389" i="1" s="1"/>
  <c r="D93390" i="1"/>
  <c r="J93390" i="1" s="1"/>
  <c r="D93391" i="1"/>
  <c r="D93392" i="1"/>
  <c r="D93393" i="1"/>
  <c r="D93394" i="1"/>
  <c r="D93395" i="1"/>
  <c r="D93396" i="1"/>
  <c r="D93397" i="1"/>
  <c r="J93397" i="1" s="1"/>
  <c r="D93398" i="1"/>
  <c r="J93398" i="1" s="1"/>
  <c r="D93399" i="1"/>
  <c r="D93400" i="1"/>
  <c r="D93401" i="1"/>
  <c r="D93402" i="1"/>
  <c r="D93403" i="1"/>
  <c r="D93404" i="1"/>
  <c r="D93405" i="1"/>
  <c r="J93405" i="1" s="1"/>
  <c r="D93406" i="1"/>
  <c r="J93406" i="1" s="1"/>
  <c r="D93407" i="1"/>
  <c r="D93408" i="1"/>
  <c r="D93409" i="1"/>
  <c r="D93410" i="1"/>
  <c r="D93411" i="1"/>
  <c r="D93412" i="1"/>
  <c r="D93413" i="1"/>
  <c r="J93413" i="1" s="1"/>
  <c r="D93414" i="1"/>
  <c r="J93414" i="1" s="1"/>
  <c r="D93415" i="1"/>
  <c r="D93416" i="1"/>
  <c r="D93417" i="1"/>
  <c r="D93418" i="1"/>
  <c r="D93419" i="1"/>
  <c r="D93420" i="1"/>
  <c r="D93421" i="1"/>
  <c r="J93421" i="1" s="1"/>
  <c r="D93422" i="1"/>
  <c r="J93422" i="1" s="1"/>
  <c r="D93423" i="1"/>
  <c r="D93424" i="1"/>
  <c r="D93425" i="1"/>
  <c r="D93426" i="1"/>
  <c r="D93427" i="1"/>
  <c r="D93428" i="1"/>
  <c r="D93429" i="1"/>
  <c r="J93429" i="1" s="1"/>
  <c r="D93430" i="1"/>
  <c r="J93430" i="1" s="1"/>
  <c r="D93431" i="1"/>
  <c r="D93432" i="1"/>
  <c r="D93433" i="1"/>
  <c r="D93434" i="1"/>
  <c r="D93435" i="1"/>
  <c r="D93436" i="1"/>
  <c r="D93437" i="1"/>
  <c r="J93437" i="1" s="1"/>
  <c r="D93438" i="1"/>
  <c r="J93438" i="1" s="1"/>
  <c r="D93439" i="1"/>
  <c r="D93440" i="1"/>
  <c r="D93441" i="1"/>
  <c r="D93442" i="1"/>
  <c r="D93443" i="1"/>
  <c r="D93444" i="1"/>
  <c r="D93445" i="1"/>
  <c r="J93445" i="1" s="1"/>
  <c r="D93446" i="1"/>
  <c r="J93446" i="1" s="1"/>
  <c r="D93447" i="1"/>
  <c r="D93448" i="1"/>
  <c r="D93449" i="1"/>
  <c r="D93450" i="1"/>
  <c r="D93451" i="1"/>
  <c r="D93452" i="1"/>
  <c r="D93453" i="1"/>
  <c r="J93453" i="1" s="1"/>
  <c r="D93454" i="1"/>
  <c r="J93454" i="1" s="1"/>
  <c r="D93455" i="1"/>
  <c r="D93456" i="1"/>
  <c r="D93457" i="1"/>
  <c r="D93458" i="1"/>
  <c r="D93459" i="1"/>
  <c r="D93460" i="1"/>
  <c r="D93461" i="1"/>
  <c r="J93461" i="1" s="1"/>
  <c r="D93462" i="1"/>
  <c r="J93462" i="1" s="1"/>
  <c r="D93463" i="1"/>
  <c r="D93464" i="1"/>
  <c r="D93465" i="1"/>
  <c r="D93466" i="1"/>
  <c r="D93467" i="1"/>
  <c r="D93468" i="1"/>
  <c r="D93469" i="1"/>
  <c r="J93469" i="1" s="1"/>
  <c r="D93470" i="1"/>
  <c r="J93470" i="1" s="1"/>
  <c r="D93471" i="1"/>
  <c r="D93472" i="1"/>
  <c r="D93473" i="1"/>
  <c r="D93474" i="1"/>
  <c r="D93475" i="1"/>
  <c r="D93476" i="1"/>
  <c r="D93477" i="1"/>
  <c r="J93477" i="1" s="1"/>
  <c r="D93478" i="1"/>
  <c r="J93478" i="1" s="1"/>
  <c r="D93479" i="1"/>
  <c r="D93480" i="1"/>
  <c r="D93481" i="1"/>
  <c r="D93482" i="1"/>
  <c r="D93483" i="1"/>
  <c r="D93484" i="1"/>
  <c r="D93485" i="1"/>
  <c r="J93485" i="1" s="1"/>
  <c r="D93486" i="1"/>
  <c r="J93486" i="1" s="1"/>
  <c r="D93487" i="1"/>
  <c r="D93488" i="1"/>
  <c r="D93489" i="1"/>
  <c r="D93490" i="1"/>
  <c r="D93491" i="1"/>
  <c r="D93492" i="1"/>
  <c r="D93493" i="1"/>
  <c r="J93493" i="1" s="1"/>
  <c r="D93494" i="1"/>
  <c r="J93494" i="1" s="1"/>
  <c r="D93495" i="1"/>
  <c r="D93496" i="1"/>
  <c r="D93497" i="1"/>
  <c r="D93498" i="1"/>
  <c r="D93499" i="1"/>
  <c r="D93500" i="1"/>
  <c r="D93501" i="1"/>
  <c r="J93501" i="1" s="1"/>
  <c r="D93502" i="1"/>
  <c r="J93502" i="1" s="1"/>
  <c r="D93503" i="1"/>
  <c r="D93504" i="1"/>
  <c r="D93505" i="1"/>
  <c r="D93506" i="1"/>
  <c r="D93507" i="1"/>
  <c r="D93508" i="1"/>
  <c r="D93509" i="1"/>
  <c r="J93509" i="1" s="1"/>
  <c r="D93510" i="1"/>
  <c r="J93510" i="1" s="1"/>
  <c r="D93511" i="1"/>
  <c r="D93512" i="1"/>
  <c r="D93513" i="1"/>
  <c r="D93514" i="1"/>
  <c r="D93515" i="1"/>
  <c r="D93516" i="1"/>
  <c r="D93517" i="1"/>
  <c r="J93517" i="1" s="1"/>
  <c r="D93518" i="1"/>
  <c r="J93518" i="1" s="1"/>
  <c r="D93519" i="1"/>
  <c r="D93520" i="1"/>
  <c r="D93521" i="1"/>
  <c r="D93522" i="1"/>
  <c r="D93523" i="1"/>
  <c r="D93524" i="1"/>
  <c r="D93525" i="1"/>
  <c r="J93525" i="1" s="1"/>
  <c r="D93526" i="1"/>
  <c r="J93526" i="1" s="1"/>
  <c r="D93527" i="1"/>
  <c r="D93528" i="1"/>
  <c r="D93529" i="1"/>
  <c r="D93530" i="1"/>
  <c r="D93531" i="1"/>
  <c r="D93532" i="1"/>
  <c r="D93533" i="1"/>
  <c r="J93533" i="1" s="1"/>
  <c r="D93534" i="1"/>
  <c r="J93534" i="1" s="1"/>
  <c r="D93535" i="1"/>
  <c r="D93536" i="1"/>
  <c r="D93537" i="1"/>
  <c r="D93538" i="1"/>
  <c r="D93539" i="1"/>
  <c r="D93540" i="1"/>
  <c r="D93541" i="1"/>
  <c r="J93541" i="1" s="1"/>
  <c r="D93542" i="1"/>
  <c r="J93542" i="1" s="1"/>
  <c r="D93543" i="1"/>
  <c r="D93544" i="1"/>
  <c r="D93545" i="1"/>
  <c r="D93546" i="1"/>
  <c r="D93547" i="1"/>
  <c r="D93548" i="1"/>
  <c r="D93549" i="1"/>
  <c r="J93549" i="1" s="1"/>
  <c r="D93550" i="1"/>
  <c r="J93550" i="1" s="1"/>
  <c r="D93551" i="1"/>
  <c r="D93552" i="1"/>
  <c r="D93553" i="1"/>
  <c r="D93554" i="1"/>
  <c r="D93555" i="1"/>
  <c r="D93556" i="1"/>
  <c r="D93557" i="1"/>
  <c r="J93557" i="1" s="1"/>
  <c r="D93558" i="1"/>
  <c r="J93558" i="1" s="1"/>
  <c r="D93559" i="1"/>
  <c r="D93560" i="1"/>
  <c r="D93561" i="1"/>
  <c r="D93562" i="1"/>
  <c r="D93563" i="1"/>
  <c r="D93564" i="1"/>
  <c r="D93565" i="1"/>
  <c r="J93565" i="1" s="1"/>
  <c r="D93566" i="1"/>
  <c r="J93566" i="1" s="1"/>
  <c r="D93567" i="1"/>
  <c r="D93568" i="1"/>
  <c r="D93569" i="1"/>
  <c r="D93570" i="1"/>
  <c r="D93571" i="1"/>
  <c r="D93572" i="1"/>
  <c r="D93573" i="1"/>
  <c r="J93573" i="1" s="1"/>
  <c r="D93574" i="1"/>
  <c r="J93574" i="1" s="1"/>
  <c r="D93575" i="1"/>
  <c r="D93576" i="1"/>
  <c r="D93577" i="1"/>
  <c r="D93578" i="1"/>
  <c r="D93579" i="1"/>
  <c r="D93580" i="1"/>
  <c r="D93581" i="1"/>
  <c r="J93581" i="1" s="1"/>
  <c r="D93582" i="1"/>
  <c r="J93582" i="1" s="1"/>
  <c r="D93583" i="1"/>
  <c r="D93584" i="1"/>
  <c r="D93585" i="1"/>
  <c r="D93586" i="1"/>
  <c r="D93587" i="1"/>
  <c r="D93588" i="1"/>
  <c r="D93589" i="1"/>
  <c r="J93589" i="1" s="1"/>
  <c r="D93590" i="1"/>
  <c r="J93590" i="1" s="1"/>
  <c r="D93591" i="1"/>
  <c r="D93592" i="1"/>
  <c r="D93593" i="1"/>
  <c r="D93594" i="1"/>
  <c r="D93595" i="1"/>
  <c r="D93596" i="1"/>
  <c r="D93597" i="1"/>
  <c r="J93597" i="1" s="1"/>
  <c r="D93598" i="1"/>
  <c r="J93598" i="1" s="1"/>
  <c r="D93599" i="1"/>
  <c r="D93600" i="1"/>
  <c r="D93601" i="1"/>
  <c r="D93602" i="1"/>
  <c r="D93603" i="1"/>
  <c r="D93604" i="1"/>
  <c r="D93605" i="1"/>
  <c r="J93605" i="1" s="1"/>
  <c r="D93606" i="1"/>
  <c r="J93606" i="1" s="1"/>
  <c r="D93607" i="1"/>
  <c r="D93608" i="1"/>
  <c r="D93609" i="1"/>
  <c r="D93610" i="1"/>
  <c r="D93611" i="1"/>
  <c r="D93612" i="1"/>
  <c r="D93613" i="1"/>
  <c r="J93613" i="1" s="1"/>
  <c r="D93614" i="1"/>
  <c r="J93614" i="1" s="1"/>
  <c r="D93615" i="1"/>
  <c r="D93616" i="1"/>
  <c r="D93617" i="1"/>
  <c r="D93618" i="1"/>
  <c r="D93619" i="1"/>
  <c r="D93620" i="1"/>
  <c r="D93621" i="1"/>
  <c r="J93621" i="1" s="1"/>
  <c r="D93622" i="1"/>
  <c r="J93622" i="1" s="1"/>
  <c r="D93623" i="1"/>
  <c r="D93624" i="1"/>
  <c r="D93625" i="1"/>
  <c r="D93626" i="1"/>
  <c r="D93627" i="1"/>
  <c r="D93628" i="1"/>
  <c r="D93629" i="1"/>
  <c r="J93629" i="1" s="1"/>
  <c r="D93630" i="1"/>
  <c r="J93630" i="1" s="1"/>
  <c r="D93631" i="1"/>
  <c r="D93632" i="1"/>
  <c r="D93633" i="1"/>
  <c r="D93634" i="1"/>
  <c r="D93635" i="1"/>
  <c r="D93636" i="1"/>
  <c r="D93637" i="1"/>
  <c r="J93637" i="1" s="1"/>
  <c r="D93638" i="1"/>
  <c r="J93638" i="1" s="1"/>
  <c r="D93639" i="1"/>
  <c r="D93640" i="1"/>
  <c r="D93641" i="1"/>
  <c r="D93642" i="1"/>
  <c r="D93643" i="1"/>
  <c r="D93644" i="1"/>
  <c r="D93645" i="1"/>
  <c r="J93645" i="1" s="1"/>
  <c r="D93646" i="1"/>
  <c r="J93646" i="1" s="1"/>
  <c r="D93647" i="1"/>
  <c r="D93648" i="1"/>
  <c r="D93649" i="1"/>
  <c r="D93650" i="1"/>
  <c r="D93651" i="1"/>
  <c r="D93652" i="1"/>
  <c r="D93653" i="1"/>
  <c r="J93653" i="1" s="1"/>
  <c r="D93654" i="1"/>
  <c r="J93654" i="1" s="1"/>
  <c r="D93655" i="1"/>
  <c r="D93656" i="1"/>
  <c r="D93657" i="1"/>
  <c r="D93658" i="1"/>
  <c r="D93659" i="1"/>
  <c r="D93660" i="1"/>
  <c r="D93661" i="1"/>
  <c r="J93661" i="1" s="1"/>
  <c r="D93662" i="1"/>
  <c r="J93662" i="1" s="1"/>
  <c r="D93663" i="1"/>
  <c r="D93664" i="1"/>
  <c r="D93665" i="1"/>
  <c r="D93666" i="1"/>
  <c r="D93667" i="1"/>
  <c r="D93668" i="1"/>
  <c r="D93669" i="1"/>
  <c r="J93669" i="1" s="1"/>
  <c r="D93670" i="1"/>
  <c r="J93670" i="1" s="1"/>
  <c r="D93671" i="1"/>
  <c r="D93672" i="1"/>
  <c r="D93673" i="1"/>
  <c r="D93674" i="1"/>
  <c r="D93675" i="1"/>
  <c r="D93676" i="1"/>
  <c r="D93677" i="1"/>
  <c r="J93677" i="1" s="1"/>
  <c r="D93678" i="1"/>
  <c r="J93678" i="1" s="1"/>
  <c r="D93679" i="1"/>
  <c r="D93680" i="1"/>
  <c r="D93681" i="1"/>
  <c r="D93682" i="1"/>
  <c r="D93683" i="1"/>
  <c r="D93684" i="1"/>
  <c r="D93685" i="1"/>
  <c r="J93685" i="1" s="1"/>
  <c r="D93686" i="1"/>
  <c r="J93686" i="1" s="1"/>
  <c r="D93687" i="1"/>
  <c r="D93688" i="1"/>
  <c r="D93689" i="1"/>
  <c r="D93690" i="1"/>
  <c r="D93691" i="1"/>
  <c r="D93692" i="1"/>
  <c r="D93693" i="1"/>
  <c r="D93694" i="1"/>
  <c r="D93695" i="1"/>
  <c r="D93696" i="1"/>
  <c r="D93697" i="1"/>
  <c r="D93698" i="1"/>
  <c r="D93699" i="1"/>
  <c r="D93700" i="1"/>
  <c r="D93701" i="1"/>
  <c r="D93702" i="1"/>
  <c r="D93703" i="1"/>
  <c r="D93704" i="1"/>
  <c r="D93705" i="1"/>
  <c r="D93706" i="1"/>
  <c r="D93707" i="1"/>
  <c r="D93708" i="1"/>
  <c r="D93709" i="1"/>
  <c r="D93710" i="1"/>
  <c r="D93711" i="1"/>
  <c r="D93712" i="1"/>
  <c r="D93713" i="1"/>
  <c r="D93714" i="1"/>
  <c r="D93715" i="1"/>
  <c r="D93716" i="1"/>
  <c r="D93717" i="1"/>
  <c r="D93718" i="1"/>
  <c r="D93719" i="1"/>
  <c r="D93720" i="1"/>
  <c r="D93721" i="1"/>
  <c r="D93722" i="1"/>
  <c r="D93723" i="1"/>
  <c r="D93724" i="1"/>
  <c r="D93725" i="1"/>
  <c r="D93726" i="1"/>
  <c r="D93727" i="1"/>
  <c r="D93728" i="1"/>
  <c r="D93729" i="1"/>
  <c r="D93730" i="1"/>
  <c r="D93731" i="1"/>
  <c r="D93732" i="1"/>
  <c r="D93733" i="1"/>
  <c r="D93734" i="1"/>
  <c r="D93735" i="1"/>
  <c r="D93736" i="1"/>
  <c r="D93737" i="1"/>
  <c r="D93738" i="1"/>
  <c r="D93739" i="1"/>
  <c r="D93740" i="1"/>
  <c r="D93741" i="1"/>
  <c r="D93742" i="1"/>
  <c r="D93743" i="1"/>
  <c r="D93744" i="1"/>
  <c r="D93745" i="1"/>
  <c r="D93746" i="1"/>
  <c r="D93747" i="1"/>
  <c r="D93748" i="1"/>
  <c r="D93749" i="1"/>
  <c r="D93750" i="1"/>
  <c r="D93751" i="1"/>
  <c r="D93752" i="1"/>
  <c r="D93753" i="1"/>
  <c r="D93754" i="1"/>
  <c r="D93755" i="1"/>
  <c r="D93756" i="1"/>
  <c r="D93757" i="1"/>
  <c r="D93758" i="1"/>
  <c r="D93759" i="1"/>
  <c r="D93760" i="1"/>
  <c r="D93761" i="1"/>
  <c r="D93762" i="1"/>
  <c r="D93763" i="1"/>
  <c r="D93764" i="1"/>
  <c r="D93765" i="1"/>
  <c r="D93766" i="1"/>
  <c r="D93767" i="1"/>
  <c r="D93768" i="1"/>
  <c r="D93769" i="1"/>
  <c r="D93770" i="1"/>
  <c r="D93771" i="1"/>
  <c r="D93772" i="1"/>
  <c r="D93773" i="1"/>
  <c r="D93774" i="1"/>
  <c r="D93775" i="1"/>
  <c r="D93776" i="1"/>
  <c r="D93777" i="1"/>
  <c r="D93778" i="1"/>
  <c r="D93779" i="1"/>
  <c r="D93780" i="1"/>
  <c r="D93781" i="1"/>
  <c r="D93782" i="1"/>
  <c r="D93783" i="1"/>
  <c r="D93784" i="1"/>
  <c r="D93785" i="1"/>
  <c r="D93786" i="1"/>
  <c r="D93787" i="1"/>
  <c r="D93788" i="1"/>
  <c r="D93789" i="1"/>
  <c r="D93790" i="1"/>
  <c r="D93791" i="1"/>
  <c r="D93792" i="1"/>
  <c r="D93793" i="1"/>
  <c r="D93794" i="1"/>
  <c r="D93795" i="1"/>
  <c r="D93796" i="1"/>
  <c r="D93797" i="1"/>
  <c r="D93798" i="1"/>
  <c r="D93799" i="1"/>
  <c r="D93800" i="1"/>
  <c r="D93801" i="1"/>
  <c r="D93802" i="1"/>
  <c r="D93803" i="1"/>
  <c r="D93804" i="1"/>
  <c r="D93805" i="1"/>
  <c r="D93806" i="1"/>
  <c r="D93807" i="1"/>
  <c r="D93808" i="1"/>
  <c r="D93809" i="1"/>
  <c r="D93810" i="1"/>
  <c r="D93811" i="1"/>
  <c r="D93812" i="1"/>
  <c r="D93813" i="1"/>
  <c r="D93814" i="1"/>
  <c r="D93815" i="1"/>
  <c r="D93816" i="1"/>
  <c r="D93817" i="1"/>
  <c r="D93818" i="1"/>
  <c r="D93819" i="1"/>
  <c r="D93820" i="1"/>
  <c r="D93821" i="1"/>
  <c r="D93822" i="1"/>
  <c r="D93823" i="1"/>
  <c r="D93824" i="1"/>
  <c r="D93825" i="1"/>
  <c r="D93826" i="1"/>
  <c r="D93827" i="1"/>
  <c r="D93828" i="1"/>
  <c r="D93829" i="1"/>
  <c r="D93830" i="1"/>
  <c r="D93831" i="1"/>
  <c r="D93832" i="1"/>
  <c r="D93833" i="1"/>
  <c r="D93834" i="1"/>
  <c r="D93835" i="1"/>
  <c r="D93836" i="1"/>
  <c r="D93837" i="1"/>
  <c r="D93838" i="1"/>
  <c r="D93839" i="1"/>
  <c r="D93840" i="1"/>
  <c r="D93841" i="1"/>
  <c r="D93842" i="1"/>
  <c r="D93843" i="1"/>
  <c r="D93844" i="1"/>
  <c r="D93845" i="1"/>
  <c r="D93846" i="1"/>
  <c r="D93847" i="1"/>
  <c r="D93848" i="1"/>
  <c r="D93849" i="1"/>
  <c r="D93850" i="1"/>
  <c r="D93851" i="1"/>
  <c r="D93852" i="1"/>
  <c r="D93853" i="1"/>
  <c r="D93854" i="1"/>
  <c r="D93855" i="1"/>
  <c r="D93856" i="1"/>
  <c r="D93857" i="1"/>
  <c r="D93858" i="1"/>
  <c r="D93859" i="1"/>
  <c r="D93860" i="1"/>
  <c r="D93861" i="1"/>
  <c r="D93862" i="1"/>
  <c r="D93863" i="1"/>
  <c r="D93864" i="1"/>
  <c r="D93865" i="1"/>
  <c r="D93866" i="1"/>
  <c r="D93867" i="1"/>
  <c r="D93868" i="1"/>
  <c r="D93869" i="1"/>
  <c r="D93870" i="1"/>
  <c r="D93871" i="1"/>
  <c r="D93872" i="1"/>
  <c r="D93873" i="1"/>
  <c r="D93874" i="1"/>
  <c r="D93875" i="1"/>
  <c r="D93876" i="1"/>
  <c r="D93877" i="1"/>
  <c r="D93878" i="1"/>
  <c r="D93879" i="1"/>
  <c r="D93880" i="1"/>
  <c r="D93881" i="1"/>
  <c r="D93882" i="1"/>
  <c r="D93883" i="1"/>
  <c r="D93884" i="1"/>
  <c r="D93885" i="1"/>
  <c r="J93885" i="1" s="1"/>
  <c r="D93886" i="1"/>
  <c r="J93886" i="1" s="1"/>
  <c r="D93887" i="1"/>
  <c r="D93888" i="1"/>
  <c r="D93889" i="1"/>
  <c r="D93890" i="1"/>
  <c r="D93891" i="1"/>
  <c r="D93892" i="1"/>
  <c r="D93893" i="1"/>
  <c r="J93893" i="1" s="1"/>
  <c r="D93894" i="1"/>
  <c r="J93894" i="1" s="1"/>
  <c r="D93895" i="1"/>
  <c r="D93896" i="1"/>
  <c r="D93897" i="1"/>
  <c r="D93898" i="1"/>
  <c r="D93899" i="1"/>
  <c r="D93900" i="1"/>
  <c r="D93901" i="1"/>
  <c r="J93901" i="1" s="1"/>
  <c r="D93902" i="1"/>
  <c r="J93902" i="1" s="1"/>
  <c r="D93903" i="1"/>
  <c r="D93904" i="1"/>
  <c r="D93905" i="1"/>
  <c r="D93906" i="1"/>
  <c r="D93907" i="1"/>
  <c r="D93908" i="1"/>
  <c r="D93909" i="1"/>
  <c r="J93909" i="1" s="1"/>
  <c r="D93910" i="1"/>
  <c r="J93910" i="1" s="1"/>
  <c r="D93911" i="1"/>
  <c r="D93912" i="1"/>
  <c r="D93913" i="1"/>
  <c r="D93914" i="1"/>
  <c r="D93915" i="1"/>
  <c r="D93916" i="1"/>
  <c r="D93917" i="1"/>
  <c r="J93917" i="1" s="1"/>
  <c r="D93918" i="1"/>
  <c r="J93918" i="1" s="1"/>
  <c r="D93919" i="1"/>
  <c r="D93920" i="1"/>
  <c r="D93921" i="1"/>
  <c r="D93922" i="1"/>
  <c r="D93923" i="1"/>
  <c r="D93924" i="1"/>
  <c r="D93925" i="1"/>
  <c r="J93925" i="1" s="1"/>
  <c r="D93926" i="1"/>
  <c r="J93926" i="1" s="1"/>
  <c r="D93927" i="1"/>
  <c r="D93928" i="1"/>
  <c r="D93929" i="1"/>
  <c r="D93930" i="1"/>
  <c r="D93931" i="1"/>
  <c r="D93932" i="1"/>
  <c r="D93933" i="1"/>
  <c r="J93933" i="1" s="1"/>
  <c r="D93934" i="1"/>
  <c r="J93934" i="1" s="1"/>
  <c r="D93935" i="1"/>
  <c r="D93936" i="1"/>
  <c r="D93937" i="1"/>
  <c r="D93938" i="1"/>
  <c r="D93939" i="1"/>
  <c r="D93940" i="1"/>
  <c r="D93941" i="1"/>
  <c r="J93941" i="1" s="1"/>
  <c r="D93942" i="1"/>
  <c r="J93942" i="1" s="1"/>
  <c r="D93943" i="1"/>
  <c r="D93944" i="1"/>
  <c r="D93945" i="1"/>
  <c r="D93946" i="1"/>
  <c r="D93947" i="1"/>
  <c r="D93948" i="1"/>
  <c r="D93949" i="1"/>
  <c r="D93950" i="1"/>
  <c r="D93951" i="1"/>
  <c r="D93952" i="1"/>
  <c r="D93953" i="1"/>
  <c r="D93954" i="1"/>
  <c r="D93955" i="1"/>
  <c r="D93956" i="1"/>
  <c r="D93957" i="1"/>
  <c r="D93958" i="1"/>
  <c r="D93959" i="1"/>
  <c r="D93960" i="1"/>
  <c r="D93961" i="1"/>
  <c r="D93962" i="1"/>
  <c r="D93963" i="1"/>
  <c r="D93964" i="1"/>
  <c r="D93965" i="1"/>
  <c r="D93966" i="1"/>
  <c r="D93967" i="1"/>
  <c r="D93968" i="1"/>
  <c r="D93969" i="1"/>
  <c r="D93970" i="1"/>
  <c r="D93971" i="1"/>
  <c r="D93972" i="1"/>
  <c r="D93973" i="1"/>
  <c r="D93974" i="1"/>
  <c r="D93975" i="1"/>
  <c r="D93976" i="1"/>
  <c r="D93977" i="1"/>
  <c r="D93978" i="1"/>
  <c r="D93979" i="1"/>
  <c r="D93980" i="1"/>
  <c r="D93981" i="1"/>
  <c r="D93982" i="1"/>
  <c r="D93983" i="1"/>
  <c r="D93984" i="1"/>
  <c r="D93985" i="1"/>
  <c r="D93986" i="1"/>
  <c r="D93987" i="1"/>
  <c r="D93988" i="1"/>
  <c r="D93989" i="1"/>
  <c r="D93990" i="1"/>
  <c r="D93991" i="1"/>
  <c r="D93992" i="1"/>
  <c r="D93993" i="1"/>
  <c r="D93994" i="1"/>
  <c r="D93995" i="1"/>
  <c r="D93996" i="1"/>
  <c r="D93997" i="1"/>
  <c r="D93998" i="1"/>
  <c r="D93999" i="1"/>
  <c r="D94000" i="1"/>
  <c r="D94001" i="1"/>
  <c r="D94002" i="1"/>
  <c r="D94003" i="1"/>
  <c r="D94004" i="1"/>
  <c r="D94005" i="1"/>
  <c r="D94006" i="1"/>
  <c r="D94007" i="1"/>
  <c r="D94008" i="1"/>
  <c r="D94009" i="1"/>
  <c r="D94010" i="1"/>
  <c r="D94011" i="1"/>
  <c r="D94012" i="1"/>
  <c r="D94013" i="1"/>
  <c r="D94014" i="1"/>
  <c r="D94015" i="1"/>
  <c r="D94016" i="1"/>
  <c r="D94017" i="1"/>
  <c r="D94018" i="1"/>
  <c r="D94019" i="1"/>
  <c r="D94020" i="1"/>
  <c r="D94021" i="1"/>
  <c r="D94022" i="1"/>
  <c r="D94023" i="1"/>
  <c r="D94024" i="1"/>
  <c r="D94025" i="1"/>
  <c r="D94026" i="1"/>
  <c r="D94027" i="1"/>
  <c r="D94028" i="1"/>
  <c r="D94029" i="1"/>
  <c r="D94030" i="1"/>
  <c r="D94031" i="1"/>
  <c r="D94032" i="1"/>
  <c r="D94033" i="1"/>
  <c r="D94034" i="1"/>
  <c r="D94035" i="1"/>
  <c r="D94036" i="1"/>
  <c r="D94037" i="1"/>
  <c r="D94038" i="1"/>
  <c r="D94039" i="1"/>
  <c r="D94040" i="1"/>
  <c r="D94041" i="1"/>
  <c r="D94042" i="1"/>
  <c r="D94043" i="1"/>
  <c r="D94044" i="1"/>
  <c r="D94045" i="1"/>
  <c r="J94045" i="1" s="1"/>
  <c r="D94046" i="1"/>
  <c r="J94046" i="1" s="1"/>
  <c r="D94047" i="1"/>
  <c r="D94048" i="1"/>
  <c r="D94049" i="1"/>
  <c r="D94050" i="1"/>
  <c r="D94051" i="1"/>
  <c r="D94052" i="1"/>
  <c r="D94053" i="1"/>
  <c r="J94053" i="1" s="1"/>
  <c r="D94054" i="1"/>
  <c r="J94054" i="1" s="1"/>
  <c r="D94055" i="1"/>
  <c r="D94056" i="1"/>
  <c r="D94057" i="1"/>
  <c r="D94058" i="1"/>
  <c r="D94059" i="1"/>
  <c r="D94060" i="1"/>
  <c r="D94061" i="1"/>
  <c r="J94061" i="1" s="1"/>
  <c r="D94062" i="1"/>
  <c r="J94062" i="1" s="1"/>
  <c r="D94063" i="1"/>
  <c r="D94064" i="1"/>
  <c r="D94065" i="1"/>
  <c r="D94066" i="1"/>
  <c r="D94067" i="1"/>
  <c r="D94068" i="1"/>
  <c r="D94069" i="1"/>
  <c r="J94069" i="1" s="1"/>
  <c r="D94070" i="1"/>
  <c r="J94070" i="1" s="1"/>
  <c r="D94071" i="1"/>
  <c r="D94072" i="1"/>
  <c r="D94073" i="1"/>
  <c r="D94074" i="1"/>
  <c r="D94075" i="1"/>
  <c r="D94076" i="1"/>
  <c r="D94077" i="1"/>
  <c r="J94077" i="1" s="1"/>
  <c r="D94078" i="1"/>
  <c r="J94078" i="1" s="1"/>
  <c r="D94079" i="1"/>
  <c r="D94080" i="1"/>
  <c r="D94081" i="1"/>
  <c r="D94082" i="1"/>
  <c r="D94083" i="1"/>
  <c r="D94084" i="1"/>
  <c r="D94085" i="1"/>
  <c r="J94085" i="1" s="1"/>
  <c r="D94086" i="1"/>
  <c r="J94086" i="1" s="1"/>
  <c r="D94087" i="1"/>
  <c r="D94088" i="1"/>
  <c r="D94089" i="1"/>
  <c r="D94090" i="1"/>
  <c r="D94091" i="1"/>
  <c r="D94092" i="1"/>
  <c r="D94093" i="1"/>
  <c r="J94093" i="1" s="1"/>
  <c r="D94094" i="1"/>
  <c r="J94094" i="1" s="1"/>
  <c r="D94095" i="1"/>
  <c r="D94096" i="1"/>
  <c r="D94097" i="1"/>
  <c r="D94098" i="1"/>
  <c r="D94099" i="1"/>
  <c r="D94100" i="1"/>
  <c r="D94101" i="1"/>
  <c r="J94101" i="1" s="1"/>
  <c r="D94102" i="1"/>
  <c r="J94102" i="1" s="1"/>
  <c r="D94103" i="1"/>
  <c r="D94104" i="1"/>
  <c r="D94105" i="1"/>
  <c r="D94106" i="1"/>
  <c r="D94107" i="1"/>
  <c r="D94108" i="1"/>
  <c r="D94109" i="1"/>
  <c r="J94109" i="1" s="1"/>
  <c r="D94110" i="1"/>
  <c r="J94110" i="1" s="1"/>
  <c r="D94111" i="1"/>
  <c r="D94112" i="1"/>
  <c r="D94113" i="1"/>
  <c r="D94114" i="1"/>
  <c r="D94115" i="1"/>
  <c r="D94116" i="1"/>
  <c r="D94117" i="1"/>
  <c r="J94117" i="1" s="1"/>
  <c r="D94118" i="1"/>
  <c r="J94118" i="1" s="1"/>
  <c r="D94119" i="1"/>
  <c r="D94120" i="1"/>
  <c r="D94121" i="1"/>
  <c r="D94122" i="1"/>
  <c r="D94123" i="1"/>
  <c r="D94124" i="1"/>
  <c r="D94125" i="1"/>
  <c r="J94125" i="1" s="1"/>
  <c r="D94126" i="1"/>
  <c r="J94126" i="1" s="1"/>
  <c r="D94127" i="1"/>
  <c r="D94128" i="1"/>
  <c r="D94129" i="1"/>
  <c r="D94130" i="1"/>
  <c r="D94131" i="1"/>
  <c r="D94132" i="1"/>
  <c r="D94133" i="1"/>
  <c r="J94133" i="1" s="1"/>
  <c r="D94134" i="1"/>
  <c r="J94134" i="1" s="1"/>
  <c r="D94135" i="1"/>
  <c r="D94136" i="1"/>
  <c r="D94137" i="1"/>
  <c r="D94138" i="1"/>
  <c r="D94139" i="1"/>
  <c r="D94140" i="1"/>
  <c r="D94141" i="1"/>
  <c r="J94141" i="1" s="1"/>
  <c r="D94142" i="1"/>
  <c r="J94142" i="1" s="1"/>
  <c r="D94143" i="1"/>
  <c r="D94144" i="1"/>
  <c r="D94145" i="1"/>
  <c r="D94146" i="1"/>
  <c r="D94147" i="1"/>
  <c r="D94148" i="1"/>
  <c r="D94149" i="1"/>
  <c r="J94149" i="1" s="1"/>
  <c r="D94150" i="1"/>
  <c r="J94150" i="1" s="1"/>
  <c r="D94151" i="1"/>
  <c r="D94152" i="1"/>
  <c r="D94153" i="1"/>
  <c r="D94154" i="1"/>
  <c r="D94155" i="1"/>
  <c r="D94156" i="1"/>
  <c r="D94157" i="1"/>
  <c r="J94157" i="1" s="1"/>
  <c r="D94158" i="1"/>
  <c r="J94158" i="1" s="1"/>
  <c r="D94159" i="1"/>
  <c r="D94160" i="1"/>
  <c r="D94161" i="1"/>
  <c r="D94162" i="1"/>
  <c r="D94163" i="1"/>
  <c r="D94164" i="1"/>
  <c r="D94165" i="1"/>
  <c r="D94166" i="1"/>
  <c r="D94167" i="1"/>
  <c r="D94168" i="1"/>
  <c r="D94169" i="1"/>
  <c r="D94170" i="1"/>
  <c r="D94171" i="1"/>
  <c r="D94172" i="1"/>
  <c r="D94173" i="1"/>
  <c r="D94174" i="1"/>
  <c r="D94175" i="1"/>
  <c r="D94176" i="1"/>
  <c r="D94177" i="1"/>
  <c r="D94178" i="1"/>
  <c r="D94179" i="1"/>
  <c r="D94180" i="1"/>
  <c r="D94181" i="1"/>
  <c r="D94182" i="1"/>
  <c r="D94183" i="1"/>
  <c r="D94184" i="1"/>
  <c r="D94185" i="1"/>
  <c r="D94186" i="1"/>
  <c r="D94187" i="1"/>
  <c r="D94188" i="1"/>
  <c r="D94189" i="1"/>
  <c r="D94190" i="1"/>
  <c r="D94191" i="1"/>
  <c r="D94192" i="1"/>
  <c r="D94193" i="1"/>
  <c r="D94194" i="1"/>
  <c r="D94195" i="1"/>
  <c r="D94196" i="1"/>
  <c r="D94197" i="1"/>
  <c r="D94198" i="1"/>
  <c r="D94199" i="1"/>
  <c r="D94200" i="1"/>
  <c r="D94201" i="1"/>
  <c r="D94202" i="1"/>
  <c r="D94203" i="1"/>
  <c r="D94204" i="1"/>
  <c r="D94205" i="1"/>
  <c r="D94206" i="1"/>
  <c r="D94207" i="1"/>
  <c r="D94208" i="1"/>
  <c r="D94209" i="1"/>
  <c r="D94210" i="1"/>
  <c r="D94211" i="1"/>
  <c r="D94212" i="1"/>
  <c r="D94213" i="1"/>
  <c r="D94214" i="1"/>
  <c r="D94215" i="1"/>
  <c r="D94216" i="1"/>
  <c r="D94217" i="1"/>
  <c r="D94218" i="1"/>
  <c r="D94219" i="1"/>
  <c r="D94220" i="1"/>
  <c r="D94221" i="1"/>
  <c r="D94222" i="1"/>
  <c r="D94223" i="1"/>
  <c r="D94224" i="1"/>
  <c r="D94225" i="1"/>
  <c r="D94226" i="1"/>
  <c r="D94227" i="1"/>
  <c r="D94228" i="1"/>
  <c r="D94229" i="1"/>
  <c r="D94230" i="1"/>
  <c r="D94231" i="1"/>
  <c r="D94232" i="1"/>
  <c r="D94233" i="1"/>
  <c r="D94234" i="1"/>
  <c r="D94235" i="1"/>
  <c r="D94236" i="1"/>
  <c r="D94237" i="1"/>
  <c r="D94238" i="1"/>
  <c r="D94239" i="1"/>
  <c r="D94240" i="1"/>
  <c r="D94241" i="1"/>
  <c r="D94242" i="1"/>
  <c r="D94243" i="1"/>
  <c r="D94244" i="1"/>
  <c r="D94245" i="1"/>
  <c r="D94246" i="1"/>
  <c r="D94247" i="1"/>
  <c r="D94248" i="1"/>
  <c r="D94249" i="1"/>
  <c r="D94250" i="1"/>
  <c r="D94251" i="1"/>
  <c r="D94252" i="1"/>
  <c r="D94253" i="1"/>
  <c r="D94254" i="1"/>
  <c r="D94255" i="1"/>
  <c r="D94256" i="1"/>
  <c r="D94257" i="1"/>
  <c r="D94258" i="1"/>
  <c r="D94259" i="1"/>
  <c r="D94260" i="1"/>
  <c r="D94261" i="1"/>
  <c r="D94262" i="1"/>
  <c r="D94263" i="1"/>
  <c r="D94264" i="1"/>
  <c r="D94265" i="1"/>
  <c r="D94266" i="1"/>
  <c r="D94267" i="1"/>
  <c r="D94268" i="1"/>
  <c r="D94269" i="1"/>
  <c r="D94270" i="1"/>
  <c r="D94271" i="1"/>
  <c r="D94272" i="1"/>
  <c r="D94273" i="1"/>
  <c r="D94274" i="1"/>
  <c r="D94275" i="1"/>
  <c r="D94276" i="1"/>
  <c r="D94277" i="1"/>
  <c r="D94278" i="1"/>
  <c r="D94279" i="1"/>
  <c r="D94280" i="1"/>
  <c r="D94281" i="1"/>
  <c r="D94282" i="1"/>
  <c r="D94283" i="1"/>
  <c r="D94284" i="1"/>
  <c r="D94285" i="1"/>
  <c r="D94286" i="1"/>
  <c r="D94287" i="1"/>
  <c r="D94288" i="1"/>
  <c r="D94289" i="1"/>
  <c r="D94290" i="1"/>
  <c r="D94291" i="1"/>
  <c r="D94292" i="1"/>
  <c r="D94293" i="1"/>
  <c r="D94294" i="1"/>
  <c r="D94295" i="1"/>
  <c r="D94296" i="1"/>
  <c r="D94297" i="1"/>
  <c r="D94298" i="1"/>
  <c r="D94299" i="1"/>
  <c r="D94300" i="1"/>
  <c r="D94301" i="1"/>
  <c r="D94302" i="1"/>
  <c r="D94303" i="1"/>
  <c r="D94304" i="1"/>
  <c r="D94305" i="1"/>
  <c r="D94306" i="1"/>
  <c r="D94307" i="1"/>
  <c r="D94308" i="1"/>
  <c r="D94309" i="1"/>
  <c r="D94310" i="1"/>
  <c r="D94311" i="1"/>
  <c r="D94312" i="1"/>
  <c r="D94313" i="1"/>
  <c r="D94314" i="1"/>
  <c r="D94315" i="1"/>
  <c r="D94316" i="1"/>
  <c r="D94317" i="1"/>
  <c r="D94318" i="1"/>
  <c r="D94319" i="1"/>
  <c r="D94320" i="1"/>
  <c r="D94321" i="1"/>
  <c r="D94322" i="1"/>
  <c r="D94323" i="1"/>
  <c r="D94324" i="1"/>
  <c r="D94325" i="1"/>
  <c r="D94326" i="1"/>
  <c r="D94327" i="1"/>
  <c r="D94328" i="1"/>
  <c r="D94329" i="1"/>
  <c r="D94330" i="1"/>
  <c r="D94331" i="1"/>
  <c r="D94332" i="1"/>
  <c r="D94333" i="1"/>
  <c r="D94334" i="1"/>
  <c r="D94335" i="1"/>
  <c r="D94336" i="1"/>
  <c r="D94337" i="1"/>
  <c r="D94338" i="1"/>
  <c r="D94339" i="1"/>
  <c r="D94340" i="1"/>
  <c r="D94341" i="1"/>
  <c r="D94342" i="1"/>
  <c r="D94343" i="1"/>
  <c r="D94344" i="1"/>
  <c r="D94345" i="1"/>
  <c r="D94346" i="1"/>
  <c r="D94347" i="1"/>
  <c r="D94348" i="1"/>
  <c r="D94349" i="1"/>
  <c r="D94350" i="1"/>
  <c r="D94351" i="1"/>
  <c r="D94352" i="1"/>
  <c r="D94353" i="1"/>
  <c r="D94354" i="1"/>
  <c r="D94355" i="1"/>
  <c r="D94356" i="1"/>
  <c r="D94357" i="1"/>
  <c r="J94357" i="1" s="1"/>
  <c r="D94358" i="1"/>
  <c r="J94358" i="1" s="1"/>
  <c r="D94359" i="1"/>
  <c r="D94360" i="1"/>
  <c r="D94361" i="1"/>
  <c r="D94362" i="1"/>
  <c r="D94363" i="1"/>
  <c r="D94364" i="1"/>
  <c r="D94365" i="1"/>
  <c r="J94365" i="1" s="1"/>
  <c r="D94366" i="1"/>
  <c r="J94366" i="1" s="1"/>
  <c r="D94367" i="1"/>
  <c r="D94368" i="1"/>
  <c r="D94369" i="1"/>
  <c r="D94370" i="1"/>
  <c r="D94371" i="1"/>
  <c r="D94372" i="1"/>
  <c r="D94373" i="1"/>
  <c r="D94374" i="1"/>
  <c r="D94375" i="1"/>
  <c r="D94376" i="1"/>
  <c r="D94377" i="1"/>
  <c r="D94378" i="1"/>
  <c r="D94379" i="1"/>
  <c r="D94380" i="1"/>
  <c r="D94381" i="1"/>
  <c r="D94382" i="1"/>
  <c r="D94383" i="1"/>
  <c r="D94384" i="1"/>
  <c r="D94385" i="1"/>
  <c r="D94386" i="1"/>
  <c r="D94387" i="1"/>
  <c r="D94388" i="1"/>
  <c r="D94389" i="1"/>
  <c r="D94390" i="1"/>
  <c r="D94391" i="1"/>
  <c r="D94392" i="1"/>
  <c r="D94393" i="1"/>
  <c r="D94394" i="1"/>
  <c r="D94395" i="1"/>
  <c r="D94396" i="1"/>
  <c r="D94397" i="1"/>
  <c r="D94398" i="1"/>
  <c r="D94399" i="1"/>
  <c r="D94400" i="1"/>
  <c r="D94401" i="1"/>
  <c r="D94402" i="1"/>
  <c r="D94403" i="1"/>
  <c r="D94404" i="1"/>
  <c r="D94405" i="1"/>
  <c r="D94406" i="1"/>
  <c r="D94407" i="1"/>
  <c r="D94408" i="1"/>
  <c r="D94409" i="1"/>
  <c r="D94410" i="1"/>
  <c r="D94411" i="1"/>
  <c r="D94412" i="1"/>
  <c r="D94413" i="1"/>
  <c r="D94414" i="1"/>
  <c r="D94415" i="1"/>
  <c r="D94416" i="1"/>
  <c r="D94417" i="1"/>
  <c r="D94418" i="1"/>
  <c r="D94419" i="1"/>
  <c r="D94420" i="1"/>
  <c r="D94421" i="1"/>
  <c r="D94422" i="1"/>
  <c r="D94423" i="1"/>
  <c r="D94424" i="1"/>
  <c r="D94425" i="1"/>
  <c r="D94426" i="1"/>
  <c r="D94427" i="1"/>
  <c r="D94428" i="1"/>
  <c r="D94429" i="1"/>
  <c r="D94430" i="1"/>
  <c r="D94431" i="1"/>
  <c r="D94432" i="1"/>
  <c r="D94433" i="1"/>
  <c r="D94434" i="1"/>
  <c r="D94435" i="1"/>
  <c r="D94436" i="1"/>
  <c r="D94437" i="1"/>
  <c r="D94438" i="1"/>
  <c r="D94439" i="1"/>
  <c r="D94440" i="1"/>
  <c r="D94441" i="1"/>
  <c r="D94442" i="1"/>
  <c r="D94443" i="1"/>
  <c r="D94444" i="1"/>
  <c r="D94445" i="1"/>
  <c r="D94446" i="1"/>
  <c r="D94447" i="1"/>
  <c r="D94448" i="1"/>
  <c r="D94449" i="1"/>
  <c r="D94450" i="1"/>
  <c r="D94451" i="1"/>
  <c r="D94452" i="1"/>
  <c r="D94453" i="1"/>
  <c r="D94454" i="1"/>
  <c r="D94455" i="1"/>
  <c r="D94456" i="1"/>
  <c r="D94457" i="1"/>
  <c r="D94458" i="1"/>
  <c r="D94459" i="1"/>
  <c r="D94460" i="1"/>
  <c r="D94461" i="1"/>
  <c r="D94462" i="1"/>
  <c r="D94463" i="1"/>
  <c r="D94464" i="1"/>
  <c r="D94465" i="1"/>
  <c r="D94466" i="1"/>
  <c r="D94467" i="1"/>
  <c r="D94468" i="1"/>
  <c r="D94469" i="1"/>
  <c r="D94470" i="1"/>
  <c r="D94471" i="1"/>
  <c r="D94472" i="1"/>
  <c r="D94473" i="1"/>
  <c r="D94474" i="1"/>
  <c r="D94475" i="1"/>
  <c r="D94476" i="1"/>
  <c r="D94477" i="1"/>
  <c r="D94478" i="1"/>
  <c r="D94479" i="1"/>
  <c r="D94480" i="1"/>
  <c r="D94481" i="1"/>
  <c r="D94482" i="1"/>
  <c r="D94483" i="1"/>
  <c r="D94484" i="1"/>
  <c r="D94485" i="1"/>
  <c r="D94486" i="1"/>
  <c r="D94487" i="1"/>
  <c r="D94488" i="1"/>
  <c r="D94489" i="1"/>
  <c r="D94490" i="1"/>
  <c r="D94491" i="1"/>
  <c r="D94492" i="1"/>
  <c r="D94493" i="1"/>
  <c r="D94494" i="1"/>
  <c r="D94495" i="1"/>
  <c r="D94496" i="1"/>
  <c r="D94497" i="1"/>
  <c r="D94498" i="1"/>
  <c r="D94499" i="1"/>
  <c r="D94500" i="1"/>
  <c r="D94501" i="1"/>
  <c r="D94502" i="1"/>
  <c r="D94503" i="1"/>
  <c r="D94504" i="1"/>
  <c r="D94505" i="1"/>
  <c r="D94506" i="1"/>
  <c r="D94507" i="1"/>
  <c r="D94508" i="1"/>
  <c r="D94509" i="1"/>
  <c r="D94510" i="1"/>
  <c r="D94511" i="1"/>
  <c r="D94512" i="1"/>
  <c r="D94513" i="1"/>
  <c r="D94514" i="1"/>
  <c r="D94515" i="1"/>
  <c r="D94516" i="1"/>
  <c r="D94517" i="1"/>
  <c r="D94518" i="1"/>
  <c r="D94519" i="1"/>
  <c r="D94520" i="1"/>
  <c r="D94521" i="1"/>
  <c r="D94522" i="1"/>
  <c r="D94523" i="1"/>
  <c r="D94524" i="1"/>
  <c r="D94525" i="1"/>
  <c r="D94526" i="1"/>
  <c r="D94527" i="1"/>
  <c r="D94528" i="1"/>
  <c r="D94529" i="1"/>
  <c r="D94530" i="1"/>
  <c r="D94531" i="1"/>
  <c r="D94532" i="1"/>
  <c r="D94533" i="1"/>
  <c r="D94534" i="1"/>
  <c r="D94535" i="1"/>
  <c r="D94536" i="1"/>
  <c r="D94537" i="1"/>
  <c r="D94538" i="1"/>
  <c r="D94539" i="1"/>
  <c r="D94540" i="1"/>
  <c r="D94541" i="1"/>
  <c r="D94542" i="1"/>
  <c r="D94543" i="1"/>
  <c r="D94544" i="1"/>
  <c r="D94545" i="1"/>
  <c r="D94546" i="1"/>
  <c r="D94547" i="1"/>
  <c r="D94548" i="1"/>
  <c r="D94549" i="1"/>
  <c r="D94550" i="1"/>
  <c r="D94551" i="1"/>
  <c r="D94552" i="1"/>
  <c r="D94553" i="1"/>
  <c r="D94554" i="1"/>
  <c r="D94555" i="1"/>
  <c r="D94556" i="1"/>
  <c r="D94557" i="1"/>
  <c r="D94558" i="1"/>
  <c r="D94559" i="1"/>
  <c r="D94560" i="1"/>
  <c r="D94561" i="1"/>
  <c r="D94562" i="1"/>
  <c r="D94563" i="1"/>
  <c r="D94564" i="1"/>
  <c r="D94565" i="1"/>
  <c r="D94566" i="1"/>
  <c r="D94567" i="1"/>
  <c r="D94568" i="1"/>
  <c r="D94569" i="1"/>
  <c r="D94570" i="1"/>
  <c r="D94571" i="1"/>
  <c r="D94572" i="1"/>
  <c r="D94573" i="1"/>
  <c r="D94574" i="1"/>
  <c r="D94575" i="1"/>
  <c r="D94576" i="1"/>
  <c r="D94577" i="1"/>
  <c r="D94578" i="1"/>
  <c r="D94579" i="1"/>
  <c r="D94580" i="1"/>
  <c r="D94581" i="1"/>
  <c r="D94582" i="1"/>
  <c r="D94583" i="1"/>
  <c r="D94584" i="1"/>
  <c r="D94585" i="1"/>
  <c r="D94586" i="1"/>
  <c r="D94587" i="1"/>
  <c r="D94588" i="1"/>
  <c r="D94589" i="1"/>
  <c r="D94590" i="1"/>
  <c r="D94591" i="1"/>
  <c r="D94592" i="1"/>
  <c r="D94593" i="1"/>
  <c r="D94594" i="1"/>
  <c r="D94595" i="1"/>
  <c r="D94596" i="1"/>
  <c r="D94597" i="1"/>
  <c r="D94598" i="1"/>
  <c r="D94599" i="1"/>
  <c r="D94600" i="1"/>
  <c r="D94601" i="1"/>
  <c r="D94602" i="1"/>
  <c r="D94603" i="1"/>
  <c r="D94604" i="1"/>
  <c r="D94605" i="1"/>
  <c r="D94606" i="1"/>
  <c r="D94607" i="1"/>
  <c r="D94608" i="1"/>
  <c r="D94609" i="1"/>
  <c r="D94610" i="1"/>
  <c r="D94611" i="1"/>
  <c r="D94612" i="1"/>
  <c r="D94613" i="1"/>
  <c r="D94614" i="1"/>
  <c r="D94615" i="1"/>
  <c r="D94616" i="1"/>
  <c r="D94617" i="1"/>
  <c r="D94618" i="1"/>
  <c r="D94619" i="1"/>
  <c r="D94620" i="1"/>
  <c r="D94621" i="1"/>
  <c r="D94622" i="1"/>
  <c r="D94623" i="1"/>
  <c r="D94624" i="1"/>
  <c r="D94625" i="1"/>
  <c r="D94626" i="1"/>
  <c r="D94627" i="1"/>
  <c r="D94628" i="1"/>
  <c r="D94629" i="1"/>
  <c r="D94630" i="1"/>
  <c r="D94631" i="1"/>
  <c r="D94632" i="1"/>
  <c r="D94633" i="1"/>
  <c r="D94634" i="1"/>
  <c r="D94635" i="1"/>
  <c r="D94636" i="1"/>
  <c r="D94637" i="1"/>
  <c r="D94638" i="1"/>
  <c r="D94639" i="1"/>
  <c r="D94640" i="1"/>
  <c r="D94641" i="1"/>
  <c r="D94642" i="1"/>
  <c r="D94643" i="1"/>
  <c r="D94644" i="1"/>
  <c r="D94645" i="1"/>
  <c r="D94646" i="1"/>
  <c r="D94647" i="1"/>
  <c r="D94648" i="1"/>
  <c r="D94649" i="1"/>
  <c r="D94650" i="1"/>
  <c r="D94651" i="1"/>
  <c r="D94652" i="1"/>
  <c r="D94653" i="1"/>
  <c r="D94654" i="1"/>
  <c r="D94655" i="1"/>
  <c r="D94656" i="1"/>
  <c r="D94657" i="1"/>
  <c r="D94658" i="1"/>
  <c r="D94659" i="1"/>
  <c r="D94660" i="1"/>
  <c r="D94661" i="1"/>
  <c r="D94662" i="1"/>
  <c r="D94663" i="1"/>
  <c r="D94664" i="1"/>
  <c r="D94665" i="1"/>
  <c r="D94666" i="1"/>
  <c r="D94667" i="1"/>
  <c r="D94668" i="1"/>
  <c r="D94669" i="1"/>
  <c r="D94670" i="1"/>
  <c r="D94671" i="1"/>
  <c r="D94672" i="1"/>
  <c r="D94673" i="1"/>
  <c r="D94674" i="1"/>
  <c r="D94675" i="1"/>
  <c r="D94676" i="1"/>
  <c r="D94677" i="1"/>
  <c r="D94678" i="1"/>
  <c r="D94679" i="1"/>
  <c r="D94680" i="1"/>
  <c r="D94681" i="1"/>
  <c r="D94682" i="1"/>
  <c r="D94683" i="1"/>
  <c r="D94684" i="1"/>
  <c r="D94685" i="1"/>
  <c r="D94686" i="1"/>
  <c r="D94687" i="1"/>
  <c r="D94688" i="1"/>
  <c r="D94689" i="1"/>
  <c r="D94690" i="1"/>
  <c r="D94691" i="1"/>
  <c r="D94692" i="1"/>
  <c r="D94693" i="1"/>
  <c r="D94694" i="1"/>
  <c r="D94695" i="1"/>
  <c r="D94696" i="1"/>
  <c r="D94697" i="1"/>
  <c r="D94698" i="1"/>
  <c r="D94699" i="1"/>
  <c r="D94700" i="1"/>
  <c r="D94701" i="1"/>
  <c r="D94702" i="1"/>
  <c r="D94703" i="1"/>
  <c r="D94704" i="1"/>
  <c r="D94705" i="1"/>
  <c r="D94706" i="1"/>
  <c r="D94707" i="1"/>
  <c r="D94708" i="1"/>
  <c r="D94709" i="1"/>
  <c r="D94710" i="1"/>
  <c r="D94711" i="1"/>
  <c r="D94712" i="1"/>
  <c r="D94713" i="1"/>
  <c r="D94714" i="1"/>
  <c r="D94715" i="1"/>
  <c r="D94716" i="1"/>
  <c r="D94717" i="1"/>
  <c r="D94718" i="1"/>
  <c r="D94719" i="1"/>
  <c r="D94720" i="1"/>
  <c r="D94721" i="1"/>
  <c r="D94722" i="1"/>
  <c r="D94723" i="1"/>
  <c r="D94724" i="1"/>
  <c r="D94725" i="1"/>
  <c r="D94726" i="1"/>
  <c r="D94727" i="1"/>
  <c r="D94728" i="1"/>
  <c r="D94729" i="1"/>
  <c r="D94730" i="1"/>
  <c r="D94731" i="1"/>
  <c r="D94732" i="1"/>
  <c r="D94733" i="1"/>
  <c r="D94734" i="1"/>
  <c r="D94735" i="1"/>
  <c r="D94736" i="1"/>
  <c r="D94737" i="1"/>
  <c r="D94738" i="1"/>
  <c r="D94739" i="1"/>
  <c r="D94740" i="1"/>
  <c r="D94741" i="1"/>
  <c r="D94742" i="1"/>
  <c r="D94743" i="1"/>
  <c r="D94744" i="1"/>
  <c r="D94745" i="1"/>
  <c r="D94746" i="1"/>
  <c r="D94747" i="1"/>
  <c r="D94748" i="1"/>
  <c r="D94749" i="1"/>
  <c r="D94750" i="1"/>
  <c r="D94751" i="1"/>
  <c r="D94752" i="1"/>
  <c r="D94753" i="1"/>
  <c r="D94754" i="1"/>
  <c r="D94755" i="1"/>
  <c r="D94756" i="1"/>
  <c r="D94757" i="1"/>
  <c r="D94758" i="1"/>
  <c r="D94759" i="1"/>
  <c r="D94760" i="1"/>
  <c r="D94761" i="1"/>
  <c r="D94762" i="1"/>
  <c r="D94763" i="1"/>
  <c r="D94764" i="1"/>
  <c r="D94765" i="1"/>
  <c r="D94766" i="1"/>
  <c r="D94767" i="1"/>
  <c r="D94768" i="1"/>
  <c r="D94769" i="1"/>
  <c r="D94770" i="1"/>
  <c r="D94771" i="1"/>
  <c r="D94772" i="1"/>
  <c r="D94773" i="1"/>
  <c r="D94774" i="1"/>
  <c r="D94775" i="1"/>
  <c r="D94776" i="1"/>
  <c r="D94777" i="1"/>
  <c r="D94778" i="1"/>
  <c r="D94779" i="1"/>
  <c r="D94780" i="1"/>
  <c r="D94781" i="1"/>
  <c r="D94782" i="1"/>
  <c r="D94783" i="1"/>
  <c r="D94784" i="1"/>
  <c r="D94785" i="1"/>
  <c r="D94786" i="1"/>
  <c r="D94787" i="1"/>
  <c r="D94788" i="1"/>
  <c r="D94789" i="1"/>
  <c r="D94790" i="1"/>
  <c r="D94791" i="1"/>
  <c r="D94792" i="1"/>
  <c r="D94793" i="1"/>
  <c r="D94794" i="1"/>
  <c r="D94795" i="1"/>
  <c r="D94796" i="1"/>
  <c r="D94797" i="1"/>
  <c r="D94798" i="1"/>
  <c r="D94799" i="1"/>
  <c r="D94800" i="1"/>
  <c r="D94801" i="1"/>
  <c r="D94802" i="1"/>
  <c r="D94803" i="1"/>
  <c r="D94804" i="1"/>
  <c r="D94805" i="1"/>
  <c r="D94806" i="1"/>
  <c r="D94807" i="1"/>
  <c r="D94808" i="1"/>
  <c r="D94809" i="1"/>
  <c r="D94810" i="1"/>
  <c r="D94811" i="1"/>
  <c r="D94812" i="1"/>
  <c r="D94813" i="1"/>
  <c r="D94814" i="1"/>
  <c r="D94815" i="1"/>
  <c r="D94816" i="1"/>
  <c r="D94817" i="1"/>
  <c r="D94818" i="1"/>
  <c r="D94819" i="1"/>
  <c r="D94820" i="1"/>
  <c r="D94821" i="1"/>
  <c r="D94822" i="1"/>
  <c r="D94823" i="1"/>
  <c r="D94824" i="1"/>
  <c r="D94825" i="1"/>
  <c r="D94826" i="1"/>
  <c r="D94827" i="1"/>
  <c r="D94828" i="1"/>
  <c r="D94829" i="1"/>
  <c r="D94830" i="1"/>
  <c r="D94831" i="1"/>
  <c r="D94832" i="1"/>
  <c r="D94833" i="1"/>
  <c r="D94834" i="1"/>
  <c r="D94835" i="1"/>
  <c r="D94836" i="1"/>
  <c r="D94837" i="1"/>
  <c r="D94838" i="1"/>
  <c r="D94839" i="1"/>
  <c r="D94840" i="1"/>
  <c r="D94841" i="1"/>
  <c r="D94842" i="1"/>
  <c r="D94843" i="1"/>
  <c r="D94844" i="1"/>
  <c r="D94845" i="1"/>
  <c r="D94846" i="1"/>
  <c r="D94847" i="1"/>
  <c r="D94848" i="1"/>
  <c r="D94849" i="1"/>
  <c r="D94850" i="1"/>
  <c r="D94851" i="1"/>
  <c r="D94852" i="1"/>
  <c r="D94853" i="1"/>
  <c r="D94854" i="1"/>
  <c r="D94855" i="1"/>
  <c r="D94856" i="1"/>
  <c r="D94857" i="1"/>
  <c r="D94858" i="1"/>
  <c r="D94859" i="1"/>
  <c r="D94860" i="1"/>
  <c r="D94861" i="1"/>
  <c r="D94862" i="1"/>
  <c r="D94863" i="1"/>
  <c r="D94864" i="1"/>
  <c r="D94865" i="1"/>
  <c r="D94866" i="1"/>
  <c r="D94867" i="1"/>
  <c r="D94868" i="1"/>
  <c r="D94869" i="1"/>
  <c r="D94870" i="1"/>
  <c r="D94871" i="1"/>
  <c r="D94872" i="1"/>
  <c r="D94873" i="1"/>
  <c r="D94874" i="1"/>
  <c r="D94875" i="1"/>
  <c r="D94876" i="1"/>
  <c r="D94877" i="1"/>
  <c r="D94878" i="1"/>
  <c r="D94879" i="1"/>
  <c r="D94880" i="1"/>
  <c r="D94881" i="1"/>
  <c r="D94882" i="1"/>
  <c r="D94883" i="1"/>
  <c r="D94884" i="1"/>
  <c r="D94885" i="1"/>
  <c r="D94886" i="1"/>
  <c r="D94887" i="1"/>
  <c r="D94888" i="1"/>
  <c r="D94889" i="1"/>
  <c r="D94890" i="1"/>
  <c r="D94891" i="1"/>
  <c r="D94892" i="1"/>
  <c r="D94893" i="1"/>
  <c r="D94894" i="1"/>
  <c r="D94895" i="1"/>
  <c r="D94896" i="1"/>
  <c r="D94897" i="1"/>
  <c r="D94898" i="1"/>
  <c r="D94899" i="1"/>
  <c r="D94900" i="1"/>
  <c r="D94901" i="1"/>
  <c r="D94902" i="1"/>
  <c r="D94903" i="1"/>
  <c r="D94904" i="1"/>
  <c r="D94905" i="1"/>
  <c r="D94906" i="1"/>
  <c r="D94907" i="1"/>
  <c r="D94908" i="1"/>
  <c r="D94909" i="1"/>
  <c r="D94910" i="1"/>
  <c r="D94911" i="1"/>
  <c r="D94912" i="1"/>
  <c r="D94913" i="1"/>
  <c r="D94914" i="1"/>
  <c r="D94915" i="1"/>
  <c r="D94916" i="1"/>
  <c r="D94917" i="1"/>
  <c r="D94918" i="1"/>
  <c r="D94919" i="1"/>
  <c r="D94920" i="1"/>
  <c r="D94921" i="1"/>
  <c r="D94922" i="1"/>
  <c r="D94923" i="1"/>
  <c r="D94924" i="1"/>
  <c r="D94925" i="1"/>
  <c r="D94926" i="1"/>
  <c r="D94927" i="1"/>
  <c r="D94928" i="1"/>
  <c r="D94929" i="1"/>
  <c r="D94930" i="1"/>
  <c r="D94931" i="1"/>
  <c r="D94932" i="1"/>
  <c r="D94933" i="1"/>
  <c r="D94934" i="1"/>
  <c r="D94935" i="1"/>
  <c r="D94936" i="1"/>
  <c r="D94937" i="1"/>
  <c r="D94938" i="1"/>
  <c r="D94939" i="1"/>
  <c r="D94940" i="1"/>
  <c r="D94941" i="1"/>
  <c r="D94942" i="1"/>
  <c r="D94943" i="1"/>
  <c r="D94944" i="1"/>
  <c r="D94945" i="1"/>
  <c r="D94946" i="1"/>
  <c r="D94947" i="1"/>
  <c r="D94948" i="1"/>
  <c r="D94949" i="1"/>
  <c r="J94949" i="1" s="1"/>
  <c r="D94950" i="1"/>
  <c r="J94950" i="1" s="1"/>
  <c r="D94951" i="1"/>
  <c r="D94952" i="1"/>
  <c r="D94953" i="1"/>
  <c r="D94954" i="1"/>
  <c r="D94955" i="1"/>
  <c r="D94956" i="1"/>
  <c r="D94957" i="1"/>
  <c r="J94957" i="1" s="1"/>
  <c r="D94958" i="1"/>
  <c r="J94958" i="1" s="1"/>
  <c r="D94959" i="1"/>
  <c r="D94960" i="1"/>
  <c r="D94961" i="1"/>
  <c r="D94962" i="1"/>
  <c r="D94963" i="1"/>
  <c r="D94964" i="1"/>
  <c r="D94965" i="1"/>
  <c r="J94965" i="1" s="1"/>
  <c r="D94966" i="1"/>
  <c r="J94966" i="1" s="1"/>
  <c r="D94967" i="1"/>
  <c r="D94968" i="1"/>
  <c r="D94969" i="1"/>
  <c r="D94970" i="1"/>
  <c r="D94971" i="1"/>
  <c r="D94972" i="1"/>
  <c r="D94973" i="1"/>
  <c r="J94973" i="1" s="1"/>
  <c r="D94974" i="1"/>
  <c r="J94974" i="1" s="1"/>
  <c r="D94975" i="1"/>
  <c r="D94976" i="1"/>
  <c r="D94977" i="1"/>
  <c r="D94978" i="1"/>
  <c r="D94979" i="1"/>
  <c r="D94980" i="1"/>
  <c r="D94981" i="1"/>
  <c r="D94982" i="1"/>
  <c r="D94983" i="1"/>
  <c r="D94984" i="1"/>
  <c r="D94985" i="1"/>
  <c r="D94986" i="1"/>
  <c r="D94987" i="1"/>
  <c r="D94988" i="1"/>
  <c r="D94989" i="1"/>
  <c r="D94990" i="1"/>
  <c r="D94991" i="1"/>
  <c r="D94992" i="1"/>
  <c r="D94993" i="1"/>
  <c r="D94994" i="1"/>
  <c r="D94995" i="1"/>
  <c r="D94996" i="1"/>
  <c r="D94997" i="1"/>
  <c r="D94998" i="1"/>
  <c r="D94999" i="1"/>
  <c r="D95000" i="1"/>
  <c r="D95001" i="1"/>
  <c r="D95002" i="1"/>
  <c r="D95003" i="1"/>
  <c r="D95004" i="1"/>
  <c r="D95005" i="1"/>
  <c r="D95006" i="1"/>
  <c r="D95007" i="1"/>
  <c r="D95008" i="1"/>
  <c r="D95009" i="1"/>
  <c r="D95010" i="1"/>
  <c r="D95011" i="1"/>
  <c r="D95012" i="1"/>
  <c r="D95013" i="1"/>
  <c r="D95014" i="1"/>
  <c r="D95015" i="1"/>
  <c r="D95016" i="1"/>
  <c r="D95017" i="1"/>
  <c r="D95018" i="1"/>
  <c r="D95019" i="1"/>
  <c r="D95020" i="1"/>
  <c r="D95021" i="1"/>
  <c r="D95022" i="1"/>
  <c r="D95023" i="1"/>
  <c r="D95024" i="1"/>
  <c r="D95025" i="1"/>
  <c r="D95026" i="1"/>
  <c r="D95027" i="1"/>
  <c r="D95028" i="1"/>
  <c r="D95029" i="1"/>
  <c r="D95030" i="1"/>
  <c r="D95031" i="1"/>
  <c r="D95032" i="1"/>
  <c r="D95033" i="1"/>
  <c r="D95034" i="1"/>
  <c r="D95035" i="1"/>
  <c r="D95036" i="1"/>
  <c r="D95037" i="1"/>
  <c r="D95038" i="1"/>
  <c r="D95039" i="1"/>
  <c r="D95040" i="1"/>
  <c r="D95041" i="1"/>
  <c r="D95042" i="1"/>
  <c r="D95043" i="1"/>
  <c r="D95044" i="1"/>
  <c r="D95045" i="1"/>
  <c r="D95046" i="1"/>
  <c r="D95047" i="1"/>
  <c r="D95048" i="1"/>
  <c r="D95049" i="1"/>
  <c r="D95050" i="1"/>
  <c r="D95051" i="1"/>
  <c r="D95052" i="1"/>
  <c r="D95053" i="1"/>
  <c r="D95054" i="1"/>
  <c r="D95055" i="1"/>
  <c r="D95056" i="1"/>
  <c r="D95057" i="1"/>
  <c r="D95058" i="1"/>
  <c r="D95059" i="1"/>
  <c r="D95060" i="1"/>
  <c r="D95061" i="1"/>
  <c r="D95062" i="1"/>
  <c r="D95063" i="1"/>
  <c r="D95064" i="1"/>
  <c r="D95065" i="1"/>
  <c r="D95066" i="1"/>
  <c r="D95067" i="1"/>
  <c r="D95068" i="1"/>
  <c r="D95069" i="1"/>
  <c r="D95070" i="1"/>
  <c r="D95071" i="1"/>
  <c r="D95072" i="1"/>
  <c r="D95073" i="1"/>
  <c r="D95074" i="1"/>
  <c r="D95075" i="1"/>
  <c r="D95076" i="1"/>
  <c r="D95077" i="1"/>
  <c r="D95078" i="1"/>
  <c r="D95079" i="1"/>
  <c r="D95080" i="1"/>
  <c r="D95081" i="1"/>
  <c r="D95082" i="1"/>
  <c r="D95083" i="1"/>
  <c r="D95084" i="1"/>
  <c r="D95085" i="1"/>
  <c r="D95086" i="1"/>
  <c r="D95087" i="1"/>
  <c r="D95088" i="1"/>
  <c r="D95089" i="1"/>
  <c r="D95090" i="1"/>
  <c r="D95091" i="1"/>
  <c r="D95092" i="1"/>
  <c r="D95093" i="1"/>
  <c r="D95094" i="1"/>
  <c r="D95095" i="1"/>
  <c r="D95096" i="1"/>
  <c r="D95097" i="1"/>
  <c r="D95098" i="1"/>
  <c r="D95099" i="1"/>
  <c r="D95100" i="1"/>
  <c r="D95101" i="1"/>
  <c r="D95102" i="1"/>
  <c r="D95103" i="1"/>
  <c r="D95104" i="1"/>
  <c r="D95105" i="1"/>
  <c r="D95106" i="1"/>
  <c r="D95107" i="1"/>
  <c r="D95108" i="1"/>
  <c r="D95109" i="1"/>
  <c r="D95110" i="1"/>
  <c r="D95111" i="1"/>
  <c r="D95112" i="1"/>
  <c r="D95113" i="1"/>
  <c r="D95114" i="1"/>
  <c r="D95115" i="1"/>
  <c r="D95116" i="1"/>
  <c r="D95117" i="1"/>
  <c r="D95118" i="1"/>
  <c r="D95119" i="1"/>
  <c r="D95120" i="1"/>
  <c r="D95121" i="1"/>
  <c r="D95122" i="1"/>
  <c r="D95123" i="1"/>
  <c r="D95124" i="1"/>
  <c r="D95125" i="1"/>
  <c r="D95126" i="1"/>
  <c r="D95127" i="1"/>
  <c r="D95128" i="1"/>
  <c r="D95129" i="1"/>
  <c r="D95130" i="1"/>
  <c r="D95131" i="1"/>
  <c r="D95132" i="1"/>
  <c r="D95133" i="1"/>
  <c r="D95134" i="1"/>
  <c r="D95135" i="1"/>
  <c r="D95136" i="1"/>
  <c r="D95137" i="1"/>
  <c r="D95138" i="1"/>
  <c r="D95139" i="1"/>
  <c r="D95140" i="1"/>
  <c r="D95141" i="1"/>
  <c r="D95142" i="1"/>
  <c r="D95143" i="1"/>
  <c r="D95144" i="1"/>
  <c r="D95145" i="1"/>
  <c r="D95146" i="1"/>
  <c r="D95147" i="1"/>
  <c r="D95148" i="1"/>
  <c r="D95149" i="1"/>
  <c r="D95150" i="1"/>
  <c r="D95151" i="1"/>
  <c r="D95152" i="1"/>
  <c r="D95153" i="1"/>
  <c r="D95154" i="1"/>
  <c r="D95155" i="1"/>
  <c r="D95156" i="1"/>
  <c r="D95157" i="1"/>
  <c r="D95158" i="1"/>
  <c r="D95159" i="1"/>
  <c r="D95160" i="1"/>
  <c r="D95161" i="1"/>
  <c r="D95162" i="1"/>
  <c r="D95163" i="1"/>
  <c r="D95164" i="1"/>
  <c r="D95165" i="1"/>
  <c r="D95166" i="1"/>
  <c r="D95167" i="1"/>
  <c r="D95168" i="1"/>
  <c r="D95169" i="1"/>
  <c r="D95170" i="1"/>
  <c r="D95171" i="1"/>
  <c r="D95172" i="1"/>
  <c r="D95173" i="1"/>
  <c r="D95174" i="1"/>
  <c r="D95175" i="1"/>
  <c r="D95176" i="1"/>
  <c r="D95177" i="1"/>
  <c r="D95178" i="1"/>
  <c r="D95179" i="1"/>
  <c r="D95180" i="1"/>
  <c r="D95181" i="1"/>
  <c r="D95182" i="1"/>
  <c r="D95183" i="1"/>
  <c r="D95184" i="1"/>
  <c r="D95185" i="1"/>
  <c r="D95186" i="1"/>
  <c r="D95187" i="1"/>
  <c r="D95188" i="1"/>
  <c r="D95189" i="1"/>
  <c r="D95190" i="1"/>
  <c r="D95191" i="1"/>
  <c r="D95192" i="1"/>
  <c r="D95193" i="1"/>
  <c r="D95194" i="1"/>
  <c r="D95195" i="1"/>
  <c r="D95196" i="1"/>
  <c r="D95197" i="1"/>
  <c r="D95198" i="1"/>
  <c r="D95199" i="1"/>
  <c r="D95200" i="1"/>
  <c r="D95201" i="1"/>
  <c r="D95202" i="1"/>
  <c r="D95203" i="1"/>
  <c r="D95204" i="1"/>
  <c r="D95205" i="1"/>
  <c r="D95206" i="1"/>
  <c r="D95207" i="1"/>
  <c r="D95208" i="1"/>
  <c r="D95209" i="1"/>
  <c r="D95210" i="1"/>
  <c r="D95211" i="1"/>
  <c r="D95212" i="1"/>
  <c r="D95213" i="1"/>
  <c r="D95214" i="1"/>
  <c r="D95215" i="1"/>
  <c r="D95216" i="1"/>
  <c r="D95217" i="1"/>
  <c r="D95218" i="1"/>
  <c r="D95219" i="1"/>
  <c r="D95220" i="1"/>
  <c r="D95221" i="1"/>
  <c r="D95222" i="1"/>
  <c r="D95223" i="1"/>
  <c r="D95224" i="1"/>
  <c r="D95225" i="1"/>
  <c r="D95226" i="1"/>
  <c r="D95227" i="1"/>
  <c r="D95228" i="1"/>
  <c r="D95229" i="1"/>
  <c r="D95230" i="1"/>
  <c r="D95231" i="1"/>
  <c r="D95232" i="1"/>
  <c r="D95233" i="1"/>
  <c r="D95234" i="1"/>
  <c r="D95235" i="1"/>
  <c r="D95236" i="1"/>
  <c r="D95237" i="1"/>
  <c r="D95238" i="1"/>
  <c r="D95239" i="1"/>
  <c r="D95240" i="1"/>
  <c r="D95241" i="1"/>
  <c r="D95242" i="1"/>
  <c r="D95243" i="1"/>
  <c r="D95244" i="1"/>
  <c r="D95245" i="1"/>
  <c r="D95246" i="1"/>
  <c r="D95247" i="1"/>
  <c r="D95248" i="1"/>
  <c r="D95249" i="1"/>
  <c r="D95250" i="1"/>
  <c r="D95251" i="1"/>
  <c r="D95252" i="1"/>
  <c r="D95253" i="1"/>
  <c r="D95254" i="1"/>
  <c r="D95255" i="1"/>
  <c r="D95256" i="1"/>
  <c r="D95257" i="1"/>
  <c r="D95258" i="1"/>
  <c r="D95259" i="1"/>
  <c r="D95260" i="1"/>
  <c r="D95261" i="1"/>
  <c r="D95262" i="1"/>
  <c r="D95263" i="1"/>
  <c r="D95264" i="1"/>
  <c r="D95265" i="1"/>
  <c r="D95266" i="1"/>
  <c r="D95267" i="1"/>
  <c r="D95268" i="1"/>
  <c r="D95269" i="1"/>
  <c r="J95269" i="1" s="1"/>
  <c r="D95270" i="1"/>
  <c r="J95270" i="1" s="1"/>
  <c r="D95271" i="1"/>
  <c r="D95272" i="1"/>
  <c r="D95273" i="1"/>
  <c r="D95274" i="1"/>
  <c r="D95275" i="1"/>
  <c r="D95276" i="1"/>
  <c r="D95277" i="1"/>
  <c r="J95277" i="1" s="1"/>
  <c r="D95278" i="1"/>
  <c r="J95278" i="1" s="1"/>
  <c r="D95279" i="1"/>
  <c r="D95280" i="1"/>
  <c r="D95281" i="1"/>
  <c r="D95282" i="1"/>
  <c r="D95283" i="1"/>
  <c r="D95284" i="1"/>
  <c r="D95285" i="1"/>
  <c r="J95285" i="1" s="1"/>
  <c r="D95286" i="1"/>
  <c r="J95286" i="1" s="1"/>
  <c r="D95287" i="1"/>
  <c r="D95288" i="1"/>
  <c r="D95289" i="1"/>
  <c r="D95290" i="1"/>
  <c r="D95291" i="1"/>
  <c r="D95292" i="1"/>
  <c r="D95293" i="1"/>
  <c r="J95293" i="1" s="1"/>
  <c r="D95294" i="1"/>
  <c r="J95294" i="1" s="1"/>
  <c r="D95295" i="1"/>
  <c r="D95296" i="1"/>
  <c r="D95297" i="1"/>
  <c r="D95298" i="1"/>
  <c r="D95299" i="1"/>
  <c r="D95300" i="1"/>
  <c r="D95301" i="1"/>
  <c r="J95301" i="1" s="1"/>
  <c r="D95302" i="1"/>
  <c r="J95302" i="1" s="1"/>
  <c r="D95303" i="1"/>
  <c r="D95304" i="1"/>
  <c r="D95305" i="1"/>
  <c r="D95306" i="1"/>
  <c r="D95307" i="1"/>
  <c r="D95308" i="1"/>
  <c r="D95309" i="1"/>
  <c r="J95309" i="1" s="1"/>
  <c r="D95310" i="1"/>
  <c r="J95310" i="1" s="1"/>
  <c r="D95311" i="1"/>
  <c r="D95312" i="1"/>
  <c r="D95313" i="1"/>
  <c r="D95314" i="1"/>
  <c r="D95315" i="1"/>
  <c r="D95316" i="1"/>
  <c r="D95317" i="1"/>
  <c r="J95317" i="1" s="1"/>
  <c r="D95318" i="1"/>
  <c r="J95318" i="1" s="1"/>
  <c r="D95319" i="1"/>
  <c r="D95320" i="1"/>
  <c r="D95321" i="1"/>
  <c r="D95322" i="1"/>
  <c r="D95323" i="1"/>
  <c r="D95324" i="1"/>
  <c r="D95325" i="1"/>
  <c r="J95325" i="1" s="1"/>
  <c r="D95326" i="1"/>
  <c r="J95326" i="1" s="1"/>
  <c r="D95327" i="1"/>
  <c r="D95328" i="1"/>
  <c r="D95329" i="1"/>
  <c r="D95330" i="1"/>
  <c r="D95331" i="1"/>
  <c r="D95332" i="1"/>
  <c r="D95333" i="1"/>
  <c r="D95334" i="1"/>
  <c r="D95335" i="1"/>
  <c r="D95336" i="1"/>
  <c r="D95337" i="1"/>
  <c r="D95338" i="1"/>
  <c r="D95339" i="1"/>
  <c r="D95340" i="1"/>
  <c r="D95341" i="1"/>
  <c r="D95342" i="1"/>
  <c r="D95343" i="1"/>
  <c r="D95344" i="1"/>
  <c r="D95345" i="1"/>
  <c r="D95346" i="1"/>
  <c r="D95347" i="1"/>
  <c r="D95348" i="1"/>
  <c r="D95349" i="1"/>
  <c r="D95350" i="1"/>
  <c r="D95351" i="1"/>
  <c r="D95352" i="1"/>
  <c r="D95353" i="1"/>
  <c r="D95354" i="1"/>
  <c r="D95355" i="1"/>
  <c r="D95356" i="1"/>
  <c r="D95357" i="1"/>
  <c r="D95358" i="1"/>
  <c r="D95359" i="1"/>
  <c r="D95360" i="1"/>
  <c r="D95361" i="1"/>
  <c r="D95362" i="1"/>
  <c r="D95363" i="1"/>
  <c r="D95364" i="1"/>
  <c r="D95365" i="1"/>
  <c r="D95366" i="1"/>
  <c r="D95367" i="1"/>
  <c r="D95368" i="1"/>
  <c r="D95369" i="1"/>
  <c r="D95370" i="1"/>
  <c r="D95371" i="1"/>
  <c r="D95372" i="1"/>
  <c r="D95373" i="1"/>
  <c r="D95374" i="1"/>
  <c r="D95375" i="1"/>
  <c r="D95376" i="1"/>
  <c r="D95377" i="1"/>
  <c r="D95378" i="1"/>
  <c r="D95379" i="1"/>
  <c r="D95380" i="1"/>
  <c r="D95381" i="1"/>
  <c r="D95382" i="1"/>
  <c r="D95383" i="1"/>
  <c r="D95384" i="1"/>
  <c r="D95385" i="1"/>
  <c r="D95386" i="1"/>
  <c r="D95387" i="1"/>
  <c r="D95388" i="1"/>
  <c r="D95389" i="1"/>
  <c r="D95390" i="1"/>
  <c r="D95391" i="1"/>
  <c r="D95392" i="1"/>
  <c r="D95393" i="1"/>
  <c r="D95394" i="1"/>
  <c r="D95395" i="1"/>
  <c r="D95396" i="1"/>
  <c r="D95397" i="1"/>
  <c r="D95398" i="1"/>
  <c r="D95399" i="1"/>
  <c r="D95400" i="1"/>
  <c r="D95401" i="1"/>
  <c r="D95402" i="1"/>
  <c r="D95403" i="1"/>
  <c r="D95404" i="1"/>
  <c r="D95405" i="1"/>
  <c r="D95406" i="1"/>
  <c r="D95407" i="1"/>
  <c r="D95408" i="1"/>
  <c r="D95409" i="1"/>
  <c r="D95410" i="1"/>
  <c r="D95411" i="1"/>
  <c r="D95412" i="1"/>
  <c r="D95413" i="1"/>
  <c r="D95414" i="1"/>
  <c r="D95415" i="1"/>
  <c r="D95416" i="1"/>
  <c r="D95417" i="1"/>
  <c r="D95418" i="1"/>
  <c r="D95419" i="1"/>
  <c r="D95420" i="1"/>
  <c r="D95421" i="1"/>
  <c r="D95422" i="1"/>
  <c r="D95423" i="1"/>
  <c r="D95424" i="1"/>
  <c r="D95425" i="1"/>
  <c r="D95426" i="1"/>
  <c r="D95427" i="1"/>
  <c r="D95428" i="1"/>
  <c r="D95429" i="1"/>
  <c r="J95429" i="1" s="1"/>
  <c r="D95430" i="1"/>
  <c r="J95430" i="1" s="1"/>
  <c r="D95431" i="1"/>
  <c r="D95432" i="1"/>
  <c r="D95433" i="1"/>
  <c r="D95434" i="1"/>
  <c r="D95435" i="1"/>
  <c r="D95436" i="1"/>
  <c r="D95437" i="1"/>
  <c r="J95437" i="1" s="1"/>
  <c r="D95438" i="1"/>
  <c r="J95438" i="1" s="1"/>
  <c r="D95439" i="1"/>
  <c r="D95440" i="1"/>
  <c r="D95441" i="1"/>
  <c r="D95442" i="1"/>
  <c r="D95443" i="1"/>
  <c r="D95444" i="1"/>
  <c r="D95445" i="1"/>
  <c r="D95446" i="1"/>
  <c r="D95447" i="1"/>
  <c r="D95448" i="1"/>
  <c r="D95449" i="1"/>
  <c r="D95450" i="1"/>
  <c r="D95451" i="1"/>
  <c r="D95452" i="1"/>
  <c r="D95453" i="1"/>
  <c r="D95454" i="1"/>
  <c r="D95455" i="1"/>
  <c r="D95456" i="1"/>
  <c r="D95457" i="1"/>
  <c r="D95458" i="1"/>
  <c r="D95459" i="1"/>
  <c r="D95460" i="1"/>
  <c r="D95461" i="1"/>
  <c r="D95462" i="1"/>
  <c r="D95463" i="1"/>
  <c r="D95464" i="1"/>
  <c r="D95465" i="1"/>
  <c r="D95466" i="1"/>
  <c r="D95467" i="1"/>
  <c r="D95468" i="1"/>
  <c r="D95469" i="1"/>
  <c r="D95470" i="1"/>
  <c r="D95471" i="1"/>
  <c r="D95472" i="1"/>
  <c r="D95473" i="1"/>
  <c r="D95474" i="1"/>
  <c r="D95475" i="1"/>
  <c r="D95476" i="1"/>
  <c r="D95477" i="1"/>
  <c r="D95478" i="1"/>
  <c r="D95479" i="1"/>
  <c r="D95480" i="1"/>
  <c r="D95481" i="1"/>
  <c r="D95482" i="1"/>
  <c r="D95483" i="1"/>
  <c r="D95484" i="1"/>
  <c r="D95485" i="1"/>
  <c r="D95486" i="1"/>
  <c r="D95487" i="1"/>
  <c r="D95488" i="1"/>
  <c r="D95489" i="1"/>
  <c r="D95490" i="1"/>
  <c r="D95491" i="1"/>
  <c r="D95492" i="1"/>
  <c r="D95493" i="1"/>
  <c r="D95494" i="1"/>
  <c r="D95495" i="1"/>
  <c r="D95496" i="1"/>
  <c r="D95497" i="1"/>
  <c r="D95498" i="1"/>
  <c r="D95499" i="1"/>
  <c r="D95500" i="1"/>
  <c r="D95501" i="1"/>
  <c r="D95502" i="1"/>
  <c r="D95503" i="1"/>
  <c r="D95504" i="1"/>
  <c r="D95505" i="1"/>
  <c r="D95506" i="1"/>
  <c r="D95507" i="1"/>
  <c r="D95508" i="1"/>
  <c r="D95509" i="1"/>
  <c r="D95510" i="1"/>
  <c r="D95511" i="1"/>
  <c r="D95512" i="1"/>
  <c r="D95513" i="1"/>
  <c r="D95514" i="1"/>
  <c r="D95515" i="1"/>
  <c r="D95516" i="1"/>
  <c r="D95517" i="1"/>
  <c r="D95518" i="1"/>
  <c r="D95519" i="1"/>
  <c r="D95520" i="1"/>
  <c r="D95521" i="1"/>
  <c r="D95522" i="1"/>
  <c r="D95523" i="1"/>
  <c r="D95524" i="1"/>
  <c r="D95525" i="1"/>
  <c r="D95526" i="1"/>
  <c r="D95527" i="1"/>
  <c r="D95528" i="1"/>
  <c r="D95529" i="1"/>
  <c r="D95530" i="1"/>
  <c r="D95531" i="1"/>
  <c r="D95532" i="1"/>
  <c r="D95533" i="1"/>
  <c r="D95534" i="1"/>
  <c r="D95535" i="1"/>
  <c r="D95536" i="1"/>
  <c r="D95537" i="1"/>
  <c r="D95538" i="1"/>
  <c r="D95539" i="1"/>
  <c r="D95540" i="1"/>
  <c r="D95541" i="1"/>
  <c r="D95542" i="1"/>
  <c r="D95543" i="1"/>
  <c r="D95544" i="1"/>
  <c r="D95545" i="1"/>
  <c r="D95546" i="1"/>
  <c r="D95547" i="1"/>
  <c r="D95548" i="1"/>
  <c r="D95549" i="1"/>
  <c r="D95550" i="1"/>
  <c r="D95551" i="1"/>
  <c r="D95552" i="1"/>
  <c r="D95553" i="1"/>
  <c r="D95554" i="1"/>
  <c r="D95555" i="1"/>
  <c r="D95556" i="1"/>
  <c r="D95557" i="1"/>
  <c r="D95558" i="1"/>
  <c r="D95559" i="1"/>
  <c r="D95560" i="1"/>
  <c r="D95561" i="1"/>
  <c r="D95562" i="1"/>
  <c r="D95563" i="1"/>
  <c r="D95564" i="1"/>
  <c r="D95565" i="1"/>
  <c r="D95566" i="1"/>
  <c r="D95567" i="1"/>
  <c r="D95568" i="1"/>
  <c r="D95569" i="1"/>
  <c r="D95570" i="1"/>
  <c r="D95571" i="1"/>
  <c r="D95572" i="1"/>
  <c r="D95573" i="1"/>
  <c r="D95574" i="1"/>
  <c r="D95575" i="1"/>
  <c r="D95576" i="1"/>
  <c r="D95577" i="1"/>
  <c r="D95578" i="1"/>
  <c r="D95579" i="1"/>
  <c r="D95580" i="1"/>
  <c r="D95581" i="1"/>
  <c r="D95582" i="1"/>
  <c r="D95583" i="1"/>
  <c r="D95584" i="1"/>
  <c r="D95585" i="1"/>
  <c r="D95586" i="1"/>
  <c r="D95587" i="1"/>
  <c r="D95588" i="1"/>
  <c r="D95589" i="1"/>
  <c r="D95590" i="1"/>
  <c r="D95591" i="1"/>
  <c r="D95592" i="1"/>
  <c r="D95593" i="1"/>
  <c r="D95594" i="1"/>
  <c r="D95595" i="1"/>
  <c r="D95596" i="1"/>
  <c r="D95597" i="1"/>
  <c r="D95598" i="1"/>
  <c r="D95599" i="1"/>
  <c r="D95600" i="1"/>
  <c r="D95601" i="1"/>
  <c r="D95602" i="1"/>
  <c r="D95603" i="1"/>
  <c r="D95604" i="1"/>
  <c r="D95605" i="1"/>
  <c r="D95606" i="1"/>
  <c r="D95607" i="1"/>
  <c r="D95608" i="1"/>
  <c r="D95609" i="1"/>
  <c r="D95610" i="1"/>
  <c r="D95611" i="1"/>
  <c r="D95612" i="1"/>
  <c r="D95613" i="1"/>
  <c r="D95614" i="1"/>
  <c r="D95615" i="1"/>
  <c r="D95616" i="1"/>
  <c r="D95617" i="1"/>
  <c r="D95618" i="1"/>
  <c r="D95619" i="1"/>
  <c r="D95620" i="1"/>
  <c r="D95621" i="1"/>
  <c r="D95622" i="1"/>
  <c r="D95623" i="1"/>
  <c r="D95624" i="1"/>
  <c r="D95625" i="1"/>
  <c r="D95626" i="1"/>
  <c r="D95627" i="1"/>
  <c r="D95628" i="1"/>
  <c r="D95629" i="1"/>
  <c r="D95630" i="1"/>
  <c r="D95631" i="1"/>
  <c r="D95632" i="1"/>
  <c r="D95633" i="1"/>
  <c r="D95634" i="1"/>
  <c r="D95635" i="1"/>
  <c r="D95636" i="1"/>
  <c r="D95637" i="1"/>
  <c r="D95638" i="1"/>
  <c r="D95639" i="1"/>
  <c r="D95640" i="1"/>
  <c r="D95641" i="1"/>
  <c r="D95642" i="1"/>
  <c r="D95643" i="1"/>
  <c r="D95644" i="1"/>
  <c r="D95645" i="1"/>
  <c r="D95646" i="1"/>
  <c r="D95647" i="1"/>
  <c r="D95648" i="1"/>
  <c r="D95649" i="1"/>
  <c r="D95650" i="1"/>
  <c r="D95651" i="1"/>
  <c r="D95652" i="1"/>
  <c r="D95653" i="1"/>
  <c r="D95654" i="1"/>
  <c r="D95655" i="1"/>
  <c r="D95656" i="1"/>
  <c r="D95657" i="1"/>
  <c r="D95658" i="1"/>
  <c r="D95659" i="1"/>
  <c r="D95660" i="1"/>
  <c r="D95661" i="1"/>
  <c r="D95662" i="1"/>
  <c r="D95663" i="1"/>
  <c r="D95664" i="1"/>
  <c r="D95665" i="1"/>
  <c r="D95666" i="1"/>
  <c r="D95667" i="1"/>
  <c r="D95668" i="1"/>
  <c r="D95669" i="1"/>
  <c r="D95670" i="1"/>
  <c r="D95671" i="1"/>
  <c r="D95672" i="1"/>
  <c r="D95673" i="1"/>
  <c r="D95674" i="1"/>
  <c r="D95675" i="1"/>
  <c r="D95676" i="1"/>
  <c r="D95677" i="1"/>
  <c r="D95678" i="1"/>
  <c r="D95679" i="1"/>
  <c r="D95680" i="1"/>
  <c r="D95681" i="1"/>
  <c r="D95682" i="1"/>
  <c r="D95683" i="1"/>
  <c r="D95684" i="1"/>
  <c r="D95685" i="1"/>
  <c r="D95686" i="1"/>
  <c r="D95687" i="1"/>
  <c r="D95688" i="1"/>
  <c r="D95689" i="1"/>
  <c r="D95690" i="1"/>
  <c r="D95691" i="1"/>
  <c r="D95692" i="1"/>
  <c r="D95693" i="1"/>
  <c r="D95694" i="1"/>
  <c r="D95695" i="1"/>
  <c r="D95696" i="1"/>
  <c r="D95697" i="1"/>
  <c r="D95698" i="1"/>
  <c r="D95699" i="1"/>
  <c r="D95700" i="1"/>
  <c r="D95701" i="1"/>
  <c r="D95702" i="1"/>
  <c r="D95703" i="1"/>
  <c r="D95704" i="1"/>
  <c r="D95705" i="1"/>
  <c r="D95706" i="1"/>
  <c r="D95707" i="1"/>
  <c r="D95708" i="1"/>
  <c r="D95709" i="1"/>
  <c r="D95710" i="1"/>
  <c r="D95711" i="1"/>
  <c r="D95712" i="1"/>
  <c r="D95713" i="1"/>
  <c r="D95714" i="1"/>
  <c r="D95715" i="1"/>
  <c r="D95716" i="1"/>
  <c r="D95717" i="1"/>
  <c r="D95718" i="1"/>
  <c r="D95719" i="1"/>
  <c r="D95720" i="1"/>
  <c r="D95721" i="1"/>
  <c r="D95722" i="1"/>
  <c r="D95723" i="1"/>
  <c r="D95724" i="1"/>
  <c r="D95725" i="1"/>
  <c r="D95726" i="1"/>
  <c r="D95727" i="1"/>
  <c r="D95728" i="1"/>
  <c r="D95729" i="1"/>
  <c r="D95730" i="1"/>
  <c r="D95731" i="1"/>
  <c r="D95732" i="1"/>
  <c r="D95733" i="1"/>
  <c r="D95734" i="1"/>
  <c r="D95735" i="1"/>
  <c r="D95736" i="1"/>
  <c r="D95737" i="1"/>
  <c r="D95738" i="1"/>
  <c r="D95739" i="1"/>
  <c r="D95740" i="1"/>
  <c r="D95741" i="1"/>
  <c r="D95742" i="1"/>
  <c r="D95743" i="1"/>
  <c r="D95744" i="1"/>
  <c r="D95745" i="1"/>
  <c r="D95746" i="1"/>
  <c r="D95747" i="1"/>
  <c r="D95748" i="1"/>
  <c r="D95749" i="1"/>
  <c r="D95750" i="1"/>
  <c r="D95751" i="1"/>
  <c r="D95752" i="1"/>
  <c r="D95753" i="1"/>
  <c r="D95754" i="1"/>
  <c r="D95755" i="1"/>
  <c r="D95756" i="1"/>
  <c r="D95757" i="1"/>
  <c r="D95758" i="1"/>
  <c r="D95759" i="1"/>
  <c r="D95760" i="1"/>
  <c r="D95761" i="1"/>
  <c r="D95762" i="1"/>
  <c r="D95763" i="1"/>
  <c r="D95764" i="1"/>
  <c r="D95765" i="1"/>
  <c r="D95766" i="1"/>
  <c r="D95767" i="1"/>
  <c r="D95768" i="1"/>
  <c r="D95769" i="1"/>
  <c r="D95770" i="1"/>
  <c r="D95771" i="1"/>
  <c r="D95772" i="1"/>
  <c r="D95773" i="1"/>
  <c r="D95774" i="1"/>
  <c r="D95775" i="1"/>
  <c r="D95776" i="1"/>
  <c r="D95777" i="1"/>
  <c r="D95778" i="1"/>
  <c r="D95779" i="1"/>
  <c r="D95780" i="1"/>
  <c r="D95781" i="1"/>
  <c r="D95782" i="1"/>
  <c r="D95783" i="1"/>
  <c r="D95784" i="1"/>
  <c r="D95785" i="1"/>
  <c r="D95786" i="1"/>
  <c r="D95787" i="1"/>
  <c r="D95788" i="1"/>
  <c r="D95789" i="1"/>
  <c r="D95790" i="1"/>
  <c r="D95791" i="1"/>
  <c r="D95792" i="1"/>
  <c r="D95793" i="1"/>
  <c r="D95794" i="1"/>
  <c r="D95795" i="1"/>
  <c r="D95796" i="1"/>
  <c r="D95797" i="1"/>
  <c r="D95798" i="1"/>
  <c r="D95799" i="1"/>
  <c r="D95800" i="1"/>
  <c r="D95801" i="1"/>
  <c r="D95802" i="1"/>
  <c r="D95803" i="1"/>
  <c r="D95804" i="1"/>
  <c r="D95805" i="1"/>
  <c r="D95806" i="1"/>
  <c r="D95807" i="1"/>
  <c r="D95808" i="1"/>
  <c r="D95809" i="1"/>
  <c r="D95810" i="1"/>
  <c r="D95811" i="1"/>
  <c r="D95812" i="1"/>
  <c r="D95813" i="1"/>
  <c r="D95814" i="1"/>
  <c r="D95815" i="1"/>
  <c r="D95816" i="1"/>
  <c r="D95817" i="1"/>
  <c r="D95818" i="1"/>
  <c r="D95819" i="1"/>
  <c r="D95820" i="1"/>
  <c r="D95821" i="1"/>
  <c r="D95822" i="1"/>
  <c r="D95823" i="1"/>
  <c r="D95824" i="1"/>
  <c r="D95825" i="1"/>
  <c r="D95826" i="1"/>
  <c r="D95827" i="1"/>
  <c r="D95828" i="1"/>
  <c r="D95829" i="1"/>
  <c r="D95830" i="1"/>
  <c r="D95831" i="1"/>
  <c r="D95832" i="1"/>
  <c r="D95833" i="1"/>
  <c r="D95834" i="1"/>
  <c r="D95835" i="1"/>
  <c r="D95836" i="1"/>
  <c r="D95837" i="1"/>
  <c r="D95838" i="1"/>
  <c r="D95839" i="1"/>
  <c r="D95840" i="1"/>
  <c r="D95841" i="1"/>
  <c r="D95842" i="1"/>
  <c r="D95843" i="1"/>
  <c r="D95844" i="1"/>
  <c r="D95845" i="1"/>
  <c r="D95846" i="1"/>
  <c r="D95847" i="1"/>
  <c r="D95848" i="1"/>
  <c r="D95849" i="1"/>
  <c r="D95850" i="1"/>
  <c r="D95851" i="1"/>
  <c r="D95852" i="1"/>
  <c r="D95853" i="1"/>
  <c r="D95854" i="1"/>
  <c r="D95855" i="1"/>
  <c r="D95856" i="1"/>
  <c r="D95857" i="1"/>
  <c r="D95858" i="1"/>
  <c r="D95859" i="1"/>
  <c r="D95860" i="1"/>
  <c r="D95861" i="1"/>
  <c r="D95862" i="1"/>
  <c r="D95863" i="1"/>
  <c r="D95864" i="1"/>
  <c r="D95865" i="1"/>
  <c r="D95866" i="1"/>
  <c r="D95867" i="1"/>
  <c r="D95868" i="1"/>
  <c r="D95869" i="1"/>
  <c r="D95870" i="1"/>
  <c r="D95871" i="1"/>
  <c r="D95872" i="1"/>
  <c r="D95873" i="1"/>
  <c r="D95874" i="1"/>
  <c r="D95875" i="1"/>
  <c r="D95876" i="1"/>
  <c r="D95877" i="1"/>
  <c r="D95878" i="1"/>
  <c r="D95879" i="1"/>
  <c r="D95880" i="1"/>
  <c r="D95881" i="1"/>
  <c r="D95882" i="1"/>
  <c r="D95883" i="1"/>
  <c r="D95884" i="1"/>
  <c r="D95885" i="1"/>
  <c r="D95886" i="1"/>
  <c r="D95887" i="1"/>
  <c r="D95888" i="1"/>
  <c r="D95889" i="1"/>
  <c r="D95890" i="1"/>
  <c r="D95891" i="1"/>
  <c r="D95892" i="1"/>
  <c r="D95893" i="1"/>
  <c r="D95894" i="1"/>
  <c r="D95895" i="1"/>
  <c r="D95896" i="1"/>
  <c r="D95897" i="1"/>
  <c r="D95898" i="1"/>
  <c r="D95899" i="1"/>
  <c r="D95900" i="1"/>
  <c r="D95901" i="1"/>
  <c r="D95902" i="1"/>
  <c r="D95903" i="1"/>
  <c r="D95904" i="1"/>
  <c r="D95905" i="1"/>
  <c r="D95906" i="1"/>
  <c r="D95907" i="1"/>
  <c r="D95908" i="1"/>
  <c r="D95909" i="1"/>
  <c r="D95910" i="1"/>
  <c r="D95911" i="1"/>
  <c r="D95912" i="1"/>
  <c r="D95913" i="1"/>
  <c r="D95914" i="1"/>
  <c r="D95915" i="1"/>
  <c r="D95916" i="1"/>
  <c r="D95917" i="1"/>
  <c r="D95918" i="1"/>
  <c r="D95919" i="1"/>
  <c r="D95920" i="1"/>
  <c r="D95921" i="1"/>
  <c r="D95922" i="1"/>
  <c r="D95923" i="1"/>
  <c r="D95924" i="1"/>
  <c r="D95925" i="1"/>
  <c r="D95926" i="1"/>
  <c r="D95927" i="1"/>
  <c r="D95928" i="1"/>
  <c r="D95929" i="1"/>
  <c r="D95930" i="1"/>
  <c r="D95931" i="1"/>
  <c r="D95932" i="1"/>
  <c r="D95933" i="1"/>
  <c r="D95934" i="1"/>
  <c r="D95935" i="1"/>
  <c r="D95936" i="1"/>
  <c r="D95937" i="1"/>
  <c r="D95938" i="1"/>
  <c r="D95939" i="1"/>
  <c r="D95940" i="1"/>
  <c r="D95941" i="1"/>
  <c r="D95942" i="1"/>
  <c r="D95943" i="1"/>
  <c r="D95944" i="1"/>
  <c r="D95945" i="1"/>
  <c r="D95946" i="1"/>
  <c r="D95947" i="1"/>
  <c r="D95948" i="1"/>
  <c r="D95949" i="1"/>
  <c r="D95950" i="1"/>
  <c r="D95951" i="1"/>
  <c r="D95952" i="1"/>
  <c r="D95953" i="1"/>
  <c r="D95954" i="1"/>
  <c r="D95955" i="1"/>
  <c r="D95956" i="1"/>
  <c r="D95957" i="1"/>
  <c r="D95958" i="1"/>
  <c r="D95959" i="1"/>
  <c r="D95960" i="1"/>
  <c r="D95961" i="1"/>
  <c r="D95962" i="1"/>
  <c r="D95963" i="1"/>
  <c r="D95964" i="1"/>
  <c r="D95965" i="1"/>
  <c r="D95966" i="1"/>
  <c r="D95967" i="1"/>
  <c r="D95968" i="1"/>
  <c r="D95969" i="1"/>
  <c r="D95970" i="1"/>
  <c r="D95971" i="1"/>
  <c r="D95972" i="1"/>
  <c r="D95973" i="1"/>
  <c r="D95974" i="1"/>
  <c r="D95975" i="1"/>
  <c r="D95976" i="1"/>
  <c r="D95977" i="1"/>
  <c r="D95978" i="1"/>
  <c r="D95979" i="1"/>
  <c r="D95980" i="1"/>
  <c r="D95981" i="1"/>
  <c r="D95982" i="1"/>
  <c r="D95983" i="1"/>
  <c r="D95984" i="1"/>
  <c r="D95985" i="1"/>
  <c r="D95986" i="1"/>
  <c r="D95987" i="1"/>
  <c r="D95988" i="1"/>
  <c r="D95989" i="1"/>
  <c r="D95990" i="1"/>
  <c r="D95991" i="1"/>
  <c r="D95992" i="1"/>
  <c r="D95993" i="1"/>
  <c r="D95994" i="1"/>
  <c r="D95995" i="1"/>
  <c r="D95996" i="1"/>
  <c r="D95997" i="1"/>
  <c r="D95998" i="1"/>
  <c r="D95999" i="1"/>
  <c r="D96000" i="1"/>
  <c r="D96001" i="1"/>
  <c r="D96002" i="1"/>
  <c r="D96003" i="1"/>
  <c r="D96004" i="1"/>
  <c r="D96005" i="1"/>
  <c r="D96006" i="1"/>
  <c r="D96007" i="1"/>
  <c r="D96008" i="1"/>
  <c r="D96009" i="1"/>
  <c r="D96010" i="1"/>
  <c r="D96011" i="1"/>
  <c r="D96012" i="1"/>
  <c r="D96013" i="1"/>
  <c r="D96014" i="1"/>
  <c r="D96015" i="1"/>
  <c r="D96016" i="1"/>
  <c r="D96017" i="1"/>
  <c r="D96018" i="1"/>
  <c r="D96019" i="1"/>
  <c r="D96020" i="1"/>
  <c r="D96021" i="1"/>
  <c r="D96022" i="1"/>
  <c r="D96023" i="1"/>
  <c r="D96024" i="1"/>
  <c r="D96025" i="1"/>
  <c r="D96026" i="1"/>
  <c r="D96027" i="1"/>
  <c r="D96028" i="1"/>
  <c r="D96029" i="1"/>
  <c r="D96030" i="1"/>
  <c r="D96031" i="1"/>
  <c r="D96032" i="1"/>
  <c r="D96033" i="1"/>
  <c r="D96034" i="1"/>
  <c r="D96035" i="1"/>
  <c r="D96036" i="1"/>
  <c r="D96037" i="1"/>
  <c r="D96038" i="1"/>
  <c r="D96039" i="1"/>
  <c r="D96040" i="1"/>
  <c r="D96041" i="1"/>
  <c r="D96042" i="1"/>
  <c r="D96043" i="1"/>
  <c r="D96044" i="1"/>
  <c r="D96045" i="1"/>
  <c r="D96046" i="1"/>
  <c r="D96047" i="1"/>
  <c r="D96048" i="1"/>
  <c r="D96049" i="1"/>
  <c r="D96050" i="1"/>
  <c r="D96051" i="1"/>
  <c r="D96052" i="1"/>
  <c r="D96053" i="1"/>
  <c r="D96054" i="1"/>
  <c r="D96055" i="1"/>
  <c r="D96056" i="1"/>
  <c r="D96057" i="1"/>
  <c r="D96058" i="1"/>
  <c r="D96059" i="1"/>
  <c r="D96060" i="1"/>
  <c r="D96061" i="1"/>
  <c r="D96062" i="1"/>
  <c r="D96063" i="1"/>
  <c r="D96064" i="1"/>
  <c r="D96065" i="1"/>
  <c r="D96066" i="1"/>
  <c r="D96067" i="1"/>
  <c r="D96068" i="1"/>
  <c r="D96069" i="1"/>
  <c r="D96070" i="1"/>
  <c r="D96071" i="1"/>
  <c r="D96072" i="1"/>
  <c r="D96073" i="1"/>
  <c r="D96074" i="1"/>
  <c r="D96075" i="1"/>
  <c r="D96076" i="1"/>
  <c r="D96077" i="1"/>
  <c r="D96078" i="1"/>
  <c r="D96079" i="1"/>
  <c r="D96080" i="1"/>
  <c r="D96081" i="1"/>
  <c r="D96082" i="1"/>
  <c r="D96083" i="1"/>
  <c r="D96084" i="1"/>
  <c r="D96085" i="1"/>
  <c r="D96086" i="1"/>
  <c r="D96087" i="1"/>
  <c r="D96088" i="1"/>
  <c r="D96089" i="1"/>
  <c r="D96090" i="1"/>
  <c r="D96091" i="1"/>
  <c r="D96092" i="1"/>
  <c r="D96093" i="1"/>
  <c r="D96094" i="1"/>
  <c r="D96095" i="1"/>
  <c r="D96096" i="1"/>
  <c r="D96097" i="1"/>
  <c r="D96098" i="1"/>
  <c r="D96099" i="1"/>
  <c r="D96100" i="1"/>
  <c r="D96101" i="1"/>
  <c r="D96102" i="1"/>
  <c r="D96103" i="1"/>
  <c r="D96104" i="1"/>
  <c r="D96105" i="1"/>
  <c r="D96106" i="1"/>
  <c r="D96107" i="1"/>
  <c r="D96108" i="1"/>
  <c r="D96109" i="1"/>
  <c r="D96110" i="1"/>
  <c r="D96111" i="1"/>
  <c r="D96112" i="1"/>
  <c r="D96113" i="1"/>
  <c r="D96114" i="1"/>
  <c r="D96115" i="1"/>
  <c r="D96116" i="1"/>
  <c r="D96117" i="1"/>
  <c r="D96118" i="1"/>
  <c r="D96119" i="1"/>
  <c r="D96120" i="1"/>
  <c r="D96121" i="1"/>
  <c r="D96122" i="1"/>
  <c r="D96123" i="1"/>
  <c r="D96124" i="1"/>
  <c r="D96125" i="1"/>
  <c r="D96126" i="1"/>
  <c r="D96127" i="1"/>
  <c r="D96128" i="1"/>
  <c r="D96129" i="1"/>
  <c r="D96130" i="1"/>
  <c r="D96131" i="1"/>
  <c r="D96132" i="1"/>
  <c r="D96133" i="1"/>
  <c r="D96134" i="1"/>
  <c r="D96135" i="1"/>
  <c r="D96136" i="1"/>
  <c r="D96137" i="1"/>
  <c r="D96138" i="1"/>
  <c r="D96139" i="1"/>
  <c r="D96140" i="1"/>
  <c r="D96141" i="1"/>
  <c r="D96142" i="1"/>
  <c r="D96143" i="1"/>
  <c r="D96144" i="1"/>
  <c r="D96145" i="1"/>
  <c r="D96146" i="1"/>
  <c r="D96147" i="1"/>
  <c r="D96148" i="1"/>
  <c r="D96149" i="1"/>
  <c r="D96150" i="1"/>
  <c r="D96151" i="1"/>
  <c r="D96152" i="1"/>
  <c r="D96153" i="1"/>
  <c r="D96154" i="1"/>
  <c r="D96155" i="1"/>
  <c r="D96156" i="1"/>
  <c r="D96157" i="1"/>
  <c r="D96158" i="1"/>
  <c r="D96159" i="1"/>
  <c r="D96160" i="1"/>
  <c r="D96161" i="1"/>
  <c r="D96162" i="1"/>
  <c r="D96163" i="1"/>
  <c r="D96164" i="1"/>
  <c r="D96165" i="1"/>
  <c r="D96166" i="1"/>
  <c r="D96167" i="1"/>
  <c r="D96168" i="1"/>
  <c r="D96169" i="1"/>
  <c r="D96170" i="1"/>
  <c r="D96171" i="1"/>
  <c r="D96172" i="1"/>
  <c r="D96173" i="1"/>
  <c r="D96174" i="1"/>
  <c r="D96175" i="1"/>
  <c r="D96176" i="1"/>
  <c r="D96177" i="1"/>
  <c r="D96178" i="1"/>
  <c r="D96179" i="1"/>
  <c r="D96180" i="1"/>
  <c r="D96181" i="1"/>
  <c r="D96182" i="1"/>
  <c r="D96183" i="1"/>
  <c r="D96184" i="1"/>
  <c r="D96185" i="1"/>
  <c r="D96186" i="1"/>
  <c r="D96187" i="1"/>
  <c r="D96188" i="1"/>
  <c r="D96189" i="1"/>
  <c r="D96190" i="1"/>
  <c r="D96191" i="1"/>
  <c r="D96192" i="1"/>
  <c r="D96193" i="1"/>
  <c r="D96194" i="1"/>
  <c r="D96195" i="1"/>
  <c r="D96196" i="1"/>
  <c r="D96197" i="1"/>
  <c r="D96198" i="1"/>
  <c r="D96199" i="1"/>
  <c r="D96200" i="1"/>
  <c r="D96201" i="1"/>
  <c r="D96202" i="1"/>
  <c r="D96203" i="1"/>
  <c r="D96204" i="1"/>
  <c r="D96205" i="1"/>
  <c r="D96206" i="1"/>
  <c r="D96207" i="1"/>
  <c r="D96208" i="1"/>
  <c r="D96209" i="1"/>
  <c r="D96210" i="1"/>
  <c r="D96211" i="1"/>
  <c r="D96212" i="1"/>
  <c r="D96213" i="1"/>
  <c r="D96214" i="1"/>
  <c r="D96215" i="1"/>
  <c r="D96216" i="1"/>
  <c r="D96217" i="1"/>
  <c r="D96218" i="1"/>
  <c r="D96219" i="1"/>
  <c r="D96220" i="1"/>
  <c r="D96221" i="1"/>
  <c r="D96222" i="1"/>
  <c r="D96223" i="1"/>
  <c r="D96224" i="1"/>
  <c r="D96225" i="1"/>
  <c r="D96226" i="1"/>
  <c r="D96227" i="1"/>
  <c r="D96228" i="1"/>
  <c r="D96229" i="1"/>
  <c r="D96230" i="1"/>
  <c r="D96231" i="1"/>
  <c r="D96232" i="1"/>
  <c r="D96233" i="1"/>
  <c r="D96234" i="1"/>
  <c r="D96235" i="1"/>
  <c r="D96236" i="1"/>
  <c r="D96237" i="1"/>
  <c r="D96238" i="1"/>
  <c r="D96239" i="1"/>
  <c r="D96240" i="1"/>
  <c r="D96241" i="1"/>
  <c r="D96242" i="1"/>
  <c r="D96243" i="1"/>
  <c r="D96244" i="1"/>
  <c r="D96245" i="1"/>
  <c r="D96246" i="1"/>
  <c r="D96247" i="1"/>
  <c r="D96248" i="1"/>
  <c r="D96249" i="1"/>
  <c r="D96250" i="1"/>
  <c r="D96251" i="1"/>
  <c r="D96252" i="1"/>
  <c r="D96253" i="1"/>
  <c r="D96254" i="1"/>
  <c r="D96255" i="1"/>
  <c r="D96256" i="1"/>
  <c r="D96257" i="1"/>
  <c r="D96258" i="1"/>
  <c r="D96259" i="1"/>
  <c r="D96260" i="1"/>
  <c r="D96261" i="1"/>
  <c r="D96262" i="1"/>
  <c r="D96263" i="1"/>
  <c r="D96264" i="1"/>
  <c r="D96265" i="1"/>
  <c r="D96266" i="1"/>
  <c r="D96267" i="1"/>
  <c r="D96268" i="1"/>
  <c r="D96269" i="1"/>
  <c r="D96270" i="1"/>
  <c r="D96271" i="1"/>
  <c r="D96272" i="1"/>
  <c r="D96273" i="1"/>
  <c r="D96274" i="1"/>
  <c r="D96275" i="1"/>
  <c r="D96276" i="1"/>
  <c r="D96277" i="1"/>
  <c r="D96278" i="1"/>
  <c r="D96279" i="1"/>
  <c r="D96280" i="1"/>
  <c r="D96281" i="1"/>
  <c r="D96282" i="1"/>
  <c r="D96283" i="1"/>
  <c r="D96284" i="1"/>
  <c r="D96285" i="1"/>
  <c r="D96286" i="1"/>
  <c r="D96287" i="1"/>
  <c r="D96288" i="1"/>
  <c r="D96289" i="1"/>
  <c r="D96290" i="1"/>
  <c r="D96291" i="1"/>
  <c r="D96292" i="1"/>
  <c r="D96293" i="1"/>
  <c r="D96294" i="1"/>
  <c r="D96295" i="1"/>
  <c r="D96296" i="1"/>
  <c r="D96297" i="1"/>
  <c r="D96298" i="1"/>
  <c r="D96299" i="1"/>
  <c r="D96300" i="1"/>
  <c r="D96301" i="1"/>
  <c r="D96302" i="1"/>
  <c r="D96303" i="1"/>
  <c r="D96304" i="1"/>
  <c r="D96305" i="1"/>
  <c r="D96306" i="1"/>
  <c r="D96307" i="1"/>
  <c r="D96308" i="1"/>
  <c r="D96309" i="1"/>
  <c r="D96310" i="1"/>
  <c r="D96311" i="1"/>
  <c r="D96312" i="1"/>
  <c r="D96313" i="1"/>
  <c r="D96314" i="1"/>
  <c r="D96315" i="1"/>
  <c r="D96316" i="1"/>
  <c r="D96317" i="1"/>
  <c r="D96318" i="1"/>
  <c r="D96319" i="1"/>
  <c r="D96320" i="1"/>
  <c r="D96321" i="1"/>
  <c r="D96322" i="1"/>
  <c r="D96323" i="1"/>
  <c r="D96324" i="1"/>
  <c r="D96325" i="1"/>
  <c r="D96326" i="1"/>
  <c r="D96327" i="1"/>
  <c r="D96328" i="1"/>
  <c r="D96329" i="1"/>
  <c r="D96330" i="1"/>
  <c r="D96331" i="1"/>
  <c r="D96332" i="1"/>
  <c r="D96333" i="1"/>
  <c r="D96334" i="1"/>
  <c r="D96335" i="1"/>
  <c r="D96336" i="1"/>
  <c r="D96337" i="1"/>
  <c r="D96338" i="1"/>
  <c r="D96339" i="1"/>
  <c r="D96340" i="1"/>
  <c r="D96341" i="1"/>
  <c r="D96342" i="1"/>
  <c r="D96343" i="1"/>
  <c r="D96344" i="1"/>
  <c r="D96345" i="1"/>
  <c r="D96346" i="1"/>
  <c r="D96347" i="1"/>
  <c r="D96348" i="1"/>
  <c r="D96349" i="1"/>
  <c r="D96350" i="1"/>
  <c r="D96351" i="1"/>
  <c r="D96352" i="1"/>
  <c r="D96353" i="1"/>
  <c r="D96354" i="1"/>
  <c r="D96355" i="1"/>
  <c r="D96356" i="1"/>
  <c r="D96357" i="1"/>
  <c r="D96358" i="1"/>
  <c r="D96359" i="1"/>
  <c r="D96360" i="1"/>
  <c r="D96361" i="1"/>
  <c r="D96362" i="1"/>
  <c r="D96363" i="1"/>
  <c r="D96364" i="1"/>
  <c r="D96365" i="1"/>
  <c r="D96366" i="1"/>
  <c r="D96367" i="1"/>
  <c r="D96368" i="1"/>
  <c r="D96369" i="1"/>
  <c r="D96370" i="1"/>
  <c r="D96371" i="1"/>
  <c r="D96372" i="1"/>
  <c r="D96373" i="1"/>
  <c r="D96374" i="1"/>
  <c r="D96375" i="1"/>
  <c r="D96376" i="1"/>
  <c r="D96377" i="1"/>
  <c r="D96378" i="1"/>
  <c r="D96379" i="1"/>
  <c r="D96380" i="1"/>
  <c r="D96381" i="1"/>
  <c r="D96382" i="1"/>
  <c r="D96383" i="1"/>
  <c r="D96384" i="1"/>
  <c r="D96385" i="1"/>
  <c r="D96386" i="1"/>
  <c r="D96387" i="1"/>
  <c r="D96388" i="1"/>
  <c r="D96389" i="1"/>
  <c r="D96390" i="1"/>
  <c r="D96391" i="1"/>
  <c r="D96392" i="1"/>
  <c r="D96393" i="1"/>
  <c r="D96394" i="1"/>
  <c r="D96395" i="1"/>
  <c r="D96396" i="1"/>
  <c r="D96397" i="1"/>
  <c r="D96398" i="1"/>
  <c r="D96399" i="1"/>
  <c r="D96400" i="1"/>
  <c r="D96401" i="1"/>
  <c r="D96402" i="1"/>
  <c r="D96403" i="1"/>
  <c r="D96404" i="1"/>
  <c r="D96405" i="1"/>
  <c r="D96406" i="1"/>
  <c r="D96407" i="1"/>
  <c r="D96408" i="1"/>
  <c r="D96409" i="1"/>
  <c r="D96410" i="1"/>
  <c r="D96411" i="1"/>
  <c r="D96412" i="1"/>
  <c r="D96413" i="1"/>
  <c r="D96414" i="1"/>
  <c r="D96415" i="1"/>
  <c r="D96416" i="1"/>
  <c r="D96417" i="1"/>
  <c r="D96418" i="1"/>
  <c r="D96419" i="1"/>
  <c r="D96420" i="1"/>
  <c r="D96421" i="1"/>
  <c r="D96422" i="1"/>
  <c r="D96423" i="1"/>
  <c r="D96424" i="1"/>
  <c r="D96425" i="1"/>
  <c r="D96426" i="1"/>
  <c r="D96427" i="1"/>
  <c r="D96428" i="1"/>
  <c r="D96429" i="1"/>
  <c r="D96430" i="1"/>
  <c r="D96431" i="1"/>
  <c r="D96432" i="1"/>
  <c r="D96433" i="1"/>
  <c r="D96434" i="1"/>
  <c r="D96435" i="1"/>
  <c r="D96436" i="1"/>
  <c r="D96437" i="1"/>
  <c r="D96438" i="1"/>
  <c r="D96439" i="1"/>
  <c r="D96440" i="1"/>
  <c r="D96441" i="1"/>
  <c r="D96442" i="1"/>
  <c r="D96443" i="1"/>
  <c r="D96444" i="1"/>
  <c r="D96445" i="1"/>
  <c r="D96446" i="1"/>
  <c r="D96447" i="1"/>
  <c r="J96447" i="1" s="1"/>
  <c r="D96448" i="1"/>
  <c r="J96448" i="1" s="1"/>
  <c r="D96449" i="1"/>
  <c r="D96450" i="1"/>
  <c r="D96451" i="1"/>
  <c r="D96452" i="1"/>
  <c r="D96453" i="1"/>
  <c r="D96454" i="1"/>
  <c r="D96455" i="1"/>
  <c r="J96455" i="1" s="1"/>
  <c r="D96456" i="1"/>
  <c r="J96456" i="1" s="1"/>
  <c r="D96457" i="1"/>
  <c r="D96458" i="1"/>
  <c r="D96459" i="1"/>
  <c r="D96460" i="1"/>
  <c r="D96461" i="1"/>
  <c r="D96462" i="1"/>
  <c r="D96463" i="1"/>
  <c r="J96463" i="1" s="1"/>
  <c r="D96464" i="1"/>
  <c r="J96464" i="1" s="1"/>
  <c r="D96465" i="1"/>
  <c r="D96466" i="1"/>
  <c r="D96467" i="1"/>
  <c r="D96468" i="1"/>
  <c r="D96469" i="1"/>
  <c r="D96470" i="1"/>
  <c r="D96471" i="1"/>
  <c r="J96471" i="1" s="1"/>
  <c r="D96472" i="1"/>
  <c r="D96473" i="1"/>
  <c r="D96474" i="1"/>
  <c r="D96475" i="1"/>
  <c r="D96476" i="1"/>
  <c r="D96477" i="1"/>
  <c r="D96478" i="1"/>
  <c r="D96479" i="1"/>
  <c r="D96480" i="1"/>
  <c r="D96481" i="1"/>
  <c r="D96482" i="1"/>
  <c r="D96483" i="1"/>
  <c r="D96484" i="1"/>
  <c r="D96485" i="1"/>
  <c r="D96486" i="1"/>
  <c r="D96487" i="1"/>
  <c r="D96488" i="1"/>
  <c r="D96489" i="1"/>
  <c r="D96490" i="1"/>
  <c r="D96491" i="1"/>
  <c r="D96492" i="1"/>
  <c r="D96493" i="1"/>
  <c r="D96494" i="1"/>
  <c r="D96495" i="1"/>
  <c r="D96496" i="1"/>
  <c r="D96497" i="1"/>
  <c r="D96498" i="1"/>
  <c r="D96499" i="1"/>
  <c r="D96500" i="1"/>
  <c r="D96501" i="1"/>
  <c r="D96502" i="1"/>
  <c r="D96503" i="1"/>
  <c r="D96504" i="1"/>
  <c r="D96505" i="1"/>
  <c r="D96506" i="1"/>
  <c r="D96507" i="1"/>
  <c r="D96508" i="1"/>
  <c r="D96509" i="1"/>
  <c r="D96510" i="1"/>
  <c r="D96511" i="1"/>
  <c r="D96512" i="1"/>
  <c r="D96513" i="1"/>
  <c r="D96514" i="1"/>
  <c r="D96515" i="1"/>
  <c r="D96516" i="1"/>
  <c r="D96517" i="1"/>
  <c r="D96518" i="1"/>
  <c r="D96519" i="1"/>
  <c r="D96520" i="1"/>
  <c r="D96521" i="1"/>
  <c r="D96522" i="1"/>
  <c r="D96523" i="1"/>
  <c r="D96524" i="1"/>
  <c r="D96525" i="1"/>
  <c r="D96526" i="1"/>
  <c r="D96527" i="1"/>
  <c r="D96528" i="1"/>
  <c r="D96529" i="1"/>
  <c r="D96530" i="1"/>
  <c r="D96531" i="1"/>
  <c r="D96532" i="1"/>
  <c r="D96533" i="1"/>
  <c r="D96534" i="1"/>
  <c r="D96535" i="1"/>
  <c r="D96536" i="1"/>
  <c r="D96537" i="1"/>
  <c r="D96538" i="1"/>
  <c r="D96539" i="1"/>
  <c r="D96540" i="1"/>
  <c r="D96541" i="1"/>
  <c r="D96542" i="1"/>
  <c r="D96543" i="1"/>
  <c r="D96544" i="1"/>
  <c r="D96545" i="1"/>
  <c r="D96546" i="1"/>
  <c r="D96547" i="1"/>
  <c r="D96548" i="1"/>
  <c r="D96549" i="1"/>
  <c r="D96550" i="1"/>
  <c r="D96551" i="1"/>
  <c r="D96552" i="1"/>
  <c r="D96553" i="1"/>
  <c r="D96554" i="1"/>
  <c r="D96555" i="1"/>
  <c r="D96556" i="1"/>
  <c r="D96557" i="1"/>
  <c r="D96558" i="1"/>
  <c r="D96559" i="1"/>
  <c r="D96560" i="1"/>
  <c r="D96561" i="1"/>
  <c r="D96562" i="1"/>
  <c r="D96563" i="1"/>
  <c r="D96564" i="1"/>
  <c r="D96565" i="1"/>
  <c r="D96566" i="1"/>
  <c r="D96567" i="1"/>
  <c r="D96568" i="1"/>
  <c r="D96569" i="1"/>
  <c r="D96570" i="1"/>
  <c r="D96571" i="1"/>
  <c r="D96572" i="1"/>
  <c r="D96573" i="1"/>
  <c r="D96574" i="1"/>
  <c r="D96575" i="1"/>
  <c r="D96576" i="1"/>
  <c r="D96577" i="1"/>
  <c r="D96578" i="1"/>
  <c r="D96579" i="1"/>
  <c r="D96580" i="1"/>
  <c r="D96581" i="1"/>
  <c r="D96582" i="1"/>
  <c r="D96583" i="1"/>
  <c r="D96584" i="1"/>
  <c r="D96585" i="1"/>
  <c r="D96586" i="1"/>
  <c r="D96587" i="1"/>
  <c r="D96588" i="1"/>
  <c r="D96589" i="1"/>
  <c r="D96590" i="1"/>
  <c r="D96591" i="1"/>
  <c r="D96592" i="1"/>
  <c r="D96593" i="1"/>
  <c r="D96594" i="1"/>
  <c r="D96595" i="1"/>
  <c r="D96596" i="1"/>
  <c r="D96597" i="1"/>
  <c r="D96598" i="1"/>
  <c r="D96599" i="1"/>
  <c r="D96600" i="1"/>
  <c r="D96601" i="1"/>
  <c r="D96602" i="1"/>
  <c r="D96603" i="1"/>
  <c r="D96604" i="1"/>
  <c r="D96605" i="1"/>
  <c r="D96606" i="1"/>
  <c r="D96607" i="1"/>
  <c r="D96608" i="1"/>
  <c r="D96609" i="1"/>
  <c r="D96610" i="1"/>
  <c r="D96611" i="1"/>
  <c r="D96612" i="1"/>
  <c r="D96613" i="1"/>
  <c r="D96614" i="1"/>
  <c r="D96615" i="1"/>
  <c r="D96616" i="1"/>
  <c r="D96617" i="1"/>
  <c r="D96618" i="1"/>
  <c r="D96619" i="1"/>
  <c r="D96620" i="1"/>
  <c r="D96621" i="1"/>
  <c r="D96622" i="1"/>
  <c r="D96623" i="1"/>
  <c r="D96624" i="1"/>
  <c r="D96625" i="1"/>
  <c r="D96626" i="1"/>
  <c r="D96627" i="1"/>
  <c r="D96628" i="1"/>
  <c r="D96629" i="1"/>
  <c r="D96630" i="1"/>
  <c r="D96631" i="1"/>
  <c r="D96632" i="1"/>
  <c r="D96633" i="1"/>
  <c r="D96634" i="1"/>
  <c r="D96635" i="1"/>
  <c r="D96636" i="1"/>
  <c r="D96637" i="1"/>
  <c r="D96638" i="1"/>
  <c r="D96639" i="1"/>
  <c r="D96640" i="1"/>
  <c r="D96641" i="1"/>
  <c r="D96642" i="1"/>
  <c r="D96643" i="1"/>
  <c r="D96644" i="1"/>
  <c r="D96645" i="1"/>
  <c r="D96646" i="1"/>
  <c r="D96647" i="1"/>
  <c r="D96648" i="1"/>
  <c r="D96649" i="1"/>
  <c r="D96650" i="1"/>
  <c r="D96651" i="1"/>
  <c r="D96652" i="1"/>
  <c r="D96653" i="1"/>
  <c r="D96654" i="1"/>
  <c r="D96655" i="1"/>
  <c r="D96656" i="1"/>
  <c r="D96657" i="1"/>
  <c r="D96658" i="1"/>
  <c r="D96659" i="1"/>
  <c r="D96660" i="1"/>
  <c r="D96661" i="1"/>
  <c r="D96662" i="1"/>
  <c r="D96663" i="1"/>
  <c r="D96664" i="1"/>
  <c r="D96665" i="1"/>
  <c r="D96666" i="1"/>
  <c r="D96667" i="1"/>
  <c r="D96668" i="1"/>
  <c r="D96669" i="1"/>
  <c r="D96670" i="1"/>
  <c r="D96671" i="1"/>
  <c r="D96672" i="1"/>
  <c r="D96673" i="1"/>
  <c r="D96674" i="1"/>
  <c r="D96675" i="1"/>
  <c r="D96676" i="1"/>
  <c r="D96677" i="1"/>
  <c r="D96678" i="1"/>
  <c r="D96679" i="1"/>
  <c r="D96680" i="1"/>
  <c r="D96681" i="1"/>
  <c r="D96682" i="1"/>
  <c r="D96683" i="1"/>
  <c r="D96684" i="1"/>
  <c r="D96685" i="1"/>
  <c r="D96686" i="1"/>
  <c r="D96687" i="1"/>
  <c r="D96688" i="1"/>
  <c r="D96689" i="1"/>
  <c r="D96690" i="1"/>
  <c r="D96691" i="1"/>
  <c r="D96692" i="1"/>
  <c r="D96693" i="1"/>
  <c r="D96694" i="1"/>
  <c r="D96695" i="1"/>
  <c r="D96696" i="1"/>
  <c r="D96697" i="1"/>
  <c r="D96698" i="1"/>
  <c r="D96699" i="1"/>
  <c r="D96700" i="1"/>
  <c r="D96701" i="1"/>
  <c r="D96702" i="1"/>
  <c r="D96703" i="1"/>
  <c r="D96704" i="1"/>
  <c r="D96705" i="1"/>
  <c r="D96706" i="1"/>
  <c r="D96707" i="1"/>
  <c r="D96708" i="1"/>
  <c r="D96709" i="1"/>
  <c r="D96710" i="1"/>
  <c r="D96711" i="1"/>
  <c r="D96712" i="1"/>
  <c r="D96713" i="1"/>
  <c r="D96714" i="1"/>
  <c r="D96715" i="1"/>
  <c r="D96716" i="1"/>
  <c r="D96717" i="1"/>
  <c r="D96718" i="1"/>
  <c r="D96719" i="1"/>
  <c r="D96720" i="1"/>
  <c r="D96721" i="1"/>
  <c r="D96722" i="1"/>
  <c r="D96723" i="1"/>
  <c r="D96724" i="1"/>
  <c r="D96725" i="1"/>
  <c r="D96726" i="1"/>
  <c r="D96727" i="1"/>
  <c r="D96728" i="1"/>
  <c r="D96729" i="1"/>
  <c r="D96730" i="1"/>
  <c r="D96731" i="1"/>
  <c r="D96732" i="1"/>
  <c r="D96733" i="1"/>
  <c r="D96734" i="1"/>
  <c r="D96735" i="1"/>
  <c r="D96736" i="1"/>
  <c r="D96737" i="1"/>
  <c r="D96738" i="1"/>
  <c r="D96739" i="1"/>
  <c r="D96740" i="1"/>
  <c r="D96741" i="1"/>
  <c r="D96742" i="1"/>
  <c r="D96743" i="1"/>
  <c r="D96744" i="1"/>
  <c r="D96745" i="1"/>
  <c r="D96746" i="1"/>
  <c r="D96747" i="1"/>
  <c r="D96748" i="1"/>
  <c r="D96749" i="1"/>
  <c r="D96750" i="1"/>
  <c r="D96751" i="1"/>
  <c r="D96752" i="1"/>
  <c r="D96753" i="1"/>
  <c r="D96754" i="1"/>
  <c r="D96755" i="1"/>
  <c r="D96756" i="1"/>
  <c r="D96757" i="1"/>
  <c r="D96758" i="1"/>
  <c r="D96759" i="1"/>
  <c r="D96760" i="1"/>
  <c r="D96761" i="1"/>
  <c r="D96762" i="1"/>
  <c r="D96763" i="1"/>
  <c r="D96764" i="1"/>
  <c r="D96765" i="1"/>
  <c r="D96766" i="1"/>
  <c r="D96767" i="1"/>
  <c r="D96768" i="1"/>
  <c r="D96769" i="1"/>
  <c r="D96770" i="1"/>
  <c r="D96771" i="1"/>
  <c r="D96772" i="1"/>
  <c r="D96773" i="1"/>
  <c r="D96774" i="1"/>
  <c r="D96775" i="1"/>
  <c r="D96776" i="1"/>
  <c r="D96777" i="1"/>
  <c r="D96778" i="1"/>
  <c r="D96779" i="1"/>
  <c r="D96780" i="1"/>
  <c r="D96781" i="1"/>
  <c r="D96782" i="1"/>
  <c r="D96783" i="1"/>
  <c r="D96784" i="1"/>
  <c r="D96785" i="1"/>
  <c r="D96786" i="1"/>
  <c r="D96787" i="1"/>
  <c r="D96788" i="1"/>
  <c r="D96789" i="1"/>
  <c r="D96790" i="1"/>
  <c r="D96791" i="1"/>
  <c r="D96792" i="1"/>
  <c r="D96793" i="1"/>
  <c r="D96794" i="1"/>
  <c r="D96795" i="1"/>
  <c r="D96796" i="1"/>
  <c r="D96797" i="1"/>
  <c r="D96798" i="1"/>
  <c r="D96799" i="1"/>
  <c r="D96800" i="1"/>
  <c r="D96801" i="1"/>
  <c r="D96802" i="1"/>
  <c r="D96803" i="1"/>
  <c r="D96804" i="1"/>
  <c r="D96805" i="1"/>
  <c r="D96806" i="1"/>
  <c r="D96807" i="1"/>
  <c r="D96808" i="1"/>
  <c r="D96809" i="1"/>
  <c r="D96810" i="1"/>
  <c r="D96811" i="1"/>
  <c r="D96812" i="1"/>
  <c r="D96813" i="1"/>
  <c r="D96814" i="1"/>
  <c r="D96815" i="1"/>
  <c r="D96816" i="1"/>
  <c r="D96817" i="1"/>
  <c r="D96818" i="1"/>
  <c r="D96819" i="1"/>
  <c r="D96820" i="1"/>
  <c r="D96821" i="1"/>
  <c r="D96822" i="1"/>
  <c r="D96823" i="1"/>
  <c r="D96824" i="1"/>
  <c r="D96825" i="1"/>
  <c r="D96826" i="1"/>
  <c r="D96827" i="1"/>
  <c r="D96828" i="1"/>
  <c r="D96829" i="1"/>
  <c r="D96830" i="1"/>
  <c r="D96831" i="1"/>
  <c r="D96832" i="1"/>
  <c r="D96833" i="1"/>
  <c r="D96834" i="1"/>
  <c r="D96835" i="1"/>
  <c r="D96836" i="1"/>
  <c r="D96837" i="1"/>
  <c r="D96838" i="1"/>
  <c r="D96839" i="1"/>
  <c r="D96840" i="1"/>
  <c r="D96841" i="1"/>
  <c r="D96842" i="1"/>
  <c r="D96843" i="1"/>
  <c r="D96844" i="1"/>
  <c r="D96845" i="1"/>
  <c r="D96846" i="1"/>
  <c r="D96847" i="1"/>
  <c r="D96848" i="1"/>
  <c r="D96849" i="1"/>
  <c r="D96850" i="1"/>
  <c r="D96851" i="1"/>
  <c r="D96852" i="1"/>
  <c r="D96853" i="1"/>
  <c r="D96854" i="1"/>
  <c r="D96855" i="1"/>
  <c r="D96856" i="1"/>
  <c r="D96857" i="1"/>
  <c r="D96858" i="1"/>
  <c r="D96859" i="1"/>
  <c r="D96860" i="1"/>
  <c r="D96861" i="1"/>
  <c r="D96862" i="1"/>
  <c r="D96863" i="1"/>
  <c r="D96864" i="1"/>
  <c r="D96865" i="1"/>
  <c r="D96866" i="1"/>
  <c r="D96867" i="1"/>
  <c r="D96868" i="1"/>
  <c r="D96869" i="1"/>
  <c r="D96870" i="1"/>
  <c r="D96871" i="1"/>
  <c r="D96872" i="1"/>
  <c r="D96873" i="1"/>
  <c r="D96874" i="1"/>
  <c r="D96875" i="1"/>
  <c r="D96876" i="1"/>
  <c r="D96877" i="1"/>
  <c r="D96878" i="1"/>
  <c r="D96879" i="1"/>
  <c r="D96880" i="1"/>
  <c r="D96881" i="1"/>
  <c r="D96882" i="1"/>
  <c r="D96883" i="1"/>
  <c r="D96884" i="1"/>
  <c r="D96885" i="1"/>
  <c r="D96886" i="1"/>
  <c r="D96887" i="1"/>
  <c r="D96888" i="1"/>
  <c r="D96889" i="1"/>
  <c r="D96890" i="1"/>
  <c r="D96891" i="1"/>
  <c r="D96892" i="1"/>
  <c r="D96893" i="1"/>
  <c r="D96894" i="1"/>
  <c r="D96895" i="1"/>
  <c r="D96896" i="1"/>
  <c r="D96897" i="1"/>
  <c r="D96898" i="1"/>
  <c r="D96899" i="1"/>
  <c r="D96900" i="1"/>
  <c r="D96901" i="1"/>
  <c r="D96902" i="1"/>
  <c r="D96903" i="1"/>
  <c r="D96904" i="1"/>
  <c r="D96905" i="1"/>
  <c r="D96906" i="1"/>
  <c r="D96907" i="1"/>
  <c r="D96908" i="1"/>
  <c r="D96909" i="1"/>
  <c r="D96910" i="1"/>
  <c r="D96911" i="1"/>
  <c r="D96912" i="1"/>
  <c r="D96913" i="1"/>
  <c r="D96914" i="1"/>
  <c r="D96915" i="1"/>
  <c r="D96916" i="1"/>
  <c r="D96917" i="1"/>
  <c r="D96918" i="1"/>
  <c r="D96919" i="1"/>
  <c r="D96920" i="1"/>
  <c r="D96921" i="1"/>
  <c r="D96922" i="1"/>
  <c r="D96923" i="1"/>
  <c r="D96924" i="1"/>
  <c r="D96925" i="1"/>
  <c r="D96926" i="1"/>
  <c r="D96927" i="1"/>
  <c r="D96928" i="1"/>
  <c r="D96929" i="1"/>
  <c r="D96930" i="1"/>
  <c r="D96931" i="1"/>
  <c r="D96932" i="1"/>
  <c r="D96933" i="1"/>
  <c r="D96934" i="1"/>
  <c r="D96935" i="1"/>
  <c r="D96936" i="1"/>
  <c r="D96937" i="1"/>
  <c r="D96938" i="1"/>
  <c r="D96939" i="1"/>
  <c r="D96940" i="1"/>
  <c r="D96941" i="1"/>
  <c r="D96942" i="1"/>
  <c r="D96943" i="1"/>
  <c r="D96944" i="1"/>
  <c r="D96945" i="1"/>
  <c r="D96946" i="1"/>
  <c r="D96947" i="1"/>
  <c r="D96948" i="1"/>
  <c r="D96949" i="1"/>
  <c r="D96950" i="1"/>
  <c r="D96951" i="1"/>
  <c r="D96952" i="1"/>
  <c r="D96953" i="1"/>
  <c r="D96954" i="1"/>
  <c r="D96955" i="1"/>
  <c r="D96956" i="1"/>
  <c r="D96957" i="1"/>
  <c r="D96958" i="1"/>
  <c r="D96959" i="1"/>
  <c r="D96960" i="1"/>
  <c r="D96961" i="1"/>
  <c r="D96962" i="1"/>
  <c r="D96963" i="1"/>
  <c r="D96964" i="1"/>
  <c r="D96965" i="1"/>
  <c r="D96966" i="1"/>
  <c r="D96967" i="1"/>
  <c r="D96968" i="1"/>
  <c r="D96969" i="1"/>
  <c r="D96970" i="1"/>
  <c r="D96971" i="1"/>
  <c r="D96972" i="1"/>
  <c r="D96973" i="1"/>
  <c r="D96974" i="1"/>
  <c r="D96975" i="1"/>
  <c r="D96976" i="1"/>
  <c r="D96977" i="1"/>
  <c r="D96978" i="1"/>
  <c r="D96979" i="1"/>
  <c r="D96980" i="1"/>
  <c r="D96981" i="1"/>
  <c r="D96982" i="1"/>
  <c r="D96983" i="1"/>
  <c r="D96984" i="1"/>
  <c r="D96985" i="1"/>
  <c r="D96986" i="1"/>
  <c r="D96987" i="1"/>
  <c r="D96988" i="1"/>
  <c r="D96989" i="1"/>
  <c r="D96990" i="1"/>
  <c r="D96991" i="1"/>
  <c r="D96992" i="1"/>
  <c r="D96993" i="1"/>
  <c r="D96994" i="1"/>
  <c r="D96995" i="1"/>
  <c r="D96996" i="1"/>
  <c r="D96997" i="1"/>
  <c r="D96998" i="1"/>
  <c r="D96999" i="1"/>
  <c r="D97000" i="1"/>
  <c r="D97001" i="1"/>
  <c r="D97002" i="1"/>
  <c r="D97003" i="1"/>
  <c r="D97004" i="1"/>
  <c r="D97005" i="1"/>
  <c r="D97006" i="1"/>
  <c r="D97007" i="1"/>
  <c r="D97008" i="1"/>
  <c r="D97009" i="1"/>
  <c r="D97010" i="1"/>
  <c r="D97011" i="1"/>
  <c r="D97012" i="1"/>
  <c r="D97013" i="1"/>
  <c r="D97014" i="1"/>
  <c r="D97015" i="1"/>
  <c r="D97016" i="1"/>
  <c r="D97017" i="1"/>
  <c r="D97018" i="1"/>
  <c r="D97019" i="1"/>
  <c r="D97020" i="1"/>
  <c r="D97021" i="1"/>
  <c r="D97022" i="1"/>
  <c r="D97023" i="1"/>
  <c r="D97024" i="1"/>
  <c r="D97025" i="1"/>
  <c r="D97026" i="1"/>
  <c r="D97027" i="1"/>
  <c r="D97028" i="1"/>
  <c r="D97029" i="1"/>
  <c r="D97030" i="1"/>
  <c r="D97031" i="1"/>
  <c r="D97032" i="1"/>
  <c r="D97033" i="1"/>
  <c r="D97034" i="1"/>
  <c r="D97035" i="1"/>
  <c r="D97036" i="1"/>
  <c r="D97037" i="1"/>
  <c r="D97038" i="1"/>
  <c r="D97039" i="1"/>
  <c r="D97040" i="1"/>
  <c r="D97041" i="1"/>
  <c r="D97042" i="1"/>
  <c r="D97043" i="1"/>
  <c r="D97044" i="1"/>
  <c r="D97045" i="1"/>
  <c r="D97046" i="1"/>
  <c r="D97047" i="1"/>
  <c r="D97048" i="1"/>
  <c r="D97049" i="1"/>
  <c r="D97050" i="1"/>
  <c r="D97051" i="1"/>
  <c r="D97052" i="1"/>
  <c r="D97053" i="1"/>
  <c r="D97054" i="1"/>
  <c r="D97055" i="1"/>
  <c r="D97056" i="1"/>
  <c r="D97057" i="1"/>
  <c r="D97058" i="1"/>
  <c r="D97059" i="1"/>
  <c r="D97060" i="1"/>
  <c r="D97061" i="1"/>
  <c r="D97062" i="1"/>
  <c r="D97063" i="1"/>
  <c r="D97064" i="1"/>
  <c r="D97065" i="1"/>
  <c r="D97066" i="1"/>
  <c r="D97067" i="1"/>
  <c r="D97068" i="1"/>
  <c r="D97069" i="1"/>
  <c r="D97070" i="1"/>
  <c r="D97071" i="1"/>
  <c r="D97072" i="1"/>
  <c r="D97073" i="1"/>
  <c r="D97074" i="1"/>
  <c r="D97075" i="1"/>
  <c r="D97076" i="1"/>
  <c r="D97077" i="1"/>
  <c r="D97078" i="1"/>
  <c r="D97079" i="1"/>
  <c r="D97080" i="1"/>
  <c r="D97081" i="1"/>
  <c r="D97082" i="1"/>
  <c r="D97083" i="1"/>
  <c r="D97084" i="1"/>
  <c r="D97085" i="1"/>
  <c r="D97086" i="1"/>
  <c r="D97087" i="1"/>
  <c r="D97088" i="1"/>
  <c r="D97089" i="1"/>
  <c r="D97090" i="1"/>
  <c r="D97091" i="1"/>
  <c r="D97092" i="1"/>
  <c r="D97093" i="1"/>
  <c r="D97094" i="1"/>
  <c r="D97095" i="1"/>
  <c r="D97096" i="1"/>
  <c r="D97097" i="1"/>
  <c r="D97098" i="1"/>
  <c r="D97099" i="1"/>
  <c r="D97100" i="1"/>
  <c r="D97101" i="1"/>
  <c r="D97102" i="1"/>
  <c r="D97103" i="1"/>
  <c r="D97104" i="1"/>
  <c r="D97105" i="1"/>
  <c r="D97106" i="1"/>
  <c r="D97107" i="1"/>
  <c r="D97108" i="1"/>
  <c r="D97109" i="1"/>
  <c r="D97110" i="1"/>
  <c r="D97111" i="1"/>
  <c r="D97112" i="1"/>
  <c r="D97113" i="1"/>
  <c r="D97114" i="1"/>
  <c r="D97115" i="1"/>
  <c r="D97116" i="1"/>
  <c r="D97117" i="1"/>
  <c r="D97118" i="1"/>
  <c r="D97119" i="1"/>
  <c r="D97120" i="1"/>
  <c r="D97121" i="1"/>
  <c r="D97122" i="1"/>
  <c r="D97123" i="1"/>
  <c r="D97124" i="1"/>
  <c r="D97125" i="1"/>
  <c r="D97126" i="1"/>
  <c r="D97127" i="1"/>
  <c r="D97128" i="1"/>
  <c r="D97129" i="1"/>
  <c r="D97130" i="1"/>
  <c r="D97131" i="1"/>
  <c r="D97132" i="1"/>
  <c r="D97133" i="1"/>
  <c r="D97134" i="1"/>
  <c r="D97135" i="1"/>
  <c r="D97136" i="1"/>
  <c r="D97137" i="1"/>
  <c r="D97138" i="1"/>
  <c r="D97139" i="1"/>
  <c r="D97140" i="1"/>
  <c r="D97141" i="1"/>
  <c r="D97142" i="1"/>
  <c r="D97143" i="1"/>
  <c r="D97144" i="1"/>
  <c r="D97145" i="1"/>
  <c r="D97146" i="1"/>
  <c r="D97147" i="1"/>
  <c r="D97148" i="1"/>
  <c r="D97149" i="1"/>
  <c r="D97150" i="1"/>
  <c r="D97151" i="1"/>
  <c r="D97152" i="1"/>
  <c r="D97153" i="1"/>
  <c r="D97154" i="1"/>
  <c r="D97155" i="1"/>
  <c r="D97156" i="1"/>
  <c r="D97157" i="1"/>
  <c r="D97158" i="1"/>
  <c r="D97159" i="1"/>
  <c r="D97160" i="1"/>
  <c r="D97161" i="1"/>
  <c r="D97162" i="1"/>
  <c r="D97163" i="1"/>
  <c r="D97164" i="1"/>
  <c r="D97165" i="1"/>
  <c r="D97166" i="1"/>
  <c r="D97167" i="1"/>
  <c r="D97168" i="1"/>
  <c r="D97169" i="1"/>
  <c r="D97170" i="1"/>
  <c r="D97171" i="1"/>
  <c r="D97172" i="1"/>
  <c r="D97173" i="1"/>
  <c r="D97174" i="1"/>
  <c r="D97175" i="1"/>
  <c r="D97176" i="1"/>
  <c r="D97177" i="1"/>
  <c r="D97178" i="1"/>
  <c r="D97179" i="1"/>
  <c r="D97180" i="1"/>
  <c r="D97181" i="1"/>
  <c r="D97182" i="1"/>
  <c r="D97183" i="1"/>
  <c r="D97184" i="1"/>
  <c r="D97185" i="1"/>
  <c r="D97186" i="1"/>
  <c r="D97187" i="1"/>
  <c r="D97188" i="1"/>
  <c r="D97189" i="1"/>
  <c r="D97190" i="1"/>
  <c r="D97191" i="1"/>
  <c r="D97192" i="1"/>
  <c r="D97193" i="1"/>
  <c r="D97194" i="1"/>
  <c r="D97195" i="1"/>
  <c r="D97196" i="1"/>
  <c r="D97197" i="1"/>
  <c r="D97198" i="1"/>
  <c r="D97199" i="1"/>
  <c r="D97200" i="1"/>
  <c r="D97201" i="1"/>
  <c r="D97202" i="1"/>
  <c r="D97203" i="1"/>
  <c r="D97204" i="1"/>
  <c r="D97205" i="1"/>
  <c r="D97206" i="1"/>
  <c r="D97207" i="1"/>
  <c r="D97208" i="1"/>
  <c r="D97209" i="1"/>
  <c r="D97210" i="1"/>
  <c r="D97211" i="1"/>
  <c r="D97212" i="1"/>
  <c r="D97213" i="1"/>
  <c r="D97214" i="1"/>
  <c r="D97215" i="1"/>
  <c r="D97216" i="1"/>
  <c r="D97217" i="1"/>
  <c r="D97218" i="1"/>
  <c r="D97219" i="1"/>
  <c r="D97220" i="1"/>
  <c r="D97221" i="1"/>
  <c r="D97222" i="1"/>
  <c r="D97223" i="1"/>
  <c r="D97224" i="1"/>
  <c r="D97225" i="1"/>
  <c r="D97226" i="1"/>
  <c r="D97227" i="1"/>
  <c r="D97228" i="1"/>
  <c r="D97229" i="1"/>
  <c r="D97230" i="1"/>
  <c r="D97231" i="1"/>
  <c r="D97232" i="1"/>
  <c r="D97233" i="1"/>
  <c r="D97234" i="1"/>
  <c r="D97235" i="1"/>
  <c r="D97236" i="1"/>
  <c r="D97237" i="1"/>
  <c r="D97238" i="1"/>
  <c r="D97239" i="1"/>
  <c r="D97240" i="1"/>
  <c r="D97241" i="1"/>
  <c r="D97242" i="1"/>
  <c r="D97243" i="1"/>
  <c r="D97244" i="1"/>
  <c r="D97245" i="1"/>
  <c r="D97246" i="1"/>
  <c r="D97247" i="1"/>
  <c r="D97248" i="1"/>
  <c r="D97249" i="1"/>
  <c r="D97250" i="1"/>
  <c r="D97251" i="1"/>
  <c r="D97252" i="1"/>
  <c r="D97253" i="1"/>
  <c r="D97254" i="1"/>
  <c r="D97255" i="1"/>
  <c r="D97256" i="1"/>
  <c r="D97257" i="1"/>
  <c r="D97258" i="1"/>
  <c r="D97259" i="1"/>
  <c r="D97260" i="1"/>
  <c r="D97261" i="1"/>
  <c r="D97262" i="1"/>
  <c r="D97263" i="1"/>
  <c r="D97264" i="1"/>
  <c r="D97265" i="1"/>
  <c r="D97266" i="1"/>
  <c r="D97267" i="1"/>
  <c r="D97268" i="1"/>
  <c r="D97269" i="1"/>
  <c r="D97270" i="1"/>
  <c r="D97271" i="1"/>
  <c r="D97272" i="1"/>
  <c r="D97273" i="1"/>
  <c r="D97274" i="1"/>
  <c r="D97275" i="1"/>
  <c r="D97276" i="1"/>
  <c r="D97277" i="1"/>
  <c r="D97278" i="1"/>
  <c r="D97279" i="1"/>
  <c r="D97280" i="1"/>
  <c r="D97281" i="1"/>
  <c r="D97282" i="1"/>
  <c r="D97283" i="1"/>
  <c r="D97284" i="1"/>
  <c r="D97285" i="1"/>
  <c r="D97286" i="1"/>
  <c r="D97287" i="1"/>
  <c r="D97288" i="1"/>
  <c r="D97289" i="1"/>
  <c r="D97290" i="1"/>
  <c r="D97291" i="1"/>
  <c r="D97292" i="1"/>
  <c r="D97293" i="1"/>
  <c r="D97294" i="1"/>
  <c r="D97295" i="1"/>
  <c r="D97296" i="1"/>
  <c r="D97297" i="1"/>
  <c r="D97298" i="1"/>
  <c r="D97299" i="1"/>
  <c r="D97300" i="1"/>
  <c r="D97301" i="1"/>
  <c r="D97302" i="1"/>
  <c r="D97303" i="1"/>
  <c r="D97304" i="1"/>
  <c r="D97305" i="1"/>
  <c r="D97306" i="1"/>
  <c r="D97307" i="1"/>
  <c r="D97308" i="1"/>
  <c r="D97309" i="1"/>
  <c r="D97310" i="1"/>
  <c r="D97311" i="1"/>
  <c r="D97312" i="1"/>
  <c r="D97313" i="1"/>
  <c r="D97314" i="1"/>
  <c r="D97315" i="1"/>
  <c r="D97316" i="1"/>
  <c r="D97317" i="1"/>
  <c r="D97318" i="1"/>
  <c r="D97319" i="1"/>
  <c r="D97320" i="1"/>
  <c r="D97321" i="1"/>
  <c r="D97322" i="1"/>
  <c r="D97323" i="1"/>
  <c r="D97324" i="1"/>
  <c r="D97325" i="1"/>
  <c r="D97326" i="1"/>
  <c r="D97327" i="1"/>
  <c r="D97328" i="1"/>
  <c r="D97329" i="1"/>
  <c r="D97330" i="1"/>
  <c r="D97331" i="1"/>
  <c r="D97332" i="1"/>
  <c r="D97333" i="1"/>
  <c r="D97334" i="1"/>
  <c r="D97335" i="1"/>
  <c r="D97336" i="1"/>
  <c r="D97337" i="1"/>
  <c r="D97338" i="1"/>
  <c r="D97339" i="1"/>
  <c r="D97340" i="1"/>
  <c r="D97341" i="1"/>
  <c r="D97342" i="1"/>
  <c r="D97343" i="1"/>
  <c r="D97344" i="1"/>
  <c r="D97345" i="1"/>
  <c r="D97346" i="1"/>
  <c r="D97347" i="1"/>
  <c r="D97348" i="1"/>
  <c r="D97349" i="1"/>
  <c r="D97350" i="1"/>
  <c r="D97351" i="1"/>
  <c r="D97352" i="1"/>
  <c r="D97353" i="1"/>
  <c r="D97354" i="1"/>
  <c r="D97355" i="1"/>
  <c r="D97356" i="1"/>
  <c r="D97357" i="1"/>
  <c r="D97358" i="1"/>
  <c r="D97359" i="1"/>
  <c r="D97360" i="1"/>
  <c r="D97361" i="1"/>
  <c r="D97362" i="1"/>
  <c r="D97363" i="1"/>
  <c r="D97364" i="1"/>
  <c r="D97365" i="1"/>
  <c r="D97366" i="1"/>
  <c r="D97367" i="1"/>
  <c r="D97368" i="1"/>
  <c r="D97369" i="1"/>
  <c r="D97370" i="1"/>
  <c r="D97371" i="1"/>
  <c r="D97372" i="1"/>
  <c r="D97373" i="1"/>
  <c r="D97374" i="1"/>
  <c r="D97375" i="1"/>
  <c r="D97376" i="1"/>
  <c r="D97377" i="1"/>
  <c r="D97378" i="1"/>
  <c r="D97379" i="1"/>
  <c r="D97380" i="1"/>
  <c r="D97381" i="1"/>
  <c r="D97382" i="1"/>
  <c r="D97383" i="1"/>
  <c r="D97384" i="1"/>
  <c r="D97385" i="1"/>
  <c r="D97386" i="1"/>
  <c r="D97387" i="1"/>
  <c r="D97388" i="1"/>
  <c r="D97389" i="1"/>
  <c r="D97390" i="1"/>
  <c r="D97391" i="1"/>
  <c r="D97392" i="1"/>
  <c r="D97393" i="1"/>
  <c r="D97394" i="1"/>
  <c r="D97395" i="1"/>
  <c r="D97396" i="1"/>
  <c r="D97397" i="1"/>
  <c r="D97398" i="1"/>
  <c r="D97399" i="1"/>
  <c r="D97400" i="1"/>
  <c r="D97401" i="1"/>
  <c r="D97402" i="1"/>
  <c r="D97403" i="1"/>
  <c r="D97404" i="1"/>
  <c r="D97405" i="1"/>
  <c r="D97406" i="1"/>
  <c r="D97407" i="1"/>
  <c r="D97408" i="1"/>
  <c r="D97409" i="1"/>
  <c r="D97410" i="1"/>
  <c r="D97411" i="1"/>
  <c r="D97412" i="1"/>
  <c r="D97413" i="1"/>
  <c r="D97414" i="1"/>
  <c r="D97415" i="1"/>
  <c r="D97416" i="1"/>
  <c r="D97417" i="1"/>
  <c r="D97418" i="1"/>
  <c r="D97419" i="1"/>
  <c r="D97420" i="1"/>
  <c r="D97421" i="1"/>
  <c r="D97422" i="1"/>
  <c r="D97423" i="1"/>
  <c r="D97424" i="1"/>
  <c r="D97425" i="1"/>
  <c r="D97426" i="1"/>
  <c r="D97427" i="1"/>
  <c r="D97428" i="1"/>
  <c r="D97429" i="1"/>
  <c r="D97430" i="1"/>
  <c r="D97431" i="1"/>
  <c r="D97432" i="1"/>
  <c r="D97433" i="1"/>
  <c r="D97434" i="1"/>
  <c r="D97435" i="1"/>
  <c r="D97436" i="1"/>
  <c r="D97437" i="1"/>
  <c r="D97438" i="1"/>
  <c r="D97439" i="1"/>
  <c r="D97440" i="1"/>
  <c r="D97441" i="1"/>
  <c r="D97442" i="1"/>
  <c r="D97443" i="1"/>
  <c r="D97444" i="1"/>
  <c r="D97445" i="1"/>
  <c r="D97446" i="1"/>
  <c r="D97447" i="1"/>
  <c r="D97448" i="1"/>
  <c r="D97449" i="1"/>
  <c r="D97450" i="1"/>
  <c r="D97451" i="1"/>
  <c r="D97452" i="1"/>
  <c r="D97453" i="1"/>
  <c r="D97454" i="1"/>
  <c r="D97455" i="1"/>
  <c r="D97456" i="1"/>
  <c r="D97457" i="1"/>
  <c r="D97458" i="1"/>
  <c r="D97459" i="1"/>
  <c r="D97460" i="1"/>
  <c r="D97461" i="1"/>
  <c r="D97462" i="1"/>
  <c r="D97463" i="1"/>
  <c r="D97464" i="1"/>
  <c r="D97465" i="1"/>
  <c r="D97466" i="1"/>
  <c r="D97467" i="1"/>
  <c r="D97468" i="1"/>
  <c r="D97469" i="1"/>
  <c r="D97470" i="1"/>
  <c r="D97471" i="1"/>
  <c r="D97472" i="1"/>
  <c r="D97473" i="1"/>
  <c r="D97474" i="1"/>
  <c r="D97475" i="1"/>
  <c r="D97476" i="1"/>
  <c r="D97477" i="1"/>
  <c r="D97478" i="1"/>
  <c r="D97479" i="1"/>
  <c r="D97480" i="1"/>
  <c r="D97481" i="1"/>
  <c r="D97482" i="1"/>
  <c r="D97483" i="1"/>
  <c r="D97484" i="1"/>
  <c r="D97485" i="1"/>
  <c r="D97486" i="1"/>
  <c r="D97487" i="1"/>
  <c r="D97488" i="1"/>
  <c r="D97489" i="1"/>
  <c r="D97490" i="1"/>
  <c r="D97491" i="1"/>
  <c r="D97492" i="1"/>
  <c r="D97493" i="1"/>
  <c r="D97494" i="1"/>
  <c r="D97495" i="1"/>
  <c r="D97496" i="1"/>
  <c r="D97497" i="1"/>
  <c r="D97498" i="1"/>
  <c r="D97499" i="1"/>
  <c r="D97500" i="1"/>
  <c r="D97501" i="1"/>
  <c r="D97502" i="1"/>
  <c r="D97503" i="1"/>
  <c r="D97504" i="1"/>
  <c r="D97505" i="1"/>
  <c r="D97506" i="1"/>
  <c r="D97507" i="1"/>
  <c r="D97508" i="1"/>
  <c r="D97509" i="1"/>
  <c r="D97510" i="1"/>
  <c r="D97511" i="1"/>
  <c r="D97512" i="1"/>
  <c r="D97513" i="1"/>
  <c r="D97514" i="1"/>
  <c r="D97515" i="1"/>
  <c r="D97516" i="1"/>
  <c r="D97517" i="1"/>
  <c r="D97518" i="1"/>
  <c r="D97519" i="1"/>
  <c r="D97520" i="1"/>
  <c r="D97521" i="1"/>
  <c r="D97522" i="1"/>
  <c r="D97523" i="1"/>
  <c r="D97524" i="1"/>
  <c r="D97525" i="1"/>
  <c r="D97526" i="1"/>
  <c r="D97527" i="1"/>
  <c r="D97528" i="1"/>
  <c r="D97529" i="1"/>
  <c r="D97530" i="1"/>
  <c r="D97531" i="1"/>
  <c r="D97532" i="1"/>
  <c r="D97533" i="1"/>
  <c r="D97534" i="1"/>
  <c r="D97535" i="1"/>
  <c r="D97536" i="1"/>
  <c r="D97537" i="1"/>
  <c r="D97538" i="1"/>
  <c r="D97539" i="1"/>
  <c r="D97540" i="1"/>
  <c r="D97541" i="1"/>
  <c r="D97542" i="1"/>
  <c r="D97543" i="1"/>
  <c r="D97544" i="1"/>
  <c r="D97545" i="1"/>
  <c r="D97546" i="1"/>
  <c r="D97547" i="1"/>
  <c r="D97548" i="1"/>
  <c r="D97549" i="1"/>
  <c r="D97550" i="1"/>
  <c r="D97551" i="1"/>
  <c r="D97552" i="1"/>
  <c r="D97553" i="1"/>
  <c r="D97554" i="1"/>
  <c r="D97555" i="1"/>
  <c r="D97556" i="1"/>
  <c r="D97557" i="1"/>
  <c r="D97558" i="1"/>
  <c r="D97559" i="1"/>
  <c r="D97560" i="1"/>
  <c r="D97561" i="1"/>
  <c r="D97562" i="1"/>
  <c r="D97563" i="1"/>
  <c r="D97564" i="1"/>
  <c r="D97565" i="1"/>
  <c r="D97566" i="1"/>
  <c r="D97567" i="1"/>
  <c r="D97568" i="1"/>
  <c r="D97569" i="1"/>
  <c r="D97570" i="1"/>
  <c r="D97571" i="1"/>
  <c r="D97572" i="1"/>
  <c r="D97573" i="1"/>
  <c r="D97574" i="1"/>
  <c r="D97575" i="1"/>
  <c r="D97576" i="1"/>
  <c r="D97577" i="1"/>
  <c r="D97578" i="1"/>
  <c r="D97579" i="1"/>
  <c r="D97580" i="1"/>
  <c r="D97581" i="1"/>
  <c r="D97582" i="1"/>
  <c r="D97583" i="1"/>
  <c r="D97584" i="1"/>
  <c r="D97585" i="1"/>
  <c r="D97586" i="1"/>
  <c r="D97587" i="1"/>
  <c r="D97588" i="1"/>
  <c r="D97589" i="1"/>
  <c r="D97590" i="1"/>
  <c r="D97591" i="1"/>
  <c r="D97592" i="1"/>
  <c r="D97593" i="1"/>
  <c r="D97594" i="1"/>
  <c r="D97595" i="1"/>
  <c r="D97596" i="1"/>
  <c r="D97597" i="1"/>
  <c r="D97598" i="1"/>
  <c r="D97599" i="1"/>
  <c r="D97600" i="1"/>
  <c r="D97601" i="1"/>
  <c r="D97602" i="1"/>
  <c r="D97603" i="1"/>
  <c r="D97604" i="1"/>
  <c r="D97605" i="1"/>
  <c r="D97606" i="1"/>
  <c r="D97607" i="1"/>
  <c r="D97608" i="1"/>
  <c r="D97609" i="1"/>
  <c r="D97610" i="1"/>
  <c r="D97611" i="1"/>
  <c r="D97612" i="1"/>
  <c r="D97613" i="1"/>
  <c r="D97614" i="1"/>
  <c r="D97615" i="1"/>
  <c r="D97616" i="1"/>
  <c r="D97617" i="1"/>
  <c r="D97618" i="1"/>
  <c r="D97619" i="1"/>
  <c r="D97620" i="1"/>
  <c r="D97621" i="1"/>
  <c r="D97622" i="1"/>
  <c r="D97623" i="1"/>
  <c r="D97624" i="1"/>
  <c r="J97624" i="1" s="1"/>
  <c r="D97625" i="1"/>
  <c r="D97626" i="1"/>
  <c r="D97627" i="1"/>
  <c r="D97628" i="1"/>
  <c r="D97629" i="1"/>
  <c r="D97630" i="1"/>
  <c r="D97631" i="1"/>
  <c r="J97631" i="1" s="1"/>
  <c r="D97632" i="1"/>
  <c r="J97632" i="1" s="1"/>
  <c r="D97633" i="1"/>
  <c r="D97634" i="1"/>
  <c r="D97635" i="1"/>
  <c r="D97636" i="1"/>
  <c r="D97637" i="1"/>
  <c r="D97638" i="1"/>
  <c r="D97639" i="1"/>
  <c r="J97639" i="1" s="1"/>
  <c r="D97640" i="1"/>
  <c r="J97640" i="1" s="1"/>
  <c r="D97641" i="1"/>
  <c r="D97642" i="1"/>
  <c r="D97643" i="1"/>
  <c r="D97644" i="1"/>
  <c r="D97645" i="1"/>
  <c r="D97646" i="1"/>
  <c r="D97647" i="1"/>
  <c r="J97647" i="1" s="1"/>
  <c r="D97648" i="1"/>
  <c r="J97648" i="1" s="1"/>
  <c r="D97649" i="1"/>
  <c r="D97650" i="1"/>
  <c r="D97651" i="1"/>
  <c r="D97652" i="1"/>
  <c r="D97653" i="1"/>
  <c r="D97654" i="1"/>
  <c r="D97655" i="1"/>
  <c r="J97655" i="1" s="1"/>
  <c r="D97656" i="1"/>
  <c r="J97656" i="1" s="1"/>
  <c r="D97657" i="1"/>
  <c r="D97658" i="1"/>
  <c r="D97659" i="1"/>
  <c r="D97660" i="1"/>
  <c r="D97661" i="1"/>
  <c r="D97662" i="1"/>
  <c r="D97663" i="1"/>
  <c r="J97663" i="1" s="1"/>
  <c r="D97664" i="1"/>
  <c r="J97664" i="1" s="1"/>
  <c r="D97665" i="1"/>
  <c r="D97666" i="1"/>
  <c r="D97667" i="1"/>
  <c r="D97668" i="1"/>
  <c r="D97669" i="1"/>
  <c r="D97670" i="1"/>
  <c r="D97671" i="1"/>
  <c r="J97671" i="1" s="1"/>
  <c r="D97672" i="1"/>
  <c r="J97672" i="1" s="1"/>
  <c r="D97673" i="1"/>
  <c r="D97674" i="1"/>
  <c r="D97675" i="1"/>
  <c r="D97676" i="1"/>
  <c r="D97677" i="1"/>
  <c r="D97678" i="1"/>
  <c r="D97679" i="1"/>
  <c r="D97680" i="1"/>
  <c r="D97681" i="1"/>
  <c r="D97682" i="1"/>
  <c r="D97683" i="1"/>
  <c r="D97684" i="1"/>
  <c r="D97685" i="1"/>
  <c r="D97686" i="1"/>
  <c r="D97687" i="1"/>
  <c r="D97688" i="1"/>
  <c r="D97689" i="1"/>
  <c r="D97690" i="1"/>
  <c r="D97691" i="1"/>
  <c r="D97692" i="1"/>
  <c r="D97693" i="1"/>
  <c r="D97694" i="1"/>
  <c r="D97695" i="1"/>
  <c r="D97696" i="1"/>
  <c r="D97697" i="1"/>
  <c r="D97698" i="1"/>
  <c r="D97699" i="1"/>
  <c r="D97700" i="1"/>
  <c r="D97701" i="1"/>
  <c r="D97702" i="1"/>
  <c r="D97703" i="1"/>
  <c r="D97704" i="1"/>
  <c r="D97705" i="1"/>
  <c r="D97706" i="1"/>
  <c r="D97707" i="1"/>
  <c r="D97708" i="1"/>
  <c r="D97709" i="1"/>
  <c r="D97710" i="1"/>
  <c r="D97711" i="1"/>
  <c r="D97712" i="1"/>
  <c r="D97713" i="1"/>
  <c r="D97714" i="1"/>
  <c r="D97715" i="1"/>
  <c r="D97716" i="1"/>
  <c r="D97717" i="1"/>
  <c r="D97718" i="1"/>
  <c r="D97719" i="1"/>
  <c r="D97720" i="1"/>
  <c r="D97721" i="1"/>
  <c r="D97722" i="1"/>
  <c r="D97723" i="1"/>
  <c r="D97724" i="1"/>
  <c r="D97725" i="1"/>
  <c r="D97726" i="1"/>
  <c r="D97727" i="1"/>
  <c r="D97728" i="1"/>
  <c r="D97729" i="1"/>
  <c r="D97730" i="1"/>
  <c r="D97731" i="1"/>
  <c r="D97732" i="1"/>
  <c r="D97733" i="1"/>
  <c r="D97734" i="1"/>
  <c r="D97735" i="1"/>
  <c r="D97736" i="1"/>
  <c r="D97737" i="1"/>
  <c r="D97738" i="1"/>
  <c r="D97739" i="1"/>
  <c r="D97740" i="1"/>
  <c r="D97741" i="1"/>
  <c r="D97742" i="1"/>
  <c r="D97743" i="1"/>
  <c r="D97744" i="1"/>
  <c r="D97745" i="1"/>
  <c r="D97746" i="1"/>
  <c r="D97747" i="1"/>
  <c r="D97748" i="1"/>
  <c r="D97749" i="1"/>
  <c r="D97750" i="1"/>
  <c r="D97751" i="1"/>
  <c r="D97752" i="1"/>
  <c r="D97753" i="1"/>
  <c r="D97754" i="1"/>
  <c r="D97755" i="1"/>
  <c r="D97756" i="1"/>
  <c r="D97757" i="1"/>
  <c r="D97758" i="1"/>
  <c r="D97759" i="1"/>
  <c r="D97760" i="1"/>
  <c r="D97761" i="1"/>
  <c r="D97762" i="1"/>
  <c r="D97763" i="1"/>
  <c r="D97764" i="1"/>
  <c r="D97765" i="1"/>
  <c r="D97766" i="1"/>
  <c r="D97767" i="1"/>
  <c r="D97768" i="1"/>
  <c r="D97769" i="1"/>
  <c r="D97770" i="1"/>
  <c r="D97771" i="1"/>
  <c r="D97772" i="1"/>
  <c r="D97773" i="1"/>
  <c r="D97774" i="1"/>
  <c r="D97775" i="1"/>
  <c r="D97776" i="1"/>
  <c r="D97777" i="1"/>
  <c r="D97778" i="1"/>
  <c r="D97779" i="1"/>
  <c r="D97780" i="1"/>
  <c r="D97781" i="1"/>
  <c r="D97782" i="1"/>
  <c r="D97783" i="1"/>
  <c r="D97784" i="1"/>
  <c r="D97785" i="1"/>
  <c r="D97786" i="1"/>
  <c r="D97787" i="1"/>
  <c r="D97788" i="1"/>
  <c r="D97789" i="1"/>
  <c r="D97790" i="1"/>
  <c r="D97791" i="1"/>
  <c r="D97792" i="1"/>
  <c r="D97793" i="1"/>
  <c r="D97794" i="1"/>
  <c r="D97795" i="1"/>
  <c r="D97796" i="1"/>
  <c r="D97797" i="1"/>
  <c r="D97798" i="1"/>
  <c r="D97799" i="1"/>
  <c r="D97800" i="1"/>
  <c r="D97801" i="1"/>
  <c r="D97802" i="1"/>
  <c r="D97803" i="1"/>
  <c r="D97804" i="1"/>
  <c r="D97805" i="1"/>
  <c r="D97806" i="1"/>
  <c r="D97807" i="1"/>
  <c r="D97808" i="1"/>
  <c r="D97809" i="1"/>
  <c r="D97810" i="1"/>
  <c r="D97811" i="1"/>
  <c r="D97812" i="1"/>
  <c r="D97813" i="1"/>
  <c r="D97814" i="1"/>
  <c r="D97815" i="1"/>
  <c r="D97816" i="1"/>
  <c r="D97817" i="1"/>
  <c r="D97818" i="1"/>
  <c r="D97819" i="1"/>
  <c r="D97820" i="1"/>
  <c r="D97821" i="1"/>
  <c r="D97822" i="1"/>
  <c r="D97823" i="1"/>
  <c r="D97824" i="1"/>
  <c r="D97825" i="1"/>
  <c r="D97826" i="1"/>
  <c r="D97827" i="1"/>
  <c r="D97828" i="1"/>
  <c r="D97829" i="1"/>
  <c r="D97830" i="1"/>
  <c r="D97831" i="1"/>
  <c r="D97832" i="1"/>
  <c r="D97833" i="1"/>
  <c r="D97834" i="1"/>
  <c r="D97835" i="1"/>
  <c r="D97836" i="1"/>
  <c r="D97837" i="1"/>
  <c r="D97838" i="1"/>
  <c r="D97839" i="1"/>
  <c r="D97840" i="1"/>
  <c r="D97841" i="1"/>
  <c r="D97842" i="1"/>
  <c r="D97843" i="1"/>
  <c r="D97844" i="1"/>
  <c r="D97845" i="1"/>
  <c r="D97846" i="1"/>
  <c r="D97847" i="1"/>
  <c r="D97848" i="1"/>
  <c r="D97849" i="1"/>
  <c r="D97850" i="1"/>
  <c r="D97851" i="1"/>
  <c r="D97852" i="1"/>
  <c r="D97853" i="1"/>
  <c r="D97854" i="1"/>
  <c r="D97855" i="1"/>
  <c r="D97856" i="1"/>
  <c r="D97857" i="1"/>
  <c r="D97858" i="1"/>
  <c r="D97859" i="1"/>
  <c r="D97860" i="1"/>
  <c r="D97861" i="1"/>
  <c r="D97862" i="1"/>
  <c r="D97863" i="1"/>
  <c r="D97864" i="1"/>
  <c r="D97865" i="1"/>
  <c r="D97866" i="1"/>
  <c r="D97867" i="1"/>
  <c r="D97868" i="1"/>
  <c r="D97869" i="1"/>
  <c r="D97870" i="1"/>
  <c r="D97871" i="1"/>
  <c r="D97872" i="1"/>
  <c r="D97873" i="1"/>
  <c r="D97874" i="1"/>
  <c r="D97875" i="1"/>
  <c r="D97876" i="1"/>
  <c r="D97877" i="1"/>
  <c r="D97878" i="1"/>
  <c r="D97879" i="1"/>
  <c r="D97880" i="1"/>
  <c r="D97881" i="1"/>
  <c r="D97882" i="1"/>
  <c r="D97883" i="1"/>
  <c r="D97884" i="1"/>
  <c r="D97885" i="1"/>
  <c r="D97886" i="1"/>
  <c r="D97887" i="1"/>
  <c r="D97888" i="1"/>
  <c r="D97889" i="1"/>
  <c r="D97890" i="1"/>
  <c r="D97891" i="1"/>
  <c r="D97892" i="1"/>
  <c r="D97893" i="1"/>
  <c r="D97894" i="1"/>
  <c r="D97895" i="1"/>
  <c r="D97896" i="1"/>
  <c r="D97897" i="1"/>
  <c r="D97898" i="1"/>
  <c r="D97899" i="1"/>
  <c r="D97900" i="1"/>
  <c r="D97901" i="1"/>
  <c r="D97902" i="1"/>
  <c r="D97903" i="1"/>
  <c r="D97904" i="1"/>
  <c r="D97905" i="1"/>
  <c r="D97906" i="1"/>
  <c r="D97907" i="1"/>
  <c r="D97908" i="1"/>
  <c r="D97909" i="1"/>
  <c r="D97910" i="1"/>
  <c r="D97911" i="1"/>
  <c r="D97912" i="1"/>
  <c r="D97913" i="1"/>
  <c r="D97914" i="1"/>
  <c r="D97915" i="1"/>
  <c r="D97916" i="1"/>
  <c r="D97917" i="1"/>
  <c r="D97918" i="1"/>
  <c r="D97919" i="1"/>
  <c r="D97920" i="1"/>
  <c r="D97921" i="1"/>
  <c r="D97922" i="1"/>
  <c r="D97923" i="1"/>
  <c r="D97924" i="1"/>
  <c r="D97925" i="1"/>
  <c r="D97926" i="1"/>
  <c r="D97927" i="1"/>
  <c r="D97928" i="1"/>
  <c r="D97929" i="1"/>
  <c r="D97930" i="1"/>
  <c r="D97931" i="1"/>
  <c r="D97932" i="1"/>
  <c r="D97933" i="1"/>
  <c r="D97934" i="1"/>
  <c r="D97935" i="1"/>
  <c r="D97936" i="1"/>
  <c r="D97937" i="1"/>
  <c r="D97938" i="1"/>
  <c r="D97939" i="1"/>
  <c r="D97940" i="1"/>
  <c r="D97941" i="1"/>
  <c r="D97942" i="1"/>
  <c r="D97943" i="1"/>
  <c r="D97944" i="1"/>
  <c r="D97945" i="1"/>
  <c r="D97946" i="1"/>
  <c r="D97947" i="1"/>
  <c r="D97948" i="1"/>
  <c r="D97949" i="1"/>
  <c r="D97950" i="1"/>
  <c r="D97951" i="1"/>
  <c r="D97952" i="1"/>
  <c r="D97953" i="1"/>
  <c r="D97954" i="1"/>
  <c r="D97955" i="1"/>
  <c r="D97956" i="1"/>
  <c r="D97957" i="1"/>
  <c r="D97958" i="1"/>
  <c r="D97959" i="1"/>
  <c r="D97960" i="1"/>
  <c r="D97961" i="1"/>
  <c r="D97962" i="1"/>
  <c r="D97963" i="1"/>
  <c r="D97964" i="1"/>
  <c r="D97965" i="1"/>
  <c r="D97966" i="1"/>
  <c r="D97967" i="1"/>
  <c r="D97968" i="1"/>
  <c r="D97969" i="1"/>
  <c r="D97970" i="1"/>
  <c r="D97971" i="1"/>
  <c r="D97972" i="1"/>
  <c r="D97973" i="1"/>
  <c r="D97974" i="1"/>
  <c r="D97975" i="1"/>
  <c r="D97976" i="1"/>
  <c r="D97977" i="1"/>
  <c r="D97978" i="1"/>
  <c r="D97979" i="1"/>
  <c r="D97980" i="1"/>
  <c r="D97981" i="1"/>
  <c r="D97982" i="1"/>
  <c r="D97983" i="1"/>
  <c r="D97984" i="1"/>
  <c r="D97985" i="1"/>
  <c r="D97986" i="1"/>
  <c r="D97987" i="1"/>
  <c r="D97988" i="1"/>
  <c r="D97989" i="1"/>
  <c r="D97990" i="1"/>
  <c r="D97991" i="1"/>
  <c r="D97992" i="1"/>
  <c r="D97993" i="1"/>
  <c r="D97994" i="1"/>
  <c r="D97995" i="1"/>
  <c r="D97996" i="1"/>
  <c r="D97997" i="1"/>
  <c r="D97998" i="1"/>
  <c r="D97999" i="1"/>
  <c r="D98000" i="1"/>
  <c r="D98001" i="1"/>
  <c r="D98002" i="1"/>
  <c r="D98003" i="1"/>
  <c r="D98004" i="1"/>
  <c r="D98005" i="1"/>
  <c r="D98006" i="1"/>
  <c r="D98007" i="1"/>
  <c r="D98008" i="1"/>
  <c r="D98009" i="1"/>
  <c r="D98010" i="1"/>
  <c r="D98011" i="1"/>
  <c r="D98012" i="1"/>
  <c r="D98013" i="1"/>
  <c r="D98014" i="1"/>
  <c r="D98015" i="1"/>
  <c r="D98016" i="1"/>
  <c r="D98017" i="1"/>
  <c r="D98018" i="1"/>
  <c r="D98019" i="1"/>
  <c r="D98020" i="1"/>
  <c r="D98021" i="1"/>
  <c r="D98022" i="1"/>
  <c r="D98023" i="1"/>
  <c r="D98024" i="1"/>
  <c r="D98025" i="1"/>
  <c r="D98026" i="1"/>
  <c r="D98027" i="1"/>
  <c r="D98028" i="1"/>
  <c r="D98029" i="1"/>
  <c r="D98030" i="1"/>
  <c r="D98031" i="1"/>
  <c r="D98032" i="1"/>
  <c r="D98033" i="1"/>
  <c r="D98034" i="1"/>
  <c r="D98035" i="1"/>
  <c r="D98036" i="1"/>
  <c r="D98037" i="1"/>
  <c r="D98038" i="1"/>
  <c r="D98039" i="1"/>
  <c r="D98040" i="1"/>
  <c r="D98041" i="1"/>
  <c r="D98042" i="1"/>
  <c r="D98043" i="1"/>
  <c r="D98044" i="1"/>
  <c r="D98045" i="1"/>
  <c r="D98046" i="1"/>
  <c r="D98047" i="1"/>
  <c r="D98048" i="1"/>
  <c r="D98049" i="1"/>
  <c r="D98050" i="1"/>
  <c r="D98051" i="1"/>
  <c r="D98052" i="1"/>
  <c r="D98053" i="1"/>
  <c r="D98054" i="1"/>
  <c r="D98055" i="1"/>
  <c r="D98056" i="1"/>
  <c r="D98057" i="1"/>
  <c r="D98058" i="1"/>
  <c r="D98059" i="1"/>
  <c r="D98060" i="1"/>
  <c r="D98061" i="1"/>
  <c r="D98062" i="1"/>
  <c r="D98063" i="1"/>
  <c r="D98064" i="1"/>
  <c r="D98065" i="1"/>
  <c r="D98066" i="1"/>
  <c r="D98067" i="1"/>
  <c r="D98068" i="1"/>
  <c r="D98069" i="1"/>
  <c r="D98070" i="1"/>
  <c r="D98071" i="1"/>
  <c r="D98072" i="1"/>
  <c r="D98073" i="1"/>
  <c r="D98074" i="1"/>
  <c r="D98075" i="1"/>
  <c r="D98076" i="1"/>
  <c r="D98077" i="1"/>
  <c r="D98078" i="1"/>
  <c r="D98079" i="1"/>
  <c r="D98080" i="1"/>
  <c r="D98081" i="1"/>
  <c r="D98082" i="1"/>
  <c r="D98083" i="1"/>
  <c r="D98084" i="1"/>
  <c r="D98085" i="1"/>
  <c r="D98086" i="1"/>
  <c r="D98087" i="1"/>
  <c r="D98088" i="1"/>
  <c r="D98089" i="1"/>
  <c r="D98090" i="1"/>
  <c r="D98091" i="1"/>
  <c r="D98092" i="1"/>
  <c r="D98093" i="1"/>
  <c r="D98094" i="1"/>
  <c r="D98095" i="1"/>
  <c r="D98096" i="1"/>
  <c r="D98097" i="1"/>
  <c r="D98098" i="1"/>
  <c r="D98099" i="1"/>
  <c r="D98100" i="1"/>
  <c r="D98101" i="1"/>
  <c r="D98102" i="1"/>
  <c r="D98103" i="1"/>
  <c r="D98104" i="1"/>
  <c r="D98105" i="1"/>
  <c r="D98106" i="1"/>
  <c r="D98107" i="1"/>
  <c r="D98108" i="1"/>
  <c r="D98109" i="1"/>
  <c r="D98110" i="1"/>
  <c r="D98111" i="1"/>
  <c r="D98112" i="1"/>
  <c r="D98113" i="1"/>
  <c r="D98114" i="1"/>
  <c r="D98115" i="1"/>
  <c r="D98116" i="1"/>
  <c r="D98117" i="1"/>
  <c r="D98118" i="1"/>
  <c r="D98119" i="1"/>
  <c r="D98120" i="1"/>
  <c r="D98121" i="1"/>
  <c r="D98122" i="1"/>
  <c r="D98123" i="1"/>
  <c r="D98124" i="1"/>
  <c r="D98125" i="1"/>
  <c r="D98126" i="1"/>
  <c r="D98127" i="1"/>
  <c r="D98128" i="1"/>
  <c r="D98129" i="1"/>
  <c r="D98130" i="1"/>
  <c r="D98131" i="1"/>
  <c r="D98132" i="1"/>
  <c r="D98133" i="1"/>
  <c r="D98134" i="1"/>
  <c r="D98135" i="1"/>
  <c r="D98136" i="1"/>
  <c r="D98137" i="1"/>
  <c r="D98138" i="1"/>
  <c r="D98139" i="1"/>
  <c r="D98140" i="1"/>
  <c r="D98141" i="1"/>
  <c r="D98142" i="1"/>
  <c r="D98143" i="1"/>
  <c r="D98144" i="1"/>
  <c r="D98145" i="1"/>
  <c r="D98146" i="1"/>
  <c r="D98147" i="1"/>
  <c r="D98148" i="1"/>
  <c r="D98149" i="1"/>
  <c r="D98150" i="1"/>
  <c r="D98151" i="1"/>
  <c r="D98152" i="1"/>
  <c r="D98153" i="1"/>
  <c r="D98154" i="1"/>
  <c r="D98155" i="1"/>
  <c r="D98156" i="1"/>
  <c r="D98157" i="1"/>
  <c r="D98158" i="1"/>
  <c r="D98159" i="1"/>
  <c r="J98159" i="1" s="1"/>
  <c r="D98160" i="1"/>
  <c r="J98160" i="1" s="1"/>
  <c r="D98161" i="1"/>
  <c r="D98162" i="1"/>
  <c r="D98163" i="1"/>
  <c r="D98164" i="1"/>
  <c r="D98165" i="1"/>
  <c r="D98166" i="1"/>
  <c r="D98167" i="1"/>
  <c r="J98167" i="1" s="1"/>
  <c r="D98168" i="1"/>
  <c r="J98168" i="1" s="1"/>
  <c r="D98169" i="1"/>
  <c r="D98170" i="1"/>
  <c r="D98171" i="1"/>
  <c r="D98172" i="1"/>
  <c r="D98173" i="1"/>
  <c r="D98174" i="1"/>
  <c r="D98175" i="1"/>
  <c r="J98175" i="1" s="1"/>
  <c r="D98176" i="1"/>
  <c r="J98176" i="1" s="1"/>
  <c r="D98177" i="1"/>
  <c r="D98178" i="1"/>
  <c r="D98179" i="1"/>
  <c r="D98180" i="1"/>
  <c r="D98181" i="1"/>
  <c r="D98182" i="1"/>
  <c r="D98183" i="1"/>
  <c r="J98183" i="1" s="1"/>
  <c r="D98184" i="1"/>
  <c r="J98184" i="1" s="1"/>
  <c r="D98185" i="1"/>
  <c r="D98186" i="1"/>
  <c r="D98187" i="1"/>
  <c r="D98188" i="1"/>
  <c r="D98189" i="1"/>
  <c r="D98190" i="1"/>
  <c r="D98191" i="1"/>
  <c r="J98191" i="1" s="1"/>
  <c r="D98192" i="1"/>
  <c r="J98192" i="1" s="1"/>
  <c r="D98193" i="1"/>
  <c r="D98194" i="1"/>
  <c r="D98195" i="1"/>
  <c r="D98196" i="1"/>
  <c r="D98197" i="1"/>
  <c r="D98198" i="1"/>
  <c r="D98199" i="1"/>
  <c r="J98199" i="1" s="1"/>
  <c r="D98200" i="1"/>
  <c r="J98200" i="1" s="1"/>
  <c r="D98201" i="1"/>
  <c r="D98202" i="1"/>
  <c r="D98203" i="1"/>
  <c r="D98204" i="1"/>
  <c r="D98205" i="1"/>
  <c r="D98206" i="1"/>
  <c r="D98207" i="1"/>
  <c r="J98207" i="1" s="1"/>
  <c r="D98208" i="1"/>
  <c r="J98208" i="1" s="1"/>
  <c r="D98209" i="1"/>
  <c r="D98210" i="1"/>
  <c r="D98211" i="1"/>
  <c r="D98212" i="1"/>
  <c r="D98213" i="1"/>
  <c r="D98214" i="1"/>
  <c r="D98215" i="1"/>
  <c r="J98215" i="1" s="1"/>
  <c r="D98216" i="1"/>
  <c r="J98216" i="1" s="1"/>
  <c r="D98217" i="1"/>
  <c r="D98218" i="1"/>
  <c r="D98219" i="1"/>
  <c r="D98220" i="1"/>
  <c r="D98221" i="1"/>
  <c r="D98222" i="1"/>
  <c r="D98223" i="1"/>
  <c r="D98224" i="1"/>
  <c r="D98225" i="1"/>
  <c r="D98226" i="1"/>
  <c r="D98227" i="1"/>
  <c r="D98228" i="1"/>
  <c r="D98229" i="1"/>
  <c r="D98230" i="1"/>
  <c r="D98231" i="1"/>
  <c r="D98232" i="1"/>
  <c r="D98233" i="1"/>
  <c r="D98234" i="1"/>
  <c r="D98235" i="1"/>
  <c r="D98236" i="1"/>
  <c r="D98237" i="1"/>
  <c r="D98238" i="1"/>
  <c r="D98239" i="1"/>
  <c r="D98240" i="1"/>
  <c r="D98241" i="1"/>
  <c r="D98242" i="1"/>
  <c r="D98243" i="1"/>
  <c r="D98244" i="1"/>
  <c r="D98245" i="1"/>
  <c r="D98246" i="1"/>
  <c r="D98247" i="1"/>
  <c r="D98248" i="1"/>
  <c r="D98249" i="1"/>
  <c r="D98250" i="1"/>
  <c r="D98251" i="1"/>
  <c r="D98252" i="1"/>
  <c r="D98253" i="1"/>
  <c r="D98254" i="1"/>
  <c r="D98255" i="1"/>
  <c r="D98256" i="1"/>
  <c r="D98257" i="1"/>
  <c r="D98258" i="1"/>
  <c r="D98259" i="1"/>
  <c r="D98260" i="1"/>
  <c r="D98261" i="1"/>
  <c r="D98262" i="1"/>
  <c r="D98263" i="1"/>
  <c r="D98264" i="1"/>
  <c r="D98265" i="1"/>
  <c r="D98266" i="1"/>
  <c r="D98267" i="1"/>
  <c r="D98268" i="1"/>
  <c r="D98269" i="1"/>
  <c r="D98270" i="1"/>
  <c r="D98271" i="1"/>
  <c r="D98272" i="1"/>
  <c r="D98273" i="1"/>
  <c r="D98274" i="1"/>
  <c r="D98275" i="1"/>
  <c r="D98276" i="1"/>
  <c r="D98277" i="1"/>
  <c r="D98278" i="1"/>
  <c r="D98279" i="1"/>
  <c r="D98280" i="1"/>
  <c r="D98281" i="1"/>
  <c r="D98282" i="1"/>
  <c r="D98283" i="1"/>
  <c r="D98284" i="1"/>
  <c r="D98285" i="1"/>
  <c r="D98286" i="1"/>
  <c r="D98287" i="1"/>
  <c r="D98288" i="1"/>
  <c r="D98289" i="1"/>
  <c r="D98290" i="1"/>
  <c r="D98291" i="1"/>
  <c r="D98292" i="1"/>
  <c r="D98293" i="1"/>
  <c r="D98294" i="1"/>
  <c r="D98295" i="1"/>
  <c r="D98296" i="1"/>
  <c r="D98297" i="1"/>
  <c r="D98298" i="1"/>
  <c r="D98299" i="1"/>
  <c r="D98300" i="1"/>
  <c r="D98301" i="1"/>
  <c r="D98302" i="1"/>
  <c r="D98303" i="1"/>
  <c r="D98304" i="1"/>
  <c r="D98305" i="1"/>
  <c r="D98306" i="1"/>
  <c r="D98307" i="1"/>
  <c r="D98308" i="1"/>
  <c r="D98309" i="1"/>
  <c r="D98310" i="1"/>
  <c r="D98311" i="1"/>
  <c r="D98312" i="1"/>
  <c r="D98313" i="1"/>
  <c r="D98314" i="1"/>
  <c r="D98315" i="1"/>
  <c r="D98316" i="1"/>
  <c r="D98317" i="1"/>
  <c r="D98318" i="1"/>
  <c r="D98319" i="1"/>
  <c r="D98320" i="1"/>
  <c r="D98321" i="1"/>
  <c r="D98322" i="1"/>
  <c r="D98323" i="1"/>
  <c r="D98324" i="1"/>
  <c r="D98325" i="1"/>
  <c r="D98326" i="1"/>
  <c r="D98327" i="1"/>
  <c r="D98328" i="1"/>
  <c r="D98329" i="1"/>
  <c r="D98330" i="1"/>
  <c r="D98331" i="1"/>
  <c r="D98332" i="1"/>
  <c r="D98333" i="1"/>
  <c r="D98334" i="1"/>
  <c r="D98335" i="1"/>
  <c r="D98336" i="1"/>
  <c r="D98337" i="1"/>
  <c r="D98338" i="1"/>
  <c r="D98339" i="1"/>
  <c r="D98340" i="1"/>
  <c r="D98341" i="1"/>
  <c r="D98342" i="1"/>
  <c r="D98343" i="1"/>
  <c r="D98344" i="1"/>
  <c r="D98345" i="1"/>
  <c r="D98346" i="1"/>
  <c r="D98347" i="1"/>
  <c r="D98348" i="1"/>
  <c r="D98349" i="1"/>
  <c r="D98350" i="1"/>
  <c r="D98351" i="1"/>
  <c r="D98352" i="1"/>
  <c r="D98353" i="1"/>
  <c r="D98354" i="1"/>
  <c r="D98355" i="1"/>
  <c r="D98356" i="1"/>
  <c r="D98357" i="1"/>
  <c r="D98358" i="1"/>
  <c r="D98359" i="1"/>
  <c r="D98360" i="1"/>
  <c r="D98361" i="1"/>
  <c r="D98362" i="1"/>
  <c r="D98363" i="1"/>
  <c r="D98364" i="1"/>
  <c r="D98365" i="1"/>
  <c r="D98366" i="1"/>
  <c r="D98367" i="1"/>
  <c r="D98368" i="1"/>
  <c r="D98369" i="1"/>
  <c r="D98370" i="1"/>
  <c r="D98371" i="1"/>
  <c r="D98372" i="1"/>
  <c r="D98373" i="1"/>
  <c r="D98374" i="1"/>
  <c r="D98375" i="1"/>
  <c r="D98376" i="1"/>
  <c r="D98377" i="1"/>
  <c r="D98378" i="1"/>
  <c r="D98379" i="1"/>
  <c r="D98380" i="1"/>
  <c r="D98381" i="1"/>
  <c r="D98382" i="1"/>
  <c r="D98383" i="1"/>
  <c r="D98384" i="1"/>
  <c r="D98385" i="1"/>
  <c r="D98386" i="1"/>
  <c r="D98387" i="1"/>
  <c r="D98388" i="1"/>
  <c r="D98389" i="1"/>
  <c r="D98390" i="1"/>
  <c r="D98391" i="1"/>
  <c r="D98392" i="1"/>
  <c r="D98393" i="1"/>
  <c r="D98394" i="1"/>
  <c r="D98395" i="1"/>
  <c r="D98396" i="1"/>
  <c r="D98397" i="1"/>
  <c r="D98398" i="1"/>
  <c r="D98399" i="1"/>
  <c r="D98400" i="1"/>
  <c r="D98401" i="1"/>
  <c r="D98402" i="1"/>
  <c r="D98403" i="1"/>
  <c r="D98404" i="1"/>
  <c r="D98405" i="1"/>
  <c r="D98406" i="1"/>
  <c r="D98407" i="1"/>
  <c r="D98408" i="1"/>
  <c r="D98409" i="1"/>
  <c r="D98410" i="1"/>
  <c r="D98411" i="1"/>
  <c r="D98412" i="1"/>
  <c r="D98413" i="1"/>
  <c r="D98414" i="1"/>
  <c r="D98415" i="1"/>
  <c r="D98416" i="1"/>
  <c r="D98417" i="1"/>
  <c r="D98418" i="1"/>
  <c r="D98419" i="1"/>
  <c r="D98420" i="1"/>
  <c r="D98421" i="1"/>
  <c r="D98422" i="1"/>
  <c r="D98423" i="1"/>
  <c r="D98424" i="1"/>
  <c r="D98425" i="1"/>
  <c r="D98426" i="1"/>
  <c r="D98427" i="1"/>
  <c r="D98428" i="1"/>
  <c r="D98429" i="1"/>
  <c r="D98430" i="1"/>
  <c r="D98431" i="1"/>
  <c r="D98432" i="1"/>
  <c r="D98433" i="1"/>
  <c r="D98434" i="1"/>
  <c r="D98435" i="1"/>
  <c r="D98436" i="1"/>
  <c r="D98437" i="1"/>
  <c r="D98438" i="1"/>
  <c r="D98439" i="1"/>
  <c r="D98440" i="1"/>
  <c r="D98441" i="1"/>
  <c r="D98442" i="1"/>
  <c r="D98443" i="1"/>
  <c r="D98444" i="1"/>
  <c r="D98445" i="1"/>
  <c r="D98446" i="1"/>
  <c r="D98447" i="1"/>
  <c r="D98448" i="1"/>
  <c r="D98449" i="1"/>
  <c r="D98450" i="1"/>
  <c r="D98451" i="1"/>
  <c r="D98452" i="1"/>
  <c r="D98453" i="1"/>
  <c r="D98454" i="1"/>
  <c r="D98455" i="1"/>
  <c r="D98456" i="1"/>
  <c r="D98457" i="1"/>
  <c r="D98458" i="1"/>
  <c r="D98459" i="1"/>
  <c r="D98460" i="1"/>
  <c r="D98461" i="1"/>
  <c r="D98462" i="1"/>
  <c r="D98463" i="1"/>
  <c r="D98464" i="1"/>
  <c r="D98465" i="1"/>
  <c r="D98466" i="1"/>
  <c r="D98467" i="1"/>
  <c r="D98468" i="1"/>
  <c r="D98469" i="1"/>
  <c r="D98470" i="1"/>
  <c r="D98471" i="1"/>
  <c r="D98472" i="1"/>
  <c r="D98473" i="1"/>
  <c r="D98474" i="1"/>
  <c r="D98475" i="1"/>
  <c r="D98476" i="1"/>
  <c r="D98477" i="1"/>
  <c r="D98478" i="1"/>
  <c r="D98479" i="1"/>
  <c r="D98480" i="1"/>
  <c r="D98481" i="1"/>
  <c r="D98482" i="1"/>
  <c r="D98483" i="1"/>
  <c r="D98484" i="1"/>
  <c r="D98485" i="1"/>
  <c r="D98486" i="1"/>
  <c r="D98487" i="1"/>
  <c r="D98488" i="1"/>
  <c r="D98489" i="1"/>
  <c r="D98490" i="1"/>
  <c r="D98491" i="1"/>
  <c r="D98492" i="1"/>
  <c r="D98493" i="1"/>
  <c r="D98494" i="1"/>
  <c r="D98495" i="1"/>
  <c r="D98496" i="1"/>
  <c r="D98497" i="1"/>
  <c r="D98498" i="1"/>
  <c r="D98499" i="1"/>
  <c r="D98500" i="1"/>
  <c r="D98501" i="1"/>
  <c r="D98502" i="1"/>
  <c r="D98503" i="1"/>
  <c r="D98504" i="1"/>
  <c r="D98505" i="1"/>
  <c r="D98506" i="1"/>
  <c r="D98507" i="1"/>
  <c r="D98508" i="1"/>
  <c r="D98509" i="1"/>
  <c r="D98510" i="1"/>
  <c r="D98511" i="1"/>
  <c r="D98512" i="1"/>
  <c r="D98513" i="1"/>
  <c r="D98514" i="1"/>
  <c r="D98515" i="1"/>
  <c r="D98516" i="1"/>
  <c r="D98517" i="1"/>
  <c r="D98518" i="1"/>
  <c r="D98519" i="1"/>
  <c r="D98520" i="1"/>
  <c r="D98521" i="1"/>
  <c r="D98522" i="1"/>
  <c r="D98523" i="1"/>
  <c r="D98524" i="1"/>
  <c r="D98525" i="1"/>
  <c r="D98526" i="1"/>
  <c r="D98527" i="1"/>
  <c r="D98528" i="1"/>
  <c r="D98529" i="1"/>
  <c r="D98530" i="1"/>
  <c r="D98531" i="1"/>
  <c r="D98532" i="1"/>
  <c r="D98533" i="1"/>
  <c r="D98534" i="1"/>
  <c r="D98535" i="1"/>
  <c r="D98536" i="1"/>
  <c r="D98537" i="1"/>
  <c r="D98538" i="1"/>
  <c r="D98539" i="1"/>
  <c r="D98540" i="1"/>
  <c r="D98541" i="1"/>
  <c r="D98542" i="1"/>
  <c r="D98543" i="1"/>
  <c r="D98544" i="1"/>
  <c r="D98545" i="1"/>
  <c r="D98546" i="1"/>
  <c r="D98547" i="1"/>
  <c r="D98548" i="1"/>
  <c r="D98549" i="1"/>
  <c r="D98550" i="1"/>
  <c r="D98551" i="1"/>
  <c r="D98552" i="1"/>
  <c r="D98553" i="1"/>
  <c r="D98554" i="1"/>
  <c r="D98555" i="1"/>
  <c r="D98556" i="1"/>
  <c r="D98557" i="1"/>
  <c r="D98558" i="1"/>
  <c r="D98559" i="1"/>
  <c r="D98560" i="1"/>
  <c r="D98561" i="1"/>
  <c r="D98562" i="1"/>
  <c r="D98563" i="1"/>
  <c r="D98564" i="1"/>
  <c r="D98565" i="1"/>
  <c r="D98566" i="1"/>
  <c r="D98567" i="1"/>
  <c r="D98568" i="1"/>
  <c r="D98569" i="1"/>
  <c r="D98570" i="1"/>
  <c r="D98571" i="1"/>
  <c r="D98572" i="1"/>
  <c r="D98573" i="1"/>
  <c r="D98574" i="1"/>
  <c r="D98575" i="1"/>
  <c r="D98576" i="1"/>
  <c r="D98577" i="1"/>
  <c r="D98578" i="1"/>
  <c r="D98579" i="1"/>
  <c r="D98580" i="1"/>
  <c r="D98581" i="1"/>
  <c r="D98582" i="1"/>
  <c r="D98583" i="1"/>
  <c r="D98584" i="1"/>
  <c r="D98585" i="1"/>
  <c r="D98586" i="1"/>
  <c r="D98587" i="1"/>
  <c r="D98588" i="1"/>
  <c r="D98589" i="1"/>
  <c r="D98590" i="1"/>
  <c r="D98591" i="1"/>
  <c r="D98592" i="1"/>
  <c r="D98593" i="1"/>
  <c r="D98594" i="1"/>
  <c r="D98595" i="1"/>
  <c r="D98596" i="1"/>
  <c r="D98597" i="1"/>
  <c r="D98598" i="1"/>
  <c r="D98599" i="1"/>
  <c r="D98600" i="1"/>
  <c r="D98601" i="1"/>
  <c r="D98602" i="1"/>
  <c r="D98603" i="1"/>
  <c r="D98604" i="1"/>
  <c r="D98605" i="1"/>
  <c r="D98606" i="1"/>
  <c r="D98607" i="1"/>
  <c r="J98607" i="1" s="1"/>
  <c r="D98608" i="1"/>
  <c r="J98608" i="1" s="1"/>
  <c r="D98609" i="1"/>
  <c r="D98610" i="1"/>
  <c r="D98611" i="1"/>
  <c r="D98612" i="1"/>
  <c r="D98613" i="1"/>
  <c r="D98614" i="1"/>
  <c r="D98615" i="1"/>
  <c r="J98615" i="1" s="1"/>
  <c r="D98616" i="1"/>
  <c r="J98616" i="1" s="1"/>
  <c r="D98617" i="1"/>
  <c r="D98618" i="1"/>
  <c r="D98619" i="1"/>
  <c r="D98620" i="1"/>
  <c r="D98621" i="1"/>
  <c r="D98622" i="1"/>
  <c r="D98623" i="1"/>
  <c r="J98623" i="1" s="1"/>
  <c r="D98624" i="1"/>
  <c r="J98624" i="1" s="1"/>
  <c r="D98625" i="1"/>
  <c r="D98626" i="1"/>
  <c r="D98627" i="1"/>
  <c r="D98628" i="1"/>
  <c r="D98629" i="1"/>
  <c r="D98630" i="1"/>
  <c r="D98631" i="1"/>
  <c r="J98631" i="1" s="1"/>
  <c r="D98632" i="1"/>
  <c r="J98632" i="1" s="1"/>
  <c r="D98633" i="1"/>
  <c r="D98634" i="1"/>
  <c r="D98635" i="1"/>
  <c r="D98636" i="1"/>
  <c r="D98637" i="1"/>
  <c r="D98638" i="1"/>
  <c r="D98639" i="1"/>
  <c r="J98639" i="1" s="1"/>
  <c r="D98640" i="1"/>
  <c r="J98640" i="1" s="1"/>
  <c r="D98641" i="1"/>
  <c r="D98642" i="1"/>
  <c r="D98643" i="1"/>
  <c r="D98644" i="1"/>
  <c r="D98645" i="1"/>
  <c r="D98646" i="1"/>
  <c r="D98647" i="1"/>
  <c r="J98647" i="1" s="1"/>
  <c r="D98648" i="1"/>
  <c r="J98648" i="1" s="1"/>
  <c r="D98649" i="1"/>
  <c r="D98650" i="1"/>
  <c r="D98651" i="1"/>
  <c r="D98652" i="1"/>
  <c r="D98653" i="1"/>
  <c r="D98654" i="1"/>
  <c r="D98655" i="1"/>
  <c r="J98655" i="1" s="1"/>
  <c r="D98656" i="1"/>
  <c r="J98656" i="1" s="1"/>
  <c r="D98657" i="1"/>
  <c r="D98658" i="1"/>
  <c r="D98659" i="1"/>
  <c r="D98660" i="1"/>
  <c r="D98661" i="1"/>
  <c r="D98662" i="1"/>
  <c r="D98663" i="1"/>
  <c r="J98663" i="1" s="1"/>
  <c r="D98664" i="1"/>
  <c r="J98664" i="1" s="1"/>
  <c r="D98665" i="1"/>
  <c r="D98666" i="1"/>
  <c r="D98667" i="1"/>
  <c r="D98668" i="1"/>
  <c r="D98669" i="1"/>
  <c r="D98670" i="1"/>
  <c r="D98671" i="1"/>
  <c r="J98671" i="1" s="1"/>
  <c r="D98672" i="1"/>
  <c r="J98672" i="1" s="1"/>
  <c r="D98673" i="1"/>
  <c r="D98674" i="1"/>
  <c r="D98675" i="1"/>
  <c r="D98676" i="1"/>
  <c r="D98677" i="1"/>
  <c r="J98677" i="1" s="1"/>
  <c r="D98678" i="1"/>
  <c r="D98679" i="1"/>
  <c r="J98679" i="1" s="1"/>
  <c r="D98680" i="1"/>
  <c r="J98680" i="1" s="1"/>
  <c r="D98681" i="1"/>
  <c r="D98682" i="1"/>
  <c r="D98683" i="1"/>
  <c r="D98684" i="1"/>
  <c r="D98685" i="1"/>
  <c r="J98685" i="1" s="1"/>
  <c r="D98686" i="1"/>
  <c r="D98687" i="1"/>
  <c r="J98687" i="1" s="1"/>
  <c r="D98688" i="1"/>
  <c r="J98688" i="1" s="1"/>
  <c r="D98689" i="1"/>
  <c r="D98690" i="1"/>
  <c r="D98691" i="1"/>
  <c r="D98692" i="1"/>
  <c r="D98693" i="1"/>
  <c r="J98693" i="1" s="1"/>
  <c r="D98694" i="1"/>
  <c r="D98695" i="1"/>
  <c r="J98695" i="1" s="1"/>
  <c r="D98696" i="1"/>
  <c r="J98696" i="1" s="1"/>
  <c r="D98697" i="1"/>
  <c r="D98698" i="1"/>
  <c r="D98699" i="1"/>
  <c r="D98700" i="1"/>
  <c r="D98701" i="1"/>
  <c r="J98701" i="1" s="1"/>
  <c r="D98702" i="1"/>
  <c r="D98703" i="1"/>
  <c r="J98703" i="1" s="1"/>
  <c r="D98704" i="1"/>
  <c r="J98704" i="1" s="1"/>
  <c r="D98705" i="1"/>
  <c r="D98706" i="1"/>
  <c r="D98707" i="1"/>
  <c r="D98708" i="1"/>
  <c r="D98709" i="1"/>
  <c r="J98709" i="1" s="1"/>
  <c r="D98710" i="1"/>
  <c r="D98711" i="1"/>
  <c r="J98711" i="1" s="1"/>
  <c r="D98712" i="1"/>
  <c r="J98712" i="1" s="1"/>
  <c r="D98713" i="1"/>
  <c r="D98714" i="1"/>
  <c r="D98715" i="1"/>
  <c r="D98716" i="1"/>
  <c r="D98717" i="1"/>
  <c r="J98717" i="1" s="1"/>
  <c r="D98718" i="1"/>
  <c r="D98719" i="1"/>
  <c r="D98720" i="1"/>
  <c r="D98721" i="1"/>
  <c r="D98722" i="1"/>
  <c r="D98723" i="1"/>
  <c r="D98724" i="1"/>
  <c r="D98725" i="1"/>
  <c r="D98726" i="1"/>
  <c r="D98727" i="1"/>
  <c r="D98728" i="1"/>
  <c r="D98729" i="1"/>
  <c r="D98730" i="1"/>
  <c r="D98731" i="1"/>
  <c r="D98732" i="1"/>
  <c r="D98733" i="1"/>
  <c r="D98734" i="1"/>
  <c r="D98735" i="1"/>
  <c r="D98736" i="1"/>
  <c r="D98737" i="1"/>
  <c r="D98738" i="1"/>
  <c r="D98739" i="1"/>
  <c r="D98740" i="1"/>
  <c r="D98741" i="1"/>
  <c r="D98742" i="1"/>
  <c r="D98743" i="1"/>
  <c r="D98744" i="1"/>
  <c r="D98745" i="1"/>
  <c r="D98746" i="1"/>
  <c r="D98747" i="1"/>
  <c r="D98748" i="1"/>
  <c r="D98749" i="1"/>
  <c r="D98750" i="1"/>
  <c r="D98751" i="1"/>
  <c r="D98752" i="1"/>
  <c r="D98753" i="1"/>
  <c r="D98754" i="1"/>
  <c r="D98755" i="1"/>
  <c r="D98756" i="1"/>
  <c r="D98757" i="1"/>
  <c r="D98758" i="1"/>
  <c r="D98759" i="1"/>
  <c r="D98760" i="1"/>
  <c r="D98761" i="1"/>
  <c r="D98762" i="1"/>
  <c r="D98763" i="1"/>
  <c r="D98764" i="1"/>
  <c r="D98765" i="1"/>
  <c r="D98766" i="1"/>
  <c r="D98767" i="1"/>
  <c r="D98768" i="1"/>
  <c r="D98769" i="1"/>
  <c r="D98770" i="1"/>
  <c r="D98771" i="1"/>
  <c r="D98772" i="1"/>
  <c r="D98773" i="1"/>
  <c r="D98774" i="1"/>
  <c r="D98775" i="1"/>
  <c r="D98776" i="1"/>
  <c r="D98777" i="1"/>
  <c r="D98778" i="1"/>
  <c r="D98779" i="1"/>
  <c r="D98780" i="1"/>
  <c r="D98781" i="1"/>
  <c r="D98782" i="1"/>
  <c r="D98783" i="1"/>
  <c r="D98784" i="1"/>
  <c r="D98785" i="1"/>
  <c r="D98786" i="1"/>
  <c r="D98787" i="1"/>
  <c r="D98788" i="1"/>
  <c r="D98789" i="1"/>
  <c r="D98790" i="1"/>
  <c r="D98791" i="1"/>
  <c r="D98792" i="1"/>
  <c r="D98793" i="1"/>
  <c r="D98794" i="1"/>
  <c r="D98795" i="1"/>
  <c r="D98796" i="1"/>
  <c r="D98797" i="1"/>
  <c r="D98798" i="1"/>
  <c r="D98799" i="1"/>
  <c r="D98800" i="1"/>
  <c r="D98801" i="1"/>
  <c r="D98802" i="1"/>
  <c r="D98803" i="1"/>
  <c r="D98804" i="1"/>
  <c r="D98805" i="1"/>
  <c r="D98806" i="1"/>
  <c r="D98807" i="1"/>
  <c r="D98808" i="1"/>
  <c r="D98809" i="1"/>
  <c r="D98810" i="1"/>
  <c r="D98811" i="1"/>
  <c r="D98812" i="1"/>
  <c r="D98813" i="1"/>
  <c r="D98814" i="1"/>
  <c r="D98815" i="1"/>
  <c r="D98816" i="1"/>
  <c r="D98817" i="1"/>
  <c r="D98818" i="1"/>
  <c r="D98819" i="1"/>
  <c r="D98820" i="1"/>
  <c r="D98821" i="1"/>
  <c r="D98822" i="1"/>
  <c r="D98823" i="1"/>
  <c r="D98824" i="1"/>
  <c r="D98825" i="1"/>
  <c r="D98826" i="1"/>
  <c r="D98827" i="1"/>
  <c r="D98828" i="1"/>
  <c r="D98829" i="1"/>
  <c r="D98830" i="1"/>
  <c r="D98831" i="1"/>
  <c r="D98832" i="1"/>
  <c r="D98833" i="1"/>
  <c r="D98834" i="1"/>
  <c r="D98835" i="1"/>
  <c r="D98836" i="1"/>
  <c r="D98837" i="1"/>
  <c r="D98838" i="1"/>
  <c r="D98839" i="1"/>
  <c r="D98840" i="1"/>
  <c r="D98841" i="1"/>
  <c r="D98842" i="1"/>
  <c r="D98843" i="1"/>
  <c r="D98844" i="1"/>
  <c r="D98845" i="1"/>
  <c r="D98846" i="1"/>
  <c r="D98847" i="1"/>
  <c r="D98848" i="1"/>
  <c r="D98849" i="1"/>
  <c r="D98850" i="1"/>
  <c r="D98851" i="1"/>
  <c r="D98852" i="1"/>
  <c r="D98853" i="1"/>
  <c r="D98854" i="1"/>
  <c r="D98855" i="1"/>
  <c r="D98856" i="1"/>
  <c r="D98857" i="1"/>
  <c r="D98858" i="1"/>
  <c r="D98859" i="1"/>
  <c r="D98860" i="1"/>
  <c r="D98861" i="1"/>
  <c r="D98862" i="1"/>
  <c r="D98863" i="1"/>
  <c r="D98864" i="1"/>
  <c r="D98865" i="1"/>
  <c r="D98866" i="1"/>
  <c r="D98867" i="1"/>
  <c r="D98868" i="1"/>
  <c r="D98869" i="1"/>
  <c r="D98870" i="1"/>
  <c r="D98871" i="1"/>
  <c r="D98872" i="1"/>
  <c r="D98873" i="1"/>
  <c r="D98874" i="1"/>
  <c r="D98875" i="1"/>
  <c r="D98876" i="1"/>
  <c r="D98877" i="1"/>
  <c r="D98878" i="1"/>
  <c r="D98879" i="1"/>
  <c r="D98880" i="1"/>
  <c r="D98881" i="1"/>
  <c r="D98882" i="1"/>
  <c r="D98883" i="1"/>
  <c r="D98884" i="1"/>
  <c r="D98885" i="1"/>
  <c r="D98886" i="1"/>
  <c r="D98887" i="1"/>
  <c r="D98888" i="1"/>
  <c r="D98889" i="1"/>
  <c r="D98890" i="1"/>
  <c r="D98891" i="1"/>
  <c r="D98892" i="1"/>
  <c r="D98893" i="1"/>
  <c r="D98894" i="1"/>
  <c r="D98895" i="1"/>
  <c r="D98896" i="1"/>
  <c r="D98897" i="1"/>
  <c r="D98898" i="1"/>
  <c r="D98899" i="1"/>
  <c r="D98900" i="1"/>
  <c r="D98901" i="1"/>
  <c r="D98902" i="1"/>
  <c r="D98903" i="1"/>
  <c r="D98904" i="1"/>
  <c r="D98905" i="1"/>
  <c r="D98906" i="1"/>
  <c r="D98907" i="1"/>
  <c r="D98908" i="1"/>
  <c r="D98909" i="1"/>
  <c r="D98910" i="1"/>
  <c r="D98911" i="1"/>
  <c r="D98912" i="1"/>
  <c r="D98913" i="1"/>
  <c r="D98914" i="1"/>
  <c r="D98915" i="1"/>
  <c r="D98916" i="1"/>
  <c r="D98917" i="1"/>
  <c r="D98918" i="1"/>
  <c r="D98919" i="1"/>
  <c r="D98920" i="1"/>
  <c r="D98921" i="1"/>
  <c r="D98922" i="1"/>
  <c r="D98923" i="1"/>
  <c r="D98924" i="1"/>
  <c r="D98925" i="1"/>
  <c r="D98926" i="1"/>
  <c r="D98927" i="1"/>
  <c r="D98928" i="1"/>
  <c r="D98929" i="1"/>
  <c r="D98930" i="1"/>
  <c r="D98931" i="1"/>
  <c r="D98932" i="1"/>
  <c r="D98933" i="1"/>
  <c r="D98934" i="1"/>
  <c r="D98935" i="1"/>
  <c r="D98936" i="1"/>
  <c r="D98937" i="1"/>
  <c r="D98938" i="1"/>
  <c r="D98939" i="1"/>
  <c r="D98940" i="1"/>
  <c r="D98941" i="1"/>
  <c r="D98942" i="1"/>
  <c r="D98943" i="1"/>
  <c r="D98944" i="1"/>
  <c r="D98945" i="1"/>
  <c r="D98946" i="1"/>
  <c r="D98947" i="1"/>
  <c r="D98948" i="1"/>
  <c r="D98949" i="1"/>
  <c r="D98950" i="1"/>
  <c r="D98951" i="1"/>
  <c r="D98952" i="1"/>
  <c r="D98953" i="1"/>
  <c r="D98954" i="1"/>
  <c r="D98955" i="1"/>
  <c r="D98956" i="1"/>
  <c r="D98957" i="1"/>
  <c r="D98958" i="1"/>
  <c r="D98959" i="1"/>
  <c r="D98960" i="1"/>
  <c r="D98961" i="1"/>
  <c r="D98962" i="1"/>
  <c r="D98963" i="1"/>
  <c r="D98964" i="1"/>
  <c r="D98965" i="1"/>
  <c r="D98966" i="1"/>
  <c r="D98967" i="1"/>
  <c r="D98968" i="1"/>
  <c r="D98969" i="1"/>
  <c r="D98970" i="1"/>
  <c r="D98971" i="1"/>
  <c r="D98972" i="1"/>
  <c r="D98973" i="1"/>
  <c r="D98974" i="1"/>
  <c r="D98975" i="1"/>
  <c r="D98976" i="1"/>
  <c r="D98977" i="1"/>
  <c r="D98978" i="1"/>
  <c r="D98979" i="1"/>
  <c r="D98980" i="1"/>
  <c r="D98981" i="1"/>
  <c r="D98982" i="1"/>
  <c r="D98983" i="1"/>
  <c r="D98984" i="1"/>
  <c r="D98985" i="1"/>
  <c r="D98986" i="1"/>
  <c r="D98987" i="1"/>
  <c r="D98988" i="1"/>
  <c r="D98989" i="1"/>
  <c r="D98990" i="1"/>
  <c r="D98991" i="1"/>
  <c r="D98992" i="1"/>
  <c r="D98993" i="1"/>
  <c r="D98994" i="1"/>
  <c r="D98995" i="1"/>
  <c r="D98996" i="1"/>
  <c r="D98997" i="1"/>
  <c r="D98998" i="1"/>
  <c r="D98999" i="1"/>
  <c r="D99000" i="1"/>
  <c r="D99001" i="1"/>
  <c r="D99002" i="1"/>
  <c r="D99003" i="1"/>
  <c r="D99004" i="1"/>
  <c r="D99005" i="1"/>
  <c r="D99006" i="1"/>
  <c r="D99007" i="1"/>
  <c r="D99008" i="1"/>
  <c r="D99009" i="1"/>
  <c r="D99010" i="1"/>
  <c r="D99011" i="1"/>
  <c r="D99012" i="1"/>
  <c r="D99013" i="1"/>
  <c r="D99014" i="1"/>
  <c r="D99015" i="1"/>
  <c r="D99016" i="1"/>
  <c r="D99017" i="1"/>
  <c r="D99018" i="1"/>
  <c r="D99019" i="1"/>
  <c r="D99020" i="1"/>
  <c r="D99021" i="1"/>
  <c r="D99022" i="1"/>
  <c r="D99023" i="1"/>
  <c r="D99024" i="1"/>
  <c r="D99025" i="1"/>
  <c r="D99026" i="1"/>
  <c r="D99027" i="1"/>
  <c r="D99028" i="1"/>
  <c r="D99029" i="1"/>
  <c r="D99030" i="1"/>
  <c r="D99031" i="1"/>
  <c r="D99032" i="1"/>
  <c r="D99033" i="1"/>
  <c r="D99034" i="1"/>
  <c r="D99035" i="1"/>
  <c r="D99036" i="1"/>
  <c r="D99037" i="1"/>
  <c r="D99038" i="1"/>
  <c r="D99039" i="1"/>
  <c r="D99040" i="1"/>
  <c r="D99041" i="1"/>
  <c r="D99042" i="1"/>
  <c r="D99043" i="1"/>
  <c r="D99044" i="1"/>
  <c r="D99045" i="1"/>
  <c r="D99046" i="1"/>
  <c r="D99047" i="1"/>
  <c r="D99048" i="1"/>
  <c r="D99049" i="1"/>
  <c r="D99050" i="1"/>
  <c r="D99051" i="1"/>
  <c r="D99052" i="1"/>
  <c r="D99053" i="1"/>
  <c r="D99054" i="1"/>
  <c r="D99055" i="1"/>
  <c r="D99056" i="1"/>
  <c r="D99057" i="1"/>
  <c r="D99058" i="1"/>
  <c r="D99059" i="1"/>
  <c r="D99060" i="1"/>
  <c r="D99061" i="1"/>
  <c r="D99062" i="1"/>
  <c r="D99063" i="1"/>
  <c r="D99064" i="1"/>
  <c r="D99065" i="1"/>
  <c r="D99066" i="1"/>
  <c r="D99067" i="1"/>
  <c r="D99068" i="1"/>
  <c r="D99069" i="1"/>
  <c r="D99070" i="1"/>
  <c r="D99071" i="1"/>
  <c r="D99072" i="1"/>
  <c r="D99073" i="1"/>
  <c r="D99074" i="1"/>
  <c r="D99075" i="1"/>
  <c r="D99076" i="1"/>
  <c r="D99077" i="1"/>
  <c r="D99078" i="1"/>
  <c r="D99079" i="1"/>
  <c r="D99080" i="1"/>
  <c r="D99081" i="1"/>
  <c r="D99082" i="1"/>
  <c r="D99083" i="1"/>
  <c r="D99084" i="1"/>
  <c r="D99085" i="1"/>
  <c r="D99086" i="1"/>
  <c r="D99087" i="1"/>
  <c r="D99088" i="1"/>
  <c r="D99089" i="1"/>
  <c r="D99090" i="1"/>
  <c r="D99091" i="1"/>
  <c r="D99092" i="1"/>
  <c r="D99093" i="1"/>
  <c r="D99094" i="1"/>
  <c r="D99095" i="1"/>
  <c r="D99096" i="1"/>
  <c r="D99097" i="1"/>
  <c r="D99098" i="1"/>
  <c r="D99099" i="1"/>
  <c r="D99100" i="1"/>
  <c r="D99101" i="1"/>
  <c r="D99102" i="1"/>
  <c r="D99103" i="1"/>
  <c r="D99104" i="1"/>
  <c r="D99105" i="1"/>
  <c r="D99106" i="1"/>
  <c r="D99107" i="1"/>
  <c r="D99108" i="1"/>
  <c r="D99109" i="1"/>
  <c r="D99110" i="1"/>
  <c r="D99111" i="1"/>
  <c r="D99112" i="1"/>
  <c r="D99113" i="1"/>
  <c r="D99114" i="1"/>
  <c r="D99115" i="1"/>
  <c r="D99116" i="1"/>
  <c r="D99117" i="1"/>
  <c r="D99118" i="1"/>
  <c r="D99119" i="1"/>
  <c r="D99120" i="1"/>
  <c r="D99121" i="1"/>
  <c r="D99122" i="1"/>
  <c r="D99123" i="1"/>
  <c r="D99124" i="1"/>
  <c r="D99125" i="1"/>
  <c r="D99126" i="1"/>
  <c r="D99127" i="1"/>
  <c r="D99128" i="1"/>
  <c r="D99129" i="1"/>
  <c r="D99130" i="1"/>
  <c r="D99131" i="1"/>
  <c r="D99132" i="1"/>
  <c r="D99133" i="1"/>
  <c r="D99134" i="1"/>
  <c r="D99135" i="1"/>
  <c r="D99136" i="1"/>
  <c r="D99137" i="1"/>
  <c r="D99138" i="1"/>
  <c r="D99139" i="1"/>
  <c r="D99140" i="1"/>
  <c r="D99141" i="1"/>
  <c r="D99142" i="1"/>
  <c r="D99143" i="1"/>
  <c r="D99144" i="1"/>
  <c r="D99145" i="1"/>
  <c r="D99146" i="1"/>
  <c r="D99147" i="1"/>
  <c r="D99148" i="1"/>
  <c r="D99149" i="1"/>
  <c r="D99150" i="1"/>
  <c r="D99151" i="1"/>
  <c r="D99152" i="1"/>
  <c r="D99153" i="1"/>
  <c r="D99154" i="1"/>
  <c r="D99155" i="1"/>
  <c r="D99156" i="1"/>
  <c r="D99157" i="1"/>
  <c r="D99158" i="1"/>
  <c r="D99159" i="1"/>
  <c r="D99160" i="1"/>
  <c r="D99161" i="1"/>
  <c r="D99162" i="1"/>
  <c r="D99163" i="1"/>
  <c r="D99164" i="1"/>
  <c r="D99165" i="1"/>
  <c r="D99166" i="1"/>
  <c r="D99167" i="1"/>
  <c r="D99168" i="1"/>
  <c r="D99169" i="1"/>
  <c r="D99170" i="1"/>
  <c r="D99171" i="1"/>
  <c r="D99172" i="1"/>
  <c r="D99173" i="1"/>
  <c r="D99174" i="1"/>
  <c r="D99175" i="1"/>
  <c r="D99176" i="1"/>
  <c r="D99177" i="1"/>
  <c r="D99178" i="1"/>
  <c r="D99179" i="1"/>
  <c r="D99180" i="1"/>
  <c r="D99181" i="1"/>
  <c r="D99182" i="1"/>
  <c r="D99183" i="1"/>
  <c r="D99184" i="1"/>
  <c r="D99185" i="1"/>
  <c r="D99186" i="1"/>
  <c r="D99187" i="1"/>
  <c r="D99188" i="1"/>
  <c r="D99189" i="1"/>
  <c r="D99190" i="1"/>
  <c r="D99191" i="1"/>
  <c r="D99192" i="1"/>
  <c r="D99193" i="1"/>
  <c r="D99194" i="1"/>
  <c r="D99195" i="1"/>
  <c r="D99196" i="1"/>
  <c r="D99197" i="1"/>
  <c r="D99198" i="1"/>
  <c r="D99199" i="1"/>
  <c r="D99200" i="1"/>
  <c r="D99201" i="1"/>
  <c r="D99202" i="1"/>
  <c r="D99203" i="1"/>
  <c r="D99204" i="1"/>
  <c r="D99205" i="1"/>
  <c r="D99206" i="1"/>
  <c r="D99207" i="1"/>
  <c r="D99208" i="1"/>
  <c r="D99209" i="1"/>
  <c r="D99210" i="1"/>
  <c r="D99211" i="1"/>
  <c r="D99212" i="1"/>
  <c r="D99213" i="1"/>
  <c r="D99214" i="1"/>
  <c r="D99215" i="1"/>
  <c r="D99216" i="1"/>
  <c r="D99217" i="1"/>
  <c r="D99218" i="1"/>
  <c r="D99219" i="1"/>
  <c r="D99220" i="1"/>
  <c r="D99221" i="1"/>
  <c r="D99222" i="1"/>
  <c r="D99223" i="1"/>
  <c r="D99224" i="1"/>
  <c r="D99225" i="1"/>
  <c r="D99226" i="1"/>
  <c r="D99227" i="1"/>
  <c r="D99228" i="1"/>
  <c r="D99229" i="1"/>
  <c r="D99230" i="1"/>
  <c r="D99231" i="1"/>
  <c r="D99232" i="1"/>
  <c r="D99233" i="1"/>
  <c r="D99234" i="1"/>
  <c r="D99235" i="1"/>
  <c r="D99236" i="1"/>
  <c r="D99237" i="1"/>
  <c r="D99238" i="1"/>
  <c r="D99239" i="1"/>
  <c r="D99240" i="1"/>
  <c r="D99241" i="1"/>
  <c r="D99242" i="1"/>
  <c r="D99243" i="1"/>
  <c r="D99244" i="1"/>
  <c r="D99245" i="1"/>
  <c r="D99246" i="1"/>
  <c r="D99247" i="1"/>
  <c r="D99248" i="1"/>
  <c r="D99249" i="1"/>
  <c r="D99250" i="1"/>
  <c r="D99251" i="1"/>
  <c r="D99252" i="1"/>
  <c r="D99253" i="1"/>
  <c r="D99254" i="1"/>
  <c r="D99255" i="1"/>
  <c r="D99256" i="1"/>
  <c r="D99257" i="1"/>
  <c r="D99258" i="1"/>
  <c r="D99259" i="1"/>
  <c r="D99260" i="1"/>
  <c r="D99261" i="1"/>
  <c r="D99262" i="1"/>
  <c r="D99263" i="1"/>
  <c r="D99264" i="1"/>
  <c r="D99265" i="1"/>
  <c r="D99266" i="1"/>
  <c r="D99267" i="1"/>
  <c r="D99268" i="1"/>
  <c r="D99269" i="1"/>
  <c r="D99270" i="1"/>
  <c r="D99271" i="1"/>
  <c r="D99272" i="1"/>
  <c r="D99273" i="1"/>
  <c r="D99274" i="1"/>
  <c r="D99275" i="1"/>
  <c r="D99276" i="1"/>
  <c r="D99277" i="1"/>
  <c r="D99278" i="1"/>
  <c r="D99279" i="1"/>
  <c r="D99280" i="1"/>
  <c r="D99281" i="1"/>
  <c r="D99282" i="1"/>
  <c r="D99283" i="1"/>
  <c r="D99284" i="1"/>
  <c r="D99285" i="1"/>
  <c r="D99286" i="1"/>
  <c r="D99287" i="1"/>
  <c r="D99288" i="1"/>
  <c r="D99289" i="1"/>
  <c r="D99290" i="1"/>
  <c r="D99291" i="1"/>
  <c r="D99292" i="1"/>
  <c r="D99293" i="1"/>
  <c r="D99294" i="1"/>
  <c r="D99295" i="1"/>
  <c r="D99296" i="1"/>
  <c r="D99297" i="1"/>
  <c r="D99298" i="1"/>
  <c r="D99299" i="1"/>
  <c r="D99300" i="1"/>
  <c r="D99301" i="1"/>
  <c r="D99302" i="1"/>
  <c r="D99303" i="1"/>
  <c r="D99304" i="1"/>
  <c r="D99305" i="1"/>
  <c r="D99306" i="1"/>
  <c r="D99307" i="1"/>
  <c r="D99308" i="1"/>
  <c r="D99309" i="1"/>
  <c r="D99310" i="1"/>
  <c r="D99311" i="1"/>
  <c r="D99312" i="1"/>
  <c r="D99313" i="1"/>
  <c r="D99314" i="1"/>
  <c r="D99315" i="1"/>
  <c r="D99316" i="1"/>
  <c r="D99317" i="1"/>
  <c r="D99318" i="1"/>
  <c r="D99319" i="1"/>
  <c r="D99320" i="1"/>
  <c r="D99321" i="1"/>
  <c r="D99322" i="1"/>
  <c r="D99323" i="1"/>
  <c r="D99324" i="1"/>
  <c r="D99325" i="1"/>
  <c r="D99326" i="1"/>
  <c r="D99327" i="1"/>
  <c r="D99328" i="1"/>
  <c r="D99329" i="1"/>
  <c r="D99330" i="1"/>
  <c r="D99331" i="1"/>
  <c r="D99332" i="1"/>
  <c r="D99333" i="1"/>
  <c r="D99334" i="1"/>
  <c r="D99335" i="1"/>
  <c r="D99336" i="1"/>
  <c r="D99337" i="1"/>
  <c r="D99338" i="1"/>
  <c r="D99339" i="1"/>
  <c r="D99340" i="1"/>
  <c r="D99341" i="1"/>
  <c r="D99342" i="1"/>
  <c r="D99343" i="1"/>
  <c r="D99344" i="1"/>
  <c r="D99345" i="1"/>
  <c r="D99346" i="1"/>
  <c r="D99347" i="1"/>
  <c r="D99348" i="1"/>
  <c r="D99349" i="1"/>
  <c r="D99350" i="1"/>
  <c r="D99351" i="1"/>
  <c r="D99352" i="1"/>
  <c r="D99353" i="1"/>
  <c r="D99354" i="1"/>
  <c r="D99355" i="1"/>
  <c r="D99356" i="1"/>
  <c r="D99357" i="1"/>
  <c r="D99358" i="1"/>
  <c r="D99359" i="1"/>
  <c r="D99360" i="1"/>
  <c r="D99361" i="1"/>
  <c r="D99362" i="1"/>
  <c r="D99363" i="1"/>
  <c r="D99364" i="1"/>
  <c r="D99365" i="1"/>
  <c r="D99366" i="1"/>
  <c r="D99367" i="1"/>
  <c r="D99368" i="1"/>
  <c r="D99369" i="1"/>
  <c r="D99370" i="1"/>
  <c r="D99371" i="1"/>
  <c r="D99372" i="1"/>
  <c r="D99373" i="1"/>
  <c r="D99374" i="1"/>
  <c r="D99375" i="1"/>
  <c r="D99376" i="1"/>
  <c r="D99377" i="1"/>
  <c r="D99378" i="1"/>
  <c r="D99379" i="1"/>
  <c r="D99380" i="1"/>
  <c r="D99381" i="1"/>
  <c r="D99382" i="1"/>
  <c r="D99383" i="1"/>
  <c r="D99384" i="1"/>
  <c r="D99385" i="1"/>
  <c r="D99386" i="1"/>
  <c r="D99387" i="1"/>
  <c r="D99388" i="1"/>
  <c r="D99389" i="1"/>
  <c r="D99390" i="1"/>
  <c r="D99391" i="1"/>
  <c r="D99392" i="1"/>
  <c r="D99393" i="1"/>
  <c r="D99394" i="1"/>
  <c r="D99395" i="1"/>
  <c r="D99396" i="1"/>
  <c r="D99397" i="1"/>
  <c r="D99398" i="1"/>
  <c r="D99399" i="1"/>
  <c r="D99400" i="1"/>
  <c r="D99401" i="1"/>
  <c r="D99402" i="1"/>
  <c r="D99403" i="1"/>
  <c r="D99404" i="1"/>
  <c r="D99405" i="1"/>
  <c r="D99406" i="1"/>
  <c r="D99407" i="1"/>
  <c r="D99408" i="1"/>
  <c r="D99409" i="1"/>
  <c r="D99410" i="1"/>
  <c r="D99411" i="1"/>
  <c r="D99412" i="1"/>
  <c r="D99413" i="1"/>
  <c r="D99414" i="1"/>
  <c r="D99415" i="1"/>
  <c r="D99416" i="1"/>
  <c r="D99417" i="1"/>
  <c r="D99418" i="1"/>
  <c r="D99419" i="1"/>
  <c r="D99420" i="1"/>
  <c r="D99421" i="1"/>
  <c r="D99422" i="1"/>
  <c r="D99423" i="1"/>
  <c r="D99424" i="1"/>
  <c r="D99425" i="1"/>
  <c r="D99426" i="1"/>
  <c r="D99427" i="1"/>
  <c r="D99428" i="1"/>
  <c r="D99429" i="1"/>
  <c r="D99430" i="1"/>
  <c r="D99431" i="1"/>
  <c r="D99432" i="1"/>
  <c r="D99433" i="1"/>
  <c r="D99434" i="1"/>
  <c r="D99435" i="1"/>
  <c r="D99436" i="1"/>
  <c r="D99437" i="1"/>
  <c r="D99438" i="1"/>
  <c r="D99439" i="1"/>
  <c r="D99440" i="1"/>
  <c r="D99441" i="1"/>
  <c r="D99442" i="1"/>
  <c r="D99443" i="1"/>
  <c r="D99444" i="1"/>
  <c r="D99445" i="1"/>
  <c r="D99446" i="1"/>
  <c r="D99447" i="1"/>
  <c r="D99448" i="1"/>
  <c r="D99449" i="1"/>
  <c r="D99450" i="1"/>
  <c r="D99451" i="1"/>
  <c r="D99452" i="1"/>
  <c r="D99453" i="1"/>
  <c r="D99454" i="1"/>
  <c r="D99455" i="1"/>
  <c r="D99456" i="1"/>
  <c r="D99457" i="1"/>
  <c r="D99458" i="1"/>
  <c r="D99459" i="1"/>
  <c r="D99460" i="1"/>
  <c r="D99461" i="1"/>
  <c r="D99462" i="1"/>
  <c r="D99463" i="1"/>
  <c r="D99464" i="1"/>
  <c r="D99465" i="1"/>
  <c r="D99466" i="1"/>
  <c r="D99467" i="1"/>
  <c r="D99468" i="1"/>
  <c r="D99469" i="1"/>
  <c r="D99470" i="1"/>
  <c r="D99471" i="1"/>
  <c r="D99472" i="1"/>
  <c r="D99473" i="1"/>
  <c r="D99474" i="1"/>
  <c r="D99475" i="1"/>
  <c r="D99476" i="1"/>
  <c r="D99477" i="1"/>
  <c r="D99478" i="1"/>
  <c r="D99479" i="1"/>
  <c r="D99480" i="1"/>
  <c r="D99481" i="1"/>
  <c r="D99482" i="1"/>
  <c r="D99483" i="1"/>
  <c r="D99484" i="1"/>
  <c r="D99485" i="1"/>
  <c r="D99486" i="1"/>
  <c r="D99487" i="1"/>
  <c r="D99488" i="1"/>
  <c r="D99489" i="1"/>
  <c r="D99490" i="1"/>
  <c r="D99491" i="1"/>
  <c r="D99492" i="1"/>
  <c r="D99493" i="1"/>
  <c r="D99494" i="1"/>
  <c r="D99495" i="1"/>
  <c r="D99496" i="1"/>
  <c r="D99497" i="1"/>
  <c r="D99498" i="1"/>
  <c r="D99499" i="1"/>
  <c r="D99500" i="1"/>
  <c r="D99501" i="1"/>
  <c r="D99502" i="1"/>
  <c r="D99503" i="1"/>
  <c r="D99504" i="1"/>
  <c r="D99505" i="1"/>
  <c r="D99506" i="1"/>
  <c r="D99507" i="1"/>
  <c r="D99508" i="1"/>
  <c r="D99509" i="1"/>
  <c r="D99510" i="1"/>
  <c r="D99511" i="1"/>
  <c r="D99512" i="1"/>
  <c r="D99513" i="1"/>
  <c r="D99514" i="1"/>
  <c r="D99515" i="1"/>
  <c r="D99516" i="1"/>
  <c r="D99517" i="1"/>
  <c r="D99518" i="1"/>
  <c r="D99519" i="1"/>
  <c r="D99520" i="1"/>
  <c r="D99521" i="1"/>
  <c r="D99522" i="1"/>
  <c r="D99523" i="1"/>
  <c r="D99524" i="1"/>
  <c r="D99525" i="1"/>
  <c r="D99526" i="1"/>
  <c r="D99527" i="1"/>
  <c r="D99528" i="1"/>
  <c r="D99529" i="1"/>
  <c r="D99530" i="1"/>
  <c r="D99531" i="1"/>
  <c r="D99532" i="1"/>
  <c r="D99533" i="1"/>
  <c r="D99534" i="1"/>
  <c r="D99535" i="1"/>
  <c r="D99536" i="1"/>
  <c r="D99537" i="1"/>
  <c r="D99538" i="1"/>
  <c r="D99539" i="1"/>
  <c r="D99540" i="1"/>
  <c r="D99541" i="1"/>
  <c r="D99542" i="1"/>
  <c r="D99543" i="1"/>
  <c r="D99544" i="1"/>
  <c r="D99545" i="1"/>
  <c r="J99545" i="1" s="1"/>
  <c r="D99546" i="1"/>
  <c r="J99546" i="1" s="1"/>
  <c r="D99547" i="1"/>
  <c r="J99547" i="1" s="1"/>
  <c r="D99548" i="1"/>
  <c r="J99548" i="1" s="1"/>
  <c r="D99549" i="1"/>
  <c r="D99550" i="1"/>
  <c r="D99551" i="1"/>
  <c r="D99552" i="1"/>
  <c r="D99553" i="1"/>
  <c r="J99553" i="1" s="1"/>
  <c r="D99554" i="1"/>
  <c r="J99554" i="1" s="1"/>
  <c r="D99555" i="1"/>
  <c r="J99555" i="1" s="1"/>
  <c r="D99556" i="1"/>
  <c r="J99556" i="1" s="1"/>
  <c r="D99557" i="1"/>
  <c r="D99558" i="1"/>
  <c r="D99559" i="1"/>
  <c r="D99560" i="1"/>
  <c r="D99561" i="1"/>
  <c r="J99561" i="1" s="1"/>
  <c r="D99562" i="1"/>
  <c r="J99562" i="1" s="1"/>
  <c r="D99563" i="1"/>
  <c r="J99563" i="1" s="1"/>
  <c r="D99564" i="1"/>
  <c r="J99564" i="1" s="1"/>
  <c r="D99565" i="1"/>
  <c r="D99566" i="1"/>
  <c r="D99567" i="1"/>
  <c r="D99568" i="1"/>
  <c r="D99569" i="1"/>
  <c r="J99569" i="1" s="1"/>
  <c r="D99570" i="1"/>
  <c r="J99570" i="1" s="1"/>
  <c r="D99571" i="1"/>
  <c r="J99571" i="1" s="1"/>
  <c r="D99572" i="1"/>
  <c r="J99572" i="1" s="1"/>
  <c r="D99573" i="1"/>
  <c r="D99574" i="1"/>
  <c r="D99575" i="1"/>
  <c r="D99576" i="1"/>
  <c r="D99577" i="1"/>
  <c r="J99577" i="1" s="1"/>
  <c r="D99578" i="1"/>
  <c r="J99578" i="1" s="1"/>
  <c r="D99579" i="1"/>
  <c r="J99579" i="1" s="1"/>
  <c r="D99580" i="1"/>
  <c r="J99580" i="1" s="1"/>
  <c r="D99581" i="1"/>
  <c r="D99582" i="1"/>
  <c r="D99583" i="1"/>
  <c r="D99584" i="1"/>
  <c r="D99585" i="1"/>
  <c r="J99585" i="1" s="1"/>
  <c r="D99586" i="1"/>
  <c r="J99586" i="1" s="1"/>
  <c r="D99587" i="1"/>
  <c r="J99587" i="1" s="1"/>
  <c r="D99588" i="1"/>
  <c r="J99588" i="1" s="1"/>
  <c r="D99589" i="1"/>
  <c r="D99590" i="1"/>
  <c r="D99591" i="1"/>
  <c r="D99592" i="1"/>
  <c r="D99593" i="1"/>
  <c r="J99593" i="1" s="1"/>
  <c r="D99594" i="1"/>
  <c r="J99594" i="1" s="1"/>
  <c r="D99595" i="1"/>
  <c r="J99595" i="1" s="1"/>
  <c r="D99596" i="1"/>
  <c r="J99596" i="1" s="1"/>
  <c r="D99597" i="1"/>
  <c r="D99598" i="1"/>
  <c r="D99599" i="1"/>
  <c r="D99600" i="1"/>
  <c r="D99601" i="1"/>
  <c r="J99601" i="1" s="1"/>
  <c r="D99602" i="1"/>
  <c r="J99602" i="1" s="1"/>
  <c r="D99603" i="1"/>
  <c r="J99603" i="1" s="1"/>
  <c r="D99604" i="1"/>
  <c r="J99604" i="1" s="1"/>
  <c r="D99605" i="1"/>
  <c r="D99606" i="1"/>
  <c r="D99607" i="1"/>
  <c r="D99608" i="1"/>
  <c r="D99609" i="1"/>
  <c r="J99609" i="1" s="1"/>
  <c r="D99610" i="1"/>
  <c r="J99610" i="1" s="1"/>
  <c r="D99611" i="1"/>
  <c r="J99611" i="1" s="1"/>
  <c r="D99612" i="1"/>
  <c r="J99612" i="1" s="1"/>
  <c r="D99613" i="1"/>
  <c r="D99614" i="1"/>
  <c r="D99615" i="1"/>
  <c r="D99616" i="1"/>
  <c r="D99617" i="1"/>
  <c r="J99617" i="1" s="1"/>
  <c r="D99618" i="1"/>
  <c r="J99618" i="1" s="1"/>
  <c r="D99619" i="1"/>
  <c r="J99619" i="1" s="1"/>
  <c r="D99620" i="1"/>
  <c r="J99620" i="1" s="1"/>
  <c r="D99621" i="1"/>
  <c r="D99622" i="1"/>
  <c r="D99623" i="1"/>
  <c r="D99624" i="1"/>
  <c r="D99625" i="1"/>
  <c r="J99625" i="1" s="1"/>
  <c r="D99626" i="1"/>
  <c r="J99626" i="1" s="1"/>
  <c r="D99627" i="1"/>
  <c r="J99627" i="1" s="1"/>
  <c r="D99628" i="1"/>
  <c r="J99628" i="1" s="1"/>
  <c r="D99629" i="1"/>
  <c r="D99630" i="1"/>
  <c r="D99631" i="1"/>
  <c r="D99632" i="1"/>
  <c r="D99633" i="1"/>
  <c r="J99633" i="1" s="1"/>
  <c r="D99634" i="1"/>
  <c r="J99634" i="1" s="1"/>
  <c r="D99635" i="1"/>
  <c r="J99635" i="1" s="1"/>
  <c r="D99636" i="1"/>
  <c r="J99636" i="1" s="1"/>
  <c r="D99637" i="1"/>
  <c r="D99638" i="1"/>
  <c r="D99639" i="1"/>
  <c r="D99640" i="1"/>
  <c r="D99641" i="1"/>
  <c r="D99642" i="1"/>
  <c r="D99643" i="1"/>
  <c r="D99644" i="1"/>
  <c r="D99645" i="1"/>
  <c r="D99646" i="1"/>
  <c r="D99647" i="1"/>
  <c r="D99648" i="1"/>
  <c r="D99649" i="1"/>
  <c r="D99650" i="1"/>
  <c r="D99651" i="1"/>
  <c r="D99652" i="1"/>
  <c r="D99653" i="1"/>
  <c r="D99654" i="1"/>
  <c r="D99655" i="1"/>
  <c r="D99656" i="1"/>
  <c r="D99657" i="1"/>
  <c r="D99658" i="1"/>
  <c r="D99659" i="1"/>
  <c r="D99660" i="1"/>
  <c r="D99661" i="1"/>
  <c r="D99662" i="1"/>
  <c r="D99663" i="1"/>
  <c r="D99664" i="1"/>
  <c r="D99665" i="1"/>
  <c r="D99666" i="1"/>
  <c r="D99667" i="1"/>
  <c r="D99668" i="1"/>
  <c r="D99669" i="1"/>
  <c r="D99670" i="1"/>
  <c r="D99671" i="1"/>
  <c r="D99672" i="1"/>
  <c r="D99673" i="1"/>
  <c r="D99674" i="1"/>
  <c r="D99675" i="1"/>
  <c r="D99676" i="1"/>
  <c r="D99677" i="1"/>
  <c r="D99678" i="1"/>
  <c r="D99679" i="1"/>
  <c r="D99680" i="1"/>
  <c r="D99681" i="1"/>
  <c r="D99682" i="1"/>
  <c r="D99683" i="1"/>
  <c r="D99684" i="1"/>
  <c r="D99685" i="1"/>
  <c r="D99686" i="1"/>
  <c r="D99687" i="1"/>
  <c r="D99688" i="1"/>
  <c r="D99689" i="1"/>
  <c r="D99690" i="1"/>
  <c r="D99691" i="1"/>
  <c r="D99692" i="1"/>
  <c r="D99693" i="1"/>
  <c r="D99694" i="1"/>
  <c r="D99695" i="1"/>
  <c r="D99696" i="1"/>
  <c r="D99697" i="1"/>
  <c r="D99698" i="1"/>
  <c r="D99699" i="1"/>
  <c r="D99700" i="1"/>
  <c r="D99701" i="1"/>
  <c r="D99702" i="1"/>
  <c r="D99703" i="1"/>
  <c r="D99704" i="1"/>
  <c r="D99705" i="1"/>
  <c r="D99706" i="1"/>
  <c r="D99707" i="1"/>
  <c r="D99708" i="1"/>
  <c r="D99709" i="1"/>
  <c r="D99710" i="1"/>
  <c r="D99711" i="1"/>
  <c r="D99712" i="1"/>
  <c r="D99713" i="1"/>
  <c r="D99714" i="1"/>
  <c r="D99715" i="1"/>
  <c r="D99716" i="1"/>
  <c r="D99717" i="1"/>
  <c r="D99718" i="1"/>
  <c r="D99719" i="1"/>
  <c r="D99720" i="1"/>
  <c r="D99721" i="1"/>
  <c r="D99722" i="1"/>
  <c r="D99723" i="1"/>
  <c r="D99724" i="1"/>
  <c r="D99725" i="1"/>
  <c r="D99726" i="1"/>
  <c r="D99727" i="1"/>
  <c r="D99728" i="1"/>
  <c r="D99729" i="1"/>
  <c r="D99730" i="1"/>
  <c r="D99731" i="1"/>
  <c r="D99732" i="1"/>
  <c r="D99733" i="1"/>
  <c r="D99734" i="1"/>
  <c r="D99735" i="1"/>
  <c r="D99736" i="1"/>
  <c r="D99737" i="1"/>
  <c r="D99738" i="1"/>
  <c r="D99739" i="1"/>
  <c r="D99740" i="1"/>
  <c r="D99741" i="1"/>
  <c r="D99742" i="1"/>
  <c r="D99743" i="1"/>
  <c r="D99744" i="1"/>
  <c r="D99745" i="1"/>
  <c r="D99746" i="1"/>
  <c r="D99747" i="1"/>
  <c r="D99748" i="1"/>
  <c r="D99749" i="1"/>
  <c r="D99750" i="1"/>
  <c r="D99751" i="1"/>
  <c r="D99752" i="1"/>
  <c r="D99753" i="1"/>
  <c r="D99754" i="1"/>
  <c r="D99755" i="1"/>
  <c r="D99756" i="1"/>
  <c r="D99757" i="1"/>
  <c r="D99758" i="1"/>
  <c r="D99759" i="1"/>
  <c r="D99760" i="1"/>
  <c r="D99761" i="1"/>
  <c r="D99762" i="1"/>
  <c r="D99763" i="1"/>
  <c r="D99764" i="1"/>
  <c r="D99765" i="1"/>
  <c r="D99766" i="1"/>
  <c r="D99767" i="1"/>
  <c r="D99768" i="1"/>
  <c r="D99769" i="1"/>
  <c r="D99770" i="1"/>
  <c r="D99771" i="1"/>
  <c r="D99772" i="1"/>
  <c r="D99773" i="1"/>
  <c r="D99774" i="1"/>
  <c r="D99775" i="1"/>
  <c r="D99776" i="1"/>
  <c r="D99777" i="1"/>
  <c r="D99778" i="1"/>
  <c r="D99779" i="1"/>
  <c r="D99780" i="1"/>
  <c r="D99781" i="1"/>
  <c r="D99782" i="1"/>
  <c r="D99783" i="1"/>
  <c r="D99784" i="1"/>
  <c r="D99785" i="1"/>
  <c r="D99786" i="1"/>
  <c r="D99787" i="1"/>
  <c r="D99788" i="1"/>
  <c r="D99789" i="1"/>
  <c r="D99790" i="1"/>
  <c r="D99791" i="1"/>
  <c r="D99792" i="1"/>
  <c r="D99793" i="1"/>
  <c r="D99794" i="1"/>
  <c r="D99795" i="1"/>
  <c r="D99796" i="1"/>
  <c r="D99797" i="1"/>
  <c r="D99798" i="1"/>
  <c r="D99799" i="1"/>
  <c r="D99800" i="1"/>
  <c r="D99801" i="1"/>
  <c r="D99802" i="1"/>
  <c r="D99803" i="1"/>
  <c r="D99804" i="1"/>
  <c r="D99805" i="1"/>
  <c r="D99806" i="1"/>
  <c r="D99807" i="1"/>
  <c r="D99808" i="1"/>
  <c r="D99809" i="1"/>
  <c r="D99810" i="1"/>
  <c r="D99811" i="1"/>
  <c r="D99812" i="1"/>
  <c r="D99813" i="1"/>
  <c r="D99814" i="1"/>
  <c r="D99815" i="1"/>
  <c r="D99816" i="1"/>
  <c r="D99817" i="1"/>
  <c r="D99818" i="1"/>
  <c r="D99819" i="1"/>
  <c r="D99820" i="1"/>
  <c r="D99821" i="1"/>
  <c r="D99822" i="1"/>
  <c r="D99823" i="1"/>
  <c r="D99824" i="1"/>
  <c r="D99825" i="1"/>
  <c r="D99826" i="1"/>
  <c r="D99827" i="1"/>
  <c r="D99828" i="1"/>
  <c r="D99829" i="1"/>
  <c r="D99830" i="1"/>
  <c r="D99831" i="1"/>
  <c r="D99832" i="1"/>
  <c r="D99833" i="1"/>
  <c r="D99834" i="1"/>
  <c r="D99835" i="1"/>
  <c r="D99836" i="1"/>
  <c r="D99837" i="1"/>
  <c r="D99838" i="1"/>
  <c r="D99839" i="1"/>
  <c r="D99840" i="1"/>
  <c r="D99841" i="1"/>
  <c r="D99842" i="1"/>
  <c r="D99843" i="1"/>
  <c r="D99844" i="1"/>
  <c r="D99845" i="1"/>
  <c r="D99846" i="1"/>
  <c r="D99847" i="1"/>
  <c r="D99848" i="1"/>
  <c r="D99849" i="1"/>
  <c r="D99850" i="1"/>
  <c r="D99851" i="1"/>
  <c r="D99852" i="1"/>
  <c r="D99853" i="1"/>
  <c r="D99854" i="1"/>
  <c r="D99855" i="1"/>
  <c r="D99856" i="1"/>
  <c r="D99857" i="1"/>
  <c r="D99858" i="1"/>
  <c r="D99859" i="1"/>
  <c r="D99860" i="1"/>
  <c r="D99861" i="1"/>
  <c r="D99862" i="1"/>
  <c r="D99863" i="1"/>
  <c r="D99864" i="1"/>
  <c r="D99865" i="1"/>
  <c r="D99866" i="1"/>
  <c r="D99867" i="1"/>
  <c r="D99868" i="1"/>
  <c r="D99869" i="1"/>
  <c r="D99870" i="1"/>
  <c r="D99871" i="1"/>
  <c r="D99872" i="1"/>
  <c r="D99873" i="1"/>
  <c r="D99874" i="1"/>
  <c r="D99875" i="1"/>
  <c r="D99876" i="1"/>
  <c r="D99877" i="1"/>
  <c r="D99878" i="1"/>
  <c r="D99879" i="1"/>
  <c r="D99880" i="1"/>
  <c r="D99881" i="1"/>
  <c r="D99882" i="1"/>
  <c r="D99883" i="1"/>
  <c r="D99884" i="1"/>
  <c r="D99885" i="1"/>
  <c r="D99886" i="1"/>
  <c r="D99887" i="1"/>
  <c r="D99888" i="1"/>
  <c r="D99889" i="1"/>
  <c r="D99890" i="1"/>
  <c r="D99891" i="1"/>
  <c r="D99892" i="1"/>
  <c r="D99893" i="1"/>
  <c r="D99894" i="1"/>
  <c r="D99895" i="1"/>
  <c r="D99896" i="1"/>
  <c r="D99897" i="1"/>
  <c r="D99898" i="1"/>
  <c r="D99899" i="1"/>
  <c r="D99900" i="1"/>
  <c r="D99901" i="1"/>
  <c r="D99902" i="1"/>
  <c r="D99903" i="1"/>
  <c r="D99904" i="1"/>
  <c r="D99905" i="1"/>
  <c r="D99906" i="1"/>
  <c r="D99907" i="1"/>
  <c r="D99908" i="1"/>
  <c r="D99909" i="1"/>
  <c r="D99910" i="1"/>
  <c r="D99911" i="1"/>
  <c r="D99912" i="1"/>
  <c r="D99913" i="1"/>
  <c r="D99914" i="1"/>
  <c r="D99915" i="1"/>
  <c r="D99916" i="1"/>
  <c r="D99917" i="1"/>
  <c r="D99918" i="1"/>
  <c r="D99919" i="1"/>
  <c r="D99920" i="1"/>
  <c r="D99921" i="1"/>
  <c r="D99922" i="1"/>
  <c r="D99923" i="1"/>
  <c r="D99924" i="1"/>
  <c r="D99925" i="1"/>
  <c r="D99926" i="1"/>
  <c r="D99927" i="1"/>
  <c r="D99928" i="1"/>
  <c r="D99929" i="1"/>
  <c r="J99929" i="1" s="1"/>
  <c r="D99930" i="1"/>
  <c r="J99930" i="1" s="1"/>
  <c r="D99931" i="1"/>
  <c r="J99931" i="1" s="1"/>
  <c r="D99932" i="1"/>
  <c r="J99932" i="1" s="1"/>
  <c r="D99933" i="1"/>
  <c r="D99934" i="1"/>
  <c r="D99935" i="1"/>
  <c r="D99936" i="1"/>
  <c r="D99937" i="1"/>
  <c r="J99937" i="1" s="1"/>
  <c r="D99938" i="1"/>
  <c r="J99938" i="1" s="1"/>
  <c r="D99939" i="1"/>
  <c r="J99939" i="1" s="1"/>
  <c r="D99940" i="1"/>
  <c r="J99940" i="1" s="1"/>
  <c r="D99941" i="1"/>
  <c r="D99942" i="1"/>
  <c r="D99943" i="1"/>
  <c r="D99944" i="1"/>
  <c r="D99945" i="1"/>
  <c r="J99945" i="1" s="1"/>
  <c r="D99946" i="1"/>
  <c r="J99946" i="1" s="1"/>
  <c r="D99947" i="1"/>
  <c r="J99947" i="1" s="1"/>
  <c r="D99948" i="1"/>
  <c r="J99948" i="1" s="1"/>
  <c r="D99949" i="1"/>
  <c r="D99950" i="1"/>
  <c r="D99951" i="1"/>
  <c r="D99952" i="1"/>
  <c r="D99953" i="1"/>
  <c r="J99953" i="1" s="1"/>
  <c r="D99954" i="1"/>
  <c r="J99954" i="1" s="1"/>
  <c r="D99955" i="1"/>
  <c r="J99955" i="1" s="1"/>
  <c r="D99956" i="1"/>
  <c r="J99956" i="1" s="1"/>
  <c r="D99957" i="1"/>
  <c r="D99958" i="1"/>
  <c r="D99959" i="1"/>
  <c r="D99960" i="1"/>
  <c r="D99961" i="1"/>
  <c r="J99961" i="1" s="1"/>
  <c r="D99962" i="1"/>
  <c r="J99962" i="1" s="1"/>
  <c r="D99963" i="1"/>
  <c r="J99963" i="1" s="1"/>
  <c r="D99964" i="1"/>
  <c r="J99964" i="1" s="1"/>
  <c r="D99965" i="1"/>
  <c r="D99966" i="1"/>
  <c r="D99967" i="1"/>
  <c r="D99968" i="1"/>
  <c r="D99969" i="1"/>
  <c r="J99969" i="1" s="1"/>
  <c r="D99970" i="1"/>
  <c r="J99970" i="1" s="1"/>
  <c r="D99971" i="1"/>
  <c r="J99971" i="1" s="1"/>
  <c r="D99972" i="1"/>
  <c r="J99972" i="1" s="1"/>
  <c r="D99973" i="1"/>
  <c r="D99974" i="1"/>
  <c r="D99975" i="1"/>
  <c r="D99976" i="1"/>
  <c r="D99977" i="1"/>
  <c r="D99978" i="1"/>
  <c r="D99979" i="1"/>
  <c r="D99980" i="1"/>
  <c r="D99981" i="1"/>
  <c r="D99982" i="1"/>
  <c r="D99983" i="1"/>
  <c r="D99984" i="1"/>
  <c r="D99985" i="1"/>
  <c r="D99986" i="1"/>
  <c r="D99987" i="1"/>
  <c r="D99988" i="1"/>
  <c r="D99989" i="1"/>
  <c r="D99990" i="1"/>
  <c r="D99991" i="1"/>
  <c r="D99992" i="1"/>
  <c r="D99993" i="1"/>
  <c r="D99994" i="1"/>
  <c r="D99995" i="1"/>
  <c r="D99996" i="1"/>
  <c r="D99997" i="1"/>
  <c r="D99998" i="1"/>
  <c r="D99999" i="1"/>
  <c r="D100000" i="1"/>
  <c r="D100001" i="1"/>
  <c r="D100002" i="1"/>
  <c r="D100003" i="1"/>
  <c r="D100004" i="1"/>
  <c r="D100005" i="1"/>
  <c r="D100006" i="1"/>
  <c r="D100007" i="1"/>
  <c r="D100008" i="1"/>
  <c r="D100009" i="1"/>
  <c r="D100010" i="1"/>
  <c r="D100011" i="1"/>
  <c r="D100012" i="1"/>
  <c r="D100013" i="1"/>
  <c r="D100014" i="1"/>
  <c r="D100015" i="1"/>
  <c r="D100016" i="1"/>
  <c r="D100017" i="1"/>
  <c r="D100018" i="1"/>
  <c r="D100019" i="1"/>
  <c r="D100020" i="1"/>
  <c r="D100021" i="1"/>
  <c r="D100022" i="1"/>
  <c r="D100023" i="1"/>
  <c r="D100024" i="1"/>
  <c r="D100025" i="1"/>
  <c r="D100026" i="1"/>
  <c r="D100027" i="1"/>
  <c r="D100028" i="1"/>
  <c r="D100029" i="1"/>
  <c r="D100030" i="1"/>
  <c r="D100031" i="1"/>
  <c r="D100032" i="1"/>
  <c r="D100033" i="1"/>
  <c r="D100034" i="1"/>
  <c r="D100035" i="1"/>
  <c r="D100036" i="1"/>
  <c r="D100037" i="1"/>
  <c r="D100038" i="1"/>
  <c r="D100039" i="1"/>
  <c r="D100040" i="1"/>
  <c r="D100041" i="1"/>
  <c r="D100042" i="1"/>
  <c r="D100043" i="1"/>
  <c r="D100044" i="1"/>
  <c r="D100045" i="1"/>
  <c r="D100046" i="1"/>
  <c r="D100047" i="1"/>
  <c r="D100048" i="1"/>
  <c r="D100049" i="1"/>
  <c r="D100050" i="1"/>
  <c r="D100051" i="1"/>
  <c r="D100052" i="1"/>
  <c r="D100053" i="1"/>
  <c r="D100054" i="1"/>
  <c r="D100055" i="1"/>
  <c r="D100056" i="1"/>
  <c r="D100057" i="1"/>
  <c r="D100058" i="1"/>
  <c r="D100059" i="1"/>
  <c r="D100060" i="1"/>
  <c r="D100061" i="1"/>
  <c r="D100062" i="1"/>
  <c r="D100063" i="1"/>
  <c r="D100064" i="1"/>
  <c r="D100065" i="1"/>
  <c r="D100066" i="1"/>
  <c r="D100067" i="1"/>
  <c r="D100068" i="1"/>
  <c r="D100069" i="1"/>
  <c r="D100070" i="1"/>
  <c r="D100071" i="1"/>
  <c r="D100072" i="1"/>
  <c r="D100073" i="1"/>
  <c r="D100074" i="1"/>
  <c r="D100075" i="1"/>
  <c r="D100076" i="1"/>
  <c r="D100077" i="1"/>
  <c r="D100078" i="1"/>
  <c r="D100079" i="1"/>
  <c r="D100080" i="1"/>
  <c r="D100081" i="1"/>
  <c r="D100082" i="1"/>
  <c r="D100083" i="1"/>
  <c r="D100084" i="1"/>
  <c r="D100085" i="1"/>
  <c r="D100086" i="1"/>
  <c r="D100087" i="1"/>
  <c r="D100088" i="1"/>
  <c r="D100089" i="1"/>
  <c r="D100090" i="1"/>
  <c r="D100091" i="1"/>
  <c r="D100092" i="1"/>
  <c r="D100093" i="1"/>
  <c r="D100094" i="1"/>
  <c r="D100095" i="1"/>
  <c r="D100096" i="1"/>
  <c r="D100097" i="1"/>
  <c r="D100098" i="1"/>
  <c r="D100099" i="1"/>
  <c r="D100100" i="1"/>
  <c r="D100101" i="1"/>
  <c r="D100102" i="1"/>
  <c r="D100103" i="1"/>
  <c r="D100104" i="1"/>
  <c r="D100105" i="1"/>
  <c r="D100106" i="1"/>
  <c r="D100107" i="1"/>
  <c r="D100108" i="1"/>
  <c r="D100109" i="1"/>
  <c r="D100110" i="1"/>
  <c r="D100111" i="1"/>
  <c r="D100112" i="1"/>
  <c r="D100113" i="1"/>
  <c r="D100114" i="1"/>
  <c r="D100115" i="1"/>
  <c r="D100116" i="1"/>
  <c r="D100117" i="1"/>
  <c r="D100118" i="1"/>
  <c r="D100119" i="1"/>
  <c r="D100120" i="1"/>
  <c r="D100121" i="1"/>
  <c r="D100122" i="1"/>
  <c r="D100123" i="1"/>
  <c r="D100124" i="1"/>
  <c r="D100125" i="1"/>
  <c r="D100126" i="1"/>
  <c r="D100127" i="1"/>
  <c r="D100128" i="1"/>
  <c r="D100129" i="1"/>
  <c r="D100130" i="1"/>
  <c r="D100131" i="1"/>
  <c r="D100132" i="1"/>
  <c r="D100133" i="1"/>
  <c r="D100134" i="1"/>
  <c r="D100135" i="1"/>
  <c r="D100136" i="1"/>
  <c r="D100137" i="1"/>
  <c r="D100138" i="1"/>
  <c r="D100139" i="1"/>
  <c r="D100140" i="1"/>
  <c r="D100141" i="1"/>
  <c r="D100142" i="1"/>
  <c r="D100143" i="1"/>
  <c r="D100144" i="1"/>
  <c r="D100145" i="1"/>
  <c r="D100146" i="1"/>
  <c r="D100147" i="1"/>
  <c r="D100148" i="1"/>
  <c r="D100149" i="1"/>
  <c r="D100150" i="1"/>
  <c r="D100151" i="1"/>
  <c r="D100152" i="1"/>
  <c r="D100153" i="1"/>
  <c r="D100154" i="1"/>
  <c r="D100155" i="1"/>
  <c r="D100156" i="1"/>
  <c r="D100157" i="1"/>
  <c r="D100158" i="1"/>
  <c r="D100159" i="1"/>
  <c r="D100160" i="1"/>
  <c r="D100161" i="1"/>
  <c r="D100162" i="1"/>
  <c r="D100163" i="1"/>
  <c r="D100164" i="1"/>
  <c r="D100165" i="1"/>
  <c r="D100166" i="1"/>
  <c r="D100167" i="1"/>
  <c r="D100168" i="1"/>
  <c r="D100169" i="1"/>
  <c r="D100170" i="1"/>
  <c r="D100171" i="1"/>
  <c r="D100172" i="1"/>
  <c r="D100173" i="1"/>
  <c r="D100174" i="1"/>
  <c r="D100175" i="1"/>
  <c r="D100176" i="1"/>
  <c r="D100177" i="1"/>
  <c r="D100178" i="1"/>
  <c r="D100179" i="1"/>
  <c r="D100180" i="1"/>
  <c r="D100181" i="1"/>
  <c r="D100182" i="1"/>
  <c r="D100183" i="1"/>
  <c r="D100184" i="1"/>
  <c r="D100185" i="1"/>
  <c r="D100186" i="1"/>
  <c r="D100187" i="1"/>
  <c r="D100188" i="1"/>
  <c r="D100189" i="1"/>
  <c r="D100190" i="1"/>
  <c r="D100191" i="1"/>
  <c r="D100192" i="1"/>
  <c r="D100193" i="1"/>
  <c r="D100194" i="1"/>
  <c r="D100195" i="1"/>
  <c r="D100196" i="1"/>
  <c r="D100197" i="1"/>
  <c r="D100198" i="1"/>
  <c r="D100199" i="1"/>
  <c r="D100200" i="1"/>
  <c r="D100201" i="1"/>
  <c r="D100202" i="1"/>
  <c r="D100203" i="1"/>
  <c r="D100204" i="1"/>
  <c r="D100205" i="1"/>
  <c r="D100206" i="1"/>
  <c r="D100207" i="1"/>
  <c r="D100208" i="1"/>
  <c r="D100209" i="1"/>
  <c r="D100210" i="1"/>
  <c r="D100211" i="1"/>
  <c r="D100212" i="1"/>
  <c r="D100213" i="1"/>
  <c r="D100214" i="1"/>
  <c r="D100215" i="1"/>
  <c r="D100216" i="1"/>
  <c r="D100217" i="1"/>
  <c r="D100218" i="1"/>
  <c r="D100219" i="1"/>
  <c r="D100220" i="1"/>
  <c r="D100221" i="1"/>
  <c r="D100222" i="1"/>
  <c r="D100223" i="1"/>
  <c r="D100224" i="1"/>
  <c r="D100225" i="1"/>
  <c r="D100226" i="1"/>
  <c r="D100227" i="1"/>
  <c r="D100228" i="1"/>
  <c r="D100229" i="1"/>
  <c r="D100230" i="1"/>
  <c r="D100231" i="1"/>
  <c r="D100232" i="1"/>
  <c r="D100233" i="1"/>
  <c r="D100234" i="1"/>
  <c r="D100235" i="1"/>
  <c r="D100236" i="1"/>
  <c r="D100237" i="1"/>
  <c r="D100238" i="1"/>
  <c r="D100239" i="1"/>
  <c r="D100240" i="1"/>
  <c r="D100241" i="1"/>
  <c r="D100242" i="1"/>
  <c r="D100243" i="1"/>
  <c r="D100244" i="1"/>
  <c r="D100245" i="1"/>
  <c r="D100246" i="1"/>
  <c r="D100247" i="1"/>
  <c r="D100248" i="1"/>
  <c r="D100249" i="1"/>
  <c r="D100250" i="1"/>
  <c r="D100251" i="1"/>
  <c r="D100252" i="1"/>
  <c r="D100253" i="1"/>
  <c r="D100254" i="1"/>
  <c r="D100255" i="1"/>
  <c r="D100256" i="1"/>
  <c r="D100257" i="1"/>
  <c r="D100258" i="1"/>
  <c r="D100259" i="1"/>
  <c r="D100260" i="1"/>
  <c r="D100261" i="1"/>
  <c r="D100262" i="1"/>
  <c r="D100263" i="1"/>
  <c r="D100264" i="1"/>
  <c r="D100265" i="1"/>
  <c r="D100266" i="1"/>
  <c r="D100267" i="1"/>
  <c r="D100268" i="1"/>
  <c r="D100269" i="1"/>
  <c r="D100270" i="1"/>
  <c r="D100271" i="1"/>
  <c r="D100272" i="1"/>
  <c r="D100273" i="1"/>
  <c r="D100274" i="1"/>
  <c r="D100275" i="1"/>
  <c r="D100276" i="1"/>
  <c r="D100277" i="1"/>
  <c r="D100278" i="1"/>
  <c r="D100279" i="1"/>
  <c r="D100280" i="1"/>
  <c r="D100281" i="1"/>
  <c r="D100282" i="1"/>
  <c r="D100283" i="1"/>
  <c r="D100284" i="1"/>
  <c r="D100285" i="1"/>
  <c r="D100286" i="1"/>
  <c r="D100287" i="1"/>
  <c r="D100288" i="1"/>
  <c r="D100289" i="1"/>
  <c r="D100290" i="1"/>
  <c r="D100291" i="1"/>
  <c r="D100292" i="1"/>
  <c r="D100293" i="1"/>
  <c r="D100294" i="1"/>
  <c r="D100295" i="1"/>
  <c r="D100296" i="1"/>
  <c r="D100297" i="1"/>
  <c r="D100298" i="1"/>
  <c r="D100299" i="1"/>
  <c r="D100300" i="1"/>
  <c r="D100301" i="1"/>
  <c r="D100302" i="1"/>
  <c r="D100303" i="1"/>
  <c r="D100304" i="1"/>
  <c r="D100305" i="1"/>
  <c r="D100306" i="1"/>
  <c r="D100307" i="1"/>
  <c r="D100308" i="1"/>
  <c r="D100309" i="1"/>
  <c r="D100310" i="1"/>
  <c r="D100311" i="1"/>
  <c r="D100312" i="1"/>
  <c r="D100313" i="1"/>
  <c r="D100314" i="1"/>
  <c r="D100315" i="1"/>
  <c r="D100316" i="1"/>
  <c r="D100317" i="1"/>
  <c r="D100318" i="1"/>
  <c r="D100319" i="1"/>
  <c r="D100320" i="1"/>
  <c r="D100321" i="1"/>
  <c r="D100322" i="1"/>
  <c r="D100323" i="1"/>
  <c r="D100324" i="1"/>
  <c r="D100325" i="1"/>
  <c r="D100326" i="1"/>
  <c r="D100327" i="1"/>
  <c r="D100328" i="1"/>
  <c r="D100329" i="1"/>
  <c r="D100330" i="1"/>
  <c r="D100331" i="1"/>
  <c r="D100332" i="1"/>
  <c r="D100333" i="1"/>
  <c r="D100334" i="1"/>
  <c r="D100335" i="1"/>
  <c r="D100336" i="1"/>
  <c r="D100337" i="1"/>
  <c r="D100338" i="1"/>
  <c r="D100339" i="1"/>
  <c r="D100340" i="1"/>
  <c r="D100341" i="1"/>
  <c r="D100342" i="1"/>
  <c r="D100343" i="1"/>
  <c r="D100344" i="1"/>
  <c r="D100345" i="1"/>
  <c r="D100346" i="1"/>
  <c r="D100347" i="1"/>
  <c r="D100348" i="1"/>
  <c r="D100349" i="1"/>
  <c r="D100350" i="1"/>
  <c r="D100351" i="1"/>
  <c r="D100352" i="1"/>
  <c r="D100353" i="1"/>
  <c r="D100354" i="1"/>
  <c r="D100355" i="1"/>
  <c r="D100356" i="1"/>
  <c r="D100357" i="1"/>
  <c r="D100358" i="1"/>
  <c r="D100359" i="1"/>
  <c r="D100360" i="1"/>
  <c r="D100361" i="1"/>
  <c r="D100362" i="1"/>
  <c r="D100363" i="1"/>
  <c r="D100364" i="1"/>
  <c r="D100365" i="1"/>
  <c r="D100366" i="1"/>
  <c r="D100367" i="1"/>
  <c r="D100368" i="1"/>
  <c r="D100369" i="1"/>
  <c r="D100370" i="1"/>
  <c r="D100371" i="1"/>
  <c r="D100372" i="1"/>
  <c r="D100373" i="1"/>
  <c r="D100374" i="1"/>
  <c r="D100375" i="1"/>
  <c r="D100376" i="1"/>
  <c r="D100377" i="1"/>
  <c r="D100378" i="1"/>
  <c r="D100379" i="1"/>
  <c r="D100380" i="1"/>
  <c r="D100381" i="1"/>
  <c r="D100382" i="1"/>
  <c r="D100383" i="1"/>
  <c r="D100384" i="1"/>
  <c r="D100385" i="1"/>
  <c r="D100386" i="1"/>
  <c r="D100387" i="1"/>
  <c r="D100388" i="1"/>
  <c r="D100389" i="1"/>
  <c r="D100390" i="1"/>
  <c r="D100391" i="1"/>
  <c r="D100392" i="1"/>
  <c r="D100393" i="1"/>
  <c r="D100394" i="1"/>
  <c r="D100395" i="1"/>
  <c r="D100396" i="1"/>
  <c r="D100397" i="1"/>
  <c r="D100398" i="1"/>
  <c r="D100399" i="1"/>
  <c r="D100400" i="1"/>
  <c r="D100401" i="1"/>
  <c r="D100402" i="1"/>
  <c r="D100403" i="1"/>
  <c r="D100404" i="1"/>
  <c r="D100405" i="1"/>
  <c r="D100406" i="1"/>
  <c r="D100407" i="1"/>
  <c r="D100408" i="1"/>
  <c r="D100409" i="1"/>
  <c r="D100410" i="1"/>
  <c r="D100411" i="1"/>
  <c r="D100412" i="1"/>
  <c r="D100413" i="1"/>
  <c r="D100414" i="1"/>
  <c r="D100415" i="1"/>
  <c r="D100416" i="1"/>
  <c r="D100417" i="1"/>
  <c r="D100418" i="1"/>
  <c r="D100419" i="1"/>
  <c r="D100420" i="1"/>
  <c r="D100421" i="1"/>
  <c r="D100422" i="1"/>
  <c r="D100423" i="1"/>
  <c r="D100424" i="1"/>
  <c r="D100425" i="1"/>
  <c r="D100426" i="1"/>
  <c r="D100427" i="1"/>
  <c r="D100428" i="1"/>
  <c r="D100429" i="1"/>
  <c r="D100430" i="1"/>
  <c r="D100431" i="1"/>
  <c r="D100432" i="1"/>
  <c r="D100433" i="1"/>
  <c r="D100434" i="1"/>
  <c r="D100435" i="1"/>
  <c r="D100436" i="1"/>
  <c r="D100437" i="1"/>
  <c r="D100438" i="1"/>
  <c r="D100439" i="1"/>
  <c r="D100440" i="1"/>
  <c r="D100441" i="1"/>
  <c r="D100442" i="1"/>
  <c r="D100443" i="1"/>
  <c r="D100444" i="1"/>
  <c r="D100445" i="1"/>
  <c r="D100446" i="1"/>
  <c r="D100447" i="1"/>
  <c r="D100448" i="1"/>
  <c r="D100449" i="1"/>
  <c r="D100450" i="1"/>
  <c r="D100451" i="1"/>
  <c r="D100452" i="1"/>
  <c r="D100453" i="1"/>
  <c r="D100454" i="1"/>
  <c r="D100455" i="1"/>
  <c r="D100456" i="1"/>
  <c r="D100457" i="1"/>
  <c r="D100458" i="1"/>
  <c r="D100459" i="1"/>
  <c r="D100460" i="1"/>
  <c r="D100461" i="1"/>
  <c r="D100462" i="1"/>
  <c r="D100463" i="1"/>
  <c r="D100464" i="1"/>
  <c r="D100465" i="1"/>
  <c r="D100466" i="1"/>
  <c r="D100467" i="1"/>
  <c r="D100468" i="1"/>
  <c r="D100469" i="1"/>
  <c r="D100470" i="1"/>
  <c r="D100471" i="1"/>
  <c r="D100472" i="1"/>
  <c r="D100473" i="1"/>
  <c r="D100474" i="1"/>
  <c r="D100475" i="1"/>
  <c r="D100476" i="1"/>
  <c r="D100477" i="1"/>
  <c r="D100478" i="1"/>
  <c r="D100479" i="1"/>
  <c r="D100480" i="1"/>
  <c r="D100481" i="1"/>
  <c r="D100482" i="1"/>
  <c r="D100483" i="1"/>
  <c r="D100484" i="1"/>
  <c r="D100485" i="1"/>
  <c r="D100486" i="1"/>
  <c r="D100487" i="1"/>
  <c r="D100488" i="1"/>
  <c r="D100489" i="1"/>
  <c r="D100490" i="1"/>
  <c r="D100491" i="1"/>
  <c r="D100492" i="1"/>
  <c r="D100493" i="1"/>
  <c r="D100494" i="1"/>
  <c r="D100495" i="1"/>
  <c r="D100496" i="1"/>
  <c r="D100497" i="1"/>
  <c r="D100498" i="1"/>
  <c r="D100499" i="1"/>
  <c r="D100500" i="1"/>
  <c r="D100501" i="1"/>
  <c r="D100502" i="1"/>
  <c r="D100503" i="1"/>
  <c r="D100504" i="1"/>
  <c r="D100505" i="1"/>
  <c r="D100506" i="1"/>
  <c r="D100507" i="1"/>
  <c r="D100508" i="1"/>
  <c r="D100509" i="1"/>
  <c r="D100510" i="1"/>
  <c r="D100511" i="1"/>
  <c r="D100512" i="1"/>
  <c r="D100513" i="1"/>
  <c r="D100514" i="1"/>
  <c r="D100515" i="1"/>
  <c r="D100516" i="1"/>
  <c r="D100517" i="1"/>
  <c r="D100518" i="1"/>
  <c r="D100519" i="1"/>
  <c r="D100520" i="1"/>
  <c r="D100521" i="1"/>
  <c r="D100522" i="1"/>
  <c r="D100523" i="1"/>
  <c r="D100524" i="1"/>
  <c r="D100525" i="1"/>
  <c r="D100526" i="1"/>
  <c r="D100527" i="1"/>
  <c r="D100528" i="1"/>
  <c r="D100529" i="1"/>
  <c r="D100530" i="1"/>
  <c r="D100531" i="1"/>
  <c r="D100532" i="1"/>
  <c r="D100533" i="1"/>
  <c r="D100534" i="1"/>
  <c r="D100535" i="1"/>
  <c r="D100536" i="1"/>
  <c r="D100537" i="1"/>
  <c r="D100538" i="1"/>
  <c r="D100539" i="1"/>
  <c r="D100540" i="1"/>
  <c r="D100541" i="1"/>
  <c r="D100542" i="1"/>
  <c r="D100543" i="1"/>
  <c r="D100544" i="1"/>
  <c r="D100545" i="1"/>
  <c r="D100546" i="1"/>
  <c r="D100547" i="1"/>
  <c r="D100548" i="1"/>
  <c r="D100549" i="1"/>
  <c r="D100550" i="1"/>
  <c r="D100551" i="1"/>
  <c r="D100552" i="1"/>
  <c r="D100553" i="1"/>
  <c r="D100554" i="1"/>
  <c r="D100555" i="1"/>
  <c r="D100556" i="1"/>
  <c r="D100557" i="1"/>
  <c r="D100558" i="1"/>
  <c r="D100559" i="1"/>
  <c r="D100560" i="1"/>
  <c r="D100561" i="1"/>
  <c r="D100562" i="1"/>
  <c r="D100563" i="1"/>
  <c r="D100564" i="1"/>
  <c r="D100565" i="1"/>
  <c r="D100566" i="1"/>
  <c r="D100567" i="1"/>
  <c r="D100568" i="1"/>
  <c r="D100569" i="1"/>
  <c r="D100570" i="1"/>
  <c r="D100571" i="1"/>
  <c r="D100572" i="1"/>
  <c r="D100573" i="1"/>
  <c r="D100574" i="1"/>
  <c r="D100575" i="1"/>
  <c r="D100576" i="1"/>
  <c r="D100577" i="1"/>
  <c r="D100578" i="1"/>
  <c r="D100579" i="1"/>
  <c r="D100580" i="1"/>
  <c r="D100581" i="1"/>
  <c r="D100582" i="1"/>
  <c r="D100583" i="1"/>
  <c r="D100584" i="1"/>
  <c r="D100585" i="1"/>
  <c r="D100586" i="1"/>
  <c r="D100587" i="1"/>
  <c r="D100588" i="1"/>
  <c r="D100589" i="1"/>
  <c r="D100590" i="1"/>
  <c r="D100591" i="1"/>
  <c r="D100592" i="1"/>
  <c r="D100593" i="1"/>
  <c r="D100594" i="1"/>
  <c r="D100595" i="1"/>
  <c r="D100596" i="1"/>
  <c r="D100597" i="1"/>
  <c r="D100598" i="1"/>
  <c r="D100599" i="1"/>
  <c r="D100600" i="1"/>
  <c r="D100601" i="1"/>
  <c r="D100602" i="1"/>
  <c r="D100603" i="1"/>
  <c r="D100604" i="1"/>
  <c r="D100605" i="1"/>
  <c r="D100606" i="1"/>
  <c r="D100607" i="1"/>
  <c r="D100608" i="1"/>
  <c r="D100609" i="1"/>
  <c r="D100610" i="1"/>
  <c r="D100611" i="1"/>
  <c r="D100612" i="1"/>
  <c r="D100613" i="1"/>
  <c r="D100614" i="1"/>
  <c r="D100615" i="1"/>
  <c r="D100616" i="1"/>
  <c r="D100617" i="1"/>
  <c r="D100618" i="1"/>
  <c r="D100619" i="1"/>
  <c r="D100620" i="1"/>
  <c r="D100621" i="1"/>
  <c r="D100622" i="1"/>
  <c r="D100623" i="1"/>
  <c r="D100624" i="1"/>
  <c r="D100625" i="1"/>
  <c r="D100626" i="1"/>
  <c r="D100627" i="1"/>
  <c r="D100628" i="1"/>
  <c r="D100629" i="1"/>
  <c r="D100630" i="1"/>
  <c r="D100631" i="1"/>
  <c r="D100632" i="1"/>
  <c r="D100633" i="1"/>
  <c r="D100634" i="1"/>
  <c r="D100635" i="1"/>
  <c r="D100636" i="1"/>
  <c r="D100637" i="1"/>
  <c r="D100638" i="1"/>
  <c r="D100639" i="1"/>
  <c r="D100640" i="1"/>
  <c r="D100641" i="1"/>
  <c r="D100642" i="1"/>
  <c r="D100643" i="1"/>
  <c r="D100644" i="1"/>
  <c r="D100645" i="1"/>
  <c r="D100646" i="1"/>
  <c r="D100647" i="1"/>
  <c r="D100648" i="1"/>
  <c r="D100649" i="1"/>
  <c r="D100650" i="1"/>
  <c r="D100651" i="1"/>
  <c r="D100652" i="1"/>
  <c r="D100653" i="1"/>
  <c r="D100654" i="1"/>
  <c r="D100655" i="1"/>
  <c r="D100656" i="1"/>
  <c r="D100657" i="1"/>
  <c r="D100658" i="1"/>
  <c r="D100659" i="1"/>
  <c r="D100660" i="1"/>
  <c r="D100661" i="1"/>
  <c r="D100662" i="1"/>
  <c r="D100663" i="1"/>
  <c r="D100664" i="1"/>
  <c r="D100665" i="1"/>
  <c r="D100666" i="1"/>
  <c r="D100667" i="1"/>
  <c r="D100668" i="1"/>
  <c r="D100669" i="1"/>
  <c r="D100670" i="1"/>
  <c r="D100671" i="1"/>
  <c r="D100672" i="1"/>
  <c r="D100673" i="1"/>
  <c r="D100674" i="1"/>
  <c r="D100675" i="1"/>
  <c r="D100676" i="1"/>
  <c r="D100677" i="1"/>
  <c r="D100678" i="1"/>
  <c r="D100679" i="1"/>
  <c r="D100680" i="1"/>
  <c r="D100681" i="1"/>
  <c r="D100682" i="1"/>
  <c r="D100683" i="1"/>
  <c r="D100684" i="1"/>
  <c r="D100685" i="1"/>
  <c r="D100686" i="1"/>
  <c r="D100687" i="1"/>
  <c r="D100688" i="1"/>
  <c r="D100689" i="1"/>
  <c r="D100690" i="1"/>
  <c r="D100691" i="1"/>
  <c r="D100692" i="1"/>
  <c r="D100693" i="1"/>
  <c r="D100694" i="1"/>
  <c r="D100695" i="1"/>
  <c r="D100696" i="1"/>
  <c r="D100697" i="1"/>
  <c r="D100698" i="1"/>
  <c r="D100699" i="1"/>
  <c r="D100700" i="1"/>
  <c r="D100701" i="1"/>
  <c r="D100702" i="1"/>
  <c r="D100703" i="1"/>
  <c r="D100704" i="1"/>
  <c r="D100705" i="1"/>
  <c r="D100706" i="1"/>
  <c r="D100707" i="1"/>
  <c r="D100708" i="1"/>
  <c r="D100709" i="1"/>
  <c r="D100710" i="1"/>
  <c r="D100711" i="1"/>
  <c r="D100712" i="1"/>
  <c r="D100713" i="1"/>
  <c r="D100714" i="1"/>
  <c r="D100715" i="1"/>
  <c r="D100716" i="1"/>
  <c r="D100717" i="1"/>
  <c r="D100718" i="1"/>
  <c r="D100719" i="1"/>
  <c r="D100720" i="1"/>
  <c r="D100721" i="1"/>
  <c r="D100722" i="1"/>
  <c r="D100723" i="1"/>
  <c r="D100724" i="1"/>
  <c r="D100725" i="1"/>
  <c r="D100726" i="1"/>
  <c r="D100727" i="1"/>
  <c r="D100728" i="1"/>
  <c r="D100729" i="1"/>
  <c r="D100730" i="1"/>
  <c r="D100731" i="1"/>
  <c r="D100732" i="1"/>
  <c r="D100733" i="1"/>
  <c r="D100734" i="1"/>
  <c r="D100735" i="1"/>
  <c r="D100736" i="1"/>
  <c r="D100737" i="1"/>
  <c r="D100738" i="1"/>
  <c r="D100739" i="1"/>
  <c r="D100740" i="1"/>
  <c r="D100741" i="1"/>
  <c r="D100742" i="1"/>
  <c r="D100743" i="1"/>
  <c r="D100744" i="1"/>
  <c r="D100745" i="1"/>
  <c r="D100746" i="1"/>
  <c r="D100747" i="1"/>
  <c r="D100748" i="1"/>
  <c r="D100749" i="1"/>
  <c r="D100750" i="1"/>
  <c r="D100751" i="1"/>
  <c r="D100752" i="1"/>
  <c r="D100753" i="1"/>
  <c r="D100754" i="1"/>
  <c r="D100755" i="1"/>
  <c r="D100756" i="1"/>
  <c r="D100757" i="1"/>
  <c r="D100758" i="1"/>
  <c r="D100759" i="1"/>
  <c r="D100760" i="1"/>
  <c r="D100761" i="1"/>
  <c r="D100762" i="1"/>
  <c r="D100763" i="1"/>
  <c r="D100764" i="1"/>
  <c r="D100765" i="1"/>
  <c r="D100766" i="1"/>
  <c r="D100767" i="1"/>
  <c r="D100768" i="1"/>
  <c r="D100769" i="1"/>
  <c r="D100770" i="1"/>
  <c r="D100771" i="1"/>
  <c r="D100772" i="1"/>
  <c r="D100773" i="1"/>
  <c r="D100774" i="1"/>
  <c r="D100775" i="1"/>
  <c r="D100776" i="1"/>
  <c r="D100777" i="1"/>
  <c r="D100778" i="1"/>
  <c r="D100779" i="1"/>
  <c r="D100780" i="1"/>
  <c r="D100781" i="1"/>
  <c r="D100782" i="1"/>
  <c r="D100783" i="1"/>
  <c r="D100784" i="1"/>
  <c r="D100785" i="1"/>
  <c r="D100786" i="1"/>
  <c r="D100787" i="1"/>
  <c r="D100788" i="1"/>
  <c r="D100789" i="1"/>
  <c r="D100790" i="1"/>
  <c r="D100791" i="1"/>
  <c r="D100792" i="1"/>
  <c r="D100793" i="1"/>
  <c r="D100794" i="1"/>
  <c r="D100795" i="1"/>
  <c r="D100796" i="1"/>
  <c r="D100797" i="1"/>
  <c r="D100798" i="1"/>
  <c r="D100799" i="1"/>
  <c r="D100800" i="1"/>
  <c r="D100801" i="1"/>
  <c r="D100802" i="1"/>
  <c r="D100803" i="1"/>
  <c r="D100804" i="1"/>
  <c r="D100805" i="1"/>
  <c r="D100806" i="1"/>
  <c r="D100807" i="1"/>
  <c r="D100808" i="1"/>
  <c r="D100809" i="1"/>
  <c r="D100810" i="1"/>
  <c r="D100811" i="1"/>
  <c r="D100812" i="1"/>
  <c r="D100813" i="1"/>
  <c r="D100814" i="1"/>
  <c r="D100815" i="1"/>
  <c r="D100816" i="1"/>
  <c r="D100817" i="1"/>
  <c r="D100818" i="1"/>
  <c r="D100819" i="1"/>
  <c r="D100820" i="1"/>
  <c r="D100821" i="1"/>
  <c r="D100822" i="1"/>
  <c r="D100823" i="1"/>
  <c r="D100824" i="1"/>
  <c r="D100825" i="1"/>
  <c r="D100826" i="1"/>
  <c r="D100827" i="1"/>
  <c r="D100828" i="1"/>
  <c r="D100829" i="1"/>
  <c r="D100830" i="1"/>
  <c r="D100831" i="1"/>
  <c r="D100832" i="1"/>
  <c r="D100833" i="1"/>
  <c r="D100834" i="1"/>
  <c r="D100835" i="1"/>
  <c r="D100836" i="1"/>
  <c r="D100837" i="1"/>
  <c r="D100838" i="1"/>
  <c r="D100839" i="1"/>
  <c r="D100840" i="1"/>
  <c r="D100841" i="1"/>
  <c r="D100842" i="1"/>
  <c r="D100843" i="1"/>
  <c r="D100844" i="1"/>
  <c r="D100845" i="1"/>
  <c r="D100846" i="1"/>
  <c r="D100847" i="1"/>
  <c r="D100848" i="1"/>
  <c r="D100849" i="1"/>
  <c r="D100850" i="1"/>
  <c r="D100851" i="1"/>
  <c r="D100852" i="1"/>
  <c r="D100853" i="1"/>
  <c r="D100854" i="1"/>
  <c r="D100855" i="1"/>
  <c r="D100856" i="1"/>
  <c r="D100857" i="1"/>
  <c r="D100858" i="1"/>
  <c r="D100859" i="1"/>
  <c r="D100860" i="1"/>
  <c r="D100861" i="1"/>
  <c r="D100862" i="1"/>
  <c r="D100863" i="1"/>
  <c r="D100864" i="1"/>
  <c r="D100865" i="1"/>
  <c r="D100866" i="1"/>
  <c r="D100867" i="1"/>
  <c r="D100868" i="1"/>
  <c r="D100869" i="1"/>
  <c r="D100870" i="1"/>
  <c r="D100871" i="1"/>
  <c r="D100872" i="1"/>
  <c r="D100873" i="1"/>
  <c r="D100874" i="1"/>
  <c r="D100875" i="1"/>
  <c r="D100876" i="1"/>
  <c r="D100877" i="1"/>
  <c r="D100878" i="1"/>
  <c r="D100879" i="1"/>
  <c r="D100880" i="1"/>
  <c r="D100881" i="1"/>
  <c r="D100882" i="1"/>
  <c r="D100883" i="1"/>
  <c r="D100884" i="1"/>
  <c r="D100885" i="1"/>
  <c r="D100886" i="1"/>
  <c r="D100887" i="1"/>
  <c r="D100888" i="1"/>
  <c r="D100889" i="1"/>
  <c r="D100890" i="1"/>
  <c r="D100891" i="1"/>
  <c r="D100892" i="1"/>
  <c r="D100893" i="1"/>
  <c r="D100894" i="1"/>
  <c r="D100895" i="1"/>
  <c r="D100896" i="1"/>
  <c r="D100897" i="1"/>
  <c r="D100898" i="1"/>
  <c r="D100899" i="1"/>
  <c r="D100900" i="1"/>
  <c r="D100901" i="1"/>
  <c r="D100902" i="1"/>
  <c r="D100903" i="1"/>
  <c r="D100904" i="1"/>
  <c r="D100905" i="1"/>
  <c r="D100906" i="1"/>
  <c r="D100907" i="1"/>
  <c r="D100908" i="1"/>
  <c r="D100909" i="1"/>
  <c r="D100910" i="1"/>
  <c r="D100911" i="1"/>
  <c r="D100912" i="1"/>
  <c r="D100913" i="1"/>
  <c r="D100914" i="1"/>
  <c r="D100915" i="1"/>
  <c r="D100916" i="1"/>
  <c r="D100917" i="1"/>
  <c r="D100918" i="1"/>
  <c r="D100919" i="1"/>
  <c r="D100920" i="1"/>
  <c r="D100921" i="1"/>
  <c r="D100922" i="1"/>
  <c r="D100923" i="1"/>
  <c r="D100924" i="1"/>
  <c r="D100925" i="1"/>
  <c r="D100926" i="1"/>
  <c r="D100927" i="1"/>
  <c r="D100928" i="1"/>
  <c r="D100929" i="1"/>
  <c r="D100930" i="1"/>
  <c r="D100931" i="1"/>
  <c r="D100932" i="1"/>
  <c r="D100933" i="1"/>
  <c r="D100934" i="1"/>
  <c r="D100935" i="1"/>
  <c r="D100936" i="1"/>
  <c r="D100937" i="1"/>
  <c r="D100938" i="1"/>
  <c r="D100939" i="1"/>
  <c r="D100940" i="1"/>
  <c r="D100941" i="1"/>
  <c r="D100942" i="1"/>
  <c r="D100943" i="1"/>
  <c r="D100944" i="1"/>
  <c r="D100945" i="1"/>
  <c r="D100946" i="1"/>
  <c r="D100947" i="1"/>
  <c r="D100948" i="1"/>
  <c r="D100949" i="1"/>
  <c r="D100950" i="1"/>
  <c r="D100951" i="1"/>
  <c r="D100952" i="1"/>
  <c r="D100953" i="1"/>
  <c r="D100954" i="1"/>
  <c r="D100955" i="1"/>
  <c r="D100956" i="1"/>
  <c r="D100957" i="1"/>
  <c r="D100958" i="1"/>
  <c r="D100959" i="1"/>
  <c r="D100960" i="1"/>
  <c r="D100961" i="1"/>
  <c r="D100962" i="1"/>
  <c r="D100963" i="1"/>
  <c r="D100964" i="1"/>
  <c r="D100965" i="1"/>
  <c r="D100966" i="1"/>
  <c r="D100967" i="1"/>
  <c r="D100968" i="1"/>
  <c r="D100969" i="1"/>
  <c r="D100970" i="1"/>
  <c r="D100971" i="1"/>
  <c r="D100972" i="1"/>
  <c r="D100973" i="1"/>
  <c r="D100974" i="1"/>
  <c r="D100975" i="1"/>
  <c r="D100976" i="1"/>
  <c r="D100977" i="1"/>
  <c r="D100978" i="1"/>
  <c r="D100979" i="1"/>
  <c r="D100980" i="1"/>
  <c r="D100981" i="1"/>
  <c r="D100982" i="1"/>
  <c r="D100983" i="1"/>
  <c r="D100984" i="1"/>
  <c r="D100985" i="1"/>
  <c r="D100986" i="1"/>
  <c r="D100987" i="1"/>
  <c r="D100988" i="1"/>
  <c r="D100989" i="1"/>
  <c r="D100990" i="1"/>
  <c r="D100991" i="1"/>
  <c r="D100992" i="1"/>
  <c r="D100993" i="1"/>
  <c r="D100994" i="1"/>
  <c r="D100995" i="1"/>
  <c r="D100996" i="1"/>
  <c r="D100997" i="1"/>
  <c r="D100998" i="1"/>
  <c r="D100999" i="1"/>
  <c r="D101000" i="1"/>
  <c r="D101001" i="1"/>
  <c r="D101002" i="1"/>
  <c r="D101003" i="1"/>
  <c r="D101004" i="1"/>
  <c r="D101005" i="1"/>
  <c r="D101006" i="1"/>
  <c r="D101007" i="1"/>
  <c r="D101008" i="1"/>
  <c r="D101009" i="1"/>
  <c r="D101010" i="1"/>
  <c r="D101011" i="1"/>
  <c r="D101012" i="1"/>
  <c r="D101013" i="1"/>
  <c r="D101014" i="1"/>
  <c r="D101015" i="1"/>
  <c r="D101016" i="1"/>
  <c r="D101017" i="1"/>
  <c r="D101018" i="1"/>
  <c r="D101019" i="1"/>
  <c r="D101020" i="1"/>
  <c r="D101021" i="1"/>
  <c r="D101022" i="1"/>
  <c r="D101023" i="1"/>
  <c r="D101024" i="1"/>
  <c r="D101025" i="1"/>
  <c r="D101026" i="1"/>
  <c r="D101027" i="1"/>
  <c r="D101028" i="1"/>
  <c r="D101029" i="1"/>
  <c r="D101030" i="1"/>
  <c r="D101031" i="1"/>
  <c r="D101032" i="1"/>
  <c r="D101033" i="1"/>
  <c r="D101034" i="1"/>
  <c r="D101035" i="1"/>
  <c r="D101036" i="1"/>
  <c r="D101037" i="1"/>
  <c r="D101038" i="1"/>
  <c r="D101039" i="1"/>
  <c r="D101040" i="1"/>
  <c r="D101041" i="1"/>
  <c r="D101042" i="1"/>
  <c r="D101043" i="1"/>
  <c r="D101044" i="1"/>
  <c r="D101045" i="1"/>
  <c r="D101046" i="1"/>
  <c r="D101047" i="1"/>
  <c r="D101048" i="1"/>
  <c r="D101049" i="1"/>
  <c r="D101050" i="1"/>
  <c r="D101051" i="1"/>
  <c r="D101052" i="1"/>
  <c r="D101053" i="1"/>
  <c r="D101054" i="1"/>
  <c r="D101055" i="1"/>
  <c r="D101056" i="1"/>
  <c r="D101057" i="1"/>
  <c r="D101058" i="1"/>
  <c r="D101059" i="1"/>
  <c r="D101060" i="1"/>
  <c r="D101061" i="1"/>
  <c r="D101062" i="1"/>
  <c r="D101063" i="1"/>
  <c r="D101064" i="1"/>
  <c r="D101065" i="1"/>
  <c r="D101066" i="1"/>
  <c r="D101067" i="1"/>
  <c r="D101068" i="1"/>
  <c r="D101069" i="1"/>
  <c r="D101070" i="1"/>
  <c r="D101071" i="1"/>
  <c r="D101072" i="1"/>
  <c r="D101073" i="1"/>
  <c r="D101074" i="1"/>
  <c r="D101075" i="1"/>
  <c r="D101076" i="1"/>
  <c r="D101077" i="1"/>
  <c r="D101078" i="1"/>
  <c r="D101079" i="1"/>
  <c r="D101080" i="1"/>
  <c r="D101081" i="1"/>
  <c r="D101082" i="1"/>
  <c r="D101083" i="1"/>
  <c r="D101084" i="1"/>
  <c r="D101085" i="1"/>
  <c r="D101086" i="1"/>
  <c r="D101087" i="1"/>
  <c r="D101088" i="1"/>
  <c r="D101089" i="1"/>
  <c r="D101090" i="1"/>
  <c r="D101091" i="1"/>
  <c r="D101092" i="1"/>
  <c r="D101093" i="1"/>
  <c r="D101094" i="1"/>
  <c r="D101095" i="1"/>
  <c r="D101096" i="1"/>
  <c r="D101097" i="1"/>
  <c r="D101098" i="1"/>
  <c r="D101099" i="1"/>
  <c r="D101100" i="1"/>
  <c r="D101101" i="1"/>
  <c r="D101102" i="1"/>
  <c r="D101103" i="1"/>
  <c r="D101104" i="1"/>
  <c r="D101105" i="1"/>
  <c r="D101106" i="1"/>
  <c r="D101107" i="1"/>
  <c r="D101108" i="1"/>
  <c r="D101109" i="1"/>
  <c r="D101110" i="1"/>
  <c r="D101111" i="1"/>
  <c r="D101112" i="1"/>
  <c r="D101113" i="1"/>
  <c r="D101114" i="1"/>
  <c r="D101115" i="1"/>
  <c r="D101116" i="1"/>
  <c r="D101117" i="1"/>
  <c r="D101118" i="1"/>
  <c r="D101119" i="1"/>
  <c r="D101120" i="1"/>
  <c r="D101121" i="1"/>
  <c r="D101122" i="1"/>
  <c r="D101123" i="1"/>
  <c r="D101124" i="1"/>
  <c r="D101125" i="1"/>
  <c r="D101126" i="1"/>
  <c r="D101127" i="1"/>
  <c r="D101128" i="1"/>
  <c r="D101129" i="1"/>
  <c r="D101130" i="1"/>
  <c r="D101131" i="1"/>
  <c r="D101132" i="1"/>
  <c r="D101133" i="1"/>
  <c r="D101134" i="1"/>
  <c r="D101135" i="1"/>
  <c r="D101136" i="1"/>
  <c r="D101137" i="1"/>
  <c r="D101138" i="1"/>
  <c r="D101139" i="1"/>
  <c r="D101140" i="1"/>
  <c r="D101141" i="1"/>
  <c r="D101142" i="1"/>
  <c r="D101143" i="1"/>
  <c r="D101144" i="1"/>
  <c r="D101145" i="1"/>
  <c r="D101146" i="1"/>
  <c r="D101147" i="1"/>
  <c r="D101148" i="1"/>
  <c r="D101149" i="1"/>
  <c r="D101150" i="1"/>
  <c r="D101151" i="1"/>
  <c r="D101152" i="1"/>
  <c r="D101153" i="1"/>
  <c r="D101154" i="1"/>
  <c r="D101155" i="1"/>
  <c r="D101156" i="1"/>
  <c r="D101157" i="1"/>
  <c r="D101158" i="1"/>
  <c r="D101159" i="1"/>
  <c r="D101160" i="1"/>
  <c r="D101161" i="1"/>
  <c r="D101162" i="1"/>
  <c r="D101163" i="1"/>
  <c r="D101164" i="1"/>
  <c r="D101165" i="1"/>
  <c r="D101166" i="1"/>
  <c r="D101167" i="1"/>
  <c r="D101168" i="1"/>
  <c r="D101169" i="1"/>
  <c r="D101170" i="1"/>
  <c r="D101171" i="1"/>
  <c r="D101172" i="1"/>
  <c r="D101173" i="1"/>
  <c r="D101174" i="1"/>
  <c r="D101175" i="1"/>
  <c r="D101176" i="1"/>
  <c r="D101177" i="1"/>
  <c r="D101178" i="1"/>
  <c r="D101179" i="1"/>
  <c r="D101180" i="1"/>
  <c r="D101181" i="1"/>
  <c r="D101182" i="1"/>
  <c r="D101183" i="1"/>
  <c r="D101184" i="1"/>
  <c r="D101185" i="1"/>
  <c r="D101186" i="1"/>
  <c r="D101187" i="1"/>
  <c r="D101188" i="1"/>
  <c r="D101189" i="1"/>
  <c r="D101190" i="1"/>
  <c r="D101191" i="1"/>
  <c r="D101192" i="1"/>
  <c r="D101193" i="1"/>
  <c r="D101194" i="1"/>
  <c r="D101195" i="1"/>
  <c r="D101196" i="1"/>
  <c r="D101197" i="1"/>
  <c r="D101198" i="1"/>
  <c r="D101199" i="1"/>
  <c r="D101200" i="1"/>
  <c r="D101201" i="1"/>
  <c r="D101202" i="1"/>
  <c r="D101203" i="1"/>
  <c r="D101204" i="1"/>
  <c r="D101205" i="1"/>
  <c r="D101206" i="1"/>
  <c r="D101207" i="1"/>
  <c r="D101208" i="1"/>
  <c r="D101209" i="1"/>
  <c r="D101210" i="1"/>
  <c r="D101211" i="1"/>
  <c r="D101212" i="1"/>
  <c r="D101213" i="1"/>
  <c r="D101214" i="1"/>
  <c r="D101215" i="1"/>
  <c r="D101216" i="1"/>
  <c r="D101217" i="1"/>
  <c r="D101218" i="1"/>
  <c r="D101219" i="1"/>
  <c r="D101220" i="1"/>
  <c r="D101221" i="1"/>
  <c r="D101222" i="1"/>
  <c r="D101223" i="1"/>
  <c r="D101224" i="1"/>
  <c r="D101225" i="1"/>
  <c r="D101226" i="1"/>
  <c r="D101227" i="1"/>
  <c r="D101228" i="1"/>
  <c r="D101229" i="1"/>
  <c r="D101230" i="1"/>
  <c r="D101231" i="1"/>
  <c r="D101232" i="1"/>
  <c r="D101233" i="1"/>
  <c r="D101234" i="1"/>
  <c r="D101235" i="1"/>
  <c r="D101236" i="1"/>
  <c r="D101237" i="1"/>
  <c r="D101238" i="1"/>
  <c r="D101239" i="1"/>
  <c r="D101240" i="1"/>
  <c r="D101241" i="1"/>
  <c r="D101242" i="1"/>
  <c r="D101243" i="1"/>
  <c r="D101244" i="1"/>
  <c r="D101245" i="1"/>
  <c r="D101246" i="1"/>
  <c r="D101247" i="1"/>
  <c r="D101248" i="1"/>
  <c r="D101249" i="1"/>
  <c r="D101250" i="1"/>
  <c r="D101251" i="1"/>
  <c r="D101252" i="1"/>
  <c r="D101253" i="1"/>
  <c r="D101254" i="1"/>
  <c r="D101255" i="1"/>
  <c r="D101256" i="1"/>
  <c r="D101257" i="1"/>
  <c r="D101258" i="1"/>
  <c r="D101259" i="1"/>
  <c r="D101260" i="1"/>
  <c r="D101261" i="1"/>
  <c r="D101262" i="1"/>
  <c r="D101263" i="1"/>
  <c r="D101264" i="1"/>
  <c r="D101265" i="1"/>
  <c r="D101266" i="1"/>
  <c r="D101267" i="1"/>
  <c r="D101268" i="1"/>
  <c r="D101269" i="1"/>
  <c r="D101270" i="1"/>
  <c r="D101271" i="1"/>
  <c r="D101272" i="1"/>
  <c r="D101273" i="1"/>
  <c r="D101274" i="1"/>
  <c r="D101275" i="1"/>
  <c r="D101276" i="1"/>
  <c r="D101277" i="1"/>
  <c r="D101278" i="1"/>
  <c r="D101279" i="1"/>
  <c r="D101280" i="1"/>
  <c r="D101281" i="1"/>
  <c r="D101282" i="1"/>
  <c r="D101283" i="1"/>
  <c r="D101284" i="1"/>
  <c r="D101285" i="1"/>
  <c r="D101286" i="1"/>
  <c r="D101287" i="1"/>
  <c r="D101288" i="1"/>
  <c r="D101289" i="1"/>
  <c r="D101290" i="1"/>
  <c r="D101291" i="1"/>
  <c r="D101292" i="1"/>
  <c r="D101293" i="1"/>
  <c r="D101294" i="1"/>
  <c r="D101295" i="1"/>
  <c r="D101296" i="1"/>
  <c r="D101297" i="1"/>
  <c r="D101298" i="1"/>
  <c r="D101299" i="1"/>
  <c r="D101300" i="1"/>
  <c r="D101301" i="1"/>
  <c r="D101302" i="1"/>
  <c r="D101303" i="1"/>
  <c r="D101304" i="1"/>
  <c r="D101305" i="1"/>
  <c r="D101306" i="1"/>
  <c r="D101307" i="1"/>
  <c r="D101308" i="1"/>
  <c r="D101309" i="1"/>
  <c r="D101310" i="1"/>
  <c r="D101311" i="1"/>
  <c r="D101312" i="1"/>
  <c r="D101313" i="1"/>
  <c r="D101314" i="1"/>
  <c r="D101315" i="1"/>
  <c r="D101316" i="1"/>
  <c r="D101317" i="1"/>
  <c r="D101318" i="1"/>
  <c r="D101319" i="1"/>
  <c r="D101320" i="1"/>
  <c r="D101321" i="1"/>
  <c r="D101322" i="1"/>
  <c r="D101323" i="1"/>
  <c r="D101324" i="1"/>
  <c r="D101325" i="1"/>
  <c r="D101326" i="1"/>
  <c r="D101327" i="1"/>
  <c r="D101328" i="1"/>
  <c r="D101329" i="1"/>
  <c r="D101330" i="1"/>
  <c r="D101331" i="1"/>
  <c r="D101332" i="1"/>
  <c r="D101333" i="1"/>
  <c r="D101334" i="1"/>
  <c r="D101335" i="1"/>
  <c r="D101336" i="1"/>
  <c r="D101337" i="1"/>
  <c r="D101338" i="1"/>
  <c r="D101339" i="1"/>
  <c r="D101340" i="1"/>
  <c r="D101341" i="1"/>
  <c r="D101342" i="1"/>
  <c r="D101343" i="1"/>
  <c r="D101344" i="1"/>
  <c r="D101345" i="1"/>
  <c r="D101346" i="1"/>
  <c r="D101347" i="1"/>
  <c r="D101348" i="1"/>
  <c r="D101349" i="1"/>
  <c r="D101350" i="1"/>
  <c r="D101351" i="1"/>
  <c r="D101352" i="1"/>
  <c r="D101353" i="1"/>
  <c r="D101354" i="1"/>
  <c r="D101355" i="1"/>
  <c r="D101356" i="1"/>
  <c r="D101357" i="1"/>
  <c r="D101358" i="1"/>
  <c r="D101359" i="1"/>
  <c r="D101360" i="1"/>
  <c r="D101361" i="1"/>
  <c r="D101362" i="1"/>
  <c r="D101363" i="1"/>
  <c r="D101364" i="1"/>
  <c r="D101365" i="1"/>
  <c r="D101366" i="1"/>
  <c r="D101367" i="1"/>
  <c r="D101368" i="1"/>
  <c r="D101369" i="1"/>
  <c r="D101370" i="1"/>
  <c r="D101371" i="1"/>
  <c r="D101372" i="1"/>
  <c r="D101373" i="1"/>
  <c r="D101374" i="1"/>
  <c r="D101375" i="1"/>
  <c r="D101376" i="1"/>
  <c r="D101377" i="1"/>
  <c r="D101378" i="1"/>
  <c r="D101379" i="1"/>
  <c r="D101380" i="1"/>
  <c r="D101381" i="1"/>
  <c r="D101382" i="1"/>
  <c r="D101383" i="1"/>
  <c r="D101384" i="1"/>
  <c r="D101385" i="1"/>
  <c r="D101386" i="1"/>
  <c r="D101387" i="1"/>
  <c r="D101388" i="1"/>
  <c r="D101389" i="1"/>
  <c r="D101390" i="1"/>
  <c r="D101391" i="1"/>
  <c r="D101392" i="1"/>
  <c r="D101393" i="1"/>
  <c r="D101394" i="1"/>
  <c r="D101395" i="1"/>
  <c r="D101396" i="1"/>
  <c r="D101397" i="1"/>
  <c r="D101398" i="1"/>
  <c r="D101399" i="1"/>
  <c r="D101400" i="1"/>
  <c r="D101401" i="1"/>
  <c r="D101402" i="1"/>
  <c r="D101403" i="1"/>
  <c r="D101404" i="1"/>
  <c r="D101405" i="1"/>
  <c r="D101406" i="1"/>
  <c r="D101407" i="1"/>
  <c r="D101408" i="1"/>
  <c r="D101409" i="1"/>
  <c r="D101410" i="1"/>
  <c r="D101411" i="1"/>
  <c r="D101412" i="1"/>
  <c r="D101413" i="1"/>
  <c r="D101414" i="1"/>
  <c r="D101415" i="1"/>
  <c r="D101416" i="1"/>
  <c r="D101417" i="1"/>
  <c r="D101418" i="1"/>
  <c r="D101419" i="1"/>
  <c r="D101420" i="1"/>
  <c r="D101421" i="1"/>
  <c r="D101422" i="1"/>
  <c r="D101423" i="1"/>
  <c r="D101424" i="1"/>
  <c r="D101425" i="1"/>
  <c r="D101426" i="1"/>
  <c r="D101427" i="1"/>
  <c r="D101428" i="1"/>
  <c r="D101429" i="1"/>
  <c r="D101430" i="1"/>
  <c r="D101431" i="1"/>
  <c r="D101432" i="1"/>
  <c r="D101433" i="1"/>
  <c r="D101434" i="1"/>
  <c r="D101435" i="1"/>
  <c r="D101436" i="1"/>
  <c r="D101437" i="1"/>
  <c r="D101438" i="1"/>
  <c r="D101439" i="1"/>
  <c r="D101440" i="1"/>
  <c r="D101441" i="1"/>
  <c r="D101442" i="1"/>
  <c r="D101443" i="1"/>
  <c r="D101444" i="1"/>
  <c r="D101445" i="1"/>
  <c r="D101446" i="1"/>
  <c r="D101447" i="1"/>
  <c r="D101448" i="1"/>
  <c r="D101449" i="1"/>
  <c r="D101450" i="1"/>
  <c r="D101451" i="1"/>
  <c r="D101452" i="1"/>
  <c r="D101453" i="1"/>
  <c r="D101454" i="1"/>
  <c r="D101455" i="1"/>
  <c r="D101456" i="1"/>
  <c r="D101457" i="1"/>
  <c r="D101458" i="1"/>
  <c r="D101459" i="1"/>
  <c r="D101460" i="1"/>
  <c r="D101461" i="1"/>
  <c r="D101462" i="1"/>
  <c r="D101463" i="1"/>
  <c r="D101464" i="1"/>
  <c r="D101465" i="1"/>
  <c r="D101466" i="1"/>
  <c r="D101467" i="1"/>
  <c r="D101468" i="1"/>
  <c r="D101469" i="1"/>
  <c r="D101470" i="1"/>
  <c r="D101471" i="1"/>
  <c r="D101472" i="1"/>
  <c r="D101473" i="1"/>
  <c r="D101474" i="1"/>
  <c r="D101475" i="1"/>
  <c r="D101476" i="1"/>
  <c r="D101477" i="1"/>
  <c r="D101478" i="1"/>
  <c r="D101479" i="1"/>
  <c r="D101480" i="1"/>
  <c r="D101481" i="1"/>
  <c r="D101482" i="1"/>
  <c r="D101483" i="1"/>
  <c r="D101484" i="1"/>
  <c r="D101485" i="1"/>
  <c r="D101486" i="1"/>
  <c r="D101487" i="1"/>
  <c r="D101488" i="1"/>
  <c r="D101489" i="1"/>
  <c r="D101490" i="1"/>
  <c r="D101491" i="1"/>
  <c r="D101492" i="1"/>
  <c r="D101493" i="1"/>
  <c r="D101494" i="1"/>
  <c r="D101495" i="1"/>
  <c r="D101496" i="1"/>
  <c r="D101497" i="1"/>
  <c r="D101498" i="1"/>
  <c r="D101499" i="1"/>
  <c r="D101500" i="1"/>
  <c r="D101501" i="1"/>
  <c r="D101502" i="1"/>
  <c r="D101503" i="1"/>
  <c r="D101504" i="1"/>
  <c r="D101505" i="1"/>
  <c r="D101506" i="1"/>
  <c r="D101507" i="1"/>
  <c r="D101508" i="1"/>
  <c r="D101509" i="1"/>
  <c r="D101510" i="1"/>
  <c r="D101511" i="1"/>
  <c r="D101512" i="1"/>
  <c r="D101513" i="1"/>
  <c r="D101514" i="1"/>
  <c r="D101515" i="1"/>
  <c r="D101516" i="1"/>
  <c r="D101517" i="1"/>
  <c r="D101518" i="1"/>
  <c r="D101519" i="1"/>
  <c r="D101520" i="1"/>
  <c r="D101521" i="1"/>
  <c r="D101522" i="1"/>
  <c r="D101523" i="1"/>
  <c r="D101524" i="1"/>
  <c r="D101525" i="1"/>
  <c r="D101526" i="1"/>
  <c r="D101527" i="1"/>
  <c r="D101528" i="1"/>
  <c r="D101529" i="1"/>
  <c r="D101530" i="1"/>
  <c r="D101531" i="1"/>
  <c r="D101532" i="1"/>
  <c r="D101533" i="1"/>
  <c r="D101534" i="1"/>
  <c r="D101535" i="1"/>
  <c r="D101536" i="1"/>
  <c r="D101537" i="1"/>
  <c r="D101538" i="1"/>
  <c r="D101539" i="1"/>
  <c r="D101540" i="1"/>
  <c r="D101541" i="1"/>
  <c r="D101542" i="1"/>
  <c r="D101543" i="1"/>
  <c r="D101544" i="1"/>
  <c r="D101545" i="1"/>
  <c r="D101546" i="1"/>
  <c r="D101547" i="1"/>
  <c r="D101548" i="1"/>
  <c r="D101549" i="1"/>
  <c r="D101550" i="1"/>
  <c r="D101551" i="1"/>
  <c r="D101552" i="1"/>
  <c r="D101553" i="1"/>
  <c r="D101554" i="1"/>
  <c r="D101555" i="1"/>
  <c r="D101556" i="1"/>
  <c r="D101557" i="1"/>
  <c r="D101558" i="1"/>
  <c r="D101559" i="1"/>
  <c r="D101560" i="1"/>
  <c r="D101561" i="1"/>
  <c r="D101562" i="1"/>
  <c r="D101563" i="1"/>
  <c r="D101564" i="1"/>
  <c r="D101565" i="1"/>
  <c r="D101566" i="1"/>
  <c r="D101567" i="1"/>
  <c r="D101568" i="1"/>
  <c r="D101569" i="1"/>
  <c r="D101570" i="1"/>
  <c r="D101571" i="1"/>
  <c r="D101572" i="1"/>
  <c r="D101573" i="1"/>
  <c r="D101574" i="1"/>
  <c r="D101575" i="1"/>
  <c r="D101576" i="1"/>
  <c r="D101577" i="1"/>
  <c r="D101578" i="1"/>
  <c r="D101579" i="1"/>
  <c r="D101580" i="1"/>
  <c r="D101581" i="1"/>
  <c r="D101582" i="1"/>
  <c r="D101583" i="1"/>
  <c r="D101584" i="1"/>
  <c r="D101585" i="1"/>
  <c r="D101586" i="1"/>
  <c r="D101587" i="1"/>
  <c r="D101588" i="1"/>
  <c r="D101589" i="1"/>
  <c r="D101590" i="1"/>
  <c r="D101591" i="1"/>
  <c r="D101592" i="1"/>
  <c r="D101593" i="1"/>
  <c r="D101594" i="1"/>
  <c r="D101595" i="1"/>
  <c r="D101596" i="1"/>
  <c r="D101597" i="1"/>
  <c r="D101598" i="1"/>
  <c r="D101599" i="1"/>
  <c r="D101600" i="1"/>
  <c r="D101601" i="1"/>
  <c r="D101602" i="1"/>
  <c r="D101603" i="1"/>
  <c r="D101604" i="1"/>
  <c r="D101605" i="1"/>
  <c r="D101606" i="1"/>
  <c r="D101607" i="1"/>
  <c r="D101608" i="1"/>
  <c r="D101609" i="1"/>
  <c r="D101610" i="1"/>
  <c r="D101611" i="1"/>
  <c r="D101612" i="1"/>
  <c r="D101613" i="1"/>
  <c r="D101614" i="1"/>
  <c r="D101615" i="1"/>
  <c r="D101616" i="1"/>
  <c r="D101617" i="1"/>
  <c r="D101618" i="1"/>
  <c r="D101619" i="1"/>
  <c r="D101620" i="1"/>
  <c r="D101621" i="1"/>
  <c r="D101622" i="1"/>
  <c r="D101623" i="1"/>
  <c r="D101624" i="1"/>
  <c r="D101625" i="1"/>
  <c r="D101626" i="1"/>
  <c r="D101627" i="1"/>
  <c r="D101628" i="1"/>
  <c r="D101629" i="1"/>
  <c r="D101630" i="1"/>
  <c r="D101631" i="1"/>
  <c r="D101632" i="1"/>
  <c r="D101633" i="1"/>
  <c r="D101634" i="1"/>
  <c r="D101635" i="1"/>
  <c r="D101636" i="1"/>
  <c r="D101637" i="1"/>
  <c r="D101638" i="1"/>
  <c r="D101639" i="1"/>
  <c r="D101640" i="1"/>
  <c r="D101641" i="1"/>
  <c r="D101642" i="1"/>
  <c r="D101643" i="1"/>
  <c r="D101644" i="1"/>
  <c r="D101645" i="1"/>
  <c r="D101646" i="1"/>
  <c r="D101647" i="1"/>
  <c r="D101648" i="1"/>
  <c r="D101649" i="1"/>
  <c r="D101650" i="1"/>
  <c r="D101651" i="1"/>
  <c r="D101652" i="1"/>
  <c r="D101653" i="1"/>
  <c r="D101654" i="1"/>
  <c r="D101655" i="1"/>
  <c r="D101656" i="1"/>
  <c r="D101657" i="1"/>
  <c r="D101658" i="1"/>
  <c r="D101659" i="1"/>
  <c r="D101660" i="1"/>
  <c r="D101661" i="1"/>
  <c r="D101662" i="1"/>
  <c r="D101663" i="1"/>
  <c r="D101664" i="1"/>
  <c r="D101665" i="1"/>
  <c r="D101666" i="1"/>
  <c r="D101667" i="1"/>
  <c r="D101668" i="1"/>
  <c r="J101668" i="1" s="1"/>
  <c r="D101669" i="1"/>
  <c r="J101669" i="1" s="1"/>
  <c r="D101670" i="1"/>
  <c r="D101671" i="1"/>
  <c r="D101672" i="1"/>
  <c r="D101673" i="1"/>
  <c r="D101674" i="1"/>
  <c r="D101675" i="1"/>
  <c r="D101676" i="1"/>
  <c r="J101676" i="1" s="1"/>
  <c r="D101677" i="1"/>
  <c r="J101677" i="1" s="1"/>
  <c r="D101678" i="1"/>
  <c r="D101679" i="1"/>
  <c r="D101680" i="1"/>
  <c r="D101681" i="1"/>
  <c r="D101682" i="1"/>
  <c r="D101683" i="1"/>
  <c r="D101684" i="1"/>
  <c r="J101684" i="1" s="1"/>
  <c r="D101685" i="1"/>
  <c r="J101685" i="1" s="1"/>
  <c r="D101686" i="1"/>
  <c r="D101687" i="1"/>
  <c r="D101688" i="1"/>
  <c r="D101689" i="1"/>
  <c r="D101690" i="1"/>
  <c r="D101691" i="1"/>
  <c r="D101692" i="1"/>
  <c r="J101692" i="1" s="1"/>
  <c r="D101693" i="1"/>
  <c r="J101693" i="1" s="1"/>
  <c r="D101694" i="1"/>
  <c r="D101695" i="1"/>
  <c r="D101696" i="1"/>
  <c r="D101697" i="1"/>
  <c r="D101698" i="1"/>
  <c r="D101699" i="1"/>
  <c r="D101700" i="1"/>
  <c r="J101700" i="1" s="1"/>
  <c r="D101701" i="1"/>
  <c r="J101701" i="1" s="1"/>
  <c r="D101702" i="1"/>
  <c r="D101703" i="1"/>
  <c r="D101704" i="1"/>
  <c r="D101705" i="1"/>
  <c r="D101706" i="1"/>
  <c r="D101707" i="1"/>
  <c r="D101708" i="1"/>
  <c r="J101708" i="1" s="1"/>
  <c r="D101709" i="1"/>
  <c r="J101709" i="1" s="1"/>
  <c r="D101710" i="1"/>
  <c r="D101711" i="1"/>
  <c r="D101712" i="1"/>
  <c r="D101713" i="1"/>
  <c r="D101714" i="1"/>
  <c r="D101715" i="1"/>
  <c r="D101716" i="1"/>
  <c r="J101716" i="1" s="1"/>
  <c r="D101717" i="1"/>
  <c r="J101717" i="1" s="1"/>
  <c r="D101718" i="1"/>
  <c r="D101719" i="1"/>
  <c r="D101720" i="1"/>
  <c r="D101721" i="1"/>
  <c r="D101722" i="1"/>
  <c r="D101723" i="1"/>
  <c r="D101724" i="1"/>
  <c r="J101724" i="1" s="1"/>
  <c r="D101725" i="1"/>
  <c r="J101725" i="1" s="1"/>
  <c r="D101726" i="1"/>
  <c r="D101727" i="1"/>
  <c r="D101728" i="1"/>
  <c r="D101729" i="1"/>
  <c r="D101730" i="1"/>
  <c r="D101731" i="1"/>
  <c r="D101732" i="1"/>
  <c r="J101732" i="1" s="1"/>
  <c r="D101733" i="1"/>
  <c r="J101733" i="1" s="1"/>
  <c r="D101734" i="1"/>
  <c r="D101735" i="1"/>
  <c r="D101736" i="1"/>
  <c r="D101737" i="1"/>
  <c r="D101738" i="1"/>
  <c r="D101739" i="1"/>
  <c r="D101740" i="1"/>
  <c r="J101740" i="1" s="1"/>
  <c r="D101741" i="1"/>
  <c r="J101741" i="1" s="1"/>
  <c r="D101742" i="1"/>
  <c r="D101743" i="1"/>
  <c r="D101744" i="1"/>
  <c r="D101745" i="1"/>
  <c r="D101746" i="1"/>
  <c r="D101747" i="1"/>
  <c r="D101748" i="1"/>
  <c r="J101748" i="1" s="1"/>
  <c r="D101749" i="1"/>
  <c r="J101749" i="1" s="1"/>
  <c r="D101750" i="1"/>
  <c r="D101751" i="1"/>
  <c r="D101752" i="1"/>
  <c r="D101753" i="1"/>
  <c r="D101754" i="1"/>
  <c r="D101755" i="1"/>
  <c r="D101756" i="1"/>
  <c r="J101756" i="1" s="1"/>
  <c r="D101757" i="1"/>
  <c r="J101757" i="1" s="1"/>
  <c r="D101758" i="1"/>
  <c r="D101759" i="1"/>
  <c r="D101760" i="1"/>
  <c r="D101761" i="1"/>
  <c r="D101762" i="1"/>
  <c r="D101763" i="1"/>
  <c r="D101764" i="1"/>
  <c r="J101764" i="1" s="1"/>
  <c r="D101765" i="1"/>
  <c r="J101765" i="1" s="1"/>
  <c r="D101766" i="1"/>
  <c r="D101767" i="1"/>
  <c r="D101768" i="1"/>
  <c r="D101769" i="1"/>
  <c r="D101770" i="1"/>
  <c r="D101771" i="1"/>
  <c r="D101772" i="1"/>
  <c r="J101772" i="1" s="1"/>
  <c r="D101773" i="1"/>
  <c r="J101773" i="1" s="1"/>
  <c r="D101774" i="1"/>
  <c r="D101775" i="1"/>
  <c r="D101776" i="1"/>
  <c r="D101777" i="1"/>
  <c r="D101778" i="1"/>
  <c r="D101779" i="1"/>
  <c r="D101780" i="1"/>
  <c r="J101780" i="1" s="1"/>
  <c r="D101781" i="1"/>
  <c r="J101781" i="1" s="1"/>
  <c r="D101782" i="1"/>
  <c r="D101783" i="1"/>
  <c r="D101784" i="1"/>
  <c r="D101785" i="1"/>
  <c r="D101786" i="1"/>
  <c r="D101787" i="1"/>
  <c r="D101788" i="1"/>
  <c r="J101788" i="1" s="1"/>
  <c r="D101789" i="1"/>
  <c r="J101789" i="1" s="1"/>
  <c r="D101790" i="1"/>
  <c r="D101791" i="1"/>
  <c r="D101792" i="1"/>
  <c r="D101793" i="1"/>
  <c r="D101794" i="1"/>
  <c r="D101795" i="1"/>
  <c r="D101796" i="1"/>
  <c r="J101796" i="1" s="1"/>
  <c r="D101797" i="1"/>
  <c r="J101797" i="1" s="1"/>
  <c r="D101798" i="1"/>
  <c r="D101799" i="1"/>
  <c r="D101800" i="1"/>
  <c r="D101801" i="1"/>
  <c r="D101802" i="1"/>
  <c r="D101803" i="1"/>
  <c r="D101804" i="1"/>
  <c r="J101804" i="1" s="1"/>
  <c r="D101805" i="1"/>
  <c r="J101805" i="1" s="1"/>
  <c r="D101806" i="1"/>
  <c r="D101807" i="1"/>
  <c r="D101808" i="1"/>
  <c r="D101809" i="1"/>
  <c r="D101810" i="1"/>
  <c r="D101811" i="1"/>
  <c r="D101812" i="1"/>
  <c r="J101812" i="1" s="1"/>
  <c r="D101813" i="1"/>
  <c r="J101813" i="1" s="1"/>
  <c r="D101814" i="1"/>
  <c r="D101815" i="1"/>
  <c r="D101816" i="1"/>
  <c r="D101817" i="1"/>
  <c r="D101818" i="1"/>
  <c r="D101819" i="1"/>
  <c r="D101820" i="1"/>
  <c r="J101820" i="1" s="1"/>
  <c r="D101821" i="1"/>
  <c r="J101821" i="1" s="1"/>
  <c r="D101822" i="1"/>
  <c r="D101823" i="1"/>
  <c r="D101824" i="1"/>
  <c r="D101825" i="1"/>
  <c r="D101826" i="1"/>
  <c r="D101827" i="1"/>
  <c r="D101828" i="1"/>
  <c r="D101829" i="1"/>
  <c r="D101830" i="1"/>
  <c r="D101831" i="1"/>
  <c r="D101832" i="1"/>
  <c r="D101833" i="1"/>
  <c r="D101834" i="1"/>
  <c r="D101835" i="1"/>
  <c r="D101836" i="1"/>
  <c r="D101837" i="1"/>
  <c r="D101838" i="1"/>
  <c r="D101839" i="1"/>
  <c r="D101840" i="1"/>
  <c r="D101841" i="1"/>
  <c r="D101842" i="1"/>
  <c r="D101843" i="1"/>
  <c r="D101844" i="1"/>
  <c r="D101845" i="1"/>
  <c r="D101846" i="1"/>
  <c r="D101847" i="1"/>
  <c r="D101848" i="1"/>
  <c r="D101849" i="1"/>
  <c r="D101850" i="1"/>
  <c r="D101851" i="1"/>
  <c r="D101852" i="1"/>
  <c r="D101853" i="1"/>
  <c r="D101854" i="1"/>
  <c r="D101855" i="1"/>
  <c r="D101856" i="1"/>
  <c r="D101857" i="1"/>
  <c r="D101858" i="1"/>
  <c r="D101859" i="1"/>
  <c r="D101860" i="1"/>
  <c r="D101861" i="1"/>
  <c r="D101862" i="1"/>
  <c r="D101863" i="1"/>
  <c r="D101864" i="1"/>
  <c r="D101865" i="1"/>
  <c r="D101866" i="1"/>
  <c r="D101867" i="1"/>
  <c r="D101868" i="1"/>
  <c r="D101869" i="1"/>
  <c r="D101870" i="1"/>
  <c r="D101871" i="1"/>
  <c r="D101872" i="1"/>
  <c r="D101873" i="1"/>
  <c r="D101874" i="1"/>
  <c r="D101875" i="1"/>
  <c r="D101876" i="1"/>
  <c r="D101877" i="1"/>
  <c r="D101878" i="1"/>
  <c r="D101879" i="1"/>
  <c r="D101880" i="1"/>
  <c r="D101881" i="1"/>
  <c r="D101882" i="1"/>
  <c r="D101883" i="1"/>
  <c r="D101884" i="1"/>
  <c r="D101885" i="1"/>
  <c r="D101886" i="1"/>
  <c r="D101887" i="1"/>
  <c r="D101888" i="1"/>
  <c r="D101889" i="1"/>
  <c r="D101890" i="1"/>
  <c r="D101891" i="1"/>
  <c r="D101892" i="1"/>
  <c r="D101893" i="1"/>
  <c r="D101894" i="1"/>
  <c r="D101895" i="1"/>
  <c r="D101896" i="1"/>
  <c r="D101897" i="1"/>
  <c r="D101898" i="1"/>
  <c r="D101899" i="1"/>
  <c r="D101900" i="1"/>
  <c r="D101901" i="1"/>
  <c r="D101902" i="1"/>
  <c r="D101903" i="1"/>
  <c r="D101904" i="1"/>
  <c r="D101905" i="1"/>
  <c r="D101906" i="1"/>
  <c r="D101907" i="1"/>
  <c r="D101908" i="1"/>
  <c r="D101909" i="1"/>
  <c r="D101910" i="1"/>
  <c r="D101911" i="1"/>
  <c r="D101912" i="1"/>
  <c r="D101913" i="1"/>
  <c r="D101914" i="1"/>
  <c r="D101915" i="1"/>
  <c r="D101916" i="1"/>
  <c r="D101917" i="1"/>
  <c r="D101918" i="1"/>
  <c r="D101919" i="1"/>
  <c r="D101920" i="1"/>
  <c r="D101921" i="1"/>
  <c r="D101922" i="1"/>
  <c r="D101923" i="1"/>
  <c r="D101924" i="1"/>
  <c r="J101924" i="1" s="1"/>
  <c r="D101925" i="1"/>
  <c r="J101925" i="1" s="1"/>
  <c r="D101926" i="1"/>
  <c r="D101927" i="1"/>
  <c r="D101928" i="1"/>
  <c r="D101929" i="1"/>
  <c r="D101930" i="1"/>
  <c r="D101931" i="1"/>
  <c r="D101932" i="1"/>
  <c r="J101932" i="1" s="1"/>
  <c r="D101933" i="1"/>
  <c r="J101933" i="1" s="1"/>
  <c r="D101934" i="1"/>
  <c r="D101935" i="1"/>
  <c r="D101936" i="1"/>
  <c r="D101937" i="1"/>
  <c r="D101938" i="1"/>
  <c r="D101939" i="1"/>
  <c r="D101940" i="1"/>
  <c r="J101940" i="1" s="1"/>
  <c r="D101941" i="1"/>
  <c r="J101941" i="1" s="1"/>
  <c r="D101942" i="1"/>
  <c r="D101943" i="1"/>
  <c r="D101944" i="1"/>
  <c r="D101945" i="1"/>
  <c r="D101946" i="1"/>
  <c r="D101947" i="1"/>
  <c r="D101948" i="1"/>
  <c r="J101948" i="1" s="1"/>
  <c r="D101949" i="1"/>
  <c r="J101949" i="1" s="1"/>
  <c r="D101950" i="1"/>
  <c r="D101951" i="1"/>
  <c r="D101952" i="1"/>
  <c r="D101953" i="1"/>
  <c r="D101954" i="1"/>
  <c r="D101955" i="1"/>
  <c r="D101956" i="1"/>
  <c r="J101956" i="1" s="1"/>
  <c r="D101957" i="1"/>
  <c r="J101957" i="1" s="1"/>
  <c r="D101958" i="1"/>
  <c r="D101959" i="1"/>
  <c r="D101960" i="1"/>
  <c r="D101961" i="1"/>
  <c r="D101962" i="1"/>
  <c r="D101963" i="1"/>
  <c r="D101964" i="1"/>
  <c r="J101964" i="1" s="1"/>
  <c r="D101965" i="1"/>
  <c r="J101965" i="1" s="1"/>
  <c r="D101966" i="1"/>
  <c r="D101967" i="1"/>
  <c r="D101968" i="1"/>
  <c r="D101969" i="1"/>
  <c r="D101970" i="1"/>
  <c r="D101971" i="1"/>
  <c r="D101972" i="1"/>
  <c r="J101972" i="1" s="1"/>
  <c r="D101973" i="1"/>
  <c r="J101973" i="1" s="1"/>
  <c r="D101974" i="1"/>
  <c r="D101975" i="1"/>
  <c r="D101976" i="1"/>
  <c r="D101977" i="1"/>
  <c r="D101978" i="1"/>
  <c r="D101979" i="1"/>
  <c r="D101980" i="1"/>
  <c r="D101981" i="1"/>
  <c r="D101982" i="1"/>
  <c r="D101983" i="1"/>
  <c r="D101984" i="1"/>
  <c r="D101985" i="1"/>
  <c r="D101986" i="1"/>
  <c r="D101987" i="1"/>
  <c r="D101988" i="1"/>
  <c r="D101989" i="1"/>
  <c r="D101990" i="1"/>
  <c r="D101991" i="1"/>
  <c r="D101992" i="1"/>
  <c r="D101993" i="1"/>
  <c r="D101994" i="1"/>
  <c r="D101995" i="1"/>
  <c r="D101996" i="1"/>
  <c r="D101997" i="1"/>
  <c r="D101998" i="1"/>
  <c r="D101999" i="1"/>
  <c r="D102000" i="1"/>
  <c r="D102001" i="1"/>
  <c r="D102002" i="1"/>
  <c r="D102003" i="1"/>
  <c r="D102004" i="1"/>
  <c r="D102005" i="1"/>
  <c r="D102006" i="1"/>
  <c r="D102007" i="1"/>
  <c r="D102008" i="1"/>
  <c r="D102009" i="1"/>
  <c r="D102010" i="1"/>
  <c r="D102011" i="1"/>
  <c r="D102012" i="1"/>
  <c r="D102013" i="1"/>
  <c r="D102014" i="1"/>
  <c r="D102015" i="1"/>
  <c r="D102016" i="1"/>
  <c r="D102017" i="1"/>
  <c r="D102018" i="1"/>
  <c r="D102019" i="1"/>
  <c r="D102020" i="1"/>
  <c r="D102021" i="1"/>
  <c r="D102022" i="1"/>
  <c r="D102023" i="1"/>
  <c r="D102024" i="1"/>
  <c r="D102025" i="1"/>
  <c r="D102026" i="1"/>
  <c r="D102027" i="1"/>
  <c r="D102028" i="1"/>
  <c r="D102029" i="1"/>
  <c r="D102030" i="1"/>
  <c r="D102031" i="1"/>
  <c r="D102032" i="1"/>
  <c r="D102033" i="1"/>
  <c r="D102034" i="1"/>
  <c r="D102035" i="1"/>
  <c r="D102036" i="1"/>
  <c r="D102037" i="1"/>
  <c r="D102038" i="1"/>
  <c r="D102039" i="1"/>
  <c r="D102040" i="1"/>
  <c r="D102041" i="1"/>
  <c r="D102042" i="1"/>
  <c r="D102043" i="1"/>
  <c r="D102044" i="1"/>
  <c r="D102045" i="1"/>
  <c r="D102046" i="1"/>
  <c r="D102047" i="1"/>
  <c r="D102048" i="1"/>
  <c r="D102049" i="1"/>
  <c r="D102050" i="1"/>
  <c r="D102051" i="1"/>
  <c r="D102052" i="1"/>
  <c r="D102053" i="1"/>
  <c r="D102054" i="1"/>
  <c r="D102055" i="1"/>
  <c r="D102056" i="1"/>
  <c r="D102057" i="1"/>
  <c r="D102058" i="1"/>
  <c r="D102059" i="1"/>
  <c r="D102060" i="1"/>
  <c r="D102061" i="1"/>
  <c r="D102062" i="1"/>
  <c r="D102063" i="1"/>
  <c r="D102064" i="1"/>
  <c r="D102065" i="1"/>
  <c r="D102066" i="1"/>
  <c r="D102067" i="1"/>
  <c r="D102068" i="1"/>
  <c r="D102069" i="1"/>
  <c r="D102070" i="1"/>
  <c r="D102071" i="1"/>
  <c r="D102072" i="1"/>
  <c r="D102073" i="1"/>
  <c r="D102074" i="1"/>
  <c r="D102075" i="1"/>
  <c r="D102076" i="1"/>
  <c r="J102076" i="1" s="1"/>
  <c r="D102077" i="1"/>
  <c r="J102077" i="1" s="1"/>
  <c r="D102078" i="1"/>
  <c r="D102079" i="1"/>
  <c r="D102080" i="1"/>
  <c r="D102081" i="1"/>
  <c r="D102082" i="1"/>
  <c r="D102083" i="1"/>
  <c r="D102084" i="1"/>
  <c r="J102084" i="1" s="1"/>
  <c r="D102085" i="1"/>
  <c r="J102085" i="1" s="1"/>
  <c r="D102086" i="1"/>
  <c r="D102087" i="1"/>
  <c r="D102088" i="1"/>
  <c r="D102089" i="1"/>
  <c r="D102090" i="1"/>
  <c r="D102091" i="1"/>
  <c r="D102092" i="1"/>
  <c r="J102092" i="1" s="1"/>
  <c r="D102093" i="1"/>
  <c r="J102093" i="1" s="1"/>
  <c r="D102094" i="1"/>
  <c r="D102095" i="1"/>
  <c r="D102096" i="1"/>
  <c r="D102097" i="1"/>
  <c r="D102098" i="1"/>
  <c r="D102099" i="1"/>
  <c r="D102100" i="1"/>
  <c r="J102100" i="1" s="1"/>
  <c r="D102101" i="1"/>
  <c r="J102101" i="1" s="1"/>
  <c r="D102102" i="1"/>
  <c r="D102103" i="1"/>
  <c r="D102104" i="1"/>
  <c r="D102105" i="1"/>
  <c r="D102106" i="1"/>
  <c r="D102107" i="1"/>
  <c r="D102108" i="1"/>
  <c r="J102108" i="1" s="1"/>
  <c r="D102109" i="1"/>
  <c r="J102109" i="1" s="1"/>
  <c r="D102110" i="1"/>
  <c r="D102111" i="1"/>
  <c r="D102112" i="1"/>
  <c r="D102113" i="1"/>
  <c r="D102114" i="1"/>
  <c r="D102115" i="1"/>
  <c r="D102116" i="1"/>
  <c r="J102116" i="1" s="1"/>
  <c r="D102117" i="1"/>
  <c r="J102117" i="1" s="1"/>
  <c r="D102118" i="1"/>
  <c r="D102119" i="1"/>
  <c r="D102120" i="1"/>
  <c r="D102121" i="1"/>
  <c r="D102122" i="1"/>
  <c r="D102123" i="1"/>
  <c r="D102124" i="1"/>
  <c r="J102124" i="1" s="1"/>
  <c r="D102125" i="1"/>
  <c r="J102125" i="1" s="1"/>
  <c r="D102126" i="1"/>
  <c r="D102127" i="1"/>
  <c r="D102128" i="1"/>
  <c r="D102129" i="1"/>
  <c r="D102130" i="1"/>
  <c r="D102131" i="1"/>
  <c r="D102132" i="1"/>
  <c r="J102132" i="1" s="1"/>
  <c r="D102133" i="1"/>
  <c r="J102133" i="1" s="1"/>
  <c r="D102134" i="1"/>
  <c r="D102135" i="1"/>
  <c r="D102136" i="1"/>
  <c r="D102137" i="1"/>
  <c r="D102138" i="1"/>
  <c r="D102139" i="1"/>
  <c r="D102140" i="1"/>
  <c r="J102140" i="1" s="1"/>
  <c r="D102141" i="1"/>
  <c r="J102141" i="1" s="1"/>
  <c r="D102142" i="1"/>
  <c r="D102143" i="1"/>
  <c r="D102144" i="1"/>
  <c r="D102145" i="1"/>
  <c r="D102146" i="1"/>
  <c r="D102147" i="1"/>
  <c r="D102148" i="1"/>
  <c r="J102148" i="1" s="1"/>
  <c r="D102149" i="1"/>
  <c r="J102149" i="1" s="1"/>
  <c r="D102150" i="1"/>
  <c r="D102151" i="1"/>
  <c r="D102152" i="1"/>
  <c r="D102153" i="1"/>
  <c r="D102154" i="1"/>
  <c r="D102155" i="1"/>
  <c r="D102156" i="1"/>
  <c r="J102156" i="1" s="1"/>
  <c r="D102157" i="1"/>
  <c r="J102157" i="1" s="1"/>
  <c r="D102158" i="1"/>
  <c r="D102159" i="1"/>
  <c r="D102160" i="1"/>
  <c r="D102161" i="1"/>
  <c r="D102162" i="1"/>
  <c r="D102163" i="1"/>
  <c r="D102164" i="1"/>
  <c r="J102164" i="1" s="1"/>
  <c r="D102165" i="1"/>
  <c r="J102165" i="1" s="1"/>
  <c r="D102166" i="1"/>
  <c r="D102167" i="1"/>
  <c r="D102168" i="1"/>
  <c r="D102169" i="1"/>
  <c r="D102170" i="1"/>
  <c r="D102171" i="1"/>
  <c r="D102172" i="1"/>
  <c r="J102172" i="1" s="1"/>
  <c r="D102173" i="1"/>
  <c r="J102173" i="1" s="1"/>
  <c r="D102174" i="1"/>
  <c r="D102175" i="1"/>
  <c r="D102176" i="1"/>
  <c r="D102177" i="1"/>
  <c r="D102178" i="1"/>
  <c r="D102179" i="1"/>
  <c r="D102180" i="1"/>
  <c r="J102180" i="1" s="1"/>
  <c r="D102181" i="1"/>
  <c r="J102181" i="1" s="1"/>
  <c r="D102182" i="1"/>
  <c r="D102183" i="1"/>
  <c r="D102184" i="1"/>
  <c r="D102185" i="1"/>
  <c r="D102186" i="1"/>
  <c r="D102187" i="1"/>
  <c r="D102188" i="1"/>
  <c r="J102188" i="1" s="1"/>
  <c r="D102189" i="1"/>
  <c r="J102189" i="1" s="1"/>
  <c r="D102190" i="1"/>
  <c r="D102191" i="1"/>
  <c r="D102192" i="1"/>
  <c r="D102193" i="1"/>
  <c r="D102194" i="1"/>
  <c r="D102195" i="1"/>
  <c r="D102196" i="1"/>
  <c r="J102196" i="1" s="1"/>
  <c r="D102197" i="1"/>
  <c r="J102197" i="1" s="1"/>
  <c r="D102198" i="1"/>
  <c r="D102199" i="1"/>
  <c r="D102200" i="1"/>
  <c r="D102201" i="1"/>
  <c r="D102202" i="1"/>
  <c r="D102203" i="1"/>
  <c r="D102204" i="1"/>
  <c r="D102205" i="1"/>
  <c r="D102206" i="1"/>
  <c r="D102207" i="1"/>
  <c r="D102208" i="1"/>
  <c r="D102209" i="1"/>
  <c r="D102210" i="1"/>
  <c r="D102211" i="1"/>
  <c r="D102212" i="1"/>
  <c r="D102213" i="1"/>
  <c r="D102214" i="1"/>
  <c r="D102215" i="1"/>
  <c r="D102216" i="1"/>
  <c r="D102217" i="1"/>
  <c r="D102218" i="1"/>
  <c r="D102219" i="1"/>
  <c r="D102220" i="1"/>
  <c r="D102221" i="1"/>
  <c r="D102222" i="1"/>
  <c r="D102223" i="1"/>
  <c r="D102224" i="1"/>
  <c r="D102225" i="1"/>
  <c r="D102226" i="1"/>
  <c r="D102227" i="1"/>
  <c r="D102228" i="1"/>
  <c r="D102229" i="1"/>
  <c r="D102230" i="1"/>
  <c r="D102231" i="1"/>
  <c r="D102232" i="1"/>
  <c r="D102233" i="1"/>
  <c r="D102234" i="1"/>
  <c r="D102235" i="1"/>
  <c r="D102236" i="1"/>
  <c r="D102237" i="1"/>
  <c r="D102238" i="1"/>
  <c r="D102239" i="1"/>
  <c r="D102240" i="1"/>
  <c r="D102241" i="1"/>
  <c r="D102242" i="1"/>
  <c r="D102243" i="1"/>
  <c r="D102244" i="1"/>
  <c r="D102245" i="1"/>
  <c r="D102246" i="1"/>
  <c r="D102247" i="1"/>
  <c r="D102248" i="1"/>
  <c r="D102249" i="1"/>
  <c r="D102250" i="1"/>
  <c r="D102251" i="1"/>
  <c r="D102252" i="1"/>
  <c r="D102253" i="1"/>
  <c r="D102254" i="1"/>
  <c r="D102255" i="1"/>
  <c r="D102256" i="1"/>
  <c r="D102257" i="1"/>
  <c r="D102258" i="1"/>
  <c r="D102259" i="1"/>
  <c r="D102260" i="1"/>
  <c r="D102261" i="1"/>
  <c r="D102262" i="1"/>
  <c r="D102263" i="1"/>
  <c r="D102264" i="1"/>
  <c r="D102265" i="1"/>
  <c r="D102266" i="1"/>
  <c r="D102267" i="1"/>
  <c r="D102268" i="1"/>
  <c r="D102269" i="1"/>
  <c r="D102270" i="1"/>
  <c r="D102271" i="1"/>
  <c r="D102272" i="1"/>
  <c r="D102273" i="1"/>
  <c r="D102274" i="1"/>
  <c r="D102275" i="1"/>
  <c r="D102276" i="1"/>
  <c r="D102277" i="1"/>
  <c r="D102278" i="1"/>
  <c r="D102279" i="1"/>
  <c r="D102280" i="1"/>
  <c r="D102281" i="1"/>
  <c r="D102282" i="1"/>
  <c r="D102283" i="1"/>
  <c r="D102284" i="1"/>
  <c r="D102285" i="1"/>
  <c r="D102286" i="1"/>
  <c r="D102287" i="1"/>
  <c r="D102288" i="1"/>
  <c r="D102289" i="1"/>
  <c r="D102290" i="1"/>
  <c r="D102291" i="1"/>
  <c r="D102292" i="1"/>
  <c r="D102293" i="1"/>
  <c r="D102294" i="1"/>
  <c r="D102295" i="1"/>
  <c r="D102296" i="1"/>
  <c r="D102297" i="1"/>
  <c r="D102298" i="1"/>
  <c r="D102299" i="1"/>
  <c r="D102300" i="1"/>
  <c r="J102300" i="1" s="1"/>
  <c r="D102301" i="1"/>
  <c r="J102301" i="1" s="1"/>
  <c r="D102302" i="1"/>
  <c r="D102303" i="1"/>
  <c r="D102304" i="1"/>
  <c r="D102305" i="1"/>
  <c r="D102306" i="1"/>
  <c r="D102307" i="1"/>
  <c r="D102308" i="1"/>
  <c r="J102308" i="1" s="1"/>
  <c r="D102309" i="1"/>
  <c r="J102309" i="1" s="1"/>
  <c r="D102310" i="1"/>
  <c r="D102311" i="1"/>
  <c r="D102312" i="1"/>
  <c r="D102313" i="1"/>
  <c r="D102314" i="1"/>
  <c r="D102315" i="1"/>
  <c r="D102316" i="1"/>
  <c r="J102316" i="1" s="1"/>
  <c r="D102317" i="1"/>
  <c r="J102317" i="1" s="1"/>
  <c r="D102318" i="1"/>
  <c r="D102319" i="1"/>
  <c r="D102320" i="1"/>
  <c r="D102321" i="1"/>
  <c r="D102322" i="1"/>
  <c r="D102323" i="1"/>
  <c r="D102324" i="1"/>
  <c r="J102324" i="1" s="1"/>
  <c r="D102325" i="1"/>
  <c r="J102325" i="1" s="1"/>
  <c r="D102326" i="1"/>
  <c r="D102327" i="1"/>
  <c r="D102328" i="1"/>
  <c r="D102329" i="1"/>
  <c r="D102330" i="1"/>
  <c r="D102331" i="1"/>
  <c r="D102332" i="1"/>
  <c r="J102332" i="1" s="1"/>
  <c r="D102333" i="1"/>
  <c r="J102333" i="1" s="1"/>
  <c r="D102334" i="1"/>
  <c r="D102335" i="1"/>
  <c r="D102336" i="1"/>
  <c r="D102337" i="1"/>
  <c r="D102338" i="1"/>
  <c r="D102339" i="1"/>
  <c r="D102340" i="1"/>
  <c r="D102341" i="1"/>
  <c r="D102342" i="1"/>
  <c r="D102343" i="1"/>
  <c r="D102344" i="1"/>
  <c r="D102345" i="1"/>
  <c r="D102346" i="1"/>
  <c r="D102347" i="1"/>
  <c r="D102348" i="1"/>
  <c r="D102349" i="1"/>
  <c r="D102350" i="1"/>
  <c r="D102351" i="1"/>
  <c r="D102352" i="1"/>
  <c r="D102353" i="1"/>
  <c r="D102354" i="1"/>
  <c r="D102355" i="1"/>
  <c r="D102356" i="1"/>
  <c r="D102357" i="1"/>
  <c r="D102358" i="1"/>
  <c r="D102359" i="1"/>
  <c r="D102360" i="1"/>
  <c r="D102361" i="1"/>
  <c r="D102362" i="1"/>
  <c r="D102363" i="1"/>
  <c r="D102364" i="1"/>
  <c r="D102365" i="1"/>
  <c r="D102366" i="1"/>
  <c r="D102367" i="1"/>
  <c r="D102368" i="1"/>
  <c r="D102369" i="1"/>
  <c r="D102370" i="1"/>
  <c r="D102371" i="1"/>
  <c r="D102372" i="1"/>
  <c r="D102373" i="1"/>
  <c r="D102374" i="1"/>
  <c r="D102375" i="1"/>
  <c r="D102376" i="1"/>
  <c r="D102377" i="1"/>
  <c r="D102378" i="1"/>
  <c r="D102379" i="1"/>
  <c r="D102380" i="1"/>
  <c r="D102381" i="1"/>
  <c r="D102382" i="1"/>
  <c r="D102383" i="1"/>
  <c r="D102384" i="1"/>
  <c r="D102385" i="1"/>
  <c r="D102386" i="1"/>
  <c r="D102387" i="1"/>
  <c r="D102388" i="1"/>
  <c r="D102389" i="1"/>
  <c r="D102390" i="1"/>
  <c r="D102391" i="1"/>
  <c r="D102392" i="1"/>
  <c r="D102393" i="1"/>
  <c r="D102394" i="1"/>
  <c r="D102395" i="1"/>
  <c r="D102396" i="1"/>
  <c r="D102397" i="1"/>
  <c r="D102398" i="1"/>
  <c r="D102399" i="1"/>
  <c r="D102400" i="1"/>
  <c r="D102401" i="1"/>
  <c r="D102402" i="1"/>
  <c r="D102403" i="1"/>
  <c r="D102404" i="1"/>
  <c r="D102405" i="1"/>
  <c r="D102406" i="1"/>
  <c r="D102407" i="1"/>
  <c r="D102408" i="1"/>
  <c r="D102409" i="1"/>
  <c r="D102410" i="1"/>
  <c r="D102411" i="1"/>
  <c r="D102412" i="1"/>
  <c r="D102413" i="1"/>
  <c r="D102414" i="1"/>
  <c r="D102415" i="1"/>
  <c r="D102416" i="1"/>
  <c r="D102417" i="1"/>
  <c r="D102418" i="1"/>
  <c r="D102419" i="1"/>
  <c r="D102420" i="1"/>
  <c r="D102421" i="1"/>
  <c r="D102422" i="1"/>
  <c r="D102423" i="1"/>
  <c r="D102424" i="1"/>
  <c r="D102425" i="1"/>
  <c r="D102426" i="1"/>
  <c r="D102427" i="1"/>
  <c r="D102428" i="1"/>
  <c r="D102429" i="1"/>
  <c r="D102430" i="1"/>
  <c r="D102431" i="1"/>
  <c r="D102432" i="1"/>
  <c r="D102433" i="1"/>
  <c r="D102434" i="1"/>
  <c r="D102435" i="1"/>
  <c r="D102436" i="1"/>
  <c r="J102436" i="1" s="1"/>
  <c r="D102437" i="1"/>
  <c r="J102437" i="1" s="1"/>
  <c r="D102438" i="1"/>
  <c r="D102439" i="1"/>
  <c r="D102440" i="1"/>
  <c r="D102441" i="1"/>
  <c r="D102442" i="1"/>
  <c r="D102443" i="1"/>
  <c r="D102444" i="1"/>
  <c r="J102444" i="1" s="1"/>
  <c r="D102445" i="1"/>
  <c r="J102445" i="1" s="1"/>
  <c r="D102446" i="1"/>
  <c r="D102447" i="1"/>
  <c r="D102448" i="1"/>
  <c r="D102449" i="1"/>
  <c r="D102450" i="1"/>
  <c r="D102451" i="1"/>
  <c r="D102452" i="1"/>
  <c r="J102452" i="1" s="1"/>
  <c r="D102453" i="1"/>
  <c r="J102453" i="1" s="1"/>
  <c r="D102454" i="1"/>
  <c r="D102455" i="1"/>
  <c r="D102456" i="1"/>
  <c r="D102457" i="1"/>
  <c r="D102458" i="1"/>
  <c r="D102459" i="1"/>
  <c r="D102460" i="1"/>
  <c r="J102460" i="1" s="1"/>
  <c r="D102461" i="1"/>
  <c r="J102461" i="1" s="1"/>
  <c r="D102462" i="1"/>
  <c r="D102463" i="1"/>
  <c r="D102464" i="1"/>
  <c r="D102465" i="1"/>
  <c r="D102466" i="1"/>
  <c r="D102467" i="1"/>
  <c r="D102468" i="1"/>
  <c r="J102468" i="1" s="1"/>
  <c r="D102469" i="1"/>
  <c r="J102469" i="1" s="1"/>
  <c r="D102470" i="1"/>
  <c r="D102471" i="1"/>
  <c r="D102472" i="1"/>
  <c r="D102473" i="1"/>
  <c r="D102474" i="1"/>
  <c r="D102475" i="1"/>
  <c r="D102476" i="1"/>
  <c r="D102477" i="1"/>
  <c r="D102478" i="1"/>
  <c r="D102479" i="1"/>
  <c r="D102480" i="1"/>
  <c r="D102481" i="1"/>
  <c r="D102482" i="1"/>
  <c r="D102483" i="1"/>
  <c r="D102484" i="1"/>
  <c r="D102485" i="1"/>
  <c r="D102486" i="1"/>
  <c r="D102487" i="1"/>
  <c r="D102488" i="1"/>
  <c r="D102489" i="1"/>
  <c r="D102490" i="1"/>
  <c r="D102491" i="1"/>
  <c r="D102492" i="1"/>
  <c r="D102493" i="1"/>
  <c r="D102494" i="1"/>
  <c r="D102495" i="1"/>
  <c r="D102496" i="1"/>
  <c r="D102497" i="1"/>
  <c r="D102498" i="1"/>
  <c r="D102499" i="1"/>
  <c r="D102500" i="1"/>
  <c r="D102501" i="1"/>
  <c r="D102502" i="1"/>
  <c r="D102503" i="1"/>
  <c r="D102504" i="1"/>
  <c r="D102505" i="1"/>
  <c r="D102506" i="1"/>
  <c r="D102507" i="1"/>
  <c r="D102508" i="1"/>
  <c r="D102509" i="1"/>
  <c r="D102510" i="1"/>
  <c r="D102511" i="1"/>
  <c r="D102512" i="1"/>
  <c r="D102513" i="1"/>
  <c r="D102514" i="1"/>
  <c r="D102515" i="1"/>
  <c r="D102516" i="1"/>
  <c r="D102517" i="1"/>
  <c r="D102518" i="1"/>
  <c r="D102519" i="1"/>
  <c r="D102520" i="1"/>
  <c r="D102521" i="1"/>
  <c r="D102522" i="1"/>
  <c r="D102523" i="1"/>
  <c r="D102524" i="1"/>
  <c r="D102525" i="1"/>
  <c r="D102526" i="1"/>
  <c r="D102527" i="1"/>
  <c r="D102528" i="1"/>
  <c r="D102529" i="1"/>
  <c r="D102530" i="1"/>
  <c r="D102531" i="1"/>
  <c r="D102532" i="1"/>
  <c r="D102533" i="1"/>
  <c r="D102534" i="1"/>
  <c r="D102535" i="1"/>
  <c r="D102536" i="1"/>
  <c r="D102537" i="1"/>
  <c r="D102538" i="1"/>
  <c r="D102539" i="1"/>
  <c r="D102540" i="1"/>
  <c r="D102541" i="1"/>
  <c r="D102542" i="1"/>
  <c r="D102543" i="1"/>
  <c r="D102544" i="1"/>
  <c r="D102545" i="1"/>
  <c r="D102546" i="1"/>
  <c r="D102547" i="1"/>
  <c r="D102548" i="1"/>
  <c r="D102549" i="1"/>
  <c r="D102550" i="1"/>
  <c r="D102551" i="1"/>
  <c r="D102552" i="1"/>
  <c r="D102553" i="1"/>
  <c r="D102554" i="1"/>
  <c r="D102555" i="1"/>
  <c r="D102556" i="1"/>
  <c r="D102557" i="1"/>
  <c r="D102558" i="1"/>
  <c r="D102559" i="1"/>
  <c r="D102560" i="1"/>
  <c r="D102561" i="1"/>
  <c r="D102562" i="1"/>
  <c r="D102563" i="1"/>
  <c r="D102564" i="1"/>
  <c r="D102565" i="1"/>
  <c r="D102566" i="1"/>
  <c r="D102567" i="1"/>
  <c r="D102568" i="1"/>
  <c r="D102569" i="1"/>
  <c r="D102570" i="1"/>
  <c r="D102571" i="1"/>
  <c r="D102572" i="1"/>
  <c r="J102572" i="1" s="1"/>
  <c r="D102573" i="1"/>
  <c r="J102573" i="1" s="1"/>
  <c r="D102574" i="1"/>
  <c r="D102575" i="1"/>
  <c r="D102576" i="1"/>
  <c r="D102577" i="1"/>
  <c r="D102578" i="1"/>
  <c r="D102579" i="1"/>
  <c r="D102580" i="1"/>
  <c r="J102580" i="1" s="1"/>
  <c r="D102581" i="1"/>
  <c r="J102581" i="1" s="1"/>
  <c r="D102582" i="1"/>
  <c r="D102583" i="1"/>
  <c r="D102584" i="1"/>
  <c r="D102585" i="1"/>
  <c r="D102586" i="1"/>
  <c r="D102587" i="1"/>
  <c r="D102588" i="1"/>
  <c r="J102588" i="1" s="1"/>
  <c r="D102589" i="1"/>
  <c r="J102589" i="1" s="1"/>
  <c r="D102590" i="1"/>
  <c r="D102591" i="1"/>
  <c r="D102592" i="1"/>
  <c r="D102593" i="1"/>
  <c r="D102594" i="1"/>
  <c r="D102595" i="1"/>
  <c r="D102596" i="1"/>
  <c r="J102596" i="1" s="1"/>
  <c r="D102597" i="1"/>
  <c r="J102597" i="1" s="1"/>
  <c r="D102598" i="1"/>
  <c r="D102599" i="1"/>
  <c r="D102600" i="1"/>
  <c r="D102601" i="1"/>
  <c r="D102602" i="1"/>
  <c r="D102603" i="1"/>
  <c r="D102604" i="1"/>
  <c r="J102604" i="1" s="1"/>
  <c r="D102605" i="1"/>
  <c r="J102605" i="1" s="1"/>
  <c r="D102606" i="1"/>
  <c r="D102607" i="1"/>
  <c r="D102608" i="1"/>
  <c r="D102609" i="1"/>
  <c r="D102610" i="1"/>
  <c r="D102611" i="1"/>
  <c r="D102612" i="1"/>
  <c r="J102612" i="1" s="1"/>
  <c r="D102613" i="1"/>
  <c r="J102613" i="1" s="1"/>
  <c r="D102614" i="1"/>
  <c r="D102615" i="1"/>
  <c r="D102616" i="1"/>
  <c r="D102617" i="1"/>
  <c r="D102618" i="1"/>
  <c r="D102619" i="1"/>
  <c r="D102620" i="1"/>
  <c r="J102620" i="1" s="1"/>
  <c r="D102621" i="1"/>
  <c r="J102621" i="1" s="1"/>
  <c r="D102622" i="1"/>
  <c r="D102623" i="1"/>
  <c r="D102624" i="1"/>
  <c r="D102625" i="1"/>
  <c r="D102626" i="1"/>
  <c r="D102627" i="1"/>
  <c r="D102628" i="1"/>
  <c r="J102628" i="1" s="1"/>
  <c r="D102629" i="1"/>
  <c r="J102629" i="1" s="1"/>
  <c r="D102630" i="1"/>
  <c r="D102631" i="1"/>
  <c r="D102632" i="1"/>
  <c r="D102633" i="1"/>
  <c r="D102634" i="1"/>
  <c r="D102635" i="1"/>
  <c r="D102636" i="1"/>
  <c r="J102636" i="1" s="1"/>
  <c r="D102637" i="1"/>
  <c r="J102637" i="1" s="1"/>
  <c r="D102638" i="1"/>
  <c r="D102639" i="1"/>
  <c r="D102640" i="1"/>
  <c r="D102641" i="1"/>
  <c r="D102642" i="1"/>
  <c r="D102643" i="1"/>
  <c r="D102644" i="1"/>
  <c r="J102644" i="1" s="1"/>
  <c r="D102645" i="1"/>
  <c r="J102645" i="1" s="1"/>
  <c r="D102646" i="1"/>
  <c r="D102647" i="1"/>
  <c r="D102648" i="1"/>
  <c r="D102649" i="1"/>
  <c r="D102650" i="1"/>
  <c r="D102651" i="1"/>
  <c r="D102652" i="1"/>
  <c r="J102652" i="1" s="1"/>
  <c r="D102653" i="1"/>
  <c r="J102653" i="1" s="1"/>
  <c r="D102654" i="1"/>
  <c r="D102655" i="1"/>
  <c r="D102656" i="1"/>
  <c r="D102657" i="1"/>
  <c r="D102658" i="1"/>
  <c r="D102659" i="1"/>
  <c r="D102660" i="1"/>
  <c r="J102660" i="1" s="1"/>
  <c r="D102661" i="1"/>
  <c r="J102661" i="1" s="1"/>
  <c r="D102662" i="1"/>
  <c r="D102663" i="1"/>
  <c r="D102664" i="1"/>
  <c r="D102665" i="1"/>
  <c r="D102666" i="1"/>
  <c r="D102667" i="1"/>
  <c r="D102668" i="1"/>
  <c r="J102668" i="1" s="1"/>
  <c r="D102669" i="1"/>
  <c r="J102669" i="1" s="1"/>
  <c r="D102670" i="1"/>
  <c r="D102671" i="1"/>
  <c r="D102672" i="1"/>
  <c r="D102673" i="1"/>
  <c r="D102674" i="1"/>
  <c r="D102675" i="1"/>
  <c r="D102676" i="1"/>
  <c r="D102677" i="1"/>
  <c r="D102678" i="1"/>
  <c r="D102679" i="1"/>
  <c r="D102680" i="1"/>
  <c r="D102681" i="1"/>
  <c r="D102682" i="1"/>
  <c r="D102683" i="1"/>
  <c r="D102684" i="1"/>
  <c r="D102685" i="1"/>
  <c r="D102686" i="1"/>
  <c r="D102687" i="1"/>
  <c r="D102688" i="1"/>
  <c r="D102689" i="1"/>
  <c r="D102690" i="1"/>
  <c r="D102691" i="1"/>
  <c r="D102692" i="1"/>
  <c r="D102693" i="1"/>
  <c r="D102694" i="1"/>
  <c r="D102695" i="1"/>
  <c r="D102696" i="1"/>
  <c r="D102697" i="1"/>
  <c r="D102698" i="1"/>
  <c r="D102699" i="1"/>
  <c r="D102700" i="1"/>
  <c r="D102701" i="1"/>
  <c r="D102702" i="1"/>
  <c r="D102703" i="1"/>
  <c r="D102704" i="1"/>
  <c r="D102705" i="1"/>
  <c r="D102706" i="1"/>
  <c r="D102707" i="1"/>
  <c r="D102708" i="1"/>
  <c r="D102709" i="1"/>
  <c r="D102710" i="1"/>
  <c r="D102711" i="1"/>
  <c r="D102712" i="1"/>
  <c r="D102713" i="1"/>
  <c r="D102714" i="1"/>
  <c r="D102715" i="1"/>
  <c r="D102716" i="1"/>
  <c r="D102717" i="1"/>
  <c r="D102718" i="1"/>
  <c r="D102719" i="1"/>
  <c r="D102720" i="1"/>
  <c r="D102721" i="1"/>
  <c r="D102722" i="1"/>
  <c r="D102723" i="1"/>
  <c r="D102724" i="1"/>
  <c r="D102725" i="1"/>
  <c r="D102726" i="1"/>
  <c r="D102727" i="1"/>
  <c r="D102728" i="1"/>
  <c r="D102729" i="1"/>
  <c r="D102730" i="1"/>
  <c r="D102731" i="1"/>
  <c r="D102732" i="1"/>
  <c r="D102733" i="1"/>
  <c r="D102734" i="1"/>
  <c r="D102735" i="1"/>
  <c r="D102736" i="1"/>
  <c r="D102737" i="1"/>
  <c r="D102738" i="1"/>
  <c r="D102739" i="1"/>
  <c r="D102740" i="1"/>
  <c r="D102741" i="1"/>
  <c r="D102742" i="1"/>
  <c r="D102743" i="1"/>
  <c r="D102744" i="1"/>
  <c r="D102745" i="1"/>
  <c r="D102746" i="1"/>
  <c r="D102747" i="1"/>
  <c r="D102748" i="1"/>
  <c r="D102749" i="1"/>
  <c r="D102750" i="1"/>
  <c r="D102751" i="1"/>
  <c r="D102752" i="1"/>
  <c r="D102753" i="1"/>
  <c r="D102754" i="1"/>
  <c r="D102755" i="1"/>
  <c r="D102756" i="1"/>
  <c r="D102757" i="1"/>
  <c r="D102758" i="1"/>
  <c r="D102759" i="1"/>
  <c r="D102760" i="1"/>
  <c r="D102761" i="1"/>
  <c r="D102762" i="1"/>
  <c r="D102763" i="1"/>
  <c r="D102764" i="1"/>
  <c r="D102765" i="1"/>
  <c r="D102766" i="1"/>
  <c r="D102767" i="1"/>
  <c r="D102768" i="1"/>
  <c r="D102769" i="1"/>
  <c r="D102770" i="1"/>
  <c r="D102771" i="1"/>
  <c r="D102772" i="1"/>
  <c r="D102773" i="1"/>
  <c r="D102774" i="1"/>
  <c r="D102775" i="1"/>
  <c r="D102776" i="1"/>
  <c r="D102777" i="1"/>
  <c r="D102778" i="1"/>
  <c r="D102779" i="1"/>
  <c r="D102780" i="1"/>
  <c r="D102781" i="1"/>
  <c r="D102782" i="1"/>
  <c r="D102783" i="1"/>
  <c r="D102784" i="1"/>
  <c r="D102785" i="1"/>
  <c r="D102786" i="1"/>
  <c r="D102787" i="1"/>
  <c r="D102788" i="1"/>
  <c r="D102789" i="1"/>
  <c r="D102790" i="1"/>
  <c r="D102791" i="1"/>
  <c r="D102792" i="1"/>
  <c r="D102793" i="1"/>
  <c r="D102794" i="1"/>
  <c r="D102795" i="1"/>
  <c r="D102796" i="1"/>
  <c r="D102797" i="1"/>
  <c r="D102798" i="1"/>
  <c r="D102799" i="1"/>
  <c r="D102800" i="1"/>
  <c r="D102801" i="1"/>
  <c r="D102802" i="1"/>
  <c r="D102803" i="1"/>
  <c r="D102804" i="1"/>
  <c r="D102805" i="1"/>
  <c r="D102806" i="1"/>
  <c r="D102807" i="1"/>
  <c r="D102808" i="1"/>
  <c r="D102809" i="1"/>
  <c r="D102810" i="1"/>
  <c r="D102811" i="1"/>
  <c r="D102812" i="1"/>
  <c r="D102813" i="1"/>
  <c r="D102814" i="1"/>
  <c r="D102815" i="1"/>
  <c r="D102816" i="1"/>
  <c r="D102817" i="1"/>
  <c r="D102818" i="1"/>
  <c r="D102819" i="1"/>
  <c r="D102820" i="1"/>
  <c r="D102821" i="1"/>
  <c r="D102822" i="1"/>
  <c r="D102823" i="1"/>
  <c r="D102824" i="1"/>
  <c r="D102825" i="1"/>
  <c r="D102826" i="1"/>
  <c r="D102827" i="1"/>
  <c r="D102828" i="1"/>
  <c r="D102829" i="1"/>
  <c r="D102830" i="1"/>
  <c r="D102831" i="1"/>
  <c r="D102832" i="1"/>
  <c r="D102833" i="1"/>
  <c r="D102834" i="1"/>
  <c r="D102835" i="1"/>
  <c r="D102836" i="1"/>
  <c r="D102837" i="1"/>
  <c r="D102838" i="1"/>
  <c r="D102839" i="1"/>
  <c r="D102840" i="1"/>
  <c r="D102841" i="1"/>
  <c r="D102842" i="1"/>
  <c r="D102843" i="1"/>
  <c r="D102844" i="1"/>
  <c r="D102845" i="1"/>
  <c r="D102846" i="1"/>
  <c r="D102847" i="1"/>
  <c r="D102848" i="1"/>
  <c r="D102849" i="1"/>
  <c r="D102850" i="1"/>
  <c r="D102851" i="1"/>
  <c r="D102852" i="1"/>
  <c r="D102853" i="1"/>
  <c r="D102854" i="1"/>
  <c r="D102855" i="1"/>
  <c r="D102856" i="1"/>
  <c r="D102857" i="1"/>
  <c r="D102858" i="1"/>
  <c r="D102859" i="1"/>
  <c r="D102860" i="1"/>
  <c r="D102861" i="1"/>
  <c r="D102862" i="1"/>
  <c r="D102863" i="1"/>
  <c r="D102864" i="1"/>
  <c r="D102865" i="1"/>
  <c r="D102866" i="1"/>
  <c r="D102867" i="1"/>
  <c r="D102868" i="1"/>
  <c r="D102869" i="1"/>
  <c r="D102870" i="1"/>
  <c r="D102871" i="1"/>
  <c r="D102872" i="1"/>
  <c r="D102873" i="1"/>
  <c r="D102874" i="1"/>
  <c r="D102875" i="1"/>
  <c r="D102876" i="1"/>
  <c r="D102877" i="1"/>
  <c r="D102878" i="1"/>
  <c r="D102879" i="1"/>
  <c r="D102880" i="1"/>
  <c r="D102881" i="1"/>
  <c r="D102882" i="1"/>
  <c r="D102883" i="1"/>
  <c r="D102884" i="1"/>
  <c r="D102885" i="1"/>
  <c r="D102886" i="1"/>
  <c r="D102887" i="1"/>
  <c r="D102888" i="1"/>
  <c r="D102889" i="1"/>
  <c r="D102890" i="1"/>
  <c r="D102891" i="1"/>
  <c r="D102892" i="1"/>
  <c r="D102893" i="1"/>
  <c r="D102894" i="1"/>
  <c r="D102895" i="1"/>
  <c r="D102896" i="1"/>
  <c r="D102897" i="1"/>
  <c r="D102898" i="1"/>
  <c r="D102899" i="1"/>
  <c r="D102900" i="1"/>
  <c r="D102901" i="1"/>
  <c r="D102902" i="1"/>
  <c r="D102903" i="1"/>
  <c r="D102904" i="1"/>
  <c r="D102905" i="1"/>
  <c r="D102906" i="1"/>
  <c r="D102907" i="1"/>
  <c r="D102908" i="1"/>
  <c r="D102909" i="1"/>
  <c r="D102910" i="1"/>
  <c r="D102911" i="1"/>
  <c r="D102912" i="1"/>
  <c r="D102913" i="1"/>
  <c r="D102914" i="1"/>
  <c r="D102915" i="1"/>
  <c r="D102916" i="1"/>
  <c r="D102917" i="1"/>
  <c r="D102918" i="1"/>
  <c r="D102919" i="1"/>
  <c r="D102920" i="1"/>
  <c r="D102921" i="1"/>
  <c r="D102922" i="1"/>
  <c r="D102923" i="1"/>
  <c r="D102924" i="1"/>
  <c r="D102925" i="1"/>
  <c r="D102926" i="1"/>
  <c r="D102927" i="1"/>
  <c r="D102928" i="1"/>
  <c r="D102929" i="1"/>
  <c r="D102930" i="1"/>
  <c r="D102931" i="1"/>
  <c r="D102932" i="1"/>
  <c r="D102933" i="1"/>
  <c r="D102934" i="1"/>
  <c r="D102935" i="1"/>
  <c r="D102936" i="1"/>
  <c r="D102937" i="1"/>
  <c r="D102938" i="1"/>
  <c r="D102939" i="1"/>
  <c r="D102940" i="1"/>
  <c r="D102941" i="1"/>
  <c r="D102942" i="1"/>
  <c r="D102943" i="1"/>
  <c r="D102944" i="1"/>
  <c r="D102945" i="1"/>
  <c r="D102946" i="1"/>
  <c r="D102947" i="1"/>
  <c r="D102948" i="1"/>
  <c r="D102949" i="1"/>
  <c r="D102950" i="1"/>
  <c r="D102951" i="1"/>
  <c r="D102952" i="1"/>
  <c r="D102953" i="1"/>
  <c r="D102954" i="1"/>
  <c r="D102955" i="1"/>
  <c r="D102956" i="1"/>
  <c r="D102957" i="1"/>
  <c r="D102958" i="1"/>
  <c r="D102959" i="1"/>
  <c r="D102960" i="1"/>
  <c r="D102961" i="1"/>
  <c r="D102962" i="1"/>
  <c r="D102963" i="1"/>
  <c r="D102964" i="1"/>
  <c r="D102965" i="1"/>
  <c r="D102966" i="1"/>
  <c r="D102967" i="1"/>
  <c r="D102968" i="1"/>
  <c r="D102969" i="1"/>
  <c r="D102970" i="1"/>
  <c r="D102971" i="1"/>
  <c r="D102972" i="1"/>
  <c r="D102973" i="1"/>
  <c r="D102974" i="1"/>
  <c r="D102975" i="1"/>
  <c r="D102976" i="1"/>
  <c r="D102977" i="1"/>
  <c r="D102978" i="1"/>
  <c r="D102979" i="1"/>
  <c r="D102980" i="1"/>
  <c r="D102981" i="1"/>
  <c r="D102982" i="1"/>
  <c r="D102983" i="1"/>
  <c r="D102984" i="1"/>
  <c r="D102985" i="1"/>
  <c r="D102986" i="1"/>
  <c r="D102987" i="1"/>
  <c r="D102988" i="1"/>
  <c r="D102989" i="1"/>
  <c r="D102990" i="1"/>
  <c r="D102991" i="1"/>
  <c r="D102992" i="1"/>
  <c r="D102993" i="1"/>
  <c r="D102994" i="1"/>
  <c r="D102995" i="1"/>
  <c r="D102996" i="1"/>
  <c r="D102997" i="1"/>
  <c r="D102998" i="1"/>
  <c r="D102999" i="1"/>
  <c r="D103000" i="1"/>
  <c r="D103001" i="1"/>
  <c r="D103002" i="1"/>
  <c r="D103003" i="1"/>
  <c r="D103004" i="1"/>
  <c r="D103005" i="1"/>
  <c r="D103006" i="1"/>
  <c r="D103007" i="1"/>
  <c r="D103008" i="1"/>
  <c r="D103009" i="1"/>
  <c r="D103010" i="1"/>
  <c r="D103011" i="1"/>
  <c r="D103012" i="1"/>
  <c r="D103013" i="1"/>
  <c r="D103014" i="1"/>
  <c r="D103015" i="1"/>
  <c r="D103016" i="1"/>
  <c r="D103017" i="1"/>
  <c r="D103018" i="1"/>
  <c r="D103019" i="1"/>
  <c r="D103020" i="1"/>
  <c r="D103021" i="1"/>
  <c r="D103022" i="1"/>
  <c r="D103023" i="1"/>
  <c r="D103024" i="1"/>
  <c r="D103025" i="1"/>
  <c r="D103026" i="1"/>
  <c r="D103027" i="1"/>
  <c r="D103028" i="1"/>
  <c r="D103029" i="1"/>
  <c r="D103030" i="1"/>
  <c r="D103031" i="1"/>
  <c r="D103032" i="1"/>
  <c r="D103033" i="1"/>
  <c r="D103034" i="1"/>
  <c r="D103035" i="1"/>
  <c r="D103036" i="1"/>
  <c r="D103037" i="1"/>
  <c r="D103038" i="1"/>
  <c r="D103039" i="1"/>
  <c r="D103040" i="1"/>
  <c r="D103041" i="1"/>
  <c r="D103042" i="1"/>
  <c r="D103043" i="1"/>
  <c r="D103044" i="1"/>
  <c r="D103045" i="1"/>
  <c r="D103046" i="1"/>
  <c r="D103047" i="1"/>
  <c r="D103048" i="1"/>
  <c r="D103049" i="1"/>
  <c r="D103050" i="1"/>
  <c r="D103051" i="1"/>
  <c r="D103052" i="1"/>
  <c r="D103053" i="1"/>
  <c r="D103054" i="1"/>
  <c r="D103055" i="1"/>
  <c r="D103056" i="1"/>
  <c r="D103057" i="1"/>
  <c r="D103058" i="1"/>
  <c r="D103059" i="1"/>
  <c r="D103060" i="1"/>
  <c r="D103061" i="1"/>
  <c r="D103062" i="1"/>
  <c r="D103063" i="1"/>
  <c r="D103064" i="1"/>
  <c r="D103065" i="1"/>
  <c r="D103066" i="1"/>
  <c r="D103067" i="1"/>
  <c r="D103068" i="1"/>
  <c r="D103069" i="1"/>
  <c r="D103070" i="1"/>
  <c r="D103071" i="1"/>
  <c r="D103072" i="1"/>
  <c r="D103073" i="1"/>
  <c r="D103074" i="1"/>
  <c r="D103075" i="1"/>
  <c r="D103076" i="1"/>
  <c r="D103077" i="1"/>
  <c r="D103078" i="1"/>
  <c r="D103079" i="1"/>
  <c r="D103080" i="1"/>
  <c r="D103081" i="1"/>
  <c r="D103082" i="1"/>
  <c r="D103083" i="1"/>
  <c r="D103084" i="1"/>
  <c r="D103085" i="1"/>
  <c r="D103086" i="1"/>
  <c r="D103087" i="1"/>
  <c r="D103088" i="1"/>
  <c r="D103089" i="1"/>
  <c r="D103090" i="1"/>
  <c r="D103091" i="1"/>
  <c r="D103092" i="1"/>
  <c r="D103093" i="1"/>
  <c r="D103094" i="1"/>
  <c r="D103095" i="1"/>
  <c r="D103096" i="1"/>
  <c r="D103097" i="1"/>
  <c r="D103098" i="1"/>
  <c r="D103099" i="1"/>
  <c r="D103100" i="1"/>
  <c r="D103101" i="1"/>
  <c r="D103102" i="1"/>
  <c r="D103103" i="1"/>
  <c r="D103104" i="1"/>
  <c r="D103105" i="1"/>
  <c r="D103106" i="1"/>
  <c r="D103107" i="1"/>
  <c r="D103108" i="1"/>
  <c r="D103109" i="1"/>
  <c r="D103110" i="1"/>
  <c r="D103111" i="1"/>
  <c r="D103112" i="1"/>
  <c r="D103113" i="1"/>
  <c r="D103114" i="1"/>
  <c r="D103115" i="1"/>
  <c r="D103116" i="1"/>
  <c r="D103117" i="1"/>
  <c r="D103118" i="1"/>
  <c r="D103119" i="1"/>
  <c r="D103120" i="1"/>
  <c r="D103121" i="1"/>
  <c r="D103122" i="1"/>
  <c r="D103123" i="1"/>
  <c r="D103124" i="1"/>
  <c r="D103125" i="1"/>
  <c r="D103126" i="1"/>
  <c r="D103127" i="1"/>
  <c r="D103128" i="1"/>
  <c r="D103129" i="1"/>
  <c r="D103130" i="1"/>
  <c r="D103131" i="1"/>
  <c r="D103132" i="1"/>
  <c r="D103133" i="1"/>
  <c r="D103134" i="1"/>
  <c r="D103135" i="1"/>
  <c r="D103136" i="1"/>
  <c r="D103137" i="1"/>
  <c r="D103138" i="1"/>
  <c r="D103139" i="1"/>
  <c r="D103140" i="1"/>
  <c r="D103141" i="1"/>
  <c r="D103142" i="1"/>
  <c r="D103143" i="1"/>
  <c r="D103144" i="1"/>
  <c r="D103145" i="1"/>
  <c r="D103146" i="1"/>
  <c r="D103147" i="1"/>
  <c r="D103148" i="1"/>
  <c r="D103149" i="1"/>
  <c r="D103150" i="1"/>
  <c r="D103151" i="1"/>
  <c r="D103152" i="1"/>
  <c r="D103153" i="1"/>
  <c r="D103154" i="1"/>
  <c r="D103155" i="1"/>
  <c r="D103156" i="1"/>
  <c r="D103157" i="1"/>
  <c r="D103158" i="1"/>
  <c r="D103159" i="1"/>
  <c r="D103160" i="1"/>
  <c r="D103161" i="1"/>
  <c r="D103162" i="1"/>
  <c r="D103163" i="1"/>
  <c r="D103164" i="1"/>
  <c r="D103165" i="1"/>
  <c r="D103166" i="1"/>
  <c r="D103167" i="1"/>
  <c r="D103168" i="1"/>
  <c r="D103169" i="1"/>
  <c r="D103170" i="1"/>
  <c r="D103171" i="1"/>
  <c r="D103172" i="1"/>
  <c r="D103173" i="1"/>
  <c r="D103174" i="1"/>
  <c r="D103175" i="1"/>
  <c r="D103176" i="1"/>
  <c r="D103177" i="1"/>
  <c r="D103178" i="1"/>
  <c r="D103179" i="1"/>
  <c r="D103180" i="1"/>
  <c r="D103181" i="1"/>
  <c r="D103182" i="1"/>
  <c r="D103183" i="1"/>
  <c r="D103184" i="1"/>
  <c r="D103185" i="1"/>
  <c r="D103186" i="1"/>
  <c r="D103187" i="1"/>
  <c r="D103188" i="1"/>
  <c r="D103189" i="1"/>
  <c r="D103190" i="1"/>
  <c r="D103191" i="1"/>
  <c r="D103192" i="1"/>
  <c r="D103193" i="1"/>
  <c r="D103194" i="1"/>
  <c r="D103195" i="1"/>
  <c r="D103196" i="1"/>
  <c r="D103197" i="1"/>
  <c r="D103198" i="1"/>
  <c r="D103199" i="1"/>
  <c r="D103200" i="1"/>
  <c r="D103201" i="1"/>
  <c r="D103202" i="1"/>
  <c r="D103203" i="1"/>
  <c r="D103204" i="1"/>
  <c r="D103205" i="1"/>
  <c r="D103206" i="1"/>
  <c r="D103207" i="1"/>
  <c r="D103208" i="1"/>
  <c r="D103209" i="1"/>
  <c r="D103210" i="1"/>
  <c r="D103211" i="1"/>
  <c r="D103212" i="1"/>
  <c r="D103213" i="1"/>
  <c r="D103214" i="1"/>
  <c r="D103215" i="1"/>
  <c r="D103216" i="1"/>
  <c r="D103217" i="1"/>
  <c r="D103218" i="1"/>
  <c r="D103219" i="1"/>
  <c r="D103220" i="1"/>
  <c r="D103221" i="1"/>
  <c r="D103222" i="1"/>
  <c r="D103223" i="1"/>
  <c r="D103224" i="1"/>
  <c r="D103225" i="1"/>
  <c r="D103226" i="1"/>
  <c r="D103227" i="1"/>
  <c r="D103228" i="1"/>
  <c r="D103229" i="1"/>
  <c r="D103230" i="1"/>
  <c r="D103231" i="1"/>
  <c r="D103232" i="1"/>
  <c r="D103233" i="1"/>
  <c r="D103234" i="1"/>
  <c r="D103235" i="1"/>
  <c r="D103236" i="1"/>
  <c r="D103237" i="1"/>
  <c r="D103238" i="1"/>
  <c r="D103239" i="1"/>
  <c r="D103240" i="1"/>
  <c r="D103241" i="1"/>
  <c r="D103242" i="1"/>
  <c r="D103243" i="1"/>
  <c r="D103244" i="1"/>
  <c r="D103245" i="1"/>
  <c r="D103246" i="1"/>
  <c r="D103247" i="1"/>
  <c r="D103248" i="1"/>
  <c r="D103249" i="1"/>
  <c r="D103250" i="1"/>
  <c r="D103251" i="1"/>
  <c r="D103252" i="1"/>
  <c r="D103253" i="1"/>
  <c r="D103254" i="1"/>
  <c r="D103255" i="1"/>
  <c r="D103256" i="1"/>
  <c r="D103257" i="1"/>
  <c r="D103258" i="1"/>
  <c r="D103259" i="1"/>
  <c r="D103260" i="1"/>
  <c r="D103261" i="1"/>
  <c r="D103262" i="1"/>
  <c r="D103263" i="1"/>
  <c r="D103264" i="1"/>
  <c r="D103265" i="1"/>
  <c r="D103266" i="1"/>
  <c r="D103267" i="1"/>
  <c r="D103268" i="1"/>
  <c r="D103269" i="1"/>
  <c r="D103270" i="1"/>
  <c r="D103271" i="1"/>
  <c r="D103272" i="1"/>
  <c r="D103273" i="1"/>
  <c r="D103274" i="1"/>
  <c r="D103275" i="1"/>
  <c r="D103276" i="1"/>
  <c r="D103277" i="1"/>
  <c r="D103278" i="1"/>
  <c r="D103279" i="1"/>
  <c r="D103280" i="1"/>
  <c r="D103281" i="1"/>
  <c r="D103282" i="1"/>
  <c r="D103283" i="1"/>
  <c r="D103284" i="1"/>
  <c r="D103285" i="1"/>
  <c r="D103286" i="1"/>
  <c r="D103287" i="1"/>
  <c r="D103288" i="1"/>
  <c r="D103289" i="1"/>
  <c r="D103290" i="1"/>
  <c r="D103291" i="1"/>
  <c r="D103292" i="1"/>
  <c r="D103293" i="1"/>
  <c r="D103294" i="1"/>
  <c r="D103295" i="1"/>
  <c r="D103296" i="1"/>
  <c r="D103297" i="1"/>
  <c r="D103298" i="1"/>
  <c r="D103299" i="1"/>
  <c r="D103300" i="1"/>
  <c r="D103301" i="1"/>
  <c r="D103302" i="1"/>
  <c r="D103303" i="1"/>
  <c r="D103304" i="1"/>
  <c r="D103305" i="1"/>
  <c r="D103306" i="1"/>
  <c r="D103307" i="1"/>
  <c r="D103308" i="1"/>
  <c r="D103309" i="1"/>
  <c r="D103310" i="1"/>
  <c r="D103311" i="1"/>
  <c r="D103312" i="1"/>
  <c r="D103313" i="1"/>
  <c r="D103314" i="1"/>
  <c r="D103315" i="1"/>
  <c r="D103316" i="1"/>
  <c r="D103317" i="1"/>
  <c r="D103318" i="1"/>
  <c r="D103319" i="1"/>
  <c r="D103320" i="1"/>
  <c r="D103321" i="1"/>
  <c r="D103322" i="1"/>
  <c r="D103323" i="1"/>
  <c r="D103324" i="1"/>
  <c r="D103325" i="1"/>
  <c r="D103326" i="1"/>
  <c r="D103327" i="1"/>
  <c r="D103328" i="1"/>
  <c r="D103329" i="1"/>
  <c r="D103330" i="1"/>
  <c r="D103331" i="1"/>
  <c r="D103332" i="1"/>
  <c r="D103333" i="1"/>
  <c r="D103334" i="1"/>
  <c r="D103335" i="1"/>
  <c r="D103336" i="1"/>
  <c r="D103337" i="1"/>
  <c r="D103338" i="1"/>
  <c r="D103339" i="1"/>
  <c r="D103340" i="1"/>
  <c r="D103341" i="1"/>
  <c r="D103342" i="1"/>
  <c r="D103343" i="1"/>
  <c r="D103344" i="1"/>
  <c r="D103345" i="1"/>
  <c r="D103346" i="1"/>
  <c r="D103347" i="1"/>
  <c r="D103348" i="1"/>
  <c r="D103349" i="1"/>
  <c r="D103350" i="1"/>
  <c r="D103351" i="1"/>
  <c r="D103352" i="1"/>
  <c r="D103353" i="1"/>
  <c r="D103354" i="1"/>
  <c r="D103355" i="1"/>
  <c r="D103356" i="1"/>
  <c r="D103357" i="1"/>
  <c r="D103358" i="1"/>
  <c r="D103359" i="1"/>
  <c r="D103360" i="1"/>
  <c r="D103361" i="1"/>
  <c r="D103362" i="1"/>
  <c r="D103363" i="1"/>
  <c r="D103364" i="1"/>
  <c r="D103365" i="1"/>
  <c r="D103366" i="1"/>
  <c r="D103367" i="1"/>
  <c r="D103368" i="1"/>
  <c r="D103369" i="1"/>
  <c r="D103370" i="1"/>
  <c r="D103371" i="1"/>
  <c r="D103372" i="1"/>
  <c r="D103373" i="1"/>
  <c r="D103374" i="1"/>
  <c r="D103375" i="1"/>
  <c r="D103376" i="1"/>
  <c r="D103377" i="1"/>
  <c r="D103378" i="1"/>
  <c r="D103379" i="1"/>
  <c r="D103380" i="1"/>
  <c r="D103381" i="1"/>
  <c r="D103382" i="1"/>
  <c r="D103383" i="1"/>
  <c r="D103384" i="1"/>
  <c r="D103385" i="1"/>
  <c r="D103386" i="1"/>
  <c r="D103387" i="1"/>
  <c r="D103388" i="1"/>
  <c r="D103389" i="1"/>
  <c r="D103390" i="1"/>
  <c r="D103391" i="1"/>
  <c r="D103392" i="1"/>
  <c r="D103393" i="1"/>
  <c r="D103394" i="1"/>
  <c r="D103395" i="1"/>
  <c r="D103396" i="1"/>
  <c r="D103397" i="1"/>
  <c r="D103398" i="1"/>
  <c r="D103399" i="1"/>
  <c r="D103400" i="1"/>
  <c r="D103401" i="1"/>
  <c r="D103402" i="1"/>
  <c r="D103403" i="1"/>
  <c r="D103404" i="1"/>
  <c r="D103405" i="1"/>
  <c r="D103406" i="1"/>
  <c r="D103407" i="1"/>
  <c r="D103408" i="1"/>
  <c r="D103409" i="1"/>
  <c r="D103410" i="1"/>
  <c r="D103411" i="1"/>
  <c r="D103412" i="1"/>
  <c r="D103413" i="1"/>
  <c r="D103414" i="1"/>
  <c r="D103415" i="1"/>
  <c r="D103416" i="1"/>
  <c r="D103417" i="1"/>
  <c r="D103418" i="1"/>
  <c r="D103419" i="1"/>
  <c r="D103420" i="1"/>
  <c r="D103421" i="1"/>
  <c r="D103422" i="1"/>
  <c r="D103423" i="1"/>
  <c r="D103424" i="1"/>
  <c r="D103425" i="1"/>
  <c r="D103426" i="1"/>
  <c r="D103427" i="1"/>
  <c r="D103428" i="1"/>
  <c r="D103429" i="1"/>
  <c r="D103430" i="1"/>
  <c r="D103431" i="1"/>
  <c r="D103432" i="1"/>
  <c r="D103433" i="1"/>
  <c r="D103434" i="1"/>
  <c r="D103435" i="1"/>
  <c r="D103436" i="1"/>
  <c r="D103437" i="1"/>
  <c r="D103438" i="1"/>
  <c r="D103439" i="1"/>
  <c r="D103440" i="1"/>
  <c r="D103441" i="1"/>
  <c r="D103442" i="1"/>
  <c r="D103443" i="1"/>
  <c r="D103444" i="1"/>
  <c r="D103445" i="1"/>
  <c r="D103446" i="1"/>
  <c r="D103447" i="1"/>
  <c r="D103448" i="1"/>
  <c r="D103449" i="1"/>
  <c r="D103450" i="1"/>
  <c r="D103451" i="1"/>
  <c r="D103452" i="1"/>
  <c r="D103453" i="1"/>
  <c r="D103454" i="1"/>
  <c r="D103455" i="1"/>
  <c r="D103456" i="1"/>
  <c r="D103457" i="1"/>
  <c r="D103458" i="1"/>
  <c r="D103459" i="1"/>
  <c r="D103460" i="1"/>
  <c r="D103461" i="1"/>
  <c r="D103462" i="1"/>
  <c r="D103463" i="1"/>
  <c r="D103464" i="1"/>
  <c r="D103465" i="1"/>
  <c r="D103466" i="1"/>
  <c r="D103467" i="1"/>
  <c r="D103468" i="1"/>
  <c r="D103469" i="1"/>
  <c r="D103470" i="1"/>
  <c r="D103471" i="1"/>
  <c r="D103472" i="1"/>
  <c r="D103473" i="1"/>
  <c r="D103474" i="1"/>
  <c r="D103475" i="1"/>
  <c r="D103476" i="1"/>
  <c r="D103477" i="1"/>
  <c r="D103478" i="1"/>
  <c r="D103479" i="1"/>
  <c r="D103480" i="1"/>
  <c r="D103481" i="1"/>
  <c r="D103482" i="1"/>
  <c r="D103483" i="1"/>
  <c r="D103484" i="1"/>
  <c r="D103485" i="1"/>
  <c r="D103486" i="1"/>
  <c r="D103487" i="1"/>
  <c r="D103488" i="1"/>
  <c r="D103489" i="1"/>
  <c r="D103490" i="1"/>
  <c r="D103491" i="1"/>
  <c r="D103492" i="1"/>
  <c r="D103493" i="1"/>
  <c r="D103494" i="1"/>
  <c r="D103495" i="1"/>
  <c r="D103496" i="1"/>
  <c r="D103497" i="1"/>
  <c r="D103498" i="1"/>
  <c r="D103499" i="1"/>
  <c r="D103500" i="1"/>
  <c r="D103501" i="1"/>
  <c r="D103502" i="1"/>
  <c r="D103503" i="1"/>
  <c r="D103504" i="1"/>
  <c r="D103505" i="1"/>
  <c r="D103506" i="1"/>
  <c r="D103507" i="1"/>
  <c r="D103508" i="1"/>
  <c r="D103509" i="1"/>
  <c r="D103510" i="1"/>
  <c r="D103511" i="1"/>
  <c r="D103512" i="1"/>
  <c r="D103513" i="1"/>
  <c r="D103514" i="1"/>
  <c r="D103515" i="1"/>
  <c r="D103516" i="1"/>
  <c r="D103517" i="1"/>
  <c r="D103518" i="1"/>
  <c r="D103519" i="1"/>
  <c r="D103520" i="1"/>
  <c r="D103521" i="1"/>
  <c r="D103522" i="1"/>
  <c r="D103523" i="1"/>
  <c r="D103524" i="1"/>
  <c r="D103525" i="1"/>
  <c r="D103526" i="1"/>
  <c r="D103527" i="1"/>
  <c r="D103528" i="1"/>
  <c r="D103529" i="1"/>
  <c r="D103530" i="1"/>
  <c r="D103531" i="1"/>
  <c r="D103532" i="1"/>
  <c r="D103533" i="1"/>
  <c r="D103534" i="1"/>
  <c r="D103535" i="1"/>
  <c r="D103536" i="1"/>
  <c r="D103537" i="1"/>
  <c r="D103538" i="1"/>
  <c r="D103539" i="1"/>
  <c r="D103540" i="1"/>
  <c r="D103541" i="1"/>
  <c r="D103542" i="1"/>
  <c r="D103543" i="1"/>
  <c r="D103544" i="1"/>
  <c r="D103545" i="1"/>
  <c r="D103546" i="1"/>
  <c r="D103547" i="1"/>
  <c r="D103548" i="1"/>
  <c r="D103549" i="1"/>
  <c r="D103550" i="1"/>
  <c r="D103551" i="1"/>
  <c r="D103552" i="1"/>
  <c r="D103553" i="1"/>
  <c r="D103554" i="1"/>
  <c r="D103555" i="1"/>
  <c r="D103556" i="1"/>
  <c r="D103557" i="1"/>
  <c r="D103558" i="1"/>
  <c r="D103559" i="1"/>
  <c r="D103560" i="1"/>
  <c r="D103561" i="1"/>
  <c r="D103562" i="1"/>
  <c r="D103563" i="1"/>
  <c r="D103564" i="1"/>
  <c r="D103565" i="1"/>
  <c r="D103566" i="1"/>
  <c r="D103567" i="1"/>
  <c r="D103568" i="1"/>
  <c r="D103569" i="1"/>
  <c r="D103570" i="1"/>
  <c r="D103571" i="1"/>
  <c r="D103572" i="1"/>
  <c r="D103573" i="1"/>
  <c r="D103574" i="1"/>
  <c r="D103575" i="1"/>
  <c r="D103576" i="1"/>
  <c r="D103577" i="1"/>
  <c r="D103578" i="1"/>
  <c r="D103579" i="1"/>
  <c r="D103580" i="1"/>
  <c r="D103581" i="1"/>
  <c r="D103582" i="1"/>
  <c r="D103583" i="1"/>
  <c r="D103584" i="1"/>
  <c r="D103585" i="1"/>
  <c r="D103586" i="1"/>
  <c r="D103587" i="1"/>
  <c r="D103588" i="1"/>
  <c r="D103589" i="1"/>
  <c r="D103590" i="1"/>
  <c r="D103591" i="1"/>
  <c r="D103592" i="1"/>
  <c r="D103593" i="1"/>
  <c r="D103594" i="1"/>
  <c r="D103595" i="1"/>
  <c r="D103596" i="1"/>
  <c r="D103597" i="1"/>
  <c r="D103598" i="1"/>
  <c r="D103599" i="1"/>
  <c r="D103600" i="1"/>
  <c r="D103601" i="1"/>
  <c r="D103602" i="1"/>
  <c r="D103603" i="1"/>
  <c r="D103604" i="1"/>
  <c r="D103605" i="1"/>
  <c r="D103606" i="1"/>
  <c r="D103607" i="1"/>
  <c r="D103608" i="1"/>
  <c r="D103609" i="1"/>
  <c r="D103610" i="1"/>
  <c r="D103611" i="1"/>
  <c r="D103612" i="1"/>
  <c r="D103613" i="1"/>
  <c r="D103614" i="1"/>
  <c r="D103615" i="1"/>
  <c r="D103616" i="1"/>
  <c r="D103617" i="1"/>
  <c r="D103618" i="1"/>
  <c r="D103619" i="1"/>
  <c r="D103620" i="1"/>
  <c r="D103621" i="1"/>
  <c r="D103622" i="1"/>
  <c r="D103623" i="1"/>
  <c r="D103624" i="1"/>
  <c r="D103625" i="1"/>
  <c r="D103626" i="1"/>
  <c r="D103627" i="1"/>
  <c r="D103628" i="1"/>
  <c r="D103629" i="1"/>
  <c r="D103630" i="1"/>
  <c r="D103631" i="1"/>
  <c r="D103632" i="1"/>
  <c r="D103633" i="1"/>
  <c r="D103634" i="1"/>
  <c r="D103635" i="1"/>
  <c r="D103636" i="1"/>
  <c r="D103637" i="1"/>
  <c r="D103638" i="1"/>
  <c r="D103639" i="1"/>
  <c r="D103640" i="1"/>
  <c r="D103641" i="1"/>
  <c r="D103642" i="1"/>
  <c r="D103643" i="1"/>
  <c r="D103644" i="1"/>
  <c r="D103645" i="1"/>
  <c r="D103646" i="1"/>
  <c r="D103647" i="1"/>
  <c r="D103648" i="1"/>
  <c r="D103649" i="1"/>
  <c r="D103650" i="1"/>
  <c r="D103651" i="1"/>
  <c r="D103652" i="1"/>
  <c r="D103653" i="1"/>
  <c r="D103654" i="1"/>
  <c r="D103655" i="1"/>
  <c r="D103656" i="1"/>
  <c r="D103657" i="1"/>
  <c r="D103658" i="1"/>
  <c r="D103659" i="1"/>
  <c r="D103660" i="1"/>
  <c r="D103661" i="1"/>
  <c r="D103662" i="1"/>
  <c r="D103663" i="1"/>
  <c r="D103664" i="1"/>
  <c r="D103665" i="1"/>
  <c r="D103666" i="1"/>
  <c r="D103667" i="1"/>
  <c r="D103668" i="1"/>
  <c r="D103669" i="1"/>
  <c r="D103670" i="1"/>
  <c r="D103671" i="1"/>
  <c r="D103672" i="1"/>
  <c r="D103673" i="1"/>
  <c r="D103674" i="1"/>
  <c r="D103675" i="1"/>
  <c r="D103676" i="1"/>
  <c r="D103677" i="1"/>
  <c r="D103678" i="1"/>
  <c r="D103679" i="1"/>
  <c r="D103680" i="1"/>
  <c r="D103681" i="1"/>
  <c r="D103682" i="1"/>
  <c r="D103683" i="1"/>
  <c r="D103684" i="1"/>
  <c r="D103685" i="1"/>
  <c r="D103686" i="1"/>
  <c r="D103687" i="1"/>
  <c r="D103688" i="1"/>
  <c r="D103689" i="1"/>
  <c r="D103690" i="1"/>
  <c r="D103691" i="1"/>
  <c r="D103692" i="1"/>
  <c r="D103693" i="1"/>
  <c r="D103694" i="1"/>
  <c r="D103695" i="1"/>
  <c r="D103696" i="1"/>
  <c r="D103697" i="1"/>
  <c r="D103698" i="1"/>
  <c r="D103699" i="1"/>
  <c r="D103700" i="1"/>
  <c r="D103701" i="1"/>
  <c r="D103702" i="1"/>
  <c r="D103703" i="1"/>
  <c r="D103704" i="1"/>
  <c r="D103705" i="1"/>
  <c r="D103706" i="1"/>
  <c r="D103707" i="1"/>
  <c r="D103708" i="1"/>
  <c r="D103709" i="1"/>
  <c r="D103710" i="1"/>
  <c r="D103711" i="1"/>
  <c r="D103712" i="1"/>
  <c r="D103713" i="1"/>
  <c r="D103714" i="1"/>
  <c r="D103715" i="1"/>
  <c r="D103716" i="1"/>
  <c r="D103717" i="1"/>
  <c r="D103718" i="1"/>
  <c r="D103719" i="1"/>
  <c r="D103720" i="1"/>
  <c r="D103721" i="1"/>
  <c r="D103722" i="1"/>
  <c r="D103723" i="1"/>
  <c r="D103724" i="1"/>
  <c r="D103725" i="1"/>
  <c r="D103726" i="1"/>
  <c r="D103727" i="1"/>
  <c r="D103728" i="1"/>
  <c r="D103729" i="1"/>
  <c r="D103730" i="1"/>
  <c r="D103731" i="1"/>
  <c r="D103732" i="1"/>
  <c r="D103733" i="1"/>
  <c r="D103734" i="1"/>
  <c r="D103735" i="1"/>
  <c r="D103736" i="1"/>
  <c r="D103737" i="1"/>
  <c r="D103738" i="1"/>
  <c r="D103739" i="1"/>
  <c r="D103740" i="1"/>
  <c r="D103741" i="1"/>
  <c r="D103742" i="1"/>
  <c r="D103743" i="1"/>
  <c r="D103744" i="1"/>
  <c r="D103745" i="1"/>
  <c r="D103746" i="1"/>
  <c r="D103747" i="1"/>
  <c r="D103748" i="1"/>
  <c r="D103749" i="1"/>
  <c r="D103750" i="1"/>
  <c r="D103751" i="1"/>
  <c r="D103752" i="1"/>
  <c r="D103753" i="1"/>
  <c r="D103754" i="1"/>
  <c r="D103755" i="1"/>
  <c r="D103756" i="1"/>
  <c r="D103757" i="1"/>
  <c r="D103758" i="1"/>
  <c r="D103759" i="1"/>
  <c r="D103760" i="1"/>
  <c r="D103761" i="1"/>
  <c r="D103762" i="1"/>
  <c r="D103763" i="1"/>
  <c r="D103764" i="1"/>
  <c r="D103765" i="1"/>
  <c r="D103766" i="1"/>
  <c r="D103767" i="1"/>
  <c r="D103768" i="1"/>
  <c r="D103769" i="1"/>
  <c r="D103770" i="1"/>
  <c r="D103771" i="1"/>
  <c r="D103772" i="1"/>
  <c r="D103773" i="1"/>
  <c r="D103774" i="1"/>
  <c r="D103775" i="1"/>
  <c r="D103776" i="1"/>
  <c r="D103777" i="1"/>
  <c r="D103778" i="1"/>
  <c r="D103779" i="1"/>
  <c r="D103780" i="1"/>
  <c r="D103781" i="1"/>
  <c r="D103782" i="1"/>
  <c r="D103783" i="1"/>
  <c r="D103784" i="1"/>
  <c r="D103785" i="1"/>
  <c r="D103786" i="1"/>
  <c r="D103787" i="1"/>
  <c r="D103788" i="1"/>
  <c r="D103789" i="1"/>
  <c r="D103790" i="1"/>
  <c r="D103791" i="1"/>
  <c r="D103792" i="1"/>
  <c r="D103793" i="1"/>
  <c r="D103794" i="1"/>
  <c r="D103795" i="1"/>
  <c r="D103796" i="1"/>
  <c r="D103797" i="1"/>
  <c r="D103798" i="1"/>
  <c r="D103799" i="1"/>
  <c r="D103800" i="1"/>
  <c r="D103801" i="1"/>
  <c r="D103802" i="1"/>
  <c r="D103803" i="1"/>
  <c r="D103804" i="1"/>
  <c r="D103805" i="1"/>
  <c r="D103806" i="1"/>
  <c r="D103807" i="1"/>
  <c r="D103808" i="1"/>
  <c r="D103809" i="1"/>
  <c r="D103810" i="1"/>
  <c r="D103811" i="1"/>
  <c r="D103812" i="1"/>
  <c r="D103813" i="1"/>
  <c r="D103814" i="1"/>
  <c r="D103815" i="1"/>
  <c r="D103816" i="1"/>
  <c r="D103817" i="1"/>
  <c r="D103818" i="1"/>
  <c r="D103819" i="1"/>
  <c r="D103820" i="1"/>
  <c r="D103821" i="1"/>
  <c r="D103822" i="1"/>
  <c r="D103823" i="1"/>
  <c r="D103824" i="1"/>
  <c r="D103825" i="1"/>
  <c r="D103826" i="1"/>
  <c r="D103827" i="1"/>
  <c r="D103828" i="1"/>
  <c r="D103829" i="1"/>
  <c r="D103830" i="1"/>
  <c r="D103831" i="1"/>
  <c r="D103832" i="1"/>
  <c r="D103833" i="1"/>
  <c r="D103834" i="1"/>
  <c r="D103835" i="1"/>
  <c r="D103836" i="1"/>
  <c r="D103837" i="1"/>
  <c r="D103838" i="1"/>
  <c r="D103839" i="1"/>
  <c r="D103840" i="1"/>
  <c r="D103841" i="1"/>
  <c r="D103842" i="1"/>
  <c r="D103843" i="1"/>
  <c r="D103844" i="1"/>
  <c r="D103845" i="1"/>
  <c r="D103846" i="1"/>
  <c r="D103847" i="1"/>
  <c r="D103848" i="1"/>
  <c r="D103849" i="1"/>
  <c r="D103850" i="1"/>
  <c r="D103851" i="1"/>
  <c r="D103852" i="1"/>
  <c r="D103853" i="1"/>
  <c r="D103854" i="1"/>
  <c r="D103855" i="1"/>
  <c r="D103856" i="1"/>
  <c r="D103857" i="1"/>
  <c r="D103858" i="1"/>
  <c r="D103859" i="1"/>
  <c r="D103860" i="1"/>
  <c r="D103861" i="1"/>
  <c r="D103862" i="1"/>
  <c r="D103863" i="1"/>
  <c r="D103864" i="1"/>
  <c r="D103865" i="1"/>
  <c r="D103866" i="1"/>
  <c r="D103867" i="1"/>
  <c r="D103868" i="1"/>
  <c r="D103869" i="1"/>
  <c r="D103870" i="1"/>
  <c r="D103871" i="1"/>
  <c r="D103872" i="1"/>
  <c r="D103873" i="1"/>
  <c r="D103874" i="1"/>
  <c r="D103875" i="1"/>
  <c r="D103876" i="1"/>
  <c r="D103877" i="1"/>
  <c r="D103878" i="1"/>
  <c r="D103879" i="1"/>
  <c r="D103880" i="1"/>
  <c r="D103881" i="1"/>
  <c r="D103882" i="1"/>
  <c r="D103883" i="1"/>
  <c r="D103884" i="1"/>
  <c r="D103885" i="1"/>
  <c r="D103886" i="1"/>
  <c r="D103887" i="1"/>
  <c r="D103888" i="1"/>
  <c r="D103889" i="1"/>
  <c r="D103890" i="1"/>
  <c r="D103891" i="1"/>
  <c r="D103892" i="1"/>
  <c r="D103893" i="1"/>
  <c r="D103894" i="1"/>
  <c r="D103895" i="1"/>
  <c r="D103896" i="1"/>
  <c r="D103897" i="1"/>
  <c r="D103898" i="1"/>
  <c r="D103899" i="1"/>
  <c r="D103900" i="1"/>
  <c r="D103901" i="1"/>
  <c r="D103902" i="1"/>
  <c r="D103903" i="1"/>
  <c r="D103904" i="1"/>
  <c r="D103905" i="1"/>
  <c r="D103906" i="1"/>
  <c r="D103907" i="1"/>
  <c r="D103908" i="1"/>
  <c r="D103909" i="1"/>
  <c r="D103910" i="1"/>
  <c r="D103911" i="1"/>
  <c r="D103912" i="1"/>
  <c r="D103913" i="1"/>
  <c r="D103914" i="1"/>
  <c r="D103915" i="1"/>
  <c r="D103916" i="1"/>
  <c r="D103917" i="1"/>
  <c r="D103918" i="1"/>
  <c r="D103919" i="1"/>
  <c r="D103920" i="1"/>
  <c r="D103921" i="1"/>
  <c r="D103922" i="1"/>
  <c r="D103923" i="1"/>
  <c r="D103924" i="1"/>
  <c r="D103925" i="1"/>
  <c r="D103926" i="1"/>
  <c r="D103927" i="1"/>
  <c r="D103928" i="1"/>
  <c r="D103929" i="1"/>
  <c r="D103930" i="1"/>
  <c r="D103931" i="1"/>
  <c r="D103932" i="1"/>
  <c r="D103933" i="1"/>
  <c r="D103934" i="1"/>
  <c r="D103935" i="1"/>
  <c r="D103936" i="1"/>
  <c r="D103937" i="1"/>
  <c r="D103938" i="1"/>
  <c r="D103939" i="1"/>
  <c r="D103940" i="1"/>
  <c r="D103941" i="1"/>
  <c r="D103942" i="1"/>
  <c r="D103943" i="1"/>
  <c r="D103944" i="1"/>
  <c r="D103945" i="1"/>
  <c r="D103946" i="1"/>
  <c r="D103947" i="1"/>
  <c r="D103948" i="1"/>
  <c r="D103949" i="1"/>
  <c r="D103950" i="1"/>
  <c r="D103951" i="1"/>
  <c r="D103952" i="1"/>
  <c r="D103953" i="1"/>
  <c r="D103954" i="1"/>
  <c r="D103955" i="1"/>
  <c r="D103956" i="1"/>
  <c r="D103957" i="1"/>
  <c r="D103958" i="1"/>
  <c r="D103959" i="1"/>
  <c r="D103960" i="1"/>
  <c r="D103961" i="1"/>
  <c r="D103962" i="1"/>
  <c r="D103963" i="1"/>
  <c r="D103964" i="1"/>
  <c r="D103965" i="1"/>
  <c r="D103966" i="1"/>
  <c r="D103967" i="1"/>
  <c r="D103968" i="1"/>
  <c r="D103969" i="1"/>
  <c r="D103970" i="1"/>
  <c r="D103971" i="1"/>
  <c r="D103972" i="1"/>
  <c r="D103973" i="1"/>
  <c r="D103974" i="1"/>
  <c r="D103975" i="1"/>
  <c r="D103976" i="1"/>
  <c r="D103977" i="1"/>
  <c r="D103978" i="1"/>
  <c r="D103979" i="1"/>
  <c r="D103980" i="1"/>
  <c r="D103981" i="1"/>
  <c r="D103982" i="1"/>
  <c r="D103983" i="1"/>
  <c r="D103984" i="1"/>
  <c r="D103985" i="1"/>
  <c r="D103986" i="1"/>
  <c r="D103987" i="1"/>
  <c r="D103988" i="1"/>
  <c r="D103989" i="1"/>
  <c r="D103990" i="1"/>
  <c r="D103991" i="1"/>
  <c r="D103992" i="1"/>
  <c r="D103993" i="1"/>
  <c r="D103994" i="1"/>
  <c r="D103995" i="1"/>
  <c r="D103996" i="1"/>
  <c r="D103997" i="1"/>
  <c r="D103998" i="1"/>
  <c r="D103999" i="1"/>
  <c r="D104000" i="1"/>
  <c r="D104001" i="1"/>
  <c r="D104002" i="1"/>
  <c r="D104003" i="1"/>
  <c r="D104004" i="1"/>
  <c r="D104005" i="1"/>
  <c r="D104006" i="1"/>
  <c r="D104007" i="1"/>
  <c r="D104008" i="1"/>
  <c r="D104009" i="1"/>
  <c r="D104010" i="1"/>
  <c r="D104011" i="1"/>
  <c r="D104012" i="1"/>
  <c r="D104013" i="1"/>
  <c r="D104014" i="1"/>
  <c r="D104015" i="1"/>
  <c r="D104016" i="1"/>
  <c r="D104017" i="1"/>
  <c r="D104018" i="1"/>
  <c r="D104019" i="1"/>
  <c r="D104020" i="1"/>
  <c r="D104021" i="1"/>
  <c r="D104022" i="1"/>
  <c r="D104023" i="1"/>
  <c r="D104024" i="1"/>
  <c r="D104025" i="1"/>
  <c r="D104026" i="1"/>
  <c r="D104027" i="1"/>
  <c r="D104028" i="1"/>
  <c r="D104029" i="1"/>
  <c r="D104030" i="1"/>
  <c r="D104031" i="1"/>
  <c r="D104032" i="1"/>
  <c r="D104033" i="1"/>
  <c r="D104034" i="1"/>
  <c r="D104035" i="1"/>
  <c r="D104036" i="1"/>
  <c r="D104037" i="1"/>
  <c r="D104038" i="1"/>
  <c r="D104039" i="1"/>
  <c r="D104040" i="1"/>
  <c r="D104041" i="1"/>
  <c r="D104042" i="1"/>
  <c r="D104043" i="1"/>
  <c r="D104044" i="1"/>
  <c r="D104045" i="1"/>
  <c r="D104046" i="1"/>
  <c r="D104047" i="1"/>
  <c r="D104048" i="1"/>
  <c r="D104049" i="1"/>
  <c r="D104050" i="1"/>
  <c r="D104051" i="1"/>
  <c r="D104052" i="1"/>
  <c r="D104053" i="1"/>
  <c r="D104054" i="1"/>
  <c r="D104055" i="1"/>
  <c r="D104056" i="1"/>
  <c r="D104057" i="1"/>
  <c r="D104058" i="1"/>
  <c r="D104059" i="1"/>
  <c r="D104060" i="1"/>
  <c r="D104061" i="1"/>
  <c r="D104062" i="1"/>
  <c r="D104063" i="1"/>
  <c r="D104064" i="1"/>
  <c r="D104065" i="1"/>
  <c r="D104066" i="1"/>
  <c r="D104067" i="1"/>
  <c r="D104068" i="1"/>
  <c r="D104069" i="1"/>
  <c r="D104070" i="1"/>
  <c r="D104071" i="1"/>
  <c r="D104072" i="1"/>
  <c r="D104073" i="1"/>
  <c r="D104074" i="1"/>
  <c r="D104075" i="1"/>
  <c r="D104076" i="1"/>
  <c r="D104077" i="1"/>
  <c r="D104078" i="1"/>
  <c r="D104079" i="1"/>
  <c r="D104080" i="1"/>
  <c r="D104081" i="1"/>
  <c r="D104082" i="1"/>
  <c r="D104083" i="1"/>
  <c r="D104084" i="1"/>
  <c r="D104085" i="1"/>
  <c r="D104086" i="1"/>
  <c r="D104087" i="1"/>
  <c r="D104088" i="1"/>
  <c r="D104089" i="1"/>
  <c r="D104090" i="1"/>
  <c r="D104091" i="1"/>
  <c r="D104092" i="1"/>
  <c r="D104093" i="1"/>
  <c r="D104094" i="1"/>
  <c r="D104095" i="1"/>
  <c r="D104096" i="1"/>
  <c r="D104097" i="1"/>
  <c r="D104098" i="1"/>
  <c r="D104099" i="1"/>
  <c r="D104100" i="1"/>
  <c r="D104101" i="1"/>
  <c r="D104102" i="1"/>
  <c r="D104103" i="1"/>
  <c r="D104104" i="1"/>
  <c r="D104105" i="1"/>
  <c r="D104106" i="1"/>
  <c r="D104107" i="1"/>
  <c r="D104108" i="1"/>
  <c r="D104109" i="1"/>
  <c r="D104110" i="1"/>
  <c r="D104111" i="1"/>
  <c r="D104112" i="1"/>
  <c r="D104113" i="1"/>
  <c r="D104114" i="1"/>
  <c r="D104115" i="1"/>
  <c r="D104116" i="1"/>
  <c r="J104116" i="1" s="1"/>
  <c r="D104117" i="1"/>
  <c r="J104117" i="1" s="1"/>
  <c r="D104118" i="1"/>
  <c r="D104119" i="1"/>
  <c r="D104120" i="1"/>
  <c r="D104121" i="1"/>
  <c r="D104122" i="1"/>
  <c r="D104123" i="1"/>
  <c r="D104124" i="1"/>
  <c r="J104124" i="1" s="1"/>
  <c r="D104125" i="1"/>
  <c r="J104125" i="1" s="1"/>
  <c r="D104126" i="1"/>
  <c r="D104127" i="1"/>
  <c r="D104128" i="1"/>
  <c r="D104129" i="1"/>
  <c r="D104130" i="1"/>
  <c r="D104131" i="1"/>
  <c r="D104132" i="1"/>
  <c r="J104132" i="1" s="1"/>
  <c r="D104133" i="1"/>
  <c r="J104133" i="1" s="1"/>
  <c r="D104134" i="1"/>
  <c r="D104135" i="1"/>
  <c r="D104136" i="1"/>
  <c r="D104137" i="1"/>
  <c r="D104138" i="1"/>
  <c r="D104139" i="1"/>
  <c r="D104140" i="1"/>
  <c r="D104141" i="1"/>
  <c r="D104142" i="1"/>
  <c r="D104143" i="1"/>
  <c r="D104144" i="1"/>
  <c r="D104145" i="1"/>
  <c r="D104146" i="1"/>
  <c r="D104147" i="1"/>
  <c r="D104148" i="1"/>
  <c r="D104149" i="1"/>
  <c r="D104150" i="1"/>
  <c r="D104151" i="1"/>
  <c r="D104152" i="1"/>
  <c r="D104153" i="1"/>
  <c r="D104154" i="1"/>
  <c r="D104155" i="1"/>
  <c r="D104156" i="1"/>
  <c r="D104157" i="1"/>
  <c r="D104158" i="1"/>
  <c r="D104159" i="1"/>
  <c r="D104160" i="1"/>
  <c r="D104161" i="1"/>
  <c r="D104162" i="1"/>
  <c r="D104163" i="1"/>
  <c r="D104164" i="1"/>
  <c r="D104165" i="1"/>
  <c r="D104166" i="1"/>
  <c r="D104167" i="1"/>
  <c r="D104168" i="1"/>
  <c r="D104169" i="1"/>
  <c r="D104170" i="1"/>
  <c r="D104171" i="1"/>
  <c r="D104172" i="1"/>
  <c r="D104173" i="1"/>
  <c r="D104174" i="1"/>
  <c r="D104175" i="1"/>
  <c r="D104176" i="1"/>
  <c r="D104177" i="1"/>
  <c r="D104178" i="1"/>
  <c r="D104179" i="1"/>
  <c r="D104180" i="1"/>
  <c r="D104181" i="1"/>
  <c r="D104182" i="1"/>
  <c r="D104183" i="1"/>
  <c r="D104184" i="1"/>
  <c r="D104185" i="1"/>
  <c r="D104186" i="1"/>
  <c r="D104187" i="1"/>
  <c r="D104188" i="1"/>
  <c r="D104189" i="1"/>
  <c r="D104190" i="1"/>
  <c r="D104191" i="1"/>
  <c r="D104192" i="1"/>
  <c r="D104193" i="1"/>
  <c r="D104194" i="1"/>
  <c r="D104195" i="1"/>
  <c r="D104196" i="1"/>
  <c r="D104197" i="1"/>
  <c r="D104198" i="1"/>
  <c r="D104199" i="1"/>
  <c r="D104200" i="1"/>
  <c r="D104201" i="1"/>
  <c r="D104202" i="1"/>
  <c r="D104203" i="1"/>
  <c r="D104204" i="1"/>
  <c r="D104205" i="1"/>
  <c r="D104206" i="1"/>
  <c r="D104207" i="1"/>
  <c r="D104208" i="1"/>
  <c r="D104209" i="1"/>
  <c r="D104210" i="1"/>
  <c r="D104211" i="1"/>
  <c r="D104212" i="1"/>
  <c r="D104213" i="1"/>
  <c r="D104214" i="1"/>
  <c r="D104215" i="1"/>
  <c r="D104216" i="1"/>
  <c r="D104217" i="1"/>
  <c r="D104218" i="1"/>
  <c r="D104219" i="1"/>
  <c r="D104220" i="1"/>
  <c r="D104221" i="1"/>
  <c r="D104222" i="1"/>
  <c r="D104223" i="1"/>
  <c r="D104224" i="1"/>
  <c r="D104225" i="1"/>
  <c r="D104226" i="1"/>
  <c r="D104227" i="1"/>
  <c r="D104228" i="1"/>
  <c r="D104229" i="1"/>
  <c r="D104230" i="1"/>
  <c r="D104231" i="1"/>
  <c r="D104232" i="1"/>
  <c r="D104233" i="1"/>
  <c r="D104234" i="1"/>
  <c r="D104235" i="1"/>
  <c r="D104236" i="1"/>
  <c r="J104236" i="1" s="1"/>
  <c r="D104237" i="1"/>
  <c r="J104237" i="1" s="1"/>
  <c r="D104238" i="1"/>
  <c r="D104239" i="1"/>
  <c r="D104240" i="1"/>
  <c r="D104241" i="1"/>
  <c r="D104242" i="1"/>
  <c r="D104243" i="1"/>
  <c r="D104244" i="1"/>
  <c r="J104244" i="1" s="1"/>
  <c r="D104245" i="1"/>
  <c r="J104245" i="1" s="1"/>
  <c r="D104246" i="1"/>
  <c r="D104247" i="1"/>
  <c r="D104248" i="1"/>
  <c r="D104249" i="1"/>
  <c r="D104250" i="1"/>
  <c r="D104251" i="1"/>
  <c r="D104252" i="1"/>
  <c r="J104252" i="1" s="1"/>
  <c r="D104253" i="1"/>
  <c r="J104253" i="1" s="1"/>
  <c r="D104254" i="1"/>
  <c r="D104255" i="1"/>
  <c r="D104256" i="1"/>
  <c r="D104257" i="1"/>
  <c r="D104258" i="1"/>
  <c r="D104259" i="1"/>
  <c r="D104260" i="1"/>
  <c r="J104260" i="1" s="1"/>
  <c r="D104261" i="1"/>
  <c r="J104261" i="1" s="1"/>
  <c r="D104262" i="1"/>
  <c r="D104263" i="1"/>
  <c r="D104264" i="1"/>
  <c r="D104265" i="1"/>
  <c r="D104266" i="1"/>
  <c r="D104267" i="1"/>
  <c r="D104268" i="1"/>
  <c r="D104269" i="1"/>
  <c r="D104270" i="1"/>
  <c r="D104271" i="1"/>
  <c r="D104272" i="1"/>
  <c r="D104273" i="1"/>
  <c r="D104274" i="1"/>
  <c r="D104275" i="1"/>
  <c r="D104276" i="1"/>
  <c r="D104277" i="1"/>
  <c r="D104278" i="1"/>
  <c r="D104279" i="1"/>
  <c r="D104280" i="1"/>
  <c r="D104281" i="1"/>
  <c r="D104282" i="1"/>
  <c r="D104283" i="1"/>
  <c r="D104284" i="1"/>
  <c r="D104285" i="1"/>
  <c r="D104286" i="1"/>
  <c r="D104287" i="1"/>
  <c r="D104288" i="1"/>
  <c r="D104289" i="1"/>
  <c r="D104290" i="1"/>
  <c r="D104291" i="1"/>
  <c r="D104292" i="1"/>
  <c r="D104293" i="1"/>
  <c r="D104294" i="1"/>
  <c r="D104295" i="1"/>
  <c r="D104296" i="1"/>
  <c r="D104297" i="1"/>
  <c r="D104298" i="1"/>
  <c r="D104299" i="1"/>
  <c r="D104300" i="1"/>
  <c r="D104301" i="1"/>
  <c r="D104302" i="1"/>
  <c r="D104303" i="1"/>
  <c r="D104304" i="1"/>
  <c r="D104305" i="1"/>
  <c r="D104306" i="1"/>
  <c r="D104307" i="1"/>
  <c r="D104308" i="1"/>
  <c r="D104309" i="1"/>
  <c r="D104310" i="1"/>
  <c r="D104311" i="1"/>
  <c r="D104312" i="1"/>
  <c r="D104313" i="1"/>
  <c r="D104314" i="1"/>
  <c r="D104315" i="1"/>
  <c r="D104316" i="1"/>
  <c r="D104317" i="1"/>
  <c r="D104318" i="1"/>
  <c r="D104319" i="1"/>
  <c r="D104320" i="1"/>
  <c r="D104321" i="1"/>
  <c r="D104322" i="1"/>
  <c r="D104323" i="1"/>
  <c r="D104324" i="1"/>
  <c r="D104325" i="1"/>
  <c r="D104326" i="1"/>
  <c r="D104327" i="1"/>
  <c r="D104328" i="1"/>
  <c r="D104329" i="1"/>
  <c r="D104330" i="1"/>
  <c r="D104331" i="1"/>
  <c r="D104332" i="1"/>
  <c r="D104333" i="1"/>
  <c r="D104334" i="1"/>
  <c r="D104335" i="1"/>
  <c r="D104336" i="1"/>
  <c r="D104337" i="1"/>
  <c r="D104338" i="1"/>
  <c r="D104339" i="1"/>
  <c r="D104340" i="1"/>
  <c r="D104341" i="1"/>
  <c r="D104342" i="1"/>
  <c r="D104343" i="1"/>
  <c r="D104344" i="1"/>
  <c r="D104345" i="1"/>
  <c r="D104346" i="1"/>
  <c r="D104347" i="1"/>
  <c r="D104348" i="1"/>
  <c r="D104349" i="1"/>
  <c r="D104350" i="1"/>
  <c r="D104351" i="1"/>
  <c r="D104352" i="1"/>
  <c r="D104353" i="1"/>
  <c r="D104354" i="1"/>
  <c r="D104355" i="1"/>
  <c r="D104356" i="1"/>
  <c r="D104357" i="1"/>
  <c r="D104358" i="1"/>
  <c r="D104359" i="1"/>
  <c r="D104360" i="1"/>
  <c r="D104361" i="1"/>
  <c r="D104362" i="1"/>
  <c r="D104363" i="1"/>
  <c r="D104364" i="1"/>
  <c r="D104365" i="1"/>
  <c r="D104366" i="1"/>
  <c r="D104367" i="1"/>
  <c r="D104368" i="1"/>
  <c r="D104369" i="1"/>
  <c r="D104370" i="1"/>
  <c r="D104371" i="1"/>
  <c r="D104372" i="1"/>
  <c r="D104373" i="1"/>
  <c r="D104374" i="1"/>
  <c r="D104375" i="1"/>
  <c r="D104376" i="1"/>
  <c r="D104377" i="1"/>
  <c r="D104378" i="1"/>
  <c r="D104379" i="1"/>
  <c r="D104380" i="1"/>
  <c r="D104381" i="1"/>
  <c r="D104382" i="1"/>
  <c r="D104383" i="1"/>
  <c r="D104384" i="1"/>
  <c r="D104385" i="1"/>
  <c r="D104386" i="1"/>
  <c r="D104387" i="1"/>
  <c r="D104388" i="1"/>
  <c r="D104389" i="1"/>
  <c r="D104390" i="1"/>
  <c r="D104391" i="1"/>
  <c r="D104392" i="1"/>
  <c r="D104393" i="1"/>
  <c r="D104394" i="1"/>
  <c r="D104395" i="1"/>
  <c r="D104396" i="1"/>
  <c r="D104397" i="1"/>
  <c r="D104398" i="1"/>
  <c r="D104399" i="1"/>
  <c r="D104400" i="1"/>
  <c r="D104401" i="1"/>
  <c r="D104402" i="1"/>
  <c r="D104403" i="1"/>
  <c r="D104404" i="1"/>
  <c r="D104405" i="1"/>
  <c r="D104406" i="1"/>
  <c r="D104407" i="1"/>
  <c r="D104408" i="1"/>
  <c r="D104409" i="1"/>
  <c r="D104410" i="1"/>
  <c r="D104411" i="1"/>
  <c r="D104412" i="1"/>
  <c r="D104413" i="1"/>
  <c r="D104414" i="1"/>
  <c r="D104415" i="1"/>
  <c r="D104416" i="1"/>
  <c r="D104417" i="1"/>
  <c r="D104418" i="1"/>
  <c r="D104419" i="1"/>
  <c r="D104420" i="1"/>
  <c r="D104421" i="1"/>
  <c r="D104422" i="1"/>
  <c r="D104423" i="1"/>
  <c r="D104424" i="1"/>
  <c r="D104425" i="1"/>
  <c r="D104426" i="1"/>
  <c r="D104427" i="1"/>
  <c r="D104428" i="1"/>
  <c r="D104429" i="1"/>
  <c r="D104430" i="1"/>
  <c r="D104431" i="1"/>
  <c r="D104432" i="1"/>
  <c r="D104433" i="1"/>
  <c r="D104434" i="1"/>
  <c r="D104435" i="1"/>
  <c r="D104436" i="1"/>
  <c r="D104437" i="1"/>
  <c r="D104438" i="1"/>
  <c r="D104439" i="1"/>
  <c r="D104440" i="1"/>
  <c r="D104441" i="1"/>
  <c r="D104442" i="1"/>
  <c r="D104443" i="1"/>
  <c r="D104444" i="1"/>
  <c r="D104445" i="1"/>
  <c r="D104446" i="1"/>
  <c r="D104447" i="1"/>
  <c r="D104448" i="1"/>
  <c r="D104449" i="1"/>
  <c r="D104450" i="1"/>
  <c r="D104451" i="1"/>
  <c r="D104452" i="1"/>
  <c r="D104453" i="1"/>
  <c r="D104454" i="1"/>
  <c r="D104455" i="1"/>
  <c r="D104456" i="1"/>
  <c r="D104457" i="1"/>
  <c r="D104458" i="1"/>
  <c r="D104459" i="1"/>
  <c r="D104460" i="1"/>
  <c r="J104460" i="1" s="1"/>
  <c r="D104461" i="1"/>
  <c r="J104461" i="1" s="1"/>
  <c r="D104462" i="1"/>
  <c r="D104463" i="1"/>
  <c r="D104464" i="1"/>
  <c r="D104465" i="1"/>
  <c r="D104466" i="1"/>
  <c r="D104467" i="1"/>
  <c r="D104468" i="1"/>
  <c r="J104468" i="1" s="1"/>
  <c r="D104469" i="1"/>
  <c r="J104469" i="1" s="1"/>
  <c r="D104470" i="1"/>
  <c r="D104471" i="1"/>
  <c r="D104472" i="1"/>
  <c r="D104473" i="1"/>
  <c r="D104474" i="1"/>
  <c r="D104475" i="1"/>
  <c r="D104476" i="1"/>
  <c r="J104476" i="1" s="1"/>
  <c r="D104477" i="1"/>
  <c r="J104477" i="1" s="1"/>
  <c r="D104478" i="1"/>
  <c r="D104479" i="1"/>
  <c r="D104480" i="1"/>
  <c r="D104481" i="1"/>
  <c r="D104482" i="1"/>
  <c r="D104483" i="1"/>
  <c r="D104484" i="1"/>
  <c r="J104484" i="1" s="1"/>
  <c r="D104485" i="1"/>
  <c r="J104485" i="1" s="1"/>
  <c r="D104486" i="1"/>
  <c r="D104487" i="1"/>
  <c r="D104488" i="1"/>
  <c r="D104489" i="1"/>
  <c r="D104490" i="1"/>
  <c r="D104491" i="1"/>
  <c r="D104492" i="1"/>
  <c r="D104493" i="1"/>
  <c r="D104494" i="1"/>
  <c r="D104495" i="1"/>
  <c r="D104496" i="1"/>
  <c r="D104497" i="1"/>
  <c r="D104498" i="1"/>
  <c r="D104499" i="1"/>
  <c r="D104500" i="1"/>
  <c r="D104501" i="1"/>
  <c r="D104502" i="1"/>
  <c r="D104503" i="1"/>
  <c r="D104504" i="1"/>
  <c r="D104505" i="1"/>
  <c r="D104506" i="1"/>
  <c r="D104507" i="1"/>
  <c r="D104508" i="1"/>
  <c r="D104509" i="1"/>
  <c r="D104510" i="1"/>
  <c r="D104511" i="1"/>
  <c r="D104512" i="1"/>
  <c r="D104513" i="1"/>
  <c r="D104514" i="1"/>
  <c r="D104515" i="1"/>
  <c r="D104516" i="1"/>
  <c r="D104517" i="1"/>
  <c r="D104518" i="1"/>
  <c r="D104519" i="1"/>
  <c r="D104520" i="1"/>
  <c r="D104521" i="1"/>
  <c r="D104522" i="1"/>
  <c r="D104523" i="1"/>
  <c r="D104524" i="1"/>
  <c r="D104525" i="1"/>
  <c r="D104526" i="1"/>
  <c r="D104527" i="1"/>
  <c r="D104528" i="1"/>
  <c r="D104529" i="1"/>
  <c r="D104530" i="1"/>
  <c r="D104531" i="1"/>
  <c r="D104532" i="1"/>
  <c r="D104533" i="1"/>
  <c r="D104534" i="1"/>
  <c r="D104535" i="1"/>
  <c r="D104536" i="1"/>
  <c r="D104537" i="1"/>
  <c r="D104538" i="1"/>
  <c r="D104539" i="1"/>
  <c r="D104540" i="1"/>
  <c r="D104541" i="1"/>
  <c r="D104542" i="1"/>
  <c r="D104543" i="1"/>
  <c r="D104544" i="1"/>
  <c r="D104545" i="1"/>
  <c r="D104546" i="1"/>
  <c r="D104547" i="1"/>
  <c r="D104548" i="1"/>
  <c r="D104549" i="1"/>
  <c r="D104550" i="1"/>
  <c r="D104551" i="1"/>
  <c r="D104552" i="1"/>
  <c r="D104553" i="1"/>
  <c r="D104554" i="1"/>
  <c r="D104555" i="1"/>
  <c r="D104556" i="1"/>
  <c r="D104557" i="1"/>
  <c r="D104558" i="1"/>
  <c r="D104559" i="1"/>
  <c r="D104560" i="1"/>
  <c r="D104561" i="1"/>
  <c r="D104562" i="1"/>
  <c r="D104563" i="1"/>
  <c r="D104564" i="1"/>
  <c r="D104565" i="1"/>
  <c r="D104566" i="1"/>
  <c r="D104567" i="1"/>
  <c r="D104568" i="1"/>
  <c r="D104569" i="1"/>
  <c r="D104570" i="1"/>
  <c r="D104571" i="1"/>
  <c r="D104572" i="1"/>
  <c r="D104573" i="1"/>
  <c r="D104574" i="1"/>
  <c r="D104575" i="1"/>
  <c r="D104576" i="1"/>
  <c r="D104577" i="1"/>
  <c r="D104578" i="1"/>
  <c r="D104579" i="1"/>
  <c r="D104580" i="1"/>
  <c r="D104581" i="1"/>
  <c r="D104582" i="1"/>
  <c r="D104583" i="1"/>
  <c r="D104584" i="1"/>
  <c r="D104585" i="1"/>
  <c r="D104586" i="1"/>
  <c r="D104587" i="1"/>
  <c r="D104588" i="1"/>
  <c r="D104589" i="1"/>
  <c r="D104590" i="1"/>
  <c r="D104591" i="1"/>
  <c r="D104592" i="1"/>
  <c r="D104593" i="1"/>
  <c r="D104594" i="1"/>
  <c r="D104595" i="1"/>
  <c r="D104596" i="1"/>
  <c r="D104597" i="1"/>
  <c r="D104598" i="1"/>
  <c r="D104599" i="1"/>
  <c r="D104600" i="1"/>
  <c r="D104601" i="1"/>
  <c r="D104602" i="1"/>
  <c r="D104603" i="1"/>
  <c r="D104604" i="1"/>
  <c r="D104605" i="1"/>
  <c r="D104606" i="1"/>
  <c r="D104607" i="1"/>
  <c r="D104608" i="1"/>
  <c r="D104609" i="1"/>
  <c r="D104610" i="1"/>
  <c r="D104611" i="1"/>
  <c r="D104612" i="1"/>
  <c r="D104613" i="1"/>
  <c r="D104614" i="1"/>
  <c r="D104615" i="1"/>
  <c r="D104616" i="1"/>
  <c r="D104617" i="1"/>
  <c r="D104618" i="1"/>
  <c r="D104619" i="1"/>
  <c r="D104620" i="1"/>
  <c r="D104621" i="1"/>
  <c r="D104622" i="1"/>
  <c r="D104623" i="1"/>
  <c r="D104624" i="1"/>
  <c r="D104625" i="1"/>
  <c r="D104626" i="1"/>
  <c r="D104627" i="1"/>
  <c r="D104628" i="1"/>
  <c r="D104629" i="1"/>
  <c r="D104630" i="1"/>
  <c r="D104631" i="1"/>
  <c r="D104632" i="1"/>
  <c r="D104633" i="1"/>
  <c r="D104634" i="1"/>
  <c r="D104635" i="1"/>
  <c r="D104636" i="1"/>
  <c r="D104637" i="1"/>
  <c r="D104638" i="1"/>
  <c r="D104639" i="1"/>
  <c r="D104640" i="1"/>
  <c r="D104641" i="1"/>
  <c r="D104642" i="1"/>
  <c r="D104643" i="1"/>
  <c r="D104644" i="1"/>
  <c r="D104645" i="1"/>
  <c r="D104646" i="1"/>
  <c r="D104647" i="1"/>
  <c r="D104648" i="1"/>
  <c r="D104649" i="1"/>
  <c r="D104650" i="1"/>
  <c r="D104651" i="1"/>
  <c r="D104652" i="1"/>
  <c r="D104653" i="1"/>
  <c r="D104654" i="1"/>
  <c r="D104655" i="1"/>
  <c r="D104656" i="1"/>
  <c r="D104657" i="1"/>
  <c r="D104658" i="1"/>
  <c r="D104659" i="1"/>
  <c r="D104660" i="1"/>
  <c r="D104661" i="1"/>
  <c r="D104662" i="1"/>
  <c r="D104663" i="1"/>
  <c r="D104664" i="1"/>
  <c r="D104665" i="1"/>
  <c r="D104666" i="1"/>
  <c r="D104667" i="1"/>
  <c r="D104668" i="1"/>
  <c r="D104669" i="1"/>
  <c r="D104670" i="1"/>
  <c r="D104671" i="1"/>
  <c r="D104672" i="1"/>
  <c r="D104673" i="1"/>
  <c r="D104674" i="1"/>
  <c r="D104675" i="1"/>
  <c r="D104676" i="1"/>
  <c r="D104677" i="1"/>
  <c r="D104678" i="1"/>
  <c r="D104679" i="1"/>
  <c r="D104680" i="1"/>
  <c r="D104681" i="1"/>
  <c r="D104682" i="1"/>
  <c r="D104683" i="1"/>
  <c r="D104684" i="1"/>
  <c r="D104685" i="1"/>
  <c r="D104686" i="1"/>
  <c r="D104687" i="1"/>
  <c r="D104688" i="1"/>
  <c r="D104689" i="1"/>
  <c r="D104690" i="1"/>
  <c r="D104691" i="1"/>
  <c r="D104692" i="1"/>
  <c r="D104693" i="1"/>
  <c r="D104694" i="1"/>
  <c r="D104695" i="1"/>
  <c r="D104696" i="1"/>
  <c r="D104697" i="1"/>
  <c r="D104698" i="1"/>
  <c r="D104699" i="1"/>
  <c r="D104700" i="1"/>
  <c r="D104701" i="1"/>
  <c r="D104702" i="1"/>
  <c r="D104703" i="1"/>
  <c r="D104704" i="1"/>
  <c r="D104705" i="1"/>
  <c r="D104706" i="1"/>
  <c r="D104707" i="1"/>
  <c r="D104708" i="1"/>
  <c r="D104709" i="1"/>
  <c r="D104710" i="1"/>
  <c r="D104711" i="1"/>
  <c r="D104712" i="1"/>
  <c r="D104713" i="1"/>
  <c r="D104714" i="1"/>
  <c r="D104715" i="1"/>
  <c r="D104716" i="1"/>
  <c r="D104717" i="1"/>
  <c r="D104718" i="1"/>
  <c r="D104719" i="1"/>
  <c r="D104720" i="1"/>
  <c r="D104721" i="1"/>
  <c r="D104722" i="1"/>
  <c r="D104723" i="1"/>
  <c r="D104724" i="1"/>
  <c r="D104725" i="1"/>
  <c r="D104726" i="1"/>
  <c r="D104727" i="1"/>
  <c r="D104728" i="1"/>
  <c r="D104729" i="1"/>
  <c r="D104730" i="1"/>
  <c r="D104731" i="1"/>
  <c r="D104732" i="1"/>
  <c r="D104733" i="1"/>
  <c r="D104734" i="1"/>
  <c r="D104735" i="1"/>
  <c r="D104736" i="1"/>
  <c r="D104737" i="1"/>
  <c r="D104738" i="1"/>
  <c r="D104739" i="1"/>
  <c r="D104740" i="1"/>
  <c r="D104741" i="1"/>
  <c r="D104742" i="1"/>
  <c r="D104743" i="1"/>
  <c r="D104744" i="1"/>
  <c r="D104745" i="1"/>
  <c r="D104746" i="1"/>
  <c r="D104747" i="1"/>
  <c r="D104748" i="1"/>
  <c r="D104749" i="1"/>
  <c r="D104750" i="1"/>
  <c r="D104751" i="1"/>
  <c r="D104752" i="1"/>
  <c r="D104753" i="1"/>
  <c r="D104754" i="1"/>
  <c r="D104755" i="1"/>
  <c r="D104756" i="1"/>
  <c r="D104757" i="1"/>
  <c r="D104758" i="1"/>
  <c r="D104759" i="1"/>
  <c r="D104760" i="1"/>
  <c r="D104761" i="1"/>
  <c r="D104762" i="1"/>
  <c r="D104763" i="1"/>
  <c r="D104764" i="1"/>
  <c r="D104765" i="1"/>
  <c r="D104766" i="1"/>
  <c r="D104767" i="1"/>
  <c r="D104768" i="1"/>
  <c r="D104769" i="1"/>
  <c r="D104770" i="1"/>
  <c r="D104771" i="1"/>
  <c r="D104772" i="1"/>
  <c r="D104773" i="1"/>
  <c r="D104774" i="1"/>
  <c r="D104775" i="1"/>
  <c r="D104776" i="1"/>
  <c r="D104777" i="1"/>
  <c r="D104778" i="1"/>
  <c r="D104779" i="1"/>
  <c r="D104780" i="1"/>
  <c r="D104781" i="1"/>
  <c r="D104782" i="1"/>
  <c r="D104783" i="1"/>
  <c r="D104784" i="1"/>
  <c r="D104785" i="1"/>
  <c r="D104786" i="1"/>
  <c r="D104787" i="1"/>
  <c r="D104788" i="1"/>
  <c r="D104789" i="1"/>
  <c r="D104790" i="1"/>
  <c r="D104791" i="1"/>
  <c r="D104792" i="1"/>
  <c r="D104793" i="1"/>
  <c r="D104794" i="1"/>
  <c r="D104795" i="1"/>
  <c r="D104796" i="1"/>
  <c r="D104797" i="1"/>
  <c r="D104798" i="1"/>
  <c r="D104799" i="1"/>
  <c r="D104800" i="1"/>
  <c r="D104801" i="1"/>
  <c r="D104802" i="1"/>
  <c r="D104803" i="1"/>
  <c r="D104804" i="1"/>
  <c r="D104805" i="1"/>
  <c r="D104806" i="1"/>
  <c r="D104807" i="1"/>
  <c r="D104808" i="1"/>
  <c r="D104809" i="1"/>
  <c r="D104810" i="1"/>
  <c r="D104811" i="1"/>
  <c r="D104812" i="1"/>
  <c r="D104813" i="1"/>
  <c r="D104814" i="1"/>
  <c r="D104815" i="1"/>
  <c r="D104816" i="1"/>
  <c r="D104817" i="1"/>
  <c r="D104818" i="1"/>
  <c r="D104819" i="1"/>
  <c r="D104820" i="1"/>
  <c r="D104821" i="1"/>
  <c r="D104822" i="1"/>
  <c r="D104823" i="1"/>
  <c r="D104824" i="1"/>
  <c r="D104825" i="1"/>
  <c r="D104826" i="1"/>
  <c r="D104827" i="1"/>
  <c r="D104828" i="1"/>
  <c r="D104829" i="1"/>
  <c r="D104830" i="1"/>
  <c r="D104831" i="1"/>
  <c r="D104832" i="1"/>
  <c r="D104833" i="1"/>
  <c r="D104834" i="1"/>
  <c r="D104835" i="1"/>
  <c r="D104836" i="1"/>
  <c r="D104837" i="1"/>
  <c r="D104838" i="1"/>
  <c r="D104839" i="1"/>
  <c r="D104840" i="1"/>
  <c r="D104841" i="1"/>
  <c r="D104842" i="1"/>
  <c r="D104843" i="1"/>
  <c r="D104844" i="1"/>
  <c r="D104845" i="1"/>
  <c r="D104846" i="1"/>
  <c r="D104847" i="1"/>
  <c r="D104848" i="1"/>
  <c r="D104849" i="1"/>
  <c r="D104850" i="1"/>
  <c r="D104851" i="1"/>
  <c r="D104852" i="1"/>
  <c r="D104853" i="1"/>
  <c r="D104854" i="1"/>
  <c r="D104855" i="1"/>
  <c r="D104856" i="1"/>
  <c r="D104857" i="1"/>
  <c r="D104858" i="1"/>
  <c r="D104859" i="1"/>
  <c r="D104860" i="1"/>
  <c r="D104861" i="1"/>
  <c r="D104862" i="1"/>
  <c r="D104863" i="1"/>
  <c r="D104864" i="1"/>
  <c r="D104865" i="1"/>
  <c r="D104866" i="1"/>
  <c r="D104867" i="1"/>
  <c r="D104868" i="1"/>
  <c r="D104869" i="1"/>
  <c r="D104870" i="1"/>
  <c r="D104871" i="1"/>
  <c r="D104872" i="1"/>
  <c r="D104873" i="1"/>
  <c r="D104874" i="1"/>
  <c r="D104875" i="1"/>
  <c r="D104876" i="1"/>
  <c r="D104877" i="1"/>
  <c r="D104878" i="1"/>
  <c r="D104879" i="1"/>
  <c r="D104880" i="1"/>
  <c r="D104881" i="1"/>
  <c r="D104882" i="1"/>
  <c r="D104883" i="1"/>
  <c r="D104884" i="1"/>
  <c r="D104885" i="1"/>
  <c r="D104886" i="1"/>
  <c r="D104887" i="1"/>
  <c r="D104888" i="1"/>
  <c r="D104889" i="1"/>
  <c r="D104890" i="1"/>
  <c r="D104891" i="1"/>
  <c r="D104892" i="1"/>
  <c r="D104893" i="1"/>
  <c r="D104894" i="1"/>
  <c r="D104895" i="1"/>
  <c r="D104896" i="1"/>
  <c r="D104897" i="1"/>
  <c r="D104898" i="1"/>
  <c r="D104899" i="1"/>
  <c r="D104900" i="1"/>
  <c r="D104901" i="1"/>
  <c r="D104902" i="1"/>
  <c r="D104903" i="1"/>
  <c r="D104904" i="1"/>
  <c r="D104905" i="1"/>
  <c r="D104906" i="1"/>
  <c r="D104907" i="1"/>
  <c r="D104908" i="1"/>
  <c r="D104909" i="1"/>
  <c r="D104910" i="1"/>
  <c r="D104911" i="1"/>
  <c r="D104912" i="1"/>
  <c r="D104913" i="1"/>
  <c r="D104914" i="1"/>
  <c r="D104915" i="1"/>
  <c r="D104916" i="1"/>
  <c r="D104917" i="1"/>
  <c r="D104918" i="1"/>
  <c r="D104919" i="1"/>
  <c r="D104920" i="1"/>
  <c r="D104921" i="1"/>
  <c r="D104922" i="1"/>
  <c r="D104923" i="1"/>
  <c r="D104924" i="1"/>
  <c r="D104925" i="1"/>
  <c r="D104926" i="1"/>
  <c r="D104927" i="1"/>
  <c r="D104928" i="1"/>
  <c r="D104929" i="1"/>
  <c r="D104930" i="1"/>
  <c r="D104931" i="1"/>
  <c r="D104932" i="1"/>
  <c r="D104933" i="1"/>
  <c r="D104934" i="1"/>
  <c r="D104935" i="1"/>
  <c r="D104936" i="1"/>
  <c r="D104937" i="1"/>
  <c r="D104938" i="1"/>
  <c r="D104939" i="1"/>
  <c r="D104940" i="1"/>
  <c r="D104941" i="1"/>
  <c r="D104942" i="1"/>
  <c r="D104943" i="1"/>
  <c r="D104944" i="1"/>
  <c r="D104945" i="1"/>
  <c r="D104946" i="1"/>
  <c r="D104947" i="1"/>
  <c r="D104948" i="1"/>
  <c r="D104949" i="1"/>
  <c r="D104950" i="1"/>
  <c r="D104951" i="1"/>
  <c r="D104952" i="1"/>
  <c r="D104953" i="1"/>
  <c r="D104954" i="1"/>
  <c r="D104955" i="1"/>
  <c r="D104956" i="1"/>
  <c r="D104957" i="1"/>
  <c r="D104958" i="1"/>
  <c r="D104959" i="1"/>
  <c r="D104960" i="1"/>
  <c r="D104961" i="1"/>
  <c r="D104962" i="1"/>
  <c r="D104963" i="1"/>
  <c r="D104964" i="1"/>
  <c r="D104965" i="1"/>
  <c r="D104966" i="1"/>
  <c r="D104967" i="1"/>
  <c r="D104968" i="1"/>
  <c r="D104969" i="1"/>
  <c r="D104970" i="1"/>
  <c r="D104971" i="1"/>
  <c r="D104972" i="1"/>
  <c r="D104973" i="1"/>
  <c r="D104974" i="1"/>
  <c r="D104975" i="1"/>
  <c r="D104976" i="1"/>
  <c r="D104977" i="1"/>
  <c r="D104978" i="1"/>
  <c r="D104979" i="1"/>
  <c r="D104980" i="1"/>
  <c r="D104981" i="1"/>
  <c r="D104982" i="1"/>
  <c r="D104983" i="1"/>
  <c r="D104984" i="1"/>
  <c r="D104985" i="1"/>
  <c r="D104986" i="1"/>
  <c r="D104987" i="1"/>
  <c r="D104988" i="1"/>
  <c r="D104989" i="1"/>
  <c r="D104990" i="1"/>
  <c r="D104991" i="1"/>
  <c r="D104992" i="1"/>
  <c r="D104993" i="1"/>
  <c r="D104994" i="1"/>
  <c r="D104995" i="1"/>
  <c r="D104996" i="1"/>
  <c r="D104997" i="1"/>
  <c r="D104998" i="1"/>
  <c r="D104999" i="1"/>
  <c r="D105000" i="1"/>
  <c r="D105001" i="1"/>
  <c r="D105002" i="1"/>
  <c r="D105003" i="1"/>
  <c r="D105004" i="1"/>
  <c r="D105005" i="1"/>
  <c r="D105006" i="1"/>
  <c r="D105007" i="1"/>
  <c r="D105008" i="1"/>
  <c r="D105009" i="1"/>
  <c r="D105010" i="1"/>
  <c r="D105011" i="1"/>
  <c r="D105012" i="1"/>
  <c r="D105013" i="1"/>
  <c r="D105014" i="1"/>
  <c r="D105015" i="1"/>
  <c r="D105016" i="1"/>
  <c r="D105017" i="1"/>
  <c r="D105018" i="1"/>
  <c r="D105019" i="1"/>
  <c r="D105020" i="1"/>
  <c r="D105021" i="1"/>
  <c r="D105022" i="1"/>
  <c r="D105023" i="1"/>
  <c r="D105024" i="1"/>
  <c r="D105025" i="1"/>
  <c r="D105026" i="1"/>
  <c r="D105027" i="1"/>
  <c r="D105028" i="1"/>
  <c r="D105029" i="1"/>
  <c r="D105030" i="1"/>
  <c r="D105031" i="1"/>
  <c r="D105032" i="1"/>
  <c r="D105033" i="1"/>
  <c r="D105034" i="1"/>
  <c r="D105035" i="1"/>
  <c r="D105036" i="1"/>
  <c r="D105037" i="1"/>
  <c r="D105038" i="1"/>
  <c r="D105039" i="1"/>
  <c r="D105040" i="1"/>
  <c r="D105041" i="1"/>
  <c r="D105042" i="1"/>
  <c r="D105043" i="1"/>
  <c r="D105044" i="1"/>
  <c r="D105045" i="1"/>
  <c r="D105046" i="1"/>
  <c r="D105047" i="1"/>
  <c r="D105048" i="1"/>
  <c r="D105049" i="1"/>
  <c r="D105050" i="1"/>
  <c r="D105051" i="1"/>
  <c r="D105052" i="1"/>
  <c r="D105053" i="1"/>
  <c r="D105054" i="1"/>
  <c r="D105055" i="1"/>
  <c r="D105056" i="1"/>
  <c r="D105057" i="1"/>
  <c r="D105058" i="1"/>
  <c r="D105059" i="1"/>
  <c r="D105060" i="1"/>
  <c r="D105061" i="1"/>
  <c r="D105062" i="1"/>
  <c r="D105063" i="1"/>
  <c r="D105064" i="1"/>
  <c r="D105065" i="1"/>
  <c r="D105066" i="1"/>
  <c r="D105067" i="1"/>
  <c r="D105068" i="1"/>
  <c r="D105069" i="1"/>
  <c r="D105070" i="1"/>
  <c r="D105071" i="1"/>
  <c r="D105072" i="1"/>
  <c r="D105073" i="1"/>
  <c r="D105074" i="1"/>
  <c r="D105075" i="1"/>
  <c r="D105076" i="1"/>
  <c r="D105077" i="1"/>
  <c r="D105078" i="1"/>
  <c r="D105079" i="1"/>
  <c r="D105080" i="1"/>
  <c r="D105081" i="1"/>
  <c r="D105082" i="1"/>
  <c r="D105083" i="1"/>
  <c r="D105084" i="1"/>
  <c r="D105085" i="1"/>
  <c r="D105086" i="1"/>
  <c r="D105087" i="1"/>
  <c r="D105088" i="1"/>
  <c r="D105089" i="1"/>
  <c r="D105090" i="1"/>
  <c r="D105091" i="1"/>
  <c r="D105092" i="1"/>
  <c r="D105093" i="1"/>
  <c r="D105094" i="1"/>
  <c r="D105095" i="1"/>
  <c r="D105096" i="1"/>
  <c r="D105097" i="1"/>
  <c r="D105098" i="1"/>
  <c r="D105099" i="1"/>
  <c r="D105100" i="1"/>
  <c r="D105101" i="1"/>
  <c r="D105102" i="1"/>
  <c r="D105103" i="1"/>
  <c r="D105104" i="1"/>
  <c r="D105105" i="1"/>
  <c r="D105106" i="1"/>
  <c r="D105107" i="1"/>
  <c r="D105108" i="1"/>
  <c r="D105109" i="1"/>
  <c r="D105110" i="1"/>
  <c r="D105111" i="1"/>
  <c r="D105112" i="1"/>
  <c r="D105113" i="1"/>
  <c r="D105114" i="1"/>
  <c r="D105115" i="1"/>
  <c r="D105116" i="1"/>
  <c r="D105117" i="1"/>
  <c r="D105118" i="1"/>
  <c r="D105119" i="1"/>
  <c r="D105120" i="1"/>
  <c r="D105121" i="1"/>
  <c r="D105122" i="1"/>
  <c r="D105123" i="1"/>
  <c r="D105124" i="1"/>
  <c r="D105125" i="1"/>
  <c r="D105126" i="1"/>
  <c r="D105127" i="1"/>
  <c r="D105128" i="1"/>
  <c r="D105129" i="1"/>
  <c r="D105130" i="1"/>
  <c r="D105131" i="1"/>
  <c r="D105132" i="1"/>
  <c r="D105133" i="1"/>
  <c r="D105134" i="1"/>
  <c r="D105135" i="1"/>
  <c r="D105136" i="1"/>
  <c r="D105137" i="1"/>
  <c r="D105138" i="1"/>
  <c r="D105139" i="1"/>
  <c r="D105140" i="1"/>
  <c r="D105141" i="1"/>
  <c r="D105142" i="1"/>
  <c r="D105143" i="1"/>
  <c r="D105144" i="1"/>
  <c r="D105145" i="1"/>
  <c r="D105146" i="1"/>
  <c r="D105147" i="1"/>
  <c r="D105148" i="1"/>
  <c r="D105149" i="1"/>
  <c r="D105150" i="1"/>
  <c r="D105151" i="1"/>
  <c r="D105152" i="1"/>
  <c r="D105153" i="1"/>
  <c r="D105154" i="1"/>
  <c r="D105155" i="1"/>
  <c r="D105156" i="1"/>
  <c r="D105157" i="1"/>
  <c r="D105158" i="1"/>
  <c r="D105159" i="1"/>
  <c r="D105160" i="1"/>
  <c r="D105161" i="1"/>
  <c r="D105162" i="1"/>
  <c r="D105163" i="1"/>
  <c r="D105164" i="1"/>
  <c r="D105165" i="1"/>
  <c r="D105166" i="1"/>
  <c r="D105167" i="1"/>
  <c r="D105168" i="1"/>
  <c r="D105169" i="1"/>
  <c r="D105170" i="1"/>
  <c r="D105171" i="1"/>
  <c r="D105172" i="1"/>
  <c r="D105173" i="1"/>
  <c r="D105174" i="1"/>
  <c r="D105175" i="1"/>
  <c r="D105176" i="1"/>
  <c r="D105177" i="1"/>
  <c r="D105178" i="1"/>
  <c r="D105179" i="1"/>
  <c r="D105180" i="1"/>
  <c r="D105181" i="1"/>
  <c r="D105182" i="1"/>
  <c r="D105183" i="1"/>
  <c r="D105184" i="1"/>
  <c r="D105185" i="1"/>
  <c r="D105186" i="1"/>
  <c r="D105187" i="1"/>
  <c r="D105188" i="1"/>
  <c r="D105189" i="1"/>
  <c r="D105190" i="1"/>
  <c r="D105191" i="1"/>
  <c r="D105192" i="1"/>
  <c r="D105193" i="1"/>
  <c r="D105194" i="1"/>
  <c r="D105195" i="1"/>
  <c r="D105196" i="1"/>
  <c r="D105197" i="1"/>
  <c r="D105198" i="1"/>
  <c r="D105199" i="1"/>
  <c r="D105200" i="1"/>
  <c r="D105201" i="1"/>
  <c r="D105202" i="1"/>
  <c r="D105203" i="1"/>
  <c r="D105204" i="1"/>
  <c r="D105205" i="1"/>
  <c r="D105206" i="1"/>
  <c r="D105207" i="1"/>
  <c r="D105208" i="1"/>
  <c r="D105209" i="1"/>
  <c r="D105210" i="1"/>
  <c r="D105211" i="1"/>
  <c r="D105212" i="1"/>
  <c r="D105213" i="1"/>
  <c r="D105214" i="1"/>
  <c r="D105215" i="1"/>
  <c r="D105216" i="1"/>
  <c r="D105217" i="1"/>
  <c r="D105218" i="1"/>
  <c r="D105219" i="1"/>
  <c r="D105220" i="1"/>
  <c r="D105221" i="1"/>
  <c r="D105222" i="1"/>
  <c r="D105223" i="1"/>
  <c r="D105224" i="1"/>
  <c r="D105225" i="1"/>
  <c r="D105226" i="1"/>
  <c r="D105227" i="1"/>
  <c r="D105228" i="1"/>
  <c r="D105229" i="1"/>
  <c r="D105230" i="1"/>
  <c r="D105231" i="1"/>
  <c r="D105232" i="1"/>
  <c r="D105233" i="1"/>
  <c r="D105234" i="1"/>
  <c r="D105235" i="1"/>
  <c r="D105236" i="1"/>
  <c r="D105237" i="1"/>
  <c r="D105238" i="1"/>
  <c r="D105239" i="1"/>
  <c r="D105240" i="1"/>
  <c r="D105241" i="1"/>
  <c r="D105242" i="1"/>
  <c r="D105243" i="1"/>
  <c r="D105244" i="1"/>
  <c r="D105245" i="1"/>
  <c r="D105246" i="1"/>
  <c r="D105247" i="1"/>
  <c r="D105248" i="1"/>
  <c r="D105249" i="1"/>
  <c r="D105250" i="1"/>
  <c r="D105251" i="1"/>
  <c r="D105252" i="1"/>
  <c r="D105253" i="1"/>
  <c r="D105254" i="1"/>
  <c r="D105255" i="1"/>
  <c r="D105256" i="1"/>
  <c r="D105257" i="1"/>
  <c r="D105258" i="1"/>
  <c r="D105259" i="1"/>
  <c r="D105260" i="1"/>
  <c r="D105261" i="1"/>
  <c r="D105262" i="1"/>
  <c r="D105263" i="1"/>
  <c r="D105264" i="1"/>
  <c r="D105265" i="1"/>
  <c r="D105266" i="1"/>
  <c r="D105267" i="1"/>
  <c r="D105268" i="1"/>
  <c r="D105269" i="1"/>
  <c r="D105270" i="1"/>
  <c r="D105271" i="1"/>
  <c r="D105272" i="1"/>
  <c r="D105273" i="1"/>
  <c r="D105274" i="1"/>
  <c r="D105275" i="1"/>
  <c r="D105276" i="1"/>
  <c r="D105277" i="1"/>
  <c r="D105278" i="1"/>
  <c r="D105279" i="1"/>
  <c r="D105280" i="1"/>
  <c r="D105281" i="1"/>
  <c r="D105282" i="1"/>
  <c r="D105283" i="1"/>
  <c r="D105284" i="1"/>
  <c r="D105285" i="1"/>
  <c r="D105286" i="1"/>
  <c r="D105287" i="1"/>
  <c r="D105288" i="1"/>
  <c r="D105289" i="1"/>
  <c r="D105290" i="1"/>
  <c r="D105291" i="1"/>
  <c r="D105292" i="1"/>
  <c r="D105293" i="1"/>
  <c r="D105294" i="1"/>
  <c r="D105295" i="1"/>
  <c r="D105296" i="1"/>
  <c r="D105297" i="1"/>
  <c r="D105298" i="1"/>
  <c r="D105299" i="1"/>
  <c r="D105300" i="1"/>
  <c r="D105301" i="1"/>
  <c r="D105302" i="1"/>
  <c r="D105303" i="1"/>
  <c r="D105304" i="1"/>
  <c r="D105305" i="1"/>
  <c r="D105306" i="1"/>
  <c r="D105307" i="1"/>
  <c r="D105308" i="1"/>
  <c r="D105309" i="1"/>
  <c r="D105310" i="1"/>
  <c r="D105311" i="1"/>
  <c r="D105312" i="1"/>
  <c r="D105313" i="1"/>
  <c r="D105314" i="1"/>
  <c r="D105315" i="1"/>
  <c r="D105316" i="1"/>
  <c r="D105317" i="1"/>
  <c r="D105318" i="1"/>
  <c r="D105319" i="1"/>
  <c r="D105320" i="1"/>
  <c r="D105321" i="1"/>
  <c r="D105322" i="1"/>
  <c r="D105323" i="1"/>
  <c r="D105324" i="1"/>
  <c r="D105325" i="1"/>
  <c r="D105326" i="1"/>
  <c r="D105327" i="1"/>
  <c r="D105328" i="1"/>
  <c r="D105329" i="1"/>
  <c r="D105330" i="1"/>
  <c r="D105331" i="1"/>
  <c r="D105332" i="1"/>
  <c r="D105333" i="1"/>
  <c r="D105334" i="1"/>
  <c r="D105335" i="1"/>
  <c r="D105336" i="1"/>
  <c r="D105337" i="1"/>
  <c r="D105338" i="1"/>
  <c r="D105339" i="1"/>
  <c r="D105340" i="1"/>
  <c r="D105341" i="1"/>
  <c r="D105342" i="1"/>
  <c r="D105343" i="1"/>
  <c r="D105344" i="1"/>
  <c r="D105345" i="1"/>
  <c r="D105346" i="1"/>
  <c r="D105347" i="1"/>
  <c r="D105348" i="1"/>
  <c r="D105349" i="1"/>
  <c r="D105350" i="1"/>
  <c r="D105351" i="1"/>
  <c r="D105352" i="1"/>
  <c r="D105353" i="1"/>
  <c r="D105354" i="1"/>
  <c r="D105355" i="1"/>
  <c r="D105356" i="1"/>
  <c r="J105356" i="1" s="1"/>
  <c r="D105357" i="1"/>
  <c r="J105357" i="1" s="1"/>
  <c r="D105358" i="1"/>
  <c r="D105359" i="1"/>
  <c r="D105360" i="1"/>
  <c r="D105361" i="1"/>
  <c r="D105362" i="1"/>
  <c r="D105363" i="1"/>
  <c r="D105364" i="1"/>
  <c r="J105364" i="1" s="1"/>
  <c r="D105365" i="1"/>
  <c r="J105365" i="1" s="1"/>
  <c r="D105366" i="1"/>
  <c r="D105367" i="1"/>
  <c r="D105368" i="1"/>
  <c r="D105369" i="1"/>
  <c r="D105370" i="1"/>
  <c r="D105371" i="1"/>
  <c r="D105372" i="1"/>
  <c r="J105372" i="1" s="1"/>
  <c r="D105373" i="1"/>
  <c r="J105373" i="1" s="1"/>
  <c r="D105374" i="1"/>
  <c r="D105375" i="1"/>
  <c r="D105376" i="1"/>
  <c r="D105377" i="1"/>
  <c r="D105378" i="1"/>
  <c r="D105379" i="1"/>
  <c r="D105380" i="1"/>
  <c r="J105380" i="1" s="1"/>
  <c r="D105381" i="1"/>
  <c r="J105381" i="1" s="1"/>
  <c r="D105382" i="1"/>
  <c r="D105383" i="1"/>
  <c r="D105384" i="1"/>
  <c r="D105385" i="1"/>
  <c r="D105386" i="1"/>
  <c r="D105387" i="1"/>
  <c r="D105388" i="1"/>
  <c r="J105388" i="1" s="1"/>
  <c r="D105389" i="1"/>
  <c r="J105389" i="1" s="1"/>
  <c r="D105390" i="1"/>
  <c r="D105391" i="1"/>
  <c r="D105392" i="1"/>
  <c r="D105393" i="1"/>
  <c r="D105394" i="1"/>
  <c r="D105395" i="1"/>
  <c r="D105396" i="1"/>
  <c r="J105396" i="1" s="1"/>
  <c r="D105397" i="1"/>
  <c r="J105397" i="1" s="1"/>
  <c r="D105398" i="1"/>
  <c r="D105399" i="1"/>
  <c r="D105400" i="1"/>
  <c r="D105401" i="1"/>
  <c r="D105402" i="1"/>
  <c r="D105403" i="1"/>
  <c r="D105404" i="1"/>
  <c r="D105405" i="1"/>
  <c r="D105406" i="1"/>
  <c r="D105407" i="1"/>
  <c r="D105408" i="1"/>
  <c r="D105409" i="1"/>
  <c r="D105410" i="1"/>
  <c r="D105411" i="1"/>
  <c r="D105412" i="1"/>
  <c r="D105413" i="1"/>
  <c r="D105414" i="1"/>
  <c r="D105415" i="1"/>
  <c r="D105416" i="1"/>
  <c r="D105417" i="1"/>
  <c r="D105418" i="1"/>
  <c r="D105419" i="1"/>
  <c r="D105420" i="1"/>
  <c r="D105421" i="1"/>
  <c r="D105422" i="1"/>
  <c r="D105423" i="1"/>
  <c r="D105424" i="1"/>
  <c r="D105425" i="1"/>
  <c r="D105426" i="1"/>
  <c r="D105427" i="1"/>
  <c r="D105428" i="1"/>
  <c r="D105429" i="1"/>
  <c r="D105430" i="1"/>
  <c r="D105431" i="1"/>
  <c r="D105432" i="1"/>
  <c r="D105433" i="1"/>
  <c r="D105434" i="1"/>
  <c r="D105435" i="1"/>
  <c r="D105436" i="1"/>
  <c r="D105437" i="1"/>
  <c r="D105438" i="1"/>
  <c r="D105439" i="1"/>
  <c r="D105440" i="1"/>
  <c r="D105441" i="1"/>
  <c r="D105442" i="1"/>
  <c r="D105443" i="1"/>
  <c r="D105444" i="1"/>
  <c r="D105445" i="1"/>
  <c r="D105446" i="1"/>
  <c r="D105447" i="1"/>
  <c r="D105448" i="1"/>
  <c r="D105449" i="1"/>
  <c r="D105450" i="1"/>
  <c r="D105451" i="1"/>
  <c r="D105452" i="1"/>
  <c r="D105453" i="1"/>
  <c r="D105454" i="1"/>
  <c r="D105455" i="1"/>
  <c r="D105456" i="1"/>
  <c r="D105457" i="1"/>
  <c r="D105458" i="1"/>
  <c r="D105459" i="1"/>
  <c r="D105460" i="1"/>
  <c r="D105461" i="1"/>
  <c r="D105462" i="1"/>
  <c r="D105463" i="1"/>
  <c r="D105464" i="1"/>
  <c r="D105465" i="1"/>
  <c r="D105466" i="1"/>
  <c r="D105467" i="1"/>
  <c r="D105468" i="1"/>
  <c r="D105469" i="1"/>
  <c r="D105470" i="1"/>
  <c r="D105471" i="1"/>
  <c r="D105472" i="1"/>
  <c r="D105473" i="1"/>
  <c r="D105474" i="1"/>
  <c r="D105475" i="1"/>
  <c r="D105476" i="1"/>
  <c r="D105477" i="1"/>
  <c r="D105478" i="1"/>
  <c r="D105479" i="1"/>
  <c r="D105480" i="1"/>
  <c r="D105481" i="1"/>
  <c r="D105482" i="1"/>
  <c r="D105483" i="1"/>
  <c r="D105484" i="1"/>
  <c r="D105485" i="1"/>
  <c r="D105486" i="1"/>
  <c r="D105487" i="1"/>
  <c r="D105488" i="1"/>
  <c r="D105489" i="1"/>
  <c r="D105490" i="1"/>
  <c r="D105491" i="1"/>
  <c r="D105492" i="1"/>
  <c r="D105493" i="1"/>
  <c r="D105494" i="1"/>
  <c r="D105495" i="1"/>
  <c r="D105496" i="1"/>
  <c r="D105497" i="1"/>
  <c r="D105498" i="1"/>
  <c r="D105499" i="1"/>
  <c r="D105500" i="1"/>
  <c r="J105500" i="1" s="1"/>
  <c r="D105501" i="1"/>
  <c r="J105501" i="1" s="1"/>
  <c r="D105502" i="1"/>
  <c r="D105503" i="1"/>
  <c r="D105504" i="1"/>
  <c r="D105505" i="1"/>
  <c r="D105506" i="1"/>
  <c r="D105507" i="1"/>
  <c r="D105508" i="1"/>
  <c r="J105508" i="1" s="1"/>
  <c r="D105509" i="1"/>
  <c r="J105509" i="1" s="1"/>
  <c r="D105510" i="1"/>
  <c r="D105511" i="1"/>
  <c r="D105512" i="1"/>
  <c r="D105513" i="1"/>
  <c r="D105514" i="1"/>
  <c r="D105515" i="1"/>
  <c r="D105516" i="1"/>
  <c r="J105516" i="1" s="1"/>
  <c r="D105517" i="1"/>
  <c r="J105517" i="1" s="1"/>
  <c r="D105518" i="1"/>
  <c r="D105519" i="1"/>
  <c r="D105520" i="1"/>
  <c r="D105521" i="1"/>
  <c r="D105522" i="1"/>
  <c r="D105523" i="1"/>
  <c r="D105524" i="1"/>
  <c r="J105524" i="1" s="1"/>
  <c r="D105525" i="1"/>
  <c r="J105525" i="1" s="1"/>
  <c r="D105526" i="1"/>
  <c r="D105527" i="1"/>
  <c r="D105528" i="1"/>
  <c r="D105529" i="1"/>
  <c r="D105530" i="1"/>
  <c r="D105531" i="1"/>
  <c r="D105532" i="1"/>
  <c r="D105533" i="1"/>
  <c r="D105534" i="1"/>
  <c r="D105535" i="1"/>
  <c r="D105536" i="1"/>
  <c r="D105537" i="1"/>
  <c r="D105538" i="1"/>
  <c r="D105539" i="1"/>
  <c r="D105540" i="1"/>
  <c r="D105541" i="1"/>
  <c r="D105542" i="1"/>
  <c r="D105543" i="1"/>
  <c r="D105544" i="1"/>
  <c r="D105545" i="1"/>
  <c r="D105546" i="1"/>
  <c r="D105547" i="1"/>
  <c r="D105548" i="1"/>
  <c r="D105549" i="1"/>
  <c r="D105550" i="1"/>
  <c r="D105551" i="1"/>
  <c r="D105552" i="1"/>
  <c r="D105553" i="1"/>
  <c r="D105554" i="1"/>
  <c r="D105555" i="1"/>
  <c r="D105556" i="1"/>
  <c r="D105557" i="1"/>
  <c r="D105558" i="1"/>
  <c r="D105559" i="1"/>
  <c r="D105560" i="1"/>
  <c r="D105561" i="1"/>
  <c r="D105562" i="1"/>
  <c r="D105563" i="1"/>
  <c r="D105564" i="1"/>
  <c r="D105565" i="1"/>
  <c r="D105566" i="1"/>
  <c r="D105567" i="1"/>
  <c r="D105568" i="1"/>
  <c r="D105569" i="1"/>
  <c r="D105570" i="1"/>
  <c r="D105571" i="1"/>
  <c r="D105572" i="1"/>
  <c r="D105573" i="1"/>
  <c r="D105574" i="1"/>
  <c r="D105575" i="1"/>
  <c r="D105576" i="1"/>
  <c r="D105577" i="1"/>
  <c r="D105578" i="1"/>
  <c r="D105579" i="1"/>
  <c r="D105580" i="1"/>
  <c r="D105581" i="1"/>
  <c r="D105582" i="1"/>
  <c r="D105583" i="1"/>
  <c r="D105584" i="1"/>
  <c r="D105585" i="1"/>
  <c r="D105586" i="1"/>
  <c r="D105587" i="1"/>
  <c r="D105588" i="1"/>
  <c r="D105589" i="1"/>
  <c r="D105590" i="1"/>
  <c r="D105591" i="1"/>
  <c r="D105592" i="1"/>
  <c r="D105593" i="1"/>
  <c r="D105594" i="1"/>
  <c r="D105595" i="1"/>
  <c r="D105596" i="1"/>
  <c r="D105597" i="1"/>
  <c r="D105598" i="1"/>
  <c r="D105599" i="1"/>
  <c r="D105600" i="1"/>
  <c r="D105601" i="1"/>
  <c r="D105602" i="1"/>
  <c r="D105603" i="1"/>
  <c r="D105604" i="1"/>
  <c r="D105605" i="1"/>
  <c r="D105606" i="1"/>
  <c r="D105607" i="1"/>
  <c r="D105608" i="1"/>
  <c r="D105609" i="1"/>
  <c r="D105610" i="1"/>
  <c r="D105611" i="1"/>
  <c r="D105612" i="1"/>
  <c r="D105613" i="1"/>
  <c r="D105614" i="1"/>
  <c r="D105615" i="1"/>
  <c r="D105616" i="1"/>
  <c r="D105617" i="1"/>
  <c r="D105618" i="1"/>
  <c r="D105619" i="1"/>
  <c r="D105620" i="1"/>
  <c r="D105621" i="1"/>
  <c r="D105622" i="1"/>
  <c r="D105623" i="1"/>
  <c r="D105624" i="1"/>
  <c r="D105625" i="1"/>
  <c r="D105626" i="1"/>
  <c r="D105627" i="1"/>
  <c r="D105628" i="1"/>
  <c r="D105629" i="1"/>
  <c r="D105630" i="1"/>
  <c r="D105631" i="1"/>
  <c r="D105632" i="1"/>
  <c r="D105633" i="1"/>
  <c r="D105634" i="1"/>
  <c r="D105635" i="1"/>
  <c r="D105636" i="1"/>
  <c r="D105637" i="1"/>
  <c r="D105638" i="1"/>
  <c r="D105639" i="1"/>
  <c r="D105640" i="1"/>
  <c r="D105641" i="1"/>
  <c r="D105642" i="1"/>
  <c r="D105643" i="1"/>
  <c r="D105644" i="1"/>
  <c r="D105645" i="1"/>
  <c r="D105646" i="1"/>
  <c r="D105647" i="1"/>
  <c r="D105648" i="1"/>
  <c r="D105649" i="1"/>
  <c r="D105650" i="1"/>
  <c r="D105651" i="1"/>
  <c r="D105652" i="1"/>
  <c r="D105653" i="1"/>
  <c r="D105654" i="1"/>
  <c r="D105655" i="1"/>
  <c r="D105656" i="1"/>
  <c r="D105657" i="1"/>
  <c r="D105658" i="1"/>
  <c r="D105659" i="1"/>
  <c r="D105660" i="1"/>
  <c r="D105661" i="1"/>
  <c r="D105662" i="1"/>
  <c r="D105663" i="1"/>
  <c r="D105664" i="1"/>
  <c r="D105665" i="1"/>
  <c r="D105666" i="1"/>
  <c r="D105667" i="1"/>
  <c r="D105668" i="1"/>
  <c r="D105669" i="1"/>
  <c r="D105670" i="1"/>
  <c r="D105671" i="1"/>
  <c r="D105672" i="1"/>
  <c r="D105673" i="1"/>
  <c r="D105674" i="1"/>
  <c r="D105675" i="1"/>
  <c r="D105676" i="1"/>
  <c r="D105677" i="1"/>
  <c r="D105678" i="1"/>
  <c r="D105679" i="1"/>
  <c r="D105680" i="1"/>
  <c r="D105681" i="1"/>
  <c r="D105682" i="1"/>
  <c r="D105683" i="1"/>
  <c r="D105684" i="1"/>
  <c r="D105685" i="1"/>
  <c r="D105686" i="1"/>
  <c r="D105687" i="1"/>
  <c r="D105688" i="1"/>
  <c r="D105689" i="1"/>
  <c r="D105690" i="1"/>
  <c r="D105691" i="1"/>
  <c r="D105692" i="1"/>
  <c r="D105693" i="1"/>
  <c r="D105694" i="1"/>
  <c r="D105695" i="1"/>
  <c r="D105696" i="1"/>
  <c r="D105697" i="1"/>
  <c r="D105698" i="1"/>
  <c r="D105699" i="1"/>
  <c r="D105700" i="1"/>
  <c r="D105701" i="1"/>
  <c r="D105702" i="1"/>
  <c r="D105703" i="1"/>
  <c r="D105704" i="1"/>
  <c r="D105705" i="1"/>
  <c r="D105706" i="1"/>
  <c r="D105707" i="1"/>
  <c r="D105708" i="1"/>
  <c r="D105709" i="1"/>
  <c r="D105710" i="1"/>
  <c r="D105711" i="1"/>
  <c r="D105712" i="1"/>
  <c r="D105713" i="1"/>
  <c r="D105714" i="1"/>
  <c r="D105715" i="1"/>
  <c r="D105716" i="1"/>
  <c r="D105717" i="1"/>
  <c r="D105718" i="1"/>
  <c r="D105719" i="1"/>
  <c r="D105720" i="1"/>
  <c r="D105721" i="1"/>
  <c r="D105722" i="1"/>
  <c r="D105723" i="1"/>
  <c r="D105724" i="1"/>
  <c r="D105725" i="1"/>
  <c r="D105726" i="1"/>
  <c r="D105727" i="1"/>
  <c r="D105728" i="1"/>
  <c r="D105729" i="1"/>
  <c r="D105730" i="1"/>
  <c r="D105731" i="1"/>
  <c r="D105732" i="1"/>
  <c r="D105733" i="1"/>
  <c r="D105734" i="1"/>
  <c r="D105735" i="1"/>
  <c r="D105736" i="1"/>
  <c r="D105737" i="1"/>
  <c r="D105738" i="1"/>
  <c r="D105739" i="1"/>
  <c r="D105740" i="1"/>
  <c r="D105741" i="1"/>
  <c r="D105742" i="1"/>
  <c r="D105743" i="1"/>
  <c r="D105744" i="1"/>
  <c r="D105745" i="1"/>
  <c r="D105746" i="1"/>
  <c r="D105747" i="1"/>
  <c r="D105748" i="1"/>
  <c r="D105749" i="1"/>
  <c r="D105750" i="1"/>
  <c r="D105751" i="1"/>
  <c r="D105752" i="1"/>
  <c r="D105753" i="1"/>
  <c r="D105754" i="1"/>
  <c r="D105755" i="1"/>
  <c r="D105756" i="1"/>
  <c r="D105757" i="1"/>
  <c r="D105758" i="1"/>
  <c r="D105759" i="1"/>
  <c r="D105760" i="1"/>
  <c r="D105761" i="1"/>
  <c r="D105762" i="1"/>
  <c r="D105763" i="1"/>
  <c r="D105764" i="1"/>
  <c r="D105765" i="1"/>
  <c r="D105766" i="1"/>
  <c r="D105767" i="1"/>
  <c r="D105768" i="1"/>
  <c r="D105769" i="1"/>
  <c r="D105770" i="1"/>
  <c r="D105771" i="1"/>
  <c r="D105772" i="1"/>
  <c r="D105773" i="1"/>
  <c r="D105774" i="1"/>
  <c r="D105775" i="1"/>
  <c r="D105776" i="1"/>
  <c r="D105777" i="1"/>
  <c r="D105778" i="1"/>
  <c r="D105779" i="1"/>
  <c r="D105780" i="1"/>
  <c r="D105781" i="1"/>
  <c r="D105782" i="1"/>
  <c r="D105783" i="1"/>
  <c r="D105784" i="1"/>
  <c r="D105785" i="1"/>
  <c r="D105786" i="1"/>
  <c r="D105787" i="1"/>
  <c r="D105788" i="1"/>
  <c r="D105789" i="1"/>
  <c r="D105790" i="1"/>
  <c r="D105791" i="1"/>
  <c r="D105792" i="1"/>
  <c r="D105793" i="1"/>
  <c r="D105794" i="1"/>
  <c r="D105795" i="1"/>
  <c r="D105796" i="1"/>
  <c r="D105797" i="1"/>
  <c r="D105798" i="1"/>
  <c r="D105799" i="1"/>
  <c r="D105800" i="1"/>
  <c r="D105801" i="1"/>
  <c r="D105802" i="1"/>
  <c r="D105803" i="1"/>
  <c r="D105804" i="1"/>
  <c r="D105805" i="1"/>
  <c r="D105806" i="1"/>
  <c r="D105807" i="1"/>
  <c r="D105808" i="1"/>
  <c r="D105809" i="1"/>
  <c r="D105810" i="1"/>
  <c r="D105811" i="1"/>
  <c r="D105812" i="1"/>
  <c r="D105813" i="1"/>
  <c r="D105814" i="1"/>
  <c r="D105815" i="1"/>
  <c r="D105816" i="1"/>
  <c r="D105817" i="1"/>
  <c r="D105818" i="1"/>
  <c r="D105819" i="1"/>
  <c r="D105820" i="1"/>
  <c r="D105821" i="1"/>
  <c r="D105822" i="1"/>
  <c r="D105823" i="1"/>
  <c r="D105824" i="1"/>
  <c r="D105825" i="1"/>
  <c r="D105826" i="1"/>
  <c r="D105827" i="1"/>
  <c r="D105828" i="1"/>
  <c r="D105829" i="1"/>
  <c r="D105830" i="1"/>
  <c r="D105831" i="1"/>
  <c r="D105832" i="1"/>
  <c r="D105833" i="1"/>
  <c r="D105834" i="1"/>
  <c r="D105835" i="1"/>
  <c r="D105836" i="1"/>
  <c r="D105837" i="1"/>
  <c r="D105838" i="1"/>
  <c r="D105839" i="1"/>
  <c r="D105840" i="1"/>
  <c r="D105841" i="1"/>
  <c r="D105842" i="1"/>
  <c r="D105843" i="1"/>
  <c r="D105844" i="1"/>
  <c r="D105845" i="1"/>
  <c r="D105846" i="1"/>
  <c r="D105847" i="1"/>
  <c r="D105848" i="1"/>
  <c r="D105849" i="1"/>
  <c r="D105850" i="1"/>
  <c r="D105851" i="1"/>
  <c r="D105852" i="1"/>
  <c r="D105853" i="1"/>
  <c r="D105854" i="1"/>
  <c r="D105855" i="1"/>
  <c r="D105856" i="1"/>
  <c r="D105857" i="1"/>
  <c r="D105858" i="1"/>
  <c r="D105859" i="1"/>
  <c r="D105860" i="1"/>
  <c r="D105861" i="1"/>
  <c r="D105862" i="1"/>
  <c r="D105863" i="1"/>
  <c r="D105864" i="1"/>
  <c r="D105865" i="1"/>
  <c r="D105866" i="1"/>
  <c r="D105867" i="1"/>
  <c r="D105868" i="1"/>
  <c r="D105869" i="1"/>
  <c r="D105870" i="1"/>
  <c r="D105871" i="1"/>
  <c r="D105872" i="1"/>
  <c r="D105873" i="1"/>
  <c r="D105874" i="1"/>
  <c r="D105875" i="1"/>
  <c r="D105876" i="1"/>
  <c r="D105877" i="1"/>
  <c r="D105878" i="1"/>
  <c r="D105879" i="1"/>
  <c r="D105880" i="1"/>
  <c r="D105881" i="1"/>
  <c r="D105882" i="1"/>
  <c r="D105883" i="1"/>
  <c r="D105884" i="1"/>
  <c r="D105885" i="1"/>
  <c r="D105886" i="1"/>
  <c r="D105887" i="1"/>
  <c r="D105888" i="1"/>
  <c r="D105889" i="1"/>
  <c r="D105890" i="1"/>
  <c r="D105891" i="1"/>
  <c r="D105892" i="1"/>
  <c r="D105893" i="1"/>
  <c r="D105894" i="1"/>
  <c r="D105895" i="1"/>
  <c r="D105896" i="1"/>
  <c r="D105897" i="1"/>
  <c r="D105898" i="1"/>
  <c r="D105899" i="1"/>
  <c r="D105900" i="1"/>
  <c r="D105901" i="1"/>
  <c r="D105902" i="1"/>
  <c r="D105903" i="1"/>
  <c r="D105904" i="1"/>
  <c r="D105905" i="1"/>
  <c r="D105906" i="1"/>
  <c r="D105907" i="1"/>
  <c r="D105908" i="1"/>
  <c r="D105909" i="1"/>
  <c r="D105910" i="1"/>
  <c r="D105911" i="1"/>
  <c r="D105912" i="1"/>
  <c r="D105913" i="1"/>
  <c r="D105914" i="1"/>
  <c r="D105915" i="1"/>
  <c r="D105916" i="1"/>
  <c r="D105917" i="1"/>
  <c r="D105918" i="1"/>
  <c r="D105919" i="1"/>
  <c r="D105920" i="1"/>
  <c r="D105921" i="1"/>
  <c r="D105922" i="1"/>
  <c r="D105923" i="1"/>
  <c r="D105924" i="1"/>
  <c r="D105925" i="1"/>
  <c r="D105926" i="1"/>
  <c r="D105927" i="1"/>
  <c r="D105928" i="1"/>
  <c r="D105929" i="1"/>
  <c r="D105930" i="1"/>
  <c r="D105931" i="1"/>
  <c r="D105932" i="1"/>
  <c r="D105933" i="1"/>
  <c r="D105934" i="1"/>
  <c r="D105935" i="1"/>
  <c r="D105936" i="1"/>
  <c r="D105937" i="1"/>
  <c r="D105938" i="1"/>
  <c r="D105939" i="1"/>
  <c r="D105940" i="1"/>
  <c r="D105941" i="1"/>
  <c r="D105942" i="1"/>
  <c r="D105943" i="1"/>
  <c r="D105944" i="1"/>
  <c r="D105945" i="1"/>
  <c r="D105946" i="1"/>
  <c r="D105947" i="1"/>
  <c r="D105948" i="1"/>
  <c r="D105949" i="1"/>
  <c r="D105950" i="1"/>
  <c r="D105951" i="1"/>
  <c r="D105952" i="1"/>
  <c r="D105953" i="1"/>
  <c r="D105954" i="1"/>
  <c r="D105955" i="1"/>
  <c r="D105956" i="1"/>
  <c r="D105957" i="1"/>
  <c r="D105958" i="1"/>
  <c r="D105959" i="1"/>
  <c r="D105960" i="1"/>
  <c r="D105961" i="1"/>
  <c r="D105962" i="1"/>
  <c r="D105963" i="1"/>
  <c r="D105964" i="1"/>
  <c r="D105965" i="1"/>
  <c r="D105966" i="1"/>
  <c r="D105967" i="1"/>
  <c r="D105968" i="1"/>
  <c r="D105969" i="1"/>
  <c r="D105970" i="1"/>
  <c r="D105971" i="1"/>
  <c r="D105972" i="1"/>
  <c r="D105973" i="1"/>
  <c r="D105974" i="1"/>
  <c r="D105975" i="1"/>
  <c r="D105976" i="1"/>
  <c r="D105977" i="1"/>
  <c r="D105978" i="1"/>
  <c r="D105979" i="1"/>
  <c r="D105980" i="1"/>
  <c r="D105981" i="1"/>
  <c r="D105982" i="1"/>
  <c r="D105983" i="1"/>
  <c r="D105984" i="1"/>
  <c r="D105985" i="1"/>
  <c r="D105986" i="1"/>
  <c r="D105987" i="1"/>
  <c r="D105988" i="1"/>
  <c r="D105989" i="1"/>
  <c r="D105990" i="1"/>
  <c r="D105991" i="1"/>
  <c r="D105992" i="1"/>
  <c r="D105993" i="1"/>
  <c r="D105994" i="1"/>
  <c r="D105995" i="1"/>
  <c r="D105996" i="1"/>
  <c r="D105997" i="1"/>
  <c r="D105998" i="1"/>
  <c r="D105999" i="1"/>
  <c r="D106000" i="1"/>
  <c r="D106001" i="1"/>
  <c r="D106002" i="1"/>
  <c r="D106003" i="1"/>
  <c r="D106004" i="1"/>
  <c r="D106005" i="1"/>
  <c r="D106006" i="1"/>
  <c r="D106007" i="1"/>
  <c r="D106008" i="1"/>
  <c r="D106009" i="1"/>
  <c r="D106010" i="1"/>
  <c r="D106011" i="1"/>
  <c r="D106012" i="1"/>
  <c r="D106013" i="1"/>
  <c r="D106014" i="1"/>
  <c r="D106015" i="1"/>
  <c r="D106016" i="1"/>
  <c r="D106017" i="1"/>
  <c r="D106018" i="1"/>
  <c r="D106019" i="1"/>
  <c r="D106020" i="1"/>
  <c r="D106021" i="1"/>
  <c r="D106022" i="1"/>
  <c r="D106023" i="1"/>
  <c r="D106024" i="1"/>
  <c r="D106025" i="1"/>
  <c r="D106026" i="1"/>
  <c r="D106027" i="1"/>
  <c r="D106028" i="1"/>
  <c r="D106029" i="1"/>
  <c r="D106030" i="1"/>
  <c r="D106031" i="1"/>
  <c r="D106032" i="1"/>
  <c r="D106033" i="1"/>
  <c r="D106034" i="1"/>
  <c r="D106035" i="1"/>
  <c r="D106036" i="1"/>
  <c r="D106037" i="1"/>
  <c r="D106038" i="1"/>
  <c r="D106039" i="1"/>
  <c r="D106040" i="1"/>
  <c r="D106041" i="1"/>
  <c r="D106042" i="1"/>
  <c r="D106043" i="1"/>
  <c r="D106044" i="1"/>
  <c r="D106045" i="1"/>
  <c r="D106046" i="1"/>
  <c r="D106047" i="1"/>
  <c r="D106048" i="1"/>
  <c r="D106049" i="1"/>
  <c r="D106050" i="1"/>
  <c r="D106051" i="1"/>
  <c r="D106052" i="1"/>
  <c r="D106053" i="1"/>
  <c r="D106054" i="1"/>
  <c r="D106055" i="1"/>
  <c r="D106056" i="1"/>
  <c r="D106057" i="1"/>
  <c r="D106058" i="1"/>
  <c r="D106059" i="1"/>
  <c r="D106060" i="1"/>
  <c r="D106061" i="1"/>
  <c r="D106062" i="1"/>
  <c r="D106063" i="1"/>
  <c r="D106064" i="1"/>
  <c r="D106065" i="1"/>
  <c r="D106066" i="1"/>
  <c r="D106067" i="1"/>
  <c r="D106068" i="1"/>
  <c r="D106069" i="1"/>
  <c r="D106070" i="1"/>
  <c r="D106071" i="1"/>
  <c r="D106072" i="1"/>
  <c r="D106073" i="1"/>
  <c r="D106074" i="1"/>
  <c r="D106075" i="1"/>
  <c r="D106076" i="1"/>
  <c r="D106077" i="1"/>
  <c r="D106078" i="1"/>
  <c r="D106079" i="1"/>
  <c r="D106080" i="1"/>
  <c r="D106081" i="1"/>
  <c r="D106082" i="1"/>
  <c r="D106083" i="1"/>
  <c r="D106084" i="1"/>
  <c r="D106085" i="1"/>
  <c r="D106086" i="1"/>
  <c r="D106087" i="1"/>
  <c r="D106088" i="1"/>
  <c r="D106089" i="1"/>
  <c r="D106090" i="1"/>
  <c r="D106091" i="1"/>
  <c r="D106092" i="1"/>
  <c r="D106093" i="1"/>
  <c r="D106094" i="1"/>
  <c r="D106095" i="1"/>
  <c r="D106096" i="1"/>
  <c r="D106097" i="1"/>
  <c r="D106098" i="1"/>
  <c r="D106099" i="1"/>
  <c r="D106100" i="1"/>
  <c r="D106101" i="1"/>
  <c r="D106102" i="1"/>
  <c r="D106103" i="1"/>
  <c r="D106104" i="1"/>
  <c r="D106105" i="1"/>
  <c r="D106106" i="1"/>
  <c r="D106107" i="1"/>
  <c r="D106108" i="1"/>
  <c r="D106109" i="1"/>
  <c r="D106110" i="1"/>
  <c r="D106111" i="1"/>
  <c r="D106112" i="1"/>
  <c r="D106113" i="1"/>
  <c r="D106114" i="1"/>
  <c r="D106115" i="1"/>
  <c r="D106116" i="1"/>
  <c r="D106117" i="1"/>
  <c r="D106118" i="1"/>
  <c r="D106119" i="1"/>
  <c r="D106120" i="1"/>
  <c r="D106121" i="1"/>
  <c r="D106122" i="1"/>
  <c r="D106123" i="1"/>
  <c r="D106124" i="1"/>
  <c r="D106125" i="1"/>
  <c r="D106126" i="1"/>
  <c r="D106127" i="1"/>
  <c r="D106128" i="1"/>
  <c r="D106129" i="1"/>
  <c r="D106130" i="1"/>
  <c r="D106131" i="1"/>
  <c r="D106132" i="1"/>
  <c r="D106133" i="1"/>
  <c r="D106134" i="1"/>
  <c r="D106135" i="1"/>
  <c r="D106136" i="1"/>
  <c r="D106137" i="1"/>
  <c r="D106138" i="1"/>
  <c r="D106139" i="1"/>
  <c r="D106140" i="1"/>
  <c r="D106141" i="1"/>
  <c r="D106142" i="1"/>
  <c r="D106143" i="1"/>
  <c r="D106144" i="1"/>
  <c r="D106145" i="1"/>
  <c r="D106146" i="1"/>
  <c r="D106147" i="1"/>
  <c r="D106148" i="1"/>
  <c r="D106149" i="1"/>
  <c r="D106150" i="1"/>
  <c r="D106151" i="1"/>
  <c r="D106152" i="1"/>
  <c r="D106153" i="1"/>
  <c r="D106154" i="1"/>
  <c r="D106155" i="1"/>
  <c r="D106156" i="1"/>
  <c r="D106157" i="1"/>
  <c r="D106158" i="1"/>
  <c r="D106159" i="1"/>
  <c r="D106160" i="1"/>
  <c r="D106161" i="1"/>
  <c r="D106162" i="1"/>
  <c r="D106163" i="1"/>
  <c r="D106164" i="1"/>
  <c r="D106165" i="1"/>
  <c r="D106166" i="1"/>
  <c r="D106167" i="1"/>
  <c r="D106168" i="1"/>
  <c r="D106169" i="1"/>
  <c r="D106170" i="1"/>
  <c r="D106171" i="1"/>
  <c r="D106172" i="1"/>
  <c r="D106173" i="1"/>
  <c r="D106174" i="1"/>
  <c r="D106175" i="1"/>
  <c r="D106176" i="1"/>
  <c r="D106177" i="1"/>
  <c r="D106178" i="1"/>
  <c r="D106179" i="1"/>
  <c r="D106180" i="1"/>
  <c r="D106181" i="1"/>
  <c r="D106182" i="1"/>
  <c r="D106183" i="1"/>
  <c r="D106184" i="1"/>
  <c r="D106185" i="1"/>
  <c r="D106186" i="1"/>
  <c r="D106187" i="1"/>
  <c r="D106188" i="1"/>
  <c r="D106189" i="1"/>
  <c r="D106190" i="1"/>
  <c r="D106191" i="1"/>
  <c r="D106192" i="1"/>
  <c r="D106193" i="1"/>
  <c r="D106194" i="1"/>
  <c r="D106195" i="1"/>
  <c r="D106196" i="1"/>
  <c r="D106197" i="1"/>
  <c r="D106198" i="1"/>
  <c r="D106199" i="1"/>
  <c r="D106200" i="1"/>
  <c r="D106201" i="1"/>
  <c r="D106202" i="1"/>
  <c r="D106203" i="1"/>
  <c r="D106204" i="1"/>
  <c r="D106205" i="1"/>
  <c r="D106206" i="1"/>
  <c r="D106207" i="1"/>
  <c r="D106208" i="1"/>
  <c r="D106209" i="1"/>
  <c r="D106210" i="1"/>
  <c r="D106211" i="1"/>
  <c r="D106212" i="1"/>
  <c r="D106213" i="1"/>
  <c r="D106214" i="1"/>
  <c r="D106215" i="1"/>
  <c r="D106216" i="1"/>
  <c r="D106217" i="1"/>
  <c r="D106218" i="1"/>
  <c r="D106219" i="1"/>
  <c r="D106220" i="1"/>
  <c r="D106221" i="1"/>
  <c r="D106222" i="1"/>
  <c r="D106223" i="1"/>
  <c r="D106224" i="1"/>
  <c r="D106225" i="1"/>
  <c r="D106226" i="1"/>
  <c r="D106227" i="1"/>
  <c r="D106228" i="1"/>
  <c r="D106229" i="1"/>
  <c r="D106230" i="1"/>
  <c r="D106231" i="1"/>
  <c r="D106232" i="1"/>
  <c r="D106233" i="1"/>
  <c r="D106234" i="1"/>
  <c r="D106235" i="1"/>
  <c r="D106236" i="1"/>
  <c r="D106237" i="1"/>
  <c r="D106238" i="1"/>
  <c r="D106239" i="1"/>
  <c r="D106240" i="1"/>
  <c r="D106241" i="1"/>
  <c r="D106242" i="1"/>
  <c r="D106243" i="1"/>
  <c r="D106244" i="1"/>
  <c r="D106245" i="1"/>
  <c r="D106246" i="1"/>
  <c r="D106247" i="1"/>
  <c r="D106248" i="1"/>
  <c r="D106249" i="1"/>
  <c r="D106250" i="1"/>
  <c r="D106251" i="1"/>
  <c r="D106252" i="1"/>
  <c r="D106253" i="1"/>
  <c r="D106254" i="1"/>
  <c r="D106255" i="1"/>
  <c r="D106256" i="1"/>
  <c r="D106257" i="1"/>
  <c r="D106258" i="1"/>
  <c r="D106259" i="1"/>
  <c r="D106260" i="1"/>
  <c r="D106261" i="1"/>
  <c r="D106262" i="1"/>
  <c r="D106263" i="1"/>
  <c r="D106264" i="1"/>
  <c r="D106265" i="1"/>
  <c r="D106266" i="1"/>
  <c r="D106267" i="1"/>
  <c r="D106268" i="1"/>
  <c r="D106269" i="1"/>
  <c r="D106270" i="1"/>
  <c r="D106271" i="1"/>
  <c r="D106272" i="1"/>
  <c r="D106273" i="1"/>
  <c r="D106274" i="1"/>
  <c r="D106275" i="1"/>
  <c r="D106276" i="1"/>
  <c r="D106277" i="1"/>
  <c r="D106278" i="1"/>
  <c r="D106279" i="1"/>
  <c r="D106280" i="1"/>
  <c r="D106281" i="1"/>
  <c r="D106282" i="1"/>
  <c r="D106283" i="1"/>
  <c r="D106284" i="1"/>
  <c r="D106285" i="1"/>
  <c r="D106286" i="1"/>
  <c r="D106287" i="1"/>
  <c r="D106288" i="1"/>
  <c r="D106289" i="1"/>
  <c r="D106290" i="1"/>
  <c r="D106291" i="1"/>
  <c r="D106292" i="1"/>
  <c r="D106293" i="1"/>
  <c r="D106294" i="1"/>
  <c r="D106295" i="1"/>
  <c r="D106296" i="1"/>
  <c r="D106297" i="1"/>
  <c r="D106298" i="1"/>
  <c r="D106299" i="1"/>
  <c r="D106300" i="1"/>
  <c r="D106301" i="1"/>
  <c r="D106302" i="1"/>
  <c r="D106303" i="1"/>
  <c r="D106304" i="1"/>
  <c r="D106305" i="1"/>
  <c r="D106306" i="1"/>
  <c r="D106307" i="1"/>
  <c r="D106308" i="1"/>
  <c r="D106309" i="1"/>
  <c r="D106310" i="1"/>
  <c r="D106311" i="1"/>
  <c r="D106312" i="1"/>
  <c r="D106313" i="1"/>
  <c r="D106314" i="1"/>
  <c r="D106315" i="1"/>
  <c r="D106316" i="1"/>
  <c r="D106317" i="1"/>
  <c r="D106318" i="1"/>
  <c r="D106319" i="1"/>
  <c r="D106320" i="1"/>
  <c r="D106321" i="1"/>
  <c r="D106322" i="1"/>
  <c r="D106323" i="1"/>
  <c r="D106324" i="1"/>
  <c r="D106325" i="1"/>
  <c r="D106326" i="1"/>
  <c r="D106327" i="1"/>
  <c r="D106328" i="1"/>
  <c r="D106329" i="1"/>
  <c r="D106330" i="1"/>
  <c r="D106331" i="1"/>
  <c r="D106332" i="1"/>
  <c r="D106333" i="1"/>
  <c r="D106334" i="1"/>
  <c r="D106335" i="1"/>
  <c r="D106336" i="1"/>
  <c r="D106337" i="1"/>
  <c r="D106338" i="1"/>
  <c r="D106339" i="1"/>
  <c r="D106340" i="1"/>
  <c r="D106341" i="1"/>
  <c r="D106342" i="1"/>
  <c r="D106343" i="1"/>
  <c r="D106344" i="1"/>
  <c r="D106345" i="1"/>
  <c r="D106346" i="1"/>
  <c r="D106347" i="1"/>
  <c r="D106348" i="1"/>
  <c r="D106349" i="1"/>
  <c r="D106350" i="1"/>
  <c r="D106351" i="1"/>
  <c r="D106352" i="1"/>
  <c r="D106353" i="1"/>
  <c r="D106354" i="1"/>
  <c r="D106355" i="1"/>
  <c r="D106356" i="1"/>
  <c r="D106357" i="1"/>
  <c r="D106358" i="1"/>
  <c r="D106359" i="1"/>
  <c r="D106360" i="1"/>
  <c r="D106361" i="1"/>
  <c r="D106362" i="1"/>
  <c r="D106363" i="1"/>
  <c r="D106364" i="1"/>
  <c r="D106365" i="1"/>
  <c r="D106366" i="1"/>
  <c r="D106367" i="1"/>
  <c r="D106368" i="1"/>
  <c r="D106369" i="1"/>
  <c r="D106370" i="1"/>
  <c r="D106371" i="1"/>
  <c r="D106372" i="1"/>
  <c r="D106373" i="1"/>
  <c r="D106374" i="1"/>
  <c r="D106375" i="1"/>
  <c r="D106376" i="1"/>
  <c r="D106377" i="1"/>
  <c r="D106378" i="1"/>
  <c r="D106379" i="1"/>
  <c r="D106380" i="1"/>
  <c r="D106381" i="1"/>
  <c r="D106382" i="1"/>
  <c r="D106383" i="1"/>
  <c r="D106384" i="1"/>
  <c r="D106385" i="1"/>
  <c r="D106386" i="1"/>
  <c r="D106387" i="1"/>
  <c r="D106388" i="1"/>
  <c r="D106389" i="1"/>
  <c r="D106390" i="1"/>
  <c r="D106391" i="1"/>
  <c r="D106392" i="1"/>
  <c r="D106393" i="1"/>
  <c r="D106394" i="1"/>
  <c r="D106395" i="1"/>
  <c r="D106396" i="1"/>
  <c r="D106397" i="1"/>
  <c r="D106398" i="1"/>
  <c r="D106399" i="1"/>
  <c r="D106400" i="1"/>
  <c r="D106401" i="1"/>
  <c r="D106402" i="1"/>
  <c r="D106403" i="1"/>
  <c r="D106404" i="1"/>
  <c r="D106405" i="1"/>
  <c r="D106406" i="1"/>
  <c r="D106407" i="1"/>
  <c r="D106408" i="1"/>
  <c r="D106409" i="1"/>
  <c r="D106410" i="1"/>
  <c r="D106411" i="1"/>
  <c r="D106412" i="1"/>
  <c r="D106413" i="1"/>
  <c r="D106414" i="1"/>
  <c r="D106415" i="1"/>
  <c r="D106416" i="1"/>
  <c r="D106417" i="1"/>
  <c r="D106418" i="1"/>
  <c r="D106419" i="1"/>
  <c r="D106420" i="1"/>
  <c r="D106421" i="1"/>
  <c r="D106422" i="1"/>
  <c r="D106423" i="1"/>
  <c r="D106424" i="1"/>
  <c r="D106425" i="1"/>
  <c r="D106426" i="1"/>
  <c r="D106427" i="1"/>
  <c r="D106428" i="1"/>
  <c r="D106429" i="1"/>
  <c r="D106430" i="1"/>
  <c r="D106431" i="1"/>
  <c r="D106432" i="1"/>
  <c r="D106433" i="1"/>
  <c r="D106434" i="1"/>
  <c r="D106435" i="1"/>
  <c r="D106436" i="1"/>
  <c r="D106437" i="1"/>
  <c r="D106438" i="1"/>
  <c r="D106439" i="1"/>
  <c r="D106440" i="1"/>
  <c r="D106441" i="1"/>
  <c r="D106442" i="1"/>
  <c r="D106443" i="1"/>
  <c r="D106444" i="1"/>
  <c r="D106445" i="1"/>
  <c r="D106446" i="1"/>
  <c r="D106447" i="1"/>
  <c r="D106448" i="1"/>
  <c r="D106449" i="1"/>
  <c r="D106450" i="1"/>
  <c r="D106451" i="1"/>
  <c r="D106452" i="1"/>
  <c r="D106453" i="1"/>
  <c r="D106454" i="1"/>
  <c r="D106455" i="1"/>
  <c r="D106456" i="1"/>
  <c r="D106457" i="1"/>
  <c r="D106458" i="1"/>
  <c r="D106459" i="1"/>
  <c r="D106460" i="1"/>
  <c r="D106461" i="1"/>
  <c r="D106462" i="1"/>
  <c r="D106463" i="1"/>
  <c r="D106464" i="1"/>
  <c r="D106465" i="1"/>
  <c r="D106466" i="1"/>
  <c r="D106467" i="1"/>
  <c r="D106468" i="1"/>
  <c r="D106469" i="1"/>
  <c r="D106470" i="1"/>
  <c r="D106471" i="1"/>
  <c r="D106472" i="1"/>
  <c r="D106473" i="1"/>
  <c r="D106474" i="1"/>
  <c r="D106475" i="1"/>
  <c r="D106476" i="1"/>
  <c r="D106477" i="1"/>
  <c r="D106478" i="1"/>
  <c r="D106479" i="1"/>
  <c r="D106480" i="1"/>
  <c r="D106481" i="1"/>
  <c r="D106482" i="1"/>
  <c r="D106483" i="1"/>
  <c r="D106484" i="1"/>
  <c r="D106485" i="1"/>
  <c r="D106486" i="1"/>
  <c r="D106487" i="1"/>
  <c r="D106488" i="1"/>
  <c r="D106489" i="1"/>
  <c r="D106490" i="1"/>
  <c r="D106491" i="1"/>
  <c r="D106492" i="1"/>
  <c r="D106493" i="1"/>
  <c r="D106494" i="1"/>
  <c r="D106495" i="1"/>
  <c r="D106496" i="1"/>
  <c r="D106497" i="1"/>
  <c r="D106498" i="1"/>
  <c r="D106499" i="1"/>
  <c r="D106500" i="1"/>
  <c r="D106501" i="1"/>
  <c r="D106502" i="1"/>
  <c r="D106503" i="1"/>
  <c r="D106504" i="1"/>
  <c r="D106505" i="1"/>
  <c r="D106506" i="1"/>
  <c r="D106507" i="1"/>
  <c r="D106508" i="1"/>
  <c r="D106509" i="1"/>
  <c r="D106510" i="1"/>
  <c r="D106511" i="1"/>
  <c r="D106512" i="1"/>
  <c r="D106513" i="1"/>
  <c r="D106514" i="1"/>
  <c r="D106515" i="1"/>
  <c r="D106516" i="1"/>
  <c r="D106517" i="1"/>
  <c r="D106518" i="1"/>
  <c r="D106519" i="1"/>
  <c r="D106520" i="1"/>
  <c r="D106521" i="1"/>
  <c r="D106522" i="1"/>
  <c r="D106523" i="1"/>
  <c r="D106524" i="1"/>
  <c r="D106525" i="1"/>
  <c r="D106526" i="1"/>
  <c r="D106527" i="1"/>
  <c r="D106528" i="1"/>
  <c r="D106529" i="1"/>
  <c r="D106530" i="1"/>
  <c r="D106531" i="1"/>
  <c r="D106532" i="1"/>
  <c r="D106533" i="1"/>
  <c r="D106534" i="1"/>
  <c r="D106535" i="1"/>
  <c r="D106536" i="1"/>
  <c r="D106537" i="1"/>
  <c r="D106538" i="1"/>
  <c r="D106539" i="1"/>
  <c r="D106540" i="1"/>
  <c r="D106541" i="1"/>
  <c r="D106542" i="1"/>
  <c r="D106543" i="1"/>
  <c r="D106544" i="1"/>
  <c r="D106545" i="1"/>
  <c r="D106546" i="1"/>
  <c r="D106547" i="1"/>
  <c r="D106548" i="1"/>
  <c r="D106549" i="1"/>
  <c r="D106550" i="1"/>
  <c r="D106551" i="1"/>
  <c r="D106552" i="1"/>
  <c r="D106553" i="1"/>
  <c r="D106554" i="1"/>
  <c r="D106555" i="1"/>
  <c r="D106556" i="1"/>
  <c r="D106557" i="1"/>
  <c r="D106558" i="1"/>
  <c r="D106559" i="1"/>
  <c r="D106560" i="1"/>
  <c r="D106561" i="1"/>
  <c r="D106562" i="1"/>
  <c r="D106563" i="1"/>
  <c r="D106564" i="1"/>
  <c r="D106565" i="1"/>
  <c r="D106566" i="1"/>
  <c r="D106567" i="1"/>
  <c r="D106568" i="1"/>
  <c r="D106569" i="1"/>
  <c r="D106570" i="1"/>
  <c r="D106571" i="1"/>
  <c r="D106572" i="1"/>
  <c r="D106573" i="1"/>
  <c r="D106574" i="1"/>
  <c r="D106575" i="1"/>
  <c r="D106576" i="1"/>
  <c r="D106577" i="1"/>
  <c r="D106578" i="1"/>
  <c r="D106579" i="1"/>
  <c r="D106580" i="1"/>
  <c r="D106581" i="1"/>
  <c r="D106582" i="1"/>
  <c r="D106583" i="1"/>
  <c r="D106584" i="1"/>
  <c r="D106585" i="1"/>
  <c r="D106586" i="1"/>
  <c r="D106587" i="1"/>
  <c r="D106588" i="1"/>
  <c r="J106588" i="1" s="1"/>
  <c r="D106589" i="1"/>
  <c r="J106589" i="1" s="1"/>
  <c r="D106590" i="1"/>
  <c r="D106591" i="1"/>
  <c r="D106592" i="1"/>
  <c r="D106593" i="1"/>
  <c r="D106594" i="1"/>
  <c r="D106595" i="1"/>
  <c r="D106596" i="1"/>
  <c r="J106596" i="1" s="1"/>
  <c r="D106597" i="1"/>
  <c r="J106597" i="1" s="1"/>
  <c r="D106598" i="1"/>
  <c r="D106599" i="1"/>
  <c r="D106600" i="1"/>
  <c r="D106601" i="1"/>
  <c r="D106602" i="1"/>
  <c r="D106603" i="1"/>
  <c r="D106604" i="1"/>
  <c r="J106604" i="1" s="1"/>
  <c r="D106605" i="1"/>
  <c r="J106605" i="1" s="1"/>
  <c r="D106606" i="1"/>
  <c r="D106607" i="1"/>
  <c r="D106608" i="1"/>
  <c r="D106609" i="1"/>
  <c r="D106610" i="1"/>
  <c r="D106611" i="1"/>
  <c r="D106612" i="1"/>
  <c r="D106613" i="1"/>
  <c r="D106614" i="1"/>
  <c r="D106615" i="1"/>
  <c r="D106616" i="1"/>
  <c r="D106617" i="1"/>
  <c r="D106618" i="1"/>
  <c r="D106619" i="1"/>
  <c r="D106620" i="1"/>
  <c r="D106621" i="1"/>
  <c r="D106622" i="1"/>
  <c r="D106623" i="1"/>
  <c r="D106624" i="1"/>
  <c r="D106625" i="1"/>
  <c r="D106626" i="1"/>
  <c r="D106627" i="1"/>
  <c r="D106628" i="1"/>
  <c r="D106629" i="1"/>
  <c r="D106630" i="1"/>
  <c r="D106631" i="1"/>
  <c r="D106632" i="1"/>
  <c r="D106633" i="1"/>
  <c r="D106634" i="1"/>
  <c r="D106635" i="1"/>
  <c r="D106636" i="1"/>
  <c r="D106637" i="1"/>
  <c r="D106638" i="1"/>
  <c r="D106639" i="1"/>
  <c r="D106640" i="1"/>
  <c r="D106641" i="1"/>
  <c r="D106642" i="1"/>
  <c r="D106643" i="1"/>
  <c r="D106644" i="1"/>
  <c r="D106645" i="1"/>
  <c r="D106646" i="1"/>
  <c r="D106647" i="1"/>
  <c r="D106648" i="1"/>
  <c r="D106649" i="1"/>
  <c r="D106650" i="1"/>
  <c r="D106651" i="1"/>
  <c r="D106652" i="1"/>
  <c r="D106653" i="1"/>
  <c r="D106654" i="1"/>
  <c r="D106655" i="1"/>
  <c r="D106656" i="1"/>
  <c r="D106657" i="1"/>
  <c r="D106658" i="1"/>
  <c r="D106659" i="1"/>
  <c r="D106660" i="1"/>
  <c r="D106661" i="1"/>
  <c r="D106662" i="1"/>
  <c r="D106663" i="1"/>
  <c r="D106664" i="1"/>
  <c r="D106665" i="1"/>
  <c r="D106666" i="1"/>
  <c r="D106667" i="1"/>
  <c r="D106668" i="1"/>
  <c r="D106669" i="1"/>
  <c r="D106670" i="1"/>
  <c r="D106671" i="1"/>
  <c r="D106672" i="1"/>
  <c r="D106673" i="1"/>
  <c r="D106674" i="1"/>
  <c r="D106675" i="1"/>
  <c r="D106676" i="1"/>
  <c r="D106677" i="1"/>
  <c r="D106678" i="1"/>
  <c r="D106679" i="1"/>
  <c r="D106680" i="1"/>
  <c r="D106681" i="1"/>
  <c r="D106682" i="1"/>
  <c r="D106683" i="1"/>
  <c r="D106684" i="1"/>
  <c r="D106685" i="1"/>
  <c r="D106686" i="1"/>
  <c r="D106687" i="1"/>
  <c r="D106688" i="1"/>
  <c r="D106689" i="1"/>
  <c r="D106690" i="1"/>
  <c r="D106691" i="1"/>
  <c r="D106692" i="1"/>
  <c r="D106693" i="1"/>
  <c r="D106694" i="1"/>
  <c r="D106695" i="1"/>
  <c r="D106696" i="1"/>
  <c r="D106697" i="1"/>
  <c r="D106698" i="1"/>
  <c r="D106699" i="1"/>
  <c r="D106700" i="1"/>
  <c r="D106701" i="1"/>
  <c r="D106702" i="1"/>
  <c r="D106703" i="1"/>
  <c r="D106704" i="1"/>
  <c r="D106705" i="1"/>
  <c r="D106706" i="1"/>
  <c r="D106707" i="1"/>
  <c r="D106708" i="1"/>
  <c r="D106709" i="1"/>
  <c r="D106710" i="1"/>
  <c r="D106711" i="1"/>
  <c r="D106712" i="1"/>
  <c r="D106713" i="1"/>
  <c r="D106714" i="1"/>
  <c r="D106715" i="1"/>
  <c r="D106716" i="1"/>
  <c r="D106717" i="1"/>
  <c r="D106718" i="1"/>
  <c r="D106719" i="1"/>
  <c r="D106720" i="1"/>
  <c r="D106721" i="1"/>
  <c r="D106722" i="1"/>
  <c r="D106723" i="1"/>
  <c r="D106724" i="1"/>
  <c r="D106725" i="1"/>
  <c r="D106726" i="1"/>
  <c r="D106727" i="1"/>
  <c r="D106728" i="1"/>
  <c r="D106729" i="1"/>
  <c r="D106730" i="1"/>
  <c r="D106731" i="1"/>
  <c r="D106732" i="1"/>
  <c r="D106733" i="1"/>
  <c r="D106734" i="1"/>
  <c r="D106735" i="1"/>
  <c r="D106736" i="1"/>
  <c r="D106737" i="1"/>
  <c r="D106738" i="1"/>
  <c r="D106739" i="1"/>
  <c r="D106740" i="1"/>
  <c r="D106741" i="1"/>
  <c r="D106742" i="1"/>
  <c r="D106743" i="1"/>
  <c r="D106744" i="1"/>
  <c r="D106745" i="1"/>
  <c r="D106746" i="1"/>
  <c r="D106747" i="1"/>
  <c r="D106748" i="1"/>
  <c r="D106749" i="1"/>
  <c r="D106750" i="1"/>
  <c r="D106751" i="1"/>
  <c r="D106752" i="1"/>
  <c r="D106753" i="1"/>
  <c r="D106754" i="1"/>
  <c r="D106755" i="1"/>
  <c r="D106756" i="1"/>
  <c r="D106757" i="1"/>
  <c r="D106758" i="1"/>
  <c r="D106759" i="1"/>
  <c r="D106760" i="1"/>
  <c r="D106761" i="1"/>
  <c r="D106762" i="1"/>
  <c r="D106763" i="1"/>
  <c r="D106764" i="1"/>
  <c r="D106765" i="1"/>
  <c r="D106766" i="1"/>
  <c r="D106767" i="1"/>
  <c r="D106768" i="1"/>
  <c r="D106769" i="1"/>
  <c r="D106770" i="1"/>
  <c r="D106771" i="1"/>
  <c r="D106772" i="1"/>
  <c r="D106773" i="1"/>
  <c r="D106774" i="1"/>
  <c r="D106775" i="1"/>
  <c r="D106776" i="1"/>
  <c r="D106777" i="1"/>
  <c r="D106778" i="1"/>
  <c r="D106779" i="1"/>
  <c r="D106780" i="1"/>
  <c r="D106781" i="1"/>
  <c r="D106782" i="1"/>
  <c r="D106783" i="1"/>
  <c r="D106784" i="1"/>
  <c r="D106785" i="1"/>
  <c r="D106786" i="1"/>
  <c r="D106787" i="1"/>
  <c r="D106788" i="1"/>
  <c r="D106789" i="1"/>
  <c r="D106790" i="1"/>
  <c r="D106791" i="1"/>
  <c r="D106792" i="1"/>
  <c r="D106793" i="1"/>
  <c r="D106794" i="1"/>
  <c r="D106795" i="1"/>
  <c r="D106796" i="1"/>
  <c r="D106797" i="1"/>
  <c r="D106798" i="1"/>
  <c r="D106799" i="1"/>
  <c r="D106800" i="1"/>
  <c r="D106801" i="1"/>
  <c r="D106802" i="1"/>
  <c r="D106803" i="1"/>
  <c r="D106804" i="1"/>
  <c r="D106805" i="1"/>
  <c r="D106806" i="1"/>
  <c r="D106807" i="1"/>
  <c r="D106808" i="1"/>
  <c r="D106809" i="1"/>
  <c r="D106810" i="1"/>
  <c r="D106811" i="1"/>
  <c r="D106812" i="1"/>
  <c r="D106813" i="1"/>
  <c r="D106814" i="1"/>
  <c r="D106815" i="1"/>
  <c r="D106816" i="1"/>
  <c r="D106817" i="1"/>
  <c r="D106818" i="1"/>
  <c r="D106819" i="1"/>
  <c r="D106820" i="1"/>
  <c r="D106821" i="1"/>
  <c r="D106822" i="1"/>
  <c r="D106823" i="1"/>
  <c r="D106824" i="1"/>
  <c r="D106825" i="1"/>
  <c r="D106826" i="1"/>
  <c r="D106827" i="1"/>
  <c r="D106828" i="1"/>
  <c r="D106829" i="1"/>
  <c r="D106830" i="1"/>
  <c r="D106831" i="1"/>
  <c r="D106832" i="1"/>
  <c r="D106833" i="1"/>
  <c r="D106834" i="1"/>
  <c r="D106835" i="1"/>
  <c r="D106836" i="1"/>
  <c r="D106837" i="1"/>
  <c r="D106838" i="1"/>
  <c r="D106839" i="1"/>
  <c r="D106840" i="1"/>
  <c r="D106841" i="1"/>
  <c r="D106842" i="1"/>
  <c r="D106843" i="1"/>
  <c r="D106844" i="1"/>
  <c r="D106845" i="1"/>
  <c r="D106846" i="1"/>
  <c r="D106847" i="1"/>
  <c r="D106848" i="1"/>
  <c r="D106849" i="1"/>
  <c r="D106850" i="1"/>
  <c r="D106851" i="1"/>
  <c r="D106852" i="1"/>
  <c r="D106853" i="1"/>
  <c r="D106854" i="1"/>
  <c r="D106855" i="1"/>
  <c r="D106856" i="1"/>
  <c r="D106857" i="1"/>
  <c r="D106858" i="1"/>
  <c r="D106859" i="1"/>
  <c r="D106860" i="1"/>
  <c r="D106861" i="1"/>
  <c r="D106862" i="1"/>
  <c r="D106863" i="1"/>
  <c r="D106864" i="1"/>
  <c r="D106865" i="1"/>
  <c r="D106866" i="1"/>
  <c r="D106867" i="1"/>
  <c r="D106868" i="1"/>
  <c r="D106869" i="1"/>
  <c r="D106870" i="1"/>
  <c r="D106871" i="1"/>
  <c r="D106872" i="1"/>
  <c r="D106873" i="1"/>
  <c r="D106874" i="1"/>
  <c r="D106875" i="1"/>
  <c r="D106876" i="1"/>
  <c r="D106877" i="1"/>
  <c r="D106878" i="1"/>
  <c r="D106879" i="1"/>
  <c r="D106880" i="1"/>
  <c r="D106881" i="1"/>
  <c r="D106882" i="1"/>
  <c r="D106883" i="1"/>
  <c r="D106884" i="1"/>
  <c r="D106885" i="1"/>
  <c r="D106886" i="1"/>
  <c r="D106887" i="1"/>
  <c r="D106888" i="1"/>
  <c r="D106889" i="1"/>
  <c r="D106890" i="1"/>
  <c r="D106891" i="1"/>
  <c r="D106892" i="1"/>
  <c r="D106893" i="1"/>
  <c r="D106894" i="1"/>
  <c r="D106895" i="1"/>
  <c r="D106896" i="1"/>
  <c r="D106897" i="1"/>
  <c r="D106898" i="1"/>
  <c r="D106899" i="1"/>
  <c r="D106900" i="1"/>
  <c r="D106901" i="1"/>
  <c r="D106902" i="1"/>
  <c r="D106903" i="1"/>
  <c r="D106904" i="1"/>
  <c r="D106905" i="1"/>
  <c r="D106906" i="1"/>
  <c r="D106907" i="1"/>
  <c r="D106908" i="1"/>
  <c r="D106909" i="1"/>
  <c r="D106910" i="1"/>
  <c r="D106911" i="1"/>
  <c r="D106912" i="1"/>
  <c r="D106913" i="1"/>
  <c r="D106914" i="1"/>
  <c r="D106915" i="1"/>
  <c r="D106916" i="1"/>
  <c r="D106917" i="1"/>
  <c r="D106918" i="1"/>
  <c r="D106919" i="1"/>
  <c r="D106920" i="1"/>
  <c r="D106921" i="1"/>
  <c r="D106922" i="1"/>
  <c r="D106923" i="1"/>
  <c r="D106924" i="1"/>
  <c r="D106925" i="1"/>
  <c r="D106926" i="1"/>
  <c r="D106927" i="1"/>
  <c r="D106928" i="1"/>
  <c r="D106929" i="1"/>
  <c r="D106930" i="1"/>
  <c r="D106931" i="1"/>
  <c r="D106932" i="1"/>
  <c r="D106933" i="1"/>
  <c r="D106934" i="1"/>
  <c r="D106935" i="1"/>
  <c r="D106936" i="1"/>
  <c r="D106937" i="1"/>
  <c r="D106938" i="1"/>
  <c r="D106939" i="1"/>
  <c r="D106940" i="1"/>
  <c r="D106941" i="1"/>
  <c r="D106942" i="1"/>
  <c r="D106943" i="1"/>
  <c r="D106944" i="1"/>
  <c r="D106945" i="1"/>
  <c r="D106946" i="1"/>
  <c r="D106947" i="1"/>
  <c r="D106948" i="1"/>
  <c r="D106949" i="1"/>
  <c r="D106950" i="1"/>
  <c r="D106951" i="1"/>
  <c r="D106952" i="1"/>
  <c r="D106953" i="1"/>
  <c r="D106954" i="1"/>
  <c r="D106955" i="1"/>
  <c r="D106956" i="1"/>
  <c r="D106957" i="1"/>
  <c r="D106958" i="1"/>
  <c r="D106959" i="1"/>
  <c r="D106960" i="1"/>
  <c r="D106961" i="1"/>
  <c r="D106962" i="1"/>
  <c r="D106963" i="1"/>
  <c r="D106964" i="1"/>
  <c r="D106965" i="1"/>
  <c r="D106966" i="1"/>
  <c r="D106967" i="1"/>
  <c r="D106968" i="1"/>
  <c r="D106969" i="1"/>
  <c r="D106970" i="1"/>
  <c r="D106971" i="1"/>
  <c r="D106972" i="1"/>
  <c r="D106973" i="1"/>
  <c r="D106974" i="1"/>
  <c r="D106975" i="1"/>
  <c r="D106976" i="1"/>
  <c r="D106977" i="1"/>
  <c r="D106978" i="1"/>
  <c r="D106979" i="1"/>
  <c r="D106980" i="1"/>
  <c r="D106981" i="1"/>
  <c r="D106982" i="1"/>
  <c r="D106983" i="1"/>
  <c r="D106984" i="1"/>
  <c r="D106985" i="1"/>
  <c r="D106986" i="1"/>
  <c r="D106987" i="1"/>
  <c r="D106988" i="1"/>
  <c r="D106989" i="1"/>
  <c r="D106990" i="1"/>
  <c r="D106991" i="1"/>
  <c r="D106992" i="1"/>
  <c r="D106993" i="1"/>
  <c r="D106994" i="1"/>
  <c r="D106995" i="1"/>
  <c r="D106996" i="1"/>
  <c r="D106997" i="1"/>
  <c r="D106998" i="1"/>
  <c r="D106999" i="1"/>
  <c r="D107000" i="1"/>
  <c r="D107001" i="1"/>
  <c r="D107002" i="1"/>
  <c r="D107003" i="1"/>
  <c r="D107004" i="1"/>
  <c r="D107005" i="1"/>
  <c r="D107006" i="1"/>
  <c r="D107007" i="1"/>
  <c r="D107008" i="1"/>
  <c r="D107009" i="1"/>
  <c r="D107010" i="1"/>
  <c r="D107011" i="1"/>
  <c r="D107012" i="1"/>
  <c r="D107013" i="1"/>
  <c r="D107014" i="1"/>
  <c r="D107015" i="1"/>
  <c r="D107016" i="1"/>
  <c r="D107017" i="1"/>
  <c r="D107018" i="1"/>
  <c r="D107019" i="1"/>
  <c r="D107020" i="1"/>
  <c r="D107021" i="1"/>
  <c r="D107022" i="1"/>
  <c r="D107023" i="1"/>
  <c r="D107024" i="1"/>
  <c r="D107025" i="1"/>
  <c r="D107026" i="1"/>
  <c r="D107027" i="1"/>
  <c r="D107028" i="1"/>
  <c r="D107029" i="1"/>
  <c r="D107030" i="1"/>
  <c r="D107031" i="1"/>
  <c r="D107032" i="1"/>
  <c r="D107033" i="1"/>
  <c r="D107034" i="1"/>
  <c r="D107035" i="1"/>
  <c r="D107036" i="1"/>
  <c r="D107037" i="1"/>
  <c r="D107038" i="1"/>
  <c r="D107039" i="1"/>
  <c r="D107040" i="1"/>
  <c r="D107041" i="1"/>
  <c r="D107042" i="1"/>
  <c r="D107043" i="1"/>
  <c r="D107044" i="1"/>
  <c r="D107045" i="1"/>
  <c r="D107046" i="1"/>
  <c r="D107047" i="1"/>
  <c r="D107048" i="1"/>
  <c r="D107049" i="1"/>
  <c r="D107050" i="1"/>
  <c r="D107051" i="1"/>
  <c r="D107052" i="1"/>
  <c r="D107053" i="1"/>
  <c r="D107054" i="1"/>
  <c r="D107055" i="1"/>
  <c r="D107056" i="1"/>
  <c r="D107057" i="1"/>
  <c r="D107058" i="1"/>
  <c r="D107059" i="1"/>
  <c r="D107060" i="1"/>
  <c r="D107061" i="1"/>
  <c r="D107062" i="1"/>
  <c r="D107063" i="1"/>
  <c r="D107064" i="1"/>
  <c r="D107065" i="1"/>
  <c r="D107066" i="1"/>
  <c r="D107067" i="1"/>
  <c r="D107068" i="1"/>
  <c r="D107069" i="1"/>
  <c r="D107070" i="1"/>
  <c r="D107071" i="1"/>
  <c r="D107072" i="1"/>
  <c r="D107073" i="1"/>
  <c r="D107074" i="1"/>
  <c r="D107075" i="1"/>
  <c r="D107076" i="1"/>
  <c r="D107077" i="1"/>
  <c r="D107078" i="1"/>
  <c r="D107079" i="1"/>
  <c r="D107080" i="1"/>
  <c r="D107081" i="1"/>
  <c r="D107082" i="1"/>
  <c r="D107083" i="1"/>
  <c r="D107084" i="1"/>
  <c r="D107085" i="1"/>
  <c r="D107086" i="1"/>
  <c r="D107087" i="1"/>
  <c r="D107088" i="1"/>
  <c r="D107089" i="1"/>
  <c r="D107090" i="1"/>
  <c r="D107091" i="1"/>
  <c r="D107092" i="1"/>
  <c r="D107093" i="1"/>
  <c r="D107094" i="1"/>
  <c r="D107095" i="1"/>
  <c r="D107096" i="1"/>
  <c r="D107097" i="1"/>
  <c r="D107098" i="1"/>
  <c r="D107099" i="1"/>
  <c r="D107100" i="1"/>
  <c r="D107101" i="1"/>
  <c r="D107102" i="1"/>
  <c r="D107103" i="1"/>
  <c r="D107104" i="1"/>
  <c r="D107105" i="1"/>
  <c r="D107106" i="1"/>
  <c r="D107107" i="1"/>
  <c r="D107108" i="1"/>
  <c r="D107109" i="1"/>
  <c r="D107110" i="1"/>
  <c r="D107111" i="1"/>
  <c r="D107112" i="1"/>
  <c r="D107113" i="1"/>
  <c r="D107114" i="1"/>
  <c r="D107115" i="1"/>
  <c r="D107116" i="1"/>
  <c r="D107117" i="1"/>
  <c r="D107118" i="1"/>
  <c r="D107119" i="1"/>
  <c r="D107120" i="1"/>
  <c r="D107121" i="1"/>
  <c r="D107122" i="1"/>
  <c r="D107123" i="1"/>
  <c r="D107124" i="1"/>
  <c r="D107125" i="1"/>
  <c r="D107126" i="1"/>
  <c r="D107127" i="1"/>
  <c r="D107128" i="1"/>
  <c r="D107129" i="1"/>
  <c r="D107130" i="1"/>
  <c r="D107131" i="1"/>
  <c r="D107132" i="1"/>
  <c r="D107133" i="1"/>
  <c r="D107134" i="1"/>
  <c r="D107135" i="1"/>
  <c r="D107136" i="1"/>
  <c r="D107137" i="1"/>
  <c r="D107138" i="1"/>
  <c r="D107139" i="1"/>
  <c r="D107140" i="1"/>
  <c r="D107141" i="1"/>
  <c r="D107142" i="1"/>
  <c r="D107143" i="1"/>
  <c r="D107144" i="1"/>
  <c r="D107145" i="1"/>
  <c r="D107146" i="1"/>
  <c r="D107147" i="1"/>
  <c r="D107148" i="1"/>
  <c r="D107149" i="1"/>
  <c r="D107150" i="1"/>
  <c r="D107151" i="1"/>
  <c r="D107152" i="1"/>
  <c r="D107153" i="1"/>
  <c r="D107154" i="1"/>
  <c r="D107155" i="1"/>
  <c r="D107156" i="1"/>
  <c r="D107157" i="1"/>
  <c r="D107158" i="1"/>
  <c r="D107159" i="1"/>
  <c r="D107160" i="1"/>
  <c r="D107161" i="1"/>
  <c r="D107162" i="1"/>
  <c r="D107163" i="1"/>
  <c r="D107164" i="1"/>
  <c r="D107165" i="1"/>
  <c r="D107166" i="1"/>
  <c r="D107167" i="1"/>
  <c r="D107168" i="1"/>
  <c r="D107169" i="1"/>
  <c r="D107170" i="1"/>
  <c r="D107171" i="1"/>
  <c r="D107172" i="1"/>
  <c r="D107173" i="1"/>
  <c r="D107174" i="1"/>
  <c r="D107175" i="1"/>
  <c r="D107176" i="1"/>
  <c r="D107177" i="1"/>
  <c r="D107178" i="1"/>
  <c r="D107179" i="1"/>
  <c r="D107180" i="1"/>
  <c r="D107181" i="1"/>
  <c r="D107182" i="1"/>
  <c r="D107183" i="1"/>
  <c r="D107184" i="1"/>
  <c r="D107185" i="1"/>
  <c r="D107186" i="1"/>
  <c r="D107187" i="1"/>
  <c r="D107188" i="1"/>
  <c r="D107189" i="1"/>
  <c r="D107190" i="1"/>
  <c r="D107191" i="1"/>
  <c r="D107192" i="1"/>
  <c r="D107193" i="1"/>
  <c r="D107194" i="1"/>
  <c r="D107195" i="1"/>
  <c r="D107196" i="1"/>
  <c r="D107197" i="1"/>
  <c r="D107198" i="1"/>
  <c r="D107199" i="1"/>
  <c r="D107200" i="1"/>
  <c r="D107201" i="1"/>
  <c r="D107202" i="1"/>
  <c r="D107203" i="1"/>
  <c r="D107204" i="1"/>
  <c r="D107205" i="1"/>
  <c r="D107206" i="1"/>
  <c r="D107207" i="1"/>
  <c r="D107208" i="1"/>
  <c r="D107209" i="1"/>
  <c r="D107210" i="1"/>
  <c r="D107211" i="1"/>
  <c r="D107212" i="1"/>
  <c r="D107213" i="1"/>
  <c r="D107214" i="1"/>
  <c r="D107215" i="1"/>
  <c r="D107216" i="1"/>
  <c r="D107217" i="1"/>
  <c r="D107218" i="1"/>
  <c r="D107219" i="1"/>
  <c r="D107220" i="1"/>
  <c r="D107221" i="1"/>
  <c r="D107222" i="1"/>
  <c r="D107223" i="1"/>
  <c r="D107224" i="1"/>
  <c r="D107225" i="1"/>
  <c r="D107226" i="1"/>
  <c r="D107227" i="1"/>
  <c r="D107228" i="1"/>
  <c r="D107229" i="1"/>
  <c r="D107230" i="1"/>
  <c r="D107231" i="1"/>
  <c r="D107232" i="1"/>
  <c r="D107233" i="1"/>
  <c r="D107234" i="1"/>
  <c r="D107235" i="1"/>
  <c r="D107236" i="1"/>
  <c r="D107237" i="1"/>
  <c r="D107238" i="1"/>
  <c r="D107239" i="1"/>
  <c r="D107240" i="1"/>
  <c r="D107241" i="1"/>
  <c r="D107242" i="1"/>
  <c r="D107243" i="1"/>
  <c r="D107244" i="1"/>
  <c r="D107245" i="1"/>
  <c r="D107246" i="1"/>
  <c r="D107247" i="1"/>
  <c r="D107248" i="1"/>
  <c r="D107249" i="1"/>
  <c r="D107250" i="1"/>
  <c r="D107251" i="1"/>
  <c r="D107252" i="1"/>
  <c r="D107253" i="1"/>
  <c r="D107254" i="1"/>
  <c r="D107255" i="1"/>
  <c r="D107256" i="1"/>
  <c r="D107257" i="1"/>
  <c r="D107258" i="1"/>
  <c r="D107259" i="1"/>
  <c r="D107260" i="1"/>
  <c r="D107261" i="1"/>
  <c r="D107262" i="1"/>
  <c r="D107263" i="1"/>
  <c r="D107264" i="1"/>
  <c r="D107265" i="1"/>
  <c r="D107266" i="1"/>
  <c r="D107267" i="1"/>
  <c r="D107268" i="1"/>
  <c r="D107269" i="1"/>
  <c r="D107270" i="1"/>
  <c r="D107271" i="1"/>
  <c r="D107272" i="1"/>
  <c r="D107273" i="1"/>
  <c r="D107274" i="1"/>
  <c r="D107275" i="1"/>
  <c r="D107276" i="1"/>
  <c r="D107277" i="1"/>
  <c r="D107278" i="1"/>
  <c r="D107279" i="1"/>
  <c r="D107280" i="1"/>
  <c r="D107281" i="1"/>
  <c r="D107282" i="1"/>
  <c r="D107283" i="1"/>
  <c r="D107284" i="1"/>
  <c r="D107285" i="1"/>
  <c r="D107286" i="1"/>
  <c r="D107287" i="1"/>
  <c r="D107288" i="1"/>
  <c r="D107289" i="1"/>
  <c r="D107290" i="1"/>
  <c r="D107291" i="1"/>
  <c r="D107292" i="1"/>
  <c r="D107293" i="1"/>
  <c r="D107294" i="1"/>
  <c r="D107295" i="1"/>
  <c r="D107296" i="1"/>
  <c r="D107297" i="1"/>
  <c r="D107298" i="1"/>
  <c r="D107299" i="1"/>
  <c r="D107300" i="1"/>
  <c r="D107301" i="1"/>
  <c r="D107302" i="1"/>
  <c r="D107303" i="1"/>
  <c r="D107304" i="1"/>
  <c r="D107305" i="1"/>
  <c r="D107306" i="1"/>
  <c r="D107307" i="1"/>
  <c r="D107308" i="1"/>
  <c r="D107309" i="1"/>
  <c r="D107310" i="1"/>
  <c r="D107311" i="1"/>
  <c r="D107312" i="1"/>
  <c r="D107313" i="1"/>
  <c r="D107314" i="1"/>
  <c r="D107315" i="1"/>
  <c r="D107316" i="1"/>
  <c r="D107317" i="1"/>
  <c r="D107318" i="1"/>
  <c r="D107319" i="1"/>
  <c r="D107320" i="1"/>
  <c r="D107321" i="1"/>
  <c r="D107322" i="1"/>
  <c r="D107323" i="1"/>
  <c r="D107324" i="1"/>
  <c r="D107325" i="1"/>
  <c r="D107326" i="1"/>
  <c r="D107327" i="1"/>
  <c r="D107328" i="1"/>
  <c r="D107329" i="1"/>
  <c r="D107330" i="1"/>
  <c r="D107331" i="1"/>
  <c r="D107332" i="1"/>
  <c r="D107333" i="1"/>
  <c r="D107334" i="1"/>
  <c r="D107335" i="1"/>
  <c r="D107336" i="1"/>
  <c r="D107337" i="1"/>
  <c r="D107338" i="1"/>
  <c r="D107339" i="1"/>
  <c r="D107340" i="1"/>
  <c r="D107341" i="1"/>
  <c r="D107342" i="1"/>
  <c r="D107343" i="1"/>
  <c r="D107344" i="1"/>
  <c r="D107345" i="1"/>
  <c r="D107346" i="1"/>
  <c r="D107347" i="1"/>
  <c r="D107348" i="1"/>
  <c r="D107349" i="1"/>
  <c r="D107350" i="1"/>
  <c r="D107351" i="1"/>
  <c r="D107352" i="1"/>
  <c r="D107353" i="1"/>
  <c r="D107354" i="1"/>
  <c r="D107355" i="1"/>
  <c r="D107356" i="1"/>
  <c r="D107357" i="1"/>
  <c r="D107358" i="1"/>
  <c r="D107359" i="1"/>
  <c r="D107360" i="1"/>
  <c r="D107361" i="1"/>
  <c r="D107362" i="1"/>
  <c r="D107363" i="1"/>
  <c r="D107364" i="1"/>
  <c r="D107365" i="1"/>
  <c r="D107366" i="1"/>
  <c r="D107367" i="1"/>
  <c r="D107368" i="1"/>
  <c r="D107369" i="1"/>
  <c r="D107370" i="1"/>
  <c r="D107371" i="1"/>
  <c r="D107372" i="1"/>
  <c r="D107373" i="1"/>
  <c r="D107374" i="1"/>
  <c r="D107375" i="1"/>
  <c r="D107376" i="1"/>
  <c r="D107377" i="1"/>
  <c r="D107378" i="1"/>
  <c r="D107379" i="1"/>
  <c r="D107380" i="1"/>
  <c r="D107381" i="1"/>
  <c r="D107382" i="1"/>
  <c r="D107383" i="1"/>
  <c r="D107384" i="1"/>
  <c r="D107385" i="1"/>
  <c r="D107386" i="1"/>
  <c r="D107387" i="1"/>
  <c r="D107388" i="1"/>
  <c r="D107389" i="1"/>
  <c r="D107390" i="1"/>
  <c r="D107391" i="1"/>
  <c r="D107392" i="1"/>
  <c r="D107393" i="1"/>
  <c r="D107394" i="1"/>
  <c r="D107395" i="1"/>
  <c r="D107396" i="1"/>
  <c r="D107397" i="1"/>
  <c r="D107398" i="1"/>
  <c r="D107399" i="1"/>
  <c r="D107400" i="1"/>
  <c r="D107401" i="1"/>
  <c r="D107402" i="1"/>
  <c r="D107403" i="1"/>
  <c r="D107404" i="1"/>
  <c r="D107405" i="1"/>
  <c r="D107406" i="1"/>
  <c r="D107407" i="1"/>
  <c r="D107408" i="1"/>
  <c r="D107409" i="1"/>
  <c r="D107410" i="1"/>
  <c r="D107411" i="1"/>
  <c r="D107412" i="1"/>
  <c r="D107413" i="1"/>
  <c r="D107414" i="1"/>
  <c r="D107415" i="1"/>
  <c r="D107416" i="1"/>
  <c r="D107417" i="1"/>
  <c r="D107418" i="1"/>
  <c r="D107419" i="1"/>
  <c r="D107420" i="1"/>
  <c r="D107421" i="1"/>
  <c r="D107422" i="1"/>
  <c r="D107423" i="1"/>
  <c r="D107424" i="1"/>
  <c r="D107425" i="1"/>
  <c r="D107426" i="1"/>
  <c r="D107427" i="1"/>
  <c r="D107428" i="1"/>
  <c r="D107429" i="1"/>
  <c r="D107430" i="1"/>
  <c r="D107431" i="1"/>
  <c r="D107432" i="1"/>
  <c r="D107433" i="1"/>
  <c r="D107434" i="1"/>
  <c r="D107435" i="1"/>
  <c r="D107436" i="1"/>
  <c r="D107437" i="1"/>
  <c r="D107438" i="1"/>
  <c r="D107439" i="1"/>
  <c r="D107440" i="1"/>
  <c r="D107441" i="1"/>
  <c r="D107442" i="1"/>
  <c r="D107443" i="1"/>
  <c r="D107444" i="1"/>
  <c r="D107445" i="1"/>
  <c r="D107446" i="1"/>
  <c r="D107447" i="1"/>
  <c r="D107448" i="1"/>
  <c r="D107449" i="1"/>
  <c r="D107450" i="1"/>
  <c r="D107451" i="1"/>
  <c r="D107452" i="1"/>
  <c r="D107453" i="1"/>
  <c r="D107454" i="1"/>
  <c r="D107455" i="1"/>
  <c r="D107456" i="1"/>
  <c r="D107457" i="1"/>
  <c r="D107458" i="1"/>
  <c r="D107459" i="1"/>
  <c r="D107460" i="1"/>
  <c r="D107461" i="1"/>
  <c r="D107462" i="1"/>
  <c r="D107463" i="1"/>
  <c r="D107464" i="1"/>
  <c r="D107465" i="1"/>
  <c r="D107466" i="1"/>
  <c r="D107467" i="1"/>
  <c r="D107468" i="1"/>
  <c r="D107469" i="1"/>
  <c r="D107470" i="1"/>
  <c r="D107471" i="1"/>
  <c r="D107472" i="1"/>
  <c r="D107473" i="1"/>
  <c r="D107474" i="1"/>
  <c r="D107475" i="1"/>
  <c r="D107476" i="1"/>
  <c r="J107476" i="1" s="1"/>
  <c r="D107477" i="1"/>
  <c r="J107477" i="1" s="1"/>
  <c r="D107478" i="1"/>
  <c r="D107479" i="1"/>
  <c r="D107480" i="1"/>
  <c r="D107481" i="1"/>
  <c r="D107482" i="1"/>
  <c r="D107483" i="1"/>
  <c r="D107484" i="1"/>
  <c r="J107484" i="1" s="1"/>
  <c r="D107485" i="1"/>
  <c r="J107485" i="1" s="1"/>
  <c r="D107486" i="1"/>
  <c r="D107487" i="1"/>
  <c r="D107488" i="1"/>
  <c r="D107489" i="1"/>
  <c r="D107490" i="1"/>
  <c r="D107491" i="1"/>
  <c r="D107492" i="1"/>
  <c r="J107492" i="1" s="1"/>
  <c r="D107493" i="1"/>
  <c r="J107493" i="1" s="1"/>
  <c r="D107494" i="1"/>
  <c r="D107495" i="1"/>
  <c r="D107496" i="1"/>
  <c r="D107497" i="1"/>
  <c r="D107498" i="1"/>
  <c r="D107499" i="1"/>
  <c r="D107500" i="1"/>
  <c r="J107500" i="1" s="1"/>
  <c r="D107501" i="1"/>
  <c r="J107501" i="1" s="1"/>
  <c r="D107502" i="1"/>
  <c r="D107503" i="1"/>
  <c r="D107504" i="1"/>
  <c r="D107505" i="1"/>
  <c r="D107506" i="1"/>
  <c r="D107507" i="1"/>
  <c r="D107508" i="1"/>
  <c r="J107508" i="1" s="1"/>
  <c r="D107509" i="1"/>
  <c r="J107509" i="1" s="1"/>
  <c r="D107510" i="1"/>
  <c r="D107511" i="1"/>
  <c r="D107512" i="1"/>
  <c r="D107513" i="1"/>
  <c r="D107514" i="1"/>
  <c r="D107515" i="1"/>
  <c r="D107516" i="1"/>
  <c r="J107516" i="1" s="1"/>
  <c r="D107517" i="1"/>
  <c r="J107517" i="1" s="1"/>
  <c r="D107518" i="1"/>
  <c r="D107519" i="1"/>
  <c r="D107520" i="1"/>
  <c r="D107521" i="1"/>
  <c r="D107522" i="1"/>
  <c r="D107523" i="1"/>
  <c r="D107524" i="1"/>
  <c r="J107524" i="1" s="1"/>
  <c r="D107525" i="1"/>
  <c r="J107525" i="1" s="1"/>
  <c r="D107526" i="1"/>
  <c r="D107527" i="1"/>
  <c r="D107528" i="1"/>
  <c r="D107529" i="1"/>
  <c r="D107530" i="1"/>
  <c r="D107531" i="1"/>
  <c r="D107532" i="1"/>
  <c r="J107532" i="1" s="1"/>
  <c r="D107533" i="1"/>
  <c r="J107533" i="1" s="1"/>
  <c r="D107534" i="1"/>
  <c r="D107535" i="1"/>
  <c r="D107536" i="1"/>
  <c r="D107537" i="1"/>
  <c r="D107538" i="1"/>
  <c r="D107539" i="1"/>
  <c r="D107540" i="1"/>
  <c r="J107540" i="1" s="1"/>
  <c r="D107541" i="1"/>
  <c r="J107541" i="1" s="1"/>
  <c r="D107542" i="1"/>
  <c r="D107543" i="1"/>
  <c r="D107544" i="1"/>
  <c r="D107545" i="1"/>
  <c r="D107546" i="1"/>
  <c r="D107547" i="1"/>
  <c r="D107548" i="1"/>
  <c r="J107548" i="1" s="1"/>
  <c r="D107549" i="1"/>
  <c r="J107549" i="1" s="1"/>
  <c r="D107550" i="1"/>
  <c r="D107551" i="1"/>
  <c r="D107552" i="1"/>
  <c r="D107553" i="1"/>
  <c r="D107554" i="1"/>
  <c r="D107555" i="1"/>
  <c r="D107556" i="1"/>
  <c r="J107556" i="1" s="1"/>
  <c r="D107557" i="1"/>
  <c r="J107557" i="1" s="1"/>
  <c r="D107558" i="1"/>
  <c r="D107559" i="1"/>
  <c r="D107560" i="1"/>
  <c r="D107561" i="1"/>
  <c r="D107562" i="1"/>
  <c r="D107563" i="1"/>
  <c r="D107564" i="1"/>
  <c r="J107564" i="1" s="1"/>
  <c r="D107565" i="1"/>
  <c r="J107565" i="1" s="1"/>
  <c r="D107566" i="1"/>
  <c r="D107567" i="1"/>
  <c r="D107568" i="1"/>
  <c r="D107569" i="1"/>
  <c r="D107570" i="1"/>
  <c r="D107571" i="1"/>
  <c r="D107572" i="1"/>
  <c r="J107572" i="1" s="1"/>
  <c r="D107573" i="1"/>
  <c r="J107573" i="1" s="1"/>
  <c r="D107574" i="1"/>
  <c r="D107575" i="1"/>
  <c r="D107576" i="1"/>
  <c r="D107577" i="1"/>
  <c r="D107578" i="1"/>
  <c r="D107579" i="1"/>
  <c r="D107580" i="1"/>
  <c r="J107580" i="1" s="1"/>
  <c r="D107581" i="1"/>
  <c r="J107581" i="1" s="1"/>
  <c r="D107582" i="1"/>
  <c r="D107583" i="1"/>
  <c r="D107584" i="1"/>
  <c r="D107585" i="1"/>
  <c r="D107586" i="1"/>
  <c r="D107587" i="1"/>
  <c r="D107588" i="1"/>
  <c r="J107588" i="1" s="1"/>
  <c r="D107589" i="1"/>
  <c r="J107589" i="1" s="1"/>
  <c r="D107590" i="1"/>
  <c r="D107591" i="1"/>
  <c r="D107592" i="1"/>
  <c r="D107593" i="1"/>
  <c r="D107594" i="1"/>
  <c r="D107595" i="1"/>
  <c r="D107596" i="1"/>
  <c r="J107596" i="1" s="1"/>
  <c r="D107597" i="1"/>
  <c r="J107597" i="1" s="1"/>
  <c r="D107598" i="1"/>
  <c r="D107599" i="1"/>
  <c r="D107600" i="1"/>
  <c r="D107601" i="1"/>
  <c r="D107602" i="1"/>
  <c r="D107603" i="1"/>
  <c r="D107604" i="1"/>
  <c r="J107604" i="1" s="1"/>
  <c r="D107605" i="1"/>
  <c r="J107605" i="1" s="1"/>
  <c r="D107606" i="1"/>
  <c r="D107607" i="1"/>
  <c r="D107608" i="1"/>
  <c r="D107609" i="1"/>
  <c r="D107610" i="1"/>
  <c r="D107611" i="1"/>
  <c r="D107612" i="1"/>
  <c r="J107612" i="1" s="1"/>
  <c r="D107613" i="1"/>
  <c r="J107613" i="1" s="1"/>
  <c r="D107614" i="1"/>
  <c r="D107615" i="1"/>
  <c r="D107616" i="1"/>
  <c r="D107617" i="1"/>
  <c r="D107618" i="1"/>
  <c r="D107619" i="1"/>
  <c r="D107620" i="1"/>
  <c r="J107620" i="1" s="1"/>
  <c r="D107621" i="1"/>
  <c r="J107621" i="1" s="1"/>
  <c r="D107622" i="1"/>
  <c r="D107623" i="1"/>
  <c r="D107624" i="1"/>
  <c r="D107625" i="1"/>
  <c r="D107626" i="1"/>
  <c r="D107627" i="1"/>
  <c r="D107628" i="1"/>
  <c r="J107628" i="1" s="1"/>
  <c r="D107629" i="1"/>
  <c r="J107629" i="1" s="1"/>
  <c r="D107630" i="1"/>
  <c r="D107631" i="1"/>
  <c r="D107632" i="1"/>
  <c r="D107633" i="1"/>
  <c r="D107634" i="1"/>
  <c r="D107635" i="1"/>
  <c r="D107636" i="1"/>
  <c r="J107636" i="1" s="1"/>
  <c r="D107637" i="1"/>
  <c r="J107637" i="1" s="1"/>
  <c r="D107638" i="1"/>
  <c r="D107639" i="1"/>
  <c r="D107640" i="1"/>
  <c r="D107641" i="1"/>
  <c r="D107642" i="1"/>
  <c r="D107643" i="1"/>
  <c r="D107644" i="1"/>
  <c r="J107644" i="1" s="1"/>
  <c r="D107645" i="1"/>
  <c r="J107645" i="1" s="1"/>
  <c r="D107646" i="1"/>
  <c r="D107647" i="1"/>
  <c r="D107648" i="1"/>
  <c r="D107649" i="1"/>
  <c r="D107650" i="1"/>
  <c r="D107651" i="1"/>
  <c r="D107652" i="1"/>
  <c r="J107652" i="1" s="1"/>
  <c r="D107653" i="1"/>
  <c r="J107653" i="1" s="1"/>
  <c r="D107654" i="1"/>
  <c r="D107655" i="1"/>
  <c r="D107656" i="1"/>
  <c r="D107657" i="1"/>
  <c r="D107658" i="1"/>
  <c r="D107659" i="1"/>
  <c r="D107660" i="1"/>
  <c r="J107660" i="1" s="1"/>
  <c r="D107661" i="1"/>
  <c r="J107661" i="1" s="1"/>
  <c r="D107662" i="1"/>
  <c r="D107663" i="1"/>
  <c r="D107664" i="1"/>
  <c r="D107665" i="1"/>
  <c r="D107666" i="1"/>
  <c r="D107667" i="1"/>
  <c r="D107668" i="1"/>
  <c r="J107668" i="1" s="1"/>
  <c r="D107669" i="1"/>
  <c r="J107669" i="1" s="1"/>
  <c r="D107670" i="1"/>
  <c r="D107671" i="1"/>
  <c r="D107672" i="1"/>
  <c r="D107673" i="1"/>
  <c r="D107674" i="1"/>
  <c r="D107675" i="1"/>
  <c r="D107676" i="1"/>
  <c r="J107676" i="1" s="1"/>
  <c r="D107677" i="1"/>
  <c r="J107677" i="1" s="1"/>
  <c r="D107678" i="1"/>
  <c r="D107679" i="1"/>
  <c r="D107680" i="1"/>
  <c r="D107681" i="1"/>
  <c r="D107682" i="1"/>
  <c r="D107683" i="1"/>
  <c r="D107684" i="1"/>
  <c r="J107684" i="1" s="1"/>
  <c r="D107685" i="1"/>
  <c r="J107685" i="1" s="1"/>
  <c r="D107686" i="1"/>
  <c r="D107687" i="1"/>
  <c r="D107688" i="1"/>
  <c r="D107689" i="1"/>
  <c r="D107690" i="1"/>
  <c r="D107691" i="1"/>
  <c r="D107692" i="1"/>
  <c r="J107692" i="1" s="1"/>
  <c r="D107693" i="1"/>
  <c r="J107693" i="1" s="1"/>
  <c r="D107694" i="1"/>
  <c r="D107695" i="1"/>
  <c r="D107696" i="1"/>
  <c r="D107697" i="1"/>
  <c r="D107698" i="1"/>
  <c r="D107699" i="1"/>
  <c r="D107700" i="1"/>
  <c r="J107700" i="1" s="1"/>
  <c r="D107701" i="1"/>
  <c r="J107701" i="1" s="1"/>
  <c r="D107702" i="1"/>
  <c r="D107703" i="1"/>
  <c r="D107704" i="1"/>
  <c r="D107705" i="1"/>
  <c r="D107706" i="1"/>
  <c r="D107707" i="1"/>
  <c r="D107708" i="1"/>
  <c r="J107708" i="1" s="1"/>
  <c r="D107709" i="1"/>
  <c r="J107709" i="1" s="1"/>
  <c r="D107710" i="1"/>
  <c r="D107711" i="1"/>
  <c r="D107712" i="1"/>
  <c r="D107713" i="1"/>
  <c r="D107714" i="1"/>
  <c r="D107715" i="1"/>
  <c r="D107716" i="1"/>
  <c r="J107716" i="1" s="1"/>
  <c r="D107717" i="1"/>
  <c r="J107717" i="1" s="1"/>
  <c r="D107718" i="1"/>
  <c r="D107719" i="1"/>
  <c r="D107720" i="1"/>
  <c r="D107721" i="1"/>
  <c r="D107722" i="1"/>
  <c r="D107723" i="1"/>
  <c r="D107724" i="1"/>
  <c r="J107724" i="1" s="1"/>
  <c r="D107725" i="1"/>
  <c r="J107725" i="1" s="1"/>
  <c r="D107726" i="1"/>
  <c r="D107727" i="1"/>
  <c r="D107728" i="1"/>
  <c r="D107729" i="1"/>
  <c r="D107730" i="1"/>
  <c r="D107731" i="1"/>
  <c r="D107732" i="1"/>
  <c r="J107732" i="1" s="1"/>
  <c r="D107733" i="1"/>
  <c r="J107733" i="1" s="1"/>
  <c r="D107734" i="1"/>
  <c r="D107735" i="1"/>
  <c r="D107736" i="1"/>
  <c r="D107737" i="1"/>
  <c r="D107738" i="1"/>
  <c r="D107739" i="1"/>
  <c r="D107740" i="1"/>
  <c r="J107740" i="1" s="1"/>
  <c r="D107741" i="1"/>
  <c r="J107741" i="1" s="1"/>
  <c r="D107742" i="1"/>
  <c r="D107743" i="1"/>
  <c r="D107744" i="1"/>
  <c r="D107745" i="1"/>
  <c r="D107746" i="1"/>
  <c r="D107747" i="1"/>
  <c r="D107748" i="1"/>
  <c r="J107748" i="1" s="1"/>
  <c r="D107749" i="1"/>
  <c r="J107749" i="1" s="1"/>
  <c r="D107750" i="1"/>
  <c r="D107751" i="1"/>
  <c r="D107752" i="1"/>
  <c r="D107753" i="1"/>
  <c r="D107754" i="1"/>
  <c r="D107755" i="1"/>
  <c r="D107756" i="1"/>
  <c r="J107756" i="1" s="1"/>
  <c r="D107757" i="1"/>
  <c r="J107757" i="1" s="1"/>
  <c r="D107758" i="1"/>
  <c r="D107759" i="1"/>
  <c r="D107760" i="1"/>
  <c r="D107761" i="1"/>
  <c r="D107762" i="1"/>
  <c r="D107763" i="1"/>
  <c r="D107764" i="1"/>
  <c r="J107764" i="1" s="1"/>
  <c r="D107765" i="1"/>
  <c r="J107765" i="1" s="1"/>
  <c r="D107766" i="1"/>
  <c r="D107767" i="1"/>
  <c r="D107768" i="1"/>
  <c r="D107769" i="1"/>
  <c r="D107770" i="1"/>
  <c r="D107771" i="1"/>
  <c r="D107772" i="1"/>
  <c r="J107772" i="1" s="1"/>
  <c r="D107773" i="1"/>
  <c r="J107773" i="1" s="1"/>
  <c r="D107774" i="1"/>
  <c r="D107775" i="1"/>
  <c r="D107776" i="1"/>
  <c r="D107777" i="1"/>
  <c r="D107778" i="1"/>
  <c r="D107779" i="1"/>
  <c r="D107780" i="1"/>
  <c r="J107780" i="1" s="1"/>
  <c r="D107781" i="1"/>
  <c r="J107781" i="1" s="1"/>
  <c r="D107782" i="1"/>
  <c r="D107783" i="1"/>
  <c r="D107784" i="1"/>
  <c r="D107785" i="1"/>
  <c r="D107786" i="1"/>
  <c r="D107787" i="1"/>
  <c r="D107788" i="1"/>
  <c r="J107788" i="1" s="1"/>
  <c r="D107789" i="1"/>
  <c r="J107789" i="1" s="1"/>
  <c r="D107790" i="1"/>
  <c r="D107791" i="1"/>
  <c r="D107792" i="1"/>
  <c r="D107793" i="1"/>
  <c r="D107794" i="1"/>
  <c r="D107795" i="1"/>
  <c r="D107796" i="1"/>
  <c r="J107796" i="1" s="1"/>
  <c r="D107797" i="1"/>
  <c r="J107797" i="1" s="1"/>
  <c r="D107798" i="1"/>
  <c r="D107799" i="1"/>
  <c r="D107800" i="1"/>
  <c r="D107801" i="1"/>
  <c r="D107802" i="1"/>
  <c r="D107803" i="1"/>
  <c r="D107804" i="1"/>
  <c r="J107804" i="1" s="1"/>
  <c r="D107805" i="1"/>
  <c r="J107805" i="1" s="1"/>
  <c r="D107806" i="1"/>
  <c r="D107807" i="1"/>
  <c r="D107808" i="1"/>
  <c r="D107809" i="1"/>
  <c r="D107810" i="1"/>
  <c r="D107811" i="1"/>
  <c r="D107812" i="1"/>
  <c r="J107812" i="1" s="1"/>
  <c r="D107813" i="1"/>
  <c r="J107813" i="1" s="1"/>
  <c r="D107814" i="1"/>
  <c r="D107815" i="1"/>
  <c r="D107816" i="1"/>
  <c r="D107817" i="1"/>
  <c r="D107818" i="1"/>
  <c r="D107819" i="1"/>
  <c r="D107820" i="1"/>
  <c r="J107820" i="1" s="1"/>
  <c r="D107821" i="1"/>
  <c r="J107821" i="1" s="1"/>
  <c r="D107822" i="1"/>
  <c r="D107823" i="1"/>
  <c r="D107824" i="1"/>
  <c r="D107825" i="1"/>
  <c r="D107826" i="1"/>
  <c r="D107827" i="1"/>
  <c r="D107828" i="1"/>
  <c r="J107828" i="1" s="1"/>
  <c r="D107829" i="1"/>
  <c r="J107829" i="1" s="1"/>
  <c r="D107830" i="1"/>
  <c r="D107831" i="1"/>
  <c r="D107832" i="1"/>
  <c r="D107833" i="1"/>
  <c r="D107834" i="1"/>
  <c r="D107835" i="1"/>
  <c r="D107836" i="1"/>
  <c r="J107836" i="1" s="1"/>
  <c r="D107837" i="1"/>
  <c r="J107837" i="1" s="1"/>
  <c r="D107838" i="1"/>
  <c r="D107839" i="1"/>
  <c r="D107840" i="1"/>
  <c r="D107841" i="1"/>
  <c r="D107842" i="1"/>
  <c r="D107843" i="1"/>
  <c r="D107844" i="1"/>
  <c r="J107844" i="1" s="1"/>
  <c r="D107845" i="1"/>
  <c r="J107845" i="1" s="1"/>
  <c r="D107846" i="1"/>
  <c r="D107847" i="1"/>
  <c r="D107848" i="1"/>
  <c r="D107849" i="1"/>
  <c r="D107850" i="1"/>
  <c r="D107851" i="1"/>
  <c r="D107852" i="1"/>
  <c r="J107852" i="1" s="1"/>
  <c r="D107853" i="1"/>
  <c r="J107853" i="1" s="1"/>
  <c r="D107854" i="1"/>
  <c r="D107855" i="1"/>
  <c r="D107856" i="1"/>
  <c r="D107857" i="1"/>
  <c r="D107858" i="1"/>
  <c r="D107859" i="1"/>
  <c r="D107860" i="1"/>
  <c r="J107860" i="1" s="1"/>
  <c r="D107861" i="1"/>
  <c r="J107861" i="1" s="1"/>
  <c r="D107862" i="1"/>
  <c r="D107863" i="1"/>
  <c r="D107864" i="1"/>
  <c r="D107865" i="1"/>
  <c r="D107866" i="1"/>
  <c r="D107867" i="1"/>
  <c r="D107868" i="1"/>
  <c r="J107868" i="1" s="1"/>
  <c r="D107869" i="1"/>
  <c r="J107869" i="1" s="1"/>
  <c r="D107870" i="1"/>
  <c r="D107871" i="1"/>
  <c r="D107872" i="1"/>
  <c r="D107873" i="1"/>
  <c r="D107874" i="1"/>
  <c r="D107875" i="1"/>
  <c r="D107876" i="1"/>
  <c r="J107876" i="1" s="1"/>
  <c r="D107877" i="1"/>
  <c r="J107877" i="1" s="1"/>
  <c r="D107878" i="1"/>
  <c r="D107879" i="1"/>
  <c r="D107880" i="1"/>
  <c r="D107881" i="1"/>
  <c r="D107882" i="1"/>
  <c r="D107883" i="1"/>
  <c r="D107884" i="1"/>
  <c r="J107884" i="1" s="1"/>
  <c r="D107885" i="1"/>
  <c r="J107885" i="1" s="1"/>
  <c r="D107886" i="1"/>
  <c r="D107887" i="1"/>
  <c r="D107888" i="1"/>
  <c r="D107889" i="1"/>
  <c r="D107890" i="1"/>
  <c r="D107891" i="1"/>
  <c r="D107892" i="1"/>
  <c r="J107892" i="1" s="1"/>
  <c r="D107893" i="1"/>
  <c r="J107893" i="1" s="1"/>
  <c r="D107894" i="1"/>
  <c r="D107895" i="1"/>
  <c r="D107896" i="1"/>
  <c r="D107897" i="1"/>
  <c r="D107898" i="1"/>
  <c r="D107899" i="1"/>
  <c r="D107900" i="1"/>
  <c r="J107900" i="1" s="1"/>
  <c r="D107901" i="1"/>
  <c r="J107901" i="1" s="1"/>
  <c r="D107902" i="1"/>
  <c r="D107903" i="1"/>
  <c r="D107904" i="1"/>
  <c r="D107905" i="1"/>
  <c r="D107906" i="1"/>
  <c r="D107907" i="1"/>
  <c r="D107908" i="1"/>
  <c r="J107908" i="1" s="1"/>
  <c r="D107909" i="1"/>
  <c r="J107909" i="1" s="1"/>
  <c r="D107910" i="1"/>
  <c r="D107911" i="1"/>
  <c r="D107912" i="1"/>
  <c r="D107913" i="1"/>
  <c r="D107914" i="1"/>
  <c r="D107915" i="1"/>
  <c r="D107916" i="1"/>
  <c r="J107916" i="1" s="1"/>
  <c r="D107917" i="1"/>
  <c r="J107917" i="1" s="1"/>
  <c r="D107918" i="1"/>
  <c r="D107919" i="1"/>
  <c r="D107920" i="1"/>
  <c r="D107921" i="1"/>
  <c r="D107922" i="1"/>
  <c r="D107923" i="1"/>
  <c r="D107924" i="1"/>
  <c r="J107924" i="1" s="1"/>
  <c r="D107925" i="1"/>
  <c r="J107925" i="1" s="1"/>
  <c r="D107926" i="1"/>
  <c r="D107927" i="1"/>
  <c r="D107928" i="1"/>
  <c r="D107929" i="1"/>
  <c r="D107930" i="1"/>
  <c r="D107931" i="1"/>
  <c r="D107932" i="1"/>
  <c r="J107932" i="1" s="1"/>
  <c r="D107933" i="1"/>
  <c r="J107933" i="1" s="1"/>
  <c r="D107934" i="1"/>
  <c r="D107935" i="1"/>
  <c r="D107936" i="1"/>
  <c r="D107937" i="1"/>
  <c r="D107938" i="1"/>
  <c r="D107939" i="1"/>
  <c r="D107940" i="1"/>
  <c r="J107940" i="1" s="1"/>
  <c r="D107941" i="1"/>
  <c r="J107941" i="1" s="1"/>
  <c r="D107942" i="1"/>
  <c r="D107943" i="1"/>
  <c r="D107944" i="1"/>
  <c r="D107945" i="1"/>
  <c r="D107946" i="1"/>
  <c r="D107947" i="1"/>
  <c r="D107948" i="1"/>
  <c r="J107948" i="1" s="1"/>
  <c r="D107949" i="1"/>
  <c r="J107949" i="1" s="1"/>
  <c r="D107950" i="1"/>
  <c r="D107951" i="1"/>
  <c r="D107952" i="1"/>
  <c r="D107953" i="1"/>
  <c r="D107954" i="1"/>
  <c r="D107955" i="1"/>
  <c r="D107956" i="1"/>
  <c r="J107956" i="1" s="1"/>
  <c r="D107957" i="1"/>
  <c r="J107957" i="1" s="1"/>
  <c r="D107958" i="1"/>
  <c r="D107959" i="1"/>
  <c r="D107960" i="1"/>
  <c r="D107961" i="1"/>
  <c r="D107962" i="1"/>
  <c r="D107963" i="1"/>
  <c r="D107964" i="1"/>
  <c r="J107964" i="1" s="1"/>
  <c r="D107965" i="1"/>
  <c r="J107965" i="1" s="1"/>
  <c r="D107966" i="1"/>
  <c r="D107967" i="1"/>
  <c r="D107968" i="1"/>
  <c r="D107969" i="1"/>
  <c r="D107970" i="1"/>
  <c r="D107971" i="1"/>
  <c r="D107972" i="1"/>
  <c r="J107972" i="1" s="1"/>
  <c r="D107973" i="1"/>
  <c r="J107973" i="1" s="1"/>
  <c r="D107974" i="1"/>
  <c r="D107975" i="1"/>
  <c r="D107976" i="1"/>
  <c r="D107977" i="1"/>
  <c r="D107978" i="1"/>
  <c r="D107979" i="1"/>
  <c r="D107980" i="1"/>
  <c r="J107980" i="1" s="1"/>
  <c r="D107981" i="1"/>
  <c r="J107981" i="1" s="1"/>
  <c r="D107982" i="1"/>
  <c r="D107983" i="1"/>
  <c r="D107984" i="1"/>
  <c r="D107985" i="1"/>
  <c r="D107986" i="1"/>
  <c r="D107987" i="1"/>
  <c r="D107988" i="1"/>
  <c r="J107988" i="1" s="1"/>
  <c r="D107989" i="1"/>
  <c r="J107989" i="1" s="1"/>
  <c r="D107990" i="1"/>
  <c r="D107991" i="1"/>
  <c r="D107992" i="1"/>
  <c r="D107993" i="1"/>
  <c r="D107994" i="1"/>
  <c r="D107995" i="1"/>
  <c r="D107996" i="1"/>
  <c r="J107996" i="1" s="1"/>
  <c r="D107997" i="1"/>
  <c r="J107997" i="1" s="1"/>
  <c r="D107998" i="1"/>
  <c r="D107999" i="1"/>
  <c r="D108000" i="1"/>
  <c r="D108001" i="1"/>
  <c r="D108002" i="1"/>
  <c r="D108003" i="1"/>
  <c r="D108004" i="1"/>
  <c r="J108004" i="1" s="1"/>
  <c r="D108005" i="1"/>
  <c r="J108005" i="1" s="1"/>
  <c r="D108006" i="1"/>
  <c r="D108007" i="1"/>
  <c r="D108008" i="1"/>
  <c r="D108009" i="1"/>
  <c r="D108010" i="1"/>
  <c r="D108011" i="1"/>
  <c r="D108012" i="1"/>
  <c r="J108012" i="1" s="1"/>
  <c r="D108013" i="1"/>
  <c r="J108013" i="1" s="1"/>
  <c r="D108014" i="1"/>
  <c r="D108015" i="1"/>
  <c r="D108016" i="1"/>
  <c r="D108017" i="1"/>
  <c r="D108018" i="1"/>
  <c r="D108019" i="1"/>
  <c r="D108020" i="1"/>
  <c r="J108020" i="1" s="1"/>
  <c r="D108021" i="1"/>
  <c r="J108021" i="1" s="1"/>
  <c r="D108022" i="1"/>
  <c r="D108023" i="1"/>
  <c r="D108024" i="1"/>
  <c r="D108025" i="1"/>
  <c r="D108026" i="1"/>
  <c r="D108027" i="1"/>
  <c r="D108028" i="1"/>
  <c r="J108028" i="1" s="1"/>
  <c r="D108029" i="1"/>
  <c r="J108029" i="1" s="1"/>
  <c r="D108030" i="1"/>
  <c r="D108031" i="1"/>
  <c r="D108032" i="1"/>
  <c r="D108033" i="1"/>
  <c r="D108034" i="1"/>
  <c r="D108035" i="1"/>
  <c r="D108036" i="1"/>
  <c r="J108036" i="1" s="1"/>
  <c r="D108037" i="1"/>
  <c r="J108037" i="1" s="1"/>
  <c r="D108038" i="1"/>
  <c r="D108039" i="1"/>
  <c r="D108040" i="1"/>
  <c r="D108041" i="1"/>
  <c r="D108042" i="1"/>
  <c r="D108043" i="1"/>
  <c r="D108044" i="1"/>
  <c r="J108044" i="1" s="1"/>
  <c r="D108045" i="1"/>
  <c r="J108045" i="1" s="1"/>
  <c r="D108046" i="1"/>
  <c r="D108047" i="1"/>
  <c r="D108048" i="1"/>
  <c r="D108049" i="1"/>
  <c r="D108050" i="1"/>
  <c r="D108051" i="1"/>
  <c r="D108052" i="1"/>
  <c r="J108052" i="1" s="1"/>
  <c r="D108053" i="1"/>
  <c r="J108053" i="1" s="1"/>
  <c r="D108054" i="1"/>
  <c r="D108055" i="1"/>
  <c r="D108056" i="1"/>
  <c r="D108057" i="1"/>
  <c r="D108058" i="1"/>
  <c r="D108059" i="1"/>
  <c r="D108060" i="1"/>
  <c r="J108060" i="1" s="1"/>
  <c r="D108061" i="1"/>
  <c r="J108061" i="1" s="1"/>
  <c r="D108062" i="1"/>
  <c r="D108063" i="1"/>
  <c r="D108064" i="1"/>
  <c r="D108065" i="1"/>
  <c r="D108066" i="1"/>
  <c r="D108067" i="1"/>
  <c r="D108068" i="1"/>
  <c r="J108068" i="1" s="1"/>
  <c r="D108069" i="1"/>
  <c r="J108069" i="1" s="1"/>
  <c r="D108070" i="1"/>
  <c r="D108071" i="1"/>
  <c r="D108072" i="1"/>
  <c r="D108073" i="1"/>
  <c r="D108074" i="1"/>
  <c r="D108075" i="1"/>
  <c r="D108076" i="1"/>
  <c r="J108076" i="1" s="1"/>
  <c r="D108077" i="1"/>
  <c r="J108077" i="1" s="1"/>
  <c r="D108078" i="1"/>
  <c r="D108079" i="1"/>
  <c r="D108080" i="1"/>
  <c r="D108081" i="1"/>
  <c r="D108082" i="1"/>
  <c r="D108083" i="1"/>
  <c r="D108084" i="1"/>
  <c r="J108084" i="1" s="1"/>
  <c r="D108085" i="1"/>
  <c r="J108085" i="1" s="1"/>
  <c r="D108086" i="1"/>
  <c r="D108087" i="1"/>
  <c r="D108088" i="1"/>
  <c r="D108089" i="1"/>
  <c r="D108090" i="1"/>
  <c r="D108091" i="1"/>
  <c r="D108092" i="1"/>
  <c r="J108092" i="1" s="1"/>
  <c r="D108093" i="1"/>
  <c r="J108093" i="1" s="1"/>
  <c r="D108094" i="1"/>
  <c r="D108095" i="1"/>
  <c r="D108096" i="1"/>
  <c r="D108097" i="1"/>
  <c r="D108098" i="1"/>
  <c r="D108099" i="1"/>
  <c r="D108100" i="1"/>
  <c r="J108100" i="1" s="1"/>
  <c r="D108101" i="1"/>
  <c r="J108101" i="1" s="1"/>
  <c r="D108102" i="1"/>
  <c r="D108103" i="1"/>
  <c r="D108104" i="1"/>
  <c r="D108105" i="1"/>
  <c r="D108106" i="1"/>
  <c r="D108107" i="1"/>
  <c r="D108108" i="1"/>
  <c r="J108108" i="1" s="1"/>
  <c r="D108109" i="1"/>
  <c r="J108109" i="1" s="1"/>
  <c r="D108110" i="1"/>
  <c r="D108111" i="1"/>
  <c r="D108112" i="1"/>
  <c r="D108113" i="1"/>
  <c r="D108114" i="1"/>
  <c r="D108115" i="1"/>
  <c r="D108116" i="1"/>
  <c r="J108116" i="1" s="1"/>
  <c r="D108117" i="1"/>
  <c r="J108117" i="1" s="1"/>
  <c r="D108118" i="1"/>
  <c r="D108119" i="1"/>
  <c r="D108120" i="1"/>
  <c r="D108121" i="1"/>
  <c r="D108122" i="1"/>
  <c r="D108123" i="1"/>
  <c r="D108124" i="1"/>
  <c r="J108124" i="1" s="1"/>
  <c r="D108125" i="1"/>
  <c r="J108125" i="1" s="1"/>
  <c r="D108126" i="1"/>
  <c r="D108127" i="1"/>
  <c r="D108128" i="1"/>
  <c r="D108129" i="1"/>
  <c r="D108130" i="1"/>
  <c r="D108131" i="1"/>
  <c r="D108132" i="1"/>
  <c r="J108132" i="1" s="1"/>
  <c r="D108133" i="1"/>
  <c r="J108133" i="1" s="1"/>
  <c r="D108134" i="1"/>
  <c r="D108135" i="1"/>
  <c r="D108136" i="1"/>
  <c r="D108137" i="1"/>
  <c r="D108138" i="1"/>
  <c r="D108139" i="1"/>
  <c r="D108140" i="1"/>
  <c r="J108140" i="1" s="1"/>
  <c r="D108141" i="1"/>
  <c r="J108141" i="1" s="1"/>
  <c r="D108142" i="1"/>
  <c r="D108143" i="1"/>
  <c r="D108144" i="1"/>
  <c r="D108145" i="1"/>
  <c r="D108146" i="1"/>
  <c r="D108147" i="1"/>
  <c r="D108148" i="1"/>
  <c r="J108148" i="1" s="1"/>
  <c r="D108149" i="1"/>
  <c r="J108149" i="1" s="1"/>
  <c r="D108150" i="1"/>
  <c r="D108151" i="1"/>
  <c r="D108152" i="1"/>
  <c r="D108153" i="1"/>
  <c r="D108154" i="1"/>
  <c r="D108155" i="1"/>
  <c r="D108156" i="1"/>
  <c r="J108156" i="1" s="1"/>
  <c r="D108157" i="1"/>
  <c r="J108157" i="1" s="1"/>
  <c r="D108158" i="1"/>
  <c r="D108159" i="1"/>
  <c r="D108160" i="1"/>
  <c r="D108161" i="1"/>
  <c r="D108162" i="1"/>
  <c r="D108163" i="1"/>
  <c r="D108164" i="1"/>
  <c r="J108164" i="1" s="1"/>
  <c r="D108165" i="1"/>
  <c r="J108165" i="1" s="1"/>
  <c r="D108166" i="1"/>
  <c r="D108167" i="1"/>
  <c r="D108168" i="1"/>
  <c r="D108169" i="1"/>
  <c r="D108170" i="1"/>
  <c r="D108171" i="1"/>
  <c r="D108172" i="1"/>
  <c r="J108172" i="1" s="1"/>
  <c r="D108173" i="1"/>
  <c r="J108173" i="1" s="1"/>
  <c r="D108174" i="1"/>
  <c r="D108175" i="1"/>
  <c r="D108176" i="1"/>
  <c r="D108177" i="1"/>
  <c r="D108178" i="1"/>
  <c r="D108179" i="1"/>
  <c r="D108180" i="1"/>
  <c r="J108180" i="1" s="1"/>
  <c r="D108181" i="1"/>
  <c r="J108181" i="1" s="1"/>
  <c r="D108182" i="1"/>
  <c r="D108183" i="1"/>
  <c r="D108184" i="1"/>
  <c r="D108185" i="1"/>
  <c r="D108186" i="1"/>
  <c r="D108187" i="1"/>
  <c r="D108188" i="1"/>
  <c r="J108188" i="1" s="1"/>
  <c r="D108189" i="1"/>
  <c r="J108189" i="1" s="1"/>
  <c r="D108190" i="1"/>
  <c r="D108191" i="1"/>
  <c r="D108192" i="1"/>
  <c r="D108193" i="1"/>
  <c r="D108194" i="1"/>
  <c r="D108195" i="1"/>
  <c r="D108196" i="1"/>
  <c r="J108196" i="1" s="1"/>
  <c r="D108197" i="1"/>
  <c r="J108197" i="1" s="1"/>
  <c r="D108198" i="1"/>
  <c r="D108199" i="1"/>
  <c r="D108200" i="1"/>
  <c r="D108201" i="1"/>
  <c r="D108202" i="1"/>
  <c r="D108203" i="1"/>
  <c r="D108204" i="1"/>
  <c r="J108204" i="1" s="1"/>
  <c r="D108205" i="1"/>
  <c r="J108205" i="1" s="1"/>
  <c r="D108206" i="1"/>
  <c r="D108207" i="1"/>
  <c r="D108208" i="1"/>
  <c r="D108209" i="1"/>
  <c r="D108210" i="1"/>
  <c r="D108211" i="1"/>
  <c r="D108212" i="1"/>
  <c r="J108212" i="1" s="1"/>
  <c r="D108213" i="1"/>
  <c r="J108213" i="1" s="1"/>
  <c r="D108214" i="1"/>
  <c r="D108215" i="1"/>
  <c r="D108216" i="1"/>
  <c r="D108217" i="1"/>
  <c r="D108218" i="1"/>
  <c r="D108219" i="1"/>
  <c r="D108220" i="1"/>
  <c r="J108220" i="1" s="1"/>
  <c r="D108221" i="1"/>
  <c r="J108221" i="1" s="1"/>
  <c r="D108222" i="1"/>
  <c r="D108223" i="1"/>
  <c r="D108224" i="1"/>
  <c r="D108225" i="1"/>
  <c r="D108226" i="1"/>
  <c r="D108227" i="1"/>
  <c r="D108228" i="1"/>
  <c r="J108228" i="1" s="1"/>
  <c r="D108229" i="1"/>
  <c r="J108229" i="1" s="1"/>
  <c r="D108230" i="1"/>
  <c r="D108231" i="1"/>
  <c r="D108232" i="1"/>
  <c r="D108233" i="1"/>
  <c r="D108234" i="1"/>
  <c r="D108235" i="1"/>
  <c r="D108236" i="1"/>
  <c r="J108236" i="1" s="1"/>
  <c r="D108237" i="1"/>
  <c r="J108237" i="1" s="1"/>
  <c r="D108238" i="1"/>
  <c r="D108239" i="1"/>
  <c r="D108240" i="1"/>
  <c r="D108241" i="1"/>
  <c r="D108242" i="1"/>
  <c r="D108243" i="1"/>
  <c r="D108244" i="1"/>
  <c r="J108244" i="1" s="1"/>
  <c r="D108245" i="1"/>
  <c r="J108245" i="1" s="1"/>
  <c r="D108246" i="1"/>
  <c r="D108247" i="1"/>
  <c r="D108248" i="1"/>
  <c r="D108249" i="1"/>
  <c r="D108250" i="1"/>
  <c r="D108251" i="1"/>
  <c r="D108252" i="1"/>
  <c r="J108252" i="1" s="1"/>
  <c r="D108253" i="1"/>
  <c r="J108253" i="1" s="1"/>
  <c r="D108254" i="1"/>
  <c r="D108255" i="1"/>
  <c r="D108256" i="1"/>
  <c r="D108257" i="1"/>
  <c r="D108258" i="1"/>
  <c r="D108259" i="1"/>
  <c r="D108260" i="1"/>
  <c r="J108260" i="1" s="1"/>
  <c r="D108261" i="1"/>
  <c r="J108261" i="1" s="1"/>
  <c r="D108262" i="1"/>
  <c r="D108263" i="1"/>
  <c r="D108264" i="1"/>
  <c r="D108265" i="1"/>
  <c r="D108266" i="1"/>
  <c r="D108267" i="1"/>
  <c r="D108268" i="1"/>
  <c r="J108268" i="1" s="1"/>
  <c r="D108269" i="1"/>
  <c r="J108269" i="1" s="1"/>
  <c r="D108270" i="1"/>
  <c r="D108271" i="1"/>
  <c r="D108272" i="1"/>
  <c r="D108273" i="1"/>
  <c r="D108274" i="1"/>
  <c r="D108275" i="1"/>
  <c r="D108276" i="1"/>
  <c r="J108276" i="1" s="1"/>
  <c r="D108277" i="1"/>
  <c r="J108277" i="1" s="1"/>
  <c r="D108278" i="1"/>
  <c r="D108279" i="1"/>
  <c r="D108280" i="1"/>
  <c r="D108281" i="1"/>
  <c r="D108282" i="1"/>
  <c r="D108283" i="1"/>
  <c r="D108284" i="1"/>
  <c r="J108284" i="1" s="1"/>
  <c r="D108285" i="1"/>
  <c r="J108285" i="1" s="1"/>
  <c r="D108286" i="1"/>
  <c r="D108287" i="1"/>
  <c r="D108288" i="1"/>
  <c r="D108289" i="1"/>
  <c r="D108290" i="1"/>
  <c r="D108291" i="1"/>
  <c r="D108292" i="1"/>
  <c r="J108292" i="1" s="1"/>
  <c r="D108293" i="1"/>
  <c r="J108293" i="1" s="1"/>
  <c r="D108294" i="1"/>
  <c r="D108295" i="1"/>
  <c r="D108296" i="1"/>
  <c r="D108297" i="1"/>
  <c r="D108298" i="1"/>
  <c r="D108299" i="1"/>
  <c r="D108300" i="1"/>
  <c r="J108300" i="1" s="1"/>
  <c r="D108301" i="1"/>
  <c r="J108301" i="1" s="1"/>
  <c r="D108302" i="1"/>
  <c r="D108303" i="1"/>
  <c r="D108304" i="1"/>
  <c r="D108305" i="1"/>
  <c r="D108306" i="1"/>
  <c r="D108307" i="1"/>
  <c r="D108308" i="1"/>
  <c r="J108308" i="1" s="1"/>
  <c r="D108309" i="1"/>
  <c r="J108309" i="1" s="1"/>
  <c r="D108310" i="1"/>
  <c r="D108311" i="1"/>
  <c r="D108312" i="1"/>
  <c r="D108313" i="1"/>
  <c r="D108314" i="1"/>
  <c r="D108315" i="1"/>
  <c r="D108316" i="1"/>
  <c r="J108316" i="1" s="1"/>
  <c r="D108317" i="1"/>
  <c r="J108317" i="1" s="1"/>
  <c r="D108318" i="1"/>
  <c r="D108319" i="1"/>
  <c r="D108320" i="1"/>
  <c r="D108321" i="1"/>
  <c r="D108322" i="1"/>
  <c r="D108323" i="1"/>
  <c r="D108324" i="1"/>
  <c r="J108324" i="1" s="1"/>
  <c r="D108325" i="1"/>
  <c r="J108325" i="1" s="1"/>
  <c r="D108326" i="1"/>
  <c r="D108327" i="1"/>
  <c r="D108328" i="1"/>
  <c r="D108329" i="1"/>
  <c r="D108330" i="1"/>
  <c r="D108331" i="1"/>
  <c r="D108332" i="1"/>
  <c r="J108332" i="1" s="1"/>
  <c r="D108333" i="1"/>
  <c r="J108333" i="1" s="1"/>
  <c r="D108334" i="1"/>
  <c r="D108335" i="1"/>
  <c r="D108336" i="1"/>
  <c r="D108337" i="1"/>
  <c r="D108338" i="1"/>
  <c r="D108339" i="1"/>
  <c r="D108340" i="1"/>
  <c r="J108340" i="1" s="1"/>
  <c r="D108341" i="1"/>
  <c r="J108341" i="1" s="1"/>
  <c r="D108342" i="1"/>
  <c r="D108343" i="1"/>
  <c r="D108344" i="1"/>
  <c r="D108345" i="1"/>
  <c r="D108346" i="1"/>
  <c r="D108347" i="1"/>
  <c r="D108348" i="1"/>
  <c r="J108348" i="1" s="1"/>
  <c r="D108349" i="1"/>
  <c r="J108349" i="1" s="1"/>
  <c r="D108350" i="1"/>
  <c r="D108351" i="1"/>
  <c r="D108352" i="1"/>
  <c r="D108353" i="1"/>
  <c r="D108354" i="1"/>
  <c r="D108355" i="1"/>
  <c r="D108356" i="1"/>
  <c r="J108356" i="1" s="1"/>
  <c r="D108357" i="1"/>
  <c r="J108357" i="1" s="1"/>
  <c r="D108358" i="1"/>
  <c r="D108359" i="1"/>
  <c r="D108360" i="1"/>
  <c r="D108361" i="1"/>
  <c r="D108362" i="1"/>
  <c r="D108363" i="1"/>
  <c r="D108364" i="1"/>
  <c r="J108364" i="1" s="1"/>
  <c r="D108365" i="1"/>
  <c r="J108365" i="1" s="1"/>
  <c r="D108366" i="1"/>
  <c r="D108367" i="1"/>
  <c r="D108368" i="1"/>
  <c r="D108369" i="1"/>
  <c r="D108370" i="1"/>
  <c r="D108371" i="1"/>
  <c r="D108372" i="1"/>
  <c r="J108372" i="1" s="1"/>
  <c r="D108373" i="1"/>
  <c r="J108373" i="1" s="1"/>
  <c r="D108374" i="1"/>
  <c r="D108375" i="1"/>
  <c r="D108376" i="1"/>
  <c r="D108377" i="1"/>
  <c r="D108378" i="1"/>
  <c r="D108379" i="1"/>
  <c r="D108380" i="1"/>
  <c r="J108380" i="1" s="1"/>
  <c r="D108381" i="1"/>
  <c r="J108381" i="1" s="1"/>
  <c r="D108382" i="1"/>
  <c r="D108383" i="1"/>
  <c r="D108384" i="1"/>
  <c r="D108385" i="1"/>
  <c r="D108386" i="1"/>
  <c r="D108387" i="1"/>
  <c r="D108388" i="1"/>
  <c r="J108388" i="1" s="1"/>
  <c r="D108389" i="1"/>
  <c r="J108389" i="1" s="1"/>
  <c r="D108390" i="1"/>
  <c r="D108391" i="1"/>
  <c r="D108392" i="1"/>
  <c r="D108393" i="1"/>
  <c r="D108394" i="1"/>
  <c r="D108395" i="1"/>
  <c r="D108396" i="1"/>
  <c r="J108396" i="1" s="1"/>
  <c r="D108397" i="1"/>
  <c r="J108397" i="1" s="1"/>
  <c r="D108398" i="1"/>
  <c r="D108399" i="1"/>
  <c r="D108400" i="1"/>
  <c r="D108401" i="1"/>
  <c r="D108402" i="1"/>
  <c r="D108403" i="1"/>
  <c r="D108404" i="1"/>
  <c r="J108404" i="1" s="1"/>
  <c r="D108405" i="1"/>
  <c r="J108405" i="1" s="1"/>
  <c r="D108406" i="1"/>
  <c r="D108407" i="1"/>
  <c r="D108408" i="1"/>
  <c r="D108409" i="1"/>
  <c r="D108410" i="1"/>
  <c r="D108411" i="1"/>
  <c r="D108412" i="1"/>
  <c r="J108412" i="1" s="1"/>
  <c r="D108413" i="1"/>
  <c r="J108413" i="1" s="1"/>
  <c r="D108414" i="1"/>
  <c r="D108415" i="1"/>
  <c r="D108416" i="1"/>
  <c r="D108417" i="1"/>
  <c r="D108418" i="1"/>
  <c r="D108419" i="1"/>
  <c r="D108420" i="1"/>
  <c r="J108420" i="1" s="1"/>
  <c r="D108421" i="1"/>
  <c r="J108421" i="1" s="1"/>
  <c r="D108422" i="1"/>
  <c r="D108423" i="1"/>
  <c r="D108424" i="1"/>
  <c r="D108425" i="1"/>
  <c r="D108426" i="1"/>
  <c r="D108427" i="1"/>
  <c r="D108428" i="1"/>
  <c r="J108428" i="1" s="1"/>
  <c r="D108429" i="1"/>
  <c r="J108429" i="1" s="1"/>
  <c r="D108430" i="1"/>
  <c r="D108431" i="1"/>
  <c r="D108432" i="1"/>
  <c r="D108433" i="1"/>
  <c r="D108434" i="1"/>
  <c r="D108435" i="1"/>
  <c r="D108436" i="1"/>
  <c r="J108436" i="1" s="1"/>
  <c r="D108437" i="1"/>
  <c r="J108437" i="1" s="1"/>
  <c r="D108438" i="1"/>
  <c r="D108439" i="1"/>
  <c r="D108440" i="1"/>
  <c r="D108441" i="1"/>
  <c r="D108442" i="1"/>
  <c r="D108443" i="1"/>
  <c r="D108444" i="1"/>
  <c r="J108444" i="1" s="1"/>
  <c r="D108445" i="1"/>
  <c r="J108445" i="1" s="1"/>
  <c r="D108446" i="1"/>
  <c r="D108447" i="1"/>
  <c r="D108448" i="1"/>
  <c r="D108449" i="1"/>
  <c r="D108450" i="1"/>
  <c r="D108451" i="1"/>
  <c r="D108452" i="1"/>
  <c r="J108452" i="1" s="1"/>
  <c r="D108453" i="1"/>
  <c r="J108453" i="1" s="1"/>
  <c r="D108454" i="1"/>
  <c r="D108455" i="1"/>
  <c r="D108456" i="1"/>
  <c r="D108457" i="1"/>
  <c r="D108458" i="1"/>
  <c r="D108459" i="1"/>
  <c r="D108460" i="1"/>
  <c r="J108460" i="1" s="1"/>
  <c r="D108461" i="1"/>
  <c r="J108461" i="1" s="1"/>
  <c r="D108462" i="1"/>
  <c r="D108463" i="1"/>
  <c r="D108464" i="1"/>
  <c r="D108465" i="1"/>
  <c r="D108466" i="1"/>
  <c r="D108467" i="1"/>
  <c r="D108468" i="1"/>
  <c r="J108468" i="1" s="1"/>
  <c r="D108469" i="1"/>
  <c r="J108469" i="1" s="1"/>
  <c r="D108470" i="1"/>
  <c r="D108471" i="1"/>
  <c r="D108472" i="1"/>
  <c r="D108473" i="1"/>
  <c r="D108474" i="1"/>
  <c r="D108475" i="1"/>
  <c r="D108476" i="1"/>
  <c r="J108476" i="1" s="1"/>
  <c r="D108477" i="1"/>
  <c r="J108477" i="1" s="1"/>
  <c r="D108478" i="1"/>
  <c r="D108479" i="1"/>
  <c r="D108480" i="1"/>
  <c r="D108481" i="1"/>
  <c r="D108482" i="1"/>
  <c r="D108483" i="1"/>
  <c r="D108484" i="1"/>
  <c r="J108484" i="1" s="1"/>
  <c r="D108485" i="1"/>
  <c r="J108485" i="1" s="1"/>
  <c r="D108486" i="1"/>
  <c r="D108487" i="1"/>
  <c r="D108488" i="1"/>
  <c r="D108489" i="1"/>
  <c r="D108490" i="1"/>
  <c r="D108491" i="1"/>
  <c r="D108492" i="1"/>
  <c r="J108492" i="1" s="1"/>
  <c r="D108493" i="1"/>
  <c r="J108493" i="1" s="1"/>
  <c r="D108494" i="1"/>
  <c r="D108495" i="1"/>
  <c r="D108496" i="1"/>
  <c r="D108497" i="1"/>
  <c r="D108498" i="1"/>
  <c r="D108499" i="1"/>
  <c r="D108500" i="1"/>
  <c r="J108500" i="1" s="1"/>
  <c r="D108501" i="1"/>
  <c r="J108501" i="1" s="1"/>
  <c r="D108502" i="1"/>
  <c r="D108503" i="1"/>
  <c r="D108504" i="1"/>
  <c r="D108505" i="1"/>
  <c r="D108506" i="1"/>
  <c r="D108507" i="1"/>
  <c r="D108508" i="1"/>
  <c r="J108508" i="1" s="1"/>
  <c r="D108509" i="1"/>
  <c r="J108509" i="1" s="1"/>
  <c r="D108510" i="1"/>
  <c r="D108511" i="1"/>
  <c r="D108512" i="1"/>
  <c r="D108513" i="1"/>
  <c r="D108514" i="1"/>
  <c r="D108515" i="1"/>
  <c r="D108516" i="1"/>
  <c r="J108516" i="1" s="1"/>
  <c r="D108517" i="1"/>
  <c r="J108517" i="1" s="1"/>
  <c r="D108518" i="1"/>
  <c r="D108519" i="1"/>
  <c r="D108520" i="1"/>
  <c r="D108521" i="1"/>
  <c r="D108522" i="1"/>
  <c r="D108523" i="1"/>
  <c r="D108524" i="1"/>
  <c r="J108524" i="1" s="1"/>
  <c r="D108525" i="1"/>
  <c r="J108525" i="1" s="1"/>
  <c r="D108526" i="1"/>
  <c r="D108527" i="1"/>
  <c r="D108528" i="1"/>
  <c r="D108529" i="1"/>
  <c r="D108530" i="1"/>
  <c r="D108531" i="1"/>
  <c r="D108532" i="1"/>
  <c r="J108532" i="1" s="1"/>
  <c r="D108533" i="1"/>
  <c r="J108533" i="1" s="1"/>
  <c r="D108534" i="1"/>
  <c r="D108535" i="1"/>
  <c r="D108536" i="1"/>
  <c r="D108537" i="1"/>
  <c r="D108538" i="1"/>
  <c r="D108539" i="1"/>
  <c r="D108540" i="1"/>
  <c r="J108540" i="1" s="1"/>
  <c r="D108541" i="1"/>
  <c r="J108541" i="1" s="1"/>
  <c r="D108542" i="1"/>
  <c r="D108543" i="1"/>
  <c r="D108544" i="1"/>
  <c r="D108545" i="1"/>
  <c r="D108546" i="1"/>
  <c r="D108547" i="1"/>
  <c r="D108548" i="1"/>
  <c r="J108548" i="1" s="1"/>
  <c r="D108549" i="1"/>
  <c r="J108549" i="1" s="1"/>
  <c r="D108550" i="1"/>
  <c r="D108551" i="1"/>
  <c r="D108552" i="1"/>
  <c r="D108553" i="1"/>
  <c r="D108554" i="1"/>
  <c r="D108555" i="1"/>
  <c r="D108556" i="1"/>
  <c r="J108556" i="1" s="1"/>
  <c r="D108557" i="1"/>
  <c r="J108557" i="1" s="1"/>
  <c r="D108558" i="1"/>
  <c r="D108559" i="1"/>
  <c r="D108560" i="1"/>
  <c r="D108561" i="1"/>
  <c r="D108562" i="1"/>
  <c r="D108563" i="1"/>
  <c r="D108564" i="1"/>
  <c r="J108564" i="1" s="1"/>
  <c r="D108565" i="1"/>
  <c r="J108565" i="1" s="1"/>
  <c r="D108566" i="1"/>
  <c r="D108567" i="1"/>
  <c r="D108568" i="1"/>
  <c r="D108569" i="1"/>
  <c r="D108570" i="1"/>
  <c r="D108571" i="1"/>
  <c r="D108572" i="1"/>
  <c r="J108572" i="1" s="1"/>
  <c r="D108573" i="1"/>
  <c r="J108573" i="1" s="1"/>
  <c r="D108574" i="1"/>
  <c r="D108575" i="1"/>
  <c r="D108576" i="1"/>
  <c r="D108577" i="1"/>
  <c r="D108578" i="1"/>
  <c r="D108579" i="1"/>
  <c r="D108580" i="1"/>
  <c r="J108580" i="1" s="1"/>
  <c r="D108581" i="1"/>
  <c r="J108581" i="1" s="1"/>
  <c r="D108582" i="1"/>
  <c r="D108583" i="1"/>
  <c r="D108584" i="1"/>
  <c r="D108585" i="1"/>
  <c r="D108586" i="1"/>
  <c r="D108587" i="1"/>
  <c r="D108588" i="1"/>
  <c r="J108588" i="1" s="1"/>
  <c r="D108589" i="1"/>
  <c r="J108589" i="1" s="1"/>
  <c r="D108590" i="1"/>
  <c r="D108591" i="1"/>
  <c r="D108592" i="1"/>
  <c r="D108593" i="1"/>
  <c r="D108594" i="1"/>
  <c r="D108595" i="1"/>
  <c r="D108596" i="1"/>
  <c r="J108596" i="1" s="1"/>
  <c r="D108597" i="1"/>
  <c r="J108597" i="1" s="1"/>
  <c r="D108598" i="1"/>
  <c r="D108599" i="1"/>
  <c r="D108600" i="1"/>
  <c r="D108601" i="1"/>
  <c r="D108602" i="1"/>
  <c r="D108603" i="1"/>
  <c r="D108604" i="1"/>
  <c r="J108604" i="1" s="1"/>
  <c r="D108605" i="1"/>
  <c r="J108605" i="1" s="1"/>
  <c r="D108606" i="1"/>
  <c r="D108607" i="1"/>
  <c r="D108608" i="1"/>
  <c r="D108609" i="1"/>
  <c r="D108610" i="1"/>
  <c r="D108611" i="1"/>
  <c r="D108612" i="1"/>
  <c r="J108612" i="1" s="1"/>
  <c r="D108613" i="1"/>
  <c r="J108613" i="1" s="1"/>
  <c r="D108614" i="1"/>
  <c r="D108615" i="1"/>
  <c r="D108616" i="1"/>
  <c r="D108617" i="1"/>
  <c r="D108618" i="1"/>
  <c r="D108619" i="1"/>
  <c r="D108620" i="1"/>
  <c r="J108620" i="1" s="1"/>
  <c r="D108621" i="1"/>
  <c r="J108621" i="1" s="1"/>
  <c r="D108622" i="1"/>
  <c r="D108623" i="1"/>
  <c r="D108624" i="1"/>
  <c r="D108625" i="1"/>
  <c r="D108626" i="1"/>
  <c r="D108627" i="1"/>
  <c r="D108628" i="1"/>
  <c r="J108628" i="1" s="1"/>
  <c r="D108629" i="1"/>
  <c r="J108629" i="1" s="1"/>
  <c r="D108630" i="1"/>
  <c r="D108631" i="1"/>
  <c r="D108632" i="1"/>
  <c r="D108633" i="1"/>
  <c r="D108634" i="1"/>
  <c r="D108635" i="1"/>
  <c r="D108636" i="1"/>
  <c r="J108636" i="1" s="1"/>
  <c r="D108637" i="1"/>
  <c r="J108637" i="1" s="1"/>
  <c r="D108638" i="1"/>
  <c r="D108639" i="1"/>
  <c r="D108640" i="1"/>
  <c r="D108641" i="1"/>
  <c r="D108642" i="1"/>
  <c r="D108643" i="1"/>
  <c r="D108644" i="1"/>
  <c r="J108644" i="1" s="1"/>
  <c r="D108645" i="1"/>
  <c r="J108645" i="1" s="1"/>
  <c r="D108646" i="1"/>
  <c r="D108647" i="1"/>
  <c r="D108648" i="1"/>
  <c r="D108649" i="1"/>
  <c r="D108650" i="1"/>
  <c r="D108651" i="1"/>
  <c r="D108652" i="1"/>
  <c r="J108652" i="1" s="1"/>
  <c r="D108653" i="1"/>
  <c r="J108653" i="1" s="1"/>
  <c r="D108654" i="1"/>
  <c r="D108655" i="1"/>
  <c r="D108656" i="1"/>
  <c r="D108657" i="1"/>
  <c r="D108658" i="1"/>
  <c r="D108659" i="1"/>
  <c r="D108660" i="1"/>
  <c r="J108660" i="1" s="1"/>
  <c r="D108661" i="1"/>
  <c r="J108661" i="1" s="1"/>
  <c r="D108662" i="1"/>
  <c r="D108663" i="1"/>
  <c r="D108664" i="1"/>
  <c r="D108665" i="1"/>
  <c r="D108666" i="1"/>
  <c r="D108667" i="1"/>
  <c r="D108668" i="1"/>
  <c r="J108668" i="1" s="1"/>
  <c r="D108669" i="1"/>
  <c r="J108669" i="1" s="1"/>
  <c r="D108670" i="1"/>
  <c r="D108671" i="1"/>
  <c r="D108672" i="1"/>
  <c r="D108673" i="1"/>
  <c r="D108674" i="1"/>
  <c r="D108675" i="1"/>
  <c r="D108676" i="1"/>
  <c r="J108676" i="1" s="1"/>
  <c r="D108677" i="1"/>
  <c r="J108677" i="1" s="1"/>
  <c r="D108678" i="1"/>
  <c r="D108679" i="1"/>
  <c r="D108680" i="1"/>
  <c r="D108681" i="1"/>
  <c r="D108682" i="1"/>
  <c r="D108683" i="1"/>
  <c r="D108684" i="1"/>
  <c r="J108684" i="1" s="1"/>
  <c r="D108685" i="1"/>
  <c r="J108685" i="1" s="1"/>
  <c r="D108686" i="1"/>
  <c r="D108687" i="1"/>
  <c r="D108688" i="1"/>
  <c r="D108689" i="1"/>
  <c r="D108690" i="1"/>
  <c r="D108691" i="1"/>
  <c r="D108692" i="1"/>
  <c r="J108692" i="1" s="1"/>
  <c r="D108693" i="1"/>
  <c r="J108693" i="1" s="1"/>
  <c r="D108694" i="1"/>
  <c r="D108695" i="1"/>
  <c r="D108696" i="1"/>
  <c r="D108697" i="1"/>
  <c r="D108698" i="1"/>
  <c r="D108699" i="1"/>
  <c r="D108700" i="1"/>
  <c r="J108700" i="1" s="1"/>
  <c r="D108701" i="1"/>
  <c r="J108701" i="1" s="1"/>
  <c r="D108702" i="1"/>
  <c r="D108703" i="1"/>
  <c r="D108704" i="1"/>
  <c r="D108705" i="1"/>
  <c r="D108706" i="1"/>
  <c r="D108707" i="1"/>
  <c r="D108708" i="1"/>
  <c r="J108708" i="1" s="1"/>
  <c r="D108709" i="1"/>
  <c r="J108709" i="1" s="1"/>
  <c r="D108710" i="1"/>
  <c r="D108711" i="1"/>
  <c r="D108712" i="1"/>
  <c r="D108713" i="1"/>
  <c r="D108714" i="1"/>
  <c r="D108715" i="1"/>
  <c r="D108716" i="1"/>
  <c r="J108716" i="1" s="1"/>
  <c r="D108717" i="1"/>
  <c r="J108717" i="1" s="1"/>
  <c r="D108718" i="1"/>
  <c r="D108719" i="1"/>
  <c r="D108720" i="1"/>
  <c r="D108721" i="1"/>
  <c r="D108722" i="1"/>
  <c r="D108723" i="1"/>
  <c r="D108724" i="1"/>
  <c r="J108724" i="1" s="1"/>
  <c r="D108725" i="1"/>
  <c r="J108725" i="1" s="1"/>
  <c r="D108726" i="1"/>
  <c r="D108727" i="1"/>
  <c r="D108728" i="1"/>
  <c r="D108729" i="1"/>
  <c r="D108730" i="1"/>
  <c r="D108731" i="1"/>
  <c r="D108732" i="1"/>
  <c r="J108732" i="1" s="1"/>
  <c r="D108733" i="1"/>
  <c r="J108733" i="1" s="1"/>
  <c r="D108734" i="1"/>
  <c r="D108735" i="1"/>
  <c r="D108736" i="1"/>
  <c r="D108737" i="1"/>
  <c r="D108738" i="1"/>
  <c r="D108739" i="1"/>
  <c r="D108740" i="1"/>
  <c r="J108740" i="1" s="1"/>
  <c r="D108741" i="1"/>
  <c r="J108741" i="1" s="1"/>
  <c r="D108742" i="1"/>
  <c r="D108743" i="1"/>
  <c r="D108744" i="1"/>
  <c r="D108745" i="1"/>
  <c r="D108746" i="1"/>
  <c r="D108747" i="1"/>
  <c r="D108748" i="1"/>
  <c r="J108748" i="1" s="1"/>
  <c r="D108749" i="1"/>
  <c r="J108749" i="1" s="1"/>
  <c r="D108750" i="1"/>
  <c r="D108751" i="1"/>
  <c r="D108752" i="1"/>
  <c r="D108753" i="1"/>
  <c r="D108754" i="1"/>
  <c r="D108755" i="1"/>
  <c r="D108756" i="1"/>
  <c r="J108756" i="1" s="1"/>
  <c r="D108757" i="1"/>
  <c r="J108757" i="1" s="1"/>
  <c r="D108758" i="1"/>
  <c r="D108759" i="1"/>
  <c r="D108760" i="1"/>
  <c r="D108761" i="1"/>
  <c r="D108762" i="1"/>
  <c r="D108763" i="1"/>
  <c r="D108764" i="1"/>
  <c r="J108764" i="1" s="1"/>
  <c r="D108765" i="1"/>
  <c r="J108765" i="1" s="1"/>
  <c r="D108766" i="1"/>
  <c r="D108767" i="1"/>
  <c r="D108768" i="1"/>
  <c r="D108769" i="1"/>
  <c r="D108770" i="1"/>
  <c r="D108771" i="1"/>
  <c r="D108772" i="1"/>
  <c r="J108772" i="1" s="1"/>
  <c r="D108773" i="1"/>
  <c r="J108773" i="1" s="1"/>
  <c r="D108774" i="1"/>
  <c r="D108775" i="1"/>
  <c r="D108776" i="1"/>
  <c r="D108777" i="1"/>
  <c r="D108778" i="1"/>
  <c r="D108779" i="1"/>
  <c r="D108780" i="1"/>
  <c r="J108780" i="1" s="1"/>
  <c r="D108781" i="1"/>
  <c r="J108781" i="1" s="1"/>
  <c r="D108782" i="1"/>
  <c r="D108783" i="1"/>
  <c r="D108784" i="1"/>
  <c r="D108785" i="1"/>
  <c r="D108786" i="1"/>
  <c r="D108787" i="1"/>
  <c r="D108788" i="1"/>
  <c r="J108788" i="1" s="1"/>
  <c r="D108789" i="1"/>
  <c r="J108789" i="1" s="1"/>
  <c r="D108790" i="1"/>
  <c r="D108791" i="1"/>
  <c r="D108792" i="1"/>
  <c r="D108793" i="1"/>
  <c r="D108794" i="1"/>
  <c r="D108795" i="1"/>
  <c r="D108796" i="1"/>
  <c r="J108796" i="1" s="1"/>
  <c r="D108797" i="1"/>
  <c r="J108797" i="1" s="1"/>
  <c r="D108798" i="1"/>
  <c r="D108799" i="1"/>
  <c r="D108800" i="1"/>
  <c r="D108801" i="1"/>
  <c r="D108802" i="1"/>
  <c r="D108803" i="1"/>
  <c r="D108804" i="1"/>
  <c r="J108804" i="1" s="1"/>
  <c r="D108805" i="1"/>
  <c r="J108805" i="1" s="1"/>
  <c r="D108806" i="1"/>
  <c r="D108807" i="1"/>
  <c r="D108808" i="1"/>
  <c r="D108809" i="1"/>
  <c r="D108810" i="1"/>
  <c r="D108811" i="1"/>
  <c r="D108812" i="1"/>
  <c r="J108812" i="1" s="1"/>
  <c r="D108813" i="1"/>
  <c r="J108813" i="1" s="1"/>
  <c r="D108814" i="1"/>
  <c r="D108815" i="1"/>
  <c r="D108816" i="1"/>
  <c r="D108817" i="1"/>
  <c r="D108818" i="1"/>
  <c r="D108819" i="1"/>
  <c r="D108820" i="1"/>
  <c r="J108820" i="1" s="1"/>
  <c r="D108821" i="1"/>
  <c r="J108821" i="1" s="1"/>
  <c r="D108822" i="1"/>
  <c r="D108823" i="1"/>
  <c r="D108824" i="1"/>
  <c r="D108825" i="1"/>
  <c r="D108826" i="1"/>
  <c r="D108827" i="1"/>
  <c r="D108828" i="1"/>
  <c r="J108828" i="1" s="1"/>
  <c r="D108829" i="1"/>
  <c r="J108829" i="1" s="1"/>
  <c r="D108830" i="1"/>
  <c r="D108831" i="1"/>
  <c r="D108832" i="1"/>
  <c r="D108833" i="1"/>
  <c r="D108834" i="1"/>
  <c r="D108835" i="1"/>
  <c r="D108836" i="1"/>
  <c r="J108836" i="1" s="1"/>
  <c r="D108837" i="1"/>
  <c r="J108837" i="1" s="1"/>
  <c r="D108838" i="1"/>
  <c r="D108839" i="1"/>
  <c r="D108840" i="1"/>
  <c r="D108841" i="1"/>
  <c r="D108842" i="1"/>
  <c r="D108843" i="1"/>
  <c r="D108844" i="1"/>
  <c r="J108844" i="1" s="1"/>
  <c r="D108845" i="1"/>
  <c r="J108845" i="1" s="1"/>
  <c r="D108846" i="1"/>
  <c r="D108847" i="1"/>
  <c r="D108848" i="1"/>
  <c r="D108849" i="1"/>
  <c r="D108850" i="1"/>
  <c r="D108851" i="1"/>
  <c r="D108852" i="1"/>
  <c r="J108852" i="1" s="1"/>
  <c r="D108853" i="1"/>
  <c r="J108853" i="1" s="1"/>
  <c r="D108854" i="1"/>
  <c r="D108855" i="1"/>
  <c r="D108856" i="1"/>
  <c r="D108857" i="1"/>
  <c r="D108858" i="1"/>
  <c r="D108859" i="1"/>
  <c r="D108860" i="1"/>
  <c r="J108860" i="1" s="1"/>
  <c r="D108861" i="1"/>
  <c r="J108861" i="1" s="1"/>
  <c r="D108862" i="1"/>
  <c r="D108863" i="1"/>
  <c r="D108864" i="1"/>
  <c r="D108865" i="1"/>
  <c r="D108866" i="1"/>
  <c r="D108867" i="1"/>
  <c r="D108868" i="1"/>
  <c r="J108868" i="1" s="1"/>
  <c r="D108869" i="1"/>
  <c r="J108869" i="1" s="1"/>
  <c r="D108870" i="1"/>
  <c r="D108871" i="1"/>
  <c r="D108872" i="1"/>
  <c r="D108873" i="1"/>
  <c r="D108874" i="1"/>
  <c r="D108875" i="1"/>
  <c r="D108876" i="1"/>
  <c r="J108876" i="1" s="1"/>
  <c r="D108877" i="1"/>
  <c r="J108877" i="1" s="1"/>
  <c r="D108878" i="1"/>
  <c r="D108879" i="1"/>
  <c r="D108880" i="1"/>
  <c r="D108881" i="1"/>
  <c r="D108882" i="1"/>
  <c r="D108883" i="1"/>
  <c r="D108884" i="1"/>
  <c r="J108884" i="1" s="1"/>
  <c r="D108885" i="1"/>
  <c r="J108885" i="1" s="1"/>
  <c r="D108886" i="1"/>
  <c r="D108887" i="1"/>
  <c r="D108888" i="1"/>
  <c r="D108889" i="1"/>
  <c r="D108890" i="1"/>
  <c r="D108891" i="1"/>
  <c r="D108892" i="1"/>
  <c r="J108892" i="1" s="1"/>
  <c r="D108893" i="1"/>
  <c r="J108893" i="1" s="1"/>
  <c r="D108894" i="1"/>
  <c r="D108895" i="1"/>
  <c r="D108896" i="1"/>
  <c r="D108897" i="1"/>
  <c r="D108898" i="1"/>
  <c r="D108899" i="1"/>
  <c r="D108900" i="1"/>
  <c r="J108900" i="1" s="1"/>
  <c r="D108901" i="1"/>
  <c r="J108901" i="1" s="1"/>
  <c r="D108902" i="1"/>
  <c r="D108903" i="1"/>
  <c r="D108904" i="1"/>
  <c r="D108905" i="1"/>
  <c r="D108906" i="1"/>
  <c r="D108907" i="1"/>
  <c r="D108908" i="1"/>
  <c r="J108908" i="1" s="1"/>
  <c r="D108909" i="1"/>
  <c r="J108909" i="1" s="1"/>
  <c r="D108910" i="1"/>
  <c r="D108911" i="1"/>
  <c r="D108912" i="1"/>
  <c r="D108913" i="1"/>
  <c r="D108914" i="1"/>
  <c r="D108915" i="1"/>
  <c r="D108916" i="1"/>
  <c r="J108916" i="1" s="1"/>
  <c r="D108917" i="1"/>
  <c r="J108917" i="1" s="1"/>
  <c r="D108918" i="1"/>
  <c r="D108919" i="1"/>
  <c r="D108920" i="1"/>
  <c r="D108921" i="1"/>
  <c r="D108922" i="1"/>
  <c r="D108923" i="1"/>
  <c r="D108924" i="1"/>
  <c r="J108924" i="1" s="1"/>
  <c r="D108925" i="1"/>
  <c r="J108925" i="1" s="1"/>
  <c r="D108926" i="1"/>
  <c r="D108927" i="1"/>
  <c r="D108928" i="1"/>
  <c r="D108929" i="1"/>
  <c r="D108930" i="1"/>
  <c r="D108931" i="1"/>
  <c r="D108932" i="1"/>
  <c r="J108932" i="1" s="1"/>
  <c r="D108933" i="1"/>
  <c r="J108933" i="1" s="1"/>
  <c r="D108934" i="1"/>
  <c r="D108935" i="1"/>
  <c r="D108936" i="1"/>
  <c r="D108937" i="1"/>
  <c r="D108938" i="1"/>
  <c r="D108939" i="1"/>
  <c r="D108940" i="1"/>
  <c r="J108940" i="1" s="1"/>
  <c r="D108941" i="1"/>
  <c r="J108941" i="1" s="1"/>
  <c r="D108942" i="1"/>
  <c r="D108943" i="1"/>
  <c r="D108944" i="1"/>
  <c r="D108945" i="1"/>
  <c r="D108946" i="1"/>
  <c r="D108947" i="1"/>
  <c r="D108948" i="1"/>
  <c r="J108948" i="1" s="1"/>
  <c r="D108949" i="1"/>
  <c r="J108949" i="1" s="1"/>
  <c r="D108950" i="1"/>
  <c r="D108951" i="1"/>
  <c r="D108952" i="1"/>
  <c r="D108953" i="1"/>
  <c r="D108954" i="1"/>
  <c r="D108955" i="1"/>
  <c r="D108956" i="1"/>
  <c r="J108956" i="1" s="1"/>
  <c r="D108957" i="1"/>
  <c r="J108957" i="1" s="1"/>
  <c r="D108958" i="1"/>
  <c r="D108959" i="1"/>
  <c r="D108960" i="1"/>
  <c r="D108961" i="1"/>
  <c r="D108962" i="1"/>
  <c r="D108963" i="1"/>
  <c r="D108964" i="1"/>
  <c r="J108964" i="1" s="1"/>
  <c r="D108965" i="1"/>
  <c r="J108965" i="1" s="1"/>
  <c r="D108966" i="1"/>
  <c r="D108967" i="1"/>
  <c r="D108968" i="1"/>
  <c r="D108969" i="1"/>
  <c r="D108970" i="1"/>
  <c r="D108971" i="1"/>
  <c r="D108972" i="1"/>
  <c r="J108972" i="1" s="1"/>
  <c r="D108973" i="1"/>
  <c r="J108973" i="1" s="1"/>
  <c r="D108974" i="1"/>
  <c r="D108975" i="1"/>
  <c r="D108976" i="1"/>
  <c r="D108977" i="1"/>
  <c r="D108978" i="1"/>
  <c r="D108979" i="1"/>
  <c r="D108980" i="1"/>
  <c r="J108980" i="1" s="1"/>
  <c r="D108981" i="1"/>
  <c r="J108981" i="1" s="1"/>
  <c r="D108982" i="1"/>
  <c r="D108983" i="1"/>
  <c r="D108984" i="1"/>
  <c r="D108985" i="1"/>
  <c r="D108986" i="1"/>
  <c r="D108987" i="1"/>
  <c r="D108988" i="1"/>
  <c r="J108988" i="1" s="1"/>
  <c r="D108989" i="1"/>
  <c r="J108989" i="1" s="1"/>
  <c r="D108990" i="1"/>
  <c r="D108991" i="1"/>
  <c r="D108992" i="1"/>
  <c r="D108993" i="1"/>
  <c r="D108994" i="1"/>
  <c r="D108995" i="1"/>
  <c r="D108996" i="1"/>
  <c r="J108996" i="1" s="1"/>
  <c r="D108997" i="1"/>
  <c r="J108997" i="1" s="1"/>
  <c r="D108998" i="1"/>
  <c r="D108999" i="1"/>
  <c r="D109000" i="1"/>
  <c r="D109001" i="1"/>
  <c r="D109002" i="1"/>
  <c r="D109003" i="1"/>
  <c r="D109004" i="1"/>
  <c r="J109004" i="1" s="1"/>
  <c r="D109005" i="1"/>
  <c r="J109005" i="1" s="1"/>
  <c r="D109006" i="1"/>
  <c r="D109007" i="1"/>
  <c r="D109008" i="1"/>
  <c r="D109009" i="1"/>
  <c r="D109010" i="1"/>
  <c r="D109011" i="1"/>
  <c r="D109012" i="1"/>
  <c r="J109012" i="1" s="1"/>
  <c r="D109013" i="1"/>
  <c r="J109013" i="1" s="1"/>
  <c r="D109014" i="1"/>
  <c r="D109015" i="1"/>
  <c r="D109016" i="1"/>
  <c r="D109017" i="1"/>
  <c r="D109018" i="1"/>
  <c r="D109019" i="1"/>
  <c r="D109020" i="1"/>
  <c r="J109020" i="1" s="1"/>
  <c r="D109021" i="1"/>
  <c r="J109021" i="1" s="1"/>
  <c r="D109022" i="1"/>
  <c r="D109023" i="1"/>
  <c r="D109024" i="1"/>
  <c r="D109025" i="1"/>
  <c r="D109026" i="1"/>
  <c r="D109027" i="1"/>
  <c r="D109028" i="1"/>
  <c r="J109028" i="1" s="1"/>
  <c r="D109029" i="1"/>
  <c r="J109029" i="1" s="1"/>
  <c r="D109030" i="1"/>
  <c r="D109031" i="1"/>
  <c r="D109032" i="1"/>
  <c r="D109033" i="1"/>
  <c r="D109034" i="1"/>
  <c r="D109035" i="1"/>
  <c r="D109036" i="1"/>
  <c r="J109036" i="1" s="1"/>
  <c r="D109037" i="1"/>
  <c r="J109037" i="1" s="1"/>
  <c r="D109038" i="1"/>
  <c r="D109039" i="1"/>
  <c r="D109040" i="1"/>
  <c r="D109041" i="1"/>
  <c r="D109042" i="1"/>
  <c r="D109043" i="1"/>
  <c r="D109044" i="1"/>
  <c r="J109044" i="1" s="1"/>
  <c r="D109045" i="1"/>
  <c r="J109045" i="1" s="1"/>
  <c r="D109046" i="1"/>
  <c r="D109047" i="1"/>
  <c r="D109048" i="1"/>
  <c r="D109049" i="1"/>
  <c r="D109050" i="1"/>
  <c r="D109051" i="1"/>
  <c r="D109052" i="1"/>
  <c r="J109052" i="1" s="1"/>
  <c r="D109053" i="1"/>
  <c r="J109053" i="1" s="1"/>
  <c r="D109054" i="1"/>
  <c r="D109055" i="1"/>
  <c r="D109056" i="1"/>
  <c r="D109057" i="1"/>
  <c r="D109058" i="1"/>
  <c r="D109059" i="1"/>
  <c r="D109060" i="1"/>
  <c r="J109060" i="1" s="1"/>
  <c r="D109061" i="1"/>
  <c r="J109061" i="1" s="1"/>
  <c r="D109062" i="1"/>
  <c r="D109063" i="1"/>
  <c r="D109064" i="1"/>
  <c r="D109065" i="1"/>
  <c r="D109066" i="1"/>
  <c r="D109067" i="1"/>
  <c r="D109068" i="1"/>
  <c r="J109068" i="1" s="1"/>
  <c r="D109069" i="1"/>
  <c r="J109069" i="1" s="1"/>
  <c r="D109070" i="1"/>
  <c r="D109071" i="1"/>
  <c r="D109072" i="1"/>
  <c r="D109073" i="1"/>
  <c r="D109074" i="1"/>
  <c r="D109075" i="1"/>
  <c r="D109076" i="1"/>
  <c r="J109076" i="1" s="1"/>
  <c r="D109077" i="1"/>
  <c r="J109077" i="1" s="1"/>
  <c r="D109078" i="1"/>
  <c r="D109079" i="1"/>
  <c r="D109080" i="1"/>
  <c r="D109081" i="1"/>
  <c r="D109082" i="1"/>
  <c r="D109083" i="1"/>
  <c r="D109084" i="1"/>
  <c r="J109084" i="1" s="1"/>
  <c r="D109085" i="1"/>
  <c r="J109085" i="1" s="1"/>
  <c r="D109086" i="1"/>
  <c r="D109087" i="1"/>
  <c r="D109088" i="1"/>
  <c r="D109089" i="1"/>
  <c r="D109090" i="1"/>
  <c r="D109091" i="1"/>
  <c r="D109092" i="1"/>
  <c r="J109092" i="1" s="1"/>
  <c r="D109093" i="1"/>
  <c r="J109093" i="1" s="1"/>
  <c r="D109094" i="1"/>
  <c r="D109095" i="1"/>
  <c r="D109096" i="1"/>
  <c r="D109097" i="1"/>
  <c r="D109098" i="1"/>
  <c r="D109099" i="1"/>
  <c r="D109100" i="1"/>
  <c r="J109100" i="1" s="1"/>
  <c r="D109101" i="1"/>
  <c r="J109101" i="1" s="1"/>
  <c r="D109102" i="1"/>
  <c r="D109103" i="1"/>
  <c r="D109104" i="1"/>
  <c r="D109105" i="1"/>
  <c r="D109106" i="1"/>
  <c r="D109107" i="1"/>
  <c r="D109108" i="1"/>
  <c r="J109108" i="1" s="1"/>
  <c r="D109109" i="1"/>
  <c r="J109109" i="1" s="1"/>
  <c r="D109110" i="1"/>
  <c r="D109111" i="1"/>
  <c r="D109112" i="1"/>
  <c r="D109113" i="1"/>
  <c r="D109114" i="1"/>
  <c r="D109115" i="1"/>
  <c r="D109116" i="1"/>
  <c r="J109116" i="1" s="1"/>
  <c r="D109117" i="1"/>
  <c r="J109117" i="1" s="1"/>
  <c r="D109118" i="1"/>
  <c r="D109119" i="1"/>
  <c r="D109120" i="1"/>
  <c r="D109121" i="1"/>
  <c r="D109122" i="1"/>
  <c r="D109123" i="1"/>
  <c r="D109124" i="1"/>
  <c r="J109124" i="1" s="1"/>
  <c r="D109125" i="1"/>
  <c r="J109125" i="1" s="1"/>
  <c r="D109126" i="1"/>
  <c r="D109127" i="1"/>
  <c r="D109128" i="1"/>
  <c r="D109129" i="1"/>
  <c r="D109130" i="1"/>
  <c r="D109131" i="1"/>
  <c r="D109132" i="1"/>
  <c r="J109132" i="1" s="1"/>
  <c r="D109133" i="1"/>
  <c r="J109133" i="1" s="1"/>
  <c r="D109134" i="1"/>
  <c r="D109135" i="1"/>
  <c r="D109136" i="1"/>
  <c r="D109137" i="1"/>
  <c r="D109138" i="1"/>
  <c r="D109139" i="1"/>
  <c r="D109140" i="1"/>
  <c r="J109140" i="1" s="1"/>
  <c r="D109141" i="1"/>
  <c r="J109141" i="1" s="1"/>
  <c r="D109142" i="1"/>
  <c r="D109143" i="1"/>
  <c r="D109144" i="1"/>
  <c r="D109145" i="1"/>
  <c r="D109146" i="1"/>
  <c r="D109147" i="1"/>
  <c r="D109148" i="1"/>
  <c r="J109148" i="1" s="1"/>
  <c r="D109149" i="1"/>
  <c r="J109149" i="1" s="1"/>
  <c r="D109150" i="1"/>
  <c r="D109151" i="1"/>
  <c r="D109152" i="1"/>
  <c r="D109153" i="1"/>
  <c r="D109154" i="1"/>
  <c r="D109155" i="1"/>
  <c r="D109156" i="1"/>
  <c r="J109156" i="1" s="1"/>
  <c r="D109157" i="1"/>
  <c r="J109157" i="1" s="1"/>
  <c r="D109158" i="1"/>
  <c r="D109159" i="1"/>
  <c r="D109160" i="1"/>
  <c r="D109161" i="1"/>
  <c r="D109162" i="1"/>
  <c r="D109163" i="1"/>
  <c r="D109164" i="1"/>
  <c r="J109164" i="1" s="1"/>
  <c r="D109165" i="1"/>
  <c r="J109165" i="1" s="1"/>
  <c r="D109166" i="1"/>
  <c r="D109167" i="1"/>
  <c r="D109168" i="1"/>
  <c r="D109169" i="1"/>
  <c r="D109170" i="1"/>
  <c r="D109171" i="1"/>
  <c r="D109172" i="1"/>
  <c r="J109172" i="1" s="1"/>
  <c r="D109173" i="1"/>
  <c r="J109173" i="1" s="1"/>
  <c r="D109174" i="1"/>
  <c r="D109175" i="1"/>
  <c r="D109176" i="1"/>
  <c r="D109177" i="1"/>
  <c r="D109178" i="1"/>
  <c r="D109179" i="1"/>
  <c r="D109180" i="1"/>
  <c r="J109180" i="1" s="1"/>
  <c r="D109181" i="1"/>
  <c r="J109181" i="1" s="1"/>
  <c r="D109182" i="1"/>
  <c r="D109183" i="1"/>
  <c r="D109184" i="1"/>
  <c r="D109185" i="1"/>
  <c r="D109186" i="1"/>
  <c r="D109187" i="1"/>
  <c r="D109188" i="1"/>
  <c r="J109188" i="1" s="1"/>
  <c r="D109189" i="1"/>
  <c r="J109189" i="1" s="1"/>
  <c r="D109190" i="1"/>
  <c r="D109191" i="1"/>
  <c r="D109192" i="1"/>
  <c r="D109193" i="1"/>
  <c r="D109194" i="1"/>
  <c r="D109195" i="1"/>
  <c r="D109196" i="1"/>
  <c r="J109196" i="1" s="1"/>
  <c r="D109197" i="1"/>
  <c r="J109197" i="1" s="1"/>
  <c r="D109198" i="1"/>
  <c r="D109199" i="1"/>
  <c r="D109200" i="1"/>
  <c r="D109201" i="1"/>
  <c r="D109202" i="1"/>
  <c r="D109203" i="1"/>
  <c r="D109204" i="1"/>
  <c r="J109204" i="1" s="1"/>
  <c r="D109205" i="1"/>
  <c r="J109205" i="1" s="1"/>
  <c r="D109206" i="1"/>
  <c r="D109207" i="1"/>
  <c r="D109208" i="1"/>
  <c r="D109209" i="1"/>
  <c r="D109210" i="1"/>
  <c r="D109211" i="1"/>
  <c r="D109212" i="1"/>
  <c r="J109212" i="1" s="1"/>
  <c r="D109213" i="1"/>
  <c r="J109213" i="1" s="1"/>
  <c r="D109214" i="1"/>
  <c r="D109215" i="1"/>
  <c r="D109216" i="1"/>
  <c r="D109217" i="1"/>
  <c r="D109218" i="1"/>
  <c r="D109219" i="1"/>
  <c r="D109220" i="1"/>
  <c r="J109220" i="1" s="1"/>
  <c r="D109221" i="1"/>
  <c r="J109221" i="1" s="1"/>
  <c r="D109222" i="1"/>
  <c r="D109223" i="1"/>
  <c r="D109224" i="1"/>
  <c r="D109225" i="1"/>
  <c r="D109226" i="1"/>
  <c r="D109227" i="1"/>
  <c r="D109228" i="1"/>
  <c r="J109228" i="1" s="1"/>
  <c r="D109229" i="1"/>
  <c r="J109229" i="1" s="1"/>
  <c r="D109230" i="1"/>
  <c r="D109231" i="1"/>
  <c r="D109232" i="1"/>
  <c r="D109233" i="1"/>
  <c r="D109234" i="1"/>
  <c r="D109235" i="1"/>
  <c r="D109236" i="1"/>
  <c r="J109236" i="1" s="1"/>
  <c r="D109237" i="1"/>
  <c r="J109237" i="1" s="1"/>
  <c r="D109238" i="1"/>
  <c r="D109239" i="1"/>
  <c r="D109240" i="1"/>
  <c r="D109241" i="1"/>
  <c r="D109242" i="1"/>
  <c r="D109243" i="1"/>
  <c r="D109244" i="1"/>
  <c r="J109244" i="1" s="1"/>
  <c r="D109245" i="1"/>
  <c r="J109245" i="1" s="1"/>
  <c r="D109246" i="1"/>
  <c r="D109247" i="1"/>
  <c r="D109248" i="1"/>
  <c r="D109249" i="1"/>
  <c r="D109250" i="1"/>
  <c r="D109251" i="1"/>
  <c r="D109252" i="1"/>
  <c r="J109252" i="1" s="1"/>
  <c r="D109253" i="1"/>
  <c r="J109253" i="1" s="1"/>
  <c r="D109254" i="1"/>
  <c r="D109255" i="1"/>
  <c r="D109256" i="1"/>
  <c r="D109257" i="1"/>
  <c r="D109258" i="1"/>
  <c r="D109259" i="1"/>
  <c r="D109260" i="1"/>
  <c r="J109260" i="1" s="1"/>
  <c r="D109261" i="1"/>
  <c r="J109261" i="1" s="1"/>
  <c r="D109262" i="1"/>
  <c r="D109263" i="1"/>
  <c r="D109264" i="1"/>
  <c r="D109265" i="1"/>
  <c r="D109266" i="1"/>
  <c r="D109267" i="1"/>
  <c r="D109268" i="1"/>
  <c r="J109268" i="1" s="1"/>
  <c r="D109269" i="1"/>
  <c r="J109269" i="1" s="1"/>
  <c r="D109270" i="1"/>
  <c r="D109271" i="1"/>
  <c r="D109272" i="1"/>
  <c r="D109273" i="1"/>
  <c r="D109274" i="1"/>
  <c r="D109275" i="1"/>
  <c r="D109276" i="1"/>
  <c r="J109276" i="1" s="1"/>
  <c r="D109277" i="1"/>
  <c r="J109277" i="1" s="1"/>
  <c r="D109278" i="1"/>
  <c r="D109279" i="1"/>
  <c r="D109280" i="1"/>
  <c r="D109281" i="1"/>
  <c r="D109282" i="1"/>
  <c r="D109283" i="1"/>
  <c r="D109284" i="1"/>
  <c r="J109284" i="1" s="1"/>
  <c r="D109285" i="1"/>
  <c r="J109285" i="1" s="1"/>
  <c r="D109286" i="1"/>
  <c r="D109287" i="1"/>
  <c r="D109288" i="1"/>
  <c r="D109289" i="1"/>
  <c r="D109290" i="1"/>
  <c r="D109291" i="1"/>
  <c r="D109292" i="1"/>
  <c r="J109292" i="1" s="1"/>
  <c r="D109293" i="1"/>
  <c r="J109293" i="1" s="1"/>
  <c r="D109294" i="1"/>
  <c r="D109295" i="1"/>
  <c r="D109296" i="1"/>
  <c r="D109297" i="1"/>
  <c r="D109298" i="1"/>
  <c r="D109299" i="1"/>
  <c r="D109300" i="1"/>
  <c r="J109300" i="1" s="1"/>
  <c r="D109301" i="1"/>
  <c r="J109301" i="1" s="1"/>
  <c r="D109302" i="1"/>
  <c r="D109303" i="1"/>
  <c r="D109304" i="1"/>
  <c r="D109305" i="1"/>
  <c r="D109306" i="1"/>
  <c r="D109307" i="1"/>
  <c r="D109308" i="1"/>
  <c r="J109308" i="1" s="1"/>
  <c r="D109309" i="1"/>
  <c r="J109309" i="1" s="1"/>
  <c r="D109310" i="1"/>
  <c r="D109311" i="1"/>
  <c r="D109312" i="1"/>
  <c r="D109313" i="1"/>
  <c r="D109314" i="1"/>
  <c r="D109315" i="1"/>
  <c r="D109316" i="1"/>
  <c r="J109316" i="1" s="1"/>
  <c r="D109317" i="1"/>
  <c r="J109317" i="1" s="1"/>
  <c r="D109318" i="1"/>
  <c r="D109319" i="1"/>
  <c r="D109320" i="1"/>
  <c r="D109321" i="1"/>
  <c r="D109322" i="1"/>
  <c r="D109323" i="1"/>
  <c r="D109324" i="1"/>
  <c r="J109324" i="1" s="1"/>
  <c r="D109325" i="1"/>
  <c r="J109325" i="1" s="1"/>
  <c r="D109326" i="1"/>
  <c r="D109327" i="1"/>
  <c r="D109328" i="1"/>
  <c r="D109329" i="1"/>
  <c r="D109330" i="1"/>
  <c r="D109331" i="1"/>
  <c r="D109332" i="1"/>
  <c r="J109332" i="1" s="1"/>
  <c r="D109333" i="1"/>
  <c r="J109333" i="1" s="1"/>
  <c r="D109334" i="1"/>
  <c r="D109335" i="1"/>
  <c r="D109336" i="1"/>
  <c r="D109337" i="1"/>
  <c r="D109338" i="1"/>
  <c r="D109339" i="1"/>
  <c r="D109340" i="1"/>
  <c r="J109340" i="1" s="1"/>
  <c r="D109341" i="1"/>
  <c r="J109341" i="1" s="1"/>
  <c r="D109342" i="1"/>
  <c r="D109343" i="1"/>
  <c r="D109344" i="1"/>
  <c r="D109345" i="1"/>
  <c r="D109346" i="1"/>
  <c r="D109347" i="1"/>
  <c r="D109348" i="1"/>
  <c r="J109348" i="1" s="1"/>
  <c r="D109349" i="1"/>
  <c r="J109349" i="1" s="1"/>
  <c r="D109350" i="1"/>
  <c r="D109351" i="1"/>
  <c r="D109352" i="1"/>
  <c r="D109353" i="1"/>
  <c r="D109354" i="1"/>
  <c r="D109355" i="1"/>
  <c r="D109356" i="1"/>
  <c r="J109356" i="1" s="1"/>
  <c r="D109357" i="1"/>
  <c r="J109357" i="1" s="1"/>
  <c r="D109358" i="1"/>
  <c r="D109359" i="1"/>
  <c r="D109360" i="1"/>
  <c r="D109361" i="1"/>
  <c r="D109362" i="1"/>
  <c r="D109363" i="1"/>
  <c r="D109364" i="1"/>
  <c r="J109364" i="1" s="1"/>
  <c r="D109365" i="1"/>
  <c r="J109365" i="1" s="1"/>
  <c r="D109366" i="1"/>
  <c r="D109367" i="1"/>
  <c r="D109368" i="1"/>
  <c r="D109369" i="1"/>
  <c r="D109370" i="1"/>
  <c r="D109371" i="1"/>
  <c r="D109372" i="1"/>
  <c r="J109372" i="1" s="1"/>
  <c r="D109373" i="1"/>
  <c r="J109373" i="1" s="1"/>
  <c r="D109374" i="1"/>
  <c r="D109375" i="1"/>
  <c r="D109376" i="1"/>
  <c r="D109377" i="1"/>
  <c r="D109378" i="1"/>
  <c r="D109379" i="1"/>
  <c r="D109380" i="1"/>
  <c r="J109380" i="1" s="1"/>
  <c r="D109381" i="1"/>
  <c r="J109381" i="1" s="1"/>
  <c r="D109382" i="1"/>
  <c r="D109383" i="1"/>
  <c r="D109384" i="1"/>
  <c r="D109385" i="1"/>
  <c r="D109386" i="1"/>
  <c r="D109387" i="1"/>
  <c r="D109388" i="1"/>
  <c r="J109388" i="1" s="1"/>
  <c r="D109389" i="1"/>
  <c r="J109389" i="1" s="1"/>
  <c r="D109390" i="1"/>
  <c r="D109391" i="1"/>
  <c r="D109392" i="1"/>
  <c r="D109393" i="1"/>
  <c r="D109394" i="1"/>
  <c r="D109395" i="1"/>
  <c r="D109396" i="1"/>
  <c r="J109396" i="1" s="1"/>
  <c r="D109397" i="1"/>
  <c r="J109397" i="1" s="1"/>
  <c r="D109398" i="1"/>
  <c r="D109399" i="1"/>
  <c r="D109400" i="1"/>
  <c r="D109401" i="1"/>
  <c r="D109402" i="1"/>
  <c r="D109403" i="1"/>
  <c r="D109404" i="1"/>
  <c r="J109404" i="1" s="1"/>
  <c r="D109405" i="1"/>
  <c r="J109405" i="1" s="1"/>
  <c r="D109406" i="1"/>
  <c r="D109407" i="1"/>
  <c r="D109408" i="1"/>
  <c r="D109409" i="1"/>
  <c r="D109410" i="1"/>
  <c r="D109411" i="1"/>
  <c r="D109412" i="1"/>
  <c r="J109412" i="1" s="1"/>
  <c r="D109413" i="1"/>
  <c r="J109413" i="1" s="1"/>
  <c r="D109414" i="1"/>
  <c r="D109415" i="1"/>
  <c r="D109416" i="1"/>
  <c r="D109417" i="1"/>
  <c r="D109418" i="1"/>
  <c r="D109419" i="1"/>
  <c r="D109420" i="1"/>
  <c r="J109420" i="1" s="1"/>
  <c r="D109421" i="1"/>
  <c r="J109421" i="1" s="1"/>
  <c r="D109422" i="1"/>
  <c r="D109423" i="1"/>
  <c r="D109424" i="1"/>
  <c r="D109425" i="1"/>
  <c r="D109426" i="1"/>
  <c r="D109427" i="1"/>
  <c r="D109428" i="1"/>
  <c r="J109428" i="1" s="1"/>
  <c r="D109429" i="1"/>
  <c r="J109429" i="1" s="1"/>
  <c r="D109430" i="1"/>
  <c r="D109431" i="1"/>
  <c r="D109432" i="1"/>
  <c r="D109433" i="1"/>
  <c r="D109434" i="1"/>
  <c r="D109435" i="1"/>
  <c r="D109436" i="1"/>
  <c r="J109436" i="1" s="1"/>
  <c r="D109437" i="1"/>
  <c r="J109437" i="1" s="1"/>
  <c r="D109438" i="1"/>
  <c r="D109439" i="1"/>
  <c r="D109440" i="1"/>
  <c r="D109441" i="1"/>
  <c r="D109442" i="1"/>
  <c r="D109443" i="1"/>
  <c r="D109444" i="1"/>
  <c r="J109444" i="1" s="1"/>
  <c r="D109445" i="1"/>
  <c r="J109445" i="1" s="1"/>
  <c r="D109446" i="1"/>
  <c r="D109447" i="1"/>
  <c r="D109448" i="1"/>
  <c r="D109449" i="1"/>
  <c r="D109450" i="1"/>
  <c r="D109451" i="1"/>
  <c r="D109452" i="1"/>
  <c r="J109452" i="1" s="1"/>
  <c r="D109453" i="1"/>
  <c r="J109453" i="1" s="1"/>
  <c r="D109454" i="1"/>
  <c r="D109455" i="1"/>
  <c r="D109456" i="1"/>
  <c r="D109457" i="1"/>
  <c r="D109458" i="1"/>
  <c r="D109459" i="1"/>
  <c r="D109460" i="1"/>
  <c r="J109460" i="1" s="1"/>
  <c r="D109461" i="1"/>
  <c r="J109461" i="1" s="1"/>
  <c r="D109462" i="1"/>
  <c r="D109463" i="1"/>
  <c r="D109464" i="1"/>
  <c r="D109465" i="1"/>
  <c r="D109466" i="1"/>
  <c r="D109467" i="1"/>
  <c r="D109468" i="1"/>
  <c r="J109468" i="1" s="1"/>
  <c r="D109469" i="1"/>
  <c r="J109469" i="1" s="1"/>
  <c r="D109470" i="1"/>
  <c r="D109471" i="1"/>
  <c r="D109472" i="1"/>
  <c r="D109473" i="1"/>
  <c r="D109474" i="1"/>
  <c r="D109475" i="1"/>
  <c r="D109476" i="1"/>
  <c r="J109476" i="1" s="1"/>
  <c r="D109477" i="1"/>
  <c r="J109477" i="1" s="1"/>
  <c r="D109478" i="1"/>
  <c r="D109479" i="1"/>
  <c r="D109480" i="1"/>
  <c r="D109481" i="1"/>
  <c r="D109482" i="1"/>
  <c r="D109483" i="1"/>
  <c r="D109484" i="1"/>
  <c r="J109484" i="1" s="1"/>
  <c r="D109485" i="1"/>
  <c r="J109485" i="1" s="1"/>
  <c r="D109486" i="1"/>
  <c r="D109487" i="1"/>
  <c r="D109488" i="1"/>
  <c r="D109489" i="1"/>
  <c r="D109490" i="1"/>
  <c r="D109491" i="1"/>
  <c r="D109492" i="1"/>
  <c r="J109492" i="1" s="1"/>
  <c r="D109493" i="1"/>
  <c r="J109493" i="1" s="1"/>
  <c r="D109494" i="1"/>
  <c r="D109495" i="1"/>
  <c r="D109496" i="1"/>
  <c r="D109497" i="1"/>
  <c r="D109498" i="1"/>
  <c r="D109499" i="1"/>
  <c r="D109500" i="1"/>
  <c r="J109500" i="1" s="1"/>
  <c r="D109501" i="1"/>
  <c r="J109501" i="1" s="1"/>
  <c r="D109502" i="1"/>
  <c r="D109503" i="1"/>
  <c r="D109504" i="1"/>
  <c r="D109505" i="1"/>
  <c r="D109506" i="1"/>
  <c r="D109507" i="1"/>
  <c r="D109508" i="1"/>
  <c r="J109508" i="1" s="1"/>
  <c r="D109509" i="1"/>
  <c r="J109509" i="1" s="1"/>
  <c r="D109510" i="1"/>
  <c r="D109511" i="1"/>
  <c r="D109512" i="1"/>
  <c r="D109513" i="1"/>
  <c r="D109514" i="1"/>
  <c r="D109515" i="1"/>
  <c r="D109516" i="1"/>
  <c r="J109516" i="1" s="1"/>
  <c r="D109517" i="1"/>
  <c r="J109517" i="1" s="1"/>
  <c r="D109518" i="1"/>
  <c r="D109519" i="1"/>
  <c r="D109520" i="1"/>
  <c r="D109521" i="1"/>
  <c r="D109522" i="1"/>
  <c r="D109523" i="1"/>
  <c r="D109524" i="1"/>
  <c r="J109524" i="1" s="1"/>
  <c r="D109525" i="1"/>
  <c r="J109525" i="1" s="1"/>
  <c r="D109526" i="1"/>
  <c r="D109527" i="1"/>
  <c r="D109528" i="1"/>
  <c r="D109529" i="1"/>
  <c r="D109530" i="1"/>
  <c r="D109531" i="1"/>
  <c r="D109532" i="1"/>
  <c r="J109532" i="1" s="1"/>
  <c r="D109533" i="1"/>
  <c r="J109533" i="1" s="1"/>
  <c r="D109534" i="1"/>
  <c r="D109535" i="1"/>
  <c r="D109536" i="1"/>
  <c r="D109537" i="1"/>
  <c r="D109538" i="1"/>
  <c r="D109539" i="1"/>
  <c r="D109540" i="1"/>
  <c r="J109540" i="1" s="1"/>
  <c r="D109541" i="1"/>
  <c r="J109541" i="1" s="1"/>
  <c r="D109542" i="1"/>
  <c r="D109543" i="1"/>
  <c r="D109544" i="1"/>
  <c r="D109545" i="1"/>
  <c r="D109546" i="1"/>
  <c r="D109547" i="1"/>
  <c r="D109548" i="1"/>
  <c r="J109548" i="1" s="1"/>
  <c r="D109549" i="1"/>
  <c r="J109549" i="1" s="1"/>
  <c r="D109550" i="1"/>
  <c r="D109551" i="1"/>
  <c r="D109552" i="1"/>
  <c r="D109553" i="1"/>
  <c r="D109554" i="1"/>
  <c r="D109555" i="1"/>
  <c r="D109556" i="1"/>
  <c r="J109556" i="1" s="1"/>
  <c r="D109557" i="1"/>
  <c r="J109557" i="1" s="1"/>
  <c r="D109558" i="1"/>
  <c r="D109559" i="1"/>
  <c r="D109560" i="1"/>
  <c r="D109561" i="1"/>
  <c r="D109562" i="1"/>
  <c r="D109563" i="1"/>
  <c r="D109564" i="1"/>
  <c r="J109564" i="1" s="1"/>
  <c r="D109565" i="1"/>
  <c r="J109565" i="1" s="1"/>
  <c r="D109566" i="1"/>
  <c r="D109567" i="1"/>
  <c r="D109568" i="1"/>
  <c r="D109569" i="1"/>
  <c r="D109570" i="1"/>
  <c r="D109571" i="1"/>
  <c r="D109572" i="1"/>
  <c r="J109572" i="1" s="1"/>
  <c r="D109573" i="1"/>
  <c r="J109573" i="1" s="1"/>
  <c r="D109574" i="1"/>
  <c r="D109575" i="1"/>
  <c r="D109576" i="1"/>
  <c r="D109577" i="1"/>
  <c r="D109578" i="1"/>
  <c r="D109579" i="1"/>
  <c r="D109580" i="1"/>
  <c r="J109580" i="1" s="1"/>
  <c r="D109581" i="1"/>
  <c r="J109581" i="1" s="1"/>
  <c r="D109582" i="1"/>
  <c r="D109583" i="1"/>
  <c r="D109584" i="1"/>
  <c r="D109585" i="1"/>
  <c r="D109586" i="1"/>
  <c r="D109587" i="1"/>
  <c r="D109588" i="1"/>
  <c r="J109588" i="1" s="1"/>
  <c r="D109589" i="1"/>
  <c r="J109589" i="1" s="1"/>
  <c r="D109590" i="1"/>
  <c r="D109591" i="1"/>
  <c r="D109592" i="1"/>
  <c r="D109593" i="1"/>
  <c r="D109594" i="1"/>
  <c r="D109595" i="1"/>
  <c r="D109596" i="1"/>
  <c r="J109596" i="1" s="1"/>
  <c r="D109597" i="1"/>
  <c r="J109597" i="1" s="1"/>
  <c r="D109598" i="1"/>
  <c r="D109599" i="1"/>
  <c r="D109600" i="1"/>
  <c r="D109601" i="1"/>
  <c r="D109602" i="1"/>
  <c r="D109603" i="1"/>
  <c r="D109604" i="1"/>
  <c r="J109604" i="1" s="1"/>
  <c r="D109605" i="1"/>
  <c r="J109605" i="1" s="1"/>
  <c r="D109606" i="1"/>
  <c r="D109607" i="1"/>
  <c r="D109608" i="1"/>
  <c r="D109609" i="1"/>
  <c r="D109610" i="1"/>
  <c r="D109611" i="1"/>
  <c r="D109612" i="1"/>
  <c r="J109612" i="1" s="1"/>
  <c r="D109613" i="1"/>
  <c r="J109613" i="1" s="1"/>
  <c r="D109614" i="1"/>
  <c r="D109615" i="1"/>
  <c r="D109616" i="1"/>
  <c r="D109617" i="1"/>
  <c r="D109618" i="1"/>
  <c r="D109619" i="1"/>
  <c r="D109620" i="1"/>
  <c r="J109620" i="1" s="1"/>
  <c r="D109621" i="1"/>
  <c r="J109621" i="1" s="1"/>
  <c r="D109622" i="1"/>
  <c r="D109623" i="1"/>
  <c r="D109624" i="1"/>
  <c r="D109625" i="1"/>
  <c r="D109626" i="1"/>
  <c r="D109627" i="1"/>
  <c r="D109628" i="1"/>
  <c r="J109628" i="1" s="1"/>
  <c r="D109629" i="1"/>
  <c r="J109629" i="1" s="1"/>
  <c r="D109630" i="1"/>
  <c r="D109631" i="1"/>
  <c r="D109632" i="1"/>
  <c r="D109633" i="1"/>
  <c r="D109634" i="1"/>
  <c r="D109635" i="1"/>
  <c r="D109636" i="1"/>
  <c r="J109636" i="1" s="1"/>
  <c r="D109637" i="1"/>
  <c r="J109637" i="1" s="1"/>
  <c r="D109638" i="1"/>
  <c r="D109639" i="1"/>
  <c r="D109640" i="1"/>
  <c r="D109641" i="1"/>
  <c r="D109642" i="1"/>
  <c r="D109643" i="1"/>
  <c r="D109644" i="1"/>
  <c r="J109644" i="1" s="1"/>
  <c r="D109645" i="1"/>
  <c r="J109645" i="1" s="1"/>
  <c r="D109646" i="1"/>
  <c r="D109647" i="1"/>
  <c r="D109648" i="1"/>
  <c r="D109649" i="1"/>
  <c r="D109650" i="1"/>
  <c r="D109651" i="1"/>
  <c r="D109652" i="1"/>
  <c r="J109652" i="1" s="1"/>
  <c r="D109653" i="1"/>
  <c r="J109653" i="1" s="1"/>
  <c r="D109654" i="1"/>
  <c r="D109655" i="1"/>
  <c r="D109656" i="1"/>
  <c r="D109657" i="1"/>
  <c r="D109658" i="1"/>
  <c r="D109659" i="1"/>
  <c r="D109660" i="1"/>
  <c r="J109660" i="1" s="1"/>
  <c r="D109661" i="1"/>
  <c r="J109661" i="1" s="1"/>
  <c r="D109662" i="1"/>
  <c r="D109663" i="1"/>
  <c r="D109664" i="1"/>
  <c r="D109665" i="1"/>
  <c r="D109666" i="1"/>
  <c r="D109667" i="1"/>
  <c r="D109668" i="1"/>
  <c r="J109668" i="1" s="1"/>
  <c r="D109669" i="1"/>
  <c r="J109669" i="1" s="1"/>
  <c r="D109670" i="1"/>
  <c r="D109671" i="1"/>
  <c r="D109672" i="1"/>
  <c r="D109673" i="1"/>
  <c r="D109674" i="1"/>
  <c r="D109675" i="1"/>
  <c r="D109676" i="1"/>
  <c r="J109676" i="1" s="1"/>
  <c r="D109677" i="1"/>
  <c r="J109677" i="1" s="1"/>
  <c r="D109678" i="1"/>
  <c r="D109679" i="1"/>
  <c r="D109680" i="1"/>
  <c r="D109681" i="1"/>
  <c r="D109682" i="1"/>
  <c r="D109683" i="1"/>
  <c r="D109684" i="1"/>
  <c r="J109684" i="1" s="1"/>
  <c r="D109685" i="1"/>
  <c r="J109685" i="1" s="1"/>
  <c r="D109686" i="1"/>
  <c r="D109687" i="1"/>
  <c r="D109688" i="1"/>
  <c r="D109689" i="1"/>
  <c r="D109690" i="1"/>
  <c r="D109691" i="1"/>
  <c r="D109692" i="1"/>
  <c r="J109692" i="1" s="1"/>
  <c r="D109693" i="1"/>
  <c r="J109693" i="1" s="1"/>
  <c r="D109694" i="1"/>
  <c r="D109695" i="1"/>
  <c r="D109696" i="1"/>
  <c r="D109697" i="1"/>
  <c r="D109698" i="1"/>
  <c r="D109699" i="1"/>
  <c r="D109700" i="1"/>
  <c r="J109700" i="1" s="1"/>
  <c r="D109701" i="1"/>
  <c r="J109701" i="1" s="1"/>
  <c r="D109702" i="1"/>
  <c r="D109703" i="1"/>
  <c r="D109704" i="1"/>
  <c r="D109705" i="1"/>
  <c r="D109706" i="1"/>
  <c r="D109707" i="1"/>
  <c r="D109708" i="1"/>
  <c r="J109708" i="1" s="1"/>
  <c r="D109709" i="1"/>
  <c r="J109709" i="1" s="1"/>
  <c r="D109710" i="1"/>
  <c r="D109711" i="1"/>
  <c r="D109712" i="1"/>
  <c r="D109713" i="1"/>
  <c r="D109714" i="1"/>
  <c r="D109715" i="1"/>
  <c r="D109716" i="1"/>
  <c r="J109716" i="1" s="1"/>
  <c r="D109717" i="1"/>
  <c r="J109717" i="1" s="1"/>
  <c r="D109718" i="1"/>
  <c r="D109719" i="1"/>
  <c r="D109720" i="1"/>
  <c r="D109721" i="1"/>
  <c r="D109722" i="1"/>
  <c r="D109723" i="1"/>
  <c r="D109724" i="1"/>
  <c r="J109724" i="1" s="1"/>
  <c r="D109725" i="1"/>
  <c r="J109725" i="1" s="1"/>
  <c r="D109726" i="1"/>
  <c r="D109727" i="1"/>
  <c r="D109728" i="1"/>
  <c r="D109729" i="1"/>
  <c r="D109730" i="1"/>
  <c r="D109731" i="1"/>
  <c r="D109732" i="1"/>
  <c r="J109732" i="1" s="1"/>
  <c r="D109733" i="1"/>
  <c r="J109733" i="1" s="1"/>
  <c r="D109734" i="1"/>
  <c r="D109735" i="1"/>
  <c r="D109736" i="1"/>
  <c r="D109737" i="1"/>
  <c r="D109738" i="1"/>
  <c r="D109739" i="1"/>
  <c r="D109740" i="1"/>
  <c r="J109740" i="1" s="1"/>
  <c r="D109741" i="1"/>
  <c r="J109741" i="1" s="1"/>
  <c r="D109742" i="1"/>
  <c r="D109743" i="1"/>
  <c r="D109744" i="1"/>
  <c r="D109745" i="1"/>
  <c r="D109746" i="1"/>
  <c r="D109747" i="1"/>
  <c r="D109748" i="1"/>
  <c r="J109748" i="1" s="1"/>
  <c r="D109749" i="1"/>
  <c r="J109749" i="1" s="1"/>
  <c r="D109750" i="1"/>
  <c r="D109751" i="1"/>
  <c r="D109752" i="1"/>
  <c r="D109753" i="1"/>
  <c r="D109754" i="1"/>
  <c r="D109755" i="1"/>
  <c r="D109756" i="1"/>
  <c r="J109756" i="1" s="1"/>
  <c r="D109757" i="1"/>
  <c r="J109757" i="1" s="1"/>
  <c r="D109758" i="1"/>
  <c r="D109759" i="1"/>
  <c r="D109760" i="1"/>
  <c r="D109761" i="1"/>
  <c r="D109762" i="1"/>
  <c r="D109763" i="1"/>
  <c r="D109764" i="1"/>
  <c r="J109764" i="1" s="1"/>
  <c r="D109765" i="1"/>
  <c r="J109765" i="1" s="1"/>
  <c r="D109766" i="1"/>
  <c r="D109767" i="1"/>
  <c r="D109768" i="1"/>
  <c r="D109769" i="1"/>
  <c r="D109770" i="1"/>
  <c r="D109771" i="1"/>
  <c r="D109772" i="1"/>
  <c r="J109772" i="1" s="1"/>
  <c r="D109773" i="1"/>
  <c r="J109773" i="1" s="1"/>
  <c r="D109774" i="1"/>
  <c r="D109775" i="1"/>
  <c r="D109776" i="1"/>
  <c r="D109777" i="1"/>
  <c r="D109778" i="1"/>
  <c r="D109779" i="1"/>
  <c r="D109780" i="1"/>
  <c r="J109780" i="1" s="1"/>
  <c r="D109781" i="1"/>
  <c r="J109781" i="1" s="1"/>
  <c r="D109782" i="1"/>
  <c r="D109783" i="1"/>
  <c r="D109784" i="1"/>
  <c r="D109785" i="1"/>
  <c r="D109786" i="1"/>
  <c r="D109787" i="1"/>
  <c r="D109788" i="1"/>
  <c r="J109788" i="1" s="1"/>
  <c r="D109789" i="1"/>
  <c r="J109789" i="1" s="1"/>
  <c r="D109790" i="1"/>
  <c r="D109791" i="1"/>
  <c r="D109792" i="1"/>
  <c r="D109793" i="1"/>
  <c r="D109794" i="1"/>
  <c r="D109795" i="1"/>
  <c r="D109796" i="1"/>
  <c r="J109796" i="1" s="1"/>
  <c r="D109797" i="1"/>
  <c r="J109797" i="1" s="1"/>
  <c r="D109798" i="1"/>
  <c r="D109799" i="1"/>
  <c r="D109800" i="1"/>
  <c r="D109801" i="1"/>
  <c r="D109802" i="1"/>
  <c r="D109803" i="1"/>
  <c r="D109804" i="1"/>
  <c r="J109804" i="1" s="1"/>
  <c r="D109805" i="1"/>
  <c r="J109805" i="1" s="1"/>
  <c r="D109806" i="1"/>
  <c r="D109807" i="1"/>
  <c r="D109808" i="1"/>
  <c r="D109809" i="1"/>
  <c r="D109810" i="1"/>
  <c r="D109811" i="1"/>
  <c r="D109812" i="1"/>
  <c r="J109812" i="1" s="1"/>
  <c r="D109813" i="1"/>
  <c r="J109813" i="1" s="1"/>
  <c r="D109814" i="1"/>
  <c r="D109815" i="1"/>
  <c r="D109816" i="1"/>
  <c r="D109817" i="1"/>
  <c r="D109818" i="1"/>
  <c r="D109819" i="1"/>
  <c r="D109820" i="1"/>
  <c r="J109820" i="1" s="1"/>
  <c r="D109821" i="1"/>
  <c r="J109821" i="1" s="1"/>
  <c r="D109822" i="1"/>
  <c r="D109823" i="1"/>
  <c r="D109824" i="1"/>
  <c r="D109825" i="1"/>
  <c r="D109826" i="1"/>
  <c r="D109827" i="1"/>
  <c r="D109828" i="1"/>
  <c r="J109828" i="1" s="1"/>
  <c r="D109829" i="1"/>
  <c r="J109829" i="1" s="1"/>
  <c r="D109830" i="1"/>
  <c r="D109831" i="1"/>
  <c r="D109832" i="1"/>
  <c r="D109833" i="1"/>
  <c r="D109834" i="1"/>
  <c r="D109835" i="1"/>
  <c r="D109836" i="1"/>
  <c r="J109836" i="1" s="1"/>
  <c r="D109837" i="1"/>
  <c r="J109837" i="1" s="1"/>
  <c r="D109838" i="1"/>
  <c r="D109839" i="1"/>
  <c r="D109840" i="1"/>
  <c r="D109841" i="1"/>
  <c r="D109842" i="1"/>
  <c r="D109843" i="1"/>
  <c r="D109844" i="1"/>
  <c r="J109844" i="1" s="1"/>
  <c r="D109845" i="1"/>
  <c r="J109845" i="1" s="1"/>
  <c r="D109846" i="1"/>
  <c r="D109847" i="1"/>
  <c r="D109848" i="1"/>
  <c r="D109849" i="1"/>
  <c r="D109850" i="1"/>
  <c r="D109851" i="1"/>
  <c r="D109852" i="1"/>
  <c r="J109852" i="1" s="1"/>
  <c r="D109853" i="1"/>
  <c r="J109853" i="1" s="1"/>
  <c r="D109854" i="1"/>
  <c r="D109855" i="1"/>
  <c r="D109856" i="1"/>
  <c r="D109857" i="1"/>
  <c r="D109858" i="1"/>
  <c r="D109859" i="1"/>
  <c r="D109860" i="1"/>
  <c r="J109860" i="1" s="1"/>
  <c r="D109861" i="1"/>
  <c r="J109861" i="1" s="1"/>
  <c r="D109862" i="1"/>
  <c r="D109863" i="1"/>
  <c r="D109864" i="1"/>
  <c r="D109865" i="1"/>
  <c r="D109866" i="1"/>
  <c r="D109867" i="1"/>
  <c r="D109868" i="1"/>
  <c r="J109868" i="1" s="1"/>
  <c r="D109869" i="1"/>
  <c r="J109869" i="1" s="1"/>
  <c r="D109870" i="1"/>
  <c r="D109871" i="1"/>
  <c r="D109872" i="1"/>
  <c r="D109873" i="1"/>
  <c r="D109874" i="1"/>
  <c r="D109875" i="1"/>
  <c r="D109876" i="1"/>
  <c r="J109876" i="1" s="1"/>
  <c r="D109877" i="1"/>
  <c r="J109877" i="1" s="1"/>
  <c r="D109878" i="1"/>
  <c r="D109879" i="1"/>
  <c r="D109880" i="1"/>
  <c r="D109881" i="1"/>
  <c r="D109882" i="1"/>
  <c r="D109883" i="1"/>
  <c r="D109884" i="1"/>
  <c r="J109884" i="1" s="1"/>
  <c r="D109885" i="1"/>
  <c r="J109885" i="1" s="1"/>
  <c r="D109886" i="1"/>
  <c r="D109887" i="1"/>
  <c r="D109888" i="1"/>
  <c r="D109889" i="1"/>
  <c r="D109890" i="1"/>
  <c r="D109891" i="1"/>
  <c r="D109892" i="1"/>
  <c r="J109892" i="1" s="1"/>
  <c r="D109893" i="1"/>
  <c r="J109893" i="1" s="1"/>
  <c r="D109894" i="1"/>
  <c r="D109895" i="1"/>
  <c r="D109896" i="1"/>
  <c r="D109897" i="1"/>
  <c r="D109898" i="1"/>
  <c r="D109899" i="1"/>
  <c r="D109900" i="1"/>
  <c r="J109900" i="1" s="1"/>
  <c r="D109901" i="1"/>
  <c r="J109901" i="1" s="1"/>
  <c r="D109902" i="1"/>
  <c r="D109903" i="1"/>
  <c r="D109904" i="1"/>
  <c r="D109905" i="1"/>
  <c r="D109906" i="1"/>
  <c r="D109907" i="1"/>
  <c r="D109908" i="1"/>
  <c r="J109908" i="1" s="1"/>
  <c r="D109909" i="1"/>
  <c r="J109909" i="1" s="1"/>
  <c r="D109910" i="1"/>
  <c r="D109911" i="1"/>
  <c r="D109912" i="1"/>
  <c r="D109913" i="1"/>
  <c r="D109914" i="1"/>
  <c r="D109915" i="1"/>
  <c r="D109916" i="1"/>
  <c r="J109916" i="1" s="1"/>
  <c r="D109917" i="1"/>
  <c r="J109917" i="1" s="1"/>
  <c r="D109918" i="1"/>
  <c r="D109919" i="1"/>
  <c r="D109920" i="1"/>
  <c r="D109921" i="1"/>
  <c r="D109922" i="1"/>
  <c r="D109923" i="1"/>
  <c r="D109924" i="1"/>
  <c r="J109924" i="1" s="1"/>
  <c r="D109925" i="1"/>
  <c r="J109925" i="1" s="1"/>
  <c r="D109926" i="1"/>
  <c r="D109927" i="1"/>
  <c r="D109928" i="1"/>
  <c r="D109929" i="1"/>
  <c r="D109930" i="1"/>
  <c r="D109931" i="1"/>
  <c r="D109932" i="1"/>
  <c r="J109932" i="1" s="1"/>
  <c r="D109933" i="1"/>
  <c r="J109933" i="1" s="1"/>
  <c r="D109934" i="1"/>
  <c r="D109935" i="1"/>
  <c r="D109936" i="1"/>
  <c r="D109937" i="1"/>
  <c r="D109938" i="1"/>
  <c r="D109939" i="1"/>
  <c r="D109940" i="1"/>
  <c r="J109940" i="1" s="1"/>
  <c r="D109941" i="1"/>
  <c r="J109941" i="1" s="1"/>
  <c r="D109942" i="1"/>
  <c r="D109943" i="1"/>
  <c r="D109944" i="1"/>
  <c r="D109945" i="1"/>
  <c r="D109946" i="1"/>
  <c r="D109947" i="1"/>
  <c r="D109948" i="1"/>
  <c r="J109948" i="1" s="1"/>
  <c r="D109949" i="1"/>
  <c r="J109949" i="1" s="1"/>
  <c r="D109950" i="1"/>
  <c r="D109951" i="1"/>
  <c r="D109952" i="1"/>
  <c r="D109953" i="1"/>
  <c r="D109954" i="1"/>
  <c r="D109955" i="1"/>
  <c r="D109956" i="1"/>
  <c r="J109956" i="1" s="1"/>
  <c r="D109957" i="1"/>
  <c r="J109957" i="1" s="1"/>
  <c r="D109958" i="1"/>
  <c r="D109959" i="1"/>
  <c r="D109960" i="1"/>
  <c r="D109961" i="1"/>
  <c r="D109962" i="1"/>
  <c r="D109963" i="1"/>
  <c r="D109964" i="1"/>
  <c r="J109964" i="1" s="1"/>
  <c r="D109965" i="1"/>
  <c r="J109965" i="1" s="1"/>
  <c r="D109966" i="1"/>
  <c r="D109967" i="1"/>
  <c r="D109968" i="1"/>
  <c r="D109969" i="1"/>
  <c r="D109970" i="1"/>
  <c r="D109971" i="1"/>
  <c r="D109972" i="1"/>
  <c r="J109972" i="1" s="1"/>
  <c r="D109973" i="1"/>
  <c r="J109973" i="1" s="1"/>
  <c r="D109974" i="1"/>
  <c r="D109975" i="1"/>
  <c r="D109976" i="1"/>
  <c r="D109977" i="1"/>
  <c r="D109978" i="1"/>
  <c r="D109979" i="1"/>
  <c r="D109980" i="1"/>
  <c r="J109980" i="1" s="1"/>
  <c r="D109981" i="1"/>
  <c r="J109981" i="1" s="1"/>
  <c r="D109982" i="1"/>
  <c r="D109983" i="1"/>
  <c r="D109984" i="1"/>
  <c r="D109985" i="1"/>
  <c r="D109986" i="1"/>
  <c r="D109987" i="1"/>
  <c r="D109988" i="1"/>
  <c r="J109988" i="1" s="1"/>
  <c r="D109989" i="1"/>
  <c r="J109989" i="1" s="1"/>
  <c r="D109990" i="1"/>
  <c r="D109991" i="1"/>
  <c r="D109992" i="1"/>
  <c r="D109993" i="1"/>
  <c r="D109994" i="1"/>
  <c r="D109995" i="1"/>
  <c r="D109996" i="1"/>
  <c r="J109996" i="1" s="1"/>
  <c r="D109997" i="1"/>
  <c r="J109997" i="1" s="1"/>
  <c r="D109998" i="1"/>
  <c r="D109999" i="1"/>
  <c r="D110000" i="1"/>
  <c r="D110001" i="1"/>
  <c r="D110002" i="1"/>
  <c r="D110003" i="1"/>
  <c r="D110004" i="1"/>
  <c r="J110004" i="1" s="1"/>
  <c r="D110005" i="1"/>
  <c r="J110005" i="1" s="1"/>
  <c r="D110006" i="1"/>
  <c r="D110007" i="1"/>
  <c r="D110008" i="1"/>
  <c r="D110009" i="1"/>
  <c r="D110010" i="1"/>
  <c r="D110011" i="1"/>
  <c r="D110012" i="1"/>
  <c r="J110012" i="1" s="1"/>
  <c r="D110013" i="1"/>
  <c r="J110013" i="1" s="1"/>
  <c r="D110014" i="1"/>
  <c r="D110015" i="1"/>
  <c r="D110016" i="1"/>
  <c r="D110017" i="1"/>
  <c r="D110018" i="1"/>
  <c r="D110019" i="1"/>
  <c r="D110020" i="1"/>
  <c r="J110020" i="1" s="1"/>
  <c r="D110021" i="1"/>
  <c r="J110021" i="1" s="1"/>
  <c r="D110022" i="1"/>
  <c r="D110023" i="1"/>
  <c r="D110024" i="1"/>
  <c r="D110025" i="1"/>
  <c r="D110026" i="1"/>
  <c r="D110027" i="1"/>
  <c r="D110028" i="1"/>
  <c r="J110028" i="1" s="1"/>
  <c r="D110029" i="1"/>
  <c r="J110029" i="1" s="1"/>
  <c r="D110030" i="1"/>
  <c r="D110031" i="1"/>
  <c r="D110032" i="1"/>
  <c r="D110033" i="1"/>
  <c r="D110034" i="1"/>
  <c r="D110035" i="1"/>
  <c r="D110036" i="1"/>
  <c r="J110036" i="1" s="1"/>
  <c r="D110037" i="1"/>
  <c r="J110037" i="1" s="1"/>
  <c r="D110038" i="1"/>
  <c r="D110039" i="1"/>
  <c r="D110040" i="1"/>
  <c r="D110041" i="1"/>
  <c r="D110042" i="1"/>
  <c r="D110043" i="1"/>
  <c r="D110044" i="1"/>
  <c r="J110044" i="1" s="1"/>
  <c r="D110045" i="1"/>
  <c r="J110045" i="1" s="1"/>
  <c r="D110046" i="1"/>
  <c r="D110047" i="1"/>
  <c r="D110048" i="1"/>
  <c r="D110049" i="1"/>
  <c r="D110050" i="1"/>
  <c r="D110051" i="1"/>
  <c r="D110052" i="1"/>
  <c r="J110052" i="1" s="1"/>
  <c r="D110053" i="1"/>
  <c r="J110053" i="1" s="1"/>
  <c r="D110054" i="1"/>
  <c r="D110055" i="1"/>
  <c r="D110056" i="1"/>
  <c r="D110057" i="1"/>
  <c r="D110058" i="1"/>
  <c r="D110059" i="1"/>
  <c r="D110060" i="1"/>
  <c r="J110060" i="1" s="1"/>
  <c r="D110061" i="1"/>
  <c r="J110061" i="1" s="1"/>
  <c r="D110062" i="1"/>
  <c r="D110063" i="1"/>
  <c r="D110064" i="1"/>
  <c r="D110065" i="1"/>
  <c r="D110066" i="1"/>
  <c r="D110067" i="1"/>
  <c r="D110068" i="1"/>
  <c r="J110068" i="1" s="1"/>
  <c r="D110069" i="1"/>
  <c r="J110069" i="1" s="1"/>
  <c r="D110070" i="1"/>
  <c r="D110071" i="1"/>
  <c r="D110072" i="1"/>
  <c r="D110073" i="1"/>
  <c r="D110074" i="1"/>
  <c r="D110075" i="1"/>
  <c r="D110076" i="1"/>
  <c r="J110076" i="1" s="1"/>
  <c r="D110077" i="1"/>
  <c r="J110077" i="1" s="1"/>
  <c r="D110078" i="1"/>
  <c r="D110079" i="1"/>
  <c r="D110080" i="1"/>
  <c r="D110081" i="1"/>
  <c r="D110082" i="1"/>
  <c r="D110083" i="1"/>
  <c r="D110084" i="1"/>
  <c r="J110084" i="1" s="1"/>
  <c r="D110085" i="1"/>
  <c r="J110085" i="1" s="1"/>
  <c r="D110086" i="1"/>
  <c r="D110087" i="1"/>
  <c r="D110088" i="1"/>
  <c r="D110089" i="1"/>
  <c r="D110090" i="1"/>
  <c r="D110091" i="1"/>
  <c r="D110092" i="1"/>
  <c r="J110092" i="1" s="1"/>
  <c r="D110093" i="1"/>
  <c r="J110093" i="1" s="1"/>
  <c r="D110094" i="1"/>
  <c r="D110095" i="1"/>
  <c r="D110096" i="1"/>
  <c r="D110097" i="1"/>
  <c r="D110098" i="1"/>
  <c r="D110099" i="1"/>
  <c r="D110100" i="1"/>
  <c r="J110100" i="1" s="1"/>
  <c r="D110101" i="1"/>
  <c r="J110101" i="1" s="1"/>
  <c r="D110102" i="1"/>
  <c r="D110103" i="1"/>
  <c r="D110104" i="1"/>
  <c r="D110105" i="1"/>
  <c r="D110106" i="1"/>
  <c r="D110107" i="1"/>
  <c r="D110108" i="1"/>
  <c r="J110108" i="1" s="1"/>
  <c r="D110109" i="1"/>
  <c r="J110109" i="1" s="1"/>
  <c r="D110110" i="1"/>
  <c r="D110111" i="1"/>
  <c r="D110112" i="1"/>
  <c r="D110113" i="1"/>
  <c r="D110114" i="1"/>
  <c r="D110115" i="1"/>
  <c r="D110116" i="1"/>
  <c r="J110116" i="1" s="1"/>
  <c r="D110117" i="1"/>
  <c r="J110117" i="1" s="1"/>
  <c r="D110118" i="1"/>
  <c r="D110119" i="1"/>
  <c r="D110120" i="1"/>
  <c r="D110121" i="1"/>
  <c r="D110122" i="1"/>
  <c r="D110123" i="1"/>
  <c r="D110124" i="1"/>
  <c r="J110124" i="1" s="1"/>
  <c r="D110125" i="1"/>
  <c r="J110125" i="1" s="1"/>
  <c r="D110126" i="1"/>
  <c r="D110127" i="1"/>
  <c r="D110128" i="1"/>
  <c r="D110129" i="1"/>
  <c r="D110130" i="1"/>
  <c r="D110131" i="1"/>
  <c r="D110132" i="1"/>
  <c r="J110132" i="1" s="1"/>
  <c r="D110133" i="1"/>
  <c r="J110133" i="1" s="1"/>
  <c r="D110134" i="1"/>
  <c r="D110135" i="1"/>
  <c r="D110136" i="1"/>
  <c r="D110137" i="1"/>
  <c r="D110138" i="1"/>
  <c r="D110139" i="1"/>
  <c r="D110140" i="1"/>
  <c r="J110140" i="1" s="1"/>
  <c r="D110141" i="1"/>
  <c r="J110141" i="1" s="1"/>
  <c r="D110142" i="1"/>
  <c r="D110143" i="1"/>
  <c r="D110144" i="1"/>
  <c r="D110145" i="1"/>
  <c r="D110146" i="1"/>
  <c r="D110147" i="1"/>
  <c r="D110148" i="1"/>
  <c r="J110148" i="1" s="1"/>
  <c r="D110149" i="1"/>
  <c r="J110149" i="1" s="1"/>
  <c r="D110150" i="1"/>
  <c r="D110151" i="1"/>
  <c r="D110152" i="1"/>
  <c r="D110153" i="1"/>
  <c r="D110154" i="1"/>
  <c r="D110155" i="1"/>
  <c r="D110156" i="1"/>
  <c r="J110156" i="1" s="1"/>
  <c r="D110157" i="1"/>
  <c r="J110157" i="1" s="1"/>
  <c r="D110158" i="1"/>
  <c r="D110159" i="1"/>
  <c r="D110160" i="1"/>
  <c r="D110161" i="1"/>
  <c r="D110162" i="1"/>
  <c r="D110163" i="1"/>
  <c r="D110164" i="1"/>
  <c r="J110164" i="1" s="1"/>
  <c r="D110165" i="1"/>
  <c r="J110165" i="1" s="1"/>
  <c r="D110166" i="1"/>
  <c r="D110167" i="1"/>
  <c r="D110168" i="1"/>
  <c r="D110169" i="1"/>
  <c r="D110170" i="1"/>
  <c r="D110171" i="1"/>
  <c r="D110172" i="1"/>
  <c r="J110172" i="1" s="1"/>
  <c r="D110173" i="1"/>
  <c r="J110173" i="1" s="1"/>
  <c r="D110174" i="1"/>
  <c r="D110175" i="1"/>
  <c r="D110176" i="1"/>
  <c r="D110177" i="1"/>
  <c r="D110178" i="1"/>
  <c r="D110179" i="1"/>
  <c r="D110180" i="1"/>
  <c r="J110180" i="1" s="1"/>
  <c r="D110181" i="1"/>
  <c r="J110181" i="1" s="1"/>
  <c r="D110182" i="1"/>
  <c r="D110183" i="1"/>
  <c r="D110184" i="1"/>
  <c r="D110185" i="1"/>
  <c r="D110186" i="1"/>
  <c r="D110187" i="1"/>
  <c r="D110188" i="1"/>
  <c r="J110188" i="1" s="1"/>
  <c r="D110189" i="1"/>
  <c r="J110189" i="1" s="1"/>
  <c r="D110190" i="1"/>
  <c r="D110191" i="1"/>
  <c r="D110192" i="1"/>
  <c r="D110193" i="1"/>
  <c r="D110194" i="1"/>
  <c r="D110195" i="1"/>
  <c r="D110196" i="1"/>
  <c r="J110196" i="1" s="1"/>
  <c r="D110197" i="1"/>
  <c r="J110197" i="1" s="1"/>
  <c r="D110198" i="1"/>
  <c r="D110199" i="1"/>
  <c r="D110200" i="1"/>
  <c r="D110201" i="1"/>
  <c r="D110202" i="1"/>
  <c r="D110203" i="1"/>
  <c r="D110204" i="1"/>
  <c r="J110204" i="1" s="1"/>
  <c r="D110205" i="1"/>
  <c r="J110205" i="1" s="1"/>
  <c r="D110206" i="1"/>
  <c r="D110207" i="1"/>
  <c r="D110208" i="1"/>
  <c r="D110209" i="1"/>
  <c r="D110210" i="1"/>
  <c r="D110211" i="1"/>
  <c r="D110212" i="1"/>
  <c r="J110212" i="1" s="1"/>
  <c r="D110213" i="1"/>
  <c r="J110213" i="1" s="1"/>
  <c r="D110214" i="1"/>
  <c r="D110215" i="1"/>
  <c r="D110216" i="1"/>
  <c r="D110217" i="1"/>
  <c r="D110218" i="1"/>
  <c r="D110219" i="1"/>
  <c r="D110220" i="1"/>
  <c r="J110220" i="1" s="1"/>
  <c r="D110221" i="1"/>
  <c r="J110221" i="1" s="1"/>
  <c r="D110222" i="1"/>
  <c r="D110223" i="1"/>
  <c r="D110224" i="1"/>
  <c r="D110225" i="1"/>
  <c r="D110226" i="1"/>
  <c r="D110227" i="1"/>
  <c r="D110228" i="1"/>
  <c r="J110228" i="1" s="1"/>
  <c r="D110229" i="1"/>
  <c r="J110229" i="1" s="1"/>
  <c r="D110230" i="1"/>
  <c r="D110231" i="1"/>
  <c r="D110232" i="1"/>
  <c r="D110233" i="1"/>
  <c r="D110234" i="1"/>
  <c r="D110235" i="1"/>
  <c r="D110236" i="1"/>
  <c r="J110236" i="1" s="1"/>
  <c r="D110237" i="1"/>
  <c r="J110237" i="1" s="1"/>
  <c r="D110238" i="1"/>
  <c r="D110239" i="1"/>
  <c r="D110240" i="1"/>
  <c r="D110241" i="1"/>
  <c r="D110242" i="1"/>
  <c r="D110243" i="1"/>
  <c r="D110244" i="1"/>
  <c r="J110244" i="1" s="1"/>
  <c r="D110245" i="1"/>
  <c r="J110245" i="1" s="1"/>
  <c r="D110246" i="1"/>
  <c r="D110247" i="1"/>
  <c r="D110248" i="1"/>
  <c r="D110249" i="1"/>
  <c r="D110250" i="1"/>
  <c r="D110251" i="1"/>
  <c r="D110252" i="1"/>
  <c r="J110252" i="1" s="1"/>
  <c r="D110253" i="1"/>
  <c r="J110253" i="1" s="1"/>
  <c r="D110254" i="1"/>
  <c r="D110255" i="1"/>
  <c r="D110256" i="1"/>
  <c r="D110257" i="1"/>
  <c r="D110258" i="1"/>
  <c r="D110259" i="1"/>
  <c r="D110260" i="1"/>
  <c r="J110260" i="1" s="1"/>
  <c r="D110261" i="1"/>
  <c r="J110261" i="1" s="1"/>
  <c r="D110262" i="1"/>
  <c r="D110263" i="1"/>
  <c r="D110264" i="1"/>
  <c r="D110265" i="1"/>
  <c r="D110266" i="1"/>
  <c r="D110267" i="1"/>
  <c r="D110268" i="1"/>
  <c r="J110268" i="1" s="1"/>
  <c r="D110269" i="1"/>
  <c r="J110269" i="1" s="1"/>
  <c r="D110270" i="1"/>
  <c r="D110271" i="1"/>
  <c r="D110272" i="1"/>
  <c r="D110273" i="1"/>
  <c r="D110274" i="1"/>
  <c r="D110275" i="1"/>
  <c r="D110276" i="1"/>
  <c r="J110276" i="1" s="1"/>
  <c r="D110277" i="1"/>
  <c r="J110277" i="1" s="1"/>
  <c r="D110278" i="1"/>
  <c r="D110279" i="1"/>
  <c r="D110280" i="1"/>
  <c r="D110281" i="1"/>
  <c r="D110282" i="1"/>
  <c r="D110283" i="1"/>
  <c r="D110284" i="1"/>
  <c r="J110284" i="1" s="1"/>
  <c r="D110285" i="1"/>
  <c r="J110285" i="1" s="1"/>
  <c r="D110286" i="1"/>
  <c r="D110287" i="1"/>
  <c r="D110288" i="1"/>
  <c r="D110289" i="1"/>
  <c r="D110290" i="1"/>
  <c r="D110291" i="1"/>
  <c r="D110292" i="1"/>
  <c r="J110292" i="1" s="1"/>
  <c r="D110293" i="1"/>
  <c r="J110293" i="1" s="1"/>
  <c r="D110294" i="1"/>
  <c r="D110295" i="1"/>
  <c r="D110296" i="1"/>
  <c r="D110297" i="1"/>
  <c r="D110298" i="1"/>
  <c r="D110299" i="1"/>
  <c r="D110300" i="1"/>
  <c r="J110300" i="1" s="1"/>
  <c r="D110301" i="1"/>
  <c r="J110301" i="1" s="1"/>
  <c r="D110302" i="1"/>
  <c r="D110303" i="1"/>
  <c r="D110304" i="1"/>
  <c r="D110305" i="1"/>
  <c r="D110306" i="1"/>
  <c r="D110307" i="1"/>
  <c r="D110308" i="1"/>
  <c r="J110308" i="1" s="1"/>
  <c r="D110309" i="1"/>
  <c r="J110309" i="1" s="1"/>
  <c r="D110310" i="1"/>
  <c r="D110311" i="1"/>
  <c r="D110312" i="1"/>
  <c r="D110313" i="1"/>
  <c r="D110314" i="1"/>
  <c r="D110315" i="1"/>
  <c r="D110316" i="1"/>
  <c r="J110316" i="1" s="1"/>
  <c r="D110317" i="1"/>
  <c r="J110317" i="1" s="1"/>
  <c r="D110318" i="1"/>
  <c r="D110319" i="1"/>
  <c r="D110320" i="1"/>
  <c r="D110321" i="1"/>
  <c r="D110322" i="1"/>
  <c r="D110323" i="1"/>
  <c r="D110324" i="1"/>
  <c r="J110324" i="1" s="1"/>
  <c r="D110325" i="1"/>
  <c r="J110325" i="1" s="1"/>
  <c r="D110326" i="1"/>
  <c r="D110327" i="1"/>
  <c r="D110328" i="1"/>
  <c r="D110329" i="1"/>
  <c r="D110330" i="1"/>
  <c r="D110331" i="1"/>
  <c r="D110332" i="1"/>
  <c r="J110332" i="1" s="1"/>
  <c r="D110333" i="1"/>
  <c r="J110333" i="1" s="1"/>
  <c r="D110334" i="1"/>
  <c r="D110335" i="1"/>
  <c r="D110336" i="1"/>
  <c r="D110337" i="1"/>
  <c r="D110338" i="1"/>
  <c r="D110339" i="1"/>
  <c r="D110340" i="1"/>
  <c r="J110340" i="1" s="1"/>
  <c r="D110341" i="1"/>
  <c r="J110341" i="1" s="1"/>
  <c r="D110342" i="1"/>
  <c r="D110343" i="1"/>
  <c r="D110344" i="1"/>
  <c r="D110345" i="1"/>
  <c r="D110346" i="1"/>
  <c r="D110347" i="1"/>
  <c r="D110348" i="1"/>
  <c r="J110348" i="1" s="1"/>
  <c r="D110349" i="1"/>
  <c r="J110349" i="1" s="1"/>
  <c r="D110350" i="1"/>
  <c r="D110351" i="1"/>
  <c r="D110352" i="1"/>
  <c r="D110353" i="1"/>
  <c r="D110354" i="1"/>
  <c r="D110355" i="1"/>
  <c r="D110356" i="1"/>
  <c r="J110356" i="1" s="1"/>
  <c r="D110357" i="1"/>
  <c r="J110357" i="1" s="1"/>
  <c r="D110358" i="1"/>
  <c r="D110359" i="1"/>
  <c r="D110360" i="1"/>
  <c r="D110361" i="1"/>
  <c r="D110362" i="1"/>
  <c r="D110363" i="1"/>
  <c r="D110364" i="1"/>
  <c r="J110364" i="1" s="1"/>
  <c r="D110365" i="1"/>
  <c r="J110365" i="1" s="1"/>
  <c r="D110366" i="1"/>
  <c r="D110367" i="1"/>
  <c r="D110368" i="1"/>
  <c r="D110369" i="1"/>
  <c r="D110370" i="1"/>
  <c r="D110371" i="1"/>
  <c r="D110372" i="1"/>
  <c r="J110372" i="1" s="1"/>
  <c r="D110373" i="1"/>
  <c r="J110373" i="1" s="1"/>
  <c r="D110374" i="1"/>
  <c r="D110375" i="1"/>
  <c r="D110376" i="1"/>
  <c r="D110377" i="1"/>
  <c r="D110378" i="1"/>
  <c r="D110379" i="1"/>
  <c r="D110380" i="1"/>
  <c r="J110380" i="1" s="1"/>
  <c r="D110381" i="1"/>
  <c r="J110381" i="1" s="1"/>
  <c r="D110382" i="1"/>
  <c r="D110383" i="1"/>
  <c r="D110384" i="1"/>
  <c r="D110385" i="1"/>
  <c r="D110386" i="1"/>
  <c r="D110387" i="1"/>
  <c r="D110388" i="1"/>
  <c r="J110388" i="1" s="1"/>
  <c r="D110389" i="1"/>
  <c r="J110389" i="1" s="1"/>
  <c r="D110390" i="1"/>
  <c r="D110391" i="1"/>
  <c r="D110392" i="1"/>
  <c r="D110393" i="1"/>
  <c r="D110394" i="1"/>
  <c r="D110395" i="1"/>
  <c r="D110396" i="1"/>
  <c r="J110396" i="1" s="1"/>
  <c r="D110397" i="1"/>
  <c r="J110397" i="1" s="1"/>
  <c r="D110398" i="1"/>
  <c r="D110399" i="1"/>
  <c r="D110400" i="1"/>
  <c r="D110401" i="1"/>
  <c r="D110402" i="1"/>
  <c r="D110403" i="1"/>
  <c r="D110404" i="1"/>
  <c r="J110404" i="1" s="1"/>
  <c r="D110405" i="1"/>
  <c r="J110405" i="1" s="1"/>
  <c r="D110406" i="1"/>
  <c r="D110407" i="1"/>
  <c r="D110408" i="1"/>
  <c r="D110409" i="1"/>
  <c r="D110410" i="1"/>
  <c r="D110411" i="1"/>
  <c r="D110412" i="1"/>
  <c r="J110412" i="1" s="1"/>
  <c r="D110413" i="1"/>
  <c r="J110413" i="1" s="1"/>
  <c r="D110414" i="1"/>
  <c r="D110415" i="1"/>
  <c r="D110416" i="1"/>
  <c r="D110417" i="1"/>
  <c r="D110418" i="1"/>
  <c r="D110419" i="1"/>
  <c r="D110420" i="1"/>
  <c r="J110420" i="1" s="1"/>
  <c r="D110421" i="1"/>
  <c r="J110421" i="1" s="1"/>
  <c r="D110422" i="1"/>
  <c r="D110423" i="1"/>
  <c r="D110424" i="1"/>
  <c r="D110425" i="1"/>
  <c r="D110426" i="1"/>
  <c r="D110427" i="1"/>
  <c r="D110428" i="1"/>
  <c r="J110428" i="1" s="1"/>
  <c r="D110429" i="1"/>
  <c r="J110429" i="1" s="1"/>
  <c r="D110430" i="1"/>
  <c r="D110431" i="1"/>
  <c r="D110432" i="1"/>
  <c r="D110433" i="1"/>
  <c r="D110434" i="1"/>
  <c r="D110435" i="1"/>
  <c r="D110436" i="1"/>
  <c r="J110436" i="1" s="1"/>
  <c r="D110437" i="1"/>
  <c r="J110437" i="1" s="1"/>
  <c r="D110438" i="1"/>
  <c r="D110439" i="1"/>
  <c r="D110440" i="1"/>
  <c r="D110441" i="1"/>
  <c r="D110442" i="1"/>
  <c r="D110443" i="1"/>
  <c r="D110444" i="1"/>
  <c r="J110444" i="1" s="1"/>
  <c r="D110445" i="1"/>
  <c r="J110445" i="1" s="1"/>
  <c r="D110446" i="1"/>
  <c r="D110447" i="1"/>
  <c r="D110448" i="1"/>
  <c r="D110449" i="1"/>
  <c r="D110450" i="1"/>
  <c r="D110451" i="1"/>
  <c r="D110452" i="1"/>
  <c r="J110452" i="1" s="1"/>
  <c r="D110453" i="1"/>
  <c r="J110453" i="1" s="1"/>
  <c r="D110454" i="1"/>
  <c r="D110455" i="1"/>
  <c r="D110456" i="1"/>
  <c r="D110457" i="1"/>
  <c r="D110458" i="1"/>
  <c r="D110459" i="1"/>
  <c r="D110460" i="1"/>
  <c r="J110460" i="1" s="1"/>
  <c r="D110461" i="1"/>
  <c r="J110461" i="1" s="1"/>
  <c r="D110462" i="1"/>
  <c r="D110463" i="1"/>
  <c r="D110464" i="1"/>
  <c r="D110465" i="1"/>
  <c r="D110466" i="1"/>
  <c r="D110467" i="1"/>
  <c r="D110468" i="1"/>
  <c r="J110468" i="1" s="1"/>
  <c r="D110469" i="1"/>
  <c r="J110469" i="1" s="1"/>
  <c r="D110470" i="1"/>
  <c r="D110471" i="1"/>
  <c r="D110472" i="1"/>
  <c r="D110473" i="1"/>
  <c r="D110474" i="1"/>
  <c r="D110475" i="1"/>
  <c r="D110476" i="1"/>
  <c r="J110476" i="1" s="1"/>
  <c r="D110477" i="1"/>
  <c r="J110477" i="1" s="1"/>
  <c r="D110478" i="1"/>
  <c r="D110479" i="1"/>
  <c r="D110480" i="1"/>
  <c r="D110481" i="1"/>
  <c r="D110482" i="1"/>
  <c r="D110483" i="1"/>
  <c r="D110484" i="1"/>
  <c r="J110484" i="1" s="1"/>
  <c r="D110485" i="1"/>
  <c r="J110485" i="1" s="1"/>
  <c r="D110486" i="1"/>
  <c r="D110487" i="1"/>
  <c r="D110488" i="1"/>
  <c r="D110489" i="1"/>
  <c r="D110490" i="1"/>
  <c r="D110491" i="1"/>
  <c r="D110492" i="1"/>
  <c r="J110492" i="1" s="1"/>
  <c r="D110493" i="1"/>
  <c r="J110493" i="1" s="1"/>
  <c r="D110494" i="1"/>
  <c r="D110495" i="1"/>
  <c r="D110496" i="1"/>
  <c r="D110497" i="1"/>
  <c r="D110498" i="1"/>
  <c r="D110499" i="1"/>
  <c r="D110500" i="1"/>
  <c r="D110501" i="1"/>
  <c r="D110502" i="1"/>
  <c r="D110503" i="1"/>
  <c r="D110504" i="1"/>
  <c r="D110505" i="1"/>
  <c r="D110506" i="1"/>
  <c r="D110507" i="1"/>
  <c r="D110508" i="1"/>
  <c r="D110509" i="1"/>
  <c r="D110510" i="1"/>
  <c r="D110511" i="1"/>
  <c r="D110512" i="1"/>
  <c r="D110513" i="1"/>
  <c r="D110514" i="1"/>
  <c r="D110515" i="1"/>
  <c r="D110516" i="1"/>
  <c r="D110517" i="1"/>
  <c r="D110518" i="1"/>
  <c r="D110519" i="1"/>
  <c r="D110520" i="1"/>
  <c r="D110521" i="1"/>
  <c r="D110522" i="1"/>
  <c r="D110523" i="1"/>
  <c r="D110524" i="1"/>
  <c r="D110525" i="1"/>
  <c r="D110526" i="1"/>
  <c r="D110527" i="1"/>
  <c r="D110528" i="1"/>
  <c r="D110529" i="1"/>
  <c r="D110530" i="1"/>
  <c r="D110531" i="1"/>
  <c r="D110532" i="1"/>
  <c r="D110533" i="1"/>
  <c r="D110534" i="1"/>
  <c r="D110535" i="1"/>
  <c r="D110536" i="1"/>
  <c r="D110537" i="1"/>
  <c r="D110538" i="1"/>
  <c r="D110539" i="1"/>
  <c r="D110540" i="1"/>
  <c r="D110541" i="1"/>
  <c r="D110542" i="1"/>
  <c r="D110543" i="1"/>
  <c r="D110544" i="1"/>
  <c r="D110545" i="1"/>
  <c r="D110546" i="1"/>
  <c r="D110547" i="1"/>
  <c r="D110548" i="1"/>
  <c r="D110549" i="1"/>
  <c r="D110550" i="1"/>
  <c r="D110551" i="1"/>
  <c r="D110552" i="1"/>
  <c r="D110553" i="1"/>
  <c r="D110554" i="1"/>
  <c r="D110555" i="1"/>
  <c r="D110556" i="1"/>
  <c r="D110557" i="1"/>
  <c r="D110558" i="1"/>
  <c r="D110559" i="1"/>
  <c r="D110560" i="1"/>
  <c r="D110561" i="1"/>
  <c r="D110562" i="1"/>
  <c r="D110563" i="1"/>
  <c r="D110564" i="1"/>
  <c r="D110565" i="1"/>
  <c r="D110566" i="1"/>
  <c r="D110567" i="1"/>
  <c r="D110568" i="1"/>
  <c r="D110569" i="1"/>
  <c r="D110570" i="1"/>
  <c r="D110571" i="1"/>
  <c r="D110572" i="1"/>
  <c r="D110573" i="1"/>
  <c r="D110574" i="1"/>
  <c r="D110575" i="1"/>
  <c r="D110576" i="1"/>
  <c r="D110577" i="1"/>
  <c r="D110578" i="1"/>
  <c r="D110579" i="1"/>
  <c r="D110580" i="1"/>
  <c r="D110581" i="1"/>
  <c r="D110582" i="1"/>
  <c r="D110583" i="1"/>
  <c r="D110584" i="1"/>
  <c r="D110585" i="1"/>
  <c r="D110586" i="1"/>
  <c r="D110587" i="1"/>
  <c r="D110588" i="1"/>
  <c r="D110589" i="1"/>
  <c r="D110590" i="1"/>
  <c r="D110591" i="1"/>
  <c r="D110592" i="1"/>
  <c r="D110593" i="1"/>
  <c r="D110594" i="1"/>
  <c r="D110595" i="1"/>
  <c r="D110596" i="1"/>
  <c r="D110597" i="1"/>
  <c r="D110598" i="1"/>
  <c r="D110599" i="1"/>
  <c r="D110600" i="1"/>
  <c r="D110601" i="1"/>
  <c r="D110602" i="1"/>
  <c r="D110603" i="1"/>
  <c r="D110604" i="1"/>
  <c r="D110605" i="1"/>
  <c r="D110606" i="1"/>
  <c r="D110607" i="1"/>
  <c r="D110608" i="1"/>
  <c r="D110609" i="1"/>
  <c r="D110610" i="1"/>
  <c r="D110611" i="1"/>
  <c r="D110612" i="1"/>
  <c r="D110613" i="1"/>
  <c r="D110614" i="1"/>
  <c r="D110615" i="1"/>
  <c r="D110616" i="1"/>
  <c r="D110617" i="1"/>
  <c r="D110618" i="1"/>
  <c r="D110619" i="1"/>
  <c r="D110620" i="1"/>
  <c r="D110621" i="1"/>
  <c r="D110622" i="1"/>
  <c r="D110623" i="1"/>
  <c r="D110624" i="1"/>
  <c r="D110625" i="1"/>
  <c r="D110626" i="1"/>
  <c r="D110627" i="1"/>
  <c r="D110628" i="1"/>
  <c r="D110629" i="1"/>
  <c r="D110630" i="1"/>
  <c r="D110631" i="1"/>
  <c r="D110632" i="1"/>
  <c r="D110633" i="1"/>
  <c r="D110634" i="1"/>
  <c r="D110635" i="1"/>
  <c r="D110636" i="1"/>
  <c r="D110637" i="1"/>
  <c r="D110638" i="1"/>
  <c r="D110639" i="1"/>
  <c r="D110640" i="1"/>
  <c r="D110641" i="1"/>
  <c r="D110642" i="1"/>
  <c r="D110643" i="1"/>
  <c r="D110644" i="1"/>
  <c r="D110645" i="1"/>
  <c r="D110646" i="1"/>
  <c r="D110647" i="1"/>
  <c r="D110648" i="1"/>
  <c r="D110649" i="1"/>
  <c r="D110650" i="1"/>
  <c r="D110651" i="1"/>
  <c r="D110652" i="1"/>
  <c r="D110653" i="1"/>
  <c r="D110654" i="1"/>
  <c r="D110655" i="1"/>
  <c r="D110656" i="1"/>
  <c r="D110657" i="1"/>
  <c r="D110658" i="1"/>
  <c r="D110659" i="1"/>
  <c r="D110660" i="1"/>
  <c r="D110661" i="1"/>
  <c r="D110662" i="1"/>
  <c r="D110663" i="1"/>
  <c r="D110664" i="1"/>
  <c r="D110665" i="1"/>
  <c r="D110666" i="1"/>
  <c r="D110667" i="1"/>
  <c r="D110668" i="1"/>
  <c r="D110669" i="1"/>
  <c r="D110670" i="1"/>
  <c r="D110671" i="1"/>
  <c r="D110672" i="1"/>
  <c r="D110673" i="1"/>
  <c r="D110674" i="1"/>
  <c r="D110675" i="1"/>
  <c r="D110676" i="1"/>
  <c r="D110677" i="1"/>
  <c r="D110678" i="1"/>
  <c r="D110679" i="1"/>
  <c r="D110680" i="1"/>
  <c r="D110681" i="1"/>
  <c r="D110682" i="1"/>
  <c r="D110683" i="1"/>
  <c r="D110684" i="1"/>
  <c r="D110685" i="1"/>
  <c r="D110686" i="1"/>
  <c r="D110687" i="1"/>
  <c r="D110688" i="1"/>
  <c r="D110689" i="1"/>
  <c r="D110690" i="1"/>
  <c r="D110691" i="1"/>
  <c r="D110692" i="1"/>
  <c r="D110693" i="1"/>
  <c r="D110694" i="1"/>
  <c r="D110695" i="1"/>
  <c r="D110696" i="1"/>
  <c r="D110697" i="1"/>
  <c r="D110698" i="1"/>
  <c r="D110699" i="1"/>
  <c r="D110700" i="1"/>
  <c r="D110701" i="1"/>
  <c r="D110702" i="1"/>
  <c r="D110703" i="1"/>
  <c r="D110704" i="1"/>
  <c r="D110705" i="1"/>
  <c r="D110706" i="1"/>
  <c r="D110707" i="1"/>
  <c r="D110708" i="1"/>
  <c r="D110709" i="1"/>
  <c r="D110710" i="1"/>
  <c r="D110711" i="1"/>
  <c r="D110712" i="1"/>
  <c r="D110713" i="1"/>
  <c r="D110714" i="1"/>
  <c r="D110715" i="1"/>
  <c r="D110716" i="1"/>
  <c r="D110717" i="1"/>
  <c r="D110718" i="1"/>
  <c r="D110719" i="1"/>
  <c r="D110720" i="1"/>
  <c r="D110721" i="1"/>
  <c r="D110722" i="1"/>
  <c r="D110723" i="1"/>
  <c r="D110724" i="1"/>
  <c r="D110725" i="1"/>
  <c r="D110726" i="1"/>
  <c r="D110727" i="1"/>
  <c r="D110728" i="1"/>
  <c r="D110729" i="1"/>
  <c r="D110730" i="1"/>
  <c r="D110731" i="1"/>
  <c r="D110732" i="1"/>
  <c r="D110733" i="1"/>
  <c r="D110734" i="1"/>
  <c r="D110735" i="1"/>
  <c r="D110736" i="1"/>
  <c r="D110737" i="1"/>
  <c r="D110738" i="1"/>
  <c r="D110739" i="1"/>
  <c r="D110740" i="1"/>
  <c r="D110741" i="1"/>
  <c r="D110742" i="1"/>
  <c r="D110743" i="1"/>
  <c r="D110744" i="1"/>
  <c r="D110745" i="1"/>
  <c r="D110746" i="1"/>
  <c r="D110747" i="1"/>
  <c r="D110748" i="1"/>
  <c r="D110749" i="1"/>
  <c r="D110750" i="1"/>
  <c r="D110751" i="1"/>
  <c r="D110752" i="1"/>
  <c r="D110753" i="1"/>
  <c r="D110754" i="1"/>
  <c r="D110755" i="1"/>
  <c r="D110756" i="1"/>
  <c r="D110757" i="1"/>
  <c r="D110758" i="1"/>
  <c r="D110759" i="1"/>
  <c r="D110760" i="1"/>
  <c r="D110761" i="1"/>
  <c r="D110762" i="1"/>
  <c r="D110763" i="1"/>
  <c r="D110764" i="1"/>
  <c r="D110765" i="1"/>
  <c r="D110766" i="1"/>
  <c r="D110767" i="1"/>
  <c r="D110768" i="1"/>
  <c r="D110769" i="1"/>
  <c r="D110770" i="1"/>
  <c r="D110771" i="1"/>
  <c r="D110772" i="1"/>
  <c r="D110773" i="1"/>
  <c r="D110774" i="1"/>
  <c r="D110775" i="1"/>
  <c r="D110776" i="1"/>
  <c r="D110777" i="1"/>
  <c r="D110778" i="1"/>
  <c r="D110779" i="1"/>
  <c r="D110780" i="1"/>
  <c r="D110781" i="1"/>
  <c r="D110782" i="1"/>
  <c r="D110783" i="1"/>
  <c r="D110784" i="1"/>
  <c r="D110785" i="1"/>
  <c r="D110786" i="1"/>
  <c r="D110787" i="1"/>
  <c r="D110788" i="1"/>
  <c r="D110789" i="1"/>
  <c r="D110790" i="1"/>
  <c r="D110791" i="1"/>
  <c r="D110792" i="1"/>
  <c r="D110793" i="1"/>
  <c r="D110794" i="1"/>
  <c r="D110795" i="1"/>
  <c r="D110796" i="1"/>
  <c r="D110797" i="1"/>
  <c r="D110798" i="1"/>
  <c r="D110799" i="1"/>
  <c r="D110800" i="1"/>
  <c r="D110801" i="1"/>
  <c r="D110802" i="1"/>
  <c r="D110803" i="1"/>
  <c r="D110804" i="1"/>
  <c r="D110805" i="1"/>
  <c r="D110806" i="1"/>
  <c r="D110807" i="1"/>
  <c r="D110808" i="1"/>
  <c r="D110809" i="1"/>
  <c r="D110810" i="1"/>
  <c r="D110811" i="1"/>
  <c r="D110812" i="1"/>
  <c r="D110813" i="1"/>
  <c r="D110814" i="1"/>
  <c r="D110815" i="1"/>
  <c r="D110816" i="1"/>
  <c r="D110817" i="1"/>
  <c r="D110818" i="1"/>
  <c r="D110819" i="1"/>
  <c r="D110820" i="1"/>
  <c r="D110821" i="1"/>
  <c r="D110822" i="1"/>
  <c r="D110823" i="1"/>
  <c r="D110824" i="1"/>
  <c r="D110825" i="1"/>
  <c r="D110826" i="1"/>
  <c r="D110827" i="1"/>
  <c r="D110828" i="1"/>
  <c r="D110829" i="1"/>
  <c r="D110830" i="1"/>
  <c r="D110831" i="1"/>
  <c r="D110832" i="1"/>
  <c r="D110833" i="1"/>
  <c r="D110834" i="1"/>
  <c r="D110835" i="1"/>
  <c r="D110836" i="1"/>
  <c r="D110837" i="1"/>
  <c r="D110838" i="1"/>
  <c r="D110839" i="1"/>
  <c r="D110840" i="1"/>
  <c r="D110841" i="1"/>
  <c r="D110842" i="1"/>
  <c r="D110843" i="1"/>
  <c r="D110844" i="1"/>
  <c r="D110845" i="1"/>
  <c r="D110846" i="1"/>
  <c r="D110847" i="1"/>
  <c r="D110848" i="1"/>
  <c r="D110849" i="1"/>
  <c r="D110850" i="1"/>
  <c r="D110851" i="1"/>
  <c r="D110852" i="1"/>
  <c r="D110853" i="1"/>
  <c r="D110854" i="1"/>
  <c r="D110855" i="1"/>
  <c r="D110856" i="1"/>
  <c r="D110857" i="1"/>
  <c r="D110858" i="1"/>
  <c r="D110859" i="1"/>
  <c r="D110860" i="1"/>
  <c r="D110861" i="1"/>
  <c r="D110862" i="1"/>
  <c r="D110863" i="1"/>
  <c r="D110864" i="1"/>
  <c r="D110865" i="1"/>
  <c r="D110866" i="1"/>
  <c r="D110867" i="1"/>
  <c r="D110868" i="1"/>
  <c r="D110869" i="1"/>
  <c r="D110870" i="1"/>
  <c r="D110871" i="1"/>
  <c r="D110872" i="1"/>
  <c r="D110873" i="1"/>
  <c r="D110874" i="1"/>
  <c r="D110875" i="1"/>
  <c r="D110876" i="1"/>
  <c r="D110877" i="1"/>
  <c r="D110878" i="1"/>
  <c r="D110879" i="1"/>
  <c r="D110880" i="1"/>
  <c r="D110881" i="1"/>
  <c r="D110882" i="1"/>
  <c r="D110883" i="1"/>
  <c r="D110884" i="1"/>
  <c r="D110885" i="1"/>
  <c r="D110886" i="1"/>
  <c r="D110887" i="1"/>
  <c r="D110888" i="1"/>
  <c r="D110889" i="1"/>
  <c r="D110890" i="1"/>
  <c r="D110891" i="1"/>
  <c r="D110892" i="1"/>
  <c r="D110893" i="1"/>
  <c r="D110894" i="1"/>
  <c r="D110895" i="1"/>
  <c r="D110896" i="1"/>
  <c r="D110897" i="1"/>
  <c r="D110898" i="1"/>
  <c r="D110899" i="1"/>
  <c r="D110900" i="1"/>
  <c r="D110901" i="1"/>
  <c r="D110902" i="1"/>
  <c r="D110903" i="1"/>
  <c r="D110904" i="1"/>
  <c r="D110905" i="1"/>
  <c r="D110906" i="1"/>
  <c r="D110907" i="1"/>
  <c r="D110908" i="1"/>
  <c r="D110909" i="1"/>
  <c r="D110910" i="1"/>
  <c r="D110911" i="1"/>
  <c r="D110912" i="1"/>
  <c r="D110913" i="1"/>
  <c r="D110914" i="1"/>
  <c r="D110915" i="1"/>
  <c r="D110916" i="1"/>
  <c r="D110917" i="1"/>
  <c r="D110918" i="1"/>
  <c r="D110919" i="1"/>
  <c r="D110920" i="1"/>
  <c r="D110921" i="1"/>
  <c r="D110922" i="1"/>
  <c r="D110923" i="1"/>
  <c r="D110924" i="1"/>
  <c r="D110925" i="1"/>
  <c r="D110926" i="1"/>
  <c r="D110927" i="1"/>
  <c r="D110928" i="1"/>
  <c r="D110929" i="1"/>
  <c r="D110930" i="1"/>
  <c r="D110931" i="1"/>
  <c r="D110932" i="1"/>
  <c r="D110933" i="1"/>
  <c r="D110934" i="1"/>
  <c r="D110935" i="1"/>
  <c r="D110936" i="1"/>
  <c r="D110937" i="1"/>
  <c r="D110938" i="1"/>
  <c r="D110939" i="1"/>
  <c r="D110940" i="1"/>
  <c r="D110941" i="1"/>
  <c r="D110942" i="1"/>
  <c r="D110943" i="1"/>
  <c r="D110944" i="1"/>
  <c r="D110945" i="1"/>
  <c r="D110946" i="1"/>
  <c r="D110947" i="1"/>
  <c r="D110948" i="1"/>
  <c r="D110949" i="1"/>
  <c r="D110950" i="1"/>
  <c r="D110951" i="1"/>
  <c r="D110952" i="1"/>
  <c r="D110953" i="1"/>
  <c r="D110954" i="1"/>
  <c r="D110955" i="1"/>
  <c r="D110956" i="1"/>
  <c r="D110957" i="1"/>
  <c r="D110958" i="1"/>
  <c r="D110959" i="1"/>
  <c r="D110960" i="1"/>
  <c r="D110961" i="1"/>
  <c r="D110962" i="1"/>
  <c r="D110963" i="1"/>
  <c r="D110964" i="1"/>
  <c r="D110965" i="1"/>
  <c r="D110966" i="1"/>
  <c r="D110967" i="1"/>
  <c r="D110968" i="1"/>
  <c r="D110969" i="1"/>
  <c r="D110970" i="1"/>
  <c r="D110971" i="1"/>
  <c r="D110972" i="1"/>
  <c r="D110973" i="1"/>
  <c r="D110974" i="1"/>
  <c r="D110975" i="1"/>
  <c r="D110976" i="1"/>
  <c r="D110977" i="1"/>
  <c r="D110978" i="1"/>
  <c r="D110979" i="1"/>
  <c r="D110980" i="1"/>
  <c r="D110981" i="1"/>
  <c r="D110982" i="1"/>
  <c r="D110983" i="1"/>
  <c r="D110984" i="1"/>
  <c r="D110985" i="1"/>
  <c r="D110986" i="1"/>
  <c r="D110987" i="1"/>
  <c r="D110988" i="1"/>
  <c r="D110989" i="1"/>
  <c r="D110990" i="1"/>
  <c r="D110991" i="1"/>
  <c r="D110992" i="1"/>
  <c r="D110993" i="1"/>
  <c r="D110994" i="1"/>
  <c r="D110995" i="1"/>
  <c r="D110996" i="1"/>
  <c r="D110997" i="1"/>
  <c r="D110998" i="1"/>
  <c r="D110999" i="1"/>
  <c r="D111000" i="1"/>
  <c r="D111001" i="1"/>
  <c r="D111002" i="1"/>
  <c r="D111003" i="1"/>
  <c r="D111004" i="1"/>
  <c r="D111005" i="1"/>
  <c r="D111006" i="1"/>
  <c r="D111007" i="1"/>
  <c r="D111008" i="1"/>
  <c r="D111009" i="1"/>
  <c r="D111010" i="1"/>
  <c r="D111011" i="1"/>
  <c r="D111012" i="1"/>
  <c r="D111013" i="1"/>
  <c r="D111014" i="1"/>
  <c r="D111015" i="1"/>
  <c r="D111016" i="1"/>
  <c r="D111017" i="1"/>
  <c r="D111018" i="1"/>
  <c r="D111019" i="1"/>
  <c r="D111020" i="1"/>
  <c r="D111021" i="1"/>
  <c r="D111022" i="1"/>
  <c r="D111023" i="1"/>
  <c r="D111024" i="1"/>
  <c r="D111025" i="1"/>
  <c r="D111026" i="1"/>
  <c r="D111027" i="1"/>
  <c r="D111028" i="1"/>
  <c r="D111029" i="1"/>
  <c r="D111030" i="1"/>
  <c r="D111031" i="1"/>
  <c r="D111032" i="1"/>
  <c r="D111033" i="1"/>
  <c r="D111034" i="1"/>
  <c r="D111035" i="1"/>
  <c r="D111036" i="1"/>
  <c r="D111037" i="1"/>
  <c r="D111038" i="1"/>
  <c r="D111039" i="1"/>
  <c r="D111040" i="1"/>
  <c r="D111041" i="1"/>
  <c r="D111042" i="1"/>
  <c r="D111043" i="1"/>
  <c r="D111044" i="1"/>
  <c r="D111045" i="1"/>
  <c r="D111046" i="1"/>
  <c r="D111047" i="1"/>
  <c r="D111048" i="1"/>
  <c r="D111049" i="1"/>
  <c r="D111050" i="1"/>
  <c r="D111051" i="1"/>
  <c r="D111052" i="1"/>
  <c r="D111053" i="1"/>
  <c r="D111054" i="1"/>
  <c r="D111055" i="1"/>
  <c r="D111056" i="1"/>
  <c r="D111057" i="1"/>
  <c r="D111058" i="1"/>
  <c r="D111059" i="1"/>
  <c r="D111060" i="1"/>
  <c r="D111061" i="1"/>
  <c r="D111062" i="1"/>
  <c r="D111063" i="1"/>
  <c r="D111064" i="1"/>
  <c r="D111065" i="1"/>
  <c r="D111066" i="1"/>
  <c r="D111067" i="1"/>
  <c r="D111068" i="1"/>
  <c r="D111069" i="1"/>
  <c r="D111070" i="1"/>
  <c r="D111071" i="1"/>
  <c r="D111072" i="1"/>
  <c r="D111073" i="1"/>
  <c r="D111074" i="1"/>
  <c r="D111075" i="1"/>
  <c r="D111076" i="1"/>
  <c r="D111077" i="1"/>
  <c r="D111078" i="1"/>
  <c r="D111079" i="1"/>
  <c r="D111080" i="1"/>
  <c r="D111081" i="1"/>
  <c r="D111082" i="1"/>
  <c r="D111083" i="1"/>
  <c r="D111084" i="1"/>
  <c r="D111085" i="1"/>
  <c r="D111086" i="1"/>
  <c r="D111087" i="1"/>
  <c r="D111088" i="1"/>
  <c r="D111089" i="1"/>
  <c r="D111090" i="1"/>
  <c r="D111091" i="1"/>
  <c r="D111092" i="1"/>
  <c r="D111093" i="1"/>
  <c r="D111094" i="1"/>
  <c r="D111095" i="1"/>
  <c r="D111096" i="1"/>
  <c r="D111097" i="1"/>
  <c r="D111098" i="1"/>
  <c r="D111099" i="1"/>
  <c r="D111100" i="1"/>
  <c r="D111101" i="1"/>
  <c r="D111102" i="1"/>
  <c r="D111103" i="1"/>
  <c r="D111104" i="1"/>
  <c r="D111105" i="1"/>
  <c r="D111106" i="1"/>
  <c r="D111107" i="1"/>
  <c r="D111108" i="1"/>
  <c r="D111109" i="1"/>
  <c r="D111110" i="1"/>
  <c r="D111111" i="1"/>
  <c r="D111112" i="1"/>
  <c r="D111113" i="1"/>
  <c r="D111114" i="1"/>
  <c r="D111115" i="1"/>
  <c r="D111116" i="1"/>
  <c r="D111117" i="1"/>
  <c r="D111118" i="1"/>
  <c r="D111119" i="1"/>
  <c r="D111120" i="1"/>
  <c r="D111121" i="1"/>
  <c r="D111122" i="1"/>
  <c r="D111123" i="1"/>
  <c r="D111124" i="1"/>
  <c r="D111125" i="1"/>
  <c r="D111126" i="1"/>
  <c r="D111127" i="1"/>
  <c r="D111128" i="1"/>
  <c r="D111129" i="1"/>
  <c r="D111130" i="1"/>
  <c r="D111131" i="1"/>
  <c r="D111132" i="1"/>
  <c r="D111133" i="1"/>
  <c r="D111134" i="1"/>
  <c r="D111135" i="1"/>
  <c r="D111136" i="1"/>
  <c r="D111137" i="1"/>
  <c r="D111138" i="1"/>
  <c r="D111139" i="1"/>
  <c r="D111140" i="1"/>
  <c r="D111141" i="1"/>
  <c r="D111142" i="1"/>
  <c r="D111143" i="1"/>
  <c r="D111144" i="1"/>
  <c r="D111145" i="1"/>
  <c r="D111146" i="1"/>
  <c r="D111147" i="1"/>
  <c r="D111148" i="1"/>
  <c r="D111149" i="1"/>
  <c r="D111150" i="1"/>
  <c r="D111151" i="1"/>
  <c r="D111152" i="1"/>
  <c r="D111153" i="1"/>
  <c r="D111154" i="1"/>
  <c r="D111155" i="1"/>
  <c r="D111156" i="1"/>
  <c r="D111157" i="1"/>
  <c r="D111158" i="1"/>
  <c r="D111159" i="1"/>
  <c r="D111160" i="1"/>
  <c r="D111161" i="1"/>
  <c r="D111162" i="1"/>
  <c r="D111163" i="1"/>
  <c r="D111164" i="1"/>
  <c r="D111165" i="1"/>
  <c r="D111166" i="1"/>
  <c r="D111167" i="1"/>
  <c r="D111168" i="1"/>
  <c r="D111169" i="1"/>
  <c r="D111170" i="1"/>
  <c r="D111171" i="1"/>
  <c r="D111172" i="1"/>
  <c r="J111172" i="1" s="1"/>
  <c r="D111173" i="1"/>
  <c r="J111173" i="1" s="1"/>
  <c r="D111174" i="1"/>
  <c r="D111175" i="1"/>
  <c r="D111176" i="1"/>
  <c r="D111177" i="1"/>
  <c r="D111178" i="1"/>
  <c r="D111179" i="1"/>
  <c r="D111180" i="1"/>
  <c r="J111180" i="1" s="1"/>
  <c r="D111181" i="1"/>
  <c r="J111181" i="1" s="1"/>
  <c r="D111182" i="1"/>
  <c r="D111183" i="1"/>
  <c r="D111184" i="1"/>
  <c r="D111185" i="1"/>
  <c r="D111186" i="1"/>
  <c r="D111187" i="1"/>
  <c r="D111188" i="1"/>
  <c r="J111188" i="1" s="1"/>
  <c r="D111189" i="1"/>
  <c r="J111189" i="1" s="1"/>
  <c r="D111190" i="1"/>
  <c r="D111191" i="1"/>
  <c r="D111192" i="1"/>
  <c r="D111193" i="1"/>
  <c r="D111194" i="1"/>
  <c r="D111195" i="1"/>
  <c r="D111196" i="1"/>
  <c r="J111196" i="1" s="1"/>
  <c r="D111197" i="1"/>
  <c r="J111197" i="1" s="1"/>
  <c r="D111198" i="1"/>
  <c r="D111199" i="1"/>
  <c r="D111200" i="1"/>
  <c r="D111201" i="1"/>
  <c r="D111202" i="1"/>
  <c r="D111203" i="1"/>
  <c r="D111204" i="1"/>
  <c r="D111205" i="1"/>
  <c r="D111206" i="1"/>
  <c r="D111207" i="1"/>
  <c r="D111208" i="1"/>
  <c r="D111209" i="1"/>
  <c r="D111210" i="1"/>
  <c r="D111211" i="1"/>
  <c r="D111212" i="1"/>
  <c r="D111213" i="1"/>
  <c r="D111214" i="1"/>
  <c r="D111215" i="1"/>
  <c r="D111216" i="1"/>
  <c r="D111217" i="1"/>
  <c r="D111218" i="1"/>
  <c r="D111219" i="1"/>
  <c r="D111220" i="1"/>
  <c r="D111221" i="1"/>
  <c r="D111222" i="1"/>
  <c r="D111223" i="1"/>
  <c r="D111224" i="1"/>
  <c r="D111225" i="1"/>
  <c r="D111226" i="1"/>
  <c r="D111227" i="1"/>
  <c r="D111228" i="1"/>
  <c r="D111229" i="1"/>
  <c r="D111230" i="1"/>
  <c r="D111231" i="1"/>
  <c r="D111232" i="1"/>
  <c r="D111233" i="1"/>
  <c r="D111234" i="1"/>
  <c r="D111235" i="1"/>
  <c r="D111236" i="1"/>
  <c r="D111237" i="1"/>
  <c r="D111238" i="1"/>
  <c r="D111239" i="1"/>
  <c r="D111240" i="1"/>
  <c r="D111241" i="1"/>
  <c r="D111242" i="1"/>
  <c r="D111243" i="1"/>
  <c r="D111244" i="1"/>
  <c r="D111245" i="1"/>
  <c r="D111246" i="1"/>
  <c r="D111247" i="1"/>
  <c r="D111248" i="1"/>
  <c r="D111249" i="1"/>
  <c r="D111250" i="1"/>
  <c r="D111251" i="1"/>
  <c r="D111252" i="1"/>
  <c r="D111253" i="1"/>
  <c r="D111254" i="1"/>
  <c r="D111255" i="1"/>
  <c r="D111256" i="1"/>
  <c r="D111257" i="1"/>
  <c r="D111258" i="1"/>
  <c r="D111259" i="1"/>
  <c r="D111260" i="1"/>
  <c r="D111261" i="1"/>
  <c r="D111262" i="1"/>
  <c r="D111263" i="1"/>
  <c r="D111264" i="1"/>
  <c r="D111265" i="1"/>
  <c r="D111266" i="1"/>
  <c r="D111267" i="1"/>
  <c r="D111268" i="1"/>
  <c r="D111269" i="1"/>
  <c r="D111270" i="1"/>
  <c r="D111271" i="1"/>
  <c r="D111272" i="1"/>
  <c r="D111273" i="1"/>
  <c r="D111274" i="1"/>
  <c r="D111275" i="1"/>
  <c r="D111276" i="1"/>
  <c r="D111277" i="1"/>
  <c r="D111278" i="1"/>
  <c r="D111279" i="1"/>
  <c r="D111280" i="1"/>
  <c r="D111281" i="1"/>
  <c r="D111282" i="1"/>
  <c r="D111283" i="1"/>
  <c r="D111284" i="1"/>
  <c r="D111285" i="1"/>
  <c r="D111286" i="1"/>
  <c r="D111287" i="1"/>
  <c r="D111288" i="1"/>
  <c r="D111289" i="1"/>
  <c r="D111290" i="1"/>
  <c r="D111291" i="1"/>
  <c r="D111292" i="1"/>
  <c r="D111293" i="1"/>
  <c r="D111294" i="1"/>
  <c r="D111295" i="1"/>
  <c r="D111296" i="1"/>
  <c r="D111297" i="1"/>
  <c r="D111298" i="1"/>
  <c r="D111299" i="1"/>
  <c r="D111300" i="1"/>
  <c r="D111301" i="1"/>
  <c r="D111302" i="1"/>
  <c r="D111303" i="1"/>
  <c r="D111304" i="1"/>
  <c r="D111305" i="1"/>
  <c r="D111306" i="1"/>
  <c r="D111307" i="1"/>
  <c r="D111308" i="1"/>
  <c r="D111309" i="1"/>
  <c r="D111310" i="1"/>
  <c r="D111311" i="1"/>
  <c r="D111312" i="1"/>
  <c r="D111313" i="1"/>
  <c r="D111314" i="1"/>
  <c r="D111315" i="1"/>
  <c r="D111316" i="1"/>
  <c r="D111317" i="1"/>
  <c r="D111318" i="1"/>
  <c r="D111319" i="1"/>
  <c r="D111320" i="1"/>
  <c r="D111321" i="1"/>
  <c r="D111322" i="1"/>
  <c r="D111323" i="1"/>
  <c r="D111324" i="1"/>
  <c r="D111325" i="1"/>
  <c r="D111326" i="1"/>
  <c r="D111327" i="1"/>
  <c r="D111328" i="1"/>
  <c r="D111329" i="1"/>
  <c r="D111330" i="1"/>
  <c r="D111331" i="1"/>
  <c r="D111332" i="1"/>
  <c r="D111333" i="1"/>
  <c r="D111334" i="1"/>
  <c r="D111335" i="1"/>
  <c r="D111336" i="1"/>
  <c r="D111337" i="1"/>
  <c r="D111338" i="1"/>
  <c r="D111339" i="1"/>
  <c r="D111340" i="1"/>
  <c r="D111341" i="1"/>
  <c r="D111342" i="1"/>
  <c r="D111343" i="1"/>
  <c r="D111344" i="1"/>
  <c r="D111345" i="1"/>
  <c r="D111346" i="1"/>
  <c r="D111347" i="1"/>
  <c r="D111348" i="1"/>
  <c r="D111349" i="1"/>
  <c r="D111350" i="1"/>
  <c r="D111351" i="1"/>
  <c r="D111352" i="1"/>
  <c r="D111353" i="1"/>
  <c r="D111354" i="1"/>
  <c r="D111355" i="1"/>
  <c r="D111356" i="1"/>
  <c r="D111357" i="1"/>
  <c r="D111358" i="1"/>
  <c r="D111359" i="1"/>
  <c r="D111360" i="1"/>
  <c r="D111361" i="1"/>
  <c r="D111362" i="1"/>
  <c r="D111363" i="1"/>
  <c r="D111364" i="1"/>
  <c r="D111365" i="1"/>
  <c r="D111366" i="1"/>
  <c r="D111367" i="1"/>
  <c r="D111368" i="1"/>
  <c r="D111369" i="1"/>
  <c r="D111370" i="1"/>
  <c r="D111371" i="1"/>
  <c r="D111372" i="1"/>
  <c r="D111373" i="1"/>
  <c r="D111374" i="1"/>
  <c r="D111375" i="1"/>
  <c r="D111376" i="1"/>
  <c r="D111377" i="1"/>
  <c r="D111378" i="1"/>
  <c r="D111379" i="1"/>
  <c r="D111380" i="1"/>
  <c r="D111381" i="1"/>
  <c r="D111382" i="1"/>
  <c r="D111383" i="1"/>
  <c r="D111384" i="1"/>
  <c r="D111385" i="1"/>
  <c r="D111386" i="1"/>
  <c r="D111387" i="1"/>
  <c r="D111388" i="1"/>
  <c r="D111389" i="1"/>
  <c r="D111390" i="1"/>
  <c r="D111391" i="1"/>
  <c r="D111392" i="1"/>
  <c r="D111393" i="1"/>
  <c r="D111394" i="1"/>
  <c r="D111395" i="1"/>
  <c r="D111396" i="1"/>
  <c r="D111397" i="1"/>
  <c r="D111398" i="1"/>
  <c r="D111399" i="1"/>
  <c r="D111400" i="1"/>
  <c r="D111401" i="1"/>
  <c r="D111402" i="1"/>
  <c r="D111403" i="1"/>
  <c r="D111404" i="1"/>
  <c r="D111405" i="1"/>
  <c r="D111406" i="1"/>
  <c r="D111407" i="1"/>
  <c r="D111408" i="1"/>
  <c r="D111409" i="1"/>
  <c r="D111410" i="1"/>
  <c r="D111411" i="1"/>
  <c r="D111412" i="1"/>
  <c r="D111413" i="1"/>
  <c r="D111414" i="1"/>
  <c r="D111415" i="1"/>
  <c r="D111416" i="1"/>
  <c r="D111417" i="1"/>
  <c r="D111418" i="1"/>
  <c r="D111419" i="1"/>
  <c r="D111420" i="1"/>
  <c r="D111421" i="1"/>
  <c r="D111422" i="1"/>
  <c r="D111423" i="1"/>
  <c r="D111424" i="1"/>
  <c r="D111425" i="1"/>
  <c r="D111426" i="1"/>
  <c r="D111427" i="1"/>
  <c r="D111428" i="1"/>
  <c r="D111429" i="1"/>
  <c r="D111430" i="1"/>
  <c r="D111431" i="1"/>
  <c r="D111432" i="1"/>
  <c r="D111433" i="1"/>
  <c r="D111434" i="1"/>
  <c r="D111435" i="1"/>
  <c r="D111436" i="1"/>
  <c r="D111437" i="1"/>
  <c r="D111438" i="1"/>
  <c r="D111439" i="1"/>
  <c r="D111440" i="1"/>
  <c r="D111441" i="1"/>
  <c r="D111442" i="1"/>
  <c r="D111443" i="1"/>
  <c r="D111444" i="1"/>
  <c r="D111445" i="1"/>
  <c r="D111446" i="1"/>
  <c r="D111447" i="1"/>
  <c r="D111448" i="1"/>
  <c r="D111449" i="1"/>
  <c r="D111450" i="1"/>
  <c r="D111451" i="1"/>
  <c r="D111452" i="1"/>
  <c r="D111453" i="1"/>
  <c r="D111454" i="1"/>
  <c r="D111455" i="1"/>
  <c r="D111456" i="1"/>
  <c r="D111457" i="1"/>
  <c r="D111458" i="1"/>
  <c r="D111459" i="1"/>
  <c r="D111460" i="1"/>
  <c r="D111461" i="1"/>
  <c r="D111462" i="1"/>
  <c r="D111463" i="1"/>
  <c r="D111464" i="1"/>
  <c r="D111465" i="1"/>
  <c r="D111466" i="1"/>
  <c r="D111467" i="1"/>
  <c r="D111468" i="1"/>
  <c r="D111469" i="1"/>
  <c r="D111470" i="1"/>
  <c r="D111471" i="1"/>
  <c r="D111472" i="1"/>
  <c r="D111473" i="1"/>
  <c r="D111474" i="1"/>
  <c r="D111475" i="1"/>
  <c r="D111476" i="1"/>
  <c r="D111477" i="1"/>
  <c r="D111478" i="1"/>
  <c r="D111479" i="1"/>
  <c r="D111480" i="1"/>
  <c r="D111481" i="1"/>
  <c r="D111482" i="1"/>
  <c r="D111483" i="1"/>
  <c r="D111484" i="1"/>
  <c r="D111485" i="1"/>
  <c r="D111486" i="1"/>
  <c r="D111487" i="1"/>
  <c r="D111488" i="1"/>
  <c r="D111489" i="1"/>
  <c r="D111490" i="1"/>
  <c r="D111491" i="1"/>
  <c r="D111492" i="1"/>
  <c r="D111493" i="1"/>
  <c r="D111494" i="1"/>
  <c r="D111495" i="1"/>
  <c r="D111496" i="1"/>
  <c r="D111497" i="1"/>
  <c r="D111498" i="1"/>
  <c r="D111499" i="1"/>
  <c r="D111500" i="1"/>
  <c r="D111501" i="1"/>
  <c r="D111502" i="1"/>
  <c r="D111503" i="1"/>
  <c r="D111504" i="1"/>
  <c r="D111505" i="1"/>
  <c r="D111506" i="1"/>
  <c r="D111507" i="1"/>
  <c r="D111508" i="1"/>
  <c r="D111509" i="1"/>
  <c r="D111510" i="1"/>
  <c r="D111511" i="1"/>
  <c r="D111512" i="1"/>
  <c r="D111513" i="1"/>
  <c r="D111514" i="1"/>
  <c r="D111515" i="1"/>
  <c r="D111516" i="1"/>
  <c r="D111517" i="1"/>
  <c r="D111518" i="1"/>
  <c r="D111519" i="1"/>
  <c r="D111520" i="1"/>
  <c r="D111521" i="1"/>
  <c r="D111522" i="1"/>
  <c r="D111523" i="1"/>
  <c r="D111524" i="1"/>
  <c r="D111525" i="1"/>
  <c r="D111526" i="1"/>
  <c r="D111527" i="1"/>
  <c r="D111528" i="1"/>
  <c r="D111529" i="1"/>
  <c r="D111530" i="1"/>
  <c r="D111531" i="1"/>
  <c r="D111532" i="1"/>
  <c r="D111533" i="1"/>
  <c r="D111534" i="1"/>
  <c r="D111535" i="1"/>
  <c r="D111536" i="1"/>
  <c r="D111537" i="1"/>
  <c r="D111538" i="1"/>
  <c r="D111539" i="1"/>
  <c r="D111540" i="1"/>
  <c r="D111541" i="1"/>
  <c r="D111542" i="1"/>
  <c r="D111543" i="1"/>
  <c r="D111544" i="1"/>
  <c r="D111545" i="1"/>
  <c r="D111546" i="1"/>
  <c r="D111547" i="1"/>
  <c r="D111548" i="1"/>
  <c r="D111549" i="1"/>
  <c r="D111550" i="1"/>
  <c r="D111551" i="1"/>
  <c r="D111552" i="1"/>
  <c r="D111553" i="1"/>
  <c r="D111554" i="1"/>
  <c r="D111555" i="1"/>
  <c r="D111556" i="1"/>
  <c r="D111557" i="1"/>
  <c r="D111558" i="1"/>
  <c r="D111559" i="1"/>
  <c r="D111560" i="1"/>
  <c r="D111561" i="1"/>
  <c r="D111562" i="1"/>
  <c r="D111563" i="1"/>
  <c r="D111564" i="1"/>
  <c r="D111565" i="1"/>
  <c r="D111566" i="1"/>
  <c r="D111567" i="1"/>
  <c r="D111568" i="1"/>
  <c r="D111569" i="1"/>
  <c r="D111570" i="1"/>
  <c r="D111571" i="1"/>
  <c r="D111572" i="1"/>
  <c r="D111573" i="1"/>
  <c r="D111574" i="1"/>
  <c r="D111575" i="1"/>
  <c r="D111576" i="1"/>
  <c r="D111577" i="1"/>
  <c r="D111578" i="1"/>
  <c r="D111579" i="1"/>
  <c r="D111580" i="1"/>
  <c r="D111581" i="1"/>
  <c r="D111582" i="1"/>
  <c r="D111583" i="1"/>
  <c r="D111584" i="1"/>
  <c r="D111585" i="1"/>
  <c r="D111586" i="1"/>
  <c r="D111587" i="1"/>
  <c r="D111588" i="1"/>
  <c r="D111589" i="1"/>
  <c r="D111590" i="1"/>
  <c r="D111591" i="1"/>
  <c r="D111592" i="1"/>
  <c r="D111593" i="1"/>
  <c r="D111594" i="1"/>
  <c r="D111595" i="1"/>
  <c r="D111596" i="1"/>
  <c r="D111597" i="1"/>
  <c r="D111598" i="1"/>
  <c r="D111599" i="1"/>
  <c r="D111600" i="1"/>
  <c r="D111601" i="1"/>
  <c r="D111602" i="1"/>
  <c r="D111603" i="1"/>
  <c r="D111604" i="1"/>
  <c r="D111605" i="1"/>
  <c r="D111606" i="1"/>
  <c r="D111607" i="1"/>
  <c r="D111608" i="1"/>
  <c r="D111609" i="1"/>
  <c r="D111610" i="1"/>
  <c r="D111611" i="1"/>
  <c r="D111612" i="1"/>
  <c r="D111613" i="1"/>
  <c r="D111614" i="1"/>
  <c r="D111615" i="1"/>
  <c r="D111616" i="1"/>
  <c r="D111617" i="1"/>
  <c r="D111618" i="1"/>
  <c r="D111619" i="1"/>
  <c r="D111620" i="1"/>
  <c r="D111621" i="1"/>
  <c r="D111622" i="1"/>
  <c r="D111623" i="1"/>
  <c r="D111624" i="1"/>
  <c r="D111625" i="1"/>
  <c r="D111626" i="1"/>
  <c r="D111627" i="1"/>
  <c r="D111628" i="1"/>
  <c r="D111629" i="1"/>
  <c r="D111630" i="1"/>
  <c r="D111631" i="1"/>
  <c r="D111632" i="1"/>
  <c r="D111633" i="1"/>
  <c r="D111634" i="1"/>
  <c r="D111635" i="1"/>
  <c r="D111636" i="1"/>
  <c r="D111637" i="1"/>
  <c r="D111638" i="1"/>
  <c r="D111639" i="1"/>
  <c r="D111640" i="1"/>
  <c r="D111641" i="1"/>
  <c r="D111642" i="1"/>
  <c r="D111643" i="1"/>
  <c r="D111644" i="1"/>
  <c r="D111645" i="1"/>
  <c r="D111646" i="1"/>
  <c r="D111647" i="1"/>
  <c r="D111648" i="1"/>
  <c r="D111649" i="1"/>
  <c r="D111650" i="1"/>
  <c r="D111651" i="1"/>
  <c r="D111652" i="1"/>
  <c r="D111653" i="1"/>
  <c r="D111654" i="1"/>
  <c r="D111655" i="1"/>
  <c r="D111656" i="1"/>
  <c r="D111657" i="1"/>
  <c r="D111658" i="1"/>
  <c r="D111659" i="1"/>
  <c r="D111660" i="1"/>
  <c r="D111661" i="1"/>
  <c r="D111662" i="1"/>
  <c r="D111663" i="1"/>
  <c r="D111664" i="1"/>
  <c r="D111665" i="1"/>
  <c r="D111666" i="1"/>
  <c r="D111667" i="1"/>
  <c r="D111668" i="1"/>
  <c r="D111669" i="1"/>
  <c r="D111670" i="1"/>
  <c r="D111671" i="1"/>
  <c r="D111672" i="1"/>
  <c r="D111673" i="1"/>
  <c r="D111674" i="1"/>
  <c r="D111675" i="1"/>
  <c r="D111676" i="1"/>
  <c r="D111677" i="1"/>
  <c r="D111678" i="1"/>
  <c r="D111679" i="1"/>
  <c r="D111680" i="1"/>
  <c r="D111681" i="1"/>
  <c r="D111682" i="1"/>
  <c r="D111683" i="1"/>
  <c r="D111684" i="1"/>
  <c r="D111685" i="1"/>
  <c r="D111686" i="1"/>
  <c r="D111687" i="1"/>
  <c r="D111688" i="1"/>
  <c r="D111689" i="1"/>
  <c r="D111690" i="1"/>
  <c r="D111691" i="1"/>
  <c r="D111692" i="1"/>
  <c r="D111693" i="1"/>
  <c r="D111694" i="1"/>
  <c r="D111695" i="1"/>
  <c r="D111696" i="1"/>
  <c r="D111697" i="1"/>
  <c r="D111698" i="1"/>
  <c r="D111699" i="1"/>
  <c r="D111700" i="1"/>
  <c r="D111701" i="1"/>
  <c r="D111702" i="1"/>
  <c r="D111703" i="1"/>
  <c r="D111704" i="1"/>
  <c r="D111705" i="1"/>
  <c r="D111706" i="1"/>
  <c r="D111707" i="1"/>
  <c r="D111708" i="1"/>
  <c r="D111709" i="1"/>
  <c r="D111710" i="1"/>
  <c r="D111711" i="1"/>
  <c r="D111712" i="1"/>
  <c r="D111713" i="1"/>
  <c r="D111714" i="1"/>
  <c r="D111715" i="1"/>
  <c r="D111716" i="1"/>
  <c r="D111717" i="1"/>
  <c r="D111718" i="1"/>
  <c r="D111719" i="1"/>
  <c r="D111720" i="1"/>
  <c r="D111721" i="1"/>
  <c r="D111722" i="1"/>
  <c r="D111723" i="1"/>
  <c r="D111724" i="1"/>
  <c r="D111725" i="1"/>
  <c r="D111726" i="1"/>
  <c r="D111727" i="1"/>
  <c r="D111728" i="1"/>
  <c r="D111729" i="1"/>
  <c r="D111730" i="1"/>
  <c r="D111731" i="1"/>
  <c r="D111732" i="1"/>
  <c r="D111733" i="1"/>
  <c r="D111734" i="1"/>
  <c r="D111735" i="1"/>
  <c r="D111736" i="1"/>
  <c r="D111737" i="1"/>
  <c r="D111738" i="1"/>
  <c r="D111739" i="1"/>
  <c r="D111740" i="1"/>
  <c r="D111741" i="1"/>
  <c r="D111742" i="1"/>
  <c r="D111743" i="1"/>
  <c r="D111744" i="1"/>
  <c r="D111745" i="1"/>
  <c r="D111746" i="1"/>
  <c r="D111747" i="1"/>
  <c r="D111748" i="1"/>
  <c r="D111749" i="1"/>
  <c r="D111750" i="1"/>
  <c r="D111751" i="1"/>
  <c r="D111752" i="1"/>
  <c r="D111753" i="1"/>
  <c r="D111754" i="1"/>
  <c r="D111755" i="1"/>
  <c r="D111756" i="1"/>
  <c r="D111757" i="1"/>
  <c r="D111758" i="1"/>
  <c r="D111759" i="1"/>
  <c r="D111760" i="1"/>
  <c r="D111761" i="1"/>
  <c r="D111762" i="1"/>
  <c r="D111763" i="1"/>
  <c r="D111764" i="1"/>
  <c r="D111765" i="1"/>
  <c r="D111766" i="1"/>
  <c r="D111767" i="1"/>
  <c r="D111768" i="1"/>
  <c r="D111769" i="1"/>
  <c r="D111770" i="1"/>
  <c r="D111771" i="1"/>
  <c r="D111772" i="1"/>
  <c r="D111773" i="1"/>
  <c r="D111774" i="1"/>
  <c r="D111775" i="1"/>
  <c r="D111776" i="1"/>
  <c r="D111777" i="1"/>
  <c r="D111778" i="1"/>
  <c r="D111779" i="1"/>
  <c r="D111780" i="1"/>
  <c r="D111781" i="1"/>
  <c r="D111782" i="1"/>
  <c r="D111783" i="1"/>
  <c r="D111784" i="1"/>
  <c r="D111785" i="1"/>
  <c r="D111786" i="1"/>
  <c r="D111787" i="1"/>
  <c r="D111788" i="1"/>
  <c r="D111789" i="1"/>
  <c r="D111790" i="1"/>
  <c r="D111791" i="1"/>
  <c r="D111792" i="1"/>
  <c r="D111793" i="1"/>
  <c r="D111794" i="1"/>
  <c r="D111795" i="1"/>
  <c r="D111796" i="1"/>
  <c r="D111797" i="1"/>
  <c r="D111798" i="1"/>
  <c r="D111799" i="1"/>
  <c r="D111800" i="1"/>
  <c r="D111801" i="1"/>
  <c r="D111802" i="1"/>
  <c r="D111803" i="1"/>
  <c r="D111804" i="1"/>
  <c r="D111805" i="1"/>
  <c r="D111806" i="1"/>
  <c r="D111807" i="1"/>
  <c r="D111808" i="1"/>
  <c r="D111809" i="1"/>
  <c r="D111810" i="1"/>
  <c r="D111811" i="1"/>
  <c r="D111812" i="1"/>
  <c r="D111813" i="1"/>
  <c r="D111814" i="1"/>
  <c r="D111815" i="1"/>
  <c r="D111816" i="1"/>
  <c r="D111817" i="1"/>
  <c r="D111818" i="1"/>
  <c r="D111819" i="1"/>
  <c r="D111820" i="1"/>
  <c r="D111821" i="1"/>
  <c r="D111822" i="1"/>
  <c r="D111823" i="1"/>
  <c r="D111824" i="1"/>
  <c r="D111825" i="1"/>
  <c r="D111826" i="1"/>
  <c r="D111827" i="1"/>
  <c r="D111828" i="1"/>
  <c r="D111829" i="1"/>
  <c r="D111830" i="1"/>
  <c r="D111831" i="1"/>
  <c r="D111832" i="1"/>
  <c r="D111833" i="1"/>
  <c r="D111834" i="1"/>
  <c r="D111835" i="1"/>
  <c r="D111836" i="1"/>
  <c r="D111837" i="1"/>
  <c r="D111838" i="1"/>
  <c r="D111839" i="1"/>
  <c r="D111840" i="1"/>
  <c r="D111841" i="1"/>
  <c r="D111842" i="1"/>
  <c r="D111843" i="1"/>
  <c r="D111844" i="1"/>
  <c r="D111845" i="1"/>
  <c r="D111846" i="1"/>
  <c r="D111847" i="1"/>
  <c r="D111848" i="1"/>
  <c r="D111849" i="1"/>
  <c r="D111850" i="1"/>
  <c r="D111851" i="1"/>
  <c r="D111852" i="1"/>
  <c r="D111853" i="1"/>
  <c r="D111854" i="1"/>
  <c r="D111855" i="1"/>
  <c r="D111856" i="1"/>
  <c r="D111857" i="1"/>
  <c r="D111858" i="1"/>
  <c r="D111859" i="1"/>
  <c r="D111860" i="1"/>
  <c r="D111861" i="1"/>
  <c r="D111862" i="1"/>
  <c r="D111863" i="1"/>
  <c r="D111864" i="1"/>
  <c r="D111865" i="1"/>
  <c r="D111866" i="1"/>
  <c r="D111867" i="1"/>
  <c r="D111868" i="1"/>
  <c r="D111869" i="1"/>
  <c r="D111870" i="1"/>
  <c r="D111871" i="1"/>
  <c r="D111872" i="1"/>
  <c r="D111873" i="1"/>
  <c r="D111874" i="1"/>
  <c r="D111875" i="1"/>
  <c r="D111876" i="1"/>
  <c r="D111877" i="1"/>
  <c r="D111878" i="1"/>
  <c r="D111879" i="1"/>
  <c r="D111880" i="1"/>
  <c r="D111881" i="1"/>
  <c r="D111882" i="1"/>
  <c r="D111883" i="1"/>
  <c r="D111884" i="1"/>
  <c r="D111885" i="1"/>
  <c r="D111886" i="1"/>
  <c r="D111887" i="1"/>
  <c r="D111888" i="1"/>
  <c r="D111889" i="1"/>
  <c r="D111890" i="1"/>
  <c r="D111891" i="1"/>
  <c r="D111892" i="1"/>
  <c r="D111893" i="1"/>
  <c r="D111894" i="1"/>
  <c r="D111895" i="1"/>
  <c r="D111896" i="1"/>
  <c r="D111897" i="1"/>
  <c r="D111898" i="1"/>
  <c r="D111899" i="1"/>
  <c r="D111900" i="1"/>
  <c r="D111901" i="1"/>
  <c r="D111902" i="1"/>
  <c r="D111903" i="1"/>
  <c r="D111904" i="1"/>
  <c r="D111905" i="1"/>
  <c r="D111906" i="1"/>
  <c r="D111907" i="1"/>
  <c r="D111908" i="1"/>
  <c r="D111909" i="1"/>
  <c r="D111910" i="1"/>
  <c r="D111911" i="1"/>
  <c r="D111912" i="1"/>
  <c r="D111913" i="1"/>
  <c r="D111914" i="1"/>
  <c r="D111915" i="1"/>
  <c r="D111916" i="1"/>
  <c r="D111917" i="1"/>
  <c r="D111918" i="1"/>
  <c r="D111919" i="1"/>
  <c r="D111920" i="1"/>
  <c r="D111921" i="1"/>
  <c r="D111922" i="1"/>
  <c r="D111923" i="1"/>
  <c r="D111924" i="1"/>
  <c r="D111925" i="1"/>
  <c r="D111926" i="1"/>
  <c r="D111927" i="1"/>
  <c r="D111928" i="1"/>
  <c r="D111929" i="1"/>
  <c r="D111930" i="1"/>
  <c r="D111931" i="1"/>
  <c r="D111932" i="1"/>
  <c r="D111933" i="1"/>
  <c r="D111934" i="1"/>
  <c r="D111935" i="1"/>
  <c r="D111936" i="1"/>
  <c r="D111937" i="1"/>
  <c r="D111938" i="1"/>
  <c r="D111939" i="1"/>
  <c r="D111940" i="1"/>
  <c r="D111941" i="1"/>
  <c r="D111942" i="1"/>
  <c r="D111943" i="1"/>
  <c r="D111944" i="1"/>
  <c r="D111945" i="1"/>
  <c r="D111946" i="1"/>
  <c r="D111947" i="1"/>
  <c r="D111948" i="1"/>
  <c r="D111949" i="1"/>
  <c r="D111950" i="1"/>
  <c r="D111951" i="1"/>
  <c r="D111952" i="1"/>
  <c r="D111953" i="1"/>
  <c r="D111954" i="1"/>
  <c r="D111955" i="1"/>
  <c r="D111956" i="1"/>
  <c r="D111957" i="1"/>
  <c r="D111958" i="1"/>
  <c r="D111959" i="1"/>
  <c r="D111960" i="1"/>
  <c r="D111961" i="1"/>
  <c r="D111962" i="1"/>
  <c r="D111963" i="1"/>
  <c r="D111964" i="1"/>
  <c r="D111965" i="1"/>
  <c r="D111966" i="1"/>
  <c r="D111967" i="1"/>
  <c r="D111968" i="1"/>
  <c r="D111969" i="1"/>
  <c r="D111970" i="1"/>
  <c r="D111971" i="1"/>
  <c r="D111972" i="1"/>
  <c r="D111973" i="1"/>
  <c r="D111974" i="1"/>
  <c r="D111975" i="1"/>
  <c r="D111976" i="1"/>
  <c r="D111977" i="1"/>
  <c r="D111978" i="1"/>
  <c r="D111979" i="1"/>
  <c r="D111980" i="1"/>
  <c r="D111981" i="1"/>
  <c r="D111982" i="1"/>
  <c r="D111983" i="1"/>
  <c r="D111984" i="1"/>
  <c r="D111985" i="1"/>
  <c r="D111986" i="1"/>
  <c r="D111987" i="1"/>
  <c r="D111988" i="1"/>
  <c r="D111989" i="1"/>
  <c r="D111990" i="1"/>
  <c r="D111991" i="1"/>
  <c r="D111992" i="1"/>
  <c r="D111993" i="1"/>
  <c r="D111994" i="1"/>
  <c r="D111995" i="1"/>
  <c r="D111996" i="1"/>
  <c r="D111997" i="1"/>
  <c r="D111998" i="1"/>
  <c r="D111999" i="1"/>
  <c r="D112000" i="1"/>
  <c r="D112001" i="1"/>
  <c r="D112002" i="1"/>
  <c r="D112003" i="1"/>
  <c r="D112004" i="1"/>
  <c r="D112005" i="1"/>
  <c r="D112006" i="1"/>
  <c r="D112007" i="1"/>
  <c r="D112008" i="1"/>
  <c r="D112009" i="1"/>
  <c r="D112010" i="1"/>
  <c r="D112011" i="1"/>
  <c r="D112012" i="1"/>
  <c r="D112013" i="1"/>
  <c r="D112014" i="1"/>
  <c r="D112015" i="1"/>
  <c r="D112016" i="1"/>
  <c r="D112017" i="1"/>
  <c r="D112018" i="1"/>
  <c r="D112019" i="1"/>
  <c r="D112020" i="1"/>
  <c r="D112021" i="1"/>
  <c r="D112022" i="1"/>
  <c r="D112023" i="1"/>
  <c r="D112024" i="1"/>
  <c r="D112025" i="1"/>
  <c r="D112026" i="1"/>
  <c r="D112027" i="1"/>
  <c r="D112028" i="1"/>
  <c r="D112029" i="1"/>
  <c r="D112030" i="1"/>
  <c r="D112031" i="1"/>
  <c r="D112032" i="1"/>
  <c r="D112033" i="1"/>
  <c r="D112034" i="1"/>
  <c r="D112035" i="1"/>
  <c r="D112036" i="1"/>
  <c r="D112037" i="1"/>
  <c r="D112038" i="1"/>
  <c r="D112039" i="1"/>
  <c r="D112040" i="1"/>
  <c r="D112041" i="1"/>
  <c r="D112042" i="1"/>
  <c r="D112043" i="1"/>
  <c r="D112044" i="1"/>
  <c r="D112045" i="1"/>
  <c r="D112046" i="1"/>
  <c r="D112047" i="1"/>
  <c r="D112048" i="1"/>
  <c r="D112049" i="1"/>
  <c r="D112050" i="1"/>
  <c r="D112051" i="1"/>
  <c r="D112052" i="1"/>
  <c r="D112053" i="1"/>
  <c r="D112054" i="1"/>
  <c r="D112055" i="1"/>
  <c r="D112056" i="1"/>
  <c r="D112057" i="1"/>
  <c r="D112058" i="1"/>
  <c r="D112059" i="1"/>
  <c r="D112060" i="1"/>
  <c r="D112061" i="1"/>
  <c r="D112062" i="1"/>
  <c r="D112063" i="1"/>
  <c r="D112064" i="1"/>
  <c r="D112065" i="1"/>
  <c r="D112066" i="1"/>
  <c r="D112067" i="1"/>
  <c r="D112068" i="1"/>
  <c r="D112069" i="1"/>
  <c r="D112070" i="1"/>
  <c r="D112071" i="1"/>
  <c r="D112072" i="1"/>
  <c r="D112073" i="1"/>
  <c r="D112074" i="1"/>
  <c r="D112075" i="1"/>
  <c r="D112076" i="1"/>
  <c r="D112077" i="1"/>
  <c r="D112078" i="1"/>
  <c r="D112079" i="1"/>
  <c r="D112080" i="1"/>
  <c r="D112081" i="1"/>
  <c r="D112082" i="1"/>
  <c r="D112083" i="1"/>
  <c r="D112084" i="1"/>
  <c r="D112085" i="1"/>
  <c r="D112086" i="1"/>
  <c r="D112087" i="1"/>
  <c r="D112088" i="1"/>
  <c r="D112089" i="1"/>
  <c r="D112090" i="1"/>
  <c r="D112091" i="1"/>
  <c r="D112092" i="1"/>
  <c r="D112093" i="1"/>
  <c r="D112094" i="1"/>
  <c r="D112095" i="1"/>
  <c r="D112096" i="1"/>
  <c r="D112097" i="1"/>
  <c r="D112098" i="1"/>
  <c r="D112099" i="1"/>
  <c r="D112100" i="1"/>
  <c r="D112101" i="1"/>
  <c r="D112102" i="1"/>
  <c r="D112103" i="1"/>
  <c r="D112104" i="1"/>
  <c r="D112105" i="1"/>
  <c r="D112106" i="1"/>
  <c r="D112107" i="1"/>
  <c r="D112108" i="1"/>
  <c r="D112109" i="1"/>
  <c r="D112110" i="1"/>
  <c r="D112111" i="1"/>
  <c r="D112112" i="1"/>
  <c r="D112113" i="1"/>
  <c r="D112114" i="1"/>
  <c r="D112115" i="1"/>
  <c r="D112116" i="1"/>
  <c r="D112117" i="1"/>
  <c r="D112118" i="1"/>
  <c r="D112119" i="1"/>
  <c r="D112120" i="1"/>
  <c r="D112121" i="1"/>
  <c r="D112122" i="1"/>
  <c r="D112123" i="1"/>
  <c r="D112124" i="1"/>
  <c r="D112125" i="1"/>
  <c r="D112126" i="1"/>
  <c r="D112127" i="1"/>
  <c r="D112128" i="1"/>
  <c r="D112129" i="1"/>
  <c r="D112130" i="1"/>
  <c r="D112131" i="1"/>
  <c r="D112132" i="1"/>
  <c r="D112133" i="1"/>
  <c r="D112134" i="1"/>
  <c r="D112135" i="1"/>
  <c r="D112136" i="1"/>
  <c r="D112137" i="1"/>
  <c r="D112138" i="1"/>
  <c r="D112139" i="1"/>
  <c r="D112140" i="1"/>
  <c r="D112141" i="1"/>
  <c r="D112142" i="1"/>
  <c r="D112143" i="1"/>
  <c r="D112144" i="1"/>
  <c r="D112145" i="1"/>
  <c r="D112146" i="1"/>
  <c r="D112147" i="1"/>
  <c r="D112148" i="1"/>
  <c r="D112149" i="1"/>
  <c r="D112150" i="1"/>
  <c r="D112151" i="1"/>
  <c r="D112152" i="1"/>
  <c r="D112153" i="1"/>
  <c r="D112154" i="1"/>
  <c r="D112155" i="1"/>
  <c r="D112156" i="1"/>
  <c r="D112157" i="1"/>
  <c r="D112158" i="1"/>
  <c r="D112159" i="1"/>
  <c r="D112160" i="1"/>
  <c r="D112161" i="1"/>
  <c r="D112162" i="1"/>
  <c r="D112163" i="1"/>
  <c r="D112164" i="1"/>
  <c r="D112165" i="1"/>
  <c r="D112166" i="1"/>
  <c r="D112167" i="1"/>
  <c r="D112168" i="1"/>
  <c r="D112169" i="1"/>
  <c r="D112170" i="1"/>
  <c r="D112171" i="1"/>
  <c r="D112172" i="1"/>
  <c r="D112173" i="1"/>
  <c r="D112174" i="1"/>
  <c r="D112175" i="1"/>
  <c r="D112176" i="1"/>
  <c r="D112177" i="1"/>
  <c r="D112178" i="1"/>
  <c r="D112179" i="1"/>
  <c r="D112180" i="1"/>
  <c r="D112181" i="1"/>
  <c r="D112182" i="1"/>
  <c r="D112183" i="1"/>
  <c r="D112184" i="1"/>
  <c r="D112185" i="1"/>
  <c r="D112186" i="1"/>
  <c r="D112187" i="1"/>
  <c r="D112188" i="1"/>
  <c r="D112189" i="1"/>
  <c r="D112190" i="1"/>
  <c r="D112191" i="1"/>
  <c r="D112192" i="1"/>
  <c r="D112193" i="1"/>
  <c r="D112194" i="1"/>
  <c r="D112195" i="1"/>
  <c r="D112196" i="1"/>
  <c r="D112197" i="1"/>
  <c r="D112198" i="1"/>
  <c r="D112199" i="1"/>
  <c r="D112200" i="1"/>
  <c r="D112201" i="1"/>
  <c r="D112202" i="1"/>
  <c r="D112203" i="1"/>
  <c r="D112204" i="1"/>
  <c r="D112205" i="1"/>
  <c r="D112206" i="1"/>
  <c r="D112207" i="1"/>
  <c r="D112208" i="1"/>
  <c r="D112209" i="1"/>
  <c r="D112210" i="1"/>
  <c r="D112211" i="1"/>
  <c r="D112212" i="1"/>
  <c r="D112213" i="1"/>
  <c r="D112214" i="1"/>
  <c r="D112215" i="1"/>
  <c r="D112216" i="1"/>
  <c r="D112217" i="1"/>
  <c r="D112218" i="1"/>
  <c r="D112219" i="1"/>
  <c r="D112220" i="1"/>
  <c r="D112221" i="1"/>
  <c r="D112222" i="1"/>
  <c r="D112223" i="1"/>
  <c r="D112224" i="1"/>
  <c r="D112225" i="1"/>
  <c r="D112226" i="1"/>
  <c r="D112227" i="1"/>
  <c r="D112228" i="1"/>
  <c r="D112229" i="1"/>
  <c r="D112230" i="1"/>
  <c r="D112231" i="1"/>
  <c r="D112232" i="1"/>
  <c r="D112233" i="1"/>
  <c r="D112234" i="1"/>
  <c r="D112235" i="1"/>
  <c r="D112236" i="1"/>
  <c r="D112237" i="1"/>
  <c r="D112238" i="1"/>
  <c r="D112239" i="1"/>
  <c r="D112240" i="1"/>
  <c r="D112241" i="1"/>
  <c r="D112242" i="1"/>
  <c r="D112243" i="1"/>
  <c r="D112244" i="1"/>
  <c r="D112245" i="1"/>
  <c r="D112246" i="1"/>
  <c r="D112247" i="1"/>
  <c r="D112248" i="1"/>
  <c r="D112249" i="1"/>
  <c r="D112250" i="1"/>
  <c r="D112251" i="1"/>
  <c r="D112252" i="1"/>
  <c r="D112253" i="1"/>
  <c r="D112254" i="1"/>
  <c r="D112255" i="1"/>
  <c r="D112256" i="1"/>
  <c r="D112257" i="1"/>
  <c r="D112258" i="1"/>
  <c r="D112259" i="1"/>
  <c r="D112260" i="1"/>
  <c r="D112261" i="1"/>
  <c r="D112262" i="1"/>
  <c r="D112263" i="1"/>
  <c r="D112264" i="1"/>
  <c r="D112265" i="1"/>
  <c r="D112266" i="1"/>
  <c r="D112267" i="1"/>
  <c r="D112268" i="1"/>
  <c r="D112269" i="1"/>
  <c r="D112270" i="1"/>
  <c r="D112271" i="1"/>
  <c r="D112272" i="1"/>
  <c r="D112273" i="1"/>
  <c r="D112274" i="1"/>
  <c r="D112275" i="1"/>
  <c r="D112276" i="1"/>
  <c r="D112277" i="1"/>
  <c r="D112278" i="1"/>
  <c r="D112279" i="1"/>
  <c r="D112280" i="1"/>
  <c r="D112281" i="1"/>
  <c r="D112282" i="1"/>
  <c r="D112283" i="1"/>
  <c r="D112284" i="1"/>
  <c r="D112285" i="1"/>
  <c r="D112286" i="1"/>
  <c r="D112287" i="1"/>
  <c r="D112288" i="1"/>
  <c r="D112289" i="1"/>
  <c r="D112290" i="1"/>
  <c r="D112291" i="1"/>
  <c r="D112292" i="1"/>
  <c r="D112293" i="1"/>
  <c r="D112294" i="1"/>
  <c r="D112295" i="1"/>
  <c r="D112296" i="1"/>
  <c r="D112297" i="1"/>
  <c r="D112298" i="1"/>
  <c r="D112299" i="1"/>
  <c r="D112300" i="1"/>
  <c r="D112301" i="1"/>
  <c r="D112302" i="1"/>
  <c r="D112303" i="1"/>
  <c r="D112304" i="1"/>
  <c r="D112305" i="1"/>
  <c r="D112306" i="1"/>
  <c r="D112307" i="1"/>
  <c r="D112308" i="1"/>
  <c r="D112309" i="1"/>
  <c r="D112310" i="1"/>
  <c r="D112311" i="1"/>
  <c r="D112312" i="1"/>
  <c r="D112313" i="1"/>
  <c r="D112314" i="1"/>
  <c r="D112315" i="1"/>
  <c r="D112316" i="1"/>
  <c r="D112317" i="1"/>
  <c r="D112318" i="1"/>
  <c r="D112319" i="1"/>
  <c r="D112320" i="1"/>
  <c r="D112321" i="1"/>
  <c r="D112322" i="1"/>
  <c r="D112323" i="1"/>
  <c r="D112324" i="1"/>
  <c r="D112325" i="1"/>
  <c r="D112326" i="1"/>
  <c r="D112327" i="1"/>
  <c r="D112328" i="1"/>
  <c r="D112329" i="1"/>
  <c r="D112330" i="1"/>
  <c r="D112331" i="1"/>
  <c r="D112332" i="1"/>
  <c r="D112333" i="1"/>
  <c r="D112334" i="1"/>
  <c r="D112335" i="1"/>
  <c r="D112336" i="1"/>
  <c r="D112337" i="1"/>
  <c r="D112338" i="1"/>
  <c r="D112339" i="1"/>
  <c r="D112340" i="1"/>
  <c r="D112341" i="1"/>
  <c r="D112342" i="1"/>
  <c r="D112343" i="1"/>
  <c r="D112344" i="1"/>
  <c r="D112345" i="1"/>
  <c r="D112346" i="1"/>
  <c r="D112347" i="1"/>
  <c r="D112348" i="1"/>
  <c r="D112349" i="1"/>
  <c r="D112350" i="1"/>
  <c r="D112351" i="1"/>
  <c r="D112352" i="1"/>
  <c r="D112353" i="1"/>
  <c r="D112354" i="1"/>
  <c r="D112355" i="1"/>
  <c r="D112356" i="1"/>
  <c r="D112357" i="1"/>
  <c r="D112358" i="1"/>
  <c r="D112359" i="1"/>
  <c r="D112360" i="1"/>
  <c r="D112361" i="1"/>
  <c r="D112362" i="1"/>
  <c r="D112363" i="1"/>
  <c r="D112364" i="1"/>
  <c r="D112365" i="1"/>
  <c r="D112366" i="1"/>
  <c r="D112367" i="1"/>
  <c r="D112368" i="1"/>
  <c r="D112369" i="1"/>
  <c r="D112370" i="1"/>
  <c r="D112371" i="1"/>
  <c r="D112372" i="1"/>
  <c r="D112373" i="1"/>
  <c r="D112374" i="1"/>
  <c r="D112375" i="1"/>
  <c r="D112376" i="1"/>
  <c r="D112377" i="1"/>
  <c r="D112378" i="1"/>
  <c r="D112379" i="1"/>
  <c r="D112380" i="1"/>
  <c r="D112381" i="1"/>
  <c r="D112382" i="1"/>
  <c r="D112383" i="1"/>
  <c r="D112384" i="1"/>
  <c r="D112385" i="1"/>
  <c r="D112386" i="1"/>
  <c r="D112387" i="1"/>
  <c r="D112388" i="1"/>
  <c r="D112389" i="1"/>
  <c r="D112390" i="1"/>
  <c r="D112391" i="1"/>
  <c r="D112392" i="1"/>
  <c r="D112393" i="1"/>
  <c r="D112394" i="1"/>
  <c r="D112395" i="1"/>
  <c r="D112396" i="1"/>
  <c r="D112397" i="1"/>
  <c r="D112398" i="1"/>
  <c r="D112399" i="1"/>
  <c r="D112400" i="1"/>
  <c r="D112401" i="1"/>
  <c r="D112402" i="1"/>
  <c r="D112403" i="1"/>
  <c r="D112404" i="1"/>
  <c r="D112405" i="1"/>
  <c r="D112406" i="1"/>
  <c r="D112407" i="1"/>
  <c r="D112408" i="1"/>
  <c r="D112409" i="1"/>
  <c r="D112410" i="1"/>
  <c r="D112411" i="1"/>
  <c r="D112412" i="1"/>
  <c r="D112413" i="1"/>
  <c r="D112414" i="1"/>
  <c r="D112415" i="1"/>
  <c r="D112416" i="1"/>
  <c r="D112417" i="1"/>
  <c r="D112418" i="1"/>
  <c r="D112419" i="1"/>
  <c r="D112420" i="1"/>
  <c r="D112421" i="1"/>
  <c r="D112422" i="1"/>
  <c r="D112423" i="1"/>
  <c r="D112424" i="1"/>
  <c r="D112425" i="1"/>
  <c r="D112426" i="1"/>
  <c r="D112427" i="1"/>
  <c r="D112428" i="1"/>
  <c r="D112429" i="1"/>
  <c r="D112430" i="1"/>
  <c r="D112431" i="1"/>
  <c r="D112432" i="1"/>
  <c r="D112433" i="1"/>
  <c r="D112434" i="1"/>
  <c r="D112435" i="1"/>
  <c r="D112436" i="1"/>
  <c r="D112437" i="1"/>
  <c r="D112438" i="1"/>
  <c r="D112439" i="1"/>
  <c r="D112440" i="1"/>
  <c r="D112441" i="1"/>
  <c r="D112442" i="1"/>
  <c r="D112443" i="1"/>
  <c r="D112444" i="1"/>
  <c r="D112445" i="1"/>
  <c r="D112446" i="1"/>
  <c r="D112447" i="1"/>
  <c r="D112448" i="1"/>
  <c r="D112449" i="1"/>
  <c r="D112450" i="1"/>
  <c r="D112451" i="1"/>
  <c r="D112452" i="1"/>
  <c r="D112453" i="1"/>
  <c r="D112454" i="1"/>
  <c r="D112455" i="1"/>
  <c r="D112456" i="1"/>
  <c r="D112457" i="1"/>
  <c r="D112458" i="1"/>
  <c r="D112459" i="1"/>
  <c r="D112460" i="1"/>
  <c r="D112461" i="1"/>
  <c r="D112462" i="1"/>
  <c r="D112463" i="1"/>
  <c r="D112464" i="1"/>
  <c r="D112465" i="1"/>
  <c r="D112466" i="1"/>
  <c r="D112467" i="1"/>
  <c r="D112468" i="1"/>
  <c r="D112469" i="1"/>
  <c r="D112470" i="1"/>
  <c r="D112471" i="1"/>
  <c r="D112472" i="1"/>
  <c r="D112473" i="1"/>
  <c r="D112474" i="1"/>
  <c r="D112475" i="1"/>
  <c r="D112476" i="1"/>
  <c r="D112477" i="1"/>
  <c r="D112478" i="1"/>
  <c r="D112479" i="1"/>
  <c r="D112480" i="1"/>
  <c r="D112481" i="1"/>
  <c r="D112482" i="1"/>
  <c r="D112483" i="1"/>
  <c r="D112484" i="1"/>
  <c r="D112485" i="1"/>
  <c r="D112486" i="1"/>
  <c r="D112487" i="1"/>
  <c r="D112488" i="1"/>
  <c r="D112489" i="1"/>
  <c r="D112490" i="1"/>
  <c r="D112491" i="1"/>
  <c r="D112492" i="1"/>
  <c r="D112493" i="1"/>
  <c r="D112494" i="1"/>
  <c r="D112495" i="1"/>
  <c r="D112496" i="1"/>
  <c r="D112497" i="1"/>
  <c r="D112498" i="1"/>
  <c r="D112499" i="1"/>
  <c r="D112500" i="1"/>
  <c r="D112501" i="1"/>
  <c r="D112502" i="1"/>
  <c r="D112503" i="1"/>
  <c r="D112504" i="1"/>
  <c r="D112505" i="1"/>
  <c r="D112506" i="1"/>
  <c r="D112507" i="1"/>
  <c r="D112508" i="1"/>
  <c r="D112509" i="1"/>
  <c r="D112510" i="1"/>
  <c r="D112511" i="1"/>
  <c r="D112512" i="1"/>
  <c r="D112513" i="1"/>
  <c r="D112514" i="1"/>
  <c r="D112515" i="1"/>
  <c r="D112516" i="1"/>
  <c r="D112517" i="1"/>
  <c r="D112518" i="1"/>
  <c r="D112519" i="1"/>
  <c r="D112520" i="1"/>
  <c r="D112521" i="1"/>
  <c r="D112522" i="1"/>
  <c r="D112523" i="1"/>
  <c r="D112524" i="1"/>
  <c r="D112525" i="1"/>
  <c r="D112526" i="1"/>
  <c r="D112527" i="1"/>
  <c r="D112528" i="1"/>
  <c r="D112529" i="1"/>
  <c r="D112530" i="1"/>
  <c r="D112531" i="1"/>
  <c r="D112532" i="1"/>
  <c r="D112533" i="1"/>
  <c r="D112534" i="1"/>
  <c r="D112535" i="1"/>
  <c r="D112536" i="1"/>
  <c r="D112537" i="1"/>
  <c r="D112538" i="1"/>
  <c r="D112539" i="1"/>
  <c r="D112540" i="1"/>
  <c r="D112541" i="1"/>
  <c r="D112542" i="1"/>
  <c r="D112543" i="1"/>
  <c r="D112544" i="1"/>
  <c r="D112545" i="1"/>
  <c r="D112546" i="1"/>
  <c r="D112547" i="1"/>
  <c r="D112548" i="1"/>
  <c r="D112549" i="1"/>
  <c r="D112550" i="1"/>
  <c r="D112551" i="1"/>
  <c r="D112552" i="1"/>
  <c r="D112553" i="1"/>
  <c r="D112554" i="1"/>
  <c r="D112555" i="1"/>
  <c r="D112556" i="1"/>
  <c r="D112557" i="1"/>
  <c r="D112558" i="1"/>
  <c r="D112559" i="1"/>
  <c r="D112560" i="1"/>
  <c r="D112561" i="1"/>
  <c r="D112562" i="1"/>
  <c r="D112563" i="1"/>
  <c r="D112564" i="1"/>
  <c r="D112565" i="1"/>
  <c r="D112566" i="1"/>
  <c r="D112567" i="1"/>
  <c r="D112568" i="1"/>
  <c r="D112569" i="1"/>
  <c r="D112570" i="1"/>
  <c r="D112571" i="1"/>
  <c r="D112572" i="1"/>
  <c r="D112573" i="1"/>
  <c r="D112574" i="1"/>
  <c r="D112575" i="1"/>
  <c r="D112576" i="1"/>
  <c r="D112577" i="1"/>
  <c r="D112578" i="1"/>
  <c r="D112579" i="1"/>
  <c r="D112580" i="1"/>
  <c r="D112581" i="1"/>
  <c r="D112582" i="1"/>
  <c r="D112583" i="1"/>
  <c r="D112584" i="1"/>
  <c r="D112585" i="1"/>
  <c r="D112586" i="1"/>
  <c r="D112587" i="1"/>
  <c r="D112588" i="1"/>
  <c r="D112589" i="1"/>
  <c r="D112590" i="1"/>
  <c r="D112591" i="1"/>
  <c r="D112592" i="1"/>
  <c r="D112593" i="1"/>
  <c r="D112594" i="1"/>
  <c r="D112595" i="1"/>
  <c r="D112596" i="1"/>
  <c r="D112597" i="1"/>
  <c r="D112598" i="1"/>
  <c r="D112599" i="1"/>
  <c r="D112600" i="1"/>
  <c r="D112601" i="1"/>
  <c r="D112602" i="1"/>
  <c r="D112603" i="1"/>
  <c r="D112604" i="1"/>
  <c r="D112605" i="1"/>
  <c r="D112606" i="1"/>
  <c r="D112607" i="1"/>
  <c r="D112608" i="1"/>
  <c r="D112609" i="1"/>
  <c r="D112610" i="1"/>
  <c r="D112611" i="1"/>
  <c r="D112612" i="1"/>
  <c r="D112613" i="1"/>
  <c r="D112614" i="1"/>
  <c r="D112615" i="1"/>
  <c r="D112616" i="1"/>
  <c r="D112617" i="1"/>
  <c r="D112618" i="1"/>
  <c r="D112619" i="1"/>
  <c r="D112620" i="1"/>
  <c r="D112621" i="1"/>
  <c r="D112622" i="1"/>
  <c r="D112623" i="1"/>
  <c r="D112624" i="1"/>
  <c r="D112625" i="1"/>
  <c r="D112626" i="1"/>
  <c r="D112627" i="1"/>
  <c r="D112628" i="1"/>
  <c r="D112629" i="1"/>
  <c r="D112630" i="1"/>
  <c r="D112631" i="1"/>
  <c r="D112632" i="1"/>
  <c r="D112633" i="1"/>
  <c r="D112634" i="1"/>
  <c r="D112635" i="1"/>
  <c r="D112636" i="1"/>
  <c r="D112637" i="1"/>
  <c r="D112638" i="1"/>
  <c r="D112639" i="1"/>
  <c r="D112640" i="1"/>
  <c r="D112641" i="1"/>
  <c r="D112642" i="1"/>
  <c r="D112643" i="1"/>
  <c r="D112644" i="1"/>
  <c r="D112645" i="1"/>
  <c r="D112646" i="1"/>
  <c r="D112647" i="1"/>
  <c r="D112648" i="1"/>
  <c r="D112649" i="1"/>
  <c r="D112650" i="1"/>
  <c r="D112651" i="1"/>
  <c r="D112652" i="1"/>
  <c r="D112653" i="1"/>
  <c r="D112654" i="1"/>
  <c r="D112655" i="1"/>
  <c r="D112656" i="1"/>
  <c r="D112657" i="1"/>
  <c r="D112658" i="1"/>
  <c r="D112659" i="1"/>
  <c r="D112660" i="1"/>
  <c r="D112661" i="1"/>
  <c r="D112662" i="1"/>
  <c r="D112663" i="1"/>
  <c r="D112664" i="1"/>
  <c r="D112665" i="1"/>
  <c r="D112666" i="1"/>
  <c r="D112667" i="1"/>
  <c r="D112668" i="1"/>
  <c r="D112669" i="1"/>
  <c r="D112670" i="1"/>
  <c r="D112671" i="1"/>
  <c r="D112672" i="1"/>
  <c r="D112673" i="1"/>
  <c r="D112674" i="1"/>
  <c r="D112675" i="1"/>
  <c r="D112676" i="1"/>
  <c r="D112677" i="1"/>
  <c r="D112678" i="1"/>
  <c r="D112679" i="1"/>
  <c r="D112680" i="1"/>
  <c r="D112681" i="1"/>
  <c r="D112682" i="1"/>
  <c r="D112683" i="1"/>
  <c r="D112684" i="1"/>
  <c r="D112685" i="1"/>
  <c r="D112686" i="1"/>
  <c r="D112687" i="1"/>
  <c r="D112688" i="1"/>
  <c r="D112689" i="1"/>
  <c r="D112690" i="1"/>
  <c r="D112691" i="1"/>
  <c r="D112692" i="1"/>
  <c r="D112693" i="1"/>
  <c r="D112694" i="1"/>
  <c r="D112695" i="1"/>
  <c r="D112696" i="1"/>
  <c r="D112697" i="1"/>
  <c r="D112698" i="1"/>
  <c r="D112699" i="1"/>
  <c r="D112700" i="1"/>
  <c r="D112701" i="1"/>
  <c r="D112702" i="1"/>
  <c r="D112703" i="1"/>
  <c r="D112704" i="1"/>
  <c r="D112705" i="1"/>
  <c r="D112706" i="1"/>
  <c r="D112707" i="1"/>
  <c r="D112708" i="1"/>
  <c r="D112709" i="1"/>
  <c r="D112710" i="1"/>
  <c r="D112711" i="1"/>
  <c r="D112712" i="1"/>
  <c r="D112713" i="1"/>
  <c r="D112714" i="1"/>
  <c r="D112715" i="1"/>
  <c r="D112716" i="1"/>
  <c r="D112717" i="1"/>
  <c r="D112718" i="1"/>
  <c r="D112719" i="1"/>
  <c r="D112720" i="1"/>
  <c r="D112721" i="1"/>
  <c r="D112722" i="1"/>
  <c r="D112723" i="1"/>
  <c r="D112724" i="1"/>
  <c r="D112725" i="1"/>
  <c r="D112726" i="1"/>
  <c r="D112727" i="1"/>
  <c r="D112728" i="1"/>
  <c r="D112729" i="1"/>
  <c r="D112730" i="1"/>
  <c r="D112731" i="1"/>
  <c r="D112732" i="1"/>
  <c r="D112733" i="1"/>
  <c r="D112734" i="1"/>
  <c r="D112735" i="1"/>
  <c r="D112736" i="1"/>
  <c r="D112737" i="1"/>
  <c r="D112738" i="1"/>
  <c r="D112739" i="1"/>
  <c r="D112740" i="1"/>
  <c r="D112741" i="1"/>
  <c r="D112742" i="1"/>
  <c r="D112743" i="1"/>
  <c r="D112744" i="1"/>
  <c r="D112745" i="1"/>
  <c r="D112746" i="1"/>
  <c r="D112747" i="1"/>
  <c r="D112748" i="1"/>
  <c r="D112749" i="1"/>
  <c r="D112750" i="1"/>
  <c r="D112751" i="1"/>
  <c r="D112752" i="1"/>
  <c r="D112753" i="1"/>
  <c r="D112754" i="1"/>
  <c r="D112755" i="1"/>
  <c r="D112756" i="1"/>
  <c r="D112757" i="1"/>
  <c r="D112758" i="1"/>
  <c r="D112759" i="1"/>
  <c r="D112760" i="1"/>
  <c r="D112761" i="1"/>
  <c r="D112762" i="1"/>
  <c r="D112763" i="1"/>
  <c r="D112764" i="1"/>
  <c r="D112765" i="1"/>
  <c r="D112766" i="1"/>
  <c r="D112767" i="1"/>
  <c r="D112768" i="1"/>
  <c r="D112769" i="1"/>
  <c r="D112770" i="1"/>
  <c r="D112771" i="1"/>
  <c r="D112772" i="1"/>
  <c r="D112773" i="1"/>
  <c r="D112774" i="1"/>
  <c r="D112775" i="1"/>
  <c r="D112776" i="1"/>
  <c r="D112777" i="1"/>
  <c r="D112778" i="1"/>
  <c r="D112779" i="1"/>
  <c r="D112780" i="1"/>
  <c r="D112781" i="1"/>
  <c r="D112782" i="1"/>
  <c r="D112783" i="1"/>
  <c r="D112784" i="1"/>
  <c r="D112785" i="1"/>
  <c r="D112786" i="1"/>
  <c r="D112787" i="1"/>
  <c r="D112788" i="1"/>
  <c r="D112789" i="1"/>
  <c r="D112790" i="1"/>
  <c r="D112791" i="1"/>
  <c r="D112792" i="1"/>
  <c r="D112793" i="1"/>
  <c r="D112794" i="1"/>
  <c r="D112795" i="1"/>
  <c r="D112796" i="1"/>
  <c r="D112797" i="1"/>
  <c r="D112798" i="1"/>
  <c r="D112799" i="1"/>
  <c r="D112800" i="1"/>
  <c r="D112801" i="1"/>
  <c r="D112802" i="1"/>
  <c r="D112803" i="1"/>
  <c r="D112804" i="1"/>
  <c r="D112805" i="1"/>
  <c r="D112806" i="1"/>
  <c r="D112807" i="1"/>
  <c r="D112808" i="1"/>
  <c r="D112809" i="1"/>
  <c r="D112810" i="1"/>
  <c r="D112811" i="1"/>
  <c r="D112812" i="1"/>
  <c r="D112813" i="1"/>
  <c r="D112814" i="1"/>
  <c r="D112815" i="1"/>
  <c r="D112816" i="1"/>
  <c r="D112817" i="1"/>
  <c r="D112818" i="1"/>
  <c r="D112819" i="1"/>
  <c r="D112820" i="1"/>
  <c r="D112821" i="1"/>
  <c r="D112822" i="1"/>
  <c r="D112823" i="1"/>
  <c r="D112824" i="1"/>
  <c r="D112825" i="1"/>
  <c r="D112826" i="1"/>
  <c r="D112827" i="1"/>
  <c r="D112828" i="1"/>
  <c r="D112829" i="1"/>
  <c r="D112830" i="1"/>
  <c r="D112831" i="1"/>
  <c r="D112832" i="1"/>
  <c r="D112833" i="1"/>
  <c r="D112834" i="1"/>
  <c r="D112835" i="1"/>
  <c r="D112836" i="1"/>
  <c r="D112837" i="1"/>
  <c r="D112838" i="1"/>
  <c r="D112839" i="1"/>
  <c r="D112840" i="1"/>
  <c r="D112841" i="1"/>
  <c r="D112842" i="1"/>
  <c r="D112843" i="1"/>
  <c r="D112844" i="1"/>
  <c r="D112845" i="1"/>
  <c r="D112846" i="1"/>
  <c r="D112847" i="1"/>
  <c r="D112848" i="1"/>
  <c r="D112849" i="1"/>
  <c r="D112850" i="1"/>
  <c r="D112851" i="1"/>
  <c r="D112852" i="1"/>
  <c r="D112853" i="1"/>
  <c r="D112854" i="1"/>
  <c r="D112855" i="1"/>
  <c r="D112856" i="1"/>
  <c r="D112857" i="1"/>
  <c r="D112858" i="1"/>
  <c r="D112859" i="1"/>
  <c r="D112860" i="1"/>
  <c r="D112861" i="1"/>
  <c r="D112862" i="1"/>
  <c r="D112863" i="1"/>
  <c r="D112864" i="1"/>
  <c r="D112865" i="1"/>
  <c r="D112866" i="1"/>
  <c r="D112867" i="1"/>
  <c r="D112868" i="1"/>
  <c r="D112869" i="1"/>
  <c r="D112870" i="1"/>
  <c r="D112871" i="1"/>
  <c r="D112872" i="1"/>
  <c r="D112873" i="1"/>
  <c r="D112874" i="1"/>
  <c r="D112875" i="1"/>
  <c r="D112876" i="1"/>
  <c r="D112877" i="1"/>
  <c r="D112878" i="1"/>
  <c r="D112879" i="1"/>
  <c r="D112880" i="1"/>
  <c r="D112881" i="1"/>
  <c r="D112882" i="1"/>
  <c r="D112883" i="1"/>
  <c r="D112884" i="1"/>
  <c r="D112885" i="1"/>
  <c r="D112886" i="1"/>
  <c r="D112887" i="1"/>
  <c r="D112888" i="1"/>
  <c r="D112889" i="1"/>
  <c r="D112890" i="1"/>
  <c r="D112891" i="1"/>
  <c r="D112892" i="1"/>
  <c r="D112893" i="1"/>
  <c r="D112894" i="1"/>
  <c r="D112895" i="1"/>
  <c r="D112896" i="1"/>
  <c r="D112897" i="1"/>
  <c r="D112898" i="1"/>
  <c r="D112899" i="1"/>
  <c r="D112900" i="1"/>
  <c r="D112901" i="1"/>
  <c r="D112902" i="1"/>
  <c r="D112903" i="1"/>
  <c r="D112904" i="1"/>
  <c r="D112905" i="1"/>
  <c r="D112906" i="1"/>
  <c r="D112907" i="1"/>
  <c r="D112908" i="1"/>
  <c r="D112909" i="1"/>
  <c r="D112910" i="1"/>
  <c r="D112911" i="1"/>
  <c r="D112912" i="1"/>
  <c r="D112913" i="1"/>
  <c r="D112914" i="1"/>
  <c r="D112915" i="1"/>
  <c r="D112916" i="1"/>
  <c r="D112917" i="1"/>
  <c r="D112918" i="1"/>
  <c r="D112919" i="1"/>
  <c r="D112920" i="1"/>
  <c r="D112921" i="1"/>
  <c r="D112922" i="1"/>
  <c r="D112923" i="1"/>
  <c r="D112924" i="1"/>
  <c r="D112925" i="1"/>
  <c r="D112926" i="1"/>
  <c r="D112927" i="1"/>
  <c r="D112928" i="1"/>
  <c r="D112929" i="1"/>
  <c r="D112930" i="1"/>
  <c r="D112931" i="1"/>
  <c r="D112932" i="1"/>
  <c r="D112933" i="1"/>
  <c r="D112934" i="1"/>
  <c r="D112935" i="1"/>
  <c r="D112936" i="1"/>
  <c r="D112937" i="1"/>
  <c r="D112938" i="1"/>
  <c r="D112939" i="1"/>
  <c r="D112940" i="1"/>
  <c r="D112941" i="1"/>
  <c r="D112942" i="1"/>
  <c r="D112943" i="1"/>
  <c r="D112944" i="1"/>
  <c r="D112945" i="1"/>
  <c r="D112946" i="1"/>
  <c r="D112947" i="1"/>
  <c r="D112948" i="1"/>
  <c r="D112949" i="1"/>
  <c r="D112950" i="1"/>
  <c r="D112951" i="1"/>
  <c r="D112952" i="1"/>
  <c r="D112953" i="1"/>
  <c r="D112954" i="1"/>
  <c r="D112955" i="1"/>
  <c r="D112956" i="1"/>
  <c r="D112957" i="1"/>
  <c r="D112958" i="1"/>
  <c r="D112959" i="1"/>
  <c r="D112960" i="1"/>
  <c r="D112961" i="1"/>
  <c r="D112962" i="1"/>
  <c r="D112963" i="1"/>
  <c r="D112964" i="1"/>
  <c r="D112965" i="1"/>
  <c r="D112966" i="1"/>
  <c r="D112967" i="1"/>
  <c r="D112968" i="1"/>
  <c r="D112969" i="1"/>
  <c r="D112970" i="1"/>
  <c r="D112971" i="1"/>
  <c r="D112972" i="1"/>
  <c r="D112973" i="1"/>
  <c r="D112974" i="1"/>
  <c r="D112975" i="1"/>
  <c r="D112976" i="1"/>
  <c r="D112977" i="1"/>
  <c r="D112978" i="1"/>
  <c r="D112979" i="1"/>
  <c r="D112980" i="1"/>
  <c r="D112981" i="1"/>
  <c r="D112982" i="1"/>
  <c r="D112983" i="1"/>
  <c r="D112984" i="1"/>
  <c r="D112985" i="1"/>
  <c r="D112986" i="1"/>
  <c r="D112987" i="1"/>
  <c r="D112988" i="1"/>
  <c r="D112989" i="1"/>
  <c r="D112990" i="1"/>
  <c r="D112991" i="1"/>
  <c r="D112992" i="1"/>
  <c r="D112993" i="1"/>
  <c r="D112994" i="1"/>
  <c r="D112995" i="1"/>
  <c r="D112996" i="1"/>
  <c r="D112997" i="1"/>
  <c r="D112998" i="1"/>
  <c r="D112999" i="1"/>
  <c r="D113000" i="1"/>
  <c r="D113001" i="1"/>
  <c r="D113002" i="1"/>
  <c r="D113003" i="1"/>
  <c r="D113004" i="1"/>
  <c r="D113005" i="1"/>
  <c r="D113006" i="1"/>
  <c r="D113007" i="1"/>
  <c r="D113008" i="1"/>
  <c r="D113009" i="1"/>
  <c r="D113010" i="1"/>
  <c r="D113011" i="1"/>
  <c r="D113012" i="1"/>
  <c r="D113013" i="1"/>
  <c r="D113014" i="1"/>
  <c r="D113015" i="1"/>
  <c r="D113016" i="1"/>
  <c r="D113017" i="1"/>
  <c r="D113018" i="1"/>
  <c r="D113019" i="1"/>
  <c r="D113020" i="1"/>
  <c r="D113021" i="1"/>
  <c r="D113022" i="1"/>
  <c r="D113023" i="1"/>
  <c r="D113024" i="1"/>
  <c r="D113025" i="1"/>
  <c r="D113026" i="1"/>
  <c r="D113027" i="1"/>
  <c r="D113028" i="1"/>
  <c r="D113029" i="1"/>
  <c r="D113030" i="1"/>
  <c r="D113031" i="1"/>
  <c r="D113032" i="1"/>
  <c r="D113033" i="1"/>
  <c r="D113034" i="1"/>
  <c r="D113035" i="1"/>
  <c r="D113036" i="1"/>
  <c r="D113037" i="1"/>
  <c r="D113038" i="1"/>
  <c r="D113039" i="1"/>
  <c r="D113040" i="1"/>
  <c r="D113041" i="1"/>
  <c r="D113042" i="1"/>
  <c r="D113043" i="1"/>
  <c r="D113044" i="1"/>
  <c r="D113045" i="1"/>
  <c r="D113046" i="1"/>
  <c r="D113047" i="1"/>
  <c r="D113048" i="1"/>
  <c r="D113049" i="1"/>
  <c r="D113050" i="1"/>
  <c r="D113051" i="1"/>
  <c r="D113052" i="1"/>
  <c r="D113053" i="1"/>
  <c r="D113054" i="1"/>
  <c r="D113055" i="1"/>
  <c r="D113056" i="1"/>
  <c r="D113057" i="1"/>
  <c r="D113058" i="1"/>
  <c r="D113059" i="1"/>
  <c r="D113060" i="1"/>
  <c r="D113061" i="1"/>
  <c r="D113062" i="1"/>
  <c r="D113063" i="1"/>
  <c r="D113064" i="1"/>
  <c r="D113065" i="1"/>
  <c r="D113066" i="1"/>
  <c r="D113067" i="1"/>
  <c r="D113068" i="1"/>
  <c r="D113069" i="1"/>
  <c r="D113070" i="1"/>
  <c r="D113071" i="1"/>
  <c r="D113072" i="1"/>
  <c r="D113073" i="1"/>
  <c r="D113074" i="1"/>
  <c r="D113075" i="1"/>
  <c r="D113076" i="1"/>
  <c r="D113077" i="1"/>
  <c r="D113078" i="1"/>
  <c r="D113079" i="1"/>
  <c r="D113080" i="1"/>
  <c r="D113081" i="1"/>
  <c r="D113082" i="1"/>
  <c r="D113083" i="1"/>
  <c r="D113084" i="1"/>
  <c r="D113085" i="1"/>
  <c r="D113086" i="1"/>
  <c r="D113087" i="1"/>
  <c r="D113088" i="1"/>
  <c r="D113089" i="1"/>
  <c r="D113090" i="1"/>
  <c r="D113091" i="1"/>
  <c r="D113092" i="1"/>
  <c r="D113093" i="1"/>
  <c r="D113094" i="1"/>
  <c r="D113095" i="1"/>
  <c r="D113096" i="1"/>
  <c r="D113097" i="1"/>
  <c r="D113098" i="1"/>
  <c r="D113099" i="1"/>
  <c r="D113100" i="1"/>
  <c r="D113101" i="1"/>
  <c r="D113102" i="1"/>
  <c r="D113103" i="1"/>
  <c r="D113104" i="1"/>
  <c r="D113105" i="1"/>
  <c r="D113106" i="1"/>
  <c r="D113107" i="1"/>
  <c r="D113108" i="1"/>
  <c r="D113109" i="1"/>
  <c r="D113110" i="1"/>
  <c r="D113111" i="1"/>
  <c r="D113112" i="1"/>
  <c r="D113113" i="1"/>
  <c r="D113114" i="1"/>
  <c r="D113115" i="1"/>
  <c r="D113116" i="1"/>
  <c r="D113117" i="1"/>
  <c r="D113118" i="1"/>
  <c r="D113119" i="1"/>
  <c r="D113120" i="1"/>
  <c r="D113121" i="1"/>
  <c r="D113122" i="1"/>
  <c r="D113123" i="1"/>
  <c r="D113124" i="1"/>
  <c r="D113125" i="1"/>
  <c r="D113126" i="1"/>
  <c r="D113127" i="1"/>
  <c r="D113128" i="1"/>
  <c r="D113129" i="1"/>
  <c r="D113130" i="1"/>
  <c r="D113131" i="1"/>
  <c r="D113132" i="1"/>
  <c r="D113133" i="1"/>
  <c r="D113134" i="1"/>
  <c r="D113135" i="1"/>
  <c r="D113136" i="1"/>
  <c r="D113137" i="1"/>
  <c r="D113138" i="1"/>
  <c r="D113139" i="1"/>
  <c r="D113140" i="1"/>
  <c r="D113141" i="1"/>
  <c r="D113142" i="1"/>
  <c r="D113143" i="1"/>
  <c r="D113144" i="1"/>
  <c r="D113145" i="1"/>
  <c r="D113146" i="1"/>
  <c r="D113147" i="1"/>
  <c r="D113148" i="1"/>
  <c r="D113149" i="1"/>
  <c r="D113150" i="1"/>
  <c r="D113151" i="1"/>
  <c r="D113152" i="1"/>
  <c r="D113153" i="1"/>
  <c r="D113154" i="1"/>
  <c r="D113155" i="1"/>
  <c r="D113156" i="1"/>
  <c r="D113157" i="1"/>
  <c r="D113158" i="1"/>
  <c r="D113159" i="1"/>
  <c r="D113160" i="1"/>
  <c r="D113161" i="1"/>
  <c r="D113162" i="1"/>
  <c r="D113163" i="1"/>
  <c r="D113164" i="1"/>
  <c r="D113165" i="1"/>
  <c r="D113166" i="1"/>
  <c r="D113167" i="1"/>
  <c r="D113168" i="1"/>
  <c r="D113169" i="1"/>
  <c r="D113170" i="1"/>
  <c r="D113171" i="1"/>
  <c r="D113172" i="1"/>
  <c r="D113173" i="1"/>
  <c r="D113174" i="1"/>
  <c r="D113175" i="1"/>
  <c r="D113176" i="1"/>
  <c r="D113177" i="1"/>
  <c r="D113178" i="1"/>
  <c r="D113179" i="1"/>
  <c r="D113180" i="1"/>
  <c r="D113181" i="1"/>
  <c r="D113182" i="1"/>
  <c r="D113183" i="1"/>
  <c r="D113184" i="1"/>
  <c r="D113185" i="1"/>
  <c r="D113186" i="1"/>
  <c r="D113187" i="1"/>
  <c r="D113188" i="1"/>
  <c r="D113189" i="1"/>
  <c r="D113190" i="1"/>
  <c r="D113191" i="1"/>
  <c r="D113192" i="1"/>
  <c r="D113193" i="1"/>
  <c r="D113194" i="1"/>
  <c r="D113195" i="1"/>
  <c r="D113196" i="1"/>
  <c r="D113197" i="1"/>
  <c r="D113198" i="1"/>
  <c r="D113199" i="1"/>
  <c r="D113200" i="1"/>
  <c r="D113201" i="1"/>
  <c r="D113202" i="1"/>
  <c r="D113203" i="1"/>
  <c r="D113204" i="1"/>
  <c r="D113205" i="1"/>
  <c r="D113206" i="1"/>
  <c r="D113207" i="1"/>
  <c r="D113208" i="1"/>
  <c r="D113209" i="1"/>
  <c r="D113210" i="1"/>
  <c r="D113211" i="1"/>
  <c r="D113212" i="1"/>
  <c r="D113213" i="1"/>
  <c r="D113214" i="1"/>
  <c r="D113215" i="1"/>
  <c r="D113216" i="1"/>
  <c r="D113217" i="1"/>
  <c r="D113218" i="1"/>
  <c r="D113219" i="1"/>
  <c r="D113220" i="1"/>
  <c r="D113221" i="1"/>
  <c r="D113222" i="1"/>
  <c r="D113223" i="1"/>
  <c r="D113224" i="1"/>
  <c r="D113225" i="1"/>
  <c r="D113226" i="1"/>
  <c r="D113227" i="1"/>
  <c r="D113228" i="1"/>
  <c r="D113229" i="1"/>
  <c r="D113230" i="1"/>
  <c r="D113231" i="1"/>
  <c r="D113232" i="1"/>
  <c r="D113233" i="1"/>
  <c r="D113234" i="1"/>
  <c r="D113235" i="1"/>
  <c r="D113236" i="1"/>
  <c r="D113237" i="1"/>
  <c r="D113238" i="1"/>
  <c r="D113239" i="1"/>
  <c r="D113240" i="1"/>
  <c r="D113241" i="1"/>
  <c r="D113242" i="1"/>
  <c r="D113243" i="1"/>
  <c r="D113244" i="1"/>
  <c r="D113245" i="1"/>
  <c r="D113246" i="1"/>
  <c r="D113247" i="1"/>
  <c r="D113248" i="1"/>
  <c r="D113249" i="1"/>
  <c r="D113250" i="1"/>
  <c r="D113251" i="1"/>
  <c r="D113252" i="1"/>
  <c r="D113253" i="1"/>
  <c r="D113254" i="1"/>
  <c r="D113255" i="1"/>
  <c r="D113256" i="1"/>
  <c r="D113257" i="1"/>
  <c r="D113258" i="1"/>
  <c r="D113259" i="1"/>
  <c r="D113260" i="1"/>
  <c r="D113261" i="1"/>
  <c r="D113262" i="1"/>
  <c r="D113263" i="1"/>
  <c r="D113264" i="1"/>
  <c r="D113265" i="1"/>
  <c r="D113266" i="1"/>
  <c r="D113267" i="1"/>
  <c r="D113268" i="1"/>
  <c r="D113269" i="1"/>
  <c r="D113270" i="1"/>
  <c r="D113271" i="1"/>
  <c r="D113272" i="1"/>
  <c r="D113273" i="1"/>
  <c r="D113274" i="1"/>
  <c r="D113275" i="1"/>
  <c r="D113276" i="1"/>
  <c r="D113277" i="1"/>
  <c r="D113278" i="1"/>
  <c r="D113279" i="1"/>
  <c r="D113280" i="1"/>
  <c r="D113281" i="1"/>
  <c r="D113282" i="1"/>
  <c r="D113283" i="1"/>
  <c r="D113284" i="1"/>
  <c r="D113285" i="1"/>
  <c r="D113286" i="1"/>
  <c r="D113287" i="1"/>
  <c r="D113288" i="1"/>
  <c r="D113289" i="1"/>
  <c r="D113290" i="1"/>
  <c r="D113291" i="1"/>
  <c r="D113292" i="1"/>
  <c r="D113293" i="1"/>
  <c r="D113294" i="1"/>
  <c r="D113295" i="1"/>
  <c r="D113296" i="1"/>
  <c r="D113297" i="1"/>
  <c r="D113298" i="1"/>
  <c r="D113299" i="1"/>
  <c r="D113300" i="1"/>
  <c r="D113301" i="1"/>
  <c r="D113302" i="1"/>
  <c r="D113303" i="1"/>
  <c r="D113304" i="1"/>
  <c r="D113305" i="1"/>
  <c r="D113306" i="1"/>
  <c r="D113307" i="1"/>
  <c r="D113308" i="1"/>
  <c r="D113309" i="1"/>
  <c r="D113310" i="1"/>
  <c r="D113311" i="1"/>
  <c r="D113312" i="1"/>
  <c r="D113313" i="1"/>
  <c r="D113314" i="1"/>
  <c r="D113315" i="1"/>
  <c r="D113316" i="1"/>
  <c r="D113317" i="1"/>
  <c r="D113318" i="1"/>
  <c r="D113319" i="1"/>
  <c r="D113320" i="1"/>
  <c r="D113321" i="1"/>
  <c r="D113322" i="1"/>
  <c r="D113323" i="1"/>
  <c r="D113324" i="1"/>
  <c r="D113325" i="1"/>
  <c r="D113326" i="1"/>
  <c r="D113327" i="1"/>
  <c r="D113328" i="1"/>
  <c r="D113329" i="1"/>
  <c r="D113330" i="1"/>
  <c r="D113331" i="1"/>
  <c r="D113332" i="1"/>
  <c r="D113333" i="1"/>
  <c r="D113334" i="1"/>
  <c r="D113335" i="1"/>
  <c r="D113336" i="1"/>
  <c r="D113337" i="1"/>
  <c r="D113338" i="1"/>
  <c r="D113339" i="1"/>
  <c r="D113340" i="1"/>
  <c r="D113341" i="1"/>
  <c r="D113342" i="1"/>
  <c r="D113343" i="1"/>
  <c r="D113344" i="1"/>
  <c r="D113345" i="1"/>
  <c r="D113346" i="1"/>
  <c r="D113347" i="1"/>
  <c r="D113348" i="1"/>
  <c r="D113349" i="1"/>
  <c r="D113350" i="1"/>
  <c r="D113351" i="1"/>
  <c r="D113352" i="1"/>
  <c r="D113353" i="1"/>
  <c r="D113354" i="1"/>
  <c r="D113355" i="1"/>
  <c r="D113356" i="1"/>
  <c r="D113357" i="1"/>
  <c r="D113358" i="1"/>
  <c r="D113359" i="1"/>
  <c r="D113360" i="1"/>
  <c r="D113361" i="1"/>
  <c r="D113362" i="1"/>
  <c r="D113363" i="1"/>
  <c r="D113364" i="1"/>
  <c r="D113365" i="1"/>
  <c r="D113366" i="1"/>
  <c r="D113367" i="1"/>
  <c r="D113368" i="1"/>
  <c r="D113369" i="1"/>
  <c r="D113370" i="1"/>
  <c r="D113371" i="1"/>
  <c r="D113372" i="1"/>
  <c r="D113373" i="1"/>
  <c r="D113374" i="1"/>
  <c r="D113375" i="1"/>
  <c r="D113376" i="1"/>
  <c r="D113377" i="1"/>
  <c r="D113378" i="1"/>
  <c r="D113379" i="1"/>
  <c r="D113380" i="1"/>
  <c r="D113381" i="1"/>
  <c r="D113382" i="1"/>
  <c r="D113383" i="1"/>
  <c r="D113384" i="1"/>
  <c r="D113385" i="1"/>
  <c r="D113386" i="1"/>
  <c r="D113387" i="1"/>
  <c r="D113388" i="1"/>
  <c r="D113389" i="1"/>
  <c r="D113390" i="1"/>
  <c r="D113391" i="1"/>
  <c r="D113392" i="1"/>
  <c r="D113393" i="1"/>
  <c r="D113394" i="1"/>
  <c r="D113395" i="1"/>
  <c r="D113396" i="1"/>
  <c r="D113397" i="1"/>
  <c r="D113398" i="1"/>
  <c r="D113399" i="1"/>
  <c r="D113400" i="1"/>
  <c r="D113401" i="1"/>
  <c r="D113402" i="1"/>
  <c r="D113403" i="1"/>
  <c r="D113404" i="1"/>
  <c r="D113405" i="1"/>
  <c r="D113406" i="1"/>
  <c r="D113407" i="1"/>
  <c r="D113408" i="1"/>
  <c r="D113409" i="1"/>
  <c r="D113410" i="1"/>
  <c r="D113411" i="1"/>
  <c r="D113412" i="1"/>
  <c r="D113413" i="1"/>
  <c r="D113414" i="1"/>
  <c r="D113415" i="1"/>
  <c r="D113416" i="1"/>
  <c r="D113417" i="1"/>
  <c r="D113418" i="1"/>
  <c r="D113419" i="1"/>
  <c r="D113420" i="1"/>
  <c r="D113421" i="1"/>
  <c r="D113422" i="1"/>
  <c r="D113423" i="1"/>
  <c r="D113424" i="1"/>
  <c r="D113425" i="1"/>
  <c r="D113426" i="1"/>
  <c r="D113427" i="1"/>
  <c r="D113428" i="1"/>
  <c r="D113429" i="1"/>
  <c r="D113430" i="1"/>
  <c r="D113431" i="1"/>
  <c r="D113432" i="1"/>
  <c r="D113433" i="1"/>
  <c r="D113434" i="1"/>
  <c r="D113435" i="1"/>
  <c r="D113436" i="1"/>
  <c r="D113437" i="1"/>
  <c r="D113438" i="1"/>
  <c r="D113439" i="1"/>
  <c r="D113440" i="1"/>
  <c r="D113441" i="1"/>
  <c r="D113442" i="1"/>
  <c r="D113443" i="1"/>
  <c r="D113444" i="1"/>
  <c r="D113445" i="1"/>
  <c r="D113446" i="1"/>
  <c r="D113447" i="1"/>
  <c r="D113448" i="1"/>
  <c r="D113449" i="1"/>
  <c r="D113450" i="1"/>
  <c r="D113451" i="1"/>
  <c r="D113452" i="1"/>
  <c r="D113453" i="1"/>
  <c r="D113454" i="1"/>
  <c r="D113455" i="1"/>
  <c r="D113456" i="1"/>
  <c r="D113457" i="1"/>
  <c r="D113458" i="1"/>
  <c r="D113459" i="1"/>
  <c r="D113460" i="1"/>
  <c r="D113461" i="1"/>
  <c r="D113462" i="1"/>
  <c r="D113463" i="1"/>
  <c r="D113464" i="1"/>
  <c r="D113465" i="1"/>
  <c r="D113466" i="1"/>
  <c r="D113467" i="1"/>
  <c r="D113468" i="1"/>
  <c r="D113469" i="1"/>
  <c r="D113470" i="1"/>
  <c r="D113471" i="1"/>
  <c r="D113472" i="1"/>
  <c r="D113473" i="1"/>
  <c r="D113474" i="1"/>
  <c r="D113475" i="1"/>
  <c r="D113476" i="1"/>
  <c r="D113477" i="1"/>
  <c r="D113478" i="1"/>
  <c r="D113479" i="1"/>
  <c r="D113480" i="1"/>
  <c r="D113481" i="1"/>
  <c r="D113482" i="1"/>
  <c r="D113483" i="1"/>
  <c r="D113484" i="1"/>
  <c r="D113485" i="1"/>
  <c r="D113486" i="1"/>
  <c r="D113487" i="1"/>
  <c r="D113488" i="1"/>
  <c r="D113489" i="1"/>
  <c r="D113490" i="1"/>
  <c r="D113491" i="1"/>
  <c r="D113492" i="1"/>
  <c r="D113493" i="1"/>
  <c r="D113494" i="1"/>
  <c r="D113495" i="1"/>
  <c r="D113496" i="1"/>
  <c r="D113497" i="1"/>
  <c r="D113498" i="1"/>
  <c r="D113499" i="1"/>
  <c r="D113500" i="1"/>
  <c r="D113501" i="1"/>
  <c r="D113502" i="1"/>
  <c r="D113503" i="1"/>
  <c r="D113504" i="1"/>
  <c r="D113505" i="1"/>
  <c r="D113506" i="1"/>
  <c r="D113507" i="1"/>
  <c r="D113508" i="1"/>
  <c r="D113509" i="1"/>
  <c r="D113510" i="1"/>
  <c r="D113511" i="1"/>
  <c r="D113512" i="1"/>
  <c r="D113513" i="1"/>
  <c r="D113514" i="1"/>
  <c r="D113515" i="1"/>
  <c r="D113516" i="1"/>
  <c r="D113517" i="1"/>
  <c r="D113518" i="1"/>
  <c r="D113519" i="1"/>
  <c r="D113520" i="1"/>
  <c r="D113521" i="1"/>
  <c r="D113522" i="1"/>
  <c r="D113523" i="1"/>
  <c r="D113524" i="1"/>
  <c r="D113525" i="1"/>
  <c r="D113526" i="1"/>
  <c r="D113527" i="1"/>
  <c r="D113528" i="1"/>
  <c r="D113529" i="1"/>
  <c r="D113530" i="1"/>
  <c r="D113531" i="1"/>
  <c r="D113532" i="1"/>
  <c r="D113533" i="1"/>
  <c r="D113534" i="1"/>
  <c r="D113535" i="1"/>
  <c r="D113536" i="1"/>
  <c r="D113537" i="1"/>
  <c r="D113538" i="1"/>
  <c r="D113539" i="1"/>
  <c r="D113540" i="1"/>
  <c r="D113541" i="1"/>
  <c r="D113542" i="1"/>
  <c r="D113543" i="1"/>
  <c r="D113544" i="1"/>
  <c r="D113545" i="1"/>
  <c r="D113546" i="1"/>
  <c r="D113547" i="1"/>
  <c r="D113548" i="1"/>
  <c r="D113549" i="1"/>
  <c r="D113550" i="1"/>
  <c r="D113551" i="1"/>
  <c r="D113552" i="1"/>
  <c r="D113553" i="1"/>
  <c r="D113554" i="1"/>
  <c r="D113555" i="1"/>
  <c r="D113556" i="1"/>
  <c r="D113557" i="1"/>
  <c r="D113558" i="1"/>
  <c r="D113559" i="1"/>
  <c r="D113560" i="1"/>
  <c r="D113561" i="1"/>
  <c r="D113562" i="1"/>
  <c r="D113563" i="1"/>
  <c r="D113564" i="1"/>
  <c r="D113565" i="1"/>
  <c r="D113566" i="1"/>
  <c r="D113567" i="1"/>
  <c r="D113568" i="1"/>
  <c r="D113569" i="1"/>
  <c r="D113570" i="1"/>
  <c r="D113571" i="1"/>
  <c r="D113572" i="1"/>
  <c r="D113573" i="1"/>
  <c r="D113574" i="1"/>
  <c r="D113575" i="1"/>
  <c r="D113576" i="1"/>
  <c r="D113577" i="1"/>
  <c r="D113578" i="1"/>
  <c r="D113579" i="1"/>
  <c r="D113580" i="1"/>
  <c r="D113581" i="1"/>
  <c r="D113582" i="1"/>
  <c r="D113583" i="1"/>
  <c r="D113584" i="1"/>
  <c r="D113585" i="1"/>
  <c r="D113586" i="1"/>
  <c r="D113587" i="1"/>
  <c r="D113588" i="1"/>
  <c r="D113589" i="1"/>
  <c r="D113590" i="1"/>
  <c r="D113591" i="1"/>
  <c r="D113592" i="1"/>
  <c r="D113593" i="1"/>
  <c r="D113594" i="1"/>
  <c r="D113595" i="1"/>
  <c r="D113596" i="1"/>
  <c r="D113597" i="1"/>
  <c r="D113598" i="1"/>
  <c r="D113599" i="1"/>
  <c r="D113600" i="1"/>
  <c r="D113601" i="1"/>
  <c r="D113602" i="1"/>
  <c r="D113603" i="1"/>
  <c r="D113604" i="1"/>
  <c r="D113605" i="1"/>
  <c r="D113606" i="1"/>
  <c r="D113607" i="1"/>
  <c r="D113608" i="1"/>
  <c r="D113609" i="1"/>
  <c r="D113610" i="1"/>
  <c r="D113611" i="1"/>
  <c r="D113612" i="1"/>
  <c r="D113613" i="1"/>
  <c r="D113614" i="1"/>
  <c r="D113615" i="1"/>
  <c r="D113616" i="1"/>
  <c r="D113617" i="1"/>
  <c r="D113618" i="1"/>
  <c r="D113619" i="1"/>
  <c r="D113620" i="1"/>
  <c r="D113621" i="1"/>
  <c r="D113622" i="1"/>
  <c r="D113623" i="1"/>
  <c r="D113624" i="1"/>
  <c r="D113625" i="1"/>
  <c r="D113626" i="1"/>
  <c r="D113627" i="1"/>
  <c r="D113628" i="1"/>
  <c r="D113629" i="1"/>
  <c r="D113630" i="1"/>
  <c r="D113631" i="1"/>
  <c r="D113632" i="1"/>
  <c r="D113633" i="1"/>
  <c r="D113634" i="1"/>
  <c r="D113635" i="1"/>
  <c r="D113636" i="1"/>
  <c r="D113637" i="1"/>
  <c r="D113638" i="1"/>
  <c r="D113639" i="1"/>
  <c r="D113640" i="1"/>
  <c r="D113641" i="1"/>
  <c r="D113642" i="1"/>
  <c r="D113643" i="1"/>
  <c r="D113644" i="1"/>
  <c r="D113645" i="1"/>
  <c r="D113646" i="1"/>
  <c r="D113647" i="1"/>
  <c r="D113648" i="1"/>
  <c r="D113649" i="1"/>
  <c r="D113650" i="1"/>
  <c r="D113651" i="1"/>
  <c r="D113652" i="1"/>
  <c r="D113653" i="1"/>
  <c r="D113654" i="1"/>
  <c r="D113655" i="1"/>
  <c r="D113656" i="1"/>
  <c r="D113657" i="1"/>
  <c r="D113658" i="1"/>
  <c r="D113659" i="1"/>
  <c r="D113660" i="1"/>
  <c r="D113661" i="1"/>
  <c r="D113662" i="1"/>
  <c r="D113663" i="1"/>
  <c r="D113664" i="1"/>
  <c r="D113665" i="1"/>
  <c r="D113666" i="1"/>
  <c r="D113667" i="1"/>
  <c r="D113668" i="1"/>
  <c r="D113669" i="1"/>
  <c r="D113670" i="1"/>
  <c r="D113671" i="1"/>
  <c r="D113672" i="1"/>
  <c r="D113673" i="1"/>
  <c r="D113674" i="1"/>
  <c r="D113675" i="1"/>
  <c r="D113676" i="1"/>
  <c r="D113677" i="1"/>
  <c r="D113678" i="1"/>
  <c r="D113679" i="1"/>
  <c r="D113680" i="1"/>
  <c r="D113681" i="1"/>
  <c r="D113682" i="1"/>
  <c r="D113683" i="1"/>
  <c r="D113684" i="1"/>
  <c r="D113685" i="1"/>
  <c r="D113686" i="1"/>
  <c r="D113687" i="1"/>
  <c r="D113688" i="1"/>
  <c r="D113689" i="1"/>
  <c r="D113690" i="1"/>
  <c r="D113691" i="1"/>
  <c r="D113692" i="1"/>
  <c r="D113693" i="1"/>
  <c r="D113694" i="1"/>
  <c r="D113695" i="1"/>
  <c r="D113696" i="1"/>
  <c r="D113697" i="1"/>
  <c r="D113698" i="1"/>
  <c r="D113699" i="1"/>
  <c r="D113700" i="1"/>
  <c r="D113701" i="1"/>
  <c r="D113702" i="1"/>
  <c r="D113703" i="1"/>
  <c r="D113704" i="1"/>
  <c r="D113705" i="1"/>
  <c r="D113706" i="1"/>
  <c r="D113707" i="1"/>
  <c r="D113708" i="1"/>
  <c r="D113709" i="1"/>
  <c r="D113710" i="1"/>
  <c r="D113711" i="1"/>
  <c r="D113712" i="1"/>
  <c r="D113713" i="1"/>
  <c r="D113714" i="1"/>
  <c r="D113715" i="1"/>
  <c r="D113716" i="1"/>
  <c r="D113717" i="1"/>
  <c r="D113718" i="1"/>
  <c r="D113719" i="1"/>
  <c r="D113720" i="1"/>
  <c r="D113721" i="1"/>
  <c r="D113722" i="1"/>
  <c r="D113723" i="1"/>
  <c r="D113724" i="1"/>
  <c r="D113725" i="1"/>
  <c r="D113726" i="1"/>
  <c r="D113727" i="1"/>
  <c r="D113728" i="1"/>
  <c r="D113729" i="1"/>
  <c r="D113730" i="1"/>
  <c r="D113731" i="1"/>
  <c r="D113732" i="1"/>
  <c r="D113733" i="1"/>
  <c r="D113734" i="1"/>
  <c r="D113735" i="1"/>
  <c r="D113736" i="1"/>
  <c r="D113737" i="1"/>
  <c r="D113738" i="1"/>
  <c r="D113739" i="1"/>
  <c r="D113740" i="1"/>
  <c r="D113741" i="1"/>
  <c r="D113742" i="1"/>
  <c r="D113743" i="1"/>
  <c r="D113744" i="1"/>
  <c r="D113745" i="1"/>
  <c r="D113746" i="1"/>
  <c r="D113747" i="1"/>
  <c r="D113748" i="1"/>
  <c r="D113749" i="1"/>
  <c r="D113750" i="1"/>
  <c r="D113751" i="1"/>
  <c r="D113752" i="1"/>
  <c r="D113753" i="1"/>
  <c r="D113754" i="1"/>
  <c r="D113755" i="1"/>
  <c r="D113756" i="1"/>
  <c r="D113757" i="1"/>
  <c r="D113758" i="1"/>
  <c r="D113759" i="1"/>
  <c r="D113760" i="1"/>
  <c r="D113761" i="1"/>
  <c r="D113762" i="1"/>
  <c r="D113763" i="1"/>
  <c r="D113764" i="1"/>
  <c r="D113765" i="1"/>
  <c r="D113766" i="1"/>
  <c r="D113767" i="1"/>
  <c r="D113768" i="1"/>
  <c r="D113769" i="1"/>
  <c r="D113770" i="1"/>
  <c r="D113771" i="1"/>
  <c r="D113772" i="1"/>
  <c r="D113773" i="1"/>
  <c r="D113774" i="1"/>
  <c r="D113775" i="1"/>
  <c r="D113776" i="1"/>
  <c r="D113777" i="1"/>
  <c r="D113778" i="1"/>
  <c r="D113779" i="1"/>
  <c r="D113780" i="1"/>
  <c r="D113781" i="1"/>
  <c r="D113782" i="1"/>
  <c r="D113783" i="1"/>
  <c r="D113784" i="1"/>
  <c r="D113785" i="1"/>
  <c r="D113786" i="1"/>
  <c r="D113787" i="1"/>
  <c r="D113788" i="1"/>
  <c r="D113789" i="1"/>
  <c r="D113790" i="1"/>
  <c r="D113791" i="1"/>
  <c r="D113792" i="1"/>
  <c r="D113793" i="1"/>
  <c r="D113794" i="1"/>
  <c r="D113795" i="1"/>
  <c r="D113796" i="1"/>
  <c r="D113797" i="1"/>
  <c r="D113798" i="1"/>
  <c r="D113799" i="1"/>
  <c r="D113800" i="1"/>
  <c r="D113801" i="1"/>
  <c r="D113802" i="1"/>
  <c r="D113803" i="1"/>
  <c r="D113804" i="1"/>
  <c r="D113805" i="1"/>
  <c r="D113806" i="1"/>
  <c r="D113807" i="1"/>
  <c r="D113808" i="1"/>
  <c r="D113809" i="1"/>
  <c r="D113810" i="1"/>
  <c r="D113811" i="1"/>
  <c r="D113812" i="1"/>
  <c r="D113813" i="1"/>
  <c r="D113814" i="1"/>
  <c r="D113815" i="1"/>
  <c r="D113816" i="1"/>
  <c r="D113817" i="1"/>
  <c r="D113818" i="1"/>
  <c r="D113819" i="1"/>
  <c r="D113820" i="1"/>
  <c r="D113821" i="1"/>
  <c r="D113822" i="1"/>
  <c r="D113823" i="1"/>
  <c r="D113824" i="1"/>
  <c r="D113825" i="1"/>
  <c r="D113826" i="1"/>
  <c r="D113827" i="1"/>
  <c r="D113828" i="1"/>
  <c r="D113829" i="1"/>
  <c r="D113830" i="1"/>
  <c r="D113831" i="1"/>
  <c r="D113832" i="1"/>
  <c r="D113833" i="1"/>
  <c r="D113834" i="1"/>
  <c r="D113835" i="1"/>
  <c r="D113836" i="1"/>
  <c r="D113837" i="1"/>
  <c r="D113838" i="1"/>
  <c r="D113839" i="1"/>
  <c r="D113840" i="1"/>
  <c r="D113841" i="1"/>
  <c r="D113842" i="1"/>
  <c r="D113843" i="1"/>
  <c r="D113844" i="1"/>
  <c r="D113845" i="1"/>
  <c r="D113846" i="1"/>
  <c r="D113847" i="1"/>
  <c r="D113848" i="1"/>
  <c r="D113849" i="1"/>
  <c r="D113850" i="1"/>
  <c r="D113851" i="1"/>
  <c r="D113852" i="1"/>
  <c r="D113853" i="1"/>
  <c r="D113854" i="1"/>
  <c r="D113855" i="1"/>
  <c r="D113856" i="1"/>
  <c r="D113857" i="1"/>
  <c r="D113858" i="1"/>
  <c r="D113859" i="1"/>
  <c r="D113860" i="1"/>
  <c r="D113861" i="1"/>
  <c r="D113862" i="1"/>
  <c r="D113863" i="1"/>
  <c r="D113864" i="1"/>
  <c r="D113865" i="1"/>
  <c r="D113866" i="1"/>
  <c r="D113867" i="1"/>
  <c r="D113868" i="1"/>
  <c r="D113869" i="1"/>
  <c r="D113870" i="1"/>
  <c r="D113871" i="1"/>
  <c r="D113872" i="1"/>
  <c r="D113873" i="1"/>
  <c r="D113874" i="1"/>
  <c r="D113875" i="1"/>
  <c r="D113876" i="1"/>
  <c r="D113877" i="1"/>
  <c r="D113878" i="1"/>
  <c r="D113879" i="1"/>
  <c r="D113880" i="1"/>
  <c r="D113881" i="1"/>
  <c r="D113882" i="1"/>
  <c r="D113883" i="1"/>
  <c r="D113884" i="1"/>
  <c r="D113885" i="1"/>
  <c r="D113886" i="1"/>
  <c r="D113887" i="1"/>
  <c r="D113888" i="1"/>
  <c r="D113889" i="1"/>
  <c r="D113890" i="1"/>
  <c r="D113891" i="1"/>
  <c r="D113892" i="1"/>
  <c r="D113893" i="1"/>
  <c r="D113894" i="1"/>
  <c r="D113895" i="1"/>
  <c r="D113896" i="1"/>
  <c r="D113897" i="1"/>
  <c r="D113898" i="1"/>
  <c r="D113899" i="1"/>
  <c r="D113900" i="1"/>
  <c r="D113901" i="1"/>
  <c r="D113902" i="1"/>
  <c r="D113903" i="1"/>
  <c r="D113904" i="1"/>
  <c r="D113905" i="1"/>
  <c r="D113906" i="1"/>
  <c r="D113907" i="1"/>
  <c r="D113908" i="1"/>
  <c r="D113909" i="1"/>
  <c r="D113910" i="1"/>
  <c r="D113911" i="1"/>
  <c r="D113912" i="1"/>
  <c r="D113913" i="1"/>
  <c r="D113914" i="1"/>
  <c r="D113915" i="1"/>
  <c r="D113916" i="1"/>
  <c r="D113917" i="1"/>
  <c r="D113918" i="1"/>
  <c r="D113919" i="1"/>
  <c r="D113920" i="1"/>
  <c r="D113921" i="1"/>
  <c r="D113922" i="1"/>
  <c r="D113923" i="1"/>
  <c r="D113924" i="1"/>
  <c r="D113925" i="1"/>
  <c r="D113926" i="1"/>
  <c r="D113927" i="1"/>
  <c r="D113928" i="1"/>
  <c r="D113929" i="1"/>
  <c r="D113930" i="1"/>
  <c r="D113931" i="1"/>
  <c r="D113932" i="1"/>
  <c r="D113933" i="1"/>
  <c r="D113934" i="1"/>
  <c r="D113935" i="1"/>
  <c r="D113936" i="1"/>
  <c r="D113937" i="1"/>
  <c r="D113938" i="1"/>
  <c r="D113939" i="1"/>
  <c r="D113940" i="1"/>
  <c r="D113941" i="1"/>
  <c r="D113942" i="1"/>
  <c r="D113943" i="1"/>
  <c r="D113944" i="1"/>
  <c r="D113945" i="1"/>
  <c r="D113946" i="1"/>
  <c r="D113947" i="1"/>
  <c r="D113948" i="1"/>
  <c r="D113949" i="1"/>
  <c r="D113950" i="1"/>
  <c r="D113951" i="1"/>
  <c r="D113952" i="1"/>
  <c r="D113953" i="1"/>
  <c r="D113954" i="1"/>
  <c r="D113955" i="1"/>
  <c r="D113956" i="1"/>
  <c r="D113957" i="1"/>
  <c r="D113958" i="1"/>
  <c r="D113959" i="1"/>
  <c r="D113960" i="1"/>
  <c r="D113961" i="1"/>
  <c r="D113962" i="1"/>
  <c r="D113963" i="1"/>
  <c r="D113964" i="1"/>
  <c r="D113965" i="1"/>
  <c r="D113966" i="1"/>
  <c r="D113967" i="1"/>
  <c r="D113968" i="1"/>
  <c r="D113969" i="1"/>
  <c r="D113970" i="1"/>
  <c r="D113971" i="1"/>
  <c r="D113972" i="1"/>
  <c r="D113973" i="1"/>
  <c r="D113974" i="1"/>
  <c r="D113975" i="1"/>
  <c r="D113976" i="1"/>
  <c r="D113977" i="1"/>
  <c r="D113978" i="1"/>
  <c r="D113979" i="1"/>
  <c r="D113980" i="1"/>
  <c r="D113981" i="1"/>
  <c r="D113982" i="1"/>
  <c r="D113983" i="1"/>
  <c r="D113984" i="1"/>
  <c r="D113985" i="1"/>
  <c r="D113986" i="1"/>
  <c r="D113987" i="1"/>
  <c r="D113988" i="1"/>
  <c r="D113989" i="1"/>
  <c r="D113990" i="1"/>
  <c r="D113991" i="1"/>
  <c r="D113992" i="1"/>
  <c r="D113993" i="1"/>
  <c r="D113994" i="1"/>
  <c r="D113995" i="1"/>
  <c r="D113996" i="1"/>
  <c r="D113997" i="1"/>
  <c r="D113998" i="1"/>
  <c r="D113999" i="1"/>
  <c r="D114000" i="1"/>
  <c r="D114001" i="1"/>
  <c r="D114002" i="1"/>
  <c r="D114003" i="1"/>
  <c r="D114004" i="1"/>
  <c r="D114005" i="1"/>
  <c r="D114006" i="1"/>
  <c r="D114007" i="1"/>
  <c r="D114008" i="1"/>
  <c r="D114009" i="1"/>
  <c r="D114010" i="1"/>
  <c r="D114011" i="1"/>
  <c r="D114012" i="1"/>
  <c r="D114013" i="1"/>
  <c r="D114014" i="1"/>
  <c r="D114015" i="1"/>
  <c r="D114016" i="1"/>
  <c r="D114017" i="1"/>
  <c r="D114018" i="1"/>
  <c r="D114019" i="1"/>
  <c r="D114020" i="1"/>
  <c r="D114021" i="1"/>
  <c r="D114022" i="1"/>
  <c r="D114023" i="1"/>
  <c r="D114024" i="1"/>
  <c r="D114025" i="1"/>
  <c r="D114026" i="1"/>
  <c r="D114027" i="1"/>
  <c r="D114028" i="1"/>
  <c r="D114029" i="1"/>
  <c r="D114030" i="1"/>
  <c r="D114031" i="1"/>
  <c r="D114032" i="1"/>
  <c r="D114033" i="1"/>
  <c r="D114034" i="1"/>
  <c r="D114035" i="1"/>
  <c r="D114036" i="1"/>
  <c r="D114037" i="1"/>
  <c r="D114038" i="1"/>
  <c r="D114039" i="1"/>
  <c r="D114040" i="1"/>
  <c r="D114041" i="1"/>
  <c r="D114042" i="1"/>
  <c r="D114043" i="1"/>
  <c r="D114044" i="1"/>
  <c r="D114045" i="1"/>
  <c r="D114046" i="1"/>
  <c r="D114047" i="1"/>
  <c r="D114048" i="1"/>
  <c r="D114049" i="1"/>
  <c r="D114050" i="1"/>
  <c r="D114051" i="1"/>
  <c r="D114052" i="1"/>
  <c r="D114053" i="1"/>
  <c r="D114054" i="1"/>
  <c r="D114055" i="1"/>
  <c r="D114056" i="1"/>
  <c r="D114057" i="1"/>
  <c r="D114058" i="1"/>
  <c r="D114059" i="1"/>
  <c r="D114060" i="1"/>
  <c r="D114061" i="1"/>
  <c r="D114062" i="1"/>
  <c r="D114063" i="1"/>
  <c r="D114064" i="1"/>
  <c r="D114065" i="1"/>
  <c r="D114066" i="1"/>
  <c r="D114067" i="1"/>
  <c r="D114068" i="1"/>
  <c r="D114069" i="1"/>
  <c r="D114070" i="1"/>
  <c r="D114071" i="1"/>
  <c r="D114072" i="1"/>
  <c r="D114073" i="1"/>
  <c r="D114074" i="1"/>
  <c r="D114075" i="1"/>
  <c r="D114076" i="1"/>
  <c r="D114077" i="1"/>
  <c r="D114078" i="1"/>
  <c r="D114079" i="1"/>
  <c r="D114080" i="1"/>
  <c r="D114081" i="1"/>
  <c r="D114082" i="1"/>
  <c r="D114083" i="1"/>
  <c r="D114084" i="1"/>
  <c r="D114085" i="1"/>
  <c r="D114086" i="1"/>
  <c r="D114087" i="1"/>
  <c r="D114088" i="1"/>
  <c r="D114089" i="1"/>
  <c r="D114090" i="1"/>
  <c r="D114091" i="1"/>
  <c r="D114092" i="1"/>
  <c r="D114093" i="1"/>
  <c r="D114094" i="1"/>
  <c r="D114095" i="1"/>
  <c r="D114096" i="1"/>
  <c r="D114097" i="1"/>
  <c r="D114098" i="1"/>
  <c r="D114099" i="1"/>
  <c r="D114100" i="1"/>
  <c r="D114101" i="1"/>
  <c r="D114102" i="1"/>
  <c r="D114103" i="1"/>
  <c r="D114104" i="1"/>
  <c r="D114105" i="1"/>
  <c r="D114106" i="1"/>
  <c r="D114107" i="1"/>
  <c r="D114108" i="1"/>
  <c r="D114109" i="1"/>
  <c r="D114110" i="1"/>
  <c r="D114111" i="1"/>
  <c r="D114112" i="1"/>
  <c r="D114113" i="1"/>
  <c r="D114114" i="1"/>
  <c r="D114115" i="1"/>
  <c r="D114116" i="1"/>
  <c r="D114117" i="1"/>
  <c r="D114118" i="1"/>
  <c r="D114119" i="1"/>
  <c r="D114120" i="1"/>
  <c r="D114121" i="1"/>
  <c r="D114122" i="1"/>
  <c r="D114123" i="1"/>
  <c r="D114124" i="1"/>
  <c r="D114125" i="1"/>
  <c r="D114126" i="1"/>
  <c r="D114127" i="1"/>
  <c r="D114128" i="1"/>
  <c r="D114129" i="1"/>
  <c r="D114130" i="1"/>
  <c r="D114131" i="1"/>
  <c r="D114132" i="1"/>
  <c r="D114133" i="1"/>
  <c r="D114134" i="1"/>
  <c r="D114135" i="1"/>
  <c r="D114136" i="1"/>
  <c r="D114137" i="1"/>
  <c r="D114138" i="1"/>
  <c r="D114139" i="1"/>
  <c r="D114140" i="1"/>
  <c r="D114141" i="1"/>
  <c r="D114142" i="1"/>
  <c r="D114143" i="1"/>
  <c r="D114144" i="1"/>
  <c r="D114145" i="1"/>
  <c r="D114146" i="1"/>
  <c r="D114147" i="1"/>
  <c r="D114148" i="1"/>
  <c r="D114149" i="1"/>
  <c r="D114150" i="1"/>
  <c r="D114151" i="1"/>
  <c r="D114152" i="1"/>
  <c r="D114153" i="1"/>
  <c r="D114154" i="1"/>
  <c r="D114155" i="1"/>
  <c r="D114156" i="1"/>
  <c r="D114157" i="1"/>
  <c r="D114158" i="1"/>
  <c r="D114159" i="1"/>
  <c r="D114160" i="1"/>
  <c r="D114161" i="1"/>
  <c r="D114162" i="1"/>
  <c r="D114163" i="1"/>
  <c r="D114164" i="1"/>
  <c r="D114165" i="1"/>
  <c r="D114166" i="1"/>
  <c r="D114167" i="1"/>
  <c r="D114168" i="1"/>
  <c r="D114169" i="1"/>
  <c r="D114170" i="1"/>
  <c r="D114171" i="1"/>
  <c r="D114172" i="1"/>
  <c r="D114173" i="1"/>
  <c r="D114174" i="1"/>
  <c r="D114175" i="1"/>
  <c r="D114176" i="1"/>
  <c r="D114177" i="1"/>
  <c r="D114178" i="1"/>
  <c r="D114179" i="1"/>
  <c r="D114180" i="1"/>
  <c r="D114181" i="1"/>
  <c r="D114182" i="1"/>
  <c r="D114183" i="1"/>
  <c r="D114184" i="1"/>
  <c r="D114185" i="1"/>
  <c r="D114186" i="1"/>
  <c r="D114187" i="1"/>
  <c r="D114188" i="1"/>
  <c r="D114189" i="1"/>
  <c r="D114190" i="1"/>
  <c r="D114191" i="1"/>
  <c r="D114192" i="1"/>
  <c r="D114193" i="1"/>
  <c r="D114194" i="1"/>
  <c r="D114195" i="1"/>
  <c r="D114196" i="1"/>
  <c r="D114197" i="1"/>
  <c r="D114198" i="1"/>
  <c r="D114199" i="1"/>
  <c r="D114200" i="1"/>
  <c r="D114201" i="1"/>
  <c r="D114202" i="1"/>
  <c r="D114203" i="1"/>
  <c r="D114204" i="1"/>
  <c r="D114205" i="1"/>
  <c r="D114206" i="1"/>
  <c r="D114207" i="1"/>
  <c r="D114208" i="1"/>
  <c r="D114209" i="1"/>
  <c r="D114210" i="1"/>
  <c r="D114211" i="1"/>
  <c r="D114212" i="1"/>
  <c r="D114213" i="1"/>
  <c r="D114214" i="1"/>
  <c r="D114215" i="1"/>
  <c r="D114216" i="1"/>
  <c r="D114217" i="1"/>
  <c r="D114218" i="1"/>
  <c r="D114219" i="1"/>
  <c r="D114220" i="1"/>
  <c r="D114221" i="1"/>
  <c r="D114222" i="1"/>
  <c r="D114223" i="1"/>
  <c r="D114224" i="1"/>
  <c r="D114225" i="1"/>
  <c r="D114226" i="1"/>
  <c r="D114227" i="1"/>
  <c r="D114228" i="1"/>
  <c r="D114229" i="1"/>
  <c r="D114230" i="1"/>
  <c r="D114231" i="1"/>
  <c r="D114232" i="1"/>
  <c r="D114233" i="1"/>
  <c r="D114234" i="1"/>
  <c r="D114235" i="1"/>
  <c r="D114236" i="1"/>
  <c r="D114237" i="1"/>
  <c r="D114238" i="1"/>
  <c r="D114239" i="1"/>
  <c r="D114240" i="1"/>
  <c r="D114241" i="1"/>
  <c r="D114242" i="1"/>
  <c r="D114243" i="1"/>
  <c r="D114244" i="1"/>
  <c r="D114245" i="1"/>
  <c r="D114246" i="1"/>
  <c r="D114247" i="1"/>
  <c r="D114248" i="1"/>
  <c r="D114249" i="1"/>
  <c r="D114250" i="1"/>
  <c r="D114251" i="1"/>
  <c r="D114252" i="1"/>
  <c r="D114253" i="1"/>
  <c r="D114254" i="1"/>
  <c r="D114255" i="1"/>
  <c r="D114256" i="1"/>
  <c r="D114257" i="1"/>
  <c r="D114258" i="1"/>
  <c r="D114259" i="1"/>
  <c r="D114260" i="1"/>
  <c r="D114261" i="1"/>
  <c r="D114262" i="1"/>
  <c r="D114263" i="1"/>
  <c r="D114264" i="1"/>
  <c r="D114265" i="1"/>
  <c r="D114266" i="1"/>
  <c r="D114267" i="1"/>
  <c r="D114268" i="1"/>
  <c r="D114269" i="1"/>
  <c r="D114270" i="1"/>
  <c r="D114271" i="1"/>
  <c r="D114272" i="1"/>
  <c r="D114273" i="1"/>
  <c r="D114274" i="1"/>
  <c r="D114275" i="1"/>
  <c r="D114276" i="1"/>
  <c r="D114277" i="1"/>
  <c r="D114278" i="1"/>
  <c r="D114279" i="1"/>
  <c r="D114280" i="1"/>
  <c r="D114281" i="1"/>
  <c r="D114282" i="1"/>
  <c r="D114283" i="1"/>
  <c r="D114284" i="1"/>
  <c r="D114285" i="1"/>
  <c r="D114286" i="1"/>
  <c r="D114287" i="1"/>
  <c r="D114288" i="1"/>
  <c r="D114289" i="1"/>
  <c r="D114290" i="1"/>
  <c r="D114291" i="1"/>
  <c r="D114292" i="1"/>
  <c r="D114293" i="1"/>
  <c r="D114294" i="1"/>
  <c r="D114295" i="1"/>
  <c r="D114296" i="1"/>
  <c r="D114297" i="1"/>
  <c r="D114298" i="1"/>
  <c r="D114299" i="1"/>
  <c r="D114300" i="1"/>
  <c r="D114301" i="1"/>
  <c r="D114302" i="1"/>
  <c r="D114303" i="1"/>
  <c r="D114304" i="1"/>
  <c r="D114305" i="1"/>
  <c r="D114306" i="1"/>
  <c r="D114307" i="1"/>
  <c r="D114308" i="1"/>
  <c r="D114309" i="1"/>
  <c r="D114310" i="1"/>
  <c r="D114311" i="1"/>
  <c r="D114312" i="1"/>
  <c r="D114313" i="1"/>
  <c r="D114314" i="1"/>
  <c r="D114315" i="1"/>
  <c r="D114316" i="1"/>
  <c r="D114317" i="1"/>
  <c r="D114318" i="1"/>
  <c r="D114319" i="1"/>
  <c r="D114320" i="1"/>
  <c r="D114321" i="1"/>
  <c r="D114322" i="1"/>
  <c r="D114323" i="1"/>
  <c r="D114324" i="1"/>
  <c r="D114325" i="1"/>
  <c r="D114326" i="1"/>
  <c r="D114327" i="1"/>
  <c r="D114328" i="1"/>
  <c r="D114329" i="1"/>
  <c r="D114330" i="1"/>
  <c r="D114331" i="1"/>
  <c r="D114332" i="1"/>
  <c r="D114333" i="1"/>
  <c r="D114334" i="1"/>
  <c r="D114335" i="1"/>
  <c r="D114336" i="1"/>
  <c r="D114337" i="1"/>
  <c r="D114338" i="1"/>
  <c r="D114339" i="1"/>
  <c r="D114340" i="1"/>
  <c r="D114341" i="1"/>
  <c r="D114342" i="1"/>
  <c r="D114343" i="1"/>
  <c r="D114344" i="1"/>
  <c r="D114345" i="1"/>
  <c r="D114346" i="1"/>
  <c r="D114347" i="1"/>
  <c r="D114348" i="1"/>
  <c r="D114349" i="1"/>
  <c r="D114350" i="1"/>
  <c r="D114351" i="1"/>
  <c r="D114352" i="1"/>
  <c r="D114353" i="1"/>
  <c r="D114354" i="1"/>
  <c r="D114355" i="1"/>
  <c r="D114356" i="1"/>
  <c r="D114357" i="1"/>
  <c r="D114358" i="1"/>
  <c r="D114359" i="1"/>
  <c r="D114360" i="1"/>
  <c r="D114361" i="1"/>
  <c r="D114362" i="1"/>
  <c r="D114363" i="1"/>
  <c r="D114364" i="1"/>
  <c r="D114365" i="1"/>
  <c r="D114366" i="1"/>
  <c r="D114367" i="1"/>
  <c r="D114368" i="1"/>
  <c r="D114369" i="1"/>
  <c r="D114370" i="1"/>
  <c r="D114371" i="1"/>
  <c r="D114372" i="1"/>
  <c r="D114373" i="1"/>
  <c r="D114374" i="1"/>
  <c r="D114375" i="1"/>
  <c r="D114376" i="1"/>
  <c r="D114377" i="1"/>
  <c r="D114378" i="1"/>
  <c r="D114379" i="1"/>
  <c r="D114380" i="1"/>
  <c r="D114381" i="1"/>
  <c r="D114382" i="1"/>
  <c r="D114383" i="1"/>
  <c r="D114384" i="1"/>
  <c r="D114385" i="1"/>
  <c r="D114386" i="1"/>
  <c r="D114387" i="1"/>
  <c r="D114388" i="1"/>
  <c r="D114389" i="1"/>
  <c r="D114390" i="1"/>
  <c r="D114391" i="1"/>
  <c r="D114392" i="1"/>
  <c r="D114393" i="1"/>
  <c r="D114394" i="1"/>
  <c r="D114395" i="1"/>
  <c r="D114396" i="1"/>
  <c r="D114397" i="1"/>
  <c r="D114398" i="1"/>
  <c r="D114399" i="1"/>
  <c r="D114400" i="1"/>
  <c r="D114401" i="1"/>
  <c r="D114402" i="1"/>
  <c r="D114403" i="1"/>
  <c r="D114404" i="1"/>
  <c r="D114405" i="1"/>
  <c r="D114406" i="1"/>
  <c r="D114407" i="1"/>
  <c r="D114408" i="1"/>
  <c r="D114409" i="1"/>
  <c r="D114410" i="1"/>
  <c r="D114411" i="1"/>
  <c r="D114412" i="1"/>
  <c r="D114413" i="1"/>
  <c r="D114414" i="1"/>
  <c r="D114415" i="1"/>
  <c r="D114416" i="1"/>
  <c r="D114417" i="1"/>
  <c r="D114418" i="1"/>
  <c r="D114419" i="1"/>
  <c r="D114420" i="1"/>
  <c r="D114421" i="1"/>
  <c r="D114422" i="1"/>
  <c r="D114423" i="1"/>
  <c r="D114424" i="1"/>
  <c r="D114425" i="1"/>
  <c r="D114426" i="1"/>
  <c r="D114427" i="1"/>
  <c r="D114428" i="1"/>
  <c r="D114429" i="1"/>
  <c r="D114430" i="1"/>
  <c r="D114431" i="1"/>
  <c r="D114432" i="1"/>
  <c r="D114433" i="1"/>
  <c r="D114434" i="1"/>
  <c r="D114435" i="1"/>
  <c r="D114436" i="1"/>
  <c r="D114437" i="1"/>
  <c r="D114438" i="1"/>
  <c r="D114439" i="1"/>
  <c r="D114440" i="1"/>
  <c r="D114441" i="1"/>
  <c r="D114442" i="1"/>
  <c r="D114443" i="1"/>
  <c r="D114444" i="1"/>
  <c r="D114445" i="1"/>
  <c r="D114446" i="1"/>
  <c r="D114447" i="1"/>
  <c r="D114448" i="1"/>
  <c r="D114449" i="1"/>
  <c r="D114450" i="1"/>
  <c r="D114451" i="1"/>
  <c r="D114452" i="1"/>
  <c r="D114453" i="1"/>
  <c r="J114453" i="1" s="1"/>
  <c r="D114454" i="1"/>
  <c r="J114454" i="1" s="1"/>
  <c r="D114455" i="1"/>
  <c r="D114456" i="1"/>
  <c r="D114457" i="1"/>
  <c r="D114458" i="1"/>
  <c r="D114459" i="1"/>
  <c r="J114459" i="1" s="1"/>
  <c r="D114460" i="1"/>
  <c r="J114460" i="1" s="1"/>
  <c r="D114461" i="1"/>
  <c r="J114461" i="1" s="1"/>
  <c r="D114462" i="1"/>
  <c r="J114462" i="1" s="1"/>
  <c r="D114463" i="1"/>
  <c r="D114464" i="1"/>
  <c r="D114465" i="1"/>
  <c r="D114466" i="1"/>
  <c r="D114467" i="1"/>
  <c r="J114467" i="1" s="1"/>
  <c r="D114468" i="1"/>
  <c r="J114468" i="1" s="1"/>
  <c r="D114469" i="1"/>
  <c r="J114469" i="1" s="1"/>
  <c r="D114470" i="1"/>
  <c r="J114470" i="1" s="1"/>
  <c r="D114471" i="1"/>
  <c r="D114472" i="1"/>
  <c r="D114473" i="1"/>
  <c r="D114474" i="1"/>
  <c r="D114475" i="1"/>
  <c r="J114475" i="1" s="1"/>
  <c r="D114476" i="1"/>
  <c r="J114476" i="1" s="1"/>
  <c r="D114477" i="1"/>
  <c r="J114477" i="1" s="1"/>
  <c r="D114478" i="1"/>
  <c r="J114478" i="1" s="1"/>
  <c r="D114479" i="1"/>
  <c r="D114480" i="1"/>
  <c r="D114481" i="1"/>
  <c r="D114482" i="1"/>
  <c r="D114483" i="1"/>
  <c r="J114483" i="1" s="1"/>
  <c r="D114484" i="1"/>
  <c r="J114484" i="1" s="1"/>
  <c r="D114485" i="1"/>
  <c r="J114485" i="1" s="1"/>
  <c r="D114486" i="1"/>
  <c r="J114486" i="1" s="1"/>
  <c r="D114487" i="1"/>
  <c r="D114488" i="1"/>
  <c r="D114489" i="1"/>
  <c r="D114490" i="1"/>
  <c r="D114491" i="1"/>
  <c r="J114491" i="1" s="1"/>
  <c r="D114492" i="1"/>
  <c r="J114492" i="1" s="1"/>
  <c r="D114493" i="1"/>
  <c r="J114493" i="1" s="1"/>
  <c r="D114494" i="1"/>
  <c r="J114494" i="1" s="1"/>
  <c r="D114495" i="1"/>
  <c r="D114496" i="1"/>
  <c r="D114497" i="1"/>
  <c r="D114498" i="1"/>
  <c r="D114499" i="1"/>
  <c r="J114499" i="1" s="1"/>
  <c r="D114500" i="1"/>
  <c r="J114500" i="1" s="1"/>
  <c r="D114501" i="1"/>
  <c r="J114501" i="1" s="1"/>
  <c r="D114502" i="1"/>
  <c r="J114502" i="1" s="1"/>
  <c r="D114503" i="1"/>
  <c r="D114504" i="1"/>
  <c r="D114505" i="1"/>
  <c r="D114506" i="1"/>
  <c r="D114507" i="1"/>
  <c r="J114507" i="1" s="1"/>
  <c r="D114508" i="1"/>
  <c r="J114508" i="1" s="1"/>
  <c r="D114509" i="1"/>
  <c r="J114509" i="1" s="1"/>
  <c r="D114510" i="1"/>
  <c r="J114510" i="1" s="1"/>
  <c r="D114511" i="1"/>
  <c r="D114512" i="1"/>
  <c r="D114513" i="1"/>
  <c r="D114514" i="1"/>
  <c r="D114515" i="1"/>
  <c r="J114515" i="1" s="1"/>
  <c r="D114516" i="1"/>
  <c r="J114516" i="1" s="1"/>
  <c r="D114517" i="1"/>
  <c r="J114517" i="1" s="1"/>
  <c r="D114518" i="1"/>
  <c r="J114518" i="1" s="1"/>
  <c r="D114519" i="1"/>
  <c r="D114520" i="1"/>
  <c r="D114521" i="1"/>
  <c r="D114522" i="1"/>
  <c r="D114523" i="1"/>
  <c r="J114523" i="1" s="1"/>
  <c r="D114524" i="1"/>
  <c r="J114524" i="1" s="1"/>
  <c r="D114525" i="1"/>
  <c r="J114525" i="1" s="1"/>
  <c r="D114526" i="1"/>
  <c r="J114526" i="1" s="1"/>
  <c r="D114527" i="1"/>
  <c r="D114528" i="1"/>
  <c r="D114529" i="1"/>
  <c r="D114530" i="1"/>
  <c r="D114531" i="1"/>
  <c r="J114531" i="1" s="1"/>
  <c r="D114532" i="1"/>
  <c r="J114532" i="1" s="1"/>
  <c r="D114533" i="1"/>
  <c r="J114533" i="1" s="1"/>
  <c r="D114534" i="1"/>
  <c r="J114534" i="1" s="1"/>
  <c r="D114535" i="1"/>
  <c r="D114536" i="1"/>
  <c r="D114537" i="1"/>
  <c r="D114538" i="1"/>
  <c r="D114539" i="1"/>
  <c r="J114539" i="1" s="1"/>
  <c r="D114540" i="1"/>
  <c r="J114540" i="1" s="1"/>
  <c r="D114541" i="1"/>
  <c r="J114541" i="1" s="1"/>
  <c r="D114542" i="1"/>
  <c r="J114542" i="1" s="1"/>
  <c r="D114543" i="1"/>
  <c r="D114544" i="1"/>
  <c r="D114545" i="1"/>
  <c r="D114546" i="1"/>
  <c r="D114547" i="1"/>
  <c r="J114547" i="1" s="1"/>
  <c r="D114548" i="1"/>
  <c r="J114548" i="1" s="1"/>
  <c r="D114549" i="1"/>
  <c r="D114550" i="1"/>
  <c r="D114551" i="1"/>
  <c r="D114552" i="1"/>
  <c r="D114553" i="1"/>
  <c r="D114554" i="1"/>
  <c r="D114555" i="1"/>
  <c r="D114556" i="1"/>
  <c r="D114557" i="1"/>
  <c r="D114558" i="1"/>
  <c r="D114559" i="1"/>
  <c r="D114560" i="1"/>
  <c r="D114561" i="1"/>
  <c r="D114562" i="1"/>
  <c r="D114563" i="1"/>
  <c r="D114564" i="1"/>
  <c r="D114565" i="1"/>
  <c r="D114566" i="1"/>
  <c r="D114567" i="1"/>
  <c r="D114568" i="1"/>
  <c r="D114569" i="1"/>
  <c r="D114570" i="1"/>
  <c r="D114571" i="1"/>
  <c r="D114572" i="1"/>
  <c r="D114573" i="1"/>
  <c r="D114574" i="1"/>
  <c r="D114575" i="1"/>
  <c r="D114576" i="1"/>
  <c r="D114577" i="1"/>
  <c r="D114578" i="1"/>
  <c r="D114579" i="1"/>
  <c r="D114580" i="1"/>
  <c r="D114581" i="1"/>
  <c r="D114582" i="1"/>
  <c r="D114583" i="1"/>
  <c r="D114584" i="1"/>
  <c r="D114585" i="1"/>
  <c r="D114586" i="1"/>
  <c r="D114587" i="1"/>
  <c r="D114588" i="1"/>
  <c r="D114589" i="1"/>
  <c r="D114590" i="1"/>
  <c r="D114591" i="1"/>
  <c r="D114592" i="1"/>
  <c r="D114593" i="1"/>
  <c r="D114594" i="1"/>
  <c r="D114595" i="1"/>
  <c r="D114596" i="1"/>
  <c r="D114597" i="1"/>
  <c r="D114598" i="1"/>
  <c r="D114599" i="1"/>
  <c r="D114600" i="1"/>
  <c r="D114601" i="1"/>
  <c r="D114602" i="1"/>
  <c r="D114603" i="1"/>
  <c r="D114604" i="1"/>
  <c r="D114605" i="1"/>
  <c r="D114606" i="1"/>
  <c r="D114607" i="1"/>
  <c r="D114608" i="1"/>
  <c r="D114609" i="1"/>
  <c r="D114610" i="1"/>
  <c r="D114611" i="1"/>
  <c r="D114612" i="1"/>
  <c r="D114613" i="1"/>
  <c r="D114614" i="1"/>
  <c r="D114615" i="1"/>
  <c r="D114616" i="1"/>
  <c r="D114617" i="1"/>
  <c r="D114618" i="1"/>
  <c r="D114619" i="1"/>
  <c r="D114620" i="1"/>
  <c r="D114621" i="1"/>
  <c r="D114622" i="1"/>
  <c r="D114623" i="1"/>
  <c r="D114624" i="1"/>
  <c r="D114625" i="1"/>
  <c r="D114626" i="1"/>
  <c r="D114627" i="1"/>
  <c r="D114628" i="1"/>
  <c r="D114629" i="1"/>
  <c r="D114630" i="1"/>
  <c r="D114631" i="1"/>
  <c r="D114632" i="1"/>
  <c r="D114633" i="1"/>
  <c r="D114634" i="1"/>
  <c r="D114635" i="1"/>
  <c r="D114636" i="1"/>
  <c r="D114637" i="1"/>
  <c r="D114638" i="1"/>
  <c r="D114639" i="1"/>
  <c r="D114640" i="1"/>
  <c r="D114641" i="1"/>
  <c r="D114642" i="1"/>
  <c r="D114643" i="1"/>
  <c r="D114644" i="1"/>
  <c r="D114645" i="1"/>
  <c r="D114646" i="1"/>
  <c r="D114647" i="1"/>
  <c r="D114648" i="1"/>
  <c r="D114649" i="1"/>
  <c r="D114650" i="1"/>
  <c r="D114651" i="1"/>
  <c r="D114652" i="1"/>
  <c r="D114653" i="1"/>
  <c r="D114654" i="1"/>
  <c r="D114655" i="1"/>
  <c r="D114656" i="1"/>
  <c r="D114657" i="1"/>
  <c r="D114658" i="1"/>
  <c r="D114659" i="1"/>
  <c r="D114660" i="1"/>
  <c r="D114661" i="1"/>
  <c r="D114662" i="1"/>
  <c r="D114663" i="1"/>
  <c r="D114664" i="1"/>
  <c r="D114665" i="1"/>
  <c r="D114666" i="1"/>
  <c r="D114667" i="1"/>
  <c r="D114668" i="1"/>
  <c r="D114669" i="1"/>
  <c r="D114670" i="1"/>
  <c r="D114671" i="1"/>
  <c r="D114672" i="1"/>
  <c r="D114673" i="1"/>
  <c r="D114674" i="1"/>
  <c r="D114675" i="1"/>
  <c r="D114676" i="1"/>
  <c r="D114677" i="1"/>
  <c r="D114678" i="1"/>
  <c r="D114679" i="1"/>
  <c r="D114680" i="1"/>
  <c r="D114681" i="1"/>
  <c r="D114682" i="1"/>
  <c r="D114683" i="1"/>
  <c r="D114684" i="1"/>
  <c r="D114685" i="1"/>
  <c r="D114686" i="1"/>
  <c r="D114687" i="1"/>
  <c r="D114688" i="1"/>
  <c r="D114689" i="1"/>
  <c r="D114690" i="1"/>
  <c r="D114691" i="1"/>
  <c r="D114692" i="1"/>
  <c r="D114693" i="1"/>
  <c r="D114694" i="1"/>
  <c r="D114695" i="1"/>
  <c r="D114696" i="1"/>
  <c r="D114697" i="1"/>
  <c r="D114698" i="1"/>
  <c r="D114699" i="1"/>
  <c r="D114700" i="1"/>
  <c r="D114701" i="1"/>
  <c r="D114702" i="1"/>
  <c r="D114703" i="1"/>
  <c r="D114704" i="1"/>
  <c r="D114705" i="1"/>
  <c r="D114706" i="1"/>
  <c r="D114707" i="1"/>
  <c r="D114708" i="1"/>
  <c r="D114709" i="1"/>
  <c r="D114710" i="1"/>
  <c r="D114711" i="1"/>
  <c r="D114712" i="1"/>
  <c r="D114713" i="1"/>
  <c r="D114714" i="1"/>
  <c r="D114715" i="1"/>
  <c r="D114716" i="1"/>
  <c r="D114717" i="1"/>
  <c r="D114718" i="1"/>
  <c r="D114719" i="1"/>
  <c r="D114720" i="1"/>
  <c r="D114721" i="1"/>
  <c r="D114722" i="1"/>
  <c r="D114723" i="1"/>
  <c r="D114724" i="1"/>
  <c r="D114725" i="1"/>
  <c r="D114726" i="1"/>
  <c r="D114727" i="1"/>
  <c r="D114728" i="1"/>
  <c r="D114729" i="1"/>
  <c r="D114730" i="1"/>
  <c r="D114731" i="1"/>
  <c r="D114732" i="1"/>
  <c r="D114733" i="1"/>
  <c r="D114734" i="1"/>
  <c r="D114735" i="1"/>
  <c r="D114736" i="1"/>
  <c r="D114737" i="1"/>
  <c r="D114738" i="1"/>
  <c r="D114739" i="1"/>
  <c r="D114740" i="1"/>
  <c r="D114741" i="1"/>
  <c r="D114742" i="1"/>
  <c r="D114743" i="1"/>
  <c r="D114744" i="1"/>
  <c r="D114745" i="1"/>
  <c r="D114746" i="1"/>
  <c r="D114747" i="1"/>
  <c r="D114748" i="1"/>
  <c r="D114749" i="1"/>
  <c r="D114750" i="1"/>
  <c r="D114751" i="1"/>
  <c r="D114752" i="1"/>
  <c r="D114753" i="1"/>
  <c r="D114754" i="1"/>
  <c r="D114755" i="1"/>
  <c r="D114756" i="1"/>
  <c r="D114757" i="1"/>
  <c r="D114758" i="1"/>
  <c r="D114759" i="1"/>
  <c r="D114760" i="1"/>
  <c r="D114761" i="1"/>
  <c r="D114762" i="1"/>
  <c r="D114763" i="1"/>
  <c r="D114764" i="1"/>
  <c r="D114765" i="1"/>
  <c r="D114766" i="1"/>
  <c r="D114767" i="1"/>
  <c r="D114768" i="1"/>
  <c r="D114769" i="1"/>
  <c r="D114770" i="1"/>
  <c r="D114771" i="1"/>
  <c r="D114772" i="1"/>
  <c r="D114773" i="1"/>
  <c r="D114774" i="1"/>
  <c r="D114775" i="1"/>
  <c r="D114776" i="1"/>
  <c r="D114777" i="1"/>
  <c r="D114778" i="1"/>
  <c r="D114779" i="1"/>
  <c r="D114780" i="1"/>
  <c r="D114781" i="1"/>
  <c r="D114782" i="1"/>
  <c r="D114783" i="1"/>
  <c r="D114784" i="1"/>
  <c r="D114785" i="1"/>
  <c r="D114786" i="1"/>
  <c r="D114787" i="1"/>
  <c r="D114788" i="1"/>
  <c r="D114789" i="1"/>
  <c r="D114790" i="1"/>
  <c r="D114791" i="1"/>
  <c r="D114792" i="1"/>
  <c r="D114793" i="1"/>
  <c r="D114794" i="1"/>
  <c r="D114795" i="1"/>
  <c r="D114796" i="1"/>
  <c r="D114797" i="1"/>
  <c r="D114798" i="1"/>
  <c r="D114799" i="1"/>
  <c r="D114800" i="1"/>
  <c r="D114801" i="1"/>
  <c r="D114802" i="1"/>
  <c r="D114803" i="1"/>
  <c r="D114804" i="1"/>
  <c r="D114805" i="1"/>
  <c r="D114806" i="1"/>
  <c r="D114807" i="1"/>
  <c r="D114808" i="1"/>
  <c r="D114809" i="1"/>
  <c r="D114810" i="1"/>
  <c r="D114811" i="1"/>
  <c r="D114812" i="1"/>
  <c r="D114813" i="1"/>
  <c r="D114814" i="1"/>
  <c r="D114815" i="1"/>
  <c r="D114816" i="1"/>
  <c r="D114817" i="1"/>
  <c r="D114818" i="1"/>
  <c r="D114819" i="1"/>
  <c r="D114820" i="1"/>
  <c r="D114821" i="1"/>
  <c r="D114822" i="1"/>
  <c r="D114823" i="1"/>
  <c r="D114824" i="1"/>
  <c r="D114825" i="1"/>
  <c r="D114826" i="1"/>
  <c r="D114827" i="1"/>
  <c r="D114828" i="1"/>
  <c r="D114829" i="1"/>
  <c r="D114830" i="1"/>
  <c r="D114831" i="1"/>
  <c r="D114832" i="1"/>
  <c r="D114833" i="1"/>
  <c r="D114834" i="1"/>
  <c r="D114835" i="1"/>
  <c r="D114836" i="1"/>
  <c r="D114837" i="1"/>
  <c r="D114838" i="1"/>
  <c r="D114839" i="1"/>
  <c r="D114840" i="1"/>
  <c r="D114841" i="1"/>
  <c r="D114842" i="1"/>
  <c r="D114843" i="1"/>
  <c r="D114844" i="1"/>
  <c r="D114845" i="1"/>
  <c r="D114846" i="1"/>
  <c r="D114847" i="1"/>
  <c r="D114848" i="1"/>
  <c r="D114849" i="1"/>
  <c r="D114850" i="1"/>
  <c r="D114851" i="1"/>
  <c r="D114852" i="1"/>
  <c r="D114853" i="1"/>
  <c r="D114854" i="1"/>
  <c r="D114855" i="1"/>
  <c r="D114856" i="1"/>
  <c r="D114857" i="1"/>
  <c r="D114858" i="1"/>
  <c r="D114859" i="1"/>
  <c r="D114860" i="1"/>
  <c r="D114861" i="1"/>
  <c r="D114862" i="1"/>
  <c r="D114863" i="1"/>
  <c r="D114864" i="1"/>
  <c r="D114865" i="1"/>
  <c r="D114866" i="1"/>
  <c r="D114867" i="1"/>
  <c r="D114868" i="1"/>
  <c r="D114869" i="1"/>
  <c r="D114870" i="1"/>
  <c r="D114871" i="1"/>
  <c r="D114872" i="1"/>
  <c r="D114873" i="1"/>
  <c r="D114874" i="1"/>
  <c r="D114875" i="1"/>
  <c r="D114876" i="1"/>
  <c r="D114877" i="1"/>
  <c r="D114878" i="1"/>
  <c r="D114879" i="1"/>
  <c r="D114880" i="1"/>
  <c r="D114881" i="1"/>
  <c r="D114882" i="1"/>
  <c r="D114883" i="1"/>
  <c r="D114884" i="1"/>
  <c r="D114885" i="1"/>
  <c r="D114886" i="1"/>
  <c r="D114887" i="1"/>
  <c r="D114888" i="1"/>
  <c r="D114889" i="1"/>
  <c r="D114890" i="1"/>
  <c r="D114891" i="1"/>
  <c r="D114892" i="1"/>
  <c r="D114893" i="1"/>
  <c r="D114894" i="1"/>
  <c r="D114895" i="1"/>
  <c r="D114896" i="1"/>
  <c r="D114897" i="1"/>
  <c r="D114898" i="1"/>
  <c r="D114899" i="1"/>
  <c r="D114900" i="1"/>
  <c r="D114901" i="1"/>
  <c r="D114902" i="1"/>
  <c r="D114903" i="1"/>
  <c r="D114904" i="1"/>
  <c r="D114905" i="1"/>
  <c r="D114906" i="1"/>
  <c r="D114907" i="1"/>
  <c r="D114908" i="1"/>
  <c r="D114909" i="1"/>
  <c r="D114910" i="1"/>
  <c r="D114911" i="1"/>
  <c r="D114912" i="1"/>
  <c r="D114913" i="1"/>
  <c r="D114914" i="1"/>
  <c r="D114915" i="1"/>
  <c r="D114916" i="1"/>
  <c r="D114917" i="1"/>
  <c r="D114918" i="1"/>
  <c r="D114919" i="1"/>
  <c r="D114920" i="1"/>
  <c r="D114921" i="1"/>
  <c r="D114922" i="1"/>
  <c r="D114923" i="1"/>
  <c r="D114924" i="1"/>
  <c r="D114925" i="1"/>
  <c r="D114926" i="1"/>
  <c r="D114927" i="1"/>
  <c r="D114928" i="1"/>
  <c r="D114929" i="1"/>
  <c r="D114930" i="1"/>
  <c r="D114931" i="1"/>
  <c r="D114932" i="1"/>
  <c r="D114933" i="1"/>
  <c r="D114934" i="1"/>
  <c r="D114935" i="1"/>
  <c r="D114936" i="1"/>
  <c r="D114937" i="1"/>
  <c r="D114938" i="1"/>
  <c r="D114939" i="1"/>
  <c r="D114940" i="1"/>
  <c r="D114941" i="1"/>
  <c r="D114942" i="1"/>
  <c r="D114943" i="1"/>
  <c r="D114944" i="1"/>
  <c r="D114945" i="1"/>
  <c r="D114946" i="1"/>
  <c r="D114947" i="1"/>
  <c r="D114948" i="1"/>
  <c r="D114949" i="1"/>
  <c r="D114950" i="1"/>
  <c r="D114951" i="1"/>
  <c r="D114952" i="1"/>
  <c r="D114953" i="1"/>
  <c r="D114954" i="1"/>
  <c r="D114955" i="1"/>
  <c r="D114956" i="1"/>
  <c r="D114957" i="1"/>
  <c r="D114958" i="1"/>
  <c r="D114959" i="1"/>
  <c r="D114960" i="1"/>
  <c r="D114961" i="1"/>
  <c r="D114962" i="1"/>
  <c r="D114963" i="1"/>
  <c r="D114964" i="1"/>
  <c r="D114965" i="1"/>
  <c r="D114966" i="1"/>
  <c r="D114967" i="1"/>
  <c r="D114968" i="1"/>
  <c r="D114969" i="1"/>
  <c r="D114970" i="1"/>
  <c r="D114971" i="1"/>
  <c r="D114972" i="1"/>
  <c r="D114973" i="1"/>
  <c r="D114974" i="1"/>
  <c r="D114975" i="1"/>
  <c r="D114976" i="1"/>
  <c r="D114977" i="1"/>
  <c r="D114978" i="1"/>
  <c r="D114979" i="1"/>
  <c r="D114980" i="1"/>
  <c r="D114981" i="1"/>
  <c r="D114982" i="1"/>
  <c r="D114983" i="1"/>
  <c r="D114984" i="1"/>
  <c r="D114985" i="1"/>
  <c r="D114986" i="1"/>
  <c r="D114987" i="1"/>
  <c r="D114988" i="1"/>
  <c r="D114989" i="1"/>
  <c r="D114990" i="1"/>
  <c r="D114991" i="1"/>
  <c r="D114992" i="1"/>
  <c r="D114993" i="1"/>
  <c r="D114994" i="1"/>
  <c r="D114995" i="1"/>
  <c r="D114996" i="1"/>
  <c r="D114997" i="1"/>
  <c r="D114998" i="1"/>
  <c r="D114999" i="1"/>
  <c r="D115000" i="1"/>
  <c r="D115001" i="1"/>
  <c r="D115002" i="1"/>
  <c r="D115003" i="1"/>
  <c r="D115004" i="1"/>
  <c r="D115005" i="1"/>
  <c r="D115006" i="1"/>
  <c r="D115007" i="1"/>
  <c r="D115008" i="1"/>
  <c r="D115009" i="1"/>
  <c r="D115010" i="1"/>
  <c r="D115011" i="1"/>
  <c r="D115012" i="1"/>
  <c r="D115013" i="1"/>
  <c r="D115014" i="1"/>
  <c r="D115015" i="1"/>
  <c r="D115016" i="1"/>
  <c r="D115017" i="1"/>
  <c r="D115018" i="1"/>
  <c r="D115019" i="1"/>
  <c r="D115020" i="1"/>
  <c r="D115021" i="1"/>
  <c r="D115022" i="1"/>
  <c r="D115023" i="1"/>
  <c r="D115024" i="1"/>
  <c r="D115025" i="1"/>
  <c r="D115026" i="1"/>
  <c r="D115027" i="1"/>
  <c r="D115028" i="1"/>
  <c r="D115029" i="1"/>
  <c r="D115030" i="1"/>
  <c r="D115031" i="1"/>
  <c r="D115032" i="1"/>
  <c r="D115033" i="1"/>
  <c r="D115034" i="1"/>
  <c r="D115035" i="1"/>
  <c r="D115036" i="1"/>
  <c r="D115037" i="1"/>
  <c r="D115038" i="1"/>
  <c r="D115039" i="1"/>
  <c r="D115040" i="1"/>
  <c r="D115041" i="1"/>
  <c r="D115042" i="1"/>
  <c r="D115043" i="1"/>
  <c r="D115044" i="1"/>
  <c r="D115045" i="1"/>
  <c r="D115046" i="1"/>
  <c r="D115047" i="1"/>
  <c r="D115048" i="1"/>
  <c r="D115049" i="1"/>
  <c r="D115050" i="1"/>
  <c r="D115051" i="1"/>
  <c r="D115052" i="1"/>
  <c r="D115053" i="1"/>
  <c r="D115054" i="1"/>
  <c r="D115055" i="1"/>
  <c r="D115056" i="1"/>
  <c r="D115057" i="1"/>
  <c r="D115058" i="1"/>
  <c r="D115059" i="1"/>
  <c r="D115060" i="1"/>
  <c r="D115061" i="1"/>
  <c r="D115062" i="1"/>
  <c r="D115063" i="1"/>
  <c r="D115064" i="1"/>
  <c r="D115065" i="1"/>
  <c r="D115066" i="1"/>
  <c r="D115067" i="1"/>
  <c r="D115068" i="1"/>
  <c r="D115069" i="1"/>
  <c r="D115070" i="1"/>
  <c r="D115071" i="1"/>
  <c r="D115072" i="1"/>
  <c r="D115073" i="1"/>
  <c r="D115074" i="1"/>
  <c r="D115075" i="1"/>
  <c r="D115076" i="1"/>
  <c r="D115077" i="1"/>
  <c r="D115078" i="1"/>
  <c r="D115079" i="1"/>
  <c r="D115080" i="1"/>
  <c r="D115081" i="1"/>
  <c r="D115082" i="1"/>
  <c r="D115083" i="1"/>
  <c r="D115084" i="1"/>
  <c r="D115085" i="1"/>
  <c r="D115086" i="1"/>
  <c r="D115087" i="1"/>
  <c r="D115088" i="1"/>
  <c r="D115089" i="1"/>
  <c r="D115090" i="1"/>
  <c r="D115091" i="1"/>
  <c r="D115092" i="1"/>
  <c r="D115093" i="1"/>
  <c r="D115094" i="1"/>
  <c r="D115095" i="1"/>
  <c r="D115096" i="1"/>
  <c r="D115097" i="1"/>
  <c r="D115098" i="1"/>
  <c r="D115099" i="1"/>
  <c r="D115100" i="1"/>
  <c r="D115101" i="1"/>
  <c r="D115102" i="1"/>
  <c r="D115103" i="1"/>
  <c r="D115104" i="1"/>
  <c r="D115105" i="1"/>
  <c r="D115106" i="1"/>
  <c r="D115107" i="1"/>
  <c r="D115108" i="1"/>
  <c r="D115109" i="1"/>
  <c r="D115110" i="1"/>
  <c r="D115111" i="1"/>
  <c r="D115112" i="1"/>
  <c r="D115113" i="1"/>
  <c r="D115114" i="1"/>
  <c r="D115115" i="1"/>
  <c r="D115116" i="1"/>
  <c r="D115117" i="1"/>
  <c r="D115118" i="1"/>
  <c r="D115119" i="1"/>
  <c r="D115120" i="1"/>
  <c r="D115121" i="1"/>
  <c r="D115122" i="1"/>
  <c r="D115123" i="1"/>
  <c r="D115124" i="1"/>
  <c r="D115125" i="1"/>
  <c r="D115126" i="1"/>
  <c r="D115127" i="1"/>
  <c r="D115128" i="1"/>
  <c r="D115129" i="1"/>
  <c r="D115130" i="1"/>
  <c r="D115131" i="1"/>
  <c r="D115132" i="1"/>
  <c r="D115133" i="1"/>
  <c r="D115134" i="1"/>
  <c r="D115135" i="1"/>
  <c r="D115136" i="1"/>
  <c r="D115137" i="1"/>
  <c r="D115138" i="1"/>
  <c r="D115139" i="1"/>
  <c r="D115140" i="1"/>
  <c r="D115141" i="1"/>
  <c r="D115142" i="1"/>
  <c r="D115143" i="1"/>
  <c r="D115144" i="1"/>
  <c r="D115145" i="1"/>
  <c r="D115146" i="1"/>
  <c r="D115147" i="1"/>
  <c r="D115148" i="1"/>
  <c r="D115149" i="1"/>
  <c r="D115150" i="1"/>
  <c r="D115151" i="1"/>
  <c r="D115152" i="1"/>
  <c r="D115153" i="1"/>
  <c r="D115154" i="1"/>
  <c r="D115155" i="1"/>
  <c r="D115156" i="1"/>
  <c r="D115157" i="1"/>
  <c r="D115158" i="1"/>
  <c r="D115159" i="1"/>
  <c r="D115160" i="1"/>
  <c r="D115161" i="1"/>
  <c r="D115162" i="1"/>
  <c r="D115163" i="1"/>
  <c r="D115164" i="1"/>
  <c r="D115165" i="1"/>
  <c r="D115166" i="1"/>
  <c r="D115167" i="1"/>
  <c r="D115168" i="1"/>
  <c r="D115169" i="1"/>
  <c r="D115170" i="1"/>
  <c r="D115171" i="1"/>
  <c r="D115172" i="1"/>
  <c r="D115173" i="1"/>
  <c r="D115174" i="1"/>
  <c r="D115175" i="1"/>
  <c r="D115176" i="1"/>
  <c r="D115177" i="1"/>
  <c r="D115178" i="1"/>
  <c r="D115179" i="1"/>
  <c r="D115180" i="1"/>
  <c r="D115181" i="1"/>
  <c r="D115182" i="1"/>
  <c r="D115183" i="1"/>
  <c r="D115184" i="1"/>
  <c r="D115185" i="1"/>
  <c r="D115186" i="1"/>
  <c r="D115187" i="1"/>
  <c r="D115188" i="1"/>
  <c r="D115189" i="1"/>
  <c r="D115190" i="1"/>
  <c r="D115191" i="1"/>
  <c r="D115192" i="1"/>
  <c r="D115193" i="1"/>
  <c r="D115194" i="1"/>
  <c r="D115195" i="1"/>
  <c r="D115196" i="1"/>
  <c r="D115197" i="1"/>
  <c r="D115198" i="1"/>
  <c r="D115199" i="1"/>
  <c r="D115200" i="1"/>
  <c r="D115201" i="1"/>
  <c r="D115202" i="1"/>
  <c r="D115203" i="1"/>
  <c r="D115204" i="1"/>
  <c r="D115205" i="1"/>
  <c r="D115206" i="1"/>
  <c r="D115207" i="1"/>
  <c r="D115208" i="1"/>
  <c r="D115209" i="1"/>
  <c r="D115210" i="1"/>
  <c r="D115211" i="1"/>
  <c r="D115212" i="1"/>
  <c r="D115213" i="1"/>
  <c r="D115214" i="1"/>
  <c r="D115215" i="1"/>
  <c r="D115216" i="1"/>
  <c r="D115217" i="1"/>
  <c r="D115218" i="1"/>
  <c r="D115219" i="1"/>
  <c r="D115220" i="1"/>
  <c r="D115221" i="1"/>
  <c r="D115222" i="1"/>
  <c r="D115223" i="1"/>
  <c r="D115224" i="1"/>
  <c r="D115225" i="1"/>
  <c r="D115226" i="1"/>
  <c r="D115227" i="1"/>
  <c r="D115228" i="1"/>
  <c r="D115229" i="1"/>
  <c r="D115230" i="1"/>
  <c r="D115231" i="1"/>
  <c r="D115232" i="1"/>
  <c r="D115233" i="1"/>
  <c r="D115234" i="1"/>
  <c r="D115235" i="1"/>
  <c r="D115236" i="1"/>
  <c r="D115237" i="1"/>
  <c r="D115238" i="1"/>
  <c r="D115239" i="1"/>
  <c r="D115240" i="1"/>
  <c r="D115241" i="1"/>
  <c r="D115242" i="1"/>
  <c r="D115243" i="1"/>
  <c r="D115244" i="1"/>
  <c r="D115245" i="1"/>
  <c r="D115246" i="1"/>
  <c r="D115247" i="1"/>
  <c r="D115248" i="1"/>
  <c r="D115249" i="1"/>
  <c r="D115250" i="1"/>
  <c r="D115251" i="1"/>
  <c r="D115252" i="1"/>
  <c r="D115253" i="1"/>
  <c r="D115254" i="1"/>
  <c r="D115255" i="1"/>
  <c r="D115256" i="1"/>
  <c r="D115257" i="1"/>
  <c r="D115258" i="1"/>
  <c r="D115259" i="1"/>
  <c r="D115260" i="1"/>
  <c r="D115261" i="1"/>
  <c r="D115262" i="1"/>
  <c r="D115263" i="1"/>
  <c r="D115264" i="1"/>
  <c r="D115265" i="1"/>
  <c r="D115266" i="1"/>
  <c r="D115267" i="1"/>
  <c r="D115268" i="1"/>
  <c r="D115269" i="1"/>
  <c r="D115270" i="1"/>
  <c r="D115271" i="1"/>
  <c r="D115272" i="1"/>
  <c r="D115273" i="1"/>
  <c r="D115274" i="1"/>
  <c r="D115275" i="1"/>
  <c r="D115276" i="1"/>
  <c r="D115277" i="1"/>
  <c r="D115278" i="1"/>
  <c r="D115279" i="1"/>
  <c r="D115280" i="1"/>
  <c r="D115281" i="1"/>
  <c r="D115282" i="1"/>
  <c r="D115283" i="1"/>
  <c r="D115284" i="1"/>
  <c r="D115285" i="1"/>
  <c r="D115286" i="1"/>
  <c r="D115287" i="1"/>
  <c r="D115288" i="1"/>
  <c r="D115289" i="1"/>
  <c r="D115290" i="1"/>
  <c r="D115291" i="1"/>
  <c r="D115292" i="1"/>
  <c r="D115293" i="1"/>
  <c r="D115294" i="1"/>
  <c r="D115295" i="1"/>
  <c r="D115296" i="1"/>
  <c r="D115297" i="1"/>
  <c r="D115298" i="1"/>
  <c r="D115299" i="1"/>
  <c r="D115300" i="1"/>
  <c r="D115301" i="1"/>
  <c r="D115302" i="1"/>
  <c r="D115303" i="1"/>
  <c r="D115304" i="1"/>
  <c r="D115305" i="1"/>
  <c r="D115306" i="1"/>
  <c r="D115307" i="1"/>
  <c r="D115308" i="1"/>
  <c r="D115309" i="1"/>
  <c r="D115310" i="1"/>
  <c r="D115311" i="1"/>
  <c r="D115312" i="1"/>
  <c r="D115313" i="1"/>
  <c r="D115314" i="1"/>
  <c r="D115315" i="1"/>
  <c r="D115316" i="1"/>
  <c r="D115317" i="1"/>
  <c r="D115318" i="1"/>
  <c r="D115319" i="1"/>
  <c r="D115320" i="1"/>
  <c r="D115321" i="1"/>
  <c r="D115322" i="1"/>
  <c r="D115323" i="1"/>
  <c r="D115324" i="1"/>
  <c r="D115325" i="1"/>
  <c r="D115326" i="1"/>
  <c r="D115327" i="1"/>
  <c r="D115328" i="1"/>
  <c r="D115329" i="1"/>
  <c r="D115330" i="1"/>
  <c r="D115331" i="1"/>
  <c r="D115332" i="1"/>
  <c r="D115333" i="1"/>
  <c r="D115334" i="1"/>
  <c r="D115335" i="1"/>
  <c r="D115336" i="1"/>
  <c r="D115337" i="1"/>
  <c r="D115338" i="1"/>
  <c r="D115339" i="1"/>
  <c r="D115340" i="1"/>
  <c r="D115341" i="1"/>
  <c r="D115342" i="1"/>
  <c r="D115343" i="1"/>
  <c r="D115344" i="1"/>
  <c r="D115345" i="1"/>
  <c r="D115346" i="1"/>
  <c r="D115347" i="1"/>
  <c r="D115348" i="1"/>
  <c r="D115349" i="1"/>
  <c r="D115350" i="1"/>
  <c r="D115351" i="1"/>
  <c r="D115352" i="1"/>
  <c r="D115353" i="1"/>
  <c r="D115354" i="1"/>
  <c r="D115355" i="1"/>
  <c r="D115356" i="1"/>
  <c r="D115357" i="1"/>
  <c r="D115358" i="1"/>
  <c r="D115359" i="1"/>
  <c r="D115360" i="1"/>
  <c r="D115361" i="1"/>
  <c r="D115362" i="1"/>
  <c r="D115363" i="1"/>
  <c r="D115364" i="1"/>
  <c r="D115365" i="1"/>
  <c r="D115366" i="1"/>
  <c r="D115367" i="1"/>
  <c r="D115368" i="1"/>
  <c r="D115369" i="1"/>
  <c r="D115370" i="1"/>
  <c r="D115371" i="1"/>
  <c r="D115372" i="1"/>
  <c r="D115373" i="1"/>
  <c r="D115374" i="1"/>
  <c r="D115375" i="1"/>
  <c r="D115376" i="1"/>
  <c r="D115377" i="1"/>
  <c r="D115378" i="1"/>
  <c r="D115379" i="1"/>
  <c r="D115380" i="1"/>
  <c r="D115381" i="1"/>
  <c r="D115382" i="1"/>
  <c r="D115383" i="1"/>
  <c r="D115384" i="1"/>
  <c r="D115385" i="1"/>
  <c r="D115386" i="1"/>
  <c r="D115387" i="1"/>
  <c r="D115388" i="1"/>
  <c r="D115389" i="1"/>
  <c r="D115390" i="1"/>
  <c r="D115391" i="1"/>
  <c r="D115392" i="1"/>
  <c r="D115393" i="1"/>
  <c r="D115394" i="1"/>
  <c r="D115395" i="1"/>
  <c r="D115396" i="1"/>
  <c r="D115397" i="1"/>
  <c r="D115398" i="1"/>
  <c r="D115399" i="1"/>
  <c r="D115400" i="1"/>
  <c r="D115401" i="1"/>
  <c r="D115402" i="1"/>
  <c r="D115403" i="1"/>
  <c r="D115404" i="1"/>
  <c r="D115405" i="1"/>
  <c r="D115406" i="1"/>
  <c r="D115407" i="1"/>
  <c r="D115408" i="1"/>
  <c r="D115409" i="1"/>
  <c r="D115410" i="1"/>
  <c r="D115411" i="1"/>
  <c r="D115412" i="1"/>
  <c r="D115413" i="1"/>
  <c r="D115414" i="1"/>
  <c r="D115415" i="1"/>
  <c r="D115416" i="1"/>
  <c r="D115417" i="1"/>
  <c r="D115418" i="1"/>
  <c r="D115419" i="1"/>
  <c r="D115420" i="1"/>
  <c r="D115421" i="1"/>
  <c r="D115422" i="1"/>
  <c r="D115423" i="1"/>
  <c r="D115424" i="1"/>
  <c r="D115425" i="1"/>
  <c r="D115426" i="1"/>
  <c r="D115427" i="1"/>
  <c r="D115428" i="1"/>
  <c r="D115429" i="1"/>
  <c r="D115430" i="1"/>
  <c r="D115431" i="1"/>
  <c r="D115432" i="1"/>
  <c r="D115433" i="1"/>
  <c r="D115434" i="1"/>
  <c r="D115435" i="1"/>
  <c r="D115436" i="1"/>
  <c r="D115437" i="1"/>
  <c r="D115438" i="1"/>
  <c r="D115439" i="1"/>
  <c r="D115440" i="1"/>
  <c r="D115441" i="1"/>
  <c r="D115442" i="1"/>
  <c r="D115443" i="1"/>
  <c r="D115444" i="1"/>
  <c r="D115445" i="1"/>
  <c r="D115446" i="1"/>
  <c r="D115447" i="1"/>
  <c r="D115448" i="1"/>
  <c r="D115449" i="1"/>
  <c r="D115450" i="1"/>
  <c r="D115451" i="1"/>
  <c r="D115452" i="1"/>
  <c r="D115453" i="1"/>
  <c r="D115454" i="1"/>
  <c r="D115455" i="1"/>
  <c r="D115456" i="1"/>
  <c r="D115457" i="1"/>
  <c r="D115458" i="1"/>
  <c r="D115459" i="1"/>
  <c r="D115460" i="1"/>
  <c r="D115461" i="1"/>
  <c r="D115462" i="1"/>
  <c r="D115463" i="1"/>
  <c r="D115464" i="1"/>
  <c r="D115465" i="1"/>
  <c r="D115466" i="1"/>
  <c r="D115467" i="1"/>
  <c r="D115468" i="1"/>
  <c r="D115469" i="1"/>
  <c r="D115470" i="1"/>
  <c r="D115471" i="1"/>
  <c r="D115472" i="1"/>
  <c r="D115473" i="1"/>
  <c r="D115474" i="1"/>
  <c r="D115475" i="1"/>
  <c r="D115476" i="1"/>
  <c r="D115477" i="1"/>
  <c r="D115478" i="1"/>
  <c r="D115479" i="1"/>
  <c r="D115480" i="1"/>
  <c r="D115481" i="1"/>
  <c r="D115482" i="1"/>
  <c r="D115483" i="1"/>
  <c r="D115484" i="1"/>
  <c r="D115485" i="1"/>
  <c r="D115486" i="1"/>
  <c r="D115487" i="1"/>
  <c r="D115488" i="1"/>
  <c r="D115489" i="1"/>
  <c r="D115490" i="1"/>
  <c r="D115491" i="1"/>
  <c r="D115492" i="1"/>
  <c r="D115493" i="1"/>
  <c r="D115494" i="1"/>
  <c r="D115495" i="1"/>
  <c r="D115496" i="1"/>
  <c r="D115497" i="1"/>
  <c r="D115498" i="1"/>
  <c r="D115499" i="1"/>
  <c r="D115500" i="1"/>
  <c r="D115501" i="1"/>
  <c r="D115502" i="1"/>
  <c r="D115503" i="1"/>
  <c r="D115504" i="1"/>
  <c r="D115505" i="1"/>
  <c r="D115506" i="1"/>
  <c r="D115507" i="1"/>
  <c r="D115508" i="1"/>
  <c r="D115509" i="1"/>
  <c r="D115510" i="1"/>
  <c r="D115511" i="1"/>
  <c r="D115512" i="1"/>
  <c r="D115513" i="1"/>
  <c r="D115514" i="1"/>
  <c r="D115515" i="1"/>
  <c r="D115516" i="1"/>
  <c r="D115517" i="1"/>
  <c r="D115518" i="1"/>
  <c r="D115519" i="1"/>
  <c r="D115520" i="1"/>
  <c r="D115521" i="1"/>
  <c r="D115522" i="1"/>
  <c r="D115523" i="1"/>
  <c r="D115524" i="1"/>
  <c r="D115525" i="1"/>
  <c r="D115526" i="1"/>
  <c r="D115527" i="1"/>
  <c r="D115528" i="1"/>
  <c r="D115529" i="1"/>
  <c r="D115530" i="1"/>
  <c r="D115531" i="1"/>
  <c r="D115532" i="1"/>
  <c r="D115533" i="1"/>
  <c r="D115534" i="1"/>
  <c r="D115535" i="1"/>
  <c r="D115536" i="1"/>
  <c r="D115537" i="1"/>
  <c r="D115538" i="1"/>
  <c r="D115539" i="1"/>
  <c r="D115540" i="1"/>
  <c r="D115541" i="1"/>
  <c r="D115542" i="1"/>
  <c r="D115543" i="1"/>
  <c r="D115544" i="1"/>
  <c r="D115545" i="1"/>
  <c r="D115546" i="1"/>
  <c r="D115547" i="1"/>
  <c r="D115548" i="1"/>
  <c r="D115549" i="1"/>
  <c r="D115550" i="1"/>
  <c r="D115551" i="1"/>
  <c r="D115552" i="1"/>
  <c r="D115553" i="1"/>
  <c r="D115554" i="1"/>
  <c r="D115555" i="1"/>
  <c r="D115556" i="1"/>
  <c r="D115557" i="1"/>
  <c r="D115558" i="1"/>
  <c r="D115559" i="1"/>
  <c r="D115560" i="1"/>
  <c r="D115561" i="1"/>
  <c r="D115562" i="1"/>
  <c r="D115563" i="1"/>
  <c r="D115564" i="1"/>
  <c r="D115565" i="1"/>
  <c r="D115566" i="1"/>
  <c r="D115567" i="1"/>
  <c r="D115568" i="1"/>
  <c r="D115569" i="1"/>
  <c r="D115570" i="1"/>
  <c r="D115571" i="1"/>
  <c r="D115572" i="1"/>
  <c r="D115573" i="1"/>
  <c r="D115574" i="1"/>
  <c r="D115575" i="1"/>
  <c r="D115576" i="1"/>
  <c r="D115577" i="1"/>
  <c r="D115578" i="1"/>
  <c r="D115579" i="1"/>
  <c r="D115580" i="1"/>
  <c r="D115581" i="1"/>
  <c r="D115582" i="1"/>
  <c r="D115583" i="1"/>
  <c r="D115584" i="1"/>
  <c r="D115585" i="1"/>
  <c r="D115586" i="1"/>
  <c r="D115587" i="1"/>
  <c r="D115588" i="1"/>
  <c r="D115589" i="1"/>
  <c r="D115590" i="1"/>
  <c r="D115591" i="1"/>
  <c r="D115592" i="1"/>
  <c r="D115593" i="1"/>
  <c r="D115594" i="1"/>
  <c r="D115595" i="1"/>
  <c r="D115596" i="1"/>
  <c r="D115597" i="1"/>
  <c r="D115598" i="1"/>
  <c r="D115599" i="1"/>
  <c r="D115600" i="1"/>
  <c r="D115601" i="1"/>
  <c r="D115602" i="1"/>
  <c r="D115603" i="1"/>
  <c r="D115604" i="1"/>
  <c r="D115605" i="1"/>
  <c r="D115606" i="1"/>
  <c r="D115607" i="1"/>
  <c r="D115608" i="1"/>
  <c r="D115609" i="1"/>
  <c r="D115610" i="1"/>
  <c r="D115611" i="1"/>
  <c r="D115612" i="1"/>
  <c r="D115613" i="1"/>
  <c r="D115614" i="1"/>
  <c r="D115615" i="1"/>
  <c r="D115616" i="1"/>
  <c r="D115617" i="1"/>
  <c r="D115618" i="1"/>
  <c r="D115619" i="1"/>
  <c r="D115620" i="1"/>
  <c r="D115621" i="1"/>
  <c r="D115622" i="1"/>
  <c r="D115623" i="1"/>
  <c r="D115624" i="1"/>
  <c r="D115625" i="1"/>
  <c r="D115626" i="1"/>
  <c r="D115627" i="1"/>
  <c r="D115628" i="1"/>
  <c r="D115629" i="1"/>
  <c r="D115630" i="1"/>
  <c r="D115631" i="1"/>
  <c r="D115632" i="1"/>
  <c r="D115633" i="1"/>
  <c r="D115634" i="1"/>
  <c r="D115635" i="1"/>
  <c r="D115636" i="1"/>
  <c r="D115637" i="1"/>
  <c r="D115638" i="1"/>
  <c r="D115639" i="1"/>
  <c r="D115640" i="1"/>
  <c r="D115641" i="1"/>
  <c r="D115642" i="1"/>
  <c r="D115643" i="1"/>
  <c r="D115644" i="1"/>
  <c r="D115645" i="1"/>
  <c r="D115646" i="1"/>
  <c r="D115647" i="1"/>
  <c r="D115648" i="1"/>
  <c r="D115649" i="1"/>
  <c r="D115650" i="1"/>
  <c r="D115651" i="1"/>
  <c r="D115652" i="1"/>
  <c r="D115653" i="1"/>
  <c r="D115654" i="1"/>
  <c r="D115655" i="1"/>
  <c r="D115656" i="1"/>
  <c r="D115657" i="1"/>
  <c r="D115658" i="1"/>
  <c r="D115659" i="1"/>
  <c r="D115660" i="1"/>
  <c r="D115661" i="1"/>
  <c r="D115662" i="1"/>
  <c r="D115663" i="1"/>
  <c r="D115664" i="1"/>
  <c r="D115665" i="1"/>
  <c r="D115666" i="1"/>
  <c r="D115667" i="1"/>
  <c r="D115668" i="1"/>
  <c r="D115669" i="1"/>
  <c r="D115670" i="1"/>
  <c r="D115671" i="1"/>
  <c r="D115672" i="1"/>
  <c r="D115673" i="1"/>
  <c r="D115674" i="1"/>
  <c r="D115675" i="1"/>
  <c r="D115676" i="1"/>
  <c r="D115677" i="1"/>
  <c r="D115678" i="1"/>
  <c r="D115679" i="1"/>
  <c r="D115680" i="1"/>
  <c r="D115681" i="1"/>
  <c r="D115682" i="1"/>
  <c r="D115683" i="1"/>
  <c r="D115684" i="1"/>
  <c r="D115685" i="1"/>
  <c r="D115686" i="1"/>
  <c r="D115687" i="1"/>
  <c r="D115688" i="1"/>
  <c r="D115689" i="1"/>
  <c r="D115690" i="1"/>
  <c r="D115691" i="1"/>
  <c r="D115692" i="1"/>
  <c r="D115693" i="1"/>
  <c r="D115694" i="1"/>
  <c r="D115695" i="1"/>
  <c r="D115696" i="1"/>
  <c r="D115697" i="1"/>
  <c r="D115698" i="1"/>
  <c r="D115699" i="1"/>
  <c r="D115700" i="1"/>
  <c r="D115701" i="1"/>
  <c r="D115702" i="1"/>
  <c r="D115703" i="1"/>
  <c r="D115704" i="1"/>
  <c r="D115705" i="1"/>
  <c r="D115706" i="1"/>
  <c r="D115707" i="1"/>
  <c r="D115708" i="1"/>
  <c r="D115709" i="1"/>
  <c r="D115710" i="1"/>
  <c r="D115711" i="1"/>
  <c r="D115712" i="1"/>
  <c r="D115713" i="1"/>
  <c r="D115714" i="1"/>
  <c r="D115715" i="1"/>
  <c r="D115716" i="1"/>
  <c r="D115717" i="1"/>
  <c r="D115718" i="1"/>
  <c r="D115719" i="1"/>
  <c r="D115720" i="1"/>
  <c r="D115721" i="1"/>
  <c r="D115722" i="1"/>
  <c r="D115723" i="1"/>
  <c r="D115724" i="1"/>
  <c r="D115725" i="1"/>
  <c r="D115726" i="1"/>
  <c r="D115727" i="1"/>
  <c r="D115728" i="1"/>
  <c r="D115729" i="1"/>
  <c r="D115730" i="1"/>
  <c r="D115731" i="1"/>
  <c r="D115732" i="1"/>
  <c r="D115733" i="1"/>
  <c r="D115734" i="1"/>
  <c r="D115735" i="1"/>
  <c r="D115736" i="1"/>
  <c r="D115737" i="1"/>
  <c r="D115738" i="1"/>
  <c r="D115739" i="1"/>
  <c r="D115740" i="1"/>
  <c r="D115741" i="1"/>
  <c r="D115742" i="1"/>
  <c r="D115743" i="1"/>
  <c r="D115744" i="1"/>
  <c r="D115745" i="1"/>
  <c r="D115746" i="1"/>
  <c r="D115747" i="1"/>
  <c r="D115748" i="1"/>
  <c r="D115749" i="1"/>
  <c r="D115750" i="1"/>
  <c r="D115751" i="1"/>
  <c r="D115752" i="1"/>
  <c r="D115753" i="1"/>
  <c r="D115754" i="1"/>
  <c r="D115755" i="1"/>
  <c r="D115756" i="1"/>
  <c r="D115757" i="1"/>
  <c r="D115758" i="1"/>
  <c r="D115759" i="1"/>
  <c r="D115760" i="1"/>
  <c r="D115761" i="1"/>
  <c r="D115762" i="1"/>
  <c r="D115763" i="1"/>
  <c r="D115764" i="1"/>
  <c r="D115765" i="1"/>
  <c r="D115766" i="1"/>
  <c r="D115767" i="1"/>
  <c r="D115768" i="1"/>
  <c r="D115769" i="1"/>
  <c r="D115770" i="1"/>
  <c r="D115771" i="1"/>
  <c r="D115772" i="1"/>
  <c r="D115773" i="1"/>
  <c r="D115774" i="1"/>
  <c r="D115775" i="1"/>
  <c r="D115776" i="1"/>
  <c r="D115777" i="1"/>
  <c r="D115778" i="1"/>
  <c r="D115779" i="1"/>
  <c r="D115780" i="1"/>
  <c r="D115781" i="1"/>
  <c r="D115782" i="1"/>
  <c r="D115783" i="1"/>
  <c r="D115784" i="1"/>
  <c r="D115785" i="1"/>
  <c r="D115786" i="1"/>
  <c r="D115787" i="1"/>
  <c r="D115788" i="1"/>
  <c r="D115789" i="1"/>
  <c r="D115790" i="1"/>
  <c r="D115791" i="1"/>
  <c r="D115792" i="1"/>
  <c r="D115793" i="1"/>
  <c r="D115794" i="1"/>
  <c r="D115795" i="1"/>
  <c r="D115796" i="1"/>
  <c r="D115797" i="1"/>
  <c r="D115798" i="1"/>
  <c r="D115799" i="1"/>
  <c r="D115800" i="1"/>
  <c r="D115801" i="1"/>
  <c r="D115802" i="1"/>
  <c r="D115803" i="1"/>
  <c r="D115804" i="1"/>
  <c r="D115805" i="1"/>
  <c r="D115806" i="1"/>
  <c r="D115807" i="1"/>
  <c r="D115808" i="1"/>
  <c r="D115809" i="1"/>
  <c r="D115810" i="1"/>
  <c r="D115811" i="1"/>
  <c r="D115812" i="1"/>
  <c r="D115813" i="1"/>
  <c r="D115814" i="1"/>
  <c r="D115815" i="1"/>
  <c r="D115816" i="1"/>
  <c r="D115817" i="1"/>
  <c r="D115818" i="1"/>
  <c r="D115819" i="1"/>
  <c r="D115820" i="1"/>
  <c r="D115821" i="1"/>
  <c r="D115822" i="1"/>
  <c r="D115823" i="1"/>
  <c r="D115824" i="1"/>
  <c r="D115825" i="1"/>
  <c r="D115826" i="1"/>
  <c r="D115827" i="1"/>
  <c r="D115828" i="1"/>
  <c r="D115829" i="1"/>
  <c r="D115830" i="1"/>
  <c r="D115831" i="1"/>
  <c r="D115832" i="1"/>
  <c r="D115833" i="1"/>
  <c r="D115834" i="1"/>
  <c r="D115835" i="1"/>
  <c r="D115836" i="1"/>
  <c r="D115837" i="1"/>
  <c r="D115838" i="1"/>
  <c r="D115839" i="1"/>
  <c r="D115840" i="1"/>
  <c r="D115841" i="1"/>
  <c r="D115842" i="1"/>
  <c r="D115843" i="1"/>
  <c r="D115844" i="1"/>
  <c r="D115845" i="1"/>
  <c r="D115846" i="1"/>
  <c r="D115847" i="1"/>
  <c r="D115848" i="1"/>
  <c r="D115849" i="1"/>
  <c r="D115850" i="1"/>
  <c r="D115851" i="1"/>
  <c r="D115852" i="1"/>
  <c r="D115853" i="1"/>
  <c r="D115854" i="1"/>
  <c r="D115855" i="1"/>
  <c r="D115856" i="1"/>
  <c r="D115857" i="1"/>
  <c r="D115858" i="1"/>
  <c r="D115859" i="1"/>
  <c r="D115860" i="1"/>
  <c r="D115861" i="1"/>
  <c r="D115862" i="1"/>
  <c r="D115863" i="1"/>
  <c r="D115864" i="1"/>
  <c r="D115865" i="1"/>
  <c r="D115866" i="1"/>
  <c r="D115867" i="1"/>
  <c r="D115868" i="1"/>
  <c r="D115869" i="1"/>
  <c r="D115870" i="1"/>
  <c r="D115871" i="1"/>
  <c r="D115872" i="1"/>
  <c r="D115873" i="1"/>
  <c r="D115874" i="1"/>
  <c r="D115875" i="1"/>
  <c r="D115876" i="1"/>
  <c r="D115877" i="1"/>
  <c r="D115878" i="1"/>
  <c r="D115879" i="1"/>
  <c r="D115880" i="1"/>
  <c r="D115881" i="1"/>
  <c r="D115882" i="1"/>
  <c r="D115883" i="1"/>
  <c r="D115884" i="1"/>
  <c r="D115885" i="1"/>
  <c r="D115886" i="1"/>
  <c r="D115887" i="1"/>
  <c r="D115888" i="1"/>
  <c r="D115889" i="1"/>
  <c r="D115890" i="1"/>
  <c r="D115891" i="1"/>
  <c r="D115892" i="1"/>
  <c r="D115893" i="1"/>
  <c r="D115894" i="1"/>
  <c r="D115895" i="1"/>
  <c r="D115896" i="1"/>
  <c r="D115897" i="1"/>
  <c r="D115898" i="1"/>
  <c r="D115899" i="1"/>
  <c r="D115900" i="1"/>
  <c r="D115901" i="1"/>
  <c r="D115902" i="1"/>
  <c r="D115903" i="1"/>
  <c r="D115904" i="1"/>
  <c r="D115905" i="1"/>
  <c r="D115906" i="1"/>
  <c r="D115907" i="1"/>
  <c r="D115908" i="1"/>
  <c r="D115909" i="1"/>
  <c r="D115910" i="1"/>
  <c r="D115911" i="1"/>
  <c r="D115912" i="1"/>
  <c r="D115913" i="1"/>
  <c r="D115914" i="1"/>
  <c r="D115915" i="1"/>
  <c r="D115916" i="1"/>
  <c r="D115917" i="1"/>
  <c r="D115918" i="1"/>
  <c r="D115919" i="1"/>
  <c r="D115920" i="1"/>
  <c r="D115921" i="1"/>
  <c r="D115922" i="1"/>
  <c r="D115923" i="1"/>
  <c r="D115924" i="1"/>
  <c r="D115925" i="1"/>
  <c r="D115926" i="1"/>
  <c r="D115927" i="1"/>
  <c r="D115928" i="1"/>
  <c r="D115929" i="1"/>
  <c r="D115930" i="1"/>
  <c r="D115931" i="1"/>
  <c r="D115932" i="1"/>
  <c r="D115933" i="1"/>
  <c r="D115934" i="1"/>
  <c r="D115935" i="1"/>
  <c r="D115936" i="1"/>
  <c r="D115937" i="1"/>
  <c r="D115938" i="1"/>
  <c r="D115939" i="1"/>
  <c r="D115940" i="1"/>
  <c r="D115941" i="1"/>
  <c r="D115942" i="1"/>
  <c r="D115943" i="1"/>
  <c r="D115944" i="1"/>
  <c r="D115945" i="1"/>
  <c r="D115946" i="1"/>
  <c r="D115947" i="1"/>
  <c r="D115948" i="1"/>
  <c r="D115949" i="1"/>
  <c r="D115950" i="1"/>
  <c r="D115951" i="1"/>
  <c r="D115952" i="1"/>
  <c r="D115953" i="1"/>
  <c r="D115954" i="1"/>
  <c r="D115955" i="1"/>
  <c r="D115956" i="1"/>
  <c r="D115957" i="1"/>
  <c r="D115958" i="1"/>
  <c r="D115959" i="1"/>
  <c r="D115960" i="1"/>
  <c r="D115961" i="1"/>
  <c r="D115962" i="1"/>
  <c r="D115963" i="1"/>
  <c r="D115964" i="1"/>
  <c r="D115965" i="1"/>
  <c r="D115966" i="1"/>
  <c r="D115967" i="1"/>
  <c r="D115968" i="1"/>
  <c r="D115969" i="1"/>
  <c r="D115970" i="1"/>
  <c r="D115971" i="1"/>
  <c r="D115972" i="1"/>
  <c r="D115973" i="1"/>
  <c r="D115974" i="1"/>
  <c r="D115975" i="1"/>
  <c r="D115976" i="1"/>
  <c r="D115977" i="1"/>
  <c r="D115978" i="1"/>
  <c r="D115979" i="1"/>
  <c r="D115980" i="1"/>
  <c r="D115981" i="1"/>
  <c r="D115982" i="1"/>
  <c r="D115983" i="1"/>
  <c r="D115984" i="1"/>
  <c r="D115985" i="1"/>
  <c r="D115986" i="1"/>
  <c r="D115987" i="1"/>
  <c r="D115988" i="1"/>
  <c r="D115989" i="1"/>
  <c r="D115990" i="1"/>
  <c r="D115991" i="1"/>
  <c r="D115992" i="1"/>
  <c r="D115993" i="1"/>
  <c r="D115994" i="1"/>
  <c r="D115995" i="1"/>
  <c r="D115996" i="1"/>
  <c r="D115997" i="1"/>
  <c r="D115998" i="1"/>
  <c r="D115999" i="1"/>
  <c r="D116000" i="1"/>
  <c r="D116001" i="1"/>
  <c r="D116002" i="1"/>
  <c r="D116003" i="1"/>
  <c r="D116004" i="1"/>
  <c r="D116005" i="1"/>
  <c r="D116006" i="1"/>
  <c r="D116007" i="1"/>
  <c r="D116008" i="1"/>
  <c r="D116009" i="1"/>
  <c r="D116010" i="1"/>
  <c r="D116011" i="1"/>
  <c r="D116012" i="1"/>
  <c r="D116013" i="1"/>
  <c r="D116014" i="1"/>
  <c r="D116015" i="1"/>
  <c r="D116016" i="1"/>
  <c r="D116017" i="1"/>
  <c r="D116018" i="1"/>
  <c r="D116019" i="1"/>
  <c r="D116020" i="1"/>
  <c r="D116021" i="1"/>
  <c r="D116022" i="1"/>
  <c r="D116023" i="1"/>
  <c r="D116024" i="1"/>
  <c r="D116025" i="1"/>
  <c r="D116026" i="1"/>
  <c r="D116027" i="1"/>
  <c r="D116028" i="1"/>
  <c r="D116029" i="1"/>
  <c r="D116030" i="1"/>
  <c r="D116031" i="1"/>
  <c r="D116032" i="1"/>
  <c r="D116033" i="1"/>
  <c r="D116034" i="1"/>
  <c r="D116035" i="1"/>
  <c r="D116036" i="1"/>
  <c r="D116037" i="1"/>
  <c r="D116038" i="1"/>
  <c r="D116039" i="1"/>
  <c r="D116040" i="1"/>
  <c r="D116041" i="1"/>
  <c r="D116042" i="1"/>
  <c r="D116043" i="1"/>
  <c r="D116044" i="1"/>
  <c r="D116045" i="1"/>
  <c r="D116046" i="1"/>
  <c r="D116047" i="1"/>
  <c r="D116048" i="1"/>
  <c r="D116049" i="1"/>
  <c r="D116050" i="1"/>
  <c r="D116051" i="1"/>
  <c r="D116052" i="1"/>
  <c r="D116053" i="1"/>
  <c r="D116054" i="1"/>
  <c r="D116055" i="1"/>
  <c r="D116056" i="1"/>
  <c r="D116057" i="1"/>
  <c r="D116058" i="1"/>
  <c r="D116059" i="1"/>
  <c r="D116060" i="1"/>
  <c r="D116061" i="1"/>
  <c r="D116062" i="1"/>
  <c r="D116063" i="1"/>
  <c r="D116064" i="1"/>
  <c r="D116065" i="1"/>
  <c r="D116066" i="1"/>
  <c r="D116067" i="1"/>
  <c r="D116068" i="1"/>
  <c r="D116069" i="1"/>
  <c r="D116070" i="1"/>
  <c r="D116071" i="1"/>
  <c r="D116072" i="1"/>
  <c r="D116073" i="1"/>
  <c r="D116074" i="1"/>
  <c r="D116075" i="1"/>
  <c r="D116076" i="1"/>
  <c r="D116077" i="1"/>
  <c r="D116078" i="1"/>
  <c r="D116079" i="1"/>
  <c r="D116080" i="1"/>
  <c r="D116081" i="1"/>
  <c r="D116082" i="1"/>
  <c r="D116083" i="1"/>
  <c r="D116084" i="1"/>
  <c r="D116085" i="1"/>
  <c r="D116086" i="1"/>
  <c r="D116087" i="1"/>
  <c r="D116088" i="1"/>
  <c r="D116089" i="1"/>
  <c r="D116090" i="1"/>
  <c r="D116091" i="1"/>
  <c r="D116092" i="1"/>
  <c r="D116093" i="1"/>
  <c r="D116094" i="1"/>
  <c r="D116095" i="1"/>
  <c r="D116096" i="1"/>
  <c r="D116097" i="1"/>
  <c r="D116098" i="1"/>
  <c r="D116099" i="1"/>
  <c r="D116100" i="1"/>
  <c r="D116101" i="1"/>
  <c r="D116102" i="1"/>
  <c r="D116103" i="1"/>
  <c r="D116104" i="1"/>
  <c r="D116105" i="1"/>
  <c r="D116106" i="1"/>
  <c r="D116107" i="1"/>
  <c r="D116108" i="1"/>
  <c r="D116109" i="1"/>
  <c r="D116110" i="1"/>
  <c r="D116111" i="1"/>
  <c r="D116112" i="1"/>
  <c r="D116113" i="1"/>
  <c r="D116114" i="1"/>
  <c r="D116115" i="1"/>
  <c r="D116116" i="1"/>
  <c r="D116117" i="1"/>
  <c r="D116118" i="1"/>
  <c r="D116119" i="1"/>
  <c r="D116120" i="1"/>
  <c r="D116121" i="1"/>
  <c r="D116122" i="1"/>
  <c r="D116123" i="1"/>
  <c r="D116124" i="1"/>
  <c r="D116125" i="1"/>
  <c r="D116126" i="1"/>
  <c r="D116127" i="1"/>
  <c r="D116128" i="1"/>
  <c r="D116129" i="1"/>
  <c r="D116130" i="1"/>
  <c r="D116131" i="1"/>
  <c r="D116132" i="1"/>
  <c r="D116133" i="1"/>
  <c r="D116134" i="1"/>
  <c r="D116135" i="1"/>
  <c r="D116136" i="1"/>
  <c r="D116137" i="1"/>
  <c r="D116138" i="1"/>
  <c r="D116139" i="1"/>
  <c r="D116140" i="1"/>
  <c r="D116141" i="1"/>
  <c r="D116142" i="1"/>
  <c r="D116143" i="1"/>
  <c r="D116144" i="1"/>
  <c r="D116145" i="1"/>
  <c r="D116146" i="1"/>
  <c r="D116147" i="1"/>
  <c r="D116148" i="1"/>
  <c r="D116149" i="1"/>
  <c r="D116150" i="1"/>
  <c r="D116151" i="1"/>
  <c r="D116152" i="1"/>
  <c r="D116153" i="1"/>
  <c r="D116154" i="1"/>
  <c r="D116155" i="1"/>
  <c r="D116156" i="1"/>
  <c r="D116157" i="1"/>
  <c r="D116158" i="1"/>
  <c r="D116159" i="1"/>
  <c r="D116160" i="1"/>
  <c r="D116161" i="1"/>
  <c r="D116162" i="1"/>
  <c r="D116163" i="1"/>
  <c r="D116164" i="1"/>
  <c r="D116165" i="1"/>
  <c r="D116166" i="1"/>
  <c r="D116167" i="1"/>
  <c r="D116168" i="1"/>
  <c r="D116169" i="1"/>
  <c r="D116170" i="1"/>
  <c r="D116171" i="1"/>
  <c r="D116172" i="1"/>
  <c r="D116173" i="1"/>
  <c r="D116174" i="1"/>
  <c r="D116175" i="1"/>
  <c r="D116176" i="1"/>
  <c r="D116177" i="1"/>
  <c r="D116178" i="1"/>
  <c r="D116179" i="1"/>
  <c r="D116180" i="1"/>
  <c r="D116181" i="1"/>
  <c r="D116182" i="1"/>
  <c r="D116183" i="1"/>
  <c r="D116184" i="1"/>
  <c r="D116185" i="1"/>
  <c r="D116186" i="1"/>
  <c r="D116187" i="1"/>
  <c r="D116188" i="1"/>
  <c r="D116189" i="1"/>
  <c r="D116190" i="1"/>
  <c r="D116191" i="1"/>
  <c r="D116192" i="1"/>
  <c r="D116193" i="1"/>
  <c r="D116194" i="1"/>
  <c r="D116195" i="1"/>
  <c r="D116196" i="1"/>
  <c r="D116197" i="1"/>
  <c r="D116198" i="1"/>
  <c r="D116199" i="1"/>
  <c r="D116200" i="1"/>
  <c r="D116201" i="1"/>
  <c r="D116202" i="1"/>
  <c r="D116203" i="1"/>
  <c r="D116204" i="1"/>
  <c r="D116205" i="1"/>
  <c r="D116206" i="1"/>
  <c r="D116207" i="1"/>
  <c r="D116208" i="1"/>
  <c r="D116209" i="1"/>
  <c r="D116210" i="1"/>
  <c r="D116211" i="1"/>
  <c r="D116212" i="1"/>
  <c r="D116213" i="1"/>
  <c r="D116214" i="1"/>
  <c r="D116215" i="1"/>
  <c r="D116216" i="1"/>
  <c r="D116217" i="1"/>
  <c r="D116218" i="1"/>
  <c r="D116219" i="1"/>
  <c r="D116220" i="1"/>
  <c r="D116221" i="1"/>
  <c r="D116222" i="1"/>
  <c r="D116223" i="1"/>
  <c r="D116224" i="1"/>
  <c r="D116225" i="1"/>
  <c r="D116226" i="1"/>
  <c r="D116227" i="1"/>
  <c r="D116228" i="1"/>
  <c r="D116229" i="1"/>
  <c r="D116230" i="1"/>
  <c r="D116231" i="1"/>
  <c r="D116232" i="1"/>
  <c r="D116233" i="1"/>
  <c r="D116234" i="1"/>
  <c r="D116235" i="1"/>
  <c r="D116236" i="1"/>
  <c r="D116237" i="1"/>
  <c r="D116238" i="1"/>
  <c r="D116239" i="1"/>
  <c r="D116240" i="1"/>
  <c r="D116241" i="1"/>
  <c r="D116242" i="1"/>
  <c r="D116243" i="1"/>
  <c r="D116244" i="1"/>
  <c r="D116245" i="1"/>
  <c r="D116246" i="1"/>
  <c r="D116247" i="1"/>
  <c r="D116248" i="1"/>
  <c r="D116249" i="1"/>
  <c r="D116250" i="1"/>
  <c r="D116251" i="1"/>
  <c r="D116252" i="1"/>
  <c r="D116253" i="1"/>
  <c r="D116254" i="1"/>
  <c r="D116255" i="1"/>
  <c r="D116256" i="1"/>
  <c r="D116257" i="1"/>
  <c r="D116258" i="1"/>
  <c r="D116259" i="1"/>
  <c r="D116260" i="1"/>
  <c r="D116261" i="1"/>
  <c r="D116262" i="1"/>
  <c r="D116263" i="1"/>
  <c r="D116264" i="1"/>
  <c r="D116265" i="1"/>
  <c r="D116266" i="1"/>
  <c r="D116267" i="1"/>
  <c r="D116268" i="1"/>
  <c r="D116269" i="1"/>
  <c r="D116270" i="1"/>
  <c r="D116271" i="1"/>
  <c r="D116272" i="1"/>
  <c r="D116273" i="1"/>
  <c r="D116274" i="1"/>
  <c r="D116275" i="1"/>
  <c r="D116276" i="1"/>
  <c r="D116277" i="1"/>
  <c r="D116278" i="1"/>
  <c r="D116279" i="1"/>
  <c r="D116280" i="1"/>
  <c r="D116281" i="1"/>
  <c r="D116282" i="1"/>
  <c r="D116283" i="1"/>
  <c r="D116284" i="1"/>
  <c r="D116285" i="1"/>
  <c r="D116286" i="1"/>
  <c r="D116287" i="1"/>
  <c r="D116288" i="1"/>
  <c r="D116289" i="1"/>
  <c r="D116290" i="1"/>
  <c r="D116291" i="1"/>
  <c r="D116292" i="1"/>
  <c r="D116293" i="1"/>
  <c r="D116294" i="1"/>
  <c r="D116295" i="1"/>
  <c r="D116296" i="1"/>
  <c r="D116297" i="1"/>
  <c r="D116298" i="1"/>
  <c r="D116299" i="1"/>
  <c r="D116300" i="1"/>
  <c r="D116301" i="1"/>
  <c r="D116302" i="1"/>
  <c r="D116303" i="1"/>
  <c r="D116304" i="1"/>
  <c r="D116305" i="1"/>
  <c r="D116306" i="1"/>
  <c r="D116307" i="1"/>
  <c r="D116308" i="1"/>
  <c r="D116309" i="1"/>
  <c r="D116310" i="1"/>
  <c r="D116311" i="1"/>
  <c r="D116312" i="1"/>
  <c r="D116313" i="1"/>
  <c r="D116314" i="1"/>
  <c r="D116315" i="1"/>
  <c r="D116316" i="1"/>
  <c r="D116317" i="1"/>
  <c r="D116318" i="1"/>
  <c r="D116319" i="1"/>
  <c r="D116320" i="1"/>
  <c r="D116321" i="1"/>
  <c r="D116322" i="1"/>
  <c r="D116323" i="1"/>
  <c r="D116324" i="1"/>
  <c r="D116325" i="1"/>
  <c r="D116326" i="1"/>
  <c r="D116327" i="1"/>
  <c r="D116328" i="1"/>
  <c r="D116329" i="1"/>
  <c r="D116330" i="1"/>
  <c r="D116331" i="1"/>
  <c r="D116332" i="1"/>
  <c r="D116333" i="1"/>
  <c r="D116334" i="1"/>
  <c r="D116335" i="1"/>
  <c r="D116336" i="1"/>
  <c r="D116337" i="1"/>
  <c r="D116338" i="1"/>
  <c r="D116339" i="1"/>
  <c r="D116340" i="1"/>
  <c r="D116341" i="1"/>
  <c r="D116342" i="1"/>
  <c r="D116343" i="1"/>
  <c r="D116344" i="1"/>
  <c r="D116345" i="1"/>
  <c r="D116346" i="1"/>
  <c r="D116347" i="1"/>
  <c r="D116348" i="1"/>
  <c r="D116349" i="1"/>
  <c r="D116350" i="1"/>
  <c r="D116351" i="1"/>
  <c r="D116352" i="1"/>
  <c r="D116353" i="1"/>
  <c r="D116354" i="1"/>
  <c r="D116355" i="1"/>
  <c r="D116356" i="1"/>
  <c r="D116357" i="1"/>
  <c r="D116358" i="1"/>
  <c r="D116359" i="1"/>
  <c r="D116360" i="1"/>
  <c r="D116361" i="1"/>
  <c r="D116362" i="1"/>
  <c r="D116363" i="1"/>
  <c r="D116364" i="1"/>
  <c r="D116365" i="1"/>
  <c r="D116366" i="1"/>
  <c r="D116367" i="1"/>
  <c r="D116368" i="1"/>
  <c r="D116369" i="1"/>
  <c r="D116370" i="1"/>
  <c r="D116371" i="1"/>
  <c r="D116372" i="1"/>
  <c r="D116373" i="1"/>
  <c r="D116374" i="1"/>
  <c r="D116375" i="1"/>
  <c r="D116376" i="1"/>
  <c r="D116377" i="1"/>
  <c r="D116378" i="1"/>
  <c r="D116379" i="1"/>
  <c r="D116380" i="1"/>
  <c r="D116381" i="1"/>
  <c r="D116382" i="1"/>
  <c r="D116383" i="1"/>
  <c r="D116384" i="1"/>
  <c r="D116385" i="1"/>
  <c r="D116386" i="1"/>
  <c r="D116387" i="1"/>
  <c r="D116388" i="1"/>
  <c r="D116389" i="1"/>
  <c r="D116390" i="1"/>
  <c r="D116391" i="1"/>
  <c r="D116392" i="1"/>
  <c r="D116393" i="1"/>
  <c r="D116394" i="1"/>
  <c r="D116395" i="1"/>
  <c r="D116396" i="1"/>
  <c r="D116397" i="1"/>
  <c r="D116398" i="1"/>
  <c r="D116399" i="1"/>
  <c r="D116400" i="1"/>
  <c r="D116401" i="1"/>
  <c r="D116402" i="1"/>
  <c r="D116403" i="1"/>
  <c r="D116404" i="1"/>
  <c r="D116405" i="1"/>
  <c r="D116406" i="1"/>
  <c r="D116407" i="1"/>
  <c r="D116408" i="1"/>
  <c r="D116409" i="1"/>
  <c r="D116410" i="1"/>
  <c r="D116411" i="1"/>
  <c r="D116412" i="1"/>
  <c r="D116413" i="1"/>
  <c r="D116414" i="1"/>
  <c r="D116415" i="1"/>
  <c r="D116416" i="1"/>
  <c r="D116417" i="1"/>
  <c r="D116418" i="1"/>
  <c r="D116419" i="1"/>
  <c r="D116420" i="1"/>
  <c r="D116421" i="1"/>
  <c r="D116422" i="1"/>
  <c r="D116423" i="1"/>
  <c r="D116424" i="1"/>
  <c r="D116425" i="1"/>
  <c r="D116426" i="1"/>
  <c r="D116427" i="1"/>
  <c r="D116428" i="1"/>
  <c r="D116429" i="1"/>
  <c r="D116430" i="1"/>
  <c r="D116431" i="1"/>
  <c r="D116432" i="1"/>
  <c r="D116433" i="1"/>
  <c r="D116434" i="1"/>
  <c r="D116435" i="1"/>
  <c r="D116436" i="1"/>
  <c r="D116437" i="1"/>
  <c r="D116438" i="1"/>
  <c r="D116439" i="1"/>
  <c r="D116440" i="1"/>
  <c r="D116441" i="1"/>
  <c r="D116442" i="1"/>
  <c r="D116443" i="1"/>
  <c r="D116444" i="1"/>
  <c r="D116445" i="1"/>
  <c r="D116446" i="1"/>
  <c r="D116447" i="1"/>
  <c r="D116448" i="1"/>
  <c r="D116449" i="1"/>
  <c r="D116450" i="1"/>
  <c r="D116451" i="1"/>
  <c r="D116452" i="1"/>
  <c r="D116453" i="1"/>
  <c r="D116454" i="1"/>
  <c r="D116455" i="1"/>
  <c r="D116456" i="1"/>
  <c r="D116457" i="1"/>
  <c r="D116458" i="1"/>
  <c r="D116459" i="1"/>
  <c r="D116460" i="1"/>
  <c r="D116461" i="1"/>
  <c r="D116462" i="1"/>
  <c r="D116463" i="1"/>
  <c r="D116464" i="1"/>
  <c r="D116465" i="1"/>
  <c r="D116466" i="1"/>
  <c r="D116467" i="1"/>
  <c r="D116468" i="1"/>
  <c r="D116469" i="1"/>
  <c r="D116470" i="1"/>
  <c r="D116471" i="1"/>
  <c r="D116472" i="1"/>
  <c r="D116473" i="1"/>
  <c r="D116474" i="1"/>
  <c r="D116475" i="1"/>
  <c r="D116476" i="1"/>
  <c r="D116477" i="1"/>
  <c r="D116478" i="1"/>
  <c r="D116479" i="1"/>
  <c r="D116480" i="1"/>
  <c r="D116481" i="1"/>
  <c r="D116482" i="1"/>
  <c r="D116483" i="1"/>
  <c r="D116484" i="1"/>
  <c r="D116485" i="1"/>
  <c r="D116486" i="1"/>
  <c r="D116487" i="1"/>
  <c r="D116488" i="1"/>
  <c r="D116489" i="1"/>
  <c r="D116490" i="1"/>
  <c r="D116491" i="1"/>
  <c r="D116492" i="1"/>
  <c r="D116493" i="1"/>
  <c r="D116494" i="1"/>
  <c r="D116495" i="1"/>
  <c r="D116496" i="1"/>
  <c r="D116497" i="1"/>
  <c r="D116498" i="1"/>
  <c r="D116499" i="1"/>
  <c r="D116500" i="1"/>
  <c r="D116501" i="1"/>
  <c r="D116502" i="1"/>
  <c r="D116503" i="1"/>
  <c r="D116504" i="1"/>
  <c r="D116505" i="1"/>
  <c r="D116506" i="1"/>
  <c r="D116507" i="1"/>
  <c r="D116508" i="1"/>
  <c r="D116509" i="1"/>
  <c r="D116510" i="1"/>
  <c r="D116511" i="1"/>
  <c r="D116512" i="1"/>
  <c r="D116513" i="1"/>
  <c r="D116514" i="1"/>
  <c r="D116515" i="1"/>
  <c r="D116516" i="1"/>
  <c r="D116517" i="1"/>
  <c r="D116518" i="1"/>
  <c r="D116519" i="1"/>
  <c r="D116520" i="1"/>
  <c r="D116521" i="1"/>
  <c r="D116522" i="1"/>
  <c r="D116523" i="1"/>
  <c r="D116524" i="1"/>
  <c r="D116525" i="1"/>
  <c r="D116526" i="1"/>
  <c r="D116527" i="1"/>
  <c r="D116528" i="1"/>
  <c r="D116529" i="1"/>
  <c r="D116530" i="1"/>
  <c r="D116531" i="1"/>
  <c r="D116532" i="1"/>
  <c r="D116533" i="1"/>
  <c r="D116534" i="1"/>
  <c r="D116535" i="1"/>
  <c r="D116536" i="1"/>
  <c r="D116537" i="1"/>
  <c r="D116538" i="1"/>
  <c r="D116539" i="1"/>
  <c r="D116540" i="1"/>
  <c r="D116541" i="1"/>
  <c r="D116542" i="1"/>
  <c r="D116543" i="1"/>
  <c r="D116544" i="1"/>
  <c r="D116545" i="1"/>
  <c r="D116546" i="1"/>
  <c r="D116547" i="1"/>
  <c r="D116548" i="1"/>
  <c r="D116549" i="1"/>
  <c r="D116550" i="1"/>
  <c r="D116551" i="1"/>
  <c r="D116552" i="1"/>
  <c r="D116553" i="1"/>
  <c r="D116554" i="1"/>
  <c r="D116555" i="1"/>
  <c r="D116556" i="1"/>
  <c r="D116557" i="1"/>
  <c r="D116558" i="1"/>
  <c r="D116559" i="1"/>
  <c r="D116560" i="1"/>
  <c r="D116561" i="1"/>
  <c r="D116562" i="1"/>
  <c r="D116563" i="1"/>
  <c r="D116564" i="1"/>
  <c r="D116565" i="1"/>
  <c r="D116566" i="1"/>
  <c r="D116567" i="1"/>
  <c r="D116568" i="1"/>
  <c r="D116569" i="1"/>
  <c r="D116570" i="1"/>
  <c r="D116571" i="1"/>
  <c r="D116572" i="1"/>
  <c r="D116573" i="1"/>
  <c r="D116574" i="1"/>
  <c r="D116575" i="1"/>
  <c r="D116576" i="1"/>
  <c r="D116577" i="1"/>
  <c r="D116578" i="1"/>
  <c r="D116579" i="1"/>
  <c r="D116580" i="1"/>
  <c r="D116581" i="1"/>
  <c r="D116582" i="1"/>
  <c r="D116583" i="1"/>
  <c r="D116584" i="1"/>
  <c r="D116585" i="1"/>
  <c r="D116586" i="1"/>
  <c r="D116587" i="1"/>
  <c r="D116588" i="1"/>
  <c r="D116589" i="1"/>
  <c r="D116590" i="1"/>
  <c r="D116591" i="1"/>
  <c r="D116592" i="1"/>
  <c r="D116593" i="1"/>
  <c r="D116594" i="1"/>
  <c r="D116595" i="1"/>
  <c r="D116596" i="1"/>
  <c r="D116597" i="1"/>
  <c r="D116598" i="1"/>
  <c r="D116599" i="1"/>
  <c r="D116600" i="1"/>
  <c r="D116601" i="1"/>
  <c r="D116602" i="1"/>
  <c r="D116603" i="1"/>
  <c r="D116604" i="1"/>
  <c r="D116605" i="1"/>
  <c r="D116606" i="1"/>
  <c r="D116607" i="1"/>
  <c r="D116608" i="1"/>
  <c r="D116609" i="1"/>
  <c r="D116610" i="1"/>
  <c r="D116611" i="1"/>
  <c r="D116612" i="1"/>
  <c r="D116613" i="1"/>
  <c r="D116614" i="1"/>
  <c r="D116615" i="1"/>
  <c r="D116616" i="1"/>
  <c r="D116617" i="1"/>
  <c r="D116618" i="1"/>
  <c r="D116619" i="1"/>
  <c r="D116620" i="1"/>
  <c r="D116621" i="1"/>
  <c r="D116622" i="1"/>
  <c r="D116623" i="1"/>
  <c r="D116624" i="1"/>
  <c r="D116625" i="1"/>
  <c r="D116626" i="1"/>
  <c r="D116627" i="1"/>
  <c r="D116628" i="1"/>
  <c r="D116629" i="1"/>
  <c r="D116630" i="1"/>
  <c r="D116631" i="1"/>
  <c r="D116632" i="1"/>
  <c r="D116633" i="1"/>
  <c r="D116634" i="1"/>
  <c r="D116635" i="1"/>
  <c r="D116636" i="1"/>
  <c r="D116637" i="1"/>
  <c r="D116638" i="1"/>
  <c r="D116639" i="1"/>
  <c r="D116640" i="1"/>
  <c r="D116641" i="1"/>
  <c r="D116642" i="1"/>
  <c r="D116643" i="1"/>
  <c r="D116644" i="1"/>
  <c r="D116645" i="1"/>
  <c r="D116646" i="1"/>
  <c r="D116647" i="1"/>
  <c r="D116648" i="1"/>
  <c r="D116649" i="1"/>
  <c r="D116650" i="1"/>
  <c r="D116651" i="1"/>
  <c r="D116652" i="1"/>
  <c r="D116653" i="1"/>
  <c r="D116654" i="1"/>
  <c r="D116655" i="1"/>
  <c r="D116656" i="1"/>
  <c r="D116657" i="1"/>
  <c r="D116658" i="1"/>
  <c r="D116659" i="1"/>
  <c r="D116660" i="1"/>
  <c r="D116661" i="1"/>
  <c r="D116662" i="1"/>
  <c r="D116663" i="1"/>
  <c r="D116664" i="1"/>
  <c r="D116665" i="1"/>
  <c r="D116666" i="1"/>
  <c r="D116667" i="1"/>
  <c r="D116668" i="1"/>
  <c r="D116669" i="1"/>
  <c r="D116670" i="1"/>
  <c r="D116671" i="1"/>
  <c r="D116672" i="1"/>
  <c r="D116673" i="1"/>
  <c r="D116674" i="1"/>
  <c r="D116675" i="1"/>
  <c r="D116676" i="1"/>
  <c r="D116677" i="1"/>
  <c r="D116678" i="1"/>
  <c r="D116679" i="1"/>
  <c r="D116680" i="1"/>
  <c r="D116681" i="1"/>
  <c r="D116682" i="1"/>
  <c r="D116683" i="1"/>
  <c r="D116684" i="1"/>
  <c r="D116685" i="1"/>
  <c r="D116686" i="1"/>
  <c r="D116687" i="1"/>
  <c r="D116688" i="1"/>
  <c r="D116689" i="1"/>
  <c r="D116690" i="1"/>
  <c r="D116691" i="1"/>
  <c r="D116692" i="1"/>
  <c r="D116693" i="1"/>
  <c r="D116694" i="1"/>
  <c r="D116695" i="1"/>
  <c r="D116696" i="1"/>
  <c r="D116697" i="1"/>
  <c r="D116698" i="1"/>
  <c r="D116699" i="1"/>
  <c r="D116700" i="1"/>
  <c r="D116701" i="1"/>
  <c r="D116702" i="1"/>
  <c r="D116703" i="1"/>
  <c r="D116704" i="1"/>
  <c r="D116705" i="1"/>
  <c r="D116706" i="1"/>
  <c r="D116707" i="1"/>
  <c r="D116708" i="1"/>
  <c r="D116709" i="1"/>
  <c r="D116710" i="1"/>
  <c r="D116711" i="1"/>
  <c r="D116712" i="1"/>
  <c r="D116713" i="1"/>
  <c r="D116714" i="1"/>
  <c r="D116715" i="1"/>
  <c r="D116716" i="1"/>
  <c r="D116717" i="1"/>
  <c r="D116718" i="1"/>
  <c r="D116719" i="1"/>
  <c r="D116720" i="1"/>
  <c r="D116721" i="1"/>
  <c r="D116722" i="1"/>
  <c r="D116723" i="1"/>
  <c r="D116724" i="1"/>
  <c r="D116725" i="1"/>
  <c r="D116726" i="1"/>
  <c r="D116727" i="1"/>
  <c r="D116728" i="1"/>
  <c r="D116729" i="1"/>
  <c r="D116730" i="1"/>
  <c r="D116731" i="1"/>
  <c r="D116732" i="1"/>
  <c r="D116733" i="1"/>
  <c r="D116734" i="1"/>
  <c r="D116735" i="1"/>
  <c r="D116736" i="1"/>
  <c r="D116737" i="1"/>
  <c r="D116738" i="1"/>
  <c r="D116739" i="1"/>
  <c r="D116740" i="1"/>
  <c r="D116741" i="1"/>
  <c r="D116742" i="1"/>
  <c r="D116743" i="1"/>
  <c r="D116744" i="1"/>
  <c r="D116745" i="1"/>
  <c r="D116746" i="1"/>
  <c r="D116747" i="1"/>
  <c r="D116748" i="1"/>
  <c r="D116749" i="1"/>
  <c r="D116750" i="1"/>
  <c r="D116751" i="1"/>
  <c r="D116752" i="1"/>
  <c r="D116753" i="1"/>
  <c r="D116754" i="1"/>
  <c r="D116755" i="1"/>
  <c r="D116756" i="1"/>
  <c r="D116757" i="1"/>
  <c r="D116758" i="1"/>
  <c r="D116759" i="1"/>
  <c r="D116760" i="1"/>
  <c r="D116761" i="1"/>
  <c r="D116762" i="1"/>
  <c r="D116763" i="1"/>
  <c r="D116764" i="1"/>
  <c r="D116765" i="1"/>
  <c r="D116766" i="1"/>
  <c r="D116767" i="1"/>
  <c r="D116768" i="1"/>
  <c r="D116769" i="1"/>
  <c r="D116770" i="1"/>
  <c r="D116771" i="1"/>
  <c r="D116772" i="1"/>
  <c r="D116773" i="1"/>
  <c r="D116774" i="1"/>
  <c r="D116775" i="1"/>
  <c r="D116776" i="1"/>
  <c r="D116777" i="1"/>
  <c r="D116778" i="1"/>
  <c r="D116779" i="1"/>
  <c r="D116780" i="1"/>
  <c r="D116781" i="1"/>
  <c r="D116782" i="1"/>
  <c r="D116783" i="1"/>
  <c r="D116784" i="1"/>
  <c r="D116785" i="1"/>
  <c r="D116786" i="1"/>
  <c r="D116787" i="1"/>
  <c r="D116788" i="1"/>
  <c r="D116789" i="1"/>
  <c r="D116790" i="1"/>
  <c r="D116791" i="1"/>
  <c r="D116792" i="1"/>
  <c r="D116793" i="1"/>
  <c r="D116794" i="1"/>
  <c r="D116795" i="1"/>
  <c r="D116796" i="1"/>
  <c r="D116797" i="1"/>
  <c r="D116798" i="1"/>
  <c r="D116799" i="1"/>
  <c r="D116800" i="1"/>
  <c r="D116801" i="1"/>
  <c r="D116802" i="1"/>
  <c r="D116803" i="1"/>
  <c r="D116804" i="1"/>
  <c r="D116805" i="1"/>
  <c r="D116806" i="1"/>
  <c r="D116807" i="1"/>
  <c r="D116808" i="1"/>
  <c r="D116809" i="1"/>
  <c r="D116810" i="1"/>
  <c r="D116811" i="1"/>
  <c r="D116812" i="1"/>
  <c r="D116813" i="1"/>
  <c r="D116814" i="1"/>
  <c r="D116815" i="1"/>
  <c r="D116816" i="1"/>
  <c r="D116817" i="1"/>
  <c r="D116818" i="1"/>
  <c r="D116819" i="1"/>
  <c r="D116820" i="1"/>
  <c r="D116821" i="1"/>
  <c r="D116822" i="1"/>
  <c r="D116823" i="1"/>
  <c r="D116824" i="1"/>
  <c r="D116825" i="1"/>
  <c r="D116826" i="1"/>
  <c r="D116827" i="1"/>
  <c r="D116828" i="1"/>
  <c r="D116829" i="1"/>
  <c r="D116830" i="1"/>
  <c r="D116831" i="1"/>
  <c r="D116832" i="1"/>
  <c r="D116833" i="1"/>
  <c r="D116834" i="1"/>
  <c r="D116835" i="1"/>
  <c r="D116836" i="1"/>
  <c r="D116837" i="1"/>
  <c r="D116838" i="1"/>
  <c r="D116839" i="1"/>
  <c r="D116840" i="1"/>
  <c r="D116841" i="1"/>
  <c r="D116842" i="1"/>
  <c r="D116843" i="1"/>
  <c r="D116844" i="1"/>
  <c r="D116845" i="1"/>
  <c r="D116846" i="1"/>
  <c r="D116847" i="1"/>
  <c r="D116848" i="1"/>
  <c r="D116849" i="1"/>
  <c r="D116850" i="1"/>
  <c r="D116851" i="1"/>
  <c r="D116852" i="1"/>
  <c r="D116853" i="1"/>
  <c r="D116854" i="1"/>
  <c r="D116855" i="1"/>
  <c r="D116856" i="1"/>
  <c r="D116857" i="1"/>
  <c r="D116858" i="1"/>
  <c r="D116859" i="1"/>
  <c r="D116860" i="1"/>
  <c r="D116861" i="1"/>
  <c r="D116862" i="1"/>
  <c r="D116863" i="1"/>
  <c r="D116864" i="1"/>
  <c r="D116865" i="1"/>
  <c r="D116866" i="1"/>
  <c r="D116867" i="1"/>
  <c r="D116868" i="1"/>
  <c r="D116869" i="1"/>
  <c r="D116870" i="1"/>
  <c r="D116871" i="1"/>
  <c r="D116872" i="1"/>
  <c r="D116873" i="1"/>
  <c r="D116874" i="1"/>
  <c r="D116875" i="1"/>
  <c r="D116876" i="1"/>
  <c r="D116877" i="1"/>
  <c r="D116878" i="1"/>
  <c r="D116879" i="1"/>
  <c r="D116880" i="1"/>
  <c r="D116881" i="1"/>
  <c r="D116882" i="1"/>
  <c r="D116883" i="1"/>
  <c r="D116884" i="1"/>
  <c r="D116885" i="1"/>
  <c r="D116886" i="1"/>
  <c r="D116887" i="1"/>
  <c r="D116888" i="1"/>
  <c r="D116889" i="1"/>
  <c r="D116890" i="1"/>
  <c r="D116891" i="1"/>
  <c r="D116892" i="1"/>
  <c r="D116893" i="1"/>
  <c r="D116894" i="1"/>
  <c r="D116895" i="1"/>
  <c r="D116896" i="1"/>
  <c r="D116897" i="1"/>
  <c r="D116898" i="1"/>
  <c r="D116899" i="1"/>
  <c r="D116900" i="1"/>
  <c r="D116901" i="1"/>
  <c r="D116902" i="1"/>
  <c r="D116903" i="1"/>
  <c r="D116904" i="1"/>
  <c r="D116905" i="1"/>
  <c r="D116906" i="1"/>
  <c r="D116907" i="1"/>
  <c r="D116908" i="1"/>
  <c r="D116909" i="1"/>
  <c r="D116910" i="1"/>
  <c r="D116911" i="1"/>
  <c r="D116912" i="1"/>
  <c r="D116913" i="1"/>
  <c r="D116914" i="1"/>
  <c r="D116915" i="1"/>
  <c r="D116916" i="1"/>
  <c r="D116917" i="1"/>
  <c r="D116918" i="1"/>
  <c r="D116919" i="1"/>
  <c r="D116920" i="1"/>
  <c r="D116921" i="1"/>
  <c r="D116922" i="1"/>
  <c r="D116923" i="1"/>
  <c r="D116924" i="1"/>
  <c r="D116925" i="1"/>
  <c r="D116926" i="1"/>
  <c r="D116927" i="1"/>
  <c r="D116928" i="1"/>
  <c r="D116929" i="1"/>
  <c r="D116930" i="1"/>
  <c r="D116931" i="1"/>
  <c r="D116932" i="1"/>
  <c r="D116933" i="1"/>
  <c r="D116934" i="1"/>
  <c r="D116935" i="1"/>
  <c r="D116936" i="1"/>
  <c r="D116937" i="1"/>
  <c r="D116938" i="1"/>
  <c r="D116939" i="1"/>
  <c r="D116940" i="1"/>
  <c r="D116941" i="1"/>
  <c r="D116942" i="1"/>
  <c r="D116943" i="1"/>
  <c r="D116944" i="1"/>
  <c r="D116945" i="1"/>
  <c r="D116946" i="1"/>
  <c r="D116947" i="1"/>
  <c r="D116948" i="1"/>
  <c r="D116949" i="1"/>
  <c r="D116950" i="1"/>
  <c r="D116951" i="1"/>
  <c r="D116952" i="1"/>
  <c r="D116953" i="1"/>
  <c r="D116954" i="1"/>
  <c r="D116955" i="1"/>
  <c r="D116956" i="1"/>
  <c r="D116957" i="1"/>
  <c r="D116958" i="1"/>
  <c r="D116959" i="1"/>
  <c r="D116960" i="1"/>
  <c r="D116961" i="1"/>
  <c r="D116962" i="1"/>
  <c r="D116963" i="1"/>
  <c r="D116964" i="1"/>
  <c r="D116965" i="1"/>
  <c r="D116966" i="1"/>
  <c r="D116967" i="1"/>
  <c r="D116968" i="1"/>
  <c r="D116969" i="1"/>
  <c r="D116970" i="1"/>
  <c r="D116971" i="1"/>
  <c r="D116972" i="1"/>
  <c r="D116973" i="1"/>
  <c r="D116974" i="1"/>
  <c r="D116975" i="1"/>
  <c r="D116976" i="1"/>
  <c r="D116977" i="1"/>
  <c r="D116978" i="1"/>
  <c r="D116979" i="1"/>
  <c r="D116980" i="1"/>
  <c r="D116981" i="1"/>
  <c r="D116982" i="1"/>
  <c r="D116983" i="1"/>
  <c r="D116984" i="1"/>
  <c r="D116985" i="1"/>
  <c r="D116986" i="1"/>
  <c r="D116987" i="1"/>
  <c r="D116988" i="1"/>
  <c r="D116989" i="1"/>
  <c r="D116990" i="1"/>
  <c r="D116991" i="1"/>
  <c r="D116992" i="1"/>
  <c r="D116993" i="1"/>
  <c r="D116994" i="1"/>
  <c r="D116995" i="1"/>
  <c r="D116996" i="1"/>
  <c r="D116997" i="1"/>
  <c r="D116998" i="1"/>
  <c r="D116999" i="1"/>
  <c r="D117000" i="1"/>
  <c r="D117001" i="1"/>
  <c r="D117002" i="1"/>
  <c r="D117003" i="1"/>
  <c r="D117004" i="1"/>
  <c r="D117005" i="1"/>
  <c r="D117006" i="1"/>
  <c r="D117007" i="1"/>
  <c r="D117008" i="1"/>
  <c r="D117009" i="1"/>
  <c r="D117010" i="1"/>
  <c r="D117011" i="1"/>
  <c r="D117012" i="1"/>
  <c r="D117013" i="1"/>
  <c r="D117014" i="1"/>
  <c r="D117015" i="1"/>
  <c r="D117016" i="1"/>
  <c r="D117017" i="1"/>
  <c r="D117018" i="1"/>
  <c r="D117019" i="1"/>
  <c r="D117020" i="1"/>
  <c r="D117021" i="1"/>
  <c r="D117022" i="1"/>
  <c r="D117023" i="1"/>
  <c r="D117024" i="1"/>
  <c r="D117025" i="1"/>
  <c r="D117026" i="1"/>
  <c r="D117027" i="1"/>
  <c r="D117028" i="1"/>
  <c r="D117029" i="1"/>
  <c r="D117030" i="1"/>
  <c r="D117031" i="1"/>
  <c r="D117032" i="1"/>
  <c r="D117033" i="1"/>
  <c r="D117034" i="1"/>
  <c r="D117035" i="1"/>
  <c r="D117036" i="1"/>
  <c r="D117037" i="1"/>
  <c r="D117038" i="1"/>
  <c r="D117039" i="1"/>
  <c r="D117040" i="1"/>
  <c r="D117041" i="1"/>
  <c r="D117042" i="1"/>
  <c r="D117043" i="1"/>
  <c r="D117044" i="1"/>
  <c r="D117045" i="1"/>
  <c r="D117046" i="1"/>
  <c r="D117047" i="1"/>
  <c r="D117048" i="1"/>
  <c r="D117049" i="1"/>
  <c r="D117050" i="1"/>
  <c r="D117051" i="1"/>
  <c r="D117052" i="1"/>
  <c r="D117053" i="1"/>
  <c r="D117054" i="1"/>
  <c r="D117055" i="1"/>
  <c r="D117056" i="1"/>
  <c r="D117057" i="1"/>
  <c r="D117058" i="1"/>
  <c r="D117059" i="1"/>
  <c r="D117060" i="1"/>
  <c r="D117061" i="1"/>
  <c r="D117062" i="1"/>
  <c r="D117063" i="1"/>
  <c r="D117064" i="1"/>
  <c r="D117065" i="1"/>
  <c r="D117066" i="1"/>
  <c r="D117067" i="1"/>
  <c r="D117068" i="1"/>
  <c r="D117069" i="1"/>
  <c r="D117070" i="1"/>
  <c r="D117071" i="1"/>
  <c r="D117072" i="1"/>
  <c r="D117073" i="1"/>
  <c r="D117074" i="1"/>
  <c r="D117075" i="1"/>
  <c r="D117076" i="1"/>
  <c r="D117077" i="1"/>
  <c r="D117078" i="1"/>
  <c r="D117079" i="1"/>
  <c r="D117080" i="1"/>
  <c r="D117081" i="1"/>
  <c r="D117082" i="1"/>
  <c r="D117083" i="1"/>
  <c r="D117084" i="1"/>
  <c r="D117085" i="1"/>
  <c r="D117086" i="1"/>
  <c r="D117087" i="1"/>
  <c r="D117088" i="1"/>
  <c r="D117089" i="1"/>
  <c r="D117090" i="1"/>
  <c r="D117091" i="1"/>
  <c r="D117092" i="1"/>
  <c r="D117093" i="1"/>
  <c r="D117094" i="1"/>
  <c r="D117095" i="1"/>
  <c r="D117096" i="1"/>
  <c r="D117097" i="1"/>
  <c r="D117098" i="1"/>
  <c r="D117099" i="1"/>
  <c r="D117100" i="1"/>
  <c r="D117101" i="1"/>
  <c r="D117102" i="1"/>
  <c r="D117103" i="1"/>
  <c r="D117104" i="1"/>
  <c r="D117105" i="1"/>
  <c r="D117106" i="1"/>
  <c r="D117107" i="1"/>
  <c r="D117108" i="1"/>
  <c r="D117109" i="1"/>
  <c r="J117109" i="1" s="1"/>
  <c r="D117110" i="1"/>
  <c r="D117111" i="1"/>
  <c r="D117112" i="1"/>
  <c r="D117113" i="1"/>
  <c r="D117114" i="1"/>
  <c r="J117114" i="1" s="1"/>
  <c r="D117115" i="1"/>
  <c r="J117115" i="1" s="1"/>
  <c r="D117116" i="1"/>
  <c r="D117117" i="1"/>
  <c r="J117117" i="1" s="1"/>
  <c r="D117118" i="1"/>
  <c r="D117119" i="1"/>
  <c r="D117120" i="1"/>
  <c r="D117121" i="1"/>
  <c r="D117122" i="1"/>
  <c r="J117122" i="1" s="1"/>
  <c r="D117123" i="1"/>
  <c r="J117123" i="1" s="1"/>
  <c r="D117124" i="1"/>
  <c r="D117125" i="1"/>
  <c r="J117125" i="1" s="1"/>
  <c r="D117126" i="1"/>
  <c r="D117127" i="1"/>
  <c r="D117128" i="1"/>
  <c r="D117129" i="1"/>
  <c r="D117130" i="1"/>
  <c r="J117130" i="1" s="1"/>
  <c r="D117131" i="1"/>
  <c r="J117131" i="1" s="1"/>
  <c r="D117132" i="1"/>
  <c r="D117133" i="1"/>
  <c r="J117133" i="1" s="1"/>
  <c r="D117134" i="1"/>
  <c r="D117135" i="1"/>
  <c r="D117136" i="1"/>
  <c r="D117137" i="1"/>
  <c r="D117138" i="1"/>
  <c r="J117138" i="1" s="1"/>
  <c r="D117139" i="1"/>
  <c r="D117140" i="1"/>
  <c r="D117141" i="1"/>
  <c r="D117142" i="1"/>
  <c r="D117143" i="1"/>
  <c r="D117144" i="1"/>
  <c r="D117145" i="1"/>
  <c r="D117146" i="1"/>
  <c r="D117147" i="1"/>
  <c r="D117148" i="1"/>
  <c r="D117149" i="1"/>
  <c r="D117150" i="1"/>
  <c r="D117151" i="1"/>
  <c r="D117152" i="1"/>
  <c r="D117153" i="1"/>
  <c r="D117154" i="1"/>
  <c r="D117155" i="1"/>
  <c r="D117156" i="1"/>
  <c r="D117157" i="1"/>
  <c r="D117158" i="1"/>
  <c r="D117159" i="1"/>
  <c r="D117160" i="1"/>
  <c r="D117161" i="1"/>
  <c r="D117162" i="1"/>
  <c r="D117163" i="1"/>
  <c r="D117164" i="1"/>
  <c r="D117165" i="1"/>
  <c r="D117166" i="1"/>
  <c r="D117167" i="1"/>
  <c r="D117168" i="1"/>
  <c r="D117169" i="1"/>
  <c r="D117170" i="1"/>
  <c r="D117171" i="1"/>
  <c r="D117172" i="1"/>
  <c r="D117173" i="1"/>
  <c r="D117174" i="1"/>
  <c r="D117175" i="1"/>
  <c r="D117176" i="1"/>
  <c r="D117177" i="1"/>
  <c r="D117178" i="1"/>
  <c r="D117179" i="1"/>
  <c r="D117180" i="1"/>
  <c r="D117181" i="1"/>
  <c r="D117182" i="1"/>
  <c r="D117183" i="1"/>
  <c r="D117184" i="1"/>
  <c r="D117185" i="1"/>
  <c r="D117186" i="1"/>
  <c r="D117187" i="1"/>
  <c r="D117188" i="1"/>
  <c r="D117189" i="1"/>
  <c r="D117190" i="1"/>
  <c r="D117191" i="1"/>
  <c r="D117192" i="1"/>
  <c r="D117193" i="1"/>
  <c r="D117194" i="1"/>
  <c r="D117195" i="1"/>
  <c r="D117196" i="1"/>
  <c r="D117197" i="1"/>
  <c r="D117198" i="1"/>
  <c r="D117199" i="1"/>
  <c r="D117200" i="1"/>
  <c r="D117201" i="1"/>
  <c r="D117202" i="1"/>
  <c r="D117203" i="1"/>
  <c r="D117204" i="1"/>
  <c r="D117205" i="1"/>
  <c r="D117206" i="1"/>
  <c r="D117207" i="1"/>
  <c r="D117208" i="1"/>
  <c r="D117209" i="1"/>
  <c r="D117210" i="1"/>
  <c r="D117211" i="1"/>
  <c r="D117212" i="1"/>
  <c r="D117213" i="1"/>
  <c r="D117214" i="1"/>
  <c r="D117215" i="1"/>
  <c r="D117216" i="1"/>
  <c r="D117217" i="1"/>
  <c r="D117218" i="1"/>
  <c r="D117219" i="1"/>
  <c r="D117220" i="1"/>
  <c r="D117221" i="1"/>
  <c r="D117222" i="1"/>
  <c r="D117223" i="1"/>
  <c r="D117224" i="1"/>
  <c r="D117225" i="1"/>
  <c r="D117226" i="1"/>
  <c r="D117227" i="1"/>
  <c r="D117228" i="1"/>
  <c r="D117229" i="1"/>
  <c r="D117230" i="1"/>
  <c r="D117231" i="1"/>
  <c r="D117232" i="1"/>
  <c r="D117233" i="1"/>
  <c r="D117234" i="1"/>
  <c r="D117235" i="1"/>
  <c r="D117236" i="1"/>
  <c r="D117237" i="1"/>
  <c r="D117238" i="1"/>
  <c r="D117239" i="1"/>
  <c r="D117240" i="1"/>
  <c r="D117241" i="1"/>
  <c r="D117242" i="1"/>
  <c r="D117243" i="1"/>
  <c r="D117244" i="1"/>
  <c r="D117245" i="1"/>
  <c r="D117246" i="1"/>
  <c r="D117247" i="1"/>
  <c r="D117248" i="1"/>
  <c r="D117249" i="1"/>
  <c r="D117250" i="1"/>
  <c r="D117251" i="1"/>
  <c r="D117252" i="1"/>
  <c r="D117253" i="1"/>
  <c r="D117254" i="1"/>
  <c r="D117255" i="1"/>
  <c r="D117256" i="1"/>
  <c r="D117257" i="1"/>
  <c r="D117258" i="1"/>
  <c r="D117259" i="1"/>
  <c r="D117260" i="1"/>
  <c r="D117261" i="1"/>
  <c r="D117262" i="1"/>
  <c r="D117263" i="1"/>
  <c r="D117264" i="1"/>
  <c r="D117265" i="1"/>
  <c r="D117266" i="1"/>
  <c r="D117267" i="1"/>
  <c r="D117268" i="1"/>
  <c r="D117269" i="1"/>
  <c r="D117270" i="1"/>
  <c r="D117271" i="1"/>
  <c r="D117272" i="1"/>
  <c r="D117273" i="1"/>
  <c r="D117274" i="1"/>
  <c r="D117275" i="1"/>
  <c r="D117276" i="1"/>
  <c r="D117277" i="1"/>
  <c r="D117278" i="1"/>
  <c r="D117279" i="1"/>
  <c r="D117280" i="1"/>
  <c r="D117281" i="1"/>
  <c r="D117282" i="1"/>
  <c r="D117283" i="1"/>
  <c r="D117284" i="1"/>
  <c r="D117285" i="1"/>
  <c r="D117286" i="1"/>
  <c r="D117287" i="1"/>
  <c r="D117288" i="1"/>
  <c r="D117289" i="1"/>
  <c r="D117290" i="1"/>
  <c r="D117291" i="1"/>
  <c r="D117292" i="1"/>
  <c r="D117293" i="1"/>
  <c r="D117294" i="1"/>
  <c r="D117295" i="1"/>
  <c r="D117296" i="1"/>
  <c r="D117297" i="1"/>
  <c r="D117298" i="1"/>
  <c r="D117299" i="1"/>
  <c r="D117300" i="1"/>
  <c r="D117301" i="1"/>
  <c r="D117302" i="1"/>
  <c r="D117303" i="1"/>
  <c r="D117304" i="1"/>
  <c r="D117305" i="1"/>
  <c r="D117306" i="1"/>
  <c r="D117307" i="1"/>
  <c r="D117308" i="1"/>
  <c r="D117309" i="1"/>
  <c r="D117310" i="1"/>
  <c r="D117311" i="1"/>
  <c r="D117312" i="1"/>
  <c r="D117313" i="1"/>
  <c r="D117314" i="1"/>
  <c r="D117315" i="1"/>
  <c r="D117316" i="1"/>
  <c r="D117317" i="1"/>
  <c r="D117318" i="1"/>
  <c r="D117319" i="1"/>
  <c r="D117320" i="1"/>
  <c r="D117321" i="1"/>
  <c r="D117322" i="1"/>
  <c r="D117323" i="1"/>
  <c r="D117324" i="1"/>
  <c r="D117325" i="1"/>
  <c r="D117326" i="1"/>
  <c r="D117327" i="1"/>
  <c r="D117328" i="1"/>
  <c r="D117329" i="1"/>
  <c r="D117330" i="1"/>
  <c r="D117331" i="1"/>
  <c r="J117331" i="1" s="1"/>
  <c r="D117332" i="1"/>
  <c r="D117333" i="1"/>
  <c r="J117333" i="1" s="1"/>
  <c r="D117334" i="1"/>
  <c r="D117335" i="1"/>
  <c r="D117336" i="1"/>
  <c r="D117337" i="1"/>
  <c r="D117338" i="1"/>
  <c r="J117338" i="1" s="1"/>
  <c r="D117339" i="1"/>
  <c r="J117339" i="1" s="1"/>
  <c r="D117340" i="1"/>
  <c r="D117341" i="1"/>
  <c r="J117341" i="1" s="1"/>
  <c r="D117342" i="1"/>
  <c r="D117343" i="1"/>
  <c r="D117344" i="1"/>
  <c r="D117345" i="1"/>
  <c r="D117346" i="1"/>
  <c r="J117346" i="1" s="1"/>
  <c r="D117347" i="1"/>
  <c r="J117347" i="1" s="1"/>
  <c r="D117348" i="1"/>
  <c r="D117349" i="1"/>
  <c r="J117349" i="1" s="1"/>
  <c r="D117350" i="1"/>
  <c r="D117351" i="1"/>
  <c r="D117352" i="1"/>
  <c r="D117353" i="1"/>
  <c r="D117354" i="1"/>
  <c r="J117354" i="1" s="1"/>
  <c r="D117355" i="1"/>
  <c r="J117355" i="1" s="1"/>
  <c r="D117356" i="1"/>
  <c r="D117357" i="1"/>
  <c r="J117357" i="1" s="1"/>
  <c r="D117358" i="1"/>
  <c r="D117359" i="1"/>
  <c r="D117360" i="1"/>
  <c r="D117361" i="1"/>
  <c r="D117362" i="1"/>
  <c r="J117362" i="1" s="1"/>
  <c r="D117363" i="1"/>
  <c r="J117363" i="1" s="1"/>
  <c r="D117364" i="1"/>
  <c r="D117365" i="1"/>
  <c r="J117365" i="1" s="1"/>
  <c r="D117366" i="1"/>
  <c r="D117367" i="1"/>
  <c r="D117368" i="1"/>
  <c r="D117369" i="1"/>
  <c r="D117370" i="1"/>
  <c r="J117370" i="1" s="1"/>
  <c r="D117371" i="1"/>
  <c r="J117371" i="1" s="1"/>
  <c r="D117372" i="1"/>
  <c r="D117373" i="1"/>
  <c r="J117373" i="1" s="1"/>
  <c r="D117374" i="1"/>
  <c r="D117375" i="1"/>
  <c r="D117376" i="1"/>
  <c r="D117377" i="1"/>
  <c r="D117378" i="1"/>
  <c r="J117378" i="1" s="1"/>
  <c r="D117379" i="1"/>
  <c r="J117379" i="1" s="1"/>
  <c r="D117380" i="1"/>
  <c r="D117381" i="1"/>
  <c r="J117381" i="1" s="1"/>
  <c r="D117382" i="1"/>
  <c r="D117383" i="1"/>
  <c r="D117384" i="1"/>
  <c r="D117385" i="1"/>
  <c r="D117386" i="1"/>
  <c r="J117386" i="1" s="1"/>
  <c r="D117387" i="1"/>
  <c r="J117387" i="1" s="1"/>
  <c r="D117388" i="1"/>
  <c r="D117389" i="1"/>
  <c r="J117389" i="1" s="1"/>
  <c r="D117390" i="1"/>
  <c r="D117391" i="1"/>
  <c r="D117392" i="1"/>
  <c r="D117393" i="1"/>
  <c r="D117394" i="1"/>
  <c r="J117394" i="1" s="1"/>
  <c r="D117395" i="1"/>
  <c r="J117395" i="1" s="1"/>
  <c r="D117396" i="1"/>
  <c r="D117397" i="1"/>
  <c r="J117397" i="1" s="1"/>
  <c r="D117398" i="1"/>
  <c r="D117399" i="1"/>
  <c r="D117400" i="1"/>
  <c r="D117401" i="1"/>
  <c r="D117402" i="1"/>
  <c r="J117402" i="1" s="1"/>
  <c r="D117403" i="1"/>
  <c r="J117403" i="1" s="1"/>
  <c r="D117404" i="1"/>
  <c r="D117405" i="1"/>
  <c r="J117405" i="1" s="1"/>
  <c r="D117406" i="1"/>
  <c r="D117407" i="1"/>
  <c r="D117408" i="1"/>
  <c r="D117409" i="1"/>
  <c r="D117410" i="1"/>
  <c r="J117410" i="1" s="1"/>
  <c r="D117411" i="1"/>
  <c r="J117411" i="1" s="1"/>
  <c r="D117412" i="1"/>
  <c r="D117413" i="1"/>
  <c r="J117413" i="1" s="1"/>
  <c r="D117414" i="1"/>
  <c r="D117415" i="1"/>
  <c r="D117416" i="1"/>
  <c r="D117417" i="1"/>
  <c r="D117418" i="1"/>
  <c r="J117418" i="1" s="1"/>
  <c r="D117419" i="1"/>
  <c r="J117419" i="1" s="1"/>
  <c r="D117420" i="1"/>
  <c r="D117421" i="1"/>
  <c r="J117421" i="1" s="1"/>
  <c r="D117422" i="1"/>
  <c r="D117423" i="1"/>
  <c r="D117424" i="1"/>
  <c r="D117425" i="1"/>
  <c r="D117426" i="1"/>
  <c r="J117426" i="1" s="1"/>
  <c r="D117427" i="1"/>
  <c r="J117427" i="1" s="1"/>
  <c r="D117428" i="1"/>
  <c r="D117429" i="1"/>
  <c r="J117429" i="1" s="1"/>
  <c r="D117430" i="1"/>
  <c r="D117431" i="1"/>
  <c r="D117432" i="1"/>
  <c r="D117433" i="1"/>
  <c r="D117434" i="1"/>
  <c r="J117434" i="1" s="1"/>
  <c r="D117435" i="1"/>
  <c r="J117435" i="1" s="1"/>
  <c r="D117436" i="1"/>
  <c r="D117437" i="1"/>
  <c r="J117437" i="1" s="1"/>
  <c r="D117438" i="1"/>
  <c r="D117439" i="1"/>
  <c r="D117440" i="1"/>
  <c r="D117441" i="1"/>
  <c r="D117442" i="1"/>
  <c r="J117442" i="1" s="1"/>
  <c r="D117443" i="1"/>
  <c r="J117443" i="1" s="1"/>
  <c r="D117444" i="1"/>
  <c r="D117445" i="1"/>
  <c r="D117446" i="1"/>
  <c r="D117447" i="1"/>
  <c r="D117448" i="1"/>
  <c r="D117449" i="1"/>
  <c r="D117450" i="1"/>
  <c r="D117451" i="1"/>
  <c r="D117452" i="1"/>
  <c r="D117453" i="1"/>
  <c r="D117454" i="1"/>
  <c r="D117455" i="1"/>
  <c r="D117456" i="1"/>
  <c r="D117457" i="1"/>
  <c r="D117458" i="1"/>
  <c r="D117459" i="1"/>
  <c r="D117460" i="1"/>
  <c r="D117461" i="1"/>
  <c r="D117462" i="1"/>
  <c r="D117463" i="1"/>
  <c r="D117464" i="1"/>
  <c r="D117465" i="1"/>
  <c r="D117466" i="1"/>
  <c r="D117467" i="1"/>
  <c r="D117468" i="1"/>
  <c r="D117469" i="1"/>
  <c r="D117470" i="1"/>
  <c r="D117471" i="1"/>
  <c r="D117472" i="1"/>
  <c r="D117473" i="1"/>
  <c r="D117474" i="1"/>
  <c r="D117475" i="1"/>
  <c r="D117476" i="1"/>
  <c r="D117477" i="1"/>
  <c r="D117478" i="1"/>
  <c r="D117479" i="1"/>
  <c r="D117480" i="1"/>
  <c r="D117481" i="1"/>
  <c r="D117482" i="1"/>
  <c r="D117483" i="1"/>
  <c r="D117484" i="1"/>
  <c r="D117485" i="1"/>
  <c r="D117486" i="1"/>
  <c r="D117487" i="1"/>
  <c r="D117488" i="1"/>
  <c r="D117489" i="1"/>
  <c r="D117490" i="1"/>
  <c r="D117491" i="1"/>
  <c r="D117492" i="1"/>
  <c r="D117493" i="1"/>
  <c r="D117494" i="1"/>
  <c r="D117495" i="1"/>
  <c r="D117496" i="1"/>
  <c r="D117497" i="1"/>
  <c r="D117498" i="1"/>
  <c r="D117499" i="1"/>
  <c r="D117500" i="1"/>
  <c r="D117501" i="1"/>
  <c r="D117502" i="1"/>
  <c r="D117503" i="1"/>
  <c r="D117504" i="1"/>
  <c r="D117505" i="1"/>
  <c r="D117506" i="1"/>
  <c r="D117507" i="1"/>
  <c r="D117508" i="1"/>
  <c r="D117509" i="1"/>
  <c r="D117510" i="1"/>
  <c r="D117511" i="1"/>
  <c r="D117512" i="1"/>
  <c r="D117513" i="1"/>
  <c r="D117514" i="1"/>
  <c r="D117515" i="1"/>
  <c r="D117516" i="1"/>
  <c r="D117517" i="1"/>
  <c r="D117518" i="1"/>
  <c r="D117519" i="1"/>
  <c r="D117520" i="1"/>
  <c r="D117521" i="1"/>
  <c r="D117522" i="1"/>
  <c r="D117523" i="1"/>
  <c r="D117524" i="1"/>
  <c r="D117525" i="1"/>
  <c r="D117526" i="1"/>
  <c r="D117527" i="1"/>
  <c r="D117528" i="1"/>
  <c r="D117529" i="1"/>
  <c r="D117530" i="1"/>
  <c r="D117531" i="1"/>
  <c r="D117532" i="1"/>
  <c r="D117533" i="1"/>
  <c r="D117534" i="1"/>
  <c r="D117535" i="1"/>
  <c r="D117536" i="1"/>
  <c r="D117537" i="1"/>
  <c r="D117538" i="1"/>
  <c r="D117539" i="1"/>
  <c r="D117540" i="1"/>
  <c r="D117541" i="1"/>
  <c r="D117542" i="1"/>
  <c r="D117543" i="1"/>
  <c r="D117544" i="1"/>
  <c r="D117545" i="1"/>
  <c r="D117546" i="1"/>
  <c r="D117547" i="1"/>
  <c r="D117548" i="1"/>
  <c r="D117549" i="1"/>
  <c r="D117550" i="1"/>
  <c r="D117551" i="1"/>
  <c r="D117552" i="1"/>
  <c r="D117553" i="1"/>
  <c r="D117554" i="1"/>
  <c r="D117555" i="1"/>
  <c r="D117556" i="1"/>
  <c r="D117557" i="1"/>
  <c r="D117558" i="1"/>
  <c r="D117559" i="1"/>
  <c r="D117560" i="1"/>
  <c r="D117561" i="1"/>
  <c r="D117562" i="1"/>
  <c r="D117563" i="1"/>
  <c r="D117564" i="1"/>
  <c r="D117565" i="1"/>
  <c r="D117566" i="1"/>
  <c r="D117567" i="1"/>
  <c r="D117568" i="1"/>
  <c r="D117569" i="1"/>
  <c r="D117570" i="1"/>
  <c r="D117571" i="1"/>
  <c r="D117572" i="1"/>
  <c r="D117573" i="1"/>
  <c r="D117574" i="1"/>
  <c r="D117575" i="1"/>
  <c r="D117576" i="1"/>
  <c r="D117577" i="1"/>
  <c r="D117578" i="1"/>
  <c r="D117579" i="1"/>
  <c r="D117580" i="1"/>
  <c r="D117581" i="1"/>
  <c r="D117582" i="1"/>
  <c r="D117583" i="1"/>
  <c r="D117584" i="1"/>
  <c r="D117585" i="1"/>
  <c r="D117586" i="1"/>
  <c r="D117587" i="1"/>
  <c r="D117588" i="1"/>
  <c r="D117589" i="1"/>
  <c r="D117590" i="1"/>
  <c r="D117591" i="1"/>
  <c r="D117592" i="1"/>
  <c r="D117593" i="1"/>
  <c r="D117594" i="1"/>
  <c r="D117595" i="1"/>
  <c r="D117596" i="1"/>
  <c r="D117597" i="1"/>
  <c r="D117598" i="1"/>
  <c r="D117599" i="1"/>
  <c r="D117600" i="1"/>
  <c r="D117601" i="1"/>
  <c r="D117602" i="1"/>
  <c r="D117603" i="1"/>
  <c r="D117604" i="1"/>
  <c r="D117605" i="1"/>
  <c r="D117606" i="1"/>
  <c r="D117607" i="1"/>
  <c r="D117608" i="1"/>
  <c r="D117609" i="1"/>
  <c r="D117610" i="1"/>
  <c r="D117611" i="1"/>
  <c r="D117612" i="1"/>
  <c r="D117613" i="1"/>
  <c r="D117614" i="1"/>
  <c r="D117615" i="1"/>
  <c r="D117616" i="1"/>
  <c r="D117617" i="1"/>
  <c r="D117618" i="1"/>
  <c r="D117619" i="1"/>
  <c r="D117620" i="1"/>
  <c r="D117621" i="1"/>
  <c r="D117622" i="1"/>
  <c r="D117623" i="1"/>
  <c r="D117624" i="1"/>
  <c r="D117625" i="1"/>
  <c r="D117626" i="1"/>
  <c r="D117627" i="1"/>
  <c r="D117628" i="1"/>
  <c r="D117629" i="1"/>
  <c r="D117630" i="1"/>
  <c r="D117631" i="1"/>
  <c r="D117632" i="1"/>
  <c r="D117633" i="1"/>
  <c r="D117634" i="1"/>
  <c r="D117635" i="1"/>
  <c r="D117636" i="1"/>
  <c r="D117637" i="1"/>
  <c r="J117637" i="1" s="1"/>
  <c r="D117638" i="1"/>
  <c r="D117639" i="1"/>
  <c r="D117640" i="1"/>
  <c r="D117641" i="1"/>
  <c r="D117642" i="1"/>
  <c r="J117642" i="1" s="1"/>
  <c r="D117643" i="1"/>
  <c r="J117643" i="1" s="1"/>
  <c r="D117644" i="1"/>
  <c r="D117645" i="1"/>
  <c r="J117645" i="1" s="1"/>
  <c r="D117646" i="1"/>
  <c r="D117647" i="1"/>
  <c r="D117648" i="1"/>
  <c r="D117649" i="1"/>
  <c r="D117650" i="1"/>
  <c r="J117650" i="1" s="1"/>
  <c r="D117651" i="1"/>
  <c r="J117651" i="1" s="1"/>
  <c r="D117652" i="1"/>
  <c r="D117653" i="1"/>
  <c r="J117653" i="1" s="1"/>
  <c r="D117654" i="1"/>
  <c r="D117655" i="1"/>
  <c r="D117656" i="1"/>
  <c r="D117657" i="1"/>
  <c r="D117658" i="1"/>
  <c r="J117658" i="1" s="1"/>
  <c r="D117659" i="1"/>
  <c r="J117659" i="1" s="1"/>
  <c r="D117660" i="1"/>
  <c r="D117661" i="1"/>
  <c r="J117661" i="1" s="1"/>
  <c r="D117662" i="1"/>
  <c r="D117663" i="1"/>
  <c r="D117664" i="1"/>
  <c r="D117665" i="1"/>
  <c r="D117666" i="1"/>
  <c r="J117666" i="1" s="1"/>
  <c r="D117667" i="1"/>
  <c r="J117667" i="1" s="1"/>
  <c r="D117668" i="1"/>
  <c r="D117669" i="1"/>
  <c r="J117669" i="1" s="1"/>
  <c r="D117670" i="1"/>
  <c r="D117671" i="1"/>
  <c r="D117672" i="1"/>
  <c r="D117673" i="1"/>
  <c r="D117674" i="1"/>
  <c r="J117674" i="1" s="1"/>
  <c r="D117675" i="1"/>
  <c r="J117675" i="1" s="1"/>
  <c r="D117676" i="1"/>
  <c r="D117677" i="1"/>
  <c r="J117677" i="1" s="1"/>
  <c r="D117678" i="1"/>
  <c r="D117679" i="1"/>
  <c r="D117680" i="1"/>
  <c r="D117681" i="1"/>
  <c r="D117682" i="1"/>
  <c r="J117682" i="1" s="1"/>
  <c r="D117683" i="1"/>
  <c r="J117683" i="1" s="1"/>
  <c r="D117684" i="1"/>
  <c r="D117685" i="1"/>
  <c r="J117685" i="1" s="1"/>
  <c r="D117686" i="1"/>
  <c r="D117687" i="1"/>
  <c r="D117688" i="1"/>
  <c r="D117689" i="1"/>
  <c r="D117690" i="1"/>
  <c r="J117690" i="1" s="1"/>
  <c r="D117691" i="1"/>
  <c r="J117691" i="1" s="1"/>
  <c r="D117692" i="1"/>
  <c r="D117693" i="1"/>
  <c r="J117693" i="1" s="1"/>
  <c r="D117694" i="1"/>
  <c r="D117695" i="1"/>
  <c r="D117696" i="1"/>
  <c r="D117697" i="1"/>
  <c r="D117698" i="1"/>
  <c r="J117698" i="1" s="1"/>
  <c r="D117699" i="1"/>
  <c r="J117699" i="1" s="1"/>
  <c r="D117700" i="1"/>
  <c r="D117701" i="1"/>
  <c r="J117701" i="1" s="1"/>
  <c r="D117702" i="1"/>
  <c r="D117703" i="1"/>
  <c r="D117704" i="1"/>
  <c r="D117705" i="1"/>
  <c r="D117706" i="1"/>
  <c r="J117706" i="1" s="1"/>
  <c r="D117707" i="1"/>
  <c r="J117707" i="1" s="1"/>
  <c r="D117708" i="1"/>
  <c r="D117709" i="1"/>
  <c r="J117709" i="1" s="1"/>
  <c r="D117710" i="1"/>
  <c r="D117711" i="1"/>
  <c r="D117712" i="1"/>
  <c r="D117713" i="1"/>
  <c r="D117714" i="1"/>
  <c r="J117714" i="1" s="1"/>
  <c r="D117715" i="1"/>
  <c r="J117715" i="1" s="1"/>
  <c r="D117716" i="1"/>
  <c r="D117717" i="1"/>
  <c r="J117717" i="1" s="1"/>
  <c r="D117718" i="1"/>
  <c r="D117719" i="1"/>
  <c r="D117720" i="1"/>
  <c r="D117721" i="1"/>
  <c r="D117722" i="1"/>
  <c r="J117722" i="1" s="1"/>
  <c r="D117723" i="1"/>
  <c r="J117723" i="1" s="1"/>
  <c r="D117724" i="1"/>
  <c r="D117725" i="1"/>
  <c r="J117725" i="1" s="1"/>
  <c r="D117726" i="1"/>
  <c r="D117727" i="1"/>
  <c r="D117728" i="1"/>
  <c r="D117729" i="1"/>
  <c r="D117730" i="1"/>
  <c r="J117730" i="1" s="1"/>
  <c r="D117731" i="1"/>
  <c r="J117731" i="1" s="1"/>
  <c r="D117732" i="1"/>
  <c r="D117733" i="1"/>
  <c r="J117733" i="1" s="1"/>
  <c r="D117734" i="1"/>
  <c r="D117735" i="1"/>
  <c r="D117736" i="1"/>
  <c r="D117737" i="1"/>
  <c r="D117738" i="1"/>
  <c r="J117738" i="1" s="1"/>
  <c r="D117739" i="1"/>
  <c r="J117739" i="1" s="1"/>
  <c r="D117740" i="1"/>
  <c r="D117741" i="1"/>
  <c r="J117741" i="1" s="1"/>
  <c r="D117742" i="1"/>
  <c r="D117743" i="1"/>
  <c r="D117744" i="1"/>
  <c r="D117745" i="1"/>
  <c r="D117746" i="1"/>
  <c r="J117746" i="1" s="1"/>
  <c r="D117747" i="1"/>
  <c r="J117747" i="1" s="1"/>
  <c r="D117748" i="1"/>
  <c r="D117749" i="1"/>
  <c r="J117749" i="1" s="1"/>
  <c r="D117750" i="1"/>
  <c r="D117751" i="1"/>
  <c r="D117752" i="1"/>
  <c r="D117753" i="1"/>
  <c r="D117754" i="1"/>
  <c r="J117754" i="1" s="1"/>
  <c r="D117755" i="1"/>
  <c r="J117755" i="1" s="1"/>
  <c r="D117756" i="1"/>
  <c r="D117757" i="1"/>
  <c r="J117757" i="1" s="1"/>
  <c r="D117758" i="1"/>
  <c r="D117759" i="1"/>
  <c r="D117760" i="1"/>
  <c r="D117761" i="1"/>
  <c r="D117762" i="1"/>
  <c r="J117762" i="1" s="1"/>
  <c r="D117763" i="1"/>
  <c r="J117763" i="1" s="1"/>
  <c r="D117764" i="1"/>
  <c r="D117765" i="1"/>
  <c r="D117766" i="1"/>
  <c r="D117767" i="1"/>
  <c r="D117768" i="1"/>
  <c r="D117769" i="1"/>
  <c r="D117770" i="1"/>
  <c r="D117771" i="1"/>
  <c r="D117772" i="1"/>
  <c r="D117773" i="1"/>
  <c r="D117774" i="1"/>
  <c r="D117775" i="1"/>
  <c r="D117776" i="1"/>
  <c r="D117777" i="1"/>
  <c r="D117778" i="1"/>
  <c r="D117779" i="1"/>
  <c r="D117780" i="1"/>
  <c r="D117781" i="1"/>
  <c r="D117782" i="1"/>
  <c r="D117783" i="1"/>
  <c r="D117784" i="1"/>
  <c r="D117785" i="1"/>
  <c r="D117786" i="1"/>
  <c r="D117787" i="1"/>
  <c r="D117788" i="1"/>
  <c r="D117789" i="1"/>
  <c r="D117790" i="1"/>
  <c r="D117791" i="1"/>
  <c r="D117792" i="1"/>
  <c r="D117793" i="1"/>
  <c r="D117794" i="1"/>
  <c r="D117795" i="1"/>
  <c r="D117796" i="1"/>
  <c r="D117797" i="1"/>
  <c r="D117798" i="1"/>
  <c r="D117799" i="1"/>
  <c r="D117800" i="1"/>
  <c r="D117801" i="1"/>
  <c r="D117802" i="1"/>
  <c r="D117803" i="1"/>
  <c r="D117804" i="1"/>
  <c r="D117805" i="1"/>
  <c r="D117806" i="1"/>
  <c r="D117807" i="1"/>
  <c r="D117808" i="1"/>
  <c r="D117809" i="1"/>
  <c r="D117810" i="1"/>
  <c r="D117811" i="1"/>
  <c r="D117812" i="1"/>
  <c r="D117813" i="1"/>
  <c r="D117814" i="1"/>
  <c r="D117815" i="1"/>
  <c r="D117816" i="1"/>
  <c r="D117817" i="1"/>
  <c r="D117818" i="1"/>
  <c r="D117819" i="1"/>
  <c r="D117820" i="1"/>
  <c r="D117821" i="1"/>
  <c r="D117822" i="1"/>
  <c r="D117823" i="1"/>
  <c r="D117824" i="1"/>
  <c r="D117825" i="1"/>
  <c r="D117826" i="1"/>
  <c r="D117827" i="1"/>
  <c r="D117828" i="1"/>
  <c r="D117829" i="1"/>
  <c r="D117830" i="1"/>
  <c r="D117831" i="1"/>
  <c r="D117832" i="1"/>
  <c r="D117833" i="1"/>
  <c r="D117834" i="1"/>
  <c r="D117835" i="1"/>
  <c r="D117836" i="1"/>
  <c r="D117837" i="1"/>
  <c r="D117838" i="1"/>
  <c r="D117839" i="1"/>
  <c r="D117840" i="1"/>
  <c r="D117841" i="1"/>
  <c r="D117842" i="1"/>
  <c r="D117843" i="1"/>
  <c r="D117844" i="1"/>
  <c r="D117845" i="1"/>
  <c r="D117846" i="1"/>
  <c r="D117847" i="1"/>
  <c r="D117848" i="1"/>
  <c r="D117849" i="1"/>
  <c r="D117850" i="1"/>
  <c r="D117851" i="1"/>
  <c r="D117852" i="1"/>
  <c r="D117853" i="1"/>
  <c r="D117854" i="1"/>
  <c r="D117855" i="1"/>
  <c r="D117856" i="1"/>
  <c r="D117857" i="1"/>
  <c r="D117858" i="1"/>
  <c r="D117859" i="1"/>
  <c r="D117860" i="1"/>
  <c r="D117861" i="1"/>
  <c r="J117861" i="1" s="1"/>
  <c r="D117862" i="1"/>
  <c r="D117863" i="1"/>
  <c r="D117864" i="1"/>
  <c r="D117865" i="1"/>
  <c r="D117866" i="1"/>
  <c r="J117866" i="1" s="1"/>
  <c r="D117867" i="1"/>
  <c r="J117867" i="1" s="1"/>
  <c r="D117868" i="1"/>
  <c r="D117869" i="1"/>
  <c r="J117869" i="1" s="1"/>
  <c r="D117870" i="1"/>
  <c r="D117871" i="1"/>
  <c r="D117872" i="1"/>
  <c r="D117873" i="1"/>
  <c r="D117874" i="1"/>
  <c r="J117874" i="1" s="1"/>
  <c r="D117875" i="1"/>
  <c r="J117875" i="1" s="1"/>
  <c r="D117876" i="1"/>
  <c r="D117877" i="1"/>
  <c r="J117877" i="1" s="1"/>
  <c r="D117878" i="1"/>
  <c r="D117879" i="1"/>
  <c r="D117880" i="1"/>
  <c r="D117881" i="1"/>
  <c r="D117882" i="1"/>
  <c r="J117882" i="1" s="1"/>
  <c r="D117883" i="1"/>
  <c r="J117883" i="1" s="1"/>
  <c r="D117884" i="1"/>
  <c r="D117885" i="1"/>
  <c r="J117885" i="1" s="1"/>
  <c r="D117886" i="1"/>
  <c r="D117887" i="1"/>
  <c r="D117888" i="1"/>
  <c r="D117889" i="1"/>
  <c r="D117890" i="1"/>
  <c r="J117890" i="1" s="1"/>
  <c r="D117891" i="1"/>
  <c r="J117891" i="1" s="1"/>
  <c r="D117892" i="1"/>
  <c r="D117893" i="1"/>
  <c r="J117893" i="1" s="1"/>
  <c r="D117894" i="1"/>
  <c r="D117895" i="1"/>
  <c r="D117896" i="1"/>
  <c r="D117897" i="1"/>
  <c r="D117898" i="1"/>
  <c r="J117898" i="1" s="1"/>
  <c r="D117899" i="1"/>
  <c r="J117899" i="1" s="1"/>
  <c r="D117900" i="1"/>
  <c r="D117901" i="1"/>
  <c r="J117901" i="1" s="1"/>
  <c r="D117902" i="1"/>
  <c r="D117903" i="1"/>
  <c r="D117904" i="1"/>
  <c r="D117905" i="1"/>
  <c r="D117906" i="1"/>
  <c r="J117906" i="1" s="1"/>
  <c r="D117907" i="1"/>
  <c r="J117907" i="1" s="1"/>
  <c r="D117908" i="1"/>
  <c r="D117909" i="1"/>
  <c r="J117909" i="1" s="1"/>
  <c r="D117910" i="1"/>
  <c r="D117911" i="1"/>
  <c r="D117912" i="1"/>
  <c r="D117913" i="1"/>
  <c r="D117914" i="1"/>
  <c r="J117914" i="1" s="1"/>
  <c r="D117915" i="1"/>
  <c r="J117915" i="1" s="1"/>
  <c r="D117916" i="1"/>
  <c r="D117917" i="1"/>
  <c r="J117917" i="1" s="1"/>
  <c r="D117918" i="1"/>
  <c r="D117919" i="1"/>
  <c r="D117920" i="1"/>
  <c r="D117921" i="1"/>
  <c r="D117922" i="1"/>
  <c r="D117923" i="1"/>
  <c r="D117924" i="1"/>
  <c r="D117925" i="1"/>
  <c r="D117926" i="1"/>
  <c r="D117927" i="1"/>
  <c r="D117928" i="1"/>
  <c r="D117929" i="1"/>
  <c r="D117930" i="1"/>
  <c r="D117931" i="1"/>
  <c r="D117932" i="1"/>
  <c r="D117933" i="1"/>
  <c r="D117934" i="1"/>
  <c r="D117935" i="1"/>
  <c r="D117936" i="1"/>
  <c r="D117937" i="1"/>
  <c r="D117938" i="1"/>
  <c r="D117939" i="1"/>
  <c r="D117940" i="1"/>
  <c r="D117941" i="1"/>
  <c r="D117942" i="1"/>
  <c r="D117943" i="1"/>
  <c r="D117944" i="1"/>
  <c r="D117945" i="1"/>
  <c r="D117946" i="1"/>
  <c r="D117947" i="1"/>
  <c r="D117948" i="1"/>
  <c r="D117949" i="1"/>
  <c r="D117950" i="1"/>
  <c r="D117951" i="1"/>
  <c r="D117952" i="1"/>
  <c r="D117953" i="1"/>
  <c r="D117954" i="1"/>
  <c r="D117955" i="1"/>
  <c r="D117956" i="1"/>
  <c r="D117957" i="1"/>
  <c r="D117958" i="1"/>
  <c r="D117959" i="1"/>
  <c r="D117960" i="1"/>
  <c r="D117961" i="1"/>
  <c r="D117962" i="1"/>
  <c r="D117963" i="1"/>
  <c r="D117964" i="1"/>
  <c r="D117965" i="1"/>
  <c r="D117966" i="1"/>
  <c r="D117967" i="1"/>
  <c r="D117968" i="1"/>
  <c r="D117969" i="1"/>
  <c r="D117970" i="1"/>
  <c r="D117971" i="1"/>
  <c r="D117972" i="1"/>
  <c r="D117973" i="1"/>
  <c r="D117974" i="1"/>
  <c r="D117975" i="1"/>
  <c r="D117976" i="1"/>
  <c r="D117977" i="1"/>
  <c r="D117978" i="1"/>
  <c r="D117979" i="1"/>
  <c r="D117980" i="1"/>
  <c r="D117981" i="1"/>
  <c r="D117982" i="1"/>
  <c r="D117983" i="1"/>
  <c r="D117984" i="1"/>
  <c r="D117985" i="1"/>
  <c r="D117986" i="1"/>
  <c r="D117987" i="1"/>
  <c r="D117988" i="1"/>
  <c r="D117989" i="1"/>
  <c r="D117990" i="1"/>
  <c r="D117991" i="1"/>
  <c r="D117992" i="1"/>
  <c r="D117993" i="1"/>
  <c r="D117994" i="1"/>
  <c r="D117995" i="1"/>
  <c r="D117996" i="1"/>
  <c r="D117997" i="1"/>
  <c r="D117998" i="1"/>
  <c r="D117999" i="1"/>
  <c r="D118000" i="1"/>
  <c r="D118001" i="1"/>
  <c r="D118002" i="1"/>
  <c r="D118003" i="1"/>
  <c r="D118004" i="1"/>
  <c r="D118005" i="1"/>
  <c r="D118006" i="1"/>
  <c r="D118007" i="1"/>
  <c r="D118008" i="1"/>
  <c r="D118009" i="1"/>
  <c r="D118010" i="1"/>
  <c r="D118011" i="1"/>
  <c r="D118012" i="1"/>
  <c r="D118013" i="1"/>
  <c r="D118014" i="1"/>
  <c r="D118015" i="1"/>
  <c r="D118016" i="1"/>
  <c r="D118017" i="1"/>
  <c r="D118018" i="1"/>
  <c r="D118019" i="1"/>
  <c r="D118020" i="1"/>
  <c r="D118021" i="1"/>
  <c r="D118022" i="1"/>
  <c r="D118023" i="1"/>
  <c r="D118024" i="1"/>
  <c r="D118025" i="1"/>
  <c r="D118026" i="1"/>
  <c r="D118027" i="1"/>
  <c r="D118028" i="1"/>
  <c r="D118029" i="1"/>
  <c r="D118030" i="1"/>
  <c r="D118031" i="1"/>
  <c r="D118032" i="1"/>
  <c r="D118033" i="1"/>
  <c r="D118034" i="1"/>
  <c r="D118035" i="1"/>
  <c r="D118036" i="1"/>
  <c r="D118037" i="1"/>
  <c r="D118038" i="1"/>
  <c r="D118039" i="1"/>
  <c r="D118040" i="1"/>
  <c r="D118041" i="1"/>
  <c r="D118042" i="1"/>
  <c r="D118043" i="1"/>
  <c r="D118044" i="1"/>
  <c r="D118045" i="1"/>
  <c r="D118046" i="1"/>
  <c r="D118047" i="1"/>
  <c r="D118048" i="1"/>
  <c r="D118049" i="1"/>
  <c r="D118050" i="1"/>
  <c r="D118051" i="1"/>
  <c r="D118052" i="1"/>
  <c r="D118053" i="1"/>
  <c r="D118054" i="1"/>
  <c r="D118055" i="1"/>
  <c r="D118056" i="1"/>
  <c r="D118057" i="1"/>
  <c r="D118058" i="1"/>
  <c r="D118059" i="1"/>
  <c r="D118060" i="1"/>
  <c r="D118061" i="1"/>
  <c r="D118062" i="1"/>
  <c r="D118063" i="1"/>
  <c r="D118064" i="1"/>
  <c r="D118065" i="1"/>
  <c r="D118066" i="1"/>
  <c r="D118067" i="1"/>
  <c r="D118068" i="1"/>
  <c r="D118069" i="1"/>
  <c r="D118070" i="1"/>
  <c r="D118071" i="1"/>
  <c r="D118072" i="1"/>
  <c r="D118073" i="1"/>
  <c r="D118074" i="1"/>
  <c r="D118075" i="1"/>
  <c r="D118076" i="1"/>
  <c r="D118077" i="1"/>
  <c r="D118078" i="1"/>
  <c r="D118079" i="1"/>
  <c r="D118080" i="1"/>
  <c r="D118081" i="1"/>
  <c r="D118082" i="1"/>
  <c r="D118083" i="1"/>
  <c r="D118084" i="1"/>
  <c r="D118085" i="1"/>
  <c r="D118086" i="1"/>
  <c r="D118087" i="1"/>
  <c r="D118088" i="1"/>
  <c r="D118089" i="1"/>
  <c r="D118090" i="1"/>
  <c r="D118091" i="1"/>
  <c r="D118092" i="1"/>
  <c r="D118093" i="1"/>
  <c r="D118094" i="1"/>
  <c r="D118095" i="1"/>
  <c r="D118096" i="1"/>
  <c r="D118097" i="1"/>
  <c r="D118098" i="1"/>
  <c r="D118099" i="1"/>
  <c r="J118099" i="1" s="1"/>
  <c r="D118100" i="1"/>
  <c r="J118100" i="1" s="1"/>
  <c r="D118101" i="1"/>
  <c r="J118101" i="1" s="1"/>
  <c r="D118102" i="1"/>
  <c r="J118102" i="1" s="1"/>
  <c r="D118103" i="1"/>
  <c r="J118103" i="1" s="1"/>
  <c r="D118104" i="1"/>
  <c r="J118104" i="1" s="1"/>
  <c r="D118105" i="1"/>
  <c r="J118105" i="1" s="1"/>
  <c r="D118106" i="1"/>
  <c r="J118106" i="1" s="1"/>
  <c r="D118107" i="1"/>
  <c r="J118107" i="1" s="1"/>
  <c r="D118108" i="1"/>
  <c r="J118108" i="1" s="1"/>
  <c r="D118109" i="1"/>
  <c r="J118109" i="1" s="1"/>
  <c r="D118110" i="1"/>
  <c r="J118110" i="1" s="1"/>
  <c r="D118111" i="1"/>
  <c r="J118111" i="1" s="1"/>
  <c r="D118112" i="1"/>
  <c r="J118112" i="1" s="1"/>
  <c r="D118113" i="1"/>
  <c r="J118113" i="1" s="1"/>
  <c r="D118114" i="1"/>
  <c r="J118114" i="1" s="1"/>
  <c r="D118115" i="1"/>
  <c r="J118115" i="1" s="1"/>
  <c r="D118116" i="1"/>
  <c r="J118116" i="1" s="1"/>
  <c r="D118117" i="1"/>
  <c r="J118117" i="1" s="1"/>
  <c r="D118118" i="1"/>
  <c r="J118118" i="1" s="1"/>
  <c r="D118119" i="1"/>
  <c r="J118119" i="1" s="1"/>
  <c r="D118120" i="1"/>
  <c r="J118120" i="1" s="1"/>
  <c r="D118121" i="1"/>
  <c r="J118121" i="1" s="1"/>
  <c r="D118122" i="1"/>
  <c r="J118122" i="1" s="1"/>
  <c r="D118123" i="1"/>
  <c r="J118123" i="1" s="1"/>
  <c r="D118124" i="1"/>
  <c r="J118124" i="1" s="1"/>
  <c r="D118125" i="1"/>
  <c r="J118125" i="1" s="1"/>
  <c r="D118126" i="1"/>
  <c r="J118126" i="1" s="1"/>
  <c r="D118127" i="1"/>
  <c r="J118127" i="1" s="1"/>
  <c r="D118128" i="1"/>
  <c r="J118128" i="1" s="1"/>
  <c r="D118129" i="1"/>
  <c r="J118129" i="1" s="1"/>
  <c r="D118130" i="1"/>
  <c r="J118130" i="1" s="1"/>
  <c r="D118131" i="1"/>
  <c r="J118131" i="1" s="1"/>
  <c r="D118132" i="1"/>
  <c r="J118132" i="1" s="1"/>
  <c r="D118133" i="1"/>
  <c r="J118133" i="1" s="1"/>
  <c r="D118134" i="1"/>
  <c r="J118134" i="1" s="1"/>
  <c r="D118135" i="1"/>
  <c r="J118135" i="1" s="1"/>
  <c r="D118136" i="1"/>
  <c r="J118136" i="1" s="1"/>
  <c r="D118137" i="1"/>
  <c r="J118137" i="1" s="1"/>
  <c r="D118138" i="1"/>
  <c r="J118138" i="1" s="1"/>
  <c r="D118139" i="1"/>
  <c r="J118139" i="1" s="1"/>
  <c r="D118140" i="1"/>
  <c r="J118140" i="1" s="1"/>
  <c r="D118141" i="1"/>
  <c r="J118141" i="1" s="1"/>
  <c r="D118142" i="1"/>
  <c r="J118142" i="1" s="1"/>
  <c r="D118143" i="1"/>
  <c r="J118143" i="1" s="1"/>
  <c r="D118144" i="1"/>
  <c r="J118144" i="1" s="1"/>
  <c r="D118145" i="1"/>
  <c r="J118145" i="1" s="1"/>
  <c r="D118146" i="1"/>
  <c r="J118146" i="1" s="1"/>
  <c r="D118147" i="1"/>
  <c r="J118147" i="1" s="1"/>
  <c r="D118148" i="1"/>
  <c r="J118148" i="1" s="1"/>
  <c r="D118149" i="1"/>
  <c r="J118149" i="1" s="1"/>
  <c r="D118150" i="1"/>
  <c r="J118150" i="1" s="1"/>
  <c r="D118151" i="1"/>
  <c r="J118151" i="1" s="1"/>
  <c r="D118152" i="1"/>
  <c r="J118152" i="1" s="1"/>
  <c r="D118153" i="1"/>
  <c r="J118153" i="1" s="1"/>
  <c r="D118154" i="1"/>
  <c r="J118154" i="1" s="1"/>
  <c r="D118155" i="1"/>
  <c r="J118155" i="1" s="1"/>
  <c r="D118156" i="1"/>
  <c r="J118156" i="1" s="1"/>
  <c r="D118157" i="1"/>
  <c r="J118157" i="1" s="1"/>
  <c r="D118158" i="1"/>
  <c r="J118158" i="1" s="1"/>
  <c r="D118159" i="1"/>
  <c r="J118159" i="1" s="1"/>
  <c r="D118160" i="1"/>
  <c r="J118160" i="1" s="1"/>
  <c r="D118161" i="1"/>
  <c r="J118161" i="1" s="1"/>
  <c r="D118162" i="1"/>
  <c r="J118162" i="1" s="1"/>
  <c r="D118163" i="1"/>
  <c r="J118163" i="1" s="1"/>
  <c r="D118164" i="1"/>
  <c r="J118164" i="1" s="1"/>
  <c r="D118165" i="1"/>
  <c r="J118165" i="1" s="1"/>
  <c r="D118166" i="1"/>
  <c r="J118166" i="1" s="1"/>
  <c r="D118167" i="1"/>
  <c r="J118167" i="1" s="1"/>
  <c r="D118168" i="1"/>
  <c r="J118168" i="1" s="1"/>
  <c r="D118169" i="1"/>
  <c r="J118169" i="1" s="1"/>
  <c r="D118170" i="1"/>
  <c r="J118170" i="1" s="1"/>
  <c r="D118171" i="1"/>
  <c r="J118171" i="1" s="1"/>
  <c r="D118172" i="1"/>
  <c r="D118173" i="1"/>
  <c r="D118174" i="1"/>
  <c r="D118175" i="1"/>
  <c r="D118176" i="1"/>
  <c r="D118177" i="1"/>
  <c r="D118178" i="1"/>
  <c r="D118179" i="1"/>
  <c r="D118180" i="1"/>
  <c r="D118181" i="1"/>
  <c r="D118182" i="1"/>
  <c r="D118183" i="1"/>
  <c r="D118184" i="1"/>
  <c r="D118185" i="1"/>
  <c r="D118186" i="1"/>
  <c r="D118187" i="1"/>
  <c r="D118188" i="1"/>
  <c r="D118189" i="1"/>
  <c r="D118190" i="1"/>
  <c r="D118191" i="1"/>
  <c r="D118192" i="1"/>
  <c r="D118193" i="1"/>
  <c r="D118194" i="1"/>
  <c r="D118195" i="1"/>
  <c r="D118196" i="1"/>
  <c r="D118197" i="1"/>
  <c r="D118198" i="1"/>
  <c r="D118199" i="1"/>
  <c r="D118200" i="1"/>
  <c r="D118201" i="1"/>
  <c r="D118202" i="1"/>
  <c r="D118203" i="1"/>
  <c r="D118204" i="1"/>
  <c r="D118205" i="1"/>
  <c r="D118206" i="1"/>
  <c r="D118207" i="1"/>
  <c r="D118208" i="1"/>
  <c r="D118209" i="1"/>
  <c r="D118210" i="1"/>
  <c r="D118211" i="1"/>
  <c r="D118212" i="1"/>
  <c r="D118213" i="1"/>
  <c r="D118214" i="1"/>
  <c r="D118215" i="1"/>
  <c r="D118216" i="1"/>
  <c r="D118217" i="1"/>
  <c r="D118218" i="1"/>
  <c r="D118219" i="1"/>
  <c r="D118220" i="1"/>
  <c r="D118221" i="1"/>
  <c r="D118222" i="1"/>
  <c r="D118223" i="1"/>
  <c r="D118224" i="1"/>
  <c r="D118225" i="1"/>
  <c r="D118226" i="1"/>
  <c r="D118227" i="1"/>
  <c r="D118228" i="1"/>
  <c r="D118229" i="1"/>
  <c r="D118230" i="1"/>
  <c r="D118231" i="1"/>
  <c r="D118232" i="1"/>
  <c r="D118233" i="1"/>
  <c r="D118234" i="1"/>
  <c r="D118235" i="1"/>
  <c r="D118236" i="1"/>
  <c r="D118237" i="1"/>
  <c r="D118238" i="1"/>
  <c r="D118239" i="1"/>
  <c r="D118240" i="1"/>
  <c r="D118241" i="1"/>
  <c r="D118242" i="1"/>
  <c r="D118243" i="1"/>
  <c r="D118244" i="1"/>
  <c r="D118245" i="1"/>
  <c r="D118246" i="1"/>
  <c r="D118247" i="1"/>
  <c r="D118248" i="1"/>
  <c r="D118249" i="1"/>
  <c r="D118250" i="1"/>
  <c r="D118251" i="1"/>
  <c r="D118252" i="1"/>
  <c r="D118253" i="1"/>
  <c r="D118254" i="1"/>
  <c r="D118255" i="1"/>
  <c r="D118256" i="1"/>
  <c r="D118257" i="1"/>
  <c r="D118258" i="1"/>
  <c r="D118259" i="1"/>
  <c r="D118260" i="1"/>
  <c r="D118261" i="1"/>
  <c r="D118262" i="1"/>
  <c r="D118263" i="1"/>
  <c r="D118264" i="1"/>
  <c r="D118265" i="1"/>
  <c r="D118266" i="1"/>
  <c r="D118267" i="1"/>
  <c r="D118268" i="1"/>
  <c r="D118269" i="1"/>
  <c r="D118270" i="1"/>
  <c r="D118271" i="1"/>
  <c r="D118272" i="1"/>
  <c r="D118273" i="1"/>
  <c r="D118274" i="1"/>
  <c r="D118275" i="1"/>
  <c r="D118276" i="1"/>
  <c r="D118277" i="1"/>
  <c r="D118278" i="1"/>
  <c r="D118279" i="1"/>
  <c r="D118280" i="1"/>
  <c r="D118281" i="1"/>
  <c r="D118282" i="1"/>
  <c r="D118283" i="1"/>
  <c r="D118284" i="1"/>
  <c r="D118285" i="1"/>
  <c r="D118286" i="1"/>
  <c r="D118287" i="1"/>
  <c r="D118288" i="1"/>
  <c r="D118289" i="1"/>
  <c r="D118290" i="1"/>
  <c r="D118291" i="1"/>
  <c r="D118292" i="1"/>
  <c r="D118293" i="1"/>
  <c r="D118294" i="1"/>
  <c r="D118295" i="1"/>
  <c r="D118296" i="1"/>
  <c r="D118297" i="1"/>
  <c r="D118298" i="1"/>
  <c r="D118299" i="1"/>
  <c r="D118300" i="1"/>
  <c r="D118301" i="1"/>
  <c r="D118302" i="1"/>
  <c r="D118303" i="1"/>
  <c r="D118304" i="1"/>
  <c r="D118305" i="1"/>
  <c r="D118306" i="1"/>
  <c r="D118307" i="1"/>
  <c r="D118308" i="1"/>
  <c r="D118309" i="1"/>
  <c r="D118310" i="1"/>
  <c r="D118311" i="1"/>
  <c r="D118312" i="1"/>
  <c r="D118313" i="1"/>
  <c r="D118314" i="1"/>
  <c r="D118315" i="1"/>
  <c r="D118316" i="1"/>
  <c r="D118317" i="1"/>
  <c r="D118318" i="1"/>
  <c r="D118319" i="1"/>
  <c r="D118320" i="1"/>
  <c r="D118321" i="1"/>
  <c r="D118322" i="1"/>
  <c r="D118323" i="1"/>
  <c r="D118324" i="1"/>
  <c r="D118325" i="1"/>
  <c r="D118326" i="1"/>
  <c r="D118327" i="1"/>
  <c r="D118328" i="1"/>
  <c r="D118329" i="1"/>
  <c r="D118330" i="1"/>
  <c r="D118331" i="1"/>
  <c r="D118332" i="1"/>
  <c r="D118333" i="1"/>
  <c r="D118334" i="1"/>
  <c r="D118335" i="1"/>
  <c r="D118336" i="1"/>
  <c r="D118337" i="1"/>
  <c r="D118338" i="1"/>
  <c r="D118339" i="1"/>
  <c r="D118340" i="1"/>
  <c r="D118341" i="1"/>
  <c r="D118342" i="1"/>
  <c r="D118343" i="1"/>
  <c r="D118344" i="1"/>
  <c r="D118345" i="1"/>
  <c r="D118346" i="1"/>
  <c r="D118347" i="1"/>
  <c r="D118348" i="1"/>
  <c r="D118349" i="1"/>
  <c r="D118350" i="1"/>
  <c r="D118351" i="1"/>
  <c r="D118352" i="1"/>
  <c r="D118353" i="1"/>
  <c r="D118354" i="1"/>
  <c r="D118355" i="1"/>
  <c r="D118356" i="1"/>
  <c r="D118357" i="1"/>
  <c r="D118358" i="1"/>
  <c r="D118359" i="1"/>
  <c r="D118360" i="1"/>
  <c r="D118361" i="1"/>
  <c r="D118362" i="1"/>
  <c r="D118363" i="1"/>
  <c r="D118364" i="1"/>
  <c r="J118364" i="1" s="1"/>
  <c r="D118365" i="1"/>
  <c r="J118365" i="1" s="1"/>
  <c r="D118366" i="1"/>
  <c r="J118366" i="1" s="1"/>
  <c r="D118367" i="1"/>
  <c r="J118367" i="1" s="1"/>
  <c r="D118368" i="1"/>
  <c r="J118368" i="1" s="1"/>
  <c r="D118369" i="1"/>
  <c r="J118369" i="1" s="1"/>
  <c r="D118370" i="1"/>
  <c r="J118370" i="1" s="1"/>
  <c r="D118371" i="1"/>
  <c r="J118371" i="1" s="1"/>
  <c r="D118372" i="1"/>
  <c r="J118372" i="1" s="1"/>
  <c r="D118373" i="1"/>
  <c r="J118373" i="1" s="1"/>
  <c r="D118374" i="1"/>
  <c r="J118374" i="1" s="1"/>
  <c r="D118375" i="1"/>
  <c r="J118375" i="1" s="1"/>
  <c r="D118376" i="1"/>
  <c r="J118376" i="1" s="1"/>
  <c r="D118377" i="1"/>
  <c r="J118377" i="1" s="1"/>
  <c r="D118378" i="1"/>
  <c r="J118378" i="1" s="1"/>
  <c r="D118379" i="1"/>
  <c r="J118379" i="1" s="1"/>
  <c r="D118380" i="1"/>
  <c r="J118380" i="1" s="1"/>
  <c r="D118381" i="1"/>
  <c r="J118381" i="1" s="1"/>
  <c r="D118382" i="1"/>
  <c r="J118382" i="1" s="1"/>
  <c r="D118383" i="1"/>
  <c r="J118383" i="1" s="1"/>
  <c r="D118384" i="1"/>
  <c r="J118384" i="1" s="1"/>
  <c r="D118385" i="1"/>
  <c r="J118385" i="1" s="1"/>
  <c r="D118386" i="1"/>
  <c r="J118386" i="1" s="1"/>
  <c r="D118387" i="1"/>
  <c r="J118387" i="1" s="1"/>
  <c r="D118388" i="1"/>
  <c r="J118388" i="1" s="1"/>
  <c r="D118389" i="1"/>
  <c r="J118389" i="1" s="1"/>
  <c r="D118390" i="1"/>
  <c r="J118390" i="1" s="1"/>
  <c r="D118391" i="1"/>
  <c r="J118391" i="1" s="1"/>
  <c r="D118392" i="1"/>
  <c r="J118392" i="1" s="1"/>
  <c r="D118393" i="1"/>
  <c r="J118393" i="1" s="1"/>
  <c r="D118394" i="1"/>
  <c r="J118394" i="1" s="1"/>
  <c r="D118395" i="1"/>
  <c r="J118395" i="1" s="1"/>
  <c r="D118396" i="1"/>
  <c r="J118396" i="1" s="1"/>
  <c r="D118397" i="1"/>
  <c r="J118397" i="1" s="1"/>
  <c r="D118398" i="1"/>
  <c r="J118398" i="1" s="1"/>
  <c r="D118399" i="1"/>
  <c r="J118399" i="1" s="1"/>
  <c r="D118400" i="1"/>
  <c r="J118400" i="1" s="1"/>
  <c r="D118401" i="1"/>
  <c r="J118401" i="1" s="1"/>
  <c r="D118402" i="1"/>
  <c r="J118402" i="1" s="1"/>
  <c r="D118403" i="1"/>
  <c r="J118403" i="1" s="1"/>
  <c r="D118404" i="1"/>
  <c r="J118404" i="1" s="1"/>
  <c r="D118405" i="1"/>
  <c r="J118405" i="1" s="1"/>
  <c r="D118406" i="1"/>
  <c r="J118406" i="1" s="1"/>
  <c r="D118407" i="1"/>
  <c r="J118407" i="1" s="1"/>
  <c r="D118408" i="1"/>
  <c r="J118408" i="1" s="1"/>
  <c r="D118409" i="1"/>
  <c r="J118409" i="1" s="1"/>
  <c r="D118410" i="1"/>
  <c r="J118410" i="1" s="1"/>
  <c r="D118411" i="1"/>
  <c r="J118411" i="1" s="1"/>
  <c r="D118412" i="1"/>
  <c r="J118412" i="1" s="1"/>
  <c r="D118413" i="1"/>
  <c r="J118413" i="1" s="1"/>
  <c r="D118414" i="1"/>
  <c r="J118414" i="1" s="1"/>
  <c r="D118415" i="1"/>
  <c r="J118415" i="1" s="1"/>
  <c r="D118416" i="1"/>
  <c r="J118416" i="1" s="1"/>
  <c r="D118417" i="1"/>
  <c r="J118417" i="1" s="1"/>
  <c r="D118418" i="1"/>
  <c r="J118418" i="1" s="1"/>
  <c r="D118419" i="1"/>
  <c r="J118419" i="1" s="1"/>
  <c r="D118420" i="1"/>
  <c r="J118420" i="1" s="1"/>
  <c r="D118421" i="1"/>
  <c r="J118421" i="1" s="1"/>
  <c r="D118422" i="1"/>
  <c r="J118422" i="1" s="1"/>
  <c r="D118423" i="1"/>
  <c r="J118423" i="1" s="1"/>
  <c r="D118424" i="1"/>
  <c r="J118424" i="1" s="1"/>
  <c r="D118425" i="1"/>
  <c r="J118425" i="1" s="1"/>
  <c r="D118426" i="1"/>
  <c r="J118426" i="1" s="1"/>
  <c r="D118427" i="1"/>
  <c r="J118427" i="1" s="1"/>
  <c r="D118428" i="1"/>
  <c r="J118428" i="1" s="1"/>
  <c r="D118429" i="1"/>
  <c r="J118429" i="1" s="1"/>
  <c r="D118430" i="1"/>
  <c r="J118430" i="1" s="1"/>
  <c r="D118431" i="1"/>
  <c r="J118431" i="1" s="1"/>
  <c r="D118432" i="1"/>
  <c r="J118432" i="1" s="1"/>
  <c r="D118433" i="1"/>
  <c r="J118433" i="1" s="1"/>
  <c r="D118434" i="1"/>
  <c r="J118434" i="1" s="1"/>
  <c r="D118435" i="1"/>
  <c r="J118435" i="1" s="1"/>
  <c r="D118436" i="1"/>
  <c r="J118436" i="1" s="1"/>
  <c r="D118437" i="1"/>
  <c r="J118437" i="1" s="1"/>
  <c r="D118438" i="1"/>
  <c r="J118438" i="1" s="1"/>
  <c r="D118439" i="1"/>
  <c r="J118439" i="1" s="1"/>
  <c r="D118440" i="1"/>
  <c r="J118440" i="1" s="1"/>
  <c r="D118441" i="1"/>
  <c r="J118441" i="1" s="1"/>
  <c r="D118442" i="1"/>
  <c r="J118442" i="1" s="1"/>
  <c r="D118443" i="1"/>
  <c r="J118443" i="1" s="1"/>
  <c r="D118444" i="1"/>
  <c r="J118444" i="1" s="1"/>
  <c r="D118445" i="1"/>
  <c r="J118445" i="1" s="1"/>
  <c r="D118446" i="1"/>
  <c r="J118446" i="1" s="1"/>
  <c r="D118447" i="1"/>
  <c r="J118447" i="1" s="1"/>
  <c r="D118448" i="1"/>
  <c r="J118448" i="1" s="1"/>
  <c r="D118449" i="1"/>
  <c r="J118449" i="1" s="1"/>
  <c r="D118450" i="1"/>
  <c r="J118450" i="1" s="1"/>
  <c r="D118451" i="1"/>
  <c r="J118451" i="1" s="1"/>
  <c r="D118452" i="1"/>
  <c r="J118452" i="1" s="1"/>
  <c r="D118453" i="1"/>
  <c r="J118453" i="1" s="1"/>
  <c r="D118454" i="1"/>
  <c r="J118454" i="1" s="1"/>
  <c r="D118455" i="1"/>
  <c r="J118455" i="1" s="1"/>
  <c r="D118456" i="1"/>
  <c r="J118456" i="1" s="1"/>
  <c r="D118457" i="1"/>
  <c r="J118457" i="1" s="1"/>
  <c r="D118458" i="1"/>
  <c r="J118458" i="1" s="1"/>
  <c r="D118459" i="1"/>
  <c r="J118459" i="1" s="1"/>
  <c r="D118460" i="1"/>
  <c r="J118460" i="1" s="1"/>
  <c r="D118461" i="1"/>
  <c r="J118461" i="1" s="1"/>
  <c r="D118462" i="1"/>
  <c r="J118462" i="1" s="1"/>
  <c r="D118463" i="1"/>
  <c r="J118463" i="1" s="1"/>
  <c r="D118464" i="1"/>
  <c r="J118464" i="1" s="1"/>
  <c r="D118465" i="1"/>
  <c r="J118465" i="1" s="1"/>
  <c r="D118466" i="1"/>
  <c r="J118466" i="1" s="1"/>
  <c r="D118467" i="1"/>
  <c r="J118467" i="1" s="1"/>
  <c r="D118468" i="1"/>
  <c r="J118468" i="1" s="1"/>
  <c r="D118469" i="1"/>
  <c r="J118469" i="1" s="1"/>
  <c r="D118470" i="1"/>
  <c r="J118470" i="1" s="1"/>
  <c r="D118471" i="1"/>
  <c r="J118471" i="1" s="1"/>
  <c r="D118472" i="1"/>
  <c r="J118472" i="1" s="1"/>
  <c r="D118473" i="1"/>
  <c r="J118473" i="1" s="1"/>
  <c r="D118474" i="1"/>
  <c r="J118474" i="1" s="1"/>
  <c r="D118475" i="1"/>
  <c r="J118475" i="1" s="1"/>
  <c r="D118476" i="1"/>
  <c r="J118476" i="1" s="1"/>
  <c r="D118477" i="1"/>
  <c r="J118477" i="1" s="1"/>
  <c r="D118478" i="1"/>
  <c r="J118478" i="1" s="1"/>
  <c r="D118479" i="1"/>
  <c r="J118479" i="1" s="1"/>
  <c r="D118480" i="1"/>
  <c r="D118481" i="1"/>
  <c r="D118482" i="1"/>
  <c r="D118483" i="1"/>
  <c r="D118484" i="1"/>
  <c r="D118485" i="1"/>
  <c r="D118486" i="1"/>
  <c r="D118487" i="1"/>
  <c r="D118488" i="1"/>
  <c r="D118489" i="1"/>
  <c r="D118490" i="1"/>
  <c r="D118491" i="1"/>
  <c r="D118492" i="1"/>
  <c r="D118493" i="1"/>
  <c r="D118494" i="1"/>
  <c r="D118495" i="1"/>
  <c r="D118496" i="1"/>
  <c r="D118497" i="1"/>
  <c r="D118498" i="1"/>
  <c r="D118499" i="1"/>
  <c r="D118500" i="1"/>
  <c r="D118501" i="1"/>
  <c r="D118502" i="1"/>
  <c r="D118503" i="1"/>
  <c r="D118504" i="1"/>
  <c r="D118505" i="1"/>
  <c r="D118506" i="1"/>
  <c r="D118507" i="1"/>
  <c r="D118508" i="1"/>
  <c r="D118509" i="1"/>
  <c r="D118510" i="1"/>
  <c r="D118511" i="1"/>
  <c r="D118512" i="1"/>
  <c r="D118513" i="1"/>
  <c r="D118514" i="1"/>
  <c r="D118515" i="1"/>
  <c r="D118516" i="1"/>
  <c r="D118517" i="1"/>
  <c r="D118518" i="1"/>
  <c r="D118519" i="1"/>
  <c r="D118520" i="1"/>
  <c r="D118521" i="1"/>
  <c r="D118522" i="1"/>
  <c r="D118523" i="1"/>
  <c r="D118524" i="1"/>
  <c r="D118525" i="1"/>
  <c r="D118526" i="1"/>
  <c r="D118527" i="1"/>
  <c r="D118528" i="1"/>
  <c r="D118529" i="1"/>
  <c r="D118530" i="1"/>
  <c r="D118531" i="1"/>
  <c r="D118532" i="1"/>
  <c r="D118533" i="1"/>
  <c r="D118534" i="1"/>
  <c r="D118535" i="1"/>
  <c r="D118536" i="1"/>
  <c r="D118537" i="1"/>
  <c r="D118538" i="1"/>
  <c r="D118539" i="1"/>
  <c r="D118540" i="1"/>
  <c r="D118541" i="1"/>
  <c r="D118542" i="1"/>
  <c r="D118543" i="1"/>
  <c r="D118544" i="1"/>
  <c r="D118545" i="1"/>
  <c r="D118546" i="1"/>
  <c r="D118547" i="1"/>
  <c r="D118548" i="1"/>
  <c r="D118549" i="1"/>
  <c r="D118550" i="1"/>
  <c r="D118551" i="1"/>
  <c r="D118552" i="1"/>
  <c r="D118553" i="1"/>
  <c r="D118554" i="1"/>
  <c r="D118555" i="1"/>
  <c r="D118556" i="1"/>
  <c r="D118557" i="1"/>
  <c r="D118558" i="1"/>
  <c r="D118559" i="1"/>
  <c r="D118560" i="1"/>
  <c r="D118561" i="1"/>
  <c r="D118562" i="1"/>
  <c r="D118563" i="1"/>
  <c r="D118564" i="1"/>
  <c r="D118565" i="1"/>
  <c r="D118566" i="1"/>
  <c r="D118567" i="1"/>
  <c r="D118568" i="1"/>
  <c r="D118569" i="1"/>
  <c r="D118570" i="1"/>
  <c r="D118571" i="1"/>
  <c r="D118572" i="1"/>
  <c r="D118573" i="1"/>
  <c r="D118574" i="1"/>
  <c r="D118575" i="1"/>
  <c r="D118576" i="1"/>
  <c r="D118577" i="1"/>
  <c r="D118578" i="1"/>
  <c r="D118579" i="1"/>
  <c r="D118580" i="1"/>
  <c r="D118581" i="1"/>
  <c r="D118582" i="1"/>
  <c r="D118583" i="1"/>
  <c r="D118584" i="1"/>
  <c r="D118585" i="1"/>
  <c r="D118586" i="1"/>
  <c r="D118587" i="1"/>
  <c r="D118588" i="1"/>
  <c r="D118589" i="1"/>
  <c r="D118590" i="1"/>
  <c r="D118591" i="1"/>
  <c r="D118592" i="1"/>
  <c r="D118593" i="1"/>
  <c r="D118594" i="1"/>
  <c r="D118595" i="1"/>
  <c r="D118596" i="1"/>
  <c r="D118597" i="1"/>
  <c r="D118598" i="1"/>
  <c r="D118599" i="1"/>
  <c r="D118600" i="1"/>
  <c r="D118601" i="1"/>
  <c r="D118602" i="1"/>
  <c r="D118603" i="1"/>
  <c r="D118604" i="1"/>
  <c r="D118605" i="1"/>
  <c r="D118606" i="1"/>
  <c r="D118607" i="1"/>
  <c r="D118608" i="1"/>
  <c r="D118609" i="1"/>
  <c r="D118610" i="1"/>
  <c r="D118611" i="1"/>
  <c r="D118612" i="1"/>
  <c r="D118613" i="1"/>
  <c r="D118614" i="1"/>
  <c r="D118615" i="1"/>
  <c r="D118616" i="1"/>
  <c r="D118617" i="1"/>
  <c r="D118618" i="1"/>
  <c r="D118619" i="1"/>
  <c r="D118620" i="1"/>
  <c r="D118621" i="1"/>
  <c r="D118622" i="1"/>
  <c r="D118623" i="1"/>
  <c r="D118624" i="1"/>
  <c r="D118625" i="1"/>
  <c r="D118626" i="1"/>
  <c r="D118627" i="1"/>
  <c r="D118628" i="1"/>
  <c r="D118629" i="1"/>
  <c r="D118630" i="1"/>
  <c r="D118631" i="1"/>
  <c r="D118632" i="1"/>
  <c r="D118633" i="1"/>
  <c r="D118634" i="1"/>
  <c r="D118635" i="1"/>
  <c r="D118636" i="1"/>
  <c r="D118637" i="1"/>
  <c r="D118638" i="1"/>
  <c r="D118639" i="1"/>
  <c r="D118640" i="1"/>
  <c r="D118641" i="1"/>
  <c r="D118642" i="1"/>
  <c r="D118643" i="1"/>
  <c r="D118644" i="1"/>
  <c r="D118645" i="1"/>
  <c r="D118646" i="1"/>
  <c r="D118647" i="1"/>
  <c r="D118648" i="1"/>
  <c r="D118649" i="1"/>
  <c r="D118650" i="1"/>
  <c r="D118651" i="1"/>
  <c r="D118652" i="1"/>
  <c r="D118653" i="1"/>
  <c r="D118654" i="1"/>
  <c r="D118655" i="1"/>
  <c r="D118656" i="1"/>
  <c r="D118657" i="1"/>
  <c r="D118658" i="1"/>
  <c r="D118659" i="1"/>
  <c r="D118660" i="1"/>
  <c r="D118661" i="1"/>
  <c r="D118662" i="1"/>
  <c r="D118663" i="1"/>
  <c r="D118664" i="1"/>
  <c r="D118665" i="1"/>
  <c r="D118666" i="1"/>
  <c r="D118667" i="1"/>
  <c r="D118668" i="1"/>
  <c r="D118669" i="1"/>
  <c r="D118670" i="1"/>
  <c r="D118671" i="1"/>
  <c r="D118672" i="1"/>
  <c r="J118672" i="1" s="1"/>
  <c r="D118673" i="1"/>
  <c r="J118673" i="1" s="1"/>
  <c r="D118674" i="1"/>
  <c r="J118674" i="1" s="1"/>
  <c r="D118675" i="1"/>
  <c r="J118675" i="1" s="1"/>
  <c r="D118676" i="1"/>
  <c r="J118676" i="1" s="1"/>
  <c r="D118677" i="1"/>
  <c r="J118677" i="1" s="1"/>
  <c r="D118678" i="1"/>
  <c r="J118678" i="1" s="1"/>
  <c r="D118679" i="1"/>
  <c r="J118679" i="1" s="1"/>
  <c r="D118680" i="1"/>
  <c r="J118680" i="1" s="1"/>
  <c r="D118681" i="1"/>
  <c r="J118681" i="1" s="1"/>
  <c r="D118682" i="1"/>
  <c r="J118682" i="1" s="1"/>
  <c r="D118683" i="1"/>
  <c r="J118683" i="1" s="1"/>
  <c r="D118684" i="1"/>
  <c r="J118684" i="1" s="1"/>
  <c r="D118685" i="1"/>
  <c r="J118685" i="1" s="1"/>
  <c r="D118686" i="1"/>
  <c r="J118686" i="1" s="1"/>
  <c r="D118687" i="1"/>
  <c r="J118687" i="1" s="1"/>
  <c r="D118688" i="1"/>
  <c r="J118688" i="1" s="1"/>
  <c r="D118689" i="1"/>
  <c r="J118689" i="1" s="1"/>
  <c r="D118690" i="1"/>
  <c r="J118690" i="1" s="1"/>
  <c r="D118691" i="1"/>
  <c r="J118691" i="1" s="1"/>
  <c r="D118692" i="1"/>
  <c r="J118692" i="1" s="1"/>
  <c r="D118693" i="1"/>
  <c r="J118693" i="1" s="1"/>
  <c r="D118694" i="1"/>
  <c r="J118694" i="1" s="1"/>
  <c r="D118695" i="1"/>
  <c r="J118695" i="1" s="1"/>
  <c r="D118696" i="1"/>
  <c r="J118696" i="1" s="1"/>
  <c r="D118697" i="1"/>
  <c r="J118697" i="1" s="1"/>
  <c r="D118698" i="1"/>
  <c r="J118698" i="1" s="1"/>
  <c r="D118699" i="1"/>
  <c r="J118699" i="1" s="1"/>
  <c r="D118700" i="1"/>
  <c r="J118700" i="1" s="1"/>
  <c r="D118701" i="1"/>
  <c r="J118701" i="1" s="1"/>
  <c r="D118702" i="1"/>
  <c r="J118702" i="1" s="1"/>
  <c r="D118703" i="1"/>
  <c r="J118703" i="1" s="1"/>
  <c r="D118704" i="1"/>
  <c r="J118704" i="1" s="1"/>
  <c r="D118705" i="1"/>
  <c r="J118705" i="1" s="1"/>
  <c r="D118706" i="1"/>
  <c r="J118706" i="1" s="1"/>
  <c r="D118707" i="1"/>
  <c r="J118707" i="1" s="1"/>
  <c r="D118708" i="1"/>
  <c r="J118708" i="1" s="1"/>
  <c r="D118709" i="1"/>
  <c r="J118709" i="1" s="1"/>
  <c r="D118710" i="1"/>
  <c r="J118710" i="1" s="1"/>
  <c r="D118711" i="1"/>
  <c r="J118711" i="1" s="1"/>
  <c r="D118712" i="1"/>
  <c r="J118712" i="1" s="1"/>
  <c r="D118713" i="1"/>
  <c r="J118713" i="1" s="1"/>
  <c r="D118714" i="1"/>
  <c r="J118714" i="1" s="1"/>
  <c r="D118715" i="1"/>
  <c r="D118716" i="1"/>
  <c r="D118717" i="1"/>
  <c r="D118718" i="1"/>
  <c r="D118719" i="1"/>
  <c r="D118720" i="1"/>
  <c r="D118721" i="1"/>
  <c r="D118722" i="1"/>
  <c r="D118723" i="1"/>
  <c r="D118724" i="1"/>
  <c r="D118725" i="1"/>
  <c r="D118726" i="1"/>
  <c r="D118727" i="1"/>
  <c r="D118728" i="1"/>
  <c r="D118729" i="1"/>
  <c r="D118730" i="1"/>
  <c r="D118731" i="1"/>
  <c r="D118732" i="1"/>
  <c r="D118733" i="1"/>
  <c r="D118734" i="1"/>
  <c r="D118735" i="1"/>
  <c r="D118736" i="1"/>
  <c r="D118737" i="1"/>
  <c r="D118738" i="1"/>
  <c r="D118739" i="1"/>
  <c r="D118740" i="1"/>
  <c r="D118741" i="1"/>
  <c r="D118742" i="1"/>
  <c r="D118743" i="1"/>
  <c r="D118744" i="1"/>
  <c r="D118745" i="1"/>
  <c r="D118746" i="1"/>
  <c r="D118747" i="1"/>
  <c r="D118748" i="1"/>
  <c r="D118749" i="1"/>
  <c r="D118750" i="1"/>
  <c r="D118751" i="1"/>
  <c r="D118752" i="1"/>
  <c r="D118753" i="1"/>
  <c r="D118754" i="1"/>
  <c r="D118755" i="1"/>
  <c r="D118756" i="1"/>
  <c r="D118757" i="1"/>
  <c r="D118758" i="1"/>
  <c r="D118759" i="1"/>
  <c r="D118760" i="1"/>
  <c r="D118761" i="1"/>
  <c r="D118762" i="1"/>
  <c r="D118763" i="1"/>
  <c r="D118764" i="1"/>
  <c r="D118765" i="1"/>
  <c r="D118766" i="1"/>
  <c r="D118767" i="1"/>
  <c r="D118768" i="1"/>
  <c r="D118769" i="1"/>
  <c r="D118770" i="1"/>
  <c r="D118771" i="1"/>
  <c r="D118772" i="1"/>
  <c r="D118773" i="1"/>
  <c r="D118774" i="1"/>
  <c r="D118775" i="1"/>
  <c r="D118776" i="1"/>
  <c r="D118777" i="1"/>
  <c r="D118778" i="1"/>
  <c r="D118779" i="1"/>
  <c r="D118780" i="1"/>
  <c r="D118781" i="1"/>
  <c r="D118782" i="1"/>
  <c r="D118783" i="1"/>
  <c r="D118784" i="1"/>
  <c r="D118785" i="1"/>
  <c r="D118786" i="1"/>
  <c r="D118787" i="1"/>
  <c r="D118788" i="1"/>
  <c r="D118789" i="1"/>
  <c r="D118790" i="1"/>
  <c r="D118791" i="1"/>
  <c r="D118792" i="1"/>
  <c r="D118793" i="1"/>
  <c r="D118794" i="1"/>
  <c r="D118795" i="1"/>
  <c r="D118796" i="1"/>
  <c r="D118797" i="1"/>
  <c r="D118798" i="1"/>
  <c r="D118799" i="1"/>
  <c r="D118800" i="1"/>
  <c r="D118801" i="1"/>
  <c r="D118802" i="1"/>
  <c r="D118803" i="1"/>
  <c r="D118804" i="1"/>
  <c r="D118805" i="1"/>
  <c r="D118806" i="1"/>
  <c r="D118807" i="1"/>
  <c r="D118808" i="1"/>
  <c r="D118809" i="1"/>
  <c r="D118810" i="1"/>
  <c r="D118811" i="1"/>
  <c r="J118811" i="1" s="1"/>
  <c r="D118812" i="1"/>
  <c r="J118812" i="1" s="1"/>
  <c r="D118813" i="1"/>
  <c r="J118813" i="1" s="1"/>
  <c r="D118814" i="1"/>
  <c r="J118814" i="1" s="1"/>
  <c r="D118815" i="1"/>
  <c r="J118815" i="1" s="1"/>
  <c r="D118816" i="1"/>
  <c r="J118816" i="1" s="1"/>
  <c r="D118817" i="1"/>
  <c r="J118817" i="1" s="1"/>
  <c r="D118818" i="1"/>
  <c r="J118818" i="1" s="1"/>
  <c r="D118819" i="1"/>
  <c r="J118819" i="1" s="1"/>
  <c r="D118820" i="1"/>
  <c r="J118820" i="1" s="1"/>
  <c r="D118821" i="1"/>
  <c r="J118821" i="1" s="1"/>
  <c r="D118822" i="1"/>
  <c r="J118822" i="1" s="1"/>
  <c r="D118823" i="1"/>
  <c r="J118823" i="1" s="1"/>
  <c r="D118824" i="1"/>
  <c r="J118824" i="1" s="1"/>
  <c r="D118825" i="1"/>
  <c r="J118825" i="1" s="1"/>
  <c r="D118826" i="1"/>
  <c r="J118826" i="1" s="1"/>
  <c r="D118827" i="1"/>
  <c r="J118827" i="1" s="1"/>
  <c r="D118828" i="1"/>
  <c r="J118828" i="1" s="1"/>
  <c r="D118829" i="1"/>
  <c r="J118829" i="1" s="1"/>
  <c r="D118830" i="1"/>
  <c r="J118830" i="1" s="1"/>
  <c r="D118831" i="1"/>
  <c r="J118831" i="1" s="1"/>
  <c r="D118832" i="1"/>
  <c r="J118832" i="1" s="1"/>
  <c r="D118833" i="1"/>
  <c r="J118833" i="1" s="1"/>
  <c r="D118834" i="1"/>
  <c r="J118834" i="1" s="1"/>
  <c r="D118835" i="1"/>
  <c r="J118835" i="1" s="1"/>
  <c r="D118836" i="1"/>
  <c r="J118836" i="1" s="1"/>
  <c r="D118837" i="1"/>
  <c r="J118837" i="1" s="1"/>
  <c r="D118838" i="1"/>
  <c r="J118838" i="1" s="1"/>
  <c r="D118839" i="1"/>
  <c r="J118839" i="1" s="1"/>
  <c r="D118840" i="1"/>
  <c r="J118840" i="1" s="1"/>
  <c r="D118841" i="1"/>
  <c r="J118841" i="1" s="1"/>
  <c r="D118842" i="1"/>
  <c r="J118842" i="1" s="1"/>
  <c r="D118843" i="1"/>
  <c r="J118843" i="1" s="1"/>
  <c r="D118844" i="1"/>
  <c r="J118844" i="1" s="1"/>
  <c r="D118845" i="1"/>
  <c r="J118845" i="1" s="1"/>
  <c r="D118846" i="1"/>
  <c r="J118846" i="1" s="1"/>
  <c r="D118847" i="1"/>
  <c r="J118847" i="1" s="1"/>
  <c r="D118848" i="1"/>
  <c r="J118848" i="1" s="1"/>
  <c r="D118849" i="1"/>
  <c r="J118849" i="1" s="1"/>
  <c r="D118850" i="1"/>
  <c r="J118850" i="1" s="1"/>
  <c r="D118851" i="1"/>
  <c r="J118851" i="1" s="1"/>
  <c r="D118852" i="1"/>
  <c r="J118852" i="1" s="1"/>
  <c r="D118853" i="1"/>
  <c r="J118853" i="1" s="1"/>
  <c r="D118854" i="1"/>
  <c r="J118854" i="1" s="1"/>
  <c r="D118855" i="1"/>
  <c r="J118855" i="1" s="1"/>
  <c r="D118856" i="1"/>
  <c r="J118856" i="1" s="1"/>
  <c r="D118857" i="1"/>
  <c r="J118857" i="1" s="1"/>
  <c r="D118858" i="1"/>
  <c r="J118858" i="1" s="1"/>
  <c r="D118859" i="1"/>
  <c r="J118859" i="1" s="1"/>
  <c r="D118860" i="1"/>
  <c r="J118860" i="1" s="1"/>
  <c r="D118861" i="1"/>
  <c r="J118861" i="1" s="1"/>
  <c r="D118862" i="1"/>
  <c r="J118862" i="1" s="1"/>
  <c r="D118863" i="1"/>
  <c r="J118863" i="1" s="1"/>
  <c r="D118864" i="1"/>
  <c r="J118864" i="1" s="1"/>
  <c r="D118865" i="1"/>
  <c r="J118865" i="1" s="1"/>
  <c r="D118866" i="1"/>
  <c r="J118866" i="1" s="1"/>
  <c r="D118867" i="1"/>
  <c r="J118867" i="1" s="1"/>
  <c r="D118868" i="1"/>
  <c r="J118868" i="1" s="1"/>
  <c r="D118869" i="1"/>
  <c r="J118869" i="1" s="1"/>
  <c r="D118870" i="1"/>
  <c r="J118870" i="1" s="1"/>
  <c r="D118871" i="1"/>
  <c r="J118871" i="1" s="1"/>
  <c r="D118872" i="1"/>
  <c r="J118872" i="1" s="1"/>
  <c r="D118873" i="1"/>
  <c r="J118873" i="1" s="1"/>
  <c r="D118874" i="1"/>
  <c r="J118874" i="1" s="1"/>
  <c r="D118875" i="1"/>
  <c r="J118875" i="1" s="1"/>
  <c r="D118876" i="1"/>
  <c r="J118876" i="1" s="1"/>
  <c r="D118877" i="1"/>
  <c r="J118877" i="1" s="1"/>
  <c r="D118878" i="1"/>
  <c r="J118878" i="1" s="1"/>
  <c r="D118879" i="1"/>
  <c r="J118879" i="1" s="1"/>
  <c r="D118880" i="1"/>
  <c r="J118880" i="1" s="1"/>
  <c r="D118881" i="1"/>
  <c r="J118881" i="1" s="1"/>
  <c r="D118882" i="1"/>
  <c r="J118882" i="1" s="1"/>
  <c r="D118883" i="1"/>
  <c r="J118883" i="1" s="1"/>
  <c r="D118884" i="1"/>
  <c r="D118885" i="1"/>
  <c r="D118886" i="1"/>
  <c r="D118887" i="1"/>
  <c r="D118888" i="1"/>
  <c r="D118889" i="1"/>
  <c r="D118890" i="1"/>
  <c r="D118891" i="1"/>
  <c r="D118892" i="1"/>
  <c r="D118893" i="1"/>
  <c r="D118894" i="1"/>
  <c r="D118895" i="1"/>
  <c r="D118896" i="1"/>
  <c r="D118897" i="1"/>
  <c r="D118898" i="1"/>
  <c r="D118899" i="1"/>
  <c r="D118900" i="1"/>
  <c r="D118901" i="1"/>
  <c r="D118902" i="1"/>
  <c r="D118903" i="1"/>
  <c r="D118904" i="1"/>
  <c r="D118905" i="1"/>
  <c r="D118906" i="1"/>
  <c r="D118907" i="1"/>
  <c r="D118908" i="1"/>
  <c r="D118909" i="1"/>
  <c r="D118910" i="1"/>
  <c r="D118911" i="1"/>
  <c r="D118912" i="1"/>
  <c r="D118913" i="1"/>
  <c r="D118914" i="1"/>
  <c r="D118915" i="1"/>
  <c r="D118916" i="1"/>
  <c r="D118917" i="1"/>
  <c r="D118918" i="1"/>
  <c r="D118919" i="1"/>
  <c r="D118920" i="1"/>
  <c r="D118921" i="1"/>
  <c r="D118922" i="1"/>
  <c r="D118923" i="1"/>
  <c r="D118924" i="1"/>
  <c r="D118925" i="1"/>
  <c r="D118926" i="1"/>
  <c r="D118927" i="1"/>
  <c r="D118928" i="1"/>
  <c r="D118929" i="1"/>
  <c r="D118930" i="1"/>
  <c r="D118931" i="1"/>
  <c r="D118932" i="1"/>
  <c r="D118933" i="1"/>
  <c r="D118934" i="1"/>
  <c r="D118935" i="1"/>
  <c r="D118936" i="1"/>
  <c r="D118937" i="1"/>
  <c r="D118938" i="1"/>
  <c r="D118939" i="1"/>
  <c r="D118940" i="1"/>
  <c r="D118941" i="1"/>
  <c r="D118942" i="1"/>
  <c r="D118943" i="1"/>
  <c r="D118944" i="1"/>
  <c r="D118945" i="1"/>
  <c r="D118946" i="1"/>
  <c r="D118947" i="1"/>
  <c r="D118948" i="1"/>
  <c r="D118949" i="1"/>
  <c r="D118950" i="1"/>
  <c r="D118951" i="1"/>
  <c r="D118952" i="1"/>
  <c r="D118953" i="1"/>
  <c r="D118954" i="1"/>
  <c r="D118955" i="1"/>
  <c r="D118956" i="1"/>
  <c r="D118957" i="1"/>
  <c r="D118958" i="1"/>
  <c r="D118959" i="1"/>
  <c r="D118960" i="1"/>
  <c r="D118961" i="1"/>
  <c r="D118962" i="1"/>
  <c r="D118963" i="1"/>
  <c r="D118964" i="1"/>
  <c r="D118965" i="1"/>
  <c r="D118966" i="1"/>
  <c r="D118967" i="1"/>
  <c r="D118968" i="1"/>
  <c r="D118969" i="1"/>
  <c r="D118970" i="1"/>
  <c r="D118971" i="1"/>
  <c r="D118972" i="1"/>
  <c r="D118973" i="1"/>
  <c r="D118974" i="1"/>
  <c r="D118975" i="1"/>
  <c r="D118976" i="1"/>
  <c r="D118977" i="1"/>
  <c r="D118978" i="1"/>
  <c r="D118979" i="1"/>
  <c r="D118980" i="1"/>
  <c r="D118981" i="1"/>
  <c r="D118982" i="1"/>
  <c r="D118983" i="1"/>
  <c r="D118984" i="1"/>
  <c r="D118985" i="1"/>
  <c r="D118986" i="1"/>
  <c r="D118987" i="1"/>
  <c r="D118988" i="1"/>
  <c r="D118989" i="1"/>
  <c r="D118990" i="1"/>
  <c r="D118991" i="1"/>
  <c r="D118992" i="1"/>
  <c r="D118993" i="1"/>
  <c r="D118994" i="1"/>
  <c r="D118995" i="1"/>
  <c r="D118996" i="1"/>
  <c r="D118997" i="1"/>
  <c r="D118998" i="1"/>
  <c r="D118999" i="1"/>
  <c r="D119000" i="1"/>
  <c r="D119001" i="1"/>
  <c r="D119002" i="1"/>
  <c r="D119003" i="1"/>
  <c r="D119004" i="1"/>
  <c r="D119005" i="1"/>
  <c r="D119006" i="1"/>
  <c r="D119007" i="1"/>
  <c r="D119008" i="1"/>
  <c r="D119009" i="1"/>
  <c r="D119010" i="1"/>
  <c r="D119011" i="1"/>
  <c r="D119012" i="1"/>
  <c r="D119013" i="1"/>
  <c r="D119014" i="1"/>
  <c r="D119015" i="1"/>
  <c r="D119016" i="1"/>
  <c r="D119017" i="1"/>
  <c r="D119018" i="1"/>
  <c r="D119019" i="1"/>
  <c r="D119020" i="1"/>
  <c r="D119021" i="1"/>
  <c r="D119022" i="1"/>
  <c r="D119023" i="1"/>
  <c r="D119024" i="1"/>
  <c r="D119025" i="1"/>
  <c r="D119026" i="1"/>
  <c r="D119027" i="1"/>
  <c r="D119028" i="1"/>
  <c r="D119029" i="1"/>
  <c r="D119030" i="1"/>
  <c r="D119031" i="1"/>
  <c r="D119032" i="1"/>
  <c r="D119033" i="1"/>
  <c r="D119034" i="1"/>
  <c r="D119035" i="1"/>
  <c r="D119036" i="1"/>
  <c r="D119037" i="1"/>
  <c r="D119038" i="1"/>
  <c r="D119039" i="1"/>
  <c r="D119040" i="1"/>
  <c r="D119041" i="1"/>
  <c r="D119042" i="1"/>
  <c r="D119043" i="1"/>
  <c r="D119044" i="1"/>
  <c r="D119045" i="1"/>
  <c r="D119046" i="1"/>
  <c r="D119047" i="1"/>
  <c r="D119048" i="1"/>
  <c r="D119049" i="1"/>
  <c r="D119050" i="1"/>
  <c r="D119051" i="1"/>
  <c r="D119052" i="1"/>
  <c r="D119053" i="1"/>
  <c r="D119054" i="1"/>
  <c r="D119055" i="1"/>
  <c r="D119056" i="1"/>
  <c r="D119057" i="1"/>
  <c r="D119058" i="1"/>
  <c r="D119059" i="1"/>
  <c r="D119060" i="1"/>
  <c r="D119061" i="1"/>
  <c r="D119062" i="1"/>
  <c r="D119063" i="1"/>
  <c r="D119064" i="1"/>
  <c r="D119065" i="1"/>
  <c r="D119066" i="1"/>
  <c r="D119067" i="1"/>
  <c r="D119068" i="1"/>
  <c r="D119069" i="1"/>
  <c r="D119070" i="1"/>
  <c r="D119071" i="1"/>
  <c r="D119072" i="1"/>
  <c r="D119073" i="1"/>
  <c r="D119074" i="1"/>
  <c r="D119075" i="1"/>
  <c r="D119076" i="1"/>
  <c r="D119077" i="1"/>
  <c r="D119078" i="1"/>
  <c r="D119079" i="1"/>
  <c r="D119080" i="1"/>
  <c r="D119081" i="1"/>
  <c r="D119082" i="1"/>
  <c r="D119083" i="1"/>
  <c r="D119084" i="1"/>
  <c r="D119085" i="1"/>
  <c r="D119086" i="1"/>
  <c r="D119087" i="1"/>
  <c r="D119088" i="1"/>
  <c r="D119089" i="1"/>
  <c r="D119090" i="1"/>
  <c r="D119091" i="1"/>
  <c r="D119092" i="1"/>
  <c r="D119093" i="1"/>
  <c r="D119094" i="1"/>
  <c r="D119095" i="1"/>
  <c r="D119096" i="1"/>
  <c r="D119097" i="1"/>
  <c r="D119098" i="1"/>
  <c r="D119099" i="1"/>
  <c r="D119100" i="1"/>
  <c r="D119101" i="1"/>
  <c r="D119102" i="1"/>
  <c r="D119103" i="1"/>
  <c r="D119104" i="1"/>
  <c r="D119105" i="1"/>
  <c r="D119106" i="1"/>
  <c r="D119107" i="1"/>
  <c r="D119108" i="1"/>
  <c r="D119109" i="1"/>
  <c r="D119110" i="1"/>
  <c r="D119111" i="1"/>
  <c r="D119112" i="1"/>
  <c r="D119113" i="1"/>
  <c r="D119114" i="1"/>
  <c r="D119115" i="1"/>
  <c r="D119116" i="1"/>
  <c r="D119117" i="1"/>
  <c r="D119118" i="1"/>
  <c r="D119119" i="1"/>
  <c r="D119120" i="1"/>
  <c r="D119121" i="1"/>
  <c r="D119122" i="1"/>
  <c r="D119123" i="1"/>
  <c r="D119124" i="1"/>
  <c r="D119125" i="1"/>
  <c r="D119126" i="1"/>
  <c r="D119127" i="1"/>
  <c r="D119128" i="1"/>
  <c r="D119129" i="1"/>
  <c r="D119130" i="1"/>
  <c r="D119131" i="1"/>
  <c r="D119132" i="1"/>
  <c r="D119133" i="1"/>
  <c r="D119134" i="1"/>
  <c r="D119135" i="1"/>
  <c r="D119136" i="1"/>
  <c r="D119137" i="1"/>
  <c r="D119138" i="1"/>
  <c r="D119139" i="1"/>
  <c r="D119140" i="1"/>
  <c r="D119141" i="1"/>
  <c r="D119142" i="1"/>
  <c r="D119143" i="1"/>
  <c r="D119144" i="1"/>
  <c r="D119145" i="1"/>
  <c r="D119146" i="1"/>
  <c r="D119147" i="1"/>
  <c r="D119148" i="1"/>
  <c r="D119149" i="1"/>
  <c r="D119150" i="1"/>
  <c r="D119151" i="1"/>
  <c r="D119152" i="1"/>
  <c r="D119153" i="1"/>
  <c r="D119154" i="1"/>
  <c r="D119155" i="1"/>
  <c r="D119156" i="1"/>
  <c r="D119157" i="1"/>
  <c r="D119158" i="1"/>
  <c r="D119159" i="1"/>
  <c r="D119160" i="1"/>
  <c r="D119161" i="1"/>
  <c r="D119162" i="1"/>
  <c r="D119163" i="1"/>
  <c r="D119164" i="1"/>
  <c r="D119165" i="1"/>
  <c r="D119166" i="1"/>
  <c r="D119167" i="1"/>
  <c r="D119168" i="1"/>
  <c r="D119169" i="1"/>
  <c r="D119170" i="1"/>
  <c r="D119171" i="1"/>
  <c r="D119172" i="1"/>
  <c r="D119173" i="1"/>
  <c r="D119174" i="1"/>
  <c r="D119175" i="1"/>
  <c r="D119176" i="1"/>
  <c r="D119177" i="1"/>
  <c r="D119178" i="1"/>
  <c r="D119179" i="1"/>
  <c r="D119180" i="1"/>
  <c r="D119181" i="1"/>
  <c r="D119182" i="1"/>
  <c r="D119183" i="1"/>
  <c r="D119184" i="1"/>
  <c r="D119185" i="1"/>
  <c r="D119186" i="1"/>
  <c r="D119187" i="1"/>
  <c r="D119188" i="1"/>
  <c r="D119189" i="1"/>
  <c r="D119190" i="1"/>
  <c r="D119191" i="1"/>
  <c r="D119192" i="1"/>
  <c r="D119193" i="1"/>
  <c r="D119194" i="1"/>
  <c r="D119195" i="1"/>
  <c r="D119196" i="1"/>
  <c r="D119197" i="1"/>
  <c r="D119198" i="1"/>
  <c r="D119199" i="1"/>
  <c r="D119200" i="1"/>
  <c r="D119201" i="1"/>
  <c r="D119202" i="1"/>
  <c r="D119203" i="1"/>
  <c r="D119204" i="1"/>
  <c r="D119205" i="1"/>
  <c r="D119206" i="1"/>
  <c r="D119207" i="1"/>
  <c r="D119208" i="1"/>
  <c r="D119209" i="1"/>
  <c r="D119210" i="1"/>
  <c r="D119211" i="1"/>
  <c r="D119212" i="1"/>
  <c r="D119213" i="1"/>
  <c r="D119214" i="1"/>
  <c r="D119215" i="1"/>
  <c r="D119216" i="1"/>
  <c r="D119217" i="1"/>
  <c r="D119218" i="1"/>
  <c r="D119219" i="1"/>
  <c r="D119220" i="1"/>
  <c r="D119221" i="1"/>
  <c r="D119222" i="1"/>
  <c r="D119223" i="1"/>
  <c r="D119224" i="1"/>
  <c r="D119225" i="1"/>
  <c r="D119226" i="1"/>
  <c r="D119227" i="1"/>
  <c r="D119228" i="1"/>
  <c r="D119229" i="1"/>
  <c r="D119230" i="1"/>
  <c r="D119231" i="1"/>
  <c r="D119232" i="1"/>
  <c r="D119233" i="1"/>
  <c r="D119234" i="1"/>
  <c r="D119235" i="1"/>
  <c r="D119236" i="1"/>
  <c r="D119237" i="1"/>
  <c r="D119238" i="1"/>
  <c r="D119239" i="1"/>
  <c r="D119240" i="1"/>
  <c r="D119241" i="1"/>
  <c r="D119242" i="1"/>
  <c r="D119243" i="1"/>
  <c r="D119244" i="1"/>
  <c r="D119245" i="1"/>
  <c r="D119246" i="1"/>
  <c r="D119247" i="1"/>
  <c r="D119248" i="1"/>
  <c r="D119249" i="1"/>
  <c r="D119250" i="1"/>
  <c r="D119251" i="1"/>
  <c r="D119252" i="1"/>
  <c r="D119253" i="1"/>
  <c r="D119254" i="1"/>
  <c r="D119255" i="1"/>
  <c r="D119256" i="1"/>
  <c r="D119257" i="1"/>
  <c r="D119258" i="1"/>
  <c r="D119259" i="1"/>
  <c r="D119260" i="1"/>
  <c r="D119261" i="1"/>
  <c r="D119262" i="1"/>
  <c r="D119263" i="1"/>
  <c r="D119264" i="1"/>
  <c r="D119265" i="1"/>
  <c r="D119266" i="1"/>
  <c r="D119267" i="1"/>
  <c r="D119268" i="1"/>
  <c r="D119269" i="1"/>
  <c r="D119270" i="1"/>
  <c r="D119271" i="1"/>
  <c r="D119272" i="1"/>
  <c r="D119273" i="1"/>
  <c r="D119274" i="1"/>
  <c r="D119275" i="1"/>
  <c r="D119276" i="1"/>
  <c r="D119277" i="1"/>
  <c r="D119278" i="1"/>
  <c r="D119279" i="1"/>
  <c r="D119280" i="1"/>
  <c r="D119281" i="1"/>
  <c r="D119282" i="1"/>
  <c r="D119283" i="1"/>
  <c r="D119284" i="1"/>
  <c r="D119285" i="1"/>
  <c r="D119286" i="1"/>
  <c r="D119287" i="1"/>
  <c r="D119288" i="1"/>
  <c r="D119289" i="1"/>
  <c r="D119290" i="1"/>
  <c r="D119291" i="1"/>
  <c r="D119292" i="1"/>
  <c r="D119293" i="1"/>
  <c r="D119294" i="1"/>
  <c r="D119295" i="1"/>
  <c r="D119296" i="1"/>
  <c r="D119297" i="1"/>
  <c r="D119298" i="1"/>
  <c r="D119299" i="1"/>
  <c r="D119300" i="1"/>
  <c r="D119301" i="1"/>
  <c r="D119302" i="1"/>
  <c r="D119303" i="1"/>
  <c r="D119304" i="1"/>
  <c r="D119305" i="1"/>
  <c r="D119306" i="1"/>
  <c r="D119307" i="1"/>
  <c r="D119308" i="1"/>
  <c r="D119309" i="1"/>
  <c r="D119310" i="1"/>
  <c r="D119311" i="1"/>
  <c r="D119312" i="1"/>
  <c r="D119313" i="1"/>
  <c r="D119314" i="1"/>
  <c r="D119315" i="1"/>
  <c r="D119316" i="1"/>
  <c r="D119317" i="1"/>
  <c r="D119318" i="1"/>
  <c r="D119319" i="1"/>
  <c r="D119320" i="1"/>
  <c r="D119321" i="1"/>
  <c r="D119322" i="1"/>
  <c r="D119323" i="1"/>
  <c r="D119324" i="1"/>
  <c r="D119325" i="1"/>
  <c r="D119326" i="1"/>
  <c r="D119327" i="1"/>
  <c r="D119328" i="1"/>
  <c r="D119329" i="1"/>
  <c r="D119330" i="1"/>
  <c r="D119331" i="1"/>
  <c r="D119332" i="1"/>
  <c r="D119333" i="1"/>
  <c r="D119334" i="1"/>
  <c r="D119335" i="1"/>
  <c r="D119336" i="1"/>
  <c r="D119337" i="1"/>
  <c r="D119338" i="1"/>
  <c r="D119339" i="1"/>
  <c r="D119340" i="1"/>
  <c r="D119341" i="1"/>
  <c r="D119342" i="1"/>
  <c r="D119343" i="1"/>
  <c r="D119344" i="1"/>
  <c r="D119345" i="1"/>
  <c r="D119346" i="1"/>
  <c r="D119347" i="1"/>
  <c r="D119348" i="1"/>
  <c r="D119349" i="1"/>
  <c r="D119350" i="1"/>
  <c r="D119351" i="1"/>
  <c r="D119352" i="1"/>
  <c r="D119353" i="1"/>
  <c r="D119354" i="1"/>
  <c r="D119355" i="1"/>
  <c r="D119356" i="1"/>
  <c r="D119357" i="1"/>
  <c r="D119358" i="1"/>
  <c r="D119359" i="1"/>
  <c r="D119360" i="1"/>
  <c r="D119361" i="1"/>
  <c r="D119362" i="1"/>
  <c r="D119363" i="1"/>
  <c r="D119364" i="1"/>
  <c r="D119365" i="1"/>
  <c r="D119366" i="1"/>
  <c r="D119367" i="1"/>
  <c r="D119368" i="1"/>
  <c r="D119369" i="1"/>
  <c r="D119370" i="1"/>
  <c r="D119371" i="1"/>
  <c r="D119372" i="1"/>
  <c r="D119373" i="1"/>
  <c r="D119374" i="1"/>
  <c r="D119375" i="1"/>
  <c r="D119376" i="1"/>
  <c r="D119377" i="1"/>
  <c r="D119378" i="1"/>
  <c r="D119379" i="1"/>
  <c r="D119380" i="1"/>
  <c r="D119381" i="1"/>
  <c r="D119382" i="1"/>
  <c r="D119383" i="1"/>
  <c r="D119384" i="1"/>
  <c r="D119385" i="1"/>
  <c r="D119386" i="1"/>
  <c r="D119387" i="1"/>
  <c r="D119388" i="1"/>
  <c r="D119389" i="1"/>
  <c r="D119390" i="1"/>
  <c r="D119391" i="1"/>
  <c r="D119392" i="1"/>
  <c r="D119393" i="1"/>
  <c r="D119394" i="1"/>
  <c r="D119395" i="1"/>
  <c r="D119396" i="1"/>
  <c r="D119397" i="1"/>
  <c r="D119398" i="1"/>
  <c r="D119399" i="1"/>
  <c r="D119400" i="1"/>
  <c r="D119401" i="1"/>
  <c r="D119402" i="1"/>
  <c r="D119403" i="1"/>
  <c r="D119404" i="1"/>
  <c r="D119405" i="1"/>
  <c r="D119406" i="1"/>
  <c r="D119407" i="1"/>
  <c r="D119408" i="1"/>
  <c r="D119409" i="1"/>
  <c r="D119410" i="1"/>
  <c r="D119411" i="1"/>
  <c r="D119412" i="1"/>
  <c r="D119413" i="1"/>
  <c r="D119414" i="1"/>
  <c r="D119415" i="1"/>
  <c r="D119416" i="1"/>
  <c r="D119417" i="1"/>
  <c r="D119418" i="1"/>
  <c r="D119419" i="1"/>
  <c r="D119420" i="1"/>
  <c r="D119421" i="1"/>
  <c r="D119422" i="1"/>
  <c r="D119423" i="1"/>
  <c r="D119424" i="1"/>
  <c r="D119425" i="1"/>
  <c r="D119426" i="1"/>
  <c r="D119427" i="1"/>
  <c r="D119428" i="1"/>
  <c r="D119429" i="1"/>
  <c r="D119430" i="1"/>
  <c r="D119431" i="1"/>
  <c r="D119432" i="1"/>
  <c r="D119433" i="1"/>
  <c r="D119434" i="1"/>
  <c r="D119435" i="1"/>
  <c r="D119436" i="1"/>
  <c r="D119437" i="1"/>
  <c r="D119438" i="1"/>
  <c r="D119439" i="1"/>
  <c r="D119440" i="1"/>
  <c r="D119441" i="1"/>
  <c r="D119442" i="1"/>
  <c r="D119443" i="1"/>
  <c r="D119444" i="1"/>
  <c r="D119445" i="1"/>
  <c r="D119446" i="1"/>
  <c r="D119447" i="1"/>
  <c r="D119448" i="1"/>
  <c r="D119449" i="1"/>
  <c r="D119450" i="1"/>
  <c r="D119451" i="1"/>
  <c r="D119452" i="1"/>
  <c r="D119453" i="1"/>
  <c r="D119454" i="1"/>
  <c r="D119455" i="1"/>
  <c r="D119456" i="1"/>
  <c r="D119457" i="1"/>
  <c r="D119458" i="1"/>
  <c r="D119459" i="1"/>
  <c r="D119460" i="1"/>
  <c r="D119461" i="1"/>
  <c r="D119462" i="1"/>
  <c r="D119463" i="1"/>
  <c r="D119464" i="1"/>
  <c r="D119465" i="1"/>
  <c r="D119466" i="1"/>
  <c r="D119467" i="1"/>
  <c r="D119468" i="1"/>
  <c r="D119469" i="1"/>
  <c r="D119470" i="1"/>
  <c r="D119471" i="1"/>
  <c r="D119472" i="1"/>
  <c r="D119473" i="1"/>
  <c r="D119474" i="1"/>
  <c r="D119475" i="1"/>
  <c r="D119476" i="1"/>
  <c r="D119477" i="1"/>
  <c r="D119478" i="1"/>
  <c r="D119479" i="1"/>
  <c r="D119480" i="1"/>
  <c r="D119481" i="1"/>
  <c r="D119482" i="1"/>
  <c r="D119483" i="1"/>
  <c r="D119484" i="1"/>
  <c r="D119485" i="1"/>
  <c r="D119486" i="1"/>
  <c r="D119487" i="1"/>
  <c r="D119488" i="1"/>
  <c r="D119489" i="1"/>
  <c r="D119490" i="1"/>
  <c r="D119491" i="1"/>
  <c r="D119492" i="1"/>
  <c r="D119493" i="1"/>
  <c r="D119494" i="1"/>
  <c r="D119495" i="1"/>
  <c r="D119496" i="1"/>
  <c r="D119497" i="1"/>
  <c r="D119498" i="1"/>
  <c r="D119499" i="1"/>
  <c r="D119500" i="1"/>
  <c r="D119501" i="1"/>
  <c r="D119502" i="1"/>
  <c r="D119503" i="1"/>
  <c r="D119504" i="1"/>
  <c r="D119505" i="1"/>
  <c r="D119506" i="1"/>
  <c r="D119507" i="1"/>
  <c r="D119508" i="1"/>
  <c r="D119509" i="1"/>
  <c r="D119510" i="1"/>
  <c r="D119511" i="1"/>
  <c r="D119512" i="1"/>
  <c r="D119513" i="1"/>
  <c r="D119514" i="1"/>
  <c r="D119515" i="1"/>
  <c r="D119516" i="1"/>
  <c r="D119517" i="1"/>
  <c r="D119518" i="1"/>
  <c r="D119519" i="1"/>
  <c r="D119520" i="1"/>
  <c r="D119521" i="1"/>
  <c r="D119522" i="1"/>
  <c r="D119523" i="1"/>
  <c r="D119524" i="1"/>
  <c r="D119525" i="1"/>
  <c r="D119526" i="1"/>
  <c r="D119527" i="1"/>
  <c r="D119528" i="1"/>
  <c r="D119529" i="1"/>
  <c r="D119530" i="1"/>
  <c r="D119531" i="1"/>
  <c r="D119532" i="1"/>
  <c r="D119533" i="1"/>
  <c r="D119534" i="1"/>
  <c r="D119535" i="1"/>
  <c r="D119536" i="1"/>
  <c r="D119537" i="1"/>
  <c r="D119538" i="1"/>
  <c r="D119539" i="1"/>
  <c r="D119540" i="1"/>
  <c r="D119541" i="1"/>
  <c r="D119542" i="1"/>
  <c r="D119543" i="1"/>
  <c r="D119544" i="1"/>
  <c r="D119545" i="1"/>
  <c r="D119546" i="1"/>
  <c r="D119547" i="1"/>
  <c r="D119548" i="1"/>
  <c r="D119549" i="1"/>
  <c r="D119550" i="1"/>
  <c r="D119551" i="1"/>
  <c r="D119552" i="1"/>
  <c r="D119553" i="1"/>
  <c r="D119554" i="1"/>
  <c r="D119555" i="1"/>
  <c r="D119556" i="1"/>
  <c r="D119557" i="1"/>
  <c r="D119558" i="1"/>
  <c r="D119559" i="1"/>
  <c r="D119560" i="1"/>
  <c r="D119561" i="1"/>
  <c r="D119562" i="1"/>
  <c r="D119563" i="1"/>
  <c r="D119564" i="1"/>
  <c r="D119565" i="1"/>
  <c r="D119566" i="1"/>
  <c r="D119567" i="1"/>
  <c r="D119568" i="1"/>
  <c r="D119569" i="1"/>
  <c r="D119570" i="1"/>
  <c r="D119571" i="1"/>
  <c r="D119572" i="1"/>
  <c r="D119573" i="1"/>
  <c r="D119574" i="1"/>
  <c r="D119575" i="1"/>
  <c r="D119576" i="1"/>
  <c r="D119577" i="1"/>
  <c r="D119578" i="1"/>
  <c r="D119579" i="1"/>
  <c r="D119580" i="1"/>
  <c r="D119581" i="1"/>
  <c r="D119582" i="1"/>
  <c r="D119583" i="1"/>
  <c r="D119584" i="1"/>
  <c r="D119585" i="1"/>
  <c r="D119586" i="1"/>
  <c r="D119587" i="1"/>
  <c r="D119588" i="1"/>
  <c r="D119589" i="1"/>
  <c r="D119590" i="1"/>
  <c r="D119591" i="1"/>
  <c r="D119592" i="1"/>
  <c r="D119593" i="1"/>
  <c r="D119594" i="1"/>
  <c r="D119595" i="1"/>
  <c r="D119596" i="1"/>
  <c r="D119597" i="1"/>
  <c r="D119598" i="1"/>
  <c r="D119599" i="1"/>
  <c r="D119600" i="1"/>
  <c r="D119601" i="1"/>
  <c r="D119602" i="1"/>
  <c r="D119603" i="1"/>
  <c r="D119604" i="1"/>
  <c r="D119605" i="1"/>
  <c r="D119606" i="1"/>
  <c r="D119607" i="1"/>
  <c r="D119608" i="1"/>
  <c r="D119609" i="1"/>
  <c r="D119610" i="1"/>
  <c r="D119611" i="1"/>
  <c r="D119612" i="1"/>
  <c r="D119613" i="1"/>
  <c r="D119614" i="1"/>
  <c r="D119615" i="1"/>
  <c r="D119616" i="1"/>
  <c r="D119617" i="1"/>
  <c r="D119618" i="1"/>
  <c r="D119619" i="1"/>
  <c r="D119620" i="1"/>
  <c r="D119621" i="1"/>
  <c r="D119622" i="1"/>
  <c r="D119623" i="1"/>
  <c r="D119624" i="1"/>
  <c r="D119625" i="1"/>
  <c r="D119626" i="1"/>
  <c r="D119627" i="1"/>
  <c r="D119628" i="1"/>
  <c r="D119629" i="1"/>
  <c r="D119630" i="1"/>
  <c r="D119631" i="1"/>
  <c r="D119632" i="1"/>
  <c r="D119633" i="1"/>
  <c r="D119634" i="1"/>
  <c r="D119635" i="1"/>
  <c r="D119636" i="1"/>
  <c r="D119637" i="1"/>
  <c r="D119638" i="1"/>
  <c r="D119639" i="1"/>
  <c r="D119640" i="1"/>
  <c r="D119641" i="1"/>
  <c r="D119642" i="1"/>
  <c r="D119643" i="1"/>
  <c r="D119644" i="1"/>
  <c r="D119645" i="1"/>
  <c r="D119646" i="1"/>
  <c r="D119647" i="1"/>
  <c r="D119648" i="1"/>
  <c r="D119649" i="1"/>
  <c r="D119650" i="1"/>
  <c r="D119651" i="1"/>
  <c r="D119652" i="1"/>
  <c r="D119653" i="1"/>
  <c r="D119654" i="1"/>
  <c r="D119655" i="1"/>
  <c r="D119656" i="1"/>
  <c r="D119657" i="1"/>
  <c r="D119658" i="1"/>
  <c r="D119659" i="1"/>
  <c r="D119660" i="1"/>
  <c r="D119661" i="1"/>
  <c r="D119662" i="1"/>
  <c r="D119663" i="1"/>
  <c r="D119664" i="1"/>
  <c r="D119665" i="1"/>
  <c r="D119666" i="1"/>
  <c r="D119667" i="1"/>
  <c r="D119668" i="1"/>
  <c r="D119669" i="1"/>
  <c r="D119670" i="1"/>
  <c r="D119671" i="1"/>
  <c r="D119672" i="1"/>
  <c r="D119673" i="1"/>
  <c r="D119674" i="1"/>
  <c r="D119675" i="1"/>
  <c r="D119676" i="1"/>
  <c r="D119677" i="1"/>
  <c r="D119678" i="1"/>
  <c r="D119679" i="1"/>
  <c r="D119680" i="1"/>
  <c r="D119681" i="1"/>
  <c r="D119682" i="1"/>
  <c r="D119683" i="1"/>
  <c r="D119684" i="1"/>
  <c r="D119685" i="1"/>
  <c r="D119686" i="1"/>
  <c r="D119687" i="1"/>
  <c r="D119688" i="1"/>
  <c r="D119689" i="1"/>
  <c r="D119690" i="1"/>
  <c r="D119691" i="1"/>
  <c r="D119692" i="1"/>
  <c r="D119693" i="1"/>
  <c r="D119694" i="1"/>
  <c r="D119695" i="1"/>
  <c r="D119696" i="1"/>
  <c r="D119697" i="1"/>
  <c r="D119698" i="1"/>
  <c r="D119699" i="1"/>
  <c r="D119700" i="1"/>
  <c r="D119701" i="1"/>
  <c r="D119702" i="1"/>
  <c r="D119703" i="1"/>
  <c r="D119704" i="1"/>
  <c r="D119705" i="1"/>
  <c r="D119706" i="1"/>
  <c r="D119707" i="1"/>
  <c r="D119708" i="1"/>
  <c r="D119709" i="1"/>
  <c r="D119710" i="1"/>
  <c r="D119711" i="1"/>
  <c r="D119712" i="1"/>
  <c r="D119713" i="1"/>
  <c r="D119714" i="1"/>
  <c r="D119715" i="1"/>
  <c r="D119716" i="1"/>
  <c r="D119717" i="1"/>
  <c r="D119718" i="1"/>
  <c r="D119719" i="1"/>
  <c r="D119720" i="1"/>
  <c r="D119721" i="1"/>
  <c r="D119722" i="1"/>
  <c r="D119723" i="1"/>
  <c r="D119724" i="1"/>
  <c r="D119725" i="1"/>
  <c r="D119726" i="1"/>
  <c r="D119727" i="1"/>
  <c r="D119728" i="1"/>
  <c r="D119729" i="1"/>
  <c r="D119730" i="1"/>
  <c r="D119731" i="1"/>
  <c r="D119732" i="1"/>
  <c r="D119733" i="1"/>
  <c r="D119734" i="1"/>
  <c r="D119735" i="1"/>
  <c r="D119736" i="1"/>
  <c r="D119737" i="1"/>
  <c r="D119738" i="1"/>
  <c r="D119739" i="1"/>
  <c r="D119740" i="1"/>
  <c r="D119741" i="1"/>
  <c r="D119742" i="1"/>
  <c r="D119743" i="1"/>
  <c r="D119744" i="1"/>
  <c r="D119745" i="1"/>
  <c r="D119746" i="1"/>
  <c r="D119747" i="1"/>
  <c r="D119748" i="1"/>
  <c r="D119749" i="1"/>
  <c r="D119750" i="1"/>
  <c r="D119751" i="1"/>
  <c r="D119752" i="1"/>
  <c r="D119753" i="1"/>
  <c r="D119754" i="1"/>
  <c r="D119755" i="1"/>
  <c r="D119756" i="1"/>
  <c r="D119757" i="1"/>
  <c r="D119758" i="1"/>
  <c r="D119759" i="1"/>
  <c r="D119760" i="1"/>
  <c r="D119761" i="1"/>
  <c r="D119762" i="1"/>
  <c r="D119763" i="1"/>
  <c r="D119764" i="1"/>
  <c r="D119765" i="1"/>
  <c r="D119766" i="1"/>
  <c r="D119767" i="1"/>
  <c r="D119768" i="1"/>
  <c r="D119769" i="1"/>
  <c r="D119770" i="1"/>
  <c r="D119771" i="1"/>
  <c r="D119772" i="1"/>
  <c r="D119773" i="1"/>
  <c r="D119774" i="1"/>
  <c r="D119775" i="1"/>
  <c r="D119776" i="1"/>
  <c r="D119777" i="1"/>
  <c r="D119778" i="1"/>
  <c r="D119779" i="1"/>
  <c r="D119780" i="1"/>
  <c r="D119781" i="1"/>
  <c r="D119782" i="1"/>
  <c r="D119783" i="1"/>
  <c r="D119784" i="1"/>
  <c r="D119785" i="1"/>
  <c r="D119786" i="1"/>
  <c r="D119787" i="1"/>
  <c r="D119788" i="1"/>
  <c r="D119789" i="1"/>
  <c r="D119790" i="1"/>
  <c r="D119791" i="1"/>
  <c r="D119792" i="1"/>
  <c r="D119793" i="1"/>
  <c r="D119794" i="1"/>
  <c r="D119795" i="1"/>
  <c r="D119796" i="1"/>
  <c r="D119797" i="1"/>
  <c r="D119798" i="1"/>
  <c r="D119799" i="1"/>
  <c r="D119800" i="1"/>
  <c r="D119801" i="1"/>
  <c r="D119802" i="1"/>
  <c r="D119803" i="1"/>
  <c r="D119804" i="1"/>
  <c r="D119805" i="1"/>
  <c r="D119806" i="1"/>
  <c r="D119807" i="1"/>
  <c r="D119808" i="1"/>
  <c r="D119809" i="1"/>
  <c r="D119810" i="1"/>
  <c r="D119811" i="1"/>
  <c r="D119812" i="1"/>
  <c r="D119813" i="1"/>
  <c r="D119814" i="1"/>
  <c r="D119815" i="1"/>
  <c r="D119816" i="1"/>
  <c r="D119817" i="1"/>
  <c r="D119818" i="1"/>
  <c r="D119819" i="1"/>
  <c r="D119820" i="1"/>
  <c r="D119821" i="1"/>
  <c r="D119822" i="1"/>
  <c r="D119823" i="1"/>
  <c r="D119824" i="1"/>
  <c r="D119825" i="1"/>
  <c r="D119826" i="1"/>
  <c r="D119827" i="1"/>
  <c r="D119828" i="1"/>
  <c r="D119829" i="1"/>
  <c r="D119830" i="1"/>
  <c r="D119831" i="1"/>
  <c r="D119832" i="1"/>
  <c r="D119833" i="1"/>
  <c r="D119834" i="1"/>
  <c r="D119835" i="1"/>
  <c r="D119836" i="1"/>
  <c r="D119837" i="1"/>
  <c r="D119838" i="1"/>
  <c r="D119839" i="1"/>
  <c r="D119840" i="1"/>
  <c r="D119841" i="1"/>
  <c r="D119842" i="1"/>
  <c r="D119843" i="1"/>
  <c r="D119844" i="1"/>
  <c r="D119845" i="1"/>
  <c r="D119846" i="1"/>
  <c r="D119847" i="1"/>
  <c r="D119848" i="1"/>
  <c r="D119849" i="1"/>
  <c r="D119850" i="1"/>
  <c r="D119851" i="1"/>
  <c r="D119852" i="1"/>
  <c r="D119853" i="1"/>
  <c r="D119854" i="1"/>
  <c r="D119855" i="1"/>
  <c r="D119856" i="1"/>
  <c r="D119857" i="1"/>
  <c r="D119858" i="1"/>
  <c r="D119859" i="1"/>
  <c r="D119860" i="1"/>
  <c r="D119861" i="1"/>
  <c r="D119862" i="1"/>
  <c r="D119863" i="1"/>
  <c r="D119864" i="1"/>
  <c r="D119865" i="1"/>
  <c r="D119866" i="1"/>
  <c r="D119867" i="1"/>
  <c r="D119868" i="1"/>
  <c r="D119869" i="1"/>
  <c r="D119870" i="1"/>
  <c r="D119871" i="1"/>
  <c r="D119872" i="1"/>
  <c r="D119873" i="1"/>
  <c r="D119874" i="1"/>
  <c r="D119875" i="1"/>
  <c r="D119876" i="1"/>
  <c r="D119877" i="1"/>
  <c r="D119878" i="1"/>
  <c r="D119879" i="1"/>
  <c r="D119880" i="1"/>
  <c r="D119881" i="1"/>
  <c r="D119882" i="1"/>
  <c r="D119883" i="1"/>
  <c r="D119884" i="1"/>
  <c r="D119885" i="1"/>
  <c r="D119886" i="1"/>
  <c r="D119887" i="1"/>
  <c r="D119888" i="1"/>
  <c r="D119889" i="1"/>
  <c r="D119890" i="1"/>
  <c r="D119891" i="1"/>
  <c r="D119892" i="1"/>
  <c r="D119893" i="1"/>
  <c r="D119894" i="1"/>
  <c r="D119895" i="1"/>
  <c r="D119896" i="1"/>
  <c r="D119897" i="1"/>
  <c r="D119898" i="1"/>
  <c r="D119899" i="1"/>
  <c r="D119900" i="1"/>
  <c r="D119901" i="1"/>
  <c r="D119902" i="1"/>
  <c r="D119903" i="1"/>
  <c r="D119904" i="1"/>
  <c r="D119905" i="1"/>
  <c r="D119906" i="1"/>
  <c r="D119907" i="1"/>
  <c r="D119908" i="1"/>
  <c r="D119909" i="1"/>
  <c r="D119910" i="1"/>
  <c r="D119911" i="1"/>
  <c r="D119912" i="1"/>
  <c r="D119913" i="1"/>
  <c r="D119914" i="1"/>
  <c r="D119915" i="1"/>
  <c r="D119916" i="1"/>
  <c r="D119917" i="1"/>
  <c r="D119918" i="1"/>
  <c r="D119919" i="1"/>
  <c r="D119920" i="1"/>
  <c r="D119921" i="1"/>
  <c r="D119922" i="1"/>
  <c r="D119923" i="1"/>
  <c r="D119924" i="1"/>
  <c r="D119925" i="1"/>
  <c r="D119926" i="1"/>
  <c r="D119927" i="1"/>
  <c r="D119928" i="1"/>
  <c r="D119929" i="1"/>
  <c r="D119930" i="1"/>
  <c r="D119931" i="1"/>
  <c r="D119932" i="1"/>
  <c r="D119933" i="1"/>
  <c r="D119934" i="1"/>
  <c r="D119935" i="1"/>
  <c r="D119936" i="1"/>
  <c r="D119937" i="1"/>
  <c r="D119938" i="1"/>
  <c r="D119939" i="1"/>
  <c r="D119940" i="1"/>
  <c r="D119941" i="1"/>
  <c r="D119942" i="1"/>
  <c r="D119943" i="1"/>
  <c r="D119944" i="1"/>
  <c r="D119945" i="1"/>
  <c r="D119946" i="1"/>
  <c r="D119947" i="1"/>
  <c r="D119948" i="1"/>
  <c r="D119949" i="1"/>
  <c r="D119950" i="1"/>
  <c r="D119951" i="1"/>
  <c r="D119952" i="1"/>
  <c r="D119953" i="1"/>
  <c r="D119954" i="1"/>
  <c r="D119955" i="1"/>
  <c r="D119956" i="1"/>
  <c r="D119957" i="1"/>
  <c r="D119958" i="1"/>
  <c r="D119959" i="1"/>
  <c r="D119960" i="1"/>
  <c r="D119961" i="1"/>
  <c r="D119962" i="1"/>
  <c r="D119963" i="1"/>
  <c r="D119964" i="1"/>
  <c r="D119965" i="1"/>
  <c r="D119966" i="1"/>
  <c r="D119967" i="1"/>
  <c r="D119968" i="1"/>
  <c r="D119969" i="1"/>
  <c r="D119970" i="1"/>
  <c r="D119971" i="1"/>
  <c r="D119972" i="1"/>
  <c r="D119973" i="1"/>
  <c r="D119974" i="1"/>
  <c r="D119975" i="1"/>
  <c r="D119976" i="1"/>
  <c r="D119977" i="1"/>
  <c r="D119978" i="1"/>
  <c r="D119979" i="1"/>
  <c r="D119980" i="1"/>
  <c r="D119981" i="1"/>
  <c r="D119982" i="1"/>
  <c r="D119983" i="1"/>
  <c r="D119984" i="1"/>
  <c r="D119985" i="1"/>
  <c r="D119986" i="1"/>
  <c r="D119987" i="1"/>
  <c r="D119988" i="1"/>
  <c r="D119989" i="1"/>
  <c r="D119990" i="1"/>
  <c r="D119991" i="1"/>
  <c r="D119992" i="1"/>
  <c r="D119993" i="1"/>
  <c r="D119994" i="1"/>
  <c r="D119995" i="1"/>
  <c r="D119996" i="1"/>
  <c r="D119997" i="1"/>
  <c r="D119998" i="1"/>
  <c r="D119999" i="1"/>
  <c r="D120000" i="1"/>
  <c r="D120001" i="1"/>
  <c r="D120002" i="1"/>
  <c r="D120003" i="1"/>
  <c r="D120004" i="1"/>
  <c r="D120005" i="1"/>
  <c r="D120006" i="1"/>
  <c r="D120007" i="1"/>
  <c r="D120008" i="1"/>
  <c r="D120009" i="1"/>
  <c r="D120010" i="1"/>
  <c r="D120011" i="1"/>
  <c r="D120012" i="1"/>
  <c r="D120013" i="1"/>
  <c r="D120014" i="1"/>
  <c r="D120015" i="1"/>
  <c r="D120016" i="1"/>
  <c r="D120017" i="1"/>
  <c r="D120018" i="1"/>
  <c r="D120019" i="1"/>
  <c r="D120020" i="1"/>
  <c r="D120021" i="1"/>
  <c r="D120022" i="1"/>
  <c r="D120023" i="1"/>
  <c r="D120024" i="1"/>
  <c r="D120025" i="1"/>
  <c r="D120026" i="1"/>
  <c r="D120027" i="1"/>
  <c r="D120028" i="1"/>
  <c r="D120029" i="1"/>
  <c r="D120030" i="1"/>
  <c r="D120031" i="1"/>
  <c r="D120032" i="1"/>
  <c r="D120033" i="1"/>
  <c r="D120034" i="1"/>
  <c r="D120035" i="1"/>
  <c r="D120036" i="1"/>
  <c r="D120037" i="1"/>
  <c r="D120038" i="1"/>
  <c r="D120039" i="1"/>
  <c r="D120040" i="1"/>
  <c r="D120041" i="1"/>
  <c r="D120042" i="1"/>
  <c r="D120043" i="1"/>
  <c r="D120044" i="1"/>
  <c r="D120045" i="1"/>
  <c r="D120046" i="1"/>
  <c r="D120047" i="1"/>
  <c r="D120048" i="1"/>
  <c r="D120049" i="1"/>
  <c r="D120050" i="1"/>
  <c r="D120051" i="1"/>
  <c r="D120052" i="1"/>
  <c r="D120053" i="1"/>
  <c r="D120054" i="1"/>
  <c r="D120055" i="1"/>
  <c r="D120056" i="1"/>
  <c r="D120057" i="1"/>
  <c r="D120058" i="1"/>
  <c r="D120059" i="1"/>
  <c r="D120060" i="1"/>
  <c r="D120061" i="1"/>
  <c r="D120062" i="1"/>
  <c r="D120063" i="1"/>
  <c r="D120064" i="1"/>
  <c r="D120065" i="1"/>
  <c r="D120066" i="1"/>
  <c r="D120067" i="1"/>
  <c r="D120068" i="1"/>
  <c r="D120069" i="1"/>
  <c r="D120070" i="1"/>
  <c r="D120071" i="1"/>
  <c r="D120072" i="1"/>
  <c r="D120073" i="1"/>
  <c r="D120074" i="1"/>
  <c r="D120075" i="1"/>
  <c r="D120076" i="1"/>
  <c r="D120077" i="1"/>
  <c r="D120078" i="1"/>
  <c r="D120079" i="1"/>
  <c r="D120080" i="1"/>
  <c r="D120081" i="1"/>
  <c r="D120082" i="1"/>
  <c r="D120083" i="1"/>
  <c r="D120084" i="1"/>
  <c r="D120085" i="1"/>
  <c r="D120086" i="1"/>
  <c r="D120087" i="1"/>
  <c r="D120088" i="1"/>
  <c r="D120089" i="1"/>
  <c r="D120090" i="1"/>
  <c r="D120091" i="1"/>
  <c r="D120092" i="1"/>
  <c r="D120093" i="1"/>
  <c r="D120094" i="1"/>
  <c r="D120095" i="1"/>
  <c r="D120096" i="1"/>
  <c r="D120097" i="1"/>
  <c r="D120098" i="1"/>
  <c r="D120099" i="1"/>
  <c r="D120100" i="1"/>
  <c r="D120101" i="1"/>
  <c r="D120102" i="1"/>
  <c r="D120103" i="1"/>
  <c r="D120104" i="1"/>
  <c r="D120105" i="1"/>
  <c r="D120106" i="1"/>
  <c r="D120107" i="1"/>
  <c r="D120108" i="1"/>
  <c r="D120109" i="1"/>
  <c r="D120110" i="1"/>
  <c r="D120111" i="1"/>
  <c r="D120112" i="1"/>
  <c r="D120113" i="1"/>
  <c r="D120114" i="1"/>
  <c r="D120115" i="1"/>
  <c r="D120116" i="1"/>
  <c r="D120117" i="1"/>
  <c r="D120118" i="1"/>
  <c r="D120119" i="1"/>
  <c r="D120120" i="1"/>
  <c r="D120121" i="1"/>
  <c r="D120122" i="1"/>
  <c r="D120123" i="1"/>
  <c r="D120124" i="1"/>
  <c r="D120125" i="1"/>
  <c r="D120126" i="1"/>
  <c r="D120127" i="1"/>
  <c r="D120128" i="1"/>
  <c r="D120129" i="1"/>
  <c r="D120130" i="1"/>
  <c r="D120131" i="1"/>
  <c r="D120132" i="1"/>
  <c r="D120133" i="1"/>
  <c r="D120134" i="1"/>
  <c r="D120135" i="1"/>
  <c r="D120136" i="1"/>
  <c r="D120137" i="1"/>
  <c r="D120138" i="1"/>
  <c r="D120139" i="1"/>
  <c r="D120140" i="1"/>
  <c r="D120141" i="1"/>
  <c r="D120142" i="1"/>
  <c r="D120143" i="1"/>
  <c r="D120144" i="1"/>
  <c r="D120145" i="1"/>
  <c r="D120146" i="1"/>
  <c r="D120147" i="1"/>
  <c r="D120148" i="1"/>
  <c r="D120149" i="1"/>
  <c r="D120150" i="1"/>
  <c r="D120151" i="1"/>
  <c r="D120152" i="1"/>
  <c r="D120153" i="1"/>
  <c r="D120154" i="1"/>
  <c r="D120155" i="1"/>
  <c r="D120156" i="1"/>
  <c r="D120157" i="1"/>
  <c r="D120158" i="1"/>
  <c r="D120159" i="1"/>
  <c r="D120160" i="1"/>
  <c r="D120161" i="1"/>
  <c r="D120162" i="1"/>
  <c r="D120163" i="1"/>
  <c r="D120164" i="1"/>
  <c r="D120165" i="1"/>
  <c r="D120166" i="1"/>
  <c r="D120167" i="1"/>
  <c r="D120168" i="1"/>
  <c r="D120169" i="1"/>
  <c r="D120170" i="1"/>
  <c r="D120171" i="1"/>
  <c r="D120172" i="1"/>
  <c r="D120173" i="1"/>
  <c r="D120174" i="1"/>
  <c r="D120175" i="1"/>
  <c r="D120176" i="1"/>
  <c r="D120177" i="1"/>
  <c r="D120178" i="1"/>
  <c r="D120179" i="1"/>
  <c r="D120180" i="1"/>
  <c r="D120181" i="1"/>
  <c r="D120182" i="1"/>
  <c r="D120183" i="1"/>
  <c r="D120184" i="1"/>
  <c r="D120185" i="1"/>
  <c r="D120186" i="1"/>
  <c r="D120187" i="1"/>
  <c r="D120188" i="1"/>
  <c r="D120189" i="1"/>
  <c r="D120190" i="1"/>
  <c r="D120191" i="1"/>
  <c r="D120192" i="1"/>
  <c r="D120193" i="1"/>
  <c r="D120194" i="1"/>
  <c r="D120195" i="1"/>
  <c r="D120196" i="1"/>
  <c r="D120197" i="1"/>
  <c r="D120198" i="1"/>
  <c r="D120199" i="1"/>
  <c r="D120200" i="1"/>
  <c r="D120201" i="1"/>
  <c r="D120202" i="1"/>
  <c r="D120203" i="1"/>
  <c r="D120204" i="1"/>
  <c r="D120205" i="1"/>
  <c r="D120206" i="1"/>
  <c r="D120207" i="1"/>
  <c r="D120208" i="1"/>
  <c r="D120209" i="1"/>
  <c r="D120210" i="1"/>
  <c r="D120211" i="1"/>
  <c r="D120212" i="1"/>
  <c r="D120213" i="1"/>
  <c r="D120214" i="1"/>
  <c r="D120215" i="1"/>
  <c r="D120216" i="1"/>
  <c r="D120217" i="1"/>
  <c r="D120218" i="1"/>
  <c r="D120219" i="1"/>
  <c r="D120220" i="1"/>
  <c r="D120221" i="1"/>
  <c r="D120222" i="1"/>
  <c r="D120223" i="1"/>
  <c r="D120224" i="1"/>
  <c r="D120225" i="1"/>
  <c r="D120226" i="1"/>
  <c r="D120227" i="1"/>
  <c r="D120228" i="1"/>
  <c r="D120229" i="1"/>
  <c r="D120230" i="1"/>
  <c r="D120231" i="1"/>
  <c r="D120232" i="1"/>
  <c r="D120233" i="1"/>
  <c r="D120234" i="1"/>
  <c r="D120235" i="1"/>
  <c r="D120236" i="1"/>
  <c r="D120237" i="1"/>
  <c r="D120238" i="1"/>
  <c r="D120239" i="1"/>
  <c r="D120240" i="1"/>
  <c r="D120241" i="1"/>
  <c r="D120242" i="1"/>
  <c r="D120243" i="1"/>
  <c r="D120244" i="1"/>
  <c r="D120245" i="1"/>
  <c r="D120246" i="1"/>
  <c r="D120247" i="1"/>
  <c r="D120248" i="1"/>
  <c r="D120249" i="1"/>
  <c r="D120250" i="1"/>
  <c r="D120251" i="1"/>
  <c r="D120252" i="1"/>
  <c r="D120253" i="1"/>
  <c r="D120254" i="1"/>
  <c r="D120255" i="1"/>
  <c r="D120256" i="1"/>
  <c r="D120257" i="1"/>
  <c r="D120258" i="1"/>
  <c r="D120259" i="1"/>
  <c r="D120260" i="1"/>
  <c r="D120261" i="1"/>
  <c r="D120262" i="1"/>
  <c r="D120263" i="1"/>
  <c r="D120264" i="1"/>
  <c r="D120265" i="1"/>
  <c r="D120266" i="1"/>
  <c r="D120267" i="1"/>
  <c r="D120268" i="1"/>
  <c r="D120269" i="1"/>
  <c r="D120270" i="1"/>
  <c r="D120271" i="1"/>
  <c r="D120272" i="1"/>
  <c r="D120273" i="1"/>
  <c r="D120274" i="1"/>
  <c r="D120275" i="1"/>
  <c r="D120276" i="1"/>
  <c r="D120277" i="1"/>
  <c r="D120278" i="1"/>
  <c r="D120279" i="1"/>
  <c r="D120280" i="1"/>
  <c r="D120281" i="1"/>
  <c r="D120282" i="1"/>
  <c r="D120283" i="1"/>
  <c r="D120284" i="1"/>
  <c r="D120285" i="1"/>
  <c r="D120286" i="1"/>
  <c r="D120287" i="1"/>
  <c r="D120288" i="1"/>
  <c r="D120289" i="1"/>
  <c r="D120290" i="1"/>
  <c r="D120291" i="1"/>
  <c r="D120292" i="1"/>
  <c r="D120293" i="1"/>
  <c r="D120294" i="1"/>
  <c r="D120295" i="1"/>
  <c r="D120296" i="1"/>
  <c r="D120297" i="1"/>
  <c r="D120298" i="1"/>
  <c r="D120299" i="1"/>
  <c r="D120300" i="1"/>
  <c r="D120301" i="1"/>
  <c r="D120302" i="1"/>
  <c r="D120303" i="1"/>
  <c r="D120304" i="1"/>
  <c r="D120305" i="1"/>
  <c r="D120306" i="1"/>
  <c r="D120307" i="1"/>
  <c r="D120308" i="1"/>
  <c r="D120309" i="1"/>
  <c r="D120310" i="1"/>
  <c r="D120311" i="1"/>
  <c r="D120312" i="1"/>
  <c r="D120313" i="1"/>
  <c r="D120314" i="1"/>
  <c r="D120315" i="1"/>
  <c r="D120316" i="1"/>
  <c r="D120317" i="1"/>
  <c r="D120318" i="1"/>
  <c r="D120319" i="1"/>
  <c r="D120320" i="1"/>
  <c r="D120321" i="1"/>
  <c r="D120322" i="1"/>
  <c r="D120323" i="1"/>
  <c r="D120324" i="1"/>
  <c r="D120325" i="1"/>
  <c r="D120326" i="1"/>
  <c r="D120327" i="1"/>
  <c r="D120328" i="1"/>
  <c r="D120329" i="1"/>
  <c r="D120330" i="1"/>
  <c r="D120331" i="1"/>
  <c r="D120332" i="1"/>
  <c r="D120333" i="1"/>
  <c r="D120334" i="1"/>
  <c r="D120335" i="1"/>
  <c r="D120336" i="1"/>
  <c r="D120337" i="1"/>
  <c r="D120338" i="1"/>
  <c r="D120339" i="1"/>
  <c r="D120340" i="1"/>
  <c r="D120341" i="1"/>
  <c r="D120342" i="1"/>
  <c r="D120343" i="1"/>
  <c r="D120344" i="1"/>
  <c r="D120345" i="1"/>
  <c r="D120346" i="1"/>
  <c r="D120347" i="1"/>
  <c r="D120348" i="1"/>
  <c r="D120349" i="1"/>
  <c r="D120350" i="1"/>
  <c r="D120351" i="1"/>
  <c r="D120352" i="1"/>
  <c r="D120353" i="1"/>
  <c r="D120354" i="1"/>
  <c r="D120355" i="1"/>
  <c r="D120356" i="1"/>
  <c r="D120357" i="1"/>
  <c r="D120358" i="1"/>
  <c r="D120359" i="1"/>
  <c r="D120360" i="1"/>
  <c r="D120361" i="1"/>
  <c r="D120362" i="1"/>
  <c r="D120363" i="1"/>
  <c r="D120364" i="1"/>
  <c r="D120365" i="1"/>
  <c r="D120366" i="1"/>
  <c r="D120367" i="1"/>
  <c r="D120368" i="1"/>
  <c r="D120369" i="1"/>
  <c r="D120370" i="1"/>
  <c r="D120371" i="1"/>
  <c r="D120372" i="1"/>
  <c r="D120373" i="1"/>
  <c r="D120374" i="1"/>
  <c r="D120375" i="1"/>
  <c r="D120376" i="1"/>
  <c r="D120377" i="1"/>
  <c r="D120378" i="1"/>
  <c r="D120379" i="1"/>
  <c r="D120380" i="1"/>
  <c r="D120381" i="1"/>
  <c r="D120382" i="1"/>
  <c r="D120383" i="1"/>
  <c r="D120384" i="1"/>
  <c r="D120385" i="1"/>
  <c r="D120386" i="1"/>
  <c r="D120387" i="1"/>
  <c r="D120388" i="1"/>
  <c r="D120389" i="1"/>
  <c r="D120390" i="1"/>
  <c r="D120391" i="1"/>
  <c r="D120392" i="1"/>
  <c r="D120393" i="1"/>
  <c r="D120394" i="1"/>
  <c r="D120395" i="1"/>
  <c r="D120396" i="1"/>
  <c r="D120397" i="1"/>
  <c r="D120398" i="1"/>
  <c r="D120399" i="1"/>
  <c r="D120400" i="1"/>
  <c r="D120401" i="1"/>
  <c r="D120402" i="1"/>
  <c r="D120403" i="1"/>
  <c r="D120404" i="1"/>
  <c r="D120405" i="1"/>
  <c r="D120406" i="1"/>
  <c r="D120407" i="1"/>
  <c r="D120408" i="1"/>
  <c r="D120409" i="1"/>
  <c r="D120410" i="1"/>
  <c r="D120411" i="1"/>
  <c r="D120412" i="1"/>
  <c r="D120413" i="1"/>
  <c r="D120414" i="1"/>
  <c r="D120415" i="1"/>
  <c r="D120416" i="1"/>
  <c r="D120417" i="1"/>
  <c r="D120418" i="1"/>
  <c r="D120419" i="1"/>
  <c r="D120420" i="1"/>
  <c r="D120421" i="1"/>
  <c r="D120422" i="1"/>
  <c r="D120423" i="1"/>
  <c r="D120424" i="1"/>
  <c r="D120425" i="1"/>
  <c r="D120426" i="1"/>
  <c r="D120427" i="1"/>
  <c r="D120428" i="1"/>
  <c r="D120429" i="1"/>
  <c r="D120430" i="1"/>
  <c r="D120431" i="1"/>
  <c r="D120432" i="1"/>
  <c r="D120433" i="1"/>
  <c r="D120434" i="1"/>
  <c r="D120435" i="1"/>
  <c r="D120436" i="1"/>
  <c r="D120437" i="1"/>
  <c r="D120438" i="1"/>
  <c r="D120439" i="1"/>
  <c r="D120440" i="1"/>
  <c r="D120441" i="1"/>
  <c r="D120442" i="1"/>
  <c r="D120443" i="1"/>
  <c r="D120444" i="1"/>
  <c r="D120445" i="1"/>
  <c r="D120446" i="1"/>
  <c r="D120447" i="1"/>
  <c r="D120448" i="1"/>
  <c r="D120449" i="1"/>
  <c r="D120450" i="1"/>
  <c r="D120451" i="1"/>
  <c r="D120452" i="1"/>
  <c r="D120453" i="1"/>
  <c r="D120454" i="1"/>
  <c r="D120455" i="1"/>
  <c r="D120456" i="1"/>
  <c r="D120457" i="1"/>
  <c r="D120458" i="1"/>
  <c r="D120459" i="1"/>
  <c r="D120460" i="1"/>
  <c r="D120461" i="1"/>
  <c r="D120462" i="1"/>
  <c r="D120463" i="1"/>
  <c r="D120464" i="1"/>
  <c r="D120465" i="1"/>
  <c r="D120466" i="1"/>
  <c r="D120467" i="1"/>
  <c r="D120468" i="1"/>
  <c r="D120469" i="1"/>
  <c r="D120470" i="1"/>
  <c r="D120471" i="1"/>
  <c r="D120472" i="1"/>
  <c r="D120473" i="1"/>
  <c r="D120474" i="1"/>
  <c r="D120475" i="1"/>
  <c r="D120476" i="1"/>
  <c r="D120477" i="1"/>
  <c r="D120478" i="1"/>
  <c r="D120479" i="1"/>
  <c r="D120480" i="1"/>
  <c r="D120481" i="1"/>
  <c r="D120482" i="1"/>
  <c r="D120483" i="1"/>
  <c r="D120484" i="1"/>
  <c r="D120485" i="1"/>
  <c r="D120486" i="1"/>
  <c r="D120487" i="1"/>
  <c r="D120488" i="1"/>
  <c r="D120489" i="1"/>
  <c r="D120490" i="1"/>
  <c r="D120491" i="1"/>
  <c r="D120492" i="1"/>
  <c r="D120493" i="1"/>
  <c r="D120494" i="1"/>
  <c r="D120495" i="1"/>
  <c r="D120496" i="1"/>
  <c r="D120497" i="1"/>
  <c r="D120498" i="1"/>
  <c r="D120499" i="1"/>
  <c r="D120500" i="1"/>
  <c r="D120501" i="1"/>
  <c r="D120502" i="1"/>
  <c r="D120503" i="1"/>
  <c r="D120504" i="1"/>
  <c r="D120505" i="1"/>
  <c r="D120506" i="1"/>
  <c r="D120507" i="1"/>
  <c r="D120508" i="1"/>
  <c r="D120509" i="1"/>
  <c r="D120510" i="1"/>
  <c r="D120511" i="1"/>
  <c r="D120512" i="1"/>
  <c r="D120513" i="1"/>
  <c r="D120514" i="1"/>
  <c r="D120515" i="1"/>
  <c r="D120516" i="1"/>
  <c r="J120516" i="1" s="1"/>
  <c r="D120517" i="1"/>
  <c r="J120517" i="1" s="1"/>
  <c r="D120518" i="1"/>
  <c r="J120518" i="1" s="1"/>
  <c r="D120519" i="1"/>
  <c r="J120519" i="1" s="1"/>
  <c r="D120520" i="1"/>
  <c r="J120520" i="1" s="1"/>
  <c r="D120521" i="1"/>
  <c r="J120521" i="1" s="1"/>
  <c r="D120522" i="1"/>
  <c r="J120522" i="1" s="1"/>
  <c r="D120523" i="1"/>
  <c r="J120523" i="1" s="1"/>
  <c r="D120524" i="1"/>
  <c r="J120524" i="1" s="1"/>
  <c r="D120525" i="1"/>
  <c r="J120525" i="1" s="1"/>
  <c r="D120526" i="1"/>
  <c r="J120526" i="1" s="1"/>
  <c r="D120527" i="1"/>
  <c r="J120527" i="1" s="1"/>
  <c r="D120528" i="1"/>
  <c r="J120528" i="1" s="1"/>
  <c r="D120529" i="1"/>
  <c r="J120529" i="1" s="1"/>
  <c r="D120530" i="1"/>
  <c r="J120530" i="1" s="1"/>
  <c r="D120531" i="1"/>
  <c r="J120531" i="1" s="1"/>
  <c r="D120532" i="1"/>
  <c r="J120532" i="1" s="1"/>
  <c r="D120533" i="1"/>
  <c r="J120533" i="1" s="1"/>
  <c r="D120534" i="1"/>
  <c r="J120534" i="1" s="1"/>
  <c r="D120535" i="1"/>
  <c r="J120535" i="1" s="1"/>
  <c r="D120536" i="1"/>
  <c r="J120536" i="1" s="1"/>
  <c r="D120537" i="1"/>
  <c r="J120537" i="1" s="1"/>
  <c r="D120538" i="1"/>
  <c r="D120539" i="1"/>
  <c r="D120540" i="1"/>
  <c r="D120541" i="1"/>
  <c r="D120542" i="1"/>
  <c r="D120543" i="1"/>
  <c r="D120544" i="1"/>
  <c r="D120545" i="1"/>
  <c r="D120546" i="1"/>
  <c r="D120547" i="1"/>
  <c r="D120548" i="1"/>
  <c r="D120549" i="1"/>
  <c r="D120550" i="1"/>
  <c r="D120551" i="1"/>
  <c r="D120552" i="1"/>
  <c r="D120553" i="1"/>
  <c r="D120554" i="1"/>
  <c r="D120555" i="1"/>
  <c r="D120556" i="1"/>
  <c r="D120557" i="1"/>
  <c r="D120558" i="1"/>
  <c r="D120559" i="1"/>
  <c r="D120560" i="1"/>
  <c r="D120561" i="1"/>
  <c r="D120562" i="1"/>
  <c r="D120563" i="1"/>
  <c r="D120564" i="1"/>
  <c r="D120565" i="1"/>
  <c r="D120566" i="1"/>
  <c r="D120567" i="1"/>
  <c r="D120568" i="1"/>
  <c r="D120569" i="1"/>
  <c r="D120570" i="1"/>
  <c r="D120571" i="1"/>
  <c r="D120572" i="1"/>
  <c r="D120573" i="1"/>
  <c r="D120574" i="1"/>
  <c r="D120575" i="1"/>
  <c r="D120576" i="1"/>
  <c r="D120577" i="1"/>
  <c r="D120578" i="1"/>
  <c r="D120579" i="1"/>
  <c r="D120580" i="1"/>
  <c r="D120581" i="1"/>
  <c r="D120582" i="1"/>
  <c r="D120583" i="1"/>
  <c r="D120584" i="1"/>
  <c r="D120585" i="1"/>
  <c r="D120586" i="1"/>
  <c r="D120587" i="1"/>
  <c r="D120588" i="1"/>
  <c r="D120589" i="1"/>
  <c r="D120590" i="1"/>
  <c r="D120591" i="1"/>
  <c r="D120592" i="1"/>
  <c r="D120593" i="1"/>
  <c r="D120594" i="1"/>
  <c r="D120595" i="1"/>
  <c r="D120596" i="1"/>
  <c r="D120597" i="1"/>
  <c r="D120598" i="1"/>
  <c r="D120599" i="1"/>
  <c r="D120600" i="1"/>
  <c r="D120601" i="1"/>
  <c r="D120602" i="1"/>
  <c r="D120603" i="1"/>
  <c r="D120604" i="1"/>
  <c r="D120605" i="1"/>
  <c r="D120606" i="1"/>
  <c r="D120607" i="1"/>
  <c r="D120608" i="1"/>
  <c r="D120609" i="1"/>
  <c r="D120610" i="1"/>
  <c r="D120611" i="1"/>
  <c r="D120612" i="1"/>
  <c r="D120613" i="1"/>
  <c r="D120614" i="1"/>
  <c r="D120615" i="1"/>
  <c r="D120616" i="1"/>
  <c r="D120617" i="1"/>
  <c r="D120618" i="1"/>
  <c r="D120619" i="1"/>
  <c r="D120620" i="1"/>
  <c r="D120621" i="1"/>
  <c r="D120622" i="1"/>
  <c r="D120623" i="1"/>
  <c r="D120624" i="1"/>
  <c r="D120625" i="1"/>
  <c r="D120626" i="1"/>
  <c r="D120627" i="1"/>
  <c r="D120628" i="1"/>
  <c r="D120629" i="1"/>
  <c r="D120630" i="1"/>
  <c r="D120631" i="1"/>
  <c r="D120632" i="1"/>
  <c r="D120633" i="1"/>
  <c r="D120634" i="1"/>
  <c r="D120635" i="1"/>
  <c r="D120636" i="1"/>
  <c r="D120637" i="1"/>
  <c r="D120638" i="1"/>
  <c r="D120639" i="1"/>
  <c r="D120640" i="1"/>
  <c r="D120641" i="1"/>
  <c r="D120642" i="1"/>
  <c r="D120643" i="1"/>
  <c r="D120644" i="1"/>
  <c r="D120645" i="1"/>
  <c r="D120646" i="1"/>
  <c r="D120647" i="1"/>
  <c r="D120648" i="1"/>
  <c r="D120649" i="1"/>
  <c r="D120650" i="1"/>
  <c r="D120651" i="1"/>
  <c r="D120652" i="1"/>
  <c r="D120653" i="1"/>
  <c r="D120654" i="1"/>
  <c r="D120655" i="1"/>
  <c r="D120656" i="1"/>
  <c r="D120657" i="1"/>
  <c r="D120658" i="1"/>
  <c r="D120659" i="1"/>
  <c r="D120660" i="1"/>
  <c r="D120661" i="1"/>
  <c r="D120662" i="1"/>
  <c r="D120663" i="1"/>
  <c r="D120664" i="1"/>
  <c r="D120665" i="1"/>
  <c r="D120666" i="1"/>
  <c r="D120667" i="1"/>
  <c r="D120668" i="1"/>
  <c r="D120669" i="1"/>
  <c r="D120670" i="1"/>
  <c r="D120671" i="1"/>
  <c r="D120672" i="1"/>
  <c r="D120673" i="1"/>
  <c r="D120674" i="1"/>
  <c r="D120675" i="1"/>
  <c r="D120676" i="1"/>
  <c r="D120677" i="1"/>
  <c r="D120678" i="1"/>
  <c r="D120679" i="1"/>
  <c r="D120680" i="1"/>
  <c r="D120681" i="1"/>
  <c r="D120682" i="1"/>
  <c r="D120683" i="1"/>
  <c r="D120684" i="1"/>
  <c r="D120685" i="1"/>
  <c r="D120686" i="1"/>
  <c r="D120687" i="1"/>
  <c r="D120688" i="1"/>
  <c r="D120689" i="1"/>
  <c r="D120690" i="1"/>
  <c r="D120691" i="1"/>
  <c r="D120692" i="1"/>
  <c r="D120693" i="1"/>
  <c r="D120694" i="1"/>
  <c r="D120695" i="1"/>
  <c r="D120696" i="1"/>
  <c r="D120697" i="1"/>
  <c r="D120698" i="1"/>
  <c r="D120699" i="1"/>
  <c r="D120700" i="1"/>
  <c r="D120701" i="1"/>
  <c r="D120702" i="1"/>
  <c r="D120703" i="1"/>
  <c r="D120704" i="1"/>
  <c r="D120705" i="1"/>
  <c r="D120706" i="1"/>
  <c r="D120707" i="1"/>
  <c r="D120708" i="1"/>
  <c r="D120709" i="1"/>
  <c r="D120710" i="1"/>
  <c r="D120711" i="1"/>
  <c r="D120712" i="1"/>
  <c r="D120713" i="1"/>
  <c r="D120714" i="1"/>
  <c r="D120715" i="1"/>
  <c r="D120716" i="1"/>
  <c r="D120717" i="1"/>
  <c r="D120718" i="1"/>
  <c r="D120719" i="1"/>
  <c r="D120720" i="1"/>
  <c r="D120721" i="1"/>
  <c r="D120722" i="1"/>
  <c r="D120723" i="1"/>
  <c r="D120724" i="1"/>
  <c r="D120725" i="1"/>
  <c r="D120726" i="1"/>
  <c r="D120727" i="1"/>
  <c r="D120728" i="1"/>
  <c r="D120729" i="1"/>
  <c r="D120730" i="1"/>
  <c r="D120731" i="1"/>
  <c r="D120732" i="1"/>
  <c r="D120733" i="1"/>
  <c r="D120734" i="1"/>
  <c r="D120735" i="1"/>
  <c r="D120736" i="1"/>
  <c r="D120737" i="1"/>
  <c r="D120738" i="1"/>
  <c r="D120739" i="1"/>
  <c r="D120740" i="1"/>
  <c r="D120741" i="1"/>
  <c r="D120742" i="1"/>
  <c r="D120743" i="1"/>
  <c r="D120744" i="1"/>
  <c r="D120745" i="1"/>
  <c r="D120746" i="1"/>
  <c r="D120747" i="1"/>
  <c r="D120748" i="1"/>
  <c r="D120749" i="1"/>
  <c r="D120750" i="1"/>
  <c r="D120751" i="1"/>
  <c r="D120752" i="1"/>
  <c r="D120753" i="1"/>
  <c r="D120754" i="1"/>
  <c r="D120755" i="1"/>
  <c r="D120756" i="1"/>
  <c r="D120757" i="1"/>
  <c r="D120758" i="1"/>
  <c r="D120759" i="1"/>
  <c r="D120760" i="1"/>
  <c r="D120761" i="1"/>
  <c r="D120762" i="1"/>
  <c r="D120763" i="1"/>
  <c r="D120764" i="1"/>
  <c r="D120765" i="1"/>
  <c r="D120766" i="1"/>
  <c r="D120767" i="1"/>
  <c r="D120768" i="1"/>
  <c r="D120769" i="1"/>
  <c r="D120770" i="1"/>
  <c r="D120771" i="1"/>
  <c r="D120772" i="1"/>
  <c r="D120773" i="1"/>
  <c r="D120774" i="1"/>
  <c r="D120775" i="1"/>
  <c r="D120776" i="1"/>
  <c r="D120777" i="1"/>
  <c r="D120778" i="1"/>
  <c r="D120779" i="1"/>
  <c r="D120780" i="1"/>
  <c r="D120781" i="1"/>
  <c r="D120782" i="1"/>
  <c r="D120783" i="1"/>
  <c r="D120784" i="1"/>
  <c r="D120785" i="1"/>
  <c r="D120786" i="1"/>
  <c r="D120787" i="1"/>
  <c r="D120788" i="1"/>
  <c r="D120789" i="1"/>
  <c r="D120790" i="1"/>
  <c r="D120791" i="1"/>
  <c r="D120792" i="1"/>
  <c r="D120793" i="1"/>
  <c r="D120794" i="1"/>
  <c r="D120795" i="1"/>
  <c r="D120796" i="1"/>
  <c r="D120797" i="1"/>
  <c r="D120798" i="1"/>
  <c r="D120799" i="1"/>
  <c r="D120800" i="1"/>
  <c r="D120801" i="1"/>
  <c r="D120802" i="1"/>
  <c r="D120803" i="1"/>
  <c r="D120804" i="1"/>
  <c r="D120805" i="1"/>
  <c r="D120806" i="1"/>
  <c r="D120807" i="1"/>
  <c r="D120808" i="1"/>
  <c r="D120809" i="1"/>
  <c r="D120810" i="1"/>
  <c r="D120811" i="1"/>
  <c r="D120812" i="1"/>
  <c r="D120813" i="1"/>
  <c r="D120814" i="1"/>
  <c r="D120815" i="1"/>
  <c r="D120816" i="1"/>
  <c r="D120817" i="1"/>
  <c r="D120818" i="1"/>
  <c r="D120819" i="1"/>
  <c r="D120820" i="1"/>
  <c r="D120821" i="1"/>
  <c r="D120822" i="1"/>
  <c r="D120823" i="1"/>
  <c r="D120824" i="1"/>
  <c r="D120825" i="1"/>
  <c r="D120826" i="1"/>
  <c r="D120827" i="1"/>
  <c r="D120828" i="1"/>
  <c r="D120829" i="1"/>
  <c r="D120830" i="1"/>
  <c r="D120831" i="1"/>
  <c r="D120832" i="1"/>
  <c r="D120833" i="1"/>
  <c r="D120834" i="1"/>
  <c r="D120835" i="1"/>
  <c r="D120836" i="1"/>
  <c r="D120837" i="1"/>
  <c r="D120838" i="1"/>
  <c r="D120839" i="1"/>
  <c r="D120840" i="1"/>
  <c r="D120841" i="1"/>
  <c r="D120842" i="1"/>
  <c r="D120843" i="1"/>
  <c r="D120844" i="1"/>
  <c r="D120845" i="1"/>
  <c r="D120846" i="1"/>
  <c r="D120847" i="1"/>
  <c r="D120848" i="1"/>
  <c r="D120849" i="1"/>
  <c r="D120850" i="1"/>
  <c r="D120851" i="1"/>
  <c r="D120852" i="1"/>
  <c r="D120853" i="1"/>
  <c r="D120854" i="1"/>
  <c r="D120855" i="1"/>
  <c r="D120856" i="1"/>
  <c r="D120857" i="1"/>
  <c r="D120858" i="1"/>
  <c r="D120859" i="1"/>
  <c r="D120860" i="1"/>
  <c r="D120861" i="1"/>
  <c r="D120862" i="1"/>
  <c r="D120863" i="1"/>
  <c r="D120864" i="1"/>
  <c r="D120865" i="1"/>
  <c r="D120866" i="1"/>
  <c r="D120867" i="1"/>
  <c r="D120868" i="1"/>
  <c r="D120869" i="1"/>
  <c r="D120870" i="1"/>
  <c r="D120871" i="1"/>
  <c r="D120872" i="1"/>
  <c r="D120873" i="1"/>
  <c r="D120874" i="1"/>
  <c r="D120875" i="1"/>
  <c r="D120876" i="1"/>
  <c r="D120877" i="1"/>
  <c r="D120878" i="1"/>
  <c r="D120879" i="1"/>
  <c r="D120880" i="1"/>
  <c r="D120881" i="1"/>
  <c r="D120882" i="1"/>
  <c r="D120883" i="1"/>
  <c r="D120884" i="1"/>
  <c r="D120885" i="1"/>
  <c r="D120886" i="1"/>
  <c r="D120887" i="1"/>
  <c r="D120888" i="1"/>
  <c r="D120889" i="1"/>
  <c r="D120890" i="1"/>
  <c r="D120891" i="1"/>
  <c r="D120892" i="1"/>
  <c r="D120893" i="1"/>
  <c r="D120894" i="1"/>
  <c r="D120895" i="1"/>
  <c r="D120896" i="1"/>
  <c r="D120897" i="1"/>
  <c r="D120898" i="1"/>
  <c r="D120899" i="1"/>
  <c r="D120900" i="1"/>
  <c r="D120901" i="1"/>
  <c r="D120902" i="1"/>
  <c r="D120903" i="1"/>
  <c r="D120904" i="1"/>
  <c r="D120905" i="1"/>
  <c r="D120906" i="1"/>
  <c r="D120907" i="1"/>
  <c r="D120908" i="1"/>
  <c r="D120909" i="1"/>
  <c r="D120910" i="1"/>
  <c r="D120911" i="1"/>
  <c r="D120912" i="1"/>
  <c r="D120913" i="1"/>
  <c r="D120914" i="1"/>
  <c r="D120915" i="1"/>
  <c r="D120916" i="1"/>
  <c r="D120917" i="1"/>
  <c r="D120918" i="1"/>
  <c r="D120919" i="1"/>
  <c r="D120920" i="1"/>
  <c r="D120921" i="1"/>
  <c r="D120922" i="1"/>
  <c r="D120923" i="1"/>
  <c r="D120924" i="1"/>
  <c r="D120925" i="1"/>
  <c r="D120926" i="1"/>
  <c r="D120927" i="1"/>
  <c r="D120928" i="1"/>
  <c r="D120929" i="1"/>
  <c r="D120930" i="1"/>
  <c r="D120931" i="1"/>
  <c r="D120932" i="1"/>
  <c r="D120933" i="1"/>
  <c r="D120934" i="1"/>
  <c r="D120935" i="1"/>
  <c r="D120936" i="1"/>
  <c r="D120937" i="1"/>
  <c r="D120938" i="1"/>
  <c r="D120939" i="1"/>
  <c r="D120940" i="1"/>
  <c r="D120941" i="1"/>
  <c r="D120942" i="1"/>
  <c r="D120943" i="1"/>
  <c r="D120944" i="1"/>
  <c r="D120945" i="1"/>
  <c r="D120946" i="1"/>
  <c r="D120947" i="1"/>
  <c r="D120948" i="1"/>
  <c r="D120949" i="1"/>
  <c r="D120950" i="1"/>
  <c r="D120951" i="1"/>
  <c r="D120952" i="1"/>
  <c r="D120953" i="1"/>
  <c r="D120954" i="1"/>
  <c r="D120955" i="1"/>
  <c r="D120956" i="1"/>
  <c r="D120957" i="1"/>
  <c r="D120958" i="1"/>
  <c r="D120959" i="1"/>
  <c r="D120960" i="1"/>
  <c r="D120961" i="1"/>
  <c r="D120962" i="1"/>
  <c r="D120963" i="1"/>
  <c r="D120964" i="1"/>
  <c r="D120965" i="1"/>
  <c r="D120966" i="1"/>
  <c r="D120967" i="1"/>
  <c r="D120968" i="1"/>
  <c r="D120969" i="1"/>
  <c r="D120970" i="1"/>
  <c r="D120971" i="1"/>
  <c r="D120972" i="1"/>
  <c r="D120973" i="1"/>
  <c r="D120974" i="1"/>
  <c r="D120975" i="1"/>
  <c r="D120976" i="1"/>
  <c r="D120977" i="1"/>
  <c r="D120978" i="1"/>
  <c r="D120979" i="1"/>
  <c r="D120980" i="1"/>
  <c r="D120981" i="1"/>
  <c r="D120982" i="1"/>
  <c r="D120983" i="1"/>
  <c r="D120984" i="1"/>
  <c r="D120985" i="1"/>
  <c r="D120986" i="1"/>
  <c r="D120987" i="1"/>
  <c r="D120988" i="1"/>
  <c r="D120989" i="1"/>
  <c r="D120990" i="1"/>
  <c r="D120991" i="1"/>
  <c r="D120992" i="1"/>
  <c r="D120993" i="1"/>
  <c r="D120994" i="1"/>
  <c r="D120995" i="1"/>
  <c r="D120996" i="1"/>
  <c r="D120997" i="1"/>
  <c r="D120998" i="1"/>
  <c r="D120999" i="1"/>
  <c r="D121000" i="1"/>
  <c r="D121001" i="1"/>
  <c r="D121002" i="1"/>
  <c r="D121003" i="1"/>
  <c r="D121004" i="1"/>
  <c r="D121005" i="1"/>
  <c r="D121006" i="1"/>
  <c r="D121007" i="1"/>
  <c r="D121008" i="1"/>
  <c r="D121009" i="1"/>
  <c r="D121010" i="1"/>
  <c r="D121011" i="1"/>
  <c r="D121012" i="1"/>
  <c r="D121013" i="1"/>
  <c r="D121014" i="1"/>
  <c r="D121015" i="1"/>
  <c r="D121016" i="1"/>
  <c r="D121017" i="1"/>
  <c r="D121018" i="1"/>
  <c r="D121019" i="1"/>
  <c r="D121020" i="1"/>
  <c r="D121021" i="1"/>
  <c r="D121022" i="1"/>
  <c r="D121023" i="1"/>
  <c r="D121024" i="1"/>
  <c r="D121025" i="1"/>
  <c r="D121026" i="1"/>
  <c r="D121027" i="1"/>
  <c r="D121028" i="1"/>
  <c r="D121029" i="1"/>
  <c r="D121030" i="1"/>
  <c r="D121031" i="1"/>
  <c r="D121032" i="1"/>
  <c r="D121033" i="1"/>
  <c r="D121034" i="1"/>
  <c r="D121035" i="1"/>
  <c r="D121036" i="1"/>
  <c r="D121037" i="1"/>
  <c r="D121038" i="1"/>
  <c r="D121039" i="1"/>
  <c r="D121040" i="1"/>
  <c r="D121041" i="1"/>
  <c r="D121042" i="1"/>
  <c r="D121043" i="1"/>
  <c r="D121044" i="1"/>
  <c r="D121045" i="1"/>
  <c r="D121046" i="1"/>
  <c r="D121047" i="1"/>
  <c r="D121048" i="1"/>
  <c r="D121049" i="1"/>
  <c r="D121050" i="1"/>
  <c r="D121051" i="1"/>
  <c r="D121052" i="1"/>
  <c r="D121053" i="1"/>
  <c r="D121054" i="1"/>
  <c r="D121055" i="1"/>
  <c r="D121056" i="1"/>
  <c r="D121057" i="1"/>
  <c r="D121058" i="1"/>
  <c r="D121059" i="1"/>
  <c r="D121060" i="1"/>
  <c r="D121061" i="1"/>
  <c r="D121062" i="1"/>
  <c r="D121063" i="1"/>
  <c r="D121064" i="1"/>
  <c r="D121065" i="1"/>
  <c r="D121066" i="1"/>
  <c r="D121067" i="1"/>
  <c r="D121068" i="1"/>
  <c r="D121069" i="1"/>
  <c r="D121070" i="1"/>
  <c r="D121071" i="1"/>
  <c r="D121072" i="1"/>
  <c r="D121073" i="1"/>
  <c r="D121074" i="1"/>
  <c r="D121075" i="1"/>
  <c r="D121076" i="1"/>
  <c r="D121077" i="1"/>
  <c r="D121078" i="1"/>
  <c r="D121079" i="1"/>
  <c r="D121080" i="1"/>
  <c r="D121081" i="1"/>
  <c r="D121082" i="1"/>
  <c r="D121083" i="1"/>
  <c r="D121084" i="1"/>
  <c r="D121085" i="1"/>
  <c r="D121086" i="1"/>
  <c r="D121087" i="1"/>
  <c r="D121088" i="1"/>
  <c r="D121089" i="1"/>
  <c r="D121090" i="1"/>
  <c r="D121091" i="1"/>
  <c r="D121092" i="1"/>
  <c r="D121093" i="1"/>
  <c r="D121094" i="1"/>
  <c r="D121095" i="1"/>
  <c r="D121096" i="1"/>
  <c r="D121097" i="1"/>
  <c r="D121098" i="1"/>
  <c r="D121099" i="1"/>
  <c r="D121100" i="1"/>
  <c r="D121101" i="1"/>
  <c r="D121102" i="1"/>
  <c r="D121103" i="1"/>
  <c r="D121104" i="1"/>
  <c r="D121105" i="1"/>
  <c r="D121106" i="1"/>
  <c r="D121107" i="1"/>
  <c r="D121108" i="1"/>
  <c r="D121109" i="1"/>
  <c r="D121110" i="1"/>
  <c r="D121111" i="1"/>
  <c r="D121112" i="1"/>
  <c r="D121113" i="1"/>
  <c r="D121114" i="1"/>
  <c r="D121115" i="1"/>
  <c r="D121116" i="1"/>
  <c r="D121117" i="1"/>
  <c r="D121118" i="1"/>
  <c r="D121119" i="1"/>
  <c r="D121120" i="1"/>
  <c r="D121121" i="1"/>
  <c r="D121122" i="1"/>
  <c r="D121123" i="1"/>
  <c r="D121124" i="1"/>
  <c r="D121125" i="1"/>
  <c r="D121126" i="1"/>
  <c r="D121127" i="1"/>
  <c r="D121128" i="1"/>
  <c r="D121129" i="1"/>
  <c r="D121130" i="1"/>
  <c r="D121131" i="1"/>
  <c r="D121132" i="1"/>
  <c r="D121133" i="1"/>
  <c r="D121134" i="1"/>
  <c r="D121135" i="1"/>
  <c r="D121136" i="1"/>
  <c r="D121137" i="1"/>
  <c r="D121138" i="1"/>
  <c r="D121139" i="1"/>
  <c r="D121140" i="1"/>
  <c r="D121141" i="1"/>
  <c r="D121142" i="1"/>
  <c r="D121143" i="1"/>
  <c r="D121144" i="1"/>
  <c r="D121145" i="1"/>
  <c r="D121146" i="1"/>
  <c r="D121147" i="1"/>
  <c r="D121148" i="1"/>
  <c r="D121149" i="1"/>
  <c r="D121150" i="1"/>
  <c r="D121151" i="1"/>
  <c r="D121152" i="1"/>
  <c r="D121153" i="1"/>
  <c r="D121154" i="1"/>
  <c r="D121155" i="1"/>
  <c r="D121156" i="1"/>
  <c r="D121157" i="1"/>
  <c r="D121158" i="1"/>
  <c r="D121159" i="1"/>
  <c r="D121160" i="1"/>
  <c r="D121161" i="1"/>
  <c r="D121162" i="1"/>
  <c r="D121163" i="1"/>
  <c r="D121164" i="1"/>
  <c r="D121165" i="1"/>
  <c r="D121166" i="1"/>
  <c r="D121167" i="1"/>
  <c r="D121168" i="1"/>
  <c r="D121169" i="1"/>
  <c r="D121170" i="1"/>
  <c r="D121171" i="1"/>
  <c r="D121172" i="1"/>
  <c r="D121173" i="1"/>
  <c r="D121174" i="1"/>
  <c r="D121175" i="1"/>
  <c r="D121176" i="1"/>
  <c r="D121177" i="1"/>
  <c r="D121178" i="1"/>
  <c r="D121179" i="1"/>
  <c r="D121180" i="1"/>
  <c r="D121181" i="1"/>
  <c r="D121182" i="1"/>
  <c r="D121183" i="1"/>
  <c r="D121184" i="1"/>
  <c r="D121185" i="1"/>
  <c r="D121186" i="1"/>
  <c r="D121187" i="1"/>
  <c r="D121188" i="1"/>
  <c r="D121189" i="1"/>
  <c r="D121190" i="1"/>
  <c r="D121191" i="1"/>
  <c r="D121192" i="1"/>
  <c r="D121193" i="1"/>
  <c r="D121194" i="1"/>
  <c r="D121195" i="1"/>
  <c r="D121196" i="1"/>
  <c r="D121197" i="1"/>
  <c r="D121198" i="1"/>
  <c r="D121199" i="1"/>
  <c r="D121200" i="1"/>
  <c r="D121201" i="1"/>
  <c r="D121202" i="1"/>
  <c r="D121203" i="1"/>
  <c r="D121204" i="1"/>
  <c r="D121205" i="1"/>
  <c r="D121206" i="1"/>
  <c r="D121207" i="1"/>
  <c r="D121208" i="1"/>
  <c r="D121209" i="1"/>
  <c r="D121210" i="1"/>
  <c r="D121211" i="1"/>
  <c r="D121212" i="1"/>
  <c r="D121213" i="1"/>
  <c r="D121214" i="1"/>
  <c r="D121215" i="1"/>
  <c r="D121216" i="1"/>
  <c r="D121217" i="1"/>
  <c r="D121218" i="1"/>
  <c r="D121219" i="1"/>
  <c r="D121220" i="1"/>
  <c r="D121221" i="1"/>
  <c r="D121222" i="1"/>
  <c r="D121223" i="1"/>
  <c r="D121224" i="1"/>
  <c r="D121225" i="1"/>
  <c r="D121226" i="1"/>
  <c r="D121227" i="1"/>
  <c r="D121228" i="1"/>
  <c r="D121229" i="1"/>
  <c r="D121230" i="1"/>
  <c r="D121231" i="1"/>
  <c r="D121232" i="1"/>
  <c r="D121233" i="1"/>
  <c r="D121234" i="1"/>
  <c r="D121235" i="1"/>
  <c r="D121236" i="1"/>
  <c r="D121237" i="1"/>
  <c r="D121238" i="1"/>
  <c r="D121239" i="1"/>
  <c r="D121240" i="1"/>
  <c r="D121241" i="1"/>
  <c r="D121242" i="1"/>
  <c r="D121243" i="1"/>
  <c r="D121244" i="1"/>
  <c r="D121245" i="1"/>
  <c r="D121246" i="1"/>
  <c r="D121247" i="1"/>
  <c r="D121248" i="1"/>
  <c r="D121249" i="1"/>
  <c r="D121250" i="1"/>
  <c r="D121251" i="1"/>
  <c r="D121252" i="1"/>
  <c r="D121253" i="1"/>
  <c r="D121254" i="1"/>
  <c r="D121255" i="1"/>
  <c r="D121256" i="1"/>
  <c r="D121257" i="1"/>
  <c r="D121258" i="1"/>
  <c r="D121259" i="1"/>
  <c r="D121260" i="1"/>
  <c r="D121261" i="1"/>
  <c r="D121262" i="1"/>
  <c r="D121263" i="1"/>
  <c r="D121264" i="1"/>
  <c r="D121265" i="1"/>
  <c r="D121266" i="1"/>
  <c r="D121267" i="1"/>
  <c r="D121268" i="1"/>
  <c r="D121269" i="1"/>
  <c r="D121270" i="1"/>
  <c r="D121271" i="1"/>
  <c r="D121272" i="1"/>
  <c r="D121273" i="1"/>
  <c r="D121274" i="1"/>
  <c r="D121275" i="1"/>
  <c r="D121276" i="1"/>
  <c r="D121277" i="1"/>
  <c r="D121278" i="1"/>
  <c r="D121279" i="1"/>
  <c r="D121280" i="1"/>
  <c r="D121281" i="1"/>
  <c r="D121282" i="1"/>
  <c r="D121283" i="1"/>
  <c r="D121284" i="1"/>
  <c r="D121285" i="1"/>
  <c r="D121286" i="1"/>
  <c r="D121287" i="1"/>
  <c r="D121288" i="1"/>
  <c r="D121289" i="1"/>
  <c r="D121290" i="1"/>
  <c r="D121291" i="1"/>
  <c r="D121292" i="1"/>
  <c r="D121293" i="1"/>
  <c r="D121294" i="1"/>
  <c r="D121295" i="1"/>
  <c r="D121296" i="1"/>
  <c r="D121297" i="1"/>
  <c r="D121298" i="1"/>
  <c r="D121299" i="1"/>
  <c r="D121300" i="1"/>
  <c r="D121301" i="1"/>
  <c r="D121302" i="1"/>
  <c r="D121303" i="1"/>
  <c r="D121304" i="1"/>
  <c r="D121305" i="1"/>
  <c r="D121306" i="1"/>
  <c r="D121307" i="1"/>
  <c r="D121308" i="1"/>
  <c r="D121309" i="1"/>
  <c r="D121310" i="1"/>
  <c r="D121311" i="1"/>
  <c r="D121312" i="1"/>
  <c r="D121313" i="1"/>
  <c r="D121314" i="1"/>
  <c r="D121315" i="1"/>
  <c r="D121316" i="1"/>
  <c r="D121317" i="1"/>
  <c r="D121318" i="1"/>
  <c r="D121319" i="1"/>
  <c r="D121320" i="1"/>
  <c r="D121321" i="1"/>
  <c r="D121322" i="1"/>
  <c r="D121323" i="1"/>
  <c r="D121324" i="1"/>
  <c r="D121325" i="1"/>
  <c r="D121326" i="1"/>
  <c r="D121327" i="1"/>
  <c r="D121328" i="1"/>
  <c r="D121329" i="1"/>
  <c r="D121330" i="1"/>
  <c r="D121331" i="1"/>
  <c r="D121332" i="1"/>
  <c r="D121333" i="1"/>
  <c r="D121334" i="1"/>
  <c r="D121335" i="1"/>
  <c r="D121336" i="1"/>
  <c r="D121337" i="1"/>
  <c r="D121338" i="1"/>
  <c r="D121339" i="1"/>
  <c r="D121340" i="1"/>
  <c r="D121341" i="1"/>
  <c r="D121342" i="1"/>
  <c r="D121343" i="1"/>
  <c r="D121344" i="1"/>
  <c r="D121345" i="1"/>
  <c r="D121346" i="1"/>
  <c r="D121347" i="1"/>
  <c r="D121348" i="1"/>
  <c r="D121349" i="1"/>
  <c r="D121350" i="1"/>
  <c r="D121351" i="1"/>
  <c r="D121352" i="1"/>
  <c r="D121353" i="1"/>
  <c r="D121354" i="1"/>
  <c r="D121355" i="1"/>
  <c r="D121356" i="1"/>
  <c r="D121357" i="1"/>
  <c r="D121358" i="1"/>
  <c r="D121359" i="1"/>
  <c r="D121360" i="1"/>
  <c r="D121361" i="1"/>
  <c r="D121362" i="1"/>
  <c r="D121363" i="1"/>
  <c r="D121364" i="1"/>
  <c r="D121365" i="1"/>
  <c r="D121366" i="1"/>
  <c r="D121367" i="1"/>
  <c r="D121368" i="1"/>
  <c r="D121369" i="1"/>
  <c r="D121370" i="1"/>
  <c r="D121371" i="1"/>
  <c r="D121372" i="1"/>
  <c r="D121373" i="1"/>
  <c r="D121374" i="1"/>
  <c r="D121375" i="1"/>
  <c r="D121376" i="1"/>
  <c r="D121377" i="1"/>
  <c r="D121378" i="1"/>
  <c r="D121379" i="1"/>
  <c r="D121380" i="1"/>
  <c r="D121381" i="1"/>
  <c r="D121382" i="1"/>
  <c r="D121383" i="1"/>
  <c r="D121384" i="1"/>
  <c r="D121385" i="1"/>
  <c r="D121386" i="1"/>
  <c r="D121387" i="1"/>
  <c r="D121388" i="1"/>
  <c r="D121389" i="1"/>
  <c r="D121390" i="1"/>
  <c r="D121391" i="1"/>
  <c r="D121392" i="1"/>
  <c r="D121393" i="1"/>
  <c r="D121394" i="1"/>
  <c r="D121395" i="1"/>
  <c r="D121396" i="1"/>
  <c r="D121397" i="1"/>
  <c r="D121398" i="1"/>
  <c r="D121399" i="1"/>
  <c r="D121400" i="1"/>
  <c r="D121401" i="1"/>
  <c r="D121402" i="1"/>
  <c r="D121403" i="1"/>
  <c r="D121404" i="1"/>
  <c r="D121405" i="1"/>
  <c r="D121406" i="1"/>
  <c r="D121407" i="1"/>
  <c r="D121408" i="1"/>
  <c r="D121409" i="1"/>
  <c r="D121410" i="1"/>
  <c r="D121411" i="1"/>
  <c r="D121412" i="1"/>
  <c r="D121413" i="1"/>
  <c r="D121414" i="1"/>
  <c r="D121415" i="1"/>
  <c r="D121416" i="1"/>
  <c r="D121417" i="1"/>
  <c r="D121418" i="1"/>
  <c r="D121419" i="1"/>
  <c r="D121420" i="1"/>
  <c r="D121421" i="1"/>
  <c r="D121422" i="1"/>
  <c r="D121423" i="1"/>
  <c r="D121424" i="1"/>
  <c r="D121425" i="1"/>
  <c r="D121426" i="1"/>
  <c r="D121427" i="1"/>
  <c r="D121428" i="1"/>
  <c r="D121429" i="1"/>
  <c r="D121430" i="1"/>
  <c r="D121431" i="1"/>
  <c r="D121432" i="1"/>
  <c r="D121433" i="1"/>
  <c r="D121434" i="1"/>
  <c r="D121435" i="1"/>
  <c r="D121436" i="1"/>
  <c r="D121437" i="1"/>
  <c r="D121438" i="1"/>
  <c r="D121439" i="1"/>
  <c r="D121440" i="1"/>
  <c r="D121441" i="1"/>
  <c r="D121442" i="1"/>
  <c r="D121443" i="1"/>
  <c r="D121444" i="1"/>
  <c r="D121445" i="1"/>
  <c r="D121446" i="1"/>
  <c r="D121447" i="1"/>
  <c r="D121448" i="1"/>
  <c r="D121449" i="1"/>
  <c r="D121450" i="1"/>
  <c r="D121451" i="1"/>
  <c r="D121452" i="1"/>
  <c r="D121453" i="1"/>
  <c r="D121454" i="1"/>
  <c r="D121455" i="1"/>
  <c r="D121456" i="1"/>
  <c r="D121457" i="1"/>
  <c r="D121458" i="1"/>
  <c r="D121459" i="1"/>
  <c r="D121460" i="1"/>
  <c r="D121461" i="1"/>
  <c r="D121462" i="1"/>
  <c r="D121463" i="1"/>
  <c r="D121464" i="1"/>
  <c r="D121465" i="1"/>
  <c r="D121466" i="1"/>
  <c r="D121467" i="1"/>
  <c r="D121468" i="1"/>
  <c r="D121469" i="1"/>
  <c r="D121470" i="1"/>
  <c r="D121471" i="1"/>
  <c r="D121472" i="1"/>
  <c r="D121473" i="1"/>
  <c r="D121474" i="1"/>
  <c r="D121475" i="1"/>
  <c r="D121476" i="1"/>
  <c r="D121477" i="1"/>
  <c r="D121478" i="1"/>
  <c r="D121479" i="1"/>
  <c r="D121480" i="1"/>
  <c r="D121481" i="1"/>
  <c r="D121482" i="1"/>
  <c r="D121483" i="1"/>
  <c r="D121484" i="1"/>
  <c r="D121485" i="1"/>
  <c r="D121486" i="1"/>
  <c r="D121487" i="1"/>
  <c r="D121488" i="1"/>
  <c r="D121489" i="1"/>
  <c r="D121490" i="1"/>
  <c r="D121491" i="1"/>
  <c r="D121492" i="1"/>
  <c r="D121493" i="1"/>
  <c r="D121494" i="1"/>
  <c r="D121495" i="1"/>
  <c r="D121496" i="1"/>
  <c r="D121497" i="1"/>
  <c r="D121498" i="1"/>
  <c r="D121499" i="1"/>
  <c r="D121500" i="1"/>
  <c r="D121501" i="1"/>
  <c r="D121502" i="1"/>
  <c r="D121503" i="1"/>
  <c r="D121504" i="1"/>
  <c r="D121505" i="1"/>
  <c r="D121506" i="1"/>
  <c r="D121507" i="1"/>
  <c r="D121508" i="1"/>
  <c r="D121509" i="1"/>
  <c r="D121510" i="1"/>
  <c r="D121511" i="1"/>
  <c r="D121512" i="1"/>
  <c r="D121513" i="1"/>
  <c r="D121514" i="1"/>
  <c r="D121515" i="1"/>
  <c r="D121516" i="1"/>
  <c r="D121517" i="1"/>
  <c r="D121518" i="1"/>
  <c r="D121519" i="1"/>
  <c r="D121520" i="1"/>
  <c r="D121521" i="1"/>
  <c r="D121522" i="1"/>
  <c r="D121523" i="1"/>
  <c r="D121524" i="1"/>
  <c r="D121525" i="1"/>
  <c r="D121526" i="1"/>
  <c r="D121527" i="1"/>
  <c r="D121528" i="1"/>
  <c r="D121529" i="1"/>
  <c r="D121530" i="1"/>
  <c r="D121531" i="1"/>
  <c r="D121532" i="1"/>
  <c r="D121533" i="1"/>
  <c r="D121534" i="1"/>
  <c r="D121535" i="1"/>
  <c r="D121536" i="1"/>
  <c r="D121537" i="1"/>
  <c r="D121538" i="1"/>
  <c r="D121539" i="1"/>
  <c r="D121540" i="1"/>
  <c r="D121541" i="1"/>
  <c r="D121542" i="1"/>
  <c r="D121543" i="1"/>
  <c r="D121544" i="1"/>
  <c r="D121545" i="1"/>
  <c r="D121546" i="1"/>
  <c r="D121547" i="1"/>
  <c r="D121548" i="1"/>
  <c r="D121549" i="1"/>
  <c r="D121550" i="1"/>
  <c r="D121551" i="1"/>
  <c r="D121552" i="1"/>
  <c r="D121553" i="1"/>
  <c r="D121554" i="1"/>
  <c r="D121555" i="1"/>
  <c r="D121556" i="1"/>
  <c r="D121557" i="1"/>
  <c r="D121558" i="1"/>
  <c r="D121559" i="1"/>
  <c r="D121560" i="1"/>
  <c r="D121561" i="1"/>
  <c r="D121562" i="1"/>
  <c r="D121563" i="1"/>
  <c r="D121564" i="1"/>
  <c r="D121565" i="1"/>
  <c r="D121566" i="1"/>
  <c r="D121567" i="1"/>
  <c r="D121568" i="1"/>
  <c r="D121569" i="1"/>
  <c r="D121570" i="1"/>
  <c r="D121571" i="1"/>
  <c r="D121572" i="1"/>
  <c r="D121573" i="1"/>
  <c r="D121574" i="1"/>
  <c r="D121575" i="1"/>
  <c r="D121576" i="1"/>
  <c r="D121577" i="1"/>
  <c r="D121578" i="1"/>
  <c r="D121579" i="1"/>
  <c r="D121580" i="1"/>
  <c r="D121581" i="1"/>
  <c r="D121582" i="1"/>
  <c r="D121583" i="1"/>
  <c r="D121584" i="1"/>
  <c r="D121585" i="1"/>
  <c r="D121586" i="1"/>
  <c r="D121587" i="1"/>
  <c r="D121588" i="1"/>
  <c r="D121589" i="1"/>
  <c r="D121590" i="1"/>
  <c r="D121591" i="1"/>
  <c r="D121592" i="1"/>
  <c r="D121593" i="1"/>
  <c r="D121594" i="1"/>
  <c r="J121594" i="1" s="1"/>
  <c r="D121595" i="1"/>
  <c r="J121595" i="1" s="1"/>
  <c r="D121596" i="1"/>
  <c r="J121596" i="1" s="1"/>
  <c r="D121597" i="1"/>
  <c r="J121597" i="1" s="1"/>
  <c r="D121598" i="1"/>
  <c r="J121598" i="1" s="1"/>
  <c r="D121599" i="1"/>
  <c r="J121599" i="1" s="1"/>
  <c r="D121600" i="1"/>
  <c r="J121600" i="1" s="1"/>
  <c r="D121601" i="1"/>
  <c r="J121601" i="1" s="1"/>
  <c r="D121602" i="1"/>
  <c r="J121602" i="1" s="1"/>
  <c r="D121603" i="1"/>
  <c r="J121603" i="1" s="1"/>
  <c r="D121604" i="1"/>
  <c r="J121604" i="1" s="1"/>
  <c r="D121605" i="1"/>
  <c r="J121605" i="1" s="1"/>
  <c r="D121606" i="1"/>
  <c r="J121606" i="1" s="1"/>
  <c r="D121607" i="1"/>
  <c r="J121607" i="1" s="1"/>
  <c r="D121608" i="1"/>
  <c r="J121608" i="1" s="1"/>
  <c r="D121609" i="1"/>
  <c r="J121609" i="1" s="1"/>
  <c r="D121610" i="1"/>
  <c r="J121610" i="1" s="1"/>
  <c r="D121611" i="1"/>
  <c r="J121611" i="1" s="1"/>
  <c r="D121612" i="1"/>
  <c r="J121612" i="1" s="1"/>
  <c r="D121613" i="1"/>
  <c r="J121613" i="1" s="1"/>
  <c r="D121614" i="1"/>
  <c r="J121614" i="1" s="1"/>
  <c r="D121615" i="1"/>
  <c r="J121615" i="1" s="1"/>
  <c r="D121616" i="1"/>
  <c r="J121616" i="1" s="1"/>
  <c r="D121617" i="1"/>
  <c r="J121617" i="1" s="1"/>
  <c r="D121618" i="1"/>
  <c r="J121618" i="1" s="1"/>
  <c r="D121619" i="1"/>
  <c r="J121619" i="1" s="1"/>
  <c r="D121620" i="1"/>
  <c r="J121620" i="1" s="1"/>
  <c r="D121621" i="1"/>
  <c r="J121621" i="1" s="1"/>
  <c r="D121622" i="1"/>
  <c r="J121622" i="1" s="1"/>
  <c r="D121623" i="1"/>
  <c r="J121623" i="1" s="1"/>
  <c r="D121624" i="1"/>
  <c r="J121624" i="1" s="1"/>
  <c r="D121625" i="1"/>
  <c r="J121625" i="1" s="1"/>
  <c r="D121626" i="1"/>
  <c r="J121626" i="1" s="1"/>
  <c r="D121627" i="1"/>
  <c r="J121627" i="1" s="1"/>
  <c r="D121628" i="1"/>
  <c r="J121628" i="1" s="1"/>
  <c r="D121629" i="1"/>
  <c r="J121629" i="1" s="1"/>
  <c r="D121630" i="1"/>
  <c r="J121630" i="1" s="1"/>
  <c r="D121631" i="1"/>
  <c r="D121632" i="1"/>
  <c r="D121633" i="1"/>
  <c r="D121634" i="1"/>
  <c r="D121635" i="1"/>
  <c r="D121636" i="1"/>
  <c r="D121637" i="1"/>
  <c r="D121638" i="1"/>
  <c r="D121639" i="1"/>
  <c r="D121640" i="1"/>
  <c r="D121641" i="1"/>
  <c r="D121642" i="1"/>
  <c r="D121643" i="1"/>
  <c r="D121644" i="1"/>
  <c r="D121645" i="1"/>
  <c r="D121646" i="1"/>
  <c r="D121647" i="1"/>
  <c r="D121648" i="1"/>
  <c r="D121649" i="1"/>
  <c r="D121650" i="1"/>
  <c r="D121651" i="1"/>
  <c r="D121652" i="1"/>
  <c r="D121653" i="1"/>
  <c r="D121654" i="1"/>
  <c r="D121655" i="1"/>
  <c r="D121656" i="1"/>
  <c r="D121657" i="1"/>
  <c r="D121658" i="1"/>
  <c r="D121659" i="1"/>
  <c r="D121660" i="1"/>
  <c r="D121661" i="1"/>
  <c r="D121662" i="1"/>
  <c r="D121663" i="1"/>
  <c r="D121664" i="1"/>
  <c r="D121665" i="1"/>
  <c r="D121666" i="1"/>
  <c r="D121667" i="1"/>
  <c r="D121668" i="1"/>
  <c r="D121669" i="1"/>
  <c r="D121670" i="1"/>
  <c r="D121671" i="1"/>
  <c r="D121672" i="1"/>
  <c r="D121673" i="1"/>
  <c r="D121674" i="1"/>
  <c r="D121675" i="1"/>
  <c r="D121676" i="1"/>
  <c r="D121677" i="1"/>
  <c r="D121678" i="1"/>
  <c r="D121679" i="1"/>
  <c r="D121680" i="1"/>
  <c r="D121681" i="1"/>
  <c r="D121682" i="1"/>
  <c r="D121683" i="1"/>
  <c r="D121684" i="1"/>
  <c r="D121685" i="1"/>
  <c r="D121686" i="1"/>
  <c r="D121687" i="1"/>
  <c r="D121688" i="1"/>
  <c r="D121689" i="1"/>
  <c r="D121690" i="1"/>
  <c r="D121691" i="1"/>
  <c r="D121692" i="1"/>
  <c r="D121693" i="1"/>
  <c r="D121694" i="1"/>
  <c r="D121695" i="1"/>
  <c r="D121696" i="1"/>
  <c r="D121697" i="1"/>
  <c r="D121698" i="1"/>
  <c r="D121699" i="1"/>
  <c r="D121700" i="1"/>
  <c r="D121701" i="1"/>
  <c r="D121702" i="1"/>
  <c r="D121703" i="1"/>
  <c r="D121704" i="1"/>
  <c r="D121705" i="1"/>
  <c r="D121706" i="1"/>
  <c r="D121707" i="1"/>
  <c r="D121708" i="1"/>
  <c r="D121709" i="1"/>
  <c r="D121710" i="1"/>
  <c r="D121711" i="1"/>
  <c r="D121712" i="1"/>
  <c r="D121713" i="1"/>
  <c r="D121714" i="1"/>
  <c r="D121715" i="1"/>
  <c r="D121716" i="1"/>
  <c r="D121717" i="1"/>
  <c r="D121718" i="1"/>
  <c r="D121719" i="1"/>
  <c r="D121720" i="1"/>
  <c r="D121721" i="1"/>
  <c r="D121722" i="1"/>
  <c r="D121723" i="1"/>
  <c r="D121724" i="1"/>
  <c r="D121725" i="1"/>
  <c r="D121726" i="1"/>
  <c r="D121727" i="1"/>
  <c r="D121728" i="1"/>
  <c r="D121729" i="1"/>
  <c r="D121730" i="1"/>
  <c r="D121731" i="1"/>
  <c r="D121732" i="1"/>
  <c r="D121733" i="1"/>
  <c r="D121734" i="1"/>
  <c r="D121735" i="1"/>
  <c r="D121736" i="1"/>
  <c r="D121737" i="1"/>
  <c r="D121738" i="1"/>
  <c r="D121739" i="1"/>
  <c r="D121740" i="1"/>
  <c r="D121741" i="1"/>
  <c r="D121742" i="1"/>
  <c r="D121743" i="1"/>
  <c r="D121744" i="1"/>
  <c r="D121745" i="1"/>
  <c r="D121746" i="1"/>
  <c r="D121747" i="1"/>
  <c r="D121748" i="1"/>
  <c r="D121749" i="1"/>
  <c r="D121750" i="1"/>
  <c r="D121751" i="1"/>
  <c r="D121752" i="1"/>
  <c r="D121753" i="1"/>
  <c r="D121754" i="1"/>
  <c r="D121755" i="1"/>
  <c r="D121756" i="1"/>
  <c r="D121757" i="1"/>
  <c r="D121758" i="1"/>
  <c r="D121759" i="1"/>
  <c r="D121760" i="1"/>
  <c r="D121761" i="1"/>
  <c r="D121762" i="1"/>
  <c r="D121763" i="1"/>
  <c r="D121764" i="1"/>
  <c r="D121765" i="1"/>
  <c r="D121766" i="1"/>
  <c r="D121767" i="1"/>
  <c r="D121768" i="1"/>
  <c r="D121769" i="1"/>
  <c r="D121770" i="1"/>
  <c r="D121771" i="1"/>
  <c r="D121772" i="1"/>
  <c r="D121773" i="1"/>
  <c r="D121774" i="1"/>
  <c r="D121775" i="1"/>
  <c r="D121776" i="1"/>
  <c r="D121777" i="1"/>
  <c r="D121778" i="1"/>
  <c r="D121779" i="1"/>
  <c r="D121780" i="1"/>
  <c r="D121781" i="1"/>
  <c r="D121782" i="1"/>
  <c r="D121783" i="1"/>
  <c r="D121784" i="1"/>
  <c r="D121785" i="1"/>
  <c r="D121786" i="1"/>
  <c r="D121787" i="1"/>
  <c r="D121788" i="1"/>
  <c r="D121789" i="1"/>
  <c r="D121790" i="1"/>
  <c r="D121791" i="1"/>
  <c r="D121792" i="1"/>
  <c r="D121793" i="1"/>
  <c r="D121794" i="1"/>
  <c r="D121795" i="1"/>
  <c r="D121796" i="1"/>
  <c r="D121797" i="1"/>
  <c r="D121798" i="1"/>
  <c r="D121799" i="1"/>
  <c r="D121800" i="1"/>
  <c r="D121801" i="1"/>
  <c r="D121802" i="1"/>
  <c r="D121803" i="1"/>
  <c r="D121804" i="1"/>
  <c r="D121805" i="1"/>
  <c r="D121806" i="1"/>
  <c r="D121807" i="1"/>
  <c r="D121808" i="1"/>
  <c r="D121809" i="1"/>
  <c r="D121810" i="1"/>
  <c r="D121811" i="1"/>
  <c r="D121812" i="1"/>
  <c r="D121813" i="1"/>
  <c r="D121814" i="1"/>
  <c r="D121815" i="1"/>
  <c r="D121816" i="1"/>
  <c r="D121817" i="1"/>
  <c r="D121818" i="1"/>
  <c r="D121819" i="1"/>
  <c r="D121820" i="1"/>
  <c r="D121821" i="1"/>
  <c r="D121822" i="1"/>
  <c r="D121823" i="1"/>
  <c r="D121824" i="1"/>
  <c r="D121825" i="1"/>
  <c r="D121826" i="1"/>
  <c r="D121827" i="1"/>
  <c r="D121828" i="1"/>
  <c r="D121829" i="1"/>
  <c r="D121830" i="1"/>
  <c r="D121831" i="1"/>
  <c r="D121832" i="1"/>
  <c r="D121833" i="1"/>
  <c r="D121834" i="1"/>
  <c r="D121835" i="1"/>
  <c r="D121836" i="1"/>
  <c r="D121837" i="1"/>
  <c r="D121838" i="1"/>
  <c r="D121839" i="1"/>
  <c r="D121840" i="1"/>
  <c r="D121841" i="1"/>
  <c r="D121842" i="1"/>
  <c r="D121843" i="1"/>
  <c r="D121844" i="1"/>
  <c r="D121845" i="1"/>
  <c r="D121846" i="1"/>
  <c r="D121847" i="1"/>
  <c r="D121848" i="1"/>
  <c r="D121849" i="1"/>
  <c r="D121850" i="1"/>
  <c r="D121851" i="1"/>
  <c r="D121852" i="1"/>
  <c r="D121853" i="1"/>
  <c r="D121854" i="1"/>
  <c r="D121855" i="1"/>
  <c r="D121856" i="1"/>
  <c r="D121857" i="1"/>
  <c r="D121858" i="1"/>
  <c r="D121859" i="1"/>
  <c r="D121860" i="1"/>
  <c r="D121861" i="1"/>
  <c r="D121862" i="1"/>
  <c r="D121863" i="1"/>
  <c r="D121864" i="1"/>
  <c r="D121865" i="1"/>
  <c r="D121866" i="1"/>
  <c r="D121867" i="1"/>
  <c r="D121868" i="1"/>
  <c r="D121869" i="1"/>
  <c r="D121870" i="1"/>
  <c r="D121871" i="1"/>
  <c r="D121872" i="1"/>
  <c r="D121873" i="1"/>
  <c r="D121874" i="1"/>
  <c r="D121875" i="1"/>
  <c r="D121876" i="1"/>
  <c r="D121877" i="1"/>
  <c r="D121878" i="1"/>
  <c r="D121879" i="1"/>
  <c r="D121880" i="1"/>
  <c r="D121881" i="1"/>
  <c r="D121882" i="1"/>
  <c r="D121883" i="1"/>
  <c r="D121884" i="1"/>
  <c r="D121885" i="1"/>
  <c r="D121886" i="1"/>
  <c r="D121887" i="1"/>
  <c r="D121888" i="1"/>
  <c r="D121889" i="1"/>
  <c r="D121890" i="1"/>
  <c r="D121891" i="1"/>
  <c r="D121892" i="1"/>
  <c r="D121893" i="1"/>
  <c r="D121894" i="1"/>
  <c r="D121895" i="1"/>
  <c r="D121896" i="1"/>
  <c r="D121897" i="1"/>
  <c r="D121898" i="1"/>
  <c r="D121899" i="1"/>
  <c r="D121900" i="1"/>
  <c r="D121901" i="1"/>
  <c r="D121902" i="1"/>
  <c r="D121903" i="1"/>
  <c r="D121904" i="1"/>
  <c r="D121905" i="1"/>
  <c r="D121906" i="1"/>
  <c r="D121907" i="1"/>
  <c r="D121908" i="1"/>
  <c r="D121909" i="1"/>
  <c r="D121910" i="1"/>
  <c r="D121911" i="1"/>
  <c r="D121912" i="1"/>
  <c r="D121913" i="1"/>
  <c r="D121914" i="1"/>
  <c r="D121915" i="1"/>
  <c r="D121916" i="1"/>
  <c r="D121917" i="1"/>
  <c r="D121918" i="1"/>
  <c r="D121919" i="1"/>
  <c r="D121920" i="1"/>
  <c r="D121921" i="1"/>
  <c r="D121922" i="1"/>
  <c r="D121923" i="1"/>
  <c r="D121924" i="1"/>
  <c r="D121925" i="1"/>
  <c r="D121926" i="1"/>
  <c r="D121927" i="1"/>
  <c r="D121928" i="1"/>
  <c r="D121929" i="1"/>
  <c r="D121930" i="1"/>
  <c r="D121931" i="1"/>
  <c r="D121932" i="1"/>
  <c r="D121933" i="1"/>
  <c r="D121934" i="1"/>
  <c r="D121935" i="1"/>
  <c r="D121936" i="1"/>
  <c r="D121937" i="1"/>
  <c r="D121938" i="1"/>
  <c r="D121939" i="1"/>
  <c r="D121940" i="1"/>
  <c r="D121941" i="1"/>
  <c r="D121942" i="1"/>
  <c r="D121943" i="1"/>
  <c r="D121944" i="1"/>
  <c r="D121945" i="1"/>
  <c r="D121946" i="1"/>
  <c r="D121947" i="1"/>
  <c r="D121948" i="1"/>
  <c r="D121949" i="1"/>
  <c r="D121950" i="1"/>
  <c r="D121951" i="1"/>
  <c r="D121952" i="1"/>
  <c r="D121953" i="1"/>
  <c r="D121954" i="1"/>
  <c r="D121955" i="1"/>
  <c r="D121956" i="1"/>
  <c r="D121957" i="1"/>
  <c r="D121958" i="1"/>
  <c r="D121959" i="1"/>
  <c r="D121960" i="1"/>
  <c r="D121961" i="1"/>
  <c r="D121962" i="1"/>
  <c r="D121963" i="1"/>
  <c r="D121964" i="1"/>
  <c r="D121965" i="1"/>
  <c r="D121966" i="1"/>
  <c r="D121967" i="1"/>
  <c r="D121968" i="1"/>
  <c r="D121969" i="1"/>
  <c r="D121970" i="1"/>
  <c r="D121971" i="1"/>
  <c r="D121972" i="1"/>
  <c r="D121973" i="1"/>
  <c r="D121974" i="1"/>
  <c r="D121975" i="1"/>
  <c r="D121976" i="1"/>
  <c r="D121977" i="1"/>
  <c r="D121978" i="1"/>
  <c r="D121979" i="1"/>
  <c r="D121980" i="1"/>
  <c r="D121981" i="1"/>
  <c r="D121982" i="1"/>
  <c r="D121983" i="1"/>
  <c r="D121984" i="1"/>
  <c r="D121985" i="1"/>
  <c r="D121986" i="1"/>
  <c r="D121987" i="1"/>
  <c r="D121988" i="1"/>
  <c r="D121989" i="1"/>
  <c r="D121990" i="1"/>
  <c r="D121991" i="1"/>
  <c r="D121992" i="1"/>
  <c r="D121993" i="1"/>
  <c r="D121994" i="1"/>
  <c r="D121995" i="1"/>
  <c r="D121996" i="1"/>
  <c r="D121997" i="1"/>
  <c r="D121998" i="1"/>
  <c r="D121999" i="1"/>
  <c r="D122000" i="1"/>
  <c r="D122001" i="1"/>
  <c r="D122002" i="1"/>
  <c r="D122003" i="1"/>
  <c r="D122004" i="1"/>
  <c r="D122005" i="1"/>
  <c r="D122006" i="1"/>
  <c r="D122007" i="1"/>
  <c r="D122008" i="1"/>
  <c r="D122009" i="1"/>
  <c r="D122010" i="1"/>
  <c r="D122011" i="1"/>
  <c r="D122012" i="1"/>
  <c r="D122013" i="1"/>
  <c r="D122014" i="1"/>
  <c r="D122015" i="1"/>
  <c r="D122016" i="1"/>
  <c r="D122017" i="1"/>
  <c r="D122018" i="1"/>
  <c r="D122019" i="1"/>
  <c r="D122020" i="1"/>
  <c r="D122021" i="1"/>
  <c r="D122022" i="1"/>
  <c r="D122023" i="1"/>
  <c r="D122024" i="1"/>
  <c r="D122025" i="1"/>
  <c r="D122026" i="1"/>
  <c r="D122027" i="1"/>
  <c r="D122028" i="1"/>
  <c r="D122029" i="1"/>
  <c r="D122030" i="1"/>
  <c r="D122031" i="1"/>
  <c r="D122032" i="1"/>
  <c r="D122033" i="1"/>
  <c r="D122034" i="1"/>
  <c r="D122035" i="1"/>
  <c r="D122036" i="1"/>
  <c r="D122037" i="1"/>
  <c r="D122038" i="1"/>
  <c r="D122039" i="1"/>
  <c r="D122040" i="1"/>
  <c r="D122041" i="1"/>
  <c r="D122042" i="1"/>
  <c r="D122043" i="1"/>
  <c r="D122044" i="1"/>
  <c r="D122045" i="1"/>
  <c r="D122046" i="1"/>
  <c r="D122047" i="1"/>
  <c r="D122048" i="1"/>
  <c r="D122049" i="1"/>
  <c r="D122050" i="1"/>
  <c r="D122051" i="1"/>
  <c r="D122052" i="1"/>
  <c r="D122053" i="1"/>
  <c r="D122054" i="1"/>
  <c r="D122055" i="1"/>
  <c r="D122056" i="1"/>
  <c r="D122057" i="1"/>
  <c r="D122058" i="1"/>
  <c r="D122059" i="1"/>
  <c r="D122060" i="1"/>
  <c r="D122061" i="1"/>
  <c r="D122062" i="1"/>
  <c r="D122063" i="1"/>
  <c r="D122064" i="1"/>
  <c r="D122065" i="1"/>
  <c r="D122066" i="1"/>
  <c r="D122067" i="1"/>
  <c r="D122068" i="1"/>
  <c r="D122069" i="1"/>
  <c r="D122070" i="1"/>
  <c r="D122071" i="1"/>
  <c r="D122072" i="1"/>
  <c r="D122073" i="1"/>
  <c r="D122074" i="1"/>
  <c r="D122075" i="1"/>
  <c r="D122076" i="1"/>
  <c r="D122077" i="1"/>
  <c r="D122078" i="1"/>
  <c r="D122079" i="1"/>
  <c r="D122080" i="1"/>
  <c r="D122081" i="1"/>
  <c r="D122082" i="1"/>
  <c r="D122083" i="1"/>
  <c r="D122084" i="1"/>
  <c r="D122085" i="1"/>
  <c r="D122086" i="1"/>
  <c r="D122087" i="1"/>
  <c r="D122088" i="1"/>
  <c r="D122089" i="1"/>
  <c r="D122090" i="1"/>
  <c r="D122091" i="1"/>
  <c r="D122092" i="1"/>
  <c r="D122093" i="1"/>
  <c r="D122094" i="1"/>
  <c r="D122095" i="1"/>
  <c r="D122096" i="1"/>
  <c r="D122097" i="1"/>
  <c r="D122098" i="1"/>
  <c r="D122099" i="1"/>
  <c r="D122100" i="1"/>
  <c r="D122101" i="1"/>
  <c r="D122102" i="1"/>
  <c r="D122103" i="1"/>
  <c r="D122104" i="1"/>
  <c r="D122105" i="1"/>
  <c r="D122106" i="1"/>
  <c r="D122107" i="1"/>
  <c r="D122108" i="1"/>
  <c r="D122109" i="1"/>
  <c r="D122110" i="1"/>
  <c r="D122111" i="1"/>
  <c r="J122111" i="1" s="1"/>
  <c r="D122112" i="1"/>
  <c r="J122112" i="1" s="1"/>
  <c r="D122113" i="1"/>
  <c r="J122113" i="1" s="1"/>
  <c r="D122114" i="1"/>
  <c r="J122114" i="1" s="1"/>
  <c r="D122115" i="1"/>
  <c r="J122115" i="1" s="1"/>
  <c r="D122116" i="1"/>
  <c r="J122116" i="1" s="1"/>
  <c r="D122117" i="1"/>
  <c r="J122117" i="1" s="1"/>
  <c r="D122118" i="1"/>
  <c r="J122118" i="1" s="1"/>
  <c r="D122119" i="1"/>
  <c r="J122119" i="1" s="1"/>
  <c r="D122120" i="1"/>
  <c r="J122120" i="1" s="1"/>
  <c r="D122121" i="1"/>
  <c r="J122121" i="1" s="1"/>
  <c r="D122122" i="1"/>
  <c r="J122122" i="1" s="1"/>
  <c r="D122123" i="1"/>
  <c r="J122123" i="1" s="1"/>
  <c r="D122124" i="1"/>
  <c r="J122124" i="1" s="1"/>
  <c r="D122125" i="1"/>
  <c r="J122125" i="1" s="1"/>
  <c r="D122126" i="1"/>
  <c r="J122126" i="1" s="1"/>
  <c r="D122127" i="1"/>
  <c r="J122127" i="1" s="1"/>
  <c r="D122128" i="1"/>
  <c r="J122128" i="1" s="1"/>
  <c r="D122129" i="1"/>
  <c r="J122129" i="1" s="1"/>
  <c r="D122130" i="1"/>
  <c r="J122130" i="1" s="1"/>
  <c r="D122131" i="1"/>
  <c r="J122131" i="1" s="1"/>
  <c r="D122132" i="1"/>
  <c r="J122132" i="1" s="1"/>
  <c r="D122133" i="1"/>
  <c r="J122133" i="1" s="1"/>
  <c r="D122134" i="1"/>
  <c r="J122134" i="1" s="1"/>
  <c r="D122135" i="1"/>
  <c r="J122135" i="1" s="1"/>
  <c r="D122136" i="1"/>
  <c r="J122136" i="1" s="1"/>
  <c r="D122137" i="1"/>
  <c r="J122137" i="1" s="1"/>
  <c r="D122138" i="1"/>
  <c r="J122138" i="1" s="1"/>
  <c r="D122139" i="1"/>
  <c r="J122139" i="1" s="1"/>
  <c r="D122140" i="1"/>
  <c r="J122140" i="1" s="1"/>
  <c r="D122141" i="1"/>
  <c r="J122141" i="1" s="1"/>
  <c r="D122142" i="1"/>
  <c r="J122142" i="1" s="1"/>
  <c r="D122143" i="1"/>
  <c r="J122143" i="1" s="1"/>
  <c r="D122144" i="1"/>
  <c r="J122144" i="1" s="1"/>
  <c r="D122145" i="1"/>
  <c r="J122145" i="1" s="1"/>
  <c r="D122146" i="1"/>
  <c r="J122146" i="1" s="1"/>
  <c r="D122147" i="1"/>
  <c r="J122147" i="1" s="1"/>
  <c r="D122148" i="1"/>
  <c r="J122148" i="1" s="1"/>
  <c r="D122149" i="1"/>
  <c r="J122149" i="1" s="1"/>
  <c r="D122150" i="1"/>
  <c r="J122150" i="1" s="1"/>
  <c r="D122151" i="1"/>
  <c r="J122151" i="1" s="1"/>
  <c r="D122152" i="1"/>
  <c r="J122152" i="1" s="1"/>
  <c r="D122153" i="1"/>
  <c r="J122153" i="1" s="1"/>
  <c r="D122154" i="1"/>
  <c r="J122154" i="1" s="1"/>
  <c r="D122155" i="1"/>
  <c r="J122155" i="1" s="1"/>
  <c r="D122156" i="1"/>
  <c r="J122156" i="1" s="1"/>
  <c r="D122157" i="1"/>
  <c r="J122157" i="1" s="1"/>
  <c r="D122158" i="1"/>
  <c r="J122158" i="1" s="1"/>
  <c r="D122159" i="1"/>
  <c r="J122159" i="1" s="1"/>
  <c r="D122160" i="1"/>
  <c r="D122161" i="1"/>
  <c r="D122162" i="1"/>
  <c r="D122163" i="1"/>
  <c r="D122164" i="1"/>
  <c r="D122165" i="1"/>
  <c r="D122166" i="1"/>
  <c r="D122167" i="1"/>
  <c r="D122168" i="1"/>
  <c r="D122169" i="1"/>
  <c r="D122170" i="1"/>
  <c r="D122171" i="1"/>
  <c r="D122172" i="1"/>
  <c r="D122173" i="1"/>
  <c r="D122174" i="1"/>
  <c r="D122175" i="1"/>
  <c r="D122176" i="1"/>
  <c r="D122177" i="1"/>
  <c r="D122178" i="1"/>
  <c r="D122179" i="1"/>
  <c r="D122180" i="1"/>
  <c r="D122181" i="1"/>
  <c r="D122182" i="1"/>
  <c r="D122183" i="1"/>
  <c r="D122184" i="1"/>
  <c r="D122185" i="1"/>
  <c r="D122186" i="1"/>
  <c r="D122187" i="1"/>
  <c r="D122188" i="1"/>
  <c r="D122189" i="1"/>
  <c r="D122190" i="1"/>
  <c r="D122191" i="1"/>
  <c r="D122192" i="1"/>
  <c r="D122193" i="1"/>
  <c r="D122194" i="1"/>
  <c r="D122195" i="1"/>
  <c r="D122196" i="1"/>
  <c r="D122197" i="1"/>
  <c r="D122198" i="1"/>
  <c r="D122199" i="1"/>
  <c r="D122200" i="1"/>
  <c r="D122201" i="1"/>
  <c r="D122202" i="1"/>
  <c r="D122203" i="1"/>
  <c r="D122204" i="1"/>
  <c r="D122205" i="1"/>
  <c r="D122206" i="1"/>
  <c r="D122207" i="1"/>
  <c r="D122208" i="1"/>
  <c r="D122209" i="1"/>
  <c r="D122210" i="1"/>
  <c r="D122211" i="1"/>
  <c r="D122212" i="1"/>
  <c r="D122213" i="1"/>
  <c r="D122214" i="1"/>
  <c r="D122215" i="1"/>
  <c r="D122216" i="1"/>
  <c r="D122217" i="1"/>
  <c r="D122218" i="1"/>
  <c r="D122219" i="1"/>
  <c r="D122220" i="1"/>
  <c r="D122221" i="1"/>
  <c r="D122222" i="1"/>
  <c r="D122223" i="1"/>
  <c r="D122224" i="1"/>
  <c r="D122225" i="1"/>
  <c r="D122226" i="1"/>
  <c r="D122227" i="1"/>
  <c r="D122228" i="1"/>
  <c r="D122229" i="1"/>
  <c r="D122230" i="1"/>
  <c r="D122231" i="1"/>
  <c r="D122232" i="1"/>
  <c r="D122233" i="1"/>
  <c r="D122234" i="1"/>
  <c r="D122235" i="1"/>
  <c r="D122236" i="1"/>
  <c r="D122237" i="1"/>
  <c r="D122238" i="1"/>
  <c r="D122239" i="1"/>
  <c r="D122240" i="1"/>
  <c r="D122241" i="1"/>
  <c r="D122242" i="1"/>
  <c r="D122243" i="1"/>
  <c r="D122244" i="1"/>
  <c r="D122245" i="1"/>
  <c r="D122246" i="1"/>
  <c r="D122247" i="1"/>
  <c r="D122248" i="1"/>
  <c r="D122249" i="1"/>
  <c r="D122250" i="1"/>
  <c r="D122251" i="1"/>
  <c r="D122252" i="1"/>
  <c r="D122253" i="1"/>
  <c r="D122254" i="1"/>
  <c r="D122255" i="1"/>
  <c r="D122256" i="1"/>
  <c r="D122257" i="1"/>
  <c r="D122258" i="1"/>
  <c r="D122259" i="1"/>
  <c r="D122260" i="1"/>
  <c r="D122261" i="1"/>
  <c r="D122262" i="1"/>
  <c r="D122263" i="1"/>
  <c r="D122264" i="1"/>
  <c r="D122265" i="1"/>
  <c r="D122266" i="1"/>
  <c r="D122267" i="1"/>
  <c r="D122268" i="1"/>
  <c r="D122269" i="1"/>
  <c r="D122270" i="1"/>
  <c r="D122271" i="1"/>
  <c r="D122272" i="1"/>
  <c r="D122273" i="1"/>
  <c r="D122274" i="1"/>
  <c r="D122275" i="1"/>
  <c r="D122276" i="1"/>
  <c r="D122277" i="1"/>
  <c r="D122278" i="1"/>
  <c r="D122279" i="1"/>
  <c r="D122280" i="1"/>
  <c r="D122281" i="1"/>
  <c r="D122282" i="1"/>
  <c r="D122283" i="1"/>
  <c r="D122284" i="1"/>
  <c r="D122285" i="1"/>
  <c r="D122286" i="1"/>
  <c r="D122287" i="1"/>
  <c r="D122288" i="1"/>
  <c r="D122289" i="1"/>
  <c r="D122290" i="1"/>
  <c r="D122291" i="1"/>
  <c r="D122292" i="1"/>
  <c r="D122293" i="1"/>
  <c r="D122294" i="1"/>
  <c r="D122295" i="1"/>
  <c r="D122296" i="1"/>
  <c r="D122297" i="1"/>
  <c r="D122298" i="1"/>
  <c r="D122299" i="1"/>
  <c r="D122300" i="1"/>
  <c r="D122301" i="1"/>
  <c r="D122302" i="1"/>
  <c r="D122303" i="1"/>
  <c r="D122304" i="1"/>
  <c r="D122305" i="1"/>
  <c r="D122306" i="1"/>
  <c r="D122307" i="1"/>
  <c r="D122308" i="1"/>
  <c r="D122309" i="1"/>
  <c r="D122310" i="1"/>
  <c r="D122311" i="1"/>
  <c r="D122312" i="1"/>
  <c r="D122313" i="1"/>
  <c r="D122314" i="1"/>
  <c r="D122315" i="1"/>
  <c r="D122316" i="1"/>
  <c r="D122317" i="1"/>
  <c r="D122318" i="1"/>
  <c r="D122319" i="1"/>
  <c r="D122320" i="1"/>
  <c r="D122321" i="1"/>
  <c r="D122322" i="1"/>
  <c r="D122323" i="1"/>
  <c r="D122324" i="1"/>
  <c r="D122325" i="1"/>
  <c r="D122326" i="1"/>
  <c r="D122327" i="1"/>
  <c r="D122328" i="1"/>
  <c r="D122329" i="1"/>
  <c r="D122330" i="1"/>
  <c r="D122331" i="1"/>
  <c r="D122332" i="1"/>
  <c r="D122333" i="1"/>
  <c r="D122334" i="1"/>
  <c r="D122335" i="1"/>
  <c r="D122336" i="1"/>
  <c r="D122337" i="1"/>
  <c r="D122338" i="1"/>
  <c r="D122339" i="1"/>
  <c r="D122340" i="1"/>
  <c r="D122341" i="1"/>
  <c r="D122342" i="1"/>
  <c r="D122343" i="1"/>
  <c r="D122344" i="1"/>
  <c r="D122345" i="1"/>
  <c r="D122346" i="1"/>
  <c r="D122347" i="1"/>
  <c r="D122348" i="1"/>
  <c r="D122349" i="1"/>
  <c r="D122350" i="1"/>
  <c r="D122351" i="1"/>
  <c r="D122352" i="1"/>
  <c r="D122353" i="1"/>
  <c r="D122354" i="1"/>
  <c r="D122355" i="1"/>
  <c r="D122356" i="1"/>
  <c r="D122357" i="1"/>
  <c r="D122358" i="1"/>
  <c r="D122359" i="1"/>
  <c r="D122360" i="1"/>
  <c r="D122361" i="1"/>
  <c r="D122362" i="1"/>
  <c r="D122363" i="1"/>
  <c r="D122364" i="1"/>
  <c r="D122365" i="1"/>
  <c r="D122366" i="1"/>
  <c r="D122367" i="1"/>
  <c r="D122368" i="1"/>
  <c r="D122369" i="1"/>
  <c r="D122370" i="1"/>
  <c r="D122371" i="1"/>
  <c r="D122372" i="1"/>
  <c r="D122373" i="1"/>
  <c r="D122374" i="1"/>
  <c r="D122375" i="1"/>
  <c r="D122376" i="1"/>
  <c r="D122377" i="1"/>
  <c r="D122378" i="1"/>
  <c r="D122379" i="1"/>
  <c r="D122380" i="1"/>
  <c r="D122381" i="1"/>
  <c r="D122382" i="1"/>
  <c r="D122383" i="1"/>
  <c r="D122384" i="1"/>
  <c r="D122385" i="1"/>
  <c r="D122386" i="1"/>
  <c r="D122387" i="1"/>
  <c r="D122388" i="1"/>
  <c r="D122389" i="1"/>
  <c r="D122390" i="1"/>
  <c r="D122391" i="1"/>
  <c r="D122392" i="1"/>
  <c r="D122393" i="1"/>
  <c r="D122394" i="1"/>
  <c r="D122395" i="1"/>
  <c r="D122396" i="1"/>
  <c r="D122397" i="1"/>
  <c r="D122398" i="1"/>
  <c r="D122399" i="1"/>
  <c r="D122400" i="1"/>
  <c r="D122401" i="1"/>
  <c r="D122402" i="1"/>
  <c r="D122403" i="1"/>
  <c r="D122404" i="1"/>
  <c r="D122405" i="1"/>
  <c r="D122406" i="1"/>
  <c r="D122407" i="1"/>
  <c r="D122408" i="1"/>
  <c r="D122409" i="1"/>
  <c r="D122410" i="1"/>
  <c r="D122411" i="1"/>
  <c r="D122412" i="1"/>
  <c r="D122413" i="1"/>
  <c r="D122414" i="1"/>
  <c r="D122415" i="1"/>
  <c r="D122416" i="1"/>
  <c r="D122417" i="1"/>
  <c r="D122418" i="1"/>
  <c r="D122419" i="1"/>
  <c r="D122420" i="1"/>
  <c r="D122421" i="1"/>
  <c r="D122422" i="1"/>
  <c r="D122423" i="1"/>
  <c r="D122424" i="1"/>
  <c r="D122425" i="1"/>
  <c r="D122426" i="1"/>
  <c r="D122427" i="1"/>
  <c r="D122428" i="1"/>
  <c r="D122429" i="1"/>
  <c r="D122430" i="1"/>
  <c r="D122431" i="1"/>
  <c r="D122432" i="1"/>
  <c r="D122433" i="1"/>
  <c r="D122434" i="1"/>
  <c r="D122435" i="1"/>
  <c r="D122436" i="1"/>
  <c r="D122437" i="1"/>
  <c r="D122438" i="1"/>
  <c r="D122439" i="1"/>
  <c r="D122440" i="1"/>
  <c r="D122441" i="1"/>
  <c r="D122442" i="1"/>
  <c r="D122443" i="1"/>
  <c r="D122444" i="1"/>
  <c r="D122445" i="1"/>
  <c r="D122446" i="1"/>
  <c r="D122447" i="1"/>
  <c r="D122448" i="1"/>
  <c r="D122449" i="1"/>
  <c r="D122450" i="1"/>
  <c r="D122451" i="1"/>
  <c r="D122452" i="1"/>
  <c r="D122453" i="1"/>
  <c r="D122454" i="1"/>
  <c r="D122455" i="1"/>
  <c r="D122456" i="1"/>
  <c r="D122457" i="1"/>
  <c r="D122458" i="1"/>
  <c r="D122459" i="1"/>
  <c r="D122460" i="1"/>
  <c r="D122461" i="1"/>
  <c r="D122462" i="1"/>
  <c r="D122463" i="1"/>
  <c r="D122464" i="1"/>
  <c r="D122465" i="1"/>
  <c r="D122466" i="1"/>
  <c r="D122467" i="1"/>
  <c r="D122468" i="1"/>
  <c r="D122469" i="1"/>
  <c r="D122470" i="1"/>
  <c r="D122471" i="1"/>
  <c r="D122472" i="1"/>
  <c r="D122473" i="1"/>
  <c r="D122474" i="1"/>
  <c r="D122475" i="1"/>
  <c r="D122476" i="1"/>
  <c r="D122477" i="1"/>
  <c r="D122478" i="1"/>
  <c r="D122479" i="1"/>
  <c r="D122480" i="1"/>
  <c r="D122481" i="1"/>
  <c r="D122482" i="1"/>
  <c r="D122483" i="1"/>
  <c r="D122484" i="1"/>
  <c r="D122485" i="1"/>
  <c r="D122486" i="1"/>
  <c r="D122487" i="1"/>
  <c r="D122488" i="1"/>
  <c r="D122489" i="1"/>
  <c r="D122490" i="1"/>
  <c r="D122491" i="1"/>
  <c r="D122492" i="1"/>
  <c r="D122493" i="1"/>
  <c r="D122494" i="1"/>
  <c r="D122495" i="1"/>
  <c r="D122496" i="1"/>
  <c r="D122497" i="1"/>
  <c r="D122498" i="1"/>
  <c r="D122499" i="1"/>
  <c r="D122500" i="1"/>
  <c r="D122501" i="1"/>
  <c r="D122502" i="1"/>
  <c r="D122503" i="1"/>
  <c r="D122504" i="1"/>
  <c r="D122505" i="1"/>
  <c r="D122506" i="1"/>
  <c r="D122507" i="1"/>
  <c r="D122508" i="1"/>
  <c r="D122509" i="1"/>
  <c r="D122510" i="1"/>
  <c r="D122511" i="1"/>
  <c r="D122512" i="1"/>
  <c r="D122513" i="1"/>
  <c r="D122514" i="1"/>
  <c r="D122515" i="1"/>
  <c r="D122516" i="1"/>
  <c r="D122517" i="1"/>
  <c r="D122518" i="1"/>
  <c r="D122519" i="1"/>
  <c r="D122520" i="1"/>
  <c r="D122521" i="1"/>
  <c r="D122522" i="1"/>
  <c r="D122523" i="1"/>
  <c r="D122524" i="1"/>
  <c r="D122525" i="1"/>
  <c r="D122526" i="1"/>
  <c r="D122527" i="1"/>
  <c r="D122528" i="1"/>
  <c r="D122529" i="1"/>
  <c r="D122530" i="1"/>
  <c r="D122531" i="1"/>
  <c r="D122532" i="1"/>
  <c r="D122533" i="1"/>
  <c r="D122534" i="1"/>
  <c r="D122535" i="1"/>
  <c r="D122536" i="1"/>
  <c r="D122537" i="1"/>
  <c r="D122538" i="1"/>
  <c r="D122539" i="1"/>
  <c r="D122540" i="1"/>
  <c r="D122541" i="1"/>
  <c r="D122542" i="1"/>
  <c r="D122543" i="1"/>
  <c r="D122544" i="1"/>
  <c r="D122545" i="1"/>
  <c r="D122546" i="1"/>
  <c r="D122547" i="1"/>
  <c r="D122548" i="1"/>
  <c r="D122549" i="1"/>
  <c r="D122550" i="1"/>
  <c r="D122551" i="1"/>
  <c r="D122552" i="1"/>
  <c r="D122553" i="1"/>
  <c r="D122554" i="1"/>
  <c r="D122555" i="1"/>
  <c r="D122556" i="1"/>
  <c r="D122557" i="1"/>
  <c r="D122558" i="1"/>
  <c r="D122559" i="1"/>
  <c r="D122560" i="1"/>
  <c r="D122561" i="1"/>
  <c r="D122562" i="1"/>
  <c r="D122563" i="1"/>
  <c r="D122564" i="1"/>
  <c r="D122565" i="1"/>
  <c r="D122566" i="1"/>
  <c r="D122567" i="1"/>
  <c r="D122568" i="1"/>
  <c r="D122569" i="1"/>
  <c r="D122570" i="1"/>
  <c r="D122571" i="1"/>
  <c r="D122572" i="1"/>
  <c r="D122573" i="1"/>
  <c r="D122574" i="1"/>
  <c r="D122575" i="1"/>
  <c r="D122576" i="1"/>
  <c r="D122577" i="1"/>
  <c r="D122578" i="1"/>
  <c r="D122579" i="1"/>
  <c r="D122580" i="1"/>
  <c r="D122581" i="1"/>
  <c r="D122582" i="1"/>
  <c r="D122583" i="1"/>
  <c r="D122584" i="1"/>
  <c r="D122585" i="1"/>
  <c r="D122586" i="1"/>
  <c r="D122587" i="1"/>
  <c r="D122588" i="1"/>
  <c r="D122589" i="1"/>
  <c r="D122590" i="1"/>
  <c r="D122591" i="1"/>
  <c r="D122592" i="1"/>
  <c r="D122593" i="1"/>
  <c r="D122594" i="1"/>
  <c r="D122595" i="1"/>
  <c r="D122596" i="1"/>
  <c r="D122597" i="1"/>
  <c r="D122598" i="1"/>
  <c r="D122599" i="1"/>
  <c r="D122600" i="1"/>
  <c r="D122601" i="1"/>
  <c r="D122602" i="1"/>
  <c r="D122603" i="1"/>
  <c r="D122604" i="1"/>
  <c r="D122605" i="1"/>
  <c r="D122606" i="1"/>
  <c r="D122607" i="1"/>
  <c r="D122608" i="1"/>
  <c r="D122609" i="1"/>
  <c r="D122610" i="1"/>
  <c r="D122611" i="1"/>
  <c r="D122612" i="1"/>
  <c r="D122613" i="1"/>
  <c r="D122614" i="1"/>
  <c r="D122615" i="1"/>
  <c r="D122616" i="1"/>
  <c r="D122617" i="1"/>
  <c r="D122618" i="1"/>
  <c r="D122619" i="1"/>
  <c r="D122620" i="1"/>
  <c r="D122621" i="1"/>
  <c r="D122622" i="1"/>
  <c r="D122623" i="1"/>
  <c r="D122624" i="1"/>
  <c r="D122625" i="1"/>
  <c r="D122626" i="1"/>
  <c r="D122627" i="1"/>
  <c r="D122628" i="1"/>
  <c r="D122629" i="1"/>
  <c r="D122630" i="1"/>
  <c r="D122631" i="1"/>
  <c r="D122632" i="1"/>
  <c r="D122633" i="1"/>
  <c r="D122634" i="1"/>
  <c r="D122635" i="1"/>
  <c r="D122636" i="1"/>
  <c r="D122637" i="1"/>
  <c r="D122638" i="1"/>
  <c r="D122639" i="1"/>
  <c r="D122640" i="1"/>
  <c r="D122641" i="1"/>
  <c r="D122642" i="1"/>
  <c r="D122643" i="1"/>
  <c r="D122644" i="1"/>
  <c r="D122645" i="1"/>
  <c r="D122646" i="1"/>
  <c r="D122647" i="1"/>
  <c r="D122648" i="1"/>
  <c r="D122649" i="1"/>
  <c r="D122650" i="1"/>
  <c r="D122651" i="1"/>
  <c r="D122652" i="1"/>
  <c r="D122653" i="1"/>
  <c r="D122654" i="1"/>
  <c r="D122655" i="1"/>
  <c r="D122656" i="1"/>
  <c r="D122657" i="1"/>
  <c r="D122658" i="1"/>
  <c r="D122659" i="1"/>
  <c r="D122660" i="1"/>
  <c r="D122661" i="1"/>
  <c r="D122662" i="1"/>
  <c r="D122663" i="1"/>
  <c r="D122664" i="1"/>
  <c r="D122665" i="1"/>
  <c r="D122666" i="1"/>
  <c r="D122667" i="1"/>
  <c r="D122668" i="1"/>
  <c r="D122669" i="1"/>
  <c r="D122670" i="1"/>
  <c r="D122671" i="1"/>
  <c r="D122672" i="1"/>
  <c r="D122673" i="1"/>
  <c r="D122674" i="1"/>
  <c r="D122675" i="1"/>
  <c r="D122676" i="1"/>
  <c r="D122677" i="1"/>
  <c r="D122678" i="1"/>
  <c r="D122679" i="1"/>
  <c r="D122680" i="1"/>
  <c r="D122681" i="1"/>
  <c r="D122682" i="1"/>
  <c r="D122683" i="1"/>
  <c r="D122684" i="1"/>
  <c r="D122685" i="1"/>
  <c r="D122686" i="1"/>
  <c r="D122687" i="1"/>
  <c r="D122688" i="1"/>
  <c r="D122689" i="1"/>
  <c r="D122690" i="1"/>
  <c r="D122691" i="1"/>
  <c r="D122692" i="1"/>
  <c r="D122693" i="1"/>
  <c r="D122694" i="1"/>
  <c r="D122695" i="1"/>
  <c r="D122696" i="1"/>
  <c r="D122697" i="1"/>
  <c r="D122698" i="1"/>
  <c r="D122699" i="1"/>
  <c r="D122700" i="1"/>
  <c r="D122701" i="1"/>
  <c r="D122702" i="1"/>
  <c r="D122703" i="1"/>
  <c r="D122704" i="1"/>
  <c r="D122705" i="1"/>
  <c r="D122706" i="1"/>
  <c r="D122707" i="1"/>
  <c r="D122708" i="1"/>
  <c r="D122709" i="1"/>
  <c r="D122710" i="1"/>
  <c r="D122711" i="1"/>
  <c r="D122712" i="1"/>
  <c r="D122713" i="1"/>
  <c r="D122714" i="1"/>
  <c r="D122715" i="1"/>
  <c r="D122716" i="1"/>
  <c r="D122717" i="1"/>
  <c r="D122718" i="1"/>
  <c r="D122719" i="1"/>
  <c r="D122720" i="1"/>
  <c r="D122721" i="1"/>
  <c r="D122722" i="1"/>
  <c r="D122723" i="1"/>
  <c r="D122724" i="1"/>
  <c r="D122725" i="1"/>
  <c r="D122726" i="1"/>
  <c r="D122727" i="1"/>
  <c r="D122728" i="1"/>
  <c r="D122729" i="1"/>
  <c r="D122730" i="1"/>
  <c r="D122731" i="1"/>
  <c r="D122732" i="1"/>
  <c r="D122733" i="1"/>
  <c r="D122734" i="1"/>
  <c r="D122735" i="1"/>
  <c r="D122736" i="1"/>
  <c r="D122737" i="1"/>
  <c r="D122738" i="1"/>
  <c r="D122739" i="1"/>
  <c r="D122740" i="1"/>
  <c r="D122741" i="1"/>
  <c r="D122742" i="1"/>
  <c r="D122743" i="1"/>
  <c r="D122744" i="1"/>
  <c r="D122745" i="1"/>
  <c r="D122746" i="1"/>
  <c r="D122747" i="1"/>
  <c r="D122748" i="1"/>
  <c r="D122749" i="1"/>
  <c r="D122750" i="1"/>
  <c r="D122751" i="1"/>
  <c r="D122752" i="1"/>
  <c r="D122753" i="1"/>
  <c r="D122754" i="1"/>
  <c r="D122755" i="1"/>
  <c r="D122756" i="1"/>
  <c r="D122757" i="1"/>
  <c r="D122758" i="1"/>
  <c r="D122759" i="1"/>
  <c r="D122760" i="1"/>
  <c r="D122761" i="1"/>
  <c r="D122762" i="1"/>
  <c r="D122763" i="1"/>
  <c r="D122764" i="1"/>
  <c r="D122765" i="1"/>
  <c r="D122766" i="1"/>
  <c r="D122767" i="1"/>
  <c r="D122768" i="1"/>
  <c r="D122769" i="1"/>
  <c r="D122770" i="1"/>
  <c r="D122771" i="1"/>
  <c r="D122772" i="1"/>
  <c r="D122773" i="1"/>
  <c r="D122774" i="1"/>
  <c r="D122775" i="1"/>
  <c r="D122776" i="1"/>
  <c r="D122777" i="1"/>
  <c r="D122778" i="1"/>
  <c r="D122779" i="1"/>
  <c r="D122780" i="1"/>
  <c r="D122781" i="1"/>
  <c r="D122782" i="1"/>
  <c r="D122783" i="1"/>
  <c r="D122784" i="1"/>
  <c r="D122785" i="1"/>
  <c r="D122786" i="1"/>
  <c r="D122787" i="1"/>
  <c r="D122788" i="1"/>
  <c r="D122789" i="1"/>
  <c r="D122790" i="1"/>
  <c r="D122791" i="1"/>
  <c r="D122792" i="1"/>
  <c r="D122793" i="1"/>
  <c r="D122794" i="1"/>
  <c r="D122795" i="1"/>
  <c r="D122796" i="1"/>
  <c r="D122797" i="1"/>
  <c r="D122798" i="1"/>
  <c r="D122799" i="1"/>
  <c r="D122800" i="1"/>
  <c r="D122801" i="1"/>
  <c r="D122802" i="1"/>
  <c r="D122803" i="1"/>
  <c r="D122804" i="1"/>
  <c r="D122805" i="1"/>
  <c r="D122806" i="1"/>
  <c r="D122807" i="1"/>
  <c r="D122808" i="1"/>
  <c r="D122809" i="1"/>
  <c r="D122810" i="1"/>
  <c r="D122811" i="1"/>
  <c r="D122812" i="1"/>
  <c r="D122813" i="1"/>
  <c r="D122814" i="1"/>
  <c r="D122815" i="1"/>
  <c r="D122816" i="1"/>
  <c r="D122817" i="1"/>
  <c r="D122818" i="1"/>
  <c r="D122819" i="1"/>
  <c r="D122820" i="1"/>
  <c r="D122821" i="1"/>
  <c r="D122822" i="1"/>
  <c r="D122823" i="1"/>
  <c r="D122824" i="1"/>
  <c r="D122825" i="1"/>
  <c r="D122826" i="1"/>
  <c r="D122827" i="1"/>
  <c r="D122828" i="1"/>
  <c r="D122829" i="1"/>
  <c r="D122830" i="1"/>
  <c r="D122831" i="1"/>
  <c r="D122832" i="1"/>
  <c r="D122833" i="1"/>
  <c r="D122834" i="1"/>
  <c r="D122835" i="1"/>
  <c r="D122836" i="1"/>
  <c r="D122837" i="1"/>
  <c r="D122838" i="1"/>
  <c r="D122839" i="1"/>
  <c r="D122840" i="1"/>
  <c r="D122841" i="1"/>
  <c r="D122842" i="1"/>
  <c r="D122843" i="1"/>
  <c r="D122844" i="1"/>
  <c r="D122845" i="1"/>
  <c r="D122846" i="1"/>
  <c r="D122847" i="1"/>
  <c r="D122848" i="1"/>
  <c r="D122849" i="1"/>
  <c r="D122850" i="1"/>
  <c r="D122851" i="1"/>
  <c r="D122852" i="1"/>
  <c r="D122853" i="1"/>
  <c r="D122854" i="1"/>
  <c r="D122855" i="1"/>
  <c r="D122856" i="1"/>
  <c r="D122857" i="1"/>
  <c r="D122858" i="1"/>
  <c r="D122859" i="1"/>
  <c r="D122860" i="1"/>
  <c r="D122861" i="1"/>
  <c r="D122862" i="1"/>
  <c r="D122863" i="1"/>
  <c r="D122864" i="1"/>
  <c r="D122865" i="1"/>
  <c r="D122866" i="1"/>
  <c r="D122867" i="1"/>
  <c r="D122868" i="1"/>
  <c r="D122869" i="1"/>
  <c r="D122870" i="1"/>
  <c r="D122871" i="1"/>
  <c r="D122872" i="1"/>
  <c r="D122873" i="1"/>
  <c r="D122874" i="1"/>
  <c r="D122875" i="1"/>
  <c r="D122876" i="1"/>
  <c r="D122877" i="1"/>
  <c r="D122878" i="1"/>
  <c r="D122879" i="1"/>
  <c r="D122880" i="1"/>
  <c r="D122881" i="1"/>
  <c r="D122882" i="1"/>
  <c r="D122883" i="1"/>
  <c r="D122884" i="1"/>
  <c r="D122885" i="1"/>
  <c r="D122886" i="1"/>
  <c r="D122887" i="1"/>
  <c r="D122888" i="1"/>
  <c r="D122889" i="1"/>
  <c r="D122890" i="1"/>
  <c r="D122891" i="1"/>
  <c r="D122892" i="1"/>
  <c r="D122893" i="1"/>
  <c r="D122894" i="1"/>
  <c r="D122895" i="1"/>
  <c r="D122896" i="1"/>
  <c r="D122897" i="1"/>
  <c r="D122898" i="1"/>
  <c r="D122899" i="1"/>
  <c r="D122900" i="1"/>
  <c r="D122901" i="1"/>
  <c r="D122902" i="1"/>
  <c r="D122903" i="1"/>
  <c r="D122904" i="1"/>
  <c r="D122905" i="1"/>
  <c r="D122906" i="1"/>
  <c r="D122907" i="1"/>
  <c r="D122908" i="1"/>
  <c r="D122909" i="1"/>
  <c r="D122910" i="1"/>
  <c r="D122911" i="1"/>
  <c r="D122912" i="1"/>
  <c r="D122913" i="1"/>
  <c r="D122914" i="1"/>
  <c r="D122915" i="1"/>
  <c r="D122916" i="1"/>
  <c r="D122917" i="1"/>
  <c r="D122918" i="1"/>
  <c r="D122919" i="1"/>
  <c r="D122920" i="1"/>
  <c r="D122921" i="1"/>
  <c r="D122922" i="1"/>
  <c r="D122923" i="1"/>
  <c r="D122924" i="1"/>
  <c r="D122925" i="1"/>
  <c r="D122926" i="1"/>
  <c r="D122927" i="1"/>
  <c r="D122928" i="1"/>
  <c r="D122929" i="1"/>
  <c r="D122930" i="1"/>
  <c r="D122931" i="1"/>
  <c r="D122932" i="1"/>
  <c r="D122933" i="1"/>
  <c r="D122934" i="1"/>
  <c r="D122935" i="1"/>
  <c r="D122936" i="1"/>
  <c r="D122937" i="1"/>
  <c r="D122938" i="1"/>
  <c r="D122939" i="1"/>
  <c r="D122940" i="1"/>
  <c r="D122941" i="1"/>
  <c r="D122942" i="1"/>
  <c r="D122943" i="1"/>
  <c r="D122944" i="1"/>
  <c r="D122945" i="1"/>
  <c r="D122946" i="1"/>
  <c r="D122947" i="1"/>
  <c r="D122948" i="1"/>
  <c r="D122949" i="1"/>
  <c r="D122950" i="1"/>
  <c r="D122951" i="1"/>
  <c r="D122952" i="1"/>
  <c r="D122953" i="1"/>
  <c r="D122954" i="1"/>
  <c r="D122955" i="1"/>
  <c r="D122956" i="1"/>
  <c r="D122957" i="1"/>
  <c r="D122958" i="1"/>
  <c r="D122959" i="1"/>
  <c r="D122960" i="1"/>
  <c r="D122961" i="1"/>
  <c r="D122962" i="1"/>
  <c r="D122963" i="1"/>
  <c r="D122964" i="1"/>
  <c r="D122965" i="1"/>
  <c r="D122966" i="1"/>
  <c r="D122967" i="1"/>
  <c r="D122968" i="1"/>
  <c r="D122969" i="1"/>
  <c r="D122970" i="1"/>
  <c r="D122971" i="1"/>
  <c r="D122972" i="1"/>
  <c r="D122973" i="1"/>
  <c r="D122974" i="1"/>
  <c r="D122975" i="1"/>
  <c r="D122976" i="1"/>
  <c r="D122977" i="1"/>
  <c r="D122978" i="1"/>
  <c r="D122979" i="1"/>
  <c r="D122980" i="1"/>
  <c r="D122981" i="1"/>
  <c r="D122982" i="1"/>
  <c r="D122983" i="1"/>
  <c r="D122984" i="1"/>
  <c r="D122985" i="1"/>
  <c r="D122986" i="1"/>
  <c r="D122987" i="1"/>
  <c r="D122988" i="1"/>
  <c r="D122989" i="1"/>
  <c r="D122990" i="1"/>
  <c r="D122991" i="1"/>
  <c r="D122992" i="1"/>
  <c r="D122993" i="1"/>
  <c r="D122994" i="1"/>
  <c r="D122995" i="1"/>
  <c r="D122996" i="1"/>
  <c r="D122997" i="1"/>
  <c r="D122998" i="1"/>
  <c r="D122999" i="1"/>
  <c r="D123000" i="1"/>
  <c r="D123001" i="1"/>
  <c r="D123002" i="1"/>
  <c r="D123003" i="1"/>
  <c r="D123004" i="1"/>
  <c r="D123005" i="1"/>
  <c r="D123006" i="1"/>
  <c r="D123007" i="1"/>
  <c r="D123008" i="1"/>
  <c r="D123009" i="1"/>
  <c r="D123010" i="1"/>
  <c r="D123011" i="1"/>
  <c r="D123012" i="1"/>
  <c r="D123013" i="1"/>
  <c r="D123014" i="1"/>
  <c r="D123015" i="1"/>
  <c r="D123016" i="1"/>
  <c r="D123017" i="1"/>
  <c r="D123018" i="1"/>
  <c r="D123019" i="1"/>
  <c r="D123020" i="1"/>
  <c r="D123021" i="1"/>
  <c r="D123022" i="1"/>
  <c r="D123023" i="1"/>
  <c r="D123024" i="1"/>
  <c r="D123025" i="1"/>
  <c r="D123026" i="1"/>
  <c r="D123027" i="1"/>
  <c r="D123028" i="1"/>
  <c r="D123029" i="1"/>
  <c r="D123030" i="1"/>
  <c r="D123031" i="1"/>
  <c r="D123032" i="1"/>
  <c r="D123033" i="1"/>
  <c r="D123034" i="1"/>
  <c r="D123035" i="1"/>
  <c r="D123036" i="1"/>
  <c r="D123037" i="1"/>
  <c r="D123038" i="1"/>
  <c r="D123039" i="1"/>
  <c r="D123040" i="1"/>
  <c r="D123041" i="1"/>
  <c r="D123042" i="1"/>
  <c r="D123043" i="1"/>
  <c r="D123044" i="1"/>
  <c r="D123045" i="1"/>
  <c r="D123046" i="1"/>
  <c r="D123047" i="1"/>
  <c r="D123048" i="1"/>
  <c r="D123049" i="1"/>
  <c r="D123050" i="1"/>
  <c r="D123051" i="1"/>
  <c r="D123052" i="1"/>
  <c r="D123053" i="1"/>
  <c r="D123054" i="1"/>
  <c r="D123055" i="1"/>
  <c r="D123056" i="1"/>
  <c r="D123057" i="1"/>
  <c r="D123058" i="1"/>
  <c r="D123059" i="1"/>
  <c r="D123060" i="1"/>
  <c r="D123061" i="1"/>
  <c r="D123062" i="1"/>
  <c r="D123063" i="1"/>
  <c r="D123064" i="1"/>
  <c r="D123065" i="1"/>
  <c r="D123066" i="1"/>
  <c r="D123067" i="1"/>
  <c r="D123068" i="1"/>
  <c r="D123069" i="1"/>
  <c r="D123070" i="1"/>
  <c r="D123071" i="1"/>
  <c r="D123072" i="1"/>
  <c r="D123073" i="1"/>
  <c r="D123074" i="1"/>
  <c r="D123075" i="1"/>
  <c r="D123076" i="1"/>
  <c r="D123077" i="1"/>
  <c r="D123078" i="1"/>
  <c r="D123079" i="1"/>
  <c r="D123080" i="1"/>
  <c r="D123081" i="1"/>
  <c r="D123082" i="1"/>
  <c r="D123083" i="1"/>
  <c r="D123084" i="1"/>
  <c r="D123085" i="1"/>
  <c r="D123086" i="1"/>
  <c r="D123087" i="1"/>
  <c r="D123088" i="1"/>
  <c r="D123089" i="1"/>
  <c r="D123090" i="1"/>
  <c r="D123091" i="1"/>
  <c r="D123092" i="1"/>
  <c r="D123093" i="1"/>
  <c r="D123094" i="1"/>
  <c r="D123095" i="1"/>
  <c r="D123096" i="1"/>
  <c r="D123097" i="1"/>
  <c r="D123098" i="1"/>
  <c r="D123099" i="1"/>
  <c r="D123100" i="1"/>
  <c r="D123101" i="1"/>
  <c r="D123102" i="1"/>
  <c r="D123103" i="1"/>
  <c r="D123104" i="1"/>
  <c r="D123105" i="1"/>
  <c r="D123106" i="1"/>
  <c r="D123107" i="1"/>
  <c r="D123108" i="1"/>
  <c r="D123109" i="1"/>
  <c r="D123110" i="1"/>
  <c r="D123111" i="1"/>
  <c r="D123112" i="1"/>
  <c r="D123113" i="1"/>
  <c r="D123114" i="1"/>
  <c r="D123115" i="1"/>
  <c r="D123116" i="1"/>
  <c r="D123117" i="1"/>
  <c r="D123118" i="1"/>
  <c r="D123119" i="1"/>
  <c r="D123120" i="1"/>
  <c r="D123121" i="1"/>
  <c r="D123122" i="1"/>
  <c r="D123123" i="1"/>
  <c r="D123124" i="1"/>
  <c r="D123125" i="1"/>
  <c r="D123126" i="1"/>
  <c r="D123127" i="1"/>
  <c r="D123128" i="1"/>
  <c r="D123129" i="1"/>
  <c r="D123130" i="1"/>
  <c r="D123131" i="1"/>
  <c r="D123132" i="1"/>
  <c r="D123133" i="1"/>
  <c r="D123134" i="1"/>
  <c r="D123135" i="1"/>
  <c r="D123136" i="1"/>
  <c r="D123137" i="1"/>
  <c r="D123138" i="1"/>
  <c r="D123139" i="1"/>
  <c r="D123140" i="1"/>
  <c r="D123141" i="1"/>
  <c r="D123142" i="1"/>
  <c r="D123143" i="1"/>
  <c r="D123144" i="1"/>
  <c r="D123145" i="1"/>
  <c r="D123146" i="1"/>
  <c r="D123147" i="1"/>
  <c r="D123148" i="1"/>
  <c r="D123149" i="1"/>
  <c r="D123150" i="1"/>
  <c r="D123151" i="1"/>
  <c r="D123152" i="1"/>
  <c r="D123153" i="1"/>
  <c r="D123154" i="1"/>
  <c r="D123155" i="1"/>
  <c r="D123156" i="1"/>
  <c r="D123157" i="1"/>
  <c r="D123158" i="1"/>
  <c r="D123159" i="1"/>
  <c r="D123160" i="1"/>
  <c r="D123161" i="1"/>
  <c r="D123162" i="1"/>
  <c r="D123163" i="1"/>
  <c r="D123164" i="1"/>
  <c r="D123165" i="1"/>
  <c r="D123166" i="1"/>
  <c r="D123167" i="1"/>
  <c r="D123168" i="1"/>
  <c r="D123169" i="1"/>
  <c r="D123170" i="1"/>
  <c r="D123171" i="1"/>
  <c r="D123172" i="1"/>
  <c r="D123173" i="1"/>
  <c r="D123174" i="1"/>
  <c r="D123175" i="1"/>
  <c r="D123176" i="1"/>
  <c r="D123177" i="1"/>
  <c r="D123178" i="1"/>
  <c r="D123179" i="1"/>
  <c r="D123180" i="1"/>
  <c r="D123181" i="1"/>
  <c r="D123182" i="1"/>
  <c r="D123183" i="1"/>
  <c r="D123184" i="1"/>
  <c r="D123185" i="1"/>
  <c r="D123186" i="1"/>
  <c r="D123187" i="1"/>
  <c r="D123188" i="1"/>
  <c r="D123189" i="1"/>
  <c r="D123190" i="1"/>
  <c r="D123191" i="1"/>
  <c r="D123192" i="1"/>
  <c r="D123193" i="1"/>
  <c r="D123194" i="1"/>
  <c r="D123195" i="1"/>
  <c r="D123196" i="1"/>
  <c r="D123197" i="1"/>
  <c r="D123198" i="1"/>
  <c r="D123199" i="1"/>
  <c r="D123200" i="1"/>
  <c r="D123201" i="1"/>
  <c r="D123202" i="1"/>
  <c r="D123203" i="1"/>
  <c r="D123204" i="1"/>
  <c r="D123205" i="1"/>
  <c r="D123206" i="1"/>
  <c r="D123207" i="1"/>
  <c r="D123208" i="1"/>
  <c r="D123209" i="1"/>
  <c r="D123210" i="1"/>
  <c r="D123211" i="1"/>
  <c r="D123212" i="1"/>
  <c r="D123213" i="1"/>
  <c r="D123214" i="1"/>
  <c r="D123215" i="1"/>
  <c r="D123216" i="1"/>
  <c r="D123217" i="1"/>
  <c r="D123218" i="1"/>
  <c r="D123219" i="1"/>
  <c r="D123220" i="1"/>
  <c r="D123221" i="1"/>
  <c r="D123222" i="1"/>
  <c r="D123223" i="1"/>
  <c r="D123224" i="1"/>
  <c r="D123225" i="1"/>
  <c r="D123226" i="1"/>
  <c r="D123227" i="1"/>
  <c r="D123228" i="1"/>
  <c r="D123229" i="1"/>
  <c r="D123230" i="1"/>
  <c r="D123231" i="1"/>
  <c r="D123232" i="1"/>
  <c r="D123233" i="1"/>
  <c r="D123234" i="1"/>
  <c r="D123235" i="1"/>
  <c r="D123236" i="1"/>
  <c r="D123237" i="1"/>
  <c r="D123238" i="1"/>
  <c r="D123239" i="1"/>
  <c r="D123240" i="1"/>
  <c r="D123241" i="1"/>
  <c r="D123242" i="1"/>
  <c r="D123243" i="1"/>
  <c r="D123244" i="1"/>
  <c r="D123245" i="1"/>
  <c r="D123246" i="1"/>
  <c r="D123247" i="1"/>
  <c r="D123248" i="1"/>
  <c r="D123249" i="1"/>
  <c r="D123250" i="1"/>
  <c r="D123251" i="1"/>
  <c r="D123252" i="1"/>
  <c r="D123253" i="1"/>
  <c r="D123254" i="1"/>
  <c r="D123255" i="1"/>
  <c r="D123256" i="1"/>
  <c r="D123257" i="1"/>
  <c r="D123258" i="1"/>
  <c r="D123259" i="1"/>
  <c r="D123260" i="1"/>
  <c r="D123261" i="1"/>
  <c r="D123262" i="1"/>
  <c r="D123263" i="1"/>
  <c r="D123264" i="1"/>
  <c r="D123265" i="1"/>
  <c r="D123266" i="1"/>
  <c r="D123267" i="1"/>
  <c r="D123268" i="1"/>
  <c r="D123269" i="1"/>
  <c r="D123270" i="1"/>
  <c r="D123271" i="1"/>
  <c r="D123272" i="1"/>
  <c r="D123273" i="1"/>
  <c r="D123274" i="1"/>
  <c r="D123275" i="1"/>
  <c r="D123276" i="1"/>
  <c r="D123277" i="1"/>
  <c r="D123278" i="1"/>
  <c r="D123279" i="1"/>
  <c r="D123280" i="1"/>
  <c r="D123281" i="1"/>
  <c r="D123282" i="1"/>
  <c r="D123283" i="1"/>
  <c r="D123284" i="1"/>
  <c r="D123285" i="1"/>
  <c r="D123286" i="1"/>
  <c r="D123287" i="1"/>
  <c r="D123288" i="1"/>
  <c r="D123289" i="1"/>
  <c r="D123290" i="1"/>
  <c r="D123291" i="1"/>
  <c r="D123292" i="1"/>
  <c r="D123293" i="1"/>
  <c r="D123294" i="1"/>
  <c r="D123295" i="1"/>
  <c r="D123296" i="1"/>
  <c r="D123297" i="1"/>
  <c r="D123298" i="1"/>
  <c r="D123299" i="1"/>
  <c r="D123300" i="1"/>
  <c r="D123301" i="1"/>
  <c r="D123302" i="1"/>
  <c r="D123303" i="1"/>
  <c r="D123304" i="1"/>
  <c r="D123305" i="1"/>
  <c r="D123306" i="1"/>
  <c r="D123307" i="1"/>
  <c r="D123308" i="1"/>
  <c r="D123309" i="1"/>
  <c r="D123310" i="1"/>
  <c r="D123311" i="1"/>
  <c r="D123312" i="1"/>
  <c r="J123312" i="1" s="1"/>
  <c r="D123313" i="1"/>
  <c r="J123313" i="1" s="1"/>
  <c r="D123314" i="1"/>
  <c r="J123314" i="1" s="1"/>
  <c r="D123315" i="1"/>
  <c r="J123315" i="1" s="1"/>
  <c r="D123316" i="1"/>
  <c r="J123316" i="1" s="1"/>
  <c r="D123317" i="1"/>
  <c r="J123317" i="1" s="1"/>
  <c r="D123318" i="1"/>
  <c r="D123319" i="1"/>
  <c r="D123320" i="1"/>
  <c r="D123321" i="1"/>
  <c r="D123322" i="1"/>
  <c r="D123323" i="1"/>
  <c r="D123324" i="1"/>
  <c r="D123325" i="1"/>
  <c r="D123326" i="1"/>
  <c r="D123327" i="1"/>
  <c r="D123328" i="1"/>
  <c r="D123329" i="1"/>
  <c r="D123330" i="1"/>
  <c r="D123331" i="1"/>
  <c r="D123332" i="1"/>
  <c r="D123333" i="1"/>
  <c r="D123334" i="1"/>
  <c r="D123335" i="1"/>
  <c r="D123336" i="1"/>
  <c r="D123337" i="1"/>
  <c r="D123338" i="1"/>
  <c r="D123339" i="1"/>
  <c r="D123340" i="1"/>
  <c r="D123341" i="1"/>
  <c r="D123342" i="1"/>
  <c r="D123343" i="1"/>
  <c r="D123344" i="1"/>
  <c r="D123345" i="1"/>
  <c r="D123346" i="1"/>
  <c r="D123347" i="1"/>
  <c r="D123348" i="1"/>
  <c r="D123349" i="1"/>
  <c r="D123350" i="1"/>
  <c r="D123351" i="1"/>
  <c r="D123352" i="1"/>
  <c r="D123353" i="1"/>
  <c r="D123354" i="1"/>
  <c r="D123355" i="1"/>
  <c r="D123356" i="1"/>
  <c r="D123357" i="1"/>
  <c r="D123358" i="1"/>
  <c r="D123359" i="1"/>
  <c r="D123360" i="1"/>
  <c r="D123361" i="1"/>
  <c r="D123362" i="1"/>
  <c r="D123363" i="1"/>
  <c r="D123364" i="1"/>
  <c r="D123365" i="1"/>
  <c r="D123366" i="1"/>
  <c r="D123367" i="1"/>
  <c r="D123368" i="1"/>
  <c r="D123369" i="1"/>
  <c r="D123370" i="1"/>
  <c r="D123371" i="1"/>
  <c r="D123372" i="1"/>
  <c r="D123373" i="1"/>
  <c r="D123374" i="1"/>
  <c r="D123375" i="1"/>
  <c r="D123376" i="1"/>
  <c r="D123377" i="1"/>
  <c r="D123378" i="1"/>
  <c r="D123379" i="1"/>
  <c r="D123380" i="1"/>
  <c r="D123381" i="1"/>
  <c r="D123382" i="1"/>
  <c r="D123383" i="1"/>
  <c r="D123384" i="1"/>
  <c r="D123385" i="1"/>
  <c r="D123386" i="1"/>
  <c r="D123387" i="1"/>
  <c r="D123388" i="1"/>
  <c r="D123389" i="1"/>
  <c r="D123390" i="1"/>
  <c r="D123391" i="1"/>
  <c r="D123392" i="1"/>
  <c r="D123393" i="1"/>
  <c r="D123394" i="1"/>
  <c r="D123395" i="1"/>
  <c r="D123396" i="1"/>
  <c r="D123397" i="1"/>
  <c r="D123398" i="1"/>
  <c r="D123399" i="1"/>
  <c r="D123400" i="1"/>
  <c r="D123401" i="1"/>
  <c r="D123402" i="1"/>
  <c r="D123403" i="1"/>
  <c r="D123404" i="1"/>
  <c r="D123405" i="1"/>
  <c r="D123406" i="1"/>
  <c r="D123407" i="1"/>
  <c r="D123408" i="1"/>
  <c r="D123409" i="1"/>
  <c r="D123410" i="1"/>
  <c r="D123411" i="1"/>
  <c r="D123412" i="1"/>
  <c r="D123413" i="1"/>
  <c r="D123414" i="1"/>
  <c r="J123414" i="1" s="1"/>
  <c r="D123415" i="1"/>
  <c r="J123415" i="1" s="1"/>
  <c r="D123416" i="1"/>
  <c r="J123416" i="1" s="1"/>
  <c r="D123417" i="1"/>
  <c r="J123417" i="1" s="1"/>
  <c r="D123418" i="1"/>
  <c r="J123418" i="1" s="1"/>
  <c r="D123419" i="1"/>
  <c r="J123419" i="1" s="1"/>
  <c r="D123420" i="1"/>
  <c r="J123420" i="1" s="1"/>
  <c r="D123421" i="1"/>
  <c r="J123421" i="1" s="1"/>
  <c r="D123422" i="1"/>
  <c r="J123422" i="1" s="1"/>
  <c r="D123423" i="1"/>
  <c r="J123423" i="1" s="1"/>
  <c r="D123424" i="1"/>
  <c r="J123424" i="1" s="1"/>
  <c r="D123425" i="1"/>
  <c r="J123425" i="1" s="1"/>
  <c r="D123426" i="1"/>
  <c r="J123426" i="1" s="1"/>
  <c r="D123427" i="1"/>
  <c r="J123427" i="1" s="1"/>
  <c r="D123428" i="1"/>
  <c r="J123428" i="1" s="1"/>
  <c r="D123429" i="1"/>
  <c r="J123429" i="1" s="1"/>
  <c r="D123430" i="1"/>
  <c r="J123430" i="1" s="1"/>
  <c r="D123431" i="1"/>
  <c r="J123431" i="1" s="1"/>
  <c r="D123432" i="1"/>
  <c r="J123432" i="1" s="1"/>
  <c r="D123433" i="1"/>
  <c r="J123433" i="1" s="1"/>
  <c r="D123434" i="1"/>
  <c r="J123434" i="1" s="1"/>
  <c r="D123435" i="1"/>
  <c r="J123435" i="1" s="1"/>
  <c r="D123436" i="1"/>
  <c r="J123436" i="1" s="1"/>
  <c r="D123437" i="1"/>
  <c r="J123437" i="1" s="1"/>
  <c r="D123438" i="1"/>
  <c r="J123438" i="1" s="1"/>
  <c r="D123439" i="1"/>
  <c r="J123439" i="1" s="1"/>
  <c r="D123440" i="1"/>
  <c r="J123440" i="1" s="1"/>
  <c r="D123441" i="1"/>
  <c r="J123441" i="1" s="1"/>
  <c r="D123442" i="1"/>
  <c r="J123442" i="1" s="1"/>
  <c r="D123443" i="1"/>
  <c r="J123443" i="1" s="1"/>
  <c r="D123444" i="1"/>
  <c r="J123444" i="1" s="1"/>
  <c r="D123445" i="1"/>
  <c r="J123445" i="1" s="1"/>
  <c r="D123446" i="1"/>
  <c r="J123446" i="1" s="1"/>
  <c r="D123447" i="1"/>
  <c r="J123447" i="1" s="1"/>
  <c r="D123448" i="1"/>
  <c r="J123448" i="1" s="1"/>
  <c r="D123449" i="1"/>
  <c r="J123449" i="1" s="1"/>
  <c r="D123450" i="1"/>
  <c r="J123450" i="1" s="1"/>
  <c r="D123451" i="1"/>
  <c r="J123451" i="1" s="1"/>
  <c r="D123452" i="1"/>
  <c r="J123452" i="1" s="1"/>
  <c r="D123453" i="1"/>
  <c r="J123453" i="1" s="1"/>
  <c r="D123454" i="1"/>
  <c r="J123454" i="1" s="1"/>
  <c r="D123455" i="1"/>
  <c r="J123455" i="1" s="1"/>
  <c r="D123456" i="1"/>
  <c r="J123456" i="1" s="1"/>
  <c r="D123457" i="1"/>
  <c r="J123457" i="1" s="1"/>
  <c r="D123458" i="1"/>
  <c r="J123458" i="1" s="1"/>
  <c r="D123459" i="1"/>
  <c r="J123459" i="1" s="1"/>
  <c r="D123460" i="1"/>
  <c r="J123460" i="1" s="1"/>
  <c r="D123461" i="1"/>
  <c r="J123461" i="1" s="1"/>
  <c r="D123462" i="1"/>
  <c r="J123462" i="1" s="1"/>
  <c r="D123463" i="1"/>
  <c r="J123463" i="1" s="1"/>
  <c r="D123464" i="1"/>
  <c r="J123464" i="1" s="1"/>
  <c r="D123465" i="1"/>
  <c r="D123466" i="1"/>
  <c r="D123467" i="1"/>
  <c r="D123468" i="1"/>
  <c r="D123469" i="1"/>
  <c r="D123470" i="1"/>
  <c r="D123471" i="1"/>
  <c r="D123472" i="1"/>
  <c r="D123473" i="1"/>
  <c r="D123474" i="1"/>
  <c r="D123475" i="1"/>
  <c r="D123476" i="1"/>
  <c r="D123477" i="1"/>
  <c r="D123478" i="1"/>
  <c r="D123479" i="1"/>
  <c r="D123480" i="1"/>
  <c r="D123481" i="1"/>
  <c r="D123482" i="1"/>
  <c r="D123483" i="1"/>
  <c r="D123484" i="1"/>
  <c r="D123485" i="1"/>
  <c r="D123486" i="1"/>
  <c r="D123487" i="1"/>
  <c r="D123488" i="1"/>
  <c r="D123489" i="1"/>
  <c r="D123490" i="1"/>
  <c r="D123491" i="1"/>
  <c r="D123492" i="1"/>
  <c r="D123493" i="1"/>
  <c r="D123494" i="1"/>
  <c r="D123495" i="1"/>
  <c r="D123496" i="1"/>
  <c r="D123497" i="1"/>
  <c r="D123498" i="1"/>
  <c r="D123499" i="1"/>
  <c r="D123500" i="1"/>
  <c r="D123501" i="1"/>
  <c r="D123502" i="1"/>
  <c r="D123503" i="1"/>
  <c r="D123504" i="1"/>
  <c r="D123505" i="1"/>
  <c r="D123506" i="1"/>
  <c r="D123507" i="1"/>
  <c r="D123508" i="1"/>
  <c r="D123509" i="1"/>
  <c r="D123510" i="1"/>
  <c r="D123511" i="1"/>
  <c r="D123512" i="1"/>
  <c r="D123513" i="1"/>
  <c r="D123514" i="1"/>
  <c r="D123515" i="1"/>
  <c r="D123516" i="1"/>
  <c r="D123517" i="1"/>
  <c r="D123518" i="1"/>
  <c r="D123519" i="1"/>
  <c r="D123520" i="1"/>
  <c r="D123521" i="1"/>
  <c r="D123522" i="1"/>
  <c r="D123523" i="1"/>
  <c r="D123524" i="1"/>
  <c r="D123525" i="1"/>
  <c r="D123526" i="1"/>
  <c r="D123527" i="1"/>
  <c r="D123528" i="1"/>
  <c r="D123529" i="1"/>
  <c r="D123530" i="1"/>
  <c r="D123531" i="1"/>
  <c r="D123532" i="1"/>
  <c r="D123533" i="1"/>
  <c r="D123534" i="1"/>
  <c r="D123535" i="1"/>
  <c r="D123536" i="1"/>
  <c r="D123537" i="1"/>
  <c r="D123538" i="1"/>
  <c r="D123539" i="1"/>
  <c r="D123540" i="1"/>
  <c r="D123541" i="1"/>
  <c r="D123542" i="1"/>
  <c r="D123543" i="1"/>
  <c r="D123544" i="1"/>
  <c r="D123545" i="1"/>
  <c r="D123546" i="1"/>
  <c r="D123547" i="1"/>
  <c r="D123548" i="1"/>
  <c r="D123549" i="1"/>
  <c r="D123550" i="1"/>
  <c r="D123551" i="1"/>
  <c r="D123552" i="1"/>
  <c r="D123553" i="1"/>
  <c r="D123554" i="1"/>
  <c r="D123555" i="1"/>
  <c r="D123556" i="1"/>
  <c r="D123557" i="1"/>
  <c r="D123558" i="1"/>
  <c r="D123559" i="1"/>
  <c r="D123560" i="1"/>
  <c r="D123561" i="1"/>
  <c r="D123562" i="1"/>
  <c r="D123563" i="1"/>
  <c r="D123564" i="1"/>
  <c r="D123565" i="1"/>
  <c r="D123566" i="1"/>
  <c r="D123567" i="1"/>
  <c r="D123568" i="1"/>
  <c r="D123569" i="1"/>
  <c r="D123570" i="1"/>
  <c r="D123571" i="1"/>
  <c r="D123572" i="1"/>
  <c r="D123573" i="1"/>
  <c r="D123574" i="1"/>
  <c r="D123575" i="1"/>
  <c r="D123576" i="1"/>
  <c r="D123577" i="1"/>
  <c r="D123578" i="1"/>
  <c r="D123579" i="1"/>
  <c r="D123580" i="1"/>
  <c r="D123581" i="1"/>
  <c r="D123582" i="1"/>
  <c r="D123583" i="1"/>
  <c r="D123584" i="1"/>
  <c r="D123585" i="1"/>
  <c r="D123586" i="1"/>
  <c r="D123587" i="1"/>
  <c r="D123588" i="1"/>
  <c r="D123589" i="1"/>
  <c r="D123590" i="1"/>
  <c r="D123591" i="1"/>
  <c r="D123592" i="1"/>
  <c r="D123593" i="1"/>
  <c r="D123594" i="1"/>
  <c r="D123595" i="1"/>
  <c r="D123596" i="1"/>
  <c r="D123597" i="1"/>
  <c r="D123598" i="1"/>
  <c r="D123599" i="1"/>
  <c r="D123600" i="1"/>
  <c r="D123601" i="1"/>
  <c r="D123602" i="1"/>
  <c r="D123603" i="1"/>
  <c r="D123604" i="1"/>
  <c r="D123605" i="1"/>
  <c r="D123606" i="1"/>
  <c r="D123607" i="1"/>
  <c r="D123608" i="1"/>
  <c r="D123609" i="1"/>
  <c r="D123610" i="1"/>
  <c r="D123611" i="1"/>
  <c r="D123612" i="1"/>
  <c r="D123613" i="1"/>
  <c r="D123614" i="1"/>
  <c r="D123615" i="1"/>
  <c r="D123616" i="1"/>
  <c r="D123617" i="1"/>
  <c r="D123618" i="1"/>
  <c r="D123619" i="1"/>
  <c r="D123620" i="1"/>
  <c r="D123621" i="1"/>
  <c r="D123622" i="1"/>
  <c r="D123623" i="1"/>
  <c r="D123624" i="1"/>
  <c r="D123625" i="1"/>
  <c r="D123626" i="1"/>
  <c r="D123627" i="1"/>
  <c r="D123628" i="1"/>
  <c r="D123629" i="1"/>
  <c r="D123630" i="1"/>
  <c r="D123631" i="1"/>
  <c r="D123632" i="1"/>
  <c r="D123633" i="1"/>
  <c r="D123634" i="1"/>
  <c r="D123635" i="1"/>
  <c r="D123636" i="1"/>
  <c r="D123637" i="1"/>
  <c r="D123638" i="1"/>
  <c r="D123639" i="1"/>
  <c r="D123640" i="1"/>
  <c r="D123641" i="1"/>
  <c r="D123642" i="1"/>
  <c r="D123643" i="1"/>
  <c r="D123644" i="1"/>
  <c r="D123645" i="1"/>
  <c r="D123646" i="1"/>
  <c r="D123647" i="1"/>
  <c r="D123648" i="1"/>
  <c r="D123649" i="1"/>
  <c r="D123650" i="1"/>
  <c r="D123651" i="1"/>
  <c r="D123652" i="1"/>
  <c r="D123653" i="1"/>
  <c r="D123654" i="1"/>
  <c r="D123655" i="1"/>
  <c r="D123656" i="1"/>
  <c r="D123657" i="1"/>
  <c r="J123657" i="1" s="1"/>
  <c r="D123658" i="1"/>
  <c r="J123658" i="1" s="1"/>
  <c r="D123659" i="1"/>
  <c r="J123659" i="1" s="1"/>
  <c r="D123660" i="1"/>
  <c r="J123660" i="1" s="1"/>
  <c r="D123661" i="1"/>
  <c r="D123662" i="1"/>
  <c r="D123663" i="1"/>
  <c r="D123664" i="1"/>
  <c r="D123665" i="1"/>
  <c r="D123666" i="1"/>
  <c r="D123667" i="1"/>
  <c r="D123668" i="1"/>
  <c r="D123669" i="1"/>
  <c r="D123670" i="1"/>
  <c r="D123671" i="1"/>
  <c r="D123672" i="1"/>
  <c r="D123673" i="1"/>
  <c r="D123674" i="1"/>
  <c r="D123675" i="1"/>
  <c r="D123676" i="1"/>
  <c r="D123677" i="1"/>
  <c r="D123678" i="1"/>
  <c r="D123679" i="1"/>
  <c r="D123680" i="1"/>
  <c r="D123681" i="1"/>
  <c r="D123682" i="1"/>
  <c r="D123683" i="1"/>
  <c r="D123684" i="1"/>
  <c r="D123685" i="1"/>
  <c r="D123686" i="1"/>
  <c r="D123687" i="1"/>
  <c r="D123688" i="1"/>
  <c r="D123689" i="1"/>
  <c r="D123690" i="1"/>
  <c r="D123691" i="1"/>
  <c r="D123692" i="1"/>
  <c r="D123693" i="1"/>
  <c r="D123694" i="1"/>
  <c r="D123695" i="1"/>
  <c r="D123696" i="1"/>
  <c r="D123697" i="1"/>
  <c r="D123698" i="1"/>
  <c r="D123699" i="1"/>
  <c r="D123700" i="1"/>
  <c r="D123701" i="1"/>
  <c r="D123702" i="1"/>
  <c r="D123703" i="1"/>
  <c r="D123704" i="1"/>
  <c r="D123705" i="1"/>
  <c r="D123706" i="1"/>
  <c r="D123707" i="1"/>
  <c r="D123708" i="1"/>
  <c r="D123709" i="1"/>
  <c r="D123710" i="1"/>
  <c r="D123711" i="1"/>
  <c r="D123712" i="1"/>
  <c r="D123713" i="1"/>
  <c r="D123714" i="1"/>
  <c r="D123715" i="1"/>
  <c r="D123716" i="1"/>
  <c r="D123717" i="1"/>
  <c r="D123718" i="1"/>
  <c r="D123719" i="1"/>
  <c r="D123720" i="1"/>
  <c r="D123721" i="1"/>
  <c r="D123722" i="1"/>
  <c r="D123723" i="1"/>
  <c r="D123724" i="1"/>
  <c r="D123725" i="1"/>
  <c r="D123726" i="1"/>
  <c r="D123727" i="1"/>
  <c r="D123728" i="1"/>
  <c r="D123729" i="1"/>
  <c r="D123730" i="1"/>
  <c r="D123731" i="1"/>
  <c r="D123732" i="1"/>
  <c r="D123733" i="1"/>
  <c r="D123734" i="1"/>
  <c r="D123735" i="1"/>
  <c r="D123736" i="1"/>
  <c r="D123737" i="1"/>
  <c r="D123738" i="1"/>
  <c r="D123739" i="1"/>
  <c r="D123740" i="1"/>
  <c r="D123741" i="1"/>
  <c r="D123742" i="1"/>
  <c r="D123743" i="1"/>
  <c r="D123744" i="1"/>
  <c r="D123745" i="1"/>
  <c r="D123746" i="1"/>
  <c r="D123747" i="1"/>
  <c r="D123748" i="1"/>
  <c r="D123749" i="1"/>
  <c r="D123750" i="1"/>
  <c r="D123751" i="1"/>
  <c r="D123752" i="1"/>
  <c r="D123753" i="1"/>
  <c r="D123754" i="1"/>
  <c r="D123755" i="1"/>
  <c r="D123756" i="1"/>
  <c r="D123757" i="1"/>
  <c r="J123757" i="1" s="1"/>
  <c r="D123758" i="1"/>
  <c r="J123758" i="1" s="1"/>
  <c r="D123759" i="1"/>
  <c r="J123759" i="1" s="1"/>
  <c r="D123760" i="1"/>
  <c r="J123760" i="1" s="1"/>
  <c r="D123761" i="1"/>
  <c r="J123761" i="1" s="1"/>
  <c r="D123762" i="1"/>
  <c r="J123762" i="1" s="1"/>
  <c r="D123763" i="1"/>
  <c r="J123763" i="1" s="1"/>
  <c r="D123764" i="1"/>
  <c r="J123764" i="1" s="1"/>
  <c r="D123765" i="1"/>
  <c r="J123765" i="1" s="1"/>
  <c r="D123766" i="1"/>
  <c r="J123766" i="1" s="1"/>
  <c r="D123767" i="1"/>
  <c r="J123767" i="1" s="1"/>
  <c r="D123768" i="1"/>
  <c r="J123768" i="1" s="1"/>
  <c r="D123769" i="1"/>
  <c r="J123769" i="1" s="1"/>
  <c r="D123770" i="1"/>
  <c r="J123770" i="1" s="1"/>
  <c r="D123771" i="1"/>
  <c r="J123771" i="1" s="1"/>
  <c r="D123772" i="1"/>
  <c r="J123772" i="1" s="1"/>
  <c r="D123773" i="1"/>
  <c r="J123773" i="1" s="1"/>
  <c r="D123774" i="1"/>
  <c r="J123774" i="1" s="1"/>
  <c r="D123775" i="1"/>
  <c r="J123775" i="1" s="1"/>
  <c r="D123776" i="1"/>
  <c r="J123776" i="1" s="1"/>
  <c r="D123777" i="1"/>
  <c r="J123777" i="1" s="1"/>
  <c r="D123778" i="1"/>
  <c r="J123778" i="1" s="1"/>
  <c r="D123779" i="1"/>
  <c r="J123779" i="1" s="1"/>
  <c r="D123780" i="1"/>
  <c r="J123780" i="1" s="1"/>
  <c r="D123781" i="1"/>
  <c r="J123781" i="1" s="1"/>
  <c r="D123782" i="1"/>
  <c r="J123782" i="1" s="1"/>
  <c r="D123783" i="1"/>
  <c r="J123783" i="1" s="1"/>
  <c r="D123784" i="1"/>
  <c r="J123784" i="1" s="1"/>
  <c r="D123785" i="1"/>
  <c r="J123785" i="1" s="1"/>
  <c r="D123786" i="1"/>
  <c r="J123786" i="1" s="1"/>
  <c r="D123787" i="1"/>
  <c r="J123787" i="1" s="1"/>
  <c r="D123788" i="1"/>
  <c r="J123788" i="1" s="1"/>
  <c r="D123789" i="1"/>
  <c r="J123789" i="1" s="1"/>
  <c r="D123790" i="1"/>
  <c r="J123790" i="1" s="1"/>
  <c r="D123791" i="1"/>
  <c r="J123791" i="1" s="1"/>
  <c r="D123792" i="1"/>
  <c r="J123792" i="1" s="1"/>
  <c r="D123793" i="1"/>
  <c r="J123793" i="1" s="1"/>
  <c r="D123794" i="1"/>
  <c r="J123794" i="1" s="1"/>
  <c r="D123795" i="1"/>
  <c r="J123795" i="1" s="1"/>
  <c r="D123796" i="1"/>
  <c r="J123796" i="1" s="1"/>
  <c r="D123797" i="1"/>
  <c r="J123797" i="1" s="1"/>
  <c r="D123798" i="1"/>
  <c r="J123798" i="1" s="1"/>
  <c r="D123799" i="1"/>
  <c r="J123799" i="1" s="1"/>
  <c r="D123800" i="1"/>
  <c r="J123800" i="1" s="1"/>
  <c r="D123801" i="1"/>
  <c r="J123801" i="1" s="1"/>
  <c r="D123802" i="1"/>
  <c r="J123802" i="1" s="1"/>
  <c r="D123803" i="1"/>
  <c r="J123803" i="1" s="1"/>
  <c r="D123804" i="1"/>
  <c r="J123804" i="1" s="1"/>
  <c r="D123805" i="1"/>
  <c r="J123805" i="1" s="1"/>
  <c r="D123806" i="1"/>
  <c r="J123806" i="1" s="1"/>
  <c r="D123807" i="1"/>
  <c r="J123807" i="1" s="1"/>
  <c r="D123808" i="1"/>
  <c r="J123808" i="1" s="1"/>
  <c r="D123809" i="1"/>
  <c r="J123809" i="1" s="1"/>
  <c r="D123810" i="1"/>
  <c r="J123810" i="1" s="1"/>
  <c r="D123811" i="1"/>
  <c r="J123811" i="1" s="1"/>
  <c r="D123812" i="1"/>
  <c r="J123812" i="1" s="1"/>
  <c r="D123813" i="1"/>
  <c r="J123813" i="1" s="1"/>
  <c r="D123814" i="1"/>
  <c r="J123814" i="1" s="1"/>
  <c r="D123815" i="1"/>
  <c r="J123815" i="1" s="1"/>
  <c r="D123816" i="1"/>
  <c r="J123816" i="1" s="1"/>
  <c r="D123817" i="1"/>
  <c r="J123817" i="1" s="1"/>
  <c r="D123818" i="1"/>
  <c r="J123818" i="1" s="1"/>
  <c r="D123819" i="1"/>
  <c r="J123819" i="1" s="1"/>
  <c r="D123820" i="1"/>
  <c r="J123820" i="1" s="1"/>
  <c r="D123821" i="1"/>
  <c r="J123821" i="1" s="1"/>
  <c r="D123822" i="1"/>
  <c r="J123822" i="1" s="1"/>
  <c r="D123823" i="1"/>
  <c r="J123823" i="1" s="1"/>
  <c r="D123824" i="1"/>
  <c r="J123824" i="1" s="1"/>
  <c r="D123825" i="1"/>
  <c r="J123825" i="1" s="1"/>
  <c r="D123826" i="1"/>
  <c r="J123826" i="1" s="1"/>
  <c r="D123827" i="1"/>
  <c r="J123827" i="1" s="1"/>
  <c r="D123828" i="1"/>
  <c r="J123828" i="1" s="1"/>
  <c r="D123829" i="1"/>
  <c r="J123829" i="1" s="1"/>
  <c r="D123830" i="1"/>
  <c r="J123830" i="1" s="1"/>
  <c r="D123831" i="1"/>
  <c r="J123831" i="1" s="1"/>
  <c r="D123832" i="1"/>
  <c r="J123832" i="1" s="1"/>
  <c r="D123833" i="1"/>
  <c r="J123833" i="1" s="1"/>
  <c r="D123834" i="1"/>
  <c r="J123834" i="1" s="1"/>
  <c r="D123835" i="1"/>
  <c r="J123835" i="1" s="1"/>
  <c r="D123836" i="1"/>
  <c r="J123836" i="1" s="1"/>
  <c r="D123837" i="1"/>
  <c r="J123837" i="1" s="1"/>
  <c r="D123838" i="1"/>
  <c r="J123838" i="1" s="1"/>
  <c r="D123839" i="1"/>
  <c r="J123839" i="1" s="1"/>
  <c r="D123840" i="1"/>
  <c r="J123840" i="1" s="1"/>
  <c r="D123841" i="1"/>
  <c r="J123841" i="1" s="1"/>
  <c r="D123842" i="1"/>
  <c r="J123842" i="1" s="1"/>
  <c r="D123843" i="1"/>
  <c r="J123843" i="1" s="1"/>
  <c r="D123844" i="1"/>
  <c r="J123844" i="1" s="1"/>
  <c r="D123845" i="1"/>
  <c r="J123845" i="1" s="1"/>
  <c r="D123846" i="1"/>
  <c r="J123846" i="1" s="1"/>
  <c r="D123847" i="1"/>
  <c r="J123847" i="1" s="1"/>
  <c r="D123848" i="1"/>
  <c r="J123848" i="1" s="1"/>
  <c r="D123849" i="1"/>
  <c r="J123849" i="1" s="1"/>
  <c r="D123850" i="1"/>
  <c r="J123850" i="1" s="1"/>
  <c r="D123851" i="1"/>
  <c r="J123851" i="1" s="1"/>
  <c r="D123852" i="1"/>
  <c r="J123852" i="1" s="1"/>
  <c r="D123853" i="1"/>
  <c r="J123853" i="1" s="1"/>
  <c r="D123854" i="1"/>
  <c r="J123854" i="1" s="1"/>
  <c r="D123855" i="1"/>
  <c r="J123855" i="1" s="1"/>
  <c r="D123856" i="1"/>
  <c r="J123856" i="1" s="1"/>
  <c r="D123857" i="1"/>
  <c r="J123857" i="1" s="1"/>
  <c r="D123858" i="1"/>
  <c r="D123859" i="1"/>
  <c r="D123860" i="1"/>
  <c r="D123861" i="1"/>
  <c r="D123862" i="1"/>
  <c r="D123863" i="1"/>
  <c r="D123864" i="1"/>
  <c r="D123865" i="1"/>
  <c r="D123866" i="1"/>
  <c r="D123867" i="1"/>
  <c r="D123868" i="1"/>
  <c r="D123869" i="1"/>
  <c r="D123870" i="1"/>
  <c r="D123871" i="1"/>
  <c r="D123872" i="1"/>
  <c r="D123873" i="1"/>
  <c r="D123874" i="1"/>
  <c r="D123875" i="1"/>
  <c r="D123876" i="1"/>
  <c r="D123877" i="1"/>
  <c r="D123878" i="1"/>
  <c r="D123879" i="1"/>
  <c r="D123880" i="1"/>
  <c r="D123881" i="1"/>
  <c r="D123882" i="1"/>
  <c r="D123883" i="1"/>
  <c r="D123884" i="1"/>
  <c r="D123885" i="1"/>
  <c r="D123886" i="1"/>
  <c r="D123887" i="1"/>
  <c r="D123888" i="1"/>
  <c r="D123889" i="1"/>
  <c r="D123890" i="1"/>
  <c r="D123891" i="1"/>
  <c r="D123892" i="1"/>
  <c r="D123893" i="1"/>
  <c r="D123894" i="1"/>
  <c r="D123895" i="1"/>
  <c r="D123896" i="1"/>
  <c r="D123897" i="1"/>
  <c r="D123898" i="1"/>
  <c r="D123899" i="1"/>
  <c r="D123900" i="1"/>
  <c r="D123901" i="1"/>
  <c r="D123902" i="1"/>
  <c r="D123903" i="1"/>
  <c r="D123904" i="1"/>
  <c r="D123905" i="1"/>
  <c r="D123906" i="1"/>
  <c r="D123907" i="1"/>
  <c r="D123908" i="1"/>
  <c r="D123909" i="1"/>
  <c r="D123910" i="1"/>
  <c r="D123911" i="1"/>
  <c r="D123912" i="1"/>
  <c r="D123913" i="1"/>
  <c r="D123914" i="1"/>
  <c r="D123915" i="1"/>
  <c r="D123916" i="1"/>
  <c r="D123917" i="1"/>
  <c r="D123918" i="1"/>
  <c r="D123919" i="1"/>
  <c r="D123920" i="1"/>
  <c r="D123921" i="1"/>
  <c r="D123922" i="1"/>
  <c r="D123923" i="1"/>
  <c r="D123924" i="1"/>
  <c r="D123925" i="1"/>
  <c r="D123926" i="1"/>
  <c r="D123927" i="1"/>
  <c r="D123928" i="1"/>
  <c r="D123929" i="1"/>
  <c r="D123930" i="1"/>
  <c r="D123931" i="1"/>
  <c r="D123932" i="1"/>
  <c r="D123933" i="1"/>
  <c r="D123934" i="1"/>
  <c r="D123935" i="1"/>
  <c r="D123936" i="1"/>
  <c r="D123937" i="1"/>
  <c r="D123938" i="1"/>
  <c r="D123939" i="1"/>
  <c r="D123940" i="1"/>
  <c r="D123941" i="1"/>
  <c r="D123942" i="1"/>
  <c r="D123943" i="1"/>
  <c r="D123944" i="1"/>
  <c r="D123945" i="1"/>
  <c r="D123946" i="1"/>
  <c r="D123947" i="1"/>
  <c r="D123948" i="1"/>
  <c r="D123949" i="1"/>
  <c r="D123950" i="1"/>
  <c r="D123951" i="1"/>
  <c r="D123952" i="1"/>
  <c r="D123953" i="1"/>
  <c r="D123954" i="1"/>
  <c r="D123955" i="1"/>
  <c r="D123956" i="1"/>
  <c r="D123957" i="1"/>
  <c r="D123958" i="1"/>
  <c r="D123959" i="1"/>
  <c r="D123960" i="1"/>
  <c r="D123961" i="1"/>
  <c r="D123962" i="1"/>
  <c r="D123963" i="1"/>
  <c r="D123964" i="1"/>
  <c r="D123965" i="1"/>
  <c r="D123966" i="1"/>
  <c r="D123967" i="1"/>
  <c r="D123968" i="1"/>
  <c r="D123969" i="1"/>
  <c r="D123970" i="1"/>
  <c r="D123971" i="1"/>
  <c r="D123972" i="1"/>
  <c r="D123973" i="1"/>
  <c r="D123974" i="1"/>
  <c r="D123975" i="1"/>
  <c r="D123976" i="1"/>
  <c r="D123977" i="1"/>
  <c r="D123978" i="1"/>
  <c r="D123979" i="1"/>
  <c r="D123980" i="1"/>
  <c r="D123981" i="1"/>
  <c r="D123982" i="1"/>
  <c r="D123983" i="1"/>
  <c r="D123984" i="1"/>
  <c r="D123985" i="1"/>
  <c r="D123986" i="1"/>
  <c r="D123987" i="1"/>
  <c r="D123988" i="1"/>
  <c r="D123989" i="1"/>
  <c r="D123990" i="1"/>
  <c r="D123991" i="1"/>
  <c r="D123992" i="1"/>
  <c r="D123993" i="1"/>
  <c r="D123994" i="1"/>
  <c r="D123995" i="1"/>
  <c r="D123996" i="1"/>
  <c r="D123997" i="1"/>
  <c r="D123998" i="1"/>
  <c r="D123999" i="1"/>
  <c r="D124000" i="1"/>
  <c r="D124001" i="1"/>
  <c r="D124002" i="1"/>
  <c r="D124003" i="1"/>
  <c r="D124004" i="1"/>
  <c r="D124005" i="1"/>
  <c r="D124006" i="1"/>
  <c r="D124007" i="1"/>
  <c r="D124008" i="1"/>
  <c r="D124009" i="1"/>
  <c r="D124010" i="1"/>
  <c r="D124011" i="1"/>
  <c r="D124012" i="1"/>
  <c r="D124013" i="1"/>
  <c r="D124014" i="1"/>
  <c r="D124015" i="1"/>
  <c r="D124016" i="1"/>
  <c r="D124017" i="1"/>
  <c r="D124018" i="1"/>
  <c r="D124019" i="1"/>
  <c r="D124020" i="1"/>
  <c r="D124021" i="1"/>
  <c r="D124022" i="1"/>
  <c r="D124023" i="1"/>
  <c r="D124024" i="1"/>
  <c r="D124025" i="1"/>
  <c r="D124026" i="1"/>
  <c r="D124027" i="1"/>
  <c r="D124028" i="1"/>
  <c r="D124029" i="1"/>
  <c r="D124030" i="1"/>
  <c r="D124031" i="1"/>
  <c r="D124032" i="1"/>
  <c r="D124033" i="1"/>
  <c r="D124034" i="1"/>
  <c r="D124035" i="1"/>
  <c r="D124036" i="1"/>
  <c r="D124037" i="1"/>
  <c r="D124038" i="1"/>
  <c r="D124039" i="1"/>
  <c r="D124040" i="1"/>
  <c r="D124041" i="1"/>
  <c r="D124042" i="1"/>
  <c r="D124043" i="1"/>
  <c r="D124044" i="1"/>
  <c r="D124045" i="1"/>
  <c r="D124046" i="1"/>
  <c r="D124047" i="1"/>
  <c r="D124048" i="1"/>
  <c r="D124049" i="1"/>
  <c r="D124050" i="1"/>
  <c r="D124051" i="1"/>
  <c r="D124052" i="1"/>
  <c r="D124053" i="1"/>
  <c r="D124054" i="1"/>
  <c r="D124055" i="1"/>
  <c r="D124056" i="1"/>
  <c r="D124057" i="1"/>
  <c r="D124058" i="1"/>
  <c r="D124059" i="1"/>
  <c r="D124060" i="1"/>
  <c r="D124061" i="1"/>
  <c r="D124062" i="1"/>
  <c r="D124063" i="1"/>
  <c r="D124064" i="1"/>
  <c r="D124065" i="1"/>
  <c r="D124066" i="1"/>
  <c r="D124067" i="1"/>
  <c r="D124068" i="1"/>
  <c r="D124069" i="1"/>
  <c r="D124070" i="1"/>
  <c r="D124071" i="1"/>
  <c r="D124072" i="1"/>
  <c r="D124073" i="1"/>
  <c r="D124074" i="1"/>
  <c r="D124075" i="1"/>
  <c r="D124076" i="1"/>
  <c r="D124077" i="1"/>
  <c r="D124078" i="1"/>
  <c r="D124079" i="1"/>
  <c r="D124080" i="1"/>
  <c r="D124081" i="1"/>
  <c r="D124082" i="1"/>
  <c r="D124083" i="1"/>
  <c r="D124084" i="1"/>
  <c r="D124085" i="1"/>
  <c r="D124086" i="1"/>
  <c r="D124087" i="1"/>
  <c r="D124088" i="1"/>
  <c r="D124089" i="1"/>
  <c r="D124090" i="1"/>
  <c r="D124091" i="1"/>
  <c r="D124092" i="1"/>
  <c r="D124093" i="1"/>
  <c r="D124094" i="1"/>
  <c r="D124095" i="1"/>
  <c r="D124096" i="1"/>
  <c r="D124097" i="1"/>
  <c r="D124098" i="1"/>
  <c r="D124099" i="1"/>
  <c r="D124100" i="1"/>
  <c r="D124101" i="1"/>
  <c r="D124102" i="1"/>
  <c r="D124103" i="1"/>
  <c r="D124104" i="1"/>
  <c r="D124105" i="1"/>
  <c r="D124106" i="1"/>
  <c r="D124107" i="1"/>
  <c r="D124108" i="1"/>
  <c r="D124109" i="1"/>
  <c r="D124110" i="1"/>
  <c r="D124111" i="1"/>
  <c r="D124112" i="1"/>
  <c r="D124113" i="1"/>
  <c r="D124114" i="1"/>
  <c r="D124115" i="1"/>
  <c r="D124116" i="1"/>
  <c r="D124117" i="1"/>
  <c r="D124118" i="1"/>
  <c r="D124119" i="1"/>
  <c r="D124120" i="1"/>
  <c r="D124121" i="1"/>
  <c r="D124122" i="1"/>
  <c r="D124123" i="1"/>
  <c r="D124124" i="1"/>
  <c r="D124125" i="1"/>
  <c r="D124126" i="1"/>
  <c r="D124127" i="1"/>
  <c r="D124128" i="1"/>
  <c r="D124129" i="1"/>
  <c r="D124130" i="1"/>
  <c r="D124131" i="1"/>
  <c r="D124132" i="1"/>
  <c r="D124133" i="1"/>
  <c r="D124134" i="1"/>
  <c r="D124135" i="1"/>
  <c r="D124136" i="1"/>
  <c r="D124137" i="1"/>
  <c r="D124138" i="1"/>
  <c r="D124139" i="1"/>
  <c r="D124140" i="1"/>
  <c r="D124141" i="1"/>
  <c r="D124142" i="1"/>
  <c r="D124143" i="1"/>
  <c r="D124144" i="1"/>
  <c r="D124145" i="1"/>
  <c r="D124146" i="1"/>
  <c r="J124146" i="1" s="1"/>
  <c r="D124147" i="1"/>
  <c r="J124147" i="1" s="1"/>
  <c r="D124148" i="1"/>
  <c r="J124148" i="1" s="1"/>
  <c r="D124149" i="1"/>
  <c r="J124149" i="1" s="1"/>
  <c r="D124150" i="1"/>
  <c r="J124150" i="1" s="1"/>
  <c r="D124151" i="1"/>
  <c r="J124151" i="1" s="1"/>
  <c r="D124152" i="1"/>
  <c r="J124152" i="1" s="1"/>
  <c r="D124153" i="1"/>
  <c r="J124153" i="1" s="1"/>
  <c r="D124154" i="1"/>
  <c r="J124154" i="1" s="1"/>
  <c r="D124155" i="1"/>
  <c r="J124155" i="1" s="1"/>
  <c r="D124156" i="1"/>
  <c r="J124156" i="1" s="1"/>
  <c r="D124157" i="1"/>
  <c r="J124157" i="1" s="1"/>
  <c r="D124158" i="1"/>
  <c r="J124158" i="1" s="1"/>
  <c r="D124159" i="1"/>
  <c r="J124159" i="1" s="1"/>
  <c r="D124160" i="1"/>
  <c r="J124160" i="1" s="1"/>
  <c r="D124161" i="1"/>
  <c r="J124161" i="1" s="1"/>
  <c r="D124162" i="1"/>
  <c r="J124162" i="1" s="1"/>
  <c r="D124163" i="1"/>
  <c r="J124163" i="1" s="1"/>
  <c r="D124164" i="1"/>
  <c r="J124164" i="1" s="1"/>
  <c r="D124165" i="1"/>
  <c r="J124165" i="1" s="1"/>
  <c r="D124166" i="1"/>
  <c r="J124166" i="1" s="1"/>
  <c r="D124167" i="1"/>
  <c r="J124167" i="1" s="1"/>
  <c r="D124168" i="1"/>
  <c r="J124168" i="1" s="1"/>
  <c r="D124169" i="1"/>
  <c r="J124169" i="1" s="1"/>
  <c r="D124170" i="1"/>
  <c r="J124170" i="1" s="1"/>
  <c r="D124171" i="1"/>
  <c r="J124171" i="1" s="1"/>
  <c r="D124172" i="1"/>
  <c r="J124172" i="1" s="1"/>
  <c r="D124173" i="1"/>
  <c r="J124173" i="1" s="1"/>
  <c r="D124174" i="1"/>
  <c r="J124174" i="1" s="1"/>
  <c r="D124175" i="1"/>
  <c r="J124175" i="1" s="1"/>
  <c r="D124176" i="1"/>
  <c r="J124176" i="1" s="1"/>
  <c r="D124177" i="1"/>
  <c r="J124177" i="1" s="1"/>
  <c r="D124178" i="1"/>
  <c r="J124178" i="1" s="1"/>
  <c r="D124179" i="1"/>
  <c r="D124180" i="1"/>
  <c r="D124181" i="1"/>
  <c r="D124182" i="1"/>
  <c r="D124183" i="1"/>
  <c r="D124184" i="1"/>
  <c r="D124185" i="1"/>
  <c r="D124186" i="1"/>
  <c r="D124187" i="1"/>
  <c r="D124188" i="1"/>
  <c r="D124189" i="1"/>
  <c r="D124190" i="1"/>
  <c r="D124191" i="1"/>
  <c r="D124192" i="1"/>
  <c r="D124193" i="1"/>
  <c r="D124194" i="1"/>
  <c r="D124195" i="1"/>
  <c r="D124196" i="1"/>
  <c r="D124197" i="1"/>
  <c r="D124198" i="1"/>
  <c r="D124199" i="1"/>
  <c r="D124200" i="1"/>
  <c r="D124201" i="1"/>
  <c r="D124202" i="1"/>
  <c r="D124203" i="1"/>
  <c r="D124204" i="1"/>
  <c r="D124205" i="1"/>
  <c r="D124206" i="1"/>
  <c r="D124207" i="1"/>
  <c r="D124208" i="1"/>
  <c r="D124209" i="1"/>
  <c r="D124210" i="1"/>
  <c r="D124211" i="1"/>
  <c r="D124212" i="1"/>
  <c r="D124213" i="1"/>
  <c r="D124214" i="1"/>
  <c r="D124215" i="1"/>
  <c r="D124216" i="1"/>
  <c r="D124217" i="1"/>
  <c r="D124218" i="1"/>
  <c r="D124219" i="1"/>
  <c r="D124220" i="1"/>
  <c r="D124221" i="1"/>
  <c r="D124222" i="1"/>
  <c r="D124223" i="1"/>
  <c r="D124224" i="1"/>
  <c r="D124225" i="1"/>
  <c r="D124226" i="1"/>
  <c r="D124227" i="1"/>
  <c r="D124228" i="1"/>
  <c r="D124229" i="1"/>
  <c r="D124230" i="1"/>
  <c r="D124231" i="1"/>
  <c r="D124232" i="1"/>
  <c r="D124233" i="1"/>
  <c r="D124234" i="1"/>
  <c r="D124235" i="1"/>
  <c r="D124236" i="1"/>
  <c r="D124237" i="1"/>
  <c r="D124238" i="1"/>
  <c r="D124239" i="1"/>
  <c r="D124240" i="1"/>
  <c r="D124241" i="1"/>
  <c r="D124242" i="1"/>
  <c r="D124243" i="1"/>
  <c r="D124244" i="1"/>
  <c r="D124245" i="1"/>
  <c r="D124246" i="1"/>
  <c r="D124247" i="1"/>
  <c r="D124248" i="1"/>
  <c r="D124249" i="1"/>
  <c r="D124250" i="1"/>
  <c r="D124251" i="1"/>
  <c r="D124252" i="1"/>
  <c r="D124253" i="1"/>
  <c r="D124254" i="1"/>
  <c r="D124255" i="1"/>
  <c r="D124256" i="1"/>
  <c r="D124257" i="1"/>
  <c r="D124258" i="1"/>
  <c r="D124259" i="1"/>
  <c r="D124260" i="1"/>
  <c r="D124261" i="1"/>
  <c r="D124262" i="1"/>
  <c r="D124263" i="1"/>
  <c r="D124264" i="1"/>
  <c r="D124265" i="1"/>
  <c r="D124266" i="1"/>
  <c r="D124267" i="1"/>
  <c r="D124268" i="1"/>
  <c r="D124269" i="1"/>
  <c r="D124270" i="1"/>
  <c r="D124271" i="1"/>
  <c r="D124272" i="1"/>
  <c r="D124273" i="1"/>
  <c r="D124274" i="1"/>
  <c r="D124275" i="1"/>
  <c r="J124275" i="1" s="1"/>
  <c r="D124276" i="1"/>
  <c r="J124276" i="1" s="1"/>
  <c r="D124277" i="1"/>
  <c r="J124277" i="1" s="1"/>
  <c r="D124278" i="1"/>
  <c r="J124278" i="1" s="1"/>
  <c r="D124279" i="1"/>
  <c r="J124279" i="1" s="1"/>
  <c r="D124280" i="1"/>
  <c r="J124280" i="1" s="1"/>
  <c r="D124281" i="1"/>
  <c r="J124281" i="1" s="1"/>
  <c r="D124282" i="1"/>
  <c r="J124282" i="1" s="1"/>
  <c r="D124283" i="1"/>
  <c r="J124283" i="1" s="1"/>
  <c r="D124284" i="1"/>
  <c r="J124284" i="1" s="1"/>
  <c r="D124285" i="1"/>
  <c r="J124285" i="1" s="1"/>
  <c r="D124286" i="1"/>
  <c r="J124286" i="1" s="1"/>
  <c r="D124287" i="1"/>
  <c r="J124287" i="1" s="1"/>
  <c r="D124288" i="1"/>
  <c r="J124288" i="1" s="1"/>
  <c r="D124289" i="1"/>
  <c r="J124289" i="1" s="1"/>
  <c r="D124290" i="1"/>
  <c r="J124290" i="1" s="1"/>
  <c r="D124291" i="1"/>
  <c r="J124291" i="1" s="1"/>
  <c r="D124292" i="1"/>
  <c r="J124292" i="1" s="1"/>
  <c r="D124293" i="1"/>
  <c r="J124293" i="1" s="1"/>
  <c r="D124294" i="1"/>
  <c r="J124294" i="1" s="1"/>
  <c r="D124295" i="1"/>
  <c r="J124295" i="1" s="1"/>
  <c r="D124296" i="1"/>
  <c r="J124296" i="1" s="1"/>
  <c r="D124297" i="1"/>
  <c r="J124297" i="1" s="1"/>
  <c r="D124298" i="1"/>
  <c r="J124298" i="1" s="1"/>
  <c r="D124299" i="1"/>
  <c r="J124299" i="1" s="1"/>
  <c r="D124300" i="1"/>
  <c r="J124300" i="1" s="1"/>
  <c r="D124301" i="1"/>
  <c r="J124301" i="1" s="1"/>
  <c r="D124302" i="1"/>
  <c r="J124302" i="1" s="1"/>
  <c r="D124303" i="1"/>
  <c r="J124303" i="1" s="1"/>
  <c r="D124304" i="1"/>
  <c r="J124304" i="1" s="1"/>
  <c r="D124305" i="1"/>
  <c r="J124305" i="1" s="1"/>
  <c r="D124306" i="1"/>
  <c r="J124306" i="1" s="1"/>
  <c r="D124307" i="1"/>
  <c r="J124307" i="1" s="1"/>
  <c r="D124308" i="1"/>
  <c r="J124308" i="1" s="1"/>
  <c r="D124309" i="1"/>
  <c r="J124309" i="1" s="1"/>
  <c r="D124310" i="1"/>
  <c r="J124310" i="1" s="1"/>
  <c r="D124311" i="1"/>
  <c r="J124311" i="1" s="1"/>
  <c r="D124312" i="1"/>
  <c r="J124312" i="1" s="1"/>
  <c r="D124313" i="1"/>
  <c r="J124313" i="1" s="1"/>
  <c r="D124314" i="1"/>
  <c r="J124314" i="1" s="1"/>
  <c r="D124315" i="1"/>
  <c r="J124315" i="1" s="1"/>
  <c r="D124316" i="1"/>
  <c r="J124316" i="1" s="1"/>
  <c r="D124317" i="1"/>
  <c r="J124317" i="1" s="1"/>
  <c r="D124318" i="1"/>
  <c r="J124318" i="1" s="1"/>
  <c r="D124319" i="1"/>
  <c r="J124319" i="1" s="1"/>
  <c r="D124320" i="1"/>
  <c r="J124320" i="1" s="1"/>
  <c r="D124321" i="1"/>
  <c r="J124321" i="1" s="1"/>
  <c r="D124322" i="1"/>
  <c r="J124322" i="1" s="1"/>
  <c r="D124323" i="1"/>
  <c r="J124323" i="1" s="1"/>
  <c r="D124324" i="1"/>
  <c r="J124324" i="1" s="1"/>
  <c r="D124325" i="1"/>
  <c r="J124325" i="1" s="1"/>
  <c r="D124326" i="1"/>
  <c r="J124326" i="1" s="1"/>
  <c r="D124327" i="1"/>
  <c r="J124327" i="1" s="1"/>
  <c r="D124328" i="1"/>
  <c r="J124328" i="1" s="1"/>
  <c r="D124329" i="1"/>
  <c r="J124329" i="1" s="1"/>
  <c r="D124330" i="1"/>
  <c r="J124330" i="1" s="1"/>
  <c r="D124331" i="1"/>
  <c r="J124331" i="1" s="1"/>
  <c r="D124332" i="1"/>
  <c r="J124332" i="1" s="1"/>
  <c r="D124333" i="1"/>
  <c r="J124333" i="1" s="1"/>
  <c r="D124334" i="1"/>
  <c r="J124334" i="1" s="1"/>
  <c r="D124335" i="1"/>
  <c r="J124335" i="1" s="1"/>
  <c r="D124336" i="1"/>
  <c r="J124336" i="1" s="1"/>
  <c r="D124337" i="1"/>
  <c r="J124337" i="1" s="1"/>
  <c r="D124338" i="1"/>
  <c r="J124338" i="1" s="1"/>
  <c r="D124339" i="1"/>
  <c r="J124339" i="1" s="1"/>
  <c r="D124340" i="1"/>
  <c r="J124340" i="1" s="1"/>
  <c r="D124341" i="1"/>
  <c r="J124341" i="1" s="1"/>
  <c r="D124342" i="1"/>
  <c r="J124342" i="1" s="1"/>
  <c r="D124343" i="1"/>
  <c r="J124343" i="1" s="1"/>
  <c r="D124344" i="1"/>
  <c r="J124344" i="1" s="1"/>
  <c r="D124345" i="1"/>
  <c r="J124345" i="1" s="1"/>
  <c r="D124346" i="1"/>
  <c r="J124346" i="1" s="1"/>
  <c r="D124347" i="1"/>
  <c r="J124347" i="1" s="1"/>
  <c r="D124348" i="1"/>
  <c r="J124348" i="1" s="1"/>
  <c r="D124349" i="1"/>
  <c r="J124349" i="1" s="1"/>
  <c r="D124350" i="1"/>
  <c r="J124350" i="1" s="1"/>
  <c r="D124351" i="1"/>
  <c r="J124351" i="1" s="1"/>
  <c r="D124352" i="1"/>
  <c r="J124352" i="1" s="1"/>
  <c r="D124353" i="1"/>
  <c r="J124353" i="1" s="1"/>
  <c r="D124354" i="1"/>
  <c r="J124354" i="1" s="1"/>
  <c r="D124355" i="1"/>
  <c r="J124355" i="1" s="1"/>
  <c r="D124356" i="1"/>
  <c r="J124356" i="1" s="1"/>
  <c r="D124357" i="1"/>
  <c r="J124357" i="1" s="1"/>
  <c r="D124358" i="1"/>
  <c r="J124358" i="1" s="1"/>
  <c r="D124359" i="1"/>
  <c r="J124359" i="1" s="1"/>
  <c r="D124360" i="1"/>
  <c r="J124360" i="1" s="1"/>
  <c r="D124361" i="1"/>
  <c r="J124361" i="1" s="1"/>
  <c r="D124362" i="1"/>
  <c r="J124362" i="1" s="1"/>
  <c r="D124363" i="1"/>
  <c r="J124363" i="1" s="1"/>
  <c r="D124364" i="1"/>
  <c r="J124364" i="1" s="1"/>
  <c r="D124365" i="1"/>
  <c r="J124365" i="1" s="1"/>
  <c r="D124366" i="1"/>
  <c r="J124366" i="1" s="1"/>
  <c r="D124367" i="1"/>
  <c r="J124367" i="1" s="1"/>
  <c r="D124368" i="1"/>
  <c r="J124368" i="1" s="1"/>
  <c r="D124369" i="1"/>
  <c r="J124369" i="1" s="1"/>
  <c r="D124370" i="1"/>
  <c r="J124370" i="1" s="1"/>
  <c r="D124371" i="1"/>
  <c r="J124371" i="1" s="1"/>
  <c r="D124372" i="1"/>
  <c r="J124372" i="1" s="1"/>
  <c r="D124373" i="1"/>
  <c r="J124373" i="1" s="1"/>
  <c r="D124374" i="1"/>
  <c r="J124374" i="1" s="1"/>
  <c r="D124375" i="1"/>
  <c r="J124375" i="1" s="1"/>
  <c r="D124376" i="1"/>
  <c r="J124376" i="1" s="1"/>
  <c r="D124377" i="1"/>
  <c r="J124377" i="1" s="1"/>
  <c r="D124378" i="1"/>
  <c r="J124378" i="1" s="1"/>
  <c r="D124379" i="1"/>
  <c r="J124379" i="1" s="1"/>
  <c r="D124380" i="1"/>
  <c r="J124380" i="1" s="1"/>
  <c r="D124381" i="1"/>
  <c r="J124381" i="1" s="1"/>
  <c r="D124382" i="1"/>
  <c r="J124382" i="1" s="1"/>
  <c r="D124383" i="1"/>
  <c r="J124383" i="1" s="1"/>
  <c r="D124384" i="1"/>
  <c r="J124384" i="1" s="1"/>
  <c r="D124385" i="1"/>
  <c r="J124385" i="1" s="1"/>
  <c r="D124386" i="1"/>
  <c r="J124386" i="1" s="1"/>
  <c r="D124387" i="1"/>
  <c r="J124387" i="1" s="1"/>
  <c r="D124388" i="1"/>
  <c r="J124388" i="1" s="1"/>
  <c r="D124389" i="1"/>
  <c r="J124389" i="1" s="1"/>
  <c r="D124390" i="1"/>
  <c r="J124390" i="1" s="1"/>
  <c r="D124391" i="1"/>
  <c r="J124391" i="1" s="1"/>
  <c r="D124392" i="1"/>
  <c r="J124392" i="1" s="1"/>
  <c r="D124393" i="1"/>
  <c r="J124393" i="1" s="1"/>
  <c r="D124394" i="1"/>
  <c r="J124394" i="1" s="1"/>
  <c r="D124395" i="1"/>
  <c r="J124395" i="1" s="1"/>
  <c r="D124396" i="1"/>
  <c r="J124396" i="1" s="1"/>
  <c r="D124397" i="1"/>
  <c r="J124397" i="1" s="1"/>
  <c r="D124398" i="1"/>
  <c r="J124398" i="1" s="1"/>
  <c r="D124399" i="1"/>
  <c r="J124399" i="1" s="1"/>
  <c r="D124400" i="1"/>
  <c r="J124400" i="1" s="1"/>
  <c r="D124401" i="1"/>
  <c r="J124401" i="1" s="1"/>
  <c r="D124402" i="1"/>
  <c r="D124403" i="1"/>
  <c r="D124404" i="1"/>
  <c r="D124405" i="1"/>
  <c r="D124406" i="1"/>
  <c r="D124407" i="1"/>
  <c r="D124408" i="1"/>
  <c r="D124409" i="1"/>
  <c r="D124410" i="1"/>
  <c r="D124411" i="1"/>
  <c r="D124412" i="1"/>
  <c r="D124413" i="1"/>
  <c r="D124414" i="1"/>
  <c r="D124415" i="1"/>
  <c r="D124416" i="1"/>
  <c r="D124417" i="1"/>
  <c r="D124418" i="1"/>
  <c r="D124419" i="1"/>
  <c r="D124420" i="1"/>
  <c r="D124421" i="1"/>
  <c r="D124422" i="1"/>
  <c r="D124423" i="1"/>
  <c r="D124424" i="1"/>
  <c r="D124425" i="1"/>
  <c r="D124426" i="1"/>
  <c r="D124427" i="1"/>
  <c r="D124428" i="1"/>
  <c r="D124429" i="1"/>
  <c r="D124430" i="1"/>
  <c r="D124431" i="1"/>
  <c r="D124432" i="1"/>
  <c r="D124433" i="1"/>
  <c r="D124434" i="1"/>
  <c r="D124435" i="1"/>
  <c r="D124436" i="1"/>
  <c r="D124437" i="1"/>
  <c r="D124438" i="1"/>
  <c r="D124439" i="1"/>
  <c r="D124440" i="1"/>
  <c r="D124441" i="1"/>
  <c r="D124442" i="1"/>
  <c r="D124443" i="1"/>
  <c r="D124444" i="1"/>
  <c r="D124445" i="1"/>
  <c r="D124446" i="1"/>
  <c r="D124447" i="1"/>
  <c r="D124448" i="1"/>
  <c r="D124449" i="1"/>
  <c r="D124450" i="1"/>
  <c r="D124451" i="1"/>
  <c r="D124452" i="1"/>
  <c r="D124453" i="1"/>
  <c r="D124454" i="1"/>
  <c r="D124455" i="1"/>
  <c r="D124456" i="1"/>
  <c r="D124457" i="1"/>
  <c r="D124458" i="1"/>
  <c r="D124459" i="1"/>
  <c r="D124460" i="1"/>
  <c r="D124461" i="1"/>
  <c r="D124462" i="1"/>
  <c r="D124463" i="1"/>
  <c r="D124464" i="1"/>
  <c r="D124465" i="1"/>
  <c r="D124466" i="1"/>
  <c r="D124467" i="1"/>
  <c r="D124468" i="1"/>
  <c r="D124469" i="1"/>
  <c r="D124470" i="1"/>
  <c r="D124471" i="1"/>
  <c r="D124472" i="1"/>
  <c r="D124473" i="1"/>
  <c r="D124474" i="1"/>
  <c r="D124475" i="1"/>
  <c r="D124476" i="1"/>
  <c r="D124477" i="1"/>
  <c r="D124478" i="1"/>
  <c r="D124479" i="1"/>
  <c r="D124480" i="1"/>
  <c r="D124481" i="1"/>
  <c r="D124482" i="1"/>
  <c r="D124483" i="1"/>
  <c r="D124484" i="1"/>
  <c r="D124485" i="1"/>
  <c r="D124486" i="1"/>
  <c r="D124487" i="1"/>
  <c r="D124488" i="1"/>
  <c r="D124489" i="1"/>
  <c r="D124490" i="1"/>
  <c r="D124491" i="1"/>
  <c r="D124492" i="1"/>
  <c r="D124493" i="1"/>
  <c r="D124494" i="1"/>
  <c r="D124495" i="1"/>
  <c r="D124496" i="1"/>
  <c r="D124497" i="1"/>
  <c r="D124498" i="1"/>
  <c r="J124498" i="1" s="1"/>
  <c r="D124499" i="1"/>
  <c r="J124499" i="1" s="1"/>
  <c r="D124500" i="1"/>
  <c r="J124500" i="1" s="1"/>
  <c r="D124501" i="1"/>
  <c r="J124501" i="1" s="1"/>
  <c r="D124502" i="1"/>
  <c r="J124502" i="1" s="1"/>
  <c r="D124503" i="1"/>
  <c r="J124503" i="1" s="1"/>
  <c r="D124504" i="1"/>
  <c r="J124504" i="1" s="1"/>
  <c r="D124505" i="1"/>
  <c r="J124505" i="1" s="1"/>
  <c r="D124506" i="1"/>
  <c r="J124506" i="1" s="1"/>
  <c r="D124507" i="1"/>
  <c r="J124507" i="1" s="1"/>
  <c r="D124508" i="1"/>
  <c r="J124508" i="1" s="1"/>
  <c r="D124509" i="1"/>
  <c r="J124509" i="1" s="1"/>
  <c r="D124510" i="1"/>
  <c r="J124510" i="1" s="1"/>
  <c r="D124511" i="1"/>
  <c r="J124511" i="1" s="1"/>
  <c r="D124512" i="1"/>
  <c r="J124512" i="1" s="1"/>
  <c r="D124513" i="1"/>
  <c r="J124513" i="1" s="1"/>
  <c r="D124514" i="1"/>
  <c r="J124514" i="1" s="1"/>
  <c r="D124515" i="1"/>
  <c r="J124515" i="1" s="1"/>
  <c r="D124516" i="1"/>
  <c r="J124516" i="1" s="1"/>
  <c r="D124517" i="1"/>
  <c r="J124517" i="1" s="1"/>
  <c r="D124518" i="1"/>
  <c r="J124518" i="1" s="1"/>
  <c r="D124519" i="1"/>
  <c r="J124519" i="1" s="1"/>
  <c r="D124520" i="1"/>
  <c r="J124520" i="1" s="1"/>
  <c r="D124521" i="1"/>
  <c r="J124521" i="1" s="1"/>
  <c r="D124522" i="1"/>
  <c r="J124522" i="1" s="1"/>
  <c r="D124523" i="1"/>
  <c r="J124523" i="1" s="1"/>
  <c r="D124524" i="1"/>
  <c r="J124524" i="1" s="1"/>
  <c r="D124525" i="1"/>
  <c r="J124525" i="1" s="1"/>
  <c r="D124526" i="1"/>
  <c r="J124526" i="1" s="1"/>
  <c r="D124527" i="1"/>
  <c r="J124527" i="1" s="1"/>
  <c r="D124528" i="1"/>
  <c r="J124528" i="1" s="1"/>
  <c r="D124529" i="1"/>
  <c r="J124529" i="1" s="1"/>
  <c r="D124530" i="1"/>
  <c r="J124530" i="1" s="1"/>
  <c r="D124531" i="1"/>
  <c r="J124531" i="1" s="1"/>
  <c r="D124532" i="1"/>
  <c r="J124532" i="1" s="1"/>
  <c r="D124533" i="1"/>
  <c r="J124533" i="1" s="1"/>
  <c r="D124534" i="1"/>
  <c r="J124534" i="1" s="1"/>
  <c r="D124535" i="1"/>
  <c r="J124535" i="1" s="1"/>
  <c r="D124536" i="1"/>
  <c r="J124536" i="1" s="1"/>
  <c r="D124537" i="1"/>
  <c r="J124537" i="1" s="1"/>
  <c r="D124538" i="1"/>
  <c r="J124538" i="1" s="1"/>
  <c r="D124539" i="1"/>
  <c r="J124539" i="1" s="1"/>
  <c r="D124540" i="1"/>
  <c r="J124540" i="1" s="1"/>
  <c r="D124541" i="1"/>
  <c r="J124541" i="1" s="1"/>
  <c r="D124542" i="1"/>
  <c r="J124542" i="1" s="1"/>
  <c r="D124543" i="1"/>
  <c r="J124543" i="1" s="1"/>
  <c r="D124544" i="1"/>
  <c r="J124544" i="1" s="1"/>
  <c r="D124545" i="1"/>
  <c r="J124545" i="1" s="1"/>
  <c r="D124546" i="1"/>
  <c r="J124546" i="1" s="1"/>
  <c r="D124547" i="1"/>
  <c r="J124547" i="1" s="1"/>
  <c r="D124548" i="1"/>
  <c r="J124548" i="1" s="1"/>
  <c r="D124549" i="1"/>
  <c r="J124549" i="1" s="1"/>
  <c r="D124550" i="1"/>
  <c r="J124550" i="1" s="1"/>
  <c r="D124551" i="1"/>
  <c r="J124551" i="1" s="1"/>
  <c r="D124552" i="1"/>
  <c r="J124552" i="1" s="1"/>
  <c r="D124553" i="1"/>
  <c r="J124553" i="1" s="1"/>
  <c r="D124554" i="1"/>
  <c r="J124554" i="1" s="1"/>
  <c r="D124555" i="1"/>
  <c r="J124555" i="1" s="1"/>
  <c r="D124556" i="1"/>
  <c r="J124556" i="1" s="1"/>
  <c r="D124557" i="1"/>
  <c r="J124557" i="1" s="1"/>
  <c r="D124558" i="1"/>
  <c r="J124558" i="1" s="1"/>
  <c r="D124559" i="1"/>
  <c r="J124559" i="1" s="1"/>
  <c r="D124560" i="1"/>
  <c r="J124560" i="1" s="1"/>
  <c r="D124561" i="1"/>
  <c r="J124561" i="1" s="1"/>
  <c r="D124562" i="1"/>
  <c r="J124562" i="1" s="1"/>
  <c r="D124563" i="1"/>
  <c r="J124563" i="1" s="1"/>
  <c r="D124564" i="1"/>
  <c r="J124564" i="1" s="1"/>
  <c r="D124565" i="1"/>
  <c r="J124565" i="1" s="1"/>
  <c r="D124566" i="1"/>
  <c r="J124566" i="1" s="1"/>
  <c r="D124567" i="1"/>
  <c r="J124567" i="1" s="1"/>
  <c r="D124568" i="1"/>
  <c r="J124568" i="1" s="1"/>
  <c r="D124569" i="1"/>
  <c r="J124569" i="1" s="1"/>
  <c r="D124570" i="1"/>
  <c r="J124570" i="1" s="1"/>
  <c r="D124571" i="1"/>
  <c r="J124571" i="1" s="1"/>
  <c r="D124572" i="1"/>
  <c r="J124572" i="1" s="1"/>
  <c r="D124573" i="1"/>
  <c r="J124573" i="1" s="1"/>
  <c r="D124574" i="1"/>
  <c r="J124574" i="1" s="1"/>
  <c r="D124575" i="1"/>
  <c r="J124575" i="1" s="1"/>
  <c r="D124576" i="1"/>
  <c r="J124576" i="1" s="1"/>
  <c r="D124577" i="1"/>
  <c r="J124577" i="1" s="1"/>
  <c r="D124578" i="1"/>
  <c r="J124578" i="1" s="1"/>
  <c r="D124579" i="1"/>
  <c r="J124579" i="1" s="1"/>
  <c r="D124580" i="1"/>
  <c r="J124580" i="1" s="1"/>
  <c r="D124581" i="1"/>
  <c r="J124581" i="1" s="1"/>
  <c r="D124582" i="1"/>
  <c r="J124582" i="1" s="1"/>
  <c r="D124583" i="1"/>
  <c r="J124583" i="1" s="1"/>
  <c r="D124584" i="1"/>
  <c r="J124584" i="1" s="1"/>
  <c r="D124585" i="1"/>
  <c r="J124585" i="1" s="1"/>
  <c r="D124586" i="1"/>
  <c r="J124586" i="1" s="1"/>
  <c r="D124587" i="1"/>
  <c r="J124587" i="1" s="1"/>
  <c r="D124588" i="1"/>
  <c r="J124588" i="1" s="1"/>
  <c r="D124589" i="1"/>
  <c r="J124589" i="1" s="1"/>
  <c r="D124590" i="1"/>
  <c r="J124590" i="1" s="1"/>
  <c r="D124591" i="1"/>
  <c r="J124591" i="1" s="1"/>
  <c r="D124592" i="1"/>
  <c r="J124592" i="1" s="1"/>
  <c r="D124593" i="1"/>
  <c r="J124593" i="1" s="1"/>
  <c r="D124594" i="1"/>
  <c r="J124594" i="1" s="1"/>
  <c r="D124595" i="1"/>
  <c r="J124595" i="1" s="1"/>
  <c r="D124596" i="1"/>
  <c r="J124596" i="1" s="1"/>
  <c r="D124597" i="1"/>
  <c r="J124597" i="1" s="1"/>
  <c r="D124598" i="1"/>
  <c r="J124598" i="1" s="1"/>
  <c r="D124599" i="1"/>
  <c r="J124599" i="1" s="1"/>
  <c r="D124600" i="1"/>
  <c r="J124600" i="1" s="1"/>
  <c r="D124601" i="1"/>
  <c r="J124601" i="1" s="1"/>
  <c r="D124602" i="1"/>
  <c r="J124602" i="1" s="1"/>
  <c r="D124603" i="1"/>
  <c r="J124603" i="1" s="1"/>
  <c r="D124604" i="1"/>
  <c r="J124604" i="1" s="1"/>
  <c r="D124605" i="1"/>
  <c r="J124605" i="1" s="1"/>
  <c r="D124606" i="1"/>
  <c r="J124606" i="1" s="1"/>
  <c r="D124607" i="1"/>
  <c r="J124607" i="1" s="1"/>
  <c r="D124608" i="1"/>
  <c r="J124608" i="1" s="1"/>
  <c r="D124609" i="1"/>
  <c r="J124609" i="1" s="1"/>
  <c r="D124610" i="1"/>
  <c r="J124610" i="1" s="1"/>
  <c r="D124611" i="1"/>
  <c r="J124611" i="1" s="1"/>
  <c r="D124612" i="1"/>
  <c r="J124612" i="1" s="1"/>
  <c r="D124613" i="1"/>
  <c r="J124613" i="1" s="1"/>
  <c r="D124614" i="1"/>
  <c r="J124614" i="1" s="1"/>
  <c r="D124615" i="1"/>
  <c r="J124615" i="1" s="1"/>
  <c r="D124616" i="1"/>
  <c r="J124616" i="1" s="1"/>
  <c r="D124617" i="1"/>
  <c r="J124617" i="1" s="1"/>
  <c r="D124618" i="1"/>
  <c r="J124618" i="1" s="1"/>
  <c r="D124619" i="1"/>
  <c r="J124619" i="1" s="1"/>
  <c r="D124620" i="1"/>
  <c r="J124620" i="1" s="1"/>
  <c r="D124621" i="1"/>
  <c r="J124621" i="1" s="1"/>
  <c r="D124622" i="1"/>
  <c r="J124622" i="1" s="1"/>
  <c r="D124623" i="1"/>
  <c r="J124623" i="1" s="1"/>
  <c r="D124624" i="1"/>
  <c r="J124624" i="1" s="1"/>
  <c r="D124625" i="1"/>
  <c r="J124625" i="1" s="1"/>
  <c r="D124626" i="1"/>
  <c r="J124626" i="1" s="1"/>
  <c r="D124627" i="1"/>
  <c r="J124627" i="1" s="1"/>
  <c r="D124628" i="1"/>
  <c r="J124628" i="1" s="1"/>
  <c r="D124629" i="1"/>
  <c r="J124629" i="1" s="1"/>
  <c r="D124630" i="1"/>
  <c r="J124630" i="1" s="1"/>
  <c r="D124631" i="1"/>
  <c r="J124631" i="1" s="1"/>
  <c r="D124632" i="1"/>
  <c r="J124632" i="1" s="1"/>
  <c r="D124633" i="1"/>
  <c r="J124633" i="1" s="1"/>
  <c r="D124634" i="1"/>
  <c r="J124634" i="1" s="1"/>
  <c r="D124635" i="1"/>
  <c r="J124635" i="1" s="1"/>
  <c r="D124636" i="1"/>
  <c r="J124636" i="1" s="1"/>
  <c r="D124637" i="1"/>
  <c r="J124637" i="1" s="1"/>
  <c r="D124638" i="1"/>
  <c r="J124638" i="1" s="1"/>
  <c r="D124639" i="1"/>
  <c r="J124639" i="1" s="1"/>
  <c r="D124640" i="1"/>
  <c r="J124640" i="1" s="1"/>
  <c r="D124641" i="1"/>
  <c r="J124641" i="1" s="1"/>
  <c r="D124642" i="1"/>
  <c r="J124642" i="1" s="1"/>
  <c r="D124643" i="1"/>
  <c r="J124643" i="1" s="1"/>
  <c r="D124644" i="1"/>
  <c r="J124644" i="1" s="1"/>
  <c r="D124645" i="1"/>
  <c r="J124645" i="1" s="1"/>
  <c r="D124646" i="1"/>
  <c r="J124646" i="1" s="1"/>
  <c r="D124647" i="1"/>
  <c r="J124647" i="1" s="1"/>
  <c r="D124648" i="1"/>
  <c r="J124648" i="1" s="1"/>
  <c r="D124649" i="1"/>
  <c r="J124649" i="1" s="1"/>
  <c r="D124650" i="1"/>
  <c r="J124650" i="1" s="1"/>
  <c r="D124651" i="1"/>
  <c r="J124651" i="1" s="1"/>
  <c r="D124652" i="1"/>
  <c r="J124652" i="1" s="1"/>
  <c r="D124653" i="1"/>
  <c r="J124653" i="1" s="1"/>
  <c r="D124654" i="1"/>
  <c r="J124654" i="1" s="1"/>
  <c r="D124655" i="1"/>
  <c r="J124655" i="1" s="1"/>
  <c r="D124656" i="1"/>
  <c r="J124656" i="1" s="1"/>
  <c r="D124657" i="1"/>
  <c r="J124657" i="1" s="1"/>
  <c r="D124658" i="1"/>
  <c r="J124658" i="1" s="1"/>
  <c r="D124659" i="1"/>
  <c r="J124659" i="1" s="1"/>
  <c r="D124660" i="1"/>
  <c r="J124660" i="1" s="1"/>
  <c r="D124661" i="1"/>
  <c r="J124661" i="1" s="1"/>
  <c r="D124662" i="1"/>
  <c r="J124662" i="1" s="1"/>
  <c r="D124663" i="1"/>
  <c r="J124663" i="1" s="1"/>
  <c r="D124664" i="1"/>
  <c r="J124664" i="1" s="1"/>
  <c r="D124665" i="1"/>
  <c r="J124665" i="1" s="1"/>
  <c r="D124666" i="1"/>
  <c r="J124666" i="1" s="1"/>
  <c r="D124667" i="1"/>
  <c r="J124667" i="1" s="1"/>
  <c r="D124668" i="1"/>
  <c r="J124668" i="1" s="1"/>
  <c r="D124669" i="1"/>
  <c r="J124669" i="1" s="1"/>
  <c r="D124670" i="1"/>
  <c r="J124670" i="1" s="1"/>
  <c r="D124671" i="1"/>
  <c r="J124671" i="1" s="1"/>
  <c r="D124672" i="1"/>
  <c r="J124672" i="1" s="1"/>
  <c r="D124673" i="1"/>
  <c r="J124673" i="1" s="1"/>
  <c r="D124674" i="1"/>
  <c r="J124674" i="1" s="1"/>
  <c r="D124675" i="1"/>
  <c r="J124675" i="1" s="1"/>
  <c r="D124676" i="1"/>
  <c r="J124676" i="1" s="1"/>
  <c r="D124677" i="1"/>
  <c r="J124677" i="1" s="1"/>
  <c r="D124678" i="1"/>
  <c r="J124678" i="1" s="1"/>
  <c r="D124679" i="1"/>
  <c r="J124679" i="1" s="1"/>
  <c r="D124680" i="1"/>
  <c r="J124680" i="1" s="1"/>
  <c r="D124681" i="1"/>
  <c r="J124681" i="1" s="1"/>
  <c r="D124682" i="1"/>
  <c r="J124682" i="1" s="1"/>
  <c r="D124683" i="1"/>
  <c r="J124683" i="1" s="1"/>
  <c r="D124684" i="1"/>
  <c r="J124684" i="1" s="1"/>
  <c r="D124685" i="1"/>
  <c r="J124685" i="1" s="1"/>
  <c r="D124686" i="1"/>
  <c r="J124686" i="1" s="1"/>
  <c r="D124687" i="1"/>
  <c r="J124687" i="1" s="1"/>
  <c r="D124688" i="1"/>
  <c r="J124688" i="1" s="1"/>
  <c r="D124689" i="1"/>
  <c r="J124689" i="1" s="1"/>
  <c r="D124690" i="1"/>
  <c r="J124690" i="1" s="1"/>
  <c r="D124691" i="1"/>
  <c r="J124691" i="1" s="1"/>
  <c r="D124692" i="1"/>
  <c r="J124692" i="1" s="1"/>
  <c r="D124693" i="1"/>
  <c r="J124693" i="1" s="1"/>
  <c r="D124694" i="1"/>
  <c r="J124694" i="1" s="1"/>
  <c r="D124695" i="1"/>
  <c r="J124695" i="1" s="1"/>
  <c r="D124696" i="1"/>
  <c r="J124696" i="1" s="1"/>
  <c r="D124697" i="1"/>
  <c r="J124697" i="1" s="1"/>
  <c r="D124698" i="1"/>
  <c r="J124698" i="1" s="1"/>
  <c r="D124699" i="1"/>
  <c r="J124699" i="1" s="1"/>
  <c r="D124700" i="1"/>
  <c r="J124700" i="1" s="1"/>
  <c r="D124701" i="1"/>
  <c r="J124701" i="1" s="1"/>
  <c r="D124702" i="1"/>
  <c r="J124702" i="1" s="1"/>
  <c r="D124703" i="1"/>
  <c r="J124703" i="1" s="1"/>
  <c r="D124704" i="1"/>
  <c r="J124704" i="1" s="1"/>
  <c r="D124705" i="1"/>
  <c r="J124705" i="1" s="1"/>
  <c r="D124706" i="1"/>
  <c r="J124706" i="1" s="1"/>
  <c r="D124707" i="1"/>
  <c r="J124707" i="1" s="1"/>
  <c r="D124708" i="1"/>
  <c r="J124708" i="1" s="1"/>
  <c r="D124709" i="1"/>
  <c r="J124709" i="1" s="1"/>
  <c r="D124710" i="1"/>
  <c r="J124710" i="1" s="1"/>
  <c r="D124711" i="1"/>
  <c r="J124711" i="1" s="1"/>
  <c r="D124712" i="1"/>
  <c r="J124712" i="1" s="1"/>
  <c r="D124713" i="1"/>
  <c r="J124713" i="1" s="1"/>
  <c r="D124714" i="1"/>
  <c r="J124714" i="1" s="1"/>
  <c r="D124715" i="1"/>
  <c r="J124715" i="1" s="1"/>
  <c r="D124716" i="1"/>
  <c r="J124716" i="1" s="1"/>
  <c r="D124717" i="1"/>
  <c r="J124717" i="1" s="1"/>
  <c r="D124718" i="1"/>
  <c r="J124718" i="1" s="1"/>
  <c r="D124719" i="1"/>
  <c r="J124719" i="1" s="1"/>
  <c r="D124720" i="1"/>
  <c r="J124720" i="1" s="1"/>
  <c r="D124721" i="1"/>
  <c r="J124721" i="1" s="1"/>
  <c r="D124722" i="1"/>
  <c r="J124722" i="1" s="1"/>
  <c r="D124723" i="1"/>
  <c r="J124723" i="1" s="1"/>
  <c r="D124724" i="1"/>
  <c r="J124724" i="1" s="1"/>
  <c r="D124725" i="1"/>
  <c r="J124725" i="1" s="1"/>
  <c r="D124726" i="1"/>
  <c r="J124726" i="1" s="1"/>
  <c r="D124727" i="1"/>
  <c r="D124728" i="1"/>
  <c r="D124729" i="1"/>
  <c r="D124730" i="1"/>
  <c r="D124731" i="1"/>
  <c r="D124732" i="1"/>
  <c r="D124733" i="1"/>
  <c r="D124734" i="1"/>
  <c r="D124735" i="1"/>
  <c r="D124736" i="1"/>
  <c r="D124737" i="1"/>
  <c r="D124738" i="1"/>
  <c r="D124739" i="1"/>
  <c r="D124740" i="1"/>
  <c r="D124741" i="1"/>
  <c r="D124742" i="1"/>
  <c r="D124743" i="1"/>
  <c r="D124744" i="1"/>
  <c r="D124745" i="1"/>
  <c r="D124746" i="1"/>
  <c r="D124747" i="1"/>
  <c r="D124748" i="1"/>
  <c r="D124749" i="1"/>
  <c r="D124750" i="1"/>
  <c r="D124751" i="1"/>
  <c r="D124752" i="1"/>
  <c r="D124753" i="1"/>
  <c r="D124754" i="1"/>
  <c r="D124755" i="1"/>
  <c r="D124756" i="1"/>
  <c r="D124757" i="1"/>
  <c r="D124758" i="1"/>
  <c r="D124759" i="1"/>
  <c r="D124760" i="1"/>
  <c r="D124761" i="1"/>
  <c r="D124762" i="1"/>
  <c r="D124763" i="1"/>
  <c r="D124764" i="1"/>
  <c r="D124765" i="1"/>
  <c r="D124766" i="1"/>
  <c r="D124767" i="1"/>
  <c r="D124768" i="1"/>
  <c r="D124769" i="1"/>
  <c r="D124770" i="1"/>
  <c r="D124771" i="1"/>
  <c r="D124772" i="1"/>
  <c r="D124773" i="1"/>
  <c r="D124774" i="1"/>
  <c r="D124775" i="1"/>
  <c r="D124776" i="1"/>
  <c r="D124777" i="1"/>
  <c r="D124778" i="1"/>
  <c r="D124779" i="1"/>
  <c r="D124780" i="1"/>
  <c r="D124781" i="1"/>
  <c r="D124782" i="1"/>
  <c r="D124783" i="1"/>
  <c r="D124784" i="1"/>
  <c r="D124785" i="1"/>
  <c r="D124786" i="1"/>
  <c r="D124787" i="1"/>
  <c r="D124788" i="1"/>
  <c r="D124789" i="1"/>
  <c r="D124790" i="1"/>
  <c r="D124791" i="1"/>
  <c r="D124792" i="1"/>
  <c r="D124793" i="1"/>
  <c r="D124794" i="1"/>
  <c r="D124795" i="1"/>
  <c r="D124796" i="1"/>
  <c r="D124797" i="1"/>
  <c r="D124798" i="1"/>
  <c r="D124799" i="1"/>
  <c r="D124800" i="1"/>
  <c r="D124801" i="1"/>
  <c r="D124802" i="1"/>
  <c r="D124803" i="1"/>
  <c r="D124804" i="1"/>
  <c r="D124805" i="1"/>
  <c r="D124806" i="1"/>
  <c r="D124807" i="1"/>
  <c r="D124808" i="1"/>
  <c r="D124809" i="1"/>
  <c r="D124810" i="1"/>
  <c r="D124811" i="1"/>
  <c r="D124812" i="1"/>
  <c r="D124813" i="1"/>
  <c r="D124814" i="1"/>
  <c r="D124815" i="1"/>
  <c r="D124816" i="1"/>
  <c r="D124817" i="1"/>
  <c r="D124818" i="1"/>
  <c r="D124819" i="1"/>
  <c r="D124820" i="1"/>
  <c r="D124821" i="1"/>
  <c r="D124822" i="1"/>
  <c r="D124823" i="1"/>
  <c r="J124823" i="1" s="1"/>
  <c r="D124824" i="1"/>
  <c r="J124824" i="1" s="1"/>
  <c r="D124825" i="1"/>
  <c r="J124825" i="1" s="1"/>
  <c r="D124826" i="1"/>
  <c r="J124826" i="1" s="1"/>
  <c r="D124827" i="1"/>
  <c r="J124827" i="1" s="1"/>
  <c r="D124828" i="1"/>
  <c r="J124828" i="1" s="1"/>
  <c r="D124829" i="1"/>
  <c r="J124829" i="1" s="1"/>
  <c r="D124830" i="1"/>
  <c r="J124830" i="1" s="1"/>
  <c r="D124831" i="1"/>
  <c r="J124831" i="1" s="1"/>
  <c r="D124832" i="1"/>
  <c r="J124832" i="1" s="1"/>
  <c r="D124833" i="1"/>
  <c r="J124833" i="1" s="1"/>
  <c r="D124834" i="1"/>
  <c r="J124834" i="1" s="1"/>
  <c r="D124835" i="1"/>
  <c r="J124835" i="1" s="1"/>
  <c r="D124836" i="1"/>
  <c r="J124836" i="1" s="1"/>
  <c r="D124837" i="1"/>
  <c r="J124837" i="1" s="1"/>
  <c r="D124838" i="1"/>
  <c r="J124838" i="1" s="1"/>
  <c r="D124839" i="1"/>
  <c r="J124839" i="1" s="1"/>
  <c r="D124840" i="1"/>
  <c r="J124840" i="1" s="1"/>
  <c r="D124841" i="1"/>
  <c r="J124841" i="1" s="1"/>
  <c r="D124842" i="1"/>
  <c r="J124842" i="1" s="1"/>
  <c r="D124843" i="1"/>
  <c r="J124843" i="1" s="1"/>
  <c r="D124844" i="1"/>
  <c r="J124844" i="1" s="1"/>
  <c r="D124845" i="1"/>
  <c r="J124845" i="1" s="1"/>
  <c r="D124846" i="1"/>
  <c r="J124846" i="1" s="1"/>
  <c r="D124847" i="1"/>
  <c r="J124847" i="1" s="1"/>
  <c r="D124848" i="1"/>
  <c r="J124848" i="1" s="1"/>
  <c r="D124849" i="1"/>
  <c r="J124849" i="1" s="1"/>
  <c r="D124850" i="1"/>
  <c r="J124850" i="1" s="1"/>
  <c r="D124851" i="1"/>
  <c r="J124851" i="1" s="1"/>
  <c r="D124852" i="1"/>
  <c r="J124852" i="1" s="1"/>
  <c r="D124853" i="1"/>
  <c r="J124853" i="1" s="1"/>
  <c r="D124854" i="1"/>
  <c r="J124854" i="1" s="1"/>
  <c r="D124855" i="1"/>
  <c r="J124855" i="1" s="1"/>
  <c r="D124856" i="1"/>
  <c r="D124857" i="1"/>
  <c r="D124858" i="1"/>
  <c r="D124859" i="1"/>
  <c r="D124860" i="1"/>
  <c r="D124861" i="1"/>
  <c r="D124862" i="1"/>
  <c r="D124863" i="1"/>
  <c r="D124864" i="1"/>
  <c r="D124865" i="1"/>
  <c r="D124866" i="1"/>
  <c r="D124867" i="1"/>
  <c r="D124868" i="1"/>
  <c r="D124869" i="1"/>
  <c r="D124870" i="1"/>
  <c r="D124871" i="1"/>
  <c r="D124872" i="1"/>
  <c r="D124873" i="1"/>
  <c r="D124874" i="1"/>
  <c r="D124875" i="1"/>
  <c r="D124876" i="1"/>
  <c r="D124877" i="1"/>
  <c r="D124878" i="1"/>
  <c r="D124879" i="1"/>
  <c r="D124880" i="1"/>
  <c r="D124881" i="1"/>
  <c r="D124882" i="1"/>
  <c r="D124883" i="1"/>
  <c r="D124884" i="1"/>
  <c r="D124885" i="1"/>
  <c r="D124886" i="1"/>
  <c r="D124887" i="1"/>
  <c r="D124888" i="1"/>
  <c r="D124889" i="1"/>
  <c r="D124890" i="1"/>
  <c r="D124891" i="1"/>
  <c r="D124892" i="1"/>
  <c r="D124893" i="1"/>
  <c r="D124894" i="1"/>
  <c r="D124895" i="1"/>
  <c r="D124896" i="1"/>
  <c r="D124897" i="1"/>
  <c r="D124898" i="1"/>
  <c r="D124899" i="1"/>
  <c r="D124900" i="1"/>
  <c r="D124901" i="1"/>
  <c r="D124902" i="1"/>
  <c r="D124903" i="1"/>
  <c r="D124904" i="1"/>
  <c r="D124905" i="1"/>
  <c r="D124906" i="1"/>
  <c r="D124907" i="1"/>
  <c r="D124908" i="1"/>
  <c r="D124909" i="1"/>
  <c r="D124910" i="1"/>
  <c r="D124911" i="1"/>
  <c r="D124912" i="1"/>
  <c r="D124913" i="1"/>
  <c r="D124914" i="1"/>
  <c r="D124915" i="1"/>
  <c r="D124916" i="1"/>
  <c r="D124917" i="1"/>
  <c r="D124918" i="1"/>
  <c r="D124919" i="1"/>
  <c r="D124920" i="1"/>
  <c r="D124921" i="1"/>
  <c r="D124922" i="1"/>
  <c r="D124923" i="1"/>
  <c r="D124924" i="1"/>
  <c r="D124925" i="1"/>
  <c r="D124926" i="1"/>
  <c r="D124927" i="1"/>
  <c r="D124928" i="1"/>
  <c r="D124929" i="1"/>
  <c r="D124930" i="1"/>
  <c r="D124931" i="1"/>
  <c r="D124932" i="1"/>
  <c r="D124933" i="1"/>
  <c r="D124934" i="1"/>
  <c r="D124935" i="1"/>
  <c r="D124936" i="1"/>
  <c r="D124937" i="1"/>
  <c r="D124938" i="1"/>
  <c r="D124939" i="1"/>
  <c r="D124940" i="1"/>
  <c r="D124941" i="1"/>
  <c r="D124942" i="1"/>
  <c r="D124943" i="1"/>
  <c r="D124944" i="1"/>
  <c r="D124945" i="1"/>
  <c r="D124946" i="1"/>
  <c r="D124947" i="1"/>
  <c r="D124948" i="1"/>
  <c r="D124949" i="1"/>
  <c r="D124950" i="1"/>
  <c r="D124951" i="1"/>
  <c r="D124952" i="1"/>
  <c r="D124953" i="1"/>
  <c r="D124954" i="1"/>
  <c r="D124955" i="1"/>
  <c r="D124956" i="1"/>
  <c r="D124957" i="1"/>
  <c r="D124958" i="1"/>
  <c r="D124959" i="1"/>
  <c r="D124960" i="1"/>
  <c r="D124961" i="1"/>
  <c r="D124962" i="1"/>
  <c r="D124963" i="1"/>
  <c r="D124964" i="1"/>
  <c r="D124965" i="1"/>
  <c r="D124966" i="1"/>
  <c r="D124967" i="1"/>
  <c r="D124968" i="1"/>
  <c r="D124969" i="1"/>
  <c r="D124970" i="1"/>
  <c r="D124971" i="1"/>
  <c r="D124972" i="1"/>
  <c r="D124973" i="1"/>
  <c r="D124974" i="1"/>
  <c r="D124975" i="1"/>
  <c r="D124976" i="1"/>
  <c r="D124977" i="1"/>
  <c r="D124978" i="1"/>
  <c r="D124979" i="1"/>
  <c r="D124980" i="1"/>
  <c r="D124981" i="1"/>
  <c r="D124982" i="1"/>
  <c r="D124983" i="1"/>
  <c r="D124984" i="1"/>
  <c r="D124985" i="1"/>
  <c r="D124986" i="1"/>
  <c r="D124987" i="1"/>
  <c r="D124988" i="1"/>
  <c r="D124989" i="1"/>
  <c r="D124990" i="1"/>
  <c r="D124991" i="1"/>
  <c r="D124992" i="1"/>
  <c r="D124993" i="1"/>
  <c r="D124994" i="1"/>
  <c r="D124995" i="1"/>
  <c r="D124996" i="1"/>
  <c r="D124997" i="1"/>
  <c r="D124998" i="1"/>
  <c r="D124999" i="1"/>
  <c r="D125000" i="1"/>
  <c r="D125001" i="1"/>
  <c r="D125002" i="1"/>
  <c r="D125003" i="1"/>
  <c r="D125004" i="1"/>
  <c r="D125005" i="1"/>
  <c r="D125006" i="1"/>
  <c r="D125007" i="1"/>
  <c r="D125008" i="1"/>
  <c r="D125009" i="1"/>
  <c r="D125010" i="1"/>
  <c r="D125011" i="1"/>
  <c r="D125012" i="1"/>
  <c r="D125013" i="1"/>
  <c r="D125014" i="1"/>
  <c r="D125015" i="1"/>
  <c r="D125016" i="1"/>
  <c r="D125017" i="1"/>
  <c r="D125018" i="1"/>
  <c r="D125019" i="1"/>
  <c r="D125020" i="1"/>
  <c r="D125021" i="1"/>
  <c r="D125022" i="1"/>
  <c r="D125023" i="1"/>
  <c r="D125024" i="1"/>
  <c r="D125025" i="1"/>
  <c r="D125026" i="1"/>
  <c r="D125027" i="1"/>
  <c r="D125028" i="1"/>
  <c r="D125029" i="1"/>
  <c r="D125030" i="1"/>
  <c r="D125031" i="1"/>
  <c r="D125032" i="1"/>
  <c r="D125033" i="1"/>
  <c r="D125034" i="1"/>
  <c r="D125035" i="1"/>
  <c r="D125036" i="1"/>
  <c r="D125037" i="1"/>
  <c r="D125038" i="1"/>
  <c r="D125039" i="1"/>
  <c r="D125040" i="1"/>
  <c r="D125041" i="1"/>
  <c r="D125042" i="1"/>
  <c r="D125043" i="1"/>
  <c r="D125044" i="1"/>
  <c r="D125045" i="1"/>
  <c r="D125046" i="1"/>
  <c r="D125047" i="1"/>
  <c r="D125048" i="1"/>
  <c r="J125048" i="1" s="1"/>
  <c r="D125049" i="1"/>
  <c r="J125049" i="1" s="1"/>
  <c r="D125050" i="1"/>
  <c r="J125050" i="1" s="1"/>
  <c r="D125051" i="1"/>
  <c r="J125051" i="1" s="1"/>
  <c r="D125052" i="1"/>
  <c r="J125052" i="1" s="1"/>
  <c r="D125053" i="1"/>
  <c r="J125053" i="1" s="1"/>
  <c r="D125054" i="1"/>
  <c r="J125054" i="1" s="1"/>
  <c r="D125055" i="1"/>
  <c r="J125055" i="1" s="1"/>
  <c r="D125056" i="1"/>
  <c r="J125056" i="1" s="1"/>
  <c r="D125057" i="1"/>
  <c r="J125057" i="1" s="1"/>
  <c r="D125058" i="1"/>
  <c r="J125058" i="1" s="1"/>
  <c r="D125059" i="1"/>
  <c r="J125059" i="1" s="1"/>
  <c r="D125060" i="1"/>
  <c r="J125060" i="1" s="1"/>
  <c r="D125061" i="1"/>
  <c r="J125061" i="1" s="1"/>
  <c r="D125062" i="1"/>
  <c r="J125062" i="1" s="1"/>
  <c r="D125063" i="1"/>
  <c r="J125063" i="1" s="1"/>
  <c r="D125064" i="1"/>
  <c r="J125064" i="1" s="1"/>
  <c r="D125065" i="1"/>
  <c r="J125065" i="1" s="1"/>
  <c r="D125066" i="1"/>
  <c r="J125066" i="1" s="1"/>
  <c r="D125067" i="1"/>
  <c r="J125067" i="1" s="1"/>
  <c r="D125068" i="1"/>
  <c r="J125068" i="1" s="1"/>
  <c r="D125069" i="1"/>
  <c r="J125069" i="1" s="1"/>
  <c r="D125070" i="1"/>
  <c r="J125070" i="1" s="1"/>
  <c r="D125071" i="1"/>
  <c r="J125071" i="1" s="1"/>
  <c r="D125072" i="1"/>
  <c r="J125072" i="1" s="1"/>
  <c r="D125073" i="1"/>
  <c r="J125073" i="1" s="1"/>
  <c r="D125074" i="1"/>
  <c r="J125074" i="1" s="1"/>
  <c r="D125075" i="1"/>
  <c r="J125075" i="1" s="1"/>
  <c r="D125076" i="1"/>
  <c r="J125076" i="1" s="1"/>
  <c r="D125077" i="1"/>
  <c r="J125077" i="1" s="1"/>
  <c r="D125078" i="1"/>
  <c r="J125078" i="1" s="1"/>
  <c r="D125079" i="1"/>
  <c r="J125079" i="1" s="1"/>
  <c r="D125080" i="1"/>
  <c r="J125080" i="1" s="1"/>
  <c r="D125081" i="1"/>
  <c r="J125081" i="1" s="1"/>
  <c r="D125082" i="1"/>
  <c r="J125082" i="1" s="1"/>
  <c r="D125083" i="1"/>
  <c r="J125083" i="1" s="1"/>
  <c r="D125084" i="1"/>
  <c r="J125084" i="1" s="1"/>
  <c r="D125085" i="1"/>
  <c r="J125085" i="1" s="1"/>
  <c r="D125086" i="1"/>
  <c r="J125086" i="1" s="1"/>
  <c r="D125087" i="1"/>
  <c r="J125087" i="1" s="1"/>
  <c r="D125088" i="1"/>
  <c r="J125088" i="1" s="1"/>
  <c r="D125089" i="1"/>
  <c r="J125089" i="1" s="1"/>
  <c r="D125090" i="1"/>
  <c r="J125090" i="1" s="1"/>
  <c r="D125091" i="1"/>
  <c r="J125091" i="1" s="1"/>
  <c r="D125092" i="1"/>
  <c r="J125092" i="1" s="1"/>
  <c r="D125093" i="1"/>
  <c r="J125093" i="1" s="1"/>
  <c r="D125094" i="1"/>
  <c r="J125094" i="1" s="1"/>
  <c r="D125095" i="1"/>
  <c r="J125095" i="1" s="1"/>
  <c r="D125096" i="1"/>
  <c r="J125096" i="1" s="1"/>
  <c r="D125097" i="1"/>
  <c r="J125097" i="1" s="1"/>
  <c r="D125098" i="1"/>
  <c r="D125099" i="1"/>
  <c r="D125100" i="1"/>
  <c r="D125101" i="1"/>
  <c r="D125102" i="1"/>
  <c r="D125103" i="1"/>
  <c r="D125104" i="1"/>
  <c r="D125105" i="1"/>
  <c r="D125106" i="1"/>
  <c r="D125107" i="1"/>
  <c r="D125108" i="1"/>
  <c r="D125109" i="1"/>
  <c r="D125110" i="1"/>
  <c r="D125111" i="1"/>
  <c r="D125112" i="1"/>
  <c r="D125113" i="1"/>
  <c r="D125114" i="1"/>
  <c r="D125115" i="1"/>
  <c r="D125116" i="1"/>
  <c r="D125117" i="1"/>
  <c r="D125118" i="1"/>
  <c r="D125119" i="1"/>
  <c r="D125120" i="1"/>
  <c r="D125121" i="1"/>
  <c r="D125122" i="1"/>
  <c r="D125123" i="1"/>
  <c r="D125124" i="1"/>
  <c r="D125125" i="1"/>
  <c r="D125126" i="1"/>
  <c r="D125127" i="1"/>
  <c r="D125128" i="1"/>
  <c r="D125129" i="1"/>
  <c r="D125130" i="1"/>
  <c r="D125131" i="1"/>
  <c r="D125132" i="1"/>
  <c r="D125133" i="1"/>
  <c r="D125134" i="1"/>
  <c r="D125135" i="1"/>
  <c r="D125136" i="1"/>
  <c r="D125137" i="1"/>
  <c r="D125138" i="1"/>
  <c r="D125139" i="1"/>
  <c r="D125140" i="1"/>
  <c r="D125141" i="1"/>
  <c r="D125142" i="1"/>
  <c r="D125143" i="1"/>
  <c r="D125144" i="1"/>
  <c r="D125145" i="1"/>
  <c r="D125146" i="1"/>
  <c r="D125147" i="1"/>
  <c r="D125148" i="1"/>
  <c r="D125149" i="1"/>
  <c r="D125150" i="1"/>
  <c r="D125151" i="1"/>
  <c r="D125152" i="1"/>
  <c r="D125153" i="1"/>
  <c r="D125154" i="1"/>
  <c r="D125155" i="1"/>
  <c r="D125156" i="1"/>
  <c r="D125157" i="1"/>
  <c r="D125158" i="1"/>
  <c r="D125159" i="1"/>
  <c r="D125160" i="1"/>
  <c r="D125161" i="1"/>
  <c r="D125162" i="1"/>
  <c r="D125163" i="1"/>
  <c r="D125164" i="1"/>
  <c r="D125165" i="1"/>
  <c r="D125166" i="1"/>
  <c r="D125167" i="1"/>
  <c r="D125168" i="1"/>
  <c r="D125169" i="1"/>
  <c r="D125170" i="1"/>
  <c r="D125171" i="1"/>
  <c r="D125172" i="1"/>
  <c r="D125173" i="1"/>
  <c r="D125174" i="1"/>
  <c r="D125175" i="1"/>
  <c r="D125176" i="1"/>
  <c r="D125177" i="1"/>
  <c r="D125178" i="1"/>
  <c r="D125179" i="1"/>
  <c r="D125180" i="1"/>
  <c r="D125181" i="1"/>
  <c r="D125182" i="1"/>
  <c r="D125183" i="1"/>
  <c r="D125184" i="1"/>
  <c r="D125185" i="1"/>
  <c r="D125186" i="1"/>
  <c r="D125187" i="1"/>
  <c r="D125188" i="1"/>
  <c r="D125189" i="1"/>
  <c r="D125190" i="1"/>
  <c r="D125191" i="1"/>
  <c r="D125192" i="1"/>
  <c r="D125193" i="1"/>
  <c r="D125194" i="1"/>
  <c r="D125195" i="1"/>
  <c r="D125196" i="1"/>
  <c r="D125197" i="1"/>
  <c r="D125198" i="1"/>
  <c r="D125199" i="1"/>
  <c r="D125200" i="1"/>
  <c r="D125201" i="1"/>
  <c r="D125202" i="1"/>
  <c r="D125203" i="1"/>
  <c r="D125204" i="1"/>
  <c r="D125205" i="1"/>
  <c r="D125206" i="1"/>
  <c r="D125207" i="1"/>
  <c r="D125208" i="1"/>
  <c r="D125209" i="1"/>
  <c r="D125210" i="1"/>
  <c r="D125211" i="1"/>
  <c r="D125212" i="1"/>
  <c r="D125213" i="1"/>
  <c r="D125214" i="1"/>
  <c r="D125215" i="1"/>
  <c r="D125216" i="1"/>
  <c r="D125217" i="1"/>
  <c r="D125218" i="1"/>
  <c r="D125219" i="1"/>
  <c r="D125220" i="1"/>
  <c r="D125221" i="1"/>
  <c r="D125222" i="1"/>
  <c r="D125223" i="1"/>
  <c r="D125224" i="1"/>
  <c r="D125225" i="1"/>
  <c r="D125226" i="1"/>
  <c r="D125227" i="1"/>
  <c r="D125228" i="1"/>
  <c r="D125229" i="1"/>
  <c r="D125230" i="1"/>
  <c r="D125231" i="1"/>
  <c r="D125232" i="1"/>
  <c r="D125233" i="1"/>
  <c r="D125234" i="1"/>
  <c r="D125235" i="1"/>
  <c r="D125236" i="1"/>
  <c r="D125237" i="1"/>
  <c r="D125238" i="1"/>
  <c r="D125239" i="1"/>
  <c r="D125240" i="1"/>
  <c r="D125241" i="1"/>
  <c r="D125242" i="1"/>
  <c r="D125243" i="1"/>
  <c r="D125244" i="1"/>
  <c r="D125245" i="1"/>
  <c r="D125246" i="1"/>
  <c r="D125247" i="1"/>
  <c r="D125248" i="1"/>
  <c r="D125249" i="1"/>
  <c r="D125250" i="1"/>
  <c r="D125251" i="1"/>
  <c r="D125252" i="1"/>
  <c r="D125253" i="1"/>
  <c r="D125254" i="1"/>
  <c r="D125255" i="1"/>
  <c r="D125256" i="1"/>
  <c r="D125257" i="1"/>
  <c r="D125258" i="1"/>
  <c r="D125259" i="1"/>
  <c r="D125260" i="1"/>
  <c r="D125261" i="1"/>
  <c r="D125262" i="1"/>
  <c r="D125263" i="1"/>
  <c r="D125264" i="1"/>
  <c r="D125265" i="1"/>
  <c r="D125266" i="1"/>
  <c r="D125267" i="1"/>
  <c r="D125268" i="1"/>
  <c r="D125269" i="1"/>
  <c r="D125270" i="1"/>
  <c r="D125271" i="1"/>
  <c r="D125272" i="1"/>
  <c r="D125273" i="1"/>
  <c r="D125274" i="1"/>
  <c r="D125275" i="1"/>
  <c r="D125276" i="1"/>
  <c r="D125277" i="1"/>
  <c r="D125278" i="1"/>
  <c r="D125279" i="1"/>
  <c r="D125280" i="1"/>
  <c r="D125281" i="1"/>
  <c r="D125282" i="1"/>
  <c r="D125283" i="1"/>
  <c r="D125284" i="1"/>
  <c r="D125285" i="1"/>
  <c r="D125286" i="1"/>
  <c r="D125287" i="1"/>
  <c r="D125288" i="1"/>
  <c r="D125289" i="1"/>
  <c r="D125290" i="1"/>
  <c r="D125291" i="1"/>
  <c r="D125292" i="1"/>
  <c r="D125293" i="1"/>
  <c r="D125294" i="1"/>
  <c r="D125295" i="1"/>
  <c r="D125296" i="1"/>
  <c r="D125297" i="1"/>
  <c r="D125298" i="1"/>
  <c r="D125299" i="1"/>
  <c r="D125300" i="1"/>
  <c r="D125301" i="1"/>
  <c r="D125302" i="1"/>
  <c r="D125303" i="1"/>
  <c r="D125304" i="1"/>
  <c r="D125305" i="1"/>
  <c r="D125306" i="1"/>
  <c r="D125307" i="1"/>
  <c r="D125308" i="1"/>
  <c r="D125309" i="1"/>
  <c r="D125310" i="1"/>
  <c r="D125311" i="1"/>
  <c r="D125312" i="1"/>
  <c r="D125313" i="1"/>
  <c r="D125314" i="1"/>
  <c r="D125315" i="1"/>
  <c r="D125316" i="1"/>
  <c r="D125317" i="1"/>
  <c r="D125318" i="1"/>
  <c r="D125319" i="1"/>
  <c r="D125320" i="1"/>
  <c r="D125321" i="1"/>
  <c r="D125322" i="1"/>
  <c r="D125323" i="1"/>
  <c r="D125324" i="1"/>
  <c r="D125325" i="1"/>
  <c r="D125326" i="1"/>
  <c r="D125327" i="1"/>
  <c r="D125328" i="1"/>
  <c r="D125329" i="1"/>
  <c r="D125330" i="1"/>
  <c r="D125331" i="1"/>
  <c r="D125332" i="1"/>
  <c r="D125333" i="1"/>
  <c r="D125334" i="1"/>
  <c r="D125335" i="1"/>
  <c r="D125336" i="1"/>
  <c r="D125337" i="1"/>
  <c r="D125338" i="1"/>
  <c r="D125339" i="1"/>
  <c r="D125340" i="1"/>
  <c r="D125341" i="1"/>
  <c r="D125342" i="1"/>
  <c r="D125343" i="1"/>
  <c r="D125344" i="1"/>
  <c r="D125345" i="1"/>
  <c r="D125346" i="1"/>
  <c r="D125347" i="1"/>
  <c r="D125348" i="1"/>
  <c r="D125349" i="1"/>
  <c r="D125350" i="1"/>
  <c r="D125351" i="1"/>
  <c r="D125352" i="1"/>
  <c r="D125353" i="1"/>
  <c r="D125354" i="1"/>
  <c r="D125355" i="1"/>
  <c r="D125356" i="1"/>
  <c r="D125357" i="1"/>
  <c r="D125358" i="1"/>
  <c r="D125359" i="1"/>
  <c r="D125360" i="1"/>
  <c r="D125361" i="1"/>
  <c r="D125362" i="1"/>
  <c r="D125363" i="1"/>
  <c r="D125364" i="1"/>
  <c r="D125365" i="1"/>
  <c r="D125366" i="1"/>
  <c r="D125367" i="1"/>
  <c r="D125368" i="1"/>
  <c r="D125369" i="1"/>
  <c r="D125370" i="1"/>
  <c r="D125371" i="1"/>
  <c r="D125372" i="1"/>
  <c r="D125373" i="1"/>
  <c r="D125374" i="1"/>
  <c r="D125375" i="1"/>
  <c r="D125376" i="1"/>
  <c r="D125377" i="1"/>
  <c r="D125378" i="1"/>
  <c r="D125379" i="1"/>
  <c r="D125380" i="1"/>
  <c r="D125381" i="1"/>
  <c r="D125382" i="1"/>
  <c r="D125383" i="1"/>
  <c r="D125384" i="1"/>
  <c r="D125385" i="1"/>
  <c r="D125386" i="1"/>
  <c r="D125387" i="1"/>
  <c r="D125388" i="1"/>
  <c r="D125389" i="1"/>
  <c r="D125390" i="1"/>
  <c r="D125391" i="1"/>
  <c r="D125392" i="1"/>
  <c r="D125393" i="1"/>
  <c r="D125394" i="1"/>
  <c r="D125395" i="1"/>
  <c r="D125396" i="1"/>
  <c r="D125397" i="1"/>
  <c r="D125398" i="1"/>
  <c r="D125399" i="1"/>
  <c r="D125400" i="1"/>
  <c r="D125401" i="1"/>
  <c r="D125402" i="1"/>
  <c r="D125403" i="1"/>
  <c r="D125404" i="1"/>
  <c r="D125405" i="1"/>
  <c r="D125406" i="1"/>
  <c r="D125407" i="1"/>
  <c r="D125408" i="1"/>
  <c r="D125409" i="1"/>
  <c r="D125410" i="1"/>
  <c r="D125411" i="1"/>
  <c r="D125412" i="1"/>
  <c r="D125413" i="1"/>
  <c r="D125414" i="1"/>
  <c r="D125415" i="1"/>
  <c r="D125416" i="1"/>
  <c r="D125417" i="1"/>
  <c r="D125418" i="1"/>
  <c r="D125419" i="1"/>
  <c r="D125420" i="1"/>
  <c r="D125421" i="1"/>
  <c r="D125422" i="1"/>
  <c r="D125423" i="1"/>
  <c r="D125424" i="1"/>
  <c r="D125425" i="1"/>
  <c r="D125426" i="1"/>
  <c r="D125427" i="1"/>
  <c r="D125428" i="1"/>
  <c r="D125429" i="1"/>
  <c r="D125430" i="1"/>
  <c r="D125431" i="1"/>
  <c r="D125432" i="1"/>
  <c r="D125433" i="1"/>
  <c r="D125434" i="1"/>
  <c r="D125435" i="1"/>
  <c r="D125436" i="1"/>
  <c r="D125437" i="1"/>
  <c r="D125438" i="1"/>
  <c r="D125439" i="1"/>
  <c r="D125440" i="1"/>
  <c r="D125441" i="1"/>
  <c r="D125442" i="1"/>
  <c r="D125443" i="1"/>
  <c r="D125444" i="1"/>
  <c r="D125445" i="1"/>
  <c r="D125446" i="1"/>
  <c r="D125447" i="1"/>
  <c r="D125448" i="1"/>
  <c r="D125449" i="1"/>
  <c r="D125450" i="1"/>
  <c r="D125451" i="1"/>
  <c r="D125452" i="1"/>
  <c r="D125453" i="1"/>
  <c r="D125454" i="1"/>
  <c r="D125455" i="1"/>
  <c r="D125456" i="1"/>
  <c r="D125457" i="1"/>
  <c r="D125458" i="1"/>
  <c r="D125459" i="1"/>
  <c r="D125460" i="1"/>
  <c r="D125461" i="1"/>
  <c r="D125462" i="1"/>
  <c r="D125463" i="1"/>
  <c r="D125464" i="1"/>
  <c r="D125465" i="1"/>
  <c r="D125466" i="1"/>
  <c r="D125467" i="1"/>
  <c r="D125468" i="1"/>
  <c r="D125469" i="1"/>
  <c r="D125470" i="1"/>
  <c r="D125471" i="1"/>
  <c r="D125472" i="1"/>
  <c r="D125473" i="1"/>
  <c r="D125474" i="1"/>
  <c r="D125475" i="1"/>
  <c r="D125476" i="1"/>
  <c r="D125477" i="1"/>
  <c r="D125478" i="1"/>
  <c r="D125479" i="1"/>
  <c r="D125480" i="1"/>
  <c r="D125481" i="1"/>
  <c r="D125482" i="1"/>
  <c r="J125482" i="1" s="1"/>
  <c r="D125483" i="1"/>
  <c r="J125483" i="1" s="1"/>
  <c r="D125484" i="1"/>
  <c r="J125484" i="1" s="1"/>
  <c r="D125485" i="1"/>
  <c r="J125485" i="1" s="1"/>
  <c r="D125486" i="1"/>
  <c r="D125487" i="1"/>
  <c r="D125488" i="1"/>
  <c r="D125489" i="1"/>
  <c r="D125490" i="1"/>
  <c r="D125491" i="1"/>
  <c r="D125492" i="1"/>
  <c r="D125493" i="1"/>
  <c r="D125494" i="1"/>
  <c r="D125495" i="1"/>
  <c r="D125496" i="1"/>
  <c r="D125497" i="1"/>
  <c r="D125498" i="1"/>
  <c r="D125499" i="1"/>
  <c r="D125500" i="1"/>
  <c r="D125501" i="1"/>
  <c r="D125502" i="1"/>
  <c r="D125503" i="1"/>
  <c r="D125504" i="1"/>
  <c r="D125505" i="1"/>
  <c r="D125506" i="1"/>
  <c r="D125507" i="1"/>
  <c r="D125508" i="1"/>
  <c r="D125509" i="1"/>
  <c r="D125510" i="1"/>
  <c r="D125511" i="1"/>
  <c r="D125512" i="1"/>
  <c r="D125513" i="1"/>
  <c r="D125514" i="1"/>
  <c r="D125515" i="1"/>
  <c r="D125516" i="1"/>
  <c r="D125517" i="1"/>
  <c r="D125518" i="1"/>
  <c r="D125519" i="1"/>
  <c r="D125520" i="1"/>
  <c r="D125521" i="1"/>
  <c r="D125522" i="1"/>
  <c r="D125523" i="1"/>
  <c r="D125524" i="1"/>
  <c r="D125525" i="1"/>
  <c r="D125526" i="1"/>
  <c r="D125527" i="1"/>
  <c r="D125528" i="1"/>
  <c r="D125529" i="1"/>
  <c r="D125530" i="1"/>
  <c r="D125531" i="1"/>
  <c r="D125532" i="1"/>
  <c r="D125533" i="1"/>
  <c r="D125534" i="1"/>
  <c r="D125535" i="1"/>
  <c r="D125536" i="1"/>
  <c r="D125537" i="1"/>
  <c r="D125538" i="1"/>
  <c r="D125539" i="1"/>
  <c r="D125540" i="1"/>
  <c r="D125541" i="1"/>
  <c r="D125542" i="1"/>
  <c r="D125543" i="1"/>
  <c r="D125544" i="1"/>
  <c r="D125545" i="1"/>
  <c r="D125546" i="1"/>
  <c r="D125547" i="1"/>
  <c r="D125548" i="1"/>
  <c r="D125549" i="1"/>
  <c r="D125550" i="1"/>
  <c r="D125551" i="1"/>
  <c r="D125552" i="1"/>
  <c r="D125553" i="1"/>
  <c r="D125554" i="1"/>
  <c r="D125555" i="1"/>
  <c r="D125556" i="1"/>
  <c r="D125557" i="1"/>
  <c r="D125558" i="1"/>
  <c r="D125559" i="1"/>
  <c r="D125560" i="1"/>
  <c r="D125561" i="1"/>
  <c r="D125562" i="1"/>
  <c r="D125563" i="1"/>
  <c r="D125564" i="1"/>
  <c r="D125565" i="1"/>
  <c r="D125566" i="1"/>
  <c r="D125567" i="1"/>
  <c r="D125568" i="1"/>
  <c r="D125569" i="1"/>
  <c r="D125570" i="1"/>
  <c r="D125571" i="1"/>
  <c r="D125572" i="1"/>
  <c r="D125573" i="1"/>
  <c r="D125574" i="1"/>
  <c r="D125575" i="1"/>
  <c r="D125576" i="1"/>
  <c r="D125577" i="1"/>
  <c r="D125578" i="1"/>
  <c r="D125579" i="1"/>
  <c r="D125580" i="1"/>
  <c r="D125581" i="1"/>
  <c r="D125582" i="1"/>
  <c r="D125583" i="1"/>
  <c r="D125584" i="1"/>
  <c r="D125585" i="1"/>
  <c r="D125586" i="1"/>
  <c r="D125587" i="1"/>
  <c r="D125588" i="1"/>
  <c r="D125589" i="1"/>
  <c r="D125590" i="1"/>
  <c r="D125591" i="1"/>
  <c r="D125592" i="1"/>
  <c r="D125593" i="1"/>
  <c r="D125594" i="1"/>
  <c r="D125595" i="1"/>
  <c r="D125596" i="1"/>
  <c r="D125597" i="1"/>
  <c r="D125598" i="1"/>
  <c r="D125599" i="1"/>
  <c r="D125600" i="1"/>
  <c r="D125601" i="1"/>
  <c r="D125602" i="1"/>
  <c r="D125603" i="1"/>
  <c r="D125604" i="1"/>
  <c r="D125605" i="1"/>
  <c r="D125606" i="1"/>
  <c r="D125607" i="1"/>
  <c r="D125608" i="1"/>
  <c r="D125609" i="1"/>
  <c r="D125610" i="1"/>
  <c r="D125611" i="1"/>
  <c r="D125612" i="1"/>
  <c r="D125613" i="1"/>
  <c r="D125614" i="1"/>
  <c r="D125615" i="1"/>
  <c r="D125616" i="1"/>
  <c r="D125617" i="1"/>
  <c r="D125618" i="1"/>
  <c r="D125619" i="1"/>
  <c r="D125620" i="1"/>
  <c r="D125621" i="1"/>
  <c r="D125622" i="1"/>
  <c r="D125623" i="1"/>
  <c r="D125624" i="1"/>
  <c r="D125625" i="1"/>
  <c r="D125626" i="1"/>
  <c r="D125627" i="1"/>
  <c r="D125628" i="1"/>
  <c r="D125629" i="1"/>
  <c r="D125630" i="1"/>
  <c r="D125631" i="1"/>
  <c r="D125632" i="1"/>
  <c r="D125633" i="1"/>
  <c r="D125634" i="1"/>
  <c r="D125635" i="1"/>
  <c r="D125636" i="1"/>
  <c r="D125637" i="1"/>
  <c r="D125638" i="1"/>
  <c r="D125639" i="1"/>
  <c r="D125640" i="1"/>
  <c r="D125641" i="1"/>
  <c r="D125642" i="1"/>
  <c r="D125643" i="1"/>
  <c r="D125644" i="1"/>
  <c r="D125645" i="1"/>
  <c r="D125646" i="1"/>
  <c r="D125647" i="1"/>
  <c r="D125648" i="1"/>
  <c r="D125649" i="1"/>
  <c r="D125650" i="1"/>
  <c r="D125651" i="1"/>
  <c r="D125652" i="1"/>
  <c r="D125653" i="1"/>
  <c r="D125654" i="1"/>
  <c r="D125655" i="1"/>
  <c r="D125656" i="1"/>
  <c r="D125657" i="1"/>
  <c r="D125658" i="1"/>
  <c r="D125659" i="1"/>
  <c r="D125660" i="1"/>
  <c r="D125661" i="1"/>
  <c r="D125662" i="1"/>
  <c r="D125663" i="1"/>
  <c r="D125664" i="1"/>
  <c r="D125665" i="1"/>
  <c r="D125666" i="1"/>
  <c r="D125667" i="1"/>
  <c r="D125668" i="1"/>
  <c r="D125669" i="1"/>
  <c r="D125670" i="1"/>
  <c r="D125671" i="1"/>
  <c r="D125672" i="1"/>
  <c r="D125673" i="1"/>
  <c r="D125674" i="1"/>
  <c r="D125675" i="1"/>
  <c r="D125676" i="1"/>
  <c r="D125677" i="1"/>
  <c r="D125678" i="1"/>
  <c r="J125678" i="1" s="1"/>
  <c r="D125679" i="1"/>
  <c r="J125679" i="1" s="1"/>
  <c r="D125680" i="1"/>
  <c r="J125680" i="1" s="1"/>
  <c r="D125681" i="1"/>
  <c r="J125681" i="1" s="1"/>
  <c r="D125682" i="1"/>
  <c r="J125682" i="1" s="1"/>
  <c r="D125683" i="1"/>
  <c r="J125683" i="1" s="1"/>
  <c r="D125684" i="1"/>
  <c r="J125684" i="1" s="1"/>
  <c r="D125685" i="1"/>
  <c r="J125685" i="1" s="1"/>
  <c r="D125686" i="1"/>
  <c r="J125686" i="1" s="1"/>
  <c r="D125687" i="1"/>
  <c r="J125687" i="1" s="1"/>
  <c r="D125688" i="1"/>
  <c r="J125688" i="1" s="1"/>
  <c r="D125689" i="1"/>
  <c r="J125689" i="1" s="1"/>
  <c r="D125690" i="1"/>
  <c r="J125690" i="1" s="1"/>
  <c r="D125691" i="1"/>
  <c r="J125691" i="1" s="1"/>
  <c r="D125692" i="1"/>
  <c r="J125692" i="1" s="1"/>
  <c r="D125693" i="1"/>
  <c r="J125693" i="1" s="1"/>
  <c r="D125694" i="1"/>
  <c r="J125694" i="1" s="1"/>
  <c r="D125695" i="1"/>
  <c r="J125695" i="1" s="1"/>
  <c r="D125696" i="1"/>
  <c r="J125696" i="1" s="1"/>
  <c r="D125697" i="1"/>
  <c r="J125697" i="1" s="1"/>
  <c r="D125698" i="1"/>
  <c r="J125698" i="1" s="1"/>
  <c r="D125699" i="1"/>
  <c r="J125699" i="1" s="1"/>
  <c r="D125700" i="1"/>
  <c r="J125700" i="1" s="1"/>
  <c r="D125701" i="1"/>
  <c r="J125701" i="1" s="1"/>
  <c r="D125702" i="1"/>
  <c r="J125702" i="1" s="1"/>
  <c r="D125703" i="1"/>
  <c r="J125703" i="1" s="1"/>
  <c r="D125704" i="1"/>
  <c r="J125704" i="1" s="1"/>
  <c r="D125705" i="1"/>
  <c r="J125705" i="1" s="1"/>
  <c r="D125706" i="1"/>
  <c r="J125706" i="1" s="1"/>
  <c r="D125707" i="1"/>
  <c r="J125707" i="1" s="1"/>
  <c r="D125708" i="1"/>
  <c r="J125708" i="1" s="1"/>
  <c r="D125709" i="1"/>
  <c r="J125709" i="1" s="1"/>
  <c r="D125710" i="1"/>
  <c r="J125710" i="1" s="1"/>
  <c r="D125711" i="1"/>
  <c r="J125711" i="1" s="1"/>
  <c r="D125712" i="1"/>
  <c r="J125712" i="1" s="1"/>
  <c r="D125713" i="1"/>
  <c r="J125713" i="1" s="1"/>
  <c r="D125714" i="1"/>
  <c r="J125714" i="1" s="1"/>
  <c r="D125715" i="1"/>
  <c r="J125715" i="1" s="1"/>
  <c r="D125716" i="1"/>
  <c r="J125716" i="1" s="1"/>
  <c r="D125717" i="1"/>
  <c r="J125717" i="1" s="1"/>
  <c r="D125718" i="1"/>
  <c r="J125718" i="1" s="1"/>
  <c r="D125719" i="1"/>
  <c r="J125719" i="1" s="1"/>
  <c r="D125720" i="1"/>
  <c r="J125720" i="1" s="1"/>
  <c r="D125721" i="1"/>
  <c r="J125721" i="1" s="1"/>
  <c r="D125722" i="1"/>
  <c r="J125722" i="1" s="1"/>
  <c r="D125723" i="1"/>
  <c r="J125723" i="1" s="1"/>
  <c r="D125724" i="1"/>
  <c r="J125724" i="1" s="1"/>
  <c r="D125725" i="1"/>
  <c r="J125725" i="1" s="1"/>
  <c r="D125726" i="1"/>
  <c r="J125726" i="1" s="1"/>
  <c r="D125727" i="1"/>
  <c r="D125728" i="1"/>
  <c r="D125729" i="1"/>
  <c r="D125730" i="1"/>
  <c r="D125731" i="1"/>
  <c r="D125732" i="1"/>
  <c r="D125733" i="1"/>
  <c r="D125734" i="1"/>
  <c r="D125735" i="1"/>
  <c r="D125736" i="1"/>
  <c r="D125737" i="1"/>
  <c r="D125738" i="1"/>
  <c r="D125739" i="1"/>
  <c r="D125740" i="1"/>
  <c r="D125741" i="1"/>
  <c r="D125742" i="1"/>
  <c r="D125743" i="1"/>
  <c r="D125744" i="1"/>
  <c r="D125745" i="1"/>
  <c r="D125746" i="1"/>
  <c r="D125747" i="1"/>
  <c r="D125748" i="1"/>
  <c r="D125749" i="1"/>
  <c r="D125750" i="1"/>
  <c r="D125751" i="1"/>
  <c r="D125752" i="1"/>
  <c r="D125753" i="1"/>
  <c r="D125754" i="1"/>
  <c r="D125755" i="1"/>
  <c r="D125756" i="1"/>
  <c r="D125757" i="1"/>
  <c r="D125758" i="1"/>
  <c r="D125759" i="1"/>
  <c r="D125760" i="1"/>
  <c r="D125761" i="1"/>
  <c r="D125762" i="1"/>
  <c r="D125763" i="1"/>
  <c r="D125764" i="1"/>
  <c r="D125765" i="1"/>
  <c r="D125766" i="1"/>
  <c r="D125767" i="1"/>
  <c r="D125768" i="1"/>
  <c r="D125769" i="1"/>
  <c r="D125770" i="1"/>
  <c r="D125771" i="1"/>
  <c r="D125772" i="1"/>
  <c r="D125773" i="1"/>
  <c r="D125774" i="1"/>
  <c r="D125775" i="1"/>
  <c r="D125776" i="1"/>
  <c r="D125777" i="1"/>
  <c r="D125778" i="1"/>
  <c r="D125779" i="1"/>
  <c r="D125780" i="1"/>
  <c r="D125781" i="1"/>
  <c r="D125782" i="1"/>
  <c r="D125783" i="1"/>
  <c r="D125784" i="1"/>
  <c r="D125785" i="1"/>
  <c r="D125786" i="1"/>
  <c r="D125787" i="1"/>
  <c r="D125788" i="1"/>
  <c r="D125789" i="1"/>
  <c r="D125790" i="1"/>
  <c r="D125791" i="1"/>
  <c r="D125792" i="1"/>
  <c r="D125793" i="1"/>
  <c r="D125794" i="1"/>
  <c r="D125795" i="1"/>
  <c r="D125796" i="1"/>
  <c r="D125797" i="1"/>
  <c r="D125798" i="1"/>
  <c r="D125799" i="1"/>
  <c r="D125800" i="1"/>
  <c r="D125801" i="1"/>
  <c r="D125802" i="1"/>
  <c r="D125803" i="1"/>
  <c r="D125804" i="1"/>
  <c r="D125805" i="1"/>
  <c r="D125806" i="1"/>
  <c r="D125807" i="1"/>
  <c r="D125808" i="1"/>
  <c r="D125809" i="1"/>
  <c r="D125810" i="1"/>
  <c r="D125811" i="1"/>
  <c r="D125812" i="1"/>
  <c r="D125813" i="1"/>
  <c r="D125814" i="1"/>
  <c r="D125815" i="1"/>
  <c r="D125816" i="1"/>
  <c r="D125817" i="1"/>
  <c r="D125818" i="1"/>
  <c r="D125819" i="1"/>
  <c r="D125820" i="1"/>
  <c r="D125821" i="1"/>
  <c r="D125822" i="1"/>
  <c r="D125823" i="1"/>
  <c r="D125824" i="1"/>
  <c r="D125825" i="1"/>
  <c r="D125826" i="1"/>
  <c r="D125827" i="1"/>
  <c r="D125828" i="1"/>
  <c r="D125829" i="1"/>
  <c r="D125830" i="1"/>
  <c r="D125831" i="1"/>
  <c r="D125832" i="1"/>
  <c r="D125833" i="1"/>
  <c r="D125834" i="1"/>
  <c r="D125835" i="1"/>
  <c r="D125836" i="1"/>
  <c r="D125837" i="1"/>
  <c r="D125838" i="1"/>
  <c r="D125839" i="1"/>
  <c r="D125840" i="1"/>
  <c r="D125841" i="1"/>
  <c r="D125842" i="1"/>
  <c r="D125843" i="1"/>
  <c r="D125844" i="1"/>
  <c r="D125845" i="1"/>
  <c r="D125846" i="1"/>
  <c r="D125847" i="1"/>
  <c r="D125848" i="1"/>
  <c r="D125849" i="1"/>
  <c r="D125850" i="1"/>
  <c r="D125851" i="1"/>
  <c r="D125852" i="1"/>
  <c r="D125853" i="1"/>
  <c r="D125854" i="1"/>
  <c r="D125855" i="1"/>
  <c r="D125856" i="1"/>
  <c r="D125857" i="1"/>
  <c r="D125858" i="1"/>
  <c r="D125859" i="1"/>
  <c r="D125860" i="1"/>
  <c r="D125861" i="1"/>
  <c r="D125862" i="1"/>
  <c r="D125863" i="1"/>
  <c r="D125864" i="1"/>
  <c r="D125865" i="1"/>
  <c r="D125866" i="1"/>
  <c r="D125867" i="1"/>
  <c r="D125868" i="1"/>
  <c r="D125869" i="1"/>
  <c r="D125870" i="1"/>
  <c r="D125871" i="1"/>
  <c r="D125872" i="1"/>
  <c r="D125873" i="1"/>
  <c r="D125874" i="1"/>
  <c r="D125875" i="1"/>
  <c r="D125876" i="1"/>
  <c r="D125877" i="1"/>
  <c r="D125878" i="1"/>
  <c r="D125879" i="1"/>
  <c r="D125880" i="1"/>
  <c r="D125881" i="1"/>
  <c r="D125882" i="1"/>
  <c r="D125883" i="1"/>
  <c r="D125884" i="1"/>
  <c r="D125885" i="1"/>
  <c r="D125886" i="1"/>
  <c r="D125887" i="1"/>
  <c r="D125888" i="1"/>
  <c r="D125889" i="1"/>
  <c r="D125890" i="1"/>
  <c r="D125891" i="1"/>
  <c r="D125892" i="1"/>
  <c r="D125893" i="1"/>
  <c r="D125894" i="1"/>
  <c r="D125895" i="1"/>
  <c r="D125896" i="1"/>
  <c r="D125897" i="1"/>
  <c r="D125898" i="1"/>
  <c r="D125899" i="1"/>
  <c r="D125900" i="1"/>
  <c r="D125901" i="1"/>
  <c r="D125902" i="1"/>
  <c r="D125903" i="1"/>
  <c r="D125904" i="1"/>
  <c r="D125905" i="1"/>
  <c r="D125906" i="1"/>
  <c r="D125907" i="1"/>
  <c r="D125908" i="1"/>
  <c r="D125909" i="1"/>
  <c r="D125910" i="1"/>
  <c r="D125911" i="1"/>
  <c r="D125912" i="1"/>
  <c r="D125913" i="1"/>
  <c r="D125914" i="1"/>
  <c r="D125915" i="1"/>
  <c r="D125916" i="1"/>
  <c r="D125917" i="1"/>
  <c r="D125918" i="1"/>
  <c r="D125919" i="1"/>
  <c r="J125919" i="1" s="1"/>
  <c r="D125920" i="1"/>
  <c r="J125920" i="1" s="1"/>
  <c r="D125921" i="1"/>
  <c r="J125921" i="1" s="1"/>
  <c r="D125922" i="1"/>
  <c r="J125922" i="1" s="1"/>
  <c r="D125923" i="1"/>
  <c r="J125923" i="1" s="1"/>
  <c r="D125924" i="1"/>
  <c r="J125924" i="1" s="1"/>
  <c r="D125925" i="1"/>
  <c r="J125925" i="1" s="1"/>
  <c r="D125926" i="1"/>
  <c r="J125926" i="1" s="1"/>
  <c r="D125927" i="1"/>
  <c r="D125928" i="1"/>
  <c r="D125929" i="1"/>
  <c r="D125930" i="1"/>
  <c r="D125931" i="1"/>
  <c r="D125932" i="1"/>
  <c r="D125933" i="1"/>
  <c r="D125934" i="1"/>
  <c r="D125935" i="1"/>
  <c r="D125936" i="1"/>
  <c r="D125937" i="1"/>
  <c r="D125938" i="1"/>
  <c r="D125939" i="1"/>
  <c r="D125940" i="1"/>
  <c r="D125941" i="1"/>
  <c r="D125942" i="1"/>
  <c r="D125943" i="1"/>
  <c r="D125944" i="1"/>
  <c r="D125945" i="1"/>
  <c r="D125946" i="1"/>
  <c r="D125947" i="1"/>
  <c r="D125948" i="1"/>
  <c r="D125949" i="1"/>
  <c r="D125950" i="1"/>
  <c r="D125951" i="1"/>
  <c r="D125952" i="1"/>
  <c r="D125953" i="1"/>
  <c r="D125954" i="1"/>
  <c r="D125955" i="1"/>
  <c r="D125956" i="1"/>
  <c r="D125957" i="1"/>
  <c r="D125958" i="1"/>
  <c r="D125959" i="1"/>
  <c r="D125960" i="1"/>
  <c r="D125961" i="1"/>
  <c r="D125962" i="1"/>
  <c r="D125963" i="1"/>
  <c r="D125964" i="1"/>
  <c r="D125965" i="1"/>
  <c r="D125966" i="1"/>
  <c r="D125967" i="1"/>
  <c r="D125968" i="1"/>
  <c r="D125969" i="1"/>
  <c r="D125970" i="1"/>
  <c r="D125971" i="1"/>
  <c r="D125972" i="1"/>
  <c r="D125973" i="1"/>
  <c r="D125974" i="1"/>
  <c r="D125975" i="1"/>
  <c r="D125976" i="1"/>
  <c r="D125977" i="1"/>
  <c r="D125978" i="1"/>
  <c r="D125979" i="1"/>
  <c r="D125980" i="1"/>
  <c r="D125981" i="1"/>
  <c r="D125982" i="1"/>
  <c r="D125983" i="1"/>
  <c r="D125984" i="1"/>
  <c r="D125985" i="1"/>
  <c r="D125986" i="1"/>
  <c r="D125987" i="1"/>
  <c r="D125988" i="1"/>
  <c r="D125989" i="1"/>
  <c r="D125990" i="1"/>
  <c r="D125991" i="1"/>
  <c r="D125992" i="1"/>
  <c r="D125993" i="1"/>
  <c r="D125994" i="1"/>
  <c r="D125995" i="1"/>
  <c r="D125996" i="1"/>
  <c r="D125997" i="1"/>
  <c r="D125998" i="1"/>
  <c r="D125999" i="1"/>
  <c r="D126000" i="1"/>
  <c r="D126001" i="1"/>
  <c r="D126002" i="1"/>
  <c r="D126003" i="1"/>
  <c r="D126004" i="1"/>
  <c r="D126005" i="1"/>
  <c r="D126006" i="1"/>
  <c r="D126007" i="1"/>
  <c r="D126008" i="1"/>
  <c r="D126009" i="1"/>
  <c r="D126010" i="1"/>
  <c r="D126011" i="1"/>
  <c r="D126012" i="1"/>
  <c r="D126013" i="1"/>
  <c r="D126014" i="1"/>
  <c r="D126015" i="1"/>
  <c r="D126016" i="1"/>
  <c r="D126017" i="1"/>
  <c r="D126018" i="1"/>
  <c r="D126019" i="1"/>
  <c r="D126020" i="1"/>
  <c r="D126021" i="1"/>
  <c r="D126022" i="1"/>
  <c r="D126023" i="1"/>
  <c r="D126024" i="1"/>
  <c r="D126025" i="1"/>
  <c r="D126026" i="1"/>
  <c r="D126027" i="1"/>
  <c r="D126028" i="1"/>
  <c r="D126029" i="1"/>
  <c r="D126030" i="1"/>
  <c r="D126031" i="1"/>
  <c r="D126032" i="1"/>
  <c r="D126033" i="1"/>
  <c r="D126034" i="1"/>
  <c r="D126035" i="1"/>
  <c r="D126036" i="1"/>
  <c r="D126037" i="1"/>
  <c r="D126038" i="1"/>
  <c r="D126039" i="1"/>
  <c r="D126040" i="1"/>
  <c r="D126041" i="1"/>
  <c r="D126042" i="1"/>
  <c r="D126043" i="1"/>
  <c r="D126044" i="1"/>
  <c r="D126045" i="1"/>
  <c r="D126046" i="1"/>
  <c r="D126047" i="1"/>
  <c r="D126048" i="1"/>
  <c r="D126049" i="1"/>
  <c r="D126050" i="1"/>
  <c r="D126051" i="1"/>
  <c r="D126052" i="1"/>
  <c r="D126053" i="1"/>
  <c r="D126054" i="1"/>
  <c r="D126055" i="1"/>
  <c r="D126056" i="1"/>
  <c r="D126057" i="1"/>
  <c r="D126058" i="1"/>
  <c r="D126059" i="1"/>
  <c r="D126060" i="1"/>
  <c r="D126061" i="1"/>
  <c r="D126062" i="1"/>
  <c r="D126063" i="1"/>
  <c r="D126064" i="1"/>
  <c r="D126065" i="1"/>
  <c r="D126066" i="1"/>
  <c r="D126067" i="1"/>
  <c r="D126068" i="1"/>
  <c r="D126069" i="1"/>
  <c r="D126070" i="1"/>
  <c r="D126071" i="1"/>
  <c r="D126072" i="1"/>
  <c r="D126073" i="1"/>
  <c r="D126074" i="1"/>
  <c r="D126075" i="1"/>
  <c r="D126076" i="1"/>
  <c r="D126077" i="1"/>
  <c r="D126078" i="1"/>
  <c r="D126079" i="1"/>
  <c r="D126080" i="1"/>
  <c r="D126081" i="1"/>
  <c r="D126082" i="1"/>
  <c r="D126083" i="1"/>
  <c r="D126084" i="1"/>
  <c r="D126085" i="1"/>
  <c r="D126086" i="1"/>
  <c r="D126087" i="1"/>
  <c r="D126088" i="1"/>
  <c r="D126089" i="1"/>
  <c r="D126090" i="1"/>
  <c r="D126091" i="1"/>
  <c r="D126092" i="1"/>
  <c r="D126093" i="1"/>
  <c r="D126094" i="1"/>
  <c r="D126095" i="1"/>
  <c r="D126096" i="1"/>
  <c r="D126097" i="1"/>
  <c r="D126098" i="1"/>
  <c r="D126099" i="1"/>
  <c r="D126100" i="1"/>
  <c r="D126101" i="1"/>
  <c r="D126102" i="1"/>
  <c r="D126103" i="1"/>
  <c r="D126104" i="1"/>
  <c r="D126105" i="1"/>
  <c r="D126106" i="1"/>
  <c r="D126107" i="1"/>
  <c r="D126108" i="1"/>
  <c r="D126109" i="1"/>
  <c r="D126110" i="1"/>
  <c r="D126111" i="1"/>
  <c r="D126112" i="1"/>
  <c r="D126113" i="1"/>
  <c r="D126114" i="1"/>
  <c r="D126115" i="1"/>
  <c r="D126116" i="1"/>
  <c r="D126117" i="1"/>
  <c r="D126118" i="1"/>
  <c r="D126119" i="1"/>
  <c r="D126120" i="1"/>
  <c r="D126121" i="1"/>
  <c r="D126122" i="1"/>
  <c r="D126123" i="1"/>
  <c r="D126124" i="1"/>
  <c r="D126125" i="1"/>
  <c r="D126126" i="1"/>
  <c r="D126127" i="1"/>
  <c r="D126128" i="1"/>
  <c r="D126129" i="1"/>
  <c r="D126130" i="1"/>
  <c r="D126131" i="1"/>
  <c r="D126132" i="1"/>
  <c r="D126133" i="1"/>
  <c r="D126134" i="1"/>
  <c r="D126135" i="1"/>
  <c r="D126136" i="1"/>
  <c r="D126137" i="1"/>
  <c r="D126138" i="1"/>
  <c r="D126139" i="1"/>
  <c r="D126140" i="1"/>
  <c r="D126141" i="1"/>
  <c r="D126142" i="1"/>
  <c r="D126143" i="1"/>
  <c r="D126144" i="1"/>
  <c r="D126145" i="1"/>
  <c r="D126146" i="1"/>
  <c r="D126147" i="1"/>
  <c r="D126148" i="1"/>
  <c r="D126149" i="1"/>
  <c r="D126150" i="1"/>
  <c r="D126151" i="1"/>
  <c r="D126152" i="1"/>
  <c r="D126153" i="1"/>
  <c r="D126154" i="1"/>
  <c r="D126155" i="1"/>
  <c r="D126156" i="1"/>
  <c r="D126157" i="1"/>
  <c r="D126158" i="1"/>
  <c r="D126159" i="1"/>
  <c r="D126160" i="1"/>
  <c r="D126161" i="1"/>
  <c r="D126162" i="1"/>
  <c r="D126163" i="1"/>
  <c r="D126164" i="1"/>
  <c r="D126165" i="1"/>
  <c r="D126166" i="1"/>
  <c r="D126167" i="1"/>
  <c r="D126168" i="1"/>
  <c r="D126169" i="1"/>
  <c r="D126170" i="1"/>
  <c r="D126171" i="1"/>
  <c r="D126172" i="1"/>
  <c r="D126173" i="1"/>
  <c r="D126174" i="1"/>
  <c r="D126175" i="1"/>
  <c r="D126176" i="1"/>
  <c r="D126177" i="1"/>
  <c r="D126178" i="1"/>
  <c r="D126179" i="1"/>
  <c r="D126180" i="1"/>
  <c r="D126181" i="1"/>
  <c r="D126182" i="1"/>
  <c r="D126183" i="1"/>
  <c r="D126184" i="1"/>
  <c r="D126185" i="1"/>
  <c r="D126186" i="1"/>
  <c r="D126187" i="1"/>
  <c r="D126188" i="1"/>
  <c r="D126189" i="1"/>
  <c r="D126190" i="1"/>
  <c r="D126191" i="1"/>
  <c r="D126192" i="1"/>
  <c r="D126193" i="1"/>
  <c r="D126194" i="1"/>
  <c r="D126195" i="1"/>
  <c r="D126196" i="1"/>
  <c r="D126197" i="1"/>
  <c r="D126198" i="1"/>
  <c r="D126199" i="1"/>
  <c r="D126200" i="1"/>
  <c r="D126201" i="1"/>
  <c r="D126202" i="1"/>
  <c r="D126203" i="1"/>
  <c r="D126204" i="1"/>
  <c r="D126205" i="1"/>
  <c r="D126206" i="1"/>
  <c r="D126207" i="1"/>
  <c r="D126208" i="1"/>
  <c r="D126209" i="1"/>
  <c r="D126210" i="1"/>
  <c r="D126211" i="1"/>
  <c r="D126212" i="1"/>
  <c r="D126213" i="1"/>
  <c r="D126214" i="1"/>
  <c r="D126215" i="1"/>
  <c r="D126216" i="1"/>
  <c r="D126217" i="1"/>
  <c r="D126218" i="1"/>
  <c r="D126219" i="1"/>
  <c r="D126220" i="1"/>
  <c r="D126221" i="1"/>
  <c r="D126222" i="1"/>
  <c r="D126223" i="1"/>
  <c r="D126224" i="1"/>
  <c r="D126225" i="1"/>
  <c r="D126226" i="1"/>
  <c r="D126227" i="1"/>
  <c r="D126228" i="1"/>
  <c r="D126229" i="1"/>
  <c r="D126230" i="1"/>
  <c r="D126231" i="1"/>
  <c r="D126232" i="1"/>
  <c r="D126233" i="1"/>
  <c r="D126234" i="1"/>
  <c r="D126235" i="1"/>
  <c r="D126236" i="1"/>
  <c r="D126237" i="1"/>
  <c r="D126238" i="1"/>
  <c r="D126239" i="1"/>
  <c r="D126240" i="1"/>
  <c r="D126241" i="1"/>
  <c r="D126242" i="1"/>
  <c r="D126243" i="1"/>
  <c r="D126244" i="1"/>
  <c r="D126245" i="1"/>
  <c r="D126246" i="1"/>
  <c r="D126247" i="1"/>
  <c r="D126248" i="1"/>
  <c r="D126249" i="1"/>
  <c r="D126250" i="1"/>
  <c r="D126251" i="1"/>
  <c r="D126252" i="1"/>
  <c r="D126253" i="1"/>
  <c r="D126254" i="1"/>
  <c r="D126255" i="1"/>
  <c r="D126256" i="1"/>
  <c r="D126257" i="1"/>
  <c r="D126258" i="1"/>
  <c r="D126259" i="1"/>
  <c r="D126260" i="1"/>
  <c r="D126261" i="1"/>
  <c r="D126262" i="1"/>
  <c r="D126263" i="1"/>
  <c r="D126264" i="1"/>
  <c r="D126265" i="1"/>
  <c r="D126266" i="1"/>
  <c r="D126267" i="1"/>
  <c r="D126268" i="1"/>
  <c r="D126269" i="1"/>
  <c r="D126270" i="1"/>
  <c r="D126271" i="1"/>
  <c r="D126272" i="1"/>
  <c r="D126273" i="1"/>
  <c r="D126274" i="1"/>
  <c r="D126275" i="1"/>
  <c r="D126276" i="1"/>
  <c r="D126277" i="1"/>
  <c r="D126278" i="1"/>
  <c r="D126279" i="1"/>
  <c r="D126280" i="1"/>
  <c r="D126281" i="1"/>
  <c r="D126282" i="1"/>
  <c r="D126283" i="1"/>
  <c r="D126284" i="1"/>
  <c r="D126285" i="1"/>
  <c r="D126286" i="1"/>
  <c r="D126287" i="1"/>
  <c r="D126288" i="1"/>
  <c r="D126289" i="1"/>
  <c r="D126290" i="1"/>
  <c r="D126291" i="1"/>
  <c r="D126292" i="1"/>
  <c r="D126293" i="1"/>
  <c r="D126294" i="1"/>
  <c r="D126295" i="1"/>
  <c r="D126296" i="1"/>
  <c r="D126297" i="1"/>
  <c r="D126298" i="1"/>
  <c r="D126299" i="1"/>
  <c r="D126300" i="1"/>
  <c r="D126301" i="1"/>
  <c r="D126302" i="1"/>
  <c r="D126303" i="1"/>
  <c r="D126304" i="1"/>
  <c r="D126305" i="1"/>
  <c r="D126306" i="1"/>
  <c r="D126307" i="1"/>
  <c r="D126308" i="1"/>
  <c r="D126309" i="1"/>
  <c r="D126310" i="1"/>
  <c r="D126311" i="1"/>
  <c r="D126312" i="1"/>
  <c r="D126313" i="1"/>
  <c r="D126314" i="1"/>
  <c r="D126315" i="1"/>
  <c r="D126316" i="1"/>
  <c r="D126317" i="1"/>
  <c r="D126318" i="1"/>
  <c r="D126319" i="1"/>
  <c r="D126320" i="1"/>
  <c r="D126321" i="1"/>
  <c r="D126322" i="1"/>
  <c r="D126323" i="1"/>
  <c r="D126324" i="1"/>
  <c r="D126325" i="1"/>
  <c r="D126326" i="1"/>
  <c r="D126327" i="1"/>
  <c r="D126328" i="1"/>
  <c r="D126329" i="1"/>
  <c r="D126330" i="1"/>
  <c r="D126331" i="1"/>
  <c r="D126332" i="1"/>
  <c r="D126333" i="1"/>
  <c r="D126334" i="1"/>
  <c r="D126335" i="1"/>
  <c r="D126336" i="1"/>
  <c r="D126337" i="1"/>
  <c r="D126338" i="1"/>
  <c r="D126339" i="1"/>
  <c r="D126340" i="1"/>
  <c r="D126341" i="1"/>
  <c r="D126342" i="1"/>
  <c r="D126343" i="1"/>
  <c r="D126344" i="1"/>
  <c r="D126345" i="1"/>
  <c r="D126346" i="1"/>
  <c r="D126347" i="1"/>
  <c r="D126348" i="1"/>
  <c r="D126349" i="1"/>
  <c r="D126350" i="1"/>
  <c r="D126351" i="1"/>
  <c r="D126352" i="1"/>
  <c r="D126353" i="1"/>
  <c r="D126354" i="1"/>
  <c r="D126355" i="1"/>
  <c r="D126356" i="1"/>
  <c r="D126357" i="1"/>
  <c r="D126358" i="1"/>
  <c r="D126359" i="1"/>
  <c r="D126360" i="1"/>
  <c r="D126361" i="1"/>
  <c r="D126362" i="1"/>
  <c r="D126363" i="1"/>
  <c r="D126364" i="1"/>
  <c r="D126365" i="1"/>
  <c r="D126366" i="1"/>
  <c r="D126367" i="1"/>
  <c r="D126368" i="1"/>
  <c r="D126369" i="1"/>
  <c r="D126370" i="1"/>
  <c r="D126371" i="1"/>
  <c r="D126372" i="1"/>
  <c r="D126373" i="1"/>
  <c r="D126374" i="1"/>
  <c r="D126375" i="1"/>
  <c r="D126376" i="1"/>
  <c r="D126377" i="1"/>
  <c r="D126378" i="1"/>
  <c r="D126379" i="1"/>
  <c r="D126380" i="1"/>
  <c r="D126381" i="1"/>
  <c r="D126382" i="1"/>
  <c r="D126383" i="1"/>
  <c r="D126384" i="1"/>
  <c r="D126385" i="1"/>
  <c r="D126386" i="1"/>
  <c r="D126387" i="1"/>
  <c r="D126388" i="1"/>
  <c r="D126389" i="1"/>
  <c r="D126390" i="1"/>
  <c r="D126391" i="1"/>
  <c r="D126392" i="1"/>
  <c r="D126393" i="1"/>
  <c r="D126394" i="1"/>
  <c r="D126395" i="1"/>
  <c r="D126396" i="1"/>
  <c r="D126397" i="1"/>
  <c r="D126398" i="1"/>
  <c r="D126399" i="1"/>
  <c r="D126400" i="1"/>
  <c r="D126401" i="1"/>
  <c r="D126402" i="1"/>
  <c r="D126403" i="1"/>
  <c r="D126404" i="1"/>
  <c r="D126405" i="1"/>
  <c r="D126406" i="1"/>
  <c r="D126407" i="1"/>
  <c r="D126408" i="1"/>
  <c r="D126409" i="1"/>
  <c r="D126410" i="1"/>
  <c r="D126411" i="1"/>
  <c r="D126412" i="1"/>
  <c r="D126413" i="1"/>
  <c r="D126414" i="1"/>
  <c r="D126415" i="1"/>
  <c r="D126416" i="1"/>
  <c r="D126417" i="1"/>
  <c r="D126418" i="1"/>
  <c r="D126419" i="1"/>
  <c r="D126420" i="1"/>
  <c r="D126421" i="1"/>
  <c r="D126422" i="1"/>
  <c r="D126423" i="1"/>
  <c r="D126424" i="1"/>
  <c r="D126425" i="1"/>
  <c r="D126426" i="1"/>
  <c r="D126427" i="1"/>
  <c r="D126428" i="1"/>
  <c r="D126429" i="1"/>
  <c r="D126430" i="1"/>
  <c r="D126431" i="1"/>
  <c r="D126432" i="1"/>
  <c r="D126433" i="1"/>
  <c r="D126434" i="1"/>
  <c r="D126435" i="1"/>
  <c r="D126436" i="1"/>
  <c r="D126437" i="1"/>
  <c r="D126438" i="1"/>
  <c r="D126439" i="1"/>
  <c r="D126440" i="1"/>
  <c r="D126441" i="1"/>
  <c r="D126442" i="1"/>
  <c r="D126443" i="1"/>
  <c r="D126444" i="1"/>
  <c r="D126445" i="1"/>
  <c r="D126446" i="1"/>
  <c r="D126447" i="1"/>
  <c r="D126448" i="1"/>
  <c r="D126449" i="1"/>
  <c r="D126450" i="1"/>
  <c r="D126451" i="1"/>
  <c r="D126452" i="1"/>
  <c r="D126453" i="1"/>
  <c r="D126454" i="1"/>
  <c r="D126455" i="1"/>
  <c r="D126456" i="1"/>
  <c r="D126457" i="1"/>
  <c r="D126458" i="1"/>
  <c r="D126459" i="1"/>
  <c r="D126460" i="1"/>
  <c r="D126461" i="1"/>
  <c r="D126462" i="1"/>
  <c r="D126463" i="1"/>
  <c r="D126464" i="1"/>
  <c r="D126465" i="1"/>
  <c r="D126466" i="1"/>
  <c r="D126467" i="1"/>
  <c r="D126468" i="1"/>
  <c r="D126469" i="1"/>
  <c r="D126470" i="1"/>
  <c r="D126471" i="1"/>
  <c r="D126472" i="1"/>
  <c r="D126473" i="1"/>
  <c r="D126474" i="1"/>
  <c r="D126475" i="1"/>
  <c r="D126476" i="1"/>
  <c r="D126477" i="1"/>
  <c r="D126478" i="1"/>
  <c r="D126479" i="1"/>
  <c r="D126480" i="1"/>
  <c r="D126481" i="1"/>
  <c r="D126482" i="1"/>
  <c r="D126483" i="1"/>
  <c r="D126484" i="1"/>
  <c r="D126485" i="1"/>
  <c r="D126486" i="1"/>
  <c r="D126487" i="1"/>
  <c r="D126488" i="1"/>
  <c r="D126489" i="1"/>
  <c r="D126490" i="1"/>
  <c r="D126491" i="1"/>
  <c r="D126492" i="1"/>
  <c r="D126493" i="1"/>
  <c r="D126494" i="1"/>
  <c r="D126495" i="1"/>
  <c r="D126496" i="1"/>
  <c r="D126497" i="1"/>
  <c r="D126498" i="1"/>
  <c r="D126499" i="1"/>
  <c r="D126500" i="1"/>
  <c r="D126501" i="1"/>
  <c r="D126502" i="1"/>
  <c r="D126503" i="1"/>
  <c r="D126504" i="1"/>
  <c r="D126505" i="1"/>
  <c r="D126506" i="1"/>
  <c r="D126507" i="1"/>
  <c r="D126508" i="1"/>
  <c r="D126509" i="1"/>
  <c r="D126510" i="1"/>
  <c r="D126511" i="1"/>
  <c r="D126512" i="1"/>
  <c r="D126513" i="1"/>
  <c r="D126514" i="1"/>
  <c r="D126515" i="1"/>
  <c r="D126516" i="1"/>
  <c r="D126517" i="1"/>
  <c r="D126518" i="1"/>
  <c r="D126519" i="1"/>
  <c r="D126520" i="1"/>
  <c r="D126521" i="1"/>
  <c r="D126522" i="1"/>
  <c r="D126523" i="1"/>
  <c r="D126524" i="1"/>
  <c r="D126525" i="1"/>
  <c r="D126526" i="1"/>
  <c r="D126527" i="1"/>
  <c r="D126528" i="1"/>
  <c r="D126529" i="1"/>
  <c r="D126530" i="1"/>
  <c r="D126531" i="1"/>
  <c r="D126532" i="1"/>
  <c r="D126533" i="1"/>
  <c r="D126534" i="1"/>
  <c r="D126535" i="1"/>
  <c r="D126536" i="1"/>
  <c r="D126537" i="1"/>
  <c r="D126538" i="1"/>
  <c r="D126539" i="1"/>
  <c r="D126540" i="1"/>
  <c r="D126541" i="1"/>
  <c r="D126542" i="1"/>
  <c r="D126543" i="1"/>
  <c r="D126544" i="1"/>
  <c r="D126545" i="1"/>
  <c r="D126546" i="1"/>
  <c r="D126547" i="1"/>
  <c r="D126548" i="1"/>
  <c r="D126549" i="1"/>
  <c r="D126550" i="1"/>
  <c r="D126551" i="1"/>
  <c r="D126552" i="1"/>
  <c r="D126553" i="1"/>
  <c r="D126554" i="1"/>
  <c r="D126555" i="1"/>
  <c r="D126556" i="1"/>
  <c r="D126557" i="1"/>
  <c r="D126558" i="1"/>
  <c r="D126559" i="1"/>
  <c r="D126560" i="1"/>
  <c r="D126561" i="1"/>
  <c r="D126562" i="1"/>
  <c r="D126563" i="1"/>
  <c r="D126564" i="1"/>
  <c r="D126565" i="1"/>
  <c r="D126566" i="1"/>
  <c r="D126567" i="1"/>
  <c r="D126568" i="1"/>
  <c r="D126569" i="1"/>
  <c r="D126570" i="1"/>
  <c r="D126571" i="1"/>
  <c r="D126572" i="1"/>
  <c r="D126573" i="1"/>
  <c r="D126574" i="1"/>
  <c r="D126575" i="1"/>
  <c r="D126576" i="1"/>
  <c r="D126577" i="1"/>
  <c r="D126578" i="1"/>
  <c r="D126579" i="1"/>
  <c r="D126580" i="1"/>
  <c r="D126581" i="1"/>
  <c r="D126582" i="1"/>
  <c r="D126583" i="1"/>
  <c r="D126584" i="1"/>
  <c r="D126585" i="1"/>
  <c r="D126586" i="1"/>
  <c r="D126587" i="1"/>
  <c r="D126588" i="1"/>
  <c r="D126589" i="1"/>
  <c r="D126590" i="1"/>
  <c r="D126591" i="1"/>
  <c r="D126592" i="1"/>
  <c r="D126593" i="1"/>
  <c r="D126594" i="1"/>
  <c r="D126595" i="1"/>
  <c r="D126596" i="1"/>
  <c r="D126597" i="1"/>
  <c r="D126598" i="1"/>
  <c r="D126599" i="1"/>
  <c r="D126600" i="1"/>
  <c r="D126601" i="1"/>
  <c r="D126602" i="1"/>
  <c r="D126603" i="1"/>
  <c r="D126604" i="1"/>
  <c r="D126605" i="1"/>
  <c r="D126606" i="1"/>
  <c r="D126607" i="1"/>
  <c r="D126608" i="1"/>
  <c r="D126609" i="1"/>
  <c r="D126610" i="1"/>
  <c r="D126611" i="1"/>
  <c r="D126612" i="1"/>
  <c r="D126613" i="1"/>
  <c r="D126614" i="1"/>
  <c r="D126615" i="1"/>
  <c r="D126616" i="1"/>
  <c r="D126617" i="1"/>
  <c r="D126618" i="1"/>
  <c r="D126619" i="1"/>
  <c r="D126620" i="1"/>
  <c r="D126621" i="1"/>
  <c r="D126622" i="1"/>
  <c r="D126623" i="1"/>
  <c r="D126624" i="1"/>
  <c r="D126625" i="1"/>
  <c r="D126626" i="1"/>
  <c r="D126627" i="1"/>
  <c r="D126628" i="1"/>
  <c r="D126629" i="1"/>
  <c r="D126630" i="1"/>
  <c r="D126631" i="1"/>
  <c r="D126632" i="1"/>
  <c r="D126633" i="1"/>
  <c r="D126634" i="1"/>
  <c r="D126635" i="1"/>
  <c r="D126636" i="1"/>
  <c r="D126637" i="1"/>
  <c r="D126638" i="1"/>
  <c r="D126639" i="1"/>
  <c r="D126640" i="1"/>
  <c r="D126641" i="1"/>
  <c r="D126642" i="1"/>
  <c r="D126643" i="1"/>
  <c r="D126644" i="1"/>
  <c r="D126645" i="1"/>
  <c r="D126646" i="1"/>
  <c r="D126647" i="1"/>
  <c r="D126648" i="1"/>
  <c r="D126649" i="1"/>
  <c r="D126650" i="1"/>
  <c r="D126651" i="1"/>
  <c r="D126652" i="1"/>
  <c r="D126653" i="1"/>
  <c r="D126654" i="1"/>
  <c r="D126655" i="1"/>
  <c r="D126656" i="1"/>
  <c r="D126657" i="1"/>
  <c r="D126658" i="1"/>
  <c r="D126659" i="1"/>
  <c r="D126660" i="1"/>
  <c r="D126661" i="1"/>
  <c r="D126662" i="1"/>
  <c r="D126663" i="1"/>
  <c r="D126664" i="1"/>
  <c r="D126665" i="1"/>
  <c r="D126666" i="1"/>
  <c r="D126667" i="1"/>
  <c r="D126668" i="1"/>
  <c r="D126669" i="1"/>
  <c r="D126670" i="1"/>
  <c r="D126671" i="1"/>
  <c r="D126672" i="1"/>
  <c r="D126673" i="1"/>
  <c r="D126674" i="1"/>
  <c r="D126675" i="1"/>
  <c r="D126676" i="1"/>
  <c r="D126677" i="1"/>
  <c r="D126678" i="1"/>
  <c r="D126679" i="1"/>
  <c r="D126680" i="1"/>
  <c r="D126681" i="1"/>
  <c r="D126682" i="1"/>
  <c r="D126683" i="1"/>
  <c r="D126684" i="1"/>
  <c r="D126685" i="1"/>
  <c r="D126686" i="1"/>
  <c r="D126687" i="1"/>
  <c r="D126688" i="1"/>
  <c r="D126689" i="1"/>
  <c r="D126690" i="1"/>
  <c r="D126691" i="1"/>
  <c r="D126692" i="1"/>
  <c r="D126693" i="1"/>
  <c r="D126694" i="1"/>
  <c r="D126695" i="1"/>
  <c r="J126695" i="1" s="1"/>
  <c r="D126696" i="1"/>
  <c r="J126696" i="1" s="1"/>
  <c r="D126697" i="1"/>
  <c r="J126697" i="1" s="1"/>
  <c r="D126698" i="1"/>
  <c r="J126698" i="1" s="1"/>
  <c r="D126699" i="1"/>
  <c r="J126699" i="1" s="1"/>
  <c r="D126700" i="1"/>
  <c r="J126700" i="1" s="1"/>
  <c r="D126701" i="1"/>
  <c r="J126701" i="1" s="1"/>
  <c r="D126702" i="1"/>
  <c r="J126702" i="1" s="1"/>
  <c r="D126703" i="1"/>
  <c r="J126703" i="1" s="1"/>
  <c r="D126704" i="1"/>
  <c r="J126704" i="1" s="1"/>
  <c r="D126705" i="1"/>
  <c r="J126705" i="1" s="1"/>
  <c r="D126706" i="1"/>
  <c r="J126706" i="1" s="1"/>
  <c r="D126707" i="1"/>
  <c r="J126707" i="1" s="1"/>
  <c r="D126708" i="1"/>
  <c r="J126708" i="1" s="1"/>
  <c r="D126709" i="1"/>
  <c r="J126709" i="1" s="1"/>
  <c r="D126710" i="1"/>
  <c r="J126710" i="1" s="1"/>
  <c r="D126711" i="1"/>
  <c r="J126711" i="1" s="1"/>
  <c r="D126712" i="1"/>
  <c r="J126712" i="1" s="1"/>
  <c r="D126713" i="1"/>
  <c r="J126713" i="1" s="1"/>
  <c r="D126714" i="1"/>
  <c r="J126714" i="1" s="1"/>
  <c r="D126715" i="1"/>
  <c r="J126715" i="1" s="1"/>
  <c r="D126716" i="1"/>
  <c r="J126716" i="1" s="1"/>
  <c r="D126717" i="1"/>
  <c r="J126717" i="1" s="1"/>
  <c r="D126718" i="1"/>
  <c r="J126718" i="1" s="1"/>
  <c r="D126719" i="1"/>
  <c r="J126719" i="1" s="1"/>
  <c r="D126720" i="1"/>
  <c r="J126720" i="1" s="1"/>
  <c r="D126721" i="1"/>
  <c r="J126721" i="1" s="1"/>
  <c r="D126722" i="1"/>
  <c r="J126722" i="1" s="1"/>
  <c r="D126723" i="1"/>
  <c r="J126723" i="1" s="1"/>
  <c r="D126724" i="1"/>
  <c r="J126724" i="1" s="1"/>
  <c r="D126725" i="1"/>
  <c r="J126725" i="1" s="1"/>
  <c r="D126726" i="1"/>
  <c r="J126726" i="1" s="1"/>
  <c r="D126727" i="1"/>
  <c r="J126727" i="1" s="1"/>
  <c r="D126728" i="1"/>
  <c r="J126728" i="1" s="1"/>
  <c r="D126729" i="1"/>
  <c r="J126729" i="1" s="1"/>
  <c r="D126730" i="1"/>
  <c r="J126730" i="1" s="1"/>
  <c r="D126731" i="1"/>
  <c r="J126731" i="1" s="1"/>
  <c r="D126732" i="1"/>
  <c r="J126732" i="1" s="1"/>
  <c r="D126733" i="1"/>
  <c r="J126733" i="1" s="1"/>
  <c r="D126734" i="1"/>
  <c r="J126734" i="1" s="1"/>
  <c r="D126735" i="1"/>
  <c r="J126735" i="1" s="1"/>
  <c r="D126736" i="1"/>
  <c r="J126736" i="1" s="1"/>
  <c r="D126737" i="1"/>
  <c r="J126737" i="1" s="1"/>
  <c r="D126738" i="1"/>
  <c r="J126738" i="1" s="1"/>
  <c r="D126739" i="1"/>
  <c r="J126739" i="1" s="1"/>
  <c r="D126740" i="1"/>
  <c r="D126741" i="1"/>
  <c r="D126742" i="1"/>
  <c r="D126743" i="1"/>
  <c r="D126744" i="1"/>
  <c r="D126745" i="1"/>
  <c r="D126746" i="1"/>
  <c r="D126747" i="1"/>
  <c r="D126748" i="1"/>
  <c r="D126749" i="1"/>
  <c r="D126750" i="1"/>
  <c r="D126751" i="1"/>
  <c r="D126752" i="1"/>
  <c r="D126753" i="1"/>
  <c r="D126754" i="1"/>
  <c r="D126755" i="1"/>
  <c r="D126756" i="1"/>
  <c r="D126757" i="1"/>
  <c r="D126758" i="1"/>
  <c r="D126759" i="1"/>
  <c r="D126760" i="1"/>
  <c r="D126761" i="1"/>
  <c r="D126762" i="1"/>
  <c r="D126763" i="1"/>
  <c r="D126764" i="1"/>
  <c r="D126765" i="1"/>
  <c r="D126766" i="1"/>
  <c r="D126767" i="1"/>
  <c r="D126768" i="1"/>
  <c r="D126769" i="1"/>
  <c r="D126770" i="1"/>
  <c r="D126771" i="1"/>
  <c r="D126772" i="1"/>
  <c r="D126773" i="1"/>
  <c r="D126774" i="1"/>
  <c r="D126775" i="1"/>
  <c r="D126776" i="1"/>
  <c r="D126777" i="1"/>
  <c r="D126778" i="1"/>
  <c r="D126779" i="1"/>
  <c r="D126780" i="1"/>
  <c r="D126781" i="1"/>
  <c r="D126782" i="1"/>
  <c r="D126783" i="1"/>
  <c r="D126784" i="1"/>
  <c r="D126785" i="1"/>
  <c r="D126786" i="1"/>
  <c r="D126787" i="1"/>
  <c r="D126788" i="1"/>
  <c r="D126789" i="1"/>
  <c r="D126790" i="1"/>
  <c r="D126791" i="1"/>
  <c r="D126792" i="1"/>
  <c r="D126793" i="1"/>
  <c r="D126794" i="1"/>
  <c r="D126795" i="1"/>
  <c r="D126796" i="1"/>
  <c r="D126797" i="1"/>
  <c r="D126798" i="1"/>
  <c r="D126799" i="1"/>
  <c r="D126800" i="1"/>
  <c r="D126801" i="1"/>
  <c r="D126802" i="1"/>
  <c r="D126803" i="1"/>
  <c r="D126804" i="1"/>
  <c r="D126805" i="1"/>
  <c r="D126806" i="1"/>
  <c r="D126807" i="1"/>
  <c r="D126808" i="1"/>
  <c r="D126809" i="1"/>
  <c r="D126810" i="1"/>
  <c r="D126811" i="1"/>
  <c r="D126812" i="1"/>
  <c r="D126813" i="1"/>
  <c r="D126814" i="1"/>
  <c r="D126815" i="1"/>
  <c r="D126816" i="1"/>
  <c r="D126817" i="1"/>
  <c r="D126818" i="1"/>
  <c r="D126819" i="1"/>
  <c r="D126820" i="1"/>
  <c r="D126821" i="1"/>
  <c r="D126822" i="1"/>
  <c r="D126823" i="1"/>
  <c r="D126824" i="1"/>
  <c r="D126825" i="1"/>
  <c r="D126826" i="1"/>
  <c r="D126827" i="1"/>
  <c r="D126828" i="1"/>
  <c r="D126829" i="1"/>
  <c r="D126830" i="1"/>
  <c r="D126831" i="1"/>
  <c r="D126832" i="1"/>
  <c r="D126833" i="1"/>
  <c r="D126834" i="1"/>
  <c r="D126835" i="1"/>
  <c r="D126836" i="1"/>
  <c r="D126837" i="1"/>
  <c r="D126838" i="1"/>
  <c r="D126839" i="1"/>
  <c r="D126840" i="1"/>
  <c r="D126841" i="1"/>
  <c r="D126842" i="1"/>
  <c r="D126843" i="1"/>
  <c r="D126844" i="1"/>
  <c r="D126845" i="1"/>
  <c r="D126846" i="1"/>
  <c r="D126847" i="1"/>
  <c r="D126848" i="1"/>
  <c r="D126849" i="1"/>
  <c r="D126850" i="1"/>
  <c r="D126851" i="1"/>
  <c r="D126852" i="1"/>
  <c r="D126853" i="1"/>
  <c r="D126854" i="1"/>
  <c r="D126855" i="1"/>
  <c r="D126856" i="1"/>
  <c r="D126857" i="1"/>
  <c r="D126858" i="1"/>
  <c r="D126859" i="1"/>
  <c r="D126860" i="1"/>
  <c r="D126861" i="1"/>
  <c r="D126862" i="1"/>
  <c r="D126863" i="1"/>
  <c r="D126864" i="1"/>
  <c r="D126865" i="1"/>
  <c r="D126866" i="1"/>
  <c r="D126867" i="1"/>
  <c r="D126868" i="1"/>
  <c r="D126869" i="1"/>
  <c r="D126870" i="1"/>
  <c r="D126871" i="1"/>
  <c r="D126872" i="1"/>
  <c r="D126873" i="1"/>
  <c r="D126874" i="1"/>
  <c r="D126875" i="1"/>
  <c r="D126876" i="1"/>
  <c r="D126877" i="1"/>
  <c r="D126878" i="1"/>
  <c r="D126879" i="1"/>
  <c r="D126880" i="1"/>
  <c r="D126881" i="1"/>
  <c r="D126882" i="1"/>
  <c r="D126883" i="1"/>
  <c r="D126884" i="1"/>
  <c r="D126885" i="1"/>
  <c r="D126886" i="1"/>
  <c r="D126887" i="1"/>
  <c r="D126888" i="1"/>
  <c r="D126889" i="1"/>
  <c r="D126890" i="1"/>
  <c r="D126891" i="1"/>
  <c r="D126892" i="1"/>
  <c r="D126893" i="1"/>
  <c r="D126894" i="1"/>
  <c r="D126895" i="1"/>
  <c r="D126896" i="1"/>
  <c r="D126897" i="1"/>
  <c r="D126898" i="1"/>
  <c r="D126899" i="1"/>
  <c r="D126900" i="1"/>
  <c r="D126901" i="1"/>
  <c r="D126902" i="1"/>
  <c r="D126903" i="1"/>
  <c r="D126904" i="1"/>
  <c r="D126905" i="1"/>
  <c r="D126906" i="1"/>
  <c r="D126907" i="1"/>
  <c r="D126908" i="1"/>
  <c r="D126909" i="1"/>
  <c r="D126910" i="1"/>
  <c r="D126911" i="1"/>
  <c r="D126912" i="1"/>
  <c r="D126913" i="1"/>
  <c r="D126914" i="1"/>
  <c r="D126915" i="1"/>
  <c r="D126916" i="1"/>
  <c r="D126917" i="1"/>
  <c r="D126918" i="1"/>
  <c r="D126919" i="1"/>
  <c r="D126920" i="1"/>
  <c r="D126921" i="1"/>
  <c r="D126922" i="1"/>
  <c r="D126923" i="1"/>
  <c r="D126924" i="1"/>
  <c r="D126925" i="1"/>
  <c r="D126926" i="1"/>
  <c r="D126927" i="1"/>
  <c r="D126928" i="1"/>
  <c r="D126929" i="1"/>
  <c r="D126930" i="1"/>
  <c r="D126931" i="1"/>
  <c r="D126932" i="1"/>
  <c r="D126933" i="1"/>
  <c r="D126934" i="1"/>
  <c r="D126935" i="1"/>
  <c r="D126936" i="1"/>
  <c r="D126937" i="1"/>
  <c r="D126938" i="1"/>
  <c r="D126939" i="1"/>
  <c r="D126940" i="1"/>
  <c r="D126941" i="1"/>
  <c r="D126942" i="1"/>
  <c r="D126943" i="1"/>
  <c r="D126944" i="1"/>
  <c r="D126945" i="1"/>
  <c r="D126946" i="1"/>
  <c r="D126947" i="1"/>
  <c r="D126948" i="1"/>
  <c r="D126949" i="1"/>
  <c r="D126950" i="1"/>
  <c r="D126951" i="1"/>
  <c r="D126952" i="1"/>
  <c r="D126953" i="1"/>
  <c r="D126954" i="1"/>
  <c r="D126955" i="1"/>
  <c r="D126956" i="1"/>
  <c r="D126957" i="1"/>
  <c r="D126958" i="1"/>
  <c r="D126959" i="1"/>
  <c r="D126960" i="1"/>
  <c r="D126961" i="1"/>
  <c r="D126962" i="1"/>
  <c r="D126963" i="1"/>
  <c r="D126964" i="1"/>
  <c r="D126965" i="1"/>
  <c r="D126966" i="1"/>
  <c r="D126967" i="1"/>
  <c r="D126968" i="1"/>
  <c r="D126969" i="1"/>
  <c r="D126970" i="1"/>
  <c r="D126971" i="1"/>
  <c r="D126972" i="1"/>
  <c r="D126973" i="1"/>
  <c r="D126974" i="1"/>
  <c r="D126975" i="1"/>
  <c r="D126976" i="1"/>
  <c r="D126977" i="1"/>
  <c r="D126978" i="1"/>
  <c r="D126979" i="1"/>
  <c r="D126980" i="1"/>
  <c r="D126981" i="1"/>
  <c r="D126982" i="1"/>
  <c r="D126983" i="1"/>
  <c r="D126984" i="1"/>
  <c r="D126985" i="1"/>
  <c r="D126986" i="1"/>
  <c r="D126987" i="1"/>
  <c r="D126988" i="1"/>
  <c r="D126989" i="1"/>
  <c r="D126990" i="1"/>
  <c r="D126991" i="1"/>
  <c r="D126992" i="1"/>
  <c r="D126993" i="1"/>
  <c r="D126994" i="1"/>
  <c r="D126995" i="1"/>
  <c r="D126996" i="1"/>
  <c r="D126997" i="1"/>
  <c r="D126998" i="1"/>
  <c r="D126999" i="1"/>
  <c r="D127000" i="1"/>
  <c r="D127001" i="1"/>
  <c r="D127002" i="1"/>
  <c r="D127003" i="1"/>
  <c r="D127004" i="1"/>
  <c r="D127005" i="1"/>
  <c r="D127006" i="1"/>
  <c r="D127007" i="1"/>
  <c r="D127008" i="1"/>
  <c r="D127009" i="1"/>
  <c r="D127010" i="1"/>
  <c r="D127011" i="1"/>
  <c r="D127012" i="1"/>
  <c r="D127013" i="1"/>
  <c r="D127014" i="1"/>
  <c r="D127015" i="1"/>
  <c r="D127016" i="1"/>
  <c r="D127017" i="1"/>
  <c r="D127018" i="1"/>
  <c r="D127019" i="1"/>
  <c r="D127020" i="1"/>
  <c r="D127021" i="1"/>
  <c r="D127022" i="1"/>
  <c r="D127023" i="1"/>
  <c r="D127024" i="1"/>
  <c r="D127025" i="1"/>
  <c r="D127026" i="1"/>
  <c r="D127027" i="1"/>
  <c r="D127028" i="1"/>
  <c r="D127029" i="1"/>
  <c r="D127030" i="1"/>
  <c r="D127031" i="1"/>
  <c r="D127032" i="1"/>
  <c r="D127033" i="1"/>
  <c r="D127034" i="1"/>
  <c r="D127035" i="1"/>
  <c r="D127036" i="1"/>
  <c r="D127037" i="1"/>
  <c r="D127038" i="1"/>
  <c r="D127039" i="1"/>
  <c r="D127040" i="1"/>
  <c r="D127041" i="1"/>
  <c r="D127042" i="1"/>
  <c r="D127043" i="1"/>
  <c r="D127044" i="1"/>
  <c r="D127045" i="1"/>
  <c r="D127046" i="1"/>
  <c r="D127047" i="1"/>
  <c r="D127048" i="1"/>
  <c r="D127049" i="1"/>
  <c r="D127050" i="1"/>
  <c r="D127051" i="1"/>
  <c r="D127052" i="1"/>
  <c r="D127053" i="1"/>
  <c r="D127054" i="1"/>
  <c r="D127055" i="1"/>
  <c r="D127056" i="1"/>
  <c r="D127057" i="1"/>
  <c r="D127058" i="1"/>
  <c r="D127059" i="1"/>
  <c r="D127060" i="1"/>
  <c r="D127061" i="1"/>
  <c r="D127062" i="1"/>
  <c r="D127063" i="1"/>
  <c r="D127064" i="1"/>
  <c r="D127065" i="1"/>
  <c r="D127066" i="1"/>
  <c r="D127067" i="1"/>
  <c r="D127068" i="1"/>
  <c r="D127069" i="1"/>
  <c r="D127070" i="1"/>
  <c r="D127071" i="1"/>
  <c r="D127072" i="1"/>
  <c r="D127073" i="1"/>
  <c r="D127074" i="1"/>
  <c r="D127075" i="1"/>
  <c r="D127076" i="1"/>
  <c r="D127077" i="1"/>
  <c r="D127078" i="1"/>
  <c r="D127079" i="1"/>
  <c r="D127080" i="1"/>
  <c r="D127081" i="1"/>
  <c r="D127082" i="1"/>
  <c r="D127083" i="1"/>
  <c r="D127084" i="1"/>
  <c r="D127085" i="1"/>
  <c r="D127086" i="1"/>
  <c r="D127087" i="1"/>
  <c r="D127088" i="1"/>
  <c r="D127089" i="1"/>
  <c r="D127090" i="1"/>
  <c r="D127091" i="1"/>
  <c r="D127092" i="1"/>
  <c r="D127093" i="1"/>
  <c r="D127094" i="1"/>
  <c r="D127095" i="1"/>
  <c r="D127096" i="1"/>
  <c r="D127097" i="1"/>
  <c r="D127098" i="1"/>
  <c r="D127099" i="1"/>
  <c r="D127100" i="1"/>
  <c r="D127101" i="1"/>
  <c r="D127102" i="1"/>
  <c r="D127103" i="1"/>
  <c r="D127104" i="1"/>
  <c r="D127105" i="1"/>
  <c r="D127106" i="1"/>
  <c r="D127107" i="1"/>
  <c r="D127108" i="1"/>
  <c r="D127109" i="1"/>
  <c r="D127110" i="1"/>
  <c r="D127111" i="1"/>
  <c r="D127112" i="1"/>
  <c r="D127113" i="1"/>
  <c r="D127114" i="1"/>
  <c r="D127115" i="1"/>
  <c r="D127116" i="1"/>
  <c r="D127117" i="1"/>
  <c r="D127118" i="1"/>
  <c r="D127119" i="1"/>
  <c r="D127120" i="1"/>
  <c r="D127121" i="1"/>
  <c r="D127122" i="1"/>
  <c r="D127123" i="1"/>
  <c r="D127124" i="1"/>
  <c r="D127125" i="1"/>
  <c r="D127126" i="1"/>
  <c r="D127127" i="1"/>
  <c r="D127128" i="1"/>
  <c r="D127129" i="1"/>
  <c r="D127130" i="1"/>
  <c r="D127131" i="1"/>
  <c r="D127132" i="1"/>
  <c r="D127133" i="1"/>
  <c r="D127134" i="1"/>
  <c r="D127135" i="1"/>
  <c r="D127136" i="1"/>
  <c r="D127137" i="1"/>
  <c r="D127138" i="1"/>
  <c r="D127139" i="1"/>
  <c r="D127140" i="1"/>
  <c r="D127141" i="1"/>
  <c r="D127142" i="1"/>
  <c r="D127143" i="1"/>
  <c r="D127144" i="1"/>
  <c r="D127145" i="1"/>
  <c r="D127146" i="1"/>
  <c r="D127147" i="1"/>
  <c r="D127148" i="1"/>
  <c r="D127149" i="1"/>
  <c r="D127150" i="1"/>
  <c r="D127151" i="1"/>
  <c r="D127152" i="1"/>
  <c r="D127153" i="1"/>
  <c r="D127154" i="1"/>
  <c r="D127155" i="1"/>
  <c r="D127156" i="1"/>
  <c r="D127157" i="1"/>
  <c r="D127158" i="1"/>
  <c r="D127159" i="1"/>
  <c r="D127160" i="1"/>
  <c r="D127161" i="1"/>
  <c r="D127162" i="1"/>
  <c r="D127163" i="1"/>
  <c r="D127164" i="1"/>
  <c r="D127165" i="1"/>
  <c r="D127166" i="1"/>
  <c r="D127167" i="1"/>
  <c r="D127168" i="1"/>
  <c r="D127169" i="1"/>
  <c r="D127170" i="1"/>
  <c r="D127171" i="1"/>
  <c r="D127172" i="1"/>
  <c r="D127173" i="1"/>
  <c r="D127174" i="1"/>
  <c r="D127175" i="1"/>
  <c r="D127176" i="1"/>
  <c r="D127177" i="1"/>
  <c r="D127178" i="1"/>
  <c r="D127179" i="1"/>
  <c r="D127180" i="1"/>
  <c r="D127181" i="1"/>
  <c r="D127182" i="1"/>
  <c r="D127183" i="1"/>
  <c r="D127184" i="1"/>
  <c r="D127185" i="1"/>
  <c r="D127186" i="1"/>
  <c r="D127187" i="1"/>
  <c r="D127188" i="1"/>
  <c r="D127189" i="1"/>
  <c r="D127190" i="1"/>
  <c r="D127191" i="1"/>
  <c r="D127192" i="1"/>
  <c r="D127193" i="1"/>
  <c r="D127194" i="1"/>
  <c r="D127195" i="1"/>
  <c r="D127196" i="1"/>
  <c r="D127197" i="1"/>
  <c r="D127198" i="1"/>
  <c r="D127199" i="1"/>
  <c r="D127200" i="1"/>
  <c r="D127201" i="1"/>
  <c r="D127202" i="1"/>
  <c r="D127203" i="1"/>
  <c r="D127204" i="1"/>
  <c r="D127205" i="1"/>
  <c r="D127206" i="1"/>
  <c r="D127207" i="1"/>
  <c r="D127208" i="1"/>
  <c r="D127209" i="1"/>
  <c r="D127210" i="1"/>
  <c r="D127211" i="1"/>
  <c r="D127212" i="1"/>
  <c r="D127213" i="1"/>
  <c r="D127214" i="1"/>
  <c r="D127215" i="1"/>
  <c r="D127216" i="1"/>
  <c r="D127217" i="1"/>
  <c r="D127218" i="1"/>
  <c r="D127219" i="1"/>
  <c r="D127220" i="1"/>
  <c r="D127221" i="1"/>
  <c r="D127222" i="1"/>
  <c r="D127223" i="1"/>
  <c r="D127224" i="1"/>
  <c r="D127225" i="1"/>
  <c r="D127226" i="1"/>
  <c r="D127227" i="1"/>
  <c r="D127228" i="1"/>
  <c r="D127229" i="1"/>
  <c r="D127230" i="1"/>
  <c r="D127231" i="1"/>
  <c r="D127232" i="1"/>
  <c r="D127233" i="1"/>
  <c r="D127234" i="1"/>
  <c r="D127235" i="1"/>
  <c r="D127236" i="1"/>
  <c r="D127237" i="1"/>
  <c r="D127238" i="1"/>
  <c r="D127239" i="1"/>
  <c r="D127240" i="1"/>
  <c r="D127241" i="1"/>
  <c r="D127242" i="1"/>
  <c r="D127243" i="1"/>
  <c r="D127244" i="1"/>
  <c r="D127245" i="1"/>
  <c r="D127246" i="1"/>
  <c r="D127247" i="1"/>
  <c r="D127248" i="1"/>
  <c r="D127249" i="1"/>
  <c r="D127250" i="1"/>
  <c r="D127251" i="1"/>
  <c r="D127252" i="1"/>
  <c r="D127253" i="1"/>
  <c r="D127254" i="1"/>
  <c r="D127255" i="1"/>
  <c r="D127256" i="1"/>
  <c r="D127257" i="1"/>
  <c r="D127258" i="1"/>
  <c r="D127259" i="1"/>
  <c r="D127260" i="1"/>
  <c r="D127261" i="1"/>
  <c r="D127262" i="1"/>
  <c r="D127263" i="1"/>
  <c r="D127264" i="1"/>
  <c r="D127265" i="1"/>
  <c r="D127266" i="1"/>
  <c r="D127267" i="1"/>
  <c r="D127268" i="1"/>
  <c r="D127269" i="1"/>
  <c r="D127270" i="1"/>
  <c r="D127271" i="1"/>
  <c r="D127272" i="1"/>
  <c r="D127273" i="1"/>
  <c r="D127274" i="1"/>
  <c r="D127275" i="1"/>
  <c r="D127276" i="1"/>
  <c r="D127277" i="1"/>
  <c r="D127278" i="1"/>
  <c r="D127279" i="1"/>
  <c r="D127280" i="1"/>
  <c r="D127281" i="1"/>
  <c r="D127282" i="1"/>
  <c r="D127283" i="1"/>
  <c r="D127284" i="1"/>
  <c r="D127285" i="1"/>
  <c r="D127286" i="1"/>
  <c r="D127287" i="1"/>
  <c r="D127288" i="1"/>
  <c r="D127289" i="1"/>
  <c r="D127290" i="1"/>
  <c r="D127291" i="1"/>
  <c r="D127292" i="1"/>
  <c r="D127293" i="1"/>
  <c r="D127294" i="1"/>
  <c r="D127295" i="1"/>
  <c r="D127296" i="1"/>
  <c r="D127297" i="1"/>
  <c r="D127298" i="1"/>
  <c r="D127299" i="1"/>
  <c r="D127300" i="1"/>
  <c r="D127301" i="1"/>
  <c r="D127302" i="1"/>
  <c r="D127303" i="1"/>
  <c r="D127304" i="1"/>
  <c r="D127305" i="1"/>
  <c r="D127306" i="1"/>
  <c r="D127307" i="1"/>
  <c r="D127308" i="1"/>
  <c r="D127309" i="1"/>
  <c r="D127310" i="1"/>
  <c r="D127311" i="1"/>
  <c r="D127312" i="1"/>
  <c r="D127313" i="1"/>
  <c r="D127314" i="1"/>
  <c r="D127315" i="1"/>
  <c r="D127316" i="1"/>
  <c r="D127317" i="1"/>
  <c r="D127318" i="1"/>
  <c r="D127319" i="1"/>
  <c r="D127320" i="1"/>
  <c r="D127321" i="1"/>
  <c r="D127322" i="1"/>
  <c r="D127323" i="1"/>
  <c r="D127324" i="1"/>
  <c r="D127325" i="1"/>
  <c r="D127326" i="1"/>
  <c r="D127327" i="1"/>
  <c r="D127328" i="1"/>
  <c r="D127329" i="1"/>
  <c r="D127330" i="1"/>
  <c r="D127331" i="1"/>
  <c r="D127332" i="1"/>
  <c r="D127333" i="1"/>
  <c r="D127334" i="1"/>
  <c r="D127335" i="1"/>
  <c r="D127336" i="1"/>
  <c r="D127337" i="1"/>
  <c r="D127338" i="1"/>
  <c r="D127339" i="1"/>
  <c r="D127340" i="1"/>
  <c r="D127341" i="1"/>
  <c r="D127342" i="1"/>
  <c r="D127343" i="1"/>
  <c r="D127344" i="1"/>
  <c r="D127345" i="1"/>
  <c r="D127346" i="1"/>
  <c r="D127347" i="1"/>
  <c r="D127348" i="1"/>
  <c r="D127349" i="1"/>
  <c r="D127350" i="1"/>
  <c r="D127351" i="1"/>
  <c r="D127352" i="1"/>
  <c r="D127353" i="1"/>
  <c r="D127354" i="1"/>
  <c r="D127355" i="1"/>
  <c r="D127356" i="1"/>
  <c r="D127357" i="1"/>
  <c r="D127358" i="1"/>
  <c r="D127359" i="1"/>
  <c r="D127360" i="1"/>
  <c r="D127361" i="1"/>
  <c r="D127362" i="1"/>
  <c r="D127363" i="1"/>
  <c r="D127364" i="1"/>
  <c r="D127365" i="1"/>
  <c r="D127366" i="1"/>
  <c r="D127367" i="1"/>
  <c r="D127368" i="1"/>
  <c r="D127369" i="1"/>
  <c r="D127370" i="1"/>
  <c r="D127371" i="1"/>
  <c r="D127372" i="1"/>
  <c r="D127373" i="1"/>
  <c r="D127374" i="1"/>
  <c r="D127375" i="1"/>
  <c r="D127376" i="1"/>
  <c r="D127377" i="1"/>
  <c r="D127378" i="1"/>
  <c r="D127379" i="1"/>
  <c r="D127380" i="1"/>
  <c r="D127381" i="1"/>
  <c r="D127382" i="1"/>
  <c r="D127383" i="1"/>
  <c r="D127384" i="1"/>
  <c r="D127385" i="1"/>
  <c r="D127386" i="1"/>
  <c r="D127387" i="1"/>
  <c r="D127388" i="1"/>
  <c r="D127389" i="1"/>
  <c r="D127390" i="1"/>
  <c r="D127391" i="1"/>
  <c r="D127392" i="1"/>
  <c r="D127393" i="1"/>
  <c r="D127394" i="1"/>
  <c r="D127395" i="1"/>
  <c r="D127396" i="1"/>
  <c r="D127397" i="1"/>
  <c r="D127398" i="1"/>
  <c r="D127399" i="1"/>
  <c r="D127400" i="1"/>
  <c r="D127401" i="1"/>
  <c r="D127402" i="1"/>
  <c r="D127403" i="1"/>
  <c r="D127404" i="1"/>
  <c r="D127405" i="1"/>
  <c r="D127406" i="1"/>
  <c r="D127407" i="1"/>
  <c r="D127408" i="1"/>
  <c r="D127409" i="1"/>
  <c r="D127410" i="1"/>
  <c r="D127411" i="1"/>
  <c r="D127412" i="1"/>
  <c r="D127413" i="1"/>
  <c r="D127414" i="1"/>
  <c r="D127415" i="1"/>
  <c r="D127416" i="1"/>
  <c r="D127417" i="1"/>
  <c r="D127418" i="1"/>
  <c r="D127419" i="1"/>
  <c r="D127420" i="1"/>
  <c r="D127421" i="1"/>
  <c r="D127422" i="1"/>
  <c r="D127423" i="1"/>
  <c r="D127424" i="1"/>
  <c r="D127425" i="1"/>
  <c r="D127426" i="1"/>
  <c r="D127427" i="1"/>
  <c r="D127428" i="1"/>
  <c r="D127429" i="1"/>
  <c r="D127430" i="1"/>
  <c r="D127431" i="1"/>
  <c r="D127432" i="1"/>
  <c r="D127433" i="1"/>
  <c r="D127434" i="1"/>
  <c r="D127435" i="1"/>
  <c r="D127436" i="1"/>
  <c r="D127437" i="1"/>
  <c r="D127438" i="1"/>
  <c r="D127439" i="1"/>
  <c r="D127440" i="1"/>
  <c r="D127441" i="1"/>
  <c r="D127442" i="1"/>
  <c r="D127443" i="1"/>
  <c r="D127444" i="1"/>
  <c r="D127445" i="1"/>
  <c r="D127446" i="1"/>
  <c r="D127447" i="1"/>
  <c r="D127448" i="1"/>
  <c r="D127449" i="1"/>
  <c r="D127450" i="1"/>
  <c r="D127451" i="1"/>
  <c r="D127452" i="1"/>
  <c r="D127453" i="1"/>
  <c r="D127454" i="1"/>
  <c r="D127455" i="1"/>
  <c r="D127456" i="1"/>
  <c r="D127457" i="1"/>
  <c r="D127458" i="1"/>
  <c r="D127459" i="1"/>
  <c r="D127460" i="1"/>
  <c r="D127461" i="1"/>
  <c r="D127462" i="1"/>
  <c r="D127463" i="1"/>
  <c r="D127464" i="1"/>
  <c r="D127465" i="1"/>
  <c r="D127466" i="1"/>
  <c r="D127467" i="1"/>
  <c r="D127468" i="1"/>
  <c r="D127469" i="1"/>
  <c r="D127470" i="1"/>
  <c r="D127471" i="1"/>
  <c r="D127472" i="1"/>
  <c r="D127473" i="1"/>
  <c r="D127474" i="1"/>
  <c r="D127475" i="1"/>
  <c r="D127476" i="1"/>
  <c r="D127477" i="1"/>
  <c r="D127478" i="1"/>
  <c r="D127479" i="1"/>
  <c r="D127480" i="1"/>
  <c r="D127481" i="1"/>
  <c r="D127482" i="1"/>
  <c r="D127483" i="1"/>
  <c r="D127484" i="1"/>
  <c r="D127485" i="1"/>
  <c r="D127486" i="1"/>
  <c r="D127487" i="1"/>
  <c r="D127488" i="1"/>
  <c r="D127489" i="1"/>
  <c r="D127490" i="1"/>
  <c r="D127491" i="1"/>
  <c r="D127492" i="1"/>
  <c r="D127493" i="1"/>
  <c r="D127494" i="1"/>
  <c r="D127495" i="1"/>
  <c r="D127496" i="1"/>
  <c r="D127497" i="1"/>
  <c r="D127498" i="1"/>
  <c r="D127499" i="1"/>
  <c r="D127500" i="1"/>
  <c r="D127501" i="1"/>
  <c r="D127502" i="1"/>
  <c r="D127503" i="1"/>
  <c r="D127504" i="1"/>
  <c r="D127505" i="1"/>
  <c r="D127506" i="1"/>
  <c r="D127507" i="1"/>
  <c r="D127508" i="1"/>
  <c r="D127509" i="1"/>
  <c r="D127510" i="1"/>
  <c r="D127511" i="1"/>
  <c r="D127512" i="1"/>
  <c r="D127513" i="1"/>
  <c r="D127514" i="1"/>
  <c r="D127515" i="1"/>
  <c r="D127516" i="1"/>
  <c r="D127517" i="1"/>
  <c r="D127518" i="1"/>
  <c r="D127519" i="1"/>
  <c r="D127520" i="1"/>
  <c r="D127521" i="1"/>
  <c r="D127522" i="1"/>
  <c r="D127523" i="1"/>
  <c r="D127524" i="1"/>
  <c r="D127525" i="1"/>
  <c r="D127526" i="1"/>
  <c r="D127527" i="1"/>
  <c r="D127528" i="1"/>
  <c r="D127529" i="1"/>
  <c r="D127530" i="1"/>
  <c r="D127531" i="1"/>
  <c r="D127532" i="1"/>
  <c r="D127533" i="1"/>
  <c r="D127534" i="1"/>
  <c r="D127535" i="1"/>
  <c r="D127536" i="1"/>
  <c r="D127537" i="1"/>
  <c r="D127538" i="1"/>
  <c r="D127539" i="1"/>
  <c r="D127540" i="1"/>
  <c r="D127541" i="1"/>
  <c r="D127542" i="1"/>
  <c r="D127543" i="1"/>
  <c r="D127544" i="1"/>
  <c r="D127545" i="1"/>
  <c r="D127546" i="1"/>
  <c r="D127547" i="1"/>
  <c r="D127548" i="1"/>
  <c r="D127549" i="1"/>
  <c r="D127550" i="1"/>
  <c r="D127551" i="1"/>
  <c r="D127552" i="1"/>
  <c r="D127553" i="1"/>
  <c r="D127554" i="1"/>
  <c r="D127555" i="1"/>
  <c r="D127556" i="1"/>
  <c r="D127557" i="1"/>
  <c r="D127558" i="1"/>
  <c r="D127559" i="1"/>
  <c r="D127560" i="1"/>
  <c r="D127561" i="1"/>
  <c r="D127562" i="1"/>
  <c r="D127563" i="1"/>
  <c r="D127564" i="1"/>
  <c r="D127565" i="1"/>
  <c r="D127566" i="1"/>
  <c r="D127567" i="1"/>
  <c r="D127568" i="1"/>
  <c r="D127569" i="1"/>
  <c r="D127570" i="1"/>
  <c r="D127571" i="1"/>
  <c r="D127572" i="1"/>
  <c r="D127573" i="1"/>
  <c r="D127574" i="1"/>
  <c r="D127575" i="1"/>
  <c r="D127576" i="1"/>
  <c r="D127577" i="1"/>
  <c r="D127578" i="1"/>
  <c r="D127579" i="1"/>
  <c r="D127580" i="1"/>
  <c r="D127581" i="1"/>
  <c r="D127582" i="1"/>
  <c r="D127583" i="1"/>
  <c r="D127584" i="1"/>
  <c r="D127585" i="1"/>
  <c r="D127586" i="1"/>
  <c r="D127587" i="1"/>
  <c r="D127588" i="1"/>
  <c r="D127589" i="1"/>
  <c r="D127590" i="1"/>
  <c r="D127591" i="1"/>
  <c r="D127592" i="1"/>
  <c r="D127593" i="1"/>
  <c r="D127594" i="1"/>
  <c r="D127595" i="1"/>
  <c r="D127596" i="1"/>
  <c r="D127597" i="1"/>
  <c r="D127598" i="1"/>
  <c r="D127599" i="1"/>
  <c r="D127600" i="1"/>
  <c r="D127601" i="1"/>
  <c r="D127602" i="1"/>
  <c r="D127603" i="1"/>
  <c r="D127604" i="1"/>
  <c r="J127604" i="1" s="1"/>
  <c r="D127605" i="1"/>
  <c r="J127605" i="1" s="1"/>
  <c r="D127606" i="1"/>
  <c r="J127606" i="1" s="1"/>
  <c r="D127607" i="1"/>
  <c r="J127607" i="1" s="1"/>
  <c r="D127608" i="1"/>
  <c r="D127609" i="1"/>
  <c r="D127610" i="1"/>
  <c r="D127611" i="1"/>
  <c r="D127612" i="1"/>
  <c r="D127613" i="1"/>
  <c r="D127614" i="1"/>
  <c r="D127615" i="1"/>
  <c r="D127616" i="1"/>
  <c r="D127617" i="1"/>
  <c r="D127618" i="1"/>
  <c r="D127619" i="1"/>
  <c r="D127620" i="1"/>
  <c r="D127621" i="1"/>
  <c r="D127622" i="1"/>
  <c r="D127623" i="1"/>
  <c r="D127624" i="1"/>
  <c r="D127625" i="1"/>
  <c r="D127626" i="1"/>
  <c r="D127627" i="1"/>
  <c r="D127628" i="1"/>
  <c r="D127629" i="1"/>
  <c r="D127630" i="1"/>
  <c r="D127631" i="1"/>
  <c r="D127632" i="1"/>
  <c r="D127633" i="1"/>
  <c r="D127634" i="1"/>
  <c r="D127635" i="1"/>
  <c r="D127636" i="1"/>
  <c r="D127637" i="1"/>
  <c r="D127638" i="1"/>
  <c r="D127639" i="1"/>
  <c r="D127640" i="1"/>
  <c r="D127641" i="1"/>
  <c r="D127642" i="1"/>
  <c r="D127643" i="1"/>
  <c r="D127644" i="1"/>
  <c r="D127645" i="1"/>
  <c r="D127646" i="1"/>
  <c r="D127647" i="1"/>
  <c r="D127648" i="1"/>
  <c r="D127649" i="1"/>
  <c r="D127650" i="1"/>
  <c r="D127651" i="1"/>
  <c r="D127652" i="1"/>
  <c r="D127653" i="1"/>
  <c r="D127654" i="1"/>
  <c r="D127655" i="1"/>
  <c r="D127656" i="1"/>
  <c r="D127657" i="1"/>
  <c r="D127658" i="1"/>
  <c r="D127659" i="1"/>
  <c r="D127660" i="1"/>
  <c r="D127661" i="1"/>
  <c r="D127662" i="1"/>
  <c r="D127663" i="1"/>
  <c r="D127664" i="1"/>
  <c r="D127665" i="1"/>
  <c r="D127666" i="1"/>
  <c r="D127667" i="1"/>
  <c r="D127668" i="1"/>
  <c r="D127669" i="1"/>
  <c r="D127670" i="1"/>
  <c r="D127671" i="1"/>
  <c r="D127672" i="1"/>
  <c r="D127673" i="1"/>
  <c r="D127674" i="1"/>
  <c r="D127675" i="1"/>
  <c r="D127676" i="1"/>
  <c r="D127677" i="1"/>
  <c r="D127678" i="1"/>
  <c r="D127679" i="1"/>
  <c r="D127680" i="1"/>
  <c r="D127681" i="1"/>
  <c r="D127682" i="1"/>
  <c r="D127683" i="1"/>
  <c r="D127684" i="1"/>
  <c r="D127685" i="1"/>
  <c r="D127686" i="1"/>
  <c r="D127687" i="1"/>
  <c r="D127688" i="1"/>
  <c r="D127689" i="1"/>
  <c r="D127690" i="1"/>
  <c r="D127691" i="1"/>
  <c r="D127692" i="1"/>
  <c r="D127693" i="1"/>
  <c r="D127694" i="1"/>
  <c r="D127695" i="1"/>
  <c r="D127696" i="1"/>
  <c r="D127697" i="1"/>
  <c r="D127698" i="1"/>
  <c r="D127699" i="1"/>
  <c r="D127700" i="1"/>
  <c r="D127701" i="1"/>
  <c r="D127702" i="1"/>
  <c r="D127703" i="1"/>
  <c r="D127704" i="1"/>
  <c r="D127705" i="1"/>
  <c r="D127706" i="1"/>
  <c r="D127707" i="1"/>
  <c r="D127708" i="1"/>
  <c r="D127709" i="1"/>
  <c r="D127710" i="1"/>
  <c r="D127711" i="1"/>
  <c r="D127712" i="1"/>
  <c r="D127713" i="1"/>
  <c r="D127714" i="1"/>
  <c r="D127715" i="1"/>
  <c r="D127716" i="1"/>
  <c r="D127717" i="1"/>
  <c r="D127718" i="1"/>
  <c r="D127719" i="1"/>
  <c r="D127720" i="1"/>
  <c r="D127721" i="1"/>
  <c r="D127722" i="1"/>
  <c r="D127723" i="1"/>
  <c r="D127724" i="1"/>
  <c r="D127725" i="1"/>
  <c r="D127726" i="1"/>
  <c r="D127727" i="1"/>
  <c r="D127728" i="1"/>
  <c r="D127729" i="1"/>
  <c r="D127730" i="1"/>
  <c r="D127731" i="1"/>
  <c r="D127732" i="1"/>
  <c r="D127733" i="1"/>
  <c r="D127734" i="1"/>
  <c r="D127735" i="1"/>
  <c r="D127736" i="1"/>
  <c r="D127737" i="1"/>
  <c r="D127738" i="1"/>
  <c r="D127739" i="1"/>
  <c r="D127740" i="1"/>
  <c r="D127741" i="1"/>
  <c r="D127742" i="1"/>
  <c r="D127743" i="1"/>
  <c r="D127744" i="1"/>
  <c r="D127745" i="1"/>
  <c r="D127746" i="1"/>
  <c r="D127747" i="1"/>
  <c r="D127748" i="1"/>
  <c r="D127749" i="1"/>
  <c r="D127750" i="1"/>
  <c r="D127751" i="1"/>
  <c r="D127752" i="1"/>
  <c r="D127753" i="1"/>
  <c r="D127754" i="1"/>
  <c r="D127755" i="1"/>
  <c r="D127756" i="1"/>
  <c r="D127757" i="1"/>
  <c r="D127758" i="1"/>
  <c r="D127759" i="1"/>
  <c r="D127760" i="1"/>
  <c r="D127761" i="1"/>
  <c r="D127762" i="1"/>
  <c r="D127763" i="1"/>
  <c r="D127764" i="1"/>
  <c r="D127765" i="1"/>
  <c r="D127766" i="1"/>
  <c r="D127767" i="1"/>
  <c r="D127768" i="1"/>
  <c r="D127769" i="1"/>
  <c r="D127770" i="1"/>
  <c r="D127771" i="1"/>
  <c r="D127772" i="1"/>
  <c r="D127773" i="1"/>
  <c r="D127774" i="1"/>
  <c r="D127775" i="1"/>
  <c r="D127776" i="1"/>
  <c r="D127777" i="1"/>
  <c r="D127778" i="1"/>
  <c r="D127779" i="1"/>
  <c r="D127780" i="1"/>
  <c r="D127781" i="1"/>
  <c r="D127782" i="1"/>
  <c r="D127783" i="1"/>
  <c r="D127784" i="1"/>
  <c r="D127785" i="1"/>
  <c r="D127786" i="1"/>
  <c r="D127787" i="1"/>
  <c r="D127788" i="1"/>
  <c r="D127789" i="1"/>
  <c r="D127790" i="1"/>
  <c r="D127791" i="1"/>
  <c r="D127792" i="1"/>
  <c r="D127793" i="1"/>
  <c r="D127794" i="1"/>
  <c r="D127795" i="1"/>
  <c r="D127796" i="1"/>
  <c r="D127797" i="1"/>
  <c r="D127798" i="1"/>
  <c r="D127799" i="1"/>
  <c r="D127800" i="1"/>
  <c r="D127801" i="1"/>
  <c r="D127802" i="1"/>
  <c r="D127803" i="1"/>
  <c r="D127804" i="1"/>
  <c r="D127805" i="1"/>
  <c r="D127806" i="1"/>
  <c r="D127807" i="1"/>
  <c r="D127808" i="1"/>
  <c r="D127809" i="1"/>
  <c r="D127810" i="1"/>
  <c r="D127811" i="1"/>
  <c r="D127812" i="1"/>
  <c r="D127813" i="1"/>
  <c r="D127814" i="1"/>
  <c r="D127815" i="1"/>
  <c r="D127816" i="1"/>
  <c r="D127817" i="1"/>
  <c r="D127818" i="1"/>
  <c r="D127819" i="1"/>
  <c r="D127820" i="1"/>
  <c r="D127821" i="1"/>
  <c r="D127822" i="1"/>
  <c r="D127823" i="1"/>
  <c r="D127824" i="1"/>
  <c r="D127825" i="1"/>
  <c r="D127826" i="1"/>
  <c r="D127827" i="1"/>
  <c r="D127828" i="1"/>
  <c r="D127829" i="1"/>
  <c r="D127830" i="1"/>
  <c r="D127831" i="1"/>
  <c r="D127832" i="1"/>
  <c r="D127833" i="1"/>
  <c r="D127834" i="1"/>
  <c r="D127835" i="1"/>
  <c r="D127836" i="1"/>
  <c r="D127837" i="1"/>
  <c r="D127838" i="1"/>
  <c r="D127839" i="1"/>
  <c r="D127840" i="1"/>
  <c r="D127841" i="1"/>
  <c r="D127842" i="1"/>
  <c r="D127843" i="1"/>
  <c r="D127844" i="1"/>
  <c r="D127845" i="1"/>
  <c r="D127846" i="1"/>
  <c r="D127847" i="1"/>
  <c r="D127848" i="1"/>
  <c r="D127849" i="1"/>
  <c r="D127850" i="1"/>
  <c r="D127851" i="1"/>
  <c r="D127852" i="1"/>
  <c r="D127853" i="1"/>
  <c r="D127854" i="1"/>
  <c r="D127855" i="1"/>
  <c r="D127856" i="1"/>
  <c r="D127857" i="1"/>
  <c r="D127858" i="1"/>
  <c r="D127859" i="1"/>
  <c r="D127860" i="1"/>
  <c r="D127861" i="1"/>
  <c r="D127862" i="1"/>
  <c r="D127863" i="1"/>
  <c r="D127864" i="1"/>
  <c r="D127865" i="1"/>
  <c r="D127866" i="1"/>
  <c r="D127867" i="1"/>
  <c r="D127868" i="1"/>
  <c r="D127869" i="1"/>
  <c r="D127870" i="1"/>
  <c r="D127871" i="1"/>
  <c r="D127872" i="1"/>
  <c r="D127873" i="1"/>
  <c r="D127874" i="1"/>
  <c r="D127875" i="1"/>
  <c r="D127876" i="1"/>
  <c r="D127877" i="1"/>
  <c r="D127878" i="1"/>
  <c r="D127879" i="1"/>
  <c r="D127880" i="1"/>
  <c r="D127881" i="1"/>
  <c r="D127882" i="1"/>
  <c r="D127883" i="1"/>
  <c r="D127884" i="1"/>
  <c r="D127885" i="1"/>
  <c r="D127886" i="1"/>
  <c r="D127887" i="1"/>
  <c r="D127888" i="1"/>
  <c r="D127889" i="1"/>
  <c r="D127890" i="1"/>
  <c r="D127891" i="1"/>
  <c r="D127892" i="1"/>
  <c r="D127893" i="1"/>
  <c r="D127894" i="1"/>
  <c r="D127895" i="1"/>
  <c r="D127896" i="1"/>
  <c r="D127897" i="1"/>
  <c r="D127898" i="1"/>
  <c r="D127899" i="1"/>
  <c r="D127900" i="1"/>
  <c r="D127901" i="1"/>
  <c r="D127902" i="1"/>
  <c r="D127903" i="1"/>
  <c r="D127904" i="1"/>
  <c r="D127905" i="1"/>
  <c r="D127906" i="1"/>
  <c r="D127907" i="1"/>
  <c r="D127908" i="1"/>
  <c r="D127909" i="1"/>
  <c r="D127910" i="1"/>
  <c r="D127911" i="1"/>
  <c r="D127912" i="1"/>
  <c r="D127913" i="1"/>
  <c r="D127914" i="1"/>
  <c r="D127915" i="1"/>
  <c r="D127916" i="1"/>
  <c r="D127917" i="1"/>
  <c r="D127918" i="1"/>
  <c r="D127919" i="1"/>
  <c r="D127920" i="1"/>
  <c r="D127921" i="1"/>
  <c r="D127922" i="1"/>
  <c r="D127923" i="1"/>
  <c r="D127924" i="1"/>
  <c r="D127925" i="1"/>
  <c r="D127926" i="1"/>
  <c r="D127927" i="1"/>
  <c r="D127928" i="1"/>
  <c r="D127929" i="1"/>
  <c r="D127930" i="1"/>
  <c r="D127931" i="1"/>
  <c r="D127932" i="1"/>
  <c r="D127933" i="1"/>
  <c r="D127934" i="1"/>
  <c r="D127935" i="1"/>
  <c r="D127936" i="1"/>
  <c r="D127937" i="1"/>
  <c r="D127938" i="1"/>
  <c r="D127939" i="1"/>
  <c r="D127940" i="1"/>
  <c r="D127941" i="1"/>
  <c r="D127942" i="1"/>
  <c r="D127943" i="1"/>
  <c r="D127944" i="1"/>
  <c r="D127945" i="1"/>
  <c r="D127946" i="1"/>
  <c r="D127947" i="1"/>
  <c r="D127948" i="1"/>
  <c r="D127949" i="1"/>
  <c r="D127950" i="1"/>
  <c r="D127951" i="1"/>
  <c r="D127952" i="1"/>
  <c r="D127953" i="1"/>
  <c r="D127954" i="1"/>
  <c r="D127955" i="1"/>
  <c r="D127956" i="1"/>
  <c r="D127957" i="1"/>
  <c r="D127958" i="1"/>
  <c r="D127959" i="1"/>
  <c r="D127960" i="1"/>
  <c r="D127961" i="1"/>
  <c r="D127962" i="1"/>
  <c r="D127963" i="1"/>
  <c r="D127964" i="1"/>
  <c r="D127965" i="1"/>
  <c r="D127966" i="1"/>
  <c r="D127967" i="1"/>
  <c r="D127968" i="1"/>
  <c r="D127969" i="1"/>
  <c r="D127970" i="1"/>
  <c r="D127971" i="1"/>
  <c r="D127972" i="1"/>
  <c r="D127973" i="1"/>
  <c r="D127974" i="1"/>
  <c r="D127975" i="1"/>
  <c r="D127976" i="1"/>
  <c r="D127977" i="1"/>
  <c r="D127978" i="1"/>
  <c r="D127979" i="1"/>
  <c r="D127980" i="1"/>
  <c r="D127981" i="1"/>
  <c r="D127982" i="1"/>
  <c r="D127983" i="1"/>
  <c r="D127984" i="1"/>
  <c r="D127985" i="1"/>
  <c r="D127986" i="1"/>
  <c r="D127987" i="1"/>
  <c r="D127988" i="1"/>
  <c r="D127989" i="1"/>
  <c r="D127990" i="1"/>
  <c r="D127991" i="1"/>
  <c r="D127992" i="1"/>
  <c r="D127993" i="1"/>
  <c r="D127994" i="1"/>
  <c r="D127995" i="1"/>
  <c r="D127996" i="1"/>
  <c r="D127997" i="1"/>
  <c r="D127998" i="1"/>
  <c r="D127999" i="1"/>
  <c r="D128000" i="1"/>
  <c r="D128001" i="1"/>
  <c r="D128002" i="1"/>
  <c r="D128003" i="1"/>
  <c r="D128004" i="1"/>
  <c r="D128005" i="1"/>
  <c r="D128006" i="1"/>
  <c r="D128007" i="1"/>
  <c r="D128008" i="1"/>
  <c r="D128009" i="1"/>
  <c r="D128010" i="1"/>
  <c r="D128011" i="1"/>
  <c r="D128012" i="1"/>
  <c r="D128013" i="1"/>
  <c r="D128014" i="1"/>
  <c r="D128015" i="1"/>
  <c r="D128016" i="1"/>
  <c r="D128017" i="1"/>
  <c r="D128018" i="1"/>
  <c r="D128019" i="1"/>
  <c r="D128020" i="1"/>
  <c r="D128021" i="1"/>
  <c r="D128022" i="1"/>
  <c r="D128023" i="1"/>
  <c r="D128024" i="1"/>
  <c r="D128025" i="1"/>
  <c r="D128026" i="1"/>
  <c r="D128027" i="1"/>
  <c r="D128028" i="1"/>
  <c r="D128029" i="1"/>
  <c r="D128030" i="1"/>
  <c r="D128031" i="1"/>
  <c r="D128032" i="1"/>
  <c r="D128033" i="1"/>
  <c r="D128034" i="1"/>
  <c r="D128035" i="1"/>
  <c r="D128036" i="1"/>
  <c r="D128037" i="1"/>
  <c r="D128038" i="1"/>
  <c r="D128039" i="1"/>
  <c r="D128040" i="1"/>
  <c r="D128041" i="1"/>
  <c r="D128042" i="1"/>
  <c r="D128043" i="1"/>
  <c r="D128044" i="1"/>
  <c r="D128045" i="1"/>
  <c r="D128046" i="1"/>
  <c r="D128047" i="1"/>
  <c r="D128048" i="1"/>
  <c r="D128049" i="1"/>
  <c r="D128050" i="1"/>
  <c r="D128051" i="1"/>
  <c r="D128052" i="1"/>
  <c r="D128053" i="1"/>
  <c r="D128054" i="1"/>
  <c r="D128055" i="1"/>
  <c r="D128056" i="1"/>
  <c r="D128057" i="1"/>
  <c r="D128058" i="1"/>
  <c r="D128059" i="1"/>
  <c r="D128060" i="1"/>
  <c r="D128061" i="1"/>
  <c r="D128062" i="1"/>
  <c r="D128063" i="1"/>
  <c r="D128064" i="1"/>
  <c r="D128065" i="1"/>
  <c r="D128066" i="1"/>
  <c r="D128067" i="1"/>
  <c r="D128068" i="1"/>
  <c r="D128069" i="1"/>
  <c r="D128070" i="1"/>
  <c r="D128071" i="1"/>
  <c r="D128072" i="1"/>
  <c r="D128073" i="1"/>
  <c r="D128074" i="1"/>
  <c r="D128075" i="1"/>
  <c r="D128076" i="1"/>
  <c r="D128077" i="1"/>
  <c r="D128078" i="1"/>
  <c r="D128079" i="1"/>
  <c r="D128080" i="1"/>
  <c r="D128081" i="1"/>
  <c r="D128082" i="1"/>
  <c r="D128083" i="1"/>
  <c r="D128084" i="1"/>
  <c r="D128085" i="1"/>
  <c r="D128086" i="1"/>
  <c r="D128087" i="1"/>
  <c r="D128088" i="1"/>
  <c r="D128089" i="1"/>
  <c r="D128090" i="1"/>
  <c r="D128091" i="1"/>
  <c r="D128092" i="1"/>
  <c r="D128093" i="1"/>
  <c r="D128094" i="1"/>
  <c r="D128095" i="1"/>
  <c r="D128096" i="1"/>
  <c r="D128097" i="1"/>
  <c r="D128098" i="1"/>
  <c r="D128099" i="1"/>
  <c r="D128100" i="1"/>
  <c r="D128101" i="1"/>
  <c r="D128102" i="1"/>
  <c r="D128103" i="1"/>
  <c r="D128104" i="1"/>
  <c r="D128105" i="1"/>
  <c r="D128106" i="1"/>
  <c r="D128107" i="1"/>
  <c r="D128108" i="1"/>
  <c r="D128109" i="1"/>
  <c r="D128110" i="1"/>
  <c r="D128111" i="1"/>
  <c r="D128112" i="1"/>
  <c r="D128113" i="1"/>
  <c r="D128114" i="1"/>
  <c r="D128115" i="1"/>
  <c r="D128116" i="1"/>
  <c r="D128117" i="1"/>
  <c r="D128118" i="1"/>
  <c r="D128119" i="1"/>
  <c r="D128120" i="1"/>
  <c r="D128121" i="1"/>
  <c r="D128122" i="1"/>
  <c r="D128123" i="1"/>
  <c r="D128124" i="1"/>
  <c r="D128125" i="1"/>
  <c r="D128126" i="1"/>
  <c r="D128127" i="1"/>
  <c r="D128128" i="1"/>
  <c r="D128129" i="1"/>
  <c r="D128130" i="1"/>
  <c r="D128131" i="1"/>
  <c r="D128132" i="1"/>
  <c r="D128133" i="1"/>
  <c r="D128134" i="1"/>
  <c r="D128135" i="1"/>
  <c r="D128136" i="1"/>
  <c r="D128137" i="1"/>
  <c r="D128138" i="1"/>
  <c r="D128139" i="1"/>
  <c r="D128140" i="1"/>
  <c r="D128141" i="1"/>
  <c r="D128142" i="1"/>
  <c r="D128143" i="1"/>
  <c r="D128144" i="1"/>
  <c r="D128145" i="1"/>
  <c r="D128146" i="1"/>
  <c r="D128147" i="1"/>
  <c r="D128148" i="1"/>
  <c r="D128149" i="1"/>
  <c r="D128150" i="1"/>
  <c r="D128151" i="1"/>
  <c r="D128152" i="1"/>
  <c r="D128153" i="1"/>
  <c r="D128154" i="1"/>
  <c r="D128155" i="1"/>
  <c r="D128156" i="1"/>
  <c r="D128157" i="1"/>
  <c r="D128158" i="1"/>
  <c r="D128159" i="1"/>
  <c r="D128160" i="1"/>
  <c r="D128161" i="1"/>
  <c r="D128162" i="1"/>
  <c r="D128163" i="1"/>
  <c r="D128164" i="1"/>
  <c r="D128165" i="1"/>
  <c r="D128166" i="1"/>
  <c r="D128167" i="1"/>
  <c r="D128168" i="1"/>
  <c r="D128169" i="1"/>
  <c r="D128170" i="1"/>
  <c r="D128171" i="1"/>
  <c r="D128172" i="1"/>
  <c r="D128173" i="1"/>
  <c r="D128174" i="1"/>
  <c r="D128175" i="1"/>
  <c r="D128176" i="1"/>
  <c r="D128177" i="1"/>
  <c r="D128178" i="1"/>
  <c r="D128179" i="1"/>
  <c r="D128180" i="1"/>
  <c r="D128181" i="1"/>
  <c r="D128182" i="1"/>
  <c r="D128183" i="1"/>
  <c r="D128184" i="1"/>
  <c r="D128185" i="1"/>
  <c r="D128186" i="1"/>
  <c r="D128187" i="1"/>
  <c r="D128188" i="1"/>
  <c r="D128189" i="1"/>
  <c r="D128190" i="1"/>
  <c r="D128191" i="1"/>
  <c r="D128192" i="1"/>
  <c r="D128193" i="1"/>
  <c r="D128194" i="1"/>
  <c r="D128195" i="1"/>
  <c r="D128196" i="1"/>
  <c r="D128197" i="1"/>
  <c r="D128198" i="1"/>
  <c r="D128199" i="1"/>
  <c r="D128200" i="1"/>
  <c r="D128201" i="1"/>
  <c r="D128202" i="1"/>
  <c r="D128203" i="1"/>
  <c r="D128204" i="1"/>
  <c r="D128205" i="1"/>
  <c r="D128206" i="1"/>
  <c r="D128207" i="1"/>
  <c r="D128208" i="1"/>
  <c r="D128209" i="1"/>
  <c r="D128210" i="1"/>
  <c r="D128211" i="1"/>
  <c r="D128212" i="1"/>
  <c r="D128213" i="1"/>
  <c r="D128214" i="1"/>
  <c r="D128215" i="1"/>
  <c r="D128216" i="1"/>
  <c r="D128217" i="1"/>
  <c r="D128218" i="1"/>
  <c r="D128219" i="1"/>
  <c r="D128220" i="1"/>
  <c r="D128221" i="1"/>
  <c r="D128222" i="1"/>
  <c r="D128223" i="1"/>
  <c r="D128224" i="1"/>
  <c r="D128225" i="1"/>
  <c r="D128226" i="1"/>
  <c r="D128227" i="1"/>
  <c r="D128228" i="1"/>
  <c r="D128229" i="1"/>
  <c r="D128230" i="1"/>
  <c r="D128231" i="1"/>
  <c r="D128232" i="1"/>
  <c r="D128233" i="1"/>
  <c r="D128234" i="1"/>
  <c r="D128235" i="1"/>
  <c r="D128236" i="1"/>
  <c r="D128237" i="1"/>
  <c r="D128238" i="1"/>
  <c r="D128239" i="1"/>
  <c r="D128240" i="1"/>
  <c r="D128241" i="1"/>
  <c r="D128242" i="1"/>
  <c r="D128243" i="1"/>
  <c r="D128244" i="1"/>
  <c r="D128245" i="1"/>
  <c r="D128246" i="1"/>
  <c r="D128247" i="1"/>
  <c r="D128248" i="1"/>
  <c r="D128249" i="1"/>
  <c r="D128250" i="1"/>
  <c r="D128251" i="1"/>
  <c r="D128252" i="1"/>
  <c r="D128253" i="1"/>
  <c r="D128254" i="1"/>
  <c r="D128255" i="1"/>
  <c r="D128256" i="1"/>
  <c r="D128257" i="1"/>
  <c r="D128258" i="1"/>
  <c r="D128259" i="1"/>
  <c r="D128260" i="1"/>
  <c r="D128261" i="1"/>
  <c r="D128262" i="1"/>
  <c r="D128263" i="1"/>
  <c r="D128264" i="1"/>
  <c r="D128265" i="1"/>
  <c r="D128266" i="1"/>
  <c r="D128267" i="1"/>
  <c r="D128268" i="1"/>
  <c r="D128269" i="1"/>
  <c r="D128270" i="1"/>
  <c r="D128271" i="1"/>
  <c r="D128272" i="1"/>
  <c r="D128273" i="1"/>
  <c r="D128274" i="1"/>
  <c r="D128275" i="1"/>
  <c r="D128276" i="1"/>
  <c r="D128277" i="1"/>
  <c r="D128278" i="1"/>
  <c r="D128279" i="1"/>
  <c r="D128280" i="1"/>
  <c r="D128281" i="1"/>
  <c r="D128282" i="1"/>
  <c r="D128283" i="1"/>
  <c r="D128284" i="1"/>
  <c r="D128285" i="1"/>
  <c r="D128286" i="1"/>
  <c r="D128287" i="1"/>
  <c r="D128288" i="1"/>
  <c r="D128289" i="1"/>
  <c r="D128290" i="1"/>
  <c r="D128291" i="1"/>
  <c r="D128292" i="1"/>
  <c r="D128293" i="1"/>
  <c r="D128294" i="1"/>
  <c r="D128295" i="1"/>
  <c r="D128296" i="1"/>
  <c r="D128297" i="1"/>
  <c r="D128298" i="1"/>
  <c r="D128299" i="1"/>
  <c r="D128300" i="1"/>
  <c r="D128301" i="1"/>
  <c r="D128302" i="1"/>
  <c r="D128303" i="1"/>
  <c r="D128304" i="1"/>
  <c r="D128305" i="1"/>
  <c r="D128306" i="1"/>
  <c r="D128307" i="1"/>
  <c r="D128308" i="1"/>
  <c r="D128309" i="1"/>
  <c r="D128310" i="1"/>
  <c r="D128311" i="1"/>
  <c r="D128312" i="1"/>
  <c r="D128313" i="1"/>
  <c r="D128314" i="1"/>
  <c r="D128315" i="1"/>
  <c r="D128316" i="1"/>
  <c r="D128317" i="1"/>
  <c r="D128318" i="1"/>
  <c r="D128319" i="1"/>
  <c r="D128320" i="1"/>
  <c r="D128321" i="1"/>
  <c r="D128322" i="1"/>
  <c r="D128323" i="1"/>
  <c r="D128324" i="1"/>
  <c r="D128325" i="1"/>
  <c r="D128326" i="1"/>
  <c r="D128327" i="1"/>
  <c r="D128328" i="1"/>
  <c r="D128329" i="1"/>
  <c r="D128330" i="1"/>
  <c r="D128331" i="1"/>
  <c r="D128332" i="1"/>
  <c r="D128333" i="1"/>
  <c r="D128334" i="1"/>
  <c r="D128335" i="1"/>
  <c r="D128336" i="1"/>
  <c r="D128337" i="1"/>
  <c r="D128338" i="1"/>
  <c r="D128339" i="1"/>
  <c r="D128340" i="1"/>
  <c r="D128341" i="1"/>
  <c r="D128342" i="1"/>
  <c r="D128343" i="1"/>
  <c r="D128344" i="1"/>
  <c r="D128345" i="1"/>
  <c r="D128346" i="1"/>
  <c r="D128347" i="1"/>
  <c r="D128348" i="1"/>
  <c r="D128349" i="1"/>
  <c r="D128350" i="1"/>
  <c r="D128351" i="1"/>
  <c r="D128352" i="1"/>
  <c r="D128353" i="1"/>
  <c r="D128354" i="1"/>
  <c r="D128355" i="1"/>
  <c r="D128356" i="1"/>
  <c r="D128357" i="1"/>
  <c r="D128358" i="1"/>
  <c r="D128359" i="1"/>
  <c r="D128360" i="1"/>
  <c r="D128361" i="1"/>
  <c r="D128362" i="1"/>
  <c r="D128363" i="1"/>
  <c r="D128364" i="1"/>
  <c r="D128365" i="1"/>
  <c r="D128366" i="1"/>
  <c r="D128367" i="1"/>
  <c r="D128368" i="1"/>
  <c r="D128369" i="1"/>
  <c r="D128370" i="1"/>
  <c r="D128371" i="1"/>
  <c r="D128372" i="1"/>
  <c r="D128373" i="1"/>
  <c r="D128374" i="1"/>
  <c r="D128375" i="1"/>
  <c r="D128376" i="1"/>
  <c r="J128376" i="1" s="1"/>
  <c r="D128377" i="1"/>
  <c r="J128377" i="1" s="1"/>
  <c r="D128378" i="1"/>
  <c r="D128379" i="1"/>
  <c r="D128380" i="1"/>
  <c r="D128381" i="1"/>
  <c r="D128382" i="1"/>
  <c r="D128383" i="1"/>
  <c r="D128384" i="1"/>
  <c r="D128385" i="1"/>
  <c r="D128386" i="1"/>
  <c r="D128387" i="1"/>
  <c r="D128388" i="1"/>
  <c r="D128389" i="1"/>
  <c r="D128390" i="1"/>
  <c r="D128391" i="1"/>
  <c r="D128392" i="1"/>
  <c r="D128393" i="1"/>
  <c r="D128394" i="1"/>
  <c r="D128395" i="1"/>
  <c r="D128396" i="1"/>
  <c r="D128397" i="1"/>
  <c r="D128398" i="1"/>
  <c r="D128399" i="1"/>
  <c r="D128400" i="1"/>
  <c r="D128401" i="1"/>
  <c r="D128402" i="1"/>
  <c r="D128403" i="1"/>
  <c r="D128404" i="1"/>
  <c r="D128405" i="1"/>
  <c r="D128406" i="1"/>
  <c r="D128407" i="1"/>
  <c r="D128408" i="1"/>
  <c r="D128409" i="1"/>
  <c r="D128410" i="1"/>
  <c r="D128411" i="1"/>
  <c r="D128412" i="1"/>
  <c r="D128413" i="1"/>
  <c r="D128414" i="1"/>
  <c r="D128415" i="1"/>
  <c r="D128416" i="1"/>
  <c r="D128417" i="1"/>
  <c r="D128418" i="1"/>
  <c r="D128419" i="1"/>
  <c r="D128420" i="1"/>
  <c r="D128421" i="1"/>
  <c r="D128422" i="1"/>
  <c r="D128423" i="1"/>
  <c r="D128424" i="1"/>
  <c r="D128425" i="1"/>
  <c r="D128426" i="1"/>
  <c r="D128427" i="1"/>
  <c r="D128428" i="1"/>
  <c r="D128429" i="1"/>
  <c r="D128430" i="1"/>
  <c r="D128431" i="1"/>
  <c r="D128432" i="1"/>
  <c r="D128433" i="1"/>
  <c r="D128434" i="1"/>
  <c r="D128435" i="1"/>
  <c r="D128436" i="1"/>
  <c r="D128437" i="1"/>
  <c r="D128438" i="1"/>
  <c r="D128439" i="1"/>
  <c r="D128440" i="1"/>
  <c r="D128441" i="1"/>
  <c r="D128442" i="1"/>
  <c r="D128443" i="1"/>
  <c r="D128444" i="1"/>
  <c r="D128445" i="1"/>
  <c r="D128446" i="1"/>
  <c r="D128447" i="1"/>
  <c r="D128448" i="1"/>
  <c r="D128449" i="1"/>
  <c r="D128450" i="1"/>
  <c r="D128451" i="1"/>
  <c r="D128452" i="1"/>
  <c r="D128453" i="1"/>
  <c r="D128454" i="1"/>
  <c r="D128455" i="1"/>
  <c r="D128456" i="1"/>
  <c r="D128457" i="1"/>
  <c r="D128458" i="1"/>
  <c r="D128459" i="1"/>
  <c r="D128460" i="1"/>
  <c r="D128461" i="1"/>
  <c r="D128462" i="1"/>
  <c r="D128463" i="1"/>
  <c r="D128464" i="1"/>
  <c r="D128465" i="1"/>
  <c r="D128466" i="1"/>
  <c r="D128467" i="1"/>
  <c r="D128468" i="1"/>
  <c r="D128469" i="1"/>
  <c r="D128470" i="1"/>
  <c r="D128471" i="1"/>
  <c r="D128472" i="1"/>
  <c r="D128473" i="1"/>
  <c r="D128474" i="1"/>
  <c r="D128475" i="1"/>
  <c r="D128476" i="1"/>
  <c r="D128477" i="1"/>
  <c r="D128478" i="1"/>
  <c r="D128479" i="1"/>
  <c r="D128480" i="1"/>
  <c r="D128481" i="1"/>
  <c r="D128482" i="1"/>
  <c r="D128483" i="1"/>
  <c r="D128484" i="1"/>
  <c r="D128485" i="1"/>
  <c r="D128486" i="1"/>
  <c r="D128487" i="1"/>
  <c r="D128488" i="1"/>
  <c r="D128489" i="1"/>
  <c r="D128490" i="1"/>
  <c r="D128491" i="1"/>
  <c r="D128492" i="1"/>
  <c r="D128493" i="1"/>
  <c r="D128494" i="1"/>
  <c r="D128495" i="1"/>
  <c r="D128496" i="1"/>
  <c r="D128497" i="1"/>
  <c r="D128498" i="1"/>
  <c r="D128499" i="1"/>
  <c r="D128500" i="1"/>
  <c r="D128501" i="1"/>
  <c r="D128502" i="1"/>
  <c r="D128503" i="1"/>
  <c r="D128504" i="1"/>
  <c r="D128505" i="1"/>
  <c r="D128506" i="1"/>
  <c r="D128507" i="1"/>
  <c r="D128508" i="1"/>
  <c r="D128509" i="1"/>
  <c r="D128510" i="1"/>
  <c r="D128511" i="1"/>
  <c r="D128512" i="1"/>
  <c r="D128513" i="1"/>
  <c r="D128514" i="1"/>
  <c r="D128515" i="1"/>
  <c r="D128516" i="1"/>
  <c r="D128517" i="1"/>
  <c r="D128518" i="1"/>
  <c r="D128519" i="1"/>
  <c r="D128520" i="1"/>
  <c r="D128521" i="1"/>
  <c r="D128522" i="1"/>
  <c r="D128523" i="1"/>
  <c r="D128524" i="1"/>
  <c r="D128525" i="1"/>
  <c r="D128526" i="1"/>
  <c r="D128527" i="1"/>
  <c r="D128528" i="1"/>
  <c r="D128529" i="1"/>
  <c r="D128530" i="1"/>
  <c r="D128531" i="1"/>
  <c r="D128532" i="1"/>
  <c r="D128533" i="1"/>
  <c r="D128534" i="1"/>
  <c r="D128535" i="1"/>
  <c r="D128536" i="1"/>
  <c r="D128537" i="1"/>
  <c r="D128538" i="1"/>
  <c r="D128539" i="1"/>
  <c r="D128540" i="1"/>
  <c r="D128541" i="1"/>
  <c r="D128542" i="1"/>
  <c r="D128543" i="1"/>
  <c r="D128544" i="1"/>
  <c r="D128545" i="1"/>
  <c r="D128546" i="1"/>
  <c r="D128547" i="1"/>
  <c r="D128548" i="1"/>
  <c r="D128549" i="1"/>
  <c r="D128550" i="1"/>
  <c r="D128551" i="1"/>
  <c r="D128552" i="1"/>
  <c r="D128553" i="1"/>
  <c r="D128554" i="1"/>
  <c r="D128555" i="1"/>
  <c r="D128556" i="1"/>
  <c r="D128557" i="1"/>
  <c r="D128558" i="1"/>
  <c r="D128559" i="1"/>
  <c r="D128560" i="1"/>
  <c r="D128561" i="1"/>
  <c r="D128562" i="1"/>
  <c r="D128563" i="1"/>
  <c r="D128564" i="1"/>
  <c r="D128565" i="1"/>
  <c r="D128566" i="1"/>
  <c r="D128567" i="1"/>
  <c r="D128568" i="1"/>
  <c r="D128569" i="1"/>
  <c r="D128570" i="1"/>
  <c r="D128571" i="1"/>
  <c r="D128572" i="1"/>
  <c r="D128573" i="1"/>
  <c r="D128574" i="1"/>
  <c r="D128575" i="1"/>
  <c r="D128576" i="1"/>
  <c r="D128577" i="1"/>
  <c r="D128578" i="1"/>
  <c r="D128579" i="1"/>
  <c r="D128580" i="1"/>
  <c r="D128581" i="1"/>
  <c r="D128582" i="1"/>
  <c r="D128583" i="1"/>
  <c r="D128584" i="1"/>
  <c r="D128585" i="1"/>
  <c r="D128586" i="1"/>
  <c r="D128587" i="1"/>
  <c r="D128588" i="1"/>
  <c r="D128589" i="1"/>
  <c r="D128590" i="1"/>
  <c r="D128591" i="1"/>
  <c r="D128592" i="1"/>
  <c r="D128593" i="1"/>
  <c r="D128594" i="1"/>
  <c r="D128595" i="1"/>
  <c r="D128596" i="1"/>
  <c r="D128597" i="1"/>
  <c r="D128598" i="1"/>
  <c r="D128599" i="1"/>
  <c r="D128600" i="1"/>
  <c r="D128601" i="1"/>
  <c r="D128602" i="1"/>
  <c r="D128603" i="1"/>
  <c r="D128604" i="1"/>
  <c r="D128605" i="1"/>
  <c r="D128606" i="1"/>
  <c r="D128607" i="1"/>
  <c r="D128608" i="1"/>
  <c r="D128609" i="1"/>
  <c r="D128610" i="1"/>
  <c r="D128611" i="1"/>
  <c r="D128612" i="1"/>
  <c r="D128613" i="1"/>
  <c r="D128614" i="1"/>
  <c r="D128615" i="1"/>
  <c r="D128616" i="1"/>
  <c r="D128617" i="1"/>
  <c r="D128618" i="1"/>
  <c r="D128619" i="1"/>
  <c r="D128620" i="1"/>
  <c r="D128621" i="1"/>
  <c r="D128622" i="1"/>
  <c r="D128623" i="1"/>
  <c r="D128624" i="1"/>
  <c r="D128625" i="1"/>
  <c r="D128626" i="1"/>
  <c r="D128627" i="1"/>
  <c r="D128628" i="1"/>
  <c r="D128629" i="1"/>
  <c r="D128630" i="1"/>
  <c r="D128631" i="1"/>
  <c r="D128632" i="1"/>
  <c r="D128633" i="1"/>
  <c r="D128634" i="1"/>
  <c r="D128635" i="1"/>
  <c r="D128636" i="1"/>
  <c r="D128637" i="1"/>
  <c r="D128638" i="1"/>
  <c r="D128639" i="1"/>
  <c r="D128640" i="1"/>
  <c r="D128641" i="1"/>
  <c r="D128642" i="1"/>
  <c r="D128643" i="1"/>
  <c r="D128644" i="1"/>
  <c r="D128645" i="1"/>
  <c r="D128646" i="1"/>
  <c r="D128647" i="1"/>
  <c r="D128648" i="1"/>
  <c r="D128649" i="1"/>
  <c r="D128650" i="1"/>
  <c r="D128651" i="1"/>
  <c r="D128652" i="1"/>
  <c r="D128653" i="1"/>
  <c r="D128654" i="1"/>
  <c r="D128655" i="1"/>
  <c r="D128656" i="1"/>
  <c r="D128657" i="1"/>
  <c r="D128658" i="1"/>
  <c r="D128659" i="1"/>
  <c r="D128660" i="1"/>
  <c r="D128661" i="1"/>
  <c r="D128662" i="1"/>
  <c r="D128663" i="1"/>
  <c r="D128664" i="1"/>
  <c r="D128665" i="1"/>
  <c r="D128666" i="1"/>
  <c r="D128667" i="1"/>
  <c r="D128668" i="1"/>
  <c r="D128669" i="1"/>
  <c r="D128670" i="1"/>
  <c r="D128671" i="1"/>
  <c r="D128672" i="1"/>
  <c r="D128673" i="1"/>
  <c r="D128674" i="1"/>
  <c r="D128675" i="1"/>
  <c r="D128676" i="1"/>
  <c r="D128677" i="1"/>
  <c r="D128678" i="1"/>
  <c r="D128679" i="1"/>
  <c r="D128680" i="1"/>
  <c r="D128681" i="1"/>
  <c r="D128682" i="1"/>
  <c r="D128683" i="1"/>
  <c r="D128684" i="1"/>
  <c r="D128685" i="1"/>
  <c r="D128686" i="1"/>
  <c r="D128687" i="1"/>
  <c r="D128688" i="1"/>
  <c r="D128689" i="1"/>
  <c r="D128690" i="1"/>
  <c r="D128691" i="1"/>
  <c r="D128692" i="1"/>
  <c r="D128693" i="1"/>
  <c r="D128694" i="1"/>
  <c r="D128695" i="1"/>
  <c r="D128696" i="1"/>
  <c r="D128697" i="1"/>
  <c r="D128698" i="1"/>
  <c r="D128699" i="1"/>
  <c r="D128700" i="1"/>
  <c r="D128701" i="1"/>
  <c r="D128702" i="1"/>
  <c r="D128703" i="1"/>
  <c r="D128704" i="1"/>
  <c r="D128705" i="1"/>
  <c r="D128706" i="1"/>
  <c r="D128707" i="1"/>
  <c r="D128708" i="1"/>
  <c r="D128709" i="1"/>
  <c r="D128710" i="1"/>
  <c r="D128711" i="1"/>
  <c r="D128712" i="1"/>
  <c r="D128713" i="1"/>
  <c r="D128714" i="1"/>
  <c r="D128715" i="1"/>
  <c r="D128716" i="1"/>
  <c r="D128717" i="1"/>
  <c r="D128718" i="1"/>
  <c r="D128719" i="1"/>
  <c r="D128720" i="1"/>
  <c r="D128721" i="1"/>
  <c r="D128722" i="1"/>
  <c r="D128723" i="1"/>
  <c r="D128724" i="1"/>
  <c r="D128725" i="1"/>
  <c r="D128726" i="1"/>
  <c r="D128727" i="1"/>
  <c r="D128728" i="1"/>
  <c r="D128729" i="1"/>
  <c r="D128730" i="1"/>
  <c r="D128731" i="1"/>
  <c r="D128732" i="1"/>
  <c r="D128733" i="1"/>
  <c r="D128734" i="1"/>
  <c r="D128735" i="1"/>
  <c r="D128736" i="1"/>
  <c r="D128737" i="1"/>
  <c r="D128738" i="1"/>
  <c r="D128739" i="1"/>
  <c r="D128740" i="1"/>
  <c r="D128741" i="1"/>
  <c r="D128742" i="1"/>
  <c r="D128743" i="1"/>
  <c r="D128744" i="1"/>
  <c r="D128745" i="1"/>
  <c r="D128746" i="1"/>
  <c r="D128747" i="1"/>
  <c r="D128748" i="1"/>
  <c r="D128749" i="1"/>
  <c r="D128750" i="1"/>
  <c r="D128751" i="1"/>
  <c r="D128752" i="1"/>
  <c r="D128753" i="1"/>
  <c r="D128754" i="1"/>
  <c r="D128755" i="1"/>
  <c r="D128756" i="1"/>
  <c r="D128757" i="1"/>
  <c r="D128758" i="1"/>
  <c r="D128759" i="1"/>
  <c r="D128760" i="1"/>
  <c r="D128761" i="1"/>
  <c r="D128762" i="1"/>
  <c r="D128763" i="1"/>
  <c r="D128764" i="1"/>
  <c r="D128765" i="1"/>
  <c r="D128766" i="1"/>
  <c r="D128767" i="1"/>
  <c r="D128768" i="1"/>
  <c r="D128769" i="1"/>
  <c r="D128770" i="1"/>
  <c r="D128771" i="1"/>
  <c r="D128772" i="1"/>
  <c r="D128773" i="1"/>
  <c r="D128774" i="1"/>
  <c r="D128775" i="1"/>
  <c r="D128776" i="1"/>
  <c r="D128777" i="1"/>
  <c r="D128778" i="1"/>
  <c r="D128779" i="1"/>
  <c r="D128780" i="1"/>
  <c r="D128781" i="1"/>
  <c r="D128782" i="1"/>
  <c r="D128783" i="1"/>
  <c r="D128784" i="1"/>
  <c r="D128785" i="1"/>
  <c r="D128786" i="1"/>
  <c r="D128787" i="1"/>
  <c r="D128788" i="1"/>
  <c r="D128789" i="1"/>
  <c r="D128790" i="1"/>
  <c r="D128791" i="1"/>
  <c r="D128792" i="1"/>
  <c r="D128793" i="1"/>
  <c r="D128794" i="1"/>
  <c r="D128795" i="1"/>
  <c r="D128796" i="1"/>
  <c r="D128797" i="1"/>
  <c r="D128798" i="1"/>
  <c r="D128799" i="1"/>
  <c r="D128800" i="1"/>
  <c r="D128801" i="1"/>
  <c r="D128802" i="1"/>
  <c r="D128803" i="1"/>
  <c r="D128804" i="1"/>
  <c r="D128805" i="1"/>
  <c r="D128806" i="1"/>
  <c r="D128807" i="1"/>
  <c r="D128808" i="1"/>
  <c r="D128809" i="1"/>
  <c r="D128810" i="1"/>
  <c r="D128811" i="1"/>
  <c r="D128812" i="1"/>
  <c r="D128813" i="1"/>
  <c r="D128814" i="1"/>
  <c r="D128815" i="1"/>
  <c r="D128816" i="1"/>
  <c r="D128817" i="1"/>
  <c r="D128818" i="1"/>
  <c r="D128819" i="1"/>
  <c r="D128820" i="1"/>
  <c r="D128821" i="1"/>
  <c r="D128822" i="1"/>
  <c r="D128823" i="1"/>
  <c r="D128824" i="1"/>
  <c r="D128825" i="1"/>
  <c r="D128826" i="1"/>
  <c r="D128827" i="1"/>
  <c r="D128828" i="1"/>
  <c r="D128829" i="1"/>
  <c r="D128830" i="1"/>
  <c r="D128831" i="1"/>
  <c r="D128832" i="1"/>
  <c r="D128833" i="1"/>
  <c r="D128834" i="1"/>
  <c r="D128835" i="1"/>
  <c r="D128836" i="1"/>
  <c r="D128837" i="1"/>
  <c r="D128838" i="1"/>
  <c r="D128839" i="1"/>
  <c r="D128840" i="1"/>
  <c r="D128841" i="1"/>
  <c r="D128842" i="1"/>
  <c r="D128843" i="1"/>
  <c r="D128844" i="1"/>
  <c r="D128845" i="1"/>
  <c r="D128846" i="1"/>
  <c r="D128847" i="1"/>
  <c r="D128848" i="1"/>
  <c r="D128849" i="1"/>
  <c r="D128850" i="1"/>
  <c r="D128851" i="1"/>
  <c r="D128852" i="1"/>
  <c r="D128853" i="1"/>
  <c r="D128854" i="1"/>
  <c r="D128855" i="1"/>
  <c r="D128856" i="1"/>
  <c r="D128857" i="1"/>
  <c r="D128858" i="1"/>
  <c r="D128859" i="1"/>
  <c r="D128860" i="1"/>
  <c r="D128861" i="1"/>
  <c r="D128862" i="1"/>
  <c r="D128863" i="1"/>
  <c r="D128864" i="1"/>
  <c r="D128865" i="1"/>
  <c r="D128866" i="1"/>
  <c r="D128867" i="1"/>
  <c r="D128868" i="1"/>
  <c r="D128869" i="1"/>
  <c r="D128870" i="1"/>
  <c r="D128871" i="1"/>
  <c r="D128872" i="1"/>
  <c r="D128873" i="1"/>
  <c r="D128874" i="1"/>
  <c r="D128875" i="1"/>
  <c r="D128876" i="1"/>
  <c r="D128877" i="1"/>
  <c r="D128878" i="1"/>
  <c r="D128879" i="1"/>
  <c r="D128880" i="1"/>
  <c r="D128881" i="1"/>
  <c r="D128882" i="1"/>
  <c r="D128883" i="1"/>
  <c r="D128884" i="1"/>
  <c r="D128885" i="1"/>
  <c r="D128886" i="1"/>
  <c r="D128887" i="1"/>
  <c r="D128888" i="1"/>
  <c r="D128889" i="1"/>
  <c r="D128890" i="1"/>
  <c r="D128891" i="1"/>
  <c r="D128892" i="1"/>
  <c r="D128893" i="1"/>
  <c r="D128894" i="1"/>
  <c r="D128895" i="1"/>
  <c r="D128896" i="1"/>
  <c r="D128897" i="1"/>
  <c r="D128898" i="1"/>
  <c r="D128899" i="1"/>
  <c r="D128900" i="1"/>
  <c r="D128901" i="1"/>
  <c r="D128902" i="1"/>
  <c r="D128903" i="1"/>
  <c r="D128904" i="1"/>
  <c r="D128905" i="1"/>
  <c r="D128906" i="1"/>
  <c r="D128907" i="1"/>
  <c r="D128908" i="1"/>
  <c r="D128909" i="1"/>
  <c r="D128910" i="1"/>
  <c r="D128911" i="1"/>
  <c r="D128912" i="1"/>
  <c r="D128913" i="1"/>
  <c r="D128914" i="1"/>
  <c r="D128915" i="1"/>
  <c r="D128916" i="1"/>
  <c r="D128917" i="1"/>
  <c r="D128918" i="1"/>
  <c r="D128919" i="1"/>
  <c r="D128920" i="1"/>
  <c r="D128921" i="1"/>
  <c r="D128922" i="1"/>
  <c r="D128923" i="1"/>
  <c r="D128924" i="1"/>
  <c r="D128925" i="1"/>
  <c r="D128926" i="1"/>
  <c r="D128927" i="1"/>
  <c r="D128928" i="1"/>
  <c r="D128929" i="1"/>
  <c r="D128930" i="1"/>
  <c r="D128931" i="1"/>
  <c r="D128932" i="1"/>
  <c r="D128933" i="1"/>
  <c r="D128934" i="1"/>
  <c r="D128935" i="1"/>
  <c r="D128936" i="1"/>
  <c r="D128937" i="1"/>
  <c r="D128938" i="1"/>
  <c r="D128939" i="1"/>
  <c r="D128940" i="1"/>
  <c r="D128941" i="1"/>
  <c r="D128942" i="1"/>
  <c r="D128943" i="1"/>
  <c r="D128944" i="1"/>
  <c r="D128945" i="1"/>
  <c r="D128946" i="1"/>
  <c r="D128947" i="1"/>
  <c r="D128948" i="1"/>
  <c r="D128949" i="1"/>
  <c r="D128950" i="1"/>
  <c r="D128951" i="1"/>
  <c r="D128952" i="1"/>
  <c r="D128953" i="1"/>
  <c r="D128954" i="1"/>
  <c r="D128955" i="1"/>
  <c r="D128956" i="1"/>
  <c r="D128957" i="1"/>
  <c r="D128958" i="1"/>
  <c r="D128959" i="1"/>
  <c r="D128960" i="1"/>
  <c r="D128961" i="1"/>
  <c r="D128962" i="1"/>
  <c r="D128963" i="1"/>
  <c r="D128964" i="1"/>
  <c r="D128965" i="1"/>
  <c r="D128966" i="1"/>
  <c r="D128967" i="1"/>
  <c r="D128968" i="1"/>
  <c r="D128969" i="1"/>
  <c r="D128970" i="1"/>
  <c r="D128971" i="1"/>
  <c r="D128972" i="1"/>
  <c r="D128973" i="1"/>
  <c r="D128974" i="1"/>
  <c r="D128975" i="1"/>
  <c r="D128976" i="1"/>
  <c r="D128977" i="1"/>
  <c r="D128978" i="1"/>
  <c r="D128979" i="1"/>
  <c r="D128980" i="1"/>
  <c r="D128981" i="1"/>
  <c r="D128982" i="1"/>
  <c r="D128983" i="1"/>
  <c r="D128984" i="1"/>
  <c r="D128985" i="1"/>
  <c r="D128986" i="1"/>
  <c r="D128987" i="1"/>
  <c r="D128988" i="1"/>
  <c r="D128989" i="1"/>
  <c r="D128990" i="1"/>
  <c r="D128991" i="1"/>
  <c r="D128992" i="1"/>
  <c r="D128993" i="1"/>
  <c r="D128994" i="1"/>
  <c r="D128995" i="1"/>
  <c r="D128996" i="1"/>
  <c r="D128997" i="1"/>
  <c r="D128998" i="1"/>
  <c r="D128999" i="1"/>
  <c r="D129000" i="1"/>
  <c r="D129001" i="1"/>
  <c r="D129002" i="1"/>
  <c r="D129003" i="1"/>
  <c r="D129004" i="1"/>
  <c r="D129005" i="1"/>
  <c r="D129006" i="1"/>
  <c r="D129007" i="1"/>
  <c r="D129008" i="1"/>
  <c r="D129009" i="1"/>
  <c r="D129010" i="1"/>
  <c r="D129011" i="1"/>
  <c r="D129012" i="1"/>
  <c r="D129013" i="1"/>
  <c r="D129014" i="1"/>
  <c r="D129015" i="1"/>
  <c r="D129016" i="1"/>
  <c r="D129017" i="1"/>
  <c r="D129018" i="1"/>
  <c r="D129019" i="1"/>
  <c r="D129020" i="1"/>
  <c r="D129021" i="1"/>
  <c r="D129022" i="1"/>
  <c r="D129023" i="1"/>
  <c r="D129024" i="1"/>
  <c r="D129025" i="1"/>
  <c r="D129026" i="1"/>
  <c r="D129027" i="1"/>
  <c r="D129028" i="1"/>
  <c r="D129029" i="1"/>
  <c r="D129030" i="1"/>
  <c r="D129031" i="1"/>
  <c r="D129032" i="1"/>
  <c r="D129033" i="1"/>
  <c r="D129034" i="1"/>
  <c r="D129035" i="1"/>
  <c r="D129036" i="1"/>
  <c r="D129037" i="1"/>
  <c r="D129038" i="1"/>
  <c r="D129039" i="1"/>
  <c r="D129040" i="1"/>
  <c r="D129041" i="1"/>
  <c r="D129042" i="1"/>
  <c r="D129043" i="1"/>
  <c r="D129044" i="1"/>
  <c r="D129045" i="1"/>
  <c r="D129046" i="1"/>
  <c r="D129047" i="1"/>
  <c r="D129048" i="1"/>
  <c r="D129049" i="1"/>
  <c r="D129050" i="1"/>
  <c r="D129051" i="1"/>
  <c r="D129052" i="1"/>
  <c r="D129053" i="1"/>
  <c r="D129054" i="1"/>
  <c r="D129055" i="1"/>
  <c r="D129056" i="1"/>
  <c r="D129057" i="1"/>
  <c r="D129058" i="1"/>
  <c r="D129059" i="1"/>
  <c r="D129060" i="1"/>
  <c r="D129061" i="1"/>
  <c r="D129062" i="1"/>
  <c r="D129063" i="1"/>
  <c r="D129064" i="1"/>
  <c r="D129065" i="1"/>
  <c r="D129066" i="1"/>
  <c r="D129067" i="1"/>
  <c r="D129068" i="1"/>
  <c r="D129069" i="1"/>
  <c r="D129070" i="1"/>
  <c r="D129071" i="1"/>
  <c r="D129072" i="1"/>
  <c r="D129073" i="1"/>
  <c r="D129074" i="1"/>
  <c r="D129075" i="1"/>
  <c r="D129076" i="1"/>
  <c r="D129077" i="1"/>
  <c r="D129078" i="1"/>
  <c r="D129079" i="1"/>
  <c r="D129080" i="1"/>
  <c r="D129081" i="1"/>
  <c r="D129082" i="1"/>
  <c r="D129083" i="1"/>
  <c r="D129084" i="1"/>
  <c r="D129085" i="1"/>
  <c r="D129086" i="1"/>
  <c r="D129087" i="1"/>
  <c r="D129088" i="1"/>
  <c r="D129089" i="1"/>
  <c r="D129090" i="1"/>
  <c r="D129091" i="1"/>
  <c r="D129092" i="1"/>
  <c r="D129093" i="1"/>
  <c r="D129094" i="1"/>
  <c r="D129095" i="1"/>
  <c r="D129096" i="1"/>
  <c r="D129097" i="1"/>
  <c r="D129098" i="1"/>
  <c r="D129099" i="1"/>
  <c r="D129100" i="1"/>
  <c r="D129101" i="1"/>
  <c r="D129102" i="1"/>
  <c r="D129103" i="1"/>
  <c r="D129104" i="1"/>
  <c r="D129105" i="1"/>
  <c r="D129106" i="1"/>
  <c r="D129107" i="1"/>
  <c r="D129108" i="1"/>
  <c r="D129109" i="1"/>
  <c r="D129110" i="1"/>
  <c r="D129111" i="1"/>
  <c r="D129112" i="1"/>
  <c r="D129113" i="1"/>
  <c r="D129114" i="1"/>
  <c r="D129115" i="1"/>
  <c r="D129116" i="1"/>
  <c r="D129117" i="1"/>
  <c r="D129118" i="1"/>
  <c r="D129119" i="1"/>
  <c r="D129120" i="1"/>
  <c r="D129121" i="1"/>
  <c r="D129122" i="1"/>
  <c r="D129123" i="1"/>
  <c r="D129124" i="1"/>
  <c r="D129125" i="1"/>
  <c r="D129126" i="1"/>
  <c r="D129127" i="1"/>
  <c r="D129128" i="1"/>
  <c r="D129129" i="1"/>
  <c r="D129130" i="1"/>
  <c r="D129131" i="1"/>
  <c r="D129132" i="1"/>
  <c r="D129133" i="1"/>
  <c r="D129134" i="1"/>
  <c r="D129135" i="1"/>
  <c r="D129136" i="1"/>
  <c r="D129137" i="1"/>
  <c r="D129138" i="1"/>
  <c r="D129139" i="1"/>
  <c r="D129140" i="1"/>
  <c r="D129141" i="1"/>
  <c r="D129142" i="1"/>
  <c r="D129143" i="1"/>
  <c r="D129144" i="1"/>
  <c r="D129145" i="1"/>
  <c r="D129146" i="1"/>
  <c r="D129147" i="1"/>
  <c r="D129148" i="1"/>
  <c r="D129149" i="1"/>
  <c r="D129150" i="1"/>
  <c r="D129151" i="1"/>
  <c r="D129152" i="1"/>
  <c r="D129153" i="1"/>
  <c r="D129154" i="1"/>
  <c r="D129155" i="1"/>
  <c r="D129156" i="1"/>
  <c r="D129157" i="1"/>
  <c r="D129158" i="1"/>
  <c r="D129159" i="1"/>
  <c r="D129160" i="1"/>
  <c r="D129161" i="1"/>
  <c r="D129162" i="1"/>
  <c r="D129163" i="1"/>
  <c r="D129164" i="1"/>
  <c r="D129165" i="1"/>
  <c r="D129166" i="1"/>
  <c r="D129167" i="1"/>
  <c r="D129168" i="1"/>
  <c r="D129169" i="1"/>
  <c r="D129170" i="1"/>
  <c r="D129171" i="1"/>
  <c r="D129172" i="1"/>
  <c r="D129173" i="1"/>
  <c r="D129174" i="1"/>
  <c r="D129175" i="1"/>
  <c r="D129176" i="1"/>
  <c r="D129177" i="1"/>
  <c r="D129178" i="1"/>
  <c r="D129179" i="1"/>
  <c r="D129180" i="1"/>
  <c r="D129181" i="1"/>
  <c r="D129182" i="1"/>
  <c r="D129183" i="1"/>
  <c r="D129184" i="1"/>
  <c r="D129185" i="1"/>
  <c r="D129186" i="1"/>
  <c r="D129187" i="1"/>
  <c r="D129188" i="1"/>
  <c r="D129189" i="1"/>
  <c r="D129190" i="1"/>
  <c r="D129191" i="1"/>
  <c r="D129192" i="1"/>
  <c r="D129193" i="1"/>
  <c r="D129194" i="1"/>
  <c r="D129195" i="1"/>
  <c r="D129196" i="1"/>
  <c r="D129197" i="1"/>
  <c r="D129198" i="1"/>
  <c r="D129199" i="1"/>
  <c r="D129200" i="1"/>
  <c r="D129201" i="1"/>
  <c r="D129202" i="1"/>
  <c r="D129203" i="1"/>
  <c r="D129204" i="1"/>
  <c r="D129205" i="1"/>
  <c r="D129206" i="1"/>
  <c r="D129207" i="1"/>
  <c r="D129208" i="1"/>
  <c r="D129209" i="1"/>
  <c r="D129210" i="1"/>
  <c r="D129211" i="1"/>
  <c r="D129212" i="1"/>
  <c r="D129213" i="1"/>
  <c r="D129214" i="1"/>
  <c r="D129215" i="1"/>
  <c r="D129216" i="1"/>
  <c r="D129217" i="1"/>
  <c r="D129218" i="1"/>
  <c r="D129219" i="1"/>
  <c r="D129220" i="1"/>
  <c r="D129221" i="1"/>
  <c r="D129222" i="1"/>
  <c r="D129223" i="1"/>
  <c r="D129224" i="1"/>
  <c r="D129225" i="1"/>
  <c r="D129226" i="1"/>
  <c r="D129227" i="1"/>
  <c r="D129228" i="1"/>
  <c r="D129229" i="1"/>
  <c r="D129230" i="1"/>
  <c r="D129231" i="1"/>
  <c r="D129232" i="1"/>
  <c r="D129233" i="1"/>
  <c r="D129234" i="1"/>
  <c r="D129235" i="1"/>
  <c r="D129236" i="1"/>
  <c r="D129237" i="1"/>
  <c r="D129238" i="1"/>
  <c r="D129239" i="1"/>
  <c r="D129240" i="1"/>
  <c r="D129241" i="1"/>
  <c r="D129242" i="1"/>
  <c r="D129243" i="1"/>
  <c r="D129244" i="1"/>
  <c r="D129245" i="1"/>
  <c r="D129246" i="1"/>
  <c r="D129247" i="1"/>
  <c r="D129248" i="1"/>
  <c r="D129249" i="1"/>
  <c r="D129250" i="1"/>
  <c r="D129251" i="1"/>
  <c r="D129252" i="1"/>
  <c r="D129253" i="1"/>
  <c r="D129254" i="1"/>
  <c r="D129255" i="1"/>
  <c r="D129256" i="1"/>
  <c r="D129257" i="1"/>
  <c r="D129258" i="1"/>
  <c r="D129259" i="1"/>
  <c r="D129260" i="1"/>
  <c r="D129261" i="1"/>
  <c r="D129262" i="1"/>
  <c r="D129263" i="1"/>
  <c r="D129264" i="1"/>
  <c r="D129265" i="1"/>
  <c r="D129266" i="1"/>
  <c r="D129267" i="1"/>
  <c r="D129268" i="1"/>
  <c r="D129269" i="1"/>
  <c r="D129270" i="1"/>
  <c r="D129271" i="1"/>
  <c r="D129272" i="1"/>
  <c r="D129273" i="1"/>
  <c r="D129274" i="1"/>
  <c r="D129275" i="1"/>
  <c r="D129276" i="1"/>
  <c r="D129277" i="1"/>
  <c r="D129278" i="1"/>
  <c r="D129279" i="1"/>
  <c r="D129280" i="1"/>
  <c r="D129281" i="1"/>
  <c r="D129282" i="1"/>
  <c r="D129283" i="1"/>
  <c r="D129284" i="1"/>
  <c r="D129285" i="1"/>
  <c r="D129286" i="1"/>
  <c r="D129287" i="1"/>
  <c r="D129288" i="1"/>
  <c r="D129289" i="1"/>
  <c r="D129290" i="1"/>
  <c r="D129291" i="1"/>
  <c r="D129292" i="1"/>
  <c r="D129293" i="1"/>
  <c r="D129294" i="1"/>
  <c r="D129295" i="1"/>
  <c r="D129296" i="1"/>
  <c r="D129297" i="1"/>
  <c r="D129298" i="1"/>
  <c r="D129299" i="1"/>
  <c r="D129300" i="1"/>
  <c r="D129301" i="1"/>
  <c r="D129302" i="1"/>
  <c r="D129303" i="1"/>
  <c r="D129304" i="1"/>
  <c r="D129305" i="1"/>
  <c r="D129306" i="1"/>
  <c r="D129307" i="1"/>
  <c r="D129308" i="1"/>
  <c r="D129309" i="1"/>
  <c r="D129310" i="1"/>
  <c r="D129311" i="1"/>
  <c r="D129312" i="1"/>
  <c r="D129313" i="1"/>
  <c r="D129314" i="1"/>
  <c r="D129315" i="1"/>
  <c r="D129316" i="1"/>
  <c r="D129317" i="1"/>
  <c r="D129318" i="1"/>
  <c r="D129319" i="1"/>
  <c r="D129320" i="1"/>
  <c r="D129321" i="1"/>
  <c r="D129322" i="1"/>
  <c r="D129323" i="1"/>
  <c r="D129324" i="1"/>
  <c r="D129325" i="1"/>
  <c r="D129326" i="1"/>
  <c r="D129327" i="1"/>
  <c r="D129328" i="1"/>
  <c r="D129329" i="1"/>
  <c r="D129330" i="1"/>
  <c r="D129331" i="1"/>
  <c r="D129332" i="1"/>
  <c r="D129333" i="1"/>
  <c r="D129334" i="1"/>
  <c r="D129335" i="1"/>
  <c r="D129336" i="1"/>
  <c r="D129337" i="1"/>
  <c r="D129338" i="1"/>
  <c r="D129339" i="1"/>
  <c r="D129340" i="1"/>
  <c r="D129341" i="1"/>
  <c r="D129342" i="1"/>
  <c r="D129343" i="1"/>
  <c r="D129344" i="1"/>
  <c r="D129345" i="1"/>
  <c r="D129346" i="1"/>
  <c r="D129347" i="1"/>
  <c r="D129348" i="1"/>
  <c r="D129349" i="1"/>
  <c r="D129350" i="1"/>
  <c r="D129351" i="1"/>
  <c r="D129352" i="1"/>
  <c r="D129353" i="1"/>
  <c r="D129354" i="1"/>
  <c r="D129355" i="1"/>
  <c r="D129356" i="1"/>
  <c r="D129357" i="1"/>
  <c r="D129358" i="1"/>
  <c r="D129359" i="1"/>
  <c r="D129360" i="1"/>
  <c r="D129361" i="1"/>
  <c r="D129362" i="1"/>
  <c r="D129363" i="1"/>
  <c r="D129364" i="1"/>
  <c r="D129365" i="1"/>
  <c r="D129366" i="1"/>
  <c r="D129367" i="1"/>
  <c r="D129368" i="1"/>
  <c r="D129369" i="1"/>
  <c r="D129370" i="1"/>
  <c r="D129371" i="1"/>
  <c r="D129372" i="1"/>
  <c r="D129373" i="1"/>
  <c r="D129374" i="1"/>
  <c r="D129375" i="1"/>
  <c r="D129376" i="1"/>
  <c r="D129377" i="1"/>
  <c r="D129378" i="1"/>
  <c r="D129379" i="1"/>
  <c r="D129380" i="1"/>
  <c r="D129381" i="1"/>
  <c r="D129382" i="1"/>
  <c r="D129383" i="1"/>
  <c r="D129384" i="1"/>
  <c r="D129385" i="1"/>
  <c r="D129386" i="1"/>
  <c r="D129387" i="1"/>
  <c r="D129388" i="1"/>
  <c r="D129389" i="1"/>
  <c r="D129390" i="1"/>
  <c r="D129391" i="1"/>
  <c r="D129392" i="1"/>
  <c r="D129393" i="1"/>
  <c r="D129394" i="1"/>
  <c r="D129395" i="1"/>
  <c r="D129396" i="1"/>
  <c r="D129397" i="1"/>
  <c r="D129398" i="1"/>
  <c r="D129399" i="1"/>
  <c r="D129400" i="1"/>
  <c r="D129401" i="1"/>
  <c r="D129402" i="1"/>
  <c r="D129403" i="1"/>
  <c r="D129404" i="1"/>
  <c r="D129405" i="1"/>
  <c r="D129406" i="1"/>
  <c r="D129407" i="1"/>
  <c r="D129408" i="1"/>
  <c r="D129409" i="1"/>
  <c r="D129410" i="1"/>
  <c r="D129411" i="1"/>
  <c r="D129412" i="1"/>
  <c r="D129413" i="1"/>
  <c r="D129414" i="1"/>
  <c r="D129415" i="1"/>
  <c r="D129416" i="1"/>
  <c r="D129417" i="1"/>
  <c r="D129418" i="1"/>
  <c r="D129419" i="1"/>
  <c r="D129420" i="1"/>
  <c r="D129421" i="1"/>
  <c r="D129422" i="1"/>
  <c r="D129423" i="1"/>
  <c r="D129424" i="1"/>
  <c r="D129425" i="1"/>
  <c r="D129426" i="1"/>
  <c r="D129427" i="1"/>
  <c r="D129428" i="1"/>
  <c r="D129429" i="1"/>
  <c r="D129430" i="1"/>
  <c r="D129431" i="1"/>
  <c r="D129432" i="1"/>
  <c r="D129433" i="1"/>
  <c r="D129434" i="1"/>
  <c r="D129435" i="1"/>
  <c r="D129436" i="1"/>
  <c r="D129437" i="1"/>
  <c r="D129438" i="1"/>
  <c r="D129439" i="1"/>
  <c r="D129440" i="1"/>
  <c r="D129441" i="1"/>
  <c r="D129442" i="1"/>
  <c r="D129443" i="1"/>
  <c r="D129444" i="1"/>
  <c r="D129445" i="1"/>
  <c r="D129446" i="1"/>
  <c r="D129447" i="1"/>
  <c r="D129448" i="1"/>
  <c r="D129449" i="1"/>
  <c r="D129450" i="1"/>
  <c r="D129451" i="1"/>
  <c r="D129452" i="1"/>
  <c r="D129453" i="1"/>
  <c r="D129454" i="1"/>
  <c r="D129455" i="1"/>
  <c r="D129456" i="1"/>
  <c r="D129457" i="1"/>
  <c r="D129458" i="1"/>
  <c r="D129459" i="1"/>
  <c r="D129460" i="1"/>
  <c r="D129461" i="1"/>
  <c r="D129462" i="1"/>
  <c r="D129463" i="1"/>
  <c r="D129464" i="1"/>
  <c r="D129465" i="1"/>
  <c r="D129466" i="1"/>
  <c r="D129467" i="1"/>
  <c r="D129468" i="1"/>
  <c r="D129469" i="1"/>
  <c r="D129470" i="1"/>
  <c r="D129471" i="1"/>
  <c r="D129472" i="1"/>
  <c r="D129473" i="1"/>
  <c r="D129474" i="1"/>
  <c r="D129475" i="1"/>
  <c r="D129476" i="1"/>
  <c r="D129477" i="1"/>
  <c r="D129478" i="1"/>
  <c r="D129479" i="1"/>
  <c r="D129480" i="1"/>
  <c r="D129481" i="1"/>
  <c r="D129482" i="1"/>
  <c r="D129483" i="1"/>
  <c r="D129484" i="1"/>
  <c r="D129485" i="1"/>
  <c r="D129486" i="1"/>
  <c r="D129487" i="1"/>
  <c r="D129488" i="1"/>
  <c r="D129489" i="1"/>
  <c r="D129490" i="1"/>
  <c r="D129491" i="1"/>
  <c r="D129492" i="1"/>
  <c r="D129493" i="1"/>
  <c r="D129494" i="1"/>
  <c r="D129495" i="1"/>
  <c r="D129496" i="1"/>
  <c r="D129497" i="1"/>
  <c r="D129498" i="1"/>
  <c r="D129499" i="1"/>
  <c r="D129500" i="1"/>
  <c r="D129501" i="1"/>
  <c r="D129502" i="1"/>
  <c r="D129503" i="1"/>
  <c r="D129504" i="1"/>
  <c r="D129505" i="1"/>
  <c r="D129506" i="1"/>
  <c r="D129507" i="1"/>
  <c r="D129508" i="1"/>
  <c r="D129509" i="1"/>
  <c r="D129510" i="1"/>
  <c r="D129511" i="1"/>
  <c r="D129512" i="1"/>
  <c r="D129513" i="1"/>
  <c r="D129514" i="1"/>
  <c r="D129515" i="1"/>
  <c r="D129516" i="1"/>
  <c r="D129517" i="1"/>
  <c r="D129518" i="1"/>
  <c r="D129519" i="1"/>
  <c r="D129520" i="1"/>
  <c r="D129521" i="1"/>
  <c r="D129522" i="1"/>
  <c r="D129523" i="1"/>
  <c r="D129524" i="1"/>
  <c r="D129525" i="1"/>
  <c r="D129526" i="1"/>
  <c r="D129527" i="1"/>
  <c r="D129528" i="1"/>
  <c r="D129529" i="1"/>
  <c r="D129530" i="1"/>
  <c r="D129531" i="1"/>
  <c r="D129532" i="1"/>
  <c r="D129533" i="1"/>
  <c r="D129534" i="1"/>
  <c r="D129535" i="1"/>
  <c r="D129536" i="1"/>
  <c r="D129537" i="1"/>
  <c r="D129538" i="1"/>
  <c r="D129539" i="1"/>
  <c r="D129540" i="1"/>
  <c r="D129541" i="1"/>
  <c r="D129542" i="1"/>
  <c r="D129543" i="1"/>
  <c r="D129544" i="1"/>
  <c r="D129545" i="1"/>
  <c r="D129546" i="1"/>
  <c r="D129547" i="1"/>
  <c r="D129548" i="1"/>
  <c r="D129549" i="1"/>
  <c r="D129550" i="1"/>
  <c r="D129551" i="1"/>
  <c r="D129552" i="1"/>
  <c r="D129553" i="1"/>
  <c r="D129554" i="1"/>
  <c r="D129555" i="1"/>
  <c r="D129556" i="1"/>
  <c r="D129557" i="1"/>
  <c r="D129558" i="1"/>
  <c r="D129559" i="1"/>
  <c r="D129560" i="1"/>
  <c r="D129561" i="1"/>
  <c r="D129562" i="1"/>
  <c r="D129563" i="1"/>
  <c r="D129564" i="1"/>
  <c r="D129565" i="1"/>
  <c r="D129566" i="1"/>
  <c r="D129567" i="1"/>
  <c r="D129568" i="1"/>
  <c r="D129569" i="1"/>
  <c r="D129570" i="1"/>
  <c r="D129571" i="1"/>
  <c r="D129572" i="1"/>
  <c r="D129573" i="1"/>
  <c r="D129574" i="1"/>
  <c r="D129575" i="1"/>
  <c r="D129576" i="1"/>
  <c r="D129577" i="1"/>
  <c r="D129578" i="1"/>
  <c r="D129579" i="1"/>
  <c r="D129580" i="1"/>
  <c r="D129581" i="1"/>
  <c r="D129582" i="1"/>
  <c r="D129583" i="1"/>
  <c r="D129584" i="1"/>
  <c r="D129585" i="1"/>
  <c r="D129586" i="1"/>
  <c r="D129587" i="1"/>
  <c r="D129588" i="1"/>
  <c r="D129589" i="1"/>
  <c r="D129590" i="1"/>
  <c r="D129591" i="1"/>
  <c r="D129592" i="1"/>
  <c r="D129593" i="1"/>
  <c r="D129594" i="1"/>
  <c r="D129595" i="1"/>
  <c r="D129596" i="1"/>
  <c r="D129597" i="1"/>
  <c r="D129598" i="1"/>
  <c r="D129599" i="1"/>
  <c r="D129600" i="1"/>
  <c r="D129601" i="1"/>
  <c r="D129602" i="1"/>
  <c r="D129603" i="1"/>
  <c r="D129604" i="1"/>
  <c r="D129605" i="1"/>
  <c r="D129606" i="1"/>
  <c r="D129607" i="1"/>
  <c r="D129608" i="1"/>
  <c r="D129609" i="1"/>
  <c r="D129610" i="1"/>
  <c r="D129611" i="1"/>
  <c r="D129612" i="1"/>
  <c r="D129613" i="1"/>
  <c r="D129614" i="1"/>
  <c r="D129615" i="1"/>
  <c r="D129616" i="1"/>
  <c r="D129617" i="1"/>
  <c r="D129618" i="1"/>
  <c r="D129619" i="1"/>
  <c r="D129620" i="1"/>
  <c r="D129621" i="1"/>
  <c r="D129622" i="1"/>
  <c r="D129623" i="1"/>
  <c r="D129624" i="1"/>
  <c r="D129625" i="1"/>
  <c r="D129626" i="1"/>
  <c r="D129627" i="1"/>
  <c r="D129628" i="1"/>
  <c r="D129629" i="1"/>
  <c r="D129630" i="1"/>
  <c r="D129631" i="1"/>
  <c r="D129632" i="1"/>
  <c r="D129633" i="1"/>
  <c r="D129634" i="1"/>
  <c r="D129635" i="1"/>
  <c r="D129636" i="1"/>
  <c r="D129637" i="1"/>
  <c r="D129638" i="1"/>
  <c r="D129639" i="1"/>
  <c r="D129640" i="1"/>
  <c r="D129641" i="1"/>
  <c r="D129642" i="1"/>
  <c r="D129643" i="1"/>
  <c r="D129644" i="1"/>
  <c r="D129645" i="1"/>
  <c r="D129646" i="1"/>
  <c r="D129647" i="1"/>
  <c r="D129648" i="1"/>
  <c r="D129649" i="1"/>
  <c r="D129650" i="1"/>
  <c r="D129651" i="1"/>
  <c r="D129652" i="1"/>
  <c r="D129653" i="1"/>
  <c r="D129654" i="1"/>
  <c r="D129655" i="1"/>
  <c r="D129656" i="1"/>
  <c r="D129657" i="1"/>
  <c r="D129658" i="1"/>
  <c r="D129659" i="1"/>
  <c r="D129660" i="1"/>
  <c r="D129661" i="1"/>
  <c r="D129662" i="1"/>
  <c r="D129663" i="1"/>
  <c r="D129664" i="1"/>
  <c r="D129665" i="1"/>
  <c r="D129666" i="1"/>
  <c r="D129667" i="1"/>
  <c r="D129668" i="1"/>
  <c r="D129669" i="1"/>
  <c r="D129670" i="1"/>
  <c r="D129671" i="1"/>
  <c r="D129672" i="1"/>
  <c r="D129673" i="1"/>
  <c r="D129674" i="1"/>
  <c r="D129675" i="1"/>
  <c r="D129676" i="1"/>
  <c r="D129677" i="1"/>
  <c r="D129678" i="1"/>
  <c r="D129679" i="1"/>
  <c r="D129680" i="1"/>
  <c r="D129681" i="1"/>
  <c r="D129682" i="1"/>
  <c r="D129683" i="1"/>
  <c r="D129684" i="1"/>
  <c r="D129685" i="1"/>
  <c r="D129686" i="1"/>
  <c r="D129687" i="1"/>
  <c r="D129688" i="1"/>
  <c r="D129689" i="1"/>
  <c r="D129690" i="1"/>
  <c r="D129691" i="1"/>
  <c r="D129692" i="1"/>
  <c r="D129693" i="1"/>
  <c r="D129694" i="1"/>
  <c r="D129695" i="1"/>
  <c r="D129696" i="1"/>
  <c r="D129697" i="1"/>
  <c r="D129698" i="1"/>
  <c r="D129699" i="1"/>
  <c r="D129700" i="1"/>
  <c r="D129701" i="1"/>
  <c r="D129702" i="1"/>
  <c r="D129703" i="1"/>
  <c r="D129704" i="1"/>
  <c r="D129705" i="1"/>
  <c r="D129706" i="1"/>
  <c r="D129707" i="1"/>
  <c r="D129708" i="1"/>
  <c r="D129709" i="1"/>
  <c r="D129710" i="1"/>
  <c r="D129711" i="1"/>
  <c r="D129712" i="1"/>
  <c r="D129713" i="1"/>
  <c r="D129714" i="1"/>
  <c r="D129715" i="1"/>
  <c r="D129716" i="1"/>
  <c r="D129717" i="1"/>
  <c r="D129718" i="1"/>
  <c r="D129719" i="1"/>
  <c r="D129720" i="1"/>
  <c r="D129721" i="1"/>
  <c r="D129722" i="1"/>
  <c r="J129722" i="1" s="1"/>
  <c r="D129723" i="1"/>
  <c r="J129723" i="1" s="1"/>
  <c r="D129724" i="1"/>
  <c r="J129724" i="1" s="1"/>
  <c r="D129725" i="1"/>
  <c r="J129725" i="1" s="1"/>
  <c r="D129726" i="1"/>
  <c r="J129726" i="1" s="1"/>
  <c r="D129727" i="1"/>
  <c r="J129727" i="1" s="1"/>
  <c r="D129728" i="1"/>
  <c r="J129728" i="1" s="1"/>
  <c r="D129729" i="1"/>
  <c r="J129729" i="1" s="1"/>
  <c r="D129730" i="1"/>
  <c r="J129730" i="1" s="1"/>
  <c r="D129731" i="1"/>
  <c r="J129731" i="1" s="1"/>
  <c r="D129732" i="1"/>
  <c r="J129732" i="1" s="1"/>
  <c r="D129733" i="1"/>
  <c r="J129733" i="1" s="1"/>
  <c r="D129734" i="1"/>
  <c r="J129734" i="1" s="1"/>
  <c r="D129735" i="1"/>
  <c r="J129735" i="1" s="1"/>
  <c r="D129736" i="1"/>
  <c r="J129736" i="1" s="1"/>
  <c r="D129737" i="1"/>
  <c r="J129737" i="1" s="1"/>
  <c r="D129738" i="1"/>
  <c r="J129738" i="1" s="1"/>
  <c r="D129739" i="1"/>
  <c r="J129739" i="1" s="1"/>
  <c r="D129740" i="1"/>
  <c r="J129740" i="1" s="1"/>
  <c r="D129741" i="1"/>
  <c r="J129741" i="1" s="1"/>
  <c r="D129742" i="1"/>
  <c r="J129742" i="1" s="1"/>
  <c r="D129743" i="1"/>
  <c r="J129743" i="1" s="1"/>
  <c r="D129744" i="1"/>
  <c r="J129744" i="1" s="1"/>
  <c r="D129745" i="1"/>
  <c r="J129745" i="1" s="1"/>
  <c r="D129746" i="1"/>
  <c r="J129746" i="1" s="1"/>
  <c r="D129747" i="1"/>
  <c r="J129747" i="1" s="1"/>
  <c r="D129748" i="1"/>
  <c r="J129748" i="1" s="1"/>
  <c r="D129749" i="1"/>
  <c r="J129749" i="1" s="1"/>
  <c r="D129750" i="1"/>
  <c r="J129750" i="1" s="1"/>
  <c r="D129751" i="1"/>
  <c r="J129751" i="1" s="1"/>
  <c r="D129752" i="1"/>
  <c r="J129752" i="1" s="1"/>
  <c r="D129753" i="1"/>
  <c r="J129753" i="1" s="1"/>
  <c r="D129754" i="1"/>
  <c r="J129754" i="1" s="1"/>
  <c r="D129755" i="1"/>
  <c r="J129755" i="1" s="1"/>
  <c r="D129756" i="1"/>
  <c r="J129756" i="1" s="1"/>
  <c r="D129757" i="1"/>
  <c r="J129757" i="1" s="1"/>
  <c r="D129758" i="1"/>
  <c r="J129758" i="1" s="1"/>
  <c r="D129759" i="1"/>
  <c r="J129759" i="1" s="1"/>
  <c r="D129760" i="1"/>
  <c r="J129760" i="1" s="1"/>
  <c r="D129761" i="1"/>
  <c r="J129761" i="1" s="1"/>
  <c r="D129762" i="1"/>
  <c r="J129762" i="1" s="1"/>
  <c r="D129763" i="1"/>
  <c r="J129763" i="1" s="1"/>
  <c r="D129764" i="1"/>
  <c r="J129764" i="1" s="1"/>
  <c r="D129765" i="1"/>
  <c r="J129765" i="1" s="1"/>
  <c r="D129766" i="1"/>
  <c r="J129766" i="1" s="1"/>
  <c r="D129767" i="1"/>
  <c r="J129767" i="1" s="1"/>
  <c r="D129768" i="1"/>
  <c r="J129768" i="1" s="1"/>
  <c r="D129769" i="1"/>
  <c r="J129769" i="1" s="1"/>
  <c r="D129770" i="1"/>
  <c r="J129770" i="1" s="1"/>
  <c r="D129771" i="1"/>
  <c r="J129771" i="1" s="1"/>
  <c r="D129772" i="1"/>
  <c r="J129772" i="1" s="1"/>
  <c r="D129773" i="1"/>
  <c r="J129773" i="1" s="1"/>
  <c r="D129774" i="1"/>
  <c r="J129774" i="1" s="1"/>
  <c r="D129775" i="1"/>
  <c r="J129775" i="1" s="1"/>
  <c r="D129776" i="1"/>
  <c r="J129776" i="1" s="1"/>
  <c r="D129777" i="1"/>
  <c r="J129777" i="1" s="1"/>
  <c r="D129778" i="1"/>
  <c r="J129778" i="1" s="1"/>
  <c r="D129779" i="1"/>
  <c r="J129779" i="1" s="1"/>
  <c r="D129780" i="1"/>
  <c r="J129780" i="1" s="1"/>
  <c r="D129781" i="1"/>
  <c r="J129781" i="1" s="1"/>
  <c r="D129782" i="1"/>
  <c r="J129782" i="1" s="1"/>
  <c r="D129783" i="1"/>
  <c r="J129783" i="1" s="1"/>
  <c r="D129784" i="1"/>
  <c r="J129784" i="1" s="1"/>
  <c r="D129785" i="1"/>
  <c r="J129785" i="1" s="1"/>
  <c r="D129786" i="1"/>
  <c r="J129786" i="1" s="1"/>
  <c r="D129787" i="1"/>
  <c r="D129788" i="1"/>
  <c r="D129789" i="1"/>
  <c r="D129790" i="1"/>
  <c r="D129791" i="1"/>
  <c r="D129792" i="1"/>
  <c r="D129793" i="1"/>
  <c r="D129794" i="1"/>
  <c r="D129795" i="1"/>
  <c r="D129796" i="1"/>
  <c r="D129797" i="1"/>
  <c r="D129798" i="1"/>
  <c r="D129799" i="1"/>
  <c r="D129800" i="1"/>
  <c r="D129801" i="1"/>
  <c r="D129802" i="1"/>
  <c r="D129803" i="1"/>
  <c r="D129804" i="1"/>
  <c r="D129805" i="1"/>
  <c r="D129806" i="1"/>
  <c r="D129807" i="1"/>
  <c r="D129808" i="1"/>
  <c r="D129809" i="1"/>
  <c r="D129810" i="1"/>
  <c r="D129811" i="1"/>
  <c r="D129812" i="1"/>
  <c r="D129813" i="1"/>
  <c r="D129814" i="1"/>
  <c r="D129815" i="1"/>
  <c r="D129816" i="1"/>
  <c r="D129817" i="1"/>
  <c r="D129818" i="1"/>
  <c r="D129819" i="1"/>
  <c r="D129820" i="1"/>
  <c r="D129821" i="1"/>
  <c r="D129822" i="1"/>
  <c r="D129823" i="1"/>
  <c r="D129824" i="1"/>
  <c r="D129825" i="1"/>
  <c r="D129826" i="1"/>
  <c r="D129827" i="1"/>
  <c r="D129828" i="1"/>
  <c r="D129829" i="1"/>
  <c r="D129830" i="1"/>
  <c r="D129831" i="1"/>
  <c r="D129832" i="1"/>
  <c r="D129833" i="1"/>
  <c r="D129834" i="1"/>
  <c r="D129835" i="1"/>
  <c r="D129836" i="1"/>
  <c r="D129837" i="1"/>
  <c r="D129838" i="1"/>
  <c r="D129839" i="1"/>
  <c r="D129840" i="1"/>
  <c r="D129841" i="1"/>
  <c r="D129842" i="1"/>
  <c r="D129843" i="1"/>
  <c r="D129844" i="1"/>
  <c r="D129845" i="1"/>
  <c r="D129846" i="1"/>
  <c r="D129847" i="1"/>
  <c r="D129848" i="1"/>
  <c r="D129849" i="1"/>
  <c r="D129850" i="1"/>
  <c r="D129851" i="1"/>
  <c r="D129852" i="1"/>
  <c r="D129853" i="1"/>
  <c r="D129854" i="1"/>
  <c r="D129855" i="1"/>
  <c r="D129856" i="1"/>
  <c r="D129857" i="1"/>
  <c r="D129858" i="1"/>
  <c r="D129859" i="1"/>
  <c r="D129860" i="1"/>
  <c r="D129861" i="1"/>
  <c r="D129862" i="1"/>
  <c r="D129863" i="1"/>
  <c r="D129864" i="1"/>
  <c r="D129865" i="1"/>
  <c r="D129866" i="1"/>
  <c r="D129867" i="1"/>
  <c r="D129868" i="1"/>
  <c r="D129869" i="1"/>
  <c r="D129870" i="1"/>
  <c r="D129871" i="1"/>
  <c r="D129872" i="1"/>
  <c r="D129873" i="1"/>
  <c r="D129874" i="1"/>
  <c r="D129875" i="1"/>
  <c r="D129876" i="1"/>
  <c r="D129877" i="1"/>
  <c r="D129878" i="1"/>
  <c r="D129879" i="1"/>
  <c r="D129880" i="1"/>
  <c r="D129881" i="1"/>
  <c r="D129882" i="1"/>
  <c r="D129883" i="1"/>
  <c r="D129884" i="1"/>
  <c r="D129885" i="1"/>
  <c r="D129886" i="1"/>
  <c r="D129887" i="1"/>
  <c r="D129888" i="1"/>
  <c r="D129889" i="1"/>
  <c r="D129890" i="1"/>
  <c r="D129891" i="1"/>
  <c r="D129892" i="1"/>
  <c r="D129893" i="1"/>
  <c r="D129894" i="1"/>
  <c r="D129895" i="1"/>
  <c r="D129896" i="1"/>
  <c r="D129897" i="1"/>
  <c r="D129898" i="1"/>
  <c r="D129899" i="1"/>
  <c r="D129900" i="1"/>
  <c r="D129901" i="1"/>
  <c r="D129902" i="1"/>
  <c r="D129903" i="1"/>
  <c r="D129904" i="1"/>
  <c r="D129905" i="1"/>
  <c r="D129906" i="1"/>
  <c r="D129907" i="1"/>
  <c r="D129908" i="1"/>
  <c r="D129909" i="1"/>
  <c r="D129910" i="1"/>
  <c r="D129911" i="1"/>
  <c r="D129912" i="1"/>
  <c r="D129913" i="1"/>
  <c r="D129914" i="1"/>
  <c r="D129915" i="1"/>
  <c r="D129916" i="1"/>
  <c r="D129917" i="1"/>
  <c r="D129918" i="1"/>
  <c r="D129919" i="1"/>
  <c r="D129920" i="1"/>
  <c r="D129921" i="1"/>
  <c r="D129922" i="1"/>
  <c r="D129923" i="1"/>
  <c r="D129924" i="1"/>
  <c r="D129925" i="1"/>
  <c r="D129926" i="1"/>
  <c r="D129927" i="1"/>
  <c r="D129928" i="1"/>
  <c r="D129929" i="1"/>
  <c r="D129930" i="1"/>
  <c r="D129931" i="1"/>
  <c r="D129932" i="1"/>
  <c r="D129933" i="1"/>
  <c r="D129934" i="1"/>
  <c r="D129935" i="1"/>
  <c r="D129936" i="1"/>
  <c r="D129937" i="1"/>
  <c r="D129938" i="1"/>
  <c r="D129939" i="1"/>
  <c r="D129940" i="1"/>
  <c r="D129941" i="1"/>
  <c r="D129942" i="1"/>
  <c r="D129943" i="1"/>
  <c r="D129944" i="1"/>
  <c r="D129945" i="1"/>
  <c r="D129946" i="1"/>
  <c r="D129947" i="1"/>
  <c r="D129948" i="1"/>
  <c r="D129949" i="1"/>
  <c r="D129950" i="1"/>
  <c r="D129951" i="1"/>
  <c r="D129952" i="1"/>
  <c r="D129953" i="1"/>
  <c r="D129954" i="1"/>
  <c r="D129955" i="1"/>
  <c r="D129956" i="1"/>
  <c r="D129957" i="1"/>
  <c r="D129958" i="1"/>
  <c r="D129959" i="1"/>
  <c r="D129960" i="1"/>
  <c r="D129961" i="1"/>
  <c r="D129962" i="1"/>
  <c r="D129963" i="1"/>
  <c r="D129964" i="1"/>
  <c r="D129965" i="1"/>
  <c r="D129966" i="1"/>
  <c r="D129967" i="1"/>
  <c r="D129968" i="1"/>
  <c r="D129969" i="1"/>
  <c r="D129970" i="1"/>
  <c r="D129971" i="1"/>
  <c r="D129972" i="1"/>
  <c r="D129973" i="1"/>
  <c r="D129974" i="1"/>
  <c r="D129975" i="1"/>
  <c r="D129976" i="1"/>
  <c r="D129977" i="1"/>
  <c r="D129978" i="1"/>
  <c r="D129979" i="1"/>
  <c r="D129980" i="1"/>
  <c r="D129981" i="1"/>
  <c r="D129982" i="1"/>
  <c r="D129983" i="1"/>
  <c r="D129984" i="1"/>
  <c r="D129985" i="1"/>
  <c r="D129986" i="1"/>
  <c r="D129987" i="1"/>
  <c r="D129988" i="1"/>
  <c r="D129989" i="1"/>
  <c r="D129990" i="1"/>
  <c r="D129991" i="1"/>
  <c r="D129992" i="1"/>
  <c r="D129993" i="1"/>
  <c r="D129994" i="1"/>
  <c r="D129995" i="1"/>
  <c r="D129996" i="1"/>
  <c r="D129997" i="1"/>
  <c r="D129998" i="1"/>
  <c r="D129999" i="1"/>
  <c r="D130000" i="1"/>
  <c r="D130001" i="1"/>
  <c r="D130002" i="1"/>
  <c r="D130003" i="1"/>
  <c r="D130004" i="1"/>
  <c r="D130005" i="1"/>
  <c r="D130006" i="1"/>
  <c r="D130007" i="1"/>
  <c r="D130008" i="1"/>
  <c r="D130009" i="1"/>
  <c r="D130010" i="1"/>
  <c r="D130011" i="1"/>
  <c r="D130012" i="1"/>
  <c r="D130013" i="1"/>
  <c r="D130014" i="1"/>
  <c r="D130015" i="1"/>
  <c r="D130016" i="1"/>
  <c r="D130017" i="1"/>
  <c r="D130018" i="1"/>
  <c r="D130019" i="1"/>
  <c r="D130020" i="1"/>
  <c r="D130021" i="1"/>
  <c r="D130022" i="1"/>
  <c r="D130023" i="1"/>
  <c r="D130024" i="1"/>
  <c r="D130025" i="1"/>
  <c r="D130026" i="1"/>
  <c r="D130027" i="1"/>
  <c r="D130028" i="1"/>
  <c r="D130029" i="1"/>
  <c r="D130030" i="1"/>
  <c r="D130031" i="1"/>
  <c r="D130032" i="1"/>
  <c r="D130033" i="1"/>
  <c r="D130034" i="1"/>
  <c r="D130035" i="1"/>
  <c r="D130036" i="1"/>
  <c r="D130037" i="1"/>
  <c r="D130038" i="1"/>
  <c r="D130039" i="1"/>
  <c r="D130040" i="1"/>
  <c r="D130041" i="1"/>
  <c r="D130042" i="1"/>
  <c r="D130043" i="1"/>
  <c r="D130044" i="1"/>
  <c r="D130045" i="1"/>
  <c r="D130046" i="1"/>
  <c r="D130047" i="1"/>
  <c r="D130048" i="1"/>
  <c r="D130049" i="1"/>
  <c r="D130050" i="1"/>
  <c r="D130051" i="1"/>
  <c r="D130052" i="1"/>
  <c r="D130053" i="1"/>
  <c r="D130054" i="1"/>
  <c r="D130055" i="1"/>
  <c r="D130056" i="1"/>
  <c r="D130057" i="1"/>
  <c r="D130058" i="1"/>
  <c r="D130059" i="1"/>
  <c r="D130060" i="1"/>
  <c r="D130061" i="1"/>
  <c r="D130062" i="1"/>
  <c r="D130063" i="1"/>
  <c r="D130064" i="1"/>
  <c r="D130065" i="1"/>
  <c r="D130066" i="1"/>
  <c r="D130067" i="1"/>
  <c r="D130068" i="1"/>
  <c r="D130069" i="1"/>
  <c r="D130070" i="1"/>
  <c r="D130071" i="1"/>
  <c r="D130072" i="1"/>
  <c r="D130073" i="1"/>
  <c r="D130074" i="1"/>
  <c r="D130075" i="1"/>
  <c r="D130076" i="1"/>
  <c r="D130077" i="1"/>
  <c r="D130078" i="1"/>
  <c r="D130079" i="1"/>
  <c r="D130080" i="1"/>
  <c r="D130081" i="1"/>
  <c r="D130082" i="1"/>
  <c r="D130083" i="1"/>
  <c r="D130084" i="1"/>
  <c r="D130085" i="1"/>
  <c r="D130086" i="1"/>
  <c r="D130087" i="1"/>
  <c r="D130088" i="1"/>
  <c r="D130089" i="1"/>
  <c r="D130090" i="1"/>
  <c r="D130091" i="1"/>
  <c r="D130092" i="1"/>
  <c r="D130093" i="1"/>
  <c r="D130094" i="1"/>
  <c r="D130095" i="1"/>
  <c r="D130096" i="1"/>
  <c r="D130097" i="1"/>
  <c r="D130098" i="1"/>
  <c r="D130099" i="1"/>
  <c r="D130100" i="1"/>
  <c r="D130101" i="1"/>
  <c r="D130102" i="1"/>
  <c r="D130103" i="1"/>
  <c r="D130104" i="1"/>
  <c r="D130105" i="1"/>
  <c r="D130106" i="1"/>
  <c r="D130107" i="1"/>
  <c r="D130108" i="1"/>
  <c r="D130109" i="1"/>
  <c r="D130110" i="1"/>
  <c r="D130111" i="1"/>
  <c r="D130112" i="1"/>
  <c r="D130113" i="1"/>
  <c r="D130114" i="1"/>
  <c r="D130115" i="1"/>
  <c r="D130116" i="1"/>
  <c r="D130117" i="1"/>
  <c r="D130118" i="1"/>
  <c r="D130119" i="1"/>
  <c r="D130120" i="1"/>
  <c r="D130121" i="1"/>
  <c r="D130122" i="1"/>
  <c r="D130123" i="1"/>
  <c r="D130124" i="1"/>
  <c r="D130125" i="1"/>
  <c r="D130126" i="1"/>
  <c r="D130127" i="1"/>
  <c r="D130128" i="1"/>
  <c r="D130129" i="1"/>
  <c r="D130130" i="1"/>
  <c r="D130131" i="1"/>
  <c r="D130132" i="1"/>
  <c r="D130133" i="1"/>
  <c r="D130134" i="1"/>
  <c r="D130135" i="1"/>
  <c r="D130136" i="1"/>
  <c r="D130137" i="1"/>
  <c r="D130138" i="1"/>
  <c r="D130139" i="1"/>
  <c r="D130140" i="1"/>
  <c r="D130141" i="1"/>
  <c r="D130142" i="1"/>
  <c r="D130143" i="1"/>
  <c r="D130144" i="1"/>
  <c r="D130145" i="1"/>
  <c r="D130146" i="1"/>
  <c r="D130147" i="1"/>
  <c r="D130148" i="1"/>
  <c r="D130149" i="1"/>
  <c r="D130150" i="1"/>
  <c r="D130151" i="1"/>
  <c r="D130152" i="1"/>
  <c r="D130153" i="1"/>
  <c r="D130154" i="1"/>
  <c r="D130155" i="1"/>
  <c r="D130156" i="1"/>
  <c r="D130157" i="1"/>
  <c r="D130158" i="1"/>
  <c r="D130159" i="1"/>
  <c r="D130160" i="1"/>
  <c r="D130161" i="1"/>
  <c r="D130162" i="1"/>
  <c r="D130163" i="1"/>
  <c r="D130164" i="1"/>
  <c r="D130165" i="1"/>
  <c r="D130166" i="1"/>
  <c r="D130167" i="1"/>
  <c r="D130168" i="1"/>
  <c r="D130169" i="1"/>
  <c r="D130170" i="1"/>
  <c r="D130171" i="1"/>
  <c r="D130172" i="1"/>
  <c r="D130173" i="1"/>
  <c r="D130174" i="1"/>
  <c r="D130175" i="1"/>
  <c r="D130176" i="1"/>
  <c r="D130177" i="1"/>
  <c r="D130178" i="1"/>
  <c r="D130179" i="1"/>
  <c r="D130180" i="1"/>
  <c r="D130181" i="1"/>
  <c r="D130182" i="1"/>
  <c r="D130183" i="1"/>
  <c r="D130184" i="1"/>
  <c r="D130185" i="1"/>
  <c r="D130186" i="1"/>
  <c r="D130187" i="1"/>
  <c r="D130188" i="1"/>
  <c r="D130189" i="1"/>
  <c r="D130190" i="1"/>
  <c r="D130191" i="1"/>
  <c r="D130192" i="1"/>
  <c r="D130193" i="1"/>
  <c r="D130194" i="1"/>
  <c r="D130195" i="1"/>
  <c r="D130196" i="1"/>
  <c r="D130197" i="1"/>
  <c r="D130198" i="1"/>
  <c r="D130199" i="1"/>
  <c r="D130200" i="1"/>
  <c r="D130201" i="1"/>
  <c r="D130202" i="1"/>
  <c r="D130203" i="1"/>
  <c r="D130204" i="1"/>
  <c r="D130205" i="1"/>
  <c r="D130206" i="1"/>
  <c r="D130207" i="1"/>
  <c r="D130208" i="1"/>
  <c r="D130209" i="1"/>
  <c r="D130210" i="1"/>
  <c r="D130211" i="1"/>
  <c r="D130212" i="1"/>
  <c r="D130213" i="1"/>
  <c r="D130214" i="1"/>
  <c r="D130215" i="1"/>
  <c r="D130216" i="1"/>
  <c r="D130217" i="1"/>
  <c r="D130218" i="1"/>
  <c r="D130219" i="1"/>
  <c r="D130220" i="1"/>
  <c r="D130221" i="1"/>
  <c r="D130222" i="1"/>
  <c r="D130223" i="1"/>
  <c r="D130224" i="1"/>
  <c r="D130225" i="1"/>
  <c r="D130226" i="1"/>
  <c r="D130227" i="1"/>
  <c r="D130228" i="1"/>
  <c r="D130229" i="1"/>
  <c r="D130230" i="1"/>
  <c r="D130231" i="1"/>
  <c r="D130232" i="1"/>
  <c r="D130233" i="1"/>
  <c r="D130234" i="1"/>
  <c r="D130235" i="1"/>
  <c r="D130236" i="1"/>
  <c r="D130237" i="1"/>
  <c r="D130238" i="1"/>
  <c r="D130239" i="1"/>
  <c r="D130240" i="1"/>
  <c r="D130241" i="1"/>
  <c r="D130242" i="1"/>
  <c r="D130243" i="1"/>
  <c r="D130244" i="1"/>
  <c r="D130245" i="1"/>
  <c r="D130246" i="1"/>
  <c r="D130247" i="1"/>
  <c r="D130248" i="1"/>
  <c r="D130249" i="1"/>
  <c r="D130250" i="1"/>
  <c r="D130251" i="1"/>
  <c r="D130252" i="1"/>
  <c r="D130253" i="1"/>
  <c r="D130254" i="1"/>
  <c r="D130255" i="1"/>
  <c r="D130256" i="1"/>
  <c r="D130257" i="1"/>
  <c r="D130258" i="1"/>
  <c r="D130259" i="1"/>
  <c r="D130260" i="1"/>
  <c r="D130261" i="1"/>
  <c r="D130262" i="1"/>
  <c r="D130263" i="1"/>
  <c r="D130264" i="1"/>
  <c r="D130265" i="1"/>
  <c r="D130266" i="1"/>
  <c r="D130267" i="1"/>
  <c r="D130268" i="1"/>
  <c r="D130269" i="1"/>
  <c r="D130270" i="1"/>
  <c r="D130271" i="1"/>
  <c r="D130272" i="1"/>
  <c r="D130273" i="1"/>
  <c r="D130274" i="1"/>
  <c r="D130275" i="1"/>
  <c r="D130276" i="1"/>
  <c r="D130277" i="1"/>
  <c r="D130278" i="1"/>
  <c r="D130279" i="1"/>
  <c r="D130280" i="1"/>
  <c r="D130281" i="1"/>
  <c r="D130282" i="1"/>
  <c r="D130283" i="1"/>
  <c r="D130284" i="1"/>
  <c r="D130285" i="1"/>
  <c r="D130286" i="1"/>
  <c r="D130287" i="1"/>
  <c r="D130288" i="1"/>
  <c r="D130289" i="1"/>
  <c r="D130290" i="1"/>
  <c r="D130291" i="1"/>
  <c r="D130292" i="1"/>
  <c r="D130293" i="1"/>
  <c r="D130294" i="1"/>
  <c r="D130295" i="1"/>
  <c r="D130296" i="1"/>
  <c r="D130297" i="1"/>
  <c r="D130298" i="1"/>
  <c r="D130299" i="1"/>
  <c r="D130300" i="1"/>
  <c r="D130301" i="1"/>
  <c r="D130302" i="1"/>
  <c r="D130303" i="1"/>
  <c r="D130304" i="1"/>
  <c r="D130305" i="1"/>
  <c r="D130306" i="1"/>
  <c r="D130307" i="1"/>
  <c r="D130308" i="1"/>
  <c r="D130309" i="1"/>
  <c r="D130310" i="1"/>
  <c r="D130311" i="1"/>
  <c r="D130312" i="1"/>
  <c r="D130313" i="1"/>
  <c r="D130314" i="1"/>
  <c r="D130315" i="1"/>
  <c r="D130316" i="1"/>
  <c r="D130317" i="1"/>
  <c r="D130318" i="1"/>
  <c r="D130319" i="1"/>
  <c r="D130320" i="1"/>
  <c r="D130321" i="1"/>
  <c r="D130322" i="1"/>
  <c r="D130323" i="1"/>
  <c r="D130324" i="1"/>
  <c r="D130325" i="1"/>
  <c r="D130326" i="1"/>
  <c r="D130327" i="1"/>
  <c r="D130328" i="1"/>
  <c r="D130329" i="1"/>
  <c r="D130330" i="1"/>
  <c r="D130331" i="1"/>
  <c r="D130332" i="1"/>
  <c r="D130333" i="1"/>
  <c r="D130334" i="1"/>
  <c r="D130335" i="1"/>
  <c r="D130336" i="1"/>
  <c r="D130337" i="1"/>
  <c r="D130338" i="1"/>
  <c r="D130339" i="1"/>
  <c r="D130340" i="1"/>
  <c r="D130341" i="1"/>
  <c r="D130342" i="1"/>
  <c r="D130343" i="1"/>
  <c r="D130344" i="1"/>
  <c r="D130345" i="1"/>
  <c r="D130346" i="1"/>
  <c r="D130347" i="1"/>
  <c r="D130348" i="1"/>
  <c r="D130349" i="1"/>
  <c r="D130350" i="1"/>
  <c r="D130351" i="1"/>
  <c r="D130352" i="1"/>
  <c r="D130353" i="1"/>
  <c r="D130354" i="1"/>
  <c r="D130355" i="1"/>
  <c r="D130356" i="1"/>
  <c r="D130357" i="1"/>
  <c r="D130358" i="1"/>
  <c r="D130359" i="1"/>
  <c r="D130360" i="1"/>
  <c r="D130361" i="1"/>
  <c r="D130362" i="1"/>
  <c r="D130363" i="1"/>
  <c r="D130364" i="1"/>
  <c r="D130365" i="1"/>
  <c r="D130366" i="1"/>
  <c r="D130367" i="1"/>
  <c r="D130368" i="1"/>
  <c r="D130369" i="1"/>
  <c r="D130370" i="1"/>
  <c r="D130371" i="1"/>
  <c r="D130372" i="1"/>
  <c r="D130373" i="1"/>
  <c r="D130374" i="1"/>
  <c r="D130375" i="1"/>
  <c r="D130376" i="1"/>
  <c r="D130377" i="1"/>
  <c r="D130378" i="1"/>
  <c r="D130379" i="1"/>
  <c r="D130380" i="1"/>
  <c r="D130381" i="1"/>
  <c r="D130382" i="1"/>
  <c r="D130383" i="1"/>
  <c r="D130384" i="1"/>
  <c r="D130385" i="1"/>
  <c r="D130386" i="1"/>
  <c r="D130387" i="1"/>
  <c r="D130388" i="1"/>
  <c r="D130389" i="1"/>
  <c r="D130390" i="1"/>
  <c r="D130391" i="1"/>
  <c r="D130392" i="1"/>
  <c r="D130393" i="1"/>
  <c r="D130394" i="1"/>
  <c r="D130395" i="1"/>
  <c r="D130396" i="1"/>
  <c r="D130397" i="1"/>
  <c r="D130398" i="1"/>
  <c r="D130399" i="1"/>
  <c r="D130400" i="1"/>
  <c r="D130401" i="1"/>
  <c r="D130402" i="1"/>
  <c r="D130403" i="1"/>
  <c r="D130404" i="1"/>
  <c r="D130405" i="1"/>
  <c r="D130406" i="1"/>
  <c r="D130407" i="1"/>
  <c r="D130408" i="1"/>
  <c r="D130409" i="1"/>
  <c r="D130410" i="1"/>
  <c r="D130411" i="1"/>
  <c r="D130412" i="1"/>
  <c r="D130413" i="1"/>
  <c r="D130414" i="1"/>
  <c r="D130415" i="1"/>
  <c r="D130416" i="1"/>
  <c r="D130417" i="1"/>
  <c r="D130418" i="1"/>
  <c r="D130419" i="1"/>
  <c r="D130420" i="1"/>
  <c r="D130421" i="1"/>
  <c r="D130422" i="1"/>
  <c r="D130423" i="1"/>
  <c r="D130424" i="1"/>
  <c r="D130425" i="1"/>
  <c r="D130426" i="1"/>
  <c r="D130427" i="1"/>
  <c r="D130428" i="1"/>
  <c r="D130429" i="1"/>
  <c r="D130430" i="1"/>
  <c r="D130431" i="1"/>
  <c r="D130432" i="1"/>
  <c r="D130433" i="1"/>
  <c r="D130434" i="1"/>
  <c r="D130435" i="1"/>
  <c r="D130436" i="1"/>
  <c r="D130437" i="1"/>
  <c r="D130438" i="1"/>
  <c r="D130439" i="1"/>
  <c r="D130440" i="1"/>
  <c r="D130441" i="1"/>
  <c r="D130442" i="1"/>
  <c r="D130443" i="1"/>
  <c r="D130444" i="1"/>
  <c r="D130445" i="1"/>
  <c r="D130446" i="1"/>
  <c r="D130447" i="1"/>
  <c r="D130448" i="1"/>
  <c r="D130449" i="1"/>
  <c r="D130450" i="1"/>
  <c r="D130451" i="1"/>
  <c r="D130452" i="1"/>
  <c r="D130453" i="1"/>
  <c r="D130454" i="1"/>
  <c r="D130455" i="1"/>
  <c r="D130456" i="1"/>
  <c r="D130457" i="1"/>
  <c r="D130458" i="1"/>
  <c r="D130459" i="1"/>
  <c r="J130459" i="1" s="1"/>
  <c r="D130460" i="1"/>
  <c r="J130460" i="1" s="1"/>
  <c r="D130461" i="1"/>
  <c r="J130461" i="1" s="1"/>
  <c r="D130462" i="1"/>
  <c r="J130462" i="1" s="1"/>
  <c r="D130463" i="1"/>
  <c r="J130463" i="1" s="1"/>
  <c r="D130464" i="1"/>
  <c r="J130464" i="1" s="1"/>
  <c r="D130465" i="1"/>
  <c r="J130465" i="1" s="1"/>
  <c r="D130466" i="1"/>
  <c r="J130466" i="1" s="1"/>
  <c r="D130467" i="1"/>
  <c r="J130467" i="1" s="1"/>
  <c r="D130468" i="1"/>
  <c r="J130468" i="1" s="1"/>
  <c r="D130469" i="1"/>
  <c r="J130469" i="1" s="1"/>
  <c r="D130470" i="1"/>
  <c r="J130470" i="1" s="1"/>
  <c r="D130471" i="1"/>
  <c r="J130471" i="1" s="1"/>
  <c r="D130472" i="1"/>
  <c r="J130472" i="1" s="1"/>
  <c r="D130473" i="1"/>
  <c r="J130473" i="1" s="1"/>
  <c r="D130474" i="1"/>
  <c r="J130474" i="1" s="1"/>
  <c r="D130475" i="1"/>
  <c r="J130475" i="1" s="1"/>
  <c r="D130476" i="1"/>
  <c r="J130476" i="1" s="1"/>
  <c r="D130477" i="1"/>
  <c r="J130477" i="1" s="1"/>
  <c r="D130478" i="1"/>
  <c r="J130478" i="1" s="1"/>
  <c r="D130479" i="1"/>
  <c r="J130479" i="1" s="1"/>
  <c r="D130480" i="1"/>
  <c r="J130480" i="1" s="1"/>
  <c r="D130481" i="1"/>
  <c r="J130481" i="1" s="1"/>
  <c r="D130482" i="1"/>
  <c r="J130482" i="1" s="1"/>
  <c r="D130483" i="1"/>
  <c r="J130483" i="1" s="1"/>
  <c r="D130484" i="1"/>
  <c r="J130484" i="1" s="1"/>
  <c r="D130485" i="1"/>
  <c r="J130485" i="1" s="1"/>
  <c r="D130486" i="1"/>
  <c r="J130486" i="1" s="1"/>
  <c r="D130487" i="1"/>
  <c r="J130487" i="1" s="1"/>
  <c r="D130488" i="1"/>
  <c r="J130488" i="1" s="1"/>
  <c r="D130489" i="1"/>
  <c r="J130489" i="1" s="1"/>
  <c r="D130490" i="1"/>
  <c r="J130490" i="1" s="1"/>
  <c r="D130491" i="1"/>
  <c r="J130491" i="1" s="1"/>
  <c r="D130492" i="1"/>
  <c r="J130492" i="1" s="1"/>
  <c r="D130493" i="1"/>
  <c r="J130493" i="1" s="1"/>
  <c r="D130494" i="1"/>
  <c r="J130494" i="1" s="1"/>
  <c r="D130495" i="1"/>
  <c r="J130495" i="1" s="1"/>
  <c r="D130496" i="1"/>
  <c r="J130496" i="1" s="1"/>
  <c r="D130497" i="1"/>
  <c r="J130497" i="1" s="1"/>
  <c r="D130498" i="1"/>
  <c r="J130498" i="1" s="1"/>
  <c r="D130499" i="1"/>
  <c r="J130499" i="1" s="1"/>
  <c r="D130500" i="1"/>
  <c r="J130500" i="1" s="1"/>
  <c r="D130501" i="1"/>
  <c r="J130501" i="1" s="1"/>
  <c r="D130502" i="1"/>
  <c r="J130502" i="1" s="1"/>
  <c r="D130503" i="1"/>
  <c r="J130503" i="1" s="1"/>
  <c r="D130504" i="1"/>
  <c r="J130504" i="1" s="1"/>
  <c r="D130505" i="1"/>
  <c r="J130505" i="1" s="1"/>
  <c r="D130506" i="1"/>
  <c r="J130506" i="1" s="1"/>
  <c r="D130507" i="1"/>
  <c r="J130507" i="1" s="1"/>
  <c r="D130508" i="1"/>
  <c r="J130508" i="1" s="1"/>
  <c r="D130509" i="1"/>
  <c r="J130509" i="1" s="1"/>
  <c r="D130510" i="1"/>
  <c r="J130510" i="1" s="1"/>
  <c r="D130511" i="1"/>
  <c r="J130511" i="1" s="1"/>
  <c r="D130512" i="1"/>
  <c r="J130512" i="1" s="1"/>
  <c r="D130513" i="1"/>
  <c r="J130513" i="1" s="1"/>
  <c r="D130514" i="1"/>
  <c r="J130514" i="1" s="1"/>
  <c r="D130515" i="1"/>
  <c r="J130515" i="1" s="1"/>
  <c r="D130516" i="1"/>
  <c r="J130516" i="1" s="1"/>
  <c r="D130517" i="1"/>
  <c r="J130517" i="1" s="1"/>
  <c r="D130518" i="1"/>
  <c r="J130518" i="1" s="1"/>
  <c r="D130519" i="1"/>
  <c r="J130519" i="1" s="1"/>
  <c r="D130520" i="1"/>
  <c r="J130520" i="1" s="1"/>
  <c r="D130521" i="1"/>
  <c r="J130521" i="1" s="1"/>
  <c r="D130522" i="1"/>
  <c r="J130522" i="1" s="1"/>
  <c r="D130523" i="1"/>
  <c r="J130523" i="1" s="1"/>
  <c r="D130524" i="1"/>
  <c r="J130524" i="1" s="1"/>
  <c r="D130525" i="1"/>
  <c r="J130525" i="1" s="1"/>
  <c r="D130526" i="1"/>
  <c r="J130526" i="1" s="1"/>
  <c r="D130527" i="1"/>
  <c r="J130527" i="1" s="1"/>
  <c r="D130528" i="1"/>
  <c r="J130528" i="1" s="1"/>
  <c r="D130529" i="1"/>
  <c r="J130529" i="1" s="1"/>
  <c r="D130530" i="1"/>
  <c r="J130530" i="1" s="1"/>
  <c r="D130531" i="1"/>
  <c r="J130531" i="1" s="1"/>
  <c r="D130532" i="1"/>
  <c r="J130532" i="1" s="1"/>
  <c r="D130533" i="1"/>
  <c r="J130533" i="1" s="1"/>
  <c r="D130534" i="1"/>
  <c r="J130534" i="1" s="1"/>
  <c r="D130535" i="1"/>
  <c r="J130535" i="1" s="1"/>
  <c r="D130536" i="1"/>
  <c r="J130536" i="1" s="1"/>
  <c r="D130537" i="1"/>
  <c r="J130537" i="1" s="1"/>
  <c r="D130538" i="1"/>
  <c r="J130538" i="1" s="1"/>
  <c r="D130539" i="1"/>
  <c r="J130539" i="1" s="1"/>
  <c r="D130540" i="1"/>
  <c r="J130540" i="1" s="1"/>
  <c r="D130541" i="1"/>
  <c r="J130541" i="1" s="1"/>
  <c r="D130542" i="1"/>
  <c r="J130542" i="1" s="1"/>
  <c r="D130543" i="1"/>
  <c r="J130543" i="1" s="1"/>
  <c r="D130544" i="1"/>
  <c r="J130544" i="1" s="1"/>
  <c r="D130545" i="1"/>
  <c r="J130545" i="1" s="1"/>
  <c r="D130546" i="1"/>
  <c r="J130546" i="1" s="1"/>
  <c r="D130547" i="1"/>
  <c r="J130547" i="1" s="1"/>
  <c r="D130548" i="1"/>
  <c r="J130548" i="1" s="1"/>
  <c r="D130549" i="1"/>
  <c r="J130549" i="1" s="1"/>
  <c r="D130550" i="1"/>
  <c r="J130550" i="1" s="1"/>
  <c r="D130551" i="1"/>
  <c r="J130551" i="1" s="1"/>
  <c r="D130552" i="1"/>
  <c r="J130552" i="1" s="1"/>
  <c r="D130553" i="1"/>
  <c r="J130553" i="1" s="1"/>
  <c r="D130554" i="1"/>
  <c r="J130554" i="1" s="1"/>
  <c r="D130555" i="1"/>
  <c r="D130556" i="1"/>
  <c r="D130557" i="1"/>
  <c r="D130558" i="1"/>
  <c r="D130559" i="1"/>
  <c r="D130560" i="1"/>
  <c r="D130561" i="1"/>
  <c r="D130562" i="1"/>
  <c r="D130563" i="1"/>
  <c r="D130564" i="1"/>
  <c r="D130565" i="1"/>
  <c r="D130566" i="1"/>
  <c r="D130567" i="1"/>
  <c r="D130568" i="1"/>
  <c r="D130569" i="1"/>
  <c r="D130570" i="1"/>
  <c r="D130571" i="1"/>
  <c r="D130572" i="1"/>
  <c r="D130573" i="1"/>
  <c r="D130574" i="1"/>
  <c r="D130575" i="1"/>
  <c r="D130576" i="1"/>
  <c r="D130577" i="1"/>
  <c r="D130578" i="1"/>
  <c r="D130579" i="1"/>
  <c r="D130580" i="1"/>
  <c r="D130581" i="1"/>
  <c r="D130582" i="1"/>
  <c r="D130583" i="1"/>
  <c r="D130584" i="1"/>
  <c r="D130585" i="1"/>
  <c r="D130586" i="1"/>
  <c r="D130587" i="1"/>
  <c r="D130588" i="1"/>
  <c r="D130589" i="1"/>
  <c r="D130590" i="1"/>
  <c r="D130591" i="1"/>
  <c r="D130592" i="1"/>
  <c r="D130593" i="1"/>
  <c r="D130594" i="1"/>
  <c r="D130595" i="1"/>
  <c r="D130596" i="1"/>
  <c r="D130597" i="1"/>
  <c r="D130598" i="1"/>
  <c r="D130599" i="1"/>
  <c r="D130600" i="1"/>
  <c r="D130601" i="1"/>
  <c r="D130602" i="1"/>
  <c r="D130603" i="1"/>
  <c r="D130604" i="1"/>
  <c r="D130605" i="1"/>
  <c r="D130606" i="1"/>
  <c r="D130607" i="1"/>
  <c r="D130608" i="1"/>
  <c r="D130609" i="1"/>
  <c r="D130610" i="1"/>
  <c r="D130611" i="1"/>
  <c r="D130612" i="1"/>
  <c r="D130613" i="1"/>
  <c r="D130614" i="1"/>
  <c r="D130615" i="1"/>
  <c r="D130616" i="1"/>
  <c r="D130617" i="1"/>
  <c r="D130618" i="1"/>
  <c r="D130619" i="1"/>
  <c r="D130620" i="1"/>
  <c r="D130621" i="1"/>
  <c r="D130622" i="1"/>
  <c r="D130623" i="1"/>
  <c r="D130624" i="1"/>
  <c r="D130625" i="1"/>
  <c r="D130626" i="1"/>
  <c r="D130627" i="1"/>
  <c r="D130628" i="1"/>
  <c r="D130629" i="1"/>
  <c r="D130630" i="1"/>
  <c r="D130631" i="1"/>
  <c r="D130632" i="1"/>
  <c r="D130633" i="1"/>
  <c r="D130634" i="1"/>
  <c r="D130635" i="1"/>
  <c r="D130636" i="1"/>
  <c r="D130637" i="1"/>
  <c r="D130638" i="1"/>
  <c r="D130639" i="1"/>
  <c r="D130640" i="1"/>
  <c r="D130641" i="1"/>
  <c r="D130642" i="1"/>
  <c r="D130643" i="1"/>
  <c r="D130644" i="1"/>
  <c r="D130645" i="1"/>
  <c r="D130646" i="1"/>
  <c r="D130647" i="1"/>
  <c r="D130648" i="1"/>
  <c r="D130649" i="1"/>
  <c r="D130650" i="1"/>
  <c r="D130651" i="1"/>
  <c r="D130652" i="1"/>
  <c r="D130653" i="1"/>
  <c r="D130654" i="1"/>
  <c r="D130655" i="1"/>
  <c r="D130656" i="1"/>
  <c r="D130657" i="1"/>
  <c r="D130658" i="1"/>
  <c r="D130659" i="1"/>
  <c r="D130660" i="1"/>
  <c r="D130661" i="1"/>
  <c r="D130662" i="1"/>
  <c r="D130663" i="1"/>
  <c r="D130664" i="1"/>
  <c r="D130665" i="1"/>
  <c r="D130666" i="1"/>
  <c r="D130667" i="1"/>
  <c r="D130668" i="1"/>
  <c r="D130669" i="1"/>
  <c r="D130670" i="1"/>
  <c r="D130671" i="1"/>
  <c r="D130672" i="1"/>
  <c r="D130673" i="1"/>
  <c r="D130674" i="1"/>
  <c r="D130675" i="1"/>
  <c r="D130676" i="1"/>
  <c r="D130677" i="1"/>
  <c r="D130678" i="1"/>
  <c r="D130679" i="1"/>
  <c r="D130680" i="1"/>
  <c r="D130681" i="1"/>
  <c r="D130682" i="1"/>
  <c r="D130683" i="1"/>
  <c r="D130684" i="1"/>
  <c r="D130685" i="1"/>
  <c r="D130686" i="1"/>
  <c r="D130687" i="1"/>
  <c r="D130688" i="1"/>
  <c r="D130689" i="1"/>
  <c r="D130690" i="1"/>
  <c r="D130691" i="1"/>
  <c r="D130692" i="1"/>
  <c r="D130693" i="1"/>
  <c r="D130694" i="1"/>
  <c r="D130695" i="1"/>
  <c r="D130696" i="1"/>
  <c r="D130697" i="1"/>
  <c r="D130698" i="1"/>
  <c r="D130699" i="1"/>
  <c r="D130700" i="1"/>
  <c r="D130701" i="1"/>
  <c r="D130702" i="1"/>
  <c r="D130703" i="1"/>
  <c r="D130704" i="1"/>
  <c r="D130705" i="1"/>
  <c r="D130706" i="1"/>
  <c r="D130707" i="1"/>
  <c r="D130708" i="1"/>
  <c r="D130709" i="1"/>
  <c r="D130710" i="1"/>
  <c r="D130711" i="1"/>
  <c r="D130712" i="1"/>
  <c r="D130713" i="1"/>
  <c r="D130714" i="1"/>
  <c r="D130715" i="1"/>
  <c r="D130716" i="1"/>
  <c r="D130717" i="1"/>
  <c r="D130718" i="1"/>
  <c r="D130719" i="1"/>
  <c r="D130720" i="1"/>
  <c r="D130721" i="1"/>
  <c r="D130722" i="1"/>
  <c r="D130723" i="1"/>
  <c r="D130724" i="1"/>
  <c r="D130725" i="1"/>
  <c r="D130726" i="1"/>
  <c r="D130727" i="1"/>
  <c r="D130728" i="1"/>
  <c r="D130729" i="1"/>
  <c r="D130730" i="1"/>
  <c r="D130731" i="1"/>
  <c r="D130732" i="1"/>
  <c r="D130733" i="1"/>
  <c r="D130734" i="1"/>
  <c r="D130735" i="1"/>
  <c r="D130736" i="1"/>
  <c r="D130737" i="1"/>
  <c r="D130738" i="1"/>
  <c r="D130739" i="1"/>
  <c r="D130740" i="1"/>
  <c r="D130741" i="1"/>
  <c r="D130742" i="1"/>
  <c r="D130743" i="1"/>
  <c r="D130744" i="1"/>
  <c r="D130745" i="1"/>
  <c r="D130746" i="1"/>
  <c r="D130747" i="1"/>
  <c r="D130748" i="1"/>
  <c r="D130749" i="1"/>
  <c r="D130750" i="1"/>
  <c r="D130751" i="1"/>
  <c r="D130752" i="1"/>
  <c r="D130753" i="1"/>
  <c r="D130754" i="1"/>
  <c r="D130755" i="1"/>
  <c r="D130756" i="1"/>
  <c r="D130757" i="1"/>
  <c r="D130758" i="1"/>
  <c r="D130759" i="1"/>
  <c r="D130760" i="1"/>
  <c r="D130761" i="1"/>
  <c r="D130762" i="1"/>
  <c r="D130763" i="1"/>
  <c r="D130764" i="1"/>
  <c r="D130765" i="1"/>
  <c r="D130766" i="1"/>
  <c r="D130767" i="1"/>
  <c r="D130768" i="1"/>
  <c r="D130769" i="1"/>
  <c r="D130770" i="1"/>
  <c r="D130771" i="1"/>
  <c r="D130772" i="1"/>
  <c r="D130773" i="1"/>
  <c r="D130774" i="1"/>
  <c r="D130775" i="1"/>
  <c r="D130776" i="1"/>
  <c r="D130777" i="1"/>
  <c r="D130778" i="1"/>
  <c r="D130779" i="1"/>
  <c r="D130780" i="1"/>
  <c r="D130781" i="1"/>
  <c r="D130782" i="1"/>
  <c r="D130783" i="1"/>
  <c r="D130784" i="1"/>
  <c r="D130785" i="1"/>
  <c r="D130786" i="1"/>
  <c r="D130787" i="1"/>
  <c r="D130788" i="1"/>
  <c r="D130789" i="1"/>
  <c r="D130790" i="1"/>
  <c r="D130791" i="1"/>
  <c r="D130792" i="1"/>
  <c r="D130793" i="1"/>
  <c r="D130794" i="1"/>
  <c r="D130795" i="1"/>
  <c r="D130796" i="1"/>
  <c r="D130797" i="1"/>
  <c r="D130798" i="1"/>
  <c r="D130799" i="1"/>
  <c r="D130800" i="1"/>
  <c r="D130801" i="1"/>
  <c r="D130802" i="1"/>
  <c r="D130803" i="1"/>
  <c r="D130804" i="1"/>
  <c r="D130805" i="1"/>
  <c r="D130806" i="1"/>
  <c r="D130807" i="1"/>
  <c r="D130808" i="1"/>
  <c r="D130809" i="1"/>
  <c r="D130810" i="1"/>
  <c r="D130811" i="1"/>
  <c r="D130812" i="1"/>
  <c r="D130813" i="1"/>
  <c r="D130814" i="1"/>
  <c r="D130815" i="1"/>
  <c r="D130816" i="1"/>
  <c r="D130817" i="1"/>
  <c r="D130818" i="1"/>
  <c r="D130819" i="1"/>
  <c r="D130820" i="1"/>
  <c r="D130821" i="1"/>
  <c r="D130822" i="1"/>
  <c r="D130823" i="1"/>
  <c r="D130824" i="1"/>
  <c r="D130825" i="1"/>
  <c r="D130826" i="1"/>
  <c r="D130827" i="1"/>
  <c r="D130828" i="1"/>
  <c r="D130829" i="1"/>
  <c r="D130830" i="1"/>
  <c r="D130831" i="1"/>
  <c r="D130832" i="1"/>
  <c r="D130833" i="1"/>
  <c r="D130834" i="1"/>
  <c r="D130835" i="1"/>
  <c r="D130836" i="1"/>
  <c r="D130837" i="1"/>
  <c r="D130838" i="1"/>
  <c r="D130839" i="1"/>
  <c r="D130840" i="1"/>
  <c r="D130841" i="1"/>
  <c r="D130842" i="1"/>
  <c r="D130843" i="1"/>
  <c r="D130844" i="1"/>
  <c r="D130845" i="1"/>
  <c r="D130846" i="1"/>
  <c r="D130847" i="1"/>
  <c r="D130848" i="1"/>
  <c r="D130849" i="1"/>
  <c r="D130850" i="1"/>
  <c r="D130851" i="1"/>
  <c r="D130852" i="1"/>
  <c r="D130853" i="1"/>
  <c r="D130854" i="1"/>
  <c r="D130855" i="1"/>
  <c r="D130856" i="1"/>
  <c r="D130857" i="1"/>
  <c r="D130858" i="1"/>
  <c r="D130859" i="1"/>
  <c r="D130860" i="1"/>
  <c r="D130861" i="1"/>
  <c r="D130862" i="1"/>
  <c r="D130863" i="1"/>
  <c r="D130864" i="1"/>
  <c r="D130865" i="1"/>
  <c r="D130866" i="1"/>
  <c r="D130867" i="1"/>
  <c r="D130868" i="1"/>
  <c r="D130869" i="1"/>
  <c r="D130870" i="1"/>
  <c r="D130871" i="1"/>
  <c r="D130872" i="1"/>
  <c r="D130873" i="1"/>
  <c r="D130874" i="1"/>
  <c r="D130875" i="1"/>
  <c r="D130876" i="1"/>
  <c r="D130877" i="1"/>
  <c r="D130878" i="1"/>
  <c r="D130879" i="1"/>
  <c r="D130880" i="1"/>
  <c r="D130881" i="1"/>
  <c r="D130882" i="1"/>
  <c r="D130883" i="1"/>
  <c r="D130884" i="1"/>
  <c r="D130885" i="1"/>
  <c r="D130886" i="1"/>
  <c r="D130887" i="1"/>
  <c r="D130888" i="1"/>
  <c r="D130889" i="1"/>
  <c r="D130890" i="1"/>
  <c r="D130891" i="1"/>
  <c r="D130892" i="1"/>
  <c r="D130893" i="1"/>
  <c r="D130894" i="1"/>
  <c r="D130895" i="1"/>
  <c r="D130896" i="1"/>
  <c r="D130897" i="1"/>
  <c r="D130898" i="1"/>
  <c r="D130899" i="1"/>
  <c r="D130900" i="1"/>
  <c r="D130901" i="1"/>
  <c r="D130902" i="1"/>
  <c r="D130903" i="1"/>
  <c r="D130904" i="1"/>
  <c r="D130905" i="1"/>
  <c r="D130906" i="1"/>
  <c r="D130907" i="1"/>
  <c r="D130908" i="1"/>
  <c r="D130909" i="1"/>
  <c r="D130910" i="1"/>
  <c r="D130911" i="1"/>
  <c r="D130912" i="1"/>
  <c r="D130913" i="1"/>
  <c r="D130914" i="1"/>
  <c r="D130915" i="1"/>
  <c r="D130916" i="1"/>
  <c r="D130917" i="1"/>
  <c r="D130918" i="1"/>
  <c r="D130919" i="1"/>
  <c r="D130920" i="1"/>
  <c r="D130921" i="1"/>
  <c r="D130922" i="1"/>
  <c r="D130923" i="1"/>
  <c r="D130924" i="1"/>
  <c r="D130925" i="1"/>
  <c r="D130926" i="1"/>
  <c r="D130927" i="1"/>
  <c r="D130928" i="1"/>
  <c r="D130929" i="1"/>
  <c r="D130930" i="1"/>
  <c r="D130931" i="1"/>
  <c r="D130932" i="1"/>
  <c r="D130933" i="1"/>
  <c r="D130934" i="1"/>
  <c r="D130935" i="1"/>
  <c r="D130936" i="1"/>
  <c r="D130937" i="1"/>
  <c r="D130938" i="1"/>
  <c r="D130939" i="1"/>
  <c r="D130940" i="1"/>
  <c r="D130941" i="1"/>
  <c r="D130942" i="1"/>
  <c r="D130943" i="1"/>
  <c r="D130944" i="1"/>
  <c r="D130945" i="1"/>
  <c r="D130946" i="1"/>
  <c r="D130947" i="1"/>
  <c r="D130948" i="1"/>
  <c r="D130949" i="1"/>
  <c r="D130950" i="1"/>
  <c r="D130951" i="1"/>
  <c r="D130952" i="1"/>
  <c r="D130953" i="1"/>
  <c r="D130954" i="1"/>
  <c r="D130955" i="1"/>
  <c r="D130956" i="1"/>
  <c r="D130957" i="1"/>
  <c r="D130958" i="1"/>
  <c r="D130959" i="1"/>
  <c r="D130960" i="1"/>
  <c r="D130961" i="1"/>
  <c r="D130962" i="1"/>
  <c r="D130963" i="1"/>
  <c r="D130964" i="1"/>
  <c r="D130965" i="1"/>
  <c r="D130966" i="1"/>
  <c r="D130967" i="1"/>
  <c r="D130968" i="1"/>
  <c r="D130969" i="1"/>
  <c r="D130970" i="1"/>
  <c r="D130971" i="1"/>
  <c r="D130972" i="1"/>
  <c r="D130973" i="1"/>
  <c r="D130974" i="1"/>
  <c r="D130975" i="1"/>
  <c r="D130976" i="1"/>
  <c r="D130977" i="1"/>
  <c r="D130978" i="1"/>
  <c r="D130979" i="1"/>
  <c r="D130980" i="1"/>
  <c r="D130981" i="1"/>
  <c r="D130982" i="1"/>
  <c r="D130983" i="1"/>
  <c r="D130984" i="1"/>
  <c r="D130985" i="1"/>
  <c r="D130986" i="1"/>
  <c r="D130987" i="1"/>
  <c r="D130988" i="1"/>
  <c r="D130989" i="1"/>
  <c r="D130990" i="1"/>
  <c r="D130991" i="1"/>
  <c r="D130992" i="1"/>
  <c r="D130993" i="1"/>
  <c r="D130994" i="1"/>
  <c r="D130995" i="1"/>
  <c r="D130996" i="1"/>
  <c r="D130997" i="1"/>
  <c r="D130998" i="1"/>
  <c r="D130999" i="1"/>
  <c r="D131000" i="1"/>
  <c r="D131001" i="1"/>
  <c r="D131002" i="1"/>
  <c r="D131003" i="1"/>
  <c r="D131004" i="1"/>
  <c r="D131005" i="1"/>
  <c r="D131006" i="1"/>
  <c r="D131007" i="1"/>
  <c r="D131008" i="1"/>
  <c r="D131009" i="1"/>
  <c r="D131010" i="1"/>
  <c r="D131011" i="1"/>
  <c r="D131012" i="1"/>
  <c r="D131013" i="1"/>
  <c r="D131014" i="1"/>
  <c r="D131015" i="1"/>
  <c r="D131016" i="1"/>
  <c r="D131017" i="1"/>
  <c r="D131018" i="1"/>
  <c r="D131019" i="1"/>
  <c r="D131020" i="1"/>
  <c r="D131021" i="1"/>
  <c r="D131022" i="1"/>
  <c r="D131023" i="1"/>
  <c r="D131024" i="1"/>
  <c r="D131025" i="1"/>
  <c r="D131026" i="1"/>
  <c r="D131027" i="1"/>
  <c r="D131028" i="1"/>
  <c r="D131029" i="1"/>
  <c r="D131030" i="1"/>
  <c r="D131031" i="1"/>
  <c r="D131032" i="1"/>
  <c r="D131033" i="1"/>
  <c r="D131034" i="1"/>
  <c r="D131035" i="1"/>
  <c r="D131036" i="1"/>
  <c r="D131037" i="1"/>
  <c r="D131038" i="1"/>
  <c r="D131039" i="1"/>
  <c r="D131040" i="1"/>
  <c r="D131041" i="1"/>
  <c r="D131042" i="1"/>
  <c r="D131043" i="1"/>
  <c r="D131044" i="1"/>
  <c r="D131045" i="1"/>
  <c r="D131046" i="1"/>
  <c r="D131047" i="1"/>
  <c r="D131048" i="1"/>
  <c r="D131049" i="1"/>
  <c r="D131050" i="1"/>
  <c r="D131051" i="1"/>
  <c r="D131052" i="1"/>
  <c r="D131053" i="1"/>
  <c r="D131054" i="1"/>
  <c r="D131055" i="1"/>
  <c r="D131056" i="1"/>
  <c r="D131057" i="1"/>
  <c r="D131058" i="1"/>
  <c r="D131059" i="1"/>
  <c r="D131060" i="1"/>
  <c r="D131061" i="1"/>
  <c r="D131062" i="1"/>
  <c r="D131063" i="1"/>
  <c r="D131064" i="1"/>
  <c r="D131065" i="1"/>
  <c r="D131066" i="1"/>
  <c r="D131067" i="1"/>
  <c r="D131068" i="1"/>
  <c r="D131069" i="1"/>
  <c r="D131070" i="1"/>
  <c r="D131071" i="1"/>
  <c r="D131072" i="1"/>
  <c r="D131073" i="1"/>
  <c r="D131074" i="1"/>
  <c r="D131075" i="1"/>
  <c r="D131076" i="1"/>
  <c r="D131077" i="1"/>
  <c r="D131078" i="1"/>
  <c r="D131079" i="1"/>
  <c r="D131080" i="1"/>
  <c r="D131081" i="1"/>
  <c r="D131082" i="1"/>
  <c r="D131083" i="1"/>
  <c r="D131084" i="1"/>
  <c r="D131085" i="1"/>
  <c r="D131086" i="1"/>
  <c r="D131087" i="1"/>
  <c r="D131088" i="1"/>
  <c r="D131089" i="1"/>
  <c r="D131090" i="1"/>
  <c r="D131091" i="1"/>
  <c r="D131092" i="1"/>
  <c r="D131093" i="1"/>
  <c r="D131094" i="1"/>
  <c r="D131095" i="1"/>
  <c r="D131096" i="1"/>
  <c r="D131097" i="1"/>
  <c r="D131098" i="1"/>
  <c r="D131099" i="1"/>
  <c r="D131100" i="1"/>
  <c r="D131101" i="1"/>
  <c r="D131102" i="1"/>
  <c r="D131103" i="1"/>
  <c r="D131104" i="1"/>
  <c r="D131105" i="1"/>
  <c r="D131106" i="1"/>
  <c r="D131107" i="1"/>
  <c r="D131108" i="1"/>
  <c r="D131109" i="1"/>
  <c r="D131110" i="1"/>
  <c r="D131111" i="1"/>
  <c r="D131112" i="1"/>
  <c r="D131113" i="1"/>
  <c r="D131114" i="1"/>
  <c r="D131115" i="1"/>
  <c r="D131116" i="1"/>
  <c r="D131117" i="1"/>
  <c r="D131118" i="1"/>
  <c r="D131119" i="1"/>
  <c r="D131120" i="1"/>
  <c r="D131121" i="1"/>
  <c r="D131122" i="1"/>
  <c r="D131123" i="1"/>
  <c r="D131124" i="1"/>
  <c r="D131125" i="1"/>
  <c r="D131126" i="1"/>
  <c r="D131127" i="1"/>
  <c r="D131128" i="1"/>
  <c r="D131129" i="1"/>
  <c r="D131130" i="1"/>
  <c r="D131131" i="1"/>
  <c r="D131132" i="1"/>
  <c r="D131133" i="1"/>
  <c r="D131134" i="1"/>
  <c r="D131135" i="1"/>
  <c r="D131136" i="1"/>
  <c r="D131137" i="1"/>
  <c r="D131138" i="1"/>
  <c r="D131139" i="1"/>
  <c r="D131140" i="1"/>
  <c r="D131141" i="1"/>
  <c r="D131142" i="1"/>
  <c r="D131143" i="1"/>
  <c r="D131144" i="1"/>
  <c r="D131145" i="1"/>
  <c r="D131146" i="1"/>
  <c r="D131147" i="1"/>
  <c r="D131148" i="1"/>
  <c r="D131149" i="1"/>
  <c r="D131150" i="1"/>
  <c r="D131151" i="1"/>
  <c r="D131152" i="1"/>
  <c r="D131153" i="1"/>
  <c r="D131154" i="1"/>
  <c r="D131155" i="1"/>
  <c r="D131156" i="1"/>
  <c r="D131157" i="1"/>
  <c r="D131158" i="1"/>
  <c r="D131159" i="1"/>
  <c r="D131160" i="1"/>
  <c r="D131161" i="1"/>
  <c r="D131162" i="1"/>
  <c r="D131163" i="1"/>
  <c r="D131164" i="1"/>
  <c r="D131165" i="1"/>
  <c r="D131166" i="1"/>
  <c r="D131167" i="1"/>
  <c r="D131168" i="1"/>
  <c r="D131169" i="1"/>
  <c r="D131170" i="1"/>
  <c r="D131171" i="1"/>
  <c r="D131172" i="1"/>
  <c r="D131173" i="1"/>
  <c r="D131174" i="1"/>
  <c r="D131175" i="1"/>
  <c r="D131176" i="1"/>
  <c r="D131177" i="1"/>
  <c r="D131178" i="1"/>
  <c r="D131179" i="1"/>
  <c r="D131180" i="1"/>
  <c r="D131181" i="1"/>
  <c r="D131182" i="1"/>
  <c r="D131183" i="1"/>
  <c r="D131184" i="1"/>
  <c r="D131185" i="1"/>
  <c r="D131186" i="1"/>
  <c r="D131187" i="1"/>
  <c r="D131188" i="1"/>
  <c r="D131189" i="1"/>
  <c r="D131190" i="1"/>
  <c r="D131191" i="1"/>
  <c r="D131192" i="1"/>
  <c r="D131193" i="1"/>
  <c r="D131194" i="1"/>
  <c r="D131195" i="1"/>
  <c r="D131196" i="1"/>
  <c r="D131197" i="1"/>
  <c r="D131198" i="1"/>
  <c r="D131199" i="1"/>
  <c r="D131200" i="1"/>
  <c r="D131201" i="1"/>
  <c r="D131202" i="1"/>
  <c r="D131203" i="1"/>
  <c r="D131204" i="1"/>
  <c r="D131205" i="1"/>
  <c r="D131206" i="1"/>
  <c r="D131207" i="1"/>
  <c r="D131208" i="1"/>
  <c r="D131209" i="1"/>
  <c r="D131210" i="1"/>
  <c r="D131211" i="1"/>
  <c r="D131212" i="1"/>
  <c r="D131213" i="1"/>
  <c r="D131214" i="1"/>
  <c r="D131215" i="1"/>
  <c r="D131216" i="1"/>
  <c r="D131217" i="1"/>
  <c r="D131218" i="1"/>
  <c r="D131219" i="1"/>
  <c r="D131220" i="1"/>
  <c r="D131221" i="1"/>
  <c r="D131222" i="1"/>
  <c r="D131223" i="1"/>
  <c r="D131224" i="1"/>
  <c r="D131225" i="1"/>
  <c r="D131226" i="1"/>
  <c r="D131227" i="1"/>
  <c r="D131228" i="1"/>
  <c r="D131229" i="1"/>
  <c r="D131230" i="1"/>
  <c r="D131231" i="1"/>
  <c r="D131232" i="1"/>
  <c r="D131233" i="1"/>
  <c r="D131234" i="1"/>
  <c r="D131235" i="1"/>
  <c r="D131236" i="1"/>
  <c r="D131237" i="1"/>
  <c r="D131238" i="1"/>
  <c r="D131239" i="1"/>
  <c r="D131240" i="1"/>
  <c r="D131241" i="1"/>
  <c r="D131242" i="1"/>
  <c r="D131243" i="1"/>
  <c r="D131244" i="1"/>
  <c r="D131245" i="1"/>
  <c r="D131246" i="1"/>
  <c r="D131247" i="1"/>
  <c r="D131248" i="1"/>
  <c r="D131249" i="1"/>
  <c r="D131250" i="1"/>
  <c r="D131251" i="1"/>
  <c r="D131252" i="1"/>
  <c r="D131253" i="1"/>
  <c r="D131254" i="1"/>
  <c r="D131255" i="1"/>
  <c r="D131256" i="1"/>
  <c r="D131257" i="1"/>
  <c r="D131258" i="1"/>
  <c r="D131259" i="1"/>
  <c r="D131260" i="1"/>
  <c r="D131261" i="1"/>
  <c r="D131262" i="1"/>
  <c r="D131263" i="1"/>
  <c r="D131264" i="1"/>
  <c r="D131265" i="1"/>
  <c r="D131266" i="1"/>
  <c r="D131267" i="1"/>
  <c r="D131268" i="1"/>
  <c r="D131269" i="1"/>
  <c r="D131270" i="1"/>
  <c r="D131271" i="1"/>
  <c r="D131272" i="1"/>
  <c r="D131273" i="1"/>
  <c r="D131274" i="1"/>
  <c r="D131275" i="1"/>
  <c r="D131276" i="1"/>
  <c r="D131277" i="1"/>
  <c r="D131278" i="1"/>
  <c r="D131279" i="1"/>
  <c r="D131280" i="1"/>
  <c r="D131281" i="1"/>
  <c r="D131282" i="1"/>
  <c r="D131283" i="1"/>
  <c r="D131284" i="1"/>
  <c r="D131285" i="1"/>
  <c r="D131286" i="1"/>
  <c r="D131287" i="1"/>
  <c r="D131288" i="1"/>
  <c r="D131289" i="1"/>
  <c r="D131290" i="1"/>
  <c r="D131291" i="1"/>
  <c r="D131292" i="1"/>
  <c r="D131293" i="1"/>
  <c r="D131294" i="1"/>
  <c r="D131295" i="1"/>
  <c r="D131296" i="1"/>
  <c r="D131297" i="1"/>
  <c r="D131298" i="1"/>
  <c r="D131299" i="1"/>
  <c r="D131300" i="1"/>
  <c r="D131301" i="1"/>
  <c r="D131302" i="1"/>
  <c r="D131303" i="1"/>
  <c r="D131304" i="1"/>
  <c r="D131305" i="1"/>
  <c r="D131306" i="1"/>
  <c r="D131307" i="1"/>
  <c r="D131308" i="1"/>
  <c r="D131309" i="1"/>
  <c r="D131310" i="1"/>
  <c r="D131311" i="1"/>
  <c r="D131312" i="1"/>
  <c r="D131313" i="1"/>
  <c r="D131314" i="1"/>
  <c r="D131315" i="1"/>
  <c r="D131316" i="1"/>
  <c r="D131317" i="1"/>
  <c r="D131318" i="1"/>
  <c r="D131319" i="1"/>
  <c r="D131320" i="1"/>
  <c r="D131321" i="1"/>
  <c r="D131322" i="1"/>
  <c r="D131323" i="1"/>
  <c r="J131323" i="1" s="1"/>
  <c r="D131324" i="1"/>
  <c r="J131324" i="1" s="1"/>
  <c r="D131325" i="1"/>
  <c r="J131325" i="1" s="1"/>
  <c r="D131326" i="1"/>
  <c r="J131326" i="1" s="1"/>
  <c r="D131327" i="1"/>
  <c r="J131327" i="1" s="1"/>
  <c r="D131328" i="1"/>
  <c r="J131328" i="1" s="1"/>
  <c r="D131329" i="1"/>
  <c r="J131329" i="1" s="1"/>
  <c r="D131330" i="1"/>
  <c r="J131330" i="1" s="1"/>
  <c r="D131331" i="1"/>
  <c r="J131331" i="1" s="1"/>
  <c r="D131332" i="1"/>
  <c r="J131332" i="1" s="1"/>
  <c r="D131333" i="1"/>
  <c r="J131333" i="1" s="1"/>
  <c r="D131334" i="1"/>
  <c r="J131334" i="1" s="1"/>
  <c r="D131335" i="1"/>
  <c r="J131335" i="1" s="1"/>
  <c r="D131336" i="1"/>
  <c r="J131336" i="1" s="1"/>
  <c r="D131337" i="1"/>
  <c r="J131337" i="1" s="1"/>
  <c r="D131338" i="1"/>
  <c r="J131338" i="1" s="1"/>
  <c r="D131339" i="1"/>
  <c r="J131339" i="1" s="1"/>
  <c r="D131340" i="1"/>
  <c r="J131340" i="1" s="1"/>
  <c r="D131341" i="1"/>
  <c r="J131341" i="1" s="1"/>
  <c r="D131342" i="1"/>
  <c r="J131342" i="1" s="1"/>
  <c r="D131343" i="1"/>
  <c r="J131343" i="1" s="1"/>
  <c r="D131344" i="1"/>
  <c r="J131344" i="1" s="1"/>
  <c r="D131345" i="1"/>
  <c r="J131345" i="1" s="1"/>
  <c r="D131346" i="1"/>
  <c r="J131346" i="1" s="1"/>
  <c r="D131347" i="1"/>
  <c r="J131347" i="1" s="1"/>
  <c r="D131348" i="1"/>
  <c r="J131348" i="1" s="1"/>
  <c r="D131349" i="1"/>
  <c r="J131349" i="1" s="1"/>
  <c r="D131350" i="1"/>
  <c r="J131350" i="1" s="1"/>
  <c r="D131351" i="1"/>
  <c r="J131351" i="1" s="1"/>
  <c r="D131352" i="1"/>
  <c r="J131352" i="1" s="1"/>
  <c r="D131353" i="1"/>
  <c r="J131353" i="1" s="1"/>
  <c r="D131354" i="1"/>
  <c r="J131354" i="1" s="1"/>
  <c r="D131355" i="1"/>
  <c r="J131355" i="1" s="1"/>
  <c r="D131356" i="1"/>
  <c r="J131356" i="1" s="1"/>
  <c r="D131357" i="1"/>
  <c r="J131357" i="1" s="1"/>
  <c r="D131358" i="1"/>
  <c r="J131358" i="1" s="1"/>
  <c r="D131359" i="1"/>
  <c r="J131359" i="1" s="1"/>
  <c r="D131360" i="1"/>
  <c r="J131360" i="1" s="1"/>
  <c r="D131361" i="1"/>
  <c r="J131361" i="1" s="1"/>
  <c r="D131362" i="1"/>
  <c r="J131362" i="1" s="1"/>
  <c r="D131363" i="1"/>
  <c r="J131363" i="1" s="1"/>
  <c r="D131364" i="1"/>
  <c r="J131364" i="1" s="1"/>
  <c r="D131365" i="1"/>
  <c r="J131365" i="1" s="1"/>
  <c r="D131366" i="1"/>
  <c r="J131366" i="1" s="1"/>
  <c r="D131367" i="1"/>
  <c r="J131367" i="1" s="1"/>
  <c r="D131368" i="1"/>
  <c r="J131368" i="1" s="1"/>
  <c r="D131369" i="1"/>
  <c r="J131369" i="1" s="1"/>
  <c r="D131370" i="1"/>
  <c r="J131370" i="1" s="1"/>
  <c r="D131371" i="1"/>
  <c r="J131371" i="1" s="1"/>
  <c r="D131372" i="1"/>
  <c r="J131372" i="1" s="1"/>
  <c r="D131373" i="1"/>
  <c r="J131373" i="1" s="1"/>
  <c r="D131374" i="1"/>
  <c r="J131374" i="1" s="1"/>
  <c r="D131375" i="1"/>
  <c r="J131375" i="1" s="1"/>
  <c r="D131376" i="1"/>
  <c r="J131376" i="1" s="1"/>
  <c r="D131377" i="1"/>
  <c r="J131377" i="1" s="1"/>
  <c r="D131378" i="1"/>
  <c r="J131378" i="1" s="1"/>
  <c r="D131379" i="1"/>
  <c r="J131379" i="1" s="1"/>
  <c r="D131380" i="1"/>
  <c r="J131380" i="1" s="1"/>
  <c r="D131381" i="1"/>
  <c r="J131381" i="1" s="1"/>
  <c r="D131382" i="1"/>
  <c r="J131382" i="1" s="1"/>
  <c r="D131383" i="1"/>
  <c r="J131383" i="1" s="1"/>
  <c r="D131384" i="1"/>
  <c r="J131384" i="1" s="1"/>
  <c r="D131385" i="1"/>
  <c r="J131385" i="1" s="1"/>
  <c r="D131386" i="1"/>
  <c r="J131386" i="1" s="1"/>
  <c r="D131387" i="1"/>
  <c r="J131387" i="1" s="1"/>
  <c r="D131388" i="1"/>
  <c r="J131388" i="1" s="1"/>
  <c r="D131389" i="1"/>
  <c r="J131389" i="1" s="1"/>
  <c r="D131390" i="1"/>
  <c r="J131390" i="1" s="1"/>
  <c r="D131391" i="1"/>
  <c r="J131391" i="1" s="1"/>
  <c r="D131392" i="1"/>
  <c r="J131392" i="1" s="1"/>
  <c r="D131393" i="1"/>
  <c r="J131393" i="1" s="1"/>
  <c r="D131394" i="1"/>
  <c r="J131394" i="1" s="1"/>
  <c r="D131395" i="1"/>
  <c r="J131395" i="1" s="1"/>
  <c r="D131396" i="1"/>
  <c r="J131396" i="1" s="1"/>
  <c r="D131397" i="1"/>
  <c r="J131397" i="1" s="1"/>
  <c r="D131398" i="1"/>
  <c r="J131398" i="1" s="1"/>
  <c r="D131399" i="1"/>
  <c r="J131399" i="1" s="1"/>
  <c r="D131400" i="1"/>
  <c r="J131400" i="1" s="1"/>
  <c r="D131401" i="1"/>
  <c r="J131401" i="1" s="1"/>
  <c r="D131402" i="1"/>
  <c r="J131402" i="1" s="1"/>
  <c r="D131403" i="1"/>
  <c r="J131403" i="1" s="1"/>
  <c r="D131404" i="1"/>
  <c r="D131405" i="1"/>
  <c r="D131406" i="1"/>
  <c r="D131407" i="1"/>
  <c r="D131408" i="1"/>
  <c r="D131409" i="1"/>
  <c r="D131410" i="1"/>
  <c r="D131411" i="1"/>
  <c r="D131412" i="1"/>
  <c r="D131413" i="1"/>
  <c r="D131414" i="1"/>
  <c r="D131415" i="1"/>
  <c r="D131416" i="1"/>
  <c r="D131417" i="1"/>
  <c r="D131418" i="1"/>
  <c r="D131419" i="1"/>
  <c r="D131420" i="1"/>
  <c r="D131421" i="1"/>
  <c r="D131422" i="1"/>
  <c r="D131423" i="1"/>
  <c r="D131424" i="1"/>
  <c r="D131425" i="1"/>
  <c r="D131426" i="1"/>
  <c r="D131427" i="1"/>
  <c r="D131428" i="1"/>
  <c r="D131429" i="1"/>
  <c r="D131430" i="1"/>
  <c r="D131431" i="1"/>
  <c r="D131432" i="1"/>
  <c r="D131433" i="1"/>
  <c r="D131434" i="1"/>
  <c r="D131435" i="1"/>
  <c r="D131436" i="1"/>
  <c r="D131437" i="1"/>
  <c r="D131438" i="1"/>
  <c r="D131439" i="1"/>
  <c r="D131440" i="1"/>
  <c r="D131441" i="1"/>
  <c r="D131442" i="1"/>
  <c r="D131443" i="1"/>
  <c r="D131444" i="1"/>
  <c r="D131445" i="1"/>
  <c r="D131446" i="1"/>
  <c r="D131447" i="1"/>
  <c r="D131448" i="1"/>
  <c r="D131449" i="1"/>
  <c r="D131450" i="1"/>
  <c r="D131451" i="1"/>
  <c r="D131452" i="1"/>
  <c r="D131453" i="1"/>
  <c r="D131454" i="1"/>
  <c r="D131455" i="1"/>
  <c r="D131456" i="1"/>
  <c r="D131457" i="1"/>
  <c r="D131458" i="1"/>
  <c r="D131459" i="1"/>
  <c r="D131460" i="1"/>
  <c r="D131461" i="1"/>
  <c r="D131462" i="1"/>
  <c r="D131463" i="1"/>
  <c r="D131464" i="1"/>
  <c r="D131465" i="1"/>
  <c r="D131466" i="1"/>
  <c r="D131467" i="1"/>
  <c r="D131468" i="1"/>
  <c r="D131469" i="1"/>
  <c r="D131470" i="1"/>
  <c r="D131471" i="1"/>
  <c r="D131472" i="1"/>
  <c r="D131473" i="1"/>
  <c r="D131474" i="1"/>
  <c r="D131475" i="1"/>
  <c r="D131476" i="1"/>
  <c r="D131477" i="1"/>
  <c r="D131478" i="1"/>
  <c r="D131479" i="1"/>
  <c r="D131480" i="1"/>
  <c r="D131481" i="1"/>
  <c r="D131482" i="1"/>
  <c r="D131483" i="1"/>
  <c r="D131484" i="1"/>
  <c r="D131485" i="1"/>
  <c r="D131486" i="1"/>
  <c r="D131487" i="1"/>
  <c r="D131488" i="1"/>
  <c r="D131489" i="1"/>
  <c r="D131490" i="1"/>
  <c r="D131491" i="1"/>
  <c r="D131492" i="1"/>
  <c r="D131493" i="1"/>
  <c r="D131494" i="1"/>
  <c r="D131495" i="1"/>
  <c r="D131496" i="1"/>
  <c r="D131497" i="1"/>
  <c r="D131498" i="1"/>
  <c r="D131499" i="1"/>
  <c r="D131500" i="1"/>
  <c r="D131501" i="1"/>
  <c r="D131502" i="1"/>
  <c r="D131503" i="1"/>
  <c r="D131504" i="1"/>
  <c r="D131505" i="1"/>
  <c r="D131506" i="1"/>
  <c r="D131507" i="1"/>
  <c r="D131508" i="1"/>
  <c r="D131509" i="1"/>
  <c r="D131510" i="1"/>
  <c r="D131511" i="1"/>
  <c r="D131512" i="1"/>
  <c r="D131513" i="1"/>
  <c r="D131514" i="1"/>
  <c r="D131515" i="1"/>
  <c r="D131516" i="1"/>
  <c r="D131517" i="1"/>
  <c r="D131518" i="1"/>
  <c r="D131519" i="1"/>
  <c r="D131520" i="1"/>
  <c r="D131521" i="1"/>
  <c r="D131522" i="1"/>
  <c r="D131523" i="1"/>
  <c r="D131524" i="1"/>
  <c r="D131525" i="1"/>
  <c r="D131526" i="1"/>
  <c r="D131527" i="1"/>
  <c r="D131528" i="1"/>
  <c r="D131529" i="1"/>
  <c r="D131530" i="1"/>
  <c r="D131531" i="1"/>
  <c r="D131532" i="1"/>
  <c r="D131533" i="1"/>
  <c r="D131534" i="1"/>
  <c r="D131535" i="1"/>
  <c r="D131536" i="1"/>
  <c r="D131537" i="1"/>
  <c r="D131538" i="1"/>
  <c r="D131539" i="1"/>
  <c r="D131540" i="1"/>
  <c r="D131541" i="1"/>
  <c r="D131542" i="1"/>
  <c r="D131543" i="1"/>
  <c r="D131544" i="1"/>
  <c r="D131545" i="1"/>
  <c r="D131546" i="1"/>
  <c r="D131547" i="1"/>
  <c r="D131548" i="1"/>
  <c r="D131549" i="1"/>
  <c r="D131550" i="1"/>
  <c r="D131551" i="1"/>
  <c r="D131552" i="1"/>
  <c r="D131553" i="1"/>
  <c r="D131554" i="1"/>
  <c r="D131555" i="1"/>
  <c r="D131556" i="1"/>
  <c r="D131557" i="1"/>
  <c r="D131558" i="1"/>
  <c r="D131559" i="1"/>
  <c r="D131560" i="1"/>
  <c r="D131561" i="1"/>
  <c r="D131562" i="1"/>
  <c r="D131563" i="1"/>
  <c r="D131564" i="1"/>
  <c r="D131565" i="1"/>
  <c r="D131566" i="1"/>
  <c r="D131567" i="1"/>
  <c r="D131568" i="1"/>
  <c r="D131569" i="1"/>
  <c r="D131570" i="1"/>
  <c r="D131571" i="1"/>
  <c r="D131572" i="1"/>
  <c r="D131573" i="1"/>
  <c r="D131574" i="1"/>
  <c r="D131575" i="1"/>
  <c r="D131576" i="1"/>
  <c r="D131577" i="1"/>
  <c r="D131578" i="1"/>
  <c r="D131579" i="1"/>
  <c r="D131580" i="1"/>
  <c r="D131581" i="1"/>
  <c r="D131582" i="1"/>
  <c r="D131583" i="1"/>
  <c r="D131584" i="1"/>
  <c r="D131585" i="1"/>
  <c r="D131586" i="1"/>
  <c r="D131587" i="1"/>
  <c r="D131588" i="1"/>
  <c r="D131589" i="1"/>
  <c r="D131590" i="1"/>
  <c r="D131591" i="1"/>
  <c r="D131592" i="1"/>
  <c r="D131593" i="1"/>
  <c r="D131594" i="1"/>
  <c r="D131595" i="1"/>
  <c r="D131596" i="1"/>
  <c r="D131597" i="1"/>
  <c r="D131598" i="1"/>
  <c r="D131599" i="1"/>
  <c r="D131600" i="1"/>
  <c r="D131601" i="1"/>
  <c r="D131602" i="1"/>
  <c r="D131603" i="1"/>
  <c r="D131604" i="1"/>
  <c r="D131605" i="1"/>
  <c r="D131606" i="1"/>
  <c r="D131607" i="1"/>
  <c r="D131608" i="1"/>
  <c r="D131609" i="1"/>
  <c r="D131610" i="1"/>
  <c r="D131611" i="1"/>
  <c r="D131612" i="1"/>
  <c r="D131613" i="1"/>
  <c r="D131614" i="1"/>
  <c r="D131615" i="1"/>
  <c r="D131616" i="1"/>
  <c r="D131617" i="1"/>
  <c r="D131618" i="1"/>
  <c r="D131619" i="1"/>
  <c r="D131620" i="1"/>
  <c r="D131621" i="1"/>
  <c r="D131622" i="1"/>
  <c r="D131623" i="1"/>
  <c r="D131624" i="1"/>
  <c r="D131625" i="1"/>
  <c r="D131626" i="1"/>
  <c r="D131627" i="1"/>
  <c r="D131628" i="1"/>
  <c r="D131629" i="1"/>
  <c r="D131630" i="1"/>
  <c r="D131631" i="1"/>
  <c r="D131632" i="1"/>
  <c r="D131633" i="1"/>
  <c r="D131634" i="1"/>
  <c r="D131635" i="1"/>
  <c r="D131636" i="1"/>
  <c r="D131637" i="1"/>
  <c r="D131638" i="1"/>
  <c r="D131639" i="1"/>
  <c r="D131640" i="1"/>
  <c r="D131641" i="1"/>
  <c r="D131642" i="1"/>
  <c r="D131643" i="1"/>
  <c r="D131644" i="1"/>
  <c r="D131645" i="1"/>
  <c r="D131646" i="1"/>
  <c r="D131647" i="1"/>
  <c r="D131648" i="1"/>
  <c r="D131649" i="1"/>
  <c r="D131650" i="1"/>
  <c r="D131651" i="1"/>
  <c r="D131652" i="1"/>
  <c r="D131653" i="1"/>
  <c r="D131654" i="1"/>
  <c r="D131655" i="1"/>
  <c r="D131656" i="1"/>
  <c r="D131657" i="1"/>
  <c r="D131658" i="1"/>
  <c r="D131659" i="1"/>
  <c r="D131660" i="1"/>
  <c r="D131661" i="1"/>
  <c r="D131662" i="1"/>
  <c r="D131663" i="1"/>
  <c r="D131664" i="1"/>
  <c r="D131665" i="1"/>
  <c r="D131666" i="1"/>
  <c r="D131667" i="1"/>
  <c r="D131668" i="1"/>
  <c r="D131669" i="1"/>
  <c r="D131670" i="1"/>
  <c r="D131671" i="1"/>
  <c r="D131672" i="1"/>
  <c r="D131673" i="1"/>
  <c r="D131674" i="1"/>
  <c r="D131675" i="1"/>
  <c r="D131676" i="1"/>
  <c r="D131677" i="1"/>
  <c r="D131678" i="1"/>
  <c r="D131679" i="1"/>
  <c r="D131680" i="1"/>
  <c r="D131681" i="1"/>
  <c r="D131682" i="1"/>
  <c r="D131683" i="1"/>
  <c r="D131684" i="1"/>
  <c r="D131685" i="1"/>
  <c r="D131686" i="1"/>
  <c r="D131687" i="1"/>
  <c r="D131688" i="1"/>
  <c r="D131689" i="1"/>
  <c r="D131690" i="1"/>
  <c r="D131691" i="1"/>
  <c r="D131692" i="1"/>
  <c r="J131692" i="1" s="1"/>
  <c r="D131693" i="1"/>
  <c r="J131693" i="1" s="1"/>
  <c r="D131694" i="1"/>
  <c r="J131694" i="1" s="1"/>
  <c r="D131695" i="1"/>
  <c r="J131695" i="1" s="1"/>
  <c r="D131696" i="1"/>
  <c r="J131696" i="1" s="1"/>
  <c r="D131697" i="1"/>
  <c r="J131697" i="1" s="1"/>
  <c r="D131698" i="1"/>
  <c r="J131698" i="1" s="1"/>
  <c r="D131699" i="1"/>
  <c r="J131699" i="1" s="1"/>
  <c r="D131700" i="1"/>
  <c r="J131700" i="1" s="1"/>
  <c r="D131701" i="1"/>
  <c r="J131701" i="1" s="1"/>
  <c r="D131702" i="1"/>
  <c r="J131702" i="1" s="1"/>
  <c r="D131703" i="1"/>
  <c r="J131703" i="1" s="1"/>
  <c r="D131704" i="1"/>
  <c r="J131704" i="1" s="1"/>
  <c r="D131705" i="1"/>
  <c r="J131705" i="1" s="1"/>
  <c r="D131706" i="1"/>
  <c r="J131706" i="1" s="1"/>
  <c r="D131707" i="1"/>
  <c r="J131707" i="1" s="1"/>
  <c r="D131708" i="1"/>
  <c r="J131708" i="1" s="1"/>
  <c r="D131709" i="1"/>
  <c r="J131709" i="1" s="1"/>
  <c r="D131710" i="1"/>
  <c r="J131710" i="1" s="1"/>
  <c r="D131711" i="1"/>
  <c r="J131711" i="1" s="1"/>
  <c r="D131712" i="1"/>
  <c r="J131712" i="1" s="1"/>
  <c r="D131713" i="1"/>
  <c r="J131713" i="1" s="1"/>
  <c r="D131714" i="1"/>
  <c r="J131714" i="1" s="1"/>
  <c r="D131715" i="1"/>
  <c r="J131715" i="1" s="1"/>
  <c r="D131716" i="1"/>
  <c r="J131716" i="1" s="1"/>
  <c r="D131717" i="1"/>
  <c r="J131717" i="1" s="1"/>
  <c r="D131718" i="1"/>
  <c r="J131718" i="1" s="1"/>
  <c r="D131719" i="1"/>
  <c r="J131719" i="1" s="1"/>
  <c r="D131720" i="1"/>
  <c r="J131720" i="1" s="1"/>
  <c r="D131721" i="1"/>
  <c r="J131721" i="1" s="1"/>
  <c r="D131722" i="1"/>
  <c r="J131722" i="1" s="1"/>
  <c r="D131723" i="1"/>
  <c r="J131723" i="1" s="1"/>
  <c r="D131724" i="1"/>
  <c r="J131724" i="1" s="1"/>
  <c r="D131725" i="1"/>
  <c r="J131725" i="1" s="1"/>
  <c r="D131726" i="1"/>
  <c r="J131726" i="1" s="1"/>
  <c r="D131727" i="1"/>
  <c r="J131727" i="1" s="1"/>
  <c r="D131728" i="1"/>
  <c r="J131728" i="1" s="1"/>
  <c r="D131729" i="1"/>
  <c r="J131729" i="1" s="1"/>
  <c r="D131730" i="1"/>
  <c r="J131730" i="1" s="1"/>
  <c r="D131731" i="1"/>
  <c r="J131731" i="1" s="1"/>
  <c r="D131732" i="1"/>
  <c r="J131732" i="1" s="1"/>
  <c r="D131733" i="1"/>
  <c r="J131733" i="1" s="1"/>
  <c r="D131734" i="1"/>
  <c r="J131734" i="1" s="1"/>
  <c r="D131735" i="1"/>
  <c r="J131735" i="1" s="1"/>
  <c r="D131736" i="1"/>
  <c r="J131736" i="1" s="1"/>
  <c r="D131737" i="1"/>
  <c r="J131737" i="1" s="1"/>
  <c r="D131738" i="1"/>
  <c r="D131739" i="1"/>
  <c r="D131740" i="1"/>
  <c r="D131741" i="1"/>
  <c r="D131742" i="1"/>
  <c r="D131743" i="1"/>
  <c r="D131744" i="1"/>
  <c r="D131745" i="1"/>
  <c r="D131746" i="1"/>
  <c r="D131747" i="1"/>
  <c r="D131748" i="1"/>
  <c r="D131749" i="1"/>
  <c r="D131750" i="1"/>
  <c r="D131751" i="1"/>
  <c r="D131752" i="1"/>
  <c r="D131753" i="1"/>
  <c r="D131754" i="1"/>
  <c r="D131755" i="1"/>
  <c r="D131756" i="1"/>
  <c r="D131757" i="1"/>
  <c r="D131758" i="1"/>
  <c r="D131759" i="1"/>
  <c r="D131760" i="1"/>
  <c r="D131761" i="1"/>
  <c r="D131762" i="1"/>
  <c r="D131763" i="1"/>
  <c r="D131764" i="1"/>
  <c r="D131765" i="1"/>
  <c r="D131766" i="1"/>
  <c r="D131767" i="1"/>
  <c r="D131768" i="1"/>
  <c r="D131769" i="1"/>
  <c r="D131770" i="1"/>
  <c r="D131771" i="1"/>
  <c r="D131772" i="1"/>
  <c r="D131773" i="1"/>
  <c r="D131774" i="1"/>
  <c r="D131775" i="1"/>
  <c r="D131776" i="1"/>
  <c r="D131777" i="1"/>
  <c r="D131778" i="1"/>
  <c r="D131779" i="1"/>
  <c r="D131780" i="1"/>
  <c r="D131781" i="1"/>
  <c r="D131782" i="1"/>
  <c r="D131783" i="1"/>
  <c r="D131784" i="1"/>
  <c r="D131785" i="1"/>
  <c r="D131786" i="1"/>
  <c r="D131787" i="1"/>
  <c r="D131788" i="1"/>
  <c r="D131789" i="1"/>
  <c r="D131790" i="1"/>
  <c r="D131791" i="1"/>
  <c r="D131792" i="1"/>
  <c r="D131793" i="1"/>
  <c r="D131794" i="1"/>
  <c r="D131795" i="1"/>
  <c r="D131796" i="1"/>
  <c r="D131797" i="1"/>
  <c r="D131798" i="1"/>
  <c r="D131799" i="1"/>
  <c r="D131800" i="1"/>
  <c r="D131801" i="1"/>
  <c r="D131802" i="1"/>
  <c r="D131803" i="1"/>
  <c r="D131804" i="1"/>
  <c r="D131805" i="1"/>
  <c r="D131806" i="1"/>
  <c r="D131807" i="1"/>
  <c r="D131808" i="1"/>
  <c r="D131809" i="1"/>
  <c r="D131810" i="1"/>
  <c r="D131811" i="1"/>
  <c r="D131812" i="1"/>
  <c r="D131813" i="1"/>
  <c r="D131814" i="1"/>
  <c r="D131815" i="1"/>
  <c r="D131816" i="1"/>
  <c r="D131817" i="1"/>
  <c r="D131818" i="1"/>
  <c r="D131819" i="1"/>
  <c r="D131820" i="1"/>
  <c r="D131821" i="1"/>
  <c r="D131822" i="1"/>
  <c r="D131823" i="1"/>
  <c r="D131824" i="1"/>
  <c r="D131825" i="1"/>
  <c r="D131826" i="1"/>
  <c r="D131827" i="1"/>
  <c r="D131828" i="1"/>
  <c r="D131829" i="1"/>
  <c r="D131830" i="1"/>
  <c r="D131831" i="1"/>
  <c r="D131832" i="1"/>
  <c r="D131833" i="1"/>
  <c r="D131834" i="1"/>
  <c r="D131835" i="1"/>
  <c r="D131836" i="1"/>
  <c r="D131837" i="1"/>
  <c r="D131838" i="1"/>
  <c r="D131839" i="1"/>
  <c r="D131840" i="1"/>
  <c r="D131841" i="1"/>
  <c r="D131842" i="1"/>
  <c r="D131843" i="1"/>
  <c r="D131844" i="1"/>
  <c r="D131845" i="1"/>
  <c r="D131846" i="1"/>
  <c r="D131847" i="1"/>
  <c r="D131848" i="1"/>
  <c r="D131849" i="1"/>
  <c r="D131850" i="1"/>
  <c r="D131851" i="1"/>
  <c r="D131852" i="1"/>
  <c r="D131853" i="1"/>
  <c r="D131854" i="1"/>
  <c r="D131855" i="1"/>
  <c r="D131856" i="1"/>
  <c r="D131857" i="1"/>
  <c r="D131858" i="1"/>
  <c r="D131859" i="1"/>
  <c r="D131860" i="1"/>
  <c r="D131861" i="1"/>
  <c r="D131862" i="1"/>
  <c r="D131863" i="1"/>
  <c r="D131864" i="1"/>
  <c r="D131865" i="1"/>
  <c r="D131866" i="1"/>
  <c r="D131867" i="1"/>
  <c r="D131868" i="1"/>
  <c r="D131869" i="1"/>
  <c r="D131870" i="1"/>
  <c r="D131871" i="1"/>
  <c r="D131872" i="1"/>
  <c r="D131873" i="1"/>
  <c r="D131874" i="1"/>
  <c r="D131875" i="1"/>
  <c r="D131876" i="1"/>
  <c r="D131877" i="1"/>
  <c r="D131878" i="1"/>
  <c r="D131879" i="1"/>
  <c r="D131880" i="1"/>
  <c r="D131881" i="1"/>
  <c r="D131882" i="1"/>
  <c r="D131883" i="1"/>
  <c r="D131884" i="1"/>
  <c r="D131885" i="1"/>
  <c r="D131886" i="1"/>
  <c r="D131887" i="1"/>
  <c r="D131888" i="1"/>
  <c r="D131889" i="1"/>
  <c r="D131890" i="1"/>
  <c r="D131891" i="1"/>
  <c r="D131892" i="1"/>
  <c r="D131893" i="1"/>
  <c r="D131894" i="1"/>
  <c r="D131895" i="1"/>
  <c r="D131896" i="1"/>
  <c r="D131897" i="1"/>
  <c r="D131898" i="1"/>
  <c r="D131899" i="1"/>
  <c r="D131900" i="1"/>
  <c r="D131901" i="1"/>
  <c r="D131902" i="1"/>
  <c r="D131903" i="1"/>
  <c r="D131904" i="1"/>
  <c r="D131905" i="1"/>
  <c r="D131906" i="1"/>
  <c r="D131907" i="1"/>
  <c r="D131908" i="1"/>
  <c r="D131909" i="1"/>
  <c r="D131910" i="1"/>
  <c r="D131911" i="1"/>
  <c r="D131912" i="1"/>
  <c r="D131913" i="1"/>
  <c r="D131914" i="1"/>
  <c r="D131915" i="1"/>
  <c r="D131916" i="1"/>
  <c r="D131917" i="1"/>
  <c r="D131918" i="1"/>
  <c r="D131919" i="1"/>
  <c r="D131920" i="1"/>
  <c r="D131921" i="1"/>
  <c r="D131922" i="1"/>
  <c r="D131923" i="1"/>
  <c r="D131924" i="1"/>
  <c r="D131925" i="1"/>
  <c r="D131926" i="1"/>
  <c r="D131927" i="1"/>
  <c r="D131928" i="1"/>
  <c r="D131929" i="1"/>
  <c r="D131930" i="1"/>
  <c r="D131931" i="1"/>
  <c r="D131932" i="1"/>
  <c r="D131933" i="1"/>
  <c r="D131934" i="1"/>
  <c r="D131935" i="1"/>
  <c r="D131936" i="1"/>
  <c r="D131937" i="1"/>
  <c r="D131938" i="1"/>
  <c r="D131939" i="1"/>
  <c r="D131940" i="1"/>
  <c r="D131941" i="1"/>
  <c r="D131942" i="1"/>
  <c r="D131943" i="1"/>
  <c r="D131944" i="1"/>
  <c r="D131945" i="1"/>
  <c r="D131946" i="1"/>
  <c r="D131947" i="1"/>
  <c r="D131948" i="1"/>
  <c r="D131949" i="1"/>
  <c r="D131950" i="1"/>
  <c r="D131951" i="1"/>
  <c r="D131952" i="1"/>
  <c r="D131953" i="1"/>
  <c r="D131954" i="1"/>
  <c r="D131955" i="1"/>
  <c r="D131956" i="1"/>
  <c r="D131957" i="1"/>
  <c r="D131958" i="1"/>
  <c r="D131959" i="1"/>
  <c r="D131960" i="1"/>
  <c r="D131961" i="1"/>
  <c r="D131962" i="1"/>
  <c r="D131963" i="1"/>
  <c r="D131964" i="1"/>
  <c r="D131965" i="1"/>
  <c r="D131966" i="1"/>
  <c r="D131967" i="1"/>
  <c r="D131968" i="1"/>
  <c r="D131969" i="1"/>
  <c r="D131970" i="1"/>
  <c r="D131971" i="1"/>
  <c r="D131972" i="1"/>
  <c r="D131973" i="1"/>
  <c r="D131974" i="1"/>
  <c r="D131975" i="1"/>
  <c r="D131976" i="1"/>
  <c r="D131977" i="1"/>
  <c r="D131978" i="1"/>
  <c r="D131979" i="1"/>
  <c r="D131980" i="1"/>
  <c r="D131981" i="1"/>
  <c r="D131982" i="1"/>
  <c r="D131983" i="1"/>
  <c r="D131984" i="1"/>
  <c r="D131985" i="1"/>
  <c r="D131986" i="1"/>
  <c r="D131987" i="1"/>
  <c r="D131988" i="1"/>
  <c r="D131989" i="1"/>
  <c r="D131990" i="1"/>
  <c r="D131991" i="1"/>
  <c r="D131992" i="1"/>
  <c r="D131993" i="1"/>
  <c r="D131994" i="1"/>
  <c r="D131995" i="1"/>
  <c r="D131996" i="1"/>
  <c r="D131997" i="1"/>
  <c r="D131998" i="1"/>
  <c r="D131999" i="1"/>
  <c r="D132000" i="1"/>
  <c r="D132001" i="1"/>
  <c r="D132002" i="1"/>
  <c r="D132003" i="1"/>
  <c r="D132004" i="1"/>
  <c r="D132005" i="1"/>
  <c r="D132006" i="1"/>
  <c r="D132007" i="1"/>
  <c r="D132008" i="1"/>
  <c r="D132009" i="1"/>
  <c r="D132010" i="1"/>
  <c r="D132011" i="1"/>
  <c r="D132012" i="1"/>
  <c r="D132013" i="1"/>
  <c r="D132014" i="1"/>
  <c r="D132015" i="1"/>
  <c r="D132016" i="1"/>
  <c r="D132017" i="1"/>
  <c r="D132018" i="1"/>
  <c r="D132019" i="1"/>
  <c r="D132020" i="1"/>
  <c r="D132021" i="1"/>
  <c r="D132022" i="1"/>
  <c r="D132023" i="1"/>
  <c r="D132024" i="1"/>
  <c r="D132025" i="1"/>
  <c r="D132026" i="1"/>
  <c r="D132027" i="1"/>
  <c r="D132028" i="1"/>
  <c r="D132029" i="1"/>
  <c r="D132030" i="1"/>
  <c r="D132031" i="1"/>
  <c r="D132032" i="1"/>
  <c r="D132033" i="1"/>
  <c r="D132034" i="1"/>
  <c r="D132035" i="1"/>
  <c r="D132036" i="1"/>
  <c r="D132037" i="1"/>
  <c r="D132038" i="1"/>
  <c r="D132039" i="1"/>
  <c r="D132040" i="1"/>
  <c r="D132041" i="1"/>
  <c r="D132042" i="1"/>
  <c r="D132043" i="1"/>
  <c r="D132044" i="1"/>
  <c r="D132045" i="1"/>
  <c r="D132046" i="1"/>
  <c r="D132047" i="1"/>
  <c r="D132048" i="1"/>
  <c r="D132049" i="1"/>
  <c r="D132050" i="1"/>
  <c r="D132051" i="1"/>
  <c r="D132052" i="1"/>
  <c r="D132053" i="1"/>
  <c r="D132054" i="1"/>
  <c r="D132055" i="1"/>
  <c r="D132056" i="1"/>
  <c r="D132057" i="1"/>
  <c r="D132058" i="1"/>
  <c r="D132059" i="1"/>
  <c r="D132060" i="1"/>
  <c r="D132061" i="1"/>
  <c r="D132062" i="1"/>
  <c r="D132063" i="1"/>
  <c r="D132064" i="1"/>
  <c r="D132065" i="1"/>
  <c r="D132066" i="1"/>
  <c r="D132067" i="1"/>
  <c r="D132068" i="1"/>
  <c r="D132069" i="1"/>
  <c r="D132070" i="1"/>
  <c r="D132071" i="1"/>
  <c r="D132072" i="1"/>
  <c r="D132073" i="1"/>
  <c r="D132074" i="1"/>
  <c r="D132075" i="1"/>
  <c r="D132076" i="1"/>
  <c r="D132077" i="1"/>
  <c r="D132078" i="1"/>
  <c r="D132079" i="1"/>
  <c r="D132080" i="1"/>
  <c r="D132081" i="1"/>
  <c r="D132082" i="1"/>
  <c r="D132083" i="1"/>
  <c r="D132084" i="1"/>
  <c r="D132085" i="1"/>
  <c r="D132086" i="1"/>
  <c r="D132087" i="1"/>
  <c r="D132088" i="1"/>
  <c r="D132089" i="1"/>
  <c r="D132090" i="1"/>
  <c r="D132091" i="1"/>
  <c r="D132092" i="1"/>
  <c r="D132093" i="1"/>
  <c r="D132094" i="1"/>
  <c r="D132095" i="1"/>
  <c r="D132096" i="1"/>
  <c r="D132097" i="1"/>
  <c r="D132098" i="1"/>
  <c r="D132099" i="1"/>
  <c r="D132100" i="1"/>
  <c r="D132101" i="1"/>
  <c r="D132102" i="1"/>
  <c r="D132103" i="1"/>
  <c r="D132104" i="1"/>
  <c r="D132105" i="1"/>
  <c r="D132106" i="1"/>
  <c r="D132107" i="1"/>
  <c r="D132108" i="1"/>
  <c r="D132109" i="1"/>
  <c r="D132110" i="1"/>
  <c r="D132111" i="1"/>
  <c r="D132112" i="1"/>
  <c r="D132113" i="1"/>
  <c r="D132114" i="1"/>
  <c r="D132115" i="1"/>
  <c r="D132116" i="1"/>
  <c r="D132117" i="1"/>
  <c r="D132118" i="1"/>
  <c r="D132119" i="1"/>
  <c r="D132120" i="1"/>
  <c r="D132121" i="1"/>
  <c r="D132122" i="1"/>
  <c r="D132123" i="1"/>
  <c r="D132124" i="1"/>
  <c r="D132125" i="1"/>
  <c r="D132126" i="1"/>
  <c r="D132127" i="1"/>
  <c r="D132128" i="1"/>
  <c r="D132129" i="1"/>
  <c r="D132130" i="1"/>
  <c r="D132131" i="1"/>
  <c r="D132132" i="1"/>
  <c r="D132133" i="1"/>
  <c r="D132134" i="1"/>
  <c r="D132135" i="1"/>
  <c r="D132136" i="1"/>
  <c r="D132137" i="1"/>
  <c r="D132138" i="1"/>
  <c r="D132139" i="1"/>
  <c r="D132140" i="1"/>
  <c r="D132141" i="1"/>
  <c r="D132142" i="1"/>
  <c r="D132143" i="1"/>
  <c r="D132144" i="1"/>
  <c r="D132145" i="1"/>
  <c r="D132146" i="1"/>
  <c r="D132147" i="1"/>
  <c r="D132148" i="1"/>
  <c r="D132149" i="1"/>
  <c r="D132150" i="1"/>
  <c r="D132151" i="1"/>
  <c r="D132152" i="1"/>
  <c r="D132153" i="1"/>
  <c r="D132154" i="1"/>
  <c r="D132155" i="1"/>
  <c r="D132156" i="1"/>
  <c r="D132157" i="1"/>
  <c r="D132158" i="1"/>
  <c r="D132159" i="1"/>
  <c r="D132160" i="1"/>
  <c r="D132161" i="1"/>
  <c r="D132162" i="1"/>
  <c r="D132163" i="1"/>
  <c r="D132164" i="1"/>
  <c r="D132165" i="1"/>
  <c r="D132166" i="1"/>
  <c r="D132167" i="1"/>
  <c r="D132168" i="1"/>
  <c r="D132169" i="1"/>
  <c r="D132170" i="1"/>
  <c r="D132171" i="1"/>
  <c r="D132172" i="1"/>
  <c r="D132173" i="1"/>
  <c r="D132174" i="1"/>
  <c r="D132175" i="1"/>
  <c r="D132176" i="1"/>
  <c r="D132177" i="1"/>
  <c r="D132178" i="1"/>
  <c r="D132179" i="1"/>
  <c r="D132180" i="1"/>
  <c r="D132181" i="1"/>
  <c r="D132182" i="1"/>
  <c r="D132183" i="1"/>
  <c r="D132184" i="1"/>
  <c r="D132185" i="1"/>
  <c r="D132186" i="1"/>
  <c r="D132187" i="1"/>
  <c r="D132188" i="1"/>
  <c r="D132189" i="1"/>
  <c r="D132190" i="1"/>
  <c r="D132191" i="1"/>
  <c r="D132192" i="1"/>
  <c r="D132193" i="1"/>
  <c r="D132194" i="1"/>
  <c r="D132195" i="1"/>
  <c r="D132196" i="1"/>
  <c r="D132197" i="1"/>
  <c r="D132198" i="1"/>
  <c r="D132199" i="1"/>
  <c r="D132200" i="1"/>
  <c r="D132201" i="1"/>
  <c r="D132202" i="1"/>
  <c r="D132203" i="1"/>
  <c r="D132204" i="1"/>
  <c r="D132205" i="1"/>
  <c r="D132206" i="1"/>
  <c r="D132207" i="1"/>
  <c r="D132208" i="1"/>
  <c r="D132209" i="1"/>
  <c r="D132210" i="1"/>
  <c r="D132211" i="1"/>
  <c r="D132212" i="1"/>
  <c r="D132213" i="1"/>
  <c r="D132214" i="1"/>
  <c r="D132215" i="1"/>
  <c r="D132216" i="1"/>
  <c r="D132217" i="1"/>
  <c r="D132218" i="1"/>
  <c r="J132218" i="1" s="1"/>
  <c r="D132219" i="1"/>
  <c r="J132219" i="1" s="1"/>
  <c r="D132220" i="1"/>
  <c r="J132220" i="1" s="1"/>
  <c r="D132221" i="1"/>
  <c r="J132221" i="1" s="1"/>
  <c r="D132222" i="1"/>
  <c r="J132222" i="1" s="1"/>
  <c r="D132223" i="1"/>
  <c r="J132223" i="1" s="1"/>
  <c r="D132224" i="1"/>
  <c r="J132224" i="1" s="1"/>
  <c r="D132225" i="1"/>
  <c r="J132225" i="1" s="1"/>
  <c r="D132226" i="1"/>
  <c r="J132226" i="1" s="1"/>
  <c r="D132227" i="1"/>
  <c r="J132227" i="1" s="1"/>
  <c r="D132228" i="1"/>
  <c r="J132228" i="1" s="1"/>
  <c r="D132229" i="1"/>
  <c r="J132229" i="1" s="1"/>
  <c r="D132230" i="1"/>
  <c r="J132230" i="1" s="1"/>
  <c r="D132231" i="1"/>
  <c r="J132231" i="1" s="1"/>
  <c r="D132232" i="1"/>
  <c r="J132232" i="1" s="1"/>
  <c r="D132233" i="1"/>
  <c r="J132233" i="1" s="1"/>
  <c r="D132234" i="1"/>
  <c r="J132234" i="1" s="1"/>
  <c r="D132235" i="1"/>
  <c r="J132235" i="1" s="1"/>
  <c r="D132236" i="1"/>
  <c r="J132236" i="1" s="1"/>
  <c r="D132237" i="1"/>
  <c r="J132237" i="1" s="1"/>
  <c r="D132238" i="1"/>
  <c r="J132238" i="1" s="1"/>
  <c r="D132239" i="1"/>
  <c r="J132239" i="1" s="1"/>
  <c r="D132240" i="1"/>
  <c r="J132240" i="1" s="1"/>
  <c r="D132241" i="1"/>
  <c r="J132241" i="1" s="1"/>
  <c r="D132242" i="1"/>
  <c r="J132242" i="1" s="1"/>
  <c r="D132243" i="1"/>
  <c r="J132243" i="1" s="1"/>
  <c r="D132244" i="1"/>
  <c r="J132244" i="1" s="1"/>
  <c r="D132245" i="1"/>
  <c r="J132245" i="1" s="1"/>
  <c r="D132246" i="1"/>
  <c r="J132246" i="1" s="1"/>
  <c r="D132247" i="1"/>
  <c r="J132247" i="1" s="1"/>
  <c r="D132248" i="1"/>
  <c r="J132248" i="1" s="1"/>
  <c r="D132249" i="1"/>
  <c r="J132249" i="1" s="1"/>
  <c r="D132250" i="1"/>
  <c r="J132250" i="1" s="1"/>
  <c r="D132251" i="1"/>
  <c r="J132251" i="1" s="1"/>
  <c r="D132252" i="1"/>
  <c r="J132252" i="1" s="1"/>
  <c r="D132253" i="1"/>
  <c r="J132253" i="1" s="1"/>
  <c r="D132254" i="1"/>
  <c r="J132254" i="1" s="1"/>
  <c r="D132255" i="1"/>
  <c r="J132255" i="1" s="1"/>
  <c r="D132256" i="1"/>
  <c r="J132256" i="1" s="1"/>
  <c r="D132257" i="1"/>
  <c r="J132257" i="1" s="1"/>
  <c r="D132258" i="1"/>
  <c r="J132258" i="1" s="1"/>
  <c r="D132259" i="1"/>
  <c r="J132259" i="1" s="1"/>
  <c r="D132260" i="1"/>
  <c r="J132260" i="1" s="1"/>
  <c r="D132261" i="1"/>
  <c r="J132261" i="1" s="1"/>
  <c r="D132262" i="1"/>
  <c r="J132262" i="1" s="1"/>
  <c r="D132263" i="1"/>
  <c r="J132263" i="1" s="1"/>
  <c r="D132264" i="1"/>
  <c r="J132264" i="1" s="1"/>
  <c r="D132265" i="1"/>
  <c r="J132265" i="1" s="1"/>
  <c r="D132266" i="1"/>
  <c r="J132266" i="1" s="1"/>
  <c r="D132267" i="1"/>
  <c r="J132267" i="1" s="1"/>
  <c r="D132268" i="1"/>
  <c r="J132268" i="1" s="1"/>
  <c r="D132269" i="1"/>
  <c r="J132269" i="1" s="1"/>
  <c r="D132270" i="1"/>
  <c r="J132270" i="1" s="1"/>
  <c r="D132271" i="1"/>
  <c r="J132271" i="1" s="1"/>
  <c r="D132272" i="1"/>
  <c r="J132272" i="1" s="1"/>
  <c r="D132273" i="1"/>
  <c r="J132273" i="1" s="1"/>
  <c r="D132274" i="1"/>
  <c r="J132274" i="1" s="1"/>
  <c r="D132275" i="1"/>
  <c r="J132275" i="1" s="1"/>
  <c r="D132276" i="1"/>
  <c r="J132276" i="1" s="1"/>
  <c r="D132277" i="1"/>
  <c r="J132277" i="1" s="1"/>
  <c r="D132278" i="1"/>
  <c r="J132278" i="1" s="1"/>
  <c r="D132279" i="1"/>
  <c r="J132279" i="1" s="1"/>
  <c r="D132280" i="1"/>
  <c r="J132280" i="1" s="1"/>
  <c r="D132281" i="1"/>
  <c r="J132281" i="1" s="1"/>
  <c r="D132282" i="1"/>
  <c r="J132282" i="1" s="1"/>
  <c r="D132283" i="1"/>
  <c r="J132283" i="1" s="1"/>
  <c r="D132284" i="1"/>
  <c r="J132284" i="1" s="1"/>
  <c r="D132285" i="1"/>
  <c r="J132285" i="1" s="1"/>
  <c r="D132286" i="1"/>
  <c r="J132286" i="1" s="1"/>
  <c r="D132287" i="1"/>
  <c r="J132287" i="1" s="1"/>
  <c r="D132288" i="1"/>
  <c r="J132288" i="1" s="1"/>
  <c r="D132289" i="1"/>
  <c r="J132289" i="1" s="1"/>
  <c r="D132290" i="1"/>
  <c r="J132290" i="1" s="1"/>
  <c r="D132291" i="1"/>
  <c r="J132291" i="1" s="1"/>
  <c r="D132292" i="1"/>
  <c r="J132292" i="1" s="1"/>
  <c r="D132293" i="1"/>
  <c r="J132293" i="1" s="1"/>
  <c r="D132294" i="1"/>
  <c r="J132294" i="1" s="1"/>
  <c r="D132295" i="1"/>
  <c r="J132295" i="1" s="1"/>
  <c r="D132296" i="1"/>
  <c r="J132296" i="1" s="1"/>
  <c r="D132297" i="1"/>
  <c r="J132297" i="1" s="1"/>
  <c r="D132298" i="1"/>
  <c r="J132298" i="1" s="1"/>
  <c r="D132299" i="1"/>
  <c r="D132300" i="1"/>
  <c r="D132301" i="1"/>
  <c r="D132302" i="1"/>
  <c r="D132303" i="1"/>
  <c r="D132304" i="1"/>
  <c r="D132305" i="1"/>
  <c r="D132306" i="1"/>
  <c r="D132307" i="1"/>
  <c r="D132308" i="1"/>
  <c r="D132309" i="1"/>
  <c r="D132310" i="1"/>
  <c r="D132311" i="1"/>
  <c r="D132312" i="1"/>
  <c r="D132313" i="1"/>
  <c r="D132314" i="1"/>
  <c r="D132315" i="1"/>
  <c r="D132316" i="1"/>
  <c r="D132317" i="1"/>
  <c r="D132318" i="1"/>
  <c r="D132319" i="1"/>
  <c r="D132320" i="1"/>
  <c r="D132321" i="1"/>
  <c r="D132322" i="1"/>
  <c r="D132323" i="1"/>
  <c r="D132324" i="1"/>
  <c r="D132325" i="1"/>
  <c r="D132326" i="1"/>
  <c r="D132327" i="1"/>
  <c r="D132328" i="1"/>
  <c r="D132329" i="1"/>
  <c r="D132330" i="1"/>
  <c r="D132331" i="1"/>
  <c r="D132332" i="1"/>
  <c r="D132333" i="1"/>
  <c r="D132334" i="1"/>
  <c r="D132335" i="1"/>
  <c r="D132336" i="1"/>
  <c r="D132337" i="1"/>
  <c r="D132338" i="1"/>
  <c r="D132339" i="1"/>
  <c r="D132340" i="1"/>
  <c r="D132341" i="1"/>
  <c r="D132342" i="1"/>
  <c r="D132343" i="1"/>
  <c r="D132344" i="1"/>
  <c r="D132345" i="1"/>
  <c r="D132346" i="1"/>
  <c r="D132347" i="1"/>
  <c r="D132348" i="1"/>
  <c r="D132349" i="1"/>
  <c r="D132350" i="1"/>
  <c r="D132351" i="1"/>
  <c r="D132352" i="1"/>
  <c r="D132353" i="1"/>
  <c r="D132354" i="1"/>
  <c r="D132355" i="1"/>
  <c r="D132356" i="1"/>
  <c r="D132357" i="1"/>
  <c r="D132358" i="1"/>
  <c r="D132359" i="1"/>
  <c r="D132360" i="1"/>
  <c r="D132361" i="1"/>
  <c r="D132362" i="1"/>
  <c r="D132363" i="1"/>
  <c r="D132364" i="1"/>
  <c r="D132365" i="1"/>
  <c r="D132366" i="1"/>
  <c r="D132367" i="1"/>
  <c r="D132368" i="1"/>
  <c r="D132369" i="1"/>
  <c r="D132370" i="1"/>
  <c r="D132371" i="1"/>
  <c r="D132372" i="1"/>
  <c r="D132373" i="1"/>
  <c r="D132374" i="1"/>
  <c r="D132375" i="1"/>
  <c r="D132376" i="1"/>
  <c r="D132377" i="1"/>
  <c r="D132378" i="1"/>
  <c r="D132379" i="1"/>
  <c r="D132380" i="1"/>
  <c r="D132381" i="1"/>
  <c r="D132382" i="1"/>
  <c r="D132383" i="1"/>
  <c r="D132384" i="1"/>
  <c r="D132385" i="1"/>
  <c r="D132386" i="1"/>
  <c r="D132387" i="1"/>
  <c r="D132388" i="1"/>
  <c r="D132389" i="1"/>
  <c r="D132390" i="1"/>
  <c r="D132391" i="1"/>
  <c r="D132392" i="1"/>
  <c r="D132393" i="1"/>
  <c r="D132394" i="1"/>
  <c r="D132395" i="1"/>
  <c r="D132396" i="1"/>
  <c r="D132397" i="1"/>
  <c r="D132398" i="1"/>
  <c r="D132399" i="1"/>
  <c r="D132400" i="1"/>
  <c r="D132401" i="1"/>
  <c r="D132402" i="1"/>
  <c r="D132403" i="1"/>
  <c r="D132404" i="1"/>
  <c r="D132405" i="1"/>
  <c r="D132406" i="1"/>
  <c r="D132407" i="1"/>
  <c r="D132408" i="1"/>
  <c r="D132409" i="1"/>
  <c r="D132410" i="1"/>
  <c r="D132411" i="1"/>
  <c r="D132412" i="1"/>
  <c r="D132413" i="1"/>
  <c r="D132414" i="1"/>
  <c r="D132415" i="1"/>
  <c r="D132416" i="1"/>
  <c r="D132417" i="1"/>
  <c r="D132418" i="1"/>
  <c r="D132419" i="1"/>
  <c r="D132420" i="1"/>
  <c r="D132421" i="1"/>
  <c r="D132422" i="1"/>
  <c r="D132423" i="1"/>
  <c r="D132424" i="1"/>
  <c r="D132425" i="1"/>
  <c r="D132426" i="1"/>
  <c r="D132427" i="1"/>
  <c r="D132428" i="1"/>
  <c r="D132429" i="1"/>
  <c r="D132430" i="1"/>
  <c r="D132431" i="1"/>
  <c r="D132432" i="1"/>
  <c r="D132433" i="1"/>
  <c r="D132434" i="1"/>
  <c r="D132435" i="1"/>
  <c r="D132436" i="1"/>
  <c r="D132437" i="1"/>
  <c r="D132438" i="1"/>
  <c r="D132439" i="1"/>
  <c r="D132440" i="1"/>
  <c r="D132441" i="1"/>
  <c r="D132442" i="1"/>
  <c r="D132443" i="1"/>
  <c r="D132444" i="1"/>
  <c r="D132445" i="1"/>
  <c r="D132446" i="1"/>
  <c r="D132447" i="1"/>
  <c r="D132448" i="1"/>
  <c r="D132449" i="1"/>
  <c r="D132450" i="1"/>
  <c r="D132451" i="1"/>
  <c r="D132452" i="1"/>
  <c r="D132453" i="1"/>
  <c r="D132454" i="1"/>
  <c r="D132455" i="1"/>
  <c r="D132456" i="1"/>
  <c r="D132457" i="1"/>
  <c r="D132458" i="1"/>
  <c r="D132459" i="1"/>
  <c r="D132460" i="1"/>
  <c r="D132461" i="1"/>
  <c r="D132462" i="1"/>
  <c r="D132463" i="1"/>
  <c r="D132464" i="1"/>
  <c r="D132465" i="1"/>
  <c r="D132466" i="1"/>
  <c r="D132467" i="1"/>
  <c r="D132468" i="1"/>
  <c r="D132469" i="1"/>
  <c r="D132470" i="1"/>
  <c r="D132471" i="1"/>
  <c r="D132472" i="1"/>
  <c r="D132473" i="1"/>
  <c r="D132474" i="1"/>
  <c r="D132475" i="1"/>
  <c r="D132476" i="1"/>
  <c r="D132477" i="1"/>
  <c r="D132478" i="1"/>
  <c r="D132479" i="1"/>
  <c r="D132480" i="1"/>
  <c r="D132481" i="1"/>
  <c r="D132482" i="1"/>
  <c r="D132483" i="1"/>
  <c r="D132484" i="1"/>
  <c r="D132485" i="1"/>
  <c r="D132486" i="1"/>
  <c r="D132487" i="1"/>
  <c r="D132488" i="1"/>
  <c r="D132489" i="1"/>
  <c r="D132490" i="1"/>
  <c r="D132491" i="1"/>
  <c r="D132492" i="1"/>
  <c r="D132493" i="1"/>
  <c r="D132494" i="1"/>
  <c r="D132495" i="1"/>
  <c r="D132496" i="1"/>
  <c r="D132497" i="1"/>
  <c r="D132498" i="1"/>
  <c r="D132499" i="1"/>
  <c r="D132500" i="1"/>
  <c r="D132501" i="1"/>
  <c r="D132502" i="1"/>
  <c r="D132503" i="1"/>
  <c r="D132504" i="1"/>
  <c r="D132505" i="1"/>
  <c r="D132506" i="1"/>
  <c r="D132507" i="1"/>
  <c r="D132508" i="1"/>
  <c r="D132509" i="1"/>
  <c r="D132510" i="1"/>
  <c r="D132511" i="1"/>
  <c r="D132512" i="1"/>
  <c r="D132513" i="1"/>
  <c r="D132514" i="1"/>
  <c r="D132515" i="1"/>
  <c r="D132516" i="1"/>
  <c r="D132517" i="1"/>
  <c r="D132518" i="1"/>
  <c r="D132519" i="1"/>
  <c r="D132520" i="1"/>
  <c r="D132521" i="1"/>
  <c r="D132522" i="1"/>
  <c r="D132523" i="1"/>
  <c r="D132524" i="1"/>
  <c r="D132525" i="1"/>
  <c r="D132526" i="1"/>
  <c r="D132527" i="1"/>
  <c r="D132528" i="1"/>
  <c r="D132529" i="1"/>
  <c r="D132530" i="1"/>
  <c r="D132531" i="1"/>
  <c r="D132532" i="1"/>
  <c r="D132533" i="1"/>
  <c r="D132534" i="1"/>
  <c r="D132535" i="1"/>
  <c r="D132536" i="1"/>
  <c r="D132537" i="1"/>
  <c r="D132538" i="1"/>
  <c r="D132539" i="1"/>
  <c r="D132540" i="1"/>
  <c r="D132541" i="1"/>
  <c r="D132542" i="1"/>
  <c r="D132543" i="1"/>
  <c r="D132544" i="1"/>
  <c r="D132545" i="1"/>
  <c r="D132546" i="1"/>
  <c r="D132547" i="1"/>
  <c r="D132548" i="1"/>
  <c r="D132549" i="1"/>
  <c r="D132550" i="1"/>
  <c r="D132551" i="1"/>
  <c r="D132552" i="1"/>
  <c r="D132553" i="1"/>
  <c r="D132554" i="1"/>
  <c r="D132555" i="1"/>
  <c r="D132556" i="1"/>
  <c r="D132557" i="1"/>
  <c r="D132558" i="1"/>
  <c r="D132559" i="1"/>
  <c r="D132560" i="1"/>
  <c r="D132561" i="1"/>
  <c r="D132562" i="1"/>
  <c r="D132563" i="1"/>
  <c r="D132564" i="1"/>
  <c r="D132565" i="1"/>
  <c r="D132566" i="1"/>
  <c r="D132567" i="1"/>
  <c r="D132568" i="1"/>
  <c r="D132569" i="1"/>
  <c r="D132570" i="1"/>
  <c r="D132571" i="1"/>
  <c r="D132572" i="1"/>
  <c r="D132573" i="1"/>
  <c r="D132574" i="1"/>
  <c r="D132575" i="1"/>
  <c r="D132576" i="1"/>
  <c r="D132577" i="1"/>
  <c r="D132578" i="1"/>
  <c r="D132579" i="1"/>
  <c r="D132580" i="1"/>
  <c r="D132581" i="1"/>
  <c r="D132582" i="1"/>
  <c r="D132583" i="1"/>
  <c r="D132584" i="1"/>
  <c r="D132585" i="1"/>
  <c r="D132586" i="1"/>
  <c r="D132587" i="1"/>
  <c r="D132588" i="1"/>
  <c r="D132589" i="1"/>
  <c r="D132590" i="1"/>
  <c r="D132591" i="1"/>
  <c r="D132592" i="1"/>
  <c r="D132593" i="1"/>
  <c r="D132594" i="1"/>
  <c r="D132595" i="1"/>
  <c r="D132596" i="1"/>
  <c r="D132597" i="1"/>
  <c r="D132598" i="1"/>
  <c r="D132599" i="1"/>
  <c r="D132600" i="1"/>
  <c r="D132601" i="1"/>
  <c r="D132602" i="1"/>
  <c r="D132603" i="1"/>
  <c r="D132604" i="1"/>
  <c r="D132605" i="1"/>
  <c r="D132606" i="1"/>
  <c r="D132607" i="1"/>
  <c r="D132608" i="1"/>
  <c r="D132609" i="1"/>
  <c r="D132610" i="1"/>
  <c r="D132611" i="1"/>
  <c r="D132612" i="1"/>
  <c r="D132613" i="1"/>
  <c r="D132614" i="1"/>
  <c r="D132615" i="1"/>
  <c r="D132616" i="1"/>
  <c r="D132617" i="1"/>
  <c r="D132618" i="1"/>
  <c r="D132619" i="1"/>
  <c r="D132620" i="1"/>
  <c r="D132621" i="1"/>
  <c r="D132622" i="1"/>
  <c r="D132623" i="1"/>
  <c r="D132624" i="1"/>
  <c r="D132625" i="1"/>
  <c r="D132626" i="1"/>
  <c r="D132627" i="1"/>
  <c r="D132628" i="1"/>
  <c r="D132629" i="1"/>
  <c r="D132630" i="1"/>
  <c r="D132631" i="1"/>
  <c r="D132632" i="1"/>
  <c r="D132633" i="1"/>
  <c r="D132634" i="1"/>
  <c r="D132635" i="1"/>
  <c r="D132636" i="1"/>
  <c r="D132637" i="1"/>
  <c r="D132638" i="1"/>
  <c r="D132639" i="1"/>
  <c r="D132640" i="1"/>
  <c r="D132641" i="1"/>
  <c r="D132642" i="1"/>
  <c r="D132643" i="1"/>
  <c r="D132644" i="1"/>
  <c r="D132645" i="1"/>
  <c r="D132646" i="1"/>
  <c r="D132647" i="1"/>
  <c r="D132648" i="1"/>
  <c r="D132649" i="1"/>
  <c r="D132650" i="1"/>
  <c r="D132651" i="1"/>
  <c r="D132652" i="1"/>
  <c r="D132653" i="1"/>
  <c r="D132654" i="1"/>
  <c r="D132655" i="1"/>
  <c r="D132656" i="1"/>
  <c r="D132657" i="1"/>
  <c r="D132658" i="1"/>
  <c r="D132659" i="1"/>
  <c r="D132660" i="1"/>
  <c r="D132661" i="1"/>
  <c r="D132662" i="1"/>
  <c r="D132663" i="1"/>
  <c r="D132664" i="1"/>
  <c r="D132665" i="1"/>
  <c r="D132666" i="1"/>
  <c r="D132667" i="1"/>
  <c r="D132668" i="1"/>
  <c r="D132669" i="1"/>
  <c r="D132670" i="1"/>
  <c r="D132671" i="1"/>
  <c r="D132672" i="1"/>
  <c r="D132673" i="1"/>
  <c r="D132674" i="1"/>
  <c r="D132675" i="1"/>
  <c r="D132676" i="1"/>
  <c r="D132677" i="1"/>
  <c r="D132678" i="1"/>
  <c r="D132679" i="1"/>
  <c r="D132680" i="1"/>
  <c r="D132681" i="1"/>
  <c r="D132682" i="1"/>
  <c r="D132683" i="1"/>
  <c r="D132684" i="1"/>
  <c r="D132685" i="1"/>
  <c r="D132686" i="1"/>
  <c r="D132687" i="1"/>
  <c r="D132688" i="1"/>
  <c r="D132689" i="1"/>
  <c r="D132690" i="1"/>
  <c r="D132691" i="1"/>
  <c r="D132692" i="1"/>
  <c r="D132693" i="1"/>
  <c r="D132694" i="1"/>
  <c r="D132695" i="1"/>
  <c r="D132696" i="1"/>
  <c r="D132697" i="1"/>
  <c r="D132698" i="1"/>
  <c r="D132699" i="1"/>
  <c r="D132700" i="1"/>
  <c r="D132701" i="1"/>
  <c r="D132702" i="1"/>
  <c r="D132703" i="1"/>
  <c r="D132704" i="1"/>
  <c r="D132705" i="1"/>
  <c r="D132706" i="1"/>
  <c r="D132707" i="1"/>
  <c r="D132708" i="1"/>
  <c r="D132709" i="1"/>
  <c r="D132710" i="1"/>
  <c r="D132711" i="1"/>
  <c r="D132712" i="1"/>
  <c r="D132713" i="1"/>
  <c r="D132714" i="1"/>
  <c r="D132715" i="1"/>
  <c r="D132716" i="1"/>
  <c r="D132717" i="1"/>
  <c r="D132718" i="1"/>
  <c r="D132719" i="1"/>
  <c r="D132720" i="1"/>
  <c r="D132721" i="1"/>
  <c r="D132722" i="1"/>
  <c r="D132723" i="1"/>
  <c r="D132724" i="1"/>
  <c r="D132725" i="1"/>
  <c r="D132726" i="1"/>
  <c r="D132727" i="1"/>
  <c r="D132728" i="1"/>
  <c r="D132729" i="1"/>
  <c r="D132730" i="1"/>
  <c r="D132731" i="1"/>
  <c r="D132732" i="1"/>
  <c r="D132733" i="1"/>
  <c r="D132734" i="1"/>
  <c r="D132735" i="1"/>
  <c r="D132736" i="1"/>
  <c r="D132737" i="1"/>
  <c r="D132738" i="1"/>
  <c r="D132739" i="1"/>
  <c r="D132740" i="1"/>
  <c r="D132741" i="1"/>
  <c r="D132742" i="1"/>
  <c r="D132743" i="1"/>
  <c r="D132744" i="1"/>
  <c r="D132745" i="1"/>
  <c r="D132746" i="1"/>
  <c r="D132747" i="1"/>
  <c r="D132748" i="1"/>
  <c r="D132749" i="1"/>
  <c r="D132750" i="1"/>
  <c r="D132751" i="1"/>
  <c r="D132752" i="1"/>
  <c r="D132753" i="1"/>
  <c r="D132754" i="1"/>
  <c r="D132755" i="1"/>
  <c r="D132756" i="1"/>
  <c r="D132757" i="1"/>
  <c r="D132758" i="1"/>
  <c r="D132759" i="1"/>
  <c r="D132760" i="1"/>
  <c r="D132761" i="1"/>
  <c r="D132762" i="1"/>
  <c r="D132763" i="1"/>
  <c r="D132764" i="1"/>
  <c r="D132765" i="1"/>
  <c r="D132766" i="1"/>
  <c r="D132767" i="1"/>
  <c r="D132768" i="1"/>
  <c r="D132769" i="1"/>
  <c r="D132770" i="1"/>
  <c r="D132771" i="1"/>
  <c r="D132772" i="1"/>
  <c r="D132773" i="1"/>
  <c r="D132774" i="1"/>
  <c r="D132775" i="1"/>
  <c r="D132776" i="1"/>
  <c r="D132777" i="1"/>
  <c r="D132778" i="1"/>
  <c r="D132779" i="1"/>
  <c r="D132780" i="1"/>
  <c r="D132781" i="1"/>
  <c r="D132782" i="1"/>
  <c r="D132783" i="1"/>
  <c r="D132784" i="1"/>
  <c r="D132785" i="1"/>
  <c r="D132786" i="1"/>
  <c r="D132787" i="1"/>
  <c r="D132788" i="1"/>
  <c r="D132789" i="1"/>
  <c r="D132790" i="1"/>
  <c r="D132791" i="1"/>
  <c r="D132792" i="1"/>
  <c r="D132793" i="1"/>
  <c r="D132794" i="1"/>
  <c r="D132795" i="1"/>
  <c r="D132796" i="1"/>
  <c r="D132797" i="1"/>
  <c r="D132798" i="1"/>
  <c r="D132799" i="1"/>
  <c r="D132800" i="1"/>
  <c r="D132801" i="1"/>
  <c r="D132802" i="1"/>
  <c r="D132803" i="1"/>
  <c r="D132804" i="1"/>
  <c r="D132805" i="1"/>
  <c r="D132806" i="1"/>
  <c r="D132807" i="1"/>
  <c r="D132808" i="1"/>
  <c r="D132809" i="1"/>
  <c r="D132810" i="1"/>
  <c r="D132811" i="1"/>
  <c r="D132812" i="1"/>
  <c r="D132813" i="1"/>
  <c r="D132814" i="1"/>
  <c r="D132815" i="1"/>
  <c r="D132816" i="1"/>
  <c r="D132817" i="1"/>
  <c r="D132818" i="1"/>
  <c r="D132819" i="1"/>
  <c r="D132820" i="1"/>
  <c r="D132821" i="1"/>
  <c r="D132822" i="1"/>
  <c r="D132823" i="1"/>
  <c r="D132824" i="1"/>
  <c r="D132825" i="1"/>
  <c r="D132826" i="1"/>
  <c r="D132827" i="1"/>
  <c r="D132828" i="1"/>
  <c r="D132829" i="1"/>
  <c r="D132830" i="1"/>
  <c r="D132831" i="1"/>
  <c r="D132832" i="1"/>
  <c r="D132833" i="1"/>
  <c r="D132834" i="1"/>
  <c r="D132835" i="1"/>
  <c r="D132836" i="1"/>
  <c r="D132837" i="1"/>
  <c r="D132838" i="1"/>
  <c r="D132839" i="1"/>
  <c r="D132840" i="1"/>
  <c r="D132841" i="1"/>
  <c r="D132842" i="1"/>
  <c r="D132843" i="1"/>
  <c r="D132844" i="1"/>
  <c r="D132845" i="1"/>
  <c r="D132846" i="1"/>
  <c r="D132847" i="1"/>
  <c r="D132848" i="1"/>
  <c r="D132849" i="1"/>
  <c r="D132850" i="1"/>
  <c r="D132851" i="1"/>
  <c r="D132852" i="1"/>
  <c r="D132853" i="1"/>
  <c r="D132854" i="1"/>
  <c r="D132855" i="1"/>
  <c r="D132856" i="1"/>
  <c r="D132857" i="1"/>
  <c r="D132858" i="1"/>
  <c r="D132859" i="1"/>
  <c r="D132860" i="1"/>
  <c r="D132861" i="1"/>
  <c r="D132862" i="1"/>
  <c r="D132863" i="1"/>
  <c r="D132864" i="1"/>
  <c r="D132865" i="1"/>
  <c r="D132866" i="1"/>
  <c r="D132867" i="1"/>
  <c r="D132868" i="1"/>
  <c r="D132869" i="1"/>
  <c r="D132870" i="1"/>
  <c r="D132871" i="1"/>
  <c r="D132872" i="1"/>
  <c r="D132873" i="1"/>
  <c r="D132874" i="1"/>
  <c r="D132875" i="1"/>
  <c r="D132876" i="1"/>
  <c r="D132877" i="1"/>
  <c r="D132878" i="1"/>
  <c r="D132879" i="1"/>
  <c r="D132880" i="1"/>
  <c r="D132881" i="1"/>
  <c r="D132882" i="1"/>
  <c r="D132883" i="1"/>
  <c r="D132884" i="1"/>
  <c r="D132885" i="1"/>
  <c r="D132886" i="1"/>
  <c r="D132887" i="1"/>
  <c r="D132888" i="1"/>
  <c r="D132889" i="1"/>
  <c r="D132890" i="1"/>
  <c r="D132891" i="1"/>
  <c r="D132892" i="1"/>
  <c r="D132893" i="1"/>
  <c r="D132894" i="1"/>
  <c r="D132895" i="1"/>
  <c r="D132896" i="1"/>
  <c r="D132897" i="1"/>
  <c r="D132898" i="1"/>
  <c r="D132899" i="1"/>
  <c r="D132900" i="1"/>
  <c r="D132901" i="1"/>
  <c r="D132902" i="1"/>
  <c r="D132903" i="1"/>
  <c r="D132904" i="1"/>
  <c r="D132905" i="1"/>
  <c r="D132906" i="1"/>
  <c r="D132907" i="1"/>
  <c r="D132908" i="1"/>
  <c r="D132909" i="1"/>
  <c r="D132910" i="1"/>
  <c r="D132911" i="1"/>
  <c r="D132912" i="1"/>
  <c r="D132913" i="1"/>
  <c r="D132914" i="1"/>
  <c r="D132915" i="1"/>
  <c r="D132916" i="1"/>
  <c r="D132917" i="1"/>
  <c r="D132918" i="1"/>
  <c r="D132919" i="1"/>
  <c r="D132920" i="1"/>
  <c r="D132921" i="1"/>
  <c r="D132922" i="1"/>
  <c r="D132923" i="1"/>
  <c r="D132924" i="1"/>
  <c r="D132925" i="1"/>
  <c r="D132926" i="1"/>
  <c r="D132927" i="1"/>
  <c r="D132928" i="1"/>
  <c r="D132929" i="1"/>
  <c r="D132930" i="1"/>
  <c r="D132931" i="1"/>
  <c r="D132932" i="1"/>
  <c r="D132933" i="1"/>
  <c r="D132934" i="1"/>
  <c r="D132935" i="1"/>
  <c r="D132936" i="1"/>
  <c r="D132937" i="1"/>
  <c r="D132938" i="1"/>
  <c r="D132939" i="1"/>
  <c r="D132940" i="1"/>
  <c r="D132941" i="1"/>
  <c r="D132942" i="1"/>
  <c r="D132943" i="1"/>
  <c r="D132944" i="1"/>
  <c r="D132945" i="1"/>
  <c r="D132946" i="1"/>
  <c r="D132947" i="1"/>
  <c r="D132948" i="1"/>
  <c r="D132949" i="1"/>
  <c r="D132950" i="1"/>
  <c r="D132951" i="1"/>
  <c r="D132952" i="1"/>
  <c r="D132953" i="1"/>
  <c r="D132954" i="1"/>
  <c r="D132955" i="1"/>
  <c r="D132956" i="1"/>
  <c r="D132957" i="1"/>
  <c r="D132958" i="1"/>
  <c r="D132959" i="1"/>
  <c r="D132960" i="1"/>
  <c r="D132961" i="1"/>
  <c r="D132962" i="1"/>
  <c r="D132963" i="1"/>
  <c r="D132964" i="1"/>
  <c r="D132965" i="1"/>
  <c r="D132966" i="1"/>
  <c r="D132967" i="1"/>
  <c r="D132968" i="1"/>
  <c r="D132969" i="1"/>
  <c r="D132970" i="1"/>
  <c r="D132971" i="1"/>
  <c r="D132972" i="1"/>
  <c r="D132973" i="1"/>
  <c r="D132974" i="1"/>
  <c r="D132975" i="1"/>
  <c r="D132976" i="1"/>
  <c r="D132977" i="1"/>
  <c r="D132978" i="1"/>
  <c r="D132979" i="1"/>
  <c r="D132980" i="1"/>
  <c r="D132981" i="1"/>
  <c r="D132982" i="1"/>
  <c r="D132983" i="1"/>
  <c r="D132984" i="1"/>
  <c r="D132985" i="1"/>
  <c r="D132986" i="1"/>
  <c r="D132987" i="1"/>
  <c r="D132988" i="1"/>
  <c r="D132989" i="1"/>
  <c r="D132990" i="1"/>
  <c r="D132991" i="1"/>
  <c r="D132992" i="1"/>
  <c r="D132993" i="1"/>
  <c r="D132994" i="1"/>
  <c r="D132995" i="1"/>
  <c r="D132996" i="1"/>
  <c r="D132997" i="1"/>
  <c r="D132998" i="1"/>
  <c r="D132999" i="1"/>
  <c r="D133000" i="1"/>
  <c r="D133001" i="1"/>
  <c r="D133002" i="1"/>
  <c r="D133003" i="1"/>
  <c r="D133004" i="1"/>
  <c r="D133005" i="1"/>
  <c r="D133006" i="1"/>
  <c r="D133007" i="1"/>
  <c r="D133008" i="1"/>
  <c r="D133009" i="1"/>
  <c r="D133010" i="1"/>
  <c r="D133011" i="1"/>
  <c r="D133012" i="1"/>
  <c r="D133013" i="1"/>
  <c r="D133014" i="1"/>
  <c r="D133015" i="1"/>
  <c r="D133016" i="1"/>
  <c r="D133017" i="1"/>
  <c r="D133018" i="1"/>
  <c r="D133019" i="1"/>
  <c r="D133020" i="1"/>
  <c r="D133021" i="1"/>
  <c r="D133022" i="1"/>
  <c r="D133023" i="1"/>
  <c r="D133024" i="1"/>
  <c r="D133025" i="1"/>
  <c r="D133026" i="1"/>
  <c r="D133027" i="1"/>
  <c r="D133028" i="1"/>
  <c r="D133029" i="1"/>
  <c r="D133030" i="1"/>
  <c r="D133031" i="1"/>
  <c r="D133032" i="1"/>
  <c r="D133033" i="1"/>
  <c r="D133034" i="1"/>
  <c r="D133035" i="1"/>
  <c r="D133036" i="1"/>
  <c r="D133037" i="1"/>
  <c r="D133038" i="1"/>
  <c r="D133039" i="1"/>
  <c r="D133040" i="1"/>
  <c r="D133041" i="1"/>
  <c r="D133042" i="1"/>
  <c r="D133043" i="1"/>
  <c r="D133044" i="1"/>
  <c r="D133045" i="1"/>
  <c r="D133046" i="1"/>
  <c r="D133047" i="1"/>
  <c r="D133048" i="1"/>
  <c r="D133049" i="1"/>
  <c r="D133050" i="1"/>
  <c r="D133051" i="1"/>
  <c r="D133052" i="1"/>
  <c r="D133053" i="1"/>
  <c r="D133054" i="1"/>
  <c r="D133055" i="1"/>
  <c r="D133056" i="1"/>
  <c r="D133057" i="1"/>
  <c r="D133058" i="1"/>
  <c r="D133059" i="1"/>
  <c r="D133060" i="1"/>
  <c r="D133061" i="1"/>
  <c r="D133062" i="1"/>
  <c r="D133063" i="1"/>
  <c r="D133064" i="1"/>
  <c r="D133065" i="1"/>
  <c r="D133066" i="1"/>
  <c r="D133067" i="1"/>
  <c r="D133068" i="1"/>
  <c r="D133069" i="1"/>
  <c r="D133070" i="1"/>
  <c r="D133071" i="1"/>
  <c r="D133072" i="1"/>
  <c r="D133073" i="1"/>
  <c r="D133074" i="1"/>
  <c r="D133075" i="1"/>
  <c r="D133076" i="1"/>
  <c r="D133077" i="1"/>
  <c r="D133078" i="1"/>
  <c r="D133079" i="1"/>
  <c r="D133080" i="1"/>
  <c r="D133081" i="1"/>
  <c r="D133082" i="1"/>
  <c r="D133083" i="1"/>
  <c r="D133084" i="1"/>
  <c r="D133085" i="1"/>
  <c r="D133086" i="1"/>
  <c r="D133087" i="1"/>
  <c r="D133088" i="1"/>
  <c r="D133089" i="1"/>
  <c r="D133090" i="1"/>
  <c r="D133091" i="1"/>
  <c r="D133092" i="1"/>
  <c r="D133093" i="1"/>
  <c r="D133094" i="1"/>
  <c r="D133095" i="1"/>
  <c r="D133096" i="1"/>
  <c r="D133097" i="1"/>
  <c r="D133098" i="1"/>
  <c r="D133099" i="1"/>
  <c r="D133100" i="1"/>
  <c r="D133101" i="1"/>
  <c r="D133102" i="1"/>
  <c r="D133103" i="1"/>
  <c r="D133104" i="1"/>
  <c r="D133105" i="1"/>
  <c r="D133106" i="1"/>
  <c r="D133107" i="1"/>
  <c r="D133108" i="1"/>
  <c r="D133109" i="1"/>
  <c r="D133110" i="1"/>
  <c r="D133111" i="1"/>
  <c r="D133112" i="1"/>
  <c r="D133113" i="1"/>
  <c r="D133114" i="1"/>
  <c r="D133115" i="1"/>
  <c r="D133116" i="1"/>
  <c r="D133117" i="1"/>
  <c r="D133118" i="1"/>
  <c r="D133119" i="1"/>
  <c r="D133120" i="1"/>
  <c r="D133121" i="1"/>
  <c r="D133122" i="1"/>
  <c r="D133123" i="1"/>
  <c r="D133124" i="1"/>
  <c r="D133125" i="1"/>
  <c r="D133126" i="1"/>
  <c r="D133127" i="1"/>
  <c r="D133128" i="1"/>
  <c r="D133129" i="1"/>
  <c r="D133130" i="1"/>
  <c r="D133131" i="1"/>
  <c r="D133132" i="1"/>
  <c r="D133133" i="1"/>
  <c r="D133134" i="1"/>
  <c r="D133135" i="1"/>
  <c r="D133136" i="1"/>
  <c r="D133137" i="1"/>
  <c r="D133138" i="1"/>
  <c r="D133139" i="1"/>
  <c r="D133140" i="1"/>
  <c r="D133141" i="1"/>
  <c r="D133142" i="1"/>
  <c r="D133143" i="1"/>
  <c r="D133144" i="1"/>
  <c r="D133145" i="1"/>
  <c r="D133146" i="1"/>
  <c r="D133147" i="1"/>
  <c r="D133148" i="1"/>
  <c r="D133149" i="1"/>
  <c r="D133150" i="1"/>
  <c r="D133151" i="1"/>
  <c r="D133152" i="1"/>
  <c r="D133153" i="1"/>
  <c r="D133154" i="1"/>
  <c r="D133155" i="1"/>
  <c r="D133156" i="1"/>
  <c r="D133157" i="1"/>
  <c r="D133158" i="1"/>
  <c r="D133159" i="1"/>
  <c r="D133160" i="1"/>
  <c r="D133161" i="1"/>
  <c r="D133162" i="1"/>
  <c r="D133163" i="1"/>
  <c r="D133164" i="1"/>
  <c r="D133165" i="1"/>
  <c r="D133166" i="1"/>
  <c r="D133167" i="1"/>
  <c r="D133168" i="1"/>
  <c r="D133169" i="1"/>
  <c r="D133170" i="1"/>
  <c r="D133171" i="1"/>
  <c r="D133172" i="1"/>
  <c r="D133173" i="1"/>
  <c r="D133174" i="1"/>
  <c r="D133175" i="1"/>
  <c r="D133176" i="1"/>
  <c r="D133177" i="1"/>
  <c r="D133178" i="1"/>
  <c r="D133179" i="1"/>
  <c r="D133180" i="1"/>
  <c r="D133181" i="1"/>
  <c r="D133182" i="1"/>
  <c r="D133183" i="1"/>
  <c r="D133184" i="1"/>
  <c r="D133185" i="1"/>
  <c r="D133186" i="1"/>
  <c r="D133187" i="1"/>
  <c r="D133188" i="1"/>
  <c r="D133189" i="1"/>
  <c r="D133190" i="1"/>
  <c r="D133191" i="1"/>
  <c r="D133192" i="1"/>
  <c r="D133193" i="1"/>
  <c r="D133194" i="1"/>
  <c r="D133195" i="1"/>
  <c r="D133196" i="1"/>
  <c r="D133197" i="1"/>
  <c r="D133198" i="1"/>
  <c r="D133199" i="1"/>
  <c r="D133200" i="1"/>
  <c r="D133201" i="1"/>
  <c r="D133202" i="1"/>
  <c r="D133203" i="1"/>
  <c r="D133204" i="1"/>
  <c r="D133205" i="1"/>
  <c r="D133206" i="1"/>
  <c r="D133207" i="1"/>
  <c r="D133208" i="1"/>
  <c r="D133209" i="1"/>
  <c r="D133210" i="1"/>
  <c r="D133211" i="1"/>
  <c r="D133212" i="1"/>
  <c r="D133213" i="1"/>
  <c r="D133214" i="1"/>
  <c r="D133215" i="1"/>
  <c r="D133216" i="1"/>
  <c r="D133217" i="1"/>
  <c r="D133218" i="1"/>
  <c r="D133219" i="1"/>
  <c r="D133220" i="1"/>
  <c r="D133221" i="1"/>
  <c r="D133222" i="1"/>
  <c r="D133223" i="1"/>
  <c r="D133224" i="1"/>
  <c r="D133225" i="1"/>
  <c r="D133226" i="1"/>
  <c r="D133227" i="1"/>
  <c r="D133228" i="1"/>
  <c r="D133229" i="1"/>
  <c r="D133230" i="1"/>
  <c r="D133231" i="1"/>
  <c r="D133232" i="1"/>
  <c r="D133233" i="1"/>
  <c r="D133234" i="1"/>
  <c r="D133235" i="1"/>
  <c r="D133236" i="1"/>
  <c r="D133237" i="1"/>
  <c r="D133238" i="1"/>
  <c r="D133239" i="1"/>
  <c r="D133240" i="1"/>
  <c r="D133241" i="1"/>
  <c r="D133242" i="1"/>
  <c r="D133243" i="1"/>
  <c r="D133244" i="1"/>
  <c r="D133245" i="1"/>
  <c r="D133246" i="1"/>
  <c r="D133247" i="1"/>
  <c r="D133248" i="1"/>
  <c r="D133249" i="1"/>
  <c r="D133250" i="1"/>
  <c r="D133251" i="1"/>
  <c r="D133252" i="1"/>
  <c r="D133253" i="1"/>
  <c r="D133254" i="1"/>
  <c r="D133255" i="1"/>
  <c r="D133256" i="1"/>
  <c r="D133257" i="1"/>
  <c r="D133258" i="1"/>
  <c r="D133259" i="1"/>
  <c r="J133259" i="1" s="1"/>
  <c r="D133260" i="1"/>
  <c r="J133260" i="1" s="1"/>
  <c r="D133261" i="1"/>
  <c r="J133261" i="1" s="1"/>
  <c r="D133262" i="1"/>
  <c r="J133262" i="1" s="1"/>
  <c r="D133263" i="1"/>
  <c r="J133263" i="1" s="1"/>
  <c r="D133264" i="1"/>
  <c r="J133264" i="1" s="1"/>
  <c r="D133265" i="1"/>
  <c r="J133265" i="1" s="1"/>
  <c r="D133266" i="1"/>
  <c r="J133266" i="1" s="1"/>
  <c r="D133267" i="1"/>
  <c r="J133267" i="1" s="1"/>
  <c r="D133268" i="1"/>
  <c r="J133268" i="1" s="1"/>
  <c r="D133269" i="1"/>
  <c r="J133269" i="1" s="1"/>
  <c r="D133270" i="1"/>
  <c r="J133270" i="1" s="1"/>
  <c r="D133271" i="1"/>
  <c r="J133271" i="1" s="1"/>
  <c r="D133272" i="1"/>
  <c r="J133272" i="1" s="1"/>
  <c r="D133273" i="1"/>
  <c r="J133273" i="1" s="1"/>
  <c r="D133274" i="1"/>
  <c r="J133274" i="1" s="1"/>
  <c r="D133275" i="1"/>
  <c r="J133275" i="1" s="1"/>
  <c r="D133276" i="1"/>
  <c r="J133276" i="1" s="1"/>
  <c r="D133277" i="1"/>
  <c r="J133277" i="1" s="1"/>
  <c r="D133278" i="1"/>
  <c r="J133278" i="1" s="1"/>
  <c r="D133279" i="1"/>
  <c r="J133279" i="1" s="1"/>
  <c r="D133280" i="1"/>
  <c r="J133280" i="1" s="1"/>
  <c r="D133281" i="1"/>
  <c r="J133281" i="1" s="1"/>
  <c r="D133282" i="1"/>
  <c r="J133282" i="1" s="1"/>
  <c r="D133283" i="1"/>
  <c r="J133283" i="1" s="1"/>
  <c r="D133284" i="1"/>
  <c r="J133284" i="1" s="1"/>
  <c r="D133285" i="1"/>
  <c r="J133285" i="1" s="1"/>
  <c r="D133286" i="1"/>
  <c r="J133286" i="1" s="1"/>
  <c r="D133287" i="1"/>
  <c r="J133287" i="1" s="1"/>
  <c r="D133288" i="1"/>
  <c r="J133288" i="1" s="1"/>
  <c r="D133289" i="1"/>
  <c r="J133289" i="1" s="1"/>
  <c r="D133290" i="1"/>
  <c r="J133290" i="1" s="1"/>
  <c r="D133291" i="1"/>
  <c r="J133291" i="1" s="1"/>
  <c r="D133292" i="1"/>
  <c r="J133292" i="1" s="1"/>
  <c r="D133293" i="1"/>
  <c r="J133293" i="1" s="1"/>
  <c r="D133294" i="1"/>
  <c r="J133294" i="1" s="1"/>
  <c r="D133295" i="1"/>
  <c r="J133295" i="1" s="1"/>
  <c r="D133296" i="1"/>
  <c r="J133296" i="1" s="1"/>
  <c r="D133297" i="1"/>
  <c r="J133297" i="1" s="1"/>
  <c r="D133298" i="1"/>
  <c r="J133298" i="1" s="1"/>
  <c r="D133299" i="1"/>
  <c r="J133299" i="1" s="1"/>
  <c r="D133300" i="1"/>
  <c r="J133300" i="1" s="1"/>
  <c r="D133301" i="1"/>
  <c r="J133301" i="1" s="1"/>
  <c r="D133302" i="1"/>
  <c r="J133302" i="1" s="1"/>
  <c r="D133303" i="1"/>
  <c r="J133303" i="1" s="1"/>
  <c r="D133304" i="1"/>
  <c r="J133304" i="1" s="1"/>
  <c r="D133305" i="1"/>
  <c r="J133305" i="1" s="1"/>
  <c r="D133306" i="1"/>
  <c r="J133306" i="1" s="1"/>
  <c r="D133307" i="1"/>
  <c r="J133307" i="1" s="1"/>
  <c r="D133308" i="1"/>
  <c r="J133308" i="1" s="1"/>
  <c r="D133309" i="1"/>
  <c r="J133309" i="1" s="1"/>
  <c r="D133310" i="1"/>
  <c r="J133310" i="1" s="1"/>
  <c r="D133311" i="1"/>
  <c r="J133311" i="1" s="1"/>
  <c r="D133312" i="1"/>
  <c r="J133312" i="1" s="1"/>
  <c r="D133313" i="1"/>
  <c r="J133313" i="1" s="1"/>
  <c r="D133314" i="1"/>
  <c r="J133314" i="1" s="1"/>
  <c r="D133315" i="1"/>
  <c r="J133315" i="1" s="1"/>
  <c r="D133316" i="1"/>
  <c r="J133316" i="1" s="1"/>
  <c r="D133317" i="1"/>
  <c r="J133317" i="1" s="1"/>
  <c r="D133318" i="1"/>
  <c r="J133318" i="1" s="1"/>
  <c r="D133319" i="1"/>
  <c r="J133319" i="1" s="1"/>
  <c r="D133320" i="1"/>
  <c r="J133320" i="1" s="1"/>
  <c r="D133321" i="1"/>
  <c r="J133321" i="1" s="1"/>
  <c r="D133322" i="1"/>
  <c r="J133322" i="1" s="1"/>
  <c r="D133323" i="1"/>
  <c r="J133323" i="1" s="1"/>
  <c r="D133324" i="1"/>
  <c r="J133324" i="1" s="1"/>
  <c r="D133325" i="1"/>
  <c r="J133325" i="1" s="1"/>
  <c r="D133326" i="1"/>
  <c r="J133326" i="1" s="1"/>
  <c r="D133327" i="1"/>
  <c r="J133327" i="1" s="1"/>
  <c r="D133328" i="1"/>
  <c r="J133328" i="1" s="1"/>
  <c r="D133329" i="1"/>
  <c r="J133329" i="1" s="1"/>
  <c r="D133330" i="1"/>
  <c r="J133330" i="1" s="1"/>
  <c r="D133331" i="1"/>
  <c r="J133331" i="1" s="1"/>
  <c r="D133332" i="1"/>
  <c r="J133332" i="1" s="1"/>
  <c r="D133333" i="1"/>
  <c r="J133333" i="1" s="1"/>
  <c r="D133334" i="1"/>
  <c r="J133334" i="1" s="1"/>
  <c r="D133335" i="1"/>
  <c r="J133335" i="1" s="1"/>
  <c r="D133336" i="1"/>
  <c r="J133336" i="1" s="1"/>
  <c r="D133337" i="1"/>
  <c r="J133337" i="1" s="1"/>
  <c r="D133338" i="1"/>
  <c r="J133338" i="1" s="1"/>
  <c r="D133339" i="1"/>
  <c r="J133339" i="1" s="1"/>
  <c r="D133340" i="1"/>
  <c r="J133340" i="1" s="1"/>
  <c r="D133341" i="1"/>
  <c r="D133342" i="1"/>
  <c r="D133343" i="1"/>
  <c r="D133344" i="1"/>
  <c r="D133345" i="1"/>
  <c r="D133346" i="1"/>
  <c r="D133347" i="1"/>
  <c r="D133348" i="1"/>
  <c r="D133349" i="1"/>
  <c r="D133350" i="1"/>
  <c r="D133351" i="1"/>
  <c r="D133352" i="1"/>
  <c r="D133353" i="1"/>
  <c r="D133354" i="1"/>
  <c r="D133355" i="1"/>
  <c r="D133356" i="1"/>
  <c r="D133357" i="1"/>
  <c r="D133358" i="1"/>
  <c r="D133359" i="1"/>
  <c r="D133360" i="1"/>
  <c r="D133361" i="1"/>
  <c r="D133362" i="1"/>
  <c r="D133363" i="1"/>
  <c r="D133364" i="1"/>
  <c r="D133365" i="1"/>
  <c r="D133366" i="1"/>
  <c r="D133367" i="1"/>
  <c r="D133368" i="1"/>
  <c r="D133369" i="1"/>
  <c r="D133370" i="1"/>
  <c r="D133371" i="1"/>
  <c r="D133372" i="1"/>
  <c r="D133373" i="1"/>
  <c r="D133374" i="1"/>
  <c r="D133375" i="1"/>
  <c r="D133376" i="1"/>
  <c r="D133377" i="1"/>
  <c r="D133378" i="1"/>
  <c r="D133379" i="1"/>
  <c r="D133380" i="1"/>
  <c r="D133381" i="1"/>
  <c r="D133382" i="1"/>
  <c r="D133383" i="1"/>
  <c r="D133384" i="1"/>
  <c r="D133385" i="1"/>
  <c r="D133386" i="1"/>
  <c r="D133387" i="1"/>
  <c r="D133388" i="1"/>
  <c r="D133389" i="1"/>
  <c r="D133390" i="1"/>
  <c r="D133391" i="1"/>
  <c r="D133392" i="1"/>
  <c r="D133393" i="1"/>
  <c r="D133394" i="1"/>
  <c r="D133395" i="1"/>
  <c r="D133396" i="1"/>
  <c r="D133397" i="1"/>
  <c r="D133398" i="1"/>
  <c r="D133399" i="1"/>
  <c r="D133400" i="1"/>
  <c r="D133401" i="1"/>
  <c r="D133402" i="1"/>
  <c r="D133403" i="1"/>
  <c r="D133404" i="1"/>
  <c r="D133405" i="1"/>
  <c r="D133406" i="1"/>
  <c r="D133407" i="1"/>
  <c r="D133408" i="1"/>
  <c r="D133409" i="1"/>
  <c r="D133410" i="1"/>
  <c r="D133411" i="1"/>
  <c r="D133412" i="1"/>
  <c r="D133413" i="1"/>
  <c r="D133414" i="1"/>
  <c r="D133415" i="1"/>
  <c r="D133416" i="1"/>
  <c r="D133417" i="1"/>
  <c r="D133418" i="1"/>
  <c r="D133419" i="1"/>
  <c r="D133420" i="1"/>
  <c r="D133421" i="1"/>
  <c r="D133422" i="1"/>
  <c r="D133423" i="1"/>
  <c r="D133424" i="1"/>
  <c r="D133425" i="1"/>
  <c r="D133426" i="1"/>
  <c r="D133427" i="1"/>
  <c r="D133428" i="1"/>
  <c r="D133429" i="1"/>
  <c r="D133430" i="1"/>
  <c r="D133431" i="1"/>
  <c r="D133432" i="1"/>
  <c r="D133433" i="1"/>
  <c r="D133434" i="1"/>
  <c r="D133435" i="1"/>
  <c r="D133436" i="1"/>
  <c r="D133437" i="1"/>
  <c r="D133438" i="1"/>
  <c r="D133439" i="1"/>
  <c r="D133440" i="1"/>
  <c r="D133441" i="1"/>
  <c r="D133442" i="1"/>
  <c r="D133443" i="1"/>
  <c r="D133444" i="1"/>
  <c r="D133445" i="1"/>
  <c r="D133446" i="1"/>
  <c r="D133447" i="1"/>
  <c r="D133448" i="1"/>
  <c r="D133449" i="1"/>
  <c r="D133450" i="1"/>
  <c r="D133451" i="1"/>
  <c r="D133452" i="1"/>
  <c r="D133453" i="1"/>
  <c r="D133454" i="1"/>
  <c r="D133455" i="1"/>
  <c r="D133456" i="1"/>
  <c r="D133457" i="1"/>
  <c r="D133458" i="1"/>
  <c r="D133459" i="1"/>
  <c r="D133460" i="1"/>
  <c r="D133461" i="1"/>
  <c r="D133462" i="1"/>
  <c r="D133463" i="1"/>
  <c r="D133464" i="1"/>
  <c r="D133465" i="1"/>
  <c r="D133466" i="1"/>
  <c r="D133467" i="1"/>
  <c r="D133468" i="1"/>
  <c r="D133469" i="1"/>
  <c r="D133470" i="1"/>
  <c r="D133471" i="1"/>
  <c r="D133472" i="1"/>
  <c r="D133473" i="1"/>
  <c r="D133474" i="1"/>
  <c r="D133475" i="1"/>
  <c r="D133476" i="1"/>
  <c r="D133477" i="1"/>
  <c r="D133478" i="1"/>
  <c r="D133479" i="1"/>
  <c r="D133480" i="1"/>
  <c r="D133481" i="1"/>
  <c r="D133482" i="1"/>
  <c r="D133483" i="1"/>
  <c r="D133484" i="1"/>
  <c r="D133485" i="1"/>
  <c r="D133486" i="1"/>
  <c r="D133487" i="1"/>
  <c r="D133488" i="1"/>
  <c r="D133489" i="1"/>
  <c r="D133490" i="1"/>
  <c r="D133491" i="1"/>
  <c r="D133492" i="1"/>
  <c r="D133493" i="1"/>
  <c r="D133494" i="1"/>
  <c r="D133495" i="1"/>
  <c r="D133496" i="1"/>
  <c r="D133497" i="1"/>
  <c r="D133498" i="1"/>
  <c r="D133499" i="1"/>
  <c r="D133500" i="1"/>
  <c r="D133501" i="1"/>
  <c r="D133502" i="1"/>
  <c r="D133503" i="1"/>
  <c r="D133504" i="1"/>
  <c r="D133505" i="1"/>
  <c r="D133506" i="1"/>
  <c r="D133507" i="1"/>
  <c r="D133508" i="1"/>
  <c r="D133509" i="1"/>
  <c r="D133510" i="1"/>
  <c r="D133511" i="1"/>
  <c r="D133512" i="1"/>
  <c r="D133513" i="1"/>
  <c r="D133514" i="1"/>
  <c r="D133515" i="1"/>
  <c r="D133516" i="1"/>
  <c r="D133517" i="1"/>
  <c r="D133518" i="1"/>
  <c r="D133519" i="1"/>
  <c r="D133520" i="1"/>
  <c r="D133521" i="1"/>
  <c r="D133522" i="1"/>
  <c r="D133523" i="1"/>
  <c r="D133524" i="1"/>
  <c r="D133525" i="1"/>
  <c r="D133526" i="1"/>
  <c r="D133527" i="1"/>
  <c r="D133528" i="1"/>
  <c r="D133529" i="1"/>
  <c r="D133530" i="1"/>
  <c r="D133531" i="1"/>
  <c r="D133532" i="1"/>
  <c r="D133533" i="1"/>
  <c r="D133534" i="1"/>
  <c r="D133535" i="1"/>
  <c r="D133536" i="1"/>
  <c r="D133537" i="1"/>
  <c r="D133538" i="1"/>
  <c r="D133539" i="1"/>
  <c r="D133540" i="1"/>
  <c r="D133541" i="1"/>
  <c r="D133542" i="1"/>
  <c r="D133543" i="1"/>
  <c r="D133544" i="1"/>
  <c r="D133545" i="1"/>
  <c r="D133546" i="1"/>
  <c r="D133547" i="1"/>
  <c r="D133548" i="1"/>
  <c r="D133549" i="1"/>
  <c r="D133550" i="1"/>
  <c r="D133551" i="1"/>
  <c r="D133552" i="1"/>
  <c r="D133553" i="1"/>
  <c r="D133554" i="1"/>
  <c r="D133555" i="1"/>
  <c r="D133556" i="1"/>
  <c r="D133557" i="1"/>
  <c r="D133558" i="1"/>
  <c r="D133559" i="1"/>
  <c r="D133560" i="1"/>
  <c r="D133561" i="1"/>
  <c r="D133562" i="1"/>
  <c r="D133563" i="1"/>
  <c r="D133564" i="1"/>
  <c r="D133565" i="1"/>
  <c r="D133566" i="1"/>
  <c r="D133567" i="1"/>
  <c r="D133568" i="1"/>
  <c r="D133569" i="1"/>
  <c r="D133570" i="1"/>
  <c r="D133571" i="1"/>
  <c r="D133572" i="1"/>
  <c r="D133573" i="1"/>
  <c r="D133574" i="1"/>
  <c r="D133575" i="1"/>
  <c r="D133576" i="1"/>
  <c r="D133577" i="1"/>
  <c r="D133578" i="1"/>
  <c r="D133579" i="1"/>
  <c r="D133580" i="1"/>
  <c r="D133581" i="1"/>
  <c r="D133582" i="1"/>
  <c r="D133583" i="1"/>
  <c r="D133584" i="1"/>
  <c r="D133585" i="1"/>
  <c r="D133586" i="1"/>
  <c r="D133587" i="1"/>
  <c r="D133588" i="1"/>
  <c r="D133589" i="1"/>
  <c r="D133590" i="1"/>
  <c r="D133591" i="1"/>
  <c r="D133592" i="1"/>
  <c r="D133593" i="1"/>
  <c r="D133594" i="1"/>
  <c r="D133595" i="1"/>
  <c r="D133596" i="1"/>
  <c r="D133597" i="1"/>
  <c r="D133598" i="1"/>
  <c r="D133599" i="1"/>
  <c r="D133600" i="1"/>
  <c r="D133601" i="1"/>
  <c r="D133602" i="1"/>
  <c r="D133603" i="1"/>
  <c r="D133604" i="1"/>
  <c r="D133605" i="1"/>
  <c r="D133606" i="1"/>
  <c r="D133607" i="1"/>
  <c r="D133608" i="1"/>
  <c r="D133609" i="1"/>
  <c r="D133610" i="1"/>
  <c r="D133611" i="1"/>
  <c r="D133612" i="1"/>
  <c r="D133613" i="1"/>
  <c r="D133614" i="1"/>
  <c r="D133615" i="1"/>
  <c r="D133616" i="1"/>
  <c r="D133617" i="1"/>
  <c r="D133618" i="1"/>
  <c r="D133619" i="1"/>
  <c r="D133620" i="1"/>
  <c r="D133621" i="1"/>
  <c r="D133622" i="1"/>
  <c r="D133623" i="1"/>
  <c r="D133624" i="1"/>
  <c r="D133625" i="1"/>
  <c r="D133626" i="1"/>
  <c r="D133627" i="1"/>
  <c r="D133628" i="1"/>
  <c r="D133629" i="1"/>
  <c r="D133630" i="1"/>
  <c r="D133631" i="1"/>
  <c r="D133632" i="1"/>
  <c r="D133633" i="1"/>
  <c r="D133634" i="1"/>
  <c r="D133635" i="1"/>
  <c r="D133636" i="1"/>
  <c r="D133637" i="1"/>
  <c r="D133638" i="1"/>
  <c r="D133639" i="1"/>
  <c r="D133640" i="1"/>
  <c r="D133641" i="1"/>
  <c r="D133642" i="1"/>
  <c r="D133643" i="1"/>
  <c r="D133644" i="1"/>
  <c r="D133645" i="1"/>
  <c r="D133646" i="1"/>
  <c r="D133647" i="1"/>
  <c r="D133648" i="1"/>
  <c r="D133649" i="1"/>
  <c r="D133650" i="1"/>
  <c r="D133651" i="1"/>
  <c r="D133652" i="1"/>
  <c r="D133653" i="1"/>
  <c r="D133654" i="1"/>
  <c r="D133655" i="1"/>
  <c r="D133656" i="1"/>
  <c r="D133657" i="1"/>
  <c r="D133658" i="1"/>
  <c r="D133659" i="1"/>
  <c r="D133660" i="1"/>
  <c r="D133661" i="1"/>
  <c r="D133662" i="1"/>
  <c r="D133663" i="1"/>
  <c r="D133664" i="1"/>
  <c r="D133665" i="1"/>
  <c r="D133666" i="1"/>
  <c r="D133667" i="1"/>
  <c r="D133668" i="1"/>
  <c r="D133669" i="1"/>
  <c r="D133670" i="1"/>
  <c r="D133671" i="1"/>
  <c r="D133672" i="1"/>
  <c r="D133673" i="1"/>
  <c r="D133674" i="1"/>
  <c r="D133675" i="1"/>
  <c r="D133676" i="1"/>
  <c r="D133677" i="1"/>
  <c r="D133678" i="1"/>
  <c r="D133679" i="1"/>
  <c r="D133680" i="1"/>
  <c r="D133681" i="1"/>
  <c r="D133682" i="1"/>
  <c r="D133683" i="1"/>
  <c r="D133684" i="1"/>
  <c r="D133685" i="1"/>
  <c r="D133686" i="1"/>
  <c r="D133687" i="1"/>
  <c r="D133688" i="1"/>
  <c r="D133689" i="1"/>
  <c r="D133690" i="1"/>
  <c r="D133691" i="1"/>
  <c r="D133692" i="1"/>
  <c r="D133693" i="1"/>
  <c r="D133694" i="1"/>
  <c r="D133695" i="1"/>
  <c r="D133696" i="1"/>
  <c r="D133697" i="1"/>
  <c r="D133698" i="1"/>
  <c r="D133699" i="1"/>
  <c r="D133700" i="1"/>
  <c r="D133701" i="1"/>
  <c r="D133702" i="1"/>
  <c r="D133703" i="1"/>
  <c r="D133704" i="1"/>
  <c r="D133705" i="1"/>
  <c r="D133706" i="1"/>
  <c r="D133707" i="1"/>
  <c r="D133708" i="1"/>
  <c r="D133709" i="1"/>
  <c r="D133710" i="1"/>
  <c r="D133711" i="1"/>
  <c r="D133712" i="1"/>
  <c r="D133713" i="1"/>
  <c r="D133714" i="1"/>
  <c r="D133715" i="1"/>
  <c r="D133716" i="1"/>
  <c r="D133717" i="1"/>
  <c r="D133718" i="1"/>
  <c r="D133719" i="1"/>
  <c r="D133720" i="1"/>
  <c r="D133721" i="1"/>
  <c r="D133722" i="1"/>
  <c r="D133723" i="1"/>
  <c r="D133724" i="1"/>
  <c r="D133725" i="1"/>
  <c r="D133726" i="1"/>
  <c r="D133727" i="1"/>
  <c r="D133728" i="1"/>
  <c r="D133729" i="1"/>
  <c r="D133730" i="1"/>
  <c r="D133731" i="1"/>
  <c r="D133732" i="1"/>
  <c r="D133733" i="1"/>
  <c r="D133734" i="1"/>
  <c r="D133735" i="1"/>
  <c r="D133736" i="1"/>
  <c r="D133737" i="1"/>
  <c r="D133738" i="1"/>
  <c r="D133739" i="1"/>
  <c r="D133740" i="1"/>
  <c r="D133741" i="1"/>
  <c r="D133742" i="1"/>
  <c r="D133743" i="1"/>
  <c r="D133744" i="1"/>
  <c r="D133745" i="1"/>
  <c r="D133746" i="1"/>
  <c r="D133747" i="1"/>
  <c r="D133748" i="1"/>
  <c r="D133749" i="1"/>
  <c r="D133750" i="1"/>
  <c r="D133751" i="1"/>
  <c r="D133752" i="1"/>
  <c r="D133753" i="1"/>
  <c r="D133754" i="1"/>
  <c r="D133755" i="1"/>
  <c r="D133756" i="1"/>
  <c r="D133757" i="1"/>
  <c r="D133758" i="1"/>
  <c r="D133759" i="1"/>
  <c r="D133760" i="1"/>
  <c r="D133761" i="1"/>
  <c r="D133762" i="1"/>
  <c r="D133763" i="1"/>
  <c r="D133764" i="1"/>
  <c r="D133765" i="1"/>
  <c r="D133766" i="1"/>
  <c r="D133767" i="1"/>
  <c r="D133768" i="1"/>
  <c r="D133769" i="1"/>
  <c r="D133770" i="1"/>
  <c r="D133771" i="1"/>
  <c r="D133772" i="1"/>
  <c r="D133773" i="1"/>
  <c r="D133774" i="1"/>
  <c r="D133775" i="1"/>
  <c r="D133776" i="1"/>
  <c r="D133777" i="1"/>
  <c r="D133778" i="1"/>
  <c r="D133779" i="1"/>
  <c r="D133780" i="1"/>
  <c r="D133781" i="1"/>
  <c r="D133782" i="1"/>
  <c r="D133783" i="1"/>
  <c r="D133784" i="1"/>
  <c r="D133785" i="1"/>
  <c r="D133786" i="1"/>
  <c r="D133787" i="1"/>
  <c r="D133788" i="1"/>
  <c r="D133789" i="1"/>
  <c r="D133790" i="1"/>
  <c r="D133791" i="1"/>
  <c r="D133792" i="1"/>
  <c r="D133793" i="1"/>
  <c r="D133794" i="1"/>
  <c r="D133795" i="1"/>
  <c r="D133796" i="1"/>
  <c r="D133797" i="1"/>
  <c r="D133798" i="1"/>
  <c r="D133799" i="1"/>
  <c r="D133800" i="1"/>
  <c r="D133801" i="1"/>
  <c r="D133802" i="1"/>
  <c r="D133803" i="1"/>
  <c r="D133804" i="1"/>
  <c r="D133805" i="1"/>
  <c r="D133806" i="1"/>
  <c r="D133807" i="1"/>
  <c r="D133808" i="1"/>
  <c r="D133809" i="1"/>
  <c r="D133810" i="1"/>
  <c r="D133811" i="1"/>
  <c r="D133812" i="1"/>
  <c r="D133813" i="1"/>
  <c r="D133814" i="1"/>
  <c r="D133815" i="1"/>
  <c r="D133816" i="1"/>
  <c r="D133817" i="1"/>
  <c r="D133818" i="1"/>
  <c r="D133819" i="1"/>
  <c r="D133820" i="1"/>
  <c r="D133821" i="1"/>
  <c r="D133822" i="1"/>
  <c r="D133823" i="1"/>
  <c r="D133824" i="1"/>
  <c r="D133825" i="1"/>
  <c r="D133826" i="1"/>
  <c r="D133827" i="1"/>
  <c r="D133828" i="1"/>
  <c r="D133829" i="1"/>
  <c r="D133830" i="1"/>
  <c r="D133831" i="1"/>
  <c r="D133832" i="1"/>
  <c r="D133833" i="1"/>
  <c r="D133834" i="1"/>
  <c r="D133835" i="1"/>
  <c r="D133836" i="1"/>
  <c r="D133837" i="1"/>
  <c r="D133838" i="1"/>
  <c r="D133839" i="1"/>
  <c r="D133840" i="1"/>
  <c r="D133841" i="1"/>
  <c r="D133842" i="1"/>
  <c r="D133843" i="1"/>
  <c r="D133844" i="1"/>
  <c r="D133845" i="1"/>
  <c r="D133846" i="1"/>
  <c r="D133847" i="1"/>
  <c r="D133848" i="1"/>
  <c r="D133849" i="1"/>
  <c r="D133850" i="1"/>
  <c r="D133851" i="1"/>
  <c r="D133852" i="1"/>
  <c r="D133853" i="1"/>
  <c r="D133854" i="1"/>
  <c r="D133855" i="1"/>
  <c r="D133856" i="1"/>
  <c r="D133857" i="1"/>
  <c r="D133858" i="1"/>
  <c r="D133859" i="1"/>
  <c r="D133860" i="1"/>
  <c r="D133861" i="1"/>
  <c r="D133862" i="1"/>
  <c r="D133863" i="1"/>
  <c r="D133864" i="1"/>
  <c r="D133865" i="1"/>
  <c r="D133866" i="1"/>
  <c r="D133867" i="1"/>
  <c r="D133868" i="1"/>
  <c r="D133869" i="1"/>
  <c r="D133870" i="1"/>
  <c r="D133871" i="1"/>
  <c r="D133872" i="1"/>
  <c r="D133873" i="1"/>
  <c r="D133874" i="1"/>
  <c r="D133875" i="1"/>
  <c r="D133876" i="1"/>
  <c r="D133877" i="1"/>
  <c r="D133878" i="1"/>
  <c r="D133879" i="1"/>
  <c r="D133880" i="1"/>
  <c r="D133881" i="1"/>
  <c r="D133882" i="1"/>
  <c r="D133883" i="1"/>
  <c r="D133884" i="1"/>
  <c r="D133885" i="1"/>
  <c r="D133886" i="1"/>
  <c r="D133887" i="1"/>
  <c r="D133888" i="1"/>
  <c r="D133889" i="1"/>
  <c r="D133890" i="1"/>
  <c r="D133891" i="1"/>
  <c r="D133892" i="1"/>
  <c r="D133893" i="1"/>
  <c r="D133894" i="1"/>
  <c r="D133895" i="1"/>
  <c r="D133896" i="1"/>
  <c r="D133897" i="1"/>
  <c r="D133898" i="1"/>
  <c r="D133899" i="1"/>
  <c r="D133900" i="1"/>
  <c r="D133901" i="1"/>
  <c r="D133902" i="1"/>
  <c r="D133903" i="1"/>
  <c r="D133904" i="1"/>
  <c r="D133905" i="1"/>
  <c r="D133906" i="1"/>
  <c r="D133907" i="1"/>
  <c r="D133908" i="1"/>
  <c r="D133909" i="1"/>
  <c r="D133910" i="1"/>
  <c r="D133911" i="1"/>
  <c r="D133912" i="1"/>
  <c r="D133913" i="1"/>
  <c r="D133914" i="1"/>
  <c r="D133915" i="1"/>
  <c r="D133916" i="1"/>
  <c r="D133917" i="1"/>
  <c r="D133918" i="1"/>
  <c r="D133919" i="1"/>
  <c r="D133920" i="1"/>
  <c r="D133921" i="1"/>
  <c r="D133922" i="1"/>
  <c r="D133923" i="1"/>
  <c r="D133924" i="1"/>
  <c r="D133925" i="1"/>
  <c r="D133926" i="1"/>
  <c r="D133927" i="1"/>
  <c r="D133928" i="1"/>
  <c r="D133929" i="1"/>
  <c r="D133930" i="1"/>
  <c r="D133931" i="1"/>
  <c r="D133932" i="1"/>
  <c r="D133933" i="1"/>
  <c r="D133934" i="1"/>
  <c r="D133935" i="1"/>
  <c r="D133936" i="1"/>
  <c r="D133937" i="1"/>
  <c r="D133938" i="1"/>
  <c r="D133939" i="1"/>
  <c r="D133940" i="1"/>
  <c r="D133941" i="1"/>
  <c r="D133942" i="1"/>
  <c r="D133943" i="1"/>
  <c r="D133944" i="1"/>
  <c r="D133945" i="1"/>
  <c r="D133946" i="1"/>
  <c r="D133947" i="1"/>
  <c r="D133948" i="1"/>
  <c r="D133949" i="1"/>
  <c r="D133950" i="1"/>
  <c r="D133951" i="1"/>
  <c r="D133952" i="1"/>
  <c r="D133953" i="1"/>
  <c r="D133954" i="1"/>
  <c r="D133955" i="1"/>
  <c r="D133956" i="1"/>
  <c r="D133957" i="1"/>
  <c r="D133958" i="1"/>
  <c r="D133959" i="1"/>
  <c r="D133960" i="1"/>
  <c r="D133961" i="1"/>
  <c r="D133962" i="1"/>
  <c r="D133963" i="1"/>
  <c r="D133964" i="1"/>
  <c r="D133965" i="1"/>
  <c r="D133966" i="1"/>
  <c r="D133967" i="1"/>
  <c r="D133968" i="1"/>
  <c r="D133969" i="1"/>
  <c r="D133970" i="1"/>
  <c r="D133971" i="1"/>
  <c r="D133972" i="1"/>
  <c r="D133973" i="1"/>
  <c r="D133974" i="1"/>
  <c r="D133975" i="1"/>
  <c r="D133976" i="1"/>
  <c r="D133977" i="1"/>
  <c r="D133978" i="1"/>
  <c r="D133979" i="1"/>
  <c r="D133980" i="1"/>
  <c r="D133981" i="1"/>
  <c r="D133982" i="1"/>
  <c r="D133983" i="1"/>
  <c r="D133984" i="1"/>
  <c r="D133985" i="1"/>
  <c r="D133986" i="1"/>
  <c r="D133987" i="1"/>
  <c r="D133988" i="1"/>
  <c r="D133989" i="1"/>
  <c r="D133990" i="1"/>
  <c r="D133991" i="1"/>
  <c r="D133992" i="1"/>
  <c r="D133993" i="1"/>
  <c r="D133994" i="1"/>
  <c r="D133995" i="1"/>
  <c r="D133996" i="1"/>
  <c r="D133997" i="1"/>
  <c r="D133998" i="1"/>
  <c r="D133999" i="1"/>
  <c r="D134000" i="1"/>
  <c r="D134001" i="1"/>
  <c r="D134002" i="1"/>
  <c r="D134003" i="1"/>
  <c r="D134004" i="1"/>
  <c r="D134005" i="1"/>
  <c r="D134006" i="1"/>
  <c r="D134007" i="1"/>
  <c r="D134008" i="1"/>
  <c r="D134009" i="1"/>
  <c r="D134010" i="1"/>
  <c r="D134011" i="1"/>
  <c r="D134012" i="1"/>
  <c r="D134013" i="1"/>
  <c r="D134014" i="1"/>
  <c r="D134015" i="1"/>
  <c r="D134016" i="1"/>
  <c r="D134017" i="1"/>
  <c r="D134018" i="1"/>
  <c r="D134019" i="1"/>
  <c r="D134020" i="1"/>
  <c r="D134021" i="1"/>
  <c r="D134022" i="1"/>
  <c r="D134023" i="1"/>
  <c r="D134024" i="1"/>
  <c r="D134025" i="1"/>
  <c r="D134026" i="1"/>
  <c r="D134027" i="1"/>
  <c r="D134028" i="1"/>
  <c r="D134029" i="1"/>
  <c r="D134030" i="1"/>
  <c r="D134031" i="1"/>
  <c r="D134032" i="1"/>
  <c r="D134033" i="1"/>
  <c r="D134034" i="1"/>
  <c r="D134035" i="1"/>
  <c r="D134036" i="1"/>
  <c r="D134037" i="1"/>
  <c r="D134038" i="1"/>
  <c r="D134039" i="1"/>
  <c r="D134040" i="1"/>
  <c r="D134041" i="1"/>
  <c r="D134042" i="1"/>
  <c r="D134043" i="1"/>
  <c r="D134044" i="1"/>
  <c r="D134045" i="1"/>
  <c r="D134046" i="1"/>
  <c r="D134047" i="1"/>
  <c r="D134048" i="1"/>
  <c r="D134049" i="1"/>
  <c r="D134050" i="1"/>
  <c r="D134051" i="1"/>
  <c r="D134052" i="1"/>
  <c r="D134053" i="1"/>
  <c r="D134054" i="1"/>
  <c r="D134055" i="1"/>
  <c r="D134056" i="1"/>
  <c r="D134057" i="1"/>
  <c r="D134058" i="1"/>
  <c r="D134059" i="1"/>
  <c r="D134060" i="1"/>
  <c r="D134061" i="1"/>
  <c r="D134062" i="1"/>
  <c r="D134063" i="1"/>
  <c r="D134064" i="1"/>
  <c r="D134065" i="1"/>
  <c r="D134066" i="1"/>
  <c r="D134067" i="1"/>
  <c r="D134068" i="1"/>
  <c r="D134069" i="1"/>
  <c r="D134070" i="1"/>
  <c r="D134071" i="1"/>
  <c r="D134072" i="1"/>
  <c r="D134073" i="1"/>
  <c r="D134074" i="1"/>
  <c r="D134075" i="1"/>
  <c r="D134076" i="1"/>
  <c r="D134077" i="1"/>
  <c r="D134078" i="1"/>
  <c r="D134079" i="1"/>
  <c r="D134080" i="1"/>
  <c r="D134081" i="1"/>
  <c r="D134082" i="1"/>
  <c r="D134083" i="1"/>
  <c r="D134084" i="1"/>
  <c r="D134085" i="1"/>
  <c r="D134086" i="1"/>
  <c r="D134087" i="1"/>
  <c r="D134088" i="1"/>
  <c r="D134089" i="1"/>
  <c r="D134090" i="1"/>
  <c r="D134091" i="1"/>
  <c r="D134092" i="1"/>
  <c r="D134093" i="1"/>
  <c r="D134094" i="1"/>
  <c r="D134095" i="1"/>
  <c r="D134096" i="1"/>
  <c r="D134097" i="1"/>
  <c r="D134098" i="1"/>
  <c r="D134099" i="1"/>
  <c r="D134100" i="1"/>
  <c r="D134101" i="1"/>
  <c r="D134102" i="1"/>
  <c r="D134103" i="1"/>
  <c r="D134104" i="1"/>
  <c r="D134105" i="1"/>
  <c r="D134106" i="1"/>
  <c r="D134107" i="1"/>
  <c r="D134108" i="1"/>
  <c r="D134109" i="1"/>
  <c r="D134110" i="1"/>
  <c r="D134111" i="1"/>
  <c r="D134112" i="1"/>
  <c r="D134113" i="1"/>
  <c r="D134114" i="1"/>
  <c r="D134115" i="1"/>
  <c r="D134116" i="1"/>
  <c r="D134117" i="1"/>
  <c r="D134118" i="1"/>
  <c r="D134119" i="1"/>
  <c r="D134120" i="1"/>
  <c r="D134121" i="1"/>
  <c r="D134122" i="1"/>
  <c r="D134123" i="1"/>
  <c r="D134124" i="1"/>
  <c r="D134125" i="1"/>
  <c r="D134126" i="1"/>
  <c r="D134127" i="1"/>
  <c r="D134128" i="1"/>
  <c r="D134129" i="1"/>
  <c r="D134130" i="1"/>
  <c r="D134131" i="1"/>
  <c r="D134132" i="1"/>
  <c r="D134133" i="1"/>
  <c r="D134134" i="1"/>
  <c r="D134135" i="1"/>
  <c r="D134136" i="1"/>
  <c r="D134137" i="1"/>
  <c r="D134138" i="1"/>
  <c r="D134139" i="1"/>
  <c r="D134140" i="1"/>
  <c r="D134141" i="1"/>
  <c r="D134142" i="1"/>
  <c r="D134143" i="1"/>
  <c r="D134144" i="1"/>
  <c r="D134145" i="1"/>
  <c r="D134146" i="1"/>
  <c r="D134147" i="1"/>
  <c r="D134148" i="1"/>
  <c r="D134149" i="1"/>
  <c r="D134150" i="1"/>
  <c r="D134151" i="1"/>
  <c r="D134152" i="1"/>
  <c r="D134153" i="1"/>
  <c r="D134154" i="1"/>
  <c r="D134155" i="1"/>
  <c r="D134156" i="1"/>
  <c r="D134157" i="1"/>
  <c r="D134158" i="1"/>
  <c r="D134159" i="1"/>
  <c r="D134160" i="1"/>
  <c r="D134161" i="1"/>
  <c r="D134162" i="1"/>
  <c r="D134163" i="1"/>
  <c r="D134164" i="1"/>
  <c r="D134165" i="1"/>
  <c r="D134166" i="1"/>
  <c r="D134167" i="1"/>
  <c r="D134168" i="1"/>
  <c r="D134169" i="1"/>
  <c r="D134170" i="1"/>
  <c r="D134171" i="1"/>
  <c r="D134172" i="1"/>
  <c r="D134173" i="1"/>
  <c r="D134174" i="1"/>
  <c r="D134175" i="1"/>
  <c r="D134176" i="1"/>
  <c r="D134177" i="1"/>
  <c r="D134178" i="1"/>
  <c r="D134179" i="1"/>
  <c r="D134180" i="1"/>
  <c r="D134181" i="1"/>
  <c r="D134182" i="1"/>
  <c r="D134183" i="1"/>
  <c r="D134184" i="1"/>
  <c r="D134185" i="1"/>
  <c r="D134186" i="1"/>
  <c r="D134187" i="1"/>
  <c r="D134188" i="1"/>
  <c r="D134189" i="1"/>
  <c r="D134190" i="1"/>
  <c r="D134191" i="1"/>
  <c r="D134192" i="1"/>
  <c r="D134193" i="1"/>
  <c r="D134194" i="1"/>
  <c r="D134195" i="1"/>
  <c r="D134196" i="1"/>
  <c r="D134197" i="1"/>
  <c r="D134198" i="1"/>
  <c r="D134199" i="1"/>
  <c r="D134200" i="1"/>
  <c r="D134201" i="1"/>
  <c r="D134202" i="1"/>
  <c r="D134203" i="1"/>
  <c r="D134204" i="1"/>
  <c r="D134205" i="1"/>
  <c r="D134206" i="1"/>
  <c r="D134207" i="1"/>
  <c r="D134208" i="1"/>
  <c r="D134209" i="1"/>
  <c r="D134210" i="1"/>
  <c r="D134211" i="1"/>
  <c r="D134212" i="1"/>
  <c r="D134213" i="1"/>
  <c r="D134214" i="1"/>
  <c r="D134215" i="1"/>
  <c r="D134216" i="1"/>
  <c r="D134217" i="1"/>
  <c r="D134218" i="1"/>
  <c r="D134219" i="1"/>
  <c r="D134220" i="1"/>
  <c r="D134221" i="1"/>
  <c r="D134222" i="1"/>
  <c r="D134223" i="1"/>
  <c r="D134224" i="1"/>
  <c r="D134225" i="1"/>
  <c r="D134226" i="1"/>
  <c r="D134227" i="1"/>
  <c r="D134228" i="1"/>
  <c r="D134229" i="1"/>
  <c r="D134230" i="1"/>
  <c r="D134231" i="1"/>
  <c r="D134232" i="1"/>
  <c r="D134233" i="1"/>
  <c r="D134234" i="1"/>
  <c r="D134235" i="1"/>
  <c r="D134236" i="1"/>
  <c r="D134237" i="1"/>
  <c r="D134238" i="1"/>
  <c r="D134239" i="1"/>
  <c r="D134240" i="1"/>
  <c r="D134241" i="1"/>
  <c r="D134242" i="1"/>
  <c r="D134243" i="1"/>
  <c r="D134244" i="1"/>
  <c r="D134245" i="1"/>
  <c r="D134246" i="1"/>
  <c r="D134247" i="1"/>
  <c r="D134248" i="1"/>
  <c r="D134249" i="1"/>
  <c r="D134250" i="1"/>
  <c r="D134251" i="1"/>
  <c r="D134252" i="1"/>
  <c r="D134253" i="1"/>
  <c r="D134254" i="1"/>
  <c r="D134255" i="1"/>
  <c r="D134256" i="1"/>
  <c r="D134257" i="1"/>
  <c r="D134258" i="1"/>
  <c r="D134259" i="1"/>
  <c r="D134260" i="1"/>
  <c r="D134261" i="1"/>
  <c r="D134262" i="1"/>
  <c r="D134263" i="1"/>
  <c r="D134264" i="1"/>
  <c r="D134265" i="1"/>
  <c r="D134266" i="1"/>
  <c r="D134267" i="1"/>
  <c r="D134268" i="1"/>
  <c r="D134269" i="1"/>
  <c r="D134270" i="1"/>
  <c r="D134271" i="1"/>
  <c r="D134272" i="1"/>
  <c r="D134273" i="1"/>
  <c r="D134274" i="1"/>
  <c r="D134275" i="1"/>
  <c r="D134276" i="1"/>
  <c r="D134277" i="1"/>
  <c r="D134278" i="1"/>
  <c r="D134279" i="1"/>
  <c r="D134280" i="1"/>
  <c r="D134281" i="1"/>
  <c r="D134282" i="1"/>
  <c r="D134283" i="1"/>
  <c r="D134284" i="1"/>
  <c r="D134285" i="1"/>
  <c r="D134286" i="1"/>
  <c r="D134287" i="1"/>
  <c r="D134288" i="1"/>
  <c r="D134289" i="1"/>
  <c r="D134290" i="1"/>
  <c r="D134291" i="1"/>
  <c r="D134292" i="1"/>
  <c r="D134293" i="1"/>
  <c r="D134294" i="1"/>
  <c r="D134295" i="1"/>
  <c r="D134296" i="1"/>
  <c r="D134297" i="1"/>
  <c r="D134298" i="1"/>
  <c r="D134299" i="1"/>
  <c r="D134300" i="1"/>
  <c r="D134301" i="1"/>
  <c r="J134301" i="1" s="1"/>
  <c r="D134302" i="1"/>
  <c r="J134302" i="1" s="1"/>
  <c r="D134303" i="1"/>
  <c r="J134303" i="1" s="1"/>
  <c r="D134304" i="1"/>
  <c r="J134304" i="1" s="1"/>
  <c r="D134305" i="1"/>
  <c r="J134305" i="1" s="1"/>
  <c r="D134306" i="1"/>
  <c r="J134306" i="1" s="1"/>
  <c r="D134307" i="1"/>
  <c r="J134307" i="1" s="1"/>
  <c r="D134308" i="1"/>
  <c r="J134308" i="1" s="1"/>
  <c r="D134309" i="1"/>
  <c r="J134309" i="1" s="1"/>
  <c r="D134310" i="1"/>
  <c r="J134310" i="1" s="1"/>
  <c r="D134311" i="1"/>
  <c r="J134311" i="1" s="1"/>
  <c r="D134312" i="1"/>
  <c r="J134312" i="1" s="1"/>
  <c r="D134313" i="1"/>
  <c r="J134313" i="1" s="1"/>
  <c r="D134314" i="1"/>
  <c r="J134314" i="1" s="1"/>
  <c r="D134315" i="1"/>
  <c r="J134315" i="1" s="1"/>
  <c r="D134316" i="1"/>
  <c r="J134316" i="1" s="1"/>
  <c r="D134317" i="1"/>
  <c r="J134317" i="1" s="1"/>
  <c r="D134318" i="1"/>
  <c r="J134318" i="1" s="1"/>
  <c r="D134319" i="1"/>
  <c r="J134319" i="1" s="1"/>
  <c r="D134320" i="1"/>
  <c r="J134320" i="1" s="1"/>
  <c r="D134321" i="1"/>
  <c r="J134321" i="1" s="1"/>
  <c r="D134322" i="1"/>
  <c r="J134322" i="1" s="1"/>
  <c r="D134323" i="1"/>
  <c r="J134323" i="1" s="1"/>
  <c r="D134324" i="1"/>
  <c r="J134324" i="1" s="1"/>
  <c r="D134325" i="1"/>
  <c r="J134325" i="1" s="1"/>
  <c r="D134326" i="1"/>
  <c r="J134326" i="1" s="1"/>
  <c r="D134327" i="1"/>
  <c r="J134327" i="1" s="1"/>
  <c r="D134328" i="1"/>
  <c r="J134328" i="1" s="1"/>
  <c r="D134329" i="1"/>
  <c r="J134329" i="1" s="1"/>
  <c r="D134330" i="1"/>
  <c r="J134330" i="1" s="1"/>
  <c r="D134331" i="1"/>
  <c r="J134331" i="1" s="1"/>
  <c r="D134332" i="1"/>
  <c r="J134332" i="1" s="1"/>
  <c r="D134333" i="1"/>
  <c r="J134333" i="1" s="1"/>
  <c r="D134334" i="1"/>
  <c r="J134334" i="1" s="1"/>
  <c r="D134335" i="1"/>
  <c r="J134335" i="1" s="1"/>
  <c r="D134336" i="1"/>
  <c r="J134336" i="1" s="1"/>
  <c r="D134337" i="1"/>
  <c r="J134337" i="1" s="1"/>
  <c r="D134338" i="1"/>
  <c r="J134338" i="1" s="1"/>
  <c r="D134339" i="1"/>
  <c r="J134339" i="1" s="1"/>
  <c r="D134340" i="1"/>
  <c r="J134340" i="1" s="1"/>
  <c r="D134341" i="1"/>
  <c r="J134341" i="1" s="1"/>
  <c r="D134342" i="1"/>
  <c r="J134342" i="1" s="1"/>
  <c r="D134343" i="1"/>
  <c r="J134343" i="1" s="1"/>
  <c r="D134344" i="1"/>
  <c r="J134344" i="1" s="1"/>
  <c r="D134345" i="1"/>
  <c r="J134345" i="1" s="1"/>
  <c r="D134346" i="1"/>
  <c r="J134346" i="1" s="1"/>
  <c r="D134347" i="1"/>
  <c r="J134347" i="1" s="1"/>
  <c r="D134348" i="1"/>
  <c r="J134348" i="1" s="1"/>
  <c r="D134349" i="1"/>
  <c r="J134349" i="1" s="1"/>
  <c r="D134350" i="1"/>
  <c r="J134350" i="1" s="1"/>
  <c r="D134351" i="1"/>
  <c r="J134351" i="1" s="1"/>
  <c r="D134352" i="1"/>
  <c r="J134352" i="1" s="1"/>
  <c r="D134353" i="1"/>
  <c r="J134353" i="1" s="1"/>
  <c r="D134354" i="1"/>
  <c r="J134354" i="1" s="1"/>
  <c r="D134355" i="1"/>
  <c r="J134355" i="1" s="1"/>
  <c r="D134356" i="1"/>
  <c r="J134356" i="1" s="1"/>
  <c r="D134357" i="1"/>
  <c r="J134357" i="1" s="1"/>
  <c r="D134358" i="1"/>
  <c r="J134358" i="1" s="1"/>
  <c r="D134359" i="1"/>
  <c r="J134359" i="1" s="1"/>
  <c r="D134360" i="1"/>
  <c r="J134360" i="1" s="1"/>
  <c r="D134361" i="1"/>
  <c r="J134361" i="1" s="1"/>
  <c r="D134362" i="1"/>
  <c r="J134362" i="1" s="1"/>
  <c r="D134363" i="1"/>
  <c r="J134363" i="1" s="1"/>
  <c r="D134364" i="1"/>
  <c r="J134364" i="1" s="1"/>
  <c r="D134365" i="1"/>
  <c r="J134365" i="1" s="1"/>
  <c r="D134366" i="1"/>
  <c r="J134366" i="1" s="1"/>
  <c r="D134367" i="1"/>
  <c r="J134367" i="1" s="1"/>
  <c r="D134368" i="1"/>
  <c r="J134368" i="1" s="1"/>
  <c r="D134369" i="1"/>
  <c r="J134369" i="1" s="1"/>
  <c r="D134370" i="1"/>
  <c r="J134370" i="1" s="1"/>
  <c r="D134371" i="1"/>
  <c r="J134371" i="1" s="1"/>
  <c r="D134372" i="1"/>
  <c r="J134372" i="1" s="1"/>
  <c r="D134373" i="1"/>
  <c r="J134373" i="1" s="1"/>
  <c r="D134374" i="1"/>
  <c r="J134374" i="1" s="1"/>
  <c r="D134375" i="1"/>
  <c r="J134375" i="1" s="1"/>
  <c r="D134376" i="1"/>
  <c r="J134376" i="1" s="1"/>
  <c r="D134377" i="1"/>
  <c r="J134377" i="1" s="1"/>
  <c r="D134378" i="1"/>
  <c r="J134378" i="1" s="1"/>
  <c r="D134379" i="1"/>
  <c r="J134379" i="1" s="1"/>
  <c r="D134380" i="1"/>
  <c r="J134380" i="1" s="1"/>
  <c r="D134381" i="1"/>
  <c r="J134381" i="1" s="1"/>
  <c r="D134382" i="1"/>
  <c r="D134383" i="1"/>
  <c r="D134384" i="1"/>
  <c r="D134385" i="1"/>
  <c r="D134386" i="1"/>
  <c r="D134387" i="1"/>
  <c r="D134388" i="1"/>
  <c r="D134389" i="1"/>
  <c r="D134390" i="1"/>
  <c r="D134391" i="1"/>
  <c r="D134392" i="1"/>
  <c r="D134393" i="1"/>
  <c r="D134394" i="1"/>
  <c r="D134395" i="1"/>
  <c r="D134396" i="1"/>
  <c r="D134397" i="1"/>
  <c r="D134398" i="1"/>
  <c r="D134399" i="1"/>
  <c r="D134400" i="1"/>
  <c r="D134401" i="1"/>
  <c r="D134402" i="1"/>
  <c r="D134403" i="1"/>
  <c r="D134404" i="1"/>
  <c r="D134405" i="1"/>
  <c r="D134406" i="1"/>
  <c r="D134407" i="1"/>
  <c r="D134408" i="1"/>
  <c r="D134409" i="1"/>
  <c r="D134410" i="1"/>
  <c r="D134411" i="1"/>
  <c r="D134412" i="1"/>
  <c r="D134413" i="1"/>
  <c r="D134414" i="1"/>
  <c r="D134415" i="1"/>
  <c r="D134416" i="1"/>
  <c r="D134417" i="1"/>
  <c r="D134418" i="1"/>
  <c r="D134419" i="1"/>
  <c r="D134420" i="1"/>
  <c r="D134421" i="1"/>
  <c r="D134422" i="1"/>
  <c r="D134423" i="1"/>
  <c r="D134424" i="1"/>
  <c r="D134425" i="1"/>
  <c r="D134426" i="1"/>
  <c r="D134427" i="1"/>
  <c r="D134428" i="1"/>
  <c r="D134429" i="1"/>
  <c r="D134430" i="1"/>
  <c r="D134431" i="1"/>
  <c r="D134432" i="1"/>
  <c r="D134433" i="1"/>
  <c r="D134434" i="1"/>
  <c r="D134435" i="1"/>
  <c r="D134436" i="1"/>
  <c r="D134437" i="1"/>
  <c r="D134438" i="1"/>
  <c r="D134439" i="1"/>
  <c r="D134440" i="1"/>
  <c r="D134441" i="1"/>
  <c r="D134442" i="1"/>
  <c r="D134443" i="1"/>
  <c r="D134444" i="1"/>
  <c r="D134445" i="1"/>
  <c r="D134446" i="1"/>
  <c r="D134447" i="1"/>
  <c r="D134448" i="1"/>
  <c r="D134449" i="1"/>
  <c r="D134450" i="1"/>
  <c r="D134451" i="1"/>
  <c r="D134452" i="1"/>
  <c r="D134453" i="1"/>
  <c r="D134454" i="1"/>
  <c r="D134455" i="1"/>
  <c r="D134456" i="1"/>
  <c r="D134457" i="1"/>
  <c r="D134458" i="1"/>
  <c r="D134459" i="1"/>
  <c r="D134460" i="1"/>
  <c r="D134461" i="1"/>
  <c r="D134462" i="1"/>
  <c r="D134463" i="1"/>
  <c r="D134464" i="1"/>
  <c r="D134465" i="1"/>
  <c r="D134466" i="1"/>
  <c r="D134467" i="1"/>
  <c r="D134468" i="1"/>
  <c r="D134469" i="1"/>
  <c r="D134470" i="1"/>
  <c r="D134471" i="1"/>
  <c r="D134472" i="1"/>
  <c r="D134473" i="1"/>
  <c r="D134474" i="1"/>
  <c r="D134475" i="1"/>
  <c r="D134476" i="1"/>
  <c r="D134477" i="1"/>
  <c r="D134478" i="1"/>
  <c r="D134479" i="1"/>
  <c r="D134480" i="1"/>
  <c r="D134481" i="1"/>
  <c r="D134482" i="1"/>
  <c r="D134483" i="1"/>
  <c r="D134484" i="1"/>
  <c r="D134485" i="1"/>
  <c r="D134486" i="1"/>
  <c r="D134487" i="1"/>
  <c r="D134488" i="1"/>
  <c r="D134489" i="1"/>
  <c r="D134490" i="1"/>
  <c r="D134491" i="1"/>
  <c r="D134492" i="1"/>
  <c r="D134493" i="1"/>
  <c r="D134494" i="1"/>
  <c r="D134495" i="1"/>
  <c r="D134496" i="1"/>
  <c r="D134497" i="1"/>
  <c r="D134498" i="1"/>
  <c r="D134499" i="1"/>
  <c r="D134500" i="1"/>
  <c r="D134501" i="1"/>
  <c r="D134502" i="1"/>
  <c r="D134503" i="1"/>
  <c r="D134504" i="1"/>
  <c r="D134505" i="1"/>
  <c r="D134506" i="1"/>
  <c r="D134507" i="1"/>
  <c r="D134508" i="1"/>
  <c r="D134509" i="1"/>
  <c r="D134510" i="1"/>
  <c r="D134511" i="1"/>
  <c r="D134512" i="1"/>
  <c r="D134513" i="1"/>
  <c r="D134514" i="1"/>
  <c r="D134515" i="1"/>
  <c r="D134516" i="1"/>
  <c r="D134517" i="1"/>
  <c r="D134518" i="1"/>
  <c r="D134519" i="1"/>
  <c r="D134520" i="1"/>
  <c r="D134521" i="1"/>
  <c r="D134522" i="1"/>
  <c r="D134523" i="1"/>
  <c r="D134524" i="1"/>
  <c r="D134525" i="1"/>
  <c r="D134526" i="1"/>
  <c r="D134527" i="1"/>
  <c r="D134528" i="1"/>
  <c r="D134529" i="1"/>
  <c r="D134530" i="1"/>
  <c r="D134531" i="1"/>
  <c r="D134532" i="1"/>
  <c r="D134533" i="1"/>
  <c r="D134534" i="1"/>
  <c r="D134535" i="1"/>
  <c r="D134536" i="1"/>
  <c r="D134537" i="1"/>
  <c r="D134538" i="1"/>
  <c r="D134539" i="1"/>
  <c r="D134540" i="1"/>
  <c r="D134541" i="1"/>
  <c r="D134542" i="1"/>
  <c r="D134543" i="1"/>
  <c r="D134544" i="1"/>
  <c r="D134545" i="1"/>
  <c r="D134546" i="1"/>
  <c r="D134547" i="1"/>
  <c r="D134548" i="1"/>
  <c r="D134549" i="1"/>
  <c r="D134550" i="1"/>
  <c r="D134551" i="1"/>
  <c r="D134552" i="1"/>
  <c r="D134553" i="1"/>
  <c r="D134554" i="1"/>
  <c r="D134555" i="1"/>
  <c r="D134556" i="1"/>
  <c r="D134557" i="1"/>
  <c r="D134558" i="1"/>
  <c r="D134559" i="1"/>
  <c r="D134560" i="1"/>
  <c r="D134561" i="1"/>
  <c r="D134562" i="1"/>
  <c r="D134563" i="1"/>
  <c r="D134564" i="1"/>
  <c r="D134565" i="1"/>
  <c r="D134566" i="1"/>
  <c r="D134567" i="1"/>
  <c r="D134568" i="1"/>
  <c r="D134569" i="1"/>
  <c r="D134570" i="1"/>
  <c r="D134571" i="1"/>
  <c r="D134572" i="1"/>
  <c r="D134573" i="1"/>
  <c r="D134574" i="1"/>
  <c r="D134575" i="1"/>
  <c r="D134576" i="1"/>
  <c r="D134577" i="1"/>
  <c r="D134578" i="1"/>
  <c r="D134579" i="1"/>
  <c r="D134580" i="1"/>
  <c r="D134581" i="1"/>
  <c r="D134582" i="1"/>
  <c r="D134583" i="1"/>
  <c r="D134584" i="1"/>
  <c r="D134585" i="1"/>
  <c r="D134586" i="1"/>
  <c r="D134587" i="1"/>
  <c r="D134588" i="1"/>
  <c r="D134589" i="1"/>
  <c r="D134590" i="1"/>
  <c r="D134591" i="1"/>
  <c r="D134592" i="1"/>
  <c r="D134593" i="1"/>
  <c r="D134594" i="1"/>
  <c r="D134595" i="1"/>
  <c r="D134596" i="1"/>
  <c r="D134597" i="1"/>
  <c r="D134598" i="1"/>
  <c r="D134599" i="1"/>
  <c r="D134600" i="1"/>
  <c r="D134601" i="1"/>
  <c r="D134602" i="1"/>
  <c r="D134603" i="1"/>
  <c r="D134604" i="1"/>
  <c r="D134605" i="1"/>
  <c r="D134606" i="1"/>
  <c r="D134607" i="1"/>
  <c r="D134608" i="1"/>
  <c r="D134609" i="1"/>
  <c r="D134610" i="1"/>
  <c r="D134611" i="1"/>
  <c r="D134612" i="1"/>
  <c r="D134613" i="1"/>
  <c r="D134614" i="1"/>
  <c r="D134615" i="1"/>
  <c r="D134616" i="1"/>
  <c r="D134617" i="1"/>
  <c r="D134618" i="1"/>
  <c r="D134619" i="1"/>
  <c r="D134620" i="1"/>
  <c r="D134621" i="1"/>
  <c r="D134622" i="1"/>
  <c r="D134623" i="1"/>
  <c r="D134624" i="1"/>
  <c r="D134625" i="1"/>
  <c r="D134626" i="1"/>
  <c r="D134627" i="1"/>
  <c r="D134628" i="1"/>
  <c r="D134629" i="1"/>
  <c r="D134630" i="1"/>
  <c r="D134631" i="1"/>
  <c r="D134632" i="1"/>
  <c r="D134633" i="1"/>
  <c r="D134634" i="1"/>
  <c r="D134635" i="1"/>
  <c r="D134636" i="1"/>
  <c r="D134637" i="1"/>
  <c r="D134638" i="1"/>
  <c r="D134639" i="1"/>
  <c r="D134640" i="1"/>
  <c r="D134641" i="1"/>
  <c r="D134642" i="1"/>
  <c r="D134643" i="1"/>
  <c r="D134644" i="1"/>
  <c r="D134645" i="1"/>
  <c r="D134646" i="1"/>
  <c r="D134647" i="1"/>
  <c r="D134648" i="1"/>
  <c r="D134649" i="1"/>
  <c r="D134650" i="1"/>
  <c r="D134651" i="1"/>
  <c r="D134652" i="1"/>
  <c r="D134653" i="1"/>
  <c r="D134654" i="1"/>
  <c r="D134655" i="1"/>
  <c r="D134656" i="1"/>
  <c r="D134657" i="1"/>
  <c r="D134658" i="1"/>
  <c r="D134659" i="1"/>
  <c r="D134660" i="1"/>
  <c r="D134661" i="1"/>
  <c r="D134662" i="1"/>
  <c r="D134663" i="1"/>
  <c r="D134664" i="1"/>
  <c r="D134665" i="1"/>
  <c r="D134666" i="1"/>
  <c r="D134667" i="1"/>
  <c r="D134668" i="1"/>
  <c r="D134669" i="1"/>
  <c r="D134670" i="1"/>
  <c r="D134671" i="1"/>
  <c r="D134672" i="1"/>
  <c r="D134673" i="1"/>
  <c r="D134674" i="1"/>
  <c r="D134675" i="1"/>
  <c r="D134676" i="1"/>
  <c r="D134677" i="1"/>
  <c r="D134678" i="1"/>
  <c r="D134679" i="1"/>
  <c r="D134680" i="1"/>
  <c r="D134681" i="1"/>
  <c r="D134682" i="1"/>
  <c r="D134683" i="1"/>
  <c r="D134684" i="1"/>
  <c r="D134685" i="1"/>
  <c r="D134686" i="1"/>
  <c r="D134687" i="1"/>
  <c r="D134688" i="1"/>
  <c r="D134689" i="1"/>
  <c r="D134690" i="1"/>
  <c r="D134691" i="1"/>
  <c r="D134692" i="1"/>
  <c r="D134693" i="1"/>
  <c r="D134694" i="1"/>
  <c r="D134695" i="1"/>
  <c r="D134696" i="1"/>
  <c r="D134697" i="1"/>
  <c r="D134698" i="1"/>
  <c r="D134699" i="1"/>
  <c r="D134700" i="1"/>
  <c r="D134701" i="1"/>
  <c r="D134702" i="1"/>
  <c r="D134703" i="1"/>
  <c r="D134704" i="1"/>
  <c r="D134705" i="1"/>
  <c r="D134706" i="1"/>
  <c r="D134707" i="1"/>
  <c r="D134708" i="1"/>
  <c r="D134709" i="1"/>
  <c r="D134710" i="1"/>
  <c r="D134711" i="1"/>
  <c r="D134712" i="1"/>
  <c r="D134713" i="1"/>
  <c r="D134714" i="1"/>
  <c r="D134715" i="1"/>
  <c r="D134716" i="1"/>
  <c r="D134717" i="1"/>
  <c r="D134718" i="1"/>
  <c r="D134719" i="1"/>
  <c r="D134720" i="1"/>
  <c r="D134721" i="1"/>
  <c r="D134722" i="1"/>
  <c r="D134723" i="1"/>
  <c r="D134724" i="1"/>
  <c r="D134725" i="1"/>
  <c r="D134726" i="1"/>
  <c r="D134727" i="1"/>
  <c r="D134728" i="1"/>
  <c r="D134729" i="1"/>
  <c r="D134730" i="1"/>
  <c r="D134731" i="1"/>
  <c r="D134732" i="1"/>
  <c r="D134733" i="1"/>
  <c r="D134734" i="1"/>
  <c r="D134735" i="1"/>
  <c r="D134736" i="1"/>
  <c r="D134737" i="1"/>
  <c r="D134738" i="1"/>
  <c r="D134739" i="1"/>
  <c r="D134740" i="1"/>
  <c r="D134741" i="1"/>
  <c r="D134742" i="1"/>
  <c r="D134743" i="1"/>
  <c r="D134744" i="1"/>
  <c r="D134745" i="1"/>
  <c r="D134746" i="1"/>
  <c r="D134747" i="1"/>
  <c r="D134748" i="1"/>
  <c r="D134749" i="1"/>
  <c r="D134750" i="1"/>
  <c r="D134751" i="1"/>
  <c r="D134752" i="1"/>
  <c r="D134753" i="1"/>
  <c r="D134754" i="1"/>
  <c r="D134755" i="1"/>
  <c r="D134756" i="1"/>
  <c r="D134757" i="1"/>
  <c r="D134758" i="1"/>
  <c r="D134759" i="1"/>
  <c r="D134760" i="1"/>
  <c r="D134761" i="1"/>
  <c r="D134762" i="1"/>
  <c r="D134763" i="1"/>
  <c r="D134764" i="1"/>
  <c r="D134765" i="1"/>
  <c r="D134766" i="1"/>
  <c r="D134767" i="1"/>
  <c r="D134768" i="1"/>
  <c r="D134769" i="1"/>
  <c r="D134770" i="1"/>
  <c r="D134771" i="1"/>
  <c r="D134772" i="1"/>
  <c r="D134773" i="1"/>
  <c r="D134774" i="1"/>
  <c r="D134775" i="1"/>
  <c r="D134776" i="1"/>
  <c r="D134777" i="1"/>
  <c r="D134778" i="1"/>
  <c r="D134779" i="1"/>
  <c r="D134780" i="1"/>
  <c r="D134781" i="1"/>
  <c r="D134782" i="1"/>
  <c r="D134783" i="1"/>
  <c r="D134784" i="1"/>
  <c r="D134785" i="1"/>
  <c r="D134786" i="1"/>
  <c r="D134787" i="1"/>
  <c r="D134788" i="1"/>
  <c r="D134789" i="1"/>
  <c r="D134790" i="1"/>
  <c r="D134791" i="1"/>
  <c r="D134792" i="1"/>
  <c r="D134793" i="1"/>
  <c r="D134794" i="1"/>
  <c r="D134795" i="1"/>
  <c r="D134796" i="1"/>
  <c r="D134797" i="1"/>
  <c r="D134798" i="1"/>
  <c r="D134799" i="1"/>
  <c r="D134800" i="1"/>
  <c r="D134801" i="1"/>
  <c r="D134802" i="1"/>
  <c r="D134803" i="1"/>
  <c r="D134804" i="1"/>
  <c r="D134805" i="1"/>
  <c r="D134806" i="1"/>
  <c r="D134807" i="1"/>
  <c r="D134808" i="1"/>
  <c r="D134809" i="1"/>
  <c r="D134810" i="1"/>
  <c r="D134811" i="1"/>
  <c r="D134812" i="1"/>
  <c r="D134813" i="1"/>
  <c r="D134814" i="1"/>
  <c r="D134815" i="1"/>
  <c r="D134816" i="1"/>
  <c r="D134817" i="1"/>
  <c r="D134818" i="1"/>
  <c r="D134819" i="1"/>
  <c r="D134820" i="1"/>
  <c r="D134821" i="1"/>
  <c r="D134822" i="1"/>
  <c r="D134823" i="1"/>
  <c r="D134824" i="1"/>
  <c r="D134825" i="1"/>
  <c r="D134826" i="1"/>
  <c r="D134827" i="1"/>
  <c r="D134828" i="1"/>
  <c r="D134829" i="1"/>
  <c r="D134830" i="1"/>
  <c r="D134831" i="1"/>
  <c r="D134832" i="1"/>
  <c r="D134833" i="1"/>
  <c r="D134834" i="1"/>
  <c r="D134835" i="1"/>
  <c r="D134836" i="1"/>
  <c r="D134837" i="1"/>
  <c r="D134838" i="1"/>
  <c r="D134839" i="1"/>
  <c r="D134840" i="1"/>
  <c r="D134841" i="1"/>
  <c r="D134842" i="1"/>
  <c r="D134843" i="1"/>
  <c r="D134844" i="1"/>
  <c r="D134845" i="1"/>
  <c r="D134846" i="1"/>
  <c r="D134847" i="1"/>
  <c r="D134848" i="1"/>
  <c r="D134849" i="1"/>
  <c r="D134850" i="1"/>
  <c r="D134851" i="1"/>
  <c r="D134852" i="1"/>
  <c r="D134853" i="1"/>
  <c r="D134854" i="1"/>
  <c r="D134855" i="1"/>
  <c r="D134856" i="1"/>
  <c r="D134857" i="1"/>
  <c r="D134858" i="1"/>
  <c r="D134859" i="1"/>
  <c r="D134860" i="1"/>
  <c r="D134861" i="1"/>
  <c r="D134862" i="1"/>
  <c r="D134863" i="1"/>
  <c r="D134864" i="1"/>
  <c r="D134865" i="1"/>
  <c r="D134866" i="1"/>
  <c r="D134867" i="1"/>
  <c r="D134868" i="1"/>
  <c r="D134869" i="1"/>
  <c r="D134870" i="1"/>
  <c r="D134871" i="1"/>
  <c r="D134872" i="1"/>
  <c r="D134873" i="1"/>
  <c r="D134874" i="1"/>
  <c r="D134875" i="1"/>
  <c r="D134876" i="1"/>
  <c r="D134877" i="1"/>
  <c r="D134878" i="1"/>
  <c r="D134879" i="1"/>
  <c r="D134880" i="1"/>
  <c r="D134881" i="1"/>
  <c r="D134882" i="1"/>
  <c r="D134883" i="1"/>
  <c r="D134884" i="1"/>
  <c r="D134885" i="1"/>
  <c r="D134886" i="1"/>
  <c r="D134887" i="1"/>
  <c r="D134888" i="1"/>
  <c r="D134889" i="1"/>
  <c r="D134890" i="1"/>
  <c r="D134891" i="1"/>
  <c r="D134892" i="1"/>
  <c r="D134893" i="1"/>
  <c r="D134894" i="1"/>
  <c r="D134895" i="1"/>
  <c r="D134896" i="1"/>
  <c r="D134897" i="1"/>
  <c r="D134898" i="1"/>
  <c r="D134899" i="1"/>
  <c r="D134900" i="1"/>
  <c r="D134901" i="1"/>
  <c r="D134902" i="1"/>
  <c r="D134903" i="1"/>
  <c r="D134904" i="1"/>
  <c r="D134905" i="1"/>
  <c r="D134906" i="1"/>
  <c r="D134907" i="1"/>
  <c r="D134908" i="1"/>
  <c r="D134909" i="1"/>
  <c r="D134910" i="1"/>
  <c r="D134911" i="1"/>
  <c r="D134912" i="1"/>
  <c r="D134913" i="1"/>
  <c r="D134914" i="1"/>
  <c r="D134915" i="1"/>
  <c r="D134916" i="1"/>
  <c r="D134917" i="1"/>
  <c r="D134918" i="1"/>
  <c r="D134919" i="1"/>
  <c r="D134920" i="1"/>
  <c r="D134921" i="1"/>
  <c r="D134922" i="1"/>
  <c r="D134923" i="1"/>
  <c r="D134924" i="1"/>
  <c r="D134925" i="1"/>
  <c r="D134926" i="1"/>
  <c r="D134927" i="1"/>
  <c r="D134928" i="1"/>
  <c r="D134929" i="1"/>
  <c r="D134930" i="1"/>
  <c r="D134931" i="1"/>
  <c r="D134932" i="1"/>
  <c r="D134933" i="1"/>
  <c r="D134934" i="1"/>
  <c r="D134935" i="1"/>
  <c r="D134936" i="1"/>
  <c r="D134937" i="1"/>
  <c r="D134938" i="1"/>
  <c r="D134939" i="1"/>
  <c r="D134940" i="1"/>
  <c r="D134941" i="1"/>
  <c r="D134942" i="1"/>
  <c r="D134943" i="1"/>
  <c r="D134944" i="1"/>
  <c r="D134945" i="1"/>
  <c r="D134946" i="1"/>
  <c r="D134947" i="1"/>
  <c r="D134948" i="1"/>
  <c r="D134949" i="1"/>
  <c r="D134950" i="1"/>
  <c r="D134951" i="1"/>
  <c r="D134952" i="1"/>
  <c r="D134953" i="1"/>
  <c r="D134954" i="1"/>
  <c r="D134955" i="1"/>
  <c r="D134956" i="1"/>
  <c r="D134957" i="1"/>
  <c r="D134958" i="1"/>
  <c r="D134959" i="1"/>
  <c r="D134960" i="1"/>
  <c r="D134961" i="1"/>
  <c r="D134962" i="1"/>
  <c r="D134963" i="1"/>
  <c r="D134964" i="1"/>
  <c r="D134965" i="1"/>
  <c r="D134966" i="1"/>
  <c r="D134967" i="1"/>
  <c r="D134968" i="1"/>
  <c r="D134969" i="1"/>
  <c r="D134970" i="1"/>
  <c r="D134971" i="1"/>
  <c r="D134972" i="1"/>
  <c r="D134973" i="1"/>
  <c r="D134974" i="1"/>
  <c r="D134975" i="1"/>
  <c r="D134976" i="1"/>
  <c r="D134977" i="1"/>
  <c r="D134978" i="1"/>
  <c r="D134979" i="1"/>
  <c r="D134980" i="1"/>
  <c r="D134981" i="1"/>
  <c r="D134982" i="1"/>
  <c r="D134983" i="1"/>
  <c r="D134984" i="1"/>
  <c r="D134985" i="1"/>
  <c r="D134986" i="1"/>
  <c r="D134987" i="1"/>
  <c r="D134988" i="1"/>
  <c r="D134989" i="1"/>
  <c r="D134990" i="1"/>
  <c r="D134991" i="1"/>
  <c r="D134992" i="1"/>
  <c r="D134993" i="1"/>
  <c r="D134994" i="1"/>
  <c r="D134995" i="1"/>
  <c r="D134996" i="1"/>
  <c r="D134997" i="1"/>
  <c r="D134998" i="1"/>
  <c r="D134999" i="1"/>
  <c r="D135000" i="1"/>
  <c r="D135001" i="1"/>
  <c r="D135002" i="1"/>
  <c r="D135003" i="1"/>
  <c r="D135004" i="1"/>
  <c r="D135005" i="1"/>
  <c r="D135006" i="1"/>
  <c r="D135007" i="1"/>
  <c r="D135008" i="1"/>
  <c r="D135009" i="1"/>
  <c r="D135010" i="1"/>
  <c r="D135011" i="1"/>
  <c r="D135012" i="1"/>
  <c r="D135013" i="1"/>
  <c r="D135014" i="1"/>
  <c r="D135015" i="1"/>
  <c r="D135016" i="1"/>
  <c r="D135017" i="1"/>
  <c r="D135018" i="1"/>
  <c r="D135019" i="1"/>
  <c r="D135020" i="1"/>
  <c r="D135021" i="1"/>
  <c r="D135022" i="1"/>
  <c r="D135023" i="1"/>
  <c r="D135024" i="1"/>
  <c r="D135025" i="1"/>
  <c r="D135026" i="1"/>
  <c r="D135027" i="1"/>
  <c r="D135028" i="1"/>
  <c r="D135029" i="1"/>
  <c r="D135030" i="1"/>
  <c r="D135031" i="1"/>
  <c r="D135032" i="1"/>
  <c r="D135033" i="1"/>
  <c r="D135034" i="1"/>
  <c r="D135035" i="1"/>
  <c r="D135036" i="1"/>
  <c r="D135037" i="1"/>
  <c r="D135038" i="1"/>
  <c r="D135039" i="1"/>
  <c r="D135040" i="1"/>
  <c r="D135041" i="1"/>
  <c r="D135042" i="1"/>
  <c r="D135043" i="1"/>
  <c r="D135044" i="1"/>
  <c r="D135045" i="1"/>
  <c r="D135046" i="1"/>
  <c r="D135047" i="1"/>
  <c r="D135048" i="1"/>
  <c r="D135049" i="1"/>
  <c r="D135050" i="1"/>
  <c r="D135051" i="1"/>
  <c r="D135052" i="1"/>
  <c r="D135053" i="1"/>
  <c r="D135054" i="1"/>
  <c r="D135055" i="1"/>
  <c r="D135056" i="1"/>
  <c r="D135057" i="1"/>
  <c r="D135058" i="1"/>
  <c r="D135059" i="1"/>
  <c r="D135060" i="1"/>
  <c r="D135061" i="1"/>
  <c r="D135062" i="1"/>
  <c r="D135063" i="1"/>
  <c r="D135064" i="1"/>
  <c r="D135065" i="1"/>
  <c r="D135066" i="1"/>
  <c r="D135067" i="1"/>
  <c r="D135068" i="1"/>
  <c r="D135069" i="1"/>
  <c r="D135070" i="1"/>
  <c r="D135071" i="1"/>
  <c r="D135072" i="1"/>
  <c r="D135073" i="1"/>
  <c r="D135074" i="1"/>
  <c r="D135075" i="1"/>
  <c r="D135076" i="1"/>
  <c r="D135077" i="1"/>
  <c r="D135078" i="1"/>
  <c r="D135079" i="1"/>
  <c r="D135080" i="1"/>
  <c r="D135081" i="1"/>
  <c r="D135082" i="1"/>
  <c r="D135083" i="1"/>
  <c r="D135084" i="1"/>
  <c r="D135085" i="1"/>
  <c r="D135086" i="1"/>
  <c r="D135087" i="1"/>
  <c r="D135088" i="1"/>
  <c r="D135089" i="1"/>
  <c r="D135090" i="1"/>
  <c r="D135091" i="1"/>
  <c r="D135092" i="1"/>
  <c r="D135093" i="1"/>
  <c r="D135094" i="1"/>
  <c r="D135095" i="1"/>
  <c r="D135096" i="1"/>
  <c r="D135097" i="1"/>
  <c r="D135098" i="1"/>
  <c r="D135099" i="1"/>
  <c r="D135100" i="1"/>
  <c r="D135101" i="1"/>
  <c r="D135102" i="1"/>
  <c r="D135103" i="1"/>
  <c r="D135104" i="1"/>
  <c r="D135105" i="1"/>
  <c r="D135106" i="1"/>
  <c r="D135107" i="1"/>
  <c r="D135108" i="1"/>
  <c r="D135109" i="1"/>
  <c r="D135110" i="1"/>
  <c r="D135111" i="1"/>
  <c r="D135112" i="1"/>
  <c r="D135113" i="1"/>
  <c r="D135114" i="1"/>
  <c r="D135115" i="1"/>
  <c r="D135116" i="1"/>
  <c r="D135117" i="1"/>
  <c r="D135118" i="1"/>
  <c r="D135119" i="1"/>
  <c r="D135120" i="1"/>
  <c r="D135121" i="1"/>
  <c r="D135122" i="1"/>
  <c r="D135123" i="1"/>
  <c r="D135124" i="1"/>
  <c r="D135125" i="1"/>
  <c r="D135126" i="1"/>
  <c r="D135127" i="1"/>
  <c r="D135128" i="1"/>
  <c r="D135129" i="1"/>
  <c r="D135130" i="1"/>
  <c r="D135131" i="1"/>
  <c r="D135132" i="1"/>
  <c r="D135133" i="1"/>
  <c r="D135134" i="1"/>
  <c r="D135135" i="1"/>
  <c r="D135136" i="1"/>
  <c r="D135137" i="1"/>
  <c r="D135138" i="1"/>
  <c r="D135139" i="1"/>
  <c r="D135140" i="1"/>
  <c r="D135141" i="1"/>
  <c r="D135142" i="1"/>
  <c r="D135143" i="1"/>
  <c r="D135144" i="1"/>
  <c r="D135145" i="1"/>
  <c r="D135146" i="1"/>
  <c r="D135147" i="1"/>
  <c r="D135148" i="1"/>
  <c r="D135149" i="1"/>
  <c r="D135150" i="1"/>
  <c r="D135151" i="1"/>
  <c r="D135152" i="1"/>
  <c r="D135153" i="1"/>
  <c r="D135154" i="1"/>
  <c r="D135155" i="1"/>
  <c r="D135156" i="1"/>
  <c r="D135157" i="1"/>
  <c r="D135158" i="1"/>
  <c r="D135159" i="1"/>
  <c r="D135160" i="1"/>
  <c r="D135161" i="1"/>
  <c r="D135162" i="1"/>
  <c r="D135163" i="1"/>
  <c r="D135164" i="1"/>
  <c r="D135165" i="1"/>
  <c r="D135166" i="1"/>
  <c r="D135167" i="1"/>
  <c r="D135168" i="1"/>
  <c r="D135169" i="1"/>
  <c r="D135170" i="1"/>
  <c r="D135171" i="1"/>
  <c r="D135172" i="1"/>
  <c r="D135173" i="1"/>
  <c r="D135174" i="1"/>
  <c r="D135175" i="1"/>
  <c r="D135176" i="1"/>
  <c r="D135177" i="1"/>
  <c r="D135178" i="1"/>
  <c r="D135179" i="1"/>
  <c r="D135180" i="1"/>
  <c r="D135181" i="1"/>
  <c r="D135182" i="1"/>
  <c r="D135183" i="1"/>
  <c r="D135184" i="1"/>
  <c r="D135185" i="1"/>
  <c r="D135186" i="1"/>
  <c r="D135187" i="1"/>
  <c r="D135188" i="1"/>
  <c r="D135189" i="1"/>
  <c r="D135190" i="1"/>
  <c r="D135191" i="1"/>
  <c r="D135192" i="1"/>
  <c r="D135193" i="1"/>
  <c r="D135194" i="1"/>
  <c r="D135195" i="1"/>
  <c r="D135196" i="1"/>
  <c r="D135197" i="1"/>
  <c r="D135198" i="1"/>
  <c r="D135199" i="1"/>
  <c r="D135200" i="1"/>
  <c r="D135201" i="1"/>
  <c r="D135202" i="1"/>
  <c r="D135203" i="1"/>
  <c r="D135204" i="1"/>
  <c r="D135205" i="1"/>
  <c r="D135206" i="1"/>
  <c r="D135207" i="1"/>
  <c r="D135208" i="1"/>
  <c r="D135209" i="1"/>
  <c r="D135210" i="1"/>
  <c r="D135211" i="1"/>
  <c r="D135212" i="1"/>
  <c r="D135213" i="1"/>
  <c r="D135214" i="1"/>
  <c r="D135215" i="1"/>
  <c r="D135216" i="1"/>
  <c r="D135217" i="1"/>
  <c r="D135218" i="1"/>
  <c r="D135219" i="1"/>
  <c r="D135220" i="1"/>
  <c r="D135221" i="1"/>
  <c r="D135222" i="1"/>
  <c r="D135223" i="1"/>
  <c r="D135224" i="1"/>
  <c r="D135225" i="1"/>
  <c r="D135226" i="1"/>
  <c r="D135227" i="1"/>
  <c r="D135228" i="1"/>
  <c r="D135229" i="1"/>
  <c r="D135230" i="1"/>
  <c r="D135231" i="1"/>
  <c r="D135232" i="1"/>
  <c r="D135233" i="1"/>
  <c r="D135234" i="1"/>
  <c r="D135235" i="1"/>
  <c r="D135236" i="1"/>
  <c r="D135237" i="1"/>
  <c r="D135238" i="1"/>
  <c r="D135239" i="1"/>
  <c r="D135240" i="1"/>
  <c r="D135241" i="1"/>
  <c r="D135242" i="1"/>
  <c r="D135243" i="1"/>
  <c r="D135244" i="1"/>
  <c r="D135245" i="1"/>
  <c r="D135246" i="1"/>
  <c r="D135247" i="1"/>
  <c r="D135248" i="1"/>
  <c r="D135249" i="1"/>
  <c r="D135250" i="1"/>
  <c r="D135251" i="1"/>
  <c r="D135252" i="1"/>
  <c r="D135253" i="1"/>
  <c r="D135254" i="1"/>
  <c r="D135255" i="1"/>
  <c r="D135256" i="1"/>
  <c r="D135257" i="1"/>
  <c r="D135258" i="1"/>
  <c r="D135259" i="1"/>
  <c r="D135260" i="1"/>
  <c r="D135261" i="1"/>
  <c r="D135262" i="1"/>
  <c r="D135263" i="1"/>
  <c r="D135264" i="1"/>
  <c r="D135265" i="1"/>
  <c r="D135266" i="1"/>
  <c r="D135267" i="1"/>
  <c r="D135268" i="1"/>
  <c r="D135269" i="1"/>
  <c r="D135270" i="1"/>
  <c r="D135271" i="1"/>
  <c r="D135272" i="1"/>
  <c r="D135273" i="1"/>
  <c r="D135274" i="1"/>
  <c r="D135275" i="1"/>
  <c r="D135276" i="1"/>
  <c r="D135277" i="1"/>
  <c r="D135278" i="1"/>
  <c r="D135279" i="1"/>
  <c r="D135280" i="1"/>
  <c r="D135281" i="1"/>
  <c r="D135282" i="1"/>
  <c r="D135283" i="1"/>
  <c r="D135284" i="1"/>
  <c r="D135285" i="1"/>
  <c r="D135286" i="1"/>
  <c r="D135287" i="1"/>
  <c r="D135288" i="1"/>
  <c r="D135289" i="1"/>
  <c r="D135290" i="1"/>
  <c r="D135291" i="1"/>
  <c r="D135292" i="1"/>
  <c r="D135293" i="1"/>
  <c r="D135294" i="1"/>
  <c r="D135295" i="1"/>
  <c r="D135296" i="1"/>
  <c r="D135297" i="1"/>
  <c r="D135298" i="1"/>
  <c r="D135299" i="1"/>
  <c r="D135300" i="1"/>
  <c r="D135301" i="1"/>
  <c r="D135302" i="1"/>
  <c r="D135303" i="1"/>
  <c r="D135304" i="1"/>
  <c r="D135305" i="1"/>
  <c r="D135306" i="1"/>
  <c r="D135307" i="1"/>
  <c r="D135308" i="1"/>
  <c r="D135309" i="1"/>
  <c r="D135310" i="1"/>
  <c r="D135311" i="1"/>
  <c r="D135312" i="1"/>
  <c r="D135313" i="1"/>
  <c r="D135314" i="1"/>
  <c r="D135315" i="1"/>
  <c r="D135316" i="1"/>
  <c r="D135317" i="1"/>
  <c r="D135318" i="1"/>
  <c r="D135319" i="1"/>
  <c r="D135320" i="1"/>
  <c r="D135321" i="1"/>
  <c r="D135322" i="1"/>
  <c r="D135323" i="1"/>
  <c r="D135324" i="1"/>
  <c r="D135325" i="1"/>
  <c r="D135326" i="1"/>
  <c r="D135327" i="1"/>
  <c r="D135328" i="1"/>
  <c r="D135329" i="1"/>
  <c r="D135330" i="1"/>
  <c r="D135331" i="1"/>
  <c r="D135332" i="1"/>
  <c r="D135333" i="1"/>
  <c r="D135334" i="1"/>
  <c r="D135335" i="1"/>
  <c r="D135336" i="1"/>
  <c r="D135337" i="1"/>
  <c r="D135338" i="1"/>
  <c r="D135339" i="1"/>
  <c r="D135340" i="1"/>
  <c r="D135341" i="1"/>
  <c r="D135342" i="1"/>
  <c r="D135343" i="1"/>
  <c r="D135344" i="1"/>
  <c r="D135345" i="1"/>
  <c r="D135346" i="1"/>
  <c r="D135347" i="1"/>
  <c r="D135348" i="1"/>
  <c r="D135349" i="1"/>
  <c r="D135350" i="1"/>
  <c r="D135351" i="1"/>
  <c r="D135352" i="1"/>
  <c r="D135353" i="1"/>
  <c r="D135354" i="1"/>
  <c r="D135355" i="1"/>
  <c r="D135356" i="1"/>
  <c r="D135357" i="1"/>
  <c r="D135358" i="1"/>
  <c r="D135359" i="1"/>
  <c r="D135360" i="1"/>
  <c r="D135361" i="1"/>
  <c r="D135362" i="1"/>
  <c r="D135363" i="1"/>
  <c r="D135364" i="1"/>
  <c r="D135365" i="1"/>
  <c r="D135366" i="1"/>
  <c r="D135367" i="1"/>
  <c r="D135368" i="1"/>
  <c r="D135369" i="1"/>
  <c r="D135370" i="1"/>
  <c r="D135371" i="1"/>
  <c r="D135372" i="1"/>
  <c r="D135373" i="1"/>
  <c r="D135374" i="1"/>
  <c r="D135375" i="1"/>
  <c r="D135376" i="1"/>
  <c r="D135377" i="1"/>
  <c r="D135378" i="1"/>
  <c r="D135379" i="1"/>
  <c r="D135380" i="1"/>
  <c r="D135381" i="1"/>
  <c r="D135382" i="1"/>
  <c r="D135383" i="1"/>
  <c r="D135384" i="1"/>
  <c r="D135385" i="1"/>
  <c r="D135386" i="1"/>
  <c r="D135387" i="1"/>
  <c r="D135388" i="1"/>
  <c r="D135389" i="1"/>
  <c r="D135390" i="1"/>
  <c r="D135391" i="1"/>
  <c r="D135392" i="1"/>
  <c r="D135393" i="1"/>
  <c r="D135394" i="1"/>
  <c r="D135395" i="1"/>
  <c r="D135396" i="1"/>
  <c r="D135397" i="1"/>
  <c r="D135398" i="1"/>
  <c r="D135399" i="1"/>
  <c r="D135400" i="1"/>
  <c r="D135401" i="1"/>
  <c r="D135402" i="1"/>
  <c r="D135403" i="1"/>
  <c r="D135404" i="1"/>
  <c r="D135405" i="1"/>
  <c r="D135406" i="1"/>
  <c r="D135407" i="1"/>
  <c r="D135408" i="1"/>
  <c r="D135409" i="1"/>
  <c r="D135410" i="1"/>
  <c r="D135411" i="1"/>
  <c r="D135412" i="1"/>
  <c r="D135413" i="1"/>
  <c r="D135414" i="1"/>
  <c r="D135415" i="1"/>
  <c r="D135416" i="1"/>
  <c r="D135417" i="1"/>
  <c r="D135418" i="1"/>
  <c r="D135419" i="1"/>
  <c r="D135420" i="1"/>
  <c r="D135421" i="1"/>
  <c r="D135422" i="1"/>
  <c r="D135423" i="1"/>
  <c r="D135424" i="1"/>
  <c r="D135425" i="1"/>
  <c r="D135426" i="1"/>
  <c r="D135427" i="1"/>
  <c r="D135428" i="1"/>
  <c r="D135429" i="1"/>
  <c r="D135430" i="1"/>
  <c r="D135431" i="1"/>
  <c r="D135432" i="1"/>
  <c r="D135433" i="1"/>
  <c r="D135434" i="1"/>
  <c r="D135435" i="1"/>
  <c r="D135436" i="1"/>
  <c r="D135437" i="1"/>
  <c r="D135438" i="1"/>
  <c r="D135439" i="1"/>
  <c r="D135440" i="1"/>
  <c r="D135441" i="1"/>
  <c r="D135442" i="1"/>
  <c r="D135443" i="1"/>
  <c r="D135444" i="1"/>
  <c r="D135445" i="1"/>
  <c r="D135446" i="1"/>
  <c r="D135447" i="1"/>
  <c r="D135448" i="1"/>
  <c r="D135449" i="1"/>
  <c r="D135450" i="1"/>
  <c r="D135451" i="1"/>
  <c r="D135452" i="1"/>
  <c r="D135453" i="1"/>
  <c r="D135454" i="1"/>
  <c r="D135455" i="1"/>
  <c r="D135456" i="1"/>
  <c r="D135457" i="1"/>
  <c r="D135458" i="1"/>
  <c r="D135459" i="1"/>
  <c r="D135460" i="1"/>
  <c r="D135461" i="1"/>
  <c r="D135462" i="1"/>
  <c r="D135463" i="1"/>
  <c r="D135464" i="1"/>
  <c r="D135465" i="1"/>
  <c r="D135466" i="1"/>
  <c r="D135467" i="1"/>
  <c r="D135468" i="1"/>
  <c r="D135469" i="1"/>
  <c r="D135470" i="1"/>
  <c r="D135471" i="1"/>
  <c r="D135472" i="1"/>
  <c r="D135473" i="1"/>
  <c r="D135474" i="1"/>
  <c r="D135475" i="1"/>
  <c r="D135476" i="1"/>
  <c r="D135477" i="1"/>
  <c r="D135478" i="1"/>
  <c r="D135479" i="1"/>
  <c r="D135480" i="1"/>
  <c r="D135481" i="1"/>
  <c r="D135482" i="1"/>
  <c r="D135483" i="1"/>
  <c r="D135484" i="1"/>
  <c r="D135485" i="1"/>
  <c r="D135486" i="1"/>
  <c r="D135487" i="1"/>
  <c r="D135488" i="1"/>
  <c r="D135489" i="1"/>
  <c r="D135490" i="1"/>
  <c r="D135491" i="1"/>
  <c r="D135492" i="1"/>
  <c r="D135493" i="1"/>
  <c r="D135494" i="1"/>
  <c r="D135495" i="1"/>
  <c r="D135496" i="1"/>
  <c r="D135497" i="1"/>
  <c r="D135498" i="1"/>
  <c r="D135499" i="1"/>
  <c r="D135500" i="1"/>
  <c r="D135501" i="1"/>
  <c r="D135502" i="1"/>
  <c r="D135503" i="1"/>
  <c r="D135504" i="1"/>
  <c r="D135505" i="1"/>
  <c r="D135506" i="1"/>
  <c r="D135507" i="1"/>
  <c r="D135508" i="1"/>
  <c r="D135509" i="1"/>
  <c r="D135510" i="1"/>
  <c r="D135511" i="1"/>
  <c r="D135512" i="1"/>
  <c r="D135513" i="1"/>
  <c r="D135514" i="1"/>
  <c r="D135515" i="1"/>
  <c r="D135516" i="1"/>
  <c r="D135517" i="1"/>
  <c r="D135518" i="1"/>
  <c r="D135519" i="1"/>
  <c r="D135520" i="1"/>
  <c r="D135521" i="1"/>
  <c r="D135522" i="1"/>
  <c r="D135523" i="1"/>
  <c r="D135524" i="1"/>
  <c r="D135525" i="1"/>
  <c r="D135526" i="1"/>
  <c r="D135527" i="1"/>
  <c r="D135528" i="1"/>
  <c r="D135529" i="1"/>
  <c r="D135530" i="1"/>
  <c r="D135531" i="1"/>
  <c r="D135532" i="1"/>
  <c r="D135533" i="1"/>
  <c r="D135534" i="1"/>
  <c r="J135534" i="1" s="1"/>
  <c r="D135535" i="1"/>
  <c r="J135535" i="1" s="1"/>
  <c r="D135536" i="1"/>
  <c r="J135536" i="1" s="1"/>
  <c r="D135537" i="1"/>
  <c r="J135537" i="1" s="1"/>
  <c r="D135538" i="1"/>
  <c r="J135538" i="1" s="1"/>
  <c r="D135539" i="1"/>
  <c r="J135539" i="1" s="1"/>
  <c r="D135540" i="1"/>
  <c r="J135540" i="1" s="1"/>
  <c r="D135541" i="1"/>
  <c r="J135541" i="1" s="1"/>
  <c r="D135542" i="1"/>
  <c r="J135542" i="1" s="1"/>
  <c r="D135543" i="1"/>
  <c r="J135543" i="1" s="1"/>
  <c r="D135544" i="1"/>
  <c r="J135544" i="1" s="1"/>
  <c r="D135545" i="1"/>
  <c r="J135545" i="1" s="1"/>
  <c r="D135546" i="1"/>
  <c r="J135546" i="1" s="1"/>
  <c r="D135547" i="1"/>
  <c r="J135547" i="1" s="1"/>
  <c r="D135548" i="1"/>
  <c r="J135548" i="1" s="1"/>
  <c r="D135549" i="1"/>
  <c r="J135549" i="1" s="1"/>
  <c r="D135550" i="1"/>
  <c r="J135550" i="1" s="1"/>
  <c r="D135551" i="1"/>
  <c r="J135551" i="1" s="1"/>
  <c r="D135552" i="1"/>
  <c r="J135552" i="1" s="1"/>
  <c r="D135553" i="1"/>
  <c r="J135553" i="1" s="1"/>
  <c r="D135554" i="1"/>
  <c r="J135554" i="1" s="1"/>
  <c r="D135555" i="1"/>
  <c r="J135555" i="1" s="1"/>
  <c r="D135556" i="1"/>
  <c r="J135556" i="1" s="1"/>
  <c r="D135557" i="1"/>
  <c r="J135557" i="1" s="1"/>
  <c r="D135558" i="1"/>
  <c r="J135558" i="1" s="1"/>
  <c r="D135559" i="1"/>
  <c r="J135559" i="1" s="1"/>
  <c r="D135560" i="1"/>
  <c r="J135560" i="1" s="1"/>
  <c r="D135561" i="1"/>
  <c r="J135561" i="1" s="1"/>
  <c r="D135562" i="1"/>
  <c r="J135562" i="1" s="1"/>
  <c r="D135563" i="1"/>
  <c r="J135563" i="1" s="1"/>
  <c r="D135564" i="1"/>
  <c r="J135564" i="1" s="1"/>
  <c r="D135565" i="1"/>
  <c r="J135565" i="1" s="1"/>
  <c r="D135566" i="1"/>
  <c r="J135566" i="1" s="1"/>
  <c r="D135567" i="1"/>
  <c r="J135567" i="1" s="1"/>
  <c r="D135568" i="1"/>
  <c r="J135568" i="1" s="1"/>
  <c r="D135569" i="1"/>
  <c r="J135569" i="1" s="1"/>
  <c r="D135570" i="1"/>
  <c r="J135570" i="1" s="1"/>
  <c r="D135571" i="1"/>
  <c r="J135571" i="1" s="1"/>
  <c r="D135572" i="1"/>
  <c r="J135572" i="1" s="1"/>
  <c r="D135573" i="1"/>
  <c r="J135573" i="1" s="1"/>
  <c r="D135574" i="1"/>
  <c r="J135574" i="1" s="1"/>
  <c r="D135575" i="1"/>
  <c r="J135575" i="1" s="1"/>
  <c r="D135576" i="1"/>
  <c r="J135576" i="1" s="1"/>
  <c r="D135577" i="1"/>
  <c r="J135577" i="1" s="1"/>
  <c r="D135578" i="1"/>
  <c r="J135578" i="1" s="1"/>
  <c r="D135579" i="1"/>
  <c r="J135579" i="1" s="1"/>
  <c r="D135580" i="1"/>
  <c r="J135580" i="1" s="1"/>
  <c r="D135581" i="1"/>
  <c r="J135581" i="1" s="1"/>
  <c r="D135582" i="1"/>
  <c r="J135582" i="1" s="1"/>
  <c r="D135583" i="1"/>
  <c r="J135583" i="1" s="1"/>
  <c r="D135584" i="1"/>
  <c r="J135584" i="1" s="1"/>
  <c r="D135585" i="1"/>
  <c r="J135585" i="1" s="1"/>
  <c r="D135586" i="1"/>
  <c r="J135586" i="1" s="1"/>
  <c r="D135587" i="1"/>
  <c r="J135587" i="1" s="1"/>
  <c r="D135588" i="1"/>
  <c r="J135588" i="1" s="1"/>
  <c r="D135589" i="1"/>
  <c r="J135589" i="1" s="1"/>
  <c r="D135590" i="1"/>
  <c r="J135590" i="1" s="1"/>
  <c r="D135591" i="1"/>
  <c r="J135591" i="1" s="1"/>
  <c r="D135592" i="1"/>
  <c r="J135592" i="1" s="1"/>
  <c r="D135593" i="1"/>
  <c r="D135594" i="1"/>
  <c r="D135595" i="1"/>
  <c r="D135596" i="1"/>
  <c r="D135597" i="1"/>
  <c r="D135598" i="1"/>
  <c r="D135599" i="1"/>
  <c r="D135600" i="1"/>
  <c r="D135601" i="1"/>
  <c r="D135602" i="1"/>
  <c r="D135603" i="1"/>
  <c r="D135604" i="1"/>
  <c r="D135605" i="1"/>
  <c r="D135606" i="1"/>
  <c r="D135607" i="1"/>
  <c r="D135608" i="1"/>
  <c r="D135609" i="1"/>
  <c r="D135610" i="1"/>
  <c r="D135611" i="1"/>
  <c r="D135612" i="1"/>
  <c r="D135613" i="1"/>
  <c r="D135614" i="1"/>
  <c r="D135615" i="1"/>
  <c r="D135616" i="1"/>
  <c r="D135617" i="1"/>
  <c r="D135618" i="1"/>
  <c r="D135619" i="1"/>
  <c r="D135620" i="1"/>
  <c r="D135621" i="1"/>
  <c r="D135622" i="1"/>
  <c r="D135623" i="1"/>
  <c r="D135624" i="1"/>
  <c r="D135625" i="1"/>
  <c r="D135626" i="1"/>
  <c r="D135627" i="1"/>
  <c r="D135628" i="1"/>
  <c r="D135629" i="1"/>
  <c r="D135630" i="1"/>
  <c r="D135631" i="1"/>
  <c r="D135632" i="1"/>
  <c r="D135633" i="1"/>
  <c r="D135634" i="1"/>
  <c r="D135635" i="1"/>
  <c r="D135636" i="1"/>
  <c r="D135637" i="1"/>
  <c r="D135638" i="1"/>
  <c r="D135639" i="1"/>
  <c r="D135640" i="1"/>
  <c r="D135641" i="1"/>
  <c r="D135642" i="1"/>
  <c r="D135643" i="1"/>
  <c r="D135644" i="1"/>
  <c r="D135645" i="1"/>
  <c r="D135646" i="1"/>
  <c r="D135647" i="1"/>
  <c r="D135648" i="1"/>
  <c r="D135649" i="1"/>
  <c r="D135650" i="1"/>
  <c r="D135651" i="1"/>
  <c r="D135652" i="1"/>
  <c r="D135653" i="1"/>
  <c r="D135654" i="1"/>
  <c r="D135655" i="1"/>
  <c r="D135656" i="1"/>
  <c r="D135657" i="1"/>
  <c r="D135658" i="1"/>
  <c r="D135659" i="1"/>
  <c r="D135660" i="1"/>
  <c r="D135661" i="1"/>
  <c r="D135662" i="1"/>
  <c r="D135663" i="1"/>
  <c r="D135664" i="1"/>
  <c r="D135665" i="1"/>
  <c r="D135666" i="1"/>
  <c r="D135667" i="1"/>
  <c r="D135668" i="1"/>
  <c r="D135669" i="1"/>
  <c r="D135670" i="1"/>
  <c r="D135671" i="1"/>
  <c r="D135672" i="1"/>
  <c r="D135673" i="1"/>
  <c r="D135674" i="1"/>
  <c r="D135675" i="1"/>
  <c r="D135676" i="1"/>
  <c r="D135677" i="1"/>
  <c r="D135678" i="1"/>
  <c r="D135679" i="1"/>
  <c r="D135680" i="1"/>
  <c r="D135681" i="1"/>
  <c r="D135682" i="1"/>
  <c r="D135683" i="1"/>
  <c r="D135684" i="1"/>
  <c r="D135685" i="1"/>
  <c r="D135686" i="1"/>
  <c r="D135687" i="1"/>
  <c r="D135688" i="1"/>
  <c r="D135689" i="1"/>
  <c r="J135689" i="1" s="1"/>
  <c r="D135690" i="1"/>
  <c r="J135690" i="1" s="1"/>
  <c r="D135691" i="1"/>
  <c r="J135691" i="1" s="1"/>
  <c r="D135692" i="1"/>
  <c r="J135692" i="1" s="1"/>
  <c r="D135693" i="1"/>
  <c r="J135693" i="1" s="1"/>
  <c r="D135694" i="1"/>
  <c r="J135694" i="1" s="1"/>
  <c r="D135695" i="1"/>
  <c r="J135695" i="1" s="1"/>
  <c r="D135696" i="1"/>
  <c r="J135696" i="1" s="1"/>
  <c r="D135697" i="1"/>
  <c r="J135697" i="1" s="1"/>
  <c r="D135698" i="1"/>
  <c r="J135698" i="1" s="1"/>
  <c r="D135699" i="1"/>
  <c r="J135699" i="1" s="1"/>
  <c r="D135700" i="1"/>
  <c r="J135700" i="1" s="1"/>
  <c r="D135701" i="1"/>
  <c r="J135701" i="1" s="1"/>
  <c r="D135702" i="1"/>
  <c r="J135702" i="1" s="1"/>
  <c r="D135703" i="1"/>
  <c r="J135703" i="1" s="1"/>
  <c r="D135704" i="1"/>
  <c r="J135704" i="1" s="1"/>
  <c r="D135705" i="1"/>
  <c r="J135705" i="1" s="1"/>
  <c r="D135706" i="1"/>
  <c r="J135706" i="1" s="1"/>
  <c r="D135707" i="1"/>
  <c r="J135707" i="1" s="1"/>
  <c r="D135708" i="1"/>
  <c r="J135708" i="1" s="1"/>
  <c r="D135709" i="1"/>
  <c r="J135709" i="1" s="1"/>
  <c r="D135710" i="1"/>
  <c r="J135710" i="1" s="1"/>
  <c r="D135711" i="1"/>
  <c r="J135711" i="1" s="1"/>
  <c r="D135712" i="1"/>
  <c r="J135712" i="1" s="1"/>
  <c r="D135713" i="1"/>
  <c r="J135713" i="1" s="1"/>
  <c r="D135714" i="1"/>
  <c r="J135714" i="1" s="1"/>
  <c r="D135715" i="1"/>
  <c r="J135715" i="1" s="1"/>
  <c r="D135716" i="1"/>
  <c r="J135716" i="1" s="1"/>
  <c r="D135717" i="1"/>
  <c r="J135717" i="1" s="1"/>
  <c r="D135718" i="1"/>
  <c r="J135718" i="1" s="1"/>
  <c r="D135719" i="1"/>
  <c r="J135719" i="1" s="1"/>
  <c r="D135720" i="1"/>
  <c r="J135720" i="1" s="1"/>
  <c r="D135721" i="1"/>
  <c r="J135721" i="1" s="1"/>
  <c r="D135722" i="1"/>
  <c r="J135722" i="1" s="1"/>
  <c r="D135723" i="1"/>
  <c r="J135723" i="1" s="1"/>
  <c r="D135724" i="1"/>
  <c r="J135724" i="1" s="1"/>
  <c r="D135725" i="1"/>
  <c r="J135725" i="1" s="1"/>
  <c r="D135726" i="1"/>
  <c r="J135726" i="1" s="1"/>
  <c r="D135727" i="1"/>
  <c r="J135727" i="1" s="1"/>
  <c r="D135728" i="1"/>
  <c r="J135728" i="1" s="1"/>
  <c r="D135729" i="1"/>
  <c r="J135729" i="1" s="1"/>
  <c r="D135730" i="1"/>
  <c r="J135730" i="1" s="1"/>
  <c r="D135731" i="1"/>
  <c r="J135731" i="1" s="1"/>
  <c r="D135732" i="1"/>
  <c r="J135732" i="1" s="1"/>
  <c r="D135733" i="1"/>
  <c r="J135733" i="1" s="1"/>
  <c r="D135734" i="1"/>
  <c r="J135734" i="1" s="1"/>
  <c r="D135735" i="1"/>
  <c r="J135735" i="1" s="1"/>
  <c r="D135736" i="1"/>
  <c r="J135736" i="1" s="1"/>
  <c r="D135737" i="1"/>
  <c r="J135737" i="1" s="1"/>
  <c r="D135738" i="1"/>
  <c r="J135738" i="1" s="1"/>
  <c r="D135739" i="1"/>
  <c r="J135739" i="1" s="1"/>
  <c r="D135740" i="1"/>
  <c r="D135741" i="1"/>
  <c r="D135742" i="1"/>
  <c r="D135743" i="1"/>
  <c r="D135744" i="1"/>
  <c r="D135745" i="1"/>
  <c r="D135746" i="1"/>
  <c r="D135747" i="1"/>
  <c r="D135748" i="1"/>
  <c r="D135749" i="1"/>
  <c r="D135750" i="1"/>
  <c r="D135751" i="1"/>
  <c r="D135752" i="1"/>
  <c r="D135753" i="1"/>
  <c r="D135754" i="1"/>
  <c r="D135755" i="1"/>
  <c r="D135756" i="1"/>
  <c r="D135757" i="1"/>
  <c r="D135758" i="1"/>
  <c r="D135759" i="1"/>
  <c r="D135760" i="1"/>
  <c r="D135761" i="1"/>
  <c r="D135762" i="1"/>
  <c r="D135763" i="1"/>
  <c r="D135764" i="1"/>
  <c r="D135765" i="1"/>
  <c r="D135766" i="1"/>
  <c r="D135767" i="1"/>
  <c r="D135768" i="1"/>
  <c r="D135769" i="1"/>
  <c r="D135770" i="1"/>
  <c r="D135771" i="1"/>
  <c r="D135772" i="1"/>
  <c r="D135773" i="1"/>
  <c r="D135774" i="1"/>
  <c r="D135775" i="1"/>
  <c r="D135776" i="1"/>
  <c r="D135777" i="1"/>
  <c r="D135778" i="1"/>
  <c r="D135779" i="1"/>
  <c r="D135780" i="1"/>
  <c r="D135781" i="1"/>
  <c r="D135782" i="1"/>
  <c r="D135783" i="1"/>
  <c r="D135784" i="1"/>
  <c r="D135785" i="1"/>
  <c r="D135786" i="1"/>
  <c r="D135787" i="1"/>
  <c r="D135788" i="1"/>
  <c r="D135789" i="1"/>
  <c r="D135790" i="1"/>
  <c r="D135791" i="1"/>
  <c r="D135792" i="1"/>
  <c r="D135793" i="1"/>
  <c r="D135794" i="1"/>
  <c r="D135795" i="1"/>
  <c r="D135796" i="1"/>
  <c r="D135797" i="1"/>
  <c r="D135798" i="1"/>
  <c r="D135799" i="1"/>
  <c r="D135800" i="1"/>
  <c r="D135801" i="1"/>
  <c r="D135802" i="1"/>
  <c r="D135803" i="1"/>
  <c r="D135804" i="1"/>
  <c r="D135805" i="1"/>
  <c r="D135806" i="1"/>
  <c r="D135807" i="1"/>
  <c r="D135808" i="1"/>
  <c r="D135809" i="1"/>
  <c r="D135810" i="1"/>
  <c r="D135811" i="1"/>
  <c r="D135812" i="1"/>
  <c r="D135813" i="1"/>
  <c r="D135814" i="1"/>
  <c r="D135815" i="1"/>
  <c r="D135816" i="1"/>
  <c r="D135817" i="1"/>
  <c r="D135818" i="1"/>
  <c r="D135819" i="1"/>
  <c r="D135820" i="1"/>
  <c r="D135821" i="1"/>
  <c r="D135822" i="1"/>
  <c r="D135823" i="1"/>
  <c r="D135824" i="1"/>
  <c r="D135825" i="1"/>
  <c r="D135826" i="1"/>
  <c r="D135827" i="1"/>
  <c r="D135828" i="1"/>
  <c r="D135829" i="1"/>
  <c r="D135830" i="1"/>
  <c r="D135831" i="1"/>
  <c r="D135832" i="1"/>
  <c r="D135833" i="1"/>
  <c r="D135834" i="1"/>
  <c r="D135835" i="1"/>
  <c r="D135836" i="1"/>
  <c r="D135837" i="1"/>
  <c r="D135838" i="1"/>
  <c r="D135839" i="1"/>
  <c r="D135840" i="1"/>
  <c r="D135841" i="1"/>
  <c r="D135842" i="1"/>
  <c r="D135843" i="1"/>
  <c r="D135844" i="1"/>
  <c r="D135845" i="1"/>
  <c r="D135846" i="1"/>
  <c r="D135847" i="1"/>
  <c r="D135848" i="1"/>
  <c r="D135849" i="1"/>
  <c r="D135850" i="1"/>
  <c r="D135851" i="1"/>
  <c r="D135852" i="1"/>
  <c r="D135853" i="1"/>
  <c r="D135854" i="1"/>
  <c r="D135855" i="1"/>
  <c r="D135856" i="1"/>
  <c r="D135857" i="1"/>
  <c r="D135858" i="1"/>
  <c r="D135859" i="1"/>
  <c r="D135860" i="1"/>
  <c r="D135861" i="1"/>
  <c r="D135862" i="1"/>
  <c r="D135863" i="1"/>
  <c r="D135864" i="1"/>
  <c r="D135865" i="1"/>
  <c r="D135866" i="1"/>
  <c r="D135867" i="1"/>
  <c r="D135868" i="1"/>
  <c r="D135869" i="1"/>
  <c r="D135870" i="1"/>
  <c r="D135871" i="1"/>
  <c r="D135872" i="1"/>
  <c r="D135873" i="1"/>
  <c r="D135874" i="1"/>
  <c r="D135875" i="1"/>
  <c r="D135876" i="1"/>
  <c r="D135877" i="1"/>
  <c r="D135878" i="1"/>
  <c r="D135879" i="1"/>
  <c r="D135880" i="1"/>
  <c r="D135881" i="1"/>
  <c r="D135882" i="1"/>
  <c r="D135883" i="1"/>
  <c r="D135884" i="1"/>
  <c r="D135885" i="1"/>
  <c r="D135886" i="1"/>
  <c r="D135887" i="1"/>
  <c r="D135888" i="1"/>
  <c r="D135889" i="1"/>
  <c r="D135890" i="1"/>
  <c r="D135891" i="1"/>
  <c r="D135892" i="1"/>
  <c r="D135893" i="1"/>
  <c r="D135894" i="1"/>
  <c r="D135895" i="1"/>
  <c r="D135896" i="1"/>
  <c r="D135897" i="1"/>
  <c r="D135898" i="1"/>
  <c r="D135899" i="1"/>
  <c r="D135900" i="1"/>
  <c r="D135901" i="1"/>
  <c r="D135902" i="1"/>
  <c r="D135903" i="1"/>
  <c r="D135904" i="1"/>
  <c r="D135905" i="1"/>
  <c r="D135906" i="1"/>
  <c r="D135907" i="1"/>
  <c r="D135908" i="1"/>
  <c r="D135909" i="1"/>
  <c r="D135910" i="1"/>
  <c r="D135911" i="1"/>
  <c r="D135912" i="1"/>
  <c r="D135913" i="1"/>
  <c r="D135914" i="1"/>
  <c r="D135915" i="1"/>
  <c r="D135916" i="1"/>
  <c r="D135917" i="1"/>
  <c r="D135918" i="1"/>
  <c r="D135919" i="1"/>
  <c r="D135920" i="1"/>
  <c r="D135921" i="1"/>
  <c r="D135922" i="1"/>
  <c r="D135923" i="1"/>
  <c r="D135924" i="1"/>
  <c r="D135925" i="1"/>
  <c r="D135926" i="1"/>
  <c r="D135927" i="1"/>
  <c r="D135928" i="1"/>
  <c r="D135929" i="1"/>
  <c r="D135930" i="1"/>
  <c r="D135931" i="1"/>
  <c r="D135932" i="1"/>
  <c r="D135933" i="1"/>
  <c r="D135934" i="1"/>
  <c r="D135935" i="1"/>
  <c r="D135936" i="1"/>
  <c r="D135937" i="1"/>
  <c r="D135938" i="1"/>
  <c r="D135939" i="1"/>
  <c r="D135940" i="1"/>
  <c r="D135941" i="1"/>
  <c r="D135942" i="1"/>
  <c r="D135943" i="1"/>
  <c r="D135944" i="1"/>
  <c r="D135945" i="1"/>
  <c r="D135946" i="1"/>
  <c r="D135947" i="1"/>
  <c r="D135948" i="1"/>
  <c r="D135949" i="1"/>
  <c r="D135950" i="1"/>
  <c r="D135951" i="1"/>
  <c r="D135952" i="1"/>
  <c r="D135953" i="1"/>
  <c r="D135954" i="1"/>
  <c r="D135955" i="1"/>
  <c r="D135956" i="1"/>
  <c r="D135957" i="1"/>
  <c r="D135958" i="1"/>
  <c r="D135959" i="1"/>
  <c r="D135960" i="1"/>
  <c r="D135961" i="1"/>
  <c r="D135962" i="1"/>
  <c r="D135963" i="1"/>
  <c r="D135964" i="1"/>
  <c r="D135965" i="1"/>
  <c r="D135966" i="1"/>
  <c r="D135967" i="1"/>
  <c r="D135968" i="1"/>
  <c r="D135969" i="1"/>
  <c r="D135970" i="1"/>
  <c r="D135971" i="1"/>
  <c r="D135972" i="1"/>
  <c r="D135973" i="1"/>
  <c r="D135974" i="1"/>
  <c r="D135975" i="1"/>
  <c r="D135976" i="1"/>
  <c r="D135977" i="1"/>
  <c r="D135978" i="1"/>
  <c r="D135979" i="1"/>
  <c r="D135980" i="1"/>
  <c r="D135981" i="1"/>
  <c r="D135982" i="1"/>
  <c r="D135983" i="1"/>
  <c r="D135984" i="1"/>
  <c r="D135985" i="1"/>
  <c r="D135986" i="1"/>
  <c r="D135987" i="1"/>
  <c r="D135988" i="1"/>
  <c r="D135989" i="1"/>
  <c r="D135990" i="1"/>
  <c r="D135991" i="1"/>
  <c r="D135992" i="1"/>
  <c r="D135993" i="1"/>
  <c r="D135994" i="1"/>
  <c r="D135995" i="1"/>
  <c r="D135996" i="1"/>
  <c r="D135997" i="1"/>
  <c r="D135998" i="1"/>
  <c r="D135999" i="1"/>
  <c r="D136000" i="1"/>
  <c r="D136001" i="1"/>
  <c r="D136002" i="1"/>
  <c r="D136003" i="1"/>
  <c r="D136004" i="1"/>
  <c r="D136005" i="1"/>
  <c r="D136006" i="1"/>
  <c r="D136007" i="1"/>
  <c r="D136008" i="1"/>
  <c r="D136009" i="1"/>
  <c r="D136010" i="1"/>
  <c r="D136011" i="1"/>
  <c r="D136012" i="1"/>
  <c r="D136013" i="1"/>
  <c r="D136014" i="1"/>
  <c r="D136015" i="1"/>
  <c r="D136016" i="1"/>
  <c r="D136017" i="1"/>
  <c r="D136018" i="1"/>
  <c r="D136019" i="1"/>
  <c r="D136020" i="1"/>
  <c r="D136021" i="1"/>
  <c r="D136022" i="1"/>
  <c r="D136023" i="1"/>
  <c r="D136024" i="1"/>
  <c r="D136025" i="1"/>
  <c r="D136026" i="1"/>
  <c r="D136027" i="1"/>
  <c r="D136028" i="1"/>
  <c r="J136028" i="1" s="1"/>
  <c r="D136029" i="1"/>
  <c r="J136029" i="1" s="1"/>
  <c r="D136030" i="1"/>
  <c r="J136030" i="1" s="1"/>
  <c r="D136031" i="1"/>
  <c r="J136031" i="1" s="1"/>
  <c r="D136032" i="1"/>
  <c r="J136032" i="1" s="1"/>
  <c r="D136033" i="1"/>
  <c r="J136033" i="1" s="1"/>
  <c r="D136034" i="1"/>
  <c r="J136034" i="1" s="1"/>
  <c r="D136035" i="1"/>
  <c r="J136035" i="1" s="1"/>
  <c r="D136036" i="1"/>
  <c r="J136036" i="1" s="1"/>
  <c r="D136037" i="1"/>
  <c r="J136037" i="1" s="1"/>
  <c r="D136038" i="1"/>
  <c r="J136038" i="1" s="1"/>
  <c r="D136039" i="1"/>
  <c r="J136039" i="1" s="1"/>
  <c r="D136040" i="1"/>
  <c r="J136040" i="1" s="1"/>
  <c r="D136041" i="1"/>
  <c r="J136041" i="1" s="1"/>
  <c r="D136042" i="1"/>
  <c r="J136042" i="1" s="1"/>
  <c r="D136043" i="1"/>
  <c r="J136043" i="1" s="1"/>
  <c r="D136044" i="1"/>
  <c r="J136044" i="1" s="1"/>
  <c r="D136045" i="1"/>
  <c r="J136045" i="1" s="1"/>
  <c r="D136046" i="1"/>
  <c r="J136046" i="1" s="1"/>
  <c r="D136047" i="1"/>
  <c r="J136047" i="1" s="1"/>
  <c r="D136048" i="1"/>
  <c r="J136048" i="1" s="1"/>
  <c r="D136049" i="1"/>
  <c r="J136049" i="1" s="1"/>
  <c r="D136050" i="1"/>
  <c r="J136050" i="1" s="1"/>
  <c r="D136051" i="1"/>
  <c r="J136051" i="1" s="1"/>
  <c r="D136052" i="1"/>
  <c r="J136052" i="1" s="1"/>
  <c r="D136053" i="1"/>
  <c r="J136053" i="1" s="1"/>
  <c r="D136054" i="1"/>
  <c r="J136054" i="1" s="1"/>
  <c r="D136055" i="1"/>
  <c r="J136055" i="1" s="1"/>
  <c r="D136056" i="1"/>
  <c r="J136056" i="1" s="1"/>
  <c r="D136057" i="1"/>
  <c r="J136057" i="1" s="1"/>
  <c r="D136058" i="1"/>
  <c r="J136058" i="1" s="1"/>
  <c r="D136059" i="1"/>
  <c r="J136059" i="1" s="1"/>
  <c r="D136060" i="1"/>
  <c r="J136060" i="1" s="1"/>
  <c r="D136061" i="1"/>
  <c r="J136061" i="1" s="1"/>
  <c r="D136062" i="1"/>
  <c r="J136062" i="1" s="1"/>
  <c r="D136063" i="1"/>
  <c r="J136063" i="1" s="1"/>
  <c r="D136064" i="1"/>
  <c r="J136064" i="1" s="1"/>
  <c r="D136065" i="1"/>
  <c r="J136065" i="1" s="1"/>
  <c r="D136066" i="1"/>
  <c r="J136066" i="1" s="1"/>
  <c r="D136067" i="1"/>
  <c r="J136067" i="1" s="1"/>
  <c r="D136068" i="1"/>
  <c r="J136068" i="1" s="1"/>
  <c r="D136069" i="1"/>
  <c r="J136069" i="1" s="1"/>
  <c r="D136070" i="1"/>
  <c r="J136070" i="1" s="1"/>
  <c r="D136071" i="1"/>
  <c r="J136071" i="1" s="1"/>
  <c r="D136072" i="1"/>
  <c r="J136072" i="1" s="1"/>
  <c r="D136073" i="1"/>
  <c r="J136073" i="1" s="1"/>
  <c r="D136074" i="1"/>
  <c r="J136074" i="1" s="1"/>
  <c r="D136075" i="1"/>
  <c r="D136076" i="1"/>
  <c r="D136077" i="1"/>
  <c r="D136078" i="1"/>
  <c r="D136079" i="1"/>
  <c r="D136080" i="1"/>
  <c r="D136081" i="1"/>
  <c r="D136082" i="1"/>
  <c r="D136083" i="1"/>
  <c r="D136084" i="1"/>
  <c r="D136085" i="1"/>
  <c r="D136086" i="1"/>
  <c r="D136087" i="1"/>
  <c r="D136088" i="1"/>
  <c r="D136089" i="1"/>
  <c r="D136090" i="1"/>
  <c r="D136091" i="1"/>
  <c r="D136092" i="1"/>
  <c r="D136093" i="1"/>
  <c r="D136094" i="1"/>
  <c r="D136095" i="1"/>
  <c r="D136096" i="1"/>
  <c r="D136097" i="1"/>
  <c r="D136098" i="1"/>
  <c r="D136099" i="1"/>
  <c r="D136100" i="1"/>
  <c r="D136101" i="1"/>
  <c r="D136102" i="1"/>
  <c r="D136103" i="1"/>
  <c r="D136104" i="1"/>
  <c r="D136105" i="1"/>
  <c r="D136106" i="1"/>
  <c r="D136107" i="1"/>
  <c r="D136108" i="1"/>
  <c r="D136109" i="1"/>
  <c r="D136110" i="1"/>
  <c r="D136111" i="1"/>
  <c r="D136112" i="1"/>
  <c r="D136113" i="1"/>
  <c r="D136114" i="1"/>
  <c r="D136115" i="1"/>
  <c r="D136116" i="1"/>
  <c r="D136117" i="1"/>
  <c r="D136118" i="1"/>
  <c r="D136119" i="1"/>
  <c r="D136120" i="1"/>
  <c r="D136121" i="1"/>
  <c r="D136122" i="1"/>
  <c r="D136123" i="1"/>
  <c r="D136124" i="1"/>
  <c r="D136125" i="1"/>
  <c r="D136126" i="1"/>
  <c r="D136127" i="1"/>
  <c r="D136128" i="1"/>
  <c r="D136129" i="1"/>
  <c r="D136130" i="1"/>
  <c r="D136131" i="1"/>
  <c r="D136132" i="1"/>
  <c r="D136133" i="1"/>
  <c r="D136134" i="1"/>
  <c r="D136135" i="1"/>
  <c r="D136136" i="1"/>
  <c r="D136137" i="1"/>
  <c r="D136138" i="1"/>
  <c r="D136139" i="1"/>
  <c r="D136140" i="1"/>
  <c r="D136141" i="1"/>
  <c r="D136142" i="1"/>
  <c r="D136143" i="1"/>
  <c r="D136144" i="1"/>
  <c r="D136145" i="1"/>
  <c r="D136146" i="1"/>
  <c r="D136147" i="1"/>
  <c r="D136148" i="1"/>
  <c r="D136149" i="1"/>
  <c r="D136150" i="1"/>
  <c r="D136151" i="1"/>
  <c r="D136152" i="1"/>
  <c r="D136153" i="1"/>
  <c r="D136154" i="1"/>
  <c r="D136155" i="1"/>
  <c r="D136156" i="1"/>
  <c r="D136157" i="1"/>
  <c r="D136158" i="1"/>
  <c r="D136159" i="1"/>
  <c r="D136160" i="1"/>
  <c r="D136161" i="1"/>
  <c r="D136162" i="1"/>
  <c r="D136163" i="1"/>
  <c r="D136164" i="1"/>
  <c r="D136165" i="1"/>
  <c r="D136166" i="1"/>
  <c r="D136167" i="1"/>
  <c r="D136168" i="1"/>
  <c r="D136169" i="1"/>
  <c r="D136170" i="1"/>
  <c r="D136171" i="1"/>
  <c r="D136172" i="1"/>
  <c r="D136173" i="1"/>
  <c r="D136174" i="1"/>
  <c r="D136175" i="1"/>
  <c r="D136176" i="1"/>
  <c r="D136177" i="1"/>
  <c r="D136178" i="1"/>
  <c r="D136179" i="1"/>
  <c r="D136180" i="1"/>
  <c r="D136181" i="1"/>
  <c r="D136182" i="1"/>
  <c r="D136183" i="1"/>
  <c r="D136184" i="1"/>
  <c r="D136185" i="1"/>
  <c r="D136186" i="1"/>
  <c r="D136187" i="1"/>
  <c r="D136188" i="1"/>
  <c r="D136189" i="1"/>
  <c r="D136190" i="1"/>
  <c r="D136191" i="1"/>
  <c r="D136192" i="1"/>
  <c r="D136193" i="1"/>
  <c r="D136194" i="1"/>
  <c r="D136195" i="1"/>
  <c r="D136196" i="1"/>
  <c r="D136197" i="1"/>
  <c r="D136198" i="1"/>
  <c r="D136199" i="1"/>
  <c r="D136200" i="1"/>
  <c r="D136201" i="1"/>
  <c r="D136202" i="1"/>
  <c r="D136203" i="1"/>
  <c r="D136204" i="1"/>
  <c r="D136205" i="1"/>
  <c r="D136206" i="1"/>
  <c r="D136207" i="1"/>
  <c r="D136208" i="1"/>
  <c r="D136209" i="1"/>
  <c r="D136210" i="1"/>
  <c r="D136211" i="1"/>
  <c r="D136212" i="1"/>
  <c r="D136213" i="1"/>
  <c r="D136214" i="1"/>
  <c r="D136215" i="1"/>
  <c r="D136216" i="1"/>
  <c r="D136217" i="1"/>
  <c r="D136218" i="1"/>
  <c r="D136219" i="1"/>
  <c r="D136220" i="1"/>
  <c r="D136221" i="1"/>
  <c r="D136222" i="1"/>
  <c r="D136223" i="1"/>
  <c r="D136224" i="1"/>
  <c r="D136225" i="1"/>
  <c r="D136226" i="1"/>
  <c r="D136227" i="1"/>
  <c r="D136228" i="1"/>
  <c r="D136229" i="1"/>
  <c r="D136230" i="1"/>
  <c r="D136231" i="1"/>
  <c r="D136232" i="1"/>
  <c r="D136233" i="1"/>
  <c r="D136234" i="1"/>
  <c r="D136235" i="1"/>
  <c r="D136236" i="1"/>
  <c r="D136237" i="1"/>
  <c r="D136238" i="1"/>
  <c r="D136239" i="1"/>
  <c r="D136240" i="1"/>
  <c r="D136241" i="1"/>
  <c r="D136242" i="1"/>
  <c r="D136243" i="1"/>
  <c r="D136244" i="1"/>
  <c r="D136245" i="1"/>
  <c r="D136246" i="1"/>
  <c r="D136247" i="1"/>
  <c r="D136248" i="1"/>
  <c r="D136249" i="1"/>
  <c r="D136250" i="1"/>
  <c r="D136251" i="1"/>
  <c r="D136252" i="1"/>
  <c r="D136253" i="1"/>
  <c r="D136254" i="1"/>
  <c r="D136255" i="1"/>
  <c r="D136256" i="1"/>
  <c r="D136257" i="1"/>
  <c r="D136258" i="1"/>
  <c r="D136259" i="1"/>
  <c r="D136260" i="1"/>
  <c r="D136261" i="1"/>
  <c r="D136262" i="1"/>
  <c r="D136263" i="1"/>
  <c r="D136264" i="1"/>
  <c r="D136265" i="1"/>
  <c r="D136266" i="1"/>
  <c r="D136267" i="1"/>
  <c r="D136268" i="1"/>
  <c r="D136269" i="1"/>
  <c r="D136270" i="1"/>
  <c r="D136271" i="1"/>
  <c r="D136272" i="1"/>
  <c r="D136273" i="1"/>
  <c r="D136274" i="1"/>
  <c r="D136275" i="1"/>
  <c r="D136276" i="1"/>
  <c r="D136277" i="1"/>
  <c r="D136278" i="1"/>
  <c r="D136279" i="1"/>
  <c r="D136280" i="1"/>
  <c r="D136281" i="1"/>
  <c r="D136282" i="1"/>
  <c r="D136283" i="1"/>
  <c r="D136284" i="1"/>
  <c r="D136285" i="1"/>
  <c r="D136286" i="1"/>
  <c r="D136287" i="1"/>
  <c r="D136288" i="1"/>
  <c r="D136289" i="1"/>
  <c r="D136290" i="1"/>
  <c r="D136291" i="1"/>
  <c r="D136292" i="1"/>
  <c r="D136293" i="1"/>
  <c r="D136294" i="1"/>
  <c r="D136295" i="1"/>
  <c r="D136296" i="1"/>
  <c r="D136297" i="1"/>
  <c r="D136298" i="1"/>
  <c r="D136299" i="1"/>
  <c r="D136300" i="1"/>
  <c r="D136301" i="1"/>
  <c r="D136302" i="1"/>
  <c r="D136303" i="1"/>
  <c r="D136304" i="1"/>
  <c r="D136305" i="1"/>
  <c r="D136306" i="1"/>
  <c r="D136307" i="1"/>
  <c r="D136308" i="1"/>
  <c r="D136309" i="1"/>
  <c r="D136310" i="1"/>
  <c r="D136311" i="1"/>
  <c r="D136312" i="1"/>
  <c r="D136313" i="1"/>
  <c r="D136314" i="1"/>
  <c r="D136315" i="1"/>
  <c r="D136316" i="1"/>
  <c r="D136317" i="1"/>
  <c r="D136318" i="1"/>
  <c r="D136319" i="1"/>
  <c r="D136320" i="1"/>
  <c r="D136321" i="1"/>
  <c r="D136322" i="1"/>
  <c r="D136323" i="1"/>
  <c r="D136324" i="1"/>
  <c r="D136325" i="1"/>
  <c r="D136326" i="1"/>
  <c r="D136327" i="1"/>
  <c r="D136328" i="1"/>
  <c r="D136329" i="1"/>
  <c r="D136330" i="1"/>
  <c r="D136331" i="1"/>
  <c r="D136332" i="1"/>
  <c r="D136333" i="1"/>
  <c r="D136334" i="1"/>
  <c r="D136335" i="1"/>
  <c r="D136336" i="1"/>
  <c r="D136337" i="1"/>
  <c r="D136338" i="1"/>
  <c r="D136339" i="1"/>
  <c r="D136340" i="1"/>
  <c r="D136341" i="1"/>
  <c r="D136342" i="1"/>
  <c r="D136343" i="1"/>
  <c r="D136344" i="1"/>
  <c r="D136345" i="1"/>
  <c r="D136346" i="1"/>
  <c r="D136347" i="1"/>
  <c r="D136348" i="1"/>
  <c r="D136349" i="1"/>
  <c r="D136350" i="1"/>
  <c r="D136351" i="1"/>
  <c r="D136352" i="1"/>
  <c r="D136353" i="1"/>
  <c r="D136354" i="1"/>
  <c r="D136355" i="1"/>
  <c r="D136356" i="1"/>
  <c r="D136357" i="1"/>
  <c r="D136358" i="1"/>
  <c r="D136359" i="1"/>
  <c r="D136360" i="1"/>
  <c r="D136361" i="1"/>
  <c r="D136362" i="1"/>
  <c r="D136363" i="1"/>
  <c r="D136364" i="1"/>
  <c r="D136365" i="1"/>
  <c r="D136366" i="1"/>
  <c r="D136367" i="1"/>
  <c r="D136368" i="1"/>
  <c r="D136369" i="1"/>
  <c r="D136370" i="1"/>
  <c r="D136371" i="1"/>
  <c r="D136372" i="1"/>
  <c r="D136373" i="1"/>
  <c r="D136374" i="1"/>
  <c r="D136375" i="1"/>
  <c r="D136376" i="1"/>
  <c r="D136377" i="1"/>
  <c r="D136378" i="1"/>
  <c r="D136379" i="1"/>
  <c r="D136380" i="1"/>
  <c r="D136381" i="1"/>
  <c r="D136382" i="1"/>
  <c r="D136383" i="1"/>
  <c r="D136384" i="1"/>
  <c r="D136385" i="1"/>
  <c r="D136386" i="1"/>
  <c r="D136387" i="1"/>
  <c r="D136388" i="1"/>
  <c r="D136389" i="1"/>
  <c r="D136390" i="1"/>
  <c r="D136391" i="1"/>
  <c r="D136392" i="1"/>
  <c r="D136393" i="1"/>
  <c r="D136394" i="1"/>
  <c r="D136395" i="1"/>
  <c r="D136396" i="1"/>
  <c r="D136397" i="1"/>
  <c r="D136398" i="1"/>
  <c r="D136399" i="1"/>
  <c r="D136400" i="1"/>
  <c r="D136401" i="1"/>
  <c r="D136402" i="1"/>
  <c r="D136403" i="1"/>
  <c r="D136404" i="1"/>
  <c r="D136405" i="1"/>
  <c r="D136406" i="1"/>
  <c r="D136407" i="1"/>
  <c r="D136408" i="1"/>
  <c r="D136409" i="1"/>
  <c r="D136410" i="1"/>
  <c r="D136411" i="1"/>
  <c r="D136412" i="1"/>
  <c r="D136413" i="1"/>
  <c r="D136414" i="1"/>
  <c r="D136415" i="1"/>
  <c r="D136416" i="1"/>
  <c r="D136417" i="1"/>
  <c r="D136418" i="1"/>
  <c r="D136419" i="1"/>
  <c r="D136420" i="1"/>
  <c r="D136421" i="1"/>
  <c r="D136422" i="1"/>
  <c r="D136423" i="1"/>
  <c r="D136424" i="1"/>
  <c r="D136425" i="1"/>
  <c r="D136426" i="1"/>
  <c r="D136427" i="1"/>
  <c r="D136428" i="1"/>
  <c r="D136429" i="1"/>
  <c r="D136430" i="1"/>
  <c r="D136431" i="1"/>
  <c r="D136432" i="1"/>
  <c r="D136433" i="1"/>
  <c r="D136434" i="1"/>
  <c r="D136435" i="1"/>
  <c r="D136436" i="1"/>
  <c r="D136437" i="1"/>
  <c r="D136438" i="1"/>
  <c r="D136439" i="1"/>
  <c r="D136440" i="1"/>
  <c r="D136441" i="1"/>
  <c r="D136442" i="1"/>
  <c r="D136443" i="1"/>
  <c r="D136444" i="1"/>
  <c r="D136445" i="1"/>
  <c r="D136446" i="1"/>
  <c r="D136447" i="1"/>
  <c r="D136448" i="1"/>
  <c r="D136449" i="1"/>
  <c r="D136450" i="1"/>
  <c r="D136451" i="1"/>
  <c r="D136452" i="1"/>
  <c r="D136453" i="1"/>
  <c r="D136454" i="1"/>
  <c r="D136455" i="1"/>
  <c r="D136456" i="1"/>
  <c r="D136457" i="1"/>
  <c r="D136458" i="1"/>
  <c r="D136459" i="1"/>
  <c r="D136460" i="1"/>
  <c r="D136461" i="1"/>
  <c r="D136462" i="1"/>
  <c r="D136463" i="1"/>
  <c r="D136464" i="1"/>
  <c r="D136465" i="1"/>
  <c r="D136466" i="1"/>
  <c r="D136467" i="1"/>
  <c r="D136468" i="1"/>
  <c r="D136469" i="1"/>
  <c r="D136470" i="1"/>
  <c r="D136471" i="1"/>
  <c r="D136472" i="1"/>
  <c r="D136473" i="1"/>
  <c r="D136474" i="1"/>
  <c r="D136475" i="1"/>
  <c r="D136476" i="1"/>
  <c r="D136477" i="1"/>
  <c r="D136478" i="1"/>
  <c r="D136479" i="1"/>
  <c r="D136480" i="1"/>
  <c r="D136481" i="1"/>
  <c r="D136482" i="1"/>
  <c r="D136483" i="1"/>
  <c r="D136484" i="1"/>
  <c r="D136485" i="1"/>
  <c r="D136486" i="1"/>
  <c r="D136487" i="1"/>
  <c r="D136488" i="1"/>
  <c r="D136489" i="1"/>
  <c r="D136490" i="1"/>
  <c r="D136491" i="1"/>
  <c r="D136492" i="1"/>
  <c r="D136493" i="1"/>
  <c r="D136494" i="1"/>
  <c r="D136495" i="1"/>
  <c r="D136496" i="1"/>
  <c r="D136497" i="1"/>
  <c r="D136498" i="1"/>
  <c r="D136499" i="1"/>
  <c r="D136500" i="1"/>
  <c r="D136501" i="1"/>
  <c r="D136502" i="1"/>
  <c r="D136503" i="1"/>
  <c r="D136504" i="1"/>
  <c r="D136505" i="1"/>
  <c r="D136506" i="1"/>
  <c r="D136507" i="1"/>
  <c r="D136508" i="1"/>
  <c r="D136509" i="1"/>
  <c r="D136510" i="1"/>
  <c r="D136511" i="1"/>
  <c r="D136512" i="1"/>
  <c r="D136513" i="1"/>
  <c r="D136514" i="1"/>
  <c r="D136515" i="1"/>
  <c r="D136516" i="1"/>
  <c r="D136517" i="1"/>
  <c r="D136518" i="1"/>
  <c r="D136519" i="1"/>
  <c r="D136520" i="1"/>
  <c r="D136521" i="1"/>
  <c r="D136522" i="1"/>
  <c r="D136523" i="1"/>
  <c r="D136524" i="1"/>
  <c r="D136525" i="1"/>
  <c r="D136526" i="1"/>
  <c r="D136527" i="1"/>
  <c r="D136528" i="1"/>
  <c r="D136529" i="1"/>
  <c r="D136530" i="1"/>
  <c r="D136531" i="1"/>
  <c r="D136532" i="1"/>
  <c r="D136533" i="1"/>
  <c r="D136534" i="1"/>
  <c r="D136535" i="1"/>
  <c r="D136536" i="1"/>
  <c r="D136537" i="1"/>
  <c r="D136538" i="1"/>
  <c r="D136539" i="1"/>
  <c r="D136540" i="1"/>
  <c r="D136541" i="1"/>
  <c r="D136542" i="1"/>
  <c r="D136543" i="1"/>
  <c r="D136544" i="1"/>
  <c r="D136545" i="1"/>
  <c r="D136546" i="1"/>
  <c r="D136547" i="1"/>
  <c r="D136548" i="1"/>
  <c r="D136549" i="1"/>
  <c r="D136550" i="1"/>
  <c r="D136551" i="1"/>
  <c r="D136552" i="1"/>
  <c r="D136553" i="1"/>
  <c r="D136554" i="1"/>
  <c r="D136555" i="1"/>
  <c r="D136556" i="1"/>
  <c r="D136557" i="1"/>
  <c r="D136558" i="1"/>
  <c r="D136559" i="1"/>
  <c r="D136560" i="1"/>
  <c r="D136561" i="1"/>
  <c r="D136562" i="1"/>
  <c r="D136563" i="1"/>
  <c r="D136564" i="1"/>
  <c r="D136565" i="1"/>
  <c r="D136566" i="1"/>
  <c r="D136567" i="1"/>
  <c r="D136568" i="1"/>
  <c r="D136569" i="1"/>
  <c r="D136570" i="1"/>
  <c r="D136571" i="1"/>
  <c r="D136572" i="1"/>
  <c r="D136573" i="1"/>
  <c r="D136574" i="1"/>
  <c r="D136575" i="1"/>
  <c r="D136576" i="1"/>
  <c r="D136577" i="1"/>
  <c r="D136578" i="1"/>
  <c r="D136579" i="1"/>
  <c r="D136580" i="1"/>
  <c r="D136581" i="1"/>
  <c r="D136582" i="1"/>
  <c r="D136583" i="1"/>
  <c r="D136584" i="1"/>
  <c r="D136585" i="1"/>
  <c r="D136586" i="1"/>
  <c r="D136587" i="1"/>
  <c r="D136588" i="1"/>
  <c r="D136589" i="1"/>
  <c r="D136590" i="1"/>
  <c r="D136591" i="1"/>
  <c r="D136592" i="1"/>
  <c r="D136593" i="1"/>
  <c r="D136594" i="1"/>
  <c r="D136595" i="1"/>
  <c r="D136596" i="1"/>
  <c r="D136597" i="1"/>
  <c r="D136598" i="1"/>
  <c r="D136599" i="1"/>
  <c r="D136600" i="1"/>
  <c r="D136601" i="1"/>
  <c r="D136602" i="1"/>
  <c r="D136603" i="1"/>
  <c r="D136604" i="1"/>
  <c r="D136605" i="1"/>
  <c r="D136606" i="1"/>
  <c r="D136607" i="1"/>
  <c r="D136608" i="1"/>
  <c r="D136609" i="1"/>
  <c r="D136610" i="1"/>
  <c r="D136611" i="1"/>
  <c r="D136612" i="1"/>
  <c r="D136613" i="1"/>
  <c r="D136614" i="1"/>
  <c r="D136615" i="1"/>
  <c r="D136616" i="1"/>
  <c r="D136617" i="1"/>
  <c r="D136618" i="1"/>
  <c r="D136619" i="1"/>
  <c r="D136620" i="1"/>
  <c r="D136621" i="1"/>
  <c r="D136622" i="1"/>
  <c r="D136623" i="1"/>
  <c r="D136624" i="1"/>
  <c r="D136625" i="1"/>
  <c r="D136626" i="1"/>
  <c r="D136627" i="1"/>
  <c r="D136628" i="1"/>
  <c r="D136629" i="1"/>
  <c r="D136630" i="1"/>
  <c r="D136631" i="1"/>
  <c r="D136632" i="1"/>
  <c r="D136633" i="1"/>
  <c r="D136634" i="1"/>
  <c r="D136635" i="1"/>
  <c r="D136636" i="1"/>
  <c r="D136637" i="1"/>
  <c r="D136638" i="1"/>
  <c r="D136639" i="1"/>
  <c r="D136640" i="1"/>
  <c r="D136641" i="1"/>
  <c r="D136642" i="1"/>
  <c r="D136643" i="1"/>
  <c r="D136644" i="1"/>
  <c r="D136645" i="1"/>
  <c r="D136646" i="1"/>
  <c r="D136647" i="1"/>
  <c r="D136648" i="1"/>
  <c r="D136649" i="1"/>
  <c r="D136650" i="1"/>
  <c r="D136651" i="1"/>
  <c r="D136652" i="1"/>
  <c r="D136653" i="1"/>
  <c r="D136654" i="1"/>
  <c r="D136655" i="1"/>
  <c r="D136656" i="1"/>
  <c r="D136657" i="1"/>
  <c r="D136658" i="1"/>
  <c r="D136659" i="1"/>
  <c r="D136660" i="1"/>
  <c r="D136661" i="1"/>
  <c r="D136662" i="1"/>
  <c r="D136663" i="1"/>
  <c r="D136664" i="1"/>
  <c r="D136665" i="1"/>
  <c r="D136666" i="1"/>
  <c r="D136667" i="1"/>
  <c r="D136668" i="1"/>
  <c r="D136669" i="1"/>
  <c r="D136670" i="1"/>
  <c r="D136671" i="1"/>
  <c r="D136672" i="1"/>
  <c r="D136673" i="1"/>
  <c r="D136674" i="1"/>
  <c r="D136675" i="1"/>
  <c r="D136676" i="1"/>
  <c r="D136677" i="1"/>
  <c r="D136678" i="1"/>
  <c r="D136679" i="1"/>
  <c r="D136680" i="1"/>
  <c r="D136681" i="1"/>
  <c r="D136682" i="1"/>
  <c r="D136683" i="1"/>
  <c r="D136684" i="1"/>
  <c r="D136685" i="1"/>
  <c r="D136686" i="1"/>
  <c r="D136687" i="1"/>
  <c r="D136688" i="1"/>
  <c r="D136689" i="1"/>
  <c r="D136690" i="1"/>
  <c r="D136691" i="1"/>
  <c r="D136692" i="1"/>
  <c r="D136693" i="1"/>
  <c r="D136694" i="1"/>
  <c r="D136695" i="1"/>
  <c r="D136696" i="1"/>
  <c r="D136697" i="1"/>
  <c r="D136698" i="1"/>
  <c r="D136699" i="1"/>
  <c r="D136700" i="1"/>
  <c r="D136701" i="1"/>
  <c r="D136702" i="1"/>
  <c r="D136703" i="1"/>
  <c r="D136704" i="1"/>
  <c r="D136705" i="1"/>
  <c r="D136706" i="1"/>
  <c r="D136707" i="1"/>
  <c r="D136708" i="1"/>
  <c r="D136709" i="1"/>
  <c r="D136710" i="1"/>
  <c r="D136711" i="1"/>
  <c r="D136712" i="1"/>
  <c r="D136713" i="1"/>
  <c r="D136714" i="1"/>
  <c r="D136715" i="1"/>
  <c r="D136716" i="1"/>
  <c r="D136717" i="1"/>
  <c r="D136718" i="1"/>
  <c r="D136719" i="1"/>
  <c r="D136720" i="1"/>
  <c r="D136721" i="1"/>
  <c r="D136722" i="1"/>
  <c r="D136723" i="1"/>
  <c r="D136724" i="1"/>
  <c r="D136725" i="1"/>
  <c r="D136726" i="1"/>
  <c r="D136727" i="1"/>
  <c r="D136728" i="1"/>
  <c r="D136729" i="1"/>
  <c r="D136730" i="1"/>
  <c r="D136731" i="1"/>
  <c r="D136732" i="1"/>
  <c r="D136733" i="1"/>
  <c r="D136734" i="1"/>
  <c r="D136735" i="1"/>
  <c r="D136736" i="1"/>
  <c r="D136737" i="1"/>
  <c r="D136738" i="1"/>
  <c r="D136739" i="1"/>
  <c r="D136740" i="1"/>
  <c r="D136741" i="1"/>
  <c r="D136742" i="1"/>
  <c r="D136743" i="1"/>
  <c r="D136744" i="1"/>
  <c r="D136745" i="1"/>
  <c r="D136746" i="1"/>
  <c r="D136747" i="1"/>
  <c r="D136748" i="1"/>
  <c r="D136749" i="1"/>
  <c r="D136750" i="1"/>
  <c r="D136751" i="1"/>
  <c r="D136752" i="1"/>
  <c r="D136753" i="1"/>
  <c r="D136754" i="1"/>
  <c r="D136755" i="1"/>
  <c r="D136756" i="1"/>
  <c r="D136757" i="1"/>
  <c r="D136758" i="1"/>
  <c r="D136759" i="1"/>
  <c r="D136760" i="1"/>
  <c r="D136761" i="1"/>
  <c r="D136762" i="1"/>
  <c r="D136763" i="1"/>
  <c r="D136764" i="1"/>
  <c r="D136765" i="1"/>
  <c r="D136766" i="1"/>
  <c r="D136767" i="1"/>
  <c r="D136768" i="1"/>
  <c r="D136769" i="1"/>
  <c r="D136770" i="1"/>
  <c r="D136771" i="1"/>
  <c r="D136772" i="1"/>
  <c r="D136773" i="1"/>
  <c r="D136774" i="1"/>
  <c r="D136775" i="1"/>
  <c r="D136776" i="1"/>
  <c r="D136777" i="1"/>
  <c r="D136778" i="1"/>
  <c r="D136779" i="1"/>
  <c r="D136780" i="1"/>
  <c r="D136781" i="1"/>
  <c r="D136782" i="1"/>
  <c r="D136783" i="1"/>
  <c r="D136784" i="1"/>
  <c r="D136785" i="1"/>
  <c r="D136786" i="1"/>
  <c r="D136787" i="1"/>
  <c r="D136788" i="1"/>
  <c r="D136789" i="1"/>
  <c r="D136790" i="1"/>
  <c r="D136791" i="1"/>
  <c r="D136792" i="1"/>
  <c r="D136793" i="1"/>
  <c r="D136794" i="1"/>
  <c r="D136795" i="1"/>
  <c r="D136796" i="1"/>
  <c r="D136797" i="1"/>
  <c r="D136798" i="1"/>
  <c r="D136799" i="1"/>
  <c r="D136800" i="1"/>
  <c r="D136801" i="1"/>
  <c r="D136802" i="1"/>
  <c r="D136803" i="1"/>
  <c r="D136804" i="1"/>
  <c r="D136805" i="1"/>
  <c r="D136806" i="1"/>
  <c r="D136807" i="1"/>
  <c r="D136808" i="1"/>
  <c r="D136809" i="1"/>
  <c r="D136810" i="1"/>
  <c r="D136811" i="1"/>
  <c r="D136812" i="1"/>
  <c r="D136813" i="1"/>
  <c r="D136814" i="1"/>
  <c r="D136815" i="1"/>
  <c r="D136816" i="1"/>
  <c r="D136817" i="1"/>
  <c r="D136818" i="1"/>
  <c r="D136819" i="1"/>
  <c r="D136820" i="1"/>
  <c r="D136821" i="1"/>
  <c r="D136822" i="1"/>
  <c r="D136823" i="1"/>
  <c r="D136824" i="1"/>
  <c r="D136825" i="1"/>
  <c r="D136826" i="1"/>
  <c r="D136827" i="1"/>
  <c r="D136828" i="1"/>
  <c r="D136829" i="1"/>
  <c r="D136830" i="1"/>
  <c r="D136831" i="1"/>
  <c r="D136832" i="1"/>
  <c r="D136833" i="1"/>
  <c r="D136834" i="1"/>
  <c r="D136835" i="1"/>
  <c r="D136836" i="1"/>
  <c r="D136837" i="1"/>
  <c r="D136838" i="1"/>
  <c r="D136839" i="1"/>
  <c r="D136840" i="1"/>
  <c r="D136841" i="1"/>
  <c r="D136842" i="1"/>
  <c r="D136843" i="1"/>
  <c r="D136844" i="1"/>
  <c r="D136845" i="1"/>
  <c r="D136846" i="1"/>
  <c r="D136847" i="1"/>
  <c r="D136848" i="1"/>
  <c r="D136849" i="1"/>
  <c r="D136850" i="1"/>
  <c r="D136851" i="1"/>
  <c r="D136852" i="1"/>
  <c r="D136853" i="1"/>
  <c r="D136854" i="1"/>
  <c r="D136855" i="1"/>
  <c r="D136856" i="1"/>
  <c r="D136857" i="1"/>
  <c r="D136858" i="1"/>
  <c r="D136859" i="1"/>
  <c r="D136860" i="1"/>
  <c r="D136861" i="1"/>
  <c r="D136862" i="1"/>
  <c r="D136863" i="1"/>
  <c r="D136864" i="1"/>
  <c r="D136865" i="1"/>
  <c r="D136866" i="1"/>
  <c r="D136867" i="1"/>
  <c r="D136868" i="1"/>
  <c r="D136869" i="1"/>
  <c r="D136870" i="1"/>
  <c r="D136871" i="1"/>
  <c r="D136872" i="1"/>
  <c r="D136873" i="1"/>
  <c r="D136874" i="1"/>
  <c r="D136875" i="1"/>
  <c r="D136876" i="1"/>
  <c r="D136877" i="1"/>
  <c r="D136878" i="1"/>
  <c r="D136879" i="1"/>
  <c r="D136880" i="1"/>
  <c r="D136881" i="1"/>
  <c r="D136882" i="1"/>
  <c r="D136883" i="1"/>
  <c r="D136884" i="1"/>
  <c r="D136885" i="1"/>
  <c r="D136886" i="1"/>
  <c r="D136887" i="1"/>
  <c r="D136888" i="1"/>
  <c r="D136889" i="1"/>
  <c r="D136890" i="1"/>
  <c r="D136891" i="1"/>
  <c r="D136892" i="1"/>
  <c r="D136893" i="1"/>
  <c r="D136894" i="1"/>
  <c r="D136895" i="1"/>
  <c r="D136896" i="1"/>
  <c r="D136897" i="1"/>
  <c r="D136898" i="1"/>
  <c r="D136899" i="1"/>
  <c r="D136900" i="1"/>
  <c r="D136901" i="1"/>
  <c r="D136902" i="1"/>
  <c r="D136903" i="1"/>
  <c r="D136904" i="1"/>
  <c r="D136905" i="1"/>
  <c r="D136906" i="1"/>
  <c r="D136907" i="1"/>
  <c r="D136908" i="1"/>
  <c r="D136909" i="1"/>
  <c r="D136910" i="1"/>
  <c r="D136911" i="1"/>
  <c r="D136912" i="1"/>
  <c r="D136913" i="1"/>
  <c r="D136914" i="1"/>
  <c r="D136915" i="1"/>
  <c r="D136916" i="1"/>
  <c r="D136917" i="1"/>
  <c r="D136918" i="1"/>
  <c r="D136919" i="1"/>
  <c r="D136920" i="1"/>
  <c r="D136921" i="1"/>
  <c r="D136922" i="1"/>
  <c r="D136923" i="1"/>
  <c r="D136924" i="1"/>
  <c r="D136925" i="1"/>
  <c r="D136926" i="1"/>
  <c r="D136927" i="1"/>
  <c r="D136928" i="1"/>
  <c r="D136929" i="1"/>
  <c r="D136930" i="1"/>
  <c r="D136931" i="1"/>
  <c r="D136932" i="1"/>
  <c r="D136933" i="1"/>
  <c r="D136934" i="1"/>
  <c r="D136935" i="1"/>
  <c r="D136936" i="1"/>
  <c r="D136937" i="1"/>
  <c r="D136938" i="1"/>
  <c r="D136939" i="1"/>
  <c r="D136940" i="1"/>
  <c r="D136941" i="1"/>
  <c r="D136942" i="1"/>
  <c r="D136943" i="1"/>
  <c r="D136944" i="1"/>
  <c r="D136945" i="1"/>
  <c r="D136946" i="1"/>
  <c r="D136947" i="1"/>
  <c r="D136948" i="1"/>
  <c r="D136949" i="1"/>
  <c r="D136950" i="1"/>
  <c r="D136951" i="1"/>
  <c r="D136952" i="1"/>
  <c r="D136953" i="1"/>
  <c r="D136954" i="1"/>
  <c r="D136955" i="1"/>
  <c r="D136956" i="1"/>
  <c r="D136957" i="1"/>
  <c r="D136958" i="1"/>
  <c r="D136959" i="1"/>
  <c r="D136960" i="1"/>
  <c r="D136961" i="1"/>
  <c r="D136962" i="1"/>
  <c r="D136963" i="1"/>
  <c r="D136964" i="1"/>
  <c r="D136965" i="1"/>
  <c r="D136966" i="1"/>
  <c r="D136967" i="1"/>
  <c r="D136968" i="1"/>
  <c r="D136969" i="1"/>
  <c r="D136970" i="1"/>
  <c r="D136971" i="1"/>
  <c r="D136972" i="1"/>
  <c r="D136973" i="1"/>
  <c r="D136974" i="1"/>
  <c r="D136975" i="1"/>
  <c r="D136976" i="1"/>
  <c r="D136977" i="1"/>
  <c r="D136978" i="1"/>
  <c r="D136979" i="1"/>
  <c r="D136980" i="1"/>
  <c r="D136981" i="1"/>
  <c r="D136982" i="1"/>
  <c r="D136983" i="1"/>
  <c r="D136984" i="1"/>
  <c r="D136985" i="1"/>
  <c r="D136986" i="1"/>
  <c r="D136987" i="1"/>
  <c r="D136988" i="1"/>
  <c r="D136989" i="1"/>
  <c r="D136990" i="1"/>
  <c r="D136991" i="1"/>
  <c r="D136992" i="1"/>
  <c r="D136993" i="1"/>
  <c r="D136994" i="1"/>
  <c r="D136995" i="1"/>
  <c r="D136996" i="1"/>
  <c r="D136997" i="1"/>
  <c r="D136998" i="1"/>
  <c r="D136999" i="1"/>
  <c r="D137000" i="1"/>
  <c r="D137001" i="1"/>
  <c r="D137002" i="1"/>
  <c r="D137003" i="1"/>
  <c r="D137004" i="1"/>
  <c r="D137005" i="1"/>
  <c r="D137006" i="1"/>
  <c r="D137007" i="1"/>
  <c r="D137008" i="1"/>
  <c r="D137009" i="1"/>
  <c r="D137010" i="1"/>
  <c r="D137011" i="1"/>
  <c r="D137012" i="1"/>
  <c r="D137013" i="1"/>
  <c r="D137014" i="1"/>
  <c r="D137015" i="1"/>
  <c r="D137016" i="1"/>
  <c r="D137017" i="1"/>
  <c r="D137018" i="1"/>
  <c r="D137019" i="1"/>
  <c r="D137020" i="1"/>
  <c r="D137021" i="1"/>
  <c r="D137022" i="1"/>
  <c r="D137023" i="1"/>
  <c r="D137024" i="1"/>
  <c r="D137025" i="1"/>
  <c r="D137026" i="1"/>
  <c r="D137027" i="1"/>
  <c r="D137028" i="1"/>
  <c r="D137029" i="1"/>
  <c r="D137030" i="1"/>
  <c r="D137031" i="1"/>
  <c r="D137032" i="1"/>
  <c r="D137033" i="1"/>
  <c r="D137034" i="1"/>
  <c r="D137035" i="1"/>
  <c r="D137036" i="1"/>
  <c r="D137037" i="1"/>
  <c r="D137038" i="1"/>
  <c r="D137039" i="1"/>
  <c r="D137040" i="1"/>
  <c r="D137041" i="1"/>
  <c r="D137042" i="1"/>
  <c r="D137043" i="1"/>
  <c r="D137044" i="1"/>
  <c r="D137045" i="1"/>
  <c r="D137046" i="1"/>
  <c r="D137047" i="1"/>
  <c r="D137048" i="1"/>
  <c r="D137049" i="1"/>
  <c r="D137050" i="1"/>
  <c r="D137051" i="1"/>
  <c r="D137052" i="1"/>
  <c r="D137053" i="1"/>
  <c r="D137054" i="1"/>
  <c r="D137055" i="1"/>
  <c r="D137056" i="1"/>
  <c r="D137057" i="1"/>
  <c r="D137058" i="1"/>
  <c r="D137059" i="1"/>
  <c r="D137060" i="1"/>
  <c r="D137061" i="1"/>
  <c r="D137062" i="1"/>
  <c r="D137063" i="1"/>
  <c r="D137064" i="1"/>
  <c r="D137065" i="1"/>
  <c r="D137066" i="1"/>
  <c r="D137067" i="1"/>
  <c r="D137068" i="1"/>
  <c r="D137069" i="1"/>
  <c r="D137070" i="1"/>
  <c r="D137071" i="1"/>
  <c r="D137072" i="1"/>
  <c r="D137073" i="1"/>
  <c r="D137074" i="1"/>
  <c r="D137075" i="1"/>
  <c r="D137076" i="1"/>
  <c r="D137077" i="1"/>
  <c r="D137078" i="1"/>
  <c r="D137079" i="1"/>
  <c r="D137080" i="1"/>
  <c r="D137081" i="1"/>
  <c r="D137082" i="1"/>
  <c r="D137083" i="1"/>
  <c r="D137084" i="1"/>
  <c r="D137085" i="1"/>
  <c r="D137086" i="1"/>
  <c r="D137087" i="1"/>
  <c r="D137088" i="1"/>
  <c r="D137089" i="1"/>
  <c r="D137090" i="1"/>
  <c r="D137091" i="1"/>
  <c r="D137092" i="1"/>
  <c r="D137093" i="1"/>
  <c r="D137094" i="1"/>
  <c r="D137095" i="1"/>
  <c r="D137096" i="1"/>
  <c r="D137097" i="1"/>
  <c r="D137098" i="1"/>
  <c r="D137099" i="1"/>
  <c r="D137100" i="1"/>
  <c r="D137101" i="1"/>
  <c r="D137102" i="1"/>
  <c r="D137103" i="1"/>
  <c r="D137104" i="1"/>
  <c r="D137105" i="1"/>
  <c r="D137106" i="1"/>
  <c r="D137107" i="1"/>
  <c r="D137108" i="1"/>
  <c r="D137109" i="1"/>
  <c r="D137110" i="1"/>
  <c r="D137111" i="1"/>
  <c r="D137112" i="1"/>
  <c r="D137113" i="1"/>
  <c r="D137114" i="1"/>
  <c r="D137115" i="1"/>
  <c r="D137116" i="1"/>
  <c r="D137117" i="1"/>
  <c r="D137118" i="1"/>
  <c r="D137119" i="1"/>
  <c r="D137120" i="1"/>
  <c r="D137121" i="1"/>
  <c r="D137122" i="1"/>
  <c r="D137123" i="1"/>
  <c r="D137124" i="1"/>
  <c r="D137125" i="1"/>
  <c r="D137126" i="1"/>
  <c r="D137127" i="1"/>
  <c r="D137128" i="1"/>
  <c r="D137129" i="1"/>
  <c r="D137130" i="1"/>
  <c r="D137131" i="1"/>
  <c r="D137132" i="1"/>
  <c r="D137133" i="1"/>
  <c r="D137134" i="1"/>
  <c r="D137135" i="1"/>
  <c r="D137136" i="1"/>
  <c r="D137137" i="1"/>
  <c r="D137138" i="1"/>
  <c r="D137139" i="1"/>
  <c r="D137140" i="1"/>
  <c r="D137141" i="1"/>
  <c r="D137142" i="1"/>
  <c r="D137143" i="1"/>
  <c r="D137144" i="1"/>
  <c r="D137145" i="1"/>
  <c r="D137146" i="1"/>
  <c r="D137147" i="1"/>
  <c r="D137148" i="1"/>
  <c r="D137149" i="1"/>
  <c r="D137150" i="1"/>
  <c r="D137151" i="1"/>
  <c r="D137152" i="1"/>
  <c r="D137153" i="1"/>
  <c r="D137154" i="1"/>
  <c r="D137155" i="1"/>
  <c r="D137156" i="1"/>
  <c r="D137157" i="1"/>
  <c r="D137158" i="1"/>
  <c r="D137159" i="1"/>
  <c r="D137160" i="1"/>
  <c r="D137161" i="1"/>
  <c r="D137162" i="1"/>
  <c r="D137163" i="1"/>
  <c r="D137164" i="1"/>
  <c r="D137165" i="1"/>
  <c r="D137166" i="1"/>
  <c r="D137167" i="1"/>
  <c r="D137168" i="1"/>
  <c r="D137169" i="1"/>
  <c r="D137170" i="1"/>
  <c r="D137171" i="1"/>
  <c r="D137172" i="1"/>
  <c r="D137173" i="1"/>
  <c r="D137174" i="1"/>
  <c r="D137175" i="1"/>
  <c r="D137176" i="1"/>
  <c r="D137177" i="1"/>
  <c r="D137178" i="1"/>
  <c r="D137179" i="1"/>
  <c r="D137180" i="1"/>
  <c r="D137181" i="1"/>
  <c r="D137182" i="1"/>
  <c r="D137183" i="1"/>
  <c r="D137184" i="1"/>
  <c r="D137185" i="1"/>
  <c r="D137186" i="1"/>
  <c r="D137187" i="1"/>
  <c r="D137188" i="1"/>
  <c r="D137189" i="1"/>
  <c r="D137190" i="1"/>
  <c r="D137191" i="1"/>
  <c r="D137192" i="1"/>
  <c r="D137193" i="1"/>
  <c r="D137194" i="1"/>
  <c r="D137195" i="1"/>
  <c r="D137196" i="1"/>
  <c r="D137197" i="1"/>
  <c r="D137198" i="1"/>
  <c r="D137199" i="1"/>
  <c r="D137200" i="1"/>
  <c r="D137201" i="1"/>
  <c r="D137202" i="1"/>
  <c r="D137203" i="1"/>
  <c r="D137204" i="1"/>
  <c r="D137205" i="1"/>
  <c r="D137206" i="1"/>
  <c r="D137207" i="1"/>
  <c r="D137208" i="1"/>
  <c r="D137209" i="1"/>
  <c r="D137210" i="1"/>
  <c r="D137211" i="1"/>
  <c r="D137212" i="1"/>
  <c r="D137213" i="1"/>
  <c r="D137214" i="1"/>
  <c r="D137215" i="1"/>
  <c r="D137216" i="1"/>
  <c r="D137217" i="1"/>
  <c r="D137218" i="1"/>
  <c r="D137219" i="1"/>
  <c r="D137220" i="1"/>
  <c r="D137221" i="1"/>
  <c r="D137222" i="1"/>
  <c r="D137223" i="1"/>
  <c r="D137224" i="1"/>
  <c r="D137225" i="1"/>
  <c r="D137226" i="1"/>
  <c r="D137227" i="1"/>
  <c r="D137228" i="1"/>
  <c r="D137229" i="1"/>
  <c r="D137230" i="1"/>
  <c r="D137231" i="1"/>
  <c r="D137232" i="1"/>
  <c r="D137233" i="1"/>
  <c r="D137234" i="1"/>
  <c r="D137235" i="1"/>
  <c r="D137236" i="1"/>
  <c r="D137237" i="1"/>
  <c r="D137238" i="1"/>
  <c r="D137239" i="1"/>
  <c r="D137240" i="1"/>
  <c r="D137241" i="1"/>
  <c r="D137242" i="1"/>
  <c r="D137243" i="1"/>
  <c r="D137244" i="1"/>
  <c r="D137245" i="1"/>
  <c r="D137246" i="1"/>
  <c r="D137247" i="1"/>
  <c r="D137248" i="1"/>
  <c r="D137249" i="1"/>
  <c r="D137250" i="1"/>
  <c r="D137251" i="1"/>
  <c r="D137252" i="1"/>
  <c r="D137253" i="1"/>
  <c r="D137254" i="1"/>
  <c r="D137255" i="1"/>
  <c r="D137256" i="1"/>
  <c r="D137257" i="1"/>
  <c r="D137258" i="1"/>
  <c r="D137259" i="1"/>
  <c r="D137260" i="1"/>
  <c r="D137261" i="1"/>
  <c r="D137262" i="1"/>
  <c r="D137263" i="1"/>
  <c r="D137264" i="1"/>
  <c r="D137265" i="1"/>
  <c r="D137266" i="1"/>
  <c r="D137267" i="1"/>
  <c r="D137268" i="1"/>
  <c r="D137269" i="1"/>
  <c r="D137270" i="1"/>
  <c r="D137271" i="1"/>
  <c r="D137272" i="1"/>
  <c r="D137273" i="1"/>
  <c r="D137274" i="1"/>
  <c r="D137275" i="1"/>
  <c r="D137276" i="1"/>
  <c r="D137277" i="1"/>
  <c r="D137278" i="1"/>
  <c r="D137279" i="1"/>
  <c r="D137280" i="1"/>
  <c r="D137281" i="1"/>
  <c r="D137282" i="1"/>
  <c r="D137283" i="1"/>
  <c r="D137284" i="1"/>
  <c r="D137285" i="1"/>
  <c r="D137286" i="1"/>
  <c r="D137287" i="1"/>
  <c r="D137288" i="1"/>
  <c r="D137289" i="1"/>
  <c r="D137290" i="1"/>
  <c r="D137291" i="1"/>
  <c r="D137292" i="1"/>
  <c r="D137293" i="1"/>
  <c r="D137294" i="1"/>
  <c r="D137295" i="1"/>
  <c r="D137296" i="1"/>
  <c r="D137297" i="1"/>
  <c r="D137298" i="1"/>
  <c r="D137299" i="1"/>
  <c r="D137300" i="1"/>
  <c r="D137301" i="1"/>
  <c r="D137302" i="1"/>
  <c r="D137303" i="1"/>
  <c r="D137304" i="1"/>
  <c r="D137305" i="1"/>
  <c r="D137306" i="1"/>
  <c r="D137307" i="1"/>
  <c r="D137308" i="1"/>
  <c r="D137309" i="1"/>
  <c r="D137310" i="1"/>
  <c r="D137311" i="1"/>
  <c r="D137312" i="1"/>
  <c r="D137313" i="1"/>
  <c r="D137314" i="1"/>
  <c r="D137315" i="1"/>
  <c r="D137316" i="1"/>
  <c r="D137317" i="1"/>
  <c r="D137318" i="1"/>
  <c r="D137319" i="1"/>
  <c r="D137320" i="1"/>
  <c r="D137321" i="1"/>
  <c r="D137322" i="1"/>
  <c r="D137323" i="1"/>
  <c r="J137323" i="1" s="1"/>
  <c r="D137324" i="1"/>
  <c r="J137324" i="1" s="1"/>
  <c r="D137325" i="1"/>
  <c r="J137325" i="1" s="1"/>
  <c r="D137326" i="1"/>
  <c r="J137326" i="1" s="1"/>
  <c r="D137327" i="1"/>
  <c r="J137327" i="1" s="1"/>
  <c r="D137328" i="1"/>
  <c r="J137328" i="1" s="1"/>
  <c r="D137329" i="1"/>
  <c r="J137329" i="1" s="1"/>
  <c r="D137330" i="1"/>
  <c r="J137330" i="1" s="1"/>
  <c r="D137331" i="1"/>
  <c r="D137332" i="1"/>
  <c r="D137333" i="1"/>
  <c r="D137334" i="1"/>
  <c r="D137335" i="1"/>
  <c r="D137336" i="1"/>
  <c r="D137337" i="1"/>
  <c r="D137338" i="1"/>
  <c r="D137339" i="1"/>
  <c r="D137340" i="1"/>
  <c r="D137341" i="1"/>
  <c r="D137342" i="1"/>
  <c r="D137343" i="1"/>
  <c r="D137344" i="1"/>
  <c r="D137345" i="1"/>
  <c r="D137346" i="1"/>
  <c r="D137347" i="1"/>
  <c r="D137348" i="1"/>
  <c r="D137349" i="1"/>
  <c r="D137350" i="1"/>
  <c r="D137351" i="1"/>
  <c r="D137352" i="1"/>
  <c r="D137353" i="1"/>
  <c r="D137354" i="1"/>
  <c r="D137355" i="1"/>
  <c r="D137356" i="1"/>
  <c r="D137357" i="1"/>
  <c r="D137358" i="1"/>
  <c r="D137359" i="1"/>
  <c r="D137360" i="1"/>
  <c r="D137361" i="1"/>
  <c r="D137362" i="1"/>
  <c r="D137363" i="1"/>
  <c r="D137364" i="1"/>
  <c r="D137365" i="1"/>
  <c r="D137366" i="1"/>
  <c r="D137367" i="1"/>
  <c r="D137368" i="1"/>
  <c r="D137369" i="1"/>
  <c r="D137370" i="1"/>
  <c r="D137371" i="1"/>
  <c r="D137372" i="1"/>
  <c r="D137373" i="1"/>
  <c r="D137374" i="1"/>
  <c r="D137375" i="1"/>
  <c r="D137376" i="1"/>
  <c r="D137377" i="1"/>
  <c r="D137378" i="1"/>
  <c r="D137379" i="1"/>
  <c r="D137380" i="1"/>
  <c r="D137381" i="1"/>
  <c r="D137382" i="1"/>
  <c r="D137383" i="1"/>
  <c r="D137384" i="1"/>
  <c r="D137385" i="1"/>
  <c r="D137386" i="1"/>
  <c r="D137387" i="1"/>
  <c r="D137388" i="1"/>
  <c r="D137389" i="1"/>
  <c r="D137390" i="1"/>
  <c r="D137391" i="1"/>
  <c r="D137392" i="1"/>
  <c r="D137393" i="1"/>
  <c r="D137394" i="1"/>
  <c r="D137395" i="1"/>
  <c r="D137396" i="1"/>
  <c r="D137397" i="1"/>
  <c r="D137398" i="1"/>
  <c r="D137399" i="1"/>
  <c r="D137400" i="1"/>
  <c r="D137401" i="1"/>
  <c r="D137402" i="1"/>
  <c r="D137403" i="1"/>
  <c r="D137404" i="1"/>
  <c r="D137405" i="1"/>
  <c r="D137406" i="1"/>
  <c r="D137407" i="1"/>
  <c r="D137408" i="1"/>
  <c r="D137409" i="1"/>
  <c r="D137410" i="1"/>
  <c r="D137411" i="1"/>
  <c r="D137412" i="1"/>
  <c r="D137413" i="1"/>
  <c r="D137414" i="1"/>
  <c r="D137415" i="1"/>
  <c r="D137416" i="1"/>
  <c r="D137417" i="1"/>
  <c r="D137418" i="1"/>
  <c r="D137419" i="1"/>
  <c r="D137420" i="1"/>
  <c r="D137421" i="1"/>
  <c r="D137422" i="1"/>
  <c r="D137423" i="1"/>
  <c r="D137424" i="1"/>
  <c r="D137425" i="1"/>
  <c r="D137426" i="1"/>
  <c r="D137427" i="1"/>
  <c r="D137428" i="1"/>
  <c r="D137429" i="1"/>
  <c r="D137430" i="1"/>
  <c r="D137431" i="1"/>
  <c r="D137432" i="1"/>
  <c r="D137433" i="1"/>
  <c r="D137434" i="1"/>
  <c r="D137435" i="1"/>
  <c r="D137436" i="1"/>
  <c r="D137437" i="1"/>
  <c r="D137438" i="1"/>
  <c r="D137439" i="1"/>
  <c r="D137440" i="1"/>
  <c r="D137441" i="1"/>
  <c r="D137442" i="1"/>
  <c r="D137443" i="1"/>
  <c r="D137444" i="1"/>
  <c r="D137445" i="1"/>
  <c r="D137446" i="1"/>
  <c r="D137447" i="1"/>
  <c r="D137448" i="1"/>
  <c r="D137449" i="1"/>
  <c r="D137450" i="1"/>
  <c r="D137451" i="1"/>
  <c r="D137452" i="1"/>
  <c r="D137453" i="1"/>
  <c r="D137454" i="1"/>
  <c r="D137455" i="1"/>
  <c r="D137456" i="1"/>
  <c r="D137457" i="1"/>
  <c r="D137458" i="1"/>
  <c r="D137459" i="1"/>
  <c r="D137460" i="1"/>
  <c r="D137461" i="1"/>
  <c r="D137462" i="1"/>
  <c r="D137463" i="1"/>
  <c r="D137464" i="1"/>
  <c r="D137465" i="1"/>
  <c r="D137466" i="1"/>
  <c r="D137467" i="1"/>
  <c r="D137468" i="1"/>
  <c r="D137469" i="1"/>
  <c r="D137470" i="1"/>
  <c r="D137471" i="1"/>
  <c r="D137472" i="1"/>
  <c r="D137473" i="1"/>
  <c r="D137474" i="1"/>
  <c r="D137475" i="1"/>
  <c r="D137476" i="1"/>
  <c r="D137477" i="1"/>
  <c r="D137478" i="1"/>
  <c r="D137479" i="1"/>
  <c r="D137480" i="1"/>
  <c r="D137481" i="1"/>
  <c r="D137482" i="1"/>
  <c r="D137483" i="1"/>
  <c r="D137484" i="1"/>
  <c r="D137485" i="1"/>
  <c r="D137486" i="1"/>
  <c r="D137487" i="1"/>
  <c r="D137488" i="1"/>
  <c r="D137489" i="1"/>
  <c r="D137490" i="1"/>
  <c r="D137491" i="1"/>
  <c r="D137492" i="1"/>
  <c r="D137493" i="1"/>
  <c r="D137494" i="1"/>
  <c r="D137495" i="1"/>
  <c r="D137496" i="1"/>
  <c r="D137497" i="1"/>
  <c r="D137498" i="1"/>
  <c r="D137499" i="1"/>
  <c r="D137500" i="1"/>
  <c r="D137501" i="1"/>
  <c r="D137502" i="1"/>
  <c r="D137503" i="1"/>
  <c r="D137504" i="1"/>
  <c r="D137505" i="1"/>
  <c r="D137506" i="1"/>
  <c r="D137507" i="1"/>
  <c r="D137508" i="1"/>
  <c r="D137509" i="1"/>
  <c r="D137510" i="1"/>
  <c r="D137511" i="1"/>
  <c r="D137512" i="1"/>
  <c r="D137513" i="1"/>
  <c r="D137514" i="1"/>
  <c r="D137515" i="1"/>
  <c r="D137516" i="1"/>
  <c r="D137517" i="1"/>
  <c r="D137518" i="1"/>
  <c r="D137519" i="1"/>
  <c r="D137520" i="1"/>
  <c r="D137521" i="1"/>
  <c r="D137522" i="1"/>
  <c r="D137523" i="1"/>
  <c r="D137524" i="1"/>
  <c r="D137525" i="1"/>
  <c r="D137526" i="1"/>
  <c r="D137527" i="1"/>
  <c r="D137528" i="1"/>
  <c r="D137529" i="1"/>
  <c r="D137530" i="1"/>
  <c r="D137531" i="1"/>
  <c r="D137532" i="1"/>
  <c r="D137533" i="1"/>
  <c r="D137534" i="1"/>
  <c r="D137535" i="1"/>
  <c r="D137536" i="1"/>
  <c r="D137537" i="1"/>
  <c r="D137538" i="1"/>
  <c r="D137539" i="1"/>
  <c r="D137540" i="1"/>
  <c r="D137541" i="1"/>
  <c r="D137542" i="1"/>
  <c r="D137543" i="1"/>
  <c r="D137544" i="1"/>
  <c r="D137545" i="1"/>
  <c r="D137546" i="1"/>
  <c r="D137547" i="1"/>
  <c r="D137548" i="1"/>
  <c r="D137549" i="1"/>
  <c r="D137550" i="1"/>
  <c r="D137551" i="1"/>
  <c r="D137552" i="1"/>
  <c r="D137553" i="1"/>
  <c r="D137554" i="1"/>
  <c r="D137555" i="1"/>
  <c r="D137556" i="1"/>
  <c r="D137557" i="1"/>
  <c r="D137558" i="1"/>
  <c r="D137559" i="1"/>
  <c r="D137560" i="1"/>
  <c r="D137561" i="1"/>
  <c r="D137562" i="1"/>
  <c r="D137563" i="1"/>
  <c r="D137564" i="1"/>
  <c r="D137565" i="1"/>
  <c r="D137566" i="1"/>
  <c r="D137567" i="1"/>
  <c r="D137568" i="1"/>
  <c r="D137569" i="1"/>
  <c r="D137570" i="1"/>
  <c r="D137571" i="1"/>
  <c r="D137572" i="1"/>
  <c r="D137573" i="1"/>
  <c r="D137574" i="1"/>
  <c r="D137575" i="1"/>
  <c r="D137576" i="1"/>
  <c r="D137577" i="1"/>
  <c r="D137578" i="1"/>
  <c r="D137579" i="1"/>
  <c r="D137580" i="1"/>
  <c r="D137581" i="1"/>
  <c r="D137582" i="1"/>
  <c r="D137583" i="1"/>
  <c r="D137584" i="1"/>
  <c r="D137585" i="1"/>
  <c r="D137586" i="1"/>
  <c r="D137587" i="1"/>
  <c r="D137588" i="1"/>
  <c r="D137589" i="1"/>
  <c r="D137590" i="1"/>
  <c r="D137591" i="1"/>
  <c r="D137592" i="1"/>
  <c r="D137593" i="1"/>
  <c r="D137594" i="1"/>
  <c r="D137595" i="1"/>
  <c r="D137596" i="1"/>
  <c r="D137597" i="1"/>
  <c r="D137598" i="1"/>
  <c r="D137599" i="1"/>
  <c r="D137600" i="1"/>
  <c r="D137601" i="1"/>
  <c r="D137602" i="1"/>
  <c r="D137603" i="1"/>
  <c r="D137604" i="1"/>
  <c r="D137605" i="1"/>
  <c r="D137606" i="1"/>
  <c r="D137607" i="1"/>
  <c r="D137608" i="1"/>
  <c r="D137609" i="1"/>
  <c r="D137610" i="1"/>
  <c r="D137611" i="1"/>
  <c r="D137612" i="1"/>
  <c r="D137613" i="1"/>
  <c r="D137614" i="1"/>
  <c r="D137615" i="1"/>
  <c r="D137616" i="1"/>
  <c r="D137617" i="1"/>
  <c r="D137618" i="1"/>
  <c r="D137619" i="1"/>
  <c r="D137620" i="1"/>
  <c r="D137621" i="1"/>
  <c r="D137622" i="1"/>
  <c r="D137623" i="1"/>
  <c r="D137624" i="1"/>
  <c r="D137625" i="1"/>
  <c r="D137626" i="1"/>
  <c r="D137627" i="1"/>
  <c r="D137628" i="1"/>
  <c r="D137629" i="1"/>
  <c r="D137630" i="1"/>
  <c r="D137631" i="1"/>
  <c r="D137632" i="1"/>
  <c r="D137633" i="1"/>
  <c r="D137634" i="1"/>
  <c r="D137635" i="1"/>
  <c r="D137636" i="1"/>
  <c r="D137637" i="1"/>
  <c r="D137638" i="1"/>
  <c r="D137639" i="1"/>
  <c r="D137640" i="1"/>
  <c r="D137641" i="1"/>
  <c r="D137642" i="1"/>
  <c r="D137643" i="1"/>
  <c r="D137644" i="1"/>
  <c r="D137645" i="1"/>
  <c r="D137646" i="1"/>
  <c r="D137647" i="1"/>
  <c r="D137648" i="1"/>
  <c r="D137649" i="1"/>
  <c r="D137650" i="1"/>
  <c r="D137651" i="1"/>
  <c r="D137652" i="1"/>
  <c r="D137653" i="1"/>
  <c r="D137654" i="1"/>
  <c r="D137655" i="1"/>
  <c r="D137656" i="1"/>
  <c r="D137657" i="1"/>
  <c r="D137658" i="1"/>
  <c r="D137659" i="1"/>
  <c r="D137660" i="1"/>
  <c r="D137661" i="1"/>
  <c r="D137662" i="1"/>
  <c r="D137663" i="1"/>
  <c r="D137664" i="1"/>
  <c r="D137665" i="1"/>
  <c r="D137666" i="1"/>
  <c r="D137667" i="1"/>
  <c r="D137668" i="1"/>
  <c r="D137669" i="1"/>
  <c r="D137670" i="1"/>
  <c r="D137671" i="1"/>
  <c r="D137672" i="1"/>
  <c r="D137673" i="1"/>
  <c r="D137674" i="1"/>
  <c r="D137675" i="1"/>
  <c r="D137676" i="1"/>
  <c r="D137677" i="1"/>
  <c r="D137678" i="1"/>
  <c r="D137679" i="1"/>
  <c r="D137680" i="1"/>
  <c r="D137681" i="1"/>
  <c r="D137682" i="1"/>
  <c r="D137683" i="1"/>
  <c r="D137684" i="1"/>
  <c r="D137685" i="1"/>
  <c r="D137686" i="1"/>
  <c r="D137687" i="1"/>
  <c r="D137688" i="1"/>
  <c r="D137689" i="1"/>
  <c r="D137690" i="1"/>
  <c r="D137691" i="1"/>
  <c r="D137692" i="1"/>
  <c r="D137693" i="1"/>
  <c r="D137694" i="1"/>
  <c r="D137695" i="1"/>
  <c r="D137696" i="1"/>
  <c r="D137697" i="1"/>
  <c r="D137698" i="1"/>
  <c r="D137699" i="1"/>
  <c r="D137700" i="1"/>
  <c r="D137701" i="1"/>
  <c r="D137702" i="1"/>
  <c r="D137703" i="1"/>
  <c r="D137704" i="1"/>
  <c r="D137705" i="1"/>
  <c r="D137706" i="1"/>
  <c r="D137707" i="1"/>
  <c r="D137708" i="1"/>
  <c r="D137709" i="1"/>
  <c r="D137710" i="1"/>
  <c r="D137711" i="1"/>
  <c r="D137712" i="1"/>
  <c r="D137713" i="1"/>
  <c r="D137714" i="1"/>
  <c r="D137715" i="1"/>
  <c r="D137716" i="1"/>
  <c r="D137717" i="1"/>
  <c r="D137718" i="1"/>
  <c r="D137719" i="1"/>
  <c r="D137720" i="1"/>
  <c r="D137721" i="1"/>
  <c r="D137722" i="1"/>
  <c r="D137723" i="1"/>
  <c r="D137724" i="1"/>
  <c r="D137725" i="1"/>
  <c r="D137726" i="1"/>
  <c r="D137727" i="1"/>
  <c r="D137728" i="1"/>
  <c r="D137729" i="1"/>
  <c r="D137730" i="1"/>
  <c r="D137731" i="1"/>
  <c r="D137732" i="1"/>
  <c r="D137733" i="1"/>
  <c r="D137734" i="1"/>
  <c r="D137735" i="1"/>
  <c r="D137736" i="1"/>
  <c r="D137737" i="1"/>
  <c r="D137738" i="1"/>
  <c r="D137739" i="1"/>
  <c r="D137740" i="1"/>
  <c r="D137741" i="1"/>
  <c r="D137742" i="1"/>
  <c r="D137743" i="1"/>
  <c r="D137744" i="1"/>
  <c r="D137745" i="1"/>
  <c r="D137746" i="1"/>
  <c r="D137747" i="1"/>
  <c r="D137748" i="1"/>
  <c r="D137749" i="1"/>
  <c r="D137750" i="1"/>
  <c r="D137751" i="1"/>
  <c r="D137752" i="1"/>
  <c r="D137753" i="1"/>
  <c r="D137754" i="1"/>
  <c r="D137755" i="1"/>
  <c r="D137756" i="1"/>
  <c r="D137757" i="1"/>
  <c r="D137758" i="1"/>
  <c r="D137759" i="1"/>
  <c r="D137760" i="1"/>
  <c r="D137761" i="1"/>
  <c r="D137762" i="1"/>
  <c r="D137763" i="1"/>
  <c r="D137764" i="1"/>
  <c r="D137765" i="1"/>
  <c r="D137766" i="1"/>
  <c r="D137767" i="1"/>
  <c r="D137768" i="1"/>
  <c r="D137769" i="1"/>
  <c r="D137770" i="1"/>
  <c r="D137771" i="1"/>
  <c r="D137772" i="1"/>
  <c r="D137773" i="1"/>
  <c r="D137774" i="1"/>
  <c r="D137775" i="1"/>
  <c r="D137776" i="1"/>
  <c r="D137777" i="1"/>
  <c r="D137778" i="1"/>
  <c r="D137779" i="1"/>
  <c r="D137780" i="1"/>
  <c r="D137781" i="1"/>
  <c r="D137782" i="1"/>
  <c r="D137783" i="1"/>
  <c r="D137784" i="1"/>
  <c r="D137785" i="1"/>
  <c r="D137786" i="1"/>
  <c r="D137787" i="1"/>
  <c r="D137788" i="1"/>
  <c r="D137789" i="1"/>
  <c r="D137790" i="1"/>
  <c r="D137791" i="1"/>
  <c r="D137792" i="1"/>
  <c r="D137793" i="1"/>
  <c r="D137794" i="1"/>
  <c r="D137795" i="1"/>
  <c r="D137796" i="1"/>
  <c r="D137797" i="1"/>
  <c r="D137798" i="1"/>
  <c r="D137799" i="1"/>
  <c r="D137800" i="1"/>
  <c r="D137801" i="1"/>
  <c r="D137802" i="1"/>
  <c r="D137803" i="1"/>
  <c r="D137804" i="1"/>
  <c r="D137805" i="1"/>
  <c r="D137806" i="1"/>
  <c r="D137807" i="1"/>
  <c r="D137808" i="1"/>
  <c r="D137809" i="1"/>
  <c r="D137810" i="1"/>
  <c r="D137811" i="1"/>
  <c r="D137812" i="1"/>
  <c r="D137813" i="1"/>
  <c r="D137814" i="1"/>
  <c r="D137815" i="1"/>
  <c r="D137816" i="1"/>
  <c r="D137817" i="1"/>
  <c r="D137818" i="1"/>
  <c r="D137819" i="1"/>
  <c r="D137820" i="1"/>
  <c r="D137821" i="1"/>
  <c r="D137822" i="1"/>
  <c r="D137823" i="1"/>
  <c r="D137824" i="1"/>
  <c r="D137825" i="1"/>
  <c r="D137826" i="1"/>
  <c r="D137827" i="1"/>
  <c r="D137828" i="1"/>
  <c r="D137829" i="1"/>
  <c r="D137830" i="1"/>
  <c r="D137831" i="1"/>
  <c r="D137832" i="1"/>
  <c r="D137833" i="1"/>
  <c r="D137834" i="1"/>
  <c r="D137835" i="1"/>
  <c r="D137836" i="1"/>
  <c r="D137837" i="1"/>
  <c r="D137838" i="1"/>
  <c r="D137839" i="1"/>
  <c r="D137840" i="1"/>
  <c r="D137841" i="1"/>
  <c r="D137842" i="1"/>
  <c r="D137843" i="1"/>
  <c r="D137844" i="1"/>
  <c r="D137845" i="1"/>
  <c r="D137846" i="1"/>
  <c r="D137847" i="1"/>
  <c r="D137848" i="1"/>
  <c r="D137849" i="1"/>
  <c r="D137850" i="1"/>
  <c r="D137851" i="1"/>
  <c r="D137852" i="1"/>
  <c r="D137853" i="1"/>
  <c r="D137854" i="1"/>
  <c r="D137855" i="1"/>
  <c r="D137856" i="1"/>
  <c r="D137857" i="1"/>
  <c r="D137858" i="1"/>
  <c r="D137859" i="1"/>
  <c r="D137860" i="1"/>
  <c r="D137861" i="1"/>
  <c r="D137862" i="1"/>
  <c r="D137863" i="1"/>
  <c r="D137864" i="1"/>
  <c r="D137865" i="1"/>
  <c r="D137866" i="1"/>
  <c r="D137867" i="1"/>
  <c r="D137868" i="1"/>
  <c r="D137869" i="1"/>
  <c r="D137870" i="1"/>
  <c r="D137871" i="1"/>
  <c r="D137872" i="1"/>
  <c r="D137873" i="1"/>
  <c r="D137874" i="1"/>
  <c r="D137875" i="1"/>
  <c r="D137876" i="1"/>
  <c r="D137877" i="1"/>
  <c r="D137878" i="1"/>
  <c r="D137879" i="1"/>
  <c r="D137880" i="1"/>
  <c r="D137881" i="1"/>
  <c r="D137882" i="1"/>
  <c r="D137883" i="1"/>
  <c r="D137884" i="1"/>
  <c r="D137885" i="1"/>
  <c r="D137886" i="1"/>
  <c r="D137887" i="1"/>
  <c r="D137888" i="1"/>
  <c r="D137889" i="1"/>
  <c r="D137890" i="1"/>
  <c r="D137891" i="1"/>
  <c r="D137892" i="1"/>
  <c r="D137893" i="1"/>
  <c r="D137894" i="1"/>
  <c r="D137895" i="1"/>
  <c r="D137896" i="1"/>
  <c r="D137897" i="1"/>
  <c r="D137898" i="1"/>
  <c r="D137899" i="1"/>
  <c r="D137900" i="1"/>
  <c r="D137901" i="1"/>
  <c r="D137902" i="1"/>
  <c r="D137903" i="1"/>
  <c r="D137904" i="1"/>
  <c r="D137905" i="1"/>
  <c r="D137906" i="1"/>
  <c r="D137907" i="1"/>
  <c r="D137908" i="1"/>
  <c r="D137909" i="1"/>
  <c r="D137910" i="1"/>
  <c r="D137911" i="1"/>
  <c r="D137912" i="1"/>
  <c r="D137913" i="1"/>
  <c r="D137914" i="1"/>
  <c r="D137915" i="1"/>
  <c r="D137916" i="1"/>
  <c r="D137917" i="1"/>
  <c r="D137918" i="1"/>
  <c r="D137919" i="1"/>
  <c r="D137920" i="1"/>
  <c r="D137921" i="1"/>
  <c r="D137922" i="1"/>
  <c r="D137923" i="1"/>
  <c r="D137924" i="1"/>
  <c r="D137925" i="1"/>
  <c r="D137926" i="1"/>
  <c r="D137927" i="1"/>
  <c r="D137928" i="1"/>
  <c r="D137929" i="1"/>
  <c r="D137930" i="1"/>
  <c r="D137931" i="1"/>
  <c r="D137932" i="1"/>
  <c r="D137933" i="1"/>
  <c r="D137934" i="1"/>
  <c r="D137935" i="1"/>
  <c r="D137936" i="1"/>
  <c r="D137937" i="1"/>
  <c r="D137938" i="1"/>
  <c r="D137939" i="1"/>
  <c r="D137940" i="1"/>
  <c r="D137941" i="1"/>
  <c r="D137942" i="1"/>
  <c r="D137943" i="1"/>
  <c r="D137944" i="1"/>
  <c r="D137945" i="1"/>
  <c r="D137946" i="1"/>
  <c r="D137947" i="1"/>
  <c r="D137948" i="1"/>
  <c r="D137949" i="1"/>
  <c r="D137950" i="1"/>
  <c r="D137951" i="1"/>
  <c r="D137952" i="1"/>
  <c r="D137953" i="1"/>
  <c r="D137954" i="1"/>
  <c r="D137955" i="1"/>
  <c r="D137956" i="1"/>
  <c r="D137957" i="1"/>
  <c r="D137958" i="1"/>
  <c r="D137959" i="1"/>
  <c r="D137960" i="1"/>
  <c r="D137961" i="1"/>
  <c r="D137962" i="1"/>
  <c r="D137963" i="1"/>
  <c r="D137964" i="1"/>
  <c r="D137965" i="1"/>
  <c r="D137966" i="1"/>
  <c r="D137967" i="1"/>
  <c r="D137968" i="1"/>
  <c r="D137969" i="1"/>
  <c r="D137970" i="1"/>
  <c r="D137971" i="1"/>
  <c r="D137972" i="1"/>
  <c r="D137973" i="1"/>
  <c r="D137974" i="1"/>
  <c r="D137975" i="1"/>
  <c r="D137976" i="1"/>
  <c r="D137977" i="1"/>
  <c r="D137978" i="1"/>
  <c r="D137979" i="1"/>
  <c r="D137980" i="1"/>
  <c r="D137981" i="1"/>
  <c r="D137982" i="1"/>
  <c r="D137983" i="1"/>
  <c r="D137984" i="1"/>
  <c r="D137985" i="1"/>
  <c r="D137986" i="1"/>
  <c r="D137987" i="1"/>
  <c r="D137988" i="1"/>
  <c r="D137989" i="1"/>
  <c r="D137990" i="1"/>
  <c r="D137991" i="1"/>
  <c r="D137992" i="1"/>
  <c r="D137993" i="1"/>
  <c r="D137994" i="1"/>
  <c r="D137995" i="1"/>
  <c r="D137996" i="1"/>
  <c r="D137997" i="1"/>
  <c r="D137998" i="1"/>
  <c r="D137999" i="1"/>
  <c r="D138000" i="1"/>
  <c r="D138001" i="1"/>
  <c r="D138002" i="1"/>
  <c r="D138003" i="1"/>
  <c r="J138003" i="1" s="1"/>
  <c r="D138004" i="1"/>
  <c r="J138004" i="1" s="1"/>
  <c r="D138005" i="1"/>
  <c r="J138005" i="1" s="1"/>
  <c r="D138006" i="1"/>
  <c r="J138006" i="1" s="1"/>
  <c r="D138007" i="1"/>
  <c r="J138007" i="1" s="1"/>
  <c r="D138008" i="1"/>
  <c r="J138008" i="1" s="1"/>
  <c r="D138009" i="1"/>
  <c r="J138009" i="1" s="1"/>
  <c r="D138010" i="1"/>
  <c r="J138010" i="1" s="1"/>
  <c r="D138011" i="1"/>
  <c r="J138011" i="1" s="1"/>
  <c r="D138012" i="1"/>
  <c r="J138012" i="1" s="1"/>
  <c r="D138013" i="1"/>
  <c r="J138013" i="1" s="1"/>
  <c r="D138014" i="1"/>
  <c r="J138014" i="1" s="1"/>
  <c r="D138015" i="1"/>
  <c r="J138015" i="1" s="1"/>
  <c r="D138016" i="1"/>
  <c r="J138016" i="1" s="1"/>
  <c r="D138017" i="1"/>
  <c r="J138017" i="1" s="1"/>
  <c r="D138018" i="1"/>
  <c r="J138018" i="1" s="1"/>
  <c r="D138019" i="1"/>
  <c r="J138019" i="1" s="1"/>
  <c r="D138020" i="1"/>
  <c r="J138020" i="1" s="1"/>
  <c r="D138021" i="1"/>
  <c r="J138021" i="1" s="1"/>
  <c r="D138022" i="1"/>
  <c r="J138022" i="1" s="1"/>
  <c r="D138023" i="1"/>
  <c r="J138023" i="1" s="1"/>
  <c r="D138024" i="1"/>
  <c r="J138024" i="1" s="1"/>
  <c r="D138025" i="1"/>
  <c r="J138025" i="1" s="1"/>
  <c r="D138026" i="1"/>
  <c r="J138026" i="1" s="1"/>
  <c r="D138027" i="1"/>
  <c r="J138027" i="1" s="1"/>
  <c r="D138028" i="1"/>
  <c r="J138028" i="1" s="1"/>
  <c r="D138029" i="1"/>
  <c r="J138029" i="1" s="1"/>
  <c r="D138030" i="1"/>
  <c r="J138030" i="1" s="1"/>
  <c r="D138031" i="1"/>
  <c r="J138031" i="1" s="1"/>
  <c r="D138032" i="1"/>
  <c r="J138032" i="1" s="1"/>
  <c r="D138033" i="1"/>
  <c r="J138033" i="1" s="1"/>
  <c r="D138034" i="1"/>
  <c r="J138034" i="1" s="1"/>
  <c r="D138035" i="1"/>
  <c r="J138035" i="1" s="1"/>
  <c r="D138036" i="1"/>
  <c r="J138036" i="1" s="1"/>
  <c r="D138037" i="1"/>
  <c r="J138037" i="1" s="1"/>
  <c r="D138038" i="1"/>
  <c r="J138038" i="1" s="1"/>
  <c r="D138039" i="1"/>
  <c r="J138039" i="1" s="1"/>
  <c r="D138040" i="1"/>
  <c r="J138040" i="1" s="1"/>
  <c r="D138041" i="1"/>
  <c r="J138041" i="1" s="1"/>
  <c r="D138042" i="1"/>
  <c r="J138042" i="1" s="1"/>
  <c r="D138043" i="1"/>
  <c r="J138043" i="1" s="1"/>
  <c r="D138044" i="1"/>
  <c r="J138044" i="1" s="1"/>
  <c r="D138045" i="1"/>
  <c r="J138045" i="1" s="1"/>
  <c r="D138046" i="1"/>
  <c r="J138046" i="1" s="1"/>
  <c r="D138047" i="1"/>
  <c r="J138047" i="1" s="1"/>
  <c r="D138048" i="1"/>
  <c r="J138048" i="1" s="1"/>
  <c r="D138049" i="1"/>
  <c r="J138049" i="1" s="1"/>
  <c r="D138050" i="1"/>
  <c r="J138050" i="1" s="1"/>
  <c r="D138051" i="1"/>
  <c r="J138051" i="1" s="1"/>
  <c r="D138052" i="1"/>
  <c r="J138052" i="1" s="1"/>
  <c r="D138053" i="1"/>
  <c r="J138053" i="1" s="1"/>
  <c r="D138054" i="1"/>
  <c r="J138054" i="1" s="1"/>
  <c r="D138055" i="1"/>
  <c r="J138055" i="1" s="1"/>
  <c r="D138056" i="1"/>
  <c r="J138056" i="1" s="1"/>
  <c r="D138057" i="1"/>
  <c r="J138057" i="1" s="1"/>
  <c r="D138058" i="1"/>
  <c r="J138058" i="1" s="1"/>
  <c r="D138059" i="1"/>
  <c r="J138059" i="1" s="1"/>
  <c r="D138060" i="1"/>
  <c r="J138060" i="1" s="1"/>
  <c r="D138061" i="1"/>
  <c r="J138061" i="1" s="1"/>
  <c r="D138062" i="1"/>
  <c r="J138062" i="1" s="1"/>
  <c r="D138063" i="1"/>
  <c r="J138063" i="1" s="1"/>
  <c r="D138064" i="1"/>
  <c r="J138064" i="1" s="1"/>
  <c r="D138065" i="1"/>
  <c r="J138065" i="1" s="1"/>
  <c r="D138066" i="1"/>
  <c r="J138066" i="1" s="1"/>
  <c r="D138067" i="1"/>
  <c r="J138067" i="1" s="1"/>
  <c r="D138068" i="1"/>
  <c r="J138068" i="1" s="1"/>
  <c r="D138069" i="1"/>
  <c r="J138069" i="1" s="1"/>
  <c r="D138070" i="1"/>
  <c r="J138070" i="1" s="1"/>
  <c r="D138071" i="1"/>
  <c r="J138071" i="1" s="1"/>
  <c r="D138072" i="1"/>
  <c r="J138072" i="1" s="1"/>
  <c r="D138073" i="1"/>
  <c r="J138073" i="1" s="1"/>
  <c r="D138074" i="1"/>
  <c r="J138074" i="1" s="1"/>
  <c r="D138075" i="1"/>
  <c r="J138075" i="1" s="1"/>
  <c r="D138076" i="1"/>
  <c r="J138076" i="1" s="1"/>
  <c r="D138077" i="1"/>
  <c r="J138077" i="1" s="1"/>
  <c r="D138078" i="1"/>
  <c r="J138078" i="1" s="1"/>
  <c r="D138079" i="1"/>
  <c r="J138079" i="1" s="1"/>
  <c r="D138080" i="1"/>
  <c r="J138080" i="1" s="1"/>
  <c r="D138081" i="1"/>
  <c r="J138081" i="1" s="1"/>
  <c r="D138082" i="1"/>
  <c r="J138082" i="1" s="1"/>
  <c r="D138083" i="1"/>
  <c r="J138083" i="1" s="1"/>
  <c r="D138084" i="1"/>
  <c r="J138084" i="1" s="1"/>
  <c r="D138085" i="1"/>
  <c r="J138085" i="1" s="1"/>
  <c r="D138086" i="1"/>
  <c r="J138086" i="1" s="1"/>
  <c r="D138087" i="1"/>
  <c r="J138087" i="1" s="1"/>
  <c r="D138088" i="1"/>
  <c r="J138088" i="1" s="1"/>
  <c r="D138089" i="1"/>
  <c r="J138089" i="1" s="1"/>
  <c r="D138090" i="1"/>
  <c r="J138090" i="1" s="1"/>
  <c r="D138091" i="1"/>
  <c r="J138091" i="1" s="1"/>
  <c r="D138092" i="1"/>
  <c r="J138092" i="1" s="1"/>
  <c r="D138093" i="1"/>
  <c r="J138093" i="1" s="1"/>
  <c r="D138094" i="1"/>
  <c r="J138094" i="1" s="1"/>
  <c r="D138095" i="1"/>
  <c r="J138095" i="1" s="1"/>
  <c r="D138096" i="1"/>
  <c r="J138096" i="1" s="1"/>
  <c r="D138097" i="1"/>
  <c r="J138097" i="1" s="1"/>
  <c r="D138098" i="1"/>
  <c r="J138098" i="1" s="1"/>
  <c r="D138099" i="1"/>
  <c r="J138099" i="1" s="1"/>
  <c r="D138100" i="1"/>
  <c r="J138100" i="1" s="1"/>
  <c r="D138101" i="1"/>
  <c r="J138101" i="1" s="1"/>
  <c r="D138102" i="1"/>
  <c r="J138102" i="1" s="1"/>
  <c r="D138103" i="1"/>
  <c r="J138103" i="1" s="1"/>
  <c r="D138104" i="1"/>
  <c r="J138104" i="1" s="1"/>
  <c r="D138105" i="1"/>
  <c r="J138105" i="1" s="1"/>
  <c r="D138106" i="1"/>
  <c r="J138106" i="1" s="1"/>
  <c r="D138107" i="1"/>
  <c r="J138107" i="1" s="1"/>
  <c r="D138108" i="1"/>
  <c r="J138108" i="1" s="1"/>
  <c r="D138109" i="1"/>
  <c r="J138109" i="1" s="1"/>
  <c r="D138110" i="1"/>
  <c r="J138110" i="1" s="1"/>
  <c r="D138111" i="1"/>
  <c r="J138111" i="1" s="1"/>
  <c r="D138112" i="1"/>
  <c r="J138112" i="1" s="1"/>
  <c r="D138113" i="1"/>
  <c r="J138113" i="1" s="1"/>
  <c r="D138114" i="1"/>
  <c r="J138114" i="1" s="1"/>
  <c r="D138115" i="1"/>
  <c r="J138115" i="1" s="1"/>
  <c r="D138116" i="1"/>
  <c r="J138116" i="1" s="1"/>
  <c r="D138117" i="1"/>
  <c r="J138117" i="1" s="1"/>
  <c r="D138118" i="1"/>
  <c r="J138118" i="1" s="1"/>
  <c r="D138119" i="1"/>
  <c r="J138119" i="1" s="1"/>
  <c r="D138120" i="1"/>
  <c r="J138120" i="1" s="1"/>
  <c r="D138121" i="1"/>
  <c r="J138121" i="1" s="1"/>
  <c r="D138122" i="1"/>
  <c r="J138122" i="1" s="1"/>
  <c r="D138123" i="1"/>
  <c r="J138123" i="1" s="1"/>
  <c r="D138124" i="1"/>
  <c r="J138124" i="1" s="1"/>
  <c r="D138125" i="1"/>
  <c r="J138125" i="1" s="1"/>
  <c r="D138126" i="1"/>
  <c r="J138126" i="1" s="1"/>
  <c r="D138127" i="1"/>
  <c r="J138127" i="1" s="1"/>
  <c r="D138128" i="1"/>
  <c r="J138128" i="1" s="1"/>
  <c r="D138129" i="1"/>
  <c r="J138129" i="1" s="1"/>
  <c r="D138130" i="1"/>
  <c r="J138130" i="1" s="1"/>
  <c r="D138131" i="1"/>
  <c r="J138131" i="1" s="1"/>
  <c r="D138132" i="1"/>
  <c r="J138132" i="1" s="1"/>
  <c r="D138133" i="1"/>
  <c r="J138133" i="1" s="1"/>
  <c r="D138134" i="1"/>
  <c r="J138134" i="1" s="1"/>
  <c r="D138135" i="1"/>
  <c r="J138135" i="1" s="1"/>
  <c r="D138136" i="1"/>
  <c r="J138136" i="1" s="1"/>
  <c r="D138137" i="1"/>
  <c r="J138137" i="1" s="1"/>
  <c r="D138138" i="1"/>
  <c r="J138138" i="1" s="1"/>
  <c r="D138139" i="1"/>
  <c r="J138139" i="1" s="1"/>
  <c r="D138140" i="1"/>
  <c r="J138140" i="1" s="1"/>
  <c r="D138141" i="1"/>
  <c r="J138141" i="1" s="1"/>
  <c r="D138142" i="1"/>
  <c r="J138142" i="1" s="1"/>
  <c r="D138143" i="1"/>
  <c r="J138143" i="1" s="1"/>
  <c r="D138144" i="1"/>
  <c r="J138144" i="1" s="1"/>
  <c r="D138145" i="1"/>
  <c r="J138145" i="1" s="1"/>
  <c r="D138146" i="1"/>
  <c r="J138146" i="1" s="1"/>
  <c r="D138147" i="1"/>
  <c r="J138147" i="1" s="1"/>
  <c r="D138148" i="1"/>
  <c r="J138148" i="1" s="1"/>
  <c r="D138149" i="1"/>
  <c r="J138149" i="1" s="1"/>
  <c r="D138150" i="1"/>
  <c r="J138150" i="1" s="1"/>
  <c r="D138151" i="1"/>
  <c r="J138151" i="1" s="1"/>
  <c r="D138152" i="1"/>
  <c r="J138152" i="1" s="1"/>
  <c r="D138153" i="1"/>
  <c r="J138153" i="1" s="1"/>
  <c r="D138154" i="1"/>
  <c r="J138154" i="1" s="1"/>
  <c r="D138155" i="1"/>
  <c r="J138155" i="1" s="1"/>
  <c r="D138156" i="1"/>
  <c r="J138156" i="1" s="1"/>
  <c r="D138157" i="1"/>
  <c r="J138157" i="1" s="1"/>
  <c r="D138158" i="1"/>
  <c r="J138158" i="1" s="1"/>
  <c r="D138159" i="1"/>
  <c r="J138159" i="1" s="1"/>
  <c r="D138160" i="1"/>
  <c r="J138160" i="1" s="1"/>
  <c r="D138161" i="1"/>
  <c r="J138161" i="1" s="1"/>
  <c r="D138162" i="1"/>
  <c r="J138162" i="1" s="1"/>
  <c r="D138163" i="1"/>
  <c r="J138163" i="1" s="1"/>
  <c r="D138164" i="1"/>
  <c r="J138164" i="1" s="1"/>
  <c r="D138165" i="1"/>
  <c r="J138165" i="1" s="1"/>
  <c r="D138166" i="1"/>
  <c r="J138166" i="1" s="1"/>
  <c r="D138167" i="1"/>
  <c r="J138167" i="1" s="1"/>
  <c r="D138168" i="1"/>
  <c r="J138168" i="1" s="1"/>
  <c r="D138169" i="1"/>
  <c r="J138169" i="1" s="1"/>
  <c r="D138170" i="1"/>
  <c r="J138170" i="1" s="1"/>
  <c r="D138171" i="1"/>
  <c r="J138171" i="1" s="1"/>
  <c r="D138172" i="1"/>
  <c r="J138172" i="1" s="1"/>
  <c r="D138173" i="1"/>
  <c r="J138173" i="1" s="1"/>
  <c r="D138174" i="1"/>
  <c r="J138174" i="1" s="1"/>
  <c r="D138175" i="1"/>
  <c r="J138175" i="1" s="1"/>
  <c r="D138176" i="1"/>
  <c r="J138176" i="1" s="1"/>
  <c r="D138177" i="1"/>
  <c r="J138177" i="1" s="1"/>
  <c r="D138178" i="1"/>
  <c r="J138178" i="1" s="1"/>
  <c r="D138179" i="1"/>
  <c r="J138179" i="1" s="1"/>
  <c r="D138180" i="1"/>
  <c r="J138180" i="1" s="1"/>
  <c r="D138181" i="1"/>
  <c r="J138181" i="1" s="1"/>
  <c r="D138182" i="1"/>
  <c r="J138182" i="1" s="1"/>
  <c r="D138183" i="1"/>
  <c r="J138183" i="1" s="1"/>
  <c r="D138184" i="1"/>
  <c r="J138184" i="1" s="1"/>
  <c r="D138185" i="1"/>
  <c r="J138185" i="1" s="1"/>
  <c r="D138186" i="1"/>
  <c r="J138186" i="1" s="1"/>
  <c r="D138187" i="1"/>
  <c r="J138187" i="1" s="1"/>
  <c r="D138188" i="1"/>
  <c r="J138188" i="1" s="1"/>
  <c r="D138189" i="1"/>
  <c r="J138189" i="1" s="1"/>
  <c r="D138190" i="1"/>
  <c r="J138190" i="1" s="1"/>
  <c r="D138191" i="1"/>
  <c r="J138191" i="1" s="1"/>
  <c r="D138192" i="1"/>
  <c r="J138192" i="1" s="1"/>
  <c r="D138193" i="1"/>
  <c r="J138193" i="1" s="1"/>
  <c r="D138194" i="1"/>
  <c r="J138194" i="1" s="1"/>
  <c r="D138195" i="1"/>
  <c r="J138195" i="1" s="1"/>
  <c r="D138196" i="1"/>
  <c r="J138196" i="1" s="1"/>
  <c r="D138197" i="1"/>
  <c r="J138197" i="1" s="1"/>
  <c r="D138198" i="1"/>
  <c r="J138198" i="1" s="1"/>
  <c r="D138199" i="1"/>
  <c r="J138199" i="1" s="1"/>
  <c r="D138200" i="1"/>
  <c r="J138200" i="1" s="1"/>
  <c r="D138201" i="1"/>
  <c r="J138201" i="1" s="1"/>
  <c r="D138202" i="1"/>
  <c r="J138202" i="1" s="1"/>
  <c r="D138203" i="1"/>
  <c r="J138203" i="1" s="1"/>
  <c r="D138204" i="1"/>
  <c r="J138204" i="1" s="1"/>
  <c r="D138205" i="1"/>
  <c r="J138205" i="1" s="1"/>
  <c r="D138206" i="1"/>
  <c r="J138206" i="1" s="1"/>
  <c r="D138207" i="1"/>
  <c r="J138207" i="1" s="1"/>
  <c r="D138208" i="1"/>
  <c r="J138208" i="1" s="1"/>
  <c r="D138209" i="1"/>
  <c r="J138209" i="1" s="1"/>
  <c r="D138210" i="1"/>
  <c r="J138210" i="1" s="1"/>
  <c r="D138211" i="1"/>
  <c r="J138211" i="1" s="1"/>
  <c r="D138212" i="1"/>
  <c r="J138212" i="1" s="1"/>
  <c r="D138213" i="1"/>
  <c r="J138213" i="1" s="1"/>
  <c r="D138214" i="1"/>
  <c r="J138214" i="1" s="1"/>
  <c r="D138215" i="1"/>
  <c r="J138215" i="1" s="1"/>
  <c r="D138216" i="1"/>
  <c r="J138216" i="1" s="1"/>
  <c r="D138217" i="1"/>
  <c r="J138217" i="1" s="1"/>
  <c r="D138218" i="1"/>
  <c r="J138218" i="1" s="1"/>
  <c r="D138219" i="1"/>
  <c r="J138219" i="1" s="1"/>
  <c r="D138220" i="1"/>
  <c r="J138220" i="1" s="1"/>
  <c r="D138221" i="1"/>
  <c r="J138221" i="1" s="1"/>
  <c r="D138222" i="1"/>
  <c r="J138222" i="1" s="1"/>
  <c r="D138223" i="1"/>
  <c r="J138223" i="1" s="1"/>
  <c r="D138224" i="1"/>
  <c r="J138224" i="1" s="1"/>
  <c r="D138225" i="1"/>
  <c r="J138225" i="1" s="1"/>
  <c r="D138226" i="1"/>
  <c r="J138226" i="1" s="1"/>
  <c r="D138227" i="1"/>
  <c r="J138227" i="1" s="1"/>
  <c r="D138228" i="1"/>
  <c r="J138228" i="1" s="1"/>
  <c r="D138229" i="1"/>
  <c r="J138229" i="1" s="1"/>
  <c r="D138230" i="1"/>
  <c r="J138230" i="1" s="1"/>
  <c r="D138231" i="1"/>
  <c r="J138231" i="1" s="1"/>
  <c r="D138232" i="1"/>
  <c r="J138232" i="1" s="1"/>
  <c r="D138233" i="1"/>
  <c r="J138233" i="1" s="1"/>
  <c r="D138234" i="1"/>
  <c r="J138234" i="1" s="1"/>
  <c r="D138235" i="1"/>
  <c r="J138235" i="1" s="1"/>
  <c r="D138236" i="1"/>
  <c r="J138236" i="1" s="1"/>
  <c r="D138237" i="1"/>
  <c r="J138237" i="1" s="1"/>
  <c r="D138238" i="1"/>
  <c r="J138238" i="1" s="1"/>
  <c r="D138239" i="1"/>
  <c r="J138239" i="1" s="1"/>
  <c r="D138240" i="1"/>
  <c r="J138240" i="1" s="1"/>
  <c r="D138241" i="1"/>
  <c r="J138241" i="1" s="1"/>
  <c r="D138242" i="1"/>
  <c r="J138242" i="1" s="1"/>
  <c r="D138243" i="1"/>
  <c r="J138243" i="1" s="1"/>
  <c r="D138244" i="1"/>
  <c r="J138244" i="1" s="1"/>
  <c r="D138245" i="1"/>
  <c r="J138245" i="1" s="1"/>
  <c r="D138246" i="1"/>
  <c r="J138246" i="1" s="1"/>
  <c r="D138247" i="1"/>
  <c r="J138247" i="1" s="1"/>
  <c r="D138248" i="1"/>
  <c r="J138248" i="1" s="1"/>
  <c r="D138249" i="1"/>
  <c r="J138249" i="1" s="1"/>
  <c r="D138250" i="1"/>
  <c r="J138250" i="1" s="1"/>
  <c r="D138251" i="1"/>
  <c r="J138251" i="1" s="1"/>
  <c r="D138252" i="1"/>
  <c r="J138252" i="1" s="1"/>
  <c r="D138253" i="1"/>
  <c r="J138253" i="1" s="1"/>
  <c r="D138254" i="1"/>
  <c r="J138254" i="1" s="1"/>
  <c r="D138255" i="1"/>
  <c r="J138255" i="1" s="1"/>
  <c r="D138256" i="1"/>
  <c r="D138257" i="1"/>
  <c r="D138258" i="1"/>
  <c r="D138259" i="1"/>
  <c r="D138260" i="1"/>
  <c r="D138261" i="1"/>
  <c r="D138262" i="1"/>
  <c r="D138263" i="1"/>
  <c r="D138264" i="1"/>
  <c r="D138265" i="1"/>
  <c r="D138266" i="1"/>
  <c r="D138267" i="1"/>
  <c r="D138268" i="1"/>
  <c r="D138269" i="1"/>
  <c r="D138270" i="1"/>
  <c r="D138271" i="1"/>
  <c r="D138272" i="1"/>
  <c r="D138273" i="1"/>
  <c r="D138274" i="1"/>
  <c r="D138275" i="1"/>
  <c r="D138276" i="1"/>
  <c r="D138277" i="1"/>
  <c r="D138278" i="1"/>
  <c r="D138279" i="1"/>
  <c r="D138280" i="1"/>
  <c r="D138281" i="1"/>
  <c r="D138282" i="1"/>
  <c r="D138283" i="1"/>
  <c r="D138284" i="1"/>
  <c r="D138285" i="1"/>
  <c r="D138286" i="1"/>
  <c r="D138287" i="1"/>
  <c r="D138288" i="1"/>
  <c r="D138289" i="1"/>
  <c r="D138290" i="1"/>
  <c r="D138291" i="1"/>
  <c r="D138292" i="1"/>
  <c r="D138293" i="1"/>
  <c r="D138294" i="1"/>
  <c r="D138295" i="1"/>
  <c r="D138296" i="1"/>
  <c r="D138297" i="1"/>
  <c r="D138298" i="1"/>
  <c r="D138299" i="1"/>
  <c r="D138300" i="1"/>
  <c r="D138301" i="1"/>
  <c r="D138302" i="1"/>
  <c r="D138303" i="1"/>
  <c r="D138304" i="1"/>
  <c r="D138305" i="1"/>
  <c r="D138306" i="1"/>
  <c r="D138307" i="1"/>
  <c r="D138308" i="1"/>
  <c r="D138309" i="1"/>
  <c r="D138310" i="1"/>
  <c r="D138311" i="1"/>
  <c r="D138312" i="1"/>
  <c r="D138313" i="1"/>
  <c r="D138314" i="1"/>
  <c r="D138315" i="1"/>
  <c r="D138316" i="1"/>
  <c r="D138317" i="1"/>
  <c r="D138318" i="1"/>
  <c r="D138319" i="1"/>
  <c r="D138320" i="1"/>
  <c r="D138321" i="1"/>
  <c r="D138322" i="1"/>
  <c r="D138323" i="1"/>
  <c r="D138324" i="1"/>
  <c r="D138325" i="1"/>
  <c r="D138326" i="1"/>
  <c r="D138327" i="1"/>
  <c r="D138328" i="1"/>
  <c r="D138329" i="1"/>
  <c r="D138330" i="1"/>
  <c r="D138331" i="1"/>
  <c r="D138332" i="1"/>
  <c r="D138333" i="1"/>
  <c r="D138334" i="1"/>
  <c r="D138335" i="1"/>
  <c r="D138336" i="1"/>
  <c r="D138337" i="1"/>
  <c r="D138338" i="1"/>
  <c r="D138339" i="1"/>
  <c r="D138340" i="1"/>
  <c r="D138341" i="1"/>
  <c r="D138342" i="1"/>
  <c r="D138343" i="1"/>
  <c r="D138344" i="1"/>
  <c r="D138345" i="1"/>
  <c r="D138346" i="1"/>
  <c r="D138347" i="1"/>
  <c r="D138348" i="1"/>
  <c r="D138349" i="1"/>
  <c r="D138350" i="1"/>
  <c r="D138351" i="1"/>
  <c r="D138352" i="1"/>
  <c r="D138353" i="1"/>
  <c r="D138354" i="1"/>
  <c r="D138355" i="1"/>
  <c r="D138356" i="1"/>
  <c r="D138357" i="1"/>
  <c r="D138358" i="1"/>
  <c r="D138359" i="1"/>
  <c r="D138360" i="1"/>
  <c r="D138361" i="1"/>
  <c r="D138362" i="1"/>
  <c r="D138363" i="1"/>
  <c r="D138364" i="1"/>
  <c r="D138365" i="1"/>
  <c r="D138366" i="1"/>
  <c r="D138367" i="1"/>
  <c r="D138368" i="1"/>
  <c r="D138369" i="1"/>
  <c r="D138370" i="1"/>
  <c r="D138371" i="1"/>
  <c r="D138372" i="1"/>
  <c r="D138373" i="1"/>
  <c r="D138374" i="1"/>
  <c r="D138375" i="1"/>
  <c r="D138376" i="1"/>
  <c r="D138377" i="1"/>
  <c r="D138378" i="1"/>
  <c r="D138379" i="1"/>
  <c r="D138380" i="1"/>
  <c r="D138381" i="1"/>
  <c r="D138382" i="1"/>
  <c r="D138383" i="1"/>
  <c r="D138384" i="1"/>
  <c r="D138385" i="1"/>
  <c r="D138386" i="1"/>
  <c r="D138387" i="1"/>
  <c r="D138388" i="1"/>
  <c r="D138389" i="1"/>
  <c r="D138390" i="1"/>
  <c r="D138391" i="1"/>
  <c r="D138392" i="1"/>
  <c r="D138393" i="1"/>
  <c r="D138394" i="1"/>
  <c r="D138395" i="1"/>
  <c r="D138396" i="1"/>
  <c r="D138397" i="1"/>
  <c r="D138398" i="1"/>
  <c r="D138399" i="1"/>
  <c r="D138400" i="1"/>
  <c r="D138401" i="1"/>
  <c r="D138402" i="1"/>
  <c r="D138403" i="1"/>
  <c r="D138404" i="1"/>
  <c r="D138405" i="1"/>
  <c r="D138406" i="1"/>
  <c r="D138407" i="1"/>
  <c r="D138408" i="1"/>
  <c r="D138409" i="1"/>
  <c r="D138410" i="1"/>
  <c r="D138411" i="1"/>
  <c r="D138412" i="1"/>
  <c r="D138413" i="1"/>
  <c r="D138414" i="1"/>
  <c r="D138415" i="1"/>
  <c r="D138416" i="1"/>
  <c r="D138417" i="1"/>
  <c r="D138418" i="1"/>
  <c r="D138419" i="1"/>
  <c r="D138420" i="1"/>
  <c r="D138421" i="1"/>
  <c r="D138422" i="1"/>
  <c r="D138423" i="1"/>
  <c r="D138424" i="1"/>
  <c r="D138425" i="1"/>
  <c r="D138426" i="1"/>
  <c r="D138427" i="1"/>
  <c r="D138428" i="1"/>
  <c r="D138429" i="1"/>
  <c r="D138430" i="1"/>
  <c r="D138431" i="1"/>
  <c r="D138432" i="1"/>
  <c r="D138433" i="1"/>
  <c r="D138434" i="1"/>
  <c r="D138435" i="1"/>
  <c r="D138436" i="1"/>
  <c r="D138437" i="1"/>
  <c r="D138438" i="1"/>
  <c r="D138439" i="1"/>
  <c r="D138440" i="1"/>
  <c r="D138441" i="1"/>
  <c r="D138442" i="1"/>
  <c r="D138443" i="1"/>
  <c r="D138444" i="1"/>
  <c r="D138445" i="1"/>
  <c r="D138446" i="1"/>
  <c r="D138447" i="1"/>
  <c r="D138448" i="1"/>
  <c r="D138449" i="1"/>
  <c r="D138450" i="1"/>
  <c r="D138451" i="1"/>
  <c r="D138452" i="1"/>
  <c r="D138453" i="1"/>
  <c r="D138454" i="1"/>
  <c r="D138455" i="1"/>
  <c r="D138456" i="1"/>
  <c r="D138457" i="1"/>
  <c r="D138458" i="1"/>
  <c r="D138459" i="1"/>
  <c r="D138460" i="1"/>
  <c r="D138461" i="1"/>
  <c r="D138462" i="1"/>
  <c r="D138463" i="1"/>
  <c r="D138464" i="1"/>
  <c r="D138465" i="1"/>
  <c r="D138466" i="1"/>
  <c r="D138467" i="1"/>
  <c r="D138468" i="1"/>
  <c r="D138469" i="1"/>
  <c r="D138470" i="1"/>
  <c r="D138471" i="1"/>
  <c r="D138472" i="1"/>
  <c r="D138473" i="1"/>
  <c r="D138474" i="1"/>
  <c r="D138475" i="1"/>
  <c r="D138476" i="1"/>
  <c r="D138477" i="1"/>
  <c r="D138478" i="1"/>
  <c r="D138479" i="1"/>
  <c r="D138480" i="1"/>
  <c r="D138481" i="1"/>
  <c r="D138482" i="1"/>
  <c r="D138483" i="1"/>
  <c r="D138484" i="1"/>
  <c r="D138485" i="1"/>
  <c r="D138486" i="1"/>
  <c r="D138487" i="1"/>
  <c r="D138488" i="1"/>
  <c r="D138489" i="1"/>
  <c r="D138490" i="1"/>
  <c r="D138491" i="1"/>
  <c r="D138492" i="1"/>
  <c r="D138493" i="1"/>
  <c r="D138494" i="1"/>
  <c r="D138495" i="1"/>
  <c r="D138496" i="1"/>
  <c r="D138497" i="1"/>
  <c r="D138498" i="1"/>
  <c r="D138499" i="1"/>
  <c r="D138500" i="1"/>
  <c r="D138501" i="1"/>
  <c r="D138502" i="1"/>
  <c r="D138503" i="1"/>
  <c r="D138504" i="1"/>
  <c r="D138505" i="1"/>
  <c r="D138506" i="1"/>
  <c r="D138507" i="1"/>
  <c r="D138508" i="1"/>
  <c r="D138509" i="1"/>
  <c r="D138510" i="1"/>
  <c r="D138511" i="1"/>
  <c r="D138512" i="1"/>
  <c r="D138513" i="1"/>
  <c r="D138514" i="1"/>
  <c r="D138515" i="1"/>
  <c r="D138516" i="1"/>
  <c r="D138517" i="1"/>
  <c r="D138518" i="1"/>
  <c r="D138519" i="1"/>
  <c r="D138520" i="1"/>
  <c r="D138521" i="1"/>
  <c r="D138522" i="1"/>
  <c r="D138523" i="1"/>
  <c r="D138524" i="1"/>
  <c r="D138525" i="1"/>
  <c r="D138526" i="1"/>
  <c r="D138527" i="1"/>
  <c r="D138528" i="1"/>
  <c r="D138529" i="1"/>
  <c r="D138530" i="1"/>
  <c r="D138531" i="1"/>
  <c r="D138532" i="1"/>
  <c r="D138533" i="1"/>
  <c r="D138534" i="1"/>
  <c r="D138535" i="1"/>
  <c r="D138536" i="1"/>
  <c r="D138537" i="1"/>
  <c r="D138538" i="1"/>
  <c r="D138539" i="1"/>
  <c r="D138540" i="1"/>
  <c r="D138541" i="1"/>
  <c r="D138542" i="1"/>
  <c r="D138543" i="1"/>
  <c r="D138544" i="1"/>
  <c r="D138545" i="1"/>
  <c r="D138546" i="1"/>
  <c r="D138547" i="1"/>
  <c r="D138548" i="1"/>
  <c r="D138549" i="1"/>
  <c r="D138550" i="1"/>
  <c r="D138551" i="1"/>
  <c r="D138552" i="1"/>
  <c r="D138553" i="1"/>
  <c r="D138554" i="1"/>
  <c r="D138555" i="1"/>
  <c r="D138556" i="1"/>
  <c r="D138557" i="1"/>
  <c r="D138558" i="1"/>
  <c r="D138559" i="1"/>
  <c r="D138560" i="1"/>
  <c r="D138561" i="1"/>
  <c r="D138562" i="1"/>
  <c r="D138563" i="1"/>
  <c r="D138564" i="1"/>
  <c r="D138565" i="1"/>
  <c r="D138566" i="1"/>
  <c r="D138567" i="1"/>
  <c r="D138568" i="1"/>
  <c r="D138569" i="1"/>
  <c r="D138570" i="1"/>
  <c r="D138571" i="1"/>
  <c r="D138572" i="1"/>
  <c r="D138573" i="1"/>
  <c r="D138574" i="1"/>
  <c r="D138575" i="1"/>
  <c r="D138576" i="1"/>
  <c r="D138577" i="1"/>
  <c r="D138578" i="1"/>
  <c r="D138579" i="1"/>
  <c r="D138580" i="1"/>
  <c r="D138581" i="1"/>
  <c r="D138582" i="1"/>
  <c r="D138583" i="1"/>
  <c r="D138584" i="1"/>
  <c r="D138585" i="1"/>
  <c r="D138586" i="1"/>
  <c r="D138587" i="1"/>
  <c r="D138588" i="1"/>
  <c r="D138589" i="1"/>
  <c r="D138590" i="1"/>
  <c r="D138591" i="1"/>
  <c r="D138592" i="1"/>
  <c r="D138593" i="1"/>
  <c r="D138594" i="1"/>
  <c r="D138595" i="1"/>
  <c r="D138596" i="1"/>
  <c r="D138597" i="1"/>
  <c r="D138598" i="1"/>
  <c r="D138599" i="1"/>
  <c r="D138600" i="1"/>
  <c r="D138601" i="1"/>
  <c r="D138602" i="1"/>
  <c r="D138603" i="1"/>
  <c r="D138604" i="1"/>
  <c r="D138605" i="1"/>
  <c r="D138606" i="1"/>
  <c r="D138607" i="1"/>
  <c r="D138608" i="1"/>
  <c r="D138609" i="1"/>
  <c r="D138610" i="1"/>
  <c r="D138611" i="1"/>
  <c r="D138612" i="1"/>
  <c r="D138613" i="1"/>
  <c r="D138614" i="1"/>
  <c r="D138615" i="1"/>
  <c r="D138616" i="1"/>
  <c r="D138617" i="1"/>
  <c r="D138618" i="1"/>
  <c r="D138619" i="1"/>
  <c r="D138620" i="1"/>
  <c r="D138621" i="1"/>
  <c r="D138622" i="1"/>
  <c r="D138623" i="1"/>
  <c r="D138624" i="1"/>
  <c r="D138625" i="1"/>
  <c r="D138626" i="1"/>
  <c r="D138627" i="1"/>
  <c r="D138628" i="1"/>
  <c r="D138629" i="1"/>
  <c r="D138630" i="1"/>
  <c r="D138631" i="1"/>
  <c r="D138632" i="1"/>
  <c r="D138633" i="1"/>
  <c r="D138634" i="1"/>
  <c r="D138635" i="1"/>
  <c r="D138636" i="1"/>
  <c r="D138637" i="1"/>
  <c r="D138638" i="1"/>
  <c r="D138639" i="1"/>
  <c r="D138640" i="1"/>
  <c r="J138640" i="1" s="1"/>
  <c r="D138641" i="1"/>
  <c r="J138641" i="1" s="1"/>
  <c r="D138642" i="1"/>
  <c r="J138642" i="1" s="1"/>
  <c r="D138643" i="1"/>
  <c r="J138643" i="1" s="1"/>
  <c r="D138644" i="1"/>
  <c r="J138644" i="1" s="1"/>
  <c r="D138645" i="1"/>
  <c r="J138645" i="1" s="1"/>
  <c r="D138646" i="1"/>
  <c r="J138646" i="1" s="1"/>
  <c r="D138647" i="1"/>
  <c r="J138647" i="1" s="1"/>
  <c r="D138648" i="1"/>
  <c r="J138648" i="1" s="1"/>
  <c r="D138649" i="1"/>
  <c r="J138649" i="1" s="1"/>
  <c r="D138650" i="1"/>
  <c r="J138650" i="1" s="1"/>
  <c r="D138651" i="1"/>
  <c r="J138651" i="1" s="1"/>
  <c r="D138652" i="1"/>
  <c r="J138652" i="1" s="1"/>
  <c r="D138653" i="1"/>
  <c r="J138653" i="1" s="1"/>
  <c r="D138654" i="1"/>
  <c r="J138654" i="1" s="1"/>
  <c r="D138655" i="1"/>
  <c r="J138655" i="1" s="1"/>
  <c r="D138656" i="1"/>
  <c r="J138656" i="1" s="1"/>
  <c r="D138657" i="1"/>
  <c r="J138657" i="1" s="1"/>
  <c r="D138658" i="1"/>
  <c r="J138658" i="1" s="1"/>
  <c r="D138659" i="1"/>
  <c r="J138659" i="1" s="1"/>
  <c r="D138660" i="1"/>
  <c r="J138660" i="1" s="1"/>
  <c r="D138661" i="1"/>
  <c r="J138661" i="1" s="1"/>
  <c r="D138662" i="1"/>
  <c r="J138662" i="1" s="1"/>
  <c r="D138663" i="1"/>
  <c r="J138663" i="1" s="1"/>
  <c r="D138664" i="1"/>
  <c r="J138664" i="1" s="1"/>
  <c r="D138665" i="1"/>
  <c r="J138665" i="1" s="1"/>
  <c r="D138666" i="1"/>
  <c r="J138666" i="1" s="1"/>
  <c r="D138667" i="1"/>
  <c r="J138667" i="1" s="1"/>
  <c r="D138668" i="1"/>
  <c r="J138668" i="1" s="1"/>
  <c r="D138669" i="1"/>
  <c r="J138669" i="1" s="1"/>
  <c r="D138670" i="1"/>
  <c r="J138670" i="1" s="1"/>
  <c r="D138671" i="1"/>
  <c r="J138671" i="1" s="1"/>
  <c r="D138672" i="1"/>
  <c r="J138672" i="1" s="1"/>
  <c r="D138673" i="1"/>
  <c r="J138673" i="1" s="1"/>
  <c r="D138674" i="1"/>
  <c r="J138674" i="1" s="1"/>
  <c r="D138675" i="1"/>
  <c r="J138675" i="1" s="1"/>
  <c r="D138676" i="1"/>
  <c r="J138676" i="1" s="1"/>
  <c r="D138677" i="1"/>
  <c r="J138677" i="1" s="1"/>
  <c r="D138678" i="1"/>
  <c r="J138678" i="1" s="1"/>
  <c r="D138679" i="1"/>
  <c r="J138679" i="1" s="1"/>
  <c r="D138680" i="1"/>
  <c r="J138680" i="1" s="1"/>
  <c r="D138681" i="1"/>
  <c r="J138681" i="1" s="1"/>
  <c r="D138682" i="1"/>
  <c r="J138682" i="1" s="1"/>
  <c r="D138683" i="1"/>
  <c r="J138683" i="1" s="1"/>
  <c r="D138684" i="1"/>
  <c r="J138684" i="1" s="1"/>
  <c r="D138685" i="1"/>
  <c r="J138685" i="1" s="1"/>
  <c r="D138686" i="1"/>
  <c r="J138686" i="1" s="1"/>
  <c r="D138687" i="1"/>
  <c r="J138687" i="1" s="1"/>
  <c r="D138688" i="1"/>
  <c r="J138688" i="1" s="1"/>
  <c r="D138689" i="1"/>
  <c r="J138689" i="1" s="1"/>
  <c r="D138690" i="1"/>
  <c r="J138690" i="1" s="1"/>
  <c r="D138691" i="1"/>
  <c r="J138691" i="1" s="1"/>
  <c r="D138692" i="1"/>
  <c r="J138692" i="1" s="1"/>
  <c r="D138693" i="1"/>
  <c r="J138693" i="1" s="1"/>
  <c r="D138694" i="1"/>
  <c r="J138694" i="1" s="1"/>
  <c r="D138695" i="1"/>
  <c r="J138695" i="1" s="1"/>
  <c r="D138696" i="1"/>
  <c r="J138696" i="1" s="1"/>
  <c r="D138697" i="1"/>
  <c r="J138697" i="1" s="1"/>
  <c r="D138698" i="1"/>
  <c r="J138698" i="1" s="1"/>
  <c r="D138699" i="1"/>
  <c r="J138699" i="1" s="1"/>
  <c r="D138700" i="1"/>
  <c r="J138700" i="1" s="1"/>
  <c r="D138701" i="1"/>
  <c r="J138701" i="1" s="1"/>
  <c r="D138702" i="1"/>
  <c r="J138702" i="1" s="1"/>
  <c r="D138703" i="1"/>
  <c r="J138703" i="1" s="1"/>
  <c r="D138704" i="1"/>
  <c r="J138704" i="1" s="1"/>
  <c r="D138705" i="1"/>
  <c r="J138705" i="1" s="1"/>
  <c r="D138706" i="1"/>
  <c r="J138706" i="1" s="1"/>
  <c r="D138707" i="1"/>
  <c r="J138707" i="1" s="1"/>
  <c r="D138708" i="1"/>
  <c r="J138708" i="1" s="1"/>
  <c r="D138709" i="1"/>
  <c r="J138709" i="1" s="1"/>
  <c r="D138710" i="1"/>
  <c r="J138710" i="1" s="1"/>
  <c r="D138711" i="1"/>
  <c r="J138711" i="1" s="1"/>
  <c r="D138712" i="1"/>
  <c r="J138712" i="1" s="1"/>
  <c r="D138713" i="1"/>
  <c r="J138713" i="1" s="1"/>
  <c r="D138714" i="1"/>
  <c r="J138714" i="1" s="1"/>
  <c r="D138715" i="1"/>
  <c r="J138715" i="1" s="1"/>
  <c r="D138716" i="1"/>
  <c r="J138716" i="1" s="1"/>
  <c r="D138717" i="1"/>
  <c r="J138717" i="1" s="1"/>
  <c r="D138718" i="1"/>
  <c r="J138718" i="1" s="1"/>
  <c r="D138719" i="1"/>
  <c r="J138719" i="1" s="1"/>
  <c r="D138720" i="1"/>
  <c r="J138720" i="1" s="1"/>
  <c r="D138721" i="1"/>
  <c r="J138721" i="1" s="1"/>
  <c r="D138722" i="1"/>
  <c r="J138722" i="1" s="1"/>
  <c r="D138723" i="1"/>
  <c r="J138723" i="1" s="1"/>
  <c r="D138724" i="1"/>
  <c r="J138724" i="1" s="1"/>
  <c r="D138725" i="1"/>
  <c r="J138725" i="1" s="1"/>
  <c r="D138726" i="1"/>
  <c r="J138726" i="1" s="1"/>
  <c r="D138727" i="1"/>
  <c r="J138727" i="1" s="1"/>
  <c r="D138728" i="1"/>
  <c r="J138728" i="1" s="1"/>
  <c r="D138729" i="1"/>
  <c r="J138729" i="1" s="1"/>
  <c r="D138730" i="1"/>
  <c r="J138730" i="1" s="1"/>
  <c r="D138731" i="1"/>
  <c r="J138731" i="1" s="1"/>
  <c r="D138732" i="1"/>
  <c r="J138732" i="1" s="1"/>
  <c r="D138733" i="1"/>
  <c r="J138733" i="1" s="1"/>
  <c r="D138734" i="1"/>
  <c r="J138734" i="1" s="1"/>
  <c r="D138735" i="1"/>
  <c r="J138735" i="1" s="1"/>
  <c r="D138736" i="1"/>
  <c r="J138736" i="1" s="1"/>
  <c r="D138737" i="1"/>
  <c r="J138737" i="1" s="1"/>
  <c r="D138738" i="1"/>
  <c r="J138738" i="1" s="1"/>
  <c r="D138739" i="1"/>
  <c r="J138739" i="1" s="1"/>
  <c r="D138740" i="1"/>
  <c r="J138740" i="1" s="1"/>
  <c r="D138741" i="1"/>
  <c r="J138741" i="1" s="1"/>
  <c r="D138742" i="1"/>
  <c r="J138742" i="1" s="1"/>
  <c r="D138743" i="1"/>
  <c r="J138743" i="1" s="1"/>
  <c r="D138744" i="1"/>
  <c r="J138744" i="1" s="1"/>
  <c r="D138745" i="1"/>
  <c r="J138745" i="1" s="1"/>
  <c r="D138746" i="1"/>
  <c r="J138746" i="1" s="1"/>
  <c r="D138747" i="1"/>
  <c r="J138747" i="1" s="1"/>
  <c r="D138748" i="1"/>
  <c r="J138748" i="1" s="1"/>
  <c r="D138749" i="1"/>
  <c r="J138749" i="1" s="1"/>
  <c r="D138750" i="1"/>
  <c r="J138750" i="1" s="1"/>
  <c r="D138751" i="1"/>
  <c r="J138751" i="1" s="1"/>
  <c r="D138752" i="1"/>
  <c r="J138752" i="1" s="1"/>
  <c r="D138753" i="1"/>
  <c r="D138754" i="1"/>
  <c r="D138755" i="1"/>
  <c r="D138756" i="1"/>
  <c r="D138757" i="1"/>
  <c r="D138758" i="1"/>
  <c r="D138759" i="1"/>
  <c r="D138760" i="1"/>
  <c r="D138761" i="1"/>
  <c r="D138762" i="1"/>
  <c r="D138763" i="1"/>
  <c r="D138764" i="1"/>
  <c r="D138765" i="1"/>
  <c r="D138766" i="1"/>
  <c r="D138767" i="1"/>
  <c r="D138768" i="1"/>
  <c r="D138769" i="1"/>
  <c r="D138770" i="1"/>
  <c r="D138771" i="1"/>
  <c r="D138772" i="1"/>
  <c r="D138773" i="1"/>
  <c r="D138774" i="1"/>
  <c r="D138775" i="1"/>
  <c r="D138776" i="1"/>
  <c r="D138777" i="1"/>
  <c r="D138778" i="1"/>
  <c r="D138779" i="1"/>
  <c r="D138780" i="1"/>
  <c r="D138781" i="1"/>
  <c r="D138782" i="1"/>
  <c r="D138783" i="1"/>
  <c r="D138784" i="1"/>
  <c r="D138785" i="1"/>
  <c r="D138786" i="1"/>
  <c r="D138787" i="1"/>
  <c r="D138788" i="1"/>
  <c r="D138789" i="1"/>
  <c r="D138790" i="1"/>
  <c r="D138791" i="1"/>
  <c r="D138792" i="1"/>
  <c r="D138793" i="1"/>
  <c r="D138794" i="1"/>
  <c r="D138795" i="1"/>
  <c r="D138796" i="1"/>
  <c r="D138797" i="1"/>
  <c r="D138798" i="1"/>
  <c r="D138799" i="1"/>
  <c r="D138800" i="1"/>
  <c r="D138801" i="1"/>
  <c r="D138802" i="1"/>
  <c r="D138803" i="1"/>
  <c r="D138804" i="1"/>
  <c r="D138805" i="1"/>
  <c r="D138806" i="1"/>
  <c r="D138807" i="1"/>
  <c r="D138808" i="1"/>
  <c r="D138809" i="1"/>
  <c r="D138810" i="1"/>
  <c r="D138811" i="1"/>
  <c r="D138812" i="1"/>
  <c r="D138813" i="1"/>
  <c r="D138814" i="1"/>
  <c r="D138815" i="1"/>
  <c r="D138816" i="1"/>
  <c r="D138817" i="1"/>
  <c r="D138818" i="1"/>
  <c r="D138819" i="1"/>
  <c r="D138820" i="1"/>
  <c r="D138821" i="1"/>
  <c r="D138822" i="1"/>
  <c r="D138823" i="1"/>
  <c r="D138824" i="1"/>
  <c r="D138825" i="1"/>
  <c r="D138826" i="1"/>
  <c r="D138827" i="1"/>
  <c r="D138828" i="1"/>
  <c r="D138829" i="1"/>
  <c r="D138830" i="1"/>
  <c r="D138831" i="1"/>
  <c r="D138832" i="1"/>
  <c r="D138833" i="1"/>
  <c r="D138834" i="1"/>
  <c r="D138835" i="1"/>
  <c r="D138836" i="1"/>
  <c r="D138837" i="1"/>
  <c r="D138838" i="1"/>
  <c r="D138839" i="1"/>
  <c r="D138840" i="1"/>
  <c r="D138841" i="1"/>
  <c r="D138842" i="1"/>
  <c r="D138843" i="1"/>
  <c r="D138844" i="1"/>
  <c r="D138845" i="1"/>
  <c r="D138846" i="1"/>
  <c r="D138847" i="1"/>
  <c r="D138848" i="1"/>
  <c r="D138849" i="1"/>
  <c r="J138849" i="1" s="1"/>
  <c r="D138850" i="1"/>
  <c r="J138850" i="1" s="1"/>
  <c r="D138851" i="1"/>
  <c r="J138851" i="1" s="1"/>
  <c r="D138852" i="1"/>
  <c r="J138852" i="1" s="1"/>
  <c r="D138853" i="1"/>
  <c r="J138853" i="1" s="1"/>
  <c r="D138854" i="1"/>
  <c r="J138854" i="1" s="1"/>
  <c r="D138855" i="1"/>
  <c r="J138855" i="1" s="1"/>
  <c r="D138856" i="1"/>
  <c r="J138856" i="1" s="1"/>
  <c r="D138857" i="1"/>
  <c r="J138857" i="1" s="1"/>
  <c r="D138858" i="1"/>
  <c r="J138858" i="1" s="1"/>
  <c r="D138859" i="1"/>
  <c r="J138859" i="1" s="1"/>
  <c r="D138860" i="1"/>
  <c r="J138860" i="1" s="1"/>
  <c r="D138861" i="1"/>
  <c r="J138861" i="1" s="1"/>
  <c r="D138862" i="1"/>
  <c r="J138862" i="1" s="1"/>
  <c r="D138863" i="1"/>
  <c r="J138863" i="1" s="1"/>
  <c r="D138864" i="1"/>
  <c r="J138864" i="1" s="1"/>
  <c r="D138865" i="1"/>
  <c r="J138865" i="1" s="1"/>
  <c r="D138866" i="1"/>
  <c r="J138866" i="1" s="1"/>
  <c r="D138867" i="1"/>
  <c r="J138867" i="1" s="1"/>
  <c r="D138868" i="1"/>
  <c r="J138868" i="1" s="1"/>
  <c r="D138869" i="1"/>
  <c r="J138869" i="1" s="1"/>
  <c r="D138870" i="1"/>
  <c r="J138870" i="1" s="1"/>
  <c r="D138871" i="1"/>
  <c r="J138871" i="1" s="1"/>
  <c r="D138872" i="1"/>
  <c r="J138872" i="1" s="1"/>
  <c r="D138873" i="1"/>
  <c r="J138873" i="1" s="1"/>
  <c r="D138874" i="1"/>
  <c r="J138874" i="1" s="1"/>
  <c r="D138875" i="1"/>
  <c r="J138875" i="1" s="1"/>
  <c r="D138876" i="1"/>
  <c r="J138876" i="1" s="1"/>
  <c r="D138877" i="1"/>
  <c r="J138877" i="1" s="1"/>
  <c r="D138878" i="1"/>
  <c r="J138878" i="1" s="1"/>
  <c r="D138879" i="1"/>
  <c r="J138879" i="1" s="1"/>
  <c r="D138880" i="1"/>
  <c r="J138880" i="1" s="1"/>
  <c r="D138881" i="1"/>
  <c r="J138881" i="1" s="1"/>
  <c r="D138882" i="1"/>
  <c r="J138882" i="1" s="1"/>
  <c r="D138883" i="1"/>
  <c r="J138883" i="1" s="1"/>
  <c r="D138884" i="1"/>
  <c r="J138884" i="1" s="1"/>
  <c r="D138885" i="1"/>
  <c r="J138885" i="1" s="1"/>
  <c r="D138886" i="1"/>
  <c r="J138886" i="1" s="1"/>
  <c r="D138887" i="1"/>
  <c r="J138887" i="1" s="1"/>
  <c r="D138888" i="1"/>
  <c r="J138888" i="1" s="1"/>
  <c r="D138889" i="1"/>
  <c r="J138889" i="1" s="1"/>
  <c r="D138890" i="1"/>
  <c r="J138890" i="1" s="1"/>
  <c r="D138891" i="1"/>
  <c r="J138891" i="1" s="1"/>
  <c r="D138892" i="1"/>
  <c r="J138892" i="1" s="1"/>
  <c r="D138893" i="1"/>
  <c r="J138893" i="1" s="1"/>
  <c r="D138894" i="1"/>
  <c r="J138894" i="1" s="1"/>
  <c r="D138895" i="1"/>
  <c r="J138895" i="1" s="1"/>
  <c r="D138896" i="1"/>
  <c r="J138896" i="1" s="1"/>
  <c r="D138897" i="1"/>
  <c r="J138897" i="1" s="1"/>
  <c r="D138898" i="1"/>
  <c r="J138898" i="1" s="1"/>
  <c r="D138899" i="1"/>
  <c r="J138899" i="1" s="1"/>
  <c r="D138900" i="1"/>
  <c r="J138900" i="1" s="1"/>
  <c r="D138901" i="1"/>
  <c r="J138901" i="1" s="1"/>
  <c r="D138902" i="1"/>
  <c r="J138902" i="1" s="1"/>
  <c r="D138903" i="1"/>
  <c r="J138903" i="1" s="1"/>
  <c r="D138904" i="1"/>
  <c r="J138904" i="1" s="1"/>
  <c r="D138905" i="1"/>
  <c r="J138905" i="1" s="1"/>
  <c r="D138906" i="1"/>
  <c r="J138906" i="1" s="1"/>
  <c r="D138907" i="1"/>
  <c r="J138907" i="1" s="1"/>
  <c r="D138908" i="1"/>
  <c r="J138908" i="1" s="1"/>
  <c r="D138909" i="1"/>
  <c r="J138909" i="1" s="1"/>
  <c r="D138910" i="1"/>
  <c r="J138910" i="1" s="1"/>
  <c r="D138911" i="1"/>
  <c r="J138911" i="1" s="1"/>
  <c r="D138912" i="1"/>
  <c r="J138912" i="1" s="1"/>
  <c r="D138913" i="1"/>
  <c r="J138913" i="1" s="1"/>
  <c r="D138914" i="1"/>
  <c r="J138914" i="1" s="1"/>
  <c r="D138915" i="1"/>
  <c r="J138915" i="1" s="1"/>
  <c r="D138916" i="1"/>
  <c r="J138916" i="1" s="1"/>
  <c r="D138917" i="1"/>
  <c r="J138917" i="1" s="1"/>
  <c r="D138918" i="1"/>
  <c r="J138918" i="1" s="1"/>
  <c r="D138919" i="1"/>
  <c r="J138919" i="1" s="1"/>
  <c r="D138920" i="1"/>
  <c r="J138920" i="1" s="1"/>
  <c r="D138921" i="1"/>
  <c r="J138921" i="1" s="1"/>
  <c r="D138922" i="1"/>
  <c r="J138922" i="1" s="1"/>
  <c r="D138923" i="1"/>
  <c r="J138923" i="1" s="1"/>
  <c r="D138924" i="1"/>
  <c r="J138924" i="1" s="1"/>
  <c r="D138925" i="1"/>
  <c r="J138925" i="1" s="1"/>
  <c r="D138926" i="1"/>
  <c r="J138926" i="1" s="1"/>
  <c r="D138927" i="1"/>
  <c r="J138927" i="1" s="1"/>
  <c r="D138928" i="1"/>
  <c r="D138929" i="1"/>
  <c r="D138930" i="1"/>
  <c r="D138931" i="1"/>
  <c r="D138932" i="1"/>
  <c r="D138933" i="1"/>
  <c r="D138934" i="1"/>
  <c r="D138935" i="1"/>
  <c r="D138936" i="1"/>
  <c r="D138937" i="1"/>
  <c r="D138938" i="1"/>
  <c r="D138939" i="1"/>
  <c r="D138940" i="1"/>
  <c r="D138941" i="1"/>
  <c r="D138942" i="1"/>
  <c r="D138943" i="1"/>
  <c r="D138944" i="1"/>
  <c r="D138945" i="1"/>
  <c r="D138946" i="1"/>
  <c r="D138947" i="1"/>
  <c r="D138948" i="1"/>
  <c r="D138949" i="1"/>
  <c r="D138950" i="1"/>
  <c r="D138951" i="1"/>
  <c r="D138952" i="1"/>
  <c r="D138953" i="1"/>
  <c r="D138954" i="1"/>
  <c r="D138955" i="1"/>
  <c r="D138956" i="1"/>
  <c r="D138957" i="1"/>
  <c r="D138958" i="1"/>
  <c r="D138959" i="1"/>
  <c r="D138960" i="1"/>
  <c r="D138961" i="1"/>
  <c r="D138962" i="1"/>
  <c r="D138963" i="1"/>
  <c r="D138964" i="1"/>
  <c r="D138965" i="1"/>
  <c r="D138966" i="1"/>
  <c r="D138967" i="1"/>
  <c r="D138968" i="1"/>
  <c r="D138969" i="1"/>
  <c r="D138970" i="1"/>
  <c r="D138971" i="1"/>
  <c r="D138972" i="1"/>
  <c r="D138973" i="1"/>
  <c r="D138974" i="1"/>
  <c r="D138975" i="1"/>
  <c r="D138976" i="1"/>
  <c r="D138977" i="1"/>
  <c r="D138978" i="1"/>
  <c r="D138979" i="1"/>
  <c r="D138980" i="1"/>
  <c r="D138981" i="1"/>
  <c r="D138982" i="1"/>
  <c r="D138983" i="1"/>
  <c r="D138984" i="1"/>
  <c r="D138985" i="1"/>
  <c r="D138986" i="1"/>
  <c r="D138987" i="1"/>
  <c r="D138988" i="1"/>
  <c r="D138989" i="1"/>
  <c r="D138990" i="1"/>
  <c r="D138991" i="1"/>
  <c r="D138992" i="1"/>
  <c r="D138993" i="1"/>
  <c r="D138994" i="1"/>
  <c r="D138995" i="1"/>
  <c r="D138996" i="1"/>
  <c r="D138997" i="1"/>
  <c r="D138998" i="1"/>
  <c r="D138999" i="1"/>
  <c r="D139000" i="1"/>
  <c r="D139001" i="1"/>
  <c r="D139002" i="1"/>
  <c r="D139003" i="1"/>
  <c r="D139004" i="1"/>
  <c r="D139005" i="1"/>
  <c r="D139006" i="1"/>
  <c r="D139007" i="1"/>
  <c r="D139008" i="1"/>
  <c r="D139009" i="1"/>
  <c r="D139010" i="1"/>
  <c r="D139011" i="1"/>
  <c r="D139012" i="1"/>
  <c r="D139013" i="1"/>
  <c r="D139014" i="1"/>
  <c r="D139015" i="1"/>
  <c r="D139016" i="1"/>
  <c r="D139017" i="1"/>
  <c r="D139018" i="1"/>
  <c r="D139019" i="1"/>
  <c r="D139020" i="1"/>
  <c r="D139021" i="1"/>
  <c r="D139022" i="1"/>
  <c r="D139023" i="1"/>
  <c r="D139024" i="1"/>
  <c r="D139025" i="1"/>
  <c r="D139026" i="1"/>
  <c r="D139027" i="1"/>
  <c r="D139028" i="1"/>
  <c r="D139029" i="1"/>
  <c r="D139030" i="1"/>
  <c r="D139031" i="1"/>
  <c r="D139032" i="1"/>
  <c r="D139033" i="1"/>
  <c r="D139034" i="1"/>
  <c r="D139035" i="1"/>
  <c r="D139036" i="1"/>
  <c r="D139037" i="1"/>
  <c r="D139038" i="1"/>
  <c r="D139039" i="1"/>
  <c r="D139040" i="1"/>
  <c r="D139041" i="1"/>
  <c r="D139042" i="1"/>
  <c r="D139043" i="1"/>
  <c r="D139044" i="1"/>
  <c r="D139045" i="1"/>
  <c r="D139046" i="1"/>
  <c r="D139047" i="1"/>
  <c r="D139048" i="1"/>
  <c r="D139049" i="1"/>
  <c r="D139050" i="1"/>
  <c r="D139051" i="1"/>
  <c r="D139052" i="1"/>
  <c r="D139053" i="1"/>
  <c r="D139054" i="1"/>
  <c r="D139055" i="1"/>
  <c r="D139056" i="1"/>
  <c r="D139057" i="1"/>
  <c r="D139058" i="1"/>
  <c r="D139059" i="1"/>
  <c r="D139060" i="1"/>
  <c r="D139061" i="1"/>
  <c r="D139062" i="1"/>
  <c r="D139063" i="1"/>
  <c r="D139064" i="1"/>
  <c r="D139065" i="1"/>
  <c r="D139066" i="1"/>
  <c r="D139067" i="1"/>
  <c r="D139068" i="1"/>
  <c r="D139069" i="1"/>
  <c r="D139070" i="1"/>
  <c r="D139071" i="1"/>
  <c r="D139072" i="1"/>
  <c r="D139073" i="1"/>
  <c r="D139074" i="1"/>
  <c r="D139075" i="1"/>
  <c r="D139076" i="1"/>
  <c r="D139077" i="1"/>
  <c r="D139078" i="1"/>
  <c r="D139079" i="1"/>
  <c r="D139080" i="1"/>
  <c r="D139081" i="1"/>
  <c r="D139082" i="1"/>
  <c r="D139083" i="1"/>
  <c r="D139084" i="1"/>
  <c r="D139085" i="1"/>
  <c r="D139086" i="1"/>
  <c r="D139087" i="1"/>
  <c r="D139088" i="1"/>
  <c r="D139089" i="1"/>
  <c r="D139090" i="1"/>
  <c r="D139091" i="1"/>
  <c r="D139092" i="1"/>
  <c r="D139093" i="1"/>
  <c r="D139094" i="1"/>
  <c r="D139095" i="1"/>
  <c r="D139096" i="1"/>
  <c r="D139097" i="1"/>
  <c r="D139098" i="1"/>
  <c r="D139099" i="1"/>
  <c r="D139100" i="1"/>
  <c r="D139101" i="1"/>
  <c r="D139102" i="1"/>
  <c r="D139103" i="1"/>
  <c r="D139104" i="1"/>
  <c r="D139105" i="1"/>
  <c r="D139106" i="1"/>
  <c r="D139107" i="1"/>
  <c r="D139108" i="1"/>
  <c r="D139109" i="1"/>
  <c r="D139110" i="1"/>
  <c r="D139111" i="1"/>
  <c r="D139112" i="1"/>
  <c r="D139113" i="1"/>
  <c r="D139114" i="1"/>
  <c r="D139115" i="1"/>
  <c r="D139116" i="1"/>
  <c r="D139117" i="1"/>
  <c r="D139118" i="1"/>
  <c r="D139119" i="1"/>
  <c r="D139120" i="1"/>
  <c r="D139121" i="1"/>
  <c r="D139122" i="1"/>
  <c r="D139123" i="1"/>
  <c r="D139124" i="1"/>
  <c r="D139125" i="1"/>
  <c r="D139126" i="1"/>
  <c r="D139127" i="1"/>
  <c r="D139128" i="1"/>
  <c r="D139129" i="1"/>
  <c r="D139130" i="1"/>
  <c r="D139131" i="1"/>
  <c r="D139132" i="1"/>
  <c r="D139133" i="1"/>
  <c r="D139134" i="1"/>
  <c r="D139135" i="1"/>
  <c r="D139136" i="1"/>
  <c r="D139137" i="1"/>
  <c r="D139138" i="1"/>
  <c r="D139139" i="1"/>
  <c r="D139140" i="1"/>
  <c r="D139141" i="1"/>
  <c r="D139142" i="1"/>
  <c r="D139143" i="1"/>
  <c r="D139144" i="1"/>
  <c r="D139145" i="1"/>
  <c r="D139146" i="1"/>
  <c r="D139147" i="1"/>
  <c r="D139148" i="1"/>
  <c r="D139149" i="1"/>
  <c r="D139150" i="1"/>
  <c r="D139151" i="1"/>
  <c r="D139152" i="1"/>
  <c r="D139153" i="1"/>
  <c r="D139154" i="1"/>
  <c r="D139155" i="1"/>
  <c r="D139156" i="1"/>
  <c r="D139157" i="1"/>
  <c r="D139158" i="1"/>
  <c r="D139159" i="1"/>
  <c r="D139160" i="1"/>
  <c r="D139161" i="1"/>
  <c r="D139162" i="1"/>
  <c r="D139163" i="1"/>
  <c r="D139164" i="1"/>
  <c r="D139165" i="1"/>
  <c r="D139166" i="1"/>
  <c r="D139167" i="1"/>
  <c r="D139168" i="1"/>
  <c r="D139169" i="1"/>
  <c r="D139170" i="1"/>
  <c r="D139171" i="1"/>
  <c r="D139172" i="1"/>
  <c r="D139173" i="1"/>
  <c r="D139174" i="1"/>
  <c r="D139175" i="1"/>
  <c r="D139176" i="1"/>
  <c r="D139177" i="1"/>
  <c r="D139178" i="1"/>
  <c r="D139179" i="1"/>
  <c r="D139180" i="1"/>
  <c r="D139181" i="1"/>
  <c r="D139182" i="1"/>
  <c r="D139183" i="1"/>
  <c r="D139184" i="1"/>
  <c r="D139185" i="1"/>
  <c r="D139186" i="1"/>
  <c r="D139187" i="1"/>
  <c r="D139188" i="1"/>
  <c r="D139189" i="1"/>
  <c r="D139190" i="1"/>
  <c r="D139191" i="1"/>
  <c r="D139192" i="1"/>
  <c r="D139193" i="1"/>
  <c r="D139194" i="1"/>
  <c r="D139195" i="1"/>
  <c r="D139196" i="1"/>
  <c r="D139197" i="1"/>
  <c r="D139198" i="1"/>
  <c r="D139199" i="1"/>
  <c r="D139200" i="1"/>
  <c r="D139201" i="1"/>
  <c r="D139202" i="1"/>
  <c r="D139203" i="1"/>
  <c r="D139204" i="1"/>
  <c r="D139205" i="1"/>
  <c r="D139206" i="1"/>
  <c r="D139207" i="1"/>
  <c r="D139208" i="1"/>
  <c r="D139209" i="1"/>
  <c r="D139210" i="1"/>
  <c r="D139211" i="1"/>
  <c r="D139212" i="1"/>
  <c r="D139213" i="1"/>
  <c r="D139214" i="1"/>
  <c r="D139215" i="1"/>
  <c r="D139216" i="1"/>
  <c r="J139216" i="1" s="1"/>
  <c r="D139217" i="1"/>
  <c r="J139217" i="1" s="1"/>
  <c r="D139218" i="1"/>
  <c r="J139218" i="1" s="1"/>
  <c r="D139219" i="1"/>
  <c r="J139219" i="1" s="1"/>
  <c r="D139220" i="1"/>
  <c r="J139220" i="1" s="1"/>
  <c r="D139221" i="1"/>
  <c r="J139221" i="1" s="1"/>
  <c r="D139222" i="1"/>
  <c r="J139222" i="1" s="1"/>
  <c r="D139223" i="1"/>
  <c r="J139223" i="1" s="1"/>
  <c r="D139224" i="1"/>
  <c r="J139224" i="1" s="1"/>
  <c r="D139225" i="1"/>
  <c r="J139225" i="1" s="1"/>
  <c r="D139226" i="1"/>
  <c r="J139226" i="1" s="1"/>
  <c r="D139227" i="1"/>
  <c r="J139227" i="1" s="1"/>
  <c r="D139228" i="1"/>
  <c r="J139228" i="1" s="1"/>
  <c r="D139229" i="1"/>
  <c r="J139229" i="1" s="1"/>
  <c r="D139230" i="1"/>
  <c r="J139230" i="1" s="1"/>
  <c r="D139231" i="1"/>
  <c r="J139231" i="1" s="1"/>
  <c r="D139232" i="1"/>
  <c r="J139232" i="1" s="1"/>
  <c r="D139233" i="1"/>
  <c r="J139233" i="1" s="1"/>
  <c r="D139234" i="1"/>
  <c r="J139234" i="1" s="1"/>
  <c r="D139235" i="1"/>
  <c r="J139235" i="1" s="1"/>
  <c r="D139236" i="1"/>
  <c r="J139236" i="1" s="1"/>
  <c r="D139237" i="1"/>
  <c r="J139237" i="1" s="1"/>
  <c r="D139238" i="1"/>
  <c r="J139238" i="1" s="1"/>
  <c r="D139239" i="1"/>
  <c r="J139239" i="1" s="1"/>
  <c r="D139240" i="1"/>
  <c r="J139240" i="1" s="1"/>
  <c r="D139241" i="1"/>
  <c r="J139241" i="1" s="1"/>
  <c r="D139242" i="1"/>
  <c r="J139242" i="1" s="1"/>
  <c r="D139243" i="1"/>
  <c r="J139243" i="1" s="1"/>
  <c r="D139244" i="1"/>
  <c r="J139244" i="1" s="1"/>
  <c r="D139245" i="1"/>
  <c r="J139245" i="1" s="1"/>
  <c r="D139246" i="1"/>
  <c r="J139246" i="1" s="1"/>
  <c r="D139247" i="1"/>
  <c r="J139247" i="1" s="1"/>
  <c r="D139248" i="1"/>
  <c r="J139248" i="1" s="1"/>
  <c r="D139249" i="1"/>
  <c r="J139249" i="1" s="1"/>
  <c r="D139250" i="1"/>
  <c r="J139250" i="1" s="1"/>
  <c r="D139251" i="1"/>
  <c r="J139251" i="1" s="1"/>
  <c r="D139252" i="1"/>
  <c r="J139252" i="1" s="1"/>
  <c r="D139253" i="1"/>
  <c r="J139253" i="1" s="1"/>
  <c r="D139254" i="1"/>
  <c r="J139254" i="1" s="1"/>
  <c r="D139255" i="1"/>
  <c r="J139255" i="1" s="1"/>
  <c r="D139256" i="1"/>
  <c r="J139256" i="1" s="1"/>
  <c r="D139257" i="1"/>
  <c r="J139257" i="1" s="1"/>
  <c r="D139258" i="1"/>
  <c r="J139258" i="1" s="1"/>
  <c r="D139259" i="1"/>
  <c r="J139259" i="1" s="1"/>
  <c r="D139260" i="1"/>
  <c r="J139260" i="1" s="1"/>
  <c r="D139261" i="1"/>
  <c r="J139261" i="1" s="1"/>
  <c r="D139262" i="1"/>
  <c r="J139262" i="1" s="1"/>
  <c r="D139263" i="1"/>
  <c r="J139263" i="1" s="1"/>
  <c r="D139264" i="1"/>
  <c r="J139264" i="1" s="1"/>
  <c r="D139265" i="1"/>
  <c r="J139265" i="1" s="1"/>
  <c r="D139266" i="1"/>
  <c r="J139266" i="1" s="1"/>
  <c r="D139267" i="1"/>
  <c r="J139267" i="1" s="1"/>
  <c r="D139268" i="1"/>
  <c r="J139268" i="1" s="1"/>
  <c r="D139269" i="1"/>
  <c r="J139269" i="1" s="1"/>
  <c r="D139270" i="1"/>
  <c r="J139270" i="1" s="1"/>
  <c r="D139271" i="1"/>
  <c r="J139271" i="1" s="1"/>
  <c r="D139272" i="1"/>
  <c r="J139272" i="1" s="1"/>
  <c r="D139273" i="1"/>
  <c r="J139273" i="1" s="1"/>
  <c r="D139274" i="1"/>
  <c r="J139274" i="1" s="1"/>
  <c r="D139275" i="1"/>
  <c r="J139275" i="1" s="1"/>
  <c r="D139276" i="1"/>
  <c r="J139276" i="1" s="1"/>
  <c r="D139277" i="1"/>
  <c r="J139277" i="1" s="1"/>
  <c r="D139278" i="1"/>
  <c r="J139278" i="1" s="1"/>
  <c r="D139279" i="1"/>
  <c r="J139279" i="1" s="1"/>
  <c r="D139280" i="1"/>
  <c r="J139280" i="1" s="1"/>
  <c r="D139281" i="1"/>
  <c r="J139281" i="1" s="1"/>
  <c r="D139282" i="1"/>
  <c r="J139282" i="1" s="1"/>
  <c r="D139283" i="1"/>
  <c r="J139283" i="1" s="1"/>
  <c r="D139284" i="1"/>
  <c r="J139284" i="1" s="1"/>
  <c r="D139285" i="1"/>
  <c r="J139285" i="1" s="1"/>
  <c r="D139286" i="1"/>
  <c r="J139286" i="1" s="1"/>
  <c r="D139287" i="1"/>
  <c r="J139287" i="1" s="1"/>
  <c r="D139288" i="1"/>
  <c r="J139288" i="1" s="1"/>
  <c r="D139289" i="1"/>
  <c r="J139289" i="1" s="1"/>
  <c r="D139290" i="1"/>
  <c r="J139290" i="1" s="1"/>
  <c r="D139291" i="1"/>
  <c r="J139291" i="1" s="1"/>
  <c r="D139292" i="1"/>
  <c r="J139292" i="1" s="1"/>
  <c r="D139293" i="1"/>
  <c r="J139293" i="1" s="1"/>
  <c r="D139294" i="1"/>
  <c r="J139294" i="1" s="1"/>
  <c r="D139295" i="1"/>
  <c r="J139295" i="1" s="1"/>
  <c r="D139296" i="1"/>
  <c r="J139296" i="1" s="1"/>
  <c r="D139297" i="1"/>
  <c r="J139297" i="1" s="1"/>
  <c r="D139298" i="1"/>
  <c r="J139298" i="1" s="1"/>
  <c r="D139299" i="1"/>
  <c r="J139299" i="1" s="1"/>
  <c r="D139300" i="1"/>
  <c r="J139300" i="1" s="1"/>
  <c r="D139301" i="1"/>
  <c r="J139301" i="1" s="1"/>
  <c r="D139302" i="1"/>
  <c r="J139302" i="1" s="1"/>
  <c r="D139303" i="1"/>
  <c r="J139303" i="1" s="1"/>
  <c r="D139304" i="1"/>
  <c r="J139304" i="1" s="1"/>
  <c r="D139305" i="1"/>
  <c r="J139305" i="1" s="1"/>
  <c r="D139306" i="1"/>
  <c r="J139306" i="1" s="1"/>
  <c r="D139307" i="1"/>
  <c r="J139307" i="1" s="1"/>
  <c r="D139308" i="1"/>
  <c r="D139309" i="1"/>
  <c r="D139310" i="1"/>
  <c r="D139311" i="1"/>
  <c r="D139312" i="1"/>
  <c r="D139313" i="1"/>
  <c r="D139314" i="1"/>
  <c r="D139315" i="1"/>
  <c r="D139316" i="1"/>
  <c r="D139317" i="1"/>
  <c r="D139318" i="1"/>
  <c r="D139319" i="1"/>
  <c r="D139320" i="1"/>
  <c r="D139321" i="1"/>
  <c r="D139322" i="1"/>
  <c r="D139323" i="1"/>
  <c r="D139324" i="1"/>
  <c r="D139325" i="1"/>
  <c r="D139326" i="1"/>
  <c r="D139327" i="1"/>
  <c r="D139328" i="1"/>
  <c r="D139329" i="1"/>
  <c r="D139330" i="1"/>
  <c r="D139331" i="1"/>
  <c r="D139332" i="1"/>
  <c r="D139333" i="1"/>
  <c r="D139334" i="1"/>
  <c r="D139335" i="1"/>
  <c r="D139336" i="1"/>
  <c r="D139337" i="1"/>
  <c r="D139338" i="1"/>
  <c r="D139339" i="1"/>
  <c r="D139340" i="1"/>
  <c r="D139341" i="1"/>
  <c r="D139342" i="1"/>
  <c r="D139343" i="1"/>
  <c r="D139344" i="1"/>
  <c r="D139345" i="1"/>
  <c r="D139346" i="1"/>
  <c r="D139347" i="1"/>
  <c r="D139348" i="1"/>
  <c r="D139349" i="1"/>
  <c r="D139350" i="1"/>
  <c r="D139351" i="1"/>
  <c r="D139352" i="1"/>
  <c r="D139353" i="1"/>
  <c r="D139354" i="1"/>
  <c r="D139355" i="1"/>
  <c r="D139356" i="1"/>
  <c r="D139357" i="1"/>
  <c r="D139358" i="1"/>
  <c r="D139359" i="1"/>
  <c r="D139360" i="1"/>
  <c r="D139361" i="1"/>
  <c r="D139362" i="1"/>
  <c r="D139363" i="1"/>
  <c r="D139364" i="1"/>
  <c r="D139365" i="1"/>
  <c r="D139366" i="1"/>
  <c r="D139367" i="1"/>
  <c r="D139368" i="1"/>
  <c r="D139369" i="1"/>
  <c r="D139370" i="1"/>
  <c r="D139371" i="1"/>
  <c r="D139372" i="1"/>
  <c r="D139373" i="1"/>
  <c r="D139374" i="1"/>
  <c r="D139375" i="1"/>
  <c r="D139376" i="1"/>
  <c r="D139377" i="1"/>
  <c r="D139378" i="1"/>
  <c r="D139379" i="1"/>
  <c r="D139380" i="1"/>
  <c r="D139381" i="1"/>
  <c r="D139382" i="1"/>
  <c r="D139383" i="1"/>
  <c r="D139384" i="1"/>
  <c r="D139385" i="1"/>
  <c r="D139386" i="1"/>
  <c r="D139387" i="1"/>
  <c r="D139388" i="1"/>
  <c r="D139389" i="1"/>
  <c r="D139390" i="1"/>
  <c r="D139391" i="1"/>
  <c r="D139392" i="1"/>
  <c r="D139393" i="1"/>
  <c r="D139394" i="1"/>
  <c r="D139395" i="1"/>
  <c r="D139396" i="1"/>
  <c r="D139397" i="1"/>
  <c r="D139398" i="1"/>
  <c r="D139399" i="1"/>
  <c r="D139400" i="1"/>
  <c r="D139401" i="1"/>
  <c r="D139402" i="1"/>
  <c r="D139403" i="1"/>
  <c r="D139404" i="1"/>
  <c r="D139405" i="1"/>
  <c r="D139406" i="1"/>
  <c r="D139407" i="1"/>
  <c r="D139408" i="1"/>
  <c r="D139409" i="1"/>
  <c r="D139410" i="1"/>
  <c r="D139411" i="1"/>
  <c r="D139412" i="1"/>
  <c r="D139413" i="1"/>
  <c r="D139414" i="1"/>
  <c r="D139415" i="1"/>
  <c r="D139416" i="1"/>
  <c r="D139417" i="1"/>
  <c r="D139418" i="1"/>
  <c r="D139419" i="1"/>
  <c r="D139420" i="1"/>
  <c r="D139421" i="1"/>
  <c r="D139422" i="1"/>
  <c r="D139423" i="1"/>
  <c r="D139424" i="1"/>
  <c r="D139425" i="1"/>
  <c r="D139426" i="1"/>
  <c r="D139427" i="1"/>
  <c r="D139428" i="1"/>
  <c r="D139429" i="1"/>
  <c r="D139430" i="1"/>
  <c r="D139431" i="1"/>
  <c r="D139432" i="1"/>
  <c r="D139433" i="1"/>
  <c r="D139434" i="1"/>
  <c r="D139435" i="1"/>
  <c r="D139436" i="1"/>
  <c r="D139437" i="1"/>
  <c r="D139438" i="1"/>
  <c r="D139439" i="1"/>
  <c r="D139440" i="1"/>
  <c r="D139441" i="1"/>
  <c r="D139442" i="1"/>
  <c r="D139443" i="1"/>
  <c r="D139444" i="1"/>
  <c r="D139445" i="1"/>
  <c r="D139446" i="1"/>
  <c r="D139447" i="1"/>
  <c r="D139448" i="1"/>
  <c r="D139449" i="1"/>
  <c r="D139450" i="1"/>
  <c r="D139451" i="1"/>
  <c r="D139452" i="1"/>
  <c r="D139453" i="1"/>
  <c r="D139454" i="1"/>
  <c r="D139455" i="1"/>
  <c r="D139456" i="1"/>
  <c r="D139457" i="1"/>
  <c r="D139458" i="1"/>
  <c r="D139459" i="1"/>
  <c r="D139460" i="1"/>
  <c r="D139461" i="1"/>
  <c r="D139462" i="1"/>
  <c r="D139463" i="1"/>
  <c r="D139464" i="1"/>
  <c r="D139465" i="1"/>
  <c r="D139466" i="1"/>
  <c r="D139467" i="1"/>
  <c r="D139468" i="1"/>
  <c r="D139469" i="1"/>
  <c r="D139470" i="1"/>
  <c r="D139471" i="1"/>
  <c r="D139472" i="1"/>
  <c r="D139473" i="1"/>
  <c r="D139474" i="1"/>
  <c r="D139475" i="1"/>
  <c r="D139476" i="1"/>
  <c r="D139477" i="1"/>
  <c r="D139478" i="1"/>
  <c r="D139479" i="1"/>
  <c r="D139480" i="1"/>
  <c r="D139481" i="1"/>
  <c r="D139482" i="1"/>
  <c r="D139483" i="1"/>
  <c r="D139484" i="1"/>
  <c r="D139485" i="1"/>
  <c r="D139486" i="1"/>
  <c r="D139487" i="1"/>
  <c r="D139488" i="1"/>
  <c r="D139489" i="1"/>
  <c r="D139490" i="1"/>
  <c r="D139491" i="1"/>
  <c r="D139492" i="1"/>
  <c r="D139493" i="1"/>
  <c r="D139494" i="1"/>
  <c r="D139495" i="1"/>
  <c r="D139496" i="1"/>
  <c r="D139497" i="1"/>
  <c r="D139498" i="1"/>
  <c r="D139499" i="1"/>
  <c r="D139500" i="1"/>
  <c r="D139501" i="1"/>
  <c r="D139502" i="1"/>
  <c r="D139503" i="1"/>
  <c r="D139504" i="1"/>
  <c r="D139505" i="1"/>
  <c r="D139506" i="1"/>
  <c r="D139507" i="1"/>
  <c r="D139508" i="1"/>
  <c r="D139509" i="1"/>
  <c r="D139510" i="1"/>
  <c r="D139511" i="1"/>
  <c r="D139512" i="1"/>
  <c r="D139513" i="1"/>
  <c r="D139514" i="1"/>
  <c r="D139515" i="1"/>
  <c r="D139516" i="1"/>
  <c r="D139517" i="1"/>
  <c r="D139518" i="1"/>
  <c r="D139519" i="1"/>
  <c r="D139520" i="1"/>
  <c r="D139521" i="1"/>
  <c r="D139522" i="1"/>
  <c r="D139523" i="1"/>
  <c r="D139524" i="1"/>
  <c r="D139525" i="1"/>
  <c r="D139526" i="1"/>
  <c r="D139527" i="1"/>
  <c r="D139528" i="1"/>
  <c r="D139529" i="1"/>
  <c r="D139530" i="1"/>
  <c r="D139531" i="1"/>
  <c r="D139532" i="1"/>
  <c r="D139533" i="1"/>
  <c r="D139534" i="1"/>
  <c r="D139535" i="1"/>
  <c r="D139536" i="1"/>
  <c r="D139537" i="1"/>
  <c r="D139538" i="1"/>
  <c r="D139539" i="1"/>
  <c r="D139540" i="1"/>
  <c r="D139541" i="1"/>
  <c r="D139542" i="1"/>
  <c r="D139543" i="1"/>
  <c r="D139544" i="1"/>
  <c r="D139545" i="1"/>
  <c r="D139546" i="1"/>
  <c r="D139547" i="1"/>
  <c r="D139548" i="1"/>
  <c r="D139549" i="1"/>
  <c r="D139550" i="1"/>
  <c r="D139551" i="1"/>
  <c r="D139552" i="1"/>
  <c r="D139553" i="1"/>
  <c r="D139554" i="1"/>
  <c r="D139555" i="1"/>
  <c r="D139556" i="1"/>
  <c r="D139557" i="1"/>
  <c r="D139558" i="1"/>
  <c r="D139559" i="1"/>
  <c r="D139560" i="1"/>
  <c r="D139561" i="1"/>
  <c r="D139562" i="1"/>
  <c r="D139563" i="1"/>
  <c r="D139564" i="1"/>
  <c r="D139565" i="1"/>
  <c r="D139566" i="1"/>
  <c r="D139567" i="1"/>
  <c r="D139568" i="1"/>
  <c r="D139569" i="1"/>
  <c r="D139570" i="1"/>
  <c r="D139571" i="1"/>
  <c r="D139572" i="1"/>
  <c r="D139573" i="1"/>
  <c r="D139574" i="1"/>
  <c r="D139575" i="1"/>
  <c r="D139576" i="1"/>
  <c r="D139577" i="1"/>
  <c r="D139578" i="1"/>
  <c r="D139579" i="1"/>
  <c r="D139580" i="1"/>
  <c r="D139581" i="1"/>
  <c r="D139582" i="1"/>
  <c r="D139583" i="1"/>
  <c r="D139584" i="1"/>
  <c r="D139585" i="1"/>
  <c r="D139586" i="1"/>
  <c r="D139587" i="1"/>
  <c r="D139588" i="1"/>
  <c r="D139589" i="1"/>
  <c r="D139590" i="1"/>
  <c r="D139591" i="1"/>
  <c r="D139592" i="1"/>
  <c r="D139593" i="1"/>
  <c r="D139594" i="1"/>
  <c r="D139595" i="1"/>
  <c r="D139596" i="1"/>
  <c r="D139597" i="1"/>
  <c r="D139598" i="1"/>
  <c r="D139599" i="1"/>
  <c r="D139600" i="1"/>
  <c r="D139601" i="1"/>
  <c r="D139602" i="1"/>
  <c r="D139603" i="1"/>
  <c r="D139604" i="1"/>
  <c r="D139605" i="1"/>
  <c r="D139606" i="1"/>
  <c r="D139607" i="1"/>
  <c r="D139608" i="1"/>
  <c r="D139609" i="1"/>
  <c r="D139610" i="1"/>
  <c r="D139611" i="1"/>
  <c r="D139612" i="1"/>
  <c r="D139613" i="1"/>
  <c r="D139614" i="1"/>
  <c r="D139615" i="1"/>
  <c r="D139616" i="1"/>
  <c r="D139617" i="1"/>
  <c r="D139618" i="1"/>
  <c r="D139619" i="1"/>
  <c r="D139620" i="1"/>
  <c r="D139621" i="1"/>
  <c r="D139622" i="1"/>
  <c r="D139623" i="1"/>
  <c r="D139624" i="1"/>
  <c r="D139625" i="1"/>
  <c r="D139626" i="1"/>
  <c r="D139627" i="1"/>
  <c r="D139628" i="1"/>
  <c r="D139629" i="1"/>
  <c r="D139630" i="1"/>
  <c r="D139631" i="1"/>
  <c r="D139632" i="1"/>
  <c r="D139633" i="1"/>
  <c r="D139634" i="1"/>
  <c r="D139635" i="1"/>
  <c r="D139636" i="1"/>
  <c r="D139637" i="1"/>
  <c r="D139638" i="1"/>
  <c r="D139639" i="1"/>
  <c r="D139640" i="1"/>
  <c r="D139641" i="1"/>
  <c r="D139642" i="1"/>
  <c r="D139643" i="1"/>
  <c r="D139644" i="1"/>
  <c r="D139645" i="1"/>
  <c r="D139646" i="1"/>
  <c r="D139647" i="1"/>
  <c r="D139648" i="1"/>
  <c r="D139649" i="1"/>
  <c r="D139650" i="1"/>
  <c r="D139651" i="1"/>
  <c r="D139652" i="1"/>
  <c r="D139653" i="1"/>
  <c r="D139654" i="1"/>
  <c r="D139655" i="1"/>
  <c r="D139656" i="1"/>
  <c r="D139657" i="1"/>
  <c r="D139658" i="1"/>
  <c r="D139659" i="1"/>
  <c r="D139660" i="1"/>
  <c r="D139661" i="1"/>
  <c r="D139662" i="1"/>
  <c r="D139663" i="1"/>
  <c r="D139664" i="1"/>
  <c r="D139665" i="1"/>
  <c r="D139666" i="1"/>
  <c r="D139667" i="1"/>
  <c r="D139668" i="1"/>
  <c r="D139669" i="1"/>
  <c r="D139670" i="1"/>
  <c r="D139671" i="1"/>
  <c r="D139672" i="1"/>
  <c r="D139673" i="1"/>
  <c r="D139674" i="1"/>
  <c r="D139675" i="1"/>
  <c r="D139676" i="1"/>
  <c r="D139677" i="1"/>
  <c r="D139678" i="1"/>
  <c r="D139679" i="1"/>
  <c r="D139680" i="1"/>
  <c r="D139681" i="1"/>
  <c r="D139682" i="1"/>
  <c r="D139683" i="1"/>
  <c r="D139684" i="1"/>
  <c r="D139685" i="1"/>
  <c r="D139686" i="1"/>
  <c r="D139687" i="1"/>
  <c r="D139688" i="1"/>
  <c r="D139689" i="1"/>
  <c r="D139690" i="1"/>
  <c r="D139691" i="1"/>
  <c r="D139692" i="1"/>
  <c r="J139692" i="1" s="1"/>
  <c r="D139693" i="1"/>
  <c r="J139693" i="1" s="1"/>
  <c r="D139694" i="1"/>
  <c r="J139694" i="1" s="1"/>
  <c r="D139695" i="1"/>
  <c r="J139695" i="1" s="1"/>
  <c r="D139696" i="1"/>
  <c r="J139696" i="1" s="1"/>
  <c r="D139697" i="1"/>
  <c r="J139697" i="1" s="1"/>
  <c r="D139698" i="1"/>
  <c r="J139698" i="1" s="1"/>
  <c r="D139699" i="1"/>
  <c r="J139699" i="1" s="1"/>
  <c r="D139700" i="1"/>
  <c r="J139700" i="1" s="1"/>
  <c r="D139701" i="1"/>
  <c r="J139701" i="1" s="1"/>
  <c r="D139702" i="1"/>
  <c r="J139702" i="1" s="1"/>
  <c r="D139703" i="1"/>
  <c r="J139703" i="1" s="1"/>
  <c r="D139704" i="1"/>
  <c r="J139704" i="1" s="1"/>
  <c r="D139705" i="1"/>
  <c r="J139705" i="1" s="1"/>
  <c r="D139706" i="1"/>
  <c r="J139706" i="1" s="1"/>
  <c r="D139707" i="1"/>
  <c r="J139707" i="1" s="1"/>
  <c r="D139708" i="1"/>
  <c r="J139708" i="1" s="1"/>
  <c r="D139709" i="1"/>
  <c r="J139709" i="1" s="1"/>
  <c r="D139710" i="1"/>
  <c r="J139710" i="1" s="1"/>
  <c r="D139711" i="1"/>
  <c r="J139711" i="1" s="1"/>
  <c r="D139712" i="1"/>
  <c r="J139712" i="1" s="1"/>
  <c r="D139713" i="1"/>
  <c r="J139713" i="1" s="1"/>
  <c r="D139714" i="1"/>
  <c r="J139714" i="1" s="1"/>
  <c r="D139715" i="1"/>
  <c r="J139715" i="1" s="1"/>
  <c r="D139716" i="1"/>
  <c r="J139716" i="1" s="1"/>
  <c r="D139717" i="1"/>
  <c r="J139717" i="1" s="1"/>
  <c r="D139718" i="1"/>
  <c r="J139718" i="1" s="1"/>
  <c r="D139719" i="1"/>
  <c r="J139719" i="1" s="1"/>
  <c r="D139720" i="1"/>
  <c r="J139720" i="1" s="1"/>
  <c r="D139721" i="1"/>
  <c r="J139721" i="1" s="1"/>
  <c r="D139722" i="1"/>
  <c r="J139722" i="1" s="1"/>
  <c r="D139723" i="1"/>
  <c r="J139723" i="1" s="1"/>
  <c r="D139724" i="1"/>
  <c r="J139724" i="1" s="1"/>
  <c r="D139725" i="1"/>
  <c r="J139725" i="1" s="1"/>
  <c r="D139726" i="1"/>
  <c r="J139726" i="1" s="1"/>
  <c r="D139727" i="1"/>
  <c r="J139727" i="1" s="1"/>
  <c r="D139728" i="1"/>
  <c r="J139728" i="1" s="1"/>
  <c r="D139729" i="1"/>
  <c r="J139729" i="1" s="1"/>
  <c r="D139730" i="1"/>
  <c r="J139730" i="1" s="1"/>
  <c r="D139731" i="1"/>
  <c r="J139731" i="1" s="1"/>
  <c r="D139732" i="1"/>
  <c r="J139732" i="1" s="1"/>
  <c r="D139733" i="1"/>
  <c r="J139733" i="1" s="1"/>
  <c r="D139734" i="1"/>
  <c r="J139734" i="1" s="1"/>
  <c r="D139735" i="1"/>
  <c r="J139735" i="1" s="1"/>
  <c r="D139736" i="1"/>
  <c r="J139736" i="1" s="1"/>
  <c r="D139737" i="1"/>
  <c r="J139737" i="1" s="1"/>
  <c r="D139738" i="1"/>
  <c r="J139738" i="1" s="1"/>
  <c r="D139739" i="1"/>
  <c r="J139739" i="1" s="1"/>
  <c r="D139740" i="1"/>
  <c r="J139740" i="1" s="1"/>
  <c r="D139741" i="1"/>
  <c r="J139741" i="1" s="1"/>
  <c r="D139742" i="1"/>
  <c r="J139742" i="1" s="1"/>
  <c r="D139743" i="1"/>
  <c r="J139743" i="1" s="1"/>
  <c r="D139744" i="1"/>
  <c r="J139744" i="1" s="1"/>
  <c r="D139745" i="1"/>
  <c r="J139745" i="1" s="1"/>
  <c r="D139746" i="1"/>
  <c r="J139746" i="1" s="1"/>
  <c r="D139747" i="1"/>
  <c r="J139747" i="1" s="1"/>
  <c r="D139748" i="1"/>
  <c r="J139748" i="1" s="1"/>
  <c r="D139749" i="1"/>
  <c r="J139749" i="1" s="1"/>
  <c r="D139750" i="1"/>
  <c r="J139750" i="1" s="1"/>
  <c r="D139751" i="1"/>
  <c r="J139751" i="1" s="1"/>
  <c r="D139752" i="1"/>
  <c r="J139752" i="1" s="1"/>
  <c r="D139753" i="1"/>
  <c r="J139753" i="1" s="1"/>
  <c r="D139754" i="1"/>
  <c r="J139754" i="1" s="1"/>
  <c r="D139755" i="1"/>
  <c r="J139755" i="1" s="1"/>
  <c r="D139756" i="1"/>
  <c r="J139756" i="1" s="1"/>
  <c r="D139757" i="1"/>
  <c r="J139757" i="1" s="1"/>
  <c r="D139758" i="1"/>
  <c r="J139758" i="1" s="1"/>
  <c r="D139759" i="1"/>
  <c r="J139759" i="1" s="1"/>
  <c r="D139760" i="1"/>
  <c r="J139760" i="1" s="1"/>
  <c r="D139761" i="1"/>
  <c r="J139761" i="1" s="1"/>
  <c r="D139762" i="1"/>
  <c r="J139762" i="1" s="1"/>
  <c r="D139763" i="1"/>
  <c r="J139763" i="1" s="1"/>
  <c r="D139764" i="1"/>
  <c r="J139764" i="1" s="1"/>
  <c r="D139765" i="1"/>
  <c r="J139765" i="1" s="1"/>
  <c r="D139766" i="1"/>
  <c r="J139766" i="1" s="1"/>
  <c r="D139767" i="1"/>
  <c r="J139767" i="1" s="1"/>
  <c r="D139768" i="1"/>
  <c r="J139768" i="1" s="1"/>
  <c r="D139769" i="1"/>
  <c r="J139769" i="1" s="1"/>
  <c r="D139770" i="1"/>
  <c r="J139770" i="1" s="1"/>
  <c r="D139771" i="1"/>
  <c r="J139771" i="1" s="1"/>
  <c r="D139772" i="1"/>
  <c r="J139772" i="1" s="1"/>
  <c r="D139773" i="1"/>
  <c r="J139773" i="1" s="1"/>
  <c r="D139774" i="1"/>
  <c r="J139774" i="1" s="1"/>
  <c r="D139775" i="1"/>
  <c r="J139775" i="1" s="1"/>
  <c r="D139776" i="1"/>
  <c r="J139776" i="1" s="1"/>
  <c r="D139777" i="1"/>
  <c r="J139777" i="1" s="1"/>
  <c r="D139778" i="1"/>
  <c r="J139778" i="1" s="1"/>
  <c r="D139779" i="1"/>
  <c r="J139779" i="1" s="1"/>
  <c r="D139780" i="1"/>
  <c r="J139780" i="1" s="1"/>
  <c r="D139781" i="1"/>
  <c r="J139781" i="1" s="1"/>
  <c r="D139782" i="1"/>
  <c r="J139782" i="1" s="1"/>
  <c r="D139783" i="1"/>
  <c r="J139783" i="1" s="1"/>
  <c r="D139784" i="1"/>
  <c r="D139785" i="1"/>
  <c r="D139786" i="1"/>
  <c r="D139787" i="1"/>
  <c r="D139788" i="1"/>
  <c r="D139789" i="1"/>
  <c r="D139790" i="1"/>
  <c r="D139791" i="1"/>
  <c r="D139792" i="1"/>
  <c r="D139793" i="1"/>
  <c r="D139794" i="1"/>
  <c r="D139795" i="1"/>
  <c r="D139796" i="1"/>
  <c r="D139797" i="1"/>
  <c r="D139798" i="1"/>
  <c r="D139799" i="1"/>
  <c r="D139800" i="1"/>
  <c r="D139801" i="1"/>
  <c r="D139802" i="1"/>
  <c r="D139803" i="1"/>
  <c r="D139804" i="1"/>
  <c r="D139805" i="1"/>
  <c r="D139806" i="1"/>
  <c r="D139807" i="1"/>
  <c r="D139808" i="1"/>
  <c r="D139809" i="1"/>
  <c r="D139810" i="1"/>
  <c r="D139811" i="1"/>
  <c r="D139812" i="1"/>
  <c r="D139813" i="1"/>
  <c r="D139814" i="1"/>
  <c r="D139815" i="1"/>
  <c r="D139816" i="1"/>
  <c r="D139817" i="1"/>
  <c r="D139818" i="1"/>
  <c r="D139819" i="1"/>
  <c r="D139820" i="1"/>
  <c r="D139821" i="1"/>
  <c r="D139822" i="1"/>
  <c r="D139823" i="1"/>
  <c r="D139824" i="1"/>
  <c r="D139825" i="1"/>
  <c r="D139826" i="1"/>
  <c r="D139827" i="1"/>
  <c r="D139828" i="1"/>
  <c r="D139829" i="1"/>
  <c r="D139830" i="1"/>
  <c r="D139831" i="1"/>
  <c r="D139832" i="1"/>
  <c r="D139833" i="1"/>
  <c r="D139834" i="1"/>
  <c r="D139835" i="1"/>
  <c r="D139836" i="1"/>
  <c r="D139837" i="1"/>
  <c r="D139838" i="1"/>
  <c r="D139839" i="1"/>
  <c r="D139840" i="1"/>
  <c r="D139841" i="1"/>
  <c r="D139842" i="1"/>
  <c r="D139843" i="1"/>
  <c r="D139844" i="1"/>
  <c r="D139845" i="1"/>
  <c r="D139846" i="1"/>
  <c r="D139847" i="1"/>
  <c r="D139848" i="1"/>
  <c r="D139849" i="1"/>
  <c r="D139850" i="1"/>
  <c r="D139851" i="1"/>
  <c r="D139852" i="1"/>
  <c r="D139853" i="1"/>
  <c r="D139854" i="1"/>
  <c r="D139855" i="1"/>
  <c r="D139856" i="1"/>
  <c r="D139857" i="1"/>
  <c r="D139858" i="1"/>
  <c r="D139859" i="1"/>
  <c r="D139860" i="1"/>
  <c r="D139861" i="1"/>
  <c r="D139862" i="1"/>
  <c r="D139863" i="1"/>
  <c r="D139864" i="1"/>
  <c r="D139865" i="1"/>
  <c r="D139866" i="1"/>
  <c r="D139867" i="1"/>
  <c r="D139868" i="1"/>
  <c r="D139869" i="1"/>
  <c r="D139870" i="1"/>
  <c r="D139871" i="1"/>
  <c r="D139872" i="1"/>
  <c r="D139873" i="1"/>
  <c r="D139874" i="1"/>
  <c r="D139875" i="1"/>
  <c r="D139876" i="1"/>
  <c r="D139877" i="1"/>
  <c r="D139878" i="1"/>
  <c r="D139879" i="1"/>
  <c r="D139880" i="1"/>
  <c r="D139881" i="1"/>
  <c r="D139882" i="1"/>
  <c r="D139883" i="1"/>
  <c r="D139884" i="1"/>
  <c r="D139885" i="1"/>
  <c r="D139886" i="1"/>
  <c r="D139887" i="1"/>
  <c r="D139888" i="1"/>
  <c r="D139889" i="1"/>
  <c r="D139890" i="1"/>
  <c r="D139891" i="1"/>
  <c r="D139892" i="1"/>
  <c r="D139893" i="1"/>
  <c r="D139894" i="1"/>
  <c r="D139895" i="1"/>
  <c r="D139896" i="1"/>
  <c r="D139897" i="1"/>
  <c r="D139898" i="1"/>
  <c r="D139899" i="1"/>
  <c r="D139900" i="1"/>
  <c r="D139901" i="1"/>
  <c r="D139902" i="1"/>
  <c r="D139903" i="1"/>
  <c r="D139904" i="1"/>
  <c r="D139905" i="1"/>
  <c r="D139906" i="1"/>
  <c r="D139907" i="1"/>
  <c r="D139908" i="1"/>
  <c r="D139909" i="1"/>
  <c r="D139910" i="1"/>
  <c r="D139911" i="1"/>
  <c r="D139912" i="1"/>
  <c r="D139913" i="1"/>
  <c r="D139914" i="1"/>
  <c r="D139915" i="1"/>
  <c r="D139916" i="1"/>
  <c r="D139917" i="1"/>
  <c r="D139918" i="1"/>
  <c r="D139919" i="1"/>
  <c r="D139920" i="1"/>
  <c r="D139921" i="1"/>
  <c r="D139922" i="1"/>
  <c r="D139923" i="1"/>
  <c r="D139924" i="1"/>
  <c r="D139925" i="1"/>
  <c r="D139926" i="1"/>
  <c r="D139927" i="1"/>
  <c r="D139928" i="1"/>
  <c r="D139929" i="1"/>
  <c r="D139930" i="1"/>
  <c r="D139931" i="1"/>
  <c r="D139932" i="1"/>
  <c r="D139933" i="1"/>
  <c r="D139934" i="1"/>
  <c r="D139935" i="1"/>
  <c r="D139936" i="1"/>
  <c r="D139937" i="1"/>
  <c r="D139938" i="1"/>
  <c r="D139939" i="1"/>
  <c r="D139940" i="1"/>
  <c r="D139941" i="1"/>
  <c r="D139942" i="1"/>
  <c r="D139943" i="1"/>
  <c r="D139944" i="1"/>
  <c r="D139945" i="1"/>
  <c r="D139946" i="1"/>
  <c r="D139947" i="1"/>
  <c r="D139948" i="1"/>
  <c r="D139949" i="1"/>
  <c r="D139950" i="1"/>
  <c r="D139951" i="1"/>
  <c r="D139952" i="1"/>
  <c r="D139953" i="1"/>
  <c r="D139954" i="1"/>
  <c r="D139955" i="1"/>
  <c r="D139956" i="1"/>
  <c r="D139957" i="1"/>
  <c r="D139958" i="1"/>
  <c r="D139959" i="1"/>
  <c r="D139960" i="1"/>
  <c r="D139961" i="1"/>
  <c r="D139962" i="1"/>
  <c r="D139963" i="1"/>
  <c r="D139964" i="1"/>
  <c r="D139965" i="1"/>
  <c r="D139966" i="1"/>
  <c r="D139967" i="1"/>
  <c r="D139968" i="1"/>
  <c r="D139969" i="1"/>
  <c r="D139970" i="1"/>
  <c r="D139971" i="1"/>
  <c r="D139972" i="1"/>
  <c r="D139973" i="1"/>
  <c r="D139974" i="1"/>
  <c r="D139975" i="1"/>
  <c r="D139976" i="1"/>
  <c r="J139976" i="1" s="1"/>
  <c r="D139977" i="1"/>
  <c r="J139977" i="1" s="1"/>
  <c r="D139978" i="1"/>
  <c r="J139978" i="1" s="1"/>
  <c r="D139979" i="1"/>
  <c r="J139979" i="1" s="1"/>
  <c r="D139980" i="1"/>
  <c r="J139980" i="1" s="1"/>
  <c r="D139981" i="1"/>
  <c r="J139981" i="1" s="1"/>
  <c r="D139982" i="1"/>
  <c r="J139982" i="1" s="1"/>
  <c r="D139983" i="1"/>
  <c r="J139983" i="1" s="1"/>
  <c r="D139984" i="1"/>
  <c r="J139984" i="1" s="1"/>
  <c r="D139985" i="1"/>
  <c r="J139985" i="1" s="1"/>
  <c r="D139986" i="1"/>
  <c r="J139986" i="1" s="1"/>
  <c r="D139987" i="1"/>
  <c r="J139987" i="1" s="1"/>
  <c r="D139988" i="1"/>
  <c r="J139988" i="1" s="1"/>
  <c r="D139989" i="1"/>
  <c r="J139989" i="1" s="1"/>
  <c r="D139990" i="1"/>
  <c r="J139990" i="1" s="1"/>
  <c r="D139991" i="1"/>
  <c r="J139991" i="1" s="1"/>
  <c r="D139992" i="1"/>
  <c r="J139992" i="1" s="1"/>
  <c r="D139993" i="1"/>
  <c r="J139993" i="1" s="1"/>
  <c r="D139994" i="1"/>
  <c r="J139994" i="1" s="1"/>
  <c r="D139995" i="1"/>
  <c r="J139995" i="1" s="1"/>
  <c r="D139996" i="1"/>
  <c r="J139996" i="1" s="1"/>
  <c r="D139997" i="1"/>
  <c r="J139997" i="1" s="1"/>
  <c r="D139998" i="1"/>
  <c r="J139998" i="1" s="1"/>
  <c r="D139999" i="1"/>
  <c r="J139999" i="1" s="1"/>
  <c r="D140000" i="1"/>
  <c r="J140000" i="1" s="1"/>
  <c r="D140001" i="1"/>
  <c r="J140001" i="1" s="1"/>
  <c r="D140002" i="1"/>
  <c r="J140002" i="1" s="1"/>
  <c r="D140003" i="1"/>
  <c r="J140003" i="1" s="1"/>
  <c r="D140004" i="1"/>
  <c r="J140004" i="1" s="1"/>
  <c r="D140005" i="1"/>
  <c r="J140005" i="1" s="1"/>
  <c r="D140006" i="1"/>
  <c r="J140006" i="1" s="1"/>
  <c r="D140007" i="1"/>
  <c r="J140007" i="1" s="1"/>
  <c r="D140008" i="1"/>
  <c r="J140008" i="1" s="1"/>
  <c r="D140009" i="1"/>
  <c r="J140009" i="1" s="1"/>
  <c r="D140010" i="1"/>
  <c r="J140010" i="1" s="1"/>
  <c r="D140011" i="1"/>
  <c r="J140011" i="1" s="1"/>
  <c r="D140012" i="1"/>
  <c r="J140012" i="1" s="1"/>
  <c r="D140013" i="1"/>
  <c r="J140013" i="1" s="1"/>
  <c r="D140014" i="1"/>
  <c r="J140014" i="1" s="1"/>
  <c r="D140015" i="1"/>
  <c r="J140015" i="1" s="1"/>
  <c r="D140016" i="1"/>
  <c r="J140016" i="1" s="1"/>
  <c r="D140017" i="1"/>
  <c r="J140017" i="1" s="1"/>
  <c r="D140018" i="1"/>
  <c r="J140018" i="1" s="1"/>
  <c r="D140019" i="1"/>
  <c r="J140019" i="1" s="1"/>
  <c r="D140020" i="1"/>
  <c r="J140020" i="1" s="1"/>
  <c r="D140021" i="1"/>
  <c r="J140021" i="1" s="1"/>
  <c r="D140022" i="1"/>
  <c r="J140022" i="1" s="1"/>
  <c r="D140023" i="1"/>
  <c r="J140023" i="1" s="1"/>
  <c r="D140024" i="1"/>
  <c r="J140024" i="1" s="1"/>
  <c r="D140025" i="1"/>
  <c r="J140025" i="1" s="1"/>
  <c r="D140026" i="1"/>
  <c r="J140026" i="1" s="1"/>
  <c r="D140027" i="1"/>
  <c r="J140027" i="1" s="1"/>
  <c r="D140028" i="1"/>
  <c r="J140028" i="1" s="1"/>
  <c r="D140029" i="1"/>
  <c r="J140029" i="1" s="1"/>
  <c r="D140030" i="1"/>
  <c r="J140030" i="1" s="1"/>
  <c r="D140031" i="1"/>
  <c r="J140031" i="1" s="1"/>
  <c r="D140032" i="1"/>
  <c r="D140033" i="1"/>
  <c r="D140034" i="1"/>
  <c r="D140035" i="1"/>
  <c r="D140036" i="1"/>
  <c r="D140037" i="1"/>
  <c r="D140038" i="1"/>
  <c r="D140039" i="1"/>
  <c r="D140040" i="1"/>
  <c r="D140041" i="1"/>
  <c r="D140042" i="1"/>
  <c r="D140043" i="1"/>
  <c r="D140044" i="1"/>
  <c r="D140045" i="1"/>
  <c r="D140046" i="1"/>
  <c r="D140047" i="1"/>
  <c r="D140048" i="1"/>
  <c r="D140049" i="1"/>
  <c r="D140050" i="1"/>
  <c r="D140051" i="1"/>
  <c r="D140052" i="1"/>
  <c r="D140053" i="1"/>
  <c r="D140054" i="1"/>
  <c r="D140055" i="1"/>
  <c r="D140056" i="1"/>
  <c r="D140057" i="1"/>
  <c r="D140058" i="1"/>
  <c r="D140059" i="1"/>
  <c r="D140060" i="1"/>
  <c r="D140061" i="1"/>
  <c r="D140062" i="1"/>
  <c r="D140063" i="1"/>
  <c r="D140064" i="1"/>
  <c r="D140065" i="1"/>
  <c r="D140066" i="1"/>
  <c r="D140067" i="1"/>
  <c r="D140068" i="1"/>
  <c r="D140069" i="1"/>
  <c r="D140070" i="1"/>
  <c r="D140071" i="1"/>
  <c r="D140072" i="1"/>
  <c r="D140073" i="1"/>
  <c r="D140074" i="1"/>
  <c r="D140075" i="1"/>
  <c r="D140076" i="1"/>
  <c r="D140077" i="1"/>
  <c r="D140078" i="1"/>
  <c r="D140079" i="1"/>
  <c r="D140080" i="1"/>
  <c r="D140081" i="1"/>
  <c r="D140082" i="1"/>
  <c r="D140083" i="1"/>
  <c r="D140084" i="1"/>
  <c r="D140085" i="1"/>
  <c r="D140086" i="1"/>
  <c r="D140087" i="1"/>
  <c r="D140088" i="1"/>
  <c r="D140089" i="1"/>
  <c r="D140090" i="1"/>
  <c r="D140091" i="1"/>
  <c r="D140092" i="1"/>
  <c r="D140093" i="1"/>
  <c r="D140094" i="1"/>
  <c r="D140095" i="1"/>
  <c r="D140096" i="1"/>
  <c r="D140097" i="1"/>
  <c r="D140098" i="1"/>
  <c r="D140099" i="1"/>
  <c r="D140100" i="1"/>
  <c r="D140101" i="1"/>
  <c r="D140102" i="1"/>
  <c r="D140103" i="1"/>
  <c r="D140104" i="1"/>
  <c r="D140105" i="1"/>
  <c r="D140106" i="1"/>
  <c r="D140107" i="1"/>
  <c r="D140108" i="1"/>
  <c r="D140109" i="1"/>
  <c r="D140110" i="1"/>
  <c r="D140111" i="1"/>
  <c r="D140112" i="1"/>
  <c r="D140113" i="1"/>
  <c r="D140114" i="1"/>
  <c r="D140115" i="1"/>
  <c r="D140116" i="1"/>
  <c r="D140117" i="1"/>
  <c r="D140118" i="1"/>
  <c r="D140119" i="1"/>
  <c r="D140120" i="1"/>
  <c r="D140121" i="1"/>
  <c r="D140122" i="1"/>
  <c r="D140123" i="1"/>
  <c r="D140124" i="1"/>
  <c r="D140125" i="1"/>
  <c r="D140126" i="1"/>
  <c r="D140127" i="1"/>
  <c r="D140128" i="1"/>
  <c r="D140129" i="1"/>
  <c r="D140130" i="1"/>
  <c r="D140131" i="1"/>
  <c r="D140132" i="1"/>
  <c r="D140133" i="1"/>
  <c r="D140134" i="1"/>
  <c r="D140135" i="1"/>
  <c r="D140136" i="1"/>
  <c r="D140137" i="1"/>
  <c r="D140138" i="1"/>
  <c r="D140139" i="1"/>
  <c r="D140140" i="1"/>
  <c r="D140141" i="1"/>
  <c r="D140142" i="1"/>
  <c r="D140143" i="1"/>
  <c r="D140144" i="1"/>
  <c r="D140145" i="1"/>
  <c r="D140146" i="1"/>
  <c r="D140147" i="1"/>
  <c r="D140148" i="1"/>
  <c r="D140149" i="1"/>
  <c r="D140150" i="1"/>
  <c r="D140151" i="1"/>
  <c r="D140152" i="1"/>
  <c r="D140153" i="1"/>
  <c r="D140154" i="1"/>
  <c r="D140155" i="1"/>
  <c r="D140156" i="1"/>
  <c r="D140157" i="1"/>
  <c r="D140158" i="1"/>
  <c r="D140159" i="1"/>
  <c r="D140160" i="1"/>
  <c r="D140161" i="1"/>
  <c r="D140162" i="1"/>
  <c r="D140163" i="1"/>
  <c r="D140164" i="1"/>
  <c r="D140165" i="1"/>
  <c r="D140166" i="1"/>
  <c r="D140167" i="1"/>
  <c r="D140168" i="1"/>
  <c r="D140169" i="1"/>
  <c r="D140170" i="1"/>
  <c r="D140171" i="1"/>
  <c r="D140172" i="1"/>
  <c r="D140173" i="1"/>
  <c r="D140174" i="1"/>
  <c r="D140175" i="1"/>
  <c r="D140176" i="1"/>
  <c r="D140177" i="1"/>
  <c r="D140178" i="1"/>
  <c r="D140179" i="1"/>
  <c r="D140180" i="1"/>
  <c r="D140181" i="1"/>
  <c r="D140182" i="1"/>
  <c r="D140183" i="1"/>
  <c r="D140184" i="1"/>
  <c r="D140185" i="1"/>
  <c r="D140186" i="1"/>
  <c r="D140187" i="1"/>
  <c r="D140188" i="1"/>
  <c r="D140189" i="1"/>
  <c r="D140190" i="1"/>
  <c r="D140191" i="1"/>
  <c r="D140192" i="1"/>
  <c r="D140193" i="1"/>
  <c r="D140194" i="1"/>
  <c r="D140195" i="1"/>
  <c r="D140196" i="1"/>
  <c r="D140197" i="1"/>
  <c r="D140198" i="1"/>
  <c r="D140199" i="1"/>
  <c r="D140200" i="1"/>
  <c r="D140201" i="1"/>
  <c r="D140202" i="1"/>
  <c r="D140203" i="1"/>
  <c r="D140204" i="1"/>
  <c r="D140205" i="1"/>
  <c r="D140206" i="1"/>
  <c r="D140207" i="1"/>
  <c r="D140208" i="1"/>
  <c r="D140209" i="1"/>
  <c r="D140210" i="1"/>
  <c r="D140211" i="1"/>
  <c r="D140212" i="1"/>
  <c r="D140213" i="1"/>
  <c r="D140214" i="1"/>
  <c r="D140215" i="1"/>
  <c r="D140216" i="1"/>
  <c r="D140217" i="1"/>
  <c r="D140218" i="1"/>
  <c r="D140219" i="1"/>
  <c r="D140220" i="1"/>
  <c r="D140221" i="1"/>
  <c r="D140222" i="1"/>
  <c r="D140223" i="1"/>
  <c r="D140224" i="1"/>
  <c r="D140225" i="1"/>
  <c r="D140226" i="1"/>
  <c r="D140227" i="1"/>
  <c r="D140228" i="1"/>
  <c r="D140229" i="1"/>
  <c r="D140230" i="1"/>
  <c r="D140231" i="1"/>
  <c r="D140232" i="1"/>
  <c r="D140233" i="1"/>
  <c r="D140234" i="1"/>
  <c r="D140235" i="1"/>
  <c r="D140236" i="1"/>
  <c r="D140237" i="1"/>
  <c r="D140238" i="1"/>
  <c r="D140239" i="1"/>
  <c r="D140240" i="1"/>
  <c r="D140241" i="1"/>
  <c r="D140242" i="1"/>
  <c r="D140243" i="1"/>
  <c r="D140244" i="1"/>
  <c r="D140245" i="1"/>
  <c r="D140246" i="1"/>
  <c r="D140247" i="1"/>
  <c r="D140248" i="1"/>
  <c r="D140249" i="1"/>
  <c r="D140250" i="1"/>
  <c r="D140251" i="1"/>
  <c r="D140252" i="1"/>
  <c r="D140253" i="1"/>
  <c r="D140254" i="1"/>
  <c r="D140255" i="1"/>
  <c r="D140256" i="1"/>
  <c r="D140257" i="1"/>
  <c r="D140258" i="1"/>
  <c r="D140259" i="1"/>
  <c r="D140260" i="1"/>
  <c r="D140261" i="1"/>
  <c r="D140262" i="1"/>
  <c r="D140263" i="1"/>
  <c r="D140264" i="1"/>
  <c r="D140265" i="1"/>
  <c r="D140266" i="1"/>
  <c r="D140267" i="1"/>
  <c r="D140268" i="1"/>
  <c r="D140269" i="1"/>
  <c r="D140270" i="1"/>
  <c r="D140271" i="1"/>
  <c r="D140272" i="1"/>
  <c r="D140273" i="1"/>
  <c r="D140274" i="1"/>
  <c r="D140275" i="1"/>
  <c r="D140276" i="1"/>
  <c r="D140277" i="1"/>
  <c r="D140278" i="1"/>
  <c r="D140279" i="1"/>
  <c r="D140280" i="1"/>
  <c r="D140281" i="1"/>
  <c r="D140282" i="1"/>
  <c r="D140283" i="1"/>
  <c r="D140284" i="1"/>
  <c r="D140285" i="1"/>
  <c r="D140286" i="1"/>
  <c r="D140287" i="1"/>
  <c r="D140288" i="1"/>
  <c r="D140289" i="1"/>
  <c r="D140290" i="1"/>
  <c r="D140291" i="1"/>
  <c r="D140292" i="1"/>
  <c r="D140293" i="1"/>
  <c r="D140294" i="1"/>
  <c r="D140295" i="1"/>
  <c r="D140296" i="1"/>
  <c r="D140297" i="1"/>
  <c r="D140298" i="1"/>
  <c r="D140299" i="1"/>
  <c r="D140300" i="1"/>
  <c r="D140301" i="1"/>
  <c r="D140302" i="1"/>
  <c r="D140303" i="1"/>
  <c r="D140304" i="1"/>
  <c r="D140305" i="1"/>
  <c r="D140306" i="1"/>
  <c r="D140307" i="1"/>
  <c r="D140308" i="1"/>
  <c r="D140309" i="1"/>
  <c r="D140310" i="1"/>
  <c r="D140311" i="1"/>
  <c r="D140312" i="1"/>
  <c r="D140313" i="1"/>
  <c r="D140314" i="1"/>
  <c r="D140315" i="1"/>
  <c r="D140316" i="1"/>
  <c r="D140317" i="1"/>
  <c r="D140318" i="1"/>
  <c r="D140319" i="1"/>
  <c r="D140320" i="1"/>
  <c r="D140321" i="1"/>
  <c r="D140322" i="1"/>
  <c r="D140323" i="1"/>
  <c r="D140324" i="1"/>
  <c r="D140325" i="1"/>
  <c r="D140326" i="1"/>
  <c r="D140327" i="1"/>
  <c r="D140328" i="1"/>
  <c r="D140329" i="1"/>
  <c r="D140330" i="1"/>
  <c r="D140331" i="1"/>
  <c r="D140332" i="1"/>
  <c r="D140333" i="1"/>
  <c r="D140334" i="1"/>
  <c r="D140335" i="1"/>
  <c r="D140336" i="1"/>
  <c r="D140337" i="1"/>
  <c r="D140338" i="1"/>
  <c r="D140339" i="1"/>
  <c r="D140340" i="1"/>
  <c r="D140341" i="1"/>
  <c r="D140342" i="1"/>
  <c r="D140343" i="1"/>
  <c r="D140344" i="1"/>
  <c r="D140345" i="1"/>
  <c r="D140346" i="1"/>
  <c r="D140347" i="1"/>
  <c r="D140348" i="1"/>
  <c r="D140349" i="1"/>
  <c r="D140350" i="1"/>
  <c r="D140351" i="1"/>
  <c r="D140352" i="1"/>
  <c r="D140353" i="1"/>
  <c r="D140354" i="1"/>
  <c r="D140355" i="1"/>
  <c r="D140356" i="1"/>
  <c r="D140357" i="1"/>
  <c r="D140358" i="1"/>
  <c r="D140359" i="1"/>
  <c r="D140360" i="1"/>
  <c r="D140361" i="1"/>
  <c r="D140362" i="1"/>
  <c r="D140363" i="1"/>
  <c r="D140364" i="1"/>
  <c r="D140365" i="1"/>
  <c r="D140366" i="1"/>
  <c r="D140367" i="1"/>
  <c r="D140368" i="1"/>
  <c r="D140369" i="1"/>
  <c r="D140370" i="1"/>
  <c r="D140371" i="1"/>
  <c r="D140372" i="1"/>
  <c r="D140373" i="1"/>
  <c r="D140374" i="1"/>
  <c r="D140375" i="1"/>
  <c r="D140376" i="1"/>
  <c r="D140377" i="1"/>
  <c r="D140378" i="1"/>
  <c r="D140379" i="1"/>
  <c r="D140380" i="1"/>
  <c r="D140381" i="1"/>
  <c r="D140382" i="1"/>
  <c r="D140383" i="1"/>
  <c r="D140384" i="1"/>
  <c r="D140385" i="1"/>
  <c r="D140386" i="1"/>
  <c r="D140387" i="1"/>
  <c r="D140388" i="1"/>
  <c r="D140389" i="1"/>
  <c r="D140390" i="1"/>
  <c r="D140391" i="1"/>
  <c r="D140392" i="1"/>
  <c r="D140393" i="1"/>
  <c r="D140394" i="1"/>
  <c r="D140395" i="1"/>
  <c r="D140396" i="1"/>
  <c r="D140397" i="1"/>
  <c r="D140398" i="1"/>
  <c r="D140399" i="1"/>
  <c r="D140400" i="1"/>
  <c r="D140401" i="1"/>
  <c r="D140402" i="1"/>
  <c r="D140403" i="1"/>
  <c r="D140404" i="1"/>
  <c r="D140405" i="1"/>
  <c r="D140406" i="1"/>
  <c r="D140407" i="1"/>
  <c r="D140408" i="1"/>
  <c r="D140409" i="1"/>
  <c r="D140410" i="1"/>
  <c r="D140411" i="1"/>
  <c r="D140412" i="1"/>
  <c r="D140413" i="1"/>
  <c r="D140414" i="1"/>
  <c r="D140415" i="1"/>
  <c r="D140416" i="1"/>
  <c r="D140417" i="1"/>
  <c r="D140418" i="1"/>
  <c r="D140419" i="1"/>
  <c r="D140420" i="1"/>
  <c r="D140421" i="1"/>
  <c r="D140422" i="1"/>
  <c r="D140423" i="1"/>
  <c r="D140424" i="1"/>
  <c r="D140425" i="1"/>
  <c r="D140426" i="1"/>
  <c r="D140427" i="1"/>
  <c r="D140428" i="1"/>
  <c r="D140429" i="1"/>
  <c r="D140430" i="1"/>
  <c r="D140431" i="1"/>
  <c r="D140432" i="1"/>
  <c r="D140433" i="1"/>
  <c r="D140434" i="1"/>
  <c r="D140435" i="1"/>
  <c r="D140436" i="1"/>
  <c r="D140437" i="1"/>
  <c r="D140438" i="1"/>
  <c r="D140439" i="1"/>
  <c r="D140440" i="1"/>
  <c r="D140441" i="1"/>
  <c r="D140442" i="1"/>
  <c r="D140443" i="1"/>
  <c r="D140444" i="1"/>
  <c r="D140445" i="1"/>
  <c r="D140446" i="1"/>
  <c r="D140447" i="1"/>
  <c r="D140448" i="1"/>
  <c r="D140449" i="1"/>
  <c r="D140450" i="1"/>
  <c r="D140451" i="1"/>
  <c r="D140452" i="1"/>
  <c r="D140453" i="1"/>
  <c r="D140454" i="1"/>
  <c r="D140455" i="1"/>
  <c r="D140456" i="1"/>
  <c r="D140457" i="1"/>
  <c r="D140458" i="1"/>
  <c r="D140459" i="1"/>
  <c r="D140460" i="1"/>
  <c r="D140461" i="1"/>
  <c r="D140462" i="1"/>
  <c r="D140463" i="1"/>
  <c r="D140464" i="1"/>
  <c r="D140465" i="1"/>
  <c r="D140466" i="1"/>
  <c r="D140467" i="1"/>
  <c r="D140468" i="1"/>
  <c r="D140469" i="1"/>
  <c r="D140470" i="1"/>
  <c r="D140471" i="1"/>
  <c r="D140472" i="1"/>
  <c r="D140473" i="1"/>
  <c r="D140474" i="1"/>
  <c r="D140475" i="1"/>
  <c r="D140476" i="1"/>
  <c r="D140477" i="1"/>
  <c r="D140478" i="1"/>
  <c r="D140479" i="1"/>
  <c r="D140480" i="1"/>
  <c r="D140481" i="1"/>
  <c r="D140482" i="1"/>
  <c r="D140483" i="1"/>
  <c r="D140484" i="1"/>
  <c r="D140485" i="1"/>
  <c r="D140486" i="1"/>
  <c r="D140487" i="1"/>
  <c r="D140488" i="1"/>
  <c r="D140489" i="1"/>
  <c r="D140490" i="1"/>
  <c r="D140491" i="1"/>
  <c r="D140492" i="1"/>
  <c r="D140493" i="1"/>
  <c r="D140494" i="1"/>
  <c r="D140495" i="1"/>
  <c r="D140496" i="1"/>
  <c r="D140497" i="1"/>
  <c r="D140498" i="1"/>
  <c r="D140499" i="1"/>
  <c r="D140500" i="1"/>
  <c r="D140501" i="1"/>
  <c r="D140502" i="1"/>
  <c r="D140503" i="1"/>
  <c r="D140504" i="1"/>
  <c r="D140505" i="1"/>
  <c r="D140506" i="1"/>
  <c r="D140507" i="1"/>
  <c r="D140508" i="1"/>
  <c r="D140509" i="1"/>
  <c r="D140510" i="1"/>
  <c r="D140511" i="1"/>
  <c r="D140512" i="1"/>
  <c r="J140512" i="1" s="1"/>
  <c r="D140513" i="1"/>
  <c r="J140513" i="1" s="1"/>
  <c r="D140514" i="1"/>
  <c r="J140514" i="1" s="1"/>
  <c r="D140515" i="1"/>
  <c r="J140515" i="1" s="1"/>
  <c r="D140516" i="1"/>
  <c r="J140516" i="1" s="1"/>
  <c r="D140517" i="1"/>
  <c r="J140517" i="1" s="1"/>
  <c r="D140518" i="1"/>
  <c r="J140518" i="1" s="1"/>
  <c r="D140519" i="1"/>
  <c r="J140519" i="1" s="1"/>
  <c r="D140520" i="1"/>
  <c r="J140520" i="1" s="1"/>
  <c r="D140521" i="1"/>
  <c r="J140521" i="1" s="1"/>
  <c r="D140522" i="1"/>
  <c r="J140522" i="1" s="1"/>
  <c r="D140523" i="1"/>
  <c r="J140523" i="1" s="1"/>
  <c r="D140524" i="1"/>
  <c r="J140524" i="1" s="1"/>
  <c r="D140525" i="1"/>
  <c r="J140525" i="1" s="1"/>
  <c r="D140526" i="1"/>
  <c r="J140526" i="1" s="1"/>
  <c r="D140527" i="1"/>
  <c r="J140527" i="1" s="1"/>
  <c r="D140528" i="1"/>
  <c r="J140528" i="1" s="1"/>
  <c r="D140529" i="1"/>
  <c r="J140529" i="1" s="1"/>
  <c r="D140530" i="1"/>
  <c r="J140530" i="1" s="1"/>
  <c r="D140531" i="1"/>
  <c r="J140531" i="1" s="1"/>
  <c r="D140532" i="1"/>
  <c r="J140532" i="1" s="1"/>
  <c r="D140533" i="1"/>
  <c r="J140533" i="1" s="1"/>
  <c r="D140534" i="1"/>
  <c r="J140534" i="1" s="1"/>
  <c r="D140535" i="1"/>
  <c r="J140535" i="1" s="1"/>
  <c r="D140536" i="1"/>
  <c r="J140536" i="1" s="1"/>
  <c r="D140537" i="1"/>
  <c r="J140537" i="1" s="1"/>
  <c r="D140538" i="1"/>
  <c r="J140538" i="1" s="1"/>
  <c r="D140539" i="1"/>
  <c r="J140539" i="1" s="1"/>
  <c r="D140540" i="1"/>
  <c r="J140540" i="1" s="1"/>
  <c r="D140541" i="1"/>
  <c r="J140541" i="1" s="1"/>
  <c r="D140542" i="1"/>
  <c r="J140542" i="1" s="1"/>
  <c r="D140543" i="1"/>
  <c r="J140543" i="1" s="1"/>
  <c r="D140544" i="1"/>
  <c r="J140544" i="1" s="1"/>
  <c r="D140545" i="1"/>
  <c r="J140545" i="1" s="1"/>
  <c r="D140546" i="1"/>
  <c r="J140546" i="1" s="1"/>
  <c r="D140547" i="1"/>
  <c r="J140547" i="1" s="1"/>
  <c r="D140548" i="1"/>
  <c r="J140548" i="1" s="1"/>
  <c r="D140549" i="1"/>
  <c r="J140549" i="1" s="1"/>
  <c r="D140550" i="1"/>
  <c r="J140550" i="1" s="1"/>
  <c r="D140551" i="1"/>
  <c r="J140551" i="1" s="1"/>
  <c r="D140552" i="1"/>
  <c r="J140552" i="1" s="1"/>
  <c r="D140553" i="1"/>
  <c r="J140553" i="1" s="1"/>
  <c r="D140554" i="1"/>
  <c r="J140554" i="1" s="1"/>
  <c r="D140555" i="1"/>
  <c r="J140555" i="1" s="1"/>
  <c r="D140556" i="1"/>
  <c r="J140556" i="1" s="1"/>
  <c r="D140557" i="1"/>
  <c r="J140557" i="1" s="1"/>
  <c r="D140558" i="1"/>
  <c r="J140558" i="1" s="1"/>
  <c r="D140559" i="1"/>
  <c r="J140559" i="1" s="1"/>
  <c r="D140560" i="1"/>
  <c r="J140560" i="1" s="1"/>
  <c r="D140561" i="1"/>
  <c r="J140561" i="1" s="1"/>
  <c r="D140562" i="1"/>
  <c r="J140562" i="1" s="1"/>
  <c r="D140563" i="1"/>
  <c r="J140563" i="1" s="1"/>
  <c r="D140564" i="1"/>
  <c r="J140564" i="1" s="1"/>
  <c r="D140565" i="1"/>
  <c r="J140565" i="1" s="1"/>
  <c r="D140566" i="1"/>
  <c r="J140566" i="1" s="1"/>
  <c r="D140567" i="1"/>
  <c r="J140567" i="1" s="1"/>
  <c r="D140568" i="1"/>
  <c r="J140568" i="1" s="1"/>
  <c r="D140569" i="1"/>
  <c r="J140569" i="1" s="1"/>
  <c r="D140570" i="1"/>
  <c r="J140570" i="1" s="1"/>
  <c r="D140571" i="1"/>
  <c r="J140571" i="1" s="1"/>
  <c r="D140572" i="1"/>
  <c r="J140572" i="1" s="1"/>
  <c r="D140573" i="1"/>
  <c r="J140573" i="1" s="1"/>
  <c r="D140574" i="1"/>
  <c r="J140574" i="1" s="1"/>
  <c r="D140575" i="1"/>
  <c r="J140575" i="1" s="1"/>
  <c r="D140576" i="1"/>
  <c r="J140576" i="1" s="1"/>
  <c r="D140577" i="1"/>
  <c r="J140577" i="1" s="1"/>
  <c r="D140578" i="1"/>
  <c r="J140578" i="1" s="1"/>
  <c r="D140579" i="1"/>
  <c r="J140579" i="1" s="1"/>
  <c r="D140580" i="1"/>
  <c r="J140580" i="1" s="1"/>
  <c r="D140581" i="1"/>
  <c r="J140581" i="1" s="1"/>
  <c r="D140582" i="1"/>
  <c r="J140582" i="1" s="1"/>
  <c r="D140583" i="1"/>
  <c r="J140583" i="1" s="1"/>
  <c r="D140584" i="1"/>
  <c r="J140584" i="1" s="1"/>
  <c r="D140585" i="1"/>
  <c r="J140585" i="1" s="1"/>
  <c r="D140586" i="1"/>
  <c r="J140586" i="1" s="1"/>
  <c r="D140587" i="1"/>
  <c r="J140587" i="1" s="1"/>
  <c r="D140588" i="1"/>
  <c r="J140588" i="1" s="1"/>
  <c r="D140589" i="1"/>
  <c r="J140589" i="1" s="1"/>
  <c r="D140590" i="1"/>
  <c r="J140590" i="1" s="1"/>
  <c r="D140591" i="1"/>
  <c r="J140591" i="1" s="1"/>
  <c r="D140592" i="1"/>
  <c r="J140592" i="1" s="1"/>
  <c r="D140593" i="1"/>
  <c r="J140593" i="1" s="1"/>
  <c r="D140594" i="1"/>
  <c r="J140594" i="1" s="1"/>
  <c r="D140595" i="1"/>
  <c r="J140595" i="1" s="1"/>
  <c r="D140596" i="1"/>
  <c r="J140596" i="1" s="1"/>
  <c r="D140597" i="1"/>
  <c r="J140597" i="1" s="1"/>
  <c r="D140598" i="1"/>
  <c r="J140598" i="1" s="1"/>
  <c r="D140599" i="1"/>
  <c r="J140599" i="1" s="1"/>
  <c r="D140600" i="1"/>
  <c r="J140600" i="1" s="1"/>
  <c r="D140601" i="1"/>
  <c r="J140601" i="1" s="1"/>
  <c r="D140602" i="1"/>
  <c r="J140602" i="1" s="1"/>
  <c r="D140603" i="1"/>
  <c r="J140603" i="1" s="1"/>
  <c r="D140604" i="1"/>
  <c r="J140604" i="1" s="1"/>
  <c r="D140605" i="1"/>
  <c r="J140605" i="1" s="1"/>
  <c r="D140606" i="1"/>
  <c r="J140606" i="1" s="1"/>
  <c r="D140607" i="1"/>
  <c r="J140607" i="1" s="1"/>
  <c r="D140608" i="1"/>
  <c r="J140608" i="1" s="1"/>
  <c r="D140609" i="1"/>
  <c r="J140609" i="1" s="1"/>
  <c r="D140610" i="1"/>
  <c r="J140610" i="1" s="1"/>
  <c r="D140611" i="1"/>
  <c r="J140611" i="1" s="1"/>
  <c r="D140612" i="1"/>
  <c r="J140612" i="1" s="1"/>
  <c r="D140613" i="1"/>
  <c r="J140613" i="1" s="1"/>
  <c r="D140614" i="1"/>
  <c r="J140614" i="1" s="1"/>
  <c r="D140615" i="1"/>
  <c r="J140615" i="1" s="1"/>
  <c r="D140616" i="1"/>
  <c r="J140616" i="1" s="1"/>
  <c r="D140617" i="1"/>
  <c r="J140617" i="1" s="1"/>
  <c r="D140618" i="1"/>
  <c r="J140618" i="1" s="1"/>
  <c r="D140619" i="1"/>
  <c r="J140619" i="1" s="1"/>
  <c r="D140620" i="1"/>
  <c r="J140620" i="1" s="1"/>
  <c r="D140621" i="1"/>
  <c r="J140621" i="1" s="1"/>
  <c r="D140622" i="1"/>
  <c r="J140622" i="1" s="1"/>
  <c r="D140623" i="1"/>
  <c r="J140623" i="1" s="1"/>
  <c r="D140624" i="1"/>
  <c r="J140624" i="1" s="1"/>
  <c r="D140625" i="1"/>
  <c r="J140625" i="1" s="1"/>
  <c r="D140626" i="1"/>
  <c r="J140626" i="1" s="1"/>
  <c r="D140627" i="1"/>
  <c r="J140627" i="1" s="1"/>
  <c r="D140628" i="1"/>
  <c r="D140629" i="1"/>
  <c r="D140630" i="1"/>
  <c r="D140631" i="1"/>
  <c r="D140632" i="1"/>
  <c r="D140633" i="1"/>
  <c r="D140634" i="1"/>
  <c r="D140635" i="1"/>
  <c r="D140636" i="1"/>
  <c r="D140637" i="1"/>
  <c r="D140638" i="1"/>
  <c r="D140639" i="1"/>
  <c r="D140640" i="1"/>
  <c r="D140641" i="1"/>
  <c r="D140642" i="1"/>
  <c r="D140643" i="1"/>
  <c r="D140644" i="1"/>
  <c r="D140645" i="1"/>
  <c r="D140646" i="1"/>
  <c r="D140647" i="1"/>
  <c r="D140648" i="1"/>
  <c r="D140649" i="1"/>
  <c r="D140650" i="1"/>
  <c r="D140651" i="1"/>
  <c r="D140652" i="1"/>
  <c r="D140653" i="1"/>
  <c r="D140654" i="1"/>
  <c r="D140655" i="1"/>
  <c r="D140656" i="1"/>
  <c r="D140657" i="1"/>
  <c r="D140658" i="1"/>
  <c r="D140659" i="1"/>
  <c r="D140660" i="1"/>
  <c r="D140661" i="1"/>
  <c r="D140662" i="1"/>
  <c r="D140663" i="1"/>
  <c r="D140664" i="1"/>
  <c r="D140665" i="1"/>
  <c r="D140666" i="1"/>
  <c r="D140667" i="1"/>
  <c r="D140668" i="1"/>
  <c r="D140669" i="1"/>
  <c r="D140670" i="1"/>
  <c r="D140671" i="1"/>
  <c r="D140672" i="1"/>
  <c r="D140673" i="1"/>
  <c r="D140674" i="1"/>
  <c r="D140675" i="1"/>
  <c r="D140676" i="1"/>
  <c r="D140677" i="1"/>
  <c r="D140678" i="1"/>
  <c r="D140679" i="1"/>
  <c r="D140680" i="1"/>
  <c r="D140681" i="1"/>
  <c r="D140682" i="1"/>
  <c r="D140683" i="1"/>
  <c r="D140684" i="1"/>
  <c r="D140685" i="1"/>
  <c r="D140686" i="1"/>
  <c r="D140687" i="1"/>
  <c r="D140688" i="1"/>
  <c r="D140689" i="1"/>
  <c r="D140690" i="1"/>
  <c r="D140691" i="1"/>
  <c r="D140692" i="1"/>
  <c r="D140693" i="1"/>
  <c r="D140694" i="1"/>
  <c r="D140695" i="1"/>
  <c r="D140696" i="1"/>
  <c r="D140697" i="1"/>
  <c r="D140698" i="1"/>
  <c r="D140699" i="1"/>
  <c r="D140700" i="1"/>
  <c r="D140701" i="1"/>
  <c r="D140702" i="1"/>
  <c r="D140703" i="1"/>
  <c r="D140704" i="1"/>
  <c r="D140705" i="1"/>
  <c r="D140706" i="1"/>
  <c r="D140707" i="1"/>
  <c r="D140708" i="1"/>
  <c r="D140709" i="1"/>
  <c r="D140710" i="1"/>
  <c r="D140711" i="1"/>
  <c r="D140712" i="1"/>
  <c r="D140713" i="1"/>
  <c r="D140714" i="1"/>
  <c r="D140715" i="1"/>
  <c r="D140716" i="1"/>
  <c r="D140717" i="1"/>
  <c r="D140718" i="1"/>
  <c r="D140719" i="1"/>
  <c r="D140720" i="1"/>
  <c r="D140721" i="1"/>
  <c r="D140722" i="1"/>
  <c r="D140723" i="1"/>
  <c r="D140724" i="1"/>
  <c r="J140724" i="1" s="1"/>
  <c r="D140725" i="1"/>
  <c r="J140725" i="1" s="1"/>
  <c r="D140726" i="1"/>
  <c r="J140726" i="1" s="1"/>
  <c r="D140727" i="1"/>
  <c r="J140727" i="1" s="1"/>
  <c r="D140728" i="1"/>
  <c r="J140728" i="1" s="1"/>
  <c r="D140729" i="1"/>
  <c r="J140729" i="1" s="1"/>
  <c r="D140730" i="1"/>
  <c r="J140730" i="1" s="1"/>
  <c r="D140731" i="1"/>
  <c r="J140731" i="1" s="1"/>
  <c r="D140732" i="1"/>
  <c r="J140732" i="1" s="1"/>
  <c r="D140733" i="1"/>
  <c r="J140733" i="1" s="1"/>
  <c r="D140734" i="1"/>
  <c r="J140734" i="1" s="1"/>
  <c r="D140735" i="1"/>
  <c r="J140735" i="1" s="1"/>
  <c r="D140736" i="1"/>
  <c r="J140736" i="1" s="1"/>
  <c r="D140737" i="1"/>
  <c r="J140737" i="1" s="1"/>
  <c r="D140738" i="1"/>
  <c r="J140738" i="1" s="1"/>
  <c r="D140739" i="1"/>
  <c r="J140739" i="1" s="1"/>
  <c r="D140740" i="1"/>
  <c r="J140740" i="1" s="1"/>
  <c r="D140741" i="1"/>
  <c r="J140741" i="1" s="1"/>
  <c r="D140742" i="1"/>
  <c r="J140742" i="1" s="1"/>
  <c r="D140743" i="1"/>
  <c r="J140743" i="1" s="1"/>
  <c r="D140744" i="1"/>
  <c r="J140744" i="1" s="1"/>
  <c r="D140745" i="1"/>
  <c r="J140745" i="1" s="1"/>
  <c r="D140746" i="1"/>
  <c r="J140746" i="1" s="1"/>
  <c r="D140747" i="1"/>
  <c r="J140747" i="1" s="1"/>
  <c r="D140748" i="1"/>
  <c r="J140748" i="1" s="1"/>
  <c r="D140749" i="1"/>
  <c r="J140749" i="1" s="1"/>
  <c r="D140750" i="1"/>
  <c r="J140750" i="1" s="1"/>
  <c r="D140751" i="1"/>
  <c r="J140751" i="1" s="1"/>
  <c r="D140752" i="1"/>
  <c r="J140752" i="1" s="1"/>
  <c r="D140753" i="1"/>
  <c r="J140753" i="1" s="1"/>
  <c r="D140754" i="1"/>
  <c r="J140754" i="1" s="1"/>
  <c r="D140755" i="1"/>
  <c r="J140755" i="1" s="1"/>
  <c r="D140756" i="1"/>
  <c r="J140756" i="1" s="1"/>
  <c r="D140757" i="1"/>
  <c r="J140757" i="1" s="1"/>
  <c r="D140758" i="1"/>
  <c r="J140758" i="1" s="1"/>
  <c r="D140759" i="1"/>
  <c r="J140759" i="1" s="1"/>
  <c r="D140760" i="1"/>
  <c r="J140760" i="1" s="1"/>
  <c r="D140761" i="1"/>
  <c r="J140761" i="1" s="1"/>
  <c r="D140762" i="1"/>
  <c r="J140762" i="1" s="1"/>
  <c r="D140763" i="1"/>
  <c r="J140763" i="1" s="1"/>
  <c r="D140764" i="1"/>
  <c r="J140764" i="1" s="1"/>
  <c r="D140765" i="1"/>
  <c r="J140765" i="1" s="1"/>
  <c r="D140766" i="1"/>
  <c r="J140766" i="1" s="1"/>
  <c r="D140767" i="1"/>
  <c r="J140767" i="1" s="1"/>
  <c r="D140768" i="1"/>
  <c r="J140768" i="1" s="1"/>
  <c r="D140769" i="1"/>
  <c r="J140769" i="1" s="1"/>
  <c r="D140770" i="1"/>
  <c r="J140770" i="1" s="1"/>
  <c r="D140771" i="1"/>
  <c r="J140771" i="1" s="1"/>
  <c r="D140772" i="1"/>
  <c r="J140772" i="1" s="1"/>
  <c r="D140773" i="1"/>
  <c r="J140773" i="1" s="1"/>
  <c r="D140774" i="1"/>
  <c r="J140774" i="1" s="1"/>
  <c r="D140775" i="1"/>
  <c r="J140775" i="1" s="1"/>
  <c r="D140776" i="1"/>
  <c r="J140776" i="1" s="1"/>
  <c r="D140777" i="1"/>
  <c r="J140777" i="1" s="1"/>
  <c r="D140778" i="1"/>
  <c r="J140778" i="1" s="1"/>
  <c r="D140779" i="1"/>
  <c r="J140779" i="1" s="1"/>
  <c r="D140780" i="1"/>
  <c r="J140780" i="1" s="1"/>
  <c r="D140781" i="1"/>
  <c r="J140781" i="1" s="1"/>
  <c r="D140782" i="1"/>
  <c r="J140782" i="1" s="1"/>
  <c r="D140783" i="1"/>
  <c r="J140783" i="1" s="1"/>
  <c r="D140784" i="1"/>
  <c r="J140784" i="1" s="1"/>
  <c r="D140785" i="1"/>
  <c r="J140785" i="1" s="1"/>
  <c r="D140786" i="1"/>
  <c r="J140786" i="1" s="1"/>
  <c r="D140787" i="1"/>
  <c r="J140787" i="1" s="1"/>
  <c r="D140788" i="1"/>
  <c r="J140788" i="1" s="1"/>
  <c r="D140789" i="1"/>
  <c r="J140789" i="1" s="1"/>
  <c r="D140790" i="1"/>
  <c r="J140790" i="1" s="1"/>
  <c r="D140791" i="1"/>
  <c r="J140791" i="1" s="1"/>
  <c r="D140792" i="1"/>
  <c r="J140792" i="1" s="1"/>
  <c r="D140793" i="1"/>
  <c r="J140793" i="1" s="1"/>
  <c r="D140794" i="1"/>
  <c r="J140794" i="1" s="1"/>
  <c r="D140795" i="1"/>
  <c r="J140795" i="1" s="1"/>
  <c r="D140796" i="1"/>
  <c r="J140796" i="1" s="1"/>
  <c r="D140797" i="1"/>
  <c r="J140797" i="1" s="1"/>
  <c r="D140798" i="1"/>
  <c r="J140798" i="1" s="1"/>
  <c r="D140799" i="1"/>
  <c r="J140799" i="1" s="1"/>
  <c r="D140800" i="1"/>
  <c r="J140800" i="1" s="1"/>
  <c r="D140801" i="1"/>
  <c r="J140801" i="1" s="1"/>
  <c r="D140802" i="1"/>
  <c r="J140802" i="1" s="1"/>
  <c r="D140803" i="1"/>
  <c r="J140803" i="1" s="1"/>
  <c r="D140804" i="1"/>
  <c r="J140804" i="1" s="1"/>
  <c r="D140805" i="1"/>
  <c r="J140805" i="1" s="1"/>
  <c r="D140806" i="1"/>
  <c r="J140806" i="1" s="1"/>
  <c r="D140807" i="1"/>
  <c r="J140807" i="1" s="1"/>
  <c r="D140808" i="1"/>
  <c r="J140808" i="1" s="1"/>
  <c r="D140809" i="1"/>
  <c r="J140809" i="1" s="1"/>
  <c r="D140810" i="1"/>
  <c r="J140810" i="1" s="1"/>
  <c r="D140811" i="1"/>
  <c r="J140811" i="1" s="1"/>
  <c r="D140812" i="1"/>
  <c r="D140813" i="1"/>
  <c r="D140814" i="1"/>
  <c r="D140815" i="1"/>
  <c r="D140816" i="1"/>
  <c r="D140817" i="1"/>
  <c r="D140818" i="1"/>
  <c r="D140819" i="1"/>
  <c r="D140820" i="1"/>
  <c r="D140821" i="1"/>
  <c r="D140822" i="1"/>
  <c r="D140823" i="1"/>
  <c r="D140824" i="1"/>
  <c r="D140825" i="1"/>
  <c r="D140826" i="1"/>
  <c r="D140827" i="1"/>
  <c r="D140828" i="1"/>
  <c r="D140829" i="1"/>
  <c r="D140830" i="1"/>
  <c r="D140831" i="1"/>
  <c r="D140832" i="1"/>
  <c r="D140833" i="1"/>
  <c r="D140834" i="1"/>
  <c r="D140835" i="1"/>
  <c r="D140836" i="1"/>
  <c r="D140837" i="1"/>
  <c r="D140838" i="1"/>
  <c r="D140839" i="1"/>
  <c r="D140840" i="1"/>
  <c r="D140841" i="1"/>
  <c r="D140842" i="1"/>
  <c r="D140843" i="1"/>
  <c r="D140844" i="1"/>
  <c r="D140845" i="1"/>
  <c r="D140846" i="1"/>
  <c r="D140847" i="1"/>
  <c r="D140848" i="1"/>
  <c r="D140849" i="1"/>
  <c r="D140850" i="1"/>
  <c r="D140851" i="1"/>
  <c r="D140852" i="1"/>
  <c r="D140853" i="1"/>
  <c r="D140854" i="1"/>
  <c r="D140855" i="1"/>
  <c r="D140856" i="1"/>
  <c r="D140857" i="1"/>
  <c r="D140858" i="1"/>
  <c r="D140859" i="1"/>
  <c r="D140860" i="1"/>
  <c r="D140861" i="1"/>
  <c r="D140862" i="1"/>
  <c r="D140863" i="1"/>
  <c r="D140864" i="1"/>
  <c r="D140865" i="1"/>
  <c r="D140866" i="1"/>
  <c r="D140867" i="1"/>
  <c r="D140868" i="1"/>
  <c r="D140869" i="1"/>
  <c r="D140870" i="1"/>
  <c r="D140871" i="1"/>
  <c r="D140872" i="1"/>
  <c r="D140873" i="1"/>
  <c r="D140874" i="1"/>
  <c r="D140875" i="1"/>
  <c r="D140876" i="1"/>
  <c r="D140877" i="1"/>
  <c r="D140878" i="1"/>
  <c r="D140879" i="1"/>
  <c r="D140880" i="1"/>
  <c r="D140881" i="1"/>
  <c r="D140882" i="1"/>
  <c r="D140883" i="1"/>
  <c r="D140884" i="1"/>
  <c r="D140885" i="1"/>
  <c r="D140886" i="1"/>
  <c r="D140887" i="1"/>
  <c r="D140888" i="1"/>
  <c r="D140889" i="1"/>
  <c r="D140890" i="1"/>
  <c r="D140891" i="1"/>
  <c r="D140892" i="1"/>
  <c r="D140893" i="1"/>
  <c r="D140894" i="1"/>
  <c r="D140895" i="1"/>
  <c r="D140896" i="1"/>
  <c r="D140897" i="1"/>
  <c r="D140898" i="1"/>
  <c r="D140899" i="1"/>
  <c r="D140900" i="1"/>
  <c r="D140901" i="1"/>
  <c r="D140902" i="1"/>
  <c r="D140903" i="1"/>
  <c r="D140904" i="1"/>
  <c r="D140905" i="1"/>
  <c r="D140906" i="1"/>
  <c r="D140907" i="1"/>
  <c r="D140908" i="1"/>
  <c r="D140909" i="1"/>
  <c r="D140910" i="1"/>
  <c r="D140911" i="1"/>
  <c r="D140912" i="1"/>
  <c r="D140913" i="1"/>
  <c r="D140914" i="1"/>
  <c r="D140915" i="1"/>
  <c r="D140916" i="1"/>
  <c r="D140917" i="1"/>
  <c r="D140918" i="1"/>
  <c r="D140919" i="1"/>
  <c r="D140920" i="1"/>
  <c r="D140921" i="1"/>
  <c r="D140922" i="1"/>
  <c r="D140923" i="1"/>
  <c r="D140924" i="1"/>
  <c r="D140925" i="1"/>
  <c r="D140926" i="1"/>
  <c r="D140927" i="1"/>
  <c r="D140928" i="1"/>
  <c r="D140929" i="1"/>
  <c r="D140930" i="1"/>
  <c r="D140931" i="1"/>
  <c r="D140932" i="1"/>
  <c r="D140933" i="1"/>
  <c r="D140934" i="1"/>
  <c r="D140935" i="1"/>
  <c r="D140936" i="1"/>
  <c r="D140937" i="1"/>
  <c r="D140938" i="1"/>
  <c r="D140939" i="1"/>
  <c r="D140940" i="1"/>
  <c r="D140941" i="1"/>
  <c r="D140942" i="1"/>
  <c r="D140943" i="1"/>
  <c r="D140944" i="1"/>
  <c r="D140945" i="1"/>
  <c r="D140946" i="1"/>
  <c r="D140947" i="1"/>
  <c r="D140948" i="1"/>
  <c r="D140949" i="1"/>
  <c r="D140950" i="1"/>
  <c r="D140951" i="1"/>
  <c r="D140952" i="1"/>
  <c r="D140953" i="1"/>
  <c r="D140954" i="1"/>
  <c r="D140955" i="1"/>
  <c r="D140956" i="1"/>
  <c r="D140957" i="1"/>
  <c r="D140958" i="1"/>
  <c r="D140959" i="1"/>
  <c r="D140960" i="1"/>
  <c r="D140961" i="1"/>
  <c r="D140962" i="1"/>
  <c r="D140963" i="1"/>
  <c r="D140964" i="1"/>
  <c r="D140965" i="1"/>
  <c r="D140966" i="1"/>
  <c r="D140967" i="1"/>
  <c r="D140968" i="1"/>
  <c r="D140969" i="1"/>
  <c r="D140970" i="1"/>
  <c r="D140971" i="1"/>
  <c r="D140972" i="1"/>
  <c r="D140973" i="1"/>
  <c r="D140974" i="1"/>
  <c r="D140975" i="1"/>
  <c r="D140976" i="1"/>
  <c r="D140977" i="1"/>
  <c r="D140978" i="1"/>
  <c r="D140979" i="1"/>
  <c r="D140980" i="1"/>
  <c r="D140981" i="1"/>
  <c r="D140982" i="1"/>
  <c r="D140983" i="1"/>
  <c r="D140984" i="1"/>
  <c r="D140985" i="1"/>
  <c r="D140986" i="1"/>
  <c r="D140987" i="1"/>
  <c r="D140988" i="1"/>
  <c r="D140989" i="1"/>
  <c r="D140990" i="1"/>
  <c r="D140991" i="1"/>
  <c r="D140992" i="1"/>
  <c r="D140993" i="1"/>
  <c r="D140994" i="1"/>
  <c r="D140995" i="1"/>
  <c r="D140996" i="1"/>
  <c r="D140997" i="1"/>
  <c r="D140998" i="1"/>
  <c r="D140999" i="1"/>
  <c r="D141000" i="1"/>
  <c r="D141001" i="1"/>
  <c r="D141002" i="1"/>
  <c r="D141003" i="1"/>
  <c r="D141004" i="1"/>
  <c r="J141004" i="1" s="1"/>
  <c r="D141005" i="1"/>
  <c r="J141005" i="1" s="1"/>
  <c r="D141006" i="1"/>
  <c r="J141006" i="1" s="1"/>
  <c r="D141007" i="1"/>
  <c r="J141007" i="1" s="1"/>
  <c r="D141008" i="1"/>
  <c r="J141008" i="1" s="1"/>
  <c r="D141009" i="1"/>
  <c r="J141009" i="1" s="1"/>
  <c r="D141010" i="1"/>
  <c r="J141010" i="1" s="1"/>
  <c r="D141011" i="1"/>
  <c r="J141011" i="1" s="1"/>
  <c r="D141012" i="1"/>
  <c r="J141012" i="1" s="1"/>
  <c r="D141013" i="1"/>
  <c r="J141013" i="1" s="1"/>
  <c r="D141014" i="1"/>
  <c r="J141014" i="1" s="1"/>
  <c r="D141015" i="1"/>
  <c r="J141015" i="1" s="1"/>
  <c r="D141016" i="1"/>
  <c r="J141016" i="1" s="1"/>
  <c r="D141017" i="1"/>
  <c r="J141017" i="1" s="1"/>
  <c r="D141018" i="1"/>
  <c r="J141018" i="1" s="1"/>
  <c r="D141019" i="1"/>
  <c r="J141019" i="1" s="1"/>
  <c r="D141020" i="1"/>
  <c r="J141020" i="1" s="1"/>
  <c r="D141021" i="1"/>
  <c r="J141021" i="1" s="1"/>
  <c r="D141022" i="1"/>
  <c r="J141022" i="1" s="1"/>
  <c r="D141023" i="1"/>
  <c r="J141023" i="1" s="1"/>
  <c r="D141024" i="1"/>
  <c r="J141024" i="1" s="1"/>
  <c r="D141025" i="1"/>
  <c r="J141025" i="1" s="1"/>
  <c r="D141026" i="1"/>
  <c r="J141026" i="1" s="1"/>
  <c r="D141027" i="1"/>
  <c r="J141027" i="1" s="1"/>
  <c r="D141028" i="1"/>
  <c r="J141028" i="1" s="1"/>
  <c r="D141029" i="1"/>
  <c r="J141029" i="1" s="1"/>
  <c r="D141030" i="1"/>
  <c r="J141030" i="1" s="1"/>
  <c r="D141031" i="1"/>
  <c r="J141031" i="1" s="1"/>
  <c r="D141032" i="1"/>
  <c r="J141032" i="1" s="1"/>
  <c r="D141033" i="1"/>
  <c r="J141033" i="1" s="1"/>
  <c r="D141034" i="1"/>
  <c r="J141034" i="1" s="1"/>
  <c r="D141035" i="1"/>
  <c r="J141035" i="1" s="1"/>
  <c r="D141036" i="1"/>
  <c r="J141036" i="1" s="1"/>
  <c r="D141037" i="1"/>
  <c r="J141037" i="1" s="1"/>
  <c r="D141038" i="1"/>
  <c r="J141038" i="1" s="1"/>
  <c r="D141039" i="1"/>
  <c r="J141039" i="1" s="1"/>
  <c r="D141040" i="1"/>
  <c r="J141040" i="1" s="1"/>
  <c r="D141041" i="1"/>
  <c r="J141041" i="1" s="1"/>
  <c r="D141042" i="1"/>
  <c r="J141042" i="1" s="1"/>
  <c r="D141043" i="1"/>
  <c r="J141043" i="1" s="1"/>
  <c r="D141044" i="1"/>
  <c r="J141044" i="1" s="1"/>
  <c r="D141045" i="1"/>
  <c r="J141045" i="1" s="1"/>
  <c r="D141046" i="1"/>
  <c r="J141046" i="1" s="1"/>
  <c r="D141047" i="1"/>
  <c r="J141047" i="1" s="1"/>
  <c r="D141048" i="1"/>
  <c r="J141048" i="1" s="1"/>
  <c r="D141049" i="1"/>
  <c r="J141049" i="1" s="1"/>
  <c r="D141050" i="1"/>
  <c r="J141050" i="1" s="1"/>
  <c r="D141051" i="1"/>
  <c r="J141051" i="1" s="1"/>
  <c r="D141052" i="1"/>
  <c r="J141052" i="1" s="1"/>
  <c r="D141053" i="1"/>
  <c r="J141053" i="1" s="1"/>
  <c r="D141054" i="1"/>
  <c r="J141054" i="1" s="1"/>
  <c r="D141055" i="1"/>
  <c r="J141055" i="1" s="1"/>
  <c r="D141056" i="1"/>
  <c r="J141056" i="1" s="1"/>
  <c r="D141057" i="1"/>
  <c r="J141057" i="1" s="1"/>
  <c r="D141058" i="1"/>
  <c r="J141058" i="1" s="1"/>
  <c r="D141059" i="1"/>
  <c r="J141059" i="1" s="1"/>
  <c r="D141060" i="1"/>
  <c r="J141060" i="1" s="1"/>
  <c r="D141061" i="1"/>
  <c r="J141061" i="1" s="1"/>
  <c r="D141062" i="1"/>
  <c r="J141062" i="1" s="1"/>
  <c r="D141063" i="1"/>
  <c r="J141063" i="1" s="1"/>
  <c r="D141064" i="1"/>
  <c r="J141064" i="1" s="1"/>
  <c r="D141065" i="1"/>
  <c r="J141065" i="1" s="1"/>
  <c r="D141066" i="1"/>
  <c r="J141066" i="1" s="1"/>
  <c r="D141067" i="1"/>
  <c r="J141067" i="1" s="1"/>
  <c r="D141068" i="1"/>
  <c r="J141068" i="1" s="1"/>
  <c r="D141069" i="1"/>
  <c r="J141069" i="1" s="1"/>
  <c r="D141070" i="1"/>
  <c r="J141070" i="1" s="1"/>
  <c r="D141071" i="1"/>
  <c r="J141071" i="1" s="1"/>
  <c r="D141072" i="1"/>
  <c r="J141072" i="1" s="1"/>
  <c r="D141073" i="1"/>
  <c r="J141073" i="1" s="1"/>
  <c r="D141074" i="1"/>
  <c r="J141074" i="1" s="1"/>
  <c r="D141075" i="1"/>
  <c r="J141075" i="1" s="1"/>
  <c r="D141076" i="1"/>
  <c r="J141076" i="1" s="1"/>
  <c r="D141077" i="1"/>
  <c r="J141077" i="1" s="1"/>
  <c r="D141078" i="1"/>
  <c r="J141078" i="1" s="1"/>
  <c r="D141079" i="1"/>
  <c r="J141079" i="1" s="1"/>
  <c r="D141080" i="1"/>
  <c r="J141080" i="1" s="1"/>
  <c r="D141081" i="1"/>
  <c r="J141081" i="1" s="1"/>
  <c r="D141082" i="1"/>
  <c r="J141082" i="1" s="1"/>
  <c r="D141083" i="1"/>
  <c r="J141083" i="1" s="1"/>
  <c r="D141084" i="1"/>
  <c r="J141084" i="1" s="1"/>
  <c r="D141085" i="1"/>
  <c r="J141085" i="1" s="1"/>
  <c r="D141086" i="1"/>
  <c r="J141086" i="1" s="1"/>
  <c r="D141087" i="1"/>
  <c r="J141087" i="1" s="1"/>
  <c r="D141088" i="1"/>
  <c r="J141088" i="1" s="1"/>
  <c r="D141089" i="1"/>
  <c r="J141089" i="1" s="1"/>
  <c r="D141090" i="1"/>
  <c r="J141090" i="1" s="1"/>
  <c r="D141091" i="1"/>
  <c r="J141091" i="1" s="1"/>
  <c r="D141092" i="1"/>
  <c r="D141093" i="1"/>
  <c r="D141094" i="1"/>
  <c r="D141095" i="1"/>
  <c r="D141096" i="1"/>
  <c r="D141097" i="1"/>
  <c r="D141098" i="1"/>
  <c r="D141099" i="1"/>
  <c r="D141100" i="1"/>
  <c r="D141101" i="1"/>
  <c r="D141102" i="1"/>
  <c r="D141103" i="1"/>
  <c r="D141104" i="1"/>
  <c r="D141105" i="1"/>
  <c r="D141106" i="1"/>
  <c r="D141107" i="1"/>
  <c r="D141108" i="1"/>
  <c r="D141109" i="1"/>
  <c r="D141110" i="1"/>
  <c r="D141111" i="1"/>
  <c r="D141112" i="1"/>
  <c r="D141113" i="1"/>
  <c r="D141114" i="1"/>
  <c r="D141115" i="1"/>
  <c r="D141116" i="1"/>
  <c r="D141117" i="1"/>
  <c r="D141118" i="1"/>
  <c r="D141119" i="1"/>
  <c r="D141120" i="1"/>
  <c r="D141121" i="1"/>
  <c r="D141122" i="1"/>
  <c r="D141123" i="1"/>
  <c r="D141124" i="1"/>
  <c r="D141125" i="1"/>
  <c r="D141126" i="1"/>
  <c r="D141127" i="1"/>
  <c r="D141128" i="1"/>
  <c r="D141129" i="1"/>
  <c r="D141130" i="1"/>
  <c r="D141131" i="1"/>
  <c r="D141132" i="1"/>
  <c r="D141133" i="1"/>
  <c r="D141134" i="1"/>
  <c r="D141135" i="1"/>
  <c r="D141136" i="1"/>
  <c r="D141137" i="1"/>
  <c r="D141138" i="1"/>
  <c r="D141139" i="1"/>
  <c r="D141140" i="1"/>
  <c r="D141141" i="1"/>
  <c r="D141142" i="1"/>
  <c r="D141143" i="1"/>
  <c r="D141144" i="1"/>
  <c r="D141145" i="1"/>
  <c r="D141146" i="1"/>
  <c r="D141147" i="1"/>
  <c r="D141148" i="1"/>
  <c r="D141149" i="1"/>
  <c r="D141150" i="1"/>
  <c r="D141151" i="1"/>
  <c r="D141152" i="1"/>
  <c r="D141153" i="1"/>
  <c r="D141154" i="1"/>
  <c r="D141155" i="1"/>
  <c r="D141156" i="1"/>
  <c r="D141157" i="1"/>
  <c r="D141158" i="1"/>
  <c r="D141159" i="1"/>
  <c r="D141160" i="1"/>
  <c r="D141161" i="1"/>
  <c r="D141162" i="1"/>
  <c r="D141163" i="1"/>
  <c r="D141164" i="1"/>
  <c r="D141165" i="1"/>
  <c r="D141166" i="1"/>
  <c r="D141167" i="1"/>
  <c r="D141168" i="1"/>
  <c r="D141169" i="1"/>
  <c r="D141170" i="1"/>
  <c r="D141171" i="1"/>
  <c r="D141172" i="1"/>
  <c r="D141173" i="1"/>
  <c r="D141174" i="1"/>
  <c r="D141175" i="1"/>
  <c r="D141176" i="1"/>
  <c r="D141177" i="1"/>
  <c r="D141178" i="1"/>
  <c r="D141179" i="1"/>
  <c r="D141180" i="1"/>
  <c r="D141181" i="1"/>
  <c r="D141182" i="1"/>
  <c r="D141183" i="1"/>
  <c r="D141184" i="1"/>
  <c r="D141185" i="1"/>
  <c r="D141186" i="1"/>
  <c r="D141187" i="1"/>
  <c r="D141188" i="1"/>
  <c r="D141189" i="1"/>
  <c r="D141190" i="1"/>
  <c r="D141191" i="1"/>
  <c r="D141192" i="1"/>
  <c r="D141193" i="1"/>
  <c r="D141194" i="1"/>
  <c r="D141195" i="1"/>
  <c r="D141196" i="1"/>
  <c r="D141197" i="1"/>
  <c r="D141198" i="1"/>
  <c r="D141199" i="1"/>
  <c r="D141200" i="1"/>
  <c r="D141201" i="1"/>
  <c r="D141202" i="1"/>
  <c r="D141203" i="1"/>
  <c r="D141204" i="1"/>
  <c r="D141205" i="1"/>
  <c r="D141206" i="1"/>
  <c r="D141207" i="1"/>
  <c r="D141208" i="1"/>
  <c r="D141209" i="1"/>
  <c r="D141210" i="1"/>
  <c r="D141211" i="1"/>
  <c r="D141212" i="1"/>
  <c r="D141213" i="1"/>
  <c r="D141214" i="1"/>
  <c r="D141215" i="1"/>
  <c r="D141216" i="1"/>
  <c r="D141217" i="1"/>
  <c r="D141218" i="1"/>
  <c r="D141219" i="1"/>
  <c r="D141220" i="1"/>
  <c r="D141221" i="1"/>
  <c r="D141222" i="1"/>
  <c r="D141223" i="1"/>
  <c r="D141224" i="1"/>
  <c r="D141225" i="1"/>
  <c r="D141226" i="1"/>
  <c r="D141227" i="1"/>
  <c r="D141228" i="1"/>
  <c r="D141229" i="1"/>
  <c r="D141230" i="1"/>
  <c r="D141231" i="1"/>
  <c r="D141232" i="1"/>
  <c r="D141233" i="1"/>
  <c r="D141234" i="1"/>
  <c r="D141235" i="1"/>
  <c r="D141236" i="1"/>
  <c r="D141237" i="1"/>
  <c r="D141238" i="1"/>
  <c r="D141239" i="1"/>
  <c r="D141240" i="1"/>
  <c r="D141241" i="1"/>
  <c r="D141242" i="1"/>
  <c r="D141243" i="1"/>
  <c r="D141244" i="1"/>
  <c r="D141245" i="1"/>
  <c r="D141246" i="1"/>
  <c r="D141247" i="1"/>
  <c r="D141248" i="1"/>
  <c r="D141249" i="1"/>
  <c r="D141250" i="1"/>
  <c r="D141251" i="1"/>
  <c r="D141252" i="1"/>
  <c r="D141253" i="1"/>
  <c r="D141254" i="1"/>
  <c r="D141255" i="1"/>
  <c r="D141256" i="1"/>
  <c r="D141257" i="1"/>
  <c r="D141258" i="1"/>
  <c r="D141259" i="1"/>
  <c r="D141260" i="1"/>
  <c r="D141261" i="1"/>
  <c r="D141262" i="1"/>
  <c r="D141263" i="1"/>
  <c r="D141264" i="1"/>
  <c r="D141265" i="1"/>
  <c r="D141266" i="1"/>
  <c r="D141267" i="1"/>
  <c r="D141268" i="1"/>
  <c r="D141269" i="1"/>
  <c r="D141270" i="1"/>
  <c r="D141271" i="1"/>
  <c r="D141272" i="1"/>
  <c r="D141273" i="1"/>
  <c r="D141274" i="1"/>
  <c r="D141275" i="1"/>
  <c r="D141276" i="1"/>
  <c r="D141277" i="1"/>
  <c r="D141278" i="1"/>
  <c r="D141279" i="1"/>
  <c r="D141280" i="1"/>
  <c r="D141281" i="1"/>
  <c r="D141282" i="1"/>
  <c r="D141283" i="1"/>
  <c r="D141284" i="1"/>
  <c r="D141285" i="1"/>
  <c r="D141286" i="1"/>
  <c r="D141287" i="1"/>
  <c r="D141288" i="1"/>
  <c r="D141289" i="1"/>
  <c r="D141290" i="1"/>
  <c r="D141291" i="1"/>
  <c r="D141292" i="1"/>
  <c r="D141293" i="1"/>
  <c r="D141294" i="1"/>
  <c r="D141295" i="1"/>
  <c r="D141296" i="1"/>
  <c r="D141297" i="1"/>
  <c r="D141298" i="1"/>
  <c r="D141299" i="1"/>
  <c r="D141300" i="1"/>
  <c r="D141301" i="1"/>
  <c r="D141302" i="1"/>
  <c r="D141303" i="1"/>
  <c r="D141304" i="1"/>
  <c r="D141305" i="1"/>
  <c r="D141306" i="1"/>
  <c r="D141307" i="1"/>
  <c r="D141308" i="1"/>
  <c r="D141309" i="1"/>
  <c r="D141310" i="1"/>
  <c r="D141311" i="1"/>
  <c r="D141312" i="1"/>
  <c r="D141313" i="1"/>
  <c r="D141314" i="1"/>
  <c r="D141315" i="1"/>
  <c r="D141316" i="1"/>
  <c r="D141317" i="1"/>
  <c r="D141318" i="1"/>
  <c r="D141319" i="1"/>
  <c r="D141320" i="1"/>
  <c r="D141321" i="1"/>
  <c r="D141322" i="1"/>
  <c r="D141323" i="1"/>
  <c r="D141324" i="1"/>
  <c r="D141325" i="1"/>
  <c r="D141326" i="1"/>
  <c r="D141327" i="1"/>
  <c r="D141328" i="1"/>
  <c r="D141329" i="1"/>
  <c r="D141330" i="1"/>
  <c r="D141331" i="1"/>
  <c r="D141332" i="1"/>
  <c r="D141333" i="1"/>
  <c r="D141334" i="1"/>
  <c r="D141335" i="1"/>
  <c r="D141336" i="1"/>
  <c r="D141337" i="1"/>
  <c r="D141338" i="1"/>
  <c r="D141339" i="1"/>
  <c r="D141340" i="1"/>
  <c r="D141341" i="1"/>
  <c r="D141342" i="1"/>
  <c r="D141343" i="1"/>
  <c r="D141344" i="1"/>
  <c r="D141345" i="1"/>
  <c r="D141346" i="1"/>
  <c r="D141347" i="1"/>
  <c r="D141348" i="1"/>
  <c r="D141349" i="1"/>
  <c r="D141350" i="1"/>
  <c r="D141351" i="1"/>
  <c r="D141352" i="1"/>
  <c r="D141353" i="1"/>
  <c r="D141354" i="1"/>
  <c r="D141355" i="1"/>
  <c r="D141356" i="1"/>
  <c r="D141357" i="1"/>
  <c r="D141358" i="1"/>
  <c r="D141359" i="1"/>
  <c r="D141360" i="1"/>
  <c r="D141361" i="1"/>
  <c r="D141362" i="1"/>
  <c r="D141363" i="1"/>
  <c r="D141364" i="1"/>
  <c r="D141365" i="1"/>
  <c r="D141366" i="1"/>
  <c r="D141367" i="1"/>
  <c r="D141368" i="1"/>
  <c r="D141369" i="1"/>
  <c r="D141370" i="1"/>
  <c r="D141371" i="1"/>
  <c r="D141372" i="1"/>
  <c r="D141373" i="1"/>
  <c r="D141374" i="1"/>
  <c r="D141375" i="1"/>
  <c r="D141376" i="1"/>
  <c r="D141377" i="1"/>
  <c r="D141378" i="1"/>
  <c r="D141379" i="1"/>
  <c r="D141380" i="1"/>
  <c r="J141380" i="1" s="1"/>
  <c r="D141381" i="1"/>
  <c r="J141381" i="1" s="1"/>
  <c r="D141382" i="1"/>
  <c r="J141382" i="1" s="1"/>
  <c r="D141383" i="1"/>
  <c r="J141383" i="1" s="1"/>
  <c r="D141384" i="1"/>
  <c r="J141384" i="1" s="1"/>
  <c r="D141385" i="1"/>
  <c r="J141385" i="1" s="1"/>
  <c r="D141386" i="1"/>
  <c r="J141386" i="1" s="1"/>
  <c r="D141387" i="1"/>
  <c r="J141387" i="1" s="1"/>
  <c r="D141388" i="1"/>
  <c r="J141388" i="1" s="1"/>
  <c r="D141389" i="1"/>
  <c r="J141389" i="1" s="1"/>
  <c r="D141390" i="1"/>
  <c r="J141390" i="1" s="1"/>
  <c r="D141391" i="1"/>
  <c r="J141391" i="1" s="1"/>
  <c r="D141392" i="1"/>
  <c r="J141392" i="1" s="1"/>
  <c r="D141393" i="1"/>
  <c r="J141393" i="1" s="1"/>
  <c r="D141394" i="1"/>
  <c r="J141394" i="1" s="1"/>
  <c r="D141395" i="1"/>
  <c r="J141395" i="1" s="1"/>
  <c r="D141396" i="1"/>
  <c r="J141396" i="1" s="1"/>
  <c r="D141397" i="1"/>
  <c r="J141397" i="1" s="1"/>
  <c r="D141398" i="1"/>
  <c r="J141398" i="1" s="1"/>
  <c r="D141399" i="1"/>
  <c r="J141399" i="1" s="1"/>
  <c r="D141400" i="1"/>
  <c r="J141400" i="1" s="1"/>
  <c r="D141401" i="1"/>
  <c r="J141401" i="1" s="1"/>
  <c r="D141402" i="1"/>
  <c r="J141402" i="1" s="1"/>
  <c r="D141403" i="1"/>
  <c r="J141403" i="1" s="1"/>
  <c r="D141404" i="1"/>
  <c r="J141404" i="1" s="1"/>
  <c r="D141405" i="1"/>
  <c r="J141405" i="1" s="1"/>
  <c r="D141406" i="1"/>
  <c r="J141406" i="1" s="1"/>
  <c r="D141407" i="1"/>
  <c r="J141407" i="1" s="1"/>
  <c r="D141408" i="1"/>
  <c r="J141408" i="1" s="1"/>
  <c r="D141409" i="1"/>
  <c r="J141409" i="1" s="1"/>
  <c r="D141410" i="1"/>
  <c r="J141410" i="1" s="1"/>
  <c r="D141411" i="1"/>
  <c r="J141411" i="1" s="1"/>
  <c r="D141412" i="1"/>
  <c r="J141412" i="1" s="1"/>
  <c r="D141413" i="1"/>
  <c r="J141413" i="1" s="1"/>
  <c r="D141414" i="1"/>
  <c r="J141414" i="1" s="1"/>
  <c r="D141415" i="1"/>
  <c r="J141415" i="1" s="1"/>
  <c r="D141416" i="1"/>
  <c r="J141416" i="1" s="1"/>
  <c r="D141417" i="1"/>
  <c r="J141417" i="1" s="1"/>
  <c r="D141418" i="1"/>
  <c r="J141418" i="1" s="1"/>
  <c r="D141419" i="1"/>
  <c r="J141419" i="1" s="1"/>
  <c r="D141420" i="1"/>
  <c r="J141420" i="1" s="1"/>
  <c r="D141421" i="1"/>
  <c r="J141421" i="1" s="1"/>
  <c r="D141422" i="1"/>
  <c r="J141422" i="1" s="1"/>
  <c r="D141423" i="1"/>
  <c r="J141423" i="1" s="1"/>
  <c r="D141424" i="1"/>
  <c r="J141424" i="1" s="1"/>
  <c r="D141425" i="1"/>
  <c r="J141425" i="1" s="1"/>
  <c r="D141426" i="1"/>
  <c r="J141426" i="1" s="1"/>
  <c r="D141427" i="1"/>
  <c r="J141427" i="1" s="1"/>
  <c r="D141428" i="1"/>
  <c r="J141428" i="1" s="1"/>
  <c r="D141429" i="1"/>
  <c r="J141429" i="1" s="1"/>
  <c r="D141430" i="1"/>
  <c r="J141430" i="1" s="1"/>
  <c r="D141431" i="1"/>
  <c r="J141431" i="1" s="1"/>
  <c r="D141432" i="1"/>
  <c r="J141432" i="1" s="1"/>
  <c r="D141433" i="1"/>
  <c r="J141433" i="1" s="1"/>
  <c r="D141434" i="1"/>
  <c r="J141434" i="1" s="1"/>
  <c r="D141435" i="1"/>
  <c r="J141435" i="1" s="1"/>
  <c r="D141436" i="1"/>
  <c r="J141436" i="1" s="1"/>
  <c r="D141437" i="1"/>
  <c r="J141437" i="1" s="1"/>
  <c r="D141438" i="1"/>
  <c r="J141438" i="1" s="1"/>
  <c r="D141439" i="1"/>
  <c r="J141439" i="1" s="1"/>
  <c r="D141440" i="1"/>
  <c r="J141440" i="1" s="1"/>
  <c r="D141441" i="1"/>
  <c r="J141441" i="1" s="1"/>
  <c r="D141442" i="1"/>
  <c r="J141442" i="1" s="1"/>
  <c r="D141443" i="1"/>
  <c r="J141443" i="1" s="1"/>
  <c r="D141444" i="1"/>
  <c r="J141444" i="1" s="1"/>
  <c r="D141445" i="1"/>
  <c r="J141445" i="1" s="1"/>
  <c r="D141446" i="1"/>
  <c r="J141446" i="1" s="1"/>
  <c r="D141447" i="1"/>
  <c r="J141447" i="1" s="1"/>
  <c r="D141448" i="1"/>
  <c r="J141448" i="1" s="1"/>
  <c r="D141449" i="1"/>
  <c r="J141449" i="1" s="1"/>
  <c r="D141450" i="1"/>
  <c r="J141450" i="1" s="1"/>
  <c r="D141451" i="1"/>
  <c r="J141451" i="1" s="1"/>
  <c r="D141452" i="1"/>
  <c r="J141452" i="1" s="1"/>
  <c r="D141453" i="1"/>
  <c r="J141453" i="1" s="1"/>
  <c r="D141454" i="1"/>
  <c r="J141454" i="1" s="1"/>
  <c r="D141455" i="1"/>
  <c r="J141455" i="1" s="1"/>
  <c r="D141456" i="1"/>
  <c r="J141456" i="1" s="1"/>
  <c r="D141457" i="1"/>
  <c r="J141457" i="1" s="1"/>
  <c r="D141458" i="1"/>
  <c r="J141458" i="1" s="1"/>
  <c r="D141459" i="1"/>
  <c r="J141459" i="1" s="1"/>
  <c r="D141460" i="1"/>
  <c r="J141460" i="1" s="1"/>
  <c r="D141461" i="1"/>
  <c r="J141461" i="1" s="1"/>
  <c r="D141462" i="1"/>
  <c r="J141462" i="1" s="1"/>
  <c r="D141463" i="1"/>
  <c r="J141463" i="1" s="1"/>
  <c r="D141464" i="1"/>
  <c r="J141464" i="1" s="1"/>
  <c r="D141465" i="1"/>
  <c r="J141465" i="1" s="1"/>
  <c r="D141466" i="1"/>
  <c r="J141466" i="1" s="1"/>
  <c r="D141467" i="1"/>
  <c r="J141467" i="1" s="1"/>
  <c r="D141468" i="1"/>
  <c r="J141468" i="1" s="1"/>
  <c r="D141469" i="1"/>
  <c r="J141469" i="1" s="1"/>
  <c r="D141470" i="1"/>
  <c r="J141470" i="1" s="1"/>
  <c r="D141471" i="1"/>
  <c r="J141471" i="1" s="1"/>
  <c r="D141472" i="1"/>
  <c r="D141473" i="1"/>
  <c r="D141474" i="1"/>
  <c r="D141475" i="1"/>
  <c r="D141476" i="1"/>
  <c r="D141477" i="1"/>
  <c r="D141478" i="1"/>
  <c r="D141479" i="1"/>
  <c r="D141480" i="1"/>
  <c r="D141481" i="1"/>
  <c r="D141482" i="1"/>
  <c r="D141483" i="1"/>
  <c r="D141484" i="1"/>
  <c r="D141485" i="1"/>
  <c r="D141486" i="1"/>
  <c r="D141487" i="1"/>
  <c r="D141488" i="1"/>
  <c r="D141489" i="1"/>
  <c r="D141490" i="1"/>
  <c r="D141491" i="1"/>
  <c r="D141492" i="1"/>
  <c r="D141493" i="1"/>
  <c r="D141494" i="1"/>
  <c r="D141495" i="1"/>
  <c r="D141496" i="1"/>
  <c r="D141497" i="1"/>
  <c r="D141498" i="1"/>
  <c r="D141499" i="1"/>
  <c r="D141500" i="1"/>
  <c r="D141501" i="1"/>
  <c r="D141502" i="1"/>
  <c r="D141503" i="1"/>
  <c r="D141504" i="1"/>
  <c r="D141505" i="1"/>
  <c r="D141506" i="1"/>
  <c r="D141507" i="1"/>
  <c r="D141508" i="1"/>
  <c r="D141509" i="1"/>
  <c r="D141510" i="1"/>
  <c r="D141511" i="1"/>
  <c r="D141512" i="1"/>
  <c r="D141513" i="1"/>
  <c r="D141514" i="1"/>
  <c r="D141515" i="1"/>
  <c r="D141516" i="1"/>
  <c r="D141517" i="1"/>
  <c r="D141518" i="1"/>
  <c r="D141519" i="1"/>
  <c r="D141520" i="1"/>
  <c r="D141521" i="1"/>
  <c r="D141522" i="1"/>
  <c r="D141523" i="1"/>
  <c r="D141524" i="1"/>
  <c r="D141525" i="1"/>
  <c r="D141526" i="1"/>
  <c r="D141527" i="1"/>
  <c r="D141528" i="1"/>
  <c r="D141529" i="1"/>
  <c r="D141530" i="1"/>
  <c r="D141531" i="1"/>
  <c r="D141532" i="1"/>
  <c r="D141533" i="1"/>
  <c r="D141534" i="1"/>
  <c r="D141535" i="1"/>
  <c r="D141536" i="1"/>
  <c r="D141537" i="1"/>
  <c r="D141538" i="1"/>
  <c r="D141539" i="1"/>
  <c r="D141540" i="1"/>
  <c r="D141541" i="1"/>
  <c r="D141542" i="1"/>
  <c r="D141543" i="1"/>
  <c r="D141544" i="1"/>
  <c r="D141545" i="1"/>
  <c r="D141546" i="1"/>
  <c r="D141547" i="1"/>
  <c r="D141548" i="1"/>
  <c r="D141549" i="1"/>
  <c r="D141550" i="1"/>
  <c r="D141551" i="1"/>
  <c r="D141552" i="1"/>
  <c r="D141553" i="1"/>
  <c r="D141554" i="1"/>
  <c r="D141555" i="1"/>
  <c r="D141556" i="1"/>
  <c r="D141557" i="1"/>
  <c r="D141558" i="1"/>
  <c r="D141559" i="1"/>
  <c r="D141560" i="1"/>
  <c r="D141561" i="1"/>
  <c r="D141562" i="1"/>
  <c r="D141563" i="1"/>
  <c r="D141564" i="1"/>
  <c r="D141565" i="1"/>
  <c r="D141566" i="1"/>
  <c r="D141567" i="1"/>
  <c r="D141568" i="1"/>
  <c r="D141569" i="1"/>
  <c r="D141570" i="1"/>
  <c r="D141571" i="1"/>
  <c r="D141572" i="1"/>
  <c r="D141573" i="1"/>
  <c r="D141574" i="1"/>
  <c r="D141575" i="1"/>
  <c r="D141576" i="1"/>
  <c r="D141577" i="1"/>
  <c r="D141578" i="1"/>
  <c r="D141579" i="1"/>
  <c r="D141580" i="1"/>
  <c r="D141581" i="1"/>
  <c r="D141582" i="1"/>
  <c r="D141583" i="1"/>
  <c r="D141584" i="1"/>
  <c r="D141585" i="1"/>
  <c r="D141586" i="1"/>
  <c r="D141587" i="1"/>
  <c r="D141588" i="1"/>
  <c r="D141589" i="1"/>
  <c r="D141590" i="1"/>
  <c r="D141591" i="1"/>
  <c r="D141592" i="1"/>
  <c r="D141593" i="1"/>
  <c r="D141594" i="1"/>
  <c r="D141595" i="1"/>
  <c r="D141596" i="1"/>
  <c r="D141597" i="1"/>
  <c r="D141598" i="1"/>
  <c r="D141599" i="1"/>
  <c r="D141600" i="1"/>
  <c r="D141601" i="1"/>
  <c r="D141602" i="1"/>
  <c r="D141603" i="1"/>
  <c r="D141604" i="1"/>
  <c r="D141605" i="1"/>
  <c r="D141606" i="1"/>
  <c r="D141607" i="1"/>
  <c r="D141608" i="1"/>
  <c r="D141609" i="1"/>
  <c r="D141610" i="1"/>
  <c r="D141611" i="1"/>
  <c r="D141612" i="1"/>
  <c r="D141613" i="1"/>
  <c r="D141614" i="1"/>
  <c r="D141615" i="1"/>
  <c r="D141616" i="1"/>
  <c r="D141617" i="1"/>
  <c r="D141618" i="1"/>
  <c r="D141619" i="1"/>
  <c r="D141620" i="1"/>
  <c r="D141621" i="1"/>
  <c r="D141622" i="1"/>
  <c r="D141623" i="1"/>
  <c r="D141624" i="1"/>
  <c r="D141625" i="1"/>
  <c r="D141626" i="1"/>
  <c r="D141627" i="1"/>
  <c r="D141628" i="1"/>
  <c r="D141629" i="1"/>
  <c r="D141630" i="1"/>
  <c r="D141631" i="1"/>
  <c r="D141632" i="1"/>
  <c r="D141633" i="1"/>
  <c r="D141634" i="1"/>
  <c r="D141635" i="1"/>
  <c r="D141636" i="1"/>
  <c r="D141637" i="1"/>
  <c r="D141638" i="1"/>
  <c r="D141639" i="1"/>
  <c r="D141640" i="1"/>
  <c r="D141641" i="1"/>
  <c r="D141642" i="1"/>
  <c r="D141643" i="1"/>
  <c r="D141644" i="1"/>
  <c r="D141645" i="1"/>
  <c r="D141646" i="1"/>
  <c r="D141647" i="1"/>
  <c r="D141648" i="1"/>
  <c r="D141649" i="1"/>
  <c r="D141650" i="1"/>
  <c r="D141651" i="1"/>
  <c r="D141652" i="1"/>
  <c r="D141653" i="1"/>
  <c r="D141654" i="1"/>
  <c r="D141655" i="1"/>
  <c r="D141656" i="1"/>
  <c r="D141657" i="1"/>
  <c r="D141658" i="1"/>
  <c r="D141659" i="1"/>
  <c r="D141660" i="1"/>
  <c r="D141661" i="1"/>
  <c r="D141662" i="1"/>
  <c r="D141663" i="1"/>
  <c r="D141664" i="1"/>
  <c r="J141664" i="1" s="1"/>
  <c r="D141665" i="1"/>
  <c r="J141665" i="1" s="1"/>
  <c r="D141666" i="1"/>
  <c r="J141666" i="1" s="1"/>
  <c r="D141667" i="1"/>
  <c r="J141667" i="1" s="1"/>
  <c r="D141668" i="1"/>
  <c r="J141668" i="1" s="1"/>
  <c r="D141669" i="1"/>
  <c r="J141669" i="1" s="1"/>
  <c r="D141670" i="1"/>
  <c r="J141670" i="1" s="1"/>
  <c r="D141671" i="1"/>
  <c r="J141671" i="1" s="1"/>
  <c r="D141672" i="1"/>
  <c r="J141672" i="1" s="1"/>
  <c r="D141673" i="1"/>
  <c r="J141673" i="1" s="1"/>
  <c r="D141674" i="1"/>
  <c r="J141674" i="1" s="1"/>
  <c r="D141675" i="1"/>
  <c r="J141675" i="1" s="1"/>
  <c r="D141676" i="1"/>
  <c r="J141676" i="1" s="1"/>
  <c r="D141677" i="1"/>
  <c r="J141677" i="1" s="1"/>
  <c r="D141678" i="1"/>
  <c r="J141678" i="1" s="1"/>
  <c r="D141679" i="1"/>
  <c r="J141679" i="1" s="1"/>
  <c r="D141680" i="1"/>
  <c r="J141680" i="1" s="1"/>
  <c r="D141681" i="1"/>
  <c r="J141681" i="1" s="1"/>
  <c r="D141682" i="1"/>
  <c r="J141682" i="1" s="1"/>
  <c r="D141683" i="1"/>
  <c r="J141683" i="1" s="1"/>
  <c r="D141684" i="1"/>
  <c r="J141684" i="1" s="1"/>
  <c r="D141685" i="1"/>
  <c r="J141685" i="1" s="1"/>
  <c r="D141686" i="1"/>
  <c r="J141686" i="1" s="1"/>
  <c r="D141687" i="1"/>
  <c r="J141687" i="1" s="1"/>
  <c r="D141688" i="1"/>
  <c r="J141688" i="1" s="1"/>
  <c r="D141689" i="1"/>
  <c r="J141689" i="1" s="1"/>
  <c r="D141690" i="1"/>
  <c r="J141690" i="1" s="1"/>
  <c r="D141691" i="1"/>
  <c r="J141691" i="1" s="1"/>
  <c r="D141692" i="1"/>
  <c r="J141692" i="1" s="1"/>
  <c r="D141693" i="1"/>
  <c r="J141693" i="1" s="1"/>
  <c r="D141694" i="1"/>
  <c r="J141694" i="1" s="1"/>
  <c r="D141695" i="1"/>
  <c r="J141695" i="1" s="1"/>
  <c r="D141696" i="1"/>
  <c r="J141696" i="1" s="1"/>
  <c r="D141697" i="1"/>
  <c r="J141697" i="1" s="1"/>
  <c r="D141698" i="1"/>
  <c r="J141698" i="1" s="1"/>
  <c r="D141699" i="1"/>
  <c r="J141699" i="1" s="1"/>
  <c r="D141700" i="1"/>
  <c r="J141700" i="1" s="1"/>
  <c r="D141701" i="1"/>
  <c r="J141701" i="1" s="1"/>
  <c r="D141702" i="1"/>
  <c r="J141702" i="1" s="1"/>
  <c r="D141703" i="1"/>
  <c r="J141703" i="1" s="1"/>
  <c r="D141704" i="1"/>
  <c r="J141704" i="1" s="1"/>
  <c r="D141705" i="1"/>
  <c r="J141705" i="1" s="1"/>
  <c r="D141706" i="1"/>
  <c r="J141706" i="1" s="1"/>
  <c r="D141707" i="1"/>
  <c r="J141707" i="1" s="1"/>
  <c r="D141708" i="1"/>
  <c r="J141708" i="1" s="1"/>
  <c r="D141709" i="1"/>
  <c r="J141709" i="1" s="1"/>
  <c r="D141710" i="1"/>
  <c r="J141710" i="1" s="1"/>
  <c r="D141711" i="1"/>
  <c r="J141711" i="1" s="1"/>
  <c r="D141712" i="1"/>
  <c r="J141712" i="1" s="1"/>
  <c r="D141713" i="1"/>
  <c r="J141713" i="1" s="1"/>
  <c r="D141714" i="1"/>
  <c r="J141714" i="1" s="1"/>
  <c r="D141715" i="1"/>
  <c r="J141715" i="1" s="1"/>
  <c r="D141716" i="1"/>
  <c r="J141716" i="1" s="1"/>
  <c r="D141717" i="1"/>
  <c r="J141717" i="1" s="1"/>
  <c r="D141718" i="1"/>
  <c r="J141718" i="1" s="1"/>
  <c r="D141719" i="1"/>
  <c r="J141719" i="1" s="1"/>
  <c r="D141720" i="1"/>
  <c r="J141720" i="1" s="1"/>
  <c r="D141721" i="1"/>
  <c r="J141721" i="1" s="1"/>
  <c r="D141722" i="1"/>
  <c r="J141722" i="1" s="1"/>
  <c r="D141723" i="1"/>
  <c r="J141723" i="1" s="1"/>
  <c r="D141724" i="1"/>
  <c r="D141725" i="1"/>
  <c r="D141726" i="1"/>
  <c r="D141727" i="1"/>
  <c r="D141728" i="1"/>
  <c r="D141729" i="1"/>
  <c r="D141730" i="1"/>
  <c r="D141731" i="1"/>
  <c r="D141732" i="1"/>
  <c r="D141733" i="1"/>
  <c r="D141734" i="1"/>
  <c r="D141735" i="1"/>
  <c r="D141736" i="1"/>
  <c r="D141737" i="1"/>
  <c r="D141738" i="1"/>
  <c r="D141739" i="1"/>
  <c r="D141740" i="1"/>
  <c r="D141741" i="1"/>
  <c r="D141742" i="1"/>
  <c r="D141743" i="1"/>
  <c r="D141744" i="1"/>
  <c r="D141745" i="1"/>
  <c r="D141746" i="1"/>
  <c r="D141747" i="1"/>
  <c r="D141748" i="1"/>
  <c r="D141749" i="1"/>
  <c r="D141750" i="1"/>
  <c r="D141751" i="1"/>
  <c r="D141752" i="1"/>
  <c r="D141753" i="1"/>
  <c r="D141754" i="1"/>
  <c r="D141755" i="1"/>
  <c r="D141756" i="1"/>
  <c r="D141757" i="1"/>
  <c r="D141758" i="1"/>
  <c r="D141759" i="1"/>
  <c r="D141760" i="1"/>
  <c r="D141761" i="1"/>
  <c r="D141762" i="1"/>
  <c r="D141763" i="1"/>
  <c r="D141764" i="1"/>
  <c r="D141765" i="1"/>
  <c r="D141766" i="1"/>
  <c r="D141767" i="1"/>
  <c r="D141768" i="1"/>
  <c r="D141769" i="1"/>
  <c r="D141770" i="1"/>
  <c r="D141771" i="1"/>
  <c r="D141772" i="1"/>
  <c r="D141773" i="1"/>
  <c r="D141774" i="1"/>
  <c r="D141775" i="1"/>
  <c r="D141776" i="1"/>
  <c r="D141777" i="1"/>
  <c r="D141778" i="1"/>
  <c r="D141779" i="1"/>
  <c r="D141780" i="1"/>
  <c r="D141781" i="1"/>
  <c r="D141782" i="1"/>
  <c r="D141783" i="1"/>
  <c r="D141784" i="1"/>
  <c r="D141785" i="1"/>
  <c r="D141786" i="1"/>
  <c r="D141787" i="1"/>
  <c r="D141788" i="1"/>
  <c r="D141789" i="1"/>
  <c r="D141790" i="1"/>
  <c r="D141791" i="1"/>
  <c r="D141792" i="1"/>
  <c r="D141793" i="1"/>
  <c r="D141794" i="1"/>
  <c r="D141795" i="1"/>
  <c r="D141796" i="1"/>
  <c r="D141797" i="1"/>
  <c r="D141798" i="1"/>
  <c r="D141799" i="1"/>
  <c r="D141800" i="1"/>
  <c r="D141801" i="1"/>
  <c r="D141802" i="1"/>
  <c r="D141803" i="1"/>
  <c r="D141804" i="1"/>
  <c r="D141805" i="1"/>
  <c r="D141806" i="1"/>
  <c r="D141807" i="1"/>
  <c r="D141808" i="1"/>
  <c r="D141809" i="1"/>
  <c r="D141810" i="1"/>
  <c r="D141811" i="1"/>
  <c r="D141812" i="1"/>
  <c r="D141813" i="1"/>
  <c r="D141814" i="1"/>
  <c r="D141815" i="1"/>
  <c r="D141816" i="1"/>
  <c r="D141817" i="1"/>
  <c r="D141818" i="1"/>
  <c r="D141819" i="1"/>
  <c r="D141820" i="1"/>
  <c r="D141821" i="1"/>
  <c r="D141822" i="1"/>
  <c r="D141823" i="1"/>
  <c r="D141824" i="1"/>
  <c r="D141825" i="1"/>
  <c r="D141826" i="1"/>
  <c r="D141827" i="1"/>
  <c r="D141828" i="1"/>
  <c r="D141829" i="1"/>
  <c r="D141830" i="1"/>
  <c r="D141831" i="1"/>
  <c r="D141832" i="1"/>
  <c r="D141833" i="1"/>
  <c r="D141834" i="1"/>
  <c r="D141835" i="1"/>
  <c r="D141836" i="1"/>
  <c r="D141837" i="1"/>
  <c r="D141838" i="1"/>
  <c r="D141839" i="1"/>
  <c r="D141840" i="1"/>
  <c r="D141841" i="1"/>
  <c r="D141842" i="1"/>
  <c r="D141843" i="1"/>
  <c r="D141844" i="1"/>
  <c r="D141845" i="1"/>
  <c r="D141846" i="1"/>
  <c r="D141847" i="1"/>
  <c r="D141848" i="1"/>
  <c r="D141849" i="1"/>
  <c r="D141850" i="1"/>
  <c r="D141851" i="1"/>
  <c r="D141852" i="1"/>
  <c r="D141853" i="1"/>
  <c r="D141854" i="1"/>
  <c r="D141855" i="1"/>
  <c r="D141856" i="1"/>
  <c r="D141857" i="1"/>
  <c r="D141858" i="1"/>
  <c r="D141859" i="1"/>
  <c r="D141860" i="1"/>
  <c r="D141861" i="1"/>
  <c r="D141862" i="1"/>
  <c r="D141863" i="1"/>
  <c r="D141864" i="1"/>
  <c r="D141865" i="1"/>
  <c r="D141866" i="1"/>
  <c r="D141867" i="1"/>
  <c r="D141868" i="1"/>
  <c r="D141869" i="1"/>
  <c r="D141870" i="1"/>
  <c r="D141871" i="1"/>
  <c r="D141872" i="1"/>
  <c r="D141873" i="1"/>
  <c r="D141874" i="1"/>
  <c r="D141875" i="1"/>
  <c r="D141876" i="1"/>
  <c r="D141877" i="1"/>
  <c r="D141878" i="1"/>
  <c r="D141879" i="1"/>
  <c r="D141880" i="1"/>
  <c r="D141881" i="1"/>
  <c r="D141882" i="1"/>
  <c r="D141883" i="1"/>
  <c r="D141884" i="1"/>
  <c r="D141885" i="1"/>
  <c r="D141886" i="1"/>
  <c r="D141887" i="1"/>
  <c r="D141888" i="1"/>
  <c r="D141889" i="1"/>
  <c r="D141890" i="1"/>
  <c r="D141891" i="1"/>
  <c r="D141892" i="1"/>
  <c r="D141893" i="1"/>
  <c r="D141894" i="1"/>
  <c r="D141895" i="1"/>
  <c r="D141896" i="1"/>
  <c r="D141897" i="1"/>
  <c r="D141898" i="1"/>
  <c r="D141899" i="1"/>
  <c r="D141900" i="1"/>
  <c r="D141901" i="1"/>
  <c r="D141902" i="1"/>
  <c r="D141903" i="1"/>
  <c r="D141904" i="1"/>
  <c r="D141905" i="1"/>
  <c r="D141906" i="1"/>
  <c r="D141907" i="1"/>
  <c r="D141908" i="1"/>
  <c r="D141909" i="1"/>
  <c r="D141910" i="1"/>
  <c r="D141911" i="1"/>
  <c r="D141912" i="1"/>
  <c r="D141913" i="1"/>
  <c r="D141914" i="1"/>
  <c r="D141915" i="1"/>
  <c r="D141916" i="1"/>
  <c r="J141916" i="1" s="1"/>
  <c r="D141917" i="1"/>
  <c r="J141917" i="1" s="1"/>
  <c r="D141918" i="1"/>
  <c r="J141918" i="1" s="1"/>
  <c r="D141919" i="1"/>
  <c r="J141919" i="1" s="1"/>
  <c r="D141920" i="1"/>
  <c r="J141920" i="1" s="1"/>
  <c r="D141921" i="1"/>
  <c r="J141921" i="1" s="1"/>
  <c r="D141922" i="1"/>
  <c r="J141922" i="1" s="1"/>
  <c r="D141923" i="1"/>
  <c r="J141923" i="1" s="1"/>
  <c r="D141924" i="1"/>
  <c r="J141924" i="1" s="1"/>
  <c r="D141925" i="1"/>
  <c r="J141925" i="1" s="1"/>
  <c r="D141926" i="1"/>
  <c r="J141926" i="1" s="1"/>
  <c r="D141927" i="1"/>
  <c r="J141927" i="1" s="1"/>
  <c r="D141928" i="1"/>
  <c r="J141928" i="1" s="1"/>
  <c r="D141929" i="1"/>
  <c r="J141929" i="1" s="1"/>
  <c r="D141930" i="1"/>
  <c r="J141930" i="1" s="1"/>
  <c r="D141931" i="1"/>
  <c r="J141931" i="1" s="1"/>
  <c r="D141932" i="1"/>
  <c r="J141932" i="1" s="1"/>
  <c r="D141933" i="1"/>
  <c r="J141933" i="1" s="1"/>
  <c r="D141934" i="1"/>
  <c r="J141934" i="1" s="1"/>
  <c r="D141935" i="1"/>
  <c r="J141935" i="1" s="1"/>
  <c r="D141936" i="1"/>
  <c r="J141936" i="1" s="1"/>
  <c r="D141937" i="1"/>
  <c r="J141937" i="1" s="1"/>
  <c r="D141938" i="1"/>
  <c r="J141938" i="1" s="1"/>
  <c r="D141939" i="1"/>
  <c r="J141939" i="1" s="1"/>
  <c r="D141940" i="1"/>
  <c r="J141940" i="1" s="1"/>
  <c r="D141941" i="1"/>
  <c r="J141941" i="1" s="1"/>
  <c r="D141942" i="1"/>
  <c r="J141942" i="1" s="1"/>
  <c r="D141943" i="1"/>
  <c r="J141943" i="1" s="1"/>
  <c r="D141944" i="1"/>
  <c r="J141944" i="1" s="1"/>
  <c r="D141945" i="1"/>
  <c r="J141945" i="1" s="1"/>
  <c r="D141946" i="1"/>
  <c r="J141946" i="1" s="1"/>
  <c r="D141947" i="1"/>
  <c r="J141947" i="1" s="1"/>
  <c r="D141948" i="1"/>
  <c r="J141948" i="1" s="1"/>
  <c r="D141949" i="1"/>
  <c r="J141949" i="1" s="1"/>
  <c r="D141950" i="1"/>
  <c r="J141950" i="1" s="1"/>
  <c r="D141951" i="1"/>
  <c r="J141951" i="1" s="1"/>
  <c r="D141952" i="1"/>
  <c r="J141952" i="1" s="1"/>
  <c r="D141953" i="1"/>
  <c r="J141953" i="1" s="1"/>
  <c r="D141954" i="1"/>
  <c r="J141954" i="1" s="1"/>
  <c r="D141955" i="1"/>
  <c r="J141955" i="1" s="1"/>
  <c r="D141956" i="1"/>
  <c r="J141956" i="1" s="1"/>
  <c r="D141957" i="1"/>
  <c r="J141957" i="1" s="1"/>
  <c r="D141958" i="1"/>
  <c r="J141958" i="1" s="1"/>
  <c r="D141959" i="1"/>
  <c r="J141959" i="1" s="1"/>
  <c r="D141960" i="1"/>
  <c r="J141960" i="1" s="1"/>
  <c r="D141961" i="1"/>
  <c r="J141961" i="1" s="1"/>
  <c r="D141962" i="1"/>
  <c r="J141962" i="1" s="1"/>
  <c r="D141963" i="1"/>
  <c r="J141963" i="1" s="1"/>
  <c r="D141964" i="1"/>
  <c r="J141964" i="1" s="1"/>
  <c r="D141965" i="1"/>
  <c r="J141965" i="1" s="1"/>
  <c r="D141966" i="1"/>
  <c r="J141966" i="1" s="1"/>
  <c r="D141967" i="1"/>
  <c r="J141967" i="1" s="1"/>
  <c r="D141968" i="1"/>
  <c r="J141968" i="1" s="1"/>
  <c r="D141969" i="1"/>
  <c r="J141969" i="1" s="1"/>
  <c r="D141970" i="1"/>
  <c r="J141970" i="1" s="1"/>
  <c r="D141971" i="1"/>
  <c r="J141971" i="1" s="1"/>
  <c r="D141972" i="1"/>
  <c r="J141972" i="1" s="1"/>
  <c r="D141973" i="1"/>
  <c r="J141973" i="1" s="1"/>
  <c r="D141974" i="1"/>
  <c r="J141974" i="1" s="1"/>
  <c r="D141975" i="1"/>
  <c r="J141975" i="1" s="1"/>
  <c r="D141976" i="1"/>
  <c r="J141976" i="1" s="1"/>
  <c r="D141977" i="1"/>
  <c r="J141977" i="1" s="1"/>
  <c r="D141978" i="1"/>
  <c r="J141978" i="1" s="1"/>
  <c r="D141979" i="1"/>
  <c r="J141979" i="1" s="1"/>
  <c r="D141980" i="1"/>
  <c r="J141980" i="1" s="1"/>
  <c r="D141981" i="1"/>
  <c r="J141981" i="1" s="1"/>
  <c r="D141982" i="1"/>
  <c r="J141982" i="1" s="1"/>
  <c r="D141983" i="1"/>
  <c r="J141983" i="1" s="1"/>
  <c r="D141984" i="1"/>
  <c r="J141984" i="1" s="1"/>
  <c r="D141985" i="1"/>
  <c r="J141985" i="1" s="1"/>
  <c r="D141986" i="1"/>
  <c r="J141986" i="1" s="1"/>
  <c r="D141987" i="1"/>
  <c r="J141987" i="1" s="1"/>
  <c r="D141988" i="1"/>
  <c r="J141988" i="1" s="1"/>
  <c r="D141989" i="1"/>
  <c r="J141989" i="1" s="1"/>
  <c r="D141990" i="1"/>
  <c r="J141990" i="1" s="1"/>
  <c r="D141991" i="1"/>
  <c r="J141991" i="1" s="1"/>
  <c r="D141992" i="1"/>
  <c r="J141992" i="1" s="1"/>
  <c r="D141993" i="1"/>
  <c r="J141993" i="1" s="1"/>
  <c r="D141994" i="1"/>
  <c r="J141994" i="1" s="1"/>
  <c r="D141995" i="1"/>
  <c r="J141995" i="1" s="1"/>
  <c r="D141996" i="1"/>
  <c r="J141996" i="1" s="1"/>
  <c r="D141997" i="1"/>
  <c r="J141997" i="1" s="1"/>
  <c r="D141998" i="1"/>
  <c r="J141998" i="1" s="1"/>
  <c r="D141999" i="1"/>
  <c r="J141999" i="1" s="1"/>
  <c r="D142000" i="1"/>
  <c r="J142000" i="1" s="1"/>
  <c r="D142001" i="1"/>
  <c r="J142001" i="1" s="1"/>
  <c r="D142002" i="1"/>
  <c r="J142002" i="1" s="1"/>
  <c r="D142003" i="1"/>
  <c r="J142003" i="1" s="1"/>
  <c r="D142004" i="1"/>
  <c r="D142005" i="1"/>
  <c r="D142006" i="1"/>
  <c r="D142007" i="1"/>
  <c r="D142008" i="1"/>
  <c r="D142009" i="1"/>
  <c r="D142010" i="1"/>
  <c r="D142011" i="1"/>
  <c r="D142012" i="1"/>
  <c r="D142013" i="1"/>
  <c r="D142014" i="1"/>
  <c r="D142015" i="1"/>
  <c r="D142016" i="1"/>
  <c r="D142017" i="1"/>
  <c r="D142018" i="1"/>
  <c r="D142019" i="1"/>
  <c r="D142020" i="1"/>
  <c r="D142021" i="1"/>
  <c r="D142022" i="1"/>
  <c r="D142023" i="1"/>
  <c r="D142024" i="1"/>
  <c r="D142025" i="1"/>
  <c r="D142026" i="1"/>
  <c r="D142027" i="1"/>
  <c r="D142028" i="1"/>
  <c r="D142029" i="1"/>
  <c r="D142030" i="1"/>
  <c r="D142031" i="1"/>
  <c r="D142032" i="1"/>
  <c r="D142033" i="1"/>
  <c r="D142034" i="1"/>
  <c r="D142035" i="1"/>
  <c r="D142036" i="1"/>
  <c r="D142037" i="1"/>
  <c r="D142038" i="1"/>
  <c r="D142039" i="1"/>
  <c r="D142040" i="1"/>
  <c r="D142041" i="1"/>
  <c r="D142042" i="1"/>
  <c r="D142043" i="1"/>
  <c r="D142044" i="1"/>
  <c r="D142045" i="1"/>
  <c r="D142046" i="1"/>
  <c r="D142047" i="1"/>
  <c r="D142048" i="1"/>
  <c r="D142049" i="1"/>
  <c r="D142050" i="1"/>
  <c r="D142051" i="1"/>
  <c r="D142052" i="1"/>
  <c r="D142053" i="1"/>
  <c r="D142054" i="1"/>
  <c r="D142055" i="1"/>
  <c r="D142056" i="1"/>
  <c r="D142057" i="1"/>
  <c r="D142058" i="1"/>
  <c r="D142059" i="1"/>
  <c r="D142060" i="1"/>
  <c r="D142061" i="1"/>
  <c r="D142062" i="1"/>
  <c r="D142063" i="1"/>
  <c r="D142064" i="1"/>
  <c r="D142065" i="1"/>
  <c r="D142066" i="1"/>
  <c r="D142067" i="1"/>
  <c r="D142068" i="1"/>
  <c r="D142069" i="1"/>
  <c r="D142070" i="1"/>
  <c r="D142071" i="1"/>
  <c r="D142072" i="1"/>
  <c r="D142073" i="1"/>
  <c r="D142074" i="1"/>
  <c r="D142075" i="1"/>
  <c r="D142076" i="1"/>
  <c r="D142077" i="1"/>
  <c r="D142078" i="1"/>
  <c r="D142079" i="1"/>
  <c r="D142080" i="1"/>
  <c r="D142081" i="1"/>
  <c r="D142082" i="1"/>
  <c r="D142083" i="1"/>
  <c r="D142084" i="1"/>
  <c r="D142085" i="1"/>
  <c r="D142086" i="1"/>
  <c r="D142087" i="1"/>
  <c r="D142088" i="1"/>
  <c r="D142089" i="1"/>
  <c r="D142090" i="1"/>
  <c r="D142091" i="1"/>
  <c r="D142092" i="1"/>
  <c r="D142093" i="1"/>
  <c r="D142094" i="1"/>
  <c r="D142095" i="1"/>
  <c r="D142096" i="1"/>
  <c r="D142097" i="1"/>
  <c r="D142098" i="1"/>
  <c r="D142099" i="1"/>
  <c r="D142100" i="1"/>
  <c r="J142100" i="1" s="1"/>
  <c r="D142101" i="1"/>
  <c r="J142101" i="1" s="1"/>
  <c r="D142102" i="1"/>
  <c r="J142102" i="1" s="1"/>
  <c r="D142103" i="1"/>
  <c r="J142103" i="1" s="1"/>
  <c r="D142104" i="1"/>
  <c r="J142104" i="1" s="1"/>
  <c r="D142105" i="1"/>
  <c r="J142105" i="1" s="1"/>
  <c r="D142106" i="1"/>
  <c r="J142106" i="1" s="1"/>
  <c r="D142107" i="1"/>
  <c r="J142107" i="1" s="1"/>
  <c r="D142108" i="1"/>
  <c r="J142108" i="1" s="1"/>
  <c r="D142109" i="1"/>
  <c r="J142109" i="1" s="1"/>
  <c r="D142110" i="1"/>
  <c r="J142110" i="1" s="1"/>
  <c r="D142111" i="1"/>
  <c r="J142111" i="1" s="1"/>
  <c r="D142112" i="1"/>
  <c r="J142112" i="1" s="1"/>
  <c r="D142113" i="1"/>
  <c r="J142113" i="1" s="1"/>
  <c r="D142114" i="1"/>
  <c r="J142114" i="1" s="1"/>
  <c r="D142115" i="1"/>
  <c r="J142115" i="1" s="1"/>
  <c r="D142116" i="1"/>
  <c r="J142116" i="1" s="1"/>
  <c r="D142117" i="1"/>
  <c r="J142117" i="1" s="1"/>
  <c r="D142118" i="1"/>
  <c r="J142118" i="1" s="1"/>
  <c r="D142119" i="1"/>
  <c r="J142119" i="1" s="1"/>
  <c r="D142120" i="1"/>
  <c r="J142120" i="1" s="1"/>
  <c r="D142121" i="1"/>
  <c r="J142121" i="1" s="1"/>
  <c r="D142122" i="1"/>
  <c r="J142122" i="1" s="1"/>
  <c r="D142123" i="1"/>
  <c r="J142123" i="1" s="1"/>
  <c r="D142124" i="1"/>
  <c r="J142124" i="1" s="1"/>
  <c r="D142125" i="1"/>
  <c r="J142125" i="1" s="1"/>
  <c r="D142126" i="1"/>
  <c r="J142126" i="1" s="1"/>
  <c r="D142127" i="1"/>
  <c r="J142127" i="1" s="1"/>
  <c r="D142128" i="1"/>
  <c r="J142128" i="1" s="1"/>
  <c r="D142129" i="1"/>
  <c r="J142129" i="1" s="1"/>
  <c r="D142130" i="1"/>
  <c r="J142130" i="1" s="1"/>
  <c r="D142131" i="1"/>
  <c r="J142131" i="1" s="1"/>
  <c r="D142132" i="1"/>
  <c r="J142132" i="1" s="1"/>
  <c r="D142133" i="1"/>
  <c r="J142133" i="1" s="1"/>
  <c r="D142134" i="1"/>
  <c r="J142134" i="1" s="1"/>
  <c r="D142135" i="1"/>
  <c r="J142135" i="1" s="1"/>
  <c r="D142136" i="1"/>
  <c r="J142136" i="1" s="1"/>
  <c r="D142137" i="1"/>
  <c r="J142137" i="1" s="1"/>
  <c r="D142138" i="1"/>
  <c r="J142138" i="1" s="1"/>
  <c r="D142139" i="1"/>
  <c r="J142139" i="1" s="1"/>
  <c r="D142140" i="1"/>
  <c r="J142140" i="1" s="1"/>
  <c r="D142141" i="1"/>
  <c r="J142141" i="1" s="1"/>
  <c r="D142142" i="1"/>
  <c r="J142142" i="1" s="1"/>
  <c r="D142143" i="1"/>
  <c r="J142143" i="1" s="1"/>
  <c r="D142144" i="1"/>
  <c r="J142144" i="1" s="1"/>
  <c r="D142145" i="1"/>
  <c r="J142145" i="1" s="1"/>
  <c r="D142146" i="1"/>
  <c r="J142146" i="1" s="1"/>
  <c r="D142147" i="1"/>
  <c r="J142147" i="1" s="1"/>
  <c r="D142148" i="1"/>
  <c r="J142148" i="1" s="1"/>
  <c r="D142149" i="1"/>
  <c r="J142149" i="1" s="1"/>
  <c r="D142150" i="1"/>
  <c r="J142150" i="1" s="1"/>
  <c r="D142151" i="1"/>
  <c r="J142151" i="1" s="1"/>
  <c r="D142152" i="1"/>
  <c r="J142152" i="1" s="1"/>
  <c r="D142153" i="1"/>
  <c r="J142153" i="1" s="1"/>
  <c r="D142154" i="1"/>
  <c r="J142154" i="1" s="1"/>
  <c r="D142155" i="1"/>
  <c r="J142155" i="1" s="1"/>
  <c r="D142156" i="1"/>
  <c r="J142156" i="1" s="1"/>
  <c r="D142157" i="1"/>
  <c r="J142157" i="1" s="1"/>
  <c r="D142158" i="1"/>
  <c r="J142158" i="1" s="1"/>
  <c r="D142159" i="1"/>
  <c r="J142159" i="1" s="1"/>
  <c r="D142160" i="1"/>
  <c r="J142160" i="1" s="1"/>
  <c r="D142161" i="1"/>
  <c r="J142161" i="1" s="1"/>
  <c r="D142162" i="1"/>
  <c r="J142162" i="1" s="1"/>
  <c r="D142163" i="1"/>
  <c r="J142163" i="1" s="1"/>
  <c r="D142164" i="1"/>
  <c r="J142164" i="1" s="1"/>
  <c r="D142165" i="1"/>
  <c r="J142165" i="1" s="1"/>
  <c r="D142166" i="1"/>
  <c r="J142166" i="1" s="1"/>
  <c r="D142167" i="1"/>
  <c r="J142167" i="1" s="1"/>
  <c r="D142168" i="1"/>
  <c r="J142168" i="1" s="1"/>
  <c r="D142169" i="1"/>
  <c r="J142169" i="1" s="1"/>
  <c r="D142170" i="1"/>
  <c r="J142170" i="1" s="1"/>
  <c r="D142171" i="1"/>
  <c r="J142171" i="1" s="1"/>
  <c r="D142172" i="1"/>
  <c r="J142172" i="1" s="1"/>
  <c r="D142173" i="1"/>
  <c r="J142173" i="1" s="1"/>
  <c r="D142174" i="1"/>
  <c r="J142174" i="1" s="1"/>
  <c r="D142175" i="1"/>
  <c r="J142175" i="1" s="1"/>
  <c r="D142176" i="1"/>
  <c r="J142176" i="1" s="1"/>
  <c r="D142177" i="1"/>
  <c r="J142177" i="1" s="1"/>
  <c r="D142178" i="1"/>
  <c r="J142178" i="1" s="1"/>
  <c r="D142179" i="1"/>
  <c r="J142179" i="1" s="1"/>
  <c r="D142180" i="1"/>
  <c r="J142180" i="1" s="1"/>
  <c r="D142181" i="1"/>
  <c r="J142181" i="1" s="1"/>
  <c r="D142182" i="1"/>
  <c r="J142182" i="1" s="1"/>
  <c r="D142183" i="1"/>
  <c r="J142183" i="1" s="1"/>
  <c r="D142184" i="1"/>
  <c r="J142184" i="1" s="1"/>
  <c r="D142185" i="1"/>
  <c r="J142185" i="1" s="1"/>
  <c r="D142186" i="1"/>
  <c r="J142186" i="1" s="1"/>
  <c r="D142187" i="1"/>
  <c r="J142187" i="1" s="1"/>
  <c r="D142188" i="1"/>
  <c r="J142188" i="1" s="1"/>
  <c r="D142189" i="1"/>
  <c r="J142189" i="1" s="1"/>
  <c r="D142190" i="1"/>
  <c r="J142190" i="1" s="1"/>
  <c r="D142191" i="1"/>
  <c r="J142191" i="1" s="1"/>
  <c r="D142192" i="1"/>
  <c r="J142192" i="1" s="1"/>
  <c r="D142193" i="1"/>
  <c r="J142193" i="1" s="1"/>
  <c r="D142194" i="1"/>
  <c r="J142194" i="1" s="1"/>
  <c r="D142195" i="1"/>
  <c r="J142195" i="1" s="1"/>
  <c r="D142196" i="1"/>
  <c r="J142196" i="1" s="1"/>
  <c r="D142197" i="1"/>
  <c r="J142197" i="1" s="1"/>
  <c r="D142198" i="1"/>
  <c r="J142198" i="1" s="1"/>
  <c r="D142199" i="1"/>
  <c r="J142199" i="1" s="1"/>
  <c r="D142200" i="1"/>
  <c r="J142200" i="1" s="1"/>
  <c r="D142201" i="1"/>
  <c r="J142201" i="1" s="1"/>
  <c r="D142202" i="1"/>
  <c r="J142202" i="1" s="1"/>
  <c r="D142203" i="1"/>
  <c r="J142203" i="1" s="1"/>
  <c r="D142204" i="1"/>
  <c r="J142204" i="1" s="1"/>
  <c r="D142205" i="1"/>
  <c r="J142205" i="1" s="1"/>
  <c r="D142206" i="1"/>
  <c r="J142206" i="1" s="1"/>
  <c r="D142207" i="1"/>
  <c r="J142207" i="1" s="1"/>
  <c r="D142208" i="1"/>
  <c r="J142208" i="1" s="1"/>
  <c r="D142209" i="1"/>
  <c r="J142209" i="1" s="1"/>
  <c r="D142210" i="1"/>
  <c r="J142210" i="1" s="1"/>
  <c r="D142211" i="1"/>
  <c r="J142211" i="1" s="1"/>
  <c r="D142212" i="1"/>
  <c r="J142212" i="1" s="1"/>
  <c r="D142213" i="1"/>
  <c r="J142213" i="1" s="1"/>
  <c r="D142214" i="1"/>
  <c r="J142214" i="1" s="1"/>
  <c r="D142215" i="1"/>
  <c r="J142215" i="1" s="1"/>
  <c r="D142216" i="1"/>
  <c r="J142216" i="1" s="1"/>
  <c r="D142217" i="1"/>
  <c r="J142217" i="1" s="1"/>
  <c r="D142218" i="1"/>
  <c r="J142218" i="1" s="1"/>
  <c r="D142219" i="1"/>
  <c r="J142219" i="1" s="1"/>
  <c r="D142220" i="1"/>
  <c r="J142220" i="1" s="1"/>
  <c r="D142221" i="1"/>
  <c r="J142221" i="1" s="1"/>
  <c r="D142222" i="1"/>
  <c r="J142222" i="1" s="1"/>
  <c r="D142223" i="1"/>
  <c r="J142223" i="1" s="1"/>
  <c r="D142224" i="1"/>
  <c r="J142224" i="1" s="1"/>
  <c r="D142225" i="1"/>
  <c r="J142225" i="1" s="1"/>
  <c r="D142226" i="1"/>
  <c r="J142226" i="1" s="1"/>
  <c r="D142227" i="1"/>
  <c r="J142227" i="1" s="1"/>
  <c r="D142228" i="1"/>
  <c r="J142228" i="1" s="1"/>
  <c r="D142229" i="1"/>
  <c r="J142229" i="1" s="1"/>
  <c r="D142230" i="1"/>
  <c r="J142230" i="1" s="1"/>
  <c r="D142231" i="1"/>
  <c r="J142231" i="1" s="1"/>
  <c r="D142232" i="1"/>
  <c r="J142232" i="1" s="1"/>
  <c r="D142233" i="1"/>
  <c r="J142233" i="1" s="1"/>
  <c r="D142234" i="1"/>
  <c r="J142234" i="1" s="1"/>
  <c r="D142235" i="1"/>
  <c r="J142235" i="1" s="1"/>
  <c r="D142236" i="1"/>
  <c r="J142236" i="1" s="1"/>
  <c r="D142237" i="1"/>
  <c r="J142237" i="1" s="1"/>
  <c r="D142238" i="1"/>
  <c r="J142238" i="1" s="1"/>
  <c r="D142239" i="1"/>
  <c r="J142239" i="1" s="1"/>
  <c r="D142240" i="1"/>
  <c r="J142240" i="1" s="1"/>
  <c r="D142241" i="1"/>
  <c r="J142241" i="1" s="1"/>
  <c r="D142242" i="1"/>
  <c r="J142242" i="1" s="1"/>
  <c r="D142243" i="1"/>
  <c r="J142243" i="1" s="1"/>
  <c r="D142244" i="1"/>
  <c r="J142244" i="1" s="1"/>
  <c r="D142245" i="1"/>
  <c r="J142245" i="1" s="1"/>
  <c r="D142246" i="1"/>
  <c r="J142246" i="1" s="1"/>
  <c r="D142247" i="1"/>
  <c r="J142247" i="1" s="1"/>
  <c r="D142248" i="1"/>
  <c r="J142248" i="1" s="1"/>
  <c r="D142249" i="1"/>
  <c r="J142249" i="1" s="1"/>
  <c r="D142250" i="1"/>
  <c r="J142250" i="1" s="1"/>
  <c r="D142251" i="1"/>
  <c r="J142251" i="1" s="1"/>
  <c r="D142252" i="1"/>
  <c r="J142252" i="1" s="1"/>
  <c r="D142253" i="1"/>
  <c r="J142253" i="1" s="1"/>
  <c r="D142254" i="1"/>
  <c r="J142254" i="1" s="1"/>
  <c r="D142255" i="1"/>
  <c r="J142255" i="1" s="1"/>
  <c r="D142256" i="1"/>
  <c r="J142256" i="1" s="1"/>
  <c r="D142257" i="1"/>
  <c r="J142257" i="1" s="1"/>
  <c r="D142258" i="1"/>
  <c r="J142258" i="1" s="1"/>
  <c r="D142259" i="1"/>
  <c r="J142259" i="1" s="1"/>
  <c r="D142260" i="1"/>
  <c r="J142260" i="1" s="1"/>
  <c r="D142261" i="1"/>
  <c r="J142261" i="1" s="1"/>
  <c r="D142262" i="1"/>
  <c r="J142262" i="1" s="1"/>
  <c r="D142263" i="1"/>
  <c r="J142263" i="1" s="1"/>
  <c r="D142264" i="1"/>
  <c r="J142264" i="1" s="1"/>
  <c r="D142265" i="1"/>
  <c r="J142265" i="1" s="1"/>
  <c r="D142266" i="1"/>
  <c r="J142266" i="1" s="1"/>
  <c r="D142267" i="1"/>
  <c r="J142267" i="1" s="1"/>
  <c r="D142268" i="1"/>
  <c r="J142268" i="1" s="1"/>
  <c r="D142269" i="1"/>
  <c r="J142269" i="1" s="1"/>
  <c r="D142270" i="1"/>
  <c r="J142270" i="1" s="1"/>
  <c r="D142271" i="1"/>
  <c r="J142271" i="1" s="1"/>
  <c r="D142272" i="1"/>
  <c r="J142272" i="1" s="1"/>
  <c r="D142273" i="1"/>
  <c r="J142273" i="1" s="1"/>
  <c r="D142274" i="1"/>
  <c r="J142274" i="1" s="1"/>
  <c r="D142275" i="1"/>
  <c r="J142275" i="1" s="1"/>
  <c r="D142276" i="1"/>
  <c r="D142277" i="1"/>
  <c r="D142278" i="1"/>
  <c r="D142279" i="1"/>
  <c r="D142280" i="1"/>
  <c r="D142281" i="1"/>
  <c r="D142282" i="1"/>
  <c r="D142283" i="1"/>
  <c r="D142284" i="1"/>
  <c r="D142285" i="1"/>
  <c r="D142286" i="1"/>
  <c r="D142287" i="1"/>
  <c r="D142288" i="1"/>
  <c r="D142289" i="1"/>
  <c r="D142290" i="1"/>
  <c r="D142291" i="1"/>
  <c r="D142292" i="1"/>
  <c r="D142293" i="1"/>
  <c r="D142294" i="1"/>
  <c r="D142295" i="1"/>
  <c r="D142296" i="1"/>
  <c r="D142297" i="1"/>
  <c r="D142298" i="1"/>
  <c r="D142299" i="1"/>
  <c r="D142300" i="1"/>
  <c r="D142301" i="1"/>
  <c r="D142302" i="1"/>
  <c r="D142303" i="1"/>
  <c r="D142304" i="1"/>
  <c r="D142305" i="1"/>
  <c r="D142306" i="1"/>
  <c r="D142307" i="1"/>
  <c r="D142308" i="1"/>
  <c r="D142309" i="1"/>
  <c r="D142310" i="1"/>
  <c r="D142311" i="1"/>
  <c r="D142312" i="1"/>
  <c r="D142313" i="1"/>
  <c r="D142314" i="1"/>
  <c r="D142315" i="1"/>
  <c r="D142316" i="1"/>
  <c r="D142317" i="1"/>
  <c r="D142318" i="1"/>
  <c r="D142319" i="1"/>
  <c r="D142320" i="1"/>
  <c r="D142321" i="1"/>
  <c r="D142322" i="1"/>
  <c r="D142323" i="1"/>
  <c r="D142324" i="1"/>
  <c r="D142325" i="1"/>
  <c r="D142326" i="1"/>
  <c r="D142327" i="1"/>
  <c r="D142328" i="1"/>
  <c r="D142329" i="1"/>
  <c r="D142330" i="1"/>
  <c r="D142331" i="1"/>
  <c r="D142332" i="1"/>
  <c r="D142333" i="1"/>
  <c r="D142334" i="1"/>
  <c r="D142335" i="1"/>
  <c r="D142336" i="1"/>
  <c r="D142337" i="1"/>
  <c r="D142338" i="1"/>
  <c r="D142339" i="1"/>
  <c r="D142340" i="1"/>
  <c r="D142341" i="1"/>
  <c r="D142342" i="1"/>
  <c r="D142343" i="1"/>
  <c r="D142344" i="1"/>
  <c r="D142345" i="1"/>
  <c r="D142346" i="1"/>
  <c r="D142347" i="1"/>
  <c r="D142348" i="1"/>
  <c r="D142349" i="1"/>
  <c r="D142350" i="1"/>
  <c r="D142351" i="1"/>
  <c r="D142352" i="1"/>
  <c r="D142353" i="1"/>
  <c r="D142354" i="1"/>
  <c r="D142355" i="1"/>
  <c r="D142356" i="1"/>
  <c r="D142357" i="1"/>
  <c r="D142358" i="1"/>
  <c r="D142359" i="1"/>
  <c r="D142360" i="1"/>
  <c r="D142361" i="1"/>
  <c r="D142362" i="1"/>
  <c r="D142363" i="1"/>
  <c r="D142364" i="1"/>
  <c r="D142365" i="1"/>
  <c r="D142366" i="1"/>
  <c r="D142367" i="1"/>
  <c r="D142368" i="1"/>
  <c r="D142369" i="1"/>
  <c r="D142370" i="1"/>
  <c r="D142371" i="1"/>
  <c r="D142372" i="1"/>
  <c r="J142372" i="1" s="1"/>
  <c r="D142373" i="1"/>
  <c r="J142373" i="1" s="1"/>
  <c r="D142374" i="1"/>
  <c r="J142374" i="1" s="1"/>
  <c r="D142375" i="1"/>
  <c r="J142375" i="1" s="1"/>
  <c r="D142376" i="1"/>
  <c r="J142376" i="1" s="1"/>
  <c r="D142377" i="1"/>
  <c r="J142377" i="1" s="1"/>
  <c r="D142378" i="1"/>
  <c r="J142378" i="1" s="1"/>
  <c r="D142379" i="1"/>
  <c r="J142379" i="1" s="1"/>
  <c r="D142380" i="1"/>
  <c r="J142380" i="1" s="1"/>
  <c r="D142381" i="1"/>
  <c r="J142381" i="1" s="1"/>
  <c r="D142382" i="1"/>
  <c r="J142382" i="1" s="1"/>
  <c r="D142383" i="1"/>
  <c r="J142383" i="1" s="1"/>
  <c r="D142384" i="1"/>
  <c r="J142384" i="1" s="1"/>
  <c r="D142385" i="1"/>
  <c r="J142385" i="1" s="1"/>
  <c r="D142386" i="1"/>
  <c r="J142386" i="1" s="1"/>
  <c r="D142387" i="1"/>
  <c r="J142387" i="1" s="1"/>
  <c r="D142388" i="1"/>
  <c r="J142388" i="1" s="1"/>
  <c r="D142389" i="1"/>
  <c r="J142389" i="1" s="1"/>
  <c r="D142390" i="1"/>
  <c r="J142390" i="1" s="1"/>
  <c r="D142391" i="1"/>
  <c r="J142391" i="1" s="1"/>
  <c r="D142392" i="1"/>
  <c r="J142392" i="1" s="1"/>
  <c r="D142393" i="1"/>
  <c r="J142393" i="1" s="1"/>
  <c r="D142394" i="1"/>
  <c r="J142394" i="1" s="1"/>
  <c r="D142395" i="1"/>
  <c r="J142395" i="1" s="1"/>
  <c r="D142396" i="1"/>
  <c r="J142396" i="1" s="1"/>
  <c r="D142397" i="1"/>
  <c r="J142397" i="1" s="1"/>
  <c r="D142398" i="1"/>
  <c r="J142398" i="1" s="1"/>
  <c r="D142399" i="1"/>
  <c r="J142399" i="1" s="1"/>
  <c r="D142400" i="1"/>
  <c r="J142400" i="1" s="1"/>
  <c r="D142401" i="1"/>
  <c r="J142401" i="1" s="1"/>
  <c r="D142402" i="1"/>
  <c r="J142402" i="1" s="1"/>
  <c r="D142403" i="1"/>
  <c r="J142403" i="1" s="1"/>
  <c r="D142404" i="1"/>
  <c r="J142404" i="1" s="1"/>
  <c r="D142405" i="1"/>
  <c r="J142405" i="1" s="1"/>
  <c r="D142406" i="1"/>
  <c r="J142406" i="1" s="1"/>
  <c r="D142407" i="1"/>
  <c r="J142407" i="1" s="1"/>
  <c r="D142408" i="1"/>
  <c r="J142408" i="1" s="1"/>
  <c r="D142409" i="1"/>
  <c r="J142409" i="1" s="1"/>
  <c r="D142410" i="1"/>
  <c r="J142410" i="1" s="1"/>
  <c r="D142411" i="1"/>
  <c r="J142411" i="1" s="1"/>
  <c r="D142412" i="1"/>
  <c r="J142412" i="1" s="1"/>
  <c r="D142413" i="1"/>
  <c r="J142413" i="1" s="1"/>
  <c r="D142414" i="1"/>
  <c r="J142414" i="1" s="1"/>
  <c r="D142415" i="1"/>
  <c r="J142415" i="1" s="1"/>
  <c r="D142416" i="1"/>
  <c r="J142416" i="1" s="1"/>
  <c r="D142417" i="1"/>
  <c r="J142417" i="1" s="1"/>
  <c r="D142418" i="1"/>
  <c r="J142418" i="1" s="1"/>
  <c r="D142419" i="1"/>
  <c r="J142419" i="1" s="1"/>
  <c r="D142420" i="1"/>
  <c r="J142420" i="1" s="1"/>
  <c r="D142421" i="1"/>
  <c r="J142421" i="1" s="1"/>
  <c r="D142422" i="1"/>
  <c r="J142422" i="1" s="1"/>
  <c r="D142423" i="1"/>
  <c r="J142423" i="1" s="1"/>
  <c r="D142424" i="1"/>
  <c r="J142424" i="1" s="1"/>
  <c r="D142425" i="1"/>
  <c r="J142425" i="1" s="1"/>
  <c r="D142426" i="1"/>
  <c r="J142426" i="1" s="1"/>
  <c r="D142427" i="1"/>
  <c r="J142427" i="1" s="1"/>
  <c r="D142428" i="1"/>
  <c r="J142428" i="1" s="1"/>
  <c r="D142429" i="1"/>
  <c r="J142429" i="1" s="1"/>
  <c r="D142430" i="1"/>
  <c r="J142430" i="1" s="1"/>
  <c r="D142431" i="1"/>
  <c r="J142431" i="1" s="1"/>
  <c r="D142432" i="1"/>
  <c r="J142432" i="1" s="1"/>
  <c r="D142433" i="1"/>
  <c r="J142433" i="1" s="1"/>
  <c r="D142434" i="1"/>
  <c r="J142434" i="1" s="1"/>
  <c r="D142435" i="1"/>
  <c r="J142435" i="1" s="1"/>
  <c r="D142436" i="1"/>
  <c r="J142436" i="1" s="1"/>
  <c r="D142437" i="1"/>
  <c r="J142437" i="1" s="1"/>
  <c r="D142438" i="1"/>
  <c r="J142438" i="1" s="1"/>
  <c r="D142439" i="1"/>
  <c r="J142439" i="1" s="1"/>
  <c r="D142440" i="1"/>
  <c r="J142440" i="1" s="1"/>
  <c r="D142441" i="1"/>
  <c r="J142441" i="1" s="1"/>
  <c r="D142442" i="1"/>
  <c r="J142442" i="1" s="1"/>
  <c r="D142443" i="1"/>
  <c r="J142443" i="1" s="1"/>
  <c r="D142444" i="1"/>
  <c r="J142444" i="1" s="1"/>
  <c r="D142445" i="1"/>
  <c r="J142445" i="1" s="1"/>
  <c r="D142446" i="1"/>
  <c r="J142446" i="1" s="1"/>
  <c r="D142447" i="1"/>
  <c r="J142447" i="1" s="1"/>
  <c r="D142448" i="1"/>
  <c r="J142448" i="1" s="1"/>
  <c r="D142449" i="1"/>
  <c r="J142449" i="1" s="1"/>
  <c r="D142450" i="1"/>
  <c r="J142450" i="1" s="1"/>
  <c r="D142451" i="1"/>
  <c r="J142451" i="1" s="1"/>
  <c r="D142452" i="1"/>
  <c r="J142452" i="1" s="1"/>
  <c r="D142453" i="1"/>
  <c r="J142453" i="1" s="1"/>
  <c r="D142454" i="1"/>
  <c r="J142454" i="1" s="1"/>
  <c r="D142455" i="1"/>
  <c r="J142455" i="1" s="1"/>
  <c r="D142456" i="1"/>
  <c r="J142456" i="1" s="1"/>
  <c r="D142457" i="1"/>
  <c r="J142457" i="1" s="1"/>
  <c r="D142458" i="1"/>
  <c r="J142458" i="1" s="1"/>
  <c r="D142459" i="1"/>
  <c r="J142459" i="1" s="1"/>
  <c r="D142460" i="1"/>
  <c r="D142461" i="1"/>
  <c r="D142462" i="1"/>
  <c r="D142463" i="1"/>
  <c r="D142464" i="1"/>
  <c r="D142465" i="1"/>
  <c r="D142466" i="1"/>
  <c r="D142467" i="1"/>
  <c r="D142468" i="1"/>
  <c r="D142469" i="1"/>
  <c r="D142470" i="1"/>
  <c r="D142471" i="1"/>
  <c r="D142472" i="1"/>
  <c r="D142473" i="1"/>
  <c r="D142474" i="1"/>
  <c r="D142475" i="1"/>
  <c r="D142476" i="1"/>
  <c r="D142477" i="1"/>
  <c r="D142478" i="1"/>
  <c r="D142479" i="1"/>
  <c r="D142480" i="1"/>
  <c r="D142481" i="1"/>
  <c r="D142482" i="1"/>
  <c r="D142483" i="1"/>
  <c r="D142484" i="1"/>
  <c r="D142485" i="1"/>
  <c r="D142486" i="1"/>
  <c r="D142487" i="1"/>
  <c r="D142488" i="1"/>
  <c r="D142489" i="1"/>
  <c r="D142490" i="1"/>
  <c r="D142491" i="1"/>
  <c r="D142492" i="1"/>
  <c r="D142493" i="1"/>
  <c r="D142494" i="1"/>
  <c r="D142495" i="1"/>
  <c r="D142496" i="1"/>
  <c r="D142497" i="1"/>
  <c r="D142498" i="1"/>
  <c r="D142499" i="1"/>
  <c r="D142500" i="1"/>
  <c r="D142501" i="1"/>
  <c r="D142502" i="1"/>
  <c r="D142503" i="1"/>
  <c r="D142504" i="1"/>
  <c r="D142505" i="1"/>
  <c r="D142506" i="1"/>
  <c r="D142507" i="1"/>
  <c r="D142508" i="1"/>
  <c r="D142509" i="1"/>
  <c r="D142510" i="1"/>
  <c r="D142511" i="1"/>
  <c r="D142512" i="1"/>
  <c r="D142513" i="1"/>
  <c r="D142514" i="1"/>
  <c r="D142515" i="1"/>
  <c r="D142516" i="1"/>
  <c r="D142517" i="1"/>
  <c r="D142518" i="1"/>
  <c r="D142519" i="1"/>
  <c r="D142520" i="1"/>
  <c r="D142521" i="1"/>
  <c r="D142522" i="1"/>
  <c r="D142523" i="1"/>
  <c r="D142524" i="1"/>
  <c r="D142525" i="1"/>
  <c r="D142526" i="1"/>
  <c r="D142527" i="1"/>
  <c r="D142528" i="1"/>
  <c r="D142529" i="1"/>
  <c r="D142530" i="1"/>
  <c r="D142531" i="1"/>
  <c r="D142532" i="1"/>
  <c r="D142533" i="1"/>
  <c r="D142534" i="1"/>
  <c r="D142535" i="1"/>
  <c r="D142536" i="1"/>
  <c r="D142537" i="1"/>
  <c r="D142538" i="1"/>
  <c r="D142539" i="1"/>
  <c r="D142540" i="1"/>
  <c r="D142541" i="1"/>
  <c r="D142542" i="1"/>
  <c r="D142543" i="1"/>
  <c r="D142544" i="1"/>
  <c r="D142545" i="1"/>
  <c r="D142546" i="1"/>
  <c r="D142547" i="1"/>
  <c r="D142548" i="1"/>
  <c r="D142549" i="1"/>
  <c r="D142550" i="1"/>
  <c r="D142551" i="1"/>
  <c r="D142552" i="1"/>
  <c r="D142553" i="1"/>
  <c r="D142554" i="1"/>
  <c r="D142555" i="1"/>
  <c r="D142556" i="1"/>
  <c r="D142557" i="1"/>
  <c r="D142558" i="1"/>
  <c r="D142559" i="1"/>
  <c r="D142560" i="1"/>
  <c r="D142561" i="1"/>
  <c r="D142562" i="1"/>
  <c r="D142563" i="1"/>
  <c r="D142564" i="1"/>
  <c r="D142565" i="1"/>
  <c r="D142566" i="1"/>
  <c r="D142567" i="1"/>
  <c r="D142568" i="1"/>
  <c r="D142569" i="1"/>
  <c r="D142570" i="1"/>
  <c r="D142571" i="1"/>
  <c r="D142572" i="1"/>
  <c r="D142573" i="1"/>
  <c r="D142574" i="1"/>
  <c r="D142575" i="1"/>
  <c r="D142576" i="1"/>
  <c r="D142577" i="1"/>
  <c r="D142578" i="1"/>
  <c r="D142579" i="1"/>
  <c r="D142580" i="1"/>
  <c r="D142581" i="1"/>
  <c r="D142582" i="1"/>
  <c r="D142583" i="1"/>
  <c r="D142584" i="1"/>
  <c r="D142585" i="1"/>
  <c r="D142586" i="1"/>
  <c r="D142587" i="1"/>
  <c r="D142588" i="1"/>
  <c r="D142589" i="1"/>
  <c r="D142590" i="1"/>
  <c r="D142591" i="1"/>
  <c r="D142592" i="1"/>
  <c r="D142593" i="1"/>
  <c r="D142594" i="1"/>
  <c r="D142595" i="1"/>
  <c r="D142596" i="1"/>
  <c r="D142597" i="1"/>
  <c r="D142598" i="1"/>
  <c r="D142599" i="1"/>
  <c r="D142600" i="1"/>
  <c r="D142601" i="1"/>
  <c r="D142602" i="1"/>
  <c r="D142603" i="1"/>
  <c r="D142604" i="1"/>
  <c r="D142605" i="1"/>
  <c r="D142606" i="1"/>
  <c r="D142607" i="1"/>
  <c r="D142608" i="1"/>
  <c r="D142609" i="1"/>
  <c r="D142610" i="1"/>
  <c r="D142611" i="1"/>
  <c r="D142612" i="1"/>
  <c r="D142613" i="1"/>
  <c r="D142614" i="1"/>
  <c r="D142615" i="1"/>
  <c r="D142616" i="1"/>
  <c r="D142617" i="1"/>
  <c r="D142618" i="1"/>
  <c r="D142619" i="1"/>
  <c r="D142620" i="1"/>
  <c r="D142621" i="1"/>
  <c r="D142622" i="1"/>
  <c r="D142623" i="1"/>
  <c r="D142624" i="1"/>
  <c r="D142625" i="1"/>
  <c r="D142626" i="1"/>
  <c r="D142627" i="1"/>
  <c r="D142628" i="1"/>
  <c r="D142629" i="1"/>
  <c r="D142630" i="1"/>
  <c r="D142631" i="1"/>
  <c r="D142632" i="1"/>
  <c r="D142633" i="1"/>
  <c r="D142634" i="1"/>
  <c r="D142635" i="1"/>
  <c r="D142636" i="1"/>
  <c r="D142637" i="1"/>
  <c r="D142638" i="1"/>
  <c r="D142639" i="1"/>
  <c r="D142640" i="1"/>
  <c r="D142641" i="1"/>
  <c r="D142642" i="1"/>
  <c r="D142643" i="1"/>
  <c r="D142644" i="1"/>
  <c r="D142645" i="1"/>
  <c r="D142646" i="1"/>
  <c r="D142647" i="1"/>
  <c r="D142648" i="1"/>
  <c r="D142649" i="1"/>
  <c r="D142650" i="1"/>
  <c r="D142651" i="1"/>
  <c r="D142652" i="1"/>
  <c r="D142653" i="1"/>
  <c r="D142654" i="1"/>
  <c r="D142655" i="1"/>
  <c r="D142656" i="1"/>
  <c r="D142657" i="1"/>
  <c r="D142658" i="1"/>
  <c r="D142659" i="1"/>
  <c r="D142660" i="1"/>
  <c r="D142661" i="1"/>
  <c r="D142662" i="1"/>
  <c r="D142663" i="1"/>
  <c r="D142664" i="1"/>
  <c r="D142665" i="1"/>
  <c r="D142666" i="1"/>
  <c r="D142667" i="1"/>
  <c r="D142668" i="1"/>
  <c r="D142669" i="1"/>
  <c r="D142670" i="1"/>
  <c r="D142671" i="1"/>
  <c r="D142672" i="1"/>
  <c r="D142673" i="1"/>
  <c r="D142674" i="1"/>
  <c r="D142675" i="1"/>
  <c r="D142676" i="1"/>
  <c r="D142677" i="1"/>
  <c r="D142678" i="1"/>
  <c r="D142679" i="1"/>
  <c r="D142680" i="1"/>
  <c r="D142681" i="1"/>
  <c r="D142682" i="1"/>
  <c r="D142683" i="1"/>
  <c r="D142684" i="1"/>
  <c r="D142685" i="1"/>
  <c r="D142686" i="1"/>
  <c r="D142687" i="1"/>
  <c r="D142688" i="1"/>
  <c r="D142689" i="1"/>
  <c r="D142690" i="1"/>
  <c r="D142691" i="1"/>
  <c r="D142692" i="1"/>
  <c r="D142693" i="1"/>
  <c r="D142694" i="1"/>
  <c r="D142695" i="1"/>
  <c r="D142696" i="1"/>
  <c r="D142697" i="1"/>
  <c r="D142698" i="1"/>
  <c r="D142699" i="1"/>
  <c r="D142700" i="1"/>
  <c r="D142701" i="1"/>
  <c r="D142702" i="1"/>
  <c r="D142703" i="1"/>
  <c r="D142704" i="1"/>
  <c r="D142705" i="1"/>
  <c r="D142706" i="1"/>
  <c r="D142707" i="1"/>
  <c r="D142708" i="1"/>
  <c r="D142709" i="1"/>
  <c r="D142710" i="1"/>
  <c r="D142711" i="1"/>
  <c r="D142712" i="1"/>
  <c r="D142713" i="1"/>
  <c r="D142714" i="1"/>
  <c r="D142715" i="1"/>
  <c r="D142716" i="1"/>
  <c r="D142717" i="1"/>
  <c r="D142718" i="1"/>
  <c r="D142719" i="1"/>
  <c r="D142720" i="1"/>
  <c r="D142721" i="1"/>
  <c r="D142722" i="1"/>
  <c r="D142723" i="1"/>
  <c r="D142724" i="1"/>
  <c r="D142725" i="1"/>
  <c r="D142726" i="1"/>
  <c r="D142727" i="1"/>
  <c r="D142728" i="1"/>
  <c r="D142729" i="1"/>
  <c r="D142730" i="1"/>
  <c r="D142731" i="1"/>
  <c r="D142732" i="1"/>
  <c r="D142733" i="1"/>
  <c r="D142734" i="1"/>
  <c r="D142735" i="1"/>
  <c r="D142736" i="1"/>
  <c r="D142737" i="1"/>
  <c r="D142738" i="1"/>
  <c r="D142739" i="1"/>
  <c r="D142740" i="1"/>
  <c r="D142741" i="1"/>
  <c r="D142742" i="1"/>
  <c r="D142743" i="1"/>
  <c r="D142744" i="1"/>
  <c r="D142745" i="1"/>
  <c r="D142746" i="1"/>
  <c r="D142747" i="1"/>
  <c r="D142748" i="1"/>
  <c r="D142749" i="1"/>
  <c r="D142750" i="1"/>
  <c r="D142751" i="1"/>
  <c r="D142752" i="1"/>
  <c r="D142753" i="1"/>
  <c r="D142754" i="1"/>
  <c r="D142755" i="1"/>
  <c r="D142756" i="1"/>
  <c r="D142757" i="1"/>
  <c r="D142758" i="1"/>
  <c r="D142759" i="1"/>
  <c r="D142760" i="1"/>
  <c r="D142761" i="1"/>
  <c r="D142762" i="1"/>
  <c r="D142763" i="1"/>
  <c r="D142764" i="1"/>
  <c r="D142765" i="1"/>
  <c r="D142766" i="1"/>
  <c r="D142767" i="1"/>
  <c r="D142768" i="1"/>
  <c r="D142769" i="1"/>
  <c r="D142770" i="1"/>
  <c r="D142771" i="1"/>
  <c r="D142772" i="1"/>
  <c r="D142773" i="1"/>
  <c r="D142774" i="1"/>
  <c r="D142775" i="1"/>
  <c r="D142776" i="1"/>
  <c r="D142777" i="1"/>
  <c r="D142778" i="1"/>
  <c r="D142779" i="1"/>
  <c r="D142780" i="1"/>
  <c r="D142781" i="1"/>
  <c r="D142782" i="1"/>
  <c r="D142783" i="1"/>
  <c r="D142784" i="1"/>
  <c r="D142785" i="1"/>
  <c r="D142786" i="1"/>
  <c r="D142787" i="1"/>
  <c r="D142788" i="1"/>
  <c r="D142789" i="1"/>
  <c r="D142790" i="1"/>
  <c r="D142791" i="1"/>
  <c r="D142792" i="1"/>
  <c r="D142793" i="1"/>
  <c r="D142794" i="1"/>
  <c r="D142795" i="1"/>
  <c r="D142796" i="1"/>
  <c r="D142797" i="1"/>
  <c r="D142798" i="1"/>
  <c r="D142799" i="1"/>
  <c r="D142800" i="1"/>
  <c r="D142801" i="1"/>
  <c r="D142802" i="1"/>
  <c r="D142803" i="1"/>
  <c r="D142804" i="1"/>
  <c r="D142805" i="1"/>
  <c r="D142806" i="1"/>
  <c r="D142807" i="1"/>
  <c r="D142808" i="1"/>
  <c r="D142809" i="1"/>
  <c r="D142810" i="1"/>
  <c r="D142811" i="1"/>
  <c r="D142812" i="1"/>
  <c r="D142813" i="1"/>
  <c r="D142814" i="1"/>
  <c r="D142815" i="1"/>
  <c r="D142816" i="1"/>
  <c r="D142817" i="1"/>
  <c r="D142818" i="1"/>
  <c r="D142819" i="1"/>
  <c r="D142820" i="1"/>
  <c r="D142821" i="1"/>
  <c r="D142822" i="1"/>
  <c r="D142823" i="1"/>
  <c r="D142824" i="1"/>
  <c r="D142825" i="1"/>
  <c r="D142826" i="1"/>
  <c r="D142827" i="1"/>
  <c r="D142828" i="1"/>
  <c r="D142829" i="1"/>
  <c r="D142830" i="1"/>
  <c r="D142831" i="1"/>
  <c r="D142832" i="1"/>
  <c r="D142833" i="1"/>
  <c r="D142834" i="1"/>
  <c r="D142835" i="1"/>
  <c r="D142836" i="1"/>
  <c r="D142837" i="1"/>
  <c r="D142838" i="1"/>
  <c r="D142839" i="1"/>
  <c r="D142840" i="1"/>
  <c r="D142841" i="1"/>
  <c r="D142842" i="1"/>
  <c r="D142843" i="1"/>
  <c r="D142844" i="1"/>
  <c r="D142845" i="1"/>
  <c r="D142846" i="1"/>
  <c r="D142847" i="1"/>
  <c r="D142848" i="1"/>
  <c r="D142849" i="1"/>
  <c r="D142850" i="1"/>
  <c r="D142851" i="1"/>
  <c r="D142852" i="1"/>
  <c r="D142853" i="1"/>
  <c r="D142854" i="1"/>
  <c r="D142855" i="1"/>
  <c r="D142856" i="1"/>
  <c r="D142857" i="1"/>
  <c r="D142858" i="1"/>
  <c r="D142859" i="1"/>
  <c r="D142860" i="1"/>
  <c r="D142861" i="1"/>
  <c r="D142862" i="1"/>
  <c r="D142863" i="1"/>
  <c r="D142864" i="1"/>
  <c r="D142865" i="1"/>
  <c r="D142866" i="1"/>
  <c r="D142867" i="1"/>
  <c r="D142868" i="1"/>
  <c r="D142869" i="1"/>
  <c r="D142870" i="1"/>
  <c r="D142871" i="1"/>
  <c r="D142872" i="1"/>
  <c r="D142873" i="1"/>
  <c r="D142874" i="1"/>
  <c r="D142875" i="1"/>
  <c r="D142876" i="1"/>
  <c r="D142877" i="1"/>
  <c r="D142878" i="1"/>
  <c r="D142879" i="1"/>
  <c r="D142880" i="1"/>
  <c r="D142881" i="1"/>
  <c r="D142882" i="1"/>
  <c r="D142883" i="1"/>
  <c r="D142884" i="1"/>
  <c r="D142885" i="1"/>
  <c r="D142886" i="1"/>
  <c r="D142887" i="1"/>
  <c r="D142888" i="1"/>
  <c r="D142889" i="1"/>
  <c r="D142890" i="1"/>
  <c r="D142891" i="1"/>
  <c r="D142892" i="1"/>
  <c r="D142893" i="1"/>
  <c r="D142894" i="1"/>
  <c r="D142895" i="1"/>
  <c r="D142896" i="1"/>
  <c r="D142897" i="1"/>
  <c r="D142898" i="1"/>
  <c r="D142899" i="1"/>
  <c r="D142900" i="1"/>
  <c r="D142901" i="1"/>
  <c r="D142902" i="1"/>
  <c r="D142903" i="1"/>
  <c r="D142904" i="1"/>
  <c r="D142905" i="1"/>
  <c r="D142906" i="1"/>
  <c r="D142907" i="1"/>
  <c r="D142908" i="1"/>
  <c r="D142909" i="1"/>
  <c r="D142910" i="1"/>
  <c r="D142911" i="1"/>
  <c r="D142912" i="1"/>
  <c r="D142913" i="1"/>
  <c r="D142914" i="1"/>
  <c r="D142915" i="1"/>
  <c r="D142916" i="1"/>
  <c r="D142917" i="1"/>
  <c r="D142918" i="1"/>
  <c r="D142919" i="1"/>
  <c r="D142920" i="1"/>
  <c r="D142921" i="1"/>
  <c r="D142922" i="1"/>
  <c r="D142923" i="1"/>
  <c r="D142924" i="1"/>
  <c r="D142925" i="1"/>
  <c r="D142926" i="1"/>
  <c r="D142927" i="1"/>
  <c r="D142928" i="1"/>
  <c r="D142929" i="1"/>
  <c r="D142930" i="1"/>
  <c r="D142931" i="1"/>
  <c r="D142932" i="1"/>
  <c r="D142933" i="1"/>
  <c r="D142934" i="1"/>
  <c r="D142935" i="1"/>
  <c r="D142936" i="1"/>
  <c r="D142937" i="1"/>
  <c r="D142938" i="1"/>
  <c r="D142939" i="1"/>
  <c r="D142940" i="1"/>
  <c r="D142941" i="1"/>
  <c r="D142942" i="1"/>
  <c r="D142943" i="1"/>
  <c r="D142944" i="1"/>
  <c r="D142945" i="1"/>
  <c r="D142946" i="1"/>
  <c r="D142947" i="1"/>
  <c r="D142948" i="1"/>
  <c r="D142949" i="1"/>
  <c r="D142950" i="1"/>
  <c r="D142951" i="1"/>
  <c r="D142952" i="1"/>
  <c r="D142953" i="1"/>
  <c r="D142954" i="1"/>
  <c r="D142955" i="1"/>
  <c r="D142956" i="1"/>
  <c r="D142957" i="1"/>
  <c r="D142958" i="1"/>
  <c r="D142959" i="1"/>
  <c r="D142960" i="1"/>
  <c r="D142961" i="1"/>
  <c r="D142962" i="1"/>
  <c r="D142963" i="1"/>
  <c r="D142964" i="1"/>
  <c r="D142965" i="1"/>
  <c r="D142966" i="1"/>
  <c r="D142967" i="1"/>
  <c r="D142968" i="1"/>
  <c r="D142969" i="1"/>
  <c r="D142970" i="1"/>
  <c r="D142971" i="1"/>
  <c r="D142972" i="1"/>
  <c r="D142973" i="1"/>
  <c r="D142974" i="1"/>
  <c r="D142975" i="1"/>
  <c r="D142976" i="1"/>
  <c r="D142977" i="1"/>
  <c r="D142978" i="1"/>
  <c r="D142979" i="1"/>
  <c r="D142980" i="1"/>
  <c r="D142981" i="1"/>
  <c r="D142982" i="1"/>
  <c r="D142983" i="1"/>
  <c r="D142984" i="1"/>
  <c r="D142985" i="1"/>
  <c r="D142986" i="1"/>
  <c r="D142987" i="1"/>
  <c r="D142988" i="1"/>
  <c r="D142989" i="1"/>
  <c r="D142990" i="1"/>
  <c r="D142991" i="1"/>
  <c r="D142992" i="1"/>
  <c r="D142993" i="1"/>
  <c r="D142994" i="1"/>
  <c r="D142995" i="1"/>
  <c r="D142996" i="1"/>
  <c r="D142997" i="1"/>
  <c r="D142998" i="1"/>
  <c r="D142999" i="1"/>
  <c r="D143000" i="1"/>
  <c r="D143001" i="1"/>
  <c r="D143002" i="1"/>
  <c r="D143003" i="1"/>
  <c r="D143004" i="1"/>
  <c r="D143005" i="1"/>
  <c r="D143006" i="1"/>
  <c r="D143007" i="1"/>
  <c r="D143008" i="1"/>
  <c r="D143009" i="1"/>
  <c r="D143010" i="1"/>
  <c r="D143011" i="1"/>
  <c r="D143012" i="1"/>
  <c r="D143013" i="1"/>
  <c r="D143014" i="1"/>
  <c r="D143015" i="1"/>
  <c r="D143016" i="1"/>
  <c r="D143017" i="1"/>
  <c r="D143018" i="1"/>
  <c r="D143019" i="1"/>
  <c r="D143020" i="1"/>
  <c r="D143021" i="1"/>
  <c r="D143022" i="1"/>
  <c r="D143023" i="1"/>
  <c r="D143024" i="1"/>
  <c r="D143025" i="1"/>
  <c r="D143026" i="1"/>
  <c r="D143027" i="1"/>
  <c r="D143028" i="1"/>
  <c r="D143029" i="1"/>
  <c r="D143030" i="1"/>
  <c r="D143031" i="1"/>
  <c r="D143032" i="1"/>
  <c r="D143033" i="1"/>
  <c r="D143034" i="1"/>
  <c r="D143035" i="1"/>
  <c r="D143036" i="1"/>
  <c r="J143036" i="1" s="1"/>
  <c r="D143037" i="1"/>
  <c r="J143037" i="1" s="1"/>
  <c r="D143038" i="1"/>
  <c r="J143038" i="1" s="1"/>
  <c r="D143039" i="1"/>
  <c r="J143039" i="1" s="1"/>
  <c r="D143040" i="1"/>
  <c r="J143040" i="1" s="1"/>
  <c r="D143041" i="1"/>
  <c r="J143041" i="1" s="1"/>
  <c r="D143042" i="1"/>
  <c r="J143042" i="1" s="1"/>
  <c r="D143043" i="1"/>
  <c r="J143043" i="1" s="1"/>
  <c r="D143044" i="1"/>
  <c r="J143044" i="1" s="1"/>
  <c r="D143045" i="1"/>
  <c r="J143045" i="1" s="1"/>
  <c r="D143046" i="1"/>
  <c r="J143046" i="1" s="1"/>
  <c r="D143047" i="1"/>
  <c r="J143047" i="1" s="1"/>
  <c r="D143048" i="1"/>
  <c r="J143048" i="1" s="1"/>
  <c r="D143049" i="1"/>
  <c r="J143049" i="1" s="1"/>
  <c r="D143050" i="1"/>
  <c r="J143050" i="1" s="1"/>
  <c r="D143051" i="1"/>
  <c r="J143051" i="1" s="1"/>
  <c r="D143052" i="1"/>
  <c r="J143052" i="1" s="1"/>
  <c r="D143053" i="1"/>
  <c r="J143053" i="1" s="1"/>
  <c r="D143054" i="1"/>
  <c r="J143054" i="1" s="1"/>
  <c r="D143055" i="1"/>
  <c r="J143055" i="1" s="1"/>
  <c r="D143056" i="1"/>
  <c r="J143056" i="1" s="1"/>
  <c r="D143057" i="1"/>
  <c r="J143057" i="1" s="1"/>
  <c r="D143058" i="1"/>
  <c r="J143058" i="1" s="1"/>
  <c r="D143059" i="1"/>
  <c r="J143059" i="1" s="1"/>
  <c r="D143060" i="1"/>
  <c r="J143060" i="1" s="1"/>
  <c r="D143061" i="1"/>
  <c r="J143061" i="1" s="1"/>
  <c r="D143062" i="1"/>
  <c r="J143062" i="1" s="1"/>
  <c r="D143063" i="1"/>
  <c r="J143063" i="1" s="1"/>
  <c r="D143064" i="1"/>
  <c r="J143064" i="1" s="1"/>
  <c r="D143065" i="1"/>
  <c r="J143065" i="1" s="1"/>
  <c r="D143066" i="1"/>
  <c r="J143066" i="1" s="1"/>
  <c r="D143067" i="1"/>
  <c r="J143067" i="1" s="1"/>
  <c r="D143068" i="1"/>
  <c r="J143068" i="1" s="1"/>
  <c r="D143069" i="1"/>
  <c r="J143069" i="1" s="1"/>
  <c r="D143070" i="1"/>
  <c r="J143070" i="1" s="1"/>
  <c r="D143071" i="1"/>
  <c r="J143071" i="1" s="1"/>
  <c r="D143072" i="1"/>
  <c r="J143072" i="1" s="1"/>
  <c r="D143073" i="1"/>
  <c r="J143073" i="1" s="1"/>
  <c r="D143074" i="1"/>
  <c r="J143074" i="1" s="1"/>
  <c r="D143075" i="1"/>
  <c r="J143075" i="1" s="1"/>
  <c r="D143076" i="1"/>
  <c r="J143076" i="1" s="1"/>
  <c r="D143077" i="1"/>
  <c r="J143077" i="1" s="1"/>
  <c r="D143078" i="1"/>
  <c r="J143078" i="1" s="1"/>
  <c r="D143079" i="1"/>
  <c r="J143079" i="1" s="1"/>
  <c r="D143080" i="1"/>
  <c r="J143080" i="1" s="1"/>
  <c r="D143081" i="1"/>
  <c r="J143081" i="1" s="1"/>
  <c r="D143082" i="1"/>
  <c r="J143082" i="1" s="1"/>
  <c r="D143083" i="1"/>
  <c r="J143083" i="1" s="1"/>
  <c r="D143084" i="1"/>
  <c r="J143084" i="1" s="1"/>
  <c r="D143085" i="1"/>
  <c r="J143085" i="1" s="1"/>
  <c r="D143086" i="1"/>
  <c r="J143086" i="1" s="1"/>
  <c r="D143087" i="1"/>
  <c r="J143087" i="1" s="1"/>
  <c r="D143088" i="1"/>
  <c r="J143088" i="1" s="1"/>
  <c r="D143089" i="1"/>
  <c r="J143089" i="1" s="1"/>
  <c r="D143090" i="1"/>
  <c r="J143090" i="1" s="1"/>
  <c r="D143091" i="1"/>
  <c r="J143091" i="1" s="1"/>
  <c r="D143092" i="1"/>
  <c r="J143092" i="1" s="1"/>
  <c r="D143093" i="1"/>
  <c r="J143093" i="1" s="1"/>
  <c r="D143094" i="1"/>
  <c r="J143094" i="1" s="1"/>
  <c r="D143095" i="1"/>
  <c r="J143095" i="1" s="1"/>
  <c r="D143096" i="1"/>
  <c r="J143096" i="1" s="1"/>
  <c r="D143097" i="1"/>
  <c r="J143097" i="1" s="1"/>
  <c r="D143098" i="1"/>
  <c r="J143098" i="1" s="1"/>
  <c r="D143099" i="1"/>
  <c r="J143099" i="1" s="1"/>
  <c r="D143100" i="1"/>
  <c r="J143100" i="1" s="1"/>
  <c r="D143101" i="1"/>
  <c r="J143101" i="1" s="1"/>
  <c r="D143102" i="1"/>
  <c r="J143102" i="1" s="1"/>
  <c r="D143103" i="1"/>
  <c r="J143103" i="1" s="1"/>
  <c r="D143104" i="1"/>
  <c r="J143104" i="1" s="1"/>
  <c r="D143105" i="1"/>
  <c r="J143105" i="1" s="1"/>
  <c r="D143106" i="1"/>
  <c r="J143106" i="1" s="1"/>
  <c r="D143107" i="1"/>
  <c r="J143107" i="1" s="1"/>
  <c r="D143108" i="1"/>
  <c r="J143108" i="1" s="1"/>
  <c r="D143109" i="1"/>
  <c r="J143109" i="1" s="1"/>
  <c r="D143110" i="1"/>
  <c r="J143110" i="1" s="1"/>
  <c r="D143111" i="1"/>
  <c r="J143111" i="1" s="1"/>
  <c r="D143112" i="1"/>
  <c r="J143112" i="1" s="1"/>
  <c r="D143113" i="1"/>
  <c r="J143113" i="1" s="1"/>
  <c r="D143114" i="1"/>
  <c r="J143114" i="1" s="1"/>
  <c r="D143115" i="1"/>
  <c r="J143115" i="1" s="1"/>
  <c r="D143116" i="1"/>
  <c r="J143116" i="1" s="1"/>
  <c r="D143117" i="1"/>
  <c r="J143117" i="1" s="1"/>
  <c r="D143118" i="1"/>
  <c r="J143118" i="1" s="1"/>
  <c r="D143119" i="1"/>
  <c r="J143119" i="1" s="1"/>
  <c r="D143120" i="1"/>
  <c r="J143120" i="1" s="1"/>
  <c r="D143121" i="1"/>
  <c r="J143121" i="1" s="1"/>
  <c r="D143122" i="1"/>
  <c r="J143122" i="1" s="1"/>
  <c r="D143123" i="1"/>
  <c r="J143123" i="1" s="1"/>
  <c r="D143124" i="1"/>
  <c r="D143125" i="1"/>
  <c r="D143126" i="1"/>
  <c r="D143127" i="1"/>
  <c r="D143128" i="1"/>
  <c r="D143129" i="1"/>
  <c r="D143130" i="1"/>
  <c r="D143131" i="1"/>
  <c r="D143132" i="1"/>
  <c r="D143133" i="1"/>
  <c r="D143134" i="1"/>
  <c r="D143135" i="1"/>
  <c r="D143136" i="1"/>
  <c r="D143137" i="1"/>
  <c r="D143138" i="1"/>
  <c r="D143139" i="1"/>
  <c r="D143140" i="1"/>
  <c r="D143141" i="1"/>
  <c r="D143142" i="1"/>
  <c r="D143143" i="1"/>
  <c r="D143144" i="1"/>
  <c r="D143145" i="1"/>
  <c r="D143146" i="1"/>
  <c r="D143147" i="1"/>
  <c r="D143148" i="1"/>
  <c r="D143149" i="1"/>
  <c r="D143150" i="1"/>
  <c r="D143151" i="1"/>
  <c r="D143152" i="1"/>
  <c r="D143153" i="1"/>
  <c r="D143154" i="1"/>
  <c r="D143155" i="1"/>
  <c r="D143156" i="1"/>
  <c r="D143157" i="1"/>
  <c r="D143158" i="1"/>
  <c r="D143159" i="1"/>
  <c r="D143160" i="1"/>
  <c r="D143161" i="1"/>
  <c r="D143162" i="1"/>
  <c r="D143163" i="1"/>
  <c r="D143164" i="1"/>
  <c r="D143165" i="1"/>
  <c r="D143166" i="1"/>
  <c r="D143167" i="1"/>
  <c r="D143168" i="1"/>
  <c r="D143169" i="1"/>
  <c r="D143170" i="1"/>
  <c r="D143171" i="1"/>
  <c r="D143172" i="1"/>
  <c r="D143173" i="1"/>
  <c r="D143174" i="1"/>
  <c r="D143175" i="1"/>
  <c r="D143176" i="1"/>
  <c r="D143177" i="1"/>
  <c r="D143178" i="1"/>
  <c r="D143179" i="1"/>
  <c r="D143180" i="1"/>
  <c r="D143181" i="1"/>
  <c r="D143182" i="1"/>
  <c r="D143183" i="1"/>
  <c r="D143184" i="1"/>
  <c r="D143185" i="1"/>
  <c r="D143186" i="1"/>
  <c r="D143187" i="1"/>
  <c r="D143188" i="1"/>
  <c r="D143189" i="1"/>
  <c r="D143190" i="1"/>
  <c r="D143191" i="1"/>
  <c r="D143192" i="1"/>
  <c r="D143193" i="1"/>
  <c r="D143194" i="1"/>
  <c r="D143195" i="1"/>
  <c r="D143196" i="1"/>
  <c r="D143197" i="1"/>
  <c r="D143198" i="1"/>
  <c r="D143199" i="1"/>
  <c r="D143200" i="1"/>
  <c r="D143201" i="1"/>
  <c r="D143202" i="1"/>
  <c r="D143203" i="1"/>
  <c r="D143204" i="1"/>
  <c r="D143205" i="1"/>
  <c r="D143206" i="1"/>
  <c r="D143207" i="1"/>
  <c r="D143208" i="1"/>
  <c r="D143209" i="1"/>
  <c r="D143210" i="1"/>
  <c r="D143211" i="1"/>
  <c r="D143212" i="1"/>
  <c r="D143213" i="1"/>
  <c r="D143214" i="1"/>
  <c r="D143215" i="1"/>
  <c r="D143216" i="1"/>
  <c r="D143217" i="1"/>
  <c r="D143218" i="1"/>
  <c r="D143219" i="1"/>
  <c r="D143220" i="1"/>
  <c r="D143221" i="1"/>
  <c r="D143222" i="1"/>
  <c r="D143223" i="1"/>
  <c r="D143224" i="1"/>
  <c r="D143225" i="1"/>
  <c r="D143226" i="1"/>
  <c r="D143227" i="1"/>
  <c r="D143228" i="1"/>
  <c r="D143229" i="1"/>
  <c r="D143230" i="1"/>
  <c r="D143231" i="1"/>
  <c r="D143232" i="1"/>
  <c r="D143233" i="1"/>
  <c r="D143234" i="1"/>
  <c r="D143235" i="1"/>
  <c r="D143236" i="1"/>
  <c r="D143237" i="1"/>
  <c r="D143238" i="1"/>
  <c r="D143239" i="1"/>
  <c r="D143240" i="1"/>
  <c r="D143241" i="1"/>
  <c r="D143242" i="1"/>
  <c r="D143243" i="1"/>
  <c r="D143244" i="1"/>
  <c r="D143245" i="1"/>
  <c r="D143246" i="1"/>
  <c r="D143247" i="1"/>
  <c r="D143248" i="1"/>
  <c r="D143249" i="1"/>
  <c r="D143250" i="1"/>
  <c r="D143251" i="1"/>
  <c r="D143252" i="1"/>
  <c r="D143253" i="1"/>
  <c r="D143254" i="1"/>
  <c r="D143255" i="1"/>
  <c r="D143256" i="1"/>
  <c r="D143257" i="1"/>
  <c r="D143258" i="1"/>
  <c r="D143259" i="1"/>
  <c r="D143260" i="1"/>
  <c r="D143261" i="1"/>
  <c r="D143262" i="1"/>
  <c r="D143263" i="1"/>
  <c r="D143264" i="1"/>
  <c r="D143265" i="1"/>
  <c r="D143266" i="1"/>
  <c r="D143267" i="1"/>
  <c r="D143268" i="1"/>
  <c r="D143269" i="1"/>
  <c r="D143270" i="1"/>
  <c r="D143271" i="1"/>
  <c r="D143272" i="1"/>
  <c r="D143273" i="1"/>
  <c r="D143274" i="1"/>
  <c r="D143275" i="1"/>
  <c r="D143276" i="1"/>
  <c r="D143277" i="1"/>
  <c r="D143278" i="1"/>
  <c r="D143279" i="1"/>
  <c r="D143280" i="1"/>
  <c r="D143281" i="1"/>
  <c r="D143282" i="1"/>
  <c r="D143283" i="1"/>
  <c r="D143284" i="1"/>
  <c r="D143285" i="1"/>
  <c r="D143286" i="1"/>
  <c r="D143287" i="1"/>
  <c r="D143288" i="1"/>
  <c r="D143289" i="1"/>
  <c r="D143290" i="1"/>
  <c r="D143291" i="1"/>
  <c r="D143292" i="1"/>
  <c r="D143293" i="1"/>
  <c r="D143294" i="1"/>
  <c r="D143295" i="1"/>
  <c r="D143296" i="1"/>
  <c r="D143297" i="1"/>
  <c r="D143298" i="1"/>
  <c r="D143299" i="1"/>
  <c r="D143300" i="1"/>
  <c r="D143301" i="1"/>
  <c r="D143302" i="1"/>
  <c r="D143303" i="1"/>
  <c r="D143304" i="1"/>
  <c r="D143305" i="1"/>
  <c r="D143306" i="1"/>
  <c r="D143307" i="1"/>
  <c r="D143308" i="1"/>
  <c r="D143309" i="1"/>
  <c r="D143310" i="1"/>
  <c r="D143311" i="1"/>
  <c r="D143312" i="1"/>
  <c r="D143313" i="1"/>
  <c r="D143314" i="1"/>
  <c r="D143315" i="1"/>
  <c r="D143316" i="1"/>
  <c r="D143317" i="1"/>
  <c r="D143318" i="1"/>
  <c r="D143319" i="1"/>
  <c r="D143320" i="1"/>
  <c r="D143321" i="1"/>
  <c r="D143322" i="1"/>
  <c r="D143323" i="1"/>
  <c r="D143324" i="1"/>
  <c r="D143325" i="1"/>
  <c r="D143326" i="1"/>
  <c r="D143327" i="1"/>
  <c r="D143328" i="1"/>
  <c r="D143329" i="1"/>
  <c r="D143330" i="1"/>
  <c r="D143331" i="1"/>
  <c r="D143332" i="1"/>
  <c r="D143333" i="1"/>
  <c r="D143334" i="1"/>
  <c r="D143335" i="1"/>
  <c r="D143336" i="1"/>
  <c r="D143337" i="1"/>
  <c r="D143338" i="1"/>
  <c r="D143339" i="1"/>
  <c r="D143340" i="1"/>
  <c r="D143341" i="1"/>
  <c r="D143342" i="1"/>
  <c r="D143343" i="1"/>
  <c r="D143344" i="1"/>
  <c r="D143345" i="1"/>
  <c r="D143346" i="1"/>
  <c r="D143347" i="1"/>
  <c r="D143348" i="1"/>
  <c r="D143349" i="1"/>
  <c r="D143350" i="1"/>
  <c r="D143351" i="1"/>
  <c r="D143352" i="1"/>
  <c r="D143353" i="1"/>
  <c r="D143354" i="1"/>
  <c r="D143355" i="1"/>
  <c r="D143356" i="1"/>
  <c r="D143357" i="1"/>
  <c r="D143358" i="1"/>
  <c r="D143359" i="1"/>
  <c r="D143360" i="1"/>
  <c r="D143361" i="1"/>
  <c r="D143362" i="1"/>
  <c r="D143363" i="1"/>
  <c r="D143364" i="1"/>
  <c r="D143365" i="1"/>
  <c r="D143366" i="1"/>
  <c r="D143367" i="1"/>
  <c r="D143368" i="1"/>
  <c r="D143369" i="1"/>
  <c r="D143370" i="1"/>
  <c r="D143371" i="1"/>
  <c r="D143372" i="1"/>
  <c r="D143373" i="1"/>
  <c r="D143374" i="1"/>
  <c r="D143375" i="1"/>
  <c r="D143376" i="1"/>
  <c r="D143377" i="1"/>
  <c r="D143378" i="1"/>
  <c r="D143379" i="1"/>
  <c r="D143380" i="1"/>
  <c r="D143381" i="1"/>
  <c r="D143382" i="1"/>
  <c r="D143383" i="1"/>
  <c r="D143384" i="1"/>
  <c r="D143385" i="1"/>
  <c r="D143386" i="1"/>
  <c r="D143387" i="1"/>
  <c r="D143388" i="1"/>
  <c r="D143389" i="1"/>
  <c r="D143390" i="1"/>
  <c r="D143391" i="1"/>
  <c r="D143392" i="1"/>
  <c r="D143393" i="1"/>
  <c r="D143394" i="1"/>
  <c r="D143395" i="1"/>
  <c r="D143396" i="1"/>
  <c r="D143397" i="1"/>
  <c r="D143398" i="1"/>
  <c r="D143399" i="1"/>
  <c r="D143400" i="1"/>
  <c r="D143401" i="1"/>
  <c r="D143402" i="1"/>
  <c r="D143403" i="1"/>
  <c r="D143404" i="1"/>
  <c r="D143405" i="1"/>
  <c r="D143406" i="1"/>
  <c r="D143407" i="1"/>
  <c r="D143408" i="1"/>
  <c r="D143409" i="1"/>
  <c r="D143410" i="1"/>
  <c r="D143411" i="1"/>
  <c r="D143412" i="1"/>
  <c r="D143413" i="1"/>
  <c r="D143414" i="1"/>
  <c r="D143415" i="1"/>
  <c r="D143416" i="1"/>
  <c r="D143417" i="1"/>
  <c r="D143418" i="1"/>
  <c r="D143419" i="1"/>
  <c r="D143420" i="1"/>
  <c r="D143421" i="1"/>
  <c r="D143422" i="1"/>
  <c r="D143423" i="1"/>
  <c r="D143424" i="1"/>
  <c r="D143425" i="1"/>
  <c r="D143426" i="1"/>
  <c r="D143427" i="1"/>
  <c r="D143428" i="1"/>
  <c r="D143429" i="1"/>
  <c r="D143430" i="1"/>
  <c r="D143431" i="1"/>
  <c r="D143432" i="1"/>
  <c r="D143433" i="1"/>
  <c r="D143434" i="1"/>
  <c r="D143435" i="1"/>
  <c r="D143436" i="1"/>
  <c r="D143437" i="1"/>
  <c r="D143438" i="1"/>
  <c r="D143439" i="1"/>
  <c r="D143440" i="1"/>
  <c r="D143441" i="1"/>
  <c r="D143442" i="1"/>
  <c r="D143443" i="1"/>
  <c r="D143444" i="1"/>
  <c r="D143445" i="1"/>
  <c r="D143446" i="1"/>
  <c r="D143447" i="1"/>
  <c r="D143448" i="1"/>
  <c r="D143449" i="1"/>
  <c r="D143450" i="1"/>
  <c r="D143451" i="1"/>
  <c r="D143452" i="1"/>
  <c r="D143453" i="1"/>
  <c r="D143454" i="1"/>
  <c r="D143455" i="1"/>
  <c r="D143456" i="1"/>
  <c r="D143457" i="1"/>
  <c r="D143458" i="1"/>
  <c r="D143459" i="1"/>
  <c r="D143460" i="1"/>
  <c r="D143461" i="1"/>
  <c r="D143462" i="1"/>
  <c r="D143463" i="1"/>
  <c r="D143464" i="1"/>
  <c r="D143465" i="1"/>
  <c r="D143466" i="1"/>
  <c r="D143467" i="1"/>
  <c r="D143468" i="1"/>
  <c r="D143469" i="1"/>
  <c r="D143470" i="1"/>
  <c r="D143471" i="1"/>
  <c r="D143472" i="1"/>
  <c r="D143473" i="1"/>
  <c r="D143474" i="1"/>
  <c r="D143475" i="1"/>
  <c r="D143476" i="1"/>
  <c r="D143477" i="1"/>
  <c r="D143478" i="1"/>
  <c r="D143479" i="1"/>
  <c r="D143480" i="1"/>
  <c r="D143481" i="1"/>
  <c r="D143482" i="1"/>
  <c r="D143483" i="1"/>
  <c r="D143484" i="1"/>
  <c r="D143485" i="1"/>
  <c r="D143486" i="1"/>
  <c r="D143487" i="1"/>
  <c r="D143488" i="1"/>
  <c r="D143489" i="1"/>
  <c r="D143490" i="1"/>
  <c r="D143491" i="1"/>
  <c r="D143492" i="1"/>
  <c r="D143493" i="1"/>
  <c r="D143494" i="1"/>
  <c r="D143495" i="1"/>
  <c r="D143496" i="1"/>
  <c r="D143497" i="1"/>
  <c r="D143498" i="1"/>
  <c r="D143499" i="1"/>
  <c r="D143500" i="1"/>
  <c r="D143501" i="1"/>
  <c r="D143502" i="1"/>
  <c r="D143503" i="1"/>
  <c r="D143504" i="1"/>
  <c r="D143505" i="1"/>
  <c r="D143506" i="1"/>
  <c r="D143507" i="1"/>
  <c r="D143508" i="1"/>
  <c r="D143509" i="1"/>
  <c r="D143510" i="1"/>
  <c r="D143511" i="1"/>
  <c r="D143512" i="1"/>
  <c r="D143513" i="1"/>
  <c r="D143514" i="1"/>
  <c r="D143515" i="1"/>
  <c r="D143516" i="1"/>
  <c r="D143517" i="1"/>
  <c r="D143518" i="1"/>
  <c r="D143519" i="1"/>
  <c r="D143520" i="1"/>
  <c r="D143521" i="1"/>
  <c r="D143522" i="1"/>
  <c r="D143523" i="1"/>
  <c r="D143524" i="1"/>
  <c r="D143525" i="1"/>
  <c r="D143526" i="1"/>
  <c r="D143527" i="1"/>
  <c r="D143528" i="1"/>
  <c r="D143529" i="1"/>
  <c r="D143530" i="1"/>
  <c r="D143531" i="1"/>
  <c r="D143532" i="1"/>
  <c r="D143533" i="1"/>
  <c r="D143534" i="1"/>
  <c r="D143535" i="1"/>
  <c r="D143536" i="1"/>
  <c r="D143537" i="1"/>
  <c r="D143538" i="1"/>
  <c r="D143539" i="1"/>
  <c r="D143540" i="1"/>
  <c r="D143541" i="1"/>
  <c r="D143542" i="1"/>
  <c r="D143543" i="1"/>
  <c r="D143544" i="1"/>
  <c r="D143545" i="1"/>
  <c r="D143546" i="1"/>
  <c r="D143547" i="1"/>
  <c r="D143548" i="1"/>
  <c r="D143549" i="1"/>
  <c r="D143550" i="1"/>
  <c r="D143551" i="1"/>
  <c r="D143552" i="1"/>
  <c r="D143553" i="1"/>
  <c r="D143554" i="1"/>
  <c r="D143555" i="1"/>
  <c r="D143556" i="1"/>
  <c r="D143557" i="1"/>
  <c r="D143558" i="1"/>
  <c r="D143559" i="1"/>
  <c r="D143560" i="1"/>
  <c r="D143561" i="1"/>
  <c r="D143562" i="1"/>
  <c r="D143563" i="1"/>
  <c r="D143564" i="1"/>
  <c r="D143565" i="1"/>
  <c r="D143566" i="1"/>
  <c r="D143567" i="1"/>
  <c r="D143568" i="1"/>
  <c r="D143569" i="1"/>
  <c r="D143570" i="1"/>
  <c r="D143571" i="1"/>
  <c r="D143572" i="1"/>
  <c r="D143573" i="1"/>
  <c r="D143574" i="1"/>
  <c r="D143575" i="1"/>
  <c r="D143576" i="1"/>
  <c r="D143577" i="1"/>
  <c r="D143578" i="1"/>
  <c r="D143579" i="1"/>
  <c r="D143580" i="1"/>
  <c r="D143581" i="1"/>
  <c r="D143582" i="1"/>
  <c r="D143583" i="1"/>
  <c r="D143584" i="1"/>
  <c r="D143585" i="1"/>
  <c r="D143586" i="1"/>
  <c r="D143587" i="1"/>
  <c r="D143588" i="1"/>
  <c r="D143589" i="1"/>
  <c r="D143590" i="1"/>
  <c r="D143591" i="1"/>
  <c r="D143592" i="1"/>
  <c r="D143593" i="1"/>
  <c r="D143594" i="1"/>
  <c r="D143595" i="1"/>
  <c r="D143596" i="1"/>
  <c r="D143597" i="1"/>
  <c r="D143598" i="1"/>
  <c r="D143599" i="1"/>
  <c r="D143600" i="1"/>
  <c r="D143601" i="1"/>
  <c r="D143602" i="1"/>
  <c r="D143603" i="1"/>
  <c r="D143604" i="1"/>
  <c r="D143605" i="1"/>
  <c r="D143606" i="1"/>
  <c r="D143607" i="1"/>
  <c r="D143608" i="1"/>
  <c r="D143609" i="1"/>
  <c r="D143610" i="1"/>
  <c r="D143611" i="1"/>
  <c r="D143612" i="1"/>
  <c r="D143613" i="1"/>
  <c r="D143614" i="1"/>
  <c r="D143615" i="1"/>
  <c r="D143616" i="1"/>
  <c r="D143617" i="1"/>
  <c r="D143618" i="1"/>
  <c r="D143619" i="1"/>
  <c r="D143620" i="1"/>
  <c r="D143621" i="1"/>
  <c r="D143622" i="1"/>
  <c r="D143623" i="1"/>
  <c r="D143624" i="1"/>
  <c r="D143625" i="1"/>
  <c r="D143626" i="1"/>
  <c r="D143627" i="1"/>
  <c r="D143628" i="1"/>
  <c r="D143629" i="1"/>
  <c r="D143630" i="1"/>
  <c r="D143631" i="1"/>
  <c r="D143632" i="1"/>
  <c r="D143633" i="1"/>
  <c r="D143634" i="1"/>
  <c r="D143635" i="1"/>
  <c r="D143636" i="1"/>
  <c r="D143637" i="1"/>
  <c r="D143638" i="1"/>
  <c r="D143639" i="1"/>
  <c r="D143640" i="1"/>
  <c r="D143641" i="1"/>
  <c r="D143642" i="1"/>
  <c r="D143643" i="1"/>
  <c r="D143644" i="1"/>
  <c r="D143645" i="1"/>
  <c r="D143646" i="1"/>
  <c r="D143647" i="1"/>
  <c r="D143648" i="1"/>
  <c r="D143649" i="1"/>
  <c r="D143650" i="1"/>
  <c r="D143651" i="1"/>
  <c r="D143652" i="1"/>
  <c r="D143653" i="1"/>
  <c r="D143654" i="1"/>
  <c r="D143655" i="1"/>
  <c r="D143656" i="1"/>
  <c r="D143657" i="1"/>
  <c r="D143658" i="1"/>
  <c r="D143659" i="1"/>
  <c r="D143660" i="1"/>
  <c r="D143661" i="1"/>
  <c r="D143662" i="1"/>
  <c r="D143663" i="1"/>
  <c r="D143664" i="1"/>
  <c r="D143665" i="1"/>
  <c r="D143666" i="1"/>
  <c r="D143667" i="1"/>
  <c r="D143668" i="1"/>
  <c r="D143669" i="1"/>
  <c r="D143670" i="1"/>
  <c r="D143671" i="1"/>
  <c r="D143672" i="1"/>
  <c r="D143673" i="1"/>
  <c r="D143674" i="1"/>
  <c r="D143675" i="1"/>
  <c r="D143676" i="1"/>
  <c r="D143677" i="1"/>
  <c r="D143678" i="1"/>
  <c r="D143679" i="1"/>
  <c r="D143680" i="1"/>
  <c r="D143681" i="1"/>
  <c r="D143682" i="1"/>
  <c r="D143683" i="1"/>
  <c r="D143684" i="1"/>
  <c r="D143685" i="1"/>
  <c r="D143686" i="1"/>
  <c r="D143687" i="1"/>
  <c r="D143688" i="1"/>
  <c r="D143689" i="1"/>
  <c r="D143690" i="1"/>
  <c r="D143691" i="1"/>
  <c r="D143692" i="1"/>
  <c r="D143693" i="1"/>
  <c r="D143694" i="1"/>
  <c r="D143695" i="1"/>
  <c r="D143696" i="1"/>
  <c r="D143697" i="1"/>
  <c r="D143698" i="1"/>
  <c r="D143699" i="1"/>
  <c r="D143700" i="1"/>
  <c r="J143700" i="1" s="1"/>
  <c r="D143701" i="1"/>
  <c r="J143701" i="1" s="1"/>
  <c r="D143702" i="1"/>
  <c r="J143702" i="1" s="1"/>
  <c r="D143703" i="1"/>
  <c r="J143703" i="1" s="1"/>
  <c r="D143704" i="1"/>
  <c r="J143704" i="1" s="1"/>
  <c r="D143705" i="1"/>
  <c r="J143705" i="1" s="1"/>
  <c r="D143706" i="1"/>
  <c r="J143706" i="1" s="1"/>
  <c r="D143707" i="1"/>
  <c r="J143707" i="1" s="1"/>
  <c r="D143708" i="1"/>
  <c r="J143708" i="1" s="1"/>
  <c r="D143709" i="1"/>
  <c r="J143709" i="1" s="1"/>
  <c r="D143710" i="1"/>
  <c r="J143710" i="1" s="1"/>
  <c r="D143711" i="1"/>
  <c r="J143711" i="1" s="1"/>
  <c r="D143712" i="1"/>
  <c r="J143712" i="1" s="1"/>
  <c r="D143713" i="1"/>
  <c r="J143713" i="1" s="1"/>
  <c r="D143714" i="1"/>
  <c r="J143714" i="1" s="1"/>
  <c r="D143715" i="1"/>
  <c r="J143715" i="1" s="1"/>
  <c r="D143716" i="1"/>
  <c r="J143716" i="1" s="1"/>
  <c r="D143717" i="1"/>
  <c r="J143717" i="1" s="1"/>
  <c r="D143718" i="1"/>
  <c r="J143718" i="1" s="1"/>
  <c r="D143719" i="1"/>
  <c r="J143719" i="1" s="1"/>
  <c r="D143720" i="1"/>
  <c r="J143720" i="1" s="1"/>
  <c r="D143721" i="1"/>
  <c r="J143721" i="1" s="1"/>
  <c r="D143722" i="1"/>
  <c r="J143722" i="1" s="1"/>
  <c r="D143723" i="1"/>
  <c r="J143723" i="1" s="1"/>
  <c r="D143724" i="1"/>
  <c r="J143724" i="1" s="1"/>
  <c r="D143725" i="1"/>
  <c r="J143725" i="1" s="1"/>
  <c r="D143726" i="1"/>
  <c r="J143726" i="1" s="1"/>
  <c r="D143727" i="1"/>
  <c r="J143727" i="1" s="1"/>
  <c r="D143728" i="1"/>
  <c r="J143728" i="1" s="1"/>
  <c r="D143729" i="1"/>
  <c r="J143729" i="1" s="1"/>
  <c r="D143730" i="1"/>
  <c r="J143730" i="1" s="1"/>
  <c r="D143731" i="1"/>
  <c r="J143731" i="1" s="1"/>
  <c r="D143732" i="1"/>
  <c r="J143732" i="1" s="1"/>
  <c r="D143733" i="1"/>
  <c r="J143733" i="1" s="1"/>
  <c r="D143734" i="1"/>
  <c r="J143734" i="1" s="1"/>
  <c r="D143735" i="1"/>
  <c r="J143735" i="1" s="1"/>
  <c r="D143736" i="1"/>
  <c r="J143736" i="1" s="1"/>
  <c r="D143737" i="1"/>
  <c r="J143737" i="1" s="1"/>
  <c r="D143738" i="1"/>
  <c r="J143738" i="1" s="1"/>
  <c r="D143739" i="1"/>
  <c r="J143739" i="1" s="1"/>
  <c r="D143740" i="1"/>
  <c r="J143740" i="1" s="1"/>
  <c r="D143741" i="1"/>
  <c r="J143741" i="1" s="1"/>
  <c r="D143742" i="1"/>
  <c r="J143742" i="1" s="1"/>
  <c r="D143743" i="1"/>
  <c r="J143743" i="1" s="1"/>
  <c r="D143744" i="1"/>
  <c r="J143744" i="1" s="1"/>
  <c r="D143745" i="1"/>
  <c r="J143745" i="1" s="1"/>
  <c r="D143746" i="1"/>
  <c r="J143746" i="1" s="1"/>
  <c r="D143747" i="1"/>
  <c r="J143747" i="1" s="1"/>
  <c r="D143748" i="1"/>
  <c r="J143748" i="1" s="1"/>
  <c r="D143749" i="1"/>
  <c r="J143749" i="1" s="1"/>
  <c r="D143750" i="1"/>
  <c r="J143750" i="1" s="1"/>
  <c r="D143751" i="1"/>
  <c r="J143751" i="1" s="1"/>
  <c r="D143752" i="1"/>
  <c r="J143752" i="1" s="1"/>
  <c r="D143753" i="1"/>
  <c r="J143753" i="1" s="1"/>
  <c r="D143754" i="1"/>
  <c r="J143754" i="1" s="1"/>
  <c r="D143755" i="1"/>
  <c r="J143755" i="1" s="1"/>
  <c r="D143756" i="1"/>
  <c r="J143756" i="1" s="1"/>
  <c r="D143757" i="1"/>
  <c r="J143757" i="1" s="1"/>
  <c r="D143758" i="1"/>
  <c r="J143758" i="1" s="1"/>
  <c r="D143759" i="1"/>
  <c r="J143759" i="1" s="1"/>
  <c r="D143760" i="1"/>
  <c r="J143760" i="1" s="1"/>
  <c r="D143761" i="1"/>
  <c r="J143761" i="1" s="1"/>
  <c r="D143762" i="1"/>
  <c r="J143762" i="1" s="1"/>
  <c r="D143763" i="1"/>
  <c r="J143763" i="1" s="1"/>
  <c r="D143764" i="1"/>
  <c r="J143764" i="1" s="1"/>
  <c r="D143765" i="1"/>
  <c r="J143765" i="1" s="1"/>
  <c r="D143766" i="1"/>
  <c r="J143766" i="1" s="1"/>
  <c r="D143767" i="1"/>
  <c r="J143767" i="1" s="1"/>
  <c r="D143768" i="1"/>
  <c r="J143768" i="1" s="1"/>
  <c r="D143769" i="1"/>
  <c r="J143769" i="1" s="1"/>
  <c r="D143770" i="1"/>
  <c r="J143770" i="1" s="1"/>
  <c r="D143771" i="1"/>
  <c r="J143771" i="1" s="1"/>
  <c r="D143772" i="1"/>
  <c r="J143772" i="1" s="1"/>
  <c r="D143773" i="1"/>
  <c r="J143773" i="1" s="1"/>
  <c r="D143774" i="1"/>
  <c r="J143774" i="1" s="1"/>
  <c r="D143775" i="1"/>
  <c r="J143775" i="1" s="1"/>
  <c r="D143776" i="1"/>
  <c r="J143776" i="1" s="1"/>
  <c r="D143777" i="1"/>
  <c r="J143777" i="1" s="1"/>
  <c r="D143778" i="1"/>
  <c r="J143778" i="1" s="1"/>
  <c r="D143779" i="1"/>
  <c r="J143779" i="1" s="1"/>
  <c r="D143780" i="1"/>
  <c r="J143780" i="1" s="1"/>
  <c r="D143781" i="1"/>
  <c r="J143781" i="1" s="1"/>
  <c r="D143782" i="1"/>
  <c r="J143782" i="1" s="1"/>
  <c r="D143783" i="1"/>
  <c r="J143783" i="1" s="1"/>
  <c r="D143784" i="1"/>
  <c r="J143784" i="1" s="1"/>
  <c r="D143785" i="1"/>
  <c r="J143785" i="1" s="1"/>
  <c r="D143786" i="1"/>
  <c r="J143786" i="1" s="1"/>
  <c r="D143787" i="1"/>
  <c r="J143787" i="1" s="1"/>
  <c r="D143788" i="1"/>
  <c r="D143789" i="1"/>
  <c r="D143790" i="1"/>
  <c r="D143791" i="1"/>
  <c r="D143792" i="1"/>
  <c r="D143793" i="1"/>
  <c r="D143794" i="1"/>
  <c r="D143795" i="1"/>
  <c r="D143796" i="1"/>
  <c r="D143797" i="1"/>
  <c r="D143798" i="1"/>
  <c r="D143799" i="1"/>
  <c r="D143800" i="1"/>
  <c r="D143801" i="1"/>
  <c r="D143802" i="1"/>
  <c r="D143803" i="1"/>
  <c r="D143804" i="1"/>
  <c r="D143805" i="1"/>
  <c r="D143806" i="1"/>
  <c r="D143807" i="1"/>
  <c r="D143808" i="1"/>
  <c r="D143809" i="1"/>
  <c r="D143810" i="1"/>
  <c r="D143811" i="1"/>
  <c r="D143812" i="1"/>
  <c r="D143813" i="1"/>
  <c r="D143814" i="1"/>
  <c r="D143815" i="1"/>
  <c r="D143816" i="1"/>
  <c r="D143817" i="1"/>
  <c r="D143818" i="1"/>
  <c r="D143819" i="1"/>
  <c r="D143820" i="1"/>
  <c r="D143821" i="1"/>
  <c r="D143822" i="1"/>
  <c r="D143823" i="1"/>
  <c r="D143824" i="1"/>
  <c r="D143825" i="1"/>
  <c r="D143826" i="1"/>
  <c r="D143827" i="1"/>
  <c r="D143828" i="1"/>
  <c r="D143829" i="1"/>
  <c r="D143830" i="1"/>
  <c r="D143831" i="1"/>
  <c r="D143832" i="1"/>
  <c r="D143833" i="1"/>
  <c r="D143834" i="1"/>
  <c r="D143835" i="1"/>
  <c r="D143836" i="1"/>
  <c r="D143837" i="1"/>
  <c r="D143838" i="1"/>
  <c r="D143839" i="1"/>
  <c r="D143840" i="1"/>
  <c r="D143841" i="1"/>
  <c r="D143842" i="1"/>
  <c r="D143843" i="1"/>
  <c r="D143844" i="1"/>
  <c r="D143845" i="1"/>
  <c r="D143846" i="1"/>
  <c r="D143847" i="1"/>
  <c r="D143848" i="1"/>
  <c r="D143849" i="1"/>
  <c r="D143850" i="1"/>
  <c r="D143851" i="1"/>
  <c r="D143852" i="1"/>
  <c r="D143853" i="1"/>
  <c r="D143854" i="1"/>
  <c r="D143855" i="1"/>
  <c r="D143856" i="1"/>
  <c r="D143857" i="1"/>
  <c r="D143858" i="1"/>
  <c r="D143859" i="1"/>
  <c r="D143860" i="1"/>
  <c r="D143861" i="1"/>
  <c r="D143862" i="1"/>
  <c r="D143863" i="1"/>
  <c r="D143864" i="1"/>
  <c r="D143865" i="1"/>
  <c r="D143866" i="1"/>
  <c r="D143867" i="1"/>
  <c r="D143868" i="1"/>
  <c r="D143869" i="1"/>
  <c r="D143870" i="1"/>
  <c r="D143871" i="1"/>
  <c r="D143872" i="1"/>
  <c r="D143873" i="1"/>
  <c r="D143874" i="1"/>
  <c r="D143875" i="1"/>
  <c r="D143876" i="1"/>
  <c r="D143877" i="1"/>
  <c r="D143878" i="1"/>
  <c r="D143879" i="1"/>
  <c r="D143880" i="1"/>
  <c r="D143881" i="1"/>
  <c r="D143882" i="1"/>
  <c r="D143883" i="1"/>
  <c r="D143884" i="1"/>
  <c r="D143885" i="1"/>
  <c r="D143886" i="1"/>
  <c r="D143887" i="1"/>
  <c r="D143888" i="1"/>
  <c r="D143889" i="1"/>
  <c r="D143890" i="1"/>
  <c r="D143891" i="1"/>
  <c r="D143892" i="1"/>
  <c r="D143893" i="1"/>
  <c r="D143894" i="1"/>
  <c r="D143895" i="1"/>
  <c r="D143896" i="1"/>
  <c r="D143897" i="1"/>
  <c r="D143898" i="1"/>
  <c r="D143899" i="1"/>
  <c r="D143900" i="1"/>
  <c r="D143901" i="1"/>
  <c r="D143902" i="1"/>
  <c r="D143903" i="1"/>
  <c r="D143904" i="1"/>
  <c r="D143905" i="1"/>
  <c r="D143906" i="1"/>
  <c r="D143907" i="1"/>
  <c r="D143908" i="1"/>
  <c r="D143909" i="1"/>
  <c r="D143910" i="1"/>
  <c r="D143911" i="1"/>
  <c r="D143912" i="1"/>
  <c r="D143913" i="1"/>
  <c r="D143914" i="1"/>
  <c r="D143915" i="1"/>
  <c r="D143916" i="1"/>
  <c r="D143917" i="1"/>
  <c r="D143918" i="1"/>
  <c r="D143919" i="1"/>
  <c r="D143920" i="1"/>
  <c r="D143921" i="1"/>
  <c r="D143922" i="1"/>
  <c r="D143923" i="1"/>
  <c r="D143924" i="1"/>
  <c r="D143925" i="1"/>
  <c r="D143926" i="1"/>
  <c r="D143927" i="1"/>
  <c r="D143928" i="1"/>
  <c r="D143929" i="1"/>
  <c r="D143930" i="1"/>
  <c r="D143931" i="1"/>
  <c r="D143932" i="1"/>
  <c r="D143933" i="1"/>
  <c r="D143934" i="1"/>
  <c r="D143935" i="1"/>
  <c r="D143936" i="1"/>
  <c r="D143937" i="1"/>
  <c r="D143938" i="1"/>
  <c r="D143939" i="1"/>
  <c r="D143940" i="1"/>
  <c r="D143941" i="1"/>
  <c r="D143942" i="1"/>
  <c r="D143943" i="1"/>
  <c r="D143944" i="1"/>
  <c r="D143945" i="1"/>
  <c r="D143946" i="1"/>
  <c r="D143947" i="1"/>
  <c r="D143948" i="1"/>
  <c r="D143949" i="1"/>
  <c r="D143950" i="1"/>
  <c r="D143951" i="1"/>
  <c r="D143952" i="1"/>
  <c r="D143953" i="1"/>
  <c r="D143954" i="1"/>
  <c r="D143955" i="1"/>
  <c r="D143956" i="1"/>
  <c r="D143957" i="1"/>
  <c r="D143958" i="1"/>
  <c r="D143959" i="1"/>
  <c r="D143960" i="1"/>
  <c r="D143961" i="1"/>
  <c r="D143962" i="1"/>
  <c r="D143963" i="1"/>
  <c r="D143964" i="1"/>
  <c r="D143965" i="1"/>
  <c r="D143966" i="1"/>
  <c r="D143967" i="1"/>
  <c r="D143968" i="1"/>
  <c r="D143969" i="1"/>
  <c r="D143970" i="1"/>
  <c r="D143971" i="1"/>
  <c r="D143972" i="1"/>
  <c r="D143973" i="1"/>
  <c r="D143974" i="1"/>
  <c r="D143975" i="1"/>
  <c r="D143976" i="1"/>
  <c r="D143977" i="1"/>
  <c r="D143978" i="1"/>
  <c r="D143979" i="1"/>
  <c r="D143980" i="1"/>
  <c r="J143980" i="1" s="1"/>
  <c r="D143981" i="1"/>
  <c r="J143981" i="1" s="1"/>
  <c r="D143982" i="1"/>
  <c r="J143982" i="1" s="1"/>
  <c r="D143983" i="1"/>
  <c r="J143983" i="1" s="1"/>
  <c r="D143984" i="1"/>
  <c r="J143984" i="1" s="1"/>
  <c r="D143985" i="1"/>
  <c r="J143985" i="1" s="1"/>
  <c r="D143986" i="1"/>
  <c r="J143986" i="1" s="1"/>
  <c r="D143987" i="1"/>
  <c r="J143987" i="1" s="1"/>
  <c r="D143988" i="1"/>
  <c r="J143988" i="1" s="1"/>
  <c r="D143989" i="1"/>
  <c r="J143989" i="1" s="1"/>
  <c r="D143990" i="1"/>
  <c r="J143990" i="1" s="1"/>
  <c r="D143991" i="1"/>
  <c r="J143991" i="1" s="1"/>
  <c r="D143992" i="1"/>
  <c r="J143992" i="1" s="1"/>
  <c r="D143993" i="1"/>
  <c r="J143993" i="1" s="1"/>
  <c r="D143994" i="1"/>
  <c r="J143994" i="1" s="1"/>
  <c r="D143995" i="1"/>
  <c r="J143995" i="1" s="1"/>
  <c r="D143996" i="1"/>
  <c r="J143996" i="1" s="1"/>
  <c r="D143997" i="1"/>
  <c r="J143997" i="1" s="1"/>
  <c r="D143998" i="1"/>
  <c r="J143998" i="1" s="1"/>
  <c r="D143999" i="1"/>
  <c r="J143999" i="1" s="1"/>
  <c r="D144000" i="1"/>
  <c r="J144000" i="1" s="1"/>
  <c r="D144001" i="1"/>
  <c r="J144001" i="1" s="1"/>
  <c r="D144002" i="1"/>
  <c r="J144002" i="1" s="1"/>
  <c r="D144003" i="1"/>
  <c r="J144003" i="1" s="1"/>
  <c r="D144004" i="1"/>
  <c r="J144004" i="1" s="1"/>
  <c r="D144005" i="1"/>
  <c r="J144005" i="1" s="1"/>
  <c r="D144006" i="1"/>
  <c r="J144006" i="1" s="1"/>
  <c r="D144007" i="1"/>
  <c r="J144007" i="1" s="1"/>
  <c r="D144008" i="1"/>
  <c r="J144008" i="1" s="1"/>
  <c r="D144009" i="1"/>
  <c r="J144009" i="1" s="1"/>
  <c r="D144010" i="1"/>
  <c r="J144010" i="1" s="1"/>
  <c r="D144011" i="1"/>
  <c r="J144011" i="1" s="1"/>
  <c r="D144012" i="1"/>
  <c r="J144012" i="1" s="1"/>
  <c r="D144013" i="1"/>
  <c r="J144013" i="1" s="1"/>
  <c r="D144014" i="1"/>
  <c r="J144014" i="1" s="1"/>
  <c r="D144015" i="1"/>
  <c r="J144015" i="1" s="1"/>
  <c r="D144016" i="1"/>
  <c r="J144016" i="1" s="1"/>
  <c r="D144017" i="1"/>
  <c r="J144017" i="1" s="1"/>
  <c r="D144018" i="1"/>
  <c r="J144018" i="1" s="1"/>
  <c r="D144019" i="1"/>
  <c r="J144019" i="1" s="1"/>
  <c r="D144020" i="1"/>
  <c r="J144020" i="1" s="1"/>
  <c r="D144021" i="1"/>
  <c r="J144021" i="1" s="1"/>
  <c r="D144022" i="1"/>
  <c r="J144022" i="1" s="1"/>
  <c r="D144023" i="1"/>
  <c r="J144023" i="1" s="1"/>
  <c r="D144024" i="1"/>
  <c r="J144024" i="1" s="1"/>
  <c r="D144025" i="1"/>
  <c r="J144025" i="1" s="1"/>
  <c r="D144026" i="1"/>
  <c r="J144026" i="1" s="1"/>
  <c r="D144027" i="1"/>
  <c r="J144027" i="1" s="1"/>
  <c r="D144028" i="1"/>
  <c r="J144028" i="1" s="1"/>
  <c r="D144029" i="1"/>
  <c r="J144029" i="1" s="1"/>
  <c r="D144030" i="1"/>
  <c r="J144030" i="1" s="1"/>
  <c r="D144031" i="1"/>
  <c r="J144031" i="1" s="1"/>
  <c r="D144032" i="1"/>
  <c r="J144032" i="1" s="1"/>
  <c r="D144033" i="1"/>
  <c r="J144033" i="1" s="1"/>
  <c r="D144034" i="1"/>
  <c r="J144034" i="1" s="1"/>
  <c r="D144035" i="1"/>
  <c r="J144035" i="1" s="1"/>
  <c r="D144036" i="1"/>
  <c r="J144036" i="1" s="1"/>
  <c r="D144037" i="1"/>
  <c r="J144037" i="1" s="1"/>
  <c r="D144038" i="1"/>
  <c r="J144038" i="1" s="1"/>
  <c r="D144039" i="1"/>
  <c r="J144039" i="1" s="1"/>
  <c r="D144040" i="1"/>
  <c r="J144040" i="1" s="1"/>
  <c r="D144041" i="1"/>
  <c r="J144041" i="1" s="1"/>
  <c r="D144042" i="1"/>
  <c r="J144042" i="1" s="1"/>
  <c r="D144043" i="1"/>
  <c r="J144043" i="1" s="1"/>
  <c r="D144044" i="1"/>
  <c r="J144044" i="1" s="1"/>
  <c r="D144045" i="1"/>
  <c r="J144045" i="1" s="1"/>
  <c r="D144046" i="1"/>
  <c r="J144046" i="1" s="1"/>
  <c r="D144047" i="1"/>
  <c r="J144047" i="1" s="1"/>
  <c r="D144048" i="1"/>
  <c r="J144048" i="1" s="1"/>
  <c r="D144049" i="1"/>
  <c r="J144049" i="1" s="1"/>
  <c r="D144050" i="1"/>
  <c r="J144050" i="1" s="1"/>
  <c r="D144051" i="1"/>
  <c r="J144051" i="1" s="1"/>
  <c r="D144052" i="1"/>
  <c r="J144052" i="1" s="1"/>
  <c r="D144053" i="1"/>
  <c r="J144053" i="1" s="1"/>
  <c r="D144054" i="1"/>
  <c r="J144054" i="1" s="1"/>
  <c r="D144055" i="1"/>
  <c r="J144055" i="1" s="1"/>
  <c r="D144056" i="1"/>
  <c r="J144056" i="1" s="1"/>
  <c r="D144057" i="1"/>
  <c r="J144057" i="1" s="1"/>
  <c r="D144058" i="1"/>
  <c r="J144058" i="1" s="1"/>
  <c r="D144059" i="1"/>
  <c r="J144059" i="1" s="1"/>
  <c r="D144060" i="1"/>
  <c r="J144060" i="1" s="1"/>
  <c r="D144061" i="1"/>
  <c r="J144061" i="1" s="1"/>
  <c r="D144062" i="1"/>
  <c r="J144062" i="1" s="1"/>
  <c r="D144063" i="1"/>
  <c r="J144063" i="1" s="1"/>
  <c r="D144064" i="1"/>
  <c r="J144064" i="1" s="1"/>
  <c r="D144065" i="1"/>
  <c r="J144065" i="1" s="1"/>
  <c r="D144066" i="1"/>
  <c r="J144066" i="1" s="1"/>
  <c r="D144067" i="1"/>
  <c r="J144067" i="1" s="1"/>
  <c r="D144068" i="1"/>
  <c r="J144068" i="1" s="1"/>
  <c r="D144069" i="1"/>
  <c r="J144069" i="1" s="1"/>
  <c r="D144070" i="1"/>
  <c r="J144070" i="1" s="1"/>
  <c r="D144071" i="1"/>
  <c r="J144071" i="1" s="1"/>
  <c r="D144072" i="1"/>
  <c r="J144072" i="1" s="1"/>
  <c r="D144073" i="1"/>
  <c r="J144073" i="1" s="1"/>
  <c r="D144074" i="1"/>
  <c r="J144074" i="1" s="1"/>
  <c r="D144075" i="1"/>
  <c r="J144075" i="1" s="1"/>
  <c r="D144076" i="1"/>
  <c r="J144076" i="1" s="1"/>
  <c r="D144077" i="1"/>
  <c r="J144077" i="1" s="1"/>
  <c r="D144078" i="1"/>
  <c r="J144078" i="1" s="1"/>
  <c r="D144079" i="1"/>
  <c r="J144079" i="1" s="1"/>
  <c r="D144080" i="1"/>
  <c r="J144080" i="1" s="1"/>
  <c r="D144081" i="1"/>
  <c r="J144081" i="1" s="1"/>
  <c r="D144082" i="1"/>
  <c r="J144082" i="1" s="1"/>
  <c r="D144083" i="1"/>
  <c r="J144083" i="1" s="1"/>
  <c r="D144084" i="1"/>
  <c r="J144084" i="1" s="1"/>
  <c r="D144085" i="1"/>
  <c r="J144085" i="1" s="1"/>
  <c r="D144086" i="1"/>
  <c r="J144086" i="1" s="1"/>
  <c r="D144087" i="1"/>
  <c r="J144087" i="1" s="1"/>
  <c r="D144088" i="1"/>
  <c r="J144088" i="1" s="1"/>
  <c r="D144089" i="1"/>
  <c r="J144089" i="1" s="1"/>
  <c r="D144090" i="1"/>
  <c r="J144090" i="1" s="1"/>
  <c r="D144091" i="1"/>
  <c r="J144091" i="1" s="1"/>
  <c r="D144092" i="1"/>
  <c r="J144092" i="1" s="1"/>
  <c r="D144093" i="1"/>
  <c r="J144093" i="1" s="1"/>
  <c r="D144094" i="1"/>
  <c r="J144094" i="1" s="1"/>
  <c r="D144095" i="1"/>
  <c r="J144095" i="1" s="1"/>
  <c r="D144096" i="1"/>
  <c r="J144096" i="1" s="1"/>
  <c r="D144097" i="1"/>
  <c r="J144097" i="1" s="1"/>
  <c r="D144098" i="1"/>
  <c r="J144098" i="1" s="1"/>
  <c r="D144099" i="1"/>
  <c r="J144099" i="1" s="1"/>
  <c r="D144100" i="1"/>
  <c r="J144100" i="1" s="1"/>
  <c r="D144101" i="1"/>
  <c r="J144101" i="1" s="1"/>
  <c r="D144102" i="1"/>
  <c r="J144102" i="1" s="1"/>
  <c r="D144103" i="1"/>
  <c r="J144103" i="1" s="1"/>
  <c r="D144104" i="1"/>
  <c r="J144104" i="1" s="1"/>
  <c r="D144105" i="1"/>
  <c r="J144105" i="1" s="1"/>
  <c r="D144106" i="1"/>
  <c r="J144106" i="1" s="1"/>
  <c r="D144107" i="1"/>
  <c r="J144107" i="1" s="1"/>
  <c r="D144108" i="1"/>
  <c r="J144108" i="1" s="1"/>
  <c r="D144109" i="1"/>
  <c r="J144109" i="1" s="1"/>
  <c r="D144110" i="1"/>
  <c r="J144110" i="1" s="1"/>
  <c r="D144111" i="1"/>
  <c r="J144111" i="1" s="1"/>
  <c r="D144112" i="1"/>
  <c r="J144112" i="1" s="1"/>
  <c r="D144113" i="1"/>
  <c r="J144113" i="1" s="1"/>
  <c r="D144114" i="1"/>
  <c r="J144114" i="1" s="1"/>
  <c r="D144115" i="1"/>
  <c r="J144115" i="1" s="1"/>
  <c r="D144116" i="1"/>
  <c r="J144116" i="1" s="1"/>
  <c r="D144117" i="1"/>
  <c r="J144117" i="1" s="1"/>
  <c r="D144118" i="1"/>
  <c r="J144118" i="1" s="1"/>
  <c r="D144119" i="1"/>
  <c r="J144119" i="1" s="1"/>
  <c r="D144120" i="1"/>
  <c r="J144120" i="1" s="1"/>
  <c r="D144121" i="1"/>
  <c r="J144121" i="1" s="1"/>
  <c r="D144122" i="1"/>
  <c r="J144122" i="1" s="1"/>
  <c r="D144123" i="1"/>
  <c r="J144123" i="1" s="1"/>
  <c r="D144124" i="1"/>
  <c r="J144124" i="1" s="1"/>
  <c r="D144125" i="1"/>
  <c r="J144125" i="1" s="1"/>
  <c r="D144126" i="1"/>
  <c r="J144126" i="1" s="1"/>
  <c r="D144127" i="1"/>
  <c r="J144127" i="1" s="1"/>
  <c r="D144128" i="1"/>
  <c r="J144128" i="1" s="1"/>
  <c r="D144129" i="1"/>
  <c r="J144129" i="1" s="1"/>
  <c r="D144130" i="1"/>
  <c r="J144130" i="1" s="1"/>
  <c r="D144131" i="1"/>
  <c r="J144131" i="1" s="1"/>
  <c r="D144132" i="1"/>
  <c r="J144132" i="1" s="1"/>
  <c r="D144133" i="1"/>
  <c r="J144133" i="1" s="1"/>
  <c r="D144134" i="1"/>
  <c r="J144134" i="1" s="1"/>
  <c r="D144135" i="1"/>
  <c r="J144135" i="1" s="1"/>
  <c r="D144136" i="1"/>
  <c r="J144136" i="1" s="1"/>
  <c r="D144137" i="1"/>
  <c r="J144137" i="1" s="1"/>
  <c r="D144138" i="1"/>
  <c r="J144138" i="1" s="1"/>
  <c r="D144139" i="1"/>
  <c r="J144139" i="1" s="1"/>
  <c r="D144140" i="1"/>
  <c r="J144140" i="1" s="1"/>
  <c r="D144141" i="1"/>
  <c r="J144141" i="1" s="1"/>
  <c r="D144142" i="1"/>
  <c r="J144142" i="1" s="1"/>
  <c r="D144143" i="1"/>
  <c r="J144143" i="1" s="1"/>
  <c r="D144144" i="1"/>
  <c r="J144144" i="1" s="1"/>
  <c r="D144145" i="1"/>
  <c r="J144145" i="1" s="1"/>
  <c r="D144146" i="1"/>
  <c r="J144146" i="1" s="1"/>
  <c r="D144147" i="1"/>
  <c r="J144147" i="1" s="1"/>
  <c r="D144148" i="1"/>
  <c r="J144148" i="1" s="1"/>
  <c r="D144149" i="1"/>
  <c r="J144149" i="1" s="1"/>
  <c r="D144150" i="1"/>
  <c r="J144150" i="1" s="1"/>
  <c r="D144151" i="1"/>
  <c r="J144151" i="1" s="1"/>
  <c r="D144152" i="1"/>
  <c r="J144152" i="1" s="1"/>
  <c r="D144153" i="1"/>
  <c r="J144153" i="1" s="1"/>
  <c r="D144154" i="1"/>
  <c r="J144154" i="1" s="1"/>
  <c r="D144155" i="1"/>
  <c r="J144155" i="1" s="1"/>
  <c r="D144156" i="1"/>
  <c r="D144157" i="1"/>
  <c r="D144158" i="1"/>
  <c r="D144159" i="1"/>
  <c r="D144160" i="1"/>
  <c r="D144161" i="1"/>
  <c r="D144162" i="1"/>
  <c r="D144163" i="1"/>
  <c r="D144164" i="1"/>
  <c r="D144165" i="1"/>
  <c r="D144166" i="1"/>
  <c r="D144167" i="1"/>
  <c r="D144168" i="1"/>
  <c r="D144169" i="1"/>
  <c r="D144170" i="1"/>
  <c r="D144171" i="1"/>
  <c r="D144172" i="1"/>
  <c r="D144173" i="1"/>
  <c r="D144174" i="1"/>
  <c r="D144175" i="1"/>
  <c r="D144176" i="1"/>
  <c r="D144177" i="1"/>
  <c r="D144178" i="1"/>
  <c r="D144179" i="1"/>
  <c r="D144180" i="1"/>
  <c r="D144181" i="1"/>
  <c r="D144182" i="1"/>
  <c r="D144183" i="1"/>
  <c r="D144184" i="1"/>
  <c r="D144185" i="1"/>
  <c r="D144186" i="1"/>
  <c r="D144187" i="1"/>
  <c r="D144188" i="1"/>
  <c r="D144189" i="1"/>
  <c r="D144190" i="1"/>
  <c r="D144191" i="1"/>
  <c r="D144192" i="1"/>
  <c r="D144193" i="1"/>
  <c r="D144194" i="1"/>
  <c r="D144195" i="1"/>
  <c r="D144196" i="1"/>
  <c r="D144197" i="1"/>
  <c r="D144198" i="1"/>
  <c r="D144199" i="1"/>
  <c r="D144200" i="1"/>
  <c r="D144201" i="1"/>
  <c r="D144202" i="1"/>
  <c r="D144203" i="1"/>
  <c r="D144204" i="1"/>
  <c r="D144205" i="1"/>
  <c r="D144206" i="1"/>
  <c r="D144207" i="1"/>
  <c r="D144208" i="1"/>
  <c r="D144209" i="1"/>
  <c r="D144210" i="1"/>
  <c r="D144211" i="1"/>
  <c r="D144212" i="1"/>
  <c r="D144213" i="1"/>
  <c r="D144214" i="1"/>
  <c r="D144215" i="1"/>
  <c r="D144216" i="1"/>
  <c r="D144217" i="1"/>
  <c r="D144218" i="1"/>
  <c r="D144219" i="1"/>
  <c r="D144220" i="1"/>
  <c r="D144221" i="1"/>
  <c r="D144222" i="1"/>
  <c r="D144223" i="1"/>
  <c r="D144224" i="1"/>
  <c r="D144225" i="1"/>
  <c r="D144226" i="1"/>
  <c r="D144227" i="1"/>
  <c r="D144228" i="1"/>
  <c r="D144229" i="1"/>
  <c r="D144230" i="1"/>
  <c r="D144231" i="1"/>
  <c r="D144232" i="1"/>
  <c r="D144233" i="1"/>
  <c r="D144234" i="1"/>
  <c r="D144235" i="1"/>
  <c r="D144236" i="1"/>
  <c r="D144237" i="1"/>
  <c r="D144238" i="1"/>
  <c r="D144239" i="1"/>
  <c r="D144240" i="1"/>
  <c r="D144241" i="1"/>
  <c r="D144242" i="1"/>
  <c r="D144243" i="1"/>
  <c r="D144244" i="1"/>
  <c r="D144245" i="1"/>
  <c r="D144246" i="1"/>
  <c r="D144247" i="1"/>
  <c r="D144248" i="1"/>
  <c r="D144249" i="1"/>
  <c r="D144250" i="1"/>
  <c r="D144251" i="1"/>
  <c r="D144252" i="1"/>
  <c r="D144253" i="1"/>
  <c r="D144254" i="1"/>
  <c r="D144255" i="1"/>
  <c r="D144256" i="1"/>
  <c r="D144257" i="1"/>
  <c r="D144258" i="1"/>
  <c r="D144259" i="1"/>
  <c r="D144260" i="1"/>
  <c r="D144261" i="1"/>
  <c r="D144262" i="1"/>
  <c r="D144263" i="1"/>
  <c r="D144264" i="1"/>
  <c r="D144265" i="1"/>
  <c r="D144266" i="1"/>
  <c r="D144267" i="1"/>
  <c r="D144268" i="1"/>
  <c r="D144269" i="1"/>
  <c r="D144270" i="1"/>
  <c r="D144271" i="1"/>
  <c r="D144272" i="1"/>
  <c r="D144273" i="1"/>
  <c r="D144274" i="1"/>
  <c r="D144275" i="1"/>
  <c r="D144276" i="1"/>
  <c r="D144277" i="1"/>
  <c r="D144278" i="1"/>
  <c r="D144279" i="1"/>
  <c r="D144280" i="1"/>
  <c r="D144281" i="1"/>
  <c r="D144282" i="1"/>
  <c r="D144283" i="1"/>
  <c r="D144284" i="1"/>
  <c r="D144285" i="1"/>
  <c r="D144286" i="1"/>
  <c r="D144287" i="1"/>
  <c r="D144288" i="1"/>
  <c r="D144289" i="1"/>
  <c r="D144290" i="1"/>
  <c r="D144291" i="1"/>
  <c r="D144292" i="1"/>
  <c r="D144293" i="1"/>
  <c r="D144294" i="1"/>
  <c r="D144295" i="1"/>
  <c r="D144296" i="1"/>
  <c r="D144297" i="1"/>
  <c r="D144298" i="1"/>
  <c r="D144299" i="1"/>
  <c r="D144300" i="1"/>
  <c r="D144301" i="1"/>
  <c r="D144302" i="1"/>
  <c r="D144303" i="1"/>
  <c r="D144304" i="1"/>
  <c r="D144305" i="1"/>
  <c r="D144306" i="1"/>
  <c r="D144307" i="1"/>
  <c r="D144308" i="1"/>
  <c r="D144309" i="1"/>
  <c r="D144310" i="1"/>
  <c r="D144311" i="1"/>
  <c r="D144312" i="1"/>
  <c r="D144313" i="1"/>
  <c r="D144314" i="1"/>
  <c r="D144315" i="1"/>
  <c r="D144316" i="1"/>
  <c r="D144317" i="1"/>
  <c r="D144318" i="1"/>
  <c r="D144319" i="1"/>
  <c r="D144320" i="1"/>
  <c r="D144321" i="1"/>
  <c r="D144322" i="1"/>
  <c r="D144323" i="1"/>
  <c r="D144324" i="1"/>
  <c r="D144325" i="1"/>
  <c r="D144326" i="1"/>
  <c r="D144327" i="1"/>
  <c r="D144328" i="1"/>
  <c r="D144329" i="1"/>
  <c r="D144330" i="1"/>
  <c r="D144331" i="1"/>
  <c r="D144332" i="1"/>
  <c r="D144333" i="1"/>
  <c r="D144334" i="1"/>
  <c r="D144335" i="1"/>
  <c r="D144336" i="1"/>
  <c r="D144337" i="1"/>
  <c r="D144338" i="1"/>
  <c r="D144339" i="1"/>
  <c r="D144340" i="1"/>
  <c r="D144341" i="1"/>
  <c r="D144342" i="1"/>
  <c r="D144343" i="1"/>
  <c r="D144344" i="1"/>
  <c r="D144345" i="1"/>
  <c r="D144346" i="1"/>
  <c r="D144347" i="1"/>
  <c r="D144348" i="1"/>
  <c r="D144349" i="1"/>
  <c r="D144350" i="1"/>
  <c r="D144351" i="1"/>
  <c r="D144352" i="1"/>
  <c r="D144353" i="1"/>
  <c r="D144354" i="1"/>
  <c r="D144355" i="1"/>
  <c r="D144356" i="1"/>
  <c r="D144357" i="1"/>
  <c r="D144358" i="1"/>
  <c r="D144359" i="1"/>
  <c r="D144360" i="1"/>
  <c r="D144361" i="1"/>
  <c r="D144362" i="1"/>
  <c r="D144363" i="1"/>
  <c r="D144364" i="1"/>
  <c r="D144365" i="1"/>
  <c r="D144366" i="1"/>
  <c r="D144367" i="1"/>
  <c r="D144368" i="1"/>
  <c r="D144369" i="1"/>
  <c r="D144370" i="1"/>
  <c r="D144371" i="1"/>
  <c r="D144372" i="1"/>
  <c r="D144373" i="1"/>
  <c r="D144374" i="1"/>
  <c r="D144375" i="1"/>
  <c r="D144376" i="1"/>
  <c r="D144377" i="1"/>
  <c r="D144378" i="1"/>
  <c r="D144379" i="1"/>
  <c r="D144380" i="1"/>
  <c r="D144381" i="1"/>
  <c r="D144382" i="1"/>
  <c r="D144383" i="1"/>
  <c r="D144384" i="1"/>
  <c r="D144385" i="1"/>
  <c r="D144386" i="1"/>
  <c r="D144387" i="1"/>
  <c r="D144388" i="1"/>
  <c r="D144389" i="1"/>
  <c r="D144390" i="1"/>
  <c r="D144391" i="1"/>
  <c r="D144392" i="1"/>
  <c r="D144393" i="1"/>
  <c r="D144394" i="1"/>
  <c r="D144395" i="1"/>
  <c r="D144396" i="1"/>
  <c r="D144397" i="1"/>
  <c r="D144398" i="1"/>
  <c r="D144399" i="1"/>
  <c r="D144400" i="1"/>
  <c r="D144401" i="1"/>
  <c r="D144402" i="1"/>
  <c r="D144403" i="1"/>
  <c r="D144404" i="1"/>
  <c r="D144405" i="1"/>
  <c r="D144406" i="1"/>
  <c r="D144407" i="1"/>
  <c r="D144408" i="1"/>
  <c r="D144409" i="1"/>
  <c r="D144410" i="1"/>
  <c r="D144411" i="1"/>
  <c r="D144412" i="1"/>
  <c r="D144413" i="1"/>
  <c r="D144414" i="1"/>
  <c r="D144415" i="1"/>
  <c r="D144416" i="1"/>
  <c r="D144417" i="1"/>
  <c r="D144418" i="1"/>
  <c r="D144419" i="1"/>
  <c r="D144420" i="1"/>
  <c r="D144421" i="1"/>
  <c r="D144422" i="1"/>
  <c r="D144423" i="1"/>
  <c r="D144424" i="1"/>
  <c r="D144425" i="1"/>
  <c r="D144426" i="1"/>
  <c r="D144427" i="1"/>
  <c r="D144428" i="1"/>
  <c r="D144429" i="1"/>
  <c r="D144430" i="1"/>
  <c r="D144431" i="1"/>
  <c r="D144432" i="1"/>
  <c r="D144433" i="1"/>
  <c r="D144434" i="1"/>
  <c r="D144435" i="1"/>
  <c r="D144436" i="1"/>
  <c r="D144437" i="1"/>
  <c r="D144438" i="1"/>
  <c r="D144439" i="1"/>
  <c r="D144440" i="1"/>
  <c r="D144441" i="1"/>
  <c r="D144442" i="1"/>
  <c r="D144443" i="1"/>
  <c r="D144444" i="1"/>
  <c r="D144445" i="1"/>
  <c r="D144446" i="1"/>
  <c r="D144447" i="1"/>
  <c r="D144448" i="1"/>
  <c r="D144449" i="1"/>
  <c r="D144450" i="1"/>
  <c r="D144451" i="1"/>
  <c r="D144452" i="1"/>
  <c r="D144453" i="1"/>
  <c r="D144454" i="1"/>
  <c r="D144455" i="1"/>
  <c r="D144456" i="1"/>
  <c r="D144457" i="1"/>
  <c r="D144458" i="1"/>
  <c r="D144459" i="1"/>
  <c r="D144460" i="1"/>
  <c r="D144461" i="1"/>
  <c r="D144462" i="1"/>
  <c r="D144463" i="1"/>
  <c r="D144464" i="1"/>
  <c r="D144465" i="1"/>
  <c r="D144466" i="1"/>
  <c r="D144467" i="1"/>
  <c r="D144468" i="1"/>
  <c r="D144469" i="1"/>
  <c r="D144470" i="1"/>
  <c r="D144471" i="1"/>
  <c r="D144472" i="1"/>
  <c r="D144473" i="1"/>
  <c r="D144474" i="1"/>
  <c r="D144475" i="1"/>
  <c r="D144476" i="1"/>
  <c r="D144477" i="1"/>
  <c r="D144478" i="1"/>
  <c r="D144479" i="1"/>
  <c r="D144480" i="1"/>
  <c r="D144481" i="1"/>
  <c r="D144482" i="1"/>
  <c r="D144483" i="1"/>
  <c r="D144484" i="1"/>
  <c r="D144485" i="1"/>
  <c r="D144486" i="1"/>
  <c r="D144487" i="1"/>
  <c r="D144488" i="1"/>
  <c r="D144489" i="1"/>
  <c r="D144490" i="1"/>
  <c r="D144491" i="1"/>
  <c r="D144492" i="1"/>
  <c r="D144493" i="1"/>
  <c r="D144494" i="1"/>
  <c r="D144495" i="1"/>
  <c r="D144496" i="1"/>
  <c r="D144497" i="1"/>
  <c r="D144498" i="1"/>
  <c r="D144499" i="1"/>
  <c r="D144500" i="1"/>
  <c r="D144501" i="1"/>
  <c r="D144502" i="1"/>
  <c r="D144503" i="1"/>
  <c r="D144504" i="1"/>
  <c r="D144505" i="1"/>
  <c r="D144506" i="1"/>
  <c r="D144507" i="1"/>
  <c r="D144508" i="1"/>
  <c r="D144509" i="1"/>
  <c r="D144510" i="1"/>
  <c r="D144511" i="1"/>
  <c r="D144512" i="1"/>
  <c r="D144513" i="1"/>
  <c r="D144514" i="1"/>
  <c r="D144515" i="1"/>
  <c r="D144516" i="1"/>
  <c r="D144517" i="1"/>
  <c r="D144518" i="1"/>
  <c r="D144519" i="1"/>
  <c r="D144520" i="1"/>
  <c r="D144521" i="1"/>
  <c r="D144522" i="1"/>
  <c r="D144523" i="1"/>
  <c r="D144524" i="1"/>
  <c r="D144525" i="1"/>
  <c r="D144526" i="1"/>
  <c r="D144527" i="1"/>
  <c r="D144528" i="1"/>
  <c r="D144529" i="1"/>
  <c r="D144530" i="1"/>
  <c r="D144531" i="1"/>
  <c r="D144532" i="1"/>
  <c r="D144533" i="1"/>
  <c r="D144534" i="1"/>
  <c r="D144535" i="1"/>
  <c r="D144536" i="1"/>
  <c r="D144537" i="1"/>
  <c r="D144538" i="1"/>
  <c r="D144539" i="1"/>
  <c r="D144540" i="1"/>
  <c r="D144541" i="1"/>
  <c r="D144542" i="1"/>
  <c r="D144543" i="1"/>
  <c r="D144544" i="1"/>
  <c r="D144545" i="1"/>
  <c r="D144546" i="1"/>
  <c r="D144547" i="1"/>
  <c r="D144548" i="1"/>
  <c r="D144549" i="1"/>
  <c r="D144550" i="1"/>
  <c r="D144551" i="1"/>
  <c r="D144552" i="1"/>
  <c r="D144553" i="1"/>
  <c r="D144554" i="1"/>
  <c r="D144555" i="1"/>
  <c r="D144556" i="1"/>
  <c r="D144557" i="1"/>
  <c r="D144558" i="1"/>
  <c r="D144559" i="1"/>
  <c r="D144560" i="1"/>
  <c r="D144561" i="1"/>
  <c r="D144562" i="1"/>
  <c r="D144563" i="1"/>
  <c r="D144564" i="1"/>
  <c r="D144565" i="1"/>
  <c r="D144566" i="1"/>
  <c r="D144567" i="1"/>
  <c r="D144568" i="1"/>
  <c r="D144569" i="1"/>
  <c r="D144570" i="1"/>
  <c r="D144571" i="1"/>
  <c r="D144572" i="1"/>
  <c r="D144573" i="1"/>
  <c r="D144574" i="1"/>
  <c r="D144575" i="1"/>
  <c r="D144576" i="1"/>
  <c r="D144577" i="1"/>
  <c r="D144578" i="1"/>
  <c r="D144579" i="1"/>
  <c r="D144580" i="1"/>
  <c r="D144581" i="1"/>
  <c r="D144582" i="1"/>
  <c r="D144583" i="1"/>
  <c r="D144584" i="1"/>
  <c r="D144585" i="1"/>
  <c r="D144586" i="1"/>
  <c r="D144587" i="1"/>
  <c r="D144588" i="1"/>
  <c r="D144589" i="1"/>
  <c r="D144590" i="1"/>
  <c r="D144591" i="1"/>
  <c r="D144592" i="1"/>
  <c r="D144593" i="1"/>
  <c r="D144594" i="1"/>
  <c r="D144595" i="1"/>
  <c r="D144596" i="1"/>
  <c r="D144597" i="1"/>
  <c r="D144598" i="1"/>
  <c r="D144599" i="1"/>
  <c r="D144600" i="1"/>
  <c r="D144601" i="1"/>
  <c r="D144602" i="1"/>
  <c r="D144603" i="1"/>
  <c r="D144604" i="1"/>
  <c r="D144605" i="1"/>
  <c r="D144606" i="1"/>
  <c r="D144607" i="1"/>
  <c r="D144608" i="1"/>
  <c r="D144609" i="1"/>
  <c r="D144610" i="1"/>
  <c r="D144611" i="1"/>
  <c r="D144612" i="1"/>
  <c r="D144613" i="1"/>
  <c r="D144614" i="1"/>
  <c r="D144615" i="1"/>
  <c r="D144616" i="1"/>
  <c r="D144617" i="1"/>
  <c r="D144618" i="1"/>
  <c r="D144619" i="1"/>
  <c r="D144620" i="1"/>
  <c r="D144621" i="1"/>
  <c r="D144622" i="1"/>
  <c r="D144623" i="1"/>
  <c r="D144624" i="1"/>
  <c r="D144625" i="1"/>
  <c r="D144626" i="1"/>
  <c r="D144627" i="1"/>
  <c r="D144628" i="1"/>
  <c r="D144629" i="1"/>
  <c r="D144630" i="1"/>
  <c r="D144631" i="1"/>
  <c r="D144632" i="1"/>
  <c r="D144633" i="1"/>
  <c r="D144634" i="1"/>
  <c r="D144635" i="1"/>
  <c r="D144636" i="1"/>
  <c r="J144636" i="1" s="1"/>
  <c r="D144637" i="1"/>
  <c r="J144637" i="1" s="1"/>
  <c r="D144638" i="1"/>
  <c r="J144638" i="1" s="1"/>
  <c r="D144639" i="1"/>
  <c r="J144639" i="1" s="1"/>
  <c r="D144640" i="1"/>
  <c r="J144640" i="1" s="1"/>
  <c r="D144641" i="1"/>
  <c r="J144641" i="1" s="1"/>
  <c r="D144642" i="1"/>
  <c r="J144642" i="1" s="1"/>
  <c r="D144643" i="1"/>
  <c r="J144643" i="1" s="1"/>
  <c r="D144644" i="1"/>
  <c r="J144644" i="1" s="1"/>
  <c r="D144645" i="1"/>
  <c r="J144645" i="1" s="1"/>
  <c r="D144646" i="1"/>
  <c r="J144646" i="1" s="1"/>
  <c r="D144647" i="1"/>
  <c r="J144647" i="1" s="1"/>
  <c r="D144648" i="1"/>
  <c r="J144648" i="1" s="1"/>
  <c r="D144649" i="1"/>
  <c r="J144649" i="1" s="1"/>
  <c r="D144650" i="1"/>
  <c r="J144650" i="1" s="1"/>
  <c r="D144651" i="1"/>
  <c r="J144651" i="1" s="1"/>
  <c r="D144652" i="1"/>
  <c r="J144652" i="1" s="1"/>
  <c r="D144653" i="1"/>
  <c r="J144653" i="1" s="1"/>
  <c r="D144654" i="1"/>
  <c r="J144654" i="1" s="1"/>
  <c r="D144655" i="1"/>
  <c r="J144655" i="1" s="1"/>
  <c r="D144656" i="1"/>
  <c r="J144656" i="1" s="1"/>
  <c r="D144657" i="1"/>
  <c r="J144657" i="1" s="1"/>
  <c r="D144658" i="1"/>
  <c r="J144658" i="1" s="1"/>
  <c r="D144659" i="1"/>
  <c r="J144659" i="1" s="1"/>
  <c r="D144660" i="1"/>
  <c r="J144660" i="1" s="1"/>
  <c r="D144661" i="1"/>
  <c r="J144661" i="1" s="1"/>
  <c r="D144662" i="1"/>
  <c r="J144662" i="1" s="1"/>
  <c r="D144663" i="1"/>
  <c r="J144663" i="1" s="1"/>
  <c r="D144664" i="1"/>
  <c r="J144664" i="1" s="1"/>
  <c r="D144665" i="1"/>
  <c r="J144665" i="1" s="1"/>
  <c r="D144666" i="1"/>
  <c r="J144666" i="1" s="1"/>
  <c r="D144667" i="1"/>
  <c r="J144667" i="1" s="1"/>
  <c r="D144668" i="1"/>
  <c r="J144668" i="1" s="1"/>
  <c r="D144669" i="1"/>
  <c r="J144669" i="1" s="1"/>
  <c r="D144670" i="1"/>
  <c r="J144670" i="1" s="1"/>
  <c r="D144671" i="1"/>
  <c r="J144671" i="1" s="1"/>
  <c r="D144672" i="1"/>
  <c r="J144672" i="1" s="1"/>
  <c r="D144673" i="1"/>
  <c r="J144673" i="1" s="1"/>
  <c r="D144674" i="1"/>
  <c r="J144674" i="1" s="1"/>
  <c r="D144675" i="1"/>
  <c r="J144675" i="1" s="1"/>
  <c r="D144676" i="1"/>
  <c r="J144676" i="1" s="1"/>
  <c r="D144677" i="1"/>
  <c r="J144677" i="1" s="1"/>
  <c r="D144678" i="1"/>
  <c r="J144678" i="1" s="1"/>
  <c r="D144679" i="1"/>
  <c r="J144679" i="1" s="1"/>
  <c r="D144680" i="1"/>
  <c r="J144680" i="1" s="1"/>
  <c r="D144681" i="1"/>
  <c r="J144681" i="1" s="1"/>
  <c r="D144682" i="1"/>
  <c r="J144682" i="1" s="1"/>
  <c r="D144683" i="1"/>
  <c r="J144683" i="1" s="1"/>
  <c r="D144684" i="1"/>
  <c r="J144684" i="1" s="1"/>
  <c r="D144685" i="1"/>
  <c r="J144685" i="1" s="1"/>
  <c r="D144686" i="1"/>
  <c r="J144686" i="1" s="1"/>
  <c r="D144687" i="1"/>
  <c r="J144687" i="1" s="1"/>
  <c r="D144688" i="1"/>
  <c r="J144688" i="1" s="1"/>
  <c r="D144689" i="1"/>
  <c r="J144689" i="1" s="1"/>
  <c r="D144690" i="1"/>
  <c r="J144690" i="1" s="1"/>
  <c r="D144691" i="1"/>
  <c r="J144691" i="1" s="1"/>
  <c r="D144692" i="1"/>
  <c r="J144692" i="1" s="1"/>
  <c r="D144693" i="1"/>
  <c r="J144693" i="1" s="1"/>
  <c r="D144694" i="1"/>
  <c r="J144694" i="1" s="1"/>
  <c r="D144695" i="1"/>
  <c r="J144695" i="1" s="1"/>
  <c r="D144696" i="1"/>
  <c r="J144696" i="1" s="1"/>
  <c r="D144697" i="1"/>
  <c r="J144697" i="1" s="1"/>
  <c r="D144698" i="1"/>
  <c r="J144698" i="1" s="1"/>
  <c r="D144699" i="1"/>
  <c r="J144699" i="1" s="1"/>
  <c r="D144700" i="1"/>
  <c r="J144700" i="1" s="1"/>
  <c r="D144701" i="1"/>
  <c r="J144701" i="1" s="1"/>
  <c r="D144702" i="1"/>
  <c r="J144702" i="1" s="1"/>
  <c r="D144703" i="1"/>
  <c r="J144703" i="1" s="1"/>
  <c r="D144704" i="1"/>
  <c r="J144704" i="1" s="1"/>
  <c r="D144705" i="1"/>
  <c r="J144705" i="1" s="1"/>
  <c r="D144706" i="1"/>
  <c r="J144706" i="1" s="1"/>
  <c r="D144707" i="1"/>
  <c r="J144707" i="1" s="1"/>
  <c r="D144708" i="1"/>
  <c r="J144708" i="1" s="1"/>
  <c r="D144709" i="1"/>
  <c r="J144709" i="1" s="1"/>
  <c r="D144710" i="1"/>
  <c r="J144710" i="1" s="1"/>
  <c r="D144711" i="1"/>
  <c r="J144711" i="1" s="1"/>
  <c r="D144712" i="1"/>
  <c r="J144712" i="1" s="1"/>
  <c r="D144713" i="1"/>
  <c r="J144713" i="1" s="1"/>
  <c r="D144714" i="1"/>
  <c r="J144714" i="1" s="1"/>
  <c r="D144715" i="1"/>
  <c r="J144715" i="1" s="1"/>
  <c r="D144716" i="1"/>
  <c r="J144716" i="1" s="1"/>
  <c r="D144717" i="1"/>
  <c r="J144717" i="1" s="1"/>
  <c r="D144718" i="1"/>
  <c r="J144718" i="1" s="1"/>
  <c r="D144719" i="1"/>
  <c r="J144719" i="1" s="1"/>
  <c r="D144720" i="1"/>
  <c r="J144720" i="1" s="1"/>
  <c r="D144721" i="1"/>
  <c r="J144721" i="1" s="1"/>
  <c r="D144722" i="1"/>
  <c r="J144722" i="1" s="1"/>
  <c r="D144723" i="1"/>
  <c r="J144723" i="1" s="1"/>
  <c r="D144724" i="1"/>
  <c r="J144724" i="1" s="1"/>
  <c r="D144725" i="1"/>
  <c r="J144725" i="1" s="1"/>
  <c r="D144726" i="1"/>
  <c r="J144726" i="1" s="1"/>
  <c r="D144727" i="1"/>
  <c r="J144727" i="1" s="1"/>
  <c r="D144728" i="1"/>
  <c r="J144728" i="1" s="1"/>
  <c r="D144729" i="1"/>
  <c r="J144729" i="1" s="1"/>
  <c r="D144730" i="1"/>
  <c r="J144730" i="1" s="1"/>
  <c r="D144731" i="1"/>
  <c r="J144731" i="1" s="1"/>
  <c r="D144732" i="1"/>
  <c r="J144732" i="1" s="1"/>
  <c r="D144733" i="1"/>
  <c r="J144733" i="1" s="1"/>
  <c r="D144734" i="1"/>
  <c r="J144734" i="1" s="1"/>
  <c r="D144735" i="1"/>
  <c r="J144735" i="1" s="1"/>
  <c r="D144736" i="1"/>
  <c r="J144736" i="1" s="1"/>
  <c r="D144737" i="1"/>
  <c r="J144737" i="1" s="1"/>
  <c r="D144738" i="1"/>
  <c r="J144738" i="1" s="1"/>
  <c r="D144739" i="1"/>
  <c r="J144739" i="1" s="1"/>
  <c r="D144740" i="1"/>
  <c r="J144740" i="1" s="1"/>
  <c r="D144741" i="1"/>
  <c r="J144741" i="1" s="1"/>
  <c r="D144742" i="1"/>
  <c r="J144742" i="1" s="1"/>
  <c r="D144743" i="1"/>
  <c r="J144743" i="1" s="1"/>
  <c r="D144744" i="1"/>
  <c r="J144744" i="1" s="1"/>
  <c r="D144745" i="1"/>
  <c r="J144745" i="1" s="1"/>
  <c r="D144746" i="1"/>
  <c r="J144746" i="1" s="1"/>
  <c r="D144747" i="1"/>
  <c r="J144747" i="1" s="1"/>
  <c r="D144748" i="1"/>
  <c r="J144748" i="1" s="1"/>
  <c r="D144749" i="1"/>
  <c r="J144749" i="1" s="1"/>
  <c r="D144750" i="1"/>
  <c r="J144750" i="1" s="1"/>
  <c r="D144751" i="1"/>
  <c r="J144751" i="1" s="1"/>
  <c r="D144752" i="1"/>
  <c r="J144752" i="1" s="1"/>
  <c r="D144753" i="1"/>
  <c r="J144753" i="1" s="1"/>
  <c r="D144754" i="1"/>
  <c r="J144754" i="1" s="1"/>
  <c r="D144755" i="1"/>
  <c r="J144755" i="1" s="1"/>
  <c r="D144756" i="1"/>
  <c r="J144756" i="1" s="1"/>
  <c r="D144757" i="1"/>
  <c r="J144757" i="1" s="1"/>
  <c r="D144758" i="1"/>
  <c r="J144758" i="1" s="1"/>
  <c r="D144759" i="1"/>
  <c r="J144759" i="1" s="1"/>
  <c r="D144760" i="1"/>
  <c r="J144760" i="1" s="1"/>
  <c r="D144761" i="1"/>
  <c r="J144761" i="1" s="1"/>
  <c r="D144762" i="1"/>
  <c r="J144762" i="1" s="1"/>
  <c r="D144763" i="1"/>
  <c r="J144763" i="1" s="1"/>
  <c r="D144764" i="1"/>
  <c r="J144764" i="1" s="1"/>
  <c r="D144765" i="1"/>
  <c r="J144765" i="1" s="1"/>
  <c r="D144766" i="1"/>
  <c r="J144766" i="1" s="1"/>
  <c r="D144767" i="1"/>
  <c r="J144767" i="1" s="1"/>
  <c r="D144768" i="1"/>
  <c r="J144768" i="1" s="1"/>
  <c r="D144769" i="1"/>
  <c r="J144769" i="1" s="1"/>
  <c r="D144770" i="1"/>
  <c r="J144770" i="1" s="1"/>
  <c r="D144771" i="1"/>
  <c r="J144771" i="1" s="1"/>
  <c r="D144772" i="1"/>
  <c r="J144772" i="1" s="1"/>
  <c r="D144773" i="1"/>
  <c r="J144773" i="1" s="1"/>
  <c r="D144774" i="1"/>
  <c r="J144774" i="1" s="1"/>
  <c r="D144775" i="1"/>
  <c r="J144775" i="1" s="1"/>
  <c r="D144776" i="1"/>
  <c r="J144776" i="1" s="1"/>
  <c r="D144777" i="1"/>
  <c r="J144777" i="1" s="1"/>
  <c r="D144778" i="1"/>
  <c r="J144778" i="1" s="1"/>
  <c r="D144779" i="1"/>
  <c r="J144779" i="1" s="1"/>
  <c r="D144780" i="1"/>
  <c r="J144780" i="1" s="1"/>
  <c r="D144781" i="1"/>
  <c r="J144781" i="1" s="1"/>
  <c r="D144782" i="1"/>
  <c r="J144782" i="1" s="1"/>
  <c r="D144783" i="1"/>
  <c r="J144783" i="1" s="1"/>
  <c r="D144784" i="1"/>
  <c r="J144784" i="1" s="1"/>
  <c r="D144785" i="1"/>
  <c r="J144785" i="1" s="1"/>
  <c r="D144786" i="1"/>
  <c r="J144786" i="1" s="1"/>
  <c r="D144787" i="1"/>
  <c r="J144787" i="1" s="1"/>
  <c r="D144788" i="1"/>
  <c r="J144788" i="1" s="1"/>
  <c r="D144789" i="1"/>
  <c r="J144789" i="1" s="1"/>
  <c r="D144790" i="1"/>
  <c r="J144790" i="1" s="1"/>
  <c r="D144791" i="1"/>
  <c r="J144791" i="1" s="1"/>
  <c r="D144792" i="1"/>
  <c r="J144792" i="1" s="1"/>
  <c r="D144793" i="1"/>
  <c r="J144793" i="1" s="1"/>
  <c r="D144794" i="1"/>
  <c r="J144794" i="1" s="1"/>
  <c r="D144795" i="1"/>
  <c r="J144795" i="1" s="1"/>
  <c r="D144796" i="1"/>
  <c r="J144796" i="1" s="1"/>
  <c r="D144797" i="1"/>
  <c r="J144797" i="1" s="1"/>
  <c r="D144798" i="1"/>
  <c r="J144798" i="1" s="1"/>
  <c r="D144799" i="1"/>
  <c r="J144799" i="1" s="1"/>
  <c r="D144800" i="1"/>
  <c r="J144800" i="1" s="1"/>
  <c r="D144801" i="1"/>
  <c r="J144801" i="1" s="1"/>
  <c r="D144802" i="1"/>
  <c r="J144802" i="1" s="1"/>
  <c r="D144803" i="1"/>
  <c r="J144803" i="1" s="1"/>
  <c r="D144804" i="1"/>
  <c r="J144804" i="1" s="1"/>
  <c r="D144805" i="1"/>
  <c r="J144805" i="1" s="1"/>
  <c r="D144806" i="1"/>
  <c r="J144806" i="1" s="1"/>
  <c r="D144807" i="1"/>
  <c r="J144807" i="1" s="1"/>
  <c r="D144808" i="1"/>
  <c r="J144808" i="1" s="1"/>
  <c r="D144809" i="1"/>
  <c r="J144809" i="1" s="1"/>
  <c r="D144810" i="1"/>
  <c r="J144810" i="1" s="1"/>
  <c r="D144811" i="1"/>
  <c r="J144811" i="1" s="1"/>
  <c r="D144812" i="1"/>
  <c r="J144812" i="1" s="1"/>
  <c r="D144813" i="1"/>
  <c r="J144813" i="1" s="1"/>
  <c r="D144814" i="1"/>
  <c r="J144814" i="1" s="1"/>
  <c r="D144815" i="1"/>
  <c r="J144815" i="1" s="1"/>
  <c r="D144816" i="1"/>
  <c r="J144816" i="1" s="1"/>
  <c r="D144817" i="1"/>
  <c r="J144817" i="1" s="1"/>
  <c r="D144818" i="1"/>
  <c r="J144818" i="1" s="1"/>
  <c r="D144819" i="1"/>
  <c r="J144819" i="1" s="1"/>
  <c r="D144820" i="1"/>
  <c r="J144820" i="1" s="1"/>
  <c r="D144821" i="1"/>
  <c r="J144821" i="1" s="1"/>
  <c r="D144822" i="1"/>
  <c r="J144822" i="1" s="1"/>
  <c r="D144823" i="1"/>
  <c r="J144823" i="1" s="1"/>
  <c r="D144824" i="1"/>
  <c r="J144824" i="1" s="1"/>
  <c r="D144825" i="1"/>
  <c r="J144825" i="1" s="1"/>
  <c r="D144826" i="1"/>
  <c r="J144826" i="1" s="1"/>
  <c r="D144827" i="1"/>
  <c r="J144827" i="1" s="1"/>
  <c r="D144828" i="1"/>
  <c r="J144828" i="1" s="1"/>
  <c r="D144829" i="1"/>
  <c r="J144829" i="1" s="1"/>
  <c r="D144830" i="1"/>
  <c r="J144830" i="1" s="1"/>
  <c r="D144831" i="1"/>
  <c r="J144831" i="1" s="1"/>
  <c r="D144832" i="1"/>
  <c r="J144832" i="1" s="1"/>
  <c r="D144833" i="1"/>
  <c r="J144833" i="1" s="1"/>
  <c r="D144834" i="1"/>
  <c r="J144834" i="1" s="1"/>
  <c r="D144835" i="1"/>
  <c r="J144835" i="1" s="1"/>
  <c r="D144836" i="1"/>
  <c r="J144836" i="1" s="1"/>
  <c r="D144837" i="1"/>
  <c r="J144837" i="1" s="1"/>
  <c r="D144838" i="1"/>
  <c r="J144838" i="1" s="1"/>
  <c r="D144839" i="1"/>
  <c r="J144839" i="1" s="1"/>
  <c r="D144840" i="1"/>
  <c r="J144840" i="1" s="1"/>
  <c r="D144841" i="1"/>
  <c r="J144841" i="1" s="1"/>
  <c r="D144842" i="1"/>
  <c r="J144842" i="1" s="1"/>
  <c r="D144843" i="1"/>
  <c r="J144843" i="1" s="1"/>
  <c r="D144844" i="1"/>
  <c r="J144844" i="1" s="1"/>
  <c r="D144845" i="1"/>
  <c r="J144845" i="1" s="1"/>
  <c r="D144846" i="1"/>
  <c r="J144846" i="1" s="1"/>
  <c r="D144847" i="1"/>
  <c r="J144847" i="1" s="1"/>
  <c r="D144848" i="1"/>
  <c r="J144848" i="1" s="1"/>
  <c r="D144849" i="1"/>
  <c r="J144849" i="1" s="1"/>
  <c r="D144850" i="1"/>
  <c r="J144850" i="1" s="1"/>
  <c r="D144851" i="1"/>
  <c r="J144851" i="1" s="1"/>
  <c r="D144852" i="1"/>
  <c r="J144852" i="1" s="1"/>
  <c r="D144853" i="1"/>
  <c r="J144853" i="1" s="1"/>
  <c r="D144854" i="1"/>
  <c r="J144854" i="1" s="1"/>
  <c r="D144855" i="1"/>
  <c r="J144855" i="1" s="1"/>
  <c r="D144856" i="1"/>
  <c r="J144856" i="1" s="1"/>
  <c r="D144857" i="1"/>
  <c r="J144857" i="1" s="1"/>
  <c r="D144858" i="1"/>
  <c r="J144858" i="1" s="1"/>
  <c r="D144859" i="1"/>
  <c r="J144859" i="1" s="1"/>
  <c r="D144860" i="1"/>
  <c r="J144860" i="1" s="1"/>
  <c r="D144861" i="1"/>
  <c r="J144861" i="1" s="1"/>
  <c r="D144862" i="1"/>
  <c r="J144862" i="1" s="1"/>
  <c r="D144863" i="1"/>
  <c r="J144863" i="1" s="1"/>
  <c r="D144864" i="1"/>
  <c r="J144864" i="1" s="1"/>
  <c r="D144865" i="1"/>
  <c r="J144865" i="1" s="1"/>
  <c r="D144866" i="1"/>
  <c r="J144866" i="1" s="1"/>
  <c r="D144867" i="1"/>
  <c r="J144867" i="1" s="1"/>
  <c r="D144868" i="1"/>
  <c r="J144868" i="1" s="1"/>
  <c r="D144869" i="1"/>
  <c r="J144869" i="1" s="1"/>
  <c r="D144870" i="1"/>
  <c r="J144870" i="1" s="1"/>
  <c r="D144871" i="1"/>
  <c r="J144871" i="1" s="1"/>
  <c r="D144872" i="1"/>
  <c r="J144872" i="1" s="1"/>
  <c r="D144873" i="1"/>
  <c r="J144873" i="1" s="1"/>
  <c r="D144874" i="1"/>
  <c r="J144874" i="1" s="1"/>
  <c r="D144875" i="1"/>
  <c r="J144875" i="1" s="1"/>
  <c r="D144876" i="1"/>
  <c r="J144876" i="1" s="1"/>
  <c r="D144877" i="1"/>
  <c r="J144877" i="1" s="1"/>
  <c r="D144878" i="1"/>
  <c r="J144878" i="1" s="1"/>
  <c r="D144879" i="1"/>
  <c r="J144879" i="1" s="1"/>
  <c r="D144880" i="1"/>
  <c r="J144880" i="1" s="1"/>
  <c r="D144881" i="1"/>
  <c r="J144881" i="1" s="1"/>
  <c r="D144882" i="1"/>
  <c r="J144882" i="1" s="1"/>
  <c r="D144883" i="1"/>
  <c r="J144883" i="1" s="1"/>
  <c r="D144884" i="1"/>
  <c r="J144884" i="1" s="1"/>
  <c r="D144885" i="1"/>
  <c r="J144885" i="1" s="1"/>
  <c r="D144886" i="1"/>
  <c r="J144886" i="1" s="1"/>
  <c r="D144887" i="1"/>
  <c r="J144887" i="1" s="1"/>
  <c r="D144888" i="1"/>
  <c r="J144888" i="1" s="1"/>
  <c r="D144889" i="1"/>
  <c r="J144889" i="1" s="1"/>
  <c r="D144890" i="1"/>
  <c r="J144890" i="1" s="1"/>
  <c r="D144891" i="1"/>
  <c r="J144891" i="1" s="1"/>
  <c r="D144892" i="1"/>
  <c r="J144892" i="1" s="1"/>
  <c r="D144893" i="1"/>
  <c r="J144893" i="1" s="1"/>
  <c r="D144894" i="1"/>
  <c r="J144894" i="1" s="1"/>
  <c r="D144895" i="1"/>
  <c r="J144895" i="1" s="1"/>
  <c r="D144896" i="1"/>
  <c r="J144896" i="1" s="1"/>
  <c r="D144897" i="1"/>
  <c r="J144897" i="1" s="1"/>
  <c r="D144898" i="1"/>
  <c r="J144898" i="1" s="1"/>
  <c r="D144899" i="1"/>
  <c r="J144899" i="1" s="1"/>
  <c r="D144900" i="1"/>
  <c r="J144900" i="1" s="1"/>
  <c r="D144901" i="1"/>
  <c r="J144901" i="1" s="1"/>
  <c r="D144902" i="1"/>
  <c r="J144902" i="1" s="1"/>
  <c r="D144903" i="1"/>
  <c r="J144903" i="1" s="1"/>
  <c r="D144904" i="1"/>
  <c r="J144904" i="1" s="1"/>
  <c r="D144905" i="1"/>
  <c r="J144905" i="1" s="1"/>
  <c r="D144906" i="1"/>
  <c r="J144906" i="1" s="1"/>
  <c r="D144907" i="1"/>
  <c r="J144907" i="1" s="1"/>
  <c r="D144908" i="1"/>
  <c r="J144908" i="1" s="1"/>
  <c r="D144909" i="1"/>
  <c r="J144909" i="1" s="1"/>
  <c r="D144910" i="1"/>
  <c r="J144910" i="1" s="1"/>
  <c r="D144911" i="1"/>
  <c r="J144911" i="1" s="1"/>
  <c r="D144912" i="1"/>
  <c r="J144912" i="1" s="1"/>
  <c r="D144913" i="1"/>
  <c r="J144913" i="1" s="1"/>
  <c r="D144914" i="1"/>
  <c r="J144914" i="1" s="1"/>
  <c r="D144915" i="1"/>
  <c r="J144915" i="1" s="1"/>
  <c r="D144916" i="1"/>
  <c r="J144916" i="1" s="1"/>
  <c r="D144917" i="1"/>
  <c r="J144917" i="1" s="1"/>
  <c r="D144918" i="1"/>
  <c r="J144918" i="1" s="1"/>
  <c r="D144919" i="1"/>
  <c r="J144919" i="1" s="1"/>
  <c r="D144920" i="1"/>
  <c r="J144920" i="1" s="1"/>
  <c r="D144921" i="1"/>
  <c r="J144921" i="1" s="1"/>
  <c r="D144922" i="1"/>
  <c r="J144922" i="1" s="1"/>
  <c r="D144923" i="1"/>
  <c r="J144923" i="1" s="1"/>
  <c r="D144924" i="1"/>
  <c r="J144924" i="1" s="1"/>
  <c r="D144925" i="1"/>
  <c r="J144925" i="1" s="1"/>
  <c r="D144926" i="1"/>
  <c r="J144926" i="1" s="1"/>
  <c r="D144927" i="1"/>
  <c r="J144927" i="1" s="1"/>
  <c r="D144928" i="1"/>
  <c r="J144928" i="1" s="1"/>
  <c r="D144929" i="1"/>
  <c r="J144929" i="1" s="1"/>
  <c r="D144930" i="1"/>
  <c r="J144930" i="1" s="1"/>
  <c r="D144931" i="1"/>
  <c r="J144931" i="1" s="1"/>
  <c r="D144932" i="1"/>
  <c r="J144932" i="1" s="1"/>
  <c r="D144933" i="1"/>
  <c r="J144933" i="1" s="1"/>
  <c r="D144934" i="1"/>
  <c r="J144934" i="1" s="1"/>
  <c r="D144935" i="1"/>
  <c r="J144935" i="1" s="1"/>
  <c r="D144936" i="1"/>
  <c r="J144936" i="1" s="1"/>
  <c r="D144937" i="1"/>
  <c r="J144937" i="1" s="1"/>
  <c r="D144938" i="1"/>
  <c r="J144938" i="1" s="1"/>
  <c r="D144939" i="1"/>
  <c r="J144939" i="1" s="1"/>
  <c r="D144940" i="1"/>
  <c r="J144940" i="1" s="1"/>
  <c r="D144941" i="1"/>
  <c r="J144941" i="1" s="1"/>
  <c r="D144942" i="1"/>
  <c r="J144942" i="1" s="1"/>
  <c r="D144943" i="1"/>
  <c r="J144943" i="1" s="1"/>
  <c r="D144944" i="1"/>
  <c r="J144944" i="1" s="1"/>
  <c r="D144945" i="1"/>
  <c r="J144945" i="1" s="1"/>
  <c r="D144946" i="1"/>
  <c r="J144946" i="1" s="1"/>
  <c r="D144947" i="1"/>
  <c r="J144947" i="1" s="1"/>
  <c r="D144948" i="1"/>
  <c r="J144948" i="1" s="1"/>
  <c r="D144949" i="1"/>
  <c r="J144949" i="1" s="1"/>
  <c r="D144950" i="1"/>
  <c r="J144950" i="1" s="1"/>
  <c r="D144951" i="1"/>
  <c r="J144951" i="1" s="1"/>
  <c r="D144952" i="1"/>
  <c r="J144952" i="1" s="1"/>
  <c r="D144953" i="1"/>
  <c r="J144953" i="1" s="1"/>
  <c r="D144954" i="1"/>
  <c r="J144954" i="1" s="1"/>
  <c r="D144955" i="1"/>
  <c r="J144955" i="1" s="1"/>
  <c r="D144956" i="1"/>
  <c r="J144956" i="1" s="1"/>
  <c r="D144957" i="1"/>
  <c r="J144957" i="1" s="1"/>
  <c r="D144958" i="1"/>
  <c r="J144958" i="1" s="1"/>
  <c r="D144959" i="1"/>
  <c r="J144959" i="1" s="1"/>
  <c r="D144960" i="1"/>
  <c r="J144960" i="1" s="1"/>
  <c r="D144961" i="1"/>
  <c r="J144961" i="1" s="1"/>
  <c r="D144962" i="1"/>
  <c r="J144962" i="1" s="1"/>
  <c r="D144963" i="1"/>
  <c r="J144963" i="1" s="1"/>
  <c r="D144964" i="1"/>
  <c r="J144964" i="1" s="1"/>
  <c r="D144965" i="1"/>
  <c r="J144965" i="1" s="1"/>
  <c r="D144966" i="1"/>
  <c r="J144966" i="1" s="1"/>
  <c r="D144967" i="1"/>
  <c r="J144967" i="1" s="1"/>
  <c r="D144968" i="1"/>
  <c r="J144968" i="1" s="1"/>
  <c r="D144969" i="1"/>
  <c r="J144969" i="1" s="1"/>
  <c r="D144970" i="1"/>
  <c r="J144970" i="1" s="1"/>
  <c r="D144971" i="1"/>
  <c r="J144971" i="1" s="1"/>
  <c r="D144972" i="1"/>
  <c r="J144972" i="1" s="1"/>
  <c r="D144973" i="1"/>
  <c r="J144973" i="1" s="1"/>
  <c r="D144974" i="1"/>
  <c r="J144974" i="1" s="1"/>
  <c r="D144975" i="1"/>
  <c r="J144975" i="1" s="1"/>
  <c r="D144976" i="1"/>
  <c r="J144976" i="1" s="1"/>
  <c r="D144977" i="1"/>
  <c r="J144977" i="1" s="1"/>
  <c r="D144978" i="1"/>
  <c r="J144978" i="1" s="1"/>
  <c r="D144979" i="1"/>
  <c r="J144979" i="1" s="1"/>
  <c r="D144980" i="1"/>
  <c r="J144980" i="1" s="1"/>
  <c r="D144981" i="1"/>
  <c r="J144981" i="1" s="1"/>
  <c r="D144982" i="1"/>
  <c r="J144982" i="1" s="1"/>
  <c r="D144983" i="1"/>
  <c r="J144983" i="1" s="1"/>
  <c r="D144984" i="1"/>
  <c r="J144984" i="1" s="1"/>
  <c r="D144985" i="1"/>
  <c r="J144985" i="1" s="1"/>
  <c r="D144986" i="1"/>
  <c r="J144986" i="1" s="1"/>
  <c r="D144987" i="1"/>
  <c r="J144987" i="1" s="1"/>
  <c r="D144988" i="1"/>
  <c r="J144988" i="1" s="1"/>
  <c r="D144989" i="1"/>
  <c r="J144989" i="1" s="1"/>
  <c r="D144990" i="1"/>
  <c r="J144990" i="1" s="1"/>
  <c r="D144991" i="1"/>
  <c r="J144991" i="1" s="1"/>
  <c r="D144992" i="1"/>
  <c r="J144992" i="1" s="1"/>
  <c r="D144993" i="1"/>
  <c r="J144993" i="1" s="1"/>
  <c r="D144994" i="1"/>
  <c r="J144994" i="1" s="1"/>
  <c r="D144995" i="1"/>
  <c r="J144995" i="1" s="1"/>
  <c r="D144996" i="1"/>
  <c r="J144996" i="1" s="1"/>
  <c r="D144997" i="1"/>
  <c r="J144997" i="1" s="1"/>
  <c r="D144998" i="1"/>
  <c r="J144998" i="1" s="1"/>
  <c r="D144999" i="1"/>
  <c r="J144999" i="1" s="1"/>
  <c r="D145000" i="1"/>
  <c r="J145000" i="1" s="1"/>
  <c r="D145001" i="1"/>
  <c r="J145001" i="1" s="1"/>
  <c r="D145002" i="1"/>
  <c r="J145002" i="1" s="1"/>
  <c r="D145003" i="1"/>
  <c r="D145004" i="1"/>
  <c r="D145005" i="1"/>
  <c r="D145006" i="1"/>
  <c r="D145007" i="1"/>
  <c r="D145008" i="1"/>
  <c r="D145009" i="1"/>
  <c r="D145010" i="1"/>
  <c r="D145011" i="1"/>
  <c r="D145012" i="1"/>
  <c r="D145013" i="1"/>
  <c r="D145014" i="1"/>
  <c r="D145015" i="1"/>
  <c r="D145016" i="1"/>
  <c r="D145017" i="1"/>
  <c r="D145018" i="1"/>
  <c r="D145019" i="1"/>
  <c r="D145020" i="1"/>
  <c r="D145021" i="1"/>
  <c r="D145022" i="1"/>
  <c r="D145023" i="1"/>
  <c r="D145024" i="1"/>
  <c r="D145025" i="1"/>
  <c r="D145026" i="1"/>
  <c r="D145027" i="1"/>
  <c r="D145028" i="1"/>
  <c r="D145029" i="1"/>
  <c r="D145030" i="1"/>
  <c r="D145031" i="1"/>
  <c r="D145032" i="1"/>
  <c r="D145033" i="1"/>
  <c r="D145034" i="1"/>
  <c r="D145035" i="1"/>
  <c r="D145036" i="1"/>
  <c r="D145037" i="1"/>
  <c r="D145038" i="1"/>
  <c r="D145039" i="1"/>
  <c r="D145040" i="1"/>
  <c r="D145041" i="1"/>
  <c r="D145042" i="1"/>
  <c r="D145043" i="1"/>
  <c r="D145044" i="1"/>
  <c r="D145045" i="1"/>
  <c r="D145046" i="1"/>
  <c r="D145047" i="1"/>
  <c r="D145048" i="1"/>
  <c r="D145049" i="1"/>
  <c r="D145050" i="1"/>
  <c r="D145051" i="1"/>
  <c r="D145052" i="1"/>
  <c r="D145053" i="1"/>
  <c r="D145054" i="1"/>
  <c r="D145055" i="1"/>
  <c r="D145056" i="1"/>
  <c r="D145057" i="1"/>
  <c r="D145058" i="1"/>
  <c r="D145059" i="1"/>
  <c r="D145060" i="1"/>
  <c r="D145061" i="1"/>
  <c r="D145062" i="1"/>
  <c r="D145063" i="1"/>
  <c r="D145064" i="1"/>
  <c r="D145065" i="1"/>
  <c r="D145066" i="1"/>
  <c r="D145067" i="1"/>
  <c r="D145068" i="1"/>
  <c r="D145069" i="1"/>
  <c r="D145070" i="1"/>
  <c r="D145071" i="1"/>
  <c r="D145072" i="1"/>
  <c r="D145073" i="1"/>
  <c r="D145074" i="1"/>
  <c r="D145075" i="1"/>
  <c r="D145076" i="1"/>
  <c r="D145077" i="1"/>
  <c r="D145078" i="1"/>
  <c r="D145079" i="1"/>
  <c r="D145080" i="1"/>
  <c r="D145081" i="1"/>
  <c r="D145082" i="1"/>
  <c r="D145083" i="1"/>
  <c r="D145084" i="1"/>
  <c r="D145085" i="1"/>
  <c r="D145086" i="1"/>
  <c r="D145087" i="1"/>
  <c r="D145088" i="1"/>
  <c r="D145089" i="1"/>
  <c r="D145090" i="1"/>
  <c r="D145091" i="1"/>
  <c r="D145092" i="1"/>
  <c r="D145093" i="1"/>
  <c r="D145094" i="1"/>
  <c r="D145095" i="1"/>
  <c r="D145096" i="1"/>
  <c r="D145097" i="1"/>
  <c r="D145098" i="1"/>
  <c r="D145099" i="1"/>
  <c r="D145100" i="1"/>
  <c r="D145101" i="1"/>
  <c r="D145102" i="1"/>
  <c r="D145103" i="1"/>
  <c r="D145104" i="1"/>
  <c r="D145105" i="1"/>
  <c r="D145106" i="1"/>
  <c r="D145107" i="1"/>
  <c r="D145108" i="1"/>
  <c r="D145109" i="1"/>
  <c r="D145110" i="1"/>
  <c r="D145111" i="1"/>
  <c r="D145112" i="1"/>
  <c r="D145113" i="1"/>
  <c r="D145114" i="1"/>
  <c r="D145115" i="1"/>
  <c r="D145116" i="1"/>
  <c r="D145117" i="1"/>
  <c r="D145118" i="1"/>
  <c r="D145119" i="1"/>
  <c r="D145120" i="1"/>
  <c r="D145121" i="1"/>
  <c r="D145122" i="1"/>
  <c r="D145123" i="1"/>
  <c r="D145124" i="1"/>
  <c r="D145125" i="1"/>
  <c r="D145126" i="1"/>
  <c r="D145127" i="1"/>
  <c r="D145128" i="1"/>
  <c r="D145129" i="1"/>
  <c r="D145130" i="1"/>
  <c r="D145131" i="1"/>
  <c r="D145132" i="1"/>
  <c r="D145133" i="1"/>
  <c r="D145134" i="1"/>
  <c r="D145135" i="1"/>
  <c r="D145136" i="1"/>
  <c r="D145137" i="1"/>
  <c r="D145138" i="1"/>
  <c r="D145139" i="1"/>
  <c r="D145140" i="1"/>
  <c r="D145141" i="1"/>
  <c r="D145142" i="1"/>
  <c r="D145143" i="1"/>
  <c r="D145144" i="1"/>
  <c r="D145145" i="1"/>
  <c r="D145146" i="1"/>
  <c r="D145147" i="1"/>
  <c r="D145148" i="1"/>
  <c r="D145149" i="1"/>
  <c r="D145150" i="1"/>
  <c r="D145151" i="1"/>
  <c r="D145152" i="1"/>
  <c r="D145153" i="1"/>
  <c r="D145154" i="1"/>
  <c r="D145155" i="1"/>
  <c r="D145156" i="1"/>
  <c r="D145157" i="1"/>
  <c r="D145158" i="1"/>
  <c r="D145159" i="1"/>
  <c r="D145160" i="1"/>
  <c r="D145161" i="1"/>
  <c r="D145162" i="1"/>
  <c r="D145163" i="1"/>
  <c r="D145164" i="1"/>
  <c r="D145165" i="1"/>
  <c r="D145166" i="1"/>
  <c r="D145167" i="1"/>
  <c r="D145168" i="1"/>
  <c r="D145169" i="1"/>
  <c r="D145170" i="1"/>
  <c r="D145171" i="1"/>
  <c r="D145172" i="1"/>
  <c r="D145173" i="1"/>
  <c r="D145174" i="1"/>
  <c r="D145175" i="1"/>
  <c r="D145176" i="1"/>
  <c r="D145177" i="1"/>
  <c r="D145178" i="1"/>
  <c r="D145179" i="1"/>
  <c r="D145180" i="1"/>
  <c r="D145181" i="1"/>
  <c r="D145182" i="1"/>
  <c r="D145183" i="1"/>
  <c r="D145184" i="1"/>
  <c r="D145185" i="1"/>
  <c r="D145186" i="1"/>
  <c r="D145187" i="1"/>
  <c r="D145188" i="1"/>
  <c r="D145189" i="1"/>
  <c r="D145190" i="1"/>
  <c r="D145191" i="1"/>
  <c r="D145192" i="1"/>
  <c r="D145193" i="1"/>
  <c r="D145194" i="1"/>
  <c r="D145195" i="1"/>
  <c r="D145196" i="1"/>
  <c r="D145197" i="1"/>
  <c r="D145198" i="1"/>
  <c r="D145199" i="1"/>
  <c r="D145200" i="1"/>
  <c r="D145201" i="1"/>
  <c r="D145202" i="1"/>
  <c r="D145203" i="1"/>
  <c r="D145204" i="1"/>
  <c r="D145205" i="1"/>
  <c r="D145206" i="1"/>
  <c r="D145207" i="1"/>
  <c r="D145208" i="1"/>
  <c r="D145209" i="1"/>
  <c r="D145210" i="1"/>
  <c r="D145211" i="1"/>
  <c r="D145212" i="1"/>
  <c r="D145213" i="1"/>
  <c r="D145214" i="1"/>
  <c r="D145215" i="1"/>
  <c r="D145216" i="1"/>
  <c r="D145217" i="1"/>
  <c r="D145218" i="1"/>
  <c r="D145219" i="1"/>
  <c r="D145220" i="1"/>
  <c r="D145221" i="1"/>
  <c r="D145222" i="1"/>
  <c r="D145223" i="1"/>
  <c r="D145224" i="1"/>
  <c r="D145225" i="1"/>
  <c r="D145226" i="1"/>
  <c r="D145227" i="1"/>
  <c r="D145228" i="1"/>
  <c r="D145229" i="1"/>
  <c r="D145230" i="1"/>
  <c r="D145231" i="1"/>
  <c r="D145232" i="1"/>
  <c r="D145233" i="1"/>
  <c r="D145234" i="1"/>
  <c r="D145235" i="1"/>
  <c r="D145236" i="1"/>
  <c r="D145237" i="1"/>
  <c r="D145238" i="1"/>
  <c r="D145239" i="1"/>
  <c r="D145240" i="1"/>
  <c r="D145241" i="1"/>
  <c r="D145242" i="1"/>
  <c r="D145243" i="1"/>
  <c r="D145244" i="1"/>
  <c r="D145245" i="1"/>
  <c r="D145246" i="1"/>
  <c r="D145247" i="1"/>
  <c r="D145248" i="1"/>
  <c r="D145249" i="1"/>
  <c r="D145250" i="1"/>
  <c r="D145251" i="1"/>
  <c r="D145252" i="1"/>
  <c r="D145253" i="1"/>
  <c r="D145254" i="1"/>
  <c r="D145255" i="1"/>
  <c r="D145256" i="1"/>
  <c r="D145257" i="1"/>
  <c r="D145258" i="1"/>
  <c r="D145259" i="1"/>
  <c r="D145260" i="1"/>
  <c r="D145261" i="1"/>
  <c r="D145262" i="1"/>
  <c r="D145263" i="1"/>
  <c r="D145264" i="1"/>
  <c r="D145265" i="1"/>
  <c r="D145266" i="1"/>
  <c r="D145267" i="1"/>
  <c r="D145268" i="1"/>
  <c r="D145269" i="1"/>
  <c r="D145270" i="1"/>
  <c r="D145271" i="1"/>
  <c r="D145272" i="1"/>
  <c r="D145273" i="1"/>
  <c r="D145274" i="1"/>
  <c r="D145275" i="1"/>
  <c r="D145276" i="1"/>
  <c r="D145277" i="1"/>
  <c r="D145278" i="1"/>
  <c r="D145279" i="1"/>
  <c r="D145280" i="1"/>
  <c r="D145281" i="1"/>
  <c r="D145282" i="1"/>
  <c r="D145283" i="1"/>
  <c r="D145284" i="1"/>
  <c r="D145285" i="1"/>
  <c r="D145286" i="1"/>
  <c r="D145287" i="1"/>
  <c r="D145288" i="1"/>
  <c r="D145289" i="1"/>
  <c r="D145290" i="1"/>
  <c r="D145291" i="1"/>
  <c r="J145291" i="1" s="1"/>
  <c r="D145292" i="1"/>
  <c r="J145292" i="1" s="1"/>
  <c r="D145293" i="1"/>
  <c r="J145293" i="1" s="1"/>
  <c r="D145294" i="1"/>
  <c r="J145294" i="1" s="1"/>
  <c r="D145295" i="1"/>
  <c r="J145295" i="1" s="1"/>
  <c r="D145296" i="1"/>
  <c r="J145296" i="1" s="1"/>
  <c r="D145297" i="1"/>
  <c r="J145297" i="1" s="1"/>
  <c r="D145298" i="1"/>
  <c r="J145298" i="1" s="1"/>
  <c r="D145299" i="1"/>
  <c r="J145299" i="1" s="1"/>
  <c r="D145300" i="1"/>
  <c r="J145300" i="1" s="1"/>
  <c r="D145301" i="1"/>
  <c r="J145301" i="1" s="1"/>
  <c r="D145302" i="1"/>
  <c r="J145302" i="1" s="1"/>
  <c r="D145303" i="1"/>
  <c r="J145303" i="1" s="1"/>
  <c r="D145304" i="1"/>
  <c r="J145304" i="1" s="1"/>
  <c r="D145305" i="1"/>
  <c r="J145305" i="1" s="1"/>
  <c r="D145306" i="1"/>
  <c r="J145306" i="1" s="1"/>
  <c r="D145307" i="1"/>
  <c r="J145307" i="1" s="1"/>
  <c r="D145308" i="1"/>
  <c r="J145308" i="1" s="1"/>
  <c r="D145309" i="1"/>
  <c r="J145309" i="1" s="1"/>
  <c r="D145310" i="1"/>
  <c r="J145310" i="1" s="1"/>
  <c r="D145311" i="1"/>
  <c r="J145311" i="1" s="1"/>
  <c r="D145312" i="1"/>
  <c r="J145312" i="1" s="1"/>
  <c r="D145313" i="1"/>
  <c r="J145313" i="1" s="1"/>
  <c r="D145314" i="1"/>
  <c r="J145314" i="1" s="1"/>
  <c r="D145315" i="1"/>
  <c r="J145315" i="1" s="1"/>
  <c r="D145316" i="1"/>
  <c r="J145316" i="1" s="1"/>
  <c r="D145317" i="1"/>
  <c r="J145317" i="1" s="1"/>
  <c r="D145318" i="1"/>
  <c r="J145318" i="1" s="1"/>
  <c r="D145319" i="1"/>
  <c r="J145319" i="1" s="1"/>
  <c r="D145320" i="1"/>
  <c r="J145320" i="1" s="1"/>
  <c r="D145321" i="1"/>
  <c r="J145321" i="1" s="1"/>
  <c r="D145322" i="1"/>
  <c r="J145322" i="1" s="1"/>
  <c r="D145323" i="1"/>
  <c r="J145323" i="1" s="1"/>
  <c r="D145324" i="1"/>
  <c r="J145324" i="1" s="1"/>
  <c r="D145325" i="1"/>
  <c r="J145325" i="1" s="1"/>
  <c r="D145326" i="1"/>
  <c r="J145326" i="1" s="1"/>
  <c r="D145327" i="1"/>
  <c r="J145327" i="1" s="1"/>
  <c r="D145328" i="1"/>
  <c r="J145328" i="1" s="1"/>
  <c r="D145329" i="1"/>
  <c r="J145329" i="1" s="1"/>
  <c r="D145330" i="1"/>
  <c r="J145330" i="1" s="1"/>
  <c r="D145331" i="1"/>
  <c r="J145331" i="1" s="1"/>
  <c r="D145332" i="1"/>
  <c r="J145332" i="1" s="1"/>
  <c r="D145333" i="1"/>
  <c r="J145333" i="1" s="1"/>
  <c r="D145334" i="1"/>
  <c r="J145334" i="1" s="1"/>
  <c r="D145335" i="1"/>
  <c r="J145335" i="1" s="1"/>
  <c r="D145336" i="1"/>
  <c r="J145336" i="1" s="1"/>
  <c r="D145337" i="1"/>
  <c r="J145337" i="1" s="1"/>
  <c r="D145338" i="1"/>
  <c r="J145338" i="1" s="1"/>
  <c r="D145339" i="1"/>
  <c r="J145339" i="1" s="1"/>
  <c r="D145340" i="1"/>
  <c r="J145340" i="1" s="1"/>
  <c r="D145341" i="1"/>
  <c r="J145341" i="1" s="1"/>
  <c r="D145342" i="1"/>
  <c r="J145342" i="1" s="1"/>
  <c r="D145343" i="1"/>
  <c r="J145343" i="1" s="1"/>
  <c r="D145344" i="1"/>
  <c r="J145344" i="1" s="1"/>
  <c r="D145345" i="1"/>
  <c r="J145345" i="1" s="1"/>
  <c r="D145346" i="1"/>
  <c r="J145346" i="1" s="1"/>
  <c r="D145347" i="1"/>
  <c r="J145347" i="1" s="1"/>
  <c r="D145348" i="1"/>
  <c r="J145348" i="1" s="1"/>
  <c r="D145349" i="1"/>
  <c r="J145349" i="1" s="1"/>
  <c r="D145350" i="1"/>
  <c r="J145350" i="1" s="1"/>
  <c r="D145351" i="1"/>
  <c r="J145351" i="1" s="1"/>
  <c r="D145352" i="1"/>
  <c r="J145352" i="1" s="1"/>
  <c r="D145353" i="1"/>
  <c r="J145353" i="1" s="1"/>
  <c r="D145354" i="1"/>
  <c r="J145354" i="1" s="1"/>
  <c r="D145355" i="1"/>
  <c r="J145355" i="1" s="1"/>
  <c r="D145356" i="1"/>
  <c r="J145356" i="1" s="1"/>
  <c r="D145357" i="1"/>
  <c r="J145357" i="1" s="1"/>
  <c r="D145358" i="1"/>
  <c r="J145358" i="1" s="1"/>
  <c r="D145359" i="1"/>
  <c r="J145359" i="1" s="1"/>
  <c r="D145360" i="1"/>
  <c r="J145360" i="1" s="1"/>
  <c r="D145361" i="1"/>
  <c r="J145361" i="1" s="1"/>
  <c r="D145362" i="1"/>
  <c r="J145362" i="1" s="1"/>
  <c r="D145363" i="1"/>
  <c r="J145363" i="1" s="1"/>
  <c r="D145364" i="1"/>
  <c r="J145364" i="1" s="1"/>
  <c r="D145365" i="1"/>
  <c r="J145365" i="1" s="1"/>
  <c r="D145366" i="1"/>
  <c r="J145366" i="1" s="1"/>
  <c r="D145367" i="1"/>
  <c r="J145367" i="1" s="1"/>
  <c r="D145368" i="1"/>
  <c r="J145368" i="1" s="1"/>
  <c r="D145369" i="1"/>
  <c r="J145369" i="1" s="1"/>
  <c r="D145370" i="1"/>
  <c r="J145370" i="1" s="1"/>
  <c r="D145371" i="1"/>
  <c r="J145371" i="1" s="1"/>
  <c r="D145372" i="1"/>
  <c r="J145372" i="1" s="1"/>
  <c r="D145373" i="1"/>
  <c r="J145373" i="1" s="1"/>
  <c r="D145374" i="1"/>
  <c r="J145374" i="1" s="1"/>
  <c r="D145375" i="1"/>
  <c r="J145375" i="1" s="1"/>
  <c r="D145376" i="1"/>
  <c r="J145376" i="1" s="1"/>
  <c r="D145377" i="1"/>
  <c r="J145377" i="1" s="1"/>
  <c r="D145378" i="1"/>
  <c r="J145378" i="1" s="1"/>
  <c r="D145379" i="1"/>
  <c r="D145380" i="1"/>
  <c r="D145381" i="1"/>
  <c r="D145382" i="1"/>
  <c r="D145383" i="1"/>
  <c r="D145384" i="1"/>
  <c r="D145385" i="1"/>
  <c r="D145386" i="1"/>
  <c r="D145387" i="1"/>
  <c r="D145388" i="1"/>
  <c r="D145389" i="1"/>
  <c r="D145390" i="1"/>
  <c r="D145391" i="1"/>
  <c r="D145392" i="1"/>
  <c r="D145393" i="1"/>
  <c r="D145394" i="1"/>
  <c r="D145395" i="1"/>
  <c r="D145396" i="1"/>
  <c r="D145397" i="1"/>
  <c r="D145398" i="1"/>
  <c r="D145399" i="1"/>
  <c r="D145400" i="1"/>
  <c r="D145401" i="1"/>
  <c r="D145402" i="1"/>
  <c r="D145403" i="1"/>
  <c r="D145404" i="1"/>
  <c r="D145405" i="1"/>
  <c r="D145406" i="1"/>
  <c r="D145407" i="1"/>
  <c r="D145408" i="1"/>
  <c r="D145409" i="1"/>
  <c r="D145410" i="1"/>
  <c r="D145411" i="1"/>
  <c r="D145412" i="1"/>
  <c r="D145413" i="1"/>
  <c r="D145414" i="1"/>
  <c r="D145415" i="1"/>
  <c r="D145416" i="1"/>
  <c r="D145417" i="1"/>
  <c r="D145418" i="1"/>
  <c r="D145419" i="1"/>
  <c r="D145420" i="1"/>
  <c r="D145421" i="1"/>
  <c r="D145422" i="1"/>
  <c r="D145423" i="1"/>
  <c r="D145424" i="1"/>
  <c r="D145425" i="1"/>
  <c r="D145426" i="1"/>
  <c r="D145427" i="1"/>
  <c r="D145428" i="1"/>
  <c r="D145429" i="1"/>
  <c r="D145430" i="1"/>
  <c r="D145431" i="1"/>
  <c r="D145432" i="1"/>
  <c r="D145433" i="1"/>
  <c r="D145434" i="1"/>
  <c r="D145435" i="1"/>
  <c r="D145436" i="1"/>
  <c r="D145437" i="1"/>
  <c r="D145438" i="1"/>
  <c r="D145439" i="1"/>
  <c r="D145440" i="1"/>
  <c r="D145441" i="1"/>
  <c r="D145442" i="1"/>
  <c r="D145443" i="1"/>
  <c r="D145444" i="1"/>
  <c r="D145445" i="1"/>
  <c r="D145446" i="1"/>
  <c r="D145447" i="1"/>
  <c r="D145448" i="1"/>
  <c r="D145449" i="1"/>
  <c r="D145450" i="1"/>
  <c r="D145451" i="1"/>
  <c r="D145452" i="1"/>
  <c r="D145453" i="1"/>
  <c r="D145454" i="1"/>
  <c r="D145455" i="1"/>
  <c r="D145456" i="1"/>
  <c r="D145457" i="1"/>
  <c r="D145458" i="1"/>
  <c r="D145459" i="1"/>
  <c r="D145460" i="1"/>
  <c r="D145461" i="1"/>
  <c r="D145462" i="1"/>
  <c r="D145463" i="1"/>
  <c r="D145464" i="1"/>
  <c r="D145465" i="1"/>
  <c r="D145466" i="1"/>
  <c r="D145467" i="1"/>
  <c r="D145468" i="1"/>
  <c r="D145469" i="1"/>
  <c r="D145470" i="1"/>
  <c r="D145471" i="1"/>
  <c r="D145472" i="1"/>
  <c r="D145473" i="1"/>
  <c r="D145474" i="1"/>
  <c r="D145475" i="1"/>
  <c r="D145476" i="1"/>
  <c r="D145477" i="1"/>
  <c r="D145478" i="1"/>
  <c r="D145479" i="1"/>
  <c r="D145480" i="1"/>
  <c r="D145481" i="1"/>
  <c r="D145482" i="1"/>
  <c r="D145483" i="1"/>
  <c r="D145484" i="1"/>
  <c r="D145485" i="1"/>
  <c r="D145486" i="1"/>
  <c r="D145487" i="1"/>
  <c r="D145488" i="1"/>
  <c r="D145489" i="1"/>
  <c r="D145490" i="1"/>
  <c r="D145491" i="1"/>
  <c r="D145492" i="1"/>
  <c r="D145493" i="1"/>
  <c r="D145494" i="1"/>
  <c r="D145495" i="1"/>
  <c r="D145496" i="1"/>
  <c r="D145497" i="1"/>
  <c r="D145498" i="1"/>
  <c r="D145499" i="1"/>
  <c r="D145500" i="1"/>
  <c r="D145501" i="1"/>
  <c r="D145502" i="1"/>
  <c r="D145503" i="1"/>
  <c r="D145504" i="1"/>
  <c r="D145505" i="1"/>
  <c r="D145506" i="1"/>
  <c r="D145507" i="1"/>
  <c r="D145508" i="1"/>
  <c r="D145509" i="1"/>
  <c r="D145510" i="1"/>
  <c r="D145511" i="1"/>
  <c r="D145512" i="1"/>
  <c r="D145513" i="1"/>
  <c r="D145514" i="1"/>
  <c r="D145515" i="1"/>
  <c r="D145516" i="1"/>
  <c r="D145517" i="1"/>
  <c r="D145518" i="1"/>
  <c r="D145519" i="1"/>
  <c r="D145520" i="1"/>
  <c r="D145521" i="1"/>
  <c r="D145522" i="1"/>
  <c r="D145523" i="1"/>
  <c r="D145524" i="1"/>
  <c r="D145525" i="1"/>
  <c r="D145526" i="1"/>
  <c r="D145527" i="1"/>
  <c r="D145528" i="1"/>
  <c r="D145529" i="1"/>
  <c r="D145530" i="1"/>
  <c r="D145531" i="1"/>
  <c r="D145532" i="1"/>
  <c r="D145533" i="1"/>
  <c r="D145534" i="1"/>
  <c r="D145535" i="1"/>
  <c r="D145536" i="1"/>
  <c r="D145537" i="1"/>
  <c r="D145538" i="1"/>
  <c r="D145539" i="1"/>
  <c r="D145540" i="1"/>
  <c r="D145541" i="1"/>
  <c r="D145542" i="1"/>
  <c r="D145543" i="1"/>
  <c r="D145544" i="1"/>
  <c r="D145545" i="1"/>
  <c r="D145546" i="1"/>
  <c r="D145547" i="1"/>
  <c r="D145548" i="1"/>
  <c r="D145549" i="1"/>
  <c r="D145550" i="1"/>
  <c r="D145551" i="1"/>
  <c r="D145552" i="1"/>
  <c r="D145553" i="1"/>
  <c r="D145554" i="1"/>
  <c r="D145555" i="1"/>
  <c r="D145556" i="1"/>
  <c r="D145557" i="1"/>
  <c r="D145558" i="1"/>
  <c r="D145559" i="1"/>
  <c r="D145560" i="1"/>
  <c r="D145561" i="1"/>
  <c r="D145562" i="1"/>
  <c r="D145563" i="1"/>
  <c r="D145564" i="1"/>
  <c r="D145565" i="1"/>
  <c r="D145566" i="1"/>
  <c r="D145567" i="1"/>
  <c r="D145568" i="1"/>
  <c r="D145569" i="1"/>
  <c r="D145570" i="1"/>
  <c r="D145571" i="1"/>
  <c r="D145572" i="1"/>
  <c r="D145573" i="1"/>
  <c r="D145574" i="1"/>
  <c r="D145575" i="1"/>
  <c r="D145576" i="1"/>
  <c r="D145577" i="1"/>
  <c r="D145578" i="1"/>
  <c r="D145579" i="1"/>
  <c r="D145580" i="1"/>
  <c r="D145581" i="1"/>
  <c r="D145582" i="1"/>
  <c r="D145583" i="1"/>
  <c r="D145584" i="1"/>
  <c r="D145585" i="1"/>
  <c r="D145586" i="1"/>
  <c r="D145587" i="1"/>
  <c r="D145588" i="1"/>
  <c r="D145589" i="1"/>
  <c r="D145590" i="1"/>
  <c r="D145591" i="1"/>
  <c r="D145592" i="1"/>
  <c r="D145593" i="1"/>
  <c r="D145594" i="1"/>
  <c r="D145595" i="1"/>
  <c r="D145596" i="1"/>
  <c r="D145597" i="1"/>
  <c r="D145598" i="1"/>
  <c r="D145599" i="1"/>
  <c r="D145600" i="1"/>
  <c r="D145601" i="1"/>
  <c r="D145602" i="1"/>
  <c r="D145603" i="1"/>
  <c r="D145604" i="1"/>
  <c r="D145605" i="1"/>
  <c r="D145606" i="1"/>
  <c r="D145607" i="1"/>
  <c r="D145608" i="1"/>
  <c r="D145609" i="1"/>
  <c r="D145610" i="1"/>
  <c r="D145611" i="1"/>
  <c r="D145612" i="1"/>
  <c r="D145613" i="1"/>
  <c r="D145614" i="1"/>
  <c r="D145615" i="1"/>
  <c r="D145616" i="1"/>
  <c r="D145617" i="1"/>
  <c r="D145618" i="1"/>
  <c r="D145619" i="1"/>
  <c r="D145620" i="1"/>
  <c r="D145621" i="1"/>
  <c r="D145622" i="1"/>
  <c r="D145623" i="1"/>
  <c r="D145624" i="1"/>
  <c r="D145625" i="1"/>
  <c r="D145626" i="1"/>
  <c r="D145627" i="1"/>
  <c r="D145628" i="1"/>
  <c r="D145629" i="1"/>
  <c r="D145630" i="1"/>
  <c r="D145631" i="1"/>
  <c r="D145632" i="1"/>
  <c r="D145633" i="1"/>
  <c r="D145634" i="1"/>
  <c r="D145635" i="1"/>
  <c r="D145636" i="1"/>
  <c r="D145637" i="1"/>
  <c r="D145638" i="1"/>
  <c r="D145639" i="1"/>
  <c r="D145640" i="1"/>
  <c r="D145641" i="1"/>
  <c r="D145642" i="1"/>
  <c r="D145643" i="1"/>
  <c r="D145644" i="1"/>
  <c r="D145645" i="1"/>
  <c r="D145646" i="1"/>
  <c r="D145647" i="1"/>
  <c r="D145648" i="1"/>
  <c r="D145649" i="1"/>
  <c r="D145650" i="1"/>
  <c r="D145651" i="1"/>
  <c r="D145652" i="1"/>
  <c r="D145653" i="1"/>
  <c r="D145654" i="1"/>
  <c r="D145655" i="1"/>
  <c r="D145656" i="1"/>
  <c r="D145657" i="1"/>
  <c r="D145658" i="1"/>
  <c r="D145659" i="1"/>
  <c r="D145660" i="1"/>
  <c r="D145661" i="1"/>
  <c r="D145662" i="1"/>
  <c r="D145663" i="1"/>
  <c r="D145664" i="1"/>
  <c r="D145665" i="1"/>
  <c r="D145666" i="1"/>
  <c r="D145667" i="1"/>
  <c r="D145668" i="1"/>
  <c r="D145669" i="1"/>
  <c r="D145670" i="1"/>
  <c r="D145671" i="1"/>
  <c r="D145672" i="1"/>
  <c r="D145673" i="1"/>
  <c r="D145674" i="1"/>
  <c r="D145675" i="1"/>
  <c r="D145676" i="1"/>
  <c r="D145677" i="1"/>
  <c r="D145678" i="1"/>
  <c r="D145679" i="1"/>
  <c r="D145680" i="1"/>
  <c r="D145681" i="1"/>
  <c r="D145682" i="1"/>
  <c r="D145683" i="1"/>
  <c r="D145684" i="1"/>
  <c r="D145685" i="1"/>
  <c r="D145686" i="1"/>
  <c r="D145687" i="1"/>
  <c r="D145688" i="1"/>
  <c r="D145689" i="1"/>
  <c r="D145690" i="1"/>
  <c r="D145691" i="1"/>
  <c r="D145692" i="1"/>
  <c r="D145693" i="1"/>
  <c r="D145694" i="1"/>
  <c r="D145695" i="1"/>
  <c r="D145696" i="1"/>
  <c r="D145697" i="1"/>
  <c r="D145698" i="1"/>
  <c r="D145699" i="1"/>
  <c r="D145700" i="1"/>
  <c r="D145701" i="1"/>
  <c r="D145702" i="1"/>
  <c r="D145703" i="1"/>
  <c r="D145704" i="1"/>
  <c r="D145705" i="1"/>
  <c r="D145706" i="1"/>
  <c r="D145707" i="1"/>
  <c r="D145708" i="1"/>
  <c r="D145709" i="1"/>
  <c r="D145710" i="1"/>
  <c r="D145711" i="1"/>
  <c r="D145712" i="1"/>
  <c r="D145713" i="1"/>
  <c r="D145714" i="1"/>
  <c r="D145715" i="1"/>
  <c r="D145716" i="1"/>
  <c r="D145717" i="1"/>
  <c r="D145718" i="1"/>
  <c r="D145719" i="1"/>
  <c r="D145720" i="1"/>
  <c r="D145721" i="1"/>
  <c r="D145722" i="1"/>
  <c r="D145723" i="1"/>
  <c r="D145724" i="1"/>
  <c r="D145725" i="1"/>
  <c r="D145726" i="1"/>
  <c r="D145727" i="1"/>
  <c r="D145728" i="1"/>
  <c r="D145729" i="1"/>
  <c r="D145730" i="1"/>
  <c r="D145731" i="1"/>
  <c r="D145732" i="1"/>
  <c r="D145733" i="1"/>
  <c r="D145734" i="1"/>
  <c r="D145735" i="1"/>
  <c r="D145736" i="1"/>
  <c r="D145737" i="1"/>
  <c r="D145738" i="1"/>
  <c r="D145739" i="1"/>
  <c r="D145740" i="1"/>
  <c r="D145741" i="1"/>
  <c r="D145742" i="1"/>
  <c r="D145743" i="1"/>
  <c r="D145744" i="1"/>
  <c r="D145745" i="1"/>
  <c r="D145746" i="1"/>
  <c r="D145747" i="1"/>
  <c r="D145748" i="1"/>
  <c r="D145749" i="1"/>
  <c r="D145750" i="1"/>
  <c r="D145751" i="1"/>
  <c r="D145752" i="1"/>
  <c r="D145753" i="1"/>
  <c r="D145754" i="1"/>
  <c r="D145755" i="1"/>
  <c r="D145756" i="1"/>
  <c r="D145757" i="1"/>
  <c r="D145758" i="1"/>
  <c r="D145759" i="1"/>
  <c r="D145760" i="1"/>
  <c r="D145761" i="1"/>
  <c r="D145762" i="1"/>
  <c r="D145763" i="1"/>
  <c r="D145764" i="1"/>
  <c r="D145765" i="1"/>
  <c r="D145766" i="1"/>
  <c r="D145767" i="1"/>
  <c r="D145768" i="1"/>
  <c r="D145769" i="1"/>
  <c r="D145770" i="1"/>
  <c r="D145771" i="1"/>
  <c r="D145772" i="1"/>
  <c r="D145773" i="1"/>
  <c r="D145774" i="1"/>
  <c r="D145775" i="1"/>
  <c r="D145776" i="1"/>
  <c r="D145777" i="1"/>
  <c r="D145778" i="1"/>
  <c r="D145779" i="1"/>
  <c r="D145780" i="1"/>
  <c r="D145781" i="1"/>
  <c r="D145782" i="1"/>
  <c r="D145783" i="1"/>
  <c r="D145784" i="1"/>
  <c r="D145785" i="1"/>
  <c r="D145786" i="1"/>
  <c r="D145787" i="1"/>
  <c r="D145788" i="1"/>
  <c r="D145789" i="1"/>
  <c r="D145790" i="1"/>
  <c r="D145791" i="1"/>
  <c r="D145792" i="1"/>
  <c r="D145793" i="1"/>
  <c r="D145794" i="1"/>
  <c r="D145795" i="1"/>
  <c r="D145796" i="1"/>
  <c r="D145797" i="1"/>
  <c r="D145798" i="1"/>
  <c r="D145799" i="1"/>
  <c r="D145800" i="1"/>
  <c r="D145801" i="1"/>
  <c r="D145802" i="1"/>
  <c r="D145803" i="1"/>
  <c r="D145804" i="1"/>
  <c r="D145805" i="1"/>
  <c r="D145806" i="1"/>
  <c r="D145807" i="1"/>
  <c r="D145808" i="1"/>
  <c r="D145809" i="1"/>
  <c r="D145810" i="1"/>
  <c r="D145811" i="1"/>
  <c r="D145812" i="1"/>
  <c r="D145813" i="1"/>
  <c r="D145814" i="1"/>
  <c r="D145815" i="1"/>
  <c r="D145816" i="1"/>
  <c r="D145817" i="1"/>
  <c r="D145818" i="1"/>
  <c r="D145819" i="1"/>
  <c r="D145820" i="1"/>
  <c r="D145821" i="1"/>
  <c r="D145822" i="1"/>
  <c r="D145823" i="1"/>
  <c r="D145824" i="1"/>
  <c r="D145825" i="1"/>
  <c r="D145826" i="1"/>
  <c r="D145827" i="1"/>
  <c r="D145828" i="1"/>
  <c r="D145829" i="1"/>
  <c r="D145830" i="1"/>
  <c r="D145831" i="1"/>
  <c r="D145832" i="1"/>
  <c r="D145833" i="1"/>
  <c r="D145834" i="1"/>
  <c r="D145835" i="1"/>
  <c r="D145836" i="1"/>
  <c r="D145837" i="1"/>
  <c r="D145838" i="1"/>
  <c r="D145839" i="1"/>
  <c r="D145840" i="1"/>
  <c r="D145841" i="1"/>
  <c r="D145842" i="1"/>
  <c r="D145843" i="1"/>
  <c r="D145844" i="1"/>
  <c r="D145845" i="1"/>
  <c r="D145846" i="1"/>
  <c r="D145847" i="1"/>
  <c r="D145848" i="1"/>
  <c r="D145849" i="1"/>
  <c r="D145850" i="1"/>
  <c r="D145851" i="1"/>
  <c r="D145852" i="1"/>
  <c r="D145853" i="1"/>
  <c r="D145854" i="1"/>
  <c r="D145855" i="1"/>
  <c r="D145856" i="1"/>
  <c r="D145857" i="1"/>
  <c r="D145858" i="1"/>
  <c r="D145859" i="1"/>
  <c r="D145860" i="1"/>
  <c r="D145861" i="1"/>
  <c r="D145862" i="1"/>
  <c r="D145863" i="1"/>
  <c r="D145864" i="1"/>
  <c r="D145865" i="1"/>
  <c r="D145866" i="1"/>
  <c r="D145867" i="1"/>
  <c r="D145868" i="1"/>
  <c r="D145869" i="1"/>
  <c r="D145870" i="1"/>
  <c r="D145871" i="1"/>
  <c r="D145872" i="1"/>
  <c r="D145873" i="1"/>
  <c r="D145874" i="1"/>
  <c r="D145875" i="1"/>
  <c r="D145876" i="1"/>
  <c r="D145877" i="1"/>
  <c r="D145878" i="1"/>
  <c r="D145879" i="1"/>
  <c r="D145880" i="1"/>
  <c r="D145881" i="1"/>
  <c r="D145882" i="1"/>
  <c r="D145883" i="1"/>
  <c r="D145884" i="1"/>
  <c r="D145885" i="1"/>
  <c r="D145886" i="1"/>
  <c r="D145887" i="1"/>
  <c r="D145888" i="1"/>
  <c r="D145889" i="1"/>
  <c r="D145890" i="1"/>
  <c r="D145891" i="1"/>
  <c r="D145892" i="1"/>
  <c r="D145893" i="1"/>
  <c r="D145894" i="1"/>
  <c r="D145895" i="1"/>
  <c r="D145896" i="1"/>
  <c r="D145897" i="1"/>
  <c r="D145898" i="1"/>
  <c r="D145899" i="1"/>
  <c r="D145900" i="1"/>
  <c r="D145901" i="1"/>
  <c r="D145902" i="1"/>
  <c r="D145903" i="1"/>
  <c r="D145904" i="1"/>
  <c r="D145905" i="1"/>
  <c r="D145906" i="1"/>
  <c r="D145907" i="1"/>
  <c r="D145908" i="1"/>
  <c r="D145909" i="1"/>
  <c r="D145910" i="1"/>
  <c r="D145911" i="1"/>
  <c r="D145912" i="1"/>
  <c r="D145913" i="1"/>
  <c r="D145914" i="1"/>
  <c r="D145915" i="1"/>
  <c r="D145916" i="1"/>
  <c r="D145917" i="1"/>
  <c r="D145918" i="1"/>
  <c r="D145919" i="1"/>
  <c r="D145920" i="1"/>
  <c r="D145921" i="1"/>
  <c r="D145922" i="1"/>
  <c r="D145923" i="1"/>
  <c r="D145924" i="1"/>
  <c r="D145925" i="1"/>
  <c r="D145926" i="1"/>
  <c r="D145927" i="1"/>
  <c r="D145928" i="1"/>
  <c r="D145929" i="1"/>
  <c r="D145930" i="1"/>
  <c r="D145931" i="1"/>
  <c r="D145932" i="1"/>
  <c r="D145933" i="1"/>
  <c r="D145934" i="1"/>
  <c r="D145935" i="1"/>
  <c r="D145936" i="1"/>
  <c r="D145937" i="1"/>
  <c r="D145938" i="1"/>
  <c r="D145939" i="1"/>
  <c r="D145940" i="1"/>
  <c r="D145941" i="1"/>
  <c r="D145942" i="1"/>
  <c r="D145943" i="1"/>
  <c r="D145944" i="1"/>
  <c r="D145945" i="1"/>
  <c r="D145946" i="1"/>
  <c r="D145947" i="1"/>
  <c r="D145948" i="1"/>
  <c r="D145949" i="1"/>
  <c r="D145950" i="1"/>
  <c r="D145951" i="1"/>
  <c r="D145952" i="1"/>
  <c r="D145953" i="1"/>
  <c r="D145954" i="1"/>
  <c r="D145955" i="1"/>
  <c r="D145956" i="1"/>
  <c r="D145957" i="1"/>
  <c r="D145958" i="1"/>
  <c r="D145959" i="1"/>
  <c r="D145960" i="1"/>
  <c r="D145961" i="1"/>
  <c r="D145962" i="1"/>
  <c r="D145963" i="1"/>
  <c r="D145964" i="1"/>
  <c r="D145965" i="1"/>
  <c r="D145966" i="1"/>
  <c r="D145967" i="1"/>
  <c r="D145968" i="1"/>
  <c r="D145969" i="1"/>
  <c r="D145970" i="1"/>
  <c r="D145971" i="1"/>
  <c r="D145972" i="1"/>
  <c r="D145973" i="1"/>
  <c r="D145974" i="1"/>
  <c r="D145975" i="1"/>
  <c r="D145976" i="1"/>
  <c r="D145977" i="1"/>
  <c r="D145978" i="1"/>
  <c r="D145979" i="1"/>
  <c r="D145980" i="1"/>
  <c r="D145981" i="1"/>
  <c r="D145982" i="1"/>
  <c r="D145983" i="1"/>
  <c r="D145984" i="1"/>
  <c r="D145985" i="1"/>
  <c r="D145986" i="1"/>
  <c r="D145987" i="1"/>
  <c r="D145988" i="1"/>
  <c r="D145989" i="1"/>
  <c r="D145990" i="1"/>
  <c r="D145991" i="1"/>
  <c r="D145992" i="1"/>
  <c r="D145993" i="1"/>
  <c r="D145994" i="1"/>
  <c r="D145995" i="1"/>
  <c r="D145996" i="1"/>
  <c r="D145997" i="1"/>
  <c r="D145998" i="1"/>
  <c r="D145999" i="1"/>
  <c r="D146000" i="1"/>
  <c r="D146001" i="1"/>
  <c r="D146002" i="1"/>
  <c r="D146003" i="1"/>
  <c r="D146004" i="1"/>
  <c r="D146005" i="1"/>
  <c r="D146006" i="1"/>
  <c r="D146007" i="1"/>
  <c r="D146008" i="1"/>
  <c r="D146009" i="1"/>
  <c r="D146010" i="1"/>
  <c r="D146011" i="1"/>
  <c r="D146012" i="1"/>
  <c r="D146013" i="1"/>
  <c r="D146014" i="1"/>
  <c r="D146015" i="1"/>
  <c r="D146016" i="1"/>
  <c r="D146017" i="1"/>
  <c r="D146018" i="1"/>
  <c r="D146019" i="1"/>
  <c r="D146020" i="1"/>
  <c r="D146021" i="1"/>
  <c r="D146022" i="1"/>
  <c r="D146023" i="1"/>
  <c r="D146024" i="1"/>
  <c r="D146025" i="1"/>
  <c r="D146026" i="1"/>
  <c r="D146027" i="1"/>
  <c r="D146028" i="1"/>
  <c r="D146029" i="1"/>
  <c r="D146030" i="1"/>
  <c r="D146031" i="1"/>
  <c r="D146032" i="1"/>
  <c r="D146033" i="1"/>
  <c r="D146034" i="1"/>
  <c r="D146035" i="1"/>
  <c r="D146036" i="1"/>
  <c r="D146037" i="1"/>
  <c r="D146038" i="1"/>
  <c r="D146039" i="1"/>
  <c r="D146040" i="1"/>
  <c r="D146041" i="1"/>
  <c r="D146042" i="1"/>
  <c r="D146043" i="1"/>
  <c r="D146044" i="1"/>
  <c r="D146045" i="1"/>
  <c r="D146046" i="1"/>
  <c r="D146047" i="1"/>
  <c r="D146048" i="1"/>
  <c r="D146049" i="1"/>
  <c r="D146050" i="1"/>
  <c r="D146051" i="1"/>
  <c r="D146052" i="1"/>
  <c r="D146053" i="1"/>
  <c r="D146054" i="1"/>
  <c r="D146055" i="1"/>
  <c r="D146056" i="1"/>
  <c r="D146057" i="1"/>
  <c r="D146058" i="1"/>
  <c r="D146059" i="1"/>
  <c r="D146060" i="1"/>
  <c r="D146061" i="1"/>
  <c r="D146062" i="1"/>
  <c r="D146063" i="1"/>
  <c r="D146064" i="1"/>
  <c r="D146065" i="1"/>
  <c r="D146066" i="1"/>
  <c r="D146067" i="1"/>
  <c r="D146068" i="1"/>
  <c r="D146069" i="1"/>
  <c r="D146070" i="1"/>
  <c r="D146071" i="1"/>
  <c r="D146072" i="1"/>
  <c r="D146073" i="1"/>
  <c r="D146074" i="1"/>
  <c r="D146075" i="1"/>
  <c r="D146076" i="1"/>
  <c r="D146077" i="1"/>
  <c r="D146078" i="1"/>
  <c r="D146079" i="1"/>
  <c r="D146080" i="1"/>
  <c r="D146081" i="1"/>
  <c r="D146082" i="1"/>
  <c r="D146083" i="1"/>
  <c r="D146084" i="1"/>
  <c r="D146085" i="1"/>
  <c r="D146086" i="1"/>
  <c r="D146087" i="1"/>
  <c r="D146088" i="1"/>
  <c r="D146089" i="1"/>
  <c r="D146090" i="1"/>
  <c r="D146091" i="1"/>
  <c r="D146092" i="1"/>
  <c r="D146093" i="1"/>
  <c r="D146094" i="1"/>
  <c r="D146095" i="1"/>
  <c r="D146096" i="1"/>
  <c r="D146097" i="1"/>
  <c r="D146098" i="1"/>
  <c r="D146099" i="1"/>
  <c r="D146100" i="1"/>
  <c r="D146101" i="1"/>
  <c r="D146102" i="1"/>
  <c r="D146103" i="1"/>
  <c r="D146104" i="1"/>
  <c r="D146105" i="1"/>
  <c r="D146106" i="1"/>
  <c r="D146107" i="1"/>
  <c r="D146108" i="1"/>
  <c r="D146109" i="1"/>
  <c r="D146110" i="1"/>
  <c r="D146111" i="1"/>
  <c r="D146112" i="1"/>
  <c r="D146113" i="1"/>
  <c r="D146114" i="1"/>
  <c r="D146115" i="1"/>
  <c r="D146116" i="1"/>
  <c r="D146117" i="1"/>
  <c r="D146118" i="1"/>
  <c r="D146119" i="1"/>
  <c r="D146120" i="1"/>
  <c r="D146121" i="1"/>
  <c r="D146122" i="1"/>
  <c r="D146123" i="1"/>
  <c r="D146124" i="1"/>
  <c r="D146125" i="1"/>
  <c r="D146126" i="1"/>
  <c r="D146127" i="1"/>
  <c r="D146128" i="1"/>
  <c r="D146129" i="1"/>
  <c r="D146130" i="1"/>
  <c r="D146131" i="1"/>
  <c r="D146132" i="1"/>
  <c r="D146133" i="1"/>
  <c r="D146134" i="1"/>
  <c r="D146135" i="1"/>
  <c r="D146136" i="1"/>
  <c r="D146137" i="1"/>
  <c r="D146138" i="1"/>
  <c r="D146139" i="1"/>
  <c r="D146140" i="1"/>
  <c r="D146141" i="1"/>
  <c r="D146142" i="1"/>
  <c r="D146143" i="1"/>
  <c r="D146144" i="1"/>
  <c r="D146145" i="1"/>
  <c r="D146146" i="1"/>
  <c r="D146147" i="1"/>
  <c r="D146148" i="1"/>
  <c r="D146149" i="1"/>
  <c r="D146150" i="1"/>
  <c r="D146151" i="1"/>
  <c r="D146152" i="1"/>
  <c r="D146153" i="1"/>
  <c r="D146154" i="1"/>
  <c r="D146155" i="1"/>
  <c r="D146156" i="1"/>
  <c r="D146157" i="1"/>
  <c r="D146158" i="1"/>
  <c r="D146159" i="1"/>
  <c r="D146160" i="1"/>
  <c r="D146161" i="1"/>
  <c r="D146162" i="1"/>
  <c r="D146163" i="1"/>
  <c r="D146164" i="1"/>
  <c r="D146165" i="1"/>
  <c r="D146166" i="1"/>
  <c r="D146167" i="1"/>
  <c r="D146168" i="1"/>
  <c r="D146169" i="1"/>
  <c r="D146170" i="1"/>
  <c r="D146171" i="1"/>
  <c r="D146172" i="1"/>
  <c r="D146173" i="1"/>
  <c r="D146174" i="1"/>
  <c r="D146175" i="1"/>
  <c r="D146176" i="1"/>
  <c r="D146177" i="1"/>
  <c r="D146178" i="1"/>
  <c r="D146179" i="1"/>
  <c r="D146180" i="1"/>
  <c r="D146181" i="1"/>
  <c r="D146182" i="1"/>
  <c r="D146183" i="1"/>
  <c r="D146184" i="1"/>
  <c r="D146185" i="1"/>
  <c r="D146186" i="1"/>
  <c r="D146187" i="1"/>
  <c r="D146188" i="1"/>
  <c r="D146189" i="1"/>
  <c r="D146190" i="1"/>
  <c r="D146191" i="1"/>
  <c r="D146192" i="1"/>
  <c r="D146193" i="1"/>
  <c r="D146194" i="1"/>
  <c r="D146195" i="1"/>
  <c r="D146196" i="1"/>
  <c r="D146197" i="1"/>
  <c r="D146198" i="1"/>
  <c r="D146199" i="1"/>
  <c r="D146200" i="1"/>
  <c r="D146201" i="1"/>
  <c r="D146202" i="1"/>
  <c r="D146203" i="1"/>
  <c r="D146204" i="1"/>
  <c r="D146205" i="1"/>
  <c r="D146206" i="1"/>
  <c r="D146207" i="1"/>
  <c r="D146208" i="1"/>
  <c r="D146209" i="1"/>
  <c r="D146210" i="1"/>
  <c r="D146211" i="1"/>
  <c r="D146212" i="1"/>
  <c r="D146213" i="1"/>
  <c r="D146214" i="1"/>
  <c r="D146215" i="1"/>
  <c r="D146216" i="1"/>
  <c r="D146217" i="1"/>
  <c r="D146218" i="1"/>
  <c r="D146219" i="1"/>
  <c r="D146220" i="1"/>
  <c r="D146221" i="1"/>
  <c r="D146222" i="1"/>
  <c r="D146223" i="1"/>
  <c r="D146224" i="1"/>
  <c r="D146225" i="1"/>
  <c r="D146226" i="1"/>
  <c r="D146227" i="1"/>
  <c r="D146228" i="1"/>
  <c r="D146229" i="1"/>
  <c r="D146230" i="1"/>
  <c r="D146231" i="1"/>
  <c r="D146232" i="1"/>
  <c r="D146233" i="1"/>
  <c r="D146234" i="1"/>
  <c r="D146235" i="1"/>
  <c r="D146236" i="1"/>
  <c r="D146237" i="1"/>
  <c r="D146238" i="1"/>
  <c r="D146239" i="1"/>
  <c r="D146240" i="1"/>
  <c r="D146241" i="1"/>
  <c r="D146242" i="1"/>
  <c r="D146243" i="1"/>
  <c r="D146244" i="1"/>
  <c r="D146245" i="1"/>
  <c r="D146246" i="1"/>
  <c r="D146247" i="1"/>
  <c r="D146248" i="1"/>
  <c r="D146249" i="1"/>
  <c r="D146250" i="1"/>
  <c r="D146251" i="1"/>
  <c r="D146252" i="1"/>
  <c r="D146253" i="1"/>
  <c r="D146254" i="1"/>
  <c r="D146255" i="1"/>
  <c r="D146256" i="1"/>
  <c r="D146257" i="1"/>
  <c r="D146258" i="1"/>
  <c r="D146259" i="1"/>
  <c r="D146260" i="1"/>
  <c r="D146261" i="1"/>
  <c r="D146262" i="1"/>
  <c r="D146263" i="1"/>
  <c r="D146264" i="1"/>
  <c r="D146265" i="1"/>
  <c r="D146266" i="1"/>
  <c r="D146267" i="1"/>
  <c r="D146268" i="1"/>
  <c r="D146269" i="1"/>
  <c r="D146270" i="1"/>
  <c r="D146271" i="1"/>
  <c r="D146272" i="1"/>
  <c r="D146273" i="1"/>
  <c r="D146274" i="1"/>
  <c r="D146275" i="1"/>
  <c r="D146276" i="1"/>
  <c r="D146277" i="1"/>
  <c r="D146278" i="1"/>
  <c r="D146279" i="1"/>
  <c r="D146280" i="1"/>
  <c r="D146281" i="1"/>
  <c r="D146282" i="1"/>
  <c r="D146283" i="1"/>
  <c r="D146284" i="1"/>
  <c r="D146285" i="1"/>
  <c r="D146286" i="1"/>
  <c r="D146287" i="1"/>
  <c r="D146288" i="1"/>
  <c r="D146289" i="1"/>
  <c r="D146290" i="1"/>
  <c r="D146291" i="1"/>
  <c r="D146292" i="1"/>
  <c r="D146293" i="1"/>
  <c r="D146294" i="1"/>
  <c r="D146295" i="1"/>
  <c r="D146296" i="1"/>
  <c r="D146297" i="1"/>
  <c r="D146298" i="1"/>
  <c r="D146299" i="1"/>
  <c r="D146300" i="1"/>
  <c r="D146301" i="1"/>
  <c r="D146302" i="1"/>
  <c r="D146303" i="1"/>
  <c r="D146304" i="1"/>
  <c r="D146305" i="1"/>
  <c r="D146306" i="1"/>
  <c r="D146307" i="1"/>
  <c r="D146308" i="1"/>
  <c r="D146309" i="1"/>
  <c r="D146310" i="1"/>
  <c r="D146311" i="1"/>
  <c r="D146312" i="1"/>
  <c r="D146313" i="1"/>
  <c r="D146314" i="1"/>
  <c r="D146315" i="1"/>
  <c r="D146316" i="1"/>
  <c r="D146317" i="1"/>
  <c r="D146318" i="1"/>
  <c r="D146319" i="1"/>
  <c r="D146320" i="1"/>
  <c r="D146321" i="1"/>
  <c r="D146322" i="1"/>
  <c r="D146323" i="1"/>
  <c r="D146324" i="1"/>
  <c r="D146325" i="1"/>
  <c r="D146326" i="1"/>
  <c r="D146327" i="1"/>
  <c r="D146328" i="1"/>
  <c r="D146329" i="1"/>
  <c r="D146330" i="1"/>
  <c r="D146331" i="1"/>
  <c r="D146332" i="1"/>
  <c r="D146333" i="1"/>
  <c r="D146334" i="1"/>
  <c r="D146335" i="1"/>
  <c r="D146336" i="1"/>
  <c r="D146337" i="1"/>
  <c r="D146338" i="1"/>
  <c r="D146339" i="1"/>
  <c r="D146340" i="1"/>
  <c r="D146341" i="1"/>
  <c r="D146342" i="1"/>
  <c r="D146343" i="1"/>
  <c r="D146344" i="1"/>
  <c r="D146345" i="1"/>
  <c r="D146346" i="1"/>
  <c r="D146347" i="1"/>
  <c r="D146348" i="1"/>
  <c r="D146349" i="1"/>
  <c r="D146350" i="1"/>
  <c r="D146351" i="1"/>
  <c r="D146352" i="1"/>
  <c r="D146353" i="1"/>
  <c r="D146354" i="1"/>
  <c r="D146355" i="1"/>
  <c r="D146356" i="1"/>
  <c r="D146357" i="1"/>
  <c r="D146358" i="1"/>
  <c r="D146359" i="1"/>
  <c r="D146360" i="1"/>
  <c r="D146361" i="1"/>
  <c r="D146362" i="1"/>
  <c r="D146363" i="1"/>
  <c r="D146364" i="1"/>
  <c r="D146365" i="1"/>
  <c r="D146366" i="1"/>
  <c r="D146367" i="1"/>
  <c r="D146368" i="1"/>
  <c r="D146369" i="1"/>
  <c r="D146370" i="1"/>
  <c r="D146371" i="1"/>
  <c r="D146372" i="1"/>
  <c r="D146373" i="1"/>
  <c r="D146374" i="1"/>
  <c r="D146375" i="1"/>
  <c r="D146376" i="1"/>
  <c r="D146377" i="1"/>
  <c r="D146378" i="1"/>
  <c r="D146379" i="1"/>
  <c r="D146380" i="1"/>
  <c r="D146381" i="1"/>
  <c r="D146382" i="1"/>
  <c r="D146383" i="1"/>
  <c r="D146384" i="1"/>
  <c r="D146385" i="1"/>
  <c r="D146386" i="1"/>
  <c r="D146387" i="1"/>
  <c r="D146388" i="1"/>
  <c r="D146389" i="1"/>
  <c r="D146390" i="1"/>
  <c r="D146391" i="1"/>
  <c r="D146392" i="1"/>
  <c r="D146393" i="1"/>
  <c r="D146394" i="1"/>
  <c r="D146395" i="1"/>
  <c r="D146396" i="1"/>
  <c r="D146397" i="1"/>
  <c r="D146398" i="1"/>
  <c r="D146399" i="1"/>
  <c r="D146400" i="1"/>
  <c r="D146401" i="1"/>
  <c r="D146402" i="1"/>
  <c r="D146403" i="1"/>
  <c r="D146404" i="1"/>
  <c r="D146405" i="1"/>
  <c r="D146406" i="1"/>
  <c r="D146407" i="1"/>
  <c r="D146408" i="1"/>
  <c r="D146409" i="1"/>
  <c r="D146410" i="1"/>
  <c r="D146411" i="1"/>
  <c r="D146412" i="1"/>
  <c r="D146413" i="1"/>
  <c r="D146414" i="1"/>
  <c r="D146415" i="1"/>
  <c r="D146416" i="1"/>
  <c r="D146417" i="1"/>
  <c r="D146418" i="1"/>
  <c r="D146419" i="1"/>
  <c r="D146420" i="1"/>
  <c r="D146421" i="1"/>
  <c r="D146422" i="1"/>
  <c r="D146423" i="1"/>
  <c r="D146424" i="1"/>
  <c r="D146425" i="1"/>
  <c r="D146426" i="1"/>
  <c r="D146427" i="1"/>
  <c r="D146428" i="1"/>
  <c r="D146429" i="1"/>
  <c r="D146430" i="1"/>
  <c r="D146431" i="1"/>
  <c r="D146432" i="1"/>
  <c r="D146433" i="1"/>
  <c r="D146434" i="1"/>
  <c r="D146435" i="1"/>
  <c r="J146435" i="1" s="1"/>
  <c r="D146436" i="1"/>
  <c r="J146436" i="1" s="1"/>
  <c r="D146437" i="1"/>
  <c r="J146437" i="1" s="1"/>
  <c r="D146438" i="1"/>
  <c r="J146438" i="1" s="1"/>
  <c r="D146439" i="1"/>
  <c r="J146439" i="1" s="1"/>
  <c r="D146440" i="1"/>
  <c r="J146440" i="1" s="1"/>
  <c r="D146441" i="1"/>
  <c r="J146441" i="1" s="1"/>
  <c r="D146442" i="1"/>
  <c r="J146442" i="1" s="1"/>
  <c r="D146443" i="1"/>
  <c r="J146443" i="1" s="1"/>
  <c r="D146444" i="1"/>
  <c r="J146444" i="1" s="1"/>
  <c r="D146445" i="1"/>
  <c r="J146445" i="1" s="1"/>
  <c r="D146446" i="1"/>
  <c r="J146446" i="1" s="1"/>
  <c r="D146447" i="1"/>
  <c r="J146447" i="1" s="1"/>
  <c r="D146448" i="1"/>
  <c r="J146448" i="1" s="1"/>
  <c r="D146449" i="1"/>
  <c r="J146449" i="1" s="1"/>
  <c r="D146450" i="1"/>
  <c r="J146450" i="1" s="1"/>
  <c r="D146451" i="1"/>
  <c r="J146451" i="1" s="1"/>
  <c r="D146452" i="1"/>
  <c r="J146452" i="1" s="1"/>
  <c r="D146453" i="1"/>
  <c r="J146453" i="1" s="1"/>
  <c r="D146454" i="1"/>
  <c r="J146454" i="1" s="1"/>
  <c r="D146455" i="1"/>
  <c r="J146455" i="1" s="1"/>
  <c r="D146456" i="1"/>
  <c r="J146456" i="1" s="1"/>
  <c r="D146457" i="1"/>
  <c r="J146457" i="1" s="1"/>
  <c r="D146458" i="1"/>
  <c r="J146458" i="1" s="1"/>
  <c r="D146459" i="1"/>
  <c r="J146459" i="1" s="1"/>
  <c r="D146460" i="1"/>
  <c r="J146460" i="1" s="1"/>
  <c r="D146461" i="1"/>
  <c r="J146461" i="1" s="1"/>
  <c r="D146462" i="1"/>
  <c r="J146462" i="1" s="1"/>
  <c r="D146463" i="1"/>
  <c r="J146463" i="1" s="1"/>
  <c r="D146464" i="1"/>
  <c r="D146465" i="1"/>
  <c r="D146466" i="1"/>
  <c r="D146467" i="1"/>
  <c r="D146468" i="1"/>
  <c r="D146469" i="1"/>
  <c r="D146470" i="1"/>
  <c r="D146471" i="1"/>
  <c r="D146472" i="1"/>
  <c r="D146473" i="1"/>
  <c r="D146474" i="1"/>
  <c r="D146475" i="1"/>
  <c r="D146476" i="1"/>
  <c r="D146477" i="1"/>
  <c r="D146478" i="1"/>
  <c r="D146479" i="1"/>
  <c r="D146480" i="1"/>
  <c r="D146481" i="1"/>
  <c r="D146482" i="1"/>
  <c r="D146483" i="1"/>
  <c r="D146484" i="1"/>
  <c r="D146485" i="1"/>
  <c r="D146486" i="1"/>
  <c r="D146487" i="1"/>
  <c r="D146488" i="1"/>
  <c r="D146489" i="1"/>
  <c r="D146490" i="1"/>
  <c r="D146491" i="1"/>
  <c r="D146492" i="1"/>
  <c r="D146493" i="1"/>
  <c r="D146494" i="1"/>
  <c r="D146495" i="1"/>
  <c r="D146496" i="1"/>
  <c r="D146497" i="1"/>
  <c r="D146498" i="1"/>
  <c r="D146499" i="1"/>
  <c r="D146500" i="1"/>
  <c r="D146501" i="1"/>
  <c r="D146502" i="1"/>
  <c r="D146503" i="1"/>
  <c r="D146504" i="1"/>
  <c r="D146505" i="1"/>
  <c r="D146506" i="1"/>
  <c r="D146507" i="1"/>
  <c r="D146508" i="1"/>
  <c r="D146509" i="1"/>
  <c r="D146510" i="1"/>
  <c r="D146511" i="1"/>
  <c r="D146512" i="1"/>
  <c r="D146513" i="1"/>
  <c r="D146514" i="1"/>
  <c r="D146515" i="1"/>
  <c r="D146516" i="1"/>
  <c r="D146517" i="1"/>
  <c r="D146518" i="1"/>
  <c r="D146519" i="1"/>
  <c r="D146520" i="1"/>
  <c r="D146521" i="1"/>
  <c r="D146522" i="1"/>
  <c r="D146523" i="1"/>
  <c r="D146524" i="1"/>
  <c r="D146525" i="1"/>
  <c r="D146526" i="1"/>
  <c r="D146527" i="1"/>
  <c r="D146528" i="1"/>
  <c r="D146529" i="1"/>
  <c r="D146530" i="1"/>
  <c r="D146531" i="1"/>
  <c r="D146532" i="1"/>
  <c r="D146533" i="1"/>
  <c r="D146534" i="1"/>
  <c r="D146535" i="1"/>
  <c r="D146536" i="1"/>
  <c r="D146537" i="1"/>
  <c r="D146538" i="1"/>
  <c r="D146539" i="1"/>
  <c r="D146540" i="1"/>
  <c r="D146541" i="1"/>
  <c r="D146542" i="1"/>
  <c r="D146543" i="1"/>
  <c r="D146544" i="1"/>
  <c r="D146545" i="1"/>
  <c r="D146546" i="1"/>
  <c r="D146547" i="1"/>
  <c r="D146548" i="1"/>
  <c r="D146549" i="1"/>
  <c r="D146550" i="1"/>
  <c r="D146551" i="1"/>
  <c r="D146552" i="1"/>
  <c r="D146553" i="1"/>
  <c r="D146554" i="1"/>
  <c r="D146555" i="1"/>
  <c r="D146556" i="1"/>
  <c r="D146557" i="1"/>
  <c r="D146558" i="1"/>
  <c r="D146559" i="1"/>
  <c r="D146560" i="1"/>
  <c r="J146560" i="1" s="1"/>
  <c r="D146561" i="1"/>
  <c r="J146561" i="1" s="1"/>
  <c r="D146562" i="1"/>
  <c r="J146562" i="1" s="1"/>
  <c r="D146563" i="1"/>
  <c r="J146563" i="1" s="1"/>
  <c r="D146564" i="1"/>
  <c r="J146564" i="1" s="1"/>
  <c r="D146565" i="1"/>
  <c r="J146565" i="1" s="1"/>
  <c r="D146566" i="1"/>
  <c r="J146566" i="1" s="1"/>
  <c r="D146567" i="1"/>
  <c r="J146567" i="1" s="1"/>
  <c r="D146568" i="1"/>
  <c r="J146568" i="1" s="1"/>
  <c r="D146569" i="1"/>
  <c r="J146569" i="1" s="1"/>
  <c r="D146570" i="1"/>
  <c r="J146570" i="1" s="1"/>
  <c r="D146571" i="1"/>
  <c r="J146571" i="1" s="1"/>
  <c r="D146572" i="1"/>
  <c r="J146572" i="1" s="1"/>
  <c r="D146573" i="1"/>
  <c r="J146573" i="1" s="1"/>
  <c r="D146574" i="1"/>
  <c r="J146574" i="1" s="1"/>
  <c r="D146575" i="1"/>
  <c r="J146575" i="1" s="1"/>
  <c r="D146576" i="1"/>
  <c r="J146576" i="1" s="1"/>
  <c r="D146577" i="1"/>
  <c r="J146577" i="1" s="1"/>
  <c r="D146578" i="1"/>
  <c r="J146578" i="1" s="1"/>
  <c r="D146579" i="1"/>
  <c r="J146579" i="1" s="1"/>
  <c r="D146580" i="1"/>
  <c r="J146580" i="1" s="1"/>
  <c r="D146581" i="1"/>
  <c r="J146581" i="1" s="1"/>
  <c r="D146582" i="1"/>
  <c r="J146582" i="1" s="1"/>
  <c r="D146583" i="1"/>
  <c r="J146583" i="1" s="1"/>
  <c r="D146584" i="1"/>
  <c r="J146584" i="1" s="1"/>
  <c r="D146585" i="1"/>
  <c r="J146585" i="1" s="1"/>
  <c r="D146586" i="1"/>
  <c r="J146586" i="1" s="1"/>
  <c r="D146587" i="1"/>
  <c r="J146587" i="1" s="1"/>
  <c r="D146588" i="1"/>
  <c r="J146588" i="1" s="1"/>
  <c r="D146589" i="1"/>
  <c r="J146589" i="1" s="1"/>
  <c r="D146590" i="1"/>
  <c r="J146590" i="1" s="1"/>
  <c r="D146591" i="1"/>
  <c r="J146591" i="1" s="1"/>
  <c r="D146592" i="1"/>
  <c r="J146592" i="1" s="1"/>
  <c r="D146593" i="1"/>
  <c r="J146593" i="1" s="1"/>
  <c r="D146594" i="1"/>
  <c r="J146594" i="1" s="1"/>
  <c r="D146595" i="1"/>
  <c r="J146595" i="1" s="1"/>
  <c r="D146596" i="1"/>
  <c r="J146596" i="1" s="1"/>
  <c r="D146597" i="1"/>
  <c r="J146597" i="1" s="1"/>
  <c r="D146598" i="1"/>
  <c r="J146598" i="1" s="1"/>
  <c r="D146599" i="1"/>
  <c r="J146599" i="1" s="1"/>
  <c r="D146600" i="1"/>
  <c r="J146600" i="1" s="1"/>
  <c r="D146601" i="1"/>
  <c r="J146601" i="1" s="1"/>
  <c r="D146602" i="1"/>
  <c r="J146602" i="1" s="1"/>
  <c r="D146603" i="1"/>
  <c r="J146603" i="1" s="1"/>
  <c r="D146604" i="1"/>
  <c r="J146604" i="1" s="1"/>
  <c r="D146605" i="1"/>
  <c r="J146605" i="1" s="1"/>
  <c r="D146606" i="1"/>
  <c r="J146606" i="1" s="1"/>
  <c r="D146607" i="1"/>
  <c r="J146607" i="1" s="1"/>
  <c r="D146608" i="1"/>
  <c r="J146608" i="1" s="1"/>
  <c r="D146609" i="1"/>
  <c r="J146609" i="1" s="1"/>
  <c r="D146610" i="1"/>
  <c r="J146610" i="1" s="1"/>
  <c r="D146611" i="1"/>
  <c r="J146611" i="1" s="1"/>
  <c r="D146612" i="1"/>
  <c r="J146612" i="1" s="1"/>
  <c r="D146613" i="1"/>
  <c r="J146613" i="1" s="1"/>
  <c r="D146614" i="1"/>
  <c r="J146614" i="1" s="1"/>
  <c r="D146615" i="1"/>
  <c r="J146615" i="1" s="1"/>
  <c r="D146616" i="1"/>
  <c r="J146616" i="1" s="1"/>
  <c r="D146617" i="1"/>
  <c r="J146617" i="1" s="1"/>
  <c r="D146618" i="1"/>
  <c r="J146618" i="1" s="1"/>
  <c r="D146619" i="1"/>
  <c r="J146619" i="1" s="1"/>
  <c r="D146620" i="1"/>
  <c r="J146620" i="1" s="1"/>
  <c r="D146621" i="1"/>
  <c r="J146621" i="1" s="1"/>
  <c r="D146622" i="1"/>
  <c r="J146622" i="1" s="1"/>
  <c r="D146623" i="1"/>
  <c r="J146623" i="1" s="1"/>
  <c r="D146624" i="1"/>
  <c r="D146625" i="1"/>
  <c r="D146626" i="1"/>
  <c r="D146627" i="1"/>
  <c r="D146628" i="1"/>
  <c r="D146629" i="1"/>
  <c r="D146630" i="1"/>
  <c r="D146631" i="1"/>
  <c r="D146632" i="1"/>
  <c r="D146633" i="1"/>
  <c r="D146634" i="1"/>
  <c r="D146635" i="1"/>
  <c r="D146636" i="1"/>
  <c r="D146637" i="1"/>
  <c r="D146638" i="1"/>
  <c r="D146639" i="1"/>
  <c r="D146640" i="1"/>
  <c r="D146641" i="1"/>
  <c r="D146642" i="1"/>
  <c r="D146643" i="1"/>
  <c r="D146644" i="1"/>
  <c r="D146645" i="1"/>
  <c r="D146646" i="1"/>
  <c r="D146647" i="1"/>
  <c r="D146648" i="1"/>
  <c r="D146649" i="1"/>
  <c r="D146650" i="1"/>
  <c r="D146651" i="1"/>
  <c r="D146652" i="1"/>
  <c r="D146653" i="1"/>
  <c r="D146654" i="1"/>
  <c r="D146655" i="1"/>
  <c r="D146656" i="1"/>
  <c r="D146657" i="1"/>
  <c r="D146658" i="1"/>
  <c r="D146659" i="1"/>
  <c r="D146660" i="1"/>
  <c r="D146661" i="1"/>
  <c r="D146662" i="1"/>
  <c r="D146663" i="1"/>
  <c r="D146664" i="1"/>
  <c r="D146665" i="1"/>
  <c r="D146666" i="1"/>
  <c r="D146667" i="1"/>
  <c r="D146668" i="1"/>
  <c r="D146669" i="1"/>
  <c r="D146670" i="1"/>
  <c r="D146671" i="1"/>
  <c r="D146672" i="1"/>
  <c r="D146673" i="1"/>
  <c r="D146674" i="1"/>
  <c r="D146675" i="1"/>
  <c r="D146676" i="1"/>
  <c r="D146677" i="1"/>
  <c r="D146678" i="1"/>
  <c r="D146679" i="1"/>
  <c r="D146680" i="1"/>
  <c r="D146681" i="1"/>
  <c r="D146682" i="1"/>
  <c r="D146683" i="1"/>
  <c r="D146684" i="1"/>
  <c r="D146685" i="1"/>
  <c r="D146686" i="1"/>
  <c r="D146687" i="1"/>
  <c r="D146688" i="1"/>
  <c r="D146689" i="1"/>
  <c r="D146690" i="1"/>
  <c r="D146691" i="1"/>
  <c r="D146692" i="1"/>
  <c r="D146693" i="1"/>
  <c r="D146694" i="1"/>
  <c r="D146695" i="1"/>
  <c r="D146696" i="1"/>
  <c r="D146697" i="1"/>
  <c r="D146698" i="1"/>
  <c r="D146699" i="1"/>
  <c r="D146700" i="1"/>
  <c r="D146701" i="1"/>
  <c r="D146702" i="1"/>
  <c r="D146703" i="1"/>
  <c r="D146704" i="1"/>
  <c r="D146705" i="1"/>
  <c r="D146706" i="1"/>
  <c r="D146707" i="1"/>
  <c r="D146708" i="1"/>
  <c r="D146709" i="1"/>
  <c r="D146710" i="1"/>
  <c r="D146711" i="1"/>
  <c r="D146712" i="1"/>
  <c r="D146713" i="1"/>
  <c r="D146714" i="1"/>
  <c r="D146715" i="1"/>
  <c r="D146716" i="1"/>
  <c r="D146717" i="1"/>
  <c r="D146718" i="1"/>
  <c r="D146719" i="1"/>
  <c r="D146720" i="1"/>
  <c r="D146721" i="1"/>
  <c r="D146722" i="1"/>
  <c r="D146723" i="1"/>
  <c r="D146724" i="1"/>
  <c r="D146725" i="1"/>
  <c r="D146726" i="1"/>
  <c r="D146727" i="1"/>
  <c r="D146728" i="1"/>
  <c r="D146729" i="1"/>
  <c r="D146730" i="1"/>
  <c r="D146731" i="1"/>
  <c r="D146732" i="1"/>
  <c r="D146733" i="1"/>
  <c r="D146734" i="1"/>
  <c r="D146735" i="1"/>
  <c r="D146736" i="1"/>
  <c r="D146737" i="1"/>
  <c r="D146738" i="1"/>
  <c r="D146739" i="1"/>
  <c r="D146740" i="1"/>
  <c r="D146741" i="1"/>
  <c r="D146742" i="1"/>
  <c r="D146743" i="1"/>
  <c r="D146744" i="1"/>
  <c r="D146745" i="1"/>
  <c r="D146746" i="1"/>
  <c r="D146747" i="1"/>
  <c r="D146748" i="1"/>
  <c r="D146749" i="1"/>
  <c r="D146750" i="1"/>
  <c r="D146751" i="1"/>
  <c r="D146752" i="1"/>
  <c r="D146753" i="1"/>
  <c r="D146754" i="1"/>
  <c r="D146755" i="1"/>
  <c r="D146756" i="1"/>
  <c r="D146757" i="1"/>
  <c r="D146758" i="1"/>
  <c r="D146759" i="1"/>
  <c r="D146760" i="1"/>
  <c r="D146761" i="1"/>
  <c r="D146762" i="1"/>
  <c r="D146763" i="1"/>
  <c r="D146764" i="1"/>
  <c r="D146765" i="1"/>
  <c r="D146766" i="1"/>
  <c r="D146767" i="1"/>
  <c r="D146768" i="1"/>
  <c r="D146769" i="1"/>
  <c r="D146770" i="1"/>
  <c r="D146771" i="1"/>
  <c r="D146772" i="1"/>
  <c r="D146773" i="1"/>
  <c r="D146774" i="1"/>
  <c r="D146775" i="1"/>
  <c r="D146776" i="1"/>
  <c r="D146777" i="1"/>
  <c r="D146778" i="1"/>
  <c r="D146779" i="1"/>
  <c r="D146780" i="1"/>
  <c r="D146781" i="1"/>
  <c r="D146782" i="1"/>
  <c r="D146783" i="1"/>
  <c r="D146784" i="1"/>
  <c r="D146785" i="1"/>
  <c r="D146786" i="1"/>
  <c r="D146787" i="1"/>
  <c r="D146788" i="1"/>
  <c r="D146789" i="1"/>
  <c r="D146790" i="1"/>
  <c r="D146791" i="1"/>
  <c r="D146792" i="1"/>
  <c r="D146793" i="1"/>
  <c r="D146794" i="1"/>
  <c r="D146795" i="1"/>
  <c r="D146796" i="1"/>
  <c r="D146797" i="1"/>
  <c r="D146798" i="1"/>
  <c r="D146799" i="1"/>
  <c r="D146800" i="1"/>
  <c r="D146801" i="1"/>
  <c r="D146802" i="1"/>
  <c r="D146803" i="1"/>
  <c r="D146804" i="1"/>
  <c r="D146805" i="1"/>
  <c r="D146806" i="1"/>
  <c r="D146807" i="1"/>
  <c r="D146808" i="1"/>
  <c r="D146809" i="1"/>
  <c r="D146810" i="1"/>
  <c r="D146811" i="1"/>
  <c r="D146812" i="1"/>
  <c r="D146813" i="1"/>
  <c r="D146814" i="1"/>
  <c r="D146815" i="1"/>
  <c r="D146816" i="1"/>
  <c r="D146817" i="1"/>
  <c r="D146818" i="1"/>
  <c r="D146819" i="1"/>
  <c r="D146820" i="1"/>
  <c r="D146821" i="1"/>
  <c r="D146822" i="1"/>
  <c r="D146823" i="1"/>
  <c r="D146824" i="1"/>
  <c r="D146825" i="1"/>
  <c r="D146826" i="1"/>
  <c r="D146827" i="1"/>
  <c r="D146828" i="1"/>
  <c r="D146829" i="1"/>
  <c r="D146830" i="1"/>
  <c r="D146831" i="1"/>
  <c r="D146832" i="1"/>
  <c r="D146833" i="1"/>
  <c r="D146834" i="1"/>
  <c r="D146835" i="1"/>
  <c r="D146836" i="1"/>
  <c r="D146837" i="1"/>
  <c r="D146838" i="1"/>
  <c r="D146839" i="1"/>
  <c r="D146840" i="1"/>
  <c r="D146841" i="1"/>
  <c r="D146842" i="1"/>
  <c r="D146843" i="1"/>
  <c r="D146844" i="1"/>
  <c r="D146845" i="1"/>
  <c r="D146846" i="1"/>
  <c r="D146847" i="1"/>
  <c r="D146848" i="1"/>
  <c r="D146849" i="1"/>
  <c r="D146850" i="1"/>
  <c r="D146851" i="1"/>
  <c r="D146852" i="1"/>
  <c r="D146853" i="1"/>
  <c r="D146854" i="1"/>
  <c r="D146855" i="1"/>
  <c r="D146856" i="1"/>
  <c r="D146857" i="1"/>
  <c r="D146858" i="1"/>
  <c r="D146859" i="1"/>
  <c r="D146860" i="1"/>
  <c r="D146861" i="1"/>
  <c r="D146862" i="1"/>
  <c r="D146863" i="1"/>
  <c r="D146864" i="1"/>
  <c r="D146865" i="1"/>
  <c r="D146866" i="1"/>
  <c r="D146867" i="1"/>
  <c r="D146868" i="1"/>
  <c r="D146869" i="1"/>
  <c r="D146870" i="1"/>
  <c r="D146871" i="1"/>
  <c r="D146872" i="1"/>
  <c r="D146873" i="1"/>
  <c r="D146874" i="1"/>
  <c r="D146875" i="1"/>
  <c r="D146876" i="1"/>
  <c r="D146877" i="1"/>
  <c r="D146878" i="1"/>
  <c r="D146879" i="1"/>
  <c r="D146880" i="1"/>
  <c r="D146881" i="1"/>
  <c r="D146882" i="1"/>
  <c r="D146883" i="1"/>
  <c r="D146884" i="1"/>
  <c r="D146885" i="1"/>
  <c r="D146886" i="1"/>
  <c r="D146887" i="1"/>
  <c r="D146888" i="1"/>
  <c r="D146889" i="1"/>
  <c r="D146890" i="1"/>
  <c r="D146891" i="1"/>
  <c r="D146892" i="1"/>
  <c r="D146893" i="1"/>
  <c r="D146894" i="1"/>
  <c r="D146895" i="1"/>
  <c r="D146896" i="1"/>
  <c r="D146897" i="1"/>
  <c r="D146898" i="1"/>
  <c r="D146899" i="1"/>
  <c r="D146900" i="1"/>
  <c r="D146901" i="1"/>
  <c r="D146902" i="1"/>
  <c r="D146903" i="1"/>
  <c r="D146904" i="1"/>
  <c r="D146905" i="1"/>
  <c r="D146906" i="1"/>
  <c r="D146907" i="1"/>
  <c r="D146908" i="1"/>
  <c r="D146909" i="1"/>
  <c r="D146910" i="1"/>
  <c r="D146911" i="1"/>
  <c r="D146912" i="1"/>
  <c r="J146912" i="1" s="1"/>
  <c r="D146913" i="1"/>
  <c r="J146913" i="1" s="1"/>
  <c r="D146914" i="1"/>
  <c r="J146914" i="1" s="1"/>
  <c r="D146915" i="1"/>
  <c r="J146915" i="1" s="1"/>
  <c r="D146916" i="1"/>
  <c r="J146916" i="1" s="1"/>
  <c r="D146917" i="1"/>
  <c r="J146917" i="1" s="1"/>
  <c r="D146918" i="1"/>
  <c r="J146918" i="1" s="1"/>
  <c r="D146919" i="1"/>
  <c r="J146919" i="1" s="1"/>
  <c r="D146920" i="1"/>
  <c r="J146920" i="1" s="1"/>
  <c r="D146921" i="1"/>
  <c r="J146921" i="1" s="1"/>
  <c r="D146922" i="1"/>
  <c r="J146922" i="1" s="1"/>
  <c r="D146923" i="1"/>
  <c r="J146923" i="1" s="1"/>
  <c r="D146924" i="1"/>
  <c r="J146924" i="1" s="1"/>
  <c r="D146925" i="1"/>
  <c r="J146925" i="1" s="1"/>
  <c r="D146926" i="1"/>
  <c r="J146926" i="1" s="1"/>
  <c r="D146927" i="1"/>
  <c r="J146927" i="1" s="1"/>
  <c r="D146928" i="1"/>
  <c r="J146928" i="1" s="1"/>
  <c r="D146929" i="1"/>
  <c r="J146929" i="1" s="1"/>
  <c r="D146930" i="1"/>
  <c r="J146930" i="1" s="1"/>
  <c r="D146931" i="1"/>
  <c r="J146931" i="1" s="1"/>
  <c r="D146932" i="1"/>
  <c r="J146932" i="1" s="1"/>
  <c r="D146933" i="1"/>
  <c r="J146933" i="1" s="1"/>
  <c r="D146934" i="1"/>
  <c r="J146934" i="1" s="1"/>
  <c r="D146935" i="1"/>
  <c r="J146935" i="1" s="1"/>
  <c r="D146936" i="1"/>
  <c r="J146936" i="1" s="1"/>
  <c r="D146937" i="1"/>
  <c r="J146937" i="1" s="1"/>
  <c r="D146938" i="1"/>
  <c r="D146939" i="1"/>
  <c r="D146940" i="1"/>
  <c r="D146941" i="1"/>
  <c r="D146942" i="1"/>
  <c r="D146943" i="1"/>
  <c r="D146944" i="1"/>
  <c r="D146945" i="1"/>
  <c r="D146946" i="1"/>
  <c r="D146947" i="1"/>
  <c r="D146948" i="1"/>
  <c r="D146949" i="1"/>
  <c r="D146950" i="1"/>
  <c r="D146951" i="1"/>
  <c r="D146952" i="1"/>
  <c r="D146953" i="1"/>
  <c r="D146954" i="1"/>
  <c r="D146955" i="1"/>
  <c r="D146956" i="1"/>
  <c r="D146957" i="1"/>
  <c r="D146958" i="1"/>
  <c r="D146959" i="1"/>
  <c r="D146960" i="1"/>
  <c r="D146961" i="1"/>
  <c r="D146962" i="1"/>
  <c r="D146963" i="1"/>
  <c r="D146964" i="1"/>
  <c r="D146965" i="1"/>
  <c r="D146966" i="1"/>
  <c r="D146967" i="1"/>
  <c r="D146968" i="1"/>
  <c r="D146969" i="1"/>
  <c r="D146970" i="1"/>
  <c r="D146971" i="1"/>
  <c r="D146972" i="1"/>
  <c r="D146973" i="1"/>
  <c r="D146974" i="1"/>
  <c r="D146975" i="1"/>
  <c r="D146976" i="1"/>
  <c r="D146977" i="1"/>
  <c r="D146978" i="1"/>
  <c r="D146979" i="1"/>
  <c r="D146980" i="1"/>
  <c r="D146981" i="1"/>
  <c r="D146982" i="1"/>
  <c r="D146983" i="1"/>
  <c r="D146984" i="1"/>
  <c r="D146985" i="1"/>
  <c r="D146986" i="1"/>
  <c r="D146987" i="1"/>
  <c r="D146988" i="1"/>
  <c r="D146989" i="1"/>
  <c r="D146990" i="1"/>
  <c r="D146991" i="1"/>
  <c r="D146992" i="1"/>
  <c r="D146993" i="1"/>
  <c r="D146994" i="1"/>
  <c r="D146995" i="1"/>
  <c r="D146996" i="1"/>
  <c r="D146997" i="1"/>
  <c r="D146998" i="1"/>
  <c r="D146999" i="1"/>
  <c r="D147000" i="1"/>
  <c r="D147001" i="1"/>
  <c r="D147002" i="1"/>
  <c r="D147003" i="1"/>
  <c r="D147004" i="1"/>
  <c r="D147005" i="1"/>
  <c r="D147006" i="1"/>
  <c r="D147007" i="1"/>
  <c r="D147008" i="1"/>
  <c r="D147009" i="1"/>
  <c r="D147010" i="1"/>
  <c r="D147011" i="1"/>
  <c r="D147012" i="1"/>
  <c r="D147013" i="1"/>
  <c r="D147014" i="1"/>
  <c r="D147015" i="1"/>
  <c r="D147016" i="1"/>
  <c r="D147017" i="1"/>
  <c r="D147018" i="1"/>
  <c r="D147019" i="1"/>
  <c r="D147020" i="1"/>
  <c r="D147021" i="1"/>
  <c r="D147022" i="1"/>
  <c r="D147023" i="1"/>
  <c r="D147024" i="1"/>
  <c r="D147025" i="1"/>
  <c r="D147026" i="1"/>
  <c r="D147027" i="1"/>
  <c r="D147028" i="1"/>
  <c r="D147029" i="1"/>
  <c r="D147030" i="1"/>
  <c r="D147031" i="1"/>
  <c r="D147032" i="1"/>
  <c r="D147033" i="1"/>
  <c r="D147034" i="1"/>
  <c r="J147034" i="1" s="1"/>
  <c r="D147035" i="1"/>
  <c r="J147035" i="1" s="1"/>
  <c r="D147036" i="1"/>
  <c r="J147036" i="1" s="1"/>
  <c r="D147037" i="1"/>
  <c r="J147037" i="1" s="1"/>
  <c r="D147038" i="1"/>
  <c r="J147038" i="1" s="1"/>
  <c r="D147039" i="1"/>
  <c r="J147039" i="1" s="1"/>
  <c r="D147040" i="1"/>
  <c r="J147040" i="1" s="1"/>
  <c r="D147041" i="1"/>
  <c r="J147041" i="1" s="1"/>
  <c r="D147042" i="1"/>
  <c r="J147042" i="1" s="1"/>
  <c r="D147043" i="1"/>
  <c r="J147043" i="1" s="1"/>
  <c r="D147044" i="1"/>
  <c r="J147044" i="1" s="1"/>
  <c r="D147045" i="1"/>
  <c r="J147045" i="1" s="1"/>
  <c r="D147046" i="1"/>
  <c r="J147046" i="1" s="1"/>
  <c r="D147047" i="1"/>
  <c r="J147047" i="1" s="1"/>
  <c r="D147048" i="1"/>
  <c r="J147048" i="1" s="1"/>
  <c r="D147049" i="1"/>
  <c r="J147049" i="1" s="1"/>
  <c r="D147050" i="1"/>
  <c r="J147050" i="1" s="1"/>
  <c r="D147051" i="1"/>
  <c r="J147051" i="1" s="1"/>
  <c r="D147052" i="1"/>
  <c r="J147052" i="1" s="1"/>
  <c r="D147053" i="1"/>
  <c r="J147053" i="1" s="1"/>
  <c r="D147054" i="1"/>
  <c r="J147054" i="1" s="1"/>
  <c r="D147055" i="1"/>
  <c r="J147055" i="1" s="1"/>
  <c r="D147056" i="1"/>
  <c r="J147056" i="1" s="1"/>
  <c r="D147057" i="1"/>
  <c r="J147057" i="1" s="1"/>
  <c r="D147058" i="1"/>
  <c r="J147058" i="1" s="1"/>
  <c r="D147059" i="1"/>
  <c r="J147059" i="1" s="1"/>
  <c r="D147060" i="1"/>
  <c r="J147060" i="1" s="1"/>
  <c r="D147061" i="1"/>
  <c r="J147061" i="1" s="1"/>
  <c r="D147062" i="1"/>
  <c r="J147062" i="1" s="1"/>
  <c r="D147063" i="1"/>
  <c r="J147063" i="1" s="1"/>
  <c r="D147064" i="1"/>
  <c r="J147064" i="1" s="1"/>
  <c r="D147065" i="1"/>
  <c r="J147065" i="1" s="1"/>
  <c r="D147066" i="1"/>
  <c r="J147066" i="1" s="1"/>
  <c r="D147067" i="1"/>
  <c r="J147067" i="1" s="1"/>
  <c r="D147068" i="1"/>
  <c r="J147068" i="1" s="1"/>
  <c r="D147069" i="1"/>
  <c r="J147069" i="1" s="1"/>
  <c r="D147070" i="1"/>
  <c r="J147070" i="1" s="1"/>
  <c r="D147071" i="1"/>
  <c r="J147071" i="1" s="1"/>
  <c r="D147072" i="1"/>
  <c r="J147072" i="1" s="1"/>
  <c r="D147073" i="1"/>
  <c r="J147073" i="1" s="1"/>
  <c r="D147074" i="1"/>
  <c r="J147074" i="1" s="1"/>
  <c r="D147075" i="1"/>
  <c r="J147075" i="1" s="1"/>
  <c r="D147076" i="1"/>
  <c r="J147076" i="1" s="1"/>
  <c r="D147077" i="1"/>
  <c r="J147077" i="1" s="1"/>
  <c r="D147078" i="1"/>
  <c r="J147078" i="1" s="1"/>
  <c r="D147079" i="1"/>
  <c r="J147079" i="1" s="1"/>
  <c r="D147080" i="1"/>
  <c r="J147080" i="1" s="1"/>
  <c r="D147081" i="1"/>
  <c r="J147081" i="1" s="1"/>
  <c r="D147082" i="1"/>
  <c r="J147082" i="1" s="1"/>
  <c r="D147083" i="1"/>
  <c r="J147083" i="1" s="1"/>
  <c r="D147084" i="1"/>
  <c r="J147084" i="1" s="1"/>
  <c r="D147085" i="1"/>
  <c r="J147085" i="1" s="1"/>
  <c r="D147086" i="1"/>
  <c r="J147086" i="1" s="1"/>
  <c r="D147087" i="1"/>
  <c r="J147087" i="1" s="1"/>
  <c r="D147088" i="1"/>
  <c r="J147088" i="1" s="1"/>
  <c r="D147089" i="1"/>
  <c r="J147089" i="1" s="1"/>
  <c r="D147090" i="1"/>
  <c r="J147090" i="1" s="1"/>
  <c r="D147091" i="1"/>
  <c r="J147091" i="1" s="1"/>
  <c r="D147092" i="1"/>
  <c r="J147092" i="1" s="1"/>
  <c r="D147093" i="1"/>
  <c r="J147093" i="1" s="1"/>
  <c r="D147094" i="1"/>
  <c r="J147094" i="1" s="1"/>
  <c r="D147095" i="1"/>
  <c r="J147095" i="1" s="1"/>
  <c r="D147096" i="1"/>
  <c r="J147096" i="1" s="1"/>
  <c r="D147097" i="1"/>
  <c r="J147097" i="1" s="1"/>
  <c r="D147098" i="1"/>
  <c r="D147099" i="1"/>
  <c r="D147100" i="1"/>
  <c r="D147101" i="1"/>
  <c r="D147102" i="1"/>
  <c r="D147103" i="1"/>
  <c r="D147104" i="1"/>
  <c r="D147105" i="1"/>
  <c r="D147106" i="1"/>
  <c r="D147107" i="1"/>
  <c r="D147108" i="1"/>
  <c r="D147109" i="1"/>
  <c r="D147110" i="1"/>
  <c r="D147111" i="1"/>
  <c r="D147112" i="1"/>
  <c r="D147113" i="1"/>
  <c r="D147114" i="1"/>
  <c r="D147115" i="1"/>
  <c r="D147116" i="1"/>
  <c r="D147117" i="1"/>
  <c r="D147118" i="1"/>
  <c r="D147119" i="1"/>
  <c r="D147120" i="1"/>
  <c r="D147121" i="1"/>
  <c r="D147122" i="1"/>
  <c r="D147123" i="1"/>
  <c r="D147124" i="1"/>
  <c r="D147125" i="1"/>
  <c r="D147126" i="1"/>
  <c r="D147127" i="1"/>
  <c r="D147128" i="1"/>
  <c r="D147129" i="1"/>
  <c r="D147130" i="1"/>
  <c r="D147131" i="1"/>
  <c r="D147132" i="1"/>
  <c r="D147133" i="1"/>
  <c r="D147134" i="1"/>
  <c r="D147135" i="1"/>
  <c r="D147136" i="1"/>
  <c r="D147137" i="1"/>
  <c r="D147138" i="1"/>
  <c r="D147139" i="1"/>
  <c r="D147140" i="1"/>
  <c r="D147141" i="1"/>
  <c r="D147142" i="1"/>
  <c r="D147143" i="1"/>
  <c r="D147144" i="1"/>
  <c r="D147145" i="1"/>
  <c r="D147146" i="1"/>
  <c r="D147147" i="1"/>
  <c r="D147148" i="1"/>
  <c r="D147149" i="1"/>
  <c r="D147150" i="1"/>
  <c r="D147151" i="1"/>
  <c r="D147152" i="1"/>
  <c r="D147153" i="1"/>
  <c r="D147154" i="1"/>
  <c r="D147155" i="1"/>
  <c r="D147156" i="1"/>
  <c r="D147157" i="1"/>
  <c r="D147158" i="1"/>
  <c r="D147159" i="1"/>
  <c r="D147160" i="1"/>
  <c r="D147161" i="1"/>
  <c r="D147162" i="1"/>
  <c r="D147163" i="1"/>
  <c r="D147164" i="1"/>
  <c r="D147165" i="1"/>
  <c r="D147166" i="1"/>
  <c r="D147167" i="1"/>
  <c r="D147168" i="1"/>
  <c r="D147169" i="1"/>
  <c r="D147170" i="1"/>
  <c r="D147171" i="1"/>
  <c r="D147172" i="1"/>
  <c r="D147173" i="1"/>
  <c r="D147174" i="1"/>
  <c r="D147175" i="1"/>
  <c r="D147176" i="1"/>
  <c r="D147177" i="1"/>
  <c r="D147178" i="1"/>
  <c r="D147179" i="1"/>
  <c r="D147180" i="1"/>
  <c r="D147181" i="1"/>
  <c r="D147182" i="1"/>
  <c r="D147183" i="1"/>
  <c r="D147184" i="1"/>
  <c r="D147185" i="1"/>
  <c r="D147186" i="1"/>
  <c r="D147187" i="1"/>
  <c r="D147188" i="1"/>
  <c r="D147189" i="1"/>
  <c r="D147190" i="1"/>
  <c r="D147191" i="1"/>
  <c r="D147192" i="1"/>
  <c r="D147193" i="1"/>
  <c r="D147194" i="1"/>
  <c r="D147195" i="1"/>
  <c r="D147196" i="1"/>
  <c r="D147197" i="1"/>
  <c r="D147198" i="1"/>
  <c r="D147199" i="1"/>
  <c r="D147200" i="1"/>
  <c r="D147201" i="1"/>
  <c r="D147202" i="1"/>
  <c r="D147203" i="1"/>
  <c r="D147204" i="1"/>
  <c r="D147205" i="1"/>
  <c r="D147206" i="1"/>
  <c r="D147207" i="1"/>
  <c r="D147208" i="1"/>
  <c r="D147209" i="1"/>
  <c r="D147210" i="1"/>
  <c r="D147211" i="1"/>
  <c r="D147212" i="1"/>
  <c r="D147213" i="1"/>
  <c r="D147214" i="1"/>
  <c r="D147215" i="1"/>
  <c r="D147216" i="1"/>
  <c r="D147217" i="1"/>
  <c r="D147218" i="1"/>
  <c r="D147219" i="1"/>
  <c r="D147220" i="1"/>
  <c r="D147221" i="1"/>
  <c r="D147222" i="1"/>
  <c r="D147223" i="1"/>
  <c r="D147224" i="1"/>
  <c r="D147225" i="1"/>
  <c r="D147226" i="1"/>
  <c r="D147227" i="1"/>
  <c r="D147228" i="1"/>
  <c r="D147229" i="1"/>
  <c r="D147230" i="1"/>
  <c r="D147231" i="1"/>
  <c r="D147232" i="1"/>
  <c r="D147233" i="1"/>
  <c r="D147234" i="1"/>
  <c r="D147235" i="1"/>
  <c r="D147236" i="1"/>
  <c r="D147237" i="1"/>
  <c r="D147238" i="1"/>
  <c r="D147239" i="1"/>
  <c r="D147240" i="1"/>
  <c r="D147241" i="1"/>
  <c r="D147242" i="1"/>
  <c r="D147243" i="1"/>
  <c r="D147244" i="1"/>
  <c r="D147245" i="1"/>
  <c r="D147246" i="1"/>
  <c r="D147247" i="1"/>
  <c r="D147248" i="1"/>
  <c r="D147249" i="1"/>
  <c r="D147250" i="1"/>
  <c r="D147251" i="1"/>
  <c r="D147252" i="1"/>
  <c r="D147253" i="1"/>
  <c r="D147254" i="1"/>
  <c r="D147255" i="1"/>
  <c r="D147256" i="1"/>
  <c r="D147257" i="1"/>
  <c r="D147258" i="1"/>
  <c r="D147259" i="1"/>
  <c r="D147260" i="1"/>
  <c r="D147261" i="1"/>
  <c r="D147262" i="1"/>
  <c r="D147263" i="1"/>
  <c r="D147264" i="1"/>
  <c r="D147265" i="1"/>
  <c r="D147266" i="1"/>
  <c r="D147267" i="1"/>
  <c r="D147268" i="1"/>
  <c r="D147269" i="1"/>
  <c r="D147270" i="1"/>
  <c r="D147271" i="1"/>
  <c r="D147272" i="1"/>
  <c r="D147273" i="1"/>
  <c r="D147274" i="1"/>
  <c r="D147275" i="1"/>
  <c r="D147276" i="1"/>
  <c r="D147277" i="1"/>
  <c r="D147278" i="1"/>
  <c r="D147279" i="1"/>
  <c r="D147280" i="1"/>
  <c r="D147281" i="1"/>
  <c r="D147282" i="1"/>
  <c r="D147283" i="1"/>
  <c r="D147284" i="1"/>
  <c r="D147285" i="1"/>
  <c r="D147286" i="1"/>
  <c r="D147287" i="1"/>
  <c r="D147288" i="1"/>
  <c r="D147289" i="1"/>
  <c r="D147290" i="1"/>
  <c r="D147291" i="1"/>
  <c r="D147292" i="1"/>
  <c r="D147293" i="1"/>
  <c r="D147294" i="1"/>
  <c r="D147295" i="1"/>
  <c r="D147296" i="1"/>
  <c r="D147297" i="1"/>
  <c r="D147298" i="1"/>
  <c r="D147299" i="1"/>
  <c r="D147300" i="1"/>
  <c r="D147301" i="1"/>
  <c r="D147302" i="1"/>
  <c r="D147303" i="1"/>
  <c r="D147304" i="1"/>
  <c r="D147305" i="1"/>
  <c r="D147306" i="1"/>
  <c r="D147307" i="1"/>
  <c r="D147308" i="1"/>
  <c r="D147309" i="1"/>
  <c r="D147310" i="1"/>
  <c r="D147311" i="1"/>
  <c r="D147312" i="1"/>
  <c r="D147313" i="1"/>
  <c r="D147314" i="1"/>
  <c r="D147315" i="1"/>
  <c r="D147316" i="1"/>
  <c r="D147317" i="1"/>
  <c r="D147318" i="1"/>
  <c r="D147319" i="1"/>
  <c r="D147320" i="1"/>
  <c r="D147321" i="1"/>
  <c r="D147322" i="1"/>
  <c r="D147323" i="1"/>
  <c r="D147324" i="1"/>
  <c r="D147325" i="1"/>
  <c r="D147326" i="1"/>
  <c r="D147327" i="1"/>
  <c r="D147328" i="1"/>
  <c r="D147329" i="1"/>
  <c r="D147330" i="1"/>
  <c r="D147331" i="1"/>
  <c r="D147332" i="1"/>
  <c r="D147333" i="1"/>
  <c r="D147334" i="1"/>
  <c r="D147335" i="1"/>
  <c r="D147336" i="1"/>
  <c r="D147337" i="1"/>
  <c r="D147338" i="1"/>
  <c r="D147339" i="1"/>
  <c r="D147340" i="1"/>
  <c r="D147341" i="1"/>
  <c r="D147342" i="1"/>
  <c r="D147343" i="1"/>
  <c r="D147344" i="1"/>
  <c r="D147345" i="1"/>
  <c r="D147346" i="1"/>
  <c r="D147347" i="1"/>
  <c r="D147348" i="1"/>
  <c r="D147349" i="1"/>
  <c r="D147350" i="1"/>
  <c r="D147351" i="1"/>
  <c r="D147352" i="1"/>
  <c r="D147353" i="1"/>
  <c r="D147354" i="1"/>
  <c r="D147355" i="1"/>
  <c r="D147356" i="1"/>
  <c r="D147357" i="1"/>
  <c r="D147358" i="1"/>
  <c r="D147359" i="1"/>
  <c r="D147360" i="1"/>
  <c r="D147361" i="1"/>
  <c r="D147362" i="1"/>
  <c r="D147363" i="1"/>
  <c r="D147364" i="1"/>
  <c r="D147365" i="1"/>
  <c r="D147366" i="1"/>
  <c r="D147367" i="1"/>
  <c r="D147368" i="1"/>
  <c r="D147369" i="1"/>
  <c r="D147370" i="1"/>
  <c r="D147371" i="1"/>
  <c r="D147372" i="1"/>
  <c r="D147373" i="1"/>
  <c r="D147374" i="1"/>
  <c r="D147375" i="1"/>
  <c r="D147376" i="1"/>
  <c r="D147377" i="1"/>
  <c r="D147378" i="1"/>
  <c r="D147379" i="1"/>
  <c r="D147380" i="1"/>
  <c r="D147381" i="1"/>
  <c r="D147382" i="1"/>
  <c r="D147383" i="1"/>
  <c r="D147384" i="1"/>
  <c r="D147385" i="1"/>
  <c r="D147386" i="1"/>
  <c r="J147386" i="1" s="1"/>
  <c r="D147387" i="1"/>
  <c r="J147387" i="1" s="1"/>
  <c r="D147388" i="1"/>
  <c r="J147388" i="1" s="1"/>
  <c r="D147389" i="1"/>
  <c r="J147389" i="1" s="1"/>
  <c r="D147390" i="1"/>
  <c r="J147390" i="1" s="1"/>
  <c r="D147391" i="1"/>
  <c r="J147391" i="1" s="1"/>
  <c r="D147392" i="1"/>
  <c r="J147392" i="1" s="1"/>
  <c r="D147393" i="1"/>
  <c r="J147393" i="1" s="1"/>
  <c r="D147394" i="1"/>
  <c r="J147394" i="1" s="1"/>
  <c r="D147395" i="1"/>
  <c r="J147395" i="1" s="1"/>
  <c r="D147396" i="1"/>
  <c r="J147396" i="1" s="1"/>
  <c r="D147397" i="1"/>
  <c r="J147397" i="1" s="1"/>
  <c r="D147398" i="1"/>
  <c r="J147398" i="1" s="1"/>
  <c r="D147399" i="1"/>
  <c r="J147399" i="1" s="1"/>
  <c r="D147400" i="1"/>
  <c r="J147400" i="1" s="1"/>
  <c r="D147401" i="1"/>
  <c r="J147401" i="1" s="1"/>
  <c r="D147402" i="1"/>
  <c r="J147402" i="1" s="1"/>
  <c r="D147403" i="1"/>
  <c r="J147403" i="1" s="1"/>
  <c r="D147404" i="1"/>
  <c r="J147404" i="1" s="1"/>
  <c r="D147405" i="1"/>
  <c r="J147405" i="1" s="1"/>
  <c r="D147406" i="1"/>
  <c r="J147406" i="1" s="1"/>
  <c r="D147407" i="1"/>
  <c r="J147407" i="1" s="1"/>
  <c r="D147408" i="1"/>
  <c r="J147408" i="1" s="1"/>
  <c r="D147409" i="1"/>
  <c r="J147409" i="1" s="1"/>
  <c r="D147410" i="1"/>
  <c r="J147410" i="1" s="1"/>
  <c r="D147411" i="1"/>
  <c r="J147411" i="1" s="1"/>
  <c r="D147412" i="1"/>
  <c r="J147412" i="1" s="1"/>
  <c r="D147413" i="1"/>
  <c r="J147413" i="1" s="1"/>
  <c r="D147414" i="1"/>
  <c r="J147414" i="1" s="1"/>
  <c r="D147415" i="1"/>
  <c r="J147415" i="1" s="1"/>
  <c r="D147416" i="1"/>
  <c r="J147416" i="1" s="1"/>
  <c r="D147417" i="1"/>
  <c r="J147417" i="1" s="1"/>
  <c r="D147418" i="1"/>
  <c r="J147418" i="1" s="1"/>
  <c r="D147419" i="1"/>
  <c r="J147419" i="1" s="1"/>
  <c r="D147420" i="1"/>
  <c r="J147420" i="1" s="1"/>
  <c r="D147421" i="1"/>
  <c r="J147421" i="1" s="1"/>
  <c r="D147422" i="1"/>
  <c r="J147422" i="1" s="1"/>
  <c r="D147423" i="1"/>
  <c r="J147423" i="1" s="1"/>
  <c r="D147424" i="1"/>
  <c r="J147424" i="1" s="1"/>
  <c r="D147425" i="1"/>
  <c r="J147425" i="1" s="1"/>
  <c r="D147426" i="1"/>
  <c r="J147426" i="1" s="1"/>
  <c r="D147427" i="1"/>
  <c r="J147427" i="1" s="1"/>
  <c r="D147428" i="1"/>
  <c r="J147428" i="1" s="1"/>
  <c r="D147429" i="1"/>
  <c r="J147429" i="1" s="1"/>
  <c r="D147430" i="1"/>
  <c r="J147430" i="1" s="1"/>
  <c r="D147431" i="1"/>
  <c r="J147431" i="1" s="1"/>
  <c r="D147432" i="1"/>
  <c r="J147432" i="1" s="1"/>
  <c r="D147433" i="1"/>
  <c r="J147433" i="1" s="1"/>
  <c r="D147434" i="1"/>
  <c r="J147434" i="1" s="1"/>
  <c r="D147435" i="1"/>
  <c r="J147435" i="1" s="1"/>
  <c r="D147436" i="1"/>
  <c r="J147436" i="1" s="1"/>
  <c r="D147437" i="1"/>
  <c r="J147437" i="1" s="1"/>
  <c r="D147438" i="1"/>
  <c r="J147438" i="1" s="1"/>
  <c r="D147439" i="1"/>
  <c r="J147439" i="1" s="1"/>
  <c r="D147440" i="1"/>
  <c r="J147440" i="1" s="1"/>
  <c r="D147441" i="1"/>
  <c r="J147441" i="1" s="1"/>
  <c r="D147442" i="1"/>
  <c r="J147442" i="1" s="1"/>
  <c r="D147443" i="1"/>
  <c r="J147443" i="1" s="1"/>
  <c r="D147444" i="1"/>
  <c r="J147444" i="1" s="1"/>
  <c r="D147445" i="1"/>
  <c r="J147445" i="1" s="1"/>
  <c r="D147446" i="1"/>
  <c r="J147446" i="1" s="1"/>
  <c r="D147447" i="1"/>
  <c r="J147447" i="1" s="1"/>
  <c r="D147448" i="1"/>
  <c r="J147448" i="1" s="1"/>
  <c r="D147449" i="1"/>
  <c r="J147449" i="1" s="1"/>
  <c r="D147450" i="1"/>
  <c r="J147450" i="1" s="1"/>
  <c r="D147451" i="1"/>
  <c r="J147451" i="1" s="1"/>
  <c r="D147452" i="1"/>
  <c r="J147452" i="1" s="1"/>
  <c r="D147453" i="1"/>
  <c r="J147453" i="1" s="1"/>
  <c r="D147454" i="1"/>
  <c r="J147454" i="1" s="1"/>
  <c r="D147455" i="1"/>
  <c r="J147455" i="1" s="1"/>
  <c r="D147456" i="1"/>
  <c r="J147456" i="1" s="1"/>
  <c r="D147457" i="1"/>
  <c r="J147457" i="1" s="1"/>
  <c r="D147458" i="1"/>
  <c r="J147458" i="1" s="1"/>
  <c r="D147459" i="1"/>
  <c r="J147459" i="1" s="1"/>
  <c r="D147460" i="1"/>
  <c r="J147460" i="1" s="1"/>
  <c r="D147461" i="1"/>
  <c r="J147461" i="1" s="1"/>
  <c r="D147462" i="1"/>
  <c r="J147462" i="1" s="1"/>
  <c r="D147463" i="1"/>
  <c r="J147463" i="1" s="1"/>
  <c r="D147464" i="1"/>
  <c r="J147464" i="1" s="1"/>
  <c r="D147465" i="1"/>
  <c r="J147465" i="1" s="1"/>
  <c r="D147466" i="1"/>
  <c r="J147466" i="1" s="1"/>
  <c r="D147467" i="1"/>
  <c r="J147467" i="1" s="1"/>
  <c r="D147468" i="1"/>
  <c r="J147468" i="1" s="1"/>
  <c r="D147469" i="1"/>
  <c r="J147469" i="1" s="1"/>
  <c r="D147470" i="1"/>
  <c r="J147470" i="1" s="1"/>
  <c r="D147471" i="1"/>
  <c r="J147471" i="1" s="1"/>
  <c r="D147472" i="1"/>
  <c r="J147472" i="1" s="1"/>
  <c r="D147473" i="1"/>
  <c r="J147473" i="1" s="1"/>
  <c r="D147474" i="1"/>
  <c r="J147474" i="1" s="1"/>
  <c r="D147475" i="1"/>
  <c r="J147475" i="1" s="1"/>
  <c r="D147476" i="1"/>
  <c r="J147476" i="1" s="1"/>
  <c r="D147477" i="1"/>
  <c r="J147477" i="1" s="1"/>
  <c r="D147478" i="1"/>
  <c r="J147478" i="1" s="1"/>
  <c r="D147479" i="1"/>
  <c r="J147479" i="1" s="1"/>
  <c r="D147480" i="1"/>
  <c r="J147480" i="1" s="1"/>
  <c r="D147481" i="1"/>
  <c r="J147481" i="1" s="1"/>
  <c r="D147482" i="1"/>
  <c r="J147482" i="1" s="1"/>
  <c r="D147483" i="1"/>
  <c r="J147483" i="1" s="1"/>
  <c r="D147484" i="1"/>
  <c r="J147484" i="1" s="1"/>
  <c r="D147485" i="1"/>
  <c r="J147485" i="1" s="1"/>
  <c r="D147486" i="1"/>
  <c r="J147486" i="1" s="1"/>
  <c r="D147487" i="1"/>
  <c r="J147487" i="1" s="1"/>
  <c r="D147488" i="1"/>
  <c r="J147488" i="1" s="1"/>
  <c r="D147489" i="1"/>
  <c r="J147489" i="1" s="1"/>
  <c r="D147490" i="1"/>
  <c r="J147490" i="1" s="1"/>
  <c r="D147491" i="1"/>
  <c r="J147491" i="1" s="1"/>
  <c r="D147492" i="1"/>
  <c r="J147492" i="1" s="1"/>
  <c r="D147493" i="1"/>
  <c r="J147493" i="1" s="1"/>
  <c r="D147494" i="1"/>
  <c r="J147494" i="1" s="1"/>
  <c r="D147495" i="1"/>
  <c r="J147495" i="1" s="1"/>
  <c r="D147496" i="1"/>
  <c r="J147496" i="1" s="1"/>
  <c r="D147497" i="1"/>
  <c r="J147497" i="1" s="1"/>
  <c r="D147498" i="1"/>
  <c r="J147498" i="1" s="1"/>
  <c r="D147499" i="1"/>
  <c r="J147499" i="1" s="1"/>
  <c r="D147500" i="1"/>
  <c r="J147500" i="1" s="1"/>
  <c r="D147501" i="1"/>
  <c r="J147501" i="1" s="1"/>
  <c r="D147502" i="1"/>
  <c r="J147502" i="1" s="1"/>
  <c r="D147503" i="1"/>
  <c r="J147503" i="1" s="1"/>
  <c r="D147504" i="1"/>
  <c r="J147504" i="1" s="1"/>
  <c r="D147505" i="1"/>
  <c r="J147505" i="1" s="1"/>
  <c r="D147506" i="1"/>
  <c r="J147506" i="1" s="1"/>
  <c r="D147507" i="1"/>
  <c r="J147507" i="1" s="1"/>
  <c r="D147508" i="1"/>
  <c r="J147508" i="1" s="1"/>
  <c r="D147509" i="1"/>
  <c r="J147509" i="1" s="1"/>
  <c r="D147510" i="1"/>
  <c r="D147511" i="1"/>
  <c r="D147512" i="1"/>
  <c r="D147513" i="1"/>
  <c r="D147514" i="1"/>
  <c r="D147515" i="1"/>
  <c r="D147516" i="1"/>
  <c r="D147517" i="1"/>
  <c r="D147518" i="1"/>
  <c r="D147519" i="1"/>
  <c r="D147520" i="1"/>
  <c r="D147521" i="1"/>
  <c r="D147522" i="1"/>
  <c r="D147523" i="1"/>
  <c r="D147524" i="1"/>
  <c r="D147525" i="1"/>
  <c r="D147526" i="1"/>
  <c r="D147527" i="1"/>
  <c r="D147528" i="1"/>
  <c r="D147529" i="1"/>
  <c r="D147530" i="1"/>
  <c r="D147531" i="1"/>
  <c r="D147532" i="1"/>
  <c r="D147533" i="1"/>
  <c r="D147534" i="1"/>
  <c r="D147535" i="1"/>
  <c r="D147536" i="1"/>
  <c r="D147537" i="1"/>
  <c r="D147538" i="1"/>
  <c r="D147539" i="1"/>
  <c r="D147540" i="1"/>
  <c r="D147541" i="1"/>
  <c r="D147542" i="1"/>
  <c r="D147543" i="1"/>
  <c r="D147544" i="1"/>
  <c r="D147545" i="1"/>
  <c r="D147546" i="1"/>
  <c r="D147547" i="1"/>
  <c r="D147548" i="1"/>
  <c r="D147549" i="1"/>
  <c r="D147550" i="1"/>
  <c r="D147551" i="1"/>
  <c r="D147552" i="1"/>
  <c r="D147553" i="1"/>
  <c r="D147554" i="1"/>
  <c r="D147555" i="1"/>
  <c r="D147556" i="1"/>
  <c r="D147557" i="1"/>
  <c r="D147558" i="1"/>
  <c r="D147559" i="1"/>
  <c r="D147560" i="1"/>
  <c r="D147561" i="1"/>
  <c r="D147562" i="1"/>
  <c r="D147563" i="1"/>
  <c r="D147564" i="1"/>
  <c r="D147565" i="1"/>
  <c r="D147566" i="1"/>
  <c r="D147567" i="1"/>
  <c r="D147568" i="1"/>
  <c r="D147569" i="1"/>
  <c r="D147570" i="1"/>
  <c r="D147571" i="1"/>
  <c r="D147572" i="1"/>
  <c r="D147573" i="1"/>
  <c r="D147574" i="1"/>
  <c r="D147575" i="1"/>
  <c r="D147576" i="1"/>
  <c r="D147577" i="1"/>
  <c r="D147578" i="1"/>
  <c r="D147579" i="1"/>
  <c r="D147580" i="1"/>
  <c r="D147581" i="1"/>
  <c r="D147582" i="1"/>
  <c r="D147583" i="1"/>
  <c r="D147584" i="1"/>
  <c r="D147585" i="1"/>
  <c r="D147586" i="1"/>
  <c r="D147587" i="1"/>
  <c r="D147588" i="1"/>
  <c r="D147589" i="1"/>
  <c r="D147590" i="1"/>
  <c r="D147591" i="1"/>
  <c r="D147592" i="1"/>
  <c r="D147593" i="1"/>
  <c r="D147594" i="1"/>
  <c r="D147595" i="1"/>
  <c r="D147596" i="1"/>
  <c r="D147597" i="1"/>
  <c r="D147598" i="1"/>
  <c r="D147599" i="1"/>
  <c r="D147600" i="1"/>
  <c r="D147601" i="1"/>
  <c r="D147602" i="1"/>
  <c r="D147603" i="1"/>
  <c r="D147604" i="1"/>
  <c r="D147605" i="1"/>
  <c r="D147606" i="1"/>
  <c r="D147607" i="1"/>
  <c r="D147608" i="1"/>
  <c r="D147609" i="1"/>
  <c r="D147610" i="1"/>
  <c r="D147611" i="1"/>
  <c r="D147612" i="1"/>
  <c r="D147613" i="1"/>
  <c r="D147614" i="1"/>
  <c r="D147615" i="1"/>
  <c r="D147616" i="1"/>
  <c r="D147617" i="1"/>
  <c r="D147618" i="1"/>
  <c r="D147619" i="1"/>
  <c r="D147620" i="1"/>
  <c r="D147621" i="1"/>
  <c r="D147622" i="1"/>
  <c r="D147623" i="1"/>
  <c r="D147624" i="1"/>
  <c r="D147625" i="1"/>
  <c r="D147626" i="1"/>
  <c r="D147627" i="1"/>
  <c r="D147628" i="1"/>
  <c r="D147629" i="1"/>
  <c r="D147630" i="1"/>
  <c r="D147631" i="1"/>
  <c r="D147632" i="1"/>
  <c r="D147633" i="1"/>
  <c r="D147634" i="1"/>
  <c r="D147635" i="1"/>
  <c r="D147636" i="1"/>
  <c r="D147637" i="1"/>
  <c r="D147638" i="1"/>
  <c r="D147639" i="1"/>
  <c r="D147640" i="1"/>
  <c r="D147641" i="1"/>
  <c r="D147642" i="1"/>
  <c r="D147643" i="1"/>
  <c r="D147644" i="1"/>
  <c r="D147645" i="1"/>
  <c r="D147646" i="1"/>
  <c r="D147647" i="1"/>
  <c r="D147648" i="1"/>
  <c r="D147649" i="1"/>
  <c r="D147650" i="1"/>
  <c r="D147651" i="1"/>
  <c r="D147652" i="1"/>
  <c r="D147653" i="1"/>
  <c r="D147654" i="1"/>
  <c r="D147655" i="1"/>
  <c r="D147656" i="1"/>
  <c r="D147657" i="1"/>
  <c r="D147658" i="1"/>
  <c r="D147659" i="1"/>
  <c r="D147660" i="1"/>
  <c r="D147661" i="1"/>
  <c r="D147662" i="1"/>
  <c r="D147663" i="1"/>
  <c r="D147664" i="1"/>
  <c r="D147665" i="1"/>
  <c r="D147666" i="1"/>
  <c r="D147667" i="1"/>
  <c r="D147668" i="1"/>
  <c r="D147669" i="1"/>
  <c r="D147670" i="1"/>
  <c r="D147671" i="1"/>
  <c r="D147672" i="1"/>
  <c r="D147673" i="1"/>
  <c r="D147674" i="1"/>
  <c r="D147675" i="1"/>
  <c r="D147676" i="1"/>
  <c r="D147677" i="1"/>
  <c r="D147678" i="1"/>
  <c r="D147679" i="1"/>
  <c r="D147680" i="1"/>
  <c r="D147681" i="1"/>
  <c r="D147682" i="1"/>
  <c r="D147683" i="1"/>
  <c r="D147684" i="1"/>
  <c r="D147685" i="1"/>
  <c r="D147686" i="1"/>
  <c r="D147687" i="1"/>
  <c r="D147688" i="1"/>
  <c r="D147689" i="1"/>
  <c r="D147690" i="1"/>
  <c r="D147691" i="1"/>
  <c r="D147692" i="1"/>
  <c r="D147693" i="1"/>
  <c r="D147694" i="1"/>
  <c r="D147695" i="1"/>
  <c r="D147696" i="1"/>
  <c r="D147697" i="1"/>
  <c r="D147698" i="1"/>
  <c r="D147699" i="1"/>
  <c r="D147700" i="1"/>
  <c r="D147701" i="1"/>
  <c r="D147702" i="1"/>
  <c r="D147703" i="1"/>
  <c r="D147704" i="1"/>
  <c r="D147705" i="1"/>
  <c r="D147706" i="1"/>
  <c r="D147707" i="1"/>
  <c r="D147708" i="1"/>
  <c r="D147709" i="1"/>
  <c r="D147710" i="1"/>
  <c r="D147711" i="1"/>
  <c r="D147712" i="1"/>
  <c r="D147713" i="1"/>
  <c r="D147714" i="1"/>
  <c r="D147715" i="1"/>
  <c r="D147716" i="1"/>
  <c r="D147717" i="1"/>
  <c r="D147718" i="1"/>
  <c r="D147719" i="1"/>
  <c r="D147720" i="1"/>
  <c r="D147721" i="1"/>
  <c r="D147722" i="1"/>
  <c r="D147723" i="1"/>
  <c r="D147724" i="1"/>
  <c r="D147725" i="1"/>
  <c r="D147726" i="1"/>
  <c r="D147727" i="1"/>
  <c r="D147728" i="1"/>
  <c r="D147729" i="1"/>
  <c r="D147730" i="1"/>
  <c r="D147731" i="1"/>
  <c r="D147732" i="1"/>
  <c r="D147733" i="1"/>
  <c r="D147734" i="1"/>
  <c r="D147735" i="1"/>
  <c r="D147736" i="1"/>
  <c r="D147737" i="1"/>
  <c r="D147738" i="1"/>
  <c r="D147739" i="1"/>
  <c r="D147740" i="1"/>
  <c r="D147741" i="1"/>
  <c r="D147742" i="1"/>
  <c r="D147743" i="1"/>
  <c r="D147744" i="1"/>
  <c r="D147745" i="1"/>
  <c r="D147746" i="1"/>
  <c r="D147747" i="1"/>
  <c r="D147748" i="1"/>
  <c r="D147749" i="1"/>
  <c r="D147750" i="1"/>
  <c r="D147751" i="1"/>
  <c r="D147752" i="1"/>
  <c r="D147753" i="1"/>
  <c r="D147754" i="1"/>
  <c r="D147755" i="1"/>
  <c r="D147756" i="1"/>
  <c r="D147757" i="1"/>
  <c r="D147758" i="1"/>
  <c r="D147759" i="1"/>
  <c r="D147760" i="1"/>
  <c r="D147761" i="1"/>
  <c r="D147762" i="1"/>
  <c r="D147763" i="1"/>
  <c r="D147764" i="1"/>
  <c r="D147765" i="1"/>
  <c r="D147766" i="1"/>
  <c r="D147767" i="1"/>
  <c r="D147768" i="1"/>
  <c r="D147769" i="1"/>
  <c r="D147770" i="1"/>
  <c r="D147771" i="1"/>
  <c r="D147772" i="1"/>
  <c r="D147773" i="1"/>
  <c r="D147774" i="1"/>
  <c r="D147775" i="1"/>
  <c r="D147776" i="1"/>
  <c r="D147777" i="1"/>
  <c r="D147778" i="1"/>
  <c r="D147779" i="1"/>
  <c r="D147780" i="1"/>
  <c r="D147781" i="1"/>
  <c r="D147782" i="1"/>
  <c r="D147783" i="1"/>
  <c r="D147784" i="1"/>
  <c r="D147785" i="1"/>
  <c r="D147786" i="1"/>
  <c r="D147787" i="1"/>
  <c r="D147788" i="1"/>
  <c r="D147789" i="1"/>
  <c r="D147790" i="1"/>
  <c r="D147791" i="1"/>
  <c r="D147792" i="1"/>
  <c r="D147793" i="1"/>
  <c r="D147794" i="1"/>
  <c r="D147795" i="1"/>
  <c r="D147796" i="1"/>
  <c r="D147797" i="1"/>
  <c r="D147798" i="1"/>
  <c r="J147798" i="1" s="1"/>
  <c r="D147799" i="1"/>
  <c r="J147799" i="1" s="1"/>
  <c r="D147800" i="1"/>
  <c r="J147800" i="1" s="1"/>
  <c r="D147801" i="1"/>
  <c r="J147801" i="1" s="1"/>
  <c r="D147802" i="1"/>
  <c r="J147802" i="1" s="1"/>
  <c r="D147803" i="1"/>
  <c r="J147803" i="1" s="1"/>
  <c r="D147804" i="1"/>
  <c r="J147804" i="1" s="1"/>
  <c r="D147805" i="1"/>
  <c r="J147805" i="1" s="1"/>
  <c r="D147806" i="1"/>
  <c r="J147806" i="1" s="1"/>
  <c r="D147807" i="1"/>
  <c r="J147807" i="1" s="1"/>
  <c r="D147808" i="1"/>
  <c r="J147808" i="1" s="1"/>
  <c r="D147809" i="1"/>
  <c r="J147809" i="1" s="1"/>
  <c r="D147810" i="1"/>
  <c r="J147810" i="1" s="1"/>
  <c r="D147811" i="1"/>
  <c r="J147811" i="1" s="1"/>
  <c r="D147812" i="1"/>
  <c r="J147812" i="1" s="1"/>
  <c r="D147813" i="1"/>
  <c r="J147813" i="1" s="1"/>
  <c r="D147814" i="1"/>
  <c r="J147814" i="1" s="1"/>
  <c r="D147815" i="1"/>
  <c r="J147815" i="1" s="1"/>
  <c r="D147816" i="1"/>
  <c r="J147816" i="1" s="1"/>
  <c r="D147817" i="1"/>
  <c r="J147817" i="1" s="1"/>
  <c r="D147818" i="1"/>
  <c r="J147818" i="1" s="1"/>
  <c r="D147819" i="1"/>
  <c r="J147819" i="1" s="1"/>
  <c r="D147820" i="1"/>
  <c r="J147820" i="1" s="1"/>
  <c r="D147821" i="1"/>
  <c r="J147821" i="1" s="1"/>
  <c r="D147822" i="1"/>
  <c r="J147822" i="1" s="1"/>
  <c r="D147823" i="1"/>
  <c r="J147823" i="1" s="1"/>
  <c r="D147824" i="1"/>
  <c r="J147824" i="1" s="1"/>
  <c r="D147825" i="1"/>
  <c r="J147825" i="1" s="1"/>
  <c r="D147826" i="1"/>
  <c r="J147826" i="1" s="1"/>
  <c r="D147827" i="1"/>
  <c r="J147827" i="1" s="1"/>
  <c r="D147828" i="1"/>
  <c r="J147828" i="1" s="1"/>
  <c r="D147829" i="1"/>
  <c r="J147829" i="1" s="1"/>
  <c r="D147830" i="1"/>
  <c r="J147830" i="1" s="1"/>
  <c r="D147831" i="1"/>
  <c r="J147831" i="1" s="1"/>
  <c r="D147832" i="1"/>
  <c r="J147832" i="1" s="1"/>
  <c r="D147833" i="1"/>
  <c r="J147833" i="1" s="1"/>
  <c r="D147834" i="1"/>
  <c r="J147834" i="1" s="1"/>
  <c r="D147835" i="1"/>
  <c r="J147835" i="1" s="1"/>
  <c r="D147836" i="1"/>
  <c r="J147836" i="1" s="1"/>
  <c r="D147837" i="1"/>
  <c r="J147837" i="1" s="1"/>
  <c r="D147838" i="1"/>
  <c r="J147838" i="1" s="1"/>
  <c r="D147839" i="1"/>
  <c r="J147839" i="1" s="1"/>
  <c r="D147840" i="1"/>
  <c r="J147840" i="1" s="1"/>
  <c r="D147841" i="1"/>
  <c r="J147841" i="1" s="1"/>
  <c r="D147842" i="1"/>
  <c r="J147842" i="1" s="1"/>
  <c r="D147843" i="1"/>
  <c r="J147843" i="1" s="1"/>
  <c r="D147844" i="1"/>
  <c r="J147844" i="1" s="1"/>
  <c r="D147845" i="1"/>
  <c r="J147845" i="1" s="1"/>
  <c r="D147846" i="1"/>
  <c r="J147846" i="1" s="1"/>
  <c r="D147847" i="1"/>
  <c r="J147847" i="1" s="1"/>
  <c r="D147848" i="1"/>
  <c r="J147848" i="1" s="1"/>
  <c r="D147849" i="1"/>
  <c r="J147849" i="1" s="1"/>
  <c r="D147850" i="1"/>
  <c r="J147850" i="1" s="1"/>
  <c r="D147851" i="1"/>
  <c r="J147851" i="1" s="1"/>
  <c r="D147852" i="1"/>
  <c r="J147852" i="1" s="1"/>
  <c r="D147853" i="1"/>
  <c r="J147853" i="1" s="1"/>
  <c r="D147854" i="1"/>
  <c r="J147854" i="1" s="1"/>
  <c r="D147855" i="1"/>
  <c r="J147855" i="1" s="1"/>
  <c r="D147856" i="1"/>
  <c r="J147856" i="1" s="1"/>
  <c r="D147857" i="1"/>
  <c r="J147857" i="1" s="1"/>
  <c r="D147858" i="1"/>
  <c r="J147858" i="1" s="1"/>
  <c r="D147859" i="1"/>
  <c r="J147859" i="1" s="1"/>
  <c r="D147860" i="1"/>
  <c r="J147860" i="1" s="1"/>
  <c r="D147861" i="1"/>
  <c r="J147861" i="1" s="1"/>
  <c r="D147862" i="1"/>
  <c r="J147862" i="1" s="1"/>
  <c r="D147863" i="1"/>
  <c r="J147863" i="1" s="1"/>
  <c r="D147864" i="1"/>
  <c r="J147864" i="1" s="1"/>
  <c r="D147865" i="1"/>
  <c r="J147865" i="1" s="1"/>
  <c r="D147866" i="1"/>
  <c r="J147866" i="1" s="1"/>
  <c r="D147867" i="1"/>
  <c r="J147867" i="1" s="1"/>
  <c r="D147868" i="1"/>
  <c r="J147868" i="1" s="1"/>
  <c r="D147869" i="1"/>
  <c r="J147869" i="1" s="1"/>
  <c r="D147870" i="1"/>
  <c r="J147870" i="1" s="1"/>
  <c r="D147871" i="1"/>
  <c r="J147871" i="1" s="1"/>
  <c r="D147872" i="1"/>
  <c r="J147872" i="1" s="1"/>
  <c r="D147873" i="1"/>
  <c r="J147873" i="1" s="1"/>
  <c r="D147874" i="1"/>
  <c r="J147874" i="1" s="1"/>
  <c r="D147875" i="1"/>
  <c r="J147875" i="1" s="1"/>
  <c r="D147876" i="1"/>
  <c r="J147876" i="1" s="1"/>
  <c r="D147877" i="1"/>
  <c r="J147877" i="1" s="1"/>
  <c r="D147878" i="1"/>
  <c r="J147878" i="1" s="1"/>
  <c r="D147879" i="1"/>
  <c r="J147879" i="1" s="1"/>
  <c r="D147880" i="1"/>
  <c r="J147880" i="1" s="1"/>
  <c r="D147881" i="1"/>
  <c r="J147881" i="1" s="1"/>
  <c r="D147882" i="1"/>
  <c r="J147882" i="1" s="1"/>
  <c r="D147883" i="1"/>
  <c r="J147883" i="1" s="1"/>
  <c r="D147884" i="1"/>
  <c r="J147884" i="1" s="1"/>
  <c r="D147885" i="1"/>
  <c r="J147885" i="1" s="1"/>
  <c r="D147886" i="1"/>
  <c r="J147886" i="1" s="1"/>
  <c r="D147887" i="1"/>
  <c r="J147887" i="1" s="1"/>
  <c r="D147888" i="1"/>
  <c r="J147888" i="1" s="1"/>
  <c r="D147889" i="1"/>
  <c r="J147889" i="1" s="1"/>
  <c r="D147890" i="1"/>
  <c r="J147890" i="1" s="1"/>
  <c r="D147891" i="1"/>
  <c r="J147891" i="1" s="1"/>
  <c r="D147892" i="1"/>
  <c r="J147892" i="1" s="1"/>
  <c r="D147893" i="1"/>
  <c r="J147893" i="1" s="1"/>
  <c r="D147894" i="1"/>
  <c r="J147894" i="1" s="1"/>
  <c r="D147895" i="1"/>
  <c r="J147895" i="1" s="1"/>
  <c r="D147896" i="1"/>
  <c r="J147896" i="1" s="1"/>
  <c r="D147897" i="1"/>
  <c r="J147897" i="1" s="1"/>
  <c r="D147898" i="1"/>
  <c r="J147898" i="1" s="1"/>
  <c r="D147899" i="1"/>
  <c r="J147899" i="1" s="1"/>
  <c r="D147900" i="1"/>
  <c r="J147900" i="1" s="1"/>
  <c r="D147901" i="1"/>
  <c r="J147901" i="1" s="1"/>
  <c r="D147902" i="1"/>
  <c r="J147902" i="1" s="1"/>
  <c r="D147903" i="1"/>
  <c r="J147903" i="1" s="1"/>
  <c r="D147904" i="1"/>
  <c r="J147904" i="1" s="1"/>
  <c r="D147905" i="1"/>
  <c r="J147905" i="1" s="1"/>
  <c r="D147906" i="1"/>
  <c r="J147906" i="1" s="1"/>
  <c r="D147907" i="1"/>
  <c r="J147907" i="1" s="1"/>
  <c r="D147908" i="1"/>
  <c r="J147908" i="1" s="1"/>
  <c r="D147909" i="1"/>
  <c r="J147909" i="1" s="1"/>
  <c r="D147910" i="1"/>
  <c r="J147910" i="1" s="1"/>
  <c r="D147911" i="1"/>
  <c r="J147911" i="1" s="1"/>
  <c r="D147912" i="1"/>
  <c r="J147912" i="1" s="1"/>
  <c r="D147913" i="1"/>
  <c r="J147913" i="1" s="1"/>
  <c r="D147914" i="1"/>
  <c r="J147914" i="1" s="1"/>
  <c r="D147915" i="1"/>
  <c r="J147915" i="1" s="1"/>
  <c r="D147916" i="1"/>
  <c r="J147916" i="1" s="1"/>
  <c r="D147917" i="1"/>
  <c r="J147917" i="1" s="1"/>
  <c r="D147918" i="1"/>
  <c r="J147918" i="1" s="1"/>
  <c r="D147919" i="1"/>
  <c r="J147919" i="1" s="1"/>
  <c r="D147920" i="1"/>
  <c r="J147920" i="1" s="1"/>
  <c r="D147921" i="1"/>
  <c r="J147921" i="1" s="1"/>
  <c r="D147922" i="1"/>
  <c r="J147922" i="1" s="1"/>
  <c r="D147923" i="1"/>
  <c r="J147923" i="1" s="1"/>
  <c r="D147924" i="1"/>
  <c r="J147924" i="1" s="1"/>
  <c r="D147925" i="1"/>
  <c r="J147925" i="1" s="1"/>
  <c r="D147926" i="1"/>
  <c r="J147926" i="1" s="1"/>
  <c r="D147927" i="1"/>
  <c r="J147927" i="1" s="1"/>
  <c r="D147928" i="1"/>
  <c r="J147928" i="1" s="1"/>
  <c r="D147929" i="1"/>
  <c r="J147929" i="1" s="1"/>
  <c r="D147930" i="1"/>
  <c r="J147930" i="1" s="1"/>
  <c r="D147931" i="1"/>
  <c r="J147931" i="1" s="1"/>
  <c r="D147932" i="1"/>
  <c r="J147932" i="1" s="1"/>
  <c r="D147933" i="1"/>
  <c r="J147933" i="1" s="1"/>
  <c r="D147934" i="1"/>
  <c r="J147934" i="1" s="1"/>
  <c r="D147935" i="1"/>
  <c r="J147935" i="1" s="1"/>
  <c r="D147936" i="1"/>
  <c r="J147936" i="1" s="1"/>
  <c r="D147937" i="1"/>
  <c r="J147937" i="1" s="1"/>
  <c r="D147938" i="1"/>
  <c r="J147938" i="1" s="1"/>
  <c r="D147939" i="1"/>
  <c r="J147939" i="1" s="1"/>
  <c r="D147940" i="1"/>
  <c r="J147940" i="1" s="1"/>
  <c r="D147941" i="1"/>
  <c r="J147941" i="1" s="1"/>
  <c r="D147942" i="1"/>
  <c r="J147942" i="1" s="1"/>
  <c r="D147943" i="1"/>
  <c r="J147943" i="1" s="1"/>
  <c r="D147944" i="1"/>
  <c r="J147944" i="1" s="1"/>
  <c r="D147945" i="1"/>
  <c r="J147945" i="1" s="1"/>
  <c r="D147946" i="1"/>
  <c r="J147946" i="1" s="1"/>
  <c r="D147947" i="1"/>
  <c r="J147947" i="1" s="1"/>
  <c r="D147948" i="1"/>
  <c r="J147948" i="1" s="1"/>
  <c r="D147949" i="1"/>
  <c r="J147949" i="1" s="1"/>
  <c r="D147950" i="1"/>
  <c r="J147950" i="1" s="1"/>
  <c r="D147951" i="1"/>
  <c r="J147951" i="1" s="1"/>
  <c r="D147952" i="1"/>
  <c r="J147952" i="1" s="1"/>
  <c r="D147953" i="1"/>
  <c r="J147953" i="1" s="1"/>
  <c r="D147954" i="1"/>
  <c r="J147954" i="1" s="1"/>
  <c r="D147955" i="1"/>
  <c r="J147955" i="1" s="1"/>
  <c r="D147956" i="1"/>
  <c r="J147956" i="1" s="1"/>
  <c r="D147957" i="1"/>
  <c r="J147957" i="1" s="1"/>
  <c r="D147958" i="1"/>
  <c r="J147958" i="1" s="1"/>
  <c r="D147959" i="1"/>
  <c r="J147959" i="1" s="1"/>
  <c r="D147960" i="1"/>
  <c r="J147960" i="1" s="1"/>
  <c r="D147961" i="1"/>
  <c r="J147961" i="1" s="1"/>
  <c r="D147962" i="1"/>
  <c r="J147962" i="1" s="1"/>
  <c r="D147963" i="1"/>
  <c r="J147963" i="1" s="1"/>
  <c r="D147964" i="1"/>
  <c r="J147964" i="1" s="1"/>
  <c r="D147965" i="1"/>
  <c r="J147965" i="1" s="1"/>
  <c r="D147966" i="1"/>
  <c r="J147966" i="1" s="1"/>
  <c r="D147967" i="1"/>
  <c r="J147967" i="1" s="1"/>
  <c r="D147968" i="1"/>
  <c r="J147968" i="1" s="1"/>
  <c r="D147969" i="1"/>
  <c r="J147969" i="1" s="1"/>
  <c r="D147970" i="1"/>
  <c r="J147970" i="1" s="1"/>
  <c r="D147971" i="1"/>
  <c r="J147971" i="1" s="1"/>
  <c r="D147972" i="1"/>
  <c r="J147972" i="1" s="1"/>
  <c r="D147973" i="1"/>
  <c r="J147973" i="1" s="1"/>
  <c r="D147974" i="1"/>
  <c r="J147974" i="1" s="1"/>
  <c r="D147975" i="1"/>
  <c r="J147975" i="1" s="1"/>
  <c r="D147976" i="1"/>
  <c r="J147976" i="1" s="1"/>
  <c r="D147977" i="1"/>
  <c r="J147977" i="1" s="1"/>
  <c r="D147978" i="1"/>
  <c r="J147978" i="1" s="1"/>
  <c r="D147979" i="1"/>
  <c r="J147979" i="1" s="1"/>
  <c r="D147980" i="1"/>
  <c r="J147980" i="1" s="1"/>
  <c r="D147981" i="1"/>
  <c r="J147981" i="1" s="1"/>
  <c r="D147982" i="1"/>
  <c r="J147982" i="1" s="1"/>
  <c r="D147983" i="1"/>
  <c r="J147983" i="1" s="1"/>
  <c r="D147984" i="1"/>
  <c r="J147984" i="1" s="1"/>
  <c r="D147985" i="1"/>
  <c r="J147985" i="1" s="1"/>
  <c r="D147986" i="1"/>
  <c r="J147986" i="1" s="1"/>
  <c r="D147987" i="1"/>
  <c r="J147987" i="1" s="1"/>
  <c r="D147988" i="1"/>
  <c r="J147988" i="1" s="1"/>
  <c r="D147989" i="1"/>
  <c r="J147989" i="1" s="1"/>
  <c r="D147990" i="1"/>
  <c r="J147990" i="1" s="1"/>
  <c r="D147991" i="1"/>
  <c r="J147991" i="1" s="1"/>
  <c r="D147992" i="1"/>
  <c r="J147992" i="1" s="1"/>
  <c r="D147993" i="1"/>
  <c r="J147993" i="1" s="1"/>
  <c r="D147994" i="1"/>
  <c r="J147994" i="1" s="1"/>
  <c r="D147995" i="1"/>
  <c r="J147995" i="1" s="1"/>
  <c r="D147996" i="1"/>
  <c r="J147996" i="1" s="1"/>
  <c r="D147997" i="1"/>
  <c r="J147997" i="1" s="1"/>
  <c r="D147998" i="1"/>
  <c r="J147998" i="1" s="1"/>
  <c r="D147999" i="1"/>
  <c r="J147999" i="1" s="1"/>
  <c r="D148000" i="1"/>
  <c r="J148000" i="1" s="1"/>
  <c r="D148001" i="1"/>
  <c r="J148001" i="1" s="1"/>
  <c r="D148002" i="1"/>
  <c r="J148002" i="1" s="1"/>
  <c r="D148003" i="1"/>
  <c r="J148003" i="1" s="1"/>
  <c r="D148004" i="1"/>
  <c r="J148004" i="1" s="1"/>
  <c r="D148005" i="1"/>
  <c r="J148005" i="1" s="1"/>
  <c r="D148006" i="1"/>
  <c r="J148006" i="1" s="1"/>
  <c r="D148007" i="1"/>
  <c r="J148007" i="1" s="1"/>
  <c r="D148008" i="1"/>
  <c r="J148008" i="1" s="1"/>
  <c r="D148009" i="1"/>
  <c r="J148009" i="1" s="1"/>
  <c r="D148010" i="1"/>
  <c r="J148010" i="1" s="1"/>
  <c r="D148011" i="1"/>
  <c r="J148011" i="1" s="1"/>
  <c r="D148012" i="1"/>
  <c r="J148012" i="1" s="1"/>
  <c r="D148013" i="1"/>
  <c r="J148013" i="1" s="1"/>
  <c r="D148014" i="1"/>
  <c r="J148014" i="1" s="1"/>
  <c r="D148015" i="1"/>
  <c r="J148015" i="1" s="1"/>
  <c r="D148016" i="1"/>
  <c r="J148016" i="1" s="1"/>
  <c r="D148017" i="1"/>
  <c r="J148017" i="1" s="1"/>
  <c r="D148018" i="1"/>
  <c r="J148018" i="1" s="1"/>
  <c r="D148019" i="1"/>
  <c r="J148019" i="1" s="1"/>
  <c r="D148020" i="1"/>
  <c r="J148020" i="1" s="1"/>
  <c r="D148021" i="1"/>
  <c r="J148021" i="1" s="1"/>
  <c r="D148022" i="1"/>
  <c r="J148022" i="1" s="1"/>
  <c r="D148023" i="1"/>
  <c r="J148023" i="1" s="1"/>
  <c r="D148024" i="1"/>
  <c r="J148024" i="1" s="1"/>
  <c r="D148025" i="1"/>
  <c r="J148025" i="1" s="1"/>
  <c r="D148026" i="1"/>
  <c r="J148026" i="1" s="1"/>
  <c r="D148027" i="1"/>
  <c r="J148027" i="1" s="1"/>
  <c r="D148028" i="1"/>
  <c r="J148028" i="1" s="1"/>
  <c r="D148029" i="1"/>
  <c r="J148029" i="1" s="1"/>
  <c r="D148030" i="1"/>
  <c r="J148030" i="1" s="1"/>
  <c r="D148031" i="1"/>
  <c r="J148031" i="1" s="1"/>
  <c r="D148032" i="1"/>
  <c r="J148032" i="1" s="1"/>
  <c r="D148033" i="1"/>
  <c r="J148033" i="1" s="1"/>
  <c r="D148034" i="1"/>
  <c r="J148034" i="1" s="1"/>
  <c r="D148035" i="1"/>
  <c r="J148035" i="1" s="1"/>
  <c r="D148036" i="1"/>
  <c r="J148036" i="1" s="1"/>
  <c r="D148037" i="1"/>
  <c r="J148037" i="1" s="1"/>
  <c r="D148038" i="1"/>
  <c r="J148038" i="1" s="1"/>
  <c r="D148039" i="1"/>
  <c r="J148039" i="1" s="1"/>
  <c r="D148040" i="1"/>
  <c r="J148040" i="1" s="1"/>
  <c r="D148041" i="1"/>
  <c r="J148041" i="1" s="1"/>
  <c r="D148042" i="1"/>
  <c r="J148042" i="1" s="1"/>
  <c r="D148043" i="1"/>
  <c r="J148043" i="1" s="1"/>
  <c r="D148044" i="1"/>
  <c r="J148044" i="1" s="1"/>
  <c r="D148045" i="1"/>
  <c r="J148045" i="1" s="1"/>
  <c r="D148046" i="1"/>
  <c r="J148046" i="1" s="1"/>
  <c r="D148047" i="1"/>
  <c r="J148047" i="1" s="1"/>
  <c r="D148048" i="1"/>
  <c r="J148048" i="1" s="1"/>
  <c r="D148049" i="1"/>
  <c r="J148049" i="1" s="1"/>
  <c r="D148050" i="1"/>
  <c r="J148050" i="1" s="1"/>
  <c r="D148051" i="1"/>
  <c r="J148051" i="1" s="1"/>
  <c r="D148052" i="1"/>
  <c r="J148052" i="1" s="1"/>
  <c r="D148053" i="1"/>
  <c r="J148053" i="1" s="1"/>
  <c r="D148054" i="1"/>
  <c r="J148054" i="1" s="1"/>
  <c r="D148055" i="1"/>
  <c r="J148055" i="1" s="1"/>
  <c r="D148056" i="1"/>
  <c r="J148056" i="1" s="1"/>
  <c r="D148057" i="1"/>
  <c r="J148057" i="1" s="1"/>
  <c r="D148058" i="1"/>
  <c r="J148058" i="1" s="1"/>
  <c r="D148059" i="1"/>
  <c r="J148059" i="1" s="1"/>
  <c r="D148060" i="1"/>
  <c r="J148060" i="1" s="1"/>
  <c r="D148061" i="1"/>
  <c r="J148061" i="1" s="1"/>
  <c r="D148062" i="1"/>
  <c r="J148062" i="1" s="1"/>
  <c r="D148063" i="1"/>
  <c r="J148063" i="1" s="1"/>
  <c r="D148064" i="1"/>
  <c r="J148064" i="1" s="1"/>
  <c r="D148065" i="1"/>
  <c r="J148065" i="1" s="1"/>
  <c r="D148066" i="1"/>
  <c r="J148066" i="1" s="1"/>
  <c r="D148067" i="1"/>
  <c r="J148067" i="1" s="1"/>
  <c r="D148068" i="1"/>
  <c r="J148068" i="1" s="1"/>
  <c r="D148069" i="1"/>
  <c r="J148069" i="1" s="1"/>
  <c r="D148070" i="1"/>
  <c r="J148070" i="1" s="1"/>
  <c r="D148071" i="1"/>
  <c r="J148071" i="1" s="1"/>
  <c r="D148072" i="1"/>
  <c r="J148072" i="1" s="1"/>
  <c r="D148073" i="1"/>
  <c r="J148073" i="1" s="1"/>
  <c r="D148074" i="1"/>
  <c r="J148074" i="1" s="1"/>
  <c r="D148075" i="1"/>
  <c r="J148075" i="1" s="1"/>
  <c r="D148076" i="1"/>
  <c r="J148076" i="1" s="1"/>
  <c r="D148077" i="1"/>
  <c r="J148077" i="1" s="1"/>
  <c r="D148078" i="1"/>
  <c r="J148078" i="1" s="1"/>
  <c r="D148079" i="1"/>
  <c r="J148079" i="1" s="1"/>
  <c r="D148080" i="1"/>
  <c r="J148080" i="1" s="1"/>
  <c r="D148081" i="1"/>
  <c r="J148081" i="1" s="1"/>
  <c r="D148082" i="1"/>
  <c r="J148082" i="1" s="1"/>
  <c r="D148083" i="1"/>
  <c r="J148083" i="1" s="1"/>
  <c r="D148084" i="1"/>
  <c r="J148084" i="1" s="1"/>
  <c r="D148085" i="1"/>
  <c r="J148085" i="1" s="1"/>
  <c r="D148086" i="1"/>
  <c r="J148086" i="1" s="1"/>
  <c r="D148087" i="1"/>
  <c r="J148087" i="1" s="1"/>
  <c r="D148088" i="1"/>
  <c r="J148088" i="1" s="1"/>
  <c r="D148089" i="1"/>
  <c r="J148089" i="1" s="1"/>
  <c r="D148090" i="1"/>
  <c r="J148090" i="1" s="1"/>
  <c r="D148091" i="1"/>
  <c r="J148091" i="1" s="1"/>
  <c r="D148092" i="1"/>
  <c r="J148092" i="1" s="1"/>
  <c r="D148093" i="1"/>
  <c r="J148093" i="1" s="1"/>
  <c r="D148094" i="1"/>
  <c r="J148094" i="1" s="1"/>
  <c r="D148095" i="1"/>
  <c r="J148095" i="1" s="1"/>
  <c r="D148096" i="1"/>
  <c r="J148096" i="1" s="1"/>
  <c r="D148097" i="1"/>
  <c r="J148097" i="1" s="1"/>
  <c r="D148098" i="1"/>
  <c r="J148098" i="1" s="1"/>
  <c r="D148099" i="1"/>
  <c r="J148099" i="1" s="1"/>
  <c r="D148100" i="1"/>
  <c r="J148100" i="1" s="1"/>
  <c r="D148101" i="1"/>
  <c r="J148101" i="1" s="1"/>
  <c r="D148102" i="1"/>
  <c r="J148102" i="1" s="1"/>
  <c r="D148103" i="1"/>
  <c r="J148103" i="1" s="1"/>
  <c r="D148104" i="1"/>
  <c r="J148104" i="1" s="1"/>
  <c r="D148105" i="1"/>
  <c r="J148105" i="1" s="1"/>
  <c r="D148106" i="1"/>
  <c r="J148106" i="1" s="1"/>
  <c r="D148107" i="1"/>
  <c r="J148107" i="1" s="1"/>
  <c r="D148108" i="1"/>
  <c r="J148108" i="1" s="1"/>
  <c r="D148109" i="1"/>
  <c r="J148109" i="1" s="1"/>
  <c r="D148110" i="1"/>
  <c r="J148110" i="1" s="1"/>
  <c r="D148111" i="1"/>
  <c r="J148111" i="1" s="1"/>
  <c r="D148112" i="1"/>
  <c r="J148112" i="1" s="1"/>
  <c r="D148113" i="1"/>
  <c r="J148113" i="1" s="1"/>
  <c r="D148114" i="1"/>
  <c r="J148114" i="1" s="1"/>
  <c r="D148115" i="1"/>
  <c r="J148115" i="1" s="1"/>
  <c r="D148116" i="1"/>
  <c r="J148116" i="1" s="1"/>
  <c r="D148117" i="1"/>
  <c r="J148117" i="1" s="1"/>
  <c r="D148118" i="1"/>
  <c r="J148118" i="1" s="1"/>
  <c r="D148119" i="1"/>
  <c r="J148119" i="1" s="1"/>
  <c r="D148120" i="1"/>
  <c r="J148120" i="1" s="1"/>
  <c r="D148121" i="1"/>
  <c r="J148121" i="1" s="1"/>
  <c r="D148122" i="1"/>
  <c r="J148122" i="1" s="1"/>
  <c r="D148123" i="1"/>
  <c r="J148123" i="1" s="1"/>
  <c r="D148124" i="1"/>
  <c r="J148124" i="1" s="1"/>
  <c r="D148125" i="1"/>
  <c r="J148125" i="1" s="1"/>
  <c r="D148126" i="1"/>
  <c r="J148126" i="1" s="1"/>
  <c r="D148127" i="1"/>
  <c r="J148127" i="1" s="1"/>
  <c r="D148128" i="1"/>
  <c r="J148128" i="1" s="1"/>
  <c r="D148129" i="1"/>
  <c r="J148129" i="1" s="1"/>
  <c r="D148130" i="1"/>
  <c r="J148130" i="1" s="1"/>
  <c r="D148131" i="1"/>
  <c r="J148131" i="1" s="1"/>
  <c r="D148132" i="1"/>
  <c r="J148132" i="1" s="1"/>
  <c r="D148133" i="1"/>
  <c r="J148133" i="1" s="1"/>
  <c r="D148134" i="1"/>
  <c r="J148134" i="1" s="1"/>
  <c r="D148135" i="1"/>
  <c r="J148135" i="1" s="1"/>
  <c r="D148136" i="1"/>
  <c r="J148136" i="1" s="1"/>
  <c r="D148137" i="1"/>
  <c r="J148137" i="1" s="1"/>
  <c r="D148138" i="1"/>
  <c r="J148138" i="1" s="1"/>
  <c r="D148139" i="1"/>
  <c r="J148139" i="1" s="1"/>
  <c r="D148140" i="1"/>
  <c r="J148140" i="1" s="1"/>
  <c r="D148141" i="1"/>
  <c r="J148141" i="1" s="1"/>
  <c r="D148142" i="1"/>
  <c r="J148142" i="1" s="1"/>
  <c r="D148143" i="1"/>
  <c r="J148143" i="1" s="1"/>
  <c r="D148144" i="1"/>
  <c r="J148144" i="1" s="1"/>
  <c r="D148145" i="1"/>
  <c r="J148145" i="1" s="1"/>
  <c r="D148146" i="1"/>
  <c r="J148146" i="1" s="1"/>
  <c r="D148147" i="1"/>
  <c r="J148147" i="1" s="1"/>
  <c r="D148148" i="1"/>
  <c r="J148148" i="1" s="1"/>
  <c r="D148149" i="1"/>
  <c r="J148149" i="1" s="1"/>
  <c r="D148150" i="1"/>
  <c r="J148150" i="1" s="1"/>
  <c r="D148151" i="1"/>
  <c r="J148151" i="1" s="1"/>
  <c r="D148152" i="1"/>
  <c r="J148152" i="1" s="1"/>
  <c r="D148153" i="1"/>
  <c r="J148153" i="1" s="1"/>
  <c r="D148154" i="1"/>
  <c r="J148154" i="1" s="1"/>
  <c r="D148155" i="1"/>
  <c r="J148155" i="1" s="1"/>
  <c r="D148156" i="1"/>
  <c r="J148156" i="1" s="1"/>
  <c r="D148157" i="1"/>
  <c r="J148157" i="1" s="1"/>
  <c r="D148158" i="1"/>
  <c r="J148158" i="1" s="1"/>
  <c r="D148159" i="1"/>
  <c r="J148159" i="1" s="1"/>
  <c r="D148160" i="1"/>
  <c r="J148160" i="1" s="1"/>
  <c r="D148161" i="1"/>
  <c r="J148161" i="1" s="1"/>
  <c r="D148162" i="1"/>
  <c r="J148162" i="1" s="1"/>
  <c r="D148163" i="1"/>
  <c r="J148163" i="1" s="1"/>
  <c r="D148164" i="1"/>
  <c r="J148164" i="1" s="1"/>
  <c r="D148165" i="1"/>
  <c r="J148165" i="1" s="1"/>
  <c r="D148166" i="1"/>
  <c r="J148166" i="1" s="1"/>
  <c r="D148167" i="1"/>
  <c r="J148167" i="1" s="1"/>
  <c r="D148168" i="1"/>
  <c r="J148168" i="1" s="1"/>
  <c r="D148169" i="1"/>
  <c r="J148169" i="1" s="1"/>
  <c r="D148170" i="1"/>
  <c r="J148170" i="1" s="1"/>
  <c r="D148171" i="1"/>
  <c r="J148171" i="1" s="1"/>
  <c r="D148172" i="1"/>
  <c r="J148172" i="1" s="1"/>
  <c r="D148173" i="1"/>
  <c r="J148173" i="1" s="1"/>
  <c r="D148174" i="1"/>
  <c r="J148174" i="1" s="1"/>
  <c r="D148175" i="1"/>
  <c r="J148175" i="1" s="1"/>
  <c r="D148176" i="1"/>
  <c r="J148176" i="1" s="1"/>
  <c r="D148177" i="1"/>
  <c r="J148177" i="1" s="1"/>
  <c r="D148178" i="1"/>
  <c r="J148178" i="1" s="1"/>
  <c r="D148179" i="1"/>
  <c r="J148179" i="1" s="1"/>
  <c r="D148180" i="1"/>
  <c r="J148180" i="1" s="1"/>
  <c r="D148181" i="1"/>
  <c r="J148181" i="1" s="1"/>
  <c r="D148182" i="1"/>
  <c r="J148182" i="1" s="1"/>
  <c r="D148183" i="1"/>
  <c r="J148183" i="1" s="1"/>
  <c r="D148184" i="1"/>
  <c r="J148184" i="1" s="1"/>
  <c r="D148185" i="1"/>
  <c r="J148185" i="1" s="1"/>
  <c r="D148186" i="1"/>
  <c r="J148186" i="1" s="1"/>
  <c r="D148187" i="1"/>
  <c r="J148187" i="1" s="1"/>
  <c r="D148188" i="1"/>
  <c r="J148188" i="1" s="1"/>
  <c r="D148189" i="1"/>
  <c r="J148189" i="1" s="1"/>
  <c r="D148190" i="1"/>
  <c r="J148190" i="1" s="1"/>
  <c r="D148191" i="1"/>
  <c r="J148191" i="1" s="1"/>
  <c r="D148192" i="1"/>
  <c r="J148192" i="1" s="1"/>
  <c r="D148193" i="1"/>
  <c r="J148193" i="1" s="1"/>
  <c r="D148194" i="1"/>
  <c r="J148194" i="1" s="1"/>
  <c r="D148195" i="1"/>
  <c r="J148195" i="1" s="1"/>
  <c r="D148196" i="1"/>
  <c r="J148196" i="1" s="1"/>
  <c r="D148197" i="1"/>
  <c r="J148197" i="1" s="1"/>
  <c r="D148198" i="1"/>
  <c r="J148198" i="1" s="1"/>
  <c r="D148199" i="1"/>
  <c r="J148199" i="1" s="1"/>
  <c r="D148200" i="1"/>
  <c r="J148200" i="1" s="1"/>
  <c r="D148201" i="1"/>
  <c r="J148201" i="1" s="1"/>
  <c r="D148202" i="1"/>
  <c r="J148202" i="1" s="1"/>
  <c r="D148203" i="1"/>
  <c r="J148203" i="1" s="1"/>
  <c r="D148204" i="1"/>
  <c r="J148204" i="1" s="1"/>
  <c r="D148205" i="1"/>
  <c r="J148205" i="1" s="1"/>
  <c r="D148206" i="1"/>
  <c r="J148206" i="1" s="1"/>
  <c r="D148207" i="1"/>
  <c r="J148207" i="1" s="1"/>
  <c r="D148208" i="1"/>
  <c r="J148208" i="1" s="1"/>
  <c r="D148209" i="1"/>
  <c r="J148209" i="1" s="1"/>
  <c r="D148210" i="1"/>
  <c r="J148210" i="1" s="1"/>
  <c r="D148211" i="1"/>
  <c r="J148211" i="1" s="1"/>
  <c r="D148212" i="1"/>
  <c r="J148212" i="1" s="1"/>
  <c r="D148213" i="1"/>
  <c r="J148213" i="1" s="1"/>
  <c r="D148214" i="1"/>
  <c r="J148214" i="1" s="1"/>
  <c r="D148215" i="1"/>
  <c r="J148215" i="1" s="1"/>
  <c r="D148216" i="1"/>
  <c r="J148216" i="1" s="1"/>
  <c r="D148217" i="1"/>
  <c r="J148217" i="1" s="1"/>
  <c r="D148218" i="1"/>
  <c r="J148218" i="1" s="1"/>
  <c r="D148219" i="1"/>
  <c r="J148219" i="1" s="1"/>
  <c r="D148220" i="1"/>
  <c r="J148220" i="1" s="1"/>
  <c r="D148221" i="1"/>
  <c r="J148221" i="1" s="1"/>
  <c r="D148222" i="1"/>
  <c r="J148222" i="1" s="1"/>
  <c r="D148223" i="1"/>
  <c r="J148223" i="1" s="1"/>
  <c r="D148224" i="1"/>
  <c r="J148224" i="1" s="1"/>
  <c r="D148225" i="1"/>
  <c r="J148225" i="1" s="1"/>
  <c r="D148226" i="1"/>
  <c r="J148226" i="1" s="1"/>
  <c r="D148227" i="1"/>
  <c r="J148227" i="1" s="1"/>
  <c r="D148228" i="1"/>
  <c r="J148228" i="1" s="1"/>
  <c r="D148229" i="1"/>
  <c r="J148229" i="1" s="1"/>
  <c r="D148230" i="1"/>
  <c r="J148230" i="1" s="1"/>
  <c r="D148231" i="1"/>
  <c r="J148231" i="1" s="1"/>
  <c r="D148232" i="1"/>
  <c r="J148232" i="1" s="1"/>
  <c r="D148233" i="1"/>
  <c r="J148233" i="1" s="1"/>
  <c r="D148234" i="1"/>
  <c r="J148234" i="1" s="1"/>
  <c r="D148235" i="1"/>
  <c r="J148235" i="1" s="1"/>
  <c r="D148236" i="1"/>
  <c r="J148236" i="1" s="1"/>
  <c r="D148237" i="1"/>
  <c r="J148237" i="1" s="1"/>
  <c r="D148238" i="1"/>
  <c r="J148238" i="1" s="1"/>
  <c r="D148239" i="1"/>
  <c r="J148239" i="1" s="1"/>
  <c r="D148240" i="1"/>
  <c r="J148240" i="1" s="1"/>
  <c r="D148241" i="1"/>
  <c r="J148241" i="1" s="1"/>
  <c r="D148242" i="1"/>
  <c r="J148242" i="1" s="1"/>
  <c r="D148243" i="1"/>
  <c r="J148243" i="1" s="1"/>
  <c r="D148244" i="1"/>
  <c r="J148244" i="1" s="1"/>
  <c r="D148245" i="1"/>
  <c r="J148245" i="1" s="1"/>
  <c r="D148246" i="1"/>
  <c r="J148246" i="1" s="1"/>
  <c r="D148247" i="1"/>
  <c r="J148247" i="1" s="1"/>
  <c r="D148248" i="1"/>
  <c r="J148248" i="1" s="1"/>
  <c r="D148249" i="1"/>
  <c r="J148249" i="1" s="1"/>
  <c r="D148250" i="1"/>
  <c r="J148250" i="1" s="1"/>
  <c r="D148251" i="1"/>
  <c r="J148251" i="1" s="1"/>
  <c r="D148252" i="1"/>
  <c r="J148252" i="1" s="1"/>
  <c r="D148253" i="1"/>
  <c r="J148253" i="1" s="1"/>
  <c r="D148254" i="1"/>
  <c r="J148254" i="1" s="1"/>
  <c r="D148255" i="1"/>
  <c r="J148255" i="1" s="1"/>
  <c r="D148256" i="1"/>
  <c r="J148256" i="1" s="1"/>
  <c r="D148257" i="1"/>
  <c r="J148257" i="1" s="1"/>
  <c r="D148258" i="1"/>
  <c r="J148258" i="1" s="1"/>
  <c r="D148259" i="1"/>
  <c r="J148259" i="1" s="1"/>
  <c r="D148260" i="1"/>
  <c r="J148260" i="1" s="1"/>
  <c r="D148261" i="1"/>
  <c r="J148261" i="1" s="1"/>
  <c r="D148262" i="1"/>
  <c r="J148262" i="1" s="1"/>
  <c r="D148263" i="1"/>
  <c r="J148263" i="1" s="1"/>
  <c r="D148264" i="1"/>
  <c r="J148264" i="1" s="1"/>
  <c r="D148265" i="1"/>
  <c r="J148265" i="1" s="1"/>
  <c r="D148266" i="1"/>
  <c r="J148266" i="1" s="1"/>
  <c r="D148267" i="1"/>
  <c r="D148268" i="1"/>
  <c r="D148269" i="1"/>
  <c r="D148270" i="1"/>
  <c r="D148271" i="1"/>
  <c r="D148272" i="1"/>
  <c r="D148273" i="1"/>
  <c r="D148274" i="1"/>
  <c r="D148275" i="1"/>
  <c r="D148276" i="1"/>
  <c r="D148277" i="1"/>
  <c r="D148278" i="1"/>
  <c r="D148279" i="1"/>
  <c r="D148280" i="1"/>
  <c r="D148281" i="1"/>
  <c r="D148282" i="1"/>
  <c r="D148283" i="1"/>
  <c r="D148284" i="1"/>
  <c r="D148285" i="1"/>
  <c r="D148286" i="1"/>
  <c r="D148287" i="1"/>
  <c r="D148288" i="1"/>
  <c r="D148289" i="1"/>
  <c r="D148290" i="1"/>
  <c r="D148291" i="1"/>
  <c r="D148292" i="1"/>
  <c r="D148293" i="1"/>
  <c r="D148294" i="1"/>
  <c r="D148295" i="1"/>
  <c r="D148296" i="1"/>
  <c r="D148297" i="1"/>
  <c r="D148298" i="1"/>
  <c r="D148299" i="1"/>
  <c r="D148300" i="1"/>
  <c r="D148301" i="1"/>
  <c r="D148302" i="1"/>
  <c r="D148303" i="1"/>
  <c r="D148304" i="1"/>
  <c r="D148305" i="1"/>
  <c r="D148306" i="1"/>
  <c r="D148307" i="1"/>
  <c r="D148308" i="1"/>
  <c r="D148309" i="1"/>
  <c r="D148310" i="1"/>
  <c r="D148311" i="1"/>
  <c r="D148312" i="1"/>
  <c r="D148313" i="1"/>
  <c r="D148314" i="1"/>
  <c r="D148315" i="1"/>
  <c r="D148316" i="1"/>
  <c r="D148317" i="1"/>
  <c r="D148318" i="1"/>
  <c r="D148319" i="1"/>
  <c r="D148320" i="1"/>
  <c r="D148321" i="1"/>
  <c r="D148322" i="1"/>
  <c r="D148323" i="1"/>
  <c r="D148324" i="1"/>
  <c r="D148325" i="1"/>
  <c r="D148326" i="1"/>
  <c r="D148327" i="1"/>
  <c r="D148328" i="1"/>
  <c r="D148329" i="1"/>
  <c r="D148330" i="1"/>
  <c r="D148331" i="1"/>
  <c r="D148332" i="1"/>
  <c r="D148333" i="1"/>
  <c r="D148334" i="1"/>
  <c r="D148335" i="1"/>
  <c r="D148336" i="1"/>
  <c r="D148337" i="1"/>
  <c r="D148338" i="1"/>
  <c r="D148339" i="1"/>
  <c r="D148340" i="1"/>
  <c r="D148341" i="1"/>
  <c r="D148342" i="1"/>
  <c r="D148343" i="1"/>
  <c r="D148344" i="1"/>
  <c r="D148345" i="1"/>
  <c r="D148346" i="1"/>
  <c r="D148347" i="1"/>
  <c r="D148348" i="1"/>
  <c r="D148349" i="1"/>
  <c r="D148350" i="1"/>
  <c r="D148351" i="1"/>
  <c r="D148352" i="1"/>
  <c r="D148353" i="1"/>
  <c r="D148354" i="1"/>
  <c r="D148355" i="1"/>
  <c r="D148356" i="1"/>
  <c r="D148357" i="1"/>
  <c r="D148358" i="1"/>
  <c r="D148359" i="1"/>
  <c r="D148360" i="1"/>
  <c r="D148361" i="1"/>
  <c r="D148362" i="1"/>
  <c r="D148363" i="1"/>
  <c r="J148363" i="1" s="1"/>
  <c r="D148364" i="1"/>
  <c r="J148364" i="1" s="1"/>
  <c r="D148365" i="1"/>
  <c r="J148365" i="1" s="1"/>
  <c r="D148366" i="1"/>
  <c r="J148366" i="1" s="1"/>
  <c r="D148367" i="1"/>
  <c r="J148367" i="1" s="1"/>
  <c r="D148368" i="1"/>
  <c r="J148368" i="1" s="1"/>
  <c r="D148369" i="1"/>
  <c r="J148369" i="1" s="1"/>
  <c r="D148370" i="1"/>
  <c r="J148370" i="1" s="1"/>
  <c r="D148371" i="1"/>
  <c r="J148371" i="1" s="1"/>
  <c r="D148372" i="1"/>
  <c r="J148372" i="1" s="1"/>
  <c r="D148373" i="1"/>
  <c r="J148373" i="1" s="1"/>
  <c r="D148374" i="1"/>
  <c r="J148374" i="1" s="1"/>
  <c r="D148375" i="1"/>
  <c r="J148375" i="1" s="1"/>
  <c r="D148376" i="1"/>
  <c r="J148376" i="1" s="1"/>
  <c r="D148377" i="1"/>
  <c r="J148377" i="1" s="1"/>
  <c r="D148378" i="1"/>
  <c r="J148378" i="1" s="1"/>
  <c r="D148379" i="1"/>
  <c r="J148379" i="1" s="1"/>
  <c r="D148380" i="1"/>
  <c r="J148380" i="1" s="1"/>
  <c r="D148381" i="1"/>
  <c r="J148381" i="1" s="1"/>
  <c r="D148382" i="1"/>
  <c r="J148382" i="1" s="1"/>
  <c r="D148383" i="1"/>
  <c r="J148383" i="1" s="1"/>
  <c r="D148384" i="1"/>
  <c r="J148384" i="1" s="1"/>
  <c r="D148385" i="1"/>
  <c r="J148385" i="1" s="1"/>
  <c r="D148386" i="1"/>
  <c r="J148386" i="1" s="1"/>
  <c r="D148387" i="1"/>
  <c r="J148387" i="1" s="1"/>
  <c r="D148388" i="1"/>
  <c r="J148388" i="1" s="1"/>
  <c r="D148389" i="1"/>
  <c r="J148389" i="1" s="1"/>
  <c r="D148390" i="1"/>
  <c r="J148390" i="1" s="1"/>
  <c r="D148391" i="1"/>
  <c r="J148391" i="1" s="1"/>
  <c r="D148392" i="1"/>
  <c r="J148392" i="1" s="1"/>
  <c r="D148393" i="1"/>
  <c r="J148393" i="1" s="1"/>
  <c r="D148394" i="1"/>
  <c r="J148394" i="1" s="1"/>
  <c r="D148395" i="1"/>
  <c r="J148395" i="1" s="1"/>
  <c r="D148396" i="1"/>
  <c r="J148396" i="1" s="1"/>
  <c r="D148397" i="1"/>
  <c r="J148397" i="1" s="1"/>
  <c r="D148398" i="1"/>
  <c r="J148398" i="1" s="1"/>
  <c r="D148399" i="1"/>
  <c r="J148399" i="1" s="1"/>
  <c r="D148400" i="1"/>
  <c r="J148400" i="1" s="1"/>
  <c r="D148401" i="1"/>
  <c r="J148401" i="1" s="1"/>
  <c r="D148402" i="1"/>
  <c r="J148402" i="1" s="1"/>
  <c r="D148403" i="1"/>
  <c r="J148403" i="1" s="1"/>
  <c r="D148404" i="1"/>
  <c r="J148404" i="1" s="1"/>
  <c r="D148405" i="1"/>
  <c r="J148405" i="1" s="1"/>
  <c r="D148406" i="1"/>
  <c r="J148406" i="1" s="1"/>
  <c r="D148407" i="1"/>
  <c r="J148407" i="1" s="1"/>
  <c r="D148408" i="1"/>
  <c r="J148408" i="1" s="1"/>
  <c r="D148409" i="1"/>
  <c r="J148409" i="1" s="1"/>
  <c r="D148410" i="1"/>
  <c r="J148410" i="1" s="1"/>
  <c r="D148411" i="1"/>
  <c r="J148411" i="1" s="1"/>
  <c r="D148412" i="1"/>
  <c r="J148412" i="1" s="1"/>
  <c r="D148413" i="1"/>
  <c r="J148413" i="1" s="1"/>
  <c r="D148414" i="1"/>
  <c r="J148414" i="1" s="1"/>
  <c r="D148415" i="1"/>
  <c r="J148415" i="1" s="1"/>
  <c r="D148416" i="1"/>
  <c r="J148416" i="1" s="1"/>
  <c r="D148417" i="1"/>
  <c r="J148417" i="1" s="1"/>
  <c r="D148418" i="1"/>
  <c r="J148418" i="1" s="1"/>
  <c r="D148419" i="1"/>
  <c r="J148419" i="1" s="1"/>
  <c r="D148420" i="1"/>
  <c r="J148420" i="1" s="1"/>
  <c r="D148421" i="1"/>
  <c r="J148421" i="1" s="1"/>
  <c r="D148422" i="1"/>
  <c r="J148422" i="1" s="1"/>
  <c r="D148423" i="1"/>
  <c r="J148423" i="1" s="1"/>
  <c r="D148424" i="1"/>
  <c r="J148424" i="1" s="1"/>
  <c r="D148425" i="1"/>
  <c r="J148425" i="1" s="1"/>
  <c r="D148426" i="1"/>
  <c r="J148426" i="1" s="1"/>
  <c r="D148427" i="1"/>
  <c r="J148427" i="1" s="1"/>
  <c r="D148428" i="1"/>
  <c r="J148428" i="1" s="1"/>
  <c r="D148429" i="1"/>
  <c r="J148429" i="1" s="1"/>
  <c r="D148430" i="1"/>
  <c r="J148430" i="1" s="1"/>
  <c r="D148431" i="1"/>
  <c r="J148431" i="1" s="1"/>
  <c r="D148432" i="1"/>
  <c r="J148432" i="1" s="1"/>
  <c r="D148433" i="1"/>
  <c r="J148433" i="1" s="1"/>
  <c r="D148434" i="1"/>
  <c r="J148434" i="1" s="1"/>
  <c r="D148435" i="1"/>
  <c r="J148435" i="1" s="1"/>
  <c r="D148436" i="1"/>
  <c r="J148436" i="1" s="1"/>
  <c r="D148437" i="1"/>
  <c r="J148437" i="1" s="1"/>
  <c r="D148438" i="1"/>
  <c r="J148438" i="1" s="1"/>
  <c r="D148439" i="1"/>
  <c r="D148440" i="1"/>
  <c r="D148441" i="1"/>
  <c r="D148442" i="1"/>
  <c r="D148443" i="1"/>
  <c r="D148444" i="1"/>
  <c r="D148445" i="1"/>
  <c r="D148446" i="1"/>
  <c r="D148447" i="1"/>
  <c r="D148448" i="1"/>
  <c r="D148449" i="1"/>
  <c r="D148450" i="1"/>
  <c r="D148451" i="1"/>
  <c r="D148452" i="1"/>
  <c r="D148453" i="1"/>
  <c r="D148454" i="1"/>
  <c r="D148455" i="1"/>
  <c r="D148456" i="1"/>
  <c r="D148457" i="1"/>
  <c r="D148458" i="1"/>
  <c r="D148459" i="1"/>
  <c r="D148460" i="1"/>
  <c r="D148461" i="1"/>
  <c r="D148462" i="1"/>
  <c r="D148463" i="1"/>
  <c r="D148464" i="1"/>
  <c r="D148465" i="1"/>
  <c r="D148466" i="1"/>
  <c r="D148467" i="1"/>
  <c r="D148468" i="1"/>
  <c r="D148469" i="1"/>
  <c r="D148470" i="1"/>
  <c r="D148471" i="1"/>
  <c r="D148472" i="1"/>
  <c r="D148473" i="1"/>
  <c r="D148474" i="1"/>
  <c r="D148475" i="1"/>
  <c r="D148476" i="1"/>
  <c r="D148477" i="1"/>
  <c r="D148478" i="1"/>
  <c r="D148479" i="1"/>
  <c r="D148480" i="1"/>
  <c r="D148481" i="1"/>
  <c r="D148482" i="1"/>
  <c r="D148483" i="1"/>
  <c r="D148484" i="1"/>
  <c r="D148485" i="1"/>
  <c r="D148486" i="1"/>
  <c r="D148487" i="1"/>
  <c r="D148488" i="1"/>
  <c r="D148489" i="1"/>
  <c r="D148490" i="1"/>
  <c r="D148491" i="1"/>
  <c r="D148492" i="1"/>
  <c r="D148493" i="1"/>
  <c r="D148494" i="1"/>
  <c r="D148495" i="1"/>
  <c r="D148496" i="1"/>
  <c r="D148497" i="1"/>
  <c r="D148498" i="1"/>
  <c r="D148499" i="1"/>
  <c r="D148500" i="1"/>
  <c r="D148501" i="1"/>
  <c r="D148502" i="1"/>
  <c r="D148503" i="1"/>
  <c r="D148504" i="1"/>
  <c r="D148505" i="1"/>
  <c r="D148506" i="1"/>
  <c r="D148507" i="1"/>
  <c r="D148508" i="1"/>
  <c r="D148509" i="1"/>
  <c r="D148510" i="1"/>
  <c r="D148511" i="1"/>
  <c r="D148512" i="1"/>
  <c r="D148513" i="1"/>
  <c r="D148514" i="1"/>
  <c r="D148515" i="1"/>
  <c r="D148516" i="1"/>
  <c r="D148517" i="1"/>
  <c r="D148518" i="1"/>
  <c r="D148519" i="1"/>
  <c r="D148520" i="1"/>
  <c r="D148521" i="1"/>
  <c r="D148522" i="1"/>
  <c r="D148523" i="1"/>
  <c r="D148524" i="1"/>
  <c r="D148525" i="1"/>
  <c r="D148526" i="1"/>
  <c r="D148527" i="1"/>
  <c r="D148528" i="1"/>
  <c r="D148529" i="1"/>
  <c r="D148530" i="1"/>
  <c r="D148531" i="1"/>
  <c r="D148532" i="1"/>
  <c r="D148533" i="1"/>
  <c r="D148534" i="1"/>
  <c r="D148535" i="1"/>
  <c r="D148536" i="1"/>
  <c r="D148537" i="1"/>
  <c r="D148538" i="1"/>
  <c r="D148539" i="1"/>
  <c r="D148540" i="1"/>
  <c r="D148541" i="1"/>
  <c r="D148542" i="1"/>
  <c r="D148543" i="1"/>
  <c r="D148544" i="1"/>
  <c r="D148545" i="1"/>
  <c r="D148546" i="1"/>
  <c r="D148547" i="1"/>
  <c r="D148548" i="1"/>
  <c r="D148549" i="1"/>
  <c r="D148550" i="1"/>
  <c r="D148551" i="1"/>
  <c r="D148552" i="1"/>
  <c r="D148553" i="1"/>
  <c r="D148554" i="1"/>
  <c r="D148555" i="1"/>
  <c r="D148556" i="1"/>
  <c r="D148557" i="1"/>
  <c r="D148558" i="1"/>
  <c r="D148559" i="1"/>
  <c r="D148560" i="1"/>
  <c r="D148561" i="1"/>
  <c r="D148562" i="1"/>
  <c r="D148563" i="1"/>
  <c r="D148564" i="1"/>
  <c r="D148565" i="1"/>
  <c r="D148566" i="1"/>
  <c r="D148567" i="1"/>
  <c r="D148568" i="1"/>
  <c r="D148569" i="1"/>
  <c r="D148570" i="1"/>
  <c r="D148571" i="1"/>
  <c r="D148572" i="1"/>
  <c r="D148573" i="1"/>
  <c r="D148574" i="1"/>
  <c r="D148575" i="1"/>
  <c r="D148576" i="1"/>
  <c r="D148577" i="1"/>
  <c r="D148578" i="1"/>
  <c r="D148579" i="1"/>
  <c r="D148580" i="1"/>
  <c r="D148581" i="1"/>
  <c r="D148582" i="1"/>
  <c r="D148583" i="1"/>
  <c r="D148584" i="1"/>
  <c r="D148585" i="1"/>
  <c r="D148586" i="1"/>
  <c r="D148587" i="1"/>
  <c r="D148588" i="1"/>
  <c r="D148589" i="1"/>
  <c r="D148590" i="1"/>
  <c r="D148591" i="1"/>
  <c r="D148592" i="1"/>
  <c r="D148593" i="1"/>
  <c r="D148594" i="1"/>
  <c r="D148595" i="1"/>
  <c r="D148596" i="1"/>
  <c r="D148597" i="1"/>
  <c r="D148598" i="1"/>
  <c r="D148599" i="1"/>
  <c r="D148600" i="1"/>
  <c r="D148601" i="1"/>
  <c r="D148602" i="1"/>
  <c r="D148603" i="1"/>
  <c r="D148604" i="1"/>
  <c r="D148605" i="1"/>
  <c r="D148606" i="1"/>
  <c r="D148607" i="1"/>
  <c r="D148608" i="1"/>
  <c r="D148609" i="1"/>
  <c r="D148610" i="1"/>
  <c r="D148611" i="1"/>
  <c r="D148612" i="1"/>
  <c r="D148613" i="1"/>
  <c r="D148614" i="1"/>
  <c r="D148615" i="1"/>
  <c r="D148616" i="1"/>
  <c r="D148617" i="1"/>
  <c r="D148618" i="1"/>
  <c r="D148619" i="1"/>
  <c r="D148620" i="1"/>
  <c r="D148621" i="1"/>
  <c r="D148622" i="1"/>
  <c r="D148623" i="1"/>
  <c r="D148624" i="1"/>
  <c r="D148625" i="1"/>
  <c r="D148626" i="1"/>
  <c r="D148627" i="1"/>
  <c r="D148628" i="1"/>
  <c r="D148629" i="1"/>
  <c r="D148630" i="1"/>
  <c r="D148631" i="1"/>
  <c r="J148631" i="1" s="1"/>
  <c r="D148632" i="1"/>
  <c r="J148632" i="1" s="1"/>
  <c r="D148633" i="1"/>
  <c r="J148633" i="1" s="1"/>
  <c r="D148634" i="1"/>
  <c r="J148634" i="1" s="1"/>
  <c r="D148635" i="1"/>
  <c r="J148635" i="1" s="1"/>
  <c r="D148636" i="1"/>
  <c r="J148636" i="1" s="1"/>
  <c r="D148637" i="1"/>
  <c r="J148637" i="1" s="1"/>
  <c r="D148638" i="1"/>
  <c r="J148638" i="1" s="1"/>
  <c r="D148639" i="1"/>
  <c r="J148639" i="1" s="1"/>
  <c r="D148640" i="1"/>
  <c r="J148640" i="1" s="1"/>
  <c r="D148641" i="1"/>
  <c r="J148641" i="1" s="1"/>
  <c r="D148642" i="1"/>
  <c r="J148642" i="1" s="1"/>
  <c r="D148643" i="1"/>
  <c r="J148643" i="1" s="1"/>
  <c r="D148644" i="1"/>
  <c r="J148644" i="1" s="1"/>
  <c r="D148645" i="1"/>
  <c r="J148645" i="1" s="1"/>
  <c r="D148646" i="1"/>
  <c r="J148646" i="1" s="1"/>
  <c r="D148647" i="1"/>
  <c r="J148647" i="1" s="1"/>
  <c r="D148648" i="1"/>
  <c r="J148648" i="1" s="1"/>
  <c r="D148649" i="1"/>
  <c r="J148649" i="1" s="1"/>
  <c r="D148650" i="1"/>
  <c r="J148650" i="1" s="1"/>
  <c r="D148651" i="1"/>
  <c r="J148651" i="1" s="1"/>
  <c r="D148652" i="1"/>
  <c r="J148652" i="1" s="1"/>
  <c r="D148653" i="1"/>
  <c r="J148653" i="1" s="1"/>
  <c r="D148654" i="1"/>
  <c r="J148654" i="1" s="1"/>
  <c r="D148655" i="1"/>
  <c r="J148655" i="1" s="1"/>
  <c r="D148656" i="1"/>
  <c r="J148656" i="1" s="1"/>
  <c r="D148657" i="1"/>
  <c r="J148657" i="1" s="1"/>
  <c r="D148658" i="1"/>
  <c r="J148658" i="1" s="1"/>
  <c r="D148659" i="1"/>
  <c r="J148659" i="1" s="1"/>
  <c r="D148660" i="1"/>
  <c r="J148660" i="1" s="1"/>
  <c r="D148661" i="1"/>
  <c r="J148661" i="1" s="1"/>
  <c r="D148662" i="1"/>
  <c r="J148662" i="1" s="1"/>
  <c r="D148663" i="1"/>
  <c r="J148663" i="1" s="1"/>
  <c r="D148664" i="1"/>
  <c r="J148664" i="1" s="1"/>
  <c r="D148665" i="1"/>
  <c r="J148665" i="1" s="1"/>
  <c r="D148666" i="1"/>
  <c r="J148666" i="1" s="1"/>
  <c r="D148667" i="1"/>
  <c r="J148667" i="1" s="1"/>
  <c r="D148668" i="1"/>
  <c r="J148668" i="1" s="1"/>
  <c r="D148669" i="1"/>
  <c r="J148669" i="1" s="1"/>
  <c r="D148670" i="1"/>
  <c r="J148670" i="1" s="1"/>
  <c r="D148671" i="1"/>
  <c r="J148671" i="1" s="1"/>
  <c r="D148672" i="1"/>
  <c r="J148672" i="1" s="1"/>
  <c r="D148673" i="1"/>
  <c r="J148673" i="1" s="1"/>
  <c r="D148674" i="1"/>
  <c r="J148674" i="1" s="1"/>
  <c r="D148675" i="1"/>
  <c r="J148675" i="1" s="1"/>
  <c r="D148676" i="1"/>
  <c r="J148676" i="1" s="1"/>
  <c r="D148677" i="1"/>
  <c r="J148677" i="1" s="1"/>
  <c r="D148678" i="1"/>
  <c r="J148678" i="1" s="1"/>
  <c r="D148679" i="1"/>
  <c r="J148679" i="1" s="1"/>
  <c r="D148680" i="1"/>
  <c r="J148680" i="1" s="1"/>
  <c r="D148681" i="1"/>
  <c r="J148681" i="1" s="1"/>
  <c r="D148682" i="1"/>
  <c r="J148682" i="1" s="1"/>
  <c r="D148683" i="1"/>
  <c r="J148683" i="1" s="1"/>
  <c r="D148684" i="1"/>
  <c r="J148684" i="1" s="1"/>
  <c r="D148685" i="1"/>
  <c r="J148685" i="1" s="1"/>
  <c r="D148686" i="1"/>
  <c r="J148686" i="1" s="1"/>
  <c r="D148687" i="1"/>
  <c r="J148687" i="1" s="1"/>
  <c r="D148688" i="1"/>
  <c r="J148688" i="1" s="1"/>
  <c r="D148689" i="1"/>
  <c r="J148689" i="1" s="1"/>
  <c r="D148690" i="1"/>
  <c r="J148690" i="1" s="1"/>
  <c r="D148691" i="1"/>
  <c r="J148691" i="1" s="1"/>
  <c r="D148692" i="1"/>
  <c r="J148692" i="1" s="1"/>
  <c r="D148693" i="1"/>
  <c r="J148693" i="1" s="1"/>
  <c r="D148694" i="1"/>
  <c r="J148694" i="1" s="1"/>
  <c r="D148695" i="1"/>
  <c r="J148695" i="1" s="1"/>
  <c r="D148696" i="1"/>
  <c r="J148696" i="1" s="1"/>
  <c r="D148697" i="1"/>
  <c r="J148697" i="1" s="1"/>
  <c r="D148698" i="1"/>
  <c r="J148698" i="1" s="1"/>
  <c r="D148699" i="1"/>
  <c r="J148699" i="1" s="1"/>
  <c r="D148700" i="1"/>
  <c r="J148700" i="1" s="1"/>
  <c r="D148701" i="1"/>
  <c r="J148701" i="1" s="1"/>
  <c r="D148702" i="1"/>
  <c r="J148702" i="1" s="1"/>
  <c r="D148703" i="1"/>
  <c r="J148703" i="1" s="1"/>
  <c r="D148704" i="1"/>
  <c r="J148704" i="1" s="1"/>
  <c r="D148705" i="1"/>
  <c r="J148705" i="1" s="1"/>
  <c r="D148706" i="1"/>
  <c r="J148706" i="1" s="1"/>
  <c r="D148707" i="1"/>
  <c r="J148707" i="1" s="1"/>
  <c r="D148708" i="1"/>
  <c r="J148708" i="1" s="1"/>
  <c r="D148709" i="1"/>
  <c r="J148709" i="1" s="1"/>
  <c r="D148710" i="1"/>
  <c r="J148710" i="1" s="1"/>
  <c r="D148711" i="1"/>
  <c r="J148711" i="1" s="1"/>
  <c r="D148712" i="1"/>
  <c r="J148712" i="1" s="1"/>
  <c r="D148713" i="1"/>
  <c r="J148713" i="1" s="1"/>
  <c r="D148714" i="1"/>
  <c r="J148714" i="1" s="1"/>
  <c r="D148715" i="1"/>
  <c r="J148715" i="1" s="1"/>
  <c r="D148716" i="1"/>
  <c r="J148716" i="1" s="1"/>
  <c r="D148717" i="1"/>
  <c r="J148717" i="1" s="1"/>
  <c r="D148718" i="1"/>
  <c r="J148718" i="1" s="1"/>
  <c r="D148719" i="1"/>
  <c r="J148719" i="1" s="1"/>
  <c r="D148720" i="1"/>
  <c r="J148720" i="1" s="1"/>
  <c r="D148721" i="1"/>
  <c r="J148721" i="1" s="1"/>
  <c r="D148722" i="1"/>
  <c r="J148722" i="1" s="1"/>
  <c r="D148723" i="1"/>
  <c r="J148723" i="1" s="1"/>
  <c r="D148724" i="1"/>
  <c r="J148724" i="1" s="1"/>
  <c r="D148725" i="1"/>
  <c r="J148725" i="1" s="1"/>
  <c r="D148726" i="1"/>
  <c r="J148726" i="1" s="1"/>
  <c r="D148727" i="1"/>
  <c r="J148727" i="1" s="1"/>
  <c r="D148728" i="1"/>
  <c r="J148728" i="1" s="1"/>
  <c r="D148729" i="1"/>
  <c r="J148729" i="1" s="1"/>
  <c r="D148730" i="1"/>
  <c r="J148730" i="1" s="1"/>
  <c r="D148731" i="1"/>
  <c r="J148731" i="1" s="1"/>
  <c r="D148732" i="1"/>
  <c r="J148732" i="1" s="1"/>
  <c r="D148733" i="1"/>
  <c r="J148733" i="1" s="1"/>
  <c r="D148734" i="1"/>
  <c r="J148734" i="1" s="1"/>
  <c r="D148735" i="1"/>
  <c r="J148735" i="1" s="1"/>
  <c r="D148736" i="1"/>
  <c r="J148736" i="1" s="1"/>
  <c r="D148737" i="1"/>
  <c r="J148737" i="1" s="1"/>
  <c r="D148738" i="1"/>
  <c r="J148738" i="1" s="1"/>
  <c r="D148739" i="1"/>
  <c r="J148739" i="1" s="1"/>
  <c r="D148740" i="1"/>
  <c r="J148740" i="1" s="1"/>
  <c r="D148741" i="1"/>
  <c r="J148741" i="1" s="1"/>
  <c r="D148742" i="1"/>
  <c r="J148742" i="1" s="1"/>
  <c r="D148743" i="1"/>
  <c r="J148743" i="1" s="1"/>
  <c r="D148744" i="1"/>
  <c r="J148744" i="1" s="1"/>
  <c r="D148745" i="1"/>
  <c r="J148745" i="1" s="1"/>
  <c r="D148746" i="1"/>
  <c r="J148746" i="1" s="1"/>
  <c r="D148747" i="1"/>
  <c r="J148747" i="1" s="1"/>
  <c r="D148748" i="1"/>
  <c r="J148748" i="1" s="1"/>
  <c r="D148749" i="1"/>
  <c r="J148749" i="1" s="1"/>
  <c r="D148750" i="1"/>
  <c r="J148750" i="1" s="1"/>
  <c r="D148751" i="1"/>
  <c r="J148751" i="1" s="1"/>
  <c r="D148752" i="1"/>
  <c r="J148752" i="1" s="1"/>
  <c r="D148753" i="1"/>
  <c r="J148753" i="1" s="1"/>
  <c r="D148754" i="1"/>
  <c r="J148754" i="1" s="1"/>
  <c r="D148755" i="1"/>
  <c r="J148755" i="1" s="1"/>
  <c r="D148756" i="1"/>
  <c r="J148756" i="1" s="1"/>
  <c r="D148757" i="1"/>
  <c r="J148757" i="1" s="1"/>
  <c r="D148758" i="1"/>
  <c r="J148758" i="1" s="1"/>
  <c r="D148759" i="1"/>
  <c r="J148759" i="1" s="1"/>
  <c r="D148760" i="1"/>
  <c r="J148760" i="1" s="1"/>
  <c r="D148761" i="1"/>
  <c r="J148761" i="1" s="1"/>
  <c r="D148762" i="1"/>
  <c r="J148762" i="1" s="1"/>
  <c r="D148763" i="1"/>
  <c r="J148763" i="1" s="1"/>
  <c r="D148764" i="1"/>
  <c r="J148764" i="1" s="1"/>
  <c r="D148765" i="1"/>
  <c r="J148765" i="1" s="1"/>
  <c r="D148766" i="1"/>
  <c r="J148766" i="1" s="1"/>
  <c r="D148767" i="1"/>
  <c r="J148767" i="1" s="1"/>
  <c r="D148768" i="1"/>
  <c r="J148768" i="1" s="1"/>
  <c r="D148769" i="1"/>
  <c r="J148769" i="1" s="1"/>
  <c r="D148770" i="1"/>
  <c r="J148770" i="1" s="1"/>
  <c r="D148771" i="1"/>
  <c r="J148771" i="1" s="1"/>
  <c r="D148772" i="1"/>
  <c r="J148772" i="1" s="1"/>
  <c r="D148773" i="1"/>
  <c r="J148773" i="1" s="1"/>
  <c r="D148774" i="1"/>
  <c r="J148774" i="1" s="1"/>
  <c r="D148775" i="1"/>
  <c r="J148775" i="1" s="1"/>
  <c r="D148776" i="1"/>
  <c r="J148776" i="1" s="1"/>
  <c r="D148777" i="1"/>
  <c r="J148777" i="1" s="1"/>
  <c r="D148778" i="1"/>
  <c r="J148778" i="1" s="1"/>
  <c r="D148779" i="1"/>
  <c r="J148779" i="1" s="1"/>
  <c r="D148780" i="1"/>
  <c r="J148780" i="1" s="1"/>
  <c r="D148781" i="1"/>
  <c r="J148781" i="1" s="1"/>
  <c r="D148782" i="1"/>
  <c r="J148782" i="1" s="1"/>
  <c r="D148783" i="1"/>
  <c r="J148783" i="1" s="1"/>
  <c r="D148784" i="1"/>
  <c r="J148784" i="1" s="1"/>
  <c r="D148785" i="1"/>
  <c r="J148785" i="1" s="1"/>
  <c r="D148786" i="1"/>
  <c r="J148786" i="1" s="1"/>
  <c r="D148787" i="1"/>
  <c r="J148787" i="1" s="1"/>
  <c r="D148788" i="1"/>
  <c r="J148788" i="1" s="1"/>
  <c r="D148789" i="1"/>
  <c r="J148789" i="1" s="1"/>
  <c r="D148790" i="1"/>
  <c r="J148790" i="1" s="1"/>
  <c r="D148791" i="1"/>
  <c r="J148791" i="1" s="1"/>
  <c r="D148792" i="1"/>
  <c r="J148792" i="1" s="1"/>
  <c r="D148793" i="1"/>
  <c r="J148793" i="1" s="1"/>
  <c r="D148794" i="1"/>
  <c r="J148794" i="1" s="1"/>
  <c r="D148795" i="1"/>
  <c r="J148795" i="1" s="1"/>
  <c r="D148796" i="1"/>
  <c r="J148796" i="1" s="1"/>
  <c r="D148797" i="1"/>
  <c r="J148797" i="1" s="1"/>
  <c r="D148798" i="1"/>
  <c r="J148798" i="1" s="1"/>
  <c r="D148799" i="1"/>
  <c r="J148799" i="1" s="1"/>
  <c r="D148800" i="1"/>
  <c r="J148800" i="1" s="1"/>
  <c r="D148801" i="1"/>
  <c r="J148801" i="1" s="1"/>
  <c r="D148802" i="1"/>
  <c r="J148802" i="1" s="1"/>
  <c r="D148803" i="1"/>
  <c r="J148803" i="1" s="1"/>
  <c r="D148804" i="1"/>
  <c r="J148804" i="1" s="1"/>
  <c r="D148805" i="1"/>
  <c r="J148805" i="1" s="1"/>
  <c r="D148806" i="1"/>
  <c r="J148806" i="1" s="1"/>
  <c r="D148807" i="1"/>
  <c r="J148807" i="1" s="1"/>
  <c r="D148808" i="1"/>
  <c r="J148808" i="1" s="1"/>
  <c r="D148809" i="1"/>
  <c r="J148809" i="1" s="1"/>
  <c r="D148810" i="1"/>
  <c r="J148810" i="1" s="1"/>
  <c r="D148811" i="1"/>
  <c r="J148811" i="1" s="1"/>
  <c r="D148812" i="1"/>
  <c r="J148812" i="1" s="1"/>
  <c r="D148813" i="1"/>
  <c r="J148813" i="1" s="1"/>
  <c r="D148814" i="1"/>
  <c r="J148814" i="1" s="1"/>
  <c r="D148815" i="1"/>
  <c r="J148815" i="1" s="1"/>
  <c r="D148816" i="1"/>
  <c r="J148816" i="1" s="1"/>
  <c r="D148817" i="1"/>
  <c r="J148817" i="1" s="1"/>
  <c r="D148818" i="1"/>
  <c r="J148818" i="1" s="1"/>
  <c r="D148819" i="1"/>
  <c r="J148819" i="1" s="1"/>
  <c r="D148820" i="1"/>
  <c r="J148820" i="1" s="1"/>
  <c r="D148821" i="1"/>
  <c r="J148821" i="1" s="1"/>
  <c r="D148822" i="1"/>
  <c r="J148822" i="1" s="1"/>
  <c r="D148823" i="1"/>
  <c r="J148823" i="1" s="1"/>
  <c r="D148824" i="1"/>
  <c r="J148824" i="1" s="1"/>
  <c r="D148825" i="1"/>
  <c r="J148825" i="1" s="1"/>
  <c r="D148826" i="1"/>
  <c r="J148826" i="1" s="1"/>
  <c r="D148827" i="1"/>
  <c r="J148827" i="1" s="1"/>
  <c r="D148828" i="1"/>
  <c r="J148828" i="1" s="1"/>
  <c r="D148829" i="1"/>
  <c r="J148829" i="1" s="1"/>
  <c r="D148830" i="1"/>
  <c r="J148830" i="1" s="1"/>
  <c r="D148831" i="1"/>
  <c r="J148831" i="1" s="1"/>
  <c r="D148832" i="1"/>
  <c r="J148832" i="1" s="1"/>
  <c r="D148833" i="1"/>
  <c r="J148833" i="1" s="1"/>
  <c r="D148834" i="1"/>
  <c r="J148834" i="1" s="1"/>
  <c r="D148835" i="1"/>
  <c r="J148835" i="1" s="1"/>
  <c r="D148836" i="1"/>
  <c r="J148836" i="1" s="1"/>
  <c r="D148837" i="1"/>
  <c r="J148837" i="1" s="1"/>
  <c r="D148838" i="1"/>
  <c r="J148838" i="1" s="1"/>
  <c r="D148839" i="1"/>
  <c r="J148839" i="1" s="1"/>
  <c r="D148840" i="1"/>
  <c r="J148840" i="1" s="1"/>
  <c r="D148841" i="1"/>
  <c r="J148841" i="1" s="1"/>
  <c r="D148842" i="1"/>
  <c r="J148842" i="1" s="1"/>
  <c r="D148843" i="1"/>
  <c r="J148843" i="1" s="1"/>
  <c r="D148844" i="1"/>
  <c r="J148844" i="1" s="1"/>
  <c r="D148845" i="1"/>
  <c r="J148845" i="1" s="1"/>
  <c r="D148846" i="1"/>
  <c r="J148846" i="1" s="1"/>
  <c r="D148847" i="1"/>
  <c r="J148847" i="1" s="1"/>
  <c r="D148848" i="1"/>
  <c r="J148848" i="1" s="1"/>
  <c r="D148849" i="1"/>
  <c r="J148849" i="1" s="1"/>
  <c r="D148850" i="1"/>
  <c r="J148850" i="1" s="1"/>
  <c r="D148851" i="1"/>
  <c r="J148851" i="1" s="1"/>
  <c r="D148852" i="1"/>
  <c r="J148852" i="1" s="1"/>
  <c r="D148853" i="1"/>
  <c r="J148853" i="1" s="1"/>
  <c r="D148854" i="1"/>
  <c r="J148854" i="1" s="1"/>
  <c r="D148855" i="1"/>
  <c r="J148855" i="1" s="1"/>
  <c r="D148856" i="1"/>
  <c r="J148856" i="1" s="1"/>
  <c r="D148857" i="1"/>
  <c r="J148857" i="1" s="1"/>
  <c r="D148858" i="1"/>
  <c r="J148858" i="1" s="1"/>
  <c r="D148859" i="1"/>
  <c r="J148859" i="1" s="1"/>
  <c r="D148860" i="1"/>
  <c r="J148860" i="1" s="1"/>
  <c r="D148861" i="1"/>
  <c r="J148861" i="1" s="1"/>
  <c r="D148862" i="1"/>
  <c r="J148862" i="1" s="1"/>
  <c r="D148863" i="1"/>
  <c r="J148863" i="1" s="1"/>
  <c r="D148864" i="1"/>
  <c r="J148864" i="1" s="1"/>
  <c r="D148865" i="1"/>
  <c r="J148865" i="1" s="1"/>
  <c r="D148866" i="1"/>
  <c r="J148866" i="1" s="1"/>
  <c r="D148867" i="1"/>
  <c r="J148867" i="1" s="1"/>
  <c r="D148868" i="1"/>
  <c r="J148868" i="1" s="1"/>
  <c r="D148869" i="1"/>
  <c r="J148869" i="1" s="1"/>
  <c r="D148870" i="1"/>
  <c r="J148870" i="1" s="1"/>
  <c r="D148871" i="1"/>
  <c r="J148871" i="1" s="1"/>
  <c r="D148872" i="1"/>
  <c r="J148872" i="1" s="1"/>
  <c r="D148873" i="1"/>
  <c r="J148873" i="1" s="1"/>
  <c r="D148874" i="1"/>
  <c r="J148874" i="1" s="1"/>
  <c r="D148875" i="1"/>
  <c r="J148875" i="1" s="1"/>
  <c r="D148876" i="1"/>
  <c r="J148876" i="1" s="1"/>
  <c r="D148877" i="1"/>
  <c r="J148877" i="1" s="1"/>
  <c r="D148878" i="1"/>
  <c r="J148878" i="1" s="1"/>
  <c r="D148879" i="1"/>
  <c r="J148879" i="1" s="1"/>
  <c r="D148880" i="1"/>
  <c r="J148880" i="1" s="1"/>
  <c r="D148881" i="1"/>
  <c r="J148881" i="1" s="1"/>
  <c r="D148882" i="1"/>
  <c r="J148882" i="1" s="1"/>
  <c r="D148883" i="1"/>
  <c r="J148883" i="1" s="1"/>
  <c r="D148884" i="1"/>
  <c r="J148884" i="1" s="1"/>
  <c r="D148885" i="1"/>
  <c r="J148885" i="1" s="1"/>
  <c r="D148886" i="1"/>
  <c r="J148886" i="1" s="1"/>
  <c r="D148887" i="1"/>
  <c r="J148887" i="1" s="1"/>
  <c r="D148888" i="1"/>
  <c r="J148888" i="1" s="1"/>
  <c r="D148889" i="1"/>
  <c r="J148889" i="1" s="1"/>
  <c r="D148890" i="1"/>
  <c r="D148891" i="1"/>
  <c r="D148892" i="1"/>
  <c r="D148893" i="1"/>
  <c r="D148894" i="1"/>
  <c r="D148895" i="1"/>
  <c r="D148896" i="1"/>
  <c r="D148897" i="1"/>
  <c r="D148898" i="1"/>
  <c r="D148899" i="1"/>
  <c r="D148900" i="1"/>
  <c r="D148901" i="1"/>
  <c r="D148902" i="1"/>
  <c r="D148903" i="1"/>
  <c r="D148904" i="1"/>
  <c r="D148905" i="1"/>
  <c r="D148906" i="1"/>
  <c r="D148907" i="1"/>
  <c r="D148908" i="1"/>
  <c r="D148909" i="1"/>
  <c r="D148910" i="1"/>
  <c r="D148911" i="1"/>
  <c r="D148912" i="1"/>
  <c r="D148913" i="1"/>
  <c r="D148914" i="1"/>
  <c r="D148915" i="1"/>
  <c r="D148916" i="1"/>
  <c r="D148917" i="1"/>
  <c r="D148918" i="1"/>
  <c r="D148919" i="1"/>
  <c r="D148920" i="1"/>
  <c r="D148921" i="1"/>
  <c r="D148922" i="1"/>
  <c r="D148923" i="1"/>
  <c r="D148924" i="1"/>
  <c r="D148925" i="1"/>
  <c r="D148926" i="1"/>
  <c r="D148927" i="1"/>
  <c r="D148928" i="1"/>
  <c r="D148929" i="1"/>
  <c r="D148930" i="1"/>
  <c r="D148931" i="1"/>
  <c r="D148932" i="1"/>
  <c r="D148933" i="1"/>
  <c r="D148934" i="1"/>
  <c r="D148935" i="1"/>
  <c r="D148936" i="1"/>
  <c r="D148937" i="1"/>
  <c r="D148938" i="1"/>
  <c r="D148939" i="1"/>
  <c r="D148940" i="1"/>
  <c r="D148941" i="1"/>
  <c r="D148942" i="1"/>
  <c r="D148943" i="1"/>
  <c r="D148944" i="1"/>
  <c r="D148945" i="1"/>
  <c r="D148946" i="1"/>
  <c r="D148947" i="1"/>
  <c r="D148948" i="1"/>
  <c r="D148949" i="1"/>
  <c r="D148950" i="1"/>
  <c r="D148951" i="1"/>
  <c r="D148952" i="1"/>
  <c r="D148953" i="1"/>
  <c r="D148954" i="1"/>
  <c r="D148955" i="1"/>
  <c r="D148956" i="1"/>
  <c r="D148957" i="1"/>
  <c r="D148958" i="1"/>
  <c r="D148959" i="1"/>
  <c r="D148960" i="1"/>
  <c r="D148961" i="1"/>
  <c r="D148962" i="1"/>
  <c r="D148963" i="1"/>
  <c r="D148964" i="1"/>
  <c r="D148965" i="1"/>
  <c r="D148966" i="1"/>
  <c r="D148967" i="1"/>
  <c r="D148968" i="1"/>
  <c r="D148969" i="1"/>
  <c r="D148970" i="1"/>
  <c r="D148971" i="1"/>
  <c r="D148972" i="1"/>
  <c r="D148973" i="1"/>
  <c r="D148974" i="1"/>
  <c r="D148975" i="1"/>
  <c r="D148976" i="1"/>
  <c r="D148977" i="1"/>
  <c r="D148978" i="1"/>
  <c r="D148979" i="1"/>
  <c r="D148980" i="1"/>
  <c r="D148981" i="1"/>
  <c r="D148982" i="1"/>
  <c r="D148983" i="1"/>
  <c r="D148984" i="1"/>
  <c r="D148985" i="1"/>
  <c r="D148986" i="1"/>
  <c r="D148987" i="1"/>
  <c r="D148988" i="1"/>
  <c r="D148989" i="1"/>
  <c r="D148990" i="1"/>
  <c r="D148991" i="1"/>
  <c r="D148992" i="1"/>
  <c r="D148993" i="1"/>
  <c r="D148994" i="1"/>
  <c r="D148995" i="1"/>
  <c r="D148996" i="1"/>
  <c r="D148997" i="1"/>
  <c r="D148998" i="1"/>
  <c r="D148999" i="1"/>
  <c r="D149000" i="1"/>
  <c r="D149001" i="1"/>
  <c r="D149002" i="1"/>
  <c r="D149003" i="1"/>
  <c r="D149004" i="1"/>
  <c r="D149005" i="1"/>
  <c r="D149006" i="1"/>
  <c r="D149007" i="1"/>
  <c r="D149008" i="1"/>
  <c r="D149009" i="1"/>
  <c r="D149010" i="1"/>
  <c r="D149011" i="1"/>
  <c r="D149012" i="1"/>
  <c r="D149013" i="1"/>
  <c r="D149014" i="1"/>
  <c r="D149015" i="1"/>
  <c r="D149016" i="1"/>
  <c r="D149017" i="1"/>
  <c r="D149018" i="1"/>
  <c r="D149019" i="1"/>
  <c r="D149020" i="1"/>
  <c r="D149021" i="1"/>
  <c r="D149022" i="1"/>
  <c r="D149023" i="1"/>
  <c r="D149024" i="1"/>
  <c r="D149025" i="1"/>
  <c r="D149026" i="1"/>
  <c r="D149027" i="1"/>
  <c r="D149028" i="1"/>
  <c r="D149029" i="1"/>
  <c r="D149030" i="1"/>
  <c r="D149031" i="1"/>
  <c r="D149032" i="1"/>
  <c r="D149033" i="1"/>
  <c r="D149034" i="1"/>
  <c r="D149035" i="1"/>
  <c r="D149036" i="1"/>
  <c r="D149037" i="1"/>
  <c r="D149038" i="1"/>
  <c r="D149039" i="1"/>
  <c r="D149040" i="1"/>
  <c r="D149041" i="1"/>
  <c r="D149042" i="1"/>
  <c r="D149043" i="1"/>
  <c r="D149044" i="1"/>
  <c r="D149045" i="1"/>
  <c r="D149046" i="1"/>
  <c r="D149047" i="1"/>
  <c r="D149048" i="1"/>
  <c r="D149049" i="1"/>
  <c r="D149050" i="1"/>
  <c r="D149051" i="1"/>
  <c r="D149052" i="1"/>
  <c r="D149053" i="1"/>
  <c r="D149054" i="1"/>
  <c r="D149055" i="1"/>
  <c r="D149056" i="1"/>
  <c r="D149057" i="1"/>
  <c r="D149058" i="1"/>
  <c r="D149059" i="1"/>
  <c r="D149060" i="1"/>
  <c r="D149061" i="1"/>
  <c r="D149062" i="1"/>
  <c r="D149063" i="1"/>
  <c r="D149064" i="1"/>
  <c r="D149065" i="1"/>
  <c r="D149066" i="1"/>
  <c r="D149067" i="1"/>
  <c r="D149068" i="1"/>
  <c r="D149069" i="1"/>
  <c r="D149070" i="1"/>
  <c r="D149071" i="1"/>
  <c r="D149072" i="1"/>
  <c r="D149073" i="1"/>
  <c r="D149074" i="1"/>
  <c r="D149075" i="1"/>
  <c r="D149076" i="1"/>
  <c r="D149077" i="1"/>
  <c r="D149078" i="1"/>
  <c r="D149079" i="1"/>
  <c r="D149080" i="1"/>
  <c r="D149081" i="1"/>
  <c r="D149082" i="1"/>
  <c r="D149083" i="1"/>
  <c r="D149084" i="1"/>
  <c r="D149085" i="1"/>
  <c r="D149086" i="1"/>
  <c r="D149087" i="1"/>
  <c r="D149088" i="1"/>
  <c r="D149089" i="1"/>
  <c r="D149090" i="1"/>
  <c r="D149091" i="1"/>
  <c r="D149092" i="1"/>
  <c r="D149093" i="1"/>
  <c r="D149094" i="1"/>
  <c r="D149095" i="1"/>
  <c r="D149096" i="1"/>
  <c r="D149097" i="1"/>
  <c r="D149098" i="1"/>
  <c r="D149099" i="1"/>
  <c r="D149100" i="1"/>
  <c r="D149101" i="1"/>
  <c r="D149102" i="1"/>
  <c r="D149103" i="1"/>
  <c r="D149104" i="1"/>
  <c r="D149105" i="1"/>
  <c r="D149106" i="1"/>
  <c r="D149107" i="1"/>
  <c r="D149108" i="1"/>
  <c r="D149109" i="1"/>
  <c r="D149110" i="1"/>
  <c r="D149111" i="1"/>
  <c r="D149112" i="1"/>
  <c r="D149113" i="1"/>
  <c r="D149114" i="1"/>
  <c r="D149115" i="1"/>
  <c r="D149116" i="1"/>
  <c r="D149117" i="1"/>
  <c r="D149118" i="1"/>
  <c r="D149119" i="1"/>
  <c r="D149120" i="1"/>
  <c r="D149121" i="1"/>
  <c r="D149122" i="1"/>
  <c r="D149123" i="1"/>
  <c r="D149124" i="1"/>
  <c r="D149125" i="1"/>
  <c r="D149126" i="1"/>
  <c r="D149127" i="1"/>
  <c r="D149128" i="1"/>
  <c r="D149129" i="1"/>
  <c r="D149130" i="1"/>
  <c r="D149131" i="1"/>
  <c r="D149132" i="1"/>
  <c r="D149133" i="1"/>
  <c r="D149134" i="1"/>
  <c r="D149135" i="1"/>
  <c r="D149136" i="1"/>
  <c r="D149137" i="1"/>
  <c r="D149138" i="1"/>
  <c r="D149139" i="1"/>
  <c r="D149140" i="1"/>
  <c r="D149141" i="1"/>
  <c r="D149142" i="1"/>
  <c r="D149143" i="1"/>
  <c r="D149144" i="1"/>
  <c r="D149145" i="1"/>
  <c r="D149146" i="1"/>
  <c r="D149147" i="1"/>
  <c r="D149148" i="1"/>
  <c r="D149149" i="1"/>
  <c r="D149150" i="1"/>
  <c r="D149151" i="1"/>
  <c r="D149152" i="1"/>
  <c r="D149153" i="1"/>
  <c r="D149154" i="1"/>
  <c r="D149155" i="1"/>
  <c r="D149156" i="1"/>
  <c r="D149157" i="1"/>
  <c r="D149158" i="1"/>
  <c r="D149159" i="1"/>
  <c r="D149160" i="1"/>
  <c r="D149161" i="1"/>
  <c r="D149162" i="1"/>
  <c r="D149163" i="1"/>
  <c r="D149164" i="1"/>
  <c r="D149165" i="1"/>
  <c r="D149166" i="1"/>
  <c r="D149167" i="1"/>
  <c r="D149168" i="1"/>
  <c r="D149169" i="1"/>
  <c r="D149170" i="1"/>
  <c r="D149171" i="1"/>
  <c r="D149172" i="1"/>
  <c r="D149173" i="1"/>
  <c r="D149174" i="1"/>
  <c r="D149175" i="1"/>
  <c r="D149176" i="1"/>
  <c r="D149177" i="1"/>
  <c r="D149178" i="1"/>
  <c r="J149178" i="1" s="1"/>
  <c r="D149179" i="1"/>
  <c r="J149179" i="1" s="1"/>
  <c r="D149180" i="1"/>
  <c r="J149180" i="1" s="1"/>
  <c r="D149181" i="1"/>
  <c r="J149181" i="1" s="1"/>
  <c r="D149182" i="1"/>
  <c r="J149182" i="1" s="1"/>
  <c r="D149183" i="1"/>
  <c r="J149183" i="1" s="1"/>
  <c r="D149184" i="1"/>
  <c r="J149184" i="1" s="1"/>
  <c r="D149185" i="1"/>
  <c r="J149185" i="1" s="1"/>
  <c r="D149186" i="1"/>
  <c r="J149186" i="1" s="1"/>
  <c r="D149187" i="1"/>
  <c r="J149187" i="1" s="1"/>
  <c r="D149188" i="1"/>
  <c r="J149188" i="1" s="1"/>
  <c r="D149189" i="1"/>
  <c r="J149189" i="1" s="1"/>
  <c r="D149190" i="1"/>
  <c r="J149190" i="1" s="1"/>
  <c r="D149191" i="1"/>
  <c r="J149191" i="1" s="1"/>
  <c r="D149192" i="1"/>
  <c r="J149192" i="1" s="1"/>
  <c r="D149193" i="1"/>
  <c r="J149193" i="1" s="1"/>
  <c r="D149194" i="1"/>
  <c r="J149194" i="1" s="1"/>
  <c r="D149195" i="1"/>
  <c r="J149195" i="1" s="1"/>
  <c r="D149196" i="1"/>
  <c r="J149196" i="1" s="1"/>
  <c r="D149197" i="1"/>
  <c r="J149197" i="1" s="1"/>
  <c r="D149198" i="1"/>
  <c r="J149198" i="1" s="1"/>
  <c r="D149199" i="1"/>
  <c r="J149199" i="1" s="1"/>
  <c r="D149200" i="1"/>
  <c r="J149200" i="1" s="1"/>
  <c r="D149201" i="1"/>
  <c r="J149201" i="1" s="1"/>
  <c r="D149202" i="1"/>
  <c r="J149202" i="1" s="1"/>
  <c r="D149203" i="1"/>
  <c r="J149203" i="1" s="1"/>
  <c r="D149204" i="1"/>
  <c r="J149204" i="1" s="1"/>
  <c r="D149205" i="1"/>
  <c r="J149205" i="1" s="1"/>
  <c r="D149206" i="1"/>
  <c r="J149206" i="1" s="1"/>
  <c r="D149207" i="1"/>
  <c r="J149207" i="1" s="1"/>
  <c r="D149208" i="1"/>
  <c r="J149208" i="1" s="1"/>
  <c r="D149209" i="1"/>
  <c r="J149209" i="1" s="1"/>
  <c r="D149210" i="1"/>
  <c r="J149210" i="1" s="1"/>
  <c r="D149211" i="1"/>
  <c r="J149211" i="1" s="1"/>
  <c r="D149212" i="1"/>
  <c r="J149212" i="1" s="1"/>
  <c r="D149213" i="1"/>
  <c r="J149213" i="1" s="1"/>
  <c r="D149214" i="1"/>
  <c r="J149214" i="1" s="1"/>
  <c r="D149215" i="1"/>
  <c r="J149215" i="1" s="1"/>
  <c r="D149216" i="1"/>
  <c r="J149216" i="1" s="1"/>
  <c r="D149217" i="1"/>
  <c r="J149217" i="1" s="1"/>
  <c r="D149218" i="1"/>
  <c r="J149218" i="1" s="1"/>
  <c r="D149219" i="1"/>
  <c r="J149219" i="1" s="1"/>
  <c r="D149220" i="1"/>
  <c r="J149220" i="1" s="1"/>
  <c r="D149221" i="1"/>
  <c r="J149221" i="1" s="1"/>
  <c r="D149222" i="1"/>
  <c r="J149222" i="1" s="1"/>
  <c r="D149223" i="1"/>
  <c r="J149223" i="1" s="1"/>
  <c r="D149224" i="1"/>
  <c r="J149224" i="1" s="1"/>
  <c r="D149225" i="1"/>
  <c r="J149225" i="1" s="1"/>
  <c r="D149226" i="1"/>
  <c r="J149226" i="1" s="1"/>
  <c r="D149227" i="1"/>
  <c r="J149227" i="1" s="1"/>
  <c r="D149228" i="1"/>
  <c r="J149228" i="1" s="1"/>
  <c r="D149229" i="1"/>
  <c r="J149229" i="1" s="1"/>
  <c r="D149230" i="1"/>
  <c r="J149230" i="1" s="1"/>
  <c r="D149231" i="1"/>
  <c r="J149231" i="1" s="1"/>
  <c r="D149232" i="1"/>
  <c r="J149232" i="1" s="1"/>
  <c r="D149233" i="1"/>
  <c r="J149233" i="1" s="1"/>
  <c r="D149234" i="1"/>
  <c r="J149234" i="1" s="1"/>
  <c r="D149235" i="1"/>
  <c r="J149235" i="1" s="1"/>
  <c r="D149236" i="1"/>
  <c r="J149236" i="1" s="1"/>
  <c r="D149237" i="1"/>
  <c r="J149237" i="1" s="1"/>
  <c r="D149238" i="1"/>
  <c r="J149238" i="1" s="1"/>
  <c r="D149239" i="1"/>
  <c r="J149239" i="1" s="1"/>
  <c r="D149240" i="1"/>
  <c r="J149240" i="1" s="1"/>
  <c r="D149241" i="1"/>
  <c r="J149241" i="1" s="1"/>
  <c r="D149242" i="1"/>
  <c r="J149242" i="1" s="1"/>
  <c r="D149243" i="1"/>
  <c r="J149243" i="1" s="1"/>
  <c r="D149244" i="1"/>
  <c r="J149244" i="1" s="1"/>
  <c r="D149245" i="1"/>
  <c r="J149245" i="1" s="1"/>
  <c r="D149246" i="1"/>
  <c r="J149246" i="1" s="1"/>
  <c r="D149247" i="1"/>
  <c r="J149247" i="1" s="1"/>
  <c r="D149248" i="1"/>
  <c r="J149248" i="1" s="1"/>
  <c r="D149249" i="1"/>
  <c r="J149249" i="1" s="1"/>
  <c r="D149250" i="1"/>
  <c r="J149250" i="1" s="1"/>
  <c r="D149251" i="1"/>
  <c r="J149251" i="1" s="1"/>
  <c r="D149252" i="1"/>
  <c r="J149252" i="1" s="1"/>
  <c r="D149253" i="1"/>
  <c r="J149253" i="1" s="1"/>
  <c r="D149254" i="1"/>
  <c r="J149254" i="1" s="1"/>
  <c r="D149255" i="1"/>
  <c r="J149255" i="1" s="1"/>
  <c r="D149256" i="1"/>
  <c r="J149256" i="1" s="1"/>
  <c r="D149257" i="1"/>
  <c r="J149257" i="1" s="1"/>
  <c r="D149258" i="1"/>
  <c r="J149258" i="1" s="1"/>
  <c r="D149259" i="1"/>
  <c r="J149259" i="1" s="1"/>
  <c r="D149260" i="1"/>
  <c r="J149260" i="1" s="1"/>
  <c r="D149261" i="1"/>
  <c r="J149261" i="1" s="1"/>
  <c r="D149262" i="1"/>
  <c r="J149262" i="1" s="1"/>
  <c r="D149263" i="1"/>
  <c r="J149263" i="1" s="1"/>
  <c r="D149264" i="1"/>
  <c r="J149264" i="1" s="1"/>
  <c r="D149265" i="1"/>
  <c r="J149265" i="1" s="1"/>
  <c r="D149266" i="1"/>
  <c r="J149266" i="1" s="1"/>
  <c r="D149267" i="1"/>
  <c r="J149267" i="1" s="1"/>
  <c r="D149268" i="1"/>
  <c r="J149268" i="1" s="1"/>
  <c r="D149269" i="1"/>
  <c r="J149269" i="1" s="1"/>
  <c r="D149270" i="1"/>
  <c r="J149270" i="1" s="1"/>
  <c r="D149271" i="1"/>
  <c r="J149271" i="1" s="1"/>
  <c r="D149272" i="1"/>
  <c r="J149272" i="1" s="1"/>
  <c r="D149273" i="1"/>
  <c r="J149273" i="1" s="1"/>
  <c r="D149274" i="1"/>
  <c r="J149274" i="1" s="1"/>
  <c r="D149275" i="1"/>
  <c r="J149275" i="1" s="1"/>
  <c r="D149276" i="1"/>
  <c r="J149276" i="1" s="1"/>
  <c r="D149277" i="1"/>
  <c r="J149277" i="1" s="1"/>
  <c r="D149278" i="1"/>
  <c r="J149278" i="1" s="1"/>
  <c r="D149279" i="1"/>
  <c r="J149279" i="1" s="1"/>
  <c r="D149280" i="1"/>
  <c r="J149280" i="1" s="1"/>
  <c r="D149281" i="1"/>
  <c r="J149281" i="1" s="1"/>
  <c r="D149282" i="1"/>
  <c r="J149282" i="1" s="1"/>
  <c r="D149283" i="1"/>
  <c r="J149283" i="1" s="1"/>
  <c r="D149284" i="1"/>
  <c r="J149284" i="1" s="1"/>
  <c r="D149285" i="1"/>
  <c r="J149285" i="1" s="1"/>
  <c r="D149286" i="1"/>
  <c r="J149286" i="1" s="1"/>
  <c r="D149287" i="1"/>
  <c r="J149287" i="1" s="1"/>
  <c r="D149288" i="1"/>
  <c r="J149288" i="1" s="1"/>
  <c r="D149289" i="1"/>
  <c r="J149289" i="1" s="1"/>
  <c r="D149290" i="1"/>
  <c r="J149290" i="1" s="1"/>
  <c r="D149291" i="1"/>
  <c r="J149291" i="1" s="1"/>
  <c r="D149292" i="1"/>
  <c r="J149292" i="1" s="1"/>
  <c r="D149293" i="1"/>
  <c r="J149293" i="1" s="1"/>
  <c r="D149294" i="1"/>
  <c r="J149294" i="1" s="1"/>
  <c r="D149295" i="1"/>
  <c r="J149295" i="1" s="1"/>
  <c r="D149296" i="1"/>
  <c r="J149296" i="1" s="1"/>
  <c r="D149297" i="1"/>
  <c r="J149297" i="1" s="1"/>
  <c r="D149298" i="1"/>
  <c r="D149299" i="1"/>
  <c r="D149300" i="1"/>
  <c r="D149301" i="1"/>
  <c r="D149302" i="1"/>
  <c r="D149303" i="1"/>
  <c r="D149304" i="1"/>
  <c r="D149305" i="1"/>
  <c r="D149306" i="1"/>
  <c r="D149307" i="1"/>
  <c r="D149308" i="1"/>
  <c r="D149309" i="1"/>
  <c r="D149310" i="1"/>
  <c r="D149311" i="1"/>
  <c r="D149312" i="1"/>
  <c r="D149313" i="1"/>
  <c r="D149314" i="1"/>
  <c r="D149315" i="1"/>
  <c r="D149316" i="1"/>
  <c r="D149317" i="1"/>
  <c r="D149318" i="1"/>
  <c r="D149319" i="1"/>
  <c r="D149320" i="1"/>
  <c r="D149321" i="1"/>
  <c r="D149322" i="1"/>
  <c r="D149323" i="1"/>
  <c r="D149324" i="1"/>
  <c r="D149325" i="1"/>
  <c r="D149326" i="1"/>
  <c r="D149327" i="1"/>
  <c r="D149328" i="1"/>
  <c r="D149329" i="1"/>
  <c r="D149330" i="1"/>
  <c r="D149331" i="1"/>
  <c r="D149332" i="1"/>
  <c r="D149333" i="1"/>
  <c r="D149334" i="1"/>
  <c r="D149335" i="1"/>
  <c r="D149336" i="1"/>
  <c r="D149337" i="1"/>
  <c r="D149338" i="1"/>
  <c r="D149339" i="1"/>
  <c r="D149340" i="1"/>
  <c r="D149341" i="1"/>
  <c r="D149342" i="1"/>
  <c r="D149343" i="1"/>
  <c r="D149344" i="1"/>
  <c r="D149345" i="1"/>
  <c r="D149346" i="1"/>
  <c r="D149347" i="1"/>
  <c r="D149348" i="1"/>
  <c r="D149349" i="1"/>
  <c r="D149350" i="1"/>
  <c r="D149351" i="1"/>
  <c r="D149352" i="1"/>
  <c r="D149353" i="1"/>
  <c r="D149354" i="1"/>
  <c r="D149355" i="1"/>
  <c r="D149356" i="1"/>
  <c r="D149357" i="1"/>
  <c r="D149358" i="1"/>
  <c r="D149359" i="1"/>
  <c r="D149360" i="1"/>
  <c r="D149361" i="1"/>
  <c r="D149362" i="1"/>
  <c r="D149363" i="1"/>
  <c r="D149364" i="1"/>
  <c r="D149365" i="1"/>
  <c r="D149366" i="1"/>
  <c r="D149367" i="1"/>
  <c r="D149368" i="1"/>
  <c r="D149369" i="1"/>
  <c r="D149370" i="1"/>
  <c r="D149371" i="1"/>
  <c r="D149372" i="1"/>
  <c r="D149373" i="1"/>
  <c r="D149374" i="1"/>
  <c r="D149375" i="1"/>
  <c r="D149376" i="1"/>
  <c r="D149377" i="1"/>
  <c r="D149378" i="1"/>
  <c r="D149379" i="1"/>
  <c r="D149380" i="1"/>
  <c r="D149381" i="1"/>
  <c r="D149382" i="1"/>
  <c r="D149383" i="1"/>
  <c r="D149384" i="1"/>
  <c r="D149385" i="1"/>
  <c r="D149386" i="1"/>
  <c r="D149387" i="1"/>
  <c r="D149388" i="1"/>
  <c r="D149389" i="1"/>
  <c r="D149390" i="1"/>
  <c r="D149391" i="1"/>
  <c r="D149392" i="1"/>
  <c r="D149393" i="1"/>
  <c r="D149394" i="1"/>
  <c r="D149395" i="1"/>
  <c r="D149396" i="1"/>
  <c r="D149397" i="1"/>
  <c r="D149398" i="1"/>
  <c r="D149399" i="1"/>
  <c r="D149400" i="1"/>
  <c r="D149401" i="1"/>
  <c r="D149402" i="1"/>
  <c r="D149403" i="1"/>
  <c r="D149404" i="1"/>
  <c r="D149405" i="1"/>
  <c r="D149406" i="1"/>
  <c r="D149407" i="1"/>
  <c r="D149408" i="1"/>
  <c r="D149409" i="1"/>
  <c r="D149410" i="1"/>
  <c r="D149411" i="1"/>
  <c r="D149412" i="1"/>
  <c r="D149413" i="1"/>
  <c r="D149414" i="1"/>
  <c r="D149415" i="1"/>
  <c r="D149416" i="1"/>
  <c r="D149417" i="1"/>
  <c r="D149418" i="1"/>
  <c r="D149419" i="1"/>
  <c r="D149420" i="1"/>
  <c r="D149421" i="1"/>
  <c r="D149422" i="1"/>
  <c r="D149423" i="1"/>
  <c r="D149424" i="1"/>
  <c r="D149425" i="1"/>
  <c r="D149426" i="1"/>
  <c r="D149427" i="1"/>
  <c r="D149428" i="1"/>
  <c r="D149429" i="1"/>
  <c r="D149430" i="1"/>
  <c r="D149431" i="1"/>
  <c r="D149432" i="1"/>
  <c r="D149433" i="1"/>
  <c r="D149434" i="1"/>
  <c r="D149435" i="1"/>
  <c r="D149436" i="1"/>
  <c r="D149437" i="1"/>
  <c r="D149438" i="1"/>
  <c r="D149439" i="1"/>
  <c r="D149440" i="1"/>
  <c r="D149441" i="1"/>
  <c r="D149442" i="1"/>
  <c r="D149443" i="1"/>
  <c r="D149444" i="1"/>
  <c r="D149445" i="1"/>
  <c r="D149446" i="1"/>
  <c r="D149447" i="1"/>
  <c r="D149448" i="1"/>
  <c r="D149449" i="1"/>
  <c r="D149450" i="1"/>
  <c r="D149451" i="1"/>
  <c r="D149452" i="1"/>
  <c r="D149453" i="1"/>
  <c r="D149454" i="1"/>
  <c r="D149455" i="1"/>
  <c r="D149456" i="1"/>
  <c r="D149457" i="1"/>
  <c r="D149458" i="1"/>
  <c r="D149459" i="1"/>
  <c r="D149460" i="1"/>
  <c r="D149461" i="1"/>
  <c r="D149462" i="1"/>
  <c r="D149463" i="1"/>
  <c r="D149464" i="1"/>
  <c r="D149465" i="1"/>
  <c r="D149466" i="1"/>
  <c r="D149467" i="1"/>
  <c r="D149468" i="1"/>
  <c r="D149469" i="1"/>
  <c r="D149470" i="1"/>
  <c r="D149471" i="1"/>
  <c r="D149472" i="1"/>
  <c r="D149473" i="1"/>
  <c r="D149474" i="1"/>
  <c r="D149475" i="1"/>
  <c r="D149476" i="1"/>
  <c r="D149477" i="1"/>
  <c r="D149478" i="1"/>
  <c r="D149479" i="1"/>
  <c r="D149480" i="1"/>
  <c r="D149481" i="1"/>
  <c r="D149482" i="1"/>
  <c r="D149483" i="1"/>
  <c r="D149484" i="1"/>
  <c r="D149485" i="1"/>
  <c r="D149486" i="1"/>
  <c r="D149487" i="1"/>
  <c r="D149488" i="1"/>
  <c r="D149489" i="1"/>
  <c r="D149490" i="1"/>
  <c r="D149491" i="1"/>
  <c r="D149492" i="1"/>
  <c r="D149493" i="1"/>
  <c r="D149494" i="1"/>
  <c r="D149495" i="1"/>
  <c r="D149496" i="1"/>
  <c r="D149497" i="1"/>
  <c r="D149498" i="1"/>
  <c r="D149499" i="1"/>
  <c r="D149500" i="1"/>
  <c r="D149501" i="1"/>
  <c r="D149502" i="1"/>
  <c r="D149503" i="1"/>
  <c r="D149504" i="1"/>
  <c r="D149505" i="1"/>
  <c r="D149506" i="1"/>
  <c r="D149507" i="1"/>
  <c r="D149508" i="1"/>
  <c r="D149509" i="1"/>
  <c r="D149510" i="1"/>
  <c r="D149511" i="1"/>
  <c r="D149512" i="1"/>
  <c r="D149513" i="1"/>
  <c r="D149514" i="1"/>
  <c r="D149515" i="1"/>
  <c r="D149516" i="1"/>
  <c r="D149517" i="1"/>
  <c r="D149518" i="1"/>
  <c r="D149519" i="1"/>
  <c r="D149520" i="1"/>
  <c r="D149521" i="1"/>
  <c r="D149522" i="1"/>
  <c r="D149523" i="1"/>
  <c r="D149524" i="1"/>
  <c r="D149525" i="1"/>
  <c r="D149526" i="1"/>
  <c r="D149527" i="1"/>
  <c r="D149528" i="1"/>
  <c r="D149529" i="1"/>
  <c r="D149530" i="1"/>
  <c r="D149531" i="1"/>
  <c r="D149532" i="1"/>
  <c r="D149533" i="1"/>
  <c r="D149534" i="1"/>
  <c r="D149535" i="1"/>
  <c r="D149536" i="1"/>
  <c r="D149537" i="1"/>
  <c r="D149538" i="1"/>
  <c r="D149539" i="1"/>
  <c r="D149540" i="1"/>
  <c r="D149541" i="1"/>
  <c r="D149542" i="1"/>
  <c r="D149543" i="1"/>
  <c r="D149544" i="1"/>
  <c r="D149545" i="1"/>
  <c r="D149546" i="1"/>
  <c r="D149547" i="1"/>
  <c r="D149548" i="1"/>
  <c r="D149549" i="1"/>
  <c r="D149550" i="1"/>
  <c r="D149551" i="1"/>
  <c r="D149552" i="1"/>
  <c r="D149553" i="1"/>
  <c r="D149554" i="1"/>
  <c r="D149555" i="1"/>
  <c r="D149556" i="1"/>
  <c r="D149557" i="1"/>
  <c r="D149558" i="1"/>
  <c r="D149559" i="1"/>
  <c r="D149560" i="1"/>
  <c r="D149561" i="1"/>
  <c r="D149562" i="1"/>
  <c r="D149563" i="1"/>
  <c r="D149564" i="1"/>
  <c r="D149565" i="1"/>
  <c r="D149566" i="1"/>
  <c r="D149567" i="1"/>
  <c r="D149568" i="1"/>
  <c r="D149569" i="1"/>
  <c r="D149570" i="1"/>
  <c r="D149571" i="1"/>
  <c r="D149572" i="1"/>
  <c r="D149573" i="1"/>
  <c r="D149574" i="1"/>
  <c r="D149575" i="1"/>
  <c r="D149576" i="1"/>
  <c r="D149577" i="1"/>
  <c r="D149578" i="1"/>
  <c r="D149579" i="1"/>
  <c r="D149580" i="1"/>
  <c r="D149581" i="1"/>
  <c r="D149582" i="1"/>
  <c r="D149583" i="1"/>
  <c r="D149584" i="1"/>
  <c r="D149585" i="1"/>
  <c r="D149586" i="1"/>
  <c r="D149587" i="1"/>
  <c r="D149588" i="1"/>
  <c r="D149589" i="1"/>
  <c r="D149590" i="1"/>
  <c r="D149591" i="1"/>
  <c r="D149592" i="1"/>
  <c r="D149593" i="1"/>
  <c r="D149594" i="1"/>
  <c r="D149595" i="1"/>
  <c r="D149596" i="1"/>
  <c r="D149597" i="1"/>
  <c r="D149598" i="1"/>
  <c r="D149599" i="1"/>
  <c r="D149600" i="1"/>
  <c r="D149601" i="1"/>
  <c r="D149602" i="1"/>
  <c r="D149603" i="1"/>
  <c r="D149604" i="1"/>
  <c r="D149605" i="1"/>
  <c r="D149606" i="1"/>
  <c r="D149607" i="1"/>
  <c r="D149608" i="1"/>
  <c r="D149609" i="1"/>
  <c r="D149610" i="1"/>
  <c r="D149611" i="1"/>
  <c r="D149612" i="1"/>
  <c r="D149613" i="1"/>
  <c r="D149614" i="1"/>
  <c r="D149615" i="1"/>
  <c r="D149616" i="1"/>
  <c r="D149617" i="1"/>
  <c r="D149618" i="1"/>
  <c r="D149619" i="1"/>
  <c r="D149620" i="1"/>
  <c r="D149621" i="1"/>
  <c r="D149622" i="1"/>
  <c r="D149623" i="1"/>
  <c r="D149624" i="1"/>
  <c r="D149625" i="1"/>
  <c r="D149626" i="1"/>
  <c r="D149627" i="1"/>
  <c r="D149628" i="1"/>
  <c r="D149629" i="1"/>
  <c r="D149630" i="1"/>
  <c r="D149631" i="1"/>
  <c r="D149632" i="1"/>
  <c r="D149633" i="1"/>
  <c r="D149634" i="1"/>
  <c r="D149635" i="1"/>
  <c r="D149636" i="1"/>
  <c r="D149637" i="1"/>
  <c r="D149638" i="1"/>
  <c r="D149639" i="1"/>
  <c r="D149640" i="1"/>
  <c r="D149641" i="1"/>
  <c r="D149642" i="1"/>
  <c r="D149643" i="1"/>
  <c r="D149644" i="1"/>
  <c r="D149645" i="1"/>
  <c r="D149646" i="1"/>
  <c r="D149647" i="1"/>
  <c r="D149648" i="1"/>
  <c r="D149649" i="1"/>
  <c r="D149650" i="1"/>
  <c r="D149651" i="1"/>
  <c r="D149652" i="1"/>
  <c r="D149653" i="1"/>
  <c r="D149654" i="1"/>
  <c r="D149655" i="1"/>
  <c r="D149656" i="1"/>
  <c r="D149657" i="1"/>
  <c r="D149658" i="1"/>
  <c r="D149659" i="1"/>
  <c r="D149660" i="1"/>
  <c r="D149661" i="1"/>
  <c r="D149662" i="1"/>
  <c r="D149663" i="1"/>
  <c r="D149664" i="1"/>
  <c r="D149665" i="1"/>
  <c r="D149666" i="1"/>
  <c r="D149667" i="1"/>
  <c r="D149668" i="1"/>
  <c r="D149669" i="1"/>
  <c r="D149670" i="1"/>
  <c r="D149671" i="1"/>
  <c r="D149672" i="1"/>
  <c r="D149673" i="1"/>
  <c r="J149673" i="1" s="1"/>
  <c r="D149674" i="1"/>
  <c r="J149674" i="1" s="1"/>
  <c r="D149675" i="1"/>
  <c r="J149675" i="1" s="1"/>
  <c r="D149676" i="1"/>
  <c r="D149677" i="1"/>
  <c r="D149678" i="1"/>
  <c r="D149679" i="1"/>
  <c r="D149680" i="1"/>
  <c r="D149681" i="1"/>
  <c r="J149681" i="1" s="1"/>
  <c r="D149682" i="1"/>
  <c r="J149682" i="1" s="1"/>
  <c r="D149683" i="1"/>
  <c r="J149683" i="1" s="1"/>
  <c r="D149684" i="1"/>
  <c r="D149685" i="1"/>
  <c r="D149686" i="1"/>
  <c r="D149687" i="1"/>
  <c r="D149688" i="1"/>
  <c r="D149689" i="1"/>
  <c r="J149689" i="1" s="1"/>
  <c r="D149690" i="1"/>
  <c r="J149690" i="1" s="1"/>
  <c r="D149691" i="1"/>
  <c r="J149691" i="1" s="1"/>
  <c r="D149692" i="1"/>
  <c r="D149693" i="1"/>
  <c r="D149694" i="1"/>
  <c r="D149695" i="1"/>
  <c r="D149696" i="1"/>
  <c r="D149697" i="1"/>
  <c r="J149697" i="1" s="1"/>
  <c r="D149698" i="1"/>
  <c r="J149698" i="1" s="1"/>
  <c r="D149699" i="1"/>
  <c r="J149699" i="1" s="1"/>
  <c r="D149700" i="1"/>
  <c r="D149701" i="1"/>
  <c r="D149702" i="1"/>
  <c r="D149703" i="1"/>
  <c r="D149704" i="1"/>
  <c r="D149705" i="1"/>
  <c r="J149705" i="1" s="1"/>
  <c r="D149706" i="1"/>
  <c r="J149706" i="1" s="1"/>
  <c r="D149707" i="1"/>
  <c r="J149707" i="1" s="1"/>
  <c r="D149708" i="1"/>
  <c r="D149709" i="1"/>
  <c r="D149710" i="1"/>
  <c r="D149711" i="1"/>
  <c r="D149712" i="1"/>
  <c r="D149713" i="1"/>
  <c r="J149713" i="1" s="1"/>
  <c r="D149714" i="1"/>
  <c r="J149714" i="1" s="1"/>
  <c r="D149715" i="1"/>
  <c r="J149715" i="1" s="1"/>
  <c r="D149716" i="1"/>
  <c r="D149717" i="1"/>
  <c r="D149718" i="1"/>
  <c r="D149719" i="1"/>
  <c r="D149720" i="1"/>
  <c r="D149721" i="1"/>
  <c r="J149721" i="1" s="1"/>
  <c r="D149722" i="1"/>
  <c r="J149722" i="1" s="1"/>
  <c r="D149723" i="1"/>
  <c r="J149723" i="1" s="1"/>
  <c r="D149724" i="1"/>
  <c r="D149725" i="1"/>
  <c r="D149726" i="1"/>
  <c r="D149727" i="1"/>
  <c r="D149728" i="1"/>
  <c r="D149729" i="1"/>
  <c r="D149730" i="1"/>
  <c r="D149731" i="1"/>
  <c r="D149732" i="1"/>
  <c r="D149733" i="1"/>
  <c r="D149734" i="1"/>
  <c r="D149735" i="1"/>
  <c r="D149736" i="1"/>
  <c r="D149737" i="1"/>
  <c r="D149738" i="1"/>
  <c r="D149739" i="1"/>
  <c r="D149740" i="1"/>
  <c r="D149741" i="1"/>
  <c r="D149742" i="1"/>
  <c r="D149743" i="1"/>
  <c r="D149744" i="1"/>
  <c r="D149745" i="1"/>
  <c r="D149746" i="1"/>
  <c r="D149747" i="1"/>
  <c r="D149748" i="1"/>
  <c r="D149749" i="1"/>
  <c r="D149750" i="1"/>
  <c r="D149751" i="1"/>
  <c r="D149752" i="1"/>
  <c r="D149753" i="1"/>
  <c r="D149754" i="1"/>
  <c r="D149755" i="1"/>
  <c r="D149756" i="1"/>
  <c r="D149757" i="1"/>
  <c r="D149758" i="1"/>
  <c r="D149759" i="1"/>
  <c r="D149760" i="1"/>
  <c r="D149761" i="1"/>
  <c r="D149762" i="1"/>
  <c r="D149763" i="1"/>
  <c r="D149764" i="1"/>
  <c r="D149765" i="1"/>
  <c r="D149766" i="1"/>
  <c r="D149767" i="1"/>
  <c r="D149768" i="1"/>
  <c r="D149769" i="1"/>
  <c r="D149770" i="1"/>
  <c r="D149771" i="1"/>
  <c r="D149772" i="1"/>
  <c r="D149773" i="1"/>
  <c r="D149774" i="1"/>
  <c r="D149775" i="1"/>
  <c r="D149776" i="1"/>
  <c r="D149777" i="1"/>
  <c r="D149778" i="1"/>
  <c r="D149779" i="1"/>
  <c r="D149780" i="1"/>
  <c r="D149781" i="1"/>
  <c r="D149782" i="1"/>
  <c r="D149783" i="1"/>
  <c r="D149784" i="1"/>
  <c r="D149785" i="1"/>
  <c r="D149786" i="1"/>
  <c r="D149787" i="1"/>
  <c r="D149788" i="1"/>
  <c r="D149789" i="1"/>
  <c r="D149790" i="1"/>
  <c r="D149791" i="1"/>
  <c r="D149792" i="1"/>
  <c r="D149793" i="1"/>
  <c r="D149794" i="1"/>
  <c r="D149795" i="1"/>
  <c r="D149796" i="1"/>
  <c r="D149797" i="1"/>
  <c r="D149798" i="1"/>
  <c r="D149799" i="1"/>
  <c r="D149800" i="1"/>
  <c r="D149801" i="1"/>
  <c r="D149802" i="1"/>
  <c r="D149803" i="1"/>
  <c r="D149804" i="1"/>
  <c r="D149805" i="1"/>
  <c r="D149806" i="1"/>
  <c r="D149807" i="1"/>
  <c r="D149808" i="1"/>
  <c r="D149809" i="1"/>
  <c r="D149810" i="1"/>
  <c r="D149811" i="1"/>
  <c r="D149812" i="1"/>
  <c r="D149813" i="1"/>
  <c r="D149814" i="1"/>
  <c r="D149815" i="1"/>
  <c r="D149816" i="1"/>
  <c r="D149817" i="1"/>
  <c r="D149818" i="1"/>
  <c r="J149818" i="1" s="1"/>
  <c r="D149819" i="1"/>
  <c r="J149819" i="1" s="1"/>
  <c r="D149820" i="1"/>
  <c r="D149821" i="1"/>
  <c r="J149821" i="1" s="1"/>
  <c r="D149822" i="1"/>
  <c r="D149823" i="1"/>
  <c r="D149824" i="1"/>
  <c r="D149825" i="1"/>
  <c r="D149826" i="1"/>
  <c r="J149826" i="1" s="1"/>
  <c r="D149827" i="1"/>
  <c r="J149827" i="1" s="1"/>
  <c r="D149828" i="1"/>
  <c r="D149829" i="1"/>
  <c r="J149829" i="1" s="1"/>
  <c r="D149830" i="1"/>
  <c r="D149831" i="1"/>
  <c r="D149832" i="1"/>
  <c r="D149833" i="1"/>
  <c r="D149834" i="1"/>
  <c r="J149834" i="1" s="1"/>
  <c r="D149835" i="1"/>
  <c r="J149835" i="1" s="1"/>
  <c r="D149836" i="1"/>
  <c r="D149837" i="1"/>
  <c r="J149837" i="1" s="1"/>
  <c r="D149838" i="1"/>
  <c r="D149839" i="1"/>
  <c r="D149840" i="1"/>
  <c r="D149841" i="1"/>
  <c r="D149842" i="1"/>
  <c r="J149842" i="1" s="1"/>
  <c r="D149843" i="1"/>
  <c r="J149843" i="1" s="1"/>
  <c r="D149844" i="1"/>
  <c r="D149845" i="1"/>
  <c r="J149845" i="1" s="1"/>
  <c r="D149846" i="1"/>
  <c r="D149847" i="1"/>
  <c r="D149848" i="1"/>
  <c r="D149849" i="1"/>
  <c r="D149850" i="1"/>
  <c r="J149850" i="1" s="1"/>
  <c r="D149851" i="1"/>
  <c r="J149851" i="1" s="1"/>
  <c r="D149852" i="1"/>
  <c r="D149853" i="1"/>
  <c r="J149853" i="1" s="1"/>
  <c r="D149854" i="1"/>
  <c r="D149855" i="1"/>
  <c r="D149856" i="1"/>
  <c r="D149857" i="1"/>
  <c r="D149858" i="1"/>
  <c r="J149858" i="1" s="1"/>
  <c r="D149859" i="1"/>
  <c r="J149859" i="1" s="1"/>
  <c r="D149860" i="1"/>
  <c r="D149861" i="1"/>
  <c r="J149861" i="1" s="1"/>
  <c r="D149862" i="1"/>
  <c r="D149863" i="1"/>
  <c r="D149864" i="1"/>
  <c r="D149865" i="1"/>
  <c r="D149866" i="1"/>
  <c r="J149866" i="1" s="1"/>
  <c r="D149867" i="1"/>
  <c r="J149867" i="1" s="1"/>
  <c r="D149868" i="1"/>
  <c r="D149869" i="1"/>
  <c r="J149869" i="1" s="1"/>
  <c r="D149870" i="1"/>
  <c r="D149871" i="1"/>
  <c r="D149872" i="1"/>
  <c r="D149873" i="1"/>
  <c r="D149874" i="1"/>
  <c r="J149874" i="1" s="1"/>
  <c r="D149875" i="1"/>
  <c r="J149875" i="1" s="1"/>
  <c r="D149876" i="1"/>
  <c r="D149877" i="1"/>
  <c r="J149877" i="1" s="1"/>
  <c r="D149878" i="1"/>
  <c r="D149879" i="1"/>
  <c r="D149880" i="1"/>
  <c r="D149881" i="1"/>
  <c r="D149882" i="1"/>
  <c r="J149882" i="1" s="1"/>
  <c r="D149883" i="1"/>
  <c r="J149883" i="1" s="1"/>
  <c r="D149884" i="1"/>
  <c r="D149885" i="1"/>
  <c r="J149885" i="1" s="1"/>
  <c r="D149886" i="1"/>
  <c r="D149887" i="1"/>
  <c r="D149888" i="1"/>
  <c r="D149889" i="1"/>
  <c r="D149890" i="1"/>
  <c r="J149890" i="1" s="1"/>
  <c r="D149891" i="1"/>
  <c r="J149891" i="1" s="1"/>
  <c r="D149892" i="1"/>
  <c r="D149893" i="1"/>
  <c r="J149893" i="1" s="1"/>
  <c r="D149894" i="1"/>
  <c r="D149895" i="1"/>
  <c r="D149896" i="1"/>
  <c r="D149897" i="1"/>
  <c r="D149898" i="1"/>
  <c r="J149898" i="1" s="1"/>
  <c r="D149899" i="1"/>
  <c r="J149899" i="1" s="1"/>
  <c r="D149900" i="1"/>
  <c r="D149901" i="1"/>
  <c r="J149901" i="1" s="1"/>
  <c r="D149902" i="1"/>
  <c r="D149903" i="1"/>
  <c r="D149904" i="1"/>
  <c r="D149905" i="1"/>
  <c r="D149906" i="1"/>
  <c r="J149906" i="1" s="1"/>
  <c r="D149907" i="1"/>
  <c r="J149907" i="1" s="1"/>
  <c r="D149908" i="1"/>
  <c r="D149909" i="1"/>
  <c r="J149909" i="1" s="1"/>
  <c r="D149910" i="1"/>
  <c r="D149911" i="1"/>
  <c r="D149912" i="1"/>
  <c r="D149913" i="1"/>
  <c r="D149914" i="1"/>
  <c r="J149914" i="1" s="1"/>
  <c r="D149915" i="1"/>
  <c r="J149915" i="1" s="1"/>
  <c r="D149916" i="1"/>
  <c r="D149917" i="1"/>
  <c r="J149917" i="1" s="1"/>
  <c r="D149918" i="1"/>
  <c r="D149919" i="1"/>
  <c r="D149920" i="1"/>
  <c r="D149921" i="1"/>
  <c r="D149922" i="1"/>
  <c r="J149922" i="1" s="1"/>
  <c r="D149923" i="1"/>
  <c r="J149923" i="1" s="1"/>
  <c r="D149924" i="1"/>
  <c r="D149925" i="1"/>
  <c r="J149925" i="1" s="1"/>
  <c r="D149926" i="1"/>
  <c r="D149927" i="1"/>
  <c r="D149928" i="1"/>
  <c r="D149929" i="1"/>
  <c r="D149930" i="1"/>
  <c r="J149930" i="1" s="1"/>
  <c r="D149931" i="1"/>
  <c r="J149931" i="1" s="1"/>
  <c r="D149932" i="1"/>
  <c r="D149933" i="1"/>
  <c r="J149933" i="1" s="1"/>
  <c r="D149934" i="1"/>
  <c r="D149935" i="1"/>
  <c r="D149936" i="1"/>
  <c r="D149937" i="1"/>
  <c r="D149938" i="1"/>
  <c r="J149938" i="1" s="1"/>
  <c r="D149939" i="1"/>
  <c r="J149939" i="1" s="1"/>
  <c r="D149940" i="1"/>
  <c r="D149941" i="1"/>
  <c r="J149941" i="1" s="1"/>
  <c r="D149942" i="1"/>
  <c r="D149943" i="1"/>
  <c r="D149944" i="1"/>
  <c r="D149945" i="1"/>
  <c r="D149946" i="1"/>
  <c r="J149946" i="1" s="1"/>
  <c r="D149947" i="1"/>
  <c r="J149947" i="1" s="1"/>
  <c r="D149948" i="1"/>
  <c r="D149949" i="1"/>
  <c r="J149949" i="1" s="1"/>
  <c r="D149950" i="1"/>
  <c r="D149951" i="1"/>
  <c r="D149952" i="1"/>
  <c r="D149953" i="1"/>
  <c r="D149954" i="1"/>
  <c r="J149954" i="1" s="1"/>
  <c r="D149955" i="1"/>
  <c r="J149955" i="1" s="1"/>
  <c r="D149956" i="1"/>
  <c r="D149957" i="1"/>
  <c r="J149957" i="1" s="1"/>
  <c r="D149958" i="1"/>
  <c r="D149959" i="1"/>
  <c r="D149960" i="1"/>
  <c r="D149961" i="1"/>
  <c r="D149962" i="1"/>
  <c r="J149962" i="1" s="1"/>
  <c r="D149963" i="1"/>
  <c r="J149963" i="1" s="1"/>
  <c r="D149964" i="1"/>
  <c r="D149965" i="1"/>
  <c r="J149965" i="1" s="1"/>
  <c r="D149966" i="1"/>
  <c r="D149967" i="1"/>
  <c r="D149968" i="1"/>
  <c r="D149969" i="1"/>
  <c r="D149970" i="1"/>
  <c r="J149970" i="1" s="1"/>
  <c r="D149971" i="1"/>
  <c r="J149971" i="1" s="1"/>
  <c r="D149972" i="1"/>
  <c r="D149973" i="1"/>
  <c r="J149973" i="1" s="1"/>
  <c r="D149974" i="1"/>
  <c r="D149975" i="1"/>
  <c r="D149976" i="1"/>
  <c r="D149977" i="1"/>
  <c r="D149978" i="1"/>
  <c r="J149978" i="1" s="1"/>
  <c r="D149979" i="1"/>
  <c r="J149979" i="1" s="1"/>
  <c r="D149980" i="1"/>
  <c r="D149981" i="1"/>
  <c r="J149981" i="1" s="1"/>
  <c r="D149982" i="1"/>
  <c r="D149983" i="1"/>
  <c r="D149984" i="1"/>
  <c r="D149985" i="1"/>
  <c r="D149986" i="1"/>
  <c r="J149986" i="1" s="1"/>
  <c r="D149987" i="1"/>
  <c r="J149987" i="1" s="1"/>
  <c r="D149988" i="1"/>
  <c r="D149989" i="1"/>
  <c r="J149989" i="1" s="1"/>
  <c r="D149990" i="1"/>
  <c r="D149991" i="1"/>
  <c r="D149992" i="1"/>
  <c r="D149993" i="1"/>
  <c r="D149994" i="1"/>
  <c r="J149994" i="1" s="1"/>
  <c r="D149995" i="1"/>
  <c r="J149995" i="1" s="1"/>
  <c r="D149996" i="1"/>
  <c r="D149997" i="1"/>
  <c r="J149997" i="1" s="1"/>
  <c r="D149998" i="1"/>
  <c r="D149999" i="1"/>
  <c r="D150000" i="1"/>
  <c r="D150001" i="1"/>
  <c r="D150002" i="1"/>
  <c r="J150002" i="1" s="1"/>
  <c r="D150003" i="1"/>
  <c r="J150003" i="1" s="1"/>
  <c r="D150004" i="1"/>
  <c r="D150005" i="1"/>
  <c r="J150005" i="1" s="1"/>
  <c r="D150006" i="1"/>
  <c r="D150007" i="1"/>
  <c r="D150008" i="1"/>
  <c r="D150009" i="1"/>
  <c r="D150010" i="1"/>
  <c r="J150010" i="1" s="1"/>
  <c r="D150011" i="1"/>
  <c r="J150011" i="1" s="1"/>
  <c r="D150012" i="1"/>
  <c r="D150013" i="1"/>
  <c r="J150013" i="1" s="1"/>
  <c r="D150014" i="1"/>
  <c r="D150015" i="1"/>
  <c r="D150016" i="1"/>
  <c r="D150017" i="1"/>
  <c r="D150018" i="1"/>
  <c r="J150018" i="1" s="1"/>
  <c r="D150019" i="1"/>
  <c r="J150019" i="1" s="1"/>
  <c r="D150020" i="1"/>
  <c r="D150021" i="1"/>
  <c r="J150021" i="1" s="1"/>
  <c r="D150022" i="1"/>
  <c r="D150023" i="1"/>
  <c r="D150024" i="1"/>
  <c r="D150025" i="1"/>
  <c r="D150026" i="1"/>
  <c r="J150026" i="1" s="1"/>
  <c r="D150027" i="1"/>
  <c r="J150027" i="1" s="1"/>
  <c r="D150028" i="1"/>
  <c r="D150029" i="1"/>
  <c r="J150029" i="1" s="1"/>
  <c r="D150030" i="1"/>
  <c r="D150031" i="1"/>
  <c r="D150032" i="1"/>
  <c r="D150033" i="1"/>
  <c r="D150034" i="1"/>
  <c r="J150034" i="1" s="1"/>
  <c r="D150035" i="1"/>
  <c r="J150035" i="1" s="1"/>
  <c r="D150036" i="1"/>
  <c r="D150037" i="1"/>
  <c r="J150037" i="1" s="1"/>
  <c r="D150038" i="1"/>
  <c r="D150039" i="1"/>
  <c r="D150040" i="1"/>
  <c r="D150041" i="1"/>
  <c r="D150042" i="1"/>
  <c r="J150042" i="1" s="1"/>
  <c r="D150043" i="1"/>
  <c r="J150043" i="1" s="1"/>
  <c r="D150044" i="1"/>
  <c r="D150045" i="1"/>
  <c r="J150045" i="1" s="1"/>
  <c r="D150046" i="1"/>
  <c r="D150047" i="1"/>
  <c r="D150048" i="1"/>
  <c r="D150049" i="1"/>
  <c r="D150050" i="1"/>
  <c r="D150051" i="1"/>
  <c r="D150052" i="1"/>
  <c r="D150053" i="1"/>
  <c r="D150054" i="1"/>
  <c r="D150055" i="1"/>
  <c r="D150056" i="1"/>
  <c r="D150057" i="1"/>
  <c r="D150058" i="1"/>
  <c r="D150059" i="1"/>
  <c r="D150060" i="1"/>
  <c r="D150061" i="1"/>
  <c r="D150062" i="1"/>
  <c r="D150063" i="1"/>
  <c r="D150064" i="1"/>
  <c r="D150065" i="1"/>
  <c r="D150066" i="1"/>
  <c r="D150067" i="1"/>
  <c r="D150068" i="1"/>
  <c r="D150069" i="1"/>
  <c r="D150070" i="1"/>
  <c r="D150071" i="1"/>
  <c r="D150072" i="1"/>
  <c r="D150073" i="1"/>
  <c r="D150074" i="1"/>
  <c r="D150075" i="1"/>
  <c r="D150076" i="1"/>
  <c r="D150077" i="1"/>
  <c r="D150078" i="1"/>
  <c r="D150079" i="1"/>
  <c r="D150080" i="1"/>
  <c r="D150081" i="1"/>
  <c r="D150082" i="1"/>
  <c r="D150083" i="1"/>
  <c r="D150084" i="1"/>
  <c r="D150085" i="1"/>
  <c r="D150086" i="1"/>
  <c r="D150087" i="1"/>
  <c r="D150088" i="1"/>
  <c r="D150089" i="1"/>
  <c r="D150090" i="1"/>
  <c r="D150091" i="1"/>
  <c r="D150092" i="1"/>
  <c r="D150093" i="1"/>
  <c r="D150094" i="1"/>
  <c r="D150095" i="1"/>
  <c r="D150096" i="1"/>
  <c r="D150097" i="1"/>
  <c r="D150098" i="1"/>
  <c r="D150099" i="1"/>
  <c r="D150100" i="1"/>
  <c r="D150101" i="1"/>
  <c r="D150102" i="1"/>
  <c r="D150103" i="1"/>
  <c r="D150104" i="1"/>
  <c r="D150105" i="1"/>
  <c r="D150106" i="1"/>
  <c r="D150107" i="1"/>
  <c r="D150108" i="1"/>
  <c r="D150109" i="1"/>
  <c r="D150110" i="1"/>
  <c r="D150111" i="1"/>
  <c r="D150112" i="1"/>
  <c r="D150113" i="1"/>
  <c r="D150114" i="1"/>
  <c r="D150115" i="1"/>
  <c r="D150116" i="1"/>
  <c r="D150117" i="1"/>
  <c r="D150118" i="1"/>
  <c r="D150119" i="1"/>
  <c r="D150120" i="1"/>
  <c r="D150121" i="1"/>
  <c r="D150122" i="1"/>
  <c r="D150123" i="1"/>
  <c r="D150124" i="1"/>
  <c r="D150125" i="1"/>
  <c r="D150126" i="1"/>
  <c r="D150127" i="1"/>
  <c r="D150128" i="1"/>
  <c r="J150128" i="1" s="1"/>
  <c r="D150129" i="1"/>
  <c r="J150129" i="1" s="1"/>
  <c r="D150130" i="1"/>
  <c r="D150131" i="1"/>
  <c r="D150132" i="1"/>
  <c r="D150133" i="1"/>
  <c r="D150134" i="1"/>
  <c r="D150135" i="1"/>
  <c r="D150136" i="1"/>
  <c r="J150136" i="1" s="1"/>
  <c r="D150137" i="1"/>
  <c r="J150137" i="1" s="1"/>
  <c r="D150138" i="1"/>
  <c r="D150139" i="1"/>
  <c r="D150140" i="1"/>
  <c r="D150141" i="1"/>
  <c r="D150142" i="1"/>
  <c r="D150143" i="1"/>
  <c r="D150144" i="1"/>
  <c r="J150144" i="1" s="1"/>
  <c r="D150145" i="1"/>
  <c r="J150145" i="1" s="1"/>
  <c r="D150146" i="1"/>
  <c r="D150147" i="1"/>
  <c r="D150148" i="1"/>
  <c r="D150149" i="1"/>
  <c r="D150150" i="1"/>
  <c r="D150151" i="1"/>
  <c r="D150152" i="1"/>
  <c r="J150152" i="1" s="1"/>
  <c r="D150153" i="1"/>
  <c r="J150153" i="1" s="1"/>
  <c r="D150154" i="1"/>
  <c r="D150155" i="1"/>
  <c r="D150156" i="1"/>
  <c r="D150157" i="1"/>
  <c r="D150158" i="1"/>
  <c r="D150159" i="1"/>
  <c r="D150160" i="1"/>
  <c r="J150160" i="1" s="1"/>
  <c r="D150161" i="1"/>
  <c r="J150161" i="1" s="1"/>
  <c r="D150162" i="1"/>
  <c r="D150163" i="1"/>
  <c r="D150164" i="1"/>
  <c r="D150165" i="1"/>
  <c r="D150166" i="1"/>
  <c r="D150167" i="1"/>
  <c r="D150168" i="1"/>
  <c r="J150168" i="1" s="1"/>
  <c r="D150169" i="1"/>
  <c r="J150169" i="1" s="1"/>
  <c r="D150170" i="1"/>
  <c r="D150171" i="1"/>
  <c r="D150172" i="1"/>
  <c r="D150173" i="1"/>
  <c r="D150174" i="1"/>
  <c r="D150175" i="1"/>
  <c r="D150176" i="1"/>
  <c r="J150176" i="1" s="1"/>
  <c r="D150177" i="1"/>
  <c r="J150177" i="1" s="1"/>
  <c r="D150178" i="1"/>
  <c r="D150179" i="1"/>
  <c r="D150180" i="1"/>
  <c r="D150181" i="1"/>
  <c r="D150182" i="1"/>
  <c r="D150183" i="1"/>
  <c r="D150184" i="1"/>
  <c r="J150184" i="1" s="1"/>
  <c r="D150185" i="1"/>
  <c r="J150185" i="1" s="1"/>
  <c r="D150186" i="1"/>
  <c r="D150187" i="1"/>
  <c r="D150188" i="1"/>
  <c r="D150189" i="1"/>
  <c r="D150190" i="1"/>
  <c r="D150191" i="1"/>
  <c r="D150192" i="1"/>
  <c r="J150192" i="1" s="1"/>
  <c r="D150193" i="1"/>
  <c r="J150193" i="1" s="1"/>
  <c r="D150194" i="1"/>
  <c r="D150195" i="1"/>
  <c r="D150196" i="1"/>
  <c r="D150197" i="1"/>
  <c r="D150198" i="1"/>
  <c r="D150199" i="1"/>
  <c r="D150200" i="1"/>
  <c r="J150200" i="1" s="1"/>
  <c r="D150201" i="1"/>
  <c r="J150201" i="1" s="1"/>
  <c r="D150202" i="1"/>
  <c r="D150203" i="1"/>
  <c r="D150204" i="1"/>
  <c r="D150205" i="1"/>
  <c r="D150206" i="1"/>
  <c r="D150207" i="1"/>
  <c r="D150208" i="1"/>
  <c r="J150208" i="1" s="1"/>
  <c r="D150209" i="1"/>
  <c r="J150209" i="1" s="1"/>
  <c r="D150210" i="1"/>
  <c r="D150211" i="1"/>
  <c r="D150212" i="1"/>
  <c r="D150213" i="1"/>
  <c r="D150214" i="1"/>
  <c r="D150215" i="1"/>
  <c r="D150216" i="1"/>
  <c r="D150217" i="1"/>
  <c r="D150218" i="1"/>
  <c r="D150219" i="1"/>
  <c r="D150220" i="1"/>
  <c r="D150221" i="1"/>
  <c r="D150222" i="1"/>
  <c r="D150223" i="1"/>
  <c r="D150224" i="1"/>
  <c r="D150225" i="1"/>
  <c r="D150226" i="1"/>
  <c r="D150227" i="1"/>
  <c r="D150228" i="1"/>
  <c r="D150229" i="1"/>
  <c r="D150230" i="1"/>
  <c r="D150231" i="1"/>
  <c r="D150232" i="1"/>
  <c r="D150233" i="1"/>
  <c r="D150234" i="1"/>
  <c r="D150235" i="1"/>
  <c r="D150236" i="1"/>
  <c r="D150237" i="1"/>
  <c r="D150238" i="1"/>
  <c r="D150239" i="1"/>
  <c r="D150240" i="1"/>
  <c r="D150241" i="1"/>
  <c r="D150242" i="1"/>
  <c r="D150243" i="1"/>
  <c r="D150244" i="1"/>
  <c r="D150245" i="1"/>
  <c r="D150246" i="1"/>
  <c r="D150247" i="1"/>
  <c r="D150248" i="1"/>
  <c r="D150249" i="1"/>
  <c r="D150250" i="1"/>
  <c r="D150251" i="1"/>
  <c r="D150252" i="1"/>
  <c r="D150253" i="1"/>
  <c r="D150254" i="1"/>
  <c r="D150255" i="1"/>
  <c r="D150256" i="1"/>
  <c r="D150257" i="1"/>
  <c r="D150258" i="1"/>
  <c r="D150259" i="1"/>
  <c r="D150260" i="1"/>
  <c r="D150261" i="1"/>
  <c r="D150262" i="1"/>
  <c r="D150263" i="1"/>
  <c r="D150264" i="1"/>
  <c r="D150265" i="1"/>
  <c r="D150266" i="1"/>
  <c r="D150267" i="1"/>
  <c r="D150268" i="1"/>
  <c r="D150269" i="1"/>
  <c r="D150270" i="1"/>
  <c r="D150271" i="1"/>
  <c r="D150272" i="1"/>
  <c r="D150273" i="1"/>
  <c r="D150274" i="1"/>
  <c r="D150275" i="1"/>
  <c r="D150276" i="1"/>
  <c r="D150277" i="1"/>
  <c r="D150278" i="1"/>
  <c r="D150279" i="1"/>
  <c r="D150280" i="1"/>
  <c r="D150281" i="1"/>
  <c r="D150282" i="1"/>
  <c r="D150283" i="1"/>
  <c r="D150284" i="1"/>
  <c r="D150285" i="1"/>
  <c r="D150286" i="1"/>
  <c r="D150287" i="1"/>
  <c r="D150288" i="1"/>
  <c r="D150289" i="1"/>
  <c r="D150290" i="1"/>
  <c r="D150291" i="1"/>
  <c r="D150292" i="1"/>
  <c r="D150293" i="1"/>
  <c r="D150294" i="1"/>
  <c r="D150295" i="1"/>
  <c r="D150296" i="1"/>
  <c r="D150297" i="1"/>
  <c r="D150298" i="1"/>
  <c r="D150299" i="1"/>
  <c r="D150300" i="1"/>
  <c r="D150301" i="1"/>
  <c r="D150302" i="1"/>
  <c r="D150303" i="1"/>
  <c r="D150304" i="1"/>
  <c r="D150305" i="1"/>
  <c r="D150306" i="1"/>
  <c r="D150307" i="1"/>
  <c r="D150308" i="1"/>
  <c r="D150309" i="1"/>
  <c r="D150310" i="1"/>
  <c r="D150311" i="1"/>
  <c r="D150312" i="1"/>
  <c r="D150313" i="1"/>
  <c r="D150314" i="1"/>
  <c r="D150315" i="1"/>
  <c r="D150316" i="1"/>
  <c r="D150317" i="1"/>
  <c r="D150318" i="1"/>
  <c r="D150319" i="1"/>
  <c r="D150320" i="1"/>
  <c r="D150321" i="1"/>
  <c r="D150322" i="1"/>
  <c r="D150323" i="1"/>
  <c r="D150324" i="1"/>
  <c r="D150325" i="1"/>
  <c r="D150326" i="1"/>
  <c r="D150327" i="1"/>
  <c r="D150328" i="1"/>
  <c r="D150329" i="1"/>
  <c r="D150330" i="1"/>
  <c r="D150331" i="1"/>
  <c r="D150332" i="1"/>
  <c r="D150333" i="1"/>
  <c r="D150334" i="1"/>
  <c r="D150335" i="1"/>
  <c r="D150336" i="1"/>
  <c r="D150337" i="1"/>
  <c r="D150338" i="1"/>
  <c r="D150339" i="1"/>
  <c r="D150340" i="1"/>
  <c r="D150341" i="1"/>
  <c r="D150342" i="1"/>
  <c r="D150343" i="1"/>
  <c r="D150344" i="1"/>
  <c r="D150345" i="1"/>
  <c r="D150346" i="1"/>
  <c r="D150347" i="1"/>
  <c r="D150348" i="1"/>
  <c r="D150349" i="1"/>
  <c r="D150350" i="1"/>
  <c r="D150351" i="1"/>
  <c r="D150352" i="1"/>
  <c r="D150353" i="1"/>
  <c r="D150354" i="1"/>
  <c r="D150355" i="1"/>
  <c r="D150356" i="1"/>
  <c r="D150357" i="1"/>
  <c r="D150358" i="1"/>
  <c r="D150359" i="1"/>
  <c r="D150360" i="1"/>
  <c r="D150361" i="1"/>
  <c r="D150362" i="1"/>
  <c r="D150363" i="1"/>
  <c r="D150364" i="1"/>
  <c r="D150365" i="1"/>
  <c r="D150366" i="1"/>
  <c r="D150367" i="1"/>
  <c r="D150368" i="1"/>
  <c r="D150369" i="1"/>
  <c r="D150370" i="1"/>
  <c r="D150371" i="1"/>
  <c r="D150372" i="1"/>
  <c r="D150373" i="1"/>
  <c r="D150374" i="1"/>
  <c r="D150375" i="1"/>
  <c r="D150376" i="1"/>
  <c r="J150376" i="1" s="1"/>
  <c r="D150377" i="1"/>
  <c r="J150377" i="1" s="1"/>
  <c r="D150378" i="1"/>
  <c r="J150378" i="1" s="1"/>
  <c r="D150379" i="1"/>
  <c r="J150379" i="1" s="1"/>
  <c r="D150380" i="1"/>
  <c r="J150380" i="1" s="1"/>
  <c r="D150381" i="1"/>
  <c r="J150381" i="1" s="1"/>
  <c r="D150382" i="1"/>
  <c r="J150382" i="1" s="1"/>
  <c r="D150383" i="1"/>
  <c r="J150383" i="1" s="1"/>
  <c r="D150384" i="1"/>
  <c r="J150384" i="1" s="1"/>
  <c r="D150385" i="1"/>
  <c r="J150385" i="1" s="1"/>
  <c r="D150386" i="1"/>
  <c r="J150386" i="1" s="1"/>
  <c r="D150387" i="1"/>
  <c r="J150387" i="1" s="1"/>
  <c r="D150388" i="1"/>
  <c r="J150388" i="1" s="1"/>
  <c r="D150389" i="1"/>
  <c r="J150389" i="1" s="1"/>
  <c r="D150390" i="1"/>
  <c r="J150390" i="1" s="1"/>
  <c r="D150391" i="1"/>
  <c r="J150391" i="1" s="1"/>
  <c r="D150392" i="1"/>
  <c r="J150392" i="1" s="1"/>
  <c r="D150393" i="1"/>
  <c r="J150393" i="1" s="1"/>
  <c r="D150394" i="1"/>
  <c r="J150394" i="1" s="1"/>
  <c r="D150395" i="1"/>
  <c r="J150395" i="1" s="1"/>
  <c r="D150396" i="1"/>
  <c r="J150396" i="1" s="1"/>
  <c r="D150397" i="1"/>
  <c r="J150397" i="1" s="1"/>
  <c r="D150398" i="1"/>
  <c r="J150398" i="1" s="1"/>
  <c r="D150399" i="1"/>
  <c r="J150399" i="1" s="1"/>
  <c r="D150400" i="1"/>
  <c r="J150400" i="1" s="1"/>
  <c r="D150401" i="1"/>
  <c r="J150401" i="1" s="1"/>
  <c r="D150402" i="1"/>
  <c r="J150402" i="1" s="1"/>
  <c r="D150403" i="1"/>
  <c r="J150403" i="1" s="1"/>
  <c r="D150404" i="1"/>
  <c r="J150404" i="1" s="1"/>
  <c r="D150405" i="1"/>
  <c r="J150405" i="1" s="1"/>
  <c r="D150406" i="1"/>
  <c r="J150406" i="1" s="1"/>
  <c r="D150407" i="1"/>
  <c r="J150407" i="1" s="1"/>
  <c r="D150408" i="1"/>
  <c r="J150408" i="1" s="1"/>
  <c r="D150409" i="1"/>
  <c r="J150409" i="1" s="1"/>
  <c r="D150410" i="1"/>
  <c r="J150410" i="1" s="1"/>
  <c r="D150411" i="1"/>
  <c r="J150411" i="1" s="1"/>
  <c r="D150412" i="1"/>
  <c r="J150412" i="1" s="1"/>
  <c r="D150413" i="1"/>
  <c r="J150413" i="1" s="1"/>
  <c r="D150414" i="1"/>
  <c r="J150414" i="1" s="1"/>
  <c r="D150415" i="1"/>
  <c r="J150415" i="1" s="1"/>
  <c r="D150416" i="1"/>
  <c r="J150416" i="1" s="1"/>
  <c r="D150417" i="1"/>
  <c r="J150417" i="1" s="1"/>
  <c r="D150418" i="1"/>
  <c r="J150418" i="1" s="1"/>
  <c r="D150419" i="1"/>
  <c r="J150419" i="1" s="1"/>
  <c r="D150420" i="1"/>
  <c r="J150420" i="1" s="1"/>
  <c r="D150421" i="1"/>
  <c r="J150421" i="1" s="1"/>
  <c r="D150422" i="1"/>
  <c r="J150422" i="1" s="1"/>
  <c r="D150423" i="1"/>
  <c r="J150423" i="1" s="1"/>
  <c r="D150424" i="1"/>
  <c r="J150424" i="1" s="1"/>
  <c r="D150425" i="1"/>
  <c r="J150425" i="1" s="1"/>
  <c r="D150426" i="1"/>
  <c r="J150426" i="1" s="1"/>
  <c r="D150427" i="1"/>
  <c r="J150427" i="1" s="1"/>
  <c r="D150428" i="1"/>
  <c r="J150428" i="1" s="1"/>
  <c r="D150429" i="1"/>
  <c r="J150429" i="1" s="1"/>
  <c r="D150430" i="1"/>
  <c r="J150430" i="1" s="1"/>
  <c r="D150431" i="1"/>
  <c r="J150431" i="1" s="1"/>
  <c r="D150432" i="1"/>
  <c r="J150432" i="1" s="1"/>
  <c r="D150433" i="1"/>
  <c r="J150433" i="1" s="1"/>
  <c r="D150434" i="1"/>
  <c r="J150434" i="1" s="1"/>
  <c r="D150435" i="1"/>
  <c r="J150435" i="1" s="1"/>
  <c r="D150436" i="1"/>
  <c r="J150436" i="1" s="1"/>
  <c r="D150437" i="1"/>
  <c r="J150437" i="1" s="1"/>
  <c r="D150438" i="1"/>
  <c r="J150438" i="1" s="1"/>
  <c r="D150439" i="1"/>
  <c r="J150439" i="1" s="1"/>
  <c r="D150440" i="1"/>
  <c r="J150440" i="1" s="1"/>
  <c r="D150441" i="1"/>
  <c r="J150441" i="1" s="1"/>
  <c r="D150442" i="1"/>
  <c r="J150442" i="1" s="1"/>
  <c r="D150443" i="1"/>
  <c r="J150443" i="1" s="1"/>
  <c r="D150444" i="1"/>
  <c r="J150444" i="1" s="1"/>
  <c r="D150445" i="1"/>
  <c r="J150445" i="1" s="1"/>
  <c r="D150446" i="1"/>
  <c r="J150446" i="1" s="1"/>
  <c r="D150447" i="1"/>
  <c r="J150447" i="1" s="1"/>
  <c r="D150448" i="1"/>
  <c r="J150448" i="1" s="1"/>
  <c r="D150449" i="1"/>
  <c r="J150449" i="1" s="1"/>
  <c r="D150450" i="1"/>
  <c r="J150450" i="1" s="1"/>
  <c r="D150451" i="1"/>
  <c r="J150451" i="1" s="1"/>
  <c r="D150452" i="1"/>
  <c r="J150452" i="1" s="1"/>
  <c r="D150453" i="1"/>
  <c r="J150453" i="1" s="1"/>
  <c r="D150454" i="1"/>
  <c r="J150454" i="1" s="1"/>
  <c r="D150455" i="1"/>
  <c r="J150455" i="1" s="1"/>
  <c r="D150456" i="1"/>
  <c r="J150456" i="1" s="1"/>
  <c r="D150457" i="1"/>
  <c r="J150457" i="1" s="1"/>
  <c r="D150458" i="1"/>
  <c r="J150458" i="1" s="1"/>
  <c r="D150459" i="1"/>
  <c r="J150459" i="1" s="1"/>
  <c r="D150460" i="1"/>
  <c r="J150460" i="1" s="1"/>
  <c r="D150461" i="1"/>
  <c r="J150461" i="1" s="1"/>
  <c r="D150462" i="1"/>
  <c r="J150462" i="1" s="1"/>
  <c r="D150463" i="1"/>
  <c r="J150463" i="1" s="1"/>
  <c r="D150464" i="1"/>
  <c r="J150464" i="1" s="1"/>
  <c r="D150465" i="1"/>
  <c r="J150465" i="1" s="1"/>
  <c r="D150466" i="1"/>
  <c r="J150466" i="1" s="1"/>
  <c r="D150467" i="1"/>
  <c r="J150467" i="1" s="1"/>
  <c r="D150468" i="1"/>
  <c r="J150468" i="1" s="1"/>
  <c r="D150469" i="1"/>
  <c r="J150469" i="1" s="1"/>
  <c r="D150470" i="1"/>
  <c r="J150470" i="1" s="1"/>
  <c r="D150471" i="1"/>
  <c r="J150471" i="1" s="1"/>
  <c r="D150472" i="1"/>
  <c r="J150472" i="1" s="1"/>
  <c r="D150473" i="1"/>
  <c r="J150473" i="1" s="1"/>
  <c r="D150474" i="1"/>
  <c r="J150474" i="1" s="1"/>
  <c r="D150475" i="1"/>
  <c r="J150475" i="1" s="1"/>
  <c r="D150476" i="1"/>
  <c r="J150476" i="1" s="1"/>
  <c r="D150477" i="1"/>
  <c r="J150477" i="1" s="1"/>
  <c r="D150478" i="1"/>
  <c r="J150478" i="1" s="1"/>
  <c r="D150479" i="1"/>
  <c r="J150479" i="1" s="1"/>
  <c r="D150480" i="1"/>
  <c r="J150480" i="1" s="1"/>
  <c r="D150481" i="1"/>
  <c r="J150481" i="1" s="1"/>
  <c r="D150482" i="1"/>
  <c r="J150482" i="1" s="1"/>
  <c r="D150483" i="1"/>
  <c r="J150483" i="1" s="1"/>
  <c r="D150484" i="1"/>
  <c r="J150484" i="1" s="1"/>
  <c r="D150485" i="1"/>
  <c r="J150485" i="1" s="1"/>
  <c r="D150486" i="1"/>
  <c r="J150486" i="1" s="1"/>
  <c r="D150487" i="1"/>
  <c r="J150487" i="1" s="1"/>
  <c r="D150488" i="1"/>
  <c r="J150488" i="1" s="1"/>
  <c r="D150489" i="1"/>
  <c r="J150489" i="1" s="1"/>
  <c r="D150490" i="1"/>
  <c r="J150490" i="1" s="1"/>
  <c r="D150491" i="1"/>
  <c r="J150491" i="1" s="1"/>
  <c r="D150492" i="1"/>
  <c r="J150492" i="1" s="1"/>
  <c r="D150493" i="1"/>
  <c r="J150493" i="1" s="1"/>
  <c r="D150494" i="1"/>
  <c r="J150494" i="1" s="1"/>
  <c r="D150495" i="1"/>
  <c r="J150495" i="1" s="1"/>
  <c r="D150496" i="1"/>
  <c r="J150496" i="1" s="1"/>
  <c r="D150497" i="1"/>
  <c r="J150497" i="1" s="1"/>
  <c r="D150498" i="1"/>
  <c r="J150498" i="1" s="1"/>
  <c r="D150499" i="1"/>
  <c r="J150499" i="1" s="1"/>
  <c r="D150500" i="1"/>
  <c r="J150500" i="1" s="1"/>
  <c r="D150501" i="1"/>
  <c r="J150501" i="1" s="1"/>
  <c r="D150502" i="1"/>
  <c r="J150502" i="1" s="1"/>
  <c r="D150503" i="1"/>
  <c r="J150503" i="1" s="1"/>
  <c r="D150504" i="1"/>
  <c r="J150504" i="1" s="1"/>
  <c r="D150505" i="1"/>
  <c r="J150505" i="1" s="1"/>
  <c r="D150506" i="1"/>
  <c r="J150506" i="1" s="1"/>
  <c r="D150507" i="1"/>
  <c r="J150507" i="1" s="1"/>
  <c r="D150508" i="1"/>
  <c r="J150508" i="1" s="1"/>
  <c r="D150509" i="1"/>
  <c r="J150509" i="1" s="1"/>
  <c r="D150510" i="1"/>
  <c r="J150510" i="1" s="1"/>
  <c r="D150511" i="1"/>
  <c r="J150511" i="1" s="1"/>
  <c r="D150512" i="1"/>
  <c r="J150512" i="1" s="1"/>
  <c r="D150513" i="1"/>
  <c r="J150513" i="1" s="1"/>
  <c r="D150514" i="1"/>
  <c r="J150514" i="1" s="1"/>
  <c r="D150515" i="1"/>
  <c r="J150515" i="1" s="1"/>
  <c r="D150516" i="1"/>
  <c r="J150516" i="1" s="1"/>
  <c r="D150517" i="1"/>
  <c r="J150517" i="1" s="1"/>
  <c r="D150518" i="1"/>
  <c r="J150518" i="1" s="1"/>
  <c r="D150519" i="1"/>
  <c r="J150519" i="1" s="1"/>
  <c r="D150520" i="1"/>
  <c r="J150520" i="1" s="1"/>
  <c r="D150521" i="1"/>
  <c r="J150521" i="1" s="1"/>
  <c r="D150522" i="1"/>
  <c r="J150522" i="1" s="1"/>
  <c r="D150523" i="1"/>
  <c r="J150523" i="1" s="1"/>
  <c r="D150524" i="1"/>
  <c r="J150524" i="1" s="1"/>
  <c r="D150525" i="1"/>
  <c r="J150525" i="1" s="1"/>
  <c r="D150526" i="1"/>
  <c r="J150526" i="1" s="1"/>
  <c r="D150527" i="1"/>
  <c r="J150527" i="1" s="1"/>
  <c r="D150528" i="1"/>
  <c r="J150528" i="1" s="1"/>
  <c r="D150529" i="1"/>
  <c r="J150529" i="1" s="1"/>
  <c r="D150530" i="1"/>
  <c r="J150530" i="1" s="1"/>
  <c r="D150531" i="1"/>
  <c r="J150531" i="1" s="1"/>
  <c r="D150532" i="1"/>
  <c r="J150532" i="1" s="1"/>
  <c r="D150533" i="1"/>
  <c r="J150533" i="1" s="1"/>
  <c r="D150534" i="1"/>
  <c r="J150534" i="1" s="1"/>
  <c r="D150535" i="1"/>
  <c r="J150535" i="1" s="1"/>
  <c r="D150536" i="1"/>
  <c r="J150536" i="1" s="1"/>
  <c r="D150537" i="1"/>
  <c r="J150537" i="1" s="1"/>
  <c r="D150538" i="1"/>
  <c r="J150538" i="1" s="1"/>
  <c r="D150539" i="1"/>
  <c r="J150539" i="1" s="1"/>
  <c r="D150540" i="1"/>
  <c r="J150540" i="1" s="1"/>
  <c r="D150541" i="1"/>
  <c r="J150541" i="1" s="1"/>
  <c r="D150542" i="1"/>
  <c r="J150542" i="1" s="1"/>
  <c r="D150543" i="1"/>
  <c r="J150543" i="1" s="1"/>
  <c r="D150544" i="1"/>
  <c r="J150544" i="1" s="1"/>
  <c r="D150545" i="1"/>
  <c r="J150545" i="1" s="1"/>
  <c r="D150546" i="1"/>
  <c r="J150546" i="1" s="1"/>
  <c r="D150547" i="1"/>
  <c r="J150547" i="1" s="1"/>
  <c r="D150548" i="1"/>
  <c r="J150548" i="1" s="1"/>
  <c r="D150549" i="1"/>
  <c r="J150549" i="1" s="1"/>
  <c r="D150550" i="1"/>
  <c r="J150550" i="1" s="1"/>
  <c r="D150551" i="1"/>
  <c r="J150551" i="1" s="1"/>
  <c r="D150552" i="1"/>
  <c r="J150552" i="1" s="1"/>
  <c r="D150553" i="1"/>
  <c r="J150553" i="1" s="1"/>
  <c r="D150554" i="1"/>
  <c r="J150554" i="1" s="1"/>
  <c r="D150555" i="1"/>
  <c r="J150555" i="1" s="1"/>
  <c r="D150556" i="1"/>
  <c r="J150556" i="1" s="1"/>
  <c r="D150557" i="1"/>
  <c r="J150557" i="1" s="1"/>
  <c r="D150558" i="1"/>
  <c r="J150558" i="1" s="1"/>
  <c r="D150559" i="1"/>
  <c r="J150559" i="1" s="1"/>
  <c r="D150560" i="1"/>
  <c r="J150560" i="1" s="1"/>
  <c r="D150561" i="1"/>
  <c r="J150561" i="1" s="1"/>
  <c r="D150562" i="1"/>
  <c r="J150562" i="1" s="1"/>
  <c r="D150563" i="1"/>
  <c r="J150563" i="1" s="1"/>
  <c r="D150564" i="1"/>
  <c r="J150564" i="1" s="1"/>
  <c r="D150565" i="1"/>
  <c r="J150565" i="1" s="1"/>
  <c r="D150566" i="1"/>
  <c r="J150566" i="1" s="1"/>
  <c r="D150567" i="1"/>
  <c r="J150567" i="1" s="1"/>
  <c r="D150568" i="1"/>
  <c r="J150568" i="1" s="1"/>
  <c r="D150569" i="1"/>
  <c r="J150569" i="1" s="1"/>
  <c r="D150570" i="1"/>
  <c r="J150570" i="1" s="1"/>
  <c r="D150571" i="1"/>
  <c r="J150571" i="1" s="1"/>
  <c r="D150572" i="1"/>
  <c r="J150572" i="1" s="1"/>
  <c r="D150573" i="1"/>
  <c r="J150573" i="1" s="1"/>
  <c r="D150574" i="1"/>
  <c r="J150574" i="1" s="1"/>
  <c r="D150575" i="1"/>
  <c r="J150575" i="1" s="1"/>
  <c r="D150576" i="1"/>
  <c r="J150576" i="1" s="1"/>
  <c r="D150577" i="1"/>
  <c r="J150577" i="1" s="1"/>
  <c r="D150578" i="1"/>
  <c r="J150578" i="1" s="1"/>
  <c r="D150579" i="1"/>
  <c r="J150579" i="1" s="1"/>
  <c r="D150580" i="1"/>
  <c r="J150580" i="1" s="1"/>
  <c r="D150581" i="1"/>
  <c r="J150581" i="1" s="1"/>
  <c r="D150582" i="1"/>
  <c r="J150582" i="1" s="1"/>
  <c r="D150583" i="1"/>
  <c r="J150583" i="1" s="1"/>
  <c r="D150584" i="1"/>
  <c r="J150584" i="1" s="1"/>
  <c r="D150585" i="1"/>
  <c r="J150585" i="1" s="1"/>
  <c r="D150586" i="1"/>
  <c r="J150586" i="1" s="1"/>
  <c r="D150587" i="1"/>
  <c r="J150587" i="1" s="1"/>
  <c r="D150588" i="1"/>
  <c r="J150588" i="1" s="1"/>
  <c r="D150589" i="1"/>
  <c r="J150589" i="1" s="1"/>
  <c r="D150590" i="1"/>
  <c r="J150590" i="1" s="1"/>
  <c r="D150591" i="1"/>
  <c r="J150591" i="1" s="1"/>
  <c r="D150592" i="1"/>
  <c r="J150592" i="1" s="1"/>
  <c r="D150593" i="1"/>
  <c r="J150593" i="1" s="1"/>
  <c r="D150594" i="1"/>
  <c r="J150594" i="1" s="1"/>
  <c r="D150595" i="1"/>
  <c r="J150595" i="1" s="1"/>
  <c r="D150596" i="1"/>
  <c r="J150596" i="1" s="1"/>
  <c r="D150597" i="1"/>
  <c r="J150597" i="1" s="1"/>
  <c r="D150598" i="1"/>
  <c r="J150598" i="1" s="1"/>
  <c r="D150599" i="1"/>
  <c r="J150599" i="1" s="1"/>
  <c r="D150600" i="1"/>
  <c r="J150600" i="1" s="1"/>
  <c r="D150601" i="1"/>
  <c r="J150601" i="1" s="1"/>
  <c r="D150602" i="1"/>
  <c r="J150602" i="1" s="1"/>
  <c r="D150603" i="1"/>
  <c r="J150603" i="1" s="1"/>
  <c r="D150604" i="1"/>
  <c r="J150604" i="1" s="1"/>
  <c r="D150605" i="1"/>
  <c r="J150605" i="1" s="1"/>
  <c r="D150606" i="1"/>
  <c r="J150606" i="1" s="1"/>
  <c r="D150607" i="1"/>
  <c r="J150607" i="1" s="1"/>
  <c r="D150608" i="1"/>
  <c r="J150608" i="1" s="1"/>
  <c r="D150609" i="1"/>
  <c r="J150609" i="1" s="1"/>
  <c r="D150610" i="1"/>
  <c r="J150610" i="1" s="1"/>
  <c r="D150611" i="1"/>
  <c r="J150611" i="1" s="1"/>
  <c r="D150612" i="1"/>
  <c r="J150612" i="1" s="1"/>
  <c r="D150613" i="1"/>
  <c r="J150613" i="1" s="1"/>
  <c r="D150614" i="1"/>
  <c r="J150614" i="1" s="1"/>
  <c r="D150615" i="1"/>
  <c r="J150615" i="1" s="1"/>
  <c r="D150616" i="1"/>
  <c r="J150616" i="1" s="1"/>
  <c r="D150617" i="1"/>
  <c r="J150617" i="1" s="1"/>
  <c r="D150618" i="1"/>
  <c r="J150618" i="1" s="1"/>
  <c r="D150619" i="1"/>
  <c r="J150619" i="1" s="1"/>
  <c r="D150620" i="1"/>
  <c r="J150620" i="1" s="1"/>
  <c r="D150621" i="1"/>
  <c r="J150621" i="1" s="1"/>
  <c r="D150622" i="1"/>
  <c r="J150622" i="1" s="1"/>
  <c r="D150623" i="1"/>
  <c r="J150623" i="1" s="1"/>
  <c r="D150624" i="1"/>
  <c r="J150624" i="1" s="1"/>
  <c r="D150625" i="1"/>
  <c r="J150625" i="1" s="1"/>
  <c r="D150626" i="1"/>
  <c r="J150626" i="1" s="1"/>
  <c r="D150627" i="1"/>
  <c r="J150627" i="1" s="1"/>
  <c r="D150628" i="1"/>
  <c r="J150628" i="1" s="1"/>
  <c r="D150629" i="1"/>
  <c r="J150629" i="1" s="1"/>
  <c r="D150630" i="1"/>
  <c r="J150630" i="1" s="1"/>
  <c r="D150631" i="1"/>
  <c r="J150631" i="1" s="1"/>
  <c r="D150632" i="1"/>
  <c r="J150632" i="1" s="1"/>
  <c r="D150633" i="1"/>
  <c r="J150633" i="1" s="1"/>
  <c r="D150634" i="1"/>
  <c r="J150634" i="1" s="1"/>
  <c r="D150635" i="1"/>
  <c r="J150635" i="1" s="1"/>
  <c r="D150636" i="1"/>
  <c r="J150636" i="1" s="1"/>
  <c r="D150637" i="1"/>
  <c r="J150637" i="1" s="1"/>
  <c r="D150638" i="1"/>
  <c r="J150638" i="1" s="1"/>
  <c r="D150639" i="1"/>
  <c r="J150639" i="1" s="1"/>
  <c r="D150640" i="1"/>
  <c r="J150640" i="1" s="1"/>
  <c r="D150641" i="1"/>
  <c r="J150641" i="1" s="1"/>
  <c r="D150642" i="1"/>
  <c r="J150642" i="1" s="1"/>
  <c r="D150643" i="1"/>
  <c r="J150643" i="1" s="1"/>
  <c r="D150644" i="1"/>
  <c r="J150644" i="1" s="1"/>
  <c r="D150645" i="1"/>
  <c r="J150645" i="1" s="1"/>
  <c r="D150646" i="1"/>
  <c r="J150646" i="1" s="1"/>
  <c r="D150647" i="1"/>
  <c r="J150647" i="1" s="1"/>
  <c r="D150648" i="1"/>
  <c r="J150648" i="1" s="1"/>
  <c r="D150649" i="1"/>
  <c r="J150649" i="1" s="1"/>
  <c r="D150650" i="1"/>
  <c r="J150650" i="1" s="1"/>
  <c r="D150651" i="1"/>
  <c r="J150651" i="1" s="1"/>
  <c r="D150652" i="1"/>
  <c r="J150652" i="1" s="1"/>
  <c r="D150653" i="1"/>
  <c r="J150653" i="1" s="1"/>
  <c r="D150654" i="1"/>
  <c r="J150654" i="1" s="1"/>
  <c r="D150655" i="1"/>
  <c r="J150655" i="1" s="1"/>
  <c r="D150656" i="1"/>
  <c r="J150656" i="1" s="1"/>
  <c r="D150657" i="1"/>
  <c r="J150657" i="1" s="1"/>
  <c r="D150658" i="1"/>
  <c r="J150658" i="1" s="1"/>
  <c r="D150659" i="1"/>
  <c r="J150659" i="1" s="1"/>
  <c r="D150660" i="1"/>
  <c r="J150660" i="1" s="1"/>
  <c r="D150661" i="1"/>
  <c r="J150661" i="1" s="1"/>
  <c r="D150662" i="1"/>
  <c r="J150662" i="1" s="1"/>
  <c r="D150663" i="1"/>
  <c r="J150663" i="1" s="1"/>
  <c r="D150664" i="1"/>
  <c r="J150664" i="1" s="1"/>
  <c r="D150665" i="1"/>
  <c r="J150665" i="1" s="1"/>
  <c r="D150666" i="1"/>
  <c r="J150666" i="1" s="1"/>
  <c r="D150667" i="1"/>
  <c r="J150667" i="1" s="1"/>
  <c r="D150668" i="1"/>
  <c r="J150668" i="1" s="1"/>
  <c r="D150669" i="1"/>
  <c r="J150669" i="1" s="1"/>
  <c r="D150670" i="1"/>
  <c r="J150670" i="1" s="1"/>
  <c r="D150671" i="1"/>
  <c r="J150671" i="1" s="1"/>
  <c r="D150672" i="1"/>
  <c r="J150672" i="1" s="1"/>
  <c r="D150673" i="1"/>
  <c r="J150673" i="1" s="1"/>
  <c r="D150674" i="1"/>
  <c r="J150674" i="1" s="1"/>
  <c r="D150675" i="1"/>
  <c r="J150675" i="1" s="1"/>
  <c r="D150676" i="1"/>
  <c r="J150676" i="1" s="1"/>
  <c r="D150677" i="1"/>
  <c r="J150677" i="1" s="1"/>
  <c r="D150678" i="1"/>
  <c r="J150678" i="1" s="1"/>
  <c r="D150679" i="1"/>
  <c r="J150679" i="1" s="1"/>
  <c r="D150680" i="1"/>
  <c r="J150680" i="1" s="1"/>
  <c r="D150681" i="1"/>
  <c r="J150681" i="1" s="1"/>
  <c r="D150682" i="1"/>
  <c r="J150682" i="1" s="1"/>
  <c r="D150683" i="1"/>
  <c r="J150683" i="1" s="1"/>
  <c r="D150684" i="1"/>
  <c r="J150684" i="1" s="1"/>
  <c r="D150685" i="1"/>
  <c r="J150685" i="1" s="1"/>
  <c r="D150686" i="1"/>
  <c r="J150686" i="1" s="1"/>
  <c r="D150687" i="1"/>
  <c r="J150687" i="1" s="1"/>
  <c r="D150688" i="1"/>
  <c r="J150688" i="1" s="1"/>
  <c r="D150689" i="1"/>
  <c r="J150689" i="1" s="1"/>
  <c r="D150690" i="1"/>
  <c r="J150690" i="1" s="1"/>
  <c r="D150691" i="1"/>
  <c r="J150691" i="1" s="1"/>
  <c r="D150692" i="1"/>
  <c r="J150692" i="1" s="1"/>
  <c r="D150693" i="1"/>
  <c r="J150693" i="1" s="1"/>
  <c r="D150694" i="1"/>
  <c r="J150694" i="1" s="1"/>
  <c r="D150695" i="1"/>
  <c r="J150695" i="1" s="1"/>
  <c r="D150696" i="1"/>
  <c r="J150696" i="1" s="1"/>
  <c r="D150697" i="1"/>
  <c r="J150697" i="1" s="1"/>
  <c r="D150698" i="1"/>
  <c r="J150698" i="1" s="1"/>
  <c r="D150699" i="1"/>
  <c r="J150699" i="1" s="1"/>
  <c r="D150700" i="1"/>
  <c r="J150700" i="1" s="1"/>
  <c r="D150701" i="1"/>
  <c r="J150701" i="1" s="1"/>
  <c r="D150702" i="1"/>
  <c r="J150702" i="1" s="1"/>
  <c r="D150703" i="1"/>
  <c r="J150703" i="1" s="1"/>
  <c r="D150704" i="1"/>
  <c r="J150704" i="1" s="1"/>
  <c r="D150705" i="1"/>
  <c r="J150705" i="1" s="1"/>
  <c r="D150706" i="1"/>
  <c r="J150706" i="1" s="1"/>
  <c r="D150707" i="1"/>
  <c r="J150707" i="1" s="1"/>
  <c r="D150708" i="1"/>
  <c r="J150708" i="1" s="1"/>
  <c r="D150709" i="1"/>
  <c r="J150709" i="1" s="1"/>
  <c r="D150710" i="1"/>
  <c r="J150710" i="1" s="1"/>
  <c r="D150711" i="1"/>
  <c r="J150711" i="1" s="1"/>
  <c r="D150712" i="1"/>
  <c r="J150712" i="1" s="1"/>
  <c r="D150713" i="1"/>
  <c r="J150713" i="1" s="1"/>
  <c r="D150714" i="1"/>
  <c r="J150714" i="1" s="1"/>
  <c r="D150715" i="1"/>
  <c r="J150715" i="1" s="1"/>
  <c r="D150716" i="1"/>
  <c r="J150716" i="1" s="1"/>
  <c r="D150717" i="1"/>
  <c r="J150717" i="1" s="1"/>
  <c r="D150718" i="1"/>
  <c r="J150718" i="1" s="1"/>
  <c r="D150719" i="1"/>
  <c r="J150719" i="1" s="1"/>
  <c r="D150720" i="1"/>
  <c r="J150720" i="1" s="1"/>
  <c r="D150721" i="1"/>
  <c r="J150721" i="1" s="1"/>
  <c r="D150722" i="1"/>
  <c r="J150722" i="1" s="1"/>
  <c r="D150723" i="1"/>
  <c r="J150723" i="1" s="1"/>
  <c r="D150724" i="1"/>
  <c r="J150724" i="1" s="1"/>
  <c r="D150725" i="1"/>
  <c r="J150725" i="1" s="1"/>
  <c r="D150726" i="1"/>
  <c r="J150726" i="1" s="1"/>
  <c r="D150727" i="1"/>
  <c r="J150727" i="1" s="1"/>
  <c r="D150728" i="1"/>
  <c r="J150728" i="1" s="1"/>
  <c r="D150729" i="1"/>
  <c r="J150729" i="1" s="1"/>
  <c r="D150730" i="1"/>
  <c r="J150730" i="1" s="1"/>
  <c r="D150731" i="1"/>
  <c r="J150731" i="1" s="1"/>
  <c r="D150732" i="1"/>
  <c r="J150732" i="1" s="1"/>
  <c r="D150733" i="1"/>
  <c r="J150733" i="1" s="1"/>
  <c r="D150734" i="1"/>
  <c r="J150734" i="1" s="1"/>
  <c r="D150735" i="1"/>
  <c r="J150735" i="1" s="1"/>
  <c r="D150736" i="1"/>
  <c r="J150736" i="1" s="1"/>
  <c r="D150737" i="1"/>
  <c r="J150737" i="1" s="1"/>
  <c r="D150738" i="1"/>
  <c r="J150738" i="1" s="1"/>
  <c r="D150739" i="1"/>
  <c r="J150739" i="1" s="1"/>
  <c r="D150740" i="1"/>
  <c r="J150740" i="1" s="1"/>
  <c r="D150741" i="1"/>
  <c r="J150741" i="1" s="1"/>
  <c r="D150742" i="1"/>
  <c r="J150742" i="1" s="1"/>
  <c r="D150743" i="1"/>
  <c r="J150743" i="1" s="1"/>
  <c r="D150744" i="1"/>
  <c r="J150744" i="1" s="1"/>
  <c r="D150745" i="1"/>
  <c r="J150745" i="1" s="1"/>
  <c r="D150746" i="1"/>
  <c r="J150746" i="1" s="1"/>
  <c r="D150747" i="1"/>
  <c r="J150747" i="1" s="1"/>
  <c r="D150748" i="1"/>
  <c r="J150748" i="1" s="1"/>
  <c r="D150749" i="1"/>
  <c r="J150749" i="1" s="1"/>
  <c r="D150750" i="1"/>
  <c r="J150750" i="1" s="1"/>
  <c r="D150751" i="1"/>
  <c r="J150751" i="1" s="1"/>
  <c r="D150752" i="1"/>
  <c r="J150752" i="1" s="1"/>
  <c r="D150753" i="1"/>
  <c r="J150753" i="1" s="1"/>
  <c r="D150754" i="1"/>
  <c r="J150754" i="1" s="1"/>
  <c r="D150755" i="1"/>
  <c r="J150755" i="1" s="1"/>
  <c r="D150756" i="1"/>
  <c r="J150756" i="1" s="1"/>
  <c r="D150757" i="1"/>
  <c r="J150757" i="1" s="1"/>
  <c r="D150758" i="1"/>
  <c r="J150758" i="1" s="1"/>
  <c r="D150759" i="1"/>
  <c r="J150759" i="1" s="1"/>
  <c r="D150760" i="1"/>
  <c r="J150760" i="1" s="1"/>
  <c r="D150761" i="1"/>
  <c r="J150761" i="1" s="1"/>
  <c r="D150762" i="1"/>
  <c r="J150762" i="1" s="1"/>
  <c r="D150763" i="1"/>
  <c r="J150763" i="1" s="1"/>
  <c r="D150764" i="1"/>
  <c r="J150764" i="1" s="1"/>
  <c r="D150765" i="1"/>
  <c r="J150765" i="1" s="1"/>
  <c r="D150766" i="1"/>
  <c r="J150766" i="1" s="1"/>
  <c r="D150767" i="1"/>
  <c r="J150767" i="1" s="1"/>
  <c r="D150768" i="1"/>
  <c r="J150768" i="1" s="1"/>
  <c r="D150769" i="1"/>
  <c r="J150769" i="1" s="1"/>
  <c r="D150770" i="1"/>
  <c r="J150770" i="1" s="1"/>
  <c r="D150771" i="1"/>
  <c r="J150771" i="1" s="1"/>
  <c r="D150772" i="1"/>
  <c r="J150772" i="1" s="1"/>
  <c r="D150773" i="1"/>
  <c r="J150773" i="1" s="1"/>
  <c r="D150774" i="1"/>
  <c r="J150774" i="1" s="1"/>
  <c r="D150775" i="1"/>
  <c r="J150775" i="1" s="1"/>
  <c r="D150776" i="1"/>
  <c r="J150776" i="1" s="1"/>
  <c r="D150777" i="1"/>
  <c r="J150777" i="1" s="1"/>
  <c r="D150778" i="1"/>
  <c r="J150778" i="1" s="1"/>
  <c r="D150779" i="1"/>
  <c r="J150779" i="1" s="1"/>
  <c r="D150780" i="1"/>
  <c r="J150780" i="1" s="1"/>
  <c r="D150781" i="1"/>
  <c r="J150781" i="1" s="1"/>
  <c r="D150782" i="1"/>
  <c r="J150782" i="1" s="1"/>
  <c r="D150783" i="1"/>
  <c r="J150783" i="1" s="1"/>
  <c r="D150784" i="1"/>
  <c r="J150784" i="1" s="1"/>
  <c r="D150785" i="1"/>
  <c r="J150785" i="1" s="1"/>
  <c r="D150786" i="1"/>
  <c r="J150786" i="1" s="1"/>
  <c r="D150787" i="1"/>
  <c r="J150787" i="1" s="1"/>
  <c r="D150788" i="1"/>
  <c r="J150788" i="1" s="1"/>
  <c r="D150789" i="1"/>
  <c r="J150789" i="1" s="1"/>
  <c r="D150790" i="1"/>
  <c r="J150790" i="1" s="1"/>
  <c r="D150791" i="1"/>
  <c r="J150791" i="1" s="1"/>
  <c r="D150792" i="1"/>
  <c r="J150792" i="1" s="1"/>
  <c r="D150793" i="1"/>
  <c r="J150793" i="1" s="1"/>
  <c r="D150794" i="1"/>
  <c r="J150794" i="1" s="1"/>
  <c r="D150795" i="1"/>
  <c r="J150795" i="1" s="1"/>
  <c r="D150796" i="1"/>
  <c r="J150796" i="1" s="1"/>
  <c r="D150797" i="1"/>
  <c r="J150797" i="1" s="1"/>
  <c r="D150798" i="1"/>
  <c r="J150798" i="1" s="1"/>
  <c r="D150799" i="1"/>
  <c r="J150799" i="1" s="1"/>
  <c r="D150800" i="1"/>
  <c r="J150800" i="1" s="1"/>
  <c r="D150801" i="1"/>
  <c r="J150801" i="1" s="1"/>
  <c r="D150802" i="1"/>
  <c r="J150802" i="1" s="1"/>
  <c r="D150803" i="1"/>
  <c r="J150803" i="1" s="1"/>
  <c r="D150804" i="1"/>
  <c r="J150804" i="1" s="1"/>
  <c r="D150805" i="1"/>
  <c r="J150805" i="1" s="1"/>
  <c r="D150806" i="1"/>
  <c r="J150806" i="1" s="1"/>
  <c r="D150807" i="1"/>
  <c r="J150807" i="1" s="1"/>
  <c r="D150808" i="1"/>
  <c r="J150808" i="1" s="1"/>
  <c r="D150809" i="1"/>
  <c r="J150809" i="1" s="1"/>
  <c r="D150810" i="1"/>
  <c r="J150810" i="1" s="1"/>
  <c r="D150811" i="1"/>
  <c r="J150811" i="1" s="1"/>
  <c r="D150812" i="1"/>
  <c r="J150812" i="1" s="1"/>
  <c r="D150813" i="1"/>
  <c r="J150813" i="1" s="1"/>
  <c r="D150814" i="1"/>
  <c r="J150814" i="1" s="1"/>
  <c r="D150815" i="1"/>
  <c r="J150815" i="1" s="1"/>
  <c r="D150816" i="1"/>
  <c r="J150816" i="1" s="1"/>
  <c r="D150817" i="1"/>
  <c r="J150817" i="1" s="1"/>
  <c r="D150818" i="1"/>
  <c r="J150818" i="1" s="1"/>
  <c r="D150819" i="1"/>
  <c r="J150819" i="1" s="1"/>
  <c r="D150820" i="1"/>
  <c r="J150820" i="1" s="1"/>
  <c r="D150821" i="1"/>
  <c r="J150821" i="1" s="1"/>
  <c r="D150822" i="1"/>
  <c r="J150822" i="1" s="1"/>
  <c r="D150823" i="1"/>
  <c r="J150823" i="1" s="1"/>
  <c r="D150824" i="1"/>
  <c r="J150824" i="1" s="1"/>
  <c r="D150825" i="1"/>
  <c r="J150825" i="1" s="1"/>
  <c r="D150826" i="1"/>
  <c r="J150826" i="1" s="1"/>
  <c r="D150827" i="1"/>
  <c r="J150827" i="1" s="1"/>
  <c r="D150828" i="1"/>
  <c r="J150828" i="1" s="1"/>
  <c r="D150829" i="1"/>
  <c r="J150829" i="1" s="1"/>
  <c r="D150830" i="1"/>
  <c r="J150830" i="1" s="1"/>
  <c r="D150831" i="1"/>
  <c r="J150831" i="1" s="1"/>
  <c r="D150832" i="1"/>
  <c r="J150832" i="1" s="1"/>
  <c r="D150833" i="1"/>
  <c r="J150833" i="1" s="1"/>
  <c r="D150834" i="1"/>
  <c r="J150834" i="1" s="1"/>
  <c r="D150835" i="1"/>
  <c r="J150835" i="1" s="1"/>
  <c r="D150836" i="1"/>
  <c r="J150836" i="1" s="1"/>
  <c r="D150837" i="1"/>
  <c r="J150837" i="1" s="1"/>
  <c r="D150838" i="1"/>
  <c r="J150838" i="1" s="1"/>
  <c r="D150839" i="1"/>
  <c r="J150839" i="1" s="1"/>
  <c r="D150840" i="1"/>
  <c r="J150840" i="1" s="1"/>
  <c r="D150841" i="1"/>
  <c r="J150841" i="1" s="1"/>
  <c r="D150842" i="1"/>
  <c r="J150842" i="1" s="1"/>
  <c r="D150843" i="1"/>
  <c r="J150843" i="1" s="1"/>
  <c r="D150844" i="1"/>
  <c r="J150844" i="1" s="1"/>
  <c r="D150845" i="1"/>
  <c r="J150845" i="1" s="1"/>
  <c r="D150846" i="1"/>
  <c r="J150846" i="1" s="1"/>
  <c r="D150847" i="1"/>
  <c r="J150847" i="1" s="1"/>
  <c r="D150848" i="1"/>
  <c r="J150848" i="1" s="1"/>
  <c r="D150849" i="1"/>
  <c r="J150849" i="1" s="1"/>
  <c r="D150850" i="1"/>
  <c r="J150850" i="1" s="1"/>
  <c r="D150851" i="1"/>
  <c r="J150851" i="1" s="1"/>
  <c r="D150852" i="1"/>
  <c r="J150852" i="1" s="1"/>
  <c r="D150853" i="1"/>
  <c r="J150853" i="1" s="1"/>
  <c r="D150854" i="1"/>
  <c r="J150854" i="1" s="1"/>
  <c r="D150855" i="1"/>
  <c r="J150855" i="1" s="1"/>
  <c r="D150856" i="1"/>
  <c r="J150856" i="1" s="1"/>
  <c r="D150857" i="1"/>
  <c r="J150857" i="1" s="1"/>
  <c r="D150858" i="1"/>
  <c r="J150858" i="1" s="1"/>
  <c r="D150859" i="1"/>
  <c r="J150859" i="1" s="1"/>
  <c r="D150860" i="1"/>
  <c r="J150860" i="1" s="1"/>
  <c r="D150861" i="1"/>
  <c r="J150861" i="1" s="1"/>
  <c r="D150862" i="1"/>
  <c r="J150862" i="1" s="1"/>
  <c r="D150863" i="1"/>
  <c r="J150863" i="1" s="1"/>
  <c r="D150864" i="1"/>
  <c r="J150864" i="1" s="1"/>
  <c r="D150865" i="1"/>
  <c r="J150865" i="1" s="1"/>
  <c r="D150866" i="1"/>
  <c r="J150866" i="1" s="1"/>
  <c r="D150867" i="1"/>
  <c r="J150867" i="1" s="1"/>
  <c r="D150868" i="1"/>
  <c r="J150868" i="1" s="1"/>
  <c r="D150869" i="1"/>
  <c r="J150869" i="1" s="1"/>
  <c r="D150870" i="1"/>
  <c r="J150870" i="1" s="1"/>
  <c r="D150871" i="1"/>
  <c r="J150871" i="1" s="1"/>
  <c r="D150872" i="1"/>
  <c r="J150872" i="1" s="1"/>
  <c r="D150873" i="1"/>
  <c r="J150873" i="1" s="1"/>
  <c r="D150874" i="1"/>
  <c r="J150874" i="1" s="1"/>
  <c r="D150875" i="1"/>
  <c r="J150875" i="1" s="1"/>
  <c r="D150876" i="1"/>
  <c r="J150876" i="1" s="1"/>
  <c r="D150877" i="1"/>
  <c r="J150877" i="1" s="1"/>
  <c r="D150878" i="1"/>
  <c r="J150878" i="1" s="1"/>
  <c r="D150879" i="1"/>
  <c r="J150879" i="1" s="1"/>
  <c r="D150880" i="1"/>
  <c r="J150880" i="1" s="1"/>
  <c r="D150881" i="1"/>
  <c r="J150881" i="1" s="1"/>
  <c r="D150882" i="1"/>
  <c r="J150882" i="1" s="1"/>
  <c r="D150883" i="1"/>
  <c r="J150883" i="1" s="1"/>
  <c r="D150884" i="1"/>
  <c r="J150884" i="1" s="1"/>
  <c r="D150885" i="1"/>
  <c r="J150885" i="1" s="1"/>
  <c r="D150886" i="1"/>
  <c r="J150886" i="1" s="1"/>
  <c r="D150887" i="1"/>
  <c r="J150887" i="1" s="1"/>
  <c r="D150888" i="1"/>
  <c r="J150888" i="1" s="1"/>
  <c r="D150889" i="1"/>
  <c r="J150889" i="1" s="1"/>
  <c r="D150890" i="1"/>
  <c r="J150890" i="1" s="1"/>
  <c r="D150891" i="1"/>
  <c r="J150891" i="1" s="1"/>
  <c r="D150892" i="1"/>
  <c r="J150892" i="1" s="1"/>
  <c r="D150893" i="1"/>
  <c r="J150893" i="1" s="1"/>
  <c r="D150894" i="1"/>
  <c r="J150894" i="1" s="1"/>
  <c r="D150895" i="1"/>
  <c r="J150895" i="1" s="1"/>
  <c r="D150896" i="1"/>
  <c r="J150896" i="1" s="1"/>
  <c r="D150897" i="1"/>
  <c r="J150897" i="1" s="1"/>
  <c r="D150898" i="1"/>
  <c r="J150898" i="1" s="1"/>
  <c r="D150899" i="1"/>
  <c r="J150899" i="1" s="1"/>
  <c r="D150900" i="1"/>
  <c r="J150900" i="1" s="1"/>
  <c r="D150901" i="1"/>
  <c r="J150901" i="1" s="1"/>
  <c r="D150902" i="1"/>
  <c r="J150902" i="1" s="1"/>
  <c r="D150903" i="1"/>
  <c r="J150903" i="1" s="1"/>
  <c r="D150904" i="1"/>
  <c r="J150904" i="1" s="1"/>
  <c r="D150905" i="1"/>
  <c r="J150905" i="1" s="1"/>
  <c r="D150906" i="1"/>
  <c r="J150906" i="1" s="1"/>
  <c r="D150907" i="1"/>
  <c r="J150907" i="1" s="1"/>
  <c r="D150908" i="1"/>
  <c r="J150908" i="1" s="1"/>
  <c r="D150909" i="1"/>
  <c r="J150909" i="1" s="1"/>
  <c r="D150910" i="1"/>
  <c r="J150910" i="1" s="1"/>
  <c r="D150911" i="1"/>
  <c r="J150911" i="1" s="1"/>
  <c r="D150912" i="1"/>
  <c r="J150912" i="1" s="1"/>
  <c r="D150913" i="1"/>
  <c r="J150913" i="1" s="1"/>
  <c r="D150914" i="1"/>
  <c r="J150914" i="1" s="1"/>
  <c r="D150915" i="1"/>
  <c r="J150915" i="1" s="1"/>
  <c r="D150916" i="1"/>
  <c r="J150916" i="1" s="1"/>
  <c r="D150917" i="1"/>
  <c r="J150917" i="1" s="1"/>
  <c r="D150918" i="1"/>
  <c r="J150918" i="1" s="1"/>
  <c r="D150919" i="1"/>
  <c r="J150919" i="1" s="1"/>
  <c r="D150920" i="1"/>
  <c r="J150920" i="1" s="1"/>
  <c r="D150921" i="1"/>
  <c r="J150921" i="1" s="1"/>
  <c r="D150922" i="1"/>
  <c r="J150922" i="1" s="1"/>
  <c r="D150923" i="1"/>
  <c r="J150923" i="1" s="1"/>
  <c r="D150924" i="1"/>
  <c r="J150924" i="1" s="1"/>
  <c r="D150925" i="1"/>
  <c r="J150925" i="1" s="1"/>
  <c r="D150926" i="1"/>
  <c r="J150926" i="1" s="1"/>
  <c r="D150927" i="1"/>
  <c r="J150927" i="1" s="1"/>
  <c r="D150928" i="1"/>
  <c r="J150928" i="1" s="1"/>
  <c r="D150929" i="1"/>
  <c r="J150929" i="1" s="1"/>
  <c r="D150930" i="1"/>
  <c r="J150930" i="1" s="1"/>
  <c r="D150931" i="1"/>
  <c r="J150931" i="1" s="1"/>
  <c r="D150932" i="1"/>
  <c r="J150932" i="1" s="1"/>
  <c r="D150933" i="1"/>
  <c r="J150933" i="1" s="1"/>
  <c r="D150934" i="1"/>
  <c r="J150934" i="1" s="1"/>
  <c r="D150935" i="1"/>
  <c r="J150935" i="1" s="1"/>
  <c r="D150936" i="1"/>
  <c r="J150936" i="1" s="1"/>
  <c r="D150937" i="1"/>
  <c r="J150937" i="1" s="1"/>
  <c r="D150938" i="1"/>
  <c r="J150938" i="1" s="1"/>
  <c r="D150939" i="1"/>
  <c r="J150939" i="1" s="1"/>
  <c r="D150940" i="1"/>
  <c r="J150940" i="1" s="1"/>
  <c r="D150941" i="1"/>
  <c r="J150941" i="1" s="1"/>
  <c r="D150942" i="1"/>
  <c r="J150942" i="1" s="1"/>
  <c r="D150943" i="1"/>
  <c r="J150943" i="1" s="1"/>
  <c r="D150944" i="1"/>
  <c r="J150944" i="1" s="1"/>
  <c r="D150945" i="1"/>
  <c r="J150945" i="1" s="1"/>
  <c r="D150946" i="1"/>
  <c r="J150946" i="1" s="1"/>
  <c r="D150947" i="1"/>
  <c r="J150947" i="1" s="1"/>
  <c r="D150948" i="1"/>
  <c r="J150948" i="1" s="1"/>
  <c r="D150949" i="1"/>
  <c r="J150949" i="1" s="1"/>
  <c r="D150950" i="1"/>
  <c r="J150950" i="1" s="1"/>
  <c r="D150951" i="1"/>
  <c r="J150951" i="1" s="1"/>
  <c r="D150952" i="1"/>
  <c r="J150952" i="1" s="1"/>
  <c r="D150953" i="1"/>
  <c r="J150953" i="1" s="1"/>
  <c r="D150954" i="1"/>
  <c r="J150954" i="1" s="1"/>
  <c r="D150955" i="1"/>
  <c r="J150955" i="1" s="1"/>
  <c r="D150956" i="1"/>
  <c r="J150956" i="1" s="1"/>
  <c r="D150957" i="1"/>
  <c r="J150957" i="1" s="1"/>
  <c r="D150958" i="1"/>
  <c r="J150958" i="1" s="1"/>
  <c r="D150959" i="1"/>
  <c r="J150959" i="1" s="1"/>
  <c r="D150960" i="1"/>
  <c r="J150960" i="1" s="1"/>
  <c r="D150961" i="1"/>
  <c r="J150961" i="1" s="1"/>
  <c r="D150962" i="1"/>
  <c r="J150962" i="1" s="1"/>
  <c r="D150963" i="1"/>
  <c r="J150963" i="1" s="1"/>
  <c r="D150964" i="1"/>
  <c r="J150964" i="1" s="1"/>
  <c r="D150965" i="1"/>
  <c r="J150965" i="1" s="1"/>
  <c r="D150966" i="1"/>
  <c r="J150966" i="1" s="1"/>
  <c r="D150967" i="1"/>
  <c r="J150967" i="1" s="1"/>
  <c r="D150968" i="1"/>
  <c r="J150968" i="1" s="1"/>
  <c r="D150969" i="1"/>
  <c r="J150969" i="1" s="1"/>
  <c r="D150970" i="1"/>
  <c r="J150970" i="1" s="1"/>
  <c r="D150971" i="1"/>
  <c r="J150971" i="1" s="1"/>
  <c r="D150972" i="1"/>
  <c r="J150972" i="1" s="1"/>
  <c r="D150973" i="1"/>
  <c r="J150973" i="1" s="1"/>
  <c r="D150974" i="1"/>
  <c r="J150974" i="1" s="1"/>
  <c r="D150975" i="1"/>
  <c r="J150975" i="1" s="1"/>
  <c r="D150976" i="1"/>
  <c r="J150976" i="1" s="1"/>
  <c r="D150977" i="1"/>
  <c r="J150977" i="1" s="1"/>
  <c r="D150978" i="1"/>
  <c r="J150978" i="1" s="1"/>
  <c r="D150979" i="1"/>
  <c r="J150979" i="1" s="1"/>
  <c r="D150980" i="1"/>
  <c r="J150980" i="1" s="1"/>
  <c r="D150981" i="1"/>
  <c r="J150981" i="1" s="1"/>
  <c r="D150982" i="1"/>
  <c r="J150982" i="1" s="1"/>
  <c r="D150983" i="1"/>
  <c r="J150983" i="1" s="1"/>
  <c r="D150984" i="1"/>
  <c r="J150984" i="1" s="1"/>
  <c r="D150985" i="1"/>
  <c r="J150985" i="1" s="1"/>
  <c r="D150986" i="1"/>
  <c r="J150986" i="1" s="1"/>
  <c r="D150987" i="1"/>
  <c r="J150987" i="1" s="1"/>
  <c r="D150988" i="1"/>
  <c r="J150988" i="1" s="1"/>
  <c r="D150989" i="1"/>
  <c r="J150989" i="1" s="1"/>
  <c r="D150990" i="1"/>
  <c r="J150990" i="1" s="1"/>
  <c r="D150991" i="1"/>
  <c r="J150991" i="1" s="1"/>
  <c r="D150992" i="1"/>
  <c r="J150992" i="1" s="1"/>
  <c r="D150993" i="1"/>
  <c r="J150993" i="1" s="1"/>
  <c r="D150994" i="1"/>
  <c r="J150994" i="1" s="1"/>
  <c r="D150995" i="1"/>
  <c r="J150995" i="1" s="1"/>
  <c r="D150996" i="1"/>
  <c r="J150996" i="1" s="1"/>
  <c r="D150997" i="1"/>
  <c r="J150997" i="1" s="1"/>
  <c r="D150998" i="1"/>
  <c r="J150998" i="1" s="1"/>
  <c r="D150999" i="1"/>
  <c r="J150999" i="1" s="1"/>
  <c r="D151000" i="1"/>
  <c r="J151000" i="1" s="1"/>
  <c r="D151001" i="1"/>
  <c r="J151001" i="1" s="1"/>
  <c r="D151002" i="1"/>
  <c r="J151002" i="1" s="1"/>
  <c r="D151003" i="1"/>
  <c r="J151003" i="1" s="1"/>
  <c r="D151004" i="1"/>
  <c r="J151004" i="1" s="1"/>
  <c r="D151005" i="1"/>
  <c r="J151005" i="1" s="1"/>
  <c r="D151006" i="1"/>
  <c r="J151006" i="1" s="1"/>
  <c r="D151007" i="1"/>
  <c r="J151007" i="1" s="1"/>
  <c r="D151008" i="1"/>
  <c r="J151008" i="1" s="1"/>
  <c r="D151009" i="1"/>
  <c r="J151009" i="1" s="1"/>
  <c r="D151010" i="1"/>
  <c r="J151010" i="1" s="1"/>
  <c r="D151011" i="1"/>
  <c r="J151011" i="1" s="1"/>
  <c r="D151012" i="1"/>
  <c r="J151012" i="1" s="1"/>
  <c r="D151013" i="1"/>
  <c r="J151013" i="1" s="1"/>
  <c r="D151014" i="1"/>
  <c r="J151014" i="1" s="1"/>
  <c r="D151015" i="1"/>
  <c r="J151015" i="1" s="1"/>
  <c r="D151016" i="1"/>
  <c r="J151016" i="1" s="1"/>
  <c r="D151017" i="1"/>
  <c r="J151017" i="1" s="1"/>
  <c r="D151018" i="1"/>
  <c r="J151018" i="1" s="1"/>
  <c r="D151019" i="1"/>
  <c r="J151019" i="1" s="1"/>
  <c r="D151020" i="1"/>
  <c r="J151020" i="1" s="1"/>
  <c r="D151021" i="1"/>
  <c r="J151021" i="1" s="1"/>
  <c r="D151022" i="1"/>
  <c r="J151022" i="1" s="1"/>
  <c r="D151023" i="1"/>
  <c r="J151023" i="1" s="1"/>
  <c r="D151024" i="1"/>
  <c r="J151024" i="1" s="1"/>
  <c r="D151025" i="1"/>
  <c r="J151025" i="1" s="1"/>
  <c r="D151026" i="1"/>
  <c r="J151026" i="1" s="1"/>
  <c r="D151027" i="1"/>
  <c r="J151027" i="1" s="1"/>
  <c r="D151028" i="1"/>
  <c r="J151028" i="1" s="1"/>
  <c r="D151029" i="1"/>
  <c r="J151029" i="1" s="1"/>
  <c r="D151030" i="1"/>
  <c r="J151030" i="1" s="1"/>
  <c r="D151031" i="1"/>
  <c r="J151031" i="1" s="1"/>
  <c r="D151032" i="1"/>
  <c r="J151032" i="1" s="1"/>
  <c r="D151033" i="1"/>
  <c r="J151033" i="1" s="1"/>
  <c r="D151034" i="1"/>
  <c r="J151034" i="1" s="1"/>
  <c r="D151035" i="1"/>
  <c r="J151035" i="1" s="1"/>
  <c r="D151036" i="1"/>
  <c r="J151036" i="1" s="1"/>
  <c r="D151037" i="1"/>
  <c r="J151037" i="1" s="1"/>
  <c r="D151038" i="1"/>
  <c r="J151038" i="1" s="1"/>
  <c r="D151039" i="1"/>
  <c r="J151039" i="1" s="1"/>
  <c r="D151040" i="1"/>
  <c r="J151040" i="1" s="1"/>
  <c r="D151041" i="1"/>
  <c r="J151041" i="1" s="1"/>
  <c r="D151042" i="1"/>
  <c r="J151042" i="1" s="1"/>
  <c r="D151043" i="1"/>
  <c r="J151043" i="1" s="1"/>
  <c r="D151044" i="1"/>
  <c r="J151044" i="1" s="1"/>
  <c r="D151045" i="1"/>
  <c r="J151045" i="1" s="1"/>
  <c r="D151046" i="1"/>
  <c r="J151046" i="1" s="1"/>
  <c r="D151047" i="1"/>
  <c r="J151047" i="1" s="1"/>
  <c r="D151048" i="1"/>
  <c r="J151048" i="1" s="1"/>
  <c r="D151049" i="1"/>
  <c r="J151049" i="1" s="1"/>
  <c r="D151050" i="1"/>
  <c r="J151050" i="1" s="1"/>
  <c r="D151051" i="1"/>
  <c r="J151051" i="1" s="1"/>
  <c r="D151052" i="1"/>
  <c r="J151052" i="1" s="1"/>
  <c r="D151053" i="1"/>
  <c r="J151053" i="1" s="1"/>
  <c r="D151054" i="1"/>
  <c r="J151054" i="1" s="1"/>
  <c r="D151055" i="1"/>
  <c r="J151055" i="1" s="1"/>
  <c r="D151056" i="1"/>
  <c r="J151056" i="1" s="1"/>
  <c r="D151057" i="1"/>
  <c r="J151057" i="1" s="1"/>
  <c r="D151058" i="1"/>
  <c r="J151058" i="1" s="1"/>
  <c r="D151059" i="1"/>
  <c r="J151059" i="1" s="1"/>
  <c r="D151060" i="1"/>
  <c r="J151060" i="1" s="1"/>
  <c r="D151061" i="1"/>
  <c r="J151061" i="1" s="1"/>
  <c r="D151062" i="1"/>
  <c r="J151062" i="1" s="1"/>
  <c r="D151063" i="1"/>
  <c r="J151063" i="1" s="1"/>
  <c r="D151064" i="1"/>
  <c r="J151064" i="1" s="1"/>
  <c r="D151065" i="1"/>
  <c r="J151065" i="1" s="1"/>
  <c r="D151066" i="1"/>
  <c r="J151066" i="1" s="1"/>
  <c r="D151067" i="1"/>
  <c r="J151067" i="1" s="1"/>
  <c r="D151068" i="1"/>
  <c r="J151068" i="1" s="1"/>
  <c r="D151069" i="1"/>
  <c r="J151069" i="1" s="1"/>
  <c r="D151070" i="1"/>
  <c r="J151070" i="1" s="1"/>
  <c r="D151071" i="1"/>
  <c r="J151071" i="1" s="1"/>
  <c r="D151072" i="1"/>
  <c r="J151072" i="1" s="1"/>
  <c r="D151073" i="1"/>
  <c r="J151073" i="1" s="1"/>
  <c r="D151074" i="1"/>
  <c r="J151074" i="1" s="1"/>
  <c r="D151075" i="1"/>
  <c r="J151075" i="1" s="1"/>
  <c r="D151076" i="1"/>
  <c r="J151076" i="1" s="1"/>
  <c r="D151077" i="1"/>
  <c r="J151077" i="1" s="1"/>
  <c r="D151078" i="1"/>
  <c r="J151078" i="1" s="1"/>
  <c r="D151079" i="1"/>
  <c r="J151079" i="1" s="1"/>
  <c r="D151080" i="1"/>
  <c r="J151080" i="1" s="1"/>
  <c r="D151081" i="1"/>
  <c r="J151081" i="1" s="1"/>
  <c r="D151082" i="1"/>
  <c r="J151082" i="1" s="1"/>
  <c r="D151083" i="1"/>
  <c r="J151083" i="1" s="1"/>
  <c r="D151084" i="1"/>
  <c r="J151084" i="1" s="1"/>
  <c r="D151085" i="1"/>
  <c r="J151085" i="1" s="1"/>
  <c r="D151086" i="1"/>
  <c r="J151086" i="1" s="1"/>
  <c r="D151087" i="1"/>
  <c r="J151087" i="1" s="1"/>
  <c r="D151088" i="1"/>
  <c r="J151088" i="1" s="1"/>
  <c r="D151089" i="1"/>
  <c r="J151089" i="1" s="1"/>
  <c r="D151090" i="1"/>
  <c r="J151090" i="1" s="1"/>
  <c r="D151091" i="1"/>
  <c r="J151091" i="1" s="1"/>
  <c r="D151092" i="1"/>
  <c r="J151092" i="1" s="1"/>
  <c r="D151093" i="1"/>
  <c r="J151093" i="1" s="1"/>
  <c r="D151094" i="1"/>
  <c r="J151094" i="1" s="1"/>
  <c r="D151095" i="1"/>
  <c r="J151095" i="1" s="1"/>
  <c r="D151096" i="1"/>
  <c r="J151096" i="1" s="1"/>
  <c r="D151097" i="1"/>
  <c r="J151097" i="1" s="1"/>
  <c r="D151098" i="1"/>
  <c r="J151098" i="1" s="1"/>
  <c r="D151099" i="1"/>
  <c r="J151099" i="1" s="1"/>
  <c r="D151100" i="1"/>
  <c r="J151100" i="1" s="1"/>
  <c r="D151101" i="1"/>
  <c r="J151101" i="1" s="1"/>
  <c r="D151102" i="1"/>
  <c r="J151102" i="1" s="1"/>
  <c r="D151103" i="1"/>
  <c r="J151103" i="1" s="1"/>
  <c r="D151104" i="1"/>
  <c r="J151104" i="1" s="1"/>
  <c r="D151105" i="1"/>
  <c r="J151105" i="1" s="1"/>
  <c r="D151106" i="1"/>
  <c r="J151106" i="1" s="1"/>
  <c r="D151107" i="1"/>
  <c r="J151107" i="1" s="1"/>
  <c r="D151108" i="1"/>
  <c r="J151108" i="1" s="1"/>
  <c r="D151109" i="1"/>
  <c r="J151109" i="1" s="1"/>
  <c r="D151110" i="1"/>
  <c r="J151110" i="1" s="1"/>
  <c r="D151111" i="1"/>
  <c r="J151111" i="1" s="1"/>
  <c r="D151112" i="1"/>
  <c r="J151112" i="1" s="1"/>
  <c r="D151113" i="1"/>
  <c r="J151113" i="1" s="1"/>
  <c r="D151114" i="1"/>
  <c r="J151114" i="1" s="1"/>
  <c r="D151115" i="1"/>
  <c r="J151115" i="1" s="1"/>
  <c r="D151116" i="1"/>
  <c r="J151116" i="1" s="1"/>
  <c r="D151117" i="1"/>
  <c r="J151117" i="1" s="1"/>
  <c r="D151118" i="1"/>
  <c r="J151118" i="1" s="1"/>
  <c r="D151119" i="1"/>
  <c r="J151119" i="1" s="1"/>
  <c r="D151120" i="1"/>
  <c r="J151120" i="1" s="1"/>
  <c r="D151121" i="1"/>
  <c r="J151121" i="1" s="1"/>
  <c r="D151122" i="1"/>
  <c r="J151122" i="1" s="1"/>
  <c r="D151123" i="1"/>
  <c r="J151123" i="1" s="1"/>
  <c r="D151124" i="1"/>
  <c r="J151124" i="1" s="1"/>
  <c r="D151125" i="1"/>
  <c r="J151125" i="1" s="1"/>
  <c r="D151126" i="1"/>
  <c r="J151126" i="1" s="1"/>
  <c r="D151127" i="1"/>
  <c r="J151127" i="1" s="1"/>
  <c r="D151128" i="1"/>
  <c r="J151128" i="1" s="1"/>
  <c r="D151129" i="1"/>
  <c r="J151129" i="1" s="1"/>
  <c r="D151130" i="1"/>
  <c r="J151130" i="1" s="1"/>
  <c r="D151131" i="1"/>
  <c r="J151131" i="1" s="1"/>
  <c r="D151132" i="1"/>
  <c r="J151132" i="1" s="1"/>
  <c r="D151133" i="1"/>
  <c r="J151133" i="1" s="1"/>
  <c r="D151134" i="1"/>
  <c r="J151134" i="1" s="1"/>
  <c r="D151135" i="1"/>
  <c r="J151135" i="1" s="1"/>
  <c r="D151136" i="1"/>
  <c r="J151136" i="1" s="1"/>
  <c r="D151137" i="1"/>
  <c r="J151137" i="1" s="1"/>
  <c r="D151138" i="1"/>
  <c r="J151138" i="1" s="1"/>
  <c r="D151139" i="1"/>
  <c r="J151139" i="1" s="1"/>
  <c r="D151140" i="1"/>
  <c r="J151140" i="1" s="1"/>
  <c r="D151141" i="1"/>
  <c r="J151141" i="1" s="1"/>
  <c r="D151142" i="1"/>
  <c r="J151142" i="1" s="1"/>
  <c r="D151143" i="1"/>
  <c r="J151143" i="1" s="1"/>
  <c r="D151144" i="1"/>
  <c r="J151144" i="1" s="1"/>
  <c r="D151145" i="1"/>
  <c r="J151145" i="1" s="1"/>
  <c r="D151146" i="1"/>
  <c r="J151146" i="1" s="1"/>
  <c r="D151147" i="1"/>
  <c r="J151147" i="1" s="1"/>
  <c r="D151148" i="1"/>
  <c r="J151148" i="1" s="1"/>
  <c r="D151149" i="1"/>
  <c r="J151149" i="1" s="1"/>
  <c r="D151150" i="1"/>
  <c r="J151150" i="1" s="1"/>
  <c r="D151151" i="1"/>
  <c r="J151151" i="1" s="1"/>
  <c r="D151152" i="1"/>
  <c r="J151152" i="1" s="1"/>
  <c r="D151153" i="1"/>
  <c r="J151153" i="1" s="1"/>
  <c r="D151154" i="1"/>
  <c r="J151154" i="1" s="1"/>
  <c r="D151155" i="1"/>
  <c r="J151155" i="1" s="1"/>
  <c r="D151156" i="1"/>
  <c r="J151156" i="1" s="1"/>
  <c r="D151157" i="1"/>
  <c r="J151157" i="1" s="1"/>
  <c r="D151158" i="1"/>
  <c r="J151158" i="1" s="1"/>
  <c r="D151159" i="1"/>
  <c r="J151159" i="1" s="1"/>
  <c r="D151160" i="1"/>
  <c r="J151160" i="1" s="1"/>
  <c r="D151161" i="1"/>
  <c r="J151161" i="1" s="1"/>
  <c r="D151162" i="1"/>
  <c r="J151162" i="1" s="1"/>
  <c r="D151163" i="1"/>
  <c r="J151163" i="1" s="1"/>
  <c r="D151164" i="1"/>
  <c r="J151164" i="1" s="1"/>
  <c r="D151165" i="1"/>
  <c r="J151165" i="1" s="1"/>
  <c r="D151166" i="1"/>
  <c r="J151166" i="1" s="1"/>
  <c r="D151167" i="1"/>
  <c r="J151167" i="1" s="1"/>
  <c r="D151168" i="1"/>
  <c r="J151168" i="1" s="1"/>
  <c r="D151169" i="1"/>
  <c r="J151169" i="1" s="1"/>
  <c r="D151170" i="1"/>
  <c r="J151170" i="1" s="1"/>
  <c r="D151171" i="1"/>
  <c r="J151171" i="1" s="1"/>
  <c r="D151172" i="1"/>
  <c r="J151172" i="1" s="1"/>
  <c r="D151173" i="1"/>
  <c r="J151173" i="1" s="1"/>
  <c r="D151174" i="1"/>
  <c r="J151174" i="1" s="1"/>
  <c r="D151175" i="1"/>
  <c r="J151175" i="1" s="1"/>
  <c r="D151176" i="1"/>
  <c r="J151176" i="1" s="1"/>
  <c r="D151177" i="1"/>
  <c r="J151177" i="1" s="1"/>
  <c r="D151178" i="1"/>
  <c r="J151178" i="1" s="1"/>
  <c r="D151179" i="1"/>
  <c r="J151179" i="1" s="1"/>
  <c r="D151180" i="1"/>
  <c r="J151180" i="1" s="1"/>
  <c r="D151181" i="1"/>
  <c r="J151181" i="1" s="1"/>
  <c r="D151182" i="1"/>
  <c r="J151182" i="1" s="1"/>
  <c r="D151183" i="1"/>
  <c r="J151183" i="1" s="1"/>
  <c r="D151184" i="1"/>
  <c r="J151184" i="1" s="1"/>
  <c r="D151185" i="1"/>
  <c r="J151185" i="1" s="1"/>
  <c r="D151186" i="1"/>
  <c r="J151186" i="1" s="1"/>
  <c r="D151187" i="1"/>
  <c r="J151187" i="1" s="1"/>
  <c r="D151188" i="1"/>
  <c r="J151188" i="1" s="1"/>
  <c r="D151189" i="1"/>
  <c r="J151189" i="1" s="1"/>
  <c r="D151190" i="1"/>
  <c r="J151190" i="1" s="1"/>
  <c r="D151191" i="1"/>
  <c r="J151191" i="1" s="1"/>
  <c r="D151192" i="1"/>
  <c r="J151192" i="1" s="1"/>
  <c r="D151193" i="1"/>
  <c r="J151193" i="1" s="1"/>
  <c r="D151194" i="1"/>
  <c r="J151194" i="1" s="1"/>
  <c r="D151195" i="1"/>
  <c r="J151195" i="1" s="1"/>
  <c r="D151196" i="1"/>
  <c r="J151196" i="1" s="1"/>
  <c r="D151197" i="1"/>
  <c r="D151198" i="1"/>
  <c r="D151199" i="1"/>
  <c r="D151200" i="1"/>
  <c r="D151201" i="1"/>
  <c r="D151202" i="1"/>
  <c r="D151203" i="1"/>
  <c r="D151204" i="1"/>
  <c r="D151205" i="1"/>
  <c r="D151206" i="1"/>
  <c r="D151207" i="1"/>
  <c r="D151208" i="1"/>
  <c r="D151209" i="1"/>
  <c r="D151210" i="1"/>
  <c r="D151211" i="1"/>
  <c r="D151212" i="1"/>
  <c r="D151213" i="1"/>
  <c r="D151214" i="1"/>
  <c r="D151215" i="1"/>
  <c r="D151216" i="1"/>
  <c r="D151217" i="1"/>
  <c r="D151218" i="1"/>
  <c r="D151219" i="1"/>
  <c r="D151220" i="1"/>
  <c r="D151221" i="1"/>
  <c r="D151222" i="1"/>
  <c r="D151223" i="1"/>
  <c r="D151224" i="1"/>
  <c r="D151225" i="1"/>
  <c r="D151226" i="1"/>
  <c r="D151227" i="1"/>
  <c r="D151228" i="1"/>
  <c r="D151229" i="1"/>
  <c r="D151230" i="1"/>
  <c r="D151231" i="1"/>
  <c r="D151232" i="1"/>
  <c r="D151233" i="1"/>
  <c r="D151234" i="1"/>
  <c r="D151235" i="1"/>
  <c r="D151236" i="1"/>
  <c r="D151237" i="1"/>
  <c r="D151238" i="1"/>
  <c r="D151239" i="1"/>
  <c r="D151240" i="1"/>
  <c r="D151241" i="1"/>
  <c r="D151242" i="1"/>
  <c r="D151243" i="1"/>
  <c r="D151244" i="1"/>
  <c r="D151245" i="1"/>
  <c r="D151246" i="1"/>
  <c r="D151247" i="1"/>
  <c r="D151248" i="1"/>
  <c r="D151249" i="1"/>
  <c r="D151250" i="1"/>
  <c r="D151251" i="1"/>
  <c r="D151252" i="1"/>
  <c r="D151253" i="1"/>
  <c r="D151254" i="1"/>
  <c r="D151255" i="1"/>
  <c r="D151256" i="1"/>
  <c r="D151257" i="1"/>
  <c r="D151258" i="1"/>
  <c r="D151259" i="1"/>
  <c r="D151260" i="1"/>
  <c r="D151261" i="1"/>
  <c r="D151262" i="1"/>
  <c r="D151263" i="1"/>
  <c r="D151264" i="1"/>
  <c r="D151265" i="1"/>
  <c r="D151266" i="1"/>
  <c r="D151267" i="1"/>
  <c r="D151268" i="1"/>
  <c r="D151269" i="1"/>
  <c r="D151270" i="1"/>
  <c r="D151271" i="1"/>
  <c r="D151272" i="1"/>
  <c r="D151273" i="1"/>
  <c r="D151274" i="1"/>
  <c r="D151275" i="1"/>
  <c r="D151276" i="1"/>
  <c r="D151277" i="1"/>
  <c r="D151278" i="1"/>
  <c r="D151279" i="1"/>
  <c r="D151280" i="1"/>
  <c r="D151281" i="1"/>
  <c r="D151282" i="1"/>
  <c r="D151283" i="1"/>
  <c r="D151284" i="1"/>
  <c r="D151285" i="1"/>
  <c r="D151286" i="1"/>
  <c r="D151287" i="1"/>
  <c r="D151288" i="1"/>
  <c r="D151289" i="1"/>
  <c r="D151290" i="1"/>
  <c r="D151291" i="1"/>
  <c r="D151292" i="1"/>
  <c r="D151293" i="1"/>
  <c r="J151293" i="1" s="1"/>
  <c r="D151294" i="1"/>
  <c r="J151294" i="1" s="1"/>
  <c r="D151295" i="1"/>
  <c r="J151295" i="1" s="1"/>
  <c r="D151296" i="1"/>
  <c r="J151296" i="1" s="1"/>
  <c r="D151297" i="1"/>
  <c r="J151297" i="1" s="1"/>
  <c r="D151298" i="1"/>
  <c r="J151298" i="1" s="1"/>
  <c r="D151299" i="1"/>
  <c r="J151299" i="1" s="1"/>
  <c r="D151300" i="1"/>
  <c r="J151300" i="1" s="1"/>
  <c r="D151301" i="1"/>
  <c r="J151301" i="1" s="1"/>
  <c r="D151302" i="1"/>
  <c r="J151302" i="1" s="1"/>
  <c r="D151303" i="1"/>
  <c r="J151303" i="1" s="1"/>
  <c r="D151304" i="1"/>
  <c r="J151304" i="1" s="1"/>
  <c r="D151305" i="1"/>
  <c r="J151305" i="1" s="1"/>
  <c r="D151306" i="1"/>
  <c r="J151306" i="1" s="1"/>
  <c r="D151307" i="1"/>
  <c r="J151307" i="1" s="1"/>
  <c r="D151308" i="1"/>
  <c r="J151308" i="1" s="1"/>
  <c r="D151309" i="1"/>
  <c r="J151309" i="1" s="1"/>
  <c r="D151310" i="1"/>
  <c r="J151310" i="1" s="1"/>
  <c r="D151311" i="1"/>
  <c r="J151311" i="1" s="1"/>
  <c r="D151312" i="1"/>
  <c r="J151312" i="1" s="1"/>
  <c r="D151313" i="1"/>
  <c r="J151313" i="1" s="1"/>
  <c r="D151314" i="1"/>
  <c r="J151314" i="1" s="1"/>
  <c r="D151315" i="1"/>
  <c r="J151315" i="1" s="1"/>
  <c r="D151316" i="1"/>
  <c r="J151316" i="1" s="1"/>
  <c r="D151317" i="1"/>
  <c r="J151317" i="1" s="1"/>
  <c r="D151318" i="1"/>
  <c r="J151318" i="1" s="1"/>
  <c r="D151319" i="1"/>
  <c r="J151319" i="1" s="1"/>
  <c r="D151320" i="1"/>
  <c r="J151320" i="1" s="1"/>
  <c r="D151321" i="1"/>
  <c r="J151321" i="1" s="1"/>
  <c r="D151322" i="1"/>
  <c r="J151322" i="1" s="1"/>
  <c r="D151323" i="1"/>
  <c r="J151323" i="1" s="1"/>
  <c r="D151324" i="1"/>
  <c r="J151324" i="1" s="1"/>
  <c r="D151325" i="1"/>
  <c r="J151325" i="1" s="1"/>
  <c r="D151326" i="1"/>
  <c r="J151326" i="1" s="1"/>
  <c r="D151327" i="1"/>
  <c r="J151327" i="1" s="1"/>
  <c r="D151328" i="1"/>
  <c r="J151328" i="1" s="1"/>
  <c r="D151329" i="1"/>
  <c r="J151329" i="1" s="1"/>
  <c r="D151330" i="1"/>
  <c r="J151330" i="1" s="1"/>
  <c r="D151331" i="1"/>
  <c r="J151331" i="1" s="1"/>
  <c r="D151332" i="1"/>
  <c r="J151332" i="1" s="1"/>
  <c r="D151333" i="1"/>
  <c r="J151333" i="1" s="1"/>
  <c r="D151334" i="1"/>
  <c r="J151334" i="1" s="1"/>
  <c r="D151335" i="1"/>
  <c r="J151335" i="1" s="1"/>
  <c r="D151336" i="1"/>
  <c r="J151336" i="1" s="1"/>
  <c r="D151337" i="1"/>
  <c r="J151337" i="1" s="1"/>
  <c r="D151338" i="1"/>
  <c r="J151338" i="1" s="1"/>
  <c r="D151339" i="1"/>
  <c r="J151339" i="1" s="1"/>
  <c r="D151340" i="1"/>
  <c r="J151340" i="1" s="1"/>
  <c r="D151341" i="1"/>
  <c r="J151341" i="1" s="1"/>
  <c r="D151342" i="1"/>
  <c r="J151342" i="1" s="1"/>
  <c r="D151343" i="1"/>
  <c r="J151343" i="1" s="1"/>
  <c r="D151344" i="1"/>
  <c r="J151344" i="1" s="1"/>
  <c r="D151345" i="1"/>
  <c r="J151345" i="1" s="1"/>
  <c r="D151346" i="1"/>
  <c r="J151346" i="1" s="1"/>
  <c r="D151347" i="1"/>
  <c r="J151347" i="1" s="1"/>
  <c r="D151348" i="1"/>
  <c r="J151348" i="1" s="1"/>
  <c r="D151349" i="1"/>
  <c r="J151349" i="1" s="1"/>
  <c r="D151350" i="1"/>
  <c r="J151350" i="1" s="1"/>
  <c r="D151351" i="1"/>
  <c r="J151351" i="1" s="1"/>
  <c r="D151352" i="1"/>
  <c r="J151352" i="1" s="1"/>
  <c r="D151353" i="1"/>
  <c r="J151353" i="1" s="1"/>
  <c r="D151354" i="1"/>
  <c r="J151354" i="1" s="1"/>
  <c r="D151355" i="1"/>
  <c r="J151355" i="1" s="1"/>
  <c r="D151356" i="1"/>
  <c r="J151356" i="1" s="1"/>
  <c r="D151357" i="1"/>
  <c r="J151357" i="1" s="1"/>
  <c r="D151358" i="1"/>
  <c r="J151358" i="1" s="1"/>
  <c r="D151359" i="1"/>
  <c r="J151359" i="1" s="1"/>
  <c r="D151360" i="1"/>
  <c r="J151360" i="1" s="1"/>
  <c r="D151361" i="1"/>
  <c r="J151361" i="1" s="1"/>
  <c r="D151362" i="1"/>
  <c r="J151362" i="1" s="1"/>
  <c r="D151363" i="1"/>
  <c r="J151363" i="1" s="1"/>
  <c r="D151364" i="1"/>
  <c r="J151364" i="1" s="1"/>
  <c r="D151365" i="1"/>
  <c r="J151365" i="1" s="1"/>
  <c r="D151366" i="1"/>
  <c r="J151366" i="1" s="1"/>
  <c r="D151367" i="1"/>
  <c r="J151367" i="1" s="1"/>
  <c r="D151368" i="1"/>
  <c r="J151368" i="1" s="1"/>
  <c r="D151369" i="1"/>
  <c r="J151369" i="1" s="1"/>
  <c r="D151370" i="1"/>
  <c r="J151370" i="1" s="1"/>
  <c r="D151371" i="1"/>
  <c r="J151371" i="1" s="1"/>
  <c r="D151372" i="1"/>
  <c r="J151372" i="1" s="1"/>
  <c r="D151373" i="1"/>
  <c r="J151373" i="1" s="1"/>
  <c r="D151374" i="1"/>
  <c r="J151374" i="1" s="1"/>
  <c r="D151375" i="1"/>
  <c r="J151375" i="1" s="1"/>
  <c r="D151376" i="1"/>
  <c r="J151376" i="1" s="1"/>
  <c r="D151377" i="1"/>
  <c r="J151377" i="1" s="1"/>
  <c r="D151378" i="1"/>
  <c r="J151378" i="1" s="1"/>
  <c r="D151379" i="1"/>
  <c r="J151379" i="1" s="1"/>
  <c r="D151380" i="1"/>
  <c r="J151380" i="1" s="1"/>
  <c r="D151381" i="1"/>
  <c r="J151381" i="1" s="1"/>
  <c r="D151382" i="1"/>
  <c r="J151382" i="1" s="1"/>
  <c r="D151383" i="1"/>
  <c r="J151383" i="1" s="1"/>
  <c r="D151384" i="1"/>
  <c r="J151384" i="1" s="1"/>
  <c r="D151385" i="1"/>
  <c r="J151385" i="1" s="1"/>
  <c r="D151386" i="1"/>
  <c r="J151386" i="1" s="1"/>
  <c r="D151387" i="1"/>
  <c r="J151387" i="1" s="1"/>
  <c r="D151388" i="1"/>
  <c r="J151388" i="1" s="1"/>
  <c r="D151389" i="1"/>
  <c r="J151389" i="1" s="1"/>
  <c r="D151390" i="1"/>
  <c r="J151390" i="1" s="1"/>
  <c r="D151391" i="1"/>
  <c r="J151391" i="1" s="1"/>
  <c r="D151392" i="1"/>
  <c r="J151392" i="1" s="1"/>
  <c r="D151393" i="1"/>
  <c r="J151393" i="1" s="1"/>
  <c r="D151394" i="1"/>
  <c r="J151394" i="1" s="1"/>
  <c r="D151395" i="1"/>
  <c r="J151395" i="1" s="1"/>
  <c r="D151396" i="1"/>
  <c r="J151396" i="1" s="1"/>
  <c r="D151397" i="1"/>
  <c r="J151397" i="1" s="1"/>
  <c r="D151398" i="1"/>
  <c r="J151398" i="1" s="1"/>
  <c r="D151399" i="1"/>
  <c r="J151399" i="1" s="1"/>
  <c r="D151400" i="1"/>
  <c r="J151400" i="1" s="1"/>
  <c r="D151401" i="1"/>
  <c r="J151401" i="1" s="1"/>
  <c r="D151402" i="1"/>
  <c r="J151402" i="1" s="1"/>
  <c r="D151403" i="1"/>
  <c r="J151403" i="1" s="1"/>
  <c r="D151404" i="1"/>
  <c r="J151404" i="1" s="1"/>
  <c r="D151405" i="1"/>
  <c r="J151405" i="1" s="1"/>
  <c r="D151406" i="1"/>
  <c r="J151406" i="1" s="1"/>
  <c r="D151407" i="1"/>
  <c r="J151407" i="1" s="1"/>
  <c r="D151408" i="1"/>
  <c r="J151408" i="1" s="1"/>
  <c r="D151409" i="1"/>
  <c r="J151409" i="1" s="1"/>
  <c r="D151410" i="1"/>
  <c r="J151410" i="1" s="1"/>
  <c r="D151411" i="1"/>
  <c r="J151411" i="1" s="1"/>
  <c r="D151412" i="1"/>
  <c r="J151412" i="1" s="1"/>
  <c r="D151413" i="1"/>
  <c r="J151413" i="1" s="1"/>
  <c r="D151414" i="1"/>
  <c r="J151414" i="1" s="1"/>
  <c r="D151415" i="1"/>
  <c r="J151415" i="1" s="1"/>
  <c r="D151416" i="1"/>
  <c r="J151416" i="1" s="1"/>
  <c r="D151417" i="1"/>
  <c r="J151417" i="1" s="1"/>
  <c r="D151418" i="1"/>
  <c r="J151418" i="1" s="1"/>
  <c r="D151419" i="1"/>
  <c r="J151419" i="1" s="1"/>
  <c r="D151420" i="1"/>
  <c r="J151420" i="1" s="1"/>
  <c r="D151421" i="1"/>
  <c r="J151421" i="1" s="1"/>
  <c r="D151422" i="1"/>
  <c r="J151422" i="1" s="1"/>
  <c r="D151423" i="1"/>
  <c r="J151423" i="1" s="1"/>
  <c r="D151424" i="1"/>
  <c r="J151424" i="1" s="1"/>
  <c r="D151425" i="1"/>
  <c r="J151425" i="1" s="1"/>
  <c r="D151426" i="1"/>
  <c r="J151426" i="1" s="1"/>
  <c r="D151427" i="1"/>
  <c r="J151427" i="1" s="1"/>
  <c r="D151428" i="1"/>
  <c r="J151428" i="1" s="1"/>
  <c r="D151429" i="1"/>
  <c r="J151429" i="1" s="1"/>
  <c r="D151430" i="1"/>
  <c r="J151430" i="1" s="1"/>
  <c r="D151431" i="1"/>
  <c r="J151431" i="1" s="1"/>
  <c r="D151432" i="1"/>
  <c r="J151432" i="1" s="1"/>
  <c r="D151433" i="1"/>
  <c r="J151433" i="1" s="1"/>
  <c r="D151434" i="1"/>
  <c r="J151434" i="1" s="1"/>
  <c r="D151435" i="1"/>
  <c r="J151435" i="1" s="1"/>
  <c r="D151436" i="1"/>
  <c r="J151436" i="1" s="1"/>
  <c r="D151437" i="1"/>
  <c r="J151437" i="1" s="1"/>
  <c r="D151438" i="1"/>
  <c r="J151438" i="1" s="1"/>
  <c r="D151439" i="1"/>
  <c r="J151439" i="1" s="1"/>
  <c r="D151440" i="1"/>
  <c r="J151440" i="1" s="1"/>
  <c r="D151441" i="1"/>
  <c r="J151441" i="1" s="1"/>
  <c r="D151442" i="1"/>
  <c r="J151442" i="1" s="1"/>
  <c r="D151443" i="1"/>
  <c r="J151443" i="1" s="1"/>
  <c r="D151444" i="1"/>
  <c r="J151444" i="1" s="1"/>
  <c r="D151445" i="1"/>
  <c r="J151445" i="1" s="1"/>
  <c r="D151446" i="1"/>
  <c r="J151446" i="1" s="1"/>
  <c r="D151447" i="1"/>
  <c r="J151447" i="1" s="1"/>
  <c r="D151448" i="1"/>
  <c r="J151448" i="1" s="1"/>
  <c r="D151449" i="1"/>
  <c r="J151449" i="1" s="1"/>
  <c r="D151450" i="1"/>
  <c r="J151450" i="1" s="1"/>
  <c r="D151451" i="1"/>
  <c r="J151451" i="1" s="1"/>
  <c r="D151452" i="1"/>
  <c r="J151452" i="1" s="1"/>
  <c r="D151453" i="1"/>
  <c r="J151453" i="1" s="1"/>
  <c r="D151454" i="1"/>
  <c r="J151454" i="1" s="1"/>
  <c r="D151455" i="1"/>
  <c r="J151455" i="1" s="1"/>
  <c r="D151456" i="1"/>
  <c r="J151456" i="1" s="1"/>
  <c r="D151457" i="1"/>
  <c r="J151457" i="1" s="1"/>
  <c r="D151458" i="1"/>
  <c r="J151458" i="1" s="1"/>
  <c r="D151459" i="1"/>
  <c r="J151459" i="1" s="1"/>
  <c r="D151460" i="1"/>
  <c r="J151460" i="1" s="1"/>
  <c r="D151461" i="1"/>
  <c r="J151461" i="1" s="1"/>
  <c r="D151462" i="1"/>
  <c r="J151462" i="1" s="1"/>
  <c r="D151463" i="1"/>
  <c r="J151463" i="1" s="1"/>
  <c r="D151464" i="1"/>
  <c r="J151464" i="1" s="1"/>
  <c r="D151465" i="1"/>
  <c r="J151465" i="1" s="1"/>
  <c r="D151466" i="1"/>
  <c r="J151466" i="1" s="1"/>
  <c r="D151467" i="1"/>
  <c r="J151467" i="1" s="1"/>
  <c r="D151468" i="1"/>
  <c r="J151468" i="1" s="1"/>
  <c r="D151469" i="1"/>
  <c r="J151469" i="1" s="1"/>
  <c r="D151470" i="1"/>
  <c r="J151470" i="1" s="1"/>
  <c r="D151471" i="1"/>
  <c r="J151471" i="1" s="1"/>
  <c r="D151472" i="1"/>
  <c r="J151472" i="1" s="1"/>
  <c r="D151473" i="1"/>
  <c r="J151473" i="1" s="1"/>
  <c r="D151474" i="1"/>
  <c r="J151474" i="1" s="1"/>
  <c r="D151475" i="1"/>
  <c r="J151475" i="1" s="1"/>
  <c r="D151476" i="1"/>
  <c r="J151476" i="1" s="1"/>
  <c r="D151477" i="1"/>
  <c r="J151477" i="1" s="1"/>
  <c r="D151478" i="1"/>
  <c r="J151478" i="1" s="1"/>
  <c r="D151479" i="1"/>
  <c r="J151479" i="1" s="1"/>
  <c r="D151480" i="1"/>
  <c r="J151480" i="1" s="1"/>
  <c r="D151481" i="1"/>
  <c r="J151481" i="1" s="1"/>
  <c r="D151482" i="1"/>
  <c r="J151482" i="1" s="1"/>
  <c r="D151483" i="1"/>
  <c r="J151483" i="1" s="1"/>
  <c r="D151484" i="1"/>
  <c r="J151484" i="1" s="1"/>
  <c r="D151485" i="1"/>
  <c r="J151485" i="1" s="1"/>
  <c r="D151486" i="1"/>
  <c r="J151486" i="1" s="1"/>
  <c r="D151487" i="1"/>
  <c r="J151487" i="1" s="1"/>
  <c r="D151488" i="1"/>
  <c r="J151488" i="1" s="1"/>
  <c r="D151489" i="1"/>
  <c r="J151489" i="1" s="1"/>
  <c r="D151490" i="1"/>
  <c r="J151490" i="1" s="1"/>
  <c r="D151491" i="1"/>
  <c r="J151491" i="1" s="1"/>
  <c r="D151492" i="1"/>
  <c r="J151492" i="1" s="1"/>
  <c r="D151493" i="1"/>
  <c r="J151493" i="1" s="1"/>
  <c r="D151494" i="1"/>
  <c r="J151494" i="1" s="1"/>
  <c r="D151495" i="1"/>
  <c r="J151495" i="1" s="1"/>
  <c r="D151496" i="1"/>
  <c r="J151496" i="1" s="1"/>
  <c r="D151497" i="1"/>
  <c r="J151497" i="1" s="1"/>
  <c r="D151498" i="1"/>
  <c r="J151498" i="1" s="1"/>
  <c r="D151499" i="1"/>
  <c r="J151499" i="1" s="1"/>
  <c r="D151500" i="1"/>
  <c r="J151500" i="1" s="1"/>
  <c r="D151501" i="1"/>
  <c r="J151501" i="1" s="1"/>
  <c r="D151502" i="1"/>
  <c r="J151502" i="1" s="1"/>
  <c r="D151503" i="1"/>
  <c r="J151503" i="1" s="1"/>
  <c r="D151504" i="1"/>
  <c r="J151504" i="1" s="1"/>
  <c r="D151505" i="1"/>
  <c r="J151505" i="1" s="1"/>
  <c r="D151506" i="1"/>
  <c r="J151506" i="1" s="1"/>
  <c r="D151507" i="1"/>
  <c r="J151507" i="1" s="1"/>
  <c r="D151508" i="1"/>
  <c r="J151508" i="1" s="1"/>
  <c r="D151509" i="1"/>
  <c r="J151509" i="1" s="1"/>
  <c r="D151510" i="1"/>
  <c r="J151510" i="1" s="1"/>
  <c r="D151511" i="1"/>
  <c r="J151511" i="1" s="1"/>
  <c r="D151512" i="1"/>
  <c r="J151512" i="1" s="1"/>
  <c r="D151513" i="1"/>
  <c r="J151513" i="1" s="1"/>
  <c r="D151514" i="1"/>
  <c r="J151514" i="1" s="1"/>
  <c r="D151515" i="1"/>
  <c r="J151515" i="1" s="1"/>
  <c r="D151516" i="1"/>
  <c r="J151516" i="1" s="1"/>
  <c r="D151517" i="1"/>
  <c r="J151517" i="1" s="1"/>
  <c r="D151518" i="1"/>
  <c r="J151518" i="1" s="1"/>
  <c r="D151519" i="1"/>
  <c r="J151519" i="1" s="1"/>
  <c r="D151520" i="1"/>
  <c r="J151520" i="1" s="1"/>
  <c r="D151521" i="1"/>
  <c r="J151521" i="1" s="1"/>
  <c r="D151522" i="1"/>
  <c r="J151522" i="1" s="1"/>
  <c r="D151523" i="1"/>
  <c r="J151523" i="1" s="1"/>
  <c r="D151524" i="1"/>
  <c r="J151524" i="1" s="1"/>
  <c r="D151525" i="1"/>
  <c r="J151525" i="1" s="1"/>
  <c r="D151526" i="1"/>
  <c r="J151526" i="1" s="1"/>
  <c r="D151527" i="1"/>
  <c r="J151527" i="1" s="1"/>
  <c r="D151528" i="1"/>
  <c r="J151528" i="1" s="1"/>
  <c r="D151529" i="1"/>
  <c r="J151529" i="1" s="1"/>
  <c r="D151530" i="1"/>
  <c r="J151530" i="1" s="1"/>
  <c r="D151531" i="1"/>
  <c r="J151531" i="1" s="1"/>
  <c r="D151532" i="1"/>
  <c r="J151532" i="1" s="1"/>
  <c r="D151533" i="1"/>
  <c r="J151533" i="1" s="1"/>
  <c r="D151534" i="1"/>
  <c r="J151534" i="1" s="1"/>
  <c r="D151535" i="1"/>
  <c r="J151535" i="1" s="1"/>
  <c r="D151536" i="1"/>
  <c r="J151536" i="1" s="1"/>
  <c r="D151537" i="1"/>
  <c r="J151537" i="1" s="1"/>
  <c r="D151538" i="1"/>
  <c r="J151538" i="1" s="1"/>
  <c r="D151539" i="1"/>
  <c r="J151539" i="1" s="1"/>
  <c r="D151540" i="1"/>
  <c r="J151540" i="1" s="1"/>
  <c r="D151541" i="1"/>
  <c r="J151541" i="1" s="1"/>
  <c r="D151542" i="1"/>
  <c r="J151542" i="1" s="1"/>
  <c r="D151543" i="1"/>
  <c r="J151543" i="1" s="1"/>
  <c r="D151544" i="1"/>
  <c r="J151544" i="1" s="1"/>
  <c r="D151545" i="1"/>
  <c r="J151545" i="1" s="1"/>
  <c r="D151546" i="1"/>
  <c r="J151546" i="1" s="1"/>
  <c r="D151547" i="1"/>
  <c r="J151547" i="1" s="1"/>
  <c r="D151548" i="1"/>
  <c r="J151548" i="1" s="1"/>
  <c r="D151549" i="1"/>
  <c r="J151549" i="1" s="1"/>
  <c r="D151550" i="1"/>
  <c r="J151550" i="1" s="1"/>
  <c r="D151551" i="1"/>
  <c r="J151551" i="1" s="1"/>
  <c r="D151552" i="1"/>
  <c r="J151552" i="1" s="1"/>
  <c r="D151553" i="1"/>
  <c r="J151553" i="1" s="1"/>
  <c r="D151554" i="1"/>
  <c r="J151554" i="1" s="1"/>
  <c r="D151555" i="1"/>
  <c r="J151555" i="1" s="1"/>
  <c r="D151556" i="1"/>
  <c r="J151556" i="1" s="1"/>
  <c r="D151557" i="1"/>
  <c r="J151557" i="1" s="1"/>
  <c r="D151558" i="1"/>
  <c r="J151558" i="1" s="1"/>
  <c r="D151559" i="1"/>
  <c r="J151559" i="1" s="1"/>
  <c r="D151560" i="1"/>
  <c r="J151560" i="1" s="1"/>
  <c r="D151561" i="1"/>
  <c r="J151561" i="1" s="1"/>
  <c r="D151562" i="1"/>
  <c r="J151562" i="1" s="1"/>
  <c r="D151563" i="1"/>
  <c r="J151563" i="1" s="1"/>
  <c r="D151564" i="1"/>
  <c r="J151564" i="1" s="1"/>
  <c r="D151565" i="1"/>
  <c r="J151565" i="1" s="1"/>
  <c r="D151566" i="1"/>
  <c r="J151566" i="1" s="1"/>
  <c r="D151567" i="1"/>
  <c r="J151567" i="1" s="1"/>
  <c r="D151568" i="1"/>
  <c r="J151568" i="1" s="1"/>
  <c r="D151569" i="1"/>
  <c r="J151569" i="1" s="1"/>
  <c r="D151570" i="1"/>
  <c r="J151570" i="1" s="1"/>
  <c r="D151571" i="1"/>
  <c r="J151571" i="1" s="1"/>
  <c r="D151572" i="1"/>
  <c r="J151572" i="1" s="1"/>
  <c r="D151573" i="1"/>
  <c r="J151573" i="1" s="1"/>
  <c r="D151574" i="1"/>
  <c r="J151574" i="1" s="1"/>
  <c r="D151575" i="1"/>
  <c r="J151575" i="1" s="1"/>
  <c r="D151576" i="1"/>
  <c r="J151576" i="1" s="1"/>
  <c r="D151577" i="1"/>
  <c r="J151577" i="1" s="1"/>
  <c r="D151578" i="1"/>
  <c r="J151578" i="1" s="1"/>
  <c r="D151579" i="1"/>
  <c r="J151579" i="1" s="1"/>
  <c r="D151580" i="1"/>
  <c r="J151580" i="1" s="1"/>
  <c r="D151581" i="1"/>
  <c r="J151581" i="1" s="1"/>
  <c r="D151582" i="1"/>
  <c r="J151582" i="1" s="1"/>
  <c r="D151583" i="1"/>
  <c r="J151583" i="1" s="1"/>
  <c r="D151584" i="1"/>
  <c r="J151584" i="1" s="1"/>
  <c r="D151585" i="1"/>
  <c r="J151585" i="1" s="1"/>
  <c r="D151586" i="1"/>
  <c r="J151586" i="1" s="1"/>
  <c r="D151587" i="1"/>
  <c r="J151587" i="1" s="1"/>
  <c r="D151588" i="1"/>
  <c r="J151588" i="1" s="1"/>
  <c r="D151589" i="1"/>
  <c r="J151589" i="1" s="1"/>
  <c r="D151590" i="1"/>
  <c r="J151590" i="1" s="1"/>
  <c r="D151591" i="1"/>
  <c r="J151591" i="1" s="1"/>
  <c r="D151592" i="1"/>
  <c r="J151592" i="1" s="1"/>
  <c r="D151593" i="1"/>
  <c r="J151593" i="1" s="1"/>
  <c r="D151594" i="1"/>
  <c r="J151594" i="1" s="1"/>
  <c r="D151595" i="1"/>
  <c r="J151595" i="1" s="1"/>
  <c r="D151596" i="1"/>
  <c r="J151596" i="1" s="1"/>
  <c r="D151597" i="1"/>
  <c r="J151597" i="1" s="1"/>
  <c r="D151598" i="1"/>
  <c r="J151598" i="1" s="1"/>
  <c r="D151599" i="1"/>
  <c r="J151599" i="1" s="1"/>
  <c r="D151600" i="1"/>
  <c r="J151600" i="1" s="1"/>
  <c r="D151601" i="1"/>
  <c r="J151601" i="1" s="1"/>
  <c r="D151602" i="1"/>
  <c r="J151602" i="1" s="1"/>
  <c r="D151603" i="1"/>
  <c r="J151603" i="1" s="1"/>
  <c r="D151604" i="1"/>
  <c r="J151604" i="1" s="1"/>
  <c r="D151605" i="1"/>
  <c r="J151605" i="1" s="1"/>
  <c r="D151606" i="1"/>
  <c r="J151606" i="1" s="1"/>
  <c r="D151607" i="1"/>
  <c r="J151607" i="1" s="1"/>
  <c r="D151608" i="1"/>
  <c r="J151608" i="1" s="1"/>
  <c r="D151609" i="1"/>
  <c r="J151609" i="1" s="1"/>
  <c r="D151610" i="1"/>
  <c r="J151610" i="1" s="1"/>
  <c r="D151611" i="1"/>
  <c r="J151611" i="1" s="1"/>
  <c r="D151612" i="1"/>
  <c r="J151612" i="1" s="1"/>
  <c r="D151613" i="1"/>
  <c r="J151613" i="1" s="1"/>
  <c r="D151614" i="1"/>
  <c r="J151614" i="1" s="1"/>
  <c r="D151615" i="1"/>
  <c r="J151615" i="1" s="1"/>
  <c r="D151616" i="1"/>
  <c r="J151616" i="1" s="1"/>
  <c r="D151617" i="1"/>
  <c r="J151617" i="1" s="1"/>
  <c r="D151618" i="1"/>
  <c r="J151618" i="1" s="1"/>
  <c r="D151619" i="1"/>
  <c r="J151619" i="1" s="1"/>
  <c r="D151620" i="1"/>
  <c r="J151620" i="1" s="1"/>
  <c r="D151621" i="1"/>
  <c r="J151621" i="1" s="1"/>
  <c r="D151622" i="1"/>
  <c r="J151622" i="1" s="1"/>
  <c r="D151623" i="1"/>
  <c r="J151623" i="1" s="1"/>
  <c r="D151624" i="1"/>
  <c r="J151624" i="1" s="1"/>
  <c r="D151625" i="1"/>
  <c r="J151625" i="1" s="1"/>
  <c r="D151626" i="1"/>
  <c r="J151626" i="1" s="1"/>
  <c r="D151627" i="1"/>
  <c r="J151627" i="1" s="1"/>
  <c r="D151628" i="1"/>
  <c r="J151628" i="1" s="1"/>
  <c r="D151629" i="1"/>
  <c r="J151629" i="1" s="1"/>
  <c r="D151630" i="1"/>
  <c r="J151630" i="1" s="1"/>
  <c r="D151631" i="1"/>
  <c r="J151631" i="1" s="1"/>
  <c r="D151632" i="1"/>
  <c r="J151632" i="1" s="1"/>
  <c r="D151633" i="1"/>
  <c r="J151633" i="1" s="1"/>
  <c r="D151634" i="1"/>
  <c r="J151634" i="1" s="1"/>
  <c r="D151635" i="1"/>
  <c r="J151635" i="1" s="1"/>
  <c r="D151636" i="1"/>
  <c r="J151636" i="1" s="1"/>
  <c r="D151637" i="1"/>
  <c r="J151637" i="1" s="1"/>
  <c r="D151638" i="1"/>
  <c r="J151638" i="1" s="1"/>
  <c r="D151639" i="1"/>
  <c r="J151639" i="1" s="1"/>
  <c r="D151640" i="1"/>
  <c r="J151640" i="1" s="1"/>
  <c r="D151641" i="1"/>
  <c r="J151641" i="1" s="1"/>
  <c r="D151642" i="1"/>
  <c r="J151642" i="1" s="1"/>
  <c r="D151643" i="1"/>
  <c r="J151643" i="1" s="1"/>
  <c r="D151644" i="1"/>
  <c r="J151644" i="1" s="1"/>
  <c r="D151645" i="1"/>
  <c r="J151645" i="1" s="1"/>
  <c r="D151646" i="1"/>
  <c r="J151646" i="1" s="1"/>
  <c r="D151647" i="1"/>
  <c r="J151647" i="1" s="1"/>
  <c r="D151648" i="1"/>
  <c r="J151648" i="1" s="1"/>
  <c r="D151649" i="1"/>
  <c r="J151649" i="1" s="1"/>
  <c r="D151650" i="1"/>
  <c r="J151650" i="1" s="1"/>
  <c r="D151651" i="1"/>
  <c r="J151651" i="1" s="1"/>
  <c r="D151652" i="1"/>
  <c r="J151652" i="1" s="1"/>
  <c r="D151653" i="1"/>
  <c r="J151653" i="1" s="1"/>
  <c r="D151654" i="1"/>
  <c r="J151654" i="1" s="1"/>
  <c r="D151655" i="1"/>
  <c r="J151655" i="1" s="1"/>
  <c r="D151656" i="1"/>
  <c r="J151656" i="1" s="1"/>
  <c r="D151657" i="1"/>
  <c r="J151657" i="1" s="1"/>
  <c r="D151658" i="1"/>
  <c r="J151658" i="1" s="1"/>
  <c r="D151659" i="1"/>
  <c r="J151659" i="1" s="1"/>
  <c r="D151660" i="1"/>
  <c r="D151661" i="1"/>
  <c r="D151662" i="1"/>
  <c r="D151663" i="1"/>
  <c r="D151664" i="1"/>
  <c r="D151665" i="1"/>
  <c r="D151666" i="1"/>
  <c r="D151667" i="1"/>
  <c r="D151668" i="1"/>
  <c r="D151669" i="1"/>
  <c r="D151670" i="1"/>
  <c r="D151671" i="1"/>
  <c r="D151672" i="1"/>
  <c r="D151673" i="1"/>
  <c r="D151674" i="1"/>
  <c r="D151675" i="1"/>
  <c r="D151676" i="1"/>
  <c r="D151677" i="1"/>
  <c r="D151678" i="1"/>
  <c r="D151679" i="1"/>
  <c r="D151680" i="1"/>
  <c r="D151681" i="1"/>
  <c r="D151682" i="1"/>
  <c r="D151683" i="1"/>
  <c r="D151684" i="1"/>
  <c r="D151685" i="1"/>
  <c r="D151686" i="1"/>
  <c r="D151687" i="1"/>
  <c r="D151688" i="1"/>
  <c r="D151689" i="1"/>
  <c r="D151690" i="1"/>
  <c r="D151691" i="1"/>
  <c r="D151692" i="1"/>
  <c r="D151693" i="1"/>
  <c r="D151694" i="1"/>
  <c r="D151695" i="1"/>
  <c r="D151696" i="1"/>
  <c r="D151697" i="1"/>
  <c r="D151698" i="1"/>
  <c r="D151699" i="1"/>
  <c r="D151700" i="1"/>
  <c r="D151701" i="1"/>
  <c r="D151702" i="1"/>
  <c r="D151703" i="1"/>
  <c r="D151704" i="1"/>
  <c r="D151705" i="1"/>
  <c r="D151706" i="1"/>
  <c r="D151707" i="1"/>
  <c r="D151708" i="1"/>
  <c r="D151709" i="1"/>
  <c r="D151710" i="1"/>
  <c r="D151711" i="1"/>
  <c r="D151712" i="1"/>
  <c r="D151713" i="1"/>
  <c r="D151714" i="1"/>
  <c r="D151715" i="1"/>
  <c r="D151716" i="1"/>
  <c r="D151717" i="1"/>
  <c r="D151718" i="1"/>
  <c r="D151719" i="1"/>
  <c r="D151720" i="1"/>
  <c r="D151721" i="1"/>
  <c r="D151722" i="1"/>
  <c r="D151723" i="1"/>
  <c r="D151724" i="1"/>
  <c r="D151725" i="1"/>
  <c r="D151726" i="1"/>
  <c r="D151727" i="1"/>
  <c r="D151728" i="1"/>
  <c r="D151729" i="1"/>
  <c r="D151730" i="1"/>
  <c r="D151731" i="1"/>
  <c r="D151732" i="1"/>
  <c r="D151733" i="1"/>
  <c r="D151734" i="1"/>
  <c r="D151735" i="1"/>
  <c r="D151736" i="1"/>
  <c r="D151737" i="1"/>
  <c r="D151738" i="1"/>
  <c r="D151739" i="1"/>
  <c r="D151740" i="1"/>
  <c r="D151741" i="1"/>
  <c r="D151742" i="1"/>
  <c r="D151743" i="1"/>
  <c r="D151744" i="1"/>
  <c r="D151745" i="1"/>
  <c r="D151746" i="1"/>
  <c r="D151747" i="1"/>
  <c r="D151748" i="1"/>
  <c r="D151749" i="1"/>
  <c r="D151750" i="1"/>
  <c r="D151751" i="1"/>
  <c r="D151752" i="1"/>
  <c r="D151753" i="1"/>
  <c r="D151754" i="1"/>
  <c r="D151755" i="1"/>
  <c r="D151756" i="1"/>
  <c r="J151756" i="1" s="1"/>
  <c r="D151757" i="1"/>
  <c r="J151757" i="1" s="1"/>
  <c r="D151758" i="1"/>
  <c r="J151758" i="1" s="1"/>
  <c r="D151759" i="1"/>
  <c r="J151759" i="1" s="1"/>
  <c r="D151760" i="1"/>
  <c r="J151760" i="1" s="1"/>
  <c r="D151761" i="1"/>
  <c r="J151761" i="1" s="1"/>
  <c r="D151762" i="1"/>
  <c r="J151762" i="1" s="1"/>
  <c r="D151763" i="1"/>
  <c r="J151763" i="1" s="1"/>
  <c r="D151764" i="1"/>
  <c r="J151764" i="1" s="1"/>
  <c r="D151765" i="1"/>
  <c r="J151765" i="1" s="1"/>
  <c r="D151766" i="1"/>
  <c r="J151766" i="1" s="1"/>
  <c r="D151767" i="1"/>
  <c r="J151767" i="1" s="1"/>
  <c r="D151768" i="1"/>
  <c r="J151768" i="1" s="1"/>
  <c r="D151769" i="1"/>
  <c r="J151769" i="1" s="1"/>
  <c r="D151770" i="1"/>
  <c r="J151770" i="1" s="1"/>
  <c r="D151771" i="1"/>
  <c r="J151771" i="1" s="1"/>
  <c r="D151772" i="1"/>
  <c r="J151772" i="1" s="1"/>
  <c r="D151773" i="1"/>
  <c r="J151773" i="1" s="1"/>
  <c r="D151774" i="1"/>
  <c r="J151774" i="1" s="1"/>
  <c r="D151775" i="1"/>
  <c r="J151775" i="1" s="1"/>
  <c r="D151776" i="1"/>
  <c r="J151776" i="1" s="1"/>
  <c r="D151777" i="1"/>
  <c r="J151777" i="1" s="1"/>
  <c r="D151778" i="1"/>
  <c r="J151778" i="1" s="1"/>
  <c r="D151779" i="1"/>
  <c r="J151779" i="1" s="1"/>
  <c r="D151780" i="1"/>
  <c r="J151780" i="1" s="1"/>
  <c r="D151781" i="1"/>
  <c r="J151781" i="1" s="1"/>
  <c r="D151782" i="1"/>
  <c r="J151782" i="1" s="1"/>
  <c r="D151783" i="1"/>
  <c r="J151783" i="1" s="1"/>
  <c r="D151784" i="1"/>
  <c r="J151784" i="1" s="1"/>
  <c r="D151785" i="1"/>
  <c r="J151785" i="1" s="1"/>
  <c r="D151786" i="1"/>
  <c r="J151786" i="1" s="1"/>
  <c r="D151787" i="1"/>
  <c r="J151787" i="1" s="1"/>
  <c r="D151788" i="1"/>
  <c r="J151788" i="1" s="1"/>
  <c r="D151789" i="1"/>
  <c r="J151789" i="1" s="1"/>
  <c r="D151790" i="1"/>
  <c r="J151790" i="1" s="1"/>
  <c r="D151791" i="1"/>
  <c r="J151791" i="1" s="1"/>
  <c r="D151792" i="1"/>
  <c r="J151792" i="1" s="1"/>
  <c r="D151793" i="1"/>
  <c r="J151793" i="1" s="1"/>
  <c r="D151794" i="1"/>
  <c r="J151794" i="1" s="1"/>
  <c r="D151795" i="1"/>
  <c r="J151795" i="1" s="1"/>
  <c r="D151796" i="1"/>
  <c r="J151796" i="1" s="1"/>
  <c r="D151797" i="1"/>
  <c r="J151797" i="1" s="1"/>
  <c r="D151798" i="1"/>
  <c r="J151798" i="1" s="1"/>
  <c r="D151799" i="1"/>
  <c r="J151799" i="1" s="1"/>
  <c r="D151800" i="1"/>
  <c r="J151800" i="1" s="1"/>
  <c r="D151801" i="1"/>
  <c r="J151801" i="1" s="1"/>
  <c r="D151802" i="1"/>
  <c r="J151802" i="1" s="1"/>
  <c r="D151803" i="1"/>
  <c r="J151803" i="1" s="1"/>
  <c r="D151804" i="1"/>
  <c r="J151804" i="1" s="1"/>
  <c r="D151805" i="1"/>
  <c r="J151805" i="1" s="1"/>
  <c r="D151806" i="1"/>
  <c r="J151806" i="1" s="1"/>
  <c r="D151807" i="1"/>
  <c r="J151807" i="1" s="1"/>
  <c r="D151808" i="1"/>
  <c r="J151808" i="1" s="1"/>
  <c r="D151809" i="1"/>
  <c r="J151809" i="1" s="1"/>
  <c r="D151810" i="1"/>
  <c r="J151810" i="1" s="1"/>
  <c r="D151811" i="1"/>
  <c r="J151811" i="1" s="1"/>
  <c r="D151812" i="1"/>
  <c r="J151812" i="1" s="1"/>
  <c r="D151813" i="1"/>
  <c r="J151813" i="1" s="1"/>
  <c r="D151814" i="1"/>
  <c r="J151814" i="1" s="1"/>
  <c r="D151815" i="1"/>
  <c r="J151815" i="1" s="1"/>
  <c r="D151816" i="1"/>
  <c r="J151816" i="1" s="1"/>
  <c r="D151817" i="1"/>
  <c r="J151817" i="1" s="1"/>
  <c r="D151818" i="1"/>
  <c r="J151818" i="1" s="1"/>
  <c r="D151819" i="1"/>
  <c r="J151819" i="1" s="1"/>
  <c r="D151820" i="1"/>
  <c r="J151820" i="1" s="1"/>
  <c r="D151821" i="1"/>
  <c r="J151821" i="1" s="1"/>
  <c r="D151822" i="1"/>
  <c r="J151822" i="1" s="1"/>
  <c r="D151823" i="1"/>
  <c r="J151823" i="1" s="1"/>
  <c r="D151824" i="1"/>
  <c r="J151824" i="1" s="1"/>
  <c r="D151825" i="1"/>
  <c r="J151825" i="1" s="1"/>
  <c r="D151826" i="1"/>
  <c r="J151826" i="1" s="1"/>
  <c r="D151827" i="1"/>
  <c r="J151827" i="1" s="1"/>
  <c r="D151828" i="1"/>
  <c r="J151828" i="1" s="1"/>
  <c r="D151829" i="1"/>
  <c r="J151829" i="1" s="1"/>
  <c r="D151830" i="1"/>
  <c r="J151830" i="1" s="1"/>
  <c r="D151831" i="1"/>
  <c r="J151831" i="1" s="1"/>
  <c r="D151832" i="1"/>
  <c r="J151832" i="1" s="1"/>
  <c r="D151833" i="1"/>
  <c r="J151833" i="1" s="1"/>
  <c r="D151834" i="1"/>
  <c r="J151834" i="1" s="1"/>
  <c r="D151835" i="1"/>
  <c r="J151835" i="1" s="1"/>
  <c r="D151836" i="1"/>
  <c r="J151836" i="1" s="1"/>
  <c r="D151837" i="1"/>
  <c r="J151837" i="1" s="1"/>
  <c r="D151838" i="1"/>
  <c r="J151838" i="1" s="1"/>
  <c r="D151839" i="1"/>
  <c r="J151839" i="1" s="1"/>
  <c r="D151840" i="1"/>
  <c r="J151840" i="1" s="1"/>
  <c r="D151841" i="1"/>
  <c r="J151841" i="1" s="1"/>
  <c r="D151842" i="1"/>
  <c r="J151842" i="1" s="1"/>
  <c r="D151843" i="1"/>
  <c r="J151843" i="1" s="1"/>
  <c r="D151844" i="1"/>
  <c r="J151844" i="1" s="1"/>
  <c r="D151845" i="1"/>
  <c r="J151845" i="1" s="1"/>
  <c r="D151846" i="1"/>
  <c r="J151846" i="1" s="1"/>
  <c r="D151847" i="1"/>
  <c r="J151847" i="1" s="1"/>
  <c r="D151848" i="1"/>
  <c r="J151848" i="1" s="1"/>
  <c r="D151849" i="1"/>
  <c r="J151849" i="1" s="1"/>
  <c r="D151850" i="1"/>
  <c r="J151850" i="1" s="1"/>
  <c r="D151851" i="1"/>
  <c r="J151851" i="1" s="1"/>
  <c r="D151852" i="1"/>
  <c r="J151852" i="1" s="1"/>
  <c r="D151853" i="1"/>
  <c r="J151853" i="1" s="1"/>
  <c r="D151854" i="1"/>
  <c r="J151854" i="1" s="1"/>
  <c r="D151855" i="1"/>
  <c r="J151855" i="1" s="1"/>
  <c r="D151856" i="1"/>
  <c r="J151856" i="1" s="1"/>
  <c r="D151857" i="1"/>
  <c r="J151857" i="1" s="1"/>
  <c r="D151858" i="1"/>
  <c r="J151858" i="1" s="1"/>
  <c r="D151859" i="1"/>
  <c r="J151859" i="1" s="1"/>
  <c r="D151860" i="1"/>
  <c r="J151860" i="1" s="1"/>
  <c r="D151861" i="1"/>
  <c r="J151861" i="1" s="1"/>
  <c r="D151862" i="1"/>
  <c r="J151862" i="1" s="1"/>
  <c r="D151863" i="1"/>
  <c r="J151863" i="1" s="1"/>
  <c r="D151864" i="1"/>
  <c r="J151864" i="1" s="1"/>
  <c r="D151865" i="1"/>
  <c r="J151865" i="1" s="1"/>
  <c r="D151866" i="1"/>
  <c r="J151866" i="1" s="1"/>
  <c r="D151867" i="1"/>
  <c r="J151867" i="1" s="1"/>
  <c r="D151868" i="1"/>
  <c r="J151868" i="1" s="1"/>
  <c r="D151869" i="1"/>
  <c r="J151869" i="1" s="1"/>
  <c r="D151870" i="1"/>
  <c r="J151870" i="1" s="1"/>
  <c r="D151871" i="1"/>
  <c r="J151871" i="1" s="1"/>
  <c r="D151872" i="1"/>
  <c r="J151872" i="1" s="1"/>
  <c r="D151873" i="1"/>
  <c r="J151873" i="1" s="1"/>
  <c r="D151874" i="1"/>
  <c r="J151874" i="1" s="1"/>
  <c r="D151875" i="1"/>
  <c r="J151875" i="1" s="1"/>
  <c r="D151876" i="1"/>
  <c r="J151876" i="1" s="1"/>
  <c r="D151877" i="1"/>
  <c r="J151877" i="1" s="1"/>
  <c r="D151878" i="1"/>
  <c r="J151878" i="1" s="1"/>
  <c r="D151879" i="1"/>
  <c r="J151879" i="1" s="1"/>
  <c r="D151880" i="1"/>
  <c r="J151880" i="1" s="1"/>
  <c r="D151881" i="1"/>
  <c r="J151881" i="1" s="1"/>
  <c r="D151882" i="1"/>
  <c r="J151882" i="1" s="1"/>
  <c r="D151883" i="1"/>
  <c r="J151883" i="1" s="1"/>
  <c r="D151884" i="1"/>
  <c r="J151884" i="1" s="1"/>
  <c r="D151885" i="1"/>
  <c r="J151885" i="1" s="1"/>
  <c r="D151886" i="1"/>
  <c r="J151886" i="1" s="1"/>
  <c r="D151887" i="1"/>
  <c r="J151887" i="1" s="1"/>
  <c r="D151888" i="1"/>
  <c r="J151888" i="1" s="1"/>
  <c r="D151889" i="1"/>
  <c r="J151889" i="1" s="1"/>
  <c r="D151890" i="1"/>
  <c r="J151890" i="1" s="1"/>
  <c r="D151891" i="1"/>
  <c r="J151891" i="1" s="1"/>
  <c r="D151892" i="1"/>
  <c r="J151892" i="1" s="1"/>
  <c r="D151893" i="1"/>
  <c r="J151893" i="1" s="1"/>
  <c r="D151894" i="1"/>
  <c r="J151894" i="1" s="1"/>
  <c r="D151895" i="1"/>
  <c r="J151895" i="1" s="1"/>
  <c r="D151896" i="1"/>
  <c r="J151896" i="1" s="1"/>
  <c r="D151897" i="1"/>
  <c r="J151897" i="1" s="1"/>
  <c r="D151898" i="1"/>
  <c r="J151898" i="1" s="1"/>
  <c r="D151899" i="1"/>
  <c r="J151899" i="1" s="1"/>
  <c r="D151900" i="1"/>
  <c r="J151900" i="1" s="1"/>
  <c r="D151901" i="1"/>
  <c r="J151901" i="1" s="1"/>
  <c r="D151902" i="1"/>
  <c r="J151902" i="1" s="1"/>
  <c r="D151903" i="1"/>
  <c r="J151903" i="1" s="1"/>
  <c r="D151904" i="1"/>
  <c r="J151904" i="1" s="1"/>
  <c r="D151905" i="1"/>
  <c r="J151905" i="1" s="1"/>
  <c r="D151906" i="1"/>
  <c r="J151906" i="1" s="1"/>
  <c r="D151907" i="1"/>
  <c r="J151907" i="1" s="1"/>
  <c r="D151908" i="1"/>
  <c r="J151908" i="1" s="1"/>
  <c r="D151909" i="1"/>
  <c r="J151909" i="1" s="1"/>
  <c r="D151910" i="1"/>
  <c r="J151910" i="1" s="1"/>
  <c r="D151911" i="1"/>
  <c r="J151911" i="1" s="1"/>
  <c r="D151912" i="1"/>
  <c r="J151912" i="1" s="1"/>
  <c r="D151913" i="1"/>
  <c r="J151913" i="1" s="1"/>
  <c r="D151914" i="1"/>
  <c r="J151914" i="1" s="1"/>
  <c r="D151915" i="1"/>
  <c r="J151915" i="1" s="1"/>
  <c r="D151916" i="1"/>
  <c r="J151916" i="1" s="1"/>
  <c r="D151917" i="1"/>
  <c r="J151917" i="1" s="1"/>
  <c r="D151918" i="1"/>
  <c r="J151918" i="1" s="1"/>
  <c r="D151919" i="1"/>
  <c r="J151919" i="1" s="1"/>
  <c r="D151920" i="1"/>
  <c r="J151920" i="1" s="1"/>
  <c r="D151921" i="1"/>
  <c r="J151921" i="1" s="1"/>
  <c r="D151922" i="1"/>
  <c r="J151922" i="1" s="1"/>
  <c r="D151923" i="1"/>
  <c r="J151923" i="1" s="1"/>
  <c r="D151924" i="1"/>
  <c r="J151924" i="1" s="1"/>
  <c r="D151925" i="1"/>
  <c r="J151925" i="1" s="1"/>
  <c r="D151926" i="1"/>
  <c r="J151926" i="1" s="1"/>
  <c r="D151927" i="1"/>
  <c r="J151927" i="1" s="1"/>
  <c r="D151928" i="1"/>
  <c r="J151928" i="1" s="1"/>
  <c r="D151929" i="1"/>
  <c r="J151929" i="1" s="1"/>
  <c r="D151930" i="1"/>
  <c r="J151930" i="1" s="1"/>
  <c r="D151931" i="1"/>
  <c r="J151931" i="1" s="1"/>
  <c r="D151932" i="1"/>
  <c r="J151932" i="1" s="1"/>
  <c r="D151933" i="1"/>
  <c r="J151933" i="1" s="1"/>
  <c r="D151934" i="1"/>
  <c r="J151934" i="1" s="1"/>
  <c r="D151935" i="1"/>
  <c r="J151935" i="1" s="1"/>
  <c r="D151936" i="1"/>
  <c r="J151936" i="1" s="1"/>
  <c r="D151937" i="1"/>
  <c r="J151937" i="1" s="1"/>
  <c r="D151938" i="1"/>
  <c r="J151938" i="1" s="1"/>
  <c r="D151939" i="1"/>
  <c r="J151939" i="1" s="1"/>
  <c r="D151940" i="1"/>
  <c r="J151940" i="1" s="1"/>
  <c r="D151941" i="1"/>
  <c r="J151941" i="1" s="1"/>
  <c r="D151942" i="1"/>
  <c r="J151942" i="1" s="1"/>
  <c r="D151943" i="1"/>
  <c r="J151943" i="1" s="1"/>
  <c r="D151944" i="1"/>
  <c r="J151944" i="1" s="1"/>
  <c r="D151945" i="1"/>
  <c r="J151945" i="1" s="1"/>
  <c r="D151946" i="1"/>
  <c r="J151946" i="1" s="1"/>
  <c r="D151947" i="1"/>
  <c r="J151947" i="1" s="1"/>
  <c r="D151948" i="1"/>
  <c r="J151948" i="1" s="1"/>
  <c r="D151949" i="1"/>
  <c r="J151949" i="1" s="1"/>
  <c r="D151950" i="1"/>
  <c r="J151950" i="1" s="1"/>
  <c r="D151951" i="1"/>
  <c r="J151951" i="1" s="1"/>
  <c r="D151952" i="1"/>
  <c r="J151952" i="1" s="1"/>
  <c r="D151953" i="1"/>
  <c r="J151953" i="1" s="1"/>
  <c r="D151954" i="1"/>
  <c r="J151954" i="1" s="1"/>
  <c r="D151955" i="1"/>
  <c r="D151956" i="1"/>
  <c r="D151957" i="1"/>
  <c r="D151958" i="1"/>
  <c r="D151959" i="1"/>
  <c r="D151960" i="1"/>
  <c r="D151961" i="1"/>
  <c r="D151962" i="1"/>
  <c r="D151963" i="1"/>
  <c r="D151964" i="1"/>
  <c r="D151965" i="1"/>
  <c r="D151966" i="1"/>
  <c r="D151967" i="1"/>
  <c r="D151968" i="1"/>
  <c r="D151969" i="1"/>
  <c r="D151970" i="1"/>
  <c r="D151971" i="1"/>
  <c r="D151972" i="1"/>
  <c r="D151973" i="1"/>
  <c r="D151974" i="1"/>
  <c r="D151975" i="1"/>
  <c r="D151976" i="1"/>
  <c r="D151977" i="1"/>
  <c r="D151978" i="1"/>
  <c r="D151979" i="1"/>
  <c r="D151980" i="1"/>
  <c r="D151981" i="1"/>
  <c r="D151982" i="1"/>
  <c r="D151983" i="1"/>
  <c r="D151984" i="1"/>
  <c r="D151985" i="1"/>
  <c r="D151986" i="1"/>
  <c r="D151987" i="1"/>
  <c r="D151988" i="1"/>
  <c r="D151989" i="1"/>
  <c r="D151990" i="1"/>
  <c r="D151991" i="1"/>
  <c r="D151992" i="1"/>
  <c r="D151993" i="1"/>
  <c r="D151994" i="1"/>
  <c r="D151995" i="1"/>
  <c r="D151996" i="1"/>
  <c r="D151997" i="1"/>
  <c r="D151998" i="1"/>
  <c r="D151999" i="1"/>
  <c r="D152000" i="1"/>
  <c r="D152001" i="1"/>
  <c r="D152002" i="1"/>
  <c r="D152003" i="1"/>
  <c r="D152004" i="1"/>
  <c r="D152005" i="1"/>
  <c r="D152006" i="1"/>
  <c r="D152007" i="1"/>
  <c r="D152008" i="1"/>
  <c r="D152009" i="1"/>
  <c r="D152010" i="1"/>
  <c r="D152011" i="1"/>
  <c r="D152012" i="1"/>
  <c r="D152013" i="1"/>
  <c r="D152014" i="1"/>
  <c r="D152015" i="1"/>
  <c r="D152016" i="1"/>
  <c r="D152017" i="1"/>
  <c r="D152018" i="1"/>
  <c r="D152019" i="1"/>
  <c r="D152020" i="1"/>
  <c r="D152021" i="1"/>
  <c r="D152022" i="1"/>
  <c r="D152023" i="1"/>
  <c r="D152024" i="1"/>
  <c r="D152025" i="1"/>
  <c r="D152026" i="1"/>
  <c r="D152027" i="1"/>
  <c r="D152028" i="1"/>
  <c r="D152029" i="1"/>
  <c r="D152030" i="1"/>
  <c r="D152031" i="1"/>
  <c r="D152032" i="1"/>
  <c r="D152033" i="1"/>
  <c r="D152034" i="1"/>
  <c r="D152035" i="1"/>
  <c r="D152036" i="1"/>
  <c r="D152037" i="1"/>
  <c r="D152038" i="1"/>
  <c r="D152039" i="1"/>
  <c r="D152040" i="1"/>
  <c r="D152041" i="1"/>
  <c r="D152042" i="1"/>
  <c r="D152043" i="1"/>
  <c r="D152044" i="1"/>
  <c r="D152045" i="1"/>
  <c r="D152046" i="1"/>
  <c r="D152047" i="1"/>
  <c r="D152048" i="1"/>
  <c r="D152049" i="1"/>
  <c r="D152050" i="1"/>
  <c r="D152051" i="1"/>
  <c r="J152051" i="1" s="1"/>
  <c r="D152052" i="1"/>
  <c r="J152052" i="1" s="1"/>
  <c r="D152053" i="1"/>
  <c r="J152053" i="1" s="1"/>
  <c r="D152054" i="1"/>
  <c r="J152054" i="1" s="1"/>
  <c r="D152055" i="1"/>
  <c r="J152055" i="1" s="1"/>
  <c r="D152056" i="1"/>
  <c r="J152056" i="1" s="1"/>
  <c r="D152057" i="1"/>
  <c r="J152057" i="1" s="1"/>
  <c r="D152058" i="1"/>
  <c r="J152058" i="1" s="1"/>
  <c r="D152059" i="1"/>
  <c r="J152059" i="1" s="1"/>
  <c r="D152060" i="1"/>
  <c r="J152060" i="1" s="1"/>
  <c r="D152061" i="1"/>
  <c r="J152061" i="1" s="1"/>
  <c r="D152062" i="1"/>
  <c r="J152062" i="1" s="1"/>
  <c r="D152063" i="1"/>
  <c r="J152063" i="1" s="1"/>
  <c r="D152064" i="1"/>
  <c r="J152064" i="1" s="1"/>
  <c r="D152065" i="1"/>
  <c r="J152065" i="1" s="1"/>
  <c r="D152066" i="1"/>
  <c r="J152066" i="1" s="1"/>
  <c r="D152067" i="1"/>
  <c r="J152067" i="1" s="1"/>
  <c r="D152068" i="1"/>
  <c r="J152068" i="1" s="1"/>
  <c r="D152069" i="1"/>
  <c r="J152069" i="1" s="1"/>
  <c r="D152070" i="1"/>
  <c r="J152070" i="1" s="1"/>
  <c r="D152071" i="1"/>
  <c r="J152071" i="1" s="1"/>
  <c r="D152072" i="1"/>
  <c r="J152072" i="1" s="1"/>
  <c r="D152073" i="1"/>
  <c r="J152073" i="1" s="1"/>
  <c r="D152074" i="1"/>
  <c r="J152074" i="1" s="1"/>
  <c r="D152075" i="1"/>
  <c r="J152075" i="1" s="1"/>
  <c r="D152076" i="1"/>
  <c r="J152076" i="1" s="1"/>
  <c r="D152077" i="1"/>
  <c r="J152077" i="1" s="1"/>
  <c r="D152078" i="1"/>
  <c r="J152078" i="1" s="1"/>
  <c r="D152079" i="1"/>
  <c r="J152079" i="1" s="1"/>
  <c r="D152080" i="1"/>
  <c r="J152080" i="1" s="1"/>
  <c r="D152081" i="1"/>
  <c r="J152081" i="1" s="1"/>
  <c r="D152082" i="1"/>
  <c r="J152082" i="1" s="1"/>
  <c r="D152083" i="1"/>
  <c r="J152083" i="1" s="1"/>
  <c r="D152084" i="1"/>
  <c r="J152084" i="1" s="1"/>
  <c r="D152085" i="1"/>
  <c r="J152085" i="1" s="1"/>
  <c r="D152086" i="1"/>
  <c r="J152086" i="1" s="1"/>
  <c r="D152087" i="1"/>
  <c r="J152087" i="1" s="1"/>
  <c r="D152088" i="1"/>
  <c r="J152088" i="1" s="1"/>
  <c r="D152089" i="1"/>
  <c r="J152089" i="1" s="1"/>
  <c r="D152090" i="1"/>
  <c r="J152090" i="1" s="1"/>
  <c r="D152091" i="1"/>
  <c r="J152091" i="1" s="1"/>
  <c r="D152092" i="1"/>
  <c r="J152092" i="1" s="1"/>
  <c r="D152093" i="1"/>
  <c r="J152093" i="1" s="1"/>
  <c r="D152094" i="1"/>
  <c r="J152094" i="1" s="1"/>
  <c r="D152095" i="1"/>
  <c r="J152095" i="1" s="1"/>
  <c r="D152096" i="1"/>
  <c r="J152096" i="1" s="1"/>
  <c r="D152097" i="1"/>
  <c r="J152097" i="1" s="1"/>
  <c r="D152098" i="1"/>
  <c r="J152098" i="1" s="1"/>
  <c r="D152099" i="1"/>
  <c r="J152099" i="1" s="1"/>
  <c r="D152100" i="1"/>
  <c r="J152100" i="1" s="1"/>
  <c r="D152101" i="1"/>
  <c r="J152101" i="1" s="1"/>
  <c r="D152102" i="1"/>
  <c r="J152102" i="1" s="1"/>
  <c r="D152103" i="1"/>
  <c r="J152103" i="1" s="1"/>
  <c r="D152104" i="1"/>
  <c r="J152104" i="1" s="1"/>
  <c r="D152105" i="1"/>
  <c r="J152105" i="1" s="1"/>
  <c r="D152106" i="1"/>
  <c r="J152106" i="1" s="1"/>
  <c r="D152107" i="1"/>
  <c r="J152107" i="1" s="1"/>
  <c r="D152108" i="1"/>
  <c r="J152108" i="1" s="1"/>
  <c r="D152109" i="1"/>
  <c r="J152109" i="1" s="1"/>
  <c r="D152110" i="1"/>
  <c r="J152110" i="1" s="1"/>
  <c r="D152111" i="1"/>
  <c r="J152111" i="1" s="1"/>
  <c r="D152112" i="1"/>
  <c r="J152112" i="1" s="1"/>
  <c r="D152113" i="1"/>
  <c r="J152113" i="1" s="1"/>
  <c r="D152114" i="1"/>
  <c r="J152114" i="1" s="1"/>
  <c r="D152115" i="1"/>
  <c r="J152115" i="1" s="1"/>
  <c r="D152116" i="1"/>
  <c r="J152116" i="1" s="1"/>
  <c r="D152117" i="1"/>
  <c r="J152117" i="1" s="1"/>
  <c r="D152118" i="1"/>
  <c r="J152118" i="1" s="1"/>
  <c r="D152119" i="1"/>
  <c r="J152119" i="1" s="1"/>
  <c r="D152120" i="1"/>
  <c r="J152120" i="1" s="1"/>
  <c r="D152121" i="1"/>
  <c r="J152121" i="1" s="1"/>
  <c r="D152122" i="1"/>
  <c r="J152122" i="1" s="1"/>
  <c r="D152123" i="1"/>
  <c r="J152123" i="1" s="1"/>
  <c r="D152124" i="1"/>
  <c r="J152124" i="1" s="1"/>
  <c r="D152125" i="1"/>
  <c r="J152125" i="1" s="1"/>
  <c r="D152126" i="1"/>
  <c r="J152126" i="1" s="1"/>
  <c r="D152127" i="1"/>
  <c r="J152127" i="1" s="1"/>
  <c r="D152128" i="1"/>
  <c r="J152128" i="1" s="1"/>
  <c r="D152129" i="1"/>
  <c r="J152129" i="1" s="1"/>
  <c r="D152130" i="1"/>
  <c r="J152130" i="1" s="1"/>
  <c r="D152131" i="1"/>
  <c r="J152131" i="1" s="1"/>
  <c r="D152132" i="1"/>
  <c r="J152132" i="1" s="1"/>
  <c r="D152133" i="1"/>
  <c r="J152133" i="1" s="1"/>
  <c r="D152134" i="1"/>
  <c r="J152134" i="1" s="1"/>
  <c r="D152135" i="1"/>
  <c r="J152135" i="1" s="1"/>
  <c r="D152136" i="1"/>
  <c r="J152136" i="1" s="1"/>
  <c r="D152137" i="1"/>
  <c r="J152137" i="1" s="1"/>
  <c r="D152138" i="1"/>
  <c r="J152138" i="1" s="1"/>
  <c r="D152139" i="1"/>
  <c r="J152139" i="1" s="1"/>
  <c r="D152140" i="1"/>
  <c r="D152141" i="1"/>
  <c r="D152142" i="1"/>
  <c r="D152143" i="1"/>
  <c r="D152144" i="1"/>
  <c r="D152145" i="1"/>
  <c r="D152146" i="1"/>
  <c r="D152147" i="1"/>
  <c r="D152148" i="1"/>
  <c r="D152149" i="1"/>
  <c r="D152150" i="1"/>
  <c r="D152151" i="1"/>
  <c r="D152152" i="1"/>
  <c r="D152153" i="1"/>
  <c r="D152154" i="1"/>
  <c r="D152155" i="1"/>
  <c r="D152156" i="1"/>
  <c r="D152157" i="1"/>
  <c r="D152158" i="1"/>
  <c r="D152159" i="1"/>
  <c r="D152160" i="1"/>
  <c r="D152161" i="1"/>
  <c r="D152162" i="1"/>
  <c r="D152163" i="1"/>
  <c r="D152164" i="1"/>
  <c r="D152165" i="1"/>
  <c r="D152166" i="1"/>
  <c r="D152167" i="1"/>
  <c r="D152168" i="1"/>
  <c r="D152169" i="1"/>
  <c r="D152170" i="1"/>
  <c r="D152171" i="1"/>
  <c r="D152172" i="1"/>
  <c r="D152173" i="1"/>
  <c r="D152174" i="1"/>
  <c r="D152175" i="1"/>
  <c r="D152176" i="1"/>
  <c r="D152177" i="1"/>
  <c r="D152178" i="1"/>
  <c r="D152179" i="1"/>
  <c r="D152180" i="1"/>
  <c r="D152181" i="1"/>
  <c r="D152182" i="1"/>
  <c r="D152183" i="1"/>
  <c r="D152184" i="1"/>
  <c r="D152185" i="1"/>
  <c r="D152186" i="1"/>
  <c r="D152187" i="1"/>
  <c r="D152188" i="1"/>
  <c r="D152189" i="1"/>
  <c r="D152190" i="1"/>
  <c r="D152191" i="1"/>
  <c r="D152192" i="1"/>
  <c r="D152193" i="1"/>
  <c r="D152194" i="1"/>
  <c r="D152195" i="1"/>
  <c r="D152196" i="1"/>
  <c r="D152197" i="1"/>
  <c r="D152198" i="1"/>
  <c r="D152199" i="1"/>
  <c r="D152200" i="1"/>
  <c r="D152201" i="1"/>
  <c r="D152202" i="1"/>
  <c r="D152203" i="1"/>
  <c r="D152204" i="1"/>
  <c r="D152205" i="1"/>
  <c r="D152206" i="1"/>
  <c r="D152207" i="1"/>
  <c r="D152208" i="1"/>
  <c r="D152209" i="1"/>
  <c r="D152210" i="1"/>
  <c r="D152211" i="1"/>
  <c r="D152212" i="1"/>
  <c r="D152213" i="1"/>
  <c r="D152214" i="1"/>
  <c r="D152215" i="1"/>
  <c r="D152216" i="1"/>
  <c r="D152217" i="1"/>
  <c r="D152218" i="1"/>
  <c r="D152219" i="1"/>
  <c r="D152220" i="1"/>
  <c r="D152221" i="1"/>
  <c r="D152222" i="1"/>
  <c r="D152223" i="1"/>
  <c r="D152224" i="1"/>
  <c r="D152225" i="1"/>
  <c r="D152226" i="1"/>
  <c r="D152227" i="1"/>
  <c r="D152228" i="1"/>
  <c r="D152229" i="1"/>
  <c r="D152230" i="1"/>
  <c r="D152231" i="1"/>
  <c r="D152232" i="1"/>
  <c r="D152233" i="1"/>
  <c r="D152234" i="1"/>
  <c r="D152235" i="1"/>
  <c r="D152236" i="1"/>
  <c r="J152236" i="1" s="1"/>
  <c r="D152237" i="1"/>
  <c r="J152237" i="1" s="1"/>
  <c r="D152238" i="1"/>
  <c r="J152238" i="1" s="1"/>
  <c r="D152239" i="1"/>
  <c r="J152239" i="1" s="1"/>
  <c r="D152240" i="1"/>
  <c r="J152240" i="1" s="1"/>
  <c r="D152241" i="1"/>
  <c r="J152241" i="1" s="1"/>
  <c r="D152242" i="1"/>
  <c r="J152242" i="1" s="1"/>
  <c r="D152243" i="1"/>
  <c r="J152243" i="1" s="1"/>
  <c r="D152244" i="1"/>
  <c r="J152244" i="1" s="1"/>
  <c r="D152245" i="1"/>
  <c r="J152245" i="1" s="1"/>
  <c r="D152246" i="1"/>
  <c r="J152246" i="1" s="1"/>
  <c r="D152247" i="1"/>
  <c r="J152247" i="1" s="1"/>
  <c r="D152248" i="1"/>
  <c r="J152248" i="1" s="1"/>
  <c r="D152249" i="1"/>
  <c r="J152249" i="1" s="1"/>
  <c r="D152250" i="1"/>
  <c r="J152250" i="1" s="1"/>
  <c r="D152251" i="1"/>
  <c r="J152251" i="1" s="1"/>
  <c r="D152252" i="1"/>
  <c r="J152252" i="1" s="1"/>
  <c r="D152253" i="1"/>
  <c r="J152253" i="1" s="1"/>
  <c r="D152254" i="1"/>
  <c r="J152254" i="1" s="1"/>
  <c r="D152255" i="1"/>
  <c r="J152255" i="1" s="1"/>
  <c r="D152256" i="1"/>
  <c r="J152256" i="1" s="1"/>
  <c r="D152257" i="1"/>
  <c r="D152258" i="1"/>
  <c r="D152259" i="1"/>
  <c r="D152260" i="1"/>
  <c r="D152261" i="1"/>
  <c r="D152262" i="1"/>
  <c r="D152263" i="1"/>
  <c r="D152264" i="1"/>
  <c r="D152265" i="1"/>
  <c r="D152266" i="1"/>
  <c r="D152267" i="1"/>
  <c r="D152268" i="1"/>
  <c r="D152269" i="1"/>
  <c r="D152270" i="1"/>
  <c r="D152271" i="1"/>
  <c r="D152272" i="1"/>
  <c r="D152273" i="1"/>
  <c r="D152274" i="1"/>
  <c r="D152275" i="1"/>
  <c r="D152276" i="1"/>
  <c r="D152277" i="1"/>
  <c r="D152278" i="1"/>
  <c r="D152279" i="1"/>
  <c r="D152280" i="1"/>
  <c r="D152281" i="1"/>
  <c r="D152282" i="1"/>
  <c r="D152283" i="1"/>
  <c r="D152284" i="1"/>
  <c r="D152285" i="1"/>
  <c r="D152286" i="1"/>
  <c r="D152287" i="1"/>
  <c r="D152288" i="1"/>
  <c r="D152289" i="1"/>
  <c r="D152290" i="1"/>
  <c r="D152291" i="1"/>
  <c r="D152292" i="1"/>
  <c r="D152293" i="1"/>
  <c r="D152294" i="1"/>
  <c r="D152295" i="1"/>
  <c r="D152296" i="1"/>
  <c r="D152297" i="1"/>
  <c r="D152298" i="1"/>
  <c r="D152299" i="1"/>
  <c r="D152300" i="1"/>
  <c r="D152301" i="1"/>
  <c r="D152302" i="1"/>
  <c r="D152303" i="1"/>
  <c r="D152304" i="1"/>
  <c r="D152305" i="1"/>
  <c r="D152306" i="1"/>
  <c r="D152307" i="1"/>
  <c r="D152308" i="1"/>
  <c r="D152309" i="1"/>
  <c r="D152310" i="1"/>
  <c r="D152311" i="1"/>
  <c r="D152312" i="1"/>
  <c r="D152313" i="1"/>
  <c r="D152314" i="1"/>
  <c r="D152315" i="1"/>
  <c r="D152316" i="1"/>
  <c r="D152317" i="1"/>
  <c r="D152318" i="1"/>
  <c r="D152319" i="1"/>
  <c r="D152320" i="1"/>
  <c r="D152321" i="1"/>
  <c r="D152322" i="1"/>
  <c r="D152323" i="1"/>
  <c r="D152324" i="1"/>
  <c r="D152325" i="1"/>
  <c r="D152326" i="1"/>
  <c r="D152327" i="1"/>
  <c r="D152328" i="1"/>
  <c r="D152329" i="1"/>
  <c r="D152330" i="1"/>
  <c r="D152331" i="1"/>
  <c r="D152332" i="1"/>
  <c r="D152333" i="1"/>
  <c r="D152334" i="1"/>
  <c r="D152335" i="1"/>
  <c r="D152336" i="1"/>
  <c r="D152337" i="1"/>
  <c r="D152338" i="1"/>
  <c r="D152339" i="1"/>
  <c r="D152340" i="1"/>
  <c r="D152341" i="1"/>
  <c r="D152342" i="1"/>
  <c r="D152343" i="1"/>
  <c r="D152344" i="1"/>
  <c r="D152345" i="1"/>
  <c r="D152346" i="1"/>
  <c r="D152347" i="1"/>
  <c r="D152348" i="1"/>
  <c r="D152349" i="1"/>
  <c r="D152350" i="1"/>
  <c r="D152351" i="1"/>
  <c r="D152352" i="1"/>
  <c r="D152353" i="1"/>
  <c r="D152354" i="1"/>
  <c r="D152355" i="1"/>
  <c r="D152356" i="1"/>
  <c r="D152357" i="1"/>
  <c r="D152358" i="1"/>
  <c r="D152359" i="1"/>
  <c r="D152360" i="1"/>
  <c r="D152361" i="1"/>
  <c r="D152362" i="1"/>
  <c r="D152363" i="1"/>
  <c r="D152364" i="1"/>
  <c r="D152365" i="1"/>
  <c r="D152366" i="1"/>
  <c r="D152367" i="1"/>
  <c r="D152368" i="1"/>
  <c r="D152369" i="1"/>
  <c r="D152370" i="1"/>
  <c r="D152371" i="1"/>
  <c r="D152372" i="1"/>
  <c r="D152373" i="1"/>
  <c r="D152374" i="1"/>
  <c r="D152375" i="1"/>
  <c r="D152376" i="1"/>
  <c r="D152377" i="1"/>
  <c r="D152378" i="1"/>
  <c r="D152379" i="1"/>
  <c r="D152380" i="1"/>
  <c r="D152381" i="1"/>
  <c r="D152382" i="1"/>
  <c r="D152383" i="1"/>
  <c r="D152384" i="1"/>
  <c r="D152385" i="1"/>
  <c r="D152386" i="1"/>
  <c r="D152387" i="1"/>
  <c r="D152388" i="1"/>
  <c r="D152389" i="1"/>
  <c r="D152390" i="1"/>
  <c r="D152391" i="1"/>
  <c r="D152392" i="1"/>
  <c r="D152393" i="1"/>
  <c r="D152394" i="1"/>
  <c r="D152395" i="1"/>
  <c r="D152396" i="1"/>
  <c r="D152397" i="1"/>
  <c r="D152398" i="1"/>
  <c r="D152399" i="1"/>
  <c r="D152400" i="1"/>
  <c r="D152401" i="1"/>
  <c r="D152402" i="1"/>
  <c r="D152403" i="1"/>
  <c r="D152404" i="1"/>
  <c r="D152405" i="1"/>
  <c r="D152406" i="1"/>
  <c r="D152407" i="1"/>
  <c r="D152408" i="1"/>
  <c r="D152409" i="1"/>
  <c r="D152410" i="1"/>
  <c r="D152411" i="1"/>
  <c r="D152412" i="1"/>
  <c r="D152413" i="1"/>
  <c r="D152414" i="1"/>
  <c r="D152415" i="1"/>
  <c r="D152416" i="1"/>
  <c r="D152417" i="1"/>
  <c r="D152418" i="1"/>
  <c r="D152419" i="1"/>
  <c r="D152420" i="1"/>
  <c r="D152421" i="1"/>
  <c r="D152422" i="1"/>
  <c r="D152423" i="1"/>
  <c r="D152424" i="1"/>
  <c r="D152425" i="1"/>
  <c r="D152426" i="1"/>
  <c r="D152427" i="1"/>
  <c r="D152428" i="1"/>
  <c r="D152429" i="1"/>
  <c r="D152430" i="1"/>
  <c r="D152431" i="1"/>
  <c r="D152432" i="1"/>
  <c r="D152433" i="1"/>
  <c r="D152434" i="1"/>
  <c r="D152435" i="1"/>
  <c r="D152436" i="1"/>
  <c r="D152437" i="1"/>
  <c r="D152438" i="1"/>
  <c r="D152439" i="1"/>
  <c r="D152440" i="1"/>
  <c r="D152441" i="1"/>
  <c r="D152442" i="1"/>
  <c r="D152443" i="1"/>
  <c r="D152444" i="1"/>
  <c r="D152445" i="1"/>
  <c r="D152446" i="1"/>
  <c r="D152447" i="1"/>
  <c r="D152448" i="1"/>
  <c r="D152449" i="1"/>
  <c r="J152449" i="1" s="1"/>
  <c r="D152450" i="1"/>
  <c r="J152450" i="1" s="1"/>
  <c r="D152451" i="1"/>
  <c r="J152451" i="1" s="1"/>
  <c r="D152452" i="1"/>
  <c r="J152452" i="1" s="1"/>
  <c r="D152453" i="1"/>
  <c r="J152453" i="1" s="1"/>
  <c r="D152454" i="1"/>
  <c r="J152454" i="1" s="1"/>
  <c r="D152455" i="1"/>
  <c r="J152455" i="1" s="1"/>
  <c r="D152456" i="1"/>
  <c r="J152456" i="1" s="1"/>
  <c r="D152457" i="1"/>
  <c r="J152457" i="1" s="1"/>
  <c r="D152458" i="1"/>
  <c r="J152458" i="1" s="1"/>
  <c r="D152459" i="1"/>
  <c r="J152459" i="1" s="1"/>
  <c r="D152460" i="1"/>
  <c r="J152460" i="1" s="1"/>
  <c r="D152461" i="1"/>
  <c r="J152461" i="1" s="1"/>
  <c r="D152462" i="1"/>
  <c r="J152462" i="1" s="1"/>
  <c r="D152463" i="1"/>
  <c r="J152463" i="1" s="1"/>
  <c r="D152464" i="1"/>
  <c r="J152464" i="1" s="1"/>
  <c r="D152465" i="1"/>
  <c r="J152465" i="1" s="1"/>
  <c r="D152466" i="1"/>
  <c r="J152466" i="1" s="1"/>
  <c r="D152467" i="1"/>
  <c r="J152467" i="1" s="1"/>
  <c r="D152468" i="1"/>
  <c r="J152468" i="1" s="1"/>
  <c r="D152469" i="1"/>
  <c r="J152469" i="1" s="1"/>
  <c r="D152470" i="1"/>
  <c r="J152470" i="1" s="1"/>
  <c r="D152471" i="1"/>
  <c r="J152471" i="1" s="1"/>
  <c r="D152472" i="1"/>
  <c r="J152472" i="1" s="1"/>
  <c r="D152473" i="1"/>
  <c r="J152473" i="1" s="1"/>
  <c r="D152474" i="1"/>
  <c r="J152474" i="1" s="1"/>
  <c r="D152475" i="1"/>
  <c r="J152475" i="1" s="1"/>
  <c r="D152476" i="1"/>
  <c r="J152476" i="1" s="1"/>
  <c r="D152477" i="1"/>
  <c r="J152477" i="1" s="1"/>
  <c r="D152478" i="1"/>
  <c r="J152478" i="1" s="1"/>
  <c r="D152479" i="1"/>
  <c r="J152479" i="1" s="1"/>
  <c r="D152480" i="1"/>
  <c r="J152480" i="1" s="1"/>
  <c r="D152481" i="1"/>
  <c r="J152481" i="1" s="1"/>
  <c r="D152482" i="1"/>
  <c r="J152482" i="1" s="1"/>
  <c r="D152483" i="1"/>
  <c r="J152483" i="1" s="1"/>
  <c r="D152484" i="1"/>
  <c r="J152484" i="1" s="1"/>
  <c r="D152485" i="1"/>
  <c r="J152485" i="1" s="1"/>
  <c r="D152486" i="1"/>
  <c r="J152486" i="1" s="1"/>
  <c r="D152487" i="1"/>
  <c r="J152487" i="1" s="1"/>
  <c r="D152488" i="1"/>
  <c r="J152488" i="1" s="1"/>
  <c r="D152489" i="1"/>
  <c r="J152489" i="1" s="1"/>
  <c r="D152490" i="1"/>
  <c r="J152490" i="1" s="1"/>
  <c r="D152491" i="1"/>
  <c r="J152491" i="1" s="1"/>
  <c r="D152492" i="1"/>
  <c r="J152492" i="1" s="1"/>
  <c r="D152493" i="1"/>
  <c r="J152493" i="1" s="1"/>
  <c r="D152494" i="1"/>
  <c r="J152494" i="1" s="1"/>
  <c r="D152495" i="1"/>
  <c r="J152495" i="1" s="1"/>
  <c r="D152496" i="1"/>
  <c r="J152496" i="1" s="1"/>
  <c r="D152497" i="1"/>
  <c r="J152497" i="1" s="1"/>
  <c r="D152498" i="1"/>
  <c r="J152498" i="1" s="1"/>
  <c r="D152499" i="1"/>
  <c r="J152499" i="1" s="1"/>
  <c r="D152500" i="1"/>
  <c r="J152500" i="1" s="1"/>
  <c r="D152501" i="1"/>
  <c r="J152501" i="1" s="1"/>
  <c r="D152502" i="1"/>
  <c r="J152502" i="1" s="1"/>
  <c r="D152503" i="1"/>
  <c r="J152503" i="1" s="1"/>
  <c r="D152504" i="1"/>
  <c r="J152504" i="1" s="1"/>
  <c r="D152505" i="1"/>
  <c r="J152505" i="1" s="1"/>
  <c r="D152506" i="1"/>
  <c r="J152506" i="1" s="1"/>
  <c r="D152507" i="1"/>
  <c r="J152507" i="1" s="1"/>
  <c r="D152508" i="1"/>
  <c r="J152508" i="1" s="1"/>
  <c r="D152509" i="1"/>
  <c r="J152509" i="1" s="1"/>
  <c r="D152510" i="1"/>
  <c r="J152510" i="1" s="1"/>
  <c r="D152511" i="1"/>
  <c r="J152511" i="1" s="1"/>
  <c r="D152512" i="1"/>
  <c r="J152512" i="1" s="1"/>
  <c r="D152513" i="1"/>
  <c r="J152513" i="1" s="1"/>
  <c r="D152514" i="1"/>
  <c r="J152514" i="1" s="1"/>
  <c r="D152515" i="1"/>
  <c r="J152515" i="1" s="1"/>
  <c r="D152516" i="1"/>
  <c r="J152516" i="1" s="1"/>
  <c r="D152517" i="1"/>
  <c r="J152517" i="1" s="1"/>
  <c r="D152518" i="1"/>
  <c r="J152518" i="1" s="1"/>
  <c r="D152519" i="1"/>
  <c r="J152519" i="1" s="1"/>
  <c r="D152520" i="1"/>
  <c r="J152520" i="1" s="1"/>
  <c r="D152521" i="1"/>
  <c r="J152521" i="1" s="1"/>
  <c r="D152522" i="1"/>
  <c r="J152522" i="1" s="1"/>
  <c r="D152523" i="1"/>
  <c r="J152523" i="1" s="1"/>
  <c r="D152524" i="1"/>
  <c r="J152524" i="1" s="1"/>
  <c r="D152525" i="1"/>
  <c r="J152525" i="1" s="1"/>
  <c r="D152526" i="1"/>
  <c r="J152526" i="1" s="1"/>
  <c r="D152527" i="1"/>
  <c r="J152527" i="1" s="1"/>
  <c r="D152528" i="1"/>
  <c r="J152528" i="1" s="1"/>
  <c r="D152529" i="1"/>
  <c r="J152529" i="1" s="1"/>
  <c r="D152530" i="1"/>
  <c r="J152530" i="1" s="1"/>
  <c r="D152531" i="1"/>
  <c r="J152531" i="1" s="1"/>
  <c r="D152532" i="1"/>
  <c r="J152532" i="1" s="1"/>
  <c r="D152533" i="1"/>
  <c r="J152533" i="1" s="1"/>
  <c r="D152534" i="1"/>
  <c r="J152534" i="1" s="1"/>
  <c r="D152535" i="1"/>
  <c r="J152535" i="1" s="1"/>
  <c r="D152536" i="1"/>
  <c r="J152536" i="1" s="1"/>
  <c r="D152537" i="1"/>
  <c r="J152537" i="1" s="1"/>
  <c r="D152538" i="1"/>
  <c r="J152538" i="1" s="1"/>
  <c r="D152539" i="1"/>
  <c r="J152539" i="1" s="1"/>
  <c r="D152540" i="1"/>
  <c r="J152540" i="1" s="1"/>
  <c r="D152541" i="1"/>
  <c r="J152541" i="1" s="1"/>
  <c r="D152542" i="1"/>
  <c r="J152542" i="1" s="1"/>
  <c r="D152543" i="1"/>
  <c r="J152543" i="1" s="1"/>
  <c r="D152544" i="1"/>
  <c r="J152544" i="1" s="1"/>
  <c r="D152545" i="1"/>
  <c r="J152545" i="1" s="1"/>
  <c r="D152546" i="1"/>
  <c r="J152546" i="1" s="1"/>
  <c r="D152547" i="1"/>
  <c r="J152547" i="1" s="1"/>
  <c r="D152548" i="1"/>
  <c r="J152548" i="1" s="1"/>
  <c r="D152549" i="1"/>
  <c r="J152549" i="1" s="1"/>
  <c r="D152550" i="1"/>
  <c r="J152550" i="1" s="1"/>
  <c r="D152551" i="1"/>
  <c r="J152551" i="1" s="1"/>
  <c r="D152552" i="1"/>
  <c r="J152552" i="1" s="1"/>
  <c r="D152553" i="1"/>
  <c r="J152553" i="1" s="1"/>
  <c r="D152554" i="1"/>
  <c r="J152554" i="1" s="1"/>
  <c r="D152555" i="1"/>
  <c r="J152555" i="1" s="1"/>
  <c r="D152556" i="1"/>
  <c r="J152556" i="1" s="1"/>
  <c r="D152557" i="1"/>
  <c r="J152557" i="1" s="1"/>
  <c r="D152558" i="1"/>
  <c r="J152558" i="1" s="1"/>
  <c r="D152559" i="1"/>
  <c r="J152559" i="1" s="1"/>
  <c r="D152560" i="1"/>
  <c r="J152560" i="1" s="1"/>
  <c r="D152561" i="1"/>
  <c r="J152561" i="1" s="1"/>
  <c r="D152562" i="1"/>
  <c r="J152562" i="1" s="1"/>
  <c r="D152563" i="1"/>
  <c r="J152563" i="1" s="1"/>
  <c r="D152564" i="1"/>
  <c r="J152564" i="1" s="1"/>
  <c r="D152565" i="1"/>
  <c r="J152565" i="1" s="1"/>
  <c r="D152566" i="1"/>
  <c r="J152566" i="1" s="1"/>
  <c r="D152567" i="1"/>
  <c r="J152567" i="1" s="1"/>
  <c r="D152568" i="1"/>
  <c r="J152568" i="1" s="1"/>
  <c r="D152569" i="1"/>
  <c r="J152569" i="1" s="1"/>
  <c r="D152570" i="1"/>
  <c r="J152570" i="1" s="1"/>
  <c r="D152571" i="1"/>
  <c r="J152571" i="1" s="1"/>
  <c r="D152572" i="1"/>
  <c r="J152572" i="1" s="1"/>
  <c r="D152573" i="1"/>
  <c r="J152573" i="1" s="1"/>
  <c r="D152574" i="1"/>
  <c r="J152574" i="1" s="1"/>
  <c r="D152575" i="1"/>
  <c r="J152575" i="1" s="1"/>
  <c r="D152576" i="1"/>
  <c r="J152576" i="1" s="1"/>
  <c r="D152577" i="1"/>
  <c r="J152577" i="1" s="1"/>
  <c r="D152578" i="1"/>
  <c r="J152578" i="1" s="1"/>
  <c r="D152579" i="1"/>
  <c r="J152579" i="1" s="1"/>
  <c r="D152580" i="1"/>
  <c r="J152580" i="1" s="1"/>
  <c r="D152581" i="1"/>
  <c r="J152581" i="1" s="1"/>
  <c r="D152582" i="1"/>
  <c r="J152582" i="1" s="1"/>
  <c r="D152583" i="1"/>
  <c r="J152583" i="1" s="1"/>
  <c r="D152584" i="1"/>
  <c r="J152584" i="1" s="1"/>
  <c r="D152585" i="1"/>
  <c r="J152585" i="1" s="1"/>
  <c r="D152586" i="1"/>
  <c r="J152586" i="1" s="1"/>
  <c r="D152587" i="1"/>
  <c r="J152587" i="1" s="1"/>
  <c r="D152588" i="1"/>
  <c r="J152588" i="1" s="1"/>
  <c r="D152589" i="1"/>
  <c r="J152589" i="1" s="1"/>
  <c r="D152590" i="1"/>
  <c r="J152590" i="1" s="1"/>
  <c r="D152591" i="1"/>
  <c r="J152591" i="1" s="1"/>
  <c r="D152592" i="1"/>
  <c r="J152592" i="1" s="1"/>
  <c r="D152593" i="1"/>
  <c r="J152593" i="1" s="1"/>
  <c r="D152594" i="1"/>
  <c r="J152594" i="1" s="1"/>
  <c r="D152595" i="1"/>
  <c r="J152595" i="1" s="1"/>
  <c r="D152596" i="1"/>
  <c r="J152596" i="1" s="1"/>
  <c r="D152597" i="1"/>
  <c r="J152597" i="1" s="1"/>
  <c r="D152598" i="1"/>
  <c r="J152598" i="1" s="1"/>
  <c r="D152599" i="1"/>
  <c r="J152599" i="1" s="1"/>
  <c r="D152600" i="1"/>
  <c r="J152600" i="1" s="1"/>
  <c r="D152601" i="1"/>
  <c r="J152601" i="1" s="1"/>
  <c r="D152602" i="1"/>
  <c r="J152602" i="1" s="1"/>
  <c r="D152603" i="1"/>
  <c r="J152603" i="1" s="1"/>
  <c r="D152604" i="1"/>
  <c r="J152604" i="1" s="1"/>
  <c r="D152605" i="1"/>
  <c r="J152605" i="1" s="1"/>
  <c r="D152606" i="1"/>
  <c r="J152606" i="1" s="1"/>
  <c r="D152607" i="1"/>
  <c r="J152607" i="1" s="1"/>
  <c r="D152608" i="1"/>
  <c r="J152608" i="1" s="1"/>
  <c r="D152609" i="1"/>
  <c r="J152609" i="1" s="1"/>
  <c r="D152610" i="1"/>
  <c r="J152610" i="1" s="1"/>
  <c r="D152611" i="1"/>
  <c r="J152611" i="1" s="1"/>
  <c r="D152612" i="1"/>
  <c r="J152612" i="1" s="1"/>
  <c r="D152613" i="1"/>
  <c r="J152613" i="1" s="1"/>
  <c r="D152614" i="1"/>
  <c r="J152614" i="1" s="1"/>
  <c r="D152615" i="1"/>
  <c r="J152615" i="1" s="1"/>
  <c r="D152616" i="1"/>
  <c r="J152616" i="1" s="1"/>
  <c r="D152617" i="1"/>
  <c r="J152617" i="1" s="1"/>
  <c r="D152618" i="1"/>
  <c r="J152618" i="1" s="1"/>
  <c r="D152619" i="1"/>
  <c r="J152619" i="1" s="1"/>
  <c r="D152620" i="1"/>
  <c r="J152620" i="1" s="1"/>
  <c r="D152621" i="1"/>
  <c r="J152621" i="1" s="1"/>
  <c r="D152622" i="1"/>
  <c r="J152622" i="1" s="1"/>
  <c r="D152623" i="1"/>
  <c r="J152623" i="1" s="1"/>
  <c r="D152624" i="1"/>
  <c r="J152624" i="1" s="1"/>
  <c r="D152625" i="1"/>
  <c r="J152625" i="1" s="1"/>
  <c r="D152626" i="1"/>
  <c r="J152626" i="1" s="1"/>
  <c r="D152627" i="1"/>
  <c r="J152627" i="1" s="1"/>
  <c r="D152628" i="1"/>
  <c r="J152628" i="1" s="1"/>
  <c r="D152629" i="1"/>
  <c r="J152629" i="1" s="1"/>
  <c r="D152630" i="1"/>
  <c r="J152630" i="1" s="1"/>
  <c r="D152631" i="1"/>
  <c r="J152631" i="1" s="1"/>
  <c r="D152632" i="1"/>
  <c r="J152632" i="1" s="1"/>
  <c r="D152633" i="1"/>
  <c r="J152633" i="1" s="1"/>
  <c r="D152634" i="1"/>
  <c r="J152634" i="1" s="1"/>
  <c r="D152635" i="1"/>
  <c r="J152635" i="1" s="1"/>
  <c r="D152636" i="1"/>
  <c r="J152636" i="1" s="1"/>
  <c r="D152637" i="1"/>
  <c r="J152637" i="1" s="1"/>
  <c r="D152638" i="1"/>
  <c r="J152638" i="1" s="1"/>
  <c r="D152639" i="1"/>
  <c r="J152639" i="1" s="1"/>
  <c r="D152640" i="1"/>
  <c r="J152640" i="1" s="1"/>
  <c r="D152641" i="1"/>
  <c r="J152641" i="1" s="1"/>
  <c r="D152642" i="1"/>
  <c r="J152642" i="1" s="1"/>
  <c r="D152643" i="1"/>
  <c r="J152643" i="1" s="1"/>
  <c r="D152644" i="1"/>
  <c r="J152644" i="1" s="1"/>
  <c r="D152645" i="1"/>
  <c r="J152645" i="1" s="1"/>
  <c r="D152646" i="1"/>
  <c r="J152646" i="1" s="1"/>
  <c r="D152647" i="1"/>
  <c r="J152647" i="1" s="1"/>
  <c r="D152648" i="1"/>
  <c r="J152648" i="1" s="1"/>
  <c r="D152649" i="1"/>
  <c r="J152649" i="1" s="1"/>
  <c r="D152650" i="1"/>
  <c r="J152650" i="1" s="1"/>
  <c r="D152651" i="1"/>
  <c r="J152651" i="1" s="1"/>
  <c r="D152652" i="1"/>
  <c r="J152652" i="1" s="1"/>
  <c r="D152653" i="1"/>
  <c r="J152653" i="1" s="1"/>
  <c r="D152654" i="1"/>
  <c r="J152654" i="1" s="1"/>
  <c r="D152655" i="1"/>
  <c r="J152655" i="1" s="1"/>
  <c r="D152656" i="1"/>
  <c r="J152656" i="1" s="1"/>
  <c r="D152657" i="1"/>
  <c r="J152657" i="1" s="1"/>
  <c r="D152658" i="1"/>
  <c r="J152658" i="1" s="1"/>
  <c r="D152659" i="1"/>
  <c r="J152659" i="1" s="1"/>
  <c r="D152660" i="1"/>
  <c r="J152660" i="1" s="1"/>
  <c r="D152661" i="1"/>
  <c r="J152661" i="1" s="1"/>
  <c r="D152662" i="1"/>
  <c r="J152662" i="1" s="1"/>
  <c r="D152663" i="1"/>
  <c r="J152663" i="1" s="1"/>
  <c r="D152664" i="1"/>
  <c r="J152664" i="1" s="1"/>
  <c r="D152665" i="1"/>
  <c r="J152665" i="1" s="1"/>
  <c r="D152666" i="1"/>
  <c r="J152666" i="1" s="1"/>
  <c r="D152667" i="1"/>
  <c r="J152667" i="1" s="1"/>
  <c r="D152668" i="1"/>
  <c r="J152668" i="1" s="1"/>
  <c r="D152669" i="1"/>
  <c r="J152669" i="1" s="1"/>
  <c r="D152670" i="1"/>
  <c r="J152670" i="1" s="1"/>
  <c r="D152671" i="1"/>
  <c r="J152671" i="1" s="1"/>
  <c r="D152672" i="1"/>
  <c r="J152672" i="1" s="1"/>
  <c r="D152673" i="1"/>
  <c r="J152673" i="1" s="1"/>
  <c r="D152674" i="1"/>
  <c r="J152674" i="1" s="1"/>
  <c r="D152675" i="1"/>
  <c r="J152675" i="1" s="1"/>
  <c r="D152676" i="1"/>
  <c r="J152676" i="1" s="1"/>
  <c r="D152677" i="1"/>
  <c r="J152677" i="1" s="1"/>
  <c r="D152678" i="1"/>
  <c r="J152678" i="1" s="1"/>
  <c r="D152679" i="1"/>
  <c r="J152679" i="1" s="1"/>
  <c r="D152680" i="1"/>
  <c r="J152680" i="1" s="1"/>
  <c r="D152681" i="1"/>
  <c r="J152681" i="1" s="1"/>
  <c r="D152682" i="1"/>
  <c r="J152682" i="1" s="1"/>
  <c r="D152683" i="1"/>
  <c r="J152683" i="1" s="1"/>
  <c r="D152684" i="1"/>
  <c r="J152684" i="1" s="1"/>
  <c r="D152685" i="1"/>
  <c r="J152685" i="1" s="1"/>
  <c r="D152686" i="1"/>
  <c r="J152686" i="1" s="1"/>
  <c r="D152687" i="1"/>
  <c r="J152687" i="1" s="1"/>
  <c r="D152688" i="1"/>
  <c r="J152688" i="1" s="1"/>
  <c r="D152689" i="1"/>
  <c r="J152689" i="1" s="1"/>
  <c r="D152690" i="1"/>
  <c r="J152690" i="1" s="1"/>
  <c r="D152691" i="1"/>
  <c r="J152691" i="1" s="1"/>
  <c r="D152692" i="1"/>
  <c r="J152692" i="1" s="1"/>
  <c r="D152693" i="1"/>
  <c r="J152693" i="1" s="1"/>
  <c r="D152694" i="1"/>
  <c r="J152694" i="1" s="1"/>
  <c r="D152695" i="1"/>
  <c r="J152695" i="1" s="1"/>
  <c r="D152696" i="1"/>
  <c r="J152696" i="1" s="1"/>
  <c r="D152697" i="1"/>
  <c r="J152697" i="1" s="1"/>
  <c r="D152698" i="1"/>
  <c r="J152698" i="1" s="1"/>
  <c r="D152699" i="1"/>
  <c r="J152699" i="1" s="1"/>
  <c r="D152700" i="1"/>
  <c r="J152700" i="1" s="1"/>
  <c r="D152701" i="1"/>
  <c r="J152701" i="1" s="1"/>
  <c r="D152702" i="1"/>
  <c r="J152702" i="1" s="1"/>
  <c r="D152703" i="1"/>
  <c r="J152703" i="1" s="1"/>
  <c r="D152704" i="1"/>
  <c r="J152704" i="1" s="1"/>
  <c r="D152705" i="1"/>
  <c r="J152705" i="1" s="1"/>
  <c r="D152706" i="1"/>
  <c r="J152706" i="1" s="1"/>
  <c r="D152707" i="1"/>
  <c r="J152707" i="1" s="1"/>
  <c r="D152708" i="1"/>
  <c r="J152708" i="1" s="1"/>
  <c r="D152709" i="1"/>
  <c r="J152709" i="1" s="1"/>
  <c r="D152710" i="1"/>
  <c r="J152710" i="1" s="1"/>
  <c r="D152711" i="1"/>
  <c r="J152711" i="1" s="1"/>
  <c r="D152712" i="1"/>
  <c r="J152712" i="1" s="1"/>
  <c r="D152713" i="1"/>
  <c r="J152713" i="1" s="1"/>
  <c r="D152714" i="1"/>
  <c r="J152714" i="1" s="1"/>
  <c r="D152715" i="1"/>
  <c r="J152715" i="1" s="1"/>
  <c r="D152716" i="1"/>
  <c r="D152717" i="1"/>
  <c r="D152718" i="1"/>
  <c r="D152719" i="1"/>
  <c r="D152720" i="1"/>
  <c r="D152721" i="1"/>
  <c r="D152722" i="1"/>
  <c r="D152723" i="1"/>
  <c r="D152724" i="1"/>
  <c r="D152725" i="1"/>
  <c r="D152726" i="1"/>
  <c r="D152727" i="1"/>
  <c r="D152728" i="1"/>
  <c r="D152729" i="1"/>
  <c r="D152730" i="1"/>
  <c r="D152731" i="1"/>
  <c r="D152732" i="1"/>
  <c r="D152733" i="1"/>
  <c r="D152734" i="1"/>
  <c r="D152735" i="1"/>
  <c r="D152736" i="1"/>
  <c r="D152737" i="1"/>
  <c r="D152738" i="1"/>
  <c r="D152739" i="1"/>
  <c r="D152740" i="1"/>
  <c r="D152741" i="1"/>
  <c r="D152742" i="1"/>
  <c r="D152743" i="1"/>
  <c r="D152744" i="1"/>
  <c r="D152745" i="1"/>
  <c r="D152746" i="1"/>
  <c r="D152747" i="1"/>
  <c r="D152748" i="1"/>
  <c r="D152749" i="1"/>
  <c r="D152750" i="1"/>
  <c r="D152751" i="1"/>
  <c r="D152752" i="1"/>
  <c r="D152753" i="1"/>
  <c r="D152754" i="1"/>
  <c r="D152755" i="1"/>
  <c r="D152756" i="1"/>
  <c r="D152757" i="1"/>
  <c r="D152758" i="1"/>
  <c r="D152759" i="1"/>
  <c r="D152760" i="1"/>
  <c r="D152761" i="1"/>
  <c r="D152762" i="1"/>
  <c r="D152763" i="1"/>
  <c r="D152764" i="1"/>
  <c r="D152765" i="1"/>
  <c r="D152766" i="1"/>
  <c r="D152767" i="1"/>
  <c r="D152768" i="1"/>
  <c r="D152769" i="1"/>
  <c r="D152770" i="1"/>
  <c r="D152771" i="1"/>
  <c r="D152772" i="1"/>
  <c r="D152773" i="1"/>
  <c r="D152774" i="1"/>
  <c r="D152775" i="1"/>
  <c r="D152776" i="1"/>
  <c r="D152777" i="1"/>
  <c r="D152778" i="1"/>
  <c r="D152779" i="1"/>
  <c r="D152780" i="1"/>
  <c r="D152781" i="1"/>
  <c r="D152782" i="1"/>
  <c r="D152783" i="1"/>
  <c r="D152784" i="1"/>
  <c r="D152785" i="1"/>
  <c r="D152786" i="1"/>
  <c r="D152787" i="1"/>
  <c r="D152788" i="1"/>
  <c r="D152789" i="1"/>
  <c r="D152790" i="1"/>
  <c r="D152791" i="1"/>
  <c r="D152792" i="1"/>
  <c r="D152793" i="1"/>
  <c r="D152794" i="1"/>
  <c r="D152795" i="1"/>
  <c r="D152796" i="1"/>
  <c r="D152797" i="1"/>
  <c r="D152798" i="1"/>
  <c r="D152799" i="1"/>
  <c r="D152800" i="1"/>
  <c r="D152801" i="1"/>
  <c r="D152802" i="1"/>
  <c r="D152803" i="1"/>
  <c r="D152804" i="1"/>
  <c r="D152805" i="1"/>
  <c r="D152806" i="1"/>
  <c r="D152807" i="1"/>
  <c r="D152808" i="1"/>
  <c r="D152809" i="1"/>
  <c r="D152810" i="1"/>
  <c r="D152811" i="1"/>
  <c r="D152812" i="1"/>
  <c r="J152812" i="1" s="1"/>
  <c r="D152813" i="1"/>
  <c r="J152813" i="1" s="1"/>
  <c r="D152814" i="1"/>
  <c r="J152814" i="1" s="1"/>
  <c r="D152815" i="1"/>
  <c r="J152815" i="1" s="1"/>
  <c r="D152816" i="1"/>
  <c r="J152816" i="1" s="1"/>
  <c r="D152817" i="1"/>
  <c r="J152817" i="1" s="1"/>
  <c r="D152818" i="1"/>
  <c r="J152818" i="1" s="1"/>
  <c r="D152819" i="1"/>
  <c r="J152819" i="1" s="1"/>
  <c r="D152820" i="1"/>
  <c r="J152820" i="1" s="1"/>
  <c r="D152821" i="1"/>
  <c r="J152821" i="1" s="1"/>
  <c r="D152822" i="1"/>
  <c r="J152822" i="1" s="1"/>
  <c r="D152823" i="1"/>
  <c r="J152823" i="1" s="1"/>
  <c r="D152824" i="1"/>
  <c r="J152824" i="1" s="1"/>
  <c r="D152825" i="1"/>
  <c r="J152825" i="1" s="1"/>
  <c r="D152826" i="1"/>
  <c r="J152826" i="1" s="1"/>
  <c r="D152827" i="1"/>
  <c r="J152827" i="1" s="1"/>
  <c r="D152828" i="1"/>
  <c r="J152828" i="1" s="1"/>
  <c r="D152829" i="1"/>
  <c r="J152829" i="1" s="1"/>
  <c r="D152830" i="1"/>
  <c r="J152830" i="1" s="1"/>
  <c r="D152831" i="1"/>
  <c r="J152831" i="1" s="1"/>
  <c r="D152832" i="1"/>
  <c r="J152832" i="1" s="1"/>
  <c r="D152833" i="1"/>
  <c r="J152833" i="1" s="1"/>
  <c r="D152834" i="1"/>
  <c r="J152834" i="1" s="1"/>
  <c r="D152835" i="1"/>
  <c r="J152835" i="1" s="1"/>
  <c r="D152836" i="1"/>
  <c r="J152836" i="1" s="1"/>
  <c r="D152837" i="1"/>
  <c r="J152837" i="1" s="1"/>
  <c r="D152838" i="1"/>
  <c r="J152838" i="1" s="1"/>
  <c r="D152839" i="1"/>
  <c r="J152839" i="1" s="1"/>
  <c r="D152840" i="1"/>
  <c r="J152840" i="1" s="1"/>
  <c r="D152841" i="1"/>
  <c r="J152841" i="1" s="1"/>
  <c r="D152842" i="1"/>
  <c r="J152842" i="1" s="1"/>
  <c r="D152843" i="1"/>
  <c r="J152843" i="1" s="1"/>
  <c r="D152844" i="1"/>
  <c r="J152844" i="1" s="1"/>
  <c r="D152845" i="1"/>
  <c r="J152845" i="1" s="1"/>
  <c r="D152846" i="1"/>
  <c r="J152846" i="1" s="1"/>
  <c r="D152847" i="1"/>
  <c r="J152847" i="1" s="1"/>
  <c r="D152848" i="1"/>
  <c r="J152848" i="1" s="1"/>
  <c r="D152849" i="1"/>
  <c r="J152849" i="1" s="1"/>
  <c r="D152850" i="1"/>
  <c r="J152850" i="1" s="1"/>
  <c r="D152851" i="1"/>
  <c r="J152851" i="1" s="1"/>
  <c r="D152852" i="1"/>
  <c r="J152852" i="1" s="1"/>
  <c r="D152853" i="1"/>
  <c r="J152853" i="1" s="1"/>
  <c r="D152854" i="1"/>
  <c r="J152854" i="1" s="1"/>
  <c r="D152855" i="1"/>
  <c r="J152855" i="1" s="1"/>
  <c r="D152856" i="1"/>
  <c r="J152856" i="1" s="1"/>
  <c r="D152857" i="1"/>
  <c r="J152857" i="1" s="1"/>
  <c r="D152858" i="1"/>
  <c r="J152858" i="1" s="1"/>
  <c r="D152859" i="1"/>
  <c r="J152859" i="1" s="1"/>
  <c r="D152860" i="1"/>
  <c r="J152860" i="1" s="1"/>
  <c r="D152861" i="1"/>
  <c r="J152861" i="1" s="1"/>
  <c r="D152862" i="1"/>
  <c r="J152862" i="1" s="1"/>
  <c r="D152863" i="1"/>
  <c r="J152863" i="1" s="1"/>
  <c r="D152864" i="1"/>
  <c r="J152864" i="1" s="1"/>
  <c r="D152865" i="1"/>
  <c r="J152865" i="1" s="1"/>
  <c r="D152866" i="1"/>
  <c r="J152866" i="1" s="1"/>
  <c r="D152867" i="1"/>
  <c r="J152867" i="1" s="1"/>
  <c r="D152868" i="1"/>
  <c r="J152868" i="1" s="1"/>
  <c r="D152869" i="1"/>
  <c r="J152869" i="1" s="1"/>
  <c r="D152870" i="1"/>
  <c r="J152870" i="1" s="1"/>
  <c r="D152871" i="1"/>
  <c r="J152871" i="1" s="1"/>
  <c r="D152872" i="1"/>
  <c r="J152872" i="1" s="1"/>
  <c r="D152873" i="1"/>
  <c r="J152873" i="1" s="1"/>
  <c r="D152874" i="1"/>
  <c r="J152874" i="1" s="1"/>
  <c r="D152875" i="1"/>
  <c r="J152875" i="1" s="1"/>
  <c r="D152876" i="1"/>
  <c r="J152876" i="1" s="1"/>
  <c r="D152877" i="1"/>
  <c r="J152877" i="1" s="1"/>
  <c r="D152878" i="1"/>
  <c r="J152878" i="1" s="1"/>
  <c r="D152879" i="1"/>
  <c r="J152879" i="1" s="1"/>
  <c r="D152880" i="1"/>
  <c r="J152880" i="1" s="1"/>
  <c r="D152881" i="1"/>
  <c r="J152881" i="1" s="1"/>
  <c r="D152882" i="1"/>
  <c r="J152882" i="1" s="1"/>
  <c r="D152883" i="1"/>
  <c r="J152883" i="1" s="1"/>
  <c r="D152884" i="1"/>
  <c r="J152884" i="1" s="1"/>
  <c r="D152885" i="1"/>
  <c r="J152885" i="1" s="1"/>
  <c r="D152886" i="1"/>
  <c r="J152886" i="1" s="1"/>
  <c r="D152887" i="1"/>
  <c r="J152887" i="1" s="1"/>
  <c r="D152888" i="1"/>
  <c r="J152888" i="1" s="1"/>
  <c r="D152889" i="1"/>
  <c r="J152889" i="1" s="1"/>
  <c r="D152890" i="1"/>
  <c r="J152890" i="1" s="1"/>
  <c r="D152891" i="1"/>
  <c r="J152891" i="1" s="1"/>
  <c r="D152892" i="1"/>
  <c r="J152892" i="1" s="1"/>
  <c r="D152893" i="1"/>
  <c r="J152893" i="1" s="1"/>
  <c r="D152894" i="1"/>
  <c r="J152894" i="1" s="1"/>
  <c r="D152895" i="1"/>
  <c r="J152895" i="1" s="1"/>
  <c r="D152896" i="1"/>
  <c r="J152896" i="1" s="1"/>
  <c r="D152897" i="1"/>
  <c r="J152897" i="1" s="1"/>
  <c r="D152898" i="1"/>
  <c r="J152898" i="1" s="1"/>
  <c r="D152899" i="1"/>
  <c r="J152899" i="1" s="1"/>
  <c r="D152900" i="1"/>
  <c r="J152900" i="1" s="1"/>
  <c r="D152901" i="1"/>
  <c r="J152901" i="1" s="1"/>
  <c r="D152902" i="1"/>
  <c r="J152902" i="1" s="1"/>
  <c r="D152903" i="1"/>
  <c r="J152903" i="1" s="1"/>
  <c r="D152904" i="1"/>
  <c r="J152904" i="1" s="1"/>
  <c r="D152905" i="1"/>
  <c r="J152905" i="1" s="1"/>
  <c r="D152906" i="1"/>
  <c r="J152906" i="1" s="1"/>
  <c r="D152907" i="1"/>
  <c r="J152907" i="1" s="1"/>
  <c r="D152908" i="1"/>
  <c r="J152908" i="1" s="1"/>
  <c r="D152909" i="1"/>
  <c r="J152909" i="1" s="1"/>
  <c r="D152910" i="1"/>
  <c r="J152910" i="1" s="1"/>
  <c r="D152911" i="1"/>
  <c r="J152911" i="1" s="1"/>
  <c r="D152912" i="1"/>
  <c r="J152912" i="1" s="1"/>
  <c r="D152913" i="1"/>
  <c r="J152913" i="1" s="1"/>
  <c r="D152914" i="1"/>
  <c r="J152914" i="1" s="1"/>
  <c r="D152915" i="1"/>
  <c r="J152915" i="1" s="1"/>
  <c r="D152916" i="1"/>
  <c r="J152916" i="1" s="1"/>
  <c r="D152917" i="1"/>
  <c r="J152917" i="1" s="1"/>
  <c r="D152918" i="1"/>
  <c r="J152918" i="1" s="1"/>
  <c r="D152919" i="1"/>
  <c r="J152919" i="1" s="1"/>
  <c r="D152920" i="1"/>
  <c r="J152920" i="1" s="1"/>
  <c r="D152921" i="1"/>
  <c r="J152921" i="1" s="1"/>
  <c r="D152922" i="1"/>
  <c r="J152922" i="1" s="1"/>
  <c r="D152923" i="1"/>
  <c r="J152923" i="1" s="1"/>
  <c r="D152924" i="1"/>
  <c r="J152924" i="1" s="1"/>
  <c r="D152925" i="1"/>
  <c r="J152925" i="1" s="1"/>
  <c r="D152926" i="1"/>
  <c r="J152926" i="1" s="1"/>
  <c r="D152927" i="1"/>
  <c r="J152927" i="1" s="1"/>
  <c r="D152928" i="1"/>
  <c r="J152928" i="1" s="1"/>
  <c r="D152929" i="1"/>
  <c r="J152929" i="1" s="1"/>
  <c r="D152930" i="1"/>
  <c r="J152930" i="1" s="1"/>
  <c r="D152931" i="1"/>
  <c r="J152931" i="1" s="1"/>
  <c r="D152932" i="1"/>
  <c r="J152932" i="1" s="1"/>
  <c r="D152933" i="1"/>
  <c r="J152933" i="1" s="1"/>
  <c r="D152934" i="1"/>
  <c r="J152934" i="1" s="1"/>
  <c r="D152935" i="1"/>
  <c r="J152935" i="1" s="1"/>
  <c r="D152936" i="1"/>
  <c r="J152936" i="1" s="1"/>
  <c r="D152937" i="1"/>
  <c r="J152937" i="1" s="1"/>
  <c r="D152938" i="1"/>
  <c r="J152938" i="1" s="1"/>
  <c r="D152939" i="1"/>
  <c r="J152939" i="1" s="1"/>
  <c r="D152940" i="1"/>
  <c r="J152940" i="1" s="1"/>
  <c r="D152941" i="1"/>
  <c r="J152941" i="1" s="1"/>
  <c r="D152942" i="1"/>
  <c r="J152942" i="1" s="1"/>
  <c r="D152943" i="1"/>
  <c r="J152943" i="1" s="1"/>
  <c r="D152944" i="1"/>
  <c r="J152944" i="1" s="1"/>
  <c r="D152945" i="1"/>
  <c r="J152945" i="1" s="1"/>
  <c r="D152946" i="1"/>
  <c r="J152946" i="1" s="1"/>
  <c r="D152947" i="1"/>
  <c r="J152947" i="1" s="1"/>
  <c r="D152948" i="1"/>
  <c r="J152948" i="1" s="1"/>
  <c r="D152949" i="1"/>
  <c r="J152949" i="1" s="1"/>
  <c r="D152950" i="1"/>
  <c r="J152950" i="1" s="1"/>
  <c r="D152951" i="1"/>
  <c r="J152951" i="1" s="1"/>
  <c r="D152952" i="1"/>
  <c r="J152952" i="1" s="1"/>
  <c r="D152953" i="1"/>
  <c r="J152953" i="1" s="1"/>
  <c r="D152954" i="1"/>
  <c r="J152954" i="1" s="1"/>
  <c r="D152955" i="1"/>
  <c r="J152955" i="1" s="1"/>
  <c r="D152956" i="1"/>
  <c r="J152956" i="1" s="1"/>
  <c r="D152957" i="1"/>
  <c r="J152957" i="1" s="1"/>
  <c r="D152958" i="1"/>
  <c r="J152958" i="1" s="1"/>
  <c r="D152959" i="1"/>
  <c r="J152959" i="1" s="1"/>
  <c r="D152960" i="1"/>
  <c r="J152960" i="1" s="1"/>
  <c r="D152961" i="1"/>
  <c r="J152961" i="1" s="1"/>
  <c r="D152962" i="1"/>
  <c r="J152962" i="1" s="1"/>
  <c r="D152963" i="1"/>
  <c r="J152963" i="1" s="1"/>
  <c r="D152964" i="1"/>
  <c r="J152964" i="1" s="1"/>
  <c r="D152965" i="1"/>
  <c r="J152965" i="1" s="1"/>
  <c r="D152966" i="1"/>
  <c r="J152966" i="1" s="1"/>
  <c r="D152967" i="1"/>
  <c r="J152967" i="1" s="1"/>
  <c r="D152968" i="1"/>
  <c r="J152968" i="1" s="1"/>
  <c r="D152969" i="1"/>
  <c r="J152969" i="1" s="1"/>
  <c r="D152970" i="1"/>
  <c r="J152970" i="1" s="1"/>
  <c r="D152971" i="1"/>
  <c r="J152971" i="1" s="1"/>
  <c r="D152972" i="1"/>
  <c r="J152972" i="1" s="1"/>
  <c r="D152973" i="1"/>
  <c r="J152973" i="1" s="1"/>
  <c r="D152974" i="1"/>
  <c r="J152974" i="1" s="1"/>
  <c r="D152975" i="1"/>
  <c r="J152975" i="1" s="1"/>
  <c r="D152976" i="1"/>
  <c r="J152976" i="1" s="1"/>
  <c r="D152977" i="1"/>
  <c r="J152977" i="1" s="1"/>
  <c r="D152978" i="1"/>
  <c r="J152978" i="1" s="1"/>
  <c r="D152979" i="1"/>
  <c r="J152979" i="1" s="1"/>
  <c r="D152980" i="1"/>
  <c r="J152980" i="1" s="1"/>
  <c r="D152981" i="1"/>
  <c r="J152981" i="1" s="1"/>
  <c r="D152982" i="1"/>
  <c r="J152982" i="1" s="1"/>
  <c r="D152983" i="1"/>
  <c r="J152983" i="1" s="1"/>
  <c r="D152984" i="1"/>
  <c r="J152984" i="1" s="1"/>
  <c r="D152985" i="1"/>
  <c r="J152985" i="1" s="1"/>
  <c r="D152986" i="1"/>
  <c r="J152986" i="1" s="1"/>
  <c r="D152987" i="1"/>
  <c r="J152987" i="1" s="1"/>
  <c r="D152988" i="1"/>
  <c r="J152988" i="1" s="1"/>
  <c r="D152989" i="1"/>
  <c r="J152989" i="1" s="1"/>
  <c r="D152990" i="1"/>
  <c r="J152990" i="1" s="1"/>
  <c r="D152991" i="1"/>
  <c r="J152991" i="1" s="1"/>
  <c r="D152992" i="1"/>
  <c r="J152992" i="1" s="1"/>
  <c r="D152993" i="1"/>
  <c r="J152993" i="1" s="1"/>
  <c r="D152994" i="1"/>
  <c r="J152994" i="1" s="1"/>
  <c r="D152995" i="1"/>
  <c r="J152995" i="1" s="1"/>
  <c r="D152996" i="1"/>
  <c r="J152996" i="1" s="1"/>
  <c r="D152997" i="1"/>
  <c r="J152997" i="1" s="1"/>
  <c r="D152998" i="1"/>
  <c r="J152998" i="1" s="1"/>
  <c r="D152999" i="1"/>
  <c r="J152999" i="1" s="1"/>
  <c r="D153000" i="1"/>
  <c r="J153000" i="1" s="1"/>
  <c r="D153001" i="1"/>
  <c r="J153001" i="1" s="1"/>
  <c r="D153002" i="1"/>
  <c r="J153002" i="1" s="1"/>
  <c r="D153003" i="1"/>
  <c r="J153003" i="1" s="1"/>
  <c r="D153004" i="1"/>
  <c r="J153004" i="1" s="1"/>
  <c r="D153005" i="1"/>
  <c r="J153005" i="1" s="1"/>
  <c r="D153006" i="1"/>
  <c r="J153006" i="1" s="1"/>
  <c r="D153007" i="1"/>
  <c r="J153007" i="1" s="1"/>
  <c r="D153008" i="1"/>
  <c r="J153008" i="1" s="1"/>
  <c r="D153009" i="1"/>
  <c r="J153009" i="1" s="1"/>
  <c r="D153010" i="1"/>
  <c r="J153010" i="1" s="1"/>
  <c r="D153011" i="1"/>
  <c r="J153011" i="1" s="1"/>
  <c r="D153012" i="1"/>
  <c r="J153012" i="1" s="1"/>
  <c r="D153013" i="1"/>
  <c r="J153013" i="1" s="1"/>
  <c r="D153014" i="1"/>
  <c r="J153014" i="1" s="1"/>
  <c r="D153015" i="1"/>
  <c r="J153015" i="1" s="1"/>
  <c r="D153016" i="1"/>
  <c r="J153016" i="1" s="1"/>
  <c r="D153017" i="1"/>
  <c r="J153017" i="1" s="1"/>
  <c r="D153018" i="1"/>
  <c r="J153018" i="1" s="1"/>
  <c r="D153019" i="1"/>
  <c r="J153019" i="1" s="1"/>
  <c r="D153020" i="1"/>
  <c r="J153020" i="1" s="1"/>
  <c r="D153021" i="1"/>
  <c r="J153021" i="1" s="1"/>
  <c r="D153022" i="1"/>
  <c r="J153022" i="1" s="1"/>
  <c r="D153023" i="1"/>
  <c r="J153023" i="1" s="1"/>
  <c r="D153024" i="1"/>
  <c r="J153024" i="1" s="1"/>
  <c r="D153025" i="1"/>
  <c r="J153025" i="1" s="1"/>
  <c r="D153026" i="1"/>
  <c r="J153026" i="1" s="1"/>
  <c r="D153027" i="1"/>
  <c r="J153027" i="1" s="1"/>
  <c r="D153028" i="1"/>
  <c r="J153028" i="1" s="1"/>
  <c r="D153029" i="1"/>
  <c r="J153029" i="1" s="1"/>
  <c r="D153030" i="1"/>
  <c r="J153030" i="1" s="1"/>
  <c r="D153031" i="1"/>
  <c r="J153031" i="1" s="1"/>
  <c r="D153032" i="1"/>
  <c r="J153032" i="1" s="1"/>
  <c r="D153033" i="1"/>
  <c r="J153033" i="1" s="1"/>
  <c r="D153034" i="1"/>
  <c r="J153034" i="1" s="1"/>
  <c r="D153035" i="1"/>
  <c r="J153035" i="1" s="1"/>
  <c r="D153036" i="1"/>
  <c r="J153036" i="1" s="1"/>
  <c r="D153037" i="1"/>
  <c r="J153037" i="1" s="1"/>
  <c r="D153038" i="1"/>
  <c r="J153038" i="1" s="1"/>
  <c r="D153039" i="1"/>
  <c r="J153039" i="1" s="1"/>
  <c r="D153040" i="1"/>
  <c r="J153040" i="1" s="1"/>
  <c r="D153041" i="1"/>
  <c r="J153041" i="1" s="1"/>
  <c r="D153042" i="1"/>
  <c r="J153042" i="1" s="1"/>
  <c r="D153043" i="1"/>
  <c r="J153043" i="1" s="1"/>
  <c r="D153044" i="1"/>
  <c r="J153044" i="1" s="1"/>
  <c r="D153045" i="1"/>
  <c r="J153045" i="1" s="1"/>
  <c r="D153046" i="1"/>
  <c r="J153046" i="1" s="1"/>
  <c r="D153047" i="1"/>
  <c r="J153047" i="1" s="1"/>
  <c r="D153048" i="1"/>
  <c r="J153048" i="1" s="1"/>
  <c r="D153049" i="1"/>
  <c r="J153049" i="1" s="1"/>
  <c r="D153050" i="1"/>
  <c r="J153050" i="1" s="1"/>
  <c r="D153051" i="1"/>
  <c r="J153051" i="1" s="1"/>
  <c r="D153052" i="1"/>
  <c r="J153052" i="1" s="1"/>
  <c r="D153053" i="1"/>
  <c r="J153053" i="1" s="1"/>
  <c r="D153054" i="1"/>
  <c r="J153054" i="1" s="1"/>
  <c r="D153055" i="1"/>
  <c r="J153055" i="1" s="1"/>
  <c r="D153056" i="1"/>
  <c r="J153056" i="1" s="1"/>
  <c r="D153057" i="1"/>
  <c r="J153057" i="1" s="1"/>
  <c r="D153058" i="1"/>
  <c r="J153058" i="1" s="1"/>
  <c r="D153059" i="1"/>
  <c r="J153059" i="1" s="1"/>
  <c r="D153060" i="1"/>
  <c r="J153060" i="1" s="1"/>
  <c r="D153061" i="1"/>
  <c r="J153061" i="1" s="1"/>
  <c r="D153062" i="1"/>
  <c r="J153062" i="1" s="1"/>
  <c r="D153063" i="1"/>
  <c r="J153063" i="1" s="1"/>
  <c r="D153064" i="1"/>
  <c r="J153064" i="1" s="1"/>
  <c r="D153065" i="1"/>
  <c r="J153065" i="1" s="1"/>
  <c r="D153066" i="1"/>
  <c r="J153066" i="1" s="1"/>
  <c r="D153067" i="1"/>
  <c r="J153067" i="1" s="1"/>
  <c r="D153068" i="1"/>
  <c r="J153068" i="1" s="1"/>
  <c r="D153069" i="1"/>
  <c r="J153069" i="1" s="1"/>
  <c r="D153070" i="1"/>
  <c r="J153070" i="1" s="1"/>
  <c r="D153071" i="1"/>
  <c r="J153071" i="1" s="1"/>
  <c r="D153072" i="1"/>
  <c r="J153072" i="1" s="1"/>
  <c r="D153073" i="1"/>
  <c r="J153073" i="1" s="1"/>
  <c r="D153074" i="1"/>
  <c r="J153074" i="1" s="1"/>
  <c r="D153075" i="1"/>
  <c r="J153075" i="1" s="1"/>
  <c r="D153076" i="1"/>
  <c r="J153076" i="1" s="1"/>
  <c r="D153077" i="1"/>
  <c r="J153077" i="1" s="1"/>
  <c r="D153078" i="1"/>
  <c r="J153078" i="1" s="1"/>
  <c r="D153079" i="1"/>
  <c r="J153079" i="1" s="1"/>
  <c r="D153080" i="1"/>
  <c r="J153080" i="1" s="1"/>
  <c r="D153081" i="1"/>
  <c r="J153081" i="1" s="1"/>
  <c r="D153082" i="1"/>
  <c r="J153082" i="1" s="1"/>
  <c r="D153083" i="1"/>
  <c r="J153083" i="1" s="1"/>
  <c r="D153084" i="1"/>
  <c r="J153084" i="1" s="1"/>
  <c r="D153085" i="1"/>
  <c r="J153085" i="1" s="1"/>
  <c r="D153086" i="1"/>
  <c r="J153086" i="1" s="1"/>
  <c r="D153087" i="1"/>
  <c r="J153087" i="1" s="1"/>
  <c r="D153088" i="1"/>
  <c r="J153088" i="1" s="1"/>
  <c r="D153089" i="1"/>
  <c r="J153089" i="1" s="1"/>
  <c r="D153090" i="1"/>
  <c r="J153090" i="1" s="1"/>
  <c r="D153091" i="1"/>
  <c r="J153091" i="1" s="1"/>
  <c r="D153092" i="1"/>
  <c r="J153092" i="1" s="1"/>
  <c r="D153093" i="1"/>
  <c r="J153093" i="1" s="1"/>
  <c r="D153094" i="1"/>
  <c r="J153094" i="1" s="1"/>
  <c r="D153095" i="1"/>
  <c r="J153095" i="1" s="1"/>
  <c r="D153096" i="1"/>
  <c r="J153096" i="1" s="1"/>
  <c r="D153097" i="1"/>
  <c r="J153097" i="1" s="1"/>
  <c r="D153098" i="1"/>
  <c r="J153098" i="1" s="1"/>
  <c r="D153099" i="1"/>
  <c r="J153099" i="1" s="1"/>
  <c r="D153100" i="1"/>
  <c r="J153100" i="1" s="1"/>
  <c r="D153101" i="1"/>
  <c r="J153101" i="1" s="1"/>
  <c r="D153102" i="1"/>
  <c r="J153102" i="1" s="1"/>
  <c r="D153103" i="1"/>
  <c r="J153103" i="1" s="1"/>
  <c r="D153104" i="1"/>
  <c r="J153104" i="1" s="1"/>
  <c r="D153105" i="1"/>
  <c r="J153105" i="1" s="1"/>
  <c r="D153106" i="1"/>
  <c r="J153106" i="1" s="1"/>
  <c r="D153107" i="1"/>
  <c r="J153107" i="1" s="1"/>
  <c r="D153108" i="1"/>
  <c r="J153108" i="1" s="1"/>
  <c r="D153109" i="1"/>
  <c r="J153109" i="1" s="1"/>
  <c r="D153110" i="1"/>
  <c r="J153110" i="1" s="1"/>
  <c r="D153111" i="1"/>
  <c r="J153111" i="1" s="1"/>
  <c r="D153112" i="1"/>
  <c r="J153112" i="1" s="1"/>
  <c r="D153113" i="1"/>
  <c r="J153113" i="1" s="1"/>
  <c r="D153114" i="1"/>
  <c r="J153114" i="1" s="1"/>
  <c r="D153115" i="1"/>
  <c r="J153115" i="1" s="1"/>
  <c r="D153116" i="1"/>
  <c r="J153116" i="1" s="1"/>
  <c r="D153117" i="1"/>
  <c r="J153117" i="1" s="1"/>
  <c r="D153118" i="1"/>
  <c r="J153118" i="1" s="1"/>
  <c r="D153119" i="1"/>
  <c r="J153119" i="1" s="1"/>
  <c r="D153120" i="1"/>
  <c r="J153120" i="1" s="1"/>
  <c r="D153121" i="1"/>
  <c r="J153121" i="1" s="1"/>
  <c r="D153122" i="1"/>
  <c r="J153122" i="1" s="1"/>
  <c r="D153123" i="1"/>
  <c r="J153123" i="1" s="1"/>
  <c r="D153124" i="1"/>
  <c r="J153124" i="1" s="1"/>
  <c r="D153125" i="1"/>
  <c r="J153125" i="1" s="1"/>
  <c r="D153126" i="1"/>
  <c r="J153126" i="1" s="1"/>
  <c r="D153127" i="1"/>
  <c r="J153127" i="1" s="1"/>
  <c r="D153128" i="1"/>
  <c r="J153128" i="1" s="1"/>
  <c r="D153129" i="1"/>
  <c r="J153129" i="1" s="1"/>
  <c r="D153130" i="1"/>
  <c r="J153130" i="1" s="1"/>
  <c r="D153131" i="1"/>
  <c r="J153131" i="1" s="1"/>
  <c r="D153132" i="1"/>
  <c r="J153132" i="1" s="1"/>
  <c r="D153133" i="1"/>
  <c r="J153133" i="1" s="1"/>
  <c r="D153134" i="1"/>
  <c r="J153134" i="1" s="1"/>
  <c r="D153135" i="1"/>
  <c r="J153135" i="1" s="1"/>
  <c r="D153136" i="1"/>
  <c r="J153136" i="1" s="1"/>
  <c r="D153137" i="1"/>
  <c r="J153137" i="1" s="1"/>
  <c r="D153138" i="1"/>
  <c r="J153138" i="1" s="1"/>
  <c r="D153139" i="1"/>
  <c r="J153139" i="1" s="1"/>
  <c r="D153140" i="1"/>
  <c r="J153140" i="1" s="1"/>
  <c r="D153141" i="1"/>
  <c r="J153141" i="1" s="1"/>
  <c r="D153142" i="1"/>
  <c r="J153142" i="1" s="1"/>
  <c r="D153143" i="1"/>
  <c r="J153143" i="1" s="1"/>
  <c r="D153144" i="1"/>
  <c r="J153144" i="1" s="1"/>
  <c r="D153145" i="1"/>
  <c r="J153145" i="1" s="1"/>
  <c r="D153146" i="1"/>
  <c r="J153146" i="1" s="1"/>
  <c r="D153147" i="1"/>
  <c r="J153147" i="1" s="1"/>
  <c r="D153148" i="1"/>
  <c r="J153148" i="1" s="1"/>
  <c r="D153149" i="1"/>
  <c r="J153149" i="1" s="1"/>
  <c r="D153150" i="1"/>
  <c r="J153150" i="1" s="1"/>
  <c r="D153151" i="1"/>
  <c r="J153151" i="1" s="1"/>
  <c r="D153152" i="1"/>
  <c r="J153152" i="1" s="1"/>
  <c r="D153153" i="1"/>
  <c r="J153153" i="1" s="1"/>
  <c r="D153154" i="1"/>
  <c r="J153154" i="1" s="1"/>
  <c r="D153155" i="1"/>
  <c r="J153155" i="1" s="1"/>
  <c r="D153156" i="1"/>
  <c r="J153156" i="1" s="1"/>
  <c r="D153157" i="1"/>
  <c r="J153157" i="1" s="1"/>
  <c r="D153158" i="1"/>
  <c r="J153158" i="1" s="1"/>
  <c r="D153159" i="1"/>
  <c r="J153159" i="1" s="1"/>
  <c r="D153160" i="1"/>
  <c r="J153160" i="1" s="1"/>
  <c r="D153161" i="1"/>
  <c r="J153161" i="1" s="1"/>
  <c r="D153162" i="1"/>
  <c r="J153162" i="1" s="1"/>
  <c r="D153163" i="1"/>
  <c r="J153163" i="1" s="1"/>
  <c r="D153164" i="1"/>
  <c r="J153164" i="1" s="1"/>
  <c r="D153165" i="1"/>
  <c r="J153165" i="1" s="1"/>
  <c r="D153166" i="1"/>
  <c r="J153166" i="1" s="1"/>
  <c r="D153167" i="1"/>
  <c r="J153167" i="1" s="1"/>
  <c r="D153168" i="1"/>
  <c r="J153168" i="1" s="1"/>
  <c r="D153169" i="1"/>
  <c r="J153169" i="1" s="1"/>
  <c r="D153170" i="1"/>
  <c r="J153170" i="1" s="1"/>
  <c r="D153171" i="1"/>
  <c r="J153171" i="1" s="1"/>
  <c r="D153172" i="1"/>
  <c r="J153172" i="1" s="1"/>
  <c r="D153173" i="1"/>
  <c r="J153173" i="1" s="1"/>
  <c r="D153174" i="1"/>
  <c r="J153174" i="1" s="1"/>
  <c r="D153175" i="1"/>
  <c r="J153175" i="1" s="1"/>
  <c r="D153176" i="1"/>
  <c r="J153176" i="1" s="1"/>
  <c r="D153177" i="1"/>
  <c r="J153177" i="1" s="1"/>
  <c r="D153178" i="1"/>
  <c r="J153178" i="1" s="1"/>
  <c r="D153179" i="1"/>
  <c r="J153179" i="1" s="1"/>
  <c r="D153180" i="1"/>
  <c r="J153180" i="1" s="1"/>
  <c r="D153181" i="1"/>
  <c r="J153181" i="1" s="1"/>
  <c r="D153182" i="1"/>
  <c r="J153182" i="1" s="1"/>
  <c r="D153183" i="1"/>
  <c r="J153183" i="1" s="1"/>
  <c r="D153184" i="1"/>
  <c r="J153184" i="1" s="1"/>
  <c r="D153185" i="1"/>
  <c r="J153185" i="1" s="1"/>
  <c r="D153186" i="1"/>
  <c r="J153186" i="1" s="1"/>
  <c r="D153187" i="1"/>
  <c r="J153187" i="1" s="1"/>
  <c r="D153188" i="1"/>
  <c r="J153188" i="1" s="1"/>
  <c r="D153189" i="1"/>
  <c r="J153189" i="1" s="1"/>
  <c r="D153190" i="1"/>
  <c r="J153190" i="1" s="1"/>
  <c r="D153191" i="1"/>
  <c r="J153191" i="1" s="1"/>
  <c r="D153192" i="1"/>
  <c r="J153192" i="1" s="1"/>
  <c r="D153193" i="1"/>
  <c r="J153193" i="1" s="1"/>
  <c r="D153194" i="1"/>
  <c r="J153194" i="1" s="1"/>
  <c r="D153195" i="1"/>
  <c r="J153195" i="1" s="1"/>
  <c r="D153196" i="1"/>
  <c r="J153196" i="1" s="1"/>
  <c r="D153197" i="1"/>
  <c r="J153197" i="1" s="1"/>
  <c r="D153198" i="1"/>
  <c r="J153198" i="1" s="1"/>
  <c r="D153199" i="1"/>
  <c r="J153199" i="1" s="1"/>
  <c r="D153200" i="1"/>
  <c r="J153200" i="1" s="1"/>
  <c r="D153201" i="1"/>
  <c r="J153201" i="1" s="1"/>
  <c r="D153202" i="1"/>
  <c r="J153202" i="1" s="1"/>
  <c r="D153203" i="1"/>
  <c r="J153203" i="1" s="1"/>
  <c r="D153204" i="1"/>
  <c r="J153204" i="1" s="1"/>
  <c r="D153205" i="1"/>
  <c r="J153205" i="1" s="1"/>
  <c r="D153206" i="1"/>
  <c r="J153206" i="1" s="1"/>
  <c r="D153207" i="1"/>
  <c r="J153207" i="1" s="1"/>
  <c r="D153208" i="1"/>
  <c r="J153208" i="1" s="1"/>
  <c r="D153209" i="1"/>
  <c r="J153209" i="1" s="1"/>
  <c r="D153210" i="1"/>
  <c r="J153210" i="1" s="1"/>
  <c r="D153211" i="1"/>
  <c r="J153211" i="1" s="1"/>
  <c r="D153212" i="1"/>
  <c r="J153212" i="1" s="1"/>
  <c r="D153213" i="1"/>
  <c r="J153213" i="1" s="1"/>
  <c r="D153214" i="1"/>
  <c r="J153214" i="1" s="1"/>
  <c r="D153215" i="1"/>
  <c r="J153215" i="1" s="1"/>
  <c r="D153216" i="1"/>
  <c r="J153216" i="1" s="1"/>
  <c r="D153217" i="1"/>
  <c r="J153217" i="1" s="1"/>
  <c r="D153218" i="1"/>
  <c r="J153218" i="1" s="1"/>
  <c r="D153219" i="1"/>
  <c r="J153219" i="1" s="1"/>
  <c r="D153220" i="1"/>
  <c r="J153220" i="1" s="1"/>
  <c r="D153221" i="1"/>
  <c r="J153221" i="1" s="1"/>
  <c r="D153222" i="1"/>
  <c r="J153222" i="1" s="1"/>
  <c r="D153223" i="1"/>
  <c r="J153223" i="1" s="1"/>
  <c r="D153224" i="1"/>
  <c r="J153224" i="1" s="1"/>
  <c r="D153225" i="1"/>
  <c r="J153225" i="1" s="1"/>
  <c r="D153226" i="1"/>
  <c r="J153226" i="1" s="1"/>
  <c r="D153227" i="1"/>
  <c r="J153227" i="1" s="1"/>
  <c r="D153228" i="1"/>
  <c r="J153228" i="1" s="1"/>
  <c r="D153229" i="1"/>
  <c r="J153229" i="1" s="1"/>
  <c r="D153230" i="1"/>
  <c r="J153230" i="1" s="1"/>
  <c r="D153231" i="1"/>
  <c r="J153231" i="1" s="1"/>
  <c r="D153232" i="1"/>
  <c r="J153232" i="1" s="1"/>
  <c r="D153233" i="1"/>
  <c r="J153233" i="1" s="1"/>
  <c r="D153234" i="1"/>
  <c r="J153234" i="1" s="1"/>
  <c r="D153235" i="1"/>
  <c r="J153235" i="1" s="1"/>
  <c r="D153236" i="1"/>
  <c r="J153236" i="1" s="1"/>
  <c r="D153237" i="1"/>
  <c r="J153237" i="1" s="1"/>
  <c r="D153238" i="1"/>
  <c r="J153238" i="1" s="1"/>
  <c r="D153239" i="1"/>
  <c r="J153239" i="1" s="1"/>
  <c r="D153240" i="1"/>
  <c r="J153240" i="1" s="1"/>
  <c r="D153241" i="1"/>
  <c r="J153241" i="1" s="1"/>
  <c r="D153242" i="1"/>
  <c r="J153242" i="1" s="1"/>
  <c r="D153243" i="1"/>
  <c r="J153243" i="1" s="1"/>
  <c r="D153244" i="1"/>
  <c r="J153244" i="1" s="1"/>
  <c r="D153245" i="1"/>
  <c r="J153245" i="1" s="1"/>
  <c r="D153246" i="1"/>
  <c r="J153246" i="1" s="1"/>
  <c r="D153247" i="1"/>
  <c r="J153247" i="1" s="1"/>
  <c r="D153248" i="1"/>
  <c r="J153248" i="1" s="1"/>
  <c r="D153249" i="1"/>
  <c r="J153249" i="1" s="1"/>
  <c r="D153250" i="1"/>
  <c r="J153250" i="1" s="1"/>
  <c r="D153251" i="1"/>
  <c r="J153251" i="1" s="1"/>
  <c r="D153252" i="1"/>
  <c r="J153252" i="1" s="1"/>
  <c r="D153253" i="1"/>
  <c r="J153253" i="1" s="1"/>
  <c r="D153254" i="1"/>
  <c r="J153254" i="1" s="1"/>
  <c r="D153255" i="1"/>
  <c r="J153255" i="1" s="1"/>
  <c r="D153256" i="1"/>
  <c r="J153256" i="1" s="1"/>
  <c r="D153257" i="1"/>
  <c r="J153257" i="1" s="1"/>
  <c r="D153258" i="1"/>
  <c r="J153258" i="1" s="1"/>
  <c r="D153259" i="1"/>
  <c r="J153259" i="1" s="1"/>
  <c r="D153260" i="1"/>
  <c r="J153260" i="1" s="1"/>
  <c r="D153261" i="1"/>
  <c r="J153261" i="1" s="1"/>
  <c r="D153262" i="1"/>
  <c r="J153262" i="1" s="1"/>
  <c r="D153263" i="1"/>
  <c r="J153263" i="1" s="1"/>
  <c r="D153264" i="1"/>
  <c r="J153264" i="1" s="1"/>
  <c r="D153265" i="1"/>
  <c r="J153265" i="1" s="1"/>
  <c r="D153266" i="1"/>
  <c r="J153266" i="1" s="1"/>
  <c r="D153267" i="1"/>
  <c r="J153267" i="1" s="1"/>
  <c r="D153268" i="1"/>
  <c r="J153268" i="1" s="1"/>
  <c r="D153269" i="1"/>
  <c r="J153269" i="1" s="1"/>
  <c r="D153270" i="1"/>
  <c r="J153270" i="1" s="1"/>
  <c r="D153271" i="1"/>
  <c r="J153271" i="1" s="1"/>
  <c r="D153272" i="1"/>
  <c r="J153272" i="1" s="1"/>
  <c r="D153273" i="1"/>
  <c r="J153273" i="1" s="1"/>
  <c r="D153274" i="1"/>
  <c r="J153274" i="1" s="1"/>
  <c r="D153275" i="1"/>
  <c r="J153275" i="1" s="1"/>
  <c r="D153276" i="1"/>
  <c r="J153276" i="1" s="1"/>
  <c r="D153277" i="1"/>
  <c r="J153277" i="1" s="1"/>
  <c r="D153278" i="1"/>
  <c r="J153278" i="1" s="1"/>
  <c r="D153279" i="1"/>
  <c r="J153279" i="1" s="1"/>
  <c r="D153280" i="1"/>
  <c r="J153280" i="1" s="1"/>
  <c r="D153281" i="1"/>
  <c r="J153281" i="1" s="1"/>
  <c r="D153282" i="1"/>
  <c r="J153282" i="1" s="1"/>
  <c r="D153283" i="1"/>
  <c r="J153283" i="1" s="1"/>
  <c r="D153284" i="1"/>
  <c r="J153284" i="1" s="1"/>
  <c r="D153285" i="1"/>
  <c r="J153285" i="1" s="1"/>
  <c r="D153286" i="1"/>
  <c r="J153286" i="1" s="1"/>
  <c r="D153287" i="1"/>
  <c r="J153287" i="1" s="1"/>
  <c r="D153288" i="1"/>
  <c r="J153288" i="1" s="1"/>
  <c r="D153289" i="1"/>
  <c r="J153289" i="1" s="1"/>
  <c r="D153290" i="1"/>
  <c r="J153290" i="1" s="1"/>
  <c r="D153291" i="1"/>
  <c r="J153291" i="1" s="1"/>
  <c r="D153292" i="1"/>
  <c r="J153292" i="1" s="1"/>
  <c r="D153293" i="1"/>
  <c r="J153293" i="1" s="1"/>
  <c r="D153294" i="1"/>
  <c r="J153294" i="1" s="1"/>
  <c r="D153295" i="1"/>
  <c r="J153295" i="1" s="1"/>
  <c r="D153296" i="1"/>
  <c r="J153296" i="1" s="1"/>
  <c r="D153297" i="1"/>
  <c r="J153297" i="1" s="1"/>
  <c r="D153298" i="1"/>
  <c r="J153298" i="1" s="1"/>
  <c r="D153299" i="1"/>
  <c r="J153299" i="1" s="1"/>
  <c r="D153300" i="1"/>
  <c r="J153300" i="1" s="1"/>
  <c r="D153301" i="1"/>
  <c r="J153301" i="1" s="1"/>
  <c r="D153302" i="1"/>
  <c r="J153302" i="1" s="1"/>
  <c r="D153303" i="1"/>
  <c r="J153303" i="1" s="1"/>
  <c r="D153304" i="1"/>
  <c r="J153304" i="1" s="1"/>
  <c r="D153305" i="1"/>
  <c r="J153305" i="1" s="1"/>
  <c r="D153306" i="1"/>
  <c r="J153306" i="1" s="1"/>
  <c r="D153307" i="1"/>
  <c r="J153307" i="1" s="1"/>
  <c r="D153308" i="1"/>
  <c r="J153308" i="1" s="1"/>
  <c r="D153309" i="1"/>
  <c r="J153309" i="1" s="1"/>
  <c r="D153310" i="1"/>
  <c r="J153310" i="1" s="1"/>
  <c r="D153311" i="1"/>
  <c r="J153311" i="1" s="1"/>
  <c r="D153312" i="1"/>
  <c r="J153312" i="1" s="1"/>
  <c r="D153313" i="1"/>
  <c r="J153313" i="1" s="1"/>
  <c r="D153314" i="1"/>
  <c r="J153314" i="1" s="1"/>
  <c r="D153315" i="1"/>
  <c r="J153315" i="1" s="1"/>
  <c r="D153316" i="1"/>
  <c r="J153316" i="1" s="1"/>
  <c r="D153317" i="1"/>
  <c r="J153317" i="1" s="1"/>
  <c r="D153318" i="1"/>
  <c r="J153318" i="1" s="1"/>
  <c r="D153319" i="1"/>
  <c r="J153319" i="1" s="1"/>
  <c r="D153320" i="1"/>
  <c r="J153320" i="1" s="1"/>
  <c r="D153321" i="1"/>
  <c r="J153321" i="1" s="1"/>
  <c r="D153322" i="1"/>
  <c r="J153322" i="1" s="1"/>
  <c r="D153323" i="1"/>
  <c r="J153323" i="1" s="1"/>
  <c r="D153324" i="1"/>
  <c r="J153324" i="1" s="1"/>
  <c r="D153325" i="1"/>
  <c r="J153325" i="1" s="1"/>
  <c r="D153326" i="1"/>
  <c r="J153326" i="1" s="1"/>
  <c r="D153327" i="1"/>
  <c r="J153327" i="1" s="1"/>
  <c r="D153328" i="1"/>
  <c r="J153328" i="1" s="1"/>
  <c r="D153329" i="1"/>
  <c r="J153329" i="1" s="1"/>
  <c r="D153330" i="1"/>
  <c r="J153330" i="1" s="1"/>
  <c r="D153331" i="1"/>
  <c r="J153331" i="1" s="1"/>
  <c r="D153332" i="1"/>
  <c r="J153332" i="1" s="1"/>
  <c r="D153333" i="1"/>
  <c r="J153333" i="1" s="1"/>
  <c r="D153334" i="1"/>
  <c r="J153334" i="1" s="1"/>
  <c r="D153335" i="1"/>
  <c r="J153335" i="1" s="1"/>
  <c r="D153336" i="1"/>
  <c r="J153336" i="1" s="1"/>
  <c r="D153337" i="1"/>
  <c r="J153337" i="1" s="1"/>
  <c r="D153338" i="1"/>
  <c r="J153338" i="1" s="1"/>
  <c r="D153339" i="1"/>
  <c r="J153339" i="1" s="1"/>
  <c r="D153340" i="1"/>
  <c r="J153340" i="1" s="1"/>
  <c r="D153341" i="1"/>
  <c r="J153341" i="1" s="1"/>
  <c r="D153342" i="1"/>
  <c r="J153342" i="1" s="1"/>
  <c r="D153343" i="1"/>
  <c r="J153343" i="1" s="1"/>
  <c r="D153344" i="1"/>
  <c r="J153344" i="1" s="1"/>
  <c r="D153345" i="1"/>
  <c r="J153345" i="1" s="1"/>
  <c r="D153346" i="1"/>
  <c r="J153346" i="1" s="1"/>
  <c r="D153347" i="1"/>
  <c r="J153347" i="1" s="1"/>
  <c r="D153348" i="1"/>
  <c r="J153348" i="1" s="1"/>
  <c r="D153349" i="1"/>
  <c r="J153349" i="1" s="1"/>
  <c r="D153350" i="1"/>
  <c r="J153350" i="1" s="1"/>
  <c r="D153351" i="1"/>
  <c r="J153351" i="1" s="1"/>
  <c r="D153352" i="1"/>
  <c r="J153352" i="1" s="1"/>
  <c r="D153353" i="1"/>
  <c r="J153353" i="1" s="1"/>
  <c r="D153354" i="1"/>
  <c r="J153354" i="1" s="1"/>
  <c r="D153355" i="1"/>
  <c r="J153355" i="1" s="1"/>
  <c r="D153356" i="1"/>
  <c r="J153356" i="1" s="1"/>
  <c r="D153357" i="1"/>
  <c r="J153357" i="1" s="1"/>
  <c r="D153358" i="1"/>
  <c r="J153358" i="1" s="1"/>
  <c r="D153359" i="1"/>
  <c r="J153359" i="1" s="1"/>
  <c r="D153360" i="1"/>
  <c r="J153360" i="1" s="1"/>
  <c r="D153361" i="1"/>
  <c r="J153361" i="1" s="1"/>
  <c r="D153362" i="1"/>
  <c r="J153362" i="1" s="1"/>
  <c r="D153363" i="1"/>
  <c r="J153363" i="1" s="1"/>
  <c r="D153364" i="1"/>
  <c r="J153364" i="1" s="1"/>
  <c r="D153365" i="1"/>
  <c r="J153365" i="1" s="1"/>
  <c r="D153366" i="1"/>
  <c r="J153366" i="1" s="1"/>
  <c r="D153367" i="1"/>
  <c r="J153367" i="1" s="1"/>
  <c r="D153368" i="1"/>
  <c r="J153368" i="1" s="1"/>
  <c r="D153369" i="1"/>
  <c r="J153369" i="1" s="1"/>
  <c r="D153370" i="1"/>
  <c r="J153370" i="1" s="1"/>
  <c r="D153371" i="1"/>
  <c r="J153371" i="1" s="1"/>
  <c r="D153372" i="1"/>
  <c r="J153372" i="1" s="1"/>
  <c r="D153373" i="1"/>
  <c r="J153373" i="1" s="1"/>
  <c r="D153374" i="1"/>
  <c r="J153374" i="1" s="1"/>
  <c r="D153375" i="1"/>
  <c r="J153375" i="1" s="1"/>
  <c r="D153376" i="1"/>
  <c r="J153376" i="1" s="1"/>
  <c r="D153377" i="1"/>
  <c r="J153377" i="1" s="1"/>
  <c r="D153378" i="1"/>
  <c r="J153378" i="1" s="1"/>
  <c r="D153379" i="1"/>
  <c r="J153379" i="1" s="1"/>
  <c r="D153380" i="1"/>
  <c r="J153380" i="1" s="1"/>
  <c r="D153381" i="1"/>
  <c r="J153381" i="1" s="1"/>
  <c r="D153382" i="1"/>
  <c r="J153382" i="1" s="1"/>
  <c r="D153383" i="1"/>
  <c r="J153383" i="1" s="1"/>
  <c r="D153384" i="1"/>
  <c r="J153384" i="1" s="1"/>
  <c r="D153385" i="1"/>
  <c r="J153385" i="1" s="1"/>
  <c r="D153386" i="1"/>
  <c r="J153386" i="1" s="1"/>
  <c r="D153387" i="1"/>
  <c r="J153387" i="1" s="1"/>
  <c r="D153388" i="1"/>
  <c r="J153388" i="1" s="1"/>
  <c r="D153389" i="1"/>
  <c r="J153389" i="1" s="1"/>
  <c r="D153390" i="1"/>
  <c r="J153390" i="1" s="1"/>
  <c r="D153391" i="1"/>
  <c r="J153391" i="1" s="1"/>
  <c r="D153392" i="1"/>
  <c r="J153392" i="1" s="1"/>
  <c r="D153393" i="1"/>
  <c r="J153393" i="1" s="1"/>
  <c r="D153394" i="1"/>
  <c r="J153394" i="1" s="1"/>
  <c r="D153395" i="1"/>
  <c r="J153395" i="1" s="1"/>
  <c r="D153396" i="1"/>
  <c r="J153396" i="1" s="1"/>
  <c r="D153397" i="1"/>
  <c r="J153397" i="1" s="1"/>
  <c r="D153398" i="1"/>
  <c r="J153398" i="1" s="1"/>
  <c r="D153399" i="1"/>
  <c r="J153399" i="1" s="1"/>
  <c r="D153400" i="1"/>
  <c r="J153400" i="1" s="1"/>
  <c r="D153401" i="1"/>
  <c r="J153401" i="1" s="1"/>
  <c r="D153402" i="1"/>
  <c r="J153402" i="1" s="1"/>
  <c r="D153403" i="1"/>
  <c r="J153403" i="1" s="1"/>
  <c r="D153404" i="1"/>
  <c r="J153404" i="1" s="1"/>
  <c r="D153405" i="1"/>
  <c r="J153405" i="1" s="1"/>
  <c r="D153406" i="1"/>
  <c r="J153406" i="1" s="1"/>
  <c r="D153407" i="1"/>
  <c r="J153407" i="1" s="1"/>
  <c r="D153408" i="1"/>
  <c r="J153408" i="1" s="1"/>
  <c r="D153409" i="1"/>
  <c r="J153409" i="1" s="1"/>
  <c r="D153410" i="1"/>
  <c r="J153410" i="1" s="1"/>
  <c r="D153411" i="1"/>
  <c r="J153411" i="1" s="1"/>
  <c r="D153412" i="1"/>
  <c r="J153412" i="1" s="1"/>
  <c r="D153413" i="1"/>
  <c r="J153413" i="1" s="1"/>
  <c r="D153414" i="1"/>
  <c r="J153414" i="1" s="1"/>
  <c r="D153415" i="1"/>
  <c r="J153415" i="1" s="1"/>
  <c r="D153416" i="1"/>
  <c r="J153416" i="1" s="1"/>
  <c r="D153417" i="1"/>
  <c r="J153417" i="1" s="1"/>
  <c r="D153418" i="1"/>
  <c r="J153418" i="1" s="1"/>
  <c r="D153419" i="1"/>
  <c r="J153419" i="1" s="1"/>
  <c r="D153420" i="1"/>
  <c r="J153420" i="1" s="1"/>
  <c r="D153421" i="1"/>
  <c r="J153421" i="1" s="1"/>
  <c r="D153422" i="1"/>
  <c r="J153422" i="1" s="1"/>
  <c r="D153423" i="1"/>
  <c r="J153423" i="1" s="1"/>
  <c r="D153424" i="1"/>
  <c r="J153424" i="1" s="1"/>
  <c r="D153425" i="1"/>
  <c r="J153425" i="1" s="1"/>
  <c r="D153426" i="1"/>
  <c r="J153426" i="1" s="1"/>
  <c r="D153427" i="1"/>
  <c r="J153427" i="1" s="1"/>
  <c r="D153428" i="1"/>
  <c r="J153428" i="1" s="1"/>
  <c r="D153429" i="1"/>
  <c r="J153429" i="1" s="1"/>
  <c r="D153430" i="1"/>
  <c r="J153430" i="1" s="1"/>
  <c r="D153431" i="1"/>
  <c r="J153431" i="1" s="1"/>
  <c r="D153432" i="1"/>
  <c r="J153432" i="1" s="1"/>
  <c r="D153433" i="1"/>
  <c r="J153433" i="1" s="1"/>
  <c r="D153434" i="1"/>
  <c r="J153434" i="1" s="1"/>
  <c r="D153435" i="1"/>
  <c r="J153435" i="1" s="1"/>
  <c r="D153436" i="1"/>
  <c r="J153436" i="1" s="1"/>
  <c r="D153437" i="1"/>
  <c r="J153437" i="1" s="1"/>
  <c r="D153438" i="1"/>
  <c r="J153438" i="1" s="1"/>
  <c r="D153439" i="1"/>
  <c r="J153439" i="1" s="1"/>
  <c r="D153440" i="1"/>
  <c r="J153440" i="1" s="1"/>
  <c r="D153441" i="1"/>
  <c r="J153441" i="1" s="1"/>
  <c r="D153442" i="1"/>
  <c r="J153442" i="1" s="1"/>
  <c r="D153443" i="1"/>
  <c r="J153443" i="1" s="1"/>
  <c r="D153444" i="1"/>
  <c r="J153444" i="1" s="1"/>
  <c r="D153445" i="1"/>
  <c r="J153445" i="1" s="1"/>
  <c r="D153446" i="1"/>
  <c r="J153446" i="1" s="1"/>
  <c r="D153447" i="1"/>
  <c r="J153447" i="1" s="1"/>
  <c r="D153448" i="1"/>
  <c r="J153448" i="1" s="1"/>
  <c r="D153449" i="1"/>
  <c r="J153449" i="1" s="1"/>
  <c r="D153450" i="1"/>
  <c r="J153450" i="1" s="1"/>
  <c r="D153451" i="1"/>
  <c r="J153451" i="1" s="1"/>
  <c r="D153452" i="1"/>
  <c r="J153452" i="1" s="1"/>
  <c r="D153453" i="1"/>
  <c r="J153453" i="1" s="1"/>
  <c r="D153454" i="1"/>
  <c r="J153454" i="1" s="1"/>
  <c r="D153455" i="1"/>
  <c r="J153455" i="1" s="1"/>
  <c r="D153456" i="1"/>
  <c r="J153456" i="1" s="1"/>
  <c r="D153457" i="1"/>
  <c r="J153457" i="1" s="1"/>
  <c r="D153458" i="1"/>
  <c r="J153458" i="1" s="1"/>
  <c r="D153459" i="1"/>
  <c r="J153459" i="1" s="1"/>
  <c r="D153460" i="1"/>
  <c r="J153460" i="1" s="1"/>
  <c r="D153461" i="1"/>
  <c r="J153461" i="1" s="1"/>
  <c r="D153462" i="1"/>
  <c r="J153462" i="1" s="1"/>
  <c r="D153463" i="1"/>
  <c r="J153463" i="1" s="1"/>
  <c r="D153464" i="1"/>
  <c r="J153464" i="1" s="1"/>
  <c r="D153465" i="1"/>
  <c r="J153465" i="1" s="1"/>
  <c r="D153466" i="1"/>
  <c r="J153466" i="1" s="1"/>
  <c r="D153467" i="1"/>
  <c r="J153467" i="1" s="1"/>
  <c r="D153468" i="1"/>
  <c r="J153468" i="1" s="1"/>
  <c r="D153469" i="1"/>
  <c r="J153469" i="1" s="1"/>
  <c r="D153470" i="1"/>
  <c r="J153470" i="1" s="1"/>
  <c r="D153471" i="1"/>
  <c r="J153471" i="1" s="1"/>
  <c r="D153472" i="1"/>
  <c r="J153472" i="1" s="1"/>
  <c r="D153473" i="1"/>
  <c r="J153473" i="1" s="1"/>
  <c r="D153474" i="1"/>
  <c r="J153474" i="1" s="1"/>
  <c r="D153475" i="1"/>
  <c r="J153475" i="1" s="1"/>
  <c r="D153476" i="1"/>
  <c r="J153476" i="1" s="1"/>
  <c r="D153477" i="1"/>
  <c r="J153477" i="1" s="1"/>
  <c r="D153478" i="1"/>
  <c r="J153478" i="1" s="1"/>
  <c r="D153479" i="1"/>
  <c r="J153479" i="1" s="1"/>
  <c r="D153480" i="1"/>
  <c r="J153480" i="1" s="1"/>
  <c r="D153481" i="1"/>
  <c r="J153481" i="1" s="1"/>
  <c r="D153482" i="1"/>
  <c r="J153482" i="1" s="1"/>
  <c r="D153483" i="1"/>
  <c r="J153483" i="1" s="1"/>
  <c r="D153484" i="1"/>
  <c r="J153484" i="1" s="1"/>
  <c r="D153485" i="1"/>
  <c r="J153485" i="1" s="1"/>
  <c r="D153486" i="1"/>
  <c r="J153486" i="1" s="1"/>
  <c r="D153487" i="1"/>
  <c r="J153487" i="1" s="1"/>
  <c r="D153488" i="1"/>
  <c r="J153488" i="1" s="1"/>
  <c r="D153489" i="1"/>
  <c r="J153489" i="1" s="1"/>
  <c r="D153490" i="1"/>
  <c r="J153490" i="1" s="1"/>
  <c r="D153491" i="1"/>
  <c r="J153491" i="1" s="1"/>
  <c r="D153492" i="1"/>
  <c r="J153492" i="1" s="1"/>
  <c r="D153493" i="1"/>
  <c r="J153493" i="1" s="1"/>
  <c r="D153494" i="1"/>
  <c r="J153494" i="1" s="1"/>
  <c r="D153495" i="1"/>
  <c r="J153495" i="1" s="1"/>
  <c r="D153496" i="1"/>
  <c r="J153496" i="1" s="1"/>
  <c r="D153497" i="1"/>
  <c r="J153497" i="1" s="1"/>
  <c r="D153498" i="1"/>
  <c r="J153498" i="1" s="1"/>
  <c r="D153499" i="1"/>
  <c r="J153499" i="1" s="1"/>
  <c r="D153500" i="1"/>
  <c r="J153500" i="1" s="1"/>
  <c r="D153501" i="1"/>
  <c r="J153501" i="1" s="1"/>
  <c r="D153502" i="1"/>
  <c r="J153502" i="1" s="1"/>
  <c r="D153503" i="1"/>
  <c r="J153503" i="1" s="1"/>
  <c r="D153504" i="1"/>
  <c r="J153504" i="1" s="1"/>
  <c r="D153505" i="1"/>
  <c r="J153505" i="1" s="1"/>
  <c r="D153506" i="1"/>
  <c r="J153506" i="1" s="1"/>
  <c r="D153507" i="1"/>
  <c r="J153507" i="1" s="1"/>
  <c r="D153508" i="1"/>
  <c r="J153508" i="1" s="1"/>
  <c r="D153509" i="1"/>
  <c r="J153509" i="1" s="1"/>
  <c r="D153510" i="1"/>
  <c r="J153510" i="1" s="1"/>
  <c r="D153511" i="1"/>
  <c r="J153511" i="1" s="1"/>
  <c r="D153512" i="1"/>
  <c r="J153512" i="1" s="1"/>
  <c r="D153513" i="1"/>
  <c r="J153513" i="1" s="1"/>
  <c r="D153514" i="1"/>
  <c r="J153514" i="1" s="1"/>
  <c r="D153515" i="1"/>
  <c r="J153515" i="1" s="1"/>
  <c r="D153516" i="1"/>
  <c r="J153516" i="1" s="1"/>
  <c r="D153517" i="1"/>
  <c r="J153517" i="1" s="1"/>
  <c r="D153518" i="1"/>
  <c r="J153518" i="1" s="1"/>
  <c r="D153519" i="1"/>
  <c r="J153519" i="1" s="1"/>
  <c r="D153520" i="1"/>
  <c r="J153520" i="1" s="1"/>
  <c r="D153521" i="1"/>
  <c r="J153521" i="1" s="1"/>
  <c r="D153522" i="1"/>
  <c r="J153522" i="1" s="1"/>
  <c r="D153523" i="1"/>
  <c r="J153523" i="1" s="1"/>
  <c r="D153524" i="1"/>
  <c r="J153524" i="1" s="1"/>
  <c r="D153525" i="1"/>
  <c r="J153525" i="1" s="1"/>
  <c r="D153526" i="1"/>
  <c r="J153526" i="1" s="1"/>
  <c r="D153527" i="1"/>
  <c r="J153527" i="1" s="1"/>
  <c r="D153528" i="1"/>
  <c r="J153528" i="1" s="1"/>
  <c r="D153529" i="1"/>
  <c r="J153529" i="1" s="1"/>
  <c r="D153530" i="1"/>
  <c r="J153530" i="1" s="1"/>
  <c r="D153531" i="1"/>
  <c r="J153531" i="1" s="1"/>
  <c r="D153532" i="1"/>
  <c r="J153532" i="1" s="1"/>
  <c r="D153533" i="1"/>
  <c r="J153533" i="1" s="1"/>
  <c r="D153534" i="1"/>
  <c r="J153534" i="1" s="1"/>
  <c r="D153535" i="1"/>
  <c r="J153535" i="1" s="1"/>
  <c r="D153536" i="1"/>
  <c r="J153536" i="1" s="1"/>
  <c r="D153537" i="1"/>
  <c r="J153537" i="1" s="1"/>
  <c r="D153538" i="1"/>
  <c r="J153538" i="1" s="1"/>
  <c r="D153539" i="1"/>
  <c r="J153539" i="1" s="1"/>
  <c r="D153540" i="1"/>
  <c r="J153540" i="1" s="1"/>
  <c r="D153541" i="1"/>
  <c r="J153541" i="1" s="1"/>
  <c r="D153542" i="1"/>
  <c r="J153542" i="1" s="1"/>
  <c r="D153543" i="1"/>
  <c r="J153543" i="1" s="1"/>
  <c r="D153544" i="1"/>
  <c r="J153544" i="1" s="1"/>
  <c r="D153545" i="1"/>
  <c r="J153545" i="1" s="1"/>
  <c r="D153546" i="1"/>
  <c r="J153546" i="1" s="1"/>
  <c r="D153547" i="1"/>
  <c r="J153547" i="1" s="1"/>
  <c r="D153548" i="1"/>
  <c r="J153548" i="1" s="1"/>
  <c r="D153549" i="1"/>
  <c r="J153549" i="1" s="1"/>
  <c r="D153550" i="1"/>
  <c r="J153550" i="1" s="1"/>
  <c r="D153551" i="1"/>
  <c r="J153551" i="1" s="1"/>
  <c r="D153552" i="1"/>
  <c r="J153552" i="1" s="1"/>
  <c r="D153553" i="1"/>
  <c r="J153553" i="1" s="1"/>
  <c r="D153554" i="1"/>
  <c r="J153554" i="1" s="1"/>
  <c r="D153555" i="1"/>
  <c r="J153555" i="1" s="1"/>
  <c r="D153556" i="1"/>
  <c r="J153556" i="1" s="1"/>
  <c r="D153557" i="1"/>
  <c r="J153557" i="1" s="1"/>
  <c r="D153558" i="1"/>
  <c r="J153558" i="1" s="1"/>
  <c r="D153559" i="1"/>
  <c r="J153559" i="1" s="1"/>
  <c r="D153560" i="1"/>
  <c r="J153560" i="1" s="1"/>
  <c r="D153561" i="1"/>
  <c r="J153561" i="1" s="1"/>
  <c r="D153562" i="1"/>
  <c r="J153562" i="1" s="1"/>
  <c r="D153563" i="1"/>
  <c r="J153563" i="1" s="1"/>
  <c r="D153564" i="1"/>
  <c r="J153564" i="1" s="1"/>
  <c r="D153565" i="1"/>
  <c r="J153565" i="1" s="1"/>
  <c r="D153566" i="1"/>
  <c r="J153566" i="1" s="1"/>
  <c r="D153567" i="1"/>
  <c r="J153567" i="1" s="1"/>
  <c r="D153568" i="1"/>
  <c r="J153568" i="1" s="1"/>
  <c r="D153569" i="1"/>
  <c r="J153569" i="1" s="1"/>
  <c r="D153570" i="1"/>
  <c r="J153570" i="1" s="1"/>
  <c r="D153571" i="1"/>
  <c r="J153571" i="1" s="1"/>
  <c r="D153572" i="1"/>
  <c r="J153572" i="1" s="1"/>
  <c r="D153573" i="1"/>
  <c r="J153573" i="1" s="1"/>
  <c r="D153574" i="1"/>
  <c r="J153574" i="1" s="1"/>
  <c r="D153575" i="1"/>
  <c r="J153575" i="1" s="1"/>
  <c r="D153576" i="1"/>
  <c r="J153576" i="1" s="1"/>
  <c r="D153577" i="1"/>
  <c r="J153577" i="1" s="1"/>
  <c r="D153578" i="1"/>
  <c r="J153578" i="1" s="1"/>
  <c r="D153579" i="1"/>
  <c r="J153579" i="1" s="1"/>
  <c r="D153580" i="1"/>
  <c r="J153580" i="1" s="1"/>
  <c r="D153581" i="1"/>
  <c r="J153581" i="1" s="1"/>
  <c r="D153582" i="1"/>
  <c r="J153582" i="1" s="1"/>
  <c r="D153583" i="1"/>
  <c r="J153583" i="1" s="1"/>
  <c r="D153584" i="1"/>
  <c r="J153584" i="1" s="1"/>
  <c r="D153585" i="1"/>
  <c r="J153585" i="1" s="1"/>
  <c r="D153586" i="1"/>
  <c r="J153586" i="1" s="1"/>
  <c r="D153587" i="1"/>
  <c r="J153587" i="1" s="1"/>
  <c r="D153588" i="1"/>
  <c r="J153588" i="1" s="1"/>
  <c r="D153589" i="1"/>
  <c r="J153589" i="1" s="1"/>
  <c r="D153590" i="1"/>
  <c r="J153590" i="1" s="1"/>
  <c r="D153591" i="1"/>
  <c r="J153591" i="1" s="1"/>
  <c r="D153592" i="1"/>
  <c r="J153592" i="1" s="1"/>
  <c r="D153593" i="1"/>
  <c r="J153593" i="1" s="1"/>
  <c r="D153594" i="1"/>
  <c r="J153594" i="1" s="1"/>
  <c r="D153595" i="1"/>
  <c r="J153595" i="1" s="1"/>
  <c r="D153596" i="1"/>
  <c r="J153596" i="1" s="1"/>
  <c r="D153597" i="1"/>
  <c r="J153597" i="1" s="1"/>
  <c r="D153598" i="1"/>
  <c r="J153598" i="1" s="1"/>
  <c r="D153599" i="1"/>
  <c r="J153599" i="1" s="1"/>
  <c r="D153600" i="1"/>
  <c r="J153600" i="1" s="1"/>
  <c r="D153601" i="1"/>
  <c r="J153601" i="1" s="1"/>
  <c r="D153602" i="1"/>
  <c r="J153602" i="1" s="1"/>
  <c r="D153603" i="1"/>
  <c r="J153603" i="1" s="1"/>
  <c r="D153604" i="1"/>
  <c r="J153604" i="1" s="1"/>
  <c r="D153605" i="1"/>
  <c r="J153605" i="1" s="1"/>
  <c r="D153606" i="1"/>
  <c r="J153606" i="1" s="1"/>
  <c r="D153607" i="1"/>
  <c r="J153607" i="1" s="1"/>
  <c r="D153608" i="1"/>
  <c r="J153608" i="1" s="1"/>
  <c r="D153609" i="1"/>
  <c r="J153609" i="1" s="1"/>
  <c r="D153610" i="1"/>
  <c r="J153610" i="1" s="1"/>
  <c r="D153611" i="1"/>
  <c r="J153611" i="1" s="1"/>
  <c r="D153612" i="1"/>
  <c r="J153612" i="1" s="1"/>
  <c r="D153613" i="1"/>
  <c r="J153613" i="1" s="1"/>
  <c r="D153614" i="1"/>
  <c r="J153614" i="1" s="1"/>
  <c r="D153615" i="1"/>
  <c r="J153615" i="1" s="1"/>
  <c r="D153616" i="1"/>
  <c r="J153616" i="1" s="1"/>
  <c r="D153617" i="1"/>
  <c r="J153617" i="1" s="1"/>
  <c r="D153618" i="1"/>
  <c r="J153618" i="1" s="1"/>
  <c r="D153619" i="1"/>
  <c r="J153619" i="1" s="1"/>
  <c r="D153620" i="1"/>
  <c r="J153620" i="1" s="1"/>
  <c r="D153621" i="1"/>
  <c r="J153621" i="1" s="1"/>
  <c r="D153622" i="1"/>
  <c r="J153622" i="1" s="1"/>
  <c r="D153623" i="1"/>
  <c r="J153623" i="1" s="1"/>
  <c r="D153624" i="1"/>
  <c r="J153624" i="1" s="1"/>
  <c r="D153625" i="1"/>
  <c r="J153625" i="1" s="1"/>
  <c r="D153626" i="1"/>
  <c r="J153626" i="1" s="1"/>
  <c r="D153627" i="1"/>
  <c r="J153627" i="1" s="1"/>
  <c r="D153628" i="1"/>
  <c r="J153628" i="1" s="1"/>
  <c r="D153629" i="1"/>
  <c r="J153629" i="1" s="1"/>
  <c r="D153630" i="1"/>
  <c r="J153630" i="1" s="1"/>
  <c r="D153631" i="1"/>
  <c r="J153631" i="1" s="1"/>
  <c r="D153632" i="1"/>
  <c r="J153632" i="1" s="1"/>
  <c r="D153633" i="1"/>
  <c r="J153633" i="1" s="1"/>
  <c r="D153634" i="1"/>
  <c r="J153634" i="1" s="1"/>
  <c r="D153635" i="1"/>
  <c r="J153635" i="1" s="1"/>
  <c r="D153636" i="1"/>
  <c r="J153636" i="1" s="1"/>
  <c r="D153637" i="1"/>
  <c r="J153637" i="1" s="1"/>
  <c r="D153638" i="1"/>
  <c r="J153638" i="1" s="1"/>
  <c r="D153639" i="1"/>
  <c r="J153639" i="1" s="1"/>
  <c r="D153640" i="1"/>
  <c r="J153640" i="1" s="1"/>
  <c r="D153641" i="1"/>
  <c r="J153641" i="1" s="1"/>
  <c r="D153642" i="1"/>
  <c r="J153642" i="1" s="1"/>
  <c r="D153643" i="1"/>
  <c r="J153643" i="1" s="1"/>
  <c r="D153644" i="1"/>
  <c r="J153644" i="1" s="1"/>
  <c r="D153645" i="1"/>
  <c r="J153645" i="1" s="1"/>
  <c r="D153646" i="1"/>
  <c r="J153646" i="1" s="1"/>
  <c r="D153647" i="1"/>
  <c r="J153647" i="1" s="1"/>
  <c r="D153648" i="1"/>
  <c r="J153648" i="1" s="1"/>
  <c r="D153649" i="1"/>
  <c r="J153649" i="1" s="1"/>
  <c r="D153650" i="1"/>
  <c r="J153650" i="1" s="1"/>
  <c r="D153651" i="1"/>
  <c r="J153651" i="1" s="1"/>
  <c r="D153652" i="1"/>
  <c r="J153652" i="1" s="1"/>
  <c r="D153653" i="1"/>
  <c r="J153653" i="1" s="1"/>
  <c r="D153654" i="1"/>
  <c r="J153654" i="1" s="1"/>
  <c r="D153655" i="1"/>
  <c r="J153655" i="1" s="1"/>
  <c r="D153656" i="1"/>
  <c r="J153656" i="1" s="1"/>
  <c r="D153657" i="1"/>
  <c r="J153657" i="1" s="1"/>
  <c r="D153658" i="1"/>
  <c r="J153658" i="1" s="1"/>
  <c r="D153659" i="1"/>
  <c r="J153659" i="1" s="1"/>
  <c r="D153660" i="1"/>
  <c r="J153660" i="1" s="1"/>
  <c r="D153661" i="1"/>
  <c r="J153661" i="1" s="1"/>
  <c r="D153662" i="1"/>
  <c r="J153662" i="1" s="1"/>
  <c r="D153663" i="1"/>
  <c r="J153663" i="1" s="1"/>
  <c r="D153664" i="1"/>
  <c r="J153664" i="1" s="1"/>
  <c r="D153665" i="1"/>
  <c r="J153665" i="1" s="1"/>
  <c r="D153666" i="1"/>
  <c r="J153666" i="1" s="1"/>
  <c r="D153667" i="1"/>
  <c r="J153667" i="1" s="1"/>
  <c r="D153668" i="1"/>
  <c r="J153668" i="1" s="1"/>
  <c r="D153669" i="1"/>
  <c r="J153669" i="1" s="1"/>
  <c r="D153670" i="1"/>
  <c r="J153670" i="1" s="1"/>
  <c r="D153671" i="1"/>
  <c r="J153671" i="1" s="1"/>
  <c r="D153672" i="1"/>
  <c r="J153672" i="1" s="1"/>
  <c r="D153673" i="1"/>
  <c r="J153673" i="1" s="1"/>
  <c r="D153674" i="1"/>
  <c r="J153674" i="1" s="1"/>
  <c r="D153675" i="1"/>
  <c r="J153675" i="1" s="1"/>
  <c r="D153676" i="1"/>
  <c r="J153676" i="1" s="1"/>
  <c r="D153677" i="1"/>
  <c r="J153677" i="1" s="1"/>
  <c r="D153678" i="1"/>
  <c r="J153678" i="1" s="1"/>
  <c r="D153679" i="1"/>
  <c r="J153679" i="1" s="1"/>
  <c r="D153680" i="1"/>
  <c r="J153680" i="1" s="1"/>
  <c r="D153681" i="1"/>
  <c r="J153681" i="1" s="1"/>
  <c r="D153682" i="1"/>
  <c r="J153682" i="1" s="1"/>
  <c r="D153683" i="1"/>
  <c r="J153683" i="1" s="1"/>
  <c r="D153684" i="1"/>
  <c r="D153685" i="1"/>
  <c r="D153686" i="1"/>
  <c r="D153687" i="1"/>
  <c r="D153688" i="1"/>
  <c r="D153689" i="1"/>
  <c r="D153690" i="1"/>
  <c r="D153691" i="1"/>
  <c r="D153692" i="1"/>
  <c r="D153693" i="1"/>
  <c r="D153694" i="1"/>
  <c r="D153695" i="1"/>
  <c r="D153696" i="1"/>
  <c r="D153697" i="1"/>
  <c r="D153698" i="1"/>
  <c r="D153699" i="1"/>
  <c r="D153700" i="1"/>
  <c r="D153701" i="1"/>
  <c r="D153702" i="1"/>
  <c r="D153703" i="1"/>
  <c r="D153704" i="1"/>
  <c r="D153705" i="1"/>
  <c r="D153706" i="1"/>
  <c r="D153707" i="1"/>
  <c r="D153708" i="1"/>
  <c r="D153709" i="1"/>
  <c r="D153710" i="1"/>
  <c r="D153711" i="1"/>
  <c r="D153712" i="1"/>
  <c r="D153713" i="1"/>
  <c r="D153714" i="1"/>
  <c r="D153715" i="1"/>
  <c r="D153716" i="1"/>
  <c r="D153717" i="1"/>
  <c r="D153718" i="1"/>
  <c r="D153719" i="1"/>
  <c r="D153720" i="1"/>
  <c r="D153721" i="1"/>
  <c r="D153722" i="1"/>
  <c r="D153723" i="1"/>
  <c r="D153724" i="1"/>
  <c r="D153725" i="1"/>
  <c r="D153726" i="1"/>
  <c r="D153727" i="1"/>
  <c r="D153728" i="1"/>
  <c r="D153729" i="1"/>
  <c r="D153730" i="1"/>
  <c r="D153731" i="1"/>
  <c r="D153732" i="1"/>
  <c r="D153733" i="1"/>
  <c r="D153734" i="1"/>
  <c r="D153735" i="1"/>
  <c r="D153736" i="1"/>
  <c r="D153737" i="1"/>
  <c r="D153738" i="1"/>
  <c r="D153739" i="1"/>
  <c r="D153740" i="1"/>
  <c r="D153741" i="1"/>
  <c r="D153742" i="1"/>
  <c r="D153743" i="1"/>
  <c r="D153744" i="1"/>
  <c r="D153745" i="1"/>
  <c r="D153746" i="1"/>
  <c r="D153747" i="1"/>
  <c r="D153748" i="1"/>
  <c r="D153749" i="1"/>
  <c r="D153750" i="1"/>
  <c r="D153751" i="1"/>
  <c r="D153752" i="1"/>
  <c r="D153753" i="1"/>
  <c r="D153754" i="1"/>
  <c r="D153755" i="1"/>
  <c r="D153756" i="1"/>
  <c r="D153757" i="1"/>
  <c r="D153758" i="1"/>
  <c r="D153759" i="1"/>
  <c r="D153760" i="1"/>
  <c r="D153761" i="1"/>
  <c r="D153762" i="1"/>
  <c r="D153763" i="1"/>
  <c r="D153764" i="1"/>
  <c r="D153765" i="1"/>
  <c r="D153766" i="1"/>
  <c r="D153767" i="1"/>
  <c r="D153768" i="1"/>
  <c r="D153769" i="1"/>
  <c r="D153770" i="1"/>
  <c r="D153771" i="1"/>
  <c r="D153772" i="1"/>
  <c r="D153773" i="1"/>
  <c r="D153774" i="1"/>
  <c r="D153775" i="1"/>
  <c r="D153776" i="1"/>
  <c r="D153777" i="1"/>
  <c r="D153778" i="1"/>
  <c r="D153779" i="1"/>
  <c r="D153780" i="1"/>
  <c r="J153780" i="1" s="1"/>
  <c r="D153781" i="1"/>
  <c r="J153781" i="1" s="1"/>
  <c r="D153782" i="1"/>
  <c r="J153782" i="1" s="1"/>
  <c r="D153783" i="1"/>
  <c r="J153783" i="1" s="1"/>
  <c r="D153784" i="1"/>
  <c r="J153784" i="1" s="1"/>
  <c r="D153785" i="1"/>
  <c r="J153785" i="1" s="1"/>
  <c r="D153786" i="1"/>
  <c r="J153786" i="1" s="1"/>
  <c r="D153787" i="1"/>
  <c r="J153787" i="1" s="1"/>
  <c r="D153788" i="1"/>
  <c r="J153788" i="1" s="1"/>
  <c r="D153789" i="1"/>
  <c r="J153789" i="1" s="1"/>
  <c r="D153790" i="1"/>
  <c r="J153790" i="1" s="1"/>
  <c r="D153791" i="1"/>
  <c r="J153791" i="1" s="1"/>
  <c r="D153792" i="1"/>
  <c r="J153792" i="1" s="1"/>
  <c r="D153793" i="1"/>
  <c r="J153793" i="1" s="1"/>
  <c r="D153794" i="1"/>
  <c r="J153794" i="1" s="1"/>
  <c r="D153795" i="1"/>
  <c r="J153795" i="1" s="1"/>
  <c r="D153796" i="1"/>
  <c r="J153796" i="1" s="1"/>
  <c r="D153797" i="1"/>
  <c r="J153797" i="1" s="1"/>
  <c r="D153798" i="1"/>
  <c r="J153798" i="1" s="1"/>
  <c r="D153799" i="1"/>
  <c r="J153799" i="1" s="1"/>
  <c r="D153800" i="1"/>
  <c r="J153800" i="1" s="1"/>
  <c r="D153801" i="1"/>
  <c r="J153801" i="1" s="1"/>
  <c r="D153802" i="1"/>
  <c r="J153802" i="1" s="1"/>
  <c r="D153803" i="1"/>
  <c r="J153803" i="1" s="1"/>
  <c r="D153804" i="1"/>
  <c r="J153804" i="1" s="1"/>
  <c r="D153805" i="1"/>
  <c r="J153805" i="1" s="1"/>
  <c r="D153806" i="1"/>
  <c r="J153806" i="1" s="1"/>
  <c r="D153807" i="1"/>
  <c r="J153807" i="1" s="1"/>
  <c r="D153808" i="1"/>
  <c r="J153808" i="1" s="1"/>
  <c r="D153809" i="1"/>
  <c r="J153809" i="1" s="1"/>
  <c r="D153810" i="1"/>
  <c r="J153810" i="1" s="1"/>
  <c r="D153811" i="1"/>
  <c r="J153811" i="1" s="1"/>
  <c r="D153812" i="1"/>
  <c r="J153812" i="1" s="1"/>
  <c r="D153813" i="1"/>
  <c r="D153814" i="1"/>
  <c r="D153815" i="1"/>
  <c r="D153816" i="1"/>
  <c r="D153817" i="1"/>
  <c r="D153818" i="1"/>
  <c r="D153819" i="1"/>
  <c r="D153820" i="1"/>
  <c r="D153821" i="1"/>
  <c r="D153822" i="1"/>
  <c r="D153823" i="1"/>
  <c r="D153824" i="1"/>
  <c r="D153825" i="1"/>
  <c r="D153826" i="1"/>
  <c r="D153827" i="1"/>
  <c r="D153828" i="1"/>
  <c r="D153829" i="1"/>
  <c r="D153830" i="1"/>
  <c r="D153831" i="1"/>
  <c r="D153832" i="1"/>
  <c r="D153833" i="1"/>
  <c r="D153834" i="1"/>
  <c r="D153835" i="1"/>
  <c r="D153836" i="1"/>
  <c r="D153837" i="1"/>
  <c r="D153838" i="1"/>
  <c r="D153839" i="1"/>
  <c r="D153840" i="1"/>
  <c r="D153841" i="1"/>
  <c r="D153842" i="1"/>
  <c r="D153843" i="1"/>
  <c r="D153844" i="1"/>
  <c r="D153845" i="1"/>
  <c r="D153846" i="1"/>
  <c r="D153847" i="1"/>
  <c r="D153848" i="1"/>
  <c r="D153849" i="1"/>
  <c r="D153850" i="1"/>
  <c r="D153851" i="1"/>
  <c r="D153852" i="1"/>
  <c r="D153853" i="1"/>
  <c r="D153854" i="1"/>
  <c r="D153855" i="1"/>
  <c r="D153856" i="1"/>
  <c r="D153857" i="1"/>
  <c r="D153858" i="1"/>
  <c r="D153859" i="1"/>
  <c r="D153860" i="1"/>
  <c r="D153861" i="1"/>
  <c r="D153862" i="1"/>
  <c r="D153863" i="1"/>
  <c r="D153864" i="1"/>
  <c r="D153865" i="1"/>
  <c r="D153866" i="1"/>
  <c r="D153867" i="1"/>
  <c r="D153868" i="1"/>
  <c r="D153869" i="1"/>
  <c r="D153870" i="1"/>
  <c r="D153871" i="1"/>
  <c r="D153872" i="1"/>
  <c r="D153873" i="1"/>
  <c r="D153874" i="1"/>
  <c r="D153875" i="1"/>
  <c r="D153876" i="1"/>
  <c r="D153877" i="1"/>
  <c r="D153878" i="1"/>
  <c r="D153879" i="1"/>
  <c r="D153880" i="1"/>
  <c r="D153881" i="1"/>
  <c r="D153882" i="1"/>
  <c r="D153883" i="1"/>
  <c r="D153884" i="1"/>
  <c r="D153885" i="1"/>
  <c r="D153886" i="1"/>
  <c r="D153887" i="1"/>
  <c r="D153888" i="1"/>
  <c r="D153889" i="1"/>
  <c r="D153890" i="1"/>
  <c r="D153891" i="1"/>
  <c r="D153892" i="1"/>
  <c r="D153893" i="1"/>
  <c r="D153894" i="1"/>
  <c r="D153895" i="1"/>
  <c r="D153896" i="1"/>
  <c r="D153897" i="1"/>
  <c r="D153898" i="1"/>
  <c r="D153899" i="1"/>
  <c r="D153900" i="1"/>
  <c r="D153901" i="1"/>
  <c r="D153902" i="1"/>
  <c r="D153903" i="1"/>
  <c r="D153904" i="1"/>
  <c r="D153905" i="1"/>
  <c r="D153906" i="1"/>
  <c r="D153907" i="1"/>
  <c r="D153908" i="1"/>
  <c r="D153909" i="1"/>
  <c r="J153909" i="1" s="1"/>
  <c r="D153910" i="1"/>
  <c r="J153910" i="1" s="1"/>
  <c r="D153911" i="1"/>
  <c r="J153911" i="1" s="1"/>
  <c r="D153912" i="1"/>
  <c r="J153912" i="1" s="1"/>
  <c r="D153913" i="1"/>
  <c r="J153913" i="1" s="1"/>
  <c r="D153914" i="1"/>
  <c r="J153914" i="1" s="1"/>
  <c r="D153915" i="1"/>
  <c r="J153915" i="1" s="1"/>
  <c r="D153916" i="1"/>
  <c r="J153916" i="1" s="1"/>
  <c r="D153917" i="1"/>
  <c r="J153917" i="1" s="1"/>
  <c r="D153918" i="1"/>
  <c r="J153918" i="1" s="1"/>
  <c r="D153919" i="1"/>
  <c r="J153919" i="1" s="1"/>
  <c r="D153920" i="1"/>
  <c r="J153920" i="1" s="1"/>
  <c r="D153921" i="1"/>
  <c r="J153921" i="1" s="1"/>
  <c r="D153922" i="1"/>
  <c r="J153922" i="1" s="1"/>
  <c r="D153923" i="1"/>
  <c r="J153923" i="1" s="1"/>
  <c r="D153924" i="1"/>
  <c r="J153924" i="1" s="1"/>
  <c r="D153925" i="1"/>
  <c r="J153925" i="1" s="1"/>
  <c r="D153926" i="1"/>
  <c r="J153926" i="1" s="1"/>
  <c r="D153927" i="1"/>
  <c r="J153927" i="1" s="1"/>
  <c r="D153928" i="1"/>
  <c r="J153928" i="1" s="1"/>
  <c r="D153929" i="1"/>
  <c r="J153929" i="1" s="1"/>
  <c r="D153930" i="1"/>
  <c r="J153930" i="1" s="1"/>
  <c r="D153931" i="1"/>
  <c r="J153931" i="1" s="1"/>
  <c r="D153932" i="1"/>
  <c r="J153932" i="1" s="1"/>
  <c r="D153933" i="1"/>
  <c r="J153933" i="1" s="1"/>
  <c r="D153934" i="1"/>
  <c r="J153934" i="1" s="1"/>
  <c r="D153935" i="1"/>
  <c r="J153935" i="1" s="1"/>
  <c r="D153936" i="1"/>
  <c r="J153936" i="1" s="1"/>
  <c r="D153937" i="1"/>
  <c r="J153937" i="1" s="1"/>
  <c r="D153938" i="1"/>
  <c r="J153938" i="1" s="1"/>
  <c r="D153939" i="1"/>
  <c r="J153939" i="1" s="1"/>
  <c r="D153940" i="1"/>
  <c r="J153940" i="1" s="1"/>
  <c r="D153941" i="1"/>
  <c r="J153941" i="1" s="1"/>
  <c r="D153942" i="1"/>
  <c r="J153942" i="1" s="1"/>
  <c r="D153943" i="1"/>
  <c r="J153943" i="1" s="1"/>
  <c r="D153944" i="1"/>
  <c r="J153944" i="1" s="1"/>
  <c r="D153945" i="1"/>
  <c r="J153945" i="1" s="1"/>
  <c r="D153946" i="1"/>
  <c r="J153946" i="1" s="1"/>
  <c r="D153947" i="1"/>
  <c r="J153947" i="1" s="1"/>
  <c r="D153948" i="1"/>
  <c r="J153948" i="1" s="1"/>
  <c r="D153949" i="1"/>
  <c r="J153949" i="1" s="1"/>
  <c r="D153950" i="1"/>
  <c r="J153950" i="1" s="1"/>
  <c r="D153951" i="1"/>
  <c r="J153951" i="1" s="1"/>
  <c r="D153952" i="1"/>
  <c r="J153952" i="1" s="1"/>
  <c r="D153953" i="1"/>
  <c r="J153953" i="1" s="1"/>
  <c r="D153954" i="1"/>
  <c r="J153954" i="1" s="1"/>
  <c r="D153955" i="1"/>
  <c r="J153955" i="1" s="1"/>
  <c r="D153956" i="1"/>
  <c r="J153956" i="1" s="1"/>
  <c r="D153957" i="1"/>
  <c r="J153957" i="1" s="1"/>
  <c r="D153958" i="1"/>
  <c r="J153958" i="1" s="1"/>
  <c r="D153959" i="1"/>
  <c r="J153959" i="1" s="1"/>
  <c r="D153960" i="1"/>
  <c r="J153960" i="1" s="1"/>
  <c r="D153961" i="1"/>
  <c r="J153961" i="1" s="1"/>
  <c r="D153962" i="1"/>
  <c r="J153962" i="1" s="1"/>
  <c r="D153963" i="1"/>
  <c r="J153963" i="1" s="1"/>
  <c r="D153964" i="1"/>
  <c r="J153964" i="1" s="1"/>
  <c r="D153965" i="1"/>
  <c r="J153965" i="1" s="1"/>
  <c r="D153966" i="1"/>
  <c r="J153966" i="1" s="1"/>
  <c r="D153967" i="1"/>
  <c r="J153967" i="1" s="1"/>
  <c r="D153968" i="1"/>
  <c r="J153968" i="1" s="1"/>
  <c r="D153969" i="1"/>
  <c r="J153969" i="1" s="1"/>
  <c r="D153970" i="1"/>
  <c r="J153970" i="1" s="1"/>
  <c r="D153971" i="1"/>
  <c r="J153971" i="1" s="1"/>
  <c r="D153972" i="1"/>
  <c r="J153972" i="1" s="1"/>
  <c r="D153973" i="1"/>
  <c r="J153973" i="1" s="1"/>
  <c r="D153974" i="1"/>
  <c r="J153974" i="1" s="1"/>
  <c r="D153975" i="1"/>
  <c r="J153975" i="1" s="1"/>
  <c r="D153976" i="1"/>
  <c r="J153976" i="1" s="1"/>
  <c r="D153977" i="1"/>
  <c r="J153977" i="1" s="1"/>
  <c r="D153978" i="1"/>
  <c r="J153978" i="1" s="1"/>
  <c r="D153979" i="1"/>
  <c r="J153979" i="1" s="1"/>
  <c r="D153980" i="1"/>
  <c r="J153980" i="1" s="1"/>
  <c r="D153981" i="1"/>
  <c r="J153981" i="1" s="1"/>
  <c r="D153982" i="1"/>
  <c r="J153982" i="1" s="1"/>
  <c r="D153983" i="1"/>
  <c r="J153983" i="1" s="1"/>
  <c r="D153984" i="1"/>
  <c r="J153984" i="1" s="1"/>
  <c r="D153985" i="1"/>
  <c r="J153985" i="1" s="1"/>
  <c r="D153986" i="1"/>
  <c r="J153986" i="1" s="1"/>
  <c r="D153987" i="1"/>
  <c r="J153987" i="1" s="1"/>
  <c r="D153988" i="1"/>
  <c r="J153988" i="1" s="1"/>
  <c r="D153989" i="1"/>
  <c r="J153989" i="1" s="1"/>
  <c r="D153990" i="1"/>
  <c r="J153990" i="1" s="1"/>
  <c r="D153991" i="1"/>
  <c r="J153991" i="1" s="1"/>
  <c r="D153992" i="1"/>
  <c r="J153992" i="1" s="1"/>
  <c r="D153993" i="1"/>
  <c r="J153993" i="1" s="1"/>
  <c r="D153994" i="1"/>
  <c r="J153994" i="1" s="1"/>
  <c r="D153995" i="1"/>
  <c r="J153995" i="1" s="1"/>
  <c r="D153996" i="1"/>
  <c r="J153996" i="1" s="1"/>
  <c r="D153997" i="1"/>
  <c r="J153997" i="1" s="1"/>
  <c r="D153998" i="1"/>
  <c r="J153998" i="1" s="1"/>
  <c r="D153999" i="1"/>
  <c r="J153999" i="1" s="1"/>
  <c r="D154000" i="1"/>
  <c r="J154000" i="1" s="1"/>
  <c r="D154001" i="1"/>
  <c r="J154001" i="1" s="1"/>
  <c r="D154002" i="1"/>
  <c r="J154002" i="1" s="1"/>
  <c r="D154003" i="1"/>
  <c r="J154003" i="1" s="1"/>
  <c r="D154004" i="1"/>
  <c r="J154004" i="1" s="1"/>
  <c r="D154005" i="1"/>
  <c r="J154005" i="1" s="1"/>
  <c r="D154006" i="1"/>
  <c r="J154006" i="1" s="1"/>
  <c r="D154007" i="1"/>
  <c r="J154007" i="1" s="1"/>
  <c r="D154008" i="1"/>
  <c r="J154008" i="1" s="1"/>
  <c r="D154009" i="1"/>
  <c r="J154009" i="1" s="1"/>
  <c r="D154010" i="1"/>
  <c r="J154010" i="1" s="1"/>
  <c r="D154011" i="1"/>
  <c r="J154011" i="1" s="1"/>
  <c r="D154012" i="1"/>
  <c r="J154012" i="1" s="1"/>
  <c r="D154013" i="1"/>
  <c r="J154013" i="1" s="1"/>
  <c r="D154014" i="1"/>
  <c r="J154014" i="1" s="1"/>
  <c r="D154015" i="1"/>
  <c r="J154015" i="1" s="1"/>
  <c r="D154016" i="1"/>
  <c r="J154016" i="1" s="1"/>
  <c r="D154017" i="1"/>
  <c r="J154017" i="1" s="1"/>
  <c r="D154018" i="1"/>
  <c r="J154018" i="1" s="1"/>
  <c r="D154019" i="1"/>
  <c r="J154019" i="1" s="1"/>
  <c r="D154020" i="1"/>
  <c r="J154020" i="1" s="1"/>
  <c r="D154021" i="1"/>
  <c r="J154021" i="1" s="1"/>
  <c r="D154022" i="1"/>
  <c r="J154022" i="1" s="1"/>
  <c r="D154023" i="1"/>
  <c r="J154023" i="1" s="1"/>
  <c r="D154024" i="1"/>
  <c r="J154024" i="1" s="1"/>
  <c r="D154025" i="1"/>
  <c r="J154025" i="1" s="1"/>
  <c r="D154026" i="1"/>
  <c r="J154026" i="1" s="1"/>
  <c r="D154027" i="1"/>
  <c r="J154027" i="1" s="1"/>
  <c r="D154028" i="1"/>
  <c r="J154028" i="1" s="1"/>
  <c r="D154029" i="1"/>
  <c r="J154029" i="1" s="1"/>
  <c r="D154030" i="1"/>
  <c r="J154030" i="1" s="1"/>
  <c r="D154031" i="1"/>
  <c r="J154031" i="1" s="1"/>
  <c r="D154032" i="1"/>
  <c r="J154032" i="1" s="1"/>
  <c r="D154033" i="1"/>
  <c r="J154033" i="1" s="1"/>
  <c r="D154034" i="1"/>
  <c r="J154034" i="1" s="1"/>
  <c r="D154035" i="1"/>
  <c r="J154035" i="1" s="1"/>
  <c r="D154036" i="1"/>
  <c r="J154036" i="1" s="1"/>
  <c r="D154037" i="1"/>
  <c r="J154037" i="1" s="1"/>
  <c r="D154038" i="1"/>
  <c r="J154038" i="1" s="1"/>
  <c r="D154039" i="1"/>
  <c r="J154039" i="1" s="1"/>
  <c r="D154040" i="1"/>
  <c r="J154040" i="1" s="1"/>
  <c r="D154041" i="1"/>
  <c r="J154041" i="1" s="1"/>
  <c r="D154042" i="1"/>
  <c r="J154042" i="1" s="1"/>
  <c r="D154043" i="1"/>
  <c r="J154043" i="1" s="1"/>
  <c r="D154044" i="1"/>
  <c r="J154044" i="1" s="1"/>
  <c r="D154045" i="1"/>
  <c r="J154045" i="1" s="1"/>
  <c r="D154046" i="1"/>
  <c r="J154046" i="1" s="1"/>
  <c r="D154047" i="1"/>
  <c r="J154047" i="1" s="1"/>
  <c r="D154048" i="1"/>
  <c r="J154048" i="1" s="1"/>
  <c r="D154049" i="1"/>
  <c r="J154049" i="1" s="1"/>
  <c r="D154050" i="1"/>
  <c r="J154050" i="1" s="1"/>
  <c r="D154051" i="1"/>
  <c r="J154051" i="1" s="1"/>
  <c r="D154052" i="1"/>
  <c r="J154052" i="1" s="1"/>
  <c r="D154053" i="1"/>
  <c r="J154053" i="1" s="1"/>
  <c r="D154054" i="1"/>
  <c r="J154054" i="1" s="1"/>
  <c r="D154055" i="1"/>
  <c r="J154055" i="1" s="1"/>
  <c r="D154056" i="1"/>
  <c r="J154056" i="1" s="1"/>
  <c r="D154057" i="1"/>
  <c r="J154057" i="1" s="1"/>
  <c r="D154058" i="1"/>
  <c r="J154058" i="1" s="1"/>
  <c r="D154059" i="1"/>
  <c r="J154059" i="1" s="1"/>
  <c r="D154060" i="1"/>
  <c r="J154060" i="1" s="1"/>
  <c r="D154061" i="1"/>
  <c r="J154061" i="1" s="1"/>
  <c r="D154062" i="1"/>
  <c r="J154062" i="1" s="1"/>
  <c r="D154063" i="1"/>
  <c r="J154063" i="1" s="1"/>
  <c r="D154064" i="1"/>
  <c r="J154064" i="1" s="1"/>
  <c r="D154065" i="1"/>
  <c r="J154065" i="1" s="1"/>
  <c r="D154066" i="1"/>
  <c r="J154066" i="1" s="1"/>
  <c r="D154067" i="1"/>
  <c r="J154067" i="1" s="1"/>
  <c r="D154068" i="1"/>
  <c r="J154068" i="1" s="1"/>
  <c r="D154069" i="1"/>
  <c r="J154069" i="1" s="1"/>
  <c r="D154070" i="1"/>
  <c r="J154070" i="1" s="1"/>
  <c r="D154071" i="1"/>
  <c r="J154071" i="1" s="1"/>
  <c r="D154072" i="1"/>
  <c r="J154072" i="1" s="1"/>
  <c r="D154073" i="1"/>
  <c r="J154073" i="1" s="1"/>
  <c r="D154074" i="1"/>
  <c r="J154074" i="1" s="1"/>
  <c r="D154075" i="1"/>
  <c r="J154075" i="1" s="1"/>
  <c r="D154076" i="1"/>
  <c r="J154076" i="1" s="1"/>
  <c r="D154077" i="1"/>
  <c r="J154077" i="1" s="1"/>
  <c r="D154078" i="1"/>
  <c r="J154078" i="1" s="1"/>
  <c r="D154079" i="1"/>
  <c r="J154079" i="1" s="1"/>
  <c r="D154080" i="1"/>
  <c r="J154080" i="1" s="1"/>
  <c r="D154081" i="1"/>
  <c r="J154081" i="1" s="1"/>
  <c r="D154082" i="1"/>
  <c r="J154082" i="1" s="1"/>
  <c r="D154083" i="1"/>
  <c r="J154083" i="1" s="1"/>
  <c r="D154084" i="1"/>
  <c r="J154084" i="1" s="1"/>
  <c r="D154085" i="1"/>
  <c r="J154085" i="1" s="1"/>
  <c r="D154086" i="1"/>
  <c r="J154086" i="1" s="1"/>
  <c r="D154087" i="1"/>
  <c r="J154087" i="1" s="1"/>
  <c r="D154088" i="1"/>
  <c r="J154088" i="1" s="1"/>
  <c r="D154089" i="1"/>
  <c r="J154089" i="1" s="1"/>
  <c r="D154090" i="1"/>
  <c r="J154090" i="1" s="1"/>
  <c r="D154091" i="1"/>
  <c r="J154091" i="1" s="1"/>
  <c r="D154092" i="1"/>
  <c r="J154092" i="1" s="1"/>
  <c r="D154093" i="1"/>
  <c r="J154093" i="1" s="1"/>
  <c r="D154094" i="1"/>
  <c r="J154094" i="1" s="1"/>
  <c r="D154095" i="1"/>
  <c r="J154095" i="1" s="1"/>
  <c r="D154096" i="1"/>
  <c r="J154096" i="1" s="1"/>
  <c r="D154097" i="1"/>
  <c r="J154097" i="1" s="1"/>
  <c r="D154098" i="1"/>
  <c r="J154098" i="1" s="1"/>
  <c r="D154099" i="1"/>
  <c r="J154099" i="1" s="1"/>
  <c r="D154100" i="1"/>
  <c r="J154100" i="1" s="1"/>
  <c r="D154101" i="1"/>
  <c r="J154101" i="1" s="1"/>
  <c r="D154102" i="1"/>
  <c r="J154102" i="1" s="1"/>
  <c r="D154103" i="1"/>
  <c r="J154103" i="1" s="1"/>
  <c r="D154104" i="1"/>
  <c r="J154104" i="1" s="1"/>
  <c r="D154105" i="1"/>
  <c r="J154105" i="1" s="1"/>
  <c r="D154106" i="1"/>
  <c r="J154106" i="1" s="1"/>
  <c r="D154107" i="1"/>
  <c r="J154107" i="1" s="1"/>
  <c r="D154108" i="1"/>
  <c r="J154108" i="1" s="1"/>
  <c r="D154109" i="1"/>
  <c r="J154109" i="1" s="1"/>
  <c r="D154110" i="1"/>
  <c r="J154110" i="1" s="1"/>
  <c r="D154111" i="1"/>
  <c r="J154111" i="1" s="1"/>
  <c r="D154112" i="1"/>
  <c r="J154112" i="1" s="1"/>
  <c r="D154113" i="1"/>
  <c r="J154113" i="1" s="1"/>
  <c r="D154114" i="1"/>
  <c r="J154114" i="1" s="1"/>
  <c r="D154115" i="1"/>
  <c r="J154115" i="1" s="1"/>
  <c r="D154116" i="1"/>
  <c r="J154116" i="1" s="1"/>
  <c r="D154117" i="1"/>
  <c r="J154117" i="1" s="1"/>
  <c r="D154118" i="1"/>
  <c r="J154118" i="1" s="1"/>
  <c r="D154119" i="1"/>
  <c r="J154119" i="1" s="1"/>
  <c r="D154120" i="1"/>
  <c r="J154120" i="1" s="1"/>
  <c r="D154121" i="1"/>
  <c r="J154121" i="1" s="1"/>
  <c r="D154122" i="1"/>
  <c r="J154122" i="1" s="1"/>
  <c r="D154123" i="1"/>
  <c r="J154123" i="1" s="1"/>
  <c r="D154124" i="1"/>
  <c r="J154124" i="1" s="1"/>
  <c r="D154125" i="1"/>
  <c r="D154126" i="1"/>
  <c r="D154127" i="1"/>
  <c r="D154128" i="1"/>
  <c r="D154129" i="1"/>
  <c r="D154130" i="1"/>
  <c r="D154131" i="1"/>
  <c r="D154132" i="1"/>
  <c r="D154133" i="1"/>
  <c r="D154134" i="1"/>
  <c r="D154135" i="1"/>
  <c r="D154136" i="1"/>
  <c r="D154137" i="1"/>
  <c r="D154138" i="1"/>
  <c r="D154139" i="1"/>
  <c r="D154140" i="1"/>
  <c r="D154141" i="1"/>
  <c r="D154142" i="1"/>
  <c r="D154143" i="1"/>
  <c r="D154144" i="1"/>
  <c r="D154145" i="1"/>
  <c r="D154146" i="1"/>
  <c r="D154147" i="1"/>
  <c r="D154148" i="1"/>
  <c r="D154149" i="1"/>
  <c r="D154150" i="1"/>
  <c r="D154151" i="1"/>
  <c r="D154152" i="1"/>
  <c r="D154153" i="1"/>
  <c r="D154154" i="1"/>
  <c r="D154155" i="1"/>
  <c r="D154156" i="1"/>
  <c r="D154157" i="1"/>
  <c r="D154158" i="1"/>
  <c r="D154159" i="1"/>
  <c r="D154160" i="1"/>
  <c r="D154161" i="1"/>
  <c r="D154162" i="1"/>
  <c r="D154163" i="1"/>
  <c r="D154164" i="1"/>
  <c r="D154165" i="1"/>
  <c r="D154166" i="1"/>
  <c r="D154167" i="1"/>
  <c r="D154168" i="1"/>
  <c r="D154169" i="1"/>
  <c r="D154170" i="1"/>
  <c r="D154171" i="1"/>
  <c r="D154172" i="1"/>
  <c r="D154173" i="1"/>
  <c r="D154174" i="1"/>
  <c r="D154175" i="1"/>
  <c r="D154176" i="1"/>
  <c r="D154177" i="1"/>
  <c r="D154178" i="1"/>
  <c r="D154179" i="1"/>
  <c r="D154180" i="1"/>
  <c r="D154181" i="1"/>
  <c r="D154182" i="1"/>
  <c r="D154183" i="1"/>
  <c r="D154184" i="1"/>
  <c r="D154185" i="1"/>
  <c r="D154186" i="1"/>
  <c r="D154187" i="1"/>
  <c r="D154188" i="1"/>
  <c r="D154189" i="1"/>
  <c r="D154190" i="1"/>
  <c r="D154191" i="1"/>
  <c r="D154192" i="1"/>
  <c r="D154193" i="1"/>
  <c r="D154194" i="1"/>
  <c r="D154195" i="1"/>
  <c r="D154196" i="1"/>
  <c r="D154197" i="1"/>
  <c r="D154198" i="1"/>
  <c r="D154199" i="1"/>
  <c r="D154200" i="1"/>
  <c r="D154201" i="1"/>
  <c r="D154202" i="1"/>
  <c r="D154203" i="1"/>
  <c r="D154204" i="1"/>
  <c r="D154205" i="1"/>
  <c r="D154206" i="1"/>
  <c r="D154207" i="1"/>
  <c r="D154208" i="1"/>
  <c r="D154209" i="1"/>
  <c r="D154210" i="1"/>
  <c r="D154211" i="1"/>
  <c r="D154212" i="1"/>
  <c r="D154213" i="1"/>
  <c r="D154214" i="1"/>
  <c r="D154215" i="1"/>
  <c r="D154216" i="1"/>
  <c r="D154217" i="1"/>
  <c r="D154218" i="1"/>
  <c r="D154219" i="1"/>
  <c r="D154220" i="1"/>
  <c r="D154221" i="1"/>
  <c r="D154222" i="1"/>
  <c r="D154223" i="1"/>
  <c r="D154224" i="1"/>
  <c r="D154225" i="1"/>
  <c r="D154226" i="1"/>
  <c r="D154227" i="1"/>
  <c r="D154228" i="1"/>
  <c r="D154229" i="1"/>
  <c r="D154230" i="1"/>
  <c r="D154231" i="1"/>
  <c r="D154232" i="1"/>
  <c r="D154233" i="1"/>
  <c r="D154234" i="1"/>
  <c r="D154235" i="1"/>
  <c r="D154236" i="1"/>
  <c r="D154237" i="1"/>
  <c r="D154238" i="1"/>
  <c r="D154239" i="1"/>
  <c r="D154240" i="1"/>
  <c r="D154241" i="1"/>
  <c r="D154242" i="1"/>
  <c r="D154243" i="1"/>
  <c r="D154244" i="1"/>
  <c r="D154245" i="1"/>
  <c r="D154246" i="1"/>
  <c r="D154247" i="1"/>
  <c r="D154248" i="1"/>
  <c r="D154249" i="1"/>
  <c r="D154250" i="1"/>
  <c r="D154251" i="1"/>
  <c r="D154252" i="1"/>
  <c r="D154253" i="1"/>
  <c r="D154254" i="1"/>
  <c r="D154255" i="1"/>
  <c r="D154256" i="1"/>
  <c r="D154257" i="1"/>
  <c r="D154258" i="1"/>
  <c r="D154259" i="1"/>
  <c r="D154260" i="1"/>
  <c r="D154261" i="1"/>
  <c r="D154262" i="1"/>
  <c r="D154263" i="1"/>
  <c r="D154264" i="1"/>
  <c r="D154265" i="1"/>
  <c r="D154266" i="1"/>
  <c r="D154267" i="1"/>
  <c r="D154268" i="1"/>
  <c r="D154269" i="1"/>
  <c r="D154270" i="1"/>
  <c r="D154271" i="1"/>
  <c r="D154272" i="1"/>
  <c r="D154273" i="1"/>
  <c r="D154274" i="1"/>
  <c r="D154275" i="1"/>
  <c r="D154276" i="1"/>
  <c r="D154277" i="1"/>
  <c r="D154278" i="1"/>
  <c r="D154279" i="1"/>
  <c r="D154280" i="1"/>
  <c r="D154281" i="1"/>
  <c r="D154282" i="1"/>
  <c r="D154283" i="1"/>
  <c r="D154284" i="1"/>
  <c r="D154285" i="1"/>
  <c r="D154286" i="1"/>
  <c r="D154287" i="1"/>
  <c r="D154288" i="1"/>
  <c r="D154289" i="1"/>
  <c r="D154290" i="1"/>
  <c r="D154291" i="1"/>
  <c r="D154292" i="1"/>
  <c r="D154293" i="1"/>
  <c r="D154294" i="1"/>
  <c r="D154295" i="1"/>
  <c r="D154296" i="1"/>
  <c r="D154297" i="1"/>
  <c r="D154298" i="1"/>
  <c r="D154299" i="1"/>
  <c r="D154300" i="1"/>
  <c r="D154301" i="1"/>
  <c r="D154302" i="1"/>
  <c r="D154303" i="1"/>
  <c r="D154304" i="1"/>
  <c r="D154305" i="1"/>
  <c r="D154306" i="1"/>
  <c r="D154307" i="1"/>
  <c r="D154308" i="1"/>
  <c r="D154309" i="1"/>
  <c r="D154310" i="1"/>
  <c r="D154311" i="1"/>
  <c r="D154312" i="1"/>
  <c r="D154313" i="1"/>
  <c r="D154314" i="1"/>
  <c r="D154315" i="1"/>
  <c r="D154316" i="1"/>
  <c r="D154317" i="1"/>
  <c r="J154317" i="1" s="1"/>
  <c r="D154318" i="1"/>
  <c r="J154318" i="1" s="1"/>
  <c r="D154319" i="1"/>
  <c r="J154319" i="1" s="1"/>
  <c r="D154320" i="1"/>
  <c r="J154320" i="1" s="1"/>
  <c r="D154321" i="1"/>
  <c r="J154321" i="1" s="1"/>
  <c r="D154322" i="1"/>
  <c r="J154322" i="1" s="1"/>
  <c r="D154323" i="1"/>
  <c r="J154323" i="1" s="1"/>
  <c r="D154324" i="1"/>
  <c r="J154324" i="1" s="1"/>
  <c r="D154325" i="1"/>
  <c r="J154325" i="1" s="1"/>
  <c r="D154326" i="1"/>
  <c r="J154326" i="1" s="1"/>
  <c r="D154327" i="1"/>
  <c r="J154327" i="1" s="1"/>
  <c r="D154328" i="1"/>
  <c r="J154328" i="1" s="1"/>
  <c r="D154329" i="1"/>
  <c r="J154329" i="1" s="1"/>
  <c r="D154330" i="1"/>
  <c r="J154330" i="1" s="1"/>
  <c r="D154331" i="1"/>
  <c r="J154331" i="1" s="1"/>
  <c r="D154332" i="1"/>
  <c r="J154332" i="1" s="1"/>
  <c r="D154333" i="1"/>
  <c r="J154333" i="1" s="1"/>
  <c r="D154334" i="1"/>
  <c r="J154334" i="1" s="1"/>
  <c r="D154335" i="1"/>
  <c r="J154335" i="1" s="1"/>
  <c r="D154336" i="1"/>
  <c r="J154336" i="1" s="1"/>
  <c r="D154337" i="1"/>
  <c r="J154337" i="1" s="1"/>
  <c r="D154338" i="1"/>
  <c r="J154338" i="1" s="1"/>
  <c r="D154339" i="1"/>
  <c r="J154339" i="1" s="1"/>
  <c r="D154340" i="1"/>
  <c r="J154340" i="1" s="1"/>
  <c r="D154341" i="1"/>
  <c r="J154341" i="1" s="1"/>
  <c r="D154342" i="1"/>
  <c r="J154342" i="1" s="1"/>
  <c r="D154343" i="1"/>
  <c r="J154343" i="1" s="1"/>
  <c r="D154344" i="1"/>
  <c r="J154344" i="1" s="1"/>
  <c r="D154345" i="1"/>
  <c r="J154345" i="1" s="1"/>
  <c r="D154346" i="1"/>
  <c r="J154346" i="1" s="1"/>
  <c r="D154347" i="1"/>
  <c r="J154347" i="1" s="1"/>
  <c r="D154348" i="1"/>
  <c r="J154348" i="1" s="1"/>
  <c r="D154349" i="1"/>
  <c r="J154349" i="1" s="1"/>
  <c r="D154350" i="1"/>
  <c r="J154350" i="1" s="1"/>
  <c r="D154351" i="1"/>
  <c r="J154351" i="1" s="1"/>
  <c r="D154352" i="1"/>
  <c r="J154352" i="1" s="1"/>
  <c r="D154353" i="1"/>
  <c r="J154353" i="1" s="1"/>
  <c r="D154354" i="1"/>
  <c r="J154354" i="1" s="1"/>
  <c r="D154355" i="1"/>
  <c r="D154356" i="1"/>
  <c r="D154357" i="1"/>
  <c r="D154358" i="1"/>
  <c r="D154359" i="1"/>
  <c r="D154360" i="1"/>
  <c r="D154361" i="1"/>
  <c r="D154362" i="1"/>
  <c r="D154363" i="1"/>
  <c r="D154364" i="1"/>
  <c r="D154365" i="1"/>
  <c r="D154366" i="1"/>
  <c r="D154367" i="1"/>
  <c r="D154368" i="1"/>
  <c r="D154369" i="1"/>
  <c r="D154370" i="1"/>
  <c r="D154371" i="1"/>
  <c r="D154372" i="1"/>
  <c r="D154373" i="1"/>
  <c r="D154374" i="1"/>
  <c r="D154375" i="1"/>
  <c r="D154376" i="1"/>
  <c r="D154377" i="1"/>
  <c r="D154378" i="1"/>
  <c r="D154379" i="1"/>
  <c r="D154380" i="1"/>
  <c r="D154381" i="1"/>
  <c r="D154382" i="1"/>
  <c r="D154383" i="1"/>
  <c r="D154384" i="1"/>
  <c r="D154385" i="1"/>
  <c r="D154386" i="1"/>
  <c r="D154387" i="1"/>
  <c r="D154388" i="1"/>
  <c r="D154389" i="1"/>
  <c r="D154390" i="1"/>
  <c r="D154391" i="1"/>
  <c r="D154392" i="1"/>
  <c r="D154393" i="1"/>
  <c r="D154394" i="1"/>
  <c r="D154395" i="1"/>
  <c r="D154396" i="1"/>
  <c r="D154397" i="1"/>
  <c r="D154398" i="1"/>
  <c r="D154399" i="1"/>
  <c r="D154400" i="1"/>
  <c r="D154401" i="1"/>
  <c r="D154402" i="1"/>
  <c r="D154403" i="1"/>
  <c r="D154404" i="1"/>
  <c r="D154405" i="1"/>
  <c r="D154406" i="1"/>
  <c r="D154407" i="1"/>
  <c r="D154408" i="1"/>
  <c r="D154409" i="1"/>
  <c r="D154410" i="1"/>
  <c r="D154411" i="1"/>
  <c r="D154412" i="1"/>
  <c r="D154413" i="1"/>
  <c r="D154414" i="1"/>
  <c r="D154415" i="1"/>
  <c r="D154416" i="1"/>
  <c r="D154417" i="1"/>
  <c r="D154418" i="1"/>
  <c r="D154419" i="1"/>
  <c r="D154420" i="1"/>
  <c r="D154421" i="1"/>
  <c r="D154422" i="1"/>
  <c r="D154423" i="1"/>
  <c r="D154424" i="1"/>
  <c r="D154425" i="1"/>
  <c r="D154426" i="1"/>
  <c r="D154427" i="1"/>
  <c r="D154428" i="1"/>
  <c r="D154429" i="1"/>
  <c r="D154430" i="1"/>
  <c r="D154431" i="1"/>
  <c r="D154432" i="1"/>
  <c r="D154433" i="1"/>
  <c r="D154434" i="1"/>
  <c r="D154435" i="1"/>
  <c r="D154436" i="1"/>
  <c r="D154437" i="1"/>
  <c r="D154438" i="1"/>
  <c r="D154439" i="1"/>
  <c r="D154440" i="1"/>
  <c r="D154441" i="1"/>
  <c r="D154442" i="1"/>
  <c r="D154443" i="1"/>
  <c r="D154444" i="1"/>
  <c r="D154445" i="1"/>
  <c r="D154446" i="1"/>
  <c r="D154447" i="1"/>
  <c r="D154448" i="1"/>
  <c r="D154449" i="1"/>
  <c r="D154450" i="1"/>
  <c r="D154451" i="1"/>
  <c r="J154451" i="1" s="1"/>
  <c r="D154452" i="1"/>
  <c r="J154452" i="1" s="1"/>
  <c r="D154453" i="1"/>
  <c r="J154453" i="1" s="1"/>
  <c r="D154454" i="1"/>
  <c r="J154454" i="1" s="1"/>
  <c r="D154455" i="1"/>
  <c r="J154455" i="1" s="1"/>
  <c r="D154456" i="1"/>
  <c r="J154456" i="1" s="1"/>
  <c r="D154457" i="1"/>
  <c r="J154457" i="1" s="1"/>
  <c r="D154458" i="1"/>
  <c r="J154458" i="1" s="1"/>
  <c r="D154459" i="1"/>
  <c r="J154459" i="1" s="1"/>
  <c r="D154460" i="1"/>
  <c r="J154460" i="1" s="1"/>
  <c r="D154461" i="1"/>
  <c r="J154461" i="1" s="1"/>
  <c r="D154462" i="1"/>
  <c r="J154462" i="1" s="1"/>
  <c r="D154463" i="1"/>
  <c r="J154463" i="1" s="1"/>
  <c r="D154464" i="1"/>
  <c r="J154464" i="1" s="1"/>
  <c r="D154465" i="1"/>
  <c r="J154465" i="1" s="1"/>
  <c r="D154466" i="1"/>
  <c r="J154466" i="1" s="1"/>
  <c r="D154467" i="1"/>
  <c r="J154467" i="1" s="1"/>
  <c r="D154468" i="1"/>
  <c r="J154468" i="1" s="1"/>
  <c r="D154469" i="1"/>
  <c r="J154469" i="1" s="1"/>
  <c r="D154470" i="1"/>
  <c r="J154470" i="1" s="1"/>
  <c r="D154471" i="1"/>
  <c r="J154471" i="1" s="1"/>
  <c r="D154472" i="1"/>
  <c r="J154472" i="1" s="1"/>
  <c r="D154473" i="1"/>
  <c r="J154473" i="1" s="1"/>
  <c r="D154474" i="1"/>
  <c r="J154474" i="1" s="1"/>
  <c r="D154475" i="1"/>
  <c r="J154475" i="1" s="1"/>
  <c r="D154476" i="1"/>
  <c r="J154476" i="1" s="1"/>
  <c r="D154477" i="1"/>
  <c r="J154477" i="1" s="1"/>
  <c r="D154478" i="1"/>
  <c r="J154478" i="1" s="1"/>
  <c r="D154479" i="1"/>
  <c r="J154479" i="1" s="1"/>
  <c r="D154480" i="1"/>
  <c r="J154480" i="1" s="1"/>
  <c r="D154481" i="1"/>
  <c r="J154481" i="1" s="1"/>
  <c r="D154482" i="1"/>
  <c r="J154482" i="1" s="1"/>
  <c r="D154483" i="1"/>
  <c r="J154483" i="1" s="1"/>
  <c r="D154484" i="1"/>
  <c r="J154484" i="1" s="1"/>
  <c r="D154485" i="1"/>
  <c r="J154485" i="1" s="1"/>
  <c r="D154486" i="1"/>
  <c r="J154486" i="1" s="1"/>
  <c r="D154487" i="1"/>
  <c r="J154487" i="1" s="1"/>
  <c r="D154488" i="1"/>
  <c r="J154488" i="1" s="1"/>
  <c r="D154489" i="1"/>
  <c r="J154489" i="1" s="1"/>
  <c r="D154490" i="1"/>
  <c r="J154490" i="1" s="1"/>
  <c r="D154491" i="1"/>
  <c r="J154491" i="1" s="1"/>
  <c r="D154492" i="1"/>
  <c r="J154492" i="1" s="1"/>
  <c r="D154493" i="1"/>
  <c r="J154493" i="1" s="1"/>
  <c r="D154494" i="1"/>
  <c r="J154494" i="1" s="1"/>
  <c r="D154495" i="1"/>
  <c r="J154495" i="1" s="1"/>
  <c r="D154496" i="1"/>
  <c r="J154496" i="1" s="1"/>
  <c r="D154497" i="1"/>
  <c r="J154497" i="1" s="1"/>
  <c r="D154498" i="1"/>
  <c r="J154498" i="1" s="1"/>
  <c r="D154499" i="1"/>
  <c r="J154499" i="1" s="1"/>
  <c r="D154500" i="1"/>
  <c r="J154500" i="1" s="1"/>
  <c r="D154501" i="1"/>
  <c r="J154501" i="1" s="1"/>
  <c r="D154502" i="1"/>
  <c r="J154502" i="1" s="1"/>
  <c r="D154503" i="1"/>
  <c r="J154503" i="1" s="1"/>
  <c r="D154504" i="1"/>
  <c r="J154504" i="1" s="1"/>
  <c r="D154505" i="1"/>
  <c r="J154505" i="1" s="1"/>
  <c r="D154506" i="1"/>
  <c r="J154506" i="1" s="1"/>
  <c r="D154507" i="1"/>
  <c r="J154507" i="1" s="1"/>
  <c r="D154508" i="1"/>
  <c r="J154508" i="1" s="1"/>
  <c r="D154509" i="1"/>
  <c r="J154509" i="1" s="1"/>
  <c r="D154510" i="1"/>
  <c r="J154510" i="1" s="1"/>
  <c r="D154511" i="1"/>
  <c r="J154511" i="1" s="1"/>
  <c r="D154512" i="1"/>
  <c r="J154512" i="1" s="1"/>
  <c r="D154513" i="1"/>
  <c r="J154513" i="1" s="1"/>
  <c r="D154514" i="1"/>
  <c r="J154514" i="1" s="1"/>
  <c r="D154515" i="1"/>
  <c r="J154515" i="1" s="1"/>
  <c r="D154516" i="1"/>
  <c r="J154516" i="1" s="1"/>
  <c r="D154517" i="1"/>
  <c r="J154517" i="1" s="1"/>
  <c r="D154518" i="1"/>
  <c r="J154518" i="1" s="1"/>
  <c r="D154519" i="1"/>
  <c r="J154519" i="1" s="1"/>
  <c r="D154520" i="1"/>
  <c r="J154520" i="1" s="1"/>
  <c r="D154521" i="1"/>
  <c r="J154521" i="1" s="1"/>
  <c r="D154522" i="1"/>
  <c r="J154522" i="1" s="1"/>
  <c r="D154523" i="1"/>
  <c r="J154523" i="1" s="1"/>
  <c r="D154524" i="1"/>
  <c r="J154524" i="1" s="1"/>
  <c r="D154525" i="1"/>
  <c r="J154525" i="1" s="1"/>
  <c r="D154526" i="1"/>
  <c r="J154526" i="1" s="1"/>
  <c r="D154527" i="1"/>
  <c r="J154527" i="1" s="1"/>
  <c r="D154528" i="1"/>
  <c r="J154528" i="1" s="1"/>
  <c r="D154529" i="1"/>
  <c r="J154529" i="1" s="1"/>
  <c r="D154530" i="1"/>
  <c r="J154530" i="1" s="1"/>
  <c r="D154531" i="1"/>
  <c r="J154531" i="1" s="1"/>
  <c r="D154532" i="1"/>
  <c r="J154532" i="1" s="1"/>
  <c r="D154533" i="1"/>
  <c r="J154533" i="1" s="1"/>
  <c r="D154534" i="1"/>
  <c r="J154534" i="1" s="1"/>
  <c r="D154535" i="1"/>
  <c r="J154535" i="1" s="1"/>
  <c r="D154536" i="1"/>
  <c r="J154536" i="1" s="1"/>
  <c r="D154537" i="1"/>
  <c r="J154537" i="1" s="1"/>
  <c r="D154538" i="1"/>
  <c r="J154538" i="1" s="1"/>
  <c r="D154539" i="1"/>
  <c r="J154539" i="1" s="1"/>
  <c r="D154540" i="1"/>
  <c r="J154540" i="1" s="1"/>
  <c r="D154541" i="1"/>
  <c r="J154541" i="1" s="1"/>
  <c r="D154542" i="1"/>
  <c r="J154542" i="1" s="1"/>
  <c r="D154543" i="1"/>
  <c r="J154543" i="1" s="1"/>
  <c r="D154544" i="1"/>
  <c r="J154544" i="1" s="1"/>
  <c r="D154545" i="1"/>
  <c r="J154545" i="1" s="1"/>
  <c r="D154546" i="1"/>
  <c r="J154546" i="1" s="1"/>
  <c r="D154547" i="1"/>
  <c r="J154547" i="1" s="1"/>
  <c r="D154548" i="1"/>
  <c r="J154548" i="1" s="1"/>
  <c r="D154549" i="1"/>
  <c r="J154549" i="1" s="1"/>
  <c r="D154550" i="1"/>
  <c r="J154550" i="1" s="1"/>
  <c r="D154551" i="1"/>
  <c r="J154551" i="1" s="1"/>
  <c r="D154552" i="1"/>
  <c r="J154552" i="1" s="1"/>
  <c r="D154553" i="1"/>
  <c r="J154553" i="1" s="1"/>
  <c r="D154554" i="1"/>
  <c r="J154554" i="1" s="1"/>
  <c r="D154555" i="1"/>
  <c r="J154555" i="1" s="1"/>
  <c r="D154556" i="1"/>
  <c r="J154556" i="1" s="1"/>
  <c r="D154557" i="1"/>
  <c r="J154557" i="1" s="1"/>
  <c r="D154558" i="1"/>
  <c r="J154558" i="1" s="1"/>
  <c r="D154559" i="1"/>
  <c r="J154559" i="1" s="1"/>
  <c r="D154560" i="1"/>
  <c r="J154560" i="1" s="1"/>
  <c r="D154561" i="1"/>
  <c r="J154561" i="1" s="1"/>
  <c r="D154562" i="1"/>
  <c r="J154562" i="1" s="1"/>
  <c r="D154563" i="1"/>
  <c r="J154563" i="1" s="1"/>
  <c r="D154564" i="1"/>
  <c r="J154564" i="1" s="1"/>
  <c r="D154565" i="1"/>
  <c r="J154565" i="1" s="1"/>
  <c r="D154566" i="1"/>
  <c r="J154566" i="1" s="1"/>
  <c r="D154567" i="1"/>
  <c r="J154567" i="1" s="1"/>
  <c r="D154568" i="1"/>
  <c r="J154568" i="1" s="1"/>
  <c r="D154569" i="1"/>
  <c r="J154569" i="1" s="1"/>
  <c r="D154570" i="1"/>
  <c r="J154570" i="1" s="1"/>
  <c r="D154571" i="1"/>
  <c r="J154571" i="1" s="1"/>
  <c r="D154572" i="1"/>
  <c r="J154572" i="1" s="1"/>
  <c r="D154573" i="1"/>
  <c r="J154573" i="1" s="1"/>
  <c r="D154574" i="1"/>
  <c r="J154574" i="1" s="1"/>
  <c r="D154575" i="1"/>
  <c r="J154575" i="1" s="1"/>
  <c r="D154576" i="1"/>
  <c r="J154576" i="1" s="1"/>
  <c r="D154577" i="1"/>
  <c r="J154577" i="1" s="1"/>
  <c r="D154578" i="1"/>
  <c r="J154578" i="1" s="1"/>
  <c r="D154579" i="1"/>
  <c r="J154579" i="1" s="1"/>
  <c r="D154580" i="1"/>
  <c r="J154580" i="1" s="1"/>
  <c r="D154581" i="1"/>
  <c r="J154581" i="1" s="1"/>
  <c r="D154582" i="1"/>
  <c r="J154582" i="1" s="1"/>
  <c r="D154583" i="1"/>
  <c r="J154583" i="1" s="1"/>
  <c r="D154584" i="1"/>
  <c r="J154584" i="1" s="1"/>
  <c r="D154585" i="1"/>
  <c r="J154585" i="1" s="1"/>
  <c r="D154586" i="1"/>
  <c r="J154586" i="1" s="1"/>
  <c r="D154587" i="1"/>
  <c r="J154587" i="1" s="1"/>
  <c r="D154588" i="1"/>
  <c r="J154588" i="1" s="1"/>
  <c r="D154589" i="1"/>
  <c r="J154589" i="1" s="1"/>
  <c r="D154590" i="1"/>
  <c r="J154590" i="1" s="1"/>
  <c r="D154591" i="1"/>
  <c r="J154591" i="1" s="1"/>
  <c r="D154592" i="1"/>
  <c r="J154592" i="1" s="1"/>
  <c r="D154593" i="1"/>
  <c r="J154593" i="1" s="1"/>
  <c r="D154594" i="1"/>
  <c r="J154594" i="1" s="1"/>
  <c r="D154595" i="1"/>
  <c r="J154595" i="1" s="1"/>
  <c r="D154596" i="1"/>
  <c r="J154596" i="1" s="1"/>
  <c r="D154597" i="1"/>
  <c r="J154597" i="1" s="1"/>
  <c r="D154598" i="1"/>
  <c r="J154598" i="1" s="1"/>
  <c r="D154599" i="1"/>
  <c r="J154599" i="1" s="1"/>
  <c r="D154600" i="1"/>
  <c r="J154600" i="1" s="1"/>
  <c r="D154601" i="1"/>
  <c r="J154601" i="1" s="1"/>
  <c r="D154602" i="1"/>
  <c r="J154602" i="1" s="1"/>
  <c r="D154603" i="1"/>
  <c r="J154603" i="1" s="1"/>
  <c r="D154604" i="1"/>
  <c r="J154604" i="1" s="1"/>
  <c r="D154605" i="1"/>
  <c r="J154605" i="1" s="1"/>
  <c r="D154606" i="1"/>
  <c r="J154606" i="1" s="1"/>
  <c r="D154607" i="1"/>
  <c r="J154607" i="1" s="1"/>
  <c r="D154608" i="1"/>
  <c r="J154608" i="1" s="1"/>
  <c r="D154609" i="1"/>
  <c r="J154609" i="1" s="1"/>
  <c r="D154610" i="1"/>
  <c r="J154610" i="1" s="1"/>
  <c r="D154611" i="1"/>
  <c r="J154611" i="1" s="1"/>
  <c r="D154612" i="1"/>
  <c r="J154612" i="1" s="1"/>
  <c r="D154613" i="1"/>
  <c r="J154613" i="1" s="1"/>
  <c r="D154614" i="1"/>
  <c r="J154614" i="1" s="1"/>
  <c r="D154615" i="1"/>
  <c r="J154615" i="1" s="1"/>
  <c r="D154616" i="1"/>
  <c r="J154616" i="1" s="1"/>
  <c r="D154617" i="1"/>
  <c r="J154617" i="1" s="1"/>
  <c r="D154618" i="1"/>
  <c r="J154618" i="1" s="1"/>
  <c r="D154619" i="1"/>
  <c r="J154619" i="1" s="1"/>
  <c r="D154620" i="1"/>
  <c r="J154620" i="1" s="1"/>
  <c r="D154621" i="1"/>
  <c r="J154621" i="1" s="1"/>
  <c r="D154622" i="1"/>
  <c r="J154622" i="1" s="1"/>
  <c r="D154623" i="1"/>
  <c r="J154623" i="1" s="1"/>
  <c r="D154624" i="1"/>
  <c r="J154624" i="1" s="1"/>
  <c r="D154625" i="1"/>
  <c r="J154625" i="1" s="1"/>
  <c r="D154626" i="1"/>
  <c r="J154626" i="1" s="1"/>
  <c r="D154627" i="1"/>
  <c r="J154627" i="1" s="1"/>
  <c r="D154628" i="1"/>
  <c r="J154628" i="1" s="1"/>
  <c r="D154629" i="1"/>
  <c r="J154629" i="1" s="1"/>
  <c r="D154630" i="1"/>
  <c r="J154630" i="1" s="1"/>
  <c r="D154631" i="1"/>
  <c r="J154631" i="1" s="1"/>
  <c r="D154632" i="1"/>
  <c r="J154632" i="1" s="1"/>
  <c r="D154633" i="1"/>
  <c r="J154633" i="1" s="1"/>
  <c r="D154634" i="1"/>
  <c r="J154634" i="1" s="1"/>
  <c r="D154635" i="1"/>
  <c r="J154635" i="1" s="1"/>
  <c r="D154636" i="1"/>
  <c r="J154636" i="1" s="1"/>
  <c r="D154637" i="1"/>
  <c r="J154637" i="1" s="1"/>
  <c r="D154638" i="1"/>
  <c r="J154638" i="1" s="1"/>
  <c r="D154639" i="1"/>
  <c r="J154639" i="1" s="1"/>
  <c r="D154640" i="1"/>
  <c r="J154640" i="1" s="1"/>
  <c r="D154641" i="1"/>
  <c r="J154641" i="1" s="1"/>
  <c r="D154642" i="1"/>
  <c r="J154642" i="1" s="1"/>
  <c r="D154643" i="1"/>
  <c r="J154643" i="1" s="1"/>
  <c r="D154644" i="1"/>
  <c r="J154644" i="1" s="1"/>
  <c r="D154645" i="1"/>
  <c r="J154645" i="1" s="1"/>
  <c r="D154646" i="1"/>
  <c r="J154646" i="1" s="1"/>
  <c r="D154647" i="1"/>
  <c r="J154647" i="1" s="1"/>
  <c r="D154648" i="1"/>
  <c r="J154648" i="1" s="1"/>
  <c r="D154649" i="1"/>
  <c r="J154649" i="1" s="1"/>
  <c r="D154650" i="1"/>
  <c r="J154650" i="1" s="1"/>
  <c r="D154651" i="1"/>
  <c r="J154651" i="1" s="1"/>
  <c r="D154652" i="1"/>
  <c r="J154652" i="1" s="1"/>
  <c r="D154653" i="1"/>
  <c r="J154653" i="1" s="1"/>
  <c r="D154654" i="1"/>
  <c r="J154654" i="1" s="1"/>
  <c r="D154655" i="1"/>
  <c r="J154655" i="1" s="1"/>
  <c r="D154656" i="1"/>
  <c r="J154656" i="1" s="1"/>
  <c r="D154657" i="1"/>
  <c r="J154657" i="1" s="1"/>
  <c r="D154658" i="1"/>
  <c r="J154658" i="1" s="1"/>
  <c r="D154659" i="1"/>
  <c r="J154659" i="1" s="1"/>
  <c r="D154660" i="1"/>
  <c r="J154660" i="1" s="1"/>
  <c r="D154661" i="1"/>
  <c r="J154661" i="1" s="1"/>
  <c r="D154662" i="1"/>
  <c r="J154662" i="1" s="1"/>
  <c r="D154663" i="1"/>
  <c r="J154663" i="1" s="1"/>
  <c r="D154664" i="1"/>
  <c r="J154664" i="1" s="1"/>
  <c r="D154665" i="1"/>
  <c r="J154665" i="1" s="1"/>
  <c r="D154666" i="1"/>
  <c r="J154666" i="1" s="1"/>
  <c r="D154667" i="1"/>
  <c r="J154667" i="1" s="1"/>
  <c r="D154668" i="1"/>
  <c r="J154668" i="1" s="1"/>
  <c r="D154669" i="1"/>
  <c r="J154669" i="1" s="1"/>
  <c r="D154670" i="1"/>
  <c r="J154670" i="1" s="1"/>
  <c r="D154671" i="1"/>
  <c r="J154671" i="1" s="1"/>
  <c r="D154672" i="1"/>
  <c r="J154672" i="1" s="1"/>
  <c r="D154673" i="1"/>
  <c r="J154673" i="1" s="1"/>
  <c r="D154674" i="1"/>
  <c r="J154674" i="1" s="1"/>
  <c r="D154675" i="1"/>
  <c r="J154675" i="1" s="1"/>
  <c r="D154676" i="1"/>
  <c r="J154676" i="1" s="1"/>
  <c r="D154677" i="1"/>
  <c r="J154677" i="1" s="1"/>
  <c r="D154678" i="1"/>
  <c r="J154678" i="1" s="1"/>
  <c r="D154679" i="1"/>
  <c r="J154679" i="1" s="1"/>
  <c r="D154680" i="1"/>
  <c r="J154680" i="1" s="1"/>
  <c r="D154681" i="1"/>
  <c r="J154681" i="1" s="1"/>
  <c r="D154682" i="1"/>
  <c r="J154682" i="1" s="1"/>
  <c r="D154683" i="1"/>
  <c r="J154683" i="1" s="1"/>
  <c r="D154684" i="1"/>
  <c r="J154684" i="1" s="1"/>
  <c r="D154685" i="1"/>
  <c r="J154685" i="1" s="1"/>
  <c r="D154686" i="1"/>
  <c r="J154686" i="1" s="1"/>
  <c r="D154687" i="1"/>
  <c r="J154687" i="1" s="1"/>
  <c r="D154688" i="1"/>
  <c r="J154688" i="1" s="1"/>
  <c r="D154689" i="1"/>
  <c r="J154689" i="1" s="1"/>
  <c r="D154690" i="1"/>
  <c r="J154690" i="1" s="1"/>
  <c r="D154691" i="1"/>
  <c r="J154691" i="1" s="1"/>
  <c r="D154692" i="1"/>
  <c r="J154692" i="1" s="1"/>
  <c r="D154693" i="1"/>
  <c r="J154693" i="1" s="1"/>
  <c r="D154694" i="1"/>
  <c r="J154694" i="1" s="1"/>
  <c r="D154695" i="1"/>
  <c r="J154695" i="1" s="1"/>
  <c r="D154696" i="1"/>
  <c r="J154696" i="1" s="1"/>
  <c r="D154697" i="1"/>
  <c r="J154697" i="1" s="1"/>
  <c r="D154698" i="1"/>
  <c r="J154698" i="1" s="1"/>
  <c r="D154699" i="1"/>
  <c r="J154699" i="1" s="1"/>
  <c r="D154700" i="1"/>
  <c r="J154700" i="1" s="1"/>
  <c r="D154701" i="1"/>
  <c r="J154701" i="1" s="1"/>
  <c r="D154702" i="1"/>
  <c r="J154702" i="1" s="1"/>
  <c r="D154703" i="1"/>
  <c r="J154703" i="1" s="1"/>
  <c r="D154704" i="1"/>
  <c r="J154704" i="1" s="1"/>
  <c r="D154705" i="1"/>
  <c r="J154705" i="1" s="1"/>
  <c r="D154706" i="1"/>
  <c r="J154706" i="1" s="1"/>
  <c r="D154707" i="1"/>
  <c r="J154707" i="1" s="1"/>
  <c r="D154708" i="1"/>
  <c r="J154708" i="1" s="1"/>
  <c r="D154709" i="1"/>
  <c r="J154709" i="1" s="1"/>
  <c r="D154710" i="1"/>
  <c r="J154710" i="1" s="1"/>
  <c r="D154711" i="1"/>
  <c r="J154711" i="1" s="1"/>
  <c r="D154712" i="1"/>
  <c r="J154712" i="1" s="1"/>
  <c r="D154713" i="1"/>
  <c r="J154713" i="1" s="1"/>
  <c r="D154714" i="1"/>
  <c r="J154714" i="1" s="1"/>
  <c r="D154715" i="1"/>
  <c r="J154715" i="1" s="1"/>
  <c r="D154716" i="1"/>
  <c r="J154716" i="1" s="1"/>
  <c r="D154717" i="1"/>
  <c r="J154717" i="1" s="1"/>
  <c r="D154718" i="1"/>
  <c r="J154718" i="1" s="1"/>
  <c r="D154719" i="1"/>
  <c r="J154719" i="1" s="1"/>
  <c r="D154720" i="1"/>
  <c r="J154720" i="1" s="1"/>
  <c r="D154721" i="1"/>
  <c r="J154721" i="1" s="1"/>
  <c r="D154722" i="1"/>
  <c r="J154722" i="1" s="1"/>
  <c r="D154723" i="1"/>
  <c r="J154723" i="1" s="1"/>
  <c r="D154724" i="1"/>
  <c r="J154724" i="1" s="1"/>
  <c r="D154725" i="1"/>
  <c r="J154725" i="1" s="1"/>
  <c r="D154726" i="1"/>
  <c r="J154726" i="1" s="1"/>
  <c r="D154727" i="1"/>
  <c r="J154727" i="1" s="1"/>
  <c r="D154728" i="1"/>
  <c r="J154728" i="1" s="1"/>
  <c r="D154729" i="1"/>
  <c r="J154729" i="1" s="1"/>
  <c r="D154730" i="1"/>
  <c r="J154730" i="1" s="1"/>
  <c r="D154731" i="1"/>
  <c r="J154731" i="1" s="1"/>
  <c r="D154732" i="1"/>
  <c r="J154732" i="1" s="1"/>
  <c r="D154733" i="1"/>
  <c r="J154733" i="1" s="1"/>
  <c r="D154734" i="1"/>
  <c r="J154734" i="1" s="1"/>
  <c r="D154735" i="1"/>
  <c r="J154735" i="1" s="1"/>
  <c r="D154736" i="1"/>
  <c r="J154736" i="1" s="1"/>
  <c r="D154737" i="1"/>
  <c r="J154737" i="1" s="1"/>
  <c r="D154738" i="1"/>
  <c r="J154738" i="1" s="1"/>
  <c r="D154739" i="1"/>
  <c r="J154739" i="1" s="1"/>
  <c r="D154740" i="1"/>
  <c r="J154740" i="1" s="1"/>
  <c r="D154741" i="1"/>
  <c r="J154741" i="1" s="1"/>
  <c r="D154742" i="1"/>
  <c r="J154742" i="1" s="1"/>
  <c r="D154743" i="1"/>
  <c r="J154743" i="1" s="1"/>
  <c r="D154744" i="1"/>
  <c r="J154744" i="1" s="1"/>
  <c r="D154745" i="1"/>
  <c r="J154745" i="1" s="1"/>
  <c r="D154746" i="1"/>
  <c r="J154746" i="1" s="1"/>
  <c r="D154747" i="1"/>
  <c r="J154747" i="1" s="1"/>
  <c r="D154748" i="1"/>
  <c r="J154748" i="1" s="1"/>
  <c r="D154749" i="1"/>
  <c r="J154749" i="1" s="1"/>
  <c r="D154750" i="1"/>
  <c r="J154750" i="1" s="1"/>
  <c r="D154751" i="1"/>
  <c r="J154751" i="1" s="1"/>
  <c r="D154752" i="1"/>
  <c r="J154752" i="1" s="1"/>
  <c r="D154753" i="1"/>
  <c r="J154753" i="1" s="1"/>
  <c r="D154754" i="1"/>
  <c r="J154754" i="1" s="1"/>
  <c r="D154755" i="1"/>
  <c r="J154755" i="1" s="1"/>
  <c r="D154756" i="1"/>
  <c r="J154756" i="1" s="1"/>
  <c r="D154757" i="1"/>
  <c r="J154757" i="1" s="1"/>
  <c r="D154758" i="1"/>
  <c r="J154758" i="1" s="1"/>
  <c r="D154759" i="1"/>
  <c r="J154759" i="1" s="1"/>
  <c r="D154760" i="1"/>
  <c r="J154760" i="1" s="1"/>
  <c r="D154761" i="1"/>
  <c r="J154761" i="1" s="1"/>
  <c r="D154762" i="1"/>
  <c r="J154762" i="1" s="1"/>
  <c r="D154763" i="1"/>
  <c r="J154763" i="1" s="1"/>
  <c r="D154764" i="1"/>
  <c r="J154764" i="1" s="1"/>
  <c r="D154765" i="1"/>
  <c r="J154765" i="1" s="1"/>
  <c r="D154766" i="1"/>
  <c r="J154766" i="1" s="1"/>
  <c r="D154767" i="1"/>
  <c r="J154767" i="1" s="1"/>
  <c r="D154768" i="1"/>
  <c r="J154768" i="1" s="1"/>
  <c r="D154769" i="1"/>
  <c r="J154769" i="1" s="1"/>
  <c r="D154770" i="1"/>
  <c r="J154770" i="1" s="1"/>
  <c r="D154771" i="1"/>
  <c r="J154771" i="1" s="1"/>
  <c r="D154772" i="1"/>
  <c r="J154772" i="1" s="1"/>
  <c r="D154773" i="1"/>
  <c r="J154773" i="1" s="1"/>
  <c r="D154774" i="1"/>
  <c r="J154774" i="1" s="1"/>
  <c r="D154775" i="1"/>
  <c r="J154775" i="1" s="1"/>
  <c r="D154776" i="1"/>
  <c r="J154776" i="1" s="1"/>
  <c r="D154777" i="1"/>
  <c r="J154777" i="1" s="1"/>
  <c r="D154778" i="1"/>
  <c r="J154778" i="1" s="1"/>
  <c r="D154779" i="1"/>
  <c r="J154779" i="1" s="1"/>
  <c r="D154780" i="1"/>
  <c r="J154780" i="1" s="1"/>
  <c r="D154781" i="1"/>
  <c r="J154781" i="1" s="1"/>
  <c r="D154782" i="1"/>
  <c r="J154782" i="1" s="1"/>
  <c r="D154783" i="1"/>
  <c r="J154783" i="1" s="1"/>
  <c r="D154784" i="1"/>
  <c r="J154784" i="1" s="1"/>
  <c r="D154785" i="1"/>
  <c r="J154785" i="1" s="1"/>
  <c r="D154786" i="1"/>
  <c r="J154786" i="1" s="1"/>
  <c r="D154787" i="1"/>
  <c r="J154787" i="1" s="1"/>
  <c r="D154788" i="1"/>
  <c r="J154788" i="1" s="1"/>
  <c r="D154789" i="1"/>
  <c r="J154789" i="1" s="1"/>
  <c r="D154790" i="1"/>
  <c r="J154790" i="1" s="1"/>
  <c r="D154791" i="1"/>
  <c r="J154791" i="1" s="1"/>
  <c r="D154792" i="1"/>
  <c r="J154792" i="1" s="1"/>
  <c r="D154793" i="1"/>
  <c r="J154793" i="1" s="1"/>
  <c r="D154794" i="1"/>
  <c r="J154794" i="1" s="1"/>
  <c r="D154795" i="1"/>
  <c r="J154795" i="1" s="1"/>
  <c r="D154796" i="1"/>
  <c r="J154796" i="1" s="1"/>
  <c r="D154797" i="1"/>
  <c r="J154797" i="1" s="1"/>
  <c r="D154798" i="1"/>
  <c r="J154798" i="1" s="1"/>
  <c r="D154799" i="1"/>
  <c r="J154799" i="1" s="1"/>
  <c r="D154800" i="1"/>
  <c r="J154800" i="1" s="1"/>
  <c r="D154801" i="1"/>
  <c r="J154801" i="1" s="1"/>
  <c r="D154802" i="1"/>
  <c r="J154802" i="1" s="1"/>
  <c r="D154803" i="1"/>
  <c r="J154803" i="1" s="1"/>
  <c r="D154804" i="1"/>
  <c r="J154804" i="1" s="1"/>
  <c r="D154805" i="1"/>
  <c r="J154805" i="1" s="1"/>
  <c r="D154806" i="1"/>
  <c r="J154806" i="1" s="1"/>
  <c r="D154807" i="1"/>
  <c r="J154807" i="1" s="1"/>
  <c r="D154808" i="1"/>
  <c r="J154808" i="1" s="1"/>
  <c r="D154809" i="1"/>
  <c r="J154809" i="1" s="1"/>
  <c r="D154810" i="1"/>
  <c r="J154810" i="1" s="1"/>
  <c r="D154811" i="1"/>
  <c r="J154811" i="1" s="1"/>
  <c r="D154812" i="1"/>
  <c r="J154812" i="1" s="1"/>
  <c r="D154813" i="1"/>
  <c r="J154813" i="1" s="1"/>
  <c r="D154814" i="1"/>
  <c r="J154814" i="1" s="1"/>
  <c r="D154815" i="1"/>
  <c r="J154815" i="1" s="1"/>
  <c r="D154816" i="1"/>
  <c r="J154816" i="1" s="1"/>
  <c r="D154817" i="1"/>
  <c r="J154817" i="1" s="1"/>
  <c r="D154818" i="1"/>
  <c r="J154818" i="1" s="1"/>
  <c r="D154819" i="1"/>
  <c r="J154819" i="1" s="1"/>
  <c r="D154820" i="1"/>
  <c r="J154820" i="1" s="1"/>
  <c r="D154821" i="1"/>
  <c r="J154821" i="1" s="1"/>
  <c r="D154822" i="1"/>
  <c r="J154822" i="1" s="1"/>
  <c r="D154823" i="1"/>
  <c r="J154823" i="1" s="1"/>
  <c r="D154824" i="1"/>
  <c r="J154824" i="1" s="1"/>
  <c r="D154825" i="1"/>
  <c r="J154825" i="1" s="1"/>
  <c r="D154826" i="1"/>
  <c r="J154826" i="1" s="1"/>
  <c r="D154827" i="1"/>
  <c r="J154827" i="1" s="1"/>
  <c r="D154828" i="1"/>
  <c r="J154828" i="1" s="1"/>
  <c r="D154829" i="1"/>
  <c r="J154829" i="1" s="1"/>
  <c r="D154830" i="1"/>
  <c r="J154830" i="1" s="1"/>
  <c r="D154831" i="1"/>
  <c r="J154831" i="1" s="1"/>
  <c r="D154832" i="1"/>
  <c r="J154832" i="1" s="1"/>
  <c r="D154833" i="1"/>
  <c r="J154833" i="1" s="1"/>
  <c r="D154834" i="1"/>
  <c r="J154834" i="1" s="1"/>
  <c r="D154835" i="1"/>
  <c r="J154835" i="1" s="1"/>
  <c r="D154836" i="1"/>
  <c r="J154836" i="1" s="1"/>
  <c r="D154837" i="1"/>
  <c r="J154837" i="1" s="1"/>
  <c r="D154838" i="1"/>
  <c r="J154838" i="1" s="1"/>
  <c r="D154839" i="1"/>
  <c r="J154839" i="1" s="1"/>
  <c r="D154840" i="1"/>
  <c r="J154840" i="1" s="1"/>
  <c r="D154841" i="1"/>
  <c r="J154841" i="1" s="1"/>
  <c r="D154842" i="1"/>
  <c r="J154842" i="1" s="1"/>
  <c r="D154843" i="1"/>
  <c r="J154843" i="1" s="1"/>
  <c r="D154844" i="1"/>
  <c r="J154844" i="1" s="1"/>
  <c r="D154845" i="1"/>
  <c r="J154845" i="1" s="1"/>
  <c r="D154846" i="1"/>
  <c r="J154846" i="1" s="1"/>
  <c r="D154847" i="1"/>
  <c r="J154847" i="1" s="1"/>
  <c r="D154848" i="1"/>
  <c r="J154848" i="1" s="1"/>
  <c r="D154849" i="1"/>
  <c r="J154849" i="1" s="1"/>
  <c r="D154850" i="1"/>
  <c r="D154851" i="1"/>
  <c r="D154852" i="1"/>
  <c r="D154853" i="1"/>
  <c r="D154854" i="1"/>
  <c r="D154855" i="1"/>
  <c r="D154856" i="1"/>
  <c r="D154857" i="1"/>
  <c r="D154858" i="1"/>
  <c r="D154859" i="1"/>
  <c r="D154860" i="1"/>
  <c r="D154861" i="1"/>
  <c r="D154862" i="1"/>
  <c r="D154863" i="1"/>
  <c r="D154864" i="1"/>
  <c r="D154865" i="1"/>
  <c r="D154866" i="1"/>
  <c r="D154867" i="1"/>
  <c r="D154868" i="1"/>
  <c r="D154869" i="1"/>
  <c r="D154870" i="1"/>
  <c r="D154871" i="1"/>
  <c r="D154872" i="1"/>
  <c r="D154873" i="1"/>
  <c r="D154874" i="1"/>
  <c r="D154875" i="1"/>
  <c r="D154876" i="1"/>
  <c r="D154877" i="1"/>
  <c r="D154878" i="1"/>
  <c r="D154879" i="1"/>
  <c r="D154880" i="1"/>
  <c r="D154881" i="1"/>
  <c r="D154882" i="1"/>
  <c r="D154883" i="1"/>
  <c r="D154884" i="1"/>
  <c r="D154885" i="1"/>
  <c r="D154886" i="1"/>
  <c r="D154887" i="1"/>
  <c r="D154888" i="1"/>
  <c r="D154889" i="1"/>
  <c r="D154890" i="1"/>
  <c r="D154891" i="1"/>
  <c r="D154892" i="1"/>
  <c r="D154893" i="1"/>
  <c r="D154894" i="1"/>
  <c r="D154895" i="1"/>
  <c r="D154896" i="1"/>
  <c r="D154897" i="1"/>
  <c r="D154898" i="1"/>
  <c r="D154899" i="1"/>
  <c r="D154900" i="1"/>
  <c r="D154901" i="1"/>
  <c r="D154902" i="1"/>
  <c r="D154903" i="1"/>
  <c r="D154904" i="1"/>
  <c r="D154905" i="1"/>
  <c r="D154906" i="1"/>
  <c r="D154907" i="1"/>
  <c r="D154908" i="1"/>
  <c r="D154909" i="1"/>
  <c r="D154910" i="1"/>
  <c r="D154911" i="1"/>
  <c r="D154912" i="1"/>
  <c r="D154913" i="1"/>
  <c r="D154914" i="1"/>
  <c r="D154915" i="1"/>
  <c r="D154916" i="1"/>
  <c r="D154917" i="1"/>
  <c r="D154918" i="1"/>
  <c r="D154919" i="1"/>
  <c r="D154920" i="1"/>
  <c r="D154921" i="1"/>
  <c r="D154922" i="1"/>
  <c r="D154923" i="1"/>
  <c r="D154924" i="1"/>
  <c r="D154925" i="1"/>
  <c r="D154926" i="1"/>
  <c r="D154927" i="1"/>
  <c r="D154928" i="1"/>
  <c r="D154929" i="1"/>
  <c r="D154930" i="1"/>
  <c r="D154931" i="1"/>
  <c r="D154932" i="1"/>
  <c r="D154933" i="1"/>
  <c r="D154934" i="1"/>
  <c r="D154935" i="1"/>
  <c r="D154936" i="1"/>
  <c r="D154937" i="1"/>
  <c r="D154938" i="1"/>
  <c r="D154939" i="1"/>
  <c r="D154940" i="1"/>
  <c r="D154941" i="1"/>
  <c r="D154942" i="1"/>
  <c r="D154943" i="1"/>
  <c r="D154944" i="1"/>
  <c r="D154945" i="1"/>
  <c r="D154946" i="1"/>
  <c r="J154946" i="1" s="1"/>
  <c r="D154947" i="1"/>
  <c r="J154947" i="1" s="1"/>
  <c r="D154948" i="1"/>
  <c r="J154948" i="1" s="1"/>
  <c r="D154949" i="1"/>
  <c r="J154949" i="1" s="1"/>
  <c r="D154950" i="1"/>
  <c r="J154950" i="1" s="1"/>
  <c r="D154951" i="1"/>
  <c r="J154951" i="1" s="1"/>
  <c r="D154952" i="1"/>
  <c r="J154952" i="1" s="1"/>
  <c r="D154953" i="1"/>
  <c r="J154953" i="1" s="1"/>
  <c r="D154954" i="1"/>
  <c r="J154954" i="1" s="1"/>
  <c r="D154955" i="1"/>
  <c r="J154955" i="1" s="1"/>
  <c r="D154956" i="1"/>
  <c r="J154956" i="1" s="1"/>
  <c r="D154957" i="1"/>
  <c r="J154957" i="1" s="1"/>
  <c r="D154958" i="1"/>
  <c r="J154958" i="1" s="1"/>
  <c r="D154959" i="1"/>
  <c r="J154959" i="1" s="1"/>
  <c r="D154960" i="1"/>
  <c r="J154960" i="1" s="1"/>
  <c r="D154961" i="1"/>
  <c r="J154961" i="1" s="1"/>
  <c r="D154962" i="1"/>
  <c r="J154962" i="1" s="1"/>
  <c r="D154963" i="1"/>
  <c r="J154963" i="1" s="1"/>
  <c r="D154964" i="1"/>
  <c r="J154964" i="1" s="1"/>
  <c r="D154965" i="1"/>
  <c r="J154965" i="1" s="1"/>
  <c r="D154966" i="1"/>
  <c r="J154966" i="1" s="1"/>
  <c r="D154967" i="1"/>
  <c r="J154967" i="1" s="1"/>
  <c r="D154968" i="1"/>
  <c r="J154968" i="1" s="1"/>
  <c r="D154969" i="1"/>
  <c r="J154969" i="1" s="1"/>
  <c r="D154970" i="1"/>
  <c r="J154970" i="1" s="1"/>
  <c r="D154971" i="1"/>
  <c r="J154971" i="1" s="1"/>
  <c r="D154972" i="1"/>
  <c r="J154972" i="1" s="1"/>
  <c r="D154973" i="1"/>
  <c r="J154973" i="1" s="1"/>
  <c r="D154974" i="1"/>
  <c r="J154974" i="1" s="1"/>
  <c r="D154975" i="1"/>
  <c r="J154975" i="1" s="1"/>
  <c r="D154976" i="1"/>
  <c r="J154976" i="1" s="1"/>
  <c r="D154977" i="1"/>
  <c r="J154977" i="1" s="1"/>
  <c r="D154978" i="1"/>
  <c r="J154978" i="1" s="1"/>
  <c r="D154979" i="1"/>
  <c r="J154979" i="1" s="1"/>
  <c r="D154980" i="1"/>
  <c r="J154980" i="1" s="1"/>
  <c r="D154981" i="1"/>
  <c r="J154981" i="1" s="1"/>
  <c r="D154982" i="1"/>
  <c r="J154982" i="1" s="1"/>
  <c r="D154983" i="1"/>
  <c r="J154983" i="1" s="1"/>
  <c r="D154984" i="1"/>
  <c r="J154984" i="1" s="1"/>
  <c r="D154985" i="1"/>
  <c r="J154985" i="1" s="1"/>
  <c r="D154986" i="1"/>
  <c r="J154986" i="1" s="1"/>
  <c r="D154987" i="1"/>
  <c r="J154987" i="1" s="1"/>
  <c r="D154988" i="1"/>
  <c r="J154988" i="1" s="1"/>
  <c r="D154989" i="1"/>
  <c r="J154989" i="1" s="1"/>
  <c r="D154990" i="1"/>
  <c r="J154990" i="1" s="1"/>
  <c r="D154991" i="1"/>
  <c r="J154991" i="1" s="1"/>
  <c r="D154992" i="1"/>
  <c r="J154992" i="1" s="1"/>
  <c r="D154993" i="1"/>
  <c r="J154993" i="1" s="1"/>
  <c r="D154994" i="1"/>
  <c r="J154994" i="1" s="1"/>
  <c r="D154995" i="1"/>
  <c r="J154995" i="1" s="1"/>
  <c r="D154996" i="1"/>
  <c r="J154996" i="1" s="1"/>
  <c r="D154997" i="1"/>
  <c r="J154997" i="1" s="1"/>
  <c r="D154998" i="1"/>
  <c r="J154998" i="1" s="1"/>
  <c r="D154999" i="1"/>
  <c r="J154999" i="1" s="1"/>
  <c r="D155000" i="1"/>
  <c r="J155000" i="1" s="1"/>
  <c r="D155001" i="1"/>
  <c r="J155001" i="1" s="1"/>
  <c r="D155002" i="1"/>
  <c r="J155002" i="1" s="1"/>
  <c r="D155003" i="1"/>
  <c r="J155003" i="1" s="1"/>
  <c r="D155004" i="1"/>
  <c r="J155004" i="1" s="1"/>
  <c r="D155005" i="1"/>
  <c r="J155005" i="1" s="1"/>
  <c r="D155006" i="1"/>
  <c r="J155006" i="1" s="1"/>
  <c r="D155007" i="1"/>
  <c r="J155007" i="1" s="1"/>
  <c r="D155008" i="1"/>
  <c r="J155008" i="1" s="1"/>
  <c r="D155009" i="1"/>
  <c r="J155009" i="1" s="1"/>
  <c r="D155010" i="1"/>
  <c r="J155010" i="1" s="1"/>
  <c r="D155011" i="1"/>
  <c r="J155011" i="1" s="1"/>
  <c r="D155012" i="1"/>
  <c r="J155012" i="1" s="1"/>
  <c r="D155013" i="1"/>
  <c r="J155013" i="1" s="1"/>
  <c r="D155014" i="1"/>
  <c r="J155014" i="1" s="1"/>
  <c r="D155015" i="1"/>
  <c r="J155015" i="1" s="1"/>
  <c r="D155016" i="1"/>
  <c r="J155016" i="1" s="1"/>
  <c r="D155017" i="1"/>
  <c r="J155017" i="1" s="1"/>
  <c r="D155018" i="1"/>
  <c r="J155018" i="1" s="1"/>
  <c r="D155019" i="1"/>
  <c r="J155019" i="1" s="1"/>
  <c r="D155020" i="1"/>
  <c r="J155020" i="1" s="1"/>
  <c r="D155021" i="1"/>
  <c r="J155021" i="1" s="1"/>
  <c r="D155022" i="1"/>
  <c r="J155022" i="1" s="1"/>
  <c r="D155023" i="1"/>
  <c r="J155023" i="1" s="1"/>
  <c r="D155024" i="1"/>
  <c r="J155024" i="1" s="1"/>
  <c r="D155025" i="1"/>
  <c r="J155025" i="1" s="1"/>
  <c r="D155026" i="1"/>
  <c r="J155026" i="1" s="1"/>
  <c r="D155027" i="1"/>
  <c r="J155027" i="1" s="1"/>
  <c r="D155028" i="1"/>
  <c r="J155028" i="1" s="1"/>
  <c r="D155029" i="1"/>
  <c r="J155029" i="1" s="1"/>
  <c r="D155030" i="1"/>
  <c r="J155030" i="1" s="1"/>
  <c r="D155031" i="1"/>
  <c r="J155031" i="1" s="1"/>
  <c r="D155032" i="1"/>
  <c r="J155032" i="1" s="1"/>
  <c r="D155033" i="1"/>
  <c r="J155033" i="1" s="1"/>
  <c r="D155034" i="1"/>
  <c r="J155034" i="1" s="1"/>
  <c r="D155035" i="1"/>
  <c r="D155036" i="1"/>
  <c r="D155037" i="1"/>
  <c r="D155038" i="1"/>
  <c r="D155039" i="1"/>
  <c r="D155040" i="1"/>
  <c r="D155041" i="1"/>
  <c r="D155042" i="1"/>
  <c r="D155043" i="1"/>
  <c r="D155044" i="1"/>
  <c r="D155045" i="1"/>
  <c r="D155046" i="1"/>
  <c r="D155047" i="1"/>
  <c r="D155048" i="1"/>
  <c r="D155049" i="1"/>
  <c r="D155050" i="1"/>
  <c r="D155051" i="1"/>
  <c r="D155052" i="1"/>
  <c r="D155053" i="1"/>
  <c r="D155054" i="1"/>
  <c r="D155055" i="1"/>
  <c r="D155056" i="1"/>
  <c r="D155057" i="1"/>
  <c r="D155058" i="1"/>
  <c r="D155059" i="1"/>
  <c r="D155060" i="1"/>
  <c r="D155061" i="1"/>
  <c r="D155062" i="1"/>
  <c r="D155063" i="1"/>
  <c r="D155064" i="1"/>
  <c r="D155065" i="1"/>
  <c r="D155066" i="1"/>
  <c r="D155067" i="1"/>
  <c r="D155068" i="1"/>
  <c r="D155069" i="1"/>
  <c r="D155070" i="1"/>
  <c r="D155071" i="1"/>
  <c r="D155072" i="1"/>
  <c r="D155073" i="1"/>
  <c r="D155074" i="1"/>
  <c r="D155075" i="1"/>
  <c r="D155076" i="1"/>
  <c r="D155077" i="1"/>
  <c r="D155078" i="1"/>
  <c r="D155079" i="1"/>
  <c r="D155080" i="1"/>
  <c r="D155081" i="1"/>
  <c r="D155082" i="1"/>
  <c r="D155083" i="1"/>
  <c r="D155084" i="1"/>
  <c r="D155085" i="1"/>
  <c r="D155086" i="1"/>
  <c r="D155087" i="1"/>
  <c r="D155088" i="1"/>
  <c r="D155089" i="1"/>
  <c r="D155090" i="1"/>
  <c r="D155091" i="1"/>
  <c r="D155092" i="1"/>
  <c r="D155093" i="1"/>
  <c r="D155094" i="1"/>
  <c r="D155095" i="1"/>
  <c r="D155096" i="1"/>
  <c r="D155097" i="1"/>
  <c r="D155098" i="1"/>
  <c r="D155099" i="1"/>
  <c r="D155100" i="1"/>
  <c r="D155101" i="1"/>
  <c r="D155102" i="1"/>
  <c r="D155103" i="1"/>
  <c r="D155104" i="1"/>
  <c r="D155105" i="1"/>
  <c r="D155106" i="1"/>
  <c r="D155107" i="1"/>
  <c r="D155108" i="1"/>
  <c r="D155109" i="1"/>
  <c r="D155110" i="1"/>
  <c r="D155111" i="1"/>
  <c r="D155112" i="1"/>
  <c r="D155113" i="1"/>
  <c r="D155114" i="1"/>
  <c r="D155115" i="1"/>
  <c r="D155116" i="1"/>
  <c r="D155117" i="1"/>
  <c r="D155118" i="1"/>
  <c r="D155119" i="1"/>
  <c r="D155120" i="1"/>
  <c r="D155121" i="1"/>
  <c r="D155122" i="1"/>
  <c r="D155123" i="1"/>
  <c r="D155124" i="1"/>
  <c r="D155125" i="1"/>
  <c r="D155126" i="1"/>
  <c r="D155127" i="1"/>
  <c r="D155128" i="1"/>
  <c r="D155129" i="1"/>
  <c r="D155130" i="1"/>
  <c r="D155131" i="1"/>
  <c r="J155131" i="1" s="1"/>
  <c r="D155132" i="1"/>
  <c r="J155132" i="1" s="1"/>
  <c r="D155133" i="1"/>
  <c r="J155133" i="1" s="1"/>
  <c r="D155134" i="1"/>
  <c r="J155134" i="1" s="1"/>
  <c r="D155135" i="1"/>
  <c r="J155135" i="1" s="1"/>
  <c r="D155136" i="1"/>
  <c r="J155136" i="1" s="1"/>
  <c r="D155137" i="1"/>
  <c r="J155137" i="1" s="1"/>
  <c r="D155138" i="1"/>
  <c r="J155138" i="1" s="1"/>
  <c r="D155139" i="1"/>
  <c r="J155139" i="1" s="1"/>
  <c r="D155140" i="1"/>
  <c r="J155140" i="1" s="1"/>
  <c r="D155141" i="1"/>
  <c r="J155141" i="1" s="1"/>
  <c r="D155142" i="1"/>
  <c r="J155142" i="1" s="1"/>
  <c r="D155143" i="1"/>
  <c r="J155143" i="1" s="1"/>
  <c r="D155144" i="1"/>
  <c r="J155144" i="1" s="1"/>
  <c r="D155145" i="1"/>
  <c r="J155145" i="1" s="1"/>
  <c r="D155146" i="1"/>
  <c r="J155146" i="1" s="1"/>
  <c r="D155147" i="1"/>
  <c r="J155147" i="1" s="1"/>
  <c r="D155148" i="1"/>
  <c r="J155148" i="1" s="1"/>
  <c r="D155149" i="1"/>
  <c r="J155149" i="1" s="1"/>
  <c r="D155150" i="1"/>
  <c r="J155150" i="1" s="1"/>
  <c r="D155151" i="1"/>
  <c r="J155151" i="1" s="1"/>
  <c r="D155152" i="1"/>
  <c r="J155152" i="1" s="1"/>
  <c r="D155153" i="1"/>
  <c r="J155153" i="1" s="1"/>
  <c r="D155154" i="1"/>
  <c r="J155154" i="1" s="1"/>
  <c r="D155155" i="1"/>
  <c r="J155155" i="1" s="1"/>
  <c r="D155156" i="1"/>
  <c r="J155156" i="1" s="1"/>
  <c r="D155157" i="1"/>
  <c r="J155157" i="1" s="1"/>
  <c r="D155158" i="1"/>
  <c r="J155158" i="1" s="1"/>
  <c r="D155159" i="1"/>
  <c r="J155159" i="1" s="1"/>
  <c r="D155160" i="1"/>
  <c r="J155160" i="1" s="1"/>
  <c r="D155161" i="1"/>
  <c r="J155161" i="1" s="1"/>
  <c r="D155162" i="1"/>
  <c r="J155162" i="1" s="1"/>
  <c r="D155163" i="1"/>
  <c r="J155163" i="1" s="1"/>
  <c r="D155164" i="1"/>
  <c r="J155164" i="1" s="1"/>
  <c r="D155165" i="1"/>
  <c r="J155165" i="1" s="1"/>
  <c r="D155166" i="1"/>
  <c r="J155166" i="1" s="1"/>
  <c r="D155167" i="1"/>
  <c r="J155167" i="1" s="1"/>
  <c r="D155168" i="1"/>
  <c r="J155168" i="1" s="1"/>
  <c r="D155169" i="1"/>
  <c r="J155169" i="1" s="1"/>
  <c r="D155170" i="1"/>
  <c r="J155170" i="1" s="1"/>
  <c r="D155171" i="1"/>
  <c r="J155171" i="1" s="1"/>
  <c r="D155172" i="1"/>
  <c r="J155172" i="1" s="1"/>
  <c r="D155173" i="1"/>
  <c r="J155173" i="1" s="1"/>
  <c r="D155174" i="1"/>
  <c r="J155174" i="1" s="1"/>
  <c r="D155175" i="1"/>
  <c r="J155175" i="1" s="1"/>
  <c r="D155176" i="1"/>
  <c r="J155176" i="1" s="1"/>
  <c r="D155177" i="1"/>
  <c r="J155177" i="1" s="1"/>
  <c r="D155178" i="1"/>
  <c r="J155178" i="1" s="1"/>
  <c r="D155179" i="1"/>
  <c r="J155179" i="1" s="1"/>
  <c r="D155180" i="1"/>
  <c r="J155180" i="1" s="1"/>
  <c r="D155181" i="1"/>
  <c r="J155181" i="1" s="1"/>
  <c r="D155182" i="1"/>
  <c r="J155182" i="1" s="1"/>
  <c r="D155183" i="1"/>
  <c r="J155183" i="1" s="1"/>
  <c r="D155184" i="1"/>
  <c r="J155184" i="1" s="1"/>
  <c r="D155185" i="1"/>
  <c r="J155185" i="1" s="1"/>
  <c r="D155186" i="1"/>
  <c r="J155186" i="1" s="1"/>
  <c r="D155187" i="1"/>
  <c r="J155187" i="1" s="1"/>
  <c r="D155188" i="1"/>
  <c r="J155188" i="1" s="1"/>
  <c r="D155189" i="1"/>
  <c r="J155189" i="1" s="1"/>
  <c r="D155190" i="1"/>
  <c r="J155190" i="1" s="1"/>
  <c r="D155191" i="1"/>
  <c r="J155191" i="1" s="1"/>
  <c r="D155192" i="1"/>
  <c r="J155192" i="1" s="1"/>
  <c r="D155193" i="1"/>
  <c r="J155193" i="1" s="1"/>
  <c r="D155194" i="1"/>
  <c r="J155194" i="1" s="1"/>
  <c r="D155195" i="1"/>
  <c r="J155195" i="1" s="1"/>
  <c r="D155196" i="1"/>
  <c r="J155196" i="1" s="1"/>
  <c r="D155197" i="1"/>
  <c r="J155197" i="1" s="1"/>
  <c r="D155198" i="1"/>
  <c r="J155198" i="1" s="1"/>
  <c r="D155199" i="1"/>
  <c r="J155199" i="1" s="1"/>
  <c r="D155200" i="1"/>
  <c r="J155200" i="1" s="1"/>
  <c r="D155201" i="1"/>
  <c r="J155201" i="1" s="1"/>
  <c r="D155202" i="1"/>
  <c r="J155202" i="1" s="1"/>
  <c r="D155203" i="1"/>
  <c r="J155203" i="1" s="1"/>
  <c r="D155204" i="1"/>
  <c r="J155204" i="1" s="1"/>
  <c r="D155205" i="1"/>
  <c r="J155205" i="1" s="1"/>
  <c r="D155206" i="1"/>
  <c r="J155206" i="1" s="1"/>
  <c r="D155207" i="1"/>
  <c r="J155207" i="1" s="1"/>
  <c r="D155208" i="1"/>
  <c r="J155208" i="1" s="1"/>
  <c r="D155209" i="1"/>
  <c r="J155209" i="1" s="1"/>
  <c r="D155210" i="1"/>
  <c r="J155210" i="1" s="1"/>
  <c r="D155211" i="1"/>
  <c r="J155211" i="1" s="1"/>
  <c r="D155212" i="1"/>
  <c r="J155212" i="1" s="1"/>
  <c r="D155213" i="1"/>
  <c r="J155213" i="1" s="1"/>
  <c r="D155214" i="1"/>
  <c r="J155214" i="1" s="1"/>
  <c r="D155215" i="1"/>
  <c r="J155215" i="1" s="1"/>
  <c r="D155216" i="1"/>
  <c r="J155216" i="1" s="1"/>
  <c r="D155217" i="1"/>
  <c r="J155217" i="1" s="1"/>
  <c r="D155218" i="1"/>
  <c r="J155218" i="1" s="1"/>
  <c r="D155219" i="1"/>
  <c r="J155219" i="1" s="1"/>
  <c r="D155220" i="1"/>
  <c r="D155221" i="1"/>
  <c r="D155222" i="1"/>
  <c r="D155223" i="1"/>
  <c r="D155224" i="1"/>
  <c r="D155225" i="1"/>
  <c r="D155226" i="1"/>
  <c r="D155227" i="1"/>
  <c r="D155228" i="1"/>
  <c r="D155229" i="1"/>
  <c r="D155230" i="1"/>
  <c r="D155231" i="1"/>
  <c r="D155232" i="1"/>
  <c r="D155233" i="1"/>
  <c r="D155234" i="1"/>
  <c r="D155235" i="1"/>
  <c r="D155236" i="1"/>
  <c r="D155237" i="1"/>
  <c r="D155238" i="1"/>
  <c r="D155239" i="1"/>
  <c r="D155240" i="1"/>
  <c r="D155241" i="1"/>
  <c r="D155242" i="1"/>
  <c r="D155243" i="1"/>
  <c r="D155244" i="1"/>
  <c r="D155245" i="1"/>
  <c r="D155246" i="1"/>
  <c r="D155247" i="1"/>
  <c r="D155248" i="1"/>
  <c r="D155249" i="1"/>
  <c r="D155250" i="1"/>
  <c r="D155251" i="1"/>
  <c r="D155252" i="1"/>
  <c r="D155253" i="1"/>
  <c r="D155254" i="1"/>
  <c r="D155255" i="1"/>
  <c r="D155256" i="1"/>
  <c r="D155257" i="1"/>
  <c r="D155258" i="1"/>
  <c r="D155259" i="1"/>
  <c r="D155260" i="1"/>
  <c r="D155261" i="1"/>
  <c r="D155262" i="1"/>
  <c r="D155263" i="1"/>
  <c r="D155264" i="1"/>
  <c r="D155265" i="1"/>
  <c r="D155266" i="1"/>
  <c r="D155267" i="1"/>
  <c r="D155268" i="1"/>
  <c r="D155269" i="1"/>
  <c r="D155270" i="1"/>
  <c r="D155271" i="1"/>
  <c r="D155272" i="1"/>
  <c r="D155273" i="1"/>
  <c r="D155274" i="1"/>
  <c r="D155275" i="1"/>
  <c r="D155276" i="1"/>
  <c r="D155277" i="1"/>
  <c r="D155278" i="1"/>
  <c r="D155279" i="1"/>
  <c r="D155280" i="1"/>
  <c r="D155281" i="1"/>
  <c r="D155282" i="1"/>
  <c r="D155283" i="1"/>
  <c r="D155284" i="1"/>
  <c r="D155285" i="1"/>
  <c r="D155286" i="1"/>
  <c r="D155287" i="1"/>
  <c r="D155288" i="1"/>
  <c r="D155289" i="1"/>
  <c r="D155290" i="1"/>
  <c r="D155291" i="1"/>
  <c r="D155292" i="1"/>
  <c r="D155293" i="1"/>
  <c r="D155294" i="1"/>
  <c r="D155295" i="1"/>
  <c r="D155296" i="1"/>
  <c r="D155297" i="1"/>
  <c r="D155298" i="1"/>
  <c r="D155299" i="1"/>
  <c r="D155300" i="1"/>
  <c r="D155301" i="1"/>
  <c r="D155302" i="1"/>
  <c r="D155303" i="1"/>
  <c r="D155304" i="1"/>
  <c r="D155305" i="1"/>
  <c r="D155306" i="1"/>
  <c r="D155307" i="1"/>
  <c r="D155308" i="1"/>
  <c r="D155309" i="1"/>
  <c r="D155310" i="1"/>
  <c r="D155311" i="1"/>
  <c r="D155312" i="1"/>
  <c r="D155313" i="1"/>
  <c r="D155314" i="1"/>
  <c r="D155315" i="1"/>
  <c r="D155316" i="1"/>
  <c r="J155316" i="1" s="1"/>
  <c r="D155317" i="1"/>
  <c r="J155317" i="1" s="1"/>
  <c r="D155318" i="1"/>
  <c r="J155318" i="1" s="1"/>
  <c r="D155319" i="1"/>
  <c r="J155319" i="1" s="1"/>
  <c r="D155320" i="1"/>
  <c r="J155320" i="1" s="1"/>
  <c r="D155321" i="1"/>
  <c r="J155321" i="1" s="1"/>
  <c r="D155322" i="1"/>
  <c r="J155322" i="1" s="1"/>
  <c r="D155323" i="1"/>
  <c r="J155323" i="1" s="1"/>
  <c r="D155324" i="1"/>
  <c r="J155324" i="1" s="1"/>
  <c r="D155325" i="1"/>
  <c r="J155325" i="1" s="1"/>
  <c r="D155326" i="1"/>
  <c r="J155326" i="1" s="1"/>
  <c r="D155327" i="1"/>
  <c r="J155327" i="1" s="1"/>
  <c r="D155328" i="1"/>
  <c r="J155328" i="1" s="1"/>
  <c r="D155329" i="1"/>
  <c r="J155329" i="1" s="1"/>
  <c r="D155330" i="1"/>
  <c r="J155330" i="1" s="1"/>
  <c r="D155331" i="1"/>
  <c r="J155331" i="1" s="1"/>
  <c r="D155332" i="1"/>
  <c r="J155332" i="1" s="1"/>
  <c r="D155333" i="1"/>
  <c r="J155333" i="1" s="1"/>
  <c r="D155334" i="1"/>
  <c r="J155334" i="1" s="1"/>
  <c r="D155335" i="1"/>
  <c r="J155335" i="1" s="1"/>
  <c r="D155336" i="1"/>
  <c r="J155336" i="1" s="1"/>
  <c r="D155337" i="1"/>
  <c r="J155337" i="1" s="1"/>
  <c r="D155338" i="1"/>
  <c r="J155338" i="1" s="1"/>
  <c r="D155339" i="1"/>
  <c r="J155339" i="1" s="1"/>
  <c r="D155340" i="1"/>
  <c r="J155340" i="1" s="1"/>
  <c r="D155341" i="1"/>
  <c r="J155341" i="1" s="1"/>
  <c r="D155342" i="1"/>
  <c r="J155342" i="1" s="1"/>
  <c r="D155343" i="1"/>
  <c r="J155343" i="1" s="1"/>
  <c r="D155344" i="1"/>
  <c r="J155344" i="1" s="1"/>
  <c r="D155345" i="1"/>
  <c r="J155345" i="1" s="1"/>
  <c r="D155346" i="1"/>
  <c r="J155346" i="1" s="1"/>
  <c r="D155347" i="1"/>
  <c r="J155347" i="1" s="1"/>
  <c r="D155348" i="1"/>
  <c r="J155348" i="1" s="1"/>
  <c r="D155349" i="1"/>
  <c r="J155349" i="1" s="1"/>
  <c r="D155350" i="1"/>
  <c r="J155350" i="1" s="1"/>
  <c r="D155351" i="1"/>
  <c r="J155351" i="1" s="1"/>
  <c r="D155352" i="1"/>
  <c r="J155352" i="1" s="1"/>
  <c r="D155353" i="1"/>
  <c r="J155353" i="1" s="1"/>
  <c r="D155354" i="1"/>
  <c r="J155354" i="1" s="1"/>
  <c r="D155355" i="1"/>
  <c r="J155355" i="1" s="1"/>
  <c r="D155356" i="1"/>
  <c r="J155356" i="1" s="1"/>
  <c r="D155357" i="1"/>
  <c r="J155357" i="1" s="1"/>
  <c r="D155358" i="1"/>
  <c r="J155358" i="1" s="1"/>
  <c r="D155359" i="1"/>
  <c r="J155359" i="1" s="1"/>
  <c r="D155360" i="1"/>
  <c r="J155360" i="1" s="1"/>
  <c r="D155361" i="1"/>
  <c r="J155361" i="1" s="1"/>
  <c r="D155362" i="1"/>
  <c r="J155362" i="1" s="1"/>
  <c r="D155363" i="1"/>
  <c r="J155363" i="1" s="1"/>
  <c r="D155364" i="1"/>
  <c r="J155364" i="1" s="1"/>
  <c r="D155365" i="1"/>
  <c r="J155365" i="1" s="1"/>
  <c r="D155366" i="1"/>
  <c r="J155366" i="1" s="1"/>
  <c r="D155367" i="1"/>
  <c r="J155367" i="1" s="1"/>
  <c r="D155368" i="1"/>
  <c r="J155368" i="1" s="1"/>
  <c r="D155369" i="1"/>
  <c r="J155369" i="1" s="1"/>
  <c r="D155370" i="1"/>
  <c r="J155370" i="1" s="1"/>
  <c r="D155371" i="1"/>
  <c r="J155371" i="1" s="1"/>
  <c r="D155372" i="1"/>
  <c r="J155372" i="1" s="1"/>
  <c r="D155373" i="1"/>
  <c r="J155373" i="1" s="1"/>
  <c r="D155374" i="1"/>
  <c r="J155374" i="1" s="1"/>
  <c r="D155375" i="1"/>
  <c r="J155375" i="1" s="1"/>
  <c r="D155376" i="1"/>
  <c r="J155376" i="1" s="1"/>
  <c r="D155377" i="1"/>
  <c r="J155377" i="1" s="1"/>
  <c r="D155378" i="1"/>
  <c r="J155378" i="1" s="1"/>
  <c r="D155379" i="1"/>
  <c r="J155379" i="1" s="1"/>
  <c r="D155380" i="1"/>
  <c r="J155380" i="1" s="1"/>
  <c r="D155381" i="1"/>
  <c r="J155381" i="1" s="1"/>
  <c r="D155382" i="1"/>
  <c r="J155382" i="1" s="1"/>
  <c r="D155383" i="1"/>
  <c r="J155383" i="1" s="1"/>
  <c r="D155384" i="1"/>
  <c r="J155384" i="1" s="1"/>
  <c r="D155385" i="1"/>
  <c r="J155385" i="1" s="1"/>
  <c r="D155386" i="1"/>
  <c r="J155386" i="1" s="1"/>
  <c r="D155387" i="1"/>
  <c r="J155387" i="1" s="1"/>
  <c r="D155388" i="1"/>
  <c r="J155388" i="1" s="1"/>
  <c r="D155389" i="1"/>
  <c r="J155389" i="1" s="1"/>
  <c r="D155390" i="1"/>
  <c r="J155390" i="1" s="1"/>
  <c r="D155391" i="1"/>
  <c r="J155391" i="1" s="1"/>
  <c r="D155392" i="1"/>
  <c r="J155392" i="1" s="1"/>
  <c r="D155393" i="1"/>
  <c r="J155393" i="1" s="1"/>
  <c r="D155394" i="1"/>
  <c r="J155394" i="1" s="1"/>
  <c r="D155395" i="1"/>
  <c r="J155395" i="1" s="1"/>
  <c r="D155396" i="1"/>
  <c r="J155396" i="1" s="1"/>
  <c r="D155397" i="1"/>
  <c r="J155397" i="1" s="1"/>
  <c r="D155398" i="1"/>
  <c r="J155398" i="1" s="1"/>
  <c r="D155399" i="1"/>
  <c r="J155399" i="1" s="1"/>
  <c r="D155400" i="1"/>
  <c r="J155400" i="1" s="1"/>
  <c r="D155401" i="1"/>
  <c r="J155401" i="1" s="1"/>
  <c r="D155402" i="1"/>
  <c r="J155402" i="1" s="1"/>
  <c r="D155403" i="1"/>
  <c r="J155403" i="1" s="1"/>
  <c r="D155404" i="1"/>
  <c r="J155404" i="1" s="1"/>
  <c r="D155405" i="1"/>
  <c r="J155405" i="1" s="1"/>
  <c r="D155406" i="1"/>
  <c r="J155406" i="1" s="1"/>
  <c r="D155407" i="1"/>
  <c r="J155407" i="1" s="1"/>
  <c r="D155408" i="1"/>
  <c r="J155408" i="1" s="1"/>
  <c r="D155409" i="1"/>
  <c r="J155409" i="1" s="1"/>
  <c r="D155410" i="1"/>
  <c r="J155410" i="1" s="1"/>
  <c r="D155411" i="1"/>
  <c r="J155411" i="1" s="1"/>
  <c r="D155412" i="1"/>
  <c r="J155412" i="1" s="1"/>
  <c r="D155413" i="1"/>
  <c r="J155413" i="1" s="1"/>
  <c r="D155414" i="1"/>
  <c r="J155414" i="1" s="1"/>
  <c r="D155415" i="1"/>
  <c r="J155415" i="1" s="1"/>
  <c r="D155416" i="1"/>
  <c r="J155416" i="1" s="1"/>
  <c r="D155417" i="1"/>
  <c r="J155417" i="1" s="1"/>
  <c r="D155418" i="1"/>
  <c r="J155418" i="1" s="1"/>
  <c r="D155419" i="1"/>
  <c r="J155419" i="1" s="1"/>
  <c r="D155420" i="1"/>
  <c r="J155420" i="1" s="1"/>
  <c r="D155421" i="1"/>
  <c r="J155421" i="1" s="1"/>
  <c r="D155422" i="1"/>
  <c r="J155422" i="1" s="1"/>
  <c r="D155423" i="1"/>
  <c r="J155423" i="1" s="1"/>
  <c r="D155424" i="1"/>
  <c r="J155424" i="1" s="1"/>
  <c r="D155425" i="1"/>
  <c r="J155425" i="1" s="1"/>
  <c r="D155426" i="1"/>
  <c r="J155426" i="1" s="1"/>
  <c r="D155427" i="1"/>
  <c r="J155427" i="1" s="1"/>
  <c r="D155428" i="1"/>
  <c r="J155428" i="1" s="1"/>
  <c r="D155429" i="1"/>
  <c r="J155429" i="1" s="1"/>
  <c r="D155430" i="1"/>
  <c r="J155430" i="1" s="1"/>
  <c r="D155431" i="1"/>
  <c r="J155431" i="1" s="1"/>
  <c r="D155432" i="1"/>
  <c r="J155432" i="1" s="1"/>
  <c r="D155433" i="1"/>
  <c r="J155433" i="1" s="1"/>
  <c r="D155434" i="1"/>
  <c r="J155434" i="1" s="1"/>
  <c r="D155435" i="1"/>
  <c r="J155435" i="1" s="1"/>
  <c r="D155436" i="1"/>
  <c r="J155436" i="1" s="1"/>
  <c r="D155437" i="1"/>
  <c r="J155437" i="1" s="1"/>
  <c r="D155438" i="1"/>
  <c r="J155438" i="1" s="1"/>
  <c r="D155439" i="1"/>
  <c r="J155439" i="1" s="1"/>
  <c r="D155440" i="1"/>
  <c r="J155440" i="1" s="1"/>
  <c r="D155441" i="1"/>
  <c r="J155441" i="1" s="1"/>
  <c r="D155442" i="1"/>
  <c r="J155442" i="1" s="1"/>
  <c r="D155443" i="1"/>
  <c r="J155443" i="1" s="1"/>
  <c r="D155444" i="1"/>
  <c r="J155444" i="1" s="1"/>
  <c r="D155445" i="1"/>
  <c r="J155445" i="1" s="1"/>
  <c r="D155446" i="1"/>
  <c r="J155446" i="1" s="1"/>
  <c r="D155447" i="1"/>
  <c r="J155447" i="1" s="1"/>
  <c r="D155448" i="1"/>
  <c r="J155448" i="1" s="1"/>
  <c r="D155449" i="1"/>
  <c r="J155449" i="1" s="1"/>
  <c r="D155450" i="1"/>
  <c r="J155450" i="1" s="1"/>
  <c r="D155451" i="1"/>
  <c r="J155451" i="1" s="1"/>
  <c r="D155452" i="1"/>
  <c r="J155452" i="1" s="1"/>
  <c r="D155453" i="1"/>
  <c r="J155453" i="1" s="1"/>
  <c r="D155454" i="1"/>
  <c r="D155455" i="1"/>
  <c r="D155456" i="1"/>
  <c r="D155457" i="1"/>
  <c r="D155458" i="1"/>
  <c r="D155459" i="1"/>
  <c r="D155460" i="1"/>
  <c r="D155461" i="1"/>
  <c r="D155462" i="1"/>
  <c r="D155463" i="1"/>
  <c r="D155464" i="1"/>
  <c r="D155465" i="1"/>
  <c r="D155466" i="1"/>
  <c r="D155467" i="1"/>
  <c r="D155468" i="1"/>
  <c r="D155469" i="1"/>
  <c r="D155470" i="1"/>
  <c r="D155471" i="1"/>
  <c r="D155472" i="1"/>
  <c r="D155473" i="1"/>
  <c r="D155474" i="1"/>
  <c r="D155475" i="1"/>
  <c r="D155476" i="1"/>
  <c r="D155477" i="1"/>
  <c r="D155478" i="1"/>
  <c r="D155479" i="1"/>
  <c r="D155480" i="1"/>
  <c r="D155481" i="1"/>
  <c r="D155482" i="1"/>
  <c r="D155483" i="1"/>
  <c r="D155484" i="1"/>
  <c r="D155485" i="1"/>
  <c r="D155486" i="1"/>
  <c r="D155487" i="1"/>
  <c r="D155488" i="1"/>
  <c r="D155489" i="1"/>
  <c r="D155490" i="1"/>
  <c r="D155491" i="1"/>
  <c r="D155492" i="1"/>
  <c r="D155493" i="1"/>
  <c r="D155494" i="1"/>
  <c r="D155495" i="1"/>
  <c r="D155496" i="1"/>
  <c r="D155497" i="1"/>
  <c r="D155498" i="1"/>
  <c r="D155499" i="1"/>
  <c r="D155500" i="1"/>
  <c r="D155501" i="1"/>
  <c r="D155502" i="1"/>
  <c r="D155503" i="1"/>
  <c r="D155504" i="1"/>
  <c r="D155505" i="1"/>
  <c r="D155506" i="1"/>
  <c r="D155507" i="1"/>
  <c r="D155508" i="1"/>
  <c r="D155509" i="1"/>
  <c r="D155510" i="1"/>
  <c r="D155511" i="1"/>
  <c r="D155512" i="1"/>
  <c r="D155513" i="1"/>
  <c r="D155514" i="1"/>
  <c r="D155515" i="1"/>
  <c r="D155516" i="1"/>
  <c r="D155517" i="1"/>
  <c r="D155518" i="1"/>
  <c r="D155519" i="1"/>
  <c r="D155520" i="1"/>
  <c r="D155521" i="1"/>
  <c r="D155522" i="1"/>
  <c r="D155523" i="1"/>
  <c r="D155524" i="1"/>
  <c r="D155525" i="1"/>
  <c r="D155526" i="1"/>
  <c r="D155527" i="1"/>
  <c r="D155528" i="1"/>
  <c r="D155529" i="1"/>
  <c r="D155530" i="1"/>
  <c r="D155531" i="1"/>
  <c r="D155532" i="1"/>
  <c r="D155533" i="1"/>
  <c r="D155534" i="1"/>
  <c r="D155535" i="1"/>
  <c r="D155536" i="1"/>
  <c r="D155537" i="1"/>
  <c r="D155538" i="1"/>
  <c r="D155539" i="1"/>
  <c r="D155540" i="1"/>
  <c r="D155541" i="1"/>
  <c r="D155542" i="1"/>
  <c r="D155543" i="1"/>
  <c r="D155544" i="1"/>
  <c r="D155545" i="1"/>
  <c r="D155546" i="1"/>
  <c r="D155547" i="1"/>
  <c r="D155548" i="1"/>
  <c r="D155549" i="1"/>
  <c r="D155550" i="1"/>
  <c r="D155551" i="1"/>
  <c r="D155552" i="1"/>
  <c r="D155553" i="1"/>
  <c r="D155554" i="1"/>
  <c r="D155555" i="1"/>
  <c r="D155556" i="1"/>
  <c r="D155557" i="1"/>
  <c r="D155558" i="1"/>
  <c r="D155559" i="1"/>
  <c r="D155560" i="1"/>
  <c r="D155561" i="1"/>
  <c r="D155562" i="1"/>
  <c r="D155563" i="1"/>
  <c r="D155564" i="1"/>
  <c r="D155565" i="1"/>
  <c r="D155566" i="1"/>
  <c r="D155567" i="1"/>
  <c r="D155568" i="1"/>
  <c r="D155569" i="1"/>
  <c r="D155570" i="1"/>
  <c r="D155571" i="1"/>
  <c r="D155572" i="1"/>
  <c r="D155573" i="1"/>
  <c r="D155574" i="1"/>
  <c r="D155575" i="1"/>
  <c r="D155576" i="1"/>
  <c r="D155577" i="1"/>
  <c r="D155578" i="1"/>
  <c r="D155579" i="1"/>
  <c r="D155580" i="1"/>
  <c r="D155581" i="1"/>
  <c r="D155582" i="1"/>
  <c r="D155583" i="1"/>
  <c r="D155584" i="1"/>
  <c r="D155585" i="1"/>
  <c r="D155586" i="1"/>
  <c r="D155587" i="1"/>
  <c r="D155588" i="1"/>
  <c r="D155589" i="1"/>
  <c r="D155590" i="1"/>
  <c r="D155591" i="1"/>
  <c r="D155592" i="1"/>
  <c r="D155593" i="1"/>
  <c r="D155594" i="1"/>
  <c r="D155595" i="1"/>
  <c r="D155596" i="1"/>
  <c r="D155597" i="1"/>
  <c r="D155598" i="1"/>
  <c r="D155599" i="1"/>
  <c r="D155600" i="1"/>
  <c r="D155601" i="1"/>
  <c r="D155602" i="1"/>
  <c r="D155603" i="1"/>
  <c r="D155604" i="1"/>
  <c r="D155605" i="1"/>
  <c r="D155606" i="1"/>
  <c r="D155607" i="1"/>
  <c r="D155608" i="1"/>
  <c r="D155609" i="1"/>
  <c r="D155610" i="1"/>
  <c r="D155611" i="1"/>
  <c r="D155612" i="1"/>
  <c r="D155613" i="1"/>
  <c r="D155614" i="1"/>
  <c r="D155615" i="1"/>
  <c r="D155616" i="1"/>
  <c r="D155617" i="1"/>
  <c r="D155618" i="1"/>
  <c r="D155619" i="1"/>
  <c r="D155620" i="1"/>
  <c r="D155621" i="1"/>
  <c r="D155622" i="1"/>
  <c r="D155623" i="1"/>
  <c r="D155624" i="1"/>
  <c r="D155625" i="1"/>
  <c r="D155626" i="1"/>
  <c r="D155627" i="1"/>
  <c r="D155628" i="1"/>
  <c r="D155629" i="1"/>
  <c r="D155630" i="1"/>
  <c r="D155631" i="1"/>
  <c r="D155632" i="1"/>
  <c r="D155633" i="1"/>
  <c r="D155634" i="1"/>
  <c r="D155635" i="1"/>
  <c r="D155636" i="1"/>
  <c r="D155637" i="1"/>
  <c r="D155638" i="1"/>
  <c r="D155639" i="1"/>
  <c r="D155640" i="1"/>
  <c r="D155641" i="1"/>
  <c r="D155642" i="1"/>
  <c r="D155643" i="1"/>
  <c r="D155644" i="1"/>
  <c r="D155645" i="1"/>
  <c r="D155646" i="1"/>
  <c r="D155647" i="1"/>
  <c r="D155648" i="1"/>
  <c r="D155649" i="1"/>
  <c r="D155650" i="1"/>
  <c r="D155651" i="1"/>
  <c r="D155652" i="1"/>
  <c r="D155653" i="1"/>
  <c r="D155654" i="1"/>
  <c r="D155655" i="1"/>
  <c r="D155656" i="1"/>
  <c r="D155657" i="1"/>
  <c r="D155658" i="1"/>
  <c r="D155659" i="1"/>
  <c r="D155660" i="1"/>
  <c r="D155661" i="1"/>
  <c r="D155662" i="1"/>
  <c r="D155663" i="1"/>
  <c r="D155664" i="1"/>
  <c r="D155665" i="1"/>
  <c r="D155666" i="1"/>
  <c r="D155667" i="1"/>
  <c r="D155668" i="1"/>
  <c r="D155669" i="1"/>
  <c r="D155670" i="1"/>
  <c r="D155671" i="1"/>
  <c r="D155672" i="1"/>
  <c r="D155673" i="1"/>
  <c r="D155674" i="1"/>
  <c r="D155675" i="1"/>
  <c r="D155676" i="1"/>
  <c r="D155677" i="1"/>
  <c r="D155678" i="1"/>
  <c r="D155679" i="1"/>
  <c r="D155680" i="1"/>
  <c r="D155681" i="1"/>
  <c r="D155682" i="1"/>
  <c r="D155683" i="1"/>
  <c r="D155684" i="1"/>
  <c r="D155685" i="1"/>
  <c r="D155686" i="1"/>
  <c r="D155687" i="1"/>
  <c r="D155688" i="1"/>
  <c r="D155689" i="1"/>
  <c r="D155690" i="1"/>
  <c r="D155691" i="1"/>
  <c r="D155692" i="1"/>
  <c r="D155693" i="1"/>
  <c r="D155694" i="1"/>
  <c r="D155695" i="1"/>
  <c r="D155696" i="1"/>
  <c r="D155697" i="1"/>
  <c r="D155698" i="1"/>
  <c r="D155699" i="1"/>
  <c r="D155700" i="1"/>
  <c r="D155701" i="1"/>
  <c r="D155702" i="1"/>
  <c r="D155703" i="1"/>
  <c r="D155704" i="1"/>
  <c r="D155705" i="1"/>
  <c r="D155706" i="1"/>
  <c r="D155707" i="1"/>
  <c r="D155708" i="1"/>
  <c r="D155709" i="1"/>
  <c r="D155710" i="1"/>
  <c r="D155711" i="1"/>
  <c r="D155712" i="1"/>
  <c r="D155713" i="1"/>
  <c r="D155714" i="1"/>
  <c r="D155715" i="1"/>
  <c r="D155716" i="1"/>
  <c r="D155717" i="1"/>
  <c r="D155718" i="1"/>
  <c r="D155719" i="1"/>
  <c r="D155720" i="1"/>
  <c r="D155721" i="1"/>
  <c r="D155722" i="1"/>
  <c r="D155723" i="1"/>
  <c r="D155724" i="1"/>
  <c r="D155725" i="1"/>
  <c r="D155726" i="1"/>
  <c r="D155727" i="1"/>
  <c r="D155728" i="1"/>
  <c r="D155729" i="1"/>
  <c r="D155730" i="1"/>
  <c r="D155731" i="1"/>
  <c r="D155732" i="1"/>
  <c r="D155733" i="1"/>
  <c r="D155734" i="1"/>
  <c r="D155735" i="1"/>
  <c r="D155736" i="1"/>
  <c r="D155737" i="1"/>
  <c r="D155738" i="1"/>
  <c r="D155739" i="1"/>
  <c r="D155740" i="1"/>
  <c r="D155741" i="1"/>
  <c r="D155742" i="1"/>
  <c r="D155743" i="1"/>
  <c r="D155744" i="1"/>
  <c r="D155745" i="1"/>
  <c r="D155746" i="1"/>
  <c r="D155747" i="1"/>
  <c r="D155748" i="1"/>
  <c r="D155749" i="1"/>
  <c r="D155750" i="1"/>
  <c r="D155751" i="1"/>
  <c r="D155752" i="1"/>
  <c r="D155753" i="1"/>
  <c r="D155754" i="1"/>
  <c r="D155755" i="1"/>
  <c r="D155756" i="1"/>
  <c r="D155757" i="1"/>
  <c r="D155758" i="1"/>
  <c r="D155759" i="1"/>
  <c r="D155760" i="1"/>
  <c r="D155761" i="1"/>
  <c r="D155762" i="1"/>
  <c r="D155763" i="1"/>
  <c r="D155764" i="1"/>
  <c r="D155765" i="1"/>
  <c r="D155766" i="1"/>
  <c r="D155767" i="1"/>
  <c r="D155768" i="1"/>
  <c r="D155769" i="1"/>
  <c r="D155770" i="1"/>
  <c r="D155771" i="1"/>
  <c r="D155772" i="1"/>
  <c r="D155773" i="1"/>
  <c r="D155774" i="1"/>
  <c r="D155775" i="1"/>
  <c r="D155776" i="1"/>
  <c r="D155777" i="1"/>
  <c r="D155778" i="1"/>
  <c r="D155779" i="1"/>
  <c r="D155780" i="1"/>
  <c r="D155781" i="1"/>
  <c r="D155782" i="1"/>
  <c r="D155783" i="1"/>
  <c r="D155784" i="1"/>
  <c r="D155785" i="1"/>
  <c r="D155786" i="1"/>
  <c r="D155787" i="1"/>
  <c r="D155788" i="1"/>
  <c r="D155789" i="1"/>
  <c r="D155790" i="1"/>
  <c r="D155791" i="1"/>
  <c r="D155792" i="1"/>
  <c r="D155793" i="1"/>
  <c r="D155794" i="1"/>
  <c r="D155795" i="1"/>
  <c r="D155796" i="1"/>
  <c r="D155797" i="1"/>
  <c r="D155798" i="1"/>
  <c r="D155799" i="1"/>
  <c r="D155800" i="1"/>
  <c r="D155801" i="1"/>
  <c r="D155802" i="1"/>
  <c r="D155803" i="1"/>
  <c r="D155804" i="1"/>
  <c r="D155805" i="1"/>
  <c r="D155806" i="1"/>
  <c r="D155807" i="1"/>
  <c r="D155808" i="1"/>
  <c r="D155809" i="1"/>
  <c r="D155810" i="1"/>
  <c r="D155811" i="1"/>
  <c r="D155812" i="1"/>
  <c r="D155813" i="1"/>
  <c r="D155814" i="1"/>
  <c r="D155815" i="1"/>
  <c r="D155816" i="1"/>
  <c r="D155817" i="1"/>
  <c r="D155818" i="1"/>
  <c r="D155819" i="1"/>
  <c r="D155820" i="1"/>
  <c r="D155821" i="1"/>
  <c r="D155822" i="1"/>
  <c r="D155823" i="1"/>
  <c r="D155824" i="1"/>
  <c r="D155825" i="1"/>
  <c r="D155826" i="1"/>
  <c r="D155827" i="1"/>
  <c r="D155828" i="1"/>
  <c r="D155829" i="1"/>
  <c r="D155830" i="1"/>
  <c r="D155831" i="1"/>
  <c r="D155832" i="1"/>
  <c r="D155833" i="1"/>
  <c r="D155834" i="1"/>
  <c r="D155835" i="1"/>
  <c r="D155836" i="1"/>
  <c r="D155837" i="1"/>
  <c r="D155838" i="1"/>
  <c r="D155839" i="1"/>
  <c r="D155840" i="1"/>
  <c r="D155841" i="1"/>
  <c r="D155842" i="1"/>
  <c r="J155842" i="1" s="1"/>
  <c r="D155843" i="1"/>
  <c r="J155843" i="1" s="1"/>
  <c r="D155844" i="1"/>
  <c r="D155845" i="1"/>
  <c r="J155845" i="1" s="1"/>
  <c r="D155846" i="1"/>
  <c r="D155847" i="1"/>
  <c r="D155848" i="1"/>
  <c r="D155849" i="1"/>
  <c r="D155850" i="1"/>
  <c r="J155850" i="1" s="1"/>
  <c r="D155851" i="1"/>
  <c r="J155851" i="1" s="1"/>
  <c r="D155852" i="1"/>
  <c r="D155853" i="1"/>
  <c r="J155853" i="1" s="1"/>
  <c r="D155854" i="1"/>
  <c r="D155855" i="1"/>
  <c r="D155856" i="1"/>
  <c r="D155857" i="1"/>
  <c r="D155858" i="1"/>
  <c r="J155858" i="1" s="1"/>
  <c r="D155859" i="1"/>
  <c r="J155859" i="1" s="1"/>
  <c r="D155860" i="1"/>
  <c r="D155861" i="1"/>
  <c r="J155861" i="1" s="1"/>
  <c r="D155862" i="1"/>
  <c r="D155863" i="1"/>
  <c r="D155864" i="1"/>
  <c r="D155865" i="1"/>
  <c r="D155866" i="1"/>
  <c r="J155866" i="1" s="1"/>
  <c r="D155867" i="1"/>
  <c r="J155867" i="1" s="1"/>
  <c r="D155868" i="1"/>
  <c r="D155869" i="1"/>
  <c r="J155869" i="1" s="1"/>
  <c r="D155870" i="1"/>
  <c r="D155871" i="1"/>
  <c r="D155872" i="1"/>
  <c r="D155873" i="1"/>
  <c r="D155874" i="1"/>
  <c r="J155874" i="1" s="1"/>
  <c r="D155875" i="1"/>
  <c r="J155875" i="1" s="1"/>
  <c r="D155876" i="1"/>
  <c r="D155877" i="1"/>
  <c r="J155877" i="1" s="1"/>
  <c r="D155878" i="1"/>
  <c r="D155879" i="1"/>
  <c r="D155880" i="1"/>
  <c r="D155881" i="1"/>
  <c r="D155882" i="1"/>
  <c r="J155882" i="1" s="1"/>
  <c r="D155883" i="1"/>
  <c r="J155883" i="1" s="1"/>
  <c r="D155884" i="1"/>
  <c r="D155885" i="1"/>
  <c r="J155885" i="1" s="1"/>
  <c r="D155886" i="1"/>
  <c r="D155887" i="1"/>
  <c r="D155888" i="1"/>
  <c r="D155889" i="1"/>
  <c r="D155890" i="1"/>
  <c r="D155891" i="1"/>
  <c r="D155892" i="1"/>
  <c r="D155893" i="1"/>
  <c r="D155894" i="1"/>
  <c r="D155895" i="1"/>
  <c r="D155896" i="1"/>
  <c r="D155897" i="1"/>
  <c r="D155898" i="1"/>
  <c r="D155899" i="1"/>
  <c r="D155900" i="1"/>
  <c r="D155901" i="1"/>
  <c r="D155902" i="1"/>
  <c r="D155903" i="1"/>
  <c r="D155904" i="1"/>
  <c r="D155905" i="1"/>
  <c r="D155906" i="1"/>
  <c r="D155907" i="1"/>
  <c r="D155908" i="1"/>
  <c r="D155909" i="1"/>
  <c r="D155910" i="1"/>
  <c r="D155911" i="1"/>
  <c r="D155912" i="1"/>
  <c r="D155913" i="1"/>
  <c r="D155914" i="1"/>
  <c r="D155915" i="1"/>
  <c r="D155916" i="1"/>
  <c r="D155917" i="1"/>
  <c r="D155918" i="1"/>
  <c r="D155919" i="1"/>
  <c r="D155920" i="1"/>
  <c r="D155921" i="1"/>
  <c r="D155922" i="1"/>
  <c r="D155923" i="1"/>
  <c r="D155924" i="1"/>
  <c r="D155925" i="1"/>
  <c r="D155926" i="1"/>
  <c r="D155927" i="1"/>
  <c r="D155928" i="1"/>
  <c r="D155929" i="1"/>
  <c r="D155930" i="1"/>
  <c r="D155931" i="1"/>
  <c r="D155932" i="1"/>
  <c r="D155933" i="1"/>
  <c r="D155934" i="1"/>
  <c r="D155935" i="1"/>
  <c r="D155936" i="1"/>
  <c r="D155937" i="1"/>
  <c r="D155938" i="1"/>
  <c r="D155939" i="1"/>
  <c r="D155940" i="1"/>
  <c r="D155941" i="1"/>
  <c r="D155942" i="1"/>
  <c r="D155943" i="1"/>
  <c r="D155944" i="1"/>
  <c r="D155945" i="1"/>
  <c r="D155946" i="1"/>
  <c r="D155947" i="1"/>
  <c r="D155948" i="1"/>
  <c r="D155949" i="1"/>
  <c r="D155950" i="1"/>
  <c r="D155951" i="1"/>
  <c r="D155952" i="1"/>
  <c r="D155953" i="1"/>
  <c r="D155954" i="1"/>
  <c r="D155955" i="1"/>
  <c r="D155956" i="1"/>
  <c r="D155957" i="1"/>
  <c r="D155958" i="1"/>
  <c r="D155959" i="1"/>
  <c r="D155960" i="1"/>
  <c r="D155961" i="1"/>
  <c r="D155962" i="1"/>
  <c r="D155963" i="1"/>
  <c r="D155964" i="1"/>
  <c r="D155965" i="1"/>
  <c r="D155966" i="1"/>
  <c r="D155967" i="1"/>
  <c r="D155968" i="1"/>
  <c r="D155969" i="1"/>
  <c r="D155970" i="1"/>
  <c r="D155971" i="1"/>
  <c r="D155972" i="1"/>
  <c r="D155973" i="1"/>
  <c r="D155974" i="1"/>
  <c r="D155975" i="1"/>
  <c r="D155976" i="1"/>
  <c r="D155977" i="1"/>
  <c r="D155978" i="1"/>
  <c r="D155979" i="1"/>
  <c r="D155980" i="1"/>
  <c r="D155981" i="1"/>
  <c r="D155982" i="1"/>
  <c r="D155983" i="1"/>
  <c r="D155984" i="1"/>
  <c r="D155985" i="1"/>
  <c r="D155986" i="1"/>
  <c r="D155987" i="1"/>
  <c r="D155988" i="1"/>
  <c r="D155989" i="1"/>
  <c r="D155990" i="1"/>
  <c r="D155991" i="1"/>
  <c r="D155992" i="1"/>
  <c r="D155993" i="1"/>
  <c r="D155994" i="1"/>
  <c r="D155995" i="1"/>
  <c r="D155996" i="1"/>
  <c r="D155997" i="1"/>
  <c r="D155998" i="1"/>
  <c r="D155999" i="1"/>
  <c r="D156000" i="1"/>
  <c r="D156001" i="1"/>
  <c r="D156002" i="1"/>
  <c r="D156003" i="1"/>
  <c r="D156004" i="1"/>
  <c r="D156005" i="1"/>
  <c r="D156006" i="1"/>
  <c r="D156007" i="1"/>
  <c r="D156008" i="1"/>
  <c r="D156009" i="1"/>
  <c r="D156010" i="1"/>
  <c r="D156011" i="1"/>
  <c r="D156012" i="1"/>
  <c r="D156013" i="1"/>
  <c r="D156014" i="1"/>
  <c r="D156015" i="1"/>
  <c r="D156016" i="1"/>
  <c r="D156017" i="1"/>
  <c r="D156018" i="1"/>
  <c r="D156019" i="1"/>
  <c r="D156020" i="1"/>
  <c r="D156021" i="1"/>
  <c r="D156022" i="1"/>
  <c r="D156023" i="1"/>
  <c r="D156024" i="1"/>
  <c r="D156025" i="1"/>
  <c r="D156026" i="1"/>
  <c r="D156027" i="1"/>
  <c r="D156028" i="1"/>
  <c r="D156029" i="1"/>
  <c r="D156030" i="1"/>
  <c r="D156031" i="1"/>
  <c r="D156032" i="1"/>
  <c r="D156033" i="1"/>
  <c r="D156034" i="1"/>
  <c r="D156035" i="1"/>
  <c r="D156036" i="1"/>
  <c r="D156037" i="1"/>
  <c r="D156038" i="1"/>
  <c r="D156039" i="1"/>
  <c r="D156040" i="1"/>
  <c r="D156041" i="1"/>
  <c r="D156042" i="1"/>
  <c r="D156043" i="1"/>
  <c r="D156044" i="1"/>
  <c r="D156045" i="1"/>
  <c r="D156046" i="1"/>
  <c r="D156047" i="1"/>
  <c r="D156048" i="1"/>
  <c r="D156049" i="1"/>
  <c r="D156050" i="1"/>
  <c r="D156051" i="1"/>
  <c r="D156052" i="1"/>
  <c r="D156053" i="1"/>
  <c r="D156054" i="1"/>
  <c r="D156055" i="1"/>
  <c r="D156056" i="1"/>
  <c r="D156057" i="1"/>
  <c r="D156058" i="1"/>
  <c r="D156059" i="1"/>
  <c r="D156060" i="1"/>
  <c r="D156061" i="1"/>
  <c r="D156062" i="1"/>
  <c r="D156063" i="1"/>
  <c r="D156064" i="1"/>
  <c r="D156065" i="1"/>
  <c r="D156066" i="1"/>
  <c r="D156067" i="1"/>
  <c r="D156068" i="1"/>
  <c r="D156069" i="1"/>
  <c r="D156070" i="1"/>
  <c r="D156071" i="1"/>
  <c r="D156072" i="1"/>
  <c r="D156073" i="1"/>
  <c r="D156074" i="1"/>
  <c r="D156075" i="1"/>
  <c r="D156076" i="1"/>
  <c r="D156077" i="1"/>
  <c r="D156078" i="1"/>
  <c r="D156079" i="1"/>
  <c r="D156080" i="1"/>
  <c r="D156081" i="1"/>
  <c r="D156082" i="1"/>
  <c r="D156083" i="1"/>
  <c r="D156084" i="1"/>
  <c r="D156085" i="1"/>
  <c r="D156086" i="1"/>
  <c r="D156087" i="1"/>
  <c r="D156088" i="1"/>
  <c r="D156089" i="1"/>
  <c r="D156090" i="1"/>
  <c r="D156091" i="1"/>
  <c r="D156092" i="1"/>
  <c r="D156093" i="1"/>
  <c r="D156094" i="1"/>
  <c r="D156095" i="1"/>
  <c r="D156096" i="1"/>
  <c r="D156097" i="1"/>
  <c r="D156098" i="1"/>
  <c r="D156099" i="1"/>
  <c r="D156100" i="1"/>
  <c r="D156101" i="1"/>
  <c r="D156102" i="1"/>
  <c r="D156103" i="1"/>
  <c r="D156104" i="1"/>
  <c r="D156105" i="1"/>
  <c r="D156106" i="1"/>
  <c r="D156107" i="1"/>
  <c r="D156108" i="1"/>
  <c r="D156109" i="1"/>
  <c r="D156110" i="1"/>
  <c r="D156111" i="1"/>
  <c r="D156112" i="1"/>
  <c r="D156113" i="1"/>
  <c r="D156114" i="1"/>
  <c r="D156115" i="1"/>
  <c r="D156116" i="1"/>
  <c r="D156117" i="1"/>
  <c r="D156118" i="1"/>
  <c r="D156119" i="1"/>
  <c r="D156120" i="1"/>
  <c r="D156121" i="1"/>
  <c r="D156122" i="1"/>
  <c r="D156123" i="1"/>
  <c r="D156124" i="1"/>
  <c r="D156125" i="1"/>
  <c r="D156126" i="1"/>
  <c r="D156127" i="1"/>
  <c r="D156128" i="1"/>
  <c r="D156129" i="1"/>
  <c r="D156130" i="1"/>
  <c r="D156131" i="1"/>
  <c r="D156132" i="1"/>
  <c r="D156133" i="1"/>
  <c r="D156134" i="1"/>
  <c r="D156135" i="1"/>
  <c r="D156136" i="1"/>
  <c r="D156137" i="1"/>
  <c r="D156138" i="1"/>
  <c r="D156139" i="1"/>
  <c r="D156140" i="1"/>
  <c r="D156141" i="1"/>
  <c r="D156142" i="1"/>
  <c r="D156143" i="1"/>
  <c r="D156144" i="1"/>
  <c r="D156145" i="1"/>
  <c r="D156146" i="1"/>
  <c r="D156147" i="1"/>
  <c r="D156148" i="1"/>
  <c r="D156149" i="1"/>
  <c r="D156150" i="1"/>
  <c r="D156151" i="1"/>
  <c r="D156152" i="1"/>
  <c r="D156153" i="1"/>
  <c r="D156154" i="1"/>
  <c r="D156155" i="1"/>
  <c r="D156156" i="1"/>
  <c r="D156157" i="1"/>
  <c r="D156158" i="1"/>
  <c r="D156159" i="1"/>
  <c r="D156160" i="1"/>
  <c r="D156161" i="1"/>
  <c r="D156162" i="1"/>
  <c r="D156163" i="1"/>
  <c r="D156164" i="1"/>
  <c r="D156165" i="1"/>
  <c r="D156166" i="1"/>
  <c r="D156167" i="1"/>
  <c r="D156168" i="1"/>
  <c r="D156169" i="1"/>
  <c r="D156170" i="1"/>
  <c r="D156171" i="1"/>
  <c r="D156172" i="1"/>
  <c r="D156173" i="1"/>
  <c r="D156174" i="1"/>
  <c r="D156175" i="1"/>
  <c r="D156176" i="1"/>
  <c r="D156177" i="1"/>
  <c r="D156178" i="1"/>
  <c r="D156179" i="1"/>
  <c r="D156180" i="1"/>
  <c r="D156181" i="1"/>
  <c r="D156182" i="1"/>
  <c r="D156183" i="1"/>
  <c r="D156184" i="1"/>
  <c r="D156185" i="1"/>
  <c r="D156186" i="1"/>
  <c r="D156187" i="1"/>
  <c r="D156188" i="1"/>
  <c r="D156189" i="1"/>
  <c r="D156190" i="1"/>
  <c r="D156191" i="1"/>
  <c r="D156192" i="1"/>
  <c r="D156193" i="1"/>
  <c r="D156194" i="1"/>
  <c r="D156195" i="1"/>
  <c r="D156196" i="1"/>
  <c r="D156197" i="1"/>
  <c r="D156198" i="1"/>
  <c r="D156199" i="1"/>
  <c r="D156200" i="1"/>
  <c r="D156201" i="1"/>
  <c r="D156202" i="1"/>
  <c r="D156203" i="1"/>
  <c r="D156204" i="1"/>
  <c r="D156205" i="1"/>
  <c r="D156206" i="1"/>
  <c r="D156207" i="1"/>
  <c r="D156208" i="1"/>
  <c r="D156209" i="1"/>
  <c r="D156210" i="1"/>
  <c r="D156211" i="1"/>
  <c r="D156212" i="1"/>
  <c r="D156213" i="1"/>
  <c r="D156214" i="1"/>
  <c r="D156215" i="1"/>
  <c r="D156216" i="1"/>
  <c r="D156217" i="1"/>
  <c r="D156218" i="1"/>
  <c r="D156219" i="1"/>
  <c r="D156220" i="1"/>
  <c r="D156221" i="1"/>
  <c r="D156222" i="1"/>
  <c r="D156223" i="1"/>
  <c r="D156224" i="1"/>
  <c r="D156225" i="1"/>
  <c r="D156226" i="1"/>
  <c r="D156227" i="1"/>
  <c r="D156228" i="1"/>
  <c r="D156229" i="1"/>
  <c r="D156230" i="1"/>
  <c r="D156231" i="1"/>
  <c r="D156232" i="1"/>
  <c r="D156233" i="1"/>
  <c r="D156234" i="1"/>
  <c r="D156235" i="1"/>
  <c r="D156236" i="1"/>
  <c r="D156237" i="1"/>
  <c r="D156238" i="1"/>
  <c r="D156239" i="1"/>
  <c r="D156240" i="1"/>
  <c r="D156241" i="1"/>
  <c r="D156242" i="1"/>
  <c r="D156243" i="1"/>
  <c r="D156244" i="1"/>
  <c r="D156245" i="1"/>
  <c r="D156246" i="1"/>
  <c r="D156247" i="1"/>
  <c r="D156248" i="1"/>
  <c r="D156249" i="1"/>
  <c r="D156250" i="1"/>
  <c r="D156251" i="1"/>
  <c r="D156252" i="1"/>
  <c r="D156253" i="1"/>
  <c r="D156254" i="1"/>
  <c r="D156255" i="1"/>
  <c r="D156256" i="1"/>
  <c r="D156257" i="1"/>
  <c r="D156258" i="1"/>
  <c r="D156259" i="1"/>
  <c r="D156260" i="1"/>
  <c r="D156261" i="1"/>
  <c r="D156262" i="1"/>
  <c r="D156263" i="1"/>
  <c r="D156264" i="1"/>
  <c r="D156265" i="1"/>
  <c r="D156266" i="1"/>
  <c r="D156267" i="1"/>
  <c r="D156268" i="1"/>
  <c r="D156269" i="1"/>
  <c r="D156270" i="1"/>
  <c r="D156271" i="1"/>
  <c r="D156272" i="1"/>
  <c r="D156273" i="1"/>
  <c r="D156274" i="1"/>
  <c r="D156275" i="1"/>
  <c r="D156276" i="1"/>
  <c r="D156277" i="1"/>
  <c r="D156278" i="1"/>
  <c r="D156279" i="1"/>
  <c r="D156280" i="1"/>
  <c r="D156281" i="1"/>
  <c r="D156282" i="1"/>
  <c r="D156283" i="1"/>
  <c r="D156284" i="1"/>
  <c r="D156285" i="1"/>
  <c r="D156286" i="1"/>
  <c r="D156287" i="1"/>
  <c r="D156288" i="1"/>
  <c r="D156289" i="1"/>
  <c r="D156290" i="1"/>
  <c r="D156291" i="1"/>
  <c r="D156292" i="1"/>
  <c r="D156293" i="1"/>
  <c r="D156294" i="1"/>
  <c r="D156295" i="1"/>
  <c r="D156296" i="1"/>
  <c r="D156297" i="1"/>
  <c r="D156298" i="1"/>
  <c r="D156299" i="1"/>
  <c r="D156300" i="1"/>
  <c r="D156301" i="1"/>
  <c r="D156302" i="1"/>
  <c r="D156303" i="1"/>
  <c r="D156304" i="1"/>
  <c r="D156305" i="1"/>
  <c r="D156306" i="1"/>
  <c r="D156307" i="1"/>
  <c r="D156308" i="1"/>
  <c r="D156309" i="1"/>
  <c r="D156310" i="1"/>
  <c r="D156311" i="1"/>
  <c r="D156312" i="1"/>
  <c r="D156313" i="1"/>
  <c r="D156314" i="1"/>
  <c r="D156315" i="1"/>
  <c r="D156316" i="1"/>
  <c r="D156317" i="1"/>
  <c r="D156318" i="1"/>
  <c r="D156319" i="1"/>
  <c r="D156320" i="1"/>
  <c r="D156321" i="1"/>
  <c r="D156322" i="1"/>
  <c r="D156323" i="1"/>
  <c r="D156324" i="1"/>
  <c r="D156325" i="1"/>
  <c r="D156326" i="1"/>
  <c r="D156327" i="1"/>
  <c r="D156328" i="1"/>
  <c r="D156329" i="1"/>
  <c r="D156330" i="1"/>
  <c r="D156331" i="1"/>
  <c r="D156332" i="1"/>
  <c r="D156333" i="1"/>
  <c r="D156334" i="1"/>
  <c r="D156335" i="1"/>
  <c r="D156336" i="1"/>
  <c r="D156337" i="1"/>
  <c r="D156338" i="1"/>
  <c r="D156339" i="1"/>
  <c r="D156340" i="1"/>
  <c r="D156341" i="1"/>
  <c r="D156342" i="1"/>
  <c r="D156343" i="1"/>
  <c r="D156344" i="1"/>
  <c r="D156345" i="1"/>
  <c r="D156346" i="1"/>
  <c r="D156347" i="1"/>
  <c r="D156348" i="1"/>
  <c r="D156349" i="1"/>
  <c r="D156350" i="1"/>
  <c r="D156351" i="1"/>
  <c r="D156352" i="1"/>
  <c r="D156353" i="1"/>
  <c r="D156354" i="1"/>
  <c r="D156355" i="1"/>
  <c r="D156356" i="1"/>
  <c r="D156357" i="1"/>
  <c r="D156358" i="1"/>
  <c r="D156359" i="1"/>
  <c r="D156360" i="1"/>
  <c r="D156361" i="1"/>
  <c r="D156362" i="1"/>
  <c r="D156363" i="1"/>
  <c r="D156364" i="1"/>
  <c r="D156365" i="1"/>
  <c r="D156366" i="1"/>
  <c r="D156367" i="1"/>
  <c r="D156368" i="1"/>
  <c r="D156369" i="1"/>
  <c r="D156370" i="1"/>
  <c r="D156371" i="1"/>
  <c r="D156372" i="1"/>
  <c r="D156373" i="1"/>
  <c r="D156374" i="1"/>
  <c r="D156375" i="1"/>
  <c r="D156376" i="1"/>
  <c r="D156377" i="1"/>
  <c r="D156378" i="1"/>
  <c r="D156379" i="1"/>
  <c r="D156380" i="1"/>
  <c r="D156381" i="1"/>
  <c r="D156382" i="1"/>
  <c r="D156383" i="1"/>
  <c r="D156384" i="1"/>
  <c r="D156385" i="1"/>
  <c r="D156386" i="1"/>
  <c r="D156387" i="1"/>
  <c r="D156388" i="1"/>
  <c r="D156389" i="1"/>
  <c r="D156390" i="1"/>
  <c r="D156391" i="1"/>
  <c r="D156392" i="1"/>
  <c r="D156393" i="1"/>
  <c r="D156394" i="1"/>
  <c r="D156395" i="1"/>
  <c r="D156396" i="1"/>
  <c r="D156397" i="1"/>
  <c r="D156398" i="1"/>
  <c r="D156399" i="1"/>
  <c r="D156400" i="1"/>
  <c r="D156401" i="1"/>
  <c r="D156402" i="1"/>
  <c r="D156403" i="1"/>
  <c r="D156404" i="1"/>
  <c r="D156405" i="1"/>
  <c r="D156406" i="1"/>
  <c r="D156407" i="1"/>
  <c r="D156408" i="1"/>
  <c r="D156409" i="1"/>
  <c r="D156410" i="1"/>
  <c r="D156411" i="1"/>
  <c r="D156412" i="1"/>
  <c r="D156413" i="1"/>
  <c r="D156414" i="1"/>
  <c r="D156415" i="1"/>
  <c r="D156416" i="1"/>
  <c r="D156417" i="1"/>
  <c r="D156418" i="1"/>
  <c r="D156419" i="1"/>
  <c r="D156420" i="1"/>
  <c r="D156421" i="1"/>
  <c r="D156422" i="1"/>
  <c r="D156423" i="1"/>
  <c r="D156424" i="1"/>
  <c r="D156425" i="1"/>
  <c r="D156426" i="1"/>
  <c r="D156427" i="1"/>
  <c r="D156428" i="1"/>
  <c r="D156429" i="1"/>
  <c r="D156430" i="1"/>
  <c r="D156431" i="1"/>
  <c r="D156432" i="1"/>
  <c r="D156433" i="1"/>
  <c r="D156434" i="1"/>
  <c r="D156435" i="1"/>
  <c r="D156436" i="1"/>
  <c r="D156437" i="1"/>
  <c r="D156438" i="1"/>
  <c r="D156439" i="1"/>
  <c r="D156440" i="1"/>
  <c r="D156441" i="1"/>
  <c r="D156442" i="1"/>
  <c r="D156443" i="1"/>
  <c r="D156444" i="1"/>
  <c r="D156445" i="1"/>
  <c r="D156446" i="1"/>
  <c r="D156447" i="1"/>
  <c r="D156448" i="1"/>
  <c r="D156449" i="1"/>
  <c r="D156450" i="1"/>
  <c r="D156451" i="1"/>
  <c r="D156452" i="1"/>
  <c r="D156453" i="1"/>
  <c r="D156454" i="1"/>
  <c r="D156455" i="1"/>
  <c r="D156456" i="1"/>
  <c r="D156457" i="1"/>
  <c r="D156458" i="1"/>
  <c r="D156459" i="1"/>
  <c r="D156460" i="1"/>
  <c r="D156461" i="1"/>
  <c r="D156462" i="1"/>
  <c r="D156463" i="1"/>
  <c r="D156464" i="1"/>
  <c r="D156465" i="1"/>
  <c r="D156466" i="1"/>
  <c r="D156467" i="1"/>
  <c r="D156468" i="1"/>
  <c r="D156469" i="1"/>
  <c r="D156470" i="1"/>
  <c r="D156471" i="1"/>
  <c r="D156472" i="1"/>
  <c r="D156473" i="1"/>
  <c r="D156474" i="1"/>
  <c r="D156475" i="1"/>
  <c r="D156476" i="1"/>
  <c r="D156477" i="1"/>
  <c r="D156478" i="1"/>
  <c r="D156479" i="1"/>
  <c r="D156480" i="1"/>
  <c r="D156481" i="1"/>
  <c r="D156482" i="1"/>
  <c r="D156483" i="1"/>
  <c r="D156484" i="1"/>
  <c r="D156485" i="1"/>
  <c r="D156486" i="1"/>
  <c r="D156487" i="1"/>
  <c r="D156488" i="1"/>
  <c r="D156489" i="1"/>
  <c r="D156490" i="1"/>
  <c r="D156491" i="1"/>
  <c r="D156492" i="1"/>
  <c r="D156493" i="1"/>
  <c r="D156494" i="1"/>
  <c r="D156495" i="1"/>
  <c r="D156496" i="1"/>
  <c r="D156497" i="1"/>
  <c r="D156498" i="1"/>
  <c r="D156499" i="1"/>
  <c r="D156500" i="1"/>
  <c r="D156501" i="1"/>
  <c r="D156502" i="1"/>
  <c r="D156503" i="1"/>
  <c r="D156504" i="1"/>
  <c r="D156505" i="1"/>
  <c r="D156506" i="1"/>
  <c r="D156507" i="1"/>
  <c r="D156508" i="1"/>
  <c r="D156509" i="1"/>
  <c r="D156510" i="1"/>
  <c r="D156511" i="1"/>
  <c r="D156512" i="1"/>
  <c r="D156513" i="1"/>
  <c r="D156514" i="1"/>
  <c r="D156515" i="1"/>
  <c r="D156516" i="1"/>
  <c r="D156517" i="1"/>
  <c r="D156518" i="1"/>
  <c r="D156519" i="1"/>
  <c r="D156520" i="1"/>
  <c r="D156521" i="1"/>
  <c r="D156522" i="1"/>
  <c r="D156523" i="1"/>
  <c r="D156524" i="1"/>
  <c r="D156525" i="1"/>
  <c r="D156526" i="1"/>
  <c r="D156527" i="1"/>
  <c r="D156528" i="1"/>
  <c r="D156529" i="1"/>
  <c r="D156530" i="1"/>
  <c r="D156531" i="1"/>
  <c r="D156532" i="1"/>
  <c r="D156533" i="1"/>
  <c r="D156534" i="1"/>
  <c r="D156535" i="1"/>
  <c r="D156536" i="1"/>
  <c r="D156537" i="1"/>
  <c r="D156538" i="1"/>
  <c r="D156539" i="1"/>
  <c r="D156540" i="1"/>
  <c r="D156541" i="1"/>
  <c r="D156542" i="1"/>
  <c r="D156543" i="1"/>
  <c r="D156544" i="1"/>
  <c r="D156545" i="1"/>
  <c r="D156546" i="1"/>
  <c r="D156547" i="1"/>
  <c r="D156548" i="1"/>
  <c r="D156549" i="1"/>
  <c r="D156550" i="1"/>
  <c r="D156551" i="1"/>
  <c r="D156552" i="1"/>
  <c r="D156553" i="1"/>
  <c r="D156554" i="1"/>
  <c r="D156555" i="1"/>
  <c r="D156556" i="1"/>
  <c r="D156557" i="1"/>
  <c r="D156558" i="1"/>
  <c r="D156559" i="1"/>
  <c r="D156560" i="1"/>
  <c r="D156561" i="1"/>
  <c r="D156562" i="1"/>
  <c r="D156563" i="1"/>
  <c r="D156564" i="1"/>
  <c r="D156565" i="1"/>
  <c r="D156566" i="1"/>
  <c r="D156567" i="1"/>
  <c r="D156568" i="1"/>
  <c r="D156569" i="1"/>
  <c r="D156570" i="1"/>
  <c r="D156571" i="1"/>
  <c r="D156572" i="1"/>
  <c r="D156573" i="1"/>
  <c r="D156574" i="1"/>
  <c r="D156575" i="1"/>
  <c r="D156576" i="1"/>
  <c r="D156577" i="1"/>
  <c r="D156578" i="1"/>
  <c r="D156579" i="1"/>
  <c r="D156580" i="1"/>
  <c r="D156581" i="1"/>
  <c r="D156582" i="1"/>
  <c r="D156583" i="1"/>
  <c r="D156584" i="1"/>
  <c r="D156585" i="1"/>
  <c r="D156586" i="1"/>
  <c r="D156587" i="1"/>
  <c r="D156588" i="1"/>
  <c r="D156589" i="1"/>
  <c r="D156590" i="1"/>
  <c r="D156591" i="1"/>
  <c r="D156592" i="1"/>
  <c r="D156593" i="1"/>
  <c r="D156594" i="1"/>
  <c r="D156595" i="1"/>
  <c r="D156596" i="1"/>
  <c r="D156597" i="1"/>
  <c r="D156598" i="1"/>
  <c r="D156599" i="1"/>
  <c r="D156600" i="1"/>
  <c r="D156601" i="1"/>
  <c r="D156602" i="1"/>
  <c r="D156603" i="1"/>
  <c r="D156604" i="1"/>
  <c r="D156605" i="1"/>
  <c r="D156606" i="1"/>
  <c r="D156607" i="1"/>
  <c r="D156608" i="1"/>
  <c r="D156609" i="1"/>
  <c r="D156610" i="1"/>
  <c r="D156611" i="1"/>
  <c r="D156612" i="1"/>
  <c r="D156613" i="1"/>
  <c r="D156614" i="1"/>
  <c r="D156615" i="1"/>
  <c r="D156616" i="1"/>
  <c r="D156617" i="1"/>
  <c r="D156618" i="1"/>
  <c r="D156619" i="1"/>
  <c r="D156620" i="1"/>
  <c r="D156621" i="1"/>
  <c r="D156622" i="1"/>
  <c r="D156623" i="1"/>
  <c r="D156624" i="1"/>
  <c r="D156625" i="1"/>
  <c r="D156626" i="1"/>
  <c r="D156627" i="1"/>
  <c r="D156628" i="1"/>
  <c r="D156629" i="1"/>
  <c r="D156630" i="1"/>
  <c r="D156631" i="1"/>
  <c r="D156632" i="1"/>
  <c r="D156633" i="1"/>
  <c r="D156634" i="1"/>
  <c r="D156635" i="1"/>
  <c r="D156636" i="1"/>
  <c r="D156637" i="1"/>
  <c r="D156638" i="1"/>
  <c r="D156639" i="1"/>
  <c r="D156640" i="1"/>
  <c r="D156641" i="1"/>
  <c r="D156642" i="1"/>
  <c r="D156643" i="1"/>
  <c r="D156644" i="1"/>
  <c r="D156645" i="1"/>
  <c r="D156646" i="1"/>
  <c r="D156647" i="1"/>
  <c r="D156648" i="1"/>
  <c r="D156649" i="1"/>
  <c r="D156650" i="1"/>
  <c r="D156651" i="1"/>
  <c r="D156652" i="1"/>
  <c r="D156653" i="1"/>
  <c r="D156654" i="1"/>
  <c r="D156655" i="1"/>
  <c r="D156656" i="1"/>
  <c r="D156657" i="1"/>
  <c r="D156658" i="1"/>
  <c r="D156659" i="1"/>
  <c r="D156660" i="1"/>
  <c r="D156661" i="1"/>
  <c r="D156662" i="1"/>
  <c r="D156663" i="1"/>
  <c r="D156664" i="1"/>
  <c r="D156665" i="1"/>
  <c r="D156666" i="1"/>
  <c r="D156667" i="1"/>
  <c r="D156668" i="1"/>
  <c r="D156669" i="1"/>
  <c r="D156670" i="1"/>
  <c r="D156671" i="1"/>
  <c r="D156672" i="1"/>
  <c r="D156673" i="1"/>
  <c r="D156674" i="1"/>
  <c r="D156675" i="1"/>
  <c r="D156676" i="1"/>
  <c r="D156677" i="1"/>
  <c r="D156678" i="1"/>
  <c r="D156679" i="1"/>
  <c r="D156680" i="1"/>
  <c r="D156681" i="1"/>
  <c r="D156682" i="1"/>
  <c r="D156683" i="1"/>
  <c r="D156684" i="1"/>
  <c r="D156685" i="1"/>
  <c r="D156686" i="1"/>
  <c r="D156687" i="1"/>
  <c r="D156688" i="1"/>
  <c r="D156689" i="1"/>
  <c r="D156690" i="1"/>
  <c r="D156691" i="1"/>
  <c r="D156692" i="1"/>
  <c r="D156693" i="1"/>
  <c r="D156694" i="1"/>
  <c r="D156695" i="1"/>
  <c r="D156696" i="1"/>
  <c r="D156697" i="1"/>
  <c r="D156698" i="1"/>
  <c r="D156699" i="1"/>
  <c r="D156700" i="1"/>
  <c r="D156701" i="1"/>
  <c r="D156702" i="1"/>
  <c r="D156703" i="1"/>
  <c r="D156704" i="1"/>
  <c r="D156705" i="1"/>
  <c r="D156706" i="1"/>
  <c r="D156707" i="1"/>
  <c r="D156708" i="1"/>
  <c r="D156709" i="1"/>
  <c r="D156710" i="1"/>
  <c r="D156711" i="1"/>
  <c r="D156712" i="1"/>
  <c r="D156713" i="1"/>
  <c r="D156714" i="1"/>
  <c r="D156715" i="1"/>
  <c r="D156716" i="1"/>
  <c r="D156717" i="1"/>
  <c r="D156718" i="1"/>
  <c r="D156719" i="1"/>
  <c r="D156720" i="1"/>
  <c r="D156721" i="1"/>
  <c r="D156722" i="1"/>
  <c r="D156723" i="1"/>
  <c r="D156724" i="1"/>
  <c r="D156725" i="1"/>
  <c r="D156726" i="1"/>
  <c r="D156727" i="1"/>
  <c r="D156728" i="1"/>
  <c r="D156729" i="1"/>
  <c r="D156730" i="1"/>
  <c r="D156731" i="1"/>
  <c r="D156732" i="1"/>
  <c r="D156733" i="1"/>
  <c r="D156734" i="1"/>
  <c r="D156735" i="1"/>
  <c r="D156736" i="1"/>
  <c r="D156737" i="1"/>
  <c r="D156738" i="1"/>
  <c r="D156739" i="1"/>
  <c r="D156740" i="1"/>
  <c r="D156741" i="1"/>
  <c r="D156742" i="1"/>
  <c r="D156743" i="1"/>
  <c r="D156744" i="1"/>
  <c r="D156745" i="1"/>
  <c r="D156746" i="1"/>
  <c r="D156747" i="1"/>
  <c r="D156748" i="1"/>
  <c r="D156749" i="1"/>
  <c r="D156750" i="1"/>
  <c r="D156751" i="1"/>
  <c r="D156752" i="1"/>
  <c r="D156753" i="1"/>
  <c r="D156754" i="1"/>
  <c r="D156755" i="1"/>
  <c r="D156756" i="1"/>
  <c r="D156757" i="1"/>
  <c r="D156758" i="1"/>
  <c r="D156759" i="1"/>
  <c r="D156760" i="1"/>
  <c r="D156761" i="1"/>
  <c r="D156762" i="1"/>
  <c r="D156763" i="1"/>
  <c r="D156764" i="1"/>
  <c r="D156765" i="1"/>
  <c r="D156766" i="1"/>
  <c r="D156767" i="1"/>
  <c r="D156768" i="1"/>
  <c r="D156769" i="1"/>
  <c r="D156770" i="1"/>
  <c r="D156771" i="1"/>
  <c r="D156772" i="1"/>
  <c r="D156773" i="1"/>
  <c r="D156774" i="1"/>
  <c r="D156775" i="1"/>
  <c r="D156776" i="1"/>
  <c r="D156777" i="1"/>
  <c r="D156778" i="1"/>
  <c r="D156779" i="1"/>
  <c r="D156780" i="1"/>
  <c r="D156781" i="1"/>
  <c r="D156782" i="1"/>
  <c r="D156783" i="1"/>
  <c r="D156784" i="1"/>
  <c r="D156785" i="1"/>
  <c r="D156786" i="1"/>
  <c r="D156787" i="1"/>
  <c r="D156788" i="1"/>
  <c r="D156789" i="1"/>
  <c r="D156790" i="1"/>
  <c r="D156791" i="1"/>
  <c r="D156792" i="1"/>
  <c r="D156793" i="1"/>
  <c r="D156794" i="1"/>
  <c r="D156795" i="1"/>
  <c r="D156796" i="1"/>
  <c r="D156797" i="1"/>
  <c r="D156798" i="1"/>
  <c r="D156799" i="1"/>
  <c r="D156800" i="1"/>
  <c r="D156801" i="1"/>
  <c r="D156802" i="1"/>
  <c r="D156803" i="1"/>
  <c r="D156804" i="1"/>
  <c r="D156805" i="1"/>
  <c r="D156806" i="1"/>
  <c r="D156807" i="1"/>
  <c r="D156808" i="1"/>
  <c r="D156809" i="1"/>
  <c r="D156810" i="1"/>
  <c r="D156811" i="1"/>
  <c r="D156812" i="1"/>
  <c r="D156813" i="1"/>
  <c r="D156814" i="1"/>
  <c r="D156815" i="1"/>
  <c r="D156816" i="1"/>
  <c r="D156817" i="1"/>
  <c r="D156818" i="1"/>
  <c r="D156819" i="1"/>
  <c r="D156820" i="1"/>
  <c r="D156821" i="1"/>
  <c r="D156822" i="1"/>
  <c r="D156823" i="1"/>
  <c r="D156824" i="1"/>
  <c r="D156825" i="1"/>
  <c r="D156826" i="1"/>
  <c r="D156827" i="1"/>
  <c r="D156828" i="1"/>
  <c r="D156829" i="1"/>
  <c r="D156830" i="1"/>
  <c r="D156831" i="1"/>
  <c r="D156832" i="1"/>
  <c r="D156833" i="1"/>
  <c r="D156834" i="1"/>
  <c r="D156835" i="1"/>
  <c r="D156836" i="1"/>
  <c r="D156837" i="1"/>
  <c r="D156838" i="1"/>
  <c r="D156839" i="1"/>
  <c r="D156840" i="1"/>
  <c r="D156841" i="1"/>
  <c r="D156842" i="1"/>
  <c r="D156843" i="1"/>
  <c r="D156844" i="1"/>
  <c r="D156845" i="1"/>
  <c r="D156846" i="1"/>
  <c r="D156847" i="1"/>
  <c r="D156848" i="1"/>
  <c r="D156849" i="1"/>
  <c r="D156850" i="1"/>
  <c r="D156851" i="1"/>
  <c r="D156852" i="1"/>
  <c r="D156853" i="1"/>
  <c r="D156854" i="1"/>
  <c r="D156855" i="1"/>
  <c r="D156856" i="1"/>
  <c r="D156857" i="1"/>
  <c r="D156858" i="1"/>
  <c r="D156859" i="1"/>
  <c r="D156860" i="1"/>
  <c r="D156861" i="1"/>
  <c r="D156862" i="1"/>
  <c r="D156863" i="1"/>
  <c r="D156864" i="1"/>
  <c r="D156865" i="1"/>
  <c r="D156866" i="1"/>
  <c r="D156867" i="1"/>
  <c r="D156868" i="1"/>
  <c r="D156869" i="1"/>
  <c r="D156870" i="1"/>
  <c r="D156871" i="1"/>
  <c r="D156872" i="1"/>
  <c r="D156873" i="1"/>
  <c r="D156874" i="1"/>
  <c r="D156875" i="1"/>
  <c r="D156876" i="1"/>
  <c r="D156877" i="1"/>
  <c r="D156878" i="1"/>
  <c r="D156879" i="1"/>
  <c r="D156880" i="1"/>
  <c r="D156881" i="1"/>
  <c r="D156882" i="1"/>
  <c r="D156883" i="1"/>
  <c r="D156884" i="1"/>
  <c r="D156885" i="1"/>
  <c r="D156886" i="1"/>
  <c r="D156887" i="1"/>
  <c r="D156888" i="1"/>
  <c r="D156889" i="1"/>
  <c r="D156890" i="1"/>
  <c r="D156891" i="1"/>
  <c r="D156892" i="1"/>
  <c r="D156893" i="1"/>
  <c r="D156894" i="1"/>
  <c r="D156895" i="1"/>
  <c r="D156896" i="1"/>
  <c r="D156897" i="1"/>
  <c r="D156898" i="1"/>
  <c r="D156899" i="1"/>
  <c r="D156900" i="1"/>
  <c r="D156901" i="1"/>
  <c r="D156902" i="1"/>
  <c r="D156903" i="1"/>
  <c r="D156904" i="1"/>
  <c r="D156905" i="1"/>
  <c r="D156906" i="1"/>
  <c r="D156907" i="1"/>
  <c r="D156908" i="1"/>
  <c r="D156909" i="1"/>
  <c r="D156910" i="1"/>
  <c r="D156911" i="1"/>
  <c r="D156912" i="1"/>
  <c r="D156913" i="1"/>
  <c r="D156914" i="1"/>
  <c r="D156915" i="1"/>
  <c r="D156916" i="1"/>
  <c r="D156917" i="1"/>
  <c r="D156918" i="1"/>
  <c r="D156919" i="1"/>
  <c r="D156920" i="1"/>
  <c r="D156921" i="1"/>
  <c r="D156922" i="1"/>
  <c r="D156923" i="1"/>
  <c r="D156924" i="1"/>
  <c r="D156925" i="1"/>
  <c r="D156926" i="1"/>
  <c r="D156927" i="1"/>
  <c r="D156928" i="1"/>
  <c r="D156929" i="1"/>
  <c r="D156930" i="1"/>
  <c r="D156931" i="1"/>
  <c r="D156932" i="1"/>
  <c r="D156933" i="1"/>
  <c r="D156934" i="1"/>
  <c r="D156935" i="1"/>
  <c r="D156936" i="1"/>
  <c r="D156937" i="1"/>
  <c r="D156938" i="1"/>
  <c r="D156939" i="1"/>
  <c r="D156940" i="1"/>
  <c r="D156941" i="1"/>
  <c r="D156942" i="1"/>
  <c r="D156943" i="1"/>
  <c r="D156944" i="1"/>
  <c r="D156945" i="1"/>
  <c r="D156946" i="1"/>
  <c r="D156947" i="1"/>
  <c r="D156948" i="1"/>
  <c r="D156949" i="1"/>
  <c r="D156950" i="1"/>
  <c r="D156951" i="1"/>
  <c r="D156952" i="1"/>
  <c r="D156953" i="1"/>
  <c r="D156954" i="1"/>
  <c r="D156955" i="1"/>
  <c r="D156956" i="1"/>
  <c r="D156957" i="1"/>
  <c r="D156958" i="1"/>
  <c r="D156959" i="1"/>
  <c r="D156960" i="1"/>
  <c r="D156961" i="1"/>
  <c r="D156962" i="1"/>
  <c r="D156963" i="1"/>
  <c r="D156964" i="1"/>
  <c r="D156965" i="1"/>
  <c r="D156966" i="1"/>
  <c r="D156967" i="1"/>
  <c r="D156968" i="1"/>
  <c r="D156969" i="1"/>
  <c r="D156970" i="1"/>
  <c r="D156971" i="1"/>
  <c r="D156972" i="1"/>
  <c r="J156972" i="1" s="1"/>
  <c r="D156973" i="1"/>
  <c r="J156973" i="1" s="1"/>
  <c r="D156974" i="1"/>
  <c r="D156975" i="1"/>
  <c r="D156976" i="1"/>
  <c r="D156977" i="1"/>
  <c r="D156978" i="1"/>
  <c r="D156979" i="1"/>
  <c r="D156980" i="1"/>
  <c r="J156980" i="1" s="1"/>
  <c r="D156981" i="1"/>
  <c r="J156981" i="1" s="1"/>
  <c r="D156982" i="1"/>
  <c r="D156983" i="1"/>
  <c r="D156984" i="1"/>
  <c r="D156985" i="1"/>
  <c r="D156986" i="1"/>
  <c r="D156987" i="1"/>
  <c r="D156988" i="1"/>
  <c r="J156988" i="1" s="1"/>
  <c r="D156989" i="1"/>
  <c r="J156989" i="1" s="1"/>
  <c r="D156990" i="1"/>
  <c r="D156991" i="1"/>
  <c r="D156992" i="1"/>
  <c r="D156993" i="1"/>
  <c r="D156994" i="1"/>
  <c r="D156995" i="1"/>
  <c r="D156996" i="1"/>
  <c r="J156996" i="1" s="1"/>
  <c r="D156997" i="1"/>
  <c r="J156997" i="1" s="1"/>
  <c r="D156998" i="1"/>
  <c r="D156999" i="1"/>
  <c r="D157000" i="1"/>
  <c r="D157001" i="1"/>
  <c r="D157002" i="1"/>
  <c r="D157003" i="1"/>
  <c r="D157004" i="1"/>
  <c r="J157004" i="1" s="1"/>
  <c r="D157005" i="1"/>
  <c r="J157005" i="1" s="1"/>
  <c r="D157006" i="1"/>
  <c r="D157007" i="1"/>
  <c r="D157008" i="1"/>
  <c r="D157009" i="1"/>
  <c r="D157010" i="1"/>
  <c r="D157011" i="1"/>
  <c r="D157012" i="1"/>
  <c r="J157012" i="1" s="1"/>
  <c r="D157013" i="1"/>
  <c r="J157013" i="1" s="1"/>
  <c r="D157014" i="1"/>
  <c r="D157015" i="1"/>
  <c r="D157016" i="1"/>
  <c r="D157017" i="1"/>
  <c r="D157018" i="1"/>
  <c r="D157019" i="1"/>
  <c r="D157020" i="1"/>
  <c r="D157021" i="1"/>
  <c r="D157022" i="1"/>
  <c r="D157023" i="1"/>
  <c r="D157024" i="1"/>
  <c r="D157025" i="1"/>
  <c r="D157026" i="1"/>
  <c r="D157027" i="1"/>
  <c r="D157028" i="1"/>
  <c r="D157029" i="1"/>
  <c r="D157030" i="1"/>
  <c r="D157031" i="1"/>
  <c r="D157032" i="1"/>
  <c r="D157033" i="1"/>
  <c r="D157034" i="1"/>
  <c r="D157035" i="1"/>
  <c r="D157036" i="1"/>
  <c r="D157037" i="1"/>
  <c r="D157038" i="1"/>
  <c r="D157039" i="1"/>
  <c r="D157040" i="1"/>
  <c r="D157041" i="1"/>
  <c r="D157042" i="1"/>
  <c r="D157043" i="1"/>
  <c r="D157044" i="1"/>
  <c r="D157045" i="1"/>
  <c r="D157046" i="1"/>
  <c r="D157047" i="1"/>
  <c r="D157048" i="1"/>
  <c r="D157049" i="1"/>
  <c r="D157050" i="1"/>
  <c r="D157051" i="1"/>
  <c r="D157052" i="1"/>
  <c r="D157053" i="1"/>
  <c r="D157054" i="1"/>
  <c r="D157055" i="1"/>
  <c r="D157056" i="1"/>
  <c r="D157057" i="1"/>
  <c r="D157058" i="1"/>
  <c r="D157059" i="1"/>
  <c r="D157060" i="1"/>
  <c r="D157061" i="1"/>
  <c r="D157062" i="1"/>
  <c r="D157063" i="1"/>
  <c r="D157064" i="1"/>
  <c r="D157065" i="1"/>
  <c r="D157066" i="1"/>
  <c r="D157067" i="1"/>
  <c r="D157068" i="1"/>
  <c r="D157069" i="1"/>
  <c r="D157070" i="1"/>
  <c r="D157071" i="1"/>
  <c r="D157072" i="1"/>
  <c r="D157073" i="1"/>
  <c r="D157074" i="1"/>
  <c r="D157075" i="1"/>
  <c r="D157076" i="1"/>
  <c r="D157077" i="1"/>
  <c r="D157078" i="1"/>
  <c r="D157079" i="1"/>
  <c r="D157080" i="1"/>
  <c r="D157081" i="1"/>
  <c r="D157082" i="1"/>
  <c r="D157083" i="1"/>
  <c r="D157084" i="1"/>
  <c r="D157085" i="1"/>
  <c r="D157086" i="1"/>
  <c r="D157087" i="1"/>
  <c r="D157088" i="1"/>
  <c r="D157089" i="1"/>
  <c r="D157090" i="1"/>
  <c r="D157091" i="1"/>
  <c r="D157092" i="1"/>
  <c r="D157093" i="1"/>
  <c r="D157094" i="1"/>
  <c r="D157095" i="1"/>
  <c r="D157096" i="1"/>
  <c r="D157097" i="1"/>
  <c r="D157098" i="1"/>
  <c r="D157099" i="1"/>
  <c r="D157100" i="1"/>
  <c r="D157101" i="1"/>
  <c r="D157102" i="1"/>
  <c r="D157103" i="1"/>
  <c r="D157104" i="1"/>
  <c r="D157105" i="1"/>
  <c r="D157106" i="1"/>
  <c r="D157107" i="1"/>
  <c r="D157108" i="1"/>
  <c r="D157109" i="1"/>
  <c r="D157110" i="1"/>
  <c r="D157111" i="1"/>
  <c r="D157112" i="1"/>
  <c r="D157113" i="1"/>
  <c r="D157114" i="1"/>
  <c r="D157115" i="1"/>
  <c r="D157116" i="1"/>
  <c r="D157117" i="1"/>
  <c r="D157118" i="1"/>
  <c r="D157119" i="1"/>
  <c r="D157120" i="1"/>
  <c r="D157121" i="1"/>
  <c r="D157122" i="1"/>
  <c r="D157123" i="1"/>
  <c r="D157124" i="1"/>
  <c r="D157125" i="1"/>
  <c r="D157126" i="1"/>
  <c r="D157127" i="1"/>
  <c r="D157128" i="1"/>
  <c r="D157129" i="1"/>
  <c r="D157130" i="1"/>
  <c r="D157131" i="1"/>
  <c r="D157132" i="1"/>
  <c r="D157133" i="1"/>
  <c r="D157134" i="1"/>
  <c r="D157135" i="1"/>
  <c r="D157136" i="1"/>
  <c r="D157137" i="1"/>
  <c r="D157138" i="1"/>
  <c r="D157139" i="1"/>
  <c r="D157140" i="1"/>
  <c r="D157141" i="1"/>
  <c r="D157142" i="1"/>
  <c r="D157143" i="1"/>
  <c r="D157144" i="1"/>
  <c r="D157145" i="1"/>
  <c r="D157146" i="1"/>
  <c r="D157147" i="1"/>
  <c r="D157148" i="1"/>
  <c r="D157149" i="1"/>
  <c r="D157150" i="1"/>
  <c r="D157151" i="1"/>
  <c r="D157152" i="1"/>
  <c r="D157153" i="1"/>
  <c r="D157154" i="1"/>
  <c r="D157155" i="1"/>
  <c r="D157156" i="1"/>
  <c r="D157157" i="1"/>
  <c r="D157158" i="1"/>
  <c r="D157159" i="1"/>
  <c r="D157160" i="1"/>
  <c r="D157161" i="1"/>
  <c r="D157162" i="1"/>
  <c r="D157163" i="1"/>
  <c r="D157164" i="1"/>
  <c r="D157165" i="1"/>
  <c r="D157166" i="1"/>
  <c r="D157167" i="1"/>
  <c r="D157168" i="1"/>
  <c r="D157169" i="1"/>
  <c r="D157170" i="1"/>
  <c r="D157171" i="1"/>
  <c r="D157172" i="1"/>
  <c r="D157173" i="1"/>
  <c r="D157174" i="1"/>
  <c r="D157175" i="1"/>
  <c r="D157176" i="1"/>
  <c r="D157177" i="1"/>
  <c r="D157178" i="1"/>
  <c r="D157179" i="1"/>
  <c r="D157180" i="1"/>
  <c r="D157181" i="1"/>
  <c r="D157182" i="1"/>
  <c r="D157183" i="1"/>
  <c r="D157184" i="1"/>
  <c r="D157185" i="1"/>
  <c r="D157186" i="1"/>
  <c r="D157187" i="1"/>
  <c r="D157188" i="1"/>
  <c r="D157189" i="1"/>
  <c r="D157190" i="1"/>
  <c r="D157191" i="1"/>
  <c r="D157192" i="1"/>
  <c r="D157193" i="1"/>
  <c r="D157194" i="1"/>
  <c r="D157195" i="1"/>
  <c r="D157196" i="1"/>
  <c r="D157197" i="1"/>
  <c r="D157198" i="1"/>
  <c r="D157199" i="1"/>
  <c r="D157200" i="1"/>
  <c r="D157201" i="1"/>
  <c r="D157202" i="1"/>
  <c r="D157203" i="1"/>
  <c r="D157204" i="1"/>
  <c r="D157205" i="1"/>
  <c r="D157206" i="1"/>
  <c r="D157207" i="1"/>
  <c r="D157208" i="1"/>
  <c r="D157209" i="1"/>
  <c r="D157210" i="1"/>
  <c r="D157211" i="1"/>
  <c r="D157212" i="1"/>
  <c r="J157212" i="1" s="1"/>
  <c r="D157213" i="1"/>
  <c r="J157213" i="1" s="1"/>
  <c r="D157214" i="1"/>
  <c r="D157215" i="1"/>
  <c r="D157216" i="1"/>
  <c r="D157217" i="1"/>
  <c r="D157218" i="1"/>
  <c r="D157219" i="1"/>
  <c r="D157220" i="1"/>
  <c r="J157220" i="1" s="1"/>
  <c r="D157221" i="1"/>
  <c r="J157221" i="1" s="1"/>
  <c r="D157222" i="1"/>
  <c r="D157223" i="1"/>
  <c r="D157224" i="1"/>
  <c r="D157225" i="1"/>
  <c r="D157226" i="1"/>
  <c r="D157227" i="1"/>
  <c r="D157228" i="1"/>
  <c r="J157228" i="1" s="1"/>
  <c r="D157229" i="1"/>
  <c r="J157229" i="1" s="1"/>
  <c r="D157230" i="1"/>
  <c r="D157231" i="1"/>
  <c r="D157232" i="1"/>
  <c r="D157233" i="1"/>
  <c r="D157234" i="1"/>
  <c r="D157235" i="1"/>
  <c r="D157236" i="1"/>
  <c r="J157236" i="1" s="1"/>
  <c r="D157237" i="1"/>
  <c r="J157237" i="1" s="1"/>
  <c r="D157238" i="1"/>
  <c r="D157239" i="1"/>
  <c r="D157240" i="1"/>
  <c r="D157241" i="1"/>
  <c r="D157242" i="1"/>
  <c r="D157243" i="1"/>
  <c r="D157244" i="1"/>
  <c r="J157244" i="1" s="1"/>
  <c r="D157245" i="1"/>
  <c r="J157245" i="1" s="1"/>
  <c r="D157246" i="1"/>
  <c r="D157247" i="1"/>
  <c r="D157248" i="1"/>
  <c r="D157249" i="1"/>
  <c r="D157250" i="1"/>
  <c r="D157251" i="1"/>
  <c r="D157252" i="1"/>
  <c r="J157252" i="1" s="1"/>
  <c r="D157253" i="1"/>
  <c r="J157253" i="1" s="1"/>
  <c r="D157254" i="1"/>
  <c r="D157255" i="1"/>
  <c r="D157256" i="1"/>
  <c r="D157257" i="1"/>
  <c r="D157258" i="1"/>
  <c r="D157259" i="1"/>
  <c r="D157260" i="1"/>
  <c r="J157260" i="1" s="1"/>
  <c r="D157261" i="1"/>
  <c r="J157261" i="1" s="1"/>
  <c r="D157262" i="1"/>
  <c r="D157263" i="1"/>
  <c r="D157264" i="1"/>
  <c r="D157265" i="1"/>
  <c r="D157266" i="1"/>
  <c r="D157267" i="1"/>
  <c r="D157268" i="1"/>
  <c r="J157268" i="1" s="1"/>
  <c r="D157269" i="1"/>
  <c r="J157269" i="1" s="1"/>
  <c r="D157270" i="1"/>
  <c r="D157271" i="1"/>
  <c r="D157272" i="1"/>
  <c r="D157273" i="1"/>
  <c r="D157274" i="1"/>
  <c r="D157275" i="1"/>
  <c r="D157276" i="1"/>
  <c r="J157276" i="1" s="1"/>
  <c r="D157277" i="1"/>
  <c r="J157277" i="1" s="1"/>
  <c r="D157278" i="1"/>
  <c r="D157279" i="1"/>
  <c r="D157280" i="1"/>
  <c r="D157281" i="1"/>
  <c r="D157282" i="1"/>
  <c r="D157283" i="1"/>
  <c r="D157284" i="1"/>
  <c r="J157284" i="1" s="1"/>
  <c r="D157285" i="1"/>
  <c r="J157285" i="1" s="1"/>
  <c r="D157286" i="1"/>
  <c r="D157287" i="1"/>
  <c r="D157288" i="1"/>
  <c r="D157289" i="1"/>
  <c r="D157290" i="1"/>
  <c r="D157291" i="1"/>
  <c r="D157292" i="1"/>
  <c r="J157292" i="1" s="1"/>
  <c r="D157293" i="1"/>
  <c r="J157293" i="1" s="1"/>
  <c r="D157294" i="1"/>
  <c r="D157295" i="1"/>
  <c r="D157296" i="1"/>
  <c r="D157297" i="1"/>
  <c r="D157298" i="1"/>
  <c r="D157299" i="1"/>
  <c r="D157300" i="1"/>
  <c r="J157300" i="1" s="1"/>
  <c r="D157301" i="1"/>
  <c r="J157301" i="1" s="1"/>
  <c r="D157302" i="1"/>
  <c r="D157303" i="1"/>
  <c r="D157304" i="1"/>
  <c r="D157305" i="1"/>
  <c r="D157306" i="1"/>
  <c r="D157307" i="1"/>
  <c r="D157308" i="1"/>
  <c r="J157308" i="1" s="1"/>
  <c r="D157309" i="1"/>
  <c r="J157309" i="1" s="1"/>
  <c r="D157310" i="1"/>
  <c r="D157311" i="1"/>
  <c r="D157312" i="1"/>
  <c r="D157313" i="1"/>
  <c r="D157314" i="1"/>
  <c r="D157315" i="1"/>
  <c r="D157316" i="1"/>
  <c r="J157316" i="1" s="1"/>
  <c r="D157317" i="1"/>
  <c r="J157317" i="1" s="1"/>
  <c r="D157318" i="1"/>
  <c r="D157319" i="1"/>
  <c r="D157320" i="1"/>
  <c r="D157321" i="1"/>
  <c r="D157322" i="1"/>
  <c r="D157323" i="1"/>
  <c r="D157324" i="1"/>
  <c r="J157324" i="1" s="1"/>
  <c r="D157325" i="1"/>
  <c r="J157325" i="1" s="1"/>
  <c r="D157326" i="1"/>
  <c r="D157327" i="1"/>
  <c r="D157328" i="1"/>
  <c r="D157329" i="1"/>
  <c r="D157330" i="1"/>
  <c r="D157331" i="1"/>
  <c r="D157332" i="1"/>
  <c r="J157332" i="1" s="1"/>
  <c r="D157333" i="1"/>
  <c r="J157333" i="1" s="1"/>
  <c r="D157334" i="1"/>
  <c r="D157335" i="1"/>
  <c r="D157336" i="1"/>
  <c r="D157337" i="1"/>
  <c r="D157338" i="1"/>
  <c r="D157339" i="1"/>
  <c r="D157340" i="1"/>
  <c r="J157340" i="1" s="1"/>
  <c r="D157341" i="1"/>
  <c r="J157341" i="1" s="1"/>
  <c r="D157342" i="1"/>
  <c r="D157343" i="1"/>
  <c r="D157344" i="1"/>
  <c r="D157345" i="1"/>
  <c r="D157346" i="1"/>
  <c r="D157347" i="1"/>
  <c r="D157348" i="1"/>
  <c r="J157348" i="1" s="1"/>
  <c r="D157349" i="1"/>
  <c r="J157349" i="1" s="1"/>
  <c r="D157350" i="1"/>
  <c r="D157351" i="1"/>
  <c r="D157352" i="1"/>
  <c r="D157353" i="1"/>
  <c r="D157354" i="1"/>
  <c r="D157355" i="1"/>
  <c r="D157356" i="1"/>
  <c r="J157356" i="1" s="1"/>
  <c r="D157357" i="1"/>
  <c r="J157357" i="1" s="1"/>
  <c r="D157358" i="1"/>
  <c r="D157359" i="1"/>
  <c r="D157360" i="1"/>
  <c r="D157361" i="1"/>
  <c r="D157362" i="1"/>
  <c r="D157363" i="1"/>
  <c r="D157364" i="1"/>
  <c r="J157364" i="1" s="1"/>
  <c r="D157365" i="1"/>
  <c r="J157365" i="1" s="1"/>
  <c r="D157366" i="1"/>
  <c r="D157367" i="1"/>
  <c r="D157368" i="1"/>
  <c r="D157369" i="1"/>
  <c r="D157370" i="1"/>
  <c r="D157371" i="1"/>
  <c r="D157372" i="1"/>
  <c r="J157372" i="1" s="1"/>
  <c r="D157373" i="1"/>
  <c r="J157373" i="1" s="1"/>
  <c r="D157374" i="1"/>
  <c r="D157375" i="1"/>
  <c r="D157376" i="1"/>
  <c r="D157377" i="1"/>
  <c r="D157378" i="1"/>
  <c r="D157379" i="1"/>
  <c r="D157380" i="1"/>
  <c r="J157380" i="1" s="1"/>
  <c r="D157381" i="1"/>
  <c r="J157381" i="1" s="1"/>
  <c r="D157382" i="1"/>
  <c r="D157383" i="1"/>
  <c r="D157384" i="1"/>
  <c r="D157385" i="1"/>
  <c r="D157386" i="1"/>
  <c r="D157387" i="1"/>
  <c r="D157388" i="1"/>
  <c r="J157388" i="1" s="1"/>
  <c r="D157389" i="1"/>
  <c r="J157389" i="1" s="1"/>
  <c r="D157390" i="1"/>
  <c r="D157391" i="1"/>
  <c r="D157392" i="1"/>
  <c r="D157393" i="1"/>
  <c r="D157394" i="1"/>
  <c r="D157395" i="1"/>
  <c r="D157396" i="1"/>
  <c r="J157396" i="1" s="1"/>
  <c r="D157397" i="1"/>
  <c r="J157397" i="1" s="1"/>
  <c r="D157398" i="1"/>
  <c r="D157399" i="1"/>
  <c r="D157400" i="1"/>
  <c r="D157401" i="1"/>
  <c r="D157402" i="1"/>
  <c r="D157403" i="1"/>
  <c r="D157404" i="1"/>
  <c r="J157404" i="1" s="1"/>
  <c r="D157405" i="1"/>
  <c r="J157405" i="1" s="1"/>
  <c r="D157406" i="1"/>
  <c r="D157407" i="1"/>
  <c r="D157408" i="1"/>
  <c r="D157409" i="1"/>
  <c r="D157410" i="1"/>
  <c r="D157411" i="1"/>
  <c r="D157412" i="1"/>
  <c r="J157412" i="1" s="1"/>
  <c r="D157413" i="1"/>
  <c r="J157413" i="1" s="1"/>
  <c r="D157414" i="1"/>
  <c r="D157415" i="1"/>
  <c r="D157416" i="1"/>
  <c r="D157417" i="1"/>
  <c r="D157418" i="1"/>
  <c r="D157419" i="1"/>
  <c r="D157420" i="1"/>
  <c r="J157420" i="1" s="1"/>
  <c r="D157421" i="1"/>
  <c r="J157421" i="1" s="1"/>
  <c r="D157422" i="1"/>
  <c r="D157423" i="1"/>
  <c r="D157424" i="1"/>
  <c r="D157425" i="1"/>
  <c r="D157426" i="1"/>
  <c r="D157427" i="1"/>
  <c r="D157428" i="1"/>
  <c r="J157428" i="1" s="1"/>
  <c r="D157429" i="1"/>
  <c r="J157429" i="1" s="1"/>
  <c r="D157430" i="1"/>
  <c r="D157431" i="1"/>
  <c r="D157432" i="1"/>
  <c r="D157433" i="1"/>
  <c r="D157434" i="1"/>
  <c r="D157435" i="1"/>
  <c r="D157436" i="1"/>
  <c r="J157436" i="1" s="1"/>
  <c r="D157437" i="1"/>
  <c r="J157437" i="1" s="1"/>
  <c r="D157438" i="1"/>
  <c r="D157439" i="1"/>
  <c r="D157440" i="1"/>
  <c r="D157441" i="1"/>
  <c r="D157442" i="1"/>
  <c r="D157443" i="1"/>
  <c r="D157444" i="1"/>
  <c r="J157444" i="1" s="1"/>
  <c r="D157445" i="1"/>
  <c r="J157445" i="1" s="1"/>
  <c r="D157446" i="1"/>
  <c r="D157447" i="1"/>
  <c r="D157448" i="1"/>
  <c r="D157449" i="1"/>
  <c r="D157450" i="1"/>
  <c r="D157451" i="1"/>
  <c r="D157452" i="1"/>
  <c r="J157452" i="1" s="1"/>
  <c r="D157453" i="1"/>
  <c r="J157453" i="1" s="1"/>
  <c r="D157454" i="1"/>
  <c r="D157455" i="1"/>
  <c r="D157456" i="1"/>
  <c r="D157457" i="1"/>
  <c r="D157458" i="1"/>
  <c r="D157459" i="1"/>
  <c r="D157460" i="1"/>
  <c r="J157460" i="1" s="1"/>
  <c r="D157461" i="1"/>
  <c r="J157461" i="1" s="1"/>
  <c r="D157462" i="1"/>
  <c r="D157463" i="1"/>
  <c r="D157464" i="1"/>
  <c r="D157465" i="1"/>
  <c r="D157466" i="1"/>
  <c r="D157467" i="1"/>
  <c r="D157468" i="1"/>
  <c r="J157468" i="1" s="1"/>
  <c r="D157469" i="1"/>
  <c r="J157469" i="1" s="1"/>
  <c r="D157470" i="1"/>
  <c r="D157471" i="1"/>
  <c r="D157472" i="1"/>
  <c r="D157473" i="1"/>
  <c r="D157474" i="1"/>
  <c r="D157475" i="1"/>
  <c r="D157476" i="1"/>
  <c r="J157476" i="1" s="1"/>
  <c r="D157477" i="1"/>
  <c r="J157477" i="1" s="1"/>
  <c r="D157478" i="1"/>
  <c r="D157479" i="1"/>
  <c r="D157480" i="1"/>
  <c r="D157481" i="1"/>
  <c r="D157482" i="1"/>
  <c r="D157483" i="1"/>
  <c r="D157484" i="1"/>
  <c r="J157484" i="1" s="1"/>
  <c r="D157485" i="1"/>
  <c r="J157485" i="1" s="1"/>
  <c r="D157486" i="1"/>
  <c r="D157487" i="1"/>
  <c r="D157488" i="1"/>
  <c r="D157489" i="1"/>
  <c r="D157490" i="1"/>
  <c r="D157491" i="1"/>
  <c r="D157492" i="1"/>
  <c r="J157492" i="1" s="1"/>
  <c r="D157493" i="1"/>
  <c r="J157493" i="1" s="1"/>
  <c r="D157494" i="1"/>
  <c r="D157495" i="1"/>
  <c r="D157496" i="1"/>
  <c r="D157497" i="1"/>
  <c r="D157498" i="1"/>
  <c r="D157499" i="1"/>
  <c r="D157500" i="1"/>
  <c r="J157500" i="1" s="1"/>
  <c r="D157501" i="1"/>
  <c r="J157501" i="1" s="1"/>
  <c r="D157502" i="1"/>
  <c r="D157503" i="1"/>
  <c r="D157504" i="1"/>
  <c r="D157505" i="1"/>
  <c r="D157506" i="1"/>
  <c r="D157507" i="1"/>
  <c r="D157508" i="1"/>
  <c r="J157508" i="1" s="1"/>
  <c r="D157509" i="1"/>
  <c r="J157509" i="1" s="1"/>
  <c r="D157510" i="1"/>
  <c r="D157511" i="1"/>
  <c r="D157512" i="1"/>
  <c r="D157513" i="1"/>
  <c r="D157514" i="1"/>
  <c r="D157515" i="1"/>
  <c r="D157516" i="1"/>
  <c r="J157516" i="1" s="1"/>
  <c r="D157517" i="1"/>
  <c r="J157517" i="1" s="1"/>
  <c r="D157518" i="1"/>
  <c r="D157519" i="1"/>
  <c r="D157520" i="1"/>
  <c r="D157521" i="1"/>
  <c r="D157522" i="1"/>
  <c r="D157523" i="1"/>
  <c r="D157524" i="1"/>
  <c r="J157524" i="1" s="1"/>
  <c r="D157525" i="1"/>
  <c r="J157525" i="1" s="1"/>
  <c r="D157526" i="1"/>
  <c r="D157527" i="1"/>
  <c r="D157528" i="1"/>
  <c r="D157529" i="1"/>
  <c r="D157530" i="1"/>
  <c r="D157531" i="1"/>
  <c r="D157532" i="1"/>
  <c r="J157532" i="1" s="1"/>
  <c r="D157533" i="1"/>
  <c r="J157533" i="1" s="1"/>
  <c r="D157534" i="1"/>
  <c r="D157535" i="1"/>
  <c r="D157536" i="1"/>
  <c r="D157537" i="1"/>
  <c r="D157538" i="1"/>
  <c r="D157539" i="1"/>
  <c r="D157540" i="1"/>
  <c r="J157540" i="1" s="1"/>
  <c r="D157541" i="1"/>
  <c r="J157541" i="1" s="1"/>
  <c r="D157542" i="1"/>
  <c r="D157543" i="1"/>
  <c r="D157544" i="1"/>
  <c r="D157545" i="1"/>
  <c r="D157546" i="1"/>
  <c r="D157547" i="1"/>
  <c r="D157548" i="1"/>
  <c r="J157548" i="1" s="1"/>
  <c r="D157549" i="1"/>
  <c r="J157549" i="1" s="1"/>
  <c r="D157550" i="1"/>
  <c r="D157551" i="1"/>
  <c r="D157552" i="1"/>
  <c r="D157553" i="1"/>
  <c r="D157554" i="1"/>
  <c r="D157555" i="1"/>
  <c r="D157556" i="1"/>
  <c r="J157556" i="1" s="1"/>
  <c r="D157557" i="1"/>
  <c r="J157557" i="1" s="1"/>
  <c r="D157558" i="1"/>
  <c r="D157559" i="1"/>
  <c r="D157560" i="1"/>
  <c r="D157561" i="1"/>
  <c r="D157562" i="1"/>
  <c r="D157563" i="1"/>
  <c r="D157564" i="1"/>
  <c r="J157564" i="1" s="1"/>
  <c r="D157565" i="1"/>
  <c r="J157565" i="1" s="1"/>
  <c r="D157566" i="1"/>
  <c r="D157567" i="1"/>
  <c r="D157568" i="1"/>
  <c r="D157569" i="1"/>
  <c r="D157570" i="1"/>
  <c r="D157571" i="1"/>
  <c r="D157572" i="1"/>
  <c r="J157572" i="1" s="1"/>
  <c r="D157573" i="1"/>
  <c r="J157573" i="1" s="1"/>
  <c r="D157574" i="1"/>
  <c r="D157575" i="1"/>
  <c r="D157576" i="1"/>
  <c r="D157577" i="1"/>
  <c r="D157578" i="1"/>
  <c r="D157579" i="1"/>
  <c r="D157580" i="1"/>
  <c r="J157580" i="1" s="1"/>
  <c r="D157581" i="1"/>
  <c r="J157581" i="1" s="1"/>
  <c r="D157582" i="1"/>
  <c r="D157583" i="1"/>
  <c r="D157584" i="1"/>
  <c r="D157585" i="1"/>
  <c r="D157586" i="1"/>
  <c r="D157587" i="1"/>
  <c r="D157588" i="1"/>
  <c r="J157588" i="1" s="1"/>
  <c r="D157589" i="1"/>
  <c r="J157589" i="1" s="1"/>
  <c r="D157590" i="1"/>
  <c r="D157591" i="1"/>
  <c r="D157592" i="1"/>
  <c r="D157593" i="1"/>
  <c r="D157594" i="1"/>
  <c r="D157595" i="1"/>
  <c r="D157596" i="1"/>
  <c r="J157596" i="1" s="1"/>
  <c r="D157597" i="1"/>
  <c r="J157597" i="1" s="1"/>
  <c r="D157598" i="1"/>
  <c r="D157599" i="1"/>
  <c r="D157600" i="1"/>
  <c r="D157601" i="1"/>
  <c r="D157602" i="1"/>
  <c r="D157603" i="1"/>
  <c r="D157604" i="1"/>
  <c r="J157604" i="1" s="1"/>
  <c r="D157605" i="1"/>
  <c r="J157605" i="1" s="1"/>
  <c r="D157606" i="1"/>
  <c r="D157607" i="1"/>
  <c r="D157608" i="1"/>
  <c r="D157609" i="1"/>
  <c r="D157610" i="1"/>
  <c r="D157611" i="1"/>
  <c r="D157612" i="1"/>
  <c r="J157612" i="1" s="1"/>
  <c r="D157613" i="1"/>
  <c r="J157613" i="1" s="1"/>
  <c r="D157614" i="1"/>
  <c r="D157615" i="1"/>
  <c r="D157616" i="1"/>
  <c r="D157617" i="1"/>
  <c r="D157618" i="1"/>
  <c r="D157619" i="1"/>
  <c r="D157620" i="1"/>
  <c r="J157620" i="1" s="1"/>
  <c r="D157621" i="1"/>
  <c r="J157621" i="1" s="1"/>
  <c r="D157622" i="1"/>
  <c r="D157623" i="1"/>
  <c r="D157624" i="1"/>
  <c r="D157625" i="1"/>
  <c r="D157626" i="1"/>
  <c r="D157627" i="1"/>
  <c r="D157628" i="1"/>
  <c r="J157628" i="1" s="1"/>
  <c r="D157629" i="1"/>
  <c r="J157629" i="1" s="1"/>
  <c r="D157630" i="1"/>
  <c r="D157631" i="1"/>
  <c r="D157632" i="1"/>
  <c r="D157633" i="1"/>
  <c r="D157634" i="1"/>
  <c r="D157635" i="1"/>
  <c r="D157636" i="1"/>
  <c r="J157636" i="1" s="1"/>
  <c r="D157637" i="1"/>
  <c r="J157637" i="1" s="1"/>
  <c r="D157638" i="1"/>
  <c r="D157639" i="1"/>
  <c r="D157640" i="1"/>
  <c r="D157641" i="1"/>
  <c r="D157642" i="1"/>
  <c r="D157643" i="1"/>
  <c r="D157644" i="1"/>
  <c r="J157644" i="1" s="1"/>
  <c r="D157645" i="1"/>
  <c r="J157645" i="1" s="1"/>
  <c r="D157646" i="1"/>
  <c r="D157647" i="1"/>
  <c r="D157648" i="1"/>
  <c r="D157649" i="1"/>
  <c r="D157650" i="1"/>
  <c r="D157651" i="1"/>
  <c r="D157652" i="1"/>
  <c r="J157652" i="1" s="1"/>
  <c r="D157653" i="1"/>
  <c r="J157653" i="1" s="1"/>
  <c r="D157654" i="1"/>
  <c r="D157655" i="1"/>
  <c r="D157656" i="1"/>
  <c r="D157657" i="1"/>
  <c r="D157658" i="1"/>
  <c r="D157659" i="1"/>
  <c r="D157660" i="1"/>
  <c r="J157660" i="1" s="1"/>
  <c r="D157661" i="1"/>
  <c r="J157661" i="1" s="1"/>
  <c r="D157662" i="1"/>
  <c r="D157663" i="1"/>
  <c r="D157664" i="1"/>
  <c r="D157665" i="1"/>
  <c r="D157666" i="1"/>
  <c r="D157667" i="1"/>
  <c r="D157668" i="1"/>
  <c r="J157668" i="1" s="1"/>
  <c r="D157669" i="1"/>
  <c r="J157669" i="1" s="1"/>
  <c r="D157670" i="1"/>
  <c r="D157671" i="1"/>
  <c r="D157672" i="1"/>
  <c r="D157673" i="1"/>
  <c r="D157674" i="1"/>
  <c r="D157675" i="1"/>
  <c r="D157676" i="1"/>
  <c r="J157676" i="1" s="1"/>
  <c r="D157677" i="1"/>
  <c r="J157677" i="1" s="1"/>
  <c r="D157678" i="1"/>
  <c r="D157679" i="1"/>
  <c r="D157680" i="1"/>
  <c r="D157681" i="1"/>
  <c r="D157682" i="1"/>
  <c r="D157683" i="1"/>
  <c r="D157684" i="1"/>
  <c r="J157684" i="1" s="1"/>
  <c r="D157685" i="1"/>
  <c r="J157685" i="1" s="1"/>
  <c r="D157686" i="1"/>
  <c r="D157687" i="1"/>
  <c r="D157688" i="1"/>
  <c r="D157689" i="1"/>
  <c r="D157690" i="1"/>
  <c r="D157691" i="1"/>
  <c r="D157692" i="1"/>
  <c r="J157692" i="1" s="1"/>
  <c r="D157693" i="1"/>
  <c r="J157693" i="1" s="1"/>
  <c r="D157694" i="1"/>
  <c r="D157695" i="1"/>
  <c r="D157696" i="1"/>
  <c r="D157697" i="1"/>
  <c r="D157698" i="1"/>
  <c r="D157699" i="1"/>
  <c r="D157700" i="1"/>
  <c r="J157700" i="1" s="1"/>
  <c r="D157701" i="1"/>
  <c r="J157701" i="1" s="1"/>
  <c r="D157702" i="1"/>
  <c r="D157703" i="1"/>
  <c r="D157704" i="1"/>
  <c r="D157705" i="1"/>
  <c r="D157706" i="1"/>
  <c r="D157707" i="1"/>
  <c r="D157708" i="1"/>
  <c r="J157708" i="1" s="1"/>
  <c r="D157709" i="1"/>
  <c r="J157709" i="1" s="1"/>
  <c r="D157710" i="1"/>
  <c r="D157711" i="1"/>
  <c r="D157712" i="1"/>
  <c r="D157713" i="1"/>
  <c r="D157714" i="1"/>
  <c r="D157715" i="1"/>
  <c r="D157716" i="1"/>
  <c r="J157716" i="1" s="1"/>
  <c r="D157717" i="1"/>
  <c r="J157717" i="1" s="1"/>
  <c r="D157718" i="1"/>
  <c r="D157719" i="1"/>
  <c r="D157720" i="1"/>
  <c r="D157721" i="1"/>
  <c r="D157722" i="1"/>
  <c r="D157723" i="1"/>
  <c r="D157724" i="1"/>
  <c r="J157724" i="1" s="1"/>
  <c r="D157725" i="1"/>
  <c r="J157725" i="1" s="1"/>
  <c r="D157726" i="1"/>
  <c r="D157727" i="1"/>
  <c r="D157728" i="1"/>
  <c r="D157729" i="1"/>
  <c r="D157730" i="1"/>
  <c r="D157731" i="1"/>
  <c r="D157732" i="1"/>
  <c r="J157732" i="1" s="1"/>
  <c r="D157733" i="1"/>
  <c r="J157733" i="1" s="1"/>
  <c r="D157734" i="1"/>
  <c r="D157735" i="1"/>
  <c r="D157736" i="1"/>
  <c r="D157737" i="1"/>
  <c r="D157738" i="1"/>
  <c r="D157739" i="1"/>
  <c r="D157740" i="1"/>
  <c r="J157740" i="1" s="1"/>
  <c r="D157741" i="1"/>
  <c r="J157741" i="1" s="1"/>
  <c r="D157742" i="1"/>
  <c r="D157743" i="1"/>
  <c r="D157744" i="1"/>
  <c r="D157745" i="1"/>
  <c r="D157746" i="1"/>
  <c r="D157747" i="1"/>
  <c r="D157748" i="1"/>
  <c r="J157748" i="1" s="1"/>
  <c r="D157749" i="1"/>
  <c r="J157749" i="1" s="1"/>
  <c r="D157750" i="1"/>
  <c r="D157751" i="1"/>
  <c r="D157752" i="1"/>
  <c r="D157753" i="1"/>
  <c r="D157754" i="1"/>
  <c r="D157755" i="1"/>
  <c r="D157756" i="1"/>
  <c r="J157756" i="1" s="1"/>
  <c r="D157757" i="1"/>
  <c r="J157757" i="1" s="1"/>
  <c r="D157758" i="1"/>
  <c r="D157759" i="1"/>
  <c r="D157760" i="1"/>
  <c r="D157761" i="1"/>
  <c r="D157762" i="1"/>
  <c r="D157763" i="1"/>
  <c r="D157764" i="1"/>
  <c r="J157764" i="1" s="1"/>
  <c r="D157765" i="1"/>
  <c r="J157765" i="1" s="1"/>
  <c r="D157766" i="1"/>
  <c r="D157767" i="1"/>
  <c r="D157768" i="1"/>
  <c r="D157769" i="1"/>
  <c r="D157770" i="1"/>
  <c r="D157771" i="1"/>
  <c r="D157772" i="1"/>
  <c r="J157772" i="1" s="1"/>
  <c r="D157773" i="1"/>
  <c r="J157773" i="1" s="1"/>
  <c r="D157774" i="1"/>
  <c r="D157775" i="1"/>
  <c r="D157776" i="1"/>
  <c r="D157777" i="1"/>
  <c r="D157778" i="1"/>
  <c r="D157779" i="1"/>
  <c r="D157780" i="1"/>
  <c r="J157780" i="1" s="1"/>
  <c r="D157781" i="1"/>
  <c r="J157781" i="1" s="1"/>
  <c r="D157782" i="1"/>
  <c r="D157783" i="1"/>
  <c r="D157784" i="1"/>
  <c r="D157785" i="1"/>
  <c r="D157786" i="1"/>
  <c r="D157787" i="1"/>
  <c r="D157788" i="1"/>
  <c r="J157788" i="1" s="1"/>
  <c r="D157789" i="1"/>
  <c r="J157789" i="1" s="1"/>
  <c r="D157790" i="1"/>
  <c r="D157791" i="1"/>
  <c r="D157792" i="1"/>
  <c r="D157793" i="1"/>
  <c r="D157794" i="1"/>
  <c r="D157795" i="1"/>
  <c r="D157796" i="1"/>
  <c r="J157796" i="1" s="1"/>
  <c r="D157797" i="1"/>
  <c r="J157797" i="1" s="1"/>
  <c r="D157798" i="1"/>
  <c r="D157799" i="1"/>
  <c r="D157800" i="1"/>
  <c r="D157801" i="1"/>
  <c r="D157802" i="1"/>
  <c r="D157803" i="1"/>
  <c r="D157804" i="1"/>
  <c r="J157804" i="1" s="1"/>
  <c r="D157805" i="1"/>
  <c r="J157805" i="1" s="1"/>
  <c r="D157806" i="1"/>
  <c r="D157807" i="1"/>
  <c r="D157808" i="1"/>
  <c r="D157809" i="1"/>
  <c r="D157810" i="1"/>
  <c r="D157811" i="1"/>
  <c r="D157812" i="1"/>
  <c r="J157812" i="1" s="1"/>
  <c r="D157813" i="1"/>
  <c r="J157813" i="1" s="1"/>
  <c r="D157814" i="1"/>
  <c r="D157815" i="1"/>
  <c r="D157816" i="1"/>
  <c r="D157817" i="1"/>
  <c r="D157818" i="1"/>
  <c r="D157819" i="1"/>
  <c r="D157820" i="1"/>
  <c r="J157820" i="1" s="1"/>
  <c r="D157821" i="1"/>
  <c r="J157821" i="1" s="1"/>
  <c r="D157822" i="1"/>
  <c r="D157823" i="1"/>
  <c r="D157824" i="1"/>
  <c r="D157825" i="1"/>
  <c r="D157826" i="1"/>
  <c r="D157827" i="1"/>
  <c r="D157828" i="1"/>
  <c r="J157828" i="1" s="1"/>
  <c r="D157829" i="1"/>
  <c r="J157829" i="1" s="1"/>
  <c r="D157830" i="1"/>
  <c r="D157831" i="1"/>
  <c r="D157832" i="1"/>
  <c r="D157833" i="1"/>
  <c r="D157834" i="1"/>
  <c r="D157835" i="1"/>
  <c r="D157836" i="1"/>
  <c r="J157836" i="1" s="1"/>
  <c r="D157837" i="1"/>
  <c r="J157837" i="1" s="1"/>
  <c r="D157838" i="1"/>
  <c r="D157839" i="1"/>
  <c r="D157840" i="1"/>
  <c r="D157841" i="1"/>
  <c r="D157842" i="1"/>
  <c r="D157843" i="1"/>
  <c r="D157844" i="1"/>
  <c r="J157844" i="1" s="1"/>
  <c r="D157845" i="1"/>
  <c r="J157845" i="1" s="1"/>
  <c r="D157846" i="1"/>
  <c r="D157847" i="1"/>
  <c r="D157848" i="1"/>
  <c r="D157849" i="1"/>
  <c r="D157850" i="1"/>
  <c r="D157851" i="1"/>
  <c r="D157852" i="1"/>
  <c r="J157852" i="1" s="1"/>
  <c r="D157853" i="1"/>
  <c r="J157853" i="1" s="1"/>
  <c r="D157854" i="1"/>
  <c r="D157855" i="1"/>
  <c r="D157856" i="1"/>
  <c r="D157857" i="1"/>
  <c r="D157858" i="1"/>
  <c r="D157859" i="1"/>
  <c r="D157860" i="1"/>
  <c r="J157860" i="1" s="1"/>
  <c r="D157861" i="1"/>
  <c r="J157861" i="1" s="1"/>
  <c r="D157862" i="1"/>
  <c r="D157863" i="1"/>
  <c r="D157864" i="1"/>
  <c r="D157865" i="1"/>
  <c r="D157866" i="1"/>
  <c r="D157867" i="1"/>
  <c r="D157868" i="1"/>
  <c r="J157868" i="1" s="1"/>
  <c r="D157869" i="1"/>
  <c r="J157869" i="1" s="1"/>
  <c r="D157870" i="1"/>
  <c r="D157871" i="1"/>
  <c r="D157872" i="1"/>
  <c r="D157873" i="1"/>
  <c r="D157874" i="1"/>
  <c r="D157875" i="1"/>
  <c r="D157876" i="1"/>
  <c r="J157876" i="1" s="1"/>
  <c r="D157877" i="1"/>
  <c r="J157877" i="1" s="1"/>
  <c r="D157878" i="1"/>
  <c r="D157879" i="1"/>
  <c r="D157880" i="1"/>
  <c r="D157881" i="1"/>
  <c r="D157882" i="1"/>
  <c r="D157883" i="1"/>
  <c r="D157884" i="1"/>
  <c r="J157884" i="1" s="1"/>
  <c r="D157885" i="1"/>
  <c r="J157885" i="1" s="1"/>
  <c r="D157886" i="1"/>
  <c r="D157887" i="1"/>
  <c r="D157888" i="1"/>
  <c r="D157889" i="1"/>
  <c r="D157890" i="1"/>
  <c r="D157891" i="1"/>
  <c r="D157892" i="1"/>
  <c r="J157892" i="1" s="1"/>
  <c r="D157893" i="1"/>
  <c r="J157893" i="1" s="1"/>
  <c r="D157894" i="1"/>
  <c r="D157895" i="1"/>
  <c r="D157896" i="1"/>
  <c r="D157897" i="1"/>
  <c r="D157898" i="1"/>
  <c r="D157899" i="1"/>
  <c r="D157900" i="1"/>
  <c r="J157900" i="1" s="1"/>
  <c r="D157901" i="1"/>
  <c r="J157901" i="1" s="1"/>
  <c r="D157902" i="1"/>
  <c r="D157903" i="1"/>
  <c r="D157904" i="1"/>
  <c r="D157905" i="1"/>
  <c r="D157906" i="1"/>
  <c r="D157907" i="1"/>
  <c r="D157908" i="1"/>
  <c r="J157908" i="1" s="1"/>
  <c r="D157909" i="1"/>
  <c r="J157909" i="1" s="1"/>
  <c r="D157910" i="1"/>
  <c r="D157911" i="1"/>
  <c r="D157912" i="1"/>
  <c r="D157913" i="1"/>
  <c r="D157914" i="1"/>
  <c r="D157915" i="1"/>
  <c r="D157916" i="1"/>
  <c r="J157916" i="1" s="1"/>
  <c r="D157917" i="1"/>
  <c r="J157917" i="1" s="1"/>
  <c r="D157918" i="1"/>
  <c r="D157919" i="1"/>
  <c r="D157920" i="1"/>
  <c r="D157921" i="1"/>
  <c r="D157922" i="1"/>
  <c r="D157923" i="1"/>
  <c r="D157924" i="1"/>
  <c r="J157924" i="1" s="1"/>
  <c r="D157925" i="1"/>
  <c r="J157925" i="1" s="1"/>
  <c r="D157926" i="1"/>
  <c r="D157927" i="1"/>
  <c r="D157928" i="1"/>
  <c r="D157929" i="1"/>
  <c r="D157930" i="1"/>
  <c r="D157931" i="1"/>
  <c r="D157932" i="1"/>
  <c r="J157932" i="1" s="1"/>
  <c r="D157933" i="1"/>
  <c r="J157933" i="1" s="1"/>
  <c r="D157934" i="1"/>
  <c r="D157935" i="1"/>
  <c r="D157936" i="1"/>
  <c r="D157937" i="1"/>
  <c r="D157938" i="1"/>
  <c r="D157939" i="1"/>
  <c r="D157940" i="1"/>
  <c r="J157940" i="1" s="1"/>
  <c r="D157941" i="1"/>
  <c r="J157941" i="1" s="1"/>
  <c r="D157942" i="1"/>
  <c r="D157943" i="1"/>
  <c r="D157944" i="1"/>
  <c r="D157945" i="1"/>
  <c r="D157946" i="1"/>
  <c r="D157947" i="1"/>
  <c r="D157948" i="1"/>
  <c r="J157948" i="1" s="1"/>
  <c r="D157949" i="1"/>
  <c r="J157949" i="1" s="1"/>
  <c r="D157950" i="1"/>
  <c r="D157951" i="1"/>
  <c r="D157952" i="1"/>
  <c r="D157953" i="1"/>
  <c r="D157954" i="1"/>
  <c r="D157955" i="1"/>
  <c r="D157956" i="1"/>
  <c r="J157956" i="1" s="1"/>
  <c r="D157957" i="1"/>
  <c r="J157957" i="1" s="1"/>
  <c r="D157958" i="1"/>
  <c r="D157959" i="1"/>
  <c r="D157960" i="1"/>
  <c r="D157961" i="1"/>
  <c r="D157962" i="1"/>
  <c r="D157963" i="1"/>
  <c r="D157964" i="1"/>
  <c r="J157964" i="1" s="1"/>
  <c r="D157965" i="1"/>
  <c r="J157965" i="1" s="1"/>
  <c r="D157966" i="1"/>
  <c r="D157967" i="1"/>
  <c r="D157968" i="1"/>
  <c r="D157969" i="1"/>
  <c r="D157970" i="1"/>
  <c r="D157971" i="1"/>
  <c r="D157972" i="1"/>
  <c r="J157972" i="1" s="1"/>
  <c r="D157973" i="1"/>
  <c r="J157973" i="1" s="1"/>
  <c r="D157974" i="1"/>
  <c r="D157975" i="1"/>
  <c r="D157976" i="1"/>
  <c r="D157977" i="1"/>
  <c r="D157978" i="1"/>
  <c r="D157979" i="1"/>
  <c r="D157980" i="1"/>
  <c r="J157980" i="1" s="1"/>
  <c r="D157981" i="1"/>
  <c r="J157981" i="1" s="1"/>
  <c r="D157982" i="1"/>
  <c r="D157983" i="1"/>
  <c r="D157984" i="1"/>
  <c r="D157985" i="1"/>
  <c r="D157986" i="1"/>
  <c r="D157987" i="1"/>
  <c r="D157988" i="1"/>
  <c r="J157988" i="1" s="1"/>
  <c r="D157989" i="1"/>
  <c r="J157989" i="1" s="1"/>
  <c r="D157990" i="1"/>
  <c r="D157991" i="1"/>
  <c r="D157992" i="1"/>
  <c r="D157993" i="1"/>
  <c r="D157994" i="1"/>
  <c r="D157995" i="1"/>
  <c r="D157996" i="1"/>
  <c r="J157996" i="1" s="1"/>
  <c r="D157997" i="1"/>
  <c r="J157997" i="1" s="1"/>
  <c r="D157998" i="1"/>
  <c r="D157999" i="1"/>
  <c r="D158000" i="1"/>
  <c r="D158001" i="1"/>
  <c r="D158002" i="1"/>
  <c r="D158003" i="1"/>
  <c r="D158004" i="1"/>
  <c r="J158004" i="1" s="1"/>
  <c r="D158005" i="1"/>
  <c r="J158005" i="1" s="1"/>
  <c r="D158006" i="1"/>
  <c r="D158007" i="1"/>
  <c r="D158008" i="1"/>
  <c r="D158009" i="1"/>
  <c r="D158010" i="1"/>
  <c r="D158011" i="1"/>
  <c r="D158012" i="1"/>
  <c r="J158012" i="1" s="1"/>
  <c r="D158013" i="1"/>
  <c r="J158013" i="1" s="1"/>
  <c r="D158014" i="1"/>
  <c r="D158015" i="1"/>
  <c r="D158016" i="1"/>
  <c r="D158017" i="1"/>
  <c r="D158018" i="1"/>
  <c r="D158019" i="1"/>
  <c r="D158020" i="1"/>
  <c r="J158020" i="1" s="1"/>
  <c r="D158021" i="1"/>
  <c r="J158021" i="1" s="1"/>
  <c r="D158022" i="1"/>
  <c r="D158023" i="1"/>
  <c r="D158024" i="1"/>
  <c r="D158025" i="1"/>
  <c r="D158026" i="1"/>
  <c r="D158027" i="1"/>
  <c r="D158028" i="1"/>
  <c r="J158028" i="1" s="1"/>
  <c r="D158029" i="1"/>
  <c r="J158029" i="1" s="1"/>
  <c r="D158030" i="1"/>
  <c r="D158031" i="1"/>
  <c r="D158032" i="1"/>
  <c r="D158033" i="1"/>
  <c r="D158034" i="1"/>
  <c r="D158035" i="1"/>
  <c r="D158036" i="1"/>
  <c r="J158036" i="1" s="1"/>
  <c r="D158037" i="1"/>
  <c r="J158037" i="1" s="1"/>
  <c r="D158038" i="1"/>
  <c r="D158039" i="1"/>
  <c r="D158040" i="1"/>
  <c r="D158041" i="1"/>
  <c r="D158042" i="1"/>
  <c r="D158043" i="1"/>
  <c r="D158044" i="1"/>
  <c r="J158044" i="1" s="1"/>
  <c r="D158045" i="1"/>
  <c r="J158045" i="1" s="1"/>
  <c r="D158046" i="1"/>
  <c r="D158047" i="1"/>
  <c r="D158048" i="1"/>
  <c r="D158049" i="1"/>
  <c r="D158050" i="1"/>
  <c r="D158051" i="1"/>
  <c r="D158052" i="1"/>
  <c r="J158052" i="1" s="1"/>
  <c r="D158053" i="1"/>
  <c r="J158053" i="1" s="1"/>
  <c r="D158054" i="1"/>
  <c r="D158055" i="1"/>
  <c r="D158056" i="1"/>
  <c r="D158057" i="1"/>
  <c r="D158058" i="1"/>
  <c r="D158059" i="1"/>
  <c r="D158060" i="1"/>
  <c r="J158060" i="1" s="1"/>
  <c r="D158061" i="1"/>
  <c r="J158061" i="1" s="1"/>
  <c r="D158062" i="1"/>
  <c r="D158063" i="1"/>
  <c r="D158064" i="1"/>
  <c r="D158065" i="1"/>
  <c r="D158066" i="1"/>
  <c r="D158067" i="1"/>
  <c r="D158068" i="1"/>
  <c r="J158068" i="1" s="1"/>
  <c r="D158069" i="1"/>
  <c r="J158069" i="1" s="1"/>
  <c r="D158070" i="1"/>
  <c r="D158071" i="1"/>
  <c r="D158072" i="1"/>
  <c r="D158073" i="1"/>
  <c r="D158074" i="1"/>
  <c r="D158075" i="1"/>
  <c r="D158076" i="1"/>
  <c r="J158076" i="1" s="1"/>
  <c r="D158077" i="1"/>
  <c r="J158077" i="1" s="1"/>
  <c r="D158078" i="1"/>
  <c r="D158079" i="1"/>
  <c r="D158080" i="1"/>
  <c r="D158081" i="1"/>
  <c r="D158082" i="1"/>
  <c r="D158083" i="1"/>
  <c r="D158084" i="1"/>
  <c r="J158084" i="1" s="1"/>
  <c r="D158085" i="1"/>
  <c r="J158085" i="1" s="1"/>
  <c r="D158086" i="1"/>
  <c r="D158087" i="1"/>
  <c r="D158088" i="1"/>
  <c r="D158089" i="1"/>
  <c r="D158090" i="1"/>
  <c r="D158091" i="1"/>
  <c r="D158092" i="1"/>
  <c r="J158092" i="1" s="1"/>
  <c r="D158093" i="1"/>
  <c r="J158093" i="1" s="1"/>
  <c r="D158094" i="1"/>
  <c r="D158095" i="1"/>
  <c r="D158096" i="1"/>
  <c r="D158097" i="1"/>
  <c r="D158098" i="1"/>
  <c r="D158099" i="1"/>
  <c r="D158100" i="1"/>
  <c r="J158100" i="1" s="1"/>
  <c r="D158101" i="1"/>
  <c r="J158101" i="1" s="1"/>
  <c r="D158102" i="1"/>
  <c r="D158103" i="1"/>
  <c r="D158104" i="1"/>
  <c r="D158105" i="1"/>
  <c r="D158106" i="1"/>
  <c r="D158107" i="1"/>
  <c r="D158108" i="1"/>
  <c r="J158108" i="1" s="1"/>
  <c r="D158109" i="1"/>
  <c r="J158109" i="1" s="1"/>
  <c r="D158110" i="1"/>
  <c r="D158111" i="1"/>
  <c r="D158112" i="1"/>
  <c r="D158113" i="1"/>
  <c r="D158114" i="1"/>
  <c r="D158115" i="1"/>
  <c r="D158116" i="1"/>
  <c r="J158116" i="1" s="1"/>
  <c r="D158117" i="1"/>
  <c r="J158117" i="1" s="1"/>
  <c r="D158118" i="1"/>
  <c r="D158119" i="1"/>
  <c r="D158120" i="1"/>
  <c r="D158121" i="1"/>
  <c r="D158122" i="1"/>
  <c r="D158123" i="1"/>
  <c r="D158124" i="1"/>
  <c r="J158124" i="1" s="1"/>
  <c r="D158125" i="1"/>
  <c r="J158125" i="1" s="1"/>
  <c r="D158126" i="1"/>
  <c r="D158127" i="1"/>
  <c r="D158128" i="1"/>
  <c r="D158129" i="1"/>
  <c r="D158130" i="1"/>
  <c r="D158131" i="1"/>
  <c r="D158132" i="1"/>
  <c r="J158132" i="1" s="1"/>
  <c r="D158133" i="1"/>
  <c r="J158133" i="1" s="1"/>
  <c r="D158134" i="1"/>
  <c r="D158135" i="1"/>
  <c r="D158136" i="1"/>
  <c r="D158137" i="1"/>
  <c r="D158138" i="1"/>
  <c r="D158139" i="1"/>
  <c r="D158140" i="1"/>
  <c r="J158140" i="1" s="1"/>
  <c r="D158141" i="1"/>
  <c r="J158141" i="1" s="1"/>
  <c r="D158142" i="1"/>
  <c r="D158143" i="1"/>
  <c r="D158144" i="1"/>
  <c r="D158145" i="1"/>
  <c r="D158146" i="1"/>
  <c r="D158147" i="1"/>
  <c r="D158148" i="1"/>
  <c r="J158148" i="1" s="1"/>
  <c r="D158149" i="1"/>
  <c r="J158149" i="1" s="1"/>
  <c r="D158150" i="1"/>
  <c r="D158151" i="1"/>
  <c r="D158152" i="1"/>
  <c r="D158153" i="1"/>
  <c r="D158154" i="1"/>
  <c r="D158155" i="1"/>
  <c r="D158156" i="1"/>
  <c r="J158156" i="1" s="1"/>
  <c r="D158157" i="1"/>
  <c r="J158157" i="1" s="1"/>
  <c r="D158158" i="1"/>
  <c r="D158159" i="1"/>
  <c r="D158160" i="1"/>
  <c r="D158161" i="1"/>
  <c r="D158162" i="1"/>
  <c r="D158163" i="1"/>
  <c r="D158164" i="1"/>
  <c r="J158164" i="1" s="1"/>
  <c r="D158165" i="1"/>
  <c r="J158165" i="1" s="1"/>
  <c r="D158166" i="1"/>
  <c r="D158167" i="1"/>
  <c r="D158168" i="1"/>
  <c r="D158169" i="1"/>
  <c r="D158170" i="1"/>
  <c r="D158171" i="1"/>
  <c r="D158172" i="1"/>
  <c r="J158172" i="1" s="1"/>
  <c r="D158173" i="1"/>
  <c r="J158173" i="1" s="1"/>
  <c r="D158174" i="1"/>
  <c r="D158175" i="1"/>
  <c r="D158176" i="1"/>
  <c r="D158177" i="1"/>
  <c r="D158178" i="1"/>
  <c r="D158179" i="1"/>
  <c r="D158180" i="1"/>
  <c r="J158180" i="1" s="1"/>
  <c r="D158181" i="1"/>
  <c r="J158181" i="1" s="1"/>
  <c r="D158182" i="1"/>
  <c r="D158183" i="1"/>
  <c r="D158184" i="1"/>
  <c r="D158185" i="1"/>
  <c r="D158186" i="1"/>
  <c r="D158187" i="1"/>
  <c r="D158188" i="1"/>
  <c r="J158188" i="1" s="1"/>
  <c r="D158189" i="1"/>
  <c r="J158189" i="1" s="1"/>
  <c r="D158190" i="1"/>
  <c r="D158191" i="1"/>
  <c r="D158192" i="1"/>
  <c r="D158193" i="1"/>
  <c r="D158194" i="1"/>
  <c r="D158195" i="1"/>
  <c r="D158196" i="1"/>
  <c r="J158196" i="1" s="1"/>
  <c r="D158197" i="1"/>
  <c r="J158197" i="1" s="1"/>
  <c r="D158198" i="1"/>
  <c r="D158199" i="1"/>
  <c r="D158200" i="1"/>
  <c r="D158201" i="1"/>
  <c r="D158202" i="1"/>
  <c r="D158203" i="1"/>
  <c r="D158204" i="1"/>
  <c r="J158204" i="1" s="1"/>
  <c r="D158205" i="1"/>
  <c r="J158205" i="1" s="1"/>
  <c r="D158206" i="1"/>
  <c r="D158207" i="1"/>
  <c r="D158208" i="1"/>
  <c r="D158209" i="1"/>
  <c r="D158210" i="1"/>
  <c r="D158211" i="1"/>
  <c r="D158212" i="1"/>
  <c r="J158212" i="1" s="1"/>
  <c r="D158213" i="1"/>
  <c r="J158213" i="1" s="1"/>
  <c r="D158214" i="1"/>
  <c r="D158215" i="1"/>
  <c r="D158216" i="1"/>
  <c r="D158217" i="1"/>
  <c r="D158218" i="1"/>
  <c r="D158219" i="1"/>
  <c r="D158220" i="1"/>
  <c r="J158220" i="1" s="1"/>
  <c r="D158221" i="1"/>
  <c r="J158221" i="1" s="1"/>
  <c r="D158222" i="1"/>
  <c r="D158223" i="1"/>
  <c r="D158224" i="1"/>
  <c r="D158225" i="1"/>
  <c r="D158226" i="1"/>
  <c r="D158227" i="1"/>
  <c r="D158228" i="1"/>
  <c r="J158228" i="1" s="1"/>
  <c r="D158229" i="1"/>
  <c r="J158229" i="1" s="1"/>
  <c r="D158230" i="1"/>
  <c r="D158231" i="1"/>
  <c r="D158232" i="1"/>
  <c r="D158233" i="1"/>
  <c r="D158234" i="1"/>
  <c r="D158235" i="1"/>
  <c r="D158236" i="1"/>
  <c r="J158236" i="1" s="1"/>
  <c r="D158237" i="1"/>
  <c r="J158237" i="1" s="1"/>
  <c r="D158238" i="1"/>
  <c r="D158239" i="1"/>
  <c r="D158240" i="1"/>
  <c r="D158241" i="1"/>
  <c r="D158242" i="1"/>
  <c r="D158243" i="1"/>
  <c r="D158244" i="1"/>
  <c r="J158244" i="1" s="1"/>
  <c r="D158245" i="1"/>
  <c r="J158245" i="1" s="1"/>
  <c r="D158246" i="1"/>
  <c r="D158247" i="1"/>
  <c r="D158248" i="1"/>
  <c r="D158249" i="1"/>
  <c r="D158250" i="1"/>
  <c r="D158251" i="1"/>
  <c r="D158252" i="1"/>
  <c r="J158252" i="1" s="1"/>
  <c r="D158253" i="1"/>
  <c r="J158253" i="1" s="1"/>
  <c r="D158254" i="1"/>
  <c r="D158255" i="1"/>
  <c r="D158256" i="1"/>
  <c r="D158257" i="1"/>
  <c r="D158258" i="1"/>
  <c r="D158259" i="1"/>
  <c r="D158260" i="1"/>
  <c r="J158260" i="1" s="1"/>
  <c r="D158261" i="1"/>
  <c r="J158261" i="1" s="1"/>
  <c r="D158262" i="1"/>
  <c r="D158263" i="1"/>
  <c r="D158264" i="1"/>
  <c r="D158265" i="1"/>
  <c r="D158266" i="1"/>
  <c r="D158267" i="1"/>
  <c r="D158268" i="1"/>
  <c r="J158268" i="1" s="1"/>
  <c r="D158269" i="1"/>
  <c r="J158269" i="1" s="1"/>
  <c r="D158270" i="1"/>
  <c r="D158271" i="1"/>
  <c r="D158272" i="1"/>
  <c r="D158273" i="1"/>
  <c r="D158274" i="1"/>
  <c r="D158275" i="1"/>
  <c r="D158276" i="1"/>
  <c r="J158276" i="1" s="1"/>
  <c r="D158277" i="1"/>
  <c r="J158277" i="1" s="1"/>
  <c r="D158278" i="1"/>
  <c r="D158279" i="1"/>
  <c r="D158280" i="1"/>
  <c r="D158281" i="1"/>
  <c r="D158282" i="1"/>
  <c r="D158283" i="1"/>
  <c r="D158284" i="1"/>
  <c r="J158284" i="1" s="1"/>
  <c r="D158285" i="1"/>
  <c r="J158285" i="1" s="1"/>
  <c r="D158286" i="1"/>
  <c r="D158287" i="1"/>
  <c r="D158288" i="1"/>
  <c r="D158289" i="1"/>
  <c r="D158290" i="1"/>
  <c r="D158291" i="1"/>
  <c r="D158292" i="1"/>
  <c r="J158292" i="1" s="1"/>
  <c r="D158293" i="1"/>
  <c r="J158293" i="1" s="1"/>
  <c r="D158294" i="1"/>
  <c r="D158295" i="1"/>
  <c r="D158296" i="1"/>
  <c r="D158297" i="1"/>
  <c r="D158298" i="1"/>
  <c r="D158299" i="1"/>
  <c r="D158300" i="1"/>
  <c r="J158300" i="1" s="1"/>
  <c r="D158301" i="1"/>
  <c r="J158301" i="1" s="1"/>
  <c r="D158302" i="1"/>
  <c r="D158303" i="1"/>
  <c r="D158304" i="1"/>
  <c r="D158305" i="1"/>
  <c r="D158306" i="1"/>
  <c r="D158307" i="1"/>
  <c r="D158308" i="1"/>
  <c r="J158308" i="1" s="1"/>
  <c r="D158309" i="1"/>
  <c r="J158309" i="1" s="1"/>
  <c r="D158310" i="1"/>
  <c r="D158311" i="1"/>
  <c r="D158312" i="1"/>
  <c r="D158313" i="1"/>
  <c r="D158314" i="1"/>
  <c r="D158315" i="1"/>
  <c r="D158316" i="1"/>
  <c r="D158317" i="1"/>
  <c r="D158318" i="1"/>
  <c r="D158319" i="1"/>
  <c r="D158320" i="1"/>
  <c r="D158321" i="1"/>
  <c r="D158322" i="1"/>
  <c r="D158323" i="1"/>
  <c r="D158324" i="1"/>
  <c r="D158325" i="1"/>
  <c r="D158326" i="1"/>
  <c r="D158327" i="1"/>
  <c r="D158328" i="1"/>
  <c r="D158329" i="1"/>
  <c r="D158330" i="1"/>
  <c r="D158331" i="1"/>
  <c r="D158332" i="1"/>
  <c r="D158333" i="1"/>
  <c r="D158334" i="1"/>
  <c r="D158335" i="1"/>
  <c r="D158336" i="1"/>
  <c r="D158337" i="1"/>
  <c r="D158338" i="1"/>
  <c r="D158339" i="1"/>
  <c r="D158340" i="1"/>
  <c r="D158341" i="1"/>
  <c r="D158342" i="1"/>
  <c r="D158343" i="1"/>
  <c r="D158344" i="1"/>
  <c r="D158345" i="1"/>
  <c r="D158346" i="1"/>
  <c r="D158347" i="1"/>
  <c r="D158348" i="1"/>
  <c r="D158349" i="1"/>
  <c r="D158350" i="1"/>
  <c r="D158351" i="1"/>
  <c r="D158352" i="1"/>
  <c r="D158353" i="1"/>
  <c r="D158354" i="1"/>
  <c r="D158355" i="1"/>
  <c r="D158356" i="1"/>
  <c r="D158357" i="1"/>
  <c r="D158358" i="1"/>
  <c r="D158359" i="1"/>
  <c r="D158360" i="1"/>
  <c r="D158361" i="1"/>
  <c r="D158362" i="1"/>
  <c r="D158363" i="1"/>
  <c r="D158364" i="1"/>
  <c r="D158365" i="1"/>
  <c r="J158365" i="1" s="1"/>
  <c r="D158366" i="1"/>
  <c r="D158367" i="1"/>
  <c r="D158368" i="1"/>
  <c r="D158369" i="1"/>
  <c r="D158370" i="1"/>
  <c r="D158371" i="1"/>
  <c r="D158372" i="1"/>
  <c r="D158373" i="1"/>
  <c r="J158373" i="1" s="1"/>
  <c r="D158374" i="1"/>
  <c r="D158375" i="1"/>
  <c r="D158376" i="1"/>
  <c r="D158377" i="1"/>
  <c r="D158378" i="1"/>
  <c r="D158379" i="1"/>
  <c r="D158380" i="1"/>
  <c r="D158381" i="1"/>
  <c r="J158381" i="1" s="1"/>
  <c r="D158382" i="1"/>
  <c r="D158383" i="1"/>
  <c r="D158384" i="1"/>
  <c r="D158385" i="1"/>
  <c r="D158386" i="1"/>
  <c r="D158387" i="1"/>
  <c r="D158388" i="1"/>
  <c r="D158389" i="1"/>
  <c r="J158389" i="1" s="1"/>
  <c r="D158390" i="1"/>
  <c r="D158391" i="1"/>
  <c r="D158392" i="1"/>
  <c r="D158393" i="1"/>
  <c r="D158394" i="1"/>
  <c r="D158395" i="1"/>
  <c r="D158396" i="1"/>
  <c r="D158397" i="1"/>
  <c r="J158397" i="1" s="1"/>
  <c r="D158398" i="1"/>
  <c r="D158399" i="1"/>
  <c r="D158400" i="1"/>
  <c r="D158401" i="1"/>
  <c r="D158402" i="1"/>
  <c r="D158403" i="1"/>
  <c r="D158404" i="1"/>
  <c r="D158405" i="1"/>
  <c r="J158405" i="1" s="1"/>
  <c r="D158406" i="1"/>
  <c r="D158407" i="1"/>
  <c r="D158408" i="1"/>
  <c r="D158409" i="1"/>
  <c r="D158410" i="1"/>
  <c r="D158411" i="1"/>
  <c r="D158412" i="1"/>
  <c r="D158413" i="1"/>
  <c r="J158413" i="1" s="1"/>
  <c r="D158414" i="1"/>
  <c r="D158415" i="1"/>
  <c r="D158416" i="1"/>
  <c r="D158417" i="1"/>
  <c r="D158418" i="1"/>
  <c r="D158419" i="1"/>
  <c r="D158420" i="1"/>
  <c r="D158421" i="1"/>
  <c r="J158421" i="1" s="1"/>
  <c r="D158422" i="1"/>
  <c r="D158423" i="1"/>
  <c r="D158424" i="1"/>
  <c r="D158425" i="1"/>
  <c r="D158426" i="1"/>
  <c r="D158427" i="1"/>
  <c r="D158428" i="1"/>
  <c r="D158429" i="1"/>
  <c r="J158429" i="1" s="1"/>
  <c r="D158430" i="1"/>
  <c r="D158431" i="1"/>
  <c r="D158432" i="1"/>
  <c r="D158433" i="1"/>
  <c r="D158434" i="1"/>
  <c r="D158435" i="1"/>
  <c r="D158436" i="1"/>
  <c r="D158437" i="1"/>
  <c r="D158438" i="1"/>
  <c r="D158439" i="1"/>
  <c r="D158440" i="1"/>
  <c r="D158441" i="1"/>
  <c r="D158442" i="1"/>
  <c r="D158443" i="1"/>
  <c r="D158444" i="1"/>
  <c r="D158445" i="1"/>
  <c r="D158446" i="1"/>
  <c r="D158447" i="1"/>
  <c r="D158448" i="1"/>
  <c r="D158449" i="1"/>
  <c r="D158450" i="1"/>
  <c r="D158451" i="1"/>
  <c r="D158452" i="1"/>
  <c r="D158453" i="1"/>
  <c r="D158454" i="1"/>
  <c r="D158455" i="1"/>
  <c r="D158456" i="1"/>
  <c r="D158457" i="1"/>
  <c r="D158458" i="1"/>
  <c r="D158459" i="1"/>
  <c r="D158460" i="1"/>
  <c r="D158461" i="1"/>
  <c r="D158462" i="1"/>
  <c r="D158463" i="1"/>
  <c r="D158464" i="1"/>
  <c r="D158465" i="1"/>
  <c r="D158466" i="1"/>
  <c r="D158467" i="1"/>
  <c r="D158468" i="1"/>
  <c r="D158469" i="1"/>
  <c r="D158470" i="1"/>
  <c r="D158471" i="1"/>
  <c r="D158472" i="1"/>
  <c r="D158473" i="1"/>
  <c r="D158474" i="1"/>
  <c r="D158475" i="1"/>
  <c r="D158476" i="1"/>
  <c r="D158477" i="1"/>
  <c r="D158478" i="1"/>
  <c r="D158479" i="1"/>
  <c r="D158480" i="1"/>
  <c r="D158481" i="1"/>
  <c r="D158482" i="1"/>
  <c r="D158483" i="1"/>
  <c r="D158484" i="1"/>
  <c r="D158485" i="1"/>
  <c r="D158486" i="1"/>
  <c r="D158487" i="1"/>
  <c r="D158488" i="1"/>
  <c r="D158489" i="1"/>
  <c r="D158490" i="1"/>
  <c r="D158491" i="1"/>
  <c r="D158492" i="1"/>
  <c r="D158493" i="1"/>
  <c r="D158494" i="1"/>
  <c r="D158495" i="1"/>
  <c r="D158496" i="1"/>
  <c r="D158497" i="1"/>
  <c r="D158498" i="1"/>
  <c r="D158499" i="1"/>
  <c r="D158500" i="1"/>
  <c r="D158501" i="1"/>
  <c r="D158502" i="1"/>
  <c r="D158503" i="1"/>
  <c r="D158504" i="1"/>
  <c r="D158505" i="1"/>
  <c r="D158506" i="1"/>
  <c r="D158507" i="1"/>
  <c r="D158508" i="1"/>
  <c r="D158509" i="1"/>
  <c r="D158510" i="1"/>
  <c r="D158511" i="1"/>
  <c r="D158512" i="1"/>
  <c r="D158513" i="1"/>
  <c r="D158514" i="1"/>
  <c r="D158515" i="1"/>
  <c r="D158516" i="1"/>
  <c r="D158517" i="1"/>
  <c r="D158518" i="1"/>
  <c r="D158519" i="1"/>
  <c r="D158520" i="1"/>
  <c r="D158521" i="1"/>
  <c r="D158522" i="1"/>
  <c r="D158523" i="1"/>
  <c r="D158524" i="1"/>
  <c r="D158525" i="1"/>
  <c r="D158526" i="1"/>
  <c r="D158527" i="1"/>
  <c r="D158528" i="1"/>
  <c r="D158529" i="1"/>
  <c r="D158530" i="1"/>
  <c r="D158531" i="1"/>
  <c r="D158532" i="1"/>
  <c r="D158533" i="1"/>
  <c r="D158534" i="1"/>
  <c r="D158535" i="1"/>
  <c r="D158536" i="1"/>
  <c r="D158537" i="1"/>
  <c r="D158538" i="1"/>
  <c r="D158539" i="1"/>
  <c r="D158540" i="1"/>
  <c r="D158541" i="1"/>
  <c r="D158542" i="1"/>
  <c r="D158543" i="1"/>
  <c r="D158544" i="1"/>
  <c r="D158545" i="1"/>
  <c r="D158546" i="1"/>
  <c r="D158547" i="1"/>
  <c r="D158548" i="1"/>
  <c r="D158549" i="1"/>
  <c r="D158550" i="1"/>
  <c r="D158551" i="1"/>
  <c r="D158552" i="1"/>
  <c r="D158553" i="1"/>
  <c r="D158554" i="1"/>
  <c r="D158555" i="1"/>
  <c r="D158556" i="1"/>
  <c r="D158557" i="1"/>
  <c r="D158558" i="1"/>
  <c r="D158559" i="1"/>
  <c r="D158560" i="1"/>
  <c r="D158561" i="1"/>
  <c r="D158562" i="1"/>
  <c r="D158563" i="1"/>
  <c r="D158564" i="1"/>
  <c r="D158565" i="1"/>
  <c r="D158566" i="1"/>
  <c r="D158567" i="1"/>
  <c r="D158568" i="1"/>
  <c r="D158569" i="1"/>
  <c r="D158570" i="1"/>
  <c r="D158571" i="1"/>
  <c r="D158572" i="1"/>
  <c r="D158573" i="1"/>
  <c r="D158574" i="1"/>
  <c r="D158575" i="1"/>
  <c r="D158576" i="1"/>
  <c r="D158577" i="1"/>
  <c r="D158578" i="1"/>
  <c r="D158579" i="1"/>
  <c r="D158580" i="1"/>
  <c r="D158581" i="1"/>
  <c r="D158582" i="1"/>
  <c r="D158583" i="1"/>
  <c r="D158584" i="1"/>
  <c r="D158585" i="1"/>
  <c r="D158586" i="1"/>
  <c r="D158587" i="1"/>
  <c r="D158588" i="1"/>
  <c r="D158589" i="1"/>
  <c r="D158590" i="1"/>
  <c r="D158591" i="1"/>
  <c r="D158592" i="1"/>
  <c r="D158593" i="1"/>
  <c r="D158594" i="1"/>
  <c r="D158595" i="1"/>
  <c r="D158596" i="1"/>
  <c r="D158597" i="1"/>
  <c r="D158598" i="1"/>
  <c r="D158599" i="1"/>
  <c r="D158600" i="1"/>
  <c r="D158601" i="1"/>
  <c r="D158602" i="1"/>
  <c r="D158603" i="1"/>
  <c r="D158604" i="1"/>
  <c r="D158605" i="1"/>
  <c r="D158606" i="1"/>
  <c r="D158607" i="1"/>
  <c r="D158608" i="1"/>
  <c r="D158609" i="1"/>
  <c r="D158610" i="1"/>
  <c r="D158611" i="1"/>
  <c r="D158612" i="1"/>
  <c r="D158613" i="1"/>
  <c r="D158614" i="1"/>
  <c r="D158615" i="1"/>
  <c r="D158616" i="1"/>
  <c r="D158617" i="1"/>
  <c r="D158618" i="1"/>
  <c r="D158619" i="1"/>
  <c r="D158620" i="1"/>
  <c r="D158621" i="1"/>
  <c r="D158622" i="1"/>
  <c r="D158623" i="1"/>
  <c r="D158624" i="1"/>
  <c r="D158625" i="1"/>
  <c r="D158626" i="1"/>
  <c r="D158627" i="1"/>
  <c r="D158628" i="1"/>
  <c r="D158629" i="1"/>
  <c r="J158629" i="1" s="1"/>
  <c r="D158630" i="1"/>
  <c r="D158631" i="1"/>
  <c r="D158632" i="1"/>
  <c r="D158633" i="1"/>
  <c r="D158634" i="1"/>
  <c r="D158635" i="1"/>
  <c r="D158636" i="1"/>
  <c r="D158637" i="1"/>
  <c r="J158637" i="1" s="1"/>
  <c r="D158638" i="1"/>
  <c r="D158639" i="1"/>
  <c r="D158640" i="1"/>
  <c r="D158641" i="1"/>
  <c r="D158642" i="1"/>
  <c r="D158643" i="1"/>
  <c r="D158644" i="1"/>
  <c r="D158645" i="1"/>
  <c r="J158645" i="1" s="1"/>
  <c r="D158646" i="1"/>
  <c r="D158647" i="1"/>
  <c r="D158648" i="1"/>
  <c r="D158649" i="1"/>
  <c r="D158650" i="1"/>
  <c r="D158651" i="1"/>
  <c r="D158652" i="1"/>
  <c r="D158653" i="1"/>
  <c r="J158653" i="1" s="1"/>
  <c r="D158654" i="1"/>
  <c r="D158655" i="1"/>
  <c r="D158656" i="1"/>
  <c r="D158657" i="1"/>
  <c r="D158658" i="1"/>
  <c r="D158659" i="1"/>
  <c r="D158660" i="1"/>
  <c r="D158661" i="1"/>
  <c r="J158661" i="1" s="1"/>
  <c r="D158662" i="1"/>
  <c r="D158663" i="1"/>
  <c r="D158664" i="1"/>
  <c r="D158665" i="1"/>
  <c r="D158666" i="1"/>
  <c r="D158667" i="1"/>
  <c r="D158668" i="1"/>
  <c r="D158669" i="1"/>
  <c r="J158669" i="1" s="1"/>
  <c r="D158670" i="1"/>
  <c r="D158671" i="1"/>
  <c r="D158672" i="1"/>
  <c r="D158673" i="1"/>
  <c r="D158674" i="1"/>
  <c r="D158675" i="1"/>
  <c r="D158676" i="1"/>
  <c r="D158677" i="1"/>
  <c r="J158677" i="1" s="1"/>
  <c r="D158678" i="1"/>
  <c r="D158679" i="1"/>
  <c r="D158680" i="1"/>
  <c r="D158681" i="1"/>
  <c r="D158682" i="1"/>
  <c r="D158683" i="1"/>
  <c r="D158684" i="1"/>
  <c r="D158685" i="1"/>
  <c r="J158685" i="1" s="1"/>
  <c r="D158686" i="1"/>
  <c r="D158687" i="1"/>
  <c r="D158688" i="1"/>
  <c r="D158689" i="1"/>
  <c r="D158690" i="1"/>
  <c r="D158691" i="1"/>
  <c r="D158692" i="1"/>
  <c r="D158693" i="1"/>
  <c r="D158694" i="1"/>
  <c r="D158695" i="1"/>
  <c r="D158696" i="1"/>
  <c r="D158697" i="1"/>
  <c r="D158698" i="1"/>
  <c r="D158699" i="1"/>
  <c r="D158700" i="1"/>
  <c r="D158701" i="1"/>
  <c r="D158702" i="1"/>
  <c r="D158703" i="1"/>
  <c r="D158704" i="1"/>
  <c r="D158705" i="1"/>
  <c r="D158706" i="1"/>
  <c r="D158707" i="1"/>
  <c r="D158708" i="1"/>
  <c r="D158709" i="1"/>
  <c r="D158710" i="1"/>
  <c r="D158711" i="1"/>
  <c r="D158712" i="1"/>
  <c r="D158713" i="1"/>
  <c r="D158714" i="1"/>
  <c r="D158715" i="1"/>
  <c r="D158716" i="1"/>
  <c r="D158717" i="1"/>
  <c r="D158718" i="1"/>
  <c r="D158719" i="1"/>
  <c r="D158720" i="1"/>
  <c r="D158721" i="1"/>
  <c r="D158722" i="1"/>
  <c r="D158723" i="1"/>
  <c r="D158724" i="1"/>
  <c r="D158725" i="1"/>
  <c r="D158726" i="1"/>
  <c r="D158727" i="1"/>
  <c r="D158728" i="1"/>
  <c r="D158729" i="1"/>
  <c r="D158730" i="1"/>
  <c r="D158731" i="1"/>
  <c r="D158732" i="1"/>
  <c r="D158733" i="1"/>
  <c r="D158734" i="1"/>
  <c r="D158735" i="1"/>
  <c r="D158736" i="1"/>
  <c r="D158737" i="1"/>
  <c r="D158738" i="1"/>
  <c r="D158739" i="1"/>
  <c r="D158740" i="1"/>
  <c r="D158741" i="1"/>
  <c r="D158742" i="1"/>
  <c r="D158743" i="1"/>
  <c r="D158744" i="1"/>
  <c r="D158745" i="1"/>
  <c r="D158746" i="1"/>
  <c r="D158747" i="1"/>
  <c r="D158748" i="1"/>
  <c r="D158749" i="1"/>
  <c r="D158750" i="1"/>
  <c r="D158751" i="1"/>
  <c r="D158752" i="1"/>
  <c r="D158753" i="1"/>
  <c r="D158754" i="1"/>
  <c r="D158755" i="1"/>
  <c r="D158756" i="1"/>
  <c r="D158757" i="1"/>
  <c r="D158758" i="1"/>
  <c r="D158759" i="1"/>
  <c r="D158760" i="1"/>
  <c r="D158761" i="1"/>
  <c r="D158762" i="1"/>
  <c r="D158763" i="1"/>
  <c r="D158764" i="1"/>
  <c r="D158765" i="1"/>
  <c r="D158766" i="1"/>
  <c r="D158767" i="1"/>
  <c r="D158768" i="1"/>
  <c r="D158769" i="1"/>
  <c r="D158770" i="1"/>
  <c r="D158771" i="1"/>
  <c r="D158772" i="1"/>
  <c r="D158773" i="1"/>
  <c r="D158774" i="1"/>
  <c r="D158775" i="1"/>
  <c r="D158776" i="1"/>
  <c r="D158777" i="1"/>
  <c r="D158778" i="1"/>
  <c r="D158779" i="1"/>
  <c r="D158780" i="1"/>
  <c r="D158781" i="1"/>
  <c r="D158782" i="1"/>
  <c r="D158783" i="1"/>
  <c r="D158784" i="1"/>
  <c r="D158785" i="1"/>
  <c r="D158786" i="1"/>
  <c r="D158787" i="1"/>
  <c r="D158788" i="1"/>
  <c r="D158789" i="1"/>
  <c r="D158790" i="1"/>
  <c r="D158791" i="1"/>
  <c r="D158792" i="1"/>
  <c r="D158793" i="1"/>
  <c r="D158794" i="1"/>
  <c r="D158795" i="1"/>
  <c r="D158796" i="1"/>
  <c r="D158797" i="1"/>
  <c r="D158798" i="1"/>
  <c r="D158799" i="1"/>
  <c r="D158800" i="1"/>
  <c r="D158801" i="1"/>
  <c r="D158802" i="1"/>
  <c r="D158803" i="1"/>
  <c r="D158804" i="1"/>
  <c r="D158805" i="1"/>
  <c r="D158806" i="1"/>
  <c r="D158807" i="1"/>
  <c r="D158808" i="1"/>
  <c r="D158809" i="1"/>
  <c r="D158810" i="1"/>
  <c r="D158811" i="1"/>
  <c r="D158812" i="1"/>
  <c r="D158813" i="1"/>
  <c r="D158814" i="1"/>
  <c r="D158815" i="1"/>
  <c r="D158816" i="1"/>
  <c r="D158817" i="1"/>
  <c r="D158818" i="1"/>
  <c r="D158819" i="1"/>
  <c r="D158820" i="1"/>
  <c r="D158821" i="1"/>
  <c r="D158822" i="1"/>
  <c r="D158823" i="1"/>
  <c r="D158824" i="1"/>
  <c r="D158825" i="1"/>
  <c r="D158826" i="1"/>
  <c r="D158827" i="1"/>
  <c r="D158828" i="1"/>
  <c r="D158829" i="1"/>
  <c r="D158830" i="1"/>
  <c r="D158831" i="1"/>
  <c r="D158832" i="1"/>
  <c r="D158833" i="1"/>
  <c r="D158834" i="1"/>
  <c r="D158835" i="1"/>
  <c r="D158836" i="1"/>
  <c r="D158837" i="1"/>
  <c r="D158838" i="1"/>
  <c r="D158839" i="1"/>
  <c r="D158840" i="1"/>
  <c r="D158841" i="1"/>
  <c r="D158842" i="1"/>
  <c r="D158843" i="1"/>
  <c r="D158844" i="1"/>
  <c r="D158845" i="1"/>
  <c r="D158846" i="1"/>
  <c r="D158847" i="1"/>
  <c r="D158848" i="1"/>
  <c r="D158849" i="1"/>
  <c r="D158850" i="1"/>
  <c r="D158851" i="1"/>
  <c r="D158852" i="1"/>
  <c r="D158853" i="1"/>
  <c r="D158854" i="1"/>
  <c r="D158855" i="1"/>
  <c r="D158856" i="1"/>
  <c r="D158857" i="1"/>
  <c r="D158858" i="1"/>
  <c r="D158859" i="1"/>
  <c r="D158860" i="1"/>
  <c r="D158861" i="1"/>
  <c r="D158862" i="1"/>
  <c r="D158863" i="1"/>
  <c r="D158864" i="1"/>
  <c r="D158865" i="1"/>
  <c r="D158866" i="1"/>
  <c r="D158867" i="1"/>
  <c r="D158868" i="1"/>
  <c r="D158869" i="1"/>
  <c r="D158870" i="1"/>
  <c r="D158871" i="1"/>
  <c r="D158872" i="1"/>
  <c r="D158873" i="1"/>
  <c r="D158874" i="1"/>
  <c r="D158875" i="1"/>
  <c r="D158876" i="1"/>
  <c r="D158877" i="1"/>
  <c r="D158878" i="1"/>
  <c r="D158879" i="1"/>
  <c r="D158880" i="1"/>
  <c r="D158881" i="1"/>
  <c r="D158882" i="1"/>
  <c r="D158883" i="1"/>
  <c r="D158884" i="1"/>
  <c r="D158885" i="1"/>
  <c r="J158885" i="1" s="1"/>
  <c r="D158886" i="1"/>
  <c r="D158887" i="1"/>
  <c r="D158888" i="1"/>
  <c r="D158889" i="1"/>
  <c r="D158890" i="1"/>
  <c r="D158891" i="1"/>
  <c r="D158892" i="1"/>
  <c r="D158893" i="1"/>
  <c r="J158893" i="1" s="1"/>
  <c r="D158894" i="1"/>
  <c r="D158895" i="1"/>
  <c r="D158896" i="1"/>
  <c r="D158897" i="1"/>
  <c r="D158898" i="1"/>
  <c r="D158899" i="1"/>
  <c r="D158900" i="1"/>
  <c r="D158901" i="1"/>
  <c r="J158901" i="1" s="1"/>
  <c r="D158902" i="1"/>
  <c r="D158903" i="1"/>
  <c r="D158904" i="1"/>
  <c r="D158905" i="1"/>
  <c r="D158906" i="1"/>
  <c r="D158907" i="1"/>
  <c r="D158908" i="1"/>
  <c r="D158909" i="1"/>
  <c r="J158909" i="1" s="1"/>
  <c r="D158910" i="1"/>
  <c r="D158911" i="1"/>
  <c r="D158912" i="1"/>
  <c r="D158913" i="1"/>
  <c r="D158914" i="1"/>
  <c r="D158915" i="1"/>
  <c r="D158916" i="1"/>
  <c r="D158917" i="1"/>
  <c r="J158917" i="1" s="1"/>
  <c r="D158918" i="1"/>
  <c r="D158919" i="1"/>
  <c r="D158920" i="1"/>
  <c r="D158921" i="1"/>
  <c r="D158922" i="1"/>
  <c r="D158923" i="1"/>
  <c r="D158924" i="1"/>
  <c r="D158925" i="1"/>
  <c r="J158925" i="1" s="1"/>
  <c r="D158926" i="1"/>
  <c r="D158927" i="1"/>
  <c r="D158928" i="1"/>
  <c r="D158929" i="1"/>
  <c r="D158930" i="1"/>
  <c r="D158931" i="1"/>
  <c r="D158932" i="1"/>
  <c r="D158933" i="1"/>
  <c r="J158933" i="1" s="1"/>
  <c r="D158934" i="1"/>
  <c r="D158935" i="1"/>
  <c r="D158936" i="1"/>
  <c r="D158937" i="1"/>
  <c r="D158938" i="1"/>
  <c r="D158939" i="1"/>
  <c r="D158940" i="1"/>
  <c r="D158941" i="1"/>
  <c r="J158941" i="1" s="1"/>
  <c r="D158942" i="1"/>
  <c r="D158943" i="1"/>
  <c r="D158944" i="1"/>
  <c r="D158945" i="1"/>
  <c r="D158946" i="1"/>
  <c r="D158947" i="1"/>
  <c r="D158948" i="1"/>
  <c r="D158949" i="1"/>
  <c r="J158949" i="1" s="1"/>
  <c r="D158950" i="1"/>
  <c r="D158951" i="1"/>
  <c r="D158952" i="1"/>
  <c r="D158953" i="1"/>
  <c r="D158954" i="1"/>
  <c r="D158955" i="1"/>
  <c r="D158956" i="1"/>
  <c r="D158957" i="1"/>
  <c r="J158957" i="1" s="1"/>
  <c r="D158958" i="1"/>
  <c r="D158959" i="1"/>
  <c r="D158960" i="1"/>
  <c r="D158961" i="1"/>
  <c r="D158962" i="1"/>
  <c r="D158963" i="1"/>
  <c r="D158964" i="1"/>
  <c r="D158965" i="1"/>
  <c r="J158965" i="1" s="1"/>
  <c r="D158966" i="1"/>
  <c r="D158967" i="1"/>
  <c r="D158968" i="1"/>
  <c r="D158969" i="1"/>
  <c r="D158970" i="1"/>
  <c r="D158971" i="1"/>
  <c r="D158972" i="1"/>
  <c r="D158973" i="1"/>
  <c r="J158973" i="1" s="1"/>
  <c r="D158974" i="1"/>
  <c r="D158975" i="1"/>
  <c r="D158976" i="1"/>
  <c r="D158977" i="1"/>
  <c r="D158978" i="1"/>
  <c r="D158979" i="1"/>
  <c r="D158980" i="1"/>
  <c r="D158981" i="1"/>
  <c r="J158981" i="1" s="1"/>
  <c r="D158982" i="1"/>
  <c r="D158983" i="1"/>
  <c r="D158984" i="1"/>
  <c r="D158985" i="1"/>
  <c r="D158986" i="1"/>
  <c r="D158987" i="1"/>
  <c r="D158988" i="1"/>
  <c r="D158989" i="1"/>
  <c r="J158989" i="1" s="1"/>
  <c r="D158990" i="1"/>
  <c r="D158991" i="1"/>
  <c r="D158992" i="1"/>
  <c r="D158993" i="1"/>
  <c r="D158994" i="1"/>
  <c r="D158995" i="1"/>
  <c r="D158996" i="1"/>
  <c r="D158997" i="1"/>
  <c r="J158997" i="1" s="1"/>
  <c r="D158998" i="1"/>
  <c r="D158999" i="1"/>
  <c r="D159000" i="1"/>
  <c r="D159001" i="1"/>
  <c r="D159002" i="1"/>
  <c r="D159003" i="1"/>
  <c r="D159004" i="1"/>
  <c r="D159005" i="1"/>
  <c r="J159005" i="1" s="1"/>
  <c r="D159006" i="1"/>
  <c r="D159007" i="1"/>
  <c r="D159008" i="1"/>
  <c r="D159009" i="1"/>
  <c r="D159010" i="1"/>
  <c r="D159011" i="1"/>
  <c r="D159012" i="1"/>
  <c r="D159013" i="1"/>
  <c r="J159013" i="1" s="1"/>
  <c r="D159014" i="1"/>
  <c r="D159015" i="1"/>
  <c r="D159016" i="1"/>
  <c r="D159017" i="1"/>
  <c r="D159018" i="1"/>
  <c r="D159019" i="1"/>
  <c r="D159020" i="1"/>
  <c r="D159021" i="1"/>
  <c r="J159021" i="1" s="1"/>
  <c r="D159022" i="1"/>
  <c r="D159023" i="1"/>
  <c r="D159024" i="1"/>
  <c r="D159025" i="1"/>
  <c r="D159026" i="1"/>
  <c r="D159027" i="1"/>
  <c r="D159028" i="1"/>
  <c r="D159029" i="1"/>
  <c r="D159030" i="1"/>
  <c r="D159031" i="1"/>
  <c r="D159032" i="1"/>
  <c r="D159033" i="1"/>
  <c r="D159034" i="1"/>
  <c r="D159035" i="1"/>
  <c r="D159036" i="1"/>
  <c r="D159037" i="1"/>
  <c r="D159038" i="1"/>
  <c r="D159039" i="1"/>
  <c r="D159040" i="1"/>
  <c r="D159041" i="1"/>
  <c r="D159042" i="1"/>
  <c r="D159043" i="1"/>
  <c r="D159044" i="1"/>
  <c r="D159045" i="1"/>
  <c r="D159046" i="1"/>
  <c r="D159047" i="1"/>
  <c r="D159048" i="1"/>
  <c r="D159049" i="1"/>
  <c r="D159050" i="1"/>
  <c r="D159051" i="1"/>
  <c r="D159052" i="1"/>
  <c r="D159053" i="1"/>
  <c r="D159054" i="1"/>
  <c r="D159055" i="1"/>
  <c r="D159056" i="1"/>
  <c r="D159057" i="1"/>
  <c r="D159058" i="1"/>
  <c r="D159059" i="1"/>
  <c r="D159060" i="1"/>
  <c r="D159061" i="1"/>
  <c r="D159062" i="1"/>
  <c r="D159063" i="1"/>
  <c r="D159064" i="1"/>
  <c r="D159065" i="1"/>
  <c r="D159066" i="1"/>
  <c r="D159067" i="1"/>
  <c r="D159068" i="1"/>
  <c r="D159069" i="1"/>
  <c r="D159070" i="1"/>
  <c r="D159071" i="1"/>
  <c r="D159072" i="1"/>
  <c r="D159073" i="1"/>
  <c r="D159074" i="1"/>
  <c r="D159075" i="1"/>
  <c r="D159076" i="1"/>
  <c r="D159077" i="1"/>
  <c r="D159078" i="1"/>
  <c r="D159079" i="1"/>
  <c r="D159080" i="1"/>
  <c r="D159081" i="1"/>
  <c r="D159082" i="1"/>
  <c r="D159083" i="1"/>
  <c r="D159084" i="1"/>
  <c r="D159085" i="1"/>
  <c r="D159086" i="1"/>
  <c r="D159087" i="1"/>
  <c r="D159088" i="1"/>
  <c r="D159089" i="1"/>
  <c r="D159090" i="1"/>
  <c r="D159091" i="1"/>
  <c r="D159092" i="1"/>
  <c r="D159093" i="1"/>
  <c r="D159094" i="1"/>
  <c r="D159095" i="1"/>
  <c r="D159096" i="1"/>
  <c r="D159097" i="1"/>
  <c r="D159098" i="1"/>
  <c r="D159099" i="1"/>
  <c r="D159100" i="1"/>
  <c r="D159101" i="1"/>
  <c r="D159102" i="1"/>
  <c r="D159103" i="1"/>
  <c r="D159104" i="1"/>
  <c r="D159105" i="1"/>
  <c r="D159106" i="1"/>
  <c r="D159107" i="1"/>
  <c r="D159108" i="1"/>
  <c r="D159109" i="1"/>
  <c r="D159110" i="1"/>
  <c r="D159111" i="1"/>
  <c r="D159112" i="1"/>
  <c r="D159113" i="1"/>
  <c r="D159114" i="1"/>
  <c r="D159115" i="1"/>
  <c r="D159116" i="1"/>
  <c r="D159117" i="1"/>
  <c r="D159118" i="1"/>
  <c r="D159119" i="1"/>
  <c r="D159120" i="1"/>
  <c r="D159121" i="1"/>
  <c r="D159122" i="1"/>
  <c r="D159123" i="1"/>
  <c r="D159124" i="1"/>
  <c r="D159125" i="1"/>
  <c r="J159125" i="1" s="1"/>
  <c r="D159126" i="1"/>
  <c r="D159127" i="1"/>
  <c r="D159128" i="1"/>
  <c r="D159129" i="1"/>
  <c r="D159130" i="1"/>
  <c r="D159131" i="1"/>
  <c r="D159132" i="1"/>
  <c r="D159133" i="1"/>
  <c r="J159133" i="1" s="1"/>
  <c r="D159134" i="1"/>
  <c r="D159135" i="1"/>
  <c r="D159136" i="1"/>
  <c r="D159137" i="1"/>
  <c r="D159138" i="1"/>
  <c r="D159139" i="1"/>
  <c r="D159140" i="1"/>
  <c r="D159141" i="1"/>
  <c r="J159141" i="1" s="1"/>
  <c r="D159142" i="1"/>
  <c r="D159143" i="1"/>
  <c r="D159144" i="1"/>
  <c r="D159145" i="1"/>
  <c r="D159146" i="1"/>
  <c r="D159147" i="1"/>
  <c r="D159148" i="1"/>
  <c r="D159149" i="1"/>
  <c r="J159149" i="1" s="1"/>
  <c r="D159150" i="1"/>
  <c r="D159151" i="1"/>
  <c r="D159152" i="1"/>
  <c r="D159153" i="1"/>
  <c r="D159154" i="1"/>
  <c r="D159155" i="1"/>
  <c r="D159156" i="1"/>
  <c r="D159157" i="1"/>
  <c r="J159157" i="1" s="1"/>
  <c r="D159158" i="1"/>
  <c r="D159159" i="1"/>
  <c r="D159160" i="1"/>
  <c r="D159161" i="1"/>
  <c r="D159162" i="1"/>
  <c r="D159163" i="1"/>
  <c r="D159164" i="1"/>
  <c r="D159165" i="1"/>
  <c r="J159165" i="1" s="1"/>
  <c r="D159166" i="1"/>
  <c r="D159167" i="1"/>
  <c r="D159168" i="1"/>
  <c r="D159169" i="1"/>
  <c r="D159170" i="1"/>
  <c r="D159171" i="1"/>
  <c r="D159172" i="1"/>
  <c r="D159173" i="1"/>
  <c r="J159173" i="1" s="1"/>
  <c r="D159174" i="1"/>
  <c r="D159175" i="1"/>
  <c r="D159176" i="1"/>
  <c r="D159177" i="1"/>
  <c r="D159178" i="1"/>
  <c r="D159179" i="1"/>
  <c r="D159180" i="1"/>
  <c r="D159181" i="1"/>
  <c r="J159181" i="1" s="1"/>
  <c r="D159182" i="1"/>
  <c r="D159183" i="1"/>
  <c r="D159184" i="1"/>
  <c r="D159185" i="1"/>
  <c r="D159186" i="1"/>
  <c r="D159187" i="1"/>
  <c r="D159188" i="1"/>
  <c r="D159189" i="1"/>
  <c r="J159189" i="1" s="1"/>
  <c r="D159190" i="1"/>
  <c r="D159191" i="1"/>
  <c r="D159192" i="1"/>
  <c r="D159193" i="1"/>
  <c r="D159194" i="1"/>
  <c r="D159195" i="1"/>
  <c r="D159196" i="1"/>
  <c r="D159197" i="1"/>
  <c r="J159197" i="1" s="1"/>
  <c r="D159198" i="1"/>
  <c r="D159199" i="1"/>
  <c r="D159200" i="1"/>
  <c r="D159201" i="1"/>
  <c r="D159202" i="1"/>
  <c r="D159203" i="1"/>
  <c r="D159204" i="1"/>
  <c r="D159205" i="1"/>
  <c r="J159205" i="1" s="1"/>
  <c r="D159206" i="1"/>
  <c r="D159207" i="1"/>
  <c r="D159208" i="1"/>
  <c r="D159209" i="1"/>
  <c r="D159210" i="1"/>
  <c r="D159211" i="1"/>
  <c r="D159212" i="1"/>
  <c r="D159213" i="1"/>
  <c r="J159213" i="1" s="1"/>
  <c r="D159214" i="1"/>
  <c r="D159215" i="1"/>
  <c r="D159216" i="1"/>
  <c r="D159217" i="1"/>
  <c r="D159218" i="1"/>
  <c r="D159219" i="1"/>
  <c r="D159220" i="1"/>
  <c r="D159221" i="1"/>
  <c r="D159222" i="1"/>
  <c r="D159223" i="1"/>
  <c r="D159224" i="1"/>
  <c r="D159225" i="1"/>
  <c r="D159226" i="1"/>
  <c r="D159227" i="1"/>
  <c r="D159228" i="1"/>
  <c r="D159229" i="1"/>
  <c r="D159230" i="1"/>
  <c r="D159231" i="1"/>
  <c r="D159232" i="1"/>
  <c r="D159233" i="1"/>
  <c r="D159234" i="1"/>
  <c r="D159235" i="1"/>
  <c r="D159236" i="1"/>
  <c r="D159237" i="1"/>
  <c r="D159238" i="1"/>
  <c r="D159239" i="1"/>
  <c r="D159240" i="1"/>
  <c r="D159241" i="1"/>
  <c r="D159242" i="1"/>
  <c r="D159243" i="1"/>
  <c r="D159244" i="1"/>
  <c r="D159245" i="1"/>
  <c r="D159246" i="1"/>
  <c r="D159247" i="1"/>
  <c r="D159248" i="1"/>
  <c r="D159249" i="1"/>
  <c r="D159250" i="1"/>
  <c r="D159251" i="1"/>
  <c r="D159252" i="1"/>
  <c r="D159253" i="1"/>
  <c r="D159254" i="1"/>
  <c r="D159255" i="1"/>
  <c r="D159256" i="1"/>
  <c r="D159257" i="1"/>
  <c r="D159258" i="1"/>
  <c r="D159259" i="1"/>
  <c r="D159260" i="1"/>
  <c r="D159261" i="1"/>
  <c r="D159262" i="1"/>
  <c r="D159263" i="1"/>
  <c r="D159264" i="1"/>
  <c r="D159265" i="1"/>
  <c r="D159266" i="1"/>
  <c r="D159267" i="1"/>
  <c r="D159268" i="1"/>
  <c r="D159269" i="1"/>
  <c r="D159270" i="1"/>
  <c r="D159271" i="1"/>
  <c r="D159272" i="1"/>
  <c r="D159273" i="1"/>
  <c r="D159274" i="1"/>
  <c r="D159275" i="1"/>
  <c r="D159276" i="1"/>
  <c r="D159277" i="1"/>
  <c r="D159278" i="1"/>
  <c r="D159279" i="1"/>
  <c r="D159280" i="1"/>
  <c r="D159281" i="1"/>
  <c r="D159282" i="1"/>
  <c r="D159283" i="1"/>
  <c r="D159284" i="1"/>
  <c r="D159285" i="1"/>
  <c r="D159286" i="1"/>
  <c r="D159287" i="1"/>
  <c r="D159288" i="1"/>
  <c r="D159289" i="1"/>
  <c r="D159290" i="1"/>
  <c r="D159291" i="1"/>
  <c r="D159292" i="1"/>
  <c r="D159293" i="1"/>
  <c r="D159294" i="1"/>
  <c r="D159295" i="1"/>
  <c r="D159296" i="1"/>
  <c r="D159297" i="1"/>
  <c r="D159298" i="1"/>
  <c r="D159299" i="1"/>
  <c r="D159300" i="1"/>
  <c r="D159301" i="1"/>
  <c r="D159302" i="1"/>
  <c r="D159303" i="1"/>
  <c r="D159304" i="1"/>
  <c r="D159305" i="1"/>
  <c r="D159306" i="1"/>
  <c r="D159307" i="1"/>
  <c r="D159308" i="1"/>
  <c r="D159309" i="1"/>
  <c r="D159310" i="1"/>
  <c r="D159311" i="1"/>
  <c r="D159312" i="1"/>
  <c r="D159313" i="1"/>
  <c r="D159314" i="1"/>
  <c r="D159315" i="1"/>
  <c r="D159316" i="1"/>
  <c r="D159317" i="1"/>
  <c r="D159318" i="1"/>
  <c r="D159319" i="1"/>
  <c r="D159320" i="1"/>
  <c r="D159321" i="1"/>
  <c r="D159322" i="1"/>
  <c r="D159323" i="1"/>
  <c r="D159324" i="1"/>
  <c r="D159325" i="1"/>
  <c r="D159326" i="1"/>
  <c r="D159327" i="1"/>
  <c r="D159328" i="1"/>
  <c r="D159329" i="1"/>
  <c r="D159330" i="1"/>
  <c r="D159331" i="1"/>
  <c r="D159332" i="1"/>
  <c r="D159333" i="1"/>
  <c r="D159334" i="1"/>
  <c r="D159335" i="1"/>
  <c r="D159336" i="1"/>
  <c r="D159337" i="1"/>
  <c r="D159338" i="1"/>
  <c r="D159339" i="1"/>
  <c r="D159340" i="1"/>
  <c r="D159341" i="1"/>
  <c r="D159342" i="1"/>
  <c r="D159343" i="1"/>
  <c r="D159344" i="1"/>
  <c r="D159345" i="1"/>
  <c r="D159346" i="1"/>
  <c r="D159347" i="1"/>
  <c r="D159348" i="1"/>
  <c r="D159349" i="1"/>
  <c r="D159350" i="1"/>
  <c r="D159351" i="1"/>
  <c r="D159352" i="1"/>
  <c r="D159353" i="1"/>
  <c r="D159354" i="1"/>
  <c r="D159355" i="1"/>
  <c r="D159356" i="1"/>
  <c r="D159357" i="1"/>
  <c r="D159358" i="1"/>
  <c r="D159359" i="1"/>
  <c r="D159360" i="1"/>
  <c r="D159361" i="1"/>
  <c r="D159362" i="1"/>
  <c r="D159363" i="1"/>
  <c r="D159364" i="1"/>
  <c r="D159365" i="1"/>
  <c r="D159366" i="1"/>
  <c r="D159367" i="1"/>
  <c r="D159368" i="1"/>
  <c r="D159369" i="1"/>
  <c r="D159370" i="1"/>
  <c r="D159371" i="1"/>
  <c r="D159372" i="1"/>
  <c r="D159373" i="1"/>
  <c r="D159374" i="1"/>
  <c r="D159375" i="1"/>
  <c r="D159376" i="1"/>
  <c r="D159377" i="1"/>
  <c r="D159378" i="1"/>
  <c r="D159379" i="1"/>
  <c r="D159380" i="1"/>
  <c r="D159381" i="1"/>
  <c r="D159382" i="1"/>
  <c r="D159383" i="1"/>
  <c r="D159384" i="1"/>
  <c r="D159385" i="1"/>
  <c r="D159386" i="1"/>
  <c r="D159387" i="1"/>
  <c r="D159388" i="1"/>
  <c r="D159389" i="1"/>
  <c r="D159390" i="1"/>
  <c r="D159391" i="1"/>
  <c r="D159392" i="1"/>
  <c r="D159393" i="1"/>
  <c r="D159394" i="1"/>
  <c r="D159395" i="1"/>
  <c r="D159396" i="1"/>
  <c r="D159397" i="1"/>
  <c r="D159398" i="1"/>
  <c r="D159399" i="1"/>
  <c r="D159400" i="1"/>
  <c r="D159401" i="1"/>
  <c r="D159402" i="1"/>
  <c r="D159403" i="1"/>
  <c r="D159404" i="1"/>
  <c r="D159405" i="1"/>
  <c r="D159406" i="1"/>
  <c r="D159407" i="1"/>
  <c r="D159408" i="1"/>
  <c r="D159409" i="1"/>
  <c r="D159410" i="1"/>
  <c r="D159411" i="1"/>
  <c r="D159412" i="1"/>
  <c r="D159413" i="1"/>
  <c r="D159414" i="1"/>
  <c r="D159415" i="1"/>
  <c r="D159416" i="1"/>
  <c r="D159417" i="1"/>
  <c r="D159418" i="1"/>
  <c r="D159419" i="1"/>
  <c r="D159420" i="1"/>
  <c r="D159421" i="1"/>
  <c r="D159422" i="1"/>
  <c r="D159423" i="1"/>
  <c r="D159424" i="1"/>
  <c r="D159425" i="1"/>
  <c r="D159426" i="1"/>
  <c r="D159427" i="1"/>
  <c r="D159428" i="1"/>
  <c r="D159429" i="1"/>
  <c r="D159430" i="1"/>
  <c r="D159431" i="1"/>
  <c r="D159432" i="1"/>
  <c r="D159433" i="1"/>
  <c r="D159434" i="1"/>
  <c r="D159435" i="1"/>
  <c r="D159436" i="1"/>
  <c r="D159437" i="1"/>
  <c r="D159438" i="1"/>
  <c r="D159439" i="1"/>
  <c r="D159440" i="1"/>
  <c r="D159441" i="1"/>
  <c r="D159442" i="1"/>
  <c r="D159443" i="1"/>
  <c r="D159444" i="1"/>
  <c r="D159445" i="1"/>
  <c r="D159446" i="1"/>
  <c r="D159447" i="1"/>
  <c r="D159448" i="1"/>
  <c r="D159449" i="1"/>
  <c r="D159450" i="1"/>
  <c r="D159451" i="1"/>
  <c r="D159452" i="1"/>
  <c r="D159453" i="1"/>
  <c r="D159454" i="1"/>
  <c r="D159455" i="1"/>
  <c r="D159456" i="1"/>
  <c r="D159457" i="1"/>
  <c r="D159458" i="1"/>
  <c r="D159459" i="1"/>
  <c r="D159460" i="1"/>
  <c r="D159461" i="1"/>
  <c r="D159462" i="1"/>
  <c r="D159463" i="1"/>
  <c r="D159464" i="1"/>
  <c r="D159465" i="1"/>
  <c r="D159466" i="1"/>
  <c r="D159467" i="1"/>
  <c r="D159468" i="1"/>
  <c r="D159469" i="1"/>
  <c r="D159470" i="1"/>
  <c r="D159471" i="1"/>
  <c r="D159472" i="1"/>
  <c r="D159473" i="1"/>
  <c r="D159474" i="1"/>
  <c r="D159475" i="1"/>
  <c r="D159476" i="1"/>
  <c r="D159477" i="1"/>
  <c r="D159478" i="1"/>
  <c r="D159479" i="1"/>
  <c r="D159480" i="1"/>
  <c r="D159481" i="1"/>
  <c r="D159482" i="1"/>
  <c r="D159483" i="1"/>
  <c r="D159484" i="1"/>
  <c r="D159485" i="1"/>
  <c r="D159486" i="1"/>
  <c r="D159487" i="1"/>
  <c r="D159488" i="1"/>
  <c r="D159489" i="1"/>
  <c r="D159490" i="1"/>
  <c r="D159491" i="1"/>
  <c r="D159492" i="1"/>
  <c r="D159493" i="1"/>
  <c r="D159494" i="1"/>
  <c r="D159495" i="1"/>
  <c r="D159496" i="1"/>
  <c r="D159497" i="1"/>
  <c r="D159498" i="1"/>
  <c r="D159499" i="1"/>
  <c r="D159500" i="1"/>
  <c r="D159501" i="1"/>
  <c r="D159502" i="1"/>
  <c r="D159503" i="1"/>
  <c r="D159504" i="1"/>
  <c r="D159505" i="1"/>
  <c r="D159506" i="1"/>
  <c r="D159507" i="1"/>
  <c r="D159508" i="1"/>
  <c r="D159509" i="1"/>
  <c r="D159510" i="1"/>
  <c r="D159511" i="1"/>
  <c r="D159512" i="1"/>
  <c r="D159513" i="1"/>
  <c r="D159514" i="1"/>
  <c r="D159515" i="1"/>
  <c r="D159516" i="1"/>
  <c r="D159517" i="1"/>
  <c r="D159518" i="1"/>
  <c r="D159519" i="1"/>
  <c r="D159520" i="1"/>
  <c r="D159521" i="1"/>
  <c r="D159522" i="1"/>
  <c r="D159523" i="1"/>
  <c r="D159524" i="1"/>
  <c r="D159525" i="1"/>
  <c r="D159526" i="1"/>
  <c r="D159527" i="1"/>
  <c r="D159528" i="1"/>
  <c r="D159529" i="1"/>
  <c r="D159530" i="1"/>
  <c r="D159531" i="1"/>
  <c r="D159532" i="1"/>
  <c r="D159533" i="1"/>
  <c r="D159534" i="1"/>
  <c r="D159535" i="1"/>
  <c r="D159536" i="1"/>
  <c r="D159537" i="1"/>
  <c r="D159538" i="1"/>
  <c r="D159539" i="1"/>
  <c r="D159540" i="1"/>
  <c r="D159541" i="1"/>
  <c r="D159542" i="1"/>
  <c r="D159543" i="1"/>
  <c r="D159544" i="1"/>
  <c r="D159545" i="1"/>
  <c r="D159546" i="1"/>
  <c r="D159547" i="1"/>
  <c r="D159548" i="1"/>
  <c r="D159549" i="1"/>
  <c r="D159550" i="1"/>
  <c r="D159551" i="1"/>
  <c r="D159552" i="1"/>
  <c r="D159553" i="1"/>
  <c r="D159554" i="1"/>
  <c r="D159555" i="1"/>
  <c r="D159556" i="1"/>
  <c r="D159557" i="1"/>
  <c r="D159558" i="1"/>
  <c r="D159559" i="1"/>
  <c r="D159560" i="1"/>
  <c r="D159561" i="1"/>
  <c r="D159562" i="1"/>
  <c r="D159563" i="1"/>
  <c r="D159564" i="1"/>
  <c r="D159565" i="1"/>
  <c r="D159566" i="1"/>
  <c r="D159567" i="1"/>
  <c r="D159568" i="1"/>
  <c r="D159569" i="1"/>
  <c r="D159570" i="1"/>
  <c r="D159571" i="1"/>
  <c r="D159572" i="1"/>
  <c r="D159573" i="1"/>
  <c r="D159574" i="1"/>
  <c r="D159575" i="1"/>
  <c r="D159576" i="1"/>
  <c r="D159577" i="1"/>
  <c r="D159578" i="1"/>
  <c r="D159579" i="1"/>
  <c r="D159580" i="1"/>
  <c r="D159581" i="1"/>
  <c r="D159582" i="1"/>
  <c r="D159583" i="1"/>
  <c r="D159584" i="1"/>
  <c r="D159585" i="1"/>
  <c r="D159586" i="1"/>
  <c r="D159587" i="1"/>
  <c r="D159588" i="1"/>
  <c r="D159589" i="1"/>
  <c r="D159590" i="1"/>
  <c r="D159591" i="1"/>
  <c r="D159592" i="1"/>
  <c r="D159593" i="1"/>
  <c r="D159594" i="1"/>
  <c r="D159595" i="1"/>
  <c r="D159596" i="1"/>
  <c r="D159597" i="1"/>
  <c r="D159598" i="1"/>
  <c r="D159599" i="1"/>
  <c r="D159600" i="1"/>
  <c r="D159601" i="1"/>
  <c r="D159602" i="1"/>
  <c r="D159603" i="1"/>
  <c r="D159604" i="1"/>
  <c r="D159605" i="1"/>
  <c r="D159606" i="1"/>
  <c r="D159607" i="1"/>
  <c r="D159608" i="1"/>
  <c r="D159609" i="1"/>
  <c r="D159610" i="1"/>
  <c r="D159611" i="1"/>
  <c r="D159612" i="1"/>
  <c r="D159613" i="1"/>
  <c r="D159614" i="1"/>
  <c r="D159615" i="1"/>
  <c r="D159616" i="1"/>
  <c r="D159617" i="1"/>
  <c r="D159618" i="1"/>
  <c r="D159619" i="1"/>
  <c r="D159620" i="1"/>
  <c r="D159621" i="1"/>
  <c r="D159622" i="1"/>
  <c r="D159623" i="1"/>
  <c r="D159624" i="1"/>
  <c r="D159625" i="1"/>
  <c r="D159626" i="1"/>
  <c r="D159627" i="1"/>
  <c r="D159628" i="1"/>
  <c r="D159629" i="1"/>
  <c r="D159630" i="1"/>
  <c r="D159631" i="1"/>
  <c r="D159632" i="1"/>
  <c r="D159633" i="1"/>
  <c r="D159634" i="1"/>
  <c r="D159635" i="1"/>
  <c r="D159636" i="1"/>
  <c r="D159637" i="1"/>
  <c r="D159638" i="1"/>
  <c r="D159639" i="1"/>
  <c r="D159640" i="1"/>
  <c r="D159641" i="1"/>
  <c r="D159642" i="1"/>
  <c r="D159643" i="1"/>
  <c r="D159644" i="1"/>
  <c r="D159645" i="1"/>
  <c r="D159646" i="1"/>
  <c r="D159647" i="1"/>
  <c r="D159648" i="1"/>
  <c r="D159649" i="1"/>
  <c r="D159650" i="1"/>
  <c r="D159651" i="1"/>
  <c r="D159652" i="1"/>
  <c r="D159653" i="1"/>
  <c r="D159654" i="1"/>
  <c r="D159655" i="1"/>
  <c r="D159656" i="1"/>
  <c r="D159657" i="1"/>
  <c r="D159658" i="1"/>
  <c r="D159659" i="1"/>
  <c r="D159660" i="1"/>
  <c r="D159661" i="1"/>
  <c r="D159662" i="1"/>
  <c r="D159663" i="1"/>
  <c r="D159664" i="1"/>
  <c r="D159665" i="1"/>
  <c r="D159666" i="1"/>
  <c r="D159667" i="1"/>
  <c r="D159668" i="1"/>
  <c r="D159669" i="1"/>
  <c r="D159670" i="1"/>
  <c r="D159671" i="1"/>
  <c r="D159672" i="1"/>
  <c r="D159673" i="1"/>
  <c r="D159674" i="1"/>
  <c r="D159675" i="1"/>
  <c r="D159676" i="1"/>
  <c r="D159677" i="1"/>
  <c r="D159678" i="1"/>
  <c r="D159679" i="1"/>
  <c r="D159680" i="1"/>
  <c r="D159681" i="1"/>
  <c r="D159682" i="1"/>
  <c r="D159683" i="1"/>
  <c r="D159684" i="1"/>
  <c r="D159685" i="1"/>
  <c r="D159686" i="1"/>
  <c r="D159687" i="1"/>
  <c r="D159688" i="1"/>
  <c r="D159689" i="1"/>
  <c r="D159690" i="1"/>
  <c r="D159691" i="1"/>
  <c r="D159692" i="1"/>
  <c r="D159693" i="1"/>
  <c r="D159694" i="1"/>
  <c r="D159695" i="1"/>
  <c r="D159696" i="1"/>
  <c r="D159697" i="1"/>
  <c r="D159698" i="1"/>
  <c r="D159699" i="1"/>
  <c r="D159700" i="1"/>
  <c r="D159701" i="1"/>
  <c r="D159702" i="1"/>
  <c r="D159703" i="1"/>
  <c r="D159704" i="1"/>
  <c r="D159705" i="1"/>
  <c r="D159706" i="1"/>
  <c r="D159707" i="1"/>
  <c r="D159708" i="1"/>
  <c r="D159709" i="1"/>
  <c r="D159710" i="1"/>
  <c r="D159711" i="1"/>
  <c r="D159712" i="1"/>
  <c r="D159713" i="1"/>
  <c r="D159714" i="1"/>
  <c r="D159715" i="1"/>
  <c r="D159716" i="1"/>
  <c r="D159717" i="1"/>
  <c r="D159718" i="1"/>
  <c r="D159719" i="1"/>
  <c r="D159720" i="1"/>
  <c r="D159721" i="1"/>
  <c r="D159722" i="1"/>
  <c r="D159723" i="1"/>
  <c r="D159724" i="1"/>
  <c r="D159725" i="1"/>
  <c r="D159726" i="1"/>
  <c r="D159727" i="1"/>
  <c r="D159728" i="1"/>
  <c r="D159729" i="1"/>
  <c r="D159730" i="1"/>
  <c r="D159731" i="1"/>
  <c r="D159732" i="1"/>
  <c r="D159733" i="1"/>
  <c r="D159734" i="1"/>
  <c r="D159735" i="1"/>
  <c r="D159736" i="1"/>
  <c r="D159737" i="1"/>
  <c r="D159738" i="1"/>
  <c r="D159739" i="1"/>
  <c r="D159740" i="1"/>
  <c r="D159741" i="1"/>
  <c r="D159742" i="1"/>
  <c r="D159743" i="1"/>
  <c r="D159744" i="1"/>
  <c r="D159745" i="1"/>
  <c r="D159746" i="1"/>
  <c r="D159747" i="1"/>
  <c r="D159748" i="1"/>
  <c r="D159749" i="1"/>
  <c r="D159750" i="1"/>
  <c r="D159751" i="1"/>
  <c r="D159752" i="1"/>
  <c r="D159753" i="1"/>
  <c r="D159754" i="1"/>
  <c r="D159755" i="1"/>
  <c r="D159756" i="1"/>
  <c r="D159757" i="1"/>
  <c r="D159758" i="1"/>
  <c r="D159759" i="1"/>
  <c r="D159760" i="1"/>
  <c r="D159761" i="1"/>
  <c r="D159762" i="1"/>
  <c r="D159763" i="1"/>
  <c r="D159764" i="1"/>
  <c r="D159765" i="1"/>
  <c r="D159766" i="1"/>
  <c r="D159767" i="1"/>
  <c r="D159768" i="1"/>
  <c r="D159769" i="1"/>
  <c r="D159770" i="1"/>
  <c r="D159771" i="1"/>
  <c r="D159772" i="1"/>
  <c r="D159773" i="1"/>
  <c r="D159774" i="1"/>
  <c r="D159775" i="1"/>
  <c r="D159776" i="1"/>
  <c r="D159777" i="1"/>
  <c r="D159778" i="1"/>
  <c r="D159779" i="1"/>
  <c r="D159780" i="1"/>
  <c r="D159781" i="1"/>
  <c r="D159782" i="1"/>
  <c r="D159783" i="1"/>
  <c r="D159784" i="1"/>
  <c r="D159785" i="1"/>
  <c r="D159786" i="1"/>
  <c r="D159787" i="1"/>
  <c r="D159788" i="1"/>
  <c r="D159789" i="1"/>
  <c r="D159790" i="1"/>
  <c r="D159791" i="1"/>
  <c r="D159792" i="1"/>
  <c r="D159793" i="1"/>
  <c r="D159794" i="1"/>
  <c r="D159795" i="1"/>
  <c r="D159796" i="1"/>
  <c r="D159797" i="1"/>
  <c r="D159798" i="1"/>
  <c r="D159799" i="1"/>
  <c r="D159800" i="1"/>
  <c r="D159801" i="1"/>
  <c r="D159802" i="1"/>
  <c r="D159803" i="1"/>
  <c r="D159804" i="1"/>
  <c r="D159805" i="1"/>
  <c r="D159806" i="1"/>
  <c r="D159807" i="1"/>
  <c r="D159808" i="1"/>
  <c r="D159809" i="1"/>
  <c r="D159810" i="1"/>
  <c r="D159811" i="1"/>
  <c r="D159812" i="1"/>
  <c r="D159813" i="1"/>
  <c r="D159814" i="1"/>
  <c r="D159815" i="1"/>
  <c r="D159816" i="1"/>
  <c r="D159817" i="1"/>
  <c r="D159818" i="1"/>
  <c r="D159819" i="1"/>
  <c r="D159820" i="1"/>
  <c r="D159821" i="1"/>
  <c r="D159822" i="1"/>
  <c r="D159823" i="1"/>
  <c r="D159824" i="1"/>
  <c r="D159825" i="1"/>
  <c r="D159826" i="1"/>
  <c r="D159827" i="1"/>
  <c r="D159828" i="1"/>
  <c r="D159829" i="1"/>
  <c r="D159830" i="1"/>
  <c r="D159831" i="1"/>
  <c r="D159832" i="1"/>
  <c r="D159833" i="1"/>
  <c r="D159834" i="1"/>
  <c r="D159835" i="1"/>
  <c r="D159836" i="1"/>
  <c r="D159837" i="1"/>
  <c r="D159838" i="1"/>
  <c r="D159839" i="1"/>
  <c r="D159840" i="1"/>
  <c r="D159841" i="1"/>
  <c r="D159842" i="1"/>
  <c r="D159843" i="1"/>
  <c r="D159844" i="1"/>
  <c r="D159845" i="1"/>
  <c r="D159846" i="1"/>
  <c r="D159847" i="1"/>
  <c r="D159848" i="1"/>
  <c r="D159849" i="1"/>
  <c r="D159850" i="1"/>
  <c r="D159851" i="1"/>
  <c r="D159852" i="1"/>
  <c r="D159853" i="1"/>
  <c r="D159854" i="1"/>
  <c r="D159855" i="1"/>
  <c r="D159856" i="1"/>
  <c r="D159857" i="1"/>
  <c r="D159858" i="1"/>
  <c r="D159859" i="1"/>
  <c r="D159860" i="1"/>
  <c r="D159861" i="1"/>
  <c r="D159862" i="1"/>
  <c r="D159863" i="1"/>
  <c r="D159864" i="1"/>
  <c r="D159865" i="1"/>
  <c r="D159866" i="1"/>
  <c r="D159867" i="1"/>
  <c r="D159868" i="1"/>
  <c r="D159869" i="1"/>
  <c r="D159870" i="1"/>
  <c r="D159871" i="1"/>
  <c r="D159872" i="1"/>
  <c r="D159873" i="1"/>
  <c r="D159874" i="1"/>
  <c r="D159875" i="1"/>
  <c r="D159876" i="1"/>
  <c r="D159877" i="1"/>
  <c r="D159878" i="1"/>
  <c r="D159879" i="1"/>
  <c r="D159880" i="1"/>
  <c r="D159881" i="1"/>
  <c r="D159882" i="1"/>
  <c r="D159883" i="1"/>
  <c r="D159884" i="1"/>
  <c r="D159885" i="1"/>
  <c r="D159886" i="1"/>
  <c r="D159887" i="1"/>
  <c r="D159888" i="1"/>
  <c r="D159889" i="1"/>
  <c r="D159890" i="1"/>
  <c r="D159891" i="1"/>
  <c r="D159892" i="1"/>
  <c r="D159893" i="1"/>
  <c r="J159893" i="1" s="1"/>
  <c r="D159894" i="1"/>
  <c r="D159895" i="1"/>
  <c r="D159896" i="1"/>
  <c r="D159897" i="1"/>
  <c r="D159898" i="1"/>
  <c r="D159899" i="1"/>
  <c r="D159900" i="1"/>
  <c r="D159901" i="1"/>
  <c r="J159901" i="1" s="1"/>
  <c r="D159902" i="1"/>
  <c r="D159903" i="1"/>
  <c r="D159904" i="1"/>
  <c r="D159905" i="1"/>
  <c r="D159906" i="1"/>
  <c r="D159907" i="1"/>
  <c r="D159908" i="1"/>
  <c r="D159909" i="1"/>
  <c r="J159909" i="1" s="1"/>
  <c r="D159910" i="1"/>
  <c r="D159911" i="1"/>
  <c r="D159912" i="1"/>
  <c r="D159913" i="1"/>
  <c r="D159914" i="1"/>
  <c r="D159915" i="1"/>
  <c r="D159916" i="1"/>
  <c r="D159917" i="1"/>
  <c r="J159917" i="1" s="1"/>
  <c r="D159918" i="1"/>
  <c r="D159919" i="1"/>
  <c r="D159920" i="1"/>
  <c r="D159921" i="1"/>
  <c r="D159922" i="1"/>
  <c r="D159923" i="1"/>
  <c r="D159924" i="1"/>
  <c r="D159925" i="1"/>
  <c r="J159925" i="1" s="1"/>
  <c r="D159926" i="1"/>
  <c r="D159927" i="1"/>
  <c r="D159928" i="1"/>
  <c r="D159929" i="1"/>
  <c r="D159930" i="1"/>
  <c r="D159931" i="1"/>
  <c r="D159932" i="1"/>
  <c r="D159933" i="1"/>
  <c r="J159933" i="1" s="1"/>
  <c r="D159934" i="1"/>
  <c r="D159935" i="1"/>
  <c r="D159936" i="1"/>
  <c r="D159937" i="1"/>
  <c r="D159938" i="1"/>
  <c r="D159939" i="1"/>
  <c r="D159940" i="1"/>
  <c r="D159941" i="1"/>
  <c r="J159941" i="1" s="1"/>
  <c r="D159942" i="1"/>
  <c r="D159943" i="1"/>
  <c r="D159944" i="1"/>
  <c r="D159945" i="1"/>
  <c r="D159946" i="1"/>
  <c r="D159947" i="1"/>
  <c r="D159948" i="1"/>
  <c r="D159949" i="1"/>
  <c r="J159949" i="1" s="1"/>
  <c r="D159950" i="1"/>
  <c r="D159951" i="1"/>
  <c r="D159952" i="1"/>
  <c r="D159953" i="1"/>
  <c r="D159954" i="1"/>
  <c r="D159955" i="1"/>
  <c r="D159956" i="1"/>
  <c r="D159957" i="1"/>
  <c r="J159957" i="1" s="1"/>
  <c r="D159958" i="1"/>
  <c r="D159959" i="1"/>
  <c r="D159960" i="1"/>
  <c r="D159961" i="1"/>
  <c r="D159962" i="1"/>
  <c r="D159963" i="1"/>
  <c r="D159964" i="1"/>
  <c r="D159965" i="1"/>
  <c r="J159965" i="1" s="1"/>
  <c r="D159966" i="1"/>
  <c r="D159967" i="1"/>
  <c r="D159968" i="1"/>
  <c r="D159969" i="1"/>
  <c r="D159970" i="1"/>
  <c r="D159971" i="1"/>
  <c r="D159972" i="1"/>
  <c r="D159973" i="1"/>
  <c r="J159973" i="1" s="1"/>
  <c r="D159974" i="1"/>
  <c r="D159975" i="1"/>
  <c r="D159976" i="1"/>
  <c r="D159977" i="1"/>
  <c r="D159978" i="1"/>
  <c r="D159979" i="1"/>
  <c r="D159980" i="1"/>
  <c r="D159981" i="1"/>
  <c r="J159981" i="1" s="1"/>
  <c r="D159982" i="1"/>
  <c r="D159983" i="1"/>
  <c r="D159984" i="1"/>
  <c r="D159985" i="1"/>
  <c r="D159986" i="1"/>
  <c r="D159987" i="1"/>
  <c r="D159988" i="1"/>
  <c r="D159989" i="1"/>
  <c r="J159989" i="1" s="1"/>
  <c r="D159990" i="1"/>
  <c r="D159991" i="1"/>
  <c r="D159992" i="1"/>
  <c r="D159993" i="1"/>
  <c r="D159994" i="1"/>
  <c r="D159995" i="1"/>
  <c r="D159996" i="1"/>
  <c r="D159997" i="1"/>
  <c r="J159997" i="1" s="1"/>
  <c r="D159998" i="1"/>
  <c r="D159999" i="1"/>
  <c r="D160000" i="1"/>
  <c r="D160001" i="1"/>
  <c r="D160002" i="1"/>
  <c r="D160003" i="1"/>
  <c r="D160004" i="1"/>
  <c r="D160005" i="1"/>
  <c r="J160005" i="1" s="1"/>
  <c r="D160006" i="1"/>
  <c r="D160007" i="1"/>
  <c r="D160008" i="1"/>
  <c r="D160009" i="1"/>
  <c r="D160010" i="1"/>
  <c r="D160011" i="1"/>
  <c r="D160012" i="1"/>
  <c r="D160013" i="1"/>
  <c r="D160014" i="1"/>
  <c r="D160015" i="1"/>
  <c r="D160016" i="1"/>
  <c r="D160017" i="1"/>
  <c r="D160018" i="1"/>
  <c r="D160019" i="1"/>
  <c r="D160020" i="1"/>
  <c r="D160021" i="1"/>
  <c r="D160022" i="1"/>
  <c r="D160023" i="1"/>
  <c r="D160024" i="1"/>
  <c r="D160025" i="1"/>
  <c r="D160026" i="1"/>
  <c r="D160027" i="1"/>
  <c r="D160028" i="1"/>
  <c r="D160029" i="1"/>
  <c r="D160030" i="1"/>
  <c r="D160031" i="1"/>
  <c r="D160032" i="1"/>
  <c r="D160033" i="1"/>
  <c r="D160034" i="1"/>
  <c r="D160035" i="1"/>
  <c r="D160036" i="1"/>
  <c r="D160037" i="1"/>
  <c r="D160038" i="1"/>
  <c r="D160039" i="1"/>
  <c r="D160040" i="1"/>
  <c r="D160041" i="1"/>
  <c r="D160042" i="1"/>
  <c r="D160043" i="1"/>
  <c r="D160044" i="1"/>
  <c r="D160045" i="1"/>
  <c r="D160046" i="1"/>
  <c r="D160047" i="1"/>
  <c r="D160048" i="1"/>
  <c r="D160049" i="1"/>
  <c r="D160050" i="1"/>
  <c r="D160051" i="1"/>
  <c r="D160052" i="1"/>
  <c r="D160053" i="1"/>
  <c r="D160054" i="1"/>
  <c r="D160055" i="1"/>
  <c r="D160056" i="1"/>
  <c r="D160057" i="1"/>
  <c r="D160058" i="1"/>
  <c r="D160059" i="1"/>
  <c r="D160060" i="1"/>
  <c r="D160061" i="1"/>
  <c r="D160062" i="1"/>
  <c r="D160063" i="1"/>
  <c r="D160064" i="1"/>
  <c r="D160065" i="1"/>
  <c r="D160066" i="1"/>
  <c r="D160067" i="1"/>
  <c r="D160068" i="1"/>
  <c r="D160069" i="1"/>
  <c r="D160070" i="1"/>
  <c r="D160071" i="1"/>
  <c r="D160072" i="1"/>
  <c r="D160073" i="1"/>
  <c r="D160074" i="1"/>
  <c r="D160075" i="1"/>
  <c r="D160076" i="1"/>
  <c r="D160077" i="1"/>
  <c r="D160078" i="1"/>
  <c r="D160079" i="1"/>
  <c r="D160080" i="1"/>
  <c r="D160081" i="1"/>
  <c r="D160082" i="1"/>
  <c r="D160083" i="1"/>
  <c r="D160084" i="1"/>
  <c r="D160085" i="1"/>
  <c r="D160086" i="1"/>
  <c r="D160087" i="1"/>
  <c r="D160088" i="1"/>
  <c r="D160089" i="1"/>
  <c r="D160090" i="1"/>
  <c r="D160091" i="1"/>
  <c r="D160092" i="1"/>
  <c r="D160093" i="1"/>
  <c r="D160094" i="1"/>
  <c r="D160095" i="1"/>
  <c r="D160096" i="1"/>
  <c r="D160097" i="1"/>
  <c r="D160098" i="1"/>
  <c r="D160099" i="1"/>
  <c r="D160100" i="1"/>
  <c r="D160101" i="1"/>
  <c r="D160102" i="1"/>
  <c r="D160103" i="1"/>
  <c r="D160104" i="1"/>
  <c r="D160105" i="1"/>
  <c r="D160106" i="1"/>
  <c r="D160107" i="1"/>
  <c r="D160108" i="1"/>
  <c r="D160109" i="1"/>
  <c r="D160110" i="1"/>
  <c r="D160111" i="1"/>
  <c r="D160112" i="1"/>
  <c r="D160113" i="1"/>
  <c r="D160114" i="1"/>
  <c r="D160115" i="1"/>
  <c r="D160116" i="1"/>
  <c r="D160117" i="1"/>
  <c r="D160118" i="1"/>
  <c r="D160119" i="1"/>
  <c r="D160120" i="1"/>
  <c r="D160121" i="1"/>
  <c r="D160122" i="1"/>
  <c r="D160123" i="1"/>
  <c r="D160124" i="1"/>
  <c r="D160125" i="1"/>
  <c r="D160126" i="1"/>
  <c r="D160127" i="1"/>
  <c r="D160128" i="1"/>
  <c r="D160129" i="1"/>
  <c r="D160130" i="1"/>
  <c r="D160131" i="1"/>
  <c r="D160132" i="1"/>
  <c r="D160133" i="1"/>
  <c r="D160134" i="1"/>
  <c r="D160135" i="1"/>
  <c r="D160136" i="1"/>
  <c r="D160137" i="1"/>
  <c r="D160138" i="1"/>
  <c r="D160139" i="1"/>
  <c r="D160140" i="1"/>
  <c r="D160141" i="1"/>
  <c r="D160142" i="1"/>
  <c r="D160143" i="1"/>
  <c r="D160144" i="1"/>
  <c r="D160145" i="1"/>
  <c r="D160146" i="1"/>
  <c r="D160147" i="1"/>
  <c r="D160148" i="1"/>
  <c r="D160149" i="1"/>
  <c r="D160150" i="1"/>
  <c r="D160151" i="1"/>
  <c r="D160152" i="1"/>
  <c r="D160153" i="1"/>
  <c r="D160154" i="1"/>
  <c r="D160155" i="1"/>
  <c r="D160156" i="1"/>
  <c r="D160157" i="1"/>
  <c r="D160158" i="1"/>
  <c r="D160159" i="1"/>
  <c r="D160160" i="1"/>
  <c r="D160161" i="1"/>
  <c r="D160162" i="1"/>
  <c r="D160163" i="1"/>
  <c r="D160164" i="1"/>
  <c r="D160165" i="1"/>
  <c r="D160166" i="1"/>
  <c r="D160167" i="1"/>
  <c r="D160168" i="1"/>
  <c r="D160169" i="1"/>
  <c r="D160170" i="1"/>
  <c r="D160171" i="1"/>
  <c r="D160172" i="1"/>
  <c r="D160173" i="1"/>
  <c r="D160174" i="1"/>
  <c r="D160175" i="1"/>
  <c r="D160176" i="1"/>
  <c r="D160177" i="1"/>
  <c r="D160178" i="1"/>
  <c r="D160179" i="1"/>
  <c r="D160180" i="1"/>
  <c r="D160181" i="1"/>
  <c r="D160182" i="1"/>
  <c r="D160183" i="1"/>
  <c r="D160184" i="1"/>
  <c r="D160185" i="1"/>
  <c r="D160186" i="1"/>
  <c r="D160187" i="1"/>
  <c r="D160188" i="1"/>
  <c r="D160189" i="1"/>
  <c r="D160190" i="1"/>
  <c r="D160191" i="1"/>
  <c r="D160192" i="1"/>
  <c r="D160193" i="1"/>
  <c r="D160194" i="1"/>
  <c r="D160195" i="1"/>
  <c r="D160196" i="1"/>
  <c r="D160197" i="1"/>
  <c r="D160198" i="1"/>
  <c r="D160199" i="1"/>
  <c r="D160200" i="1"/>
  <c r="D160201" i="1"/>
  <c r="D160202" i="1"/>
  <c r="D160203" i="1"/>
  <c r="D160204" i="1"/>
  <c r="D160205" i="1"/>
  <c r="D160206" i="1"/>
  <c r="D160207" i="1"/>
  <c r="D160208" i="1"/>
  <c r="D160209" i="1"/>
  <c r="D160210" i="1"/>
  <c r="D160211" i="1"/>
  <c r="D160212" i="1"/>
  <c r="D160213" i="1"/>
  <c r="D160214" i="1"/>
  <c r="D160215" i="1"/>
  <c r="D160216" i="1"/>
  <c r="D160217" i="1"/>
  <c r="D160218" i="1"/>
  <c r="D160219" i="1"/>
  <c r="D160220" i="1"/>
  <c r="D160221" i="1"/>
  <c r="D160222" i="1"/>
  <c r="D160223" i="1"/>
  <c r="D160224" i="1"/>
  <c r="D160225" i="1"/>
  <c r="D160226" i="1"/>
  <c r="D160227" i="1"/>
  <c r="D160228" i="1"/>
  <c r="D160229" i="1"/>
  <c r="D160230" i="1"/>
  <c r="D160231" i="1"/>
  <c r="D160232" i="1"/>
  <c r="D160233" i="1"/>
  <c r="D160234" i="1"/>
  <c r="D160235" i="1"/>
  <c r="D160236" i="1"/>
  <c r="D160237" i="1"/>
  <c r="D160238" i="1"/>
  <c r="D160239" i="1"/>
  <c r="D160240" i="1"/>
  <c r="D160241" i="1"/>
  <c r="D160242" i="1"/>
  <c r="D160243" i="1"/>
  <c r="D160244" i="1"/>
  <c r="D160245" i="1"/>
  <c r="D160246" i="1"/>
  <c r="D160247" i="1"/>
  <c r="D160248" i="1"/>
  <c r="D160249" i="1"/>
  <c r="D160250" i="1"/>
  <c r="D160251" i="1"/>
  <c r="D160252" i="1"/>
  <c r="D160253" i="1"/>
  <c r="D160254" i="1"/>
  <c r="D160255" i="1"/>
  <c r="D160256" i="1"/>
  <c r="D160257" i="1"/>
  <c r="D160258" i="1"/>
  <c r="D160259" i="1"/>
  <c r="D160260" i="1"/>
  <c r="D160261" i="1"/>
  <c r="D160262" i="1"/>
  <c r="D160263" i="1"/>
  <c r="D160264" i="1"/>
  <c r="D160265" i="1"/>
  <c r="D160266" i="1"/>
  <c r="D160267" i="1"/>
  <c r="D160268" i="1"/>
  <c r="D160269" i="1"/>
  <c r="D160270" i="1"/>
  <c r="D160271" i="1"/>
  <c r="D160272" i="1"/>
  <c r="D160273" i="1"/>
  <c r="D160274" i="1"/>
  <c r="D160275" i="1"/>
  <c r="D160276" i="1"/>
  <c r="D160277" i="1"/>
  <c r="D160278" i="1"/>
  <c r="D160279" i="1"/>
  <c r="D160280" i="1"/>
  <c r="D160281" i="1"/>
  <c r="D160282" i="1"/>
  <c r="D160283" i="1"/>
  <c r="D160284" i="1"/>
  <c r="D160285" i="1"/>
  <c r="D160286" i="1"/>
  <c r="D160287" i="1"/>
  <c r="D160288" i="1"/>
  <c r="D160289" i="1"/>
  <c r="D160290" i="1"/>
  <c r="D160291" i="1"/>
  <c r="D160292" i="1"/>
  <c r="D160293" i="1"/>
  <c r="D160294" i="1"/>
  <c r="D160295" i="1"/>
  <c r="D160296" i="1"/>
  <c r="D160297" i="1"/>
  <c r="D160298" i="1"/>
  <c r="D160299" i="1"/>
  <c r="D160300" i="1"/>
  <c r="D160301" i="1"/>
  <c r="D160302" i="1"/>
  <c r="D160303" i="1"/>
  <c r="D160304" i="1"/>
  <c r="D160305" i="1"/>
  <c r="D160306" i="1"/>
  <c r="D160307" i="1"/>
  <c r="D160308" i="1"/>
  <c r="D160309" i="1"/>
  <c r="D160310" i="1"/>
  <c r="D160311" i="1"/>
  <c r="D160312" i="1"/>
  <c r="D160313" i="1"/>
  <c r="D160314" i="1"/>
  <c r="D160315" i="1"/>
  <c r="D160316" i="1"/>
  <c r="D160317" i="1"/>
  <c r="D160318" i="1"/>
  <c r="D160319" i="1"/>
  <c r="D160320" i="1"/>
  <c r="D160321" i="1"/>
  <c r="D160322" i="1"/>
  <c r="D160323" i="1"/>
  <c r="D160324" i="1"/>
  <c r="D160325" i="1"/>
  <c r="D160326" i="1"/>
  <c r="D160327" i="1"/>
  <c r="D160328" i="1"/>
  <c r="D160329" i="1"/>
  <c r="D160330" i="1"/>
  <c r="D160331" i="1"/>
  <c r="D160332" i="1"/>
  <c r="D160333" i="1"/>
  <c r="D160334" i="1"/>
  <c r="D160335" i="1"/>
  <c r="D160336" i="1"/>
  <c r="D160337" i="1"/>
  <c r="D160338" i="1"/>
  <c r="D160339" i="1"/>
  <c r="D160340" i="1"/>
  <c r="D160341" i="1"/>
  <c r="D160342" i="1"/>
  <c r="D160343" i="1"/>
  <c r="D160344" i="1"/>
  <c r="D160345" i="1"/>
  <c r="D160346" i="1"/>
  <c r="D160347" i="1"/>
  <c r="D160348" i="1"/>
  <c r="D160349" i="1"/>
  <c r="D160350" i="1"/>
  <c r="D160351" i="1"/>
  <c r="D160352" i="1"/>
  <c r="D160353" i="1"/>
  <c r="D160354" i="1"/>
  <c r="D160355" i="1"/>
  <c r="D160356" i="1"/>
  <c r="D160357" i="1"/>
  <c r="D160358" i="1"/>
  <c r="D160359" i="1"/>
  <c r="D160360" i="1"/>
  <c r="D160361" i="1"/>
  <c r="D160362" i="1"/>
  <c r="D160363" i="1"/>
  <c r="D160364" i="1"/>
  <c r="D160365" i="1"/>
  <c r="D160366" i="1"/>
  <c r="D160367" i="1"/>
  <c r="D160368" i="1"/>
  <c r="D160369" i="1"/>
  <c r="D160370" i="1"/>
  <c r="D160371" i="1"/>
  <c r="D160372" i="1"/>
  <c r="D160373" i="1"/>
  <c r="D160374" i="1"/>
  <c r="D160375" i="1"/>
  <c r="D160376" i="1"/>
  <c r="D160377" i="1"/>
  <c r="D160378" i="1"/>
  <c r="D160379" i="1"/>
  <c r="D160380" i="1"/>
  <c r="D160381" i="1"/>
  <c r="D160382" i="1"/>
  <c r="D160383" i="1"/>
  <c r="D160384" i="1"/>
  <c r="D160385" i="1"/>
  <c r="D160386" i="1"/>
  <c r="D160387" i="1"/>
  <c r="D160388" i="1"/>
  <c r="D160389" i="1"/>
  <c r="D160390" i="1"/>
  <c r="D160391" i="1"/>
  <c r="D160392" i="1"/>
  <c r="D160393" i="1"/>
  <c r="D160394" i="1"/>
  <c r="D160395" i="1"/>
  <c r="D160396" i="1"/>
  <c r="D160397" i="1"/>
  <c r="D160398" i="1"/>
  <c r="D160399" i="1"/>
  <c r="D160400" i="1"/>
  <c r="D160401" i="1"/>
  <c r="D160402" i="1"/>
  <c r="D160403" i="1"/>
  <c r="D160404" i="1"/>
  <c r="D160405" i="1"/>
  <c r="D160406" i="1"/>
  <c r="D160407" i="1"/>
  <c r="D160408" i="1"/>
  <c r="D160409" i="1"/>
  <c r="D160410" i="1"/>
  <c r="D160411" i="1"/>
  <c r="D160412" i="1"/>
  <c r="D160413" i="1"/>
  <c r="D160414" i="1"/>
  <c r="D160415" i="1"/>
  <c r="D160416" i="1"/>
  <c r="D160417" i="1"/>
  <c r="D160418" i="1"/>
  <c r="D160419" i="1"/>
  <c r="D160420" i="1"/>
  <c r="D160421" i="1"/>
  <c r="D160422" i="1"/>
  <c r="D160423" i="1"/>
  <c r="D160424" i="1"/>
  <c r="D160425" i="1"/>
  <c r="D160426" i="1"/>
  <c r="D160427" i="1"/>
  <c r="D160428" i="1"/>
  <c r="D160429" i="1"/>
  <c r="D160430" i="1"/>
  <c r="D160431" i="1"/>
  <c r="D160432" i="1"/>
  <c r="D160433" i="1"/>
  <c r="D160434" i="1"/>
  <c r="D160435" i="1"/>
  <c r="D160436" i="1"/>
  <c r="D160437" i="1"/>
  <c r="D160438" i="1"/>
  <c r="D160439" i="1"/>
  <c r="D160440" i="1"/>
  <c r="D160441" i="1"/>
  <c r="D160442" i="1"/>
  <c r="D160443" i="1"/>
  <c r="D160444" i="1"/>
  <c r="D160445" i="1"/>
  <c r="D160446" i="1"/>
  <c r="D160447" i="1"/>
  <c r="D160448" i="1"/>
  <c r="D160449" i="1"/>
  <c r="D160450" i="1"/>
  <c r="D160451" i="1"/>
  <c r="D160452" i="1"/>
  <c r="D160453" i="1"/>
  <c r="D160454" i="1"/>
  <c r="D160455" i="1"/>
  <c r="D160456" i="1"/>
  <c r="D160457" i="1"/>
  <c r="D160458" i="1"/>
  <c r="D160459" i="1"/>
  <c r="D160460" i="1"/>
  <c r="D160461" i="1"/>
  <c r="D160462" i="1"/>
  <c r="D160463" i="1"/>
  <c r="D160464" i="1"/>
  <c r="D160465" i="1"/>
  <c r="D160466" i="1"/>
  <c r="D160467" i="1"/>
  <c r="D160468" i="1"/>
  <c r="D160469" i="1"/>
  <c r="D160470" i="1"/>
  <c r="D160471" i="1"/>
  <c r="D160472" i="1"/>
  <c r="D160473" i="1"/>
  <c r="D160474" i="1"/>
  <c r="D160475" i="1"/>
  <c r="D160476" i="1"/>
  <c r="D160477" i="1"/>
  <c r="D160478" i="1"/>
  <c r="D160479" i="1"/>
  <c r="D160480" i="1"/>
  <c r="D160481" i="1"/>
  <c r="D160482" i="1"/>
  <c r="D160483" i="1"/>
  <c r="D160484" i="1"/>
  <c r="D160485" i="1"/>
  <c r="D160486" i="1"/>
  <c r="D160487" i="1"/>
  <c r="D160488" i="1"/>
  <c r="D160489" i="1"/>
  <c r="D160490" i="1"/>
  <c r="D160491" i="1"/>
  <c r="D160492" i="1"/>
  <c r="D160493" i="1"/>
  <c r="D160494" i="1"/>
  <c r="D160495" i="1"/>
  <c r="D160496" i="1"/>
  <c r="D160497" i="1"/>
  <c r="D160498" i="1"/>
  <c r="D160499" i="1"/>
  <c r="D160500" i="1"/>
  <c r="D160501" i="1"/>
  <c r="D160502" i="1"/>
  <c r="D160503" i="1"/>
  <c r="D160504" i="1"/>
  <c r="D160505" i="1"/>
  <c r="D160506" i="1"/>
  <c r="D160507" i="1"/>
  <c r="D160508" i="1"/>
  <c r="D160509" i="1"/>
  <c r="D160510" i="1"/>
  <c r="D160511" i="1"/>
  <c r="D160512" i="1"/>
  <c r="D160513" i="1"/>
  <c r="D160514" i="1"/>
  <c r="D160515" i="1"/>
  <c r="D160516" i="1"/>
  <c r="D160517" i="1"/>
  <c r="D160518" i="1"/>
  <c r="D160519" i="1"/>
  <c r="D160520" i="1"/>
  <c r="D160521" i="1"/>
  <c r="D160522" i="1"/>
  <c r="D160523" i="1"/>
  <c r="D160524" i="1"/>
  <c r="D160525" i="1"/>
  <c r="D160526" i="1"/>
  <c r="D160527" i="1"/>
  <c r="D160528" i="1"/>
  <c r="D160529" i="1"/>
  <c r="D160530" i="1"/>
  <c r="D160531" i="1"/>
  <c r="D160532" i="1"/>
  <c r="D160533" i="1"/>
  <c r="D160534" i="1"/>
  <c r="D160535" i="1"/>
  <c r="D160536" i="1"/>
  <c r="D160537" i="1"/>
  <c r="D160538" i="1"/>
  <c r="D160539" i="1"/>
  <c r="D160540" i="1"/>
  <c r="D160541" i="1"/>
  <c r="D160542" i="1"/>
  <c r="D160543" i="1"/>
  <c r="D160544" i="1"/>
  <c r="D160545" i="1"/>
  <c r="D160546" i="1"/>
  <c r="D160547" i="1"/>
  <c r="D160548" i="1"/>
  <c r="D160549" i="1"/>
  <c r="D160550" i="1"/>
  <c r="D160551" i="1"/>
  <c r="D160552" i="1"/>
  <c r="D160553" i="1"/>
  <c r="D160554" i="1"/>
  <c r="D160555" i="1"/>
  <c r="D160556" i="1"/>
  <c r="D160557" i="1"/>
  <c r="D160558" i="1"/>
  <c r="D160559" i="1"/>
  <c r="D160560" i="1"/>
  <c r="D160561" i="1"/>
  <c r="D160562" i="1"/>
  <c r="D160563" i="1"/>
  <c r="D160564" i="1"/>
  <c r="D160565" i="1"/>
  <c r="D160566" i="1"/>
  <c r="D160567" i="1"/>
  <c r="D160568" i="1"/>
  <c r="D160569" i="1"/>
  <c r="D160570" i="1"/>
  <c r="D160571" i="1"/>
  <c r="D160572" i="1"/>
  <c r="D160573" i="1"/>
  <c r="D160574" i="1"/>
  <c r="D160575" i="1"/>
  <c r="D160576" i="1"/>
  <c r="D160577" i="1"/>
  <c r="D160578" i="1"/>
  <c r="D160579" i="1"/>
  <c r="D160580" i="1"/>
  <c r="D160581" i="1"/>
  <c r="D160582" i="1"/>
  <c r="D160583" i="1"/>
  <c r="D160584" i="1"/>
  <c r="D160585" i="1"/>
  <c r="D160586" i="1"/>
  <c r="D160587" i="1"/>
  <c r="D160588" i="1"/>
  <c r="D160589" i="1"/>
  <c r="D160590" i="1"/>
  <c r="D160591" i="1"/>
  <c r="D160592" i="1"/>
  <c r="D160593" i="1"/>
  <c r="D160594" i="1"/>
  <c r="D160595" i="1"/>
  <c r="D160596" i="1"/>
  <c r="D160597" i="1"/>
  <c r="D160598" i="1"/>
  <c r="D160599" i="1"/>
  <c r="D160600" i="1"/>
  <c r="D160601" i="1"/>
  <c r="D160602" i="1"/>
  <c r="D160603" i="1"/>
  <c r="D160604" i="1"/>
  <c r="D160605" i="1"/>
  <c r="D160606" i="1"/>
  <c r="D160607" i="1"/>
  <c r="D160608" i="1"/>
  <c r="D160609" i="1"/>
  <c r="D160610" i="1"/>
  <c r="D160611" i="1"/>
  <c r="D160612" i="1"/>
  <c r="D160613" i="1"/>
  <c r="D160614" i="1"/>
  <c r="D160615" i="1"/>
  <c r="D160616" i="1"/>
  <c r="D160617" i="1"/>
  <c r="D160618" i="1"/>
  <c r="D160619" i="1"/>
  <c r="D160620" i="1"/>
  <c r="D160621" i="1"/>
  <c r="D160622" i="1"/>
  <c r="D160623" i="1"/>
  <c r="D160624" i="1"/>
  <c r="D160625" i="1"/>
  <c r="D160626" i="1"/>
  <c r="D160627" i="1"/>
  <c r="D160628" i="1"/>
  <c r="D160629" i="1"/>
  <c r="D160630" i="1"/>
  <c r="D160631" i="1"/>
  <c r="D160632" i="1"/>
  <c r="D160633" i="1"/>
  <c r="D160634" i="1"/>
  <c r="D160635" i="1"/>
  <c r="D160636" i="1"/>
  <c r="D160637" i="1"/>
  <c r="D160638" i="1"/>
  <c r="D160639" i="1"/>
  <c r="D160640" i="1"/>
  <c r="D160641" i="1"/>
  <c r="D160642" i="1"/>
  <c r="D160643" i="1"/>
  <c r="D160644" i="1"/>
  <c r="D160645" i="1"/>
  <c r="D160646" i="1"/>
  <c r="D160647" i="1"/>
  <c r="D160648" i="1"/>
  <c r="D160649" i="1"/>
  <c r="D160650" i="1"/>
  <c r="D160651" i="1"/>
  <c r="D160652" i="1"/>
  <c r="D160653" i="1"/>
  <c r="D160654" i="1"/>
  <c r="D160655" i="1"/>
  <c r="D160656" i="1"/>
  <c r="D160657" i="1"/>
  <c r="D160658" i="1"/>
  <c r="D160659" i="1"/>
  <c r="D160660" i="1"/>
  <c r="D160661" i="1"/>
  <c r="D160662" i="1"/>
  <c r="D160663" i="1"/>
  <c r="D160664" i="1"/>
  <c r="D160665" i="1"/>
  <c r="D160666" i="1"/>
  <c r="D160667" i="1"/>
  <c r="D160668" i="1"/>
  <c r="D160669" i="1"/>
  <c r="D160670" i="1"/>
  <c r="D160671" i="1"/>
  <c r="D160672" i="1"/>
  <c r="D160673" i="1"/>
  <c r="D160674" i="1"/>
  <c r="D160675" i="1"/>
  <c r="D160676" i="1"/>
  <c r="D160677" i="1"/>
  <c r="D160678" i="1"/>
  <c r="D160679" i="1"/>
  <c r="D160680" i="1"/>
  <c r="D160681" i="1"/>
  <c r="D160682" i="1"/>
  <c r="D160683" i="1"/>
  <c r="D160684" i="1"/>
  <c r="D160685" i="1"/>
  <c r="D160686" i="1"/>
  <c r="D160687" i="1"/>
  <c r="D160688" i="1"/>
  <c r="D160689" i="1"/>
  <c r="D160690" i="1"/>
  <c r="D160691" i="1"/>
  <c r="D160692" i="1"/>
  <c r="D160693" i="1"/>
  <c r="D160694" i="1"/>
  <c r="D160695" i="1"/>
  <c r="D160696" i="1"/>
  <c r="D160697" i="1"/>
  <c r="D160698" i="1"/>
  <c r="D160699" i="1"/>
  <c r="D160700" i="1"/>
  <c r="D160701" i="1"/>
  <c r="D160702" i="1"/>
  <c r="D160703" i="1"/>
  <c r="D160704" i="1"/>
  <c r="D160705" i="1"/>
  <c r="D160706" i="1"/>
  <c r="D160707" i="1"/>
  <c r="D160708" i="1"/>
  <c r="D160709" i="1"/>
  <c r="D160710" i="1"/>
  <c r="D160711" i="1"/>
  <c r="D160712" i="1"/>
  <c r="D160713" i="1"/>
  <c r="D160714" i="1"/>
  <c r="D160715" i="1"/>
  <c r="D160716" i="1"/>
  <c r="D160717" i="1"/>
  <c r="D160718" i="1"/>
  <c r="D160719" i="1"/>
  <c r="D160720" i="1"/>
  <c r="D160721" i="1"/>
  <c r="D160722" i="1"/>
  <c r="D160723" i="1"/>
  <c r="D160724" i="1"/>
  <c r="D160725" i="1"/>
  <c r="D160726" i="1"/>
  <c r="D160727" i="1"/>
  <c r="D160728" i="1"/>
  <c r="D160729" i="1"/>
  <c r="D160730" i="1"/>
  <c r="D160731" i="1"/>
  <c r="D160732" i="1"/>
  <c r="D160733" i="1"/>
  <c r="D160734" i="1"/>
  <c r="D160735" i="1"/>
  <c r="D160736" i="1"/>
  <c r="D160737" i="1"/>
  <c r="D160738" i="1"/>
  <c r="D160739" i="1"/>
  <c r="D160740" i="1"/>
  <c r="D160741" i="1"/>
  <c r="D160742" i="1"/>
  <c r="D160743" i="1"/>
  <c r="D160744" i="1"/>
  <c r="D160745" i="1"/>
  <c r="D160746" i="1"/>
  <c r="D160747" i="1"/>
  <c r="D160748" i="1"/>
  <c r="D160749" i="1"/>
  <c r="D160750" i="1"/>
  <c r="D160751" i="1"/>
  <c r="D160752" i="1"/>
  <c r="D160753" i="1"/>
  <c r="D160754" i="1"/>
  <c r="D160755" i="1"/>
  <c r="D160756" i="1"/>
  <c r="D160757" i="1"/>
  <c r="D160758" i="1"/>
  <c r="D160759" i="1"/>
  <c r="D160760" i="1"/>
  <c r="D160761" i="1"/>
  <c r="D160762" i="1"/>
  <c r="D160763" i="1"/>
  <c r="D160764" i="1"/>
  <c r="D160765" i="1"/>
  <c r="D160766" i="1"/>
  <c r="D160767" i="1"/>
  <c r="D160768" i="1"/>
  <c r="D160769" i="1"/>
  <c r="D160770" i="1"/>
  <c r="D160771" i="1"/>
  <c r="D160772" i="1"/>
  <c r="D160773" i="1"/>
  <c r="D160774" i="1"/>
  <c r="D160775" i="1"/>
  <c r="D160776" i="1"/>
  <c r="D160777" i="1"/>
  <c r="D160778" i="1"/>
  <c r="D160779" i="1"/>
  <c r="D160780" i="1"/>
  <c r="D160781" i="1"/>
  <c r="D160782" i="1"/>
  <c r="D160783" i="1"/>
  <c r="D160784" i="1"/>
  <c r="D160785" i="1"/>
  <c r="D160786" i="1"/>
  <c r="D160787" i="1"/>
  <c r="D160788" i="1"/>
  <c r="D160789" i="1"/>
  <c r="D160790" i="1"/>
  <c r="D160791" i="1"/>
  <c r="D160792" i="1"/>
  <c r="D160793" i="1"/>
  <c r="D160794" i="1"/>
  <c r="D160795" i="1"/>
  <c r="D160796" i="1"/>
  <c r="D160797" i="1"/>
  <c r="D160798" i="1"/>
  <c r="D160799" i="1"/>
  <c r="D160800" i="1"/>
  <c r="D160801" i="1"/>
  <c r="D160802" i="1"/>
  <c r="D160803" i="1"/>
  <c r="D160804" i="1"/>
  <c r="D160805" i="1"/>
  <c r="D160806" i="1"/>
  <c r="D160807" i="1"/>
  <c r="D160808" i="1"/>
  <c r="D160809" i="1"/>
  <c r="D160810" i="1"/>
  <c r="D160811" i="1"/>
  <c r="D160812" i="1"/>
  <c r="D160813" i="1"/>
  <c r="D160814" i="1"/>
  <c r="D160815" i="1"/>
  <c r="D160816" i="1"/>
  <c r="D160817" i="1"/>
  <c r="D160818" i="1"/>
  <c r="D160819" i="1"/>
  <c r="D160820" i="1"/>
  <c r="D160821" i="1"/>
  <c r="D160822" i="1"/>
  <c r="D160823" i="1"/>
  <c r="D160824" i="1"/>
  <c r="D160825" i="1"/>
  <c r="D160826" i="1"/>
  <c r="D160827" i="1"/>
  <c r="D160828" i="1"/>
  <c r="D160829" i="1"/>
  <c r="D160830" i="1"/>
  <c r="D160831" i="1"/>
  <c r="D160832" i="1"/>
  <c r="D160833" i="1"/>
  <c r="D160834" i="1"/>
  <c r="D160835" i="1"/>
  <c r="D160836" i="1"/>
  <c r="D160837" i="1"/>
  <c r="D160838" i="1"/>
  <c r="D160839" i="1"/>
  <c r="D160840" i="1"/>
  <c r="D160841" i="1"/>
  <c r="D160842" i="1"/>
  <c r="D160843" i="1"/>
  <c r="D160844" i="1"/>
  <c r="D160845" i="1"/>
  <c r="D160846" i="1"/>
  <c r="D160847" i="1"/>
  <c r="D160848" i="1"/>
  <c r="D160849" i="1"/>
  <c r="D160850" i="1"/>
  <c r="D160851" i="1"/>
  <c r="D160852" i="1"/>
  <c r="D160853" i="1"/>
  <c r="D160854" i="1"/>
  <c r="D160855" i="1"/>
  <c r="D160856" i="1"/>
  <c r="D160857" i="1"/>
  <c r="D160858" i="1"/>
  <c r="D160859" i="1"/>
  <c r="D160860" i="1"/>
  <c r="D160861" i="1"/>
  <c r="D160862" i="1"/>
  <c r="D160863" i="1"/>
  <c r="D160864" i="1"/>
  <c r="D160865" i="1"/>
  <c r="D160866" i="1"/>
  <c r="D160867" i="1"/>
  <c r="D160868" i="1"/>
  <c r="D160869" i="1"/>
  <c r="D160870" i="1"/>
  <c r="D160871" i="1"/>
  <c r="D160872" i="1"/>
  <c r="D160873" i="1"/>
  <c r="D160874" i="1"/>
  <c r="D160875" i="1"/>
  <c r="D160876" i="1"/>
  <c r="D160877" i="1"/>
  <c r="D160878" i="1"/>
  <c r="D160879" i="1"/>
  <c r="D160880" i="1"/>
  <c r="D160881" i="1"/>
  <c r="D160882" i="1"/>
  <c r="D160883" i="1"/>
  <c r="D160884" i="1"/>
  <c r="D160885" i="1"/>
  <c r="D160886" i="1"/>
  <c r="D160887" i="1"/>
  <c r="D160888" i="1"/>
  <c r="D160889" i="1"/>
  <c r="D160890" i="1"/>
  <c r="D160891" i="1"/>
  <c r="D160892" i="1"/>
  <c r="D160893" i="1"/>
  <c r="D160894" i="1"/>
  <c r="D160895" i="1"/>
  <c r="D160896" i="1"/>
  <c r="D160897" i="1"/>
  <c r="D160898" i="1"/>
  <c r="D160899" i="1"/>
  <c r="D160900" i="1"/>
  <c r="D160901" i="1"/>
  <c r="D160902" i="1"/>
  <c r="D160903" i="1"/>
  <c r="D160904" i="1"/>
  <c r="D160905" i="1"/>
  <c r="D160906" i="1"/>
  <c r="D160907" i="1"/>
  <c r="D160908" i="1"/>
  <c r="D160909" i="1"/>
  <c r="D160910" i="1"/>
  <c r="D160911" i="1"/>
  <c r="D160912" i="1"/>
  <c r="D160913" i="1"/>
  <c r="D160914" i="1"/>
  <c r="D160915" i="1"/>
  <c r="D160916" i="1"/>
  <c r="D160917" i="1"/>
  <c r="D160918" i="1"/>
  <c r="D160919" i="1"/>
  <c r="D160920" i="1"/>
  <c r="D160921" i="1"/>
  <c r="D160922" i="1"/>
  <c r="D160923" i="1"/>
  <c r="D160924" i="1"/>
  <c r="D160925" i="1"/>
  <c r="D160926" i="1"/>
  <c r="D160927" i="1"/>
  <c r="D160928" i="1"/>
  <c r="D160929" i="1"/>
  <c r="D160930" i="1"/>
  <c r="D160931" i="1"/>
  <c r="D160932" i="1"/>
  <c r="D160933" i="1"/>
  <c r="D160934" i="1"/>
  <c r="D160935" i="1"/>
  <c r="D160936" i="1"/>
  <c r="D160937" i="1"/>
  <c r="D160938" i="1"/>
  <c r="D160939" i="1"/>
  <c r="D160940" i="1"/>
  <c r="D160941" i="1"/>
  <c r="J160941" i="1" s="1"/>
  <c r="D160942" i="1"/>
  <c r="D160943" i="1"/>
  <c r="D160944" i="1"/>
  <c r="D160945" i="1"/>
  <c r="D160946" i="1"/>
  <c r="D160947" i="1"/>
  <c r="D160948" i="1"/>
  <c r="D160949" i="1"/>
  <c r="J160949" i="1" s="1"/>
  <c r="D160950" i="1"/>
  <c r="D160951" i="1"/>
  <c r="D160952" i="1"/>
  <c r="D160953" i="1"/>
  <c r="D160954" i="1"/>
  <c r="D160955" i="1"/>
  <c r="D160956" i="1"/>
  <c r="D160957" i="1"/>
  <c r="J160957" i="1" s="1"/>
  <c r="D160958" i="1"/>
  <c r="D160959" i="1"/>
  <c r="D160960" i="1"/>
  <c r="D160961" i="1"/>
  <c r="D160962" i="1"/>
  <c r="D160963" i="1"/>
  <c r="D160964" i="1"/>
  <c r="D160965" i="1"/>
  <c r="J160965" i="1" s="1"/>
  <c r="D160966" i="1"/>
  <c r="D160967" i="1"/>
  <c r="D160968" i="1"/>
  <c r="D160969" i="1"/>
  <c r="D160970" i="1"/>
  <c r="D160971" i="1"/>
  <c r="D160972" i="1"/>
  <c r="D160973" i="1"/>
  <c r="J160973" i="1" s="1"/>
  <c r="D160974" i="1"/>
  <c r="D160975" i="1"/>
  <c r="D160976" i="1"/>
  <c r="D160977" i="1"/>
  <c r="D160978" i="1"/>
  <c r="D160979" i="1"/>
  <c r="D160980" i="1"/>
  <c r="D160981" i="1"/>
  <c r="J160981" i="1" s="1"/>
  <c r="D160982" i="1"/>
  <c r="D160983" i="1"/>
  <c r="D160984" i="1"/>
  <c r="D160985" i="1"/>
  <c r="D160986" i="1"/>
  <c r="D160987" i="1"/>
  <c r="D160988" i="1"/>
  <c r="D160989" i="1"/>
  <c r="J160989" i="1" s="1"/>
  <c r="D160990" i="1"/>
  <c r="D160991" i="1"/>
  <c r="D160992" i="1"/>
  <c r="D160993" i="1"/>
  <c r="D160994" i="1"/>
  <c r="D160995" i="1"/>
  <c r="D160996" i="1"/>
  <c r="D160997" i="1"/>
  <c r="J160997" i="1" s="1"/>
  <c r="D160998" i="1"/>
  <c r="D160999" i="1"/>
  <c r="D161000" i="1"/>
  <c r="D161001" i="1"/>
  <c r="D161002" i="1"/>
  <c r="D161003" i="1"/>
  <c r="D161004" i="1"/>
  <c r="D161005" i="1"/>
  <c r="J161005" i="1" s="1"/>
  <c r="D161006" i="1"/>
  <c r="D161007" i="1"/>
  <c r="D161008" i="1"/>
  <c r="D161009" i="1"/>
  <c r="D161010" i="1"/>
  <c r="D161011" i="1"/>
  <c r="D161012" i="1"/>
  <c r="D161013" i="1"/>
  <c r="J161013" i="1" s="1"/>
  <c r="D161014" i="1"/>
  <c r="D161015" i="1"/>
  <c r="D161016" i="1"/>
  <c r="D161017" i="1"/>
  <c r="D161018" i="1"/>
  <c r="D161019" i="1"/>
  <c r="D161020" i="1"/>
  <c r="D161021" i="1"/>
  <c r="J161021" i="1" s="1"/>
  <c r="D161022" i="1"/>
  <c r="D161023" i="1"/>
  <c r="D161024" i="1"/>
  <c r="D161025" i="1"/>
  <c r="D161026" i="1"/>
  <c r="D161027" i="1"/>
  <c r="D161028" i="1"/>
  <c r="D161029" i="1"/>
  <c r="J161029" i="1" s="1"/>
  <c r="D161030" i="1"/>
  <c r="D161031" i="1"/>
  <c r="D161032" i="1"/>
  <c r="D161033" i="1"/>
  <c r="D161034" i="1"/>
  <c r="D161035" i="1"/>
  <c r="D161036" i="1"/>
  <c r="D161037" i="1"/>
  <c r="J161037" i="1" s="1"/>
  <c r="D161038" i="1"/>
  <c r="D161039" i="1"/>
  <c r="D161040" i="1"/>
  <c r="D161041" i="1"/>
  <c r="D161042" i="1"/>
  <c r="D161043" i="1"/>
  <c r="D161044" i="1"/>
  <c r="D161045" i="1"/>
  <c r="J161045" i="1" s="1"/>
  <c r="D161046" i="1"/>
  <c r="D161047" i="1"/>
  <c r="D161048" i="1"/>
  <c r="D161049" i="1"/>
  <c r="D161050" i="1"/>
  <c r="D161051" i="1"/>
  <c r="D161052" i="1"/>
  <c r="D161053" i="1"/>
  <c r="J161053" i="1" s="1"/>
  <c r="D161054" i="1"/>
  <c r="D161055" i="1"/>
  <c r="D161056" i="1"/>
  <c r="D161057" i="1"/>
  <c r="D161058" i="1"/>
  <c r="D161059" i="1"/>
  <c r="D161060" i="1"/>
  <c r="D161061" i="1"/>
  <c r="J161061" i="1" s="1"/>
  <c r="D161062" i="1"/>
  <c r="D161063" i="1"/>
  <c r="D161064" i="1"/>
  <c r="D161065" i="1"/>
  <c r="D161066" i="1"/>
  <c r="D161067" i="1"/>
  <c r="D161068" i="1"/>
  <c r="D161069" i="1"/>
  <c r="J161069" i="1" s="1"/>
  <c r="D161070" i="1"/>
  <c r="D161071" i="1"/>
  <c r="D161072" i="1"/>
  <c r="D161073" i="1"/>
  <c r="D161074" i="1"/>
  <c r="D161075" i="1"/>
  <c r="D161076" i="1"/>
  <c r="D161077" i="1"/>
  <c r="J161077" i="1" s="1"/>
  <c r="D161078" i="1"/>
  <c r="D161079" i="1"/>
  <c r="D161080" i="1"/>
  <c r="D161081" i="1"/>
  <c r="D161082" i="1"/>
  <c r="D161083" i="1"/>
  <c r="D161084" i="1"/>
  <c r="D161085" i="1"/>
  <c r="J161085" i="1" s="1"/>
  <c r="D161086" i="1"/>
  <c r="D161087" i="1"/>
  <c r="D161088" i="1"/>
  <c r="D161089" i="1"/>
  <c r="D161090" i="1"/>
  <c r="D161091" i="1"/>
  <c r="D161092" i="1"/>
  <c r="D161093" i="1"/>
  <c r="J161093" i="1" s="1"/>
  <c r="D161094" i="1"/>
  <c r="D161095" i="1"/>
  <c r="D161096" i="1"/>
  <c r="D161097" i="1"/>
  <c r="D161098" i="1"/>
  <c r="D161099" i="1"/>
  <c r="D161100" i="1"/>
  <c r="D161101" i="1"/>
  <c r="J161101" i="1" s="1"/>
  <c r="D161102" i="1"/>
  <c r="D161103" i="1"/>
  <c r="D161104" i="1"/>
  <c r="D161105" i="1"/>
  <c r="D161106" i="1"/>
  <c r="D161107" i="1"/>
  <c r="D161108" i="1"/>
  <c r="D161109" i="1"/>
  <c r="J161109" i="1" s="1"/>
  <c r="D161110" i="1"/>
  <c r="D161111" i="1"/>
  <c r="D161112" i="1"/>
  <c r="D161113" i="1"/>
  <c r="D161114" i="1"/>
  <c r="D161115" i="1"/>
  <c r="D161116" i="1"/>
  <c r="D161117" i="1"/>
  <c r="J161117" i="1" s="1"/>
  <c r="D161118" i="1"/>
  <c r="D161119" i="1"/>
  <c r="D161120" i="1"/>
  <c r="D161121" i="1"/>
  <c r="D161122" i="1"/>
  <c r="D161123" i="1"/>
  <c r="D161124" i="1"/>
  <c r="D161125" i="1"/>
  <c r="J161125" i="1" s="1"/>
  <c r="D161126" i="1"/>
  <c r="D161127" i="1"/>
  <c r="D161128" i="1"/>
  <c r="D161129" i="1"/>
  <c r="D161130" i="1"/>
  <c r="D161131" i="1"/>
  <c r="D161132" i="1"/>
  <c r="D161133" i="1"/>
  <c r="J161133" i="1" s="1"/>
  <c r="D161134" i="1"/>
  <c r="D161135" i="1"/>
  <c r="D161136" i="1"/>
  <c r="D161137" i="1"/>
  <c r="D161138" i="1"/>
  <c r="D161139" i="1"/>
  <c r="D161140" i="1"/>
  <c r="D161141" i="1"/>
  <c r="J161141" i="1" s="1"/>
  <c r="D161142" i="1"/>
  <c r="D161143" i="1"/>
  <c r="D161144" i="1"/>
  <c r="D161145" i="1"/>
  <c r="D161146" i="1"/>
  <c r="D161147" i="1"/>
  <c r="D161148" i="1"/>
  <c r="D161149" i="1"/>
  <c r="J161149" i="1" s="1"/>
  <c r="D161150" i="1"/>
  <c r="D161151" i="1"/>
  <c r="D161152" i="1"/>
  <c r="D161153" i="1"/>
  <c r="D161154" i="1"/>
  <c r="D161155" i="1"/>
  <c r="D161156" i="1"/>
  <c r="D161157" i="1"/>
  <c r="D161158" i="1"/>
  <c r="D161159" i="1"/>
  <c r="D161160" i="1"/>
  <c r="D161161" i="1"/>
  <c r="D161162" i="1"/>
  <c r="D161163" i="1"/>
  <c r="D161164" i="1"/>
  <c r="D161165" i="1"/>
  <c r="D161166" i="1"/>
  <c r="D161167" i="1"/>
  <c r="D161168" i="1"/>
  <c r="D161169" i="1"/>
  <c r="D161170" i="1"/>
  <c r="D161171" i="1"/>
  <c r="D161172" i="1"/>
  <c r="D161173" i="1"/>
  <c r="D161174" i="1"/>
  <c r="D161175" i="1"/>
  <c r="D161176" i="1"/>
  <c r="D161177" i="1"/>
  <c r="D161178" i="1"/>
  <c r="D161179" i="1"/>
  <c r="D161180" i="1"/>
  <c r="D161181" i="1"/>
  <c r="D161182" i="1"/>
  <c r="D161183" i="1"/>
  <c r="D161184" i="1"/>
  <c r="D161185" i="1"/>
  <c r="D161186" i="1"/>
  <c r="D161187" i="1"/>
  <c r="D161188" i="1"/>
  <c r="D161189" i="1"/>
  <c r="D161190" i="1"/>
  <c r="D161191" i="1"/>
  <c r="D161192" i="1"/>
  <c r="D161193" i="1"/>
  <c r="D161194" i="1"/>
  <c r="D161195" i="1"/>
  <c r="D161196" i="1"/>
  <c r="D161197" i="1"/>
  <c r="D161198" i="1"/>
  <c r="D161199" i="1"/>
  <c r="D161200" i="1"/>
  <c r="D161201" i="1"/>
  <c r="D161202" i="1"/>
  <c r="D161203" i="1"/>
  <c r="D161204" i="1"/>
  <c r="D161205" i="1"/>
  <c r="D161206" i="1"/>
  <c r="D161207" i="1"/>
  <c r="D161208" i="1"/>
  <c r="D161209" i="1"/>
  <c r="D161210" i="1"/>
  <c r="D161211" i="1"/>
  <c r="D161212" i="1"/>
  <c r="D161213" i="1"/>
  <c r="D161214" i="1"/>
  <c r="D161215" i="1"/>
  <c r="D161216" i="1"/>
  <c r="D161217" i="1"/>
  <c r="D161218" i="1"/>
  <c r="D161219" i="1"/>
  <c r="D161220" i="1"/>
  <c r="D161221" i="1"/>
  <c r="D161222" i="1"/>
  <c r="D161223" i="1"/>
  <c r="D161224" i="1"/>
  <c r="D161225" i="1"/>
  <c r="D161226" i="1"/>
  <c r="D161227" i="1"/>
  <c r="D161228" i="1"/>
  <c r="D161229" i="1"/>
  <c r="D161230" i="1"/>
  <c r="D161231" i="1"/>
  <c r="D161232" i="1"/>
  <c r="D161233" i="1"/>
  <c r="D161234" i="1"/>
  <c r="D161235" i="1"/>
  <c r="D161236" i="1"/>
  <c r="D161237" i="1"/>
  <c r="D161238" i="1"/>
  <c r="D161239" i="1"/>
  <c r="D161240" i="1"/>
  <c r="D161241" i="1"/>
  <c r="D161242" i="1"/>
  <c r="D161243" i="1"/>
  <c r="D161244" i="1"/>
  <c r="D161245" i="1"/>
  <c r="D161246" i="1"/>
  <c r="D161247" i="1"/>
  <c r="D161248" i="1"/>
  <c r="D161249" i="1"/>
  <c r="D161250" i="1"/>
  <c r="D161251" i="1"/>
  <c r="D161252" i="1"/>
  <c r="D161253" i="1"/>
  <c r="D161254" i="1"/>
  <c r="D161255" i="1"/>
  <c r="D161256" i="1"/>
  <c r="D161257" i="1"/>
  <c r="D161258" i="1"/>
  <c r="D161259" i="1"/>
  <c r="D161260" i="1"/>
  <c r="D161261" i="1"/>
  <c r="D161262" i="1"/>
  <c r="D161263" i="1"/>
  <c r="D161264" i="1"/>
  <c r="D161265" i="1"/>
  <c r="D161266" i="1"/>
  <c r="D161267" i="1"/>
  <c r="D161268" i="1"/>
  <c r="D161269" i="1"/>
  <c r="D161270" i="1"/>
  <c r="D161271" i="1"/>
  <c r="D161272" i="1"/>
  <c r="D161273" i="1"/>
  <c r="D161274" i="1"/>
  <c r="D161275" i="1"/>
  <c r="D161276" i="1"/>
  <c r="D161277" i="1"/>
  <c r="D161278" i="1"/>
  <c r="D161279" i="1"/>
  <c r="D161280" i="1"/>
  <c r="D161281" i="1"/>
  <c r="D161282" i="1"/>
  <c r="D161283" i="1"/>
  <c r="D161284" i="1"/>
  <c r="D161285" i="1"/>
  <c r="D161286" i="1"/>
  <c r="D161287" i="1"/>
  <c r="D161288" i="1"/>
  <c r="D161289" i="1"/>
  <c r="D161290" i="1"/>
  <c r="D161291" i="1"/>
  <c r="D161292" i="1"/>
  <c r="D161293" i="1"/>
  <c r="D161294" i="1"/>
  <c r="D161295" i="1"/>
  <c r="D161296" i="1"/>
  <c r="D161297" i="1"/>
  <c r="D161298" i="1"/>
  <c r="D161299" i="1"/>
  <c r="D161300" i="1"/>
  <c r="D161301" i="1"/>
  <c r="D161302" i="1"/>
  <c r="D161303" i="1"/>
  <c r="D161304" i="1"/>
  <c r="D161305" i="1"/>
  <c r="D161306" i="1"/>
  <c r="D161307" i="1"/>
  <c r="D161308" i="1"/>
  <c r="D161309" i="1"/>
  <c r="D161310" i="1"/>
  <c r="D161311" i="1"/>
  <c r="D161312" i="1"/>
  <c r="D161313" i="1"/>
  <c r="D161314" i="1"/>
  <c r="D161315" i="1"/>
  <c r="D161316" i="1"/>
  <c r="D161317" i="1"/>
  <c r="D161318" i="1"/>
  <c r="D161319" i="1"/>
  <c r="D161320" i="1"/>
  <c r="D161321" i="1"/>
  <c r="D161322" i="1"/>
  <c r="D161323" i="1"/>
  <c r="D161324" i="1"/>
  <c r="D161325" i="1"/>
  <c r="D161326" i="1"/>
  <c r="D161327" i="1"/>
  <c r="D161328" i="1"/>
  <c r="D161329" i="1"/>
  <c r="D161330" i="1"/>
  <c r="D161331" i="1"/>
  <c r="D161332" i="1"/>
  <c r="D161333" i="1"/>
  <c r="D161334" i="1"/>
  <c r="D161335" i="1"/>
  <c r="D161336" i="1"/>
  <c r="D161337" i="1"/>
  <c r="D161338" i="1"/>
  <c r="D161339" i="1"/>
  <c r="D161340" i="1"/>
  <c r="D161341" i="1"/>
  <c r="D161342" i="1"/>
  <c r="D161343" i="1"/>
  <c r="D161344" i="1"/>
  <c r="D161345" i="1"/>
  <c r="D161346" i="1"/>
  <c r="D161347" i="1"/>
  <c r="D161348" i="1"/>
  <c r="D161349" i="1"/>
  <c r="D161350" i="1"/>
  <c r="D161351" i="1"/>
  <c r="D161352" i="1"/>
  <c r="D161353" i="1"/>
  <c r="D161354" i="1"/>
  <c r="D161355" i="1"/>
  <c r="D161356" i="1"/>
  <c r="D161357" i="1"/>
  <c r="D161358" i="1"/>
  <c r="D161359" i="1"/>
  <c r="D161360" i="1"/>
  <c r="D161361" i="1"/>
  <c r="D161362" i="1"/>
  <c r="D161363" i="1"/>
  <c r="D161364" i="1"/>
  <c r="D161365" i="1"/>
  <c r="D161366" i="1"/>
  <c r="D161367" i="1"/>
  <c r="D161368" i="1"/>
  <c r="D161369" i="1"/>
  <c r="D161370" i="1"/>
  <c r="D161371" i="1"/>
  <c r="D161372" i="1"/>
  <c r="D161373" i="1"/>
  <c r="D161374" i="1"/>
  <c r="D161375" i="1"/>
  <c r="D161376" i="1"/>
  <c r="D161377" i="1"/>
  <c r="D161378" i="1"/>
  <c r="D161379" i="1"/>
  <c r="D161380" i="1"/>
  <c r="D161381" i="1"/>
  <c r="D161382" i="1"/>
  <c r="D161383" i="1"/>
  <c r="D161384" i="1"/>
  <c r="D161385" i="1"/>
  <c r="D161386" i="1"/>
  <c r="D161387" i="1"/>
  <c r="D161388" i="1"/>
  <c r="D161389" i="1"/>
  <c r="D161390" i="1"/>
  <c r="D161391" i="1"/>
  <c r="D161392" i="1"/>
  <c r="D161393" i="1"/>
  <c r="D161394" i="1"/>
  <c r="D161395" i="1"/>
  <c r="D161396" i="1"/>
  <c r="D161397" i="1"/>
  <c r="D161398" i="1"/>
  <c r="D161399" i="1"/>
  <c r="D161400" i="1"/>
  <c r="D161401" i="1"/>
  <c r="D161402" i="1"/>
  <c r="D161403" i="1"/>
  <c r="D161404" i="1"/>
  <c r="D161405" i="1"/>
  <c r="D161406" i="1"/>
  <c r="D161407" i="1"/>
  <c r="D161408" i="1"/>
  <c r="D161409" i="1"/>
  <c r="D161410" i="1"/>
  <c r="D161411" i="1"/>
  <c r="D161412" i="1"/>
  <c r="D161413" i="1"/>
  <c r="D161414" i="1"/>
  <c r="D161415" i="1"/>
  <c r="D161416" i="1"/>
  <c r="D161417" i="1"/>
  <c r="D161418" i="1"/>
  <c r="D161419" i="1"/>
  <c r="D161420" i="1"/>
  <c r="D161421" i="1"/>
  <c r="D161422" i="1"/>
  <c r="D161423" i="1"/>
  <c r="D161424" i="1"/>
  <c r="D161425" i="1"/>
  <c r="D161426" i="1"/>
  <c r="D161427" i="1"/>
  <c r="D161428" i="1"/>
  <c r="D161429" i="1"/>
  <c r="D161430" i="1"/>
  <c r="D161431" i="1"/>
  <c r="D161432" i="1"/>
  <c r="D161433" i="1"/>
  <c r="D161434" i="1"/>
  <c r="D161435" i="1"/>
  <c r="D161436" i="1"/>
  <c r="D161437" i="1"/>
  <c r="D161438" i="1"/>
  <c r="D161439" i="1"/>
  <c r="D161440" i="1"/>
  <c r="D161441" i="1"/>
  <c r="D161442" i="1"/>
  <c r="D161443" i="1"/>
  <c r="D161444" i="1"/>
  <c r="D161445" i="1"/>
  <c r="D161446" i="1"/>
  <c r="D161447" i="1"/>
  <c r="D161448" i="1"/>
  <c r="D161449" i="1"/>
  <c r="D161450" i="1"/>
  <c r="D161451" i="1"/>
  <c r="D161452" i="1"/>
  <c r="D161453" i="1"/>
  <c r="D161454" i="1"/>
  <c r="D161455" i="1"/>
  <c r="D161456" i="1"/>
  <c r="D161457" i="1"/>
  <c r="D161458" i="1"/>
  <c r="D161459" i="1"/>
  <c r="D161460" i="1"/>
  <c r="D161461" i="1"/>
  <c r="D161462" i="1"/>
  <c r="D161463" i="1"/>
  <c r="D161464" i="1"/>
  <c r="D161465" i="1"/>
  <c r="D161466" i="1"/>
  <c r="D161467" i="1"/>
  <c r="D161468" i="1"/>
  <c r="D161469" i="1"/>
  <c r="D161470" i="1"/>
  <c r="D161471" i="1"/>
  <c r="D161472" i="1"/>
  <c r="D161473" i="1"/>
  <c r="D161474" i="1"/>
  <c r="D161475" i="1"/>
  <c r="D161476" i="1"/>
  <c r="D161477" i="1"/>
  <c r="D161478" i="1"/>
  <c r="D161479" i="1"/>
  <c r="D161480" i="1"/>
  <c r="D161481" i="1"/>
  <c r="D161482" i="1"/>
  <c r="D161483" i="1"/>
  <c r="D161484" i="1"/>
  <c r="D161485" i="1"/>
  <c r="D161486" i="1"/>
  <c r="D161487" i="1"/>
  <c r="D161488" i="1"/>
  <c r="D161489" i="1"/>
  <c r="D161490" i="1"/>
  <c r="D161491" i="1"/>
  <c r="D161492" i="1"/>
  <c r="D161493" i="1"/>
  <c r="D161494" i="1"/>
  <c r="D161495" i="1"/>
  <c r="D161496" i="1"/>
  <c r="D161497" i="1"/>
  <c r="D161498" i="1"/>
  <c r="D161499" i="1"/>
  <c r="D161500" i="1"/>
  <c r="D161501" i="1"/>
  <c r="D161502" i="1"/>
  <c r="D161503" i="1"/>
  <c r="D161504" i="1"/>
  <c r="D161505" i="1"/>
  <c r="D161506" i="1"/>
  <c r="D161507" i="1"/>
  <c r="D161508" i="1"/>
  <c r="D161509" i="1"/>
  <c r="D161510" i="1"/>
  <c r="D161511" i="1"/>
  <c r="D161512" i="1"/>
  <c r="D161513" i="1"/>
  <c r="D161514" i="1"/>
  <c r="D161515" i="1"/>
  <c r="D161516" i="1"/>
  <c r="D161517" i="1"/>
  <c r="D161518" i="1"/>
  <c r="D161519" i="1"/>
  <c r="D161520" i="1"/>
  <c r="D161521" i="1"/>
  <c r="D161522" i="1"/>
  <c r="D161523" i="1"/>
  <c r="D161524" i="1"/>
  <c r="D161525" i="1"/>
  <c r="D161526" i="1"/>
  <c r="D161527" i="1"/>
  <c r="D161528" i="1"/>
  <c r="D161529" i="1"/>
  <c r="D161530" i="1"/>
  <c r="D161531" i="1"/>
  <c r="D161532" i="1"/>
  <c r="D161533" i="1"/>
  <c r="D161534" i="1"/>
  <c r="D161535" i="1"/>
  <c r="D161536" i="1"/>
  <c r="D161537" i="1"/>
  <c r="D161538" i="1"/>
  <c r="D161539" i="1"/>
  <c r="D161540" i="1"/>
  <c r="D161541" i="1"/>
  <c r="D161542" i="1"/>
  <c r="D161543" i="1"/>
  <c r="D161544" i="1"/>
  <c r="D161545" i="1"/>
  <c r="D161546" i="1"/>
  <c r="D161547" i="1"/>
  <c r="D161548" i="1"/>
  <c r="D161549" i="1"/>
  <c r="D161550" i="1"/>
  <c r="D161551" i="1"/>
  <c r="D161552" i="1"/>
  <c r="D161553" i="1"/>
  <c r="D161554" i="1"/>
  <c r="D161555" i="1"/>
  <c r="D161556" i="1"/>
  <c r="D161557" i="1"/>
  <c r="D161558" i="1"/>
  <c r="D161559" i="1"/>
  <c r="D161560" i="1"/>
  <c r="D161561" i="1"/>
  <c r="D161562" i="1"/>
  <c r="D161563" i="1"/>
  <c r="D161564" i="1"/>
  <c r="D161565" i="1"/>
  <c r="D161566" i="1"/>
  <c r="D161567" i="1"/>
  <c r="D161568" i="1"/>
  <c r="D161569" i="1"/>
  <c r="D161570" i="1"/>
  <c r="D161571" i="1"/>
  <c r="D161572" i="1"/>
  <c r="D161573" i="1"/>
  <c r="D161574" i="1"/>
  <c r="D161575" i="1"/>
  <c r="D161576" i="1"/>
  <c r="D161577" i="1"/>
  <c r="D161578" i="1"/>
  <c r="D161579" i="1"/>
  <c r="D161580" i="1"/>
  <c r="D161581" i="1"/>
  <c r="D161582" i="1"/>
  <c r="D161583" i="1"/>
  <c r="D161584" i="1"/>
  <c r="D161585" i="1"/>
  <c r="D161586" i="1"/>
  <c r="D161587" i="1"/>
  <c r="D161588" i="1"/>
  <c r="D161589" i="1"/>
  <c r="D161590" i="1"/>
  <c r="D161591" i="1"/>
  <c r="D161592" i="1"/>
  <c r="D161593" i="1"/>
  <c r="D161594" i="1"/>
  <c r="D161595" i="1"/>
  <c r="D161596" i="1"/>
  <c r="D161597" i="1"/>
  <c r="D161598" i="1"/>
  <c r="D161599" i="1"/>
  <c r="D161600" i="1"/>
  <c r="D161601" i="1"/>
  <c r="D161602" i="1"/>
  <c r="D161603" i="1"/>
  <c r="D161604" i="1"/>
  <c r="D161605" i="1"/>
  <c r="D161606" i="1"/>
  <c r="D161607" i="1"/>
  <c r="D161608" i="1"/>
  <c r="D161609" i="1"/>
  <c r="D161610" i="1"/>
  <c r="D161611" i="1"/>
  <c r="D161612" i="1"/>
  <c r="D161613" i="1"/>
  <c r="D161614" i="1"/>
  <c r="D161615" i="1"/>
  <c r="D161616" i="1"/>
  <c r="D161617" i="1"/>
  <c r="D161618" i="1"/>
  <c r="D161619" i="1"/>
  <c r="D161620" i="1"/>
  <c r="D161621" i="1"/>
  <c r="D161622" i="1"/>
  <c r="D161623" i="1"/>
  <c r="D161624" i="1"/>
  <c r="D161625" i="1"/>
  <c r="D161626" i="1"/>
  <c r="D161627" i="1"/>
  <c r="D161628" i="1"/>
  <c r="D161629" i="1"/>
  <c r="D161630" i="1"/>
  <c r="D161631" i="1"/>
  <c r="D161632" i="1"/>
  <c r="D161633" i="1"/>
  <c r="D161634" i="1"/>
  <c r="D161635" i="1"/>
  <c r="D161636" i="1"/>
  <c r="D161637" i="1"/>
  <c r="D161638" i="1"/>
  <c r="D161639" i="1"/>
  <c r="D161640" i="1"/>
  <c r="D161641" i="1"/>
  <c r="D161642" i="1"/>
  <c r="D161643" i="1"/>
  <c r="D161644" i="1"/>
  <c r="D161645" i="1"/>
  <c r="D161646" i="1"/>
  <c r="D161647" i="1"/>
  <c r="D161648" i="1"/>
  <c r="D161649" i="1"/>
  <c r="D161650" i="1"/>
  <c r="D161651" i="1"/>
  <c r="D161652" i="1"/>
  <c r="D161653" i="1"/>
  <c r="D161654" i="1"/>
  <c r="D161655" i="1"/>
  <c r="D161656" i="1"/>
  <c r="D161657" i="1"/>
  <c r="D161658" i="1"/>
  <c r="D161659" i="1"/>
  <c r="D161660" i="1"/>
  <c r="D161661" i="1"/>
  <c r="D161662" i="1"/>
  <c r="D161663" i="1"/>
  <c r="D161664" i="1"/>
  <c r="D161665" i="1"/>
  <c r="D161666" i="1"/>
  <c r="D161667" i="1"/>
  <c r="D161668" i="1"/>
  <c r="D161669" i="1"/>
  <c r="D161670" i="1"/>
  <c r="D161671" i="1"/>
  <c r="D161672" i="1"/>
  <c r="D161673" i="1"/>
  <c r="D161674" i="1"/>
  <c r="D161675" i="1"/>
  <c r="D161676" i="1"/>
  <c r="D161677" i="1"/>
  <c r="D161678" i="1"/>
  <c r="D161679" i="1"/>
  <c r="D161680" i="1"/>
  <c r="D161681" i="1"/>
  <c r="D161682" i="1"/>
  <c r="D161683" i="1"/>
  <c r="D161684" i="1"/>
  <c r="D161685" i="1"/>
  <c r="D161686" i="1"/>
  <c r="D161687" i="1"/>
  <c r="D161688" i="1"/>
  <c r="D161689" i="1"/>
  <c r="D161690" i="1"/>
  <c r="D161691" i="1"/>
  <c r="D161692" i="1"/>
  <c r="D161693" i="1"/>
  <c r="D161694" i="1"/>
  <c r="D161695" i="1"/>
  <c r="D161696" i="1"/>
  <c r="D161697" i="1"/>
  <c r="D161698" i="1"/>
  <c r="D161699" i="1"/>
  <c r="D161700" i="1"/>
  <c r="D161701" i="1"/>
  <c r="D161702" i="1"/>
  <c r="D161703" i="1"/>
  <c r="D161704" i="1"/>
  <c r="D161705" i="1"/>
  <c r="D161706" i="1"/>
  <c r="D161707" i="1"/>
  <c r="D161708" i="1"/>
  <c r="D161709" i="1"/>
  <c r="D161710" i="1"/>
  <c r="D161711" i="1"/>
  <c r="D161712" i="1"/>
  <c r="D161713" i="1"/>
  <c r="D161714" i="1"/>
  <c r="D161715" i="1"/>
  <c r="D161716" i="1"/>
  <c r="D161717" i="1"/>
  <c r="D161718" i="1"/>
  <c r="D161719" i="1"/>
  <c r="D161720" i="1"/>
  <c r="D161721" i="1"/>
  <c r="D161722" i="1"/>
  <c r="D161723" i="1"/>
  <c r="D161724" i="1"/>
  <c r="D161725" i="1"/>
  <c r="D161726" i="1"/>
  <c r="D161727" i="1"/>
  <c r="D161728" i="1"/>
  <c r="D161729" i="1"/>
  <c r="D161730" i="1"/>
  <c r="D161731" i="1"/>
  <c r="D161732" i="1"/>
  <c r="D161733" i="1"/>
  <c r="D161734" i="1"/>
  <c r="D161735" i="1"/>
  <c r="D161736" i="1"/>
  <c r="D161737" i="1"/>
  <c r="D161738" i="1"/>
  <c r="D161739" i="1"/>
  <c r="D161740" i="1"/>
  <c r="D161741" i="1"/>
  <c r="D161742" i="1"/>
  <c r="D161743" i="1"/>
  <c r="D161744" i="1"/>
  <c r="D161745" i="1"/>
  <c r="D161746" i="1"/>
  <c r="D161747" i="1"/>
  <c r="D161748" i="1"/>
  <c r="D161749" i="1"/>
  <c r="D161750" i="1"/>
  <c r="D161751" i="1"/>
  <c r="D161752" i="1"/>
  <c r="D161753" i="1"/>
  <c r="D161754" i="1"/>
  <c r="D161755" i="1"/>
  <c r="D161756" i="1"/>
  <c r="D161757" i="1"/>
  <c r="D161758" i="1"/>
  <c r="D161759" i="1"/>
  <c r="D161760" i="1"/>
  <c r="D161761" i="1"/>
  <c r="D161762" i="1"/>
  <c r="D161763" i="1"/>
  <c r="D161764" i="1"/>
  <c r="D161765" i="1"/>
  <c r="D161766" i="1"/>
  <c r="D161767" i="1"/>
  <c r="D161768" i="1"/>
  <c r="D161769" i="1"/>
  <c r="D161770" i="1"/>
  <c r="D161771" i="1"/>
  <c r="D161772" i="1"/>
  <c r="D161773" i="1"/>
  <c r="D161774" i="1"/>
  <c r="D161775" i="1"/>
  <c r="D161776" i="1"/>
  <c r="D161777" i="1"/>
  <c r="D161778" i="1"/>
  <c r="D161779" i="1"/>
  <c r="D161780" i="1"/>
  <c r="D161781" i="1"/>
  <c r="D161782" i="1"/>
  <c r="D161783" i="1"/>
  <c r="D161784" i="1"/>
  <c r="D161785" i="1"/>
  <c r="D161786" i="1"/>
  <c r="D161787" i="1"/>
  <c r="D161788" i="1"/>
  <c r="D161789" i="1"/>
  <c r="D161790" i="1"/>
  <c r="D161791" i="1"/>
  <c r="D161792" i="1"/>
  <c r="D161793" i="1"/>
  <c r="D161794" i="1"/>
  <c r="D161795" i="1"/>
  <c r="D161796" i="1"/>
  <c r="D161797" i="1"/>
  <c r="D161798" i="1"/>
  <c r="D161799" i="1"/>
  <c r="D161800" i="1"/>
  <c r="D161801" i="1"/>
  <c r="D161802" i="1"/>
  <c r="D161803" i="1"/>
  <c r="D161804" i="1"/>
  <c r="D161805" i="1"/>
  <c r="D161806" i="1"/>
  <c r="D161807" i="1"/>
  <c r="D161808" i="1"/>
  <c r="D161809" i="1"/>
  <c r="D161810" i="1"/>
  <c r="D161811" i="1"/>
  <c r="D161812" i="1"/>
  <c r="D161813" i="1"/>
  <c r="D161814" i="1"/>
  <c r="D161815" i="1"/>
  <c r="D161816" i="1"/>
  <c r="D161817" i="1"/>
  <c r="D161818" i="1"/>
  <c r="D161819" i="1"/>
  <c r="D161820" i="1"/>
  <c r="D161821" i="1"/>
  <c r="D161822" i="1"/>
  <c r="D161823" i="1"/>
  <c r="D161824" i="1"/>
  <c r="D161825" i="1"/>
  <c r="D161826" i="1"/>
  <c r="D161827" i="1"/>
  <c r="D161828" i="1"/>
  <c r="D161829" i="1"/>
  <c r="J161829" i="1" s="1"/>
  <c r="D161830" i="1"/>
  <c r="D161831" i="1"/>
  <c r="D161832" i="1"/>
  <c r="D161833" i="1"/>
  <c r="D161834" i="1"/>
  <c r="D161835" i="1"/>
  <c r="D161836" i="1"/>
  <c r="D161837" i="1"/>
  <c r="J161837" i="1" s="1"/>
  <c r="D161838" i="1"/>
  <c r="D161839" i="1"/>
  <c r="D161840" i="1"/>
  <c r="D161841" i="1"/>
  <c r="D161842" i="1"/>
  <c r="D161843" i="1"/>
  <c r="D161844" i="1"/>
  <c r="D161845" i="1"/>
  <c r="J161845" i="1" s="1"/>
  <c r="D161846" i="1"/>
  <c r="D161847" i="1"/>
  <c r="D161848" i="1"/>
  <c r="D161849" i="1"/>
  <c r="D161850" i="1"/>
  <c r="D161851" i="1"/>
  <c r="D161852" i="1"/>
  <c r="D161853" i="1"/>
  <c r="J161853" i="1" s="1"/>
  <c r="D161854" i="1"/>
  <c r="D161855" i="1"/>
  <c r="D161856" i="1"/>
  <c r="D161857" i="1"/>
  <c r="D161858" i="1"/>
  <c r="D161859" i="1"/>
  <c r="D161860" i="1"/>
  <c r="D161861" i="1"/>
  <c r="J161861" i="1" s="1"/>
  <c r="D161862" i="1"/>
  <c r="D161863" i="1"/>
  <c r="D161864" i="1"/>
  <c r="D161865" i="1"/>
  <c r="D161866" i="1"/>
  <c r="D161867" i="1"/>
  <c r="D161868" i="1"/>
  <c r="D161869" i="1"/>
  <c r="J161869" i="1" s="1"/>
  <c r="D161870" i="1"/>
  <c r="D161871" i="1"/>
  <c r="D161872" i="1"/>
  <c r="D161873" i="1"/>
  <c r="D161874" i="1"/>
  <c r="D161875" i="1"/>
  <c r="D161876" i="1"/>
  <c r="D161877" i="1"/>
  <c r="J161877" i="1" s="1"/>
  <c r="D161878" i="1"/>
  <c r="D161879" i="1"/>
  <c r="D161880" i="1"/>
  <c r="D161881" i="1"/>
  <c r="D161882" i="1"/>
  <c r="D161883" i="1"/>
  <c r="D161884" i="1"/>
  <c r="D161885" i="1"/>
  <c r="D161886" i="1"/>
  <c r="D161887" i="1"/>
  <c r="D161888" i="1"/>
  <c r="D161889" i="1"/>
  <c r="D161890" i="1"/>
  <c r="D161891" i="1"/>
  <c r="D161892" i="1"/>
  <c r="D161893" i="1"/>
  <c r="D161894" i="1"/>
  <c r="D161895" i="1"/>
  <c r="D161896" i="1"/>
  <c r="D161897" i="1"/>
  <c r="D161898" i="1"/>
  <c r="D161899" i="1"/>
  <c r="D161900" i="1"/>
  <c r="D161901" i="1"/>
  <c r="D161902" i="1"/>
  <c r="D161903" i="1"/>
  <c r="D161904" i="1"/>
  <c r="D161905" i="1"/>
  <c r="D161906" i="1"/>
  <c r="D161907" i="1"/>
  <c r="D161908" i="1"/>
  <c r="D161909" i="1"/>
  <c r="D161910" i="1"/>
  <c r="D161911" i="1"/>
  <c r="D161912" i="1"/>
  <c r="D161913" i="1"/>
  <c r="D161914" i="1"/>
  <c r="D161915" i="1"/>
  <c r="D161916" i="1"/>
  <c r="D161917" i="1"/>
  <c r="D161918" i="1"/>
  <c r="D161919" i="1"/>
  <c r="D161920" i="1"/>
  <c r="D161921" i="1"/>
  <c r="D161922" i="1"/>
  <c r="D161923" i="1"/>
  <c r="D161924" i="1"/>
  <c r="D161925" i="1"/>
  <c r="D161926" i="1"/>
  <c r="D161927" i="1"/>
  <c r="D161928" i="1"/>
  <c r="D161929" i="1"/>
  <c r="D161930" i="1"/>
  <c r="D161931" i="1"/>
  <c r="D161932" i="1"/>
  <c r="D161933" i="1"/>
  <c r="D161934" i="1"/>
  <c r="D161935" i="1"/>
  <c r="D161936" i="1"/>
  <c r="D161937" i="1"/>
  <c r="D161938" i="1"/>
  <c r="D161939" i="1"/>
  <c r="D161940" i="1"/>
  <c r="D161941" i="1"/>
  <c r="D161942" i="1"/>
  <c r="D161943" i="1"/>
  <c r="D161944" i="1"/>
  <c r="D161945" i="1"/>
  <c r="D161946" i="1"/>
  <c r="D161947" i="1"/>
  <c r="D161948" i="1"/>
  <c r="D161949" i="1"/>
  <c r="D161950" i="1"/>
  <c r="D161951" i="1"/>
  <c r="D161952" i="1"/>
  <c r="D161953" i="1"/>
  <c r="D161954" i="1"/>
  <c r="D161955" i="1"/>
  <c r="D161956" i="1"/>
  <c r="D161957" i="1"/>
  <c r="D161958" i="1"/>
  <c r="D161959" i="1"/>
  <c r="D161960" i="1"/>
  <c r="D161961" i="1"/>
  <c r="D161962" i="1"/>
  <c r="D161963" i="1"/>
  <c r="D161964" i="1"/>
  <c r="D161965" i="1"/>
  <c r="D161966" i="1"/>
  <c r="D161967" i="1"/>
  <c r="D161968" i="1"/>
  <c r="D161969" i="1"/>
  <c r="D161970" i="1"/>
  <c r="D161971" i="1"/>
  <c r="D161972" i="1"/>
  <c r="D161973" i="1"/>
  <c r="D161974" i="1"/>
  <c r="D161975" i="1"/>
  <c r="D161976" i="1"/>
  <c r="D161977" i="1"/>
  <c r="D161978" i="1"/>
  <c r="D161979" i="1"/>
  <c r="D161980" i="1"/>
  <c r="D161981" i="1"/>
  <c r="J161981" i="1" s="1"/>
  <c r="D161982" i="1"/>
  <c r="D161983" i="1"/>
  <c r="D161984" i="1"/>
  <c r="D161985" i="1"/>
  <c r="D161986" i="1"/>
  <c r="D161987" i="1"/>
  <c r="D161988" i="1"/>
  <c r="D161989" i="1"/>
  <c r="J161989" i="1" s="1"/>
  <c r="D161990" i="1"/>
  <c r="D161991" i="1"/>
  <c r="D161992" i="1"/>
  <c r="D161993" i="1"/>
  <c r="D161994" i="1"/>
  <c r="D161995" i="1"/>
  <c r="D161996" i="1"/>
  <c r="D161997" i="1"/>
  <c r="J161997" i="1" s="1"/>
  <c r="D161998" i="1"/>
  <c r="D161999" i="1"/>
  <c r="D162000" i="1"/>
  <c r="D162001" i="1"/>
  <c r="D162002" i="1"/>
  <c r="D162003" i="1"/>
  <c r="D162004" i="1"/>
  <c r="D162005" i="1"/>
  <c r="J162005" i="1" s="1"/>
  <c r="D162006" i="1"/>
  <c r="D162007" i="1"/>
  <c r="D162008" i="1"/>
  <c r="D162009" i="1"/>
  <c r="D162010" i="1"/>
  <c r="D162011" i="1"/>
  <c r="D162012" i="1"/>
  <c r="D162013" i="1"/>
  <c r="J162013" i="1" s="1"/>
  <c r="D162014" i="1"/>
  <c r="D162015" i="1"/>
  <c r="D162016" i="1"/>
  <c r="D162017" i="1"/>
  <c r="D162018" i="1"/>
  <c r="D162019" i="1"/>
  <c r="D162020" i="1"/>
  <c r="D162021" i="1"/>
  <c r="J162021" i="1" s="1"/>
  <c r="D162022" i="1"/>
  <c r="D162023" i="1"/>
  <c r="D162024" i="1"/>
  <c r="D162025" i="1"/>
  <c r="D162026" i="1"/>
  <c r="D162027" i="1"/>
  <c r="D162028" i="1"/>
  <c r="D162029" i="1"/>
  <c r="J162029" i="1" s="1"/>
  <c r="D162030" i="1"/>
  <c r="D162031" i="1"/>
  <c r="D162032" i="1"/>
  <c r="D162033" i="1"/>
  <c r="D162034" i="1"/>
  <c r="D162035" i="1"/>
  <c r="D162036" i="1"/>
  <c r="D162037" i="1"/>
  <c r="J162037" i="1" s="1"/>
  <c r="D162038" i="1"/>
  <c r="D162039" i="1"/>
  <c r="D162040" i="1"/>
  <c r="D162041" i="1"/>
  <c r="D162042" i="1"/>
  <c r="D162043" i="1"/>
  <c r="D162044" i="1"/>
  <c r="D162045" i="1"/>
  <c r="J162045" i="1" s="1"/>
  <c r="D162046" i="1"/>
  <c r="D162047" i="1"/>
  <c r="D162048" i="1"/>
  <c r="D162049" i="1"/>
  <c r="D162050" i="1"/>
  <c r="D162051" i="1"/>
  <c r="D162052" i="1"/>
  <c r="D162053" i="1"/>
  <c r="J162053" i="1" s="1"/>
  <c r="D162054" i="1"/>
  <c r="D162055" i="1"/>
  <c r="D162056" i="1"/>
  <c r="D162057" i="1"/>
  <c r="D162058" i="1"/>
  <c r="D162059" i="1"/>
  <c r="D162060" i="1"/>
  <c r="D162061" i="1"/>
  <c r="J162061" i="1" s="1"/>
  <c r="D162062" i="1"/>
  <c r="D162063" i="1"/>
  <c r="D162064" i="1"/>
  <c r="D162065" i="1"/>
  <c r="D162066" i="1"/>
  <c r="D162067" i="1"/>
  <c r="D162068" i="1"/>
  <c r="D162069" i="1"/>
  <c r="J162069" i="1" s="1"/>
  <c r="D162070" i="1"/>
  <c r="D162071" i="1"/>
  <c r="D162072" i="1"/>
  <c r="D162073" i="1"/>
  <c r="D162074" i="1"/>
  <c r="D162075" i="1"/>
  <c r="D162076" i="1"/>
  <c r="D162077" i="1"/>
  <c r="J162077" i="1" s="1"/>
  <c r="D162078" i="1"/>
  <c r="D162079" i="1"/>
  <c r="D162080" i="1"/>
  <c r="D162081" i="1"/>
  <c r="D162082" i="1"/>
  <c r="D162083" i="1"/>
  <c r="D162084" i="1"/>
  <c r="D162085" i="1"/>
  <c r="J162085" i="1" s="1"/>
  <c r="D162086" i="1"/>
  <c r="D162087" i="1"/>
  <c r="D162088" i="1"/>
  <c r="D162089" i="1"/>
  <c r="D162090" i="1"/>
  <c r="D162091" i="1"/>
  <c r="D162092" i="1"/>
  <c r="D162093" i="1"/>
  <c r="J162093" i="1" s="1"/>
  <c r="D162094" i="1"/>
  <c r="D162095" i="1"/>
  <c r="D162096" i="1"/>
  <c r="D162097" i="1"/>
  <c r="D162098" i="1"/>
  <c r="D162099" i="1"/>
  <c r="D162100" i="1"/>
  <c r="D162101" i="1"/>
  <c r="J162101" i="1" s="1"/>
  <c r="D162102" i="1"/>
  <c r="D162103" i="1"/>
  <c r="D162104" i="1"/>
  <c r="D162105" i="1"/>
  <c r="D162106" i="1"/>
  <c r="D162107" i="1"/>
  <c r="D162108" i="1"/>
  <c r="D162109" i="1"/>
  <c r="J162109" i="1" s="1"/>
  <c r="D162110" i="1"/>
  <c r="D162111" i="1"/>
  <c r="D162112" i="1"/>
  <c r="D162113" i="1"/>
  <c r="D162114" i="1"/>
  <c r="D162115" i="1"/>
  <c r="D162116" i="1"/>
  <c r="D162117" i="1"/>
  <c r="J162117" i="1" s="1"/>
  <c r="D162118" i="1"/>
  <c r="D162119" i="1"/>
  <c r="D162120" i="1"/>
  <c r="D162121" i="1"/>
  <c r="D162122" i="1"/>
  <c r="D162123" i="1"/>
  <c r="D162124" i="1"/>
  <c r="D162125" i="1"/>
  <c r="J162125" i="1" s="1"/>
  <c r="D162126" i="1"/>
  <c r="D162127" i="1"/>
  <c r="D162128" i="1"/>
  <c r="D162129" i="1"/>
  <c r="D162130" i="1"/>
  <c r="D162131" i="1"/>
  <c r="D162132" i="1"/>
  <c r="D162133" i="1"/>
  <c r="J162133" i="1" s="1"/>
  <c r="D162134" i="1"/>
  <c r="D162135" i="1"/>
  <c r="D162136" i="1"/>
  <c r="D162137" i="1"/>
  <c r="D162138" i="1"/>
  <c r="D162139" i="1"/>
  <c r="D162140" i="1"/>
  <c r="D162141" i="1"/>
  <c r="D162142" i="1"/>
  <c r="D162143" i="1"/>
  <c r="D162144" i="1"/>
  <c r="D162145" i="1"/>
  <c r="D162146" i="1"/>
  <c r="D162147" i="1"/>
  <c r="D162148" i="1"/>
  <c r="D162149" i="1"/>
  <c r="D162150" i="1"/>
  <c r="D162151" i="1"/>
  <c r="D162152" i="1"/>
  <c r="D162153" i="1"/>
  <c r="D162154" i="1"/>
  <c r="D162155" i="1"/>
  <c r="D162156" i="1"/>
  <c r="D162157" i="1"/>
  <c r="D162158" i="1"/>
  <c r="D162159" i="1"/>
  <c r="D162160" i="1"/>
  <c r="D162161" i="1"/>
  <c r="D162162" i="1"/>
  <c r="D162163" i="1"/>
  <c r="D162164" i="1"/>
  <c r="D162165" i="1"/>
  <c r="D162166" i="1"/>
  <c r="D162167" i="1"/>
  <c r="D162168" i="1"/>
  <c r="D162169" i="1"/>
  <c r="D162170" i="1"/>
  <c r="D162171" i="1"/>
  <c r="D162172" i="1"/>
  <c r="D162173" i="1"/>
  <c r="D162174" i="1"/>
  <c r="D162175" i="1"/>
  <c r="D162176" i="1"/>
  <c r="D162177" i="1"/>
  <c r="D162178" i="1"/>
  <c r="D162179" i="1"/>
  <c r="D162180" i="1"/>
  <c r="D162181" i="1"/>
  <c r="D162182" i="1"/>
  <c r="D162183" i="1"/>
  <c r="D162184" i="1"/>
  <c r="D162185" i="1"/>
  <c r="D162186" i="1"/>
  <c r="D162187" i="1"/>
  <c r="D162188" i="1"/>
  <c r="D162189" i="1"/>
  <c r="D162190" i="1"/>
  <c r="D162191" i="1"/>
  <c r="D162192" i="1"/>
  <c r="D162193" i="1"/>
  <c r="D162194" i="1"/>
  <c r="D162195" i="1"/>
  <c r="D162196" i="1"/>
  <c r="D162197" i="1"/>
  <c r="D162198" i="1"/>
  <c r="D162199" i="1"/>
  <c r="D162200" i="1"/>
  <c r="D162201" i="1"/>
  <c r="D162202" i="1"/>
  <c r="D162203" i="1"/>
  <c r="D162204" i="1"/>
  <c r="D162205" i="1"/>
  <c r="D162206" i="1"/>
  <c r="D162207" i="1"/>
  <c r="D162208" i="1"/>
  <c r="D162209" i="1"/>
  <c r="D162210" i="1"/>
  <c r="D162211" i="1"/>
  <c r="D162212" i="1"/>
  <c r="D162213" i="1"/>
  <c r="D162214" i="1"/>
  <c r="D162215" i="1"/>
  <c r="D162216" i="1"/>
  <c r="D162217" i="1"/>
  <c r="D162218" i="1"/>
  <c r="D162219" i="1"/>
  <c r="D162220" i="1"/>
  <c r="D162221" i="1"/>
  <c r="D162222" i="1"/>
  <c r="D162223" i="1"/>
  <c r="D162224" i="1"/>
  <c r="D162225" i="1"/>
  <c r="D162226" i="1"/>
  <c r="D162227" i="1"/>
  <c r="D162228" i="1"/>
  <c r="D162229" i="1"/>
  <c r="D162230" i="1"/>
  <c r="D162231" i="1"/>
  <c r="D162232" i="1"/>
  <c r="D162233" i="1"/>
  <c r="D162234" i="1"/>
  <c r="D162235" i="1"/>
  <c r="D162236" i="1"/>
  <c r="D162237" i="1"/>
  <c r="D162238" i="1"/>
  <c r="D162239" i="1"/>
  <c r="D162240" i="1"/>
  <c r="D162241" i="1"/>
  <c r="D162242" i="1"/>
  <c r="D162243" i="1"/>
  <c r="D162244" i="1"/>
  <c r="D162245" i="1"/>
  <c r="D162246" i="1"/>
  <c r="D162247" i="1"/>
  <c r="D162248" i="1"/>
  <c r="D162249" i="1"/>
  <c r="D162250" i="1"/>
  <c r="D162251" i="1"/>
  <c r="D162252" i="1"/>
  <c r="D162253" i="1"/>
  <c r="D162254" i="1"/>
  <c r="D162255" i="1"/>
  <c r="D162256" i="1"/>
  <c r="D162257" i="1"/>
  <c r="D162258" i="1"/>
  <c r="D162259" i="1"/>
  <c r="D162260" i="1"/>
  <c r="D162261" i="1"/>
  <c r="D162262" i="1"/>
  <c r="D162263" i="1"/>
  <c r="D162264" i="1"/>
  <c r="D162265" i="1"/>
  <c r="D162266" i="1"/>
  <c r="D162267" i="1"/>
  <c r="D162268" i="1"/>
  <c r="D162269" i="1"/>
  <c r="D162270" i="1"/>
  <c r="D162271" i="1"/>
  <c r="D162272" i="1"/>
  <c r="D162273" i="1"/>
  <c r="D162274" i="1"/>
  <c r="D162275" i="1"/>
  <c r="D162276" i="1"/>
  <c r="D162277" i="1"/>
  <c r="D162278" i="1"/>
  <c r="D162279" i="1"/>
  <c r="D162280" i="1"/>
  <c r="D162281" i="1"/>
  <c r="D162282" i="1"/>
  <c r="D162283" i="1"/>
  <c r="D162284" i="1"/>
  <c r="D162285" i="1"/>
  <c r="D162286" i="1"/>
  <c r="D162287" i="1"/>
  <c r="D162288" i="1"/>
  <c r="D162289" i="1"/>
  <c r="D162290" i="1"/>
  <c r="D162291" i="1"/>
  <c r="D162292" i="1"/>
  <c r="D162293" i="1"/>
  <c r="D162294" i="1"/>
  <c r="D162295" i="1"/>
  <c r="D162296" i="1"/>
  <c r="D162297" i="1"/>
  <c r="D162298" i="1"/>
  <c r="D162299" i="1"/>
  <c r="D162300" i="1"/>
  <c r="D162301" i="1"/>
  <c r="D162302" i="1"/>
  <c r="D162303" i="1"/>
  <c r="D162304" i="1"/>
  <c r="D162305" i="1"/>
  <c r="D162306" i="1"/>
  <c r="D162307" i="1"/>
  <c r="D162308" i="1"/>
  <c r="D162309" i="1"/>
  <c r="D162310" i="1"/>
  <c r="D162311" i="1"/>
  <c r="D162312" i="1"/>
  <c r="D162313" i="1"/>
  <c r="D162314" i="1"/>
  <c r="D162315" i="1"/>
  <c r="D162316" i="1"/>
  <c r="D162317" i="1"/>
  <c r="D162318" i="1"/>
  <c r="D162319" i="1"/>
  <c r="D162320" i="1"/>
  <c r="D162321" i="1"/>
  <c r="D162322" i="1"/>
  <c r="D162323" i="1"/>
  <c r="D162324" i="1"/>
  <c r="D162325" i="1"/>
  <c r="D162326" i="1"/>
  <c r="D162327" i="1"/>
  <c r="D162328" i="1"/>
  <c r="D162329" i="1"/>
  <c r="D162330" i="1"/>
  <c r="D162331" i="1"/>
  <c r="D162332" i="1"/>
  <c r="D162333" i="1"/>
  <c r="J162333" i="1" s="1"/>
  <c r="D162334" i="1"/>
  <c r="D162335" i="1"/>
  <c r="D162336" i="1"/>
  <c r="D162337" i="1"/>
  <c r="D162338" i="1"/>
  <c r="D162339" i="1"/>
  <c r="D162340" i="1"/>
  <c r="D162341" i="1"/>
  <c r="J162341" i="1" s="1"/>
  <c r="D162342" i="1"/>
  <c r="D162343" i="1"/>
  <c r="D162344" i="1"/>
  <c r="D162345" i="1"/>
  <c r="D162346" i="1"/>
  <c r="D162347" i="1"/>
  <c r="D162348" i="1"/>
  <c r="D162349" i="1"/>
  <c r="J162349" i="1" s="1"/>
  <c r="D162350" i="1"/>
  <c r="D162351" i="1"/>
  <c r="D162352" i="1"/>
  <c r="D162353" i="1"/>
  <c r="D162354" i="1"/>
  <c r="D162355" i="1"/>
  <c r="D162356" i="1"/>
  <c r="D162357" i="1"/>
  <c r="D162358" i="1"/>
  <c r="D162359" i="1"/>
  <c r="D162360" i="1"/>
  <c r="D162361" i="1"/>
  <c r="D162362" i="1"/>
  <c r="D162363" i="1"/>
  <c r="D162364" i="1"/>
  <c r="D162365" i="1"/>
  <c r="D162366" i="1"/>
  <c r="D162367" i="1"/>
  <c r="D162368" i="1"/>
  <c r="D162369" i="1"/>
  <c r="D162370" i="1"/>
  <c r="D162371" i="1"/>
  <c r="D162372" i="1"/>
  <c r="D162373" i="1"/>
  <c r="D162374" i="1"/>
  <c r="D162375" i="1"/>
  <c r="D162376" i="1"/>
  <c r="D162377" i="1"/>
  <c r="D162378" i="1"/>
  <c r="D162379" i="1"/>
  <c r="D162380" i="1"/>
  <c r="D162381" i="1"/>
  <c r="D162382" i="1"/>
  <c r="D162383" i="1"/>
  <c r="D162384" i="1"/>
  <c r="D162385" i="1"/>
  <c r="D162386" i="1"/>
  <c r="D162387" i="1"/>
  <c r="D162388" i="1"/>
  <c r="D162389" i="1"/>
  <c r="D162390" i="1"/>
  <c r="D162391" i="1"/>
  <c r="D162392" i="1"/>
  <c r="D162393" i="1"/>
  <c r="D162394" i="1"/>
  <c r="D162395" i="1"/>
  <c r="D162396" i="1"/>
  <c r="D162397" i="1"/>
  <c r="D162398" i="1"/>
  <c r="D162399" i="1"/>
  <c r="D162400" i="1"/>
  <c r="D162401" i="1"/>
  <c r="D162402" i="1"/>
  <c r="D162403" i="1"/>
  <c r="D162404" i="1"/>
  <c r="D162405" i="1"/>
  <c r="D162406" i="1"/>
  <c r="D162407" i="1"/>
  <c r="D162408" i="1"/>
  <c r="D162409" i="1"/>
  <c r="D162410" i="1"/>
  <c r="D162411" i="1"/>
  <c r="D162412" i="1"/>
  <c r="D162413" i="1"/>
  <c r="D162414" i="1"/>
  <c r="D162415" i="1"/>
  <c r="D162416" i="1"/>
  <c r="D162417" i="1"/>
  <c r="D162418" i="1"/>
  <c r="D162419" i="1"/>
  <c r="D162420" i="1"/>
  <c r="D162421" i="1"/>
  <c r="D162422" i="1"/>
  <c r="D162423" i="1"/>
  <c r="D162424" i="1"/>
  <c r="D162425" i="1"/>
  <c r="D162426" i="1"/>
  <c r="D162427" i="1"/>
  <c r="D162428" i="1"/>
  <c r="D162429" i="1"/>
  <c r="D162430" i="1"/>
  <c r="D162431" i="1"/>
  <c r="D162432" i="1"/>
  <c r="D162433" i="1"/>
  <c r="D162434" i="1"/>
  <c r="D162435" i="1"/>
  <c r="D162436" i="1"/>
  <c r="D162437" i="1"/>
  <c r="D162438" i="1"/>
  <c r="D162439" i="1"/>
  <c r="D162440" i="1"/>
  <c r="D162441" i="1"/>
  <c r="D162442" i="1"/>
  <c r="D162443" i="1"/>
  <c r="D162444" i="1"/>
  <c r="D162445" i="1"/>
  <c r="D162446" i="1"/>
  <c r="D162447" i="1"/>
  <c r="D162448" i="1"/>
  <c r="D162449" i="1"/>
  <c r="D162450" i="1"/>
  <c r="D162451" i="1"/>
  <c r="D162452" i="1"/>
  <c r="D162453" i="1"/>
  <c r="J162453" i="1" s="1"/>
  <c r="D162454" i="1"/>
  <c r="D162455" i="1"/>
  <c r="D162456" i="1"/>
  <c r="D162457" i="1"/>
  <c r="D162458" i="1"/>
  <c r="D162459" i="1"/>
  <c r="D162460" i="1"/>
  <c r="D162461" i="1"/>
  <c r="J162461" i="1" s="1"/>
  <c r="D162462" i="1"/>
  <c r="D162463" i="1"/>
  <c r="D162464" i="1"/>
  <c r="D162465" i="1"/>
  <c r="D162466" i="1"/>
  <c r="D162467" i="1"/>
  <c r="D162468" i="1"/>
  <c r="D162469" i="1"/>
  <c r="J162469" i="1" s="1"/>
  <c r="D162470" i="1"/>
  <c r="D162471" i="1"/>
  <c r="D162472" i="1"/>
  <c r="D162473" i="1"/>
  <c r="D162474" i="1"/>
  <c r="D162475" i="1"/>
  <c r="D162476" i="1"/>
  <c r="D162477" i="1"/>
  <c r="J162477" i="1" s="1"/>
  <c r="D162478" i="1"/>
  <c r="D162479" i="1"/>
  <c r="D162480" i="1"/>
  <c r="D162481" i="1"/>
  <c r="D162482" i="1"/>
  <c r="D162483" i="1"/>
  <c r="D162484" i="1"/>
  <c r="D162485" i="1"/>
  <c r="J162485" i="1" s="1"/>
  <c r="D162486" i="1"/>
  <c r="D162487" i="1"/>
  <c r="D162488" i="1"/>
  <c r="D162489" i="1"/>
  <c r="D162490" i="1"/>
  <c r="D162491" i="1"/>
  <c r="D162492" i="1"/>
  <c r="D162493" i="1"/>
  <c r="J162493" i="1" s="1"/>
  <c r="D162494" i="1"/>
  <c r="D162495" i="1"/>
  <c r="D162496" i="1"/>
  <c r="D162497" i="1"/>
  <c r="D162498" i="1"/>
  <c r="D162499" i="1"/>
  <c r="D162500" i="1"/>
  <c r="D162501" i="1"/>
  <c r="J162501" i="1" s="1"/>
  <c r="D162502" i="1"/>
  <c r="D162503" i="1"/>
  <c r="D162504" i="1"/>
  <c r="D162505" i="1"/>
  <c r="D162506" i="1"/>
  <c r="D162507" i="1"/>
  <c r="D162508" i="1"/>
  <c r="D162509" i="1"/>
  <c r="D162510" i="1"/>
  <c r="D162511" i="1"/>
  <c r="D162512" i="1"/>
  <c r="D162513" i="1"/>
  <c r="D162514" i="1"/>
  <c r="D162515" i="1"/>
  <c r="D162516" i="1"/>
  <c r="D162517" i="1"/>
  <c r="D162518" i="1"/>
  <c r="D162519" i="1"/>
  <c r="D162520" i="1"/>
  <c r="D162521" i="1"/>
  <c r="D162522" i="1"/>
  <c r="D162523" i="1"/>
  <c r="D162524" i="1"/>
  <c r="D162525" i="1"/>
  <c r="D162526" i="1"/>
  <c r="D162527" i="1"/>
  <c r="D162528" i="1"/>
  <c r="D162529" i="1"/>
  <c r="D162530" i="1"/>
  <c r="D162531" i="1"/>
  <c r="D162532" i="1"/>
  <c r="D162533" i="1"/>
  <c r="D162534" i="1"/>
  <c r="D162535" i="1"/>
  <c r="D162536" i="1"/>
  <c r="D162537" i="1"/>
  <c r="D162538" i="1"/>
  <c r="D162539" i="1"/>
  <c r="D162540" i="1"/>
  <c r="D162541" i="1"/>
  <c r="D162542" i="1"/>
  <c r="D162543" i="1"/>
  <c r="D162544" i="1"/>
  <c r="D162545" i="1"/>
  <c r="D162546" i="1"/>
  <c r="D162547" i="1"/>
  <c r="D162548" i="1"/>
  <c r="D162549" i="1"/>
  <c r="D162550" i="1"/>
  <c r="D162551" i="1"/>
  <c r="D162552" i="1"/>
  <c r="D162553" i="1"/>
  <c r="D162554" i="1"/>
  <c r="D162555" i="1"/>
  <c r="D162556" i="1"/>
  <c r="D162557" i="1"/>
  <c r="D162558" i="1"/>
  <c r="D162559" i="1"/>
  <c r="D162560" i="1"/>
  <c r="D162561" i="1"/>
  <c r="D162562" i="1"/>
  <c r="D162563" i="1"/>
  <c r="D162564" i="1"/>
  <c r="D162565" i="1"/>
  <c r="D162566" i="1"/>
  <c r="D162567" i="1"/>
  <c r="D162568" i="1"/>
  <c r="D162569" i="1"/>
  <c r="D162570" i="1"/>
  <c r="D162571" i="1"/>
  <c r="D162572" i="1"/>
  <c r="D162573" i="1"/>
  <c r="D162574" i="1"/>
  <c r="D162575" i="1"/>
  <c r="D162576" i="1"/>
  <c r="D162577" i="1"/>
  <c r="D162578" i="1"/>
  <c r="D162579" i="1"/>
  <c r="D162580" i="1"/>
  <c r="D162581" i="1"/>
  <c r="D162582" i="1"/>
  <c r="D162583" i="1"/>
  <c r="D162584" i="1"/>
  <c r="D162585" i="1"/>
  <c r="D162586" i="1"/>
  <c r="D162587" i="1"/>
  <c r="D162588" i="1"/>
  <c r="D162589" i="1"/>
  <c r="D162590" i="1"/>
  <c r="D162591" i="1"/>
  <c r="D162592" i="1"/>
  <c r="D162593" i="1"/>
  <c r="D162594" i="1"/>
  <c r="D162595" i="1"/>
  <c r="D162596" i="1"/>
  <c r="D162597" i="1"/>
  <c r="D162598" i="1"/>
  <c r="D162599" i="1"/>
  <c r="D162600" i="1"/>
  <c r="D162601" i="1"/>
  <c r="D162602" i="1"/>
  <c r="D162603" i="1"/>
  <c r="D162604" i="1"/>
  <c r="D162605" i="1"/>
  <c r="D162606" i="1"/>
  <c r="D162607" i="1"/>
  <c r="D162608" i="1"/>
  <c r="D162609" i="1"/>
  <c r="D162610" i="1"/>
  <c r="D162611" i="1"/>
  <c r="D162612" i="1"/>
  <c r="D162613" i="1"/>
  <c r="D162614" i="1"/>
  <c r="D162615" i="1"/>
  <c r="D162616" i="1"/>
  <c r="D162617" i="1"/>
  <c r="D162618" i="1"/>
  <c r="D162619" i="1"/>
  <c r="D162620" i="1"/>
  <c r="D162621" i="1"/>
  <c r="D162622" i="1"/>
  <c r="D162623" i="1"/>
  <c r="D162624" i="1"/>
  <c r="D162625" i="1"/>
  <c r="D162626" i="1"/>
  <c r="D162627" i="1"/>
  <c r="D162628" i="1"/>
  <c r="D162629" i="1"/>
  <c r="D162630" i="1"/>
  <c r="D162631" i="1"/>
  <c r="D162632" i="1"/>
  <c r="D162633" i="1"/>
  <c r="D162634" i="1"/>
  <c r="D162635" i="1"/>
  <c r="D162636" i="1"/>
  <c r="D162637" i="1"/>
  <c r="D162638" i="1"/>
  <c r="D162639" i="1"/>
  <c r="D162640" i="1"/>
  <c r="D162641" i="1"/>
  <c r="D162642" i="1"/>
  <c r="D162643" i="1"/>
  <c r="D162644" i="1"/>
  <c r="D162645" i="1"/>
  <c r="D162646" i="1"/>
  <c r="D162647" i="1"/>
  <c r="D162648" i="1"/>
  <c r="D162649" i="1"/>
  <c r="D162650" i="1"/>
  <c r="D162651" i="1"/>
  <c r="D162652" i="1"/>
  <c r="D162653" i="1"/>
  <c r="D162654" i="1"/>
  <c r="D162655" i="1"/>
  <c r="D162656" i="1"/>
  <c r="D162657" i="1"/>
  <c r="D162658" i="1"/>
  <c r="D162659" i="1"/>
  <c r="D162660" i="1"/>
  <c r="D162661" i="1"/>
  <c r="D162662" i="1"/>
  <c r="D162663" i="1"/>
  <c r="D162664" i="1"/>
  <c r="D162665" i="1"/>
  <c r="D162666" i="1"/>
  <c r="D162667" i="1"/>
  <c r="D162668" i="1"/>
  <c r="D162669" i="1"/>
  <c r="D162670" i="1"/>
  <c r="D162671" i="1"/>
  <c r="D162672" i="1"/>
  <c r="D162673" i="1"/>
  <c r="D162674" i="1"/>
  <c r="D162675" i="1"/>
  <c r="D162676" i="1"/>
  <c r="D162677" i="1"/>
  <c r="D162678" i="1"/>
  <c r="D162679" i="1"/>
  <c r="D162680" i="1"/>
  <c r="D162681" i="1"/>
  <c r="D162682" i="1"/>
  <c r="D162683" i="1"/>
  <c r="D162684" i="1"/>
  <c r="D162685" i="1"/>
  <c r="D162686" i="1"/>
  <c r="D162687" i="1"/>
  <c r="D162688" i="1"/>
  <c r="D162689" i="1"/>
  <c r="D162690" i="1"/>
  <c r="D162691" i="1"/>
  <c r="D162692" i="1"/>
  <c r="D162693" i="1"/>
  <c r="D162694" i="1"/>
  <c r="D162695" i="1"/>
  <c r="D162696" i="1"/>
  <c r="D162697" i="1"/>
  <c r="D162698" i="1"/>
  <c r="D162699" i="1"/>
  <c r="D162700" i="1"/>
  <c r="D162701" i="1"/>
  <c r="D162702" i="1"/>
  <c r="D162703" i="1"/>
  <c r="D162704" i="1"/>
  <c r="D162705" i="1"/>
  <c r="D162706" i="1"/>
  <c r="D162707" i="1"/>
  <c r="D162708" i="1"/>
  <c r="D162709" i="1"/>
  <c r="D162710" i="1"/>
  <c r="D162711" i="1"/>
  <c r="D162712" i="1"/>
  <c r="D162713" i="1"/>
  <c r="D162714" i="1"/>
  <c r="D162715" i="1"/>
  <c r="D162716" i="1"/>
  <c r="D162717" i="1"/>
  <c r="D162718" i="1"/>
  <c r="D162719" i="1"/>
  <c r="D162720" i="1"/>
  <c r="D162721" i="1"/>
  <c r="D162722" i="1"/>
  <c r="D162723" i="1"/>
  <c r="D162724" i="1"/>
  <c r="D162725" i="1"/>
  <c r="D162726" i="1"/>
  <c r="D162727" i="1"/>
  <c r="D162728" i="1"/>
  <c r="D162729" i="1"/>
  <c r="D162730" i="1"/>
  <c r="D162731" i="1"/>
  <c r="D162732" i="1"/>
  <c r="D162733" i="1"/>
  <c r="D162734" i="1"/>
  <c r="D162735" i="1"/>
  <c r="D162736" i="1"/>
  <c r="D162737" i="1"/>
  <c r="D162738" i="1"/>
  <c r="D162739" i="1"/>
  <c r="D162740" i="1"/>
  <c r="D162741" i="1"/>
  <c r="D162742" i="1"/>
  <c r="D162743" i="1"/>
  <c r="D162744" i="1"/>
  <c r="D162745" i="1"/>
  <c r="D162746" i="1"/>
  <c r="D162747" i="1"/>
  <c r="D162748" i="1"/>
  <c r="D162749" i="1"/>
  <c r="D162750" i="1"/>
  <c r="D162751" i="1"/>
  <c r="D162752" i="1"/>
  <c r="D162753" i="1"/>
  <c r="D162754" i="1"/>
  <c r="D162755" i="1"/>
  <c r="D162756" i="1"/>
  <c r="D162757" i="1"/>
  <c r="D162758" i="1"/>
  <c r="D162759" i="1"/>
  <c r="D162760" i="1"/>
  <c r="D162761" i="1"/>
  <c r="D162762" i="1"/>
  <c r="D162763" i="1"/>
  <c r="D162764" i="1"/>
  <c r="D162765" i="1"/>
  <c r="D162766" i="1"/>
  <c r="D162767" i="1"/>
  <c r="D162768" i="1"/>
  <c r="D162769" i="1"/>
  <c r="D162770" i="1"/>
  <c r="D162771" i="1"/>
  <c r="D162772" i="1"/>
  <c r="D162773" i="1"/>
  <c r="D162774" i="1"/>
  <c r="D162775" i="1"/>
  <c r="D162776" i="1"/>
  <c r="D162777" i="1"/>
  <c r="D162778" i="1"/>
  <c r="D162779" i="1"/>
  <c r="D162780" i="1"/>
  <c r="D162781" i="1"/>
  <c r="D162782" i="1"/>
  <c r="D162783" i="1"/>
  <c r="D162784" i="1"/>
  <c r="D162785" i="1"/>
  <c r="D162786" i="1"/>
  <c r="D162787" i="1"/>
  <c r="D162788" i="1"/>
  <c r="J162788" i="1" s="1"/>
  <c r="D162789" i="1"/>
  <c r="J162789" i="1" s="1"/>
  <c r="D162790" i="1"/>
  <c r="D162791" i="1"/>
  <c r="D162792" i="1"/>
  <c r="D162793" i="1"/>
  <c r="D162794" i="1"/>
  <c r="D162795" i="1"/>
  <c r="D162796" i="1"/>
  <c r="J162796" i="1" s="1"/>
  <c r="D162797" i="1"/>
  <c r="J162797" i="1" s="1"/>
  <c r="D162798" i="1"/>
  <c r="D162799" i="1"/>
  <c r="D162800" i="1"/>
  <c r="D162801" i="1"/>
  <c r="D162802" i="1"/>
  <c r="D162803" i="1"/>
  <c r="D162804" i="1"/>
  <c r="J162804" i="1" s="1"/>
  <c r="D162805" i="1"/>
  <c r="J162805" i="1" s="1"/>
  <c r="D162806" i="1"/>
  <c r="D162807" i="1"/>
  <c r="D162808" i="1"/>
  <c r="D162809" i="1"/>
  <c r="D162810" i="1"/>
  <c r="D162811" i="1"/>
  <c r="D162812" i="1"/>
  <c r="J162812" i="1" s="1"/>
  <c r="D162813" i="1"/>
  <c r="J162813" i="1" s="1"/>
  <c r="D162814" i="1"/>
  <c r="D162815" i="1"/>
  <c r="D162816" i="1"/>
  <c r="D162817" i="1"/>
  <c r="D162818" i="1"/>
  <c r="D162819" i="1"/>
  <c r="D162820" i="1"/>
  <c r="J162820" i="1" s="1"/>
  <c r="D162821" i="1"/>
  <c r="J162821" i="1" s="1"/>
  <c r="D162822" i="1"/>
  <c r="D162823" i="1"/>
  <c r="D162824" i="1"/>
  <c r="D162825" i="1"/>
  <c r="D162826" i="1"/>
  <c r="D162827" i="1"/>
  <c r="D162828" i="1"/>
  <c r="J162828" i="1" s="1"/>
  <c r="D162829" i="1"/>
  <c r="J162829" i="1" s="1"/>
  <c r="D162830" i="1"/>
  <c r="D162831" i="1"/>
  <c r="D162832" i="1"/>
  <c r="D162833" i="1"/>
  <c r="D162834" i="1"/>
  <c r="D162835" i="1"/>
  <c r="D162836" i="1"/>
  <c r="J162836" i="1" s="1"/>
  <c r="D162837" i="1"/>
  <c r="J162837" i="1" s="1"/>
  <c r="D162838" i="1"/>
  <c r="D162839" i="1"/>
  <c r="D162840" i="1"/>
  <c r="D162841" i="1"/>
  <c r="D162842" i="1"/>
  <c r="D162843" i="1"/>
  <c r="D162844" i="1"/>
  <c r="D162845" i="1"/>
  <c r="D162846" i="1"/>
  <c r="D162847" i="1"/>
  <c r="D162848" i="1"/>
  <c r="D162849" i="1"/>
  <c r="D162850" i="1"/>
  <c r="D162851" i="1"/>
  <c r="D162852" i="1"/>
  <c r="D162853" i="1"/>
  <c r="D162854" i="1"/>
  <c r="D162855" i="1"/>
  <c r="D162856" i="1"/>
  <c r="D162857" i="1"/>
  <c r="D162858" i="1"/>
  <c r="D162859" i="1"/>
  <c r="D162860" i="1"/>
  <c r="D162861" i="1"/>
  <c r="D162862" i="1"/>
  <c r="D162863" i="1"/>
  <c r="D162864" i="1"/>
  <c r="D162865" i="1"/>
  <c r="D162866" i="1"/>
  <c r="D162867" i="1"/>
  <c r="D162868" i="1"/>
  <c r="D162869" i="1"/>
  <c r="D162870" i="1"/>
  <c r="D162871" i="1"/>
  <c r="D162872" i="1"/>
  <c r="D162873" i="1"/>
  <c r="D162874" i="1"/>
  <c r="D162875" i="1"/>
  <c r="D162876" i="1"/>
  <c r="D162877" i="1"/>
  <c r="D162878" i="1"/>
  <c r="D162879" i="1"/>
  <c r="D162880" i="1"/>
  <c r="D162881" i="1"/>
  <c r="D162882" i="1"/>
  <c r="D162883" i="1"/>
  <c r="D162884" i="1"/>
  <c r="D162885" i="1"/>
  <c r="D162886" i="1"/>
  <c r="D162887" i="1"/>
  <c r="D162888" i="1"/>
  <c r="D162889" i="1"/>
  <c r="D162890" i="1"/>
  <c r="D162891" i="1"/>
  <c r="D162892" i="1"/>
  <c r="D162893" i="1"/>
  <c r="D162894" i="1"/>
  <c r="D162895" i="1"/>
  <c r="D162896" i="1"/>
  <c r="D162897" i="1"/>
  <c r="D162898" i="1"/>
  <c r="D162899" i="1"/>
  <c r="D162900" i="1"/>
  <c r="D162901" i="1"/>
  <c r="D162902" i="1"/>
  <c r="D162903" i="1"/>
  <c r="D162904" i="1"/>
  <c r="D162905" i="1"/>
  <c r="D162906" i="1"/>
  <c r="D162907" i="1"/>
  <c r="D162908" i="1"/>
  <c r="D162909" i="1"/>
  <c r="D162910" i="1"/>
  <c r="D162911" i="1"/>
  <c r="D162912" i="1"/>
  <c r="D162913" i="1"/>
  <c r="D162914" i="1"/>
  <c r="D162915" i="1"/>
  <c r="D162916" i="1"/>
  <c r="D162917" i="1"/>
  <c r="D162918" i="1"/>
  <c r="D162919" i="1"/>
  <c r="D162920" i="1"/>
  <c r="D162921" i="1"/>
  <c r="D162922" i="1"/>
  <c r="D162923" i="1"/>
  <c r="D162924" i="1"/>
  <c r="D162925" i="1"/>
  <c r="D162926" i="1"/>
  <c r="D162927" i="1"/>
  <c r="D162928" i="1"/>
  <c r="D162929" i="1"/>
  <c r="D162930" i="1"/>
  <c r="D162931" i="1"/>
  <c r="D162932" i="1"/>
  <c r="D162933" i="1"/>
  <c r="D162934" i="1"/>
  <c r="D162935" i="1"/>
  <c r="D162936" i="1"/>
  <c r="D162937" i="1"/>
  <c r="D162938" i="1"/>
  <c r="D162939" i="1"/>
  <c r="D162940" i="1"/>
  <c r="D162941" i="1"/>
  <c r="D162942" i="1"/>
  <c r="D162943" i="1"/>
  <c r="D162944" i="1"/>
  <c r="D162945" i="1"/>
  <c r="D162946" i="1"/>
  <c r="D162947" i="1"/>
  <c r="D162948" i="1"/>
  <c r="D162949" i="1"/>
  <c r="D162950" i="1"/>
  <c r="D162951" i="1"/>
  <c r="D162952" i="1"/>
  <c r="D162953" i="1"/>
  <c r="D162954" i="1"/>
  <c r="D162955" i="1"/>
  <c r="D162956" i="1"/>
  <c r="D162957" i="1"/>
  <c r="D162958" i="1"/>
  <c r="D162959" i="1"/>
  <c r="D162960" i="1"/>
  <c r="D162961" i="1"/>
  <c r="D162962" i="1"/>
  <c r="D162963" i="1"/>
  <c r="D162964" i="1"/>
  <c r="D162965" i="1"/>
  <c r="D162966" i="1"/>
  <c r="D162967" i="1"/>
  <c r="D162968" i="1"/>
  <c r="D162969" i="1"/>
  <c r="D162970" i="1"/>
  <c r="D162971" i="1"/>
  <c r="D162972" i="1"/>
  <c r="D162973" i="1"/>
  <c r="D162974" i="1"/>
  <c r="D162975" i="1"/>
  <c r="D162976" i="1"/>
  <c r="D162977" i="1"/>
  <c r="D162978" i="1"/>
  <c r="D162979" i="1"/>
  <c r="D162980" i="1"/>
  <c r="D162981" i="1"/>
  <c r="D162982" i="1"/>
  <c r="D162983" i="1"/>
  <c r="D162984" i="1"/>
  <c r="D162985" i="1"/>
  <c r="D162986" i="1"/>
  <c r="D162987" i="1"/>
  <c r="D162988" i="1"/>
  <c r="D162989" i="1"/>
  <c r="D162990" i="1"/>
  <c r="D162991" i="1"/>
  <c r="D162992" i="1"/>
  <c r="D162993" i="1"/>
  <c r="D162994" i="1"/>
  <c r="D162995" i="1"/>
  <c r="D162996" i="1"/>
  <c r="D162997" i="1"/>
  <c r="D162998" i="1"/>
  <c r="D162999" i="1"/>
  <c r="D163000" i="1"/>
  <c r="D163001" i="1"/>
  <c r="D163002" i="1"/>
  <c r="D163003" i="1"/>
  <c r="D163004" i="1"/>
  <c r="D163005" i="1"/>
  <c r="D163006" i="1"/>
  <c r="D163007" i="1"/>
  <c r="D163008" i="1"/>
  <c r="D163009" i="1"/>
  <c r="D163010" i="1"/>
  <c r="D163011" i="1"/>
  <c r="D163012" i="1"/>
  <c r="D163013" i="1"/>
  <c r="D163014" i="1"/>
  <c r="D163015" i="1"/>
  <c r="D163016" i="1"/>
  <c r="D163017" i="1"/>
  <c r="D163018" i="1"/>
  <c r="D163019" i="1"/>
  <c r="D163020" i="1"/>
  <c r="D163021" i="1"/>
  <c r="D163022" i="1"/>
  <c r="D163023" i="1"/>
  <c r="D163024" i="1"/>
  <c r="D163025" i="1"/>
  <c r="D163026" i="1"/>
  <c r="D163027" i="1"/>
  <c r="D163028" i="1"/>
  <c r="D163029" i="1"/>
  <c r="D163030" i="1"/>
  <c r="D163031" i="1"/>
  <c r="D163032" i="1"/>
  <c r="D163033" i="1"/>
  <c r="D163034" i="1"/>
  <c r="D163035" i="1"/>
  <c r="D163036" i="1"/>
  <c r="D163037" i="1"/>
  <c r="D163038" i="1"/>
  <c r="D163039" i="1"/>
  <c r="D163040" i="1"/>
  <c r="D163041" i="1"/>
  <c r="D163042" i="1"/>
  <c r="D163043" i="1"/>
  <c r="D163044" i="1"/>
  <c r="D163045" i="1"/>
  <c r="D163046" i="1"/>
  <c r="D163047" i="1"/>
  <c r="D163048" i="1"/>
  <c r="D163049" i="1"/>
  <c r="D163050" i="1"/>
  <c r="D163051" i="1"/>
  <c r="D163052" i="1"/>
  <c r="D163053" i="1"/>
  <c r="D163054" i="1"/>
  <c r="D163055" i="1"/>
  <c r="D163056" i="1"/>
  <c r="D163057" i="1"/>
  <c r="D163058" i="1"/>
  <c r="D163059" i="1"/>
  <c r="D163060" i="1"/>
  <c r="D163061" i="1"/>
  <c r="D163062" i="1"/>
  <c r="D163063" i="1"/>
  <c r="D163064" i="1"/>
  <c r="D163065" i="1"/>
  <c r="D163066" i="1"/>
  <c r="D163067" i="1"/>
  <c r="D163068" i="1"/>
  <c r="D163069" i="1"/>
  <c r="D163070" i="1"/>
  <c r="D163071" i="1"/>
  <c r="D163072" i="1"/>
  <c r="D163073" i="1"/>
  <c r="D163074" i="1"/>
  <c r="D163075" i="1"/>
  <c r="D163076" i="1"/>
  <c r="D163077" i="1"/>
  <c r="D163078" i="1"/>
  <c r="D163079" i="1"/>
  <c r="D163080" i="1"/>
  <c r="D163081" i="1"/>
  <c r="D163082" i="1"/>
  <c r="D163083" i="1"/>
  <c r="D163084" i="1"/>
  <c r="D163085" i="1"/>
  <c r="D163086" i="1"/>
  <c r="D163087" i="1"/>
  <c r="D163088" i="1"/>
  <c r="D163089" i="1"/>
  <c r="D163090" i="1"/>
  <c r="D163091" i="1"/>
  <c r="D163092" i="1"/>
  <c r="D163093" i="1"/>
  <c r="D163094" i="1"/>
  <c r="D163095" i="1"/>
  <c r="D163096" i="1"/>
  <c r="D163097" i="1"/>
  <c r="D163098" i="1"/>
  <c r="D163099" i="1"/>
  <c r="D163100" i="1"/>
  <c r="D163101" i="1"/>
  <c r="D163102" i="1"/>
  <c r="D163103" i="1"/>
  <c r="D163104" i="1"/>
  <c r="D163105" i="1"/>
  <c r="D163106" i="1"/>
  <c r="D163107" i="1"/>
  <c r="D163108" i="1"/>
  <c r="D163109" i="1"/>
  <c r="D163110" i="1"/>
  <c r="D163111" i="1"/>
  <c r="D163112" i="1"/>
  <c r="D163113" i="1"/>
  <c r="D163114" i="1"/>
  <c r="D163115" i="1"/>
  <c r="D163116" i="1"/>
  <c r="D163117" i="1"/>
  <c r="D163118" i="1"/>
  <c r="D163119" i="1"/>
  <c r="D163120" i="1"/>
  <c r="D163121" i="1"/>
  <c r="D163122" i="1"/>
  <c r="D163123" i="1"/>
  <c r="D163124" i="1"/>
  <c r="D163125" i="1"/>
  <c r="D163126" i="1"/>
  <c r="D163127" i="1"/>
  <c r="D163128" i="1"/>
  <c r="D163129" i="1"/>
  <c r="D163130" i="1"/>
  <c r="D163131" i="1"/>
  <c r="D163132" i="1"/>
  <c r="D163133" i="1"/>
  <c r="D163134" i="1"/>
  <c r="D163135" i="1"/>
  <c r="D163136" i="1"/>
  <c r="D163137" i="1"/>
  <c r="D163138" i="1"/>
  <c r="D163139" i="1"/>
  <c r="D163140" i="1"/>
  <c r="D163141" i="1"/>
  <c r="D163142" i="1"/>
  <c r="D163143" i="1"/>
  <c r="D163144" i="1"/>
  <c r="D163145" i="1"/>
  <c r="D163146" i="1"/>
  <c r="D163147" i="1"/>
  <c r="D163148" i="1"/>
  <c r="D163149" i="1"/>
  <c r="D163150" i="1"/>
  <c r="D163151" i="1"/>
  <c r="D163152" i="1"/>
  <c r="D163153" i="1"/>
  <c r="D163154" i="1"/>
  <c r="D163155" i="1"/>
  <c r="D163156" i="1"/>
  <c r="D163157" i="1"/>
  <c r="D163158" i="1"/>
  <c r="D163159" i="1"/>
  <c r="D163160" i="1"/>
  <c r="D163161" i="1"/>
  <c r="D163162" i="1"/>
  <c r="D163163" i="1"/>
  <c r="D163164" i="1"/>
  <c r="D163165" i="1"/>
  <c r="D163166" i="1"/>
  <c r="D163167" i="1"/>
  <c r="D163168" i="1"/>
  <c r="D163169" i="1"/>
  <c r="D163170" i="1"/>
  <c r="D163171" i="1"/>
  <c r="D163172" i="1"/>
  <c r="D163173" i="1"/>
  <c r="D163174" i="1"/>
  <c r="D163175" i="1"/>
  <c r="D163176" i="1"/>
  <c r="D163177" i="1"/>
  <c r="D163178" i="1"/>
  <c r="D163179" i="1"/>
  <c r="D163180" i="1"/>
  <c r="D163181" i="1"/>
  <c r="D163182" i="1"/>
  <c r="D163183" i="1"/>
  <c r="D163184" i="1"/>
  <c r="D163185" i="1"/>
  <c r="D163186" i="1"/>
  <c r="D163187" i="1"/>
  <c r="D163188" i="1"/>
  <c r="D163189" i="1"/>
  <c r="D163190" i="1"/>
  <c r="D163191" i="1"/>
  <c r="D163192" i="1"/>
  <c r="D163193" i="1"/>
  <c r="D163194" i="1"/>
  <c r="D163195" i="1"/>
  <c r="D163196" i="1"/>
  <c r="D163197" i="1"/>
  <c r="D163198" i="1"/>
  <c r="D163199" i="1"/>
  <c r="D163200" i="1"/>
  <c r="D163201" i="1"/>
  <c r="D163202" i="1"/>
  <c r="D163203" i="1"/>
  <c r="D163204" i="1"/>
  <c r="D163205" i="1"/>
  <c r="D163206" i="1"/>
  <c r="D163207" i="1"/>
  <c r="D163208" i="1"/>
  <c r="D163209" i="1"/>
  <c r="D163210" i="1"/>
  <c r="D163211" i="1"/>
  <c r="D163212" i="1"/>
  <c r="D163213" i="1"/>
  <c r="D163214" i="1"/>
  <c r="D163215" i="1"/>
  <c r="D163216" i="1"/>
  <c r="D163217" i="1"/>
  <c r="D163218" i="1"/>
  <c r="D163219" i="1"/>
  <c r="D163220" i="1"/>
  <c r="D163221" i="1"/>
  <c r="D163222" i="1"/>
  <c r="D163223" i="1"/>
  <c r="D163224" i="1"/>
  <c r="D163225" i="1"/>
  <c r="D163226" i="1"/>
  <c r="D163227" i="1"/>
  <c r="D163228" i="1"/>
  <c r="D163229" i="1"/>
  <c r="D163230" i="1"/>
  <c r="D163231" i="1"/>
  <c r="D163232" i="1"/>
  <c r="D163233" i="1"/>
  <c r="D163234" i="1"/>
  <c r="D163235" i="1"/>
  <c r="D163236" i="1"/>
  <c r="D163237" i="1"/>
  <c r="D163238" i="1"/>
  <c r="D163239" i="1"/>
  <c r="D163240" i="1"/>
  <c r="D163241" i="1"/>
  <c r="D163242" i="1"/>
  <c r="D163243" i="1"/>
  <c r="D163244" i="1"/>
  <c r="D163245" i="1"/>
  <c r="D163246" i="1"/>
  <c r="D163247" i="1"/>
  <c r="D163248" i="1"/>
  <c r="D163249" i="1"/>
  <c r="D163250" i="1"/>
  <c r="D163251" i="1"/>
  <c r="D163252" i="1"/>
  <c r="D163253" i="1"/>
  <c r="D163254" i="1"/>
  <c r="D163255" i="1"/>
  <c r="D163256" i="1"/>
  <c r="D163257" i="1"/>
  <c r="D163258" i="1"/>
  <c r="D163259" i="1"/>
  <c r="D163260" i="1"/>
  <c r="D163261" i="1"/>
  <c r="D163262" i="1"/>
  <c r="D163263" i="1"/>
  <c r="D163264" i="1"/>
  <c r="D163265" i="1"/>
  <c r="D163266" i="1"/>
  <c r="D163267" i="1"/>
  <c r="D163268" i="1"/>
  <c r="D163269" i="1"/>
  <c r="D163270" i="1"/>
  <c r="D163271" i="1"/>
  <c r="D163272" i="1"/>
  <c r="D163273" i="1"/>
  <c r="D163274" i="1"/>
  <c r="D163275" i="1"/>
  <c r="D163276" i="1"/>
  <c r="D163277" i="1"/>
  <c r="D163278" i="1"/>
  <c r="D163279" i="1"/>
  <c r="D163280" i="1"/>
  <c r="D163281" i="1"/>
  <c r="D163282" i="1"/>
  <c r="D163283" i="1"/>
  <c r="D163284" i="1"/>
  <c r="D163285" i="1"/>
  <c r="D163286" i="1"/>
  <c r="D163287" i="1"/>
  <c r="D163288" i="1"/>
  <c r="D163289" i="1"/>
  <c r="D163290" i="1"/>
  <c r="D163291" i="1"/>
  <c r="D163292" i="1"/>
  <c r="D163293" i="1"/>
  <c r="D163294" i="1"/>
  <c r="D163295" i="1"/>
  <c r="D163296" i="1"/>
  <c r="D163297" i="1"/>
  <c r="D163298" i="1"/>
  <c r="D163299" i="1"/>
  <c r="D163300" i="1"/>
  <c r="D163301" i="1"/>
  <c r="D163302" i="1"/>
  <c r="D163303" i="1"/>
  <c r="D163304" i="1"/>
  <c r="D163305" i="1"/>
  <c r="D163306" i="1"/>
  <c r="D163307" i="1"/>
  <c r="D163308" i="1"/>
  <c r="D163309" i="1"/>
  <c r="D163310" i="1"/>
  <c r="D163311" i="1"/>
  <c r="D163312" i="1"/>
  <c r="D163313" i="1"/>
  <c r="D163314" i="1"/>
  <c r="D163315" i="1"/>
  <c r="D163316" i="1"/>
  <c r="D163317" i="1"/>
  <c r="D163318" i="1"/>
  <c r="D163319" i="1"/>
  <c r="D163320" i="1"/>
  <c r="D163321" i="1"/>
  <c r="D163322" i="1"/>
  <c r="D163323" i="1"/>
  <c r="D163324" i="1"/>
  <c r="D163325" i="1"/>
  <c r="D163326" i="1"/>
  <c r="D163327" i="1"/>
  <c r="D163328" i="1"/>
  <c r="D163329" i="1"/>
  <c r="D163330" i="1"/>
  <c r="D163331" i="1"/>
  <c r="D163332" i="1"/>
  <c r="D163333" i="1"/>
  <c r="D163334" i="1"/>
  <c r="D163335" i="1"/>
  <c r="D163336" i="1"/>
  <c r="D163337" i="1"/>
  <c r="D163338" i="1"/>
  <c r="D163339" i="1"/>
  <c r="D163340" i="1"/>
  <c r="D163341" i="1"/>
  <c r="D163342" i="1"/>
  <c r="D163343" i="1"/>
  <c r="D163344" i="1"/>
  <c r="D163345" i="1"/>
  <c r="D163346" i="1"/>
  <c r="D163347" i="1"/>
  <c r="D163348" i="1"/>
  <c r="D163349" i="1"/>
  <c r="D163350" i="1"/>
  <c r="D163351" i="1"/>
  <c r="D163352" i="1"/>
  <c r="D163353" i="1"/>
  <c r="D163354" i="1"/>
  <c r="D163355" i="1"/>
  <c r="D163356" i="1"/>
  <c r="D163357" i="1"/>
  <c r="D163358" i="1"/>
  <c r="D163359" i="1"/>
  <c r="D163360" i="1"/>
  <c r="D163361" i="1"/>
  <c r="D163362" i="1"/>
  <c r="D163363" i="1"/>
  <c r="D163364" i="1"/>
  <c r="D163365" i="1"/>
  <c r="D163366" i="1"/>
  <c r="D163367" i="1"/>
  <c r="D163368" i="1"/>
  <c r="D163369" i="1"/>
  <c r="D163370" i="1"/>
  <c r="D163371" i="1"/>
  <c r="D163372" i="1"/>
  <c r="D163373" i="1"/>
  <c r="D163374" i="1"/>
  <c r="D163375" i="1"/>
  <c r="D163376" i="1"/>
  <c r="D163377" i="1"/>
  <c r="D163378" i="1"/>
  <c r="D163379" i="1"/>
  <c r="D163380" i="1"/>
  <c r="D163381" i="1"/>
  <c r="D163382" i="1"/>
  <c r="D163383" i="1"/>
  <c r="D163384" i="1"/>
  <c r="D163385" i="1"/>
  <c r="D163386" i="1"/>
  <c r="D163387" i="1"/>
  <c r="D163388" i="1"/>
  <c r="D163389" i="1"/>
  <c r="D163390" i="1"/>
  <c r="D163391" i="1"/>
  <c r="D163392" i="1"/>
  <c r="D163393" i="1"/>
  <c r="D163394" i="1"/>
  <c r="D163395" i="1"/>
  <c r="D163396" i="1"/>
  <c r="D163397" i="1"/>
  <c r="D163398" i="1"/>
  <c r="D163399" i="1"/>
  <c r="D163400" i="1"/>
  <c r="D163401" i="1"/>
  <c r="D163402" i="1"/>
  <c r="D163403" i="1"/>
  <c r="D163404" i="1"/>
  <c r="D163405" i="1"/>
  <c r="D163406" i="1"/>
  <c r="D163407" i="1"/>
  <c r="D163408" i="1"/>
  <c r="D163409" i="1"/>
  <c r="D163410" i="1"/>
  <c r="D163411" i="1"/>
  <c r="D163412" i="1"/>
  <c r="D163413" i="1"/>
  <c r="D163414" i="1"/>
  <c r="D163415" i="1"/>
  <c r="D163416" i="1"/>
  <c r="D163417" i="1"/>
  <c r="D163418" i="1"/>
  <c r="D163419" i="1"/>
  <c r="D163420" i="1"/>
  <c r="J163420" i="1" s="1"/>
  <c r="D163421" i="1"/>
  <c r="J163421" i="1" s="1"/>
  <c r="D163422" i="1"/>
  <c r="D163423" i="1"/>
  <c r="D163424" i="1"/>
  <c r="D163425" i="1"/>
  <c r="D163426" i="1"/>
  <c r="D163427" i="1"/>
  <c r="D163428" i="1"/>
  <c r="J163428" i="1" s="1"/>
  <c r="D163429" i="1"/>
  <c r="J163429" i="1" s="1"/>
  <c r="D163430" i="1"/>
  <c r="D163431" i="1"/>
  <c r="D163432" i="1"/>
  <c r="D163433" i="1"/>
  <c r="D163434" i="1"/>
  <c r="D163435" i="1"/>
  <c r="D163436" i="1"/>
  <c r="J163436" i="1" s="1"/>
  <c r="D163437" i="1"/>
  <c r="J163437" i="1" s="1"/>
  <c r="D163438" i="1"/>
  <c r="D163439" i="1"/>
  <c r="D163440" i="1"/>
  <c r="D163441" i="1"/>
  <c r="D163442" i="1"/>
  <c r="D163443" i="1"/>
  <c r="D163444" i="1"/>
  <c r="J163444" i="1" s="1"/>
  <c r="D163445" i="1"/>
  <c r="J163445" i="1" s="1"/>
  <c r="D163446" i="1"/>
  <c r="D163447" i="1"/>
  <c r="D163448" i="1"/>
  <c r="D163449" i="1"/>
  <c r="D163450" i="1"/>
  <c r="D163451" i="1"/>
  <c r="D163452" i="1"/>
  <c r="J163452" i="1" s="1"/>
  <c r="D163453" i="1"/>
  <c r="J163453" i="1" s="1"/>
  <c r="D163454" i="1"/>
  <c r="D163455" i="1"/>
  <c r="D163456" i="1"/>
  <c r="D163457" i="1"/>
  <c r="D163458" i="1"/>
  <c r="D163459" i="1"/>
  <c r="D163460" i="1"/>
  <c r="J163460" i="1" s="1"/>
  <c r="D163461" i="1"/>
  <c r="J163461" i="1" s="1"/>
  <c r="D163462" i="1"/>
  <c r="D163463" i="1"/>
  <c r="D163464" i="1"/>
  <c r="D163465" i="1"/>
  <c r="D163466" i="1"/>
  <c r="D163467" i="1"/>
  <c r="D163468" i="1"/>
  <c r="J163468" i="1" s="1"/>
  <c r="D163469" i="1"/>
  <c r="J163469" i="1" s="1"/>
  <c r="D163470" i="1"/>
  <c r="D163471" i="1"/>
  <c r="D163472" i="1"/>
  <c r="D163473" i="1"/>
  <c r="D163474" i="1"/>
  <c r="D163475" i="1"/>
  <c r="D163476" i="1"/>
  <c r="J163476" i="1" s="1"/>
  <c r="D163477" i="1"/>
  <c r="J163477" i="1" s="1"/>
  <c r="D163478" i="1"/>
  <c r="D163479" i="1"/>
  <c r="D163480" i="1"/>
  <c r="D163481" i="1"/>
  <c r="D163482" i="1"/>
  <c r="D163483" i="1"/>
  <c r="D163484" i="1"/>
  <c r="J163484" i="1" s="1"/>
  <c r="D163485" i="1"/>
  <c r="J163485" i="1" s="1"/>
  <c r="D163486" i="1"/>
  <c r="D163487" i="1"/>
  <c r="D163488" i="1"/>
  <c r="D163489" i="1"/>
  <c r="D163490" i="1"/>
  <c r="D163491" i="1"/>
  <c r="D163492" i="1"/>
  <c r="J163492" i="1" s="1"/>
  <c r="D163493" i="1"/>
  <c r="J163493" i="1" s="1"/>
  <c r="D163494" i="1"/>
  <c r="D163495" i="1"/>
  <c r="D163496" i="1"/>
  <c r="D163497" i="1"/>
  <c r="D163498" i="1"/>
  <c r="D163499" i="1"/>
  <c r="D163500" i="1"/>
  <c r="J163500" i="1" s="1"/>
  <c r="D163501" i="1"/>
  <c r="J163501" i="1" s="1"/>
  <c r="D163502" i="1"/>
  <c r="D163503" i="1"/>
  <c r="D163504" i="1"/>
  <c r="D163505" i="1"/>
  <c r="D163506" i="1"/>
  <c r="D163507" i="1"/>
  <c r="D163508" i="1"/>
  <c r="J163508" i="1" s="1"/>
  <c r="D163509" i="1"/>
  <c r="J163509" i="1" s="1"/>
  <c r="D163510" i="1"/>
  <c r="D163511" i="1"/>
  <c r="D163512" i="1"/>
  <c r="D163513" i="1"/>
  <c r="D163514" i="1"/>
  <c r="D163515" i="1"/>
  <c r="D163516" i="1"/>
  <c r="J163516" i="1" s="1"/>
  <c r="D163517" i="1"/>
  <c r="J163517" i="1" s="1"/>
  <c r="D163518" i="1"/>
  <c r="D163519" i="1"/>
  <c r="D163520" i="1"/>
  <c r="D163521" i="1"/>
  <c r="D163522" i="1"/>
  <c r="D163523" i="1"/>
  <c r="D163524" i="1"/>
  <c r="J163524" i="1" s="1"/>
  <c r="D163525" i="1"/>
  <c r="J163525" i="1" s="1"/>
  <c r="D163526" i="1"/>
  <c r="D163527" i="1"/>
  <c r="D163528" i="1"/>
  <c r="D163529" i="1"/>
  <c r="D163530" i="1"/>
  <c r="D163531" i="1"/>
  <c r="D163532" i="1"/>
  <c r="J163532" i="1" s="1"/>
  <c r="D163533" i="1"/>
  <c r="J163533" i="1" s="1"/>
  <c r="D163534" i="1"/>
  <c r="D163535" i="1"/>
  <c r="D163536" i="1"/>
  <c r="D163537" i="1"/>
  <c r="D163538" i="1"/>
  <c r="D163539" i="1"/>
  <c r="D163540" i="1"/>
  <c r="J163540" i="1" s="1"/>
  <c r="D163541" i="1"/>
  <c r="J163541" i="1" s="1"/>
  <c r="D163542" i="1"/>
  <c r="D163543" i="1"/>
  <c r="D163544" i="1"/>
  <c r="D163545" i="1"/>
  <c r="D163546" i="1"/>
  <c r="D163547" i="1"/>
  <c r="D163548" i="1"/>
  <c r="J163548" i="1" s="1"/>
  <c r="D163549" i="1"/>
  <c r="J163549" i="1" s="1"/>
  <c r="D163550" i="1"/>
  <c r="D163551" i="1"/>
  <c r="D163552" i="1"/>
  <c r="D163553" i="1"/>
  <c r="D163554" i="1"/>
  <c r="D163555" i="1"/>
  <c r="D163556" i="1"/>
  <c r="J163556" i="1" s="1"/>
  <c r="D163557" i="1"/>
  <c r="J163557" i="1" s="1"/>
  <c r="D163558" i="1"/>
  <c r="D163559" i="1"/>
  <c r="D163560" i="1"/>
  <c r="D163561" i="1"/>
  <c r="D163562" i="1"/>
  <c r="D163563" i="1"/>
  <c r="D163564" i="1"/>
  <c r="D163565" i="1"/>
  <c r="D163566" i="1"/>
  <c r="D163567" i="1"/>
  <c r="D163568" i="1"/>
  <c r="D163569" i="1"/>
  <c r="D163570" i="1"/>
  <c r="D163571" i="1"/>
  <c r="D163572" i="1"/>
  <c r="D163573" i="1"/>
  <c r="D163574" i="1"/>
  <c r="D163575" i="1"/>
  <c r="D163576" i="1"/>
  <c r="D163577" i="1"/>
  <c r="D163578" i="1"/>
  <c r="D163579" i="1"/>
  <c r="D163580" i="1"/>
  <c r="D163581" i="1"/>
  <c r="D163582" i="1"/>
  <c r="D163583" i="1"/>
  <c r="D163584" i="1"/>
  <c r="D163585" i="1"/>
  <c r="D163586" i="1"/>
  <c r="D163587" i="1"/>
  <c r="D163588" i="1"/>
  <c r="D163589" i="1"/>
  <c r="D163590" i="1"/>
  <c r="D163591" i="1"/>
  <c r="D163592" i="1"/>
  <c r="D163593" i="1"/>
  <c r="D163594" i="1"/>
  <c r="D163595" i="1"/>
  <c r="D163596" i="1"/>
  <c r="D163597" i="1"/>
  <c r="D163598" i="1"/>
  <c r="D163599" i="1"/>
  <c r="D163600" i="1"/>
  <c r="D163601" i="1"/>
  <c r="D163602" i="1"/>
  <c r="D163603" i="1"/>
  <c r="D163604" i="1"/>
  <c r="D163605" i="1"/>
  <c r="D163606" i="1"/>
  <c r="D163607" i="1"/>
  <c r="D163608" i="1"/>
  <c r="D163609" i="1"/>
  <c r="D163610" i="1"/>
  <c r="D163611" i="1"/>
  <c r="D163612" i="1"/>
  <c r="D163613" i="1"/>
  <c r="D163614" i="1"/>
  <c r="D163615" i="1"/>
  <c r="D163616" i="1"/>
  <c r="D163617" i="1"/>
  <c r="D163618" i="1"/>
  <c r="D163619" i="1"/>
  <c r="D163620" i="1"/>
  <c r="D163621" i="1"/>
  <c r="D163622" i="1"/>
  <c r="D163623" i="1"/>
  <c r="D163624" i="1"/>
  <c r="D163625" i="1"/>
  <c r="D163626" i="1"/>
  <c r="D163627" i="1"/>
  <c r="D163628" i="1"/>
  <c r="D163629" i="1"/>
  <c r="D163630" i="1"/>
  <c r="D163631" i="1"/>
  <c r="D163632" i="1"/>
  <c r="D163633" i="1"/>
  <c r="D163634" i="1"/>
  <c r="D163635" i="1"/>
  <c r="D163636" i="1"/>
  <c r="D163637" i="1"/>
  <c r="D163638" i="1"/>
  <c r="D163639" i="1"/>
  <c r="D163640" i="1"/>
  <c r="D163641" i="1"/>
  <c r="D163642" i="1"/>
  <c r="D163643" i="1"/>
  <c r="D163644" i="1"/>
  <c r="D163645" i="1"/>
  <c r="D163646" i="1"/>
  <c r="D163647" i="1"/>
  <c r="D163648" i="1"/>
  <c r="D163649" i="1"/>
  <c r="D163650" i="1"/>
  <c r="D163651" i="1"/>
  <c r="D163652" i="1"/>
  <c r="D163653" i="1"/>
  <c r="D163654" i="1"/>
  <c r="D163655" i="1"/>
  <c r="D163656" i="1"/>
  <c r="D163657" i="1"/>
  <c r="D163658" i="1"/>
  <c r="D163659" i="1"/>
  <c r="D163660" i="1"/>
  <c r="D163661" i="1"/>
  <c r="D163662" i="1"/>
  <c r="D163663" i="1"/>
  <c r="D163664" i="1"/>
  <c r="D163665" i="1"/>
  <c r="D163666" i="1"/>
  <c r="D163667" i="1"/>
  <c r="D163668" i="1"/>
  <c r="D163669" i="1"/>
  <c r="D163670" i="1"/>
  <c r="D163671" i="1"/>
  <c r="D163672" i="1"/>
  <c r="D163673" i="1"/>
  <c r="D163674" i="1"/>
  <c r="D163675" i="1"/>
  <c r="D163676" i="1"/>
  <c r="D163677" i="1"/>
  <c r="D163678" i="1"/>
  <c r="D163679" i="1"/>
  <c r="D163680" i="1"/>
  <c r="D163681" i="1"/>
  <c r="D163682" i="1"/>
  <c r="D163683" i="1"/>
  <c r="D163684" i="1"/>
  <c r="D163685" i="1"/>
  <c r="D163686" i="1"/>
  <c r="D163687" i="1"/>
  <c r="D163688" i="1"/>
  <c r="D163689" i="1"/>
  <c r="D163690" i="1"/>
  <c r="D163691" i="1"/>
  <c r="D163692" i="1"/>
  <c r="D163693" i="1"/>
  <c r="D163694" i="1"/>
  <c r="D163695" i="1"/>
  <c r="D163696" i="1"/>
  <c r="D163697" i="1"/>
  <c r="D163698" i="1"/>
  <c r="D163699" i="1"/>
  <c r="D163700" i="1"/>
  <c r="D163701" i="1"/>
  <c r="D163702" i="1"/>
  <c r="D163703" i="1"/>
  <c r="D163704" i="1"/>
  <c r="D163705" i="1"/>
  <c r="D163706" i="1"/>
  <c r="D163707" i="1"/>
  <c r="D163708" i="1"/>
  <c r="D163709" i="1"/>
  <c r="D163710" i="1"/>
  <c r="D163711" i="1"/>
  <c r="D163712" i="1"/>
  <c r="D163713" i="1"/>
  <c r="D163714" i="1"/>
  <c r="D163715" i="1"/>
  <c r="D163716" i="1"/>
  <c r="D163717" i="1"/>
  <c r="D163718" i="1"/>
  <c r="D163719" i="1"/>
  <c r="D163720" i="1"/>
  <c r="D163721" i="1"/>
  <c r="D163722" i="1"/>
  <c r="D163723" i="1"/>
  <c r="D163724" i="1"/>
  <c r="D163725" i="1"/>
  <c r="D163726" i="1"/>
  <c r="D163727" i="1"/>
  <c r="D163728" i="1"/>
  <c r="D163729" i="1"/>
  <c r="D163730" i="1"/>
  <c r="D163731" i="1"/>
  <c r="D163732" i="1"/>
  <c r="D163733" i="1"/>
  <c r="D163734" i="1"/>
  <c r="D163735" i="1"/>
  <c r="D163736" i="1"/>
  <c r="D163737" i="1"/>
  <c r="D163738" i="1"/>
  <c r="D163739" i="1"/>
  <c r="D163740" i="1"/>
  <c r="D163741" i="1"/>
  <c r="D163742" i="1"/>
  <c r="D163743" i="1"/>
  <c r="D163744" i="1"/>
  <c r="D163745" i="1"/>
  <c r="D163746" i="1"/>
  <c r="D163747" i="1"/>
  <c r="D163748" i="1"/>
  <c r="D163749" i="1"/>
  <c r="D163750" i="1"/>
  <c r="D163751" i="1"/>
  <c r="D163752" i="1"/>
  <c r="D163753" i="1"/>
  <c r="D163754" i="1"/>
  <c r="D163755" i="1"/>
  <c r="D163756" i="1"/>
  <c r="J163756" i="1" s="1"/>
  <c r="D163757" i="1"/>
  <c r="J163757" i="1" s="1"/>
  <c r="D163758" i="1"/>
  <c r="D163759" i="1"/>
  <c r="D163760" i="1"/>
  <c r="D163761" i="1"/>
  <c r="D163762" i="1"/>
  <c r="D163763" i="1"/>
  <c r="D163764" i="1"/>
  <c r="J163764" i="1" s="1"/>
  <c r="D163765" i="1"/>
  <c r="J163765" i="1" s="1"/>
  <c r="D163766" i="1"/>
  <c r="D163767" i="1"/>
  <c r="D163768" i="1"/>
  <c r="D163769" i="1"/>
  <c r="D163770" i="1"/>
  <c r="D163771" i="1"/>
  <c r="D163772" i="1"/>
  <c r="J163772" i="1" s="1"/>
  <c r="D163773" i="1"/>
  <c r="J163773" i="1" s="1"/>
  <c r="D163774" i="1"/>
  <c r="D163775" i="1"/>
  <c r="D163776" i="1"/>
  <c r="D163777" i="1"/>
  <c r="D163778" i="1"/>
  <c r="D163779" i="1"/>
  <c r="D163780" i="1"/>
  <c r="J163780" i="1" s="1"/>
  <c r="D163781" i="1"/>
  <c r="J163781" i="1" s="1"/>
  <c r="D163782" i="1"/>
  <c r="D163783" i="1"/>
  <c r="D163784" i="1"/>
  <c r="D163785" i="1"/>
  <c r="D163786" i="1"/>
  <c r="D163787" i="1"/>
  <c r="D163788" i="1"/>
  <c r="J163788" i="1" s="1"/>
  <c r="D163789" i="1"/>
  <c r="J163789" i="1" s="1"/>
  <c r="D163790" i="1"/>
  <c r="D163791" i="1"/>
  <c r="D163792" i="1"/>
  <c r="D163793" i="1"/>
  <c r="D163794" i="1"/>
  <c r="D163795" i="1"/>
  <c r="D163796" i="1"/>
  <c r="J163796" i="1" s="1"/>
  <c r="D163797" i="1"/>
  <c r="J163797" i="1" s="1"/>
  <c r="D163798" i="1"/>
  <c r="D163799" i="1"/>
  <c r="D163800" i="1"/>
  <c r="D163801" i="1"/>
  <c r="D163802" i="1"/>
  <c r="D163803" i="1"/>
  <c r="D163804" i="1"/>
  <c r="J163804" i="1" s="1"/>
  <c r="D163805" i="1"/>
  <c r="J163805" i="1" s="1"/>
  <c r="D163806" i="1"/>
  <c r="D163807" i="1"/>
  <c r="D163808" i="1"/>
  <c r="D163809" i="1"/>
  <c r="D163810" i="1"/>
  <c r="D163811" i="1"/>
  <c r="D163812" i="1"/>
  <c r="J163812" i="1" s="1"/>
  <c r="D163813" i="1"/>
  <c r="J163813" i="1" s="1"/>
  <c r="D163814" i="1"/>
  <c r="D163815" i="1"/>
  <c r="D163816" i="1"/>
  <c r="D163817" i="1"/>
  <c r="D163818" i="1"/>
  <c r="D163819" i="1"/>
  <c r="D163820" i="1"/>
  <c r="J163820" i="1" s="1"/>
  <c r="D163821" i="1"/>
  <c r="J163821" i="1" s="1"/>
  <c r="D163822" i="1"/>
  <c r="D163823" i="1"/>
  <c r="D163824" i="1"/>
  <c r="D163825" i="1"/>
  <c r="D163826" i="1"/>
  <c r="D163827" i="1"/>
  <c r="D163828" i="1"/>
  <c r="J163828" i="1" s="1"/>
  <c r="D163829" i="1"/>
  <c r="J163829" i="1" s="1"/>
  <c r="D163830" i="1"/>
  <c r="D163831" i="1"/>
  <c r="D163832" i="1"/>
  <c r="D163833" i="1"/>
  <c r="D163834" i="1"/>
  <c r="D163835" i="1"/>
  <c r="D163836" i="1"/>
  <c r="J163836" i="1" s="1"/>
  <c r="D163837" i="1"/>
  <c r="J163837" i="1" s="1"/>
  <c r="D163838" i="1"/>
  <c r="D163839" i="1"/>
  <c r="D163840" i="1"/>
  <c r="D163841" i="1"/>
  <c r="D163842" i="1"/>
  <c r="D163843" i="1"/>
  <c r="D163844" i="1"/>
  <c r="J163844" i="1" s="1"/>
  <c r="D163845" i="1"/>
  <c r="J163845" i="1" s="1"/>
  <c r="D163846" i="1"/>
  <c r="D163847" i="1"/>
  <c r="D163848" i="1"/>
  <c r="D163849" i="1"/>
  <c r="D163850" i="1"/>
  <c r="D163851" i="1"/>
  <c r="D163852" i="1"/>
  <c r="J163852" i="1" s="1"/>
  <c r="D163853" i="1"/>
  <c r="J163853" i="1" s="1"/>
  <c r="D163854" i="1"/>
  <c r="D163855" i="1"/>
  <c r="D163856" i="1"/>
  <c r="D163857" i="1"/>
  <c r="D163858" i="1"/>
  <c r="D163859" i="1"/>
  <c r="D163860" i="1"/>
  <c r="J163860" i="1" s="1"/>
  <c r="D163861" i="1"/>
  <c r="J163861" i="1" s="1"/>
  <c r="D163862" i="1"/>
  <c r="D163863" i="1"/>
  <c r="D163864" i="1"/>
  <c r="D163865" i="1"/>
  <c r="D163866" i="1"/>
  <c r="D163867" i="1"/>
  <c r="D163868" i="1"/>
  <c r="J163868" i="1" s="1"/>
  <c r="D163869" i="1"/>
  <c r="J163869" i="1" s="1"/>
  <c r="D163870" i="1"/>
  <c r="D163871" i="1"/>
  <c r="D163872" i="1"/>
  <c r="D163873" i="1"/>
  <c r="D163874" i="1"/>
  <c r="D163875" i="1"/>
  <c r="D163876" i="1"/>
  <c r="J163876" i="1" s="1"/>
  <c r="D163877" i="1"/>
  <c r="J163877" i="1" s="1"/>
  <c r="D163878" i="1"/>
  <c r="D163879" i="1"/>
  <c r="D163880" i="1"/>
  <c r="D163881" i="1"/>
  <c r="D163882" i="1"/>
  <c r="D163883" i="1"/>
  <c r="D163884" i="1"/>
  <c r="J163884" i="1" s="1"/>
  <c r="D163885" i="1"/>
  <c r="J163885" i="1" s="1"/>
  <c r="D163886" i="1"/>
  <c r="D163887" i="1"/>
  <c r="D163888" i="1"/>
  <c r="D163889" i="1"/>
  <c r="D163890" i="1"/>
  <c r="D163891" i="1"/>
  <c r="D163892" i="1"/>
  <c r="D163893" i="1"/>
  <c r="D163894" i="1"/>
  <c r="D163895" i="1"/>
  <c r="D163896" i="1"/>
  <c r="D163897" i="1"/>
  <c r="D163898" i="1"/>
  <c r="D163899" i="1"/>
  <c r="D163900" i="1"/>
  <c r="D163901" i="1"/>
  <c r="D163902" i="1"/>
  <c r="D163903" i="1"/>
  <c r="D163904" i="1"/>
  <c r="D163905" i="1"/>
  <c r="D163906" i="1"/>
  <c r="D163907" i="1"/>
  <c r="D163908" i="1"/>
  <c r="D163909" i="1"/>
  <c r="D163910" i="1"/>
  <c r="D163911" i="1"/>
  <c r="D163912" i="1"/>
  <c r="D163913" i="1"/>
  <c r="D163914" i="1"/>
  <c r="D163915" i="1"/>
  <c r="D163916" i="1"/>
  <c r="D163917" i="1"/>
  <c r="D163918" i="1"/>
  <c r="D163919" i="1"/>
  <c r="D163920" i="1"/>
  <c r="D163921" i="1"/>
  <c r="D163922" i="1"/>
  <c r="D163923" i="1"/>
  <c r="D163924" i="1"/>
  <c r="D163925" i="1"/>
  <c r="D163926" i="1"/>
  <c r="D163927" i="1"/>
  <c r="D163928" i="1"/>
  <c r="D163929" i="1"/>
  <c r="D163930" i="1"/>
  <c r="D163931" i="1"/>
  <c r="D163932" i="1"/>
  <c r="D163933" i="1"/>
  <c r="D163934" i="1"/>
  <c r="D163935" i="1"/>
  <c r="D163936" i="1"/>
  <c r="D163937" i="1"/>
  <c r="D163938" i="1"/>
  <c r="D163939" i="1"/>
  <c r="D163940" i="1"/>
  <c r="D163941" i="1"/>
  <c r="D163942" i="1"/>
  <c r="D163943" i="1"/>
  <c r="D163944" i="1"/>
  <c r="D163945" i="1"/>
  <c r="D163946" i="1"/>
  <c r="D163947" i="1"/>
  <c r="D163948" i="1"/>
  <c r="D163949" i="1"/>
  <c r="D163950" i="1"/>
  <c r="D163951" i="1"/>
  <c r="D163952" i="1"/>
  <c r="D163953" i="1"/>
  <c r="D163954" i="1"/>
  <c r="D163955" i="1"/>
  <c r="D163956" i="1"/>
  <c r="D163957" i="1"/>
  <c r="D163958" i="1"/>
  <c r="D163959" i="1"/>
  <c r="D163960" i="1"/>
  <c r="D163961" i="1"/>
  <c r="D163962" i="1"/>
  <c r="D163963" i="1"/>
  <c r="D163964" i="1"/>
  <c r="D163965" i="1"/>
  <c r="D163966" i="1"/>
  <c r="D163967" i="1"/>
  <c r="D163968" i="1"/>
  <c r="D163969" i="1"/>
  <c r="D163970" i="1"/>
  <c r="D163971" i="1"/>
  <c r="D163972" i="1"/>
  <c r="D163973" i="1"/>
  <c r="D163974" i="1"/>
  <c r="D163975" i="1"/>
  <c r="D163976" i="1"/>
  <c r="D163977" i="1"/>
  <c r="D163978" i="1"/>
  <c r="D163979" i="1"/>
  <c r="D163980" i="1"/>
  <c r="D163981" i="1"/>
  <c r="D163982" i="1"/>
  <c r="D163983" i="1"/>
  <c r="D163984" i="1"/>
  <c r="D163985" i="1"/>
  <c r="D163986" i="1"/>
  <c r="D163987" i="1"/>
  <c r="D163988" i="1"/>
  <c r="J163988" i="1" s="1"/>
  <c r="D163989" i="1"/>
  <c r="J163989" i="1" s="1"/>
  <c r="D163990" i="1"/>
  <c r="D163991" i="1"/>
  <c r="D163992" i="1"/>
  <c r="D163993" i="1"/>
  <c r="D163994" i="1"/>
  <c r="D163995" i="1"/>
  <c r="D163996" i="1"/>
  <c r="J163996" i="1" s="1"/>
  <c r="D163997" i="1"/>
  <c r="J163997" i="1" s="1"/>
  <c r="D163998" i="1"/>
  <c r="D163999" i="1"/>
  <c r="D164000" i="1"/>
  <c r="D164001" i="1"/>
  <c r="D164002" i="1"/>
  <c r="D164003" i="1"/>
  <c r="D164004" i="1"/>
  <c r="J164004" i="1" s="1"/>
  <c r="D164005" i="1"/>
  <c r="J164005" i="1" s="1"/>
  <c r="D164006" i="1"/>
  <c r="D164007" i="1"/>
  <c r="D164008" i="1"/>
  <c r="D164009" i="1"/>
  <c r="D164010" i="1"/>
  <c r="D164011" i="1"/>
  <c r="D164012" i="1"/>
  <c r="J164012" i="1" s="1"/>
  <c r="D164013" i="1"/>
  <c r="J164013" i="1" s="1"/>
  <c r="D164014" i="1"/>
  <c r="D164015" i="1"/>
  <c r="D164016" i="1"/>
  <c r="D164017" i="1"/>
  <c r="D164018" i="1"/>
  <c r="D164019" i="1"/>
  <c r="D164020" i="1"/>
  <c r="J164020" i="1" s="1"/>
  <c r="D164021" i="1"/>
  <c r="J164021" i="1" s="1"/>
  <c r="D164022" i="1"/>
  <c r="D164023" i="1"/>
  <c r="D164024" i="1"/>
  <c r="D164025" i="1"/>
  <c r="D164026" i="1"/>
  <c r="D164027" i="1"/>
  <c r="D164028" i="1"/>
  <c r="J164028" i="1" s="1"/>
  <c r="D164029" i="1"/>
  <c r="J164029" i="1" s="1"/>
  <c r="D164030" i="1"/>
  <c r="D164031" i="1"/>
  <c r="D164032" i="1"/>
  <c r="D164033" i="1"/>
  <c r="D164034" i="1"/>
  <c r="D164035" i="1"/>
  <c r="D164036" i="1"/>
  <c r="J164036" i="1" s="1"/>
  <c r="D164037" i="1"/>
  <c r="J164037" i="1" s="1"/>
  <c r="D164038" i="1"/>
  <c r="D164039" i="1"/>
  <c r="D164040" i="1"/>
  <c r="D164041" i="1"/>
  <c r="D164042" i="1"/>
  <c r="D164043" i="1"/>
  <c r="D164044" i="1"/>
  <c r="J164044" i="1" s="1"/>
  <c r="D164045" i="1"/>
  <c r="J164045" i="1" s="1"/>
  <c r="D164046" i="1"/>
  <c r="D164047" i="1"/>
  <c r="D164048" i="1"/>
  <c r="D164049" i="1"/>
  <c r="D164050" i="1"/>
  <c r="D164051" i="1"/>
  <c r="D164052" i="1"/>
  <c r="J164052" i="1" s="1"/>
  <c r="D164053" i="1"/>
  <c r="J164053" i="1" s="1"/>
  <c r="D164054" i="1"/>
  <c r="D164055" i="1"/>
  <c r="D164056" i="1"/>
  <c r="D164057" i="1"/>
  <c r="D164058" i="1"/>
  <c r="D164059" i="1"/>
  <c r="D164060" i="1"/>
  <c r="J164060" i="1" s="1"/>
  <c r="D164061" i="1"/>
  <c r="J164061" i="1" s="1"/>
  <c r="D164062" i="1"/>
  <c r="D164063" i="1"/>
  <c r="D164064" i="1"/>
  <c r="D164065" i="1"/>
  <c r="D164066" i="1"/>
  <c r="D164067" i="1"/>
  <c r="D164068" i="1"/>
  <c r="J164068" i="1" s="1"/>
  <c r="D164069" i="1"/>
  <c r="J164069" i="1" s="1"/>
  <c r="D164070" i="1"/>
  <c r="D164071" i="1"/>
  <c r="D164072" i="1"/>
  <c r="D164073" i="1"/>
  <c r="D164074" i="1"/>
  <c r="D164075" i="1"/>
  <c r="D164076" i="1"/>
  <c r="J164076" i="1" s="1"/>
  <c r="D164077" i="1"/>
  <c r="J164077" i="1" s="1"/>
  <c r="D164078" i="1"/>
  <c r="D164079" i="1"/>
  <c r="D164080" i="1"/>
  <c r="D164081" i="1"/>
  <c r="D164082" i="1"/>
  <c r="D164083" i="1"/>
  <c r="D164084" i="1"/>
  <c r="J164084" i="1" s="1"/>
  <c r="D164085" i="1"/>
  <c r="J164085" i="1" s="1"/>
  <c r="D164086" i="1"/>
  <c r="D164087" i="1"/>
  <c r="D164088" i="1"/>
  <c r="D164089" i="1"/>
  <c r="D164090" i="1"/>
  <c r="D164091" i="1"/>
  <c r="D164092" i="1"/>
  <c r="J164092" i="1" s="1"/>
  <c r="D164093" i="1"/>
  <c r="J164093" i="1" s="1"/>
  <c r="D164094" i="1"/>
  <c r="D164095" i="1"/>
  <c r="D164096" i="1"/>
  <c r="D164097" i="1"/>
  <c r="D164098" i="1"/>
  <c r="D164099" i="1"/>
  <c r="D164100" i="1"/>
  <c r="J164100" i="1" s="1"/>
  <c r="D164101" i="1"/>
  <c r="J164101" i="1" s="1"/>
  <c r="D164102" i="1"/>
  <c r="D164103" i="1"/>
  <c r="D164104" i="1"/>
  <c r="D164105" i="1"/>
  <c r="D164106" i="1"/>
  <c r="D164107" i="1"/>
  <c r="D164108" i="1"/>
  <c r="J164108" i="1" s="1"/>
  <c r="D164109" i="1"/>
  <c r="J164109" i="1" s="1"/>
  <c r="D164110" i="1"/>
  <c r="D164111" i="1"/>
  <c r="D164112" i="1"/>
  <c r="D164113" i="1"/>
  <c r="D164114" i="1"/>
  <c r="D164115" i="1"/>
  <c r="D164116" i="1"/>
  <c r="J164116" i="1" s="1"/>
  <c r="D164117" i="1"/>
  <c r="J164117" i="1" s="1"/>
  <c r="D164118" i="1"/>
  <c r="D164119" i="1"/>
  <c r="D164120" i="1"/>
  <c r="D164121" i="1"/>
  <c r="D164122" i="1"/>
  <c r="D164123" i="1"/>
  <c r="D164124" i="1"/>
  <c r="J164124" i="1" s="1"/>
  <c r="D164125" i="1"/>
  <c r="J164125" i="1" s="1"/>
  <c r="D164126" i="1"/>
  <c r="D164127" i="1"/>
  <c r="D164128" i="1"/>
  <c r="D164129" i="1"/>
  <c r="D164130" i="1"/>
  <c r="D164131" i="1"/>
  <c r="D164132" i="1"/>
  <c r="J164132" i="1" s="1"/>
  <c r="D164133" i="1"/>
  <c r="J164133" i="1" s="1"/>
  <c r="D164134" i="1"/>
  <c r="D164135" i="1"/>
  <c r="D164136" i="1"/>
  <c r="D164137" i="1"/>
  <c r="D164138" i="1"/>
  <c r="D164139" i="1"/>
  <c r="D164140" i="1"/>
  <c r="J164140" i="1" s="1"/>
  <c r="D164141" i="1"/>
  <c r="J164141" i="1" s="1"/>
  <c r="D164142" i="1"/>
  <c r="D164143" i="1"/>
  <c r="D164144" i="1"/>
  <c r="D164145" i="1"/>
  <c r="D164146" i="1"/>
  <c r="D164147" i="1"/>
  <c r="D164148" i="1"/>
  <c r="J164148" i="1" s="1"/>
  <c r="D164149" i="1"/>
  <c r="J164149" i="1" s="1"/>
  <c r="D164150" i="1"/>
  <c r="D164151" i="1"/>
  <c r="D164152" i="1"/>
  <c r="D164153" i="1"/>
  <c r="D164154" i="1"/>
  <c r="D164155" i="1"/>
  <c r="D164156" i="1"/>
  <c r="J164156" i="1" s="1"/>
  <c r="D164157" i="1"/>
  <c r="J164157" i="1" s="1"/>
  <c r="D164158" i="1"/>
  <c r="D164159" i="1"/>
  <c r="D164160" i="1"/>
  <c r="D164161" i="1"/>
  <c r="D164162" i="1"/>
  <c r="D164163" i="1"/>
  <c r="D164164" i="1"/>
  <c r="J164164" i="1" s="1"/>
  <c r="D164165" i="1"/>
  <c r="J164165" i="1" s="1"/>
  <c r="D164166" i="1"/>
  <c r="D164167" i="1"/>
  <c r="D164168" i="1"/>
  <c r="D164169" i="1"/>
  <c r="D164170" i="1"/>
  <c r="D164171" i="1"/>
  <c r="D164172" i="1"/>
  <c r="J164172" i="1" s="1"/>
  <c r="D164173" i="1"/>
  <c r="J164173" i="1" s="1"/>
  <c r="D164174" i="1"/>
  <c r="D164175" i="1"/>
  <c r="D164176" i="1"/>
  <c r="D164177" i="1"/>
  <c r="D164178" i="1"/>
  <c r="D164179" i="1"/>
  <c r="D164180" i="1"/>
  <c r="J164180" i="1" s="1"/>
  <c r="D164181" i="1"/>
  <c r="J164181" i="1" s="1"/>
  <c r="D164182" i="1"/>
  <c r="D164183" i="1"/>
  <c r="D164184" i="1"/>
  <c r="D164185" i="1"/>
  <c r="D164186" i="1"/>
  <c r="D164187" i="1"/>
  <c r="D164188" i="1"/>
  <c r="J164188" i="1" s="1"/>
  <c r="D164189" i="1"/>
  <c r="J164189" i="1" s="1"/>
  <c r="D164190" i="1"/>
  <c r="D164191" i="1"/>
  <c r="D164192" i="1"/>
  <c r="D164193" i="1"/>
  <c r="D164194" i="1"/>
  <c r="D164195" i="1"/>
  <c r="D164196" i="1"/>
  <c r="J164196" i="1" s="1"/>
  <c r="D164197" i="1"/>
  <c r="J164197" i="1" s="1"/>
  <c r="D164198" i="1"/>
  <c r="D164199" i="1"/>
  <c r="D164200" i="1"/>
  <c r="D164201" i="1"/>
  <c r="D164202" i="1"/>
  <c r="D164203" i="1"/>
  <c r="D164204" i="1"/>
  <c r="J164204" i="1" s="1"/>
  <c r="D164205" i="1"/>
  <c r="J164205" i="1" s="1"/>
  <c r="D164206" i="1"/>
  <c r="D164207" i="1"/>
  <c r="D164208" i="1"/>
  <c r="D164209" i="1"/>
  <c r="D164210" i="1"/>
  <c r="D164211" i="1"/>
  <c r="D164212" i="1"/>
  <c r="J164212" i="1" s="1"/>
  <c r="D164213" i="1"/>
  <c r="J164213" i="1" s="1"/>
  <c r="D164214" i="1"/>
  <c r="D164215" i="1"/>
  <c r="D164216" i="1"/>
  <c r="D164217" i="1"/>
  <c r="D164218" i="1"/>
  <c r="D164219" i="1"/>
  <c r="D164220" i="1"/>
  <c r="J164220" i="1" s="1"/>
  <c r="D164221" i="1"/>
  <c r="J164221" i="1" s="1"/>
  <c r="D164222" i="1"/>
  <c r="D164223" i="1"/>
  <c r="D164224" i="1"/>
  <c r="D164225" i="1"/>
  <c r="D164226" i="1"/>
  <c r="D164227" i="1"/>
  <c r="D164228" i="1"/>
  <c r="J164228" i="1" s="1"/>
  <c r="D164229" i="1"/>
  <c r="J164229" i="1" s="1"/>
  <c r="D164230" i="1"/>
  <c r="D164231" i="1"/>
  <c r="D164232" i="1"/>
  <c r="D164233" i="1"/>
  <c r="D164234" i="1"/>
  <c r="D164235" i="1"/>
  <c r="D164236" i="1"/>
  <c r="J164236" i="1" s="1"/>
  <c r="D164237" i="1"/>
  <c r="J164237" i="1" s="1"/>
  <c r="D164238" i="1"/>
  <c r="D164239" i="1"/>
  <c r="D164240" i="1"/>
  <c r="D164241" i="1"/>
  <c r="D164242" i="1"/>
  <c r="D164243" i="1"/>
  <c r="D164244" i="1"/>
  <c r="J164244" i="1" s="1"/>
  <c r="D164245" i="1"/>
  <c r="J164245" i="1" s="1"/>
  <c r="D164246" i="1"/>
  <c r="D164247" i="1"/>
  <c r="D164248" i="1"/>
  <c r="D164249" i="1"/>
  <c r="D164250" i="1"/>
  <c r="D164251" i="1"/>
  <c r="D164252" i="1"/>
  <c r="J164252" i="1" s="1"/>
  <c r="D164253" i="1"/>
  <c r="J164253" i="1" s="1"/>
  <c r="D164254" i="1"/>
  <c r="D164255" i="1"/>
  <c r="D164256" i="1"/>
  <c r="D164257" i="1"/>
  <c r="D164258" i="1"/>
  <c r="D164259" i="1"/>
  <c r="D164260" i="1"/>
  <c r="J164260" i="1" s="1"/>
  <c r="D164261" i="1"/>
  <c r="J164261" i="1" s="1"/>
  <c r="D164262" i="1"/>
  <c r="D164263" i="1"/>
  <c r="D164264" i="1"/>
  <c r="D164265" i="1"/>
  <c r="D164266" i="1"/>
  <c r="D164267" i="1"/>
  <c r="D164268" i="1"/>
  <c r="J164268" i="1" s="1"/>
  <c r="D164269" i="1"/>
  <c r="J164269" i="1" s="1"/>
  <c r="D164270" i="1"/>
  <c r="D164271" i="1"/>
  <c r="D164272" i="1"/>
  <c r="D164273" i="1"/>
  <c r="D164274" i="1"/>
  <c r="D164275" i="1"/>
  <c r="D164276" i="1"/>
  <c r="J164276" i="1" s="1"/>
  <c r="D164277" i="1"/>
  <c r="J164277" i="1" s="1"/>
  <c r="D164278" i="1"/>
  <c r="D164279" i="1"/>
  <c r="D164280" i="1"/>
  <c r="D164281" i="1"/>
  <c r="D164282" i="1"/>
  <c r="D164283" i="1"/>
  <c r="D164284" i="1"/>
  <c r="J164284" i="1" s="1"/>
  <c r="D164285" i="1"/>
  <c r="J164285" i="1" s="1"/>
  <c r="D164286" i="1"/>
  <c r="D164287" i="1"/>
  <c r="D164288" i="1"/>
  <c r="D164289" i="1"/>
  <c r="D164290" i="1"/>
  <c r="D164291" i="1"/>
  <c r="D164292" i="1"/>
  <c r="J164292" i="1" s="1"/>
  <c r="D164293" i="1"/>
  <c r="J164293" i="1" s="1"/>
  <c r="D164294" i="1"/>
  <c r="D164295" i="1"/>
  <c r="D164296" i="1"/>
  <c r="D164297" i="1"/>
  <c r="D164298" i="1"/>
  <c r="D164299" i="1"/>
  <c r="D164300" i="1"/>
  <c r="J164300" i="1" s="1"/>
  <c r="D164301" i="1"/>
  <c r="J164301" i="1" s="1"/>
  <c r="D164302" i="1"/>
  <c r="D164303" i="1"/>
  <c r="D164304" i="1"/>
  <c r="D164305" i="1"/>
  <c r="D164306" i="1"/>
  <c r="D164307" i="1"/>
  <c r="D164308" i="1"/>
  <c r="J164308" i="1" s="1"/>
  <c r="D164309" i="1"/>
  <c r="J164309" i="1" s="1"/>
  <c r="D164310" i="1"/>
  <c r="D164311" i="1"/>
  <c r="D164312" i="1"/>
  <c r="D164313" i="1"/>
  <c r="D164314" i="1"/>
  <c r="D164315" i="1"/>
  <c r="D164316" i="1"/>
  <c r="J164316" i="1" s="1"/>
  <c r="D164317" i="1"/>
  <c r="J164317" i="1" s="1"/>
  <c r="D164318" i="1"/>
  <c r="D164319" i="1"/>
  <c r="D164320" i="1"/>
  <c r="D164321" i="1"/>
  <c r="D164322" i="1"/>
  <c r="D164323" i="1"/>
  <c r="D164324" i="1"/>
  <c r="D164325" i="1"/>
  <c r="D164326" i="1"/>
  <c r="D164327" i="1"/>
  <c r="D164328" i="1"/>
  <c r="D164329" i="1"/>
  <c r="D164330" i="1"/>
  <c r="D164331" i="1"/>
  <c r="D164332" i="1"/>
  <c r="D164333" i="1"/>
  <c r="D164334" i="1"/>
  <c r="D164335" i="1"/>
  <c r="D164336" i="1"/>
  <c r="D164337" i="1"/>
  <c r="D164338" i="1"/>
  <c r="D164339" i="1"/>
  <c r="D164340" i="1"/>
  <c r="D164341" i="1"/>
  <c r="D164342" i="1"/>
  <c r="D164343" i="1"/>
  <c r="D164344" i="1"/>
  <c r="D164345" i="1"/>
  <c r="D164346" i="1"/>
  <c r="D164347" i="1"/>
  <c r="D164348" i="1"/>
  <c r="D164349" i="1"/>
  <c r="D164350" i="1"/>
  <c r="D164351" i="1"/>
  <c r="D164352" i="1"/>
  <c r="D164353" i="1"/>
  <c r="D164354" i="1"/>
  <c r="D164355" i="1"/>
  <c r="D164356" i="1"/>
  <c r="D164357" i="1"/>
  <c r="D164358" i="1"/>
  <c r="D164359" i="1"/>
  <c r="D164360" i="1"/>
  <c r="D164361" i="1"/>
  <c r="D164362" i="1"/>
  <c r="D164363" i="1"/>
  <c r="D164364" i="1"/>
  <c r="D164365" i="1"/>
  <c r="D164366" i="1"/>
  <c r="D164367" i="1"/>
  <c r="D164368" i="1"/>
  <c r="D164369" i="1"/>
  <c r="D164370" i="1"/>
  <c r="D164371" i="1"/>
  <c r="D164372" i="1"/>
  <c r="D164373" i="1"/>
  <c r="D164374" i="1"/>
  <c r="D164375" i="1"/>
  <c r="D164376" i="1"/>
  <c r="D164377" i="1"/>
  <c r="D164378" i="1"/>
  <c r="D164379" i="1"/>
  <c r="D164380" i="1"/>
  <c r="D164381" i="1"/>
  <c r="D164382" i="1"/>
  <c r="D164383" i="1"/>
  <c r="D164384" i="1"/>
  <c r="D164385" i="1"/>
  <c r="D164386" i="1"/>
  <c r="D164387" i="1"/>
  <c r="D164388" i="1"/>
  <c r="D164389" i="1"/>
  <c r="D164390" i="1"/>
  <c r="D164391" i="1"/>
  <c r="D164392" i="1"/>
  <c r="D164393" i="1"/>
  <c r="D164394" i="1"/>
  <c r="D164395" i="1"/>
  <c r="D164396" i="1"/>
  <c r="D164397" i="1"/>
  <c r="D164398" i="1"/>
  <c r="D164399" i="1"/>
  <c r="D164400" i="1"/>
  <c r="D164401" i="1"/>
  <c r="D164402" i="1"/>
  <c r="D164403" i="1"/>
  <c r="D164404" i="1"/>
  <c r="D164405" i="1"/>
  <c r="D164406" i="1"/>
  <c r="D164407" i="1"/>
  <c r="D164408" i="1"/>
  <c r="D164409" i="1"/>
  <c r="D164410" i="1"/>
  <c r="D164411" i="1"/>
  <c r="D164412" i="1"/>
  <c r="D164413" i="1"/>
  <c r="D164414" i="1"/>
  <c r="D164415" i="1"/>
  <c r="D164416" i="1"/>
  <c r="D164417" i="1"/>
  <c r="D164418" i="1"/>
  <c r="D164419" i="1"/>
  <c r="D164420" i="1"/>
  <c r="D164421" i="1"/>
  <c r="D164422" i="1"/>
  <c r="D164423" i="1"/>
  <c r="D164424" i="1"/>
  <c r="D164425" i="1"/>
  <c r="D164426" i="1"/>
  <c r="D164427" i="1"/>
  <c r="D164428" i="1"/>
  <c r="D164429" i="1"/>
  <c r="D164430" i="1"/>
  <c r="D164431" i="1"/>
  <c r="D164432" i="1"/>
  <c r="D164433" i="1"/>
  <c r="D164434" i="1"/>
  <c r="D164435" i="1"/>
  <c r="D164436" i="1"/>
  <c r="D164437" i="1"/>
  <c r="D164438" i="1"/>
  <c r="D164439" i="1"/>
  <c r="D164440" i="1"/>
  <c r="D164441" i="1"/>
  <c r="D164442" i="1"/>
  <c r="D164443" i="1"/>
  <c r="D164444" i="1"/>
  <c r="D164445" i="1"/>
  <c r="D164446" i="1"/>
  <c r="D164447" i="1"/>
  <c r="D164448" i="1"/>
  <c r="D164449" i="1"/>
  <c r="D164450" i="1"/>
  <c r="D164451" i="1"/>
  <c r="D164452" i="1"/>
  <c r="D164453" i="1"/>
  <c r="D164454" i="1"/>
  <c r="D164455" i="1"/>
  <c r="D164456" i="1"/>
  <c r="D164457" i="1"/>
  <c r="D164458" i="1"/>
  <c r="D164459" i="1"/>
  <c r="D164460" i="1"/>
  <c r="D164461" i="1"/>
  <c r="D164462" i="1"/>
  <c r="D164463" i="1"/>
  <c r="D164464" i="1"/>
  <c r="D164465" i="1"/>
  <c r="D164466" i="1"/>
  <c r="D164467" i="1"/>
  <c r="D164468" i="1"/>
  <c r="D164469" i="1"/>
  <c r="D164470" i="1"/>
  <c r="D164471" i="1"/>
  <c r="D164472" i="1"/>
  <c r="D164473" i="1"/>
  <c r="D164474" i="1"/>
  <c r="D164475" i="1"/>
  <c r="D164476" i="1"/>
  <c r="D164477" i="1"/>
  <c r="D164478" i="1"/>
  <c r="D164479" i="1"/>
  <c r="D164480" i="1"/>
  <c r="D164481" i="1"/>
  <c r="D164482" i="1"/>
  <c r="D164483" i="1"/>
  <c r="D164484" i="1"/>
  <c r="D164485" i="1"/>
  <c r="D164486" i="1"/>
  <c r="D164487" i="1"/>
  <c r="D164488" i="1"/>
  <c r="D164489" i="1"/>
  <c r="D164490" i="1"/>
  <c r="D164491" i="1"/>
  <c r="D164492" i="1"/>
  <c r="D164493" i="1"/>
  <c r="D164494" i="1"/>
  <c r="D164495" i="1"/>
  <c r="D164496" i="1"/>
  <c r="D164497" i="1"/>
  <c r="D164498" i="1"/>
  <c r="D164499" i="1"/>
  <c r="D164500" i="1"/>
  <c r="D164501" i="1"/>
  <c r="D164502" i="1"/>
  <c r="D164503" i="1"/>
  <c r="D164504" i="1"/>
  <c r="D164505" i="1"/>
  <c r="D164506" i="1"/>
  <c r="D164507" i="1"/>
  <c r="D164508" i="1"/>
  <c r="D164509" i="1"/>
  <c r="D164510" i="1"/>
  <c r="D164511" i="1"/>
  <c r="D164512" i="1"/>
  <c r="D164513" i="1"/>
  <c r="D164514" i="1"/>
  <c r="D164515" i="1"/>
  <c r="D164516" i="1"/>
  <c r="D164517" i="1"/>
  <c r="D164518" i="1"/>
  <c r="D164519" i="1"/>
  <c r="D164520" i="1"/>
  <c r="D164521" i="1"/>
  <c r="D164522" i="1"/>
  <c r="D164523" i="1"/>
  <c r="D164524" i="1"/>
  <c r="D164525" i="1"/>
  <c r="D164526" i="1"/>
  <c r="D164527" i="1"/>
  <c r="D164528" i="1"/>
  <c r="D164529" i="1"/>
  <c r="D164530" i="1"/>
  <c r="D164531" i="1"/>
  <c r="D164532" i="1"/>
  <c r="D164533" i="1"/>
  <c r="D164534" i="1"/>
  <c r="D164535" i="1"/>
  <c r="D164536" i="1"/>
  <c r="D164537" i="1"/>
  <c r="D164538" i="1"/>
  <c r="D164539" i="1"/>
  <c r="D164540" i="1"/>
  <c r="D164541" i="1"/>
  <c r="D164542" i="1"/>
  <c r="D164543" i="1"/>
  <c r="D164544" i="1"/>
  <c r="D164545" i="1"/>
  <c r="D164546" i="1"/>
  <c r="D164547" i="1"/>
  <c r="D164548" i="1"/>
  <c r="D164549" i="1"/>
  <c r="D164550" i="1"/>
  <c r="D164551" i="1"/>
  <c r="D164552" i="1"/>
  <c r="D164553" i="1"/>
  <c r="D164554" i="1"/>
  <c r="D164555" i="1"/>
  <c r="D164556" i="1"/>
  <c r="D164557" i="1"/>
  <c r="D164558" i="1"/>
  <c r="D164559" i="1"/>
  <c r="D164560" i="1"/>
  <c r="D164561" i="1"/>
  <c r="D164562" i="1"/>
  <c r="D164563" i="1"/>
  <c r="D164564" i="1"/>
  <c r="D164565" i="1"/>
  <c r="D164566" i="1"/>
  <c r="D164567" i="1"/>
  <c r="D164568" i="1"/>
  <c r="D164569" i="1"/>
  <c r="D164570" i="1"/>
  <c r="D164571" i="1"/>
  <c r="D164572" i="1"/>
  <c r="D164573" i="1"/>
  <c r="D164574" i="1"/>
  <c r="D164575" i="1"/>
  <c r="D164576" i="1"/>
  <c r="D164577" i="1"/>
  <c r="D164578" i="1"/>
  <c r="D164579" i="1"/>
  <c r="D164580" i="1"/>
  <c r="D164581" i="1"/>
  <c r="D164582" i="1"/>
  <c r="D164583" i="1"/>
  <c r="D164584" i="1"/>
  <c r="D164585" i="1"/>
  <c r="D164586" i="1"/>
  <c r="D164587" i="1"/>
  <c r="D164588" i="1"/>
  <c r="D164589" i="1"/>
  <c r="D164590" i="1"/>
  <c r="D164591" i="1"/>
  <c r="D164592" i="1"/>
  <c r="D164593" i="1"/>
  <c r="D164594" i="1"/>
  <c r="D164595" i="1"/>
  <c r="D164596" i="1"/>
  <c r="D164597" i="1"/>
  <c r="D164598" i="1"/>
  <c r="D164599" i="1"/>
  <c r="D164600" i="1"/>
  <c r="D164601" i="1"/>
  <c r="D164602" i="1"/>
  <c r="D164603" i="1"/>
  <c r="D164604" i="1"/>
  <c r="D164605" i="1"/>
  <c r="D164606" i="1"/>
  <c r="D164607" i="1"/>
  <c r="D164608" i="1"/>
  <c r="D164609" i="1"/>
  <c r="D164610" i="1"/>
  <c r="D164611" i="1"/>
  <c r="D164612" i="1"/>
  <c r="D164613" i="1"/>
  <c r="D164614" i="1"/>
  <c r="D164615" i="1"/>
  <c r="D164616" i="1"/>
  <c r="D164617" i="1"/>
  <c r="D164618" i="1"/>
  <c r="D164619" i="1"/>
  <c r="D164620" i="1"/>
  <c r="D164621" i="1"/>
  <c r="D164622" i="1"/>
  <c r="D164623" i="1"/>
  <c r="D164624" i="1"/>
  <c r="D164625" i="1"/>
  <c r="D164626" i="1"/>
  <c r="D164627" i="1"/>
  <c r="D164628" i="1"/>
  <c r="D164629" i="1"/>
  <c r="D164630" i="1"/>
  <c r="D164631" i="1"/>
  <c r="D164632" i="1"/>
  <c r="D164633" i="1"/>
  <c r="D164634" i="1"/>
  <c r="D164635" i="1"/>
  <c r="D164636" i="1"/>
  <c r="D164637" i="1"/>
  <c r="D164638" i="1"/>
  <c r="D164639" i="1"/>
  <c r="D164640" i="1"/>
  <c r="D164641" i="1"/>
  <c r="D164642" i="1"/>
  <c r="D164643" i="1"/>
  <c r="D164644" i="1"/>
  <c r="D164645" i="1"/>
  <c r="D164646" i="1"/>
  <c r="D164647" i="1"/>
  <c r="D164648" i="1"/>
  <c r="D164649" i="1"/>
  <c r="D164650" i="1"/>
  <c r="D164651" i="1"/>
  <c r="D164652" i="1"/>
  <c r="D164653" i="1"/>
  <c r="D164654" i="1"/>
  <c r="D164655" i="1"/>
  <c r="D164656" i="1"/>
  <c r="D164657" i="1"/>
  <c r="D164658" i="1"/>
  <c r="D164659" i="1"/>
  <c r="D164660" i="1"/>
  <c r="D164661" i="1"/>
  <c r="D164662" i="1"/>
  <c r="D164663" i="1"/>
  <c r="D164664" i="1"/>
  <c r="D164665" i="1"/>
  <c r="D164666" i="1"/>
  <c r="D164667" i="1"/>
  <c r="D164668" i="1"/>
  <c r="D164669" i="1"/>
  <c r="D164670" i="1"/>
  <c r="D164671" i="1"/>
  <c r="D164672" i="1"/>
  <c r="D164673" i="1"/>
  <c r="D164674" i="1"/>
  <c r="D164675" i="1"/>
  <c r="D164676" i="1"/>
  <c r="D164677" i="1"/>
  <c r="D164678" i="1"/>
  <c r="D164679" i="1"/>
  <c r="D164680" i="1"/>
  <c r="D164681" i="1"/>
  <c r="D164682" i="1"/>
  <c r="D164683" i="1"/>
  <c r="D164684" i="1"/>
  <c r="D164685" i="1"/>
  <c r="D164686" i="1"/>
  <c r="D164687" i="1"/>
  <c r="D164688" i="1"/>
  <c r="D164689" i="1"/>
  <c r="D164690" i="1"/>
  <c r="D164691" i="1"/>
  <c r="D164692" i="1"/>
  <c r="D164693" i="1"/>
  <c r="D164694" i="1"/>
  <c r="D164695" i="1"/>
  <c r="D164696" i="1"/>
  <c r="D164697" i="1"/>
  <c r="D164698" i="1"/>
  <c r="D164699" i="1"/>
  <c r="D164700" i="1"/>
  <c r="D164701" i="1"/>
  <c r="D164702" i="1"/>
  <c r="D164703" i="1"/>
  <c r="D164704" i="1"/>
  <c r="D164705" i="1"/>
  <c r="D164706" i="1"/>
  <c r="D164707" i="1"/>
  <c r="D164708" i="1"/>
  <c r="J164708" i="1" s="1"/>
  <c r="D164709" i="1"/>
  <c r="J164709" i="1" s="1"/>
  <c r="D164710" i="1"/>
  <c r="D164711" i="1"/>
  <c r="D164712" i="1"/>
  <c r="D164713" i="1"/>
  <c r="D164714" i="1"/>
  <c r="D164715" i="1"/>
  <c r="D164716" i="1"/>
  <c r="J164716" i="1" s="1"/>
  <c r="D164717" i="1"/>
  <c r="J164717" i="1" s="1"/>
  <c r="D164718" i="1"/>
  <c r="D164719" i="1"/>
  <c r="D164720" i="1"/>
  <c r="D164721" i="1"/>
  <c r="D164722" i="1"/>
  <c r="D164723" i="1"/>
  <c r="D164724" i="1"/>
  <c r="J164724" i="1" s="1"/>
  <c r="D164725" i="1"/>
  <c r="J164725" i="1" s="1"/>
  <c r="D164726" i="1"/>
  <c r="D164727" i="1"/>
  <c r="D164728" i="1"/>
  <c r="D164729" i="1"/>
  <c r="D164730" i="1"/>
  <c r="D164731" i="1"/>
  <c r="D164732" i="1"/>
  <c r="J164732" i="1" s="1"/>
  <c r="D164733" i="1"/>
  <c r="J164733" i="1" s="1"/>
  <c r="D164734" i="1"/>
  <c r="D164735" i="1"/>
  <c r="D164736" i="1"/>
  <c r="D164737" i="1"/>
  <c r="D164738" i="1"/>
  <c r="D164739" i="1"/>
  <c r="D164740" i="1"/>
  <c r="J164740" i="1" s="1"/>
  <c r="D164741" i="1"/>
  <c r="J164741" i="1" s="1"/>
  <c r="D164742" i="1"/>
  <c r="D164743" i="1"/>
  <c r="D164744" i="1"/>
  <c r="D164745" i="1"/>
  <c r="D164746" i="1"/>
  <c r="D164747" i="1"/>
  <c r="D164748" i="1"/>
  <c r="J164748" i="1" s="1"/>
  <c r="D164749" i="1"/>
  <c r="J164749" i="1" s="1"/>
  <c r="D164750" i="1"/>
  <c r="D164751" i="1"/>
  <c r="D164752" i="1"/>
  <c r="D164753" i="1"/>
  <c r="D164754" i="1"/>
  <c r="D164755" i="1"/>
  <c r="D164756" i="1"/>
  <c r="J164756" i="1" s="1"/>
  <c r="D164757" i="1"/>
  <c r="J164757" i="1" s="1"/>
  <c r="D164758" i="1"/>
  <c r="D164759" i="1"/>
  <c r="D164760" i="1"/>
  <c r="D164761" i="1"/>
  <c r="D164762" i="1"/>
  <c r="D164763" i="1"/>
  <c r="D164764" i="1"/>
  <c r="J164764" i="1" s="1"/>
  <c r="D164765" i="1"/>
  <c r="J164765" i="1" s="1"/>
  <c r="D164766" i="1"/>
  <c r="D164767" i="1"/>
  <c r="D164768" i="1"/>
  <c r="D164769" i="1"/>
  <c r="D164770" i="1"/>
  <c r="D164771" i="1"/>
  <c r="D164772" i="1"/>
  <c r="J164772" i="1" s="1"/>
  <c r="D164773" i="1"/>
  <c r="J164773" i="1" s="1"/>
  <c r="D164774" i="1"/>
  <c r="D164775" i="1"/>
  <c r="D164776" i="1"/>
  <c r="D164777" i="1"/>
  <c r="D164778" i="1"/>
  <c r="D164779" i="1"/>
  <c r="D164780" i="1"/>
  <c r="J164780" i="1" s="1"/>
  <c r="D164781" i="1"/>
  <c r="J164781" i="1" s="1"/>
  <c r="D164782" i="1"/>
  <c r="D164783" i="1"/>
  <c r="D164784" i="1"/>
  <c r="D164785" i="1"/>
  <c r="D164786" i="1"/>
  <c r="D164787" i="1"/>
  <c r="D164788" i="1"/>
  <c r="J164788" i="1" s="1"/>
  <c r="D164789" i="1"/>
  <c r="J164789" i="1" s="1"/>
  <c r="D164790" i="1"/>
  <c r="D164791" i="1"/>
  <c r="D164792" i="1"/>
  <c r="D164793" i="1"/>
  <c r="D164794" i="1"/>
  <c r="D164795" i="1"/>
  <c r="D164796" i="1"/>
  <c r="D164797" i="1"/>
  <c r="D164798" i="1"/>
  <c r="D164799" i="1"/>
  <c r="D164800" i="1"/>
  <c r="D164801" i="1"/>
  <c r="D164802" i="1"/>
  <c r="D164803" i="1"/>
  <c r="D164804" i="1"/>
  <c r="D164805" i="1"/>
  <c r="D164806" i="1"/>
  <c r="D164807" i="1"/>
  <c r="D164808" i="1"/>
  <c r="D164809" i="1"/>
  <c r="D164810" i="1"/>
  <c r="D164811" i="1"/>
  <c r="D164812" i="1"/>
  <c r="D164813" i="1"/>
  <c r="D164814" i="1"/>
  <c r="D164815" i="1"/>
  <c r="D164816" i="1"/>
  <c r="D164817" i="1"/>
  <c r="D164818" i="1"/>
  <c r="D164819" i="1"/>
  <c r="D164820" i="1"/>
  <c r="D164821" i="1"/>
  <c r="D164822" i="1"/>
  <c r="D164823" i="1"/>
  <c r="D164824" i="1"/>
  <c r="D164825" i="1"/>
  <c r="D164826" i="1"/>
  <c r="D164827" i="1"/>
  <c r="D164828" i="1"/>
  <c r="D164829" i="1"/>
  <c r="D164830" i="1"/>
  <c r="D164831" i="1"/>
  <c r="D164832" i="1"/>
  <c r="D164833" i="1"/>
  <c r="D164834" i="1"/>
  <c r="D164835" i="1"/>
  <c r="D164836" i="1"/>
  <c r="D164837" i="1"/>
  <c r="D164838" i="1"/>
  <c r="D164839" i="1"/>
  <c r="D164840" i="1"/>
  <c r="D164841" i="1"/>
  <c r="D164842" i="1"/>
  <c r="D164843" i="1"/>
  <c r="D164844" i="1"/>
  <c r="D164845" i="1"/>
  <c r="D164846" i="1"/>
  <c r="D164847" i="1"/>
  <c r="D164848" i="1"/>
  <c r="D164849" i="1"/>
  <c r="D164850" i="1"/>
  <c r="D164851" i="1"/>
  <c r="D164852" i="1"/>
  <c r="D164853" i="1"/>
  <c r="D164854" i="1"/>
  <c r="D164855" i="1"/>
  <c r="D164856" i="1"/>
  <c r="D164857" i="1"/>
  <c r="D164858" i="1"/>
  <c r="D164859" i="1"/>
  <c r="D164860" i="1"/>
  <c r="D164861" i="1"/>
  <c r="D164862" i="1"/>
  <c r="D164863" i="1"/>
  <c r="D164864" i="1"/>
  <c r="D164865" i="1"/>
  <c r="D164866" i="1"/>
  <c r="D164867" i="1"/>
  <c r="D164868" i="1"/>
  <c r="D164869" i="1"/>
  <c r="D164870" i="1"/>
  <c r="D164871" i="1"/>
  <c r="D164872" i="1"/>
  <c r="D164873" i="1"/>
  <c r="D164874" i="1"/>
  <c r="D164875" i="1"/>
  <c r="D164876" i="1"/>
  <c r="D164877" i="1"/>
  <c r="D164878" i="1"/>
  <c r="D164879" i="1"/>
  <c r="D164880" i="1"/>
  <c r="D164881" i="1"/>
  <c r="D164882" i="1"/>
  <c r="D164883" i="1"/>
  <c r="D164884" i="1"/>
  <c r="D164885" i="1"/>
  <c r="D164886" i="1"/>
  <c r="D164887" i="1"/>
  <c r="D164888" i="1"/>
  <c r="D164889" i="1"/>
  <c r="D164890" i="1"/>
  <c r="D164891" i="1"/>
  <c r="D164892" i="1"/>
  <c r="J164892" i="1" s="1"/>
  <c r="D164893" i="1"/>
  <c r="J164893" i="1" s="1"/>
  <c r="D164894" i="1"/>
  <c r="D164895" i="1"/>
  <c r="D164896" i="1"/>
  <c r="D164897" i="1"/>
  <c r="D164898" i="1"/>
  <c r="D164899" i="1"/>
  <c r="D164900" i="1"/>
  <c r="J164900" i="1" s="1"/>
  <c r="D164901" i="1"/>
  <c r="J164901" i="1" s="1"/>
  <c r="D164902" i="1"/>
  <c r="D164903" i="1"/>
  <c r="D164904" i="1"/>
  <c r="D164905" i="1"/>
  <c r="D164906" i="1"/>
  <c r="D164907" i="1"/>
  <c r="D164908" i="1"/>
  <c r="D164909" i="1"/>
  <c r="D164910" i="1"/>
  <c r="D164911" i="1"/>
  <c r="D164912" i="1"/>
  <c r="D164913" i="1"/>
  <c r="D164914" i="1"/>
  <c r="D164915" i="1"/>
  <c r="D164916" i="1"/>
  <c r="D164917" i="1"/>
  <c r="D164918" i="1"/>
  <c r="D164919" i="1"/>
  <c r="D164920" i="1"/>
  <c r="D164921" i="1"/>
  <c r="D164922" i="1"/>
  <c r="D164923" i="1"/>
  <c r="D164924" i="1"/>
  <c r="D164925" i="1"/>
  <c r="D164926" i="1"/>
  <c r="D164927" i="1"/>
  <c r="D164928" i="1"/>
  <c r="D164929" i="1"/>
  <c r="D164930" i="1"/>
  <c r="D164931" i="1"/>
  <c r="D164932" i="1"/>
  <c r="D164933" i="1"/>
  <c r="D164934" i="1"/>
  <c r="D164935" i="1"/>
  <c r="D164936" i="1"/>
  <c r="D164937" i="1"/>
  <c r="D164938" i="1"/>
  <c r="D164939" i="1"/>
  <c r="D164940" i="1"/>
  <c r="D164941" i="1"/>
  <c r="D164942" i="1"/>
  <c r="D164943" i="1"/>
  <c r="D164944" i="1"/>
  <c r="D164945" i="1"/>
  <c r="D164946" i="1"/>
  <c r="D164947" i="1"/>
  <c r="D164948" i="1"/>
  <c r="D164949" i="1"/>
  <c r="D164950" i="1"/>
  <c r="D164951" i="1"/>
  <c r="D164952" i="1"/>
  <c r="D164953" i="1"/>
  <c r="D164954" i="1"/>
  <c r="D164955" i="1"/>
  <c r="D164956" i="1"/>
  <c r="D164957" i="1"/>
  <c r="D164958" i="1"/>
  <c r="D164959" i="1"/>
  <c r="D164960" i="1"/>
  <c r="D164961" i="1"/>
  <c r="D164962" i="1"/>
  <c r="D164963" i="1"/>
  <c r="D164964" i="1"/>
  <c r="D164965" i="1"/>
  <c r="D164966" i="1"/>
  <c r="D164967" i="1"/>
  <c r="D164968" i="1"/>
  <c r="D164969" i="1"/>
  <c r="D164970" i="1"/>
  <c r="D164971" i="1"/>
  <c r="D164972" i="1"/>
  <c r="D164973" i="1"/>
  <c r="D164974" i="1"/>
  <c r="D164975" i="1"/>
  <c r="D164976" i="1"/>
  <c r="D164977" i="1"/>
  <c r="D164978" i="1"/>
  <c r="D164979" i="1"/>
  <c r="D164980" i="1"/>
  <c r="D164981" i="1"/>
  <c r="D164982" i="1"/>
  <c r="D164983" i="1"/>
  <c r="D164984" i="1"/>
  <c r="D164985" i="1"/>
  <c r="D164986" i="1"/>
  <c r="D164987" i="1"/>
  <c r="D164988" i="1"/>
  <c r="D164989" i="1"/>
  <c r="D164990" i="1"/>
  <c r="D164991" i="1"/>
  <c r="D164992" i="1"/>
  <c r="D164993" i="1"/>
  <c r="D164994" i="1"/>
  <c r="D164995" i="1"/>
  <c r="D164996" i="1"/>
  <c r="D164997" i="1"/>
  <c r="D164998" i="1"/>
  <c r="D164999" i="1"/>
  <c r="D165000" i="1"/>
  <c r="D165001" i="1"/>
  <c r="D165002" i="1"/>
  <c r="D165003" i="1"/>
  <c r="D165004" i="1"/>
  <c r="D165005" i="1"/>
  <c r="D165006" i="1"/>
  <c r="D165007" i="1"/>
  <c r="D165008" i="1"/>
  <c r="D165009" i="1"/>
  <c r="D165010" i="1"/>
  <c r="D165011" i="1"/>
  <c r="D165012" i="1"/>
  <c r="D165013" i="1"/>
  <c r="D165014" i="1"/>
  <c r="D165015" i="1"/>
  <c r="D165016" i="1"/>
  <c r="D165017" i="1"/>
  <c r="D165018" i="1"/>
  <c r="D165019" i="1"/>
  <c r="D165020" i="1"/>
  <c r="D165021" i="1"/>
  <c r="D165022" i="1"/>
  <c r="D165023" i="1"/>
  <c r="D165024" i="1"/>
  <c r="D165025" i="1"/>
  <c r="D165026" i="1"/>
  <c r="D165027" i="1"/>
  <c r="D165028" i="1"/>
  <c r="D165029" i="1"/>
  <c r="D165030" i="1"/>
  <c r="D165031" i="1"/>
  <c r="D165032" i="1"/>
  <c r="D165033" i="1"/>
  <c r="D165034" i="1"/>
  <c r="D165035" i="1"/>
  <c r="D165036" i="1"/>
  <c r="D165037" i="1"/>
  <c r="D165038" i="1"/>
  <c r="D165039" i="1"/>
  <c r="D165040" i="1"/>
  <c r="D165041" i="1"/>
  <c r="D165042" i="1"/>
  <c r="D165043" i="1"/>
  <c r="D165044" i="1"/>
  <c r="D165045" i="1"/>
  <c r="D165046" i="1"/>
  <c r="D165047" i="1"/>
  <c r="D165048" i="1"/>
  <c r="D165049" i="1"/>
  <c r="D165050" i="1"/>
  <c r="D165051" i="1"/>
  <c r="D165052" i="1"/>
  <c r="D165053" i="1"/>
  <c r="D165054" i="1"/>
  <c r="D165055" i="1"/>
  <c r="D165056" i="1"/>
  <c r="D165057" i="1"/>
  <c r="D165058" i="1"/>
  <c r="D165059" i="1"/>
  <c r="D165060" i="1"/>
  <c r="D165061" i="1"/>
  <c r="D165062" i="1"/>
  <c r="D165063" i="1"/>
  <c r="D165064" i="1"/>
  <c r="D165065" i="1"/>
  <c r="D165066" i="1"/>
  <c r="D165067" i="1"/>
  <c r="D165068" i="1"/>
  <c r="D165069" i="1"/>
  <c r="D165070" i="1"/>
  <c r="D165071" i="1"/>
  <c r="D165072" i="1"/>
  <c r="D165073" i="1"/>
  <c r="D165074" i="1"/>
  <c r="D165075" i="1"/>
  <c r="D165076" i="1"/>
  <c r="D165077" i="1"/>
  <c r="D165078" i="1"/>
  <c r="D165079" i="1"/>
  <c r="D165080" i="1"/>
  <c r="D165081" i="1"/>
  <c r="D165082" i="1"/>
  <c r="D165083" i="1"/>
  <c r="D165084" i="1"/>
  <c r="D165085" i="1"/>
  <c r="D165086" i="1"/>
  <c r="D165087" i="1"/>
  <c r="D165088" i="1"/>
  <c r="D165089" i="1"/>
  <c r="D165090" i="1"/>
  <c r="D165091" i="1"/>
  <c r="D165092" i="1"/>
  <c r="D165093" i="1"/>
  <c r="D165094" i="1"/>
  <c r="D165095" i="1"/>
  <c r="D165096" i="1"/>
  <c r="D165097" i="1"/>
  <c r="D165098" i="1"/>
  <c r="D165099" i="1"/>
  <c r="D165100" i="1"/>
  <c r="D165101" i="1"/>
  <c r="D165102" i="1"/>
  <c r="D165103" i="1"/>
  <c r="D165104" i="1"/>
  <c r="D165105" i="1"/>
  <c r="D165106" i="1"/>
  <c r="D165107" i="1"/>
  <c r="D165108" i="1"/>
  <c r="D165109" i="1"/>
  <c r="D165110" i="1"/>
  <c r="D165111" i="1"/>
  <c r="D165112" i="1"/>
  <c r="D165113" i="1"/>
  <c r="D165114" i="1"/>
  <c r="D165115" i="1"/>
  <c r="D165116" i="1"/>
  <c r="D165117" i="1"/>
  <c r="D165118" i="1"/>
  <c r="D165119" i="1"/>
  <c r="D165120" i="1"/>
  <c r="D165121" i="1"/>
  <c r="D165122" i="1"/>
  <c r="D165123" i="1"/>
  <c r="D165124" i="1"/>
  <c r="D165125" i="1"/>
  <c r="D165126" i="1"/>
  <c r="D165127" i="1"/>
  <c r="D165128" i="1"/>
  <c r="D165129" i="1"/>
  <c r="D165130" i="1"/>
  <c r="D165131" i="1"/>
  <c r="D165132" i="1"/>
  <c r="D165133" i="1"/>
  <c r="D165134" i="1"/>
  <c r="D165135" i="1"/>
  <c r="D165136" i="1"/>
  <c r="D165137" i="1"/>
  <c r="D165138" i="1"/>
  <c r="D165139" i="1"/>
  <c r="D165140" i="1"/>
  <c r="D165141" i="1"/>
  <c r="D165142" i="1"/>
  <c r="D165143" i="1"/>
  <c r="D165144" i="1"/>
  <c r="D165145" i="1"/>
  <c r="D165146" i="1"/>
  <c r="D165147" i="1"/>
  <c r="D165148" i="1"/>
  <c r="D165149" i="1"/>
  <c r="D165150" i="1"/>
  <c r="D165151" i="1"/>
  <c r="D165152" i="1"/>
  <c r="D165153" i="1"/>
  <c r="D165154" i="1"/>
  <c r="D165155" i="1"/>
  <c r="D165156" i="1"/>
  <c r="D165157" i="1"/>
  <c r="D165158" i="1"/>
  <c r="D165159" i="1"/>
  <c r="D165160" i="1"/>
  <c r="D165161" i="1"/>
  <c r="D165162" i="1"/>
  <c r="D165163" i="1"/>
  <c r="D165164" i="1"/>
  <c r="D165165" i="1"/>
  <c r="D165166" i="1"/>
  <c r="D165167" i="1"/>
  <c r="D165168" i="1"/>
  <c r="D165169" i="1"/>
  <c r="D165170" i="1"/>
  <c r="D165171" i="1"/>
  <c r="D165172" i="1"/>
  <c r="D165173" i="1"/>
  <c r="D165174" i="1"/>
  <c r="D165175" i="1"/>
  <c r="D165176" i="1"/>
  <c r="D165177" i="1"/>
  <c r="D165178" i="1"/>
  <c r="D165179" i="1"/>
  <c r="D165180" i="1"/>
  <c r="D165181" i="1"/>
  <c r="D165182" i="1"/>
  <c r="D165183" i="1"/>
  <c r="D165184" i="1"/>
  <c r="D165185" i="1"/>
  <c r="D165186" i="1"/>
  <c r="D165187" i="1"/>
  <c r="D165188" i="1"/>
  <c r="D165189" i="1"/>
  <c r="D165190" i="1"/>
  <c r="D165191" i="1"/>
  <c r="D165192" i="1"/>
  <c r="D165193" i="1"/>
  <c r="D165194" i="1"/>
  <c r="D165195" i="1"/>
  <c r="D165196" i="1"/>
  <c r="D165197" i="1"/>
  <c r="D165198" i="1"/>
  <c r="D165199" i="1"/>
  <c r="D165200" i="1"/>
  <c r="D165201" i="1"/>
  <c r="D165202" i="1"/>
  <c r="D165203" i="1"/>
  <c r="D165204" i="1"/>
  <c r="D165205" i="1"/>
  <c r="D165206" i="1"/>
  <c r="D165207" i="1"/>
  <c r="D165208" i="1"/>
  <c r="D165209" i="1"/>
  <c r="D165210" i="1"/>
  <c r="D165211" i="1"/>
  <c r="D165212" i="1"/>
  <c r="D165213" i="1"/>
  <c r="D165214" i="1"/>
  <c r="D165215" i="1"/>
  <c r="D165216" i="1"/>
  <c r="D165217" i="1"/>
  <c r="D165218" i="1"/>
  <c r="D165219" i="1"/>
  <c r="D165220" i="1"/>
  <c r="D165221" i="1"/>
  <c r="D165222" i="1"/>
  <c r="D165223" i="1"/>
  <c r="D165224" i="1"/>
  <c r="D165225" i="1"/>
  <c r="D165226" i="1"/>
  <c r="D165227" i="1"/>
  <c r="D165228" i="1"/>
  <c r="D165229" i="1"/>
  <c r="D165230" i="1"/>
  <c r="D165231" i="1"/>
  <c r="D165232" i="1"/>
  <c r="D165233" i="1"/>
  <c r="D165234" i="1"/>
  <c r="D165235" i="1"/>
  <c r="D165236" i="1"/>
  <c r="D165237" i="1"/>
  <c r="D165238" i="1"/>
  <c r="D165239" i="1"/>
  <c r="D165240" i="1"/>
  <c r="D165241" i="1"/>
  <c r="D165242" i="1"/>
  <c r="D165243" i="1"/>
  <c r="D165244" i="1"/>
  <c r="D165245" i="1"/>
  <c r="D165246" i="1"/>
  <c r="D165247" i="1"/>
  <c r="D165248" i="1"/>
  <c r="D165249" i="1"/>
  <c r="D165250" i="1"/>
  <c r="D165251" i="1"/>
  <c r="D165252" i="1"/>
  <c r="D165253" i="1"/>
  <c r="D165254" i="1"/>
  <c r="D165255" i="1"/>
  <c r="D165256" i="1"/>
  <c r="D165257" i="1"/>
  <c r="D165258" i="1"/>
  <c r="D165259" i="1"/>
  <c r="D165260" i="1"/>
  <c r="D165261" i="1"/>
  <c r="D165262" i="1"/>
  <c r="D165263" i="1"/>
  <c r="D165264" i="1"/>
  <c r="D165265" i="1"/>
  <c r="D165266" i="1"/>
  <c r="D165267" i="1"/>
  <c r="D165268" i="1"/>
  <c r="D165269" i="1"/>
  <c r="D165270" i="1"/>
  <c r="D165271" i="1"/>
  <c r="D165272" i="1"/>
  <c r="D165273" i="1"/>
  <c r="D165274" i="1"/>
  <c r="D165275" i="1"/>
  <c r="D165276" i="1"/>
  <c r="D165277" i="1"/>
  <c r="D165278" i="1"/>
  <c r="D165279" i="1"/>
  <c r="D165280" i="1"/>
  <c r="D165281" i="1"/>
  <c r="D165282" i="1"/>
  <c r="D165283" i="1"/>
  <c r="D165284" i="1"/>
  <c r="D165285" i="1"/>
  <c r="D165286" i="1"/>
  <c r="D165287" i="1"/>
  <c r="D165288" i="1"/>
  <c r="D165289" i="1"/>
  <c r="D165290" i="1"/>
  <c r="D165291" i="1"/>
  <c r="D165292" i="1"/>
  <c r="J165292" i="1" s="1"/>
  <c r="D165293" i="1"/>
  <c r="J165293" i="1" s="1"/>
  <c r="D165294" i="1"/>
  <c r="D165295" i="1"/>
  <c r="D165296" i="1"/>
  <c r="D165297" i="1"/>
  <c r="D165298" i="1"/>
  <c r="D165299" i="1"/>
  <c r="D165300" i="1"/>
  <c r="J165300" i="1" s="1"/>
  <c r="D165301" i="1"/>
  <c r="J165301" i="1" s="1"/>
  <c r="D165302" i="1"/>
  <c r="D165303" i="1"/>
  <c r="D165304" i="1"/>
  <c r="D165305" i="1"/>
  <c r="D165306" i="1"/>
  <c r="D165307" i="1"/>
  <c r="D165308" i="1"/>
  <c r="J165308" i="1" s="1"/>
  <c r="D165309" i="1"/>
  <c r="J165309" i="1" s="1"/>
  <c r="D165310" i="1"/>
  <c r="D165311" i="1"/>
  <c r="D165312" i="1"/>
  <c r="D165313" i="1"/>
  <c r="D165314" i="1"/>
  <c r="D165315" i="1"/>
  <c r="D165316" i="1"/>
  <c r="D165317" i="1"/>
  <c r="D165318" i="1"/>
  <c r="D165319" i="1"/>
  <c r="D165320" i="1"/>
  <c r="D165321" i="1"/>
  <c r="D165322" i="1"/>
  <c r="D165323" i="1"/>
  <c r="D165324" i="1"/>
  <c r="D165325" i="1"/>
  <c r="D165326" i="1"/>
  <c r="D165327" i="1"/>
  <c r="D165328" i="1"/>
  <c r="D165329" i="1"/>
  <c r="D165330" i="1"/>
  <c r="D165331" i="1"/>
  <c r="D165332" i="1"/>
  <c r="D165333" i="1"/>
  <c r="D165334" i="1"/>
  <c r="D165335" i="1"/>
  <c r="D165336" i="1"/>
  <c r="D165337" i="1"/>
  <c r="D165338" i="1"/>
  <c r="D165339" i="1"/>
  <c r="D165340" i="1"/>
  <c r="D165341" i="1"/>
  <c r="D165342" i="1"/>
  <c r="D165343" i="1"/>
  <c r="D165344" i="1"/>
  <c r="D165345" i="1"/>
  <c r="D165346" i="1"/>
  <c r="D165347" i="1"/>
  <c r="D165348" i="1"/>
  <c r="D165349" i="1"/>
  <c r="D165350" i="1"/>
  <c r="D165351" i="1"/>
  <c r="D165352" i="1"/>
  <c r="D165353" i="1"/>
  <c r="D165354" i="1"/>
  <c r="D165355" i="1"/>
  <c r="D165356" i="1"/>
  <c r="D165357" i="1"/>
  <c r="D165358" i="1"/>
  <c r="D165359" i="1"/>
  <c r="D165360" i="1"/>
  <c r="D165361" i="1"/>
  <c r="D165362" i="1"/>
  <c r="D165363" i="1"/>
  <c r="D165364" i="1"/>
  <c r="D165365" i="1"/>
  <c r="D165366" i="1"/>
  <c r="D165367" i="1"/>
  <c r="D165368" i="1"/>
  <c r="D165369" i="1"/>
  <c r="D165370" i="1"/>
  <c r="D165371" i="1"/>
  <c r="D165372" i="1"/>
  <c r="D165373" i="1"/>
  <c r="D165374" i="1"/>
  <c r="D165375" i="1"/>
  <c r="D165376" i="1"/>
  <c r="D165377" i="1"/>
  <c r="D165378" i="1"/>
  <c r="D165379" i="1"/>
  <c r="D165380" i="1"/>
  <c r="D165381" i="1"/>
  <c r="D165382" i="1"/>
  <c r="D165383" i="1"/>
  <c r="D165384" i="1"/>
  <c r="D165385" i="1"/>
  <c r="D165386" i="1"/>
  <c r="D165387" i="1"/>
  <c r="D165388" i="1"/>
  <c r="D165389" i="1"/>
  <c r="D165390" i="1"/>
  <c r="D165391" i="1"/>
  <c r="D165392" i="1"/>
  <c r="D165393" i="1"/>
  <c r="D165394" i="1"/>
  <c r="D165395" i="1"/>
  <c r="D165396" i="1"/>
  <c r="D165397" i="1"/>
  <c r="D165398" i="1"/>
  <c r="D165399" i="1"/>
  <c r="D165400" i="1"/>
  <c r="D165401" i="1"/>
  <c r="D165402" i="1"/>
  <c r="D165403" i="1"/>
  <c r="D165404" i="1"/>
  <c r="D165405" i="1"/>
  <c r="D165406" i="1"/>
  <c r="D165407" i="1"/>
  <c r="D165408" i="1"/>
  <c r="D165409" i="1"/>
  <c r="D165410" i="1"/>
  <c r="D165411" i="1"/>
  <c r="D165412" i="1"/>
  <c r="D165413" i="1"/>
  <c r="D165414" i="1"/>
  <c r="D165415" i="1"/>
  <c r="D165416" i="1"/>
  <c r="D165417" i="1"/>
  <c r="D165418" i="1"/>
  <c r="D165419" i="1"/>
  <c r="D165420" i="1"/>
  <c r="D165421" i="1"/>
  <c r="D165422" i="1"/>
  <c r="D165423" i="1"/>
  <c r="D165424" i="1"/>
  <c r="D165425" i="1"/>
  <c r="D165426" i="1"/>
  <c r="D165427" i="1"/>
  <c r="D165428" i="1"/>
  <c r="D165429" i="1"/>
  <c r="D165430" i="1"/>
  <c r="D165431" i="1"/>
  <c r="D165432" i="1"/>
  <c r="D165433" i="1"/>
  <c r="D165434" i="1"/>
  <c r="D165435" i="1"/>
  <c r="D165436" i="1"/>
  <c r="D165437" i="1"/>
  <c r="D165438" i="1"/>
  <c r="D165439" i="1"/>
  <c r="D165440" i="1"/>
  <c r="D165441" i="1"/>
  <c r="D165442" i="1"/>
  <c r="D165443" i="1"/>
  <c r="D165444" i="1"/>
  <c r="D165445" i="1"/>
  <c r="D165446" i="1"/>
  <c r="D165447" i="1"/>
  <c r="D165448" i="1"/>
  <c r="D165449" i="1"/>
  <c r="D165450" i="1"/>
  <c r="D165451" i="1"/>
  <c r="D165452" i="1"/>
  <c r="D165453" i="1"/>
  <c r="D165454" i="1"/>
  <c r="D165455" i="1"/>
  <c r="D165456" i="1"/>
  <c r="D165457" i="1"/>
  <c r="D165458" i="1"/>
  <c r="D165459" i="1"/>
  <c r="D165460" i="1"/>
  <c r="D165461" i="1"/>
  <c r="D165462" i="1"/>
  <c r="D165463" i="1"/>
  <c r="D165464" i="1"/>
  <c r="D165465" i="1"/>
  <c r="D165466" i="1"/>
  <c r="D165467" i="1"/>
  <c r="D165468" i="1"/>
  <c r="D165469" i="1"/>
  <c r="D165470" i="1"/>
  <c r="D165471" i="1"/>
  <c r="D165472" i="1"/>
  <c r="D165473" i="1"/>
  <c r="D165474" i="1"/>
  <c r="D165475" i="1"/>
  <c r="D165476" i="1"/>
  <c r="D165477" i="1"/>
  <c r="D165478" i="1"/>
  <c r="D165479" i="1"/>
  <c r="D165480" i="1"/>
  <c r="D165481" i="1"/>
  <c r="D165482" i="1"/>
  <c r="D165483" i="1"/>
  <c r="D165484" i="1"/>
  <c r="D165485" i="1"/>
  <c r="D165486" i="1"/>
  <c r="D165487" i="1"/>
  <c r="D165488" i="1"/>
  <c r="D165489" i="1"/>
  <c r="D165490" i="1"/>
  <c r="D165491" i="1"/>
  <c r="D165492" i="1"/>
  <c r="D165493" i="1"/>
  <c r="D165494" i="1"/>
  <c r="D165495" i="1"/>
  <c r="D165496" i="1"/>
  <c r="D165497" i="1"/>
  <c r="D165498" i="1"/>
  <c r="D165499" i="1"/>
  <c r="D165500" i="1"/>
  <c r="D165501" i="1"/>
  <c r="D165502" i="1"/>
  <c r="D165503" i="1"/>
  <c r="D165504" i="1"/>
  <c r="D165505" i="1"/>
  <c r="D165506" i="1"/>
  <c r="D165507" i="1"/>
  <c r="D165508" i="1"/>
  <c r="D165509" i="1"/>
  <c r="D165510" i="1"/>
  <c r="D165511" i="1"/>
  <c r="D165512" i="1"/>
  <c r="D165513" i="1"/>
  <c r="D165514" i="1"/>
  <c r="D165515" i="1"/>
  <c r="D165516" i="1"/>
  <c r="D165517" i="1"/>
  <c r="D165518" i="1"/>
  <c r="D165519" i="1"/>
  <c r="D165520" i="1"/>
  <c r="D165521" i="1"/>
  <c r="D165522" i="1"/>
  <c r="D165523" i="1"/>
  <c r="D165524" i="1"/>
  <c r="D165525" i="1"/>
  <c r="D165526" i="1"/>
  <c r="D165527" i="1"/>
  <c r="D165528" i="1"/>
  <c r="D165529" i="1"/>
  <c r="D165530" i="1"/>
  <c r="D165531" i="1"/>
  <c r="D165532" i="1"/>
  <c r="D165533" i="1"/>
  <c r="D165534" i="1"/>
  <c r="D165535" i="1"/>
  <c r="D165536" i="1"/>
  <c r="D165537" i="1"/>
  <c r="D165538" i="1"/>
  <c r="D165539" i="1"/>
  <c r="D165540" i="1"/>
  <c r="D165541" i="1"/>
  <c r="D165542" i="1"/>
  <c r="D165543" i="1"/>
  <c r="D165544" i="1"/>
  <c r="D165545" i="1"/>
  <c r="D165546" i="1"/>
  <c r="D165547" i="1"/>
  <c r="D165548" i="1"/>
  <c r="D165549" i="1"/>
  <c r="D165550" i="1"/>
  <c r="D165551" i="1"/>
  <c r="D165552" i="1"/>
  <c r="D165553" i="1"/>
  <c r="D165554" i="1"/>
  <c r="D165555" i="1"/>
  <c r="D165556" i="1"/>
  <c r="D165557" i="1"/>
  <c r="D165558" i="1"/>
  <c r="D165559" i="1"/>
  <c r="D165560" i="1"/>
  <c r="D165561" i="1"/>
  <c r="D165562" i="1"/>
  <c r="D165563" i="1"/>
  <c r="D165564" i="1"/>
  <c r="D165565" i="1"/>
  <c r="D165566" i="1"/>
  <c r="D165567" i="1"/>
  <c r="D165568" i="1"/>
  <c r="D165569" i="1"/>
  <c r="D165570" i="1"/>
  <c r="D165571" i="1"/>
  <c r="D165572" i="1"/>
  <c r="D165573" i="1"/>
  <c r="D165574" i="1"/>
  <c r="D165575" i="1"/>
  <c r="D165576" i="1"/>
  <c r="D165577" i="1"/>
  <c r="D165578" i="1"/>
  <c r="D165579" i="1"/>
  <c r="D165580" i="1"/>
  <c r="D165581" i="1"/>
  <c r="D165582" i="1"/>
  <c r="D165583" i="1"/>
  <c r="D165584" i="1"/>
  <c r="D165585" i="1"/>
  <c r="D165586" i="1"/>
  <c r="D165587" i="1"/>
  <c r="D165588" i="1"/>
  <c r="D165589" i="1"/>
  <c r="D165590" i="1"/>
  <c r="D165591" i="1"/>
  <c r="D165592" i="1"/>
  <c r="D165593" i="1"/>
  <c r="D165594" i="1"/>
  <c r="D165595" i="1"/>
  <c r="D165596" i="1"/>
  <c r="D165597" i="1"/>
  <c r="D165598" i="1"/>
  <c r="D165599" i="1"/>
  <c r="D165600" i="1"/>
  <c r="D165601" i="1"/>
  <c r="D165602" i="1"/>
  <c r="D165603" i="1"/>
  <c r="D165604" i="1"/>
  <c r="J165604" i="1" s="1"/>
  <c r="D165605" i="1"/>
  <c r="J165605" i="1" s="1"/>
  <c r="D165606" i="1"/>
  <c r="D165607" i="1"/>
  <c r="D165608" i="1"/>
  <c r="D165609" i="1"/>
  <c r="D165610" i="1"/>
  <c r="D165611" i="1"/>
  <c r="D165612" i="1"/>
  <c r="J165612" i="1" s="1"/>
  <c r="D165613" i="1"/>
  <c r="J165613" i="1" s="1"/>
  <c r="D165614" i="1"/>
  <c r="D165615" i="1"/>
  <c r="D165616" i="1"/>
  <c r="D165617" i="1"/>
  <c r="D165618" i="1"/>
  <c r="D165619" i="1"/>
  <c r="D165620" i="1"/>
  <c r="D165621" i="1"/>
  <c r="D165622" i="1"/>
  <c r="D165623" i="1"/>
  <c r="D165624" i="1"/>
  <c r="D165625" i="1"/>
  <c r="D165626" i="1"/>
  <c r="D165627" i="1"/>
  <c r="D165628" i="1"/>
  <c r="D165629" i="1"/>
  <c r="D165630" i="1"/>
  <c r="D165631" i="1"/>
  <c r="D165632" i="1"/>
  <c r="D165633" i="1"/>
  <c r="D165634" i="1"/>
  <c r="D165635" i="1"/>
  <c r="D165636" i="1"/>
  <c r="D165637" i="1"/>
  <c r="D165638" i="1"/>
  <c r="D165639" i="1"/>
  <c r="D165640" i="1"/>
  <c r="D165641" i="1"/>
  <c r="D165642" i="1"/>
  <c r="D165643" i="1"/>
  <c r="D165644" i="1"/>
  <c r="D165645" i="1"/>
  <c r="D165646" i="1"/>
  <c r="D165647" i="1"/>
  <c r="D165648" i="1"/>
  <c r="D165649" i="1"/>
  <c r="D165650" i="1"/>
  <c r="D165651" i="1"/>
  <c r="D165652" i="1"/>
  <c r="D165653" i="1"/>
  <c r="D165654" i="1"/>
  <c r="D165655" i="1"/>
  <c r="D165656" i="1"/>
  <c r="D165657" i="1"/>
  <c r="D165658" i="1"/>
  <c r="D165659" i="1"/>
  <c r="D165660" i="1"/>
  <c r="D165661" i="1"/>
  <c r="D165662" i="1"/>
  <c r="D165663" i="1"/>
  <c r="D165664" i="1"/>
  <c r="D165665" i="1"/>
  <c r="D165666" i="1"/>
  <c r="D165667" i="1"/>
  <c r="D165668" i="1"/>
  <c r="D165669" i="1"/>
  <c r="D165670" i="1"/>
  <c r="D165671" i="1"/>
  <c r="D165672" i="1"/>
  <c r="D165673" i="1"/>
  <c r="D165674" i="1"/>
  <c r="D165675" i="1"/>
  <c r="D165676" i="1"/>
  <c r="D165677" i="1"/>
  <c r="D165678" i="1"/>
  <c r="D165679" i="1"/>
  <c r="D165680" i="1"/>
  <c r="D165681" i="1"/>
  <c r="D165682" i="1"/>
  <c r="D165683" i="1"/>
  <c r="D165684" i="1"/>
  <c r="D165685" i="1"/>
  <c r="D165686" i="1"/>
  <c r="D165687" i="1"/>
  <c r="D165688" i="1"/>
  <c r="D165689" i="1"/>
  <c r="D165690" i="1"/>
  <c r="D165691" i="1"/>
  <c r="D165692" i="1"/>
  <c r="D165693" i="1"/>
  <c r="D165694" i="1"/>
  <c r="D165695" i="1"/>
  <c r="D165696" i="1"/>
  <c r="D165697" i="1"/>
  <c r="D165698" i="1"/>
  <c r="D165699" i="1"/>
  <c r="D165700" i="1"/>
  <c r="D165701" i="1"/>
  <c r="D165702" i="1"/>
  <c r="D165703" i="1"/>
  <c r="D165704" i="1"/>
  <c r="D165705" i="1"/>
  <c r="D165706" i="1"/>
  <c r="D165707" i="1"/>
  <c r="D165708" i="1"/>
  <c r="D165709" i="1"/>
  <c r="D165710" i="1"/>
  <c r="D165711" i="1"/>
  <c r="D165712" i="1"/>
  <c r="D165713" i="1"/>
  <c r="D165714" i="1"/>
  <c r="D165715" i="1"/>
  <c r="D165716" i="1"/>
  <c r="D165717" i="1"/>
  <c r="D165718" i="1"/>
  <c r="D165719" i="1"/>
  <c r="D165720" i="1"/>
  <c r="D165721" i="1"/>
  <c r="D165722" i="1"/>
  <c r="D165723" i="1"/>
  <c r="D165724" i="1"/>
  <c r="D165725" i="1"/>
  <c r="D165726" i="1"/>
  <c r="D165727" i="1"/>
  <c r="D165728" i="1"/>
  <c r="D165729" i="1"/>
  <c r="D165730" i="1"/>
  <c r="D165731" i="1"/>
  <c r="D165732" i="1"/>
  <c r="D165733" i="1"/>
  <c r="D165734" i="1"/>
  <c r="D165735" i="1"/>
  <c r="D165736" i="1"/>
  <c r="D165737" i="1"/>
  <c r="D165738" i="1"/>
  <c r="D165739" i="1"/>
  <c r="D165740" i="1"/>
  <c r="D165741" i="1"/>
  <c r="D165742" i="1"/>
  <c r="D165743" i="1"/>
  <c r="D165744" i="1"/>
  <c r="D165745" i="1"/>
  <c r="D165746" i="1"/>
  <c r="D165747" i="1"/>
  <c r="D165748" i="1"/>
  <c r="D165749" i="1"/>
  <c r="D165750" i="1"/>
  <c r="D165751" i="1"/>
  <c r="D165752" i="1"/>
  <c r="D165753" i="1"/>
  <c r="D165754" i="1"/>
  <c r="D165755" i="1"/>
  <c r="D165756" i="1"/>
  <c r="D165757" i="1"/>
  <c r="D165758" i="1"/>
  <c r="D165759" i="1"/>
  <c r="D165760" i="1"/>
  <c r="D165761" i="1"/>
  <c r="D165762" i="1"/>
  <c r="D165763" i="1"/>
  <c r="D165764" i="1"/>
  <c r="D165765" i="1"/>
  <c r="D165766" i="1"/>
  <c r="D165767" i="1"/>
  <c r="D165768" i="1"/>
  <c r="D165769" i="1"/>
  <c r="D165770" i="1"/>
  <c r="D165771" i="1"/>
  <c r="D165772" i="1"/>
  <c r="D165773" i="1"/>
  <c r="D165774" i="1"/>
  <c r="D165775" i="1"/>
  <c r="D165776" i="1"/>
  <c r="D165777" i="1"/>
  <c r="D165778" i="1"/>
  <c r="D165779" i="1"/>
  <c r="D165780" i="1"/>
  <c r="D165781" i="1"/>
  <c r="D165782" i="1"/>
  <c r="D165783" i="1"/>
  <c r="D165784" i="1"/>
  <c r="D165785" i="1"/>
  <c r="D165786" i="1"/>
  <c r="D165787" i="1"/>
  <c r="D165788" i="1"/>
  <c r="D165789" i="1"/>
  <c r="D165790" i="1"/>
  <c r="D165791" i="1"/>
  <c r="D165792" i="1"/>
  <c r="D165793" i="1"/>
  <c r="D165794" i="1"/>
  <c r="D165795" i="1"/>
  <c r="D165796" i="1"/>
  <c r="D165797" i="1"/>
  <c r="D165798" i="1"/>
  <c r="D165799" i="1"/>
  <c r="D165800" i="1"/>
  <c r="D165801" i="1"/>
  <c r="D165802" i="1"/>
  <c r="D165803" i="1"/>
  <c r="D165804" i="1"/>
  <c r="D165805" i="1"/>
  <c r="D165806" i="1"/>
  <c r="D165807" i="1"/>
  <c r="D165808" i="1"/>
  <c r="D165809" i="1"/>
  <c r="D165810" i="1"/>
  <c r="D165811" i="1"/>
  <c r="D165812" i="1"/>
  <c r="J165812" i="1" s="1"/>
  <c r="D165813" i="1"/>
  <c r="J165813" i="1" s="1"/>
  <c r="D165814" i="1"/>
  <c r="D165815" i="1"/>
  <c r="D165816" i="1"/>
  <c r="D165817" i="1"/>
  <c r="D165818" i="1"/>
  <c r="D165819" i="1"/>
  <c r="D165820" i="1"/>
  <c r="J165820" i="1" s="1"/>
  <c r="D165821" i="1"/>
  <c r="J165821" i="1" s="1"/>
  <c r="D165822" i="1"/>
  <c r="D165823" i="1"/>
  <c r="D165824" i="1"/>
  <c r="D165825" i="1"/>
  <c r="D165826" i="1"/>
  <c r="D165827" i="1"/>
  <c r="D165828" i="1"/>
  <c r="D165829" i="1"/>
  <c r="D165830" i="1"/>
  <c r="D165831" i="1"/>
  <c r="D165832" i="1"/>
  <c r="D165833" i="1"/>
  <c r="D165834" i="1"/>
  <c r="D165835" i="1"/>
  <c r="D165836" i="1"/>
  <c r="D165837" i="1"/>
  <c r="D165838" i="1"/>
  <c r="D165839" i="1"/>
  <c r="D165840" i="1"/>
  <c r="D165841" i="1"/>
  <c r="D165842" i="1"/>
  <c r="D165843" i="1"/>
  <c r="D165844" i="1"/>
  <c r="D165845" i="1"/>
  <c r="D165846" i="1"/>
  <c r="D165847" i="1"/>
  <c r="D165848" i="1"/>
  <c r="D165849" i="1"/>
  <c r="D165850" i="1"/>
  <c r="D165851" i="1"/>
  <c r="D165852" i="1"/>
  <c r="D165853" i="1"/>
  <c r="D165854" i="1"/>
  <c r="D165855" i="1"/>
  <c r="D165856" i="1"/>
  <c r="D165857" i="1"/>
  <c r="D165858" i="1"/>
  <c r="D165859" i="1"/>
  <c r="D165860" i="1"/>
  <c r="D165861" i="1"/>
  <c r="D165862" i="1"/>
  <c r="D165863" i="1"/>
  <c r="D165864" i="1"/>
  <c r="D165865" i="1"/>
  <c r="D165866" i="1"/>
  <c r="D165867" i="1"/>
  <c r="D165868" i="1"/>
  <c r="D165869" i="1"/>
  <c r="D165870" i="1"/>
  <c r="D165871" i="1"/>
  <c r="D165872" i="1"/>
  <c r="D165873" i="1"/>
  <c r="D165874" i="1"/>
  <c r="D165875" i="1"/>
  <c r="D165876" i="1"/>
  <c r="D165877" i="1"/>
  <c r="D165878" i="1"/>
  <c r="D165879" i="1"/>
  <c r="D165880" i="1"/>
  <c r="D165881" i="1"/>
  <c r="D165882" i="1"/>
  <c r="D165883" i="1"/>
  <c r="D165884" i="1"/>
  <c r="D165885" i="1"/>
  <c r="D165886" i="1"/>
  <c r="D165887" i="1"/>
  <c r="D165888" i="1"/>
  <c r="D165889" i="1"/>
  <c r="D165890" i="1"/>
  <c r="D165891" i="1"/>
  <c r="D165892" i="1"/>
  <c r="D165893" i="1"/>
  <c r="D165894" i="1"/>
  <c r="D165895" i="1"/>
  <c r="D165896" i="1"/>
  <c r="D165897" i="1"/>
  <c r="D165898" i="1"/>
  <c r="D165899" i="1"/>
  <c r="D165900" i="1"/>
  <c r="D165901" i="1"/>
  <c r="D165902" i="1"/>
  <c r="D165903" i="1"/>
  <c r="D165904" i="1"/>
  <c r="D165905" i="1"/>
  <c r="D165906" i="1"/>
  <c r="D165907" i="1"/>
  <c r="D165908" i="1"/>
  <c r="D165909" i="1"/>
  <c r="D165910" i="1"/>
  <c r="D165911" i="1"/>
  <c r="D165912" i="1"/>
  <c r="D165913" i="1"/>
  <c r="D165914" i="1"/>
  <c r="D165915" i="1"/>
  <c r="D165916" i="1"/>
  <c r="D165917" i="1"/>
  <c r="D165918" i="1"/>
  <c r="D165919" i="1"/>
  <c r="D165920" i="1"/>
  <c r="D165921" i="1"/>
  <c r="D165922" i="1"/>
  <c r="D165923" i="1"/>
  <c r="D165924" i="1"/>
  <c r="D165925" i="1"/>
  <c r="D165926" i="1"/>
  <c r="D165927" i="1"/>
  <c r="D165928" i="1"/>
  <c r="D165929" i="1"/>
  <c r="D165930" i="1"/>
  <c r="D165931" i="1"/>
  <c r="D165932" i="1"/>
  <c r="D165933" i="1"/>
  <c r="D165934" i="1"/>
  <c r="D165935" i="1"/>
  <c r="D165936" i="1"/>
  <c r="D165937" i="1"/>
  <c r="D165938" i="1"/>
  <c r="D165939" i="1"/>
  <c r="D165940" i="1"/>
  <c r="D165941" i="1"/>
  <c r="D165942" i="1"/>
  <c r="D165943" i="1"/>
  <c r="D165944" i="1"/>
  <c r="D165945" i="1"/>
  <c r="D165946" i="1"/>
  <c r="D165947" i="1"/>
  <c r="D165948" i="1"/>
  <c r="D165949" i="1"/>
  <c r="D165950" i="1"/>
  <c r="D165951" i="1"/>
  <c r="D165952" i="1"/>
  <c r="D165953" i="1"/>
  <c r="D165954" i="1"/>
  <c r="D165955" i="1"/>
  <c r="D165956" i="1"/>
  <c r="D165957" i="1"/>
  <c r="D165958" i="1"/>
  <c r="D165959" i="1"/>
  <c r="D165960" i="1"/>
  <c r="D165961" i="1"/>
  <c r="D165962" i="1"/>
  <c r="D165963" i="1"/>
  <c r="D165964" i="1"/>
  <c r="D165965" i="1"/>
  <c r="D165966" i="1"/>
  <c r="D165967" i="1"/>
  <c r="D165968" i="1"/>
  <c r="D165969" i="1"/>
  <c r="D165970" i="1"/>
  <c r="D165971" i="1"/>
  <c r="D165972" i="1"/>
  <c r="D165973" i="1"/>
  <c r="D165974" i="1"/>
  <c r="D165975" i="1"/>
  <c r="D165976" i="1"/>
  <c r="D165977" i="1"/>
  <c r="D165978" i="1"/>
  <c r="D165979" i="1"/>
  <c r="D165980" i="1"/>
  <c r="D165981" i="1"/>
  <c r="D165982" i="1"/>
  <c r="D165983" i="1"/>
  <c r="D165984" i="1"/>
  <c r="D165985" i="1"/>
  <c r="D165986" i="1"/>
  <c r="D165987" i="1"/>
  <c r="D165988" i="1"/>
  <c r="D165989" i="1"/>
  <c r="D165990" i="1"/>
  <c r="D165991" i="1"/>
  <c r="D165992" i="1"/>
  <c r="D165993" i="1"/>
  <c r="D165994" i="1"/>
  <c r="D165995" i="1"/>
  <c r="D165996" i="1"/>
  <c r="D165997" i="1"/>
  <c r="D165998" i="1"/>
  <c r="D165999" i="1"/>
  <c r="D166000" i="1"/>
  <c r="D166001" i="1"/>
  <c r="D166002" i="1"/>
  <c r="D166003" i="1"/>
  <c r="D166004" i="1"/>
  <c r="D166005" i="1"/>
  <c r="D166006" i="1"/>
  <c r="D166007" i="1"/>
  <c r="D166008" i="1"/>
  <c r="D166009" i="1"/>
  <c r="D166010" i="1"/>
  <c r="D166011" i="1"/>
  <c r="D166012" i="1"/>
  <c r="D166013" i="1"/>
  <c r="D166014" i="1"/>
  <c r="D166015" i="1"/>
  <c r="D166016" i="1"/>
  <c r="D166017" i="1"/>
  <c r="D166018" i="1"/>
  <c r="D166019" i="1"/>
  <c r="D166020" i="1"/>
  <c r="D166021" i="1"/>
  <c r="D166022" i="1"/>
  <c r="D166023" i="1"/>
  <c r="D166024" i="1"/>
  <c r="D166025" i="1"/>
  <c r="D166026" i="1"/>
  <c r="D166027" i="1"/>
  <c r="D166028" i="1"/>
  <c r="D166029" i="1"/>
  <c r="D166030" i="1"/>
  <c r="D166031" i="1"/>
  <c r="D166032" i="1"/>
  <c r="D166033" i="1"/>
  <c r="D166034" i="1"/>
  <c r="D166035" i="1"/>
  <c r="D166036" i="1"/>
  <c r="D166037" i="1"/>
  <c r="D166038" i="1"/>
  <c r="D166039" i="1"/>
  <c r="D166040" i="1"/>
  <c r="D166041" i="1"/>
  <c r="D166042" i="1"/>
  <c r="D166043" i="1"/>
  <c r="D166044" i="1"/>
  <c r="D166045" i="1"/>
  <c r="D166046" i="1"/>
  <c r="D166047" i="1"/>
  <c r="D166048" i="1"/>
  <c r="D166049" i="1"/>
  <c r="D166050" i="1"/>
  <c r="D166051" i="1"/>
  <c r="D166052" i="1"/>
  <c r="D166053" i="1"/>
  <c r="D166054" i="1"/>
  <c r="D166055" i="1"/>
  <c r="D166056" i="1"/>
  <c r="D166057" i="1"/>
  <c r="D166058" i="1"/>
  <c r="D166059" i="1"/>
  <c r="D166060" i="1"/>
  <c r="D166061" i="1"/>
  <c r="D166062" i="1"/>
  <c r="D166063" i="1"/>
  <c r="D166064" i="1"/>
  <c r="D166065" i="1"/>
  <c r="D166066" i="1"/>
  <c r="D166067" i="1"/>
  <c r="D166068" i="1"/>
  <c r="D166069" i="1"/>
  <c r="D166070" i="1"/>
  <c r="D166071" i="1"/>
  <c r="D166072" i="1"/>
  <c r="D166073" i="1"/>
  <c r="D166074" i="1"/>
  <c r="D166075" i="1"/>
  <c r="D166076" i="1"/>
  <c r="D166077" i="1"/>
  <c r="D166078" i="1"/>
  <c r="D166079" i="1"/>
  <c r="D166080" i="1"/>
  <c r="D166081" i="1"/>
  <c r="D166082" i="1"/>
  <c r="D166083" i="1"/>
  <c r="D166084" i="1"/>
  <c r="D166085" i="1"/>
  <c r="D166086" i="1"/>
  <c r="D166087" i="1"/>
  <c r="D166088" i="1"/>
  <c r="D166089" i="1"/>
  <c r="D166090" i="1"/>
  <c r="D166091" i="1"/>
  <c r="D166092" i="1"/>
  <c r="D166093" i="1"/>
  <c r="D166094" i="1"/>
  <c r="D166095" i="1"/>
  <c r="D166096" i="1"/>
  <c r="D166097" i="1"/>
  <c r="D166098" i="1"/>
  <c r="D166099" i="1"/>
  <c r="D166100" i="1"/>
  <c r="D166101" i="1"/>
  <c r="D166102" i="1"/>
  <c r="D166103" i="1"/>
  <c r="D166104" i="1"/>
  <c r="D166105" i="1"/>
  <c r="D166106" i="1"/>
  <c r="D166107" i="1"/>
  <c r="D166108" i="1"/>
  <c r="D166109" i="1"/>
  <c r="D166110" i="1"/>
  <c r="D166111" i="1"/>
  <c r="D166112" i="1"/>
  <c r="D166113" i="1"/>
  <c r="D166114" i="1"/>
  <c r="D166115" i="1"/>
  <c r="D166116" i="1"/>
  <c r="D166117" i="1"/>
  <c r="D166118" i="1"/>
  <c r="D166119" i="1"/>
  <c r="D166120" i="1"/>
  <c r="D166121" i="1"/>
  <c r="D166122" i="1"/>
  <c r="D166123" i="1"/>
  <c r="D166124" i="1"/>
  <c r="D166125" i="1"/>
  <c r="D166126" i="1"/>
  <c r="D166127" i="1"/>
  <c r="D166128" i="1"/>
  <c r="D166129" i="1"/>
  <c r="D166130" i="1"/>
  <c r="D166131" i="1"/>
  <c r="D166132" i="1"/>
  <c r="D166133" i="1"/>
  <c r="D166134" i="1"/>
  <c r="D166135" i="1"/>
  <c r="D166136" i="1"/>
  <c r="D166137" i="1"/>
  <c r="D166138" i="1"/>
  <c r="D166139" i="1"/>
  <c r="D166140" i="1"/>
  <c r="D166141" i="1"/>
  <c r="D166142" i="1"/>
  <c r="D166143" i="1"/>
  <c r="D166144" i="1"/>
  <c r="D166145" i="1"/>
  <c r="D166146" i="1"/>
  <c r="D166147" i="1"/>
  <c r="D166148" i="1"/>
  <c r="D166149" i="1"/>
  <c r="D166150" i="1"/>
  <c r="D166151" i="1"/>
  <c r="D166152" i="1"/>
  <c r="D166153" i="1"/>
  <c r="D166154" i="1"/>
  <c r="D166155" i="1"/>
  <c r="D166156" i="1"/>
  <c r="D166157" i="1"/>
  <c r="D166158" i="1"/>
  <c r="D166159" i="1"/>
  <c r="D166160" i="1"/>
  <c r="D166161" i="1"/>
  <c r="D166162" i="1"/>
  <c r="D166163" i="1"/>
  <c r="D166164" i="1"/>
  <c r="D166165" i="1"/>
  <c r="D166166" i="1"/>
  <c r="D166167" i="1"/>
  <c r="D166168" i="1"/>
  <c r="D166169" i="1"/>
  <c r="D166170" i="1"/>
  <c r="D166171" i="1"/>
  <c r="D166172" i="1"/>
  <c r="D166173" i="1"/>
  <c r="D166174" i="1"/>
  <c r="D166175" i="1"/>
  <c r="D166176" i="1"/>
  <c r="D166177" i="1"/>
  <c r="D166178" i="1"/>
  <c r="D166179" i="1"/>
  <c r="D166180" i="1"/>
  <c r="D166181" i="1"/>
  <c r="D166182" i="1"/>
  <c r="D166183" i="1"/>
  <c r="D166184" i="1"/>
  <c r="D166185" i="1"/>
  <c r="D166186" i="1"/>
  <c r="D166187" i="1"/>
  <c r="D166188" i="1"/>
  <c r="D166189" i="1"/>
  <c r="D166190" i="1"/>
  <c r="D166191" i="1"/>
  <c r="D166192" i="1"/>
  <c r="D166193" i="1"/>
  <c r="D166194" i="1"/>
  <c r="D166195" i="1"/>
  <c r="D166196" i="1"/>
  <c r="D166197" i="1"/>
  <c r="D166198" i="1"/>
  <c r="D166199" i="1"/>
  <c r="D166200" i="1"/>
  <c r="D166201" i="1"/>
  <c r="D166202" i="1"/>
  <c r="D166203" i="1"/>
  <c r="D166204" i="1"/>
  <c r="D166205" i="1"/>
  <c r="D166206" i="1"/>
  <c r="D166207" i="1"/>
  <c r="D166208" i="1"/>
  <c r="D166209" i="1"/>
  <c r="D166210" i="1"/>
  <c r="D166211" i="1"/>
  <c r="D166212" i="1"/>
  <c r="J166212" i="1" s="1"/>
  <c r="D166213" i="1"/>
  <c r="J166213" i="1" s="1"/>
  <c r="D166214" i="1"/>
  <c r="D166215" i="1"/>
  <c r="D166216" i="1"/>
  <c r="D166217" i="1"/>
  <c r="D166218" i="1"/>
  <c r="D166219" i="1"/>
  <c r="D166220" i="1"/>
  <c r="J166220" i="1" s="1"/>
  <c r="D166221" i="1"/>
  <c r="J166221" i="1" s="1"/>
  <c r="D166222" i="1"/>
  <c r="D166223" i="1"/>
  <c r="D166224" i="1"/>
  <c r="D166225" i="1"/>
  <c r="D166226" i="1"/>
  <c r="D166227" i="1"/>
  <c r="D166228" i="1"/>
  <c r="J166228" i="1" s="1"/>
  <c r="D166229" i="1"/>
  <c r="J166229" i="1" s="1"/>
  <c r="D166230" i="1"/>
  <c r="D166231" i="1"/>
  <c r="D166232" i="1"/>
  <c r="D166233" i="1"/>
  <c r="D166234" i="1"/>
  <c r="D166235" i="1"/>
  <c r="D166236" i="1"/>
  <c r="J166236" i="1" s="1"/>
  <c r="D166237" i="1"/>
  <c r="J166237" i="1" s="1"/>
  <c r="D166238" i="1"/>
  <c r="D166239" i="1"/>
  <c r="D166240" i="1"/>
  <c r="D166241" i="1"/>
  <c r="D166242" i="1"/>
  <c r="D166243" i="1"/>
  <c r="D166244" i="1"/>
  <c r="J166244" i="1" s="1"/>
  <c r="D166245" i="1"/>
  <c r="J166245" i="1" s="1"/>
  <c r="D166246" i="1"/>
  <c r="D166247" i="1"/>
  <c r="D166248" i="1"/>
  <c r="D166249" i="1"/>
  <c r="D166250" i="1"/>
  <c r="D166251" i="1"/>
  <c r="D166252" i="1"/>
  <c r="J166252" i="1" s="1"/>
  <c r="D166253" i="1"/>
  <c r="J166253" i="1" s="1"/>
  <c r="D166254" i="1"/>
  <c r="D166255" i="1"/>
  <c r="D166256" i="1"/>
  <c r="D166257" i="1"/>
  <c r="D166258" i="1"/>
  <c r="D166259" i="1"/>
  <c r="D166260" i="1"/>
  <c r="J166260" i="1" s="1"/>
  <c r="D166261" i="1"/>
  <c r="J166261" i="1" s="1"/>
  <c r="D166262" i="1"/>
  <c r="D166263" i="1"/>
  <c r="D166264" i="1"/>
  <c r="D166265" i="1"/>
  <c r="D166266" i="1"/>
  <c r="D166267" i="1"/>
  <c r="D166268" i="1"/>
  <c r="J166268" i="1" s="1"/>
  <c r="D166269" i="1"/>
  <c r="J166269" i="1" s="1"/>
  <c r="D166270" i="1"/>
  <c r="D166271" i="1"/>
  <c r="D166272" i="1"/>
  <c r="D166273" i="1"/>
  <c r="D166274" i="1"/>
  <c r="D166275" i="1"/>
  <c r="D166276" i="1"/>
  <c r="J166276" i="1" s="1"/>
  <c r="D166277" i="1"/>
  <c r="J166277" i="1" s="1"/>
  <c r="D166278" i="1"/>
  <c r="D166279" i="1"/>
  <c r="D166280" i="1"/>
  <c r="D166281" i="1"/>
  <c r="D166282" i="1"/>
  <c r="D166283" i="1"/>
  <c r="D166284" i="1"/>
  <c r="J166284" i="1" s="1"/>
  <c r="D166285" i="1"/>
  <c r="J166285" i="1" s="1"/>
  <c r="D166286" i="1"/>
  <c r="D166287" i="1"/>
  <c r="D166288" i="1"/>
  <c r="D166289" i="1"/>
  <c r="D166290" i="1"/>
  <c r="D166291" i="1"/>
  <c r="D166292" i="1"/>
  <c r="J166292" i="1" s="1"/>
  <c r="D166293" i="1"/>
  <c r="J166293" i="1" s="1"/>
  <c r="D166294" i="1"/>
  <c r="D166295" i="1"/>
  <c r="D166296" i="1"/>
  <c r="D166297" i="1"/>
  <c r="D166298" i="1"/>
  <c r="D166299" i="1"/>
  <c r="D166300" i="1"/>
  <c r="D166301" i="1"/>
  <c r="D166302" i="1"/>
  <c r="D166303" i="1"/>
  <c r="D166304" i="1"/>
  <c r="D166305" i="1"/>
  <c r="D166306" i="1"/>
  <c r="D166307" i="1"/>
  <c r="D166308" i="1"/>
  <c r="D166309" i="1"/>
  <c r="D166310" i="1"/>
  <c r="D166311" i="1"/>
  <c r="D166312" i="1"/>
  <c r="D166313" i="1"/>
  <c r="D166314" i="1"/>
  <c r="D166315" i="1"/>
  <c r="D166316" i="1"/>
  <c r="D166317" i="1"/>
  <c r="D166318" i="1"/>
  <c r="D166319" i="1"/>
  <c r="D166320" i="1"/>
  <c r="D166321" i="1"/>
  <c r="D166322" i="1"/>
  <c r="D166323" i="1"/>
  <c r="D166324" i="1"/>
  <c r="D166325" i="1"/>
  <c r="D166326" i="1"/>
  <c r="D166327" i="1"/>
  <c r="D166328" i="1"/>
  <c r="D166329" i="1"/>
  <c r="D166330" i="1"/>
  <c r="D166331" i="1"/>
  <c r="D166332" i="1"/>
  <c r="D166333" i="1"/>
  <c r="D166334" i="1"/>
  <c r="D166335" i="1"/>
  <c r="D166336" i="1"/>
  <c r="D166337" i="1"/>
  <c r="D166338" i="1"/>
  <c r="D166339" i="1"/>
  <c r="D166340" i="1"/>
  <c r="D166341" i="1"/>
  <c r="D166342" i="1"/>
  <c r="D166343" i="1"/>
  <c r="D166344" i="1"/>
  <c r="D166345" i="1"/>
  <c r="D166346" i="1"/>
  <c r="D166347" i="1"/>
  <c r="D166348" i="1"/>
  <c r="D166349" i="1"/>
  <c r="D166350" i="1"/>
  <c r="D166351" i="1"/>
  <c r="D166352" i="1"/>
  <c r="D166353" i="1"/>
  <c r="D166354" i="1"/>
  <c r="D166355" i="1"/>
  <c r="D166356" i="1"/>
  <c r="D166357" i="1"/>
  <c r="D166358" i="1"/>
  <c r="D166359" i="1"/>
  <c r="D166360" i="1"/>
  <c r="D166361" i="1"/>
  <c r="D166362" i="1"/>
  <c r="D166363" i="1"/>
  <c r="D166364" i="1"/>
  <c r="D166365" i="1"/>
  <c r="D166366" i="1"/>
  <c r="D166367" i="1"/>
  <c r="D166368" i="1"/>
  <c r="D166369" i="1"/>
  <c r="D166370" i="1"/>
  <c r="D166371" i="1"/>
  <c r="D166372" i="1"/>
  <c r="D166373" i="1"/>
  <c r="D166374" i="1"/>
  <c r="D166375" i="1"/>
  <c r="D166376" i="1"/>
  <c r="D166377" i="1"/>
  <c r="D166378" i="1"/>
  <c r="D166379" i="1"/>
  <c r="D166380" i="1"/>
  <c r="D166381" i="1"/>
  <c r="D166382" i="1"/>
  <c r="D166383" i="1"/>
  <c r="D166384" i="1"/>
  <c r="D166385" i="1"/>
  <c r="D166386" i="1"/>
  <c r="D166387" i="1"/>
  <c r="D166388" i="1"/>
  <c r="D166389" i="1"/>
  <c r="D166390" i="1"/>
  <c r="D166391" i="1"/>
  <c r="D166392" i="1"/>
  <c r="D166393" i="1"/>
  <c r="D166394" i="1"/>
  <c r="D166395" i="1"/>
  <c r="D166396" i="1"/>
  <c r="D166397" i="1"/>
  <c r="D166398" i="1"/>
  <c r="D166399" i="1"/>
  <c r="D166400" i="1"/>
  <c r="D166401" i="1"/>
  <c r="D166402" i="1"/>
  <c r="D166403" i="1"/>
  <c r="D166404" i="1"/>
  <c r="D166405" i="1"/>
  <c r="D166406" i="1"/>
  <c r="D166407" i="1"/>
  <c r="D166408" i="1"/>
  <c r="D166409" i="1"/>
  <c r="D166410" i="1"/>
  <c r="D166411" i="1"/>
  <c r="D166412" i="1"/>
  <c r="D166413" i="1"/>
  <c r="D166414" i="1"/>
  <c r="D166415" i="1"/>
  <c r="D166416" i="1"/>
  <c r="D166417" i="1"/>
  <c r="D166418" i="1"/>
  <c r="D166419" i="1"/>
  <c r="D166420" i="1"/>
  <c r="D166421" i="1"/>
  <c r="D166422" i="1"/>
  <c r="D166423" i="1"/>
  <c r="D166424" i="1"/>
  <c r="D166425" i="1"/>
  <c r="D166426" i="1"/>
  <c r="D166427" i="1"/>
  <c r="D166428" i="1"/>
  <c r="D166429" i="1"/>
  <c r="D166430" i="1"/>
  <c r="D166431" i="1"/>
  <c r="D166432" i="1"/>
  <c r="D166433" i="1"/>
  <c r="D166434" i="1"/>
  <c r="D166435" i="1"/>
  <c r="D166436" i="1"/>
  <c r="D166437" i="1"/>
  <c r="D166438" i="1"/>
  <c r="D166439" i="1"/>
  <c r="D166440" i="1"/>
  <c r="D166441" i="1"/>
  <c r="D166442" i="1"/>
  <c r="D166443" i="1"/>
  <c r="D166444" i="1"/>
  <c r="D166445" i="1"/>
  <c r="D166446" i="1"/>
  <c r="D166447" i="1"/>
  <c r="D166448" i="1"/>
  <c r="D166449" i="1"/>
  <c r="D166450" i="1"/>
  <c r="D166451" i="1"/>
  <c r="D166452" i="1"/>
  <c r="D166453" i="1"/>
  <c r="D166454" i="1"/>
  <c r="D166455" i="1"/>
  <c r="D166456" i="1"/>
  <c r="D166457" i="1"/>
  <c r="D166458" i="1"/>
  <c r="D166459" i="1"/>
  <c r="D166460" i="1"/>
  <c r="D166461" i="1"/>
  <c r="D166462" i="1"/>
  <c r="D166463" i="1"/>
  <c r="D166464" i="1"/>
  <c r="D166465" i="1"/>
  <c r="D166466" i="1"/>
  <c r="D166467" i="1"/>
  <c r="D166468" i="1"/>
  <c r="D166469" i="1"/>
  <c r="D166470" i="1"/>
  <c r="D166471" i="1"/>
  <c r="D166472" i="1"/>
  <c r="D166473" i="1"/>
  <c r="D166474" i="1"/>
  <c r="D166475" i="1"/>
  <c r="D166476" i="1"/>
  <c r="D166477" i="1"/>
  <c r="D166478" i="1"/>
  <c r="D166479" i="1"/>
  <c r="D166480" i="1"/>
  <c r="D166481" i="1"/>
  <c r="D166482" i="1"/>
  <c r="D166483" i="1"/>
  <c r="D166484" i="1"/>
  <c r="D166485" i="1"/>
  <c r="D166486" i="1"/>
  <c r="D166487" i="1"/>
  <c r="D166488" i="1"/>
  <c r="D166489" i="1"/>
  <c r="D166490" i="1"/>
  <c r="D166491" i="1"/>
  <c r="D166492" i="1"/>
  <c r="D166493" i="1"/>
  <c r="D166494" i="1"/>
  <c r="D166495" i="1"/>
  <c r="D166496" i="1"/>
  <c r="D166497" i="1"/>
  <c r="D166498" i="1"/>
  <c r="D166499" i="1"/>
  <c r="D166500" i="1"/>
  <c r="D166501" i="1"/>
  <c r="D166502" i="1"/>
  <c r="D166503" i="1"/>
  <c r="D166504" i="1"/>
  <c r="D166505" i="1"/>
  <c r="D166506" i="1"/>
  <c r="D166507" i="1"/>
  <c r="D166508" i="1"/>
  <c r="D166509" i="1"/>
  <c r="D166510" i="1"/>
  <c r="D166511" i="1"/>
  <c r="D166512" i="1"/>
  <c r="D166513" i="1"/>
  <c r="D166514" i="1"/>
  <c r="D166515" i="1"/>
  <c r="D166516" i="1"/>
  <c r="D166517" i="1"/>
  <c r="D166518" i="1"/>
  <c r="D166519" i="1"/>
  <c r="D166520" i="1"/>
  <c r="D166521" i="1"/>
  <c r="D166522" i="1"/>
  <c r="D166523" i="1"/>
  <c r="D166524" i="1"/>
  <c r="D166525" i="1"/>
  <c r="D166526" i="1"/>
  <c r="D166527" i="1"/>
  <c r="D166528" i="1"/>
  <c r="D166529" i="1"/>
  <c r="D166530" i="1"/>
  <c r="D166531" i="1"/>
  <c r="D166532" i="1"/>
  <c r="D166533" i="1"/>
  <c r="D166534" i="1"/>
  <c r="D166535" i="1"/>
  <c r="D166536" i="1"/>
  <c r="D166537" i="1"/>
  <c r="D166538" i="1"/>
  <c r="D166539" i="1"/>
  <c r="D166540" i="1"/>
  <c r="D166541" i="1"/>
  <c r="D166542" i="1"/>
  <c r="D166543" i="1"/>
  <c r="D166544" i="1"/>
  <c r="D166545" i="1"/>
  <c r="D166546" i="1"/>
  <c r="D166547" i="1"/>
  <c r="D166548" i="1"/>
  <c r="D166549" i="1"/>
  <c r="D166550" i="1"/>
  <c r="D166551" i="1"/>
  <c r="D166552" i="1"/>
  <c r="D166553" i="1"/>
  <c r="D166554" i="1"/>
  <c r="D166555" i="1"/>
  <c r="D166556" i="1"/>
  <c r="D166557" i="1"/>
  <c r="D166558" i="1"/>
  <c r="D166559" i="1"/>
  <c r="D166560" i="1"/>
  <c r="D166561" i="1"/>
  <c r="D166562" i="1"/>
  <c r="D166563" i="1"/>
  <c r="D166564" i="1"/>
  <c r="D166565" i="1"/>
  <c r="D166566" i="1"/>
  <c r="D166567" i="1"/>
  <c r="D166568" i="1"/>
  <c r="D166569" i="1"/>
  <c r="D166570" i="1"/>
  <c r="D166571" i="1"/>
  <c r="D166572" i="1"/>
  <c r="D166573" i="1"/>
  <c r="D166574" i="1"/>
  <c r="D166575" i="1"/>
  <c r="D166576" i="1"/>
  <c r="D166577" i="1"/>
  <c r="D166578" i="1"/>
  <c r="D166579" i="1"/>
  <c r="D166580" i="1"/>
  <c r="D166581" i="1"/>
  <c r="D166582" i="1"/>
  <c r="D166583" i="1"/>
  <c r="D166584" i="1"/>
  <c r="D166585" i="1"/>
  <c r="D166586" i="1"/>
  <c r="D166587" i="1"/>
  <c r="D166588" i="1"/>
  <c r="D166589" i="1"/>
  <c r="D166590" i="1"/>
  <c r="D166591" i="1"/>
  <c r="D166592" i="1"/>
  <c r="D166593" i="1"/>
  <c r="D166594" i="1"/>
  <c r="D166595" i="1"/>
  <c r="D166596" i="1"/>
  <c r="D166597" i="1"/>
  <c r="D166598" i="1"/>
  <c r="D166599" i="1"/>
  <c r="D166600" i="1"/>
  <c r="D166601" i="1"/>
  <c r="D166602" i="1"/>
  <c r="D166603" i="1"/>
  <c r="D166604" i="1"/>
  <c r="D166605" i="1"/>
  <c r="D166606" i="1"/>
  <c r="D166607" i="1"/>
  <c r="D166608" i="1"/>
  <c r="D166609" i="1"/>
  <c r="D166610" i="1"/>
  <c r="D166611" i="1"/>
  <c r="D166612" i="1"/>
  <c r="D166613" i="1"/>
  <c r="D166614" i="1"/>
  <c r="D166615" i="1"/>
  <c r="D166616" i="1"/>
  <c r="D166617" i="1"/>
  <c r="D166618" i="1"/>
  <c r="D166619" i="1"/>
  <c r="D166620" i="1"/>
  <c r="D166621" i="1"/>
  <c r="D166622" i="1"/>
  <c r="D166623" i="1"/>
  <c r="D166624" i="1"/>
  <c r="D166625" i="1"/>
  <c r="D166626" i="1"/>
  <c r="D166627" i="1"/>
  <c r="D166628" i="1"/>
  <c r="D166629" i="1"/>
  <c r="D166630" i="1"/>
  <c r="D166631" i="1"/>
  <c r="D166632" i="1"/>
  <c r="D166633" i="1"/>
  <c r="D166634" i="1"/>
  <c r="D166635" i="1"/>
  <c r="D166636" i="1"/>
  <c r="D166637" i="1"/>
  <c r="D166638" i="1"/>
  <c r="D166639" i="1"/>
  <c r="D166640" i="1"/>
  <c r="D166641" i="1"/>
  <c r="D166642" i="1"/>
  <c r="D166643" i="1"/>
  <c r="D166644" i="1"/>
  <c r="D166645" i="1"/>
  <c r="D166646" i="1"/>
  <c r="D166647" i="1"/>
  <c r="D166648" i="1"/>
  <c r="D166649" i="1"/>
  <c r="D166650" i="1"/>
  <c r="D166651" i="1"/>
  <c r="D166652" i="1"/>
  <c r="D166653" i="1"/>
  <c r="D166654" i="1"/>
  <c r="D166655" i="1"/>
  <c r="D166656" i="1"/>
  <c r="D166657" i="1"/>
  <c r="D166658" i="1"/>
  <c r="D166659" i="1"/>
  <c r="D166660" i="1"/>
  <c r="D166661" i="1"/>
  <c r="D166662" i="1"/>
  <c r="D166663" i="1"/>
  <c r="D166664" i="1"/>
  <c r="D166665" i="1"/>
  <c r="D166666" i="1"/>
  <c r="D166667" i="1"/>
  <c r="D166668" i="1"/>
  <c r="D166669" i="1"/>
  <c r="D166670" i="1"/>
  <c r="D166671" i="1"/>
  <c r="D166672" i="1"/>
  <c r="D166673" i="1"/>
  <c r="D166674" i="1"/>
  <c r="D166675" i="1"/>
  <c r="D166676" i="1"/>
  <c r="D166677" i="1"/>
  <c r="D166678" i="1"/>
  <c r="D166679" i="1"/>
  <c r="D166680" i="1"/>
  <c r="D166681" i="1"/>
  <c r="D166682" i="1"/>
  <c r="D166683" i="1"/>
  <c r="D166684" i="1"/>
  <c r="D166685" i="1"/>
  <c r="D166686" i="1"/>
  <c r="D166687" i="1"/>
  <c r="D166688" i="1"/>
  <c r="D166689" i="1"/>
  <c r="D166690" i="1"/>
  <c r="D166691" i="1"/>
  <c r="D166692" i="1"/>
  <c r="D166693" i="1"/>
  <c r="D166694" i="1"/>
  <c r="D166695" i="1"/>
  <c r="D166696" i="1"/>
  <c r="D166697" i="1"/>
  <c r="D166698" i="1"/>
  <c r="D166699" i="1"/>
  <c r="D166700" i="1"/>
  <c r="D166701" i="1"/>
  <c r="D166702" i="1"/>
  <c r="D166703" i="1"/>
  <c r="D166704" i="1"/>
  <c r="D166705" i="1"/>
  <c r="D166706" i="1"/>
  <c r="D166707" i="1"/>
  <c r="D166708" i="1"/>
  <c r="D166709" i="1"/>
  <c r="D166710" i="1"/>
  <c r="D166711" i="1"/>
  <c r="D166712" i="1"/>
  <c r="D166713" i="1"/>
  <c r="D166714" i="1"/>
  <c r="D166715" i="1"/>
  <c r="D166716" i="1"/>
  <c r="D166717" i="1"/>
  <c r="D166718" i="1"/>
  <c r="D166719" i="1"/>
  <c r="D166720" i="1"/>
  <c r="D166721" i="1"/>
  <c r="D166722" i="1"/>
  <c r="D166723" i="1"/>
  <c r="D166724" i="1"/>
  <c r="D166725" i="1"/>
  <c r="D166726" i="1"/>
  <c r="D166727" i="1"/>
  <c r="D166728" i="1"/>
  <c r="D166729" i="1"/>
  <c r="D166730" i="1"/>
  <c r="D166731" i="1"/>
  <c r="D166732" i="1"/>
  <c r="D166733" i="1"/>
  <c r="D166734" i="1"/>
  <c r="D166735" i="1"/>
  <c r="D166736" i="1"/>
  <c r="D166737" i="1"/>
  <c r="D166738" i="1"/>
  <c r="D166739" i="1"/>
  <c r="D166740" i="1"/>
  <c r="D166741" i="1"/>
  <c r="D166742" i="1"/>
  <c r="D166743" i="1"/>
  <c r="D166744" i="1"/>
  <c r="D166745" i="1"/>
  <c r="D166746" i="1"/>
  <c r="D166747" i="1"/>
  <c r="D166748" i="1"/>
  <c r="D166749" i="1"/>
  <c r="D166750" i="1"/>
  <c r="D166751" i="1"/>
  <c r="D166752" i="1"/>
  <c r="D166753" i="1"/>
  <c r="D166754" i="1"/>
  <c r="D166755" i="1"/>
  <c r="D166756" i="1"/>
  <c r="D166757" i="1"/>
  <c r="D166758" i="1"/>
  <c r="D166759" i="1"/>
  <c r="D166760" i="1"/>
  <c r="D166761" i="1"/>
  <c r="D166762" i="1"/>
  <c r="D166763" i="1"/>
  <c r="D166764" i="1"/>
  <c r="D166765" i="1"/>
  <c r="D166766" i="1"/>
  <c r="D166767" i="1"/>
  <c r="D166768" i="1"/>
  <c r="D166769" i="1"/>
  <c r="D166770" i="1"/>
  <c r="D166771" i="1"/>
  <c r="D166772" i="1"/>
  <c r="D166773" i="1"/>
  <c r="D166774" i="1"/>
  <c r="D166775" i="1"/>
  <c r="D166776" i="1"/>
  <c r="D166777" i="1"/>
  <c r="D166778" i="1"/>
  <c r="D166779" i="1"/>
  <c r="D166780" i="1"/>
  <c r="D166781" i="1"/>
  <c r="D166782" i="1"/>
  <c r="D166783" i="1"/>
  <c r="D166784" i="1"/>
  <c r="D166785" i="1"/>
  <c r="D166786" i="1"/>
  <c r="D166787" i="1"/>
  <c r="D166788" i="1"/>
  <c r="D166789" i="1"/>
  <c r="D166790" i="1"/>
  <c r="D166791" i="1"/>
  <c r="D166792" i="1"/>
  <c r="D166793" i="1"/>
  <c r="D166794" i="1"/>
  <c r="D166795" i="1"/>
  <c r="D166796" i="1"/>
  <c r="D166797" i="1"/>
  <c r="D166798" i="1"/>
  <c r="D166799" i="1"/>
  <c r="D166800" i="1"/>
  <c r="D166801" i="1"/>
  <c r="D166802" i="1"/>
  <c r="D166803" i="1"/>
  <c r="D166804" i="1"/>
  <c r="D166805" i="1"/>
  <c r="D166806" i="1"/>
  <c r="D166807" i="1"/>
  <c r="D166808" i="1"/>
  <c r="D166809" i="1"/>
  <c r="D166810" i="1"/>
  <c r="D166811" i="1"/>
  <c r="D166812" i="1"/>
  <c r="D166813" i="1"/>
  <c r="D166814" i="1"/>
  <c r="D166815" i="1"/>
  <c r="D166816" i="1"/>
  <c r="D166817" i="1"/>
  <c r="D166818" i="1"/>
  <c r="D166819" i="1"/>
  <c r="D166820" i="1"/>
  <c r="D166821" i="1"/>
  <c r="D166822" i="1"/>
  <c r="D166823" i="1"/>
  <c r="D166824" i="1"/>
  <c r="D166825" i="1"/>
  <c r="D166826" i="1"/>
  <c r="D166827" i="1"/>
  <c r="D166828" i="1"/>
  <c r="D166829" i="1"/>
  <c r="D166830" i="1"/>
  <c r="D166831" i="1"/>
  <c r="D166832" i="1"/>
  <c r="D166833" i="1"/>
  <c r="D166834" i="1"/>
  <c r="D166835" i="1"/>
  <c r="D166836" i="1"/>
  <c r="D166837" i="1"/>
  <c r="D166838" i="1"/>
  <c r="D166839" i="1"/>
  <c r="D166840" i="1"/>
  <c r="D166841" i="1"/>
  <c r="D166842" i="1"/>
  <c r="D166843" i="1"/>
  <c r="D166844" i="1"/>
  <c r="D166845" i="1"/>
  <c r="D166846" i="1"/>
  <c r="D166847" i="1"/>
  <c r="D166848" i="1"/>
  <c r="D166849" i="1"/>
  <c r="D166850" i="1"/>
  <c r="D166851" i="1"/>
  <c r="D166852" i="1"/>
  <c r="D166853" i="1"/>
  <c r="D166854" i="1"/>
  <c r="D166855" i="1"/>
  <c r="D166856" i="1"/>
  <c r="D166857" i="1"/>
  <c r="D166858" i="1"/>
  <c r="D166859" i="1"/>
  <c r="D166860" i="1"/>
  <c r="D166861" i="1"/>
  <c r="D166862" i="1"/>
  <c r="D166863" i="1"/>
  <c r="D166864" i="1"/>
  <c r="D166865" i="1"/>
  <c r="D166866" i="1"/>
  <c r="D166867" i="1"/>
  <c r="D166868" i="1"/>
  <c r="D166869" i="1"/>
  <c r="D166870" i="1"/>
  <c r="D166871" i="1"/>
  <c r="D166872" i="1"/>
  <c r="D166873" i="1"/>
  <c r="D166874" i="1"/>
  <c r="D166875" i="1"/>
  <c r="D166876" i="1"/>
  <c r="D166877" i="1"/>
  <c r="D166878" i="1"/>
  <c r="D166879" i="1"/>
  <c r="D166880" i="1"/>
  <c r="D166881" i="1"/>
  <c r="D166882" i="1"/>
  <c r="D166883" i="1"/>
  <c r="D166884" i="1"/>
  <c r="D166885" i="1"/>
  <c r="D166886" i="1"/>
  <c r="D166887" i="1"/>
  <c r="D166888" i="1"/>
  <c r="D166889" i="1"/>
  <c r="D166890" i="1"/>
  <c r="D166891" i="1"/>
  <c r="D166892" i="1"/>
  <c r="D166893" i="1"/>
  <c r="D166894" i="1"/>
  <c r="D166895" i="1"/>
  <c r="D166896" i="1"/>
  <c r="D166897" i="1"/>
  <c r="D166898" i="1"/>
  <c r="D166899" i="1"/>
  <c r="D166900" i="1"/>
  <c r="D166901" i="1"/>
  <c r="D166902" i="1"/>
  <c r="D166903" i="1"/>
  <c r="D166904" i="1"/>
  <c r="D166905" i="1"/>
  <c r="D166906" i="1"/>
  <c r="D166907" i="1"/>
  <c r="D166908" i="1"/>
  <c r="D166909" i="1"/>
  <c r="D166910" i="1"/>
  <c r="D166911" i="1"/>
  <c r="D166912" i="1"/>
  <c r="D166913" i="1"/>
  <c r="D166914" i="1"/>
  <c r="D166915" i="1"/>
  <c r="D166916" i="1"/>
  <c r="D166917" i="1"/>
  <c r="D166918" i="1"/>
  <c r="D166919" i="1"/>
  <c r="D166920" i="1"/>
  <c r="D166921" i="1"/>
  <c r="D166922" i="1"/>
  <c r="D166923" i="1"/>
  <c r="D166924" i="1"/>
  <c r="D166925" i="1"/>
  <c r="D166926" i="1"/>
  <c r="D166927" i="1"/>
  <c r="D166928" i="1"/>
  <c r="D166929" i="1"/>
  <c r="D166930" i="1"/>
  <c r="D166931" i="1"/>
  <c r="D166932" i="1"/>
  <c r="D166933" i="1"/>
  <c r="D166934" i="1"/>
  <c r="D166935" i="1"/>
  <c r="D166936" i="1"/>
  <c r="D166937" i="1"/>
  <c r="D166938" i="1"/>
  <c r="D166939" i="1"/>
  <c r="D166940" i="1"/>
  <c r="D166941" i="1"/>
  <c r="D166942" i="1"/>
  <c r="D166943" i="1"/>
  <c r="D166944" i="1"/>
  <c r="D166945" i="1"/>
  <c r="D166946" i="1"/>
  <c r="D166947" i="1"/>
  <c r="D166948" i="1"/>
  <c r="D166949" i="1"/>
  <c r="D166950" i="1"/>
  <c r="D166951" i="1"/>
  <c r="D166952" i="1"/>
  <c r="D166953" i="1"/>
  <c r="D166954" i="1"/>
  <c r="D166955" i="1"/>
  <c r="D166956" i="1"/>
  <c r="D166957" i="1"/>
  <c r="D166958" i="1"/>
  <c r="D166959" i="1"/>
  <c r="D166960" i="1"/>
  <c r="D166961" i="1"/>
  <c r="D166962" i="1"/>
  <c r="D166963" i="1"/>
  <c r="D166964" i="1"/>
  <c r="D166965" i="1"/>
  <c r="D166966" i="1"/>
  <c r="D166967" i="1"/>
  <c r="D166968" i="1"/>
  <c r="D166969" i="1"/>
  <c r="D166970" i="1"/>
  <c r="D166971" i="1"/>
  <c r="D166972" i="1"/>
  <c r="J166972" i="1" s="1"/>
  <c r="D166973" i="1"/>
  <c r="J166973" i="1" s="1"/>
  <c r="D166974" i="1"/>
  <c r="D166975" i="1"/>
  <c r="D166976" i="1"/>
  <c r="D166977" i="1"/>
  <c r="D166978" i="1"/>
  <c r="D166979" i="1"/>
  <c r="D166980" i="1"/>
  <c r="J166980" i="1" s="1"/>
  <c r="D166981" i="1"/>
  <c r="J166981" i="1" s="1"/>
  <c r="D166982" i="1"/>
  <c r="D166983" i="1"/>
  <c r="D166984" i="1"/>
  <c r="D166985" i="1"/>
  <c r="D166986" i="1"/>
  <c r="D166987" i="1"/>
  <c r="D166988" i="1"/>
  <c r="J166988" i="1" s="1"/>
  <c r="D166989" i="1"/>
  <c r="J166989" i="1" s="1"/>
  <c r="D166990" i="1"/>
  <c r="D166991" i="1"/>
  <c r="D166992" i="1"/>
  <c r="D166993" i="1"/>
  <c r="D166994" i="1"/>
  <c r="D166995" i="1"/>
  <c r="D166996" i="1"/>
  <c r="J166996" i="1" s="1"/>
  <c r="D166997" i="1"/>
  <c r="J166997" i="1" s="1"/>
  <c r="D166998" i="1"/>
  <c r="D166999" i="1"/>
  <c r="D167000" i="1"/>
  <c r="D167001" i="1"/>
  <c r="D167002" i="1"/>
  <c r="D167003" i="1"/>
  <c r="D167004" i="1"/>
  <c r="J167004" i="1" s="1"/>
  <c r="D167005" i="1"/>
  <c r="J167005" i="1" s="1"/>
  <c r="D167006" i="1"/>
  <c r="D167007" i="1"/>
  <c r="D167008" i="1"/>
  <c r="D167009" i="1"/>
  <c r="D167010" i="1"/>
  <c r="D167011" i="1"/>
  <c r="D167012" i="1"/>
  <c r="D167013" i="1"/>
  <c r="D167014" i="1"/>
  <c r="D167015" i="1"/>
  <c r="D167016" i="1"/>
  <c r="D167017" i="1"/>
  <c r="D167018" i="1"/>
  <c r="D167019" i="1"/>
  <c r="D167020" i="1"/>
  <c r="D167021" i="1"/>
  <c r="D167022" i="1"/>
  <c r="D167023" i="1"/>
  <c r="D167024" i="1"/>
  <c r="D167025" i="1"/>
  <c r="D167026" i="1"/>
  <c r="D167027" i="1"/>
  <c r="D167028" i="1"/>
  <c r="D167029" i="1"/>
  <c r="D167030" i="1"/>
  <c r="D167031" i="1"/>
  <c r="D167032" i="1"/>
  <c r="D167033" i="1"/>
  <c r="D167034" i="1"/>
  <c r="D167035" i="1"/>
  <c r="D167036" i="1"/>
  <c r="D167037" i="1"/>
  <c r="D167038" i="1"/>
  <c r="D167039" i="1"/>
  <c r="D167040" i="1"/>
  <c r="D167041" i="1"/>
  <c r="D167042" i="1"/>
  <c r="D167043" i="1"/>
  <c r="D167044" i="1"/>
  <c r="D167045" i="1"/>
  <c r="D167046" i="1"/>
  <c r="D167047" i="1"/>
  <c r="D167048" i="1"/>
  <c r="D167049" i="1"/>
  <c r="D167050" i="1"/>
  <c r="D167051" i="1"/>
  <c r="D167052" i="1"/>
  <c r="D167053" i="1"/>
  <c r="D167054" i="1"/>
  <c r="D167055" i="1"/>
  <c r="D167056" i="1"/>
  <c r="D167057" i="1"/>
  <c r="D167058" i="1"/>
  <c r="D167059" i="1"/>
  <c r="D167060" i="1"/>
  <c r="D167061" i="1"/>
  <c r="D167062" i="1"/>
  <c r="D167063" i="1"/>
  <c r="D167064" i="1"/>
  <c r="D167065" i="1"/>
  <c r="D167066" i="1"/>
  <c r="D167067" i="1"/>
  <c r="D167068" i="1"/>
  <c r="D167069" i="1"/>
  <c r="D167070" i="1"/>
  <c r="D167071" i="1"/>
  <c r="D167072" i="1"/>
  <c r="D167073" i="1"/>
  <c r="D167074" i="1"/>
  <c r="D167075" i="1"/>
  <c r="D167076" i="1"/>
  <c r="D167077" i="1"/>
  <c r="D167078" i="1"/>
  <c r="D167079" i="1"/>
  <c r="D167080" i="1"/>
  <c r="D167081" i="1"/>
  <c r="D167082" i="1"/>
  <c r="D167083" i="1"/>
  <c r="D167084" i="1"/>
  <c r="D167085" i="1"/>
  <c r="D167086" i="1"/>
  <c r="D167087" i="1"/>
  <c r="D167088" i="1"/>
  <c r="D167089" i="1"/>
  <c r="D167090" i="1"/>
  <c r="D167091" i="1"/>
  <c r="D167092" i="1"/>
  <c r="D167093" i="1"/>
  <c r="D167094" i="1"/>
  <c r="D167095" i="1"/>
  <c r="D167096" i="1"/>
  <c r="D167097" i="1"/>
  <c r="D167098" i="1"/>
  <c r="D167099" i="1"/>
  <c r="D167100" i="1"/>
  <c r="D167101" i="1"/>
  <c r="D167102" i="1"/>
  <c r="D167103" i="1"/>
  <c r="D167104" i="1"/>
  <c r="D167105" i="1"/>
  <c r="D167106" i="1"/>
  <c r="D167107" i="1"/>
  <c r="D167108" i="1"/>
  <c r="J167108" i="1" s="1"/>
  <c r="D167109" i="1"/>
  <c r="J167109" i="1" s="1"/>
  <c r="D167110" i="1"/>
  <c r="D167111" i="1"/>
  <c r="D167112" i="1"/>
  <c r="D167113" i="1"/>
  <c r="D167114" i="1"/>
  <c r="D167115" i="1"/>
  <c r="D167116" i="1"/>
  <c r="J167116" i="1" s="1"/>
  <c r="D167117" i="1"/>
  <c r="J167117" i="1" s="1"/>
  <c r="D167118" i="1"/>
  <c r="D167119" i="1"/>
  <c r="D167120" i="1"/>
  <c r="D167121" i="1"/>
  <c r="D167122" i="1"/>
  <c r="D167123" i="1"/>
  <c r="D167124" i="1"/>
  <c r="J167124" i="1" s="1"/>
  <c r="D167125" i="1"/>
  <c r="J167125" i="1" s="1"/>
  <c r="D167126" i="1"/>
  <c r="D167127" i="1"/>
  <c r="D167128" i="1"/>
  <c r="D167129" i="1"/>
  <c r="D167130" i="1"/>
  <c r="D167131" i="1"/>
  <c r="D167132" i="1"/>
  <c r="J167132" i="1" s="1"/>
  <c r="D167133" i="1"/>
  <c r="J167133" i="1" s="1"/>
  <c r="D167134" i="1"/>
  <c r="D167135" i="1"/>
  <c r="D167136" i="1"/>
  <c r="D167137" i="1"/>
  <c r="D167138" i="1"/>
  <c r="D167139" i="1"/>
  <c r="D167140" i="1"/>
  <c r="J167140" i="1" s="1"/>
  <c r="D167141" i="1"/>
  <c r="J167141" i="1" s="1"/>
  <c r="D167142" i="1"/>
  <c r="D167143" i="1"/>
  <c r="D167144" i="1"/>
  <c r="D167145" i="1"/>
  <c r="D167146" i="1"/>
  <c r="D167147" i="1"/>
  <c r="D167148" i="1"/>
  <c r="D167149" i="1"/>
  <c r="D167150" i="1"/>
  <c r="D167151" i="1"/>
  <c r="D167152" i="1"/>
  <c r="D167153" i="1"/>
  <c r="D167154" i="1"/>
  <c r="D167155" i="1"/>
  <c r="D167156" i="1"/>
  <c r="D167157" i="1"/>
  <c r="D167158" i="1"/>
  <c r="D167159" i="1"/>
  <c r="D167160" i="1"/>
  <c r="D167161" i="1"/>
  <c r="D167162" i="1"/>
  <c r="D167163" i="1"/>
  <c r="D167164" i="1"/>
  <c r="D167165" i="1"/>
  <c r="D167166" i="1"/>
  <c r="D167167" i="1"/>
  <c r="D167168" i="1"/>
  <c r="D167169" i="1"/>
  <c r="D167170" i="1"/>
  <c r="D167171" i="1"/>
  <c r="D167172" i="1"/>
  <c r="D167173" i="1"/>
  <c r="D167174" i="1"/>
  <c r="D167175" i="1"/>
  <c r="D167176" i="1"/>
  <c r="D167177" i="1"/>
  <c r="D167178" i="1"/>
  <c r="D167179" i="1"/>
  <c r="D167180" i="1"/>
  <c r="D167181" i="1"/>
  <c r="D167182" i="1"/>
  <c r="D167183" i="1"/>
  <c r="D167184" i="1"/>
  <c r="D167185" i="1"/>
  <c r="D167186" i="1"/>
  <c r="D167187" i="1"/>
  <c r="D167188" i="1"/>
  <c r="D167189" i="1"/>
  <c r="D167190" i="1"/>
  <c r="D167191" i="1"/>
  <c r="D167192" i="1"/>
  <c r="D167193" i="1"/>
  <c r="D167194" i="1"/>
  <c r="D167195" i="1"/>
  <c r="D167196" i="1"/>
  <c r="D167197" i="1"/>
  <c r="D167198" i="1"/>
  <c r="D167199" i="1"/>
  <c r="D167200" i="1"/>
  <c r="D167201" i="1"/>
  <c r="D167202" i="1"/>
  <c r="D167203" i="1"/>
  <c r="D167204" i="1"/>
  <c r="D167205" i="1"/>
  <c r="D167206" i="1"/>
  <c r="D167207" i="1"/>
  <c r="D167208" i="1"/>
  <c r="D167209" i="1"/>
  <c r="D167210" i="1"/>
  <c r="D167211" i="1"/>
  <c r="D167212" i="1"/>
  <c r="D167213" i="1"/>
  <c r="D167214" i="1"/>
  <c r="D167215" i="1"/>
  <c r="D167216" i="1"/>
  <c r="D167217" i="1"/>
  <c r="D167218" i="1"/>
  <c r="D167219" i="1"/>
  <c r="D167220" i="1"/>
  <c r="D167221" i="1"/>
  <c r="D167222" i="1"/>
  <c r="D167223" i="1"/>
  <c r="D167224" i="1"/>
  <c r="D167225" i="1"/>
  <c r="D167226" i="1"/>
  <c r="D167227" i="1"/>
  <c r="D167228" i="1"/>
  <c r="D167229" i="1"/>
  <c r="D167230" i="1"/>
  <c r="D167231" i="1"/>
  <c r="D167232" i="1"/>
  <c r="D167233" i="1"/>
  <c r="D167234" i="1"/>
  <c r="D167235" i="1"/>
  <c r="D167236" i="1"/>
  <c r="D167237" i="1"/>
  <c r="D167238" i="1"/>
  <c r="D167239" i="1"/>
  <c r="D167240" i="1"/>
  <c r="D167241" i="1"/>
  <c r="D167242" i="1"/>
  <c r="D167243" i="1"/>
  <c r="D167244" i="1"/>
  <c r="J167244" i="1" s="1"/>
  <c r="D167245" i="1"/>
  <c r="J167245" i="1" s="1"/>
  <c r="D167246" i="1"/>
  <c r="D167247" i="1"/>
  <c r="D167248" i="1"/>
  <c r="D167249" i="1"/>
  <c r="D167250" i="1"/>
  <c r="D167251" i="1"/>
  <c r="D167252" i="1"/>
  <c r="J167252" i="1" s="1"/>
  <c r="D167253" i="1"/>
  <c r="J167253" i="1" s="1"/>
  <c r="D167254" i="1"/>
  <c r="D167255" i="1"/>
  <c r="D167256" i="1"/>
  <c r="D167257" i="1"/>
  <c r="D167258" i="1"/>
  <c r="D167259" i="1"/>
  <c r="D167260" i="1"/>
  <c r="J167260" i="1" s="1"/>
  <c r="D167261" i="1"/>
  <c r="J167261" i="1" s="1"/>
  <c r="D167262" i="1"/>
  <c r="D167263" i="1"/>
  <c r="D167264" i="1"/>
  <c r="D167265" i="1"/>
  <c r="D167266" i="1"/>
  <c r="D167267" i="1"/>
  <c r="D167268" i="1"/>
  <c r="J167268" i="1" s="1"/>
  <c r="D167269" i="1"/>
  <c r="J167269" i="1" s="1"/>
  <c r="D167270" i="1"/>
  <c r="D167271" i="1"/>
  <c r="D167272" i="1"/>
  <c r="D167273" i="1"/>
  <c r="D167274" i="1"/>
  <c r="D167275" i="1"/>
  <c r="D167276" i="1"/>
  <c r="J167276" i="1" s="1"/>
  <c r="D167277" i="1"/>
  <c r="J167277" i="1" s="1"/>
  <c r="D167278" i="1"/>
  <c r="D167279" i="1"/>
  <c r="D167280" i="1"/>
  <c r="D167281" i="1"/>
  <c r="D167282" i="1"/>
  <c r="D167283" i="1"/>
  <c r="D167284" i="1"/>
  <c r="J167284" i="1" s="1"/>
  <c r="D167285" i="1"/>
  <c r="J167285" i="1" s="1"/>
  <c r="D167286" i="1"/>
  <c r="D167287" i="1"/>
  <c r="D167288" i="1"/>
  <c r="D167289" i="1"/>
  <c r="D167290" i="1"/>
  <c r="D167291" i="1"/>
  <c r="D167292" i="1"/>
  <c r="J167292" i="1" s="1"/>
  <c r="D167293" i="1"/>
  <c r="J167293" i="1" s="1"/>
  <c r="D167294" i="1"/>
  <c r="D167295" i="1"/>
  <c r="D167296" i="1"/>
  <c r="D167297" i="1"/>
  <c r="D167298" i="1"/>
  <c r="D167299" i="1"/>
  <c r="D167300" i="1"/>
  <c r="J167300" i="1" s="1"/>
  <c r="D167301" i="1"/>
  <c r="J167301" i="1" s="1"/>
  <c r="D167302" i="1"/>
  <c r="D167303" i="1"/>
  <c r="D167304" i="1"/>
  <c r="D167305" i="1"/>
  <c r="D167306" i="1"/>
  <c r="D167307" i="1"/>
  <c r="D167308" i="1"/>
  <c r="J167308" i="1" s="1"/>
  <c r="D167309" i="1"/>
  <c r="J167309" i="1" s="1"/>
  <c r="D167310" i="1"/>
  <c r="D167311" i="1"/>
  <c r="D167312" i="1"/>
  <c r="D167313" i="1"/>
  <c r="D167314" i="1"/>
  <c r="D167315" i="1"/>
  <c r="D167316" i="1"/>
  <c r="J167316" i="1" s="1"/>
  <c r="D167317" i="1"/>
  <c r="J167317" i="1" s="1"/>
  <c r="D167318" i="1"/>
  <c r="D167319" i="1"/>
  <c r="D167320" i="1"/>
  <c r="D167321" i="1"/>
  <c r="D167322" i="1"/>
  <c r="D167323" i="1"/>
  <c r="D167324" i="1"/>
  <c r="J167324" i="1" s="1"/>
  <c r="D167325" i="1"/>
  <c r="J167325" i="1" s="1"/>
  <c r="D167326" i="1"/>
  <c r="D167327" i="1"/>
  <c r="D167328" i="1"/>
  <c r="D167329" i="1"/>
  <c r="D167330" i="1"/>
  <c r="D167331" i="1"/>
  <c r="D167332" i="1"/>
  <c r="J167332" i="1" s="1"/>
  <c r="D167333" i="1"/>
  <c r="J167333" i="1" s="1"/>
  <c r="D167334" i="1"/>
  <c r="D167335" i="1"/>
  <c r="D167336" i="1"/>
  <c r="D167337" i="1"/>
  <c r="D167338" i="1"/>
  <c r="D167339" i="1"/>
  <c r="D167340" i="1"/>
  <c r="J167340" i="1" s="1"/>
  <c r="D167341" i="1"/>
  <c r="J167341" i="1" s="1"/>
  <c r="D167342" i="1"/>
  <c r="D167343" i="1"/>
  <c r="D167344" i="1"/>
  <c r="D167345" i="1"/>
  <c r="D167346" i="1"/>
  <c r="D167347" i="1"/>
  <c r="D167348" i="1"/>
  <c r="J167348" i="1" s="1"/>
  <c r="D167349" i="1"/>
  <c r="J167349" i="1" s="1"/>
  <c r="D167350" i="1"/>
  <c r="D167351" i="1"/>
  <c r="D167352" i="1"/>
  <c r="D167353" i="1"/>
  <c r="D167354" i="1"/>
  <c r="D167355" i="1"/>
  <c r="D167356" i="1"/>
  <c r="J167356" i="1" s="1"/>
  <c r="D167357" i="1"/>
  <c r="J167357" i="1" s="1"/>
  <c r="D167358" i="1"/>
  <c r="D167359" i="1"/>
  <c r="D167360" i="1"/>
  <c r="D167361" i="1"/>
  <c r="D167362" i="1"/>
  <c r="D167363" i="1"/>
  <c r="D167364" i="1"/>
  <c r="J167364" i="1" s="1"/>
  <c r="D167365" i="1"/>
  <c r="J167365" i="1" s="1"/>
  <c r="D167366" i="1"/>
  <c r="D167367" i="1"/>
  <c r="D167368" i="1"/>
  <c r="D167369" i="1"/>
  <c r="D167370" i="1"/>
  <c r="D167371" i="1"/>
  <c r="D167372" i="1"/>
  <c r="J167372" i="1" s="1"/>
  <c r="D167373" i="1"/>
  <c r="J167373" i="1" s="1"/>
  <c r="D167374" i="1"/>
  <c r="D167375" i="1"/>
  <c r="D167376" i="1"/>
  <c r="D167377" i="1"/>
  <c r="D167378" i="1"/>
  <c r="D167379" i="1"/>
  <c r="D167380" i="1"/>
  <c r="J167380" i="1" s="1"/>
  <c r="D167381" i="1"/>
  <c r="J167381" i="1" s="1"/>
  <c r="D167382" i="1"/>
  <c r="D167383" i="1"/>
  <c r="D167384" i="1"/>
  <c r="D167385" i="1"/>
  <c r="D167386" i="1"/>
  <c r="D167387" i="1"/>
  <c r="D167388" i="1"/>
  <c r="J167388" i="1" s="1"/>
  <c r="D167389" i="1"/>
  <c r="J167389" i="1" s="1"/>
  <c r="D167390" i="1"/>
  <c r="D167391" i="1"/>
  <c r="D167392" i="1"/>
  <c r="D167393" i="1"/>
  <c r="D167394" i="1"/>
  <c r="D167395" i="1"/>
  <c r="D167396" i="1"/>
  <c r="J167396" i="1" s="1"/>
  <c r="D167397" i="1"/>
  <c r="J167397" i="1" s="1"/>
  <c r="D167398" i="1"/>
  <c r="D167399" i="1"/>
  <c r="D167400" i="1"/>
  <c r="D167401" i="1"/>
  <c r="D167402" i="1"/>
  <c r="D167403" i="1"/>
  <c r="D167404" i="1"/>
  <c r="J167404" i="1" s="1"/>
  <c r="D167405" i="1"/>
  <c r="J167405" i="1" s="1"/>
  <c r="D167406" i="1"/>
  <c r="D167407" i="1"/>
  <c r="D167408" i="1"/>
  <c r="D167409" i="1"/>
  <c r="D167410" i="1"/>
  <c r="D167411" i="1"/>
  <c r="D167412" i="1"/>
  <c r="J167412" i="1" s="1"/>
  <c r="D167413" i="1"/>
  <c r="J167413" i="1" s="1"/>
  <c r="D167414" i="1"/>
  <c r="D167415" i="1"/>
  <c r="D167416" i="1"/>
  <c r="D167417" i="1"/>
  <c r="D167418" i="1"/>
  <c r="D167419" i="1"/>
  <c r="D167420" i="1"/>
  <c r="J167420" i="1" s="1"/>
  <c r="D167421" i="1"/>
  <c r="J167421" i="1" s="1"/>
  <c r="D167422" i="1"/>
  <c r="D167423" i="1"/>
  <c r="D167424" i="1"/>
  <c r="D167425" i="1"/>
  <c r="D167426" i="1"/>
  <c r="D167427" i="1"/>
  <c r="D167428" i="1"/>
  <c r="J167428" i="1" s="1"/>
  <c r="D167429" i="1"/>
  <c r="J167429" i="1" s="1"/>
  <c r="D167430" i="1"/>
  <c r="D167431" i="1"/>
  <c r="D167432" i="1"/>
  <c r="D167433" i="1"/>
  <c r="D167434" i="1"/>
  <c r="D167435" i="1"/>
  <c r="D167436" i="1"/>
  <c r="D167437" i="1"/>
  <c r="D167438" i="1"/>
  <c r="D167439" i="1"/>
  <c r="D167440" i="1"/>
  <c r="D167441" i="1"/>
  <c r="D167442" i="1"/>
  <c r="D167443" i="1"/>
  <c r="D167444" i="1"/>
  <c r="D167445" i="1"/>
  <c r="D167446" i="1"/>
  <c r="D167447" i="1"/>
  <c r="D167448" i="1"/>
  <c r="D167449" i="1"/>
  <c r="D167450" i="1"/>
  <c r="D167451" i="1"/>
  <c r="D167452" i="1"/>
  <c r="D167453" i="1"/>
  <c r="D167454" i="1"/>
  <c r="D167455" i="1"/>
  <c r="D167456" i="1"/>
  <c r="D167457" i="1"/>
  <c r="D167458" i="1"/>
  <c r="D167459" i="1"/>
  <c r="D167460" i="1"/>
  <c r="D167461" i="1"/>
  <c r="D167462" i="1"/>
  <c r="D167463" i="1"/>
  <c r="D167464" i="1"/>
  <c r="D167465" i="1"/>
  <c r="D167466" i="1"/>
  <c r="D167467" i="1"/>
  <c r="D167468" i="1"/>
  <c r="D167469" i="1"/>
  <c r="D167470" i="1"/>
  <c r="D167471" i="1"/>
  <c r="D167472" i="1"/>
  <c r="D167473" i="1"/>
  <c r="D167474" i="1"/>
  <c r="D167475" i="1"/>
  <c r="D167476" i="1"/>
  <c r="D167477" i="1"/>
  <c r="D167478" i="1"/>
  <c r="D167479" i="1"/>
  <c r="D167480" i="1"/>
  <c r="D167481" i="1"/>
  <c r="D167482" i="1"/>
  <c r="D167483" i="1"/>
  <c r="D167484" i="1"/>
  <c r="D167485" i="1"/>
  <c r="D167486" i="1"/>
  <c r="D167487" i="1"/>
  <c r="D167488" i="1"/>
  <c r="D167489" i="1"/>
  <c r="D167490" i="1"/>
  <c r="D167491" i="1"/>
  <c r="D167492" i="1"/>
  <c r="D167493" i="1"/>
  <c r="D167494" i="1"/>
  <c r="D167495" i="1"/>
  <c r="D167496" i="1"/>
  <c r="D167497" i="1"/>
  <c r="D167498" i="1"/>
  <c r="D167499" i="1"/>
  <c r="D167500" i="1"/>
  <c r="D167501" i="1"/>
  <c r="D167502" i="1"/>
  <c r="D167503" i="1"/>
  <c r="D167504" i="1"/>
  <c r="D167505" i="1"/>
  <c r="D167506" i="1"/>
  <c r="D167507" i="1"/>
  <c r="D167508" i="1"/>
  <c r="D167509" i="1"/>
  <c r="D167510" i="1"/>
  <c r="D167511" i="1"/>
  <c r="D167512" i="1"/>
  <c r="D167513" i="1"/>
  <c r="D167514" i="1"/>
  <c r="D167515" i="1"/>
  <c r="D167516" i="1"/>
  <c r="D167517" i="1"/>
  <c r="D167518" i="1"/>
  <c r="D167519" i="1"/>
  <c r="D167520" i="1"/>
  <c r="D167521" i="1"/>
  <c r="D167522" i="1"/>
  <c r="D167523" i="1"/>
  <c r="D167524" i="1"/>
  <c r="D167525" i="1"/>
  <c r="D167526" i="1"/>
  <c r="D167527" i="1"/>
  <c r="D167528" i="1"/>
  <c r="D167529" i="1"/>
  <c r="D167530" i="1"/>
  <c r="D167531" i="1"/>
  <c r="D167532" i="1"/>
  <c r="D167533" i="1"/>
  <c r="D167534" i="1"/>
  <c r="D167535" i="1"/>
  <c r="D167536" i="1"/>
  <c r="D167537" i="1"/>
  <c r="D167538" i="1"/>
  <c r="D167539" i="1"/>
  <c r="D167540" i="1"/>
  <c r="D167541" i="1"/>
  <c r="D167542" i="1"/>
  <c r="D167543" i="1"/>
  <c r="D167544" i="1"/>
  <c r="D167545" i="1"/>
  <c r="D167546" i="1"/>
  <c r="D167547" i="1"/>
  <c r="D167548" i="1"/>
  <c r="D167549" i="1"/>
  <c r="D167550" i="1"/>
  <c r="D167551" i="1"/>
  <c r="D167552" i="1"/>
  <c r="D167553" i="1"/>
  <c r="D167554" i="1"/>
  <c r="D167555" i="1"/>
  <c r="D167556" i="1"/>
  <c r="D167557" i="1"/>
  <c r="D167558" i="1"/>
  <c r="D167559" i="1"/>
  <c r="D167560" i="1"/>
  <c r="D167561" i="1"/>
  <c r="D167562" i="1"/>
  <c r="D167563" i="1"/>
  <c r="D167564" i="1"/>
  <c r="D167565" i="1"/>
  <c r="D167566" i="1"/>
  <c r="D167567" i="1"/>
  <c r="D167568" i="1"/>
  <c r="D167569" i="1"/>
  <c r="D167570" i="1"/>
  <c r="D167571" i="1"/>
  <c r="D167572" i="1"/>
  <c r="D167573" i="1"/>
  <c r="D167574" i="1"/>
  <c r="D167575" i="1"/>
  <c r="D167576" i="1"/>
  <c r="D167577" i="1"/>
  <c r="D167578" i="1"/>
  <c r="D167579" i="1"/>
  <c r="D167580" i="1"/>
  <c r="D167581" i="1"/>
  <c r="D167582" i="1"/>
  <c r="D167583" i="1"/>
  <c r="D167584" i="1"/>
  <c r="D167585" i="1"/>
  <c r="D167586" i="1"/>
  <c r="D167587" i="1"/>
  <c r="D167588" i="1"/>
  <c r="D167589" i="1"/>
  <c r="D167590" i="1"/>
  <c r="D167591" i="1"/>
  <c r="D167592" i="1"/>
  <c r="D167593" i="1"/>
  <c r="D167594" i="1"/>
  <c r="D167595" i="1"/>
  <c r="D167596" i="1"/>
  <c r="D167597" i="1"/>
  <c r="D167598" i="1"/>
  <c r="D167599" i="1"/>
  <c r="D167600" i="1"/>
  <c r="D167601" i="1"/>
  <c r="D167602" i="1"/>
  <c r="D167603" i="1"/>
  <c r="D167604" i="1"/>
  <c r="D167605" i="1"/>
  <c r="D167606" i="1"/>
  <c r="D167607" i="1"/>
  <c r="D167608" i="1"/>
  <c r="D167609" i="1"/>
  <c r="D167610" i="1"/>
  <c r="D167611" i="1"/>
  <c r="D167612" i="1"/>
  <c r="D167613" i="1"/>
  <c r="D167614" i="1"/>
  <c r="D167615" i="1"/>
  <c r="D167616" i="1"/>
  <c r="D167617" i="1"/>
  <c r="D167618" i="1"/>
  <c r="D167619" i="1"/>
  <c r="D167620" i="1"/>
  <c r="D167621" i="1"/>
  <c r="D167622" i="1"/>
  <c r="D167623" i="1"/>
  <c r="D167624" i="1"/>
  <c r="D167625" i="1"/>
  <c r="D167626" i="1"/>
  <c r="D167627" i="1"/>
  <c r="D167628" i="1"/>
  <c r="J167628" i="1" s="1"/>
  <c r="D167629" i="1"/>
  <c r="J167629" i="1" s="1"/>
  <c r="D167630" i="1"/>
  <c r="D167631" i="1"/>
  <c r="D167632" i="1"/>
  <c r="D167633" i="1"/>
  <c r="D167634" i="1"/>
  <c r="D167635" i="1"/>
  <c r="D167636" i="1"/>
  <c r="J167636" i="1" s="1"/>
  <c r="D167637" i="1"/>
  <c r="J167637" i="1" s="1"/>
  <c r="D167638" i="1"/>
  <c r="D167639" i="1"/>
  <c r="D167640" i="1"/>
  <c r="D167641" i="1"/>
  <c r="D167642" i="1"/>
  <c r="D167643" i="1"/>
  <c r="D167644" i="1"/>
  <c r="J167644" i="1" s="1"/>
  <c r="D167645" i="1"/>
  <c r="J167645" i="1" s="1"/>
  <c r="D167646" i="1"/>
  <c r="D167647" i="1"/>
  <c r="D167648" i="1"/>
  <c r="D167649" i="1"/>
  <c r="D167650" i="1"/>
  <c r="D167651" i="1"/>
  <c r="D167652" i="1"/>
  <c r="J167652" i="1" s="1"/>
  <c r="D167653" i="1"/>
  <c r="J167653" i="1" s="1"/>
  <c r="D167654" i="1"/>
  <c r="D167655" i="1"/>
  <c r="D167656" i="1"/>
  <c r="D167657" i="1"/>
  <c r="D167658" i="1"/>
  <c r="D167659" i="1"/>
  <c r="D167660" i="1"/>
  <c r="J167660" i="1" s="1"/>
  <c r="D167661" i="1"/>
  <c r="J167661" i="1" s="1"/>
  <c r="D167662" i="1"/>
  <c r="D167663" i="1"/>
  <c r="D167664" i="1"/>
  <c r="D167665" i="1"/>
  <c r="D167666" i="1"/>
  <c r="D167667" i="1"/>
  <c r="D167668" i="1"/>
  <c r="J167668" i="1" s="1"/>
  <c r="D167669" i="1"/>
  <c r="J167669" i="1" s="1"/>
  <c r="D167670" i="1"/>
  <c r="D167671" i="1"/>
  <c r="D167672" i="1"/>
  <c r="D167673" i="1"/>
  <c r="D167674" i="1"/>
  <c r="D167675" i="1"/>
  <c r="D167676" i="1"/>
  <c r="J167676" i="1" s="1"/>
  <c r="D167677" i="1"/>
  <c r="J167677" i="1" s="1"/>
  <c r="D167678" i="1"/>
  <c r="D167679" i="1"/>
  <c r="D167680" i="1"/>
  <c r="D167681" i="1"/>
  <c r="D167682" i="1"/>
  <c r="D167683" i="1"/>
  <c r="D167684" i="1"/>
  <c r="J167684" i="1" s="1"/>
  <c r="D167685" i="1"/>
  <c r="J167685" i="1" s="1"/>
  <c r="D167686" i="1"/>
  <c r="D167687" i="1"/>
  <c r="D167688" i="1"/>
  <c r="D167689" i="1"/>
  <c r="D167690" i="1"/>
  <c r="D167691" i="1"/>
  <c r="D167692" i="1"/>
  <c r="J167692" i="1" s="1"/>
  <c r="D167693" i="1"/>
  <c r="J167693" i="1" s="1"/>
  <c r="D167694" i="1"/>
  <c r="D167695" i="1"/>
  <c r="D167696" i="1"/>
  <c r="D167697" i="1"/>
  <c r="D167698" i="1"/>
  <c r="D167699" i="1"/>
  <c r="D167700" i="1"/>
  <c r="J167700" i="1" s="1"/>
  <c r="D167701" i="1"/>
  <c r="J167701" i="1" s="1"/>
  <c r="D167702" i="1"/>
  <c r="D167703" i="1"/>
  <c r="D167704" i="1"/>
  <c r="D167705" i="1"/>
  <c r="D167706" i="1"/>
  <c r="D167707" i="1"/>
  <c r="D167708" i="1"/>
  <c r="J167708" i="1" s="1"/>
  <c r="D167709" i="1"/>
  <c r="J167709" i="1" s="1"/>
  <c r="D167710" i="1"/>
  <c r="D167711" i="1"/>
  <c r="D167712" i="1"/>
  <c r="D167713" i="1"/>
  <c r="D167714" i="1"/>
  <c r="D167715" i="1"/>
  <c r="D167716" i="1"/>
  <c r="J167716" i="1" s="1"/>
  <c r="D167717" i="1"/>
  <c r="J167717" i="1" s="1"/>
  <c r="D167718" i="1"/>
  <c r="D167719" i="1"/>
  <c r="D167720" i="1"/>
  <c r="D167721" i="1"/>
  <c r="D167722" i="1"/>
  <c r="D167723" i="1"/>
  <c r="D167724" i="1"/>
  <c r="D167725" i="1"/>
  <c r="D167726" i="1"/>
  <c r="D167727" i="1"/>
  <c r="D167728" i="1"/>
  <c r="D167729" i="1"/>
  <c r="D167730" i="1"/>
  <c r="D167731" i="1"/>
  <c r="D167732" i="1"/>
  <c r="D167733" i="1"/>
  <c r="D167734" i="1"/>
  <c r="D167735" i="1"/>
  <c r="D167736" i="1"/>
  <c r="D167737" i="1"/>
  <c r="D167738" i="1"/>
  <c r="D167739" i="1"/>
  <c r="D167740" i="1"/>
  <c r="D167741" i="1"/>
  <c r="D167742" i="1"/>
  <c r="D167743" i="1"/>
  <c r="D167744" i="1"/>
  <c r="D167745" i="1"/>
  <c r="D167746" i="1"/>
  <c r="D167747" i="1"/>
  <c r="D167748" i="1"/>
  <c r="D167749" i="1"/>
  <c r="D167750" i="1"/>
  <c r="D167751" i="1"/>
  <c r="D167752" i="1"/>
  <c r="D167753" i="1"/>
  <c r="D167754" i="1"/>
  <c r="D167755" i="1"/>
  <c r="D167756" i="1"/>
  <c r="D167757" i="1"/>
  <c r="D167758" i="1"/>
  <c r="D167759" i="1"/>
  <c r="D167760" i="1"/>
  <c r="D167761" i="1"/>
  <c r="D167762" i="1"/>
  <c r="D167763" i="1"/>
  <c r="D167764" i="1"/>
  <c r="D167765" i="1"/>
  <c r="D167766" i="1"/>
  <c r="D167767" i="1"/>
  <c r="D167768" i="1"/>
  <c r="D167769" i="1"/>
  <c r="D167770" i="1"/>
  <c r="D167771" i="1"/>
  <c r="D167772" i="1"/>
  <c r="D167773" i="1"/>
  <c r="D167774" i="1"/>
  <c r="D167775" i="1"/>
  <c r="D167776" i="1"/>
  <c r="D167777" i="1"/>
  <c r="D167778" i="1"/>
  <c r="D167779" i="1"/>
  <c r="D167780" i="1"/>
  <c r="D167781" i="1"/>
  <c r="D167782" i="1"/>
  <c r="D167783" i="1"/>
  <c r="D167784" i="1"/>
  <c r="D167785" i="1"/>
  <c r="D167786" i="1"/>
  <c r="D167787" i="1"/>
  <c r="D167788" i="1"/>
  <c r="D167789" i="1"/>
  <c r="D167790" i="1"/>
  <c r="D167791" i="1"/>
  <c r="D167792" i="1"/>
  <c r="D167793" i="1"/>
  <c r="D167794" i="1"/>
  <c r="D167795" i="1"/>
  <c r="D167796" i="1"/>
  <c r="D167797" i="1"/>
  <c r="D167798" i="1"/>
  <c r="D167799" i="1"/>
  <c r="D167800" i="1"/>
  <c r="D167801" i="1"/>
  <c r="D167802" i="1"/>
  <c r="D167803" i="1"/>
  <c r="D167804" i="1"/>
  <c r="D167805" i="1"/>
  <c r="D167806" i="1"/>
  <c r="D167807" i="1"/>
  <c r="D167808" i="1"/>
  <c r="D167809" i="1"/>
  <c r="D167810" i="1"/>
  <c r="D167811" i="1"/>
  <c r="D167812" i="1"/>
  <c r="D167813" i="1"/>
  <c r="D167814" i="1"/>
  <c r="D167815" i="1"/>
  <c r="D167816" i="1"/>
  <c r="D167817" i="1"/>
  <c r="D167818" i="1"/>
  <c r="D167819" i="1"/>
  <c r="D167820" i="1"/>
  <c r="D167821" i="1"/>
  <c r="D167822" i="1"/>
  <c r="D167823" i="1"/>
  <c r="D167824" i="1"/>
  <c r="D167825" i="1"/>
  <c r="D167826" i="1"/>
  <c r="D167827" i="1"/>
  <c r="D167828" i="1"/>
  <c r="D167829" i="1"/>
  <c r="D167830" i="1"/>
  <c r="D167831" i="1"/>
  <c r="D167832" i="1"/>
  <c r="D167833" i="1"/>
  <c r="D167834" i="1"/>
  <c r="D167835" i="1"/>
  <c r="D167836" i="1"/>
  <c r="D167837" i="1"/>
  <c r="D167838" i="1"/>
  <c r="D167839" i="1"/>
  <c r="D167840" i="1"/>
  <c r="D167841" i="1"/>
  <c r="D167842" i="1"/>
  <c r="D167843" i="1"/>
  <c r="D167844" i="1"/>
  <c r="D167845" i="1"/>
  <c r="D167846" i="1"/>
  <c r="D167847" i="1"/>
  <c r="D167848" i="1"/>
  <c r="D167849" i="1"/>
  <c r="D167850" i="1"/>
  <c r="D167851" i="1"/>
  <c r="D167852" i="1"/>
  <c r="D167853" i="1"/>
  <c r="D167854" i="1"/>
  <c r="D167855" i="1"/>
  <c r="D167856" i="1"/>
  <c r="D167857" i="1"/>
  <c r="D167858" i="1"/>
  <c r="D167859" i="1"/>
  <c r="D167860" i="1"/>
  <c r="D167861" i="1"/>
  <c r="D167862" i="1"/>
  <c r="D167863" i="1"/>
  <c r="D167864" i="1"/>
  <c r="D167865" i="1"/>
  <c r="D167866" i="1"/>
  <c r="D167867" i="1"/>
  <c r="D167868" i="1"/>
  <c r="D167869" i="1"/>
  <c r="D167870" i="1"/>
  <c r="D167871" i="1"/>
  <c r="D167872" i="1"/>
  <c r="D167873" i="1"/>
  <c r="D167874" i="1"/>
  <c r="D167875" i="1"/>
  <c r="D167876" i="1"/>
  <c r="D167877" i="1"/>
  <c r="D167878" i="1"/>
  <c r="D167879" i="1"/>
  <c r="D167880" i="1"/>
  <c r="D167881" i="1"/>
  <c r="D167882" i="1"/>
  <c r="D167883" i="1"/>
  <c r="D167884" i="1"/>
  <c r="D167885" i="1"/>
  <c r="D167886" i="1"/>
  <c r="D167887" i="1"/>
  <c r="D167888" i="1"/>
  <c r="D167889" i="1"/>
  <c r="D167890" i="1"/>
  <c r="D167891" i="1"/>
  <c r="D167892" i="1"/>
  <c r="D167893" i="1"/>
  <c r="D167894" i="1"/>
  <c r="D167895" i="1"/>
  <c r="D167896" i="1"/>
  <c r="D167897" i="1"/>
  <c r="D167898" i="1"/>
  <c r="D167899" i="1"/>
  <c r="D167900" i="1"/>
  <c r="D167901" i="1"/>
  <c r="D167902" i="1"/>
  <c r="D167903" i="1"/>
  <c r="D167904" i="1"/>
  <c r="D167905" i="1"/>
  <c r="D167906" i="1"/>
  <c r="D167907" i="1"/>
  <c r="D167908" i="1"/>
  <c r="D167909" i="1"/>
  <c r="D167910" i="1"/>
  <c r="D167911" i="1"/>
  <c r="D167912" i="1"/>
  <c r="D167913" i="1"/>
  <c r="D167914" i="1"/>
  <c r="D167915" i="1"/>
  <c r="D167916" i="1"/>
  <c r="J167916" i="1" s="1"/>
  <c r="D167917" i="1"/>
  <c r="J167917" i="1" s="1"/>
  <c r="D167918" i="1"/>
  <c r="D167919" i="1"/>
  <c r="D167920" i="1"/>
  <c r="D167921" i="1"/>
  <c r="D167922" i="1"/>
  <c r="D167923" i="1"/>
  <c r="D167924" i="1"/>
  <c r="J167924" i="1" s="1"/>
  <c r="D167925" i="1"/>
  <c r="J167925" i="1" s="1"/>
  <c r="D167926" i="1"/>
  <c r="D167927" i="1"/>
  <c r="D167928" i="1"/>
  <c r="D167929" i="1"/>
  <c r="D167930" i="1"/>
  <c r="D167931" i="1"/>
  <c r="D167932" i="1"/>
  <c r="J167932" i="1" s="1"/>
  <c r="D167933" i="1"/>
  <c r="J167933" i="1" s="1"/>
  <c r="D167934" i="1"/>
  <c r="D167935" i="1"/>
  <c r="D167936" i="1"/>
  <c r="D167937" i="1"/>
  <c r="D167938" i="1"/>
  <c r="D167939" i="1"/>
  <c r="D167940" i="1"/>
  <c r="J167940" i="1" s="1"/>
  <c r="D167941" i="1"/>
  <c r="J167941" i="1" s="1"/>
  <c r="D167942" i="1"/>
  <c r="D167943" i="1"/>
  <c r="D167944" i="1"/>
  <c r="D167945" i="1"/>
  <c r="D167946" i="1"/>
  <c r="D167947" i="1"/>
  <c r="D167948" i="1"/>
  <c r="J167948" i="1" s="1"/>
  <c r="D167949" i="1"/>
  <c r="J167949" i="1" s="1"/>
  <c r="D167950" i="1"/>
  <c r="D167951" i="1"/>
  <c r="D167952" i="1"/>
  <c r="D167953" i="1"/>
  <c r="D167954" i="1"/>
  <c r="D167955" i="1"/>
  <c r="D167956" i="1"/>
  <c r="J167956" i="1" s="1"/>
  <c r="D167957" i="1"/>
  <c r="J167957" i="1" s="1"/>
  <c r="D167958" i="1"/>
  <c r="D167959" i="1"/>
  <c r="D167960" i="1"/>
  <c r="D167961" i="1"/>
  <c r="D167962" i="1"/>
  <c r="D167963" i="1"/>
  <c r="D167964" i="1"/>
  <c r="J167964" i="1" s="1"/>
  <c r="D167965" i="1"/>
  <c r="J167965" i="1" s="1"/>
  <c r="D167966" i="1"/>
  <c r="D167967" i="1"/>
  <c r="D167968" i="1"/>
  <c r="D167969" i="1"/>
  <c r="D167970" i="1"/>
  <c r="D167971" i="1"/>
  <c r="D167972" i="1"/>
  <c r="J167972" i="1" s="1"/>
  <c r="D167973" i="1"/>
  <c r="J167973" i="1" s="1"/>
  <c r="D167974" i="1"/>
  <c r="D167975" i="1"/>
  <c r="D167976" i="1"/>
  <c r="D167977" i="1"/>
  <c r="D167978" i="1"/>
  <c r="D167979" i="1"/>
  <c r="D167980" i="1"/>
  <c r="J167980" i="1" s="1"/>
  <c r="D167981" i="1"/>
  <c r="J167981" i="1" s="1"/>
  <c r="D167982" i="1"/>
  <c r="D167983" i="1"/>
  <c r="D167984" i="1"/>
  <c r="D167985" i="1"/>
  <c r="D167986" i="1"/>
  <c r="D167987" i="1"/>
  <c r="D167988" i="1"/>
  <c r="J167988" i="1" s="1"/>
  <c r="D167989" i="1"/>
  <c r="J167989" i="1" s="1"/>
  <c r="D167990" i="1"/>
  <c r="D167991" i="1"/>
  <c r="D167992" i="1"/>
  <c r="D167993" i="1"/>
  <c r="D167994" i="1"/>
  <c r="D167995" i="1"/>
  <c r="D167996" i="1"/>
  <c r="J167996" i="1" s="1"/>
  <c r="D167997" i="1"/>
  <c r="J167997" i="1" s="1"/>
  <c r="D167998" i="1"/>
  <c r="D167999" i="1"/>
  <c r="D168000" i="1"/>
  <c r="D168001" i="1"/>
  <c r="D168002" i="1"/>
  <c r="D168003" i="1"/>
  <c r="D168004" i="1"/>
  <c r="J168004" i="1" s="1"/>
  <c r="D168005" i="1"/>
  <c r="J168005" i="1" s="1"/>
  <c r="D168006" i="1"/>
  <c r="D168007" i="1"/>
  <c r="D168008" i="1"/>
  <c r="D168009" i="1"/>
  <c r="D168010" i="1"/>
  <c r="D168011" i="1"/>
  <c r="D168012" i="1"/>
  <c r="D168013" i="1"/>
  <c r="D168014" i="1"/>
  <c r="D168015" i="1"/>
  <c r="D168016" i="1"/>
  <c r="D168017" i="1"/>
  <c r="D168018" i="1"/>
  <c r="D168019" i="1"/>
  <c r="D168020" i="1"/>
  <c r="D168021" i="1"/>
  <c r="D168022" i="1"/>
  <c r="D168023" i="1"/>
  <c r="D168024" i="1"/>
  <c r="D168025" i="1"/>
  <c r="D168026" i="1"/>
  <c r="D168027" i="1"/>
  <c r="D168028" i="1"/>
  <c r="D168029" i="1"/>
  <c r="D168030" i="1"/>
  <c r="D168031" i="1"/>
  <c r="D168032" i="1"/>
  <c r="D168033" i="1"/>
  <c r="D168034" i="1"/>
  <c r="D168035" i="1"/>
  <c r="D168036" i="1"/>
  <c r="D168037" i="1"/>
  <c r="D168038" i="1"/>
  <c r="D168039" i="1"/>
  <c r="D168040" i="1"/>
  <c r="D168041" i="1"/>
  <c r="D168042" i="1"/>
  <c r="D168043" i="1"/>
  <c r="D168044" i="1"/>
  <c r="D168045" i="1"/>
  <c r="D168046" i="1"/>
  <c r="D168047" i="1"/>
  <c r="D168048" i="1"/>
  <c r="D168049" i="1"/>
  <c r="D168050" i="1"/>
  <c r="D168051" i="1"/>
  <c r="D168052" i="1"/>
  <c r="D168053" i="1"/>
  <c r="D168054" i="1"/>
  <c r="D168055" i="1"/>
  <c r="D168056" i="1"/>
  <c r="D168057" i="1"/>
  <c r="D168058" i="1"/>
  <c r="D168059" i="1"/>
  <c r="D168060" i="1"/>
  <c r="D168061" i="1"/>
  <c r="D168062" i="1"/>
  <c r="D168063" i="1"/>
  <c r="D168064" i="1"/>
  <c r="D168065" i="1"/>
  <c r="D168066" i="1"/>
  <c r="D168067" i="1"/>
  <c r="D168068" i="1"/>
  <c r="D168069" i="1"/>
  <c r="D168070" i="1"/>
  <c r="D168071" i="1"/>
  <c r="D168072" i="1"/>
  <c r="D168073" i="1"/>
  <c r="D168074" i="1"/>
  <c r="D168075" i="1"/>
  <c r="D168076" i="1"/>
  <c r="D168077" i="1"/>
  <c r="D168078" i="1"/>
  <c r="D168079" i="1"/>
  <c r="D168080" i="1"/>
  <c r="D168081" i="1"/>
  <c r="D168082" i="1"/>
  <c r="D168083" i="1"/>
  <c r="D168084" i="1"/>
  <c r="D168085" i="1"/>
  <c r="D168086" i="1"/>
  <c r="D168087" i="1"/>
  <c r="D168088" i="1"/>
  <c r="D168089" i="1"/>
  <c r="D168090" i="1"/>
  <c r="D168091" i="1"/>
  <c r="D168092" i="1"/>
  <c r="D168093" i="1"/>
  <c r="D168094" i="1"/>
  <c r="D168095" i="1"/>
  <c r="D168096" i="1"/>
  <c r="D168097" i="1"/>
  <c r="D168098" i="1"/>
  <c r="D168099" i="1"/>
  <c r="D168100" i="1"/>
  <c r="D168101" i="1"/>
  <c r="D168102" i="1"/>
  <c r="D168103" i="1"/>
  <c r="D168104" i="1"/>
  <c r="D168105" i="1"/>
  <c r="D168106" i="1"/>
  <c r="D168107" i="1"/>
  <c r="D168108" i="1"/>
  <c r="D168109" i="1"/>
  <c r="D168110" i="1"/>
  <c r="D168111" i="1"/>
  <c r="D168112" i="1"/>
  <c r="D168113" i="1"/>
  <c r="D168114" i="1"/>
  <c r="D168115" i="1"/>
  <c r="D168116" i="1"/>
  <c r="D168117" i="1"/>
  <c r="D168118" i="1"/>
  <c r="D168119" i="1"/>
  <c r="D168120" i="1"/>
  <c r="D168121" i="1"/>
  <c r="D168122" i="1"/>
  <c r="D168123" i="1"/>
  <c r="D168124" i="1"/>
  <c r="D168125" i="1"/>
  <c r="D168126" i="1"/>
  <c r="D168127" i="1"/>
  <c r="D168128" i="1"/>
  <c r="D168129" i="1"/>
  <c r="D168130" i="1"/>
  <c r="D168131" i="1"/>
  <c r="D168132" i="1"/>
  <c r="D168133" i="1"/>
  <c r="D168134" i="1"/>
  <c r="D168135" i="1"/>
  <c r="D168136" i="1"/>
  <c r="D168137" i="1"/>
  <c r="D168138" i="1"/>
  <c r="D168139" i="1"/>
  <c r="D168140" i="1"/>
  <c r="D168141" i="1"/>
  <c r="D168142" i="1"/>
  <c r="D168143" i="1"/>
  <c r="D168144" i="1"/>
  <c r="D168145" i="1"/>
  <c r="D168146" i="1"/>
  <c r="D168147" i="1"/>
  <c r="D168148" i="1"/>
  <c r="D168149" i="1"/>
  <c r="D168150" i="1"/>
  <c r="D168151" i="1"/>
  <c r="D168152" i="1"/>
  <c r="D168153" i="1"/>
  <c r="D168154" i="1"/>
  <c r="D168155" i="1"/>
  <c r="D168156" i="1"/>
  <c r="D168157" i="1"/>
  <c r="D168158" i="1"/>
  <c r="D168159" i="1"/>
  <c r="D168160" i="1"/>
  <c r="D168161" i="1"/>
  <c r="D168162" i="1"/>
  <c r="D168163" i="1"/>
  <c r="D168164" i="1"/>
  <c r="D168165" i="1"/>
  <c r="D168166" i="1"/>
  <c r="D168167" i="1"/>
  <c r="D168168" i="1"/>
  <c r="D168169" i="1"/>
  <c r="D168170" i="1"/>
  <c r="D168171" i="1"/>
  <c r="D168172" i="1"/>
  <c r="D168173" i="1"/>
  <c r="D168174" i="1"/>
  <c r="D168175" i="1"/>
  <c r="D168176" i="1"/>
  <c r="D168177" i="1"/>
  <c r="D168178" i="1"/>
  <c r="D168179" i="1"/>
  <c r="D168180" i="1"/>
  <c r="D168181" i="1"/>
  <c r="D168182" i="1"/>
  <c r="D168183" i="1"/>
  <c r="D168184" i="1"/>
  <c r="D168185" i="1"/>
  <c r="D168186" i="1"/>
  <c r="D168187" i="1"/>
  <c r="D168188" i="1"/>
  <c r="D168189" i="1"/>
  <c r="D168190" i="1"/>
  <c r="D168191" i="1"/>
  <c r="D168192" i="1"/>
  <c r="D168193" i="1"/>
  <c r="D168194" i="1"/>
  <c r="D168195" i="1"/>
  <c r="D168196" i="1"/>
  <c r="D168197" i="1"/>
  <c r="D168198" i="1"/>
  <c r="D168199" i="1"/>
  <c r="D168200" i="1"/>
  <c r="D168201" i="1"/>
  <c r="D168202" i="1"/>
  <c r="D168203" i="1"/>
  <c r="D168204" i="1"/>
  <c r="D168205" i="1"/>
  <c r="D168206" i="1"/>
  <c r="D168207" i="1"/>
  <c r="D168208" i="1"/>
  <c r="D168209" i="1"/>
  <c r="D168210" i="1"/>
  <c r="D168211" i="1"/>
  <c r="D168212" i="1"/>
  <c r="D168213" i="1"/>
  <c r="D168214" i="1"/>
  <c r="D168215" i="1"/>
  <c r="D168216" i="1"/>
  <c r="D168217" i="1"/>
  <c r="D168218" i="1"/>
  <c r="D168219" i="1"/>
  <c r="D168220" i="1"/>
  <c r="D168221" i="1"/>
  <c r="D168222" i="1"/>
  <c r="D168223" i="1"/>
  <c r="D168224" i="1"/>
  <c r="D168225" i="1"/>
  <c r="D168226" i="1"/>
  <c r="D168227" i="1"/>
  <c r="D168228" i="1"/>
  <c r="D168229" i="1"/>
  <c r="D168230" i="1"/>
  <c r="D168231" i="1"/>
  <c r="D168232" i="1"/>
  <c r="D168233" i="1"/>
  <c r="D168234" i="1"/>
  <c r="D168235" i="1"/>
  <c r="D168236" i="1"/>
  <c r="D168237" i="1"/>
  <c r="D168238" i="1"/>
  <c r="D168239" i="1"/>
  <c r="D168240" i="1"/>
  <c r="D168241" i="1"/>
  <c r="D168242" i="1"/>
  <c r="D168243" i="1"/>
  <c r="D168244" i="1"/>
  <c r="D168245" i="1"/>
  <c r="D168246" i="1"/>
  <c r="D168247" i="1"/>
  <c r="D168248" i="1"/>
  <c r="D168249" i="1"/>
  <c r="D168250" i="1"/>
  <c r="D168251" i="1"/>
  <c r="D168252" i="1"/>
  <c r="D168253" i="1"/>
  <c r="D168254" i="1"/>
  <c r="D168255" i="1"/>
  <c r="D168256" i="1"/>
  <c r="D168257" i="1"/>
  <c r="D168258" i="1"/>
  <c r="D168259" i="1"/>
  <c r="D168260" i="1"/>
  <c r="D168261" i="1"/>
  <c r="D168262" i="1"/>
  <c r="D168263" i="1"/>
  <c r="D168264" i="1"/>
  <c r="D168265" i="1"/>
  <c r="D168266" i="1"/>
  <c r="D168267" i="1"/>
  <c r="D168268" i="1"/>
  <c r="D168269" i="1"/>
  <c r="D168270" i="1"/>
  <c r="D168271" i="1"/>
  <c r="D168272" i="1"/>
  <c r="D168273" i="1"/>
  <c r="D168274" i="1"/>
  <c r="D168275" i="1"/>
  <c r="D168276" i="1"/>
  <c r="D168277" i="1"/>
  <c r="D168278" i="1"/>
  <c r="D168279" i="1"/>
  <c r="D168280" i="1"/>
  <c r="D168281" i="1"/>
  <c r="D168282" i="1"/>
  <c r="D168283" i="1"/>
  <c r="D168284" i="1"/>
  <c r="D168285" i="1"/>
  <c r="D168286" i="1"/>
  <c r="D168287" i="1"/>
  <c r="D168288" i="1"/>
  <c r="D168289" i="1"/>
  <c r="D168290" i="1"/>
  <c r="D168291" i="1"/>
  <c r="D168292" i="1"/>
  <c r="D168293" i="1"/>
  <c r="D168294" i="1"/>
  <c r="D168295" i="1"/>
  <c r="D168296" i="1"/>
  <c r="D168297" i="1"/>
  <c r="D168298" i="1"/>
  <c r="D168299" i="1"/>
  <c r="D168300" i="1"/>
  <c r="D168301" i="1"/>
  <c r="D168302" i="1"/>
  <c r="D168303" i="1"/>
  <c r="D168304" i="1"/>
  <c r="D168305" i="1"/>
  <c r="D168306" i="1"/>
  <c r="D168307" i="1"/>
  <c r="D168308" i="1"/>
  <c r="D168309" i="1"/>
  <c r="D168310" i="1"/>
  <c r="D168311" i="1"/>
  <c r="D168312" i="1"/>
  <c r="D168313" i="1"/>
  <c r="D168314" i="1"/>
  <c r="D168315" i="1"/>
  <c r="D168316" i="1"/>
  <c r="D168317" i="1"/>
  <c r="D168318" i="1"/>
  <c r="D168319" i="1"/>
  <c r="D168320" i="1"/>
  <c r="D168321" i="1"/>
  <c r="D168322" i="1"/>
  <c r="D168323" i="1"/>
  <c r="D168324" i="1"/>
  <c r="D168325" i="1"/>
  <c r="D168326" i="1"/>
  <c r="D168327" i="1"/>
  <c r="D168328" i="1"/>
  <c r="D168329" i="1"/>
  <c r="D168330" i="1"/>
  <c r="D168331" i="1"/>
  <c r="D168332" i="1"/>
  <c r="D168333" i="1"/>
  <c r="D168334" i="1"/>
  <c r="D168335" i="1"/>
  <c r="D168336" i="1"/>
  <c r="D168337" i="1"/>
  <c r="D168338" i="1"/>
  <c r="D168339" i="1"/>
  <c r="D168340" i="1"/>
  <c r="D168341" i="1"/>
  <c r="D168342" i="1"/>
  <c r="D168343" i="1"/>
  <c r="D168344" i="1"/>
  <c r="D168345" i="1"/>
  <c r="D168346" i="1"/>
  <c r="D168347" i="1"/>
  <c r="D168348" i="1"/>
  <c r="D168349" i="1"/>
  <c r="D168350" i="1"/>
  <c r="D168351" i="1"/>
  <c r="D168352" i="1"/>
  <c r="D168353" i="1"/>
  <c r="D168354" i="1"/>
  <c r="D168355" i="1"/>
  <c r="D168356" i="1"/>
  <c r="D168357" i="1"/>
  <c r="D168358" i="1"/>
  <c r="D168359" i="1"/>
  <c r="D168360" i="1"/>
  <c r="D168361" i="1"/>
  <c r="D168362" i="1"/>
  <c r="D168363" i="1"/>
  <c r="D168364" i="1"/>
  <c r="D168365" i="1"/>
  <c r="D168366" i="1"/>
  <c r="D168367" i="1"/>
  <c r="D168368" i="1"/>
  <c r="D168369" i="1"/>
  <c r="D168370" i="1"/>
  <c r="D168371" i="1"/>
  <c r="D168372" i="1"/>
  <c r="D168373" i="1"/>
  <c r="D168374" i="1"/>
  <c r="D168375" i="1"/>
  <c r="D168376" i="1"/>
  <c r="D168377" i="1"/>
  <c r="D168378" i="1"/>
  <c r="D168379" i="1"/>
  <c r="D168380" i="1"/>
  <c r="D168381" i="1"/>
  <c r="D168382" i="1"/>
  <c r="D168383" i="1"/>
  <c r="D168384" i="1"/>
  <c r="D168385" i="1"/>
  <c r="D168386" i="1"/>
  <c r="D168387" i="1"/>
  <c r="D168388" i="1"/>
  <c r="D168389" i="1"/>
  <c r="D168390" i="1"/>
  <c r="D168391" i="1"/>
  <c r="D168392" i="1"/>
  <c r="D168393" i="1"/>
  <c r="D168394" i="1"/>
  <c r="D168395" i="1"/>
  <c r="D168396" i="1"/>
  <c r="D168397" i="1"/>
  <c r="D168398" i="1"/>
  <c r="D168399" i="1"/>
  <c r="D168400" i="1"/>
  <c r="D168401" i="1"/>
  <c r="D168402" i="1"/>
  <c r="D168403" i="1"/>
  <c r="D168404" i="1"/>
  <c r="D168405" i="1"/>
  <c r="D168406" i="1"/>
  <c r="D168407" i="1"/>
  <c r="D168408" i="1"/>
  <c r="D168409" i="1"/>
  <c r="D168410" i="1"/>
  <c r="D168411" i="1"/>
  <c r="D168412" i="1"/>
  <c r="D168413" i="1"/>
  <c r="D168414" i="1"/>
  <c r="D168415" i="1"/>
  <c r="D168416" i="1"/>
  <c r="D168417" i="1"/>
  <c r="D168418" i="1"/>
  <c r="D168419" i="1"/>
  <c r="D168420" i="1"/>
  <c r="D168421" i="1"/>
  <c r="D168422" i="1"/>
  <c r="D168423" i="1"/>
  <c r="D168424" i="1"/>
  <c r="D168425" i="1"/>
  <c r="D168426" i="1"/>
  <c r="D168427" i="1"/>
  <c r="D168428" i="1"/>
  <c r="D168429" i="1"/>
  <c r="D168430" i="1"/>
  <c r="D168431" i="1"/>
  <c r="D168432" i="1"/>
  <c r="D168433" i="1"/>
  <c r="D168434" i="1"/>
  <c r="D168435" i="1"/>
  <c r="D168436" i="1"/>
  <c r="D168437" i="1"/>
  <c r="D168438" i="1"/>
  <c r="D168439" i="1"/>
  <c r="D168440" i="1"/>
  <c r="D168441" i="1"/>
  <c r="D168442" i="1"/>
  <c r="D168443" i="1"/>
  <c r="D168444" i="1"/>
  <c r="D168445" i="1"/>
  <c r="D168446" i="1"/>
  <c r="D168447" i="1"/>
  <c r="D168448" i="1"/>
  <c r="D168449" i="1"/>
  <c r="D168450" i="1"/>
  <c r="D168451" i="1"/>
  <c r="D168452" i="1"/>
  <c r="D168453" i="1"/>
  <c r="D168454" i="1"/>
  <c r="D168455" i="1"/>
  <c r="D168456" i="1"/>
  <c r="D168457" i="1"/>
  <c r="D168458" i="1"/>
  <c r="D168459" i="1"/>
  <c r="D168460" i="1"/>
  <c r="D168461" i="1"/>
  <c r="D168462" i="1"/>
  <c r="D168463" i="1"/>
  <c r="D168464" i="1"/>
  <c r="D168465" i="1"/>
  <c r="D168466" i="1"/>
  <c r="D168467" i="1"/>
  <c r="D168468" i="1"/>
  <c r="D168469" i="1"/>
  <c r="D168470" i="1"/>
  <c r="D168471" i="1"/>
  <c r="D168472" i="1"/>
  <c r="D168473" i="1"/>
  <c r="D168474" i="1"/>
  <c r="D168475" i="1"/>
  <c r="D168476" i="1"/>
  <c r="D168477" i="1"/>
  <c r="D168478" i="1"/>
  <c r="D168479" i="1"/>
  <c r="D168480" i="1"/>
  <c r="D168481" i="1"/>
  <c r="D168482" i="1"/>
  <c r="D168483" i="1"/>
  <c r="D168484" i="1"/>
  <c r="D168485" i="1"/>
  <c r="D168486" i="1"/>
  <c r="D168487" i="1"/>
  <c r="D168488" i="1"/>
  <c r="D168489" i="1"/>
  <c r="D168490" i="1"/>
  <c r="D168491" i="1"/>
  <c r="D168492" i="1"/>
  <c r="D168493" i="1"/>
  <c r="D168494" i="1"/>
  <c r="D168495" i="1"/>
  <c r="D168496" i="1"/>
  <c r="D168497" i="1"/>
  <c r="D168498" i="1"/>
  <c r="D168499" i="1"/>
  <c r="D168500" i="1"/>
  <c r="D168501" i="1"/>
  <c r="D168502" i="1"/>
  <c r="D168503" i="1"/>
  <c r="D168504" i="1"/>
  <c r="D168505" i="1"/>
  <c r="D168506" i="1"/>
  <c r="D168507" i="1"/>
  <c r="D168508" i="1"/>
  <c r="D168509" i="1"/>
  <c r="D168510" i="1"/>
  <c r="D168511" i="1"/>
  <c r="D168512" i="1"/>
  <c r="D168513" i="1"/>
  <c r="D168514" i="1"/>
  <c r="D168515" i="1"/>
  <c r="D168516" i="1"/>
  <c r="D168517" i="1"/>
  <c r="D168518" i="1"/>
  <c r="D168519" i="1"/>
  <c r="D168520" i="1"/>
  <c r="D168521" i="1"/>
  <c r="D168522" i="1"/>
  <c r="D168523" i="1"/>
  <c r="D168524" i="1"/>
  <c r="D168525" i="1"/>
  <c r="D168526" i="1"/>
  <c r="D168527" i="1"/>
  <c r="D168528" i="1"/>
  <c r="D168529" i="1"/>
  <c r="D168530" i="1"/>
  <c r="D168531" i="1"/>
  <c r="D168532" i="1"/>
  <c r="D168533" i="1"/>
  <c r="D168534" i="1"/>
  <c r="D168535" i="1"/>
  <c r="D168536" i="1"/>
  <c r="D168537" i="1"/>
  <c r="D168538" i="1"/>
  <c r="D168539" i="1"/>
  <c r="D168540" i="1"/>
  <c r="D168541" i="1"/>
  <c r="D168542" i="1"/>
  <c r="D168543" i="1"/>
  <c r="D168544" i="1"/>
  <c r="D168545" i="1"/>
  <c r="D168546" i="1"/>
  <c r="D168547" i="1"/>
  <c r="D168548" i="1"/>
  <c r="D168549" i="1"/>
  <c r="D168550" i="1"/>
  <c r="D168551" i="1"/>
  <c r="D168552" i="1"/>
  <c r="D168553" i="1"/>
  <c r="D168554" i="1"/>
  <c r="D168555" i="1"/>
  <c r="D168556" i="1"/>
  <c r="D168557" i="1"/>
  <c r="D168558" i="1"/>
  <c r="D168559" i="1"/>
  <c r="D168560" i="1"/>
  <c r="D168561" i="1"/>
  <c r="D168562" i="1"/>
  <c r="D168563" i="1"/>
  <c r="D168564" i="1"/>
  <c r="D168565" i="1"/>
  <c r="D168566" i="1"/>
  <c r="D168567" i="1"/>
  <c r="D168568" i="1"/>
  <c r="D168569" i="1"/>
  <c r="D168570" i="1"/>
  <c r="D168571" i="1"/>
  <c r="D168572" i="1"/>
  <c r="D168573" i="1"/>
  <c r="D168574" i="1"/>
  <c r="D168575" i="1"/>
  <c r="D168576" i="1"/>
  <c r="D168577" i="1"/>
  <c r="D168578" i="1"/>
  <c r="D168579" i="1"/>
  <c r="D168580" i="1"/>
  <c r="D168581" i="1"/>
  <c r="D168582" i="1"/>
  <c r="D168583" i="1"/>
  <c r="D168584" i="1"/>
  <c r="D168585" i="1"/>
  <c r="D168586" i="1"/>
  <c r="D168587" i="1"/>
  <c r="D168588" i="1"/>
  <c r="D168589" i="1"/>
  <c r="D168590" i="1"/>
  <c r="D168591" i="1"/>
  <c r="D168592" i="1"/>
  <c r="D168593" i="1"/>
  <c r="D168594" i="1"/>
  <c r="D168595" i="1"/>
  <c r="D168596" i="1"/>
  <c r="D168597" i="1"/>
  <c r="D168598" i="1"/>
  <c r="D168599" i="1"/>
  <c r="D168600" i="1"/>
  <c r="D168601" i="1"/>
  <c r="D168602" i="1"/>
  <c r="D168603" i="1"/>
  <c r="D168604" i="1"/>
  <c r="D168605" i="1"/>
  <c r="D168606" i="1"/>
  <c r="D168607" i="1"/>
  <c r="D168608" i="1"/>
  <c r="D168609" i="1"/>
  <c r="D168610" i="1"/>
  <c r="D168611" i="1"/>
  <c r="D168612" i="1"/>
  <c r="D168613" i="1"/>
  <c r="D168614" i="1"/>
  <c r="D168615" i="1"/>
  <c r="D168616" i="1"/>
  <c r="D168617" i="1"/>
  <c r="D168618" i="1"/>
  <c r="D168619" i="1"/>
  <c r="D168620" i="1"/>
  <c r="D168621" i="1"/>
  <c r="D168622" i="1"/>
  <c r="D168623" i="1"/>
  <c r="D168624" i="1"/>
  <c r="D168625" i="1"/>
  <c r="D168626" i="1"/>
  <c r="D168627" i="1"/>
  <c r="D168628" i="1"/>
  <c r="D168629" i="1"/>
  <c r="D168630" i="1"/>
  <c r="D168631" i="1"/>
  <c r="D168632" i="1"/>
  <c r="D168633" i="1"/>
  <c r="D168634" i="1"/>
  <c r="D168635" i="1"/>
  <c r="D168636" i="1"/>
  <c r="D168637" i="1"/>
  <c r="D168638" i="1"/>
  <c r="D168639" i="1"/>
  <c r="D168640" i="1"/>
  <c r="D168641" i="1"/>
  <c r="D168642" i="1"/>
  <c r="D168643" i="1"/>
  <c r="D168644" i="1"/>
  <c r="D168645" i="1"/>
  <c r="D168646" i="1"/>
  <c r="D168647" i="1"/>
  <c r="D168648" i="1"/>
  <c r="D168649" i="1"/>
  <c r="D168650" i="1"/>
  <c r="D168651" i="1"/>
  <c r="D168652" i="1"/>
  <c r="D168653" i="1"/>
  <c r="D168654" i="1"/>
  <c r="D168655" i="1"/>
  <c r="D168656" i="1"/>
  <c r="D168657" i="1"/>
  <c r="D168658" i="1"/>
  <c r="D168659" i="1"/>
  <c r="D168660" i="1"/>
  <c r="D168661" i="1"/>
  <c r="D168662" i="1"/>
  <c r="D168663" i="1"/>
  <c r="D168664" i="1"/>
  <c r="D168665" i="1"/>
  <c r="D168666" i="1"/>
  <c r="D168667" i="1"/>
  <c r="D168668" i="1"/>
  <c r="D168669" i="1"/>
  <c r="D168670" i="1"/>
  <c r="D168671" i="1"/>
  <c r="D168672" i="1"/>
  <c r="D168673" i="1"/>
  <c r="D168674" i="1"/>
  <c r="D168675" i="1"/>
  <c r="D168676" i="1"/>
  <c r="D168677" i="1"/>
  <c r="D168678" i="1"/>
  <c r="D168679" i="1"/>
  <c r="D168680" i="1"/>
  <c r="D168681" i="1"/>
  <c r="D168682" i="1"/>
  <c r="D168683" i="1"/>
  <c r="D168684" i="1"/>
  <c r="D168685" i="1"/>
  <c r="D168686" i="1"/>
  <c r="D168687" i="1"/>
  <c r="D168688" i="1"/>
  <c r="D168689" i="1"/>
  <c r="D168690" i="1"/>
  <c r="D168691" i="1"/>
  <c r="D168692" i="1"/>
  <c r="D168693" i="1"/>
  <c r="D168694" i="1"/>
  <c r="D168695" i="1"/>
  <c r="D168696" i="1"/>
  <c r="D168697" i="1"/>
  <c r="D168698" i="1"/>
  <c r="D168699" i="1"/>
  <c r="D168700" i="1"/>
  <c r="D168701" i="1"/>
  <c r="D168702" i="1"/>
  <c r="D168703" i="1"/>
  <c r="D168704" i="1"/>
  <c r="D168705" i="1"/>
  <c r="D168706" i="1"/>
  <c r="D168707" i="1"/>
  <c r="D168708" i="1"/>
  <c r="D168709" i="1"/>
  <c r="D168710" i="1"/>
  <c r="D168711" i="1"/>
  <c r="D168712" i="1"/>
  <c r="D168713" i="1"/>
  <c r="D168714" i="1"/>
  <c r="D168715" i="1"/>
  <c r="D168716" i="1"/>
  <c r="D168717" i="1"/>
  <c r="D168718" i="1"/>
  <c r="D168719" i="1"/>
  <c r="D168720" i="1"/>
  <c r="D168721" i="1"/>
  <c r="D168722" i="1"/>
  <c r="D168723" i="1"/>
  <c r="D168724" i="1"/>
  <c r="D168725" i="1"/>
  <c r="D168726" i="1"/>
  <c r="D168727" i="1"/>
  <c r="D168728" i="1"/>
  <c r="D168729" i="1"/>
  <c r="D168730" i="1"/>
  <c r="D168731" i="1"/>
  <c r="D168732" i="1"/>
  <c r="D168733" i="1"/>
  <c r="D168734" i="1"/>
  <c r="D168735" i="1"/>
  <c r="D168736" i="1"/>
  <c r="D168737" i="1"/>
  <c r="D168738" i="1"/>
  <c r="D168739" i="1"/>
  <c r="D168740" i="1"/>
  <c r="D168741" i="1"/>
  <c r="D168742" i="1"/>
  <c r="D168743" i="1"/>
  <c r="D168744" i="1"/>
  <c r="D168745" i="1"/>
  <c r="D168746" i="1"/>
  <c r="D168747" i="1"/>
  <c r="D168748" i="1"/>
  <c r="D168749" i="1"/>
  <c r="D168750" i="1"/>
  <c r="D168751" i="1"/>
  <c r="D168752" i="1"/>
  <c r="D168753" i="1"/>
  <c r="D168754" i="1"/>
  <c r="D168755" i="1"/>
  <c r="D168756" i="1"/>
  <c r="D168757" i="1"/>
  <c r="D168758" i="1"/>
  <c r="D168759" i="1"/>
  <c r="D168760" i="1"/>
  <c r="D168761" i="1"/>
  <c r="D168762" i="1"/>
  <c r="D168763" i="1"/>
  <c r="D168764" i="1"/>
  <c r="D168765" i="1"/>
  <c r="D168766" i="1"/>
  <c r="D168767" i="1"/>
  <c r="D168768" i="1"/>
  <c r="D168769" i="1"/>
  <c r="D168770" i="1"/>
  <c r="D168771" i="1"/>
  <c r="D168772" i="1"/>
  <c r="D168773" i="1"/>
  <c r="D168774" i="1"/>
  <c r="D168775" i="1"/>
  <c r="D168776" i="1"/>
  <c r="D168777" i="1"/>
  <c r="D168778" i="1"/>
  <c r="D168779" i="1"/>
  <c r="D168780" i="1"/>
  <c r="J168780" i="1" s="1"/>
  <c r="D168781" i="1"/>
  <c r="J168781" i="1" s="1"/>
  <c r="D168782" i="1"/>
  <c r="D168783" i="1"/>
  <c r="D168784" i="1"/>
  <c r="D168785" i="1"/>
  <c r="D168786" i="1"/>
  <c r="D168787" i="1"/>
  <c r="D168788" i="1"/>
  <c r="J168788" i="1" s="1"/>
  <c r="D168789" i="1"/>
  <c r="J168789" i="1" s="1"/>
  <c r="D168790" i="1"/>
  <c r="D168791" i="1"/>
  <c r="D168792" i="1"/>
  <c r="D168793" i="1"/>
  <c r="D168794" i="1"/>
  <c r="D168795" i="1"/>
  <c r="D168796" i="1"/>
  <c r="J168796" i="1" s="1"/>
  <c r="D168797" i="1"/>
  <c r="J168797" i="1" s="1"/>
  <c r="D168798" i="1"/>
  <c r="D168799" i="1"/>
  <c r="D168800" i="1"/>
  <c r="D168801" i="1"/>
  <c r="D168802" i="1"/>
  <c r="D168803" i="1"/>
  <c r="D168804" i="1"/>
  <c r="J168804" i="1" s="1"/>
  <c r="D168805" i="1"/>
  <c r="J168805" i="1" s="1"/>
  <c r="D168806" i="1"/>
  <c r="D168807" i="1"/>
  <c r="D168808" i="1"/>
  <c r="D168809" i="1"/>
  <c r="D168810" i="1"/>
  <c r="D168811" i="1"/>
  <c r="D168812" i="1"/>
  <c r="J168812" i="1" s="1"/>
  <c r="D168813" i="1"/>
  <c r="J168813" i="1" s="1"/>
  <c r="D168814" i="1"/>
  <c r="D168815" i="1"/>
  <c r="D168816" i="1"/>
  <c r="D168817" i="1"/>
  <c r="D168818" i="1"/>
  <c r="D168819" i="1"/>
  <c r="D168820" i="1"/>
  <c r="J168820" i="1" s="1"/>
  <c r="D168821" i="1"/>
  <c r="J168821" i="1" s="1"/>
  <c r="D168822" i="1"/>
  <c r="D168823" i="1"/>
  <c r="D168824" i="1"/>
  <c r="D168825" i="1"/>
  <c r="D168826" i="1"/>
  <c r="D168827" i="1"/>
  <c r="D168828" i="1"/>
  <c r="J168828" i="1" s="1"/>
  <c r="D168829" i="1"/>
  <c r="J168829" i="1" s="1"/>
  <c r="D168830" i="1"/>
  <c r="D168831" i="1"/>
  <c r="D168832" i="1"/>
  <c r="D168833" i="1"/>
  <c r="D168834" i="1"/>
  <c r="D168835" i="1"/>
  <c r="D168836" i="1"/>
  <c r="J168836" i="1" s="1"/>
  <c r="D168837" i="1"/>
  <c r="J168837" i="1" s="1"/>
  <c r="D168838" i="1"/>
  <c r="D168839" i="1"/>
  <c r="D168840" i="1"/>
  <c r="D168841" i="1"/>
  <c r="D168842" i="1"/>
  <c r="D168843" i="1"/>
  <c r="D168844" i="1"/>
  <c r="J168844" i="1" s="1"/>
  <c r="D168845" i="1"/>
  <c r="J168845" i="1" s="1"/>
  <c r="D168846" i="1"/>
  <c r="D168847" i="1"/>
  <c r="D168848" i="1"/>
  <c r="D168849" i="1"/>
  <c r="D168850" i="1"/>
  <c r="D168851" i="1"/>
  <c r="D168852" i="1"/>
  <c r="J168852" i="1" s="1"/>
  <c r="D168853" i="1"/>
  <c r="J168853" i="1" s="1"/>
  <c r="D168854" i="1"/>
  <c r="D168855" i="1"/>
  <c r="D168856" i="1"/>
  <c r="D168857" i="1"/>
  <c r="D168858" i="1"/>
  <c r="D168859" i="1"/>
  <c r="D168860" i="1"/>
  <c r="J168860" i="1" s="1"/>
  <c r="D168861" i="1"/>
  <c r="J168861" i="1" s="1"/>
  <c r="D168862" i="1"/>
  <c r="D168863" i="1"/>
  <c r="D168864" i="1"/>
  <c r="D168865" i="1"/>
  <c r="D168866" i="1"/>
  <c r="D168867" i="1"/>
  <c r="D168868" i="1"/>
  <c r="J168868" i="1" s="1"/>
  <c r="D168869" i="1"/>
  <c r="J168869" i="1" s="1"/>
  <c r="D168870" i="1"/>
  <c r="D168871" i="1"/>
  <c r="D168872" i="1"/>
  <c r="D168873" i="1"/>
  <c r="D168874" i="1"/>
  <c r="D168875" i="1"/>
  <c r="D168876" i="1"/>
  <c r="D168877" i="1"/>
  <c r="D168878" i="1"/>
  <c r="D168879" i="1"/>
  <c r="D168880" i="1"/>
  <c r="D168881" i="1"/>
  <c r="D168882" i="1"/>
  <c r="D168883" i="1"/>
  <c r="D168884" i="1"/>
  <c r="D168885" i="1"/>
  <c r="D168886" i="1"/>
  <c r="D168887" i="1"/>
  <c r="D168888" i="1"/>
  <c r="D168889" i="1"/>
  <c r="D168890" i="1"/>
  <c r="D168891" i="1"/>
  <c r="D168892" i="1"/>
  <c r="D168893" i="1"/>
  <c r="D168894" i="1"/>
  <c r="D168895" i="1"/>
  <c r="D168896" i="1"/>
  <c r="D168897" i="1"/>
  <c r="D168898" i="1"/>
  <c r="D168899" i="1"/>
  <c r="D168900" i="1"/>
  <c r="D168901" i="1"/>
  <c r="D168902" i="1"/>
  <c r="D168903" i="1"/>
  <c r="D168904" i="1"/>
  <c r="D168905" i="1"/>
  <c r="D168906" i="1"/>
  <c r="D168907" i="1"/>
  <c r="D168908" i="1"/>
  <c r="D168909" i="1"/>
  <c r="D168910" i="1"/>
  <c r="D168911" i="1"/>
  <c r="D168912" i="1"/>
  <c r="D168913" i="1"/>
  <c r="D168914" i="1"/>
  <c r="D168915" i="1"/>
  <c r="D168916" i="1"/>
  <c r="D168917" i="1"/>
  <c r="D168918" i="1"/>
  <c r="D168919" i="1"/>
  <c r="D168920" i="1"/>
  <c r="D168921" i="1"/>
  <c r="D168922" i="1"/>
  <c r="D168923" i="1"/>
  <c r="D168924" i="1"/>
  <c r="D168925" i="1"/>
  <c r="D168926" i="1"/>
  <c r="D168927" i="1"/>
  <c r="D168928" i="1"/>
  <c r="D168929" i="1"/>
  <c r="D168930" i="1"/>
  <c r="D168931" i="1"/>
  <c r="D168932" i="1"/>
  <c r="D168933" i="1"/>
  <c r="D168934" i="1"/>
  <c r="D168935" i="1"/>
  <c r="D168936" i="1"/>
  <c r="D168937" i="1"/>
  <c r="D168938" i="1"/>
  <c r="D168939" i="1"/>
  <c r="D168940" i="1"/>
  <c r="D168941" i="1"/>
  <c r="D168942" i="1"/>
  <c r="D168943" i="1"/>
  <c r="D168944" i="1"/>
  <c r="D168945" i="1"/>
  <c r="D168946" i="1"/>
  <c r="D168947" i="1"/>
  <c r="D168948" i="1"/>
  <c r="D168949" i="1"/>
  <c r="D168950" i="1"/>
  <c r="D168951" i="1"/>
  <c r="D168952" i="1"/>
  <c r="D168953" i="1"/>
  <c r="D168954" i="1"/>
  <c r="D168955" i="1"/>
  <c r="D168956" i="1"/>
  <c r="D168957" i="1"/>
  <c r="D168958" i="1"/>
  <c r="D168959" i="1"/>
  <c r="D168960" i="1"/>
  <c r="D168961" i="1"/>
  <c r="D168962" i="1"/>
  <c r="D168963" i="1"/>
  <c r="D168964" i="1"/>
  <c r="D168965" i="1"/>
  <c r="D168966" i="1"/>
  <c r="D168967" i="1"/>
  <c r="D168968" i="1"/>
  <c r="D168969" i="1"/>
  <c r="D168970" i="1"/>
  <c r="D168971" i="1"/>
  <c r="D168972" i="1"/>
  <c r="D168973" i="1"/>
  <c r="D168974" i="1"/>
  <c r="D168975" i="1"/>
  <c r="D168976" i="1"/>
  <c r="D168977" i="1"/>
  <c r="D168978" i="1"/>
  <c r="D168979" i="1"/>
  <c r="D168980" i="1"/>
  <c r="D168981" i="1"/>
  <c r="D168982" i="1"/>
  <c r="D168983" i="1"/>
  <c r="D168984" i="1"/>
  <c r="D168985" i="1"/>
  <c r="D168986" i="1"/>
  <c r="D168987" i="1"/>
  <c r="D168988" i="1"/>
  <c r="D168989" i="1"/>
  <c r="D168990" i="1"/>
  <c r="D168991" i="1"/>
  <c r="D168992" i="1"/>
  <c r="D168993" i="1"/>
  <c r="D168994" i="1"/>
  <c r="D168995" i="1"/>
  <c r="D168996" i="1"/>
  <c r="D168997" i="1"/>
  <c r="D168998" i="1"/>
  <c r="D168999" i="1"/>
  <c r="D169000" i="1"/>
  <c r="D169001" i="1"/>
  <c r="D169002" i="1"/>
  <c r="D169003" i="1"/>
  <c r="D169004" i="1"/>
  <c r="D169005" i="1"/>
  <c r="D169006" i="1"/>
  <c r="D169007" i="1"/>
  <c r="D169008" i="1"/>
  <c r="D169009" i="1"/>
  <c r="D169010" i="1"/>
  <c r="D169011" i="1"/>
  <c r="D169012" i="1"/>
  <c r="D169013" i="1"/>
  <c r="D169014" i="1"/>
  <c r="D169015" i="1"/>
  <c r="D169016" i="1"/>
  <c r="D169017" i="1"/>
  <c r="D169018" i="1"/>
  <c r="D169019" i="1"/>
  <c r="D169020" i="1"/>
  <c r="D169021" i="1"/>
  <c r="D169022" i="1"/>
  <c r="D169023" i="1"/>
  <c r="D169024" i="1"/>
  <c r="D169025" i="1"/>
  <c r="D169026" i="1"/>
  <c r="D169027" i="1"/>
  <c r="D169028" i="1"/>
  <c r="D169029" i="1"/>
  <c r="D169030" i="1"/>
  <c r="D169031" i="1"/>
  <c r="D169032" i="1"/>
  <c r="D169033" i="1"/>
  <c r="D169034" i="1"/>
  <c r="D169035" i="1"/>
  <c r="D169036" i="1"/>
  <c r="D169037" i="1"/>
  <c r="D169038" i="1"/>
  <c r="D169039" i="1"/>
  <c r="D169040" i="1"/>
  <c r="D169041" i="1"/>
  <c r="D169042" i="1"/>
  <c r="D169043" i="1"/>
  <c r="D169044" i="1"/>
  <c r="D169045" i="1"/>
  <c r="D169046" i="1"/>
  <c r="D169047" i="1"/>
  <c r="D169048" i="1"/>
  <c r="D169049" i="1"/>
  <c r="D169050" i="1"/>
  <c r="D169051" i="1"/>
  <c r="D169052" i="1"/>
  <c r="D169053" i="1"/>
  <c r="D169054" i="1"/>
  <c r="D169055" i="1"/>
  <c r="D169056" i="1"/>
  <c r="D169057" i="1"/>
  <c r="D169058" i="1"/>
  <c r="D169059" i="1"/>
  <c r="D169060" i="1"/>
  <c r="D169061" i="1"/>
  <c r="D169062" i="1"/>
  <c r="D169063" i="1"/>
  <c r="D169064" i="1"/>
  <c r="D169065" i="1"/>
  <c r="D169066" i="1"/>
  <c r="D169067" i="1"/>
  <c r="D169068" i="1"/>
  <c r="D169069" i="1"/>
  <c r="D169070" i="1"/>
  <c r="D169071" i="1"/>
  <c r="D169072" i="1"/>
  <c r="D169073" i="1"/>
  <c r="D169074" i="1"/>
  <c r="D169075" i="1"/>
  <c r="D169076" i="1"/>
  <c r="D169077" i="1"/>
  <c r="D169078" i="1"/>
  <c r="D169079" i="1"/>
  <c r="D169080" i="1"/>
  <c r="D169081" i="1"/>
  <c r="D169082" i="1"/>
  <c r="D169083" i="1"/>
  <c r="D169084" i="1"/>
  <c r="D169085" i="1"/>
  <c r="D169086" i="1"/>
  <c r="D169087" i="1"/>
  <c r="D169088" i="1"/>
  <c r="D169089" i="1"/>
  <c r="D169090" i="1"/>
  <c r="D169091" i="1"/>
  <c r="D169092" i="1"/>
  <c r="D169093" i="1"/>
  <c r="D169094" i="1"/>
  <c r="D169095" i="1"/>
  <c r="D169096" i="1"/>
  <c r="D169097" i="1"/>
  <c r="D169098" i="1"/>
  <c r="D169099" i="1"/>
  <c r="D169100" i="1"/>
  <c r="D169101" i="1"/>
  <c r="D169102" i="1"/>
  <c r="D169103" i="1"/>
  <c r="D169104" i="1"/>
  <c r="D169105" i="1"/>
  <c r="D169106" i="1"/>
  <c r="D169107" i="1"/>
  <c r="D169108" i="1"/>
  <c r="D169109" i="1"/>
  <c r="D169110" i="1"/>
  <c r="D169111" i="1"/>
  <c r="D169112" i="1"/>
  <c r="D169113" i="1"/>
  <c r="D169114" i="1"/>
  <c r="D169115" i="1"/>
  <c r="D169116" i="1"/>
  <c r="D169117" i="1"/>
  <c r="D169118" i="1"/>
  <c r="D169119" i="1"/>
  <c r="D169120" i="1"/>
  <c r="D169121" i="1"/>
  <c r="D169122" i="1"/>
  <c r="D169123" i="1"/>
  <c r="D169124" i="1"/>
  <c r="D169125" i="1"/>
  <c r="D169126" i="1"/>
  <c r="D169127" i="1"/>
  <c r="D169128" i="1"/>
  <c r="D169129" i="1"/>
  <c r="D169130" i="1"/>
  <c r="D169131" i="1"/>
  <c r="D169132" i="1"/>
  <c r="D169133" i="1"/>
  <c r="D169134" i="1"/>
  <c r="D169135" i="1"/>
  <c r="D169136" i="1"/>
  <c r="D169137" i="1"/>
  <c r="D169138" i="1"/>
  <c r="D169139" i="1"/>
  <c r="D169140" i="1"/>
  <c r="D169141" i="1"/>
  <c r="D169142" i="1"/>
  <c r="D169143" i="1"/>
  <c r="D169144" i="1"/>
  <c r="D169145" i="1"/>
  <c r="D169146" i="1"/>
  <c r="D169147" i="1"/>
  <c r="D169148" i="1"/>
  <c r="D169149" i="1"/>
  <c r="D169150" i="1"/>
  <c r="D169151" i="1"/>
  <c r="D169152" i="1"/>
  <c r="D169153" i="1"/>
  <c r="D169154" i="1"/>
  <c r="D169155" i="1"/>
  <c r="D169156" i="1"/>
  <c r="D169157" i="1"/>
  <c r="D169158" i="1"/>
  <c r="D169159" i="1"/>
  <c r="D169160" i="1"/>
  <c r="D169161" i="1"/>
  <c r="D169162" i="1"/>
  <c r="D169163" i="1"/>
  <c r="D169164" i="1"/>
  <c r="J169164" i="1" s="1"/>
  <c r="D169165" i="1"/>
  <c r="J169165" i="1" s="1"/>
  <c r="D169166" i="1"/>
  <c r="D169167" i="1"/>
  <c r="D169168" i="1"/>
  <c r="D169169" i="1"/>
  <c r="D169170" i="1"/>
  <c r="D169171" i="1"/>
  <c r="D169172" i="1"/>
  <c r="J169172" i="1" s="1"/>
  <c r="D169173" i="1"/>
  <c r="J169173" i="1" s="1"/>
  <c r="D169174" i="1"/>
  <c r="D169175" i="1"/>
  <c r="D169176" i="1"/>
  <c r="D169177" i="1"/>
  <c r="D169178" i="1"/>
  <c r="D169179" i="1"/>
  <c r="D169180" i="1"/>
  <c r="J169180" i="1" s="1"/>
  <c r="D169181" i="1"/>
  <c r="J169181" i="1" s="1"/>
  <c r="D169182" i="1"/>
  <c r="D169183" i="1"/>
  <c r="D169184" i="1"/>
  <c r="D169185" i="1"/>
  <c r="D169186" i="1"/>
  <c r="D169187" i="1"/>
  <c r="D169188" i="1"/>
  <c r="J169188" i="1" s="1"/>
  <c r="D169189" i="1"/>
  <c r="J169189" i="1" s="1"/>
  <c r="D169190" i="1"/>
  <c r="D169191" i="1"/>
  <c r="D169192" i="1"/>
  <c r="D169193" i="1"/>
  <c r="D169194" i="1"/>
  <c r="D169195" i="1"/>
  <c r="D169196" i="1"/>
  <c r="J169196" i="1" s="1"/>
  <c r="D169197" i="1"/>
  <c r="J169197" i="1" s="1"/>
  <c r="D169198" i="1"/>
  <c r="D169199" i="1"/>
  <c r="D169200" i="1"/>
  <c r="D169201" i="1"/>
  <c r="D169202" i="1"/>
  <c r="D169203" i="1"/>
  <c r="D169204" i="1"/>
  <c r="J169204" i="1" s="1"/>
  <c r="D169205" i="1"/>
  <c r="J169205" i="1" s="1"/>
  <c r="D169206" i="1"/>
  <c r="D169207" i="1"/>
  <c r="D169208" i="1"/>
  <c r="D169209" i="1"/>
  <c r="D169210" i="1"/>
  <c r="D169211" i="1"/>
  <c r="D169212" i="1"/>
  <c r="J169212" i="1" s="1"/>
  <c r="D169213" i="1"/>
  <c r="J169213" i="1" s="1"/>
  <c r="D169214" i="1"/>
  <c r="D169215" i="1"/>
  <c r="D169216" i="1"/>
  <c r="D169217" i="1"/>
  <c r="D169218" i="1"/>
  <c r="D169219" i="1"/>
  <c r="D169220" i="1"/>
  <c r="J169220" i="1" s="1"/>
  <c r="D169221" i="1"/>
  <c r="J169221" i="1" s="1"/>
  <c r="D169222" i="1"/>
  <c r="D169223" i="1"/>
  <c r="D169224" i="1"/>
  <c r="D169225" i="1"/>
  <c r="D169226" i="1"/>
  <c r="D169227" i="1"/>
  <c r="D169228" i="1"/>
  <c r="J169228" i="1" s="1"/>
  <c r="D169229" i="1"/>
  <c r="J169229" i="1" s="1"/>
  <c r="D169230" i="1"/>
  <c r="D169231" i="1"/>
  <c r="D169232" i="1"/>
  <c r="D169233" i="1"/>
  <c r="D169234" i="1"/>
  <c r="D169235" i="1"/>
  <c r="D169236" i="1"/>
  <c r="J169236" i="1" s="1"/>
  <c r="D169237" i="1"/>
  <c r="J169237" i="1" s="1"/>
  <c r="D169238" i="1"/>
  <c r="D169239" i="1"/>
  <c r="D169240" i="1"/>
  <c r="D169241" i="1"/>
  <c r="D169242" i="1"/>
  <c r="D169243" i="1"/>
  <c r="D169244" i="1"/>
  <c r="J169244" i="1" s="1"/>
  <c r="D169245" i="1"/>
  <c r="J169245" i="1" s="1"/>
  <c r="D169246" i="1"/>
  <c r="D169247" i="1"/>
  <c r="D169248" i="1"/>
  <c r="D169249" i="1"/>
  <c r="D169250" i="1"/>
  <c r="D169251" i="1"/>
  <c r="D169252" i="1"/>
  <c r="J169252" i="1" s="1"/>
  <c r="D169253" i="1"/>
  <c r="J169253" i="1" s="1"/>
  <c r="D169254" i="1"/>
  <c r="D169255" i="1"/>
  <c r="D169256" i="1"/>
  <c r="D169257" i="1"/>
  <c r="D169258" i="1"/>
  <c r="D169259" i="1"/>
  <c r="D169260" i="1"/>
  <c r="J169260" i="1" s="1"/>
  <c r="D169261" i="1"/>
  <c r="J169261" i="1" s="1"/>
  <c r="D169262" i="1"/>
  <c r="D169263" i="1"/>
  <c r="D169264" i="1"/>
  <c r="D169265" i="1"/>
  <c r="D169266" i="1"/>
  <c r="D169267" i="1"/>
  <c r="D169268" i="1"/>
  <c r="J169268" i="1" s="1"/>
  <c r="D169269" i="1"/>
  <c r="J169269" i="1" s="1"/>
  <c r="D169270" i="1"/>
  <c r="D169271" i="1"/>
  <c r="D169272" i="1"/>
  <c r="D169273" i="1"/>
  <c r="D169274" i="1"/>
  <c r="D169275" i="1"/>
  <c r="D169276" i="1"/>
  <c r="J169276" i="1" s="1"/>
  <c r="D169277" i="1"/>
  <c r="J169277" i="1" s="1"/>
  <c r="D169278" i="1"/>
  <c r="D169279" i="1"/>
  <c r="D169280" i="1"/>
  <c r="D169281" i="1"/>
  <c r="D169282" i="1"/>
  <c r="D169283" i="1"/>
  <c r="D169284" i="1"/>
  <c r="J169284" i="1" s="1"/>
  <c r="D169285" i="1"/>
  <c r="J169285" i="1" s="1"/>
  <c r="D169286" i="1"/>
  <c r="D169287" i="1"/>
  <c r="D169288" i="1"/>
  <c r="D169289" i="1"/>
  <c r="D169290" i="1"/>
  <c r="D169291" i="1"/>
  <c r="D169292" i="1"/>
  <c r="J169292" i="1" s="1"/>
  <c r="D169293" i="1"/>
  <c r="J169293" i="1" s="1"/>
  <c r="D169294" i="1"/>
  <c r="D169295" i="1"/>
  <c r="D169296" i="1"/>
  <c r="D169297" i="1"/>
  <c r="D169298" i="1"/>
  <c r="D169299" i="1"/>
  <c r="D169300" i="1"/>
  <c r="J169300" i="1" s="1"/>
  <c r="D169301" i="1"/>
  <c r="J169301" i="1" s="1"/>
  <c r="D169302" i="1"/>
  <c r="D169303" i="1"/>
  <c r="D169304" i="1"/>
  <c r="D169305" i="1"/>
  <c r="D169306" i="1"/>
  <c r="D169307" i="1"/>
  <c r="D169308" i="1"/>
  <c r="J169308" i="1" s="1"/>
  <c r="D169309" i="1"/>
  <c r="J169309" i="1" s="1"/>
  <c r="D169310" i="1"/>
  <c r="D169311" i="1"/>
  <c r="D169312" i="1"/>
  <c r="D169313" i="1"/>
  <c r="D169314" i="1"/>
  <c r="D169315" i="1"/>
  <c r="D169316" i="1"/>
  <c r="J169316" i="1" s="1"/>
  <c r="D169317" i="1"/>
  <c r="J169317" i="1" s="1"/>
  <c r="D169318" i="1"/>
  <c r="D169319" i="1"/>
  <c r="D169320" i="1"/>
  <c r="D169321" i="1"/>
  <c r="D169322" i="1"/>
  <c r="D169323" i="1"/>
  <c r="D169324" i="1"/>
  <c r="J169324" i="1" s="1"/>
  <c r="D169325" i="1"/>
  <c r="J169325" i="1" s="1"/>
  <c r="D169326" i="1"/>
  <c r="D169327" i="1"/>
  <c r="D169328" i="1"/>
  <c r="D169329" i="1"/>
  <c r="D169330" i="1"/>
  <c r="D169331" i="1"/>
  <c r="D169332" i="1"/>
  <c r="J169332" i="1" s="1"/>
  <c r="D169333" i="1"/>
  <c r="J169333" i="1" s="1"/>
  <c r="D169334" i="1"/>
  <c r="D169335" i="1"/>
  <c r="D169336" i="1"/>
  <c r="D169337" i="1"/>
  <c r="D169338" i="1"/>
  <c r="D169339" i="1"/>
  <c r="D169340" i="1"/>
  <c r="J169340" i="1" s="1"/>
  <c r="D169341" i="1"/>
  <c r="J169341" i="1" s="1"/>
  <c r="D169342" i="1"/>
  <c r="D169343" i="1"/>
  <c r="D169344" i="1"/>
  <c r="D169345" i="1"/>
  <c r="D169346" i="1"/>
  <c r="D169347" i="1"/>
  <c r="D169348" i="1"/>
  <c r="J169348" i="1" s="1"/>
  <c r="D169349" i="1"/>
  <c r="J169349" i="1" s="1"/>
  <c r="D169350" i="1"/>
  <c r="D169351" i="1"/>
  <c r="D169352" i="1"/>
  <c r="D169353" i="1"/>
  <c r="D169354" i="1"/>
  <c r="D169355" i="1"/>
  <c r="D169356" i="1"/>
  <c r="J169356" i="1" s="1"/>
  <c r="D169357" i="1"/>
  <c r="J169357" i="1" s="1"/>
  <c r="D169358" i="1"/>
  <c r="D169359" i="1"/>
  <c r="D169360" i="1"/>
  <c r="D169361" i="1"/>
  <c r="D169362" i="1"/>
  <c r="D169363" i="1"/>
  <c r="D169364" i="1"/>
  <c r="D169365" i="1"/>
  <c r="D169366" i="1"/>
  <c r="D169367" i="1"/>
  <c r="D169368" i="1"/>
  <c r="D169369" i="1"/>
  <c r="D169370" i="1"/>
  <c r="D169371" i="1"/>
  <c r="D169372" i="1"/>
  <c r="D169373" i="1"/>
  <c r="D169374" i="1"/>
  <c r="D169375" i="1"/>
  <c r="D169376" i="1"/>
  <c r="D169377" i="1"/>
  <c r="D169378" i="1"/>
  <c r="D169379" i="1"/>
  <c r="D169380" i="1"/>
  <c r="D169381" i="1"/>
  <c r="D169382" i="1"/>
  <c r="D169383" i="1"/>
  <c r="D169384" i="1"/>
  <c r="D169385" i="1"/>
  <c r="D169386" i="1"/>
  <c r="D169387" i="1"/>
  <c r="D169388" i="1"/>
  <c r="D169389" i="1"/>
  <c r="D169390" i="1"/>
  <c r="D169391" i="1"/>
  <c r="D169392" i="1"/>
  <c r="D169393" i="1"/>
  <c r="D169394" i="1"/>
  <c r="D169395" i="1"/>
  <c r="D169396" i="1"/>
  <c r="D169397" i="1"/>
  <c r="D169398" i="1"/>
  <c r="D169399" i="1"/>
  <c r="D169400" i="1"/>
  <c r="D169401" i="1"/>
  <c r="D169402" i="1"/>
  <c r="D169403" i="1"/>
  <c r="D169404" i="1"/>
  <c r="D169405" i="1"/>
  <c r="D169406" i="1"/>
  <c r="D169407" i="1"/>
  <c r="D169408" i="1"/>
  <c r="D169409" i="1"/>
  <c r="D169410" i="1"/>
  <c r="D169411" i="1"/>
  <c r="D169412" i="1"/>
  <c r="D169413" i="1"/>
  <c r="D169414" i="1"/>
  <c r="D169415" i="1"/>
  <c r="D169416" i="1"/>
  <c r="D169417" i="1"/>
  <c r="D169418" i="1"/>
  <c r="D169419" i="1"/>
  <c r="D169420" i="1"/>
  <c r="D169421" i="1"/>
  <c r="D169422" i="1"/>
  <c r="D169423" i="1"/>
  <c r="D169424" i="1"/>
  <c r="D169425" i="1"/>
  <c r="D169426" i="1"/>
  <c r="D169427" i="1"/>
  <c r="D169428" i="1"/>
  <c r="D169429" i="1"/>
  <c r="D169430" i="1"/>
  <c r="D169431" i="1"/>
  <c r="D169432" i="1"/>
  <c r="D169433" i="1"/>
  <c r="D169434" i="1"/>
  <c r="D169435" i="1"/>
  <c r="D169436" i="1"/>
  <c r="D169437" i="1"/>
  <c r="D169438" i="1"/>
  <c r="D169439" i="1"/>
  <c r="D169440" i="1"/>
  <c r="D169441" i="1"/>
  <c r="D169442" i="1"/>
  <c r="D169443" i="1"/>
  <c r="D169444" i="1"/>
  <c r="D169445" i="1"/>
  <c r="D169446" i="1"/>
  <c r="D169447" i="1"/>
  <c r="D169448" i="1"/>
  <c r="D169449" i="1"/>
  <c r="D169450" i="1"/>
  <c r="D169451" i="1"/>
  <c r="D169452" i="1"/>
  <c r="D169453" i="1"/>
  <c r="D169454" i="1"/>
  <c r="D169455" i="1"/>
  <c r="D169456" i="1"/>
  <c r="D169457" i="1"/>
  <c r="D169458" i="1"/>
  <c r="D169459" i="1"/>
  <c r="D169460" i="1"/>
  <c r="D169461" i="1"/>
  <c r="D169462" i="1"/>
  <c r="D169463" i="1"/>
  <c r="D169464" i="1"/>
  <c r="D169465" i="1"/>
  <c r="D169466" i="1"/>
  <c r="D169467" i="1"/>
  <c r="D169468" i="1"/>
  <c r="D169469" i="1"/>
  <c r="D169470" i="1"/>
  <c r="D169471" i="1"/>
  <c r="D169472" i="1"/>
  <c r="D169473" i="1"/>
  <c r="D169474" i="1"/>
  <c r="D169475" i="1"/>
  <c r="D169476" i="1"/>
  <c r="D169477" i="1"/>
  <c r="D169478" i="1"/>
  <c r="D169479" i="1"/>
  <c r="D169480" i="1"/>
  <c r="D169481" i="1"/>
  <c r="D169482" i="1"/>
  <c r="D169483" i="1"/>
  <c r="D169484" i="1"/>
  <c r="D169485" i="1"/>
  <c r="D169486" i="1"/>
  <c r="D169487" i="1"/>
  <c r="D169488" i="1"/>
  <c r="D169489" i="1"/>
  <c r="D169490" i="1"/>
  <c r="D169491" i="1"/>
  <c r="D169492" i="1"/>
  <c r="D169493" i="1"/>
  <c r="D169494" i="1"/>
  <c r="D169495" i="1"/>
  <c r="D169496" i="1"/>
  <c r="D169497" i="1"/>
  <c r="D169498" i="1"/>
  <c r="D169499" i="1"/>
  <c r="D169500" i="1"/>
  <c r="D169501" i="1"/>
  <c r="D169502" i="1"/>
  <c r="D169503" i="1"/>
  <c r="D169504" i="1"/>
  <c r="D169505" i="1"/>
  <c r="D169506" i="1"/>
  <c r="D169507" i="1"/>
  <c r="D169508" i="1"/>
  <c r="D169509" i="1"/>
  <c r="D169510" i="1"/>
  <c r="D169511" i="1"/>
  <c r="D169512" i="1"/>
  <c r="D169513" i="1"/>
  <c r="D169514" i="1"/>
  <c r="D169515" i="1"/>
  <c r="D169516" i="1"/>
  <c r="D169517" i="1"/>
  <c r="D169518" i="1"/>
  <c r="D169519" i="1"/>
  <c r="D169520" i="1"/>
  <c r="D169521" i="1"/>
  <c r="D169522" i="1"/>
  <c r="D169523" i="1"/>
  <c r="D169524" i="1"/>
  <c r="D169525" i="1"/>
  <c r="D169526" i="1"/>
  <c r="D169527" i="1"/>
  <c r="D169528" i="1"/>
  <c r="D169529" i="1"/>
  <c r="D169530" i="1"/>
  <c r="D169531" i="1"/>
  <c r="D169532" i="1"/>
  <c r="D169533" i="1"/>
  <c r="D169534" i="1"/>
  <c r="D169535" i="1"/>
  <c r="D169536" i="1"/>
  <c r="D169537" i="1"/>
  <c r="D169538" i="1"/>
  <c r="D169539" i="1"/>
  <c r="D169540" i="1"/>
  <c r="D169541" i="1"/>
  <c r="D169542" i="1"/>
  <c r="D169543" i="1"/>
  <c r="D169544" i="1"/>
  <c r="D169545" i="1"/>
  <c r="D169546" i="1"/>
  <c r="D169547" i="1"/>
  <c r="D169548" i="1"/>
  <c r="D169549" i="1"/>
  <c r="D169550" i="1"/>
  <c r="D169551" i="1"/>
  <c r="D169552" i="1"/>
  <c r="D169553" i="1"/>
  <c r="D169554" i="1"/>
  <c r="D169555" i="1"/>
  <c r="D169556" i="1"/>
  <c r="D169557" i="1"/>
  <c r="D169558" i="1"/>
  <c r="D169559" i="1"/>
  <c r="D169560" i="1"/>
  <c r="D169561" i="1"/>
  <c r="D169562" i="1"/>
  <c r="D169563" i="1"/>
  <c r="D169564" i="1"/>
  <c r="D169565" i="1"/>
  <c r="D169566" i="1"/>
  <c r="D169567" i="1"/>
  <c r="D169568" i="1"/>
  <c r="D169569" i="1"/>
  <c r="D169570" i="1"/>
  <c r="D169571" i="1"/>
  <c r="D169572" i="1"/>
  <c r="D169573" i="1"/>
  <c r="D169574" i="1"/>
  <c r="D169575" i="1"/>
  <c r="D169576" i="1"/>
  <c r="D169577" i="1"/>
  <c r="D169578" i="1"/>
  <c r="D169579" i="1"/>
  <c r="D169580" i="1"/>
  <c r="D169581" i="1"/>
  <c r="D169582" i="1"/>
  <c r="D169583" i="1"/>
  <c r="D169584" i="1"/>
  <c r="D169585" i="1"/>
  <c r="D169586" i="1"/>
  <c r="D169587" i="1"/>
  <c r="D169588" i="1"/>
  <c r="D169589" i="1"/>
  <c r="D169590" i="1"/>
  <c r="D169591" i="1"/>
  <c r="D169592" i="1"/>
  <c r="D169593" i="1"/>
  <c r="D169594" i="1"/>
  <c r="D169595" i="1"/>
  <c r="D169596" i="1"/>
  <c r="D169597" i="1"/>
  <c r="D169598" i="1"/>
  <c r="D169599" i="1"/>
  <c r="D169600" i="1"/>
  <c r="D169601" i="1"/>
  <c r="D169602" i="1"/>
  <c r="D169603" i="1"/>
  <c r="D169604" i="1"/>
  <c r="D169605" i="1"/>
  <c r="D169606" i="1"/>
  <c r="D169607" i="1"/>
  <c r="D169608" i="1"/>
  <c r="D169609" i="1"/>
  <c r="D169610" i="1"/>
  <c r="D169611" i="1"/>
  <c r="D169612" i="1"/>
  <c r="D169613" i="1"/>
  <c r="D169614" i="1"/>
  <c r="D169615" i="1"/>
  <c r="D169616" i="1"/>
  <c r="D169617" i="1"/>
  <c r="D169618" i="1"/>
  <c r="D169619" i="1"/>
  <c r="D169620" i="1"/>
  <c r="D169621" i="1"/>
  <c r="D169622" i="1"/>
  <c r="D169623" i="1"/>
  <c r="D169624" i="1"/>
  <c r="D169625" i="1"/>
  <c r="D169626" i="1"/>
  <c r="D169627" i="1"/>
  <c r="D169628" i="1"/>
  <c r="D169629" i="1"/>
  <c r="D169630" i="1"/>
  <c r="D169631" i="1"/>
  <c r="D169632" i="1"/>
  <c r="D169633" i="1"/>
  <c r="D169634" i="1"/>
  <c r="D169635" i="1"/>
  <c r="D169636" i="1"/>
  <c r="D169637" i="1"/>
  <c r="D169638" i="1"/>
  <c r="D169639" i="1"/>
  <c r="D169640" i="1"/>
  <c r="D169641" i="1"/>
  <c r="D169642" i="1"/>
  <c r="D169643" i="1"/>
  <c r="D169644" i="1"/>
  <c r="D169645" i="1"/>
  <c r="D169646" i="1"/>
  <c r="D169647" i="1"/>
  <c r="D169648" i="1"/>
  <c r="D169649" i="1"/>
  <c r="D169650" i="1"/>
  <c r="D169651" i="1"/>
  <c r="D169652" i="1"/>
  <c r="D169653" i="1"/>
  <c r="D169654" i="1"/>
  <c r="D169655" i="1"/>
  <c r="D169656" i="1"/>
  <c r="D169657" i="1"/>
  <c r="D169658" i="1"/>
  <c r="D169659" i="1"/>
  <c r="D169660" i="1"/>
  <c r="D169661" i="1"/>
  <c r="D169662" i="1"/>
  <c r="D169663" i="1"/>
  <c r="D169664" i="1"/>
  <c r="D169665" i="1"/>
  <c r="D169666" i="1"/>
  <c r="D169667" i="1"/>
  <c r="D169668" i="1"/>
  <c r="D169669" i="1"/>
  <c r="D169670" i="1"/>
  <c r="D169671" i="1"/>
  <c r="D169672" i="1"/>
  <c r="D169673" i="1"/>
  <c r="D169674" i="1"/>
  <c r="D169675" i="1"/>
  <c r="D169676" i="1"/>
  <c r="D169677" i="1"/>
  <c r="D169678" i="1"/>
  <c r="D169679" i="1"/>
  <c r="D169680" i="1"/>
  <c r="D169681" i="1"/>
  <c r="D169682" i="1"/>
  <c r="D169683" i="1"/>
  <c r="D169684" i="1"/>
  <c r="D169685" i="1"/>
  <c r="D169686" i="1"/>
  <c r="D169687" i="1"/>
  <c r="D169688" i="1"/>
  <c r="D169689" i="1"/>
  <c r="D169690" i="1"/>
  <c r="D169691" i="1"/>
  <c r="D169692" i="1"/>
  <c r="D169693" i="1"/>
  <c r="D169694" i="1"/>
  <c r="D169695" i="1"/>
  <c r="D169696" i="1"/>
  <c r="D169697" i="1"/>
  <c r="D169698" i="1"/>
  <c r="D169699" i="1"/>
  <c r="D169700" i="1"/>
  <c r="D169701" i="1"/>
  <c r="D169702" i="1"/>
  <c r="D169703" i="1"/>
  <c r="D169704" i="1"/>
  <c r="D169705" i="1"/>
  <c r="D169706" i="1"/>
  <c r="D169707" i="1"/>
  <c r="D169708" i="1"/>
  <c r="D169709" i="1"/>
  <c r="D169710" i="1"/>
  <c r="D169711" i="1"/>
  <c r="D169712" i="1"/>
  <c r="D169713" i="1"/>
  <c r="D169714" i="1"/>
  <c r="D169715" i="1"/>
  <c r="D169716" i="1"/>
  <c r="D169717" i="1"/>
  <c r="D169718" i="1"/>
  <c r="D169719" i="1"/>
  <c r="D169720" i="1"/>
  <c r="D169721" i="1"/>
  <c r="D169722" i="1"/>
  <c r="D169723" i="1"/>
  <c r="D169724" i="1"/>
  <c r="D169725" i="1"/>
  <c r="D169726" i="1"/>
  <c r="D169727" i="1"/>
  <c r="D169728" i="1"/>
  <c r="D169729" i="1"/>
  <c r="D169730" i="1"/>
  <c r="D169731" i="1"/>
  <c r="D169732" i="1"/>
  <c r="D169733" i="1"/>
  <c r="D169734" i="1"/>
  <c r="D169735" i="1"/>
  <c r="D169736" i="1"/>
  <c r="D169737" i="1"/>
  <c r="D169738" i="1"/>
  <c r="D169739" i="1"/>
  <c r="D169740" i="1"/>
  <c r="D169741" i="1"/>
  <c r="D169742" i="1"/>
  <c r="D169743" i="1"/>
  <c r="D169744" i="1"/>
  <c r="D169745" i="1"/>
  <c r="D169746" i="1"/>
  <c r="D169747" i="1"/>
  <c r="D169748" i="1"/>
  <c r="D169749" i="1"/>
  <c r="D169750" i="1"/>
  <c r="D169751" i="1"/>
  <c r="D169752" i="1"/>
  <c r="D169753" i="1"/>
  <c r="D169754" i="1"/>
  <c r="D169755" i="1"/>
  <c r="D169756" i="1"/>
  <c r="D169757" i="1"/>
  <c r="D169758" i="1"/>
  <c r="D169759" i="1"/>
  <c r="D169760" i="1"/>
  <c r="D169761" i="1"/>
  <c r="D169762" i="1"/>
  <c r="D169763" i="1"/>
  <c r="D169764" i="1"/>
  <c r="D169765" i="1"/>
  <c r="D169766" i="1"/>
  <c r="D169767" i="1"/>
  <c r="D169768" i="1"/>
  <c r="D169769" i="1"/>
  <c r="D169770" i="1"/>
  <c r="D169771" i="1"/>
  <c r="D169772" i="1"/>
  <c r="D169773" i="1"/>
  <c r="D169774" i="1"/>
  <c r="D169775" i="1"/>
  <c r="D169776" i="1"/>
  <c r="D169777" i="1"/>
  <c r="D169778" i="1"/>
  <c r="D169779" i="1"/>
  <c r="D169780" i="1"/>
  <c r="D169781" i="1"/>
  <c r="D169782" i="1"/>
  <c r="D169783" i="1"/>
  <c r="D169784" i="1"/>
  <c r="D169785" i="1"/>
  <c r="D169786" i="1"/>
  <c r="D169787" i="1"/>
  <c r="D169788" i="1"/>
  <c r="D169789" i="1"/>
  <c r="D169790" i="1"/>
  <c r="D169791" i="1"/>
  <c r="D169792" i="1"/>
  <c r="D169793" i="1"/>
  <c r="D169794" i="1"/>
  <c r="D169795" i="1"/>
  <c r="D169796" i="1"/>
  <c r="D169797" i="1"/>
  <c r="D169798" i="1"/>
  <c r="D169799" i="1"/>
  <c r="D169800" i="1"/>
  <c r="D169801" i="1"/>
  <c r="D169802" i="1"/>
  <c r="D169803" i="1"/>
  <c r="D169804" i="1"/>
  <c r="D169805" i="1"/>
  <c r="D169806" i="1"/>
  <c r="D169807" i="1"/>
  <c r="D169808" i="1"/>
  <c r="D169809" i="1"/>
  <c r="D169810" i="1"/>
  <c r="D169811" i="1"/>
  <c r="D169812" i="1"/>
  <c r="D169813" i="1"/>
  <c r="D169814" i="1"/>
  <c r="D169815" i="1"/>
  <c r="D169816" i="1"/>
  <c r="D169817" i="1"/>
  <c r="D169818" i="1"/>
  <c r="D169819" i="1"/>
  <c r="D169820" i="1"/>
  <c r="D169821" i="1"/>
  <c r="D169822" i="1"/>
  <c r="D169823" i="1"/>
  <c r="D169824" i="1"/>
  <c r="D169825" i="1"/>
  <c r="D169826" i="1"/>
  <c r="D169827" i="1"/>
  <c r="D169828" i="1"/>
  <c r="D169829" i="1"/>
  <c r="D169830" i="1"/>
  <c r="D169831" i="1"/>
  <c r="D169832" i="1"/>
  <c r="D169833" i="1"/>
  <c r="D169834" i="1"/>
  <c r="D169835" i="1"/>
  <c r="D169836" i="1"/>
  <c r="D169837" i="1"/>
  <c r="D169838" i="1"/>
  <c r="D169839" i="1"/>
  <c r="D169840" i="1"/>
  <c r="D169841" i="1"/>
  <c r="D169842" i="1"/>
  <c r="D169843" i="1"/>
  <c r="D169844" i="1"/>
  <c r="D169845" i="1"/>
  <c r="D169846" i="1"/>
  <c r="D169847" i="1"/>
  <c r="D169848" i="1"/>
  <c r="D169849" i="1"/>
  <c r="D169850" i="1"/>
  <c r="D169851" i="1"/>
  <c r="D169852" i="1"/>
  <c r="D169853" i="1"/>
  <c r="D169854" i="1"/>
  <c r="D169855" i="1"/>
  <c r="D169856" i="1"/>
  <c r="D169857" i="1"/>
  <c r="D169858" i="1"/>
  <c r="D169859" i="1"/>
  <c r="D169860" i="1"/>
  <c r="D169861" i="1"/>
  <c r="D169862" i="1"/>
  <c r="D169863" i="1"/>
  <c r="D169864" i="1"/>
  <c r="D169865" i="1"/>
  <c r="D169866" i="1"/>
  <c r="D169867" i="1"/>
  <c r="D169868" i="1"/>
  <c r="D169869" i="1"/>
  <c r="D169870" i="1"/>
  <c r="D169871" i="1"/>
  <c r="D169872" i="1"/>
  <c r="D169873" i="1"/>
  <c r="D169874" i="1"/>
  <c r="D169875" i="1"/>
  <c r="D169876" i="1"/>
  <c r="D169877" i="1"/>
  <c r="D169878" i="1"/>
  <c r="D169879" i="1"/>
  <c r="D169880" i="1"/>
  <c r="D169881" i="1"/>
  <c r="D169882" i="1"/>
  <c r="D169883" i="1"/>
  <c r="D169884" i="1"/>
  <c r="D169885" i="1"/>
  <c r="D169886" i="1"/>
  <c r="D169887" i="1"/>
  <c r="D169888" i="1"/>
  <c r="D169889" i="1"/>
  <c r="D169890" i="1"/>
  <c r="D169891" i="1"/>
  <c r="D169892" i="1"/>
  <c r="D169893" i="1"/>
  <c r="D169894" i="1"/>
  <c r="D169895" i="1"/>
  <c r="D169896" i="1"/>
  <c r="D169897" i="1"/>
  <c r="D169898" i="1"/>
  <c r="D169899" i="1"/>
  <c r="D169900" i="1"/>
  <c r="D169901" i="1"/>
  <c r="D169902" i="1"/>
  <c r="D169903" i="1"/>
  <c r="D169904" i="1"/>
  <c r="D169905" i="1"/>
  <c r="D169906" i="1"/>
  <c r="D169907" i="1"/>
  <c r="D169908" i="1"/>
  <c r="D169909" i="1"/>
  <c r="D169910" i="1"/>
  <c r="D169911" i="1"/>
  <c r="D169912" i="1"/>
  <c r="D169913" i="1"/>
  <c r="D169914" i="1"/>
  <c r="D169915" i="1"/>
  <c r="D169916" i="1"/>
  <c r="D169917" i="1"/>
  <c r="D169918" i="1"/>
  <c r="D169919" i="1"/>
  <c r="D169920" i="1"/>
  <c r="D169921" i="1"/>
  <c r="D169922" i="1"/>
  <c r="D169923" i="1"/>
  <c r="D169924" i="1"/>
  <c r="D169925" i="1"/>
  <c r="D169926" i="1"/>
  <c r="D169927" i="1"/>
  <c r="D169928" i="1"/>
  <c r="D169929" i="1"/>
  <c r="D169930" i="1"/>
  <c r="D169931" i="1"/>
  <c r="D169932" i="1"/>
  <c r="D169933" i="1"/>
  <c r="D169934" i="1"/>
  <c r="D169935" i="1"/>
  <c r="D169936" i="1"/>
  <c r="D169937" i="1"/>
  <c r="D169938" i="1"/>
  <c r="D169939" i="1"/>
  <c r="D169940" i="1"/>
  <c r="D169941" i="1"/>
  <c r="D169942" i="1"/>
  <c r="D169943" i="1"/>
  <c r="D169944" i="1"/>
  <c r="D169945" i="1"/>
  <c r="D169946" i="1"/>
  <c r="D169947" i="1"/>
  <c r="D169948" i="1"/>
  <c r="D169949" i="1"/>
  <c r="D169950" i="1"/>
  <c r="D169951" i="1"/>
  <c r="D169952" i="1"/>
  <c r="D169953" i="1"/>
  <c r="D169954" i="1"/>
  <c r="D169955" i="1"/>
  <c r="D169956" i="1"/>
  <c r="D169957" i="1"/>
  <c r="D169958" i="1"/>
  <c r="D169959" i="1"/>
  <c r="D169960" i="1"/>
  <c r="D169961" i="1"/>
  <c r="D169962" i="1"/>
  <c r="D169963" i="1"/>
  <c r="D169964" i="1"/>
  <c r="D169965" i="1"/>
  <c r="D169966" i="1"/>
  <c r="D169967" i="1"/>
  <c r="D169968" i="1"/>
  <c r="D169969" i="1"/>
  <c r="D169970" i="1"/>
  <c r="D169971" i="1"/>
  <c r="D169972" i="1"/>
  <c r="D169973" i="1"/>
  <c r="D169974" i="1"/>
  <c r="D169975" i="1"/>
  <c r="D169976" i="1"/>
  <c r="D169977" i="1"/>
  <c r="D169978" i="1"/>
  <c r="D169979" i="1"/>
  <c r="D169980" i="1"/>
  <c r="D169981" i="1"/>
  <c r="D169982" i="1"/>
  <c r="D169983" i="1"/>
  <c r="D169984" i="1"/>
  <c r="D169985" i="1"/>
  <c r="D169986" i="1"/>
  <c r="D169987" i="1"/>
  <c r="D169988" i="1"/>
  <c r="D169989" i="1"/>
  <c r="D169990" i="1"/>
  <c r="D169991" i="1"/>
  <c r="D169992" i="1"/>
  <c r="D169993" i="1"/>
  <c r="D169994" i="1"/>
  <c r="D169995" i="1"/>
  <c r="D169996" i="1"/>
  <c r="D169997" i="1"/>
  <c r="D169998" i="1"/>
  <c r="D169999" i="1"/>
  <c r="D170000" i="1"/>
  <c r="D170001" i="1"/>
  <c r="D170002" i="1"/>
  <c r="D170003" i="1"/>
  <c r="D170004" i="1"/>
  <c r="D170005" i="1"/>
  <c r="D170006" i="1"/>
  <c r="D170007" i="1"/>
  <c r="D170008" i="1"/>
  <c r="D170009" i="1"/>
  <c r="D170010" i="1"/>
  <c r="D170011" i="1"/>
  <c r="D170012" i="1"/>
  <c r="D170013" i="1"/>
  <c r="D170014" i="1"/>
  <c r="D170015" i="1"/>
  <c r="D170016" i="1"/>
  <c r="D170017" i="1"/>
  <c r="D170018" i="1"/>
  <c r="D170019" i="1"/>
  <c r="D170020" i="1"/>
  <c r="D170021" i="1"/>
  <c r="D170022" i="1"/>
  <c r="D170023" i="1"/>
  <c r="D170024" i="1"/>
  <c r="D170025" i="1"/>
  <c r="D170026" i="1"/>
  <c r="D170027" i="1"/>
  <c r="D170028" i="1"/>
  <c r="D170029" i="1"/>
  <c r="D170030" i="1"/>
  <c r="D170031" i="1"/>
  <c r="D170032" i="1"/>
  <c r="D170033" i="1"/>
  <c r="D170034" i="1"/>
  <c r="D170035" i="1"/>
  <c r="D170036" i="1"/>
  <c r="D170037" i="1"/>
  <c r="D170038" i="1"/>
  <c r="D170039" i="1"/>
  <c r="D170040" i="1"/>
  <c r="D170041" i="1"/>
  <c r="D170042" i="1"/>
  <c r="D170043" i="1"/>
  <c r="D170044" i="1"/>
  <c r="D170045" i="1"/>
  <c r="D170046" i="1"/>
  <c r="D170047" i="1"/>
  <c r="D170048" i="1"/>
  <c r="D170049" i="1"/>
  <c r="D170050" i="1"/>
  <c r="D170051" i="1"/>
  <c r="D170052" i="1"/>
  <c r="D170053" i="1"/>
  <c r="D170054" i="1"/>
  <c r="D170055" i="1"/>
  <c r="D170056" i="1"/>
  <c r="D170057" i="1"/>
  <c r="D170058" i="1"/>
  <c r="D170059" i="1"/>
  <c r="D170060" i="1"/>
  <c r="D170061" i="1"/>
  <c r="D170062" i="1"/>
  <c r="D170063" i="1"/>
  <c r="D170064" i="1"/>
  <c r="D170065" i="1"/>
  <c r="D170066" i="1"/>
  <c r="D170067" i="1"/>
  <c r="D170068" i="1"/>
  <c r="D170069" i="1"/>
  <c r="D170070" i="1"/>
  <c r="D170071" i="1"/>
  <c r="D170072" i="1"/>
  <c r="D170073" i="1"/>
  <c r="D170074" i="1"/>
  <c r="D170075" i="1"/>
  <c r="D170076" i="1"/>
  <c r="D170077" i="1"/>
  <c r="D170078" i="1"/>
  <c r="D170079" i="1"/>
  <c r="D170080" i="1"/>
  <c r="D170081" i="1"/>
  <c r="D170082" i="1"/>
  <c r="D170083" i="1"/>
  <c r="D170084" i="1"/>
  <c r="D170085" i="1"/>
  <c r="D170086" i="1"/>
  <c r="D170087" i="1"/>
  <c r="D170088" i="1"/>
  <c r="D170089" i="1"/>
  <c r="D170090" i="1"/>
  <c r="D170091" i="1"/>
  <c r="D170092" i="1"/>
  <c r="D170093" i="1"/>
  <c r="D170094" i="1"/>
  <c r="D170095" i="1"/>
  <c r="D170096" i="1"/>
  <c r="D170097" i="1"/>
  <c r="D170098" i="1"/>
  <c r="D170099" i="1"/>
  <c r="D170100" i="1"/>
  <c r="D170101" i="1"/>
  <c r="D170102" i="1"/>
  <c r="D170103" i="1"/>
  <c r="D170104" i="1"/>
  <c r="D170105" i="1"/>
  <c r="D170106" i="1"/>
  <c r="D170107" i="1"/>
  <c r="D170108" i="1"/>
  <c r="D170109" i="1"/>
  <c r="D170110" i="1"/>
  <c r="D170111" i="1"/>
  <c r="D170112" i="1"/>
  <c r="D170113" i="1"/>
  <c r="D170114" i="1"/>
  <c r="D170115" i="1"/>
  <c r="D170116" i="1"/>
  <c r="D170117" i="1"/>
  <c r="D170118" i="1"/>
  <c r="D170119" i="1"/>
  <c r="D170120" i="1"/>
  <c r="D170121" i="1"/>
  <c r="D170122" i="1"/>
  <c r="D170123" i="1"/>
  <c r="D170124" i="1"/>
  <c r="D170125" i="1"/>
  <c r="D170126" i="1"/>
  <c r="D170127" i="1"/>
  <c r="D170128" i="1"/>
  <c r="D170129" i="1"/>
  <c r="D170130" i="1"/>
  <c r="D170131" i="1"/>
  <c r="D170132" i="1"/>
  <c r="D170133" i="1"/>
  <c r="D170134" i="1"/>
  <c r="D170135" i="1"/>
  <c r="D170136" i="1"/>
  <c r="D170137" i="1"/>
  <c r="D170138" i="1"/>
  <c r="D170139" i="1"/>
  <c r="D170140" i="1"/>
  <c r="D170141" i="1"/>
  <c r="D170142" i="1"/>
  <c r="D170143" i="1"/>
  <c r="D170144" i="1"/>
  <c r="D170145" i="1"/>
  <c r="D170146" i="1"/>
  <c r="D170147" i="1"/>
  <c r="D170148" i="1"/>
  <c r="D170149" i="1"/>
  <c r="D170150" i="1"/>
  <c r="D170151" i="1"/>
  <c r="D170152" i="1"/>
  <c r="D170153" i="1"/>
  <c r="D170154" i="1"/>
  <c r="D170155" i="1"/>
  <c r="D170156" i="1"/>
  <c r="D170157" i="1"/>
  <c r="D170158" i="1"/>
  <c r="D170159" i="1"/>
  <c r="D170160" i="1"/>
  <c r="D170161" i="1"/>
  <c r="D170162" i="1"/>
  <c r="D170163" i="1"/>
  <c r="D170164" i="1"/>
  <c r="D170165" i="1"/>
  <c r="D170166" i="1"/>
  <c r="D170167" i="1"/>
  <c r="D170168" i="1"/>
  <c r="D170169" i="1"/>
  <c r="D170170" i="1"/>
  <c r="D170171" i="1"/>
  <c r="D170172" i="1"/>
  <c r="D170173" i="1"/>
  <c r="D170174" i="1"/>
  <c r="D170175" i="1"/>
  <c r="D170176" i="1"/>
  <c r="D170177" i="1"/>
  <c r="D170178" i="1"/>
  <c r="D170179" i="1"/>
  <c r="D170180" i="1"/>
  <c r="D170181" i="1"/>
  <c r="D170182" i="1"/>
  <c r="D170183" i="1"/>
  <c r="D170184" i="1"/>
  <c r="D170185" i="1"/>
  <c r="D170186" i="1"/>
  <c r="D170187" i="1"/>
  <c r="D170188" i="1"/>
  <c r="D170189" i="1"/>
  <c r="D170190" i="1"/>
  <c r="D170191" i="1"/>
  <c r="D170192" i="1"/>
  <c r="D170193" i="1"/>
  <c r="D170194" i="1"/>
  <c r="D170195" i="1"/>
  <c r="D170196" i="1"/>
  <c r="D170197" i="1"/>
  <c r="D170198" i="1"/>
  <c r="D170199" i="1"/>
  <c r="D170200" i="1"/>
  <c r="D170201" i="1"/>
  <c r="D170202" i="1"/>
  <c r="D170203" i="1"/>
  <c r="D170204" i="1"/>
  <c r="D170205" i="1"/>
  <c r="D170206" i="1"/>
  <c r="D170207" i="1"/>
  <c r="D170208" i="1"/>
  <c r="D170209" i="1"/>
  <c r="D170210" i="1"/>
  <c r="D170211" i="1"/>
  <c r="D170212" i="1"/>
  <c r="D170213" i="1"/>
  <c r="D170214" i="1"/>
  <c r="D170215" i="1"/>
  <c r="D170216" i="1"/>
  <c r="D170217" i="1"/>
  <c r="D170218" i="1"/>
  <c r="D170219" i="1"/>
  <c r="D170220" i="1"/>
  <c r="D170221" i="1"/>
  <c r="D170222" i="1"/>
  <c r="D170223" i="1"/>
  <c r="D170224" i="1"/>
  <c r="D170225" i="1"/>
  <c r="D170226" i="1"/>
  <c r="D170227" i="1"/>
  <c r="D170228" i="1"/>
  <c r="D170229" i="1"/>
  <c r="D170230" i="1"/>
  <c r="D170231" i="1"/>
  <c r="D170232" i="1"/>
  <c r="D170233" i="1"/>
  <c r="D170234" i="1"/>
  <c r="D170235" i="1"/>
  <c r="D170236" i="1"/>
  <c r="D170237" i="1"/>
  <c r="D170238" i="1"/>
  <c r="D170239" i="1"/>
  <c r="D170240" i="1"/>
  <c r="D170241" i="1"/>
  <c r="D170242" i="1"/>
  <c r="D170243" i="1"/>
  <c r="D170244" i="1"/>
  <c r="D170245" i="1"/>
  <c r="D170246" i="1"/>
  <c r="D170247" i="1"/>
  <c r="D170248" i="1"/>
  <c r="D170249" i="1"/>
  <c r="D170250" i="1"/>
  <c r="D170251" i="1"/>
  <c r="D170252" i="1"/>
  <c r="D170253" i="1"/>
  <c r="D170254" i="1"/>
  <c r="D170255" i="1"/>
  <c r="D170256" i="1"/>
  <c r="D170257" i="1"/>
  <c r="D170258" i="1"/>
  <c r="D170259" i="1"/>
  <c r="D170260" i="1"/>
  <c r="D170261" i="1"/>
  <c r="D170262" i="1"/>
  <c r="D170263" i="1"/>
  <c r="D170264" i="1"/>
  <c r="D170265" i="1"/>
  <c r="D170266" i="1"/>
  <c r="D170267" i="1"/>
  <c r="D170268" i="1"/>
  <c r="D170269" i="1"/>
  <c r="D170270" i="1"/>
  <c r="D170271" i="1"/>
  <c r="D170272" i="1"/>
  <c r="D170273" i="1"/>
  <c r="D170274" i="1"/>
  <c r="D170275" i="1"/>
  <c r="D170276" i="1"/>
  <c r="D170277" i="1"/>
  <c r="D170278" i="1"/>
  <c r="D170279" i="1"/>
  <c r="D170280" i="1"/>
  <c r="D170281" i="1"/>
  <c r="D170282" i="1"/>
  <c r="D170283" i="1"/>
  <c r="D170284" i="1"/>
  <c r="D170285" i="1"/>
  <c r="D170286" i="1"/>
  <c r="D170287" i="1"/>
  <c r="D170288" i="1"/>
  <c r="D170289" i="1"/>
  <c r="D170290" i="1"/>
  <c r="D170291" i="1"/>
  <c r="D170292" i="1"/>
  <c r="D170293" i="1"/>
  <c r="D170294" i="1"/>
  <c r="D170295" i="1"/>
  <c r="D170296" i="1"/>
  <c r="D170297" i="1"/>
  <c r="D170298" i="1"/>
  <c r="D170299" i="1"/>
  <c r="D170300" i="1"/>
  <c r="D170301" i="1"/>
  <c r="D170302" i="1"/>
  <c r="D170303" i="1"/>
  <c r="D170304" i="1"/>
  <c r="D170305" i="1"/>
  <c r="D170306" i="1"/>
  <c r="D170307" i="1"/>
  <c r="D170308" i="1"/>
  <c r="D170309" i="1"/>
  <c r="D170310" i="1"/>
  <c r="D170311" i="1"/>
  <c r="D170312" i="1"/>
  <c r="D170313" i="1"/>
  <c r="D170314" i="1"/>
  <c r="D170315" i="1"/>
  <c r="D170316" i="1"/>
  <c r="D170317" i="1"/>
  <c r="D170318" i="1"/>
  <c r="D170319" i="1"/>
  <c r="D170320" i="1"/>
  <c r="D170321" i="1"/>
  <c r="D170322" i="1"/>
  <c r="D170323" i="1"/>
  <c r="D170324" i="1"/>
  <c r="D170325" i="1"/>
  <c r="D170326" i="1"/>
  <c r="D170327" i="1"/>
  <c r="D170328" i="1"/>
  <c r="D170329" i="1"/>
  <c r="D170330" i="1"/>
  <c r="D170331" i="1"/>
  <c r="D170332" i="1"/>
  <c r="D170333" i="1"/>
  <c r="D170334" i="1"/>
  <c r="D170335" i="1"/>
  <c r="D170336" i="1"/>
  <c r="D170337" i="1"/>
  <c r="D170338" i="1"/>
  <c r="D170339" i="1"/>
  <c r="D170340" i="1"/>
  <c r="D170341" i="1"/>
  <c r="D170342" i="1"/>
  <c r="D170343" i="1"/>
  <c r="D170344" i="1"/>
  <c r="D170345" i="1"/>
  <c r="D170346" i="1"/>
  <c r="D170347" i="1"/>
  <c r="D170348" i="1"/>
  <c r="D170349" i="1"/>
  <c r="D170350" i="1"/>
  <c r="D170351" i="1"/>
  <c r="D170352" i="1"/>
  <c r="D170353" i="1"/>
  <c r="D170354" i="1"/>
  <c r="D170355" i="1"/>
  <c r="D170356" i="1"/>
  <c r="D170357" i="1"/>
  <c r="D170358" i="1"/>
  <c r="D170359" i="1"/>
  <c r="D170360" i="1"/>
  <c r="D170361" i="1"/>
  <c r="D170362" i="1"/>
  <c r="D170363" i="1"/>
  <c r="D170364" i="1"/>
  <c r="D170365" i="1"/>
  <c r="D170366" i="1"/>
  <c r="D170367" i="1"/>
  <c r="D170368" i="1"/>
  <c r="D170369" i="1"/>
  <c r="D170370" i="1"/>
  <c r="D170371" i="1"/>
  <c r="D170372" i="1"/>
  <c r="D170373" i="1"/>
  <c r="D170374" i="1"/>
  <c r="D170375" i="1"/>
  <c r="D170376" i="1"/>
  <c r="D170377" i="1"/>
  <c r="D170378" i="1"/>
  <c r="D170379" i="1"/>
  <c r="D170380" i="1"/>
  <c r="D170381" i="1"/>
  <c r="D170382" i="1"/>
  <c r="D170383" i="1"/>
  <c r="D170384" i="1"/>
  <c r="D170385" i="1"/>
  <c r="D170386" i="1"/>
  <c r="D170387" i="1"/>
  <c r="D170388" i="1"/>
  <c r="D170389" i="1"/>
  <c r="D170390" i="1"/>
  <c r="D170391" i="1"/>
  <c r="D170392" i="1"/>
  <c r="D170393" i="1"/>
  <c r="D170394" i="1"/>
  <c r="D170395" i="1"/>
  <c r="D170396" i="1"/>
  <c r="D170397" i="1"/>
  <c r="D170398" i="1"/>
  <c r="D170399" i="1"/>
  <c r="D170400" i="1"/>
  <c r="D170401" i="1"/>
  <c r="D170402" i="1"/>
  <c r="D170403" i="1"/>
  <c r="D170404" i="1"/>
  <c r="D170405" i="1"/>
  <c r="D170406" i="1"/>
  <c r="D170407" i="1"/>
  <c r="D170408" i="1"/>
  <c r="D170409" i="1"/>
  <c r="D170410" i="1"/>
  <c r="D170411" i="1"/>
  <c r="D170412" i="1"/>
  <c r="D170413" i="1"/>
  <c r="D170414" i="1"/>
  <c r="D170415" i="1"/>
  <c r="D170416" i="1"/>
  <c r="D170417" i="1"/>
  <c r="D170418" i="1"/>
  <c r="D170419" i="1"/>
  <c r="D170420" i="1"/>
  <c r="D170421" i="1"/>
  <c r="D170422" i="1"/>
  <c r="D170423" i="1"/>
  <c r="D170424" i="1"/>
  <c r="D170425" i="1"/>
  <c r="D170426" i="1"/>
  <c r="D170427" i="1"/>
  <c r="D170428" i="1"/>
  <c r="D170429" i="1"/>
  <c r="D170430" i="1"/>
  <c r="D170431" i="1"/>
  <c r="D170432" i="1"/>
  <c r="D170433" i="1"/>
  <c r="D170434" i="1"/>
  <c r="D170435" i="1"/>
  <c r="D170436" i="1"/>
  <c r="D170437" i="1"/>
  <c r="D170438" i="1"/>
  <c r="D170439" i="1"/>
  <c r="D170440" i="1"/>
  <c r="D170441" i="1"/>
  <c r="D170442" i="1"/>
  <c r="D170443" i="1"/>
  <c r="D170444" i="1"/>
  <c r="D170445" i="1"/>
  <c r="D170446" i="1"/>
  <c r="D170447" i="1"/>
  <c r="D170448" i="1"/>
  <c r="D170449" i="1"/>
  <c r="D170450" i="1"/>
  <c r="D170451" i="1"/>
  <c r="D170452" i="1"/>
  <c r="D170453" i="1"/>
  <c r="D170454" i="1"/>
  <c r="D170455" i="1"/>
  <c r="D170456" i="1"/>
  <c r="D170457" i="1"/>
  <c r="D170458" i="1"/>
  <c r="D170459" i="1"/>
  <c r="D170460" i="1"/>
  <c r="D170461" i="1"/>
  <c r="D170462" i="1"/>
  <c r="D170463" i="1"/>
  <c r="D170464" i="1"/>
  <c r="D170465" i="1"/>
  <c r="D170466" i="1"/>
  <c r="D170467" i="1"/>
  <c r="D170468" i="1"/>
  <c r="D170469" i="1"/>
  <c r="D170470" i="1"/>
  <c r="D170471" i="1"/>
  <c r="D170472" i="1"/>
  <c r="D170473" i="1"/>
  <c r="D170474" i="1"/>
  <c r="D170475" i="1"/>
  <c r="D170476" i="1"/>
  <c r="D170477" i="1"/>
  <c r="D170478" i="1"/>
  <c r="D170479" i="1"/>
  <c r="D170480" i="1"/>
  <c r="D170481" i="1"/>
  <c r="D170482" i="1"/>
  <c r="D170483" i="1"/>
  <c r="D170484" i="1"/>
  <c r="D170485" i="1"/>
  <c r="D170486" i="1"/>
  <c r="D170487" i="1"/>
  <c r="D170488" i="1"/>
  <c r="D170489" i="1"/>
  <c r="D170490" i="1"/>
  <c r="D170491" i="1"/>
  <c r="D170492" i="1"/>
  <c r="D170493" i="1"/>
  <c r="D170494" i="1"/>
  <c r="D170495" i="1"/>
  <c r="D170496" i="1"/>
  <c r="D170497" i="1"/>
  <c r="D170498" i="1"/>
  <c r="D170499" i="1"/>
  <c r="D170500" i="1"/>
  <c r="D170501" i="1"/>
  <c r="D170502" i="1"/>
  <c r="D170503" i="1"/>
  <c r="D170504" i="1"/>
  <c r="D170505" i="1"/>
  <c r="D170506" i="1"/>
  <c r="D170507" i="1"/>
  <c r="D170508" i="1"/>
  <c r="D170509" i="1"/>
  <c r="D170510" i="1"/>
  <c r="D170511" i="1"/>
  <c r="D170512" i="1"/>
  <c r="D170513" i="1"/>
  <c r="D170514" i="1"/>
  <c r="D170515" i="1"/>
  <c r="D170516" i="1"/>
  <c r="D170517" i="1"/>
  <c r="D170518" i="1"/>
  <c r="D170519" i="1"/>
  <c r="D170520" i="1"/>
  <c r="D170521" i="1"/>
  <c r="D170522" i="1"/>
  <c r="D170523" i="1"/>
  <c r="D170524" i="1"/>
  <c r="D170525" i="1"/>
  <c r="D170526" i="1"/>
  <c r="D170527" i="1"/>
  <c r="D170528" i="1"/>
  <c r="D170529" i="1"/>
  <c r="D170530" i="1"/>
  <c r="D170531" i="1"/>
  <c r="D170532" i="1"/>
  <c r="D170533" i="1"/>
  <c r="D170534" i="1"/>
  <c r="D170535" i="1"/>
  <c r="D170536" i="1"/>
  <c r="D170537" i="1"/>
  <c r="D170538" i="1"/>
  <c r="D170539" i="1"/>
  <c r="D170540" i="1"/>
  <c r="D170541" i="1"/>
  <c r="D170542" i="1"/>
  <c r="D170543" i="1"/>
  <c r="D170544" i="1"/>
  <c r="D170545" i="1"/>
  <c r="D170546" i="1"/>
  <c r="D170547" i="1"/>
  <c r="D170548" i="1"/>
  <c r="D170549" i="1"/>
  <c r="D170550" i="1"/>
  <c r="D170551" i="1"/>
  <c r="D170552" i="1"/>
  <c r="D170553" i="1"/>
  <c r="D170554" i="1"/>
  <c r="D170555" i="1"/>
  <c r="D170556" i="1"/>
  <c r="D170557" i="1"/>
  <c r="D170558" i="1"/>
  <c r="D170559" i="1"/>
  <c r="D170560" i="1"/>
  <c r="D170561" i="1"/>
  <c r="D170562" i="1"/>
  <c r="D170563" i="1"/>
  <c r="D170564" i="1"/>
  <c r="D170565" i="1"/>
  <c r="D170566" i="1"/>
  <c r="D170567" i="1"/>
  <c r="D170568" i="1"/>
  <c r="D170569" i="1"/>
  <c r="D170570" i="1"/>
  <c r="D170571" i="1"/>
  <c r="D170572" i="1"/>
  <c r="D170573" i="1"/>
  <c r="D170574" i="1"/>
  <c r="D170575" i="1"/>
  <c r="D170576" i="1"/>
  <c r="D170577" i="1"/>
  <c r="D170578" i="1"/>
  <c r="D170579" i="1"/>
  <c r="D170580" i="1"/>
  <c r="D170581" i="1"/>
  <c r="D170582" i="1"/>
  <c r="D170583" i="1"/>
  <c r="D170584" i="1"/>
  <c r="D170585" i="1"/>
  <c r="D170586" i="1"/>
  <c r="D170587" i="1"/>
  <c r="D170588" i="1"/>
  <c r="D170589" i="1"/>
  <c r="D170590" i="1"/>
  <c r="D170591" i="1"/>
  <c r="D170592" i="1"/>
  <c r="D170593" i="1"/>
  <c r="D170594" i="1"/>
  <c r="D170595" i="1"/>
  <c r="D170596" i="1"/>
  <c r="D170597" i="1"/>
  <c r="D170598" i="1"/>
  <c r="D170599" i="1"/>
  <c r="D170600" i="1"/>
  <c r="D170601" i="1"/>
  <c r="D170602" i="1"/>
  <c r="D170603" i="1"/>
  <c r="D170604" i="1"/>
  <c r="D170605" i="1"/>
  <c r="D170606" i="1"/>
  <c r="D170607" i="1"/>
  <c r="D170608" i="1"/>
  <c r="D170609" i="1"/>
  <c r="D170610" i="1"/>
  <c r="D170611" i="1"/>
  <c r="D170612" i="1"/>
  <c r="J170612" i="1" s="1"/>
  <c r="D170613" i="1"/>
  <c r="J170613" i="1" s="1"/>
  <c r="D170614" i="1"/>
  <c r="D170615" i="1"/>
  <c r="D170616" i="1"/>
  <c r="D170617" i="1"/>
  <c r="D170618" i="1"/>
  <c r="D170619" i="1"/>
  <c r="D170620" i="1"/>
  <c r="J170620" i="1" s="1"/>
  <c r="D170621" i="1"/>
  <c r="J170621" i="1" s="1"/>
  <c r="D170622" i="1"/>
  <c r="D170623" i="1"/>
  <c r="D170624" i="1"/>
  <c r="D170625" i="1"/>
  <c r="D170626" i="1"/>
  <c r="D170627" i="1"/>
  <c r="D170628" i="1"/>
  <c r="D170629" i="1"/>
  <c r="D170630" i="1"/>
  <c r="D170631" i="1"/>
  <c r="D170632" i="1"/>
  <c r="D170633" i="1"/>
  <c r="D170634" i="1"/>
  <c r="D170635" i="1"/>
  <c r="D170636" i="1"/>
  <c r="D170637" i="1"/>
  <c r="D170638" i="1"/>
  <c r="D170639" i="1"/>
  <c r="D170640" i="1"/>
  <c r="D170641" i="1"/>
  <c r="D170642" i="1"/>
  <c r="D170643" i="1"/>
  <c r="D170644" i="1"/>
  <c r="D170645" i="1"/>
  <c r="D170646" i="1"/>
  <c r="D170647" i="1"/>
  <c r="D170648" i="1"/>
  <c r="D170649" i="1"/>
  <c r="D170650" i="1"/>
  <c r="D170651" i="1"/>
  <c r="D170652" i="1"/>
  <c r="D170653" i="1"/>
  <c r="D170654" i="1"/>
  <c r="D170655" i="1"/>
  <c r="D170656" i="1"/>
  <c r="D170657" i="1"/>
  <c r="D170658" i="1"/>
  <c r="D170659" i="1"/>
  <c r="D170660" i="1"/>
  <c r="D170661" i="1"/>
  <c r="D170662" i="1"/>
  <c r="D170663" i="1"/>
  <c r="D170664" i="1"/>
  <c r="D170665" i="1"/>
  <c r="D170666" i="1"/>
  <c r="D170667" i="1"/>
  <c r="D170668" i="1"/>
  <c r="D170669" i="1"/>
  <c r="D170670" i="1"/>
  <c r="D170671" i="1"/>
  <c r="D170672" i="1"/>
  <c r="D170673" i="1"/>
  <c r="D170674" i="1"/>
  <c r="D170675" i="1"/>
  <c r="D170676" i="1"/>
  <c r="D170677" i="1"/>
  <c r="D170678" i="1"/>
  <c r="D170679" i="1"/>
  <c r="D170680" i="1"/>
  <c r="D170681" i="1"/>
  <c r="D170682" i="1"/>
  <c r="D170683" i="1"/>
  <c r="D170684" i="1"/>
  <c r="D170685" i="1"/>
  <c r="D170686" i="1"/>
  <c r="D170687" i="1"/>
  <c r="D170688" i="1"/>
  <c r="D170689" i="1"/>
  <c r="D170690" i="1"/>
  <c r="D170691" i="1"/>
  <c r="D170692" i="1"/>
  <c r="D170693" i="1"/>
  <c r="D170694" i="1"/>
  <c r="D170695" i="1"/>
  <c r="D170696" i="1"/>
  <c r="D170697" i="1"/>
  <c r="D170698" i="1"/>
  <c r="D170699" i="1"/>
  <c r="D170700" i="1"/>
  <c r="D170701" i="1"/>
  <c r="D170702" i="1"/>
  <c r="D170703" i="1"/>
  <c r="D170704" i="1"/>
  <c r="D170705" i="1"/>
  <c r="D170706" i="1"/>
  <c r="D170707" i="1"/>
  <c r="D170708" i="1"/>
  <c r="D170709" i="1"/>
  <c r="D170710" i="1"/>
  <c r="D170711" i="1"/>
  <c r="D170712" i="1"/>
  <c r="D170713" i="1"/>
  <c r="D170714" i="1"/>
  <c r="D170715" i="1"/>
  <c r="D170716" i="1"/>
  <c r="D170717" i="1"/>
  <c r="D170718" i="1"/>
  <c r="D170719" i="1"/>
  <c r="D170720" i="1"/>
  <c r="D170721" i="1"/>
  <c r="D170722" i="1"/>
  <c r="D170723" i="1"/>
  <c r="D170724" i="1"/>
  <c r="J170724" i="1" s="1"/>
  <c r="D170725" i="1"/>
  <c r="J170725" i="1" s="1"/>
  <c r="D170726" i="1"/>
  <c r="D170727" i="1"/>
  <c r="D170728" i="1"/>
  <c r="D170729" i="1"/>
  <c r="D170730" i="1"/>
  <c r="D170731" i="1"/>
  <c r="D170732" i="1"/>
  <c r="J170732" i="1" s="1"/>
  <c r="D170733" i="1"/>
  <c r="J170733" i="1" s="1"/>
  <c r="D170734" i="1"/>
  <c r="D170735" i="1"/>
  <c r="D170736" i="1"/>
  <c r="D170737" i="1"/>
  <c r="D170738" i="1"/>
  <c r="D170739" i="1"/>
  <c r="D170740" i="1"/>
  <c r="J170740" i="1" s="1"/>
  <c r="D170741" i="1"/>
  <c r="J170741" i="1" s="1"/>
  <c r="D170742" i="1"/>
  <c r="D170743" i="1"/>
  <c r="D170744" i="1"/>
  <c r="D170745" i="1"/>
  <c r="D170746" i="1"/>
  <c r="D170747" i="1"/>
  <c r="D170748" i="1"/>
  <c r="J170748" i="1" s="1"/>
  <c r="D170749" i="1"/>
  <c r="J170749" i="1" s="1"/>
  <c r="D170750" i="1"/>
  <c r="D170751" i="1"/>
  <c r="D170752" i="1"/>
  <c r="D170753" i="1"/>
  <c r="D170754" i="1"/>
  <c r="D170755" i="1"/>
  <c r="D170756" i="1"/>
  <c r="J170756" i="1" s="1"/>
  <c r="D170757" i="1"/>
  <c r="J170757" i="1" s="1"/>
  <c r="D170758" i="1"/>
  <c r="D170759" i="1"/>
  <c r="D170760" i="1"/>
  <c r="D170761" i="1"/>
  <c r="D170762" i="1"/>
  <c r="D170763" i="1"/>
  <c r="D170764" i="1"/>
  <c r="J170764" i="1" s="1"/>
  <c r="D170765" i="1"/>
  <c r="J170765" i="1" s="1"/>
  <c r="D170766" i="1"/>
  <c r="D170767" i="1"/>
  <c r="D170768" i="1"/>
  <c r="D170769" i="1"/>
  <c r="D170770" i="1"/>
  <c r="D170771" i="1"/>
  <c r="D170772" i="1"/>
  <c r="J170772" i="1" s="1"/>
  <c r="D170773" i="1"/>
  <c r="J170773" i="1" s="1"/>
  <c r="D170774" i="1"/>
  <c r="D170775" i="1"/>
  <c r="D170776" i="1"/>
  <c r="D170777" i="1"/>
  <c r="D170778" i="1"/>
  <c r="D170779" i="1"/>
  <c r="D170780" i="1"/>
  <c r="J170780" i="1" s="1"/>
  <c r="D170781" i="1"/>
  <c r="J170781" i="1" s="1"/>
  <c r="D170782" i="1"/>
  <c r="D170783" i="1"/>
  <c r="D170784" i="1"/>
  <c r="D170785" i="1"/>
  <c r="D170786" i="1"/>
  <c r="D170787" i="1"/>
  <c r="D170788" i="1"/>
  <c r="J170788" i="1" s="1"/>
  <c r="D170789" i="1"/>
  <c r="J170789" i="1" s="1"/>
  <c r="D170790" i="1"/>
  <c r="D170791" i="1"/>
  <c r="D170792" i="1"/>
  <c r="D170793" i="1"/>
  <c r="D170794" i="1"/>
  <c r="D170795" i="1"/>
  <c r="D170796" i="1"/>
  <c r="J170796" i="1" s="1"/>
  <c r="D170797" i="1"/>
  <c r="J170797" i="1" s="1"/>
  <c r="D170798" i="1"/>
  <c r="D170799" i="1"/>
  <c r="D170800" i="1"/>
  <c r="D170801" i="1"/>
  <c r="D170802" i="1"/>
  <c r="D170803" i="1"/>
  <c r="D170804" i="1"/>
  <c r="J170804" i="1" s="1"/>
  <c r="D170805" i="1"/>
  <c r="J170805" i="1" s="1"/>
  <c r="D170806" i="1"/>
  <c r="D170807" i="1"/>
  <c r="D170808" i="1"/>
  <c r="D170809" i="1"/>
  <c r="D170810" i="1"/>
  <c r="D170811" i="1"/>
  <c r="D170812" i="1"/>
  <c r="D170813" i="1"/>
  <c r="D170814" i="1"/>
  <c r="D170815" i="1"/>
  <c r="D170816" i="1"/>
  <c r="D170817" i="1"/>
  <c r="D170818" i="1"/>
  <c r="D170819" i="1"/>
  <c r="D170820" i="1"/>
  <c r="D170821" i="1"/>
  <c r="D170822" i="1"/>
  <c r="D170823" i="1"/>
  <c r="D170824" i="1"/>
  <c r="D170825" i="1"/>
  <c r="D170826" i="1"/>
  <c r="D170827" i="1"/>
  <c r="D170828" i="1"/>
  <c r="D170829" i="1"/>
  <c r="D170830" i="1"/>
  <c r="D170831" i="1"/>
  <c r="D170832" i="1"/>
  <c r="D170833" i="1"/>
  <c r="D170834" i="1"/>
  <c r="D170835" i="1"/>
  <c r="D170836" i="1"/>
  <c r="D170837" i="1"/>
  <c r="D170838" i="1"/>
  <c r="D170839" i="1"/>
  <c r="D170840" i="1"/>
  <c r="D170841" i="1"/>
  <c r="D170842" i="1"/>
  <c r="D170843" i="1"/>
  <c r="D170844" i="1"/>
  <c r="D170845" i="1"/>
  <c r="D170846" i="1"/>
  <c r="D170847" i="1"/>
  <c r="D170848" i="1"/>
  <c r="D170849" i="1"/>
  <c r="D170850" i="1"/>
  <c r="D170851" i="1"/>
  <c r="D170852" i="1"/>
  <c r="D170853" i="1"/>
  <c r="D170854" i="1"/>
  <c r="D170855" i="1"/>
  <c r="D170856" i="1"/>
  <c r="D170857" i="1"/>
  <c r="D170858" i="1"/>
  <c r="D170859" i="1"/>
  <c r="D170860" i="1"/>
  <c r="D170861" i="1"/>
  <c r="D170862" i="1"/>
  <c r="D170863" i="1"/>
  <c r="D170864" i="1"/>
  <c r="D170865" i="1"/>
  <c r="D170866" i="1"/>
  <c r="D170867" i="1"/>
  <c r="D170868" i="1"/>
  <c r="D170869" i="1"/>
  <c r="D170870" i="1"/>
  <c r="D170871" i="1"/>
  <c r="D170872" i="1"/>
  <c r="D170873" i="1"/>
  <c r="D170874" i="1"/>
  <c r="D170875" i="1"/>
  <c r="D170876" i="1"/>
  <c r="D170877" i="1"/>
  <c r="D170878" i="1"/>
  <c r="D170879" i="1"/>
  <c r="D170880" i="1"/>
  <c r="D170881" i="1"/>
  <c r="D170882" i="1"/>
  <c r="D170883" i="1"/>
  <c r="D170884" i="1"/>
  <c r="D170885" i="1"/>
  <c r="D170886" i="1"/>
  <c r="D170887" i="1"/>
  <c r="D170888" i="1"/>
  <c r="D170889" i="1"/>
  <c r="D170890" i="1"/>
  <c r="D170891" i="1"/>
  <c r="D170892" i="1"/>
  <c r="D170893" i="1"/>
  <c r="D170894" i="1"/>
  <c r="D170895" i="1"/>
  <c r="D170896" i="1"/>
  <c r="D170897" i="1"/>
  <c r="D170898" i="1"/>
  <c r="D170899" i="1"/>
  <c r="D170900" i="1"/>
  <c r="D170901" i="1"/>
  <c r="D170902" i="1"/>
  <c r="D170903" i="1"/>
  <c r="D170904" i="1"/>
  <c r="D170905" i="1"/>
  <c r="D170906" i="1"/>
  <c r="D170907" i="1"/>
  <c r="D170908" i="1"/>
  <c r="J170908" i="1" s="1"/>
  <c r="D170909" i="1"/>
  <c r="J170909" i="1" s="1"/>
  <c r="D170910" i="1"/>
  <c r="D170911" i="1"/>
  <c r="D170912" i="1"/>
  <c r="D170913" i="1"/>
  <c r="D170914" i="1"/>
  <c r="D170915" i="1"/>
  <c r="D170916" i="1"/>
  <c r="J170916" i="1" s="1"/>
  <c r="D170917" i="1"/>
  <c r="J170917" i="1" s="1"/>
  <c r="D170918" i="1"/>
  <c r="D170919" i="1"/>
  <c r="D170920" i="1"/>
  <c r="D170921" i="1"/>
  <c r="D170922" i="1"/>
  <c r="D170923" i="1"/>
  <c r="D170924" i="1"/>
  <c r="J170924" i="1" s="1"/>
  <c r="D170925" i="1"/>
  <c r="J170925" i="1" s="1"/>
  <c r="D170926" i="1"/>
  <c r="D170927" i="1"/>
  <c r="D170928" i="1"/>
  <c r="D170929" i="1"/>
  <c r="D170930" i="1"/>
  <c r="D170931" i="1"/>
  <c r="D170932" i="1"/>
  <c r="J170932" i="1" s="1"/>
  <c r="D170933" i="1"/>
  <c r="J170933" i="1" s="1"/>
  <c r="D170934" i="1"/>
  <c r="D170935" i="1"/>
  <c r="D170936" i="1"/>
  <c r="D170937" i="1"/>
  <c r="D170938" i="1"/>
  <c r="D170939" i="1"/>
  <c r="D170940" i="1"/>
  <c r="J170940" i="1" s="1"/>
  <c r="D170941" i="1"/>
  <c r="J170941" i="1" s="1"/>
  <c r="D170942" i="1"/>
  <c r="D170943" i="1"/>
  <c r="D170944" i="1"/>
  <c r="D170945" i="1"/>
  <c r="D170946" i="1"/>
  <c r="D170947" i="1"/>
  <c r="D170948" i="1"/>
  <c r="J170948" i="1" s="1"/>
  <c r="D170949" i="1"/>
  <c r="J170949" i="1" s="1"/>
  <c r="D170950" i="1"/>
  <c r="D170951" i="1"/>
  <c r="D170952" i="1"/>
  <c r="D170953" i="1"/>
  <c r="D170954" i="1"/>
  <c r="D170955" i="1"/>
  <c r="D170956" i="1"/>
  <c r="J170956" i="1" s="1"/>
  <c r="D170957" i="1"/>
  <c r="J170957" i="1" s="1"/>
  <c r="D170958" i="1"/>
  <c r="D170959" i="1"/>
  <c r="D170960" i="1"/>
  <c r="D170961" i="1"/>
  <c r="D170962" i="1"/>
  <c r="D170963" i="1"/>
  <c r="D170964" i="1"/>
  <c r="J170964" i="1" s="1"/>
  <c r="D170965" i="1"/>
  <c r="J170965" i="1" s="1"/>
  <c r="D170966" i="1"/>
  <c r="D170967" i="1"/>
  <c r="D170968" i="1"/>
  <c r="D170969" i="1"/>
  <c r="D170970" i="1"/>
  <c r="D170971" i="1"/>
  <c r="D170972" i="1"/>
  <c r="J170972" i="1" s="1"/>
  <c r="D170973" i="1"/>
  <c r="J170973" i="1" s="1"/>
  <c r="D170974" i="1"/>
  <c r="D170975" i="1"/>
  <c r="D170976" i="1"/>
  <c r="D170977" i="1"/>
  <c r="D170978" i="1"/>
  <c r="D170979" i="1"/>
  <c r="D170980" i="1"/>
  <c r="J170980" i="1" s="1"/>
  <c r="D170981" i="1"/>
  <c r="J170981" i="1" s="1"/>
  <c r="D170982" i="1"/>
  <c r="D170983" i="1"/>
  <c r="D170984" i="1"/>
  <c r="D170985" i="1"/>
  <c r="D170986" i="1"/>
  <c r="D170987" i="1"/>
  <c r="D170988" i="1"/>
  <c r="J170988" i="1" s="1"/>
  <c r="D170989" i="1"/>
  <c r="J170989" i="1" s="1"/>
  <c r="D170990" i="1"/>
  <c r="D170991" i="1"/>
  <c r="D170992" i="1"/>
  <c r="D170993" i="1"/>
  <c r="D170994" i="1"/>
  <c r="D170995" i="1"/>
  <c r="D170996" i="1"/>
  <c r="J170996" i="1" s="1"/>
  <c r="D170997" i="1"/>
  <c r="J170997" i="1" s="1"/>
  <c r="D170998" i="1"/>
  <c r="D170999" i="1"/>
  <c r="D171000" i="1"/>
  <c r="D171001" i="1"/>
  <c r="D171002" i="1"/>
  <c r="D171003" i="1"/>
  <c r="D171004" i="1"/>
  <c r="J171004" i="1" s="1"/>
  <c r="D171005" i="1"/>
  <c r="J171005" i="1" s="1"/>
  <c r="D171006" i="1"/>
  <c r="D171007" i="1"/>
  <c r="D171008" i="1"/>
  <c r="D171009" i="1"/>
  <c r="D171010" i="1"/>
  <c r="D171011" i="1"/>
  <c r="D171012" i="1"/>
  <c r="J171012" i="1" s="1"/>
  <c r="D171013" i="1"/>
  <c r="J171013" i="1" s="1"/>
  <c r="D171014" i="1"/>
  <c r="D171015" i="1"/>
  <c r="D171016" i="1"/>
  <c r="D171017" i="1"/>
  <c r="D171018" i="1"/>
  <c r="D171019" i="1"/>
  <c r="D171020" i="1"/>
  <c r="J171020" i="1" s="1"/>
  <c r="D171021" i="1"/>
  <c r="J171021" i="1" s="1"/>
  <c r="D171022" i="1"/>
  <c r="D171023" i="1"/>
  <c r="D171024" i="1"/>
  <c r="D171025" i="1"/>
  <c r="D171026" i="1"/>
  <c r="D171027" i="1"/>
  <c r="D171028" i="1"/>
  <c r="J171028" i="1" s="1"/>
  <c r="D171029" i="1"/>
  <c r="J171029" i="1" s="1"/>
  <c r="D171030" i="1"/>
  <c r="D171031" i="1"/>
  <c r="D171032" i="1"/>
  <c r="D171033" i="1"/>
  <c r="D171034" i="1"/>
  <c r="D171035" i="1"/>
  <c r="D171036" i="1"/>
  <c r="J171036" i="1" s="1"/>
  <c r="D171037" i="1"/>
  <c r="J171037" i="1" s="1"/>
  <c r="D171038" i="1"/>
  <c r="D171039" i="1"/>
  <c r="D171040" i="1"/>
  <c r="D171041" i="1"/>
  <c r="D171042" i="1"/>
  <c r="D171043" i="1"/>
  <c r="D171044" i="1"/>
  <c r="J171044" i="1" s="1"/>
  <c r="D171045" i="1"/>
  <c r="J171045" i="1" s="1"/>
  <c r="D171046" i="1"/>
  <c r="D171047" i="1"/>
  <c r="D171048" i="1"/>
  <c r="D171049" i="1"/>
  <c r="D171050" i="1"/>
  <c r="D171051" i="1"/>
  <c r="D171052" i="1"/>
  <c r="J171052" i="1" s="1"/>
  <c r="D171053" i="1"/>
  <c r="J171053" i="1" s="1"/>
  <c r="D171054" i="1"/>
  <c r="D171055" i="1"/>
  <c r="D171056" i="1"/>
  <c r="D171057" i="1"/>
  <c r="D171058" i="1"/>
  <c r="D171059" i="1"/>
  <c r="D171060" i="1"/>
  <c r="J171060" i="1" s="1"/>
  <c r="D171061" i="1"/>
  <c r="J171061" i="1" s="1"/>
  <c r="D171062" i="1"/>
  <c r="D171063" i="1"/>
  <c r="D171064" i="1"/>
  <c r="D171065" i="1"/>
  <c r="D171066" i="1"/>
  <c r="D171067" i="1"/>
  <c r="D171068" i="1"/>
  <c r="J171068" i="1" s="1"/>
  <c r="D171069" i="1"/>
  <c r="J171069" i="1" s="1"/>
  <c r="D171070" i="1"/>
  <c r="D171071" i="1"/>
  <c r="D171072" i="1"/>
  <c r="D171073" i="1"/>
  <c r="D171074" i="1"/>
  <c r="D171075" i="1"/>
  <c r="D171076" i="1"/>
  <c r="J171076" i="1" s="1"/>
  <c r="D171077" i="1"/>
  <c r="J171077" i="1" s="1"/>
  <c r="D171078" i="1"/>
  <c r="D171079" i="1"/>
  <c r="D171080" i="1"/>
  <c r="D171081" i="1"/>
  <c r="D171082" i="1"/>
  <c r="D171083" i="1"/>
  <c r="D171084" i="1"/>
  <c r="J171084" i="1" s="1"/>
  <c r="D171085" i="1"/>
  <c r="J171085" i="1" s="1"/>
  <c r="D171086" i="1"/>
  <c r="D171087" i="1"/>
  <c r="D171088" i="1"/>
  <c r="D171089" i="1"/>
  <c r="D171090" i="1"/>
  <c r="D171091" i="1"/>
  <c r="D171092" i="1"/>
  <c r="J171092" i="1" s="1"/>
  <c r="D171093" i="1"/>
  <c r="J171093" i="1" s="1"/>
  <c r="D171094" i="1"/>
  <c r="D171095" i="1"/>
  <c r="D171096" i="1"/>
  <c r="D171097" i="1"/>
  <c r="D171098" i="1"/>
  <c r="D171099" i="1"/>
  <c r="D171100" i="1"/>
  <c r="D171101" i="1"/>
  <c r="D171102" i="1"/>
  <c r="D171103" i="1"/>
  <c r="D171104" i="1"/>
  <c r="D171105" i="1"/>
  <c r="D171106" i="1"/>
  <c r="D171107" i="1"/>
  <c r="D171108" i="1"/>
  <c r="D171109" i="1"/>
  <c r="D171110" i="1"/>
  <c r="D171111" i="1"/>
  <c r="D171112" i="1"/>
  <c r="D171113" i="1"/>
  <c r="D171114" i="1"/>
  <c r="D171115" i="1"/>
  <c r="D171116" i="1"/>
  <c r="D171117" i="1"/>
  <c r="D171118" i="1"/>
  <c r="D171119" i="1"/>
  <c r="D171120" i="1"/>
  <c r="D171121" i="1"/>
  <c r="D171122" i="1"/>
  <c r="D171123" i="1"/>
  <c r="D171124" i="1"/>
  <c r="D171125" i="1"/>
  <c r="D171126" i="1"/>
  <c r="D171127" i="1"/>
  <c r="D171128" i="1"/>
  <c r="D171129" i="1"/>
  <c r="D171130" i="1"/>
  <c r="D171131" i="1"/>
  <c r="D171132" i="1"/>
  <c r="D171133" i="1"/>
  <c r="D171134" i="1"/>
  <c r="D171135" i="1"/>
  <c r="D171136" i="1"/>
  <c r="D171137" i="1"/>
  <c r="D171138" i="1"/>
  <c r="D171139" i="1"/>
  <c r="D171140" i="1"/>
  <c r="D171141" i="1"/>
  <c r="D171142" i="1"/>
  <c r="D171143" i="1"/>
  <c r="D171144" i="1"/>
  <c r="D171145" i="1"/>
  <c r="D171146" i="1"/>
  <c r="D171147" i="1"/>
  <c r="D171148" i="1"/>
  <c r="D171149" i="1"/>
  <c r="D171150" i="1"/>
  <c r="D171151" i="1"/>
  <c r="D171152" i="1"/>
  <c r="D171153" i="1"/>
  <c r="D171154" i="1"/>
  <c r="D171155" i="1"/>
  <c r="D171156" i="1"/>
  <c r="D171157" i="1"/>
  <c r="D171158" i="1"/>
  <c r="D171159" i="1"/>
  <c r="D171160" i="1"/>
  <c r="D171161" i="1"/>
  <c r="D171162" i="1"/>
  <c r="D171163" i="1"/>
  <c r="D171164" i="1"/>
  <c r="D171165" i="1"/>
  <c r="D171166" i="1"/>
  <c r="D171167" i="1"/>
  <c r="D171168" i="1"/>
  <c r="D171169" i="1"/>
  <c r="D171170" i="1"/>
  <c r="D171171" i="1"/>
  <c r="D171172" i="1"/>
  <c r="D171173" i="1"/>
  <c r="D171174" i="1"/>
  <c r="D171175" i="1"/>
  <c r="D171176" i="1"/>
  <c r="D171177" i="1"/>
  <c r="D171178" i="1"/>
  <c r="D171179" i="1"/>
  <c r="D171180" i="1"/>
  <c r="D171181" i="1"/>
  <c r="D171182" i="1"/>
  <c r="D171183" i="1"/>
  <c r="D171184" i="1"/>
  <c r="D171185" i="1"/>
  <c r="D171186" i="1"/>
  <c r="D171187" i="1"/>
  <c r="D171188" i="1"/>
  <c r="D171189" i="1"/>
  <c r="D171190" i="1"/>
  <c r="D171191" i="1"/>
  <c r="D171192" i="1"/>
  <c r="D171193" i="1"/>
  <c r="D171194" i="1"/>
  <c r="D171195" i="1"/>
  <c r="D171196" i="1"/>
  <c r="J171196" i="1" s="1"/>
  <c r="D171197" i="1"/>
  <c r="J171197" i="1" s="1"/>
  <c r="D171198" i="1"/>
  <c r="D171199" i="1"/>
  <c r="D171200" i="1"/>
  <c r="D171201" i="1"/>
  <c r="D171202" i="1"/>
  <c r="D171203" i="1"/>
  <c r="D171204" i="1"/>
  <c r="J171204" i="1" s="1"/>
  <c r="D171205" i="1"/>
  <c r="J171205" i="1" s="1"/>
  <c r="D171206" i="1"/>
  <c r="D171207" i="1"/>
  <c r="D171208" i="1"/>
  <c r="D171209" i="1"/>
  <c r="D171210" i="1"/>
  <c r="D171211" i="1"/>
  <c r="D171212" i="1"/>
  <c r="J171212" i="1" s="1"/>
  <c r="D171213" i="1"/>
  <c r="J171213" i="1" s="1"/>
  <c r="D171214" i="1"/>
  <c r="D171215" i="1"/>
  <c r="D171216" i="1"/>
  <c r="D171217" i="1"/>
  <c r="D171218" i="1"/>
  <c r="D171219" i="1"/>
  <c r="D171220" i="1"/>
  <c r="J171220" i="1" s="1"/>
  <c r="D171221" i="1"/>
  <c r="J171221" i="1" s="1"/>
  <c r="D171222" i="1"/>
  <c r="D171223" i="1"/>
  <c r="D171224" i="1"/>
  <c r="D171225" i="1"/>
  <c r="D171226" i="1"/>
  <c r="D171227" i="1"/>
  <c r="D171228" i="1"/>
  <c r="J171228" i="1" s="1"/>
  <c r="D171229" i="1"/>
  <c r="J171229" i="1" s="1"/>
  <c r="D171230" i="1"/>
  <c r="D171231" i="1"/>
  <c r="D171232" i="1"/>
  <c r="D171233" i="1"/>
  <c r="D171234" i="1"/>
  <c r="D171235" i="1"/>
  <c r="D171236" i="1"/>
  <c r="J171236" i="1" s="1"/>
  <c r="D171237" i="1"/>
  <c r="J171237" i="1" s="1"/>
  <c r="D171238" i="1"/>
  <c r="D171239" i="1"/>
  <c r="D171240" i="1"/>
  <c r="D171241" i="1"/>
  <c r="D171242" i="1"/>
  <c r="D171243" i="1"/>
  <c r="D171244" i="1"/>
  <c r="J171244" i="1" s="1"/>
  <c r="D171245" i="1"/>
  <c r="J171245" i="1" s="1"/>
  <c r="D171246" i="1"/>
  <c r="D171247" i="1"/>
  <c r="D171248" i="1"/>
  <c r="D171249" i="1"/>
  <c r="D171250" i="1"/>
  <c r="D171251" i="1"/>
  <c r="D171252" i="1"/>
  <c r="J171252" i="1" s="1"/>
  <c r="D171253" i="1"/>
  <c r="J171253" i="1" s="1"/>
  <c r="D171254" i="1"/>
  <c r="D171255" i="1"/>
  <c r="D171256" i="1"/>
  <c r="D171257" i="1"/>
  <c r="D171258" i="1"/>
  <c r="D171259" i="1"/>
  <c r="D171260" i="1"/>
  <c r="J171260" i="1" s="1"/>
  <c r="D171261" i="1"/>
  <c r="J171261" i="1" s="1"/>
  <c r="D171262" i="1"/>
  <c r="D171263" i="1"/>
  <c r="D171264" i="1"/>
  <c r="D171265" i="1"/>
  <c r="D171266" i="1"/>
  <c r="D171267" i="1"/>
  <c r="D171268" i="1"/>
  <c r="J171268" i="1" s="1"/>
  <c r="D171269" i="1"/>
  <c r="J171269" i="1" s="1"/>
  <c r="D171270" i="1"/>
  <c r="D171271" i="1"/>
  <c r="D171272" i="1"/>
  <c r="D171273" i="1"/>
  <c r="D171274" i="1"/>
  <c r="D171275" i="1"/>
  <c r="D171276" i="1"/>
  <c r="J171276" i="1" s="1"/>
  <c r="D171277" i="1"/>
  <c r="J171277" i="1" s="1"/>
  <c r="D171278" i="1"/>
  <c r="D171279" i="1"/>
  <c r="D171280" i="1"/>
  <c r="D171281" i="1"/>
  <c r="D171282" i="1"/>
  <c r="D171283" i="1"/>
  <c r="D171284" i="1"/>
  <c r="D171285" i="1"/>
  <c r="D171286" i="1"/>
  <c r="D171287" i="1"/>
  <c r="D171288" i="1"/>
  <c r="D171289" i="1"/>
  <c r="D171290" i="1"/>
  <c r="D171291" i="1"/>
  <c r="D171292" i="1"/>
  <c r="D171293" i="1"/>
  <c r="D171294" i="1"/>
  <c r="D171295" i="1"/>
  <c r="D171296" i="1"/>
  <c r="D171297" i="1"/>
  <c r="D171298" i="1"/>
  <c r="D171299" i="1"/>
  <c r="D171300" i="1"/>
  <c r="D171301" i="1"/>
  <c r="D171302" i="1"/>
  <c r="D171303" i="1"/>
  <c r="D171304" i="1"/>
  <c r="D171305" i="1"/>
  <c r="D171306" i="1"/>
  <c r="D171307" i="1"/>
  <c r="D171308" i="1"/>
  <c r="D171309" i="1"/>
  <c r="D171310" i="1"/>
  <c r="D171311" i="1"/>
  <c r="D171312" i="1"/>
  <c r="D171313" i="1"/>
  <c r="D171314" i="1"/>
  <c r="D171315" i="1"/>
  <c r="D171316" i="1"/>
  <c r="D171317" i="1"/>
  <c r="D171318" i="1"/>
  <c r="D171319" i="1"/>
  <c r="D171320" i="1"/>
  <c r="D171321" i="1"/>
  <c r="D171322" i="1"/>
  <c r="D171323" i="1"/>
  <c r="D171324" i="1"/>
  <c r="D171325" i="1"/>
  <c r="D171326" i="1"/>
  <c r="D171327" i="1"/>
  <c r="D171328" i="1"/>
  <c r="D171329" i="1"/>
  <c r="D171330" i="1"/>
  <c r="D171331" i="1"/>
  <c r="D171332" i="1"/>
  <c r="D171333" i="1"/>
  <c r="D171334" i="1"/>
  <c r="D171335" i="1"/>
  <c r="D171336" i="1"/>
  <c r="D171337" i="1"/>
  <c r="D171338" i="1"/>
  <c r="D171339" i="1"/>
  <c r="D171340" i="1"/>
  <c r="D171341" i="1"/>
  <c r="D171342" i="1"/>
  <c r="D171343" i="1"/>
  <c r="D171344" i="1"/>
  <c r="D171345" i="1"/>
  <c r="D171346" i="1"/>
  <c r="D171347" i="1"/>
  <c r="D171348" i="1"/>
  <c r="D171349" i="1"/>
  <c r="D171350" i="1"/>
  <c r="D171351" i="1"/>
  <c r="D171352" i="1"/>
  <c r="D171353" i="1"/>
  <c r="D171354" i="1"/>
  <c r="D171355" i="1"/>
  <c r="D171356" i="1"/>
  <c r="D171357" i="1"/>
  <c r="D171358" i="1"/>
  <c r="D171359" i="1"/>
  <c r="D171360" i="1"/>
  <c r="D171361" i="1"/>
  <c r="D171362" i="1"/>
  <c r="D171363" i="1"/>
  <c r="D171364" i="1"/>
  <c r="D171365" i="1"/>
  <c r="D171366" i="1"/>
  <c r="D171367" i="1"/>
  <c r="D171368" i="1"/>
  <c r="D171369" i="1"/>
  <c r="D171370" i="1"/>
  <c r="D171371" i="1"/>
  <c r="D171372" i="1"/>
  <c r="D171373" i="1"/>
  <c r="D171374" i="1"/>
  <c r="D171375" i="1"/>
  <c r="D171376" i="1"/>
  <c r="D171377" i="1"/>
  <c r="D171378" i="1"/>
  <c r="D171379" i="1"/>
  <c r="D171380" i="1"/>
  <c r="D171381" i="1"/>
  <c r="D171382" i="1"/>
  <c r="D171383" i="1"/>
  <c r="D171384" i="1"/>
  <c r="D171385" i="1"/>
  <c r="D171386" i="1"/>
  <c r="D171387" i="1"/>
  <c r="D171388" i="1"/>
  <c r="D171389" i="1"/>
  <c r="D171390" i="1"/>
  <c r="D171391" i="1"/>
  <c r="D171392" i="1"/>
  <c r="D171393" i="1"/>
  <c r="D171394" i="1"/>
  <c r="D171395" i="1"/>
  <c r="D171396" i="1"/>
  <c r="D171397" i="1"/>
  <c r="D171398" i="1"/>
  <c r="D171399" i="1"/>
  <c r="D171400" i="1"/>
  <c r="D171401" i="1"/>
  <c r="D171402" i="1"/>
  <c r="D171403" i="1"/>
  <c r="D171404" i="1"/>
  <c r="D171405" i="1"/>
  <c r="D171406" i="1"/>
  <c r="D171407" i="1"/>
  <c r="D171408" i="1"/>
  <c r="D171409" i="1"/>
  <c r="D171410" i="1"/>
  <c r="D171411" i="1"/>
  <c r="D171412" i="1"/>
  <c r="D171413" i="1"/>
  <c r="D171414" i="1"/>
  <c r="D171415" i="1"/>
  <c r="D171416" i="1"/>
  <c r="D171417" i="1"/>
  <c r="D171418" i="1"/>
  <c r="D171419" i="1"/>
  <c r="D171420" i="1"/>
  <c r="D171421" i="1"/>
  <c r="D171422" i="1"/>
  <c r="D171423" i="1"/>
  <c r="D171424" i="1"/>
  <c r="D171425" i="1"/>
  <c r="D171426" i="1"/>
  <c r="D171427" i="1"/>
  <c r="D171428" i="1"/>
  <c r="D171429" i="1"/>
  <c r="D171430" i="1"/>
  <c r="D171431" i="1"/>
  <c r="D171432" i="1"/>
  <c r="D171433" i="1"/>
  <c r="D171434" i="1"/>
  <c r="D171435" i="1"/>
  <c r="D171436" i="1"/>
  <c r="D171437" i="1"/>
  <c r="D171438" i="1"/>
  <c r="D171439" i="1"/>
  <c r="D171440" i="1"/>
  <c r="D171441" i="1"/>
  <c r="D171442" i="1"/>
  <c r="D171443" i="1"/>
  <c r="D171444" i="1"/>
  <c r="D171445" i="1"/>
  <c r="D171446" i="1"/>
  <c r="D171447" i="1"/>
  <c r="D171448" i="1"/>
  <c r="D171449" i="1"/>
  <c r="D171450" i="1"/>
  <c r="D171451" i="1"/>
  <c r="D171452" i="1"/>
  <c r="D171453" i="1"/>
  <c r="D171454" i="1"/>
  <c r="D171455" i="1"/>
  <c r="D171456" i="1"/>
  <c r="D171457" i="1"/>
  <c r="D171458" i="1"/>
  <c r="D171459" i="1"/>
  <c r="D171460" i="1"/>
  <c r="D171461" i="1"/>
  <c r="D171462" i="1"/>
  <c r="D171463" i="1"/>
  <c r="D171464" i="1"/>
  <c r="D171465" i="1"/>
  <c r="D171466" i="1"/>
  <c r="D171467" i="1"/>
  <c r="D171468" i="1"/>
  <c r="D171469" i="1"/>
  <c r="D171470" i="1"/>
  <c r="D171471" i="1"/>
  <c r="D171472" i="1"/>
  <c r="D171473" i="1"/>
  <c r="D171474" i="1"/>
  <c r="D171475" i="1"/>
  <c r="D171476" i="1"/>
  <c r="D171477" i="1"/>
  <c r="D171478" i="1"/>
  <c r="D171479" i="1"/>
  <c r="D171480" i="1"/>
  <c r="D171481" i="1"/>
  <c r="D171482" i="1"/>
  <c r="D171483" i="1"/>
  <c r="D171484" i="1"/>
  <c r="D171485" i="1"/>
  <c r="D171486" i="1"/>
  <c r="D171487" i="1"/>
  <c r="D171488" i="1"/>
  <c r="D171489" i="1"/>
  <c r="D171490" i="1"/>
  <c r="D171491" i="1"/>
  <c r="D171492" i="1"/>
  <c r="D171493" i="1"/>
  <c r="D171494" i="1"/>
  <c r="D171495" i="1"/>
  <c r="D171496" i="1"/>
  <c r="D171497" i="1"/>
  <c r="D171498" i="1"/>
  <c r="D171499" i="1"/>
  <c r="D171500" i="1"/>
  <c r="D171501" i="1"/>
  <c r="D171502" i="1"/>
  <c r="D171503" i="1"/>
  <c r="D171504" i="1"/>
  <c r="D171505" i="1"/>
  <c r="D171506" i="1"/>
  <c r="D171507" i="1"/>
  <c r="D171508" i="1"/>
  <c r="D171509" i="1"/>
  <c r="D171510" i="1"/>
  <c r="D171511" i="1"/>
  <c r="D171512" i="1"/>
  <c r="D171513" i="1"/>
  <c r="D171514" i="1"/>
  <c r="D171515" i="1"/>
  <c r="D171516" i="1"/>
  <c r="D171517" i="1"/>
  <c r="D171518" i="1"/>
  <c r="D171519" i="1"/>
  <c r="D171520" i="1"/>
  <c r="D171521" i="1"/>
  <c r="D171522" i="1"/>
  <c r="D171523" i="1"/>
  <c r="D171524" i="1"/>
  <c r="D171525" i="1"/>
  <c r="D171526" i="1"/>
  <c r="D171527" i="1"/>
  <c r="D171528" i="1"/>
  <c r="D171529" i="1"/>
  <c r="D171530" i="1"/>
  <c r="D171531" i="1"/>
  <c r="D171532" i="1"/>
  <c r="D171533" i="1"/>
  <c r="D171534" i="1"/>
  <c r="D171535" i="1"/>
  <c r="D171536" i="1"/>
  <c r="D171537" i="1"/>
  <c r="D171538" i="1"/>
  <c r="D171539" i="1"/>
  <c r="D171540" i="1"/>
  <c r="D171541" i="1"/>
  <c r="D171542" i="1"/>
  <c r="D171543" i="1"/>
  <c r="D171544" i="1"/>
  <c r="D171545" i="1"/>
  <c r="D171546" i="1"/>
  <c r="D171547" i="1"/>
  <c r="D171548" i="1"/>
  <c r="D171549" i="1"/>
  <c r="D171550" i="1"/>
  <c r="D171551" i="1"/>
  <c r="D171552" i="1"/>
  <c r="D171553" i="1"/>
  <c r="D171554" i="1"/>
  <c r="D171555" i="1"/>
  <c r="D171556" i="1"/>
  <c r="D171557" i="1"/>
  <c r="D171558" i="1"/>
  <c r="D171559" i="1"/>
  <c r="D171560" i="1"/>
  <c r="D171561" i="1"/>
  <c r="D171562" i="1"/>
  <c r="D171563" i="1"/>
  <c r="D171564" i="1"/>
  <c r="D171565" i="1"/>
  <c r="D171566" i="1"/>
  <c r="D171567" i="1"/>
  <c r="D171568" i="1"/>
  <c r="D171569" i="1"/>
  <c r="D171570" i="1"/>
  <c r="D171571" i="1"/>
  <c r="D171572" i="1"/>
  <c r="D171573" i="1"/>
  <c r="D171574" i="1"/>
  <c r="D171575" i="1"/>
  <c r="D171576" i="1"/>
  <c r="D171577" i="1"/>
  <c r="D171578" i="1"/>
  <c r="D171579" i="1"/>
  <c r="D171580" i="1"/>
  <c r="D171581" i="1"/>
  <c r="D171582" i="1"/>
  <c r="D171583" i="1"/>
  <c r="D171584" i="1"/>
  <c r="D171585" i="1"/>
  <c r="D171586" i="1"/>
  <c r="D171587" i="1"/>
  <c r="D171588" i="1"/>
  <c r="D171589" i="1"/>
  <c r="D171590" i="1"/>
  <c r="D171591" i="1"/>
  <c r="D171592" i="1"/>
  <c r="D171593" i="1"/>
  <c r="D171594" i="1"/>
  <c r="D171595" i="1"/>
  <c r="D171596" i="1"/>
  <c r="D171597" i="1"/>
  <c r="D171598" i="1"/>
  <c r="D171599" i="1"/>
  <c r="D171600" i="1"/>
  <c r="D171601" i="1"/>
  <c r="D171602" i="1"/>
  <c r="D171603" i="1"/>
  <c r="D171604" i="1"/>
  <c r="D171605" i="1"/>
  <c r="D171606" i="1"/>
  <c r="D171607" i="1"/>
  <c r="D171608" i="1"/>
  <c r="D171609" i="1"/>
  <c r="D171610" i="1"/>
  <c r="D171611" i="1"/>
  <c r="D171612" i="1"/>
  <c r="D171613" i="1"/>
  <c r="D171614" i="1"/>
  <c r="D171615" i="1"/>
  <c r="D171616" i="1"/>
  <c r="D171617" i="1"/>
  <c r="D171618" i="1"/>
  <c r="D171619" i="1"/>
  <c r="D171620" i="1"/>
  <c r="D171621" i="1"/>
  <c r="D171622" i="1"/>
  <c r="D171623" i="1"/>
  <c r="D171624" i="1"/>
  <c r="D171625" i="1"/>
  <c r="D171626" i="1"/>
  <c r="D171627" i="1"/>
  <c r="D171628" i="1"/>
  <c r="D171629" i="1"/>
  <c r="D171630" i="1"/>
  <c r="D171631" i="1"/>
  <c r="D171632" i="1"/>
  <c r="D171633" i="1"/>
  <c r="D171634" i="1"/>
  <c r="D171635" i="1"/>
  <c r="D171636" i="1"/>
  <c r="D171637" i="1"/>
  <c r="D171638" i="1"/>
  <c r="D171639" i="1"/>
  <c r="D171640" i="1"/>
  <c r="D171641" i="1"/>
  <c r="D171642" i="1"/>
  <c r="D171643" i="1"/>
  <c r="D171644" i="1"/>
  <c r="D171645" i="1"/>
  <c r="D171646" i="1"/>
  <c r="D171647" i="1"/>
  <c r="D171648" i="1"/>
  <c r="D171649" i="1"/>
  <c r="D171650" i="1"/>
  <c r="D171651" i="1"/>
  <c r="D171652" i="1"/>
  <c r="D171653" i="1"/>
  <c r="D171654" i="1"/>
  <c r="D171655" i="1"/>
  <c r="D171656" i="1"/>
  <c r="D171657" i="1"/>
  <c r="D171658" i="1"/>
  <c r="D171659" i="1"/>
  <c r="D171660" i="1"/>
  <c r="D171661" i="1"/>
  <c r="D171662" i="1"/>
  <c r="D171663" i="1"/>
  <c r="D171664" i="1"/>
  <c r="D171665" i="1"/>
  <c r="D171666" i="1"/>
  <c r="D171667" i="1"/>
  <c r="D171668" i="1"/>
  <c r="D171669" i="1"/>
  <c r="D171670" i="1"/>
  <c r="D171671" i="1"/>
  <c r="D171672" i="1"/>
  <c r="D171673" i="1"/>
  <c r="D171674" i="1"/>
  <c r="D171675" i="1"/>
  <c r="D171676" i="1"/>
  <c r="D171677" i="1"/>
  <c r="D171678" i="1"/>
  <c r="D171679" i="1"/>
  <c r="D171680" i="1"/>
  <c r="D171681" i="1"/>
  <c r="D171682" i="1"/>
  <c r="D171683" i="1"/>
  <c r="D171684" i="1"/>
  <c r="D171685" i="1"/>
  <c r="D171686" i="1"/>
  <c r="D171687" i="1"/>
  <c r="D171688" i="1"/>
  <c r="D171689" i="1"/>
  <c r="D171690" i="1"/>
  <c r="D171691" i="1"/>
  <c r="D171692" i="1"/>
  <c r="D171693" i="1"/>
  <c r="D171694" i="1"/>
  <c r="D171695" i="1"/>
  <c r="D171696" i="1"/>
  <c r="D171697" i="1"/>
  <c r="D171698" i="1"/>
  <c r="D171699" i="1"/>
  <c r="D171700" i="1"/>
  <c r="D171701" i="1"/>
  <c r="D171702" i="1"/>
  <c r="D171703" i="1"/>
  <c r="D171704" i="1"/>
  <c r="D171705" i="1"/>
  <c r="D171706" i="1"/>
  <c r="D171707" i="1"/>
  <c r="D171708" i="1"/>
  <c r="D171709" i="1"/>
  <c r="D171710" i="1"/>
  <c r="D171711" i="1"/>
  <c r="D171712" i="1"/>
  <c r="D171713" i="1"/>
  <c r="D171714" i="1"/>
  <c r="D171715" i="1"/>
  <c r="D171716" i="1"/>
  <c r="D171717" i="1"/>
  <c r="D171718" i="1"/>
  <c r="D171719" i="1"/>
  <c r="D171720" i="1"/>
  <c r="D171721" i="1"/>
  <c r="D171722" i="1"/>
  <c r="D171723" i="1"/>
  <c r="D171724" i="1"/>
  <c r="D171725" i="1"/>
  <c r="D171726" i="1"/>
  <c r="D171727" i="1"/>
  <c r="D171728" i="1"/>
  <c r="D171729" i="1"/>
  <c r="D171730" i="1"/>
  <c r="D171731" i="1"/>
  <c r="D171732" i="1"/>
  <c r="D171733" i="1"/>
  <c r="D171734" i="1"/>
  <c r="D171735" i="1"/>
  <c r="D171736" i="1"/>
  <c r="D171737" i="1"/>
  <c r="D171738" i="1"/>
  <c r="D171739" i="1"/>
  <c r="D171740" i="1"/>
  <c r="D171741" i="1"/>
  <c r="D171742" i="1"/>
  <c r="D171743" i="1"/>
  <c r="D171744" i="1"/>
  <c r="D171745" i="1"/>
  <c r="D171746" i="1"/>
  <c r="D171747" i="1"/>
  <c r="D171748" i="1"/>
  <c r="D171749" i="1"/>
  <c r="D171750" i="1"/>
  <c r="D171751" i="1"/>
  <c r="D171752" i="1"/>
  <c r="D171753" i="1"/>
  <c r="D171754" i="1"/>
  <c r="D171755" i="1"/>
  <c r="D171756" i="1"/>
  <c r="D171757" i="1"/>
  <c r="D171758" i="1"/>
  <c r="D171759" i="1"/>
  <c r="D171760" i="1"/>
  <c r="D171761" i="1"/>
  <c r="D171762" i="1"/>
  <c r="D171763" i="1"/>
  <c r="D171764" i="1"/>
  <c r="D171765" i="1"/>
  <c r="D171766" i="1"/>
  <c r="D171767" i="1"/>
  <c r="D171768" i="1"/>
  <c r="D171769" i="1"/>
  <c r="D171770" i="1"/>
  <c r="D171771" i="1"/>
  <c r="D171772" i="1"/>
  <c r="D171773" i="1"/>
  <c r="D171774" i="1"/>
  <c r="D171775" i="1"/>
  <c r="D171776" i="1"/>
  <c r="D171777" i="1"/>
  <c r="D171778" i="1"/>
  <c r="D171779" i="1"/>
  <c r="D171780" i="1"/>
  <c r="D171781" i="1"/>
  <c r="D171782" i="1"/>
  <c r="D171783" i="1"/>
  <c r="D171784" i="1"/>
  <c r="D171785" i="1"/>
  <c r="D171786" i="1"/>
  <c r="D171787" i="1"/>
  <c r="D171788" i="1"/>
  <c r="D171789" i="1"/>
  <c r="D171790" i="1"/>
  <c r="D171791" i="1"/>
  <c r="D171792" i="1"/>
  <c r="D171793" i="1"/>
  <c r="D171794" i="1"/>
  <c r="D171795" i="1"/>
  <c r="D171796" i="1"/>
  <c r="D171797" i="1"/>
  <c r="D171798" i="1"/>
  <c r="D171799" i="1"/>
  <c r="D171800" i="1"/>
  <c r="D171801" i="1"/>
  <c r="D171802" i="1"/>
  <c r="D171803" i="1"/>
  <c r="D171804" i="1"/>
  <c r="D171805" i="1"/>
  <c r="D171806" i="1"/>
  <c r="D171807" i="1"/>
  <c r="D171808" i="1"/>
  <c r="D171809" i="1"/>
  <c r="D171810" i="1"/>
  <c r="D171811" i="1"/>
  <c r="D171812" i="1"/>
  <c r="D171813" i="1"/>
  <c r="D171814" i="1"/>
  <c r="D171815" i="1"/>
  <c r="D171816" i="1"/>
  <c r="D171817" i="1"/>
  <c r="D171818" i="1"/>
  <c r="D171819" i="1"/>
  <c r="D171820" i="1"/>
  <c r="D171821" i="1"/>
  <c r="D171822" i="1"/>
  <c r="D171823" i="1"/>
  <c r="D171824" i="1"/>
  <c r="D171825" i="1"/>
  <c r="D171826" i="1"/>
  <c r="D171827" i="1"/>
  <c r="D171828" i="1"/>
  <c r="D171829" i="1"/>
  <c r="D171830" i="1"/>
  <c r="D171831" i="1"/>
  <c r="D171832" i="1"/>
  <c r="D171833" i="1"/>
  <c r="D171834" i="1"/>
  <c r="D171835" i="1"/>
  <c r="D171836" i="1"/>
  <c r="D171837" i="1"/>
  <c r="D171838" i="1"/>
  <c r="D171839" i="1"/>
  <c r="D171840" i="1"/>
  <c r="D171841" i="1"/>
  <c r="D171842" i="1"/>
  <c r="D171843" i="1"/>
  <c r="D171844" i="1"/>
  <c r="D171845" i="1"/>
  <c r="D171846" i="1"/>
  <c r="D171847" i="1"/>
  <c r="D171848" i="1"/>
  <c r="D171849" i="1"/>
  <c r="D171850" i="1"/>
  <c r="D171851" i="1"/>
  <c r="D171852" i="1"/>
  <c r="D171853" i="1"/>
  <c r="D171854" i="1"/>
  <c r="D171855" i="1"/>
  <c r="D171856" i="1"/>
  <c r="D171857" i="1"/>
  <c r="D171858" i="1"/>
  <c r="D171859" i="1"/>
  <c r="D171860" i="1"/>
  <c r="D171861" i="1"/>
  <c r="D171862" i="1"/>
  <c r="D171863" i="1"/>
  <c r="D171864" i="1"/>
  <c r="D171865" i="1"/>
  <c r="D171866" i="1"/>
  <c r="D171867" i="1"/>
  <c r="D171868" i="1"/>
  <c r="D171869" i="1"/>
  <c r="D171870" i="1"/>
  <c r="D171871" i="1"/>
  <c r="D171872" i="1"/>
  <c r="D171873" i="1"/>
  <c r="D171874" i="1"/>
  <c r="D171875" i="1"/>
  <c r="D171876" i="1"/>
  <c r="D171877" i="1"/>
  <c r="D171878" i="1"/>
  <c r="D171879" i="1"/>
  <c r="D171880" i="1"/>
  <c r="D171881" i="1"/>
  <c r="D171882" i="1"/>
  <c r="D171883" i="1"/>
  <c r="D171884" i="1"/>
  <c r="D171885" i="1"/>
  <c r="D171886" i="1"/>
  <c r="D171887" i="1"/>
  <c r="D171888" i="1"/>
  <c r="D171889" i="1"/>
  <c r="D171890" i="1"/>
  <c r="D171891" i="1"/>
  <c r="D171892" i="1"/>
  <c r="D171893" i="1"/>
  <c r="D171894" i="1"/>
  <c r="D171895" i="1"/>
  <c r="D171896" i="1"/>
  <c r="D171897" i="1"/>
  <c r="D171898" i="1"/>
  <c r="D171899" i="1"/>
  <c r="D171900" i="1"/>
  <c r="D171901" i="1"/>
  <c r="D171902" i="1"/>
  <c r="D171903" i="1"/>
  <c r="D171904" i="1"/>
  <c r="D171905" i="1"/>
  <c r="D171906" i="1"/>
  <c r="D171907" i="1"/>
  <c r="D171908" i="1"/>
  <c r="D171909" i="1"/>
  <c r="D171910" i="1"/>
  <c r="D171911" i="1"/>
  <c r="D171912" i="1"/>
  <c r="D171913" i="1"/>
  <c r="D171914" i="1"/>
  <c r="D171915" i="1"/>
  <c r="D171916" i="1"/>
  <c r="D171917" i="1"/>
  <c r="D171918" i="1"/>
  <c r="D171919" i="1"/>
  <c r="D171920" i="1"/>
  <c r="D171921" i="1"/>
  <c r="D171922" i="1"/>
  <c r="D171923" i="1"/>
  <c r="D171924" i="1"/>
  <c r="D171925" i="1"/>
  <c r="D171926" i="1"/>
  <c r="D171927" i="1"/>
  <c r="D171928" i="1"/>
  <c r="D171929" i="1"/>
  <c r="D171930" i="1"/>
  <c r="D171931" i="1"/>
  <c r="D171932" i="1"/>
  <c r="D171933" i="1"/>
  <c r="D171934" i="1"/>
  <c r="D171935" i="1"/>
  <c r="D171936" i="1"/>
  <c r="D171937" i="1"/>
  <c r="D171938" i="1"/>
  <c r="D171939" i="1"/>
  <c r="D171940" i="1"/>
  <c r="D171941" i="1"/>
  <c r="D171942" i="1"/>
  <c r="D171943" i="1"/>
  <c r="D171944" i="1"/>
  <c r="D171945" i="1"/>
  <c r="D171946" i="1"/>
  <c r="D171947" i="1"/>
  <c r="D171948" i="1"/>
  <c r="D171949" i="1"/>
  <c r="D171950" i="1"/>
  <c r="D171951" i="1"/>
  <c r="D171952" i="1"/>
  <c r="D171953" i="1"/>
  <c r="D171954" i="1"/>
  <c r="D171955" i="1"/>
  <c r="D171956" i="1"/>
  <c r="D171957" i="1"/>
  <c r="D171958" i="1"/>
  <c r="D171959" i="1"/>
  <c r="D171960" i="1"/>
  <c r="D171961" i="1"/>
  <c r="D171962" i="1"/>
  <c r="D171963" i="1"/>
  <c r="D171964" i="1"/>
  <c r="D171965" i="1"/>
  <c r="D171966" i="1"/>
  <c r="D171967" i="1"/>
  <c r="D171968" i="1"/>
  <c r="D171969" i="1"/>
  <c r="D171970" i="1"/>
  <c r="D171971" i="1"/>
  <c r="D171972" i="1"/>
  <c r="D171973" i="1"/>
  <c r="D171974" i="1"/>
  <c r="D171975" i="1"/>
  <c r="D171976" i="1"/>
  <c r="D171977" i="1"/>
  <c r="D171978" i="1"/>
  <c r="D171979" i="1"/>
  <c r="D171980" i="1"/>
  <c r="D171981" i="1"/>
  <c r="D171982" i="1"/>
  <c r="D171983" i="1"/>
  <c r="D171984" i="1"/>
  <c r="D171985" i="1"/>
  <c r="D171986" i="1"/>
  <c r="D171987" i="1"/>
  <c r="D171988" i="1"/>
  <c r="D171989" i="1"/>
  <c r="D171990" i="1"/>
  <c r="D171991" i="1"/>
  <c r="D171992" i="1"/>
  <c r="D171993" i="1"/>
  <c r="D171994" i="1"/>
  <c r="D171995" i="1"/>
  <c r="D171996" i="1"/>
  <c r="D171997" i="1"/>
  <c r="D171998" i="1"/>
  <c r="D171999" i="1"/>
  <c r="D172000" i="1"/>
  <c r="D172001" i="1"/>
  <c r="D172002" i="1"/>
  <c r="D172003" i="1"/>
  <c r="D172004" i="1"/>
  <c r="D172005" i="1"/>
  <c r="D172006" i="1"/>
  <c r="D172007" i="1"/>
  <c r="D172008" i="1"/>
  <c r="D172009" i="1"/>
  <c r="D172010" i="1"/>
  <c r="D172011" i="1"/>
  <c r="D172012" i="1"/>
  <c r="D172013" i="1"/>
  <c r="D172014" i="1"/>
  <c r="D172015" i="1"/>
  <c r="D172016" i="1"/>
  <c r="D172017" i="1"/>
  <c r="D172018" i="1"/>
  <c r="D172019" i="1"/>
  <c r="D172020" i="1"/>
  <c r="D172021" i="1"/>
  <c r="D172022" i="1"/>
  <c r="D172023" i="1"/>
  <c r="D172024" i="1"/>
  <c r="D172025" i="1"/>
  <c r="D172026" i="1"/>
  <c r="D172027" i="1"/>
  <c r="D172028" i="1"/>
  <c r="D172029" i="1"/>
  <c r="D172030" i="1"/>
  <c r="D172031" i="1"/>
  <c r="D172032" i="1"/>
  <c r="D172033" i="1"/>
  <c r="D172034" i="1"/>
  <c r="D172035" i="1"/>
  <c r="D172036" i="1"/>
  <c r="D172037" i="1"/>
  <c r="D172038" i="1"/>
  <c r="D172039" i="1"/>
  <c r="D172040" i="1"/>
  <c r="D172041" i="1"/>
  <c r="D172042" i="1"/>
  <c r="D172043" i="1"/>
  <c r="D172044" i="1"/>
  <c r="D172045" i="1"/>
  <c r="D172046" i="1"/>
  <c r="D172047" i="1"/>
  <c r="D172048" i="1"/>
  <c r="D172049" i="1"/>
  <c r="D172050" i="1"/>
  <c r="D172051" i="1"/>
  <c r="D172052" i="1"/>
  <c r="D172053" i="1"/>
  <c r="D172054" i="1"/>
  <c r="D172055" i="1"/>
  <c r="D172056" i="1"/>
  <c r="D172057" i="1"/>
  <c r="D172058" i="1"/>
  <c r="D172059" i="1"/>
  <c r="D172060" i="1"/>
  <c r="D172061" i="1"/>
  <c r="D172062" i="1"/>
  <c r="D172063" i="1"/>
  <c r="D172064" i="1"/>
  <c r="D172065" i="1"/>
  <c r="D172066" i="1"/>
  <c r="D172067" i="1"/>
  <c r="D172068" i="1"/>
  <c r="D172069" i="1"/>
  <c r="D172070" i="1"/>
  <c r="D172071" i="1"/>
  <c r="D172072" i="1"/>
  <c r="D172073" i="1"/>
  <c r="D172074" i="1"/>
  <c r="D172075" i="1"/>
  <c r="D172076" i="1"/>
  <c r="D172077" i="1"/>
  <c r="D172078" i="1"/>
  <c r="D172079" i="1"/>
  <c r="D172080" i="1"/>
  <c r="D172081" i="1"/>
  <c r="D172082" i="1"/>
  <c r="D172083" i="1"/>
  <c r="D172084" i="1"/>
  <c r="D172085" i="1"/>
  <c r="D172086" i="1"/>
  <c r="D172087" i="1"/>
  <c r="D172088" i="1"/>
  <c r="D172089" i="1"/>
  <c r="D172090" i="1"/>
  <c r="D172091" i="1"/>
  <c r="D172092" i="1"/>
  <c r="D172093" i="1"/>
  <c r="D172094" i="1"/>
  <c r="D172095" i="1"/>
  <c r="D172096" i="1"/>
  <c r="D172097" i="1"/>
  <c r="D172098" i="1"/>
  <c r="D172099" i="1"/>
  <c r="D172100" i="1"/>
  <c r="D172101" i="1"/>
  <c r="D172102" i="1"/>
  <c r="D172103" i="1"/>
  <c r="D172104" i="1"/>
  <c r="D172105" i="1"/>
  <c r="D172106" i="1"/>
  <c r="D172107" i="1"/>
  <c r="D172108" i="1"/>
  <c r="D172109" i="1"/>
  <c r="D172110" i="1"/>
  <c r="D172111" i="1"/>
  <c r="D172112" i="1"/>
  <c r="D172113" i="1"/>
  <c r="D172114" i="1"/>
  <c r="D172115" i="1"/>
  <c r="D172116" i="1"/>
  <c r="D172117" i="1"/>
  <c r="D172118" i="1"/>
  <c r="D172119" i="1"/>
  <c r="D172120" i="1"/>
  <c r="D172121" i="1"/>
  <c r="D172122" i="1"/>
  <c r="D172123" i="1"/>
  <c r="D172124" i="1"/>
  <c r="D172125" i="1"/>
  <c r="D172126" i="1"/>
  <c r="D172127" i="1"/>
  <c r="D172128" i="1"/>
  <c r="D172129" i="1"/>
  <c r="D172130" i="1"/>
  <c r="D172131" i="1"/>
  <c r="D172132" i="1"/>
  <c r="D172133" i="1"/>
  <c r="D172134" i="1"/>
  <c r="D172135" i="1"/>
  <c r="D172136" i="1"/>
  <c r="D172137" i="1"/>
  <c r="D172138" i="1"/>
  <c r="D172139" i="1"/>
  <c r="D172140" i="1"/>
  <c r="D172141" i="1"/>
  <c r="D172142" i="1"/>
  <c r="D172143" i="1"/>
  <c r="D172144" i="1"/>
  <c r="D172145" i="1"/>
  <c r="D172146" i="1"/>
  <c r="D172147" i="1"/>
  <c r="D172148" i="1"/>
  <c r="D172149" i="1"/>
  <c r="D172150" i="1"/>
  <c r="D172151" i="1"/>
  <c r="D172152" i="1"/>
  <c r="D172153" i="1"/>
  <c r="D172154" i="1"/>
  <c r="D172155" i="1"/>
  <c r="D172156" i="1"/>
  <c r="D172157" i="1"/>
  <c r="D172158" i="1"/>
  <c r="D172159" i="1"/>
  <c r="D172160" i="1"/>
  <c r="D172161" i="1"/>
  <c r="D172162" i="1"/>
  <c r="D172163" i="1"/>
  <c r="D172164" i="1"/>
  <c r="D172165" i="1"/>
  <c r="D172166" i="1"/>
  <c r="D172167" i="1"/>
  <c r="D172168" i="1"/>
  <c r="D172169" i="1"/>
  <c r="D172170" i="1"/>
  <c r="D172171" i="1"/>
  <c r="D172172" i="1"/>
  <c r="D172173" i="1"/>
  <c r="D172174" i="1"/>
  <c r="D172175" i="1"/>
  <c r="D172176" i="1"/>
  <c r="D172177" i="1"/>
  <c r="D172178" i="1"/>
  <c r="D172179" i="1"/>
  <c r="D172180" i="1"/>
  <c r="D172181" i="1"/>
  <c r="D172182" i="1"/>
  <c r="D172183" i="1"/>
  <c r="D172184" i="1"/>
  <c r="D172185" i="1"/>
  <c r="D172186" i="1"/>
  <c r="D172187" i="1"/>
  <c r="D172188" i="1"/>
  <c r="D172189" i="1"/>
  <c r="D172190" i="1"/>
  <c r="D172191" i="1"/>
  <c r="D172192" i="1"/>
  <c r="D172193" i="1"/>
  <c r="D172194" i="1"/>
  <c r="D172195" i="1"/>
  <c r="D172196" i="1"/>
  <c r="D172197" i="1"/>
  <c r="D172198" i="1"/>
  <c r="D172199" i="1"/>
  <c r="D172200" i="1"/>
  <c r="D172201" i="1"/>
  <c r="D172202" i="1"/>
  <c r="D172203" i="1"/>
  <c r="D172204" i="1"/>
  <c r="D172205" i="1"/>
  <c r="D172206" i="1"/>
  <c r="D172207" i="1"/>
  <c r="D172208" i="1"/>
  <c r="D172209" i="1"/>
  <c r="D172210" i="1"/>
  <c r="D172211" i="1"/>
  <c r="D172212" i="1"/>
  <c r="D172213" i="1"/>
  <c r="D172214" i="1"/>
  <c r="D172215" i="1"/>
  <c r="D172216" i="1"/>
  <c r="D172217" i="1"/>
  <c r="D172218" i="1"/>
  <c r="D172219" i="1"/>
  <c r="D172220" i="1"/>
  <c r="D172221" i="1"/>
  <c r="D172222" i="1"/>
  <c r="D172223" i="1"/>
  <c r="D172224" i="1"/>
  <c r="D172225" i="1"/>
  <c r="D172226" i="1"/>
  <c r="D172227" i="1"/>
  <c r="D172228" i="1"/>
  <c r="D172229" i="1"/>
  <c r="D172230" i="1"/>
  <c r="D172231" i="1"/>
  <c r="D172232" i="1"/>
  <c r="D172233" i="1"/>
  <c r="D172234" i="1"/>
  <c r="D172235" i="1"/>
  <c r="D172236" i="1"/>
  <c r="D172237" i="1"/>
  <c r="D172238" i="1"/>
  <c r="D172239" i="1"/>
  <c r="D172240" i="1"/>
  <c r="D172241" i="1"/>
  <c r="D172242" i="1"/>
  <c r="D172243" i="1"/>
  <c r="D172244" i="1"/>
  <c r="D172245" i="1"/>
  <c r="D172246" i="1"/>
  <c r="D172247" i="1"/>
  <c r="D172248" i="1"/>
  <c r="D172249" i="1"/>
  <c r="D172250" i="1"/>
  <c r="D172251" i="1"/>
  <c r="D172252" i="1"/>
  <c r="D172253" i="1"/>
  <c r="D172254" i="1"/>
  <c r="D172255" i="1"/>
  <c r="D172256" i="1"/>
  <c r="D172257" i="1"/>
  <c r="D172258" i="1"/>
  <c r="D172259" i="1"/>
  <c r="D172260" i="1"/>
  <c r="D172261" i="1"/>
  <c r="D172262" i="1"/>
  <c r="D172263" i="1"/>
  <c r="D172264" i="1"/>
  <c r="D172265" i="1"/>
  <c r="D172266" i="1"/>
  <c r="D172267" i="1"/>
  <c r="D172268" i="1"/>
  <c r="D172269" i="1"/>
  <c r="D172270" i="1"/>
  <c r="D172271" i="1"/>
  <c r="D172272" i="1"/>
  <c r="D172273" i="1"/>
  <c r="D172274" i="1"/>
  <c r="D172275" i="1"/>
  <c r="D172276" i="1"/>
  <c r="D172277" i="1"/>
  <c r="D172278" i="1"/>
  <c r="D172279" i="1"/>
  <c r="D172280" i="1"/>
  <c r="D172281" i="1"/>
  <c r="D172282" i="1"/>
  <c r="D172283" i="1"/>
  <c r="D172284" i="1"/>
  <c r="D172285" i="1"/>
  <c r="D172286" i="1"/>
  <c r="D172287" i="1"/>
  <c r="D172288" i="1"/>
  <c r="D172289" i="1"/>
  <c r="D172290" i="1"/>
  <c r="D172291" i="1"/>
  <c r="D172292" i="1"/>
  <c r="D172293" i="1"/>
  <c r="D172294" i="1"/>
  <c r="D172295" i="1"/>
  <c r="D172296" i="1"/>
  <c r="D172297" i="1"/>
  <c r="D172298" i="1"/>
  <c r="D172299" i="1"/>
  <c r="D172300" i="1"/>
  <c r="D172301" i="1"/>
  <c r="D172302" i="1"/>
  <c r="D172303" i="1"/>
  <c r="D172304" i="1"/>
  <c r="D172305" i="1"/>
  <c r="D172306" i="1"/>
  <c r="D172307" i="1"/>
  <c r="D172308" i="1"/>
  <c r="D172309" i="1"/>
  <c r="D172310" i="1"/>
  <c r="D172311" i="1"/>
  <c r="D172312" i="1"/>
  <c r="D172313" i="1"/>
  <c r="D172314" i="1"/>
  <c r="D172315" i="1"/>
  <c r="D172316" i="1"/>
  <c r="D172317" i="1"/>
  <c r="D172318" i="1"/>
  <c r="D172319" i="1"/>
  <c r="D172320" i="1"/>
  <c r="D172321" i="1"/>
  <c r="D172322" i="1"/>
  <c r="D172323" i="1"/>
  <c r="D172324" i="1"/>
  <c r="D172325" i="1"/>
  <c r="D172326" i="1"/>
  <c r="D172327" i="1"/>
  <c r="D172328" i="1"/>
  <c r="D172329" i="1"/>
  <c r="D172330" i="1"/>
  <c r="D172331" i="1"/>
  <c r="D172332" i="1"/>
  <c r="D172333" i="1"/>
  <c r="D172334" i="1"/>
  <c r="D172335" i="1"/>
  <c r="D172336" i="1"/>
  <c r="D172337" i="1"/>
  <c r="D172338" i="1"/>
  <c r="D172339" i="1"/>
  <c r="D172340" i="1"/>
  <c r="D172341" i="1"/>
  <c r="D172342" i="1"/>
  <c r="D172343" i="1"/>
  <c r="D172344" i="1"/>
  <c r="D172345" i="1"/>
  <c r="D172346" i="1"/>
  <c r="D172347" i="1"/>
  <c r="D172348" i="1"/>
  <c r="D172349" i="1"/>
  <c r="D172350" i="1"/>
  <c r="D172351" i="1"/>
  <c r="D172352" i="1"/>
  <c r="D172353" i="1"/>
  <c r="D172354" i="1"/>
  <c r="D172355" i="1"/>
  <c r="D172356" i="1"/>
  <c r="D172357" i="1"/>
  <c r="D172358" i="1"/>
  <c r="D172359" i="1"/>
  <c r="D172360" i="1"/>
  <c r="D172361" i="1"/>
  <c r="D172362" i="1"/>
  <c r="D172363" i="1"/>
  <c r="D172364" i="1"/>
  <c r="D172365" i="1"/>
  <c r="D172366" i="1"/>
  <c r="D172367" i="1"/>
  <c r="D172368" i="1"/>
  <c r="D172369" i="1"/>
  <c r="D172370" i="1"/>
  <c r="D172371" i="1"/>
  <c r="D172372" i="1"/>
  <c r="D172373" i="1"/>
  <c r="D172374" i="1"/>
  <c r="D172375" i="1"/>
  <c r="D172376" i="1"/>
  <c r="D172377" i="1"/>
  <c r="D172378" i="1"/>
  <c r="D172379" i="1"/>
  <c r="D172380" i="1"/>
  <c r="D172381" i="1"/>
  <c r="D172382" i="1"/>
  <c r="D172383" i="1"/>
  <c r="D172384" i="1"/>
  <c r="D172385" i="1"/>
  <c r="D172386" i="1"/>
  <c r="D172387" i="1"/>
  <c r="D172388" i="1"/>
  <c r="D172389" i="1"/>
  <c r="D172390" i="1"/>
  <c r="D172391" i="1"/>
  <c r="D172392" i="1"/>
  <c r="D172393" i="1"/>
  <c r="D172394" i="1"/>
  <c r="D172395" i="1"/>
  <c r="D172396" i="1"/>
  <c r="D172397" i="1"/>
  <c r="D172398" i="1"/>
  <c r="D172399" i="1"/>
  <c r="D172400" i="1"/>
  <c r="D172401" i="1"/>
  <c r="D172402" i="1"/>
  <c r="D172403" i="1"/>
  <c r="D172404" i="1"/>
  <c r="D172405" i="1"/>
  <c r="D172406" i="1"/>
  <c r="D172407" i="1"/>
  <c r="D172408" i="1"/>
  <c r="D172409" i="1"/>
  <c r="D172410" i="1"/>
  <c r="D172411" i="1"/>
  <c r="D172412" i="1"/>
  <c r="D172413" i="1"/>
  <c r="D172414" i="1"/>
  <c r="D172415" i="1"/>
  <c r="D172416" i="1"/>
  <c r="D172417" i="1"/>
  <c r="D172418" i="1"/>
  <c r="D172419" i="1"/>
  <c r="D172420" i="1"/>
  <c r="D172421" i="1"/>
  <c r="D172422" i="1"/>
  <c r="D172423" i="1"/>
  <c r="D172424" i="1"/>
  <c r="D172425" i="1"/>
  <c r="D172426" i="1"/>
  <c r="D172427" i="1"/>
  <c r="D172428" i="1"/>
  <c r="D172429" i="1"/>
  <c r="D172430" i="1"/>
  <c r="D172431" i="1"/>
  <c r="D172432" i="1"/>
  <c r="D172433" i="1"/>
  <c r="D172434" i="1"/>
  <c r="D172435" i="1"/>
  <c r="D172436" i="1"/>
  <c r="D172437" i="1"/>
  <c r="D172438" i="1"/>
  <c r="D172439" i="1"/>
  <c r="D172440" i="1"/>
  <c r="D172441" i="1"/>
  <c r="D172442" i="1"/>
  <c r="D172443" i="1"/>
  <c r="D172444" i="1"/>
  <c r="D172445" i="1"/>
  <c r="D172446" i="1"/>
  <c r="D172447" i="1"/>
  <c r="D172448" i="1"/>
  <c r="D172449" i="1"/>
  <c r="D172450" i="1"/>
  <c r="D172451" i="1"/>
  <c r="D172452" i="1"/>
  <c r="D172453" i="1"/>
  <c r="D172454" i="1"/>
  <c r="D172455" i="1"/>
  <c r="D172456" i="1"/>
  <c r="D172457" i="1"/>
  <c r="D172458" i="1"/>
  <c r="D172459" i="1"/>
  <c r="D172460" i="1"/>
  <c r="D172461" i="1"/>
  <c r="D172462" i="1"/>
  <c r="D172463" i="1"/>
  <c r="D172464" i="1"/>
  <c r="D172465" i="1"/>
  <c r="D172466" i="1"/>
  <c r="D172467" i="1"/>
  <c r="D172468" i="1"/>
  <c r="D172469" i="1"/>
  <c r="D172470" i="1"/>
  <c r="D172471" i="1"/>
  <c r="D172472" i="1"/>
  <c r="D172473" i="1"/>
  <c r="D172474" i="1"/>
  <c r="D172475" i="1"/>
  <c r="D172476" i="1"/>
  <c r="D172477" i="1"/>
  <c r="D172478" i="1"/>
  <c r="D172479" i="1"/>
  <c r="D172480" i="1"/>
  <c r="D172481" i="1"/>
  <c r="D172482" i="1"/>
  <c r="D172483" i="1"/>
  <c r="D172484" i="1"/>
  <c r="D172485" i="1"/>
  <c r="D172486" i="1"/>
  <c r="D172487" i="1"/>
  <c r="D172488" i="1"/>
  <c r="D172489" i="1"/>
  <c r="D172490" i="1"/>
  <c r="D172491" i="1"/>
  <c r="D172492" i="1"/>
  <c r="D172493" i="1"/>
  <c r="D172494" i="1"/>
  <c r="D172495" i="1"/>
  <c r="D172496" i="1"/>
  <c r="D172497" i="1"/>
  <c r="D172498" i="1"/>
  <c r="D172499" i="1"/>
  <c r="D172500" i="1"/>
  <c r="D172501" i="1"/>
  <c r="D172502" i="1"/>
  <c r="D172503" i="1"/>
  <c r="D172504" i="1"/>
  <c r="D172505" i="1"/>
  <c r="D172506" i="1"/>
  <c r="D172507" i="1"/>
  <c r="D172508" i="1"/>
  <c r="D172509" i="1"/>
  <c r="D172510" i="1"/>
  <c r="D172511" i="1"/>
  <c r="D172512" i="1"/>
  <c r="D172513" i="1"/>
  <c r="D172514" i="1"/>
  <c r="D172515" i="1"/>
  <c r="D172516" i="1"/>
  <c r="D172517" i="1"/>
  <c r="D172518" i="1"/>
  <c r="D172519" i="1"/>
  <c r="D172520" i="1"/>
  <c r="D172521" i="1"/>
  <c r="D172522" i="1"/>
  <c r="D172523" i="1"/>
  <c r="D172524" i="1"/>
  <c r="D172525" i="1"/>
  <c r="D172526" i="1"/>
  <c r="D172527" i="1"/>
  <c r="D172528" i="1"/>
  <c r="D172529" i="1"/>
  <c r="D172530" i="1"/>
  <c r="D172531" i="1"/>
  <c r="D172532" i="1"/>
  <c r="D172533" i="1"/>
  <c r="D172534" i="1"/>
  <c r="D172535" i="1"/>
  <c r="D172536" i="1"/>
  <c r="D172537" i="1"/>
  <c r="D172538" i="1"/>
  <c r="D172539" i="1"/>
  <c r="D172540" i="1"/>
  <c r="D172541" i="1"/>
  <c r="D172542" i="1"/>
  <c r="D172543" i="1"/>
  <c r="D172544" i="1"/>
  <c r="D172545" i="1"/>
  <c r="D172546" i="1"/>
  <c r="D172547" i="1"/>
  <c r="D172548" i="1"/>
  <c r="D172549" i="1"/>
  <c r="D172550" i="1"/>
  <c r="D172551" i="1"/>
  <c r="D172552" i="1"/>
  <c r="D172553" i="1"/>
  <c r="D172554" i="1"/>
  <c r="D172555" i="1"/>
  <c r="D172556" i="1"/>
  <c r="D172557" i="1"/>
  <c r="D172558" i="1"/>
  <c r="D172559" i="1"/>
  <c r="D172560" i="1"/>
  <c r="D172561" i="1"/>
  <c r="D172562" i="1"/>
  <c r="D172563" i="1"/>
  <c r="D172564" i="1"/>
  <c r="D172565" i="1"/>
  <c r="D172566" i="1"/>
  <c r="D172567" i="1"/>
  <c r="D172568" i="1"/>
  <c r="D172569" i="1"/>
  <c r="D172570" i="1"/>
  <c r="D172571" i="1"/>
  <c r="D172572" i="1"/>
  <c r="D172573" i="1"/>
  <c r="D172574" i="1"/>
  <c r="D172575" i="1"/>
  <c r="D172576" i="1"/>
  <c r="D172577" i="1"/>
  <c r="D172578" i="1"/>
  <c r="D172579" i="1"/>
  <c r="D172580" i="1"/>
  <c r="D172581" i="1"/>
  <c r="D172582" i="1"/>
  <c r="D172583" i="1"/>
  <c r="D172584" i="1"/>
  <c r="D172585" i="1"/>
  <c r="D172586" i="1"/>
  <c r="D172587" i="1"/>
  <c r="D172588" i="1"/>
  <c r="D172589" i="1"/>
  <c r="D172590" i="1"/>
  <c r="D172591" i="1"/>
  <c r="D172592" i="1"/>
  <c r="D172593" i="1"/>
  <c r="D172594" i="1"/>
  <c r="D172595" i="1"/>
  <c r="D172596" i="1"/>
  <c r="D172597" i="1"/>
  <c r="D172598" i="1"/>
  <c r="D172599" i="1"/>
  <c r="D172600" i="1"/>
  <c r="D172601" i="1"/>
  <c r="D172602" i="1"/>
  <c r="D172603" i="1"/>
  <c r="D172604" i="1"/>
  <c r="D172605" i="1"/>
  <c r="D172606" i="1"/>
  <c r="D172607" i="1"/>
  <c r="D172608" i="1"/>
  <c r="D172609" i="1"/>
  <c r="D172610" i="1"/>
  <c r="D172611" i="1"/>
  <c r="D172612" i="1"/>
  <c r="D172613" i="1"/>
  <c r="D172614" i="1"/>
  <c r="D172615" i="1"/>
  <c r="D172616" i="1"/>
  <c r="D172617" i="1"/>
  <c r="D172618" i="1"/>
  <c r="D172619" i="1"/>
  <c r="D172620" i="1"/>
  <c r="D172621" i="1"/>
  <c r="D172622" i="1"/>
  <c r="D172623" i="1"/>
  <c r="D172624" i="1"/>
  <c r="D172625" i="1"/>
  <c r="D172626" i="1"/>
  <c r="D172627" i="1"/>
  <c r="D172628" i="1"/>
  <c r="D172629" i="1"/>
  <c r="D172630" i="1"/>
  <c r="D172631" i="1"/>
  <c r="D172632" i="1"/>
  <c r="D172633" i="1"/>
  <c r="D172634" i="1"/>
  <c r="D172635" i="1"/>
  <c r="D172636" i="1"/>
  <c r="D172637" i="1"/>
  <c r="D172638" i="1"/>
  <c r="D172639" i="1"/>
  <c r="D172640" i="1"/>
  <c r="D172641" i="1"/>
  <c r="D172642" i="1"/>
  <c r="D172643" i="1"/>
  <c r="D172644" i="1"/>
  <c r="D172645" i="1"/>
  <c r="D172646" i="1"/>
  <c r="D172647" i="1"/>
  <c r="D172648" i="1"/>
  <c r="D172649" i="1"/>
  <c r="D172650" i="1"/>
  <c r="D172651" i="1"/>
  <c r="D172652" i="1"/>
  <c r="D172653" i="1"/>
  <c r="D172654" i="1"/>
  <c r="D172655" i="1"/>
  <c r="D172656" i="1"/>
  <c r="D172657" i="1"/>
  <c r="D172658" i="1"/>
  <c r="D172659" i="1"/>
  <c r="D172660" i="1"/>
  <c r="D172661" i="1"/>
  <c r="D172662" i="1"/>
  <c r="D172663" i="1"/>
  <c r="D172664" i="1"/>
  <c r="D172665" i="1"/>
  <c r="D172666" i="1"/>
  <c r="D172667" i="1"/>
  <c r="D172668" i="1"/>
  <c r="D172669" i="1"/>
  <c r="D172670" i="1"/>
  <c r="D172671" i="1"/>
  <c r="D172672" i="1"/>
  <c r="D172673" i="1"/>
  <c r="D172674" i="1"/>
  <c r="D172675" i="1"/>
  <c r="D172676" i="1"/>
  <c r="D172677" i="1"/>
  <c r="D172678" i="1"/>
  <c r="D172679" i="1"/>
  <c r="D172680" i="1"/>
  <c r="D172681" i="1"/>
  <c r="D172682" i="1"/>
  <c r="D172683" i="1"/>
  <c r="D172684" i="1"/>
  <c r="D172685" i="1"/>
  <c r="D172686" i="1"/>
  <c r="D172687" i="1"/>
  <c r="D172688" i="1"/>
  <c r="D172689" i="1"/>
  <c r="D172690" i="1"/>
  <c r="D172691" i="1"/>
  <c r="D172692" i="1"/>
  <c r="D172693" i="1"/>
  <c r="D172694" i="1"/>
  <c r="D172695" i="1"/>
  <c r="D172696" i="1"/>
  <c r="D172697" i="1"/>
  <c r="D172698" i="1"/>
  <c r="D172699" i="1"/>
  <c r="D172700" i="1"/>
  <c r="D172701" i="1"/>
  <c r="D172702" i="1"/>
  <c r="D172703" i="1"/>
  <c r="D172704" i="1"/>
  <c r="D172705" i="1"/>
  <c r="D172706" i="1"/>
  <c r="D172707" i="1"/>
  <c r="D172708" i="1"/>
  <c r="D172709" i="1"/>
  <c r="D172710" i="1"/>
  <c r="D172711" i="1"/>
  <c r="D172712" i="1"/>
  <c r="D172713" i="1"/>
  <c r="D172714" i="1"/>
  <c r="D172715" i="1"/>
  <c r="D172716" i="1"/>
  <c r="D172717" i="1"/>
  <c r="D172718" i="1"/>
  <c r="D172719" i="1"/>
  <c r="D172720" i="1"/>
  <c r="D172721" i="1"/>
  <c r="D172722" i="1"/>
  <c r="D172723" i="1"/>
  <c r="D172724" i="1"/>
  <c r="D172725" i="1"/>
  <c r="D172726" i="1"/>
  <c r="D172727" i="1"/>
  <c r="D172728" i="1"/>
  <c r="D172729" i="1"/>
  <c r="D172730" i="1"/>
  <c r="D172731" i="1"/>
  <c r="D172732" i="1"/>
  <c r="D172733" i="1"/>
  <c r="D172734" i="1"/>
  <c r="D172735" i="1"/>
  <c r="D172736" i="1"/>
  <c r="D172737" i="1"/>
  <c r="D172738" i="1"/>
  <c r="D172739" i="1"/>
  <c r="D172740" i="1"/>
  <c r="D172741" i="1"/>
  <c r="D172742" i="1"/>
  <c r="D172743" i="1"/>
  <c r="D172744" i="1"/>
  <c r="D172745" i="1"/>
  <c r="D172746" i="1"/>
  <c r="D172747" i="1"/>
  <c r="D172748" i="1"/>
  <c r="D172749" i="1"/>
  <c r="D172750" i="1"/>
  <c r="D172751" i="1"/>
  <c r="D172752" i="1"/>
  <c r="D172753" i="1"/>
  <c r="D172754" i="1"/>
  <c r="D172755" i="1"/>
  <c r="D172756" i="1"/>
  <c r="D172757" i="1"/>
  <c r="D172758" i="1"/>
  <c r="D172759" i="1"/>
  <c r="D172760" i="1"/>
  <c r="D172761" i="1"/>
  <c r="D172762" i="1"/>
  <c r="D172763" i="1"/>
  <c r="D172764" i="1"/>
  <c r="D172765" i="1"/>
  <c r="D172766" i="1"/>
  <c r="D172767" i="1"/>
  <c r="D172768" i="1"/>
  <c r="D172769" i="1"/>
  <c r="D172770" i="1"/>
  <c r="D172771" i="1"/>
  <c r="D172772" i="1"/>
  <c r="D172773" i="1"/>
  <c r="D172774" i="1"/>
  <c r="D172775" i="1"/>
  <c r="D172776" i="1"/>
  <c r="D172777" i="1"/>
  <c r="D172778" i="1"/>
  <c r="D172779" i="1"/>
  <c r="D172780" i="1"/>
  <c r="D172781" i="1"/>
  <c r="D172782" i="1"/>
  <c r="D172783" i="1"/>
  <c r="D172784" i="1"/>
  <c r="D172785" i="1"/>
  <c r="D172786" i="1"/>
  <c r="D172787" i="1"/>
  <c r="D172788" i="1"/>
  <c r="D172789" i="1"/>
  <c r="D172790" i="1"/>
  <c r="D172791" i="1"/>
  <c r="D172792" i="1"/>
  <c r="D172793" i="1"/>
  <c r="D172794" i="1"/>
  <c r="D172795" i="1"/>
  <c r="D172796" i="1"/>
  <c r="D172797" i="1"/>
  <c r="D172798" i="1"/>
  <c r="D172799" i="1"/>
  <c r="D172800" i="1"/>
  <c r="D172801" i="1"/>
  <c r="D172802" i="1"/>
  <c r="D172803" i="1"/>
  <c r="D172804" i="1"/>
  <c r="D172805" i="1"/>
  <c r="D172806" i="1"/>
  <c r="D172807" i="1"/>
  <c r="D172808" i="1"/>
  <c r="D172809" i="1"/>
  <c r="D172810" i="1"/>
  <c r="D172811" i="1"/>
  <c r="D172812" i="1"/>
  <c r="D172813" i="1"/>
  <c r="D172814" i="1"/>
  <c r="D172815" i="1"/>
  <c r="D172816" i="1"/>
  <c r="D172817" i="1"/>
  <c r="D172818" i="1"/>
  <c r="D172819" i="1"/>
  <c r="D172820" i="1"/>
  <c r="D172821" i="1"/>
  <c r="D172822" i="1"/>
  <c r="D172823" i="1"/>
  <c r="D172824" i="1"/>
  <c r="D172825" i="1"/>
  <c r="D172826" i="1"/>
  <c r="D172827" i="1"/>
  <c r="D172828" i="1"/>
  <c r="D172829" i="1"/>
  <c r="D172830" i="1"/>
  <c r="D172831" i="1"/>
  <c r="D172832" i="1"/>
  <c r="D172833" i="1"/>
  <c r="D172834" i="1"/>
  <c r="D172835" i="1"/>
  <c r="D172836" i="1"/>
  <c r="D172837" i="1"/>
  <c r="D172838" i="1"/>
  <c r="D172839" i="1"/>
  <c r="D172840" i="1"/>
  <c r="D172841" i="1"/>
  <c r="D172842" i="1"/>
  <c r="D172843" i="1"/>
  <c r="D172844" i="1"/>
  <c r="D172845" i="1"/>
  <c r="D172846" i="1"/>
  <c r="D172847" i="1"/>
  <c r="D172848" i="1"/>
  <c r="D172849" i="1"/>
  <c r="D172850" i="1"/>
  <c r="D172851" i="1"/>
  <c r="D172852" i="1"/>
  <c r="D172853" i="1"/>
  <c r="D172854" i="1"/>
  <c r="D172855" i="1"/>
  <c r="D172856" i="1"/>
  <c r="D172857" i="1"/>
  <c r="D172858" i="1"/>
  <c r="D172859" i="1"/>
  <c r="D172860" i="1"/>
  <c r="D172861" i="1"/>
  <c r="D172862" i="1"/>
  <c r="D172863" i="1"/>
  <c r="D172864" i="1"/>
  <c r="D172865" i="1"/>
  <c r="D172866" i="1"/>
  <c r="D172867" i="1"/>
  <c r="D172868" i="1"/>
  <c r="D172869" i="1"/>
  <c r="D172870" i="1"/>
  <c r="D172871" i="1"/>
  <c r="D172872" i="1"/>
  <c r="D172873" i="1"/>
  <c r="D172874" i="1"/>
  <c r="D172875" i="1"/>
  <c r="D172876" i="1"/>
  <c r="D172877" i="1"/>
  <c r="D172878" i="1"/>
  <c r="D172879" i="1"/>
  <c r="D172880" i="1"/>
  <c r="D172881" i="1"/>
  <c r="D172882" i="1"/>
  <c r="D172883" i="1"/>
  <c r="D172884" i="1"/>
  <c r="D172885" i="1"/>
  <c r="D172886" i="1"/>
  <c r="D172887" i="1"/>
  <c r="D172888" i="1"/>
  <c r="D172889" i="1"/>
  <c r="D172890" i="1"/>
  <c r="D172891" i="1"/>
  <c r="D172892" i="1"/>
  <c r="D172893" i="1"/>
  <c r="D172894" i="1"/>
  <c r="D172895" i="1"/>
  <c r="D172896" i="1"/>
  <c r="D172897" i="1"/>
  <c r="D172898" i="1"/>
  <c r="D172899" i="1"/>
  <c r="D172900" i="1"/>
  <c r="D172901" i="1"/>
  <c r="D172902" i="1"/>
  <c r="D172903" i="1"/>
  <c r="D172904" i="1"/>
  <c r="D172905" i="1"/>
  <c r="D172906" i="1"/>
  <c r="D172907" i="1"/>
  <c r="D172908" i="1"/>
  <c r="D172909" i="1"/>
  <c r="D172910" i="1"/>
  <c r="D172911" i="1"/>
  <c r="D172912" i="1"/>
  <c r="D172913" i="1"/>
  <c r="D172914" i="1"/>
  <c r="D172915" i="1"/>
  <c r="D172916" i="1"/>
  <c r="D172917" i="1"/>
  <c r="D172918" i="1"/>
  <c r="D172919" i="1"/>
  <c r="D172920" i="1"/>
  <c r="D172921" i="1"/>
  <c r="D172922" i="1"/>
  <c r="D172923" i="1"/>
  <c r="D172924" i="1"/>
  <c r="D172925" i="1"/>
  <c r="D172926" i="1"/>
  <c r="D172927" i="1"/>
  <c r="D172928" i="1"/>
  <c r="D172929" i="1"/>
  <c r="D172930" i="1"/>
  <c r="D172931" i="1"/>
  <c r="D172932" i="1"/>
  <c r="D172933" i="1"/>
  <c r="D172934" i="1"/>
  <c r="D172935" i="1"/>
  <c r="D172936" i="1"/>
  <c r="D172937" i="1"/>
  <c r="D172938" i="1"/>
  <c r="D172939" i="1"/>
  <c r="D172940" i="1"/>
  <c r="D172941" i="1"/>
  <c r="D172942" i="1"/>
  <c r="D172943" i="1"/>
  <c r="D172944" i="1"/>
  <c r="D172945" i="1"/>
  <c r="D172946" i="1"/>
  <c r="D172947" i="1"/>
  <c r="D172948" i="1"/>
  <c r="D172949" i="1"/>
  <c r="D172950" i="1"/>
  <c r="D172951" i="1"/>
  <c r="D172952" i="1"/>
  <c r="D172953" i="1"/>
  <c r="D172954" i="1"/>
  <c r="D172955" i="1"/>
  <c r="D172956" i="1"/>
  <c r="D172957" i="1"/>
  <c r="D172958" i="1"/>
  <c r="D172959" i="1"/>
  <c r="D172960" i="1"/>
  <c r="D172961" i="1"/>
  <c r="D172962" i="1"/>
  <c r="D172963" i="1"/>
  <c r="D172964" i="1"/>
  <c r="D172965" i="1"/>
  <c r="D172966" i="1"/>
  <c r="D172967" i="1"/>
  <c r="D172968" i="1"/>
  <c r="D172969" i="1"/>
  <c r="D172970" i="1"/>
  <c r="D172971" i="1"/>
  <c r="D172972" i="1"/>
  <c r="D172973" i="1"/>
  <c r="D172974" i="1"/>
  <c r="D172975" i="1"/>
  <c r="D172976" i="1"/>
  <c r="D172977" i="1"/>
  <c r="D172978" i="1"/>
  <c r="D172979" i="1"/>
  <c r="D172980" i="1"/>
  <c r="D172981" i="1"/>
  <c r="D172982" i="1"/>
  <c r="D172983" i="1"/>
  <c r="D172984" i="1"/>
  <c r="D172985" i="1"/>
  <c r="D172986" i="1"/>
  <c r="D172987" i="1"/>
  <c r="D172988" i="1"/>
  <c r="D172989" i="1"/>
  <c r="D172990" i="1"/>
  <c r="D172991" i="1"/>
  <c r="D172992" i="1"/>
  <c r="D172993" i="1"/>
  <c r="D172994" i="1"/>
  <c r="D172995" i="1"/>
  <c r="D172996" i="1"/>
  <c r="D172997" i="1"/>
  <c r="D172998" i="1"/>
  <c r="D172999" i="1"/>
  <c r="D173000" i="1"/>
  <c r="D173001" i="1"/>
  <c r="D173002" i="1"/>
  <c r="D173003" i="1"/>
  <c r="D173004" i="1"/>
  <c r="D173005" i="1"/>
  <c r="D173006" i="1"/>
  <c r="D173007" i="1"/>
  <c r="D173008" i="1"/>
  <c r="D173009" i="1"/>
  <c r="D173010" i="1"/>
  <c r="D173011" i="1"/>
  <c r="D173012" i="1"/>
  <c r="J173012" i="1" s="1"/>
  <c r="D173013" i="1"/>
  <c r="J173013" i="1" s="1"/>
  <c r="D173014" i="1"/>
  <c r="D173015" i="1"/>
  <c r="D173016" i="1"/>
  <c r="D173017" i="1"/>
  <c r="D173018" i="1"/>
  <c r="D173019" i="1"/>
  <c r="D173020" i="1"/>
  <c r="J173020" i="1" s="1"/>
  <c r="D173021" i="1"/>
  <c r="J173021" i="1" s="1"/>
  <c r="D173022" i="1"/>
  <c r="D173023" i="1"/>
  <c r="D173024" i="1"/>
  <c r="D173025" i="1"/>
  <c r="D173026" i="1"/>
  <c r="D173027" i="1"/>
  <c r="D173028" i="1"/>
  <c r="J173028" i="1" s="1"/>
  <c r="D173029" i="1"/>
  <c r="J173029" i="1" s="1"/>
  <c r="D173030" i="1"/>
  <c r="D173031" i="1"/>
  <c r="D173032" i="1"/>
  <c r="D173033" i="1"/>
  <c r="D173034" i="1"/>
  <c r="D173035" i="1"/>
  <c r="D173036" i="1"/>
  <c r="J173036" i="1" s="1"/>
  <c r="D173037" i="1"/>
  <c r="J173037" i="1" s="1"/>
  <c r="D173038" i="1"/>
  <c r="D173039" i="1"/>
  <c r="D173040" i="1"/>
  <c r="D173041" i="1"/>
  <c r="D173042" i="1"/>
  <c r="D173043" i="1"/>
  <c r="D173044" i="1"/>
  <c r="J173044" i="1" s="1"/>
  <c r="D173045" i="1"/>
  <c r="J173045" i="1" s="1"/>
  <c r="D173046" i="1"/>
  <c r="D173047" i="1"/>
  <c r="D173048" i="1"/>
  <c r="D173049" i="1"/>
  <c r="D173050" i="1"/>
  <c r="D173051" i="1"/>
  <c r="D173052" i="1"/>
  <c r="J173052" i="1" s="1"/>
  <c r="D173053" i="1"/>
  <c r="J173053" i="1" s="1"/>
  <c r="D173054" i="1"/>
  <c r="D173055" i="1"/>
  <c r="D173056" i="1"/>
  <c r="D173057" i="1"/>
  <c r="D173058" i="1"/>
  <c r="D173059" i="1"/>
  <c r="D173060" i="1"/>
  <c r="J173060" i="1" s="1"/>
  <c r="D173061" i="1"/>
  <c r="J173061" i="1" s="1"/>
  <c r="D173062" i="1"/>
  <c r="D173063" i="1"/>
  <c r="D173064" i="1"/>
  <c r="D173065" i="1"/>
  <c r="D173066" i="1"/>
  <c r="D173067" i="1"/>
  <c r="D173068" i="1"/>
  <c r="J173068" i="1" s="1"/>
  <c r="D173069" i="1"/>
  <c r="J173069" i="1" s="1"/>
  <c r="D173070" i="1"/>
  <c r="D173071" i="1"/>
  <c r="D173072" i="1"/>
  <c r="D173073" i="1"/>
  <c r="D173074" i="1"/>
  <c r="D173075" i="1"/>
  <c r="D173076" i="1"/>
  <c r="J173076" i="1" s="1"/>
  <c r="D173077" i="1"/>
  <c r="J173077" i="1" s="1"/>
  <c r="D173078" i="1"/>
  <c r="D173079" i="1"/>
  <c r="D173080" i="1"/>
  <c r="D173081" i="1"/>
  <c r="D173082" i="1"/>
  <c r="D173083" i="1"/>
  <c r="D173084" i="1"/>
  <c r="J173084" i="1" s="1"/>
  <c r="D173085" i="1"/>
  <c r="J173085" i="1" s="1"/>
  <c r="D173086" i="1"/>
  <c r="D173087" i="1"/>
  <c r="D173088" i="1"/>
  <c r="D173089" i="1"/>
  <c r="D173090" i="1"/>
  <c r="D173091" i="1"/>
  <c r="D173092" i="1"/>
  <c r="J173092" i="1" s="1"/>
  <c r="D173093" i="1"/>
  <c r="J173093" i="1" s="1"/>
  <c r="D173094" i="1"/>
  <c r="D173095" i="1"/>
  <c r="D173096" i="1"/>
  <c r="D173097" i="1"/>
  <c r="D173098" i="1"/>
  <c r="D173099" i="1"/>
  <c r="D173100" i="1"/>
  <c r="J173100" i="1" s="1"/>
  <c r="D173101" i="1"/>
  <c r="J173101" i="1" s="1"/>
  <c r="D173102" i="1"/>
  <c r="D173103" i="1"/>
  <c r="D173104" i="1"/>
  <c r="D173105" i="1"/>
  <c r="D173106" i="1"/>
  <c r="D173107" i="1"/>
  <c r="D173108" i="1"/>
  <c r="J173108" i="1" s="1"/>
  <c r="D173109" i="1"/>
  <c r="J173109" i="1" s="1"/>
  <c r="D173110" i="1"/>
  <c r="D173111" i="1"/>
  <c r="D173112" i="1"/>
  <c r="D173113" i="1"/>
  <c r="D173114" i="1"/>
  <c r="D173115" i="1"/>
  <c r="D173116" i="1"/>
  <c r="J173116" i="1" s="1"/>
  <c r="D173117" i="1"/>
  <c r="J173117" i="1" s="1"/>
  <c r="D173118" i="1"/>
  <c r="D173119" i="1"/>
  <c r="D173120" i="1"/>
  <c r="D173121" i="1"/>
  <c r="D173122" i="1"/>
  <c r="D173123" i="1"/>
  <c r="D173124" i="1"/>
  <c r="J173124" i="1" s="1"/>
  <c r="D173125" i="1"/>
  <c r="J173125" i="1" s="1"/>
  <c r="D173126" i="1"/>
  <c r="D173127" i="1"/>
  <c r="D173128" i="1"/>
  <c r="D173129" i="1"/>
  <c r="D173130" i="1"/>
  <c r="D173131" i="1"/>
  <c r="D173132" i="1"/>
  <c r="J173132" i="1" s="1"/>
  <c r="D173133" i="1"/>
  <c r="J173133" i="1" s="1"/>
  <c r="D173134" i="1"/>
  <c r="D173135" i="1"/>
  <c r="D173136" i="1"/>
  <c r="D173137" i="1"/>
  <c r="D173138" i="1"/>
  <c r="D173139" i="1"/>
  <c r="D173140" i="1"/>
  <c r="J173140" i="1" s="1"/>
  <c r="D173141" i="1"/>
  <c r="J173141" i="1" s="1"/>
  <c r="D173142" i="1"/>
  <c r="D173143" i="1"/>
  <c r="D173144" i="1"/>
  <c r="D173145" i="1"/>
  <c r="D173146" i="1"/>
  <c r="D173147" i="1"/>
  <c r="D173148" i="1"/>
  <c r="J173148" i="1" s="1"/>
  <c r="D173149" i="1"/>
  <c r="J173149" i="1" s="1"/>
  <c r="D173150" i="1"/>
  <c r="D173151" i="1"/>
  <c r="D173152" i="1"/>
  <c r="D173153" i="1"/>
  <c r="D173154" i="1"/>
  <c r="D173155" i="1"/>
  <c r="D173156" i="1"/>
  <c r="J173156" i="1" s="1"/>
  <c r="D173157" i="1"/>
  <c r="J173157" i="1" s="1"/>
  <c r="D173158" i="1"/>
  <c r="D173159" i="1"/>
  <c r="D173160" i="1"/>
  <c r="D173161" i="1"/>
  <c r="D173162" i="1"/>
  <c r="D173163" i="1"/>
  <c r="D173164" i="1"/>
  <c r="J173164" i="1" s="1"/>
  <c r="D173165" i="1"/>
  <c r="J173165" i="1" s="1"/>
  <c r="D173166" i="1"/>
  <c r="D173167" i="1"/>
  <c r="D173168" i="1"/>
  <c r="D173169" i="1"/>
  <c r="D173170" i="1"/>
  <c r="D173171" i="1"/>
  <c r="D173172" i="1"/>
  <c r="J173172" i="1" s="1"/>
  <c r="D173173" i="1"/>
  <c r="J173173" i="1" s="1"/>
  <c r="D173174" i="1"/>
  <c r="D173175" i="1"/>
  <c r="D173176" i="1"/>
  <c r="D173177" i="1"/>
  <c r="D173178" i="1"/>
  <c r="D173179" i="1"/>
  <c r="D173180" i="1"/>
  <c r="J173180" i="1" s="1"/>
  <c r="D173181" i="1"/>
  <c r="J173181" i="1" s="1"/>
  <c r="D173182" i="1"/>
  <c r="D173183" i="1"/>
  <c r="D173184" i="1"/>
  <c r="D173185" i="1"/>
  <c r="D173186" i="1"/>
  <c r="D173187" i="1"/>
  <c r="D173188" i="1"/>
  <c r="J173188" i="1" s="1"/>
  <c r="D173189" i="1"/>
  <c r="J173189" i="1" s="1"/>
  <c r="D173190" i="1"/>
  <c r="D173191" i="1"/>
  <c r="D173192" i="1"/>
  <c r="D173193" i="1"/>
  <c r="D173194" i="1"/>
  <c r="D173195" i="1"/>
  <c r="D173196" i="1"/>
  <c r="J173196" i="1" s="1"/>
  <c r="D173197" i="1"/>
  <c r="J173197" i="1" s="1"/>
  <c r="D173198" i="1"/>
  <c r="D173199" i="1"/>
  <c r="D173200" i="1"/>
  <c r="D173201" i="1"/>
  <c r="D173202" i="1"/>
  <c r="D173203" i="1"/>
  <c r="D173204" i="1"/>
  <c r="J173204" i="1" s="1"/>
  <c r="D173205" i="1"/>
  <c r="J173205" i="1" s="1"/>
  <c r="D173206" i="1"/>
  <c r="D173207" i="1"/>
  <c r="D173208" i="1"/>
  <c r="D173209" i="1"/>
  <c r="D173210" i="1"/>
  <c r="D173211" i="1"/>
  <c r="D173212" i="1"/>
  <c r="J173212" i="1" s="1"/>
  <c r="D173213" i="1"/>
  <c r="J173213" i="1" s="1"/>
  <c r="D173214" i="1"/>
  <c r="D173215" i="1"/>
  <c r="D173216" i="1"/>
  <c r="D173217" i="1"/>
  <c r="D173218" i="1"/>
  <c r="D173219" i="1"/>
  <c r="D173220" i="1"/>
  <c r="J173220" i="1" s="1"/>
  <c r="D173221" i="1"/>
  <c r="J173221" i="1" s="1"/>
  <c r="D173222" i="1"/>
  <c r="D173223" i="1"/>
  <c r="D173224" i="1"/>
  <c r="D173225" i="1"/>
  <c r="D173226" i="1"/>
  <c r="D173227" i="1"/>
  <c r="D173228" i="1"/>
  <c r="J173228" i="1" s="1"/>
  <c r="D173229" i="1"/>
  <c r="J173229" i="1" s="1"/>
  <c r="D173230" i="1"/>
  <c r="D173231" i="1"/>
  <c r="D173232" i="1"/>
  <c r="D173233" i="1"/>
  <c r="D173234" i="1"/>
  <c r="D173235" i="1"/>
  <c r="D173236" i="1"/>
  <c r="J173236" i="1" s="1"/>
  <c r="D173237" i="1"/>
  <c r="J173237" i="1" s="1"/>
  <c r="D173238" i="1"/>
  <c r="D173239" i="1"/>
  <c r="D173240" i="1"/>
  <c r="D173241" i="1"/>
  <c r="D173242" i="1"/>
  <c r="D173243" i="1"/>
  <c r="D173244" i="1"/>
  <c r="J173244" i="1" s="1"/>
  <c r="D173245" i="1"/>
  <c r="J173245" i="1" s="1"/>
  <c r="D173246" i="1"/>
  <c r="D173247" i="1"/>
  <c r="D173248" i="1"/>
  <c r="D173249" i="1"/>
  <c r="D173250" i="1"/>
  <c r="D173251" i="1"/>
  <c r="D173252" i="1"/>
  <c r="J173252" i="1" s="1"/>
  <c r="D173253" i="1"/>
  <c r="J173253" i="1" s="1"/>
  <c r="D173254" i="1"/>
  <c r="D173255" i="1"/>
  <c r="D173256" i="1"/>
  <c r="D173257" i="1"/>
  <c r="D173258" i="1"/>
  <c r="D173259" i="1"/>
  <c r="D173260" i="1"/>
  <c r="J173260" i="1" s="1"/>
  <c r="D173261" i="1"/>
  <c r="J173261" i="1" s="1"/>
  <c r="D173262" i="1"/>
  <c r="D173263" i="1"/>
  <c r="D173264" i="1"/>
  <c r="D173265" i="1"/>
  <c r="D173266" i="1"/>
  <c r="D173267" i="1"/>
  <c r="D173268" i="1"/>
  <c r="J173268" i="1" s="1"/>
  <c r="D173269" i="1"/>
  <c r="J173269" i="1" s="1"/>
  <c r="D173270" i="1"/>
  <c r="D173271" i="1"/>
  <c r="D173272" i="1"/>
  <c r="D173273" i="1"/>
  <c r="D173274" i="1"/>
  <c r="D173275" i="1"/>
  <c r="D173276" i="1"/>
  <c r="J173276" i="1" s="1"/>
  <c r="D173277" i="1"/>
  <c r="J173277" i="1" s="1"/>
  <c r="D173278" i="1"/>
  <c r="D173279" i="1"/>
  <c r="D173280" i="1"/>
  <c r="D173281" i="1"/>
  <c r="D173282" i="1"/>
  <c r="D173283" i="1"/>
  <c r="D173284" i="1"/>
  <c r="J173284" i="1" s="1"/>
  <c r="D173285" i="1"/>
  <c r="J173285" i="1" s="1"/>
  <c r="D173286" i="1"/>
  <c r="D173287" i="1"/>
  <c r="D173288" i="1"/>
  <c r="D173289" i="1"/>
  <c r="D173290" i="1"/>
  <c r="D173291" i="1"/>
  <c r="D173292" i="1"/>
  <c r="J173292" i="1" s="1"/>
  <c r="D173293" i="1"/>
  <c r="J173293" i="1" s="1"/>
  <c r="D173294" i="1"/>
  <c r="D173295" i="1"/>
  <c r="D173296" i="1"/>
  <c r="D173297" i="1"/>
  <c r="D173298" i="1"/>
  <c r="D173299" i="1"/>
  <c r="D173300" i="1"/>
  <c r="J173300" i="1" s="1"/>
  <c r="D173301" i="1"/>
  <c r="J173301" i="1" s="1"/>
  <c r="D173302" i="1"/>
  <c r="D173303" i="1"/>
  <c r="D173304" i="1"/>
  <c r="D173305" i="1"/>
  <c r="D173306" i="1"/>
  <c r="D173307" i="1"/>
  <c r="D173308" i="1"/>
  <c r="J173308" i="1" s="1"/>
  <c r="D173309" i="1"/>
  <c r="J173309" i="1" s="1"/>
  <c r="D173310" i="1"/>
  <c r="D173311" i="1"/>
  <c r="D173312" i="1"/>
  <c r="D173313" i="1"/>
  <c r="D173314" i="1"/>
  <c r="D173315" i="1"/>
  <c r="D173316" i="1"/>
  <c r="J173316" i="1" s="1"/>
  <c r="D173317" i="1"/>
  <c r="J173317" i="1" s="1"/>
  <c r="D173318" i="1"/>
  <c r="D173319" i="1"/>
  <c r="D173320" i="1"/>
  <c r="D173321" i="1"/>
  <c r="D173322" i="1"/>
  <c r="D173323" i="1"/>
  <c r="D173324" i="1"/>
  <c r="J173324" i="1" s="1"/>
  <c r="D173325" i="1"/>
  <c r="J173325" i="1" s="1"/>
  <c r="D173326" i="1"/>
  <c r="D173327" i="1"/>
  <c r="D173328" i="1"/>
  <c r="D173329" i="1"/>
  <c r="D173330" i="1"/>
  <c r="D173331" i="1"/>
  <c r="D173332" i="1"/>
  <c r="J173332" i="1" s="1"/>
  <c r="D173333" i="1"/>
  <c r="J173333" i="1" s="1"/>
  <c r="D173334" i="1"/>
  <c r="D173335" i="1"/>
  <c r="D173336" i="1"/>
  <c r="D173337" i="1"/>
  <c r="D173338" i="1"/>
  <c r="D173339" i="1"/>
  <c r="D173340" i="1"/>
  <c r="D173341" i="1"/>
  <c r="D173342" i="1"/>
  <c r="D173343" i="1"/>
  <c r="D173344" i="1"/>
  <c r="D173345" i="1"/>
  <c r="D173346" i="1"/>
  <c r="D173347" i="1"/>
  <c r="D173348" i="1"/>
  <c r="D173349" i="1"/>
  <c r="D173350" i="1"/>
  <c r="D173351" i="1"/>
  <c r="D173352" i="1"/>
  <c r="D173353" i="1"/>
  <c r="D173354" i="1"/>
  <c r="D173355" i="1"/>
  <c r="D173356" i="1"/>
  <c r="D173357" i="1"/>
  <c r="D173358" i="1"/>
  <c r="D173359" i="1"/>
  <c r="D173360" i="1"/>
  <c r="D173361" i="1"/>
  <c r="D173362" i="1"/>
  <c r="D173363" i="1"/>
  <c r="D173364" i="1"/>
  <c r="D173365" i="1"/>
  <c r="D173366" i="1"/>
  <c r="D173367" i="1"/>
  <c r="D173368" i="1"/>
  <c r="D173369" i="1"/>
  <c r="D173370" i="1"/>
  <c r="D173371" i="1"/>
  <c r="D173372" i="1"/>
  <c r="D173373" i="1"/>
  <c r="D173374" i="1"/>
  <c r="D173375" i="1"/>
  <c r="D173376" i="1"/>
  <c r="D173377" i="1"/>
  <c r="D173378" i="1"/>
  <c r="D173379" i="1"/>
  <c r="D173380" i="1"/>
  <c r="D173381" i="1"/>
  <c r="D173382" i="1"/>
  <c r="D173383" i="1"/>
  <c r="D173384" i="1"/>
  <c r="D173385" i="1"/>
  <c r="D173386" i="1"/>
  <c r="D173387" i="1"/>
  <c r="D173388" i="1"/>
  <c r="D173389" i="1"/>
  <c r="D173390" i="1"/>
  <c r="D173391" i="1"/>
  <c r="D173392" i="1"/>
  <c r="D173393" i="1"/>
  <c r="D173394" i="1"/>
  <c r="D173395" i="1"/>
  <c r="D173396" i="1"/>
  <c r="D173397" i="1"/>
  <c r="D173398" i="1"/>
  <c r="D173399" i="1"/>
  <c r="D173400" i="1"/>
  <c r="D173401" i="1"/>
  <c r="D173402" i="1"/>
  <c r="D173403" i="1"/>
  <c r="D173404" i="1"/>
  <c r="D173405" i="1"/>
  <c r="D173406" i="1"/>
  <c r="D173407" i="1"/>
  <c r="D173408" i="1"/>
  <c r="D173409" i="1"/>
  <c r="D173410" i="1"/>
  <c r="D173411" i="1"/>
  <c r="D173412" i="1"/>
  <c r="D173413" i="1"/>
  <c r="D173414" i="1"/>
  <c r="D173415" i="1"/>
  <c r="D173416" i="1"/>
  <c r="D173417" i="1"/>
  <c r="D173418" i="1"/>
  <c r="D173419" i="1"/>
  <c r="D173420" i="1"/>
  <c r="D173421" i="1"/>
  <c r="D173422" i="1"/>
  <c r="D173423" i="1"/>
  <c r="D173424" i="1"/>
  <c r="D173425" i="1"/>
  <c r="D173426" i="1"/>
  <c r="D173427" i="1"/>
  <c r="D173428" i="1"/>
  <c r="D173429" i="1"/>
  <c r="D173430" i="1"/>
  <c r="D173431" i="1"/>
  <c r="D173432" i="1"/>
  <c r="D173433" i="1"/>
  <c r="D173434" i="1"/>
  <c r="D173435" i="1"/>
  <c r="D173436" i="1"/>
  <c r="D173437" i="1"/>
  <c r="D173438" i="1"/>
  <c r="D173439" i="1"/>
  <c r="D173440" i="1"/>
  <c r="D173441" i="1"/>
  <c r="D173442" i="1"/>
  <c r="D173443" i="1"/>
  <c r="D173444" i="1"/>
  <c r="D173445" i="1"/>
  <c r="D173446" i="1"/>
  <c r="D173447" i="1"/>
  <c r="D173448" i="1"/>
  <c r="D173449" i="1"/>
  <c r="D173450" i="1"/>
  <c r="D173451" i="1"/>
  <c r="D173452" i="1"/>
  <c r="D173453" i="1"/>
  <c r="D173454" i="1"/>
  <c r="D173455" i="1"/>
  <c r="D173456" i="1"/>
  <c r="D173457" i="1"/>
  <c r="D173458" i="1"/>
  <c r="D173459" i="1"/>
  <c r="D173460" i="1"/>
  <c r="D173461" i="1"/>
  <c r="D173462" i="1"/>
  <c r="D173463" i="1"/>
  <c r="D173464" i="1"/>
  <c r="D173465" i="1"/>
  <c r="D173466" i="1"/>
  <c r="D173467" i="1"/>
  <c r="D173468" i="1"/>
  <c r="D173469" i="1"/>
  <c r="D173470" i="1"/>
  <c r="D173471" i="1"/>
  <c r="D173472" i="1"/>
  <c r="D173473" i="1"/>
  <c r="D173474" i="1"/>
  <c r="D173475" i="1"/>
  <c r="D173476" i="1"/>
  <c r="D173477" i="1"/>
  <c r="D173478" i="1"/>
  <c r="D173479" i="1"/>
  <c r="D173480" i="1"/>
  <c r="D173481" i="1"/>
  <c r="D173482" i="1"/>
  <c r="D173483" i="1"/>
  <c r="D173484" i="1"/>
  <c r="D173485" i="1"/>
  <c r="D173486" i="1"/>
  <c r="D173487" i="1"/>
  <c r="D173488" i="1"/>
  <c r="D173489" i="1"/>
  <c r="D173490" i="1"/>
  <c r="D173491" i="1"/>
  <c r="D173492" i="1"/>
  <c r="D173493" i="1"/>
  <c r="D173494" i="1"/>
  <c r="D173495" i="1"/>
  <c r="D173496" i="1"/>
  <c r="D173497" i="1"/>
  <c r="D173498" i="1"/>
  <c r="D173499" i="1"/>
  <c r="D173500" i="1"/>
  <c r="D173501" i="1"/>
  <c r="D173502" i="1"/>
  <c r="D173503" i="1"/>
  <c r="D173504" i="1"/>
  <c r="D173505" i="1"/>
  <c r="D173506" i="1"/>
  <c r="D173507" i="1"/>
  <c r="D173508" i="1"/>
  <c r="D173509" i="1"/>
  <c r="D173510" i="1"/>
  <c r="D173511" i="1"/>
  <c r="D173512" i="1"/>
  <c r="D173513" i="1"/>
  <c r="D173514" i="1"/>
  <c r="D173515" i="1"/>
  <c r="D173516" i="1"/>
  <c r="D173517" i="1"/>
  <c r="D173518" i="1"/>
  <c r="D173519" i="1"/>
  <c r="D173520" i="1"/>
  <c r="D173521" i="1"/>
  <c r="D173522" i="1"/>
  <c r="D173523" i="1"/>
  <c r="D173524" i="1"/>
  <c r="D173525" i="1"/>
  <c r="D173526" i="1"/>
  <c r="D173527" i="1"/>
  <c r="D173528" i="1"/>
  <c r="D173529" i="1"/>
  <c r="D173530" i="1"/>
  <c r="D173531" i="1"/>
  <c r="D173532" i="1"/>
  <c r="D173533" i="1"/>
  <c r="D173534" i="1"/>
  <c r="D173535" i="1"/>
  <c r="D173536" i="1"/>
  <c r="D173537" i="1"/>
  <c r="D173538" i="1"/>
  <c r="D173539" i="1"/>
  <c r="D173540" i="1"/>
  <c r="D173541" i="1"/>
  <c r="D173542" i="1"/>
  <c r="D173543" i="1"/>
  <c r="D173544" i="1"/>
  <c r="D173545" i="1"/>
  <c r="D173546" i="1"/>
  <c r="D173547" i="1"/>
  <c r="D173548" i="1"/>
  <c r="D173549" i="1"/>
  <c r="D173550" i="1"/>
  <c r="D173551" i="1"/>
  <c r="D173552" i="1"/>
  <c r="D173553" i="1"/>
  <c r="D173554" i="1"/>
  <c r="D173555" i="1"/>
  <c r="D173556" i="1"/>
  <c r="D173557" i="1"/>
  <c r="D173558" i="1"/>
  <c r="D173559" i="1"/>
  <c r="D173560" i="1"/>
  <c r="D173561" i="1"/>
  <c r="D173562" i="1"/>
  <c r="D173563" i="1"/>
  <c r="D173564" i="1"/>
  <c r="D173565" i="1"/>
  <c r="D173566" i="1"/>
  <c r="D173567" i="1"/>
  <c r="D173568" i="1"/>
  <c r="D173569" i="1"/>
  <c r="D173570" i="1"/>
  <c r="D173571" i="1"/>
  <c r="D173572" i="1"/>
  <c r="D173573" i="1"/>
  <c r="D173574" i="1"/>
  <c r="D173575" i="1"/>
  <c r="D173576" i="1"/>
  <c r="D173577" i="1"/>
  <c r="D173578" i="1"/>
  <c r="D173579" i="1"/>
  <c r="D173580" i="1"/>
  <c r="D173581" i="1"/>
  <c r="D173582" i="1"/>
  <c r="D173583" i="1"/>
  <c r="D173584" i="1"/>
  <c r="D173585" i="1"/>
  <c r="D173586" i="1"/>
  <c r="D173587" i="1"/>
  <c r="D173588" i="1"/>
  <c r="D173589" i="1"/>
  <c r="D173590" i="1"/>
  <c r="D173591" i="1"/>
  <c r="D173592" i="1"/>
  <c r="D173593" i="1"/>
  <c r="D173594" i="1"/>
  <c r="D173595" i="1"/>
  <c r="D173596" i="1"/>
  <c r="D173597" i="1"/>
  <c r="D173598" i="1"/>
  <c r="D173599" i="1"/>
  <c r="D173600" i="1"/>
  <c r="D173601" i="1"/>
  <c r="D173602" i="1"/>
  <c r="D173603" i="1"/>
  <c r="D173604" i="1"/>
  <c r="D173605" i="1"/>
  <c r="D173606" i="1"/>
  <c r="D173607" i="1"/>
  <c r="D173608" i="1"/>
  <c r="D173609" i="1"/>
  <c r="D173610" i="1"/>
  <c r="D173611" i="1"/>
  <c r="D173612" i="1"/>
  <c r="D173613" i="1"/>
  <c r="D173614" i="1"/>
  <c r="D173615" i="1"/>
  <c r="D173616" i="1"/>
  <c r="D173617" i="1"/>
  <c r="D173618" i="1"/>
  <c r="D173619" i="1"/>
  <c r="D173620" i="1"/>
  <c r="D173621" i="1"/>
  <c r="D173622" i="1"/>
  <c r="D173623" i="1"/>
  <c r="D173624" i="1"/>
  <c r="D173625" i="1"/>
  <c r="D173626" i="1"/>
  <c r="D173627" i="1"/>
  <c r="D173628" i="1"/>
  <c r="D173629" i="1"/>
  <c r="D173630" i="1"/>
  <c r="D173631" i="1"/>
  <c r="D173632" i="1"/>
  <c r="D173633" i="1"/>
  <c r="D173634" i="1"/>
  <c r="D173635" i="1"/>
  <c r="D173636" i="1"/>
  <c r="D173637" i="1"/>
  <c r="D173638" i="1"/>
  <c r="D173639" i="1"/>
  <c r="D173640" i="1"/>
  <c r="D173641" i="1"/>
  <c r="D173642" i="1"/>
  <c r="D173643" i="1"/>
  <c r="D173644" i="1"/>
  <c r="D173645" i="1"/>
  <c r="D173646" i="1"/>
  <c r="D173647" i="1"/>
  <c r="D173648" i="1"/>
  <c r="D173649" i="1"/>
  <c r="D173650" i="1"/>
  <c r="D173651" i="1"/>
  <c r="D173652" i="1"/>
  <c r="D173653" i="1"/>
  <c r="D173654" i="1"/>
  <c r="D173655" i="1"/>
  <c r="D173656" i="1"/>
  <c r="D173657" i="1"/>
  <c r="D173658" i="1"/>
  <c r="D173659" i="1"/>
  <c r="D173660" i="1"/>
  <c r="D173661" i="1"/>
  <c r="D173662" i="1"/>
  <c r="D173663" i="1"/>
  <c r="D173664" i="1"/>
  <c r="D173665" i="1"/>
  <c r="D173666" i="1"/>
  <c r="D173667" i="1"/>
  <c r="D173668" i="1"/>
  <c r="D173669" i="1"/>
  <c r="D173670" i="1"/>
  <c r="D173671" i="1"/>
  <c r="D173672" i="1"/>
  <c r="D173673" i="1"/>
  <c r="D173674" i="1"/>
  <c r="D173675" i="1"/>
  <c r="D173676" i="1"/>
  <c r="D173677" i="1"/>
  <c r="D173678" i="1"/>
  <c r="D173679" i="1"/>
  <c r="D173680" i="1"/>
  <c r="D173681" i="1"/>
  <c r="D173682" i="1"/>
  <c r="D173683" i="1"/>
  <c r="D173684" i="1"/>
  <c r="D173685" i="1"/>
  <c r="D173686" i="1"/>
  <c r="D173687" i="1"/>
  <c r="D173688" i="1"/>
  <c r="D173689" i="1"/>
  <c r="D173690" i="1"/>
  <c r="D173691" i="1"/>
  <c r="D173692" i="1"/>
  <c r="D173693" i="1"/>
  <c r="D173694" i="1"/>
  <c r="D173695" i="1"/>
  <c r="D173696" i="1"/>
  <c r="D173697" i="1"/>
  <c r="D173698" i="1"/>
  <c r="D173699" i="1"/>
  <c r="D173700" i="1"/>
  <c r="D173701" i="1"/>
  <c r="D173702" i="1"/>
  <c r="D173703" i="1"/>
  <c r="D173704" i="1"/>
  <c r="D173705" i="1"/>
  <c r="D173706" i="1"/>
  <c r="D173707" i="1"/>
  <c r="D173708" i="1"/>
  <c r="D173709" i="1"/>
  <c r="D173710" i="1"/>
  <c r="D173711" i="1"/>
  <c r="D173712" i="1"/>
  <c r="D173713" i="1"/>
  <c r="D173714" i="1"/>
  <c r="D173715" i="1"/>
  <c r="D173716" i="1"/>
  <c r="D173717" i="1"/>
  <c r="D173718" i="1"/>
  <c r="D173719" i="1"/>
  <c r="D173720" i="1"/>
  <c r="D173721" i="1"/>
  <c r="D173722" i="1"/>
  <c r="D173723" i="1"/>
  <c r="D173724" i="1"/>
  <c r="D173725" i="1"/>
  <c r="D173726" i="1"/>
  <c r="D173727" i="1"/>
  <c r="D173728" i="1"/>
  <c r="D173729" i="1"/>
  <c r="D173730" i="1"/>
  <c r="D173731" i="1"/>
  <c r="D173732" i="1"/>
  <c r="D173733" i="1"/>
  <c r="D173734" i="1"/>
  <c r="D173735" i="1"/>
  <c r="D173736" i="1"/>
  <c r="D173737" i="1"/>
  <c r="D173738" i="1"/>
  <c r="D173739" i="1"/>
  <c r="D173740" i="1"/>
  <c r="D173741" i="1"/>
  <c r="D173742" i="1"/>
  <c r="D173743" i="1"/>
  <c r="D173744" i="1"/>
  <c r="D173745" i="1"/>
  <c r="D173746" i="1"/>
  <c r="D173747" i="1"/>
  <c r="D173748" i="1"/>
  <c r="D173749" i="1"/>
  <c r="D173750" i="1"/>
  <c r="D173751" i="1"/>
  <c r="D173752" i="1"/>
  <c r="D173753" i="1"/>
  <c r="D173754" i="1"/>
  <c r="D173755" i="1"/>
  <c r="D173756" i="1"/>
  <c r="D173757" i="1"/>
  <c r="D173758" i="1"/>
  <c r="D173759" i="1"/>
  <c r="D173760" i="1"/>
  <c r="D173761" i="1"/>
  <c r="D173762" i="1"/>
  <c r="D173763" i="1"/>
  <c r="D173764" i="1"/>
  <c r="D173765" i="1"/>
  <c r="D173766" i="1"/>
  <c r="D173767" i="1"/>
  <c r="D173768" i="1"/>
  <c r="D173769" i="1"/>
  <c r="D173770" i="1"/>
  <c r="D173771" i="1"/>
  <c r="D173772" i="1"/>
  <c r="D173773" i="1"/>
  <c r="D173774" i="1"/>
  <c r="D173775" i="1"/>
  <c r="D173776" i="1"/>
  <c r="D173777" i="1"/>
  <c r="D173778" i="1"/>
  <c r="D173779" i="1"/>
  <c r="D173780" i="1"/>
  <c r="D173781" i="1"/>
  <c r="D173782" i="1"/>
  <c r="D173783" i="1"/>
  <c r="D173784" i="1"/>
  <c r="D173785" i="1"/>
  <c r="D173786" i="1"/>
  <c r="D173787" i="1"/>
  <c r="D173788" i="1"/>
  <c r="D173789" i="1"/>
  <c r="D173790" i="1"/>
  <c r="D173791" i="1"/>
  <c r="D173792" i="1"/>
  <c r="D173793" i="1"/>
  <c r="D173794" i="1"/>
  <c r="D173795" i="1"/>
  <c r="D173796" i="1"/>
  <c r="D173797" i="1"/>
  <c r="D173798" i="1"/>
  <c r="D173799" i="1"/>
  <c r="D173800" i="1"/>
  <c r="D173801" i="1"/>
  <c r="D173802" i="1"/>
  <c r="D173803" i="1"/>
  <c r="D173804" i="1"/>
  <c r="D173805" i="1"/>
  <c r="D173806" i="1"/>
  <c r="D173807" i="1"/>
  <c r="D173808" i="1"/>
  <c r="D173809" i="1"/>
  <c r="D173810" i="1"/>
  <c r="D173811" i="1"/>
  <c r="D173812" i="1"/>
  <c r="D173813" i="1"/>
  <c r="D173814" i="1"/>
  <c r="D173815" i="1"/>
  <c r="D173816" i="1"/>
  <c r="D173817" i="1"/>
  <c r="D173818" i="1"/>
  <c r="D173819" i="1"/>
  <c r="D173820" i="1"/>
  <c r="D173821" i="1"/>
  <c r="D173822" i="1"/>
  <c r="D173823" i="1"/>
  <c r="D173824" i="1"/>
  <c r="D173825" i="1"/>
  <c r="D173826" i="1"/>
  <c r="D173827" i="1"/>
  <c r="D173828" i="1"/>
  <c r="D173829" i="1"/>
  <c r="D173830" i="1"/>
  <c r="D173831" i="1"/>
  <c r="D173832" i="1"/>
  <c r="D173833" i="1"/>
  <c r="D173834" i="1"/>
  <c r="D173835" i="1"/>
  <c r="D173836" i="1"/>
  <c r="D173837" i="1"/>
  <c r="D173838" i="1"/>
  <c r="D173839" i="1"/>
  <c r="D173840" i="1"/>
  <c r="D173841" i="1"/>
  <c r="D173842" i="1"/>
  <c r="D173843" i="1"/>
  <c r="D173844" i="1"/>
  <c r="D173845" i="1"/>
  <c r="D173846" i="1"/>
  <c r="D173847" i="1"/>
  <c r="D173848" i="1"/>
  <c r="D173849" i="1"/>
  <c r="D173850" i="1"/>
  <c r="J173850" i="1" s="1"/>
  <c r="D173851" i="1"/>
  <c r="D173852" i="1"/>
  <c r="D173853" i="1"/>
  <c r="J173853" i="1" s="1"/>
  <c r="D173854" i="1"/>
  <c r="D173855" i="1"/>
  <c r="D173856" i="1"/>
  <c r="D173857" i="1"/>
  <c r="D173858" i="1"/>
  <c r="J173858" i="1" s="1"/>
  <c r="D173859" i="1"/>
  <c r="D173860" i="1"/>
  <c r="D173861" i="1"/>
  <c r="J173861" i="1" s="1"/>
  <c r="D173862" i="1"/>
  <c r="D173863" i="1"/>
  <c r="D173864" i="1"/>
  <c r="D173865" i="1"/>
  <c r="D173866" i="1"/>
  <c r="J173866" i="1" s="1"/>
  <c r="D173867" i="1"/>
  <c r="D173868" i="1"/>
  <c r="D173869" i="1"/>
  <c r="J173869" i="1" s="1"/>
  <c r="D173870" i="1"/>
  <c r="D173871" i="1"/>
  <c r="D173872" i="1"/>
  <c r="D173873" i="1"/>
  <c r="D173874" i="1"/>
  <c r="J173874" i="1" s="1"/>
  <c r="D173875" i="1"/>
  <c r="D173876" i="1"/>
  <c r="D173877" i="1"/>
  <c r="J173877" i="1" s="1"/>
  <c r="D173878" i="1"/>
  <c r="D173879" i="1"/>
  <c r="D173880" i="1"/>
  <c r="D173881" i="1"/>
  <c r="D173882" i="1"/>
  <c r="J173882" i="1" s="1"/>
  <c r="D173883" i="1"/>
  <c r="D173884" i="1"/>
  <c r="D173885" i="1"/>
  <c r="J173885" i="1" s="1"/>
  <c r="D173886" i="1"/>
  <c r="D173887" i="1"/>
  <c r="D173888" i="1"/>
  <c r="D173889" i="1"/>
  <c r="D173890" i="1"/>
  <c r="J173890" i="1" s="1"/>
  <c r="D173891" i="1"/>
  <c r="D173892" i="1"/>
  <c r="D173893" i="1"/>
  <c r="J173893" i="1" s="1"/>
  <c r="D173894" i="1"/>
  <c r="D173895" i="1"/>
  <c r="D173896" i="1"/>
  <c r="D173897" i="1"/>
  <c r="D173898" i="1"/>
  <c r="J173898" i="1" s="1"/>
  <c r="D173899" i="1"/>
  <c r="D173900" i="1"/>
  <c r="D173901" i="1"/>
  <c r="J173901" i="1" s="1"/>
  <c r="D173902" i="1"/>
  <c r="D173903" i="1"/>
  <c r="D173904" i="1"/>
  <c r="D173905" i="1"/>
  <c r="D173906" i="1"/>
  <c r="J173906" i="1" s="1"/>
  <c r="D173907" i="1"/>
  <c r="D173908" i="1"/>
  <c r="D173909" i="1"/>
  <c r="J173909" i="1" s="1"/>
  <c r="D173910" i="1"/>
  <c r="D173911" i="1"/>
  <c r="D173912" i="1"/>
  <c r="D173913" i="1"/>
  <c r="D173914" i="1"/>
  <c r="J173914" i="1" s="1"/>
  <c r="D173915" i="1"/>
  <c r="D173916" i="1"/>
  <c r="D173917" i="1"/>
  <c r="J173917" i="1" s="1"/>
  <c r="D173918" i="1"/>
  <c r="D173919" i="1"/>
  <c r="D173920" i="1"/>
  <c r="D173921" i="1"/>
  <c r="D173922" i="1"/>
  <c r="D173923" i="1"/>
  <c r="D173924" i="1"/>
  <c r="D173925" i="1"/>
  <c r="D173926" i="1"/>
  <c r="D173927" i="1"/>
  <c r="D173928" i="1"/>
  <c r="D173929" i="1"/>
  <c r="D173930" i="1"/>
  <c r="D173931" i="1"/>
  <c r="D173932" i="1"/>
  <c r="D173933" i="1"/>
  <c r="D173934" i="1"/>
  <c r="D173935" i="1"/>
  <c r="D173936" i="1"/>
  <c r="D173937" i="1"/>
  <c r="D173938" i="1"/>
  <c r="D173939" i="1"/>
  <c r="D173940" i="1"/>
  <c r="D173941" i="1"/>
  <c r="D173942" i="1"/>
  <c r="D173943" i="1"/>
  <c r="D173944" i="1"/>
  <c r="D173945" i="1"/>
  <c r="D173946" i="1"/>
  <c r="D173947" i="1"/>
  <c r="D173948" i="1"/>
  <c r="D173949" i="1"/>
  <c r="D173950" i="1"/>
  <c r="D173951" i="1"/>
  <c r="D173952" i="1"/>
  <c r="D173953" i="1"/>
  <c r="D173954" i="1"/>
  <c r="D173955" i="1"/>
  <c r="D173956" i="1"/>
  <c r="D173957" i="1"/>
  <c r="D173958" i="1"/>
  <c r="D173959" i="1"/>
  <c r="D173960" i="1"/>
  <c r="D173961" i="1"/>
  <c r="D173962" i="1"/>
  <c r="D173963" i="1"/>
  <c r="D173964" i="1"/>
  <c r="D173965" i="1"/>
  <c r="D173966" i="1"/>
  <c r="D173967" i="1"/>
  <c r="D173968" i="1"/>
  <c r="D173969" i="1"/>
  <c r="D173970" i="1"/>
  <c r="D173971" i="1"/>
  <c r="D173972" i="1"/>
  <c r="D173973" i="1"/>
  <c r="D173974" i="1"/>
  <c r="D173975" i="1"/>
  <c r="D173976" i="1"/>
  <c r="D173977" i="1"/>
  <c r="D173978" i="1"/>
  <c r="D173979" i="1"/>
  <c r="D173980" i="1"/>
  <c r="D173981" i="1"/>
  <c r="D173982" i="1"/>
  <c r="D173983" i="1"/>
  <c r="D173984" i="1"/>
  <c r="D173985" i="1"/>
  <c r="D173986" i="1"/>
  <c r="D173987" i="1"/>
  <c r="D173988" i="1"/>
  <c r="D173989" i="1"/>
  <c r="D173990" i="1"/>
  <c r="D173991" i="1"/>
  <c r="D173992" i="1"/>
  <c r="D173993" i="1"/>
  <c r="D173994" i="1"/>
  <c r="D173995" i="1"/>
  <c r="D173996" i="1"/>
  <c r="D173997" i="1"/>
  <c r="D173998" i="1"/>
  <c r="D173999" i="1"/>
  <c r="D174000" i="1"/>
  <c r="D174001" i="1"/>
  <c r="D174002" i="1"/>
  <c r="D174003" i="1"/>
  <c r="D174004" i="1"/>
  <c r="D174005" i="1"/>
  <c r="D174006" i="1"/>
  <c r="D174007" i="1"/>
  <c r="D174008" i="1"/>
  <c r="D174009" i="1"/>
  <c r="D174010" i="1"/>
  <c r="D174011" i="1"/>
  <c r="D174012" i="1"/>
  <c r="D174013" i="1"/>
  <c r="D174014" i="1"/>
  <c r="D174015" i="1"/>
  <c r="D174016" i="1"/>
  <c r="D174017" i="1"/>
  <c r="D174018" i="1"/>
  <c r="J174018" i="1" s="1"/>
  <c r="D174019" i="1"/>
  <c r="D174020" i="1"/>
  <c r="D174021" i="1"/>
  <c r="J174021" i="1" s="1"/>
  <c r="D174022" i="1"/>
  <c r="D174023" i="1"/>
  <c r="D174024" i="1"/>
  <c r="D174025" i="1"/>
  <c r="D174026" i="1"/>
  <c r="J174026" i="1" s="1"/>
  <c r="D174027" i="1"/>
  <c r="D174028" i="1"/>
  <c r="D174029" i="1"/>
  <c r="J174029" i="1" s="1"/>
  <c r="D174030" i="1"/>
  <c r="D174031" i="1"/>
  <c r="D174032" i="1"/>
  <c r="D174033" i="1"/>
  <c r="D174034" i="1"/>
  <c r="J174034" i="1" s="1"/>
  <c r="D174035" i="1"/>
  <c r="D174036" i="1"/>
  <c r="D174037" i="1"/>
  <c r="J174037" i="1" s="1"/>
  <c r="D174038" i="1"/>
  <c r="D174039" i="1"/>
  <c r="D174040" i="1"/>
  <c r="D174041" i="1"/>
  <c r="D174042" i="1"/>
  <c r="J174042" i="1" s="1"/>
  <c r="D174043" i="1"/>
  <c r="D174044" i="1"/>
  <c r="D174045" i="1"/>
  <c r="J174045" i="1" s="1"/>
  <c r="D174046" i="1"/>
  <c r="D174047" i="1"/>
  <c r="D174048" i="1"/>
  <c r="D174049" i="1"/>
  <c r="D174050" i="1"/>
  <c r="J174050" i="1" s="1"/>
  <c r="D174051" i="1"/>
  <c r="D174052" i="1"/>
  <c r="D174053" i="1"/>
  <c r="J174053" i="1" s="1"/>
  <c r="D174054" i="1"/>
  <c r="D174055" i="1"/>
  <c r="D174056" i="1"/>
  <c r="D174057" i="1"/>
  <c r="D174058" i="1"/>
  <c r="J174058" i="1" s="1"/>
  <c r="D174059" i="1"/>
  <c r="D174060" i="1"/>
  <c r="D174061" i="1"/>
  <c r="J174061" i="1" s="1"/>
  <c r="D174062" i="1"/>
  <c r="D174063" i="1"/>
  <c r="D174064" i="1"/>
  <c r="D174065" i="1"/>
  <c r="D174066" i="1"/>
  <c r="J174066" i="1" s="1"/>
  <c r="D174067" i="1"/>
  <c r="D174068" i="1"/>
  <c r="D174069" i="1"/>
  <c r="J174069" i="1" s="1"/>
  <c r="D174070" i="1"/>
  <c r="D174071" i="1"/>
  <c r="D174072" i="1"/>
  <c r="D174073" i="1"/>
  <c r="D174074" i="1"/>
  <c r="J174074" i="1" s="1"/>
  <c r="D174075" i="1"/>
  <c r="D174076" i="1"/>
  <c r="D174077" i="1"/>
  <c r="J174077" i="1" s="1"/>
  <c r="D174078" i="1"/>
  <c r="D174079" i="1"/>
  <c r="D174080" i="1"/>
  <c r="D174081" i="1"/>
  <c r="D174082" i="1"/>
  <c r="J174082" i="1" s="1"/>
  <c r="D174083" i="1"/>
  <c r="D174084" i="1"/>
  <c r="D174085" i="1"/>
  <c r="J174085" i="1" s="1"/>
  <c r="D174086" i="1"/>
  <c r="D174087" i="1"/>
  <c r="D174088" i="1"/>
  <c r="D174089" i="1"/>
  <c r="D174090" i="1"/>
  <c r="J174090" i="1" s="1"/>
  <c r="D174091" i="1"/>
  <c r="D174092" i="1"/>
  <c r="D174093" i="1"/>
  <c r="J174093" i="1" s="1"/>
  <c r="D174094" i="1"/>
  <c r="D174095" i="1"/>
  <c r="D174096" i="1"/>
  <c r="D174097" i="1"/>
  <c r="D174098" i="1"/>
  <c r="J174098" i="1" s="1"/>
  <c r="D174099" i="1"/>
  <c r="D174100" i="1"/>
  <c r="D174101" i="1"/>
  <c r="J174101" i="1" s="1"/>
  <c r="D174102" i="1"/>
  <c r="D174103" i="1"/>
  <c r="D174104" i="1"/>
  <c r="D174105" i="1"/>
  <c r="D174106" i="1"/>
  <c r="J174106" i="1" s="1"/>
  <c r="D174107" i="1"/>
  <c r="D174108" i="1"/>
  <c r="D174109" i="1"/>
  <c r="J174109" i="1" s="1"/>
  <c r="D174110" i="1"/>
  <c r="D174111" i="1"/>
  <c r="D174112" i="1"/>
  <c r="D174113" i="1"/>
  <c r="D174114" i="1"/>
  <c r="J174114" i="1" s="1"/>
  <c r="D174115" i="1"/>
  <c r="D174116" i="1"/>
  <c r="D174117" i="1"/>
  <c r="J174117" i="1" s="1"/>
  <c r="D174118" i="1"/>
  <c r="D174119" i="1"/>
  <c r="D174120" i="1"/>
  <c r="D174121" i="1"/>
  <c r="D174122" i="1"/>
  <c r="J174122" i="1" s="1"/>
  <c r="D174123" i="1"/>
  <c r="D174124" i="1"/>
  <c r="D174125" i="1"/>
  <c r="J174125" i="1" s="1"/>
  <c r="D174126" i="1"/>
  <c r="D174127" i="1"/>
  <c r="D174128" i="1"/>
  <c r="D174129" i="1"/>
  <c r="D174130" i="1"/>
  <c r="J174130" i="1" s="1"/>
  <c r="D174131" i="1"/>
  <c r="D174132" i="1"/>
  <c r="D174133" i="1"/>
  <c r="J174133" i="1" s="1"/>
  <c r="D174134" i="1"/>
  <c r="D174135" i="1"/>
  <c r="D174136" i="1"/>
  <c r="D174137" i="1"/>
  <c r="D174138" i="1"/>
  <c r="J174138" i="1" s="1"/>
  <c r="D174139" i="1"/>
  <c r="D174140" i="1"/>
  <c r="D174141" i="1"/>
  <c r="J174141" i="1" s="1"/>
  <c r="D174142" i="1"/>
  <c r="D174143" i="1"/>
  <c r="D174144" i="1"/>
  <c r="D174145" i="1"/>
  <c r="D174146" i="1"/>
  <c r="J174146" i="1" s="1"/>
  <c r="D174147" i="1"/>
  <c r="D174148" i="1"/>
  <c r="D174149" i="1"/>
  <c r="J174149" i="1" s="1"/>
  <c r="D174150" i="1"/>
  <c r="D174151" i="1"/>
  <c r="D174152" i="1"/>
  <c r="D174153" i="1"/>
  <c r="D174154" i="1"/>
  <c r="J174154" i="1" s="1"/>
  <c r="D174155" i="1"/>
  <c r="D174156" i="1"/>
  <c r="D174157" i="1"/>
  <c r="J174157" i="1" s="1"/>
  <c r="D174158" i="1"/>
  <c r="D174159" i="1"/>
  <c r="D174160" i="1"/>
  <c r="D174161" i="1"/>
  <c r="D174162" i="1"/>
  <c r="J174162" i="1" s="1"/>
  <c r="D174163" i="1"/>
  <c r="D174164" i="1"/>
  <c r="D174165" i="1"/>
  <c r="J174165" i="1" s="1"/>
  <c r="D174166" i="1"/>
  <c r="D174167" i="1"/>
  <c r="D174168" i="1"/>
  <c r="D174169" i="1"/>
  <c r="D174170" i="1"/>
  <c r="J174170" i="1" s="1"/>
  <c r="D174171" i="1"/>
  <c r="D174172" i="1"/>
  <c r="D174173" i="1"/>
  <c r="J174173" i="1" s="1"/>
  <c r="D174174" i="1"/>
  <c r="D174175" i="1"/>
  <c r="D174176" i="1"/>
  <c r="D174177" i="1"/>
  <c r="D174178" i="1"/>
  <c r="J174178" i="1" s="1"/>
  <c r="D174179" i="1"/>
  <c r="D174180" i="1"/>
  <c r="D174181" i="1"/>
  <c r="J174181" i="1" s="1"/>
  <c r="D174182" i="1"/>
  <c r="D174183" i="1"/>
  <c r="D174184" i="1"/>
  <c r="D174185" i="1"/>
  <c r="D174186" i="1"/>
  <c r="D174187" i="1"/>
  <c r="D174188" i="1"/>
  <c r="D174189" i="1"/>
  <c r="D174190" i="1"/>
  <c r="D174191" i="1"/>
  <c r="D174192" i="1"/>
  <c r="D174193" i="1"/>
  <c r="D174194" i="1"/>
  <c r="D174195" i="1"/>
  <c r="D174196" i="1"/>
  <c r="D174197" i="1"/>
  <c r="D174198" i="1"/>
  <c r="D174199" i="1"/>
  <c r="D174200" i="1"/>
  <c r="D174201" i="1"/>
  <c r="D174202" i="1"/>
  <c r="D174203" i="1"/>
  <c r="D174204" i="1"/>
  <c r="D174205" i="1"/>
  <c r="D174206" i="1"/>
  <c r="D174207" i="1"/>
  <c r="D174208" i="1"/>
  <c r="D174209" i="1"/>
  <c r="D174210" i="1"/>
  <c r="D174211" i="1"/>
  <c r="D174212" i="1"/>
  <c r="D174213" i="1"/>
  <c r="D174214" i="1"/>
  <c r="D174215" i="1"/>
  <c r="D174216" i="1"/>
  <c r="D174217" i="1"/>
  <c r="D174218" i="1"/>
  <c r="D174219" i="1"/>
  <c r="D174220" i="1"/>
  <c r="D174221" i="1"/>
  <c r="D174222" i="1"/>
  <c r="D174223" i="1"/>
  <c r="D174224" i="1"/>
  <c r="D174225" i="1"/>
  <c r="D174226" i="1"/>
  <c r="D174227" i="1"/>
  <c r="D174228" i="1"/>
  <c r="D174229" i="1"/>
  <c r="D174230" i="1"/>
  <c r="D174231" i="1"/>
  <c r="D174232" i="1"/>
  <c r="D174233" i="1"/>
  <c r="D174234" i="1"/>
  <c r="D174235" i="1"/>
  <c r="D174236" i="1"/>
  <c r="D174237" i="1"/>
  <c r="D174238" i="1"/>
  <c r="D174239" i="1"/>
  <c r="D174240" i="1"/>
  <c r="D174241" i="1"/>
  <c r="D174242" i="1"/>
  <c r="D174243" i="1"/>
  <c r="D174244" i="1"/>
  <c r="D174245" i="1"/>
  <c r="D174246" i="1"/>
  <c r="D174247" i="1"/>
  <c r="D174248" i="1"/>
  <c r="D174249" i="1"/>
  <c r="D174250" i="1"/>
  <c r="D174251" i="1"/>
  <c r="D174252" i="1"/>
  <c r="D174253" i="1"/>
  <c r="D174254" i="1"/>
  <c r="D174255" i="1"/>
  <c r="D174256" i="1"/>
  <c r="D174257" i="1"/>
  <c r="D174258" i="1"/>
  <c r="D174259" i="1"/>
  <c r="D174260" i="1"/>
  <c r="D174261" i="1"/>
  <c r="D174262" i="1"/>
  <c r="D174263" i="1"/>
  <c r="D174264" i="1"/>
  <c r="D174265" i="1"/>
  <c r="D174266" i="1"/>
  <c r="D174267" i="1"/>
  <c r="D174268" i="1"/>
  <c r="D174269" i="1"/>
  <c r="D174270" i="1"/>
  <c r="D174271" i="1"/>
  <c r="D174272" i="1"/>
  <c r="D174273" i="1"/>
  <c r="D174274" i="1"/>
  <c r="D174275" i="1"/>
  <c r="D174276" i="1"/>
  <c r="D174277" i="1"/>
  <c r="D174278" i="1"/>
  <c r="D174279" i="1"/>
  <c r="D174280" i="1"/>
  <c r="D174281" i="1"/>
  <c r="D174282" i="1"/>
  <c r="J174282" i="1" s="1"/>
  <c r="D174283" i="1"/>
  <c r="D174284" i="1"/>
  <c r="D174285" i="1"/>
  <c r="J174285" i="1" s="1"/>
  <c r="D174286" i="1"/>
  <c r="D174287" i="1"/>
  <c r="D174288" i="1"/>
  <c r="D174289" i="1"/>
  <c r="D174290" i="1"/>
  <c r="J174290" i="1" s="1"/>
  <c r="D174291" i="1"/>
  <c r="D174292" i="1"/>
  <c r="D174293" i="1"/>
  <c r="J174293" i="1" s="1"/>
  <c r="D174294" i="1"/>
  <c r="D174295" i="1"/>
  <c r="D174296" i="1"/>
  <c r="D174297" i="1"/>
  <c r="D174298" i="1"/>
  <c r="J174298" i="1" s="1"/>
  <c r="D174299" i="1"/>
  <c r="D174300" i="1"/>
  <c r="D174301" i="1"/>
  <c r="J174301" i="1" s="1"/>
  <c r="D174302" i="1"/>
  <c r="D174303" i="1"/>
  <c r="D174304" i="1"/>
  <c r="D174305" i="1"/>
  <c r="D174306" i="1"/>
  <c r="J174306" i="1" s="1"/>
  <c r="D174307" i="1"/>
  <c r="D174308" i="1"/>
  <c r="D174309" i="1"/>
  <c r="J174309" i="1" s="1"/>
  <c r="D174310" i="1"/>
  <c r="D174311" i="1"/>
  <c r="D174312" i="1"/>
  <c r="D174313" i="1"/>
  <c r="D174314" i="1"/>
  <c r="J174314" i="1" s="1"/>
  <c r="D174315" i="1"/>
  <c r="D174316" i="1"/>
  <c r="D174317" i="1"/>
  <c r="J174317" i="1" s="1"/>
  <c r="D174318" i="1"/>
  <c r="D174319" i="1"/>
  <c r="D174320" i="1"/>
  <c r="D174321" i="1"/>
  <c r="D174322" i="1"/>
  <c r="J174322" i="1" s="1"/>
  <c r="D174323" i="1"/>
  <c r="D174324" i="1"/>
  <c r="D174325" i="1"/>
  <c r="J174325" i="1" s="1"/>
  <c r="D174326" i="1"/>
  <c r="D174327" i="1"/>
  <c r="D174328" i="1"/>
  <c r="D174329" i="1"/>
  <c r="D174330" i="1"/>
  <c r="J174330" i="1" s="1"/>
  <c r="D174331" i="1"/>
  <c r="D174332" i="1"/>
  <c r="D174333" i="1"/>
  <c r="J174333" i="1" s="1"/>
  <c r="D174334" i="1"/>
  <c r="D174335" i="1"/>
  <c r="D174336" i="1"/>
  <c r="D174337" i="1"/>
  <c r="D174338" i="1"/>
  <c r="J174338" i="1" s="1"/>
  <c r="D174339" i="1"/>
  <c r="D174340" i="1"/>
  <c r="D174341" i="1"/>
  <c r="J174341" i="1" s="1"/>
  <c r="D174342" i="1"/>
  <c r="D174343" i="1"/>
  <c r="D174344" i="1"/>
  <c r="D174345" i="1"/>
  <c r="D174346" i="1"/>
  <c r="J174346" i="1" s="1"/>
  <c r="D174347" i="1"/>
  <c r="D174348" i="1"/>
  <c r="D174349" i="1"/>
  <c r="J174349" i="1" s="1"/>
  <c r="D174350" i="1"/>
  <c r="D174351" i="1"/>
  <c r="D174352" i="1"/>
  <c r="D174353" i="1"/>
  <c r="D174354" i="1"/>
  <c r="J174354" i="1" s="1"/>
  <c r="D174355" i="1"/>
  <c r="D174356" i="1"/>
  <c r="D174357" i="1"/>
  <c r="J174357" i="1" s="1"/>
  <c r="D174358" i="1"/>
  <c r="D174359" i="1"/>
  <c r="D174360" i="1"/>
  <c r="D174361" i="1"/>
  <c r="D174362" i="1"/>
  <c r="J174362" i="1" s="1"/>
  <c r="D174363" i="1"/>
  <c r="D174364" i="1"/>
  <c r="D174365" i="1"/>
  <c r="J174365" i="1" s="1"/>
  <c r="D174366" i="1"/>
  <c r="D174367" i="1"/>
  <c r="D174368" i="1"/>
  <c r="D174369" i="1"/>
  <c r="D174370" i="1"/>
  <c r="J174370" i="1" s="1"/>
  <c r="D174371" i="1"/>
  <c r="D174372" i="1"/>
  <c r="D174373" i="1"/>
  <c r="J174373" i="1" s="1"/>
  <c r="D174374" i="1"/>
  <c r="D174375" i="1"/>
  <c r="D174376" i="1"/>
  <c r="D174377" i="1"/>
  <c r="D174378" i="1"/>
  <c r="J174378" i="1" s="1"/>
  <c r="D174379" i="1"/>
  <c r="D174380" i="1"/>
  <c r="D174381" i="1"/>
  <c r="J174381" i="1" s="1"/>
  <c r="D174382" i="1"/>
  <c r="D174383" i="1"/>
  <c r="D174384" i="1"/>
  <c r="D174385" i="1"/>
  <c r="D174386" i="1"/>
  <c r="J174386" i="1" s="1"/>
  <c r="D174387" i="1"/>
  <c r="D174388" i="1"/>
  <c r="D174389" i="1"/>
  <c r="J174389" i="1" s="1"/>
  <c r="D174390" i="1"/>
  <c r="D174391" i="1"/>
  <c r="D174392" i="1"/>
  <c r="D174393" i="1"/>
  <c r="D174394" i="1"/>
  <c r="J174394" i="1" s="1"/>
  <c r="D174395" i="1"/>
  <c r="D174396" i="1"/>
  <c r="D174397" i="1"/>
  <c r="J174397" i="1" s="1"/>
  <c r="D174398" i="1"/>
  <c r="D174399" i="1"/>
  <c r="D174400" i="1"/>
  <c r="D174401" i="1"/>
  <c r="D174402" i="1"/>
  <c r="J174402" i="1" s="1"/>
  <c r="D174403" i="1"/>
  <c r="D174404" i="1"/>
  <c r="D174405" i="1"/>
  <c r="J174405" i="1" s="1"/>
  <c r="D174406" i="1"/>
  <c r="D174407" i="1"/>
  <c r="D174408" i="1"/>
  <c r="D174409" i="1"/>
  <c r="D174410" i="1"/>
  <c r="D174411" i="1"/>
  <c r="D174412" i="1"/>
  <c r="D174413" i="1"/>
  <c r="D174414" i="1"/>
  <c r="D174415" i="1"/>
  <c r="D174416" i="1"/>
  <c r="D174417" i="1"/>
  <c r="D174418" i="1"/>
  <c r="D174419" i="1"/>
  <c r="D174420" i="1"/>
  <c r="D174421" i="1"/>
  <c r="D174422" i="1"/>
  <c r="D174423" i="1"/>
  <c r="D174424" i="1"/>
  <c r="D174425" i="1"/>
  <c r="D174426" i="1"/>
  <c r="D174427" i="1"/>
  <c r="D174428" i="1"/>
  <c r="D174429" i="1"/>
  <c r="D174430" i="1"/>
  <c r="D174431" i="1"/>
  <c r="D174432" i="1"/>
  <c r="D174433" i="1"/>
  <c r="D174434" i="1"/>
  <c r="D174435" i="1"/>
  <c r="D174436" i="1"/>
  <c r="D174437" i="1"/>
  <c r="D174438" i="1"/>
  <c r="D174439" i="1"/>
  <c r="D174440" i="1"/>
  <c r="D174441" i="1"/>
  <c r="D174442" i="1"/>
  <c r="D174443" i="1"/>
  <c r="D174444" i="1"/>
  <c r="D174445" i="1"/>
  <c r="D174446" i="1"/>
  <c r="D174447" i="1"/>
  <c r="D174448" i="1"/>
  <c r="D174449" i="1"/>
  <c r="D174450" i="1"/>
  <c r="D174451" i="1"/>
  <c r="D174452" i="1"/>
  <c r="D174453" i="1"/>
  <c r="D174454" i="1"/>
  <c r="D174455" i="1"/>
  <c r="D174456" i="1"/>
  <c r="D174457" i="1"/>
  <c r="D174458" i="1"/>
  <c r="D174459" i="1"/>
  <c r="D174460" i="1"/>
  <c r="D174461" i="1"/>
  <c r="D174462" i="1"/>
  <c r="D174463" i="1"/>
  <c r="D174464" i="1"/>
  <c r="D174465" i="1"/>
  <c r="D174466" i="1"/>
  <c r="D174467" i="1"/>
  <c r="D174468" i="1"/>
  <c r="D174469" i="1"/>
  <c r="D174470" i="1"/>
  <c r="D174471" i="1"/>
  <c r="D174472" i="1"/>
  <c r="D174473" i="1"/>
  <c r="D174474" i="1"/>
  <c r="D174475" i="1"/>
  <c r="D174476" i="1"/>
  <c r="D174477" i="1"/>
  <c r="D174478" i="1"/>
  <c r="D174479" i="1"/>
  <c r="D174480" i="1"/>
  <c r="D174481" i="1"/>
  <c r="D174482" i="1"/>
  <c r="D174483" i="1"/>
  <c r="D174484" i="1"/>
  <c r="D174485" i="1"/>
  <c r="D174486" i="1"/>
  <c r="D174487" i="1"/>
  <c r="D174488" i="1"/>
  <c r="D174489" i="1"/>
  <c r="D174490" i="1"/>
  <c r="D174491" i="1"/>
  <c r="D174492" i="1"/>
  <c r="D174493" i="1"/>
  <c r="D174494" i="1"/>
  <c r="D174495" i="1"/>
  <c r="D174496" i="1"/>
  <c r="D174497" i="1"/>
  <c r="D174498" i="1"/>
  <c r="D174499" i="1"/>
  <c r="D174500" i="1"/>
  <c r="D174501" i="1"/>
  <c r="D174502" i="1"/>
  <c r="D174503" i="1"/>
  <c r="D174504" i="1"/>
  <c r="D174505" i="1"/>
  <c r="D174506" i="1"/>
  <c r="D174507" i="1"/>
  <c r="D174508" i="1"/>
  <c r="D174509" i="1"/>
  <c r="D174510" i="1"/>
  <c r="D174511" i="1"/>
  <c r="D174512" i="1"/>
  <c r="D174513" i="1"/>
  <c r="D174514" i="1"/>
  <c r="D174515" i="1"/>
  <c r="D174516" i="1"/>
  <c r="D174517" i="1"/>
  <c r="D174518" i="1"/>
  <c r="D174519" i="1"/>
  <c r="D174520" i="1"/>
  <c r="D174521" i="1"/>
  <c r="D174522" i="1"/>
  <c r="D174523" i="1"/>
  <c r="D174524" i="1"/>
  <c r="D174525" i="1"/>
  <c r="D174526" i="1"/>
  <c r="D174527" i="1"/>
  <c r="D174528" i="1"/>
  <c r="D174529" i="1"/>
  <c r="D174530" i="1"/>
  <c r="D174531" i="1"/>
  <c r="D174532" i="1"/>
  <c r="D174533" i="1"/>
  <c r="D174534" i="1"/>
  <c r="D174535" i="1"/>
  <c r="D174536" i="1"/>
  <c r="D174537" i="1"/>
  <c r="D174538" i="1"/>
  <c r="D174539" i="1"/>
  <c r="D174540" i="1"/>
  <c r="D174541" i="1"/>
  <c r="D174542" i="1"/>
  <c r="D174543" i="1"/>
  <c r="D174544" i="1"/>
  <c r="D174545" i="1"/>
  <c r="D174546" i="1"/>
  <c r="D174547" i="1"/>
  <c r="D174548" i="1"/>
  <c r="D174549" i="1"/>
  <c r="D174550" i="1"/>
  <c r="D174551" i="1"/>
  <c r="D174552" i="1"/>
  <c r="D174553" i="1"/>
  <c r="D174554" i="1"/>
  <c r="D174555" i="1"/>
  <c r="D174556" i="1"/>
  <c r="D174557" i="1"/>
  <c r="D174558" i="1"/>
  <c r="D174559" i="1"/>
  <c r="D174560" i="1"/>
  <c r="D174561" i="1"/>
  <c r="D174562" i="1"/>
  <c r="D174563" i="1"/>
  <c r="D174564" i="1"/>
  <c r="D174565" i="1"/>
  <c r="D174566" i="1"/>
  <c r="D174567" i="1"/>
  <c r="D174568" i="1"/>
  <c r="D174569" i="1"/>
  <c r="D174570" i="1"/>
  <c r="D174571" i="1"/>
  <c r="D174572" i="1"/>
  <c r="D174573" i="1"/>
  <c r="D174574" i="1"/>
  <c r="D174575" i="1"/>
  <c r="D174576" i="1"/>
  <c r="D174577" i="1"/>
  <c r="D174578" i="1"/>
  <c r="D174579" i="1"/>
  <c r="D174580" i="1"/>
  <c r="D174581" i="1"/>
  <c r="D174582" i="1"/>
  <c r="D174583" i="1"/>
  <c r="D174584" i="1"/>
  <c r="D174585" i="1"/>
  <c r="D174586" i="1"/>
  <c r="D174587" i="1"/>
  <c r="D174588" i="1"/>
  <c r="D174589" i="1"/>
  <c r="D174590" i="1"/>
  <c r="D174591" i="1"/>
  <c r="D174592" i="1"/>
  <c r="D174593" i="1"/>
  <c r="D174594" i="1"/>
  <c r="D174595" i="1"/>
  <c r="D174596" i="1"/>
  <c r="D174597" i="1"/>
  <c r="D174598" i="1"/>
  <c r="D174599" i="1"/>
  <c r="D174600" i="1"/>
  <c r="D174601" i="1"/>
  <c r="D174602" i="1"/>
  <c r="D174603" i="1"/>
  <c r="D174604" i="1"/>
  <c r="D174605" i="1"/>
  <c r="D174606" i="1"/>
  <c r="D174607" i="1"/>
  <c r="D174608" i="1"/>
  <c r="D174609" i="1"/>
  <c r="D174610" i="1"/>
  <c r="D174611" i="1"/>
  <c r="D174612" i="1"/>
  <c r="D174613" i="1"/>
  <c r="D174614" i="1"/>
  <c r="D174615" i="1"/>
  <c r="D174616" i="1"/>
  <c r="D174617" i="1"/>
  <c r="D174618" i="1"/>
  <c r="D174619" i="1"/>
  <c r="D174620" i="1"/>
  <c r="D174621" i="1"/>
  <c r="D174622" i="1"/>
  <c r="D174623" i="1"/>
  <c r="D174624" i="1"/>
  <c r="D174625" i="1"/>
  <c r="D174626" i="1"/>
  <c r="D174627" i="1"/>
  <c r="D174628" i="1"/>
  <c r="D174629" i="1"/>
  <c r="D174630" i="1"/>
  <c r="D174631" i="1"/>
  <c r="D174632" i="1"/>
  <c r="D174633" i="1"/>
  <c r="D174634" i="1"/>
  <c r="D174635" i="1"/>
  <c r="D174636" i="1"/>
  <c r="D174637" i="1"/>
  <c r="D174638" i="1"/>
  <c r="D174639" i="1"/>
  <c r="D174640" i="1"/>
  <c r="D174641" i="1"/>
  <c r="D174642" i="1"/>
  <c r="D174643" i="1"/>
  <c r="D174644" i="1"/>
  <c r="D174645" i="1"/>
  <c r="D174646" i="1"/>
  <c r="D174647" i="1"/>
  <c r="D174648" i="1"/>
  <c r="D174649" i="1"/>
  <c r="D174650" i="1"/>
  <c r="D174651" i="1"/>
  <c r="D174652" i="1"/>
  <c r="D174653" i="1"/>
  <c r="D174654" i="1"/>
  <c r="D174655" i="1"/>
  <c r="D174656" i="1"/>
  <c r="D174657" i="1"/>
  <c r="D174658" i="1"/>
  <c r="D174659" i="1"/>
  <c r="D174660" i="1"/>
  <c r="D174661" i="1"/>
  <c r="D174662" i="1"/>
  <c r="D174663" i="1"/>
  <c r="D174664" i="1"/>
  <c r="D174665" i="1"/>
  <c r="D174666" i="1"/>
  <c r="D174667" i="1"/>
  <c r="D174668" i="1"/>
  <c r="D174669" i="1"/>
  <c r="D174670" i="1"/>
  <c r="D174671" i="1"/>
  <c r="D174672" i="1"/>
  <c r="D174673" i="1"/>
  <c r="D174674" i="1"/>
  <c r="D174675" i="1"/>
  <c r="D174676" i="1"/>
  <c r="D174677" i="1"/>
  <c r="D174678" i="1"/>
  <c r="D174679" i="1"/>
  <c r="D174680" i="1"/>
  <c r="D174681" i="1"/>
  <c r="D174682" i="1"/>
  <c r="D174683" i="1"/>
  <c r="D174684" i="1"/>
  <c r="D174685" i="1"/>
  <c r="D174686" i="1"/>
  <c r="D174687" i="1"/>
  <c r="D174688" i="1"/>
  <c r="D174689" i="1"/>
  <c r="D174690" i="1"/>
  <c r="D174691" i="1"/>
  <c r="D174692" i="1"/>
  <c r="D174693" i="1"/>
  <c r="D174694" i="1"/>
  <c r="D174695" i="1"/>
  <c r="D174696" i="1"/>
  <c r="D174697" i="1"/>
  <c r="D174698" i="1"/>
  <c r="J174698" i="1" s="1"/>
  <c r="D174699" i="1"/>
  <c r="D174700" i="1"/>
  <c r="D174701" i="1"/>
  <c r="J174701" i="1" s="1"/>
  <c r="D174702" i="1"/>
  <c r="D174703" i="1"/>
  <c r="D174704" i="1"/>
  <c r="D174705" i="1"/>
  <c r="D174706" i="1"/>
  <c r="J174706" i="1" s="1"/>
  <c r="D174707" i="1"/>
  <c r="D174708" i="1"/>
  <c r="D174709" i="1"/>
  <c r="J174709" i="1" s="1"/>
  <c r="D174710" i="1"/>
  <c r="D174711" i="1"/>
  <c r="D174712" i="1"/>
  <c r="D174713" i="1"/>
  <c r="D174714" i="1"/>
  <c r="J174714" i="1" s="1"/>
  <c r="D174715" i="1"/>
  <c r="D174716" i="1"/>
  <c r="D174717" i="1"/>
  <c r="J174717" i="1" s="1"/>
  <c r="D174718" i="1"/>
  <c r="D174719" i="1"/>
  <c r="D174720" i="1"/>
  <c r="D174721" i="1"/>
  <c r="D174722" i="1"/>
  <c r="J174722" i="1" s="1"/>
  <c r="D174723" i="1"/>
  <c r="D174724" i="1"/>
  <c r="D174725" i="1"/>
  <c r="J174725" i="1" s="1"/>
  <c r="D174726" i="1"/>
  <c r="D174727" i="1"/>
  <c r="D174728" i="1"/>
  <c r="D174729" i="1"/>
  <c r="D174730" i="1"/>
  <c r="J174730" i="1" s="1"/>
  <c r="D174731" i="1"/>
  <c r="D174732" i="1"/>
  <c r="D174733" i="1"/>
  <c r="J174733" i="1" s="1"/>
  <c r="D174734" i="1"/>
  <c r="D174735" i="1"/>
  <c r="D174736" i="1"/>
  <c r="D174737" i="1"/>
  <c r="D174738" i="1"/>
  <c r="J174738" i="1" s="1"/>
  <c r="D174739" i="1"/>
  <c r="D174740" i="1"/>
  <c r="D174741" i="1"/>
  <c r="D174742" i="1"/>
  <c r="D174743" i="1"/>
  <c r="D174744" i="1"/>
  <c r="D174745" i="1"/>
  <c r="D174746" i="1"/>
  <c r="D174747" i="1"/>
  <c r="D174748" i="1"/>
  <c r="D174749" i="1"/>
  <c r="D174750" i="1"/>
  <c r="D174751" i="1"/>
  <c r="D174752" i="1"/>
  <c r="D174753" i="1"/>
  <c r="D174754" i="1"/>
  <c r="D174755" i="1"/>
  <c r="D174756" i="1"/>
  <c r="D174757" i="1"/>
  <c r="D174758" i="1"/>
  <c r="D174759" i="1"/>
  <c r="D174760" i="1"/>
  <c r="D174761" i="1"/>
  <c r="D174762" i="1"/>
  <c r="D174763" i="1"/>
  <c r="D174764" i="1"/>
  <c r="D174765" i="1"/>
  <c r="D174766" i="1"/>
  <c r="D174767" i="1"/>
  <c r="D174768" i="1"/>
  <c r="D174769" i="1"/>
  <c r="D174770" i="1"/>
  <c r="D174771" i="1"/>
  <c r="D174772" i="1"/>
  <c r="D174773" i="1"/>
  <c r="D174774" i="1"/>
  <c r="D174775" i="1"/>
  <c r="D174776" i="1"/>
  <c r="D174777" i="1"/>
  <c r="D174778" i="1"/>
  <c r="D174779" i="1"/>
  <c r="D174780" i="1"/>
  <c r="D174781" i="1"/>
  <c r="D174782" i="1"/>
  <c r="D174783" i="1"/>
  <c r="D174784" i="1"/>
  <c r="D174785" i="1"/>
  <c r="D174786" i="1"/>
  <c r="D174787" i="1"/>
  <c r="D174788" i="1"/>
  <c r="D174789" i="1"/>
  <c r="D174790" i="1"/>
  <c r="D174791" i="1"/>
  <c r="D174792" i="1"/>
  <c r="D174793" i="1"/>
  <c r="D174794" i="1"/>
  <c r="D174795" i="1"/>
  <c r="D174796" i="1"/>
  <c r="D174797" i="1"/>
  <c r="D174798" i="1"/>
  <c r="D174799" i="1"/>
  <c r="D174800" i="1"/>
  <c r="D174801" i="1"/>
  <c r="D174802" i="1"/>
  <c r="D174803" i="1"/>
  <c r="D174804" i="1"/>
  <c r="D174805" i="1"/>
  <c r="D174806" i="1"/>
  <c r="D174807" i="1"/>
  <c r="D174808" i="1"/>
  <c r="D174809" i="1"/>
  <c r="D174810" i="1"/>
  <c r="D174811" i="1"/>
  <c r="D174812" i="1"/>
  <c r="D174813" i="1"/>
  <c r="D174814" i="1"/>
  <c r="D174815" i="1"/>
  <c r="D174816" i="1"/>
  <c r="D174817" i="1"/>
  <c r="D174818" i="1"/>
  <c r="D174819" i="1"/>
  <c r="D174820" i="1"/>
  <c r="D174821" i="1"/>
  <c r="D174822" i="1"/>
  <c r="D174823" i="1"/>
  <c r="D174824" i="1"/>
  <c r="D174825" i="1"/>
  <c r="D174826" i="1"/>
  <c r="D174827" i="1"/>
  <c r="D174828" i="1"/>
  <c r="D174829" i="1"/>
  <c r="D174830" i="1"/>
  <c r="D174831" i="1"/>
  <c r="D174832" i="1"/>
  <c r="D174833" i="1"/>
  <c r="D174834" i="1"/>
  <c r="D174835" i="1"/>
  <c r="D174836" i="1"/>
  <c r="D174837" i="1"/>
  <c r="D174838" i="1"/>
  <c r="D174839" i="1"/>
  <c r="D174840" i="1"/>
  <c r="D174841" i="1"/>
  <c r="D174842" i="1"/>
  <c r="D174843" i="1"/>
  <c r="D174844" i="1"/>
  <c r="D174845" i="1"/>
  <c r="D174846" i="1"/>
  <c r="D174847" i="1"/>
  <c r="D174848" i="1"/>
  <c r="D174849" i="1"/>
  <c r="D174850" i="1"/>
  <c r="D174851" i="1"/>
  <c r="D174852" i="1"/>
  <c r="D174853" i="1"/>
  <c r="D174854" i="1"/>
  <c r="D174855" i="1"/>
  <c r="D174856" i="1"/>
  <c r="D174857" i="1"/>
  <c r="D174858" i="1"/>
  <c r="D174859" i="1"/>
  <c r="D174860" i="1"/>
  <c r="D174861" i="1"/>
  <c r="D174862" i="1"/>
  <c r="D174863" i="1"/>
  <c r="D174864" i="1"/>
  <c r="D174865" i="1"/>
  <c r="D174866" i="1"/>
  <c r="D174867" i="1"/>
  <c r="D174868" i="1"/>
  <c r="D174869" i="1"/>
  <c r="D174870" i="1"/>
  <c r="D174871" i="1"/>
  <c r="D174872" i="1"/>
  <c r="D174873" i="1"/>
  <c r="D174874" i="1"/>
  <c r="D174875" i="1"/>
  <c r="D174876" i="1"/>
  <c r="D174877" i="1"/>
  <c r="D174878" i="1"/>
  <c r="D174879" i="1"/>
  <c r="D174880" i="1"/>
  <c r="D174881" i="1"/>
  <c r="D174882" i="1"/>
  <c r="D174883" i="1"/>
  <c r="D174884" i="1"/>
  <c r="D174885" i="1"/>
  <c r="D174886" i="1"/>
  <c r="D174887" i="1"/>
  <c r="D174888" i="1"/>
  <c r="D174889" i="1"/>
  <c r="D174890" i="1"/>
  <c r="D174891" i="1"/>
  <c r="D174892" i="1"/>
  <c r="D174893" i="1"/>
  <c r="D174894" i="1"/>
  <c r="D174895" i="1"/>
  <c r="D174896" i="1"/>
  <c r="D174897" i="1"/>
  <c r="D174898" i="1"/>
  <c r="D174899" i="1"/>
  <c r="D174900" i="1"/>
  <c r="D174901" i="1"/>
  <c r="D174902" i="1"/>
  <c r="D174903" i="1"/>
  <c r="D174904" i="1"/>
  <c r="D174905" i="1"/>
  <c r="D174906" i="1"/>
  <c r="D174907" i="1"/>
  <c r="D174908" i="1"/>
  <c r="D174909" i="1"/>
  <c r="D174910" i="1"/>
  <c r="D174911" i="1"/>
  <c r="D174912" i="1"/>
  <c r="D174913" i="1"/>
  <c r="D174914" i="1"/>
  <c r="D174915" i="1"/>
  <c r="D174916" i="1"/>
  <c r="D174917" i="1"/>
  <c r="D174918" i="1"/>
  <c r="D174919" i="1"/>
  <c r="D174920" i="1"/>
  <c r="D174921" i="1"/>
  <c r="D174922" i="1"/>
  <c r="D174923" i="1"/>
  <c r="D174924" i="1"/>
  <c r="D174925" i="1"/>
  <c r="D174926" i="1"/>
  <c r="D174927" i="1"/>
  <c r="D174928" i="1"/>
  <c r="D174929" i="1"/>
  <c r="D174930" i="1"/>
  <c r="D174931" i="1"/>
  <c r="D174932" i="1"/>
  <c r="D174933" i="1"/>
  <c r="D174934" i="1"/>
  <c r="D174935" i="1"/>
  <c r="D174936" i="1"/>
  <c r="D174937" i="1"/>
  <c r="D174938" i="1"/>
  <c r="D174939" i="1"/>
  <c r="D174940" i="1"/>
  <c r="D174941" i="1"/>
  <c r="D174942" i="1"/>
  <c r="D174943" i="1"/>
  <c r="D174944" i="1"/>
  <c r="D174945" i="1"/>
  <c r="D174946" i="1"/>
  <c r="D174947" i="1"/>
  <c r="D174948" i="1"/>
  <c r="D174949" i="1"/>
  <c r="D174950" i="1"/>
  <c r="D174951" i="1"/>
  <c r="D174952" i="1"/>
  <c r="D174953" i="1"/>
  <c r="D174954" i="1"/>
  <c r="D174955" i="1"/>
  <c r="D174956" i="1"/>
  <c r="D174957" i="1"/>
  <c r="D174958" i="1"/>
  <c r="D174959" i="1"/>
  <c r="D174960" i="1"/>
  <c r="D174961" i="1"/>
  <c r="D174962" i="1"/>
  <c r="D174963" i="1"/>
  <c r="D174964" i="1"/>
  <c r="D174965" i="1"/>
  <c r="D174966" i="1"/>
  <c r="D174967" i="1"/>
  <c r="D174968" i="1"/>
  <c r="D174969" i="1"/>
  <c r="D174970" i="1"/>
  <c r="D174971" i="1"/>
  <c r="D174972" i="1"/>
  <c r="D174973" i="1"/>
  <c r="D174974" i="1"/>
  <c r="D174975" i="1"/>
  <c r="D174976" i="1"/>
  <c r="D174977" i="1"/>
  <c r="D174978" i="1"/>
  <c r="D174979" i="1"/>
  <c r="D174980" i="1"/>
  <c r="D174981" i="1"/>
  <c r="D174982" i="1"/>
  <c r="D174983" i="1"/>
  <c r="D174984" i="1"/>
  <c r="D174985" i="1"/>
  <c r="D174986" i="1"/>
  <c r="D174987" i="1"/>
  <c r="D174988" i="1"/>
  <c r="D174989" i="1"/>
  <c r="D174990" i="1"/>
  <c r="D174991" i="1"/>
  <c r="D174992" i="1"/>
  <c r="D174993" i="1"/>
  <c r="D174994" i="1"/>
  <c r="D174995" i="1"/>
  <c r="D174996" i="1"/>
  <c r="D174997" i="1"/>
  <c r="D174998" i="1"/>
  <c r="D174999" i="1"/>
  <c r="D175000" i="1"/>
  <c r="D175001" i="1"/>
  <c r="D175002" i="1"/>
  <c r="D175003" i="1"/>
  <c r="D175004" i="1"/>
  <c r="D175005" i="1"/>
  <c r="D175006" i="1"/>
  <c r="D175007" i="1"/>
  <c r="D175008" i="1"/>
  <c r="D175009" i="1"/>
  <c r="D175010" i="1"/>
  <c r="D175011" i="1"/>
  <c r="D175012" i="1"/>
  <c r="D175013" i="1"/>
  <c r="D175014" i="1"/>
  <c r="D175015" i="1"/>
  <c r="D175016" i="1"/>
  <c r="D175017" i="1"/>
  <c r="D175018" i="1"/>
  <c r="D175019" i="1"/>
  <c r="D175020" i="1"/>
  <c r="D175021" i="1"/>
  <c r="D175022" i="1"/>
  <c r="D175023" i="1"/>
  <c r="D175024" i="1"/>
  <c r="D175025" i="1"/>
  <c r="D175026" i="1"/>
  <c r="D175027" i="1"/>
  <c r="D175028" i="1"/>
  <c r="D175029" i="1"/>
  <c r="D175030" i="1"/>
  <c r="D175031" i="1"/>
  <c r="D175032" i="1"/>
  <c r="D175033" i="1"/>
  <c r="D175034" i="1"/>
  <c r="D175035" i="1"/>
  <c r="D175036" i="1"/>
  <c r="D175037" i="1"/>
  <c r="D175038" i="1"/>
  <c r="D175039" i="1"/>
  <c r="D175040" i="1"/>
  <c r="D175041" i="1"/>
  <c r="D175042" i="1"/>
  <c r="D175043" i="1"/>
  <c r="D175044" i="1"/>
  <c r="D175045" i="1"/>
  <c r="D175046" i="1"/>
  <c r="D175047" i="1"/>
  <c r="D175048" i="1"/>
  <c r="D175049" i="1"/>
  <c r="D175050" i="1"/>
  <c r="D175051" i="1"/>
  <c r="D175052" i="1"/>
  <c r="D175053" i="1"/>
  <c r="D175054" i="1"/>
  <c r="D175055" i="1"/>
  <c r="D175056" i="1"/>
  <c r="D175057" i="1"/>
  <c r="D175058" i="1"/>
  <c r="D175059" i="1"/>
  <c r="D175060" i="1"/>
  <c r="D175061" i="1"/>
  <c r="D175062" i="1"/>
  <c r="D175063" i="1"/>
  <c r="D175064" i="1"/>
  <c r="D175065" i="1"/>
  <c r="D175066" i="1"/>
  <c r="D175067" i="1"/>
  <c r="D175068" i="1"/>
  <c r="D175069" i="1"/>
  <c r="D175070" i="1"/>
  <c r="D175071" i="1"/>
  <c r="D175072" i="1"/>
  <c r="D175073" i="1"/>
  <c r="D175074" i="1"/>
  <c r="D175075" i="1"/>
  <c r="D175076" i="1"/>
  <c r="D175077" i="1"/>
  <c r="D175078" i="1"/>
  <c r="D175079" i="1"/>
  <c r="D175080" i="1"/>
  <c r="D175081" i="1"/>
  <c r="D175082" i="1"/>
  <c r="D175083" i="1"/>
  <c r="D175084" i="1"/>
  <c r="D175085" i="1"/>
  <c r="D175086" i="1"/>
  <c r="D175087" i="1"/>
  <c r="D175088" i="1"/>
  <c r="D175089" i="1"/>
  <c r="D175090" i="1"/>
  <c r="D175091" i="1"/>
  <c r="D175092" i="1"/>
  <c r="D175093" i="1"/>
  <c r="D175094" i="1"/>
  <c r="D175095" i="1"/>
  <c r="D175096" i="1"/>
  <c r="D175097" i="1"/>
  <c r="D175098" i="1"/>
  <c r="D175099" i="1"/>
  <c r="D175100" i="1"/>
  <c r="D175101" i="1"/>
  <c r="D175102" i="1"/>
  <c r="D175103" i="1"/>
  <c r="D175104" i="1"/>
  <c r="D175105" i="1"/>
  <c r="D175106" i="1"/>
  <c r="D175107" i="1"/>
  <c r="D175108" i="1"/>
  <c r="D175109" i="1"/>
  <c r="D175110" i="1"/>
  <c r="D175111" i="1"/>
  <c r="D175112" i="1"/>
  <c r="D175113" i="1"/>
  <c r="D175114" i="1"/>
  <c r="D175115" i="1"/>
  <c r="D175116" i="1"/>
  <c r="D175117" i="1"/>
  <c r="D175118" i="1"/>
  <c r="D175119" i="1"/>
  <c r="D175120" i="1"/>
  <c r="D175121" i="1"/>
  <c r="D175122" i="1"/>
  <c r="D175123" i="1"/>
  <c r="D175124" i="1"/>
  <c r="D175125" i="1"/>
  <c r="J175125" i="1" s="1"/>
  <c r="D175126" i="1"/>
  <c r="D175127" i="1"/>
  <c r="D175128" i="1"/>
  <c r="D175129" i="1"/>
  <c r="D175130" i="1"/>
  <c r="J175130" i="1" s="1"/>
  <c r="D175131" i="1"/>
  <c r="D175132" i="1"/>
  <c r="D175133" i="1"/>
  <c r="J175133" i="1" s="1"/>
  <c r="D175134" i="1"/>
  <c r="D175135" i="1"/>
  <c r="D175136" i="1"/>
  <c r="D175137" i="1"/>
  <c r="D175138" i="1"/>
  <c r="J175138" i="1" s="1"/>
  <c r="D175139" i="1"/>
  <c r="D175140" i="1"/>
  <c r="D175141" i="1"/>
  <c r="J175141" i="1" s="1"/>
  <c r="D175142" i="1"/>
  <c r="D175143" i="1"/>
  <c r="D175144" i="1"/>
  <c r="D175145" i="1"/>
  <c r="D175146" i="1"/>
  <c r="J175146" i="1" s="1"/>
  <c r="D175147" i="1"/>
  <c r="D175148" i="1"/>
  <c r="D175149" i="1"/>
  <c r="J175149" i="1" s="1"/>
  <c r="D175150" i="1"/>
  <c r="D175151" i="1"/>
  <c r="D175152" i="1"/>
  <c r="D175153" i="1"/>
  <c r="D175154" i="1"/>
  <c r="J175154" i="1" s="1"/>
  <c r="D175155" i="1"/>
  <c r="D175156" i="1"/>
  <c r="D175157" i="1"/>
  <c r="J175157" i="1" s="1"/>
  <c r="D175158" i="1"/>
  <c r="D175159" i="1"/>
  <c r="D175160" i="1"/>
  <c r="D175161" i="1"/>
  <c r="D175162" i="1"/>
  <c r="J175162" i="1" s="1"/>
  <c r="D175163" i="1"/>
  <c r="D175164" i="1"/>
  <c r="D175165" i="1"/>
  <c r="J175165" i="1" s="1"/>
  <c r="D175166" i="1"/>
  <c r="D175167" i="1"/>
  <c r="D175168" i="1"/>
  <c r="D175169" i="1"/>
  <c r="D175170" i="1"/>
  <c r="J175170" i="1" s="1"/>
  <c r="D175171" i="1"/>
  <c r="D175172" i="1"/>
  <c r="D175173" i="1"/>
  <c r="J175173" i="1" s="1"/>
  <c r="D175174" i="1"/>
  <c r="D175175" i="1"/>
  <c r="D175176" i="1"/>
  <c r="D175177" i="1"/>
  <c r="D175178" i="1"/>
  <c r="J175178" i="1" s="1"/>
  <c r="D175179" i="1"/>
  <c r="D175180" i="1"/>
  <c r="D175181" i="1"/>
  <c r="J175181" i="1" s="1"/>
  <c r="D175182" i="1"/>
  <c r="D175183" i="1"/>
  <c r="D175184" i="1"/>
  <c r="D175185" i="1"/>
  <c r="D175186" i="1"/>
  <c r="J175186" i="1" s="1"/>
  <c r="D175187" i="1"/>
  <c r="D175188" i="1"/>
  <c r="D175189" i="1"/>
  <c r="J175189" i="1" s="1"/>
  <c r="D175190" i="1"/>
  <c r="D175191" i="1"/>
  <c r="D175192" i="1"/>
  <c r="D175193" i="1"/>
  <c r="D175194" i="1"/>
  <c r="J175194" i="1" s="1"/>
  <c r="D175195" i="1"/>
  <c r="D175196" i="1"/>
  <c r="D175197" i="1"/>
  <c r="J175197" i="1" s="1"/>
  <c r="D175198" i="1"/>
  <c r="D175199" i="1"/>
  <c r="D175200" i="1"/>
  <c r="D175201" i="1"/>
  <c r="D175202" i="1"/>
  <c r="J175202" i="1" s="1"/>
  <c r="D175203" i="1"/>
  <c r="D175204" i="1"/>
  <c r="D175205" i="1"/>
  <c r="J175205" i="1" s="1"/>
  <c r="D175206" i="1"/>
  <c r="D175207" i="1"/>
  <c r="D175208" i="1"/>
  <c r="D175209" i="1"/>
  <c r="D175210" i="1"/>
  <c r="J175210" i="1" s="1"/>
  <c r="D175211" i="1"/>
  <c r="D175212" i="1"/>
  <c r="D175213" i="1"/>
  <c r="J175213" i="1" s="1"/>
  <c r="D175214" i="1"/>
  <c r="D175215" i="1"/>
  <c r="D175216" i="1"/>
  <c r="D175217" i="1"/>
  <c r="D175218" i="1"/>
  <c r="J175218" i="1" s="1"/>
  <c r="D175219" i="1"/>
  <c r="D175220" i="1"/>
  <c r="D175221" i="1"/>
  <c r="J175221" i="1" s="1"/>
  <c r="D175222" i="1"/>
  <c r="D175223" i="1"/>
  <c r="D175224" i="1"/>
  <c r="D175225" i="1"/>
  <c r="D175226" i="1"/>
  <c r="J175226" i="1" s="1"/>
  <c r="D175227" i="1"/>
  <c r="D175228" i="1"/>
  <c r="D175229" i="1"/>
  <c r="J175229" i="1" s="1"/>
  <c r="D175230" i="1"/>
  <c r="D175231" i="1"/>
  <c r="D175232" i="1"/>
  <c r="D175233" i="1"/>
  <c r="D175234" i="1"/>
  <c r="J175234" i="1" s="1"/>
  <c r="D175235" i="1"/>
  <c r="D175236" i="1"/>
  <c r="D175237" i="1"/>
  <c r="J175237" i="1" s="1"/>
  <c r="D175238" i="1"/>
  <c r="D175239" i="1"/>
  <c r="D175240" i="1"/>
  <c r="D175241" i="1"/>
  <c r="D175242" i="1"/>
  <c r="J175242" i="1" s="1"/>
  <c r="D175243" i="1"/>
  <c r="D175244" i="1"/>
  <c r="D175245" i="1"/>
  <c r="J175245" i="1" s="1"/>
  <c r="D175246" i="1"/>
  <c r="D175247" i="1"/>
  <c r="D175248" i="1"/>
  <c r="D175249" i="1"/>
  <c r="D175250" i="1"/>
  <c r="J175250" i="1" s="1"/>
  <c r="D175251" i="1"/>
  <c r="D175252" i="1"/>
  <c r="D175253" i="1"/>
  <c r="J175253" i="1" s="1"/>
  <c r="D175254" i="1"/>
  <c r="D175255" i="1"/>
  <c r="D175256" i="1"/>
  <c r="D175257" i="1"/>
  <c r="D175258" i="1"/>
  <c r="J175258" i="1" s="1"/>
  <c r="D175259" i="1"/>
  <c r="D175260" i="1"/>
  <c r="D175261" i="1"/>
  <c r="J175261" i="1" s="1"/>
  <c r="D175262" i="1"/>
  <c r="D175263" i="1"/>
  <c r="D175264" i="1"/>
  <c r="D175265" i="1"/>
  <c r="D175266" i="1"/>
  <c r="J175266" i="1" s="1"/>
  <c r="D175267" i="1"/>
  <c r="D175268" i="1"/>
  <c r="D175269" i="1"/>
  <c r="J175269" i="1" s="1"/>
  <c r="D175270" i="1"/>
  <c r="D175271" i="1"/>
  <c r="D175272" i="1"/>
  <c r="D175273" i="1"/>
  <c r="D175274" i="1"/>
  <c r="J175274" i="1" s="1"/>
  <c r="D175275" i="1"/>
  <c r="D175276" i="1"/>
  <c r="D175277" i="1"/>
  <c r="J175277" i="1" s="1"/>
  <c r="D175278" i="1"/>
  <c r="D175279" i="1"/>
  <c r="D175280" i="1"/>
  <c r="D175281" i="1"/>
  <c r="D175282" i="1"/>
  <c r="J175282" i="1" s="1"/>
  <c r="D175283" i="1"/>
  <c r="D175284" i="1"/>
  <c r="D175285" i="1"/>
  <c r="D175286" i="1"/>
  <c r="D175287" i="1"/>
  <c r="D175288" i="1"/>
  <c r="D175289" i="1"/>
  <c r="D175290" i="1"/>
  <c r="D175291" i="1"/>
  <c r="D175292" i="1"/>
  <c r="D175293" i="1"/>
  <c r="D175294" i="1"/>
  <c r="D175295" i="1"/>
  <c r="D175296" i="1"/>
  <c r="D175297" i="1"/>
  <c r="D175298" i="1"/>
  <c r="D175299" i="1"/>
  <c r="D175300" i="1"/>
  <c r="D175301" i="1"/>
  <c r="D175302" i="1"/>
  <c r="D175303" i="1"/>
  <c r="D175304" i="1"/>
  <c r="D175305" i="1"/>
  <c r="D175306" i="1"/>
  <c r="D175307" i="1"/>
  <c r="D175308" i="1"/>
  <c r="D175309" i="1"/>
  <c r="D175310" i="1"/>
  <c r="D175311" i="1"/>
  <c r="D175312" i="1"/>
  <c r="D175313" i="1"/>
  <c r="D175314" i="1"/>
  <c r="D175315" i="1"/>
  <c r="D175316" i="1"/>
  <c r="D175317" i="1"/>
  <c r="D175318" i="1"/>
  <c r="D175319" i="1"/>
  <c r="D175320" i="1"/>
  <c r="D175321" i="1"/>
  <c r="D175322" i="1"/>
  <c r="D175323" i="1"/>
  <c r="D175324" i="1"/>
  <c r="D175325" i="1"/>
  <c r="D175326" i="1"/>
  <c r="D175327" i="1"/>
  <c r="D175328" i="1"/>
  <c r="D175329" i="1"/>
  <c r="D175330" i="1"/>
  <c r="D175331" i="1"/>
  <c r="D175332" i="1"/>
  <c r="D175333" i="1"/>
  <c r="D175334" i="1"/>
  <c r="D175335" i="1"/>
  <c r="D175336" i="1"/>
  <c r="D175337" i="1"/>
  <c r="D175338" i="1"/>
  <c r="D175339" i="1"/>
  <c r="D175340" i="1"/>
  <c r="D175341" i="1"/>
  <c r="D175342" i="1"/>
  <c r="D175343" i="1"/>
  <c r="D175344" i="1"/>
  <c r="D175345" i="1"/>
  <c r="D175346" i="1"/>
  <c r="D175347" i="1"/>
  <c r="D175348" i="1"/>
  <c r="D175349" i="1"/>
  <c r="D175350" i="1"/>
  <c r="D175351" i="1"/>
  <c r="D175352" i="1"/>
  <c r="D175353" i="1"/>
  <c r="D175354" i="1"/>
  <c r="D175355" i="1"/>
  <c r="D175356" i="1"/>
  <c r="D175357" i="1"/>
  <c r="D175358" i="1"/>
  <c r="D175359" i="1"/>
  <c r="D175360" i="1"/>
  <c r="D175361" i="1"/>
  <c r="D175362" i="1"/>
  <c r="D175363" i="1"/>
  <c r="D175364" i="1"/>
  <c r="D175365" i="1"/>
  <c r="D175366" i="1"/>
  <c r="D175367" i="1"/>
  <c r="D175368" i="1"/>
  <c r="D175369" i="1"/>
  <c r="D175370" i="1"/>
  <c r="D175371" i="1"/>
  <c r="D175372" i="1"/>
  <c r="D175373" i="1"/>
  <c r="D175374" i="1"/>
  <c r="D175375" i="1"/>
  <c r="D175376" i="1"/>
  <c r="D175377" i="1"/>
  <c r="D175378" i="1"/>
  <c r="D175379" i="1"/>
  <c r="D175380" i="1"/>
  <c r="D175381" i="1"/>
  <c r="D175382" i="1"/>
  <c r="D175383" i="1"/>
  <c r="D175384" i="1"/>
  <c r="D175385" i="1"/>
  <c r="D175386" i="1"/>
  <c r="D175387" i="1"/>
  <c r="D175388" i="1"/>
  <c r="D175389" i="1"/>
  <c r="D175390" i="1"/>
  <c r="D175391" i="1"/>
  <c r="D175392" i="1"/>
  <c r="D175393" i="1"/>
  <c r="D175394" i="1"/>
  <c r="D175395" i="1"/>
  <c r="D175396" i="1"/>
  <c r="D175397" i="1"/>
  <c r="D175398" i="1"/>
  <c r="D175399" i="1"/>
  <c r="D175400" i="1"/>
  <c r="D175401" i="1"/>
  <c r="D175402" i="1"/>
  <c r="D175403" i="1"/>
  <c r="D175404" i="1"/>
  <c r="D175405" i="1"/>
  <c r="D175406" i="1"/>
  <c r="D175407" i="1"/>
  <c r="D175408" i="1"/>
  <c r="D175409" i="1"/>
  <c r="D175410" i="1"/>
  <c r="D175411" i="1"/>
  <c r="D175412" i="1"/>
  <c r="D175413" i="1"/>
  <c r="D175414" i="1"/>
  <c r="D175415" i="1"/>
  <c r="D175416" i="1"/>
  <c r="D175417" i="1"/>
  <c r="D175418" i="1"/>
  <c r="D175419" i="1"/>
  <c r="D175420" i="1"/>
  <c r="D175421" i="1"/>
  <c r="D175422" i="1"/>
  <c r="D175423" i="1"/>
  <c r="D175424" i="1"/>
  <c r="D175425" i="1"/>
  <c r="D175426" i="1"/>
  <c r="D175427" i="1"/>
  <c r="D175428" i="1"/>
  <c r="D175429" i="1"/>
  <c r="D175430" i="1"/>
  <c r="D175431" i="1"/>
  <c r="D175432" i="1"/>
  <c r="D175433" i="1"/>
  <c r="D175434" i="1"/>
  <c r="D175435" i="1"/>
  <c r="D175436" i="1"/>
  <c r="D175437" i="1"/>
  <c r="D175438" i="1"/>
  <c r="D175439" i="1"/>
  <c r="D175440" i="1"/>
  <c r="D175441" i="1"/>
  <c r="D175442" i="1"/>
  <c r="D175443" i="1"/>
  <c r="D175444" i="1"/>
  <c r="D175445" i="1"/>
  <c r="D175446" i="1"/>
  <c r="D175447" i="1"/>
  <c r="D175448" i="1"/>
  <c r="D175449" i="1"/>
  <c r="D175450" i="1"/>
  <c r="D175451" i="1"/>
  <c r="D175452" i="1"/>
  <c r="D175453" i="1"/>
  <c r="D175454" i="1"/>
  <c r="D175455" i="1"/>
  <c r="D175456" i="1"/>
  <c r="D175457" i="1"/>
  <c r="D175458" i="1"/>
  <c r="D175459" i="1"/>
  <c r="D175460" i="1"/>
  <c r="D175461" i="1"/>
  <c r="D175462" i="1"/>
  <c r="D175463" i="1"/>
  <c r="D175464" i="1"/>
  <c r="D175465" i="1"/>
  <c r="D175466" i="1"/>
  <c r="D175467" i="1"/>
  <c r="D175468" i="1"/>
  <c r="D175469" i="1"/>
  <c r="D175470" i="1"/>
  <c r="D175471" i="1"/>
  <c r="D175472" i="1"/>
  <c r="D175473" i="1"/>
  <c r="D175474" i="1"/>
  <c r="D175475" i="1"/>
  <c r="D175476" i="1"/>
  <c r="D175477" i="1"/>
  <c r="J175477" i="1" s="1"/>
  <c r="D175478" i="1"/>
  <c r="D175479" i="1"/>
  <c r="D175480" i="1"/>
  <c r="D175481" i="1"/>
  <c r="D175482" i="1"/>
  <c r="J175482" i="1" s="1"/>
  <c r="D175483" i="1"/>
  <c r="D175484" i="1"/>
  <c r="D175485" i="1"/>
  <c r="J175485" i="1" s="1"/>
  <c r="D175486" i="1"/>
  <c r="D175487" i="1"/>
  <c r="D175488" i="1"/>
  <c r="D175489" i="1"/>
  <c r="D175490" i="1"/>
  <c r="J175490" i="1" s="1"/>
  <c r="D175491" i="1"/>
  <c r="D175492" i="1"/>
  <c r="D175493" i="1"/>
  <c r="J175493" i="1" s="1"/>
  <c r="D175494" i="1"/>
  <c r="D175495" i="1"/>
  <c r="D175496" i="1"/>
  <c r="D175497" i="1"/>
  <c r="D175498" i="1"/>
  <c r="J175498" i="1" s="1"/>
  <c r="D175499" i="1"/>
  <c r="D175500" i="1"/>
  <c r="D175501" i="1"/>
  <c r="J175501" i="1" s="1"/>
  <c r="D175502" i="1"/>
  <c r="D175503" i="1"/>
  <c r="D175504" i="1"/>
  <c r="D175505" i="1"/>
  <c r="D175506" i="1"/>
  <c r="J175506" i="1" s="1"/>
  <c r="D175507" i="1"/>
  <c r="D175508" i="1"/>
  <c r="D175509" i="1"/>
  <c r="J175509" i="1" s="1"/>
  <c r="D175510" i="1"/>
  <c r="D175511" i="1"/>
  <c r="D175512" i="1"/>
  <c r="D175513" i="1"/>
  <c r="D175514" i="1"/>
  <c r="J175514" i="1" s="1"/>
  <c r="D175515" i="1"/>
  <c r="D175516" i="1"/>
  <c r="D175517" i="1"/>
  <c r="J175517" i="1" s="1"/>
  <c r="D175518" i="1"/>
  <c r="D175519" i="1"/>
  <c r="D175520" i="1"/>
  <c r="D175521" i="1"/>
  <c r="D175522" i="1"/>
  <c r="J175522" i="1" s="1"/>
  <c r="D175523" i="1"/>
  <c r="D175524" i="1"/>
  <c r="D175525" i="1"/>
  <c r="J175525" i="1" s="1"/>
  <c r="D175526" i="1"/>
  <c r="D175527" i="1"/>
  <c r="D175528" i="1"/>
  <c r="D175529" i="1"/>
  <c r="D175530" i="1"/>
  <c r="J175530" i="1" s="1"/>
  <c r="D175531" i="1"/>
  <c r="D175532" i="1"/>
  <c r="D175533" i="1"/>
  <c r="J175533" i="1" s="1"/>
  <c r="D175534" i="1"/>
  <c r="D175535" i="1"/>
  <c r="D175536" i="1"/>
  <c r="D175537" i="1"/>
  <c r="D175538" i="1"/>
  <c r="J175538" i="1" s="1"/>
  <c r="D175539" i="1"/>
  <c r="D175540" i="1"/>
  <c r="D175541" i="1"/>
  <c r="J175541" i="1" s="1"/>
  <c r="D175542" i="1"/>
  <c r="D175543" i="1"/>
  <c r="D175544" i="1"/>
  <c r="D175545" i="1"/>
  <c r="D175546" i="1"/>
  <c r="J175546" i="1" s="1"/>
  <c r="D175547" i="1"/>
  <c r="D175548" i="1"/>
  <c r="D175549" i="1"/>
  <c r="J175549" i="1" s="1"/>
  <c r="D175550" i="1"/>
  <c r="D175551" i="1"/>
  <c r="D175552" i="1"/>
  <c r="D175553" i="1"/>
  <c r="D175554" i="1"/>
  <c r="J175554" i="1" s="1"/>
  <c r="D175555" i="1"/>
  <c r="D175556" i="1"/>
  <c r="D175557" i="1"/>
  <c r="J175557" i="1" s="1"/>
  <c r="D175558" i="1"/>
  <c r="D175559" i="1"/>
  <c r="D175560" i="1"/>
  <c r="D175561" i="1"/>
  <c r="D175562" i="1"/>
  <c r="J175562" i="1" s="1"/>
  <c r="D175563" i="1"/>
  <c r="D175564" i="1"/>
  <c r="D175565" i="1"/>
  <c r="J175565" i="1" s="1"/>
  <c r="D175566" i="1"/>
  <c r="D175567" i="1"/>
  <c r="D175568" i="1"/>
  <c r="D175569" i="1"/>
  <c r="D175570" i="1"/>
  <c r="J175570" i="1" s="1"/>
  <c r="D175571" i="1"/>
  <c r="D175572" i="1"/>
  <c r="D175573" i="1"/>
  <c r="J175573" i="1" s="1"/>
  <c r="D175574" i="1"/>
  <c r="D175575" i="1"/>
  <c r="D175576" i="1"/>
  <c r="D175577" i="1"/>
  <c r="D175578" i="1"/>
  <c r="J175578" i="1" s="1"/>
  <c r="D175579" i="1"/>
  <c r="D175580" i="1"/>
  <c r="D175581" i="1"/>
  <c r="J175581" i="1" s="1"/>
  <c r="D175582" i="1"/>
  <c r="D175583" i="1"/>
  <c r="D175584" i="1"/>
  <c r="D175585" i="1"/>
  <c r="D175586" i="1"/>
  <c r="D175587" i="1"/>
  <c r="D175588" i="1"/>
  <c r="D175589" i="1"/>
  <c r="D175590" i="1"/>
  <c r="D175591" i="1"/>
  <c r="D175592" i="1"/>
  <c r="D175593" i="1"/>
  <c r="D175594" i="1"/>
  <c r="D175595" i="1"/>
  <c r="D175596" i="1"/>
  <c r="D175597" i="1"/>
  <c r="D175598" i="1"/>
  <c r="D175599" i="1"/>
  <c r="D175600" i="1"/>
  <c r="D175601" i="1"/>
  <c r="D175602" i="1"/>
  <c r="D175603" i="1"/>
  <c r="D175604" i="1"/>
  <c r="D175605" i="1"/>
  <c r="D175606" i="1"/>
  <c r="D175607" i="1"/>
  <c r="D175608" i="1"/>
  <c r="D175609" i="1"/>
  <c r="D175610" i="1"/>
  <c r="D175611" i="1"/>
  <c r="D175612" i="1"/>
  <c r="D175613" i="1"/>
  <c r="D175614" i="1"/>
  <c r="D175615" i="1"/>
  <c r="D175616" i="1"/>
  <c r="D175617" i="1"/>
  <c r="D175618" i="1"/>
  <c r="D175619" i="1"/>
  <c r="D175620" i="1"/>
  <c r="D175621" i="1"/>
  <c r="D175622" i="1"/>
  <c r="D175623" i="1"/>
  <c r="D175624" i="1"/>
  <c r="D175625" i="1"/>
  <c r="D175626" i="1"/>
  <c r="D175627" i="1"/>
  <c r="D175628" i="1"/>
  <c r="D175629" i="1"/>
  <c r="D175630" i="1"/>
  <c r="D175631" i="1"/>
  <c r="D175632" i="1"/>
  <c r="D175633" i="1"/>
  <c r="D175634" i="1"/>
  <c r="D175635" i="1"/>
  <c r="D175636" i="1"/>
  <c r="D175637" i="1"/>
  <c r="D175638" i="1"/>
  <c r="D175639" i="1"/>
  <c r="D175640" i="1"/>
  <c r="D175641" i="1"/>
  <c r="D175642" i="1"/>
  <c r="D175643" i="1"/>
  <c r="D175644" i="1"/>
  <c r="D175645" i="1"/>
  <c r="D175646" i="1"/>
  <c r="D175647" i="1"/>
  <c r="D175648" i="1"/>
  <c r="D175649" i="1"/>
  <c r="D175650" i="1"/>
  <c r="D175651" i="1"/>
  <c r="D175652" i="1"/>
  <c r="D175653" i="1"/>
  <c r="D175654" i="1"/>
  <c r="D175655" i="1"/>
  <c r="D175656" i="1"/>
  <c r="D175657" i="1"/>
  <c r="D175658" i="1"/>
  <c r="D175659" i="1"/>
  <c r="D175660" i="1"/>
  <c r="D175661" i="1"/>
  <c r="D175662" i="1"/>
  <c r="D175663" i="1"/>
  <c r="D175664" i="1"/>
  <c r="D175665" i="1"/>
  <c r="D175666" i="1"/>
  <c r="D175667" i="1"/>
  <c r="D175668" i="1"/>
  <c r="D175669" i="1"/>
  <c r="D175670" i="1"/>
  <c r="D175671" i="1"/>
  <c r="D175672" i="1"/>
  <c r="D175673" i="1"/>
  <c r="D175674" i="1"/>
  <c r="D175675" i="1"/>
  <c r="D175676" i="1"/>
  <c r="D175677" i="1"/>
  <c r="D175678" i="1"/>
  <c r="D175679" i="1"/>
  <c r="D175680" i="1"/>
  <c r="D175681" i="1"/>
  <c r="D175682" i="1"/>
  <c r="D175683" i="1"/>
  <c r="D175684" i="1"/>
  <c r="D175685" i="1"/>
  <c r="D175686" i="1"/>
  <c r="D175687" i="1"/>
  <c r="D175688" i="1"/>
  <c r="D175689" i="1"/>
  <c r="D175690" i="1"/>
  <c r="D175691" i="1"/>
  <c r="D175692" i="1"/>
  <c r="D175693" i="1"/>
  <c r="D175694" i="1"/>
  <c r="D175695" i="1"/>
  <c r="D175696" i="1"/>
  <c r="D175697" i="1"/>
  <c r="D175698" i="1"/>
  <c r="D175699" i="1"/>
  <c r="D175700" i="1"/>
  <c r="D175701" i="1"/>
  <c r="D175702" i="1"/>
  <c r="D175703" i="1"/>
  <c r="D175704" i="1"/>
  <c r="D175705" i="1"/>
  <c r="D175706" i="1"/>
  <c r="D175707" i="1"/>
  <c r="D175708" i="1"/>
  <c r="D175709" i="1"/>
  <c r="D175710" i="1"/>
  <c r="D175711" i="1"/>
  <c r="D175712" i="1"/>
  <c r="D175713" i="1"/>
  <c r="D175714" i="1"/>
  <c r="D175715" i="1"/>
  <c r="D175716" i="1"/>
  <c r="D175717" i="1"/>
  <c r="D175718" i="1"/>
  <c r="D175719" i="1"/>
  <c r="D175720" i="1"/>
  <c r="D175721" i="1"/>
  <c r="D175722" i="1"/>
  <c r="D175723" i="1"/>
  <c r="D175724" i="1"/>
  <c r="D175725" i="1"/>
  <c r="D175726" i="1"/>
  <c r="D175727" i="1"/>
  <c r="D175728" i="1"/>
  <c r="D175729" i="1"/>
  <c r="D175730" i="1"/>
  <c r="D175731" i="1"/>
  <c r="D175732" i="1"/>
  <c r="D175733" i="1"/>
  <c r="D175734" i="1"/>
  <c r="D175735" i="1"/>
  <c r="D175736" i="1"/>
  <c r="D175737" i="1"/>
  <c r="D175738" i="1"/>
  <c r="D175739" i="1"/>
  <c r="D175740" i="1"/>
  <c r="D175741" i="1"/>
  <c r="D175742" i="1"/>
  <c r="D175743" i="1"/>
  <c r="D175744" i="1"/>
  <c r="D175745" i="1"/>
  <c r="D175746" i="1"/>
  <c r="D175747" i="1"/>
  <c r="D175748" i="1"/>
  <c r="D175749" i="1"/>
  <c r="D175750" i="1"/>
  <c r="D175751" i="1"/>
  <c r="D175752" i="1"/>
  <c r="D175753" i="1"/>
  <c r="D175754" i="1"/>
  <c r="D175755" i="1"/>
  <c r="D175756" i="1"/>
  <c r="D175757" i="1"/>
  <c r="D175758" i="1"/>
  <c r="D175759" i="1"/>
  <c r="D175760" i="1"/>
  <c r="D175761" i="1"/>
  <c r="D175762" i="1"/>
  <c r="D175763" i="1"/>
  <c r="D175764" i="1"/>
  <c r="D175765" i="1"/>
  <c r="D175766" i="1"/>
  <c r="D175767" i="1"/>
  <c r="D175768" i="1"/>
  <c r="D175769" i="1"/>
  <c r="D175770" i="1"/>
  <c r="D175771" i="1"/>
  <c r="D175772" i="1"/>
  <c r="D175773" i="1"/>
  <c r="D175774" i="1"/>
  <c r="D175775" i="1"/>
  <c r="D175776" i="1"/>
  <c r="D175777" i="1"/>
  <c r="D175778" i="1"/>
  <c r="D175779" i="1"/>
  <c r="D175780" i="1"/>
  <c r="D175781" i="1"/>
  <c r="D175782" i="1"/>
  <c r="D175783" i="1"/>
  <c r="D175784" i="1"/>
  <c r="D175785" i="1"/>
  <c r="D175786" i="1"/>
  <c r="D175787" i="1"/>
  <c r="D175788" i="1"/>
  <c r="D175789" i="1"/>
  <c r="D175790" i="1"/>
  <c r="D175791" i="1"/>
  <c r="D175792" i="1"/>
  <c r="D175793" i="1"/>
  <c r="D175794" i="1"/>
  <c r="D175795" i="1"/>
  <c r="D175796" i="1"/>
  <c r="D175797" i="1"/>
  <c r="D175798" i="1"/>
  <c r="D175799" i="1"/>
  <c r="D175800" i="1"/>
  <c r="D175801" i="1"/>
  <c r="D175802" i="1"/>
  <c r="D175803" i="1"/>
  <c r="D175804" i="1"/>
  <c r="D175805" i="1"/>
  <c r="D175806" i="1"/>
  <c r="D175807" i="1"/>
  <c r="D175808" i="1"/>
  <c r="D175809" i="1"/>
  <c r="D175810" i="1"/>
  <c r="D175811" i="1"/>
  <c r="D175812" i="1"/>
  <c r="D175813" i="1"/>
  <c r="D175814" i="1"/>
  <c r="D175815" i="1"/>
  <c r="D175816" i="1"/>
  <c r="D175817" i="1"/>
  <c r="D175818" i="1"/>
  <c r="D175819" i="1"/>
  <c r="D175820" i="1"/>
  <c r="D175821" i="1"/>
  <c r="D175822" i="1"/>
  <c r="D175823" i="1"/>
  <c r="D175824" i="1"/>
  <c r="D175825" i="1"/>
  <c r="D175826" i="1"/>
  <c r="D175827" i="1"/>
  <c r="D175828" i="1"/>
  <c r="D175829" i="1"/>
  <c r="D175830" i="1"/>
  <c r="D175831" i="1"/>
  <c r="D175832" i="1"/>
  <c r="D175833" i="1"/>
  <c r="D175834" i="1"/>
  <c r="D175835" i="1"/>
  <c r="D175836" i="1"/>
  <c r="D175837" i="1"/>
  <c r="D175838" i="1"/>
  <c r="D175839" i="1"/>
  <c r="D175840" i="1"/>
  <c r="D175841" i="1"/>
  <c r="D175842" i="1"/>
  <c r="D175843" i="1"/>
  <c r="D175844" i="1"/>
  <c r="D175845" i="1"/>
  <c r="D175846" i="1"/>
  <c r="D175847" i="1"/>
  <c r="D175848" i="1"/>
  <c r="D175849" i="1"/>
  <c r="D175850" i="1"/>
  <c r="D175851" i="1"/>
  <c r="D175852" i="1"/>
  <c r="D175853" i="1"/>
  <c r="D175854" i="1"/>
  <c r="D175855" i="1"/>
  <c r="D175856" i="1"/>
  <c r="D175857" i="1"/>
  <c r="D175858" i="1"/>
  <c r="D175859" i="1"/>
  <c r="D175860" i="1"/>
  <c r="D175861" i="1"/>
  <c r="D175862" i="1"/>
  <c r="D175863" i="1"/>
  <c r="D175864" i="1"/>
  <c r="D175865" i="1"/>
  <c r="D175866" i="1"/>
  <c r="D175867" i="1"/>
  <c r="D175868" i="1"/>
  <c r="D175869" i="1"/>
  <c r="D175870" i="1"/>
  <c r="D175871" i="1"/>
  <c r="D175872" i="1"/>
  <c r="D175873" i="1"/>
  <c r="D175874" i="1"/>
  <c r="D175875" i="1"/>
  <c r="D175876" i="1"/>
  <c r="D175877" i="1"/>
  <c r="D175878" i="1"/>
  <c r="D175879" i="1"/>
  <c r="D175880" i="1"/>
  <c r="D175881" i="1"/>
  <c r="D175882" i="1"/>
  <c r="D175883" i="1"/>
  <c r="D175884" i="1"/>
  <c r="D175885" i="1"/>
  <c r="D175886" i="1"/>
  <c r="D175887" i="1"/>
  <c r="D175888" i="1"/>
  <c r="D175889" i="1"/>
  <c r="D175890" i="1"/>
  <c r="D175891" i="1"/>
  <c r="D175892" i="1"/>
  <c r="D175893" i="1"/>
  <c r="D175894" i="1"/>
  <c r="D175895" i="1"/>
  <c r="D175896" i="1"/>
  <c r="D175897" i="1"/>
  <c r="D175898" i="1"/>
  <c r="D175899" i="1"/>
  <c r="D175900" i="1"/>
  <c r="D175901" i="1"/>
  <c r="D175902" i="1"/>
  <c r="D175903" i="1"/>
  <c r="D175904" i="1"/>
  <c r="D175905" i="1"/>
  <c r="D175906" i="1"/>
  <c r="D175907" i="1"/>
  <c r="D175908" i="1"/>
  <c r="D175909" i="1"/>
  <c r="D175910" i="1"/>
  <c r="D175911" i="1"/>
  <c r="D175912" i="1"/>
  <c r="D175913" i="1"/>
  <c r="D175914" i="1"/>
  <c r="D175915" i="1"/>
  <c r="D175916" i="1"/>
  <c r="D175917" i="1"/>
  <c r="D175918" i="1"/>
  <c r="D175919" i="1"/>
  <c r="D175920" i="1"/>
  <c r="D175921" i="1"/>
  <c r="D175922" i="1"/>
  <c r="D175923" i="1"/>
  <c r="D175924" i="1"/>
  <c r="D175925" i="1"/>
  <c r="D175926" i="1"/>
  <c r="D175927" i="1"/>
  <c r="D175928" i="1"/>
  <c r="D175929" i="1"/>
  <c r="D175930" i="1"/>
  <c r="D175931" i="1"/>
  <c r="D175932" i="1"/>
  <c r="D175933" i="1"/>
  <c r="D175934" i="1"/>
  <c r="D175935" i="1"/>
  <c r="D175936" i="1"/>
  <c r="D175937" i="1"/>
  <c r="D175938" i="1"/>
  <c r="D175939" i="1"/>
  <c r="D175940" i="1"/>
  <c r="D175941" i="1"/>
  <c r="D175942" i="1"/>
  <c r="D175943" i="1"/>
  <c r="D175944" i="1"/>
  <c r="D175945" i="1"/>
  <c r="D175946" i="1"/>
  <c r="D175947" i="1"/>
  <c r="D175948" i="1"/>
  <c r="D175949" i="1"/>
  <c r="D175950" i="1"/>
  <c r="D175951" i="1"/>
  <c r="D175952" i="1"/>
  <c r="D175953" i="1"/>
  <c r="D175954" i="1"/>
  <c r="D175955" i="1"/>
  <c r="D175956" i="1"/>
  <c r="D175957" i="1"/>
  <c r="D175958" i="1"/>
  <c r="D175959" i="1"/>
  <c r="D175960" i="1"/>
  <c r="D175961" i="1"/>
  <c r="D175962" i="1"/>
  <c r="D175963" i="1"/>
  <c r="D175964" i="1"/>
  <c r="D175965" i="1"/>
  <c r="D175966" i="1"/>
  <c r="D175967" i="1"/>
  <c r="D175968" i="1"/>
  <c r="D175969" i="1"/>
  <c r="D175970" i="1"/>
  <c r="D175971" i="1"/>
  <c r="D175972" i="1"/>
  <c r="D175973" i="1"/>
  <c r="D175974" i="1"/>
  <c r="D175975" i="1"/>
  <c r="D175976" i="1"/>
  <c r="D175977" i="1"/>
  <c r="D175978" i="1"/>
  <c r="D175979" i="1"/>
  <c r="D175980" i="1"/>
  <c r="D175981" i="1"/>
  <c r="D175982" i="1"/>
  <c r="D175983" i="1"/>
  <c r="D175984" i="1"/>
  <c r="D175985" i="1"/>
  <c r="D175986" i="1"/>
  <c r="D175987" i="1"/>
  <c r="D175988" i="1"/>
  <c r="D175989" i="1"/>
  <c r="D175990" i="1"/>
  <c r="D175991" i="1"/>
  <c r="D175992" i="1"/>
  <c r="D175993" i="1"/>
  <c r="D175994" i="1"/>
  <c r="D175995" i="1"/>
  <c r="D175996" i="1"/>
  <c r="D175997" i="1"/>
  <c r="D175998" i="1"/>
  <c r="D175999" i="1"/>
  <c r="D176000" i="1"/>
  <c r="D176001" i="1"/>
  <c r="D176002" i="1"/>
  <c r="D176003" i="1"/>
  <c r="D176004" i="1"/>
  <c r="D176005" i="1"/>
  <c r="D176006" i="1"/>
  <c r="D176007" i="1"/>
  <c r="D176008" i="1"/>
  <c r="D176009" i="1"/>
  <c r="D176010" i="1"/>
  <c r="D176011" i="1"/>
  <c r="D176012" i="1"/>
  <c r="D176013" i="1"/>
  <c r="D176014" i="1"/>
  <c r="D176015" i="1"/>
  <c r="D176016" i="1"/>
  <c r="D176017" i="1"/>
  <c r="D176018" i="1"/>
  <c r="D176019" i="1"/>
  <c r="D176020" i="1"/>
  <c r="D176021" i="1"/>
  <c r="D176022" i="1"/>
  <c r="D176023" i="1"/>
  <c r="D176024" i="1"/>
  <c r="D176025" i="1"/>
  <c r="D176026" i="1"/>
  <c r="D176027" i="1"/>
  <c r="D176028" i="1"/>
  <c r="D176029" i="1"/>
  <c r="D176030" i="1"/>
  <c r="D176031" i="1"/>
  <c r="D176032" i="1"/>
  <c r="D176033" i="1"/>
  <c r="D176034" i="1"/>
  <c r="D176035" i="1"/>
  <c r="D176036" i="1"/>
  <c r="D176037" i="1"/>
  <c r="D176038" i="1"/>
  <c r="D176039" i="1"/>
  <c r="D176040" i="1"/>
  <c r="D176041" i="1"/>
  <c r="D176042" i="1"/>
  <c r="D176043" i="1"/>
  <c r="D176044" i="1"/>
  <c r="D176045" i="1"/>
  <c r="D176046" i="1"/>
  <c r="D176047" i="1"/>
  <c r="D176048" i="1"/>
  <c r="D176049" i="1"/>
  <c r="D176050" i="1"/>
  <c r="D176051" i="1"/>
  <c r="D176052" i="1"/>
  <c r="D176053" i="1"/>
  <c r="D176054" i="1"/>
  <c r="D176055" i="1"/>
  <c r="D176056" i="1"/>
  <c r="D176057" i="1"/>
  <c r="D176058" i="1"/>
  <c r="D176059" i="1"/>
  <c r="D176060" i="1"/>
  <c r="D176061" i="1"/>
  <c r="D176062" i="1"/>
  <c r="D176063" i="1"/>
  <c r="D176064" i="1"/>
  <c r="D176065" i="1"/>
  <c r="D176066" i="1"/>
  <c r="D176067" i="1"/>
  <c r="D176068" i="1"/>
  <c r="D176069" i="1"/>
  <c r="D176070" i="1"/>
  <c r="D176071" i="1"/>
  <c r="D176072" i="1"/>
  <c r="D176073" i="1"/>
  <c r="D176074" i="1"/>
  <c r="D176075" i="1"/>
  <c r="D176076" i="1"/>
  <c r="D176077" i="1"/>
  <c r="D176078" i="1"/>
  <c r="D176079" i="1"/>
  <c r="D176080" i="1"/>
  <c r="D176081" i="1"/>
  <c r="D176082" i="1"/>
  <c r="D176083" i="1"/>
  <c r="D176084" i="1"/>
  <c r="D176085" i="1"/>
  <c r="D176086" i="1"/>
  <c r="D176087" i="1"/>
  <c r="D176088" i="1"/>
  <c r="D176089" i="1"/>
  <c r="D176090" i="1"/>
  <c r="D176091" i="1"/>
  <c r="D176092" i="1"/>
  <c r="D176093" i="1"/>
  <c r="D176094" i="1"/>
  <c r="D176095" i="1"/>
  <c r="D176096" i="1"/>
  <c r="D176097" i="1"/>
  <c r="D176098" i="1"/>
  <c r="D176099" i="1"/>
  <c r="D176100" i="1"/>
  <c r="D176101" i="1"/>
  <c r="D176102" i="1"/>
  <c r="D176103" i="1"/>
  <c r="D176104" i="1"/>
  <c r="D176105" i="1"/>
  <c r="D176106" i="1"/>
  <c r="D176107" i="1"/>
  <c r="D176108" i="1"/>
  <c r="D176109" i="1"/>
  <c r="D176110" i="1"/>
  <c r="D176111" i="1"/>
  <c r="D176112" i="1"/>
  <c r="D176113" i="1"/>
  <c r="D176114" i="1"/>
  <c r="D176115" i="1"/>
  <c r="D176116" i="1"/>
  <c r="D176117" i="1"/>
  <c r="D176118" i="1"/>
  <c r="D176119" i="1"/>
  <c r="D176120" i="1"/>
  <c r="D176121" i="1"/>
  <c r="D176122" i="1"/>
  <c r="D176123" i="1"/>
  <c r="D176124" i="1"/>
  <c r="D176125" i="1"/>
  <c r="D176126" i="1"/>
  <c r="D176127" i="1"/>
  <c r="D176128" i="1"/>
  <c r="D176129" i="1"/>
  <c r="D176130" i="1"/>
  <c r="D176131" i="1"/>
  <c r="D176132" i="1"/>
  <c r="D176133" i="1"/>
  <c r="D176134" i="1"/>
  <c r="D176135" i="1"/>
  <c r="D176136" i="1"/>
  <c r="D176137" i="1"/>
  <c r="D176138" i="1"/>
  <c r="D176139" i="1"/>
  <c r="D176140" i="1"/>
  <c r="D176141" i="1"/>
  <c r="D176142" i="1"/>
  <c r="D176143" i="1"/>
  <c r="D176144" i="1"/>
  <c r="D176145" i="1"/>
  <c r="D176146" i="1"/>
  <c r="D176147" i="1"/>
  <c r="D176148" i="1"/>
  <c r="D176149" i="1"/>
  <c r="D176150" i="1"/>
  <c r="D176151" i="1"/>
  <c r="D176152" i="1"/>
  <c r="D176153" i="1"/>
  <c r="D176154" i="1"/>
  <c r="D176155" i="1"/>
  <c r="D176156" i="1"/>
  <c r="D176157" i="1"/>
  <c r="D176158" i="1"/>
  <c r="D176159" i="1"/>
  <c r="D176160" i="1"/>
  <c r="D176161" i="1"/>
  <c r="D176162" i="1"/>
  <c r="D176163" i="1"/>
  <c r="D176164" i="1"/>
  <c r="D176165" i="1"/>
  <c r="D176166" i="1"/>
  <c r="D176167" i="1"/>
  <c r="D176168" i="1"/>
  <c r="D176169" i="1"/>
  <c r="D176170" i="1"/>
  <c r="D176171" i="1"/>
  <c r="D176172" i="1"/>
  <c r="D176173" i="1"/>
  <c r="D176174" i="1"/>
  <c r="D176175" i="1"/>
  <c r="D176176" i="1"/>
  <c r="D176177" i="1"/>
  <c r="D176178" i="1"/>
  <c r="D176179" i="1"/>
  <c r="D176180" i="1"/>
  <c r="D176181" i="1"/>
  <c r="D176182" i="1"/>
  <c r="D176183" i="1"/>
  <c r="D176184" i="1"/>
  <c r="D176185" i="1"/>
  <c r="D176186" i="1"/>
  <c r="D176187" i="1"/>
  <c r="D176188" i="1"/>
  <c r="D176189" i="1"/>
  <c r="D176190" i="1"/>
  <c r="D176191" i="1"/>
  <c r="D176192" i="1"/>
  <c r="D176193" i="1"/>
  <c r="D176194" i="1"/>
  <c r="D176195" i="1"/>
  <c r="D176196" i="1"/>
  <c r="D176197" i="1"/>
  <c r="D176198" i="1"/>
  <c r="D176199" i="1"/>
  <c r="D176200" i="1"/>
  <c r="D176201" i="1"/>
  <c r="D176202" i="1"/>
  <c r="D176203" i="1"/>
  <c r="D176204" i="1"/>
  <c r="D176205" i="1"/>
  <c r="D176206" i="1"/>
  <c r="D176207" i="1"/>
  <c r="D176208" i="1"/>
  <c r="D176209" i="1"/>
  <c r="D176210" i="1"/>
  <c r="D176211" i="1"/>
  <c r="D176212" i="1"/>
  <c r="D176213" i="1"/>
  <c r="D176214" i="1"/>
  <c r="D176215" i="1"/>
  <c r="D176216" i="1"/>
  <c r="D176217" i="1"/>
  <c r="D176218" i="1"/>
  <c r="D176219" i="1"/>
  <c r="D176220" i="1"/>
  <c r="D176221" i="1"/>
  <c r="D176222" i="1"/>
  <c r="D176223" i="1"/>
  <c r="D176224" i="1"/>
  <c r="D176225" i="1"/>
  <c r="D176226" i="1"/>
  <c r="D176227" i="1"/>
  <c r="D176228" i="1"/>
  <c r="D176229" i="1"/>
  <c r="D176230" i="1"/>
  <c r="D176231" i="1"/>
  <c r="D176232" i="1"/>
  <c r="D176233" i="1"/>
  <c r="D176234" i="1"/>
  <c r="D176235" i="1"/>
  <c r="D176236" i="1"/>
  <c r="D176237" i="1"/>
  <c r="D176238" i="1"/>
  <c r="D176239" i="1"/>
  <c r="D176240" i="1"/>
  <c r="D176241" i="1"/>
  <c r="D176242" i="1"/>
  <c r="D176243" i="1"/>
  <c r="D176244" i="1"/>
  <c r="D176245" i="1"/>
  <c r="D176246" i="1"/>
  <c r="D176247" i="1"/>
  <c r="D176248" i="1"/>
  <c r="D176249" i="1"/>
  <c r="D176250" i="1"/>
  <c r="D176251" i="1"/>
  <c r="D176252" i="1"/>
  <c r="D176253" i="1"/>
  <c r="D176254" i="1"/>
  <c r="D176255" i="1"/>
  <c r="D176256" i="1"/>
  <c r="D176257" i="1"/>
  <c r="D176258" i="1"/>
  <c r="D176259" i="1"/>
  <c r="D176260" i="1"/>
  <c r="D176261" i="1"/>
  <c r="D176262" i="1"/>
  <c r="D176263" i="1"/>
  <c r="D176264" i="1"/>
  <c r="D176265" i="1"/>
  <c r="D176266" i="1"/>
  <c r="D176267" i="1"/>
  <c r="D176268" i="1"/>
  <c r="D176269" i="1"/>
  <c r="D176270" i="1"/>
  <c r="D176271" i="1"/>
  <c r="D176272" i="1"/>
  <c r="D176273" i="1"/>
  <c r="D176274" i="1"/>
  <c r="D176275" i="1"/>
  <c r="D176276" i="1"/>
  <c r="D176277" i="1"/>
  <c r="D176278" i="1"/>
  <c r="D176279" i="1"/>
  <c r="D176280" i="1"/>
  <c r="D176281" i="1"/>
  <c r="D176282" i="1"/>
  <c r="D176283" i="1"/>
  <c r="D176284" i="1"/>
  <c r="D176285" i="1"/>
  <c r="D176286" i="1"/>
  <c r="D176287" i="1"/>
  <c r="D176288" i="1"/>
  <c r="D176289" i="1"/>
  <c r="D176290" i="1"/>
  <c r="D176291" i="1"/>
  <c r="D176292" i="1"/>
  <c r="D176293" i="1"/>
  <c r="J176293" i="1" s="1"/>
  <c r="D176294" i="1"/>
  <c r="J176294" i="1" s="1"/>
  <c r="D176295" i="1"/>
  <c r="J176295" i="1" s="1"/>
  <c r="D176296" i="1"/>
  <c r="J176296" i="1" s="1"/>
  <c r="D176297" i="1"/>
  <c r="J176297" i="1" s="1"/>
  <c r="D176298" i="1"/>
  <c r="J176298" i="1" s="1"/>
  <c r="D176299" i="1"/>
  <c r="J176299" i="1" s="1"/>
  <c r="D176300" i="1"/>
  <c r="J176300" i="1" s="1"/>
  <c r="D176301" i="1"/>
  <c r="J176301" i="1" s="1"/>
  <c r="D176302" i="1"/>
  <c r="J176302" i="1" s="1"/>
  <c r="D176303" i="1"/>
  <c r="J176303" i="1" s="1"/>
  <c r="D176304" i="1"/>
  <c r="J176304" i="1" s="1"/>
  <c r="D176305" i="1"/>
  <c r="J176305" i="1" s="1"/>
  <c r="D176306" i="1"/>
  <c r="J176306" i="1" s="1"/>
  <c r="D176307" i="1"/>
  <c r="J176307" i="1" s="1"/>
  <c r="D176308" i="1"/>
  <c r="J176308" i="1" s="1"/>
  <c r="D176309" i="1"/>
  <c r="J176309" i="1" s="1"/>
  <c r="D176310" i="1"/>
  <c r="J176310" i="1" s="1"/>
  <c r="D176311" i="1"/>
  <c r="J176311" i="1" s="1"/>
  <c r="D176312" i="1"/>
  <c r="J176312" i="1" s="1"/>
  <c r="D176313" i="1"/>
  <c r="J176313" i="1" s="1"/>
  <c r="D176314" i="1"/>
  <c r="J176314" i="1" s="1"/>
  <c r="D176315" i="1"/>
  <c r="J176315" i="1" s="1"/>
  <c r="D176316" i="1"/>
  <c r="J176316" i="1" s="1"/>
  <c r="D176317" i="1"/>
  <c r="J176317" i="1" s="1"/>
  <c r="D176318" i="1"/>
  <c r="J176318" i="1" s="1"/>
  <c r="D176319" i="1"/>
  <c r="J176319" i="1" s="1"/>
  <c r="D176320" i="1"/>
  <c r="J176320" i="1" s="1"/>
  <c r="D176321" i="1"/>
  <c r="J176321" i="1" s="1"/>
  <c r="D176322" i="1"/>
  <c r="J176322" i="1" s="1"/>
  <c r="D176323" i="1"/>
  <c r="J176323" i="1" s="1"/>
  <c r="D176324" i="1"/>
  <c r="J176324" i="1" s="1"/>
  <c r="D176325" i="1"/>
  <c r="J176325" i="1" s="1"/>
  <c r="D176326" i="1"/>
  <c r="J176326" i="1" s="1"/>
  <c r="D176327" i="1"/>
  <c r="J176327" i="1" s="1"/>
  <c r="D176328" i="1"/>
  <c r="J176328" i="1" s="1"/>
  <c r="D176329" i="1"/>
  <c r="J176329" i="1" s="1"/>
  <c r="D176330" i="1"/>
  <c r="J176330" i="1" s="1"/>
  <c r="D176331" i="1"/>
  <c r="J176331" i="1" s="1"/>
  <c r="D176332" i="1"/>
  <c r="J176332" i="1" s="1"/>
  <c r="D176333" i="1"/>
  <c r="J176333" i="1" s="1"/>
  <c r="D176334" i="1"/>
  <c r="J176334" i="1" s="1"/>
  <c r="D176335" i="1"/>
  <c r="J176335" i="1" s="1"/>
  <c r="D176336" i="1"/>
  <c r="J176336" i="1" s="1"/>
  <c r="D176337" i="1"/>
  <c r="J176337" i="1" s="1"/>
  <c r="D176338" i="1"/>
  <c r="J176338" i="1" s="1"/>
  <c r="D176339" i="1"/>
  <c r="J176339" i="1" s="1"/>
  <c r="D176340" i="1"/>
  <c r="J176340" i="1" s="1"/>
  <c r="D176341" i="1"/>
  <c r="J176341" i="1" s="1"/>
  <c r="D176342" i="1"/>
  <c r="J176342" i="1" s="1"/>
  <c r="D176343" i="1"/>
  <c r="J176343" i="1" s="1"/>
  <c r="D176344" i="1"/>
  <c r="J176344" i="1" s="1"/>
  <c r="D176345" i="1"/>
  <c r="J176345" i="1" s="1"/>
  <c r="D176346" i="1"/>
  <c r="J176346" i="1" s="1"/>
  <c r="D176347" i="1"/>
  <c r="J176347" i="1" s="1"/>
  <c r="D176348" i="1"/>
  <c r="J176348" i="1" s="1"/>
  <c r="D176349" i="1"/>
  <c r="J176349" i="1" s="1"/>
  <c r="D176350" i="1"/>
  <c r="J176350" i="1" s="1"/>
  <c r="D176351" i="1"/>
  <c r="J176351" i="1" s="1"/>
  <c r="D176352" i="1"/>
  <c r="J176352" i="1" s="1"/>
  <c r="D176353" i="1"/>
  <c r="J176353" i="1" s="1"/>
  <c r="D176354" i="1"/>
  <c r="J176354" i="1" s="1"/>
  <c r="D176355" i="1"/>
  <c r="J176355" i="1" s="1"/>
  <c r="D176356" i="1"/>
  <c r="J176356" i="1" s="1"/>
  <c r="D176357" i="1"/>
  <c r="J176357" i="1" s="1"/>
  <c r="D176358" i="1"/>
  <c r="J176358" i="1" s="1"/>
  <c r="D176359" i="1"/>
  <c r="J176359" i="1" s="1"/>
  <c r="D176360" i="1"/>
  <c r="J176360" i="1" s="1"/>
  <c r="D176361" i="1"/>
  <c r="J176361" i="1" s="1"/>
  <c r="D176362" i="1"/>
  <c r="J176362" i="1" s="1"/>
  <c r="D176363" i="1"/>
  <c r="J176363" i="1" s="1"/>
  <c r="D176364" i="1"/>
  <c r="J176364" i="1" s="1"/>
  <c r="D176365" i="1"/>
  <c r="J176365" i="1" s="1"/>
  <c r="D176366" i="1"/>
  <c r="J176366" i="1" s="1"/>
  <c r="D176367" i="1"/>
  <c r="J176367" i="1" s="1"/>
  <c r="D176368" i="1"/>
  <c r="J176368" i="1" s="1"/>
  <c r="D176369" i="1"/>
  <c r="J176369" i="1" s="1"/>
  <c r="D176370" i="1"/>
  <c r="J176370" i="1" s="1"/>
  <c r="D176371" i="1"/>
  <c r="J176371" i="1" s="1"/>
  <c r="D176372" i="1"/>
  <c r="J176372" i="1" s="1"/>
  <c r="D176373" i="1"/>
  <c r="J176373" i="1" s="1"/>
  <c r="D176374" i="1"/>
  <c r="J176374" i="1" s="1"/>
  <c r="D176375" i="1"/>
  <c r="J176375" i="1" s="1"/>
  <c r="D176376" i="1"/>
  <c r="J176376" i="1" s="1"/>
  <c r="D176377" i="1"/>
  <c r="J176377" i="1" s="1"/>
  <c r="D176378" i="1"/>
  <c r="J176378" i="1" s="1"/>
  <c r="D176379" i="1"/>
  <c r="J176379" i="1" s="1"/>
  <c r="D176380" i="1"/>
  <c r="J176380" i="1" s="1"/>
  <c r="D176381" i="1"/>
  <c r="J176381" i="1" s="1"/>
  <c r="D176382" i="1"/>
  <c r="J176382" i="1" s="1"/>
  <c r="D176383" i="1"/>
  <c r="J176383" i="1" s="1"/>
  <c r="D176384" i="1"/>
  <c r="J176384" i="1" s="1"/>
  <c r="D176385" i="1"/>
  <c r="J176385" i="1" s="1"/>
  <c r="D176386" i="1"/>
  <c r="J176386" i="1" s="1"/>
  <c r="D176387" i="1"/>
  <c r="J176387" i="1" s="1"/>
  <c r="D176388" i="1"/>
  <c r="J176388" i="1" s="1"/>
  <c r="D176389" i="1"/>
  <c r="J176389" i="1" s="1"/>
  <c r="D176390" i="1"/>
  <c r="J176390" i="1" s="1"/>
  <c r="D176391" i="1"/>
  <c r="J176391" i="1" s="1"/>
  <c r="D176392" i="1"/>
  <c r="J176392" i="1" s="1"/>
  <c r="D176393" i="1"/>
  <c r="J176393" i="1" s="1"/>
  <c r="D176394" i="1"/>
  <c r="J176394" i="1" s="1"/>
  <c r="D176395" i="1"/>
  <c r="J176395" i="1" s="1"/>
  <c r="D176396" i="1"/>
  <c r="J176396" i="1" s="1"/>
  <c r="D176397" i="1"/>
  <c r="J176397" i="1" s="1"/>
  <c r="D176398" i="1"/>
  <c r="J176398" i="1" s="1"/>
  <c r="D176399" i="1"/>
  <c r="J176399" i="1" s="1"/>
  <c r="D176400" i="1"/>
  <c r="J176400" i="1" s="1"/>
  <c r="D176401" i="1"/>
  <c r="J176401" i="1" s="1"/>
  <c r="D176402" i="1"/>
  <c r="J176402" i="1" s="1"/>
  <c r="D176403" i="1"/>
  <c r="J176403" i="1" s="1"/>
  <c r="D176404" i="1"/>
  <c r="J176404" i="1" s="1"/>
  <c r="D176405" i="1"/>
  <c r="J176405" i="1" s="1"/>
  <c r="D176406" i="1"/>
  <c r="J176406" i="1" s="1"/>
  <c r="D176407" i="1"/>
  <c r="J176407" i="1" s="1"/>
  <c r="D176408" i="1"/>
  <c r="J176408" i="1" s="1"/>
  <c r="D176409" i="1"/>
  <c r="J176409" i="1" s="1"/>
  <c r="D176410" i="1"/>
  <c r="J176410" i="1" s="1"/>
  <c r="D176411" i="1"/>
  <c r="J176411" i="1" s="1"/>
  <c r="D176412" i="1"/>
  <c r="J176412" i="1" s="1"/>
  <c r="D176413" i="1"/>
  <c r="J176413" i="1" s="1"/>
  <c r="D176414" i="1"/>
  <c r="J176414" i="1" s="1"/>
  <c r="D176415" i="1"/>
  <c r="J176415" i="1" s="1"/>
  <c r="D176416" i="1"/>
  <c r="J176416" i="1" s="1"/>
  <c r="D176417" i="1"/>
  <c r="J176417" i="1" s="1"/>
  <c r="D176418" i="1"/>
  <c r="J176418" i="1" s="1"/>
  <c r="D176419" i="1"/>
  <c r="J176419" i="1" s="1"/>
  <c r="D176420" i="1"/>
  <c r="J176420" i="1" s="1"/>
  <c r="D176421" i="1"/>
  <c r="J176421" i="1" s="1"/>
  <c r="D176422" i="1"/>
  <c r="J176422" i="1" s="1"/>
  <c r="D176423" i="1"/>
  <c r="J176423" i="1" s="1"/>
  <c r="D176424" i="1"/>
  <c r="J176424" i="1" s="1"/>
  <c r="D176425" i="1"/>
  <c r="J176425" i="1" s="1"/>
  <c r="D176426" i="1"/>
  <c r="J176426" i="1" s="1"/>
  <c r="D176427" i="1"/>
  <c r="J176427" i="1" s="1"/>
  <c r="D176428" i="1"/>
  <c r="J176428" i="1" s="1"/>
  <c r="D176429" i="1"/>
  <c r="J176429" i="1" s="1"/>
  <c r="D176430" i="1"/>
  <c r="J176430" i="1" s="1"/>
  <c r="D176431" i="1"/>
  <c r="J176431" i="1" s="1"/>
  <c r="D176432" i="1"/>
  <c r="J176432" i="1" s="1"/>
  <c r="D176433" i="1"/>
  <c r="J176433" i="1" s="1"/>
  <c r="D176434" i="1"/>
  <c r="J176434" i="1" s="1"/>
  <c r="D176435" i="1"/>
  <c r="J176435" i="1" s="1"/>
  <c r="D176436" i="1"/>
  <c r="J176436" i="1" s="1"/>
  <c r="D176437" i="1"/>
  <c r="J176437" i="1" s="1"/>
  <c r="D176438" i="1"/>
  <c r="J176438" i="1" s="1"/>
  <c r="D176439" i="1"/>
  <c r="J176439" i="1" s="1"/>
  <c r="D176440" i="1"/>
  <c r="J176440" i="1" s="1"/>
  <c r="D176441" i="1"/>
  <c r="J176441" i="1" s="1"/>
  <c r="D176442" i="1"/>
  <c r="J176442" i="1" s="1"/>
  <c r="D176443" i="1"/>
  <c r="J176443" i="1" s="1"/>
  <c r="D176444" i="1"/>
  <c r="J176444" i="1" s="1"/>
  <c r="D176445" i="1"/>
  <c r="J176445" i="1" s="1"/>
  <c r="D176446" i="1"/>
  <c r="J176446" i="1" s="1"/>
  <c r="D176447" i="1"/>
  <c r="J176447" i="1" s="1"/>
  <c r="D176448" i="1"/>
  <c r="J176448" i="1" s="1"/>
  <c r="D176449" i="1"/>
  <c r="J176449" i="1" s="1"/>
  <c r="D176450" i="1"/>
  <c r="J176450" i="1" s="1"/>
  <c r="D176451" i="1"/>
  <c r="J176451" i="1" s="1"/>
  <c r="D176452" i="1"/>
  <c r="J176452" i="1" s="1"/>
  <c r="D176453" i="1"/>
  <c r="J176453" i="1" s="1"/>
  <c r="D176454" i="1"/>
  <c r="J176454" i="1" s="1"/>
  <c r="D176455" i="1"/>
  <c r="J176455" i="1" s="1"/>
  <c r="D176456" i="1"/>
  <c r="J176456" i="1" s="1"/>
  <c r="D176457" i="1"/>
  <c r="J176457" i="1" s="1"/>
  <c r="D176458" i="1"/>
  <c r="J176458" i="1" s="1"/>
  <c r="D176459" i="1"/>
  <c r="J176459" i="1" s="1"/>
  <c r="D176460" i="1"/>
  <c r="J176460" i="1" s="1"/>
  <c r="D176461" i="1"/>
  <c r="J176461" i="1" s="1"/>
  <c r="D176462" i="1"/>
  <c r="D176463" i="1"/>
  <c r="D176464" i="1"/>
  <c r="D176465" i="1"/>
  <c r="D176466" i="1"/>
  <c r="D176467" i="1"/>
  <c r="D176468" i="1"/>
  <c r="D176469" i="1"/>
  <c r="D176470" i="1"/>
  <c r="D176471" i="1"/>
  <c r="D176472" i="1"/>
  <c r="D176473" i="1"/>
  <c r="D176474" i="1"/>
  <c r="D176475" i="1"/>
  <c r="D176476" i="1"/>
  <c r="D176477" i="1"/>
  <c r="D176478" i="1"/>
  <c r="D176479" i="1"/>
  <c r="D176480" i="1"/>
  <c r="D176481" i="1"/>
  <c r="D176482" i="1"/>
  <c r="D176483" i="1"/>
  <c r="D176484" i="1"/>
  <c r="D176485" i="1"/>
  <c r="D176486" i="1"/>
  <c r="D176487" i="1"/>
  <c r="D176488" i="1"/>
  <c r="D176489" i="1"/>
  <c r="D176490" i="1"/>
  <c r="D176491" i="1"/>
  <c r="D176492" i="1"/>
  <c r="D176493" i="1"/>
  <c r="D176494" i="1"/>
  <c r="D176495" i="1"/>
  <c r="D176496" i="1"/>
  <c r="D176497" i="1"/>
  <c r="D176498" i="1"/>
  <c r="D176499" i="1"/>
  <c r="D176500" i="1"/>
  <c r="D176501" i="1"/>
  <c r="D176502" i="1"/>
  <c r="D176503" i="1"/>
  <c r="D176504" i="1"/>
  <c r="D176505" i="1"/>
  <c r="D176506" i="1"/>
  <c r="D176507" i="1"/>
  <c r="D176508" i="1"/>
  <c r="D176509" i="1"/>
  <c r="D176510" i="1"/>
  <c r="D176511" i="1"/>
  <c r="D176512" i="1"/>
  <c r="D176513" i="1"/>
  <c r="D176514" i="1"/>
  <c r="D176515" i="1"/>
  <c r="D176516" i="1"/>
  <c r="D176517" i="1"/>
  <c r="D176518" i="1"/>
  <c r="D176519" i="1"/>
  <c r="D176520" i="1"/>
  <c r="D176521" i="1"/>
  <c r="D176522" i="1"/>
  <c r="D176523" i="1"/>
  <c r="D176524" i="1"/>
  <c r="D176525" i="1"/>
  <c r="D176526" i="1"/>
  <c r="D176527" i="1"/>
  <c r="D176528" i="1"/>
  <c r="D176529" i="1"/>
  <c r="D176530" i="1"/>
  <c r="D176531" i="1"/>
  <c r="D176532" i="1"/>
  <c r="D176533" i="1"/>
  <c r="D176534" i="1"/>
  <c r="D176535" i="1"/>
  <c r="D176536" i="1"/>
  <c r="D176537" i="1"/>
  <c r="D176538" i="1"/>
  <c r="D176539" i="1"/>
  <c r="D176540" i="1"/>
  <c r="D176541" i="1"/>
  <c r="D176542" i="1"/>
  <c r="D176543" i="1"/>
  <c r="D176544" i="1"/>
  <c r="D176545" i="1"/>
  <c r="D176546" i="1"/>
  <c r="D176547" i="1"/>
  <c r="D176548" i="1"/>
  <c r="D176549" i="1"/>
  <c r="D176550" i="1"/>
  <c r="D176551" i="1"/>
  <c r="D176552" i="1"/>
  <c r="D176553" i="1"/>
  <c r="D176554" i="1"/>
  <c r="D176555" i="1"/>
  <c r="D176556" i="1"/>
  <c r="D176557" i="1"/>
  <c r="D176558" i="1"/>
  <c r="D176559" i="1"/>
  <c r="D176560" i="1"/>
  <c r="D176561" i="1"/>
  <c r="D176562" i="1"/>
  <c r="D176563" i="1"/>
  <c r="D176564" i="1"/>
  <c r="D176565" i="1"/>
  <c r="D176566" i="1"/>
  <c r="D176567" i="1"/>
  <c r="D176568" i="1"/>
  <c r="D176569" i="1"/>
  <c r="D176570" i="1"/>
  <c r="D176571" i="1"/>
  <c r="D176572" i="1"/>
  <c r="D176573" i="1"/>
  <c r="D176574" i="1"/>
  <c r="D176575" i="1"/>
  <c r="D176576" i="1"/>
  <c r="D176577" i="1"/>
  <c r="D176578" i="1"/>
  <c r="D176579" i="1"/>
  <c r="D176580" i="1"/>
  <c r="D176581" i="1"/>
  <c r="D176582" i="1"/>
  <c r="D176583" i="1"/>
  <c r="D176584" i="1"/>
  <c r="D176585" i="1"/>
  <c r="D176586" i="1"/>
  <c r="D176587" i="1"/>
  <c r="D176588" i="1"/>
  <c r="D176589" i="1"/>
  <c r="D176590" i="1"/>
  <c r="D176591" i="1"/>
  <c r="D176592" i="1"/>
  <c r="D176593" i="1"/>
  <c r="D176594" i="1"/>
  <c r="D176595" i="1"/>
  <c r="D176596" i="1"/>
  <c r="D176597" i="1"/>
  <c r="D176598" i="1"/>
  <c r="D176599" i="1"/>
  <c r="D176600" i="1"/>
  <c r="D176601" i="1"/>
  <c r="D176602" i="1"/>
  <c r="D176603" i="1"/>
  <c r="D176604" i="1"/>
  <c r="J176604" i="1" s="1"/>
  <c r="D176605" i="1"/>
  <c r="J176605" i="1" s="1"/>
  <c r="D176606" i="1"/>
  <c r="D176607" i="1"/>
  <c r="D176608" i="1"/>
  <c r="D176609" i="1"/>
  <c r="D176610" i="1"/>
  <c r="D176611" i="1"/>
  <c r="D176612" i="1"/>
  <c r="J176612" i="1" s="1"/>
  <c r="D176613" i="1"/>
  <c r="J176613" i="1" s="1"/>
  <c r="D176614" i="1"/>
  <c r="D176615" i="1"/>
  <c r="D176616" i="1"/>
  <c r="D176617" i="1"/>
  <c r="D176618" i="1"/>
  <c r="D176619" i="1"/>
  <c r="D176620" i="1"/>
  <c r="J176620" i="1" s="1"/>
  <c r="D176621" i="1"/>
  <c r="J176621" i="1" s="1"/>
  <c r="D176622" i="1"/>
  <c r="D176623" i="1"/>
  <c r="D176624" i="1"/>
  <c r="D176625" i="1"/>
  <c r="D176626" i="1"/>
  <c r="D176627" i="1"/>
  <c r="D176628" i="1"/>
  <c r="J176628" i="1" s="1"/>
  <c r="D176629" i="1"/>
  <c r="J176629" i="1" s="1"/>
  <c r="D176630" i="1"/>
  <c r="D176631" i="1"/>
  <c r="D176632" i="1"/>
  <c r="D176633" i="1"/>
  <c r="D176634" i="1"/>
  <c r="D176635" i="1"/>
  <c r="D176636" i="1"/>
  <c r="J176636" i="1" s="1"/>
  <c r="D176637" i="1"/>
  <c r="J176637" i="1" s="1"/>
  <c r="D176638" i="1"/>
  <c r="D176639" i="1"/>
  <c r="D176640" i="1"/>
  <c r="D176641" i="1"/>
  <c r="D176642" i="1"/>
  <c r="D176643" i="1"/>
  <c r="D176644" i="1"/>
  <c r="J176644" i="1" s="1"/>
  <c r="D176645" i="1"/>
  <c r="J176645" i="1" s="1"/>
  <c r="D176646" i="1"/>
  <c r="D176647" i="1"/>
  <c r="D176648" i="1"/>
  <c r="D176649" i="1"/>
  <c r="D176650" i="1"/>
  <c r="D176651" i="1"/>
  <c r="D176652" i="1"/>
  <c r="D176653" i="1"/>
  <c r="D176654" i="1"/>
  <c r="D176655" i="1"/>
  <c r="D176656" i="1"/>
  <c r="D176657" i="1"/>
  <c r="D176658" i="1"/>
  <c r="D176659" i="1"/>
  <c r="D176660" i="1"/>
  <c r="D176661" i="1"/>
  <c r="D176662" i="1"/>
  <c r="D176663" i="1"/>
  <c r="D176664" i="1"/>
  <c r="D176665" i="1"/>
  <c r="D176666" i="1"/>
  <c r="D176667" i="1"/>
  <c r="D176668" i="1"/>
  <c r="D176669" i="1"/>
  <c r="D176670" i="1"/>
  <c r="D176671" i="1"/>
  <c r="D176672" i="1"/>
  <c r="D176673" i="1"/>
  <c r="D176674" i="1"/>
  <c r="D176675" i="1"/>
  <c r="D176676" i="1"/>
  <c r="D176677" i="1"/>
  <c r="D176678" i="1"/>
  <c r="D176679" i="1"/>
  <c r="D176680" i="1"/>
  <c r="D176681" i="1"/>
  <c r="D176682" i="1"/>
  <c r="D176683" i="1"/>
  <c r="D176684" i="1"/>
  <c r="D176685" i="1"/>
  <c r="D176686" i="1"/>
  <c r="D176687" i="1"/>
  <c r="D176688" i="1"/>
  <c r="D176689" i="1"/>
  <c r="D176690" i="1"/>
  <c r="D176691" i="1"/>
  <c r="D176692" i="1"/>
  <c r="D176693" i="1"/>
  <c r="D176694" i="1"/>
  <c r="D176695" i="1"/>
  <c r="D176696" i="1"/>
  <c r="D176697" i="1"/>
  <c r="D176698" i="1"/>
  <c r="D176699" i="1"/>
  <c r="D176700" i="1"/>
  <c r="D176701" i="1"/>
  <c r="D176702" i="1"/>
  <c r="D176703" i="1"/>
  <c r="D176704" i="1"/>
  <c r="D176705" i="1"/>
  <c r="D176706" i="1"/>
  <c r="D176707" i="1"/>
  <c r="D176708" i="1"/>
  <c r="D176709" i="1"/>
  <c r="D176710" i="1"/>
  <c r="D176711" i="1"/>
  <c r="D176712" i="1"/>
  <c r="D176713" i="1"/>
  <c r="D176714" i="1"/>
  <c r="D176715" i="1"/>
  <c r="D176716" i="1"/>
  <c r="D176717" i="1"/>
  <c r="D176718" i="1"/>
  <c r="D176719" i="1"/>
  <c r="D176720" i="1"/>
  <c r="D176721" i="1"/>
  <c r="D176722" i="1"/>
  <c r="D176723" i="1"/>
  <c r="D176724" i="1"/>
  <c r="D176725" i="1"/>
  <c r="D176726" i="1"/>
  <c r="D176727" i="1"/>
  <c r="D176728" i="1"/>
  <c r="D176729" i="1"/>
  <c r="D176730" i="1"/>
  <c r="D176731" i="1"/>
  <c r="D176732" i="1"/>
  <c r="D176733" i="1"/>
  <c r="D176734" i="1"/>
  <c r="D176735" i="1"/>
  <c r="D176736" i="1"/>
  <c r="D176737" i="1"/>
  <c r="D176738" i="1"/>
  <c r="D176739" i="1"/>
  <c r="D176740" i="1"/>
  <c r="D176741" i="1"/>
  <c r="D176742" i="1"/>
  <c r="D176743" i="1"/>
  <c r="D176744" i="1"/>
  <c r="D176745" i="1"/>
  <c r="D176746" i="1"/>
  <c r="D176747" i="1"/>
  <c r="D176748" i="1"/>
  <c r="D176749" i="1"/>
  <c r="D176750" i="1"/>
  <c r="D176751" i="1"/>
  <c r="D176752" i="1"/>
  <c r="D176753" i="1"/>
  <c r="D176754" i="1"/>
  <c r="D176755" i="1"/>
  <c r="D176756" i="1"/>
  <c r="D176757" i="1"/>
  <c r="D176758" i="1"/>
  <c r="D176759" i="1"/>
  <c r="D176760" i="1"/>
  <c r="D176761" i="1"/>
  <c r="J176761" i="1" s="1"/>
  <c r="D176762" i="1"/>
  <c r="J176762" i="1" s="1"/>
  <c r="D176763" i="1"/>
  <c r="J176763" i="1" s="1"/>
  <c r="D176764" i="1"/>
  <c r="J176764" i="1" s="1"/>
  <c r="D176765" i="1"/>
  <c r="J176765" i="1" s="1"/>
  <c r="D176766" i="1"/>
  <c r="J176766" i="1" s="1"/>
  <c r="D176767" i="1"/>
  <c r="J176767" i="1" s="1"/>
  <c r="D176768" i="1"/>
  <c r="J176768" i="1" s="1"/>
  <c r="D176769" i="1"/>
  <c r="J176769" i="1" s="1"/>
  <c r="D176770" i="1"/>
  <c r="J176770" i="1" s="1"/>
  <c r="D176771" i="1"/>
  <c r="J176771" i="1" s="1"/>
  <c r="D176772" i="1"/>
  <c r="J176772" i="1" s="1"/>
  <c r="D176773" i="1"/>
  <c r="J176773" i="1" s="1"/>
  <c r="D176774" i="1"/>
  <c r="J176774" i="1" s="1"/>
  <c r="D176775" i="1"/>
  <c r="J176775" i="1" s="1"/>
  <c r="D176776" i="1"/>
  <c r="J176776" i="1" s="1"/>
  <c r="D176777" i="1"/>
  <c r="J176777" i="1" s="1"/>
  <c r="D176778" i="1"/>
  <c r="J176778" i="1" s="1"/>
  <c r="D176779" i="1"/>
  <c r="J176779" i="1" s="1"/>
  <c r="D176780" i="1"/>
  <c r="J176780" i="1" s="1"/>
  <c r="D176781" i="1"/>
  <c r="J176781" i="1" s="1"/>
  <c r="D176782" i="1"/>
  <c r="J176782" i="1" s="1"/>
  <c r="D176783" i="1"/>
  <c r="J176783" i="1" s="1"/>
  <c r="D176784" i="1"/>
  <c r="J176784" i="1" s="1"/>
  <c r="D176785" i="1"/>
  <c r="J176785" i="1" s="1"/>
  <c r="D176786" i="1"/>
  <c r="J176786" i="1" s="1"/>
  <c r="D176787" i="1"/>
  <c r="J176787" i="1" s="1"/>
  <c r="D176788" i="1"/>
  <c r="J176788" i="1" s="1"/>
  <c r="D176789" i="1"/>
  <c r="J176789" i="1" s="1"/>
  <c r="D176790" i="1"/>
  <c r="D176791" i="1"/>
  <c r="D176792" i="1"/>
  <c r="D176793" i="1"/>
  <c r="D176794" i="1"/>
  <c r="D176795" i="1"/>
  <c r="D176796" i="1"/>
  <c r="D176797" i="1"/>
  <c r="D176798" i="1"/>
  <c r="D176799" i="1"/>
  <c r="D176800" i="1"/>
  <c r="D176801" i="1"/>
  <c r="D176802" i="1"/>
  <c r="D176803" i="1"/>
  <c r="D176804" i="1"/>
  <c r="D176805" i="1"/>
  <c r="D176806" i="1"/>
  <c r="D176807" i="1"/>
  <c r="D176808" i="1"/>
  <c r="D176809" i="1"/>
  <c r="D176810" i="1"/>
  <c r="D176811" i="1"/>
  <c r="D176812" i="1"/>
  <c r="D176813" i="1"/>
  <c r="D176814" i="1"/>
  <c r="D176815" i="1"/>
  <c r="D176816" i="1"/>
  <c r="D176817" i="1"/>
  <c r="D176818" i="1"/>
  <c r="D176819" i="1"/>
  <c r="D176820" i="1"/>
  <c r="D176821" i="1"/>
  <c r="D176822" i="1"/>
  <c r="D176823" i="1"/>
  <c r="D176824" i="1"/>
  <c r="D176825" i="1"/>
  <c r="D176826" i="1"/>
  <c r="D176827" i="1"/>
  <c r="D176828" i="1"/>
  <c r="D176829" i="1"/>
  <c r="D176830" i="1"/>
  <c r="D176831" i="1"/>
  <c r="D176832" i="1"/>
  <c r="D176833" i="1"/>
  <c r="D176834" i="1"/>
  <c r="D176835" i="1"/>
  <c r="D176836" i="1"/>
  <c r="D176837" i="1"/>
  <c r="D176838" i="1"/>
  <c r="D176839" i="1"/>
  <c r="D176840" i="1"/>
  <c r="D176841" i="1"/>
  <c r="D176842" i="1"/>
  <c r="D176843" i="1"/>
  <c r="D176844" i="1"/>
  <c r="D176845" i="1"/>
  <c r="D176846" i="1"/>
  <c r="D176847" i="1"/>
  <c r="D176848" i="1"/>
  <c r="D176849" i="1"/>
  <c r="D176850" i="1"/>
  <c r="D176851" i="1"/>
  <c r="D176852" i="1"/>
  <c r="D176853" i="1"/>
  <c r="D176854" i="1"/>
  <c r="D176855" i="1"/>
  <c r="D176856" i="1"/>
  <c r="D176857" i="1"/>
  <c r="D176858" i="1"/>
  <c r="D176859" i="1"/>
  <c r="D176860" i="1"/>
  <c r="D176861" i="1"/>
  <c r="D176862" i="1"/>
  <c r="D176863" i="1"/>
  <c r="D176864" i="1"/>
  <c r="D176865" i="1"/>
  <c r="D176866" i="1"/>
  <c r="D176867" i="1"/>
  <c r="D176868" i="1"/>
  <c r="J176868" i="1" s="1"/>
  <c r="D176869" i="1"/>
  <c r="J176869" i="1" s="1"/>
  <c r="D176870" i="1"/>
  <c r="D176871" i="1"/>
  <c r="D176872" i="1"/>
  <c r="D176873" i="1"/>
  <c r="D176874" i="1"/>
  <c r="D176875" i="1"/>
  <c r="D176876" i="1"/>
  <c r="J176876" i="1" s="1"/>
  <c r="D176877" i="1"/>
  <c r="J176877" i="1" s="1"/>
  <c r="D176878" i="1"/>
  <c r="D176879" i="1"/>
  <c r="D176880" i="1"/>
  <c r="D176881" i="1"/>
  <c r="D176882" i="1"/>
  <c r="D176883" i="1"/>
  <c r="D176884" i="1"/>
  <c r="J176884" i="1" s="1"/>
  <c r="D176885" i="1"/>
  <c r="J176885" i="1" s="1"/>
  <c r="D176886" i="1"/>
  <c r="D176887" i="1"/>
  <c r="D176888" i="1"/>
  <c r="D176889" i="1"/>
  <c r="D176890" i="1"/>
  <c r="D176891" i="1"/>
  <c r="D176892" i="1"/>
  <c r="J176892" i="1" s="1"/>
  <c r="D176893" i="1"/>
  <c r="J176893" i="1" s="1"/>
  <c r="D176894" i="1"/>
  <c r="D176895" i="1"/>
  <c r="D176896" i="1"/>
  <c r="D176897" i="1"/>
  <c r="D176898" i="1"/>
  <c r="D176899" i="1"/>
  <c r="D176900" i="1"/>
  <c r="J176900" i="1" s="1"/>
  <c r="D176901" i="1"/>
  <c r="J176901" i="1" s="1"/>
  <c r="D176902" i="1"/>
  <c r="D176903" i="1"/>
  <c r="D176904" i="1"/>
  <c r="D176905" i="1"/>
  <c r="D176906" i="1"/>
  <c r="D176907" i="1"/>
  <c r="D176908" i="1"/>
  <c r="J176908" i="1" s="1"/>
  <c r="D176909" i="1"/>
  <c r="J176909" i="1" s="1"/>
  <c r="D176910" i="1"/>
  <c r="D176911" i="1"/>
  <c r="D176912" i="1"/>
  <c r="D176913" i="1"/>
  <c r="D176914" i="1"/>
  <c r="D176915" i="1"/>
  <c r="D176916" i="1"/>
  <c r="J176916" i="1" s="1"/>
  <c r="D176917" i="1"/>
  <c r="J176917" i="1" s="1"/>
  <c r="D176918" i="1"/>
  <c r="D176919" i="1"/>
  <c r="D176920" i="1"/>
  <c r="D176921" i="1"/>
  <c r="D176922" i="1"/>
  <c r="D176923" i="1"/>
  <c r="D176924" i="1"/>
  <c r="J176924" i="1" s="1"/>
  <c r="D176925" i="1"/>
  <c r="J176925" i="1" s="1"/>
  <c r="D176926" i="1"/>
  <c r="D176927" i="1"/>
  <c r="D176928" i="1"/>
  <c r="D176929" i="1"/>
  <c r="D176930" i="1"/>
  <c r="D176931" i="1"/>
  <c r="D176932" i="1"/>
  <c r="D176933" i="1"/>
  <c r="D176934" i="1"/>
  <c r="D176935" i="1"/>
  <c r="D176936" i="1"/>
  <c r="D176937" i="1"/>
  <c r="D176938" i="1"/>
  <c r="D176939" i="1"/>
  <c r="D176940" i="1"/>
  <c r="D176941" i="1"/>
  <c r="D176942" i="1"/>
  <c r="D176943" i="1"/>
  <c r="D176944" i="1"/>
  <c r="D176945" i="1"/>
  <c r="D176946" i="1"/>
  <c r="D176947" i="1"/>
  <c r="D176948" i="1"/>
  <c r="D176949" i="1"/>
  <c r="D176950" i="1"/>
  <c r="D176951" i="1"/>
  <c r="D176952" i="1"/>
  <c r="D176953" i="1"/>
  <c r="D176954" i="1"/>
  <c r="D176955" i="1"/>
  <c r="D176956" i="1"/>
  <c r="D176957" i="1"/>
  <c r="D176958" i="1"/>
  <c r="D176959" i="1"/>
  <c r="D176960" i="1"/>
  <c r="D176961" i="1"/>
  <c r="D176962" i="1"/>
  <c r="D176963" i="1"/>
  <c r="D176964" i="1"/>
  <c r="D176965" i="1"/>
  <c r="D176966" i="1"/>
  <c r="D176967" i="1"/>
  <c r="D176968" i="1"/>
  <c r="D176969" i="1"/>
  <c r="D176970" i="1"/>
  <c r="D176971" i="1"/>
  <c r="D176972" i="1"/>
  <c r="D176973" i="1"/>
  <c r="D176974" i="1"/>
  <c r="D176975" i="1"/>
  <c r="D176976" i="1"/>
  <c r="D176977" i="1"/>
  <c r="D176978" i="1"/>
  <c r="D176979" i="1"/>
  <c r="D176980" i="1"/>
  <c r="D176981" i="1"/>
  <c r="D176982" i="1"/>
  <c r="D176983" i="1"/>
  <c r="D176984" i="1"/>
  <c r="D176985" i="1"/>
  <c r="D176986" i="1"/>
  <c r="D176987" i="1"/>
  <c r="D176988" i="1"/>
  <c r="D176989" i="1"/>
  <c r="D176990" i="1"/>
  <c r="D176991" i="1"/>
  <c r="D176992" i="1"/>
  <c r="D176993" i="1"/>
  <c r="D176994" i="1"/>
  <c r="D176995" i="1"/>
  <c r="D176996" i="1"/>
  <c r="D176997" i="1"/>
  <c r="D176998" i="1"/>
  <c r="D176999" i="1"/>
  <c r="D177000" i="1"/>
  <c r="D177001" i="1"/>
  <c r="D177002" i="1"/>
  <c r="D177003" i="1"/>
  <c r="D177004" i="1"/>
  <c r="D177005" i="1"/>
  <c r="D177006" i="1"/>
  <c r="D177007" i="1"/>
  <c r="D177008" i="1"/>
  <c r="D177009" i="1"/>
  <c r="D177010" i="1"/>
  <c r="D177011" i="1"/>
  <c r="D177012" i="1"/>
  <c r="D177013" i="1"/>
  <c r="D177014" i="1"/>
  <c r="D177015" i="1"/>
  <c r="D177016" i="1"/>
  <c r="D177017" i="1"/>
  <c r="D177018" i="1"/>
  <c r="D177019" i="1"/>
  <c r="D177020" i="1"/>
  <c r="D177021" i="1"/>
  <c r="D177022" i="1"/>
  <c r="D177023" i="1"/>
  <c r="D177024" i="1"/>
  <c r="D177025" i="1"/>
  <c r="D177026" i="1"/>
  <c r="D177027" i="1"/>
  <c r="D177028" i="1"/>
  <c r="D177029" i="1"/>
  <c r="D177030" i="1"/>
  <c r="D177031" i="1"/>
  <c r="D177032" i="1"/>
  <c r="D177033" i="1"/>
  <c r="D177034" i="1"/>
  <c r="D177035" i="1"/>
  <c r="D177036" i="1"/>
  <c r="D177037" i="1"/>
  <c r="D177038" i="1"/>
  <c r="D177039" i="1"/>
  <c r="D177040" i="1"/>
  <c r="D177041" i="1"/>
  <c r="D177042" i="1"/>
  <c r="D177043" i="1"/>
  <c r="D177044" i="1"/>
  <c r="D177045" i="1"/>
  <c r="D177046" i="1"/>
  <c r="D177047" i="1"/>
  <c r="D177048" i="1"/>
  <c r="D177049" i="1"/>
  <c r="D177050" i="1"/>
  <c r="D177051" i="1"/>
  <c r="D177052" i="1"/>
  <c r="D177053" i="1"/>
  <c r="D177054" i="1"/>
  <c r="D177055" i="1"/>
  <c r="D177056" i="1"/>
  <c r="D177057" i="1"/>
  <c r="D177058" i="1"/>
  <c r="D177059" i="1"/>
  <c r="D177060" i="1"/>
  <c r="D177061" i="1"/>
  <c r="D177062" i="1"/>
  <c r="D177063" i="1"/>
  <c r="D177064" i="1"/>
  <c r="D177065" i="1"/>
  <c r="D177066" i="1"/>
  <c r="D177067" i="1"/>
  <c r="D177068" i="1"/>
  <c r="D177069" i="1"/>
  <c r="D177070" i="1"/>
  <c r="D177071" i="1"/>
  <c r="D177072" i="1"/>
  <c r="D177073" i="1"/>
  <c r="D177074" i="1"/>
  <c r="D177075" i="1"/>
  <c r="D177076" i="1"/>
  <c r="D177077" i="1"/>
  <c r="D177078" i="1"/>
  <c r="D177079" i="1"/>
  <c r="D177080" i="1"/>
  <c r="D177081" i="1"/>
  <c r="D177082" i="1"/>
  <c r="D177083" i="1"/>
  <c r="D177084" i="1"/>
  <c r="D177085" i="1"/>
  <c r="D177086" i="1"/>
  <c r="D177087" i="1"/>
  <c r="D177088" i="1"/>
  <c r="D177089" i="1"/>
  <c r="D177090" i="1"/>
  <c r="D177091" i="1"/>
  <c r="D177092" i="1"/>
  <c r="D177093" i="1"/>
  <c r="D177094" i="1"/>
  <c r="D177095" i="1"/>
  <c r="D177096" i="1"/>
  <c r="D177097" i="1"/>
  <c r="D177098" i="1"/>
  <c r="D177099" i="1"/>
  <c r="D177100" i="1"/>
  <c r="D177101" i="1"/>
  <c r="D177102" i="1"/>
  <c r="D177103" i="1"/>
  <c r="D177104" i="1"/>
  <c r="D177105" i="1"/>
  <c r="D177106" i="1"/>
  <c r="D177107" i="1"/>
  <c r="D177108" i="1"/>
  <c r="D177109" i="1"/>
  <c r="D177110" i="1"/>
  <c r="D177111" i="1"/>
  <c r="D177112" i="1"/>
  <c r="D177113" i="1"/>
  <c r="D177114" i="1"/>
  <c r="D177115" i="1"/>
  <c r="D177116" i="1"/>
  <c r="D177117" i="1"/>
  <c r="D177118" i="1"/>
  <c r="D177119" i="1"/>
  <c r="D177120" i="1"/>
  <c r="D177121" i="1"/>
  <c r="D177122" i="1"/>
  <c r="D177123" i="1"/>
  <c r="D177124" i="1"/>
  <c r="D177125" i="1"/>
  <c r="D177126" i="1"/>
  <c r="D177127" i="1"/>
  <c r="D177128" i="1"/>
  <c r="D177129" i="1"/>
  <c r="D177130" i="1"/>
  <c r="D177131" i="1"/>
  <c r="D177132" i="1"/>
  <c r="D177133" i="1"/>
  <c r="D177134" i="1"/>
  <c r="D177135" i="1"/>
  <c r="D177136" i="1"/>
  <c r="D177137" i="1"/>
  <c r="D177138" i="1"/>
  <c r="D177139" i="1"/>
  <c r="D177140" i="1"/>
  <c r="D177141" i="1"/>
  <c r="D177142" i="1"/>
  <c r="D177143" i="1"/>
  <c r="D177144" i="1"/>
  <c r="D177145" i="1"/>
  <c r="D177146" i="1"/>
  <c r="D177147" i="1"/>
  <c r="D177148" i="1"/>
  <c r="D177149" i="1"/>
  <c r="D177150" i="1"/>
  <c r="D177151" i="1"/>
  <c r="D177152" i="1"/>
  <c r="D177153" i="1"/>
  <c r="D177154" i="1"/>
  <c r="D177155" i="1"/>
  <c r="D177156" i="1"/>
  <c r="D177157" i="1"/>
  <c r="D177158" i="1"/>
  <c r="D177159" i="1"/>
  <c r="D177160" i="1"/>
  <c r="D177161" i="1"/>
  <c r="D177162" i="1"/>
  <c r="D177163" i="1"/>
  <c r="D177164" i="1"/>
  <c r="D177165" i="1"/>
  <c r="D177166" i="1"/>
  <c r="D177167" i="1"/>
  <c r="D177168" i="1"/>
  <c r="D177169" i="1"/>
  <c r="D177170" i="1"/>
  <c r="D177171" i="1"/>
  <c r="D177172" i="1"/>
  <c r="D177173" i="1"/>
  <c r="D177174" i="1"/>
  <c r="D177175" i="1"/>
  <c r="D177176" i="1"/>
  <c r="D177177" i="1"/>
  <c r="D177178" i="1"/>
  <c r="D177179" i="1"/>
  <c r="D177180" i="1"/>
  <c r="D177181" i="1"/>
  <c r="D177182" i="1"/>
  <c r="D177183" i="1"/>
  <c r="D177184" i="1"/>
  <c r="D177185" i="1"/>
  <c r="D177186" i="1"/>
  <c r="D177187" i="1"/>
  <c r="D177188" i="1"/>
  <c r="D177189" i="1"/>
  <c r="D177190" i="1"/>
  <c r="D177191" i="1"/>
  <c r="D177192" i="1"/>
  <c r="D177193" i="1"/>
  <c r="D177194" i="1"/>
  <c r="D177195" i="1"/>
  <c r="D177196" i="1"/>
  <c r="D177197" i="1"/>
  <c r="D177198" i="1"/>
  <c r="D177199" i="1"/>
  <c r="D177200" i="1"/>
  <c r="D177201" i="1"/>
  <c r="D177202" i="1"/>
  <c r="D177203" i="1"/>
  <c r="D177204" i="1"/>
  <c r="D177205" i="1"/>
  <c r="D177206" i="1"/>
  <c r="D177207" i="1"/>
  <c r="D177208" i="1"/>
  <c r="D177209" i="1"/>
  <c r="D177210" i="1"/>
  <c r="D177211" i="1"/>
  <c r="D177212" i="1"/>
  <c r="D177213" i="1"/>
  <c r="D177214" i="1"/>
  <c r="D177215" i="1"/>
  <c r="D177216" i="1"/>
  <c r="D177217" i="1"/>
  <c r="D177218" i="1"/>
  <c r="D177219" i="1"/>
  <c r="D177220" i="1"/>
  <c r="D177221" i="1"/>
  <c r="D177222" i="1"/>
  <c r="D177223" i="1"/>
  <c r="D177224" i="1"/>
  <c r="D177225" i="1"/>
  <c r="D177226" i="1"/>
  <c r="D177227" i="1"/>
  <c r="D177228" i="1"/>
  <c r="D177229" i="1"/>
  <c r="D177230" i="1"/>
  <c r="D177231" i="1"/>
  <c r="D177232" i="1"/>
  <c r="D177233" i="1"/>
  <c r="D177234" i="1"/>
  <c r="D177235" i="1"/>
  <c r="D177236" i="1"/>
  <c r="D177237" i="1"/>
  <c r="D177238" i="1"/>
  <c r="D177239" i="1"/>
  <c r="D177240" i="1"/>
  <c r="D177241" i="1"/>
  <c r="D177242" i="1"/>
  <c r="D177243" i="1"/>
  <c r="D177244" i="1"/>
  <c r="D177245" i="1"/>
  <c r="D177246" i="1"/>
  <c r="D177247" i="1"/>
  <c r="D177248" i="1"/>
  <c r="D177249" i="1"/>
  <c r="D177250" i="1"/>
  <c r="D177251" i="1"/>
  <c r="D177252" i="1"/>
  <c r="D177253" i="1"/>
  <c r="D177254" i="1"/>
  <c r="D177255" i="1"/>
  <c r="D177256" i="1"/>
  <c r="D177257" i="1"/>
  <c r="D177258" i="1"/>
  <c r="D177259" i="1"/>
  <c r="D177260" i="1"/>
  <c r="D177261" i="1"/>
  <c r="D177262" i="1"/>
  <c r="D177263" i="1"/>
  <c r="D177264" i="1"/>
  <c r="D177265" i="1"/>
  <c r="D177266" i="1"/>
  <c r="D177267" i="1"/>
  <c r="D177268" i="1"/>
  <c r="D177269" i="1"/>
  <c r="D177270" i="1"/>
  <c r="D177271" i="1"/>
  <c r="D177272" i="1"/>
  <c r="D177273" i="1"/>
  <c r="D177274" i="1"/>
  <c r="D177275" i="1"/>
  <c r="D177276" i="1"/>
  <c r="D177277" i="1"/>
  <c r="D177278" i="1"/>
  <c r="D177279" i="1"/>
  <c r="D177280" i="1"/>
  <c r="D177281" i="1"/>
  <c r="D177282" i="1"/>
  <c r="D177283" i="1"/>
  <c r="D177284" i="1"/>
  <c r="D177285" i="1"/>
  <c r="D177286" i="1"/>
  <c r="D177287" i="1"/>
  <c r="D177288" i="1"/>
  <c r="D177289" i="1"/>
  <c r="D177290" i="1"/>
  <c r="D177291" i="1"/>
  <c r="D177292" i="1"/>
  <c r="D177293" i="1"/>
  <c r="D177294" i="1"/>
  <c r="D177295" i="1"/>
  <c r="D177296" i="1"/>
  <c r="D177297" i="1"/>
  <c r="D177298" i="1"/>
  <c r="D177299" i="1"/>
  <c r="D177300" i="1"/>
  <c r="D177301" i="1"/>
  <c r="D177302" i="1"/>
  <c r="D177303" i="1"/>
  <c r="D177304" i="1"/>
  <c r="D177305" i="1"/>
  <c r="D177306" i="1"/>
  <c r="D177307" i="1"/>
  <c r="D177308" i="1"/>
  <c r="D177309" i="1"/>
  <c r="D177310" i="1"/>
  <c r="D177311" i="1"/>
  <c r="D177312" i="1"/>
  <c r="D177313" i="1"/>
  <c r="D177314" i="1"/>
  <c r="D177315" i="1"/>
  <c r="D177316" i="1"/>
  <c r="J177316" i="1" s="1"/>
  <c r="D177317" i="1"/>
  <c r="J177317" i="1" s="1"/>
  <c r="D177318" i="1"/>
  <c r="D177319" i="1"/>
  <c r="D177320" i="1"/>
  <c r="D177321" i="1"/>
  <c r="D177322" i="1"/>
  <c r="D177323" i="1"/>
  <c r="D177324" i="1"/>
  <c r="J177324" i="1" s="1"/>
  <c r="D177325" i="1"/>
  <c r="J177325" i="1" s="1"/>
  <c r="D177326" i="1"/>
  <c r="D177327" i="1"/>
  <c r="D177328" i="1"/>
  <c r="D177329" i="1"/>
  <c r="D177330" i="1"/>
  <c r="D177331" i="1"/>
  <c r="D177332" i="1"/>
  <c r="J177332" i="1" s="1"/>
  <c r="D177333" i="1"/>
  <c r="J177333" i="1" s="1"/>
  <c r="D177334" i="1"/>
  <c r="D177335" i="1"/>
  <c r="D177336" i="1"/>
  <c r="D177337" i="1"/>
  <c r="D177338" i="1"/>
  <c r="D177339" i="1"/>
  <c r="D177340" i="1"/>
  <c r="J177340" i="1" s="1"/>
  <c r="D177341" i="1"/>
  <c r="J177341" i="1" s="1"/>
  <c r="D177342" i="1"/>
  <c r="D177343" i="1"/>
  <c r="D177344" i="1"/>
  <c r="D177345" i="1"/>
  <c r="D177346" i="1"/>
  <c r="D177347" i="1"/>
  <c r="D177348" i="1"/>
  <c r="J177348" i="1" s="1"/>
  <c r="D177349" i="1"/>
  <c r="J177349" i="1" s="1"/>
  <c r="D177350" i="1"/>
  <c r="D177351" i="1"/>
  <c r="D177352" i="1"/>
  <c r="D177353" i="1"/>
  <c r="D177354" i="1"/>
  <c r="D177355" i="1"/>
  <c r="D177356" i="1"/>
  <c r="J177356" i="1" s="1"/>
  <c r="D177357" i="1"/>
  <c r="J177357" i="1" s="1"/>
  <c r="D177358" i="1"/>
  <c r="D177359" i="1"/>
  <c r="D177360" i="1"/>
  <c r="D177361" i="1"/>
  <c r="D177362" i="1"/>
  <c r="D177363" i="1"/>
  <c r="D177364" i="1"/>
  <c r="J177364" i="1" s="1"/>
  <c r="D177365" i="1"/>
  <c r="J177365" i="1" s="1"/>
  <c r="D177366" i="1"/>
  <c r="D177367" i="1"/>
  <c r="D177368" i="1"/>
  <c r="D177369" i="1"/>
  <c r="D177370" i="1"/>
  <c r="D177371" i="1"/>
  <c r="D177372" i="1"/>
  <c r="J177372" i="1" s="1"/>
  <c r="D177373" i="1"/>
  <c r="J177373" i="1" s="1"/>
  <c r="D177374" i="1"/>
  <c r="D177375" i="1"/>
  <c r="D177376" i="1"/>
  <c r="D177377" i="1"/>
  <c r="D177378" i="1"/>
  <c r="D177379" i="1"/>
  <c r="D177380" i="1"/>
  <c r="J177380" i="1" s="1"/>
  <c r="D177381" i="1"/>
  <c r="D177382" i="1"/>
  <c r="D177383" i="1"/>
  <c r="D177384" i="1"/>
  <c r="D177385" i="1"/>
  <c r="D177386" i="1"/>
  <c r="D177387" i="1"/>
  <c r="D177388" i="1"/>
  <c r="D177389" i="1"/>
  <c r="D177390" i="1"/>
  <c r="D177391" i="1"/>
  <c r="D177392" i="1"/>
  <c r="D177393" i="1"/>
  <c r="D177394" i="1"/>
  <c r="D177395" i="1"/>
  <c r="D177396" i="1"/>
  <c r="D177397" i="1"/>
  <c r="D177398" i="1"/>
  <c r="D177399" i="1"/>
  <c r="D177400" i="1"/>
  <c r="D177401" i="1"/>
  <c r="D177402" i="1"/>
  <c r="D177403" i="1"/>
  <c r="D177404" i="1"/>
  <c r="D177405" i="1"/>
  <c r="D177406" i="1"/>
  <c r="D177407" i="1"/>
  <c r="D177408" i="1"/>
  <c r="D177409" i="1"/>
  <c r="D177410" i="1"/>
  <c r="D177411" i="1"/>
  <c r="D177412" i="1"/>
  <c r="D177413" i="1"/>
  <c r="D177414" i="1"/>
  <c r="D177415" i="1"/>
  <c r="D177416" i="1"/>
  <c r="D177417" i="1"/>
  <c r="D177418" i="1"/>
  <c r="D177419" i="1"/>
  <c r="D177420" i="1"/>
  <c r="D177421" i="1"/>
  <c r="D177422" i="1"/>
  <c r="D177423" i="1"/>
  <c r="D177424" i="1"/>
  <c r="D177425" i="1"/>
  <c r="D177426" i="1"/>
  <c r="D177427" i="1"/>
  <c r="D177428" i="1"/>
  <c r="D177429" i="1"/>
  <c r="D177430" i="1"/>
  <c r="D177431" i="1"/>
  <c r="D177432" i="1"/>
  <c r="D177433" i="1"/>
  <c r="D177434" i="1"/>
  <c r="D177435" i="1"/>
  <c r="D177436" i="1"/>
  <c r="D177437" i="1"/>
  <c r="D177438" i="1"/>
  <c r="D177439" i="1"/>
  <c r="D177440" i="1"/>
  <c r="D177441" i="1"/>
  <c r="D177442" i="1"/>
  <c r="D177443" i="1"/>
  <c r="D177444" i="1"/>
  <c r="D177445" i="1"/>
  <c r="D177446" i="1"/>
  <c r="D177447" i="1"/>
  <c r="D177448" i="1"/>
  <c r="D177449" i="1"/>
  <c r="D177450" i="1"/>
  <c r="D177451" i="1"/>
  <c r="D177452" i="1"/>
  <c r="D177453" i="1"/>
  <c r="D177454" i="1"/>
  <c r="D177455" i="1"/>
  <c r="D177456" i="1"/>
  <c r="D177457" i="1"/>
  <c r="D177458" i="1"/>
  <c r="D177459" i="1"/>
  <c r="D177460" i="1"/>
  <c r="D177461" i="1"/>
  <c r="D177462" i="1"/>
  <c r="D177463" i="1"/>
  <c r="D177464" i="1"/>
  <c r="D177465" i="1"/>
  <c r="D177466" i="1"/>
  <c r="D177467" i="1"/>
  <c r="D177468" i="1"/>
  <c r="D177469" i="1"/>
  <c r="D177470" i="1"/>
  <c r="D177471" i="1"/>
  <c r="D177472" i="1"/>
  <c r="D177473" i="1"/>
  <c r="D177474" i="1"/>
  <c r="D177475" i="1"/>
  <c r="D177476" i="1"/>
  <c r="D177477" i="1"/>
  <c r="D177478" i="1"/>
  <c r="D177479" i="1"/>
  <c r="D177480" i="1"/>
  <c r="D177481" i="1"/>
  <c r="D177482" i="1"/>
  <c r="D177483" i="1"/>
  <c r="D177484" i="1"/>
  <c r="D177485" i="1"/>
  <c r="D177486" i="1"/>
  <c r="D177487" i="1"/>
  <c r="D177488" i="1"/>
  <c r="D177489" i="1"/>
  <c r="D177490" i="1"/>
  <c r="D177491" i="1"/>
  <c r="D177492" i="1"/>
  <c r="D177493" i="1"/>
  <c r="D177494" i="1"/>
  <c r="D177495" i="1"/>
  <c r="D177496" i="1"/>
  <c r="D177497" i="1"/>
  <c r="D177498" i="1"/>
  <c r="D177499" i="1"/>
  <c r="D177500" i="1"/>
  <c r="D177501" i="1"/>
  <c r="D177502" i="1"/>
  <c r="D177503" i="1"/>
  <c r="D177504" i="1"/>
  <c r="D177505" i="1"/>
  <c r="D177506" i="1"/>
  <c r="D177507" i="1"/>
  <c r="D177508" i="1"/>
  <c r="D177509" i="1"/>
  <c r="D177510" i="1"/>
  <c r="D177511" i="1"/>
  <c r="D177512" i="1"/>
  <c r="D177513" i="1"/>
  <c r="D177514" i="1"/>
  <c r="D177515" i="1"/>
  <c r="D177516" i="1"/>
  <c r="D177517" i="1"/>
  <c r="D177518" i="1"/>
  <c r="D177519" i="1"/>
  <c r="D177520" i="1"/>
  <c r="D177521" i="1"/>
  <c r="D177522" i="1"/>
  <c r="D177523" i="1"/>
  <c r="D177524" i="1"/>
  <c r="D177525" i="1"/>
  <c r="D177526" i="1"/>
  <c r="D177527" i="1"/>
  <c r="D177528" i="1"/>
  <c r="D177529" i="1"/>
  <c r="D177530" i="1"/>
  <c r="D177531" i="1"/>
  <c r="D177532" i="1"/>
  <c r="D177533" i="1"/>
  <c r="D177534" i="1"/>
  <c r="D177535" i="1"/>
  <c r="D177536" i="1"/>
  <c r="D177537" i="1"/>
  <c r="D177538" i="1"/>
  <c r="D177539" i="1"/>
  <c r="D177540" i="1"/>
  <c r="D177541" i="1"/>
  <c r="D177542" i="1"/>
  <c r="D177543" i="1"/>
  <c r="D177544" i="1"/>
  <c r="D177545" i="1"/>
  <c r="D177546" i="1"/>
  <c r="D177547" i="1"/>
  <c r="D177548" i="1"/>
  <c r="D177549" i="1"/>
  <c r="D177550" i="1"/>
  <c r="D177551" i="1"/>
  <c r="D177552" i="1"/>
  <c r="D177553" i="1"/>
  <c r="D177554" i="1"/>
  <c r="D177555" i="1"/>
  <c r="D177556" i="1"/>
  <c r="D177557" i="1"/>
  <c r="D177558" i="1"/>
  <c r="D177559" i="1"/>
  <c r="D177560" i="1"/>
  <c r="D177561" i="1"/>
  <c r="D177562" i="1"/>
  <c r="D177563" i="1"/>
  <c r="D177564" i="1"/>
  <c r="D177565" i="1"/>
  <c r="D177566" i="1"/>
  <c r="D177567" i="1"/>
  <c r="D177568" i="1"/>
  <c r="D177569" i="1"/>
  <c r="D177570" i="1"/>
  <c r="D177571" i="1"/>
  <c r="D177572" i="1"/>
  <c r="D177573" i="1"/>
  <c r="D177574" i="1"/>
  <c r="D177575" i="1"/>
  <c r="D177576" i="1"/>
  <c r="D177577" i="1"/>
  <c r="D177578" i="1"/>
  <c r="D177579" i="1"/>
  <c r="D177580" i="1"/>
  <c r="D177581" i="1"/>
  <c r="D177582" i="1"/>
  <c r="D177583" i="1"/>
  <c r="D177584" i="1"/>
  <c r="D177585" i="1"/>
  <c r="D177586" i="1"/>
  <c r="D177587" i="1"/>
  <c r="D177588" i="1"/>
  <c r="D177589" i="1"/>
  <c r="D177590" i="1"/>
  <c r="D177591" i="1"/>
  <c r="D177592" i="1"/>
  <c r="D177593" i="1"/>
  <c r="D177594" i="1"/>
  <c r="D177595" i="1"/>
  <c r="D177596" i="1"/>
  <c r="D177597" i="1"/>
  <c r="D177598" i="1"/>
  <c r="D177599" i="1"/>
  <c r="D177600" i="1"/>
  <c r="D177601" i="1"/>
  <c r="D177602" i="1"/>
  <c r="D177603" i="1"/>
  <c r="D177604" i="1"/>
  <c r="D177605" i="1"/>
  <c r="D177606" i="1"/>
  <c r="D177607" i="1"/>
  <c r="D177608" i="1"/>
  <c r="D177609" i="1"/>
  <c r="D177610" i="1"/>
  <c r="D177611" i="1"/>
  <c r="D177612" i="1"/>
  <c r="D177613" i="1"/>
  <c r="D177614" i="1"/>
  <c r="D177615" i="1"/>
  <c r="D177616" i="1"/>
  <c r="D177617" i="1"/>
  <c r="D177618" i="1"/>
  <c r="D177619" i="1"/>
  <c r="D177620" i="1"/>
  <c r="D177621" i="1"/>
  <c r="D177622" i="1"/>
  <c r="D177623" i="1"/>
  <c r="D177624" i="1"/>
  <c r="D177625" i="1"/>
  <c r="D177626" i="1"/>
  <c r="D177627" i="1"/>
  <c r="D177628" i="1"/>
  <c r="D177629" i="1"/>
  <c r="D177630" i="1"/>
  <c r="D177631" i="1"/>
  <c r="D177632" i="1"/>
  <c r="D177633" i="1"/>
  <c r="D177634" i="1"/>
  <c r="D177635" i="1"/>
  <c r="D177636" i="1"/>
  <c r="D177637" i="1"/>
  <c r="D177638" i="1"/>
  <c r="D177639" i="1"/>
  <c r="D177640" i="1"/>
  <c r="D177641" i="1"/>
  <c r="D177642" i="1"/>
  <c r="D177643" i="1"/>
  <c r="D177644" i="1"/>
  <c r="D177645" i="1"/>
  <c r="D177646" i="1"/>
  <c r="D177647" i="1"/>
  <c r="D177648" i="1"/>
  <c r="D177649" i="1"/>
  <c r="D177650" i="1"/>
  <c r="D177651" i="1"/>
  <c r="D177652" i="1"/>
  <c r="D177653" i="1"/>
  <c r="D177654" i="1"/>
  <c r="D177655" i="1"/>
  <c r="D177656" i="1"/>
  <c r="D177657" i="1"/>
  <c r="D177658" i="1"/>
  <c r="D177659" i="1"/>
  <c r="D177660" i="1"/>
  <c r="D177661" i="1"/>
  <c r="D177662" i="1"/>
  <c r="D177663" i="1"/>
  <c r="D177664" i="1"/>
  <c r="D177665" i="1"/>
  <c r="D177666" i="1"/>
  <c r="D177667" i="1"/>
  <c r="D177668" i="1"/>
  <c r="D177669" i="1"/>
  <c r="D177670" i="1"/>
  <c r="D177671" i="1"/>
  <c r="D177672" i="1"/>
  <c r="D177673" i="1"/>
  <c r="D177674" i="1"/>
  <c r="D177675" i="1"/>
  <c r="D177676" i="1"/>
  <c r="D177677" i="1"/>
  <c r="D177678" i="1"/>
  <c r="D177679" i="1"/>
  <c r="D177680" i="1"/>
  <c r="D177681" i="1"/>
  <c r="D177682" i="1"/>
  <c r="D177683" i="1"/>
  <c r="D177684" i="1"/>
  <c r="D177685" i="1"/>
  <c r="D177686" i="1"/>
  <c r="D177687" i="1"/>
  <c r="D177688" i="1"/>
  <c r="D177689" i="1"/>
  <c r="D177690" i="1"/>
  <c r="D177691" i="1"/>
  <c r="D177692" i="1"/>
  <c r="D177693" i="1"/>
  <c r="D177694" i="1"/>
  <c r="D177695" i="1"/>
  <c r="D177696" i="1"/>
  <c r="D177697" i="1"/>
  <c r="D177698" i="1"/>
  <c r="D177699" i="1"/>
  <c r="D177700" i="1"/>
  <c r="D177701" i="1"/>
  <c r="D177702" i="1"/>
  <c r="D177703" i="1"/>
  <c r="D177704" i="1"/>
  <c r="D177705" i="1"/>
  <c r="D177706" i="1"/>
  <c r="D177707" i="1"/>
  <c r="D177708" i="1"/>
  <c r="D177709" i="1"/>
  <c r="D177710" i="1"/>
  <c r="D177711" i="1"/>
  <c r="D177712" i="1"/>
  <c r="D177713" i="1"/>
  <c r="D177714" i="1"/>
  <c r="D177715" i="1"/>
  <c r="D177716" i="1"/>
  <c r="D177717" i="1"/>
  <c r="D177718" i="1"/>
  <c r="D177719" i="1"/>
  <c r="D177720" i="1"/>
  <c r="D177721" i="1"/>
  <c r="D177722" i="1"/>
  <c r="D177723" i="1"/>
  <c r="D177724" i="1"/>
  <c r="D177725" i="1"/>
  <c r="D177726" i="1"/>
  <c r="D177727" i="1"/>
  <c r="D177728" i="1"/>
  <c r="D177729" i="1"/>
  <c r="D177730" i="1"/>
  <c r="D177731" i="1"/>
  <c r="D177732" i="1"/>
  <c r="D177733" i="1"/>
  <c r="D177734" i="1"/>
  <c r="D177735" i="1"/>
  <c r="D177736" i="1"/>
  <c r="D177737" i="1"/>
  <c r="D177738" i="1"/>
  <c r="D177739" i="1"/>
  <c r="D177740" i="1"/>
  <c r="D177741" i="1"/>
  <c r="D177742" i="1"/>
  <c r="D177743" i="1"/>
  <c r="D177744" i="1"/>
  <c r="D177745" i="1"/>
  <c r="D177746" i="1"/>
  <c r="D177747" i="1"/>
  <c r="D177748" i="1"/>
  <c r="D177749" i="1"/>
  <c r="D177750" i="1"/>
  <c r="D177751" i="1"/>
  <c r="D177752" i="1"/>
  <c r="D177753" i="1"/>
  <c r="D177754" i="1"/>
  <c r="D177755" i="1"/>
  <c r="D177756" i="1"/>
  <c r="D177757" i="1"/>
  <c r="D177758" i="1"/>
  <c r="D177759" i="1"/>
  <c r="D177760" i="1"/>
  <c r="D177761" i="1"/>
  <c r="D177762" i="1"/>
  <c r="D177763" i="1"/>
  <c r="D177764" i="1"/>
  <c r="D177765" i="1"/>
  <c r="D177766" i="1"/>
  <c r="D177767" i="1"/>
  <c r="D177768" i="1"/>
  <c r="D177769" i="1"/>
  <c r="D177770" i="1"/>
  <c r="D177771" i="1"/>
  <c r="D177772" i="1"/>
  <c r="D177773" i="1"/>
  <c r="D177774" i="1"/>
  <c r="D177775" i="1"/>
  <c r="D177776" i="1"/>
  <c r="D177777" i="1"/>
  <c r="D177778" i="1"/>
  <c r="D177779" i="1"/>
  <c r="D177780" i="1"/>
  <c r="D177781" i="1"/>
  <c r="D177782" i="1"/>
  <c r="D177783" i="1"/>
  <c r="D177784" i="1"/>
  <c r="D177785" i="1"/>
  <c r="D177786" i="1"/>
  <c r="D177787" i="1"/>
  <c r="D177788" i="1"/>
  <c r="D177789" i="1"/>
  <c r="D177790" i="1"/>
  <c r="D177791" i="1"/>
  <c r="D177792" i="1"/>
  <c r="D177793" i="1"/>
  <c r="D177794" i="1"/>
  <c r="D177795" i="1"/>
  <c r="D177796" i="1"/>
  <c r="D177797" i="1"/>
  <c r="D177798" i="1"/>
  <c r="D177799" i="1"/>
  <c r="D177800" i="1"/>
  <c r="D177801" i="1"/>
  <c r="D177802" i="1"/>
  <c r="D177803" i="1"/>
  <c r="D177804" i="1"/>
  <c r="D177805" i="1"/>
  <c r="D177806" i="1"/>
  <c r="D177807" i="1"/>
  <c r="D177808" i="1"/>
  <c r="D177809" i="1"/>
  <c r="D177810" i="1"/>
  <c r="D177811" i="1"/>
  <c r="D177812" i="1"/>
  <c r="D177813" i="1"/>
  <c r="D177814" i="1"/>
  <c r="D177815" i="1"/>
  <c r="D177816" i="1"/>
  <c r="D177817" i="1"/>
  <c r="D177818" i="1"/>
  <c r="D177819" i="1"/>
  <c r="D177820" i="1"/>
  <c r="D177821" i="1"/>
  <c r="D177822" i="1"/>
  <c r="D177823" i="1"/>
  <c r="D177824" i="1"/>
  <c r="D177825" i="1"/>
  <c r="D177826" i="1"/>
  <c r="D177827" i="1"/>
  <c r="D177828" i="1"/>
  <c r="D177829" i="1"/>
  <c r="D177830" i="1"/>
  <c r="D177831" i="1"/>
  <c r="D177832" i="1"/>
  <c r="D177833" i="1"/>
  <c r="D177834" i="1"/>
  <c r="D177835" i="1"/>
  <c r="D177836" i="1"/>
  <c r="D177837" i="1"/>
  <c r="D177838" i="1"/>
  <c r="D177839" i="1"/>
  <c r="D177840" i="1"/>
  <c r="D177841" i="1"/>
  <c r="D177842" i="1"/>
  <c r="D177843" i="1"/>
  <c r="D177844" i="1"/>
  <c r="D177845" i="1"/>
  <c r="D177846" i="1"/>
  <c r="D177847" i="1"/>
  <c r="D177848" i="1"/>
  <c r="D177849" i="1"/>
  <c r="D177850" i="1"/>
  <c r="D177851" i="1"/>
  <c r="D177852" i="1"/>
  <c r="D177853" i="1"/>
  <c r="D177854" i="1"/>
  <c r="D177855" i="1"/>
  <c r="D177856" i="1"/>
  <c r="D177857" i="1"/>
  <c r="D177858" i="1"/>
  <c r="D177859" i="1"/>
  <c r="D177860" i="1"/>
  <c r="D177861" i="1"/>
  <c r="J177861" i="1" s="1"/>
  <c r="D177862" i="1"/>
  <c r="D177863" i="1"/>
  <c r="D177864" i="1"/>
  <c r="D177865" i="1"/>
  <c r="D177866" i="1"/>
  <c r="D177867" i="1"/>
  <c r="D177868" i="1"/>
  <c r="J177868" i="1" s="1"/>
  <c r="D177869" i="1"/>
  <c r="J177869" i="1" s="1"/>
  <c r="D177870" i="1"/>
  <c r="D177871" i="1"/>
  <c r="D177872" i="1"/>
  <c r="D177873" i="1"/>
  <c r="D177874" i="1"/>
  <c r="D177875" i="1"/>
  <c r="D177876" i="1"/>
  <c r="J177876" i="1" s="1"/>
  <c r="D177877" i="1"/>
  <c r="J177877" i="1" s="1"/>
  <c r="D177878" i="1"/>
  <c r="D177879" i="1"/>
  <c r="D177880" i="1"/>
  <c r="D177881" i="1"/>
  <c r="D177882" i="1"/>
  <c r="D177883" i="1"/>
  <c r="D177884" i="1"/>
  <c r="J177884" i="1" s="1"/>
  <c r="D177885" i="1"/>
  <c r="J177885" i="1" s="1"/>
  <c r="D177886" i="1"/>
  <c r="D177887" i="1"/>
  <c r="D177888" i="1"/>
  <c r="D177889" i="1"/>
  <c r="D177890" i="1"/>
  <c r="D177891" i="1"/>
  <c r="D177892" i="1"/>
  <c r="J177892" i="1" s="1"/>
  <c r="D177893" i="1"/>
  <c r="J177893" i="1" s="1"/>
  <c r="D177894" i="1"/>
  <c r="D177895" i="1"/>
  <c r="D177896" i="1"/>
  <c r="D177897" i="1"/>
  <c r="D177898" i="1"/>
  <c r="D177899" i="1"/>
  <c r="D177900" i="1"/>
  <c r="J177900" i="1" s="1"/>
  <c r="D177901" i="1"/>
  <c r="J177901" i="1" s="1"/>
  <c r="D177902" i="1"/>
  <c r="D177903" i="1"/>
  <c r="D177904" i="1"/>
  <c r="D177905" i="1"/>
  <c r="D177906" i="1"/>
  <c r="D177907" i="1"/>
  <c r="D177908" i="1"/>
  <c r="J177908" i="1" s="1"/>
  <c r="D177909" i="1"/>
  <c r="J177909" i="1" s="1"/>
  <c r="D177910" i="1"/>
  <c r="D177911" i="1"/>
  <c r="D177912" i="1"/>
  <c r="D177913" i="1"/>
  <c r="D177914" i="1"/>
  <c r="D177915" i="1"/>
  <c r="D177916" i="1"/>
  <c r="J177916" i="1" s="1"/>
  <c r="D177917" i="1"/>
  <c r="J177917" i="1" s="1"/>
  <c r="D177918" i="1"/>
  <c r="D177919" i="1"/>
  <c r="D177920" i="1"/>
  <c r="D177921" i="1"/>
  <c r="D177922" i="1"/>
  <c r="D177923" i="1"/>
  <c r="D177924" i="1"/>
  <c r="J177924" i="1" s="1"/>
  <c r="D177925" i="1"/>
  <c r="J177925" i="1" s="1"/>
  <c r="D177926" i="1"/>
  <c r="D177927" i="1"/>
  <c r="D177928" i="1"/>
  <c r="D177929" i="1"/>
  <c r="D177930" i="1"/>
  <c r="D177931" i="1"/>
  <c r="D177932" i="1"/>
  <c r="D177933" i="1"/>
  <c r="D177934" i="1"/>
  <c r="D177935" i="1"/>
  <c r="D177936" i="1"/>
  <c r="D177937" i="1"/>
  <c r="D177938" i="1"/>
  <c r="D177939" i="1"/>
  <c r="D177940" i="1"/>
  <c r="D177941" i="1"/>
  <c r="D177942" i="1"/>
  <c r="D177943" i="1"/>
  <c r="D177944" i="1"/>
  <c r="D177945" i="1"/>
  <c r="D177946" i="1"/>
  <c r="D177947" i="1"/>
  <c r="D177948" i="1"/>
  <c r="D177949" i="1"/>
  <c r="D177950" i="1"/>
  <c r="D177951" i="1"/>
  <c r="D177952" i="1"/>
  <c r="D177953" i="1"/>
  <c r="D177954" i="1"/>
  <c r="D177955" i="1"/>
  <c r="D177956" i="1"/>
  <c r="D177957" i="1"/>
  <c r="D177958" i="1"/>
  <c r="D177959" i="1"/>
  <c r="D177960" i="1"/>
  <c r="D177961" i="1"/>
  <c r="D177962" i="1"/>
  <c r="D177963" i="1"/>
  <c r="D177964" i="1"/>
  <c r="D177965" i="1"/>
  <c r="D177966" i="1"/>
  <c r="D177967" i="1"/>
  <c r="D177968" i="1"/>
  <c r="D177969" i="1"/>
  <c r="D177970" i="1"/>
  <c r="D177971" i="1"/>
  <c r="D177972" i="1"/>
  <c r="D177973" i="1"/>
  <c r="D177974" i="1"/>
  <c r="D177975" i="1"/>
  <c r="D177976" i="1"/>
  <c r="D177977" i="1"/>
  <c r="D177978" i="1"/>
  <c r="D177979" i="1"/>
  <c r="D177980" i="1"/>
  <c r="D177981" i="1"/>
  <c r="D177982" i="1"/>
  <c r="D177983" i="1"/>
  <c r="D177984" i="1"/>
  <c r="D177985" i="1"/>
  <c r="D177986" i="1"/>
  <c r="D177987" i="1"/>
  <c r="D177988" i="1"/>
  <c r="D177989" i="1"/>
  <c r="D177990" i="1"/>
  <c r="D177991" i="1"/>
  <c r="D177992" i="1"/>
  <c r="D177993" i="1"/>
  <c r="D177994" i="1"/>
  <c r="D177995" i="1"/>
  <c r="D177996" i="1"/>
  <c r="D177997" i="1"/>
  <c r="D177998" i="1"/>
  <c r="D177999" i="1"/>
  <c r="D178000" i="1"/>
  <c r="D178001" i="1"/>
  <c r="D178002" i="1"/>
  <c r="D178003" i="1"/>
  <c r="D178004" i="1"/>
  <c r="D178005" i="1"/>
  <c r="D178006" i="1"/>
  <c r="D178007" i="1"/>
  <c r="D178008" i="1"/>
  <c r="D178009" i="1"/>
  <c r="D178010" i="1"/>
  <c r="D178011" i="1"/>
  <c r="D178012" i="1"/>
  <c r="D178013" i="1"/>
  <c r="D178014" i="1"/>
  <c r="D178015" i="1"/>
  <c r="D178016" i="1"/>
  <c r="D178017" i="1"/>
  <c r="D178018" i="1"/>
  <c r="D178019" i="1"/>
  <c r="D178020" i="1"/>
  <c r="D178021" i="1"/>
  <c r="D178022" i="1"/>
  <c r="D178023" i="1"/>
  <c r="D178024" i="1"/>
  <c r="D178025" i="1"/>
  <c r="D178026" i="1"/>
  <c r="D178027" i="1"/>
  <c r="D178028" i="1"/>
  <c r="D178029" i="1"/>
  <c r="D178030" i="1"/>
  <c r="D178031" i="1"/>
  <c r="D178032" i="1"/>
  <c r="D178033" i="1"/>
  <c r="D178034" i="1"/>
  <c r="D178035" i="1"/>
  <c r="D178036" i="1"/>
  <c r="D178037" i="1"/>
  <c r="D178038" i="1"/>
  <c r="D178039" i="1"/>
  <c r="D178040" i="1"/>
  <c r="D178041" i="1"/>
  <c r="D178042" i="1"/>
  <c r="D178043" i="1"/>
  <c r="D178044" i="1"/>
  <c r="D178045" i="1"/>
  <c r="D178046" i="1"/>
  <c r="D178047" i="1"/>
  <c r="D178048" i="1"/>
  <c r="D178049" i="1"/>
  <c r="D178050" i="1"/>
  <c r="D178051" i="1"/>
  <c r="D178052" i="1"/>
  <c r="D178053" i="1"/>
  <c r="D178054" i="1"/>
  <c r="D178055" i="1"/>
  <c r="D178056" i="1"/>
  <c r="D178057" i="1"/>
  <c r="D178058" i="1"/>
  <c r="D178059" i="1"/>
  <c r="D178060" i="1"/>
  <c r="D178061" i="1"/>
  <c r="D178062" i="1"/>
  <c r="D178063" i="1"/>
  <c r="D178064" i="1"/>
  <c r="D178065" i="1"/>
  <c r="D178066" i="1"/>
  <c r="D178067" i="1"/>
  <c r="D178068" i="1"/>
  <c r="D178069" i="1"/>
  <c r="D178070" i="1"/>
  <c r="D178071" i="1"/>
  <c r="D178072" i="1"/>
  <c r="D178073" i="1"/>
  <c r="D178074" i="1"/>
  <c r="D178075" i="1"/>
  <c r="D178076" i="1"/>
  <c r="D178077" i="1"/>
  <c r="D178078" i="1"/>
  <c r="D178079" i="1"/>
  <c r="D178080" i="1"/>
  <c r="D178081" i="1"/>
  <c r="D178082" i="1"/>
  <c r="D178083" i="1"/>
  <c r="D178084" i="1"/>
  <c r="D178085" i="1"/>
  <c r="D178086" i="1"/>
  <c r="D178087" i="1"/>
  <c r="D178088" i="1"/>
  <c r="D178089" i="1"/>
  <c r="D178090" i="1"/>
  <c r="D178091" i="1"/>
  <c r="D178092" i="1"/>
  <c r="D178093" i="1"/>
  <c r="D178094" i="1"/>
  <c r="D178095" i="1"/>
  <c r="D178096" i="1"/>
  <c r="D178097" i="1"/>
  <c r="D178098" i="1"/>
  <c r="D178099" i="1"/>
  <c r="D178100" i="1"/>
  <c r="D178101" i="1"/>
  <c r="D178102" i="1"/>
  <c r="D178103" i="1"/>
  <c r="D178104" i="1"/>
  <c r="D178105" i="1"/>
  <c r="D178106" i="1"/>
  <c r="D178107" i="1"/>
  <c r="D178108" i="1"/>
  <c r="D178109" i="1"/>
  <c r="D178110" i="1"/>
  <c r="D178111" i="1"/>
  <c r="D178112" i="1"/>
  <c r="D178113" i="1"/>
  <c r="D178114" i="1"/>
  <c r="D178115" i="1"/>
  <c r="D178116" i="1"/>
  <c r="D178117" i="1"/>
  <c r="D178118" i="1"/>
  <c r="D178119" i="1"/>
  <c r="D178120" i="1"/>
  <c r="D178121" i="1"/>
  <c r="D178122" i="1"/>
  <c r="D178123" i="1"/>
  <c r="D178124" i="1"/>
  <c r="D178125" i="1"/>
  <c r="D178126" i="1"/>
  <c r="D178127" i="1"/>
  <c r="D178128" i="1"/>
  <c r="D178129" i="1"/>
  <c r="D178130" i="1"/>
  <c r="D178131" i="1"/>
  <c r="D178132" i="1"/>
  <c r="D178133" i="1"/>
  <c r="D178134" i="1"/>
  <c r="D178135" i="1"/>
  <c r="D178136" i="1"/>
  <c r="D178137" i="1"/>
  <c r="D178138" i="1"/>
  <c r="D178139" i="1"/>
  <c r="D178140" i="1"/>
  <c r="D178141" i="1"/>
  <c r="D178142" i="1"/>
  <c r="D178143" i="1"/>
  <c r="D178144" i="1"/>
  <c r="D178145" i="1"/>
  <c r="D178146" i="1"/>
  <c r="D178147" i="1"/>
  <c r="D178148" i="1"/>
  <c r="D178149" i="1"/>
  <c r="D178150" i="1"/>
  <c r="D178151" i="1"/>
  <c r="D178152" i="1"/>
  <c r="D178153" i="1"/>
  <c r="D178154" i="1"/>
  <c r="D178155" i="1"/>
  <c r="D178156" i="1"/>
  <c r="D178157" i="1"/>
  <c r="D178158" i="1"/>
  <c r="D178159" i="1"/>
  <c r="D178160" i="1"/>
  <c r="D178161" i="1"/>
  <c r="D178162" i="1"/>
  <c r="D178163" i="1"/>
  <c r="D178164" i="1"/>
  <c r="D178165" i="1"/>
  <c r="D178166" i="1"/>
  <c r="D178167" i="1"/>
  <c r="D178168" i="1"/>
  <c r="D178169" i="1"/>
  <c r="D178170" i="1"/>
  <c r="D178171" i="1"/>
  <c r="D178172" i="1"/>
  <c r="D178173" i="1"/>
  <c r="D178174" i="1"/>
  <c r="D178175" i="1"/>
  <c r="D178176" i="1"/>
  <c r="D178177" i="1"/>
  <c r="D178178" i="1"/>
  <c r="D178179" i="1"/>
  <c r="D178180" i="1"/>
  <c r="D178181" i="1"/>
  <c r="D178182" i="1"/>
  <c r="D178183" i="1"/>
  <c r="D178184" i="1"/>
  <c r="D178185" i="1"/>
  <c r="D178186" i="1"/>
  <c r="D178187" i="1"/>
  <c r="D178188" i="1"/>
  <c r="D178189" i="1"/>
  <c r="D178190" i="1"/>
  <c r="D178191" i="1"/>
  <c r="D178192" i="1"/>
  <c r="D178193" i="1"/>
  <c r="D178194" i="1"/>
  <c r="D178195" i="1"/>
  <c r="D178196" i="1"/>
  <c r="D178197" i="1"/>
  <c r="D178198" i="1"/>
  <c r="D178199" i="1"/>
  <c r="D178200" i="1"/>
  <c r="D178201" i="1"/>
  <c r="D178202" i="1"/>
  <c r="D178203" i="1"/>
  <c r="D178204" i="1"/>
  <c r="D178205" i="1"/>
  <c r="D178206" i="1"/>
  <c r="D178207" i="1"/>
  <c r="D178208" i="1"/>
  <c r="D178209" i="1"/>
  <c r="D178210" i="1"/>
  <c r="D178211" i="1"/>
  <c r="D178212" i="1"/>
  <c r="D178213" i="1"/>
  <c r="D178214" i="1"/>
  <c r="D178215" i="1"/>
  <c r="D178216" i="1"/>
  <c r="D178217" i="1"/>
  <c r="D178218" i="1"/>
  <c r="D178219" i="1"/>
  <c r="D178220" i="1"/>
  <c r="D178221" i="1"/>
  <c r="D178222" i="1"/>
  <c r="D178223" i="1"/>
  <c r="D178224" i="1"/>
  <c r="D178225" i="1"/>
  <c r="D178226" i="1"/>
  <c r="D178227" i="1"/>
  <c r="D178228" i="1"/>
  <c r="D178229" i="1"/>
  <c r="D178230" i="1"/>
  <c r="D178231" i="1"/>
  <c r="D178232" i="1"/>
  <c r="D178233" i="1"/>
  <c r="D178234" i="1"/>
  <c r="D178235" i="1"/>
  <c r="D178236" i="1"/>
  <c r="D178237" i="1"/>
  <c r="D178238" i="1"/>
  <c r="D178239" i="1"/>
  <c r="D178240" i="1"/>
  <c r="D178241" i="1"/>
  <c r="D178242" i="1"/>
  <c r="D178243" i="1"/>
  <c r="D178244" i="1"/>
  <c r="D178245" i="1"/>
  <c r="D178246" i="1"/>
  <c r="D178247" i="1"/>
  <c r="D178248" i="1"/>
  <c r="D178249" i="1"/>
  <c r="D178250" i="1"/>
  <c r="D178251" i="1"/>
  <c r="D178252" i="1"/>
  <c r="D178253" i="1"/>
  <c r="D178254" i="1"/>
  <c r="D178255" i="1"/>
  <c r="D178256" i="1"/>
  <c r="D178257" i="1"/>
  <c r="D178258" i="1"/>
  <c r="D178259" i="1"/>
  <c r="D178260" i="1"/>
  <c r="D178261" i="1"/>
  <c r="D178262" i="1"/>
  <c r="D178263" i="1"/>
  <c r="D178264" i="1"/>
  <c r="D178265" i="1"/>
  <c r="D178266" i="1"/>
  <c r="D178267" i="1"/>
  <c r="D178268" i="1"/>
  <c r="D178269" i="1"/>
  <c r="D178270" i="1"/>
  <c r="D178271" i="1"/>
  <c r="D178272" i="1"/>
  <c r="D178273" i="1"/>
  <c r="D178274" i="1"/>
  <c r="D178275" i="1"/>
  <c r="D178276" i="1"/>
  <c r="D178277" i="1"/>
  <c r="D178278" i="1"/>
  <c r="D178279" i="1"/>
  <c r="D178280" i="1"/>
  <c r="D178281" i="1"/>
  <c r="D178282" i="1"/>
  <c r="D178283" i="1"/>
  <c r="D178284" i="1"/>
  <c r="D178285" i="1"/>
  <c r="D178286" i="1"/>
  <c r="D178287" i="1"/>
  <c r="D178288" i="1"/>
  <c r="D178289" i="1"/>
  <c r="D178290" i="1"/>
  <c r="D178291" i="1"/>
  <c r="D178292" i="1"/>
  <c r="D178293" i="1"/>
  <c r="D178294" i="1"/>
  <c r="D178295" i="1"/>
  <c r="D178296" i="1"/>
  <c r="D178297" i="1"/>
  <c r="D178298" i="1"/>
  <c r="D178299" i="1"/>
  <c r="D178300" i="1"/>
  <c r="D178301" i="1"/>
  <c r="D178302" i="1"/>
  <c r="D178303" i="1"/>
  <c r="D178304" i="1"/>
  <c r="D178305" i="1"/>
  <c r="D178306" i="1"/>
  <c r="D178307" i="1"/>
  <c r="D178308" i="1"/>
  <c r="D178309" i="1"/>
  <c r="D178310" i="1"/>
  <c r="D178311" i="1"/>
  <c r="D178312" i="1"/>
  <c r="D178313" i="1"/>
  <c r="D178314" i="1"/>
  <c r="D178315" i="1"/>
  <c r="D178316" i="1"/>
  <c r="D178317" i="1"/>
  <c r="D178318" i="1"/>
  <c r="D178319" i="1"/>
  <c r="D178320" i="1"/>
  <c r="D178321" i="1"/>
  <c r="D178322" i="1"/>
  <c r="D178323" i="1"/>
  <c r="D178324" i="1"/>
  <c r="D178325" i="1"/>
  <c r="D178326" i="1"/>
  <c r="D178327" i="1"/>
  <c r="D178328" i="1"/>
  <c r="D178329" i="1"/>
  <c r="D178330" i="1"/>
  <c r="D178331" i="1"/>
  <c r="D178332" i="1"/>
  <c r="D178333" i="1"/>
  <c r="D178334" i="1"/>
  <c r="D178335" i="1"/>
  <c r="D178336" i="1"/>
  <c r="D178337" i="1"/>
  <c r="D178338" i="1"/>
  <c r="D178339" i="1"/>
  <c r="D178340" i="1"/>
  <c r="D178341" i="1"/>
  <c r="D178342" i="1"/>
  <c r="D178343" i="1"/>
  <c r="D178344" i="1"/>
  <c r="D178345" i="1"/>
  <c r="D178346" i="1"/>
  <c r="D178347" i="1"/>
  <c r="D178348" i="1"/>
  <c r="D178349" i="1"/>
  <c r="D178350" i="1"/>
  <c r="D178351" i="1"/>
  <c r="D178352" i="1"/>
  <c r="D178353" i="1"/>
  <c r="D178354" i="1"/>
  <c r="D178355" i="1"/>
  <c r="D178356" i="1"/>
  <c r="D178357" i="1"/>
  <c r="D178358" i="1"/>
  <c r="D178359" i="1"/>
  <c r="D178360" i="1"/>
  <c r="D178361" i="1"/>
  <c r="D178362" i="1"/>
  <c r="D178363" i="1"/>
  <c r="D178364" i="1"/>
  <c r="D178365" i="1"/>
  <c r="D178366" i="1"/>
  <c r="D178367" i="1"/>
  <c r="D178368" i="1"/>
  <c r="D178369" i="1"/>
  <c r="D178370" i="1"/>
  <c r="D178371" i="1"/>
  <c r="D178372" i="1"/>
  <c r="D178373" i="1"/>
  <c r="D178374" i="1"/>
  <c r="D178375" i="1"/>
  <c r="D178376" i="1"/>
  <c r="D178377" i="1"/>
  <c r="D178378" i="1"/>
  <c r="D178379" i="1"/>
  <c r="D178380" i="1"/>
  <c r="D178381" i="1"/>
  <c r="D178382" i="1"/>
  <c r="D178383" i="1"/>
  <c r="D178384" i="1"/>
  <c r="D178385" i="1"/>
  <c r="D178386" i="1"/>
  <c r="D178387" i="1"/>
  <c r="D178388" i="1"/>
  <c r="D178389" i="1"/>
  <c r="D178390" i="1"/>
  <c r="D178391" i="1"/>
  <c r="D178392" i="1"/>
  <c r="D178393" i="1"/>
  <c r="D178394" i="1"/>
  <c r="D178395" i="1"/>
  <c r="D178396" i="1"/>
  <c r="D178397" i="1"/>
  <c r="D178398" i="1"/>
  <c r="D178399" i="1"/>
  <c r="D178400" i="1"/>
  <c r="D178401" i="1"/>
  <c r="D178402" i="1"/>
  <c r="D178403" i="1"/>
  <c r="D178404" i="1"/>
  <c r="D178405" i="1"/>
  <c r="D178406" i="1"/>
  <c r="D178407" i="1"/>
  <c r="D178408" i="1"/>
  <c r="D178409" i="1"/>
  <c r="D178410" i="1"/>
  <c r="D178411" i="1"/>
  <c r="D178412" i="1"/>
  <c r="J178412" i="1" s="1"/>
  <c r="D178413" i="1"/>
  <c r="J178413" i="1" s="1"/>
  <c r="D178414" i="1"/>
  <c r="D178415" i="1"/>
  <c r="D178416" i="1"/>
  <c r="D178417" i="1"/>
  <c r="D178418" i="1"/>
  <c r="D178419" i="1"/>
  <c r="D178420" i="1"/>
  <c r="J178420" i="1" s="1"/>
  <c r="D178421" i="1"/>
  <c r="J178421" i="1" s="1"/>
  <c r="D178422" i="1"/>
  <c r="D178423" i="1"/>
  <c r="D178424" i="1"/>
  <c r="D178425" i="1"/>
  <c r="D178426" i="1"/>
  <c r="D178427" i="1"/>
  <c r="D178428" i="1"/>
  <c r="J178428" i="1" s="1"/>
  <c r="D178429" i="1"/>
  <c r="J178429" i="1" s="1"/>
  <c r="D178430" i="1"/>
  <c r="D178431" i="1"/>
  <c r="D178432" i="1"/>
  <c r="D178433" i="1"/>
  <c r="D178434" i="1"/>
  <c r="D178435" i="1"/>
  <c r="D178436" i="1"/>
  <c r="J178436" i="1" s="1"/>
  <c r="D178437" i="1"/>
  <c r="J178437" i="1" s="1"/>
  <c r="D178438" i="1"/>
  <c r="D178439" i="1"/>
  <c r="D178440" i="1"/>
  <c r="D178441" i="1"/>
  <c r="D178442" i="1"/>
  <c r="D178443" i="1"/>
  <c r="D178444" i="1"/>
  <c r="J178444" i="1" s="1"/>
  <c r="D178445" i="1"/>
  <c r="J178445" i="1" s="1"/>
  <c r="D178446" i="1"/>
  <c r="D178447" i="1"/>
  <c r="D178448" i="1"/>
  <c r="D178449" i="1"/>
  <c r="D178450" i="1"/>
  <c r="D178451" i="1"/>
  <c r="D178452" i="1"/>
  <c r="J178452" i="1" s="1"/>
  <c r="D178453" i="1"/>
  <c r="J178453" i="1" s="1"/>
  <c r="D178454" i="1"/>
  <c r="D178455" i="1"/>
  <c r="D178456" i="1"/>
  <c r="D178457" i="1"/>
  <c r="D178458" i="1"/>
  <c r="D178459" i="1"/>
  <c r="D178460" i="1"/>
  <c r="J178460" i="1" s="1"/>
  <c r="D178461" i="1"/>
  <c r="J178461" i="1" s="1"/>
  <c r="D178462" i="1"/>
  <c r="D178463" i="1"/>
  <c r="D178464" i="1"/>
  <c r="D178465" i="1"/>
  <c r="D178466" i="1"/>
  <c r="D178467" i="1"/>
  <c r="D178468" i="1"/>
  <c r="J178468" i="1" s="1"/>
  <c r="D178469" i="1"/>
  <c r="J178469" i="1" s="1"/>
  <c r="D178470" i="1"/>
  <c r="D178471" i="1"/>
  <c r="D178472" i="1"/>
  <c r="D178473" i="1"/>
  <c r="D178474" i="1"/>
  <c r="D178475" i="1"/>
  <c r="D178476" i="1"/>
  <c r="J178476" i="1" s="1"/>
  <c r="D178477" i="1"/>
  <c r="J178477" i="1" s="1"/>
  <c r="D178478" i="1"/>
  <c r="D178479" i="1"/>
  <c r="D178480" i="1"/>
  <c r="D178481" i="1"/>
  <c r="D178482" i="1"/>
  <c r="D178483" i="1"/>
  <c r="D178484" i="1"/>
  <c r="J178484" i="1" s="1"/>
  <c r="D178485" i="1"/>
  <c r="J178485" i="1" s="1"/>
  <c r="D178486" i="1"/>
  <c r="D178487" i="1"/>
  <c r="D178488" i="1"/>
  <c r="D178489" i="1"/>
  <c r="D178490" i="1"/>
  <c r="D178491" i="1"/>
  <c r="D178492" i="1"/>
  <c r="J178492" i="1" s="1"/>
  <c r="D178493" i="1"/>
  <c r="J178493" i="1" s="1"/>
  <c r="D178494" i="1"/>
  <c r="D178495" i="1"/>
  <c r="D178496" i="1"/>
  <c r="D178497" i="1"/>
  <c r="D178498" i="1"/>
  <c r="D178499" i="1"/>
  <c r="D178500" i="1"/>
  <c r="J178500" i="1" s="1"/>
  <c r="D178501" i="1"/>
  <c r="J178501" i="1" s="1"/>
  <c r="D178502" i="1"/>
  <c r="D178503" i="1"/>
  <c r="D178504" i="1"/>
  <c r="D178505" i="1"/>
  <c r="D178506" i="1"/>
  <c r="D178507" i="1"/>
  <c r="D178508" i="1"/>
  <c r="J178508" i="1" s="1"/>
  <c r="D178509" i="1"/>
  <c r="J178509" i="1" s="1"/>
  <c r="D178510" i="1"/>
  <c r="D178511" i="1"/>
  <c r="D178512" i="1"/>
  <c r="D178513" i="1"/>
  <c r="D178514" i="1"/>
  <c r="D178515" i="1"/>
  <c r="D178516" i="1"/>
  <c r="J178516" i="1" s="1"/>
  <c r="D178517" i="1"/>
  <c r="J178517" i="1" s="1"/>
  <c r="D178518" i="1"/>
  <c r="D178519" i="1"/>
  <c r="D178520" i="1"/>
  <c r="D178521" i="1"/>
  <c r="D178522" i="1"/>
  <c r="D178523" i="1"/>
  <c r="D178524" i="1"/>
  <c r="J178524" i="1" s="1"/>
  <c r="D178525" i="1"/>
  <c r="J178525" i="1" s="1"/>
  <c r="D178526" i="1"/>
  <c r="D178527" i="1"/>
  <c r="D178528" i="1"/>
  <c r="D178529" i="1"/>
  <c r="D178530" i="1"/>
  <c r="D178531" i="1"/>
  <c r="D178532" i="1"/>
  <c r="J178532" i="1" s="1"/>
  <c r="D178533" i="1"/>
  <c r="J178533" i="1" s="1"/>
  <c r="D178534" i="1"/>
  <c r="D178535" i="1"/>
  <c r="D178536" i="1"/>
  <c r="D178537" i="1"/>
  <c r="D178538" i="1"/>
  <c r="D178539" i="1"/>
  <c r="D178540" i="1"/>
  <c r="J178540" i="1" s="1"/>
  <c r="D178541" i="1"/>
  <c r="J178541" i="1" s="1"/>
  <c r="D178542" i="1"/>
  <c r="D178543" i="1"/>
  <c r="D178544" i="1"/>
  <c r="D178545" i="1"/>
  <c r="D178546" i="1"/>
  <c r="D178547" i="1"/>
  <c r="D178548" i="1"/>
  <c r="J178548" i="1" s="1"/>
  <c r="D178549" i="1"/>
  <c r="J178549" i="1" s="1"/>
  <c r="D178550" i="1"/>
  <c r="D178551" i="1"/>
  <c r="D178552" i="1"/>
  <c r="D178553" i="1"/>
  <c r="D178554" i="1"/>
  <c r="D178555" i="1"/>
  <c r="D178556" i="1"/>
  <c r="J178556" i="1" s="1"/>
  <c r="D178557" i="1"/>
  <c r="J178557" i="1" s="1"/>
  <c r="D178558" i="1"/>
  <c r="D178559" i="1"/>
  <c r="D178560" i="1"/>
  <c r="D178561" i="1"/>
  <c r="D178562" i="1"/>
  <c r="D178563" i="1"/>
  <c r="D178564" i="1"/>
  <c r="J178564" i="1" s="1"/>
  <c r="D178565" i="1"/>
  <c r="J178565" i="1" s="1"/>
  <c r="D178566" i="1"/>
  <c r="D178567" i="1"/>
  <c r="D178568" i="1"/>
  <c r="D178569" i="1"/>
  <c r="D178570" i="1"/>
  <c r="D178571" i="1"/>
  <c r="D178572" i="1"/>
  <c r="J178572" i="1" s="1"/>
  <c r="D178573" i="1"/>
  <c r="J178573" i="1" s="1"/>
  <c r="D178574" i="1"/>
  <c r="D178575" i="1"/>
  <c r="D178576" i="1"/>
  <c r="D178577" i="1"/>
  <c r="D178578" i="1"/>
  <c r="D178579" i="1"/>
  <c r="D178580" i="1"/>
  <c r="J178580" i="1" s="1"/>
  <c r="D178581" i="1"/>
  <c r="J178581" i="1" s="1"/>
  <c r="D178582" i="1"/>
  <c r="D178583" i="1"/>
  <c r="D178584" i="1"/>
  <c r="D178585" i="1"/>
  <c r="D178586" i="1"/>
  <c r="D178587" i="1"/>
  <c r="D178588" i="1"/>
  <c r="J178588" i="1" s="1"/>
  <c r="D178589" i="1"/>
  <c r="J178589" i="1" s="1"/>
  <c r="D178590" i="1"/>
  <c r="D178591" i="1"/>
  <c r="D178592" i="1"/>
  <c r="D178593" i="1"/>
  <c r="D178594" i="1"/>
  <c r="D178595" i="1"/>
  <c r="D178596" i="1"/>
  <c r="J178596" i="1" s="1"/>
  <c r="D178597" i="1"/>
  <c r="J178597" i="1" s="1"/>
  <c r="D178598" i="1"/>
  <c r="D178599" i="1"/>
  <c r="D178600" i="1"/>
  <c r="D178601" i="1"/>
  <c r="D178602" i="1"/>
  <c r="D178603" i="1"/>
  <c r="D178604" i="1"/>
  <c r="J178604" i="1" s="1"/>
  <c r="D178605" i="1"/>
  <c r="J178605" i="1" s="1"/>
  <c r="D178606" i="1"/>
  <c r="D178607" i="1"/>
  <c r="D178608" i="1"/>
  <c r="D178609" i="1"/>
  <c r="D178610" i="1"/>
  <c r="D178611" i="1"/>
  <c r="D178612" i="1"/>
  <c r="J178612" i="1" s="1"/>
  <c r="D178613" i="1"/>
  <c r="J178613" i="1" s="1"/>
  <c r="D178614" i="1"/>
  <c r="D178615" i="1"/>
  <c r="D178616" i="1"/>
  <c r="D178617" i="1"/>
  <c r="D178618" i="1"/>
  <c r="D178619" i="1"/>
  <c r="D178620" i="1"/>
  <c r="J178620" i="1" s="1"/>
  <c r="D178621" i="1"/>
  <c r="J178621" i="1" s="1"/>
  <c r="D178622" i="1"/>
  <c r="D178623" i="1"/>
  <c r="D178624" i="1"/>
  <c r="D178625" i="1"/>
  <c r="D178626" i="1"/>
  <c r="D178627" i="1"/>
  <c r="D178628" i="1"/>
  <c r="J178628" i="1" s="1"/>
  <c r="D178629" i="1"/>
  <c r="J178629" i="1" s="1"/>
  <c r="D178630" i="1"/>
  <c r="D178631" i="1"/>
  <c r="D178632" i="1"/>
  <c r="D178633" i="1"/>
  <c r="D178634" i="1"/>
  <c r="D178635" i="1"/>
  <c r="D178636" i="1"/>
  <c r="D178637" i="1"/>
  <c r="D178638" i="1"/>
  <c r="D178639" i="1"/>
  <c r="D178640" i="1"/>
  <c r="D178641" i="1"/>
  <c r="D178642" i="1"/>
  <c r="D178643" i="1"/>
  <c r="D178644" i="1"/>
  <c r="D178645" i="1"/>
  <c r="D178646" i="1"/>
  <c r="D178647" i="1"/>
  <c r="D178648" i="1"/>
  <c r="D178649" i="1"/>
  <c r="D178650" i="1"/>
  <c r="D178651" i="1"/>
  <c r="D178652" i="1"/>
  <c r="D178653" i="1"/>
  <c r="D178654" i="1"/>
  <c r="D178655" i="1"/>
  <c r="D178656" i="1"/>
  <c r="D178657" i="1"/>
  <c r="D178658" i="1"/>
  <c r="D178659" i="1"/>
  <c r="D178660" i="1"/>
  <c r="D178661" i="1"/>
  <c r="D178662" i="1"/>
  <c r="D178663" i="1"/>
  <c r="D178664" i="1"/>
  <c r="D178665" i="1"/>
  <c r="D178666" i="1"/>
  <c r="D178667" i="1"/>
  <c r="D178668" i="1"/>
  <c r="D178669" i="1"/>
  <c r="D178670" i="1"/>
  <c r="D178671" i="1"/>
  <c r="D178672" i="1"/>
  <c r="D178673" i="1"/>
  <c r="D178674" i="1"/>
  <c r="D178675" i="1"/>
  <c r="D178676" i="1"/>
  <c r="D178677" i="1"/>
  <c r="D178678" i="1"/>
  <c r="D178679" i="1"/>
  <c r="D178680" i="1"/>
  <c r="D178681" i="1"/>
  <c r="D178682" i="1"/>
  <c r="D178683" i="1"/>
  <c r="D178684" i="1"/>
  <c r="D178685" i="1"/>
  <c r="D178686" i="1"/>
  <c r="D178687" i="1"/>
  <c r="D178688" i="1"/>
  <c r="D178689" i="1"/>
  <c r="D178690" i="1"/>
  <c r="D178691" i="1"/>
  <c r="D178692" i="1"/>
  <c r="D178693" i="1"/>
  <c r="D178694" i="1"/>
  <c r="D178695" i="1"/>
  <c r="D178696" i="1"/>
  <c r="D178697" i="1"/>
  <c r="D178698" i="1"/>
  <c r="D178699" i="1"/>
  <c r="D178700" i="1"/>
  <c r="D178701" i="1"/>
  <c r="D178702" i="1"/>
  <c r="D178703" i="1"/>
  <c r="D178704" i="1"/>
  <c r="D178705" i="1"/>
  <c r="D178706" i="1"/>
  <c r="D178707" i="1"/>
  <c r="D178708" i="1"/>
  <c r="D178709" i="1"/>
  <c r="D178710" i="1"/>
  <c r="D178711" i="1"/>
  <c r="D178712" i="1"/>
  <c r="D178713" i="1"/>
  <c r="D178714" i="1"/>
  <c r="D178715" i="1"/>
  <c r="D178716" i="1"/>
  <c r="D178717" i="1"/>
  <c r="D178718" i="1"/>
  <c r="D178719" i="1"/>
  <c r="D178720" i="1"/>
  <c r="D178721" i="1"/>
  <c r="D178722" i="1"/>
  <c r="D178723" i="1"/>
  <c r="D178724" i="1"/>
  <c r="D178725" i="1"/>
  <c r="D178726" i="1"/>
  <c r="D178727" i="1"/>
  <c r="D178728" i="1"/>
  <c r="D178729" i="1"/>
  <c r="D178730" i="1"/>
  <c r="D178731" i="1"/>
  <c r="D178732" i="1"/>
  <c r="J178732" i="1" s="1"/>
  <c r="D178733" i="1"/>
  <c r="J178733" i="1" s="1"/>
  <c r="D178734" i="1"/>
  <c r="D178735" i="1"/>
  <c r="D178736" i="1"/>
  <c r="D178737" i="1"/>
  <c r="D178738" i="1"/>
  <c r="D178739" i="1"/>
  <c r="D178740" i="1"/>
  <c r="J178740" i="1" s="1"/>
  <c r="D178741" i="1"/>
  <c r="J178741" i="1" s="1"/>
  <c r="D178742" i="1"/>
  <c r="D178743" i="1"/>
  <c r="D178744" i="1"/>
  <c r="D178745" i="1"/>
  <c r="D178746" i="1"/>
  <c r="D178747" i="1"/>
  <c r="D178748" i="1"/>
  <c r="J178748" i="1" s="1"/>
  <c r="D178749" i="1"/>
  <c r="J178749" i="1" s="1"/>
  <c r="D178750" i="1"/>
  <c r="D178751" i="1"/>
  <c r="D178752" i="1"/>
  <c r="D178753" i="1"/>
  <c r="D178754" i="1"/>
  <c r="D178755" i="1"/>
  <c r="D178756" i="1"/>
  <c r="J178756" i="1" s="1"/>
  <c r="D178757" i="1"/>
  <c r="J178757" i="1" s="1"/>
  <c r="D178758" i="1"/>
  <c r="D178759" i="1"/>
  <c r="D178760" i="1"/>
  <c r="D178761" i="1"/>
  <c r="D178762" i="1"/>
  <c r="D178763" i="1"/>
  <c r="D178764" i="1"/>
  <c r="J178764" i="1" s="1"/>
  <c r="D178765" i="1"/>
  <c r="J178765" i="1" s="1"/>
  <c r="D178766" i="1"/>
  <c r="D178767" i="1"/>
  <c r="D178768" i="1"/>
  <c r="D178769" i="1"/>
  <c r="D178770" i="1"/>
  <c r="D178771" i="1"/>
  <c r="D178772" i="1"/>
  <c r="J178772" i="1" s="1"/>
  <c r="D178773" i="1"/>
  <c r="J178773" i="1" s="1"/>
  <c r="D178774" i="1"/>
  <c r="D178775" i="1"/>
  <c r="D178776" i="1"/>
  <c r="D178777" i="1"/>
  <c r="D178778" i="1"/>
  <c r="D178779" i="1"/>
  <c r="D178780" i="1"/>
  <c r="J178780" i="1" s="1"/>
  <c r="D178781" i="1"/>
  <c r="J178781" i="1" s="1"/>
  <c r="D178782" i="1"/>
  <c r="D178783" i="1"/>
  <c r="D178784" i="1"/>
  <c r="D178785" i="1"/>
  <c r="D178786" i="1"/>
  <c r="D178787" i="1"/>
  <c r="D178788" i="1"/>
  <c r="J178788" i="1" s="1"/>
  <c r="D178789" i="1"/>
  <c r="J178789" i="1" s="1"/>
  <c r="D178790" i="1"/>
  <c r="D178791" i="1"/>
  <c r="D178792" i="1"/>
  <c r="D178793" i="1"/>
  <c r="D178794" i="1"/>
  <c r="D178795" i="1"/>
  <c r="D178796" i="1"/>
  <c r="D178797" i="1"/>
  <c r="D178798" i="1"/>
  <c r="D178799" i="1"/>
  <c r="D178800" i="1"/>
  <c r="D178801" i="1"/>
  <c r="D178802" i="1"/>
  <c r="D178803" i="1"/>
  <c r="D178804" i="1"/>
  <c r="D178805" i="1"/>
  <c r="D178806" i="1"/>
  <c r="D178807" i="1"/>
  <c r="D178808" i="1"/>
  <c r="D178809" i="1"/>
  <c r="D178810" i="1"/>
  <c r="D178811" i="1"/>
  <c r="D178812" i="1"/>
  <c r="D178813" i="1"/>
  <c r="D178814" i="1"/>
  <c r="D178815" i="1"/>
  <c r="D178816" i="1"/>
  <c r="D178817" i="1"/>
  <c r="D178818" i="1"/>
  <c r="D178819" i="1"/>
  <c r="D178820" i="1"/>
  <c r="D178821" i="1"/>
  <c r="D178822" i="1"/>
  <c r="D178823" i="1"/>
  <c r="D178824" i="1"/>
  <c r="D178825" i="1"/>
  <c r="D178826" i="1"/>
  <c r="D178827" i="1"/>
  <c r="D178828" i="1"/>
  <c r="D178829" i="1"/>
  <c r="D178830" i="1"/>
  <c r="D178831" i="1"/>
  <c r="D178832" i="1"/>
  <c r="D178833" i="1"/>
  <c r="D178834" i="1"/>
  <c r="D178835" i="1"/>
  <c r="D178836" i="1"/>
  <c r="D178837" i="1"/>
  <c r="D178838" i="1"/>
  <c r="D178839" i="1"/>
  <c r="D178840" i="1"/>
  <c r="D178841" i="1"/>
  <c r="D178842" i="1"/>
  <c r="D178843" i="1"/>
  <c r="D178844" i="1"/>
  <c r="D178845" i="1"/>
  <c r="D178846" i="1"/>
  <c r="D178847" i="1"/>
  <c r="D178848" i="1"/>
  <c r="D178849" i="1"/>
  <c r="D178850" i="1"/>
  <c r="D178851" i="1"/>
  <c r="D178852" i="1"/>
  <c r="D178853" i="1"/>
  <c r="D178854" i="1"/>
  <c r="D178855" i="1"/>
  <c r="D178856" i="1"/>
  <c r="D178857" i="1"/>
  <c r="D178858" i="1"/>
  <c r="D178859" i="1"/>
  <c r="D178860" i="1"/>
  <c r="D178861" i="1"/>
  <c r="D178862" i="1"/>
  <c r="D178863" i="1"/>
  <c r="D178864" i="1"/>
  <c r="D178865" i="1"/>
  <c r="D178866" i="1"/>
  <c r="D178867" i="1"/>
  <c r="D178868" i="1"/>
  <c r="D178869" i="1"/>
  <c r="D178870" i="1"/>
  <c r="D178871" i="1"/>
  <c r="D178872" i="1"/>
  <c r="D178873" i="1"/>
  <c r="D178874" i="1"/>
  <c r="D178875" i="1"/>
  <c r="D178876" i="1"/>
  <c r="D178877" i="1"/>
  <c r="D178878" i="1"/>
  <c r="D178879" i="1"/>
  <c r="D178880" i="1"/>
  <c r="D178881" i="1"/>
  <c r="D178882" i="1"/>
  <c r="D178883" i="1"/>
  <c r="D178884" i="1"/>
  <c r="D178885" i="1"/>
  <c r="D178886" i="1"/>
  <c r="D178887" i="1"/>
  <c r="D178888" i="1"/>
  <c r="D178889" i="1"/>
  <c r="D178890" i="1"/>
  <c r="D178891" i="1"/>
  <c r="D178892" i="1"/>
  <c r="D178893" i="1"/>
  <c r="D178894" i="1"/>
  <c r="D178895" i="1"/>
  <c r="D178896" i="1"/>
  <c r="D178897" i="1"/>
  <c r="D178898" i="1"/>
  <c r="D178899" i="1"/>
  <c r="D178900" i="1"/>
  <c r="D178901" i="1"/>
  <c r="D178902" i="1"/>
  <c r="D178903" i="1"/>
  <c r="D178904" i="1"/>
  <c r="D178905" i="1"/>
  <c r="D178906" i="1"/>
  <c r="D178907" i="1"/>
  <c r="D178908" i="1"/>
  <c r="D178909" i="1"/>
  <c r="D178910" i="1"/>
  <c r="D178911" i="1"/>
  <c r="D178912" i="1"/>
  <c r="D178913" i="1"/>
  <c r="D178914" i="1"/>
  <c r="D178915" i="1"/>
  <c r="D178916" i="1"/>
  <c r="D178917" i="1"/>
  <c r="D178918" i="1"/>
  <c r="D178919" i="1"/>
  <c r="D178920" i="1"/>
  <c r="D178921" i="1"/>
  <c r="D178922" i="1"/>
  <c r="D178923" i="1"/>
  <c r="D178924" i="1"/>
  <c r="D178925" i="1"/>
  <c r="D178926" i="1"/>
  <c r="D178927" i="1"/>
  <c r="D178928" i="1"/>
  <c r="D178929" i="1"/>
  <c r="D178930" i="1"/>
  <c r="D178931" i="1"/>
  <c r="D178932" i="1"/>
  <c r="D178933" i="1"/>
  <c r="D178934" i="1"/>
  <c r="D178935" i="1"/>
  <c r="D178936" i="1"/>
  <c r="D178937" i="1"/>
  <c r="D178938" i="1"/>
  <c r="D178939" i="1"/>
  <c r="D178940" i="1"/>
  <c r="D178941" i="1"/>
  <c r="D178942" i="1"/>
  <c r="D178943" i="1"/>
  <c r="D178944" i="1"/>
  <c r="D178945" i="1"/>
  <c r="D178946" i="1"/>
  <c r="D178947" i="1"/>
  <c r="D178948" i="1"/>
  <c r="D178949" i="1"/>
  <c r="D178950" i="1"/>
  <c r="D178951" i="1"/>
  <c r="D178952" i="1"/>
  <c r="D178953" i="1"/>
  <c r="D178954" i="1"/>
  <c r="D178955" i="1"/>
  <c r="D178956" i="1"/>
  <c r="D178957" i="1"/>
  <c r="D178958" i="1"/>
  <c r="D178959" i="1"/>
  <c r="D178960" i="1"/>
  <c r="D178961" i="1"/>
  <c r="D178962" i="1"/>
  <c r="D178963" i="1"/>
  <c r="D178964" i="1"/>
  <c r="D178965" i="1"/>
  <c r="D178966" i="1"/>
  <c r="D178967" i="1"/>
  <c r="D178968" i="1"/>
  <c r="D178969" i="1"/>
  <c r="D178970" i="1"/>
  <c r="D178971" i="1"/>
  <c r="D178972" i="1"/>
  <c r="D178973" i="1"/>
  <c r="D178974" i="1"/>
  <c r="D178975" i="1"/>
  <c r="D178976" i="1"/>
  <c r="D178977" i="1"/>
  <c r="D178978" i="1"/>
  <c r="D178979" i="1"/>
  <c r="D178980" i="1"/>
  <c r="D178981" i="1"/>
  <c r="D178982" i="1"/>
  <c r="D178983" i="1"/>
  <c r="D178984" i="1"/>
  <c r="D178985" i="1"/>
  <c r="D178986" i="1"/>
  <c r="D178987" i="1"/>
  <c r="D178988" i="1"/>
  <c r="D178989" i="1"/>
  <c r="D178990" i="1"/>
  <c r="D178991" i="1"/>
  <c r="D178992" i="1"/>
  <c r="D178993" i="1"/>
  <c r="D178994" i="1"/>
  <c r="D178995" i="1"/>
  <c r="D178996" i="1"/>
  <c r="D178997" i="1"/>
  <c r="D178998" i="1"/>
  <c r="D178999" i="1"/>
  <c r="D179000" i="1"/>
  <c r="D179001" i="1"/>
  <c r="D179002" i="1"/>
  <c r="D179003" i="1"/>
  <c r="D179004" i="1"/>
  <c r="D179005" i="1"/>
  <c r="D179006" i="1"/>
  <c r="D179007" i="1"/>
  <c r="D179008" i="1"/>
  <c r="D179009" i="1"/>
  <c r="D179010" i="1"/>
  <c r="D179011" i="1"/>
  <c r="D179012" i="1"/>
  <c r="D179013" i="1"/>
  <c r="D179014" i="1"/>
  <c r="D179015" i="1"/>
  <c r="D179016" i="1"/>
  <c r="D179017" i="1"/>
  <c r="D179018" i="1"/>
  <c r="D179019" i="1"/>
  <c r="D179020" i="1"/>
  <c r="D179021" i="1"/>
  <c r="D179022" i="1"/>
  <c r="D179023" i="1"/>
  <c r="D179024" i="1"/>
  <c r="D179025" i="1"/>
  <c r="D179026" i="1"/>
  <c r="D179027" i="1"/>
  <c r="D179028" i="1"/>
  <c r="D179029" i="1"/>
  <c r="D179030" i="1"/>
  <c r="D179031" i="1"/>
  <c r="D179032" i="1"/>
  <c r="D179033" i="1"/>
  <c r="D179034" i="1"/>
  <c r="D179035" i="1"/>
  <c r="D179036" i="1"/>
  <c r="D179037" i="1"/>
  <c r="D179038" i="1"/>
  <c r="D179039" i="1"/>
  <c r="D179040" i="1"/>
  <c r="D179041" i="1"/>
  <c r="D179042" i="1"/>
  <c r="D179043" i="1"/>
  <c r="D179044" i="1"/>
  <c r="D179045" i="1"/>
  <c r="D179046" i="1"/>
  <c r="D179047" i="1"/>
  <c r="D179048" i="1"/>
  <c r="D179049" i="1"/>
  <c r="D179050" i="1"/>
  <c r="D179051" i="1"/>
  <c r="D179052" i="1"/>
  <c r="D179053" i="1"/>
  <c r="D179054" i="1"/>
  <c r="D179055" i="1"/>
  <c r="D179056" i="1"/>
  <c r="D179057" i="1"/>
  <c r="D179058" i="1"/>
  <c r="D179059" i="1"/>
  <c r="D179060" i="1"/>
  <c r="D179061" i="1"/>
  <c r="D179062" i="1"/>
  <c r="D179063" i="1"/>
  <c r="D179064" i="1"/>
  <c r="D179065" i="1"/>
  <c r="D179066" i="1"/>
  <c r="D179067" i="1"/>
  <c r="D179068" i="1"/>
  <c r="D179069" i="1"/>
  <c r="D179070" i="1"/>
  <c r="D179071" i="1"/>
  <c r="D179072" i="1"/>
  <c r="D179073" i="1"/>
  <c r="D179074" i="1"/>
  <c r="D179075" i="1"/>
  <c r="D179076" i="1"/>
  <c r="D179077" i="1"/>
  <c r="D179078" i="1"/>
  <c r="D179079" i="1"/>
  <c r="D179080" i="1"/>
  <c r="D179081" i="1"/>
  <c r="D179082" i="1"/>
  <c r="D179083" i="1"/>
  <c r="D179084" i="1"/>
  <c r="D179085" i="1"/>
  <c r="D179086" i="1"/>
  <c r="D179087" i="1"/>
  <c r="D179088" i="1"/>
  <c r="D179089" i="1"/>
  <c r="D179090" i="1"/>
  <c r="D179091" i="1"/>
  <c r="D179092" i="1"/>
  <c r="D179093" i="1"/>
  <c r="D179094" i="1"/>
  <c r="D179095" i="1"/>
  <c r="D179096" i="1"/>
  <c r="D179097" i="1"/>
  <c r="D179098" i="1"/>
  <c r="D179099" i="1"/>
  <c r="D179100" i="1"/>
  <c r="D179101" i="1"/>
  <c r="D179102" i="1"/>
  <c r="D179103" i="1"/>
  <c r="D179104" i="1"/>
  <c r="D179105" i="1"/>
  <c r="D179106" i="1"/>
  <c r="D179107" i="1"/>
  <c r="D179108" i="1"/>
  <c r="D179109" i="1"/>
  <c r="D179110" i="1"/>
  <c r="D179111" i="1"/>
  <c r="D179112" i="1"/>
  <c r="D179113" i="1"/>
  <c r="D179114" i="1"/>
  <c r="D179115" i="1"/>
  <c r="D179116" i="1"/>
  <c r="D179117" i="1"/>
  <c r="D179118" i="1"/>
  <c r="D179119" i="1"/>
  <c r="D179120" i="1"/>
  <c r="D179121" i="1"/>
  <c r="D179122" i="1"/>
  <c r="D179123" i="1"/>
  <c r="D179124" i="1"/>
  <c r="D179125" i="1"/>
  <c r="D179126" i="1"/>
  <c r="D179127" i="1"/>
  <c r="D179128" i="1"/>
  <c r="D179129" i="1"/>
  <c r="D179130" i="1"/>
  <c r="D179131" i="1"/>
  <c r="D179132" i="1"/>
  <c r="D179133" i="1"/>
  <c r="D179134" i="1"/>
  <c r="D179135" i="1"/>
  <c r="D179136" i="1"/>
  <c r="D179137" i="1"/>
  <c r="D179138" i="1"/>
  <c r="D179139" i="1"/>
  <c r="D179140" i="1"/>
  <c r="D179141" i="1"/>
  <c r="D179142" i="1"/>
  <c r="D179143" i="1"/>
  <c r="D179144" i="1"/>
  <c r="D179145" i="1"/>
  <c r="D179146" i="1"/>
  <c r="D179147" i="1"/>
  <c r="D179148" i="1"/>
  <c r="D179149" i="1"/>
  <c r="D179150" i="1"/>
  <c r="D179151" i="1"/>
  <c r="D179152" i="1"/>
  <c r="D179153" i="1"/>
  <c r="D179154" i="1"/>
  <c r="D179155" i="1"/>
  <c r="D179156" i="1"/>
  <c r="D179157" i="1"/>
  <c r="D179158" i="1"/>
  <c r="D179159" i="1"/>
  <c r="D179160" i="1"/>
  <c r="D179161" i="1"/>
  <c r="D179162" i="1"/>
  <c r="D179163" i="1"/>
  <c r="D179164" i="1"/>
  <c r="D179165" i="1"/>
  <c r="D179166" i="1"/>
  <c r="D179167" i="1"/>
  <c r="D179168" i="1"/>
  <c r="D179169" i="1"/>
  <c r="D179170" i="1"/>
  <c r="D179171" i="1"/>
  <c r="D179172" i="1"/>
  <c r="D179173" i="1"/>
  <c r="D179174" i="1"/>
  <c r="D179175" i="1"/>
  <c r="D179176" i="1"/>
  <c r="D179177" i="1"/>
  <c r="D179178" i="1"/>
  <c r="D179179" i="1"/>
  <c r="D179180" i="1"/>
  <c r="D179181" i="1"/>
  <c r="D179182" i="1"/>
  <c r="D179183" i="1"/>
  <c r="D179184" i="1"/>
  <c r="D179185" i="1"/>
  <c r="D179186" i="1"/>
  <c r="D179187" i="1"/>
  <c r="D179188" i="1"/>
  <c r="D179189" i="1"/>
  <c r="D179190" i="1"/>
  <c r="D179191" i="1"/>
  <c r="D179192" i="1"/>
  <c r="D179193" i="1"/>
  <c r="D179194" i="1"/>
  <c r="D179195" i="1"/>
  <c r="D179196" i="1"/>
  <c r="D179197" i="1"/>
  <c r="D179198" i="1"/>
  <c r="D179199" i="1"/>
  <c r="D179200" i="1"/>
  <c r="D179201" i="1"/>
  <c r="D179202" i="1"/>
  <c r="D179203" i="1"/>
  <c r="D179204" i="1"/>
  <c r="D179205" i="1"/>
  <c r="D179206" i="1"/>
  <c r="D179207" i="1"/>
  <c r="D179208" i="1"/>
  <c r="D179209" i="1"/>
  <c r="D179210" i="1"/>
  <c r="D179211" i="1"/>
  <c r="D179212" i="1"/>
  <c r="D179213" i="1"/>
  <c r="D179214" i="1"/>
  <c r="D179215" i="1"/>
  <c r="D179216" i="1"/>
  <c r="D179217" i="1"/>
  <c r="D179218" i="1"/>
  <c r="D179219" i="1"/>
  <c r="D179220" i="1"/>
  <c r="D179221" i="1"/>
  <c r="D179222" i="1"/>
  <c r="D179223" i="1"/>
  <c r="D179224" i="1"/>
  <c r="D179225" i="1"/>
  <c r="D179226" i="1"/>
  <c r="D179227" i="1"/>
  <c r="D179228" i="1"/>
  <c r="D179229" i="1"/>
  <c r="D179230" i="1"/>
  <c r="D179231" i="1"/>
  <c r="D179232" i="1"/>
  <c r="D179233" i="1"/>
  <c r="D179234" i="1"/>
  <c r="D179235" i="1"/>
  <c r="D179236" i="1"/>
  <c r="D179237" i="1"/>
  <c r="D179238" i="1"/>
  <c r="D179239" i="1"/>
  <c r="D179240" i="1"/>
  <c r="D179241" i="1"/>
  <c r="D179242" i="1"/>
  <c r="D179243" i="1"/>
  <c r="D179244" i="1"/>
  <c r="D179245" i="1"/>
  <c r="D179246" i="1"/>
  <c r="D179247" i="1"/>
  <c r="D179248" i="1"/>
  <c r="D179249" i="1"/>
  <c r="D179250" i="1"/>
  <c r="D179251" i="1"/>
  <c r="D179252" i="1"/>
  <c r="D179253" i="1"/>
  <c r="D179254" i="1"/>
  <c r="D179255" i="1"/>
  <c r="D179256" i="1"/>
  <c r="D179257" i="1"/>
  <c r="D179258" i="1"/>
  <c r="D179259" i="1"/>
  <c r="D179260" i="1"/>
  <c r="D179261" i="1"/>
  <c r="D179262" i="1"/>
  <c r="D179263" i="1"/>
  <c r="D179264" i="1"/>
  <c r="D179265" i="1"/>
  <c r="D179266" i="1"/>
  <c r="D179267" i="1"/>
  <c r="D179268" i="1"/>
  <c r="D179269" i="1"/>
  <c r="D179270" i="1"/>
  <c r="D179271" i="1"/>
  <c r="D179272" i="1"/>
  <c r="D179273" i="1"/>
  <c r="D179274" i="1"/>
  <c r="D179275" i="1"/>
  <c r="D179276" i="1"/>
  <c r="D179277" i="1"/>
  <c r="D179278" i="1"/>
  <c r="D179279" i="1"/>
  <c r="D179280" i="1"/>
  <c r="D179281" i="1"/>
  <c r="D179282" i="1"/>
  <c r="D179283" i="1"/>
  <c r="D179284" i="1"/>
  <c r="D179285" i="1"/>
  <c r="D179286" i="1"/>
  <c r="D179287" i="1"/>
  <c r="D179288" i="1"/>
  <c r="D179289" i="1"/>
  <c r="D179290" i="1"/>
  <c r="D179291" i="1"/>
  <c r="D179292" i="1"/>
  <c r="D179293" i="1"/>
  <c r="D179294" i="1"/>
  <c r="D179295" i="1"/>
  <c r="D179296" i="1"/>
  <c r="D179297" i="1"/>
  <c r="D179298" i="1"/>
  <c r="D179299" i="1"/>
  <c r="D179300" i="1"/>
  <c r="D179301" i="1"/>
  <c r="D179302" i="1"/>
  <c r="D179303" i="1"/>
  <c r="D179304" i="1"/>
  <c r="D179305" i="1"/>
  <c r="D179306" i="1"/>
  <c r="D179307" i="1"/>
  <c r="D179308" i="1"/>
  <c r="D179309" i="1"/>
  <c r="D179310" i="1"/>
  <c r="D179311" i="1"/>
  <c r="D179312" i="1"/>
  <c r="D179313" i="1"/>
  <c r="D179314" i="1"/>
  <c r="D179315" i="1"/>
  <c r="D179316" i="1"/>
  <c r="D179317" i="1"/>
  <c r="D179318" i="1"/>
  <c r="D179319" i="1"/>
  <c r="D179320" i="1"/>
  <c r="D179321" i="1"/>
  <c r="D179322" i="1"/>
  <c r="D179323" i="1"/>
  <c r="D179324" i="1"/>
  <c r="D179325" i="1"/>
  <c r="D179326" i="1"/>
  <c r="D179327" i="1"/>
  <c r="D179328" i="1"/>
  <c r="D179329" i="1"/>
  <c r="D179330" i="1"/>
  <c r="D179331" i="1"/>
  <c r="D179332" i="1"/>
  <c r="D179333" i="1"/>
  <c r="D179334" i="1"/>
  <c r="D179335" i="1"/>
  <c r="D179336" i="1"/>
  <c r="D179337" i="1"/>
  <c r="D179338" i="1"/>
  <c r="D179339" i="1"/>
  <c r="D179340" i="1"/>
  <c r="D179341" i="1"/>
  <c r="D179342" i="1"/>
  <c r="D179343" i="1"/>
  <c r="D179344" i="1"/>
  <c r="D179345" i="1"/>
  <c r="D179346" i="1"/>
  <c r="D179347" i="1"/>
  <c r="D179348" i="1"/>
  <c r="D179349" i="1"/>
  <c r="D179350" i="1"/>
  <c r="D179351" i="1"/>
  <c r="D179352" i="1"/>
  <c r="D179353" i="1"/>
  <c r="D179354" i="1"/>
  <c r="D179355" i="1"/>
  <c r="D179356" i="1"/>
  <c r="D179357" i="1"/>
  <c r="D179358" i="1"/>
  <c r="D179359" i="1"/>
  <c r="D179360" i="1"/>
  <c r="D179361" i="1"/>
  <c r="D179362" i="1"/>
  <c r="D179363" i="1"/>
  <c r="D179364" i="1"/>
  <c r="D179365" i="1"/>
  <c r="D179366" i="1"/>
  <c r="D179367" i="1"/>
  <c r="D179368" i="1"/>
  <c r="D179369" i="1"/>
  <c r="D179370" i="1"/>
  <c r="D179371" i="1"/>
  <c r="D179372" i="1"/>
  <c r="D179373" i="1"/>
  <c r="D179374" i="1"/>
  <c r="D179375" i="1"/>
  <c r="D179376" i="1"/>
  <c r="D179377" i="1"/>
  <c r="D179378" i="1"/>
  <c r="D179379" i="1"/>
  <c r="D179380" i="1"/>
  <c r="D179381" i="1"/>
  <c r="D179382" i="1"/>
  <c r="D179383" i="1"/>
  <c r="D179384" i="1"/>
  <c r="D179385" i="1"/>
  <c r="D179386" i="1"/>
  <c r="D179387" i="1"/>
  <c r="D179388" i="1"/>
  <c r="D179389" i="1"/>
  <c r="D179390" i="1"/>
  <c r="D179391" i="1"/>
  <c r="D179392" i="1"/>
  <c r="D179393" i="1"/>
  <c r="D179394" i="1"/>
  <c r="D179395" i="1"/>
  <c r="D179396" i="1"/>
  <c r="D179397" i="1"/>
  <c r="D179398" i="1"/>
  <c r="D179399" i="1"/>
  <c r="D179400" i="1"/>
  <c r="D179401" i="1"/>
  <c r="D179402" i="1"/>
  <c r="D179403" i="1"/>
  <c r="D179404" i="1"/>
  <c r="D179405" i="1"/>
  <c r="D179406" i="1"/>
  <c r="D179407" i="1"/>
  <c r="D179408" i="1"/>
  <c r="D179409" i="1"/>
  <c r="D179410" i="1"/>
  <c r="D179411" i="1"/>
  <c r="D179412" i="1"/>
  <c r="D179413" i="1"/>
  <c r="D179414" i="1"/>
  <c r="D179415" i="1"/>
  <c r="D179416" i="1"/>
  <c r="D179417" i="1"/>
  <c r="D179418" i="1"/>
  <c r="D179419" i="1"/>
  <c r="D179420" i="1"/>
  <c r="D179421" i="1"/>
  <c r="D179422" i="1"/>
  <c r="D179423" i="1"/>
  <c r="D179424" i="1"/>
  <c r="D179425" i="1"/>
  <c r="D179426" i="1"/>
  <c r="D179427" i="1"/>
  <c r="D179428" i="1"/>
  <c r="D179429" i="1"/>
  <c r="D179430" i="1"/>
  <c r="D179431" i="1"/>
  <c r="D179432" i="1"/>
  <c r="D179433" i="1"/>
  <c r="D179434" i="1"/>
  <c r="D179435" i="1"/>
  <c r="D179436" i="1"/>
  <c r="D179437" i="1"/>
  <c r="D179438" i="1"/>
  <c r="D179439" i="1"/>
  <c r="D179440" i="1"/>
  <c r="D179441" i="1"/>
  <c r="D179442" i="1"/>
  <c r="D179443" i="1"/>
  <c r="D179444" i="1"/>
  <c r="D179445" i="1"/>
  <c r="D179446" i="1"/>
  <c r="D179447" i="1"/>
  <c r="D179448" i="1"/>
  <c r="D179449" i="1"/>
  <c r="D179450" i="1"/>
  <c r="D179451" i="1"/>
  <c r="D179452" i="1"/>
  <c r="D179453" i="1"/>
  <c r="D179454" i="1"/>
  <c r="D179455" i="1"/>
  <c r="D179456" i="1"/>
  <c r="D179457" i="1"/>
  <c r="D179458" i="1"/>
  <c r="D179459" i="1"/>
  <c r="D179460" i="1"/>
  <c r="D179461" i="1"/>
  <c r="D179462" i="1"/>
  <c r="D179463" i="1"/>
  <c r="D179464" i="1"/>
  <c r="D179465" i="1"/>
  <c r="D179466" i="1"/>
  <c r="D179467" i="1"/>
  <c r="D179468" i="1"/>
  <c r="D179469" i="1"/>
  <c r="D179470" i="1"/>
  <c r="D179471" i="1"/>
  <c r="D179472" i="1"/>
  <c r="D179473" i="1"/>
  <c r="D179474" i="1"/>
  <c r="D179475" i="1"/>
  <c r="D179476" i="1"/>
  <c r="D179477" i="1"/>
  <c r="D179478" i="1"/>
  <c r="D179479" i="1"/>
  <c r="D179480" i="1"/>
  <c r="D179481" i="1"/>
  <c r="D179482" i="1"/>
  <c r="D179483" i="1"/>
  <c r="D179484" i="1"/>
  <c r="D179485" i="1"/>
  <c r="D179486" i="1"/>
  <c r="D179487" i="1"/>
  <c r="D179488" i="1"/>
  <c r="D179489" i="1"/>
  <c r="D179490" i="1"/>
  <c r="D179491" i="1"/>
  <c r="D179492" i="1"/>
  <c r="D179493" i="1"/>
  <c r="D179494" i="1"/>
  <c r="D179495" i="1"/>
  <c r="D179496" i="1"/>
  <c r="D179497" i="1"/>
  <c r="D179498" i="1"/>
  <c r="D179499" i="1"/>
  <c r="D179500" i="1"/>
  <c r="D179501" i="1"/>
  <c r="D179502" i="1"/>
  <c r="D179503" i="1"/>
  <c r="D179504" i="1"/>
  <c r="D179505" i="1"/>
  <c r="D179506" i="1"/>
  <c r="D179507" i="1"/>
  <c r="D179508" i="1"/>
  <c r="D179509" i="1"/>
  <c r="D179510" i="1"/>
  <c r="D179511" i="1"/>
  <c r="D179512" i="1"/>
  <c r="D179513" i="1"/>
  <c r="D179514" i="1"/>
  <c r="D179515" i="1"/>
  <c r="D179516" i="1"/>
  <c r="D179517" i="1"/>
  <c r="D179518" i="1"/>
  <c r="D179519" i="1"/>
  <c r="D179520" i="1"/>
  <c r="D179521" i="1"/>
  <c r="D179522" i="1"/>
  <c r="D179523" i="1"/>
  <c r="D179524" i="1"/>
  <c r="D179525" i="1"/>
  <c r="D179526" i="1"/>
  <c r="D179527" i="1"/>
  <c r="D179528" i="1"/>
  <c r="D179529" i="1"/>
  <c r="D179530" i="1"/>
  <c r="D179531" i="1"/>
  <c r="D179532" i="1"/>
  <c r="D179533" i="1"/>
  <c r="D179534" i="1"/>
  <c r="D179535" i="1"/>
  <c r="D179536" i="1"/>
  <c r="D179537" i="1"/>
  <c r="D179538" i="1"/>
  <c r="D179539" i="1"/>
  <c r="D179540" i="1"/>
  <c r="D179541" i="1"/>
  <c r="D179542" i="1"/>
  <c r="D179543" i="1"/>
  <c r="D179544" i="1"/>
  <c r="D179545" i="1"/>
  <c r="D179546" i="1"/>
  <c r="D179547" i="1"/>
  <c r="D179548" i="1"/>
  <c r="D179549" i="1"/>
  <c r="D179550" i="1"/>
  <c r="D179551" i="1"/>
  <c r="D179552" i="1"/>
  <c r="D179553" i="1"/>
  <c r="D179554" i="1"/>
  <c r="D179555" i="1"/>
  <c r="D179556" i="1"/>
  <c r="D179557" i="1"/>
  <c r="D179558" i="1"/>
  <c r="D179559" i="1"/>
  <c r="D179560" i="1"/>
  <c r="D179561" i="1"/>
  <c r="D179562" i="1"/>
  <c r="D179563" i="1"/>
  <c r="D179564" i="1"/>
  <c r="J179564" i="1" s="1"/>
  <c r="D179565" i="1"/>
  <c r="J179565" i="1" s="1"/>
  <c r="D179566" i="1"/>
  <c r="D179567" i="1"/>
  <c r="D179568" i="1"/>
  <c r="D179569" i="1"/>
  <c r="D179570" i="1"/>
  <c r="D179571" i="1"/>
  <c r="D179572" i="1"/>
  <c r="J179572" i="1" s="1"/>
  <c r="D179573" i="1"/>
  <c r="J179573" i="1" s="1"/>
  <c r="D179574" i="1"/>
  <c r="D179575" i="1"/>
  <c r="D179576" i="1"/>
  <c r="D179577" i="1"/>
  <c r="D179578" i="1"/>
  <c r="D179579" i="1"/>
  <c r="D179580" i="1"/>
  <c r="D179581" i="1"/>
  <c r="D179582" i="1"/>
  <c r="D179583" i="1"/>
  <c r="D179584" i="1"/>
  <c r="D179585" i="1"/>
  <c r="D179586" i="1"/>
  <c r="D179587" i="1"/>
  <c r="D179588" i="1"/>
  <c r="D179589" i="1"/>
  <c r="D179590" i="1"/>
  <c r="D179591" i="1"/>
  <c r="D179592" i="1"/>
  <c r="D179593" i="1"/>
  <c r="D179594" i="1"/>
  <c r="D179595" i="1"/>
  <c r="D179596" i="1"/>
  <c r="D179597" i="1"/>
  <c r="D179598" i="1"/>
  <c r="D179599" i="1"/>
  <c r="D179600" i="1"/>
  <c r="D179601" i="1"/>
  <c r="D179602" i="1"/>
  <c r="D179603" i="1"/>
  <c r="D179604" i="1"/>
  <c r="D179605" i="1"/>
  <c r="D179606" i="1"/>
  <c r="D179607" i="1"/>
  <c r="D179608" i="1"/>
  <c r="D179609" i="1"/>
  <c r="D179610" i="1"/>
  <c r="D179611" i="1"/>
  <c r="D179612" i="1"/>
  <c r="D179613" i="1"/>
  <c r="D179614" i="1"/>
  <c r="D179615" i="1"/>
  <c r="D179616" i="1"/>
  <c r="D179617" i="1"/>
  <c r="D179618" i="1"/>
  <c r="D179619" i="1"/>
  <c r="D179620" i="1"/>
  <c r="D179621" i="1"/>
  <c r="D179622" i="1"/>
  <c r="D179623" i="1"/>
  <c r="D179624" i="1"/>
  <c r="D179625" i="1"/>
  <c r="D179626" i="1"/>
  <c r="D179627" i="1"/>
  <c r="D179628" i="1"/>
  <c r="D179629" i="1"/>
  <c r="D179630" i="1"/>
  <c r="D179631" i="1"/>
  <c r="D179632" i="1"/>
  <c r="D179633" i="1"/>
  <c r="D179634" i="1"/>
  <c r="D179635" i="1"/>
  <c r="D179636" i="1"/>
  <c r="D179637" i="1"/>
  <c r="D179638" i="1"/>
  <c r="D179639" i="1"/>
  <c r="D179640" i="1"/>
  <c r="D179641" i="1"/>
  <c r="D179642" i="1"/>
  <c r="D179643" i="1"/>
  <c r="D179644" i="1"/>
  <c r="D179645" i="1"/>
  <c r="D179646" i="1"/>
  <c r="D179647" i="1"/>
  <c r="D179648" i="1"/>
  <c r="D179649" i="1"/>
  <c r="D179650" i="1"/>
  <c r="D179651" i="1"/>
  <c r="D179652" i="1"/>
  <c r="D179653" i="1"/>
  <c r="D179654" i="1"/>
  <c r="D179655" i="1"/>
  <c r="D179656" i="1"/>
  <c r="D179657" i="1"/>
  <c r="D179658" i="1"/>
  <c r="D179659" i="1"/>
  <c r="D179660" i="1"/>
  <c r="D179661" i="1"/>
  <c r="D179662" i="1"/>
  <c r="D179663" i="1"/>
  <c r="D179664" i="1"/>
  <c r="D179665" i="1"/>
  <c r="D179666" i="1"/>
  <c r="D179667" i="1"/>
  <c r="D179668" i="1"/>
  <c r="D179669" i="1"/>
  <c r="D179670" i="1"/>
  <c r="D179671" i="1"/>
  <c r="D179672" i="1"/>
  <c r="D179673" i="1"/>
  <c r="D179674" i="1"/>
  <c r="D179675" i="1"/>
  <c r="D179676" i="1"/>
  <c r="J179676" i="1" s="1"/>
  <c r="D179677" i="1"/>
  <c r="J179677" i="1" s="1"/>
  <c r="D179678" i="1"/>
  <c r="D179679" i="1"/>
  <c r="D179680" i="1"/>
  <c r="D179681" i="1"/>
  <c r="D179682" i="1"/>
  <c r="D179683" i="1"/>
  <c r="D179684" i="1"/>
  <c r="J179684" i="1" s="1"/>
  <c r="D179685" i="1"/>
  <c r="J179685" i="1" s="1"/>
  <c r="D179686" i="1"/>
  <c r="D179687" i="1"/>
  <c r="D179688" i="1"/>
  <c r="D179689" i="1"/>
  <c r="D179690" i="1"/>
  <c r="D179691" i="1"/>
  <c r="D179692" i="1"/>
  <c r="J179692" i="1" s="1"/>
  <c r="D179693" i="1"/>
  <c r="J179693" i="1" s="1"/>
  <c r="D179694" i="1"/>
  <c r="D179695" i="1"/>
  <c r="D179696" i="1"/>
  <c r="D179697" i="1"/>
  <c r="D179698" i="1"/>
  <c r="D179699" i="1"/>
  <c r="D179700" i="1"/>
  <c r="J179700" i="1" s="1"/>
  <c r="D179701" i="1"/>
  <c r="J179701" i="1" s="1"/>
  <c r="D179702" i="1"/>
  <c r="D179703" i="1"/>
  <c r="D179704" i="1"/>
  <c r="D179705" i="1"/>
  <c r="D179706" i="1"/>
  <c r="D179707" i="1"/>
  <c r="D179708" i="1"/>
  <c r="J179708" i="1" s="1"/>
  <c r="D179709" i="1"/>
  <c r="J179709" i="1" s="1"/>
  <c r="D179710" i="1"/>
  <c r="D179711" i="1"/>
  <c r="D179712" i="1"/>
  <c r="D179713" i="1"/>
  <c r="D179714" i="1"/>
  <c r="D179715" i="1"/>
  <c r="D179716" i="1"/>
  <c r="J179716" i="1" s="1"/>
  <c r="D179717" i="1"/>
  <c r="J179717" i="1" s="1"/>
  <c r="D179718" i="1"/>
  <c r="D179719" i="1"/>
  <c r="D179720" i="1"/>
  <c r="D179721" i="1"/>
  <c r="D179722" i="1"/>
  <c r="D179723" i="1"/>
  <c r="D179724" i="1"/>
  <c r="J179724" i="1" s="1"/>
  <c r="D179725" i="1"/>
  <c r="J179725" i="1" s="1"/>
  <c r="D179726" i="1"/>
  <c r="D179727" i="1"/>
  <c r="D179728" i="1"/>
  <c r="D179729" i="1"/>
  <c r="D179730" i="1"/>
  <c r="D179731" i="1"/>
  <c r="D179732" i="1"/>
  <c r="J179732" i="1" s="1"/>
  <c r="D179733" i="1"/>
  <c r="J179733" i="1" s="1"/>
  <c r="D179734" i="1"/>
  <c r="D179735" i="1"/>
  <c r="D179736" i="1"/>
  <c r="D179737" i="1"/>
  <c r="D179738" i="1"/>
  <c r="D179739" i="1"/>
  <c r="D179740" i="1"/>
  <c r="D179741" i="1"/>
  <c r="D179742" i="1"/>
  <c r="D179743" i="1"/>
  <c r="D179744" i="1"/>
  <c r="D179745" i="1"/>
  <c r="D179746" i="1"/>
  <c r="D179747" i="1"/>
  <c r="D179748" i="1"/>
  <c r="D179749" i="1"/>
  <c r="D179750" i="1"/>
  <c r="D179751" i="1"/>
  <c r="D179752" i="1"/>
  <c r="D179753" i="1"/>
  <c r="D179754" i="1"/>
  <c r="D179755" i="1"/>
  <c r="D179756" i="1"/>
  <c r="D179757" i="1"/>
  <c r="D179758" i="1"/>
  <c r="D179759" i="1"/>
  <c r="D179760" i="1"/>
  <c r="D179761" i="1"/>
  <c r="D179762" i="1"/>
  <c r="D179763" i="1"/>
  <c r="D179764" i="1"/>
  <c r="D179765" i="1"/>
  <c r="D179766" i="1"/>
  <c r="D179767" i="1"/>
  <c r="D179768" i="1"/>
  <c r="D179769" i="1"/>
  <c r="D179770" i="1"/>
  <c r="D179771" i="1"/>
  <c r="D179772" i="1"/>
  <c r="D179773" i="1"/>
  <c r="D179774" i="1"/>
  <c r="D179775" i="1"/>
  <c r="D179776" i="1"/>
  <c r="D179777" i="1"/>
  <c r="D179778" i="1"/>
  <c r="D179779" i="1"/>
  <c r="D179780" i="1"/>
  <c r="D179781" i="1"/>
  <c r="D179782" i="1"/>
  <c r="D179783" i="1"/>
  <c r="D179784" i="1"/>
  <c r="D179785" i="1"/>
  <c r="D179786" i="1"/>
  <c r="D179787" i="1"/>
  <c r="D179788" i="1"/>
  <c r="D179789" i="1"/>
  <c r="D179790" i="1"/>
  <c r="D179791" i="1"/>
  <c r="D179792" i="1"/>
  <c r="D179793" i="1"/>
  <c r="D179794" i="1"/>
  <c r="D179795" i="1"/>
  <c r="D179796" i="1"/>
  <c r="D179797" i="1"/>
  <c r="D179798" i="1"/>
  <c r="D179799" i="1"/>
  <c r="D179800" i="1"/>
  <c r="D179801" i="1"/>
  <c r="D179802" i="1"/>
  <c r="D179803" i="1"/>
  <c r="D179804" i="1"/>
  <c r="D179805" i="1"/>
  <c r="D179806" i="1"/>
  <c r="D179807" i="1"/>
  <c r="D179808" i="1"/>
  <c r="D179809" i="1"/>
  <c r="D179810" i="1"/>
  <c r="D179811" i="1"/>
  <c r="D179812" i="1"/>
  <c r="D179813" i="1"/>
  <c r="D179814" i="1"/>
  <c r="D179815" i="1"/>
  <c r="D179816" i="1"/>
  <c r="D179817" i="1"/>
  <c r="D179818" i="1"/>
  <c r="D179819" i="1"/>
  <c r="D179820" i="1"/>
  <c r="D179821" i="1"/>
  <c r="D179822" i="1"/>
  <c r="D179823" i="1"/>
  <c r="D179824" i="1"/>
  <c r="D179825" i="1"/>
  <c r="D179826" i="1"/>
  <c r="D179827" i="1"/>
  <c r="D179828" i="1"/>
  <c r="D179829" i="1"/>
  <c r="D179830" i="1"/>
  <c r="D179831" i="1"/>
  <c r="D179832" i="1"/>
  <c r="D179833" i="1"/>
  <c r="D179834" i="1"/>
  <c r="D179835" i="1"/>
  <c r="D179836" i="1"/>
  <c r="J179836" i="1" s="1"/>
  <c r="D179837" i="1"/>
  <c r="J179837" i="1" s="1"/>
  <c r="D179838" i="1"/>
  <c r="D179839" i="1"/>
  <c r="D179840" i="1"/>
  <c r="D179841" i="1"/>
  <c r="D179842" i="1"/>
  <c r="D179843" i="1"/>
  <c r="D179844" i="1"/>
  <c r="J179844" i="1" s="1"/>
  <c r="D179845" i="1"/>
  <c r="J179845" i="1" s="1"/>
  <c r="D179846" i="1"/>
  <c r="D179847" i="1"/>
  <c r="D179848" i="1"/>
  <c r="D179849" i="1"/>
  <c r="D179850" i="1"/>
  <c r="D179851" i="1"/>
  <c r="D179852" i="1"/>
  <c r="J179852" i="1" s="1"/>
  <c r="D179853" i="1"/>
  <c r="J179853" i="1" s="1"/>
  <c r="D179854" i="1"/>
  <c r="D179855" i="1"/>
  <c r="D179856" i="1"/>
  <c r="D179857" i="1"/>
  <c r="D179858" i="1"/>
  <c r="D179859" i="1"/>
  <c r="D179860" i="1"/>
  <c r="J179860" i="1" s="1"/>
  <c r="D179861" i="1"/>
  <c r="J179861" i="1" s="1"/>
  <c r="D179862" i="1"/>
  <c r="D179863" i="1"/>
  <c r="D179864" i="1"/>
  <c r="D179865" i="1"/>
  <c r="D179866" i="1"/>
  <c r="D179867" i="1"/>
  <c r="D179868" i="1"/>
  <c r="J179868" i="1" s="1"/>
  <c r="D179869" i="1"/>
  <c r="J179869" i="1" s="1"/>
  <c r="D179870" i="1"/>
  <c r="D179871" i="1"/>
  <c r="D179872" i="1"/>
  <c r="D179873" i="1"/>
  <c r="D179874" i="1"/>
  <c r="D179875" i="1"/>
  <c r="D179876" i="1"/>
  <c r="J179876" i="1" s="1"/>
  <c r="D179877" i="1"/>
  <c r="J179877" i="1" s="1"/>
  <c r="D179878" i="1"/>
  <c r="D179879" i="1"/>
  <c r="D179880" i="1"/>
  <c r="D179881" i="1"/>
  <c r="D179882" i="1"/>
  <c r="D179883" i="1"/>
  <c r="D179884" i="1"/>
  <c r="J179884" i="1" s="1"/>
  <c r="D179885" i="1"/>
  <c r="J179885" i="1" s="1"/>
  <c r="D179886" i="1"/>
  <c r="D179887" i="1"/>
  <c r="D179888" i="1"/>
  <c r="D179889" i="1"/>
  <c r="D179890" i="1"/>
  <c r="D179891" i="1"/>
  <c r="D179892" i="1"/>
  <c r="J179892" i="1" s="1"/>
  <c r="D179893" i="1"/>
  <c r="J179893" i="1" s="1"/>
  <c r="D179894" i="1"/>
  <c r="D179895" i="1"/>
  <c r="D179896" i="1"/>
  <c r="D179897" i="1"/>
  <c r="D179898" i="1"/>
  <c r="D179899" i="1"/>
  <c r="D179900" i="1"/>
  <c r="J179900" i="1" s="1"/>
  <c r="D179901" i="1"/>
  <c r="J179901" i="1" s="1"/>
  <c r="D179902" i="1"/>
  <c r="D179903" i="1"/>
  <c r="D179904" i="1"/>
  <c r="D179905" i="1"/>
  <c r="D179906" i="1"/>
  <c r="D179907" i="1"/>
  <c r="D179908" i="1"/>
  <c r="J179908" i="1" s="1"/>
  <c r="D179909" i="1"/>
  <c r="J179909" i="1" s="1"/>
  <c r="D179910" i="1"/>
  <c r="D179911" i="1"/>
  <c r="D179912" i="1"/>
  <c r="D179913" i="1"/>
  <c r="D179914" i="1"/>
  <c r="D179915" i="1"/>
  <c r="D179916" i="1"/>
  <c r="J179916" i="1" s="1"/>
  <c r="D179917" i="1"/>
  <c r="J179917" i="1" s="1"/>
  <c r="D179918" i="1"/>
  <c r="D179919" i="1"/>
  <c r="D179920" i="1"/>
  <c r="D179921" i="1"/>
  <c r="D179922" i="1"/>
  <c r="D179923" i="1"/>
  <c r="D179924" i="1"/>
  <c r="J179924" i="1" s="1"/>
  <c r="D179925" i="1"/>
  <c r="J179925" i="1" s="1"/>
  <c r="D179926" i="1"/>
  <c r="D179927" i="1"/>
  <c r="D179928" i="1"/>
  <c r="D179929" i="1"/>
  <c r="D179930" i="1"/>
  <c r="D179931" i="1"/>
  <c r="D179932" i="1"/>
  <c r="D179933" i="1"/>
  <c r="D179934" i="1"/>
  <c r="D179935" i="1"/>
  <c r="D179936" i="1"/>
  <c r="D179937" i="1"/>
  <c r="D179938" i="1"/>
  <c r="D179939" i="1"/>
  <c r="D179940" i="1"/>
  <c r="D179941" i="1"/>
  <c r="D179942" i="1"/>
  <c r="D179943" i="1"/>
  <c r="D179944" i="1"/>
  <c r="D179945" i="1"/>
  <c r="D179946" i="1"/>
  <c r="D179947" i="1"/>
  <c r="D179948" i="1"/>
  <c r="D179949" i="1"/>
  <c r="D179950" i="1"/>
  <c r="D179951" i="1"/>
  <c r="D179952" i="1"/>
  <c r="D179953" i="1"/>
  <c r="D179954" i="1"/>
  <c r="D179955" i="1"/>
  <c r="D179956" i="1"/>
  <c r="D179957" i="1"/>
  <c r="D179958" i="1"/>
  <c r="D179959" i="1"/>
  <c r="D179960" i="1"/>
  <c r="D179961" i="1"/>
  <c r="D179962" i="1"/>
  <c r="D179963" i="1"/>
  <c r="D179964" i="1"/>
  <c r="D179965" i="1"/>
  <c r="D179966" i="1"/>
  <c r="D179967" i="1"/>
  <c r="D179968" i="1"/>
  <c r="D179969" i="1"/>
  <c r="D179970" i="1"/>
  <c r="D179971" i="1"/>
  <c r="D179972" i="1"/>
  <c r="D179973" i="1"/>
  <c r="D179974" i="1"/>
  <c r="D179975" i="1"/>
  <c r="D179976" i="1"/>
  <c r="D179977" i="1"/>
  <c r="D179978" i="1"/>
  <c r="D179979" i="1"/>
  <c r="D179980" i="1"/>
  <c r="D179981" i="1"/>
  <c r="D179982" i="1"/>
  <c r="D179983" i="1"/>
  <c r="D179984" i="1"/>
  <c r="D179985" i="1"/>
  <c r="D179986" i="1"/>
  <c r="D179987" i="1"/>
  <c r="D179988" i="1"/>
  <c r="D179989" i="1"/>
  <c r="D179990" i="1"/>
  <c r="D179991" i="1"/>
  <c r="D179992" i="1"/>
  <c r="D179993" i="1"/>
  <c r="D179994" i="1"/>
  <c r="D179995" i="1"/>
  <c r="D179996" i="1"/>
  <c r="D179997" i="1"/>
  <c r="D179998" i="1"/>
  <c r="D179999" i="1"/>
  <c r="D180000" i="1"/>
  <c r="D180001" i="1"/>
  <c r="D180002" i="1"/>
  <c r="D180003" i="1"/>
  <c r="D180004" i="1"/>
  <c r="D180005" i="1"/>
  <c r="D180006" i="1"/>
  <c r="D180007" i="1"/>
  <c r="D180008" i="1"/>
  <c r="D180009" i="1"/>
  <c r="D180010" i="1"/>
  <c r="D180011" i="1"/>
  <c r="D180012" i="1"/>
  <c r="D180013" i="1"/>
  <c r="D180014" i="1"/>
  <c r="D180015" i="1"/>
  <c r="D180016" i="1"/>
  <c r="D180017" i="1"/>
  <c r="D180018" i="1"/>
  <c r="D180019" i="1"/>
  <c r="D180020" i="1"/>
  <c r="D180021" i="1"/>
  <c r="D180022" i="1"/>
  <c r="D180023" i="1"/>
  <c r="D180024" i="1"/>
  <c r="D180025" i="1"/>
  <c r="D180026" i="1"/>
  <c r="D180027" i="1"/>
  <c r="D180028" i="1"/>
  <c r="J180028" i="1" s="1"/>
  <c r="D180029" i="1"/>
  <c r="J180029" i="1" s="1"/>
  <c r="D180030" i="1"/>
  <c r="D180031" i="1"/>
  <c r="D180032" i="1"/>
  <c r="D180033" i="1"/>
  <c r="D180034" i="1"/>
  <c r="D180035" i="1"/>
  <c r="D180036" i="1"/>
  <c r="J180036" i="1" s="1"/>
  <c r="D180037" i="1"/>
  <c r="J180037" i="1" s="1"/>
  <c r="D180038" i="1"/>
  <c r="D180039" i="1"/>
  <c r="D180040" i="1"/>
  <c r="D180041" i="1"/>
  <c r="D180042" i="1"/>
  <c r="D180043" i="1"/>
  <c r="D180044" i="1"/>
  <c r="J180044" i="1" s="1"/>
  <c r="D180045" i="1"/>
  <c r="J180045" i="1" s="1"/>
  <c r="D180046" i="1"/>
  <c r="D180047" i="1"/>
  <c r="D180048" i="1"/>
  <c r="D180049" i="1"/>
  <c r="D180050" i="1"/>
  <c r="D180051" i="1"/>
  <c r="D180052" i="1"/>
  <c r="J180052" i="1" s="1"/>
  <c r="D180053" i="1"/>
  <c r="J180053" i="1" s="1"/>
  <c r="D180054" i="1"/>
  <c r="D180055" i="1"/>
  <c r="D180056" i="1"/>
  <c r="D180057" i="1"/>
  <c r="D180058" i="1"/>
  <c r="D180059" i="1"/>
  <c r="D180060" i="1"/>
  <c r="J180060" i="1" s="1"/>
  <c r="D180061" i="1"/>
  <c r="J180061" i="1" s="1"/>
  <c r="D180062" i="1"/>
  <c r="D180063" i="1"/>
  <c r="D180064" i="1"/>
  <c r="D180065" i="1"/>
  <c r="D180066" i="1"/>
  <c r="D180067" i="1"/>
  <c r="D180068" i="1"/>
  <c r="J180068" i="1" s="1"/>
  <c r="D180069" i="1"/>
  <c r="J180069" i="1" s="1"/>
  <c r="D180070" i="1"/>
  <c r="D180071" i="1"/>
  <c r="D180072" i="1"/>
  <c r="D180073" i="1"/>
  <c r="D180074" i="1"/>
  <c r="D180075" i="1"/>
  <c r="D180076" i="1"/>
  <c r="J180076" i="1" s="1"/>
  <c r="D180077" i="1"/>
  <c r="J180077" i="1" s="1"/>
  <c r="D180078" i="1"/>
  <c r="D180079" i="1"/>
  <c r="D180080" i="1"/>
  <c r="D180081" i="1"/>
  <c r="D180082" i="1"/>
  <c r="D180083" i="1"/>
  <c r="D180084" i="1"/>
  <c r="J180084" i="1" s="1"/>
  <c r="D180085" i="1"/>
  <c r="J180085" i="1" s="1"/>
  <c r="D180086" i="1"/>
  <c r="D180087" i="1"/>
  <c r="D180088" i="1"/>
  <c r="D180089" i="1"/>
  <c r="D180090" i="1"/>
  <c r="D180091" i="1"/>
  <c r="D180092" i="1"/>
  <c r="J180092" i="1" s="1"/>
  <c r="D180093" i="1"/>
  <c r="J180093" i="1" s="1"/>
  <c r="D180094" i="1"/>
  <c r="D180095" i="1"/>
  <c r="D180096" i="1"/>
  <c r="D180097" i="1"/>
  <c r="D180098" i="1"/>
  <c r="D180099" i="1"/>
  <c r="D180100" i="1"/>
  <c r="J180100" i="1" s="1"/>
  <c r="D180101" i="1"/>
  <c r="J180101" i="1" s="1"/>
  <c r="D180102" i="1"/>
  <c r="D180103" i="1"/>
  <c r="D180104" i="1"/>
  <c r="D180105" i="1"/>
  <c r="D180106" i="1"/>
  <c r="D180107" i="1"/>
  <c r="D180108" i="1"/>
  <c r="J180108" i="1" s="1"/>
  <c r="D180109" i="1"/>
  <c r="J180109" i="1" s="1"/>
  <c r="D180110" i="1"/>
  <c r="D180111" i="1"/>
  <c r="D180112" i="1"/>
  <c r="D180113" i="1"/>
  <c r="D180114" i="1"/>
  <c r="D180115" i="1"/>
  <c r="D180116" i="1"/>
  <c r="J180116" i="1" s="1"/>
  <c r="D180117" i="1"/>
  <c r="J180117" i="1" s="1"/>
  <c r="D180118" i="1"/>
  <c r="D180119" i="1"/>
  <c r="D180120" i="1"/>
  <c r="D180121" i="1"/>
  <c r="D180122" i="1"/>
  <c r="D180123" i="1"/>
  <c r="D180124" i="1"/>
  <c r="J180124" i="1" s="1"/>
  <c r="D180125" i="1"/>
  <c r="J180125" i="1" s="1"/>
  <c r="D180126" i="1"/>
  <c r="D180127" i="1"/>
  <c r="D180128" i="1"/>
  <c r="D180129" i="1"/>
  <c r="D180130" i="1"/>
  <c r="D180131" i="1"/>
  <c r="D180132" i="1"/>
  <c r="J180132" i="1" s="1"/>
  <c r="D180133" i="1"/>
  <c r="J180133" i="1" s="1"/>
  <c r="D180134" i="1"/>
  <c r="D180135" i="1"/>
  <c r="D180136" i="1"/>
  <c r="D180137" i="1"/>
  <c r="D180138" i="1"/>
  <c r="D180139" i="1"/>
  <c r="D180140" i="1"/>
  <c r="J180140" i="1" s="1"/>
  <c r="D180141" i="1"/>
  <c r="J180141" i="1" s="1"/>
  <c r="D180142" i="1"/>
  <c r="D180143" i="1"/>
  <c r="D180144" i="1"/>
  <c r="D180145" i="1"/>
  <c r="D180146" i="1"/>
  <c r="D180147" i="1"/>
  <c r="D180148" i="1"/>
  <c r="J180148" i="1" s="1"/>
  <c r="D180149" i="1"/>
  <c r="J180149" i="1" s="1"/>
  <c r="D180150" i="1"/>
  <c r="D180151" i="1"/>
  <c r="D180152" i="1"/>
  <c r="D180153" i="1"/>
  <c r="D180154" i="1"/>
  <c r="D180155" i="1"/>
  <c r="D180156" i="1"/>
  <c r="J180156" i="1" s="1"/>
  <c r="D180157" i="1"/>
  <c r="D180158" i="1"/>
  <c r="D180159" i="1"/>
  <c r="D180160" i="1"/>
  <c r="D180161" i="1"/>
  <c r="D180162" i="1"/>
  <c r="D180163" i="1"/>
  <c r="D180164" i="1"/>
  <c r="D180165" i="1"/>
  <c r="D180166" i="1"/>
  <c r="D180167" i="1"/>
  <c r="D180168" i="1"/>
  <c r="D180169" i="1"/>
  <c r="D180170" i="1"/>
  <c r="D180171" i="1"/>
  <c r="D180172" i="1"/>
  <c r="D180173" i="1"/>
  <c r="D180174" i="1"/>
  <c r="D180175" i="1"/>
  <c r="D180176" i="1"/>
  <c r="D180177" i="1"/>
  <c r="D180178" i="1"/>
  <c r="D180179" i="1"/>
  <c r="D180180" i="1"/>
  <c r="D180181" i="1"/>
  <c r="D180182" i="1"/>
  <c r="D180183" i="1"/>
  <c r="D180184" i="1"/>
  <c r="D180185" i="1"/>
  <c r="D180186" i="1"/>
  <c r="D180187" i="1"/>
  <c r="D180188" i="1"/>
  <c r="D180189" i="1"/>
  <c r="D180190" i="1"/>
  <c r="D180191" i="1"/>
  <c r="D180192" i="1"/>
  <c r="D180193" i="1"/>
  <c r="D180194" i="1"/>
  <c r="D180195" i="1"/>
  <c r="D180196" i="1"/>
  <c r="D180197" i="1"/>
  <c r="D180198" i="1"/>
  <c r="D180199" i="1"/>
  <c r="D180200" i="1"/>
  <c r="D180201" i="1"/>
  <c r="D180202" i="1"/>
  <c r="D180203" i="1"/>
  <c r="D180204" i="1"/>
  <c r="D180205" i="1"/>
  <c r="D180206" i="1"/>
  <c r="D180207" i="1"/>
  <c r="D180208" i="1"/>
  <c r="D180209" i="1"/>
  <c r="D180210" i="1"/>
  <c r="D180211" i="1"/>
  <c r="D180212" i="1"/>
  <c r="D180213" i="1"/>
  <c r="D180214" i="1"/>
  <c r="D180215" i="1"/>
  <c r="D180216" i="1"/>
  <c r="D180217" i="1"/>
  <c r="D180218" i="1"/>
  <c r="D180219" i="1"/>
  <c r="D180220" i="1"/>
  <c r="D180221" i="1"/>
  <c r="D180222" i="1"/>
  <c r="D180223" i="1"/>
  <c r="D180224" i="1"/>
  <c r="D180225" i="1"/>
  <c r="D180226" i="1"/>
  <c r="D180227" i="1"/>
  <c r="D180228" i="1"/>
  <c r="D180229" i="1"/>
  <c r="D180230" i="1"/>
  <c r="D180231" i="1"/>
  <c r="D180232" i="1"/>
  <c r="D180233" i="1"/>
  <c r="D180234" i="1"/>
  <c r="D180235" i="1"/>
  <c r="D180236" i="1"/>
  <c r="D180237" i="1"/>
  <c r="D180238" i="1"/>
  <c r="D180239" i="1"/>
  <c r="D180240" i="1"/>
  <c r="D180241" i="1"/>
  <c r="D180242" i="1"/>
  <c r="D180243" i="1"/>
  <c r="D180244" i="1"/>
  <c r="D180245" i="1"/>
  <c r="D180246" i="1"/>
  <c r="D180247" i="1"/>
  <c r="D180248" i="1"/>
  <c r="D180249" i="1"/>
  <c r="D180250" i="1"/>
  <c r="D180251" i="1"/>
  <c r="D180252" i="1"/>
  <c r="D180253" i="1"/>
  <c r="D180254" i="1"/>
  <c r="D180255" i="1"/>
  <c r="D180256" i="1"/>
  <c r="D180257" i="1"/>
  <c r="D180258" i="1"/>
  <c r="D180259" i="1"/>
  <c r="D180260" i="1"/>
  <c r="D180261" i="1"/>
  <c r="D180262" i="1"/>
  <c r="D180263" i="1"/>
  <c r="D180264" i="1"/>
  <c r="D180265" i="1"/>
  <c r="D180266" i="1"/>
  <c r="D180267" i="1"/>
  <c r="D180268" i="1"/>
  <c r="D180269" i="1"/>
  <c r="D180270" i="1"/>
  <c r="D180271" i="1"/>
  <c r="D180272" i="1"/>
  <c r="D180273" i="1"/>
  <c r="D180274" i="1"/>
  <c r="D180275" i="1"/>
  <c r="D180276" i="1"/>
  <c r="D180277" i="1"/>
  <c r="D180278" i="1"/>
  <c r="D180279" i="1"/>
  <c r="D180280" i="1"/>
  <c r="D180281" i="1"/>
  <c r="D180282" i="1"/>
  <c r="D180283" i="1"/>
  <c r="D180284" i="1"/>
  <c r="D180285" i="1"/>
  <c r="D180286" i="1"/>
  <c r="D180287" i="1"/>
  <c r="D180288" i="1"/>
  <c r="D180289" i="1"/>
  <c r="D180290" i="1"/>
  <c r="D180291" i="1"/>
  <c r="D180292" i="1"/>
  <c r="D180293" i="1"/>
  <c r="D180294" i="1"/>
  <c r="D180295" i="1"/>
  <c r="D180296" i="1"/>
  <c r="D180297" i="1"/>
  <c r="D180298" i="1"/>
  <c r="D180299" i="1"/>
  <c r="D180300" i="1"/>
  <c r="D180301" i="1"/>
  <c r="D180302" i="1"/>
  <c r="D180303" i="1"/>
  <c r="D180304" i="1"/>
  <c r="D180305" i="1"/>
  <c r="D180306" i="1"/>
  <c r="D180307" i="1"/>
  <c r="D180308" i="1"/>
  <c r="D180309" i="1"/>
  <c r="D180310" i="1"/>
  <c r="D180311" i="1"/>
  <c r="D180312" i="1"/>
  <c r="D180313" i="1"/>
  <c r="D180314" i="1"/>
  <c r="D180315" i="1"/>
  <c r="D180316" i="1"/>
  <c r="D180317" i="1"/>
  <c r="D180318" i="1"/>
  <c r="D180319" i="1"/>
  <c r="D180320" i="1"/>
  <c r="D180321" i="1"/>
  <c r="D180322" i="1"/>
  <c r="D180323" i="1"/>
  <c r="D180324" i="1"/>
  <c r="D180325" i="1"/>
  <c r="D180326" i="1"/>
  <c r="D180327" i="1"/>
  <c r="D180328" i="1"/>
  <c r="D180329" i="1"/>
  <c r="D180330" i="1"/>
  <c r="D180331" i="1"/>
  <c r="D180332" i="1"/>
  <c r="D180333" i="1"/>
  <c r="D180334" i="1"/>
  <c r="D180335" i="1"/>
  <c r="D180336" i="1"/>
  <c r="D180337" i="1"/>
  <c r="D180338" i="1"/>
  <c r="D180339" i="1"/>
  <c r="D180340" i="1"/>
  <c r="D180341" i="1"/>
  <c r="D180342" i="1"/>
  <c r="D180343" i="1"/>
  <c r="D180344" i="1"/>
  <c r="D180345" i="1"/>
  <c r="D180346" i="1"/>
  <c r="D180347" i="1"/>
  <c r="D180348" i="1"/>
  <c r="D180349" i="1"/>
  <c r="J180349" i="1" s="1"/>
  <c r="D180350" i="1"/>
  <c r="D180351" i="1"/>
  <c r="D180352" i="1"/>
  <c r="D180353" i="1"/>
  <c r="D180354" i="1"/>
  <c r="D180355" i="1"/>
  <c r="D180356" i="1"/>
  <c r="J180356" i="1" s="1"/>
  <c r="D180357" i="1"/>
  <c r="J180357" i="1" s="1"/>
  <c r="D180358" i="1"/>
  <c r="D180359" i="1"/>
  <c r="D180360" i="1"/>
  <c r="D180361" i="1"/>
  <c r="D180362" i="1"/>
  <c r="D180363" i="1"/>
  <c r="D180364" i="1"/>
  <c r="J180364" i="1" s="1"/>
  <c r="D180365" i="1"/>
  <c r="J180365" i="1" s="1"/>
  <c r="D180366" i="1"/>
  <c r="D180367" i="1"/>
  <c r="D180368" i="1"/>
  <c r="D180369" i="1"/>
  <c r="D180370" i="1"/>
  <c r="D180371" i="1"/>
  <c r="D180372" i="1"/>
  <c r="J180372" i="1" s="1"/>
  <c r="D180373" i="1"/>
  <c r="J180373" i="1" s="1"/>
  <c r="D180374" i="1"/>
  <c r="D180375" i="1"/>
  <c r="D180376" i="1"/>
  <c r="D180377" i="1"/>
  <c r="D180378" i="1"/>
  <c r="D180379" i="1"/>
  <c r="D180380" i="1"/>
  <c r="J180380" i="1" s="1"/>
  <c r="D180381" i="1"/>
  <c r="J180381" i="1" s="1"/>
  <c r="D180382" i="1"/>
  <c r="D180383" i="1"/>
  <c r="D180384" i="1"/>
  <c r="D180385" i="1"/>
  <c r="D180386" i="1"/>
  <c r="D180387" i="1"/>
  <c r="D180388" i="1"/>
  <c r="J180388" i="1" s="1"/>
  <c r="D180389" i="1"/>
  <c r="J180389" i="1" s="1"/>
  <c r="D180390" i="1"/>
  <c r="D180391" i="1"/>
  <c r="D180392" i="1"/>
  <c r="D180393" i="1"/>
  <c r="D180394" i="1"/>
  <c r="D180395" i="1"/>
  <c r="D180396" i="1"/>
  <c r="J180396" i="1" s="1"/>
  <c r="D180397" i="1"/>
  <c r="J180397" i="1" s="1"/>
  <c r="D180398" i="1"/>
  <c r="D180399" i="1"/>
  <c r="D180400" i="1"/>
  <c r="D180401" i="1"/>
  <c r="D180402" i="1"/>
  <c r="D180403" i="1"/>
  <c r="D180404" i="1"/>
  <c r="J180404" i="1" s="1"/>
  <c r="D180405" i="1"/>
  <c r="J180405" i="1" s="1"/>
  <c r="D180406" i="1"/>
  <c r="D180407" i="1"/>
  <c r="D180408" i="1"/>
  <c r="D180409" i="1"/>
  <c r="D180410" i="1"/>
  <c r="D180411" i="1"/>
  <c r="D180412" i="1"/>
  <c r="J180412" i="1" s="1"/>
  <c r="D180413" i="1"/>
  <c r="J180413" i="1" s="1"/>
  <c r="D180414" i="1"/>
  <c r="D180415" i="1"/>
  <c r="D180416" i="1"/>
  <c r="D180417" i="1"/>
  <c r="D180418" i="1"/>
  <c r="D180419" i="1"/>
  <c r="D180420" i="1"/>
  <c r="D180421" i="1"/>
  <c r="D180422" i="1"/>
  <c r="D180423" i="1"/>
  <c r="D180424" i="1"/>
  <c r="D180425" i="1"/>
  <c r="D180426" i="1"/>
  <c r="D180427" i="1"/>
  <c r="D180428" i="1"/>
  <c r="D180429" i="1"/>
  <c r="D180430" i="1"/>
  <c r="D180431" i="1"/>
  <c r="D180432" i="1"/>
  <c r="D180433" i="1"/>
  <c r="D180434" i="1"/>
  <c r="D180435" i="1"/>
  <c r="D180436" i="1"/>
  <c r="D180437" i="1"/>
  <c r="D180438" i="1"/>
  <c r="D180439" i="1"/>
  <c r="D180440" i="1"/>
  <c r="D180441" i="1"/>
  <c r="D180442" i="1"/>
  <c r="D180443" i="1"/>
  <c r="D180444" i="1"/>
  <c r="D180445" i="1"/>
  <c r="D180446" i="1"/>
  <c r="D180447" i="1"/>
  <c r="D180448" i="1"/>
  <c r="D180449" i="1"/>
  <c r="D180450" i="1"/>
  <c r="D180451" i="1"/>
  <c r="D180452" i="1"/>
  <c r="D180453" i="1"/>
  <c r="D180454" i="1"/>
  <c r="D180455" i="1"/>
  <c r="D180456" i="1"/>
  <c r="D180457" i="1"/>
  <c r="D180458" i="1"/>
  <c r="D180459" i="1"/>
  <c r="D180460" i="1"/>
  <c r="D180461" i="1"/>
  <c r="D180462" i="1"/>
  <c r="D180463" i="1"/>
  <c r="D180464" i="1"/>
  <c r="D180465" i="1"/>
  <c r="D180466" i="1"/>
  <c r="D180467" i="1"/>
  <c r="D180468" i="1"/>
  <c r="D180469" i="1"/>
  <c r="D180470" i="1"/>
  <c r="D180471" i="1"/>
  <c r="D180472" i="1"/>
  <c r="D180473" i="1"/>
  <c r="D180474" i="1"/>
  <c r="D180475" i="1"/>
  <c r="D180476" i="1"/>
  <c r="D180477" i="1"/>
  <c r="D180478" i="1"/>
  <c r="D180479" i="1"/>
  <c r="D180480" i="1"/>
  <c r="D180481" i="1"/>
  <c r="D180482" i="1"/>
  <c r="D180483" i="1"/>
  <c r="D180484" i="1"/>
  <c r="D180485" i="1"/>
  <c r="D180486" i="1"/>
  <c r="D180487" i="1"/>
  <c r="D180488" i="1"/>
  <c r="D180489" i="1"/>
  <c r="D180490" i="1"/>
  <c r="D180491" i="1"/>
  <c r="D180492" i="1"/>
  <c r="D180493" i="1"/>
  <c r="D180494" i="1"/>
  <c r="D180495" i="1"/>
  <c r="D180496" i="1"/>
  <c r="D180497" i="1"/>
  <c r="D180498" i="1"/>
  <c r="D180499" i="1"/>
  <c r="D180500" i="1"/>
  <c r="D180501" i="1"/>
  <c r="D180502" i="1"/>
  <c r="D180503" i="1"/>
  <c r="D180504" i="1"/>
  <c r="D180505" i="1"/>
  <c r="D180506" i="1"/>
  <c r="D180507" i="1"/>
  <c r="D180508" i="1"/>
  <c r="D180509" i="1"/>
  <c r="D180510" i="1"/>
  <c r="D180511" i="1"/>
  <c r="D180512" i="1"/>
  <c r="D180513" i="1"/>
  <c r="D180514" i="1"/>
  <c r="D180515" i="1"/>
  <c r="D180516" i="1"/>
  <c r="D180517" i="1"/>
  <c r="D180518" i="1"/>
  <c r="D180519" i="1"/>
  <c r="D180520" i="1"/>
  <c r="D180521" i="1"/>
  <c r="D180522" i="1"/>
  <c r="D180523" i="1"/>
  <c r="D180524" i="1"/>
  <c r="D180525" i="1"/>
  <c r="D180526" i="1"/>
  <c r="D180527" i="1"/>
  <c r="D180528" i="1"/>
  <c r="D180529" i="1"/>
  <c r="D180530" i="1"/>
  <c r="D180531" i="1"/>
  <c r="D180532" i="1"/>
  <c r="D180533" i="1"/>
  <c r="D180534" i="1"/>
  <c r="D180535" i="1"/>
  <c r="D180536" i="1"/>
  <c r="D180537" i="1"/>
  <c r="D180538" i="1"/>
  <c r="D180539" i="1"/>
  <c r="D180540" i="1"/>
  <c r="D180541" i="1"/>
  <c r="D180542" i="1"/>
  <c r="D180543" i="1"/>
  <c r="D180544" i="1"/>
  <c r="D180545" i="1"/>
  <c r="D180546" i="1"/>
  <c r="D180547" i="1"/>
  <c r="D180548" i="1"/>
  <c r="D180549" i="1"/>
  <c r="D180550" i="1"/>
  <c r="D180551" i="1"/>
  <c r="D180552" i="1"/>
  <c r="D180553" i="1"/>
  <c r="D180554" i="1"/>
  <c r="D180555" i="1"/>
  <c r="D180556" i="1"/>
  <c r="D180557" i="1"/>
  <c r="D180558" i="1"/>
  <c r="D180559" i="1"/>
  <c r="D180560" i="1"/>
  <c r="D180561" i="1"/>
  <c r="D180562" i="1"/>
  <c r="D180563" i="1"/>
  <c r="D180564" i="1"/>
  <c r="D180565" i="1"/>
  <c r="D180566" i="1"/>
  <c r="D180567" i="1"/>
  <c r="D180568" i="1"/>
  <c r="D180569" i="1"/>
  <c r="D180570" i="1"/>
  <c r="D180571" i="1"/>
  <c r="D180572" i="1"/>
  <c r="D180573" i="1"/>
  <c r="D180574" i="1"/>
  <c r="D180575" i="1"/>
  <c r="D180576" i="1"/>
  <c r="D180577" i="1"/>
  <c r="D180578" i="1"/>
  <c r="D180579" i="1"/>
  <c r="D180580" i="1"/>
  <c r="D180581" i="1"/>
  <c r="D180582" i="1"/>
  <c r="D180583" i="1"/>
  <c r="D180584" i="1"/>
  <c r="D180585" i="1"/>
  <c r="D180586" i="1"/>
  <c r="D180587" i="1"/>
  <c r="D180588" i="1"/>
  <c r="D180589" i="1"/>
  <c r="D180590" i="1"/>
  <c r="D180591" i="1"/>
  <c r="D180592" i="1"/>
  <c r="D180593" i="1"/>
  <c r="D180594" i="1"/>
  <c r="D180595" i="1"/>
  <c r="D180596" i="1"/>
  <c r="D180597" i="1"/>
  <c r="D180598" i="1"/>
  <c r="D180599" i="1"/>
  <c r="D180600" i="1"/>
  <c r="D180601" i="1"/>
  <c r="D180602" i="1"/>
  <c r="D180603" i="1"/>
  <c r="D180604" i="1"/>
  <c r="D180605" i="1"/>
  <c r="D180606" i="1"/>
  <c r="D180607" i="1"/>
  <c r="D180608" i="1"/>
  <c r="D180609" i="1"/>
  <c r="D180610" i="1"/>
  <c r="D180611" i="1"/>
  <c r="D180612" i="1"/>
  <c r="D180613" i="1"/>
  <c r="D180614" i="1"/>
  <c r="D180615" i="1"/>
  <c r="D180616" i="1"/>
  <c r="D180617" i="1"/>
  <c r="D180618" i="1"/>
  <c r="D180619" i="1"/>
  <c r="D180620" i="1"/>
  <c r="D180621" i="1"/>
  <c r="D180622" i="1"/>
  <c r="D180623" i="1"/>
  <c r="D180624" i="1"/>
  <c r="D180625" i="1"/>
  <c r="D180626" i="1"/>
  <c r="D180627" i="1"/>
  <c r="D180628" i="1"/>
  <c r="D180629" i="1"/>
  <c r="D180630" i="1"/>
  <c r="D180631" i="1"/>
  <c r="D180632" i="1"/>
  <c r="D180633" i="1"/>
  <c r="D180634" i="1"/>
  <c r="D180635" i="1"/>
  <c r="D180636" i="1"/>
  <c r="D180637" i="1"/>
  <c r="D180638" i="1"/>
  <c r="D180639" i="1"/>
  <c r="D180640" i="1"/>
  <c r="D180641" i="1"/>
  <c r="D180642" i="1"/>
  <c r="D180643" i="1"/>
  <c r="D180644" i="1"/>
  <c r="D180645" i="1"/>
  <c r="D180646" i="1"/>
  <c r="D180647" i="1"/>
  <c r="D180648" i="1"/>
  <c r="D180649" i="1"/>
  <c r="D180650" i="1"/>
  <c r="D180651" i="1"/>
  <c r="D180652" i="1"/>
  <c r="D180653" i="1"/>
  <c r="D180654" i="1"/>
  <c r="D180655" i="1"/>
  <c r="D180656" i="1"/>
  <c r="D180657" i="1"/>
  <c r="D180658" i="1"/>
  <c r="D180659" i="1"/>
  <c r="D180660" i="1"/>
  <c r="D180661" i="1"/>
  <c r="D180662" i="1"/>
  <c r="D180663" i="1"/>
  <c r="D180664" i="1"/>
  <c r="D180665" i="1"/>
  <c r="D180666" i="1"/>
  <c r="D180667" i="1"/>
  <c r="D180668" i="1"/>
  <c r="D180669" i="1"/>
  <c r="D180670" i="1"/>
  <c r="D180671" i="1"/>
  <c r="D180672" i="1"/>
  <c r="D180673" i="1"/>
  <c r="D180674" i="1"/>
  <c r="D180675" i="1"/>
  <c r="D180676" i="1"/>
  <c r="D180677" i="1"/>
  <c r="D180678" i="1"/>
  <c r="D180679" i="1"/>
  <c r="D180680" i="1"/>
  <c r="D180681" i="1"/>
  <c r="D180682" i="1"/>
  <c r="D180683" i="1"/>
  <c r="D180684" i="1"/>
  <c r="D180685" i="1"/>
  <c r="D180686" i="1"/>
  <c r="D180687" i="1"/>
  <c r="D180688" i="1"/>
  <c r="D180689" i="1"/>
  <c r="D180690" i="1"/>
  <c r="D180691" i="1"/>
  <c r="D180692" i="1"/>
  <c r="D180693" i="1"/>
  <c r="D180694" i="1"/>
  <c r="D180695" i="1"/>
  <c r="D180696" i="1"/>
  <c r="D180697" i="1"/>
  <c r="D180698" i="1"/>
  <c r="D180699" i="1"/>
  <c r="D180700" i="1"/>
  <c r="D180701" i="1"/>
  <c r="D180702" i="1"/>
  <c r="D180703" i="1"/>
  <c r="D180704" i="1"/>
  <c r="D180705" i="1"/>
  <c r="D180706" i="1"/>
  <c r="D180707" i="1"/>
  <c r="D180708" i="1"/>
  <c r="D180709" i="1"/>
  <c r="D180710" i="1"/>
  <c r="D180711" i="1"/>
  <c r="D180712" i="1"/>
  <c r="D180713" i="1"/>
  <c r="D180714" i="1"/>
  <c r="D180715" i="1"/>
  <c r="D180716" i="1"/>
  <c r="D180717" i="1"/>
  <c r="D180718" i="1"/>
  <c r="D180719" i="1"/>
  <c r="D180720" i="1"/>
  <c r="D180721" i="1"/>
  <c r="D180722" i="1"/>
  <c r="D180723" i="1"/>
  <c r="D180724" i="1"/>
  <c r="D180725" i="1"/>
  <c r="D180726" i="1"/>
  <c r="D180727" i="1"/>
  <c r="D180728" i="1"/>
  <c r="D180729" i="1"/>
  <c r="D180730" i="1"/>
  <c r="D180731" i="1"/>
  <c r="D180732" i="1"/>
  <c r="D180733" i="1"/>
  <c r="D180734" i="1"/>
  <c r="D180735" i="1"/>
  <c r="D180736" i="1"/>
  <c r="D180737" i="1"/>
  <c r="D180738" i="1"/>
  <c r="D180739" i="1"/>
  <c r="D180740" i="1"/>
  <c r="D180741" i="1"/>
  <c r="D180742" i="1"/>
  <c r="D180743" i="1"/>
  <c r="D180744" i="1"/>
  <c r="D180745" i="1"/>
  <c r="D180746" i="1"/>
  <c r="D180747" i="1"/>
  <c r="D180748" i="1"/>
  <c r="D180749" i="1"/>
  <c r="D180750" i="1"/>
  <c r="D180751" i="1"/>
  <c r="D180752" i="1"/>
  <c r="D180753" i="1"/>
  <c r="D180754" i="1"/>
  <c r="D180755" i="1"/>
  <c r="D180756" i="1"/>
  <c r="D180757" i="1"/>
  <c r="D180758" i="1"/>
  <c r="D180759" i="1"/>
  <c r="D180760" i="1"/>
  <c r="D180761" i="1"/>
  <c r="D180762" i="1"/>
  <c r="D180763" i="1"/>
  <c r="D180764" i="1"/>
  <c r="D180765" i="1"/>
  <c r="D180766" i="1"/>
  <c r="D180767" i="1"/>
  <c r="D180768" i="1"/>
  <c r="D180769" i="1"/>
  <c r="D180770" i="1"/>
  <c r="D180771" i="1"/>
  <c r="D180772" i="1"/>
  <c r="D180773" i="1"/>
  <c r="D180774" i="1"/>
  <c r="D180775" i="1"/>
  <c r="D180776" i="1"/>
  <c r="D180777" i="1"/>
  <c r="D180778" i="1"/>
  <c r="D180779" i="1"/>
  <c r="D180780" i="1"/>
  <c r="D180781" i="1"/>
  <c r="D180782" i="1"/>
  <c r="D180783" i="1"/>
  <c r="D180784" i="1"/>
  <c r="D180785" i="1"/>
  <c r="D180786" i="1"/>
  <c r="D180787" i="1"/>
  <c r="D180788" i="1"/>
  <c r="D180789" i="1"/>
  <c r="D180790" i="1"/>
  <c r="D180791" i="1"/>
  <c r="D180792" i="1"/>
  <c r="D180793" i="1"/>
  <c r="D180794" i="1"/>
  <c r="D180795" i="1"/>
  <c r="D180796" i="1"/>
  <c r="D180797" i="1"/>
  <c r="D180798" i="1"/>
  <c r="D180799" i="1"/>
  <c r="D180800" i="1"/>
  <c r="D180801" i="1"/>
  <c r="D180802" i="1"/>
  <c r="D180803" i="1"/>
  <c r="D180804" i="1"/>
  <c r="J180804" i="1" s="1"/>
  <c r="D180805" i="1"/>
  <c r="J180805" i="1" s="1"/>
  <c r="D180806" i="1"/>
  <c r="D180807" i="1"/>
  <c r="D180808" i="1"/>
  <c r="D180809" i="1"/>
  <c r="D180810" i="1"/>
  <c r="D180811" i="1"/>
  <c r="D180812" i="1"/>
  <c r="J180812" i="1" s="1"/>
  <c r="D180813" i="1"/>
  <c r="J180813" i="1" s="1"/>
  <c r="D180814" i="1"/>
  <c r="D180815" i="1"/>
  <c r="D180816" i="1"/>
  <c r="D180817" i="1"/>
  <c r="D180818" i="1"/>
  <c r="D180819" i="1"/>
  <c r="D180820" i="1"/>
  <c r="J180820" i="1" s="1"/>
  <c r="D180821" i="1"/>
  <c r="J180821" i="1" s="1"/>
  <c r="D180822" i="1"/>
  <c r="D180823" i="1"/>
  <c r="D180824" i="1"/>
  <c r="D180825" i="1"/>
  <c r="D180826" i="1"/>
  <c r="D180827" i="1"/>
  <c r="D180828" i="1"/>
  <c r="J180828" i="1" s="1"/>
  <c r="D180829" i="1"/>
  <c r="J180829" i="1" s="1"/>
  <c r="D180830" i="1"/>
  <c r="D180831" i="1"/>
  <c r="D180832" i="1"/>
  <c r="D180833" i="1"/>
  <c r="D180834" i="1"/>
  <c r="D180835" i="1"/>
  <c r="D180836" i="1"/>
  <c r="J180836" i="1" s="1"/>
  <c r="D180837" i="1"/>
  <c r="J180837" i="1" s="1"/>
  <c r="D180838" i="1"/>
  <c r="D180839" i="1"/>
  <c r="D180840" i="1"/>
  <c r="D180841" i="1"/>
  <c r="D180842" i="1"/>
  <c r="D180843" i="1"/>
  <c r="D180844" i="1"/>
  <c r="J180844" i="1" s="1"/>
  <c r="D180845" i="1"/>
  <c r="J180845" i="1" s="1"/>
  <c r="D180846" i="1"/>
  <c r="D180847" i="1"/>
  <c r="D180848" i="1"/>
  <c r="D180849" i="1"/>
  <c r="D180850" i="1"/>
  <c r="D180851" i="1"/>
  <c r="D180852" i="1"/>
  <c r="J180852" i="1" s="1"/>
  <c r="D180853" i="1"/>
  <c r="J180853" i="1" s="1"/>
  <c r="D180854" i="1"/>
  <c r="D180855" i="1"/>
  <c r="D180856" i="1"/>
  <c r="D180857" i="1"/>
  <c r="D180858" i="1"/>
  <c r="D180859" i="1"/>
  <c r="D180860" i="1"/>
  <c r="J180860" i="1" s="1"/>
  <c r="D180861" i="1"/>
  <c r="J180861" i="1" s="1"/>
  <c r="D180862" i="1"/>
  <c r="D180863" i="1"/>
  <c r="D180864" i="1"/>
  <c r="D180865" i="1"/>
  <c r="D180866" i="1"/>
  <c r="D180867" i="1"/>
  <c r="D180868" i="1"/>
  <c r="J180868" i="1" s="1"/>
  <c r="D180869" i="1"/>
  <c r="J180869" i="1" s="1"/>
  <c r="D180870" i="1"/>
  <c r="D180871" i="1"/>
  <c r="D180872" i="1"/>
  <c r="D180873" i="1"/>
  <c r="D180874" i="1"/>
  <c r="D180875" i="1"/>
  <c r="D180876" i="1"/>
  <c r="J180876" i="1" s="1"/>
  <c r="D180877" i="1"/>
  <c r="J180877" i="1" s="1"/>
  <c r="D180878" i="1"/>
  <c r="D180879" i="1"/>
  <c r="D180880" i="1"/>
  <c r="D180881" i="1"/>
  <c r="D180882" i="1"/>
  <c r="D180883" i="1"/>
  <c r="D180884" i="1"/>
  <c r="J180884" i="1" s="1"/>
  <c r="D180885" i="1"/>
  <c r="J180885" i="1" s="1"/>
  <c r="D180886" i="1"/>
  <c r="D180887" i="1"/>
  <c r="D180888" i="1"/>
  <c r="D180889" i="1"/>
  <c r="D180890" i="1"/>
  <c r="D180891" i="1"/>
  <c r="D180892" i="1"/>
  <c r="J180892" i="1" s="1"/>
  <c r="D180893" i="1"/>
  <c r="J180893" i="1" s="1"/>
  <c r="D180894" i="1"/>
  <c r="D180895" i="1"/>
  <c r="D180896" i="1"/>
  <c r="D180897" i="1"/>
  <c r="D180898" i="1"/>
  <c r="D180899" i="1"/>
  <c r="D180900" i="1"/>
  <c r="J180900" i="1" s="1"/>
  <c r="D180901" i="1"/>
  <c r="J180901" i="1" s="1"/>
  <c r="D180902" i="1"/>
  <c r="D180903" i="1"/>
  <c r="D180904" i="1"/>
  <c r="D180905" i="1"/>
  <c r="D180906" i="1"/>
  <c r="D180907" i="1"/>
  <c r="D180908" i="1"/>
  <c r="J180908" i="1" s="1"/>
  <c r="D180909" i="1"/>
  <c r="J180909" i="1" s="1"/>
  <c r="D180910" i="1"/>
  <c r="D180911" i="1"/>
  <c r="D180912" i="1"/>
  <c r="D180913" i="1"/>
  <c r="D180914" i="1"/>
  <c r="D180915" i="1"/>
  <c r="D180916" i="1"/>
  <c r="J180916" i="1" s="1"/>
  <c r="D180917" i="1"/>
  <c r="J180917" i="1" s="1"/>
  <c r="D180918" i="1"/>
  <c r="D180919" i="1"/>
  <c r="D180920" i="1"/>
  <c r="D180921" i="1"/>
  <c r="D180922" i="1"/>
  <c r="D180923" i="1"/>
  <c r="D180924" i="1"/>
  <c r="J180924" i="1" s="1"/>
  <c r="D180925" i="1"/>
  <c r="J180925" i="1" s="1"/>
  <c r="D180926" i="1"/>
  <c r="D180927" i="1"/>
  <c r="D180928" i="1"/>
  <c r="D180929" i="1"/>
  <c r="D180930" i="1"/>
  <c r="D180931" i="1"/>
  <c r="D180932" i="1"/>
  <c r="D180933" i="1"/>
  <c r="D180934" i="1"/>
  <c r="D180935" i="1"/>
  <c r="D180936" i="1"/>
  <c r="D180937" i="1"/>
  <c r="D180938" i="1"/>
  <c r="D180939" i="1"/>
  <c r="D180940" i="1"/>
  <c r="D180941" i="1"/>
  <c r="D180942" i="1"/>
  <c r="D180943" i="1"/>
  <c r="D180944" i="1"/>
  <c r="D180945" i="1"/>
  <c r="D180946" i="1"/>
  <c r="D180947" i="1"/>
  <c r="D180948" i="1"/>
  <c r="D180949" i="1"/>
  <c r="D180950" i="1"/>
  <c r="D180951" i="1"/>
  <c r="D180952" i="1"/>
  <c r="D180953" i="1"/>
  <c r="D180954" i="1"/>
  <c r="D180955" i="1"/>
  <c r="D180956" i="1"/>
  <c r="D180957" i="1"/>
  <c r="D180958" i="1"/>
  <c r="D180959" i="1"/>
  <c r="D180960" i="1"/>
  <c r="D180961" i="1"/>
  <c r="D180962" i="1"/>
  <c r="D180963" i="1"/>
  <c r="D180964" i="1"/>
  <c r="D180965" i="1"/>
  <c r="D180966" i="1"/>
  <c r="D180967" i="1"/>
  <c r="D180968" i="1"/>
  <c r="D180969" i="1"/>
  <c r="D180970" i="1"/>
  <c r="D180971" i="1"/>
  <c r="D180972" i="1"/>
  <c r="D180973" i="1"/>
  <c r="D180974" i="1"/>
  <c r="D180975" i="1"/>
  <c r="D180976" i="1"/>
  <c r="D180977" i="1"/>
  <c r="D180978" i="1"/>
  <c r="D180979" i="1"/>
  <c r="D180980" i="1"/>
  <c r="D180981" i="1"/>
  <c r="D180982" i="1"/>
  <c r="D180983" i="1"/>
  <c r="D180984" i="1"/>
  <c r="D180985" i="1"/>
  <c r="D180986" i="1"/>
  <c r="D180987" i="1"/>
  <c r="D180988" i="1"/>
  <c r="D180989" i="1"/>
  <c r="D180990" i="1"/>
  <c r="D180991" i="1"/>
  <c r="D180992" i="1"/>
  <c r="D180993" i="1"/>
  <c r="D180994" i="1"/>
  <c r="D180995" i="1"/>
  <c r="D180996" i="1"/>
  <c r="D180997" i="1"/>
  <c r="D180998" i="1"/>
  <c r="D180999" i="1"/>
  <c r="D181000" i="1"/>
  <c r="D181001" i="1"/>
  <c r="D181002" i="1"/>
  <c r="D181003" i="1"/>
  <c r="D181004" i="1"/>
  <c r="D181005" i="1"/>
  <c r="D181006" i="1"/>
  <c r="D181007" i="1"/>
  <c r="D181008" i="1"/>
  <c r="D181009" i="1"/>
  <c r="D181010" i="1"/>
  <c r="D181011" i="1"/>
  <c r="D181012" i="1"/>
  <c r="D181013" i="1"/>
  <c r="D181014" i="1"/>
  <c r="D181015" i="1"/>
  <c r="D181016" i="1"/>
  <c r="D181017" i="1"/>
  <c r="D181018" i="1"/>
  <c r="D181019" i="1"/>
  <c r="D181020" i="1"/>
  <c r="D181021" i="1"/>
  <c r="D181022" i="1"/>
  <c r="D181023" i="1"/>
  <c r="D181024" i="1"/>
  <c r="D181025" i="1"/>
  <c r="D181026" i="1"/>
  <c r="D181027" i="1"/>
  <c r="D181028" i="1"/>
  <c r="D181029" i="1"/>
  <c r="D181030" i="1"/>
  <c r="D181031" i="1"/>
  <c r="D181032" i="1"/>
  <c r="D181033" i="1"/>
  <c r="D181034" i="1"/>
  <c r="D181035" i="1"/>
  <c r="D181036" i="1"/>
  <c r="D181037" i="1"/>
  <c r="D181038" i="1"/>
  <c r="D181039" i="1"/>
  <c r="D181040" i="1"/>
  <c r="D181041" i="1"/>
  <c r="D181042" i="1"/>
  <c r="D181043" i="1"/>
  <c r="D181044" i="1"/>
  <c r="D181045" i="1"/>
  <c r="D181046" i="1"/>
  <c r="D181047" i="1"/>
  <c r="D181048" i="1"/>
  <c r="D181049" i="1"/>
  <c r="D181050" i="1"/>
  <c r="D181051" i="1"/>
  <c r="D181052" i="1"/>
  <c r="D181053" i="1"/>
  <c r="D181054" i="1"/>
  <c r="D181055" i="1"/>
  <c r="D181056" i="1"/>
  <c r="D181057" i="1"/>
  <c r="D181058" i="1"/>
  <c r="D181059" i="1"/>
  <c r="D181060" i="1"/>
  <c r="D181061" i="1"/>
  <c r="D181062" i="1"/>
  <c r="D181063" i="1"/>
  <c r="D181064" i="1"/>
  <c r="D181065" i="1"/>
  <c r="D181066" i="1"/>
  <c r="D181067" i="1"/>
  <c r="D181068" i="1"/>
  <c r="D181069" i="1"/>
  <c r="D181070" i="1"/>
  <c r="D181071" i="1"/>
  <c r="D181072" i="1"/>
  <c r="D181073" i="1"/>
  <c r="D181074" i="1"/>
  <c r="D181075" i="1"/>
  <c r="D181076" i="1"/>
  <c r="D181077" i="1"/>
  <c r="D181078" i="1"/>
  <c r="D181079" i="1"/>
  <c r="D181080" i="1"/>
  <c r="D181081" i="1"/>
  <c r="D181082" i="1"/>
  <c r="D181083" i="1"/>
  <c r="D181084" i="1"/>
  <c r="D181085" i="1"/>
  <c r="D181086" i="1"/>
  <c r="D181087" i="1"/>
  <c r="D181088" i="1"/>
  <c r="D181089" i="1"/>
  <c r="D181090" i="1"/>
  <c r="D181091" i="1"/>
  <c r="D181092" i="1"/>
  <c r="D181093" i="1"/>
  <c r="D181094" i="1"/>
  <c r="D181095" i="1"/>
  <c r="D181096" i="1"/>
  <c r="D181097" i="1"/>
  <c r="D181098" i="1"/>
  <c r="D181099" i="1"/>
  <c r="D181100" i="1"/>
  <c r="D181101" i="1"/>
  <c r="D181102" i="1"/>
  <c r="D181103" i="1"/>
  <c r="D181104" i="1"/>
  <c r="D181105" i="1"/>
  <c r="D181106" i="1"/>
  <c r="D181107" i="1"/>
  <c r="D181108" i="1"/>
  <c r="D181109" i="1"/>
  <c r="D181110" i="1"/>
  <c r="D181111" i="1"/>
  <c r="D181112" i="1"/>
  <c r="D181113" i="1"/>
  <c r="D181114" i="1"/>
  <c r="D181115" i="1"/>
  <c r="D181116" i="1"/>
  <c r="D181117" i="1"/>
  <c r="J181117" i="1" s="1"/>
  <c r="D181118" i="1"/>
  <c r="D181119" i="1"/>
  <c r="D181120" i="1"/>
  <c r="D181121" i="1"/>
  <c r="D181122" i="1"/>
  <c r="J181122" i="1" s="1"/>
  <c r="D181123" i="1"/>
  <c r="D181124" i="1"/>
  <c r="D181125" i="1"/>
  <c r="J181125" i="1" s="1"/>
  <c r="D181126" i="1"/>
  <c r="D181127" i="1"/>
  <c r="D181128" i="1"/>
  <c r="D181129" i="1"/>
  <c r="D181130" i="1"/>
  <c r="J181130" i="1" s="1"/>
  <c r="D181131" i="1"/>
  <c r="D181132" i="1"/>
  <c r="D181133" i="1"/>
  <c r="J181133" i="1" s="1"/>
  <c r="D181134" i="1"/>
  <c r="D181135" i="1"/>
  <c r="D181136" i="1"/>
  <c r="D181137" i="1"/>
  <c r="D181138" i="1"/>
  <c r="J181138" i="1" s="1"/>
  <c r="D181139" i="1"/>
  <c r="D181140" i="1"/>
  <c r="D181141" i="1"/>
  <c r="J181141" i="1" s="1"/>
  <c r="D181142" i="1"/>
  <c r="D181143" i="1"/>
  <c r="D181144" i="1"/>
  <c r="D181145" i="1"/>
  <c r="D181146" i="1"/>
  <c r="J181146" i="1" s="1"/>
  <c r="D181147" i="1"/>
  <c r="D181148" i="1"/>
  <c r="D181149" i="1"/>
  <c r="J181149" i="1" s="1"/>
  <c r="D181150" i="1"/>
  <c r="D181151" i="1"/>
  <c r="D181152" i="1"/>
  <c r="D181153" i="1"/>
  <c r="D181154" i="1"/>
  <c r="J181154" i="1" s="1"/>
  <c r="D181155" i="1"/>
  <c r="D181156" i="1"/>
  <c r="D181157" i="1"/>
  <c r="J181157" i="1" s="1"/>
  <c r="D181158" i="1"/>
  <c r="D181159" i="1"/>
  <c r="D181160" i="1"/>
  <c r="D181161" i="1"/>
  <c r="D181162" i="1"/>
  <c r="J181162" i="1" s="1"/>
  <c r="D181163" i="1"/>
  <c r="D181164" i="1"/>
  <c r="D181165" i="1"/>
  <c r="J181165" i="1" s="1"/>
  <c r="D181166" i="1"/>
  <c r="D181167" i="1"/>
  <c r="D181168" i="1"/>
  <c r="D181169" i="1"/>
  <c r="D181170" i="1"/>
  <c r="J181170" i="1" s="1"/>
  <c r="D181171" i="1"/>
  <c r="D181172" i="1"/>
  <c r="D181173" i="1"/>
  <c r="J181173" i="1" s="1"/>
  <c r="D181174" i="1"/>
  <c r="D181175" i="1"/>
  <c r="D181176" i="1"/>
  <c r="D181177" i="1"/>
  <c r="D181178" i="1"/>
  <c r="J181178" i="1" s="1"/>
  <c r="D181179" i="1"/>
  <c r="D181180" i="1"/>
  <c r="D181181" i="1"/>
  <c r="D181182" i="1"/>
  <c r="D181183" i="1"/>
  <c r="D181184" i="1"/>
  <c r="D181185" i="1"/>
  <c r="D181186" i="1"/>
  <c r="D181187" i="1"/>
  <c r="D181188" i="1"/>
  <c r="D181189" i="1"/>
  <c r="D181190" i="1"/>
  <c r="D181191" i="1"/>
  <c r="D181192" i="1"/>
  <c r="D181193" i="1"/>
  <c r="D181194" i="1"/>
  <c r="D181195" i="1"/>
  <c r="D181196" i="1"/>
  <c r="D181197" i="1"/>
  <c r="D181198" i="1"/>
  <c r="D181199" i="1"/>
  <c r="D181200" i="1"/>
  <c r="D181201" i="1"/>
  <c r="D181202" i="1"/>
  <c r="D181203" i="1"/>
  <c r="D181204" i="1"/>
  <c r="D181205" i="1"/>
  <c r="D181206" i="1"/>
  <c r="D181207" i="1"/>
  <c r="D181208" i="1"/>
  <c r="D181209" i="1"/>
  <c r="D181210" i="1"/>
  <c r="D181211" i="1"/>
  <c r="D181212" i="1"/>
  <c r="D181213" i="1"/>
  <c r="D181214" i="1"/>
  <c r="D181215" i="1"/>
  <c r="D181216" i="1"/>
  <c r="D181217" i="1"/>
  <c r="D181218" i="1"/>
  <c r="D181219" i="1"/>
  <c r="D181220" i="1"/>
  <c r="D181221" i="1"/>
  <c r="D181222" i="1"/>
  <c r="D181223" i="1"/>
  <c r="D181224" i="1"/>
  <c r="D181225" i="1"/>
  <c r="D181226" i="1"/>
  <c r="D181227" i="1"/>
  <c r="D181228" i="1"/>
  <c r="D181229" i="1"/>
  <c r="D181230" i="1"/>
  <c r="D181231" i="1"/>
  <c r="D181232" i="1"/>
  <c r="D181233" i="1"/>
  <c r="D181234" i="1"/>
  <c r="D181235" i="1"/>
  <c r="D181236" i="1"/>
  <c r="D181237" i="1"/>
  <c r="D181238" i="1"/>
  <c r="D181239" i="1"/>
  <c r="D181240" i="1"/>
  <c r="D181241" i="1"/>
  <c r="D181242" i="1"/>
  <c r="D181243" i="1"/>
  <c r="D181244" i="1"/>
  <c r="D181245" i="1"/>
  <c r="D181246" i="1"/>
  <c r="D181247" i="1"/>
  <c r="D181248" i="1"/>
  <c r="D181249" i="1"/>
  <c r="D181250" i="1"/>
  <c r="D181251" i="1"/>
  <c r="D181252" i="1"/>
  <c r="D181253" i="1"/>
  <c r="D181254" i="1"/>
  <c r="D181255" i="1"/>
  <c r="D181256" i="1"/>
  <c r="D181257" i="1"/>
  <c r="D181258" i="1"/>
  <c r="D181259" i="1"/>
  <c r="D181260" i="1"/>
  <c r="D181261" i="1"/>
  <c r="D181262" i="1"/>
  <c r="D181263" i="1"/>
  <c r="D181264" i="1"/>
  <c r="D181265" i="1"/>
  <c r="D181266" i="1"/>
  <c r="D181267" i="1"/>
  <c r="D181268" i="1"/>
  <c r="D181269" i="1"/>
  <c r="D181270" i="1"/>
  <c r="D181271" i="1"/>
  <c r="D181272" i="1"/>
  <c r="D181273" i="1"/>
  <c r="D181274" i="1"/>
  <c r="D181275" i="1"/>
  <c r="D181276" i="1"/>
  <c r="D181277" i="1"/>
  <c r="D181278" i="1"/>
  <c r="D181279" i="1"/>
  <c r="D181280" i="1"/>
  <c r="D181281" i="1"/>
  <c r="D181282" i="1"/>
  <c r="D181283" i="1"/>
  <c r="D181284" i="1"/>
  <c r="D181285" i="1"/>
  <c r="D181286" i="1"/>
  <c r="D181287" i="1"/>
  <c r="D181288" i="1"/>
  <c r="D181289" i="1"/>
  <c r="D181290" i="1"/>
  <c r="D181291" i="1"/>
  <c r="D181292" i="1"/>
  <c r="D181293" i="1"/>
  <c r="D181294" i="1"/>
  <c r="D181295" i="1"/>
  <c r="D181296" i="1"/>
  <c r="D181297" i="1"/>
  <c r="D181298" i="1"/>
  <c r="D181299" i="1"/>
  <c r="D181300" i="1"/>
  <c r="D181301" i="1"/>
  <c r="D181302" i="1"/>
  <c r="D181303" i="1"/>
  <c r="D181304" i="1"/>
  <c r="D181305" i="1"/>
  <c r="D181306" i="1"/>
  <c r="D181307" i="1"/>
  <c r="D181308" i="1"/>
  <c r="D181309" i="1"/>
  <c r="D181310" i="1"/>
  <c r="D181311" i="1"/>
  <c r="D181312" i="1"/>
  <c r="D181313" i="1"/>
  <c r="D181314" i="1"/>
  <c r="D181315" i="1"/>
  <c r="D181316" i="1"/>
  <c r="D181317" i="1"/>
  <c r="D181318" i="1"/>
  <c r="D181319" i="1"/>
  <c r="D181320" i="1"/>
  <c r="D181321" i="1"/>
  <c r="D181322" i="1"/>
  <c r="D181323" i="1"/>
  <c r="D181324" i="1"/>
  <c r="D181325" i="1"/>
  <c r="D181326" i="1"/>
  <c r="D181327" i="1"/>
  <c r="D181328" i="1"/>
  <c r="D181329" i="1"/>
  <c r="D181330" i="1"/>
  <c r="D181331" i="1"/>
  <c r="D181332" i="1"/>
  <c r="D181333" i="1"/>
  <c r="D181334" i="1"/>
  <c r="D181335" i="1"/>
  <c r="D181336" i="1"/>
  <c r="D181337" i="1"/>
  <c r="D181338" i="1"/>
  <c r="D181339" i="1"/>
  <c r="D181340" i="1"/>
  <c r="D181341" i="1"/>
  <c r="D181342" i="1"/>
  <c r="D181343" i="1"/>
  <c r="D181344" i="1"/>
  <c r="D181345" i="1"/>
  <c r="D181346" i="1"/>
  <c r="D181347" i="1"/>
  <c r="D181348" i="1"/>
  <c r="D181349" i="1"/>
  <c r="D181350" i="1"/>
  <c r="D181351" i="1"/>
  <c r="D181352" i="1"/>
  <c r="D181353" i="1"/>
  <c r="D181354" i="1"/>
  <c r="D181355" i="1"/>
  <c r="D181356" i="1"/>
  <c r="D181357" i="1"/>
  <c r="D181358" i="1"/>
  <c r="D181359" i="1"/>
  <c r="D181360" i="1"/>
  <c r="D181361" i="1"/>
  <c r="D181362" i="1"/>
  <c r="D181363" i="1"/>
  <c r="D181364" i="1"/>
  <c r="D181365" i="1"/>
  <c r="D181366" i="1"/>
  <c r="D181367" i="1"/>
  <c r="D181368" i="1"/>
  <c r="D181369" i="1"/>
  <c r="D181370" i="1"/>
  <c r="D181371" i="1"/>
  <c r="D181372" i="1"/>
  <c r="D181373" i="1"/>
  <c r="D181374" i="1"/>
  <c r="D181375" i="1"/>
  <c r="D181376" i="1"/>
  <c r="D181377" i="1"/>
  <c r="D181378" i="1"/>
  <c r="D181379" i="1"/>
  <c r="D181380" i="1"/>
  <c r="D181381" i="1"/>
  <c r="D181382" i="1"/>
  <c r="D181383" i="1"/>
  <c r="D181384" i="1"/>
  <c r="D181385" i="1"/>
  <c r="D181386" i="1"/>
  <c r="D181387" i="1"/>
  <c r="D181388" i="1"/>
  <c r="D181389" i="1"/>
  <c r="D181390" i="1"/>
  <c r="D181391" i="1"/>
  <c r="D181392" i="1"/>
  <c r="D181393" i="1"/>
  <c r="D181394" i="1"/>
  <c r="D181395" i="1"/>
  <c r="D181396" i="1"/>
  <c r="D181397" i="1"/>
  <c r="D181398" i="1"/>
  <c r="D181399" i="1"/>
  <c r="D181400" i="1"/>
  <c r="D181401" i="1"/>
  <c r="D181402" i="1"/>
  <c r="D181403" i="1"/>
  <c r="D181404" i="1"/>
  <c r="D181405" i="1"/>
  <c r="D181406" i="1"/>
  <c r="D181407" i="1"/>
  <c r="D181408" i="1"/>
  <c r="D181409" i="1"/>
  <c r="D181410" i="1"/>
  <c r="D181411" i="1"/>
  <c r="D181412" i="1"/>
  <c r="D181413" i="1"/>
  <c r="D181414" i="1"/>
  <c r="D181415" i="1"/>
  <c r="D181416" i="1"/>
  <c r="D181417" i="1"/>
  <c r="D181418" i="1"/>
  <c r="D181419" i="1"/>
  <c r="D181420" i="1"/>
  <c r="D181421" i="1"/>
  <c r="D181422" i="1"/>
  <c r="D181423" i="1"/>
  <c r="D181424" i="1"/>
  <c r="D181425" i="1"/>
  <c r="D181426" i="1"/>
  <c r="D181427" i="1"/>
  <c r="D181428" i="1"/>
  <c r="D181429" i="1"/>
  <c r="D181430" i="1"/>
  <c r="D181431" i="1"/>
  <c r="D181432" i="1"/>
  <c r="D181433" i="1"/>
  <c r="D181434" i="1"/>
  <c r="D181435" i="1"/>
  <c r="D181436" i="1"/>
  <c r="D181437" i="1"/>
  <c r="D181438" i="1"/>
  <c r="D181439" i="1"/>
  <c r="D181440" i="1"/>
  <c r="D181441" i="1"/>
  <c r="D181442" i="1"/>
  <c r="D181443" i="1"/>
  <c r="D181444" i="1"/>
  <c r="D181445" i="1"/>
  <c r="D181446" i="1"/>
  <c r="D181447" i="1"/>
  <c r="D181448" i="1"/>
  <c r="D181449" i="1"/>
  <c r="D181450" i="1"/>
  <c r="D181451" i="1"/>
  <c r="D181452" i="1"/>
  <c r="D181453" i="1"/>
  <c r="D181454" i="1"/>
  <c r="D181455" i="1"/>
  <c r="D181456" i="1"/>
  <c r="D181457" i="1"/>
  <c r="D181458" i="1"/>
  <c r="D181459" i="1"/>
  <c r="D181460" i="1"/>
  <c r="D181461" i="1"/>
  <c r="D181462" i="1"/>
  <c r="D181463" i="1"/>
  <c r="D181464" i="1"/>
  <c r="D181465" i="1"/>
  <c r="D181466" i="1"/>
  <c r="D181467" i="1"/>
  <c r="D181468" i="1"/>
  <c r="D181469" i="1"/>
  <c r="D181470" i="1"/>
  <c r="D181471" i="1"/>
  <c r="D181472" i="1"/>
  <c r="D181473" i="1"/>
  <c r="D181474" i="1"/>
  <c r="D181475" i="1"/>
  <c r="D181476" i="1"/>
  <c r="D181477" i="1"/>
  <c r="D181478" i="1"/>
  <c r="D181479" i="1"/>
  <c r="D181480" i="1"/>
  <c r="D181481" i="1"/>
  <c r="D181482" i="1"/>
  <c r="D181483" i="1"/>
  <c r="D181484" i="1"/>
  <c r="D181485" i="1"/>
  <c r="D181486" i="1"/>
  <c r="D181487" i="1"/>
  <c r="D181488" i="1"/>
  <c r="D181489" i="1"/>
  <c r="D181490" i="1"/>
  <c r="D181491" i="1"/>
  <c r="D181492" i="1"/>
  <c r="D181493" i="1"/>
  <c r="D181494" i="1"/>
  <c r="D181495" i="1"/>
  <c r="D181496" i="1"/>
  <c r="D181497" i="1"/>
  <c r="D181498" i="1"/>
  <c r="D181499" i="1"/>
  <c r="D181500" i="1"/>
  <c r="D181501" i="1"/>
  <c r="D181502" i="1"/>
  <c r="D181503" i="1"/>
  <c r="D181504" i="1"/>
  <c r="D181505" i="1"/>
  <c r="D181506" i="1"/>
  <c r="D181507" i="1"/>
  <c r="D181508" i="1"/>
  <c r="D181509" i="1"/>
  <c r="D181510" i="1"/>
  <c r="D181511" i="1"/>
  <c r="D181512" i="1"/>
  <c r="D181513" i="1"/>
  <c r="D181514" i="1"/>
  <c r="D181515" i="1"/>
  <c r="D181516" i="1"/>
  <c r="D181517" i="1"/>
  <c r="D181518" i="1"/>
  <c r="D181519" i="1"/>
  <c r="D181520" i="1"/>
  <c r="D181521" i="1"/>
  <c r="D181522" i="1"/>
  <c r="D181523" i="1"/>
  <c r="D181524" i="1"/>
  <c r="D181525" i="1"/>
  <c r="D181526" i="1"/>
  <c r="D181527" i="1"/>
  <c r="D181528" i="1"/>
  <c r="D181529" i="1"/>
  <c r="D181530" i="1"/>
  <c r="D181531" i="1"/>
  <c r="D181532" i="1"/>
  <c r="D181533" i="1"/>
  <c r="D181534" i="1"/>
  <c r="D181535" i="1"/>
  <c r="D181536" i="1"/>
  <c r="D181537" i="1"/>
  <c r="D181538" i="1"/>
  <c r="D181539" i="1"/>
  <c r="D181540" i="1"/>
  <c r="D181541" i="1"/>
  <c r="D181542" i="1"/>
  <c r="D181543" i="1"/>
  <c r="D181544" i="1"/>
  <c r="D181545" i="1"/>
  <c r="D181546" i="1"/>
  <c r="D181547" i="1"/>
  <c r="D181548" i="1"/>
  <c r="D181549" i="1"/>
  <c r="D181550" i="1"/>
  <c r="D181551" i="1"/>
  <c r="D181552" i="1"/>
  <c r="D181553" i="1"/>
  <c r="D181554" i="1"/>
  <c r="D181555" i="1"/>
  <c r="D181556" i="1"/>
  <c r="D181557" i="1"/>
  <c r="D181558" i="1"/>
  <c r="D181559" i="1"/>
  <c r="D181560" i="1"/>
  <c r="D181561" i="1"/>
  <c r="D181562" i="1"/>
  <c r="D181563" i="1"/>
  <c r="D181564" i="1"/>
  <c r="D181565" i="1"/>
  <c r="D181566" i="1"/>
  <c r="D181567" i="1"/>
  <c r="D181568" i="1"/>
  <c r="D181569" i="1"/>
  <c r="D181570" i="1"/>
  <c r="D181571" i="1"/>
  <c r="D181572" i="1"/>
  <c r="D181573" i="1"/>
  <c r="D181574" i="1"/>
  <c r="D181575" i="1"/>
  <c r="D181576" i="1"/>
  <c r="D181577" i="1"/>
  <c r="D181578" i="1"/>
  <c r="D181579" i="1"/>
  <c r="D181580" i="1"/>
  <c r="D181581" i="1"/>
  <c r="D181582" i="1"/>
  <c r="D181583" i="1"/>
  <c r="D181584" i="1"/>
  <c r="D181585" i="1"/>
  <c r="D181586" i="1"/>
  <c r="D181587" i="1"/>
  <c r="D181588" i="1"/>
  <c r="D181589" i="1"/>
  <c r="D181590" i="1"/>
  <c r="D181591" i="1"/>
  <c r="D181592" i="1"/>
  <c r="D181593" i="1"/>
  <c r="D181594" i="1"/>
  <c r="D181595" i="1"/>
  <c r="D181596" i="1"/>
  <c r="D181597" i="1"/>
  <c r="D181598" i="1"/>
  <c r="D181599" i="1"/>
  <c r="D181600" i="1"/>
  <c r="D181601" i="1"/>
  <c r="D181602" i="1"/>
  <c r="D181603" i="1"/>
  <c r="D181604" i="1"/>
  <c r="D181605" i="1"/>
  <c r="D181606" i="1"/>
  <c r="D181607" i="1"/>
  <c r="D181608" i="1"/>
  <c r="D181609" i="1"/>
  <c r="D181610" i="1"/>
  <c r="D181611" i="1"/>
  <c r="D181612" i="1"/>
  <c r="D181613" i="1"/>
  <c r="D181614" i="1"/>
  <c r="D181615" i="1"/>
  <c r="D181616" i="1"/>
  <c r="D181617" i="1"/>
  <c r="D181618" i="1"/>
  <c r="D181619" i="1"/>
  <c r="D181620" i="1"/>
  <c r="D181621" i="1"/>
  <c r="D181622" i="1"/>
  <c r="D181623" i="1"/>
  <c r="D181624" i="1"/>
  <c r="D181625" i="1"/>
  <c r="D181626" i="1"/>
  <c r="D181627" i="1"/>
  <c r="D181628" i="1"/>
  <c r="D181629" i="1"/>
  <c r="D181630" i="1"/>
  <c r="D181631" i="1"/>
  <c r="D181632" i="1"/>
  <c r="D181633" i="1"/>
  <c r="D181634" i="1"/>
  <c r="D181635" i="1"/>
  <c r="D181636" i="1"/>
  <c r="D181637" i="1"/>
  <c r="D181638" i="1"/>
  <c r="D181639" i="1"/>
  <c r="D181640" i="1"/>
  <c r="D181641" i="1"/>
  <c r="D181642" i="1"/>
  <c r="D181643" i="1"/>
  <c r="D181644" i="1"/>
  <c r="D181645" i="1"/>
  <c r="D181646" i="1"/>
  <c r="D181647" i="1"/>
  <c r="D181648" i="1"/>
  <c r="D181649" i="1"/>
  <c r="D181650" i="1"/>
  <c r="D181651" i="1"/>
  <c r="D181652" i="1"/>
  <c r="D181653" i="1"/>
  <c r="D181654" i="1"/>
  <c r="D181655" i="1"/>
  <c r="D181656" i="1"/>
  <c r="D181657" i="1"/>
  <c r="D181658" i="1"/>
  <c r="D181659" i="1"/>
  <c r="D181660" i="1"/>
  <c r="D181661" i="1"/>
  <c r="J181661" i="1" s="1"/>
  <c r="D181662" i="1"/>
  <c r="D181663" i="1"/>
  <c r="D181664" i="1"/>
  <c r="D181665" i="1"/>
  <c r="D181666" i="1"/>
  <c r="D181667" i="1"/>
  <c r="D181668" i="1"/>
  <c r="D181669" i="1"/>
  <c r="J181669" i="1" s="1"/>
  <c r="D181670" i="1"/>
  <c r="D181671" i="1"/>
  <c r="D181672" i="1"/>
  <c r="D181673" i="1"/>
  <c r="D181674" i="1"/>
  <c r="D181675" i="1"/>
  <c r="D181676" i="1"/>
  <c r="D181677" i="1"/>
  <c r="J181677" i="1" s="1"/>
  <c r="D181678" i="1"/>
  <c r="D181679" i="1"/>
  <c r="D181680" i="1"/>
  <c r="D181681" i="1"/>
  <c r="D181682" i="1"/>
  <c r="D181683" i="1"/>
  <c r="D181684" i="1"/>
  <c r="D181685" i="1"/>
  <c r="D181686" i="1"/>
  <c r="D181687" i="1"/>
  <c r="D181688" i="1"/>
  <c r="D181689" i="1"/>
  <c r="D181690" i="1"/>
  <c r="D181691" i="1"/>
  <c r="D181692" i="1"/>
  <c r="D181693" i="1"/>
  <c r="D181694" i="1"/>
  <c r="D181695" i="1"/>
  <c r="D181696" i="1"/>
  <c r="D181697" i="1"/>
  <c r="D181698" i="1"/>
  <c r="D181699" i="1"/>
  <c r="D181700" i="1"/>
  <c r="D181701" i="1"/>
  <c r="D181702" i="1"/>
  <c r="D181703" i="1"/>
  <c r="D181704" i="1"/>
  <c r="D181705" i="1"/>
  <c r="D181706" i="1"/>
  <c r="D181707" i="1"/>
  <c r="D181708" i="1"/>
  <c r="D181709" i="1"/>
  <c r="D181710" i="1"/>
  <c r="D181711" i="1"/>
  <c r="D181712" i="1"/>
  <c r="D181713" i="1"/>
  <c r="D181714" i="1"/>
  <c r="D181715" i="1"/>
  <c r="D181716" i="1"/>
  <c r="D181717" i="1"/>
  <c r="D181718" i="1"/>
  <c r="D181719" i="1"/>
  <c r="D181720" i="1"/>
  <c r="D181721" i="1"/>
  <c r="D181722" i="1"/>
  <c r="D181723" i="1"/>
  <c r="D181724" i="1"/>
  <c r="D181725" i="1"/>
  <c r="D181726" i="1"/>
  <c r="D181727" i="1"/>
  <c r="D181728" i="1"/>
  <c r="D181729" i="1"/>
  <c r="D181730" i="1"/>
  <c r="D181731" i="1"/>
  <c r="D181732" i="1"/>
  <c r="D181733" i="1"/>
  <c r="D181734" i="1"/>
  <c r="D181735" i="1"/>
  <c r="D181736" i="1"/>
  <c r="D181737" i="1"/>
  <c r="D181738" i="1"/>
  <c r="D181739" i="1"/>
  <c r="D181740" i="1"/>
  <c r="D181741" i="1"/>
  <c r="D181742" i="1"/>
  <c r="D181743" i="1"/>
  <c r="D181744" i="1"/>
  <c r="D181745" i="1"/>
  <c r="D181746" i="1"/>
  <c r="D181747" i="1"/>
  <c r="D181748" i="1"/>
  <c r="D181749" i="1"/>
  <c r="D181750" i="1"/>
  <c r="D181751" i="1"/>
  <c r="D181752" i="1"/>
  <c r="D181753" i="1"/>
  <c r="D181754" i="1"/>
  <c r="D181755" i="1"/>
  <c r="D181756" i="1"/>
  <c r="D181757" i="1"/>
  <c r="D181758" i="1"/>
  <c r="D181759" i="1"/>
  <c r="D181760" i="1"/>
  <c r="D181761" i="1"/>
  <c r="D181762" i="1"/>
  <c r="D181763" i="1"/>
  <c r="D181764" i="1"/>
  <c r="D181765" i="1"/>
  <c r="D181766" i="1"/>
  <c r="D181767" i="1"/>
  <c r="D181768" i="1"/>
  <c r="D181769" i="1"/>
  <c r="J181769" i="1" s="1"/>
  <c r="D181770" i="1"/>
  <c r="J181770" i="1" s="1"/>
  <c r="D181771" i="1"/>
  <c r="J181771" i="1" s="1"/>
  <c r="D181772" i="1"/>
  <c r="J181772" i="1" s="1"/>
  <c r="D181773" i="1"/>
  <c r="J181773" i="1" s="1"/>
  <c r="D181774" i="1"/>
  <c r="J181774" i="1" s="1"/>
  <c r="D181775" i="1"/>
  <c r="J181775" i="1" s="1"/>
  <c r="D181776" i="1"/>
  <c r="J181776" i="1" s="1"/>
  <c r="D181777" i="1"/>
  <c r="J181777" i="1" s="1"/>
  <c r="D181778" i="1"/>
  <c r="J181778" i="1" s="1"/>
  <c r="D181779" i="1"/>
  <c r="J181779" i="1" s="1"/>
  <c r="D181780" i="1"/>
  <c r="J181780" i="1" s="1"/>
  <c r="D181781" i="1"/>
  <c r="J181781" i="1" s="1"/>
  <c r="D181782" i="1"/>
  <c r="J181782" i="1" s="1"/>
  <c r="D181783" i="1"/>
  <c r="J181783" i="1" s="1"/>
  <c r="D181784" i="1"/>
  <c r="J181784" i="1" s="1"/>
  <c r="D181785" i="1"/>
  <c r="J181785" i="1" s="1"/>
  <c r="D181786" i="1"/>
  <c r="J181786" i="1" s="1"/>
  <c r="D181787" i="1"/>
  <c r="J181787" i="1" s="1"/>
  <c r="D181788" i="1"/>
  <c r="J181788" i="1" s="1"/>
  <c r="D181789" i="1"/>
  <c r="J181789" i="1" s="1"/>
  <c r="D181790" i="1"/>
  <c r="J181790" i="1" s="1"/>
  <c r="D181791" i="1"/>
  <c r="J181791" i="1" s="1"/>
  <c r="D181792" i="1"/>
  <c r="J181792" i="1" s="1"/>
  <c r="D181793" i="1"/>
  <c r="J181793" i="1" s="1"/>
  <c r="D181794" i="1"/>
  <c r="J181794" i="1" s="1"/>
  <c r="D181795" i="1"/>
  <c r="J181795" i="1" s="1"/>
  <c r="D181796" i="1"/>
  <c r="J181796" i="1" s="1"/>
  <c r="D181797" i="1"/>
  <c r="J181797" i="1" s="1"/>
  <c r="D181798" i="1"/>
  <c r="J181798" i="1" s="1"/>
  <c r="D181799" i="1"/>
  <c r="J181799" i="1" s="1"/>
  <c r="D181800" i="1"/>
  <c r="J181800" i="1" s="1"/>
  <c r="D181801" i="1"/>
  <c r="J181801" i="1" s="1"/>
  <c r="D181802" i="1"/>
  <c r="J181802" i="1" s="1"/>
  <c r="D181803" i="1"/>
  <c r="J181803" i="1" s="1"/>
  <c r="D181804" i="1"/>
  <c r="J181804" i="1" s="1"/>
  <c r="D181805" i="1"/>
  <c r="J181805" i="1" s="1"/>
  <c r="D181806" i="1"/>
  <c r="J181806" i="1" s="1"/>
  <c r="D181807" i="1"/>
  <c r="J181807" i="1" s="1"/>
  <c r="D181808" i="1"/>
  <c r="J181808" i="1" s="1"/>
  <c r="D181809" i="1"/>
  <c r="J181809" i="1" s="1"/>
  <c r="D181810" i="1"/>
  <c r="J181810" i="1" s="1"/>
  <c r="D181811" i="1"/>
  <c r="J181811" i="1" s="1"/>
  <c r="D181812" i="1"/>
  <c r="J181812" i="1" s="1"/>
  <c r="D181813" i="1"/>
  <c r="J181813" i="1" s="1"/>
  <c r="D181814" i="1"/>
  <c r="J181814" i="1" s="1"/>
  <c r="D181815" i="1"/>
  <c r="J181815" i="1" s="1"/>
  <c r="D181816" i="1"/>
  <c r="J181816" i="1" s="1"/>
  <c r="D181817" i="1"/>
  <c r="J181817" i="1" s="1"/>
  <c r="D181818" i="1"/>
  <c r="J181818" i="1" s="1"/>
  <c r="D181819" i="1"/>
  <c r="J181819" i="1" s="1"/>
  <c r="D181820" i="1"/>
  <c r="J181820" i="1" s="1"/>
  <c r="D181821" i="1"/>
  <c r="J181821" i="1" s="1"/>
  <c r="D181822" i="1"/>
  <c r="J181822" i="1" s="1"/>
  <c r="D181823" i="1"/>
  <c r="J181823" i="1" s="1"/>
  <c r="D181824" i="1"/>
  <c r="J181824" i="1" s="1"/>
  <c r="D181825" i="1"/>
  <c r="J181825" i="1" s="1"/>
  <c r="D181826" i="1"/>
  <c r="J181826" i="1" s="1"/>
  <c r="D181827" i="1"/>
  <c r="J181827" i="1" s="1"/>
  <c r="D181828" i="1"/>
  <c r="D181829" i="1"/>
  <c r="D181830" i="1"/>
  <c r="D181831" i="1"/>
  <c r="D181832" i="1"/>
  <c r="D181833" i="1"/>
  <c r="D181834" i="1"/>
  <c r="D181835" i="1"/>
  <c r="D181836" i="1"/>
  <c r="D181837" i="1"/>
  <c r="D181838" i="1"/>
  <c r="D181839" i="1"/>
  <c r="D181840" i="1"/>
  <c r="D181841" i="1"/>
  <c r="D181842" i="1"/>
  <c r="D181843" i="1"/>
  <c r="D181844" i="1"/>
  <c r="D181845" i="1"/>
  <c r="D181846" i="1"/>
  <c r="D181847" i="1"/>
  <c r="D181848" i="1"/>
  <c r="D181849" i="1"/>
  <c r="D181850" i="1"/>
  <c r="D181851" i="1"/>
  <c r="D181852" i="1"/>
  <c r="D181853" i="1"/>
  <c r="D181854" i="1"/>
  <c r="D181855" i="1"/>
  <c r="D181856" i="1"/>
  <c r="D181857" i="1"/>
  <c r="D181858" i="1"/>
  <c r="D181859" i="1"/>
  <c r="D181860" i="1"/>
  <c r="D181861" i="1"/>
  <c r="D181862" i="1"/>
  <c r="D181863" i="1"/>
  <c r="D181864" i="1"/>
  <c r="D181865" i="1"/>
  <c r="D181866" i="1"/>
  <c r="D181867" i="1"/>
  <c r="D181868" i="1"/>
  <c r="D181869" i="1"/>
  <c r="D181870" i="1"/>
  <c r="D181871" i="1"/>
  <c r="D181872" i="1"/>
  <c r="D181873" i="1"/>
  <c r="D181874" i="1"/>
  <c r="D181875" i="1"/>
  <c r="D181876" i="1"/>
  <c r="D181877" i="1"/>
  <c r="D181878" i="1"/>
  <c r="D181879" i="1"/>
  <c r="D181880" i="1"/>
  <c r="D181881" i="1"/>
  <c r="D181882" i="1"/>
  <c r="D181883" i="1"/>
  <c r="D181884" i="1"/>
  <c r="D181885" i="1"/>
  <c r="D181886" i="1"/>
  <c r="D181887" i="1"/>
  <c r="D181888" i="1"/>
  <c r="D181889" i="1"/>
  <c r="D181890" i="1"/>
  <c r="D181891" i="1"/>
  <c r="D181892" i="1"/>
  <c r="D181893" i="1"/>
  <c r="D181894" i="1"/>
  <c r="D181895" i="1"/>
  <c r="D181896" i="1"/>
  <c r="D181897" i="1"/>
  <c r="D181898" i="1"/>
  <c r="D181899" i="1"/>
  <c r="D181900" i="1"/>
  <c r="D181901" i="1"/>
  <c r="D181902" i="1"/>
  <c r="D181903" i="1"/>
  <c r="D181904" i="1"/>
  <c r="D181905" i="1"/>
  <c r="D181906" i="1"/>
  <c r="D181907" i="1"/>
  <c r="D181908" i="1"/>
  <c r="D181909" i="1"/>
  <c r="D181910" i="1"/>
  <c r="D181911" i="1"/>
  <c r="D181912" i="1"/>
  <c r="D181913" i="1"/>
  <c r="D181914" i="1"/>
  <c r="D181915" i="1"/>
  <c r="D181916" i="1"/>
  <c r="D181917" i="1"/>
  <c r="D181918" i="1"/>
  <c r="D181919" i="1"/>
  <c r="D181920" i="1"/>
  <c r="D181921" i="1"/>
  <c r="D181922" i="1"/>
  <c r="D181923" i="1"/>
  <c r="D181924" i="1"/>
  <c r="D181925" i="1"/>
  <c r="D181926" i="1"/>
  <c r="D181927" i="1"/>
  <c r="D181928" i="1"/>
  <c r="D181929" i="1"/>
  <c r="D181930" i="1"/>
  <c r="D181931" i="1"/>
  <c r="D181932" i="1"/>
  <c r="D181933" i="1"/>
  <c r="D181934" i="1"/>
  <c r="D181935" i="1"/>
  <c r="D181936" i="1"/>
  <c r="D181937" i="1"/>
  <c r="D181938" i="1"/>
  <c r="D181939" i="1"/>
  <c r="D181940" i="1"/>
  <c r="D181941" i="1"/>
  <c r="D181942" i="1"/>
  <c r="D181943" i="1"/>
  <c r="D181944" i="1"/>
  <c r="D181945" i="1"/>
  <c r="D181946" i="1"/>
  <c r="D181947" i="1"/>
  <c r="D181948" i="1"/>
  <c r="D181949" i="1"/>
  <c r="D181950" i="1"/>
  <c r="D181951" i="1"/>
  <c r="D181952" i="1"/>
  <c r="D181953" i="1"/>
  <c r="D181954" i="1"/>
  <c r="D181955" i="1"/>
  <c r="D181956" i="1"/>
  <c r="D181957" i="1"/>
  <c r="D181958" i="1"/>
  <c r="D181959" i="1"/>
  <c r="D181960" i="1"/>
  <c r="D181961" i="1"/>
  <c r="D181962" i="1"/>
  <c r="D181963" i="1"/>
  <c r="D181964" i="1"/>
  <c r="D181965" i="1"/>
  <c r="D181966" i="1"/>
  <c r="D181967" i="1"/>
  <c r="D181968" i="1"/>
  <c r="D181969" i="1"/>
  <c r="D181970" i="1"/>
  <c r="D181971" i="1"/>
  <c r="D181972" i="1"/>
  <c r="D181973" i="1"/>
  <c r="D181974" i="1"/>
  <c r="D181975" i="1"/>
  <c r="D181976" i="1"/>
  <c r="D181977" i="1"/>
  <c r="D181978" i="1"/>
  <c r="D181979" i="1"/>
  <c r="D181980" i="1"/>
  <c r="D181981" i="1"/>
  <c r="D181982" i="1"/>
  <c r="D181983" i="1"/>
  <c r="D181984" i="1"/>
  <c r="D181985" i="1"/>
  <c r="D181986" i="1"/>
  <c r="D181987" i="1"/>
  <c r="D181988" i="1"/>
  <c r="D181989" i="1"/>
  <c r="D181990" i="1"/>
  <c r="D181991" i="1"/>
  <c r="J181991" i="1" s="1"/>
  <c r="D181992" i="1"/>
  <c r="J181992" i="1" s="1"/>
  <c r="D181993" i="1"/>
  <c r="D181994" i="1"/>
  <c r="D181995" i="1"/>
  <c r="D181996" i="1"/>
  <c r="D181997" i="1"/>
  <c r="D181998" i="1"/>
  <c r="D181999" i="1"/>
  <c r="J181999" i="1" s="1"/>
  <c r="D182000" i="1"/>
  <c r="J182000" i="1" s="1"/>
  <c r="D182001" i="1"/>
  <c r="D182002" i="1"/>
  <c r="D182003" i="1"/>
  <c r="D182004" i="1"/>
  <c r="D182005" i="1"/>
  <c r="D182006" i="1"/>
  <c r="D182007" i="1"/>
  <c r="J182007" i="1" s="1"/>
  <c r="D182008" i="1"/>
  <c r="J182008" i="1" s="1"/>
  <c r="D182009" i="1"/>
  <c r="D182010" i="1"/>
  <c r="D182011" i="1"/>
  <c r="D182012" i="1"/>
  <c r="D182013" i="1"/>
  <c r="D182014" i="1"/>
  <c r="D182015" i="1"/>
  <c r="J182015" i="1" s="1"/>
  <c r="D182016" i="1"/>
  <c r="J182016" i="1" s="1"/>
  <c r="D182017" i="1"/>
  <c r="D182018" i="1"/>
  <c r="D182019" i="1"/>
  <c r="D182020" i="1"/>
  <c r="D182021" i="1"/>
  <c r="D182022" i="1"/>
  <c r="D182023" i="1"/>
  <c r="D182024" i="1"/>
  <c r="D182025" i="1"/>
  <c r="D182026" i="1"/>
  <c r="D182027" i="1"/>
  <c r="D182028" i="1"/>
  <c r="D182029" i="1"/>
  <c r="D182030" i="1"/>
  <c r="D182031" i="1"/>
  <c r="D182032" i="1"/>
  <c r="D182033" i="1"/>
  <c r="D182034" i="1"/>
  <c r="D182035" i="1"/>
  <c r="D182036" i="1"/>
  <c r="D182037" i="1"/>
  <c r="D182038" i="1"/>
  <c r="D182039" i="1"/>
  <c r="D182040" i="1"/>
  <c r="D182041" i="1"/>
  <c r="D182042" i="1"/>
  <c r="D182043" i="1"/>
  <c r="D182044" i="1"/>
  <c r="D182045" i="1"/>
  <c r="D182046" i="1"/>
  <c r="D182047" i="1"/>
  <c r="D182048" i="1"/>
  <c r="D182049" i="1"/>
  <c r="D182050" i="1"/>
  <c r="D182051" i="1"/>
  <c r="D182052" i="1"/>
  <c r="D182053" i="1"/>
  <c r="D182054" i="1"/>
  <c r="D182055" i="1"/>
  <c r="D182056" i="1"/>
  <c r="D182057" i="1"/>
  <c r="D182058" i="1"/>
  <c r="D182059" i="1"/>
  <c r="D182060" i="1"/>
  <c r="D182061" i="1"/>
  <c r="D182062" i="1"/>
  <c r="D182063" i="1"/>
  <c r="D182064" i="1"/>
  <c r="D182065" i="1"/>
  <c r="D182066" i="1"/>
  <c r="D182067" i="1"/>
  <c r="D182068" i="1"/>
  <c r="D182069" i="1"/>
  <c r="D182070" i="1"/>
  <c r="D182071" i="1"/>
  <c r="D182072" i="1"/>
  <c r="D182073" i="1"/>
  <c r="D182074" i="1"/>
  <c r="D182075" i="1"/>
  <c r="D182076" i="1"/>
  <c r="D182077" i="1"/>
  <c r="D182078" i="1"/>
  <c r="D182079" i="1"/>
  <c r="D182080" i="1"/>
  <c r="D182081" i="1"/>
  <c r="D182082" i="1"/>
  <c r="D182083" i="1"/>
  <c r="D182084" i="1"/>
  <c r="D182085" i="1"/>
  <c r="D182086" i="1"/>
  <c r="D182087" i="1"/>
  <c r="D182088" i="1"/>
  <c r="D182089" i="1"/>
  <c r="D182090" i="1"/>
  <c r="D182091" i="1"/>
  <c r="D182092" i="1"/>
  <c r="D182093" i="1"/>
  <c r="D182094" i="1"/>
  <c r="D182095" i="1"/>
  <c r="D182096" i="1"/>
  <c r="D182097" i="1"/>
  <c r="D182098" i="1"/>
  <c r="D182099" i="1"/>
  <c r="D182100" i="1"/>
  <c r="D182101" i="1"/>
  <c r="D182102" i="1"/>
  <c r="D182103" i="1"/>
  <c r="D182104" i="1"/>
  <c r="D182105" i="1"/>
  <c r="D182106" i="1"/>
  <c r="D182107" i="1"/>
  <c r="D182108" i="1"/>
  <c r="D182109" i="1"/>
  <c r="D182110" i="1"/>
  <c r="D182111" i="1"/>
  <c r="D182112" i="1"/>
  <c r="D182113" i="1"/>
  <c r="D182114" i="1"/>
  <c r="D182115" i="1"/>
  <c r="D182116" i="1"/>
  <c r="D182117" i="1"/>
  <c r="D182118" i="1"/>
  <c r="D182119" i="1"/>
  <c r="D182120" i="1"/>
  <c r="D182121" i="1"/>
  <c r="D182122" i="1"/>
  <c r="D182123" i="1"/>
  <c r="D182124" i="1"/>
  <c r="D182125" i="1"/>
  <c r="D182126" i="1"/>
  <c r="D182127" i="1"/>
  <c r="D182128" i="1"/>
  <c r="D182129" i="1"/>
  <c r="D182130" i="1"/>
  <c r="D182131" i="1"/>
  <c r="D182132" i="1"/>
  <c r="D182133" i="1"/>
  <c r="D182134" i="1"/>
  <c r="D182135" i="1"/>
  <c r="D182136" i="1"/>
  <c r="D182137" i="1"/>
  <c r="D182138" i="1"/>
  <c r="D182139" i="1"/>
  <c r="D182140" i="1"/>
  <c r="D182141" i="1"/>
  <c r="D182142" i="1"/>
  <c r="D182143" i="1"/>
  <c r="D182144" i="1"/>
  <c r="D182145" i="1"/>
  <c r="D182146" i="1"/>
  <c r="D182147" i="1"/>
  <c r="D182148" i="1"/>
  <c r="D182149" i="1"/>
  <c r="D182150" i="1"/>
  <c r="D182151" i="1"/>
  <c r="D182152" i="1"/>
  <c r="D182153" i="1"/>
  <c r="D182154" i="1"/>
  <c r="D182155" i="1"/>
  <c r="D182156" i="1"/>
  <c r="D182157" i="1"/>
  <c r="D182158" i="1"/>
  <c r="D182159" i="1"/>
  <c r="D182160" i="1"/>
  <c r="D182161" i="1"/>
  <c r="D182162" i="1"/>
  <c r="D182163" i="1"/>
  <c r="D182164" i="1"/>
  <c r="D182165" i="1"/>
  <c r="D182166" i="1"/>
  <c r="D182167" i="1"/>
  <c r="D182168" i="1"/>
  <c r="D182169" i="1"/>
  <c r="D182170" i="1"/>
  <c r="D182171" i="1"/>
  <c r="D182172" i="1"/>
  <c r="D182173" i="1"/>
  <c r="D182174" i="1"/>
  <c r="D182175" i="1"/>
  <c r="D182176" i="1"/>
  <c r="D182177" i="1"/>
  <c r="D182178" i="1"/>
  <c r="D182179" i="1"/>
  <c r="D182180" i="1"/>
  <c r="D182181" i="1"/>
  <c r="D182182" i="1"/>
  <c r="D182183" i="1"/>
  <c r="D182184" i="1"/>
  <c r="D182185" i="1"/>
  <c r="D182186" i="1"/>
  <c r="D182187" i="1"/>
  <c r="D182188" i="1"/>
  <c r="D182189" i="1"/>
  <c r="D182190" i="1"/>
  <c r="D182191" i="1"/>
  <c r="D182192" i="1"/>
  <c r="D182193" i="1"/>
  <c r="D182194" i="1"/>
  <c r="D182195" i="1"/>
  <c r="D182196" i="1"/>
  <c r="D182197" i="1"/>
  <c r="D182198" i="1"/>
  <c r="D182199" i="1"/>
  <c r="D182200" i="1"/>
  <c r="D182201" i="1"/>
  <c r="D182202" i="1"/>
  <c r="D182203" i="1"/>
  <c r="D182204" i="1"/>
  <c r="D182205" i="1"/>
  <c r="D182206" i="1"/>
  <c r="D182207" i="1"/>
  <c r="D182208" i="1"/>
  <c r="D182209" i="1"/>
  <c r="D182210" i="1"/>
  <c r="D182211" i="1"/>
  <c r="D182212" i="1"/>
  <c r="D182213" i="1"/>
  <c r="D182214" i="1"/>
  <c r="D182215" i="1"/>
  <c r="D182216" i="1"/>
  <c r="D182217" i="1"/>
  <c r="D182218" i="1"/>
  <c r="D182219" i="1"/>
  <c r="D182220" i="1"/>
  <c r="D182221" i="1"/>
  <c r="D182222" i="1"/>
  <c r="D182223" i="1"/>
  <c r="D182224" i="1"/>
  <c r="D182225" i="1"/>
  <c r="D182226" i="1"/>
  <c r="D182227" i="1"/>
  <c r="D182228" i="1"/>
  <c r="D182229" i="1"/>
  <c r="D182230" i="1"/>
  <c r="D182231" i="1"/>
  <c r="D182232" i="1"/>
  <c r="D182233" i="1"/>
  <c r="D182234" i="1"/>
  <c r="D182235" i="1"/>
  <c r="D182236" i="1"/>
  <c r="D182237" i="1"/>
  <c r="D182238" i="1"/>
  <c r="D182239" i="1"/>
  <c r="D182240" i="1"/>
  <c r="D182241" i="1"/>
  <c r="D182242" i="1"/>
  <c r="D182243" i="1"/>
  <c r="D182244" i="1"/>
  <c r="D182245" i="1"/>
  <c r="D182246" i="1"/>
  <c r="D182247" i="1"/>
  <c r="D182248" i="1"/>
  <c r="D182249" i="1"/>
  <c r="D182250" i="1"/>
  <c r="D182251" i="1"/>
  <c r="D182252" i="1"/>
  <c r="D182253" i="1"/>
  <c r="D182254" i="1"/>
  <c r="D182255" i="1"/>
  <c r="D182256" i="1"/>
  <c r="D182257" i="1"/>
  <c r="D182258" i="1"/>
  <c r="D182259" i="1"/>
  <c r="D182260" i="1"/>
  <c r="D182261" i="1"/>
  <c r="D182262" i="1"/>
  <c r="D182263" i="1"/>
  <c r="D182264" i="1"/>
  <c r="D182265" i="1"/>
  <c r="D182266" i="1"/>
  <c r="D182267" i="1"/>
  <c r="D182268" i="1"/>
  <c r="D182269" i="1"/>
  <c r="D182270" i="1"/>
  <c r="D182271" i="1"/>
  <c r="D182272" i="1"/>
  <c r="D182273" i="1"/>
  <c r="D182274" i="1"/>
  <c r="D182275" i="1"/>
  <c r="D182276" i="1"/>
  <c r="D182277" i="1"/>
  <c r="D182278" i="1"/>
  <c r="D182279" i="1"/>
  <c r="D182280" i="1"/>
  <c r="D182281" i="1"/>
  <c r="D182282" i="1"/>
  <c r="D182283" i="1"/>
  <c r="D182284" i="1"/>
  <c r="D182285" i="1"/>
  <c r="D182286" i="1"/>
  <c r="D182287" i="1"/>
  <c r="D182288" i="1"/>
  <c r="D182289" i="1"/>
  <c r="D182290" i="1"/>
  <c r="D182291" i="1"/>
  <c r="D182292" i="1"/>
  <c r="D182293" i="1"/>
  <c r="D182294" i="1"/>
  <c r="D182295" i="1"/>
  <c r="D182296" i="1"/>
  <c r="D182297" i="1"/>
  <c r="D182298" i="1"/>
  <c r="D182299" i="1"/>
  <c r="D182300" i="1"/>
  <c r="D182301" i="1"/>
  <c r="D182302" i="1"/>
  <c r="D182303" i="1"/>
  <c r="D182304" i="1"/>
  <c r="D182305" i="1"/>
  <c r="D182306" i="1"/>
  <c r="D182307" i="1"/>
  <c r="D182308" i="1"/>
  <c r="D182309" i="1"/>
  <c r="D182310" i="1"/>
  <c r="D182311" i="1"/>
  <c r="D182312" i="1"/>
  <c r="D182313" i="1"/>
  <c r="D182314" i="1"/>
  <c r="D182315" i="1"/>
  <c r="D182316" i="1"/>
  <c r="D182317" i="1"/>
  <c r="D182318" i="1"/>
  <c r="D182319" i="1"/>
  <c r="D182320" i="1"/>
  <c r="D182321" i="1"/>
  <c r="D182322" i="1"/>
  <c r="D182323" i="1"/>
  <c r="D182324" i="1"/>
  <c r="D182325" i="1"/>
  <c r="D182326" i="1"/>
  <c r="D182327" i="1"/>
  <c r="D182328" i="1"/>
  <c r="D182329" i="1"/>
  <c r="D182330" i="1"/>
  <c r="D182331" i="1"/>
  <c r="D182332" i="1"/>
  <c r="D182333" i="1"/>
  <c r="D182334" i="1"/>
  <c r="D182335" i="1"/>
  <c r="D182336" i="1"/>
  <c r="D182337" i="1"/>
  <c r="D182338" i="1"/>
  <c r="D182339" i="1"/>
  <c r="D182340" i="1"/>
  <c r="D182341" i="1"/>
  <c r="D182342" i="1"/>
  <c r="D182343" i="1"/>
  <c r="D182344" i="1"/>
  <c r="D182345" i="1"/>
  <c r="D182346" i="1"/>
  <c r="D182347" i="1"/>
  <c r="D182348" i="1"/>
  <c r="D182349" i="1"/>
  <c r="D182350" i="1"/>
  <c r="D182351" i="1"/>
  <c r="D182352" i="1"/>
  <c r="D182353" i="1"/>
  <c r="D182354" i="1"/>
  <c r="D182355" i="1"/>
  <c r="D182356" i="1"/>
  <c r="D182357" i="1"/>
  <c r="D182358" i="1"/>
  <c r="D182359" i="1"/>
  <c r="D182360" i="1"/>
  <c r="D182361" i="1"/>
  <c r="D182362" i="1"/>
  <c r="D182363" i="1"/>
  <c r="D182364" i="1"/>
  <c r="D182365" i="1"/>
  <c r="D182366" i="1"/>
  <c r="D182367" i="1"/>
  <c r="D182368" i="1"/>
  <c r="D182369" i="1"/>
  <c r="D182370" i="1"/>
  <c r="D182371" i="1"/>
  <c r="D182372" i="1"/>
  <c r="D182373" i="1"/>
  <c r="D182374" i="1"/>
  <c r="D182375" i="1"/>
  <c r="D182376" i="1"/>
  <c r="D182377" i="1"/>
  <c r="D182378" i="1"/>
  <c r="D182379" i="1"/>
  <c r="D182380" i="1"/>
  <c r="D182381" i="1"/>
  <c r="D182382" i="1"/>
  <c r="D182383" i="1"/>
  <c r="D182384" i="1"/>
  <c r="D182385" i="1"/>
  <c r="D182386" i="1"/>
  <c r="D182387" i="1"/>
  <c r="D182388" i="1"/>
  <c r="D182389" i="1"/>
  <c r="D182390" i="1"/>
  <c r="D182391" i="1"/>
  <c r="D182392" i="1"/>
  <c r="D182393" i="1"/>
  <c r="D182394" i="1"/>
  <c r="D182395" i="1"/>
  <c r="D182396" i="1"/>
  <c r="D182397" i="1"/>
  <c r="D182398" i="1"/>
  <c r="D182399" i="1"/>
  <c r="D182400" i="1"/>
  <c r="D182401" i="1"/>
  <c r="D182402" i="1"/>
  <c r="D182403" i="1"/>
  <c r="D182404" i="1"/>
  <c r="D182405" i="1"/>
  <c r="D182406" i="1"/>
  <c r="D182407" i="1"/>
  <c r="D182408" i="1"/>
  <c r="D182409" i="1"/>
  <c r="D182410" i="1"/>
  <c r="D182411" i="1"/>
  <c r="D182412" i="1"/>
  <c r="D182413" i="1"/>
  <c r="D182414" i="1"/>
  <c r="D182415" i="1"/>
  <c r="D182416" i="1"/>
  <c r="D182417" i="1"/>
  <c r="D182418" i="1"/>
  <c r="D182419" i="1"/>
  <c r="D182420" i="1"/>
  <c r="D182421" i="1"/>
  <c r="D182422" i="1"/>
  <c r="D182423" i="1"/>
  <c r="D182424" i="1"/>
  <c r="D182425" i="1"/>
  <c r="D182426" i="1"/>
  <c r="D182427" i="1"/>
  <c r="D182428" i="1"/>
  <c r="D182429" i="1"/>
  <c r="D182430" i="1"/>
  <c r="D182431" i="1"/>
  <c r="D182432" i="1"/>
  <c r="D182433" i="1"/>
  <c r="D182434" i="1"/>
  <c r="D182435" i="1"/>
  <c r="D182436" i="1"/>
  <c r="D182437" i="1"/>
  <c r="D182438" i="1"/>
  <c r="D182439" i="1"/>
  <c r="D182440" i="1"/>
  <c r="D182441" i="1"/>
  <c r="D182442" i="1"/>
  <c r="D182443" i="1"/>
  <c r="D182444" i="1"/>
  <c r="D182445" i="1"/>
  <c r="D182446" i="1"/>
  <c r="D182447" i="1"/>
  <c r="D182448" i="1"/>
  <c r="D182449" i="1"/>
  <c r="D182450" i="1"/>
  <c r="D182451" i="1"/>
  <c r="D182452" i="1"/>
  <c r="D182453" i="1"/>
  <c r="D182454" i="1"/>
  <c r="D182455" i="1"/>
  <c r="D182456" i="1"/>
  <c r="D182457" i="1"/>
  <c r="D182458" i="1"/>
  <c r="D182459" i="1"/>
  <c r="D182460" i="1"/>
  <c r="D182461" i="1"/>
  <c r="D182462" i="1"/>
  <c r="D182463" i="1"/>
  <c r="D182464" i="1"/>
  <c r="D182465" i="1"/>
  <c r="D182466" i="1"/>
  <c r="D182467" i="1"/>
  <c r="D182468" i="1"/>
  <c r="D182469" i="1"/>
  <c r="D182470" i="1"/>
  <c r="D182471" i="1"/>
  <c r="D182472" i="1"/>
  <c r="D182473" i="1"/>
  <c r="D182474" i="1"/>
  <c r="D182475" i="1"/>
  <c r="D182476" i="1"/>
  <c r="D182477" i="1"/>
  <c r="D182478" i="1"/>
  <c r="D182479" i="1"/>
  <c r="D182480" i="1"/>
  <c r="D182481" i="1"/>
  <c r="D182482" i="1"/>
  <c r="D182483" i="1"/>
  <c r="D182484" i="1"/>
  <c r="D182485" i="1"/>
  <c r="D182486" i="1"/>
  <c r="D182487" i="1"/>
  <c r="D182488" i="1"/>
  <c r="D182489" i="1"/>
  <c r="D182490" i="1"/>
  <c r="D182491" i="1"/>
  <c r="D182492" i="1"/>
  <c r="D182493" i="1"/>
  <c r="D182494" i="1"/>
  <c r="D182495" i="1"/>
  <c r="D182496" i="1"/>
  <c r="D182497" i="1"/>
  <c r="D182498" i="1"/>
  <c r="D182499" i="1"/>
  <c r="D182500" i="1"/>
  <c r="D182501" i="1"/>
  <c r="D182502" i="1"/>
  <c r="D182503" i="1"/>
  <c r="D182504" i="1"/>
  <c r="D182505" i="1"/>
  <c r="D182506" i="1"/>
  <c r="D182507" i="1"/>
  <c r="D182508" i="1"/>
  <c r="D182509" i="1"/>
  <c r="D182510" i="1"/>
  <c r="D182511" i="1"/>
  <c r="D182512" i="1"/>
  <c r="D182513" i="1"/>
  <c r="D182514" i="1"/>
  <c r="D182515" i="1"/>
  <c r="D182516" i="1"/>
  <c r="D182517" i="1"/>
  <c r="D182518" i="1"/>
  <c r="D182519" i="1"/>
  <c r="D182520" i="1"/>
  <c r="D182521" i="1"/>
  <c r="D182522" i="1"/>
  <c r="D182523" i="1"/>
  <c r="D182524" i="1"/>
  <c r="D182525" i="1"/>
  <c r="D182526" i="1"/>
  <c r="D182527" i="1"/>
  <c r="D182528" i="1"/>
  <c r="D182529" i="1"/>
  <c r="D182530" i="1"/>
  <c r="D182531" i="1"/>
  <c r="D182532" i="1"/>
  <c r="D182533" i="1"/>
  <c r="D182534" i="1"/>
  <c r="D182535" i="1"/>
  <c r="D182536" i="1"/>
  <c r="D182537" i="1"/>
  <c r="D182538" i="1"/>
  <c r="D182539" i="1"/>
  <c r="D182540" i="1"/>
  <c r="D182541" i="1"/>
  <c r="D182542" i="1"/>
  <c r="D182543" i="1"/>
  <c r="D182544" i="1"/>
  <c r="D182545" i="1"/>
  <c r="D182546" i="1"/>
  <c r="D182547" i="1"/>
  <c r="D182548" i="1"/>
  <c r="D182549" i="1"/>
  <c r="D182550" i="1"/>
  <c r="D182551" i="1"/>
  <c r="D182552" i="1"/>
  <c r="D182553" i="1"/>
  <c r="D182554" i="1"/>
  <c r="D182555" i="1"/>
  <c r="D182556" i="1"/>
  <c r="D182557" i="1"/>
  <c r="D182558" i="1"/>
  <c r="D182559" i="1"/>
  <c r="D182560" i="1"/>
  <c r="D182561" i="1"/>
  <c r="D182562" i="1"/>
  <c r="D182563" i="1"/>
  <c r="D182564" i="1"/>
  <c r="D182565" i="1"/>
  <c r="D182566" i="1"/>
  <c r="D182567" i="1"/>
  <c r="D182568" i="1"/>
  <c r="D182569" i="1"/>
  <c r="D182570" i="1"/>
  <c r="D182571" i="1"/>
  <c r="D182572" i="1"/>
  <c r="D182573" i="1"/>
  <c r="D182574" i="1"/>
  <c r="D182575" i="1"/>
  <c r="D182576" i="1"/>
  <c r="D182577" i="1"/>
  <c r="D182578" i="1"/>
  <c r="D182579" i="1"/>
  <c r="D182580" i="1"/>
  <c r="D182581" i="1"/>
  <c r="D182582" i="1"/>
  <c r="D182583" i="1"/>
  <c r="D182584" i="1"/>
  <c r="D182585" i="1"/>
  <c r="D182586" i="1"/>
  <c r="D182587" i="1"/>
  <c r="D182588" i="1"/>
  <c r="D182589" i="1"/>
  <c r="D182590" i="1"/>
  <c r="D182591" i="1"/>
  <c r="D182592" i="1"/>
  <c r="D182593" i="1"/>
  <c r="D182594" i="1"/>
  <c r="D182595" i="1"/>
  <c r="D182596" i="1"/>
  <c r="D182597" i="1"/>
  <c r="D182598" i="1"/>
  <c r="D182599" i="1"/>
  <c r="D182600" i="1"/>
  <c r="D182601" i="1"/>
  <c r="D182602" i="1"/>
  <c r="D182603" i="1"/>
  <c r="D182604" i="1"/>
  <c r="D182605" i="1"/>
  <c r="D182606" i="1"/>
  <c r="D182607" i="1"/>
  <c r="D182608" i="1"/>
  <c r="D182609" i="1"/>
  <c r="D182610" i="1"/>
  <c r="D182611" i="1"/>
  <c r="D182612" i="1"/>
  <c r="D182613" i="1"/>
  <c r="D182614" i="1"/>
  <c r="D182615" i="1"/>
  <c r="D182616" i="1"/>
  <c r="D182617" i="1"/>
  <c r="D182618" i="1"/>
  <c r="D182619" i="1"/>
  <c r="D182620" i="1"/>
  <c r="D182621" i="1"/>
  <c r="D182622" i="1"/>
  <c r="D182623" i="1"/>
  <c r="D182624" i="1"/>
  <c r="D182625" i="1"/>
  <c r="D182626" i="1"/>
  <c r="D182627" i="1"/>
  <c r="D182628" i="1"/>
  <c r="D182629" i="1"/>
  <c r="D182630" i="1"/>
  <c r="D182631" i="1"/>
  <c r="D182632" i="1"/>
  <c r="D182633" i="1"/>
  <c r="D182634" i="1"/>
  <c r="D182635" i="1"/>
  <c r="D182636" i="1"/>
  <c r="D182637" i="1"/>
  <c r="D182638" i="1"/>
  <c r="D182639" i="1"/>
  <c r="D182640" i="1"/>
  <c r="D182641" i="1"/>
  <c r="D182642" i="1"/>
  <c r="D182643" i="1"/>
  <c r="D182644" i="1"/>
  <c r="D182645" i="1"/>
  <c r="D182646" i="1"/>
  <c r="D182647" i="1"/>
  <c r="D182648" i="1"/>
  <c r="D182649" i="1"/>
  <c r="D182650" i="1"/>
  <c r="D182651" i="1"/>
  <c r="D182652" i="1"/>
  <c r="D182653" i="1"/>
  <c r="D182654" i="1"/>
  <c r="D182655" i="1"/>
  <c r="D182656" i="1"/>
  <c r="D182657" i="1"/>
  <c r="D182658" i="1"/>
  <c r="D182659" i="1"/>
  <c r="D182660" i="1"/>
  <c r="D182661" i="1"/>
  <c r="D182662" i="1"/>
  <c r="D182663" i="1"/>
  <c r="D182664" i="1"/>
  <c r="D182665" i="1"/>
  <c r="D182666" i="1"/>
  <c r="D182667" i="1"/>
  <c r="D182668" i="1"/>
  <c r="D182669" i="1"/>
  <c r="D182670" i="1"/>
  <c r="D182671" i="1"/>
  <c r="D182672" i="1"/>
  <c r="D182673" i="1"/>
  <c r="D182674" i="1"/>
  <c r="D182675" i="1"/>
  <c r="D182676" i="1"/>
  <c r="D182677" i="1"/>
  <c r="D182678" i="1"/>
  <c r="D182679" i="1"/>
  <c r="D182680" i="1"/>
  <c r="D182681" i="1"/>
  <c r="D182682" i="1"/>
  <c r="D182683" i="1"/>
  <c r="D182684" i="1"/>
  <c r="D182685" i="1"/>
  <c r="D182686" i="1"/>
  <c r="D182687" i="1"/>
  <c r="D182688" i="1"/>
  <c r="D182689" i="1"/>
  <c r="D182690" i="1"/>
  <c r="D182691" i="1"/>
  <c r="D182692" i="1"/>
  <c r="D182693" i="1"/>
  <c r="D182694" i="1"/>
  <c r="D182695" i="1"/>
  <c r="D182696" i="1"/>
  <c r="D182697" i="1"/>
  <c r="D182698" i="1"/>
  <c r="D182699" i="1"/>
  <c r="D182700" i="1"/>
  <c r="D182701" i="1"/>
  <c r="D182702" i="1"/>
  <c r="D182703" i="1"/>
  <c r="D182704" i="1"/>
  <c r="D182705" i="1"/>
  <c r="D182706" i="1"/>
  <c r="D182707" i="1"/>
  <c r="D182708" i="1"/>
  <c r="D182709" i="1"/>
  <c r="D182710" i="1"/>
  <c r="D182711" i="1"/>
  <c r="D182712" i="1"/>
  <c r="D182713" i="1"/>
  <c r="D182714" i="1"/>
  <c r="D182715" i="1"/>
  <c r="D182716" i="1"/>
  <c r="D182717" i="1"/>
  <c r="D182718" i="1"/>
  <c r="D182719" i="1"/>
  <c r="D182720" i="1"/>
  <c r="D182721" i="1"/>
  <c r="D182722" i="1"/>
  <c r="D182723" i="1"/>
  <c r="D182724" i="1"/>
  <c r="D182725" i="1"/>
  <c r="D182726" i="1"/>
  <c r="D182727" i="1"/>
  <c r="D182728" i="1"/>
  <c r="D182729" i="1"/>
  <c r="D182730" i="1"/>
  <c r="D182731" i="1"/>
  <c r="D182732" i="1"/>
  <c r="D182733" i="1"/>
  <c r="D182734" i="1"/>
  <c r="D182735" i="1"/>
  <c r="D182736" i="1"/>
  <c r="D182737" i="1"/>
  <c r="D182738" i="1"/>
  <c r="D182739" i="1"/>
  <c r="D182740" i="1"/>
  <c r="D182741" i="1"/>
  <c r="D182742" i="1"/>
  <c r="D182743" i="1"/>
  <c r="D182744" i="1"/>
  <c r="D182745" i="1"/>
  <c r="D182746" i="1"/>
  <c r="D182747" i="1"/>
  <c r="D182748" i="1"/>
  <c r="D182749" i="1"/>
  <c r="D182750" i="1"/>
  <c r="D182751" i="1"/>
  <c r="D182752" i="1"/>
  <c r="D182753" i="1"/>
  <c r="D182754" i="1"/>
  <c r="D182755" i="1"/>
  <c r="D182756" i="1"/>
  <c r="D182757" i="1"/>
  <c r="D182758" i="1"/>
  <c r="D182759" i="1"/>
  <c r="D182760" i="1"/>
  <c r="D182761" i="1"/>
  <c r="D182762" i="1"/>
  <c r="D182763" i="1"/>
  <c r="D182764" i="1"/>
  <c r="D182765" i="1"/>
  <c r="D182766" i="1"/>
  <c r="D182767" i="1"/>
  <c r="D182768" i="1"/>
  <c r="D182769" i="1"/>
  <c r="D182770" i="1"/>
  <c r="D182771" i="1"/>
  <c r="D182772" i="1"/>
  <c r="D182773" i="1"/>
  <c r="D182774" i="1"/>
  <c r="D182775" i="1"/>
  <c r="D182776" i="1"/>
  <c r="D182777" i="1"/>
  <c r="D182778" i="1"/>
  <c r="D182779" i="1"/>
  <c r="D182780" i="1"/>
  <c r="D182781" i="1"/>
  <c r="D182782" i="1"/>
  <c r="D182783" i="1"/>
  <c r="D182784" i="1"/>
  <c r="D182785" i="1"/>
  <c r="D182786" i="1"/>
  <c r="D182787" i="1"/>
  <c r="D182788" i="1"/>
  <c r="D182789" i="1"/>
  <c r="D182790" i="1"/>
  <c r="D182791" i="1"/>
  <c r="D182792" i="1"/>
  <c r="D182793" i="1"/>
  <c r="D182794" i="1"/>
  <c r="D182795" i="1"/>
  <c r="D182796" i="1"/>
  <c r="D182797" i="1"/>
  <c r="D182798" i="1"/>
  <c r="D182799" i="1"/>
  <c r="D182800" i="1"/>
  <c r="D182801" i="1"/>
  <c r="D182802" i="1"/>
  <c r="D182803" i="1"/>
  <c r="D182804" i="1"/>
  <c r="D182805" i="1"/>
  <c r="D182806" i="1"/>
  <c r="D182807" i="1"/>
  <c r="D182808" i="1"/>
  <c r="D182809" i="1"/>
  <c r="D182810" i="1"/>
  <c r="D182811" i="1"/>
  <c r="D182812" i="1"/>
  <c r="D182813" i="1"/>
  <c r="D182814" i="1"/>
  <c r="D182815" i="1"/>
  <c r="D182816" i="1"/>
  <c r="D182817" i="1"/>
  <c r="D182818" i="1"/>
  <c r="D182819" i="1"/>
  <c r="D182820" i="1"/>
  <c r="D182821" i="1"/>
  <c r="D182822" i="1"/>
  <c r="D182823" i="1"/>
  <c r="D182824" i="1"/>
  <c r="D182825" i="1"/>
  <c r="D182826" i="1"/>
  <c r="D182827" i="1"/>
  <c r="D182828" i="1"/>
  <c r="D182829" i="1"/>
  <c r="D182830" i="1"/>
  <c r="D182831" i="1"/>
  <c r="D182832" i="1"/>
  <c r="D182833" i="1"/>
  <c r="D182834" i="1"/>
  <c r="D182835" i="1"/>
  <c r="D182836" i="1"/>
  <c r="D182837" i="1"/>
  <c r="D182838" i="1"/>
  <c r="D182839" i="1"/>
  <c r="D182840" i="1"/>
  <c r="D182841" i="1"/>
  <c r="D182842" i="1"/>
  <c r="D182843" i="1"/>
  <c r="D182844" i="1"/>
  <c r="D182845" i="1"/>
  <c r="D182846" i="1"/>
  <c r="D182847" i="1"/>
  <c r="D182848" i="1"/>
  <c r="D182849" i="1"/>
  <c r="D182850" i="1"/>
  <c r="D182851" i="1"/>
  <c r="D182852" i="1"/>
  <c r="D182853" i="1"/>
  <c r="D182854" i="1"/>
  <c r="D182855" i="1"/>
  <c r="D182856" i="1"/>
  <c r="D182857" i="1"/>
  <c r="D182858" i="1"/>
  <c r="D182859" i="1"/>
  <c r="D182860" i="1"/>
  <c r="D182861" i="1"/>
  <c r="D182862" i="1"/>
  <c r="D182863" i="1"/>
  <c r="D182864" i="1"/>
  <c r="D182865" i="1"/>
  <c r="D182866" i="1"/>
  <c r="D182867" i="1"/>
  <c r="D182868" i="1"/>
  <c r="D182869" i="1"/>
  <c r="D182870" i="1"/>
  <c r="D182871" i="1"/>
  <c r="D182872" i="1"/>
  <c r="D182873" i="1"/>
  <c r="D182874" i="1"/>
  <c r="D182875" i="1"/>
  <c r="D182876" i="1"/>
  <c r="D182877" i="1"/>
  <c r="D182878" i="1"/>
  <c r="D182879" i="1"/>
  <c r="D182880" i="1"/>
  <c r="D182881" i="1"/>
  <c r="D182882" i="1"/>
  <c r="D182883" i="1"/>
  <c r="D182884" i="1"/>
  <c r="D182885" i="1"/>
  <c r="D182886" i="1"/>
  <c r="D182887" i="1"/>
  <c r="D182888" i="1"/>
  <c r="D182889" i="1"/>
  <c r="D182890" i="1"/>
  <c r="D182891" i="1"/>
  <c r="D182892" i="1"/>
  <c r="D182893" i="1"/>
  <c r="D182894" i="1"/>
  <c r="D182895" i="1"/>
  <c r="D182896" i="1"/>
  <c r="D182897" i="1"/>
  <c r="D182898" i="1"/>
  <c r="D182899" i="1"/>
  <c r="D182900" i="1"/>
  <c r="D182901" i="1"/>
  <c r="D182902" i="1"/>
  <c r="D182903" i="1"/>
  <c r="D182904" i="1"/>
  <c r="D182905" i="1"/>
  <c r="D182906" i="1"/>
  <c r="D182907" i="1"/>
  <c r="D182908" i="1"/>
  <c r="D182909" i="1"/>
  <c r="D182910" i="1"/>
  <c r="D182911" i="1"/>
  <c r="D182912" i="1"/>
  <c r="D182913" i="1"/>
  <c r="D182914" i="1"/>
  <c r="D182915" i="1"/>
  <c r="D182916" i="1"/>
  <c r="D182917" i="1"/>
  <c r="D182918" i="1"/>
  <c r="D182919" i="1"/>
  <c r="D182920" i="1"/>
  <c r="D182921" i="1"/>
  <c r="D182922" i="1"/>
  <c r="D182923" i="1"/>
  <c r="D182924" i="1"/>
  <c r="D182925" i="1"/>
  <c r="D182926" i="1"/>
  <c r="D182927" i="1"/>
  <c r="D182928" i="1"/>
  <c r="D182929" i="1"/>
  <c r="D182930" i="1"/>
  <c r="D182931" i="1"/>
  <c r="D182932" i="1"/>
  <c r="D182933" i="1"/>
  <c r="D182934" i="1"/>
  <c r="D182935" i="1"/>
  <c r="D182936" i="1"/>
  <c r="D182937" i="1"/>
  <c r="D182938" i="1"/>
  <c r="D182939" i="1"/>
  <c r="D182940" i="1"/>
  <c r="D182941" i="1"/>
  <c r="D182942" i="1"/>
  <c r="D182943" i="1"/>
  <c r="D182944" i="1"/>
  <c r="D182945" i="1"/>
  <c r="D182946" i="1"/>
  <c r="D182947" i="1"/>
  <c r="D182948" i="1"/>
  <c r="D182949" i="1"/>
  <c r="D182950" i="1"/>
  <c r="D182951" i="1"/>
  <c r="D182952" i="1"/>
  <c r="D182953" i="1"/>
  <c r="D182954" i="1"/>
  <c r="D182955" i="1"/>
  <c r="D182956" i="1"/>
  <c r="D182957" i="1"/>
  <c r="D182958" i="1"/>
  <c r="D182959" i="1"/>
  <c r="D182960" i="1"/>
  <c r="D182961" i="1"/>
  <c r="D182962" i="1"/>
  <c r="D182963" i="1"/>
  <c r="D182964" i="1"/>
  <c r="D182965" i="1"/>
  <c r="D182966" i="1"/>
  <c r="D182967" i="1"/>
  <c r="D182968" i="1"/>
  <c r="D182969" i="1"/>
  <c r="D182970" i="1"/>
  <c r="D182971" i="1"/>
  <c r="D182972" i="1"/>
  <c r="D182973" i="1"/>
  <c r="D182974" i="1"/>
  <c r="D182975" i="1"/>
  <c r="D182976" i="1"/>
  <c r="D182977" i="1"/>
  <c r="D182978" i="1"/>
  <c r="D182979" i="1"/>
  <c r="D182980" i="1"/>
  <c r="D182981" i="1"/>
  <c r="D182982" i="1"/>
  <c r="D182983" i="1"/>
  <c r="D182984" i="1"/>
  <c r="D182985" i="1"/>
  <c r="D182986" i="1"/>
  <c r="D182987" i="1"/>
  <c r="D182988" i="1"/>
  <c r="D182989" i="1"/>
  <c r="D182990" i="1"/>
  <c r="D182991" i="1"/>
  <c r="D182992" i="1"/>
  <c r="D182993" i="1"/>
  <c r="D182994" i="1"/>
  <c r="D182995" i="1"/>
  <c r="D182996" i="1"/>
  <c r="D182997" i="1"/>
  <c r="D182998" i="1"/>
  <c r="D182999" i="1"/>
  <c r="D183000" i="1"/>
  <c r="D183001" i="1"/>
  <c r="D183002" i="1"/>
  <c r="D183003" i="1"/>
  <c r="D183004" i="1"/>
  <c r="D183005" i="1"/>
  <c r="D183006" i="1"/>
  <c r="D183007" i="1"/>
  <c r="D183008" i="1"/>
  <c r="D183009" i="1"/>
  <c r="D183010" i="1"/>
  <c r="D183011" i="1"/>
  <c r="D183012" i="1"/>
  <c r="D183013" i="1"/>
  <c r="D183014" i="1"/>
  <c r="D183015" i="1"/>
  <c r="D183016" i="1"/>
  <c r="D183017" i="1"/>
  <c r="D183018" i="1"/>
  <c r="D183019" i="1"/>
  <c r="D183020" i="1"/>
  <c r="D183021" i="1"/>
  <c r="D183022" i="1"/>
  <c r="D183023" i="1"/>
  <c r="D183024" i="1"/>
  <c r="D183025" i="1"/>
  <c r="D183026" i="1"/>
  <c r="D183027" i="1"/>
  <c r="D183028" i="1"/>
  <c r="D183029" i="1"/>
  <c r="D183030" i="1"/>
  <c r="D183031" i="1"/>
  <c r="D183032" i="1"/>
  <c r="D183033" i="1"/>
  <c r="D183034" i="1"/>
  <c r="D183035" i="1"/>
  <c r="D183036" i="1"/>
  <c r="D183037" i="1"/>
  <c r="D183038" i="1"/>
  <c r="D183039" i="1"/>
  <c r="D183040" i="1"/>
  <c r="D183041" i="1"/>
  <c r="D183042" i="1"/>
  <c r="D183043" i="1"/>
  <c r="D183044" i="1"/>
  <c r="D183045" i="1"/>
  <c r="D183046" i="1"/>
  <c r="D183047" i="1"/>
  <c r="D183048" i="1"/>
  <c r="D183049" i="1"/>
  <c r="D183050" i="1"/>
  <c r="D183051" i="1"/>
  <c r="D183052" i="1"/>
  <c r="D183053" i="1"/>
  <c r="D183054" i="1"/>
  <c r="D183055" i="1"/>
  <c r="D183056" i="1"/>
  <c r="D183057" i="1"/>
  <c r="D183058" i="1"/>
  <c r="D183059" i="1"/>
  <c r="D183060" i="1"/>
  <c r="D183061" i="1"/>
  <c r="D183062" i="1"/>
  <c r="D183063" i="1"/>
  <c r="D183064" i="1"/>
  <c r="D183065" i="1"/>
  <c r="D183066" i="1"/>
  <c r="D183067" i="1"/>
  <c r="D183068" i="1"/>
  <c r="D183069" i="1"/>
  <c r="D183070" i="1"/>
  <c r="D183071" i="1"/>
  <c r="D183072" i="1"/>
  <c r="D183073" i="1"/>
  <c r="D183074" i="1"/>
  <c r="J183074" i="1" s="1"/>
  <c r="D183075" i="1"/>
  <c r="D183076" i="1"/>
  <c r="D183077" i="1"/>
  <c r="J183077" i="1" s="1"/>
  <c r="D183078" i="1"/>
  <c r="D183079" i="1"/>
  <c r="D183080" i="1"/>
  <c r="D183081" i="1"/>
  <c r="D183082" i="1"/>
  <c r="J183082" i="1" s="1"/>
  <c r="D183083" i="1"/>
  <c r="D183084" i="1"/>
  <c r="D183085" i="1"/>
  <c r="J183085" i="1" s="1"/>
  <c r="D183086" i="1"/>
  <c r="D183087" i="1"/>
  <c r="D183088" i="1"/>
  <c r="D183089" i="1"/>
  <c r="D183090" i="1"/>
  <c r="J183090" i="1" s="1"/>
  <c r="D183091" i="1"/>
  <c r="D183092" i="1"/>
  <c r="D183093" i="1"/>
  <c r="J183093" i="1" s="1"/>
  <c r="D183094" i="1"/>
  <c r="D183095" i="1"/>
  <c r="D183096" i="1"/>
  <c r="D183097" i="1"/>
  <c r="D183098" i="1"/>
  <c r="J183098" i="1" s="1"/>
  <c r="D183099" i="1"/>
  <c r="D183100" i="1"/>
  <c r="D183101" i="1"/>
  <c r="J183101" i="1" s="1"/>
  <c r="D183102" i="1"/>
  <c r="D183103" i="1"/>
  <c r="D183104" i="1"/>
  <c r="D183105" i="1"/>
  <c r="D183106" i="1"/>
  <c r="J183106" i="1" s="1"/>
  <c r="D183107" i="1"/>
  <c r="D183108" i="1"/>
  <c r="D183109" i="1"/>
  <c r="J183109" i="1" s="1"/>
  <c r="D183110" i="1"/>
  <c r="D183111" i="1"/>
  <c r="D183112" i="1"/>
  <c r="D183113" i="1"/>
  <c r="D183114" i="1"/>
  <c r="J183114" i="1" s="1"/>
  <c r="D183115" i="1"/>
  <c r="D183116" i="1"/>
  <c r="D183117" i="1"/>
  <c r="J183117" i="1" s="1"/>
  <c r="D183118" i="1"/>
  <c r="D183119" i="1"/>
  <c r="D183120" i="1"/>
  <c r="D183121" i="1"/>
  <c r="D183122" i="1"/>
  <c r="J183122" i="1" s="1"/>
  <c r="D183123" i="1"/>
  <c r="D183124" i="1"/>
  <c r="D183125" i="1"/>
  <c r="J183125" i="1" s="1"/>
  <c r="D183126" i="1"/>
  <c r="D183127" i="1"/>
  <c r="D183128" i="1"/>
  <c r="D183129" i="1"/>
  <c r="D183130" i="1"/>
  <c r="J183130" i="1" s="1"/>
  <c r="D183131" i="1"/>
  <c r="D183132" i="1"/>
  <c r="D183133" i="1"/>
  <c r="J183133" i="1" s="1"/>
  <c r="D183134" i="1"/>
  <c r="D183135" i="1"/>
  <c r="D183136" i="1"/>
  <c r="D183137" i="1"/>
  <c r="D183138" i="1"/>
  <c r="J183138" i="1" s="1"/>
  <c r="D183139" i="1"/>
  <c r="D183140" i="1"/>
  <c r="D183141" i="1"/>
  <c r="J183141" i="1" s="1"/>
  <c r="D183142" i="1"/>
  <c r="D183143" i="1"/>
  <c r="D183144" i="1"/>
  <c r="D183145" i="1"/>
  <c r="D183146" i="1"/>
  <c r="J183146" i="1" s="1"/>
  <c r="D183147" i="1"/>
  <c r="D183148" i="1"/>
  <c r="D183149" i="1"/>
  <c r="J183149" i="1" s="1"/>
  <c r="D183150" i="1"/>
  <c r="D183151" i="1"/>
  <c r="D183152" i="1"/>
  <c r="D183153" i="1"/>
  <c r="D183154" i="1"/>
  <c r="J183154" i="1" s="1"/>
  <c r="D183155" i="1"/>
  <c r="D183156" i="1"/>
  <c r="D183157" i="1"/>
  <c r="J183157" i="1" s="1"/>
  <c r="D183158" i="1"/>
  <c r="D183159" i="1"/>
  <c r="D183160" i="1"/>
  <c r="D183161" i="1"/>
  <c r="D183162" i="1"/>
  <c r="J183162" i="1" s="1"/>
  <c r="D183163" i="1"/>
  <c r="D183164" i="1"/>
  <c r="D183165" i="1"/>
  <c r="J183165" i="1" s="1"/>
  <c r="D183166" i="1"/>
  <c r="D183167" i="1"/>
  <c r="D183168" i="1"/>
  <c r="D183169" i="1"/>
  <c r="D183170" i="1"/>
  <c r="J183170" i="1" s="1"/>
  <c r="D183171" i="1"/>
  <c r="D183172" i="1"/>
  <c r="D183173" i="1"/>
  <c r="J183173" i="1" s="1"/>
  <c r="D183174" i="1"/>
  <c r="D183175" i="1"/>
  <c r="D183176" i="1"/>
  <c r="D183177" i="1"/>
  <c r="D183178" i="1"/>
  <c r="J183178" i="1" s="1"/>
  <c r="D183179" i="1"/>
  <c r="D183180" i="1"/>
  <c r="D183181" i="1"/>
  <c r="J183181" i="1" s="1"/>
  <c r="D183182" i="1"/>
  <c r="D183183" i="1"/>
  <c r="D183184" i="1"/>
  <c r="D183185" i="1"/>
  <c r="D183186" i="1"/>
  <c r="J183186" i="1" s="1"/>
  <c r="D183187" i="1"/>
  <c r="D183188" i="1"/>
  <c r="D183189" i="1"/>
  <c r="J183189" i="1" s="1"/>
  <c r="D183190" i="1"/>
  <c r="D183191" i="1"/>
  <c r="D183192" i="1"/>
  <c r="D183193" i="1"/>
  <c r="D183194" i="1"/>
  <c r="J183194" i="1" s="1"/>
  <c r="D183195" i="1"/>
  <c r="D183196" i="1"/>
  <c r="D183197" i="1"/>
  <c r="D183198" i="1"/>
  <c r="D183199" i="1"/>
  <c r="D183200" i="1"/>
  <c r="D183201" i="1"/>
  <c r="D183202" i="1"/>
  <c r="D183203" i="1"/>
  <c r="D183204" i="1"/>
  <c r="D183205" i="1"/>
  <c r="D183206" i="1"/>
  <c r="D183207" i="1"/>
  <c r="D183208" i="1"/>
  <c r="D183209" i="1"/>
  <c r="D183210" i="1"/>
  <c r="D183211" i="1"/>
  <c r="D183212" i="1"/>
  <c r="D183213" i="1"/>
  <c r="D183214" i="1"/>
  <c r="D183215" i="1"/>
  <c r="D183216" i="1"/>
  <c r="D183217" i="1"/>
  <c r="D183218" i="1"/>
  <c r="D183219" i="1"/>
  <c r="D183220" i="1"/>
  <c r="D183221" i="1"/>
  <c r="D183222" i="1"/>
  <c r="D183223" i="1"/>
  <c r="D183224" i="1"/>
  <c r="D183225" i="1"/>
  <c r="D183226" i="1"/>
  <c r="D183227" i="1"/>
  <c r="D183228" i="1"/>
  <c r="D183229" i="1"/>
  <c r="D183230" i="1"/>
  <c r="D183231" i="1"/>
  <c r="D183232" i="1"/>
  <c r="D183233" i="1"/>
  <c r="D183234" i="1"/>
  <c r="D183235" i="1"/>
  <c r="D183236" i="1"/>
  <c r="D183237" i="1"/>
  <c r="D183238" i="1"/>
  <c r="D183239" i="1"/>
  <c r="D183240" i="1"/>
  <c r="D183241" i="1"/>
  <c r="D183242" i="1"/>
  <c r="D183243" i="1"/>
  <c r="D183244" i="1"/>
  <c r="D183245" i="1"/>
  <c r="D183246" i="1"/>
  <c r="D183247" i="1"/>
  <c r="D183248" i="1"/>
  <c r="D183249" i="1"/>
  <c r="D183250" i="1"/>
  <c r="D183251" i="1"/>
  <c r="D183252" i="1"/>
  <c r="D183253" i="1"/>
  <c r="D183254" i="1"/>
  <c r="D183255" i="1"/>
  <c r="D183256" i="1"/>
  <c r="D183257" i="1"/>
  <c r="D183258" i="1"/>
  <c r="D183259" i="1"/>
  <c r="D183260" i="1"/>
  <c r="D183261" i="1"/>
  <c r="D183262" i="1"/>
  <c r="D183263" i="1"/>
  <c r="D183264" i="1"/>
  <c r="D183265" i="1"/>
  <c r="D183266" i="1"/>
  <c r="D183267" i="1"/>
  <c r="D183268" i="1"/>
  <c r="D183269" i="1"/>
  <c r="D183270" i="1"/>
  <c r="D183271" i="1"/>
  <c r="D183272" i="1"/>
  <c r="D183273" i="1"/>
  <c r="D183274" i="1"/>
  <c r="D183275" i="1"/>
  <c r="D183276" i="1"/>
  <c r="D183277" i="1"/>
  <c r="D183278" i="1"/>
  <c r="D183279" i="1"/>
  <c r="D183280" i="1"/>
  <c r="D183281" i="1"/>
  <c r="D183282" i="1"/>
  <c r="D183283" i="1"/>
  <c r="D183284" i="1"/>
  <c r="D183285" i="1"/>
  <c r="D183286" i="1"/>
  <c r="D183287" i="1"/>
  <c r="D183288" i="1"/>
  <c r="D183289" i="1"/>
  <c r="D183290" i="1"/>
  <c r="D183291" i="1"/>
  <c r="D183292" i="1"/>
  <c r="D183293" i="1"/>
  <c r="J183293" i="1" s="1"/>
  <c r="D183294" i="1"/>
  <c r="D183295" i="1"/>
  <c r="D183296" i="1"/>
  <c r="D183297" i="1"/>
  <c r="D183298" i="1"/>
  <c r="J183298" i="1" s="1"/>
  <c r="D183299" i="1"/>
  <c r="D183300" i="1"/>
  <c r="D183301" i="1"/>
  <c r="J183301" i="1" s="1"/>
  <c r="D183302" i="1"/>
  <c r="D183303" i="1"/>
  <c r="D183304" i="1"/>
  <c r="D183305" i="1"/>
  <c r="D183306" i="1"/>
  <c r="J183306" i="1" s="1"/>
  <c r="D183307" i="1"/>
  <c r="D183308" i="1"/>
  <c r="D183309" i="1"/>
  <c r="J183309" i="1" s="1"/>
  <c r="D183310" i="1"/>
  <c r="D183311" i="1"/>
  <c r="D183312" i="1"/>
  <c r="D183313" i="1"/>
  <c r="D183314" i="1"/>
  <c r="J183314" i="1" s="1"/>
  <c r="D183315" i="1"/>
  <c r="D183316" i="1"/>
  <c r="D183317" i="1"/>
  <c r="J183317" i="1" s="1"/>
  <c r="D183318" i="1"/>
  <c r="D183319" i="1"/>
  <c r="D183320" i="1"/>
  <c r="D183321" i="1"/>
  <c r="D183322" i="1"/>
  <c r="J183322" i="1" s="1"/>
  <c r="D183323" i="1"/>
  <c r="D183324" i="1"/>
  <c r="D183325" i="1"/>
  <c r="J183325" i="1" s="1"/>
  <c r="D183326" i="1"/>
  <c r="D183327" i="1"/>
  <c r="D183328" i="1"/>
  <c r="D183329" i="1"/>
  <c r="D183330" i="1"/>
  <c r="J183330" i="1" s="1"/>
  <c r="D183331" i="1"/>
  <c r="D183332" i="1"/>
  <c r="D183333" i="1"/>
  <c r="J183333" i="1" s="1"/>
  <c r="D183334" i="1"/>
  <c r="D183335" i="1"/>
  <c r="D183336" i="1"/>
  <c r="D183337" i="1"/>
  <c r="D183338" i="1"/>
  <c r="D183339" i="1"/>
  <c r="D183340" i="1"/>
  <c r="D183341" i="1"/>
  <c r="D183342" i="1"/>
  <c r="D183343" i="1"/>
  <c r="D183344" i="1"/>
  <c r="D183345" i="1"/>
  <c r="D183346" i="1"/>
  <c r="D183347" i="1"/>
  <c r="D183348" i="1"/>
  <c r="D183349" i="1"/>
  <c r="D183350" i="1"/>
  <c r="D183351" i="1"/>
  <c r="D183352" i="1"/>
  <c r="D183353" i="1"/>
  <c r="D183354" i="1"/>
  <c r="D183355" i="1"/>
  <c r="D183356" i="1"/>
  <c r="D183357" i="1"/>
  <c r="D183358" i="1"/>
  <c r="D183359" i="1"/>
  <c r="D183360" i="1"/>
  <c r="D183361" i="1"/>
  <c r="D183362" i="1"/>
  <c r="D183363" i="1"/>
  <c r="D183364" i="1"/>
  <c r="D183365" i="1"/>
  <c r="D183366" i="1"/>
  <c r="D183367" i="1"/>
  <c r="D183368" i="1"/>
  <c r="D183369" i="1"/>
  <c r="D183370" i="1"/>
  <c r="D183371" i="1"/>
  <c r="D183372" i="1"/>
  <c r="D183373" i="1"/>
  <c r="D183374" i="1"/>
  <c r="D183375" i="1"/>
  <c r="D183376" i="1"/>
  <c r="D183377" i="1"/>
  <c r="D183378" i="1"/>
  <c r="D183379" i="1"/>
  <c r="D183380" i="1"/>
  <c r="D183381" i="1"/>
  <c r="D183382" i="1"/>
  <c r="D183383" i="1"/>
  <c r="D183384" i="1"/>
  <c r="D183385" i="1"/>
  <c r="D183386" i="1"/>
  <c r="D183387" i="1"/>
  <c r="D183388" i="1"/>
  <c r="D183389" i="1"/>
  <c r="D183390" i="1"/>
  <c r="D183391" i="1"/>
  <c r="D183392" i="1"/>
  <c r="D183393" i="1"/>
  <c r="D183394" i="1"/>
  <c r="D183395" i="1"/>
  <c r="D183396" i="1"/>
  <c r="D183397" i="1"/>
  <c r="D183398" i="1"/>
  <c r="D183399" i="1"/>
  <c r="D183400" i="1"/>
  <c r="D183401" i="1"/>
  <c r="D183402" i="1"/>
  <c r="D183403" i="1"/>
  <c r="D183404" i="1"/>
  <c r="D183405" i="1"/>
  <c r="D183406" i="1"/>
  <c r="D183407" i="1"/>
  <c r="D183408" i="1"/>
  <c r="D183409" i="1"/>
  <c r="D183410" i="1"/>
  <c r="D183411" i="1"/>
  <c r="D183412" i="1"/>
  <c r="D183413" i="1"/>
  <c r="D183414" i="1"/>
  <c r="D183415" i="1"/>
  <c r="D183416" i="1"/>
  <c r="D183417" i="1"/>
  <c r="D183418" i="1"/>
  <c r="D183419" i="1"/>
  <c r="D183420" i="1"/>
  <c r="D183421" i="1"/>
  <c r="D183422" i="1"/>
  <c r="D183423" i="1"/>
  <c r="D183424" i="1"/>
  <c r="D183425" i="1"/>
  <c r="D183426" i="1"/>
  <c r="D183427" i="1"/>
  <c r="D183428" i="1"/>
  <c r="D183429" i="1"/>
  <c r="D183430" i="1"/>
  <c r="D183431" i="1"/>
  <c r="D183432" i="1"/>
  <c r="D183433" i="1"/>
  <c r="D183434" i="1"/>
  <c r="D183435" i="1"/>
  <c r="D183436" i="1"/>
  <c r="D183437" i="1"/>
  <c r="D183438" i="1"/>
  <c r="D183439" i="1"/>
  <c r="D183440" i="1"/>
  <c r="D183441" i="1"/>
  <c r="D183442" i="1"/>
  <c r="D183443" i="1"/>
  <c r="D183444" i="1"/>
  <c r="D183445" i="1"/>
  <c r="D183446" i="1"/>
  <c r="D183447" i="1"/>
  <c r="D183448" i="1"/>
  <c r="D183449" i="1"/>
  <c r="D183450" i="1"/>
  <c r="D183451" i="1"/>
  <c r="D183452" i="1"/>
  <c r="D183453" i="1"/>
  <c r="D183454" i="1"/>
  <c r="D183455" i="1"/>
  <c r="D183456" i="1"/>
  <c r="D183457" i="1"/>
  <c r="D183458" i="1"/>
  <c r="D183459" i="1"/>
  <c r="D183460" i="1"/>
  <c r="D183461" i="1"/>
  <c r="D183462" i="1"/>
  <c r="D183463" i="1"/>
  <c r="D183464" i="1"/>
  <c r="D183465" i="1"/>
  <c r="D183466" i="1"/>
  <c r="D183467" i="1"/>
  <c r="D183468" i="1"/>
  <c r="D183469" i="1"/>
  <c r="D183470" i="1"/>
  <c r="D183471" i="1"/>
  <c r="D183472" i="1"/>
  <c r="D183473" i="1"/>
  <c r="D183474" i="1"/>
  <c r="D183475" i="1"/>
  <c r="D183476" i="1"/>
  <c r="D183477" i="1"/>
  <c r="D183478" i="1"/>
  <c r="D183479" i="1"/>
  <c r="D183480" i="1"/>
  <c r="D183481" i="1"/>
  <c r="D183482" i="1"/>
  <c r="D183483" i="1"/>
  <c r="D183484" i="1"/>
  <c r="D183485" i="1"/>
  <c r="D183486" i="1"/>
  <c r="D183487" i="1"/>
  <c r="D183488" i="1"/>
  <c r="D183489" i="1"/>
  <c r="D183490" i="1"/>
  <c r="D183491" i="1"/>
  <c r="D183492" i="1"/>
  <c r="D183493" i="1"/>
  <c r="D183494" i="1"/>
  <c r="D183495" i="1"/>
  <c r="D183496" i="1"/>
  <c r="D183497" i="1"/>
  <c r="D183498" i="1"/>
  <c r="D183499" i="1"/>
  <c r="D183500" i="1"/>
  <c r="D183501" i="1"/>
  <c r="D183502" i="1"/>
  <c r="D183503" i="1"/>
  <c r="D183504" i="1"/>
  <c r="D183505" i="1"/>
  <c r="D183506" i="1"/>
  <c r="D183507" i="1"/>
  <c r="D183508" i="1"/>
  <c r="D183509" i="1"/>
  <c r="D183510" i="1"/>
  <c r="D183511" i="1"/>
  <c r="D183512" i="1"/>
  <c r="D183513" i="1"/>
  <c r="D183514" i="1"/>
  <c r="D183515" i="1"/>
  <c r="D183516" i="1"/>
  <c r="D183517" i="1"/>
  <c r="D183518" i="1"/>
  <c r="D183519" i="1"/>
  <c r="D183520" i="1"/>
  <c r="D183521" i="1"/>
  <c r="D183522" i="1"/>
  <c r="D183523" i="1"/>
  <c r="D183524" i="1"/>
  <c r="D183525" i="1"/>
  <c r="D183526" i="1"/>
  <c r="D183527" i="1"/>
  <c r="D183528" i="1"/>
  <c r="D183529" i="1"/>
  <c r="D183530" i="1"/>
  <c r="D183531" i="1"/>
  <c r="D183532" i="1"/>
  <c r="D183533" i="1"/>
  <c r="D183534" i="1"/>
  <c r="D183535" i="1"/>
  <c r="D183536" i="1"/>
  <c r="D183537" i="1"/>
  <c r="D183538" i="1"/>
  <c r="D183539" i="1"/>
  <c r="D183540" i="1"/>
  <c r="D183541" i="1"/>
  <c r="D183542" i="1"/>
  <c r="D183543" i="1"/>
  <c r="D183544" i="1"/>
  <c r="D183545" i="1"/>
  <c r="D183546" i="1"/>
  <c r="D183547" i="1"/>
  <c r="D183548" i="1"/>
  <c r="D183549" i="1"/>
  <c r="D183550" i="1"/>
  <c r="D183551" i="1"/>
  <c r="D183552" i="1"/>
  <c r="D183553" i="1"/>
  <c r="D183554" i="1"/>
  <c r="D183555" i="1"/>
  <c r="D183556" i="1"/>
  <c r="D183557" i="1"/>
  <c r="D183558" i="1"/>
  <c r="D183559" i="1"/>
  <c r="D183560" i="1"/>
  <c r="D183561" i="1"/>
  <c r="D183562" i="1"/>
  <c r="D183563" i="1"/>
  <c r="D183564" i="1"/>
  <c r="D183565" i="1"/>
  <c r="D183566" i="1"/>
  <c r="D183567" i="1"/>
  <c r="D183568" i="1"/>
  <c r="D183569" i="1"/>
  <c r="D183570" i="1"/>
  <c r="D183571" i="1"/>
  <c r="D183572" i="1"/>
  <c r="D183573" i="1"/>
  <c r="D183574" i="1"/>
  <c r="D183575" i="1"/>
  <c r="D183576" i="1"/>
  <c r="D183577" i="1"/>
  <c r="D183578" i="1"/>
  <c r="D183579" i="1"/>
  <c r="D183580" i="1"/>
  <c r="D183581" i="1"/>
  <c r="D183582" i="1"/>
  <c r="D183583" i="1"/>
  <c r="D183584" i="1"/>
  <c r="D183585" i="1"/>
  <c r="D183586" i="1"/>
  <c r="D183587" i="1"/>
  <c r="D183588" i="1"/>
  <c r="D183589" i="1"/>
  <c r="D183590" i="1"/>
  <c r="D183591" i="1"/>
  <c r="D183592" i="1"/>
  <c r="D183593" i="1"/>
  <c r="D183594" i="1"/>
  <c r="D183595" i="1"/>
  <c r="D183596" i="1"/>
  <c r="D183597" i="1"/>
  <c r="D183598" i="1"/>
  <c r="D183599" i="1"/>
  <c r="D183600" i="1"/>
  <c r="D183601" i="1"/>
  <c r="D183602" i="1"/>
  <c r="D183603" i="1"/>
  <c r="D183604" i="1"/>
  <c r="D183605" i="1"/>
  <c r="D183606" i="1"/>
  <c r="D183607" i="1"/>
  <c r="D183608" i="1"/>
  <c r="D183609" i="1"/>
  <c r="D183610" i="1"/>
  <c r="D183611" i="1"/>
  <c r="D183612" i="1"/>
  <c r="D183613" i="1"/>
  <c r="D183614" i="1"/>
  <c r="D183615" i="1"/>
  <c r="D183616" i="1"/>
  <c r="D183617" i="1"/>
  <c r="D183618" i="1"/>
  <c r="D183619" i="1"/>
  <c r="D183620" i="1"/>
  <c r="D183621" i="1"/>
  <c r="D183622" i="1"/>
  <c r="D183623" i="1"/>
  <c r="D183624" i="1"/>
  <c r="D183625" i="1"/>
  <c r="D183626" i="1"/>
  <c r="D183627" i="1"/>
  <c r="D183628" i="1"/>
  <c r="D183629" i="1"/>
  <c r="D183630" i="1"/>
  <c r="D183631" i="1"/>
  <c r="D183632" i="1"/>
  <c r="D183633" i="1"/>
  <c r="D183634" i="1"/>
  <c r="D183635" i="1"/>
  <c r="D183636" i="1"/>
  <c r="D183637" i="1"/>
  <c r="D183638" i="1"/>
  <c r="D183639" i="1"/>
  <c r="D183640" i="1"/>
  <c r="D183641" i="1"/>
  <c r="D183642" i="1"/>
  <c r="D183643" i="1"/>
  <c r="D183644" i="1"/>
  <c r="D183645" i="1"/>
  <c r="D183646" i="1"/>
  <c r="D183647" i="1"/>
  <c r="D183648" i="1"/>
  <c r="D183649" i="1"/>
  <c r="D183650" i="1"/>
  <c r="D183651" i="1"/>
  <c r="D183652" i="1"/>
  <c r="D183653" i="1"/>
  <c r="D183654" i="1"/>
  <c r="D183655" i="1"/>
  <c r="D183656" i="1"/>
  <c r="D183657" i="1"/>
  <c r="D183658" i="1"/>
  <c r="D183659" i="1"/>
  <c r="D183660" i="1"/>
  <c r="D183661" i="1"/>
  <c r="D183662" i="1"/>
  <c r="D183663" i="1"/>
  <c r="D183664" i="1"/>
  <c r="D183665" i="1"/>
  <c r="D183666" i="1"/>
  <c r="D183667" i="1"/>
  <c r="D183668" i="1"/>
  <c r="D183669" i="1"/>
  <c r="D183670" i="1"/>
  <c r="D183671" i="1"/>
  <c r="D183672" i="1"/>
  <c r="D183673" i="1"/>
  <c r="D183674" i="1"/>
  <c r="D183675" i="1"/>
  <c r="D183676" i="1"/>
  <c r="D183677" i="1"/>
  <c r="D183678" i="1"/>
  <c r="D183679" i="1"/>
  <c r="D183680" i="1"/>
  <c r="D183681" i="1"/>
  <c r="D183682" i="1"/>
  <c r="D183683" i="1"/>
  <c r="D183684" i="1"/>
  <c r="D183685" i="1"/>
  <c r="D183686" i="1"/>
  <c r="D183687" i="1"/>
  <c r="D183688" i="1"/>
  <c r="D183689" i="1"/>
  <c r="D183690" i="1"/>
  <c r="D183691" i="1"/>
  <c r="D183692" i="1"/>
  <c r="D183693" i="1"/>
  <c r="D183694" i="1"/>
  <c r="D183695" i="1"/>
  <c r="D183696" i="1"/>
  <c r="D183697" i="1"/>
  <c r="D183698" i="1"/>
  <c r="D183699" i="1"/>
  <c r="D183700" i="1"/>
  <c r="D183701" i="1"/>
  <c r="D183702" i="1"/>
  <c r="D183703" i="1"/>
  <c r="D183704" i="1"/>
  <c r="D183705" i="1"/>
  <c r="D183706" i="1"/>
  <c r="D183707" i="1"/>
  <c r="D183708" i="1"/>
  <c r="D183709" i="1"/>
  <c r="D183710" i="1"/>
  <c r="D183711" i="1"/>
  <c r="D183712" i="1"/>
  <c r="D183713" i="1"/>
  <c r="D183714" i="1"/>
  <c r="D183715" i="1"/>
  <c r="D183716" i="1"/>
  <c r="D183717" i="1"/>
  <c r="D183718" i="1"/>
  <c r="D183719" i="1"/>
  <c r="D183720" i="1"/>
  <c r="D183721" i="1"/>
  <c r="D183722" i="1"/>
  <c r="J183722" i="1" s="1"/>
  <c r="D183723" i="1"/>
  <c r="D183724" i="1"/>
  <c r="D183725" i="1"/>
  <c r="J183725" i="1" s="1"/>
  <c r="D183726" i="1"/>
  <c r="D183727" i="1"/>
  <c r="D183728" i="1"/>
  <c r="D183729" i="1"/>
  <c r="D183730" i="1"/>
  <c r="J183730" i="1" s="1"/>
  <c r="D183731" i="1"/>
  <c r="D183732" i="1"/>
  <c r="D183733" i="1"/>
  <c r="J183733" i="1" s="1"/>
  <c r="D183734" i="1"/>
  <c r="D183735" i="1"/>
  <c r="D183736" i="1"/>
  <c r="D183737" i="1"/>
  <c r="D183738" i="1"/>
  <c r="J183738" i="1" s="1"/>
  <c r="D183739" i="1"/>
  <c r="D183740" i="1"/>
  <c r="D183741" i="1"/>
  <c r="J183741" i="1" s="1"/>
  <c r="D183742" i="1"/>
  <c r="D183743" i="1"/>
  <c r="D183744" i="1"/>
  <c r="D183745" i="1"/>
  <c r="D183746" i="1"/>
  <c r="J183746" i="1" s="1"/>
  <c r="D183747" i="1"/>
  <c r="D183748" i="1"/>
  <c r="D183749" i="1"/>
  <c r="J183749" i="1" s="1"/>
  <c r="D183750" i="1"/>
  <c r="D183751" i="1"/>
  <c r="D183752" i="1"/>
  <c r="D183753" i="1"/>
  <c r="D183754" i="1"/>
  <c r="J183754" i="1" s="1"/>
  <c r="D183755" i="1"/>
  <c r="D183756" i="1"/>
  <c r="D183757" i="1"/>
  <c r="J183757" i="1" s="1"/>
  <c r="D183758" i="1"/>
  <c r="D183759" i="1"/>
  <c r="D183760" i="1"/>
  <c r="D183761" i="1"/>
  <c r="D183762" i="1"/>
  <c r="J183762" i="1" s="1"/>
  <c r="D183763" i="1"/>
  <c r="D183764" i="1"/>
  <c r="D183765" i="1"/>
  <c r="J183765" i="1" s="1"/>
  <c r="D183766" i="1"/>
  <c r="D183767" i="1"/>
  <c r="D183768" i="1"/>
  <c r="D183769" i="1"/>
  <c r="D183770" i="1"/>
  <c r="D183771" i="1"/>
  <c r="D183772" i="1"/>
  <c r="D183773" i="1"/>
  <c r="D183774" i="1"/>
  <c r="D183775" i="1"/>
  <c r="D183776" i="1"/>
  <c r="D183777" i="1"/>
  <c r="D183778" i="1"/>
  <c r="D183779" i="1"/>
  <c r="D183780" i="1"/>
  <c r="D183781" i="1"/>
  <c r="D183782" i="1"/>
  <c r="D183783" i="1"/>
  <c r="D183784" i="1"/>
  <c r="D183785" i="1"/>
  <c r="D183786" i="1"/>
  <c r="D183787" i="1"/>
  <c r="D183788" i="1"/>
  <c r="D183789" i="1"/>
  <c r="D183790" i="1"/>
  <c r="D183791" i="1"/>
  <c r="D183792" i="1"/>
  <c r="D183793" i="1"/>
  <c r="D183794" i="1"/>
  <c r="D183795" i="1"/>
  <c r="D183796" i="1"/>
  <c r="D183797" i="1"/>
  <c r="D183798" i="1"/>
  <c r="D183799" i="1"/>
  <c r="D183800" i="1"/>
  <c r="D183801" i="1"/>
  <c r="D183802" i="1"/>
  <c r="D183803" i="1"/>
  <c r="D183804" i="1"/>
  <c r="D183805" i="1"/>
  <c r="D183806" i="1"/>
  <c r="D183807" i="1"/>
  <c r="D183808" i="1"/>
  <c r="D183809" i="1"/>
  <c r="D183810" i="1"/>
  <c r="D183811" i="1"/>
  <c r="D183812" i="1"/>
  <c r="D183813" i="1"/>
  <c r="D183814" i="1"/>
  <c r="D183815" i="1"/>
  <c r="D183816" i="1"/>
  <c r="D183817" i="1"/>
  <c r="D183818" i="1"/>
  <c r="D183819" i="1"/>
  <c r="D183820" i="1"/>
  <c r="D183821" i="1"/>
  <c r="D183822" i="1"/>
  <c r="D183823" i="1"/>
  <c r="D183824" i="1"/>
  <c r="D183825" i="1"/>
  <c r="D183826" i="1"/>
  <c r="D183827" i="1"/>
  <c r="D183828" i="1"/>
  <c r="D183829" i="1"/>
  <c r="D183830" i="1"/>
  <c r="D183831" i="1"/>
  <c r="D183832" i="1"/>
  <c r="D183833" i="1"/>
  <c r="D183834" i="1"/>
  <c r="D183835" i="1"/>
  <c r="D183836" i="1"/>
  <c r="D183837" i="1"/>
  <c r="D183838" i="1"/>
  <c r="D183839" i="1"/>
  <c r="D183840" i="1"/>
  <c r="D183841" i="1"/>
  <c r="D183842" i="1"/>
  <c r="D183843" i="1"/>
  <c r="D183844" i="1"/>
  <c r="D183845" i="1"/>
  <c r="D183846" i="1"/>
  <c r="D183847" i="1"/>
  <c r="D183848" i="1"/>
  <c r="D183849" i="1"/>
  <c r="D183850" i="1"/>
  <c r="D183851" i="1"/>
  <c r="D183852" i="1"/>
  <c r="D183853" i="1"/>
  <c r="D183854" i="1"/>
  <c r="D183855" i="1"/>
  <c r="D183856" i="1"/>
  <c r="D183857" i="1"/>
  <c r="D183858" i="1"/>
  <c r="D183859" i="1"/>
  <c r="D183860" i="1"/>
  <c r="D183861" i="1"/>
  <c r="D183862" i="1"/>
  <c r="D183863" i="1"/>
  <c r="D183864" i="1"/>
  <c r="D183865" i="1"/>
  <c r="D183866" i="1"/>
  <c r="D183867" i="1"/>
  <c r="D183868" i="1"/>
  <c r="D183869" i="1"/>
  <c r="D183870" i="1"/>
  <c r="D183871" i="1"/>
  <c r="D183872" i="1"/>
  <c r="D183873" i="1"/>
  <c r="D183874" i="1"/>
  <c r="D183875" i="1"/>
  <c r="D183876" i="1"/>
  <c r="D183877" i="1"/>
  <c r="D183878" i="1"/>
  <c r="D183879" i="1"/>
  <c r="D183880" i="1"/>
  <c r="D183881" i="1"/>
  <c r="D183882" i="1"/>
  <c r="D183883" i="1"/>
  <c r="D183884" i="1"/>
  <c r="D183885" i="1"/>
  <c r="D183886" i="1"/>
  <c r="D183887" i="1"/>
  <c r="D183888" i="1"/>
  <c r="D183889" i="1"/>
  <c r="D183890" i="1"/>
  <c r="D183891" i="1"/>
  <c r="D183892" i="1"/>
  <c r="D183893" i="1"/>
  <c r="D183894" i="1"/>
  <c r="D183895" i="1"/>
  <c r="D183896" i="1"/>
  <c r="D183897" i="1"/>
  <c r="D183898" i="1"/>
  <c r="D183899" i="1"/>
  <c r="D183900" i="1"/>
  <c r="D183901" i="1"/>
  <c r="D183902" i="1"/>
  <c r="D183903" i="1"/>
  <c r="D183904" i="1"/>
  <c r="D183905" i="1"/>
  <c r="D183906" i="1"/>
  <c r="D183907" i="1"/>
  <c r="D183908" i="1"/>
  <c r="D183909" i="1"/>
  <c r="D183910" i="1"/>
  <c r="D183911" i="1"/>
  <c r="D183912" i="1"/>
  <c r="D183913" i="1"/>
  <c r="D183914" i="1"/>
  <c r="D183915" i="1"/>
  <c r="D183916" i="1"/>
  <c r="D183917" i="1"/>
  <c r="D183918" i="1"/>
  <c r="D183919" i="1"/>
  <c r="D183920" i="1"/>
  <c r="D183921" i="1"/>
  <c r="D183922" i="1"/>
  <c r="D183923" i="1"/>
  <c r="D183924" i="1"/>
  <c r="D183925" i="1"/>
  <c r="D183926" i="1"/>
  <c r="D183927" i="1"/>
  <c r="D183928" i="1"/>
  <c r="D183929" i="1"/>
  <c r="D183930" i="1"/>
  <c r="D183931" i="1"/>
  <c r="D183932" i="1"/>
  <c r="D183933" i="1"/>
  <c r="D183934" i="1"/>
  <c r="D183935" i="1"/>
  <c r="D183936" i="1"/>
  <c r="D183937" i="1"/>
  <c r="D183938" i="1"/>
  <c r="D183939" i="1"/>
  <c r="D183940" i="1"/>
  <c r="D183941" i="1"/>
  <c r="D183942" i="1"/>
  <c r="D183943" i="1"/>
  <c r="D183944" i="1"/>
  <c r="D183945" i="1"/>
  <c r="D183946" i="1"/>
  <c r="D183947" i="1"/>
  <c r="D183948" i="1"/>
  <c r="D183949" i="1"/>
  <c r="D183950" i="1"/>
  <c r="D183951" i="1"/>
  <c r="D183952" i="1"/>
  <c r="D183953" i="1"/>
  <c r="D183954" i="1"/>
  <c r="D183955" i="1"/>
  <c r="D183956" i="1"/>
  <c r="D183957" i="1"/>
  <c r="D183958" i="1"/>
  <c r="D183959" i="1"/>
  <c r="D183960" i="1"/>
  <c r="D183961" i="1"/>
  <c r="D183962" i="1"/>
  <c r="J183962" i="1" s="1"/>
  <c r="D183963" i="1"/>
  <c r="D183964" i="1"/>
  <c r="D183965" i="1"/>
  <c r="J183965" i="1" s="1"/>
  <c r="D183966" i="1"/>
  <c r="D183967" i="1"/>
  <c r="D183968" i="1"/>
  <c r="D183969" i="1"/>
  <c r="D183970" i="1"/>
  <c r="J183970" i="1" s="1"/>
  <c r="D183971" i="1"/>
  <c r="D183972" i="1"/>
  <c r="D183973" i="1"/>
  <c r="J183973" i="1" s="1"/>
  <c r="D183974" i="1"/>
  <c r="D183975" i="1"/>
  <c r="D183976" i="1"/>
  <c r="D183977" i="1"/>
  <c r="D183978" i="1"/>
  <c r="J183978" i="1" s="1"/>
  <c r="D183979" i="1"/>
  <c r="D183980" i="1"/>
  <c r="D183981" i="1"/>
  <c r="J183981" i="1" s="1"/>
  <c r="D183982" i="1"/>
  <c r="D183983" i="1"/>
  <c r="D183984" i="1"/>
  <c r="D183985" i="1"/>
  <c r="D183986" i="1"/>
  <c r="J183986" i="1" s="1"/>
  <c r="D183987" i="1"/>
  <c r="D183988" i="1"/>
  <c r="D183989" i="1"/>
  <c r="J183989" i="1" s="1"/>
  <c r="D183990" i="1"/>
  <c r="D183991" i="1"/>
  <c r="D183992" i="1"/>
  <c r="D183993" i="1"/>
  <c r="D183994" i="1"/>
  <c r="J183994" i="1" s="1"/>
  <c r="D183995" i="1"/>
  <c r="D183996" i="1"/>
  <c r="D183997" i="1"/>
  <c r="J183997" i="1" s="1"/>
  <c r="D183998" i="1"/>
  <c r="D183999" i="1"/>
  <c r="D184000" i="1"/>
  <c r="D184001" i="1"/>
  <c r="D184002" i="1"/>
  <c r="J184002" i="1" s="1"/>
  <c r="D184003" i="1"/>
  <c r="D184004" i="1"/>
  <c r="D184005" i="1"/>
  <c r="J184005" i="1" s="1"/>
  <c r="D184006" i="1"/>
  <c r="D184007" i="1"/>
  <c r="D184008" i="1"/>
  <c r="D184009" i="1"/>
  <c r="D184010" i="1"/>
  <c r="J184010" i="1" s="1"/>
  <c r="D184011" i="1"/>
  <c r="D184012" i="1"/>
  <c r="D184013" i="1"/>
  <c r="J184013" i="1" s="1"/>
  <c r="D184014" i="1"/>
  <c r="D184015" i="1"/>
  <c r="D184016" i="1"/>
  <c r="D184017" i="1"/>
  <c r="D184018" i="1"/>
  <c r="J184018" i="1" s="1"/>
  <c r="D184019" i="1"/>
  <c r="D184020" i="1"/>
  <c r="D184021" i="1"/>
  <c r="J184021" i="1" s="1"/>
  <c r="D184022" i="1"/>
  <c r="D184023" i="1"/>
  <c r="D184024" i="1"/>
  <c r="D184025" i="1"/>
  <c r="D184026" i="1"/>
  <c r="J184026" i="1" s="1"/>
  <c r="D184027" i="1"/>
  <c r="D184028" i="1"/>
  <c r="D184029" i="1"/>
  <c r="J184029" i="1" s="1"/>
  <c r="D184030" i="1"/>
  <c r="D184031" i="1"/>
  <c r="D184032" i="1"/>
  <c r="D184033" i="1"/>
  <c r="D184034" i="1"/>
  <c r="J184034" i="1" s="1"/>
  <c r="D184035" i="1"/>
  <c r="D184036" i="1"/>
  <c r="D184037" i="1"/>
  <c r="D184038" i="1"/>
  <c r="D184039" i="1"/>
  <c r="D184040" i="1"/>
  <c r="D184041" i="1"/>
  <c r="D184042" i="1"/>
  <c r="D184043" i="1"/>
  <c r="D184044" i="1"/>
  <c r="D184045" i="1"/>
  <c r="D184046" i="1"/>
  <c r="D184047" i="1"/>
  <c r="D184048" i="1"/>
  <c r="D184049" i="1"/>
  <c r="D184050" i="1"/>
  <c r="D184051" i="1"/>
  <c r="D184052" i="1"/>
  <c r="D184053" i="1"/>
  <c r="D184054" i="1"/>
  <c r="D184055" i="1"/>
  <c r="D184056" i="1"/>
  <c r="D184057" i="1"/>
  <c r="D184058" i="1"/>
  <c r="D184059" i="1"/>
  <c r="D184060" i="1"/>
  <c r="D184061" i="1"/>
  <c r="D184062" i="1"/>
  <c r="D184063" i="1"/>
  <c r="D184064" i="1"/>
  <c r="D184065" i="1"/>
  <c r="D184066" i="1"/>
  <c r="D184067" i="1"/>
  <c r="D184068" i="1"/>
  <c r="D184069" i="1"/>
  <c r="D184070" i="1"/>
  <c r="D184071" i="1"/>
  <c r="D184072" i="1"/>
  <c r="D184073" i="1"/>
  <c r="D184074" i="1"/>
  <c r="D184075" i="1"/>
  <c r="D184076" i="1"/>
  <c r="D184077" i="1"/>
  <c r="D184078" i="1"/>
  <c r="D184079" i="1"/>
  <c r="D184080" i="1"/>
  <c r="D184081" i="1"/>
  <c r="D184082" i="1"/>
  <c r="D184083" i="1"/>
  <c r="D184084" i="1"/>
  <c r="D184085" i="1"/>
  <c r="D184086" i="1"/>
  <c r="D184087" i="1"/>
  <c r="D184088" i="1"/>
  <c r="D184089" i="1"/>
  <c r="D184090" i="1"/>
  <c r="D184091" i="1"/>
  <c r="D184092" i="1"/>
  <c r="D184093" i="1"/>
  <c r="D184094" i="1"/>
  <c r="D184095" i="1"/>
  <c r="D184096" i="1"/>
  <c r="D184097" i="1"/>
  <c r="D184098" i="1"/>
  <c r="D184099" i="1"/>
  <c r="D184100" i="1"/>
  <c r="D184101" i="1"/>
  <c r="D184102" i="1"/>
  <c r="D184103" i="1"/>
  <c r="D184104" i="1"/>
  <c r="D184105" i="1"/>
  <c r="D184106" i="1"/>
  <c r="D184107" i="1"/>
  <c r="D184108" i="1"/>
  <c r="D184109" i="1"/>
  <c r="D184110" i="1"/>
  <c r="D184111" i="1"/>
  <c r="D184112" i="1"/>
  <c r="D184113" i="1"/>
  <c r="D184114" i="1"/>
  <c r="D184115" i="1"/>
  <c r="D184116" i="1"/>
  <c r="D184117" i="1"/>
  <c r="D184118" i="1"/>
  <c r="D184119" i="1"/>
  <c r="D184120" i="1"/>
  <c r="D184121" i="1"/>
  <c r="D184122" i="1"/>
  <c r="D184123" i="1"/>
  <c r="D184124" i="1"/>
  <c r="D184125" i="1"/>
  <c r="D184126" i="1"/>
  <c r="D184127" i="1"/>
  <c r="D184128" i="1"/>
  <c r="D184129" i="1"/>
  <c r="D184130" i="1"/>
  <c r="D184131" i="1"/>
  <c r="D184132" i="1"/>
  <c r="D184133" i="1"/>
  <c r="J184133" i="1" s="1"/>
  <c r="D184134" i="1"/>
  <c r="D184135" i="1"/>
  <c r="D184136" i="1"/>
  <c r="D184137" i="1"/>
  <c r="D184138" i="1"/>
  <c r="J184138" i="1" s="1"/>
  <c r="D184139" i="1"/>
  <c r="D184140" i="1"/>
  <c r="D184141" i="1"/>
  <c r="J184141" i="1" s="1"/>
  <c r="D184142" i="1"/>
  <c r="D184143" i="1"/>
  <c r="D184144" i="1"/>
  <c r="D184145" i="1"/>
  <c r="D184146" i="1"/>
  <c r="J184146" i="1" s="1"/>
  <c r="D184147" i="1"/>
  <c r="D184148" i="1"/>
  <c r="D184149" i="1"/>
  <c r="J184149" i="1" s="1"/>
  <c r="D184150" i="1"/>
  <c r="D184151" i="1"/>
  <c r="D184152" i="1"/>
  <c r="D184153" i="1"/>
  <c r="D184154" i="1"/>
  <c r="J184154" i="1" s="1"/>
  <c r="D184155" i="1"/>
  <c r="D184156" i="1"/>
  <c r="D184157" i="1"/>
  <c r="J184157" i="1" s="1"/>
  <c r="D184158" i="1"/>
  <c r="D184159" i="1"/>
  <c r="D184160" i="1"/>
  <c r="D184161" i="1"/>
  <c r="D184162" i="1"/>
  <c r="J184162" i="1" s="1"/>
  <c r="D184163" i="1"/>
  <c r="D184164" i="1"/>
  <c r="D184165" i="1"/>
  <c r="J184165" i="1" s="1"/>
  <c r="D184166" i="1"/>
  <c r="D184167" i="1"/>
  <c r="D184168" i="1"/>
  <c r="D184169" i="1"/>
  <c r="D184170" i="1"/>
  <c r="J184170" i="1" s="1"/>
  <c r="D184171" i="1"/>
  <c r="D184172" i="1"/>
  <c r="D184173" i="1"/>
  <c r="J184173" i="1" s="1"/>
  <c r="D184174" i="1"/>
  <c r="D184175" i="1"/>
  <c r="D184176" i="1"/>
  <c r="D184177" i="1"/>
  <c r="D184178" i="1"/>
  <c r="J184178" i="1" s="1"/>
  <c r="D184179" i="1"/>
  <c r="D184180" i="1"/>
  <c r="D184181" i="1"/>
  <c r="J184181" i="1" s="1"/>
  <c r="D184182" i="1"/>
  <c r="D184183" i="1"/>
  <c r="D184184" i="1"/>
  <c r="D184185" i="1"/>
  <c r="D184186" i="1"/>
  <c r="J184186" i="1" s="1"/>
  <c r="D184187" i="1"/>
  <c r="D184188" i="1"/>
  <c r="D184189" i="1"/>
  <c r="J184189" i="1" s="1"/>
  <c r="D184190" i="1"/>
  <c r="D184191" i="1"/>
  <c r="D184192" i="1"/>
  <c r="D184193" i="1"/>
  <c r="D184194" i="1"/>
  <c r="J184194" i="1" s="1"/>
  <c r="D184195" i="1"/>
  <c r="D184196" i="1"/>
  <c r="D184197" i="1"/>
  <c r="J184197" i="1" s="1"/>
  <c r="D184198" i="1"/>
  <c r="D184199" i="1"/>
  <c r="D184200" i="1"/>
  <c r="D184201" i="1"/>
  <c r="D184202" i="1"/>
  <c r="J184202" i="1" s="1"/>
  <c r="D184203" i="1"/>
  <c r="D184204" i="1"/>
  <c r="D184205" i="1"/>
  <c r="J184205" i="1" s="1"/>
  <c r="D184206" i="1"/>
  <c r="D184207" i="1"/>
  <c r="D184208" i="1"/>
  <c r="D184209" i="1"/>
  <c r="D184210" i="1"/>
  <c r="D184211" i="1"/>
  <c r="D184212" i="1"/>
  <c r="D184213" i="1"/>
  <c r="D184214" i="1"/>
  <c r="D184215" i="1"/>
  <c r="D184216" i="1"/>
  <c r="D184217" i="1"/>
  <c r="D184218" i="1"/>
  <c r="D184219" i="1"/>
  <c r="D184220" i="1"/>
  <c r="D184221" i="1"/>
  <c r="D184222" i="1"/>
  <c r="D184223" i="1"/>
  <c r="D184224" i="1"/>
  <c r="D184225" i="1"/>
  <c r="D184226" i="1"/>
  <c r="D184227" i="1"/>
  <c r="D184228" i="1"/>
  <c r="D184229" i="1"/>
  <c r="D184230" i="1"/>
  <c r="D184231" i="1"/>
  <c r="D184232" i="1"/>
  <c r="D184233" i="1"/>
  <c r="D184234" i="1"/>
  <c r="D184235" i="1"/>
  <c r="D184236" i="1"/>
  <c r="D184237" i="1"/>
  <c r="D184238" i="1"/>
  <c r="D184239" i="1"/>
  <c r="D184240" i="1"/>
  <c r="D184241" i="1"/>
  <c r="D184242" i="1"/>
  <c r="D184243" i="1"/>
  <c r="D184244" i="1"/>
  <c r="D184245" i="1"/>
  <c r="D184246" i="1"/>
  <c r="D184247" i="1"/>
  <c r="D184248" i="1"/>
  <c r="D184249" i="1"/>
  <c r="D184250" i="1"/>
  <c r="D184251" i="1"/>
  <c r="D184252" i="1"/>
  <c r="D184253" i="1"/>
  <c r="D184254" i="1"/>
  <c r="D184255" i="1"/>
  <c r="D184256" i="1"/>
  <c r="D184257" i="1"/>
  <c r="D184258" i="1"/>
  <c r="D184259" i="1"/>
  <c r="D184260" i="1"/>
  <c r="D184261" i="1"/>
  <c r="D184262" i="1"/>
  <c r="D184263" i="1"/>
  <c r="D184264" i="1"/>
  <c r="D184265" i="1"/>
  <c r="D184266" i="1"/>
  <c r="D184267" i="1"/>
  <c r="D184268" i="1"/>
  <c r="D184269" i="1"/>
  <c r="D184270" i="1"/>
  <c r="D184271" i="1"/>
  <c r="D184272" i="1"/>
  <c r="D184273" i="1"/>
  <c r="D184274" i="1"/>
  <c r="D184275" i="1"/>
  <c r="D184276" i="1"/>
  <c r="D184277" i="1"/>
  <c r="D184278" i="1"/>
  <c r="D184279" i="1"/>
  <c r="D184280" i="1"/>
  <c r="D184281" i="1"/>
  <c r="D184282" i="1"/>
  <c r="D184283" i="1"/>
  <c r="D184284" i="1"/>
  <c r="D184285" i="1"/>
  <c r="D184286" i="1"/>
  <c r="D184287" i="1"/>
  <c r="D184288" i="1"/>
  <c r="D184289" i="1"/>
  <c r="D184290" i="1"/>
  <c r="D184291" i="1"/>
  <c r="D184292" i="1"/>
  <c r="D184293" i="1"/>
  <c r="D184294" i="1"/>
  <c r="D184295" i="1"/>
  <c r="D184296" i="1"/>
  <c r="D184297" i="1"/>
  <c r="D184298" i="1"/>
  <c r="D184299" i="1"/>
  <c r="D184300" i="1"/>
  <c r="D184301" i="1"/>
  <c r="D184302" i="1"/>
  <c r="D184303" i="1"/>
  <c r="D184304" i="1"/>
  <c r="D184305" i="1"/>
  <c r="D184306" i="1"/>
  <c r="D184307" i="1"/>
  <c r="D184308" i="1"/>
  <c r="D184309" i="1"/>
  <c r="D184310" i="1"/>
  <c r="D184311" i="1"/>
  <c r="D184312" i="1"/>
  <c r="D184313" i="1"/>
  <c r="D184314" i="1"/>
  <c r="D184315" i="1"/>
  <c r="D184316" i="1"/>
  <c r="D184317" i="1"/>
  <c r="D184318" i="1"/>
  <c r="D184319" i="1"/>
  <c r="D184320" i="1"/>
  <c r="D184321" i="1"/>
  <c r="D184322" i="1"/>
  <c r="D184323" i="1"/>
  <c r="D184324" i="1"/>
  <c r="D184325" i="1"/>
  <c r="D184326" i="1"/>
  <c r="D184327" i="1"/>
  <c r="D184328" i="1"/>
  <c r="D184329" i="1"/>
  <c r="D184330" i="1"/>
  <c r="D184331" i="1"/>
  <c r="D184332" i="1"/>
  <c r="D184333" i="1"/>
  <c r="D184334" i="1"/>
  <c r="D184335" i="1"/>
  <c r="D184336" i="1"/>
  <c r="D184337" i="1"/>
  <c r="D184338" i="1"/>
  <c r="D184339" i="1"/>
  <c r="D184340" i="1"/>
  <c r="D184341" i="1"/>
  <c r="D184342" i="1"/>
  <c r="D184343" i="1"/>
  <c r="D184344" i="1"/>
  <c r="D184345" i="1"/>
  <c r="D184346" i="1"/>
  <c r="D184347" i="1"/>
  <c r="D184348" i="1"/>
  <c r="D184349" i="1"/>
  <c r="D184350" i="1"/>
  <c r="D184351" i="1"/>
  <c r="D184352" i="1"/>
  <c r="D184353" i="1"/>
  <c r="D184354" i="1"/>
  <c r="D184355" i="1"/>
  <c r="D184356" i="1"/>
  <c r="D184357" i="1"/>
  <c r="D184358" i="1"/>
  <c r="D184359" i="1"/>
  <c r="D184360" i="1"/>
  <c r="D184361" i="1"/>
  <c r="D184362" i="1"/>
  <c r="D184363" i="1"/>
  <c r="D184364" i="1"/>
  <c r="D184365" i="1"/>
  <c r="D184366" i="1"/>
  <c r="D184367" i="1"/>
  <c r="D184368" i="1"/>
  <c r="D184369" i="1"/>
  <c r="D184370" i="1"/>
  <c r="D184371" i="1"/>
  <c r="D184372" i="1"/>
  <c r="D184373" i="1"/>
  <c r="D184374" i="1"/>
  <c r="D184375" i="1"/>
  <c r="D184376" i="1"/>
  <c r="D184377" i="1"/>
  <c r="D184378" i="1"/>
  <c r="D184379" i="1"/>
  <c r="D184380" i="1"/>
  <c r="D184381" i="1"/>
  <c r="J184381" i="1" s="1"/>
  <c r="D184382" i="1"/>
  <c r="J184382" i="1" s="1"/>
  <c r="D184383" i="1"/>
  <c r="J184383" i="1" s="1"/>
  <c r="D184384" i="1"/>
  <c r="J184384" i="1" s="1"/>
  <c r="D184385" i="1"/>
  <c r="J184385" i="1" s="1"/>
  <c r="D184386" i="1"/>
  <c r="J184386" i="1" s="1"/>
  <c r="D184387" i="1"/>
  <c r="J184387" i="1" s="1"/>
  <c r="D184388" i="1"/>
  <c r="J184388" i="1" s="1"/>
  <c r="D184389" i="1"/>
  <c r="J184389" i="1" s="1"/>
  <c r="D184390" i="1"/>
  <c r="J184390" i="1" s="1"/>
  <c r="D184391" i="1"/>
  <c r="J184391" i="1" s="1"/>
  <c r="D184392" i="1"/>
  <c r="J184392" i="1" s="1"/>
  <c r="D184393" i="1"/>
  <c r="J184393" i="1" s="1"/>
  <c r="D184394" i="1"/>
  <c r="J184394" i="1" s="1"/>
  <c r="D184395" i="1"/>
  <c r="J184395" i="1" s="1"/>
  <c r="D184396" i="1"/>
  <c r="J184396" i="1" s="1"/>
  <c r="D184397" i="1"/>
  <c r="J184397" i="1" s="1"/>
  <c r="D184398" i="1"/>
  <c r="J184398" i="1" s="1"/>
  <c r="D184399" i="1"/>
  <c r="J184399" i="1" s="1"/>
  <c r="D184400" i="1"/>
  <c r="J184400" i="1" s="1"/>
  <c r="D184401" i="1"/>
  <c r="J184401" i="1" s="1"/>
  <c r="D184402" i="1"/>
  <c r="J184402" i="1" s="1"/>
  <c r="D184403" i="1"/>
  <c r="J184403" i="1" s="1"/>
  <c r="D184404" i="1"/>
  <c r="J184404" i="1" s="1"/>
  <c r="D184405" i="1"/>
  <c r="J184405" i="1" s="1"/>
  <c r="D184406" i="1"/>
  <c r="J184406" i="1" s="1"/>
  <c r="D184407" i="1"/>
  <c r="J184407" i="1" s="1"/>
  <c r="D184408" i="1"/>
  <c r="J184408" i="1" s="1"/>
  <c r="D184409" i="1"/>
  <c r="J184409" i="1" s="1"/>
  <c r="D184410" i="1"/>
  <c r="J184410" i="1" s="1"/>
  <c r="D184411" i="1"/>
  <c r="J184411" i="1" s="1"/>
  <c r="D184412" i="1"/>
  <c r="J184412" i="1" s="1"/>
  <c r="D184413" i="1"/>
  <c r="J184413" i="1" s="1"/>
  <c r="D184414" i="1"/>
  <c r="J184414" i="1" s="1"/>
  <c r="D184415" i="1"/>
  <c r="J184415" i="1" s="1"/>
  <c r="D184416" i="1"/>
  <c r="J184416" i="1" s="1"/>
  <c r="D184417" i="1"/>
  <c r="J184417" i="1" s="1"/>
  <c r="D184418" i="1"/>
  <c r="J184418" i="1" s="1"/>
  <c r="D184419" i="1"/>
  <c r="J184419" i="1" s="1"/>
  <c r="D184420" i="1"/>
  <c r="J184420" i="1" s="1"/>
  <c r="D184421" i="1"/>
  <c r="J184421" i="1" s="1"/>
  <c r="D184422" i="1"/>
  <c r="J184422" i="1" s="1"/>
  <c r="D184423" i="1"/>
  <c r="J184423" i="1" s="1"/>
  <c r="D184424" i="1"/>
  <c r="J184424" i="1" s="1"/>
  <c r="D184425" i="1"/>
  <c r="J184425" i="1" s="1"/>
  <c r="D184426" i="1"/>
  <c r="J184426" i="1" s="1"/>
  <c r="D184427" i="1"/>
  <c r="J184427" i="1" s="1"/>
  <c r="D184428" i="1"/>
  <c r="J184428" i="1" s="1"/>
  <c r="D184429" i="1"/>
  <c r="J184429" i="1" s="1"/>
  <c r="D184430" i="1"/>
  <c r="J184430" i="1" s="1"/>
  <c r="D184431" i="1"/>
  <c r="J184431" i="1" s="1"/>
  <c r="D184432" i="1"/>
  <c r="J184432" i="1" s="1"/>
  <c r="D184433" i="1"/>
  <c r="J184433" i="1" s="1"/>
  <c r="D184434" i="1"/>
  <c r="J184434" i="1" s="1"/>
  <c r="D184435" i="1"/>
  <c r="J184435" i="1" s="1"/>
  <c r="D184436" i="1"/>
  <c r="J184436" i="1" s="1"/>
  <c r="D184437" i="1"/>
  <c r="J184437" i="1" s="1"/>
  <c r="D184438" i="1"/>
  <c r="J184438" i="1" s="1"/>
  <c r="D184439" i="1"/>
  <c r="J184439" i="1" s="1"/>
  <c r="D184440" i="1"/>
  <c r="J184440" i="1" s="1"/>
  <c r="D184441" i="1"/>
  <c r="J184441" i="1" s="1"/>
  <c r="D184442" i="1"/>
  <c r="J184442" i="1" s="1"/>
  <c r="D184443" i="1"/>
  <c r="J184443" i="1" s="1"/>
  <c r="D184444" i="1"/>
  <c r="J184444" i="1" s="1"/>
  <c r="D184445" i="1"/>
  <c r="J184445" i="1" s="1"/>
  <c r="D184446" i="1"/>
  <c r="J184446" i="1" s="1"/>
  <c r="D184447" i="1"/>
  <c r="J184447" i="1" s="1"/>
  <c r="D184448" i="1"/>
  <c r="J184448" i="1" s="1"/>
  <c r="D184449" i="1"/>
  <c r="J184449" i="1" s="1"/>
  <c r="D184450" i="1"/>
  <c r="J184450" i="1" s="1"/>
  <c r="D184451" i="1"/>
  <c r="J184451" i="1" s="1"/>
  <c r="D184452" i="1"/>
  <c r="J184452" i="1" s="1"/>
  <c r="D184453" i="1"/>
  <c r="J184453" i="1" s="1"/>
  <c r="D184454" i="1"/>
  <c r="J184454" i="1" s="1"/>
  <c r="D184455" i="1"/>
  <c r="J184455" i="1" s="1"/>
  <c r="D184456" i="1"/>
  <c r="J184456" i="1" s="1"/>
  <c r="D184457" i="1"/>
  <c r="D184458" i="1"/>
  <c r="D184459" i="1"/>
  <c r="D184460" i="1"/>
  <c r="D184461" i="1"/>
  <c r="D184462" i="1"/>
  <c r="D184463" i="1"/>
  <c r="D184464" i="1"/>
  <c r="D184465" i="1"/>
  <c r="D184466" i="1"/>
  <c r="D184467" i="1"/>
  <c r="D184468" i="1"/>
  <c r="D184469" i="1"/>
  <c r="D184470" i="1"/>
  <c r="D184471" i="1"/>
  <c r="D184472" i="1"/>
  <c r="D184473" i="1"/>
  <c r="D184474" i="1"/>
  <c r="D184475" i="1"/>
  <c r="D184476" i="1"/>
  <c r="D184477" i="1"/>
  <c r="D184478" i="1"/>
  <c r="D184479" i="1"/>
  <c r="D184480" i="1"/>
  <c r="D184481" i="1"/>
  <c r="D184482" i="1"/>
  <c r="D184483" i="1"/>
  <c r="D184484" i="1"/>
  <c r="D184485" i="1"/>
  <c r="D184486" i="1"/>
  <c r="D184487" i="1"/>
  <c r="D184488" i="1"/>
  <c r="D184489" i="1"/>
  <c r="D184490" i="1"/>
  <c r="D184491" i="1"/>
  <c r="D184492" i="1"/>
  <c r="D184493" i="1"/>
  <c r="D184494" i="1"/>
  <c r="D184495" i="1"/>
  <c r="D184496" i="1"/>
  <c r="D184497" i="1"/>
  <c r="D184498" i="1"/>
  <c r="D184499" i="1"/>
  <c r="D184500" i="1"/>
  <c r="D184501" i="1"/>
  <c r="D184502" i="1"/>
  <c r="D184503" i="1"/>
  <c r="D184504" i="1"/>
  <c r="D184505" i="1"/>
  <c r="D184506" i="1"/>
  <c r="D184507" i="1"/>
  <c r="D184508" i="1"/>
  <c r="D184509" i="1"/>
  <c r="D184510" i="1"/>
  <c r="D184511" i="1"/>
  <c r="D184512" i="1"/>
  <c r="D184513" i="1"/>
  <c r="D184514" i="1"/>
  <c r="D184515" i="1"/>
  <c r="D184516" i="1"/>
  <c r="D184517" i="1"/>
  <c r="D184518" i="1"/>
  <c r="D184519" i="1"/>
  <c r="D184520" i="1"/>
  <c r="D184521" i="1"/>
  <c r="D184522" i="1"/>
  <c r="D184523" i="1"/>
  <c r="D184524" i="1"/>
  <c r="D184525" i="1"/>
  <c r="D184526" i="1"/>
  <c r="D184527" i="1"/>
  <c r="D184528" i="1"/>
  <c r="D184529" i="1"/>
  <c r="D184530" i="1"/>
  <c r="D184531" i="1"/>
  <c r="D184532" i="1"/>
  <c r="D184533" i="1"/>
  <c r="D184534" i="1"/>
  <c r="D184535" i="1"/>
  <c r="D184536" i="1"/>
  <c r="D184537" i="1"/>
  <c r="D184538" i="1"/>
  <c r="D184539" i="1"/>
  <c r="D184540" i="1"/>
  <c r="D184541" i="1"/>
  <c r="D184542" i="1"/>
  <c r="D184543" i="1"/>
  <c r="D184544" i="1"/>
  <c r="D184545" i="1"/>
  <c r="D184546" i="1"/>
  <c r="D184547" i="1"/>
  <c r="D184548" i="1"/>
  <c r="D184549" i="1"/>
  <c r="D184550" i="1"/>
  <c r="D184551" i="1"/>
  <c r="D184552" i="1"/>
  <c r="D184553" i="1"/>
  <c r="J184553" i="1" s="1"/>
  <c r="D184554" i="1"/>
  <c r="J184554" i="1" s="1"/>
  <c r="D184555" i="1"/>
  <c r="J184555" i="1" s="1"/>
  <c r="D184556" i="1"/>
  <c r="J184556" i="1" s="1"/>
  <c r="D184557" i="1"/>
  <c r="J184557" i="1" s="1"/>
  <c r="D184558" i="1"/>
  <c r="J184558" i="1" s="1"/>
  <c r="D184559" i="1"/>
  <c r="J184559" i="1" s="1"/>
  <c r="D184560" i="1"/>
  <c r="J184560" i="1" s="1"/>
  <c r="D184561" i="1"/>
  <c r="J184561" i="1" s="1"/>
  <c r="D184562" i="1"/>
  <c r="J184562" i="1" s="1"/>
  <c r="D184563" i="1"/>
  <c r="J184563" i="1" s="1"/>
  <c r="D184564" i="1"/>
  <c r="J184564" i="1" s="1"/>
  <c r="D184565" i="1"/>
  <c r="J184565" i="1" s="1"/>
  <c r="D184566" i="1"/>
  <c r="J184566" i="1" s="1"/>
  <c r="D184567" i="1"/>
  <c r="J184567" i="1" s="1"/>
  <c r="D184568" i="1"/>
  <c r="J184568" i="1" s="1"/>
  <c r="D184569" i="1"/>
  <c r="J184569" i="1" s="1"/>
  <c r="D184570" i="1"/>
  <c r="J184570" i="1" s="1"/>
  <c r="D184571" i="1"/>
  <c r="J184571" i="1" s="1"/>
  <c r="D184572" i="1"/>
  <c r="J184572" i="1" s="1"/>
  <c r="D184573" i="1"/>
  <c r="J184573" i="1" s="1"/>
  <c r="D184574" i="1"/>
  <c r="J184574" i="1" s="1"/>
  <c r="D184575" i="1"/>
  <c r="J184575" i="1" s="1"/>
  <c r="D184576" i="1"/>
  <c r="J184576" i="1" s="1"/>
  <c r="D184577" i="1"/>
  <c r="J184577" i="1" s="1"/>
  <c r="D184578" i="1"/>
  <c r="J184578" i="1" s="1"/>
  <c r="D184579" i="1"/>
  <c r="J184579" i="1" s="1"/>
  <c r="D184580" i="1"/>
  <c r="J184580" i="1" s="1"/>
  <c r="D184581" i="1"/>
  <c r="J184581" i="1" s="1"/>
  <c r="D184582" i="1"/>
  <c r="J184582" i="1" s="1"/>
  <c r="D184583" i="1"/>
  <c r="J184583" i="1" s="1"/>
  <c r="D184584" i="1"/>
  <c r="J184584" i="1" s="1"/>
  <c r="D184585" i="1"/>
  <c r="J184585" i="1" s="1"/>
  <c r="D184586" i="1"/>
  <c r="J184586" i="1" s="1"/>
  <c r="D184587" i="1"/>
  <c r="J184587" i="1" s="1"/>
  <c r="D184588" i="1"/>
  <c r="J184588" i="1" s="1"/>
  <c r="D184589" i="1"/>
  <c r="J184589" i="1" s="1"/>
  <c r="D184590" i="1"/>
  <c r="J184590" i="1" s="1"/>
  <c r="D184591" i="1"/>
  <c r="J184591" i="1" s="1"/>
  <c r="D184592" i="1"/>
  <c r="J184592" i="1" s="1"/>
  <c r="D184593" i="1"/>
  <c r="J184593" i="1" s="1"/>
  <c r="D184594" i="1"/>
  <c r="J184594" i="1" s="1"/>
  <c r="D184595" i="1"/>
  <c r="J184595" i="1" s="1"/>
  <c r="D184596" i="1"/>
  <c r="J184596" i="1" s="1"/>
  <c r="D184597" i="1"/>
  <c r="J184597" i="1" s="1"/>
  <c r="D184598" i="1"/>
  <c r="J184598" i="1" s="1"/>
  <c r="D184599" i="1"/>
  <c r="J184599" i="1" s="1"/>
  <c r="D184600" i="1"/>
  <c r="J184600" i="1" s="1"/>
  <c r="D184601" i="1"/>
  <c r="J184601" i="1" s="1"/>
  <c r="D184602" i="1"/>
  <c r="J184602" i="1" s="1"/>
  <c r="D184603" i="1"/>
  <c r="J184603" i="1" s="1"/>
  <c r="D184604" i="1"/>
  <c r="J184604" i="1" s="1"/>
  <c r="D184605" i="1"/>
  <c r="J184605" i="1" s="1"/>
  <c r="D184606" i="1"/>
  <c r="J184606" i="1" s="1"/>
  <c r="D184607" i="1"/>
  <c r="J184607" i="1" s="1"/>
  <c r="D184608" i="1"/>
  <c r="J184608" i="1" s="1"/>
  <c r="D184609" i="1"/>
  <c r="J184609" i="1" s="1"/>
  <c r="D184610" i="1"/>
  <c r="J184610" i="1" s="1"/>
  <c r="D184611" i="1"/>
  <c r="J184611" i="1" s="1"/>
  <c r="D184612" i="1"/>
  <c r="J184612" i="1" s="1"/>
  <c r="D184613" i="1"/>
  <c r="J184613" i="1" s="1"/>
  <c r="D184614" i="1"/>
  <c r="J184614" i="1" s="1"/>
  <c r="D184615" i="1"/>
  <c r="J184615" i="1" s="1"/>
  <c r="D184616" i="1"/>
  <c r="J184616" i="1" s="1"/>
  <c r="D184617" i="1"/>
  <c r="J184617" i="1" s="1"/>
  <c r="D184618" i="1"/>
  <c r="J184618" i="1" s="1"/>
  <c r="D184619" i="1"/>
  <c r="J184619" i="1" s="1"/>
  <c r="D184620" i="1"/>
  <c r="J184620" i="1" s="1"/>
  <c r="D184621" i="1"/>
  <c r="J184621" i="1" s="1"/>
  <c r="D184622" i="1"/>
  <c r="J184622" i="1" s="1"/>
  <c r="D184623" i="1"/>
  <c r="J184623" i="1" s="1"/>
  <c r="D184624" i="1"/>
  <c r="J184624" i="1" s="1"/>
  <c r="D184625" i="1"/>
  <c r="J184625" i="1" s="1"/>
  <c r="D184626" i="1"/>
  <c r="J184626" i="1" s="1"/>
  <c r="D184627" i="1"/>
  <c r="J184627" i="1" s="1"/>
  <c r="D184628" i="1"/>
  <c r="J184628" i="1" s="1"/>
  <c r="D184629" i="1"/>
  <c r="J184629" i="1" s="1"/>
  <c r="D184630" i="1"/>
  <c r="J184630" i="1" s="1"/>
  <c r="D184631" i="1"/>
  <c r="J184631" i="1" s="1"/>
  <c r="D184632" i="1"/>
  <c r="J184632" i="1" s="1"/>
  <c r="D184633" i="1"/>
  <c r="J184633" i="1" s="1"/>
  <c r="D184634" i="1"/>
  <c r="J184634" i="1" s="1"/>
  <c r="D184635" i="1"/>
  <c r="J184635" i="1" s="1"/>
  <c r="D184636" i="1"/>
  <c r="J184636" i="1" s="1"/>
  <c r="D184637" i="1"/>
  <c r="J184637" i="1" s="1"/>
  <c r="D184638" i="1"/>
  <c r="J184638" i="1" s="1"/>
  <c r="D184639" i="1"/>
  <c r="J184639" i="1" s="1"/>
  <c r="D184640" i="1"/>
  <c r="J184640" i="1" s="1"/>
  <c r="D184641" i="1"/>
  <c r="J184641" i="1" s="1"/>
  <c r="D184642" i="1"/>
  <c r="J184642" i="1" s="1"/>
  <c r="D184643" i="1"/>
  <c r="J184643" i="1" s="1"/>
  <c r="D184644" i="1"/>
  <c r="J184644" i="1" s="1"/>
  <c r="D184645" i="1"/>
  <c r="J184645" i="1" s="1"/>
  <c r="D184646" i="1"/>
  <c r="J184646" i="1" s="1"/>
  <c r="D184647" i="1"/>
  <c r="J184647" i="1" s="1"/>
  <c r="D184648" i="1"/>
  <c r="J184648" i="1" s="1"/>
  <c r="D184649" i="1"/>
  <c r="J184649" i="1" s="1"/>
  <c r="D184650" i="1"/>
  <c r="J184650" i="1" s="1"/>
  <c r="D184651" i="1"/>
  <c r="J184651" i="1" s="1"/>
  <c r="D184652" i="1"/>
  <c r="J184652" i="1" s="1"/>
  <c r="D184653" i="1"/>
  <c r="J184653" i="1" s="1"/>
  <c r="D184654" i="1"/>
  <c r="J184654" i="1" s="1"/>
  <c r="D184655" i="1"/>
  <c r="J184655" i="1" s="1"/>
  <c r="D184656" i="1"/>
  <c r="J184656" i="1" s="1"/>
  <c r="D184657" i="1"/>
  <c r="J184657" i="1" s="1"/>
  <c r="D184658" i="1"/>
  <c r="J184658" i="1" s="1"/>
  <c r="D184659" i="1"/>
  <c r="J184659" i="1" s="1"/>
  <c r="D184660" i="1"/>
  <c r="J184660" i="1" s="1"/>
  <c r="D184661" i="1"/>
  <c r="J184661" i="1" s="1"/>
  <c r="D184662" i="1"/>
  <c r="J184662" i="1" s="1"/>
  <c r="D184663" i="1"/>
  <c r="J184663" i="1" s="1"/>
  <c r="D184664" i="1"/>
  <c r="J184664" i="1" s="1"/>
  <c r="D184665" i="1"/>
  <c r="J184665" i="1" s="1"/>
  <c r="D184666" i="1"/>
  <c r="J184666" i="1" s="1"/>
  <c r="D184667" i="1"/>
  <c r="J184667" i="1" s="1"/>
  <c r="D184668" i="1"/>
  <c r="J184668" i="1" s="1"/>
  <c r="D184669" i="1"/>
  <c r="J184669" i="1" s="1"/>
  <c r="D184670" i="1"/>
  <c r="J184670" i="1" s="1"/>
  <c r="D184671" i="1"/>
  <c r="J184671" i="1" s="1"/>
  <c r="D184672" i="1"/>
  <c r="J184672" i="1" s="1"/>
  <c r="D184673" i="1"/>
  <c r="J184673" i="1" s="1"/>
  <c r="D184674" i="1"/>
  <c r="J184674" i="1" s="1"/>
  <c r="D184675" i="1"/>
  <c r="J184675" i="1" s="1"/>
  <c r="D184676" i="1"/>
  <c r="J184676" i="1" s="1"/>
  <c r="D184677" i="1"/>
  <c r="J184677" i="1" s="1"/>
  <c r="D184678" i="1"/>
  <c r="J184678" i="1" s="1"/>
  <c r="D184679" i="1"/>
  <c r="J184679" i="1" s="1"/>
  <c r="D184680" i="1"/>
  <c r="J184680" i="1" s="1"/>
  <c r="D184681" i="1"/>
  <c r="J184681" i="1" s="1"/>
  <c r="D184682" i="1"/>
  <c r="J184682" i="1" s="1"/>
  <c r="D184683" i="1"/>
  <c r="J184683" i="1" s="1"/>
  <c r="D184684" i="1"/>
  <c r="J184684" i="1" s="1"/>
  <c r="D184685" i="1"/>
  <c r="J184685" i="1" s="1"/>
  <c r="D184686" i="1"/>
  <c r="J184686" i="1" s="1"/>
  <c r="D184687" i="1"/>
  <c r="J184687" i="1" s="1"/>
  <c r="D184688" i="1"/>
  <c r="J184688" i="1" s="1"/>
  <c r="D184689" i="1"/>
  <c r="J184689" i="1" s="1"/>
  <c r="D184690" i="1"/>
  <c r="J184690" i="1" s="1"/>
  <c r="D184691" i="1"/>
  <c r="J184691" i="1" s="1"/>
  <c r="D184692" i="1"/>
  <c r="J184692" i="1" s="1"/>
  <c r="D184693" i="1"/>
  <c r="J184693" i="1" s="1"/>
  <c r="D184694" i="1"/>
  <c r="J184694" i="1" s="1"/>
  <c r="D184695" i="1"/>
  <c r="J184695" i="1" s="1"/>
  <c r="D184696" i="1"/>
  <c r="J184696" i="1" s="1"/>
  <c r="D184697" i="1"/>
  <c r="J184697" i="1" s="1"/>
  <c r="D184698" i="1"/>
  <c r="J184698" i="1" s="1"/>
  <c r="D184699" i="1"/>
  <c r="J184699" i="1" s="1"/>
  <c r="D184700" i="1"/>
  <c r="J184700" i="1" s="1"/>
  <c r="D184701" i="1"/>
  <c r="J184701" i="1" s="1"/>
  <c r="D184702" i="1"/>
  <c r="J184702" i="1" s="1"/>
  <c r="D184703" i="1"/>
  <c r="J184703" i="1" s="1"/>
  <c r="D184704" i="1"/>
  <c r="J184704" i="1" s="1"/>
  <c r="D184705" i="1"/>
  <c r="J184705" i="1" s="1"/>
  <c r="D184706" i="1"/>
  <c r="J184706" i="1" s="1"/>
  <c r="D184707" i="1"/>
  <c r="J184707" i="1" s="1"/>
  <c r="D184708" i="1"/>
  <c r="J184708" i="1" s="1"/>
  <c r="D184709" i="1"/>
  <c r="J184709" i="1" s="1"/>
  <c r="D184710" i="1"/>
  <c r="J184710" i="1" s="1"/>
  <c r="D184711" i="1"/>
  <c r="J184711" i="1" s="1"/>
  <c r="D184712" i="1"/>
  <c r="J184712" i="1" s="1"/>
  <c r="D184713" i="1"/>
  <c r="J184713" i="1" s="1"/>
  <c r="D184714" i="1"/>
  <c r="J184714" i="1" s="1"/>
  <c r="D184715" i="1"/>
  <c r="J184715" i="1" s="1"/>
  <c r="D184716" i="1"/>
  <c r="J184716" i="1" s="1"/>
  <c r="D184717" i="1"/>
  <c r="J184717" i="1" s="1"/>
  <c r="D184718" i="1"/>
  <c r="J184718" i="1" s="1"/>
  <c r="D184719" i="1"/>
  <c r="J184719" i="1" s="1"/>
  <c r="D184720" i="1"/>
  <c r="J184720" i="1" s="1"/>
  <c r="D184721" i="1"/>
  <c r="J184721" i="1" s="1"/>
  <c r="D184722" i="1"/>
  <c r="J184722" i="1" s="1"/>
  <c r="D184723" i="1"/>
  <c r="D184724" i="1"/>
  <c r="D184725" i="1"/>
  <c r="D184726" i="1"/>
  <c r="D184727" i="1"/>
  <c r="D184728" i="1"/>
  <c r="D184729" i="1"/>
  <c r="D184730" i="1"/>
  <c r="D184731" i="1"/>
  <c r="D184732" i="1"/>
  <c r="D184733" i="1"/>
  <c r="D184734" i="1"/>
  <c r="D184735" i="1"/>
  <c r="D184736" i="1"/>
  <c r="D184737" i="1"/>
  <c r="D184738" i="1"/>
  <c r="D184739" i="1"/>
  <c r="D184740" i="1"/>
  <c r="D184741" i="1"/>
  <c r="D184742" i="1"/>
  <c r="D184743" i="1"/>
  <c r="D184744" i="1"/>
  <c r="D184745" i="1"/>
  <c r="D184746" i="1"/>
  <c r="D184747" i="1"/>
  <c r="D184748" i="1"/>
  <c r="D184749" i="1"/>
  <c r="D184750" i="1"/>
  <c r="D184751" i="1"/>
  <c r="D184752" i="1"/>
  <c r="D184753" i="1"/>
  <c r="D184754" i="1"/>
  <c r="D184755" i="1"/>
  <c r="D184756" i="1"/>
  <c r="D184757" i="1"/>
  <c r="D184758" i="1"/>
  <c r="D184759" i="1"/>
  <c r="D184760" i="1"/>
  <c r="D184761" i="1"/>
  <c r="D184762" i="1"/>
  <c r="D184763" i="1"/>
  <c r="D184764" i="1"/>
  <c r="D184765" i="1"/>
  <c r="D184766" i="1"/>
  <c r="D184767" i="1"/>
  <c r="D184768" i="1"/>
  <c r="D184769" i="1"/>
  <c r="D184770" i="1"/>
  <c r="D184771" i="1"/>
  <c r="D184772" i="1"/>
  <c r="D184773" i="1"/>
  <c r="D184774" i="1"/>
  <c r="D184775" i="1"/>
  <c r="D184776" i="1"/>
  <c r="D184777" i="1"/>
  <c r="D184778" i="1"/>
  <c r="D184779" i="1"/>
  <c r="D184780" i="1"/>
  <c r="D184781" i="1"/>
  <c r="D184782" i="1"/>
  <c r="D184783" i="1"/>
  <c r="D184784" i="1"/>
  <c r="D184785" i="1"/>
  <c r="D184786" i="1"/>
  <c r="D184787" i="1"/>
  <c r="D184788" i="1"/>
  <c r="D184789" i="1"/>
  <c r="D184790" i="1"/>
  <c r="D184791" i="1"/>
  <c r="D184792" i="1"/>
  <c r="D184793" i="1"/>
  <c r="D184794" i="1"/>
  <c r="D184795" i="1"/>
  <c r="D184796" i="1"/>
  <c r="D184797" i="1"/>
  <c r="D184798" i="1"/>
  <c r="D184799" i="1"/>
  <c r="D184800" i="1"/>
  <c r="D184801" i="1"/>
  <c r="D184802" i="1"/>
  <c r="D184803" i="1"/>
  <c r="D184804" i="1"/>
  <c r="D184805" i="1"/>
  <c r="D184806" i="1"/>
  <c r="D184807" i="1"/>
  <c r="D184808" i="1"/>
  <c r="D184809" i="1"/>
  <c r="D184810" i="1"/>
  <c r="D184811" i="1"/>
  <c r="D184812" i="1"/>
  <c r="D184813" i="1"/>
  <c r="D184814" i="1"/>
  <c r="D184815" i="1"/>
  <c r="D184816" i="1"/>
  <c r="D184817" i="1"/>
  <c r="D184818" i="1"/>
  <c r="D184819" i="1"/>
  <c r="J184819" i="1" s="1"/>
  <c r="D184820" i="1"/>
  <c r="J184820" i="1" s="1"/>
  <c r="D184821" i="1"/>
  <c r="J184821" i="1" s="1"/>
  <c r="D184822" i="1"/>
  <c r="J184822" i="1" s="1"/>
  <c r="D184823" i="1"/>
  <c r="J184823" i="1" s="1"/>
  <c r="D184824" i="1"/>
  <c r="J184824" i="1" s="1"/>
  <c r="D184825" i="1"/>
  <c r="J184825" i="1" s="1"/>
  <c r="D184826" i="1"/>
  <c r="J184826" i="1" s="1"/>
  <c r="D184827" i="1"/>
  <c r="J184827" i="1" s="1"/>
  <c r="D184828" i="1"/>
  <c r="J184828" i="1" s="1"/>
  <c r="D184829" i="1"/>
  <c r="J184829" i="1" s="1"/>
  <c r="D184830" i="1"/>
  <c r="J184830" i="1" s="1"/>
  <c r="D184831" i="1"/>
  <c r="J184831" i="1" s="1"/>
  <c r="D184832" i="1"/>
  <c r="J184832" i="1" s="1"/>
  <c r="D184833" i="1"/>
  <c r="J184833" i="1" s="1"/>
  <c r="D184834" i="1"/>
  <c r="J184834" i="1" s="1"/>
  <c r="D184835" i="1"/>
  <c r="J184835" i="1" s="1"/>
  <c r="D184836" i="1"/>
  <c r="J184836" i="1" s="1"/>
  <c r="D184837" i="1"/>
  <c r="J184837" i="1" s="1"/>
  <c r="D184838" i="1"/>
  <c r="J184838" i="1" s="1"/>
  <c r="D184839" i="1"/>
  <c r="J184839" i="1" s="1"/>
  <c r="D184840" i="1"/>
  <c r="J184840" i="1" s="1"/>
  <c r="D184841" i="1"/>
  <c r="J184841" i="1" s="1"/>
  <c r="D184842" i="1"/>
  <c r="J184842" i="1" s="1"/>
  <c r="D184843" i="1"/>
  <c r="J184843" i="1" s="1"/>
  <c r="D184844" i="1"/>
  <c r="J184844" i="1" s="1"/>
  <c r="D184845" i="1"/>
  <c r="J184845" i="1" s="1"/>
  <c r="D184846" i="1"/>
  <c r="J184846" i="1" s="1"/>
  <c r="D184847" i="1"/>
  <c r="J184847" i="1" s="1"/>
  <c r="D184848" i="1"/>
  <c r="J184848" i="1" s="1"/>
  <c r="D184849" i="1"/>
  <c r="J184849" i="1" s="1"/>
  <c r="D184850" i="1"/>
  <c r="J184850" i="1" s="1"/>
  <c r="D184851" i="1"/>
  <c r="J184851" i="1" s="1"/>
  <c r="D184852" i="1"/>
  <c r="J184852" i="1" s="1"/>
  <c r="D184853" i="1"/>
  <c r="J184853" i="1" s="1"/>
  <c r="D184854" i="1"/>
  <c r="J184854" i="1" s="1"/>
  <c r="D184855" i="1"/>
  <c r="J184855" i="1" s="1"/>
  <c r="D184856" i="1"/>
  <c r="J184856" i="1" s="1"/>
  <c r="D184857" i="1"/>
  <c r="J184857" i="1" s="1"/>
  <c r="D184858" i="1"/>
  <c r="J184858" i="1" s="1"/>
  <c r="D184859" i="1"/>
  <c r="J184859" i="1" s="1"/>
  <c r="D184860" i="1"/>
  <c r="J184860" i="1" s="1"/>
  <c r="D184861" i="1"/>
  <c r="J184861" i="1" s="1"/>
  <c r="D184862" i="1"/>
  <c r="J184862" i="1" s="1"/>
  <c r="D184863" i="1"/>
  <c r="J184863" i="1" s="1"/>
  <c r="D184864" i="1"/>
  <c r="J184864" i="1" s="1"/>
  <c r="D184865" i="1"/>
  <c r="J184865" i="1" s="1"/>
  <c r="D184866" i="1"/>
  <c r="D184867" i="1"/>
  <c r="D184868" i="1"/>
  <c r="D184869" i="1"/>
  <c r="D184870" i="1"/>
  <c r="D184871" i="1"/>
  <c r="D184872" i="1"/>
  <c r="D184873" i="1"/>
  <c r="D184874" i="1"/>
  <c r="D184875" i="1"/>
  <c r="D184876" i="1"/>
  <c r="D184877" i="1"/>
  <c r="D184878" i="1"/>
  <c r="D184879" i="1"/>
  <c r="D184880" i="1"/>
  <c r="D184881" i="1"/>
  <c r="D184882" i="1"/>
  <c r="D184883" i="1"/>
  <c r="D184884" i="1"/>
  <c r="D184885" i="1"/>
  <c r="D184886" i="1"/>
  <c r="D184887" i="1"/>
  <c r="D184888" i="1"/>
  <c r="D184889" i="1"/>
  <c r="D184890" i="1"/>
  <c r="D184891" i="1"/>
  <c r="D184892" i="1"/>
  <c r="D184893" i="1"/>
  <c r="D184894" i="1"/>
  <c r="D184895" i="1"/>
  <c r="D184896" i="1"/>
  <c r="D184897" i="1"/>
  <c r="D184898" i="1"/>
  <c r="D184899" i="1"/>
  <c r="D184900" i="1"/>
  <c r="D184901" i="1"/>
  <c r="D184902" i="1"/>
  <c r="D184903" i="1"/>
  <c r="D184904" i="1"/>
  <c r="D184905" i="1"/>
  <c r="D184906" i="1"/>
  <c r="D184907" i="1"/>
  <c r="D184908" i="1"/>
  <c r="D184909" i="1"/>
  <c r="D184910" i="1"/>
  <c r="D184911" i="1"/>
  <c r="D184912" i="1"/>
  <c r="D184913" i="1"/>
  <c r="D184914" i="1"/>
  <c r="D184915" i="1"/>
  <c r="D184916" i="1"/>
  <c r="D184917" i="1"/>
  <c r="D184918" i="1"/>
  <c r="D184919" i="1"/>
  <c r="D184920" i="1"/>
  <c r="D184921" i="1"/>
  <c r="D184922" i="1"/>
  <c r="D184923" i="1"/>
  <c r="D184924" i="1"/>
  <c r="D184925" i="1"/>
  <c r="D184926" i="1"/>
  <c r="D184927" i="1"/>
  <c r="D184928" i="1"/>
  <c r="D184929" i="1"/>
  <c r="D184930" i="1"/>
  <c r="D184931" i="1"/>
  <c r="D184932" i="1"/>
  <c r="D184933" i="1"/>
  <c r="D184934" i="1"/>
  <c r="D184935" i="1"/>
  <c r="D184936" i="1"/>
  <c r="D184937" i="1"/>
  <c r="D184938" i="1"/>
  <c r="D184939" i="1"/>
  <c r="D184940" i="1"/>
  <c r="D184941" i="1"/>
  <c r="D184942" i="1"/>
  <c r="D184943" i="1"/>
  <c r="D184944" i="1"/>
  <c r="D184945" i="1"/>
  <c r="D184946" i="1"/>
  <c r="D184947" i="1"/>
  <c r="D184948" i="1"/>
  <c r="D184949" i="1"/>
  <c r="D184950" i="1"/>
  <c r="D184951" i="1"/>
  <c r="D184952" i="1"/>
  <c r="D184953" i="1"/>
  <c r="D184954" i="1"/>
  <c r="D184955" i="1"/>
  <c r="D184956" i="1"/>
  <c r="D184957" i="1"/>
  <c r="D184958" i="1"/>
  <c r="D184959" i="1"/>
  <c r="D184960" i="1"/>
  <c r="D184961" i="1"/>
  <c r="D184962" i="1"/>
  <c r="J184962" i="1" s="1"/>
  <c r="D184963" i="1"/>
  <c r="J184963" i="1" s="1"/>
  <c r="D184964" i="1"/>
  <c r="J184964" i="1" s="1"/>
  <c r="D184965" i="1"/>
  <c r="J184965" i="1" s="1"/>
  <c r="D184966" i="1"/>
  <c r="J184966" i="1" s="1"/>
  <c r="D184967" i="1"/>
  <c r="J184967" i="1" s="1"/>
  <c r="D184968" i="1"/>
  <c r="J184968" i="1" s="1"/>
  <c r="D184969" i="1"/>
  <c r="J184969" i="1" s="1"/>
  <c r="D184970" i="1"/>
  <c r="J184970" i="1" s="1"/>
  <c r="D184971" i="1"/>
  <c r="J184971" i="1" s="1"/>
  <c r="D184972" i="1"/>
  <c r="J184972" i="1" s="1"/>
  <c r="D184973" i="1"/>
  <c r="J184973" i="1" s="1"/>
  <c r="D184974" i="1"/>
  <c r="J184974" i="1" s="1"/>
  <c r="D184975" i="1"/>
  <c r="J184975" i="1" s="1"/>
  <c r="D184976" i="1"/>
  <c r="J184976" i="1" s="1"/>
  <c r="D184977" i="1"/>
  <c r="J184977" i="1" s="1"/>
  <c r="D184978" i="1"/>
  <c r="J184978" i="1" s="1"/>
  <c r="D184979" i="1"/>
  <c r="J184979" i="1" s="1"/>
  <c r="D184980" i="1"/>
  <c r="J184980" i="1" s="1"/>
  <c r="D184981" i="1"/>
  <c r="J184981" i="1" s="1"/>
  <c r="D184982" i="1"/>
  <c r="J184982" i="1" s="1"/>
  <c r="D184983" i="1"/>
  <c r="J184983" i="1" s="1"/>
  <c r="D184984" i="1"/>
  <c r="J184984" i="1" s="1"/>
  <c r="D184985" i="1"/>
  <c r="J184985" i="1" s="1"/>
  <c r="D184986" i="1"/>
  <c r="J184986" i="1" s="1"/>
  <c r="D184987" i="1"/>
  <c r="J184987" i="1" s="1"/>
  <c r="D184988" i="1"/>
  <c r="J184988" i="1" s="1"/>
  <c r="D184989" i="1"/>
  <c r="J184989" i="1" s="1"/>
  <c r="D184990" i="1"/>
  <c r="J184990" i="1" s="1"/>
  <c r="D184991" i="1"/>
  <c r="J184991" i="1" s="1"/>
  <c r="D184992" i="1"/>
  <c r="J184992" i="1" s="1"/>
  <c r="D184993" i="1"/>
  <c r="J184993" i="1" s="1"/>
  <c r="D184994" i="1"/>
  <c r="J184994" i="1" s="1"/>
  <c r="D184995" i="1"/>
  <c r="J184995" i="1" s="1"/>
  <c r="D184996" i="1"/>
  <c r="J184996" i="1" s="1"/>
  <c r="D184997" i="1"/>
  <c r="J184997" i="1" s="1"/>
  <c r="D184998" i="1"/>
  <c r="J184998" i="1" s="1"/>
  <c r="D184999" i="1"/>
  <c r="J184999" i="1" s="1"/>
  <c r="D185000" i="1"/>
  <c r="J185000" i="1" s="1"/>
  <c r="D185001" i="1"/>
  <c r="J185001" i="1" s="1"/>
  <c r="D185002" i="1"/>
  <c r="J185002" i="1" s="1"/>
  <c r="D185003" i="1"/>
  <c r="J185003" i="1" s="1"/>
  <c r="D185004" i="1"/>
  <c r="J185004" i="1" s="1"/>
  <c r="D185005" i="1"/>
  <c r="J185005" i="1" s="1"/>
  <c r="D185006" i="1"/>
  <c r="J185006" i="1" s="1"/>
  <c r="D185007" i="1"/>
  <c r="J185007" i="1" s="1"/>
  <c r="D185008" i="1"/>
  <c r="J185008" i="1" s="1"/>
  <c r="D185009" i="1"/>
  <c r="J185009" i="1" s="1"/>
  <c r="D185010" i="1"/>
  <c r="J185010" i="1" s="1"/>
  <c r="D185011" i="1"/>
  <c r="J185011" i="1" s="1"/>
  <c r="D185012" i="1"/>
  <c r="J185012" i="1" s="1"/>
  <c r="D185013" i="1"/>
  <c r="J185013" i="1" s="1"/>
  <c r="D185014" i="1"/>
  <c r="J185014" i="1" s="1"/>
  <c r="D185015" i="1"/>
  <c r="J185015" i="1" s="1"/>
  <c r="D185016" i="1"/>
  <c r="J185016" i="1" s="1"/>
  <c r="D185017" i="1"/>
  <c r="J185017" i="1" s="1"/>
  <c r="D185018" i="1"/>
  <c r="J185018" i="1" s="1"/>
  <c r="D185019" i="1"/>
  <c r="J185019" i="1" s="1"/>
  <c r="D185020" i="1"/>
  <c r="J185020" i="1" s="1"/>
  <c r="D185021" i="1"/>
  <c r="J185021" i="1" s="1"/>
  <c r="D185022" i="1"/>
  <c r="J185022" i="1" s="1"/>
  <c r="D185023" i="1"/>
  <c r="J185023" i="1" s="1"/>
  <c r="D185024" i="1"/>
  <c r="J185024" i="1" s="1"/>
  <c r="D185025" i="1"/>
  <c r="J185025" i="1" s="1"/>
  <c r="D185026" i="1"/>
  <c r="J185026" i="1" s="1"/>
  <c r="D185027" i="1"/>
  <c r="J185027" i="1" s="1"/>
  <c r="D185028" i="1"/>
  <c r="J185028" i="1" s="1"/>
  <c r="D185029" i="1"/>
  <c r="J185029" i="1" s="1"/>
  <c r="D185030" i="1"/>
  <c r="J185030" i="1" s="1"/>
  <c r="D185031" i="1"/>
  <c r="J185031" i="1" s="1"/>
  <c r="D185032" i="1"/>
  <c r="J185032" i="1" s="1"/>
  <c r="D185033" i="1"/>
  <c r="J185033" i="1" s="1"/>
  <c r="D185034" i="1"/>
  <c r="J185034" i="1" s="1"/>
  <c r="D185035" i="1"/>
  <c r="J185035" i="1" s="1"/>
  <c r="D185036" i="1"/>
  <c r="J185036" i="1" s="1"/>
  <c r="D185037" i="1"/>
  <c r="J185037" i="1" s="1"/>
  <c r="D185038" i="1"/>
  <c r="D185039" i="1"/>
  <c r="D185040" i="1"/>
  <c r="D185041" i="1"/>
  <c r="D185042" i="1"/>
  <c r="D185043" i="1"/>
  <c r="D185044" i="1"/>
  <c r="D185045" i="1"/>
  <c r="D185046" i="1"/>
  <c r="D185047" i="1"/>
  <c r="D185048" i="1"/>
  <c r="D185049" i="1"/>
  <c r="D185050" i="1"/>
  <c r="D185051" i="1"/>
  <c r="D185052" i="1"/>
  <c r="D185053" i="1"/>
  <c r="D185054" i="1"/>
  <c r="D185055" i="1"/>
  <c r="D185056" i="1"/>
  <c r="D185057" i="1"/>
  <c r="D185058" i="1"/>
  <c r="D185059" i="1"/>
  <c r="D185060" i="1"/>
  <c r="D185061" i="1"/>
  <c r="D185062" i="1"/>
  <c r="D185063" i="1"/>
  <c r="D185064" i="1"/>
  <c r="D185065" i="1"/>
  <c r="D185066" i="1"/>
  <c r="D185067" i="1"/>
  <c r="D185068" i="1"/>
  <c r="D185069" i="1"/>
  <c r="D185070" i="1"/>
  <c r="D185071" i="1"/>
  <c r="D185072" i="1"/>
  <c r="D185073" i="1"/>
  <c r="D185074" i="1"/>
  <c r="D185075" i="1"/>
  <c r="D185076" i="1"/>
  <c r="D185077" i="1"/>
  <c r="D185078" i="1"/>
  <c r="D185079" i="1"/>
  <c r="D185080" i="1"/>
  <c r="D185081" i="1"/>
  <c r="D185082" i="1"/>
  <c r="D185083" i="1"/>
  <c r="D185084" i="1"/>
  <c r="D185085" i="1"/>
  <c r="D185086" i="1"/>
  <c r="D185087" i="1"/>
  <c r="D185088" i="1"/>
  <c r="D185089" i="1"/>
  <c r="D185090" i="1"/>
  <c r="D185091" i="1"/>
  <c r="D185092" i="1"/>
  <c r="D185093" i="1"/>
  <c r="D185094" i="1"/>
  <c r="D185095" i="1"/>
  <c r="D185096" i="1"/>
  <c r="D185097" i="1"/>
  <c r="D185098" i="1"/>
  <c r="D185099" i="1"/>
  <c r="D185100" i="1"/>
  <c r="D185101" i="1"/>
  <c r="D185102" i="1"/>
  <c r="D185103" i="1"/>
  <c r="D185104" i="1"/>
  <c r="D185105" i="1"/>
  <c r="D185106" i="1"/>
  <c r="D185107" i="1"/>
  <c r="D185108" i="1"/>
  <c r="D185109" i="1"/>
  <c r="D185110" i="1"/>
  <c r="D185111" i="1"/>
  <c r="D185112" i="1"/>
  <c r="D185113" i="1"/>
  <c r="D185114" i="1"/>
  <c r="D185115" i="1"/>
  <c r="D185116" i="1"/>
  <c r="D185117" i="1"/>
  <c r="D185118" i="1"/>
  <c r="D185119" i="1"/>
  <c r="D185120" i="1"/>
  <c r="D185121" i="1"/>
  <c r="D185122" i="1"/>
  <c r="D185123" i="1"/>
  <c r="D185124" i="1"/>
  <c r="D185125" i="1"/>
  <c r="D185126" i="1"/>
  <c r="D185127" i="1"/>
  <c r="D185128" i="1"/>
  <c r="D185129" i="1"/>
  <c r="D185130" i="1"/>
  <c r="D185131" i="1"/>
  <c r="D185132" i="1"/>
  <c r="D185133" i="1"/>
  <c r="D185134" i="1"/>
  <c r="D185135" i="1"/>
  <c r="D185136" i="1"/>
  <c r="D185137" i="1"/>
  <c r="D185138" i="1"/>
  <c r="D185139" i="1"/>
  <c r="D185140" i="1"/>
  <c r="D185141" i="1"/>
  <c r="D185142" i="1"/>
  <c r="D185143" i="1"/>
  <c r="D185144" i="1"/>
  <c r="D185145" i="1"/>
  <c r="D185146" i="1"/>
  <c r="D185147" i="1"/>
  <c r="D185148" i="1"/>
  <c r="D185149" i="1"/>
  <c r="D185150" i="1"/>
  <c r="D185151" i="1"/>
  <c r="D185152" i="1"/>
  <c r="D185153" i="1"/>
  <c r="D185154" i="1"/>
  <c r="D185155" i="1"/>
  <c r="D185156" i="1"/>
  <c r="D185157" i="1"/>
  <c r="D185158" i="1"/>
  <c r="D185159" i="1"/>
  <c r="D185160" i="1"/>
  <c r="D185161" i="1"/>
  <c r="D185162" i="1"/>
  <c r="D185163" i="1"/>
  <c r="D185164" i="1"/>
  <c r="D185165" i="1"/>
  <c r="D185166" i="1"/>
  <c r="D185167" i="1"/>
  <c r="D185168" i="1"/>
  <c r="D185169" i="1"/>
  <c r="D185170" i="1"/>
  <c r="D185171" i="1"/>
  <c r="D185172" i="1"/>
  <c r="D185173" i="1"/>
  <c r="D185174" i="1"/>
  <c r="D185175" i="1"/>
  <c r="D185176" i="1"/>
  <c r="D185177" i="1"/>
  <c r="D185178" i="1"/>
  <c r="D185179" i="1"/>
  <c r="D185180" i="1"/>
  <c r="D185181" i="1"/>
  <c r="D185182" i="1"/>
  <c r="D185183" i="1"/>
  <c r="D185184" i="1"/>
  <c r="D185185" i="1"/>
  <c r="D185186" i="1"/>
  <c r="D185187" i="1"/>
  <c r="D185188" i="1"/>
  <c r="D185189" i="1"/>
  <c r="D185190" i="1"/>
  <c r="D185191" i="1"/>
  <c r="D185192" i="1"/>
  <c r="D185193" i="1"/>
  <c r="D185194" i="1"/>
  <c r="D185195" i="1"/>
  <c r="D185196" i="1"/>
  <c r="D185197" i="1"/>
  <c r="D185198" i="1"/>
  <c r="D185199" i="1"/>
  <c r="D185200" i="1"/>
  <c r="D185201" i="1"/>
  <c r="D185202" i="1"/>
  <c r="D185203" i="1"/>
  <c r="D185204" i="1"/>
  <c r="D185205" i="1"/>
  <c r="D185206" i="1"/>
  <c r="D185207" i="1"/>
  <c r="D185208" i="1"/>
  <c r="D185209" i="1"/>
  <c r="D185210" i="1"/>
  <c r="D185211" i="1"/>
  <c r="D185212" i="1"/>
  <c r="D185213" i="1"/>
  <c r="D185214" i="1"/>
  <c r="D185215" i="1"/>
  <c r="D185216" i="1"/>
  <c r="D185217" i="1"/>
  <c r="D185218" i="1"/>
  <c r="D185219" i="1"/>
  <c r="D185220" i="1"/>
  <c r="D185221" i="1"/>
  <c r="D185222" i="1"/>
  <c r="D185223" i="1"/>
  <c r="D185224" i="1"/>
  <c r="D185225" i="1"/>
  <c r="D185226" i="1"/>
  <c r="D185227" i="1"/>
  <c r="D185228" i="1"/>
  <c r="D185229" i="1"/>
  <c r="D185230" i="1"/>
  <c r="D185231" i="1"/>
  <c r="D185232" i="1"/>
  <c r="D185233" i="1"/>
  <c r="D185234" i="1"/>
  <c r="D185235" i="1"/>
  <c r="D185236" i="1"/>
  <c r="D185237" i="1"/>
  <c r="D185238" i="1"/>
  <c r="D185239" i="1"/>
  <c r="D185240" i="1"/>
  <c r="D185241" i="1"/>
  <c r="D185242" i="1"/>
  <c r="D185243" i="1"/>
  <c r="D185244" i="1"/>
  <c r="D185245" i="1"/>
  <c r="D185246" i="1"/>
  <c r="D185247" i="1"/>
  <c r="D185248" i="1"/>
  <c r="D185249" i="1"/>
  <c r="D185250" i="1"/>
  <c r="D185251" i="1"/>
  <c r="D185252" i="1"/>
  <c r="D185253" i="1"/>
  <c r="D185254" i="1"/>
  <c r="D185255" i="1"/>
  <c r="D185256" i="1"/>
  <c r="D185257" i="1"/>
  <c r="D185258" i="1"/>
  <c r="D185259" i="1"/>
  <c r="D185260" i="1"/>
  <c r="D185261" i="1"/>
  <c r="D185262" i="1"/>
  <c r="D185263" i="1"/>
  <c r="D185264" i="1"/>
  <c r="D185265" i="1"/>
  <c r="D185266" i="1"/>
  <c r="D185267" i="1"/>
  <c r="D185268" i="1"/>
  <c r="D185269" i="1"/>
  <c r="D185270" i="1"/>
  <c r="D185271" i="1"/>
  <c r="D185272" i="1"/>
  <c r="D185273" i="1"/>
  <c r="D185274" i="1"/>
  <c r="D185275" i="1"/>
  <c r="D185276" i="1"/>
  <c r="D185277" i="1"/>
  <c r="D185278" i="1"/>
  <c r="D185279" i="1"/>
  <c r="D185280" i="1"/>
  <c r="D185281" i="1"/>
  <c r="D185282" i="1"/>
  <c r="D185283" i="1"/>
  <c r="D185284" i="1"/>
  <c r="D185285" i="1"/>
  <c r="D185286" i="1"/>
  <c r="D185287" i="1"/>
  <c r="D185288" i="1"/>
  <c r="D185289" i="1"/>
  <c r="D185290" i="1"/>
  <c r="D185291" i="1"/>
  <c r="D185292" i="1"/>
  <c r="D185293" i="1"/>
  <c r="D185294" i="1"/>
  <c r="D185295" i="1"/>
  <c r="D185296" i="1"/>
  <c r="D185297" i="1"/>
  <c r="D185298" i="1"/>
  <c r="D185299" i="1"/>
  <c r="D185300" i="1"/>
  <c r="D185301" i="1"/>
  <c r="D185302" i="1"/>
  <c r="D185303" i="1"/>
  <c r="D185304" i="1"/>
  <c r="D185305" i="1"/>
  <c r="D185306" i="1"/>
  <c r="D185307" i="1"/>
  <c r="D185308" i="1"/>
  <c r="D185309" i="1"/>
  <c r="D185310" i="1"/>
  <c r="D185311" i="1"/>
  <c r="D185312" i="1"/>
  <c r="D185313" i="1"/>
  <c r="D185314" i="1"/>
  <c r="D185315" i="1"/>
  <c r="D185316" i="1"/>
  <c r="D185317" i="1"/>
  <c r="D185318" i="1"/>
  <c r="D185319" i="1"/>
  <c r="D185320" i="1"/>
  <c r="D185321" i="1"/>
  <c r="D185322" i="1"/>
  <c r="D185323" i="1"/>
  <c r="D185324" i="1"/>
  <c r="D185325" i="1"/>
  <c r="D185326" i="1"/>
  <c r="D185327" i="1"/>
  <c r="D185328" i="1"/>
  <c r="D185329" i="1"/>
  <c r="D185330" i="1"/>
  <c r="D185331" i="1"/>
  <c r="D185332" i="1"/>
  <c r="D185333" i="1"/>
  <c r="D185334" i="1"/>
  <c r="D185335" i="1"/>
  <c r="D185336" i="1"/>
  <c r="D185337" i="1"/>
  <c r="D185338" i="1"/>
  <c r="D185339" i="1"/>
  <c r="D185340" i="1"/>
  <c r="D185341" i="1"/>
  <c r="D185342" i="1"/>
  <c r="D185343" i="1"/>
  <c r="D185344" i="1"/>
  <c r="D185345" i="1"/>
  <c r="D185346" i="1"/>
  <c r="D185347" i="1"/>
  <c r="D185348" i="1"/>
  <c r="D185349" i="1"/>
  <c r="D185350" i="1"/>
  <c r="D185351" i="1"/>
  <c r="D185352" i="1"/>
  <c r="D185353" i="1"/>
  <c r="D185354" i="1"/>
  <c r="D185355" i="1"/>
  <c r="D185356" i="1"/>
  <c r="D185357" i="1"/>
  <c r="D185358" i="1"/>
  <c r="D185359" i="1"/>
  <c r="D185360" i="1"/>
  <c r="D185361" i="1"/>
  <c r="D185362" i="1"/>
  <c r="D185363" i="1"/>
  <c r="D185364" i="1"/>
  <c r="D185365" i="1"/>
  <c r="D185366" i="1"/>
  <c r="D185367" i="1"/>
  <c r="D185368" i="1"/>
  <c r="D185369" i="1"/>
  <c r="D185370" i="1"/>
  <c r="D185371" i="1"/>
  <c r="D185372" i="1"/>
  <c r="D185373" i="1"/>
  <c r="D185374" i="1"/>
  <c r="D185375" i="1"/>
  <c r="D185376" i="1"/>
  <c r="D185377" i="1"/>
  <c r="D185378" i="1"/>
  <c r="D185379" i="1"/>
  <c r="D185380" i="1"/>
  <c r="D185381" i="1"/>
  <c r="D185382" i="1"/>
  <c r="D185383" i="1"/>
  <c r="D185384" i="1"/>
  <c r="D185385" i="1"/>
  <c r="D185386" i="1"/>
  <c r="D185387" i="1"/>
  <c r="D185388" i="1"/>
  <c r="D185389" i="1"/>
  <c r="D185390" i="1"/>
  <c r="D185391" i="1"/>
  <c r="D185392" i="1"/>
  <c r="D185393" i="1"/>
  <c r="D185394" i="1"/>
  <c r="D185395" i="1"/>
  <c r="D185396" i="1"/>
  <c r="D185397" i="1"/>
  <c r="D185398" i="1"/>
  <c r="D185399" i="1"/>
  <c r="D185400" i="1"/>
  <c r="D185401" i="1"/>
  <c r="D185402" i="1"/>
  <c r="D185403" i="1"/>
  <c r="D185404" i="1"/>
  <c r="D185405" i="1"/>
  <c r="D185406" i="1"/>
  <c r="D185407" i="1"/>
  <c r="D185408" i="1"/>
  <c r="D185409" i="1"/>
  <c r="D185410" i="1"/>
  <c r="D185411" i="1"/>
  <c r="D185412" i="1"/>
  <c r="D185413" i="1"/>
  <c r="D185414" i="1"/>
  <c r="D185415" i="1"/>
  <c r="D185416" i="1"/>
  <c r="D185417" i="1"/>
  <c r="D185418" i="1"/>
  <c r="D185419" i="1"/>
  <c r="D185420" i="1"/>
  <c r="D185421" i="1"/>
  <c r="D185422" i="1"/>
  <c r="D185423" i="1"/>
  <c r="D185424" i="1"/>
  <c r="D185425" i="1"/>
  <c r="D185426" i="1"/>
  <c r="D185427" i="1"/>
  <c r="D185428" i="1"/>
  <c r="D185429" i="1"/>
  <c r="D185430" i="1"/>
  <c r="D185431" i="1"/>
  <c r="D185432" i="1"/>
  <c r="D185433" i="1"/>
  <c r="D185434" i="1"/>
  <c r="D185435" i="1"/>
  <c r="D185436" i="1"/>
  <c r="D185437" i="1"/>
  <c r="D185438" i="1"/>
  <c r="D185439" i="1"/>
  <c r="D185440" i="1"/>
  <c r="D185441" i="1"/>
  <c r="D185442" i="1"/>
  <c r="D185443" i="1"/>
  <c r="D185444" i="1"/>
  <c r="D185445" i="1"/>
  <c r="D185446" i="1"/>
  <c r="D185447" i="1"/>
  <c r="D185448" i="1"/>
  <c r="D185449" i="1"/>
  <c r="D185450" i="1"/>
  <c r="D185451" i="1"/>
  <c r="D185452" i="1"/>
  <c r="D185453" i="1"/>
  <c r="D185454" i="1"/>
  <c r="D185455" i="1"/>
  <c r="D185456" i="1"/>
  <c r="D185457" i="1"/>
  <c r="D185458" i="1"/>
  <c r="D185459" i="1"/>
  <c r="D185460" i="1"/>
  <c r="D185461" i="1"/>
  <c r="D185462" i="1"/>
  <c r="D185463" i="1"/>
  <c r="D185464" i="1"/>
  <c r="D185465" i="1"/>
  <c r="D185466" i="1"/>
  <c r="D185467" i="1"/>
  <c r="D185468" i="1"/>
  <c r="D185469" i="1"/>
  <c r="D185470" i="1"/>
  <c r="D185471" i="1"/>
  <c r="D185472" i="1"/>
  <c r="D185473" i="1"/>
  <c r="D185474" i="1"/>
  <c r="D185475" i="1"/>
  <c r="D185476" i="1"/>
  <c r="D185477" i="1"/>
  <c r="D185478" i="1"/>
  <c r="D185479" i="1"/>
  <c r="D185480" i="1"/>
  <c r="D185481" i="1"/>
  <c r="D185482" i="1"/>
  <c r="D185483" i="1"/>
  <c r="D185484" i="1"/>
  <c r="D185485" i="1"/>
  <c r="D185486" i="1"/>
  <c r="D185487" i="1"/>
  <c r="D185488" i="1"/>
  <c r="D185489" i="1"/>
  <c r="D185490" i="1"/>
  <c r="D185491" i="1"/>
  <c r="D185492" i="1"/>
  <c r="D185493" i="1"/>
  <c r="D185494" i="1"/>
  <c r="D185495" i="1"/>
  <c r="D185496" i="1"/>
  <c r="D185497" i="1"/>
  <c r="D185498" i="1"/>
  <c r="D185499" i="1"/>
  <c r="D185500" i="1"/>
  <c r="D185501" i="1"/>
  <c r="D185502" i="1"/>
  <c r="D185503" i="1"/>
  <c r="D185504" i="1"/>
  <c r="D185505" i="1"/>
  <c r="D185506" i="1"/>
  <c r="D185507" i="1"/>
  <c r="D185508" i="1"/>
  <c r="D185509" i="1"/>
  <c r="D185510" i="1"/>
  <c r="D185511" i="1"/>
  <c r="D185512" i="1"/>
  <c r="D185513" i="1"/>
  <c r="D185514" i="1"/>
  <c r="D185515" i="1"/>
  <c r="D185516" i="1"/>
  <c r="D185517" i="1"/>
  <c r="D185518" i="1"/>
  <c r="D185519" i="1"/>
  <c r="D185520" i="1"/>
  <c r="D185521" i="1"/>
  <c r="D185522" i="1"/>
  <c r="D185523" i="1"/>
  <c r="D185524" i="1"/>
  <c r="D185525" i="1"/>
  <c r="D185526" i="1"/>
  <c r="D185527" i="1"/>
  <c r="D185528" i="1"/>
  <c r="D185529" i="1"/>
  <c r="D185530" i="1"/>
  <c r="D185531" i="1"/>
  <c r="D185532" i="1"/>
  <c r="D185533" i="1"/>
  <c r="D185534" i="1"/>
  <c r="D185535" i="1"/>
  <c r="D185536" i="1"/>
  <c r="D185537" i="1"/>
  <c r="D185538" i="1"/>
  <c r="D185539" i="1"/>
  <c r="D185540" i="1"/>
  <c r="D185541" i="1"/>
  <c r="D185542" i="1"/>
  <c r="D185543" i="1"/>
  <c r="D185544" i="1"/>
  <c r="D185545" i="1"/>
  <c r="D185546" i="1"/>
  <c r="D185547" i="1"/>
  <c r="D185548" i="1"/>
  <c r="D185549" i="1"/>
  <c r="D185550" i="1"/>
  <c r="D185551" i="1"/>
  <c r="D185552" i="1"/>
  <c r="D185553" i="1"/>
  <c r="D185554" i="1"/>
  <c r="D185555" i="1"/>
  <c r="D185556" i="1"/>
  <c r="D185557" i="1"/>
  <c r="D185558" i="1"/>
  <c r="D185559" i="1"/>
  <c r="D185560" i="1"/>
  <c r="D185561" i="1"/>
  <c r="D185562" i="1"/>
  <c r="D185563" i="1"/>
  <c r="D185564" i="1"/>
  <c r="D185565" i="1"/>
  <c r="D185566" i="1"/>
  <c r="D185567" i="1"/>
  <c r="D185568" i="1"/>
  <c r="D185569" i="1"/>
  <c r="D185570" i="1"/>
  <c r="D185571" i="1"/>
  <c r="D185572" i="1"/>
  <c r="D185573" i="1"/>
  <c r="D185574" i="1"/>
  <c r="D185575" i="1"/>
  <c r="D185576" i="1"/>
  <c r="D185577" i="1"/>
  <c r="D185578" i="1"/>
  <c r="D185579" i="1"/>
  <c r="D185580" i="1"/>
  <c r="D185581" i="1"/>
  <c r="D185582" i="1"/>
  <c r="D185583" i="1"/>
  <c r="D185584" i="1"/>
  <c r="D185585" i="1"/>
  <c r="D185586" i="1"/>
  <c r="D185587" i="1"/>
  <c r="D185588" i="1"/>
  <c r="D185589" i="1"/>
  <c r="D185590" i="1"/>
  <c r="D185591" i="1"/>
  <c r="D185592" i="1"/>
  <c r="D185593" i="1"/>
  <c r="D185594" i="1"/>
  <c r="D185595" i="1"/>
  <c r="D185596" i="1"/>
  <c r="D185597" i="1"/>
  <c r="D185598" i="1"/>
  <c r="D185599" i="1"/>
  <c r="D185600" i="1"/>
  <c r="D185601" i="1"/>
  <c r="D185602" i="1"/>
  <c r="D185603" i="1"/>
  <c r="D185604" i="1"/>
  <c r="D185605" i="1"/>
  <c r="D185606" i="1"/>
  <c r="D185607" i="1"/>
  <c r="D185608" i="1"/>
  <c r="D185609" i="1"/>
  <c r="D185610" i="1"/>
  <c r="D185611" i="1"/>
  <c r="D185612" i="1"/>
  <c r="D185613" i="1"/>
  <c r="D185614" i="1"/>
  <c r="J185614" i="1" s="1"/>
  <c r="D185615" i="1"/>
  <c r="J185615" i="1" s="1"/>
  <c r="D185616" i="1"/>
  <c r="J185616" i="1" s="1"/>
  <c r="D185617" i="1"/>
  <c r="J185617" i="1" s="1"/>
  <c r="D185618" i="1"/>
  <c r="J185618" i="1" s="1"/>
  <c r="D185619" i="1"/>
  <c r="J185619" i="1" s="1"/>
  <c r="D185620" i="1"/>
  <c r="J185620" i="1" s="1"/>
  <c r="D185621" i="1"/>
  <c r="J185621" i="1" s="1"/>
  <c r="D185622" i="1"/>
  <c r="J185622" i="1" s="1"/>
  <c r="D185623" i="1"/>
  <c r="J185623" i="1" s="1"/>
  <c r="D185624" i="1"/>
  <c r="J185624" i="1" s="1"/>
  <c r="D185625" i="1"/>
  <c r="J185625" i="1" s="1"/>
  <c r="D185626" i="1"/>
  <c r="J185626" i="1" s="1"/>
  <c r="D185627" i="1"/>
  <c r="J185627" i="1" s="1"/>
  <c r="D185628" i="1"/>
  <c r="J185628" i="1" s="1"/>
  <c r="D185629" i="1"/>
  <c r="J185629" i="1" s="1"/>
  <c r="D185630" i="1"/>
  <c r="J185630" i="1" s="1"/>
  <c r="D185631" i="1"/>
  <c r="J185631" i="1" s="1"/>
  <c r="D185632" i="1"/>
  <c r="J185632" i="1" s="1"/>
  <c r="D185633" i="1"/>
  <c r="J185633" i="1" s="1"/>
  <c r="D185634" i="1"/>
  <c r="J185634" i="1" s="1"/>
  <c r="D185635" i="1"/>
  <c r="J185635" i="1" s="1"/>
  <c r="D185636" i="1"/>
  <c r="J185636" i="1" s="1"/>
  <c r="D185637" i="1"/>
  <c r="J185637" i="1" s="1"/>
  <c r="D185638" i="1"/>
  <c r="J185638" i="1" s="1"/>
  <c r="D185639" i="1"/>
  <c r="J185639" i="1" s="1"/>
  <c r="D185640" i="1"/>
  <c r="J185640" i="1" s="1"/>
  <c r="D185641" i="1"/>
  <c r="J185641" i="1" s="1"/>
  <c r="D185642" i="1"/>
  <c r="J185642" i="1" s="1"/>
  <c r="D185643" i="1"/>
  <c r="J185643" i="1" s="1"/>
  <c r="D185644" i="1"/>
  <c r="J185644" i="1" s="1"/>
  <c r="D185645" i="1"/>
  <c r="J185645" i="1" s="1"/>
  <c r="D185646" i="1"/>
  <c r="J185646" i="1" s="1"/>
  <c r="D185647" i="1"/>
  <c r="J185647" i="1" s="1"/>
  <c r="D185648" i="1"/>
  <c r="J185648" i="1" s="1"/>
  <c r="D185649" i="1"/>
  <c r="J185649" i="1" s="1"/>
  <c r="D185650" i="1"/>
  <c r="J185650" i="1" s="1"/>
  <c r="D185651" i="1"/>
  <c r="J185651" i="1" s="1"/>
  <c r="D185652" i="1"/>
  <c r="J185652" i="1" s="1"/>
  <c r="D185653" i="1"/>
  <c r="J185653" i="1" s="1"/>
  <c r="D185654" i="1"/>
  <c r="J185654" i="1" s="1"/>
  <c r="D185655" i="1"/>
  <c r="J185655" i="1" s="1"/>
  <c r="D185656" i="1"/>
  <c r="J185656" i="1" s="1"/>
  <c r="D185657" i="1"/>
  <c r="J185657" i="1" s="1"/>
  <c r="D185658" i="1"/>
  <c r="J185658" i="1" s="1"/>
  <c r="D185659" i="1"/>
  <c r="J185659" i="1" s="1"/>
  <c r="D185660" i="1"/>
  <c r="J185660" i="1" s="1"/>
  <c r="D185661" i="1"/>
  <c r="J185661" i="1" s="1"/>
  <c r="D185662" i="1"/>
  <c r="J185662" i="1" s="1"/>
  <c r="D185663" i="1"/>
  <c r="J185663" i="1" s="1"/>
  <c r="D185664" i="1"/>
  <c r="J185664" i="1" s="1"/>
  <c r="D185665" i="1"/>
  <c r="J185665" i="1" s="1"/>
  <c r="D185666" i="1"/>
  <c r="J185666" i="1" s="1"/>
  <c r="D185667" i="1"/>
  <c r="J185667" i="1" s="1"/>
  <c r="D185668" i="1"/>
  <c r="J185668" i="1" s="1"/>
  <c r="D185669" i="1"/>
  <c r="J185669" i="1" s="1"/>
  <c r="D185670" i="1"/>
  <c r="J185670" i="1" s="1"/>
  <c r="D185671" i="1"/>
  <c r="J185671" i="1" s="1"/>
  <c r="D185672" i="1"/>
  <c r="J185672" i="1" s="1"/>
  <c r="D185673" i="1"/>
  <c r="J185673" i="1" s="1"/>
  <c r="D185674" i="1"/>
  <c r="J185674" i="1" s="1"/>
  <c r="D185675" i="1"/>
  <c r="J185675" i="1" s="1"/>
  <c r="D185676" i="1"/>
  <c r="J185676" i="1" s="1"/>
  <c r="D185677" i="1"/>
  <c r="J185677" i="1" s="1"/>
  <c r="D185678" i="1"/>
  <c r="J185678" i="1" s="1"/>
  <c r="D185679" i="1"/>
  <c r="J185679" i="1" s="1"/>
  <c r="D185680" i="1"/>
  <c r="J185680" i="1" s="1"/>
  <c r="D185681" i="1"/>
  <c r="J185681" i="1" s="1"/>
  <c r="D185682" i="1"/>
  <c r="J185682" i="1" s="1"/>
  <c r="D185683" i="1"/>
  <c r="J185683" i="1" s="1"/>
  <c r="D185684" i="1"/>
  <c r="J185684" i="1" s="1"/>
  <c r="D185685" i="1"/>
  <c r="J185685" i="1" s="1"/>
  <c r="D185686" i="1"/>
  <c r="J185686" i="1" s="1"/>
  <c r="D185687" i="1"/>
  <c r="J185687" i="1" s="1"/>
  <c r="D185688" i="1"/>
  <c r="J185688" i="1" s="1"/>
  <c r="D185689" i="1"/>
  <c r="J185689" i="1" s="1"/>
  <c r="D185690" i="1"/>
  <c r="J185690" i="1" s="1"/>
  <c r="D185691" i="1"/>
  <c r="J185691" i="1" s="1"/>
  <c r="D185692" i="1"/>
  <c r="J185692" i="1" s="1"/>
  <c r="D185693" i="1"/>
  <c r="J185693" i="1" s="1"/>
  <c r="D185694" i="1"/>
  <c r="J185694" i="1" s="1"/>
  <c r="D185695" i="1"/>
  <c r="J185695" i="1" s="1"/>
  <c r="D185696" i="1"/>
  <c r="J185696" i="1" s="1"/>
  <c r="D185697" i="1"/>
  <c r="J185697" i="1" s="1"/>
  <c r="D185698" i="1"/>
  <c r="J185698" i="1" s="1"/>
  <c r="D185699" i="1"/>
  <c r="J185699" i="1" s="1"/>
  <c r="D185700" i="1"/>
  <c r="J185700" i="1" s="1"/>
  <c r="D185701" i="1"/>
  <c r="J185701" i="1" s="1"/>
  <c r="D185702" i="1"/>
  <c r="J185702" i="1" s="1"/>
  <c r="D185703" i="1"/>
  <c r="J185703" i="1" s="1"/>
  <c r="D185704" i="1"/>
  <c r="J185704" i="1" s="1"/>
  <c r="D185705" i="1"/>
  <c r="J185705" i="1" s="1"/>
  <c r="D185706" i="1"/>
  <c r="J185706" i="1" s="1"/>
  <c r="D185707" i="1"/>
  <c r="J185707" i="1" s="1"/>
  <c r="D185708" i="1"/>
  <c r="J185708" i="1" s="1"/>
  <c r="D185709" i="1"/>
  <c r="J185709" i="1" s="1"/>
  <c r="D185710" i="1"/>
  <c r="J185710" i="1" s="1"/>
  <c r="D185711" i="1"/>
  <c r="J185711" i="1" s="1"/>
  <c r="D185712" i="1"/>
  <c r="J185712" i="1" s="1"/>
  <c r="D185713" i="1"/>
  <c r="J185713" i="1" s="1"/>
  <c r="D185714" i="1"/>
  <c r="J185714" i="1" s="1"/>
  <c r="D185715" i="1"/>
  <c r="J185715" i="1" s="1"/>
  <c r="D185716" i="1"/>
  <c r="J185716" i="1" s="1"/>
  <c r="D185717" i="1"/>
  <c r="J185717" i="1" s="1"/>
  <c r="D185718" i="1"/>
  <c r="J185718" i="1" s="1"/>
  <c r="D185719" i="1"/>
  <c r="J185719" i="1" s="1"/>
  <c r="D185720" i="1"/>
  <c r="J185720" i="1" s="1"/>
  <c r="D185721" i="1"/>
  <c r="J185721" i="1" s="1"/>
  <c r="D185722" i="1"/>
  <c r="J185722" i="1" s="1"/>
  <c r="D185723" i="1"/>
  <c r="J185723" i="1" s="1"/>
  <c r="D185724" i="1"/>
  <c r="J185724" i="1" s="1"/>
  <c r="D185725" i="1"/>
  <c r="J185725" i="1" s="1"/>
  <c r="D185726" i="1"/>
  <c r="J185726" i="1" s="1"/>
  <c r="D185727" i="1"/>
  <c r="J185727" i="1" s="1"/>
  <c r="D185728" i="1"/>
  <c r="J185728" i="1" s="1"/>
  <c r="D185729" i="1"/>
  <c r="J185729" i="1" s="1"/>
  <c r="D185730" i="1"/>
  <c r="J185730" i="1" s="1"/>
  <c r="D185731" i="1"/>
  <c r="J185731" i="1" s="1"/>
  <c r="D185732" i="1"/>
  <c r="J185732" i="1" s="1"/>
  <c r="D185733" i="1"/>
  <c r="J185733" i="1" s="1"/>
  <c r="D185734" i="1"/>
  <c r="J185734" i="1" s="1"/>
  <c r="D185735" i="1"/>
  <c r="J185735" i="1" s="1"/>
  <c r="D185736" i="1"/>
  <c r="J185736" i="1" s="1"/>
  <c r="D185737" i="1"/>
  <c r="J185737" i="1" s="1"/>
  <c r="D185738" i="1"/>
  <c r="J185738" i="1" s="1"/>
  <c r="D185739" i="1"/>
  <c r="J185739" i="1" s="1"/>
  <c r="D185740" i="1"/>
  <c r="J185740" i="1" s="1"/>
  <c r="D185741" i="1"/>
  <c r="J185741" i="1" s="1"/>
  <c r="D185742" i="1"/>
  <c r="J185742" i="1" s="1"/>
  <c r="D185743" i="1"/>
  <c r="J185743" i="1" s="1"/>
  <c r="D185744" i="1"/>
  <c r="J185744" i="1" s="1"/>
  <c r="D185745" i="1"/>
  <c r="J185745" i="1" s="1"/>
  <c r="D185746" i="1"/>
  <c r="J185746" i="1" s="1"/>
  <c r="D185747" i="1"/>
  <c r="J185747" i="1" s="1"/>
  <c r="D185748" i="1"/>
  <c r="J185748" i="1" s="1"/>
  <c r="D185749" i="1"/>
  <c r="J185749" i="1" s="1"/>
  <c r="D185750" i="1"/>
  <c r="J185750" i="1" s="1"/>
  <c r="D185751" i="1"/>
  <c r="J185751" i="1" s="1"/>
  <c r="D185752" i="1"/>
  <c r="J185752" i="1" s="1"/>
  <c r="D185753" i="1"/>
  <c r="J185753" i="1" s="1"/>
  <c r="D185754" i="1"/>
  <c r="J185754" i="1" s="1"/>
  <c r="D185755" i="1"/>
  <c r="D185756" i="1"/>
  <c r="D185757" i="1"/>
  <c r="D185758" i="1"/>
  <c r="D185759" i="1"/>
  <c r="D185760" i="1"/>
  <c r="D185761" i="1"/>
  <c r="D185762" i="1"/>
  <c r="D185763" i="1"/>
  <c r="D185764" i="1"/>
  <c r="D185765" i="1"/>
  <c r="D185766" i="1"/>
  <c r="D185767" i="1"/>
  <c r="D185768" i="1"/>
  <c r="D185769" i="1"/>
  <c r="D185770" i="1"/>
  <c r="D185771" i="1"/>
  <c r="D185772" i="1"/>
  <c r="D185773" i="1"/>
  <c r="D185774" i="1"/>
  <c r="D185775" i="1"/>
  <c r="D185776" i="1"/>
  <c r="D185777" i="1"/>
  <c r="D185778" i="1"/>
  <c r="D185779" i="1"/>
  <c r="D185780" i="1"/>
  <c r="D185781" i="1"/>
  <c r="D185782" i="1"/>
  <c r="D185783" i="1"/>
  <c r="D185784" i="1"/>
  <c r="D185785" i="1"/>
  <c r="D185786" i="1"/>
  <c r="D185787" i="1"/>
  <c r="D185788" i="1"/>
  <c r="D185789" i="1"/>
  <c r="D185790" i="1"/>
  <c r="D185791" i="1"/>
  <c r="D185792" i="1"/>
  <c r="D185793" i="1"/>
  <c r="D185794" i="1"/>
  <c r="D185795" i="1"/>
  <c r="D185796" i="1"/>
  <c r="D185797" i="1"/>
  <c r="D185798" i="1"/>
  <c r="D185799" i="1"/>
  <c r="D185800" i="1"/>
  <c r="D185801" i="1"/>
  <c r="D185802" i="1"/>
  <c r="D185803" i="1"/>
  <c r="D185804" i="1"/>
  <c r="D185805" i="1"/>
  <c r="D185806" i="1"/>
  <c r="D185807" i="1"/>
  <c r="D185808" i="1"/>
  <c r="D185809" i="1"/>
  <c r="D185810" i="1"/>
  <c r="D185811" i="1"/>
  <c r="D185812" i="1"/>
  <c r="D185813" i="1"/>
  <c r="D185814" i="1"/>
  <c r="D185815" i="1"/>
  <c r="D185816" i="1"/>
  <c r="D185817" i="1"/>
  <c r="D185818" i="1"/>
  <c r="D185819" i="1"/>
  <c r="D185820" i="1"/>
  <c r="D185821" i="1"/>
  <c r="D185822" i="1"/>
  <c r="D185823" i="1"/>
  <c r="D185824" i="1"/>
  <c r="D185825" i="1"/>
  <c r="D185826" i="1"/>
  <c r="D185827" i="1"/>
  <c r="D185828" i="1"/>
  <c r="D185829" i="1"/>
  <c r="D185830" i="1"/>
  <c r="D185831" i="1"/>
  <c r="D185832" i="1"/>
  <c r="D185833" i="1"/>
  <c r="D185834" i="1"/>
  <c r="D185835" i="1"/>
  <c r="D185836" i="1"/>
  <c r="D185837" i="1"/>
  <c r="D185838" i="1"/>
  <c r="D185839" i="1"/>
  <c r="D185840" i="1"/>
  <c r="D185841" i="1"/>
  <c r="D185842" i="1"/>
  <c r="D185843" i="1"/>
  <c r="D185844" i="1"/>
  <c r="D185845" i="1"/>
  <c r="D185846" i="1"/>
  <c r="D185847" i="1"/>
  <c r="D185848" i="1"/>
  <c r="D185849" i="1"/>
  <c r="D185850" i="1"/>
  <c r="D185851" i="1"/>
  <c r="J185851" i="1" s="1"/>
  <c r="D185852" i="1"/>
  <c r="J185852" i="1" s="1"/>
  <c r="D185853" i="1"/>
  <c r="J185853" i="1" s="1"/>
  <c r="D185854" i="1"/>
  <c r="J185854" i="1" s="1"/>
  <c r="D185855" i="1"/>
  <c r="D185856" i="1"/>
  <c r="D185857" i="1"/>
  <c r="D185858" i="1"/>
  <c r="D185859" i="1"/>
  <c r="J185859" i="1" s="1"/>
  <c r="D185860" i="1"/>
  <c r="J185860" i="1" s="1"/>
  <c r="D185861" i="1"/>
  <c r="J185861" i="1" s="1"/>
  <c r="D185862" i="1"/>
  <c r="J185862" i="1" s="1"/>
  <c r="D185863" i="1"/>
  <c r="D185864" i="1"/>
  <c r="D185865" i="1"/>
  <c r="D185866" i="1"/>
  <c r="D185867" i="1"/>
  <c r="J185867" i="1" s="1"/>
  <c r="D185868" i="1"/>
  <c r="J185868" i="1" s="1"/>
  <c r="D185869" i="1"/>
  <c r="J185869" i="1" s="1"/>
  <c r="D185870" i="1"/>
  <c r="J185870" i="1" s="1"/>
  <c r="D185871" i="1"/>
  <c r="D185872" i="1"/>
  <c r="D185873" i="1"/>
  <c r="D185874" i="1"/>
  <c r="D185875" i="1"/>
  <c r="J185875" i="1" s="1"/>
  <c r="D185876" i="1"/>
  <c r="J185876" i="1" s="1"/>
  <c r="D185877" i="1"/>
  <c r="J185877" i="1" s="1"/>
  <c r="D185878" i="1"/>
  <c r="J185878" i="1" s="1"/>
  <c r="D185879" i="1"/>
  <c r="D185880" i="1"/>
  <c r="D185881" i="1"/>
  <c r="D185882" i="1"/>
  <c r="D185883" i="1"/>
  <c r="J185883" i="1" s="1"/>
  <c r="D185884" i="1"/>
  <c r="J185884" i="1" s="1"/>
  <c r="D185885" i="1"/>
  <c r="J185885" i="1" s="1"/>
  <c r="D185886" i="1"/>
  <c r="J185886" i="1" s="1"/>
  <c r="D185887" i="1"/>
  <c r="D185888" i="1"/>
  <c r="D185889" i="1"/>
  <c r="D185890" i="1"/>
  <c r="D185891" i="1"/>
  <c r="J185891" i="1" s="1"/>
  <c r="D185892" i="1"/>
  <c r="J185892" i="1" s="1"/>
  <c r="D185893" i="1"/>
  <c r="J185893" i="1" s="1"/>
  <c r="D185894" i="1"/>
  <c r="J185894" i="1" s="1"/>
  <c r="D185895" i="1"/>
  <c r="D185896" i="1"/>
  <c r="D185897" i="1"/>
  <c r="D185898" i="1"/>
  <c r="D185899" i="1"/>
  <c r="J185899" i="1" s="1"/>
  <c r="D185900" i="1"/>
  <c r="J185900" i="1" s="1"/>
  <c r="D185901" i="1"/>
  <c r="J185901" i="1" s="1"/>
  <c r="D185902" i="1"/>
  <c r="J185902" i="1" s="1"/>
  <c r="D185903" i="1"/>
  <c r="D185904" i="1"/>
  <c r="D185905" i="1"/>
  <c r="D185906" i="1"/>
  <c r="D185907" i="1"/>
  <c r="J185907" i="1" s="1"/>
  <c r="D185908" i="1"/>
  <c r="J185908" i="1" s="1"/>
  <c r="D185909" i="1"/>
  <c r="J185909" i="1" s="1"/>
  <c r="D185910" i="1"/>
  <c r="J185910" i="1" s="1"/>
  <c r="D185911" i="1"/>
  <c r="D185912" i="1"/>
  <c r="D185913" i="1"/>
  <c r="D185914" i="1"/>
  <c r="D185915" i="1"/>
  <c r="J185915" i="1" s="1"/>
  <c r="D185916" i="1"/>
  <c r="J185916" i="1" s="1"/>
  <c r="D185917" i="1"/>
  <c r="J185917" i="1" s="1"/>
  <c r="D185918" i="1"/>
  <c r="J185918" i="1" s="1"/>
  <c r="D185919" i="1"/>
  <c r="D185920" i="1"/>
  <c r="D185921" i="1"/>
  <c r="D185922" i="1"/>
  <c r="D185923" i="1"/>
  <c r="D185924" i="1"/>
  <c r="D185925" i="1"/>
  <c r="D185926" i="1"/>
  <c r="D185927" i="1"/>
  <c r="D185928" i="1"/>
  <c r="D185929" i="1"/>
  <c r="D185930" i="1"/>
  <c r="D185931" i="1"/>
  <c r="D185932" i="1"/>
  <c r="D185933" i="1"/>
  <c r="D185934" i="1"/>
  <c r="D185935" i="1"/>
  <c r="D185936" i="1"/>
  <c r="D185937" i="1"/>
  <c r="D185938" i="1"/>
  <c r="D185939" i="1"/>
  <c r="D185940" i="1"/>
  <c r="D185941" i="1"/>
  <c r="D185942" i="1"/>
  <c r="D185943" i="1"/>
  <c r="D185944" i="1"/>
  <c r="D185945" i="1"/>
  <c r="D185946" i="1"/>
  <c r="D185947" i="1"/>
  <c r="D185948" i="1"/>
  <c r="D185949" i="1"/>
  <c r="D185950" i="1"/>
  <c r="D185951" i="1"/>
  <c r="D185952" i="1"/>
  <c r="D185953" i="1"/>
  <c r="D185954" i="1"/>
  <c r="D185955" i="1"/>
  <c r="D185956" i="1"/>
  <c r="D185957" i="1"/>
  <c r="D185958" i="1"/>
  <c r="D185959" i="1"/>
  <c r="D185960" i="1"/>
  <c r="D185961" i="1"/>
  <c r="D185962" i="1"/>
  <c r="D185963" i="1"/>
  <c r="D185964" i="1"/>
  <c r="D185965" i="1"/>
  <c r="D185966" i="1"/>
  <c r="D185967" i="1"/>
  <c r="D185968" i="1"/>
  <c r="D185969" i="1"/>
  <c r="D185970" i="1"/>
  <c r="D185971" i="1"/>
  <c r="D185972" i="1"/>
  <c r="D185973" i="1"/>
  <c r="D185974" i="1"/>
  <c r="D185975" i="1"/>
  <c r="D185976" i="1"/>
  <c r="D185977" i="1"/>
  <c r="D185978" i="1"/>
  <c r="D185979" i="1"/>
  <c r="D185980" i="1"/>
  <c r="D185981" i="1"/>
  <c r="D185982" i="1"/>
  <c r="D185983" i="1"/>
  <c r="D185984" i="1"/>
  <c r="D185985" i="1"/>
  <c r="D185986" i="1"/>
  <c r="D185987" i="1"/>
  <c r="D185988" i="1"/>
  <c r="D185989" i="1"/>
  <c r="D185990" i="1"/>
  <c r="D185991" i="1"/>
  <c r="D185992" i="1"/>
  <c r="D185993" i="1"/>
  <c r="D185994" i="1"/>
  <c r="D185995" i="1"/>
  <c r="D185996" i="1"/>
  <c r="D185997" i="1"/>
  <c r="D185998" i="1"/>
  <c r="D185999" i="1"/>
  <c r="D186000" i="1"/>
  <c r="D186001" i="1"/>
  <c r="D186002" i="1"/>
  <c r="D186003" i="1"/>
  <c r="D186004" i="1"/>
  <c r="D186005" i="1"/>
  <c r="D186006" i="1"/>
  <c r="D186007" i="1"/>
  <c r="D186008" i="1"/>
  <c r="D186009" i="1"/>
  <c r="D186010" i="1"/>
  <c r="J186010" i="1" s="1"/>
  <c r="D186011" i="1"/>
  <c r="J186011" i="1" s="1"/>
  <c r="D186012" i="1"/>
  <c r="J186012" i="1" s="1"/>
  <c r="D186013" i="1"/>
  <c r="J186013" i="1" s="1"/>
  <c r="D186014" i="1"/>
  <c r="J186014" i="1" s="1"/>
  <c r="D186015" i="1"/>
  <c r="J186015" i="1" s="1"/>
  <c r="D186016" i="1"/>
  <c r="J186016" i="1" s="1"/>
  <c r="D186017" i="1"/>
  <c r="J186017" i="1" s="1"/>
  <c r="D186018" i="1"/>
  <c r="J186018" i="1" s="1"/>
  <c r="D186019" i="1"/>
  <c r="J186019" i="1" s="1"/>
  <c r="D186020" i="1"/>
  <c r="J186020" i="1" s="1"/>
  <c r="D186021" i="1"/>
  <c r="J186021" i="1" s="1"/>
  <c r="D186022" i="1"/>
  <c r="J186022" i="1" s="1"/>
  <c r="D186023" i="1"/>
  <c r="J186023" i="1" s="1"/>
  <c r="D186024" i="1"/>
  <c r="J186024" i="1" s="1"/>
  <c r="D186025" i="1"/>
  <c r="J186025" i="1" s="1"/>
  <c r="D186026" i="1"/>
  <c r="J186026" i="1" s="1"/>
  <c r="D186027" i="1"/>
  <c r="J186027" i="1" s="1"/>
  <c r="D186028" i="1"/>
  <c r="J186028" i="1" s="1"/>
  <c r="D186029" i="1"/>
  <c r="J186029" i="1" s="1"/>
  <c r="D186030" i="1"/>
  <c r="J186030" i="1" s="1"/>
  <c r="D186031" i="1"/>
  <c r="J186031" i="1" s="1"/>
  <c r="D186032" i="1"/>
  <c r="J186032" i="1" s="1"/>
  <c r="D186033" i="1"/>
  <c r="J186033" i="1" s="1"/>
  <c r="D186034" i="1"/>
  <c r="J186034" i="1" s="1"/>
  <c r="D186035" i="1"/>
  <c r="J186035" i="1" s="1"/>
  <c r="D186036" i="1"/>
  <c r="J186036" i="1" s="1"/>
  <c r="D186037" i="1"/>
  <c r="J186037" i="1" s="1"/>
  <c r="D186038" i="1"/>
  <c r="J186038" i="1" s="1"/>
  <c r="D186039" i="1"/>
  <c r="J186039" i="1" s="1"/>
  <c r="D186040" i="1"/>
  <c r="J186040" i="1" s="1"/>
  <c r="D186041" i="1"/>
  <c r="J186041" i="1" s="1"/>
  <c r="D186042" i="1"/>
  <c r="J186042" i="1" s="1"/>
  <c r="D186043" i="1"/>
  <c r="J186043" i="1" s="1"/>
  <c r="D186044" i="1"/>
  <c r="J186044" i="1" s="1"/>
  <c r="D186045" i="1"/>
  <c r="J186045" i="1" s="1"/>
  <c r="D186046" i="1"/>
  <c r="J186046" i="1" s="1"/>
  <c r="D186047" i="1"/>
  <c r="J186047" i="1" s="1"/>
  <c r="D186048" i="1"/>
  <c r="J186048" i="1" s="1"/>
  <c r="D186049" i="1"/>
  <c r="J186049" i="1" s="1"/>
  <c r="D186050" i="1"/>
  <c r="J186050" i="1" s="1"/>
  <c r="D186051" i="1"/>
  <c r="J186051" i="1" s="1"/>
  <c r="D186052" i="1"/>
  <c r="J186052" i="1" s="1"/>
  <c r="D186053" i="1"/>
  <c r="J186053" i="1" s="1"/>
  <c r="D186054" i="1"/>
  <c r="J186054" i="1" s="1"/>
  <c r="D186055" i="1"/>
  <c r="J186055" i="1" s="1"/>
  <c r="D186056" i="1"/>
  <c r="J186056" i="1" s="1"/>
  <c r="D186057" i="1"/>
  <c r="J186057" i="1" s="1"/>
  <c r="D186058" i="1"/>
  <c r="J186058" i="1" s="1"/>
  <c r="D186059" i="1"/>
  <c r="J186059" i="1" s="1"/>
  <c r="D186060" i="1"/>
  <c r="J186060" i="1" s="1"/>
  <c r="D186061" i="1"/>
  <c r="J186061" i="1" s="1"/>
  <c r="D186062" i="1"/>
  <c r="J186062" i="1" s="1"/>
  <c r="D186063" i="1"/>
  <c r="J186063" i="1" s="1"/>
  <c r="D186064" i="1"/>
  <c r="J186064" i="1" s="1"/>
  <c r="D186065" i="1"/>
  <c r="J186065" i="1" s="1"/>
  <c r="D186066" i="1"/>
  <c r="J186066" i="1" s="1"/>
  <c r="D186067" i="1"/>
  <c r="J186067" i="1" s="1"/>
  <c r="D186068" i="1"/>
  <c r="J186068" i="1" s="1"/>
  <c r="D186069" i="1"/>
  <c r="J186069" i="1" s="1"/>
  <c r="D186070" i="1"/>
  <c r="J186070" i="1" s="1"/>
  <c r="D186071" i="1"/>
  <c r="J186071" i="1" s="1"/>
  <c r="D186072" i="1"/>
  <c r="J186072" i="1" s="1"/>
  <c r="D186073" i="1"/>
  <c r="J186073" i="1" s="1"/>
  <c r="D186074" i="1"/>
  <c r="J186074" i="1" s="1"/>
  <c r="D186075" i="1"/>
  <c r="J186075" i="1" s="1"/>
  <c r="D186076" i="1"/>
  <c r="J186076" i="1" s="1"/>
  <c r="D186077" i="1"/>
  <c r="J186077" i="1" s="1"/>
  <c r="D186078" i="1"/>
  <c r="J186078" i="1" s="1"/>
  <c r="D186079" i="1"/>
  <c r="J186079" i="1" s="1"/>
  <c r="D186080" i="1"/>
  <c r="J186080" i="1" s="1"/>
  <c r="D186081" i="1"/>
  <c r="D186082" i="1"/>
  <c r="D186083" i="1"/>
  <c r="D186084" i="1"/>
  <c r="D186085" i="1"/>
  <c r="D186086" i="1"/>
  <c r="D186087" i="1"/>
  <c r="D186088" i="1"/>
  <c r="D186089" i="1"/>
  <c r="D186090" i="1"/>
  <c r="D186091" i="1"/>
  <c r="D186092" i="1"/>
  <c r="D186093" i="1"/>
  <c r="D186094" i="1"/>
  <c r="D186095" i="1"/>
  <c r="D186096" i="1"/>
  <c r="D186097" i="1"/>
  <c r="D186098" i="1"/>
  <c r="D186099" i="1"/>
  <c r="D186100" i="1"/>
  <c r="D186101" i="1"/>
  <c r="D186102" i="1"/>
  <c r="D186103" i="1"/>
  <c r="D186104" i="1"/>
  <c r="D186105" i="1"/>
  <c r="D186106" i="1"/>
  <c r="D186107" i="1"/>
  <c r="D186108" i="1"/>
  <c r="D186109" i="1"/>
  <c r="D186110" i="1"/>
  <c r="D186111" i="1"/>
  <c r="D186112" i="1"/>
  <c r="D186113" i="1"/>
  <c r="D186114" i="1"/>
  <c r="D186115" i="1"/>
  <c r="D186116" i="1"/>
  <c r="D186117" i="1"/>
  <c r="D186118" i="1"/>
  <c r="D186119" i="1"/>
  <c r="D186120" i="1"/>
  <c r="D186121" i="1"/>
  <c r="D186122" i="1"/>
  <c r="D186123" i="1"/>
  <c r="D186124" i="1"/>
  <c r="D186125" i="1"/>
  <c r="D186126" i="1"/>
  <c r="D186127" i="1"/>
  <c r="D186128" i="1"/>
  <c r="D186129" i="1"/>
  <c r="D186130" i="1"/>
  <c r="D186131" i="1"/>
  <c r="D186132" i="1"/>
  <c r="D186133" i="1"/>
  <c r="D186134" i="1"/>
  <c r="D186135" i="1"/>
  <c r="D186136" i="1"/>
  <c r="D186137" i="1"/>
  <c r="D186138" i="1"/>
  <c r="D186139" i="1"/>
  <c r="D186140" i="1"/>
  <c r="D186141" i="1"/>
  <c r="D186142" i="1"/>
  <c r="D186143" i="1"/>
  <c r="D186144" i="1"/>
  <c r="D186145" i="1"/>
  <c r="D186146" i="1"/>
  <c r="D186147" i="1"/>
  <c r="D186148" i="1"/>
  <c r="D186149" i="1"/>
  <c r="D186150" i="1"/>
  <c r="D186151" i="1"/>
  <c r="D186152" i="1"/>
  <c r="D186153" i="1"/>
  <c r="D186154" i="1"/>
  <c r="D186155" i="1"/>
  <c r="D186156" i="1"/>
  <c r="D186157" i="1"/>
  <c r="D186158" i="1"/>
  <c r="D186159" i="1"/>
  <c r="D186160" i="1"/>
  <c r="D186161" i="1"/>
  <c r="D186162" i="1"/>
  <c r="D186163" i="1"/>
  <c r="D186164" i="1"/>
  <c r="D186165" i="1"/>
  <c r="D186166" i="1"/>
  <c r="D186167" i="1"/>
  <c r="D186168" i="1"/>
  <c r="D186169" i="1"/>
  <c r="D186170" i="1"/>
  <c r="D186171" i="1"/>
  <c r="D186172" i="1"/>
  <c r="D186173" i="1"/>
  <c r="D186174" i="1"/>
  <c r="D186175" i="1"/>
  <c r="D186176" i="1"/>
  <c r="D186177" i="1"/>
  <c r="J186177" i="1" s="1"/>
  <c r="D186178" i="1"/>
  <c r="D186179" i="1"/>
  <c r="D186180" i="1"/>
  <c r="D186181" i="1"/>
  <c r="D186182" i="1"/>
  <c r="D186183" i="1"/>
  <c r="D186184" i="1"/>
  <c r="D186185" i="1"/>
  <c r="J186185" i="1" s="1"/>
  <c r="D186186" i="1"/>
  <c r="D186187" i="1"/>
  <c r="D186188" i="1"/>
  <c r="D186189" i="1"/>
  <c r="D186190" i="1"/>
  <c r="D186191" i="1"/>
  <c r="D186192" i="1"/>
  <c r="D186193" i="1"/>
  <c r="J186193" i="1" s="1"/>
  <c r="D186194" i="1"/>
  <c r="D186195" i="1"/>
  <c r="D186196" i="1"/>
  <c r="D186197" i="1"/>
  <c r="D186198" i="1"/>
  <c r="D186199" i="1"/>
  <c r="D186200" i="1"/>
  <c r="D186201" i="1"/>
  <c r="J186201" i="1" s="1"/>
  <c r="D186202" i="1"/>
  <c r="D186203" i="1"/>
  <c r="D186204" i="1"/>
  <c r="D186205" i="1"/>
  <c r="D186206" i="1"/>
  <c r="D186207" i="1"/>
  <c r="D186208" i="1"/>
  <c r="D186209" i="1"/>
  <c r="J186209" i="1" s="1"/>
  <c r="D186210" i="1"/>
  <c r="D186211" i="1"/>
  <c r="D186212" i="1"/>
  <c r="D186213" i="1"/>
  <c r="D186214" i="1"/>
  <c r="D186215" i="1"/>
  <c r="D186216" i="1"/>
  <c r="D186217" i="1"/>
  <c r="D186218" i="1"/>
  <c r="D186219" i="1"/>
  <c r="D186220" i="1"/>
  <c r="D186221" i="1"/>
  <c r="D186222" i="1"/>
  <c r="D186223" i="1"/>
  <c r="D186224" i="1"/>
  <c r="D186225" i="1"/>
  <c r="D186226" i="1"/>
  <c r="D186227" i="1"/>
  <c r="D186228" i="1"/>
  <c r="D186229" i="1"/>
  <c r="D186230" i="1"/>
  <c r="D186231" i="1"/>
  <c r="D186232" i="1"/>
  <c r="D186233" i="1"/>
  <c r="D186234" i="1"/>
  <c r="D186235" i="1"/>
  <c r="D186236" i="1"/>
  <c r="D186237" i="1"/>
  <c r="D186238" i="1"/>
  <c r="D186239" i="1"/>
  <c r="D186240" i="1"/>
  <c r="D186241" i="1"/>
  <c r="D186242" i="1"/>
  <c r="D186243" i="1"/>
  <c r="D186244" i="1"/>
  <c r="D186245" i="1"/>
  <c r="D186246" i="1"/>
  <c r="D186247" i="1"/>
  <c r="D186248" i="1"/>
  <c r="D186249" i="1"/>
  <c r="D186250" i="1"/>
  <c r="D186251" i="1"/>
  <c r="D186252" i="1"/>
  <c r="D186253" i="1"/>
  <c r="D186254" i="1"/>
  <c r="D186255" i="1"/>
  <c r="D186256" i="1"/>
  <c r="D186257" i="1"/>
  <c r="D186258" i="1"/>
  <c r="D186259" i="1"/>
  <c r="D186260" i="1"/>
  <c r="D186261" i="1"/>
  <c r="D186262" i="1"/>
  <c r="D186263" i="1"/>
  <c r="D186264" i="1"/>
  <c r="D186265" i="1"/>
  <c r="D186266" i="1"/>
  <c r="D186267" i="1"/>
  <c r="D186268" i="1"/>
  <c r="D186269" i="1"/>
  <c r="D186270" i="1"/>
  <c r="D186271" i="1"/>
  <c r="D186272" i="1"/>
  <c r="D186273" i="1"/>
  <c r="D186274" i="1"/>
  <c r="D186275" i="1"/>
  <c r="D186276" i="1"/>
  <c r="D186277" i="1"/>
  <c r="D186278" i="1"/>
  <c r="D186279" i="1"/>
  <c r="D186280" i="1"/>
  <c r="D186281" i="1"/>
  <c r="D186282" i="1"/>
  <c r="D186283" i="1"/>
  <c r="D186284" i="1"/>
  <c r="D186285" i="1"/>
  <c r="D186286" i="1"/>
  <c r="D186287" i="1"/>
  <c r="D186288" i="1"/>
  <c r="D186289" i="1"/>
  <c r="D186290" i="1"/>
  <c r="D186291" i="1"/>
  <c r="D186292" i="1"/>
  <c r="D186293" i="1"/>
  <c r="D186294" i="1"/>
  <c r="D186295" i="1"/>
  <c r="D186296" i="1"/>
  <c r="D186297" i="1"/>
  <c r="D186298" i="1"/>
  <c r="D186299" i="1"/>
  <c r="D186300" i="1"/>
  <c r="D186301" i="1"/>
  <c r="D186302" i="1"/>
  <c r="D186303" i="1"/>
  <c r="D186304" i="1"/>
  <c r="D186305" i="1"/>
  <c r="D186306" i="1"/>
  <c r="D186307" i="1"/>
  <c r="D186308" i="1"/>
  <c r="J186308" i="1" s="1"/>
  <c r="D186309" i="1"/>
  <c r="J186309" i="1" s="1"/>
  <c r="D186310" i="1"/>
  <c r="D186311" i="1"/>
  <c r="D186312" i="1"/>
  <c r="D186313" i="1"/>
  <c r="D186314" i="1"/>
  <c r="D186315" i="1"/>
  <c r="D186316" i="1"/>
  <c r="J186316" i="1" s="1"/>
  <c r="D186317" i="1"/>
  <c r="J186317" i="1" s="1"/>
  <c r="D186318" i="1"/>
  <c r="D186319" i="1"/>
  <c r="D186320" i="1"/>
  <c r="D186321" i="1"/>
  <c r="D186322" i="1"/>
  <c r="D186323" i="1"/>
  <c r="D186324" i="1"/>
  <c r="J186324" i="1" s="1"/>
  <c r="D186325" i="1"/>
  <c r="J186325" i="1" s="1"/>
  <c r="D186326" i="1"/>
  <c r="D186327" i="1"/>
  <c r="D186328" i="1"/>
  <c r="D186329" i="1"/>
  <c r="D186330" i="1"/>
  <c r="D186331" i="1"/>
  <c r="D186332" i="1"/>
  <c r="J186332" i="1" s="1"/>
  <c r="D186333" i="1"/>
  <c r="J186333" i="1" s="1"/>
  <c r="D186334" i="1"/>
  <c r="D186335" i="1"/>
  <c r="D186336" i="1"/>
  <c r="D186337" i="1"/>
  <c r="D186338" i="1"/>
  <c r="D186339" i="1"/>
  <c r="D186340" i="1"/>
  <c r="J186340" i="1" s="1"/>
  <c r="D186341" i="1"/>
  <c r="J186341" i="1" s="1"/>
  <c r="D186342" i="1"/>
  <c r="D186343" i="1"/>
  <c r="D186344" i="1"/>
  <c r="D186345" i="1"/>
  <c r="D186346" i="1"/>
  <c r="D186347" i="1"/>
  <c r="D186348" i="1"/>
  <c r="J186348" i="1" s="1"/>
  <c r="D186349" i="1"/>
  <c r="J186349" i="1" s="1"/>
  <c r="D186350" i="1"/>
  <c r="D186351" i="1"/>
  <c r="D186352" i="1"/>
  <c r="D186353" i="1"/>
  <c r="D186354" i="1"/>
  <c r="D186355" i="1"/>
  <c r="D186356" i="1"/>
  <c r="J186356" i="1" s="1"/>
  <c r="D186357" i="1"/>
  <c r="J186357" i="1" s="1"/>
  <c r="D186358" i="1"/>
  <c r="D186359" i="1"/>
  <c r="D186360" i="1"/>
  <c r="D186361" i="1"/>
  <c r="D186362" i="1"/>
  <c r="D186363" i="1"/>
  <c r="D186364" i="1"/>
  <c r="J186364" i="1" s="1"/>
  <c r="D186365" i="1"/>
  <c r="J186365" i="1" s="1"/>
  <c r="D186366" i="1"/>
  <c r="D186367" i="1"/>
  <c r="D186368" i="1"/>
  <c r="D186369" i="1"/>
  <c r="D186370" i="1"/>
  <c r="D186371" i="1"/>
  <c r="D186372" i="1"/>
  <c r="J186372" i="1" s="1"/>
  <c r="D186373" i="1"/>
  <c r="J186373" i="1" s="1"/>
  <c r="D186374" i="1"/>
  <c r="D186375" i="1"/>
  <c r="D186376" i="1"/>
  <c r="D186377" i="1"/>
  <c r="D186378" i="1"/>
  <c r="D186379" i="1"/>
  <c r="D186380" i="1"/>
  <c r="J186380" i="1" s="1"/>
  <c r="D186381" i="1"/>
  <c r="J186381" i="1" s="1"/>
  <c r="D186382" i="1"/>
  <c r="D186383" i="1"/>
  <c r="D186384" i="1"/>
  <c r="D186385" i="1"/>
  <c r="D186386" i="1"/>
  <c r="D186387" i="1"/>
  <c r="D186388" i="1"/>
  <c r="J186388" i="1" s="1"/>
  <c r="D186389" i="1"/>
  <c r="J186389" i="1" s="1"/>
  <c r="D186390" i="1"/>
  <c r="D186391" i="1"/>
  <c r="D186392" i="1"/>
  <c r="D186393" i="1"/>
  <c r="D186394" i="1"/>
  <c r="D186395" i="1"/>
  <c r="D186396" i="1"/>
  <c r="J186396" i="1" s="1"/>
  <c r="D186397" i="1"/>
  <c r="J186397" i="1" s="1"/>
  <c r="D186398" i="1"/>
  <c r="D186399" i="1"/>
  <c r="D186400" i="1"/>
  <c r="D186401" i="1"/>
  <c r="D186402" i="1"/>
  <c r="D186403" i="1"/>
  <c r="D186404" i="1"/>
  <c r="J186404" i="1" s="1"/>
  <c r="D186405" i="1"/>
  <c r="J186405" i="1" s="1"/>
  <c r="D186406" i="1"/>
  <c r="D186407" i="1"/>
  <c r="D186408" i="1"/>
  <c r="D186409" i="1"/>
  <c r="D186410" i="1"/>
  <c r="D186411" i="1"/>
  <c r="D186412" i="1"/>
  <c r="J186412" i="1" s="1"/>
  <c r="D186413" i="1"/>
  <c r="J186413" i="1" s="1"/>
  <c r="D186414" i="1"/>
  <c r="D186415" i="1"/>
  <c r="D186416" i="1"/>
  <c r="D186417" i="1"/>
  <c r="D186418" i="1"/>
  <c r="D186419" i="1"/>
  <c r="D186420" i="1"/>
  <c r="J186420" i="1" s="1"/>
  <c r="D186421" i="1"/>
  <c r="J186421" i="1" s="1"/>
  <c r="D186422" i="1"/>
  <c r="D186423" i="1"/>
  <c r="D186424" i="1"/>
  <c r="D186425" i="1"/>
  <c r="D186426" i="1"/>
  <c r="D186427" i="1"/>
  <c r="D186428" i="1"/>
  <c r="J186428" i="1" s="1"/>
  <c r="D186429" i="1"/>
  <c r="J186429" i="1" s="1"/>
  <c r="D186430" i="1"/>
  <c r="D186431" i="1"/>
  <c r="D186432" i="1"/>
  <c r="D186433" i="1"/>
  <c r="D186434" i="1"/>
  <c r="D186435" i="1"/>
  <c r="D186436" i="1"/>
  <c r="J186436" i="1" s="1"/>
  <c r="D186437" i="1"/>
  <c r="J186437" i="1" s="1"/>
  <c r="D186438" i="1"/>
  <c r="D186439" i="1"/>
  <c r="D186440" i="1"/>
  <c r="D186441" i="1"/>
  <c r="D186442" i="1"/>
  <c r="D186443" i="1"/>
  <c r="D186444" i="1"/>
  <c r="J186444" i="1" s="1"/>
  <c r="D186445" i="1"/>
  <c r="J186445" i="1" s="1"/>
  <c r="D186446" i="1"/>
  <c r="D186447" i="1"/>
  <c r="D186448" i="1"/>
  <c r="D186449" i="1"/>
  <c r="D186450" i="1"/>
  <c r="D186451" i="1"/>
  <c r="D186452" i="1"/>
  <c r="J186452" i="1" s="1"/>
  <c r="D186453" i="1"/>
  <c r="J186453" i="1" s="1"/>
  <c r="D186454" i="1"/>
  <c r="D186455" i="1"/>
  <c r="D186456" i="1"/>
  <c r="D186457" i="1"/>
  <c r="D186458" i="1"/>
  <c r="D186459" i="1"/>
  <c r="D186460" i="1"/>
  <c r="J186460" i="1" s="1"/>
  <c r="D186461" i="1"/>
  <c r="J186461" i="1" s="1"/>
  <c r="D186462" i="1"/>
  <c r="D186463" i="1"/>
  <c r="D186464" i="1"/>
  <c r="D186465" i="1"/>
  <c r="D186466" i="1"/>
  <c r="D186467" i="1"/>
  <c r="D186468" i="1"/>
  <c r="J186468" i="1" s="1"/>
  <c r="D186469" i="1"/>
  <c r="J186469" i="1" s="1"/>
  <c r="D186470" i="1"/>
  <c r="D186471" i="1"/>
  <c r="D186472" i="1"/>
  <c r="D186473" i="1"/>
  <c r="D186474" i="1"/>
  <c r="D186475" i="1"/>
  <c r="D186476" i="1"/>
  <c r="J186476" i="1" s="1"/>
  <c r="D186477" i="1"/>
  <c r="J186477" i="1" s="1"/>
  <c r="D186478" i="1"/>
  <c r="D186479" i="1"/>
  <c r="D186480" i="1"/>
  <c r="D186481" i="1"/>
  <c r="D186482" i="1"/>
  <c r="D186483" i="1"/>
  <c r="D186484" i="1"/>
  <c r="J186484" i="1" s="1"/>
  <c r="D186485" i="1"/>
  <c r="J186485" i="1" s="1"/>
  <c r="D186486" i="1"/>
  <c r="D186487" i="1"/>
  <c r="D186488" i="1"/>
  <c r="D186489" i="1"/>
  <c r="D186490" i="1"/>
  <c r="D186491" i="1"/>
  <c r="D186492" i="1"/>
  <c r="J186492" i="1" s="1"/>
  <c r="D186493" i="1"/>
  <c r="J186493" i="1" s="1"/>
  <c r="D186494" i="1"/>
  <c r="D186495" i="1"/>
  <c r="D186496" i="1"/>
  <c r="D186497" i="1"/>
  <c r="D186498" i="1"/>
  <c r="D186499" i="1"/>
  <c r="D186500" i="1"/>
  <c r="J186500" i="1" s="1"/>
  <c r="D186501" i="1"/>
  <c r="J186501" i="1" s="1"/>
  <c r="D186502" i="1"/>
  <c r="D186503" i="1"/>
  <c r="D186504" i="1"/>
  <c r="D186505" i="1"/>
  <c r="D186506" i="1"/>
  <c r="D186507" i="1"/>
  <c r="D186508" i="1"/>
  <c r="J186508" i="1" s="1"/>
  <c r="D186509" i="1"/>
  <c r="J186509" i="1" s="1"/>
  <c r="D186510" i="1"/>
  <c r="D186511" i="1"/>
  <c r="D186512" i="1"/>
  <c r="D186513" i="1"/>
  <c r="D186514" i="1"/>
  <c r="D186515" i="1"/>
  <c r="D186516" i="1"/>
  <c r="J186516" i="1" s="1"/>
  <c r="D186517" i="1"/>
  <c r="J186517" i="1" s="1"/>
  <c r="D186518" i="1"/>
  <c r="D186519" i="1"/>
  <c r="D186520" i="1"/>
  <c r="D186521" i="1"/>
  <c r="D186522" i="1"/>
  <c r="D186523" i="1"/>
  <c r="D186524" i="1"/>
  <c r="J186524" i="1" s="1"/>
  <c r="D186525" i="1"/>
  <c r="J186525" i="1" s="1"/>
  <c r="D186526" i="1"/>
  <c r="D186527" i="1"/>
  <c r="D186528" i="1"/>
  <c r="D186529" i="1"/>
  <c r="D186530" i="1"/>
  <c r="D186531" i="1"/>
  <c r="D186532" i="1"/>
  <c r="D186533" i="1"/>
  <c r="D186534" i="1"/>
  <c r="D186535" i="1"/>
  <c r="D186536" i="1"/>
  <c r="D186537" i="1"/>
  <c r="D186538" i="1"/>
  <c r="D186539" i="1"/>
  <c r="D186540" i="1"/>
  <c r="D186541" i="1"/>
  <c r="D186542" i="1"/>
  <c r="D186543" i="1"/>
  <c r="D186544" i="1"/>
  <c r="D186545" i="1"/>
  <c r="D186546" i="1"/>
  <c r="D186547" i="1"/>
  <c r="D186548" i="1"/>
  <c r="D186549" i="1"/>
  <c r="D186550" i="1"/>
  <c r="D186551" i="1"/>
  <c r="D186552" i="1"/>
  <c r="D186553" i="1"/>
  <c r="D186554" i="1"/>
  <c r="D186555" i="1"/>
  <c r="D186556" i="1"/>
  <c r="D186557" i="1"/>
  <c r="D186558" i="1"/>
  <c r="D186559" i="1"/>
  <c r="D186560" i="1"/>
  <c r="D186561" i="1"/>
  <c r="D186562" i="1"/>
  <c r="D186563" i="1"/>
  <c r="D186564" i="1"/>
  <c r="D186565" i="1"/>
  <c r="D186566" i="1"/>
  <c r="D186567" i="1"/>
  <c r="D186568" i="1"/>
  <c r="D186569" i="1"/>
  <c r="D186570" i="1"/>
  <c r="D186571" i="1"/>
  <c r="D186572" i="1"/>
  <c r="D186573" i="1"/>
  <c r="D186574" i="1"/>
  <c r="D186575" i="1"/>
  <c r="D186576" i="1"/>
  <c r="D186577" i="1"/>
  <c r="D186578" i="1"/>
  <c r="D186579" i="1"/>
  <c r="D186580" i="1"/>
  <c r="D186581" i="1"/>
  <c r="D186582" i="1"/>
  <c r="D186583" i="1"/>
  <c r="D186584" i="1"/>
  <c r="D186585" i="1"/>
  <c r="D186586" i="1"/>
  <c r="D186587" i="1"/>
  <c r="D186588" i="1"/>
  <c r="D186589" i="1"/>
  <c r="D186590" i="1"/>
  <c r="D186591" i="1"/>
  <c r="D186592" i="1"/>
  <c r="D186593" i="1"/>
  <c r="D186594" i="1"/>
  <c r="D186595" i="1"/>
  <c r="D186596" i="1"/>
  <c r="D186597" i="1"/>
  <c r="D186598" i="1"/>
  <c r="D186599" i="1"/>
  <c r="D186600" i="1"/>
  <c r="D186601" i="1"/>
  <c r="D186602" i="1"/>
  <c r="D186603" i="1"/>
  <c r="D186604" i="1"/>
  <c r="D186605" i="1"/>
  <c r="D186606" i="1"/>
  <c r="D186607" i="1"/>
  <c r="D186608" i="1"/>
  <c r="D186609" i="1"/>
  <c r="D186610" i="1"/>
  <c r="D186611" i="1"/>
  <c r="D186612" i="1"/>
  <c r="D186613" i="1"/>
  <c r="D186614" i="1"/>
  <c r="D186615" i="1"/>
  <c r="D186616" i="1"/>
  <c r="D186617" i="1"/>
  <c r="D186618" i="1"/>
  <c r="D186619" i="1"/>
  <c r="D186620" i="1"/>
  <c r="D186621" i="1"/>
  <c r="D186622" i="1"/>
  <c r="D186623" i="1"/>
  <c r="D186624" i="1"/>
  <c r="D186625" i="1"/>
  <c r="D186626" i="1"/>
  <c r="D186627" i="1"/>
  <c r="D186628" i="1"/>
  <c r="D186629" i="1"/>
  <c r="D186630" i="1"/>
  <c r="D186631" i="1"/>
  <c r="D186632" i="1"/>
  <c r="D186633" i="1"/>
  <c r="D186634" i="1"/>
  <c r="D186635" i="1"/>
  <c r="D186636" i="1"/>
  <c r="D186637" i="1"/>
  <c r="D186638" i="1"/>
  <c r="D186639" i="1"/>
  <c r="D186640" i="1"/>
  <c r="D186641" i="1"/>
  <c r="D186642" i="1"/>
  <c r="D186643" i="1"/>
  <c r="D186644" i="1"/>
  <c r="D186645" i="1"/>
  <c r="D186646" i="1"/>
  <c r="D186647" i="1"/>
  <c r="D186648" i="1"/>
  <c r="D186649" i="1"/>
  <c r="D186650" i="1"/>
  <c r="D186651" i="1"/>
  <c r="D186652" i="1"/>
  <c r="D186653" i="1"/>
  <c r="D186654" i="1"/>
  <c r="D186655" i="1"/>
  <c r="D186656" i="1"/>
  <c r="D186657" i="1"/>
  <c r="D186658" i="1"/>
  <c r="D186659" i="1"/>
  <c r="D186660" i="1"/>
  <c r="D186661" i="1"/>
  <c r="D186662" i="1"/>
  <c r="D186663" i="1"/>
  <c r="D186664" i="1"/>
  <c r="D186665" i="1"/>
  <c r="D186666" i="1"/>
  <c r="D186667" i="1"/>
  <c r="D186668" i="1"/>
  <c r="D186669" i="1"/>
  <c r="D186670" i="1"/>
  <c r="D186671" i="1"/>
  <c r="D186672" i="1"/>
  <c r="D186673" i="1"/>
  <c r="D186674" i="1"/>
  <c r="D186675" i="1"/>
  <c r="D186676" i="1"/>
  <c r="D186677" i="1"/>
  <c r="D186678" i="1"/>
  <c r="D186679" i="1"/>
  <c r="D186680" i="1"/>
  <c r="D186681" i="1"/>
  <c r="D186682" i="1"/>
  <c r="D186683" i="1"/>
  <c r="D186684" i="1"/>
  <c r="D186685" i="1"/>
  <c r="D186686" i="1"/>
  <c r="D186687" i="1"/>
  <c r="D186688" i="1"/>
  <c r="D186689" i="1"/>
  <c r="D186690" i="1"/>
  <c r="D186691" i="1"/>
  <c r="D186692" i="1"/>
  <c r="D186693" i="1"/>
  <c r="D186694" i="1"/>
  <c r="D186695" i="1"/>
  <c r="D186696" i="1"/>
  <c r="D186697" i="1"/>
  <c r="D186698" i="1"/>
  <c r="D186699" i="1"/>
  <c r="D186700" i="1"/>
  <c r="D186701" i="1"/>
  <c r="D186702" i="1"/>
  <c r="D186703" i="1"/>
  <c r="D186704" i="1"/>
  <c r="D186705" i="1"/>
  <c r="D186706" i="1"/>
  <c r="D186707" i="1"/>
  <c r="D186708" i="1"/>
  <c r="D186709" i="1"/>
  <c r="D186710" i="1"/>
  <c r="D186711" i="1"/>
  <c r="D186712" i="1"/>
  <c r="D186713" i="1"/>
  <c r="D186714" i="1"/>
  <c r="D186715" i="1"/>
  <c r="D186716" i="1"/>
  <c r="D186717" i="1"/>
  <c r="D186718" i="1"/>
  <c r="D186719" i="1"/>
  <c r="D186720" i="1"/>
  <c r="D186721" i="1"/>
  <c r="D186722" i="1"/>
  <c r="D186723" i="1"/>
  <c r="D186724" i="1"/>
  <c r="D186725" i="1"/>
  <c r="D186726" i="1"/>
  <c r="D186727" i="1"/>
  <c r="D186728" i="1"/>
  <c r="D186729" i="1"/>
  <c r="D186730" i="1"/>
  <c r="D186731" i="1"/>
  <c r="D186732" i="1"/>
  <c r="D186733" i="1"/>
  <c r="D186734" i="1"/>
  <c r="D186735" i="1"/>
  <c r="D186736" i="1"/>
  <c r="D186737" i="1"/>
  <c r="D186738" i="1"/>
  <c r="D186739" i="1"/>
  <c r="D186740" i="1"/>
  <c r="D186741" i="1"/>
  <c r="D186742" i="1"/>
  <c r="D186743" i="1"/>
  <c r="D186744" i="1"/>
  <c r="D186745" i="1"/>
  <c r="D186746" i="1"/>
  <c r="D186747" i="1"/>
  <c r="D186748" i="1"/>
  <c r="D186749" i="1"/>
  <c r="D186750" i="1"/>
  <c r="D186751" i="1"/>
  <c r="D186752" i="1"/>
  <c r="D186753" i="1"/>
  <c r="D186754" i="1"/>
  <c r="D186755" i="1"/>
  <c r="D186756" i="1"/>
  <c r="D186757" i="1"/>
  <c r="D186758" i="1"/>
  <c r="D186759" i="1"/>
  <c r="D186760" i="1"/>
  <c r="D186761" i="1"/>
  <c r="D186762" i="1"/>
  <c r="D186763" i="1"/>
  <c r="D186764" i="1"/>
  <c r="D186765" i="1"/>
  <c r="D186766" i="1"/>
  <c r="D186767" i="1"/>
  <c r="D186768" i="1"/>
  <c r="D186769" i="1"/>
  <c r="D186770" i="1"/>
  <c r="D186771" i="1"/>
  <c r="D186772" i="1"/>
  <c r="D186773" i="1"/>
  <c r="D186774" i="1"/>
  <c r="D186775" i="1"/>
  <c r="D186776" i="1"/>
  <c r="D186777" i="1"/>
  <c r="D186778" i="1"/>
  <c r="D186779" i="1"/>
  <c r="D186780" i="1"/>
  <c r="D186781" i="1"/>
  <c r="D186782" i="1"/>
  <c r="D186783" i="1"/>
  <c r="D186784" i="1"/>
  <c r="D186785" i="1"/>
  <c r="D186786" i="1"/>
  <c r="D186787" i="1"/>
  <c r="D186788" i="1"/>
  <c r="D186789" i="1"/>
  <c r="D186790" i="1"/>
  <c r="D186791" i="1"/>
  <c r="D186792" i="1"/>
  <c r="D186793" i="1"/>
  <c r="D186794" i="1"/>
  <c r="D186795" i="1"/>
  <c r="D186796" i="1"/>
  <c r="D186797" i="1"/>
  <c r="D186798" i="1"/>
  <c r="D186799" i="1"/>
  <c r="D186800" i="1"/>
  <c r="D186801" i="1"/>
  <c r="D186802" i="1"/>
  <c r="D186803" i="1"/>
  <c r="D186804" i="1"/>
  <c r="D186805" i="1"/>
  <c r="D186806" i="1"/>
  <c r="D186807" i="1"/>
  <c r="D186808" i="1"/>
  <c r="D186809" i="1"/>
  <c r="D186810" i="1"/>
  <c r="D186811" i="1"/>
  <c r="D186812" i="1"/>
  <c r="D186813" i="1"/>
  <c r="D186814" i="1"/>
  <c r="D186815" i="1"/>
  <c r="D186816" i="1"/>
  <c r="D186817" i="1"/>
  <c r="D186818" i="1"/>
  <c r="D186819" i="1"/>
  <c r="D186820" i="1"/>
  <c r="D186821" i="1"/>
  <c r="D186822" i="1"/>
  <c r="D186823" i="1"/>
  <c r="D186824" i="1"/>
  <c r="D186825" i="1"/>
  <c r="D186826" i="1"/>
  <c r="D186827" i="1"/>
  <c r="D186828" i="1"/>
  <c r="D186829" i="1"/>
  <c r="D186830" i="1"/>
  <c r="D186831" i="1"/>
  <c r="D186832" i="1"/>
  <c r="D186833" i="1"/>
  <c r="D186834" i="1"/>
  <c r="D186835" i="1"/>
  <c r="D186836" i="1"/>
  <c r="D186837" i="1"/>
  <c r="D186838" i="1"/>
  <c r="D186839" i="1"/>
  <c r="D186840" i="1"/>
  <c r="D186841" i="1"/>
  <c r="D186842" i="1"/>
  <c r="D186843" i="1"/>
  <c r="D186844" i="1"/>
  <c r="D186845" i="1"/>
  <c r="D186846" i="1"/>
  <c r="D186847" i="1"/>
  <c r="D186848" i="1"/>
  <c r="D186849" i="1"/>
  <c r="D186850" i="1"/>
  <c r="D186851" i="1"/>
  <c r="D186852" i="1"/>
  <c r="D186853" i="1"/>
  <c r="D186854" i="1"/>
  <c r="D186855" i="1"/>
  <c r="D186856" i="1"/>
  <c r="D186857" i="1"/>
  <c r="D186858" i="1"/>
  <c r="D186859" i="1"/>
  <c r="D186860" i="1"/>
  <c r="D186861" i="1"/>
  <c r="D186862" i="1"/>
  <c r="D186863" i="1"/>
  <c r="D186864" i="1"/>
  <c r="D186865" i="1"/>
  <c r="D186866" i="1"/>
  <c r="D186867" i="1"/>
  <c r="D186868" i="1"/>
  <c r="D186869" i="1"/>
  <c r="D186870" i="1"/>
  <c r="D186871" i="1"/>
  <c r="D186872" i="1"/>
  <c r="D186873" i="1"/>
  <c r="D186874" i="1"/>
  <c r="D186875" i="1"/>
  <c r="D186876" i="1"/>
  <c r="D186877" i="1"/>
  <c r="D186878" i="1"/>
  <c r="D186879" i="1"/>
  <c r="D186880" i="1"/>
  <c r="D186881" i="1"/>
  <c r="D186882" i="1"/>
  <c r="D186883" i="1"/>
  <c r="D186884" i="1"/>
  <c r="D186885" i="1"/>
  <c r="D186886" i="1"/>
  <c r="D186887" i="1"/>
  <c r="D186888" i="1"/>
  <c r="D186889" i="1"/>
  <c r="D186890" i="1"/>
  <c r="D186891" i="1"/>
  <c r="D186892" i="1"/>
  <c r="D186893" i="1"/>
  <c r="D186894" i="1"/>
  <c r="D186895" i="1"/>
  <c r="D186896" i="1"/>
  <c r="J186896" i="1" s="1"/>
  <c r="D186897" i="1"/>
  <c r="D186898" i="1"/>
  <c r="D186899" i="1"/>
  <c r="J186899" i="1" s="1"/>
  <c r="D186900" i="1"/>
  <c r="D186901" i="1"/>
  <c r="D186902" i="1"/>
  <c r="D186903" i="1"/>
  <c r="D186904" i="1"/>
  <c r="J186904" i="1" s="1"/>
  <c r="D186905" i="1"/>
  <c r="D186906" i="1"/>
  <c r="D186907" i="1"/>
  <c r="J186907" i="1" s="1"/>
  <c r="D186908" i="1"/>
  <c r="D186909" i="1"/>
  <c r="D186910" i="1"/>
  <c r="D186911" i="1"/>
  <c r="D186912" i="1"/>
  <c r="J186912" i="1" s="1"/>
  <c r="D186913" i="1"/>
  <c r="D186914" i="1"/>
  <c r="D186915" i="1"/>
  <c r="J186915" i="1" s="1"/>
  <c r="D186916" i="1"/>
  <c r="D186917" i="1"/>
  <c r="D186918" i="1"/>
  <c r="D186919" i="1"/>
  <c r="D186920" i="1"/>
  <c r="J186920" i="1" s="1"/>
  <c r="D186921" i="1"/>
  <c r="D186922" i="1"/>
  <c r="D186923" i="1"/>
  <c r="J186923" i="1" s="1"/>
  <c r="D186924" i="1"/>
  <c r="D186925" i="1"/>
  <c r="D186926" i="1"/>
  <c r="D186927" i="1"/>
  <c r="D186928" i="1"/>
  <c r="J186928" i="1" s="1"/>
  <c r="D186929" i="1"/>
  <c r="D186930" i="1"/>
  <c r="D186931" i="1"/>
  <c r="J186931" i="1" s="1"/>
  <c r="D186932" i="1"/>
  <c r="D186933" i="1"/>
  <c r="D186934" i="1"/>
  <c r="D186935" i="1"/>
  <c r="D186936" i="1"/>
  <c r="J186936" i="1" s="1"/>
  <c r="D186937" i="1"/>
  <c r="D186938" i="1"/>
  <c r="D186939" i="1"/>
  <c r="J186939" i="1" s="1"/>
  <c r="D186940" i="1"/>
  <c r="D186941" i="1"/>
  <c r="D186942" i="1"/>
  <c r="D186943" i="1"/>
  <c r="D186944" i="1"/>
  <c r="J186944" i="1" s="1"/>
  <c r="D186945" i="1"/>
  <c r="D186946" i="1"/>
  <c r="D186947" i="1"/>
  <c r="J186947" i="1" s="1"/>
  <c r="D186948" i="1"/>
  <c r="D186949" i="1"/>
  <c r="D186950" i="1"/>
  <c r="D186951" i="1"/>
  <c r="D186952" i="1"/>
  <c r="J186952" i="1" s="1"/>
  <c r="D186953" i="1"/>
  <c r="D186954" i="1"/>
  <c r="D186955" i="1"/>
  <c r="J186955" i="1" s="1"/>
  <c r="D186956" i="1"/>
  <c r="D186957" i="1"/>
  <c r="D186958" i="1"/>
  <c r="D186959" i="1"/>
  <c r="D186960" i="1"/>
  <c r="J186960" i="1" s="1"/>
  <c r="D186961" i="1"/>
  <c r="D186962" i="1"/>
  <c r="D186963" i="1"/>
  <c r="J186963" i="1" s="1"/>
  <c r="D186964" i="1"/>
  <c r="D186965" i="1"/>
  <c r="D186966" i="1"/>
  <c r="D186967" i="1"/>
  <c r="D186968" i="1"/>
  <c r="J186968" i="1" s="1"/>
  <c r="D186969" i="1"/>
  <c r="D186970" i="1"/>
  <c r="D186971" i="1"/>
  <c r="J186971" i="1" s="1"/>
  <c r="D186972" i="1"/>
  <c r="D186973" i="1"/>
  <c r="D186974" i="1"/>
  <c r="D186975" i="1"/>
  <c r="D186976" i="1"/>
  <c r="J186976" i="1" s="1"/>
  <c r="D186977" i="1"/>
  <c r="D186978" i="1"/>
  <c r="D186979" i="1"/>
  <c r="J186979" i="1" s="1"/>
  <c r="D186980" i="1"/>
  <c r="D186981" i="1"/>
  <c r="D186982" i="1"/>
  <c r="D186983" i="1"/>
  <c r="D186984" i="1"/>
  <c r="J186984" i="1" s="1"/>
  <c r="D186985" i="1"/>
  <c r="D186986" i="1"/>
  <c r="D186987" i="1"/>
  <c r="J186987" i="1" s="1"/>
  <c r="D186988" i="1"/>
  <c r="D186989" i="1"/>
  <c r="D186990" i="1"/>
  <c r="D186991" i="1"/>
  <c r="D186992" i="1"/>
  <c r="J186992" i="1" s="1"/>
  <c r="D186993" i="1"/>
  <c r="D186994" i="1"/>
  <c r="D186995" i="1"/>
  <c r="J186995" i="1" s="1"/>
  <c r="D186996" i="1"/>
  <c r="D186997" i="1"/>
  <c r="D186998" i="1"/>
  <c r="D186999" i="1"/>
  <c r="D187000" i="1"/>
  <c r="J187000" i="1" s="1"/>
  <c r="D187001" i="1"/>
  <c r="D187002" i="1"/>
  <c r="D187003" i="1"/>
  <c r="J187003" i="1" s="1"/>
  <c r="D187004" i="1"/>
  <c r="D187005" i="1"/>
  <c r="D187006" i="1"/>
  <c r="D187007" i="1"/>
  <c r="D187008" i="1"/>
  <c r="D187009" i="1"/>
  <c r="D187010" i="1"/>
  <c r="D187011" i="1"/>
  <c r="D187012" i="1"/>
  <c r="D187013" i="1"/>
  <c r="D187014" i="1"/>
  <c r="D187015" i="1"/>
  <c r="D187016" i="1"/>
  <c r="D187017" i="1"/>
  <c r="D187018" i="1"/>
  <c r="D187019" i="1"/>
  <c r="D187020" i="1"/>
  <c r="D187021" i="1"/>
  <c r="D187022" i="1"/>
  <c r="D187023" i="1"/>
  <c r="D187024" i="1"/>
  <c r="D187025" i="1"/>
  <c r="D187026" i="1"/>
  <c r="D187027" i="1"/>
  <c r="D187028" i="1"/>
  <c r="D187029" i="1"/>
  <c r="D187030" i="1"/>
  <c r="D187031" i="1"/>
  <c r="D187032" i="1"/>
  <c r="D187033" i="1"/>
  <c r="D187034" i="1"/>
  <c r="D187035" i="1"/>
  <c r="D187036" i="1"/>
  <c r="D187037" i="1"/>
  <c r="D187038" i="1"/>
  <c r="D187039" i="1"/>
  <c r="D187040" i="1"/>
  <c r="D187041" i="1"/>
  <c r="D187042" i="1"/>
  <c r="D187043" i="1"/>
  <c r="D187044" i="1"/>
  <c r="D187045" i="1"/>
  <c r="D187046" i="1"/>
  <c r="D187047" i="1"/>
  <c r="D187048" i="1"/>
  <c r="D187049" i="1"/>
  <c r="D187050" i="1"/>
  <c r="D187051" i="1"/>
  <c r="D187052" i="1"/>
  <c r="D187053" i="1"/>
  <c r="D187054" i="1"/>
  <c r="D187055" i="1"/>
  <c r="D187056" i="1"/>
  <c r="D187057" i="1"/>
  <c r="D187058" i="1"/>
  <c r="D187059" i="1"/>
  <c r="D187060" i="1"/>
  <c r="D187061" i="1"/>
  <c r="D187062" i="1"/>
  <c r="D187063" i="1"/>
  <c r="D187064" i="1"/>
  <c r="D187065" i="1"/>
  <c r="D187066" i="1"/>
  <c r="D187067" i="1"/>
  <c r="D187068" i="1"/>
  <c r="D187069" i="1"/>
  <c r="D187070" i="1"/>
  <c r="D187071" i="1"/>
  <c r="D187072" i="1"/>
  <c r="D187073" i="1"/>
  <c r="D187074" i="1"/>
  <c r="D187075" i="1"/>
  <c r="D187076" i="1"/>
  <c r="D187077" i="1"/>
  <c r="D187078" i="1"/>
  <c r="D187079" i="1"/>
  <c r="D187080" i="1"/>
  <c r="D187081" i="1"/>
  <c r="D187082" i="1"/>
  <c r="D187083" i="1"/>
  <c r="D187084" i="1"/>
  <c r="D187085" i="1"/>
  <c r="D187086" i="1"/>
  <c r="D187087" i="1"/>
  <c r="D187088" i="1"/>
  <c r="D187089" i="1"/>
  <c r="D187090" i="1"/>
  <c r="D187091" i="1"/>
  <c r="D187092" i="1"/>
  <c r="D187093" i="1"/>
  <c r="D187094" i="1"/>
  <c r="D187095" i="1"/>
  <c r="D187096" i="1"/>
  <c r="D187097" i="1"/>
  <c r="D187098" i="1"/>
  <c r="D187099" i="1"/>
  <c r="D187100" i="1"/>
  <c r="D187101" i="1"/>
  <c r="D187102" i="1"/>
  <c r="D187103" i="1"/>
  <c r="D187104" i="1"/>
  <c r="D187105" i="1"/>
  <c r="D187106" i="1"/>
  <c r="D187107" i="1"/>
  <c r="D187108" i="1"/>
  <c r="D187109" i="1"/>
  <c r="D187110" i="1"/>
  <c r="D187111" i="1"/>
  <c r="D187112" i="1"/>
  <c r="D187113" i="1"/>
  <c r="D187114" i="1"/>
  <c r="D187115" i="1"/>
  <c r="D187116" i="1"/>
  <c r="D187117" i="1"/>
  <c r="D187118" i="1"/>
  <c r="D187119" i="1"/>
  <c r="D187120" i="1"/>
  <c r="D187121" i="1"/>
  <c r="D187122" i="1"/>
  <c r="D187123" i="1"/>
  <c r="D187124" i="1"/>
  <c r="D187125" i="1"/>
  <c r="D187126" i="1"/>
  <c r="D187127" i="1"/>
  <c r="D187128" i="1"/>
  <c r="D187129" i="1"/>
  <c r="D187130" i="1"/>
  <c r="D187131" i="1"/>
  <c r="D187132" i="1"/>
  <c r="D187133" i="1"/>
  <c r="D187134" i="1"/>
  <c r="D187135" i="1"/>
  <c r="D187136" i="1"/>
  <c r="D187137" i="1"/>
  <c r="D187138" i="1"/>
  <c r="D187139" i="1"/>
  <c r="D187140" i="1"/>
  <c r="D187141" i="1"/>
  <c r="D187142" i="1"/>
  <c r="D187143" i="1"/>
  <c r="D187144" i="1"/>
  <c r="D187145" i="1"/>
  <c r="D187146" i="1"/>
  <c r="D187147" i="1"/>
  <c r="D187148" i="1"/>
  <c r="D187149" i="1"/>
  <c r="D187150" i="1"/>
  <c r="D187151" i="1"/>
  <c r="D187152" i="1"/>
  <c r="D187153" i="1"/>
  <c r="D187154" i="1"/>
  <c r="D187155" i="1"/>
  <c r="D187156" i="1"/>
  <c r="D187157" i="1"/>
  <c r="D187158" i="1"/>
  <c r="D187159" i="1"/>
  <c r="D187160" i="1"/>
  <c r="D187161" i="1"/>
  <c r="D187162" i="1"/>
  <c r="D187163" i="1"/>
  <c r="D187164" i="1"/>
  <c r="D187165" i="1"/>
  <c r="D187166" i="1"/>
  <c r="D187167" i="1"/>
  <c r="D187168" i="1"/>
  <c r="D187169" i="1"/>
  <c r="D187170" i="1"/>
  <c r="D187171" i="1"/>
  <c r="D187172" i="1"/>
  <c r="D187173" i="1"/>
  <c r="D187174" i="1"/>
  <c r="D187175" i="1"/>
  <c r="D187176" i="1"/>
  <c r="D187177" i="1"/>
  <c r="D187178" i="1"/>
  <c r="D187179" i="1"/>
  <c r="D187180" i="1"/>
  <c r="D187181" i="1"/>
  <c r="D187182" i="1"/>
  <c r="D187183" i="1"/>
  <c r="D187184" i="1"/>
  <c r="D187185" i="1"/>
  <c r="D187186" i="1"/>
  <c r="D187187" i="1"/>
  <c r="D187188" i="1"/>
  <c r="D187189" i="1"/>
  <c r="D187190" i="1"/>
  <c r="D187191" i="1"/>
  <c r="D187192" i="1"/>
  <c r="D187193" i="1"/>
  <c r="D187194" i="1"/>
  <c r="D187195" i="1"/>
  <c r="D187196" i="1"/>
  <c r="D187197" i="1"/>
  <c r="D187198" i="1"/>
  <c r="D187199" i="1"/>
  <c r="D187200" i="1"/>
  <c r="D187201" i="1"/>
  <c r="D187202" i="1"/>
  <c r="D187203" i="1"/>
  <c r="D187204" i="1"/>
  <c r="D187205" i="1"/>
  <c r="D187206" i="1"/>
  <c r="D187207" i="1"/>
  <c r="D187208" i="1"/>
  <c r="D187209" i="1"/>
  <c r="D187210" i="1"/>
  <c r="D187211" i="1"/>
  <c r="D187212" i="1"/>
  <c r="D187213" i="1"/>
  <c r="D187214" i="1"/>
  <c r="D187215" i="1"/>
  <c r="D187216" i="1"/>
  <c r="D187217" i="1"/>
  <c r="D187218" i="1"/>
  <c r="D187219" i="1"/>
  <c r="D187220" i="1"/>
  <c r="D187221" i="1"/>
  <c r="D187222" i="1"/>
  <c r="D187223" i="1"/>
  <c r="D187224" i="1"/>
  <c r="D187225" i="1"/>
  <c r="D187226" i="1"/>
  <c r="D187227" i="1"/>
  <c r="D187228" i="1"/>
  <c r="D187229" i="1"/>
  <c r="D187230" i="1"/>
  <c r="D187231" i="1"/>
  <c r="D187232" i="1"/>
  <c r="D187233" i="1"/>
  <c r="D187234" i="1"/>
  <c r="D187235" i="1"/>
  <c r="D187236" i="1"/>
  <c r="D187237" i="1"/>
  <c r="D187238" i="1"/>
  <c r="D187239" i="1"/>
  <c r="D187240" i="1"/>
  <c r="D187241" i="1"/>
  <c r="D187242" i="1"/>
  <c r="D187243" i="1"/>
  <c r="D187244" i="1"/>
  <c r="D187245" i="1"/>
  <c r="D187246" i="1"/>
  <c r="D187247" i="1"/>
  <c r="D187248" i="1"/>
  <c r="D187249" i="1"/>
  <c r="D187250" i="1"/>
  <c r="D187251" i="1"/>
  <c r="D187252" i="1"/>
  <c r="D187253" i="1"/>
  <c r="D187254" i="1"/>
  <c r="D187255" i="1"/>
  <c r="D187256" i="1"/>
  <c r="D187257" i="1"/>
  <c r="D187258" i="1"/>
  <c r="D187259" i="1"/>
  <c r="D187260" i="1"/>
  <c r="D187261" i="1"/>
  <c r="D187262" i="1"/>
  <c r="D187263" i="1"/>
  <c r="D187264" i="1"/>
  <c r="D187265" i="1"/>
  <c r="D187266" i="1"/>
  <c r="D187267" i="1"/>
  <c r="D187268" i="1"/>
  <c r="D187269" i="1"/>
  <c r="D187270" i="1"/>
  <c r="D187271" i="1"/>
  <c r="D187272" i="1"/>
  <c r="D187273" i="1"/>
  <c r="D187274" i="1"/>
  <c r="D187275" i="1"/>
  <c r="D187276" i="1"/>
  <c r="D187277" i="1"/>
  <c r="D187278" i="1"/>
  <c r="D187279" i="1"/>
  <c r="D187280" i="1"/>
  <c r="D187281" i="1"/>
  <c r="D187282" i="1"/>
  <c r="D187283" i="1"/>
  <c r="D187284" i="1"/>
  <c r="D187285" i="1"/>
  <c r="D187286" i="1"/>
  <c r="D187287" i="1"/>
  <c r="D187288" i="1"/>
  <c r="D187289" i="1"/>
  <c r="D187290" i="1"/>
  <c r="D187291" i="1"/>
  <c r="D187292" i="1"/>
  <c r="D187293" i="1"/>
  <c r="D187294" i="1"/>
  <c r="D187295" i="1"/>
  <c r="D187296" i="1"/>
  <c r="D187297" i="1"/>
  <c r="D187298" i="1"/>
  <c r="D187299" i="1"/>
  <c r="D187300" i="1"/>
  <c r="D187301" i="1"/>
  <c r="D187302" i="1"/>
  <c r="D187303" i="1"/>
  <c r="D187304" i="1"/>
  <c r="D187305" i="1"/>
  <c r="D187306" i="1"/>
  <c r="D187307" i="1"/>
  <c r="D187308" i="1"/>
  <c r="D187309" i="1"/>
  <c r="D187310" i="1"/>
  <c r="D187311" i="1"/>
  <c r="D187312" i="1"/>
  <c r="D187313" i="1"/>
  <c r="D187314" i="1"/>
  <c r="D187315" i="1"/>
  <c r="D187316" i="1"/>
  <c r="D187317" i="1"/>
  <c r="D187318" i="1"/>
  <c r="D187319" i="1"/>
  <c r="D187320" i="1"/>
  <c r="D187321" i="1"/>
  <c r="D187322" i="1"/>
  <c r="D187323" i="1"/>
  <c r="D187324" i="1"/>
  <c r="D187325" i="1"/>
  <c r="D187326" i="1"/>
  <c r="D187327" i="1"/>
  <c r="D187328" i="1"/>
  <c r="D187329" i="1"/>
  <c r="D187330" i="1"/>
  <c r="D187331" i="1"/>
  <c r="D187332" i="1"/>
  <c r="D187333" i="1"/>
  <c r="D187334" i="1"/>
  <c r="D187335" i="1"/>
  <c r="D187336" i="1"/>
  <c r="D187337" i="1"/>
  <c r="D187338" i="1"/>
  <c r="D187339" i="1"/>
  <c r="D187340" i="1"/>
  <c r="D187341" i="1"/>
  <c r="D187342" i="1"/>
  <c r="D187343" i="1"/>
  <c r="D187344" i="1"/>
  <c r="D187345" i="1"/>
  <c r="D187346" i="1"/>
  <c r="D187347" i="1"/>
  <c r="D187348" i="1"/>
  <c r="D187349" i="1"/>
  <c r="D187350" i="1"/>
  <c r="D187351" i="1"/>
  <c r="D187352" i="1"/>
  <c r="D187353" i="1"/>
  <c r="D187354" i="1"/>
  <c r="D187355" i="1"/>
  <c r="D187356" i="1"/>
  <c r="D187357" i="1"/>
  <c r="D187358" i="1"/>
  <c r="D187359" i="1"/>
  <c r="D187360" i="1"/>
  <c r="D187361" i="1"/>
  <c r="D187362" i="1"/>
  <c r="D187363" i="1"/>
  <c r="D187364" i="1"/>
  <c r="D187365" i="1"/>
  <c r="D187366" i="1"/>
  <c r="D187367" i="1"/>
  <c r="D187368" i="1"/>
  <c r="D187369" i="1"/>
  <c r="D187370" i="1"/>
  <c r="D187371" i="1"/>
  <c r="D187372" i="1"/>
  <c r="D187373" i="1"/>
  <c r="D187374" i="1"/>
  <c r="D187375" i="1"/>
  <c r="D187376" i="1"/>
  <c r="D187377" i="1"/>
  <c r="D187378" i="1"/>
  <c r="D187379" i="1"/>
  <c r="D187380" i="1"/>
  <c r="D187381" i="1"/>
  <c r="D187382" i="1"/>
  <c r="D187383" i="1"/>
  <c r="D187384" i="1"/>
  <c r="D187385" i="1"/>
  <c r="D187386" i="1"/>
  <c r="D187387" i="1"/>
  <c r="D187388" i="1"/>
  <c r="D187389" i="1"/>
  <c r="D187390" i="1"/>
  <c r="D187391" i="1"/>
  <c r="D187392" i="1"/>
  <c r="D187393" i="1"/>
  <c r="D187394" i="1"/>
  <c r="D187395" i="1"/>
  <c r="D187396" i="1"/>
  <c r="D187397" i="1"/>
  <c r="D187398" i="1"/>
  <c r="D187399" i="1"/>
  <c r="D187400" i="1"/>
  <c r="D187401" i="1"/>
  <c r="D187402" i="1"/>
  <c r="D187403" i="1"/>
  <c r="D187404" i="1"/>
  <c r="D187405" i="1"/>
  <c r="D187406" i="1"/>
  <c r="D187407" i="1"/>
  <c r="D187408" i="1"/>
  <c r="D187409" i="1"/>
  <c r="D187410" i="1"/>
  <c r="D187411" i="1"/>
  <c r="D187412" i="1"/>
  <c r="D187413" i="1"/>
  <c r="D187414" i="1"/>
  <c r="D187415" i="1"/>
  <c r="D187416" i="1"/>
  <c r="D187417" i="1"/>
  <c r="D187418" i="1"/>
  <c r="D187419" i="1"/>
  <c r="D187420" i="1"/>
  <c r="D187421" i="1"/>
  <c r="D187422" i="1"/>
  <c r="D187423" i="1"/>
  <c r="D187424" i="1"/>
  <c r="D187425" i="1"/>
  <c r="D187426" i="1"/>
  <c r="D187427" i="1"/>
  <c r="D187428" i="1"/>
  <c r="D187429" i="1"/>
  <c r="D187430" i="1"/>
  <c r="D187431" i="1"/>
  <c r="D187432" i="1"/>
  <c r="D187433" i="1"/>
  <c r="D187434" i="1"/>
  <c r="D187435" i="1"/>
  <c r="D187436" i="1"/>
  <c r="D187437" i="1"/>
  <c r="D187438" i="1"/>
  <c r="D187439" i="1"/>
  <c r="D187440" i="1"/>
  <c r="D187441" i="1"/>
  <c r="D187442" i="1"/>
  <c r="D187443" i="1"/>
  <c r="D187444" i="1"/>
  <c r="D187445" i="1"/>
  <c r="D187446" i="1"/>
  <c r="D187447" i="1"/>
  <c r="D187448" i="1"/>
  <c r="D187449" i="1"/>
  <c r="D187450" i="1"/>
  <c r="D187451" i="1"/>
  <c r="D187452" i="1"/>
  <c r="D187453" i="1"/>
  <c r="D187454" i="1"/>
  <c r="D187455" i="1"/>
  <c r="D187456" i="1"/>
  <c r="D187457" i="1"/>
  <c r="D187458" i="1"/>
  <c r="D187459" i="1"/>
  <c r="D187460" i="1"/>
  <c r="D187461" i="1"/>
  <c r="D187462" i="1"/>
  <c r="D187463" i="1"/>
  <c r="D187464" i="1"/>
  <c r="D187465" i="1"/>
  <c r="D187466" i="1"/>
  <c r="D187467" i="1"/>
  <c r="D187468" i="1"/>
  <c r="D187469" i="1"/>
  <c r="D187470" i="1"/>
  <c r="D187471" i="1"/>
  <c r="D187472" i="1"/>
  <c r="D187473" i="1"/>
  <c r="D187474" i="1"/>
  <c r="D187475" i="1"/>
  <c r="D187476" i="1"/>
  <c r="D187477" i="1"/>
  <c r="D187478" i="1"/>
  <c r="D187479" i="1"/>
  <c r="D187480" i="1"/>
  <c r="D187481" i="1"/>
  <c r="D187482" i="1"/>
  <c r="D187483" i="1"/>
  <c r="D187484" i="1"/>
  <c r="D187485" i="1"/>
  <c r="D187486" i="1"/>
  <c r="D187487" i="1"/>
  <c r="D187488" i="1"/>
  <c r="D187489" i="1"/>
  <c r="D187490" i="1"/>
  <c r="D187491" i="1"/>
  <c r="D187492" i="1"/>
  <c r="D187493" i="1"/>
  <c r="D187494" i="1"/>
  <c r="D187495" i="1"/>
  <c r="D187496" i="1"/>
  <c r="D187497" i="1"/>
  <c r="D187498" i="1"/>
  <c r="D187499" i="1"/>
  <c r="D187500" i="1"/>
  <c r="D187501" i="1"/>
  <c r="D187502" i="1"/>
  <c r="D187503" i="1"/>
  <c r="D187504" i="1"/>
  <c r="D187505" i="1"/>
  <c r="D187506" i="1"/>
  <c r="D187507" i="1"/>
  <c r="D187508" i="1"/>
  <c r="D187509" i="1"/>
  <c r="D187510" i="1"/>
  <c r="D187511" i="1"/>
  <c r="D187512" i="1"/>
  <c r="D187513" i="1"/>
  <c r="D187514" i="1"/>
  <c r="D187515" i="1"/>
  <c r="D187516" i="1"/>
  <c r="D187517" i="1"/>
  <c r="D187518" i="1"/>
  <c r="D187519" i="1"/>
  <c r="D187520" i="1"/>
  <c r="D187521" i="1"/>
  <c r="D187522" i="1"/>
  <c r="D187523" i="1"/>
  <c r="D187524" i="1"/>
  <c r="D187525" i="1"/>
  <c r="D187526" i="1"/>
  <c r="D187527" i="1"/>
  <c r="D187528" i="1"/>
  <c r="D187529" i="1"/>
  <c r="D187530" i="1"/>
  <c r="D187531" i="1"/>
  <c r="D187532" i="1"/>
  <c r="D187533" i="1"/>
  <c r="D187534" i="1"/>
  <c r="D187535" i="1"/>
  <c r="D187536" i="1"/>
  <c r="D187537" i="1"/>
  <c r="D187538" i="1"/>
  <c r="D187539" i="1"/>
  <c r="D187540" i="1"/>
  <c r="D187541" i="1"/>
  <c r="D187542" i="1"/>
  <c r="D187543" i="1"/>
  <c r="D187544" i="1"/>
  <c r="D187545" i="1"/>
  <c r="D187546" i="1"/>
  <c r="D187547" i="1"/>
  <c r="D187548" i="1"/>
  <c r="D187549" i="1"/>
  <c r="D187550" i="1"/>
  <c r="D187551" i="1"/>
  <c r="D187552" i="1"/>
  <c r="D187553" i="1"/>
  <c r="D187554" i="1"/>
  <c r="D187555" i="1"/>
  <c r="D187556" i="1"/>
  <c r="D187557" i="1"/>
  <c r="D187558" i="1"/>
  <c r="D187559" i="1"/>
  <c r="D187560" i="1"/>
  <c r="D187561" i="1"/>
  <c r="D187562" i="1"/>
  <c r="D187563" i="1"/>
  <c r="D187564" i="1"/>
  <c r="D187565" i="1"/>
  <c r="D187566" i="1"/>
  <c r="D187567" i="1"/>
  <c r="D187568" i="1"/>
  <c r="D187569" i="1"/>
  <c r="D187570" i="1"/>
  <c r="D187571" i="1"/>
  <c r="D187572" i="1"/>
  <c r="D187573" i="1"/>
  <c r="D187574" i="1"/>
  <c r="D187575" i="1"/>
  <c r="D187576" i="1"/>
  <c r="D187577" i="1"/>
  <c r="D187578" i="1"/>
  <c r="D187579" i="1"/>
  <c r="D187580" i="1"/>
  <c r="D187581" i="1"/>
  <c r="D187582" i="1"/>
  <c r="D187583" i="1"/>
  <c r="D187584" i="1"/>
  <c r="D187585" i="1"/>
  <c r="D187586" i="1"/>
  <c r="D187587" i="1"/>
  <c r="D187588" i="1"/>
  <c r="D187589" i="1"/>
  <c r="D187590" i="1"/>
  <c r="D187591" i="1"/>
  <c r="D187592" i="1"/>
  <c r="D187593" i="1"/>
  <c r="D187594" i="1"/>
  <c r="D187595" i="1"/>
  <c r="D187596" i="1"/>
  <c r="D187597" i="1"/>
  <c r="D187598" i="1"/>
  <c r="D187599" i="1"/>
  <c r="D187600" i="1"/>
  <c r="D187601" i="1"/>
  <c r="D187602" i="1"/>
  <c r="D187603" i="1"/>
  <c r="D187604" i="1"/>
  <c r="D187605" i="1"/>
  <c r="D187606" i="1"/>
  <c r="D187607" i="1"/>
  <c r="D187608" i="1"/>
  <c r="D187609" i="1"/>
  <c r="D187610" i="1"/>
  <c r="D187611" i="1"/>
  <c r="D187612" i="1"/>
  <c r="D187613" i="1"/>
  <c r="D187614" i="1"/>
  <c r="D187615" i="1"/>
  <c r="D187616" i="1"/>
  <c r="D187617" i="1"/>
  <c r="D187618" i="1"/>
  <c r="D187619" i="1"/>
  <c r="D187620" i="1"/>
  <c r="D187621" i="1"/>
  <c r="D187622" i="1"/>
  <c r="D187623" i="1"/>
  <c r="D187624" i="1"/>
  <c r="D187625" i="1"/>
  <c r="D187626" i="1"/>
  <c r="D187627" i="1"/>
  <c r="D187628" i="1"/>
  <c r="D187629" i="1"/>
  <c r="D187630" i="1"/>
  <c r="D187631" i="1"/>
  <c r="D187632" i="1"/>
  <c r="D187633" i="1"/>
  <c r="D187634" i="1"/>
  <c r="D187635" i="1"/>
  <c r="D187636" i="1"/>
  <c r="D187637" i="1"/>
  <c r="D187638" i="1"/>
  <c r="D187639" i="1"/>
  <c r="D187640" i="1"/>
  <c r="D187641" i="1"/>
  <c r="D187642" i="1"/>
  <c r="D187643" i="1"/>
  <c r="D187644" i="1"/>
  <c r="D187645" i="1"/>
  <c r="D187646" i="1"/>
  <c r="D187647" i="1"/>
  <c r="D187648" i="1"/>
  <c r="D187649" i="1"/>
  <c r="D187650" i="1"/>
  <c r="D187651" i="1"/>
  <c r="D187652" i="1"/>
  <c r="D187653" i="1"/>
  <c r="D187654" i="1"/>
  <c r="D187655" i="1"/>
  <c r="D187656" i="1"/>
  <c r="D187657" i="1"/>
  <c r="D187658" i="1"/>
  <c r="D187659" i="1"/>
  <c r="D187660" i="1"/>
  <c r="D187661" i="1"/>
  <c r="D187662" i="1"/>
  <c r="D187663" i="1"/>
  <c r="D187664" i="1"/>
  <c r="D187665" i="1"/>
  <c r="D187666" i="1"/>
  <c r="D187667" i="1"/>
  <c r="D187668" i="1"/>
  <c r="D187669" i="1"/>
  <c r="D187670" i="1"/>
  <c r="D187671" i="1"/>
  <c r="D187672" i="1"/>
  <c r="D187673" i="1"/>
  <c r="D187674" i="1"/>
  <c r="D187675" i="1"/>
  <c r="D187676" i="1"/>
  <c r="D187677" i="1"/>
  <c r="D187678" i="1"/>
  <c r="D187679" i="1"/>
  <c r="D187680" i="1"/>
  <c r="D187681" i="1"/>
  <c r="D187682" i="1"/>
  <c r="D187683" i="1"/>
  <c r="D187684" i="1"/>
  <c r="D187685" i="1"/>
  <c r="D187686" i="1"/>
  <c r="D187687" i="1"/>
  <c r="D187688" i="1"/>
  <c r="D187689" i="1"/>
  <c r="D187690" i="1"/>
  <c r="D187691" i="1"/>
  <c r="D187692" i="1"/>
  <c r="D187693" i="1"/>
  <c r="D187694" i="1"/>
  <c r="D187695" i="1"/>
  <c r="D187696" i="1"/>
  <c r="D187697" i="1"/>
  <c r="D187698" i="1"/>
  <c r="D187699" i="1"/>
  <c r="D187700" i="1"/>
  <c r="D187701" i="1"/>
  <c r="D187702" i="1"/>
  <c r="D187703" i="1"/>
  <c r="D187704" i="1"/>
  <c r="D187705" i="1"/>
  <c r="D187706" i="1"/>
  <c r="D187707" i="1"/>
  <c r="D187708" i="1"/>
  <c r="D187709" i="1"/>
  <c r="D187710" i="1"/>
  <c r="D187711" i="1"/>
  <c r="D187712" i="1"/>
  <c r="D187713" i="1"/>
  <c r="D187714" i="1"/>
  <c r="D187715" i="1"/>
  <c r="D187716" i="1"/>
  <c r="D187717" i="1"/>
  <c r="D187718" i="1"/>
  <c r="D187719" i="1"/>
  <c r="D187720" i="1"/>
  <c r="D187721" i="1"/>
  <c r="D187722" i="1"/>
  <c r="D187723" i="1"/>
  <c r="D187724" i="1"/>
  <c r="D187725" i="1"/>
  <c r="D187726" i="1"/>
  <c r="D187727" i="1"/>
  <c r="D187728" i="1"/>
  <c r="D187729" i="1"/>
  <c r="D187730" i="1"/>
  <c r="D187731" i="1"/>
  <c r="D187732" i="1"/>
  <c r="D187733" i="1"/>
  <c r="D187734" i="1"/>
  <c r="D187735" i="1"/>
  <c r="D187736" i="1"/>
  <c r="D187737" i="1"/>
  <c r="D187738" i="1"/>
  <c r="D187739" i="1"/>
  <c r="D187740" i="1"/>
  <c r="D187741" i="1"/>
  <c r="D187742" i="1"/>
  <c r="D187743" i="1"/>
  <c r="D187744" i="1"/>
  <c r="D187745" i="1"/>
  <c r="D187746" i="1"/>
  <c r="D187747" i="1"/>
  <c r="D187748" i="1"/>
  <c r="D187749" i="1"/>
  <c r="D187750" i="1"/>
  <c r="D187751" i="1"/>
  <c r="D187752" i="1"/>
  <c r="D187753" i="1"/>
  <c r="D187754" i="1"/>
  <c r="D187755" i="1"/>
  <c r="D187756" i="1"/>
  <c r="D187757" i="1"/>
  <c r="D187758" i="1"/>
  <c r="D187759" i="1"/>
  <c r="D187760" i="1"/>
  <c r="D187761" i="1"/>
  <c r="D187762" i="1"/>
  <c r="D187763" i="1"/>
  <c r="D187764" i="1"/>
  <c r="D187765" i="1"/>
  <c r="D187766" i="1"/>
  <c r="D187767" i="1"/>
  <c r="D187768" i="1"/>
  <c r="D187769" i="1"/>
  <c r="D187770" i="1"/>
  <c r="D187771" i="1"/>
  <c r="D187772" i="1"/>
  <c r="D187773" i="1"/>
  <c r="D187774" i="1"/>
  <c r="D187775" i="1"/>
  <c r="D187776" i="1"/>
  <c r="D187777" i="1"/>
  <c r="D187778" i="1"/>
  <c r="D187779" i="1"/>
  <c r="D187780" i="1"/>
  <c r="D187781" i="1"/>
  <c r="D187782" i="1"/>
  <c r="D187783" i="1"/>
  <c r="D187784" i="1"/>
  <c r="D187785" i="1"/>
  <c r="D187786" i="1"/>
  <c r="D187787" i="1"/>
  <c r="D187788" i="1"/>
  <c r="D187789" i="1"/>
  <c r="D187790" i="1"/>
  <c r="D187791" i="1"/>
  <c r="D187792" i="1"/>
  <c r="D187793" i="1"/>
  <c r="D187794" i="1"/>
  <c r="D187795" i="1"/>
  <c r="D187796" i="1"/>
  <c r="D187797" i="1"/>
  <c r="D187798" i="1"/>
  <c r="D187799" i="1"/>
  <c r="D187800" i="1"/>
  <c r="D187801" i="1"/>
  <c r="D187802" i="1"/>
  <c r="D187803" i="1"/>
  <c r="D187804" i="1"/>
  <c r="D187805" i="1"/>
  <c r="D187806" i="1"/>
  <c r="D187807" i="1"/>
  <c r="D187808" i="1"/>
  <c r="D187809" i="1"/>
  <c r="D187810" i="1"/>
  <c r="D187811" i="1"/>
  <c r="D187812" i="1"/>
  <c r="D187813" i="1"/>
  <c r="D187814" i="1"/>
  <c r="D187815" i="1"/>
  <c r="D187816" i="1"/>
  <c r="D187817" i="1"/>
  <c r="D187818" i="1"/>
  <c r="D187819" i="1"/>
  <c r="D187820" i="1"/>
  <c r="D187821" i="1"/>
  <c r="D187822" i="1"/>
  <c r="D187823" i="1"/>
  <c r="D187824" i="1"/>
  <c r="D187825" i="1"/>
  <c r="D187826" i="1"/>
  <c r="D187827" i="1"/>
  <c r="D187828" i="1"/>
  <c r="D187829" i="1"/>
  <c r="D187830" i="1"/>
  <c r="D187831" i="1"/>
  <c r="D187832" i="1"/>
  <c r="D187833" i="1"/>
  <c r="D187834" i="1"/>
  <c r="D187835" i="1"/>
  <c r="D187836" i="1"/>
  <c r="D187837" i="1"/>
  <c r="D187838" i="1"/>
  <c r="D187839" i="1"/>
  <c r="D187840" i="1"/>
  <c r="D187841" i="1"/>
  <c r="D187842" i="1"/>
  <c r="D187843" i="1"/>
  <c r="D187844" i="1"/>
  <c r="D187845" i="1"/>
  <c r="D187846" i="1"/>
  <c r="D187847" i="1"/>
  <c r="D187848" i="1"/>
  <c r="D187849" i="1"/>
  <c r="D187850" i="1"/>
  <c r="D187851" i="1"/>
  <c r="D187852" i="1"/>
  <c r="D187853" i="1"/>
  <c r="D187854" i="1"/>
  <c r="D187855" i="1"/>
  <c r="D187856" i="1"/>
  <c r="D187857" i="1"/>
  <c r="D187858" i="1"/>
  <c r="D187859" i="1"/>
  <c r="D187860" i="1"/>
  <c r="D187861" i="1"/>
  <c r="D187862" i="1"/>
  <c r="D187863" i="1"/>
  <c r="D187864" i="1"/>
  <c r="D187865" i="1"/>
  <c r="D187866" i="1"/>
  <c r="D187867" i="1"/>
  <c r="D187868" i="1"/>
  <c r="D187869" i="1"/>
  <c r="D187870" i="1"/>
  <c r="D187871" i="1"/>
  <c r="D187872" i="1"/>
  <c r="D187873" i="1"/>
  <c r="D187874" i="1"/>
  <c r="D187875" i="1"/>
  <c r="D187876" i="1"/>
  <c r="D187877" i="1"/>
  <c r="D187878" i="1"/>
  <c r="D187879" i="1"/>
  <c r="D187880" i="1"/>
  <c r="D187881" i="1"/>
  <c r="D187882" i="1"/>
  <c r="D187883" i="1"/>
  <c r="D187884" i="1"/>
  <c r="D187885" i="1"/>
  <c r="D187886" i="1"/>
  <c r="D187887" i="1"/>
  <c r="D187888" i="1"/>
  <c r="D187889" i="1"/>
  <c r="D187890" i="1"/>
  <c r="D187891" i="1"/>
  <c r="D187892" i="1"/>
  <c r="D187893" i="1"/>
  <c r="D187894" i="1"/>
  <c r="D187895" i="1"/>
  <c r="D187896" i="1"/>
  <c r="D187897" i="1"/>
  <c r="D187898" i="1"/>
  <c r="D187899" i="1"/>
  <c r="D187900" i="1"/>
  <c r="D187901" i="1"/>
  <c r="D187902" i="1"/>
  <c r="D187903" i="1"/>
  <c r="D187904" i="1"/>
  <c r="D187905" i="1"/>
  <c r="D187906" i="1"/>
  <c r="D187907" i="1"/>
  <c r="D187908" i="1"/>
  <c r="D187909" i="1"/>
  <c r="D187910" i="1"/>
  <c r="D187911" i="1"/>
  <c r="D187912" i="1"/>
  <c r="D187913" i="1"/>
  <c r="D187914" i="1"/>
  <c r="D187915" i="1"/>
  <c r="D187916" i="1"/>
  <c r="D187917" i="1"/>
  <c r="D187918" i="1"/>
  <c r="D187919" i="1"/>
  <c r="D187920" i="1"/>
  <c r="D187921" i="1"/>
  <c r="D187922" i="1"/>
  <c r="D187923" i="1"/>
  <c r="D187924" i="1"/>
  <c r="D187925" i="1"/>
  <c r="D187926" i="1"/>
  <c r="D187927" i="1"/>
  <c r="D187928" i="1"/>
  <c r="D187929" i="1"/>
  <c r="D187930" i="1"/>
  <c r="D187931" i="1"/>
  <c r="D187932" i="1"/>
  <c r="D187933" i="1"/>
  <c r="D187934" i="1"/>
  <c r="D187935" i="1"/>
  <c r="D187936" i="1"/>
  <c r="D187937" i="1"/>
  <c r="D187938" i="1"/>
  <c r="D187939" i="1"/>
  <c r="D187940" i="1"/>
  <c r="D187941" i="1"/>
  <c r="D187942" i="1"/>
  <c r="D187943" i="1"/>
  <c r="D187944" i="1"/>
  <c r="D187945" i="1"/>
  <c r="D187946" i="1"/>
  <c r="D187947" i="1"/>
  <c r="D187948" i="1"/>
  <c r="D187949" i="1"/>
  <c r="D187950" i="1"/>
  <c r="D187951" i="1"/>
  <c r="D187952" i="1"/>
  <c r="D187953" i="1"/>
  <c r="D187954" i="1"/>
  <c r="D187955" i="1"/>
  <c r="D187956" i="1"/>
  <c r="D187957" i="1"/>
  <c r="D187958" i="1"/>
  <c r="D187959" i="1"/>
  <c r="D187960" i="1"/>
  <c r="D187961" i="1"/>
  <c r="D187962" i="1"/>
  <c r="D187963" i="1"/>
  <c r="D187964" i="1"/>
  <c r="D187965" i="1"/>
  <c r="D187966" i="1"/>
  <c r="D187967" i="1"/>
  <c r="D187968" i="1"/>
  <c r="D187969" i="1"/>
  <c r="D187970" i="1"/>
  <c r="D187971" i="1"/>
  <c r="D187972" i="1"/>
  <c r="D187973" i="1"/>
  <c r="D187974" i="1"/>
  <c r="D187975" i="1"/>
  <c r="D187976" i="1"/>
  <c r="D187977" i="1"/>
  <c r="D187978" i="1"/>
  <c r="D187979" i="1"/>
  <c r="D187980" i="1"/>
  <c r="D187981" i="1"/>
  <c r="D187982" i="1"/>
  <c r="D187983" i="1"/>
  <c r="D187984" i="1"/>
  <c r="D187985" i="1"/>
  <c r="D187986" i="1"/>
  <c r="D187987" i="1"/>
  <c r="D187988" i="1"/>
  <c r="D187989" i="1"/>
  <c r="D187990" i="1"/>
  <c r="D187991" i="1"/>
  <c r="D187992" i="1"/>
  <c r="D187993" i="1"/>
  <c r="D187994" i="1"/>
  <c r="D187995" i="1"/>
  <c r="D187996" i="1"/>
  <c r="D187997" i="1"/>
  <c r="D187998" i="1"/>
  <c r="D187999" i="1"/>
  <c r="D188000" i="1"/>
  <c r="D188001" i="1"/>
  <c r="D188002" i="1"/>
  <c r="D188003" i="1"/>
  <c r="D188004" i="1"/>
  <c r="D188005" i="1"/>
  <c r="D188006" i="1"/>
  <c r="D188007" i="1"/>
  <c r="D188008" i="1"/>
  <c r="D188009" i="1"/>
  <c r="J188009" i="1" s="1"/>
  <c r="D188010" i="1"/>
  <c r="D188011" i="1"/>
  <c r="D188012" i="1"/>
  <c r="D188013" i="1"/>
  <c r="D188014" i="1"/>
  <c r="D188015" i="1"/>
  <c r="D188016" i="1"/>
  <c r="D188017" i="1"/>
  <c r="J188017" i="1" s="1"/>
  <c r="D188018" i="1"/>
  <c r="D188019" i="1"/>
  <c r="D188020" i="1"/>
  <c r="D188021" i="1"/>
  <c r="D188022" i="1"/>
  <c r="D188023" i="1"/>
  <c r="D188024" i="1"/>
  <c r="D188025" i="1"/>
  <c r="J188025" i="1" s="1"/>
  <c r="D188026" i="1"/>
  <c r="D188027" i="1"/>
  <c r="D188028" i="1"/>
  <c r="D188029" i="1"/>
  <c r="D188030" i="1"/>
  <c r="D188031" i="1"/>
  <c r="D188032" i="1"/>
  <c r="D188033" i="1"/>
  <c r="J188033" i="1" s="1"/>
  <c r="D188034" i="1"/>
  <c r="D188035" i="1"/>
  <c r="D188036" i="1"/>
  <c r="D188037" i="1"/>
  <c r="D188038" i="1"/>
  <c r="D188039" i="1"/>
  <c r="D188040" i="1"/>
  <c r="D188041" i="1"/>
  <c r="J188041" i="1" s="1"/>
  <c r="D188042" i="1"/>
  <c r="D188043" i="1"/>
  <c r="D188044" i="1"/>
  <c r="D188045" i="1"/>
  <c r="D188046" i="1"/>
  <c r="D188047" i="1"/>
  <c r="D188048" i="1"/>
  <c r="D188049" i="1"/>
  <c r="J188049" i="1" s="1"/>
  <c r="D188050" i="1"/>
  <c r="D188051" i="1"/>
  <c r="D188052" i="1"/>
  <c r="D188053" i="1"/>
  <c r="D188054" i="1"/>
  <c r="D188055" i="1"/>
  <c r="D188056" i="1"/>
  <c r="D188057" i="1"/>
  <c r="J188057" i="1" s="1"/>
  <c r="D188058" i="1"/>
  <c r="D188059" i="1"/>
  <c r="D188060" i="1"/>
  <c r="D188061" i="1"/>
  <c r="D188062" i="1"/>
  <c r="D188063" i="1"/>
  <c r="D188064" i="1"/>
  <c r="D188065" i="1"/>
  <c r="J188065" i="1" s="1"/>
  <c r="D188066" i="1"/>
  <c r="D188067" i="1"/>
  <c r="D188068" i="1"/>
  <c r="D188069" i="1"/>
  <c r="D188070" i="1"/>
  <c r="D188071" i="1"/>
  <c r="D188072" i="1"/>
  <c r="D188073" i="1"/>
  <c r="J188073" i="1" s="1"/>
  <c r="D188074" i="1"/>
  <c r="D188075" i="1"/>
  <c r="D188076" i="1"/>
  <c r="D188077" i="1"/>
  <c r="D188078" i="1"/>
  <c r="D188079" i="1"/>
  <c r="D188080" i="1"/>
  <c r="D188081" i="1"/>
  <c r="J188081" i="1" s="1"/>
  <c r="D188082" i="1"/>
  <c r="D188083" i="1"/>
  <c r="D188084" i="1"/>
  <c r="D188085" i="1"/>
  <c r="D188086" i="1"/>
  <c r="D188087" i="1"/>
  <c r="D188088" i="1"/>
  <c r="D188089" i="1"/>
  <c r="J188089" i="1" s="1"/>
  <c r="D188090" i="1"/>
  <c r="D188091" i="1"/>
  <c r="D188092" i="1"/>
  <c r="D188093" i="1"/>
  <c r="D188094" i="1"/>
  <c r="D188095" i="1"/>
  <c r="D188096" i="1"/>
  <c r="D188097" i="1"/>
  <c r="J188097" i="1" s="1"/>
  <c r="D188098" i="1"/>
  <c r="D188099" i="1"/>
  <c r="D188100" i="1"/>
  <c r="D188101" i="1"/>
  <c r="D188102" i="1"/>
  <c r="D188103" i="1"/>
  <c r="D188104" i="1"/>
  <c r="D188105" i="1"/>
  <c r="J188105" i="1" s="1"/>
  <c r="D188106" i="1"/>
  <c r="D188107" i="1"/>
  <c r="D188108" i="1"/>
  <c r="D188109" i="1"/>
  <c r="D188110" i="1"/>
  <c r="D188111" i="1"/>
  <c r="D188112" i="1"/>
  <c r="D188113" i="1"/>
  <c r="J188113" i="1" s="1"/>
  <c r="D188114" i="1"/>
  <c r="D188115" i="1"/>
  <c r="D188116" i="1"/>
  <c r="D188117" i="1"/>
  <c r="D188118" i="1"/>
  <c r="D188119" i="1"/>
  <c r="D188120" i="1"/>
  <c r="D188121" i="1"/>
  <c r="J188121" i="1" s="1"/>
  <c r="D188122" i="1"/>
  <c r="D188123" i="1"/>
  <c r="D188124" i="1"/>
  <c r="D188125" i="1"/>
  <c r="D188126" i="1"/>
  <c r="D188127" i="1"/>
  <c r="D188128" i="1"/>
  <c r="D188129" i="1"/>
  <c r="J188129" i="1" s="1"/>
  <c r="D188130" i="1"/>
  <c r="D188131" i="1"/>
  <c r="D188132" i="1"/>
  <c r="D188133" i="1"/>
  <c r="D188134" i="1"/>
  <c r="D188135" i="1"/>
  <c r="D188136" i="1"/>
  <c r="D188137" i="1"/>
  <c r="J188137" i="1" s="1"/>
  <c r="D188138" i="1"/>
  <c r="D188139" i="1"/>
  <c r="D188140" i="1"/>
  <c r="D188141" i="1"/>
  <c r="D188142" i="1"/>
  <c r="D188143" i="1"/>
  <c r="D188144" i="1"/>
  <c r="D188145" i="1"/>
  <c r="J188145" i="1" s="1"/>
  <c r="D188146" i="1"/>
  <c r="D188147" i="1"/>
  <c r="D188148" i="1"/>
  <c r="D188149" i="1"/>
  <c r="D188150" i="1"/>
  <c r="D188151" i="1"/>
  <c r="D188152" i="1"/>
  <c r="D188153" i="1"/>
  <c r="D188154" i="1"/>
  <c r="D188155" i="1"/>
  <c r="D188156" i="1"/>
  <c r="D188157" i="1"/>
  <c r="D188158" i="1"/>
  <c r="D188159" i="1"/>
  <c r="D188160" i="1"/>
  <c r="D188161" i="1"/>
  <c r="D188162" i="1"/>
  <c r="D188163" i="1"/>
  <c r="D188164" i="1"/>
  <c r="D188165" i="1"/>
  <c r="D188166" i="1"/>
  <c r="D188167" i="1"/>
  <c r="D188168" i="1"/>
  <c r="D188169" i="1"/>
  <c r="D188170" i="1"/>
  <c r="D188171" i="1"/>
  <c r="D188172" i="1"/>
  <c r="D188173" i="1"/>
  <c r="D188174" i="1"/>
  <c r="D188175" i="1"/>
  <c r="D188176" i="1"/>
  <c r="D188177" i="1"/>
  <c r="D188178" i="1"/>
  <c r="D188179" i="1"/>
  <c r="D188180" i="1"/>
  <c r="D188181" i="1"/>
  <c r="D188182" i="1"/>
  <c r="D188183" i="1"/>
  <c r="D188184" i="1"/>
  <c r="D188185" i="1"/>
  <c r="D188186" i="1"/>
  <c r="D188187" i="1"/>
  <c r="D188188" i="1"/>
  <c r="D188189" i="1"/>
  <c r="D188190" i="1"/>
  <c r="D188191" i="1"/>
  <c r="D188192" i="1"/>
  <c r="D188193" i="1"/>
  <c r="D188194" i="1"/>
  <c r="D188195" i="1"/>
  <c r="D188196" i="1"/>
  <c r="D188197" i="1"/>
  <c r="D188198" i="1"/>
  <c r="D188199" i="1"/>
  <c r="D188200" i="1"/>
  <c r="D188201" i="1"/>
  <c r="D188202" i="1"/>
  <c r="D188203" i="1"/>
  <c r="D188204" i="1"/>
  <c r="D188205" i="1"/>
  <c r="D188206" i="1"/>
  <c r="D188207" i="1"/>
  <c r="D188208" i="1"/>
  <c r="D188209" i="1"/>
  <c r="D188210" i="1"/>
  <c r="D188211" i="1"/>
  <c r="D188212" i="1"/>
  <c r="D188213" i="1"/>
  <c r="D188214" i="1"/>
  <c r="D188215" i="1"/>
  <c r="D188216" i="1"/>
  <c r="D188217" i="1"/>
  <c r="D188218" i="1"/>
  <c r="D188219" i="1"/>
  <c r="D188220" i="1"/>
  <c r="D188221" i="1"/>
  <c r="D188222" i="1"/>
  <c r="D188223" i="1"/>
  <c r="D188224" i="1"/>
  <c r="D188225" i="1"/>
  <c r="D188226" i="1"/>
  <c r="D188227" i="1"/>
  <c r="D188228" i="1"/>
  <c r="D188229" i="1"/>
  <c r="D188230" i="1"/>
  <c r="D188231" i="1"/>
  <c r="D188232" i="1"/>
  <c r="D188233" i="1"/>
  <c r="D188234" i="1"/>
  <c r="D188235" i="1"/>
  <c r="D188236" i="1"/>
  <c r="D188237" i="1"/>
  <c r="D188238" i="1"/>
  <c r="D188239" i="1"/>
  <c r="D188240" i="1"/>
  <c r="D188241" i="1"/>
  <c r="D188242" i="1"/>
  <c r="D188243" i="1"/>
  <c r="D188244" i="1"/>
  <c r="D188245" i="1"/>
  <c r="D188246" i="1"/>
  <c r="D188247" i="1"/>
  <c r="D188248" i="1"/>
  <c r="D188249" i="1"/>
  <c r="D188250" i="1"/>
  <c r="D188251" i="1"/>
  <c r="D188252" i="1"/>
  <c r="D188253" i="1"/>
  <c r="D188254" i="1"/>
  <c r="D188255" i="1"/>
  <c r="D188256" i="1"/>
  <c r="D188257" i="1"/>
  <c r="D188258" i="1"/>
  <c r="D188259" i="1"/>
  <c r="D188260" i="1"/>
  <c r="D188261" i="1"/>
  <c r="D188262" i="1"/>
  <c r="D188263" i="1"/>
  <c r="D188264" i="1"/>
  <c r="D188265" i="1"/>
  <c r="D188266" i="1"/>
  <c r="D188267" i="1"/>
  <c r="D188268" i="1"/>
  <c r="D188269" i="1"/>
  <c r="D188270" i="1"/>
  <c r="D188271" i="1"/>
  <c r="D188272" i="1"/>
  <c r="D188273" i="1"/>
  <c r="D188274" i="1"/>
  <c r="D188275" i="1"/>
  <c r="D188276" i="1"/>
  <c r="D188277" i="1"/>
  <c r="D188278" i="1"/>
  <c r="D188279" i="1"/>
  <c r="D188280" i="1"/>
  <c r="D188281" i="1"/>
  <c r="D188282" i="1"/>
  <c r="D188283" i="1"/>
  <c r="D188284" i="1"/>
  <c r="D188285" i="1"/>
  <c r="D188286" i="1"/>
  <c r="D188287" i="1"/>
  <c r="D188288" i="1"/>
  <c r="D188289" i="1"/>
  <c r="D188290" i="1"/>
  <c r="D188291" i="1"/>
  <c r="D188292" i="1"/>
  <c r="D188293" i="1"/>
  <c r="D188294" i="1"/>
  <c r="D188295" i="1"/>
  <c r="D188296" i="1"/>
  <c r="D188297" i="1"/>
  <c r="D188298" i="1"/>
  <c r="D188299" i="1"/>
  <c r="D188300" i="1"/>
  <c r="D188301" i="1"/>
  <c r="D188302" i="1"/>
  <c r="D188303" i="1"/>
  <c r="D188304" i="1"/>
  <c r="D188305" i="1"/>
  <c r="D188306" i="1"/>
  <c r="D188307" i="1"/>
  <c r="D188308" i="1"/>
  <c r="D188309" i="1"/>
  <c r="D188310" i="1"/>
  <c r="D188311" i="1"/>
  <c r="D188312" i="1"/>
  <c r="D188313" i="1"/>
  <c r="D188314" i="1"/>
  <c r="D188315" i="1"/>
  <c r="D188316" i="1"/>
  <c r="D188317" i="1"/>
  <c r="D188318" i="1"/>
  <c r="D188319" i="1"/>
  <c r="D188320" i="1"/>
  <c r="D188321" i="1"/>
  <c r="D188322" i="1"/>
  <c r="D188323" i="1"/>
  <c r="D188324" i="1"/>
  <c r="D188325" i="1"/>
  <c r="D188326" i="1"/>
  <c r="D188327" i="1"/>
  <c r="D188328" i="1"/>
  <c r="D188329" i="1"/>
  <c r="D188330" i="1"/>
  <c r="D188331" i="1"/>
  <c r="D188332" i="1"/>
  <c r="D188333" i="1"/>
  <c r="D188334" i="1"/>
  <c r="D188335" i="1"/>
  <c r="D188336" i="1"/>
  <c r="D188337" i="1"/>
  <c r="D188338" i="1"/>
  <c r="D188339" i="1"/>
  <c r="D188340" i="1"/>
  <c r="D188341" i="1"/>
  <c r="D188342" i="1"/>
  <c r="D188343" i="1"/>
  <c r="D188344" i="1"/>
  <c r="D188345" i="1"/>
  <c r="D188346" i="1"/>
  <c r="D188347" i="1"/>
  <c r="D188348" i="1"/>
  <c r="D188349" i="1"/>
  <c r="D188350" i="1"/>
  <c r="D188351" i="1"/>
  <c r="D188352" i="1"/>
  <c r="D188353" i="1"/>
  <c r="D188354" i="1"/>
  <c r="D188355" i="1"/>
  <c r="D188356" i="1"/>
  <c r="D188357" i="1"/>
  <c r="D188358" i="1"/>
  <c r="D188359" i="1"/>
  <c r="D188360" i="1"/>
  <c r="D188361" i="1"/>
  <c r="D188362" i="1"/>
  <c r="D188363" i="1"/>
  <c r="D188364" i="1"/>
  <c r="D188365" i="1"/>
  <c r="D188366" i="1"/>
  <c r="D188367" i="1"/>
  <c r="D188368" i="1"/>
  <c r="D188369" i="1"/>
  <c r="D188370" i="1"/>
  <c r="D188371" i="1"/>
  <c r="D188372" i="1"/>
  <c r="D188373" i="1"/>
  <c r="D188374" i="1"/>
  <c r="D188375" i="1"/>
  <c r="D188376" i="1"/>
  <c r="D188377" i="1"/>
  <c r="D188378" i="1"/>
  <c r="D188379" i="1"/>
  <c r="D188380" i="1"/>
  <c r="D188381" i="1"/>
  <c r="D188382" i="1"/>
  <c r="D188383" i="1"/>
  <c r="D188384" i="1"/>
  <c r="D188385" i="1"/>
  <c r="D188386" i="1"/>
  <c r="D188387" i="1"/>
  <c r="D188388" i="1"/>
  <c r="D188389" i="1"/>
  <c r="D188390" i="1"/>
  <c r="D188391" i="1"/>
  <c r="D188392" i="1"/>
  <c r="D188393" i="1"/>
  <c r="D188394" i="1"/>
  <c r="D188395" i="1"/>
  <c r="D188396" i="1"/>
  <c r="D188397" i="1"/>
  <c r="D188398" i="1"/>
  <c r="D188399" i="1"/>
  <c r="D188400" i="1"/>
  <c r="D188401" i="1"/>
  <c r="D188402" i="1"/>
  <c r="D188403" i="1"/>
  <c r="D188404" i="1"/>
  <c r="D188405" i="1"/>
  <c r="D188406" i="1"/>
  <c r="D188407" i="1"/>
  <c r="D188408" i="1"/>
  <c r="D188409" i="1"/>
  <c r="D188410" i="1"/>
  <c r="D188411" i="1"/>
  <c r="D188412" i="1"/>
  <c r="D188413" i="1"/>
  <c r="D188414" i="1"/>
  <c r="D188415" i="1"/>
  <c r="D188416" i="1"/>
  <c r="D188417" i="1"/>
  <c r="D188418" i="1"/>
  <c r="D188419" i="1"/>
  <c r="J188419" i="1" s="1"/>
  <c r="D188420" i="1"/>
  <c r="J188420" i="1" s="1"/>
  <c r="D188421" i="1"/>
  <c r="J188421" i="1" s="1"/>
  <c r="D188422" i="1"/>
  <c r="J188422" i="1" s="1"/>
  <c r="D188423" i="1"/>
  <c r="D188424" i="1"/>
  <c r="D188425" i="1"/>
  <c r="D188426" i="1"/>
  <c r="D188427" i="1"/>
  <c r="J188427" i="1" s="1"/>
  <c r="D188428" i="1"/>
  <c r="D188429" i="1"/>
  <c r="D188430" i="1"/>
  <c r="D188431" i="1"/>
  <c r="D188432" i="1"/>
  <c r="D188433" i="1"/>
  <c r="D188434" i="1"/>
  <c r="D188435" i="1"/>
  <c r="D188436" i="1"/>
  <c r="D188437" i="1"/>
  <c r="D188438" i="1"/>
  <c r="D188439" i="1"/>
  <c r="D188440" i="1"/>
  <c r="D188441" i="1"/>
  <c r="D188442" i="1"/>
  <c r="D188443" i="1"/>
  <c r="D188444" i="1"/>
  <c r="D188445" i="1"/>
  <c r="D188446" i="1"/>
  <c r="D188447" i="1"/>
  <c r="D188448" i="1"/>
  <c r="D188449" i="1"/>
  <c r="D188450" i="1"/>
  <c r="D188451" i="1"/>
  <c r="D188452" i="1"/>
  <c r="D188453" i="1"/>
  <c r="D188454" i="1"/>
  <c r="D188455" i="1"/>
  <c r="D188456" i="1"/>
  <c r="D188457" i="1"/>
  <c r="D188458" i="1"/>
  <c r="D188459" i="1"/>
  <c r="D188460" i="1"/>
  <c r="D188461" i="1"/>
  <c r="D188462" i="1"/>
  <c r="D188463" i="1"/>
  <c r="D188464" i="1"/>
  <c r="D188465" i="1"/>
  <c r="D188466" i="1"/>
  <c r="D188467" i="1"/>
  <c r="D188468" i="1"/>
  <c r="D188469" i="1"/>
  <c r="D188470" i="1"/>
  <c r="D188471" i="1"/>
  <c r="D188472" i="1"/>
  <c r="D188473" i="1"/>
  <c r="D188474" i="1"/>
  <c r="D188475" i="1"/>
  <c r="D188476" i="1"/>
  <c r="D188477" i="1"/>
  <c r="D188478" i="1"/>
  <c r="D188479" i="1"/>
  <c r="D188480" i="1"/>
  <c r="D188481" i="1"/>
  <c r="D188482" i="1"/>
  <c r="D188483" i="1"/>
  <c r="D188484" i="1"/>
  <c r="D188485" i="1"/>
  <c r="D188486" i="1"/>
  <c r="D188487" i="1"/>
  <c r="D188488" i="1"/>
  <c r="D188489" i="1"/>
  <c r="D188490" i="1"/>
  <c r="D188491" i="1"/>
  <c r="D188492" i="1"/>
  <c r="D188493" i="1"/>
  <c r="D188494" i="1"/>
  <c r="D188495" i="1"/>
  <c r="D188496" i="1"/>
  <c r="D188497" i="1"/>
  <c r="D188498" i="1"/>
  <c r="D188499" i="1"/>
  <c r="D188500" i="1"/>
  <c r="D188501" i="1"/>
  <c r="D188502" i="1"/>
  <c r="D188503" i="1"/>
  <c r="D188504" i="1"/>
  <c r="D188505" i="1"/>
  <c r="D188506" i="1"/>
  <c r="D188507" i="1"/>
  <c r="D188508" i="1"/>
  <c r="D188509" i="1"/>
  <c r="D188510" i="1"/>
  <c r="D188511" i="1"/>
  <c r="D188512" i="1"/>
  <c r="D188513" i="1"/>
  <c r="D188514" i="1"/>
  <c r="D188515" i="1"/>
  <c r="D188516" i="1"/>
  <c r="D188517" i="1"/>
  <c r="D188518" i="1"/>
  <c r="D188519" i="1"/>
  <c r="D188520" i="1"/>
  <c r="D188521" i="1"/>
  <c r="D188522" i="1"/>
  <c r="D188523" i="1"/>
  <c r="D188524" i="1"/>
  <c r="J188524" i="1" s="1"/>
  <c r="D188525" i="1"/>
  <c r="J188525" i="1" s="1"/>
  <c r="D188526" i="1"/>
  <c r="J188526" i="1" s="1"/>
  <c r="D188527" i="1"/>
  <c r="D188528" i="1"/>
  <c r="D188529" i="1"/>
  <c r="D188530" i="1"/>
  <c r="D188531" i="1"/>
  <c r="J188531" i="1" s="1"/>
  <c r="D188532" i="1"/>
  <c r="J188532" i="1" s="1"/>
  <c r="D188533" i="1"/>
  <c r="J188533" i="1" s="1"/>
  <c r="D188534" i="1"/>
  <c r="J188534" i="1" s="1"/>
  <c r="D188535" i="1"/>
  <c r="D188536" i="1"/>
  <c r="D188537" i="1"/>
  <c r="D188538" i="1"/>
  <c r="D188539" i="1"/>
  <c r="J188539" i="1" s="1"/>
  <c r="D188540" i="1"/>
  <c r="J188540" i="1" s="1"/>
  <c r="D188541" i="1"/>
  <c r="J188541" i="1" s="1"/>
  <c r="D188542" i="1"/>
  <c r="J188542" i="1" s="1"/>
  <c r="D188543" i="1"/>
  <c r="D188544" i="1"/>
  <c r="D188545" i="1"/>
  <c r="D188546" i="1"/>
  <c r="D188547" i="1"/>
  <c r="J188547" i="1" s="1"/>
  <c r="D188548" i="1"/>
  <c r="J188548" i="1" s="1"/>
  <c r="D188549" i="1"/>
  <c r="J188549" i="1" s="1"/>
  <c r="D188550" i="1"/>
  <c r="J188550" i="1" s="1"/>
  <c r="D188551" i="1"/>
  <c r="D188552" i="1"/>
  <c r="D188553" i="1"/>
  <c r="D188554" i="1"/>
  <c r="D188555" i="1"/>
  <c r="J188555" i="1" s="1"/>
  <c r="D188556" i="1"/>
  <c r="J188556" i="1" s="1"/>
  <c r="D188557" i="1"/>
  <c r="J188557" i="1" s="1"/>
  <c r="D188558" i="1"/>
  <c r="J188558" i="1" s="1"/>
  <c r="D188559" i="1"/>
  <c r="D188560" i="1"/>
  <c r="D188561" i="1"/>
  <c r="D188562" i="1"/>
  <c r="D188563" i="1"/>
  <c r="J188563" i="1" s="1"/>
  <c r="D188564" i="1"/>
  <c r="J188564" i="1" s="1"/>
  <c r="D188565" i="1"/>
  <c r="J188565" i="1" s="1"/>
  <c r="D188566" i="1"/>
  <c r="J188566" i="1" s="1"/>
  <c r="D188567" i="1"/>
  <c r="D188568" i="1"/>
  <c r="D188569" i="1"/>
  <c r="D188570" i="1"/>
  <c r="D188571" i="1"/>
  <c r="D188572" i="1"/>
  <c r="D188573" i="1"/>
  <c r="D188574" i="1"/>
  <c r="D188575" i="1"/>
  <c r="D188576" i="1"/>
  <c r="D188577" i="1"/>
  <c r="D188578" i="1"/>
  <c r="D188579" i="1"/>
  <c r="D188580" i="1"/>
  <c r="D188581" i="1"/>
  <c r="D188582" i="1"/>
  <c r="D188583" i="1"/>
  <c r="D188584" i="1"/>
  <c r="D188585" i="1"/>
  <c r="D188586" i="1"/>
  <c r="D188587" i="1"/>
  <c r="D188588" i="1"/>
  <c r="D188589" i="1"/>
  <c r="D188590" i="1"/>
  <c r="D188591" i="1"/>
  <c r="D188592" i="1"/>
  <c r="D188593" i="1"/>
  <c r="D188594" i="1"/>
  <c r="D188595" i="1"/>
  <c r="D188596" i="1"/>
  <c r="D188597" i="1"/>
  <c r="D188598" i="1"/>
  <c r="D188599" i="1"/>
  <c r="D188600" i="1"/>
  <c r="D188601" i="1"/>
  <c r="D188602" i="1"/>
  <c r="D188603" i="1"/>
  <c r="D188604" i="1"/>
  <c r="D188605" i="1"/>
  <c r="D188606" i="1"/>
  <c r="D188607" i="1"/>
  <c r="D188608" i="1"/>
  <c r="D188609" i="1"/>
  <c r="D188610" i="1"/>
  <c r="D188611" i="1"/>
  <c r="D188612" i="1"/>
  <c r="D188613" i="1"/>
  <c r="D188614" i="1"/>
  <c r="D188615" i="1"/>
  <c r="D188616" i="1"/>
  <c r="D188617" i="1"/>
  <c r="D188618" i="1"/>
  <c r="D188619" i="1"/>
  <c r="D188620" i="1"/>
  <c r="D188621" i="1"/>
  <c r="D188622" i="1"/>
  <c r="D188623" i="1"/>
  <c r="D188624" i="1"/>
  <c r="D188625" i="1"/>
  <c r="D188626" i="1"/>
  <c r="D188627" i="1"/>
  <c r="D188628" i="1"/>
  <c r="D188629" i="1"/>
  <c r="D188630" i="1"/>
  <c r="D188631" i="1"/>
  <c r="D188632" i="1"/>
  <c r="D188633" i="1"/>
  <c r="D188634" i="1"/>
  <c r="D188635" i="1"/>
  <c r="D188636" i="1"/>
  <c r="D188637" i="1"/>
  <c r="D188638" i="1"/>
  <c r="D188639" i="1"/>
  <c r="D188640" i="1"/>
  <c r="D188641" i="1"/>
  <c r="D188642" i="1"/>
  <c r="D188643" i="1"/>
  <c r="D188644" i="1"/>
  <c r="D188645" i="1"/>
  <c r="D188646" i="1"/>
  <c r="D188647" i="1"/>
  <c r="D188648" i="1"/>
  <c r="D188649" i="1"/>
  <c r="D188650" i="1"/>
  <c r="D188651" i="1"/>
  <c r="D188652" i="1"/>
  <c r="D188653" i="1"/>
  <c r="D188654" i="1"/>
  <c r="D188655" i="1"/>
  <c r="D188656" i="1"/>
  <c r="D188657" i="1"/>
  <c r="D188658" i="1"/>
  <c r="D188659" i="1"/>
  <c r="D188660" i="1"/>
  <c r="D188661" i="1"/>
  <c r="D188662" i="1"/>
  <c r="D188663" i="1"/>
  <c r="D188664" i="1"/>
  <c r="D188665" i="1"/>
  <c r="D188666" i="1"/>
  <c r="D188667" i="1"/>
  <c r="D188668" i="1"/>
  <c r="D188669" i="1"/>
  <c r="D188670" i="1"/>
  <c r="D188671" i="1"/>
  <c r="D188672" i="1"/>
  <c r="D188673" i="1"/>
  <c r="D188674" i="1"/>
  <c r="D188675" i="1"/>
  <c r="D188676" i="1"/>
  <c r="D188677" i="1"/>
  <c r="D188678" i="1"/>
  <c r="D188679" i="1"/>
  <c r="D188680" i="1"/>
  <c r="D188681" i="1"/>
  <c r="D188682" i="1"/>
  <c r="D188683" i="1"/>
  <c r="D188684" i="1"/>
  <c r="D188685" i="1"/>
  <c r="D188686" i="1"/>
  <c r="D188687" i="1"/>
  <c r="D188688" i="1"/>
  <c r="D188689" i="1"/>
  <c r="D188690" i="1"/>
  <c r="D188691" i="1"/>
  <c r="D188692" i="1"/>
  <c r="D188693" i="1"/>
  <c r="D188694" i="1"/>
  <c r="D188695" i="1"/>
  <c r="D188696" i="1"/>
  <c r="D188697" i="1"/>
  <c r="D188698" i="1"/>
  <c r="D188699" i="1"/>
  <c r="D188700" i="1"/>
  <c r="D188701" i="1"/>
  <c r="D188702" i="1"/>
  <c r="D188703" i="1"/>
  <c r="D188704" i="1"/>
  <c r="D188705" i="1"/>
  <c r="D188706" i="1"/>
  <c r="D188707" i="1"/>
  <c r="D188708" i="1"/>
  <c r="D188709" i="1"/>
  <c r="D188710" i="1"/>
  <c r="D188711" i="1"/>
  <c r="D188712" i="1"/>
  <c r="D188713" i="1"/>
  <c r="D188714" i="1"/>
  <c r="D188715" i="1"/>
  <c r="D188716" i="1"/>
  <c r="D188717" i="1"/>
  <c r="D188718" i="1"/>
  <c r="D188719" i="1"/>
  <c r="D188720" i="1"/>
  <c r="D188721" i="1"/>
  <c r="D188722" i="1"/>
  <c r="D188723" i="1"/>
  <c r="D188724" i="1"/>
  <c r="D188725" i="1"/>
  <c r="D188726" i="1"/>
  <c r="D188727" i="1"/>
  <c r="D188728" i="1"/>
  <c r="D188729" i="1"/>
  <c r="D188730" i="1"/>
  <c r="D188731" i="1"/>
  <c r="D188732" i="1"/>
  <c r="D188733" i="1"/>
  <c r="D188734" i="1"/>
  <c r="D188735" i="1"/>
  <c r="D188736" i="1"/>
  <c r="D188737" i="1"/>
  <c r="D188738" i="1"/>
  <c r="D188739" i="1"/>
  <c r="D188740" i="1"/>
  <c r="D188741" i="1"/>
  <c r="D188742" i="1"/>
  <c r="D188743" i="1"/>
  <c r="D188744" i="1"/>
  <c r="D188745" i="1"/>
  <c r="D188746" i="1"/>
  <c r="D188747" i="1"/>
  <c r="D188748" i="1"/>
  <c r="D188749" i="1"/>
  <c r="D188750" i="1"/>
  <c r="D188751" i="1"/>
  <c r="D188752" i="1"/>
  <c r="D188753" i="1"/>
  <c r="D188754" i="1"/>
  <c r="D188755" i="1"/>
  <c r="D188756" i="1"/>
  <c r="D188757" i="1"/>
  <c r="D188758" i="1"/>
  <c r="D188759" i="1"/>
  <c r="D188760" i="1"/>
  <c r="D188761" i="1"/>
  <c r="D188762" i="1"/>
  <c r="D188763" i="1"/>
  <c r="D188764" i="1"/>
  <c r="D188765" i="1"/>
  <c r="D188766" i="1"/>
  <c r="D188767" i="1"/>
  <c r="D188768" i="1"/>
  <c r="D188769" i="1"/>
  <c r="D188770" i="1"/>
  <c r="D188771" i="1"/>
  <c r="D188772" i="1"/>
  <c r="D188773" i="1"/>
  <c r="D188774" i="1"/>
  <c r="D188775" i="1"/>
  <c r="D188776" i="1"/>
  <c r="D188777" i="1"/>
  <c r="D188778" i="1"/>
  <c r="D188779" i="1"/>
  <c r="D188780" i="1"/>
  <c r="D188781" i="1"/>
  <c r="D188782" i="1"/>
  <c r="D188783" i="1"/>
  <c r="D188784" i="1"/>
  <c r="D188785" i="1"/>
  <c r="D188786" i="1"/>
  <c r="D188787" i="1"/>
  <c r="D188788" i="1"/>
  <c r="D188789" i="1"/>
  <c r="D188790" i="1"/>
  <c r="D188791" i="1"/>
  <c r="D188792" i="1"/>
  <c r="D188793" i="1"/>
  <c r="D188794" i="1"/>
  <c r="D188795" i="1"/>
  <c r="D188796" i="1"/>
  <c r="D188797" i="1"/>
  <c r="D188798" i="1"/>
  <c r="D188799" i="1"/>
  <c r="D188800" i="1"/>
  <c r="D188801" i="1"/>
  <c r="D188802" i="1"/>
  <c r="D188803" i="1"/>
  <c r="D188804" i="1"/>
  <c r="D188805" i="1"/>
  <c r="D188806" i="1"/>
  <c r="D188807" i="1"/>
  <c r="D188808" i="1"/>
  <c r="D188809" i="1"/>
  <c r="D188810" i="1"/>
  <c r="D188811" i="1"/>
  <c r="D188812" i="1"/>
  <c r="D188813" i="1"/>
  <c r="D188814" i="1"/>
  <c r="D188815" i="1"/>
  <c r="D188816" i="1"/>
  <c r="D188817" i="1"/>
  <c r="D188818" i="1"/>
  <c r="D188819" i="1"/>
  <c r="D188820" i="1"/>
  <c r="D188821" i="1"/>
  <c r="D188822" i="1"/>
  <c r="D188823" i="1"/>
  <c r="D188824" i="1"/>
  <c r="D188825" i="1"/>
  <c r="D188826" i="1"/>
  <c r="D188827" i="1"/>
  <c r="D188828" i="1"/>
  <c r="D188829" i="1"/>
  <c r="D188830" i="1"/>
  <c r="D188831" i="1"/>
  <c r="D188832" i="1"/>
  <c r="D188833" i="1"/>
  <c r="D188834" i="1"/>
  <c r="D188835" i="1"/>
  <c r="D188836" i="1"/>
  <c r="D188837" i="1"/>
  <c r="D188838" i="1"/>
  <c r="D188839" i="1"/>
  <c r="D188840" i="1"/>
  <c r="D188841" i="1"/>
  <c r="D188842" i="1"/>
  <c r="D188843" i="1"/>
  <c r="D188844" i="1"/>
  <c r="D188845" i="1"/>
  <c r="D188846" i="1"/>
  <c r="D188847" i="1"/>
  <c r="D188848" i="1"/>
  <c r="D188849" i="1"/>
  <c r="D188850" i="1"/>
  <c r="D188851" i="1"/>
  <c r="D188852" i="1"/>
  <c r="D188853" i="1"/>
  <c r="D188854" i="1"/>
  <c r="D188855" i="1"/>
  <c r="D188856" i="1"/>
  <c r="D188857" i="1"/>
  <c r="D188858" i="1"/>
  <c r="D188859" i="1"/>
  <c r="J188859" i="1" s="1"/>
  <c r="D188860" i="1"/>
  <c r="J188860" i="1" s="1"/>
  <c r="D188861" i="1"/>
  <c r="J188861" i="1" s="1"/>
  <c r="D188862" i="1"/>
  <c r="J188862" i="1" s="1"/>
  <c r="D188863" i="1"/>
  <c r="D188864" i="1"/>
  <c r="D188865" i="1"/>
  <c r="D188866" i="1"/>
  <c r="D188867" i="1"/>
  <c r="J188867" i="1" s="1"/>
  <c r="D188868" i="1"/>
  <c r="J188868" i="1" s="1"/>
  <c r="D188869" i="1"/>
  <c r="J188869" i="1" s="1"/>
  <c r="D188870" i="1"/>
  <c r="J188870" i="1" s="1"/>
  <c r="D188871" i="1"/>
  <c r="D188872" i="1"/>
  <c r="D188873" i="1"/>
  <c r="D188874" i="1"/>
  <c r="D188875" i="1"/>
  <c r="J188875" i="1" s="1"/>
  <c r="D188876" i="1"/>
  <c r="J188876" i="1" s="1"/>
  <c r="D188877" i="1"/>
  <c r="J188877" i="1" s="1"/>
  <c r="D188878" i="1"/>
  <c r="J188878" i="1" s="1"/>
  <c r="D188879" i="1"/>
  <c r="D188880" i="1"/>
  <c r="D188881" i="1"/>
  <c r="D188882" i="1"/>
  <c r="D188883" i="1"/>
  <c r="J188883" i="1" s="1"/>
  <c r="D188884" i="1"/>
  <c r="J188884" i="1" s="1"/>
  <c r="D188885" i="1"/>
  <c r="J188885" i="1" s="1"/>
  <c r="D188886" i="1"/>
  <c r="J188886" i="1" s="1"/>
  <c r="D188887" i="1"/>
  <c r="D188888" i="1"/>
  <c r="D188889" i="1"/>
  <c r="D188890" i="1"/>
  <c r="D188891" i="1"/>
  <c r="J188891" i="1" s="1"/>
  <c r="D188892" i="1"/>
  <c r="J188892" i="1" s="1"/>
  <c r="D188893" i="1"/>
  <c r="J188893" i="1" s="1"/>
  <c r="D188894" i="1"/>
  <c r="J188894" i="1" s="1"/>
  <c r="D188895" i="1"/>
  <c r="D188896" i="1"/>
  <c r="D188897" i="1"/>
  <c r="D188898" i="1"/>
  <c r="D188899" i="1"/>
  <c r="J188899" i="1" s="1"/>
  <c r="D188900" i="1"/>
  <c r="J188900" i="1" s="1"/>
  <c r="D188901" i="1"/>
  <c r="J188901" i="1" s="1"/>
  <c r="D188902" i="1"/>
  <c r="J188902" i="1" s="1"/>
  <c r="D188903" i="1"/>
  <c r="D188904" i="1"/>
  <c r="D188905" i="1"/>
  <c r="D188906" i="1"/>
  <c r="D188907" i="1"/>
  <c r="J188907" i="1" s="1"/>
  <c r="D188908" i="1"/>
  <c r="J188908" i="1" s="1"/>
  <c r="D188909" i="1"/>
  <c r="J188909" i="1" s="1"/>
  <c r="D188910" i="1"/>
  <c r="J188910" i="1" s="1"/>
  <c r="D188911" i="1"/>
  <c r="D188912" i="1"/>
  <c r="D188913" i="1"/>
  <c r="D188914" i="1"/>
  <c r="D188915" i="1"/>
  <c r="D188916" i="1"/>
  <c r="D188917" i="1"/>
  <c r="D188918" i="1"/>
  <c r="D188919" i="1"/>
  <c r="D188920" i="1"/>
  <c r="D188921" i="1"/>
  <c r="D188922" i="1"/>
  <c r="D188923" i="1"/>
  <c r="D188924" i="1"/>
  <c r="D188925" i="1"/>
  <c r="D188926" i="1"/>
  <c r="D188927" i="1"/>
  <c r="D188928" i="1"/>
  <c r="D188929" i="1"/>
  <c r="D188930" i="1"/>
  <c r="D188931" i="1"/>
  <c r="D188932" i="1"/>
  <c r="D188933" i="1"/>
  <c r="D188934" i="1"/>
  <c r="D188935" i="1"/>
  <c r="D188936" i="1"/>
  <c r="D188937" i="1"/>
  <c r="D188938" i="1"/>
  <c r="D188939" i="1"/>
  <c r="D188940" i="1"/>
  <c r="D188941" i="1"/>
  <c r="D188942" i="1"/>
  <c r="D188943" i="1"/>
  <c r="D188944" i="1"/>
  <c r="D188945" i="1"/>
  <c r="D188946" i="1"/>
  <c r="D188947" i="1"/>
  <c r="D188948" i="1"/>
  <c r="D188949" i="1"/>
  <c r="D188950" i="1"/>
  <c r="D188951" i="1"/>
  <c r="D188952" i="1"/>
  <c r="D188953" i="1"/>
  <c r="D188954" i="1"/>
  <c r="D188955" i="1"/>
  <c r="D188956" i="1"/>
  <c r="D188957" i="1"/>
  <c r="D188958" i="1"/>
  <c r="D188959" i="1"/>
  <c r="D188960" i="1"/>
  <c r="D188961" i="1"/>
  <c r="D188962" i="1"/>
  <c r="D188963" i="1"/>
  <c r="D188964" i="1"/>
  <c r="D188965" i="1"/>
  <c r="D188966" i="1"/>
  <c r="D188967" i="1"/>
  <c r="D188968" i="1"/>
  <c r="D188969" i="1"/>
  <c r="D188970" i="1"/>
  <c r="D188971" i="1"/>
  <c r="D188972" i="1"/>
  <c r="D188973" i="1"/>
  <c r="D188974" i="1"/>
  <c r="D188975" i="1"/>
  <c r="D188976" i="1"/>
  <c r="D188977" i="1"/>
  <c r="D188978" i="1"/>
  <c r="D188979" i="1"/>
  <c r="D188980" i="1"/>
  <c r="D188981" i="1"/>
  <c r="D188982" i="1"/>
  <c r="D188983" i="1"/>
  <c r="D188984" i="1"/>
  <c r="D188985" i="1"/>
  <c r="D188986" i="1"/>
  <c r="D188987" i="1"/>
  <c r="D188988" i="1"/>
  <c r="D188989" i="1"/>
  <c r="D188990" i="1"/>
  <c r="D188991" i="1"/>
  <c r="D188992" i="1"/>
  <c r="D188993" i="1"/>
  <c r="D188994" i="1"/>
  <c r="D188995" i="1"/>
  <c r="D188996" i="1"/>
  <c r="D188997" i="1"/>
  <c r="D188998" i="1"/>
  <c r="D188999" i="1"/>
  <c r="D189000" i="1"/>
  <c r="D189001" i="1"/>
  <c r="D189002" i="1"/>
  <c r="D189003" i="1"/>
  <c r="D189004" i="1"/>
  <c r="D189005" i="1"/>
  <c r="D189006" i="1"/>
  <c r="D189007" i="1"/>
  <c r="D189008" i="1"/>
  <c r="D189009" i="1"/>
  <c r="D189010" i="1"/>
  <c r="D189011" i="1"/>
  <c r="D189012" i="1"/>
  <c r="D189013" i="1"/>
  <c r="D189014" i="1"/>
  <c r="D189015" i="1"/>
  <c r="D189016" i="1"/>
  <c r="D189017" i="1"/>
  <c r="D189018" i="1"/>
  <c r="D189019" i="1"/>
  <c r="D189020" i="1"/>
  <c r="D189021" i="1"/>
  <c r="D189022" i="1"/>
  <c r="D189023" i="1"/>
  <c r="D189024" i="1"/>
  <c r="D189025" i="1"/>
  <c r="D189026" i="1"/>
  <c r="D189027" i="1"/>
  <c r="D189028" i="1"/>
  <c r="D189029" i="1"/>
  <c r="D189030" i="1"/>
  <c r="D189031" i="1"/>
  <c r="D189032" i="1"/>
  <c r="D189033" i="1"/>
  <c r="D189034" i="1"/>
  <c r="D189035" i="1"/>
  <c r="D189036" i="1"/>
  <c r="D189037" i="1"/>
  <c r="D189038" i="1"/>
  <c r="D189039" i="1"/>
  <c r="D189040" i="1"/>
  <c r="D189041" i="1"/>
  <c r="D189042" i="1"/>
  <c r="D189043" i="1"/>
  <c r="D189044" i="1"/>
  <c r="D189045" i="1"/>
  <c r="D189046" i="1"/>
  <c r="D189047" i="1"/>
  <c r="D189048" i="1"/>
  <c r="D189049" i="1"/>
  <c r="D189050" i="1"/>
  <c r="D189051" i="1"/>
  <c r="D189052" i="1"/>
  <c r="D189053" i="1"/>
  <c r="D189054" i="1"/>
  <c r="D189055" i="1"/>
  <c r="D189056" i="1"/>
  <c r="D189057" i="1"/>
  <c r="D189058" i="1"/>
  <c r="D189059" i="1"/>
  <c r="D189060" i="1"/>
  <c r="D189061" i="1"/>
  <c r="D189062" i="1"/>
  <c r="D189063" i="1"/>
  <c r="D189064" i="1"/>
  <c r="D189065" i="1"/>
  <c r="D189066" i="1"/>
  <c r="D189067" i="1"/>
  <c r="D189068" i="1"/>
  <c r="D189069" i="1"/>
  <c r="D189070" i="1"/>
  <c r="D189071" i="1"/>
  <c r="D189072" i="1"/>
  <c r="D189073" i="1"/>
  <c r="D189074" i="1"/>
  <c r="D189075" i="1"/>
  <c r="D189076" i="1"/>
  <c r="D189077" i="1"/>
  <c r="D189078" i="1"/>
  <c r="D189079" i="1"/>
  <c r="D189080" i="1"/>
  <c r="D189081" i="1"/>
  <c r="D189082" i="1"/>
  <c r="D189083" i="1"/>
  <c r="D189084" i="1"/>
  <c r="D189085" i="1"/>
  <c r="D189086" i="1"/>
  <c r="D189087" i="1"/>
  <c r="D189088" i="1"/>
  <c r="D189089" i="1"/>
  <c r="D189090" i="1"/>
  <c r="D189091" i="1"/>
  <c r="D189092" i="1"/>
  <c r="D189093" i="1"/>
  <c r="D189094" i="1"/>
  <c r="D189095" i="1"/>
  <c r="D189096" i="1"/>
  <c r="D189097" i="1"/>
  <c r="D189098" i="1"/>
  <c r="D189099" i="1"/>
  <c r="D189100" i="1"/>
  <c r="D189101" i="1"/>
  <c r="D189102" i="1"/>
  <c r="D189103" i="1"/>
  <c r="D189104" i="1"/>
  <c r="D189105" i="1"/>
  <c r="D189106" i="1"/>
  <c r="D189107" i="1"/>
  <c r="J189107" i="1" s="1"/>
  <c r="D189108" i="1"/>
  <c r="J189108" i="1" s="1"/>
  <c r="D189109" i="1"/>
  <c r="J189109" i="1" s="1"/>
  <c r="D189110" i="1"/>
  <c r="J189110" i="1" s="1"/>
  <c r="D189111" i="1"/>
  <c r="D189112" i="1"/>
  <c r="D189113" i="1"/>
  <c r="D189114" i="1"/>
  <c r="D189115" i="1"/>
  <c r="J189115" i="1" s="1"/>
  <c r="D189116" i="1"/>
  <c r="J189116" i="1" s="1"/>
  <c r="D189117" i="1"/>
  <c r="J189117" i="1" s="1"/>
  <c r="D189118" i="1"/>
  <c r="J189118" i="1" s="1"/>
  <c r="D189119" i="1"/>
  <c r="D189120" i="1"/>
  <c r="D189121" i="1"/>
  <c r="D189122" i="1"/>
  <c r="D189123" i="1"/>
  <c r="J189123" i="1" s="1"/>
  <c r="D189124" i="1"/>
  <c r="J189124" i="1" s="1"/>
  <c r="D189125" i="1"/>
  <c r="J189125" i="1" s="1"/>
  <c r="D189126" i="1"/>
  <c r="J189126" i="1" s="1"/>
  <c r="D189127" i="1"/>
  <c r="D189128" i="1"/>
  <c r="D189129" i="1"/>
  <c r="D189130" i="1"/>
  <c r="D189131" i="1"/>
  <c r="J189131" i="1" s="1"/>
  <c r="D189132" i="1"/>
  <c r="J189132" i="1" s="1"/>
  <c r="D189133" i="1"/>
  <c r="J189133" i="1" s="1"/>
  <c r="D189134" i="1"/>
  <c r="J189134" i="1" s="1"/>
  <c r="D189135" i="1"/>
  <c r="D189136" i="1"/>
  <c r="D189137" i="1"/>
  <c r="D189138" i="1"/>
  <c r="D189139" i="1"/>
  <c r="J189139" i="1" s="1"/>
  <c r="D189140" i="1"/>
  <c r="J189140" i="1" s="1"/>
  <c r="D189141" i="1"/>
  <c r="J189141" i="1" s="1"/>
  <c r="D189142" i="1"/>
  <c r="J189142" i="1" s="1"/>
  <c r="D189143" i="1"/>
  <c r="D189144" i="1"/>
  <c r="D189145" i="1"/>
  <c r="D189146" i="1"/>
  <c r="D189147" i="1"/>
  <c r="J189147" i="1" s="1"/>
  <c r="D189148" i="1"/>
  <c r="J189148" i="1" s="1"/>
  <c r="D189149" i="1"/>
  <c r="J189149" i="1" s="1"/>
  <c r="D189150" i="1"/>
  <c r="J189150" i="1" s="1"/>
  <c r="D189151" i="1"/>
  <c r="D189152" i="1"/>
  <c r="D189153" i="1"/>
  <c r="D189154" i="1"/>
  <c r="D189155" i="1"/>
  <c r="J189155" i="1" s="1"/>
  <c r="D189156" i="1"/>
  <c r="J189156" i="1" s="1"/>
  <c r="D189157" i="1"/>
  <c r="J189157" i="1" s="1"/>
  <c r="D189158" i="1"/>
  <c r="J189158" i="1" s="1"/>
  <c r="D189159" i="1"/>
  <c r="D189160" i="1"/>
  <c r="D189161" i="1"/>
  <c r="D189162" i="1"/>
  <c r="D189163" i="1"/>
  <c r="J189163" i="1" s="1"/>
  <c r="D189164" i="1"/>
  <c r="J189164" i="1" s="1"/>
  <c r="D189165" i="1"/>
  <c r="J189165" i="1" s="1"/>
  <c r="D189166" i="1"/>
  <c r="J189166" i="1" s="1"/>
  <c r="D189167" i="1"/>
  <c r="D189168" i="1"/>
  <c r="D189169" i="1"/>
  <c r="D189170" i="1"/>
  <c r="D189171" i="1"/>
  <c r="J189171" i="1" s="1"/>
  <c r="D189172" i="1"/>
  <c r="J189172" i="1" s="1"/>
  <c r="D189173" i="1"/>
  <c r="J189173" i="1" s="1"/>
  <c r="D189174" i="1"/>
  <c r="J189174" i="1" s="1"/>
  <c r="D189175" i="1"/>
  <c r="D189176" i="1"/>
  <c r="D189177" i="1"/>
  <c r="D189178" i="1"/>
  <c r="D189179" i="1"/>
  <c r="J189179" i="1" s="1"/>
  <c r="D189180" i="1"/>
  <c r="J189180" i="1" s="1"/>
  <c r="D189181" i="1"/>
  <c r="J189181" i="1" s="1"/>
  <c r="D189182" i="1"/>
  <c r="J189182" i="1" s="1"/>
  <c r="D189183" i="1"/>
  <c r="D189184" i="1"/>
  <c r="D189185" i="1"/>
  <c r="D189186" i="1"/>
  <c r="D189187" i="1"/>
  <c r="J189187" i="1" s="1"/>
  <c r="D189188" i="1"/>
  <c r="J189188" i="1" s="1"/>
  <c r="D189189" i="1"/>
  <c r="J189189" i="1" s="1"/>
  <c r="D189190" i="1"/>
  <c r="J189190" i="1" s="1"/>
  <c r="D189191" i="1"/>
  <c r="D189192" i="1"/>
  <c r="D189193" i="1"/>
  <c r="D189194" i="1"/>
  <c r="D189195" i="1"/>
  <c r="J189195" i="1" s="1"/>
  <c r="D189196" i="1"/>
  <c r="J189196" i="1" s="1"/>
  <c r="D189197" i="1"/>
  <c r="J189197" i="1" s="1"/>
  <c r="D189198" i="1"/>
  <c r="J189198" i="1" s="1"/>
  <c r="D189199" i="1"/>
  <c r="D189200" i="1"/>
  <c r="D189201" i="1"/>
  <c r="D189202" i="1"/>
  <c r="D189203" i="1"/>
  <c r="J189203" i="1" s="1"/>
  <c r="D189204" i="1"/>
  <c r="J189204" i="1" s="1"/>
  <c r="D189205" i="1"/>
  <c r="J189205" i="1" s="1"/>
  <c r="D189206" i="1"/>
  <c r="J189206" i="1" s="1"/>
  <c r="D189207" i="1"/>
  <c r="D189208" i="1"/>
  <c r="D189209" i="1"/>
  <c r="D189210" i="1"/>
  <c r="D189211" i="1"/>
  <c r="J189211" i="1" s="1"/>
  <c r="D189212" i="1"/>
  <c r="J189212" i="1" s="1"/>
  <c r="D189213" i="1"/>
  <c r="J189213" i="1" s="1"/>
  <c r="D189214" i="1"/>
  <c r="J189214" i="1" s="1"/>
  <c r="D189215" i="1"/>
  <c r="D189216" i="1"/>
  <c r="D189217" i="1"/>
  <c r="D189218" i="1"/>
  <c r="D189219" i="1"/>
  <c r="J189219" i="1" s="1"/>
  <c r="D189220" i="1"/>
  <c r="J189220" i="1" s="1"/>
  <c r="D189221" i="1"/>
  <c r="J189221" i="1" s="1"/>
  <c r="D189222" i="1"/>
  <c r="J189222" i="1" s="1"/>
  <c r="D189223" i="1"/>
  <c r="D189224" i="1"/>
  <c r="D189225" i="1"/>
  <c r="D189226" i="1"/>
  <c r="D189227" i="1"/>
  <c r="J189227" i="1" s="1"/>
  <c r="D189228" i="1"/>
  <c r="J189228" i="1" s="1"/>
  <c r="D189229" i="1"/>
  <c r="J189229" i="1" s="1"/>
  <c r="D189230" i="1"/>
  <c r="J189230" i="1" s="1"/>
  <c r="D189231" i="1"/>
  <c r="D189232" i="1"/>
  <c r="D189233" i="1"/>
  <c r="D189234" i="1"/>
  <c r="D189235" i="1"/>
  <c r="J189235" i="1" s="1"/>
  <c r="D189236" i="1"/>
  <c r="J189236" i="1" s="1"/>
  <c r="D189237" i="1"/>
  <c r="J189237" i="1" s="1"/>
  <c r="D189238" i="1"/>
  <c r="J189238" i="1" s="1"/>
  <c r="D189239" i="1"/>
  <c r="D189240" i="1"/>
  <c r="D189241" i="1"/>
  <c r="D189242" i="1"/>
  <c r="D189243" i="1"/>
  <c r="J189243" i="1" s="1"/>
  <c r="D189244" i="1"/>
  <c r="J189244" i="1" s="1"/>
  <c r="D189245" i="1"/>
  <c r="J189245" i="1" s="1"/>
  <c r="D189246" i="1"/>
  <c r="J189246" i="1" s="1"/>
  <c r="D189247" i="1"/>
  <c r="D189248" i="1"/>
  <c r="D189249" i="1"/>
  <c r="D189250" i="1"/>
  <c r="D189251" i="1"/>
  <c r="J189251" i="1" s="1"/>
  <c r="D189252" i="1"/>
  <c r="J189252" i="1" s="1"/>
  <c r="D189253" i="1"/>
  <c r="J189253" i="1" s="1"/>
  <c r="D189254" i="1"/>
  <c r="J189254" i="1" s="1"/>
  <c r="D189255" i="1"/>
  <c r="D189256" i="1"/>
  <c r="D189257" i="1"/>
  <c r="D189258" i="1"/>
  <c r="D189259" i="1"/>
  <c r="J189259" i="1" s="1"/>
  <c r="D189260" i="1"/>
  <c r="J189260" i="1" s="1"/>
  <c r="D189261" i="1"/>
  <c r="J189261" i="1" s="1"/>
  <c r="D189262" i="1"/>
  <c r="J189262" i="1" s="1"/>
  <c r="D189263" i="1"/>
  <c r="D189264" i="1"/>
  <c r="D189265" i="1"/>
  <c r="D189266" i="1"/>
  <c r="D189267" i="1"/>
  <c r="J189267" i="1" s="1"/>
  <c r="D189268" i="1"/>
  <c r="J189268" i="1" s="1"/>
  <c r="D189269" i="1"/>
  <c r="J189269" i="1" s="1"/>
  <c r="D189270" i="1"/>
  <c r="J189270" i="1" s="1"/>
  <c r="D189271" i="1"/>
  <c r="D189272" i="1"/>
  <c r="D189273" i="1"/>
  <c r="D189274" i="1"/>
  <c r="D189275" i="1"/>
  <c r="J189275" i="1" s="1"/>
  <c r="D189276" i="1"/>
  <c r="J189276" i="1" s="1"/>
  <c r="D189277" i="1"/>
  <c r="J189277" i="1" s="1"/>
  <c r="D189278" i="1"/>
  <c r="J189278" i="1" s="1"/>
  <c r="D189279" i="1"/>
  <c r="D189280" i="1"/>
  <c r="D189281" i="1"/>
  <c r="D189282" i="1"/>
  <c r="D189283" i="1"/>
  <c r="J189283" i="1" s="1"/>
  <c r="D189284" i="1"/>
  <c r="J189284" i="1" s="1"/>
  <c r="D189285" i="1"/>
  <c r="J189285" i="1" s="1"/>
  <c r="D189286" i="1"/>
  <c r="J189286" i="1" s="1"/>
  <c r="D189287" i="1"/>
  <c r="D189288" i="1"/>
  <c r="D189289" i="1"/>
  <c r="D189290" i="1"/>
  <c r="D189291" i="1"/>
  <c r="J189291" i="1" s="1"/>
  <c r="D189292" i="1"/>
  <c r="J189292" i="1" s="1"/>
  <c r="D189293" i="1"/>
  <c r="J189293" i="1" s="1"/>
  <c r="D189294" i="1"/>
  <c r="J189294" i="1" s="1"/>
  <c r="D189295" i="1"/>
  <c r="D189296" i="1"/>
  <c r="D189297" i="1"/>
  <c r="D189298" i="1"/>
  <c r="D189299" i="1"/>
  <c r="J189299" i="1" s="1"/>
  <c r="D189300" i="1"/>
  <c r="J189300" i="1" s="1"/>
  <c r="D189301" i="1"/>
  <c r="J189301" i="1" s="1"/>
  <c r="D189302" i="1"/>
  <c r="J189302" i="1" s="1"/>
  <c r="D189303" i="1"/>
  <c r="D189304" i="1"/>
  <c r="D189305" i="1"/>
  <c r="D189306" i="1"/>
  <c r="D189307" i="1"/>
  <c r="J189307" i="1" s="1"/>
  <c r="D189308" i="1"/>
  <c r="J189308" i="1" s="1"/>
  <c r="D189309" i="1"/>
  <c r="J189309" i="1" s="1"/>
  <c r="D189310" i="1"/>
  <c r="J189310" i="1" s="1"/>
  <c r="D189311" i="1"/>
  <c r="D189312" i="1"/>
  <c r="D189313" i="1"/>
  <c r="D189314" i="1"/>
  <c r="D189315" i="1"/>
  <c r="J189315" i="1" s="1"/>
  <c r="D189316" i="1"/>
  <c r="J189316" i="1" s="1"/>
  <c r="D189317" i="1"/>
  <c r="J189317" i="1" s="1"/>
  <c r="D189318" i="1"/>
  <c r="J189318" i="1" s="1"/>
  <c r="D189319" i="1"/>
  <c r="D189320" i="1"/>
  <c r="D189321" i="1"/>
  <c r="D189322" i="1"/>
  <c r="D189323" i="1"/>
  <c r="J189323" i="1" s="1"/>
  <c r="D189324" i="1"/>
  <c r="J189324" i="1" s="1"/>
  <c r="D189325" i="1"/>
  <c r="J189325" i="1" s="1"/>
  <c r="D189326" i="1"/>
  <c r="J189326" i="1" s="1"/>
  <c r="D189327" i="1"/>
  <c r="D189328" i="1"/>
  <c r="D189329" i="1"/>
  <c r="D189330" i="1"/>
  <c r="D189331" i="1"/>
  <c r="J189331" i="1" s="1"/>
  <c r="D189332" i="1"/>
  <c r="J189332" i="1" s="1"/>
  <c r="D189333" i="1"/>
  <c r="J189333" i="1" s="1"/>
  <c r="D189334" i="1"/>
  <c r="J189334" i="1" s="1"/>
  <c r="D189335" i="1"/>
  <c r="D189336" i="1"/>
  <c r="D189337" i="1"/>
  <c r="D189338" i="1"/>
  <c r="D189339" i="1"/>
  <c r="J189339" i="1" s="1"/>
  <c r="D189340" i="1"/>
  <c r="J189340" i="1" s="1"/>
  <c r="D189341" i="1"/>
  <c r="J189341" i="1" s="1"/>
  <c r="D189342" i="1"/>
  <c r="J189342" i="1" s="1"/>
  <c r="D189343" i="1"/>
  <c r="D189344" i="1"/>
  <c r="D189345" i="1"/>
  <c r="D189346" i="1"/>
  <c r="D189347" i="1"/>
  <c r="J189347" i="1" s="1"/>
  <c r="D189348" i="1"/>
  <c r="J189348" i="1" s="1"/>
  <c r="D189349" i="1"/>
  <c r="J189349" i="1" s="1"/>
  <c r="D189350" i="1"/>
  <c r="J189350" i="1" s="1"/>
  <c r="D189351" i="1"/>
  <c r="D189352" i="1"/>
  <c r="D189353" i="1"/>
  <c r="D189354" i="1"/>
  <c r="D189355" i="1"/>
  <c r="J189355" i="1" s="1"/>
  <c r="D189356" i="1"/>
  <c r="J189356" i="1" s="1"/>
  <c r="D189357" i="1"/>
  <c r="J189357" i="1" s="1"/>
  <c r="D189358" i="1"/>
  <c r="J189358" i="1" s="1"/>
  <c r="D189359" i="1"/>
  <c r="D189360" i="1"/>
  <c r="D189361" i="1"/>
  <c r="D189362" i="1"/>
  <c r="D189363" i="1"/>
  <c r="J189363" i="1" s="1"/>
  <c r="D189364" i="1"/>
  <c r="J189364" i="1" s="1"/>
  <c r="D189365" i="1"/>
  <c r="J189365" i="1" s="1"/>
  <c r="D189366" i="1"/>
  <c r="J189366" i="1" s="1"/>
  <c r="D189367" i="1"/>
  <c r="D189368" i="1"/>
  <c r="D189369" i="1"/>
  <c r="D189370" i="1"/>
  <c r="D189371" i="1"/>
  <c r="J189371" i="1" s="1"/>
  <c r="D189372" i="1"/>
  <c r="J189372" i="1" s="1"/>
  <c r="D189373" i="1"/>
  <c r="J189373" i="1" s="1"/>
  <c r="D189374" i="1"/>
  <c r="J189374" i="1" s="1"/>
  <c r="D189375" i="1"/>
  <c r="D189376" i="1"/>
  <c r="D189377" i="1"/>
  <c r="D189378" i="1"/>
  <c r="D189379" i="1"/>
  <c r="J189379" i="1" s="1"/>
  <c r="D189380" i="1"/>
  <c r="J189380" i="1" s="1"/>
  <c r="D189381" i="1"/>
  <c r="J189381" i="1" s="1"/>
  <c r="D189382" i="1"/>
  <c r="J189382" i="1" s="1"/>
  <c r="D189383" i="1"/>
  <c r="D189384" i="1"/>
  <c r="D189385" i="1"/>
  <c r="D189386" i="1"/>
  <c r="D189387" i="1"/>
  <c r="J189387" i="1" s="1"/>
  <c r="D189388" i="1"/>
  <c r="J189388" i="1" s="1"/>
  <c r="D189389" i="1"/>
  <c r="J189389" i="1" s="1"/>
  <c r="D189390" i="1"/>
  <c r="J189390" i="1" s="1"/>
  <c r="D189391" i="1"/>
  <c r="D189392" i="1"/>
  <c r="D189393" i="1"/>
  <c r="D189394" i="1"/>
  <c r="D189395" i="1"/>
  <c r="J189395" i="1" s="1"/>
  <c r="D189396" i="1"/>
  <c r="J189396" i="1" s="1"/>
  <c r="D189397" i="1"/>
  <c r="J189397" i="1" s="1"/>
  <c r="D189398" i="1"/>
  <c r="J189398" i="1" s="1"/>
  <c r="D189399" i="1"/>
  <c r="D189400" i="1"/>
  <c r="D189401" i="1"/>
  <c r="D189402" i="1"/>
  <c r="D189403" i="1"/>
  <c r="J189403" i="1" s="1"/>
  <c r="D189404" i="1"/>
  <c r="J189404" i="1" s="1"/>
  <c r="D189405" i="1"/>
  <c r="J189405" i="1" s="1"/>
  <c r="D189406" i="1"/>
  <c r="J189406" i="1" s="1"/>
  <c r="D189407" i="1"/>
  <c r="D189408" i="1"/>
  <c r="D189409" i="1"/>
  <c r="D189410" i="1"/>
  <c r="D189411" i="1"/>
  <c r="J189411" i="1" s="1"/>
  <c r="D189412" i="1"/>
  <c r="J189412" i="1" s="1"/>
  <c r="D189413" i="1"/>
  <c r="J189413" i="1" s="1"/>
  <c r="D189414" i="1"/>
  <c r="J189414" i="1" s="1"/>
  <c r="D189415" i="1"/>
  <c r="D189416" i="1"/>
  <c r="D189417" i="1"/>
  <c r="D189418" i="1"/>
  <c r="D189419" i="1"/>
  <c r="J189419" i="1" s="1"/>
  <c r="D189420" i="1"/>
  <c r="J189420" i="1" s="1"/>
  <c r="D189421" i="1"/>
  <c r="J189421" i="1" s="1"/>
  <c r="D189422" i="1"/>
  <c r="J189422" i="1" s="1"/>
  <c r="D189423" i="1"/>
  <c r="D189424" i="1"/>
  <c r="D189425" i="1"/>
  <c r="D189426" i="1"/>
  <c r="D189427" i="1"/>
  <c r="J189427" i="1" s="1"/>
  <c r="D189428" i="1"/>
  <c r="J189428" i="1" s="1"/>
  <c r="D189429" i="1"/>
  <c r="J189429" i="1" s="1"/>
  <c r="D189430" i="1"/>
  <c r="J189430" i="1" s="1"/>
  <c r="D189431" i="1"/>
  <c r="D189432" i="1"/>
  <c r="D189433" i="1"/>
  <c r="D189434" i="1"/>
  <c r="D189435" i="1"/>
  <c r="J189435" i="1" s="1"/>
  <c r="D189436" i="1"/>
  <c r="J189436" i="1" s="1"/>
  <c r="D189437" i="1"/>
  <c r="J189437" i="1" s="1"/>
  <c r="D189438" i="1"/>
  <c r="J189438" i="1" s="1"/>
  <c r="D189439" i="1"/>
  <c r="D189440" i="1"/>
  <c r="D189441" i="1"/>
  <c r="D189442" i="1"/>
  <c r="D189443" i="1"/>
  <c r="J189443" i="1" s="1"/>
  <c r="D189444" i="1"/>
  <c r="J189444" i="1" s="1"/>
  <c r="D189445" i="1"/>
  <c r="J189445" i="1" s="1"/>
  <c r="D189446" i="1"/>
  <c r="J189446" i="1" s="1"/>
  <c r="D189447" i="1"/>
  <c r="D189448" i="1"/>
  <c r="D189449" i="1"/>
  <c r="D189450" i="1"/>
  <c r="D189451" i="1"/>
  <c r="J189451" i="1" s="1"/>
  <c r="D189452" i="1"/>
  <c r="J189452" i="1" s="1"/>
  <c r="D189453" i="1"/>
  <c r="J189453" i="1" s="1"/>
  <c r="D189454" i="1"/>
  <c r="J189454" i="1" s="1"/>
  <c r="D189455" i="1"/>
  <c r="D189456" i="1"/>
  <c r="D189457" i="1"/>
  <c r="D189458" i="1"/>
  <c r="D189459" i="1"/>
  <c r="J189459" i="1" s="1"/>
  <c r="D189460" i="1"/>
  <c r="J189460" i="1" s="1"/>
  <c r="D189461" i="1"/>
  <c r="J189461" i="1" s="1"/>
  <c r="D189462" i="1"/>
  <c r="J189462" i="1" s="1"/>
  <c r="D189463" i="1"/>
  <c r="D189464" i="1"/>
  <c r="D189465" i="1"/>
  <c r="D189466" i="1"/>
  <c r="D189467" i="1"/>
  <c r="J189467" i="1" s="1"/>
  <c r="D189468" i="1"/>
  <c r="J189468" i="1" s="1"/>
  <c r="D189469" i="1"/>
  <c r="J189469" i="1" s="1"/>
  <c r="D189470" i="1"/>
  <c r="J189470" i="1" s="1"/>
  <c r="D189471" i="1"/>
  <c r="D189472" i="1"/>
  <c r="D189473" i="1"/>
  <c r="D189474" i="1"/>
  <c r="D189475" i="1"/>
  <c r="J189475" i="1" s="1"/>
  <c r="D189476" i="1"/>
  <c r="J189476" i="1" s="1"/>
  <c r="D189477" i="1"/>
  <c r="J189477" i="1" s="1"/>
  <c r="D189478" i="1"/>
  <c r="J189478" i="1" s="1"/>
  <c r="D189479" i="1"/>
  <c r="D189480" i="1"/>
  <c r="D189481" i="1"/>
  <c r="D189482" i="1"/>
  <c r="D189483" i="1"/>
  <c r="J189483" i="1" s="1"/>
  <c r="D189484" i="1"/>
  <c r="J189484" i="1" s="1"/>
  <c r="D189485" i="1"/>
  <c r="J189485" i="1" s="1"/>
  <c r="D189486" i="1"/>
  <c r="J189486" i="1" s="1"/>
  <c r="D189487" i="1"/>
  <c r="D189488" i="1"/>
  <c r="D189489" i="1"/>
  <c r="D189490" i="1"/>
  <c r="D189491" i="1"/>
  <c r="J189491" i="1" s="1"/>
  <c r="D189492" i="1"/>
  <c r="J189492" i="1" s="1"/>
  <c r="D189493" i="1"/>
  <c r="J189493" i="1" s="1"/>
  <c r="D189494" i="1"/>
  <c r="J189494" i="1" s="1"/>
  <c r="D189495" i="1"/>
  <c r="D189496" i="1"/>
  <c r="D189497" i="1"/>
  <c r="D189498" i="1"/>
  <c r="D189499" i="1"/>
  <c r="J189499" i="1" s="1"/>
  <c r="D189500" i="1"/>
  <c r="J189500" i="1" s="1"/>
  <c r="D189501" i="1"/>
  <c r="J189501" i="1" s="1"/>
  <c r="D189502" i="1"/>
  <c r="J189502" i="1" s="1"/>
  <c r="D189503" i="1"/>
  <c r="D189504" i="1"/>
  <c r="D189505" i="1"/>
  <c r="D189506" i="1"/>
  <c r="D189507" i="1"/>
  <c r="J189507" i="1" s="1"/>
  <c r="D189508" i="1"/>
  <c r="J189508" i="1" s="1"/>
  <c r="D189509" i="1"/>
  <c r="J189509" i="1" s="1"/>
  <c r="D189510" i="1"/>
  <c r="J189510" i="1" s="1"/>
  <c r="D189511" i="1"/>
  <c r="D189512" i="1"/>
  <c r="D189513" i="1"/>
  <c r="D189514" i="1"/>
  <c r="D189515" i="1"/>
  <c r="J189515" i="1" s="1"/>
  <c r="D189516" i="1"/>
  <c r="J189516" i="1" s="1"/>
  <c r="D189517" i="1"/>
  <c r="J189517" i="1" s="1"/>
  <c r="D189518" i="1"/>
  <c r="J189518" i="1" s="1"/>
  <c r="D189519" i="1"/>
  <c r="D189520" i="1"/>
  <c r="D189521" i="1"/>
  <c r="D189522" i="1"/>
  <c r="D189523" i="1"/>
  <c r="J189523" i="1" s="1"/>
  <c r="D189524" i="1"/>
  <c r="J189524" i="1" s="1"/>
  <c r="D189525" i="1"/>
  <c r="J189525" i="1" s="1"/>
  <c r="D189526" i="1"/>
  <c r="D189527" i="1"/>
  <c r="D189528" i="1"/>
  <c r="D189529" i="1"/>
  <c r="D189530" i="1"/>
  <c r="D189531" i="1"/>
  <c r="D189532" i="1"/>
  <c r="D189533" i="1"/>
  <c r="D189534" i="1"/>
  <c r="D189535" i="1"/>
  <c r="D189536" i="1"/>
  <c r="D189537" i="1"/>
  <c r="D189538" i="1"/>
  <c r="D189539" i="1"/>
  <c r="D189540" i="1"/>
  <c r="D189541" i="1"/>
  <c r="D189542" i="1"/>
  <c r="D189543" i="1"/>
  <c r="D189544" i="1"/>
  <c r="D189545" i="1"/>
  <c r="D189546" i="1"/>
  <c r="D189547" i="1"/>
  <c r="D189548" i="1"/>
  <c r="D189549" i="1"/>
  <c r="D189550" i="1"/>
  <c r="D189551" i="1"/>
  <c r="D189552" i="1"/>
  <c r="D189553" i="1"/>
  <c r="D189554" i="1"/>
  <c r="D189555" i="1"/>
  <c r="D189556" i="1"/>
  <c r="D189557" i="1"/>
  <c r="D189558" i="1"/>
  <c r="D189559" i="1"/>
  <c r="D189560" i="1"/>
  <c r="D189561" i="1"/>
  <c r="D189562" i="1"/>
  <c r="D189563" i="1"/>
  <c r="D189564" i="1"/>
  <c r="D189565" i="1"/>
  <c r="D189566" i="1"/>
  <c r="D189567" i="1"/>
  <c r="D189568" i="1"/>
  <c r="D189569" i="1"/>
  <c r="D189570" i="1"/>
  <c r="D189571" i="1"/>
  <c r="D189572" i="1"/>
  <c r="D189573" i="1"/>
  <c r="D189574" i="1"/>
  <c r="D189575" i="1"/>
  <c r="D189576" i="1"/>
  <c r="D189577" i="1"/>
  <c r="D189578" i="1"/>
  <c r="D189579" i="1"/>
  <c r="D189580" i="1"/>
  <c r="D189581" i="1"/>
  <c r="D189582" i="1"/>
  <c r="D189583" i="1"/>
  <c r="D189584" i="1"/>
  <c r="D189585" i="1"/>
  <c r="D189586" i="1"/>
  <c r="D189587" i="1"/>
  <c r="D189588" i="1"/>
  <c r="D189589" i="1"/>
  <c r="D189590" i="1"/>
  <c r="D189591" i="1"/>
  <c r="D189592" i="1"/>
  <c r="D189593" i="1"/>
  <c r="D189594" i="1"/>
  <c r="D189595" i="1"/>
  <c r="D189596" i="1"/>
  <c r="D189597" i="1"/>
  <c r="D189598" i="1"/>
  <c r="D189599" i="1"/>
  <c r="D189600" i="1"/>
  <c r="D189601" i="1"/>
  <c r="D189602" i="1"/>
  <c r="D189603" i="1"/>
  <c r="D189604" i="1"/>
  <c r="D189605" i="1"/>
  <c r="D189606" i="1"/>
  <c r="D189607" i="1"/>
  <c r="D189608" i="1"/>
  <c r="D189609" i="1"/>
  <c r="D189610" i="1"/>
  <c r="D189611" i="1"/>
  <c r="D189612" i="1"/>
  <c r="D189613" i="1"/>
  <c r="D189614" i="1"/>
  <c r="D189615" i="1"/>
  <c r="D189616" i="1"/>
  <c r="D189617" i="1"/>
  <c r="D189618" i="1"/>
  <c r="D189619" i="1"/>
  <c r="D189620" i="1"/>
  <c r="D189621" i="1"/>
  <c r="D189622" i="1"/>
  <c r="J189622" i="1" s="1"/>
  <c r="D189623" i="1"/>
  <c r="D189624" i="1"/>
  <c r="D189625" i="1"/>
  <c r="D189626" i="1"/>
  <c r="D189627" i="1"/>
  <c r="J189627" i="1" s="1"/>
  <c r="D189628" i="1"/>
  <c r="J189628" i="1" s="1"/>
  <c r="D189629" i="1"/>
  <c r="J189629" i="1" s="1"/>
  <c r="D189630" i="1"/>
  <c r="J189630" i="1" s="1"/>
  <c r="D189631" i="1"/>
  <c r="D189632" i="1"/>
  <c r="D189633" i="1"/>
  <c r="D189634" i="1"/>
  <c r="D189635" i="1"/>
  <c r="J189635" i="1" s="1"/>
  <c r="D189636" i="1"/>
  <c r="J189636" i="1" s="1"/>
  <c r="D189637" i="1"/>
  <c r="J189637" i="1" s="1"/>
  <c r="D189638" i="1"/>
  <c r="J189638" i="1" s="1"/>
  <c r="D189639" i="1"/>
  <c r="D189640" i="1"/>
  <c r="D189641" i="1"/>
  <c r="D189642" i="1"/>
  <c r="D189643" i="1"/>
  <c r="J189643" i="1" s="1"/>
  <c r="D189644" i="1"/>
  <c r="J189644" i="1" s="1"/>
  <c r="D189645" i="1"/>
  <c r="J189645" i="1" s="1"/>
  <c r="D189646" i="1"/>
  <c r="J189646" i="1" s="1"/>
  <c r="D189647" i="1"/>
  <c r="D189648" i="1"/>
  <c r="D189649" i="1"/>
  <c r="D189650" i="1"/>
  <c r="D189651" i="1"/>
  <c r="J189651" i="1" s="1"/>
  <c r="D189652" i="1"/>
  <c r="J189652" i="1" s="1"/>
  <c r="D189653" i="1"/>
  <c r="J189653" i="1" s="1"/>
  <c r="D189654" i="1"/>
  <c r="J189654" i="1" s="1"/>
  <c r="D189655" i="1"/>
  <c r="D189656" i="1"/>
  <c r="D189657" i="1"/>
  <c r="D189658" i="1"/>
  <c r="D189659" i="1"/>
  <c r="J189659" i="1" s="1"/>
  <c r="D189660" i="1"/>
  <c r="J189660" i="1" s="1"/>
  <c r="D189661" i="1"/>
  <c r="J189661" i="1" s="1"/>
  <c r="D189662" i="1"/>
  <c r="J189662" i="1" s="1"/>
  <c r="D189663" i="1"/>
  <c r="D189664" i="1"/>
  <c r="D189665" i="1"/>
  <c r="D189666" i="1"/>
  <c r="D189667" i="1"/>
  <c r="J189667" i="1" s="1"/>
  <c r="D189668" i="1"/>
  <c r="J189668" i="1" s="1"/>
  <c r="D189669" i="1"/>
  <c r="J189669" i="1" s="1"/>
  <c r="D189670" i="1"/>
  <c r="J189670" i="1" s="1"/>
  <c r="D189671" i="1"/>
  <c r="D189672" i="1"/>
  <c r="D189673" i="1"/>
  <c r="D189674" i="1"/>
  <c r="D189675" i="1"/>
  <c r="J189675" i="1" s="1"/>
  <c r="D189676" i="1"/>
  <c r="J189676" i="1" s="1"/>
  <c r="D189677" i="1"/>
  <c r="J189677" i="1" s="1"/>
  <c r="D189678" i="1"/>
  <c r="J189678" i="1" s="1"/>
  <c r="D189679" i="1"/>
  <c r="D189680" i="1"/>
  <c r="D189681" i="1"/>
  <c r="D189682" i="1"/>
  <c r="D189683" i="1"/>
  <c r="J189683" i="1" s="1"/>
  <c r="D189684" i="1"/>
  <c r="J189684" i="1" s="1"/>
  <c r="D189685" i="1"/>
  <c r="J189685" i="1" s="1"/>
  <c r="D189686" i="1"/>
  <c r="J189686" i="1" s="1"/>
  <c r="D189687" i="1"/>
  <c r="D189688" i="1"/>
  <c r="D189689" i="1"/>
  <c r="D189690" i="1"/>
  <c r="D189691" i="1"/>
  <c r="J189691" i="1" s="1"/>
  <c r="D189692" i="1"/>
  <c r="J189692" i="1" s="1"/>
  <c r="D189693" i="1"/>
  <c r="J189693" i="1" s="1"/>
  <c r="D189694" i="1"/>
  <c r="J189694" i="1" s="1"/>
  <c r="D189695" i="1"/>
  <c r="D189696" i="1"/>
  <c r="D189697" i="1"/>
  <c r="D189698" i="1"/>
  <c r="D189699" i="1"/>
  <c r="J189699" i="1" s="1"/>
  <c r="D189700" i="1"/>
  <c r="J189700" i="1" s="1"/>
  <c r="D189701" i="1"/>
  <c r="J189701" i="1" s="1"/>
  <c r="D189702" i="1"/>
  <c r="J189702" i="1" s="1"/>
  <c r="D189703" i="1"/>
  <c r="D189704" i="1"/>
  <c r="D189705" i="1"/>
  <c r="D189706" i="1"/>
  <c r="D189707" i="1"/>
  <c r="J189707" i="1" s="1"/>
  <c r="D189708" i="1"/>
  <c r="J189708" i="1" s="1"/>
  <c r="D189709" i="1"/>
  <c r="J189709" i="1" s="1"/>
  <c r="D189710" i="1"/>
  <c r="J189710" i="1" s="1"/>
  <c r="D189711" i="1"/>
  <c r="D189712" i="1"/>
  <c r="D189713" i="1"/>
  <c r="D189714" i="1"/>
  <c r="D189715" i="1"/>
  <c r="J189715" i="1" s="1"/>
  <c r="D189716" i="1"/>
  <c r="J189716" i="1" s="1"/>
  <c r="D189717" i="1"/>
  <c r="J189717" i="1" s="1"/>
  <c r="D189718" i="1"/>
  <c r="J189718" i="1" s="1"/>
  <c r="D189719" i="1"/>
  <c r="D189720" i="1"/>
  <c r="D189721" i="1"/>
  <c r="D189722" i="1"/>
  <c r="D189723" i="1"/>
  <c r="J189723" i="1" s="1"/>
  <c r="D189724" i="1"/>
  <c r="J189724" i="1" s="1"/>
  <c r="D189725" i="1"/>
  <c r="J189725" i="1" s="1"/>
  <c r="D189726" i="1"/>
  <c r="J189726" i="1" s="1"/>
  <c r="D189727" i="1"/>
  <c r="D189728" i="1"/>
  <c r="D189729" i="1"/>
  <c r="D189730" i="1"/>
  <c r="D189731" i="1"/>
  <c r="J189731" i="1" s="1"/>
  <c r="D189732" i="1"/>
  <c r="J189732" i="1" s="1"/>
  <c r="D189733" i="1"/>
  <c r="J189733" i="1" s="1"/>
  <c r="D189734" i="1"/>
  <c r="J189734" i="1" s="1"/>
  <c r="D189735" i="1"/>
  <c r="D189736" i="1"/>
  <c r="D189737" i="1"/>
  <c r="D189738" i="1"/>
  <c r="D189739" i="1"/>
  <c r="J189739" i="1" s="1"/>
  <c r="D189740" i="1"/>
  <c r="J189740" i="1" s="1"/>
  <c r="D189741" i="1"/>
  <c r="J189741" i="1" s="1"/>
  <c r="D189742" i="1"/>
  <c r="J189742" i="1" s="1"/>
  <c r="D189743" i="1"/>
  <c r="D189744" i="1"/>
  <c r="D189745" i="1"/>
  <c r="D189746" i="1"/>
  <c r="D189747" i="1"/>
  <c r="J189747" i="1" s="1"/>
  <c r="D189748" i="1"/>
  <c r="J189748" i="1" s="1"/>
  <c r="D189749" i="1"/>
  <c r="J189749" i="1" s="1"/>
  <c r="D189750" i="1"/>
  <c r="J189750" i="1" s="1"/>
  <c r="D189751" i="1"/>
  <c r="D189752" i="1"/>
  <c r="D189753" i="1"/>
  <c r="D189754" i="1"/>
  <c r="D189755" i="1"/>
  <c r="J189755" i="1" s="1"/>
  <c r="D189756" i="1"/>
  <c r="J189756" i="1" s="1"/>
  <c r="D189757" i="1"/>
  <c r="J189757" i="1" s="1"/>
  <c r="D189758" i="1"/>
  <c r="J189758" i="1" s="1"/>
  <c r="D189759" i="1"/>
  <c r="D189760" i="1"/>
  <c r="D189761" i="1"/>
  <c r="D189762" i="1"/>
  <c r="D189763" i="1"/>
  <c r="J189763" i="1" s="1"/>
  <c r="D189764" i="1"/>
  <c r="J189764" i="1" s="1"/>
  <c r="D189765" i="1"/>
  <c r="J189765" i="1" s="1"/>
  <c r="D189766" i="1"/>
  <c r="J189766" i="1" s="1"/>
  <c r="D189767" i="1"/>
  <c r="D189768" i="1"/>
  <c r="D189769" i="1"/>
  <c r="D189770" i="1"/>
  <c r="D189771" i="1"/>
  <c r="J189771" i="1" s="1"/>
  <c r="D189772" i="1"/>
  <c r="J189772" i="1" s="1"/>
  <c r="D189773" i="1"/>
  <c r="J189773" i="1" s="1"/>
  <c r="D189774" i="1"/>
  <c r="J189774" i="1" s="1"/>
  <c r="D189775" i="1"/>
  <c r="D189776" i="1"/>
  <c r="D189777" i="1"/>
  <c r="D189778" i="1"/>
  <c r="D189779" i="1"/>
  <c r="J189779" i="1" s="1"/>
  <c r="D189780" i="1"/>
  <c r="J189780" i="1" s="1"/>
  <c r="D189781" i="1"/>
  <c r="J189781" i="1" s="1"/>
  <c r="D189782" i="1"/>
  <c r="J189782" i="1" s="1"/>
  <c r="D189783" i="1"/>
  <c r="D189784" i="1"/>
  <c r="D189785" i="1"/>
  <c r="D189786" i="1"/>
  <c r="D189787" i="1"/>
  <c r="J189787" i="1" s="1"/>
  <c r="D189788" i="1"/>
  <c r="J189788" i="1" s="1"/>
  <c r="D189789" i="1"/>
  <c r="J189789" i="1" s="1"/>
  <c r="D189790" i="1"/>
  <c r="J189790" i="1" s="1"/>
  <c r="D189791" i="1"/>
  <c r="D189792" i="1"/>
  <c r="D189793" i="1"/>
  <c r="D189794" i="1"/>
  <c r="D189795" i="1"/>
  <c r="D189796" i="1"/>
  <c r="D189797" i="1"/>
  <c r="D189798" i="1"/>
  <c r="D189799" i="1"/>
  <c r="D189800" i="1"/>
  <c r="D189801" i="1"/>
  <c r="D189802" i="1"/>
  <c r="D189803" i="1"/>
  <c r="D189804" i="1"/>
  <c r="D189805" i="1"/>
  <c r="D189806" i="1"/>
  <c r="D189807" i="1"/>
  <c r="D189808" i="1"/>
  <c r="D189809" i="1"/>
  <c r="D189810" i="1"/>
  <c r="D189811" i="1"/>
  <c r="D189812" i="1"/>
  <c r="D189813" i="1"/>
  <c r="D189814" i="1"/>
  <c r="D189815" i="1"/>
  <c r="D189816" i="1"/>
  <c r="D189817" i="1"/>
  <c r="D189818" i="1"/>
  <c r="D189819" i="1"/>
  <c r="D189820" i="1"/>
  <c r="D189821" i="1"/>
  <c r="D189822" i="1"/>
  <c r="D189823" i="1"/>
  <c r="D189824" i="1"/>
  <c r="D189825" i="1"/>
  <c r="D189826" i="1"/>
  <c r="D189827" i="1"/>
  <c r="D189828" i="1"/>
  <c r="D189829" i="1"/>
  <c r="D189830" i="1"/>
  <c r="D189831" i="1"/>
  <c r="D189832" i="1"/>
  <c r="D189833" i="1"/>
  <c r="D189834" i="1"/>
  <c r="D189835" i="1"/>
  <c r="D189836" i="1"/>
  <c r="D189837" i="1"/>
  <c r="D189838" i="1"/>
  <c r="D189839" i="1"/>
  <c r="D189840" i="1"/>
  <c r="D189841" i="1"/>
  <c r="D189842" i="1"/>
  <c r="D189843" i="1"/>
  <c r="D189844" i="1"/>
  <c r="D189845" i="1"/>
  <c r="D189846" i="1"/>
  <c r="D189847" i="1"/>
  <c r="D189848" i="1"/>
  <c r="D189849" i="1"/>
  <c r="D189850" i="1"/>
  <c r="D189851" i="1"/>
  <c r="D189852" i="1"/>
  <c r="D189853" i="1"/>
  <c r="D189854" i="1"/>
  <c r="D189855" i="1"/>
  <c r="D189856" i="1"/>
  <c r="D189857" i="1"/>
  <c r="D189858" i="1"/>
  <c r="D189859" i="1"/>
  <c r="D189860" i="1"/>
  <c r="D189861" i="1"/>
  <c r="D189862" i="1"/>
  <c r="D189863" i="1"/>
  <c r="D189864" i="1"/>
  <c r="D189865" i="1"/>
  <c r="D189866" i="1"/>
  <c r="D189867" i="1"/>
  <c r="D189868" i="1"/>
  <c r="D189869" i="1"/>
  <c r="D189870" i="1"/>
  <c r="D189871" i="1"/>
  <c r="D189872" i="1"/>
  <c r="D189873" i="1"/>
  <c r="D189874" i="1"/>
  <c r="D189875" i="1"/>
  <c r="D189876" i="1"/>
  <c r="D189877" i="1"/>
  <c r="D189878" i="1"/>
  <c r="D189879" i="1"/>
  <c r="D189880" i="1"/>
  <c r="D189881" i="1"/>
  <c r="D189882" i="1"/>
  <c r="D189883" i="1"/>
  <c r="D189884" i="1"/>
  <c r="D189885" i="1"/>
  <c r="D189886" i="1"/>
  <c r="D189887" i="1"/>
  <c r="D189888" i="1"/>
  <c r="D189889" i="1"/>
  <c r="D189890" i="1"/>
  <c r="D189891" i="1"/>
  <c r="J189891" i="1" s="1"/>
  <c r="D189892" i="1"/>
  <c r="J189892" i="1" s="1"/>
  <c r="D189893" i="1"/>
  <c r="J189893" i="1" s="1"/>
  <c r="D189894" i="1"/>
  <c r="J189894" i="1" s="1"/>
  <c r="D189895" i="1"/>
  <c r="D189896" i="1"/>
  <c r="D189897" i="1"/>
  <c r="D189898" i="1"/>
  <c r="D189899" i="1"/>
  <c r="J189899" i="1" s="1"/>
  <c r="D189900" i="1"/>
  <c r="J189900" i="1" s="1"/>
  <c r="D189901" i="1"/>
  <c r="J189901" i="1" s="1"/>
  <c r="D189902" i="1"/>
  <c r="J189902" i="1" s="1"/>
  <c r="D189903" i="1"/>
  <c r="D189904" i="1"/>
  <c r="D189905" i="1"/>
  <c r="D189906" i="1"/>
  <c r="D189907" i="1"/>
  <c r="J189907" i="1" s="1"/>
  <c r="D189908" i="1"/>
  <c r="J189908" i="1" s="1"/>
  <c r="D189909" i="1"/>
  <c r="J189909" i="1" s="1"/>
  <c r="D189910" i="1"/>
  <c r="J189910" i="1" s="1"/>
  <c r="D189911" i="1"/>
  <c r="D189912" i="1"/>
  <c r="D189913" i="1"/>
  <c r="D189914" i="1"/>
  <c r="D189915" i="1"/>
  <c r="J189915" i="1" s="1"/>
  <c r="D189916" i="1"/>
  <c r="J189916" i="1" s="1"/>
  <c r="D189917" i="1"/>
  <c r="J189917" i="1" s="1"/>
  <c r="D189918" i="1"/>
  <c r="J189918" i="1" s="1"/>
  <c r="D189919" i="1"/>
  <c r="D189920" i="1"/>
  <c r="D189921" i="1"/>
  <c r="D189922" i="1"/>
  <c r="D189923" i="1"/>
  <c r="J189923" i="1" s="1"/>
  <c r="D189924" i="1"/>
  <c r="J189924" i="1" s="1"/>
  <c r="D189925" i="1"/>
  <c r="J189925" i="1" s="1"/>
  <c r="D189926" i="1"/>
  <c r="J189926" i="1" s="1"/>
  <c r="D189927" i="1"/>
  <c r="D189928" i="1"/>
  <c r="D189929" i="1"/>
  <c r="D189930" i="1"/>
  <c r="D189931" i="1"/>
  <c r="J189931" i="1" s="1"/>
  <c r="D189932" i="1"/>
  <c r="J189932" i="1" s="1"/>
  <c r="D189933" i="1"/>
  <c r="J189933" i="1" s="1"/>
  <c r="D189934" i="1"/>
  <c r="J189934" i="1" s="1"/>
  <c r="D189935" i="1"/>
  <c r="D189936" i="1"/>
  <c r="D189937" i="1"/>
  <c r="D189938" i="1"/>
  <c r="D189939" i="1"/>
  <c r="J189939" i="1" s="1"/>
  <c r="D189940" i="1"/>
  <c r="J189940" i="1" s="1"/>
  <c r="D189941" i="1"/>
  <c r="J189941" i="1" s="1"/>
  <c r="D189942" i="1"/>
  <c r="J189942" i="1" s="1"/>
  <c r="D189943" i="1"/>
  <c r="D189944" i="1"/>
  <c r="D189945" i="1"/>
  <c r="D189946" i="1"/>
  <c r="D189947" i="1"/>
  <c r="J189947" i="1" s="1"/>
  <c r="D189948" i="1"/>
  <c r="J189948" i="1" s="1"/>
  <c r="D189949" i="1"/>
  <c r="J189949" i="1" s="1"/>
  <c r="D189950" i="1"/>
  <c r="J189950" i="1" s="1"/>
  <c r="D189951" i="1"/>
  <c r="D189952" i="1"/>
  <c r="D189953" i="1"/>
  <c r="D189954" i="1"/>
  <c r="D189955" i="1"/>
  <c r="J189955" i="1" s="1"/>
  <c r="D189956" i="1"/>
  <c r="J189956" i="1" s="1"/>
  <c r="D189957" i="1"/>
  <c r="J189957" i="1" s="1"/>
  <c r="D189958" i="1"/>
  <c r="J189958" i="1" s="1"/>
  <c r="D189959" i="1"/>
  <c r="D189960" i="1"/>
  <c r="D189961" i="1"/>
  <c r="D189962" i="1"/>
  <c r="D189963" i="1"/>
  <c r="J189963" i="1" s="1"/>
  <c r="D189964" i="1"/>
  <c r="J189964" i="1" s="1"/>
  <c r="D189965" i="1"/>
  <c r="J189965" i="1" s="1"/>
  <c r="D189966" i="1"/>
  <c r="J189966" i="1" s="1"/>
  <c r="D189967" i="1"/>
  <c r="D189968" i="1"/>
  <c r="D189969" i="1"/>
  <c r="D189970" i="1"/>
  <c r="D189971" i="1"/>
  <c r="J189971" i="1" s="1"/>
  <c r="D189972" i="1"/>
  <c r="J189972" i="1" s="1"/>
  <c r="D189973" i="1"/>
  <c r="J189973" i="1" s="1"/>
  <c r="D189974" i="1"/>
  <c r="J189974" i="1" s="1"/>
  <c r="D189975" i="1"/>
  <c r="D189976" i="1"/>
  <c r="D189977" i="1"/>
  <c r="D189978" i="1"/>
  <c r="D189979" i="1"/>
  <c r="J189979" i="1" s="1"/>
  <c r="D189980" i="1"/>
  <c r="J189980" i="1" s="1"/>
  <c r="D189981" i="1"/>
  <c r="J189981" i="1" s="1"/>
  <c r="D189982" i="1"/>
  <c r="J189982" i="1" s="1"/>
  <c r="D189983" i="1"/>
  <c r="D189984" i="1"/>
  <c r="D189985" i="1"/>
  <c r="D189986" i="1"/>
  <c r="D189987" i="1"/>
  <c r="J189987" i="1" s="1"/>
  <c r="D189988" i="1"/>
  <c r="J189988" i="1" s="1"/>
  <c r="D189989" i="1"/>
  <c r="J189989" i="1" s="1"/>
  <c r="D189990" i="1"/>
  <c r="J189990" i="1" s="1"/>
  <c r="D189991" i="1"/>
  <c r="D189992" i="1"/>
  <c r="D189993" i="1"/>
  <c r="D189994" i="1"/>
  <c r="D189995" i="1"/>
  <c r="J189995" i="1" s="1"/>
  <c r="D189996" i="1"/>
  <c r="J189996" i="1" s="1"/>
  <c r="D189997" i="1"/>
  <c r="J189997" i="1" s="1"/>
  <c r="D189998" i="1"/>
  <c r="J189998" i="1" s="1"/>
  <c r="D189999" i="1"/>
  <c r="D190000" i="1"/>
  <c r="D190001" i="1"/>
  <c r="D190002" i="1"/>
  <c r="D190003" i="1"/>
  <c r="J190003" i="1" s="1"/>
  <c r="D190004" i="1"/>
  <c r="J190004" i="1" s="1"/>
  <c r="D190005" i="1"/>
  <c r="J190005" i="1" s="1"/>
  <c r="D190006" i="1"/>
  <c r="J190006" i="1" s="1"/>
  <c r="D190007" i="1"/>
  <c r="D190008" i="1"/>
  <c r="D190009" i="1"/>
  <c r="D190010" i="1"/>
  <c r="D190011" i="1"/>
  <c r="J190011" i="1" s="1"/>
  <c r="D190012" i="1"/>
  <c r="J190012" i="1" s="1"/>
  <c r="D190013" i="1"/>
  <c r="J190013" i="1" s="1"/>
  <c r="D190014" i="1"/>
  <c r="J190014" i="1" s="1"/>
  <c r="D190015" i="1"/>
  <c r="D190016" i="1"/>
  <c r="D190017" i="1"/>
  <c r="D190018" i="1"/>
  <c r="D190019" i="1"/>
  <c r="J190019" i="1" s="1"/>
  <c r="D190020" i="1"/>
  <c r="J190020" i="1" s="1"/>
  <c r="D190021" i="1"/>
  <c r="J190021" i="1" s="1"/>
  <c r="D190022" i="1"/>
  <c r="J190022" i="1" s="1"/>
  <c r="D190023" i="1"/>
  <c r="D190024" i="1"/>
  <c r="D190025" i="1"/>
  <c r="D190026" i="1"/>
  <c r="D190027" i="1"/>
  <c r="J190027" i="1" s="1"/>
  <c r="D190028" i="1"/>
  <c r="J190028" i="1" s="1"/>
  <c r="D190029" i="1"/>
  <c r="J190029" i="1" s="1"/>
  <c r="D190030" i="1"/>
  <c r="J190030" i="1" s="1"/>
  <c r="D190031" i="1"/>
  <c r="D190032" i="1"/>
  <c r="D190033" i="1"/>
  <c r="D190034" i="1"/>
  <c r="D190035" i="1"/>
  <c r="J190035" i="1" s="1"/>
  <c r="D190036" i="1"/>
  <c r="J190036" i="1" s="1"/>
  <c r="D190037" i="1"/>
  <c r="J190037" i="1" s="1"/>
  <c r="D190038" i="1"/>
  <c r="J190038" i="1" s="1"/>
  <c r="D190039" i="1"/>
  <c r="D190040" i="1"/>
  <c r="D190041" i="1"/>
  <c r="D190042" i="1"/>
  <c r="D190043" i="1"/>
  <c r="J190043" i="1" s="1"/>
  <c r="D190044" i="1"/>
  <c r="J190044" i="1" s="1"/>
  <c r="D190045" i="1"/>
  <c r="J190045" i="1" s="1"/>
  <c r="D190046" i="1"/>
  <c r="J190046" i="1" s="1"/>
  <c r="D190047" i="1"/>
  <c r="D190048" i="1"/>
  <c r="D190049" i="1"/>
  <c r="D190050" i="1"/>
  <c r="D190051" i="1"/>
  <c r="J190051" i="1" s="1"/>
  <c r="D190052" i="1"/>
  <c r="J190052" i="1" s="1"/>
  <c r="D190053" i="1"/>
  <c r="J190053" i="1" s="1"/>
  <c r="D190054" i="1"/>
  <c r="J190054" i="1" s="1"/>
  <c r="D190055" i="1"/>
  <c r="D190056" i="1"/>
  <c r="D190057" i="1"/>
  <c r="D190058" i="1"/>
  <c r="D190059" i="1"/>
  <c r="J190059" i="1" s="1"/>
  <c r="D190060" i="1"/>
  <c r="J190060" i="1" s="1"/>
  <c r="D190061" i="1"/>
  <c r="J190061" i="1" s="1"/>
  <c r="D190062" i="1"/>
  <c r="J190062" i="1" s="1"/>
  <c r="D190063" i="1"/>
  <c r="D190064" i="1"/>
  <c r="D190065" i="1"/>
  <c r="D190066" i="1"/>
  <c r="D190067" i="1"/>
  <c r="J190067" i="1" s="1"/>
  <c r="D190068" i="1"/>
  <c r="J190068" i="1" s="1"/>
  <c r="D190069" i="1"/>
  <c r="J190069" i="1" s="1"/>
  <c r="D190070" i="1"/>
  <c r="J190070" i="1" s="1"/>
  <c r="D190071" i="1"/>
  <c r="D190072" i="1"/>
  <c r="D190073" i="1"/>
  <c r="D190074" i="1"/>
  <c r="D190075" i="1"/>
  <c r="J190075" i="1" s="1"/>
  <c r="D190076" i="1"/>
  <c r="J190076" i="1" s="1"/>
  <c r="D190077" i="1"/>
  <c r="J190077" i="1" s="1"/>
  <c r="D190078" i="1"/>
  <c r="J190078" i="1" s="1"/>
  <c r="D190079" i="1"/>
  <c r="D190080" i="1"/>
  <c r="D190081" i="1"/>
  <c r="D190082" i="1"/>
  <c r="D190083" i="1"/>
  <c r="J190083" i="1" s="1"/>
  <c r="D190084" i="1"/>
  <c r="J190084" i="1" s="1"/>
  <c r="D190085" i="1"/>
  <c r="J190085" i="1" s="1"/>
  <c r="D190086" i="1"/>
  <c r="J190086" i="1" s="1"/>
  <c r="D190087" i="1"/>
  <c r="D190088" i="1"/>
  <c r="D190089" i="1"/>
  <c r="D190090" i="1"/>
  <c r="D190091" i="1"/>
  <c r="J190091" i="1" s="1"/>
  <c r="D190092" i="1"/>
  <c r="J190092" i="1" s="1"/>
  <c r="D190093" i="1"/>
  <c r="J190093" i="1" s="1"/>
  <c r="D190094" i="1"/>
  <c r="J190094" i="1" s="1"/>
  <c r="D190095" i="1"/>
  <c r="D190096" i="1"/>
  <c r="D190097" i="1"/>
  <c r="D190098" i="1"/>
  <c r="D190099" i="1"/>
  <c r="J190099" i="1" s="1"/>
  <c r="D190100" i="1"/>
  <c r="J190100" i="1" s="1"/>
  <c r="D190101" i="1"/>
  <c r="J190101" i="1" s="1"/>
  <c r="D190102" i="1"/>
  <c r="J190102" i="1" s="1"/>
  <c r="D190103" i="1"/>
  <c r="D190104" i="1"/>
  <c r="D190105" i="1"/>
  <c r="D190106" i="1"/>
  <c r="D190107" i="1"/>
  <c r="J190107" i="1" s="1"/>
  <c r="D190108" i="1"/>
  <c r="J190108" i="1" s="1"/>
  <c r="D190109" i="1"/>
  <c r="J190109" i="1" s="1"/>
  <c r="D190110" i="1"/>
  <c r="J190110" i="1" s="1"/>
  <c r="D190111" i="1"/>
  <c r="D190112" i="1"/>
  <c r="D190113" i="1"/>
  <c r="D190114" i="1"/>
  <c r="D190115" i="1"/>
  <c r="J190115" i="1" s="1"/>
  <c r="D190116" i="1"/>
  <c r="J190116" i="1" s="1"/>
  <c r="D190117" i="1"/>
  <c r="J190117" i="1" s="1"/>
  <c r="D190118" i="1"/>
  <c r="J190118" i="1" s="1"/>
  <c r="D190119" i="1"/>
  <c r="D190120" i="1"/>
  <c r="D190121" i="1"/>
  <c r="D190122" i="1"/>
  <c r="D190123" i="1"/>
  <c r="J190123" i="1" s="1"/>
  <c r="D190124" i="1"/>
  <c r="J190124" i="1" s="1"/>
  <c r="D190125" i="1"/>
  <c r="J190125" i="1" s="1"/>
  <c r="D190126" i="1"/>
  <c r="J190126" i="1" s="1"/>
  <c r="D190127" i="1"/>
  <c r="D190128" i="1"/>
  <c r="D190129" i="1"/>
  <c r="D190130" i="1"/>
  <c r="D190131" i="1"/>
  <c r="J190131" i="1" s="1"/>
  <c r="D190132" i="1"/>
  <c r="J190132" i="1" s="1"/>
  <c r="D190133" i="1"/>
  <c r="J190133" i="1" s="1"/>
  <c r="D190134" i="1"/>
  <c r="J190134" i="1" s="1"/>
  <c r="D190135" i="1"/>
  <c r="D190136" i="1"/>
  <c r="D190137" i="1"/>
  <c r="D190138" i="1"/>
  <c r="D190139" i="1"/>
  <c r="J190139" i="1" s="1"/>
  <c r="D190140" i="1"/>
  <c r="J190140" i="1" s="1"/>
  <c r="D190141" i="1"/>
  <c r="J190141" i="1" s="1"/>
  <c r="D190142" i="1"/>
  <c r="J190142" i="1" s="1"/>
  <c r="D190143" i="1"/>
  <c r="D190144" i="1"/>
  <c r="D190145" i="1"/>
  <c r="D190146" i="1"/>
  <c r="D190147" i="1"/>
  <c r="J190147" i="1" s="1"/>
  <c r="D190148" i="1"/>
  <c r="J190148" i="1" s="1"/>
  <c r="D190149" i="1"/>
  <c r="J190149" i="1" s="1"/>
  <c r="D190150" i="1"/>
  <c r="J190150" i="1" s="1"/>
  <c r="D190151" i="1"/>
  <c r="D190152" i="1"/>
  <c r="D190153" i="1"/>
  <c r="D190154" i="1"/>
  <c r="D190155" i="1"/>
  <c r="J190155" i="1" s="1"/>
  <c r="D190156" i="1"/>
  <c r="J190156" i="1" s="1"/>
  <c r="D190157" i="1"/>
  <c r="J190157" i="1" s="1"/>
  <c r="D190158" i="1"/>
  <c r="J190158" i="1" s="1"/>
  <c r="D190159" i="1"/>
  <c r="D190160" i="1"/>
  <c r="D190161" i="1"/>
  <c r="D190162" i="1"/>
  <c r="D190163" i="1"/>
  <c r="J190163" i="1" s="1"/>
  <c r="D190164" i="1"/>
  <c r="J190164" i="1" s="1"/>
  <c r="D190165" i="1"/>
  <c r="J190165" i="1" s="1"/>
  <c r="D190166" i="1"/>
  <c r="J190166" i="1" s="1"/>
  <c r="D190167" i="1"/>
  <c r="D190168" i="1"/>
  <c r="D190169" i="1"/>
  <c r="D190170" i="1"/>
  <c r="D190171" i="1"/>
  <c r="J190171" i="1" s="1"/>
  <c r="D190172" i="1"/>
  <c r="J190172" i="1" s="1"/>
  <c r="D190173" i="1"/>
  <c r="J190173" i="1" s="1"/>
  <c r="D190174" i="1"/>
  <c r="J190174" i="1" s="1"/>
  <c r="D190175" i="1"/>
  <c r="D190176" i="1"/>
  <c r="D190177" i="1"/>
  <c r="D190178" i="1"/>
  <c r="D190179" i="1"/>
  <c r="J190179" i="1" s="1"/>
  <c r="D190180" i="1"/>
  <c r="J190180" i="1" s="1"/>
  <c r="D190181" i="1"/>
  <c r="J190181" i="1" s="1"/>
  <c r="D190182" i="1"/>
  <c r="J190182" i="1" s="1"/>
  <c r="D190183" i="1"/>
  <c r="D190184" i="1"/>
  <c r="D190185" i="1"/>
  <c r="D190186" i="1"/>
  <c r="D190187" i="1"/>
  <c r="J190187" i="1" s="1"/>
  <c r="D190188" i="1"/>
  <c r="J190188" i="1" s="1"/>
  <c r="D190189" i="1"/>
  <c r="J190189" i="1" s="1"/>
  <c r="D190190" i="1"/>
  <c r="J190190" i="1" s="1"/>
  <c r="D190191" i="1"/>
  <c r="D190192" i="1"/>
  <c r="D190193" i="1"/>
  <c r="D190194" i="1"/>
  <c r="D190195" i="1"/>
  <c r="J190195" i="1" s="1"/>
  <c r="D190196" i="1"/>
  <c r="J190196" i="1" s="1"/>
  <c r="D190197" i="1"/>
  <c r="J190197" i="1" s="1"/>
  <c r="D190198" i="1"/>
  <c r="J190198" i="1" s="1"/>
  <c r="D190199" i="1"/>
  <c r="D190200" i="1"/>
  <c r="D190201" i="1"/>
  <c r="D190202" i="1"/>
  <c r="D190203" i="1"/>
  <c r="D190204" i="1"/>
  <c r="D190205" i="1"/>
  <c r="D190206" i="1"/>
  <c r="D190207" i="1"/>
  <c r="D190208" i="1"/>
  <c r="D190209" i="1"/>
  <c r="D190210" i="1"/>
  <c r="D190211" i="1"/>
  <c r="D190212" i="1"/>
  <c r="D190213" i="1"/>
  <c r="D190214" i="1"/>
  <c r="D190215" i="1"/>
  <c r="D190216" i="1"/>
  <c r="D190217" i="1"/>
  <c r="D190218" i="1"/>
  <c r="D190219" i="1"/>
  <c r="D190220" i="1"/>
  <c r="D190221" i="1"/>
  <c r="D190222" i="1"/>
  <c r="D190223" i="1"/>
  <c r="D190224" i="1"/>
  <c r="D190225" i="1"/>
  <c r="D190226" i="1"/>
  <c r="D190227" i="1"/>
  <c r="D190228" i="1"/>
  <c r="D190229" i="1"/>
  <c r="D190230" i="1"/>
  <c r="D190231" i="1"/>
  <c r="D190232" i="1"/>
  <c r="D190233" i="1"/>
  <c r="D190234" i="1"/>
  <c r="D190235" i="1"/>
  <c r="D190236" i="1"/>
  <c r="D190237" i="1"/>
  <c r="D190238" i="1"/>
  <c r="D190239" i="1"/>
  <c r="D190240" i="1"/>
  <c r="D190241" i="1"/>
  <c r="D190242" i="1"/>
  <c r="D190243" i="1"/>
  <c r="D190244" i="1"/>
  <c r="D190245" i="1"/>
  <c r="D190246" i="1"/>
  <c r="D190247" i="1"/>
  <c r="D190248" i="1"/>
  <c r="D190249" i="1"/>
  <c r="D190250" i="1"/>
  <c r="D190251" i="1"/>
  <c r="D190252" i="1"/>
  <c r="D190253" i="1"/>
  <c r="D190254" i="1"/>
  <c r="D190255" i="1"/>
  <c r="D190256" i="1"/>
  <c r="D190257" i="1"/>
  <c r="D190258" i="1"/>
  <c r="D190259" i="1"/>
  <c r="D190260" i="1"/>
  <c r="D190261" i="1"/>
  <c r="D190262" i="1"/>
  <c r="D190263" i="1"/>
  <c r="D190264" i="1"/>
  <c r="D190265" i="1"/>
  <c r="D190266" i="1"/>
  <c r="D190267" i="1"/>
  <c r="D190268" i="1"/>
  <c r="D190269" i="1"/>
  <c r="D190270" i="1"/>
  <c r="D190271" i="1"/>
  <c r="D190272" i="1"/>
  <c r="D190273" i="1"/>
  <c r="D190274" i="1"/>
  <c r="D190275" i="1"/>
  <c r="D190276" i="1"/>
  <c r="D190277" i="1"/>
  <c r="D190278" i="1"/>
  <c r="D190279" i="1"/>
  <c r="D190280" i="1"/>
  <c r="D190281" i="1"/>
  <c r="D190282" i="1"/>
  <c r="D190283" i="1"/>
  <c r="D190284" i="1"/>
  <c r="D190285" i="1"/>
  <c r="D190286" i="1"/>
  <c r="D190287" i="1"/>
  <c r="D190288" i="1"/>
  <c r="D190289" i="1"/>
  <c r="D190290" i="1"/>
  <c r="D190291" i="1"/>
  <c r="D190292" i="1"/>
  <c r="D190293" i="1"/>
  <c r="D190294" i="1"/>
  <c r="D190295" i="1"/>
  <c r="D190296" i="1"/>
  <c r="D190297" i="1"/>
  <c r="D190298" i="1"/>
  <c r="D190299" i="1"/>
  <c r="J190299" i="1" s="1"/>
  <c r="D190300" i="1"/>
  <c r="J190300" i="1" s="1"/>
  <c r="D190301" i="1"/>
  <c r="J190301" i="1" s="1"/>
  <c r="D190302" i="1"/>
  <c r="J190302" i="1" s="1"/>
  <c r="D190303" i="1"/>
  <c r="D190304" i="1"/>
  <c r="D190305" i="1"/>
  <c r="D190306" i="1"/>
  <c r="D190307" i="1"/>
  <c r="J190307" i="1" s="1"/>
  <c r="D190308" i="1"/>
  <c r="J190308" i="1" s="1"/>
  <c r="D190309" i="1"/>
  <c r="J190309" i="1" s="1"/>
  <c r="D190310" i="1"/>
  <c r="J190310" i="1" s="1"/>
  <c r="D190311" i="1"/>
  <c r="D190312" i="1"/>
  <c r="D190313" i="1"/>
  <c r="D190314" i="1"/>
  <c r="D190315" i="1"/>
  <c r="J190315" i="1" s="1"/>
  <c r="D190316" i="1"/>
  <c r="J190316" i="1" s="1"/>
  <c r="D190317" i="1"/>
  <c r="J190317" i="1" s="1"/>
  <c r="D190318" i="1"/>
  <c r="J190318" i="1" s="1"/>
  <c r="D190319" i="1"/>
  <c r="D190320" i="1"/>
  <c r="D190321" i="1"/>
  <c r="D190322" i="1"/>
  <c r="D190323" i="1"/>
  <c r="J190323" i="1" s="1"/>
  <c r="D190324" i="1"/>
  <c r="J190324" i="1" s="1"/>
  <c r="D190325" i="1"/>
  <c r="J190325" i="1" s="1"/>
  <c r="D190326" i="1"/>
  <c r="J190326" i="1" s="1"/>
  <c r="D190327" i="1"/>
  <c r="D190328" i="1"/>
  <c r="D190329" i="1"/>
  <c r="D190330" i="1"/>
  <c r="D190331" i="1"/>
  <c r="J190331" i="1" s="1"/>
  <c r="D190332" i="1"/>
  <c r="J190332" i="1" s="1"/>
  <c r="D190333" i="1"/>
  <c r="J190333" i="1" s="1"/>
  <c r="D190334" i="1"/>
  <c r="J190334" i="1" s="1"/>
  <c r="D190335" i="1"/>
  <c r="D190336" i="1"/>
  <c r="D190337" i="1"/>
  <c r="D190338" i="1"/>
  <c r="D190339" i="1"/>
  <c r="J190339" i="1" s="1"/>
  <c r="D190340" i="1"/>
  <c r="J190340" i="1" s="1"/>
  <c r="D190341" i="1"/>
  <c r="J190341" i="1" s="1"/>
  <c r="D190342" i="1"/>
  <c r="J190342" i="1" s="1"/>
  <c r="D190343" i="1"/>
  <c r="D190344" i="1"/>
  <c r="D190345" i="1"/>
  <c r="D190346" i="1"/>
  <c r="D190347" i="1"/>
  <c r="J190347" i="1" s="1"/>
  <c r="D190348" i="1"/>
  <c r="J190348" i="1" s="1"/>
  <c r="D190349" i="1"/>
  <c r="J190349" i="1" s="1"/>
  <c r="D190350" i="1"/>
  <c r="J190350" i="1" s="1"/>
  <c r="D190351" i="1"/>
  <c r="D190352" i="1"/>
  <c r="D190353" i="1"/>
  <c r="D190354" i="1"/>
  <c r="D190355" i="1"/>
  <c r="J190355" i="1" s="1"/>
  <c r="D190356" i="1"/>
  <c r="J190356" i="1" s="1"/>
  <c r="D190357" i="1"/>
  <c r="J190357" i="1" s="1"/>
  <c r="D190358" i="1"/>
  <c r="J190358" i="1" s="1"/>
  <c r="D190359" i="1"/>
  <c r="D190360" i="1"/>
  <c r="D190361" i="1"/>
  <c r="D190362" i="1"/>
  <c r="D190363" i="1"/>
  <c r="J190363" i="1" s="1"/>
  <c r="D190364" i="1"/>
  <c r="J190364" i="1" s="1"/>
  <c r="D190365" i="1"/>
  <c r="J190365" i="1" s="1"/>
  <c r="D190366" i="1"/>
  <c r="J190366" i="1" s="1"/>
  <c r="D190367" i="1"/>
  <c r="D190368" i="1"/>
  <c r="D190369" i="1"/>
  <c r="D190370" i="1"/>
  <c r="D190371" i="1"/>
  <c r="J190371" i="1" s="1"/>
  <c r="D190372" i="1"/>
  <c r="J190372" i="1" s="1"/>
  <c r="D190373" i="1"/>
  <c r="J190373" i="1" s="1"/>
  <c r="D190374" i="1"/>
  <c r="J190374" i="1" s="1"/>
  <c r="D190375" i="1"/>
  <c r="D190376" i="1"/>
  <c r="D190377" i="1"/>
  <c r="D190378" i="1"/>
  <c r="D190379" i="1"/>
  <c r="J190379" i="1" s="1"/>
  <c r="D190380" i="1"/>
  <c r="J190380" i="1" s="1"/>
  <c r="D190381" i="1"/>
  <c r="J190381" i="1" s="1"/>
  <c r="D190382" i="1"/>
  <c r="J190382" i="1" s="1"/>
  <c r="D190383" i="1"/>
  <c r="D190384" i="1"/>
  <c r="D190385" i="1"/>
  <c r="D190386" i="1"/>
  <c r="D190387" i="1"/>
  <c r="J190387" i="1" s="1"/>
  <c r="D190388" i="1"/>
  <c r="J190388" i="1" s="1"/>
  <c r="D190389" i="1"/>
  <c r="J190389" i="1" s="1"/>
  <c r="D190390" i="1"/>
  <c r="J190390" i="1" s="1"/>
  <c r="D190391" i="1"/>
  <c r="D190392" i="1"/>
  <c r="D190393" i="1"/>
  <c r="D190394" i="1"/>
  <c r="D190395" i="1"/>
  <c r="J190395" i="1" s="1"/>
  <c r="D190396" i="1"/>
  <c r="J190396" i="1" s="1"/>
  <c r="D190397" i="1"/>
  <c r="J190397" i="1" s="1"/>
  <c r="D190398" i="1"/>
  <c r="J190398" i="1" s="1"/>
  <c r="D190399" i="1"/>
  <c r="D190400" i="1"/>
  <c r="D190401" i="1"/>
  <c r="D190402" i="1"/>
  <c r="D190403" i="1"/>
  <c r="J190403" i="1" s="1"/>
  <c r="D190404" i="1"/>
  <c r="J190404" i="1" s="1"/>
  <c r="D190405" i="1"/>
  <c r="J190405" i="1" s="1"/>
  <c r="D190406" i="1"/>
  <c r="J190406" i="1" s="1"/>
  <c r="D190407" i="1"/>
  <c r="D190408" i="1"/>
  <c r="D190409" i="1"/>
  <c r="D190410" i="1"/>
  <c r="D190411" i="1"/>
  <c r="J190411" i="1" s="1"/>
  <c r="D190412" i="1"/>
  <c r="J190412" i="1" s="1"/>
  <c r="D190413" i="1"/>
  <c r="J190413" i="1" s="1"/>
  <c r="D190414" i="1"/>
  <c r="J190414" i="1" s="1"/>
  <c r="D190415" i="1"/>
  <c r="D190416" i="1"/>
  <c r="D190417" i="1"/>
  <c r="D190418" i="1"/>
  <c r="D190419" i="1"/>
  <c r="J190419" i="1" s="1"/>
  <c r="D190420" i="1"/>
  <c r="J190420" i="1" s="1"/>
  <c r="D190421" i="1"/>
  <c r="J190421" i="1" s="1"/>
  <c r="D190422" i="1"/>
  <c r="J190422" i="1" s="1"/>
  <c r="D190423" i="1"/>
  <c r="D190424" i="1"/>
  <c r="D190425" i="1"/>
  <c r="D190426" i="1"/>
  <c r="D190427" i="1"/>
  <c r="J190427" i="1" s="1"/>
  <c r="D190428" i="1"/>
  <c r="J190428" i="1" s="1"/>
  <c r="D190429" i="1"/>
  <c r="J190429" i="1" s="1"/>
  <c r="D190430" i="1"/>
  <c r="J190430" i="1" s="1"/>
  <c r="D190431" i="1"/>
  <c r="D190432" i="1"/>
  <c r="D190433" i="1"/>
  <c r="D190434" i="1"/>
  <c r="D190435" i="1"/>
  <c r="J190435" i="1" s="1"/>
  <c r="D190436" i="1"/>
  <c r="J190436" i="1" s="1"/>
  <c r="D190437" i="1"/>
  <c r="J190437" i="1" s="1"/>
  <c r="D190438" i="1"/>
  <c r="J190438" i="1" s="1"/>
  <c r="D190439" i="1"/>
  <c r="D190440" i="1"/>
  <c r="D190441" i="1"/>
  <c r="D190442" i="1"/>
  <c r="D190443" i="1"/>
  <c r="J190443" i="1" s="1"/>
  <c r="D190444" i="1"/>
  <c r="J190444" i="1" s="1"/>
  <c r="D190445" i="1"/>
  <c r="J190445" i="1" s="1"/>
  <c r="D190446" i="1"/>
  <c r="J190446" i="1" s="1"/>
  <c r="D190447" i="1"/>
  <c r="D190448" i="1"/>
  <c r="D190449" i="1"/>
  <c r="D190450" i="1"/>
  <c r="D190451" i="1"/>
  <c r="J190451" i="1" s="1"/>
  <c r="D190452" i="1"/>
  <c r="J190452" i="1" s="1"/>
  <c r="D190453" i="1"/>
  <c r="J190453" i="1" s="1"/>
  <c r="D190454" i="1"/>
  <c r="J190454" i="1" s="1"/>
  <c r="D190455" i="1"/>
  <c r="D190456" i="1"/>
  <c r="D190457" i="1"/>
  <c r="D190458" i="1"/>
  <c r="D190459" i="1"/>
  <c r="J190459" i="1" s="1"/>
  <c r="D190460" i="1"/>
  <c r="J190460" i="1" s="1"/>
  <c r="D190461" i="1"/>
  <c r="J190461" i="1" s="1"/>
  <c r="D190462" i="1"/>
  <c r="J190462" i="1" s="1"/>
  <c r="D190463" i="1"/>
  <c r="D190464" i="1"/>
  <c r="D190465" i="1"/>
  <c r="D190466" i="1"/>
  <c r="D190467" i="1"/>
  <c r="J190467" i="1" s="1"/>
  <c r="D190468" i="1"/>
  <c r="J190468" i="1" s="1"/>
  <c r="D190469" i="1"/>
  <c r="J190469" i="1" s="1"/>
  <c r="D190470" i="1"/>
  <c r="J190470" i="1" s="1"/>
  <c r="D190471" i="1"/>
  <c r="D190472" i="1"/>
  <c r="D190473" i="1"/>
  <c r="D190474" i="1"/>
  <c r="D190475" i="1"/>
  <c r="J190475" i="1" s="1"/>
  <c r="D190476" i="1"/>
  <c r="J190476" i="1" s="1"/>
  <c r="D190477" i="1"/>
  <c r="J190477" i="1" s="1"/>
  <c r="D190478" i="1"/>
  <c r="J190478" i="1" s="1"/>
  <c r="D190479" i="1"/>
  <c r="D190480" i="1"/>
  <c r="D190481" i="1"/>
  <c r="D190482" i="1"/>
  <c r="D190483" i="1"/>
  <c r="J190483" i="1" s="1"/>
  <c r="D190484" i="1"/>
  <c r="J190484" i="1" s="1"/>
  <c r="D190485" i="1"/>
  <c r="J190485" i="1" s="1"/>
  <c r="D190486" i="1"/>
  <c r="J190486" i="1" s="1"/>
  <c r="D190487" i="1"/>
  <c r="D190488" i="1"/>
  <c r="D190489" i="1"/>
  <c r="D190490" i="1"/>
  <c r="D190491" i="1"/>
  <c r="J190491" i="1" s="1"/>
  <c r="D190492" i="1"/>
  <c r="J190492" i="1" s="1"/>
  <c r="D190493" i="1"/>
  <c r="J190493" i="1" s="1"/>
  <c r="D190494" i="1"/>
  <c r="J190494" i="1" s="1"/>
  <c r="D190495" i="1"/>
  <c r="D190496" i="1"/>
  <c r="D190497" i="1"/>
  <c r="D190498" i="1"/>
  <c r="D190499" i="1"/>
  <c r="D190500" i="1"/>
  <c r="D190501" i="1"/>
  <c r="D190502" i="1"/>
  <c r="D190503" i="1"/>
  <c r="D190504" i="1"/>
  <c r="D190505" i="1"/>
  <c r="D190506" i="1"/>
  <c r="D190507" i="1"/>
  <c r="D190508" i="1"/>
  <c r="D190509" i="1"/>
  <c r="D190510" i="1"/>
  <c r="D190511" i="1"/>
  <c r="D190512" i="1"/>
  <c r="D190513" i="1"/>
  <c r="D190514" i="1"/>
  <c r="D190515" i="1"/>
  <c r="D190516" i="1"/>
  <c r="D190517" i="1"/>
  <c r="D190518" i="1"/>
  <c r="D190519" i="1"/>
  <c r="D190520" i="1"/>
  <c r="D190521" i="1"/>
  <c r="D190522" i="1"/>
  <c r="D190523" i="1"/>
  <c r="D190524" i="1"/>
  <c r="D190525" i="1"/>
  <c r="D190526" i="1"/>
  <c r="D190527" i="1"/>
  <c r="D190528" i="1"/>
  <c r="D190529" i="1"/>
  <c r="D190530" i="1"/>
  <c r="D190531" i="1"/>
  <c r="D190532" i="1"/>
  <c r="D190533" i="1"/>
  <c r="D190534" i="1"/>
  <c r="D190535" i="1"/>
  <c r="D190536" i="1"/>
  <c r="D190537" i="1"/>
  <c r="D190538" i="1"/>
  <c r="D190539" i="1"/>
  <c r="D190540" i="1"/>
  <c r="D190541" i="1"/>
  <c r="D190542" i="1"/>
  <c r="D190543" i="1"/>
  <c r="D190544" i="1"/>
  <c r="D190545" i="1"/>
  <c r="D190546" i="1"/>
  <c r="D190547" i="1"/>
  <c r="D190548" i="1"/>
  <c r="D190549" i="1"/>
  <c r="D190550" i="1"/>
  <c r="D190551" i="1"/>
  <c r="D190552" i="1"/>
  <c r="D190553" i="1"/>
  <c r="D190554" i="1"/>
  <c r="D190555" i="1"/>
  <c r="D190556" i="1"/>
  <c r="D190557" i="1"/>
  <c r="D190558" i="1"/>
  <c r="D190559" i="1"/>
  <c r="D190560" i="1"/>
  <c r="D190561" i="1"/>
  <c r="D190562" i="1"/>
  <c r="D190563" i="1"/>
  <c r="D190564" i="1"/>
  <c r="D190565" i="1"/>
  <c r="D190566" i="1"/>
  <c r="D190567" i="1"/>
  <c r="D190568" i="1"/>
  <c r="D190569" i="1"/>
  <c r="D190570" i="1"/>
  <c r="D190571" i="1"/>
  <c r="D190572" i="1"/>
  <c r="D190573" i="1"/>
  <c r="D190574" i="1"/>
  <c r="D190575" i="1"/>
  <c r="D190576" i="1"/>
  <c r="D190577" i="1"/>
  <c r="D190578" i="1"/>
  <c r="D190579" i="1"/>
  <c r="D190580" i="1"/>
  <c r="D190581" i="1"/>
  <c r="D190582" i="1"/>
  <c r="D190583" i="1"/>
  <c r="D190584" i="1"/>
  <c r="D190585" i="1"/>
  <c r="D190586" i="1"/>
  <c r="D190587" i="1"/>
  <c r="D190588" i="1"/>
  <c r="D190589" i="1"/>
  <c r="D190590" i="1"/>
  <c r="D190591" i="1"/>
  <c r="D190592" i="1"/>
  <c r="D190593" i="1"/>
  <c r="D190594" i="1"/>
  <c r="D190595" i="1"/>
  <c r="D190596" i="1"/>
  <c r="D190597" i="1"/>
  <c r="D190598" i="1"/>
  <c r="D190599" i="1"/>
  <c r="D190600" i="1"/>
  <c r="D190601" i="1"/>
  <c r="D190602" i="1"/>
  <c r="D190603" i="1"/>
  <c r="D190604" i="1"/>
  <c r="D190605" i="1"/>
  <c r="D190606" i="1"/>
  <c r="D190607" i="1"/>
  <c r="D190608" i="1"/>
  <c r="D190609" i="1"/>
  <c r="D190610" i="1"/>
  <c r="D190611" i="1"/>
  <c r="D190612" i="1"/>
  <c r="D190613" i="1"/>
  <c r="D190614" i="1"/>
  <c r="D190615" i="1"/>
  <c r="D190616" i="1"/>
  <c r="D190617" i="1"/>
  <c r="D190618" i="1"/>
  <c r="D190619" i="1"/>
  <c r="D190620" i="1"/>
  <c r="D190621" i="1"/>
  <c r="D190622" i="1"/>
  <c r="D190623" i="1"/>
  <c r="D190624" i="1"/>
  <c r="D190625" i="1"/>
  <c r="D190626" i="1"/>
  <c r="D190627" i="1"/>
  <c r="D190628" i="1"/>
  <c r="D190629" i="1"/>
  <c r="D190630" i="1"/>
  <c r="D190631" i="1"/>
  <c r="D190632" i="1"/>
  <c r="D190633" i="1"/>
  <c r="D190634" i="1"/>
  <c r="D190635" i="1"/>
  <c r="D190636" i="1"/>
  <c r="D190637" i="1"/>
  <c r="D190638" i="1"/>
  <c r="D190639" i="1"/>
  <c r="D190640" i="1"/>
  <c r="D190641" i="1"/>
  <c r="D190642" i="1"/>
  <c r="D190643" i="1"/>
  <c r="D190644" i="1"/>
  <c r="D190645" i="1"/>
  <c r="D190646" i="1"/>
  <c r="D190647" i="1"/>
  <c r="D190648" i="1"/>
  <c r="D190649" i="1"/>
  <c r="D190650" i="1"/>
  <c r="D190651" i="1"/>
  <c r="D190652" i="1"/>
  <c r="D190653" i="1"/>
  <c r="D190654" i="1"/>
  <c r="D190655" i="1"/>
  <c r="D190656" i="1"/>
  <c r="D190657" i="1"/>
  <c r="D190658" i="1"/>
  <c r="D190659" i="1"/>
  <c r="D190660" i="1"/>
  <c r="D190661" i="1"/>
  <c r="D190662" i="1"/>
  <c r="D190663" i="1"/>
  <c r="D190664" i="1"/>
  <c r="D190665" i="1"/>
  <c r="D190666" i="1"/>
  <c r="D190667" i="1"/>
  <c r="D190668" i="1"/>
  <c r="D190669" i="1"/>
  <c r="D190670" i="1"/>
  <c r="D190671" i="1"/>
  <c r="D190672" i="1"/>
  <c r="D190673" i="1"/>
  <c r="D190674" i="1"/>
  <c r="D190675" i="1"/>
  <c r="D190676" i="1"/>
  <c r="D190677" i="1"/>
  <c r="D190678" i="1"/>
  <c r="D190679" i="1"/>
  <c r="D190680" i="1"/>
  <c r="D190681" i="1"/>
  <c r="D190682" i="1"/>
  <c r="D190683" i="1"/>
  <c r="D190684" i="1"/>
  <c r="D190685" i="1"/>
  <c r="D190686" i="1"/>
  <c r="D190687" i="1"/>
  <c r="D190688" i="1"/>
  <c r="D190689" i="1"/>
  <c r="D190690" i="1"/>
  <c r="D190691" i="1"/>
  <c r="J190691" i="1" s="1"/>
  <c r="D190692" i="1"/>
  <c r="J190692" i="1" s="1"/>
  <c r="D190693" i="1"/>
  <c r="J190693" i="1" s="1"/>
  <c r="D190694" i="1"/>
  <c r="J190694" i="1" s="1"/>
  <c r="D190695" i="1"/>
  <c r="D190696" i="1"/>
  <c r="D190697" i="1"/>
  <c r="D190698" i="1"/>
  <c r="D190699" i="1"/>
  <c r="J190699" i="1" s="1"/>
  <c r="D190700" i="1"/>
  <c r="J190700" i="1" s="1"/>
  <c r="D190701" i="1"/>
  <c r="J190701" i="1" s="1"/>
  <c r="D190702" i="1"/>
  <c r="J190702" i="1" s="1"/>
  <c r="D190703" i="1"/>
  <c r="D190704" i="1"/>
  <c r="D190705" i="1"/>
  <c r="D190706" i="1"/>
  <c r="D190707" i="1"/>
  <c r="J190707" i="1" s="1"/>
  <c r="D190708" i="1"/>
  <c r="J190708" i="1" s="1"/>
  <c r="D190709" i="1"/>
  <c r="J190709" i="1" s="1"/>
  <c r="D190710" i="1"/>
  <c r="J190710" i="1" s="1"/>
  <c r="D190711" i="1"/>
  <c r="D190712" i="1"/>
  <c r="D190713" i="1"/>
  <c r="D190714" i="1"/>
  <c r="D190715" i="1"/>
  <c r="J190715" i="1" s="1"/>
  <c r="D190716" i="1"/>
  <c r="J190716" i="1" s="1"/>
  <c r="D190717" i="1"/>
  <c r="J190717" i="1" s="1"/>
  <c r="D190718" i="1"/>
  <c r="J190718" i="1" s="1"/>
  <c r="D190719" i="1"/>
  <c r="D190720" i="1"/>
  <c r="D190721" i="1"/>
  <c r="D190722" i="1"/>
  <c r="D190723" i="1"/>
  <c r="J190723" i="1" s="1"/>
  <c r="D190724" i="1"/>
  <c r="J190724" i="1" s="1"/>
  <c r="D190725" i="1"/>
  <c r="J190725" i="1" s="1"/>
  <c r="D190726" i="1"/>
  <c r="J190726" i="1" s="1"/>
  <c r="D190727" i="1"/>
  <c r="D190728" i="1"/>
  <c r="D190729" i="1"/>
  <c r="D190730" i="1"/>
  <c r="D190731" i="1"/>
  <c r="J190731" i="1" s="1"/>
  <c r="D190732" i="1"/>
  <c r="J190732" i="1" s="1"/>
  <c r="D190733" i="1"/>
  <c r="J190733" i="1" s="1"/>
  <c r="D190734" i="1"/>
  <c r="J190734" i="1" s="1"/>
  <c r="D190735" i="1"/>
  <c r="D190736" i="1"/>
  <c r="D190737" i="1"/>
  <c r="D190738" i="1"/>
  <c r="D190739" i="1"/>
  <c r="J190739" i="1" s="1"/>
  <c r="D190740" i="1"/>
  <c r="J190740" i="1" s="1"/>
  <c r="D190741" i="1"/>
  <c r="J190741" i="1" s="1"/>
  <c r="D190742" i="1"/>
  <c r="J190742" i="1" s="1"/>
  <c r="D190743" i="1"/>
  <c r="D190744" i="1"/>
  <c r="D190745" i="1"/>
  <c r="D190746" i="1"/>
  <c r="D190747" i="1"/>
  <c r="J190747" i="1" s="1"/>
  <c r="D190748" i="1"/>
  <c r="J190748" i="1" s="1"/>
  <c r="D190749" i="1"/>
  <c r="J190749" i="1" s="1"/>
  <c r="D190750" i="1"/>
  <c r="J190750" i="1" s="1"/>
  <c r="D190751" i="1"/>
  <c r="D190752" i="1"/>
  <c r="D190753" i="1"/>
  <c r="D190754" i="1"/>
  <c r="D190755" i="1"/>
  <c r="J190755" i="1" s="1"/>
  <c r="D190756" i="1"/>
  <c r="J190756" i="1" s="1"/>
  <c r="D190757" i="1"/>
  <c r="J190757" i="1" s="1"/>
  <c r="D190758" i="1"/>
  <c r="J190758" i="1" s="1"/>
  <c r="D190759" i="1"/>
  <c r="D190760" i="1"/>
  <c r="D190761" i="1"/>
  <c r="D190762" i="1"/>
  <c r="D190763" i="1"/>
  <c r="J190763" i="1" s="1"/>
  <c r="D190764" i="1"/>
  <c r="J190764" i="1" s="1"/>
  <c r="D190765" i="1"/>
  <c r="J190765" i="1" s="1"/>
  <c r="D190766" i="1"/>
  <c r="J190766" i="1" s="1"/>
  <c r="D190767" i="1"/>
  <c r="D190768" i="1"/>
  <c r="D190769" i="1"/>
  <c r="D190770" i="1"/>
  <c r="D190771" i="1"/>
  <c r="J190771" i="1" s="1"/>
  <c r="D190772" i="1"/>
  <c r="J190772" i="1" s="1"/>
  <c r="D190773" i="1"/>
  <c r="J190773" i="1" s="1"/>
  <c r="D190774" i="1"/>
  <c r="J190774" i="1" s="1"/>
  <c r="D190775" i="1"/>
  <c r="D190776" i="1"/>
  <c r="D190777" i="1"/>
  <c r="D190778" i="1"/>
  <c r="D190779" i="1"/>
  <c r="J190779" i="1" s="1"/>
  <c r="D190780" i="1"/>
  <c r="J190780" i="1" s="1"/>
  <c r="D190781" i="1"/>
  <c r="J190781" i="1" s="1"/>
  <c r="D190782" i="1"/>
  <c r="J190782" i="1" s="1"/>
  <c r="D190783" i="1"/>
  <c r="D190784" i="1"/>
  <c r="D190785" i="1"/>
  <c r="D190786" i="1"/>
  <c r="D190787" i="1"/>
  <c r="J190787" i="1" s="1"/>
  <c r="D190788" i="1"/>
  <c r="J190788" i="1" s="1"/>
  <c r="D190789" i="1"/>
  <c r="J190789" i="1" s="1"/>
  <c r="D190790" i="1"/>
  <c r="J190790" i="1" s="1"/>
  <c r="D190791" i="1"/>
  <c r="D190792" i="1"/>
  <c r="D190793" i="1"/>
  <c r="D190794" i="1"/>
  <c r="D190795" i="1"/>
  <c r="J190795" i="1" s="1"/>
  <c r="D190796" i="1"/>
  <c r="J190796" i="1" s="1"/>
  <c r="D190797" i="1"/>
  <c r="J190797" i="1" s="1"/>
  <c r="D190798" i="1"/>
  <c r="J190798" i="1" s="1"/>
  <c r="D190799" i="1"/>
  <c r="D190800" i="1"/>
  <c r="D190801" i="1"/>
  <c r="D190802" i="1"/>
  <c r="D190803" i="1"/>
  <c r="J190803" i="1" s="1"/>
  <c r="D190804" i="1"/>
  <c r="J190804" i="1" s="1"/>
  <c r="D190805" i="1"/>
  <c r="J190805" i="1" s="1"/>
  <c r="D190806" i="1"/>
  <c r="J190806" i="1" s="1"/>
  <c r="D190807" i="1"/>
  <c r="D190808" i="1"/>
  <c r="D190809" i="1"/>
  <c r="D190810" i="1"/>
  <c r="D190811" i="1"/>
  <c r="J190811" i="1" s="1"/>
  <c r="D190812" i="1"/>
  <c r="J190812" i="1" s="1"/>
  <c r="D190813" i="1"/>
  <c r="J190813" i="1" s="1"/>
  <c r="D190814" i="1"/>
  <c r="J190814" i="1" s="1"/>
  <c r="D190815" i="1"/>
  <c r="D190816" i="1"/>
  <c r="D190817" i="1"/>
  <c r="D190818" i="1"/>
  <c r="D190819" i="1"/>
  <c r="J190819" i="1" s="1"/>
  <c r="D190820" i="1"/>
  <c r="J190820" i="1" s="1"/>
  <c r="D190821" i="1"/>
  <c r="J190821" i="1" s="1"/>
  <c r="D190822" i="1"/>
  <c r="J190822" i="1" s="1"/>
  <c r="D190823" i="1"/>
  <c r="D190824" i="1"/>
  <c r="D190825" i="1"/>
  <c r="D190826" i="1"/>
  <c r="D190827" i="1"/>
  <c r="J190827" i="1" s="1"/>
  <c r="D190828" i="1"/>
  <c r="J190828" i="1" s="1"/>
  <c r="D190829" i="1"/>
  <c r="J190829" i="1" s="1"/>
  <c r="D190830" i="1"/>
  <c r="J190830" i="1" s="1"/>
  <c r="D190831" i="1"/>
  <c r="D190832" i="1"/>
  <c r="D190833" i="1"/>
  <c r="D190834" i="1"/>
  <c r="D190835" i="1"/>
  <c r="J190835" i="1" s="1"/>
  <c r="D190836" i="1"/>
  <c r="J190836" i="1" s="1"/>
  <c r="D190837" i="1"/>
  <c r="J190837" i="1" s="1"/>
  <c r="D190838" i="1"/>
  <c r="J190838" i="1" s="1"/>
  <c r="D190839" i="1"/>
  <c r="D190840" i="1"/>
  <c r="D190841" i="1"/>
  <c r="D190842" i="1"/>
  <c r="D190843" i="1"/>
  <c r="J190843" i="1" s="1"/>
  <c r="D190844" i="1"/>
  <c r="J190844" i="1" s="1"/>
  <c r="D190845" i="1"/>
  <c r="J190845" i="1" s="1"/>
  <c r="D190846" i="1"/>
  <c r="J190846" i="1" s="1"/>
  <c r="D190847" i="1"/>
  <c r="D190848" i="1"/>
  <c r="D190849" i="1"/>
  <c r="D190850" i="1"/>
  <c r="D190851" i="1"/>
  <c r="J190851" i="1" s="1"/>
  <c r="D190852" i="1"/>
  <c r="J190852" i="1" s="1"/>
  <c r="D190853" i="1"/>
  <c r="J190853" i="1" s="1"/>
  <c r="D190854" i="1"/>
  <c r="J190854" i="1" s="1"/>
  <c r="D190855" i="1"/>
  <c r="D190856" i="1"/>
  <c r="D190857" i="1"/>
  <c r="D190858" i="1"/>
  <c r="D190859" i="1"/>
  <c r="D190860" i="1"/>
  <c r="D190861" i="1"/>
  <c r="D190862" i="1"/>
  <c r="D190863" i="1"/>
  <c r="D190864" i="1"/>
  <c r="D190865" i="1"/>
  <c r="D190866" i="1"/>
  <c r="D190867" i="1"/>
  <c r="D190868" i="1"/>
  <c r="D190869" i="1"/>
  <c r="D190870" i="1"/>
  <c r="D190871" i="1"/>
  <c r="D190872" i="1"/>
  <c r="D190873" i="1"/>
  <c r="D190874" i="1"/>
  <c r="D190875" i="1"/>
  <c r="D190876" i="1"/>
  <c r="D190877" i="1"/>
  <c r="D190878" i="1"/>
  <c r="D190879" i="1"/>
  <c r="D190880" i="1"/>
  <c r="D190881" i="1"/>
  <c r="D190882" i="1"/>
  <c r="D190883" i="1"/>
  <c r="D190884" i="1"/>
  <c r="D190885" i="1"/>
  <c r="D190886" i="1"/>
  <c r="D190887" i="1"/>
  <c r="D190888" i="1"/>
  <c r="D190889" i="1"/>
  <c r="D190890" i="1"/>
  <c r="D190891" i="1"/>
  <c r="D190892" i="1"/>
  <c r="D190893" i="1"/>
  <c r="D190894" i="1"/>
  <c r="D190895" i="1"/>
  <c r="D190896" i="1"/>
  <c r="D190897" i="1"/>
  <c r="D190898" i="1"/>
  <c r="D190899" i="1"/>
  <c r="D190900" i="1"/>
  <c r="D190901" i="1"/>
  <c r="D190902" i="1"/>
  <c r="D190903" i="1"/>
  <c r="D190904" i="1"/>
  <c r="D190905" i="1"/>
  <c r="D190906" i="1"/>
  <c r="D190907" i="1"/>
  <c r="D190908" i="1"/>
  <c r="D190909" i="1"/>
  <c r="D190910" i="1"/>
  <c r="D190911" i="1"/>
  <c r="D190912" i="1"/>
  <c r="D190913" i="1"/>
  <c r="D190914" i="1"/>
  <c r="D190915" i="1"/>
  <c r="D190916" i="1"/>
  <c r="D190917" i="1"/>
  <c r="D190918" i="1"/>
  <c r="D190919" i="1"/>
  <c r="D190920" i="1"/>
  <c r="D190921" i="1"/>
  <c r="D190922" i="1"/>
  <c r="D190923" i="1"/>
  <c r="D190924" i="1"/>
  <c r="D190925" i="1"/>
  <c r="D190926" i="1"/>
  <c r="D190927" i="1"/>
  <c r="D190928" i="1"/>
  <c r="D190929" i="1"/>
  <c r="D190930" i="1"/>
  <c r="D190931" i="1"/>
  <c r="D190932" i="1"/>
  <c r="D190933" i="1"/>
  <c r="D190934" i="1"/>
  <c r="D190935" i="1"/>
  <c r="D190936" i="1"/>
  <c r="D190937" i="1"/>
  <c r="D190938" i="1"/>
  <c r="D190939" i="1"/>
  <c r="D190940" i="1"/>
  <c r="D190941" i="1"/>
  <c r="D190942" i="1"/>
  <c r="D190943" i="1"/>
  <c r="D190944" i="1"/>
  <c r="D190945" i="1"/>
  <c r="D190946" i="1"/>
  <c r="D190947" i="1"/>
  <c r="D190948" i="1"/>
  <c r="D190949" i="1"/>
  <c r="D190950" i="1"/>
  <c r="D190951" i="1"/>
  <c r="D190952" i="1"/>
  <c r="D190953" i="1"/>
  <c r="D190954" i="1"/>
  <c r="D190955" i="1"/>
  <c r="J190955" i="1" s="1"/>
  <c r="D190956" i="1"/>
  <c r="J190956" i="1" s="1"/>
  <c r="D190957" i="1"/>
  <c r="J190957" i="1" s="1"/>
  <c r="D190958" i="1"/>
  <c r="J190958" i="1" s="1"/>
  <c r="D190959" i="1"/>
  <c r="D190960" i="1"/>
  <c r="D190961" i="1"/>
  <c r="D190962" i="1"/>
  <c r="D190963" i="1"/>
  <c r="J190963" i="1" s="1"/>
  <c r="D190964" i="1"/>
  <c r="J190964" i="1" s="1"/>
  <c r="D190965" i="1"/>
  <c r="J190965" i="1" s="1"/>
  <c r="D190966" i="1"/>
  <c r="J190966" i="1" s="1"/>
  <c r="D190967" i="1"/>
  <c r="D190968" i="1"/>
  <c r="D190969" i="1"/>
  <c r="D190970" i="1"/>
  <c r="D190971" i="1"/>
  <c r="J190971" i="1" s="1"/>
  <c r="D190972" i="1"/>
  <c r="J190972" i="1" s="1"/>
  <c r="D190973" i="1"/>
  <c r="J190973" i="1" s="1"/>
  <c r="D190974" i="1"/>
  <c r="J190974" i="1" s="1"/>
  <c r="D190975" i="1"/>
  <c r="D190976" i="1"/>
  <c r="D190977" i="1"/>
  <c r="D190978" i="1"/>
  <c r="D190979" i="1"/>
  <c r="J190979" i="1" s="1"/>
  <c r="D190980" i="1"/>
  <c r="J190980" i="1" s="1"/>
  <c r="D190981" i="1"/>
  <c r="J190981" i="1" s="1"/>
  <c r="D190982" i="1"/>
  <c r="J190982" i="1" s="1"/>
  <c r="D190983" i="1"/>
  <c r="D190984" i="1"/>
  <c r="D190985" i="1"/>
  <c r="D190986" i="1"/>
  <c r="D190987" i="1"/>
  <c r="J190987" i="1" s="1"/>
  <c r="D190988" i="1"/>
  <c r="J190988" i="1" s="1"/>
  <c r="D190989" i="1"/>
  <c r="J190989" i="1" s="1"/>
  <c r="D190990" i="1"/>
  <c r="J190990" i="1" s="1"/>
  <c r="D190991" i="1"/>
  <c r="D190992" i="1"/>
  <c r="D190993" i="1"/>
  <c r="D190994" i="1"/>
  <c r="D190995" i="1"/>
  <c r="J190995" i="1" s="1"/>
  <c r="D190996" i="1"/>
  <c r="J190996" i="1" s="1"/>
  <c r="D190997" i="1"/>
  <c r="J190997" i="1" s="1"/>
  <c r="D190998" i="1"/>
  <c r="J190998" i="1" s="1"/>
  <c r="D190999" i="1"/>
  <c r="D191000" i="1"/>
  <c r="D191001" i="1"/>
  <c r="D191002" i="1"/>
  <c r="D191003" i="1"/>
  <c r="J191003" i="1" s="1"/>
  <c r="D191004" i="1"/>
  <c r="J191004" i="1" s="1"/>
  <c r="D191005" i="1"/>
  <c r="J191005" i="1" s="1"/>
  <c r="D191006" i="1"/>
  <c r="J191006" i="1" s="1"/>
  <c r="D191007" i="1"/>
  <c r="D191008" i="1"/>
  <c r="D191009" i="1"/>
  <c r="D191010" i="1"/>
  <c r="D191011" i="1"/>
  <c r="J191011" i="1" s="1"/>
  <c r="D191012" i="1"/>
  <c r="J191012" i="1" s="1"/>
  <c r="D191013" i="1"/>
  <c r="J191013" i="1" s="1"/>
  <c r="D191014" i="1"/>
  <c r="J191014" i="1" s="1"/>
  <c r="D191015" i="1"/>
  <c r="D191016" i="1"/>
  <c r="D191017" i="1"/>
  <c r="D191018" i="1"/>
  <c r="D191019" i="1"/>
  <c r="D191020" i="1"/>
  <c r="D191021" i="1"/>
  <c r="D191022" i="1"/>
  <c r="D191023" i="1"/>
  <c r="D191024" i="1"/>
  <c r="D191025" i="1"/>
  <c r="D191026" i="1"/>
  <c r="D191027" i="1"/>
  <c r="D191028" i="1"/>
  <c r="D191029" i="1"/>
  <c r="D191030" i="1"/>
  <c r="D191031" i="1"/>
  <c r="D191032" i="1"/>
  <c r="D191033" i="1"/>
  <c r="D191034" i="1"/>
  <c r="D191035" i="1"/>
  <c r="D191036" i="1"/>
  <c r="D191037" i="1"/>
  <c r="D191038" i="1"/>
  <c r="D191039" i="1"/>
  <c r="D191040" i="1"/>
  <c r="D191041" i="1"/>
  <c r="D191042" i="1"/>
  <c r="D191043" i="1"/>
  <c r="D191044" i="1"/>
  <c r="D191045" i="1"/>
  <c r="D191046" i="1"/>
  <c r="D191047" i="1"/>
  <c r="D191048" i="1"/>
  <c r="D191049" i="1"/>
  <c r="D191050" i="1"/>
  <c r="D191051" i="1"/>
  <c r="D191052" i="1"/>
  <c r="D191053" i="1"/>
  <c r="D191054" i="1"/>
  <c r="D191055" i="1"/>
  <c r="D191056" i="1"/>
  <c r="D191057" i="1"/>
  <c r="D191058" i="1"/>
  <c r="D191059" i="1"/>
  <c r="D191060" i="1"/>
  <c r="D191061" i="1"/>
  <c r="D191062" i="1"/>
  <c r="D191063" i="1"/>
  <c r="D191064" i="1"/>
  <c r="D191065" i="1"/>
  <c r="D191066" i="1"/>
  <c r="D191067" i="1"/>
  <c r="D191068" i="1"/>
  <c r="D191069" i="1"/>
  <c r="D191070" i="1"/>
  <c r="D191071" i="1"/>
  <c r="D191072" i="1"/>
  <c r="D191073" i="1"/>
  <c r="D191074" i="1"/>
  <c r="D191075" i="1"/>
  <c r="D191076" i="1"/>
  <c r="D191077" i="1"/>
  <c r="D191078" i="1"/>
  <c r="D191079" i="1"/>
  <c r="D191080" i="1"/>
  <c r="D191081" i="1"/>
  <c r="D191082" i="1"/>
  <c r="D191083" i="1"/>
  <c r="D191084" i="1"/>
  <c r="D191085" i="1"/>
  <c r="D191086" i="1"/>
  <c r="D191087" i="1"/>
  <c r="D191088" i="1"/>
  <c r="D191089" i="1"/>
  <c r="D191090" i="1"/>
  <c r="D191091" i="1"/>
  <c r="D191092" i="1"/>
  <c r="D191093" i="1"/>
  <c r="D191094" i="1"/>
  <c r="D191095" i="1"/>
  <c r="D191096" i="1"/>
  <c r="D191097" i="1"/>
  <c r="D191098" i="1"/>
  <c r="D191099" i="1"/>
  <c r="D191100" i="1"/>
  <c r="D191101" i="1"/>
  <c r="D191102" i="1"/>
  <c r="D191103" i="1"/>
  <c r="D191104" i="1"/>
  <c r="D191105" i="1"/>
  <c r="D191106" i="1"/>
  <c r="D191107" i="1"/>
  <c r="D191108" i="1"/>
  <c r="D191109" i="1"/>
  <c r="D191110" i="1"/>
  <c r="D191111" i="1"/>
  <c r="D191112" i="1"/>
  <c r="D191113" i="1"/>
  <c r="D191114" i="1"/>
  <c r="D191115" i="1"/>
  <c r="J191115" i="1" s="1"/>
  <c r="D191116" i="1"/>
  <c r="J191116" i="1" s="1"/>
  <c r="D191117" i="1"/>
  <c r="J191117" i="1" s="1"/>
  <c r="D191118" i="1"/>
  <c r="J191118" i="1" s="1"/>
  <c r="D191119" i="1"/>
  <c r="D191120" i="1"/>
  <c r="D191121" i="1"/>
  <c r="D191122" i="1"/>
  <c r="D191123" i="1"/>
  <c r="J191123" i="1" s="1"/>
  <c r="D191124" i="1"/>
  <c r="J191124" i="1" s="1"/>
  <c r="D191125" i="1"/>
  <c r="J191125" i="1" s="1"/>
  <c r="D191126" i="1"/>
  <c r="J191126" i="1" s="1"/>
  <c r="D191127" i="1"/>
  <c r="D191128" i="1"/>
  <c r="D191129" i="1"/>
  <c r="D191130" i="1"/>
  <c r="D191131" i="1"/>
  <c r="J191131" i="1" s="1"/>
  <c r="D191132" i="1"/>
  <c r="J191132" i="1" s="1"/>
  <c r="D191133" i="1"/>
  <c r="J191133" i="1" s="1"/>
  <c r="D191134" i="1"/>
  <c r="J191134" i="1" s="1"/>
  <c r="D191135" i="1"/>
  <c r="D191136" i="1"/>
  <c r="D191137" i="1"/>
  <c r="D191138" i="1"/>
  <c r="D191139" i="1"/>
  <c r="J191139" i="1" s="1"/>
  <c r="D191140" i="1"/>
  <c r="J191140" i="1" s="1"/>
  <c r="D191141" i="1"/>
  <c r="J191141" i="1" s="1"/>
  <c r="D191142" i="1"/>
  <c r="J191142" i="1" s="1"/>
  <c r="D191143" i="1"/>
  <c r="D191144" i="1"/>
  <c r="D191145" i="1"/>
  <c r="D191146" i="1"/>
  <c r="D191147" i="1"/>
  <c r="J191147" i="1" s="1"/>
  <c r="D191148" i="1"/>
  <c r="J191148" i="1" s="1"/>
  <c r="D191149" i="1"/>
  <c r="J191149" i="1" s="1"/>
  <c r="D191150" i="1"/>
  <c r="J191150" i="1" s="1"/>
  <c r="D191151" i="1"/>
  <c r="D191152" i="1"/>
  <c r="D191153" i="1"/>
  <c r="D191154" i="1"/>
  <c r="D191155" i="1"/>
  <c r="J191155" i="1" s="1"/>
  <c r="D191156" i="1"/>
  <c r="J191156" i="1" s="1"/>
  <c r="D191157" i="1"/>
  <c r="J191157" i="1" s="1"/>
  <c r="D191158" i="1"/>
  <c r="J191158" i="1" s="1"/>
  <c r="D191159" i="1"/>
  <c r="D191160" i="1"/>
  <c r="D191161" i="1"/>
  <c r="D191162" i="1"/>
  <c r="D191163" i="1"/>
  <c r="J191163" i="1" s="1"/>
  <c r="D191164" i="1"/>
  <c r="J191164" i="1" s="1"/>
  <c r="D191165" i="1"/>
  <c r="J191165" i="1" s="1"/>
  <c r="D191166" i="1"/>
  <c r="J191166" i="1" s="1"/>
  <c r="D191167" i="1"/>
  <c r="D191168" i="1"/>
  <c r="D191169" i="1"/>
  <c r="D191170" i="1"/>
  <c r="D191171" i="1"/>
  <c r="J191171" i="1" s="1"/>
  <c r="D191172" i="1"/>
  <c r="J191172" i="1" s="1"/>
  <c r="D191173" i="1"/>
  <c r="D191174" i="1"/>
  <c r="D191175" i="1"/>
  <c r="D191176" i="1"/>
  <c r="D191177" i="1"/>
  <c r="D191178" i="1"/>
  <c r="D191179" i="1"/>
  <c r="D191180" i="1"/>
  <c r="D191181" i="1"/>
  <c r="D191182" i="1"/>
  <c r="D191183" i="1"/>
  <c r="D191184" i="1"/>
  <c r="D191185" i="1"/>
  <c r="D191186" i="1"/>
  <c r="D191187" i="1"/>
  <c r="D191188" i="1"/>
  <c r="D191189" i="1"/>
  <c r="D191190" i="1"/>
  <c r="D191191" i="1"/>
  <c r="D191192" i="1"/>
  <c r="D191193" i="1"/>
  <c r="D191194" i="1"/>
  <c r="D191195" i="1"/>
  <c r="D191196" i="1"/>
  <c r="D191197" i="1"/>
  <c r="D191198" i="1"/>
  <c r="D191199" i="1"/>
  <c r="D191200" i="1"/>
  <c r="D191201" i="1"/>
  <c r="D191202" i="1"/>
  <c r="D191203" i="1"/>
  <c r="D191204" i="1"/>
  <c r="D191205" i="1"/>
  <c r="D191206" i="1"/>
  <c r="D191207" i="1"/>
  <c r="D191208" i="1"/>
  <c r="D191209" i="1"/>
  <c r="D191210" i="1"/>
  <c r="D191211" i="1"/>
  <c r="D191212" i="1"/>
  <c r="D191213" i="1"/>
  <c r="D191214" i="1"/>
  <c r="D191215" i="1"/>
  <c r="D191216" i="1"/>
  <c r="D191217" i="1"/>
  <c r="D191218" i="1"/>
  <c r="D191219" i="1"/>
  <c r="D191220" i="1"/>
  <c r="D191221" i="1"/>
  <c r="D191222" i="1"/>
  <c r="D191223" i="1"/>
  <c r="D191224" i="1"/>
  <c r="D191225" i="1"/>
  <c r="D191226" i="1"/>
  <c r="D191227" i="1"/>
  <c r="D191228" i="1"/>
  <c r="D191229" i="1"/>
  <c r="D191230" i="1"/>
  <c r="D191231" i="1"/>
  <c r="D191232" i="1"/>
  <c r="D191233" i="1"/>
  <c r="D191234" i="1"/>
  <c r="D191235" i="1"/>
  <c r="D191236" i="1"/>
  <c r="D191237" i="1"/>
  <c r="D191238" i="1"/>
  <c r="D191239" i="1"/>
  <c r="D191240" i="1"/>
  <c r="D191241" i="1"/>
  <c r="D191242" i="1"/>
  <c r="D191243" i="1"/>
  <c r="D191244" i="1"/>
  <c r="D191245" i="1"/>
  <c r="D191246" i="1"/>
  <c r="D191247" i="1"/>
  <c r="D191248" i="1"/>
  <c r="D191249" i="1"/>
  <c r="D191250" i="1"/>
  <c r="D191251" i="1"/>
  <c r="D191252" i="1"/>
  <c r="D191253" i="1"/>
  <c r="D191254" i="1"/>
  <c r="D191255" i="1"/>
  <c r="D191256" i="1"/>
  <c r="D191257" i="1"/>
  <c r="D191258" i="1"/>
  <c r="D191259" i="1"/>
  <c r="D191260" i="1"/>
  <c r="D191261" i="1"/>
  <c r="D191262" i="1"/>
  <c r="D191263" i="1"/>
  <c r="D191264" i="1"/>
  <c r="D191265" i="1"/>
  <c r="D191266" i="1"/>
  <c r="D191267" i="1"/>
  <c r="D191268" i="1"/>
  <c r="D191269" i="1"/>
  <c r="D191270" i="1"/>
  <c r="D191271" i="1"/>
  <c r="D191272" i="1"/>
  <c r="D191273" i="1"/>
  <c r="D191274" i="1"/>
  <c r="D191275" i="1"/>
  <c r="D191276" i="1"/>
  <c r="D191277" i="1"/>
  <c r="D191278" i="1"/>
  <c r="D191279" i="1"/>
  <c r="D191280" i="1"/>
  <c r="D191281" i="1"/>
  <c r="D191282" i="1"/>
  <c r="D191283" i="1"/>
  <c r="D191284" i="1"/>
  <c r="D191285" i="1"/>
  <c r="D191286" i="1"/>
  <c r="D191287" i="1"/>
  <c r="D191288" i="1"/>
  <c r="D191289" i="1"/>
  <c r="D191290" i="1"/>
  <c r="D191291" i="1"/>
  <c r="D191292" i="1"/>
  <c r="D191293" i="1"/>
  <c r="D191294" i="1"/>
  <c r="D191295" i="1"/>
  <c r="D191296" i="1"/>
  <c r="D191297" i="1"/>
  <c r="D191298" i="1"/>
  <c r="D191299" i="1"/>
  <c r="D191300" i="1"/>
  <c r="D191301" i="1"/>
  <c r="D191302" i="1"/>
  <c r="D191303" i="1"/>
  <c r="D191304" i="1"/>
  <c r="D191305" i="1"/>
  <c r="D191306" i="1"/>
  <c r="D191307" i="1"/>
  <c r="D191308" i="1"/>
  <c r="D191309" i="1"/>
  <c r="D191310" i="1"/>
  <c r="D191311" i="1"/>
  <c r="D191312" i="1"/>
  <c r="D191313" i="1"/>
  <c r="D191314" i="1"/>
  <c r="D191315" i="1"/>
  <c r="D191316" i="1"/>
  <c r="D191317" i="1"/>
  <c r="D191318" i="1"/>
  <c r="D191319" i="1"/>
  <c r="D191320" i="1"/>
  <c r="D191321" i="1"/>
  <c r="D191322" i="1"/>
  <c r="D191323" i="1"/>
  <c r="D191324" i="1"/>
  <c r="D191325" i="1"/>
  <c r="D191326" i="1"/>
  <c r="D191327" i="1"/>
  <c r="D191328" i="1"/>
  <c r="D191329" i="1"/>
  <c r="D191330" i="1"/>
  <c r="D191331" i="1"/>
  <c r="D191332" i="1"/>
  <c r="D191333" i="1"/>
  <c r="D191334" i="1"/>
  <c r="D191335" i="1"/>
  <c r="D191336" i="1"/>
  <c r="D191337" i="1"/>
  <c r="D191338" i="1"/>
  <c r="D191339" i="1"/>
  <c r="D191340" i="1"/>
  <c r="D191341" i="1"/>
  <c r="D191342" i="1"/>
  <c r="D191343" i="1"/>
  <c r="D191344" i="1"/>
  <c r="D191345" i="1"/>
  <c r="D191346" i="1"/>
  <c r="D191347" i="1"/>
  <c r="D191348" i="1"/>
  <c r="D191349" i="1"/>
  <c r="D191350" i="1"/>
  <c r="D191351" i="1"/>
  <c r="D191352" i="1"/>
  <c r="D191353" i="1"/>
  <c r="D191354" i="1"/>
  <c r="D191355" i="1"/>
  <c r="D191356" i="1"/>
  <c r="D191357" i="1"/>
  <c r="D191358" i="1"/>
  <c r="D191359" i="1"/>
  <c r="D191360" i="1"/>
  <c r="D191361" i="1"/>
  <c r="D191362" i="1"/>
  <c r="D191363" i="1"/>
  <c r="D191364" i="1"/>
  <c r="D191365" i="1"/>
  <c r="J191365" i="1" s="1"/>
  <c r="D191366" i="1"/>
  <c r="J191366" i="1" s="1"/>
  <c r="D191367" i="1"/>
  <c r="D191368" i="1"/>
  <c r="D191369" i="1"/>
  <c r="D191370" i="1"/>
  <c r="D191371" i="1"/>
  <c r="D191372" i="1"/>
  <c r="D191373" i="1"/>
  <c r="D191374" i="1"/>
  <c r="D191375" i="1"/>
  <c r="D191376" i="1"/>
  <c r="D191377" i="1"/>
  <c r="D191378" i="1"/>
  <c r="D191379" i="1"/>
  <c r="D191380" i="1"/>
  <c r="D191381" i="1"/>
  <c r="D191382" i="1"/>
  <c r="D191383" i="1"/>
  <c r="D191384" i="1"/>
  <c r="D191385" i="1"/>
  <c r="D191386" i="1"/>
  <c r="D191387" i="1"/>
  <c r="D191388" i="1"/>
  <c r="D191389" i="1"/>
  <c r="D191390" i="1"/>
  <c r="D191391" i="1"/>
  <c r="D191392" i="1"/>
  <c r="D191393" i="1"/>
  <c r="D191394" i="1"/>
  <c r="D191395" i="1"/>
  <c r="D191396" i="1"/>
  <c r="D191397" i="1"/>
  <c r="D191398" i="1"/>
  <c r="D191399" i="1"/>
  <c r="D191400" i="1"/>
  <c r="D191401" i="1"/>
  <c r="D191402" i="1"/>
  <c r="D191403" i="1"/>
  <c r="D191404" i="1"/>
  <c r="D191405" i="1"/>
  <c r="D191406" i="1"/>
  <c r="D191407" i="1"/>
  <c r="D191408" i="1"/>
  <c r="D191409" i="1"/>
  <c r="D191410" i="1"/>
  <c r="D191411" i="1"/>
  <c r="D191412" i="1"/>
  <c r="D191413" i="1"/>
  <c r="D191414" i="1"/>
  <c r="D191415" i="1"/>
  <c r="D191416" i="1"/>
  <c r="D191417" i="1"/>
  <c r="D191418" i="1"/>
  <c r="D191419" i="1"/>
  <c r="D191420" i="1"/>
  <c r="D191421" i="1"/>
  <c r="D191422" i="1"/>
  <c r="D191423" i="1"/>
  <c r="D191424" i="1"/>
  <c r="D191425" i="1"/>
  <c r="D191426" i="1"/>
  <c r="D191427" i="1"/>
  <c r="D191428" i="1"/>
  <c r="D191429" i="1"/>
  <c r="D191430" i="1"/>
  <c r="D191431" i="1"/>
  <c r="D191432" i="1"/>
  <c r="D191433" i="1"/>
  <c r="D191434" i="1"/>
  <c r="D191435" i="1"/>
  <c r="D191436" i="1"/>
  <c r="D191437" i="1"/>
  <c r="D191438" i="1"/>
  <c r="D191439" i="1"/>
  <c r="D191440" i="1"/>
  <c r="D191441" i="1"/>
  <c r="D191442" i="1"/>
  <c r="D191443" i="1"/>
  <c r="D191444" i="1"/>
  <c r="D191445" i="1"/>
  <c r="D191446" i="1"/>
  <c r="D191447" i="1"/>
  <c r="D191448" i="1"/>
  <c r="D191449" i="1"/>
  <c r="D191450" i="1"/>
  <c r="D191451" i="1"/>
  <c r="D191452" i="1"/>
  <c r="D191453" i="1"/>
  <c r="D191454" i="1"/>
  <c r="D191455" i="1"/>
  <c r="D191456" i="1"/>
  <c r="D191457" i="1"/>
  <c r="D191458" i="1"/>
  <c r="D191459" i="1"/>
  <c r="D191460" i="1"/>
  <c r="D191461" i="1"/>
  <c r="D191462" i="1"/>
  <c r="D191463" i="1"/>
  <c r="D191464" i="1"/>
  <c r="D191465" i="1"/>
  <c r="D191466" i="1"/>
  <c r="D191467" i="1"/>
  <c r="D191468" i="1"/>
  <c r="D191469" i="1"/>
  <c r="D191470" i="1"/>
  <c r="D191471" i="1"/>
  <c r="D191472" i="1"/>
  <c r="D191473" i="1"/>
  <c r="D191474" i="1"/>
  <c r="D191475" i="1"/>
  <c r="D191476" i="1"/>
  <c r="D191477" i="1"/>
  <c r="D191478" i="1"/>
  <c r="D191479" i="1"/>
  <c r="D191480" i="1"/>
  <c r="D191481" i="1"/>
  <c r="D191482" i="1"/>
  <c r="D191483" i="1"/>
  <c r="D191484" i="1"/>
  <c r="D191485" i="1"/>
  <c r="D191486" i="1"/>
  <c r="D191487" i="1"/>
  <c r="D191488" i="1"/>
  <c r="D191489" i="1"/>
  <c r="D191490" i="1"/>
  <c r="D191491" i="1"/>
  <c r="D191492" i="1"/>
  <c r="D191493" i="1"/>
  <c r="D191494" i="1"/>
  <c r="D191495" i="1"/>
  <c r="D191496" i="1"/>
  <c r="D191497" i="1"/>
  <c r="D191498" i="1"/>
  <c r="D191499" i="1"/>
  <c r="D191500" i="1"/>
  <c r="D191501" i="1"/>
  <c r="D191502" i="1"/>
  <c r="D191503" i="1"/>
  <c r="D191504" i="1"/>
  <c r="D191505" i="1"/>
  <c r="D191506" i="1"/>
  <c r="D191507" i="1"/>
  <c r="D191508" i="1"/>
  <c r="D191509" i="1"/>
  <c r="D191510" i="1"/>
  <c r="D191511" i="1"/>
  <c r="D191512" i="1"/>
  <c r="D191513" i="1"/>
  <c r="D191514" i="1"/>
  <c r="D191515" i="1"/>
  <c r="D191516" i="1"/>
  <c r="D191517" i="1"/>
  <c r="D191518" i="1"/>
  <c r="D191519" i="1"/>
  <c r="D191520" i="1"/>
  <c r="D191521" i="1"/>
  <c r="D191522" i="1"/>
  <c r="D191523" i="1"/>
  <c r="D191524" i="1"/>
  <c r="D191525" i="1"/>
  <c r="D191526" i="1"/>
  <c r="D191527" i="1"/>
  <c r="D191528" i="1"/>
  <c r="D191529" i="1"/>
  <c r="D191530" i="1"/>
  <c r="D191531" i="1"/>
  <c r="D191532" i="1"/>
  <c r="D191533" i="1"/>
  <c r="D191534" i="1"/>
  <c r="D191535" i="1"/>
  <c r="D191536" i="1"/>
  <c r="D191537" i="1"/>
  <c r="D191538" i="1"/>
  <c r="D191539" i="1"/>
  <c r="D191540" i="1"/>
  <c r="D191541" i="1"/>
  <c r="D191542" i="1"/>
  <c r="D191543" i="1"/>
  <c r="D191544" i="1"/>
  <c r="D191545" i="1"/>
  <c r="D191546" i="1"/>
  <c r="D191547" i="1"/>
  <c r="D191548" i="1"/>
  <c r="D191549" i="1"/>
  <c r="D191550" i="1"/>
  <c r="D191551" i="1"/>
  <c r="D191552" i="1"/>
  <c r="D191553" i="1"/>
  <c r="D191554" i="1"/>
  <c r="D191555" i="1"/>
  <c r="D191556" i="1"/>
  <c r="D191557" i="1"/>
  <c r="D191558" i="1"/>
  <c r="D191559" i="1"/>
  <c r="D191560" i="1"/>
  <c r="D191561" i="1"/>
  <c r="D191562" i="1"/>
  <c r="D191563" i="1"/>
  <c r="J191563" i="1" s="1"/>
  <c r="D191564" i="1"/>
  <c r="J191564" i="1" s="1"/>
  <c r="D191565" i="1"/>
  <c r="J191565" i="1" s="1"/>
  <c r="D191566" i="1"/>
  <c r="J191566" i="1" s="1"/>
  <c r="D191567" i="1"/>
  <c r="D191568" i="1"/>
  <c r="D191569" i="1"/>
  <c r="D191570" i="1"/>
  <c r="D191571" i="1"/>
  <c r="J191571" i="1" s="1"/>
  <c r="D191572" i="1"/>
  <c r="J191572" i="1" s="1"/>
  <c r="D191573" i="1"/>
  <c r="J191573" i="1" s="1"/>
  <c r="D191574" i="1"/>
  <c r="J191574" i="1" s="1"/>
  <c r="D191575" i="1"/>
  <c r="D191576" i="1"/>
  <c r="D191577" i="1"/>
  <c r="D191578" i="1"/>
  <c r="D191579" i="1"/>
  <c r="J191579" i="1" s="1"/>
  <c r="D191580" i="1"/>
  <c r="J191580" i="1" s="1"/>
  <c r="D191581" i="1"/>
  <c r="J191581" i="1" s="1"/>
  <c r="D191582" i="1"/>
  <c r="J191582" i="1" s="1"/>
  <c r="D191583" i="1"/>
  <c r="D191584" i="1"/>
  <c r="D191585" i="1"/>
  <c r="D191586" i="1"/>
  <c r="D191587" i="1"/>
  <c r="J191587" i="1" s="1"/>
  <c r="D191588" i="1"/>
  <c r="J191588" i="1" s="1"/>
  <c r="D191589" i="1"/>
  <c r="J191589" i="1" s="1"/>
  <c r="D191590" i="1"/>
  <c r="J191590" i="1" s="1"/>
  <c r="D191591" i="1"/>
  <c r="D191592" i="1"/>
  <c r="D191593" i="1"/>
  <c r="D191594" i="1"/>
  <c r="D191595" i="1"/>
  <c r="J191595" i="1" s="1"/>
  <c r="D191596" i="1"/>
  <c r="J191596" i="1" s="1"/>
  <c r="D191597" i="1"/>
  <c r="J191597" i="1" s="1"/>
  <c r="D191598" i="1"/>
  <c r="J191598" i="1" s="1"/>
  <c r="D191599" i="1"/>
  <c r="D191600" i="1"/>
  <c r="D191601" i="1"/>
  <c r="D191602" i="1"/>
  <c r="D191603" i="1"/>
  <c r="J191603" i="1" s="1"/>
  <c r="D191604" i="1"/>
  <c r="J191604" i="1" s="1"/>
  <c r="D191605" i="1"/>
  <c r="J191605" i="1" s="1"/>
  <c r="D191606" i="1"/>
  <c r="J191606" i="1" s="1"/>
  <c r="D191607" i="1"/>
  <c r="D191608" i="1"/>
  <c r="D191609" i="1"/>
  <c r="D191610" i="1"/>
  <c r="D191611" i="1"/>
  <c r="J191611" i="1" s="1"/>
  <c r="D191612" i="1"/>
  <c r="J191612" i="1" s="1"/>
  <c r="D191613" i="1"/>
  <c r="J191613" i="1" s="1"/>
  <c r="D191614" i="1"/>
  <c r="J191614" i="1" s="1"/>
  <c r="D191615" i="1"/>
  <c r="D191616" i="1"/>
  <c r="D191617" i="1"/>
  <c r="D191618" i="1"/>
  <c r="D191619" i="1"/>
  <c r="J191619" i="1" s="1"/>
  <c r="D191620" i="1"/>
  <c r="J191620" i="1" s="1"/>
  <c r="D191621" i="1"/>
  <c r="J191621" i="1" s="1"/>
  <c r="D191622" i="1"/>
  <c r="D191623" i="1"/>
  <c r="D191624" i="1"/>
  <c r="D191625" i="1"/>
  <c r="D191626" i="1"/>
  <c r="D191627" i="1"/>
  <c r="D191628" i="1"/>
  <c r="D191629" i="1"/>
  <c r="D191630" i="1"/>
  <c r="D191631" i="1"/>
  <c r="D191632" i="1"/>
  <c r="D191633" i="1"/>
  <c r="D191634" i="1"/>
  <c r="D191635" i="1"/>
  <c r="D191636" i="1"/>
  <c r="D191637" i="1"/>
  <c r="D191638" i="1"/>
  <c r="D191639" i="1"/>
  <c r="D191640" i="1"/>
  <c r="D191641" i="1"/>
  <c r="D191642" i="1"/>
  <c r="D191643" i="1"/>
  <c r="D191644" i="1"/>
  <c r="D191645" i="1"/>
  <c r="D191646" i="1"/>
  <c r="D191647" i="1"/>
  <c r="D191648" i="1"/>
  <c r="D191649" i="1"/>
  <c r="D191650" i="1"/>
  <c r="D191651" i="1"/>
  <c r="D191652" i="1"/>
  <c r="D191653" i="1"/>
  <c r="D191654" i="1"/>
  <c r="D191655" i="1"/>
  <c r="D191656" i="1"/>
  <c r="D191657" i="1"/>
  <c r="D191658" i="1"/>
  <c r="D191659" i="1"/>
  <c r="D191660" i="1"/>
  <c r="D191661" i="1"/>
  <c r="D191662" i="1"/>
  <c r="D191663" i="1"/>
  <c r="D191664" i="1"/>
  <c r="D191665" i="1"/>
  <c r="D191666" i="1"/>
  <c r="D191667" i="1"/>
  <c r="D191668" i="1"/>
  <c r="D191669" i="1"/>
  <c r="D191670" i="1"/>
  <c r="D191671" i="1"/>
  <c r="D191672" i="1"/>
  <c r="D191673" i="1"/>
  <c r="D191674" i="1"/>
  <c r="D191675" i="1"/>
  <c r="D191676" i="1"/>
  <c r="D191677" i="1"/>
  <c r="D191678" i="1"/>
  <c r="D191679" i="1"/>
  <c r="D191680" i="1"/>
  <c r="D191681" i="1"/>
  <c r="D191682" i="1"/>
  <c r="D191683" i="1"/>
  <c r="D191684" i="1"/>
  <c r="D191685" i="1"/>
  <c r="D191686" i="1"/>
  <c r="D191687" i="1"/>
  <c r="D191688" i="1"/>
  <c r="D191689" i="1"/>
  <c r="D191690" i="1"/>
  <c r="D191691" i="1"/>
  <c r="D191692" i="1"/>
  <c r="D191693" i="1"/>
  <c r="D191694" i="1"/>
  <c r="D191695" i="1"/>
  <c r="D191696" i="1"/>
  <c r="D191697" i="1"/>
  <c r="D191698" i="1"/>
  <c r="D191699" i="1"/>
  <c r="D191700" i="1"/>
  <c r="D191701" i="1"/>
  <c r="D191702" i="1"/>
  <c r="D191703" i="1"/>
  <c r="D191704" i="1"/>
  <c r="D191705" i="1"/>
  <c r="D191706" i="1"/>
  <c r="D191707" i="1"/>
  <c r="D191708" i="1"/>
  <c r="D191709" i="1"/>
  <c r="D191710" i="1"/>
  <c r="D191711" i="1"/>
  <c r="D191712" i="1"/>
  <c r="D191713" i="1"/>
  <c r="D191714" i="1"/>
  <c r="D191715" i="1"/>
  <c r="D191716" i="1"/>
  <c r="D191717" i="1"/>
  <c r="D191718" i="1"/>
  <c r="D191719" i="1"/>
  <c r="D191720" i="1"/>
  <c r="D191721" i="1"/>
  <c r="D191722" i="1"/>
  <c r="D191723" i="1"/>
  <c r="D191724" i="1"/>
  <c r="D191725" i="1"/>
  <c r="D191726" i="1"/>
  <c r="D191727" i="1"/>
  <c r="D191728" i="1"/>
  <c r="D191729" i="1"/>
  <c r="D191730" i="1"/>
  <c r="D191731" i="1"/>
  <c r="D191732" i="1"/>
  <c r="D191733" i="1"/>
  <c r="D191734" i="1"/>
  <c r="D191735" i="1"/>
  <c r="D191736" i="1"/>
  <c r="D191737" i="1"/>
  <c r="D191738" i="1"/>
  <c r="D191739" i="1"/>
  <c r="D191740" i="1"/>
  <c r="D191741" i="1"/>
  <c r="D191742" i="1"/>
  <c r="D191743" i="1"/>
  <c r="D191744" i="1"/>
  <c r="D191745" i="1"/>
  <c r="D191746" i="1"/>
  <c r="D191747" i="1"/>
  <c r="D191748" i="1"/>
  <c r="D191749" i="1"/>
  <c r="D191750" i="1"/>
  <c r="D191751" i="1"/>
  <c r="D191752" i="1"/>
  <c r="D191753" i="1"/>
  <c r="D191754" i="1"/>
  <c r="D191755" i="1"/>
  <c r="D191756" i="1"/>
  <c r="D191757" i="1"/>
  <c r="D191758" i="1"/>
  <c r="D191759" i="1"/>
  <c r="D191760" i="1"/>
  <c r="D191761" i="1"/>
  <c r="D191762" i="1"/>
  <c r="D191763" i="1"/>
  <c r="D191764" i="1"/>
  <c r="D191765" i="1"/>
  <c r="D191766" i="1"/>
  <c r="D191767" i="1"/>
  <c r="D191768" i="1"/>
  <c r="D191769" i="1"/>
  <c r="D191770" i="1"/>
  <c r="D191771" i="1"/>
  <c r="D191772" i="1"/>
  <c r="D191773" i="1"/>
  <c r="D191774" i="1"/>
  <c r="D191775" i="1"/>
  <c r="D191776" i="1"/>
  <c r="D191777" i="1"/>
  <c r="D191778" i="1"/>
  <c r="D191779" i="1"/>
  <c r="D191780" i="1"/>
  <c r="D191781" i="1"/>
  <c r="D191782" i="1"/>
  <c r="D191783" i="1"/>
  <c r="D191784" i="1"/>
  <c r="D191785" i="1"/>
  <c r="D191786" i="1"/>
  <c r="D191787" i="1"/>
  <c r="D191788" i="1"/>
  <c r="D191789" i="1"/>
  <c r="D191790" i="1"/>
  <c r="D191791" i="1"/>
  <c r="D191792" i="1"/>
  <c r="D191793" i="1"/>
  <c r="D191794" i="1"/>
  <c r="D191795" i="1"/>
  <c r="D191796" i="1"/>
  <c r="D191797" i="1"/>
  <c r="D191798" i="1"/>
  <c r="D191799" i="1"/>
  <c r="D191800" i="1"/>
  <c r="D191801" i="1"/>
  <c r="D191802" i="1"/>
  <c r="D191803" i="1"/>
  <c r="D191804" i="1"/>
  <c r="D191805" i="1"/>
  <c r="D191806" i="1"/>
  <c r="D191807" i="1"/>
  <c r="D191808" i="1"/>
  <c r="D191809" i="1"/>
  <c r="D191810" i="1"/>
  <c r="D191811" i="1"/>
  <c r="D191812" i="1"/>
  <c r="D191813" i="1"/>
  <c r="D191814" i="1"/>
  <c r="J191814" i="1" s="1"/>
  <c r="D191815" i="1"/>
  <c r="D191816" i="1"/>
  <c r="D191817" i="1"/>
  <c r="D191818" i="1"/>
  <c r="D191819" i="1"/>
  <c r="J191819" i="1" s="1"/>
  <c r="D191820" i="1"/>
  <c r="J191820" i="1" s="1"/>
  <c r="D191821" i="1"/>
  <c r="J191821" i="1" s="1"/>
  <c r="D191822" i="1"/>
  <c r="J191822" i="1" s="1"/>
  <c r="D191823" i="1"/>
  <c r="D191824" i="1"/>
  <c r="D191825" i="1"/>
  <c r="D191826" i="1"/>
  <c r="D191827" i="1"/>
  <c r="J191827" i="1" s="1"/>
  <c r="D191828" i="1"/>
  <c r="J191828" i="1" s="1"/>
  <c r="D191829" i="1"/>
  <c r="J191829" i="1" s="1"/>
  <c r="D191830" i="1"/>
  <c r="J191830" i="1" s="1"/>
  <c r="D191831" i="1"/>
  <c r="D191832" i="1"/>
  <c r="D191833" i="1"/>
  <c r="D191834" i="1"/>
  <c r="D191835" i="1"/>
  <c r="J191835" i="1" s="1"/>
  <c r="D191836" i="1"/>
  <c r="J191836" i="1" s="1"/>
  <c r="D191837" i="1"/>
  <c r="J191837" i="1" s="1"/>
  <c r="D191838" i="1"/>
  <c r="J191838" i="1" s="1"/>
  <c r="D191839" i="1"/>
  <c r="D191840" i="1"/>
  <c r="D191841" i="1"/>
  <c r="D191842" i="1"/>
  <c r="D191843" i="1"/>
  <c r="J191843" i="1" s="1"/>
  <c r="D191844" i="1"/>
  <c r="J191844" i="1" s="1"/>
  <c r="D191845" i="1"/>
  <c r="J191845" i="1" s="1"/>
  <c r="D191846" i="1"/>
  <c r="J191846" i="1" s="1"/>
  <c r="D191847" i="1"/>
  <c r="D191848" i="1"/>
  <c r="D191849" i="1"/>
  <c r="D191850" i="1"/>
  <c r="D191851" i="1"/>
  <c r="J191851" i="1" s="1"/>
  <c r="D191852" i="1"/>
  <c r="J191852" i="1" s="1"/>
  <c r="D191853" i="1"/>
  <c r="J191853" i="1" s="1"/>
  <c r="D191854" i="1"/>
  <c r="J191854" i="1" s="1"/>
  <c r="D191855" i="1"/>
  <c r="D191856" i="1"/>
  <c r="D191857" i="1"/>
  <c r="D191858" i="1"/>
  <c r="D191859" i="1"/>
  <c r="J191859" i="1" s="1"/>
  <c r="D191860" i="1"/>
  <c r="J191860" i="1" s="1"/>
  <c r="D191861" i="1"/>
  <c r="J191861" i="1" s="1"/>
  <c r="D191862" i="1"/>
  <c r="J191862" i="1" s="1"/>
  <c r="D191863" i="1"/>
  <c r="D191864" i="1"/>
  <c r="D191865" i="1"/>
  <c r="D191866" i="1"/>
  <c r="D191867" i="1"/>
  <c r="J191867" i="1" s="1"/>
  <c r="D191868" i="1"/>
  <c r="J191868" i="1" s="1"/>
  <c r="D191869" i="1"/>
  <c r="J191869" i="1" s="1"/>
  <c r="D191870" i="1"/>
  <c r="J191870" i="1" s="1"/>
  <c r="D191871" i="1"/>
  <c r="D191872" i="1"/>
  <c r="D191873" i="1"/>
  <c r="D191874" i="1"/>
  <c r="D191875" i="1"/>
  <c r="J191875" i="1" s="1"/>
  <c r="D191876" i="1"/>
  <c r="J191876" i="1" s="1"/>
  <c r="D191877" i="1"/>
  <c r="J191877" i="1" s="1"/>
  <c r="D191878" i="1"/>
  <c r="J191878" i="1" s="1"/>
  <c r="D191879" i="1"/>
  <c r="D191880" i="1"/>
  <c r="D191881" i="1"/>
  <c r="D191882" i="1"/>
  <c r="D191883" i="1"/>
  <c r="J191883" i="1" s="1"/>
  <c r="D191884" i="1"/>
  <c r="J191884" i="1" s="1"/>
  <c r="D191885" i="1"/>
  <c r="J191885" i="1" s="1"/>
  <c r="D191886" i="1"/>
  <c r="J191886" i="1" s="1"/>
  <c r="D191887" i="1"/>
  <c r="D191888" i="1"/>
  <c r="D191889" i="1"/>
  <c r="D191890" i="1"/>
  <c r="D191891" i="1"/>
  <c r="J191891" i="1" s="1"/>
  <c r="D191892" i="1"/>
  <c r="J191892" i="1" s="1"/>
  <c r="D191893" i="1"/>
  <c r="J191893" i="1" s="1"/>
  <c r="D191894" i="1"/>
  <c r="J191894" i="1" s="1"/>
  <c r="D191895" i="1"/>
  <c r="D191896" i="1"/>
  <c r="D191897" i="1"/>
  <c r="D191898" i="1"/>
  <c r="D191899" i="1"/>
  <c r="J191899" i="1" s="1"/>
  <c r="D191900" i="1"/>
  <c r="J191900" i="1" s="1"/>
  <c r="D191901" i="1"/>
  <c r="J191901" i="1" s="1"/>
  <c r="D191902" i="1"/>
  <c r="J191902" i="1" s="1"/>
  <c r="D191903" i="1"/>
  <c r="D191904" i="1"/>
  <c r="D191905" i="1"/>
  <c r="D191906" i="1"/>
  <c r="D191907" i="1"/>
  <c r="J191907" i="1" s="1"/>
  <c r="D191908" i="1"/>
  <c r="J191908" i="1" s="1"/>
  <c r="D191909" i="1"/>
  <c r="J191909" i="1" s="1"/>
  <c r="D191910" i="1"/>
  <c r="J191910" i="1" s="1"/>
  <c r="D191911" i="1"/>
  <c r="D191912" i="1"/>
  <c r="D191913" i="1"/>
  <c r="D191914" i="1"/>
  <c r="D191915" i="1"/>
  <c r="J191915" i="1" s="1"/>
  <c r="D191916" i="1"/>
  <c r="J191916" i="1" s="1"/>
  <c r="D191917" i="1"/>
  <c r="J191917" i="1" s="1"/>
  <c r="D191918" i="1"/>
  <c r="J191918" i="1" s="1"/>
  <c r="D191919" i="1"/>
  <c r="D191920" i="1"/>
  <c r="D191921" i="1"/>
  <c r="D191922" i="1"/>
  <c r="D191923" i="1"/>
  <c r="J191923" i="1" s="1"/>
  <c r="D191924" i="1"/>
  <c r="J191924" i="1" s="1"/>
  <c r="D191925" i="1"/>
  <c r="J191925" i="1" s="1"/>
  <c r="D191926" i="1"/>
  <c r="J191926" i="1" s="1"/>
  <c r="D191927" i="1"/>
  <c r="D191928" i="1"/>
  <c r="D191929" i="1"/>
  <c r="D191930" i="1"/>
  <c r="D191931" i="1"/>
  <c r="J191931" i="1" s="1"/>
  <c r="D191932" i="1"/>
  <c r="J191932" i="1" s="1"/>
  <c r="D191933" i="1"/>
  <c r="J191933" i="1" s="1"/>
  <c r="D191934" i="1"/>
  <c r="J191934" i="1" s="1"/>
  <c r="D191935" i="1"/>
  <c r="D191936" i="1"/>
  <c r="D191937" i="1"/>
  <c r="D191938" i="1"/>
  <c r="D191939" i="1"/>
  <c r="J191939" i="1" s="1"/>
  <c r="D191940" i="1"/>
  <c r="J191940" i="1" s="1"/>
  <c r="D191941" i="1"/>
  <c r="J191941" i="1" s="1"/>
  <c r="D191942" i="1"/>
  <c r="J191942" i="1" s="1"/>
  <c r="D191943" i="1"/>
  <c r="D191944" i="1"/>
  <c r="D191945" i="1"/>
  <c r="D191946" i="1"/>
  <c r="D191947" i="1"/>
  <c r="J191947" i="1" s="1"/>
  <c r="D191948" i="1"/>
  <c r="J191948" i="1" s="1"/>
  <c r="D191949" i="1"/>
  <c r="J191949" i="1" s="1"/>
  <c r="D191950" i="1"/>
  <c r="J191950" i="1" s="1"/>
  <c r="D191951" i="1"/>
  <c r="D191952" i="1"/>
  <c r="D191953" i="1"/>
  <c r="D191954" i="1"/>
  <c r="D191955" i="1"/>
  <c r="J191955" i="1" s="1"/>
  <c r="D191956" i="1"/>
  <c r="J191956" i="1" s="1"/>
  <c r="D191957" i="1"/>
  <c r="J191957" i="1" s="1"/>
  <c r="D191958" i="1"/>
  <c r="J191958" i="1" s="1"/>
  <c r="D191959" i="1"/>
  <c r="D191960" i="1"/>
  <c r="D191961" i="1"/>
  <c r="D191962" i="1"/>
  <c r="D191963" i="1"/>
  <c r="J191963" i="1" s="1"/>
  <c r="D191964" i="1"/>
  <c r="J191964" i="1" s="1"/>
  <c r="D191965" i="1"/>
  <c r="J191965" i="1" s="1"/>
  <c r="D191966" i="1"/>
  <c r="J191966" i="1" s="1"/>
  <c r="D191967" i="1"/>
  <c r="D191968" i="1"/>
  <c r="D191969" i="1"/>
  <c r="D191970" i="1"/>
  <c r="D191971" i="1"/>
  <c r="J191971" i="1" s="1"/>
  <c r="D191972" i="1"/>
  <c r="J191972" i="1" s="1"/>
  <c r="D191973" i="1"/>
  <c r="J191973" i="1" s="1"/>
  <c r="D191974" i="1"/>
  <c r="J191974" i="1" s="1"/>
  <c r="D191975" i="1"/>
  <c r="D191976" i="1"/>
  <c r="D191977" i="1"/>
  <c r="D191978" i="1"/>
  <c r="D191979" i="1"/>
  <c r="J191979" i="1" s="1"/>
  <c r="D191980" i="1"/>
  <c r="J191980" i="1" s="1"/>
  <c r="D191981" i="1"/>
  <c r="J191981" i="1" s="1"/>
  <c r="D191982" i="1"/>
  <c r="J191982" i="1" s="1"/>
  <c r="D191983" i="1"/>
  <c r="D191984" i="1"/>
  <c r="D191985" i="1"/>
  <c r="D191986" i="1"/>
  <c r="D191987" i="1"/>
  <c r="J191987" i="1" s="1"/>
  <c r="D191988" i="1"/>
  <c r="J191988" i="1" s="1"/>
  <c r="D191989" i="1"/>
  <c r="J191989" i="1" s="1"/>
  <c r="D191990" i="1"/>
  <c r="J191990" i="1" s="1"/>
  <c r="D191991" i="1"/>
  <c r="D191992" i="1"/>
  <c r="D191993" i="1"/>
  <c r="D191994" i="1"/>
  <c r="D191995" i="1"/>
  <c r="J191995" i="1" s="1"/>
  <c r="D191996" i="1"/>
  <c r="D191997" i="1"/>
  <c r="D191998" i="1"/>
  <c r="D191999" i="1"/>
  <c r="D192000" i="1"/>
  <c r="D192001" i="1"/>
  <c r="D192002" i="1"/>
  <c r="D192003" i="1"/>
  <c r="D192004" i="1"/>
  <c r="D192005" i="1"/>
  <c r="D192006" i="1"/>
  <c r="D192007" i="1"/>
  <c r="D192008" i="1"/>
  <c r="D192009" i="1"/>
  <c r="D192010" i="1"/>
  <c r="D192011" i="1"/>
  <c r="D192012" i="1"/>
  <c r="D192013" i="1"/>
  <c r="D192014" i="1"/>
  <c r="D192015" i="1"/>
  <c r="D192016" i="1"/>
  <c r="D192017" i="1"/>
  <c r="D192018" i="1"/>
  <c r="D192019" i="1"/>
  <c r="D192020" i="1"/>
  <c r="D192021" i="1"/>
  <c r="D192022" i="1"/>
  <c r="D192023" i="1"/>
  <c r="D192024" i="1"/>
  <c r="D192025" i="1"/>
  <c r="D192026" i="1"/>
  <c r="D192027" i="1"/>
  <c r="D192028" i="1"/>
  <c r="D192029" i="1"/>
  <c r="D192030" i="1"/>
  <c r="D192031" i="1"/>
  <c r="D192032" i="1"/>
  <c r="D192033" i="1"/>
  <c r="D192034" i="1"/>
  <c r="D192035" i="1"/>
  <c r="D192036" i="1"/>
  <c r="D192037" i="1"/>
  <c r="D192038" i="1"/>
  <c r="D192039" i="1"/>
  <c r="D192040" i="1"/>
  <c r="D192041" i="1"/>
  <c r="D192042" i="1"/>
  <c r="D192043" i="1"/>
  <c r="D192044" i="1"/>
  <c r="D192045" i="1"/>
  <c r="D192046" i="1"/>
  <c r="D192047" i="1"/>
  <c r="D192048" i="1"/>
  <c r="D192049" i="1"/>
  <c r="D192050" i="1"/>
  <c r="D192051" i="1"/>
  <c r="D192052" i="1"/>
  <c r="D192053" i="1"/>
  <c r="D192054" i="1"/>
  <c r="D192055" i="1"/>
  <c r="D192056" i="1"/>
  <c r="D192057" i="1"/>
  <c r="D192058" i="1"/>
  <c r="D192059" i="1"/>
  <c r="D192060" i="1"/>
  <c r="D192061" i="1"/>
  <c r="D192062" i="1"/>
  <c r="D192063" i="1"/>
  <c r="D192064" i="1"/>
  <c r="D192065" i="1"/>
  <c r="D192066" i="1"/>
  <c r="D192067" i="1"/>
  <c r="D192068" i="1"/>
  <c r="D192069" i="1"/>
  <c r="D192070" i="1"/>
  <c r="D192071" i="1"/>
  <c r="D192072" i="1"/>
  <c r="D192073" i="1"/>
  <c r="D192074" i="1"/>
  <c r="D192075" i="1"/>
  <c r="D192076" i="1"/>
  <c r="D192077" i="1"/>
  <c r="D192078" i="1"/>
  <c r="D192079" i="1"/>
  <c r="D192080" i="1"/>
  <c r="D192081" i="1"/>
  <c r="D192082" i="1"/>
  <c r="D192083" i="1"/>
  <c r="D192084" i="1"/>
  <c r="D192085" i="1"/>
  <c r="D192086" i="1"/>
  <c r="D192087" i="1"/>
  <c r="D192088" i="1"/>
  <c r="D192089" i="1"/>
  <c r="D192090" i="1"/>
  <c r="D192091" i="1"/>
  <c r="D192092" i="1"/>
  <c r="D192093" i="1"/>
  <c r="D192094" i="1"/>
  <c r="D192095" i="1"/>
  <c r="D192096" i="1"/>
  <c r="D192097" i="1"/>
  <c r="D192098" i="1"/>
  <c r="D192099" i="1"/>
  <c r="D192100" i="1"/>
  <c r="D192101" i="1"/>
  <c r="D192102" i="1"/>
  <c r="D192103" i="1"/>
  <c r="D192104" i="1"/>
  <c r="D192105" i="1"/>
  <c r="D192106" i="1"/>
  <c r="D192107" i="1"/>
  <c r="D192108" i="1"/>
  <c r="D192109" i="1"/>
  <c r="D192110" i="1"/>
  <c r="D192111" i="1"/>
  <c r="D192112" i="1"/>
  <c r="D192113" i="1"/>
  <c r="D192114" i="1"/>
  <c r="D192115" i="1"/>
  <c r="D192116" i="1"/>
  <c r="D192117" i="1"/>
  <c r="D192118" i="1"/>
  <c r="D192119" i="1"/>
  <c r="D192120" i="1"/>
  <c r="D192121" i="1"/>
  <c r="D192122" i="1"/>
  <c r="D192123" i="1"/>
  <c r="D192124" i="1"/>
  <c r="D192125" i="1"/>
  <c r="D192126" i="1"/>
  <c r="D192127" i="1"/>
  <c r="D192128" i="1"/>
  <c r="D192129" i="1"/>
  <c r="D192130" i="1"/>
  <c r="D192131" i="1"/>
  <c r="D192132" i="1"/>
  <c r="D192133" i="1"/>
  <c r="D192134" i="1"/>
  <c r="D192135" i="1"/>
  <c r="D192136" i="1"/>
  <c r="D192137" i="1"/>
  <c r="D192138" i="1"/>
  <c r="D192139" i="1"/>
  <c r="D192140" i="1"/>
  <c r="D192141" i="1"/>
  <c r="D192142" i="1"/>
  <c r="D192143" i="1"/>
  <c r="D192144" i="1"/>
  <c r="D192145" i="1"/>
  <c r="D192146" i="1"/>
  <c r="D192147" i="1"/>
  <c r="D192148" i="1"/>
  <c r="D192149" i="1"/>
  <c r="D192150" i="1"/>
  <c r="D192151" i="1"/>
  <c r="D192152" i="1"/>
  <c r="D192153" i="1"/>
  <c r="D192154" i="1"/>
  <c r="D192155" i="1"/>
  <c r="D192156" i="1"/>
  <c r="D192157" i="1"/>
  <c r="D192158" i="1"/>
  <c r="D192159" i="1"/>
  <c r="D192160" i="1"/>
  <c r="D192161" i="1"/>
  <c r="D192162" i="1"/>
  <c r="D192163" i="1"/>
  <c r="D192164" i="1"/>
  <c r="D192165" i="1"/>
  <c r="D192166" i="1"/>
  <c r="D192167" i="1"/>
  <c r="D192168" i="1"/>
  <c r="D192169" i="1"/>
  <c r="D192170" i="1"/>
  <c r="D192171" i="1"/>
  <c r="D192172" i="1"/>
  <c r="D192173" i="1"/>
  <c r="D192174" i="1"/>
  <c r="D192175" i="1"/>
  <c r="D192176" i="1"/>
  <c r="D192177" i="1"/>
  <c r="D192178" i="1"/>
  <c r="D192179" i="1"/>
  <c r="D192180" i="1"/>
  <c r="D192181" i="1"/>
  <c r="D192182" i="1"/>
  <c r="D192183" i="1"/>
  <c r="D192184" i="1"/>
  <c r="D192185" i="1"/>
  <c r="D192186" i="1"/>
  <c r="D192187" i="1"/>
  <c r="D192188" i="1"/>
  <c r="D192189" i="1"/>
  <c r="D192190" i="1"/>
  <c r="D192191" i="1"/>
  <c r="D192192" i="1"/>
  <c r="D192193" i="1"/>
  <c r="J192193" i="1" s="1"/>
  <c r="D192194" i="1"/>
  <c r="D192195" i="1"/>
  <c r="D192196" i="1"/>
  <c r="D192197" i="1"/>
  <c r="D192198" i="1"/>
  <c r="D192199" i="1"/>
  <c r="D192200" i="1"/>
  <c r="D192201" i="1"/>
  <c r="J192201" i="1" s="1"/>
  <c r="D192202" i="1"/>
  <c r="D192203" i="1"/>
  <c r="D192204" i="1"/>
  <c r="D192205" i="1"/>
  <c r="D192206" i="1"/>
  <c r="D192207" i="1"/>
  <c r="D192208" i="1"/>
  <c r="D192209" i="1"/>
  <c r="J192209" i="1" s="1"/>
  <c r="D192210" i="1"/>
  <c r="D192211" i="1"/>
  <c r="D192212" i="1"/>
  <c r="D192213" i="1"/>
  <c r="D192214" i="1"/>
  <c r="D192215" i="1"/>
  <c r="D192216" i="1"/>
  <c r="D192217" i="1"/>
  <c r="J192217" i="1" s="1"/>
  <c r="D192218" i="1"/>
  <c r="D192219" i="1"/>
  <c r="D192220" i="1"/>
  <c r="D192221" i="1"/>
  <c r="D192222" i="1"/>
  <c r="D192223" i="1"/>
  <c r="D192224" i="1"/>
  <c r="D192225" i="1"/>
  <c r="D192226" i="1"/>
  <c r="D192227" i="1"/>
  <c r="D192228" i="1"/>
  <c r="D192229" i="1"/>
  <c r="D192230" i="1"/>
  <c r="D192231" i="1"/>
  <c r="D192232" i="1"/>
  <c r="D192233" i="1"/>
  <c r="D192234" i="1"/>
  <c r="D192235" i="1"/>
  <c r="D192236" i="1"/>
  <c r="D192237" i="1"/>
  <c r="D192238" i="1"/>
  <c r="D192239" i="1"/>
  <c r="D192240" i="1"/>
  <c r="D192241" i="1"/>
  <c r="D192242" i="1"/>
  <c r="D192243" i="1"/>
  <c r="D192244" i="1"/>
  <c r="D192245" i="1"/>
  <c r="D192246" i="1"/>
  <c r="D192247" i="1"/>
  <c r="D192248" i="1"/>
  <c r="D192249" i="1"/>
  <c r="D192250" i="1"/>
  <c r="D192251" i="1"/>
  <c r="D192252" i="1"/>
  <c r="D192253" i="1"/>
  <c r="D192254" i="1"/>
  <c r="D192255" i="1"/>
  <c r="D192256" i="1"/>
  <c r="D192257" i="1"/>
  <c r="D192258" i="1"/>
  <c r="D192259" i="1"/>
  <c r="D192260" i="1"/>
  <c r="D192261" i="1"/>
  <c r="D192262" i="1"/>
  <c r="D192263" i="1"/>
  <c r="D192264" i="1"/>
  <c r="D192265" i="1"/>
  <c r="D192266" i="1"/>
  <c r="D192267" i="1"/>
  <c r="D192268" i="1"/>
  <c r="D192269" i="1"/>
  <c r="D192270" i="1"/>
  <c r="D192271" i="1"/>
  <c r="D192272" i="1"/>
  <c r="D192273" i="1"/>
  <c r="D192274" i="1"/>
  <c r="D192275" i="1"/>
  <c r="D192276" i="1"/>
  <c r="D192277" i="1"/>
  <c r="D192278" i="1"/>
  <c r="D192279" i="1"/>
  <c r="D192280" i="1"/>
  <c r="D192281" i="1"/>
  <c r="D192282" i="1"/>
  <c r="D192283" i="1"/>
  <c r="D192284" i="1"/>
  <c r="D192285" i="1"/>
  <c r="D192286" i="1"/>
  <c r="D192287" i="1"/>
  <c r="D192288" i="1"/>
  <c r="D192289" i="1"/>
  <c r="D192290" i="1"/>
  <c r="D192291" i="1"/>
  <c r="D192292" i="1"/>
  <c r="D192293" i="1"/>
  <c r="D192294" i="1"/>
  <c r="D192295" i="1"/>
  <c r="D192296" i="1"/>
  <c r="D192297" i="1"/>
  <c r="D192298" i="1"/>
  <c r="D192299" i="1"/>
  <c r="D192300" i="1"/>
  <c r="D192301" i="1"/>
  <c r="D192302" i="1"/>
  <c r="D192303" i="1"/>
  <c r="D192304" i="1"/>
  <c r="D192305" i="1"/>
  <c r="D192306" i="1"/>
  <c r="D192307" i="1"/>
  <c r="D192308" i="1"/>
  <c r="D192309" i="1"/>
  <c r="D192310" i="1"/>
  <c r="D192311" i="1"/>
  <c r="D192312" i="1"/>
  <c r="D192313" i="1"/>
  <c r="D192314" i="1"/>
  <c r="D192315" i="1"/>
  <c r="D192316" i="1"/>
  <c r="D192317" i="1"/>
  <c r="D192318" i="1"/>
  <c r="D192319" i="1"/>
  <c r="D192320" i="1"/>
  <c r="D192321" i="1"/>
  <c r="D192322" i="1"/>
  <c r="D192323" i="1"/>
  <c r="D192324" i="1"/>
  <c r="D192325" i="1"/>
  <c r="D192326" i="1"/>
  <c r="D192327" i="1"/>
  <c r="D192328" i="1"/>
  <c r="D192329" i="1"/>
  <c r="D192330" i="1"/>
  <c r="D192331" i="1"/>
  <c r="D192332" i="1"/>
  <c r="D192333" i="1"/>
  <c r="D192334" i="1"/>
  <c r="D192335" i="1"/>
  <c r="D192336" i="1"/>
  <c r="D192337" i="1"/>
  <c r="D192338" i="1"/>
  <c r="D192339" i="1"/>
  <c r="D192340" i="1"/>
  <c r="D192341" i="1"/>
  <c r="D192342" i="1"/>
  <c r="D192343" i="1"/>
  <c r="D192344" i="1"/>
  <c r="D192345" i="1"/>
  <c r="D192346" i="1"/>
  <c r="D192347" i="1"/>
  <c r="D192348" i="1"/>
  <c r="D192349" i="1"/>
  <c r="D192350" i="1"/>
  <c r="D192351" i="1"/>
  <c r="D192352" i="1"/>
  <c r="D192353" i="1"/>
  <c r="D192354" i="1"/>
  <c r="D192355" i="1"/>
  <c r="D192356" i="1"/>
  <c r="D192357" i="1"/>
  <c r="D192358" i="1"/>
  <c r="D192359" i="1"/>
  <c r="D192360" i="1"/>
  <c r="D192361" i="1"/>
  <c r="D192362" i="1"/>
  <c r="D192363" i="1"/>
  <c r="D192364" i="1"/>
  <c r="D192365" i="1"/>
  <c r="D192366" i="1"/>
  <c r="D192367" i="1"/>
  <c r="D192368" i="1"/>
  <c r="D192369" i="1"/>
  <c r="D192370" i="1"/>
  <c r="D192371" i="1"/>
  <c r="D192372" i="1"/>
  <c r="D192373" i="1"/>
  <c r="D192374" i="1"/>
  <c r="D192375" i="1"/>
  <c r="D192376" i="1"/>
  <c r="D192377" i="1"/>
  <c r="D192378" i="1"/>
  <c r="D192379" i="1"/>
  <c r="D192380" i="1"/>
  <c r="D192381" i="1"/>
  <c r="D192382" i="1"/>
  <c r="D192383" i="1"/>
  <c r="D192384" i="1"/>
  <c r="D192385" i="1"/>
  <c r="D192386" i="1"/>
  <c r="D192387" i="1"/>
  <c r="D192388" i="1"/>
  <c r="D192389" i="1"/>
  <c r="D192390" i="1"/>
  <c r="D192391" i="1"/>
  <c r="D192392" i="1"/>
  <c r="D192393" i="1"/>
  <c r="D192394" i="1"/>
  <c r="D192395" i="1"/>
  <c r="D192396" i="1"/>
  <c r="D192397" i="1"/>
  <c r="D192398" i="1"/>
  <c r="D192399" i="1"/>
  <c r="D192400" i="1"/>
  <c r="D192401" i="1"/>
  <c r="D192402" i="1"/>
  <c r="D192403" i="1"/>
  <c r="D192404" i="1"/>
  <c r="D192405" i="1"/>
  <c r="D192406" i="1"/>
  <c r="D192407" i="1"/>
  <c r="D192408" i="1"/>
  <c r="D192409" i="1"/>
  <c r="D192410" i="1"/>
  <c r="D192411" i="1"/>
  <c r="D192412" i="1"/>
  <c r="D192413" i="1"/>
  <c r="D192414" i="1"/>
  <c r="D192415" i="1"/>
  <c r="D192416" i="1"/>
  <c r="D192417" i="1"/>
  <c r="D192418" i="1"/>
  <c r="D192419" i="1"/>
  <c r="D192420" i="1"/>
  <c r="D192421" i="1"/>
  <c r="D192422" i="1"/>
  <c r="D192423" i="1"/>
  <c r="D192424" i="1"/>
  <c r="D192425" i="1"/>
  <c r="D192426" i="1"/>
  <c r="D192427" i="1"/>
  <c r="D192428" i="1"/>
  <c r="D192429" i="1"/>
  <c r="D192430" i="1"/>
  <c r="D192431" i="1"/>
  <c r="D192432" i="1"/>
  <c r="D192433" i="1"/>
  <c r="D192434" i="1"/>
  <c r="D192435" i="1"/>
  <c r="D192436" i="1"/>
  <c r="D192437" i="1"/>
  <c r="D192438" i="1"/>
  <c r="D192439" i="1"/>
  <c r="D192440" i="1"/>
  <c r="D192441" i="1"/>
  <c r="D192442" i="1"/>
  <c r="D192443" i="1"/>
  <c r="D192444" i="1"/>
  <c r="D192445" i="1"/>
  <c r="D192446" i="1"/>
  <c r="D192447" i="1"/>
  <c r="D192448" i="1"/>
  <c r="D192449" i="1"/>
  <c r="D192450" i="1"/>
  <c r="D192451" i="1"/>
  <c r="D192452" i="1"/>
  <c r="D192453" i="1"/>
  <c r="D192454" i="1"/>
  <c r="D192455" i="1"/>
  <c r="D192456" i="1"/>
  <c r="D192457" i="1"/>
  <c r="D192458" i="1"/>
  <c r="D192459" i="1"/>
  <c r="D192460" i="1"/>
  <c r="D192461" i="1"/>
  <c r="D192462" i="1"/>
  <c r="D192463" i="1"/>
  <c r="D192464" i="1"/>
  <c r="D192465" i="1"/>
  <c r="D192466" i="1"/>
  <c r="D192467" i="1"/>
  <c r="D192468" i="1"/>
  <c r="D192469" i="1"/>
  <c r="D192470" i="1"/>
  <c r="D192471" i="1"/>
  <c r="D192472" i="1"/>
  <c r="D192473" i="1"/>
  <c r="D192474" i="1"/>
  <c r="D192475" i="1"/>
  <c r="D192476" i="1"/>
  <c r="D192477" i="1"/>
  <c r="D192478" i="1"/>
  <c r="D192479" i="1"/>
  <c r="D192480" i="1"/>
  <c r="D192481" i="1"/>
  <c r="D192482" i="1"/>
  <c r="D192483" i="1"/>
  <c r="D192484" i="1"/>
  <c r="D192485" i="1"/>
  <c r="D192486" i="1"/>
  <c r="D192487" i="1"/>
  <c r="D192488" i="1"/>
  <c r="D192489" i="1"/>
  <c r="D192490" i="1"/>
  <c r="D192491" i="1"/>
  <c r="D192492" i="1"/>
  <c r="D192493" i="1"/>
  <c r="D192494" i="1"/>
  <c r="D192495" i="1"/>
  <c r="D192496" i="1"/>
  <c r="D192497" i="1"/>
  <c r="D192498" i="1"/>
  <c r="D192499" i="1"/>
  <c r="D192500" i="1"/>
  <c r="D192501" i="1"/>
  <c r="D192502" i="1"/>
  <c r="D192503" i="1"/>
  <c r="D192504" i="1"/>
  <c r="D192505" i="1"/>
  <c r="D192506" i="1"/>
  <c r="D192507" i="1"/>
  <c r="D192508" i="1"/>
  <c r="D192509" i="1"/>
  <c r="D192510" i="1"/>
  <c r="D192511" i="1"/>
  <c r="D192512" i="1"/>
  <c r="D192513" i="1"/>
  <c r="D192514" i="1"/>
  <c r="D192515" i="1"/>
  <c r="D192516" i="1"/>
  <c r="D192517" i="1"/>
  <c r="D192518" i="1"/>
  <c r="D192519" i="1"/>
  <c r="D192520" i="1"/>
  <c r="D192521" i="1"/>
  <c r="D192522" i="1"/>
  <c r="D192523" i="1"/>
  <c r="D192524" i="1"/>
  <c r="D192525" i="1"/>
  <c r="D192526" i="1"/>
  <c r="D192527" i="1"/>
  <c r="D192528" i="1"/>
  <c r="D192529" i="1"/>
  <c r="D192530" i="1"/>
  <c r="D192531" i="1"/>
  <c r="D192532" i="1"/>
  <c r="D192533" i="1"/>
  <c r="D192534" i="1"/>
  <c r="D192535" i="1"/>
  <c r="D192536" i="1"/>
  <c r="D192537" i="1"/>
  <c r="D192538" i="1"/>
  <c r="D192539" i="1"/>
  <c r="D192540" i="1"/>
  <c r="D192541" i="1"/>
  <c r="D192542" i="1"/>
  <c r="D192543" i="1"/>
  <c r="D192544" i="1"/>
  <c r="D192545" i="1"/>
  <c r="D192546" i="1"/>
  <c r="D192547" i="1"/>
  <c r="D192548" i="1"/>
  <c r="D192549" i="1"/>
  <c r="D192550" i="1"/>
  <c r="D192551" i="1"/>
  <c r="D192552" i="1"/>
  <c r="D192553" i="1"/>
  <c r="D192554" i="1"/>
  <c r="D192555" i="1"/>
  <c r="D192556" i="1"/>
  <c r="D192557" i="1"/>
  <c r="D192558" i="1"/>
  <c r="D192559" i="1"/>
  <c r="D192560" i="1"/>
  <c r="D192561" i="1"/>
  <c r="D192562" i="1"/>
  <c r="D192563" i="1"/>
  <c r="D192564" i="1"/>
  <c r="D192565" i="1"/>
  <c r="D192566" i="1"/>
  <c r="D192567" i="1"/>
  <c r="D192568" i="1"/>
  <c r="D192569" i="1"/>
  <c r="D192570" i="1"/>
  <c r="D192571" i="1"/>
  <c r="D192572" i="1"/>
  <c r="D192573" i="1"/>
  <c r="D192574" i="1"/>
  <c r="D192575" i="1"/>
  <c r="D192576" i="1"/>
  <c r="D192577" i="1"/>
  <c r="D192578" i="1"/>
  <c r="D192579" i="1"/>
  <c r="D192580" i="1"/>
  <c r="D192581" i="1"/>
  <c r="D192582" i="1"/>
  <c r="D192583" i="1"/>
  <c r="D192584" i="1"/>
  <c r="D192585" i="1"/>
  <c r="D192586" i="1"/>
  <c r="D192587" i="1"/>
  <c r="D192588" i="1"/>
  <c r="D192589" i="1"/>
  <c r="D192590" i="1"/>
  <c r="D192591" i="1"/>
  <c r="D192592" i="1"/>
  <c r="D192593" i="1"/>
  <c r="D192594" i="1"/>
  <c r="D192595" i="1"/>
  <c r="D192596" i="1"/>
  <c r="D192597" i="1"/>
  <c r="D192598" i="1"/>
  <c r="D192599" i="1"/>
  <c r="D192600" i="1"/>
  <c r="D192601" i="1"/>
  <c r="D192602" i="1"/>
  <c r="D192603" i="1"/>
  <c r="D192604" i="1"/>
  <c r="D192605" i="1"/>
  <c r="D192606" i="1"/>
  <c r="D192607" i="1"/>
  <c r="D192608" i="1"/>
  <c r="D192609" i="1"/>
  <c r="D192610" i="1"/>
  <c r="D192611" i="1"/>
  <c r="D192612" i="1"/>
  <c r="D192613" i="1"/>
  <c r="D192614" i="1"/>
  <c r="D192615" i="1"/>
  <c r="D192616" i="1"/>
  <c r="D192617" i="1"/>
  <c r="D192618" i="1"/>
  <c r="D192619" i="1"/>
  <c r="D192620" i="1"/>
  <c r="D192621" i="1"/>
  <c r="D192622" i="1"/>
  <c r="D192623" i="1"/>
  <c r="D192624" i="1"/>
  <c r="D192625" i="1"/>
  <c r="D192626" i="1"/>
  <c r="D192627" i="1"/>
  <c r="D192628" i="1"/>
  <c r="D192629" i="1"/>
  <c r="D192630" i="1"/>
  <c r="D192631" i="1"/>
  <c r="D192632" i="1"/>
  <c r="D192633" i="1"/>
  <c r="D192634" i="1"/>
  <c r="D192635" i="1"/>
  <c r="D192636" i="1"/>
  <c r="D192637" i="1"/>
  <c r="D192638" i="1"/>
  <c r="D192639" i="1"/>
  <c r="D192640" i="1"/>
  <c r="D192641" i="1"/>
  <c r="D192642" i="1"/>
  <c r="D192643" i="1"/>
  <c r="D192644" i="1"/>
  <c r="D192645" i="1"/>
  <c r="D192646" i="1"/>
  <c r="D192647" i="1"/>
  <c r="D192648" i="1"/>
  <c r="D192649" i="1"/>
  <c r="D192650" i="1"/>
  <c r="D192651" i="1"/>
  <c r="D192652" i="1"/>
  <c r="D192653" i="1"/>
  <c r="D192654" i="1"/>
  <c r="D192655" i="1"/>
  <c r="D192656" i="1"/>
  <c r="D192657" i="1"/>
  <c r="D192658" i="1"/>
  <c r="D192659" i="1"/>
  <c r="D192660" i="1"/>
  <c r="D192661" i="1"/>
  <c r="D192662" i="1"/>
  <c r="D192663" i="1"/>
  <c r="D192664" i="1"/>
  <c r="D192665" i="1"/>
  <c r="D192666" i="1"/>
  <c r="D192667" i="1"/>
  <c r="D192668" i="1"/>
  <c r="D192669" i="1"/>
  <c r="D192670" i="1"/>
  <c r="D192671" i="1"/>
  <c r="D192672" i="1"/>
  <c r="D192673" i="1"/>
  <c r="D192674" i="1"/>
  <c r="D192675" i="1"/>
  <c r="D192676" i="1"/>
  <c r="D192677" i="1"/>
  <c r="D192678" i="1"/>
  <c r="D192679" i="1"/>
  <c r="D192680" i="1"/>
  <c r="D192681" i="1"/>
  <c r="D192682" i="1"/>
  <c r="D192683" i="1"/>
  <c r="D192684" i="1"/>
  <c r="D192685" i="1"/>
  <c r="D192686" i="1"/>
  <c r="D192687" i="1"/>
  <c r="D192688" i="1"/>
  <c r="D192689" i="1"/>
  <c r="D192690" i="1"/>
  <c r="D192691" i="1"/>
  <c r="D192692" i="1"/>
  <c r="D192693" i="1"/>
  <c r="D192694" i="1"/>
  <c r="D192695" i="1"/>
  <c r="D192696" i="1"/>
  <c r="D192697" i="1"/>
  <c r="D192698" i="1"/>
  <c r="D192699" i="1"/>
  <c r="D192700" i="1"/>
  <c r="D192701" i="1"/>
  <c r="D192702" i="1"/>
  <c r="D192703" i="1"/>
  <c r="D192704" i="1"/>
  <c r="D192705" i="1"/>
  <c r="D192706" i="1"/>
  <c r="D192707" i="1"/>
  <c r="D192708" i="1"/>
  <c r="D192709" i="1"/>
  <c r="D192710" i="1"/>
  <c r="D192711" i="1"/>
  <c r="D192712" i="1"/>
  <c r="D192713" i="1"/>
  <c r="D192714" i="1"/>
  <c r="D192715" i="1"/>
  <c r="D192716" i="1"/>
  <c r="D192717" i="1"/>
  <c r="D192718" i="1"/>
  <c r="D192719" i="1"/>
  <c r="D192720" i="1"/>
  <c r="D192721" i="1"/>
  <c r="D192722" i="1"/>
  <c r="D192723" i="1"/>
  <c r="D192724" i="1"/>
  <c r="D192725" i="1"/>
  <c r="D192726" i="1"/>
  <c r="D192727" i="1"/>
  <c r="D192728" i="1"/>
  <c r="D192729" i="1"/>
  <c r="D192730" i="1"/>
  <c r="D192731" i="1"/>
  <c r="D192732" i="1"/>
  <c r="D192733" i="1"/>
  <c r="D192734" i="1"/>
  <c r="D192735" i="1"/>
  <c r="D192736" i="1"/>
  <c r="D192737" i="1"/>
  <c r="D192738" i="1"/>
  <c r="D192739" i="1"/>
  <c r="D192740" i="1"/>
  <c r="D192741" i="1"/>
  <c r="D192742" i="1"/>
  <c r="D192743" i="1"/>
  <c r="D192744" i="1"/>
  <c r="D192745" i="1"/>
  <c r="D192746" i="1"/>
  <c r="D192747" i="1"/>
  <c r="D192748" i="1"/>
  <c r="D192749" i="1"/>
  <c r="D192750" i="1"/>
  <c r="D192751" i="1"/>
  <c r="D192752" i="1"/>
  <c r="D192753" i="1"/>
  <c r="D192754" i="1"/>
  <c r="D192755" i="1"/>
  <c r="D192756" i="1"/>
  <c r="D192757" i="1"/>
  <c r="D192758" i="1"/>
  <c r="D192759" i="1"/>
  <c r="D192760" i="1"/>
  <c r="D192761" i="1"/>
  <c r="D192762" i="1"/>
  <c r="D192763" i="1"/>
  <c r="D192764" i="1"/>
  <c r="D192765" i="1"/>
  <c r="D192766" i="1"/>
  <c r="D192767" i="1"/>
  <c r="D192768" i="1"/>
  <c r="D192769" i="1"/>
  <c r="D192770" i="1"/>
  <c r="D192771" i="1"/>
  <c r="D192772" i="1"/>
  <c r="D192773" i="1"/>
  <c r="D192774" i="1"/>
  <c r="D192775" i="1"/>
  <c r="D192776" i="1"/>
  <c r="D192777" i="1"/>
  <c r="D192778" i="1"/>
  <c r="D192779" i="1"/>
  <c r="D192780" i="1"/>
  <c r="D192781" i="1"/>
  <c r="D192782" i="1"/>
  <c r="D192783" i="1"/>
  <c r="D192784" i="1"/>
  <c r="D192785" i="1"/>
  <c r="D192786" i="1"/>
  <c r="D192787" i="1"/>
  <c r="D192788" i="1"/>
  <c r="D192789" i="1"/>
  <c r="D192790" i="1"/>
  <c r="D192791" i="1"/>
  <c r="D192792" i="1"/>
  <c r="D192793" i="1"/>
  <c r="D192794" i="1"/>
  <c r="D192795" i="1"/>
  <c r="D192796" i="1"/>
  <c r="D192797" i="1"/>
  <c r="D192798" i="1"/>
  <c r="D192799" i="1"/>
  <c r="D192800" i="1"/>
  <c r="D192801" i="1"/>
  <c r="D192802" i="1"/>
  <c r="D192803" i="1"/>
  <c r="D192804" i="1"/>
  <c r="D192805" i="1"/>
  <c r="D192806" i="1"/>
  <c r="D192807" i="1"/>
  <c r="D192808" i="1"/>
  <c r="D192809" i="1"/>
  <c r="D192810" i="1"/>
  <c r="D192811" i="1"/>
  <c r="D192812" i="1"/>
  <c r="D192813" i="1"/>
  <c r="D192814" i="1"/>
  <c r="D192815" i="1"/>
  <c r="D192816" i="1"/>
  <c r="D192817" i="1"/>
  <c r="D192818" i="1"/>
  <c r="D192819" i="1"/>
  <c r="D192820" i="1"/>
  <c r="D192821" i="1"/>
  <c r="D192822" i="1"/>
  <c r="D192823" i="1"/>
  <c r="D192824" i="1"/>
  <c r="D192825" i="1"/>
  <c r="D192826" i="1"/>
  <c r="D192827" i="1"/>
  <c r="D192828" i="1"/>
  <c r="D192829" i="1"/>
  <c r="D192830" i="1"/>
  <c r="D192831" i="1"/>
  <c r="D192832" i="1"/>
  <c r="D192833" i="1"/>
  <c r="D192834" i="1"/>
  <c r="D192835" i="1"/>
  <c r="D192836" i="1"/>
  <c r="D192837" i="1"/>
  <c r="D192838" i="1"/>
  <c r="D192839" i="1"/>
  <c r="D192840" i="1"/>
  <c r="D192841" i="1"/>
  <c r="D192842" i="1"/>
  <c r="D192843" i="1"/>
  <c r="D192844" i="1"/>
  <c r="D192845" i="1"/>
  <c r="D192846" i="1"/>
  <c r="D192847" i="1"/>
  <c r="D192848" i="1"/>
  <c r="D192849" i="1"/>
  <c r="D192850" i="1"/>
  <c r="D192851" i="1"/>
  <c r="D192852" i="1"/>
  <c r="D192853" i="1"/>
  <c r="D192854" i="1"/>
  <c r="D192855" i="1"/>
  <c r="D192856" i="1"/>
  <c r="D192857" i="1"/>
  <c r="D192858" i="1"/>
  <c r="D192859" i="1"/>
  <c r="D192860" i="1"/>
  <c r="D192861" i="1"/>
  <c r="D192862" i="1"/>
  <c r="D192863" i="1"/>
  <c r="D192864" i="1"/>
  <c r="D192865" i="1"/>
  <c r="D192866" i="1"/>
  <c r="D192867" i="1"/>
  <c r="D192868" i="1"/>
  <c r="D192869" i="1"/>
  <c r="D192870" i="1"/>
  <c r="D192871" i="1"/>
  <c r="D192872" i="1"/>
  <c r="D192873" i="1"/>
  <c r="D192874" i="1"/>
  <c r="D192875" i="1"/>
  <c r="D192876" i="1"/>
  <c r="D192877" i="1"/>
  <c r="D192878" i="1"/>
  <c r="D192879" i="1"/>
  <c r="D192880" i="1"/>
  <c r="D192881" i="1"/>
  <c r="D192882" i="1"/>
  <c r="D192883" i="1"/>
  <c r="D192884" i="1"/>
  <c r="D192885" i="1"/>
  <c r="D192886" i="1"/>
  <c r="D192887" i="1"/>
  <c r="D192888" i="1"/>
  <c r="D192889" i="1"/>
  <c r="D192890" i="1"/>
  <c r="D192891" i="1"/>
  <c r="D192892" i="1"/>
  <c r="D192893" i="1"/>
  <c r="D192894" i="1"/>
  <c r="D192895" i="1"/>
  <c r="D192896" i="1"/>
  <c r="D192897" i="1"/>
  <c r="D192898" i="1"/>
  <c r="D192899" i="1"/>
  <c r="D192900" i="1"/>
  <c r="D192901" i="1"/>
  <c r="D192902" i="1"/>
  <c r="D192903" i="1"/>
  <c r="D192904" i="1"/>
  <c r="D192905" i="1"/>
  <c r="D192906" i="1"/>
  <c r="D192907" i="1"/>
  <c r="D192908" i="1"/>
  <c r="D192909" i="1"/>
  <c r="D192910" i="1"/>
  <c r="D192911" i="1"/>
  <c r="D192912" i="1"/>
  <c r="D192913" i="1"/>
  <c r="D192914" i="1"/>
  <c r="D192915" i="1"/>
  <c r="D192916" i="1"/>
  <c r="D192917" i="1"/>
  <c r="D192918" i="1"/>
  <c r="D192919" i="1"/>
  <c r="D192920" i="1"/>
  <c r="D192921" i="1"/>
  <c r="D192922" i="1"/>
  <c r="D192923" i="1"/>
  <c r="D192924" i="1"/>
  <c r="D192925" i="1"/>
  <c r="D192926" i="1"/>
  <c r="D192927" i="1"/>
  <c r="D192928" i="1"/>
  <c r="D192929" i="1"/>
  <c r="D192930" i="1"/>
  <c r="D192931" i="1"/>
  <c r="D192932" i="1"/>
  <c r="D192933" i="1"/>
  <c r="D192934" i="1"/>
  <c r="D192935" i="1"/>
  <c r="D192936" i="1"/>
  <c r="D192937" i="1"/>
  <c r="D192938" i="1"/>
  <c r="D192939" i="1"/>
  <c r="D192940" i="1"/>
  <c r="D192941" i="1"/>
  <c r="D192942" i="1"/>
  <c r="D192943" i="1"/>
  <c r="D192944" i="1"/>
  <c r="D192945" i="1"/>
  <c r="D192946" i="1"/>
  <c r="D192947" i="1"/>
  <c r="D192948" i="1"/>
  <c r="D192949" i="1"/>
  <c r="D192950" i="1"/>
  <c r="D192951" i="1"/>
  <c r="D192952" i="1"/>
  <c r="D192953" i="1"/>
  <c r="D192954" i="1"/>
  <c r="D192955" i="1"/>
  <c r="D192956" i="1"/>
  <c r="D192957" i="1"/>
  <c r="D192958" i="1"/>
  <c r="D192959" i="1"/>
  <c r="D192960" i="1"/>
  <c r="D192961" i="1"/>
  <c r="D192962" i="1"/>
  <c r="D192963" i="1"/>
  <c r="D192964" i="1"/>
  <c r="D192965" i="1"/>
  <c r="D192966" i="1"/>
  <c r="D192967" i="1"/>
  <c r="D192968" i="1"/>
  <c r="D192969" i="1"/>
  <c r="D192970" i="1"/>
  <c r="D192971" i="1"/>
  <c r="D192972" i="1"/>
  <c r="D192973" i="1"/>
  <c r="D192974" i="1"/>
  <c r="D192975" i="1"/>
  <c r="D192976" i="1"/>
  <c r="D192977" i="1"/>
  <c r="D192978" i="1"/>
  <c r="D192979" i="1"/>
  <c r="D192980" i="1"/>
  <c r="D192981" i="1"/>
  <c r="D192982" i="1"/>
  <c r="D192983" i="1"/>
  <c r="D192984" i="1"/>
  <c r="D192985" i="1"/>
  <c r="D192986" i="1"/>
  <c r="D192987" i="1"/>
  <c r="D192988" i="1"/>
  <c r="D192989" i="1"/>
  <c r="D192990" i="1"/>
  <c r="D192991" i="1"/>
  <c r="D192992" i="1"/>
  <c r="D192993" i="1"/>
  <c r="J192993" i="1" s="1"/>
  <c r="D192994" i="1"/>
  <c r="D192995" i="1"/>
  <c r="D192996" i="1"/>
  <c r="D192997" i="1"/>
  <c r="D192998" i="1"/>
  <c r="D192999" i="1"/>
  <c r="D193000" i="1"/>
  <c r="D193001" i="1"/>
  <c r="J193001" i="1" s="1"/>
  <c r="D193002" i="1"/>
  <c r="D193003" i="1"/>
  <c r="D193004" i="1"/>
  <c r="D193005" i="1"/>
  <c r="D193006" i="1"/>
  <c r="D193007" i="1"/>
  <c r="D193008" i="1"/>
  <c r="D193009" i="1"/>
  <c r="J193009" i="1" s="1"/>
  <c r="D193010" i="1"/>
  <c r="D193011" i="1"/>
  <c r="D193012" i="1"/>
  <c r="D193013" i="1"/>
  <c r="D193014" i="1"/>
  <c r="D193015" i="1"/>
  <c r="D193016" i="1"/>
  <c r="D193017" i="1"/>
  <c r="J193017" i="1" s="1"/>
  <c r="D193018" i="1"/>
  <c r="D193019" i="1"/>
  <c r="D193020" i="1"/>
  <c r="D193021" i="1"/>
  <c r="D193022" i="1"/>
  <c r="D193023" i="1"/>
  <c r="D193024" i="1"/>
  <c r="D193025" i="1"/>
  <c r="J193025" i="1" s="1"/>
  <c r="D193026" i="1"/>
  <c r="D193027" i="1"/>
  <c r="D193028" i="1"/>
  <c r="D193029" i="1"/>
  <c r="D193030" i="1"/>
  <c r="D193031" i="1"/>
  <c r="D193032" i="1"/>
  <c r="D193033" i="1"/>
  <c r="J193033" i="1" s="1"/>
  <c r="D193034" i="1"/>
  <c r="D193035" i="1"/>
  <c r="D193036" i="1"/>
  <c r="D193037" i="1"/>
  <c r="D193038" i="1"/>
  <c r="D193039" i="1"/>
  <c r="D193040" i="1"/>
  <c r="D193041" i="1"/>
  <c r="J193041" i="1" s="1"/>
  <c r="D193042" i="1"/>
  <c r="D193043" i="1"/>
  <c r="D193044" i="1"/>
  <c r="D193045" i="1"/>
  <c r="D193046" i="1"/>
  <c r="D193047" i="1"/>
  <c r="D193048" i="1"/>
  <c r="D193049" i="1"/>
  <c r="J193049" i="1" s="1"/>
  <c r="D193050" i="1"/>
  <c r="D193051" i="1"/>
  <c r="D193052" i="1"/>
  <c r="D193053" i="1"/>
  <c r="D193054" i="1"/>
  <c r="D193055" i="1"/>
  <c r="D193056" i="1"/>
  <c r="D193057" i="1"/>
  <c r="J193057" i="1" s="1"/>
  <c r="D193058" i="1"/>
  <c r="D193059" i="1"/>
  <c r="D193060" i="1"/>
  <c r="D193061" i="1"/>
  <c r="D193062" i="1"/>
  <c r="D193063" i="1"/>
  <c r="D193064" i="1"/>
  <c r="D193065" i="1"/>
  <c r="J193065" i="1" s="1"/>
  <c r="D193066" i="1"/>
  <c r="D193067" i="1"/>
  <c r="D193068" i="1"/>
  <c r="D193069" i="1"/>
  <c r="D193070" i="1"/>
  <c r="D193071" i="1"/>
  <c r="D193072" i="1"/>
  <c r="D193073" i="1"/>
  <c r="D193074" i="1"/>
  <c r="D193075" i="1"/>
  <c r="D193076" i="1"/>
  <c r="D193077" i="1"/>
  <c r="D193078" i="1"/>
  <c r="D193079" i="1"/>
  <c r="D193080" i="1"/>
  <c r="D193081" i="1"/>
  <c r="D193082" i="1"/>
  <c r="D193083" i="1"/>
  <c r="D193084" i="1"/>
  <c r="D193085" i="1"/>
  <c r="D193086" i="1"/>
  <c r="D193087" i="1"/>
  <c r="D193088" i="1"/>
  <c r="D193089" i="1"/>
  <c r="D193090" i="1"/>
  <c r="D193091" i="1"/>
  <c r="D193092" i="1"/>
  <c r="D193093" i="1"/>
  <c r="D193094" i="1"/>
  <c r="D193095" i="1"/>
  <c r="D193096" i="1"/>
  <c r="D193097" i="1"/>
  <c r="D193098" i="1"/>
  <c r="D193099" i="1"/>
  <c r="D193100" i="1"/>
  <c r="D193101" i="1"/>
  <c r="D193102" i="1"/>
  <c r="D193103" i="1"/>
  <c r="D193104" i="1"/>
  <c r="D193105" i="1"/>
  <c r="D193106" i="1"/>
  <c r="D193107" i="1"/>
  <c r="D193108" i="1"/>
  <c r="D193109" i="1"/>
  <c r="D193110" i="1"/>
  <c r="D193111" i="1"/>
  <c r="D193112" i="1"/>
  <c r="D193113" i="1"/>
  <c r="D193114" i="1"/>
  <c r="D193115" i="1"/>
  <c r="D193116" i="1"/>
  <c r="D193117" i="1"/>
  <c r="D193118" i="1"/>
  <c r="D193119" i="1"/>
  <c r="D193120" i="1"/>
  <c r="D193121" i="1"/>
  <c r="D193122" i="1"/>
  <c r="D193123" i="1"/>
  <c r="D193124" i="1"/>
  <c r="D193125" i="1"/>
  <c r="D193126" i="1"/>
  <c r="D193127" i="1"/>
  <c r="D193128" i="1"/>
  <c r="D193129" i="1"/>
  <c r="D193130" i="1"/>
  <c r="D193131" i="1"/>
  <c r="D193132" i="1"/>
  <c r="D193133" i="1"/>
  <c r="D193134" i="1"/>
  <c r="D193135" i="1"/>
  <c r="D193136" i="1"/>
  <c r="D193137" i="1"/>
  <c r="D193138" i="1"/>
  <c r="D193139" i="1"/>
  <c r="D193140" i="1"/>
  <c r="D193141" i="1"/>
  <c r="D193142" i="1"/>
  <c r="D193143" i="1"/>
  <c r="D193144" i="1"/>
  <c r="D193145" i="1"/>
  <c r="D193146" i="1"/>
  <c r="D193147" i="1"/>
  <c r="D193148" i="1"/>
  <c r="D193149" i="1"/>
  <c r="D193150" i="1"/>
  <c r="D193151" i="1"/>
  <c r="D193152" i="1"/>
  <c r="D193153" i="1"/>
  <c r="D193154" i="1"/>
  <c r="D193155" i="1"/>
  <c r="D193156" i="1"/>
  <c r="D193157" i="1"/>
  <c r="D193158" i="1"/>
  <c r="D193159" i="1"/>
  <c r="D193160" i="1"/>
  <c r="D193161" i="1"/>
  <c r="D193162" i="1"/>
  <c r="D193163" i="1"/>
  <c r="D193164" i="1"/>
  <c r="D193165" i="1"/>
  <c r="D193166" i="1"/>
  <c r="D193167" i="1"/>
  <c r="D193168" i="1"/>
  <c r="D193169" i="1"/>
  <c r="J193169" i="1" s="1"/>
  <c r="D193170" i="1"/>
  <c r="D193171" i="1"/>
  <c r="D193172" i="1"/>
  <c r="D193173" i="1"/>
  <c r="D193174" i="1"/>
  <c r="D193175" i="1"/>
  <c r="D193176" i="1"/>
  <c r="D193177" i="1"/>
  <c r="J193177" i="1" s="1"/>
  <c r="D193178" i="1"/>
  <c r="D193179" i="1"/>
  <c r="D193180" i="1"/>
  <c r="D193181" i="1"/>
  <c r="D193182" i="1"/>
  <c r="D193183" i="1"/>
  <c r="D193184" i="1"/>
  <c r="D193185" i="1"/>
  <c r="J193185" i="1" s="1"/>
  <c r="D193186" i="1"/>
  <c r="D193187" i="1"/>
  <c r="D193188" i="1"/>
  <c r="D193189" i="1"/>
  <c r="D193190" i="1"/>
  <c r="D193191" i="1"/>
  <c r="D193192" i="1"/>
  <c r="D193193" i="1"/>
  <c r="J193193" i="1" s="1"/>
  <c r="D193194" i="1"/>
  <c r="D193195" i="1"/>
  <c r="D193196" i="1"/>
  <c r="D193197" i="1"/>
  <c r="D193198" i="1"/>
  <c r="D193199" i="1"/>
  <c r="D193200" i="1"/>
  <c r="D193201" i="1"/>
  <c r="J193201" i="1" s="1"/>
  <c r="D193202" i="1"/>
  <c r="D193203" i="1"/>
  <c r="D193204" i="1"/>
  <c r="D193205" i="1"/>
  <c r="D193206" i="1"/>
  <c r="D193207" i="1"/>
  <c r="D193208" i="1"/>
  <c r="D193209" i="1"/>
  <c r="J193209" i="1" s="1"/>
  <c r="D193210" i="1"/>
  <c r="D193211" i="1"/>
  <c r="D193212" i="1"/>
  <c r="D193213" i="1"/>
  <c r="D193214" i="1"/>
  <c r="D193215" i="1"/>
  <c r="D193216" i="1"/>
  <c r="D193217" i="1"/>
  <c r="J193217" i="1" s="1"/>
  <c r="D193218" i="1"/>
  <c r="D193219" i="1"/>
  <c r="D193220" i="1"/>
  <c r="D193221" i="1"/>
  <c r="D193222" i="1"/>
  <c r="D193223" i="1"/>
  <c r="D193224" i="1"/>
  <c r="D193225" i="1"/>
  <c r="J193225" i="1" s="1"/>
  <c r="D193226" i="1"/>
  <c r="D193227" i="1"/>
  <c r="D193228" i="1"/>
  <c r="D193229" i="1"/>
  <c r="D193230" i="1"/>
  <c r="D193231" i="1"/>
  <c r="D193232" i="1"/>
  <c r="D193233" i="1"/>
  <c r="J193233" i="1" s="1"/>
  <c r="D193234" i="1"/>
  <c r="D193235" i="1"/>
  <c r="D193236" i="1"/>
  <c r="D193237" i="1"/>
  <c r="D193238" i="1"/>
  <c r="D193239" i="1"/>
  <c r="D193240" i="1"/>
  <c r="D193241" i="1"/>
  <c r="J193241" i="1" s="1"/>
  <c r="D193242" i="1"/>
  <c r="D193243" i="1"/>
  <c r="D193244" i="1"/>
  <c r="D193245" i="1"/>
  <c r="D193246" i="1"/>
  <c r="D193247" i="1"/>
  <c r="D193248" i="1"/>
  <c r="D193249" i="1"/>
  <c r="D193250" i="1"/>
  <c r="D193251" i="1"/>
  <c r="D193252" i="1"/>
  <c r="D193253" i="1"/>
  <c r="D193254" i="1"/>
  <c r="D193255" i="1"/>
  <c r="D193256" i="1"/>
  <c r="D193257" i="1"/>
  <c r="D193258" i="1"/>
  <c r="D193259" i="1"/>
  <c r="D193260" i="1"/>
  <c r="D193261" i="1"/>
  <c r="D193262" i="1"/>
  <c r="D193263" i="1"/>
  <c r="D193264" i="1"/>
  <c r="D193265" i="1"/>
  <c r="D193266" i="1"/>
  <c r="D193267" i="1"/>
  <c r="D193268" i="1"/>
  <c r="D193269" i="1"/>
  <c r="D193270" i="1"/>
  <c r="D193271" i="1"/>
  <c r="D193272" i="1"/>
  <c r="D193273" i="1"/>
  <c r="D193274" i="1"/>
  <c r="D193275" i="1"/>
  <c r="D193276" i="1"/>
  <c r="D193277" i="1"/>
  <c r="D193278" i="1"/>
  <c r="D193279" i="1"/>
  <c r="D193280" i="1"/>
  <c r="D193281" i="1"/>
  <c r="D193282" i="1"/>
  <c r="D193283" i="1"/>
  <c r="D193284" i="1"/>
  <c r="D193285" i="1"/>
  <c r="D193286" i="1"/>
  <c r="D193287" i="1"/>
  <c r="D193288" i="1"/>
  <c r="D193289" i="1"/>
  <c r="D193290" i="1"/>
  <c r="D193291" i="1"/>
  <c r="D193292" i="1"/>
  <c r="D193293" i="1"/>
  <c r="D193294" i="1"/>
  <c r="D193295" i="1"/>
  <c r="D193296" i="1"/>
  <c r="D193297" i="1"/>
  <c r="D193298" i="1"/>
  <c r="D193299" i="1"/>
  <c r="D193300" i="1"/>
  <c r="D193301" i="1"/>
  <c r="D193302" i="1"/>
  <c r="D193303" i="1"/>
  <c r="D193304" i="1"/>
  <c r="D193305" i="1"/>
  <c r="D193306" i="1"/>
  <c r="D193307" i="1"/>
  <c r="D193308" i="1"/>
  <c r="D193309" i="1"/>
  <c r="D193310" i="1"/>
  <c r="D193311" i="1"/>
  <c r="D193312" i="1"/>
  <c r="D193313" i="1"/>
  <c r="D193314" i="1"/>
  <c r="D193315" i="1"/>
  <c r="D193316" i="1"/>
  <c r="D193317" i="1"/>
  <c r="D193318" i="1"/>
  <c r="D193319" i="1"/>
  <c r="D193320" i="1"/>
  <c r="D193321" i="1"/>
  <c r="D193322" i="1"/>
  <c r="D193323" i="1"/>
  <c r="D193324" i="1"/>
  <c r="D193325" i="1"/>
  <c r="D193326" i="1"/>
  <c r="D193327" i="1"/>
  <c r="D193328" i="1"/>
  <c r="D193329" i="1"/>
  <c r="D193330" i="1"/>
  <c r="D193331" i="1"/>
  <c r="D193332" i="1"/>
  <c r="D193333" i="1"/>
  <c r="D193334" i="1"/>
  <c r="D193335" i="1"/>
  <c r="D193336" i="1"/>
  <c r="D193337" i="1"/>
  <c r="D193338" i="1"/>
  <c r="D193339" i="1"/>
  <c r="D193340" i="1"/>
  <c r="D193341" i="1"/>
  <c r="D193342" i="1"/>
  <c r="D193343" i="1"/>
  <c r="D193344" i="1"/>
  <c r="D193345" i="1"/>
  <c r="J193345" i="1" s="1"/>
  <c r="D193346" i="1"/>
  <c r="D193347" i="1"/>
  <c r="D193348" i="1"/>
  <c r="D193349" i="1"/>
  <c r="D193350" i="1"/>
  <c r="D193351" i="1"/>
  <c r="D193352" i="1"/>
  <c r="D193353" i="1"/>
  <c r="J193353" i="1" s="1"/>
  <c r="D193354" i="1"/>
  <c r="D193355" i="1"/>
  <c r="D193356" i="1"/>
  <c r="D193357" i="1"/>
  <c r="D193358" i="1"/>
  <c r="D193359" i="1"/>
  <c r="D193360" i="1"/>
  <c r="D193361" i="1"/>
  <c r="J193361" i="1" s="1"/>
  <c r="D193362" i="1"/>
  <c r="D193363" i="1"/>
  <c r="D193364" i="1"/>
  <c r="D193365" i="1"/>
  <c r="D193366" i="1"/>
  <c r="D193367" i="1"/>
  <c r="D193368" i="1"/>
  <c r="D193369" i="1"/>
  <c r="J193369" i="1" s="1"/>
  <c r="D193370" i="1"/>
  <c r="D193371" i="1"/>
  <c r="D193372" i="1"/>
  <c r="D193373" i="1"/>
  <c r="D193374" i="1"/>
  <c r="D193375" i="1"/>
  <c r="D193376" i="1"/>
  <c r="D193377" i="1"/>
  <c r="J193377" i="1" s="1"/>
  <c r="D193378" i="1"/>
  <c r="D193379" i="1"/>
  <c r="D193380" i="1"/>
  <c r="D193381" i="1"/>
  <c r="D193382" i="1"/>
  <c r="D193383" i="1"/>
  <c r="D193384" i="1"/>
  <c r="D193385" i="1"/>
  <c r="J193385" i="1" s="1"/>
  <c r="D193386" i="1"/>
  <c r="D193387" i="1"/>
  <c r="D193388" i="1"/>
  <c r="D193389" i="1"/>
  <c r="D193390" i="1"/>
  <c r="D193391" i="1"/>
  <c r="D193392" i="1"/>
  <c r="D193393" i="1"/>
  <c r="D193394" i="1"/>
  <c r="D193395" i="1"/>
  <c r="D193396" i="1"/>
  <c r="D193397" i="1"/>
  <c r="D193398" i="1"/>
  <c r="D193399" i="1"/>
  <c r="D193400" i="1"/>
  <c r="D193401" i="1"/>
  <c r="D193402" i="1"/>
  <c r="D193403" i="1"/>
  <c r="D193404" i="1"/>
  <c r="D193405" i="1"/>
  <c r="D193406" i="1"/>
  <c r="D193407" i="1"/>
  <c r="D193408" i="1"/>
  <c r="D193409" i="1"/>
  <c r="D193410" i="1"/>
  <c r="D193411" i="1"/>
  <c r="D193412" i="1"/>
  <c r="D193413" i="1"/>
  <c r="D193414" i="1"/>
  <c r="D193415" i="1"/>
  <c r="D193416" i="1"/>
  <c r="D193417" i="1"/>
  <c r="D193418" i="1"/>
  <c r="D193419" i="1"/>
  <c r="D193420" i="1"/>
  <c r="D193421" i="1"/>
  <c r="D193422" i="1"/>
  <c r="D193423" i="1"/>
  <c r="D193424" i="1"/>
  <c r="D193425" i="1"/>
  <c r="D193426" i="1"/>
  <c r="D193427" i="1"/>
  <c r="D193428" i="1"/>
  <c r="D193429" i="1"/>
  <c r="D193430" i="1"/>
  <c r="D193431" i="1"/>
  <c r="D193432" i="1"/>
  <c r="D193433" i="1"/>
  <c r="D193434" i="1"/>
  <c r="D193435" i="1"/>
  <c r="D193436" i="1"/>
  <c r="D193437" i="1"/>
  <c r="D193438" i="1"/>
  <c r="D193439" i="1"/>
  <c r="D193440" i="1"/>
  <c r="D193441" i="1"/>
  <c r="D193442" i="1"/>
  <c r="D193443" i="1"/>
  <c r="D193444" i="1"/>
  <c r="D193445" i="1"/>
  <c r="D193446" i="1"/>
  <c r="D193447" i="1"/>
  <c r="D193448" i="1"/>
  <c r="D193449" i="1"/>
  <c r="D193450" i="1"/>
  <c r="D193451" i="1"/>
  <c r="D193452" i="1"/>
  <c r="D193453" i="1"/>
  <c r="D193454" i="1"/>
  <c r="D193455" i="1"/>
  <c r="D193456" i="1"/>
  <c r="D193457" i="1"/>
  <c r="D193458" i="1"/>
  <c r="D193459" i="1"/>
  <c r="D193460" i="1"/>
  <c r="D193461" i="1"/>
  <c r="D193462" i="1"/>
  <c r="D193463" i="1"/>
  <c r="D193464" i="1"/>
  <c r="D193465" i="1"/>
  <c r="D193466" i="1"/>
  <c r="D193467" i="1"/>
  <c r="D193468" i="1"/>
  <c r="D193469" i="1"/>
  <c r="D193470" i="1"/>
  <c r="D193471" i="1"/>
  <c r="D193472" i="1"/>
  <c r="D193473" i="1"/>
  <c r="D193474" i="1"/>
  <c r="D193475" i="1"/>
  <c r="D193476" i="1"/>
  <c r="D193477" i="1"/>
  <c r="D193478" i="1"/>
  <c r="D193479" i="1"/>
  <c r="D193480" i="1"/>
  <c r="D193481" i="1"/>
  <c r="D193482" i="1"/>
  <c r="D193483" i="1"/>
  <c r="D193484" i="1"/>
  <c r="D193485" i="1"/>
  <c r="D193486" i="1"/>
  <c r="D193487" i="1"/>
  <c r="D193488" i="1"/>
  <c r="D193489" i="1"/>
  <c r="J193489" i="1" s="1"/>
  <c r="D193490" i="1"/>
  <c r="D193491" i="1"/>
  <c r="D193492" i="1"/>
  <c r="D193493" i="1"/>
  <c r="D193494" i="1"/>
  <c r="D193495" i="1"/>
  <c r="D193496" i="1"/>
  <c r="D193497" i="1"/>
  <c r="J193497" i="1" s="1"/>
  <c r="D193498" i="1"/>
  <c r="D193499" i="1"/>
  <c r="D193500" i="1"/>
  <c r="D193501" i="1"/>
  <c r="D193502" i="1"/>
  <c r="D193503" i="1"/>
  <c r="D193504" i="1"/>
  <c r="D193505" i="1"/>
  <c r="J193505" i="1" s="1"/>
  <c r="D193506" i="1"/>
  <c r="D193507" i="1"/>
  <c r="D193508" i="1"/>
  <c r="D193509" i="1"/>
  <c r="D193510" i="1"/>
  <c r="D193511" i="1"/>
  <c r="D193512" i="1"/>
  <c r="D193513" i="1"/>
  <c r="J193513" i="1" s="1"/>
  <c r="D193514" i="1"/>
  <c r="D193515" i="1"/>
  <c r="D193516" i="1"/>
  <c r="D193517" i="1"/>
  <c r="D193518" i="1"/>
  <c r="D193519" i="1"/>
  <c r="D193520" i="1"/>
  <c r="D193521" i="1"/>
  <c r="J193521" i="1" s="1"/>
  <c r="D193522" i="1"/>
  <c r="D193523" i="1"/>
  <c r="D193524" i="1"/>
  <c r="D193525" i="1"/>
  <c r="D193526" i="1"/>
  <c r="D193527" i="1"/>
  <c r="D193528" i="1"/>
  <c r="D193529" i="1"/>
  <c r="J193529" i="1" s="1"/>
  <c r="D193530" i="1"/>
  <c r="D193531" i="1"/>
  <c r="D193532" i="1"/>
  <c r="D193533" i="1"/>
  <c r="D193534" i="1"/>
  <c r="D193535" i="1"/>
  <c r="D193536" i="1"/>
  <c r="D193537" i="1"/>
  <c r="J193537" i="1" s="1"/>
  <c r="D193538" i="1"/>
  <c r="D193539" i="1"/>
  <c r="D193540" i="1"/>
  <c r="D193541" i="1"/>
  <c r="D193542" i="1"/>
  <c r="D193543" i="1"/>
  <c r="D193544" i="1"/>
  <c r="D193545" i="1"/>
  <c r="J193545" i="1" s="1"/>
  <c r="D193546" i="1"/>
  <c r="D193547" i="1"/>
  <c r="D193548" i="1"/>
  <c r="D193549" i="1"/>
  <c r="D193550" i="1"/>
  <c r="D193551" i="1"/>
  <c r="D193552" i="1"/>
  <c r="D193553" i="1"/>
  <c r="J193553" i="1" s="1"/>
  <c r="D193554" i="1"/>
  <c r="D193555" i="1"/>
  <c r="D193556" i="1"/>
  <c r="D193557" i="1"/>
  <c r="D193558" i="1"/>
  <c r="D193559" i="1"/>
  <c r="D193560" i="1"/>
  <c r="D193561" i="1"/>
  <c r="J193561" i="1" s="1"/>
  <c r="D193562" i="1"/>
  <c r="D193563" i="1"/>
  <c r="D193564" i="1"/>
  <c r="D193565" i="1"/>
  <c r="D193566" i="1"/>
  <c r="D193567" i="1"/>
  <c r="D193568" i="1"/>
  <c r="D193569" i="1"/>
  <c r="J193569" i="1" s="1"/>
  <c r="D193570" i="1"/>
  <c r="D193571" i="1"/>
  <c r="D193572" i="1"/>
  <c r="D193573" i="1"/>
  <c r="D193574" i="1"/>
  <c r="D193575" i="1"/>
  <c r="D193576" i="1"/>
  <c r="D193577" i="1"/>
  <c r="J193577" i="1" s="1"/>
  <c r="D193578" i="1"/>
  <c r="D193579" i="1"/>
  <c r="D193580" i="1"/>
  <c r="D193581" i="1"/>
  <c r="D193582" i="1"/>
  <c r="D193583" i="1"/>
  <c r="D193584" i="1"/>
  <c r="D193585" i="1"/>
  <c r="J193585" i="1" s="1"/>
  <c r="D193586" i="1"/>
  <c r="D193587" i="1"/>
  <c r="D193588" i="1"/>
  <c r="D193589" i="1"/>
  <c r="D193590" i="1"/>
  <c r="D193591" i="1"/>
  <c r="D193592" i="1"/>
  <c r="D193593" i="1"/>
  <c r="D193594" i="1"/>
  <c r="D193595" i="1"/>
  <c r="D193596" i="1"/>
  <c r="D193597" i="1"/>
  <c r="D193598" i="1"/>
  <c r="D193599" i="1"/>
  <c r="D193600" i="1"/>
  <c r="D193601" i="1"/>
  <c r="D193602" i="1"/>
  <c r="D193603" i="1"/>
  <c r="D193604" i="1"/>
  <c r="D193605" i="1"/>
  <c r="D193606" i="1"/>
  <c r="D193607" i="1"/>
  <c r="D193608" i="1"/>
  <c r="D193609" i="1"/>
  <c r="D193610" i="1"/>
  <c r="D193611" i="1"/>
  <c r="D193612" i="1"/>
  <c r="D193613" i="1"/>
  <c r="D193614" i="1"/>
  <c r="D193615" i="1"/>
  <c r="D193616" i="1"/>
  <c r="D193617" i="1"/>
  <c r="D193618" i="1"/>
  <c r="D193619" i="1"/>
  <c r="D193620" i="1"/>
  <c r="D193621" i="1"/>
  <c r="D193622" i="1"/>
  <c r="D193623" i="1"/>
  <c r="D193624" i="1"/>
  <c r="D193625" i="1"/>
  <c r="D193626" i="1"/>
  <c r="D193627" i="1"/>
  <c r="D193628" i="1"/>
  <c r="D193629" i="1"/>
  <c r="D193630" i="1"/>
  <c r="D193631" i="1"/>
  <c r="D193632" i="1"/>
  <c r="D193633" i="1"/>
  <c r="D193634" i="1"/>
  <c r="D193635" i="1"/>
  <c r="D193636" i="1"/>
  <c r="D193637" i="1"/>
  <c r="D193638" i="1"/>
  <c r="D193639" i="1"/>
  <c r="D193640" i="1"/>
  <c r="D193641" i="1"/>
  <c r="D193642" i="1"/>
  <c r="D193643" i="1"/>
  <c r="D193644" i="1"/>
  <c r="D193645" i="1"/>
  <c r="D193646" i="1"/>
  <c r="D193647" i="1"/>
  <c r="D193648" i="1"/>
  <c r="D193649" i="1"/>
  <c r="D193650" i="1"/>
  <c r="D193651" i="1"/>
  <c r="D193652" i="1"/>
  <c r="D193653" i="1"/>
  <c r="D193654" i="1"/>
  <c r="D193655" i="1"/>
  <c r="D193656" i="1"/>
  <c r="D193657" i="1"/>
  <c r="D193658" i="1"/>
  <c r="D193659" i="1"/>
  <c r="D193660" i="1"/>
  <c r="D193661" i="1"/>
  <c r="D193662" i="1"/>
  <c r="D193663" i="1"/>
  <c r="D193664" i="1"/>
  <c r="D193665" i="1"/>
  <c r="D193666" i="1"/>
  <c r="D193667" i="1"/>
  <c r="D193668" i="1"/>
  <c r="D193669" i="1"/>
  <c r="D193670" i="1"/>
  <c r="D193671" i="1"/>
  <c r="D193672" i="1"/>
  <c r="D193673" i="1"/>
  <c r="D193674" i="1"/>
  <c r="D193675" i="1"/>
  <c r="D193676" i="1"/>
  <c r="D193677" i="1"/>
  <c r="D193678" i="1"/>
  <c r="D193679" i="1"/>
  <c r="D193680" i="1"/>
  <c r="D193681" i="1"/>
  <c r="D193682" i="1"/>
  <c r="D193683" i="1"/>
  <c r="D193684" i="1"/>
  <c r="D193685" i="1"/>
  <c r="D193686" i="1"/>
  <c r="D193687" i="1"/>
  <c r="D193688" i="1"/>
  <c r="D193689" i="1"/>
  <c r="D193690" i="1"/>
  <c r="D193691" i="1"/>
  <c r="D193692" i="1"/>
  <c r="D193693" i="1"/>
  <c r="D193694" i="1"/>
  <c r="D193695" i="1"/>
  <c r="D193696" i="1"/>
  <c r="D193697" i="1"/>
  <c r="D193698" i="1"/>
  <c r="D193699" i="1"/>
  <c r="D193700" i="1"/>
  <c r="D193701" i="1"/>
  <c r="D193702" i="1"/>
  <c r="D193703" i="1"/>
  <c r="D193704" i="1"/>
  <c r="D193705" i="1"/>
  <c r="D193706" i="1"/>
  <c r="D193707" i="1"/>
  <c r="D193708" i="1"/>
  <c r="D193709" i="1"/>
  <c r="D193710" i="1"/>
  <c r="D193711" i="1"/>
  <c r="D193712" i="1"/>
  <c r="D193713" i="1"/>
  <c r="D193714" i="1"/>
  <c r="D193715" i="1"/>
  <c r="D193716" i="1"/>
  <c r="D193717" i="1"/>
  <c r="D193718" i="1"/>
  <c r="D193719" i="1"/>
  <c r="D193720" i="1"/>
  <c r="D193721" i="1"/>
  <c r="D193722" i="1"/>
  <c r="D193723" i="1"/>
  <c r="D193724" i="1"/>
  <c r="D193725" i="1"/>
  <c r="D193726" i="1"/>
  <c r="D193727" i="1"/>
  <c r="D193728" i="1"/>
  <c r="D193729" i="1"/>
  <c r="D193730" i="1"/>
  <c r="D193731" i="1"/>
  <c r="D193732" i="1"/>
  <c r="D193733" i="1"/>
  <c r="D193734" i="1"/>
  <c r="D193735" i="1"/>
  <c r="D193736" i="1"/>
  <c r="D193737" i="1"/>
  <c r="D193738" i="1"/>
  <c r="D193739" i="1"/>
  <c r="D193740" i="1"/>
  <c r="D193741" i="1"/>
  <c r="D193742" i="1"/>
  <c r="D193743" i="1"/>
  <c r="D193744" i="1"/>
  <c r="D193745" i="1"/>
  <c r="D193746" i="1"/>
  <c r="D193747" i="1"/>
  <c r="D193748" i="1"/>
  <c r="D193749" i="1"/>
  <c r="D193750" i="1"/>
  <c r="D193751" i="1"/>
  <c r="D193752" i="1"/>
  <c r="D193753" i="1"/>
  <c r="D193754" i="1"/>
  <c r="D193755" i="1"/>
  <c r="D193756" i="1"/>
  <c r="D193757" i="1"/>
  <c r="D193758" i="1"/>
  <c r="D193759" i="1"/>
  <c r="D193760" i="1"/>
  <c r="D193761" i="1"/>
  <c r="D193762" i="1"/>
  <c r="D193763" i="1"/>
  <c r="D193764" i="1"/>
  <c r="D193765" i="1"/>
  <c r="D193766" i="1"/>
  <c r="D193767" i="1"/>
  <c r="D193768" i="1"/>
  <c r="D193769" i="1"/>
  <c r="D193770" i="1"/>
  <c r="D193771" i="1"/>
  <c r="D193772" i="1"/>
  <c r="D193773" i="1"/>
  <c r="D193774" i="1"/>
  <c r="D193775" i="1"/>
  <c r="D193776" i="1"/>
  <c r="D193777" i="1"/>
  <c r="D193778" i="1"/>
  <c r="D193779" i="1"/>
  <c r="D193780" i="1"/>
  <c r="D193781" i="1"/>
  <c r="D193782" i="1"/>
  <c r="D193783" i="1"/>
  <c r="D193784" i="1"/>
  <c r="D193785" i="1"/>
  <c r="D193786" i="1"/>
  <c r="D193787" i="1"/>
  <c r="D193788" i="1"/>
  <c r="D193789" i="1"/>
  <c r="D193790" i="1"/>
  <c r="D193791" i="1"/>
  <c r="D193792" i="1"/>
  <c r="D193793" i="1"/>
  <c r="D193794" i="1"/>
  <c r="D193795" i="1"/>
  <c r="D193796" i="1"/>
  <c r="D193797" i="1"/>
  <c r="D193798" i="1"/>
  <c r="D193799" i="1"/>
  <c r="D193800" i="1"/>
  <c r="D193801" i="1"/>
  <c r="D193802" i="1"/>
  <c r="D193803" i="1"/>
  <c r="D193804" i="1"/>
  <c r="D193805" i="1"/>
  <c r="D193806" i="1"/>
  <c r="D193807" i="1"/>
  <c r="D193808" i="1"/>
  <c r="D193809" i="1"/>
  <c r="D193810" i="1"/>
  <c r="D193811" i="1"/>
  <c r="D193812" i="1"/>
  <c r="D193813" i="1"/>
  <c r="D193814" i="1"/>
  <c r="D193815" i="1"/>
  <c r="D193816" i="1"/>
  <c r="D193817" i="1"/>
  <c r="D193818" i="1"/>
  <c r="D193819" i="1"/>
  <c r="D193820" i="1"/>
  <c r="D193821" i="1"/>
  <c r="D193822" i="1"/>
  <c r="D193823" i="1"/>
  <c r="D193824" i="1"/>
  <c r="D193825" i="1"/>
  <c r="D193826" i="1"/>
  <c r="D193827" i="1"/>
  <c r="D193828" i="1"/>
  <c r="D193829" i="1"/>
  <c r="D193830" i="1"/>
  <c r="D193831" i="1"/>
  <c r="D193832" i="1"/>
  <c r="D193833" i="1"/>
  <c r="D193834" i="1"/>
  <c r="D193835" i="1"/>
  <c r="D193836" i="1"/>
  <c r="D193837" i="1"/>
  <c r="D193838" i="1"/>
  <c r="D193839" i="1"/>
  <c r="D193840" i="1"/>
  <c r="D193841" i="1"/>
  <c r="D193842" i="1"/>
  <c r="D193843" i="1"/>
  <c r="D193844" i="1"/>
  <c r="D193845" i="1"/>
  <c r="D193846" i="1"/>
  <c r="D193847" i="1"/>
  <c r="D193848" i="1"/>
  <c r="D193849" i="1"/>
  <c r="D193850" i="1"/>
  <c r="D193851" i="1"/>
  <c r="D193852" i="1"/>
  <c r="D193853" i="1"/>
  <c r="D193854" i="1"/>
  <c r="D193855" i="1"/>
  <c r="D193856" i="1"/>
  <c r="D193857" i="1"/>
  <c r="D193858" i="1"/>
  <c r="D193859" i="1"/>
  <c r="D193860" i="1"/>
  <c r="D193861" i="1"/>
  <c r="D193862" i="1"/>
  <c r="D193863" i="1"/>
  <c r="D193864" i="1"/>
  <c r="D193865" i="1"/>
  <c r="D193866" i="1"/>
  <c r="D193867" i="1"/>
  <c r="D193868" i="1"/>
  <c r="D193869" i="1"/>
  <c r="D193870" i="1"/>
  <c r="D193871" i="1"/>
  <c r="D193872" i="1"/>
  <c r="D193873" i="1"/>
  <c r="D193874" i="1"/>
  <c r="D193875" i="1"/>
  <c r="D193876" i="1"/>
  <c r="D193877" i="1"/>
  <c r="D193878" i="1"/>
  <c r="D193879" i="1"/>
  <c r="D193880" i="1"/>
  <c r="D193881" i="1"/>
  <c r="J193881" i="1" s="1"/>
  <c r="D193882" i="1"/>
  <c r="D193883" i="1"/>
  <c r="D193884" i="1"/>
  <c r="D193885" i="1"/>
  <c r="D193886" i="1"/>
  <c r="D193887" i="1"/>
  <c r="D193888" i="1"/>
  <c r="D193889" i="1"/>
  <c r="J193889" i="1" s="1"/>
  <c r="D193890" i="1"/>
  <c r="D193891" i="1"/>
  <c r="D193892" i="1"/>
  <c r="D193893" i="1"/>
  <c r="D193894" i="1"/>
  <c r="D193895" i="1"/>
  <c r="D193896" i="1"/>
  <c r="D193897" i="1"/>
  <c r="J193897" i="1" s="1"/>
  <c r="D193898" i="1"/>
  <c r="D193899" i="1"/>
  <c r="D193900" i="1"/>
  <c r="D193901" i="1"/>
  <c r="D193902" i="1"/>
  <c r="D193903" i="1"/>
  <c r="D193904" i="1"/>
  <c r="D193905" i="1"/>
  <c r="D193906" i="1"/>
  <c r="D193907" i="1"/>
  <c r="D193908" i="1"/>
  <c r="D193909" i="1"/>
  <c r="D193910" i="1"/>
  <c r="D193911" i="1"/>
  <c r="D193912" i="1"/>
  <c r="D193913" i="1"/>
  <c r="D193914" i="1"/>
  <c r="D193915" i="1"/>
  <c r="D193916" i="1"/>
  <c r="D193917" i="1"/>
  <c r="D193918" i="1"/>
  <c r="D193919" i="1"/>
  <c r="D193920" i="1"/>
  <c r="D193921" i="1"/>
  <c r="D193922" i="1"/>
  <c r="D193923" i="1"/>
  <c r="D193924" i="1"/>
  <c r="D193925" i="1"/>
  <c r="D193926" i="1"/>
  <c r="D193927" i="1"/>
  <c r="D193928" i="1"/>
  <c r="D193929" i="1"/>
  <c r="D193930" i="1"/>
  <c r="D193931" i="1"/>
  <c r="D193932" i="1"/>
  <c r="D193933" i="1"/>
  <c r="D193934" i="1"/>
  <c r="D193935" i="1"/>
  <c r="D193936" i="1"/>
  <c r="D193937" i="1"/>
  <c r="D193938" i="1"/>
  <c r="D193939" i="1"/>
  <c r="D193940" i="1"/>
  <c r="D193941" i="1"/>
  <c r="D193942" i="1"/>
  <c r="D193943" i="1"/>
  <c r="D193944" i="1"/>
  <c r="D193945" i="1"/>
  <c r="D193946" i="1"/>
  <c r="D193947" i="1"/>
  <c r="D193948" i="1"/>
  <c r="D193949" i="1"/>
  <c r="D193950" i="1"/>
  <c r="D193951" i="1"/>
  <c r="D193952" i="1"/>
  <c r="D193953" i="1"/>
  <c r="D193954" i="1"/>
  <c r="D193955" i="1"/>
  <c r="D193956" i="1"/>
  <c r="D193957" i="1"/>
  <c r="D193958" i="1"/>
  <c r="D193959" i="1"/>
  <c r="D193960" i="1"/>
  <c r="D193961" i="1"/>
  <c r="D193962" i="1"/>
  <c r="D193963" i="1"/>
  <c r="D193964" i="1"/>
  <c r="D193965" i="1"/>
  <c r="D193966" i="1"/>
  <c r="D193967" i="1"/>
  <c r="D193968" i="1"/>
  <c r="D193969" i="1"/>
  <c r="D193970" i="1"/>
  <c r="D193971" i="1"/>
  <c r="D193972" i="1"/>
  <c r="D193973" i="1"/>
  <c r="D193974" i="1"/>
  <c r="D193975" i="1"/>
  <c r="D193976" i="1"/>
  <c r="D193977" i="1"/>
  <c r="D193978" i="1"/>
  <c r="D193979" i="1"/>
  <c r="D193980" i="1"/>
  <c r="D193981" i="1"/>
  <c r="D193982" i="1"/>
  <c r="D193983" i="1"/>
  <c r="D193984" i="1"/>
  <c r="D193985" i="1"/>
  <c r="D193986" i="1"/>
  <c r="D193987" i="1"/>
  <c r="D193988" i="1"/>
  <c r="D193989" i="1"/>
  <c r="D193990" i="1"/>
  <c r="D193991" i="1"/>
  <c r="D193992" i="1"/>
  <c r="D193993" i="1"/>
  <c r="D193994" i="1"/>
  <c r="D193995" i="1"/>
  <c r="D193996" i="1"/>
  <c r="D193997" i="1"/>
  <c r="D193998" i="1"/>
  <c r="D193999" i="1"/>
  <c r="D194000" i="1"/>
  <c r="D194001" i="1"/>
  <c r="J194001" i="1" s="1"/>
  <c r="D194002" i="1"/>
  <c r="D194003" i="1"/>
  <c r="D194004" i="1"/>
  <c r="D194005" i="1"/>
  <c r="D194006" i="1"/>
  <c r="D194007" i="1"/>
  <c r="D194008" i="1"/>
  <c r="D194009" i="1"/>
  <c r="J194009" i="1" s="1"/>
  <c r="D194010" i="1"/>
  <c r="D194011" i="1"/>
  <c r="D194012" i="1"/>
  <c r="D194013" i="1"/>
  <c r="D194014" i="1"/>
  <c r="D194015" i="1"/>
  <c r="D194016" i="1"/>
  <c r="D194017" i="1"/>
  <c r="D194018" i="1"/>
  <c r="D194019" i="1"/>
  <c r="D194020" i="1"/>
  <c r="D194021" i="1"/>
  <c r="D194022" i="1"/>
  <c r="D194023" i="1"/>
  <c r="D194024" i="1"/>
  <c r="D194025" i="1"/>
  <c r="D194026" i="1"/>
  <c r="D194027" i="1"/>
  <c r="D194028" i="1"/>
  <c r="D194029" i="1"/>
  <c r="D194030" i="1"/>
  <c r="D194031" i="1"/>
  <c r="D194032" i="1"/>
  <c r="D194033" i="1"/>
  <c r="D194034" i="1"/>
  <c r="D194035" i="1"/>
  <c r="D194036" i="1"/>
  <c r="D194037" i="1"/>
  <c r="D194038" i="1"/>
  <c r="D194039" i="1"/>
  <c r="D194040" i="1"/>
  <c r="D194041" i="1"/>
  <c r="D194042" i="1"/>
  <c r="D194043" i="1"/>
  <c r="D194044" i="1"/>
  <c r="D194045" i="1"/>
  <c r="D194046" i="1"/>
  <c r="D194047" i="1"/>
  <c r="D194048" i="1"/>
  <c r="D194049" i="1"/>
  <c r="D194050" i="1"/>
  <c r="D194051" i="1"/>
  <c r="D194052" i="1"/>
  <c r="D194053" i="1"/>
  <c r="D194054" i="1"/>
  <c r="D194055" i="1"/>
  <c r="D194056" i="1"/>
  <c r="D194057" i="1"/>
  <c r="D194058" i="1"/>
  <c r="D194059" i="1"/>
  <c r="D194060" i="1"/>
  <c r="D194061" i="1"/>
  <c r="D194062" i="1"/>
  <c r="D194063" i="1"/>
  <c r="D194064" i="1"/>
  <c r="D194065" i="1"/>
  <c r="D194066" i="1"/>
  <c r="D194067" i="1"/>
  <c r="D194068" i="1"/>
  <c r="D194069" i="1"/>
  <c r="D194070" i="1"/>
  <c r="D194071" i="1"/>
  <c r="D194072" i="1"/>
  <c r="D194073" i="1"/>
  <c r="D194074" i="1"/>
  <c r="D194075" i="1"/>
  <c r="D194076" i="1"/>
  <c r="D194077" i="1"/>
  <c r="D194078" i="1"/>
  <c r="D194079" i="1"/>
  <c r="D194080" i="1"/>
  <c r="D194081" i="1"/>
  <c r="D194082" i="1"/>
  <c r="D194083" i="1"/>
  <c r="D194084" i="1"/>
  <c r="D194085" i="1"/>
  <c r="D194086" i="1"/>
  <c r="D194087" i="1"/>
  <c r="D194088" i="1"/>
  <c r="D194089" i="1"/>
  <c r="D194090" i="1"/>
  <c r="D194091" i="1"/>
  <c r="D194092" i="1"/>
  <c r="D194093" i="1"/>
  <c r="D194094" i="1"/>
  <c r="D194095" i="1"/>
  <c r="D194096" i="1"/>
  <c r="D194097" i="1"/>
  <c r="D194098" i="1"/>
  <c r="D194099" i="1"/>
  <c r="D194100" i="1"/>
  <c r="D194101" i="1"/>
  <c r="D194102" i="1"/>
  <c r="D194103" i="1"/>
  <c r="D194104" i="1"/>
  <c r="D194105" i="1"/>
  <c r="D194106" i="1"/>
  <c r="D194107" i="1"/>
  <c r="J194107" i="1" s="1"/>
  <c r="D194108" i="1"/>
  <c r="J194108" i="1" s="1"/>
  <c r="D194109" i="1"/>
  <c r="J194109" i="1" s="1"/>
  <c r="D194110" i="1"/>
  <c r="J194110" i="1" s="1"/>
  <c r="D194111" i="1"/>
  <c r="J194111" i="1" s="1"/>
  <c r="D194112" i="1"/>
  <c r="J194112" i="1" s="1"/>
  <c r="D194113" i="1"/>
  <c r="J194113" i="1" s="1"/>
  <c r="D194114" i="1"/>
  <c r="J194114" i="1" s="1"/>
  <c r="D194115" i="1"/>
  <c r="J194115" i="1" s="1"/>
  <c r="D194116" i="1"/>
  <c r="J194116" i="1" s="1"/>
  <c r="D194117" i="1"/>
  <c r="J194117" i="1" s="1"/>
  <c r="D194118" i="1"/>
  <c r="J194118" i="1" s="1"/>
  <c r="D194119" i="1"/>
  <c r="J194119" i="1" s="1"/>
  <c r="D194120" i="1"/>
  <c r="J194120" i="1" s="1"/>
  <c r="D194121" i="1"/>
  <c r="J194121" i="1" s="1"/>
  <c r="D194122" i="1"/>
  <c r="J194122" i="1" s="1"/>
  <c r="D194123" i="1"/>
  <c r="J194123" i="1" s="1"/>
  <c r="D194124" i="1"/>
  <c r="J194124" i="1" s="1"/>
  <c r="D194125" i="1"/>
  <c r="J194125" i="1" s="1"/>
  <c r="D194126" i="1"/>
  <c r="J194126" i="1" s="1"/>
  <c r="D194127" i="1"/>
  <c r="J194127" i="1" s="1"/>
  <c r="D194128" i="1"/>
  <c r="J194128" i="1" s="1"/>
  <c r="D194129" i="1"/>
  <c r="J194129" i="1" s="1"/>
  <c r="D194130" i="1"/>
  <c r="J194130" i="1" s="1"/>
  <c r="D194131" i="1"/>
  <c r="J194131" i="1" s="1"/>
  <c r="D194132" i="1"/>
  <c r="J194132" i="1" s="1"/>
  <c r="D194133" i="1"/>
  <c r="J194133" i="1" s="1"/>
  <c r="D194134" i="1"/>
  <c r="J194134" i="1" s="1"/>
  <c r="D194135" i="1"/>
  <c r="J194135" i="1" s="1"/>
  <c r="D194136" i="1"/>
  <c r="J194136" i="1" s="1"/>
  <c r="D194137" i="1"/>
  <c r="J194137" i="1" s="1"/>
  <c r="D194138" i="1"/>
  <c r="J194138" i="1" s="1"/>
  <c r="D194139" i="1"/>
  <c r="J194139" i="1" s="1"/>
  <c r="D194140" i="1"/>
  <c r="J194140" i="1" s="1"/>
  <c r="D194141" i="1"/>
  <c r="J194141" i="1" s="1"/>
  <c r="D194142" i="1"/>
  <c r="J194142" i="1" s="1"/>
  <c r="D194143" i="1"/>
  <c r="J194143" i="1" s="1"/>
  <c r="D194144" i="1"/>
  <c r="J194144" i="1" s="1"/>
  <c r="D194145" i="1"/>
  <c r="J194145" i="1" s="1"/>
  <c r="D194146" i="1"/>
  <c r="J194146" i="1" s="1"/>
  <c r="D194147" i="1"/>
  <c r="J194147" i="1" s="1"/>
  <c r="D194148" i="1"/>
  <c r="J194148" i="1" s="1"/>
  <c r="D194149" i="1"/>
  <c r="J194149" i="1" s="1"/>
  <c r="D194150" i="1"/>
  <c r="J194150" i="1" s="1"/>
  <c r="D194151" i="1"/>
  <c r="J194151" i="1" s="1"/>
  <c r="D194152" i="1"/>
  <c r="J194152" i="1" s="1"/>
  <c r="D194153" i="1"/>
  <c r="J194153" i="1" s="1"/>
  <c r="D194154" i="1"/>
  <c r="J194154" i="1" s="1"/>
  <c r="D194155" i="1"/>
  <c r="J194155" i="1" s="1"/>
  <c r="D194156" i="1"/>
  <c r="J194156" i="1" s="1"/>
  <c r="D194157" i="1"/>
  <c r="J194157" i="1" s="1"/>
  <c r="D194158" i="1"/>
  <c r="J194158" i="1" s="1"/>
  <c r="D194159" i="1"/>
  <c r="J194159" i="1" s="1"/>
  <c r="D194160" i="1"/>
  <c r="J194160" i="1" s="1"/>
  <c r="D194161" i="1"/>
  <c r="J194161" i="1" s="1"/>
  <c r="D194162" i="1"/>
  <c r="J194162" i="1" s="1"/>
  <c r="D194163" i="1"/>
  <c r="J194163" i="1" s="1"/>
  <c r="D194164" i="1"/>
  <c r="J194164" i="1" s="1"/>
  <c r="D194165" i="1"/>
  <c r="J194165" i="1" s="1"/>
  <c r="D194166" i="1"/>
  <c r="J194166" i="1" s="1"/>
  <c r="D194167" i="1"/>
  <c r="J194167" i="1" s="1"/>
  <c r="D194168" i="1"/>
  <c r="J194168" i="1" s="1"/>
  <c r="D194169" i="1"/>
  <c r="J194169" i="1" s="1"/>
  <c r="D194170" i="1"/>
  <c r="J194170" i="1" s="1"/>
  <c r="D194171" i="1"/>
  <c r="J194171" i="1" s="1"/>
  <c r="D194172" i="1"/>
  <c r="J194172" i="1" s="1"/>
  <c r="D194173" i="1"/>
  <c r="J194173" i="1" s="1"/>
  <c r="D194174" i="1"/>
  <c r="J194174" i="1" s="1"/>
  <c r="D194175" i="1"/>
  <c r="J194175" i="1" s="1"/>
  <c r="D194176" i="1"/>
  <c r="J194176" i="1" s="1"/>
  <c r="D194177" i="1"/>
  <c r="J194177" i="1" s="1"/>
  <c r="D194178" i="1"/>
  <c r="J194178" i="1" s="1"/>
  <c r="D194179" i="1"/>
  <c r="J194179" i="1" s="1"/>
  <c r="D194180" i="1"/>
  <c r="J194180" i="1" s="1"/>
  <c r="D194181" i="1"/>
  <c r="J194181" i="1" s="1"/>
  <c r="D194182" i="1"/>
  <c r="J194182" i="1" s="1"/>
  <c r="D194183" i="1"/>
  <c r="J194183" i="1" s="1"/>
  <c r="D194184" i="1"/>
  <c r="J194184" i="1" s="1"/>
  <c r="D194185" i="1"/>
  <c r="J194185" i="1" s="1"/>
  <c r="D194186" i="1"/>
  <c r="J194186" i="1" s="1"/>
  <c r="D194187" i="1"/>
  <c r="J194187" i="1" s="1"/>
  <c r="D194188" i="1"/>
  <c r="J194188" i="1" s="1"/>
  <c r="D194189" i="1"/>
  <c r="J194189" i="1" s="1"/>
  <c r="D194190" i="1"/>
  <c r="J194190" i="1" s="1"/>
  <c r="D194191" i="1"/>
  <c r="J194191" i="1" s="1"/>
  <c r="D194192" i="1"/>
  <c r="J194192" i="1" s="1"/>
  <c r="D194193" i="1"/>
  <c r="J194193" i="1" s="1"/>
  <c r="D194194" i="1"/>
  <c r="J194194" i="1" s="1"/>
  <c r="D194195" i="1"/>
  <c r="J194195" i="1" s="1"/>
  <c r="D194196" i="1"/>
  <c r="J194196" i="1" s="1"/>
  <c r="D194197" i="1"/>
  <c r="J194197" i="1" s="1"/>
  <c r="D194198" i="1"/>
  <c r="J194198" i="1" s="1"/>
  <c r="D194199" i="1"/>
  <c r="J194199" i="1" s="1"/>
  <c r="D194200" i="1"/>
  <c r="J194200" i="1" s="1"/>
  <c r="D194201" i="1"/>
  <c r="J194201" i="1" s="1"/>
  <c r="D194202" i="1"/>
  <c r="J194202" i="1" s="1"/>
  <c r="D194203" i="1"/>
  <c r="J194203" i="1" s="1"/>
  <c r="D194204" i="1"/>
  <c r="J194204" i="1" s="1"/>
  <c r="D194205" i="1"/>
  <c r="J194205" i="1" s="1"/>
  <c r="D194206" i="1"/>
  <c r="J194206" i="1" s="1"/>
  <c r="D194207" i="1"/>
  <c r="J194207" i="1" s="1"/>
  <c r="D194208" i="1"/>
  <c r="J194208" i="1" s="1"/>
  <c r="D194209" i="1"/>
  <c r="J194209" i="1" s="1"/>
  <c r="D194210" i="1"/>
  <c r="J194210" i="1" s="1"/>
  <c r="D194211" i="1"/>
  <c r="J194211" i="1" s="1"/>
  <c r="D194212" i="1"/>
  <c r="J194212" i="1" s="1"/>
  <c r="D194213" i="1"/>
  <c r="J194213" i="1" s="1"/>
  <c r="D194214" i="1"/>
  <c r="J194214" i="1" s="1"/>
  <c r="D194215" i="1"/>
  <c r="J194215" i="1" s="1"/>
  <c r="D194216" i="1"/>
  <c r="J194216" i="1" s="1"/>
  <c r="D194217" i="1"/>
  <c r="J194217" i="1" s="1"/>
  <c r="D194218" i="1"/>
  <c r="J194218" i="1" s="1"/>
  <c r="D194219" i="1"/>
  <c r="J194219" i="1" s="1"/>
  <c r="D194220" i="1"/>
  <c r="J194220" i="1" s="1"/>
  <c r="D194221" i="1"/>
  <c r="J194221" i="1" s="1"/>
  <c r="D194222" i="1"/>
  <c r="J194222" i="1" s="1"/>
  <c r="D194223" i="1"/>
  <c r="J194223" i="1" s="1"/>
  <c r="D194224" i="1"/>
  <c r="J194224" i="1" s="1"/>
  <c r="D194225" i="1"/>
  <c r="J194225" i="1" s="1"/>
  <c r="D194226" i="1"/>
  <c r="J194226" i="1" s="1"/>
  <c r="D194227" i="1"/>
  <c r="J194227" i="1" s="1"/>
  <c r="D194228" i="1"/>
  <c r="J194228" i="1" s="1"/>
  <c r="D194229" i="1"/>
  <c r="J194229" i="1" s="1"/>
  <c r="D194230" i="1"/>
  <c r="J194230" i="1" s="1"/>
  <c r="D194231" i="1"/>
  <c r="J194231" i="1" s="1"/>
  <c r="D194232" i="1"/>
  <c r="J194232" i="1" s="1"/>
  <c r="D194233" i="1"/>
  <c r="J194233" i="1" s="1"/>
  <c r="D194234" i="1"/>
  <c r="J194234" i="1" s="1"/>
  <c r="D194235" i="1"/>
  <c r="J194235" i="1" s="1"/>
  <c r="D194236" i="1"/>
  <c r="J194236" i="1" s="1"/>
  <c r="D194237" i="1"/>
  <c r="J194237" i="1" s="1"/>
  <c r="D194238" i="1"/>
  <c r="J194238" i="1" s="1"/>
  <c r="D194239" i="1"/>
  <c r="J194239" i="1" s="1"/>
  <c r="D194240" i="1"/>
  <c r="J194240" i="1" s="1"/>
  <c r="D194241" i="1"/>
  <c r="J194241" i="1" s="1"/>
  <c r="D194242" i="1"/>
  <c r="J194242" i="1" s="1"/>
  <c r="D194243" i="1"/>
  <c r="J194243" i="1" s="1"/>
  <c r="D194244" i="1"/>
  <c r="J194244" i="1" s="1"/>
  <c r="D194245" i="1"/>
  <c r="J194245" i="1" s="1"/>
  <c r="D194246" i="1"/>
  <c r="J194246" i="1" s="1"/>
  <c r="D194247" i="1"/>
  <c r="J194247" i="1" s="1"/>
  <c r="D194248" i="1"/>
  <c r="J194248" i="1" s="1"/>
  <c r="D194249" i="1"/>
  <c r="J194249" i="1" s="1"/>
  <c r="D194250" i="1"/>
  <c r="J194250" i="1" s="1"/>
  <c r="D194251" i="1"/>
  <c r="J194251" i="1" s="1"/>
  <c r="D194252" i="1"/>
  <c r="J194252" i="1" s="1"/>
  <c r="D194253" i="1"/>
  <c r="J194253" i="1" s="1"/>
  <c r="D194254" i="1"/>
  <c r="J194254" i="1" s="1"/>
  <c r="D194255" i="1"/>
  <c r="J194255" i="1" s="1"/>
  <c r="D194256" i="1"/>
  <c r="J194256" i="1" s="1"/>
  <c r="D194257" i="1"/>
  <c r="J194257" i="1" s="1"/>
  <c r="D194258" i="1"/>
  <c r="J194258" i="1" s="1"/>
  <c r="D194259" i="1"/>
  <c r="J194259" i="1" s="1"/>
  <c r="D194260" i="1"/>
  <c r="J194260" i="1" s="1"/>
  <c r="D194261" i="1"/>
  <c r="J194261" i="1" s="1"/>
  <c r="D194262" i="1"/>
  <c r="J194262" i="1" s="1"/>
  <c r="D194263" i="1"/>
  <c r="J194263" i="1" s="1"/>
  <c r="D194264" i="1"/>
  <c r="J194264" i="1" s="1"/>
  <c r="D194265" i="1"/>
  <c r="J194265" i="1" s="1"/>
  <c r="D194266" i="1"/>
  <c r="J194266" i="1" s="1"/>
  <c r="D194267" i="1"/>
  <c r="J194267" i="1" s="1"/>
  <c r="D194268" i="1"/>
  <c r="J194268" i="1" s="1"/>
  <c r="D194269" i="1"/>
  <c r="J194269" i="1" s="1"/>
  <c r="D194270" i="1"/>
  <c r="J194270" i="1" s="1"/>
  <c r="D194271" i="1"/>
  <c r="J194271" i="1" s="1"/>
  <c r="D194272" i="1"/>
  <c r="J194272" i="1" s="1"/>
  <c r="D194273" i="1"/>
  <c r="D194274" i="1"/>
  <c r="D194275" i="1"/>
  <c r="D194276" i="1"/>
  <c r="D194277" i="1"/>
  <c r="D194278" i="1"/>
  <c r="D194279" i="1"/>
  <c r="D194280" i="1"/>
  <c r="D194281" i="1"/>
  <c r="D194282" i="1"/>
  <c r="D194283" i="1"/>
  <c r="D194284" i="1"/>
  <c r="D194285" i="1"/>
  <c r="D194286" i="1"/>
  <c r="D194287" i="1"/>
  <c r="D194288" i="1"/>
  <c r="D194289" i="1"/>
  <c r="D194290" i="1"/>
  <c r="D194291" i="1"/>
  <c r="D194292" i="1"/>
  <c r="D194293" i="1"/>
  <c r="D194294" i="1"/>
  <c r="D194295" i="1"/>
  <c r="D194296" i="1"/>
  <c r="D194297" i="1"/>
  <c r="D194298" i="1"/>
  <c r="D194299" i="1"/>
  <c r="D194300" i="1"/>
  <c r="D194301" i="1"/>
  <c r="D194302" i="1"/>
  <c r="D194303" i="1"/>
  <c r="D194304" i="1"/>
  <c r="D194305" i="1"/>
  <c r="D194306" i="1"/>
  <c r="D194307" i="1"/>
  <c r="D194308" i="1"/>
  <c r="D194309" i="1"/>
  <c r="D194310" i="1"/>
  <c r="D194311" i="1"/>
  <c r="D194312" i="1"/>
  <c r="D194313" i="1"/>
  <c r="D194314" i="1"/>
  <c r="D194315" i="1"/>
  <c r="D194316" i="1"/>
  <c r="D194317" i="1"/>
  <c r="D194318" i="1"/>
  <c r="D194319" i="1"/>
  <c r="D194320" i="1"/>
  <c r="D194321" i="1"/>
  <c r="D194322" i="1"/>
  <c r="D194323" i="1"/>
  <c r="D194324" i="1"/>
  <c r="D194325" i="1"/>
  <c r="D194326" i="1"/>
  <c r="D194327" i="1"/>
  <c r="D194328" i="1"/>
  <c r="D194329" i="1"/>
  <c r="D194330" i="1"/>
  <c r="D194331" i="1"/>
  <c r="D194332" i="1"/>
  <c r="D194333" i="1"/>
  <c r="D194334" i="1"/>
  <c r="D194335" i="1"/>
  <c r="D194336" i="1"/>
  <c r="D194337" i="1"/>
  <c r="D194338" i="1"/>
  <c r="D194339" i="1"/>
  <c r="D194340" i="1"/>
  <c r="D194341" i="1"/>
  <c r="D194342" i="1"/>
  <c r="D194343" i="1"/>
  <c r="D194344" i="1"/>
  <c r="D194345" i="1"/>
  <c r="D194346" i="1"/>
  <c r="D194347" i="1"/>
  <c r="D194348" i="1"/>
  <c r="D194349" i="1"/>
  <c r="D194350" i="1"/>
  <c r="D194351" i="1"/>
  <c r="D194352" i="1"/>
  <c r="D194353" i="1"/>
  <c r="J194353" i="1" s="1"/>
  <c r="D194354" i="1"/>
  <c r="J194354" i="1" s="1"/>
  <c r="D194355" i="1"/>
  <c r="J194355" i="1" s="1"/>
  <c r="D194356" i="1"/>
  <c r="J194356" i="1" s="1"/>
  <c r="D194357" i="1"/>
  <c r="J194357" i="1" s="1"/>
  <c r="D194358" i="1"/>
  <c r="J194358" i="1" s="1"/>
  <c r="D194359" i="1"/>
  <c r="J194359" i="1" s="1"/>
  <c r="D194360" i="1"/>
  <c r="J194360" i="1" s="1"/>
  <c r="D194361" i="1"/>
  <c r="J194361" i="1" s="1"/>
  <c r="D194362" i="1"/>
  <c r="J194362" i="1" s="1"/>
  <c r="D194363" i="1"/>
  <c r="J194363" i="1" s="1"/>
  <c r="D194364" i="1"/>
  <c r="J194364" i="1" s="1"/>
  <c r="D194365" i="1"/>
  <c r="J194365" i="1" s="1"/>
  <c r="D194366" i="1"/>
  <c r="J194366" i="1" s="1"/>
  <c r="D194367" i="1"/>
  <c r="J194367" i="1" s="1"/>
  <c r="D194368" i="1"/>
  <c r="J194368" i="1" s="1"/>
  <c r="D194369" i="1"/>
  <c r="J194369" i="1" s="1"/>
  <c r="D194370" i="1"/>
  <c r="J194370" i="1" s="1"/>
  <c r="D194371" i="1"/>
  <c r="J194371" i="1" s="1"/>
  <c r="D194372" i="1"/>
  <c r="J194372" i="1" s="1"/>
  <c r="D194373" i="1"/>
  <c r="J194373" i="1" s="1"/>
  <c r="D194374" i="1"/>
  <c r="J194374" i="1" s="1"/>
  <c r="D194375" i="1"/>
  <c r="J194375" i="1" s="1"/>
  <c r="D194376" i="1"/>
  <c r="J194376" i="1" s="1"/>
  <c r="D194377" i="1"/>
  <c r="J194377" i="1" s="1"/>
  <c r="D194378" i="1"/>
  <c r="J194378" i="1" s="1"/>
  <c r="D194379" i="1"/>
  <c r="J194379" i="1" s="1"/>
  <c r="D194380" i="1"/>
  <c r="J194380" i="1" s="1"/>
  <c r="D194381" i="1"/>
  <c r="J194381" i="1" s="1"/>
  <c r="D194382" i="1"/>
  <c r="J194382" i="1" s="1"/>
  <c r="D194383" i="1"/>
  <c r="J194383" i="1" s="1"/>
  <c r="D194384" i="1"/>
  <c r="J194384" i="1" s="1"/>
  <c r="D194385" i="1"/>
  <c r="J194385" i="1" s="1"/>
  <c r="D194386" i="1"/>
  <c r="J194386" i="1" s="1"/>
  <c r="D194387" i="1"/>
  <c r="J194387" i="1" s="1"/>
  <c r="D194388" i="1"/>
  <c r="J194388" i="1" s="1"/>
  <c r="D194389" i="1"/>
  <c r="J194389" i="1" s="1"/>
  <c r="D194390" i="1"/>
  <c r="J194390" i="1" s="1"/>
  <c r="D194391" i="1"/>
  <c r="J194391" i="1" s="1"/>
  <c r="D194392" i="1"/>
  <c r="J194392" i="1" s="1"/>
  <c r="D194393" i="1"/>
  <c r="J194393" i="1" s="1"/>
  <c r="D194394" i="1"/>
  <c r="J194394" i="1" s="1"/>
  <c r="D194395" i="1"/>
  <c r="J194395" i="1" s="1"/>
  <c r="D194396" i="1"/>
  <c r="J194396" i="1" s="1"/>
  <c r="D194397" i="1"/>
  <c r="J194397" i="1" s="1"/>
  <c r="D194398" i="1"/>
  <c r="J194398" i="1" s="1"/>
  <c r="D194399" i="1"/>
  <c r="J194399" i="1" s="1"/>
  <c r="D194400" i="1"/>
  <c r="J194400" i="1" s="1"/>
  <c r="D194401" i="1"/>
  <c r="J194401" i="1" s="1"/>
  <c r="D194402" i="1"/>
  <c r="J194402" i="1" s="1"/>
  <c r="D194403" i="1"/>
  <c r="J194403" i="1" s="1"/>
  <c r="D194404" i="1"/>
  <c r="J194404" i="1" s="1"/>
  <c r="D194405" i="1"/>
  <c r="J194405" i="1" s="1"/>
  <c r="D194406" i="1"/>
  <c r="J194406" i="1" s="1"/>
  <c r="D194407" i="1"/>
  <c r="J194407" i="1" s="1"/>
  <c r="D194408" i="1"/>
  <c r="J194408" i="1" s="1"/>
  <c r="D194409" i="1"/>
  <c r="J194409" i="1" s="1"/>
  <c r="D194410" i="1"/>
  <c r="J194410" i="1" s="1"/>
  <c r="D194411" i="1"/>
  <c r="J194411" i="1" s="1"/>
  <c r="D194412" i="1"/>
  <c r="J194412" i="1" s="1"/>
  <c r="D194413" i="1"/>
  <c r="J194413" i="1" s="1"/>
  <c r="D194414" i="1"/>
  <c r="J194414" i="1" s="1"/>
  <c r="D194415" i="1"/>
  <c r="J194415" i="1" s="1"/>
  <c r="D194416" i="1"/>
  <c r="J194416" i="1" s="1"/>
  <c r="D194417" i="1"/>
  <c r="J194417" i="1" s="1"/>
  <c r="D194418" i="1"/>
  <c r="J194418" i="1" s="1"/>
  <c r="D194419" i="1"/>
  <c r="J194419" i="1" s="1"/>
  <c r="D194420" i="1"/>
  <c r="J194420" i="1" s="1"/>
  <c r="D194421" i="1"/>
  <c r="J194421" i="1" s="1"/>
  <c r="D194422" i="1"/>
  <c r="J194422" i="1" s="1"/>
  <c r="D194423" i="1"/>
  <c r="J194423" i="1" s="1"/>
  <c r="D194424" i="1"/>
  <c r="J194424" i="1" s="1"/>
  <c r="D194425" i="1"/>
  <c r="J194425" i="1" s="1"/>
  <c r="D194426" i="1"/>
  <c r="J194426" i="1" s="1"/>
  <c r="D194427" i="1"/>
  <c r="J194427" i="1" s="1"/>
  <c r="D194428" i="1"/>
  <c r="J194428" i="1" s="1"/>
  <c r="D194429" i="1"/>
  <c r="J194429" i="1" s="1"/>
  <c r="D194430" i="1"/>
  <c r="J194430" i="1" s="1"/>
  <c r="D194431" i="1"/>
  <c r="J194431" i="1" s="1"/>
  <c r="D194432" i="1"/>
  <c r="J194432" i="1" s="1"/>
  <c r="D194433" i="1"/>
  <c r="J194433" i="1" s="1"/>
  <c r="D194434" i="1"/>
  <c r="J194434" i="1" s="1"/>
  <c r="D194435" i="1"/>
  <c r="J194435" i="1" s="1"/>
  <c r="D194436" i="1"/>
  <c r="J194436" i="1" s="1"/>
  <c r="D194437" i="1"/>
  <c r="J194437" i="1" s="1"/>
  <c r="D194438" i="1"/>
  <c r="J194438" i="1" s="1"/>
  <c r="D194439" i="1"/>
  <c r="J194439" i="1" s="1"/>
  <c r="D194440" i="1"/>
  <c r="J194440" i="1" s="1"/>
  <c r="D194441" i="1"/>
  <c r="J194441" i="1" s="1"/>
  <c r="D194442" i="1"/>
  <c r="J194442" i="1" s="1"/>
  <c r="D194443" i="1"/>
  <c r="J194443" i="1" s="1"/>
  <c r="D194444" i="1"/>
  <c r="J194444" i="1" s="1"/>
  <c r="D194445" i="1"/>
  <c r="J194445" i="1" s="1"/>
  <c r="D194446" i="1"/>
  <c r="J194446" i="1" s="1"/>
  <c r="D194447" i="1"/>
  <c r="J194447" i="1" s="1"/>
  <c r="D194448" i="1"/>
  <c r="J194448" i="1" s="1"/>
  <c r="D194449" i="1"/>
  <c r="J194449" i="1" s="1"/>
  <c r="D194450" i="1"/>
  <c r="J194450" i="1" s="1"/>
  <c r="D194451" i="1"/>
  <c r="J194451" i="1" s="1"/>
  <c r="D194452" i="1"/>
  <c r="J194452" i="1" s="1"/>
  <c r="D194453" i="1"/>
  <c r="J194453" i="1" s="1"/>
  <c r="D194454" i="1"/>
  <c r="J194454" i="1" s="1"/>
  <c r="D194455" i="1"/>
  <c r="J194455" i="1" s="1"/>
  <c r="D194456" i="1"/>
  <c r="J194456" i="1" s="1"/>
  <c r="D194457" i="1"/>
  <c r="J194457" i="1" s="1"/>
  <c r="D194458" i="1"/>
  <c r="J194458" i="1" s="1"/>
  <c r="D194459" i="1"/>
  <c r="J194459" i="1" s="1"/>
  <c r="D194460" i="1"/>
  <c r="J194460" i="1" s="1"/>
  <c r="D194461" i="1"/>
  <c r="J194461" i="1" s="1"/>
  <c r="D194462" i="1"/>
  <c r="J194462" i="1" s="1"/>
  <c r="D194463" i="1"/>
  <c r="J194463" i="1" s="1"/>
  <c r="D194464" i="1"/>
  <c r="J194464" i="1" s="1"/>
  <c r="D194465" i="1"/>
  <c r="J194465" i="1" s="1"/>
  <c r="D194466" i="1"/>
  <c r="J194466" i="1" s="1"/>
  <c r="D194467" i="1"/>
  <c r="J194467" i="1" s="1"/>
  <c r="D194468" i="1"/>
  <c r="J194468" i="1" s="1"/>
  <c r="D194469" i="1"/>
  <c r="J194469" i="1" s="1"/>
  <c r="D194470" i="1"/>
  <c r="J194470" i="1" s="1"/>
  <c r="D194471" i="1"/>
  <c r="J194471" i="1" s="1"/>
  <c r="D194472" i="1"/>
  <c r="J194472" i="1" s="1"/>
  <c r="D194473" i="1"/>
  <c r="J194473" i="1" s="1"/>
  <c r="D194474" i="1"/>
  <c r="J194474" i="1" s="1"/>
  <c r="D194475" i="1"/>
  <c r="J194475" i="1" s="1"/>
  <c r="D194476" i="1"/>
  <c r="J194476" i="1" s="1"/>
  <c r="D194477" i="1"/>
  <c r="J194477" i="1" s="1"/>
  <c r="D194478" i="1"/>
  <c r="J194478" i="1" s="1"/>
  <c r="D194479" i="1"/>
  <c r="J194479" i="1" s="1"/>
  <c r="D194480" i="1"/>
  <c r="J194480" i="1" s="1"/>
  <c r="D194481" i="1"/>
  <c r="J194481" i="1" s="1"/>
  <c r="D194482" i="1"/>
  <c r="J194482" i="1" s="1"/>
  <c r="D194483" i="1"/>
  <c r="J194483" i="1" s="1"/>
  <c r="D194484" i="1"/>
  <c r="J194484" i="1" s="1"/>
  <c r="D194485" i="1"/>
  <c r="J194485" i="1" s="1"/>
  <c r="D194486" i="1"/>
  <c r="J194486" i="1" s="1"/>
  <c r="D194487" i="1"/>
  <c r="J194487" i="1" s="1"/>
  <c r="D194488" i="1"/>
  <c r="J194488" i="1" s="1"/>
  <c r="D194489" i="1"/>
  <c r="J194489" i="1" s="1"/>
  <c r="D194490" i="1"/>
  <c r="J194490" i="1" s="1"/>
  <c r="D194491" i="1"/>
  <c r="J194491" i="1" s="1"/>
  <c r="D194492" i="1"/>
  <c r="J194492" i="1" s="1"/>
  <c r="D194493" i="1"/>
  <c r="J194493" i="1" s="1"/>
  <c r="D194494" i="1"/>
  <c r="J194494" i="1" s="1"/>
  <c r="D194495" i="1"/>
  <c r="J194495" i="1" s="1"/>
  <c r="D194496" i="1"/>
  <c r="J194496" i="1" s="1"/>
  <c r="D194497" i="1"/>
  <c r="J194497" i="1" s="1"/>
  <c r="D194498" i="1"/>
  <c r="J194498" i="1" s="1"/>
  <c r="D194499" i="1"/>
  <c r="J194499" i="1" s="1"/>
  <c r="D194500" i="1"/>
  <c r="J194500" i="1" s="1"/>
  <c r="D194501" i="1"/>
  <c r="J194501" i="1" s="1"/>
  <c r="D194502" i="1"/>
  <c r="J194502" i="1" s="1"/>
  <c r="D194503" i="1"/>
  <c r="J194503" i="1" s="1"/>
  <c r="D194504" i="1"/>
  <c r="J194504" i="1" s="1"/>
  <c r="D194505" i="1"/>
  <c r="J194505" i="1" s="1"/>
  <c r="D194506" i="1"/>
  <c r="J194506" i="1" s="1"/>
  <c r="D194507" i="1"/>
  <c r="J194507" i="1" s="1"/>
  <c r="D194508" i="1"/>
  <c r="J194508" i="1" s="1"/>
  <c r="D194509" i="1"/>
  <c r="J194509" i="1" s="1"/>
  <c r="D194510" i="1"/>
  <c r="J194510" i="1" s="1"/>
  <c r="D194511" i="1"/>
  <c r="J194511" i="1" s="1"/>
  <c r="D194512" i="1"/>
  <c r="J194512" i="1" s="1"/>
  <c r="D194513" i="1"/>
  <c r="J194513" i="1" s="1"/>
  <c r="D194514" i="1"/>
  <c r="J194514" i="1" s="1"/>
  <c r="D194515" i="1"/>
  <c r="J194515" i="1" s="1"/>
  <c r="D194516" i="1"/>
  <c r="J194516" i="1" s="1"/>
  <c r="D194517" i="1"/>
  <c r="J194517" i="1" s="1"/>
  <c r="D194518" i="1"/>
  <c r="J194518" i="1" s="1"/>
  <c r="D194519" i="1"/>
  <c r="J194519" i="1" s="1"/>
  <c r="D194520" i="1"/>
  <c r="J194520" i="1" s="1"/>
  <c r="D194521" i="1"/>
  <c r="J194521" i="1" s="1"/>
  <c r="D194522" i="1"/>
  <c r="J194522" i="1" s="1"/>
  <c r="D194523" i="1"/>
  <c r="J194523" i="1" s="1"/>
  <c r="D194524" i="1"/>
  <c r="J194524" i="1" s="1"/>
  <c r="D194525" i="1"/>
  <c r="J194525" i="1" s="1"/>
  <c r="D194526" i="1"/>
  <c r="J194526" i="1" s="1"/>
  <c r="D194527" i="1"/>
  <c r="J194527" i="1" s="1"/>
  <c r="D194528" i="1"/>
  <c r="J194528" i="1" s="1"/>
  <c r="D194529" i="1"/>
  <c r="J194529" i="1" s="1"/>
  <c r="D194530" i="1"/>
  <c r="J194530" i="1" s="1"/>
  <c r="D194531" i="1"/>
  <c r="J194531" i="1" s="1"/>
  <c r="D194532" i="1"/>
  <c r="J194532" i="1" s="1"/>
  <c r="D194533" i="1"/>
  <c r="J194533" i="1" s="1"/>
  <c r="D194534" i="1"/>
  <c r="J194534" i="1" s="1"/>
  <c r="D194535" i="1"/>
  <c r="J194535" i="1" s="1"/>
  <c r="D194536" i="1"/>
  <c r="J194536" i="1" s="1"/>
  <c r="D194537" i="1"/>
  <c r="J194537" i="1" s="1"/>
  <c r="D194538" i="1"/>
  <c r="J194538" i="1" s="1"/>
  <c r="D194539" i="1"/>
  <c r="J194539" i="1" s="1"/>
  <c r="D194540" i="1"/>
  <c r="J194540" i="1" s="1"/>
  <c r="D194541" i="1"/>
  <c r="J194541" i="1" s="1"/>
  <c r="D194542" i="1"/>
  <c r="J194542" i="1" s="1"/>
  <c r="D194543" i="1"/>
  <c r="J194543" i="1" s="1"/>
  <c r="D194544" i="1"/>
  <c r="J194544" i="1" s="1"/>
  <c r="D194545" i="1"/>
  <c r="J194545" i="1" s="1"/>
  <c r="D194546" i="1"/>
  <c r="J194546" i="1" s="1"/>
  <c r="D194547" i="1"/>
  <c r="J194547" i="1" s="1"/>
  <c r="D194548" i="1"/>
  <c r="J194548" i="1" s="1"/>
  <c r="D194549" i="1"/>
  <c r="J194549" i="1" s="1"/>
  <c r="D194550" i="1"/>
  <c r="J194550" i="1" s="1"/>
  <c r="D194551" i="1"/>
  <c r="J194551" i="1" s="1"/>
  <c r="D194552" i="1"/>
  <c r="J194552" i="1" s="1"/>
  <c r="D194553" i="1"/>
  <c r="J194553" i="1" s="1"/>
  <c r="D194554" i="1"/>
  <c r="J194554" i="1" s="1"/>
  <c r="D194555" i="1"/>
  <c r="J194555" i="1" s="1"/>
  <c r="D194556" i="1"/>
  <c r="J194556" i="1" s="1"/>
  <c r="D194557" i="1"/>
  <c r="J194557" i="1" s="1"/>
  <c r="D194558" i="1"/>
  <c r="J194558" i="1" s="1"/>
  <c r="D194559" i="1"/>
  <c r="J194559" i="1" s="1"/>
  <c r="D194560" i="1"/>
  <c r="D194561" i="1"/>
  <c r="D194562" i="1"/>
  <c r="D194563" i="1"/>
  <c r="D194564" i="1"/>
  <c r="D194565" i="1"/>
  <c r="D194566" i="1"/>
  <c r="D194567" i="1"/>
  <c r="D194568" i="1"/>
  <c r="D194569" i="1"/>
  <c r="D194570" i="1"/>
  <c r="D194571" i="1"/>
  <c r="D194572" i="1"/>
  <c r="D194573" i="1"/>
  <c r="D194574" i="1"/>
  <c r="D194575" i="1"/>
  <c r="D194576" i="1"/>
  <c r="D194577" i="1"/>
  <c r="D194578" i="1"/>
  <c r="D194579" i="1"/>
  <c r="D194580" i="1"/>
  <c r="D194581" i="1"/>
  <c r="D194582" i="1"/>
  <c r="D194583" i="1"/>
  <c r="D194584" i="1"/>
  <c r="D194585" i="1"/>
  <c r="D194586" i="1"/>
  <c r="D194587" i="1"/>
  <c r="D194588" i="1"/>
  <c r="D194589" i="1"/>
  <c r="D194590" i="1"/>
  <c r="D194591" i="1"/>
  <c r="D194592" i="1"/>
  <c r="D194593" i="1"/>
  <c r="D194594" i="1"/>
  <c r="D194595" i="1"/>
  <c r="D194596" i="1"/>
  <c r="D194597" i="1"/>
  <c r="D194598" i="1"/>
  <c r="D194599" i="1"/>
  <c r="D194600" i="1"/>
  <c r="D194601" i="1"/>
  <c r="D194602" i="1"/>
  <c r="D194603" i="1"/>
  <c r="D194604" i="1"/>
  <c r="D194605" i="1"/>
  <c r="D194606" i="1"/>
  <c r="D194607" i="1"/>
  <c r="D194608" i="1"/>
  <c r="D194609" i="1"/>
  <c r="D194610" i="1"/>
  <c r="D194611" i="1"/>
  <c r="D194612" i="1"/>
  <c r="D194613" i="1"/>
  <c r="D194614" i="1"/>
  <c r="D194615" i="1"/>
  <c r="D194616" i="1"/>
  <c r="D194617" i="1"/>
  <c r="D194618" i="1"/>
  <c r="D194619" i="1"/>
  <c r="D194620" i="1"/>
  <c r="D194621" i="1"/>
  <c r="D194622" i="1"/>
  <c r="D194623" i="1"/>
  <c r="D194624" i="1"/>
  <c r="D194625" i="1"/>
  <c r="D194626" i="1"/>
  <c r="D194627" i="1"/>
  <c r="D194628" i="1"/>
  <c r="D194629" i="1"/>
  <c r="D194630" i="1"/>
  <c r="D194631" i="1"/>
  <c r="D194632" i="1"/>
  <c r="D194633" i="1"/>
  <c r="D194634" i="1"/>
  <c r="D194635" i="1"/>
  <c r="D194636" i="1"/>
  <c r="D194637" i="1"/>
  <c r="D194638" i="1"/>
  <c r="D194639" i="1"/>
  <c r="D194640" i="1"/>
  <c r="D194641" i="1"/>
  <c r="D194642" i="1"/>
  <c r="D194643" i="1"/>
  <c r="D194644" i="1"/>
  <c r="D194645" i="1"/>
  <c r="D194646" i="1"/>
  <c r="D194647" i="1"/>
  <c r="D194648" i="1"/>
  <c r="D194649" i="1"/>
  <c r="D194650" i="1"/>
  <c r="D194651" i="1"/>
  <c r="D194652" i="1"/>
  <c r="D194653" i="1"/>
  <c r="D194654" i="1"/>
  <c r="D194655" i="1"/>
  <c r="D194656" i="1"/>
  <c r="D194657" i="1"/>
  <c r="D194658" i="1"/>
  <c r="D194659" i="1"/>
  <c r="D194660" i="1"/>
  <c r="D194661" i="1"/>
  <c r="D194662" i="1"/>
  <c r="D194663" i="1"/>
  <c r="D194664" i="1"/>
  <c r="D194665" i="1"/>
  <c r="D194666" i="1"/>
  <c r="D194667" i="1"/>
  <c r="D194668" i="1"/>
  <c r="D194669" i="1"/>
  <c r="D194670" i="1"/>
  <c r="D194671" i="1"/>
  <c r="D194672" i="1"/>
  <c r="D194673" i="1"/>
  <c r="D194674" i="1"/>
  <c r="D194675" i="1"/>
  <c r="D194676" i="1"/>
  <c r="D194677" i="1"/>
  <c r="D194678" i="1"/>
  <c r="D194679" i="1"/>
  <c r="D194680" i="1"/>
  <c r="D194681" i="1"/>
  <c r="D194682" i="1"/>
  <c r="D194683" i="1"/>
  <c r="D194684" i="1"/>
  <c r="D194685" i="1"/>
  <c r="D194686" i="1"/>
  <c r="D194687" i="1"/>
  <c r="D194688" i="1"/>
  <c r="D194689" i="1"/>
  <c r="D194690" i="1"/>
  <c r="D194691" i="1"/>
  <c r="D194692" i="1"/>
  <c r="D194693" i="1"/>
  <c r="D194694" i="1"/>
  <c r="D194695" i="1"/>
  <c r="D194696" i="1"/>
  <c r="D194697" i="1"/>
  <c r="D194698" i="1"/>
  <c r="D194699" i="1"/>
  <c r="D194700" i="1"/>
  <c r="D194701" i="1"/>
  <c r="D194702" i="1"/>
  <c r="D194703" i="1"/>
  <c r="D194704" i="1"/>
  <c r="D194705" i="1"/>
  <c r="D194706" i="1"/>
  <c r="D194707" i="1"/>
  <c r="D194708" i="1"/>
  <c r="D194709" i="1"/>
  <c r="D194710" i="1"/>
  <c r="D194711" i="1"/>
  <c r="D194712" i="1"/>
  <c r="D194713" i="1"/>
  <c r="D194714" i="1"/>
  <c r="D194715" i="1"/>
  <c r="D194716" i="1"/>
  <c r="D194717" i="1"/>
  <c r="D194718" i="1"/>
  <c r="D194719" i="1"/>
  <c r="D194720" i="1"/>
  <c r="D194721" i="1"/>
  <c r="D194722" i="1"/>
  <c r="D194723" i="1"/>
  <c r="D194724" i="1"/>
  <c r="D194725" i="1"/>
  <c r="D194726" i="1"/>
  <c r="D194727" i="1"/>
  <c r="D194728" i="1"/>
  <c r="D194729" i="1"/>
  <c r="D194730" i="1"/>
  <c r="D194731" i="1"/>
  <c r="D194732" i="1"/>
  <c r="D194733" i="1"/>
  <c r="D194734" i="1"/>
  <c r="D194735" i="1"/>
  <c r="D194736" i="1"/>
  <c r="D194737" i="1"/>
  <c r="D194738" i="1"/>
  <c r="D194739" i="1"/>
  <c r="D194740" i="1"/>
  <c r="D194741" i="1"/>
  <c r="D194742" i="1"/>
  <c r="D194743" i="1"/>
  <c r="D194744" i="1"/>
  <c r="D194745" i="1"/>
  <c r="D194746" i="1"/>
  <c r="D194747" i="1"/>
  <c r="D194748" i="1"/>
  <c r="D194749" i="1"/>
  <c r="D194750" i="1"/>
  <c r="D194751" i="1"/>
  <c r="D194752" i="1"/>
  <c r="D194753" i="1"/>
  <c r="D194754" i="1"/>
  <c r="D194755" i="1"/>
  <c r="D194756" i="1"/>
  <c r="D194757" i="1"/>
  <c r="D194758" i="1"/>
  <c r="D194759" i="1"/>
  <c r="D194760" i="1"/>
  <c r="D194761" i="1"/>
  <c r="D194762" i="1"/>
  <c r="D194763" i="1"/>
  <c r="D194764" i="1"/>
  <c r="D194765" i="1"/>
  <c r="D194766" i="1"/>
  <c r="D194767" i="1"/>
  <c r="D194768" i="1"/>
  <c r="D194769" i="1"/>
  <c r="D194770" i="1"/>
  <c r="D194771" i="1"/>
  <c r="D194772" i="1"/>
  <c r="D194773" i="1"/>
  <c r="D194774" i="1"/>
  <c r="D194775" i="1"/>
  <c r="D194776" i="1"/>
  <c r="D194777" i="1"/>
  <c r="D194778" i="1"/>
  <c r="D194779" i="1"/>
  <c r="D194780" i="1"/>
  <c r="D194781" i="1"/>
  <c r="D194782" i="1"/>
  <c r="D194783" i="1"/>
  <c r="D194784" i="1"/>
  <c r="D194785" i="1"/>
  <c r="D194786" i="1"/>
  <c r="D194787" i="1"/>
  <c r="D194788" i="1"/>
  <c r="D194789" i="1"/>
  <c r="D194790" i="1"/>
  <c r="D194791" i="1"/>
  <c r="D194792" i="1"/>
  <c r="D194793" i="1"/>
  <c r="D194794" i="1"/>
  <c r="D194795" i="1"/>
  <c r="D194796" i="1"/>
  <c r="D194797" i="1"/>
  <c r="D194798" i="1"/>
  <c r="D194799" i="1"/>
  <c r="D194800" i="1"/>
  <c r="D194801" i="1"/>
  <c r="D194802" i="1"/>
  <c r="D194803" i="1"/>
  <c r="D194804" i="1"/>
  <c r="D194805" i="1"/>
  <c r="D194806" i="1"/>
  <c r="D194807" i="1"/>
  <c r="D194808" i="1"/>
  <c r="D194809" i="1"/>
  <c r="D194810" i="1"/>
  <c r="D194811" i="1"/>
  <c r="D194812" i="1"/>
  <c r="D194813" i="1"/>
  <c r="D194814" i="1"/>
  <c r="D194815" i="1"/>
  <c r="D194816" i="1"/>
  <c r="D194817" i="1"/>
  <c r="D194818" i="1"/>
  <c r="D194819" i="1"/>
  <c r="D194820" i="1"/>
  <c r="D194821" i="1"/>
  <c r="D194822" i="1"/>
  <c r="D194823" i="1"/>
  <c r="D194824" i="1"/>
  <c r="D194825" i="1"/>
  <c r="D194826" i="1"/>
  <c r="D194827" i="1"/>
  <c r="D194828" i="1"/>
  <c r="D194829" i="1"/>
  <c r="D194830" i="1"/>
  <c r="D194831" i="1"/>
  <c r="D194832" i="1"/>
  <c r="D194833" i="1"/>
  <c r="D194834" i="1"/>
  <c r="D194835" i="1"/>
  <c r="D194836" i="1"/>
  <c r="D194837" i="1"/>
  <c r="D194838" i="1"/>
  <c r="D194839" i="1"/>
  <c r="D194840" i="1"/>
  <c r="D194841" i="1"/>
  <c r="D194842" i="1"/>
  <c r="D194843" i="1"/>
  <c r="D194844" i="1"/>
  <c r="D194845" i="1"/>
  <c r="D194846" i="1"/>
  <c r="D194847" i="1"/>
  <c r="D194848" i="1"/>
  <c r="D194849" i="1"/>
  <c r="D194850" i="1"/>
  <c r="D194851" i="1"/>
  <c r="D194852" i="1"/>
  <c r="D194853" i="1"/>
  <c r="D194854" i="1"/>
  <c r="D194855" i="1"/>
  <c r="D194856" i="1"/>
  <c r="D194857" i="1"/>
  <c r="D194858" i="1"/>
  <c r="D194859" i="1"/>
  <c r="D194860" i="1"/>
  <c r="D194861" i="1"/>
  <c r="D194862" i="1"/>
  <c r="D194863" i="1"/>
  <c r="D194864" i="1"/>
  <c r="D194865" i="1"/>
  <c r="D194866" i="1"/>
  <c r="D194867" i="1"/>
  <c r="D194868" i="1"/>
  <c r="D194869" i="1"/>
  <c r="D194870" i="1"/>
  <c r="D194871" i="1"/>
  <c r="D194872" i="1"/>
  <c r="D194873" i="1"/>
  <c r="D194874" i="1"/>
  <c r="D194875" i="1"/>
  <c r="D194876" i="1"/>
  <c r="D194877" i="1"/>
  <c r="D194878" i="1"/>
  <c r="D194879" i="1"/>
  <c r="D194880" i="1"/>
  <c r="D194881" i="1"/>
  <c r="D194882" i="1"/>
  <c r="D194883" i="1"/>
  <c r="D194884" i="1"/>
  <c r="D194885" i="1"/>
  <c r="D194886" i="1"/>
  <c r="D194887" i="1"/>
  <c r="D194888" i="1"/>
  <c r="D194889" i="1"/>
  <c r="D194890" i="1"/>
  <c r="D194891" i="1"/>
  <c r="D194892" i="1"/>
  <c r="D194893" i="1"/>
  <c r="D194894" i="1"/>
  <c r="D194895" i="1"/>
  <c r="D194896" i="1"/>
  <c r="D194897" i="1"/>
  <c r="D194898" i="1"/>
  <c r="D194899" i="1"/>
  <c r="D194900" i="1"/>
  <c r="D194901" i="1"/>
  <c r="D194902" i="1"/>
  <c r="D194903" i="1"/>
  <c r="D194904" i="1"/>
  <c r="D194905" i="1"/>
  <c r="D194906" i="1"/>
  <c r="D194907" i="1"/>
  <c r="D194908" i="1"/>
  <c r="D194909" i="1"/>
  <c r="D194910" i="1"/>
  <c r="D194911" i="1"/>
  <c r="D194912" i="1"/>
  <c r="D194913" i="1"/>
  <c r="D194914" i="1"/>
  <c r="D194915" i="1"/>
  <c r="D194916" i="1"/>
  <c r="D194917" i="1"/>
  <c r="D194918" i="1"/>
  <c r="D194919" i="1"/>
  <c r="D194920" i="1"/>
  <c r="D194921" i="1"/>
  <c r="D194922" i="1"/>
  <c r="D194923" i="1"/>
  <c r="D194924" i="1"/>
  <c r="D194925" i="1"/>
  <c r="D194926" i="1"/>
  <c r="D194927" i="1"/>
  <c r="D194928" i="1"/>
  <c r="D194929" i="1"/>
  <c r="D194930" i="1"/>
  <c r="D194931" i="1"/>
  <c r="D194932" i="1"/>
  <c r="D194933" i="1"/>
  <c r="D194934" i="1"/>
  <c r="D194935" i="1"/>
  <c r="D194936" i="1"/>
  <c r="D194937" i="1"/>
  <c r="D194938" i="1"/>
  <c r="D194939" i="1"/>
  <c r="D194940" i="1"/>
  <c r="D194941" i="1"/>
  <c r="D194942" i="1"/>
  <c r="D194943" i="1"/>
  <c r="D194944" i="1"/>
  <c r="D194945" i="1"/>
  <c r="D194946" i="1"/>
  <c r="D194947" i="1"/>
  <c r="D194948" i="1"/>
  <c r="D194949" i="1"/>
  <c r="D194950" i="1"/>
  <c r="D194951" i="1"/>
  <c r="D194952" i="1"/>
  <c r="D194953" i="1"/>
  <c r="D194954" i="1"/>
  <c r="D194955" i="1"/>
  <c r="D194956" i="1"/>
  <c r="D194957" i="1"/>
  <c r="D194958" i="1"/>
  <c r="D194959" i="1"/>
  <c r="D194960" i="1"/>
  <c r="D194961" i="1"/>
  <c r="D194962" i="1"/>
  <c r="D194963" i="1"/>
  <c r="D194964" i="1"/>
  <c r="D194965" i="1"/>
  <c r="D194966" i="1"/>
  <c r="D194967" i="1"/>
  <c r="D194968" i="1"/>
  <c r="D194969" i="1"/>
  <c r="D194970" i="1"/>
  <c r="D194971" i="1"/>
  <c r="D194972" i="1"/>
  <c r="D194973" i="1"/>
  <c r="D194974" i="1"/>
  <c r="D194975" i="1"/>
  <c r="D194976" i="1"/>
  <c r="D194977" i="1"/>
  <c r="D194978" i="1"/>
  <c r="D194979" i="1"/>
  <c r="D194980" i="1"/>
  <c r="D194981" i="1"/>
  <c r="D194982" i="1"/>
  <c r="D194983" i="1"/>
  <c r="D194984" i="1"/>
  <c r="D194985" i="1"/>
  <c r="D194986" i="1"/>
  <c r="D194987" i="1"/>
  <c r="D194988" i="1"/>
  <c r="D194989" i="1"/>
  <c r="D194990" i="1"/>
  <c r="D194991" i="1"/>
  <c r="D194992" i="1"/>
  <c r="D194993" i="1"/>
  <c r="D194994" i="1"/>
  <c r="D194995" i="1"/>
  <c r="D194996" i="1"/>
  <c r="D194997" i="1"/>
  <c r="D194998" i="1"/>
  <c r="D194999" i="1"/>
  <c r="D195000" i="1"/>
  <c r="D195001" i="1"/>
  <c r="D195002" i="1"/>
  <c r="D195003" i="1"/>
  <c r="D195004" i="1"/>
  <c r="D195005" i="1"/>
  <c r="D195006" i="1"/>
  <c r="D195007" i="1"/>
  <c r="D195008" i="1"/>
  <c r="D195009" i="1"/>
  <c r="D195010" i="1"/>
  <c r="D195011" i="1"/>
  <c r="D195012" i="1"/>
  <c r="D195013" i="1"/>
  <c r="D195014" i="1"/>
  <c r="D195015" i="1"/>
  <c r="D195016" i="1"/>
  <c r="D195017" i="1"/>
  <c r="D195018" i="1"/>
  <c r="D195019" i="1"/>
  <c r="D195020" i="1"/>
  <c r="D195021" i="1"/>
  <c r="D195022" i="1"/>
  <c r="D195023" i="1"/>
  <c r="D195024" i="1"/>
  <c r="D195025" i="1"/>
  <c r="D195026" i="1"/>
  <c r="D195027" i="1"/>
  <c r="D195028" i="1"/>
  <c r="D195029" i="1"/>
  <c r="D195030" i="1"/>
  <c r="D195031" i="1"/>
  <c r="D195032" i="1"/>
  <c r="D195033" i="1"/>
  <c r="D195034" i="1"/>
  <c r="D195035" i="1"/>
  <c r="D195036" i="1"/>
  <c r="D195037" i="1"/>
  <c r="D195038" i="1"/>
  <c r="D195039" i="1"/>
  <c r="D195040" i="1"/>
  <c r="D195041" i="1"/>
  <c r="D195042" i="1"/>
  <c r="D195043" i="1"/>
  <c r="D195044" i="1"/>
  <c r="D195045" i="1"/>
  <c r="D195046" i="1"/>
  <c r="D195047" i="1"/>
  <c r="D195048" i="1"/>
  <c r="D195049" i="1"/>
  <c r="D195050" i="1"/>
  <c r="D195051" i="1"/>
  <c r="D195052" i="1"/>
  <c r="D195053" i="1"/>
  <c r="D195054" i="1"/>
  <c r="D195055" i="1"/>
  <c r="D195056" i="1"/>
  <c r="D195057" i="1"/>
  <c r="D195058" i="1"/>
  <c r="D195059" i="1"/>
  <c r="D195060" i="1"/>
  <c r="D195061" i="1"/>
  <c r="D195062" i="1"/>
  <c r="D195063" i="1"/>
  <c r="D195064" i="1"/>
  <c r="D195065" i="1"/>
  <c r="D195066" i="1"/>
  <c r="D195067" i="1"/>
  <c r="D195068" i="1"/>
  <c r="D195069" i="1"/>
  <c r="D195070" i="1"/>
  <c r="D195071" i="1"/>
  <c r="D195072" i="1"/>
  <c r="D195073" i="1"/>
  <c r="D195074" i="1"/>
  <c r="D195075" i="1"/>
  <c r="D195076" i="1"/>
  <c r="D195077" i="1"/>
  <c r="D195078" i="1"/>
  <c r="D195079" i="1"/>
  <c r="D195080" i="1"/>
  <c r="D195081" i="1"/>
  <c r="D195082" i="1"/>
  <c r="D195083" i="1"/>
  <c r="D195084" i="1"/>
  <c r="D195085" i="1"/>
  <c r="D195086" i="1"/>
  <c r="D195087" i="1"/>
  <c r="D195088" i="1"/>
  <c r="D195089" i="1"/>
  <c r="D195090" i="1"/>
  <c r="D195091" i="1"/>
  <c r="D195092" i="1"/>
  <c r="D195093" i="1"/>
  <c r="D195094" i="1"/>
  <c r="D195095" i="1"/>
  <c r="D195096" i="1"/>
  <c r="D195097" i="1"/>
  <c r="D195098" i="1"/>
  <c r="D195099" i="1"/>
  <c r="D195100" i="1"/>
  <c r="D195101" i="1"/>
  <c r="D195102" i="1"/>
  <c r="D195103" i="1"/>
  <c r="D195104" i="1"/>
  <c r="D195105" i="1"/>
  <c r="D195106" i="1"/>
  <c r="D195107" i="1"/>
  <c r="D195108" i="1"/>
  <c r="D195109" i="1"/>
  <c r="D195110" i="1"/>
  <c r="D195111" i="1"/>
  <c r="D195112" i="1"/>
  <c r="D195113" i="1"/>
  <c r="D195114" i="1"/>
  <c r="D195115" i="1"/>
  <c r="D195116" i="1"/>
  <c r="D195117" i="1"/>
  <c r="D195118" i="1"/>
  <c r="D195119" i="1"/>
  <c r="D195120" i="1"/>
  <c r="D195121" i="1"/>
  <c r="D195122" i="1"/>
  <c r="D195123" i="1"/>
  <c r="D195124" i="1"/>
  <c r="D195125" i="1"/>
  <c r="D195126" i="1"/>
  <c r="D195127" i="1"/>
  <c r="D195128" i="1"/>
  <c r="D195129" i="1"/>
  <c r="D195130" i="1"/>
  <c r="D195131" i="1"/>
  <c r="D195132" i="1"/>
  <c r="D195133" i="1"/>
  <c r="D195134" i="1"/>
  <c r="D195135" i="1"/>
  <c r="D195136" i="1"/>
  <c r="D195137" i="1"/>
  <c r="D195138" i="1"/>
  <c r="D195139" i="1"/>
  <c r="D195140" i="1"/>
  <c r="D195141" i="1"/>
  <c r="D195142" i="1"/>
  <c r="D195143" i="1"/>
  <c r="D195144" i="1"/>
  <c r="D195145" i="1"/>
  <c r="D195146" i="1"/>
  <c r="D195147" i="1"/>
  <c r="D195148" i="1"/>
  <c r="D195149" i="1"/>
  <c r="D195150" i="1"/>
  <c r="D195151" i="1"/>
  <c r="D195152" i="1"/>
  <c r="D195153" i="1"/>
  <c r="D195154" i="1"/>
  <c r="D195155" i="1"/>
  <c r="D195156" i="1"/>
  <c r="D195157" i="1"/>
  <c r="D195158" i="1"/>
  <c r="D195159" i="1"/>
  <c r="D195160" i="1"/>
  <c r="D195161" i="1"/>
  <c r="D195162" i="1"/>
  <c r="D195163" i="1"/>
  <c r="J195163" i="1" s="1"/>
  <c r="D195164" i="1"/>
  <c r="D195165" i="1"/>
  <c r="D195166" i="1"/>
  <c r="D195167" i="1"/>
  <c r="D195168" i="1"/>
  <c r="J195168" i="1" s="1"/>
  <c r="D195169" i="1"/>
  <c r="D195170" i="1"/>
  <c r="D195171" i="1"/>
  <c r="J195171" i="1" s="1"/>
  <c r="D195172" i="1"/>
  <c r="D195173" i="1"/>
  <c r="D195174" i="1"/>
  <c r="D195175" i="1"/>
  <c r="D195176" i="1"/>
  <c r="J195176" i="1" s="1"/>
  <c r="D195177" i="1"/>
  <c r="D195178" i="1"/>
  <c r="D195179" i="1"/>
  <c r="J195179" i="1" s="1"/>
  <c r="D195180" i="1"/>
  <c r="D195181" i="1"/>
  <c r="D195182" i="1"/>
  <c r="D195183" i="1"/>
  <c r="D195184" i="1"/>
  <c r="J195184" i="1" s="1"/>
  <c r="D195185" i="1"/>
  <c r="D195186" i="1"/>
  <c r="D195187" i="1"/>
  <c r="J195187" i="1" s="1"/>
  <c r="D195188" i="1"/>
  <c r="D195189" i="1"/>
  <c r="D195190" i="1"/>
  <c r="D195191" i="1"/>
  <c r="D195192" i="1"/>
  <c r="J195192" i="1" s="1"/>
  <c r="D195193" i="1"/>
  <c r="D195194" i="1"/>
  <c r="D195195" i="1"/>
  <c r="J195195" i="1" s="1"/>
  <c r="D195196" i="1"/>
  <c r="D195197" i="1"/>
  <c r="D195198" i="1"/>
  <c r="D195199" i="1"/>
  <c r="D195200" i="1"/>
  <c r="J195200" i="1" s="1"/>
  <c r="D195201" i="1"/>
  <c r="D195202" i="1"/>
  <c r="D195203" i="1"/>
  <c r="J195203" i="1" s="1"/>
  <c r="D195204" i="1"/>
  <c r="D195205" i="1"/>
  <c r="D195206" i="1"/>
  <c r="D195207" i="1"/>
  <c r="D195208" i="1"/>
  <c r="J195208" i="1" s="1"/>
  <c r="D195209" i="1"/>
  <c r="D195210" i="1"/>
  <c r="D195211" i="1"/>
  <c r="J195211" i="1" s="1"/>
  <c r="D195212" i="1"/>
  <c r="D195213" i="1"/>
  <c r="D195214" i="1"/>
  <c r="D195215" i="1"/>
  <c r="D195216" i="1"/>
  <c r="J195216" i="1" s="1"/>
  <c r="D195217" i="1"/>
  <c r="D195218" i="1"/>
  <c r="D195219" i="1"/>
  <c r="J195219" i="1" s="1"/>
  <c r="D195220" i="1"/>
  <c r="D195221" i="1"/>
  <c r="D195222" i="1"/>
  <c r="D195223" i="1"/>
  <c r="D195224" i="1"/>
  <c r="J195224" i="1" s="1"/>
  <c r="D195225" i="1"/>
  <c r="D195226" i="1"/>
  <c r="D195227" i="1"/>
  <c r="J195227" i="1" s="1"/>
  <c r="D195228" i="1"/>
  <c r="D195229" i="1"/>
  <c r="D195230" i="1"/>
  <c r="D195231" i="1"/>
  <c r="D195232" i="1"/>
  <c r="J195232" i="1" s="1"/>
  <c r="D195233" i="1"/>
  <c r="D195234" i="1"/>
  <c r="D195235" i="1"/>
  <c r="J195235" i="1" s="1"/>
  <c r="D195236" i="1"/>
  <c r="D195237" i="1"/>
  <c r="D195238" i="1"/>
  <c r="D195239" i="1"/>
  <c r="D195240" i="1"/>
  <c r="J195240" i="1" s="1"/>
  <c r="D195241" i="1"/>
  <c r="D195242" i="1"/>
  <c r="D195243" i="1"/>
  <c r="J195243" i="1" s="1"/>
  <c r="D195244" i="1"/>
  <c r="D195245" i="1"/>
  <c r="D195246" i="1"/>
  <c r="D195247" i="1"/>
  <c r="D195248" i="1"/>
  <c r="J195248" i="1" s="1"/>
  <c r="D195249" i="1"/>
  <c r="D195250" i="1"/>
  <c r="D195251" i="1"/>
  <c r="J195251" i="1" s="1"/>
  <c r="D195252" i="1"/>
  <c r="D195253" i="1"/>
  <c r="D195254" i="1"/>
  <c r="D195255" i="1"/>
  <c r="D195256" i="1"/>
  <c r="J195256" i="1" s="1"/>
  <c r="D195257" i="1"/>
  <c r="D195258" i="1"/>
  <c r="D195259" i="1"/>
  <c r="D195260" i="1"/>
  <c r="D195261" i="1"/>
  <c r="D195262" i="1"/>
  <c r="D195263" i="1"/>
  <c r="D195264" i="1"/>
  <c r="D195265" i="1"/>
  <c r="D195266" i="1"/>
  <c r="D195267" i="1"/>
  <c r="D195268" i="1"/>
  <c r="D195269" i="1"/>
  <c r="D195270" i="1"/>
  <c r="D195271" i="1"/>
  <c r="D195272" i="1"/>
  <c r="D195273" i="1"/>
  <c r="D195274" i="1"/>
  <c r="D195275" i="1"/>
  <c r="D195276" i="1"/>
  <c r="D195277" i="1"/>
  <c r="D195278" i="1"/>
  <c r="D195279" i="1"/>
  <c r="D195280" i="1"/>
  <c r="D195281" i="1"/>
  <c r="D195282" i="1"/>
  <c r="D195283" i="1"/>
  <c r="D195284" i="1"/>
  <c r="D195285" i="1"/>
  <c r="D195286" i="1"/>
  <c r="D195287" i="1"/>
  <c r="D195288" i="1"/>
  <c r="D195289" i="1"/>
  <c r="D195290" i="1"/>
  <c r="D195291" i="1"/>
  <c r="D195292" i="1"/>
  <c r="D195293" i="1"/>
  <c r="D195294" i="1"/>
  <c r="D195295" i="1"/>
  <c r="D195296" i="1"/>
  <c r="D195297" i="1"/>
  <c r="D195298" i="1"/>
  <c r="D195299" i="1"/>
  <c r="D195300" i="1"/>
  <c r="D195301" i="1"/>
  <c r="D195302" i="1"/>
  <c r="D195303" i="1"/>
  <c r="D195304" i="1"/>
  <c r="D195305" i="1"/>
  <c r="D195306" i="1"/>
  <c r="D195307" i="1"/>
  <c r="D195308" i="1"/>
  <c r="D195309" i="1"/>
  <c r="D195310" i="1"/>
  <c r="D195311" i="1"/>
  <c r="D195312" i="1"/>
  <c r="D195313" i="1"/>
  <c r="D195314" i="1"/>
  <c r="D195315" i="1"/>
  <c r="D195316" i="1"/>
  <c r="D195317" i="1"/>
  <c r="D195318" i="1"/>
  <c r="D195319" i="1"/>
  <c r="D195320" i="1"/>
  <c r="D195321" i="1"/>
  <c r="D195322" i="1"/>
  <c r="D195323" i="1"/>
  <c r="D195324" i="1"/>
  <c r="D195325" i="1"/>
  <c r="D195326" i="1"/>
  <c r="D195327" i="1"/>
  <c r="D195328" i="1"/>
  <c r="D195329" i="1"/>
  <c r="D195330" i="1"/>
  <c r="D195331" i="1"/>
  <c r="D195332" i="1"/>
  <c r="D195333" i="1"/>
  <c r="D195334" i="1"/>
  <c r="D195335" i="1"/>
  <c r="D195336" i="1"/>
  <c r="D195337" i="1"/>
  <c r="D195338" i="1"/>
  <c r="D195339" i="1"/>
  <c r="D195340" i="1"/>
  <c r="D195341" i="1"/>
  <c r="D195342" i="1"/>
  <c r="D195343" i="1"/>
  <c r="D195344" i="1"/>
  <c r="D195345" i="1"/>
  <c r="D195346" i="1"/>
  <c r="D195347" i="1"/>
  <c r="D195348" i="1"/>
  <c r="D195349" i="1"/>
  <c r="D195350" i="1"/>
  <c r="D195351" i="1"/>
  <c r="D195352" i="1"/>
  <c r="D195353" i="1"/>
  <c r="D195354" i="1"/>
  <c r="D195355" i="1"/>
  <c r="D195356" i="1"/>
  <c r="D195357" i="1"/>
  <c r="D195358" i="1"/>
  <c r="D195359" i="1"/>
  <c r="D195360" i="1"/>
  <c r="D195361" i="1"/>
  <c r="D195362" i="1"/>
  <c r="D195363" i="1"/>
  <c r="D195364" i="1"/>
  <c r="D195365" i="1"/>
  <c r="D195366" i="1"/>
  <c r="D195367" i="1"/>
  <c r="D195368" i="1"/>
  <c r="D195369" i="1"/>
  <c r="D195370" i="1"/>
  <c r="D195371" i="1"/>
  <c r="D195372" i="1"/>
  <c r="D195373" i="1"/>
  <c r="D195374" i="1"/>
  <c r="D195375" i="1"/>
  <c r="D195376" i="1"/>
  <c r="D195377" i="1"/>
  <c r="D195378" i="1"/>
  <c r="D195379" i="1"/>
  <c r="D195380" i="1"/>
  <c r="D195381" i="1"/>
  <c r="D195382" i="1"/>
  <c r="D195383" i="1"/>
  <c r="D195384" i="1"/>
  <c r="D195385" i="1"/>
  <c r="D195386" i="1"/>
  <c r="D195387" i="1"/>
  <c r="D195388" i="1"/>
  <c r="D195389" i="1"/>
  <c r="D195390" i="1"/>
  <c r="D195391" i="1"/>
  <c r="D195392" i="1"/>
  <c r="D195393" i="1"/>
  <c r="D195394" i="1"/>
  <c r="D195395" i="1"/>
  <c r="D195396" i="1"/>
  <c r="D195397" i="1"/>
  <c r="D195398" i="1"/>
  <c r="D195399" i="1"/>
  <c r="D195400" i="1"/>
  <c r="D195401" i="1"/>
  <c r="D195402" i="1"/>
  <c r="D195403" i="1"/>
  <c r="D195404" i="1"/>
  <c r="D195405" i="1"/>
  <c r="D195406" i="1"/>
  <c r="D195407" i="1"/>
  <c r="D195408" i="1"/>
  <c r="D195409" i="1"/>
  <c r="D195410" i="1"/>
  <c r="D195411" i="1"/>
  <c r="D195412" i="1"/>
  <c r="D195413" i="1"/>
  <c r="D195414" i="1"/>
  <c r="D195415" i="1"/>
  <c r="D195416" i="1"/>
  <c r="D195417" i="1"/>
  <c r="D195418" i="1"/>
  <c r="D195419" i="1"/>
  <c r="D195420" i="1"/>
  <c r="D195421" i="1"/>
  <c r="D195422" i="1"/>
  <c r="D195423" i="1"/>
  <c r="D195424" i="1"/>
  <c r="D195425" i="1"/>
  <c r="D195426" i="1"/>
  <c r="D195427" i="1"/>
  <c r="D195428" i="1"/>
  <c r="D195429" i="1"/>
  <c r="D195430" i="1"/>
  <c r="D195431" i="1"/>
  <c r="D195432" i="1"/>
  <c r="D195433" i="1"/>
  <c r="D195434" i="1"/>
  <c r="D195435" i="1"/>
  <c r="D195436" i="1"/>
  <c r="D195437" i="1"/>
  <c r="J195437" i="1" s="1"/>
  <c r="D195438" i="1"/>
  <c r="D195439" i="1"/>
  <c r="D195440" i="1"/>
  <c r="D195441" i="1"/>
  <c r="D195442" i="1"/>
  <c r="D195443" i="1"/>
  <c r="D195444" i="1"/>
  <c r="D195445" i="1"/>
  <c r="J195445" i="1" s="1"/>
  <c r="D195446" i="1"/>
  <c r="D195447" i="1"/>
  <c r="D195448" i="1"/>
  <c r="D195449" i="1"/>
  <c r="D195450" i="1"/>
  <c r="D195451" i="1"/>
  <c r="D195452" i="1"/>
  <c r="D195453" i="1"/>
  <c r="J195453" i="1" s="1"/>
  <c r="D195454" i="1"/>
  <c r="D195455" i="1"/>
  <c r="D195456" i="1"/>
  <c r="D195457" i="1"/>
  <c r="D195458" i="1"/>
  <c r="D195459" i="1"/>
  <c r="D195460" i="1"/>
  <c r="D195461" i="1"/>
  <c r="D195462" i="1"/>
  <c r="D195463" i="1"/>
  <c r="D195464" i="1"/>
  <c r="D195465" i="1"/>
  <c r="D195466" i="1"/>
  <c r="D195467" i="1"/>
  <c r="D195468" i="1"/>
  <c r="D195469" i="1"/>
  <c r="D195470" i="1"/>
  <c r="D195471" i="1"/>
  <c r="D195472" i="1"/>
  <c r="D195473" i="1"/>
  <c r="D195474" i="1"/>
  <c r="D195475" i="1"/>
  <c r="D195476" i="1"/>
  <c r="D195477" i="1"/>
  <c r="D195478" i="1"/>
  <c r="D195479" i="1"/>
  <c r="D195480" i="1"/>
  <c r="D195481" i="1"/>
  <c r="D195482" i="1"/>
  <c r="D195483" i="1"/>
  <c r="D195484" i="1"/>
  <c r="D195485" i="1"/>
  <c r="D195486" i="1"/>
  <c r="D195487" i="1"/>
  <c r="D195488" i="1"/>
  <c r="D195489" i="1"/>
  <c r="D195490" i="1"/>
  <c r="D195491" i="1"/>
  <c r="D195492" i="1"/>
  <c r="D195493" i="1"/>
  <c r="D195494" i="1"/>
  <c r="D195495" i="1"/>
  <c r="D195496" i="1"/>
  <c r="D195497" i="1"/>
  <c r="D195498" i="1"/>
  <c r="D195499" i="1"/>
  <c r="D195500" i="1"/>
  <c r="D195501" i="1"/>
  <c r="D195502" i="1"/>
  <c r="D195503" i="1"/>
  <c r="D195504" i="1"/>
  <c r="D195505" i="1"/>
  <c r="D195506" i="1"/>
  <c r="D195507" i="1"/>
  <c r="D195508" i="1"/>
  <c r="D195509" i="1"/>
  <c r="D195510" i="1"/>
  <c r="D195511" i="1"/>
  <c r="D195512" i="1"/>
  <c r="D195513" i="1"/>
  <c r="D195514" i="1"/>
  <c r="D195515" i="1"/>
  <c r="D195516" i="1"/>
  <c r="D195517" i="1"/>
  <c r="D195518" i="1"/>
  <c r="D195519" i="1"/>
  <c r="D195520" i="1"/>
  <c r="D195521" i="1"/>
  <c r="D195522" i="1"/>
  <c r="D195523" i="1"/>
  <c r="D195524" i="1"/>
  <c r="D195525" i="1"/>
  <c r="D195526" i="1"/>
  <c r="D195527" i="1"/>
  <c r="D195528" i="1"/>
  <c r="D195529" i="1"/>
  <c r="D195530" i="1"/>
  <c r="D195531" i="1"/>
  <c r="D195532" i="1"/>
  <c r="D195533" i="1"/>
  <c r="D195534" i="1"/>
  <c r="D195535" i="1"/>
  <c r="D195536" i="1"/>
  <c r="D195537" i="1"/>
  <c r="D195538" i="1"/>
  <c r="D195539" i="1"/>
  <c r="D195540" i="1"/>
  <c r="D195541" i="1"/>
  <c r="D195542" i="1"/>
  <c r="D195543" i="1"/>
  <c r="D195544" i="1"/>
  <c r="D195545" i="1"/>
  <c r="D195546" i="1"/>
  <c r="D195547" i="1"/>
  <c r="D195548" i="1"/>
  <c r="D195549" i="1"/>
  <c r="D195550" i="1"/>
  <c r="D195551" i="1"/>
  <c r="D195552" i="1"/>
  <c r="D195553" i="1"/>
  <c r="D195554" i="1"/>
  <c r="D195555" i="1"/>
  <c r="D195556" i="1"/>
  <c r="D195557" i="1"/>
  <c r="D195558" i="1"/>
  <c r="D195559" i="1"/>
  <c r="D195560" i="1"/>
  <c r="D195561" i="1"/>
  <c r="D195562" i="1"/>
  <c r="D195563" i="1"/>
  <c r="D195564" i="1"/>
  <c r="D195565" i="1"/>
  <c r="D195566" i="1"/>
  <c r="D195567" i="1"/>
  <c r="D195568" i="1"/>
  <c r="D195569" i="1"/>
  <c r="D195570" i="1"/>
  <c r="D195571" i="1"/>
  <c r="D195572" i="1"/>
  <c r="D195573" i="1"/>
  <c r="D195574" i="1"/>
  <c r="D195575" i="1"/>
  <c r="D195576" i="1"/>
  <c r="D195577" i="1"/>
  <c r="D195578" i="1"/>
  <c r="D195579" i="1"/>
  <c r="D195580" i="1"/>
  <c r="D195581" i="1"/>
  <c r="D195582" i="1"/>
  <c r="D195583" i="1"/>
  <c r="D195584" i="1"/>
  <c r="D195585" i="1"/>
  <c r="D195586" i="1"/>
  <c r="D195587" i="1"/>
  <c r="D195588" i="1"/>
  <c r="D195589" i="1"/>
  <c r="D195590" i="1"/>
  <c r="D195591" i="1"/>
  <c r="D195592" i="1"/>
  <c r="D195593" i="1"/>
  <c r="D195594" i="1"/>
  <c r="D195595" i="1"/>
  <c r="D195596" i="1"/>
  <c r="D195597" i="1"/>
  <c r="D195598" i="1"/>
  <c r="D195599" i="1"/>
  <c r="D195600" i="1"/>
  <c r="D195601" i="1"/>
  <c r="D195602" i="1"/>
  <c r="D195603" i="1"/>
  <c r="D195604" i="1"/>
  <c r="D195605" i="1"/>
  <c r="D195606" i="1"/>
  <c r="D195607" i="1"/>
  <c r="D195608" i="1"/>
  <c r="D195609" i="1"/>
  <c r="D195610" i="1"/>
  <c r="D195611" i="1"/>
  <c r="D195612" i="1"/>
  <c r="D195613" i="1"/>
  <c r="D195614" i="1"/>
  <c r="D195615" i="1"/>
  <c r="D195616" i="1"/>
  <c r="D195617" i="1"/>
  <c r="D195618" i="1"/>
  <c r="D195619" i="1"/>
  <c r="D195620" i="1"/>
  <c r="D195621" i="1"/>
  <c r="D195622" i="1"/>
  <c r="D195623" i="1"/>
  <c r="D195624" i="1"/>
  <c r="D195625" i="1"/>
  <c r="D195626" i="1"/>
  <c r="D195627" i="1"/>
  <c r="D195628" i="1"/>
  <c r="D195629" i="1"/>
  <c r="D195630" i="1"/>
  <c r="D195631" i="1"/>
  <c r="D195632" i="1"/>
  <c r="D195633" i="1"/>
  <c r="D195634" i="1"/>
  <c r="D195635" i="1"/>
  <c r="D195636" i="1"/>
  <c r="D195637" i="1"/>
  <c r="D195638" i="1"/>
  <c r="D195639" i="1"/>
  <c r="D195640" i="1"/>
  <c r="D195641" i="1"/>
  <c r="D195642" i="1"/>
  <c r="D195643" i="1"/>
  <c r="D195644" i="1"/>
  <c r="D195645" i="1"/>
  <c r="D195646" i="1"/>
  <c r="D195647" i="1"/>
  <c r="D195648" i="1"/>
  <c r="D195649" i="1"/>
  <c r="D195650" i="1"/>
  <c r="D195651" i="1"/>
  <c r="D195652" i="1"/>
  <c r="D195653" i="1"/>
  <c r="J195653" i="1" s="1"/>
  <c r="D195654" i="1"/>
  <c r="D195655" i="1"/>
  <c r="D195656" i="1"/>
  <c r="D195657" i="1"/>
  <c r="D195658" i="1"/>
  <c r="D195659" i="1"/>
  <c r="D195660" i="1"/>
  <c r="D195661" i="1"/>
  <c r="J195661" i="1" s="1"/>
  <c r="D195662" i="1"/>
  <c r="D195663" i="1"/>
  <c r="D195664" i="1"/>
  <c r="D195665" i="1"/>
  <c r="D195666" i="1"/>
  <c r="D195667" i="1"/>
  <c r="D195668" i="1"/>
  <c r="D195669" i="1"/>
  <c r="J195669" i="1" s="1"/>
  <c r="D195670" i="1"/>
  <c r="D195671" i="1"/>
  <c r="D195672" i="1"/>
  <c r="D195673" i="1"/>
  <c r="D195674" i="1"/>
  <c r="D195675" i="1"/>
  <c r="D195676" i="1"/>
  <c r="D195677" i="1"/>
  <c r="J195677" i="1" s="1"/>
  <c r="D195678" i="1"/>
  <c r="D195679" i="1"/>
  <c r="D195680" i="1"/>
  <c r="D195681" i="1"/>
  <c r="D195682" i="1"/>
  <c r="D195683" i="1"/>
  <c r="D195684" i="1"/>
  <c r="D195685" i="1"/>
  <c r="D195686" i="1"/>
  <c r="D195687" i="1"/>
  <c r="D195688" i="1"/>
  <c r="D195689" i="1"/>
  <c r="D195690" i="1"/>
  <c r="D195691" i="1"/>
  <c r="D195692" i="1"/>
  <c r="D195693" i="1"/>
  <c r="D195694" i="1"/>
  <c r="D195695" i="1"/>
  <c r="D195696" i="1"/>
  <c r="D195697" i="1"/>
  <c r="D195698" i="1"/>
  <c r="D195699" i="1"/>
  <c r="D195700" i="1"/>
  <c r="D195701" i="1"/>
  <c r="D195702" i="1"/>
  <c r="D195703" i="1"/>
  <c r="D195704" i="1"/>
  <c r="D195705" i="1"/>
  <c r="D195706" i="1"/>
  <c r="D195707" i="1"/>
  <c r="D195708" i="1"/>
  <c r="D195709" i="1"/>
  <c r="D195710" i="1"/>
  <c r="D195711" i="1"/>
  <c r="D195712" i="1"/>
  <c r="D195713" i="1"/>
  <c r="D195714" i="1"/>
  <c r="D195715" i="1"/>
  <c r="D195716" i="1"/>
  <c r="D195717" i="1"/>
  <c r="D195718" i="1"/>
  <c r="D195719" i="1"/>
  <c r="D195720" i="1"/>
  <c r="D195721" i="1"/>
  <c r="D195722" i="1"/>
  <c r="D195723" i="1"/>
  <c r="D195724" i="1"/>
  <c r="D195725" i="1"/>
  <c r="D195726" i="1"/>
  <c r="D195727" i="1"/>
  <c r="D195728" i="1"/>
  <c r="D195729" i="1"/>
  <c r="D195730" i="1"/>
  <c r="D195731" i="1"/>
  <c r="D195732" i="1"/>
  <c r="D195733" i="1"/>
  <c r="D195734" i="1"/>
  <c r="D195735" i="1"/>
  <c r="D195736" i="1"/>
  <c r="D195737" i="1"/>
  <c r="D195738" i="1"/>
  <c r="D195739" i="1"/>
  <c r="D195740" i="1"/>
  <c r="D195741" i="1"/>
  <c r="D195742" i="1"/>
  <c r="D195743" i="1"/>
  <c r="D195744" i="1"/>
  <c r="D195745" i="1"/>
  <c r="D195746" i="1"/>
  <c r="D195747" i="1"/>
  <c r="D195748" i="1"/>
  <c r="D195749" i="1"/>
  <c r="D195750" i="1"/>
  <c r="D195751" i="1"/>
  <c r="D195752" i="1"/>
  <c r="D195753" i="1"/>
  <c r="D195754" i="1"/>
  <c r="D195755" i="1"/>
  <c r="D195756" i="1"/>
  <c r="D195757" i="1"/>
  <c r="D195758" i="1"/>
  <c r="D195759" i="1"/>
  <c r="D195760" i="1"/>
  <c r="D195761" i="1"/>
  <c r="D195762" i="1"/>
  <c r="D195763" i="1"/>
  <c r="D195764" i="1"/>
  <c r="D195765" i="1"/>
  <c r="D195766" i="1"/>
  <c r="D195767" i="1"/>
  <c r="D195768" i="1"/>
  <c r="D195769" i="1"/>
  <c r="D195770" i="1"/>
  <c r="D195771" i="1"/>
  <c r="D195772" i="1"/>
  <c r="D195773" i="1"/>
  <c r="D195774" i="1"/>
  <c r="D195775" i="1"/>
  <c r="D195776" i="1"/>
  <c r="D195777" i="1"/>
  <c r="D195778" i="1"/>
  <c r="D195779" i="1"/>
  <c r="D195780" i="1"/>
  <c r="D195781" i="1"/>
  <c r="J195781" i="1" s="1"/>
  <c r="D195782" i="1"/>
  <c r="D195783" i="1"/>
  <c r="D195784" i="1"/>
  <c r="D195785" i="1"/>
  <c r="D195786" i="1"/>
  <c r="D195787" i="1"/>
  <c r="D195788" i="1"/>
  <c r="D195789" i="1"/>
  <c r="D195790" i="1"/>
  <c r="D195791" i="1"/>
  <c r="D195792" i="1"/>
  <c r="D195793" i="1"/>
  <c r="D195794" i="1"/>
  <c r="D195795" i="1"/>
  <c r="D195796" i="1"/>
  <c r="D195797" i="1"/>
  <c r="D195798" i="1"/>
  <c r="D195799" i="1"/>
  <c r="D195800" i="1"/>
  <c r="D195801" i="1"/>
  <c r="D195802" i="1"/>
  <c r="D195803" i="1"/>
  <c r="D195804" i="1"/>
  <c r="D195805" i="1"/>
  <c r="D195806" i="1"/>
  <c r="D195807" i="1"/>
  <c r="D195808" i="1"/>
  <c r="D195809" i="1"/>
  <c r="D195810" i="1"/>
  <c r="D195811" i="1"/>
  <c r="D195812" i="1"/>
  <c r="D195813" i="1"/>
  <c r="D195814" i="1"/>
  <c r="D195815" i="1"/>
  <c r="D195816" i="1"/>
  <c r="D195817" i="1"/>
  <c r="D195818" i="1"/>
  <c r="D195819" i="1"/>
  <c r="D195820" i="1"/>
  <c r="D195821" i="1"/>
  <c r="D195822" i="1"/>
  <c r="D195823" i="1"/>
  <c r="D195824" i="1"/>
  <c r="D195825" i="1"/>
  <c r="D195826" i="1"/>
  <c r="D195827" i="1"/>
  <c r="D195828" i="1"/>
  <c r="D195829" i="1"/>
  <c r="D195830" i="1"/>
  <c r="D195831" i="1"/>
  <c r="D195832" i="1"/>
  <c r="D195833" i="1"/>
  <c r="D195834" i="1"/>
  <c r="D195835" i="1"/>
  <c r="D195836" i="1"/>
  <c r="D195837" i="1"/>
  <c r="D195838" i="1"/>
  <c r="D195839" i="1"/>
  <c r="D195840" i="1"/>
  <c r="D195841" i="1"/>
  <c r="D195842" i="1"/>
  <c r="D195843" i="1"/>
  <c r="D195844" i="1"/>
  <c r="D195845" i="1"/>
  <c r="D195846" i="1"/>
  <c r="D195847" i="1"/>
  <c r="D195848" i="1"/>
  <c r="D195849" i="1"/>
  <c r="D195850" i="1"/>
  <c r="D195851" i="1"/>
  <c r="D195852" i="1"/>
  <c r="D195853" i="1"/>
  <c r="D195854" i="1"/>
  <c r="D195855" i="1"/>
  <c r="D195856" i="1"/>
  <c r="D195857" i="1"/>
  <c r="D195858" i="1"/>
  <c r="D195859" i="1"/>
  <c r="D195860" i="1"/>
  <c r="D195861" i="1"/>
  <c r="D195862" i="1"/>
  <c r="D195863" i="1"/>
  <c r="D195864" i="1"/>
  <c r="D195865" i="1"/>
  <c r="D195866" i="1"/>
  <c r="D195867" i="1"/>
  <c r="D195868" i="1"/>
  <c r="D195869" i="1"/>
  <c r="D195870" i="1"/>
  <c r="D195871" i="1"/>
  <c r="D195872" i="1"/>
  <c r="D195873" i="1"/>
  <c r="D195874" i="1"/>
  <c r="D195875" i="1"/>
  <c r="D195876" i="1"/>
  <c r="D195877" i="1"/>
  <c r="D195878" i="1"/>
  <c r="D195879" i="1"/>
  <c r="D195880" i="1"/>
  <c r="D195881" i="1"/>
  <c r="D195882" i="1"/>
  <c r="D195883" i="1"/>
  <c r="D195884" i="1"/>
  <c r="D195885" i="1"/>
  <c r="D195886" i="1"/>
  <c r="D195887" i="1"/>
  <c r="D195888" i="1"/>
  <c r="D195889" i="1"/>
  <c r="D195890" i="1"/>
  <c r="D195891" i="1"/>
  <c r="D195892" i="1"/>
  <c r="D195893" i="1"/>
  <c r="D195894" i="1"/>
  <c r="D195895" i="1"/>
  <c r="D195896" i="1"/>
  <c r="D195897" i="1"/>
  <c r="D195898" i="1"/>
  <c r="D195899" i="1"/>
  <c r="D195900" i="1"/>
  <c r="D195901" i="1"/>
  <c r="D195902" i="1"/>
  <c r="D195903" i="1"/>
  <c r="D195904" i="1"/>
  <c r="D195905" i="1"/>
  <c r="D195906" i="1"/>
  <c r="D195907" i="1"/>
  <c r="D195908" i="1"/>
  <c r="D195909" i="1"/>
  <c r="D195910" i="1"/>
  <c r="D195911" i="1"/>
  <c r="D195912" i="1"/>
  <c r="D195913" i="1"/>
  <c r="D195914" i="1"/>
  <c r="D195915" i="1"/>
  <c r="D195916" i="1"/>
  <c r="D195917" i="1"/>
  <c r="D195918" i="1"/>
  <c r="D195919" i="1"/>
  <c r="D195920" i="1"/>
  <c r="D195921" i="1"/>
  <c r="D195922" i="1"/>
  <c r="D195923" i="1"/>
  <c r="D195924" i="1"/>
  <c r="D195925" i="1"/>
  <c r="D195926" i="1"/>
  <c r="D195927" i="1"/>
  <c r="D195928" i="1"/>
  <c r="D195929" i="1"/>
  <c r="D195930" i="1"/>
  <c r="D195931" i="1"/>
  <c r="D195932" i="1"/>
  <c r="D195933" i="1"/>
  <c r="D195934" i="1"/>
  <c r="D195935" i="1"/>
  <c r="D195936" i="1"/>
  <c r="D195937" i="1"/>
  <c r="D195938" i="1"/>
  <c r="D195939" i="1"/>
  <c r="D195940" i="1"/>
  <c r="D195941" i="1"/>
  <c r="D195942" i="1"/>
  <c r="D195943" i="1"/>
  <c r="D195944" i="1"/>
  <c r="D195945" i="1"/>
  <c r="D195946" i="1"/>
  <c r="D195947" i="1"/>
  <c r="D195948" i="1"/>
  <c r="D195949" i="1"/>
  <c r="D195950" i="1"/>
  <c r="D195951" i="1"/>
  <c r="D195952" i="1"/>
  <c r="D195953" i="1"/>
  <c r="D195954" i="1"/>
  <c r="D195955" i="1"/>
  <c r="D195956" i="1"/>
  <c r="D195957" i="1"/>
  <c r="D195958" i="1"/>
  <c r="D195959" i="1"/>
  <c r="D195960" i="1"/>
  <c r="D195961" i="1"/>
  <c r="D195962" i="1"/>
  <c r="D195963" i="1"/>
  <c r="D195964" i="1"/>
  <c r="D195965" i="1"/>
  <c r="D195966" i="1"/>
  <c r="D195967" i="1"/>
  <c r="D195968" i="1"/>
  <c r="D195969" i="1"/>
  <c r="D195970" i="1"/>
  <c r="D195971" i="1"/>
  <c r="D195972" i="1"/>
  <c r="D195973" i="1"/>
  <c r="D195974" i="1"/>
  <c r="D195975" i="1"/>
  <c r="D195976" i="1"/>
  <c r="D195977" i="1"/>
  <c r="D195978" i="1"/>
  <c r="D195979" i="1"/>
  <c r="D195980" i="1"/>
  <c r="D195981" i="1"/>
  <c r="J195981" i="1" s="1"/>
  <c r="D195982" i="1"/>
  <c r="D195983" i="1"/>
  <c r="D195984" i="1"/>
  <c r="D195985" i="1"/>
  <c r="D195986" i="1"/>
  <c r="D195987" i="1"/>
  <c r="D195988" i="1"/>
  <c r="D195989" i="1"/>
  <c r="J195989" i="1" s="1"/>
  <c r="D195990" i="1"/>
  <c r="D195991" i="1"/>
  <c r="D195992" i="1"/>
  <c r="D195993" i="1"/>
  <c r="D195994" i="1"/>
  <c r="D195995" i="1"/>
  <c r="D195996" i="1"/>
  <c r="D195997" i="1"/>
  <c r="J195997" i="1" s="1"/>
  <c r="D195998" i="1"/>
  <c r="D195999" i="1"/>
  <c r="D196000" i="1"/>
  <c r="D196001" i="1"/>
  <c r="D196002" i="1"/>
  <c r="D196003" i="1"/>
  <c r="D196004" i="1"/>
  <c r="D196005" i="1"/>
  <c r="J196005" i="1" s="1"/>
  <c r="D196006" i="1"/>
  <c r="D196007" i="1"/>
  <c r="D196008" i="1"/>
  <c r="D196009" i="1"/>
  <c r="D196010" i="1"/>
  <c r="D196011" i="1"/>
  <c r="D196012" i="1"/>
  <c r="D196013" i="1"/>
  <c r="J196013" i="1" s="1"/>
  <c r="D196014" i="1"/>
  <c r="D196015" i="1"/>
  <c r="D196016" i="1"/>
  <c r="D196017" i="1"/>
  <c r="D196018" i="1"/>
  <c r="D196019" i="1"/>
  <c r="D196020" i="1"/>
  <c r="D196021" i="1"/>
  <c r="J196021" i="1" s="1"/>
  <c r="D196022" i="1"/>
  <c r="D196023" i="1"/>
  <c r="D196024" i="1"/>
  <c r="D196025" i="1"/>
  <c r="D196026" i="1"/>
  <c r="D196027" i="1"/>
  <c r="D196028" i="1"/>
  <c r="D196029" i="1"/>
  <c r="J196029" i="1" s="1"/>
  <c r="D196030" i="1"/>
  <c r="D196031" i="1"/>
  <c r="D196032" i="1"/>
  <c r="D196033" i="1"/>
  <c r="D196034" i="1"/>
  <c r="D196035" i="1"/>
  <c r="D196036" i="1"/>
  <c r="D196037" i="1"/>
  <c r="J196037" i="1" s="1"/>
  <c r="D196038" i="1"/>
  <c r="D196039" i="1"/>
  <c r="D196040" i="1"/>
  <c r="D196041" i="1"/>
  <c r="D196042" i="1"/>
  <c r="D196043" i="1"/>
  <c r="D196044" i="1"/>
  <c r="D196045" i="1"/>
  <c r="J196045" i="1" s="1"/>
  <c r="D196046" i="1"/>
  <c r="D196047" i="1"/>
  <c r="D196048" i="1"/>
  <c r="D196049" i="1"/>
  <c r="D196050" i="1"/>
  <c r="D196051" i="1"/>
  <c r="D196052" i="1"/>
  <c r="D196053" i="1"/>
  <c r="J196053" i="1" s="1"/>
  <c r="D196054" i="1"/>
  <c r="D196055" i="1"/>
  <c r="D196056" i="1"/>
  <c r="D196057" i="1"/>
  <c r="D196058" i="1"/>
  <c r="D196059" i="1"/>
  <c r="D196060" i="1"/>
  <c r="D196061" i="1"/>
  <c r="J196061" i="1" s="1"/>
  <c r="D196062" i="1"/>
  <c r="D196063" i="1"/>
  <c r="D196064" i="1"/>
  <c r="D196065" i="1"/>
  <c r="D196066" i="1"/>
  <c r="D196067" i="1"/>
  <c r="D196068" i="1"/>
  <c r="D196069" i="1"/>
  <c r="J196069" i="1" s="1"/>
  <c r="D196070" i="1"/>
  <c r="D196071" i="1"/>
  <c r="D196072" i="1"/>
  <c r="D196073" i="1"/>
  <c r="D196074" i="1"/>
  <c r="D196075" i="1"/>
  <c r="D196076" i="1"/>
  <c r="D196077" i="1"/>
  <c r="J196077" i="1" s="1"/>
  <c r="D196078" i="1"/>
  <c r="D196079" i="1"/>
  <c r="D196080" i="1"/>
  <c r="D196081" i="1"/>
  <c r="D196082" i="1"/>
  <c r="D196083" i="1"/>
  <c r="D196084" i="1"/>
  <c r="D196085" i="1"/>
  <c r="J196085" i="1" s="1"/>
  <c r="D196086" i="1"/>
  <c r="D196087" i="1"/>
  <c r="D196088" i="1"/>
  <c r="D196089" i="1"/>
  <c r="D196090" i="1"/>
  <c r="D196091" i="1"/>
  <c r="D196092" i="1"/>
  <c r="D196093" i="1"/>
  <c r="J196093" i="1" s="1"/>
  <c r="D196094" i="1"/>
  <c r="D196095" i="1"/>
  <c r="D196096" i="1"/>
  <c r="D196097" i="1"/>
  <c r="D196098" i="1"/>
  <c r="D196099" i="1"/>
  <c r="D196100" i="1"/>
  <c r="D196101" i="1"/>
  <c r="J196101" i="1" s="1"/>
  <c r="D196102" i="1"/>
  <c r="D196103" i="1"/>
  <c r="D196104" i="1"/>
  <c r="D196105" i="1"/>
  <c r="D196106" i="1"/>
  <c r="D196107" i="1"/>
  <c r="D196108" i="1"/>
  <c r="D196109" i="1"/>
  <c r="J196109" i="1" s="1"/>
  <c r="D196110" i="1"/>
  <c r="D196111" i="1"/>
  <c r="D196112" i="1"/>
  <c r="D196113" i="1"/>
  <c r="D196114" i="1"/>
  <c r="D196115" i="1"/>
  <c r="D196116" i="1"/>
  <c r="D196117" i="1"/>
  <c r="J196117" i="1" s="1"/>
  <c r="D196118" i="1"/>
  <c r="D196119" i="1"/>
  <c r="D196120" i="1"/>
  <c r="D196121" i="1"/>
  <c r="D196122" i="1"/>
  <c r="D196123" i="1"/>
  <c r="D196124" i="1"/>
  <c r="D196125" i="1"/>
  <c r="J196125" i="1" s="1"/>
  <c r="D196126" i="1"/>
  <c r="D196127" i="1"/>
  <c r="D196128" i="1"/>
  <c r="D196129" i="1"/>
  <c r="D196130" i="1"/>
  <c r="D196131" i="1"/>
  <c r="D196132" i="1"/>
  <c r="D196133" i="1"/>
  <c r="J196133" i="1" s="1"/>
  <c r="D196134" i="1"/>
  <c r="D196135" i="1"/>
  <c r="D196136" i="1"/>
  <c r="D196137" i="1"/>
  <c r="D196138" i="1"/>
  <c r="D196139" i="1"/>
  <c r="D196140" i="1"/>
  <c r="D196141" i="1"/>
  <c r="J196141" i="1" s="1"/>
  <c r="D196142" i="1"/>
  <c r="D196143" i="1"/>
  <c r="D196144" i="1"/>
  <c r="D196145" i="1"/>
  <c r="D196146" i="1"/>
  <c r="D196147" i="1"/>
  <c r="D196148" i="1"/>
  <c r="D196149" i="1"/>
  <c r="J196149" i="1" s="1"/>
  <c r="D196150" i="1"/>
  <c r="D196151" i="1"/>
  <c r="D196152" i="1"/>
  <c r="D196153" i="1"/>
  <c r="D196154" i="1"/>
  <c r="D196155" i="1"/>
  <c r="D196156" i="1"/>
  <c r="D196157" i="1"/>
  <c r="J196157" i="1" s="1"/>
  <c r="D196158" i="1"/>
  <c r="D196159" i="1"/>
  <c r="D196160" i="1"/>
  <c r="D196161" i="1"/>
  <c r="D196162" i="1"/>
  <c r="D196163" i="1"/>
  <c r="D196164" i="1"/>
  <c r="D196165" i="1"/>
  <c r="J196165" i="1" s="1"/>
  <c r="D196166" i="1"/>
  <c r="D196167" i="1"/>
  <c r="D196168" i="1"/>
  <c r="D196169" i="1"/>
  <c r="D196170" i="1"/>
  <c r="D196171" i="1"/>
  <c r="D196172" i="1"/>
  <c r="D196173" i="1"/>
  <c r="J196173" i="1" s="1"/>
  <c r="D196174" i="1"/>
  <c r="D196175" i="1"/>
  <c r="D196176" i="1"/>
  <c r="D196177" i="1"/>
  <c r="D196178" i="1"/>
  <c r="D196179" i="1"/>
  <c r="D196180" i="1"/>
  <c r="D196181" i="1"/>
  <c r="J196181" i="1" s="1"/>
  <c r="D196182" i="1"/>
  <c r="D196183" i="1"/>
  <c r="D196184" i="1"/>
  <c r="D196185" i="1"/>
  <c r="D196186" i="1"/>
  <c r="D196187" i="1"/>
  <c r="D196188" i="1"/>
  <c r="D196189" i="1"/>
  <c r="J196189" i="1" s="1"/>
  <c r="D196190" i="1"/>
  <c r="D196191" i="1"/>
  <c r="D196192" i="1"/>
  <c r="D196193" i="1"/>
  <c r="D196194" i="1"/>
  <c r="D196195" i="1"/>
  <c r="D196196" i="1"/>
  <c r="D196197" i="1"/>
  <c r="J196197" i="1" s="1"/>
  <c r="D196198" i="1"/>
  <c r="D196199" i="1"/>
  <c r="D196200" i="1"/>
  <c r="D196201" i="1"/>
  <c r="D196202" i="1"/>
  <c r="D196203" i="1"/>
  <c r="D196204" i="1"/>
  <c r="D196205" i="1"/>
  <c r="D196206" i="1"/>
  <c r="D196207" i="1"/>
  <c r="D196208" i="1"/>
  <c r="D196209" i="1"/>
  <c r="D196210" i="1"/>
  <c r="D196211" i="1"/>
  <c r="D196212" i="1"/>
  <c r="D196213" i="1"/>
  <c r="D196214" i="1"/>
  <c r="D196215" i="1"/>
  <c r="D196216" i="1"/>
  <c r="D196217" i="1"/>
  <c r="D196218" i="1"/>
  <c r="D196219" i="1"/>
  <c r="D196220" i="1"/>
  <c r="D196221" i="1"/>
  <c r="D196222" i="1"/>
  <c r="D196223" i="1"/>
  <c r="D196224" i="1"/>
  <c r="D196225" i="1"/>
  <c r="D196226" i="1"/>
  <c r="D196227" i="1"/>
  <c r="D196228" i="1"/>
  <c r="D196229" i="1"/>
  <c r="D196230" i="1"/>
  <c r="D196231" i="1"/>
  <c r="D196232" i="1"/>
  <c r="D196233" i="1"/>
  <c r="D196234" i="1"/>
  <c r="D196235" i="1"/>
  <c r="D196236" i="1"/>
  <c r="D196237" i="1"/>
  <c r="D196238" i="1"/>
  <c r="D196239" i="1"/>
  <c r="D196240" i="1"/>
  <c r="D196241" i="1"/>
  <c r="D196242" i="1"/>
  <c r="D196243" i="1"/>
  <c r="D196244" i="1"/>
  <c r="D196245" i="1"/>
  <c r="D196246" i="1"/>
  <c r="D196247" i="1"/>
  <c r="D196248" i="1"/>
  <c r="D196249" i="1"/>
  <c r="D196250" i="1"/>
  <c r="D196251" i="1"/>
  <c r="D196252" i="1"/>
  <c r="D196253" i="1"/>
  <c r="D196254" i="1"/>
  <c r="D196255" i="1"/>
  <c r="D196256" i="1"/>
  <c r="D196257" i="1"/>
  <c r="D196258" i="1"/>
  <c r="D196259" i="1"/>
  <c r="D196260" i="1"/>
  <c r="D196261" i="1"/>
  <c r="D196262" i="1"/>
  <c r="D196263" i="1"/>
  <c r="D196264" i="1"/>
  <c r="D196265" i="1"/>
  <c r="D196266" i="1"/>
  <c r="D196267" i="1"/>
  <c r="D196268" i="1"/>
  <c r="D196269" i="1"/>
  <c r="D196270" i="1"/>
  <c r="D196271" i="1"/>
  <c r="D196272" i="1"/>
  <c r="D196273" i="1"/>
  <c r="D196274" i="1"/>
  <c r="D196275" i="1"/>
  <c r="D196276" i="1"/>
  <c r="D196277" i="1"/>
  <c r="D196278" i="1"/>
  <c r="D196279" i="1"/>
  <c r="D196280" i="1"/>
  <c r="D196281" i="1"/>
  <c r="D196282" i="1"/>
  <c r="D196283" i="1"/>
  <c r="D196284" i="1"/>
  <c r="D196285" i="1"/>
  <c r="D196286" i="1"/>
  <c r="D196287" i="1"/>
  <c r="D196288" i="1"/>
  <c r="D196289" i="1"/>
  <c r="D196290" i="1"/>
  <c r="D196291" i="1"/>
  <c r="D196292" i="1"/>
  <c r="D196293" i="1"/>
  <c r="D196294" i="1"/>
  <c r="D196295" i="1"/>
  <c r="D196296" i="1"/>
  <c r="D196297" i="1"/>
  <c r="D196298" i="1"/>
  <c r="D196299" i="1"/>
  <c r="D196300" i="1"/>
  <c r="D196301" i="1"/>
  <c r="J196301" i="1" s="1"/>
  <c r="D196302" i="1"/>
  <c r="D196303" i="1"/>
  <c r="D196304" i="1"/>
  <c r="D196305" i="1"/>
  <c r="D196306" i="1"/>
  <c r="D196307" i="1"/>
  <c r="D196308" i="1"/>
  <c r="D196309" i="1"/>
  <c r="J196309" i="1" s="1"/>
  <c r="D196310" i="1"/>
  <c r="D196311" i="1"/>
  <c r="D196312" i="1"/>
  <c r="D196313" i="1"/>
  <c r="D196314" i="1"/>
  <c r="D196315" i="1"/>
  <c r="D196316" i="1"/>
  <c r="D196317" i="1"/>
  <c r="J196317" i="1" s="1"/>
  <c r="D196318" i="1"/>
  <c r="D196319" i="1"/>
  <c r="D196320" i="1"/>
  <c r="D196321" i="1"/>
  <c r="D196322" i="1"/>
  <c r="D196323" i="1"/>
  <c r="D196324" i="1"/>
  <c r="D196325" i="1"/>
  <c r="J196325" i="1" s="1"/>
  <c r="D196326" i="1"/>
  <c r="D196327" i="1"/>
  <c r="D196328" i="1"/>
  <c r="D196329" i="1"/>
  <c r="D196330" i="1"/>
  <c r="D196331" i="1"/>
  <c r="D196332" i="1"/>
  <c r="D196333" i="1"/>
  <c r="J196333" i="1" s="1"/>
  <c r="D196334" i="1"/>
  <c r="D196335" i="1"/>
  <c r="D196336" i="1"/>
  <c r="D196337" i="1"/>
  <c r="D196338" i="1"/>
  <c r="D196339" i="1"/>
  <c r="D196340" i="1"/>
  <c r="D196341" i="1"/>
  <c r="J196341" i="1" s="1"/>
  <c r="D196342" i="1"/>
  <c r="D196343" i="1"/>
  <c r="D196344" i="1"/>
  <c r="D196345" i="1"/>
  <c r="D196346" i="1"/>
  <c r="D196347" i="1"/>
  <c r="D196348" i="1"/>
  <c r="D196349" i="1"/>
  <c r="J196349" i="1" s="1"/>
  <c r="D196350" i="1"/>
  <c r="D196351" i="1"/>
  <c r="D196352" i="1"/>
  <c r="D196353" i="1"/>
  <c r="D196354" i="1"/>
  <c r="D196355" i="1"/>
  <c r="D196356" i="1"/>
  <c r="D196357" i="1"/>
  <c r="J196357" i="1" s="1"/>
  <c r="D196358" i="1"/>
  <c r="D196359" i="1"/>
  <c r="D196360" i="1"/>
  <c r="D196361" i="1"/>
  <c r="D196362" i="1"/>
  <c r="D196363" i="1"/>
  <c r="D196364" i="1"/>
  <c r="D196365" i="1"/>
  <c r="J196365" i="1" s="1"/>
  <c r="D196366" i="1"/>
  <c r="D196367" i="1"/>
  <c r="D196368" i="1"/>
  <c r="D196369" i="1"/>
  <c r="D196370" i="1"/>
  <c r="D196371" i="1"/>
  <c r="D196372" i="1"/>
  <c r="D196373" i="1"/>
  <c r="J196373" i="1" s="1"/>
  <c r="D196374" i="1"/>
  <c r="D196375" i="1"/>
  <c r="D196376" i="1"/>
  <c r="D196377" i="1"/>
  <c r="D196378" i="1"/>
  <c r="D196379" i="1"/>
  <c r="D196380" i="1"/>
  <c r="D196381" i="1"/>
  <c r="J196381" i="1" s="1"/>
  <c r="D196382" i="1"/>
  <c r="D196383" i="1"/>
  <c r="D196384" i="1"/>
  <c r="D196385" i="1"/>
  <c r="D196386" i="1"/>
  <c r="D196387" i="1"/>
  <c r="D196388" i="1"/>
  <c r="D196389" i="1"/>
  <c r="J196389" i="1" s="1"/>
  <c r="D196390" i="1"/>
  <c r="D196391" i="1"/>
  <c r="D196392" i="1"/>
  <c r="D196393" i="1"/>
  <c r="D196394" i="1"/>
  <c r="D196395" i="1"/>
  <c r="D196396" i="1"/>
  <c r="D196397" i="1"/>
  <c r="J196397" i="1" s="1"/>
  <c r="D196398" i="1"/>
  <c r="D196399" i="1"/>
  <c r="D196400" i="1"/>
  <c r="D196401" i="1"/>
  <c r="D196402" i="1"/>
  <c r="D196403" i="1"/>
  <c r="D196404" i="1"/>
  <c r="D196405" i="1"/>
  <c r="J196405" i="1" s="1"/>
  <c r="D196406" i="1"/>
  <c r="D196407" i="1"/>
  <c r="D196408" i="1"/>
  <c r="D196409" i="1"/>
  <c r="D196410" i="1"/>
  <c r="D196411" i="1"/>
  <c r="D196412" i="1"/>
  <c r="D196413" i="1"/>
  <c r="J196413" i="1" s="1"/>
  <c r="D196414" i="1"/>
  <c r="D196415" i="1"/>
  <c r="D196416" i="1"/>
  <c r="D196417" i="1"/>
  <c r="D196418" i="1"/>
  <c r="D196419" i="1"/>
  <c r="D196420" i="1"/>
  <c r="D196421" i="1"/>
  <c r="J196421" i="1" s="1"/>
  <c r="D196422" i="1"/>
  <c r="D196423" i="1"/>
  <c r="D196424" i="1"/>
  <c r="D196425" i="1"/>
  <c r="D196426" i="1"/>
  <c r="D196427" i="1"/>
  <c r="D196428" i="1"/>
  <c r="D196429" i="1"/>
  <c r="J196429" i="1" s="1"/>
  <c r="D196430" i="1"/>
  <c r="D196431" i="1"/>
  <c r="D196432" i="1"/>
  <c r="D196433" i="1"/>
  <c r="D196434" i="1"/>
  <c r="D196435" i="1"/>
  <c r="D196436" i="1"/>
  <c r="D196437" i="1"/>
  <c r="J196437" i="1" s="1"/>
  <c r="D196438" i="1"/>
  <c r="D196439" i="1"/>
  <c r="D196440" i="1"/>
  <c r="D196441" i="1"/>
  <c r="D196442" i="1"/>
  <c r="D196443" i="1"/>
  <c r="D196444" i="1"/>
  <c r="D196445" i="1"/>
  <c r="J196445" i="1" s="1"/>
  <c r="D196446" i="1"/>
  <c r="D196447" i="1"/>
  <c r="D196448" i="1"/>
  <c r="D196449" i="1"/>
  <c r="D196450" i="1"/>
  <c r="D196451" i="1"/>
  <c r="D196452" i="1"/>
  <c r="D196453" i="1"/>
  <c r="J196453" i="1" s="1"/>
  <c r="D196454" i="1"/>
  <c r="D196455" i="1"/>
  <c r="D196456" i="1"/>
  <c r="D196457" i="1"/>
  <c r="D196458" i="1"/>
  <c r="D196459" i="1"/>
  <c r="D196460" i="1"/>
  <c r="D196461" i="1"/>
  <c r="J196461" i="1" s="1"/>
  <c r="D196462" i="1"/>
  <c r="D196463" i="1"/>
  <c r="D196464" i="1"/>
  <c r="D196465" i="1"/>
  <c r="D196466" i="1"/>
  <c r="D196467" i="1"/>
  <c r="D196468" i="1"/>
  <c r="D196469" i="1"/>
  <c r="J196469" i="1" s="1"/>
  <c r="D196470" i="1"/>
  <c r="D196471" i="1"/>
  <c r="D196472" i="1"/>
  <c r="D196473" i="1"/>
  <c r="D196474" i="1"/>
  <c r="D196475" i="1"/>
  <c r="D196476" i="1"/>
  <c r="D196477" i="1"/>
  <c r="J196477" i="1" s="1"/>
  <c r="D196478" i="1"/>
  <c r="D196479" i="1"/>
  <c r="D196480" i="1"/>
  <c r="D196481" i="1"/>
  <c r="D196482" i="1"/>
  <c r="D196483" i="1"/>
  <c r="D196484" i="1"/>
  <c r="D196485" i="1"/>
  <c r="J196485" i="1" s="1"/>
  <c r="D196486" i="1"/>
  <c r="D196487" i="1"/>
  <c r="D196488" i="1"/>
  <c r="D196489" i="1"/>
  <c r="D196490" i="1"/>
  <c r="D196491" i="1"/>
  <c r="D196492" i="1"/>
  <c r="D196493" i="1"/>
  <c r="J196493" i="1" s="1"/>
  <c r="D196494" i="1"/>
  <c r="D196495" i="1"/>
  <c r="D196496" i="1"/>
  <c r="D196497" i="1"/>
  <c r="D196498" i="1"/>
  <c r="D196499" i="1"/>
  <c r="D196500" i="1"/>
  <c r="D196501" i="1"/>
  <c r="J196501" i="1" s="1"/>
  <c r="D196502" i="1"/>
  <c r="D196503" i="1"/>
  <c r="D196504" i="1"/>
  <c r="D196505" i="1"/>
  <c r="D196506" i="1"/>
  <c r="D196507" i="1"/>
  <c r="D196508" i="1"/>
  <c r="D196509" i="1"/>
  <c r="J196509" i="1" s="1"/>
  <c r="D196510" i="1"/>
  <c r="D196511" i="1"/>
  <c r="D196512" i="1"/>
  <c r="D196513" i="1"/>
  <c r="D196514" i="1"/>
  <c r="D196515" i="1"/>
  <c r="D196516" i="1"/>
  <c r="D196517" i="1"/>
  <c r="J196517" i="1" s="1"/>
  <c r="D196518" i="1"/>
  <c r="D196519" i="1"/>
  <c r="D196520" i="1"/>
  <c r="D196521" i="1"/>
  <c r="D196522" i="1"/>
  <c r="D196523" i="1"/>
  <c r="D196524" i="1"/>
  <c r="D196525" i="1"/>
  <c r="J196525" i="1" s="1"/>
  <c r="D196526" i="1"/>
  <c r="D196527" i="1"/>
  <c r="D196528" i="1"/>
  <c r="D196529" i="1"/>
  <c r="D196530" i="1"/>
  <c r="D196531" i="1"/>
  <c r="D196532" i="1"/>
  <c r="D196533" i="1"/>
  <c r="J196533" i="1" s="1"/>
  <c r="D196534" i="1"/>
  <c r="D196535" i="1"/>
  <c r="D196536" i="1"/>
  <c r="D196537" i="1"/>
  <c r="D196538" i="1"/>
  <c r="D196539" i="1"/>
  <c r="D196540" i="1"/>
  <c r="D196541" i="1"/>
  <c r="J196541" i="1" s="1"/>
  <c r="D196542" i="1"/>
  <c r="D196543" i="1"/>
  <c r="D196544" i="1"/>
  <c r="D196545" i="1"/>
  <c r="D196546" i="1"/>
  <c r="D196547" i="1"/>
  <c r="D196548" i="1"/>
  <c r="D196549" i="1"/>
  <c r="J196549" i="1" s="1"/>
  <c r="D196550" i="1"/>
  <c r="D196551" i="1"/>
  <c r="D196552" i="1"/>
  <c r="D196553" i="1"/>
  <c r="D196554" i="1"/>
  <c r="D196555" i="1"/>
  <c r="D196556" i="1"/>
  <c r="D196557" i="1"/>
  <c r="J196557" i="1" s="1"/>
  <c r="D196558" i="1"/>
  <c r="D196559" i="1"/>
  <c r="D196560" i="1"/>
  <c r="D196561" i="1"/>
  <c r="D196562" i="1"/>
  <c r="D196563" i="1"/>
  <c r="D196564" i="1"/>
  <c r="D196565" i="1"/>
  <c r="J196565" i="1" s="1"/>
  <c r="D196566" i="1"/>
  <c r="D196567" i="1"/>
  <c r="D196568" i="1"/>
  <c r="D196569" i="1"/>
  <c r="D196570" i="1"/>
  <c r="D196571" i="1"/>
  <c r="D196572" i="1"/>
  <c r="D196573" i="1"/>
  <c r="J196573" i="1" s="1"/>
  <c r="D196574" i="1"/>
  <c r="D196575" i="1"/>
  <c r="D196576" i="1"/>
  <c r="D196577" i="1"/>
  <c r="D196578" i="1"/>
  <c r="D196579" i="1"/>
  <c r="D196580" i="1"/>
  <c r="D196581" i="1"/>
  <c r="J196581" i="1" s="1"/>
  <c r="D196582" i="1"/>
  <c r="D196583" i="1"/>
  <c r="D196584" i="1"/>
  <c r="D196585" i="1"/>
  <c r="D196586" i="1"/>
  <c r="D196587" i="1"/>
  <c r="D196588" i="1"/>
  <c r="D196589" i="1"/>
  <c r="J196589" i="1" s="1"/>
  <c r="D196590" i="1"/>
  <c r="D196591" i="1"/>
  <c r="D196592" i="1"/>
  <c r="D196593" i="1"/>
  <c r="D196594" i="1"/>
  <c r="D196595" i="1"/>
  <c r="D196596" i="1"/>
  <c r="D196597" i="1"/>
  <c r="J196597" i="1" s="1"/>
  <c r="D196598" i="1"/>
  <c r="D196599" i="1"/>
  <c r="D196600" i="1"/>
  <c r="D196601" i="1"/>
  <c r="D196602" i="1"/>
  <c r="D196603" i="1"/>
  <c r="D196604" i="1"/>
  <c r="D196605" i="1"/>
  <c r="J196605" i="1" s="1"/>
  <c r="D196606" i="1"/>
  <c r="D196607" i="1"/>
  <c r="D196608" i="1"/>
  <c r="D196609" i="1"/>
  <c r="D196610" i="1"/>
  <c r="D196611" i="1"/>
  <c r="D196612" i="1"/>
  <c r="D196613" i="1"/>
  <c r="J196613" i="1" s="1"/>
  <c r="D196614" i="1"/>
  <c r="D196615" i="1"/>
  <c r="D196616" i="1"/>
  <c r="D196617" i="1"/>
  <c r="D196618" i="1"/>
  <c r="D196619" i="1"/>
  <c r="D196620" i="1"/>
  <c r="D196621" i="1"/>
  <c r="J196621" i="1" s="1"/>
  <c r="D196622" i="1"/>
  <c r="D196623" i="1"/>
  <c r="D196624" i="1"/>
  <c r="D196625" i="1"/>
  <c r="D196626" i="1"/>
  <c r="D196627" i="1"/>
  <c r="D196628" i="1"/>
  <c r="D196629" i="1"/>
  <c r="J196629" i="1" s="1"/>
  <c r="D196630" i="1"/>
  <c r="D196631" i="1"/>
  <c r="D196632" i="1"/>
  <c r="D196633" i="1"/>
  <c r="D196634" i="1"/>
  <c r="D196635" i="1"/>
  <c r="D196636" i="1"/>
  <c r="D196637" i="1"/>
  <c r="J196637" i="1" s="1"/>
  <c r="D196638" i="1"/>
  <c r="D196639" i="1"/>
  <c r="D196640" i="1"/>
  <c r="D196641" i="1"/>
  <c r="D196642" i="1"/>
  <c r="D196643" i="1"/>
  <c r="D196644" i="1"/>
  <c r="D196645" i="1"/>
  <c r="J196645" i="1" s="1"/>
  <c r="D196646" i="1"/>
  <c r="D196647" i="1"/>
  <c r="D196648" i="1"/>
  <c r="D196649" i="1"/>
  <c r="D196650" i="1"/>
  <c r="D196651" i="1"/>
  <c r="D196652" i="1"/>
  <c r="D196653" i="1"/>
  <c r="J196653" i="1" s="1"/>
  <c r="D196654" i="1"/>
  <c r="D196655" i="1"/>
  <c r="D196656" i="1"/>
  <c r="D196657" i="1"/>
  <c r="D196658" i="1"/>
  <c r="D196659" i="1"/>
  <c r="D196660" i="1"/>
  <c r="D196661" i="1"/>
  <c r="J196661" i="1" s="1"/>
  <c r="D196662" i="1"/>
  <c r="D196663" i="1"/>
  <c r="D196664" i="1"/>
  <c r="D196665" i="1"/>
  <c r="D196666" i="1"/>
  <c r="D196667" i="1"/>
  <c r="D196668" i="1"/>
  <c r="D196669" i="1"/>
  <c r="J196669" i="1" s="1"/>
  <c r="D196670" i="1"/>
  <c r="D196671" i="1"/>
  <c r="D196672" i="1"/>
  <c r="D196673" i="1"/>
  <c r="D196674" i="1"/>
  <c r="D196675" i="1"/>
  <c r="D196676" i="1"/>
  <c r="D196677" i="1"/>
  <c r="J196677" i="1" s="1"/>
  <c r="D196678" i="1"/>
  <c r="D196679" i="1"/>
  <c r="D196680" i="1"/>
  <c r="D196681" i="1"/>
  <c r="D196682" i="1"/>
  <c r="D196683" i="1"/>
  <c r="D196684" i="1"/>
  <c r="D196685" i="1"/>
  <c r="J196685" i="1" s="1"/>
  <c r="D196686" i="1"/>
  <c r="D196687" i="1"/>
  <c r="D196688" i="1"/>
  <c r="D196689" i="1"/>
  <c r="D196690" i="1"/>
  <c r="D196691" i="1"/>
  <c r="D196692" i="1"/>
  <c r="D196693" i="1"/>
  <c r="J196693" i="1" s="1"/>
  <c r="D196694" i="1"/>
  <c r="D196695" i="1"/>
  <c r="D196696" i="1"/>
  <c r="D196697" i="1"/>
  <c r="D196698" i="1"/>
  <c r="D196699" i="1"/>
  <c r="D196700" i="1"/>
  <c r="D196701" i="1"/>
  <c r="J196701" i="1" s="1"/>
  <c r="D196702" i="1"/>
  <c r="D196703" i="1"/>
  <c r="D196704" i="1"/>
  <c r="D196705" i="1"/>
  <c r="D196706" i="1"/>
  <c r="D196707" i="1"/>
  <c r="D196708" i="1"/>
  <c r="D196709" i="1"/>
  <c r="J196709" i="1" s="1"/>
  <c r="D196710" i="1"/>
  <c r="D196711" i="1"/>
  <c r="D196712" i="1"/>
  <c r="D196713" i="1"/>
  <c r="D196714" i="1"/>
  <c r="D196715" i="1"/>
  <c r="D196716" i="1"/>
  <c r="D196717" i="1"/>
  <c r="J196717" i="1" s="1"/>
  <c r="D196718" i="1"/>
  <c r="D196719" i="1"/>
  <c r="D196720" i="1"/>
  <c r="D196721" i="1"/>
  <c r="D196722" i="1"/>
  <c r="D196723" i="1"/>
  <c r="D196724" i="1"/>
  <c r="D196725" i="1"/>
  <c r="J196725" i="1" s="1"/>
  <c r="D196726" i="1"/>
  <c r="D196727" i="1"/>
  <c r="D196728" i="1"/>
  <c r="D196729" i="1"/>
  <c r="D196730" i="1"/>
  <c r="D196731" i="1"/>
  <c r="D196732" i="1"/>
  <c r="D196733" i="1"/>
  <c r="J196733" i="1" s="1"/>
  <c r="D196734" i="1"/>
  <c r="D196735" i="1"/>
  <c r="D196736" i="1"/>
  <c r="D196737" i="1"/>
  <c r="D196738" i="1"/>
  <c r="D196739" i="1"/>
  <c r="D196740" i="1"/>
  <c r="D196741" i="1"/>
  <c r="J196741" i="1" s="1"/>
  <c r="D196742" i="1"/>
  <c r="D196743" i="1"/>
  <c r="D196744" i="1"/>
  <c r="D196745" i="1"/>
  <c r="D196746" i="1"/>
  <c r="D196747" i="1"/>
  <c r="D196748" i="1"/>
  <c r="D196749" i="1"/>
  <c r="J196749" i="1" s="1"/>
  <c r="D196750" i="1"/>
  <c r="D196751" i="1"/>
  <c r="D196752" i="1"/>
  <c r="D196753" i="1"/>
  <c r="D196754" i="1"/>
  <c r="D196755" i="1"/>
  <c r="D196756" i="1"/>
  <c r="D196757" i="1"/>
  <c r="J196757" i="1" s="1"/>
  <c r="D196758" i="1"/>
  <c r="D196759" i="1"/>
  <c r="D196760" i="1"/>
  <c r="D196761" i="1"/>
  <c r="D196762" i="1"/>
  <c r="D196763" i="1"/>
  <c r="D196764" i="1"/>
  <c r="D196765" i="1"/>
  <c r="J196765" i="1" s="1"/>
  <c r="D196766" i="1"/>
  <c r="D196767" i="1"/>
  <c r="D196768" i="1"/>
  <c r="D196769" i="1"/>
  <c r="D196770" i="1"/>
  <c r="D196771" i="1"/>
  <c r="D196772" i="1"/>
  <c r="D196773" i="1"/>
  <c r="J196773" i="1" s="1"/>
  <c r="D196774" i="1"/>
  <c r="D196775" i="1"/>
  <c r="D196776" i="1"/>
  <c r="D196777" i="1"/>
  <c r="D196778" i="1"/>
  <c r="D196779" i="1"/>
  <c r="D196780" i="1"/>
  <c r="D196781" i="1"/>
  <c r="J196781" i="1" s="1"/>
  <c r="D196782" i="1"/>
  <c r="D196783" i="1"/>
  <c r="D196784" i="1"/>
  <c r="D196785" i="1"/>
  <c r="D196786" i="1"/>
  <c r="D196787" i="1"/>
  <c r="D196788" i="1"/>
  <c r="D196789" i="1"/>
  <c r="J196789" i="1" s="1"/>
  <c r="D196790" i="1"/>
  <c r="D196791" i="1"/>
  <c r="D196792" i="1"/>
  <c r="D196793" i="1"/>
  <c r="D196794" i="1"/>
  <c r="D196795" i="1"/>
  <c r="D196796" i="1"/>
  <c r="D196797" i="1"/>
  <c r="J196797" i="1" s="1"/>
  <c r="D196798" i="1"/>
  <c r="D196799" i="1"/>
  <c r="D196800" i="1"/>
  <c r="D196801" i="1"/>
  <c r="D196802" i="1"/>
  <c r="D196803" i="1"/>
  <c r="D196804" i="1"/>
  <c r="D196805" i="1"/>
  <c r="J196805" i="1" s="1"/>
  <c r="D196806" i="1"/>
  <c r="D196807" i="1"/>
  <c r="D196808" i="1"/>
  <c r="D196809" i="1"/>
  <c r="D196810" i="1"/>
  <c r="D196811" i="1"/>
  <c r="D196812" i="1"/>
  <c r="D196813" i="1"/>
  <c r="J196813" i="1" s="1"/>
  <c r="D196814" i="1"/>
  <c r="D196815" i="1"/>
  <c r="D196816" i="1"/>
  <c r="D196817" i="1"/>
  <c r="D196818" i="1"/>
  <c r="D196819" i="1"/>
  <c r="D196820" i="1"/>
  <c r="D196821" i="1"/>
  <c r="J196821" i="1" s="1"/>
  <c r="D196822" i="1"/>
  <c r="D196823" i="1"/>
  <c r="D196824" i="1"/>
  <c r="D196825" i="1"/>
  <c r="D196826" i="1"/>
  <c r="D196827" i="1"/>
  <c r="D196828" i="1"/>
  <c r="D196829" i="1"/>
  <c r="J196829" i="1" s="1"/>
  <c r="D196830" i="1"/>
  <c r="D196831" i="1"/>
  <c r="D196832" i="1"/>
  <c r="D196833" i="1"/>
  <c r="D196834" i="1"/>
  <c r="D196835" i="1"/>
  <c r="D196836" i="1"/>
  <c r="D196837" i="1"/>
  <c r="J196837" i="1" s="1"/>
  <c r="D196838" i="1"/>
  <c r="D196839" i="1"/>
  <c r="D196840" i="1"/>
  <c r="D196841" i="1"/>
  <c r="D196842" i="1"/>
  <c r="D196843" i="1"/>
  <c r="D196844" i="1"/>
  <c r="D196845" i="1"/>
  <c r="J196845" i="1" s="1"/>
  <c r="D196846" i="1"/>
  <c r="D196847" i="1"/>
  <c r="D196848" i="1"/>
  <c r="D196849" i="1"/>
  <c r="D196850" i="1"/>
  <c r="D196851" i="1"/>
  <c r="D196852" i="1"/>
  <c r="D196853" i="1"/>
  <c r="J196853" i="1" s="1"/>
  <c r="D196854" i="1"/>
  <c r="D196855" i="1"/>
  <c r="D196856" i="1"/>
  <c r="D196857" i="1"/>
  <c r="D196858" i="1"/>
  <c r="D196859" i="1"/>
  <c r="D196860" i="1"/>
  <c r="D196861" i="1"/>
  <c r="D196862" i="1"/>
  <c r="D196863" i="1"/>
  <c r="D196864" i="1"/>
  <c r="D196865" i="1"/>
  <c r="D196866" i="1"/>
  <c r="D196867" i="1"/>
  <c r="D196868" i="1"/>
  <c r="D196869" i="1"/>
  <c r="D196870" i="1"/>
  <c r="D196871" i="1"/>
  <c r="D196872" i="1"/>
  <c r="D196873" i="1"/>
  <c r="D196874" i="1"/>
  <c r="D196875" i="1"/>
  <c r="D196876" i="1"/>
  <c r="D196877" i="1"/>
  <c r="D196878" i="1"/>
  <c r="D196879" i="1"/>
  <c r="D196880" i="1"/>
  <c r="D196881" i="1"/>
  <c r="D196882" i="1"/>
  <c r="D196883" i="1"/>
  <c r="D196884" i="1"/>
  <c r="D196885" i="1"/>
  <c r="D196886" i="1"/>
  <c r="D196887" i="1"/>
  <c r="D196888" i="1"/>
  <c r="D196889" i="1"/>
  <c r="D196890" i="1"/>
  <c r="D196891" i="1"/>
  <c r="D196892" i="1"/>
  <c r="D196893" i="1"/>
  <c r="D196894" i="1"/>
  <c r="D196895" i="1"/>
  <c r="D196896" i="1"/>
  <c r="D196897" i="1"/>
  <c r="D196898" i="1"/>
  <c r="D196899" i="1"/>
  <c r="D196900" i="1"/>
  <c r="D196901" i="1"/>
  <c r="D196902" i="1"/>
  <c r="D196903" i="1"/>
  <c r="D196904" i="1"/>
  <c r="D196905" i="1"/>
  <c r="D196906" i="1"/>
  <c r="D196907" i="1"/>
  <c r="D196908" i="1"/>
  <c r="D196909" i="1"/>
  <c r="D196910" i="1"/>
  <c r="D196911" i="1"/>
  <c r="D196912" i="1"/>
  <c r="D196913" i="1"/>
  <c r="D196914" i="1"/>
  <c r="D196915" i="1"/>
  <c r="D196916" i="1"/>
  <c r="D196917" i="1"/>
  <c r="D196918" i="1"/>
  <c r="D196919" i="1"/>
  <c r="D196920" i="1"/>
  <c r="D196921" i="1"/>
  <c r="D196922" i="1"/>
  <c r="D196923" i="1"/>
  <c r="D196924" i="1"/>
  <c r="D196925" i="1"/>
  <c r="D196926" i="1"/>
  <c r="D196927" i="1"/>
  <c r="D196928" i="1"/>
  <c r="D196929" i="1"/>
  <c r="D196930" i="1"/>
  <c r="D196931" i="1"/>
  <c r="D196932" i="1"/>
  <c r="D196933" i="1"/>
  <c r="D196934" i="1"/>
  <c r="D196935" i="1"/>
  <c r="D196936" i="1"/>
  <c r="D196937" i="1"/>
  <c r="D196938" i="1"/>
  <c r="D196939" i="1"/>
  <c r="D196940" i="1"/>
  <c r="D196941" i="1"/>
  <c r="D196942" i="1"/>
  <c r="D196943" i="1"/>
  <c r="D196944" i="1"/>
  <c r="D196945" i="1"/>
  <c r="D196946" i="1"/>
  <c r="D196947" i="1"/>
  <c r="D196948" i="1"/>
  <c r="D196949" i="1"/>
  <c r="D196950" i="1"/>
  <c r="D196951" i="1"/>
  <c r="D196952" i="1"/>
  <c r="D196953" i="1"/>
  <c r="D196954" i="1"/>
  <c r="D196955" i="1"/>
  <c r="D196956" i="1"/>
  <c r="D196957" i="1"/>
  <c r="D196958" i="1"/>
  <c r="D196959" i="1"/>
  <c r="D196960" i="1"/>
  <c r="D196961" i="1"/>
  <c r="D196962" i="1"/>
  <c r="D196963" i="1"/>
  <c r="D196964" i="1"/>
  <c r="D196965" i="1"/>
  <c r="D196966" i="1"/>
  <c r="D196967" i="1"/>
  <c r="D196968" i="1"/>
  <c r="D196969" i="1"/>
  <c r="D196970" i="1"/>
  <c r="D196971" i="1"/>
  <c r="D196972" i="1"/>
  <c r="D196973" i="1"/>
  <c r="D196974" i="1"/>
  <c r="D196975" i="1"/>
  <c r="D196976" i="1"/>
  <c r="D196977" i="1"/>
  <c r="D196978" i="1"/>
  <c r="D196979" i="1"/>
  <c r="D196980" i="1"/>
  <c r="D196981" i="1"/>
  <c r="D196982" i="1"/>
  <c r="D196983" i="1"/>
  <c r="D196984" i="1"/>
  <c r="D196985" i="1"/>
  <c r="D196986" i="1"/>
  <c r="D196987" i="1"/>
  <c r="D196988" i="1"/>
  <c r="D196989" i="1"/>
  <c r="D196990" i="1"/>
  <c r="D196991" i="1"/>
  <c r="D196992" i="1"/>
  <c r="D196993" i="1"/>
  <c r="D196994" i="1"/>
  <c r="D196995" i="1"/>
  <c r="D196996" i="1"/>
  <c r="D196997" i="1"/>
  <c r="D196998" i="1"/>
  <c r="D196999" i="1"/>
  <c r="D197000" i="1"/>
  <c r="D197001" i="1"/>
  <c r="D197002" i="1"/>
  <c r="D197003" i="1"/>
  <c r="D197004" i="1"/>
  <c r="D197005" i="1"/>
  <c r="D197006" i="1"/>
  <c r="D197007" i="1"/>
  <c r="D197008" i="1"/>
  <c r="D197009" i="1"/>
  <c r="D197010" i="1"/>
  <c r="D197011" i="1"/>
  <c r="D197012" i="1"/>
  <c r="D197013" i="1"/>
  <c r="D197014" i="1"/>
  <c r="D197015" i="1"/>
  <c r="D197016" i="1"/>
  <c r="D197017" i="1"/>
  <c r="D197018" i="1"/>
  <c r="D197019" i="1"/>
  <c r="D197020" i="1"/>
  <c r="D197021" i="1"/>
  <c r="D197022" i="1"/>
  <c r="D197023" i="1"/>
  <c r="D197024" i="1"/>
  <c r="D197025" i="1"/>
  <c r="D197026" i="1"/>
  <c r="D197027" i="1"/>
  <c r="D197028" i="1"/>
  <c r="D197029" i="1"/>
  <c r="D197030" i="1"/>
  <c r="D197031" i="1"/>
  <c r="D197032" i="1"/>
  <c r="D197033" i="1"/>
  <c r="D197034" i="1"/>
  <c r="D197035" i="1"/>
  <c r="D197036" i="1"/>
  <c r="D197037" i="1"/>
  <c r="D197038" i="1"/>
  <c r="D197039" i="1"/>
  <c r="D197040" i="1"/>
  <c r="D197041" i="1"/>
  <c r="D197042" i="1"/>
  <c r="D197043" i="1"/>
  <c r="D197044" i="1"/>
  <c r="D197045" i="1"/>
  <c r="D197046" i="1"/>
  <c r="D197047" i="1"/>
  <c r="D197048" i="1"/>
  <c r="D197049" i="1"/>
  <c r="D197050" i="1"/>
  <c r="D197051" i="1"/>
  <c r="D197052" i="1"/>
  <c r="D197053" i="1"/>
  <c r="D197054" i="1"/>
  <c r="D197055" i="1"/>
  <c r="D197056" i="1"/>
  <c r="D197057" i="1"/>
  <c r="D197058" i="1"/>
  <c r="D197059" i="1"/>
  <c r="D197060" i="1"/>
  <c r="D197061" i="1"/>
  <c r="D197062" i="1"/>
  <c r="D197063" i="1"/>
  <c r="D197064" i="1"/>
  <c r="D197065" i="1"/>
  <c r="D197066" i="1"/>
  <c r="D197067" i="1"/>
  <c r="D197068" i="1"/>
  <c r="D197069" i="1"/>
  <c r="D197070" i="1"/>
  <c r="D197071" i="1"/>
  <c r="D197072" i="1"/>
  <c r="D197073" i="1"/>
  <c r="D197074" i="1"/>
  <c r="D197075" i="1"/>
  <c r="D197076" i="1"/>
  <c r="D197077" i="1"/>
  <c r="D197078" i="1"/>
  <c r="D197079" i="1"/>
  <c r="D197080" i="1"/>
  <c r="D197081" i="1"/>
  <c r="D197082" i="1"/>
  <c r="D197083" i="1"/>
  <c r="D197084" i="1"/>
  <c r="D197085" i="1"/>
  <c r="D197086" i="1"/>
  <c r="D197087" i="1"/>
  <c r="D197088" i="1"/>
  <c r="D197089" i="1"/>
  <c r="D197090" i="1"/>
  <c r="D197091" i="1"/>
  <c r="D197092" i="1"/>
  <c r="D197093" i="1"/>
  <c r="D197094" i="1"/>
  <c r="D197095" i="1"/>
  <c r="D197096" i="1"/>
  <c r="D197097" i="1"/>
  <c r="D197098" i="1"/>
  <c r="D197099" i="1"/>
  <c r="D197100" i="1"/>
  <c r="D197101" i="1"/>
  <c r="D197102" i="1"/>
  <c r="D197103" i="1"/>
  <c r="D197104" i="1"/>
  <c r="D197105" i="1"/>
  <c r="D197106" i="1"/>
  <c r="D197107" i="1"/>
  <c r="D197108" i="1"/>
  <c r="D197109" i="1"/>
  <c r="D197110" i="1"/>
  <c r="D197111" i="1"/>
  <c r="D197112" i="1"/>
  <c r="D197113" i="1"/>
  <c r="D197114" i="1"/>
  <c r="D197115" i="1"/>
  <c r="D197116" i="1"/>
  <c r="D197117" i="1"/>
  <c r="D197118" i="1"/>
  <c r="D197119" i="1"/>
  <c r="D197120" i="1"/>
  <c r="D197121" i="1"/>
  <c r="D197122" i="1"/>
  <c r="D197123" i="1"/>
  <c r="D197124" i="1"/>
  <c r="D197125" i="1"/>
  <c r="D197126" i="1"/>
  <c r="D197127" i="1"/>
  <c r="D197128" i="1"/>
  <c r="D197129" i="1"/>
  <c r="D197130" i="1"/>
  <c r="D197131" i="1"/>
  <c r="D197132" i="1"/>
  <c r="D197133" i="1"/>
  <c r="D197134" i="1"/>
  <c r="D197135" i="1"/>
  <c r="D197136" i="1"/>
  <c r="D197137" i="1"/>
  <c r="D197138" i="1"/>
  <c r="D197139" i="1"/>
  <c r="D197140" i="1"/>
  <c r="D197141" i="1"/>
  <c r="D197142" i="1"/>
  <c r="D197143" i="1"/>
  <c r="D197144" i="1"/>
  <c r="D197145" i="1"/>
  <c r="D197146" i="1"/>
  <c r="D197147" i="1"/>
  <c r="D197148" i="1"/>
  <c r="D197149" i="1"/>
  <c r="D197150" i="1"/>
  <c r="D197151" i="1"/>
  <c r="D197152" i="1"/>
  <c r="D197153" i="1"/>
  <c r="D197154" i="1"/>
  <c r="D197155" i="1"/>
  <c r="D197156" i="1"/>
  <c r="D197157" i="1"/>
  <c r="D197158" i="1"/>
  <c r="D197159" i="1"/>
  <c r="D197160" i="1"/>
  <c r="D197161" i="1"/>
  <c r="D197162" i="1"/>
  <c r="D197163" i="1"/>
  <c r="D197164" i="1"/>
  <c r="D197165" i="1"/>
  <c r="D197166" i="1"/>
  <c r="D197167" i="1"/>
  <c r="D197168" i="1"/>
  <c r="D197169" i="1"/>
  <c r="D197170" i="1"/>
  <c r="D197171" i="1"/>
  <c r="D197172" i="1"/>
  <c r="D197173" i="1"/>
  <c r="D197174" i="1"/>
  <c r="D197175" i="1"/>
  <c r="D197176" i="1"/>
  <c r="D197177" i="1"/>
  <c r="D197178" i="1"/>
  <c r="D197179" i="1"/>
  <c r="D197180" i="1"/>
  <c r="D197181" i="1"/>
  <c r="D197182" i="1"/>
  <c r="D197183" i="1"/>
  <c r="D197184" i="1"/>
  <c r="D197185" i="1"/>
  <c r="D197186" i="1"/>
  <c r="D197187" i="1"/>
  <c r="D197188" i="1"/>
  <c r="D197189" i="1"/>
  <c r="D197190" i="1"/>
  <c r="D197191" i="1"/>
  <c r="D197192" i="1"/>
  <c r="D197193" i="1"/>
  <c r="D197194" i="1"/>
  <c r="D197195" i="1"/>
  <c r="D197196" i="1"/>
  <c r="D197197" i="1"/>
  <c r="D197198" i="1"/>
  <c r="D197199" i="1"/>
  <c r="D197200" i="1"/>
  <c r="D197201" i="1"/>
  <c r="D197202" i="1"/>
  <c r="D197203" i="1"/>
  <c r="D197204" i="1"/>
  <c r="D197205" i="1"/>
  <c r="D197206" i="1"/>
  <c r="D197207" i="1"/>
  <c r="D197208" i="1"/>
  <c r="D197209" i="1"/>
  <c r="D197210" i="1"/>
  <c r="D197211" i="1"/>
  <c r="D197212" i="1"/>
  <c r="D197213" i="1"/>
  <c r="D197214" i="1"/>
  <c r="D197215" i="1"/>
  <c r="D197216" i="1"/>
  <c r="D197217" i="1"/>
  <c r="D197218" i="1"/>
  <c r="D197219" i="1"/>
  <c r="D197220" i="1"/>
  <c r="D197221" i="1"/>
  <c r="D197222" i="1"/>
  <c r="D197223" i="1"/>
  <c r="D197224" i="1"/>
  <c r="D197225" i="1"/>
  <c r="D197226" i="1"/>
  <c r="D197227" i="1"/>
  <c r="D197228" i="1"/>
  <c r="D197229" i="1"/>
  <c r="D197230" i="1"/>
  <c r="D197231" i="1"/>
  <c r="D197232" i="1"/>
  <c r="D197233" i="1"/>
  <c r="D197234" i="1"/>
  <c r="D197235" i="1"/>
  <c r="D197236" i="1"/>
  <c r="D197237" i="1"/>
  <c r="D197238" i="1"/>
  <c r="D197239" i="1"/>
  <c r="D197240" i="1"/>
  <c r="D197241" i="1"/>
  <c r="D197242" i="1"/>
  <c r="D197243" i="1"/>
  <c r="D197244" i="1"/>
  <c r="D197245" i="1"/>
  <c r="D197246" i="1"/>
  <c r="D197247" i="1"/>
  <c r="D197248" i="1"/>
  <c r="D197249" i="1"/>
  <c r="D197250" i="1"/>
  <c r="D197251" i="1"/>
  <c r="D197252" i="1"/>
  <c r="D197253" i="1"/>
  <c r="D197254" i="1"/>
  <c r="D197255" i="1"/>
  <c r="D197256" i="1"/>
  <c r="D197257" i="1"/>
  <c r="D197258" i="1"/>
  <c r="D197259" i="1"/>
  <c r="D197260" i="1"/>
  <c r="D197261" i="1"/>
  <c r="D197262" i="1"/>
  <c r="D197263" i="1"/>
  <c r="D197264" i="1"/>
  <c r="D197265" i="1"/>
  <c r="D197266" i="1"/>
  <c r="D197267" i="1"/>
  <c r="D197268" i="1"/>
  <c r="D197269" i="1"/>
  <c r="D197270" i="1"/>
  <c r="D197271" i="1"/>
  <c r="D197272" i="1"/>
  <c r="D197273" i="1"/>
  <c r="D197274" i="1"/>
  <c r="D197275" i="1"/>
  <c r="D197276" i="1"/>
  <c r="D197277" i="1"/>
  <c r="D197278" i="1"/>
  <c r="D197279" i="1"/>
  <c r="D197280" i="1"/>
  <c r="D197281" i="1"/>
  <c r="D197282" i="1"/>
  <c r="D197283" i="1"/>
  <c r="D197284" i="1"/>
  <c r="D197285" i="1"/>
  <c r="D197286" i="1"/>
  <c r="D197287" i="1"/>
  <c r="D197288" i="1"/>
  <c r="D197289" i="1"/>
  <c r="D197290" i="1"/>
  <c r="D197291" i="1"/>
  <c r="D197292" i="1"/>
  <c r="D197293" i="1"/>
  <c r="D197294" i="1"/>
  <c r="D197295" i="1"/>
  <c r="D197296" i="1"/>
  <c r="D197297" i="1"/>
  <c r="D197298" i="1"/>
  <c r="D197299" i="1"/>
  <c r="D197300" i="1"/>
  <c r="D197301" i="1"/>
  <c r="D197302" i="1"/>
  <c r="D197303" i="1"/>
  <c r="D197304" i="1"/>
  <c r="D197305" i="1"/>
  <c r="D197306" i="1"/>
  <c r="D197307" i="1"/>
  <c r="D197308" i="1"/>
  <c r="D197309" i="1"/>
  <c r="D197310" i="1"/>
  <c r="D197311" i="1"/>
  <c r="D197312" i="1"/>
  <c r="D197313" i="1"/>
  <c r="D197314" i="1"/>
  <c r="D197315" i="1"/>
  <c r="D197316" i="1"/>
  <c r="D197317" i="1"/>
  <c r="D197318" i="1"/>
  <c r="D197319" i="1"/>
  <c r="D197320" i="1"/>
  <c r="D197321" i="1"/>
  <c r="D197322" i="1"/>
  <c r="D197323" i="1"/>
  <c r="D197324" i="1"/>
  <c r="D197325" i="1"/>
  <c r="D197326" i="1"/>
  <c r="D197327" i="1"/>
  <c r="D197328" i="1"/>
  <c r="D197329" i="1"/>
  <c r="D197330" i="1"/>
  <c r="D197331" i="1"/>
  <c r="D197332" i="1"/>
  <c r="D197333" i="1"/>
  <c r="D197334" i="1"/>
  <c r="D197335" i="1"/>
  <c r="D197336" i="1"/>
  <c r="D197337" i="1"/>
  <c r="D197338" i="1"/>
  <c r="D197339" i="1"/>
  <c r="D197340" i="1"/>
  <c r="D197341" i="1"/>
  <c r="D197342" i="1"/>
  <c r="D197343" i="1"/>
  <c r="D197344" i="1"/>
  <c r="D197345" i="1"/>
  <c r="D197346" i="1"/>
  <c r="D197347" i="1"/>
  <c r="D197348" i="1"/>
  <c r="D197349" i="1"/>
  <c r="D197350" i="1"/>
  <c r="D197351" i="1"/>
  <c r="D197352" i="1"/>
  <c r="D197353" i="1"/>
  <c r="D197354" i="1"/>
  <c r="D197355" i="1"/>
  <c r="D197356" i="1"/>
  <c r="D197357" i="1"/>
  <c r="D197358" i="1"/>
  <c r="D197359" i="1"/>
  <c r="D197360" i="1"/>
  <c r="D197361" i="1"/>
  <c r="D197362" i="1"/>
  <c r="D197363" i="1"/>
  <c r="D197364" i="1"/>
  <c r="D197365" i="1"/>
  <c r="D197366" i="1"/>
  <c r="D197367" i="1"/>
  <c r="D197368" i="1"/>
  <c r="D197369" i="1"/>
  <c r="D197370" i="1"/>
  <c r="D197371" i="1"/>
  <c r="D197372" i="1"/>
  <c r="D197373" i="1"/>
  <c r="D197374" i="1"/>
  <c r="D197375" i="1"/>
  <c r="D197376" i="1"/>
  <c r="D197377" i="1"/>
  <c r="D197378" i="1"/>
  <c r="D197379" i="1"/>
  <c r="D197380" i="1"/>
  <c r="D197381" i="1"/>
  <c r="D197382" i="1"/>
  <c r="D197383" i="1"/>
  <c r="D197384" i="1"/>
  <c r="D197385" i="1"/>
  <c r="D197386" i="1"/>
  <c r="D197387" i="1"/>
  <c r="D197388" i="1"/>
  <c r="D197389" i="1"/>
  <c r="D197390" i="1"/>
  <c r="D197391" i="1"/>
  <c r="D197392" i="1"/>
  <c r="D197393" i="1"/>
  <c r="D197394" i="1"/>
  <c r="D197395" i="1"/>
  <c r="D197396" i="1"/>
  <c r="D197397" i="1"/>
  <c r="D197398" i="1"/>
  <c r="D197399" i="1"/>
  <c r="D197400" i="1"/>
  <c r="D197401" i="1"/>
  <c r="D197402" i="1"/>
  <c r="D197403" i="1"/>
  <c r="D197404" i="1"/>
  <c r="D197405" i="1"/>
  <c r="D197406" i="1"/>
  <c r="D197407" i="1"/>
  <c r="D197408" i="1"/>
  <c r="D197409" i="1"/>
  <c r="D197410" i="1"/>
  <c r="D197411" i="1"/>
  <c r="D197412" i="1"/>
  <c r="D197413" i="1"/>
  <c r="D197414" i="1"/>
  <c r="D197415" i="1"/>
  <c r="D197416" i="1"/>
  <c r="D197417" i="1"/>
  <c r="D197418" i="1"/>
  <c r="D197419" i="1"/>
  <c r="D197420" i="1"/>
  <c r="D197421" i="1"/>
  <c r="D197422" i="1"/>
  <c r="D197423" i="1"/>
  <c r="D197424" i="1"/>
  <c r="D197425" i="1"/>
  <c r="D197426" i="1"/>
  <c r="D197427" i="1"/>
  <c r="D197428" i="1"/>
  <c r="D197429" i="1"/>
  <c r="D197430" i="1"/>
  <c r="D197431" i="1"/>
  <c r="D197432" i="1"/>
  <c r="D197433" i="1"/>
  <c r="D197434" i="1"/>
  <c r="D197435" i="1"/>
  <c r="D197436" i="1"/>
  <c r="D197437" i="1"/>
  <c r="D197438" i="1"/>
  <c r="D197439" i="1"/>
  <c r="D197440" i="1"/>
  <c r="D197441" i="1"/>
  <c r="D197442" i="1"/>
  <c r="D197443" i="1"/>
  <c r="D197444" i="1"/>
  <c r="D197445" i="1"/>
  <c r="D197446" i="1"/>
  <c r="D197447" i="1"/>
  <c r="D197448" i="1"/>
  <c r="D197449" i="1"/>
  <c r="D197450" i="1"/>
  <c r="D197451" i="1"/>
  <c r="D197452" i="1"/>
  <c r="D197453" i="1"/>
  <c r="D197454" i="1"/>
  <c r="D197455" i="1"/>
  <c r="D197456" i="1"/>
  <c r="D197457" i="1"/>
  <c r="D197458" i="1"/>
  <c r="D197459" i="1"/>
  <c r="D197460" i="1"/>
  <c r="D197461" i="1"/>
  <c r="D197462" i="1"/>
  <c r="D197463" i="1"/>
  <c r="D197464" i="1"/>
  <c r="D197465" i="1"/>
  <c r="D197466" i="1"/>
  <c r="D197467" i="1"/>
  <c r="D197468" i="1"/>
  <c r="D197469" i="1"/>
  <c r="D197470" i="1"/>
  <c r="D197471" i="1"/>
  <c r="D197472" i="1"/>
  <c r="D197473" i="1"/>
  <c r="D197474" i="1"/>
  <c r="D197475" i="1"/>
  <c r="D197476" i="1"/>
  <c r="D197477" i="1"/>
  <c r="D197478" i="1"/>
  <c r="D197479" i="1"/>
  <c r="D197480" i="1"/>
  <c r="D197481" i="1"/>
  <c r="D197482" i="1"/>
  <c r="D197483" i="1"/>
  <c r="D197484" i="1"/>
  <c r="D197485" i="1"/>
  <c r="D197486" i="1"/>
  <c r="D197487" i="1"/>
  <c r="D197488" i="1"/>
  <c r="D197489" i="1"/>
  <c r="D197490" i="1"/>
  <c r="D197491" i="1"/>
  <c r="D197492" i="1"/>
  <c r="D197493" i="1"/>
  <c r="D197494" i="1"/>
  <c r="D197495" i="1"/>
  <c r="D197496" i="1"/>
  <c r="D197497" i="1"/>
  <c r="D197498" i="1"/>
  <c r="D197499" i="1"/>
  <c r="D197500" i="1"/>
  <c r="D197501" i="1"/>
  <c r="D197502" i="1"/>
  <c r="D197503" i="1"/>
  <c r="D197504" i="1"/>
  <c r="D197505" i="1"/>
  <c r="D197506" i="1"/>
  <c r="D197507" i="1"/>
  <c r="D197508" i="1"/>
  <c r="D197509" i="1"/>
  <c r="D197510" i="1"/>
  <c r="D197511" i="1"/>
  <c r="D197512" i="1"/>
  <c r="D197513" i="1"/>
  <c r="D197514" i="1"/>
  <c r="D197515" i="1"/>
  <c r="D197516" i="1"/>
  <c r="D197517" i="1"/>
  <c r="D197518" i="1"/>
  <c r="D197519" i="1"/>
  <c r="D197520" i="1"/>
  <c r="D197521" i="1"/>
  <c r="D197522" i="1"/>
  <c r="D197523" i="1"/>
  <c r="D197524" i="1"/>
  <c r="D197525" i="1"/>
  <c r="D197526" i="1"/>
  <c r="D197527" i="1"/>
  <c r="D197528" i="1"/>
  <c r="D197529" i="1"/>
  <c r="D197530" i="1"/>
  <c r="D197531" i="1"/>
  <c r="D197532" i="1"/>
  <c r="D197533" i="1"/>
  <c r="D197534" i="1"/>
  <c r="D197535" i="1"/>
  <c r="D197536" i="1"/>
  <c r="D197537" i="1"/>
  <c r="D197538" i="1"/>
  <c r="D197539" i="1"/>
  <c r="D197540" i="1"/>
  <c r="D197541" i="1"/>
  <c r="D197542" i="1"/>
  <c r="D197543" i="1"/>
  <c r="D197544" i="1"/>
  <c r="D197545" i="1"/>
  <c r="D197546" i="1"/>
  <c r="D197547" i="1"/>
  <c r="D197548" i="1"/>
  <c r="D197549" i="1"/>
  <c r="D197550" i="1"/>
  <c r="D197551" i="1"/>
  <c r="D197552" i="1"/>
  <c r="D197553" i="1"/>
  <c r="D197554" i="1"/>
  <c r="D197555" i="1"/>
  <c r="D197556" i="1"/>
  <c r="D197557" i="1"/>
  <c r="D197558" i="1"/>
  <c r="D197559" i="1"/>
  <c r="D197560" i="1"/>
  <c r="D197561" i="1"/>
  <c r="D197562" i="1"/>
  <c r="D197563" i="1"/>
  <c r="D197564" i="1"/>
  <c r="D197565" i="1"/>
  <c r="D197566" i="1"/>
  <c r="D197567" i="1"/>
  <c r="D197568" i="1"/>
  <c r="D197569" i="1"/>
  <c r="D197570" i="1"/>
  <c r="D197571" i="1"/>
  <c r="D197572" i="1"/>
  <c r="D197573" i="1"/>
  <c r="D197574" i="1"/>
  <c r="D197575" i="1"/>
  <c r="D197576" i="1"/>
  <c r="D197577" i="1"/>
  <c r="D197578" i="1"/>
  <c r="D197579" i="1"/>
  <c r="D197580" i="1"/>
  <c r="D197581" i="1"/>
  <c r="D197582" i="1"/>
  <c r="D197583" i="1"/>
  <c r="D197584" i="1"/>
  <c r="D197585" i="1"/>
  <c r="D197586" i="1"/>
  <c r="D197587" i="1"/>
  <c r="D197588" i="1"/>
  <c r="D197589" i="1"/>
  <c r="D197590" i="1"/>
  <c r="D197591" i="1"/>
  <c r="D197592" i="1"/>
  <c r="D197593" i="1"/>
  <c r="D197594" i="1"/>
  <c r="D197595" i="1"/>
  <c r="D197596" i="1"/>
  <c r="D197597" i="1"/>
  <c r="D197598" i="1"/>
  <c r="D197599" i="1"/>
  <c r="D197600" i="1"/>
  <c r="D197601" i="1"/>
  <c r="D197602" i="1"/>
  <c r="D197603" i="1"/>
  <c r="D197604" i="1"/>
  <c r="D197605" i="1"/>
  <c r="D197606" i="1"/>
  <c r="D197607" i="1"/>
  <c r="D197608" i="1"/>
  <c r="D197609" i="1"/>
  <c r="D197610" i="1"/>
  <c r="D197611" i="1"/>
  <c r="D197612" i="1"/>
  <c r="D197613" i="1"/>
  <c r="D197614" i="1"/>
  <c r="D197615" i="1"/>
  <c r="D197616" i="1"/>
  <c r="D197617" i="1"/>
  <c r="D197618" i="1"/>
  <c r="D197619" i="1"/>
  <c r="D197620" i="1"/>
  <c r="D197621" i="1"/>
  <c r="D197622" i="1"/>
  <c r="D197623" i="1"/>
  <c r="D197624" i="1"/>
  <c r="D197625" i="1"/>
  <c r="D197626" i="1"/>
  <c r="D197627" i="1"/>
  <c r="D197628" i="1"/>
  <c r="D197629" i="1"/>
  <c r="D197630" i="1"/>
  <c r="D197631" i="1"/>
  <c r="D197632" i="1"/>
  <c r="D197633" i="1"/>
  <c r="D197634" i="1"/>
  <c r="D197635" i="1"/>
  <c r="D197636" i="1"/>
  <c r="D197637" i="1"/>
  <c r="D197638" i="1"/>
  <c r="D197639" i="1"/>
  <c r="D197640" i="1"/>
  <c r="D197641" i="1"/>
  <c r="D197642" i="1"/>
  <c r="D197643" i="1"/>
  <c r="D197644" i="1"/>
  <c r="D197645" i="1"/>
  <c r="D197646" i="1"/>
  <c r="D197647" i="1"/>
  <c r="D197648" i="1"/>
  <c r="D197649" i="1"/>
  <c r="D197650" i="1"/>
  <c r="D197651" i="1"/>
  <c r="D197652" i="1"/>
  <c r="D197653" i="1"/>
  <c r="D197654" i="1"/>
  <c r="D197655" i="1"/>
  <c r="D197656" i="1"/>
  <c r="D197657" i="1"/>
  <c r="D197658" i="1"/>
  <c r="D197659" i="1"/>
  <c r="D197660" i="1"/>
  <c r="D197661" i="1"/>
  <c r="D197662" i="1"/>
  <c r="D197663" i="1"/>
  <c r="D197664" i="1"/>
  <c r="D197665" i="1"/>
  <c r="D197666" i="1"/>
  <c r="D197667" i="1"/>
  <c r="D197668" i="1"/>
  <c r="D197669" i="1"/>
  <c r="D197670" i="1"/>
  <c r="D197671" i="1"/>
  <c r="D197672" i="1"/>
  <c r="D197673" i="1"/>
  <c r="D197674" i="1"/>
  <c r="D197675" i="1"/>
  <c r="D197676" i="1"/>
  <c r="D197677" i="1"/>
  <c r="D197678" i="1"/>
  <c r="D197679" i="1"/>
  <c r="D197680" i="1"/>
  <c r="D197681" i="1"/>
  <c r="D197682" i="1"/>
  <c r="D197683" i="1"/>
  <c r="D197684" i="1"/>
  <c r="D197685" i="1"/>
  <c r="D197686" i="1"/>
  <c r="D197687" i="1"/>
  <c r="D197688" i="1"/>
  <c r="D197689" i="1"/>
  <c r="D197690" i="1"/>
  <c r="D197691" i="1"/>
  <c r="D197692" i="1"/>
  <c r="D197693" i="1"/>
  <c r="D197694" i="1"/>
  <c r="D197695" i="1"/>
  <c r="D197696" i="1"/>
  <c r="D197697" i="1"/>
  <c r="D197698" i="1"/>
  <c r="D197699" i="1"/>
  <c r="D197700" i="1"/>
  <c r="D197701" i="1"/>
  <c r="D197702" i="1"/>
  <c r="D197703" i="1"/>
  <c r="D197704" i="1"/>
  <c r="D197705" i="1"/>
  <c r="D197706" i="1"/>
  <c r="D197707" i="1"/>
  <c r="D197708" i="1"/>
  <c r="D197709" i="1"/>
  <c r="D197710" i="1"/>
  <c r="D197711" i="1"/>
  <c r="D197712" i="1"/>
  <c r="D197713" i="1"/>
  <c r="D197714" i="1"/>
  <c r="D197715" i="1"/>
  <c r="D197716" i="1"/>
  <c r="D197717" i="1"/>
  <c r="D197718" i="1"/>
  <c r="D197719" i="1"/>
  <c r="D197720" i="1"/>
  <c r="D197721" i="1"/>
  <c r="D197722" i="1"/>
  <c r="D197723" i="1"/>
  <c r="D197724" i="1"/>
  <c r="D197725" i="1"/>
  <c r="D197726" i="1"/>
  <c r="D197727" i="1"/>
  <c r="D197728" i="1"/>
  <c r="D197729" i="1"/>
  <c r="D197730" i="1"/>
  <c r="D197731" i="1"/>
  <c r="D197732" i="1"/>
  <c r="D197733" i="1"/>
  <c r="D197734" i="1"/>
  <c r="D197735" i="1"/>
  <c r="D197736" i="1"/>
  <c r="D197737" i="1"/>
  <c r="D197738" i="1"/>
  <c r="D197739" i="1"/>
  <c r="D197740" i="1"/>
  <c r="D197741" i="1"/>
  <c r="D197742" i="1"/>
  <c r="D197743" i="1"/>
  <c r="D197744" i="1"/>
  <c r="D197745" i="1"/>
  <c r="D197746" i="1"/>
  <c r="D197747" i="1"/>
  <c r="D197748" i="1"/>
  <c r="D197749" i="1"/>
  <c r="D197750" i="1"/>
  <c r="D197751" i="1"/>
  <c r="D197752" i="1"/>
  <c r="D197753" i="1"/>
  <c r="D197754" i="1"/>
  <c r="D197755" i="1"/>
  <c r="D197756" i="1"/>
  <c r="D197757" i="1"/>
  <c r="D197758" i="1"/>
  <c r="D197759" i="1"/>
  <c r="D197760" i="1"/>
  <c r="D197761" i="1"/>
  <c r="D197762" i="1"/>
  <c r="D197763" i="1"/>
  <c r="D197764" i="1"/>
  <c r="D197765" i="1"/>
  <c r="D197766" i="1"/>
  <c r="D197767" i="1"/>
  <c r="D197768" i="1"/>
  <c r="D197769" i="1"/>
  <c r="D197770" i="1"/>
  <c r="D197771" i="1"/>
  <c r="D197772" i="1"/>
  <c r="D197773" i="1"/>
  <c r="D197774" i="1"/>
  <c r="D197775" i="1"/>
  <c r="D197776" i="1"/>
  <c r="D197777" i="1"/>
  <c r="D197778" i="1"/>
  <c r="D197779" i="1"/>
  <c r="D197780" i="1"/>
  <c r="D197781" i="1"/>
  <c r="D197782" i="1"/>
  <c r="D197783" i="1"/>
  <c r="D197784" i="1"/>
  <c r="D197785" i="1"/>
  <c r="D197786" i="1"/>
  <c r="D197787" i="1"/>
  <c r="D197788" i="1"/>
  <c r="D197789" i="1"/>
  <c r="D197790" i="1"/>
  <c r="D197791" i="1"/>
  <c r="D197792" i="1"/>
  <c r="D197793" i="1"/>
  <c r="D197794" i="1"/>
  <c r="D197795" i="1"/>
  <c r="D197796" i="1"/>
  <c r="D197797" i="1"/>
  <c r="D197798" i="1"/>
  <c r="D197799" i="1"/>
  <c r="D197800" i="1"/>
  <c r="D197801" i="1"/>
  <c r="D197802" i="1"/>
  <c r="D197803" i="1"/>
  <c r="D197804" i="1"/>
  <c r="D197805" i="1"/>
  <c r="D197806" i="1"/>
  <c r="D197807" i="1"/>
  <c r="D197808" i="1"/>
  <c r="D197809" i="1"/>
  <c r="D197810" i="1"/>
  <c r="D197811" i="1"/>
  <c r="D197812" i="1"/>
  <c r="D197813" i="1"/>
  <c r="D197814" i="1"/>
  <c r="D197815" i="1"/>
  <c r="D197816" i="1"/>
  <c r="D197817" i="1"/>
  <c r="D197818" i="1"/>
  <c r="D197819" i="1"/>
  <c r="D197820" i="1"/>
  <c r="D197821" i="1"/>
  <c r="D197822" i="1"/>
  <c r="D197823" i="1"/>
  <c r="D197824" i="1"/>
  <c r="D197825" i="1"/>
  <c r="D197826" i="1"/>
  <c r="D197827" i="1"/>
  <c r="D197828" i="1"/>
  <c r="D197829" i="1"/>
  <c r="D197830" i="1"/>
  <c r="D197831" i="1"/>
  <c r="D197832" i="1"/>
  <c r="D197833" i="1"/>
  <c r="D197834" i="1"/>
  <c r="D197835" i="1"/>
  <c r="D197836" i="1"/>
  <c r="D197837" i="1"/>
  <c r="D197838" i="1"/>
  <c r="D197839" i="1"/>
  <c r="D197840" i="1"/>
  <c r="D197841" i="1"/>
  <c r="D197842" i="1"/>
  <c r="D197843" i="1"/>
  <c r="D197844" i="1"/>
  <c r="D197845" i="1"/>
  <c r="D197846" i="1"/>
  <c r="D197847" i="1"/>
  <c r="D197848" i="1"/>
  <c r="D197849" i="1"/>
  <c r="D197850" i="1"/>
  <c r="D197851" i="1"/>
  <c r="D197852" i="1"/>
  <c r="D197853" i="1"/>
  <c r="D197854" i="1"/>
  <c r="D197855" i="1"/>
  <c r="D197856" i="1"/>
  <c r="D197857" i="1"/>
  <c r="D197858" i="1"/>
  <c r="D197859" i="1"/>
  <c r="D197860" i="1"/>
  <c r="D197861" i="1"/>
  <c r="D197862" i="1"/>
  <c r="D197863" i="1"/>
  <c r="D197864" i="1"/>
  <c r="D197865" i="1"/>
  <c r="D197866" i="1"/>
  <c r="D197867" i="1"/>
  <c r="D197868" i="1"/>
  <c r="D197869" i="1"/>
  <c r="D197870" i="1"/>
  <c r="D197871" i="1"/>
  <c r="D197872" i="1"/>
  <c r="D197873" i="1"/>
  <c r="D197874" i="1"/>
  <c r="D197875" i="1"/>
  <c r="D197876" i="1"/>
  <c r="D197877" i="1"/>
  <c r="D197878" i="1"/>
  <c r="D197879" i="1"/>
  <c r="D197880" i="1"/>
  <c r="D197881" i="1"/>
  <c r="D197882" i="1"/>
  <c r="D197883" i="1"/>
  <c r="D197884" i="1"/>
  <c r="D197885" i="1"/>
  <c r="D197886" i="1"/>
  <c r="D197887" i="1"/>
  <c r="D197888" i="1"/>
  <c r="D197889" i="1"/>
  <c r="D197890" i="1"/>
  <c r="D197891" i="1"/>
  <c r="D197892" i="1"/>
  <c r="D197893" i="1"/>
  <c r="D197894" i="1"/>
  <c r="D197895" i="1"/>
  <c r="D197896" i="1"/>
  <c r="D197897" i="1"/>
  <c r="D197898" i="1"/>
  <c r="D197899" i="1"/>
  <c r="D197900" i="1"/>
  <c r="D197901" i="1"/>
  <c r="D197902" i="1"/>
  <c r="D197903" i="1"/>
  <c r="D197904" i="1"/>
  <c r="D197905" i="1"/>
  <c r="D197906" i="1"/>
  <c r="D197907" i="1"/>
  <c r="D197908" i="1"/>
  <c r="D197909" i="1"/>
  <c r="D197910" i="1"/>
  <c r="D197911" i="1"/>
  <c r="D197912" i="1"/>
  <c r="D197913" i="1"/>
  <c r="D197914" i="1"/>
  <c r="D197915" i="1"/>
  <c r="D197916" i="1"/>
  <c r="D197917" i="1"/>
  <c r="D197918" i="1"/>
  <c r="D197919" i="1"/>
  <c r="D197920" i="1"/>
  <c r="D197921" i="1"/>
  <c r="D197922" i="1"/>
  <c r="D197923" i="1"/>
  <c r="D197924" i="1"/>
  <c r="D197925" i="1"/>
  <c r="D197926" i="1"/>
  <c r="D197927" i="1"/>
  <c r="D197928" i="1"/>
  <c r="D197929" i="1"/>
  <c r="D197930" i="1"/>
  <c r="D197931" i="1"/>
  <c r="D197932" i="1"/>
  <c r="D197933" i="1"/>
  <c r="D197934" i="1"/>
  <c r="D197935" i="1"/>
  <c r="D197936" i="1"/>
  <c r="D197937" i="1"/>
  <c r="D197938" i="1"/>
  <c r="D197939" i="1"/>
  <c r="D197940" i="1"/>
  <c r="D197941" i="1"/>
  <c r="D197942" i="1"/>
  <c r="D197943" i="1"/>
  <c r="D197944" i="1"/>
  <c r="D197945" i="1"/>
  <c r="D197946" i="1"/>
  <c r="D197947" i="1"/>
  <c r="D197948" i="1"/>
  <c r="D197949" i="1"/>
  <c r="D197950" i="1"/>
  <c r="D197951" i="1"/>
  <c r="D197952" i="1"/>
  <c r="D197953" i="1"/>
  <c r="D197954" i="1"/>
  <c r="D197955" i="1"/>
  <c r="D197956" i="1"/>
  <c r="D197957" i="1"/>
  <c r="D197958" i="1"/>
  <c r="D197959" i="1"/>
  <c r="D197960" i="1"/>
  <c r="D197961" i="1"/>
  <c r="D197962" i="1"/>
  <c r="D197963" i="1"/>
  <c r="D197964" i="1"/>
  <c r="D197965" i="1"/>
  <c r="D197966" i="1"/>
  <c r="D197967" i="1"/>
  <c r="D197968" i="1"/>
  <c r="D197969" i="1"/>
  <c r="D197970" i="1"/>
  <c r="D197971" i="1"/>
  <c r="D197972" i="1"/>
  <c r="D197973" i="1"/>
  <c r="D197974" i="1"/>
  <c r="D197975" i="1"/>
  <c r="D197976" i="1"/>
  <c r="D197977" i="1"/>
  <c r="D197978" i="1"/>
  <c r="D197979" i="1"/>
  <c r="D197980" i="1"/>
  <c r="D197981" i="1"/>
  <c r="D197982" i="1"/>
  <c r="D197983" i="1"/>
  <c r="D197984" i="1"/>
  <c r="D197985" i="1"/>
  <c r="D197986" i="1"/>
  <c r="D197987" i="1"/>
  <c r="D197988" i="1"/>
  <c r="D197989" i="1"/>
  <c r="D197990" i="1"/>
  <c r="D197991" i="1"/>
  <c r="D197992" i="1"/>
  <c r="D197993" i="1"/>
  <c r="D197994" i="1"/>
  <c r="D197995" i="1"/>
  <c r="D197996" i="1"/>
  <c r="D197997" i="1"/>
  <c r="D197998" i="1"/>
  <c r="D197999" i="1"/>
  <c r="D198000" i="1"/>
  <c r="D198001" i="1"/>
  <c r="D198002" i="1"/>
  <c r="D198003" i="1"/>
  <c r="D198004" i="1"/>
  <c r="D198005" i="1"/>
  <c r="D198006" i="1"/>
  <c r="D198007" i="1"/>
  <c r="D198008" i="1"/>
  <c r="D198009" i="1"/>
  <c r="D198010" i="1"/>
  <c r="D198011" i="1"/>
  <c r="D198012" i="1"/>
  <c r="D198013" i="1"/>
  <c r="D198014" i="1"/>
  <c r="D198015" i="1"/>
  <c r="D198016" i="1"/>
  <c r="D198017" i="1"/>
  <c r="D198018" i="1"/>
  <c r="D198019" i="1"/>
  <c r="D198020" i="1"/>
  <c r="D198021" i="1"/>
  <c r="D198022" i="1"/>
  <c r="D198023" i="1"/>
  <c r="D198024" i="1"/>
  <c r="D198025" i="1"/>
  <c r="D198026" i="1"/>
  <c r="D198027" i="1"/>
  <c r="D198028" i="1"/>
  <c r="D198029" i="1"/>
  <c r="D198030" i="1"/>
  <c r="D198031" i="1"/>
  <c r="D198032" i="1"/>
  <c r="D198033" i="1"/>
  <c r="D198034" i="1"/>
  <c r="D198035" i="1"/>
  <c r="D198036" i="1"/>
  <c r="D198037" i="1"/>
  <c r="D198038" i="1"/>
  <c r="D198039" i="1"/>
  <c r="D198040" i="1"/>
  <c r="D198041" i="1"/>
  <c r="D198042" i="1"/>
  <c r="D198043" i="1"/>
  <c r="D198044" i="1"/>
  <c r="D198045" i="1"/>
  <c r="D198046" i="1"/>
  <c r="D198047" i="1"/>
  <c r="D198048" i="1"/>
  <c r="D198049" i="1"/>
  <c r="D198050" i="1"/>
  <c r="D198051" i="1"/>
  <c r="D198052" i="1"/>
  <c r="D198053" i="1"/>
  <c r="D198054" i="1"/>
  <c r="D198055" i="1"/>
  <c r="D198056" i="1"/>
  <c r="D198057" i="1"/>
  <c r="D198058" i="1"/>
  <c r="D198059" i="1"/>
  <c r="D198060" i="1"/>
  <c r="D198061" i="1"/>
  <c r="D198062" i="1"/>
  <c r="D198063" i="1"/>
  <c r="D198064" i="1"/>
  <c r="D198065" i="1"/>
  <c r="D198066" i="1"/>
  <c r="D198067" i="1"/>
  <c r="D198068" i="1"/>
  <c r="D198069" i="1"/>
  <c r="D198070" i="1"/>
  <c r="D198071" i="1"/>
  <c r="D198072" i="1"/>
  <c r="D198073" i="1"/>
  <c r="D198074" i="1"/>
  <c r="D198075" i="1"/>
  <c r="D198076" i="1"/>
  <c r="D198077" i="1"/>
  <c r="D198078" i="1"/>
  <c r="D198079" i="1"/>
  <c r="D198080" i="1"/>
  <c r="D198081" i="1"/>
  <c r="D198082" i="1"/>
  <c r="D198083" i="1"/>
  <c r="D198084" i="1"/>
  <c r="D198085" i="1"/>
  <c r="D198086" i="1"/>
  <c r="D198087" i="1"/>
  <c r="D198088" i="1"/>
  <c r="D198089" i="1"/>
  <c r="D198090" i="1"/>
  <c r="D198091" i="1"/>
  <c r="D198092" i="1"/>
  <c r="D198093" i="1"/>
  <c r="D198094" i="1"/>
  <c r="D198095" i="1"/>
  <c r="D198096" i="1"/>
  <c r="D198097" i="1"/>
  <c r="D198098" i="1"/>
  <c r="D198099" i="1"/>
  <c r="D198100" i="1"/>
  <c r="D198101" i="1"/>
  <c r="D198102" i="1"/>
  <c r="D198103" i="1"/>
  <c r="D198104" i="1"/>
  <c r="D198105" i="1"/>
  <c r="D198106" i="1"/>
  <c r="D198107" i="1"/>
  <c r="D198108" i="1"/>
  <c r="D198109" i="1"/>
  <c r="D198110" i="1"/>
  <c r="D198111" i="1"/>
  <c r="D198112" i="1"/>
  <c r="D198113" i="1"/>
  <c r="D198114" i="1"/>
  <c r="D198115" i="1"/>
  <c r="D198116" i="1"/>
  <c r="D198117" i="1"/>
  <c r="D198118" i="1"/>
  <c r="D198119" i="1"/>
  <c r="D198120" i="1"/>
  <c r="D198121" i="1"/>
  <c r="D198122" i="1"/>
  <c r="D198123" i="1"/>
  <c r="D198124" i="1"/>
  <c r="D198125" i="1"/>
  <c r="D198126" i="1"/>
  <c r="D198127" i="1"/>
  <c r="D198128" i="1"/>
  <c r="D198129" i="1"/>
  <c r="D198130" i="1"/>
  <c r="D198131" i="1"/>
  <c r="D198132" i="1"/>
  <c r="D198133" i="1"/>
  <c r="D198134" i="1"/>
  <c r="D198135" i="1"/>
  <c r="D198136" i="1"/>
  <c r="D198137" i="1"/>
  <c r="D198138" i="1"/>
  <c r="D198139" i="1"/>
  <c r="D198140" i="1"/>
  <c r="D198141" i="1"/>
  <c r="D198142" i="1"/>
  <c r="D198143" i="1"/>
  <c r="D198144" i="1"/>
  <c r="D198145" i="1"/>
  <c r="D198146" i="1"/>
  <c r="D198147" i="1"/>
  <c r="D198148" i="1"/>
  <c r="D198149" i="1"/>
  <c r="D198150" i="1"/>
  <c r="D198151" i="1"/>
  <c r="D198152" i="1"/>
  <c r="D198153" i="1"/>
  <c r="D198154" i="1"/>
  <c r="D198155" i="1"/>
  <c r="D198156" i="1"/>
  <c r="D198157" i="1"/>
  <c r="D198158" i="1"/>
  <c r="D198159" i="1"/>
  <c r="D198160" i="1"/>
  <c r="D198161" i="1"/>
  <c r="D198162" i="1"/>
  <c r="D198163" i="1"/>
  <c r="D198164" i="1"/>
  <c r="D198165" i="1"/>
  <c r="D198166" i="1"/>
  <c r="D198167" i="1"/>
  <c r="D198168" i="1"/>
  <c r="D198169" i="1"/>
  <c r="D198170" i="1"/>
  <c r="D198171" i="1"/>
  <c r="D198172" i="1"/>
  <c r="D198173" i="1"/>
  <c r="D198174" i="1"/>
  <c r="D198175" i="1"/>
  <c r="D198176" i="1"/>
  <c r="D198177" i="1"/>
  <c r="D198178" i="1"/>
  <c r="D198179" i="1"/>
  <c r="D198180" i="1"/>
  <c r="D198181" i="1"/>
  <c r="D198182" i="1"/>
  <c r="D198183" i="1"/>
  <c r="D198184" i="1"/>
  <c r="D198185" i="1"/>
  <c r="D198186" i="1"/>
  <c r="D198187" i="1"/>
  <c r="D198188" i="1"/>
  <c r="D198189" i="1"/>
  <c r="D198190" i="1"/>
  <c r="D198191" i="1"/>
  <c r="D198192" i="1"/>
  <c r="D198193" i="1"/>
  <c r="D198194" i="1"/>
  <c r="D198195" i="1"/>
  <c r="D198196" i="1"/>
  <c r="D198197" i="1"/>
  <c r="D198198" i="1"/>
  <c r="D198199" i="1"/>
  <c r="D198200" i="1"/>
  <c r="D198201" i="1"/>
  <c r="D198202" i="1"/>
  <c r="D198203" i="1"/>
  <c r="D198204" i="1"/>
  <c r="D198205" i="1"/>
  <c r="D198206" i="1"/>
  <c r="D198207" i="1"/>
  <c r="D198208" i="1"/>
  <c r="D198209" i="1"/>
  <c r="D198210" i="1"/>
  <c r="D198211" i="1"/>
  <c r="D198212" i="1"/>
  <c r="D198213" i="1"/>
  <c r="D198214" i="1"/>
  <c r="D198215" i="1"/>
  <c r="D198216" i="1"/>
  <c r="D198217" i="1"/>
  <c r="D198218" i="1"/>
  <c r="D198219" i="1"/>
  <c r="D198220" i="1"/>
  <c r="D198221" i="1"/>
  <c r="D198222" i="1"/>
  <c r="D198223" i="1"/>
  <c r="D198224" i="1"/>
  <c r="D198225" i="1"/>
  <c r="D198226" i="1"/>
  <c r="D198227" i="1"/>
  <c r="D198228" i="1"/>
  <c r="D198229" i="1"/>
  <c r="D198230" i="1"/>
  <c r="D198231" i="1"/>
  <c r="D198232" i="1"/>
  <c r="D198233" i="1"/>
  <c r="D198234" i="1"/>
  <c r="D198235" i="1"/>
  <c r="D198236" i="1"/>
  <c r="D198237" i="1"/>
  <c r="D198238" i="1"/>
  <c r="D198239" i="1"/>
  <c r="D198240" i="1"/>
  <c r="D198241" i="1"/>
  <c r="D198242" i="1"/>
  <c r="D198243" i="1"/>
  <c r="D198244" i="1"/>
  <c r="D198245" i="1"/>
  <c r="D198246" i="1"/>
  <c r="D198247" i="1"/>
  <c r="D198248" i="1"/>
  <c r="D198249" i="1"/>
  <c r="D198250" i="1"/>
  <c r="D198251" i="1"/>
  <c r="D198252" i="1"/>
  <c r="D198253" i="1"/>
  <c r="D198254" i="1"/>
  <c r="D198255" i="1"/>
  <c r="D198256" i="1"/>
  <c r="D198257" i="1"/>
  <c r="D198258" i="1"/>
  <c r="D198259" i="1"/>
  <c r="D198260" i="1"/>
  <c r="D198261" i="1"/>
  <c r="D198262" i="1"/>
  <c r="D198263" i="1"/>
  <c r="D198264" i="1"/>
  <c r="D198265" i="1"/>
  <c r="D198266" i="1"/>
  <c r="D198267" i="1"/>
  <c r="D198268" i="1"/>
  <c r="D198269" i="1"/>
  <c r="D198270" i="1"/>
  <c r="D198271" i="1"/>
  <c r="D198272" i="1"/>
  <c r="D198273" i="1"/>
  <c r="D198274" i="1"/>
  <c r="D198275" i="1"/>
  <c r="D198276" i="1"/>
  <c r="D198277" i="1"/>
  <c r="D198278" i="1"/>
  <c r="D198279" i="1"/>
  <c r="D198280" i="1"/>
  <c r="D198281" i="1"/>
  <c r="D198282" i="1"/>
  <c r="D198283" i="1"/>
  <c r="D198284" i="1"/>
  <c r="D198285" i="1"/>
  <c r="D198286" i="1"/>
  <c r="D198287" i="1"/>
  <c r="D198288" i="1"/>
  <c r="D198289" i="1"/>
  <c r="D198290" i="1"/>
  <c r="D198291" i="1"/>
  <c r="D198292" i="1"/>
  <c r="D198293" i="1"/>
  <c r="D198294" i="1"/>
  <c r="D198295" i="1"/>
  <c r="D198296" i="1"/>
  <c r="D198297" i="1"/>
  <c r="D198298" i="1"/>
  <c r="D198299" i="1"/>
  <c r="D198300" i="1"/>
  <c r="D198301" i="1"/>
  <c r="D198302" i="1"/>
  <c r="D198303" i="1"/>
  <c r="D198304" i="1"/>
  <c r="D198305" i="1"/>
  <c r="D198306" i="1"/>
  <c r="D198307" i="1"/>
  <c r="D198308" i="1"/>
  <c r="D198309" i="1"/>
  <c r="D198310" i="1"/>
  <c r="D198311" i="1"/>
  <c r="D198312" i="1"/>
  <c r="D198313" i="1"/>
  <c r="D198314" i="1"/>
  <c r="D198315" i="1"/>
  <c r="D198316" i="1"/>
  <c r="D198317" i="1"/>
  <c r="D198318" i="1"/>
  <c r="D198319" i="1"/>
  <c r="D198320" i="1"/>
  <c r="D198321" i="1"/>
  <c r="D198322" i="1"/>
  <c r="D198323" i="1"/>
  <c r="D198324" i="1"/>
  <c r="D198325" i="1"/>
  <c r="D198326" i="1"/>
  <c r="D198327" i="1"/>
  <c r="D198328" i="1"/>
  <c r="D198329" i="1"/>
  <c r="D198330" i="1"/>
  <c r="D198331" i="1"/>
  <c r="D198332" i="1"/>
  <c r="D198333" i="1"/>
  <c r="D198334" i="1"/>
  <c r="D198335" i="1"/>
  <c r="D198336" i="1"/>
  <c r="D198337" i="1"/>
  <c r="D198338" i="1"/>
  <c r="D198339" i="1"/>
  <c r="D198340" i="1"/>
  <c r="D198341" i="1"/>
  <c r="D198342" i="1"/>
  <c r="D198343" i="1"/>
  <c r="D198344" i="1"/>
  <c r="D198345" i="1"/>
  <c r="D198346" i="1"/>
  <c r="D198347" i="1"/>
  <c r="D198348" i="1"/>
  <c r="D198349" i="1"/>
  <c r="D198350" i="1"/>
  <c r="D198351" i="1"/>
  <c r="D198352" i="1"/>
  <c r="D198353" i="1"/>
  <c r="D198354" i="1"/>
  <c r="D198355" i="1"/>
  <c r="D198356" i="1"/>
  <c r="D198357" i="1"/>
  <c r="D198358" i="1"/>
  <c r="D198359" i="1"/>
  <c r="D198360" i="1"/>
  <c r="D198361" i="1"/>
  <c r="D198362" i="1"/>
  <c r="D198363" i="1"/>
  <c r="D198364" i="1"/>
  <c r="D198365" i="1"/>
  <c r="D198366" i="1"/>
  <c r="D198367" i="1"/>
  <c r="D198368" i="1"/>
  <c r="D198369" i="1"/>
  <c r="D198370" i="1"/>
  <c r="D198371" i="1"/>
  <c r="D198372" i="1"/>
  <c r="D198373" i="1"/>
  <c r="D198374" i="1"/>
  <c r="D198375" i="1"/>
  <c r="D198376" i="1"/>
  <c r="D198377" i="1"/>
  <c r="D198378" i="1"/>
  <c r="D198379" i="1"/>
  <c r="D198380" i="1"/>
  <c r="D198381" i="1"/>
  <c r="D198382" i="1"/>
  <c r="D198383" i="1"/>
  <c r="D198384" i="1"/>
  <c r="D198385" i="1"/>
  <c r="D198386" i="1"/>
  <c r="D198387" i="1"/>
  <c r="D198388" i="1"/>
  <c r="D198389" i="1"/>
  <c r="D198390" i="1"/>
  <c r="D198391" i="1"/>
  <c r="D198392" i="1"/>
  <c r="D198393" i="1"/>
  <c r="D198394" i="1"/>
  <c r="D198395" i="1"/>
  <c r="D198396" i="1"/>
  <c r="D198397" i="1"/>
  <c r="D198398" i="1"/>
  <c r="D198399" i="1"/>
  <c r="D198400" i="1"/>
  <c r="D198401" i="1"/>
  <c r="D198402" i="1"/>
  <c r="D198403" i="1"/>
  <c r="D198404" i="1"/>
  <c r="D198405" i="1"/>
  <c r="D198406" i="1"/>
  <c r="D198407" i="1"/>
  <c r="D198408" i="1"/>
  <c r="D198409" i="1"/>
  <c r="D198410" i="1"/>
  <c r="D198411" i="1"/>
  <c r="D198412" i="1"/>
  <c r="D198413" i="1"/>
  <c r="D198414" i="1"/>
  <c r="D198415" i="1"/>
  <c r="D198416" i="1"/>
  <c r="D198417" i="1"/>
  <c r="D198418" i="1"/>
  <c r="D198419" i="1"/>
  <c r="D198420" i="1"/>
  <c r="D198421" i="1"/>
  <c r="D198422" i="1"/>
  <c r="D198423" i="1"/>
  <c r="D198424" i="1"/>
  <c r="D198425" i="1"/>
  <c r="D198426" i="1"/>
  <c r="D198427" i="1"/>
  <c r="D198428" i="1"/>
  <c r="D198429" i="1"/>
  <c r="D198430" i="1"/>
  <c r="D198431" i="1"/>
  <c r="D198432" i="1"/>
  <c r="D198433" i="1"/>
  <c r="D198434" i="1"/>
  <c r="D198435" i="1"/>
  <c r="D198436" i="1"/>
  <c r="D198437" i="1"/>
  <c r="D198438" i="1"/>
  <c r="D198439" i="1"/>
  <c r="D198440" i="1"/>
  <c r="D198441" i="1"/>
  <c r="D198442" i="1"/>
  <c r="D198443" i="1"/>
  <c r="D198444" i="1"/>
  <c r="D198445" i="1"/>
  <c r="D198446" i="1"/>
  <c r="D198447" i="1"/>
  <c r="D198448" i="1"/>
  <c r="D198449" i="1"/>
  <c r="D198450" i="1"/>
  <c r="D198451" i="1"/>
  <c r="D198452" i="1"/>
  <c r="D198453" i="1"/>
  <c r="D198454" i="1"/>
  <c r="D198455" i="1"/>
  <c r="D198456" i="1"/>
  <c r="D198457" i="1"/>
  <c r="D198458" i="1"/>
  <c r="D198459" i="1"/>
  <c r="D198460" i="1"/>
  <c r="D198461" i="1"/>
  <c r="D198462" i="1"/>
  <c r="D198463" i="1"/>
  <c r="D198464" i="1"/>
  <c r="D198465" i="1"/>
  <c r="D198466" i="1"/>
  <c r="D198467" i="1"/>
  <c r="D198468" i="1"/>
  <c r="D198469" i="1"/>
  <c r="D198470" i="1"/>
  <c r="D198471" i="1"/>
  <c r="D198472" i="1"/>
  <c r="D198473" i="1"/>
  <c r="D198474" i="1"/>
  <c r="D198475" i="1"/>
  <c r="D198476" i="1"/>
  <c r="D198477" i="1"/>
  <c r="D198478" i="1"/>
  <c r="D198479" i="1"/>
  <c r="D198480" i="1"/>
  <c r="D198481" i="1"/>
  <c r="D198482" i="1"/>
  <c r="D198483" i="1"/>
  <c r="D198484" i="1"/>
  <c r="D198485" i="1"/>
  <c r="D198486" i="1"/>
  <c r="D198487" i="1"/>
  <c r="D198488" i="1"/>
  <c r="D198489" i="1"/>
  <c r="D198490" i="1"/>
  <c r="D198491" i="1"/>
  <c r="D198492" i="1"/>
  <c r="D198493" i="1"/>
  <c r="D198494" i="1"/>
  <c r="D198495" i="1"/>
  <c r="D198496" i="1"/>
  <c r="D198497" i="1"/>
  <c r="D198498" i="1"/>
  <c r="D198499" i="1"/>
  <c r="D198500" i="1"/>
  <c r="D198501" i="1"/>
  <c r="D198502" i="1"/>
  <c r="D198503" i="1"/>
  <c r="D198504" i="1"/>
  <c r="D198505" i="1"/>
  <c r="D198506" i="1"/>
  <c r="D198507" i="1"/>
  <c r="D198508" i="1"/>
  <c r="D198509" i="1"/>
  <c r="D198510" i="1"/>
  <c r="D198511" i="1"/>
  <c r="D198512" i="1"/>
  <c r="D198513" i="1"/>
  <c r="D198514" i="1"/>
  <c r="D198515" i="1"/>
  <c r="D198516" i="1"/>
  <c r="D198517" i="1"/>
  <c r="D198518" i="1"/>
  <c r="D198519" i="1"/>
  <c r="D198520" i="1"/>
  <c r="D198521" i="1"/>
  <c r="D198522" i="1"/>
  <c r="D198523" i="1"/>
  <c r="D198524" i="1"/>
  <c r="D198525" i="1"/>
  <c r="D198526" i="1"/>
  <c r="D198527" i="1"/>
  <c r="D198528" i="1"/>
  <c r="D198529" i="1"/>
  <c r="D198530" i="1"/>
  <c r="D198531" i="1"/>
  <c r="D198532" i="1"/>
  <c r="D198533" i="1"/>
  <c r="D198534" i="1"/>
  <c r="D198535" i="1"/>
  <c r="D198536" i="1"/>
  <c r="D198537" i="1"/>
  <c r="D198538" i="1"/>
  <c r="D198539" i="1"/>
  <c r="D198540" i="1"/>
  <c r="D198541" i="1"/>
  <c r="D198542" i="1"/>
  <c r="D198543" i="1"/>
  <c r="D198544" i="1"/>
  <c r="D198545" i="1"/>
  <c r="D198546" i="1"/>
  <c r="D198547" i="1"/>
  <c r="D198548" i="1"/>
  <c r="D198549" i="1"/>
  <c r="D198550" i="1"/>
  <c r="D198551" i="1"/>
  <c r="D198552" i="1"/>
  <c r="D198553" i="1"/>
  <c r="D198554" i="1"/>
  <c r="D198555" i="1"/>
  <c r="D198556" i="1"/>
  <c r="D198557" i="1"/>
  <c r="D198558" i="1"/>
  <c r="D198559" i="1"/>
  <c r="D198560" i="1"/>
  <c r="D198561" i="1"/>
  <c r="D198562" i="1"/>
  <c r="D198563" i="1"/>
  <c r="D198564" i="1"/>
  <c r="D198565" i="1"/>
  <c r="D198566" i="1"/>
  <c r="D198567" i="1"/>
  <c r="D198568" i="1"/>
  <c r="D198569" i="1"/>
  <c r="D198570" i="1"/>
  <c r="D198571" i="1"/>
  <c r="D198572" i="1"/>
  <c r="D198573" i="1"/>
  <c r="D198574" i="1"/>
  <c r="D198575" i="1"/>
  <c r="D198576" i="1"/>
  <c r="D198577" i="1"/>
  <c r="D198578" i="1"/>
  <c r="D198579" i="1"/>
  <c r="D198580" i="1"/>
  <c r="D198581" i="1"/>
  <c r="D198582" i="1"/>
  <c r="D198583" i="1"/>
  <c r="D198584" i="1"/>
  <c r="D198585" i="1"/>
  <c r="D198586" i="1"/>
  <c r="D198587" i="1"/>
  <c r="D198588" i="1"/>
  <c r="D198589" i="1"/>
  <c r="D198590" i="1"/>
  <c r="D198591" i="1"/>
  <c r="D198592" i="1"/>
  <c r="D198593" i="1"/>
  <c r="D198594" i="1"/>
  <c r="D198595" i="1"/>
  <c r="D198596" i="1"/>
  <c r="D198597" i="1"/>
  <c r="D198598" i="1"/>
  <c r="D198599" i="1"/>
  <c r="D198600" i="1"/>
  <c r="D198601" i="1"/>
  <c r="D198602" i="1"/>
  <c r="D198603" i="1"/>
  <c r="D198604" i="1"/>
  <c r="D198605" i="1"/>
  <c r="D198606" i="1"/>
  <c r="D198607" i="1"/>
  <c r="D198608" i="1"/>
  <c r="D198609" i="1"/>
  <c r="D198610" i="1"/>
  <c r="D198611" i="1"/>
  <c r="D198612" i="1"/>
  <c r="D198613" i="1"/>
  <c r="D198614" i="1"/>
  <c r="D198615" i="1"/>
  <c r="D198616" i="1"/>
  <c r="D198617" i="1"/>
  <c r="D198618" i="1"/>
  <c r="D198619" i="1"/>
  <c r="D198620" i="1"/>
  <c r="D198621" i="1"/>
  <c r="D198622" i="1"/>
  <c r="D198623" i="1"/>
  <c r="D198624" i="1"/>
  <c r="D198625" i="1"/>
  <c r="D198626" i="1"/>
  <c r="D198627" i="1"/>
  <c r="D198628" i="1"/>
  <c r="D198629" i="1"/>
  <c r="D198630" i="1"/>
  <c r="D198631" i="1"/>
  <c r="D198632" i="1"/>
  <c r="D198633" i="1"/>
  <c r="D198634" i="1"/>
  <c r="D198635" i="1"/>
  <c r="D198636" i="1"/>
  <c r="D198637" i="1"/>
  <c r="D198638" i="1"/>
  <c r="D198639" i="1"/>
  <c r="D198640" i="1"/>
  <c r="D198641" i="1"/>
  <c r="D198642" i="1"/>
  <c r="D198643" i="1"/>
  <c r="D198644" i="1"/>
  <c r="D198645" i="1"/>
  <c r="D198646" i="1"/>
  <c r="D198647" i="1"/>
  <c r="D198648" i="1"/>
  <c r="D198649" i="1"/>
  <c r="D198650" i="1"/>
  <c r="D198651" i="1"/>
  <c r="D198652" i="1"/>
  <c r="D198653" i="1"/>
  <c r="D198654" i="1"/>
  <c r="D198655" i="1"/>
  <c r="D198656" i="1"/>
  <c r="D198657" i="1"/>
  <c r="D198658" i="1"/>
  <c r="D198659" i="1"/>
  <c r="D198660" i="1"/>
  <c r="D198661" i="1"/>
  <c r="D198662" i="1"/>
  <c r="D198663" i="1"/>
  <c r="D198664" i="1"/>
  <c r="D198665" i="1"/>
  <c r="D198666" i="1"/>
  <c r="D198667" i="1"/>
  <c r="D198668" i="1"/>
  <c r="D198669" i="1"/>
  <c r="D198670" i="1"/>
  <c r="D198671" i="1"/>
  <c r="D198672" i="1"/>
  <c r="D198673" i="1"/>
  <c r="D198674" i="1"/>
  <c r="D198675" i="1"/>
  <c r="D198676" i="1"/>
  <c r="D198677" i="1"/>
  <c r="D198678" i="1"/>
  <c r="D198679" i="1"/>
  <c r="D198680" i="1"/>
  <c r="D198681" i="1"/>
  <c r="D198682" i="1"/>
  <c r="D198683" i="1"/>
  <c r="D198684" i="1"/>
  <c r="D198685" i="1"/>
  <c r="D198686" i="1"/>
  <c r="D198687" i="1"/>
  <c r="D198688" i="1"/>
  <c r="D198689" i="1"/>
  <c r="D198690" i="1"/>
  <c r="D198691" i="1"/>
  <c r="D198692" i="1"/>
  <c r="D198693" i="1"/>
  <c r="D198694" i="1"/>
  <c r="D198695" i="1"/>
  <c r="D198696" i="1"/>
  <c r="D198697" i="1"/>
  <c r="D198698" i="1"/>
  <c r="D198699" i="1"/>
  <c r="D198700" i="1"/>
  <c r="D198701" i="1"/>
  <c r="D198702" i="1"/>
  <c r="D198703" i="1"/>
  <c r="D198704" i="1"/>
  <c r="D198705" i="1"/>
  <c r="D198706" i="1"/>
  <c r="D198707" i="1"/>
  <c r="D198708" i="1"/>
  <c r="D198709" i="1"/>
  <c r="D198710" i="1"/>
  <c r="D198711" i="1"/>
  <c r="D198712" i="1"/>
  <c r="D198713" i="1"/>
  <c r="D198714" i="1"/>
  <c r="D198715" i="1"/>
  <c r="D198716" i="1"/>
  <c r="D198717" i="1"/>
  <c r="D198718" i="1"/>
  <c r="D198719" i="1"/>
  <c r="D198720" i="1"/>
  <c r="D198721" i="1"/>
  <c r="D198722" i="1"/>
  <c r="D198723" i="1"/>
  <c r="D198724" i="1"/>
  <c r="D198725" i="1"/>
  <c r="D198726" i="1"/>
  <c r="D198727" i="1"/>
  <c r="D198728" i="1"/>
  <c r="D198729" i="1"/>
  <c r="D198730" i="1"/>
  <c r="D198731" i="1"/>
  <c r="D198732" i="1"/>
  <c r="D198733" i="1"/>
  <c r="D198734" i="1"/>
  <c r="D198735" i="1"/>
  <c r="D198736" i="1"/>
  <c r="D198737" i="1"/>
  <c r="D198738" i="1"/>
  <c r="D198739" i="1"/>
  <c r="D198740" i="1"/>
  <c r="D198741" i="1"/>
  <c r="D198742" i="1"/>
  <c r="D198743" i="1"/>
  <c r="D198744" i="1"/>
  <c r="D198745" i="1"/>
  <c r="D198746" i="1"/>
  <c r="D198747" i="1"/>
  <c r="D198748" i="1"/>
  <c r="D198749" i="1"/>
  <c r="D198750" i="1"/>
  <c r="D198751" i="1"/>
  <c r="D198752" i="1"/>
  <c r="D198753" i="1"/>
  <c r="D198754" i="1"/>
  <c r="D198755" i="1"/>
  <c r="D198756" i="1"/>
  <c r="D198757" i="1"/>
  <c r="D198758" i="1"/>
  <c r="D198759" i="1"/>
  <c r="D198760" i="1"/>
  <c r="D198761" i="1"/>
  <c r="D198762" i="1"/>
  <c r="D198763" i="1"/>
  <c r="D198764" i="1"/>
  <c r="D198765" i="1"/>
  <c r="D198766" i="1"/>
  <c r="D198767" i="1"/>
  <c r="D198768" i="1"/>
  <c r="D198769" i="1"/>
  <c r="D198770" i="1"/>
  <c r="D198771" i="1"/>
  <c r="D198772" i="1"/>
  <c r="D198773" i="1"/>
  <c r="D198774" i="1"/>
  <c r="D198775" i="1"/>
  <c r="D198776" i="1"/>
  <c r="D198777" i="1"/>
  <c r="D198778" i="1"/>
  <c r="D198779" i="1"/>
  <c r="D198780" i="1"/>
  <c r="D198781" i="1"/>
  <c r="D198782" i="1"/>
  <c r="D198783" i="1"/>
  <c r="D198784" i="1"/>
  <c r="D198785" i="1"/>
  <c r="D198786" i="1"/>
  <c r="D198787" i="1"/>
  <c r="D198788" i="1"/>
  <c r="D198789" i="1"/>
  <c r="D198790" i="1"/>
  <c r="D198791" i="1"/>
  <c r="D198792" i="1"/>
  <c r="D198793" i="1"/>
  <c r="D198794" i="1"/>
  <c r="D198795" i="1"/>
  <c r="D198796" i="1"/>
  <c r="D198797" i="1"/>
  <c r="D198798" i="1"/>
  <c r="D198799" i="1"/>
  <c r="D198800" i="1"/>
  <c r="D198801" i="1"/>
  <c r="D198802" i="1"/>
  <c r="D198803" i="1"/>
  <c r="D198804" i="1"/>
  <c r="D198805" i="1"/>
  <c r="D198806" i="1"/>
  <c r="D198807" i="1"/>
  <c r="D198808" i="1"/>
  <c r="D198809" i="1"/>
  <c r="D198810" i="1"/>
  <c r="D198811" i="1"/>
  <c r="D198812" i="1"/>
  <c r="D198813" i="1"/>
  <c r="D198814" i="1"/>
  <c r="D198815" i="1"/>
  <c r="D198816" i="1"/>
  <c r="D198817" i="1"/>
  <c r="D198818" i="1"/>
  <c r="D198819" i="1"/>
  <c r="D198820" i="1"/>
  <c r="D198821" i="1"/>
  <c r="D198822" i="1"/>
  <c r="D198823" i="1"/>
  <c r="D198824" i="1"/>
  <c r="D198825" i="1"/>
  <c r="D198826" i="1"/>
  <c r="D198827" i="1"/>
  <c r="D198828" i="1"/>
  <c r="D198829" i="1"/>
  <c r="D198830" i="1"/>
  <c r="D198831" i="1"/>
  <c r="D198832" i="1"/>
  <c r="D198833" i="1"/>
  <c r="D198834" i="1"/>
  <c r="D198835" i="1"/>
  <c r="D198836" i="1"/>
  <c r="D198837" i="1"/>
  <c r="D198838" i="1"/>
  <c r="D198839" i="1"/>
  <c r="D198840" i="1"/>
  <c r="D198841" i="1"/>
  <c r="D198842" i="1"/>
  <c r="D198843" i="1"/>
  <c r="D198844" i="1"/>
  <c r="D198845" i="1"/>
  <c r="D198846" i="1"/>
  <c r="D198847" i="1"/>
  <c r="D198848" i="1"/>
  <c r="D198849" i="1"/>
  <c r="D198850" i="1"/>
  <c r="D198851" i="1"/>
  <c r="D198852" i="1"/>
  <c r="D198853" i="1"/>
  <c r="D198854" i="1"/>
  <c r="D198855" i="1"/>
  <c r="D198856" i="1"/>
  <c r="D198857" i="1"/>
  <c r="D198858" i="1"/>
  <c r="D198859" i="1"/>
  <c r="D198860" i="1"/>
  <c r="D198861" i="1"/>
  <c r="D198862" i="1"/>
  <c r="D198863" i="1"/>
  <c r="D198864" i="1"/>
  <c r="D198865" i="1"/>
  <c r="D198866" i="1"/>
  <c r="D198867" i="1"/>
  <c r="D198868" i="1"/>
  <c r="D198869" i="1"/>
  <c r="D198870" i="1"/>
  <c r="D198871" i="1"/>
  <c r="D198872" i="1"/>
  <c r="D198873" i="1"/>
  <c r="D198874" i="1"/>
  <c r="D198875" i="1"/>
  <c r="D198876" i="1"/>
  <c r="D198877" i="1"/>
  <c r="D198878" i="1"/>
  <c r="D198879" i="1"/>
  <c r="D198880" i="1"/>
  <c r="D198881" i="1"/>
  <c r="D198882" i="1"/>
  <c r="D198883" i="1"/>
  <c r="D198884" i="1"/>
  <c r="D198885" i="1"/>
  <c r="D198886" i="1"/>
  <c r="D198887" i="1"/>
  <c r="D198888" i="1"/>
  <c r="D198889" i="1"/>
  <c r="D198890" i="1"/>
  <c r="D198891" i="1"/>
  <c r="D198892" i="1"/>
  <c r="D198893" i="1"/>
  <c r="D198894" i="1"/>
  <c r="D198895" i="1"/>
  <c r="D198896" i="1"/>
  <c r="D198897" i="1"/>
  <c r="D198898" i="1"/>
  <c r="D198899" i="1"/>
  <c r="D198900" i="1"/>
  <c r="D198901" i="1"/>
  <c r="D198902" i="1"/>
  <c r="D198903" i="1"/>
  <c r="D198904" i="1"/>
  <c r="D198905" i="1"/>
  <c r="D198906" i="1"/>
  <c r="D198907" i="1"/>
  <c r="D198908" i="1"/>
  <c r="D198909" i="1"/>
  <c r="D198910" i="1"/>
  <c r="D198911" i="1"/>
  <c r="D198912" i="1"/>
  <c r="D198913" i="1"/>
  <c r="D198914" i="1"/>
  <c r="D198915" i="1"/>
  <c r="D198916" i="1"/>
  <c r="D198917" i="1"/>
  <c r="D198918" i="1"/>
  <c r="D198919" i="1"/>
  <c r="D198920" i="1"/>
  <c r="D198921" i="1"/>
  <c r="D198922" i="1"/>
  <c r="D198923" i="1"/>
  <c r="D198924" i="1"/>
  <c r="D198925" i="1"/>
  <c r="D198926" i="1"/>
  <c r="D198927" i="1"/>
  <c r="D198928" i="1"/>
  <c r="D198929" i="1"/>
  <c r="D198930" i="1"/>
  <c r="D198931" i="1"/>
  <c r="D198932" i="1"/>
  <c r="D198933" i="1"/>
  <c r="D198934" i="1"/>
  <c r="D198935" i="1"/>
  <c r="D198936" i="1"/>
  <c r="D198937" i="1"/>
  <c r="D198938" i="1"/>
  <c r="D198939" i="1"/>
  <c r="D198940" i="1"/>
  <c r="D198941" i="1"/>
  <c r="D198942" i="1"/>
  <c r="D198943" i="1"/>
  <c r="D198944" i="1"/>
  <c r="D198945" i="1"/>
  <c r="D198946" i="1"/>
  <c r="D198947" i="1"/>
  <c r="D198948" i="1"/>
  <c r="D198949" i="1"/>
  <c r="D198950" i="1"/>
  <c r="D198951" i="1"/>
  <c r="D198952" i="1"/>
  <c r="D198953" i="1"/>
  <c r="D198954" i="1"/>
  <c r="D198955" i="1"/>
  <c r="D198956" i="1"/>
  <c r="D198957" i="1"/>
  <c r="D198958" i="1"/>
  <c r="D198959" i="1"/>
  <c r="D198960" i="1"/>
  <c r="D198961" i="1"/>
  <c r="D198962" i="1"/>
  <c r="D198963" i="1"/>
  <c r="D198964" i="1"/>
  <c r="D198965" i="1"/>
  <c r="D198966" i="1"/>
  <c r="D198967" i="1"/>
  <c r="D198968" i="1"/>
  <c r="D198969" i="1"/>
  <c r="D198970" i="1"/>
  <c r="D198971" i="1"/>
  <c r="D198972" i="1"/>
  <c r="D198973" i="1"/>
  <c r="D198974" i="1"/>
  <c r="D198975" i="1"/>
  <c r="D198976" i="1"/>
  <c r="D198977" i="1"/>
  <c r="D198978" i="1"/>
  <c r="D198979" i="1"/>
  <c r="D198980" i="1"/>
  <c r="D198981" i="1"/>
  <c r="D198982" i="1"/>
  <c r="D198983" i="1"/>
  <c r="D198984" i="1"/>
  <c r="D198985" i="1"/>
  <c r="D198986" i="1"/>
  <c r="D198987" i="1"/>
  <c r="D198988" i="1"/>
  <c r="D198989" i="1"/>
  <c r="D198990" i="1"/>
  <c r="D198991" i="1"/>
  <c r="D198992" i="1"/>
  <c r="D198993" i="1"/>
  <c r="D198994" i="1"/>
  <c r="D198995" i="1"/>
  <c r="D198996" i="1"/>
  <c r="D198997" i="1"/>
  <c r="D198998" i="1"/>
  <c r="D198999" i="1"/>
  <c r="D199000" i="1"/>
  <c r="D199001" i="1"/>
  <c r="D199002" i="1"/>
  <c r="D199003" i="1"/>
  <c r="D199004" i="1"/>
  <c r="D199005" i="1"/>
  <c r="D199006" i="1"/>
  <c r="D199007" i="1"/>
  <c r="D199008" i="1"/>
  <c r="D199009" i="1"/>
  <c r="D199010" i="1"/>
  <c r="D199011" i="1"/>
  <c r="D199012" i="1"/>
  <c r="D199013" i="1"/>
  <c r="D199014" i="1"/>
  <c r="D199015" i="1"/>
  <c r="D199016" i="1"/>
  <c r="D199017" i="1"/>
  <c r="D199018" i="1"/>
  <c r="D199019" i="1"/>
  <c r="D199020" i="1"/>
  <c r="D199021" i="1"/>
  <c r="D199022" i="1"/>
  <c r="D199023" i="1"/>
  <c r="D199024" i="1"/>
  <c r="D199025" i="1"/>
  <c r="D199026" i="1"/>
  <c r="D199027" i="1"/>
  <c r="D199028" i="1"/>
  <c r="D199029" i="1"/>
  <c r="D199030" i="1"/>
  <c r="D199031" i="1"/>
  <c r="D199032" i="1"/>
  <c r="D199033" i="1"/>
  <c r="D199034" i="1"/>
  <c r="D199035" i="1"/>
  <c r="D199036" i="1"/>
  <c r="D199037" i="1"/>
  <c r="D199038" i="1"/>
  <c r="D199039" i="1"/>
  <c r="D199040" i="1"/>
  <c r="D199041" i="1"/>
  <c r="D199042" i="1"/>
  <c r="D199043" i="1"/>
  <c r="D199044" i="1"/>
  <c r="D199045" i="1"/>
  <c r="D199046" i="1"/>
  <c r="D199047" i="1"/>
  <c r="D199048" i="1"/>
  <c r="D199049" i="1"/>
  <c r="D199050" i="1"/>
  <c r="D199051" i="1"/>
  <c r="D199052" i="1"/>
  <c r="D199053" i="1"/>
  <c r="D199054" i="1"/>
  <c r="D199055" i="1"/>
  <c r="D199056" i="1"/>
  <c r="D199057" i="1"/>
  <c r="D199058" i="1"/>
  <c r="D199059" i="1"/>
  <c r="D199060" i="1"/>
  <c r="D199061" i="1"/>
  <c r="D199062" i="1"/>
  <c r="D199063" i="1"/>
  <c r="D199064" i="1"/>
  <c r="D199065" i="1"/>
  <c r="D199066" i="1"/>
  <c r="D199067" i="1"/>
  <c r="D199068" i="1"/>
  <c r="D199069" i="1"/>
  <c r="D199070" i="1"/>
  <c r="D199071" i="1"/>
  <c r="D199072" i="1"/>
  <c r="D199073" i="1"/>
  <c r="D199074" i="1"/>
  <c r="D199075" i="1"/>
  <c r="D199076" i="1"/>
  <c r="D199077" i="1"/>
  <c r="D199078" i="1"/>
  <c r="D199079" i="1"/>
  <c r="D199080" i="1"/>
  <c r="D199081" i="1"/>
  <c r="D199082" i="1"/>
  <c r="D199083" i="1"/>
  <c r="D199084" i="1"/>
  <c r="D199085" i="1"/>
  <c r="D199086" i="1"/>
  <c r="D199087" i="1"/>
  <c r="D199088" i="1"/>
  <c r="D199089" i="1"/>
  <c r="D199090" i="1"/>
  <c r="D199091" i="1"/>
  <c r="D199092" i="1"/>
  <c r="D199093" i="1"/>
  <c r="D199094" i="1"/>
  <c r="D199095" i="1"/>
  <c r="D199096" i="1"/>
  <c r="D199097" i="1"/>
  <c r="D199098" i="1"/>
  <c r="D199099" i="1"/>
  <c r="D199100" i="1"/>
  <c r="D199101" i="1"/>
  <c r="D199102" i="1"/>
  <c r="D199103" i="1"/>
  <c r="D199104" i="1"/>
  <c r="D199105" i="1"/>
  <c r="D199106" i="1"/>
  <c r="D199107" i="1"/>
  <c r="D199108" i="1"/>
  <c r="D199109" i="1"/>
  <c r="D199110" i="1"/>
  <c r="D199111" i="1"/>
  <c r="D199112" i="1"/>
  <c r="D199113" i="1"/>
  <c r="D199114" i="1"/>
  <c r="D199115" i="1"/>
  <c r="D199116" i="1"/>
  <c r="D199117" i="1"/>
  <c r="D199118" i="1"/>
  <c r="D199119" i="1"/>
  <c r="D199120" i="1"/>
  <c r="D199121" i="1"/>
  <c r="D199122" i="1"/>
  <c r="D199123" i="1"/>
  <c r="D199124" i="1"/>
  <c r="D199125" i="1"/>
  <c r="D199126" i="1"/>
  <c r="D199127" i="1"/>
  <c r="D199128" i="1"/>
  <c r="D199129" i="1"/>
  <c r="D199130" i="1"/>
  <c r="D199131" i="1"/>
  <c r="D199132" i="1"/>
  <c r="D199133" i="1"/>
  <c r="D199134" i="1"/>
  <c r="D199135" i="1"/>
  <c r="D199136" i="1"/>
  <c r="D199137" i="1"/>
  <c r="D199138" i="1"/>
  <c r="D199139" i="1"/>
  <c r="D199140" i="1"/>
  <c r="D199141" i="1"/>
  <c r="D199142" i="1"/>
  <c r="D199143" i="1"/>
  <c r="D199144" i="1"/>
  <c r="D199145" i="1"/>
  <c r="D199146" i="1"/>
  <c r="D199147" i="1"/>
  <c r="D199148" i="1"/>
  <c r="D199149" i="1"/>
  <c r="D199150" i="1"/>
  <c r="D199151" i="1"/>
  <c r="D199152" i="1"/>
  <c r="D199153" i="1"/>
  <c r="D199154" i="1"/>
  <c r="D199155" i="1"/>
  <c r="D199156" i="1"/>
  <c r="D199157" i="1"/>
  <c r="D199158" i="1"/>
  <c r="D199159" i="1"/>
  <c r="D199160" i="1"/>
  <c r="D199161" i="1"/>
  <c r="D199162" i="1"/>
  <c r="D199163" i="1"/>
  <c r="D199164" i="1"/>
  <c r="D199165" i="1"/>
  <c r="D199166" i="1"/>
  <c r="D199167" i="1"/>
  <c r="D199168" i="1"/>
  <c r="D199169" i="1"/>
  <c r="D199170" i="1"/>
  <c r="D199171" i="1"/>
  <c r="D199172" i="1"/>
  <c r="D199173" i="1"/>
  <c r="D199174" i="1"/>
  <c r="D199175" i="1"/>
  <c r="D199176" i="1"/>
  <c r="D199177" i="1"/>
  <c r="D199178" i="1"/>
  <c r="D199179" i="1"/>
  <c r="D199180" i="1"/>
  <c r="D199181" i="1"/>
  <c r="D199182" i="1"/>
  <c r="D199183" i="1"/>
  <c r="D199184" i="1"/>
  <c r="D199185" i="1"/>
  <c r="D199186" i="1"/>
  <c r="D199187" i="1"/>
  <c r="D199188" i="1"/>
  <c r="D199189" i="1"/>
  <c r="D199190" i="1"/>
  <c r="D199191" i="1"/>
  <c r="D199192" i="1"/>
  <c r="D199193" i="1"/>
  <c r="D199194" i="1"/>
  <c r="D199195" i="1"/>
  <c r="D199196" i="1"/>
  <c r="D199197" i="1"/>
  <c r="D199198" i="1"/>
  <c r="D199199" i="1"/>
  <c r="D199200" i="1"/>
  <c r="D199201" i="1"/>
  <c r="D199202" i="1"/>
  <c r="D199203" i="1"/>
  <c r="D199204" i="1"/>
  <c r="D199205" i="1"/>
  <c r="D199206" i="1"/>
  <c r="D199207" i="1"/>
  <c r="D199208" i="1"/>
  <c r="D199209" i="1"/>
  <c r="D199210" i="1"/>
  <c r="D199211" i="1"/>
  <c r="D199212" i="1"/>
  <c r="D199213" i="1"/>
  <c r="D199214" i="1"/>
  <c r="D199215" i="1"/>
  <c r="D199216" i="1"/>
  <c r="D199217" i="1"/>
  <c r="D199218" i="1"/>
  <c r="D199219" i="1"/>
  <c r="D199220" i="1"/>
  <c r="D199221" i="1"/>
  <c r="D199222" i="1"/>
  <c r="D199223" i="1"/>
  <c r="D199224" i="1"/>
  <c r="D199225" i="1"/>
  <c r="D199226" i="1"/>
  <c r="D199227" i="1"/>
  <c r="D199228" i="1"/>
  <c r="D199229" i="1"/>
  <c r="D199230" i="1"/>
  <c r="D199231" i="1"/>
  <c r="D199232" i="1"/>
  <c r="D199233" i="1"/>
  <c r="D199234" i="1"/>
  <c r="D199235" i="1"/>
  <c r="D199236" i="1"/>
  <c r="D199237" i="1"/>
  <c r="D199238" i="1"/>
  <c r="D199239" i="1"/>
  <c r="D199240" i="1"/>
  <c r="D199241" i="1"/>
  <c r="D199242" i="1"/>
  <c r="D199243" i="1"/>
  <c r="D199244" i="1"/>
  <c r="D199245" i="1"/>
  <c r="D199246" i="1"/>
  <c r="D199247" i="1"/>
  <c r="D199248" i="1"/>
  <c r="D199249" i="1"/>
  <c r="D199250" i="1"/>
  <c r="D199251" i="1"/>
  <c r="D199252" i="1"/>
  <c r="D199253" i="1"/>
  <c r="D199254" i="1"/>
  <c r="D199255" i="1"/>
  <c r="D199256" i="1"/>
  <c r="D199257" i="1"/>
  <c r="D199258" i="1"/>
  <c r="D199259" i="1"/>
  <c r="D199260" i="1"/>
  <c r="D199261" i="1"/>
  <c r="D199262" i="1"/>
  <c r="D199263" i="1"/>
  <c r="D199264" i="1"/>
  <c r="D199265" i="1"/>
  <c r="D199266" i="1"/>
  <c r="D199267" i="1"/>
  <c r="D199268" i="1"/>
  <c r="D199269" i="1"/>
  <c r="D199270" i="1"/>
  <c r="D199271" i="1"/>
  <c r="D199272" i="1"/>
  <c r="D199273" i="1"/>
  <c r="D199274" i="1"/>
  <c r="D199275" i="1"/>
  <c r="D199276" i="1"/>
  <c r="D199277" i="1"/>
  <c r="D199278" i="1"/>
  <c r="D199279" i="1"/>
  <c r="D199280" i="1"/>
  <c r="D199281" i="1"/>
  <c r="D199282" i="1"/>
  <c r="D199283" i="1"/>
  <c r="D199284" i="1"/>
  <c r="D199285" i="1"/>
  <c r="D199286" i="1"/>
  <c r="D199287" i="1"/>
  <c r="D199288" i="1"/>
  <c r="D199289" i="1"/>
  <c r="D199290" i="1"/>
  <c r="D199291" i="1"/>
  <c r="D199292" i="1"/>
  <c r="D199293" i="1"/>
  <c r="D199294" i="1"/>
  <c r="D199295" i="1"/>
  <c r="D199296" i="1"/>
  <c r="D199297" i="1"/>
  <c r="D199298" i="1"/>
  <c r="D199299" i="1"/>
  <c r="D199300" i="1"/>
  <c r="D199301" i="1"/>
  <c r="D199302" i="1"/>
  <c r="D199303" i="1"/>
  <c r="D199304" i="1"/>
  <c r="D199305" i="1"/>
  <c r="D199306" i="1"/>
  <c r="D199307" i="1"/>
  <c r="D199308" i="1"/>
  <c r="D199309" i="1"/>
  <c r="D199310" i="1"/>
  <c r="D199311" i="1"/>
  <c r="D199312" i="1"/>
  <c r="D199313" i="1"/>
  <c r="D199314" i="1"/>
  <c r="D199315" i="1"/>
  <c r="D199316" i="1"/>
  <c r="D199317" i="1"/>
  <c r="D199318" i="1"/>
  <c r="D199319" i="1"/>
  <c r="D199320" i="1"/>
  <c r="D199321" i="1"/>
  <c r="D199322" i="1"/>
  <c r="D199323" i="1"/>
  <c r="D199324" i="1"/>
  <c r="D199325" i="1"/>
  <c r="D199326" i="1"/>
  <c r="D199327" i="1"/>
  <c r="D199328" i="1"/>
  <c r="D199329" i="1"/>
  <c r="D199330" i="1"/>
  <c r="D199331" i="1"/>
  <c r="D199332" i="1"/>
  <c r="D199333" i="1"/>
  <c r="D199334" i="1"/>
  <c r="D199335" i="1"/>
  <c r="D199336" i="1"/>
  <c r="D199337" i="1"/>
  <c r="D199338" i="1"/>
  <c r="D199339" i="1"/>
  <c r="D199340" i="1"/>
  <c r="D199341" i="1"/>
  <c r="D199342" i="1"/>
  <c r="D199343" i="1"/>
  <c r="D199344" i="1"/>
  <c r="D199345" i="1"/>
  <c r="D199346" i="1"/>
  <c r="D199347" i="1"/>
  <c r="D199348" i="1"/>
  <c r="D199349" i="1"/>
  <c r="D199350" i="1"/>
  <c r="D199351" i="1"/>
  <c r="D199352" i="1"/>
  <c r="D199353" i="1"/>
  <c r="D199354" i="1"/>
  <c r="D199355" i="1"/>
  <c r="D199356" i="1"/>
  <c r="D199357" i="1"/>
  <c r="D199358" i="1"/>
  <c r="D199359" i="1"/>
  <c r="D199360" i="1"/>
  <c r="D199361" i="1"/>
  <c r="D199362" i="1"/>
  <c r="D199363" i="1"/>
  <c r="D199364" i="1"/>
  <c r="D199365" i="1"/>
  <c r="D199366" i="1"/>
  <c r="D199367" i="1"/>
  <c r="D199368" i="1"/>
  <c r="D199369" i="1"/>
  <c r="D199370" i="1"/>
  <c r="D199371" i="1"/>
  <c r="D199372" i="1"/>
  <c r="D199373" i="1"/>
  <c r="D199374" i="1"/>
  <c r="D199375" i="1"/>
  <c r="D199376" i="1"/>
  <c r="D199377" i="1"/>
  <c r="D199378" i="1"/>
  <c r="D199379" i="1"/>
  <c r="D199380" i="1"/>
  <c r="D199381" i="1"/>
  <c r="D199382" i="1"/>
  <c r="D199383" i="1"/>
  <c r="D199384" i="1"/>
  <c r="D199385" i="1"/>
  <c r="D199386" i="1"/>
  <c r="D199387" i="1"/>
  <c r="D199388" i="1"/>
  <c r="D199389" i="1"/>
  <c r="D199390" i="1"/>
  <c r="D199391" i="1"/>
  <c r="D199392" i="1"/>
  <c r="D199393" i="1"/>
  <c r="D199394" i="1"/>
  <c r="D199395" i="1"/>
  <c r="D199396" i="1"/>
  <c r="D199397" i="1"/>
  <c r="D199398" i="1"/>
  <c r="D199399" i="1"/>
  <c r="D199400" i="1"/>
  <c r="D199401" i="1"/>
  <c r="D199402" i="1"/>
  <c r="D199403" i="1"/>
  <c r="D199404" i="1"/>
  <c r="D199405" i="1"/>
  <c r="D199406" i="1"/>
  <c r="D199407" i="1"/>
  <c r="D199408" i="1"/>
  <c r="D199409" i="1"/>
  <c r="D199410" i="1"/>
  <c r="D199411" i="1"/>
  <c r="D199412" i="1"/>
  <c r="D199413" i="1"/>
  <c r="D199414" i="1"/>
  <c r="D199415" i="1"/>
  <c r="D199416" i="1"/>
  <c r="D199417" i="1"/>
  <c r="D199418" i="1"/>
  <c r="D199419" i="1"/>
  <c r="D199420" i="1"/>
  <c r="D199421" i="1"/>
  <c r="D199422" i="1"/>
  <c r="D199423" i="1"/>
  <c r="D199424" i="1"/>
  <c r="D199425" i="1"/>
  <c r="D199426" i="1"/>
  <c r="D199427" i="1"/>
  <c r="D199428" i="1"/>
  <c r="D199429" i="1"/>
  <c r="D199430" i="1"/>
  <c r="D199431" i="1"/>
  <c r="D199432" i="1"/>
  <c r="D199433" i="1"/>
  <c r="D199434" i="1"/>
  <c r="D199435" i="1"/>
  <c r="D199436" i="1"/>
  <c r="D199437" i="1"/>
  <c r="D199438" i="1"/>
  <c r="D199439" i="1"/>
  <c r="D199440" i="1"/>
  <c r="D199441" i="1"/>
  <c r="D199442" i="1"/>
  <c r="D199443" i="1"/>
  <c r="D199444" i="1"/>
  <c r="D199445" i="1"/>
  <c r="D199446" i="1"/>
  <c r="D199447" i="1"/>
  <c r="D199448" i="1"/>
  <c r="D199449" i="1"/>
  <c r="D199450" i="1"/>
  <c r="D199451" i="1"/>
  <c r="D199452" i="1"/>
  <c r="D199453" i="1"/>
  <c r="D199454" i="1"/>
  <c r="D199455" i="1"/>
  <c r="D199456" i="1"/>
  <c r="D199457" i="1"/>
  <c r="D199458" i="1"/>
  <c r="D199459" i="1"/>
  <c r="D199460" i="1"/>
  <c r="D199461" i="1"/>
  <c r="D199462" i="1"/>
  <c r="D199463" i="1"/>
  <c r="D199464" i="1"/>
  <c r="D199465" i="1"/>
  <c r="D199466" i="1"/>
  <c r="D199467" i="1"/>
  <c r="D199468" i="1"/>
  <c r="D199469" i="1"/>
  <c r="D199470" i="1"/>
  <c r="D199471" i="1"/>
  <c r="D199472" i="1"/>
  <c r="D199473" i="1"/>
  <c r="D199474" i="1"/>
  <c r="D199475" i="1"/>
  <c r="D199476" i="1"/>
  <c r="D199477" i="1"/>
  <c r="D199478" i="1"/>
  <c r="D199479" i="1"/>
  <c r="D199480" i="1"/>
  <c r="D199481" i="1"/>
  <c r="D199482" i="1"/>
  <c r="D199483" i="1"/>
  <c r="D199484" i="1"/>
  <c r="D199485" i="1"/>
  <c r="D199486" i="1"/>
  <c r="D199487" i="1"/>
  <c r="D199488" i="1"/>
  <c r="D199489" i="1"/>
  <c r="D199490" i="1"/>
  <c r="D199491" i="1"/>
  <c r="D199492" i="1"/>
  <c r="D199493" i="1"/>
  <c r="D199494" i="1"/>
  <c r="D199495" i="1"/>
  <c r="D199496" i="1"/>
  <c r="D199497" i="1"/>
  <c r="D199498" i="1"/>
  <c r="D199499" i="1"/>
  <c r="D199500" i="1"/>
  <c r="D199501" i="1"/>
  <c r="D199502" i="1"/>
  <c r="D199503" i="1"/>
  <c r="D199504" i="1"/>
  <c r="D199505" i="1"/>
  <c r="D199506" i="1"/>
  <c r="D199507" i="1"/>
  <c r="D199508" i="1"/>
  <c r="D199509" i="1"/>
  <c r="D199510" i="1"/>
  <c r="D199511" i="1"/>
  <c r="D199512" i="1"/>
  <c r="D199513" i="1"/>
  <c r="D199514" i="1"/>
  <c r="D199515" i="1"/>
  <c r="D199516" i="1"/>
  <c r="D199517" i="1"/>
  <c r="D199518" i="1"/>
  <c r="D199519" i="1"/>
  <c r="D199520" i="1"/>
  <c r="D199521" i="1"/>
  <c r="D199522" i="1"/>
  <c r="D199523" i="1"/>
  <c r="D199524" i="1"/>
  <c r="D199525" i="1"/>
  <c r="D199526" i="1"/>
  <c r="D199527" i="1"/>
  <c r="D199528" i="1"/>
  <c r="D199529" i="1"/>
  <c r="D199530" i="1"/>
  <c r="D199531" i="1"/>
  <c r="D199532" i="1"/>
  <c r="D199533" i="1"/>
  <c r="D199534" i="1"/>
  <c r="D199535" i="1"/>
  <c r="D199536" i="1"/>
  <c r="D199537" i="1"/>
  <c r="D199538" i="1"/>
  <c r="D199539" i="1"/>
  <c r="D199540" i="1"/>
  <c r="D199541" i="1"/>
  <c r="D199542" i="1"/>
  <c r="D199543" i="1"/>
  <c r="D199544" i="1"/>
  <c r="D199545" i="1"/>
  <c r="D199546" i="1"/>
  <c r="D199547" i="1"/>
  <c r="D199548" i="1"/>
  <c r="D199549" i="1"/>
  <c r="D199550" i="1"/>
  <c r="D199551" i="1"/>
  <c r="D199552" i="1"/>
  <c r="D199553" i="1"/>
  <c r="D199554" i="1"/>
  <c r="D199555" i="1"/>
  <c r="D199556" i="1"/>
  <c r="D199557" i="1"/>
  <c r="D199558" i="1"/>
  <c r="D199559" i="1"/>
  <c r="D199560" i="1"/>
  <c r="D199561" i="1"/>
  <c r="D199562" i="1"/>
  <c r="D199563" i="1"/>
  <c r="D199564" i="1"/>
  <c r="D199565" i="1"/>
  <c r="D199566" i="1"/>
  <c r="D199567" i="1"/>
  <c r="D199568" i="1"/>
  <c r="D199569" i="1"/>
  <c r="D199570" i="1"/>
  <c r="D199571" i="1"/>
  <c r="D199572" i="1"/>
  <c r="D199573" i="1"/>
  <c r="D199574" i="1"/>
  <c r="D199575" i="1"/>
  <c r="D199576" i="1"/>
  <c r="D199577" i="1"/>
  <c r="D199578" i="1"/>
  <c r="D199579" i="1"/>
  <c r="D199580" i="1"/>
  <c r="D199581" i="1"/>
  <c r="D199582" i="1"/>
  <c r="D199583" i="1"/>
  <c r="D199584" i="1"/>
  <c r="D199585" i="1"/>
  <c r="D199586" i="1"/>
  <c r="D199587" i="1"/>
  <c r="D199588" i="1"/>
  <c r="D199589" i="1"/>
  <c r="D199590" i="1"/>
  <c r="D199591" i="1"/>
  <c r="D199592" i="1"/>
  <c r="D199593" i="1"/>
  <c r="D199594" i="1"/>
  <c r="D199595" i="1"/>
  <c r="D199596" i="1"/>
  <c r="D199597" i="1"/>
  <c r="D199598" i="1"/>
  <c r="D199599" i="1"/>
  <c r="D199600" i="1"/>
  <c r="D199601" i="1"/>
  <c r="D199602" i="1"/>
  <c r="D199603" i="1"/>
  <c r="D199604" i="1"/>
  <c r="D199605" i="1"/>
  <c r="D199606" i="1"/>
  <c r="D199607" i="1"/>
  <c r="D199608" i="1"/>
  <c r="D199609" i="1"/>
  <c r="D199610" i="1"/>
  <c r="D199611" i="1"/>
  <c r="D199612" i="1"/>
  <c r="D199613" i="1"/>
  <c r="D199614" i="1"/>
  <c r="D199615" i="1"/>
  <c r="D199616" i="1"/>
  <c r="D199617" i="1"/>
  <c r="D199618" i="1"/>
  <c r="D199619" i="1"/>
  <c r="D199620" i="1"/>
  <c r="D199621" i="1"/>
  <c r="D199622" i="1"/>
  <c r="D199623" i="1"/>
  <c r="D199624" i="1"/>
  <c r="D199625" i="1"/>
  <c r="D199626" i="1"/>
  <c r="D199627" i="1"/>
  <c r="D199628" i="1"/>
  <c r="D199629" i="1"/>
  <c r="D199630" i="1"/>
  <c r="D199631" i="1"/>
  <c r="D199632" i="1"/>
  <c r="D199633" i="1"/>
  <c r="D199634" i="1"/>
  <c r="D199635" i="1"/>
  <c r="D199636" i="1"/>
  <c r="D199637" i="1"/>
  <c r="D199638" i="1"/>
  <c r="D199639" i="1"/>
  <c r="D199640" i="1"/>
  <c r="D199641" i="1"/>
  <c r="D199642" i="1"/>
  <c r="D199643" i="1"/>
  <c r="D199644" i="1"/>
  <c r="D199645" i="1"/>
  <c r="J199645" i="1" s="1"/>
  <c r="D199646" i="1"/>
  <c r="D199647" i="1"/>
  <c r="D199648" i="1"/>
  <c r="D199649" i="1"/>
  <c r="D199650" i="1"/>
  <c r="D199651" i="1"/>
  <c r="D199652" i="1"/>
  <c r="D199653" i="1"/>
  <c r="J199653" i="1" s="1"/>
  <c r="D199654" i="1"/>
  <c r="D199655" i="1"/>
  <c r="D199656" i="1"/>
  <c r="D199657" i="1"/>
  <c r="D199658" i="1"/>
  <c r="D199659" i="1"/>
  <c r="D199660" i="1"/>
  <c r="D199661" i="1"/>
  <c r="D199662" i="1"/>
  <c r="D199663" i="1"/>
  <c r="D199664" i="1"/>
  <c r="D199665" i="1"/>
  <c r="D199666" i="1"/>
  <c r="D199667" i="1"/>
  <c r="D199668" i="1"/>
  <c r="D199669" i="1"/>
  <c r="D199670" i="1"/>
  <c r="D199671" i="1"/>
  <c r="D199672" i="1"/>
  <c r="D199673" i="1"/>
  <c r="D199674" i="1"/>
  <c r="D199675" i="1"/>
  <c r="D199676" i="1"/>
  <c r="D199677" i="1"/>
  <c r="D199678" i="1"/>
  <c r="D199679" i="1"/>
  <c r="D199680" i="1"/>
  <c r="D199681" i="1"/>
  <c r="D199682" i="1"/>
  <c r="D199683" i="1"/>
  <c r="D199684" i="1"/>
  <c r="D199685" i="1"/>
  <c r="D199686" i="1"/>
  <c r="D199687" i="1"/>
  <c r="D199688" i="1"/>
  <c r="D199689" i="1"/>
  <c r="D199690" i="1"/>
  <c r="D199691" i="1"/>
  <c r="D199692" i="1"/>
  <c r="D199693" i="1"/>
  <c r="D199694" i="1"/>
  <c r="D199695" i="1"/>
  <c r="D199696" i="1"/>
  <c r="D199697" i="1"/>
  <c r="D199698" i="1"/>
  <c r="D199699" i="1"/>
  <c r="D199700" i="1"/>
  <c r="D199701" i="1"/>
  <c r="D199702" i="1"/>
  <c r="D199703" i="1"/>
  <c r="D199704" i="1"/>
  <c r="D199705" i="1"/>
  <c r="D199706" i="1"/>
  <c r="D199707" i="1"/>
  <c r="D199708" i="1"/>
  <c r="D199709" i="1"/>
  <c r="D199710" i="1"/>
  <c r="D199711" i="1"/>
  <c r="D199712" i="1"/>
  <c r="D199713" i="1"/>
  <c r="D199714" i="1"/>
  <c r="D199715" i="1"/>
  <c r="D199716" i="1"/>
  <c r="D199717" i="1"/>
  <c r="D199718" i="1"/>
  <c r="D199719" i="1"/>
  <c r="D199720" i="1"/>
  <c r="D199721" i="1"/>
  <c r="D199722" i="1"/>
  <c r="D199723" i="1"/>
  <c r="D199724" i="1"/>
  <c r="D199725" i="1"/>
  <c r="D199726" i="1"/>
  <c r="D199727" i="1"/>
  <c r="D199728" i="1"/>
  <c r="D199729" i="1"/>
  <c r="D199730" i="1"/>
  <c r="D199731" i="1"/>
  <c r="D199732" i="1"/>
  <c r="D199733" i="1"/>
  <c r="D199734" i="1"/>
  <c r="D199735" i="1"/>
  <c r="D199736" i="1"/>
  <c r="D199737" i="1"/>
  <c r="D199738" i="1"/>
  <c r="D199739" i="1"/>
  <c r="D199740" i="1"/>
  <c r="D199741" i="1"/>
  <c r="D199742" i="1"/>
  <c r="D199743" i="1"/>
  <c r="D199744" i="1"/>
  <c r="D199745" i="1"/>
  <c r="D199746" i="1"/>
  <c r="D199747" i="1"/>
  <c r="D199748" i="1"/>
  <c r="D199749" i="1"/>
  <c r="D199750" i="1"/>
  <c r="D199751" i="1"/>
  <c r="D199752" i="1"/>
  <c r="D199753" i="1"/>
  <c r="D199754" i="1"/>
  <c r="D199755" i="1"/>
  <c r="D199756" i="1"/>
  <c r="D199757" i="1"/>
  <c r="D199758" i="1"/>
  <c r="D199759" i="1"/>
  <c r="D199760" i="1"/>
  <c r="D199761" i="1"/>
  <c r="D199762" i="1"/>
  <c r="D199763" i="1"/>
  <c r="D199764" i="1"/>
  <c r="D199765" i="1"/>
  <c r="D199766" i="1"/>
  <c r="D199767" i="1"/>
  <c r="D199768" i="1"/>
  <c r="D199769" i="1"/>
  <c r="D199770" i="1"/>
  <c r="D199771" i="1"/>
  <c r="D199772" i="1"/>
  <c r="D199773" i="1"/>
  <c r="D199774" i="1"/>
  <c r="D199775" i="1"/>
  <c r="D199776" i="1"/>
  <c r="D199777" i="1"/>
  <c r="D199778" i="1"/>
  <c r="D199779" i="1"/>
  <c r="D199780" i="1"/>
  <c r="D199781" i="1"/>
  <c r="D199782" i="1"/>
  <c r="D199783" i="1"/>
  <c r="D199784" i="1"/>
  <c r="D199785" i="1"/>
  <c r="D199786" i="1"/>
  <c r="D199787" i="1"/>
  <c r="D199788" i="1"/>
  <c r="D199789" i="1"/>
  <c r="D199790" i="1"/>
  <c r="D199791" i="1"/>
  <c r="D199792" i="1"/>
  <c r="D199793" i="1"/>
  <c r="D199794" i="1"/>
  <c r="D199795" i="1"/>
  <c r="D199796" i="1"/>
  <c r="D199797" i="1"/>
  <c r="D199798" i="1"/>
  <c r="D199799" i="1"/>
  <c r="D199800" i="1"/>
  <c r="D199801" i="1"/>
  <c r="D199802" i="1"/>
  <c r="D199803" i="1"/>
  <c r="D199804" i="1"/>
  <c r="D199805" i="1"/>
  <c r="D199806" i="1"/>
  <c r="D199807" i="1"/>
  <c r="D199808" i="1"/>
  <c r="D199809" i="1"/>
  <c r="D199810" i="1"/>
  <c r="D199811" i="1"/>
  <c r="D199812" i="1"/>
  <c r="D199813" i="1"/>
  <c r="D199814" i="1"/>
  <c r="D199815" i="1"/>
  <c r="D199816" i="1"/>
  <c r="D199817" i="1"/>
  <c r="D199818" i="1"/>
  <c r="D199819" i="1"/>
  <c r="D199820" i="1"/>
  <c r="D199821" i="1"/>
  <c r="D199822" i="1"/>
  <c r="D199823" i="1"/>
  <c r="D199824" i="1"/>
  <c r="D199825" i="1"/>
  <c r="D199826" i="1"/>
  <c r="D199827" i="1"/>
  <c r="D199828" i="1"/>
  <c r="D199829" i="1"/>
  <c r="D199830" i="1"/>
  <c r="D199831" i="1"/>
  <c r="D199832" i="1"/>
  <c r="D199833" i="1"/>
  <c r="D199834" i="1"/>
  <c r="D199835" i="1"/>
  <c r="D199836" i="1"/>
  <c r="D199837" i="1"/>
  <c r="D199838" i="1"/>
  <c r="D199839" i="1"/>
  <c r="D199840" i="1"/>
  <c r="D199841" i="1"/>
  <c r="D199842" i="1"/>
  <c r="D199843" i="1"/>
  <c r="D199844" i="1"/>
  <c r="D199845" i="1"/>
  <c r="D199846" i="1"/>
  <c r="D199847" i="1"/>
  <c r="D199848" i="1"/>
  <c r="D199849" i="1"/>
  <c r="D199850" i="1"/>
  <c r="D199851" i="1"/>
  <c r="D199852" i="1"/>
  <c r="D199853" i="1"/>
  <c r="D199854" i="1"/>
  <c r="D199855" i="1"/>
  <c r="D199856" i="1"/>
  <c r="D199857" i="1"/>
  <c r="D199858" i="1"/>
  <c r="D199859" i="1"/>
  <c r="D199860" i="1"/>
  <c r="D199861" i="1"/>
  <c r="D199862" i="1"/>
  <c r="D199863" i="1"/>
  <c r="D199864" i="1"/>
  <c r="D199865" i="1"/>
  <c r="D199866" i="1"/>
  <c r="D199867" i="1"/>
  <c r="D199868" i="1"/>
  <c r="D199869" i="1"/>
  <c r="D199870" i="1"/>
  <c r="D199871" i="1"/>
  <c r="D199872" i="1"/>
  <c r="D199873" i="1"/>
  <c r="D199874" i="1"/>
  <c r="D199875" i="1"/>
  <c r="D199876" i="1"/>
  <c r="D199877" i="1"/>
  <c r="D199878" i="1"/>
  <c r="D199879" i="1"/>
  <c r="D199880" i="1"/>
  <c r="D199881" i="1"/>
  <c r="D199882" i="1"/>
  <c r="D199883" i="1"/>
  <c r="D199884" i="1"/>
  <c r="D199885" i="1"/>
  <c r="D199886" i="1"/>
  <c r="D199887" i="1"/>
  <c r="D199888" i="1"/>
  <c r="D199889" i="1"/>
  <c r="D199890" i="1"/>
  <c r="D199891" i="1"/>
  <c r="D199892" i="1"/>
  <c r="D199893" i="1"/>
  <c r="D199894" i="1"/>
  <c r="D199895" i="1"/>
  <c r="D199896" i="1"/>
  <c r="D199897" i="1"/>
  <c r="D199898" i="1"/>
  <c r="D199899" i="1"/>
  <c r="D199900" i="1"/>
  <c r="D199901" i="1"/>
  <c r="D199902" i="1"/>
  <c r="D199903" i="1"/>
  <c r="D199904" i="1"/>
  <c r="D199905" i="1"/>
  <c r="D199906" i="1"/>
  <c r="D199907" i="1"/>
  <c r="D199908" i="1"/>
  <c r="D199909" i="1"/>
  <c r="D199910" i="1"/>
  <c r="D199911" i="1"/>
  <c r="D199912" i="1"/>
  <c r="D199913" i="1"/>
  <c r="D199914" i="1"/>
  <c r="D199915" i="1"/>
  <c r="D199916" i="1"/>
  <c r="D199917" i="1"/>
  <c r="D199918" i="1"/>
  <c r="D199919" i="1"/>
  <c r="D199920" i="1"/>
  <c r="D199921" i="1"/>
  <c r="D199922" i="1"/>
  <c r="D199923" i="1"/>
  <c r="D199924" i="1"/>
  <c r="D199925" i="1"/>
  <c r="D199926" i="1"/>
  <c r="D199927" i="1"/>
  <c r="D199928" i="1"/>
  <c r="D199929" i="1"/>
  <c r="D199930" i="1"/>
  <c r="D199931" i="1"/>
  <c r="D199932" i="1"/>
  <c r="D199933" i="1"/>
  <c r="D199934" i="1"/>
  <c r="D199935" i="1"/>
  <c r="D199936" i="1"/>
  <c r="D199937" i="1"/>
  <c r="D199938" i="1"/>
  <c r="D199939" i="1"/>
  <c r="D199940" i="1"/>
  <c r="D199941" i="1"/>
  <c r="D199942" i="1"/>
  <c r="D199943" i="1"/>
  <c r="D199944" i="1"/>
  <c r="D199945" i="1"/>
  <c r="D199946" i="1"/>
  <c r="D199947" i="1"/>
  <c r="D199948" i="1"/>
  <c r="D199949" i="1"/>
  <c r="D199950" i="1"/>
  <c r="D199951" i="1"/>
  <c r="D199952" i="1"/>
  <c r="D199953" i="1"/>
  <c r="D199954" i="1"/>
  <c r="D199955" i="1"/>
  <c r="D199956" i="1"/>
  <c r="D199957" i="1"/>
  <c r="D199958" i="1"/>
  <c r="D199959" i="1"/>
  <c r="D199960" i="1"/>
  <c r="D199961" i="1"/>
  <c r="D199962" i="1"/>
  <c r="D199963" i="1"/>
  <c r="D199964" i="1"/>
  <c r="D199965" i="1"/>
  <c r="D199966" i="1"/>
  <c r="D199967" i="1"/>
  <c r="D199968" i="1"/>
  <c r="D199969" i="1"/>
  <c r="D199970" i="1"/>
  <c r="D199971" i="1"/>
  <c r="D199972" i="1"/>
  <c r="D199973" i="1"/>
  <c r="D199974" i="1"/>
  <c r="D199975" i="1"/>
  <c r="D199976" i="1"/>
  <c r="D199977" i="1"/>
  <c r="D199978" i="1"/>
  <c r="D199979" i="1"/>
  <c r="D199980" i="1"/>
  <c r="D199981" i="1"/>
  <c r="D199982" i="1"/>
  <c r="D199983" i="1"/>
  <c r="D199984" i="1"/>
  <c r="D199985" i="1"/>
  <c r="D199986" i="1"/>
  <c r="D199987" i="1"/>
  <c r="D199988" i="1"/>
  <c r="D199989" i="1"/>
  <c r="D199990" i="1"/>
  <c r="D199991" i="1"/>
  <c r="D199992" i="1"/>
  <c r="D199993" i="1"/>
  <c r="D199994" i="1"/>
  <c r="D199995" i="1"/>
  <c r="D199996" i="1"/>
  <c r="D199997" i="1"/>
  <c r="D199998" i="1"/>
  <c r="D199999" i="1"/>
  <c r="D200000" i="1"/>
  <c r="D200001" i="1"/>
  <c r="D200002" i="1"/>
  <c r="D200003" i="1"/>
  <c r="D200004" i="1"/>
  <c r="D200005" i="1"/>
  <c r="D200006" i="1"/>
  <c r="D200007" i="1"/>
  <c r="D200008" i="1"/>
  <c r="D200009" i="1"/>
  <c r="D200010" i="1"/>
  <c r="D200011" i="1"/>
  <c r="D200012" i="1"/>
  <c r="D200013" i="1"/>
  <c r="D200014" i="1"/>
  <c r="D200015" i="1"/>
  <c r="D200016" i="1"/>
  <c r="D200017" i="1"/>
  <c r="D200018" i="1"/>
  <c r="D200019" i="1"/>
  <c r="D200020" i="1"/>
  <c r="D200021" i="1"/>
  <c r="D200022" i="1"/>
  <c r="D200023" i="1"/>
  <c r="D200024" i="1"/>
  <c r="D200025" i="1"/>
  <c r="D200026" i="1"/>
  <c r="D200027" i="1"/>
  <c r="D200028" i="1"/>
  <c r="D200029" i="1"/>
  <c r="D200030" i="1"/>
  <c r="D200031" i="1"/>
  <c r="D200032" i="1"/>
  <c r="D200033" i="1"/>
  <c r="D200034" i="1"/>
  <c r="D200035" i="1"/>
  <c r="D200036" i="1"/>
  <c r="D200037" i="1"/>
  <c r="D200038" i="1"/>
  <c r="D200039" i="1"/>
  <c r="D200040" i="1"/>
  <c r="D200041" i="1"/>
  <c r="D200042" i="1"/>
  <c r="D200043" i="1"/>
  <c r="D200044" i="1"/>
  <c r="D200045" i="1"/>
  <c r="D200046" i="1"/>
  <c r="D200047" i="1"/>
  <c r="D200048" i="1"/>
  <c r="D200049" i="1"/>
  <c r="D200050" i="1"/>
  <c r="D200051" i="1"/>
  <c r="D200052" i="1"/>
  <c r="D200053" i="1"/>
  <c r="D200054" i="1"/>
  <c r="D200055" i="1"/>
  <c r="D200056" i="1"/>
  <c r="D200057" i="1"/>
  <c r="D200058" i="1"/>
  <c r="D200059" i="1"/>
  <c r="D200060" i="1"/>
  <c r="D200061" i="1"/>
  <c r="D200062" i="1"/>
  <c r="D200063" i="1"/>
  <c r="D200064" i="1"/>
  <c r="D200065" i="1"/>
  <c r="D200066" i="1"/>
  <c r="D200067" i="1"/>
  <c r="D200068" i="1"/>
  <c r="D200069" i="1"/>
  <c r="D200070" i="1"/>
  <c r="D200071" i="1"/>
  <c r="D200072" i="1"/>
  <c r="D200073" i="1"/>
  <c r="D200074" i="1"/>
  <c r="D200075" i="1"/>
  <c r="D200076" i="1"/>
  <c r="D200077" i="1"/>
  <c r="D200078" i="1"/>
  <c r="D200079" i="1"/>
  <c r="D200080" i="1"/>
  <c r="D200081" i="1"/>
  <c r="D200082" i="1"/>
  <c r="D200083" i="1"/>
  <c r="D200084" i="1"/>
  <c r="D200085" i="1"/>
  <c r="D200086" i="1"/>
  <c r="D200087" i="1"/>
  <c r="D200088" i="1"/>
  <c r="D200089" i="1"/>
  <c r="D200090" i="1"/>
  <c r="D200091" i="1"/>
  <c r="D200092" i="1"/>
  <c r="D200093" i="1"/>
  <c r="D200094" i="1"/>
  <c r="D200095" i="1"/>
  <c r="D200096" i="1"/>
  <c r="D200097" i="1"/>
  <c r="D200098" i="1"/>
  <c r="D200099" i="1"/>
  <c r="D200100" i="1"/>
  <c r="D200101" i="1"/>
  <c r="D200102" i="1"/>
  <c r="D200103" i="1"/>
  <c r="D200104" i="1"/>
  <c r="D200105" i="1"/>
  <c r="D200106" i="1"/>
  <c r="D200107" i="1"/>
  <c r="D200108" i="1"/>
  <c r="D200109" i="1"/>
  <c r="D200110" i="1"/>
  <c r="D200111" i="1"/>
  <c r="D200112" i="1"/>
  <c r="D200113" i="1"/>
  <c r="D200114" i="1"/>
  <c r="D200115" i="1"/>
  <c r="D200116" i="1"/>
  <c r="D200117" i="1"/>
  <c r="D200118" i="1"/>
  <c r="D200119" i="1"/>
  <c r="D200120" i="1"/>
  <c r="D200121" i="1"/>
  <c r="D200122" i="1"/>
  <c r="D200123" i="1"/>
  <c r="D200124" i="1"/>
  <c r="D200125" i="1"/>
  <c r="D200126" i="1"/>
  <c r="D200127" i="1"/>
  <c r="D200128" i="1"/>
  <c r="D200129" i="1"/>
  <c r="D200130" i="1"/>
  <c r="D200131" i="1"/>
  <c r="D200132" i="1"/>
  <c r="D200133" i="1"/>
  <c r="D200134" i="1"/>
  <c r="D200135" i="1"/>
  <c r="D200136" i="1"/>
  <c r="D200137" i="1"/>
  <c r="D200138" i="1"/>
  <c r="D200139" i="1"/>
  <c r="D200140" i="1"/>
  <c r="D200141" i="1"/>
  <c r="D200142" i="1"/>
  <c r="D200143" i="1"/>
  <c r="D200144" i="1"/>
  <c r="D200145" i="1"/>
  <c r="D200146" i="1"/>
  <c r="D200147" i="1"/>
  <c r="D200148" i="1"/>
  <c r="D200149" i="1"/>
  <c r="D200150" i="1"/>
  <c r="D200151" i="1"/>
  <c r="D200152" i="1"/>
  <c r="D200153" i="1"/>
  <c r="D200154" i="1"/>
  <c r="D200155" i="1"/>
  <c r="D200156" i="1"/>
  <c r="D200157" i="1"/>
  <c r="D200158" i="1"/>
  <c r="D200159" i="1"/>
  <c r="D200160" i="1"/>
  <c r="D200161" i="1"/>
  <c r="D200162" i="1"/>
  <c r="D200163" i="1"/>
  <c r="D200164" i="1"/>
  <c r="D200165" i="1"/>
  <c r="D200166" i="1"/>
  <c r="D200167" i="1"/>
  <c r="D200168" i="1"/>
  <c r="D200169" i="1"/>
  <c r="D200170" i="1"/>
  <c r="D200171" i="1"/>
  <c r="D200172" i="1"/>
  <c r="D200173" i="1"/>
  <c r="D200174" i="1"/>
  <c r="D200175" i="1"/>
  <c r="D200176" i="1"/>
  <c r="D200177" i="1"/>
  <c r="D200178" i="1"/>
  <c r="D200179" i="1"/>
  <c r="D200180" i="1"/>
  <c r="D200181" i="1"/>
  <c r="D200182" i="1"/>
  <c r="D200183" i="1"/>
  <c r="D200184" i="1"/>
  <c r="D200185" i="1"/>
  <c r="D200186" i="1"/>
  <c r="D200187" i="1"/>
  <c r="D200188" i="1"/>
  <c r="D200189" i="1"/>
  <c r="D200190" i="1"/>
  <c r="D200191" i="1"/>
  <c r="D200192" i="1"/>
  <c r="D200193" i="1"/>
  <c r="D200194" i="1"/>
  <c r="D200195" i="1"/>
  <c r="D200196" i="1"/>
  <c r="D200197" i="1"/>
  <c r="D200198" i="1"/>
  <c r="D200199" i="1"/>
  <c r="D200200" i="1"/>
  <c r="D200201" i="1"/>
  <c r="D200202" i="1"/>
  <c r="D200203" i="1"/>
  <c r="D200204" i="1"/>
  <c r="D200205" i="1"/>
  <c r="D200206" i="1"/>
  <c r="D200207" i="1"/>
  <c r="D200208" i="1"/>
  <c r="D200209" i="1"/>
  <c r="D200210" i="1"/>
  <c r="D200211" i="1"/>
  <c r="D200212" i="1"/>
  <c r="D200213" i="1"/>
  <c r="D200214" i="1"/>
  <c r="D200215" i="1"/>
  <c r="D200216" i="1"/>
  <c r="D200217" i="1"/>
  <c r="D200218" i="1"/>
  <c r="D200219" i="1"/>
  <c r="D200220" i="1"/>
  <c r="D200221" i="1"/>
  <c r="D200222" i="1"/>
  <c r="D200223" i="1"/>
  <c r="D200224" i="1"/>
  <c r="D200225" i="1"/>
  <c r="D200226" i="1"/>
  <c r="D200227" i="1"/>
  <c r="D200228" i="1"/>
  <c r="D200229" i="1"/>
  <c r="D200230" i="1"/>
  <c r="D200231" i="1"/>
  <c r="D200232" i="1"/>
  <c r="D200233" i="1"/>
  <c r="D200234" i="1"/>
  <c r="D200235" i="1"/>
  <c r="D200236" i="1"/>
  <c r="D200237" i="1"/>
  <c r="D200238" i="1"/>
  <c r="D200239" i="1"/>
  <c r="D200240" i="1"/>
  <c r="D200241" i="1"/>
  <c r="D200242" i="1"/>
  <c r="D200243" i="1"/>
  <c r="D200244" i="1"/>
  <c r="D200245" i="1"/>
  <c r="D200246" i="1"/>
  <c r="D200247" i="1"/>
  <c r="D200248" i="1"/>
  <c r="D200249" i="1"/>
  <c r="D200250" i="1"/>
  <c r="D200251" i="1"/>
  <c r="D200252" i="1"/>
  <c r="D200253" i="1"/>
  <c r="D200254" i="1"/>
  <c r="D200255" i="1"/>
  <c r="D200256" i="1"/>
  <c r="D200257" i="1"/>
  <c r="D200258" i="1"/>
  <c r="D200259" i="1"/>
  <c r="D200260" i="1"/>
  <c r="D200261" i="1"/>
  <c r="D200262" i="1"/>
  <c r="D200263" i="1"/>
  <c r="D200264" i="1"/>
  <c r="D200265" i="1"/>
  <c r="D200266" i="1"/>
  <c r="D200267" i="1"/>
  <c r="D200268" i="1"/>
  <c r="D200269" i="1"/>
  <c r="D200270" i="1"/>
  <c r="D200271" i="1"/>
  <c r="D200272" i="1"/>
  <c r="D200273" i="1"/>
  <c r="D200274" i="1"/>
  <c r="D200275" i="1"/>
  <c r="D200276" i="1"/>
  <c r="D200277" i="1"/>
  <c r="D200278" i="1"/>
  <c r="D200279" i="1"/>
  <c r="D200280" i="1"/>
  <c r="D200281" i="1"/>
  <c r="D200282" i="1"/>
  <c r="D200283" i="1"/>
  <c r="D200284" i="1"/>
  <c r="D200285" i="1"/>
  <c r="D200286" i="1"/>
  <c r="D200287" i="1"/>
  <c r="D200288" i="1"/>
  <c r="D200289" i="1"/>
  <c r="D200290" i="1"/>
  <c r="D200291" i="1"/>
  <c r="D200292" i="1"/>
  <c r="D200293" i="1"/>
  <c r="D200294" i="1"/>
  <c r="D200295" i="1"/>
  <c r="D200296" i="1"/>
  <c r="D200297" i="1"/>
  <c r="D200298" i="1"/>
  <c r="D200299" i="1"/>
  <c r="D200300" i="1"/>
  <c r="D200301" i="1"/>
  <c r="D200302" i="1"/>
  <c r="D200303" i="1"/>
  <c r="D200304" i="1"/>
  <c r="D200305" i="1"/>
  <c r="D200306" i="1"/>
  <c r="D200307" i="1"/>
  <c r="D200308" i="1"/>
  <c r="D200309" i="1"/>
  <c r="D200310" i="1"/>
  <c r="D200311" i="1"/>
  <c r="D200312" i="1"/>
  <c r="D200313" i="1"/>
  <c r="D200314" i="1"/>
  <c r="D200315" i="1"/>
  <c r="D200316" i="1"/>
  <c r="D200317" i="1"/>
  <c r="D200318" i="1"/>
  <c r="D200319" i="1"/>
  <c r="D200320" i="1"/>
  <c r="D200321" i="1"/>
  <c r="D200322" i="1"/>
  <c r="D200323" i="1"/>
  <c r="D200324" i="1"/>
  <c r="D200325" i="1"/>
  <c r="D200326" i="1"/>
  <c r="D200327" i="1"/>
  <c r="D200328" i="1"/>
  <c r="D200329" i="1"/>
  <c r="D200330" i="1"/>
  <c r="D200331" i="1"/>
  <c r="D200332" i="1"/>
  <c r="D200333" i="1"/>
  <c r="D200334" i="1"/>
  <c r="D200335" i="1"/>
  <c r="D200336" i="1"/>
  <c r="D200337" i="1"/>
  <c r="D200338" i="1"/>
  <c r="D200339" i="1"/>
  <c r="D200340" i="1"/>
  <c r="D200341" i="1"/>
  <c r="D200342" i="1"/>
  <c r="D200343" i="1"/>
  <c r="D200344" i="1"/>
  <c r="D200345" i="1"/>
  <c r="D200346" i="1"/>
  <c r="D200347" i="1"/>
  <c r="D200348" i="1"/>
  <c r="D200349" i="1"/>
  <c r="D200350" i="1"/>
  <c r="D200351" i="1"/>
  <c r="D200352" i="1"/>
  <c r="D200353" i="1"/>
  <c r="D200354" i="1"/>
  <c r="D200355" i="1"/>
  <c r="D200356" i="1"/>
  <c r="D200357" i="1"/>
  <c r="D200358" i="1"/>
  <c r="D200359" i="1"/>
  <c r="D200360" i="1"/>
  <c r="D200361" i="1"/>
  <c r="D200362" i="1"/>
  <c r="D200363" i="1"/>
  <c r="D200364" i="1"/>
  <c r="D200365" i="1"/>
  <c r="D200366" i="1"/>
  <c r="D200367" i="1"/>
  <c r="D200368" i="1"/>
  <c r="D200369" i="1"/>
  <c r="D200370" i="1"/>
  <c r="D200371" i="1"/>
  <c r="D200372" i="1"/>
  <c r="D200373" i="1"/>
  <c r="D200374" i="1"/>
  <c r="D200375" i="1"/>
  <c r="D200376" i="1"/>
  <c r="D200377" i="1"/>
  <c r="D200378" i="1"/>
  <c r="D200379" i="1"/>
  <c r="D200380" i="1"/>
  <c r="D200381" i="1"/>
  <c r="D200382" i="1"/>
  <c r="D200383" i="1"/>
  <c r="D200384" i="1"/>
  <c r="D200385" i="1"/>
  <c r="D200386" i="1"/>
  <c r="D200387" i="1"/>
  <c r="D200388" i="1"/>
  <c r="D200389" i="1"/>
  <c r="D200390" i="1"/>
  <c r="D200391" i="1"/>
  <c r="D200392" i="1"/>
  <c r="D200393" i="1"/>
  <c r="D200394" i="1"/>
  <c r="D200395" i="1"/>
  <c r="D200396" i="1"/>
  <c r="D200397" i="1"/>
  <c r="D200398" i="1"/>
  <c r="D200399" i="1"/>
  <c r="D200400" i="1"/>
  <c r="D200401" i="1"/>
  <c r="D200402" i="1"/>
  <c r="D200403" i="1"/>
  <c r="D200404" i="1"/>
  <c r="D200405" i="1"/>
  <c r="D200406" i="1"/>
  <c r="D200407" i="1"/>
  <c r="D200408" i="1"/>
  <c r="D200409" i="1"/>
  <c r="D200410" i="1"/>
  <c r="D200411" i="1"/>
  <c r="D200412" i="1"/>
  <c r="D200413" i="1"/>
  <c r="D200414" i="1"/>
  <c r="D200415" i="1"/>
  <c r="D200416" i="1"/>
  <c r="D200417" i="1"/>
  <c r="D200418" i="1"/>
  <c r="D200419" i="1"/>
  <c r="D200420" i="1"/>
  <c r="D200421" i="1"/>
  <c r="D200422" i="1"/>
  <c r="D200423" i="1"/>
  <c r="D200424" i="1"/>
  <c r="D200425" i="1"/>
  <c r="D200426" i="1"/>
  <c r="D200427" i="1"/>
  <c r="D200428" i="1"/>
  <c r="D200429" i="1"/>
  <c r="D200430" i="1"/>
  <c r="D200431" i="1"/>
  <c r="D200432" i="1"/>
  <c r="D200433" i="1"/>
  <c r="D200434" i="1"/>
  <c r="D200435" i="1"/>
  <c r="D200436" i="1"/>
  <c r="D200437" i="1"/>
  <c r="D200438" i="1"/>
  <c r="D200439" i="1"/>
  <c r="D200440" i="1"/>
  <c r="D200441" i="1"/>
  <c r="D200442" i="1"/>
  <c r="D200443" i="1"/>
  <c r="D200444" i="1"/>
  <c r="D200445" i="1"/>
  <c r="D200446" i="1"/>
  <c r="D200447" i="1"/>
  <c r="D200448" i="1"/>
  <c r="D200449" i="1"/>
  <c r="D200450" i="1"/>
  <c r="D200451" i="1"/>
  <c r="D200452" i="1"/>
  <c r="D200453" i="1"/>
  <c r="D200454" i="1"/>
  <c r="D200455" i="1"/>
  <c r="D200456" i="1"/>
  <c r="D200457" i="1"/>
  <c r="D200458" i="1"/>
  <c r="D200459" i="1"/>
  <c r="D200460" i="1"/>
  <c r="D200461" i="1"/>
  <c r="D200462" i="1"/>
  <c r="D200463" i="1"/>
  <c r="D200464" i="1"/>
  <c r="D200465" i="1"/>
  <c r="D200466" i="1"/>
  <c r="D200467" i="1"/>
  <c r="D200468" i="1"/>
  <c r="D200469" i="1"/>
  <c r="D200470" i="1"/>
  <c r="D200471" i="1"/>
  <c r="D200472" i="1"/>
  <c r="D200473" i="1"/>
  <c r="D200474" i="1"/>
  <c r="D200475" i="1"/>
  <c r="D200476" i="1"/>
  <c r="D200477" i="1"/>
  <c r="D200478" i="1"/>
  <c r="D200479" i="1"/>
  <c r="D200480" i="1"/>
  <c r="D200481" i="1"/>
  <c r="D200482" i="1"/>
  <c r="D200483" i="1"/>
  <c r="D200484" i="1"/>
  <c r="D200485" i="1"/>
  <c r="D200486" i="1"/>
  <c r="D200487" i="1"/>
  <c r="D200488" i="1"/>
  <c r="D200489" i="1"/>
  <c r="D200490" i="1"/>
  <c r="D200491" i="1"/>
  <c r="D200492" i="1"/>
  <c r="D200493" i="1"/>
  <c r="D200494" i="1"/>
  <c r="D200495" i="1"/>
  <c r="D200496" i="1"/>
  <c r="D200497" i="1"/>
  <c r="D200498" i="1"/>
  <c r="D200499" i="1"/>
  <c r="D200500" i="1"/>
  <c r="D200501" i="1"/>
  <c r="D200502" i="1"/>
  <c r="D200503" i="1"/>
  <c r="D200504" i="1"/>
  <c r="D200505" i="1"/>
  <c r="D200506" i="1"/>
  <c r="D200507" i="1"/>
  <c r="D200508" i="1"/>
  <c r="D200509" i="1"/>
  <c r="D200510" i="1"/>
  <c r="D200511" i="1"/>
  <c r="D200512" i="1"/>
  <c r="D200513" i="1"/>
  <c r="D200514" i="1"/>
  <c r="D200515" i="1"/>
  <c r="D200516" i="1"/>
  <c r="D200517" i="1"/>
  <c r="D200518" i="1"/>
  <c r="D200519" i="1"/>
  <c r="D200520" i="1"/>
  <c r="D200521" i="1"/>
  <c r="D200522" i="1"/>
  <c r="D200523" i="1"/>
  <c r="D200524" i="1"/>
  <c r="D200525" i="1"/>
  <c r="D200526" i="1"/>
  <c r="D200527" i="1"/>
  <c r="D200528" i="1"/>
  <c r="D200529" i="1"/>
  <c r="D200530" i="1"/>
  <c r="D200531" i="1"/>
  <c r="D200532" i="1"/>
  <c r="D200533" i="1"/>
  <c r="D200534" i="1"/>
  <c r="D200535" i="1"/>
  <c r="D200536" i="1"/>
  <c r="D200537" i="1"/>
  <c r="D200538" i="1"/>
  <c r="D200539" i="1"/>
  <c r="D200540" i="1"/>
  <c r="D200541" i="1"/>
  <c r="D200542" i="1"/>
  <c r="D200543" i="1"/>
  <c r="D200544" i="1"/>
  <c r="D200545" i="1"/>
  <c r="D200546" i="1"/>
  <c r="D200547" i="1"/>
  <c r="D200548" i="1"/>
  <c r="D200549" i="1"/>
  <c r="D200550" i="1"/>
  <c r="D200551" i="1"/>
  <c r="D200552" i="1"/>
  <c r="D200553" i="1"/>
  <c r="D200554" i="1"/>
  <c r="D200555" i="1"/>
  <c r="D200556" i="1"/>
  <c r="D200557" i="1"/>
  <c r="D200558" i="1"/>
  <c r="D200559" i="1"/>
  <c r="D200560" i="1"/>
  <c r="D200561" i="1"/>
  <c r="D200562" i="1"/>
  <c r="D200563" i="1"/>
  <c r="D200564" i="1"/>
  <c r="D200565" i="1"/>
  <c r="D200566" i="1"/>
  <c r="D200567" i="1"/>
  <c r="D200568" i="1"/>
  <c r="D200569" i="1"/>
  <c r="D200570" i="1"/>
  <c r="D200571" i="1"/>
  <c r="D200572" i="1"/>
  <c r="D200573" i="1"/>
  <c r="D200574" i="1"/>
  <c r="D200575" i="1"/>
  <c r="D200576" i="1"/>
  <c r="D200577" i="1"/>
  <c r="D200578" i="1"/>
  <c r="D200579" i="1"/>
  <c r="D200580" i="1"/>
  <c r="D200581" i="1"/>
  <c r="D200582" i="1"/>
  <c r="D200583" i="1"/>
  <c r="D200584" i="1"/>
  <c r="D200585" i="1"/>
  <c r="D200586" i="1"/>
  <c r="D200587" i="1"/>
  <c r="D200588" i="1"/>
  <c r="D200589" i="1"/>
  <c r="D200590" i="1"/>
  <c r="D200591" i="1"/>
  <c r="D200592" i="1"/>
  <c r="D200593" i="1"/>
  <c r="D200594" i="1"/>
  <c r="D200595" i="1"/>
  <c r="D200596" i="1"/>
  <c r="D200597" i="1"/>
  <c r="D200598" i="1"/>
  <c r="D200599" i="1"/>
  <c r="D200600" i="1"/>
  <c r="D200601" i="1"/>
  <c r="D200602" i="1"/>
  <c r="D200603" i="1"/>
  <c r="D200604" i="1"/>
  <c r="D200605" i="1"/>
  <c r="D200606" i="1"/>
  <c r="D200607" i="1"/>
  <c r="D200608" i="1"/>
  <c r="D200609" i="1"/>
  <c r="D200610" i="1"/>
  <c r="D200611" i="1"/>
  <c r="D200612" i="1"/>
  <c r="D200613" i="1"/>
  <c r="D200614" i="1"/>
  <c r="D200615" i="1"/>
  <c r="D200616" i="1"/>
  <c r="D200617" i="1"/>
  <c r="D200618" i="1"/>
  <c r="D200619" i="1"/>
  <c r="D200620" i="1"/>
  <c r="D200621" i="1"/>
  <c r="D200622" i="1"/>
  <c r="D200623" i="1"/>
  <c r="D200624" i="1"/>
  <c r="D200625" i="1"/>
  <c r="D200626" i="1"/>
  <c r="D200627" i="1"/>
  <c r="D200628" i="1"/>
  <c r="D200629" i="1"/>
  <c r="D200630" i="1"/>
  <c r="D200631" i="1"/>
  <c r="D200632" i="1"/>
  <c r="D200633" i="1"/>
  <c r="D200634" i="1"/>
  <c r="D200635" i="1"/>
  <c r="D200636" i="1"/>
  <c r="D200637" i="1"/>
  <c r="D200638" i="1"/>
  <c r="D200639" i="1"/>
  <c r="D200640" i="1"/>
  <c r="D200641" i="1"/>
  <c r="D200642" i="1"/>
  <c r="D200643" i="1"/>
  <c r="D200644" i="1"/>
  <c r="D200645" i="1"/>
  <c r="D200646" i="1"/>
  <c r="D200647" i="1"/>
  <c r="D200648" i="1"/>
  <c r="D200649" i="1"/>
  <c r="D200650" i="1"/>
  <c r="D200651" i="1"/>
  <c r="D200652" i="1"/>
  <c r="D200653" i="1"/>
  <c r="D200654" i="1"/>
  <c r="D200655" i="1"/>
  <c r="D200656" i="1"/>
  <c r="D200657" i="1"/>
  <c r="D200658" i="1"/>
  <c r="D200659" i="1"/>
  <c r="D200660" i="1"/>
  <c r="D200661" i="1"/>
  <c r="D200662" i="1"/>
  <c r="D200663" i="1"/>
  <c r="D200664" i="1"/>
  <c r="D200665" i="1"/>
  <c r="D200666" i="1"/>
  <c r="D200667" i="1"/>
  <c r="D200668" i="1"/>
  <c r="D200669" i="1"/>
  <c r="D200670" i="1"/>
  <c r="D200671" i="1"/>
  <c r="D200672" i="1"/>
  <c r="D200673" i="1"/>
  <c r="D200674" i="1"/>
  <c r="D200675" i="1"/>
  <c r="D200676" i="1"/>
  <c r="D200677" i="1"/>
  <c r="D200678" i="1"/>
  <c r="D200679" i="1"/>
  <c r="D200680" i="1"/>
  <c r="D200681" i="1"/>
  <c r="D200682" i="1"/>
  <c r="D200683" i="1"/>
  <c r="D200684" i="1"/>
  <c r="D200685" i="1"/>
  <c r="D200686" i="1"/>
  <c r="D200687" i="1"/>
  <c r="D200688" i="1"/>
  <c r="D200689" i="1"/>
  <c r="D200690" i="1"/>
  <c r="D200691" i="1"/>
  <c r="D200692" i="1"/>
  <c r="D200693" i="1"/>
  <c r="D200694" i="1"/>
  <c r="D200695" i="1"/>
  <c r="D200696" i="1"/>
  <c r="D200697" i="1"/>
  <c r="D200698" i="1"/>
  <c r="D200699" i="1"/>
  <c r="D200700" i="1"/>
  <c r="D200701" i="1"/>
  <c r="D200702" i="1"/>
  <c r="D200703" i="1"/>
  <c r="D200704" i="1"/>
  <c r="D200705" i="1"/>
  <c r="D200706" i="1"/>
  <c r="D200707" i="1"/>
  <c r="D200708" i="1"/>
  <c r="D200709" i="1"/>
  <c r="D200710" i="1"/>
  <c r="D200711" i="1"/>
  <c r="D200712" i="1"/>
  <c r="D200713" i="1"/>
  <c r="D200714" i="1"/>
  <c r="D200715" i="1"/>
  <c r="D200716" i="1"/>
  <c r="D200717" i="1"/>
  <c r="D200718" i="1"/>
  <c r="D200719" i="1"/>
  <c r="D200720" i="1"/>
  <c r="D200721" i="1"/>
  <c r="D200722" i="1"/>
  <c r="D200723" i="1"/>
  <c r="D200724" i="1"/>
  <c r="D200725" i="1"/>
  <c r="D200726" i="1"/>
  <c r="D200727" i="1"/>
  <c r="D200728" i="1"/>
  <c r="D200729" i="1"/>
  <c r="D200730" i="1"/>
  <c r="D200731" i="1"/>
  <c r="D200732" i="1"/>
  <c r="D200733" i="1"/>
  <c r="D200734" i="1"/>
  <c r="D200735" i="1"/>
  <c r="D200736" i="1"/>
  <c r="D200737" i="1"/>
  <c r="D200738" i="1"/>
  <c r="D200739" i="1"/>
  <c r="D200740" i="1"/>
  <c r="D200741" i="1"/>
  <c r="D200742" i="1"/>
  <c r="D200743" i="1"/>
  <c r="D200744" i="1"/>
  <c r="D200745" i="1"/>
  <c r="D200746" i="1"/>
  <c r="D200747" i="1"/>
  <c r="D200748" i="1"/>
  <c r="D200749" i="1"/>
  <c r="D200750" i="1"/>
  <c r="D200751" i="1"/>
  <c r="D200752" i="1"/>
  <c r="D200753" i="1"/>
  <c r="D200754" i="1"/>
  <c r="D200755" i="1"/>
  <c r="D200756" i="1"/>
  <c r="D200757" i="1"/>
  <c r="D200758" i="1"/>
  <c r="D200759" i="1"/>
  <c r="D200760" i="1"/>
  <c r="D200761" i="1"/>
  <c r="D200762" i="1"/>
  <c r="D200763" i="1"/>
  <c r="D200764" i="1"/>
  <c r="D200765" i="1"/>
  <c r="D200766" i="1"/>
  <c r="D200767" i="1"/>
  <c r="D200768" i="1"/>
  <c r="D200769" i="1"/>
  <c r="D200770" i="1"/>
  <c r="D200771" i="1"/>
  <c r="D200772" i="1"/>
  <c r="D200773" i="1"/>
  <c r="D200774" i="1"/>
  <c r="D200775" i="1"/>
  <c r="D200776" i="1"/>
  <c r="D200777" i="1"/>
  <c r="D200778" i="1"/>
  <c r="D200779" i="1"/>
  <c r="D200780" i="1"/>
  <c r="D200781" i="1"/>
  <c r="D200782" i="1"/>
  <c r="D200783" i="1"/>
  <c r="D200784" i="1"/>
  <c r="D200785" i="1"/>
  <c r="D200786" i="1"/>
  <c r="D200787" i="1"/>
  <c r="D200788" i="1"/>
  <c r="D200789" i="1"/>
  <c r="D200790" i="1"/>
  <c r="D200791" i="1"/>
  <c r="D200792" i="1"/>
  <c r="D200793" i="1"/>
  <c r="D200794" i="1"/>
  <c r="D200795" i="1"/>
  <c r="D200796" i="1"/>
  <c r="D200797" i="1"/>
  <c r="D200798" i="1"/>
  <c r="D200799" i="1"/>
  <c r="D200800" i="1"/>
  <c r="D200801" i="1"/>
  <c r="D200802" i="1"/>
  <c r="D200803" i="1"/>
  <c r="D200804" i="1"/>
  <c r="D200805" i="1"/>
  <c r="D200806" i="1"/>
  <c r="D200807" i="1"/>
  <c r="D200808" i="1"/>
  <c r="D200809" i="1"/>
  <c r="D200810" i="1"/>
  <c r="D200811" i="1"/>
  <c r="D200812" i="1"/>
  <c r="D200813" i="1"/>
  <c r="D200814" i="1"/>
  <c r="D200815" i="1"/>
  <c r="D200816" i="1"/>
  <c r="D200817" i="1"/>
  <c r="D200818" i="1"/>
  <c r="D200819" i="1"/>
  <c r="D200820" i="1"/>
  <c r="D200821" i="1"/>
  <c r="D200822" i="1"/>
  <c r="D200823" i="1"/>
  <c r="D200824" i="1"/>
  <c r="D200825" i="1"/>
  <c r="D200826" i="1"/>
  <c r="D200827" i="1"/>
  <c r="D200828" i="1"/>
  <c r="D200829" i="1"/>
  <c r="D200830" i="1"/>
  <c r="D200831" i="1"/>
  <c r="D200832" i="1"/>
  <c r="D200833" i="1"/>
  <c r="D200834" i="1"/>
  <c r="D200835" i="1"/>
  <c r="D200836" i="1"/>
  <c r="D200837" i="1"/>
  <c r="D200838" i="1"/>
  <c r="D200839" i="1"/>
  <c r="D200840" i="1"/>
  <c r="D200841" i="1"/>
  <c r="D200842" i="1"/>
  <c r="D200843" i="1"/>
  <c r="D200844" i="1"/>
  <c r="D200845" i="1"/>
  <c r="D200846" i="1"/>
  <c r="D200847" i="1"/>
  <c r="D200848" i="1"/>
  <c r="D200849" i="1"/>
  <c r="D200850" i="1"/>
  <c r="D200851" i="1"/>
  <c r="D200852" i="1"/>
  <c r="D200853" i="1"/>
  <c r="D200854" i="1"/>
  <c r="D200855" i="1"/>
  <c r="D200856" i="1"/>
  <c r="D200857" i="1"/>
  <c r="D200858" i="1"/>
  <c r="D200859" i="1"/>
  <c r="D200860" i="1"/>
  <c r="D200861" i="1"/>
  <c r="D200862" i="1"/>
  <c r="D200863" i="1"/>
  <c r="D200864" i="1"/>
  <c r="D200865" i="1"/>
  <c r="D200866" i="1"/>
  <c r="D200867" i="1"/>
  <c r="D200868" i="1"/>
  <c r="D200869" i="1"/>
  <c r="D200870" i="1"/>
  <c r="D200871" i="1"/>
  <c r="D200872" i="1"/>
  <c r="D200873" i="1"/>
  <c r="D200874" i="1"/>
  <c r="D200875" i="1"/>
  <c r="D200876" i="1"/>
  <c r="D200877" i="1"/>
  <c r="D200878" i="1"/>
  <c r="D200879" i="1"/>
  <c r="D200880" i="1"/>
  <c r="D200881" i="1"/>
  <c r="D200882" i="1"/>
  <c r="D200883" i="1"/>
  <c r="D200884" i="1"/>
  <c r="D200885" i="1"/>
  <c r="D200886" i="1"/>
  <c r="D200887" i="1"/>
  <c r="D200888" i="1"/>
  <c r="D200889" i="1"/>
  <c r="D200890" i="1"/>
  <c r="D200891" i="1"/>
  <c r="D200892" i="1"/>
  <c r="D200893" i="1"/>
  <c r="D200894" i="1"/>
  <c r="D200895" i="1"/>
  <c r="D200896" i="1"/>
  <c r="D200897" i="1"/>
  <c r="D200898" i="1"/>
  <c r="D200899" i="1"/>
  <c r="D200900" i="1"/>
  <c r="D200901" i="1"/>
  <c r="D200902" i="1"/>
  <c r="D200903" i="1"/>
  <c r="D200904" i="1"/>
  <c r="D200905" i="1"/>
  <c r="D200906" i="1"/>
  <c r="D200907" i="1"/>
  <c r="D200908" i="1"/>
  <c r="D200909" i="1"/>
  <c r="D200910" i="1"/>
  <c r="D200911" i="1"/>
  <c r="D200912" i="1"/>
  <c r="D200913" i="1"/>
  <c r="D200914" i="1"/>
  <c r="D200915" i="1"/>
  <c r="D200916" i="1"/>
  <c r="D200917" i="1"/>
  <c r="D200918" i="1"/>
  <c r="D200919" i="1"/>
  <c r="D200920" i="1"/>
  <c r="D200921" i="1"/>
  <c r="D200922" i="1"/>
  <c r="D200923" i="1"/>
  <c r="D200924" i="1"/>
  <c r="D200925" i="1"/>
  <c r="D200926" i="1"/>
  <c r="D200927" i="1"/>
  <c r="D200928" i="1"/>
  <c r="D200929" i="1"/>
  <c r="D200930" i="1"/>
  <c r="D200931" i="1"/>
  <c r="D200932" i="1"/>
  <c r="D200933" i="1"/>
  <c r="D200934" i="1"/>
  <c r="D200935" i="1"/>
  <c r="D200936" i="1"/>
  <c r="D200937" i="1"/>
  <c r="D200938" i="1"/>
  <c r="D200939" i="1"/>
  <c r="D200940" i="1"/>
  <c r="D200941" i="1"/>
  <c r="D200942" i="1"/>
  <c r="D200943" i="1"/>
  <c r="D200944" i="1"/>
  <c r="D200945" i="1"/>
  <c r="D200946" i="1"/>
  <c r="D200947" i="1"/>
  <c r="D200948" i="1"/>
  <c r="D200949" i="1"/>
  <c r="D200950" i="1"/>
  <c r="D200951" i="1"/>
  <c r="D200952" i="1"/>
  <c r="D200953" i="1"/>
  <c r="D200954" i="1"/>
  <c r="D200955" i="1"/>
  <c r="D200956" i="1"/>
  <c r="D200957" i="1"/>
  <c r="D200958" i="1"/>
  <c r="D200959" i="1"/>
  <c r="D200960" i="1"/>
  <c r="D200961" i="1"/>
  <c r="D200962" i="1"/>
  <c r="D200963" i="1"/>
  <c r="D200964" i="1"/>
  <c r="D200965" i="1"/>
  <c r="D200966" i="1"/>
  <c r="D200967" i="1"/>
  <c r="D200968" i="1"/>
  <c r="D200969" i="1"/>
  <c r="D200970" i="1"/>
  <c r="D200971" i="1"/>
  <c r="D200972" i="1"/>
  <c r="D200973" i="1"/>
  <c r="D200974" i="1"/>
  <c r="D200975" i="1"/>
  <c r="D200976" i="1"/>
  <c r="D200977" i="1"/>
  <c r="D200978" i="1"/>
  <c r="D200979" i="1"/>
  <c r="D200980" i="1"/>
  <c r="D200981" i="1"/>
  <c r="D200982" i="1"/>
  <c r="D200983" i="1"/>
  <c r="D200984" i="1"/>
  <c r="D200985" i="1"/>
  <c r="D200986" i="1"/>
  <c r="D200987" i="1"/>
  <c r="D200988" i="1"/>
  <c r="D200989" i="1"/>
  <c r="D200990" i="1"/>
  <c r="D200991" i="1"/>
  <c r="D200992" i="1"/>
  <c r="D200993" i="1"/>
  <c r="D200994" i="1"/>
  <c r="D200995" i="1"/>
  <c r="D200996" i="1"/>
  <c r="D200997" i="1"/>
  <c r="D200998" i="1"/>
  <c r="D200999" i="1"/>
  <c r="D201000" i="1"/>
  <c r="D201001" i="1"/>
  <c r="D201002" i="1"/>
  <c r="D201003" i="1"/>
  <c r="D201004" i="1"/>
  <c r="D201005" i="1"/>
  <c r="D201006" i="1"/>
  <c r="D201007" i="1"/>
  <c r="D201008" i="1"/>
  <c r="D201009" i="1"/>
  <c r="D201010" i="1"/>
  <c r="D201011" i="1"/>
  <c r="D201012" i="1"/>
  <c r="D201013" i="1"/>
  <c r="D201014" i="1"/>
  <c r="D201015" i="1"/>
  <c r="D201016" i="1"/>
  <c r="D201017" i="1"/>
  <c r="D201018" i="1"/>
  <c r="D201019" i="1"/>
  <c r="D201020" i="1"/>
  <c r="D201021" i="1"/>
  <c r="D201022" i="1"/>
  <c r="D201023" i="1"/>
  <c r="D201024" i="1"/>
  <c r="D201025" i="1"/>
  <c r="D201026" i="1"/>
  <c r="D201027" i="1"/>
  <c r="D201028" i="1"/>
  <c r="D201029" i="1"/>
  <c r="D201030" i="1"/>
  <c r="D201031" i="1"/>
  <c r="D201032" i="1"/>
  <c r="D201033" i="1"/>
  <c r="D201034" i="1"/>
  <c r="D201035" i="1"/>
  <c r="D201036" i="1"/>
  <c r="D201037" i="1"/>
  <c r="D201038" i="1"/>
  <c r="D201039" i="1"/>
  <c r="D201040" i="1"/>
  <c r="D201041" i="1"/>
  <c r="D201042" i="1"/>
  <c r="D201043" i="1"/>
  <c r="D201044" i="1"/>
  <c r="D201045" i="1"/>
  <c r="D201046" i="1"/>
  <c r="D201047" i="1"/>
  <c r="D201048" i="1"/>
  <c r="D201049" i="1"/>
  <c r="D201050" i="1"/>
  <c r="D201051" i="1"/>
  <c r="D201052" i="1"/>
  <c r="D201053" i="1"/>
  <c r="D201054" i="1"/>
  <c r="D201055" i="1"/>
  <c r="D201056" i="1"/>
  <c r="D201057" i="1"/>
  <c r="D201058" i="1"/>
  <c r="D201059" i="1"/>
  <c r="D201060" i="1"/>
  <c r="D201061" i="1"/>
  <c r="D201062" i="1"/>
  <c r="D201063" i="1"/>
  <c r="D201064" i="1"/>
  <c r="D201065" i="1"/>
  <c r="D201066" i="1"/>
  <c r="D201067" i="1"/>
  <c r="D201068" i="1"/>
  <c r="D201069" i="1"/>
  <c r="D201070" i="1"/>
  <c r="D201071" i="1"/>
  <c r="D201072" i="1"/>
  <c r="D201073" i="1"/>
  <c r="D201074" i="1"/>
  <c r="D201075" i="1"/>
  <c r="D201076" i="1"/>
  <c r="D201077" i="1"/>
  <c r="D201078" i="1"/>
  <c r="D201079" i="1"/>
  <c r="D201080" i="1"/>
  <c r="D201081" i="1"/>
  <c r="D201082" i="1"/>
  <c r="D201083" i="1"/>
  <c r="D201084" i="1"/>
  <c r="D201085" i="1"/>
  <c r="D201086" i="1"/>
  <c r="D201087" i="1"/>
  <c r="D201088" i="1"/>
  <c r="D201089" i="1"/>
  <c r="D201090" i="1"/>
  <c r="D201091" i="1"/>
  <c r="D201092" i="1"/>
  <c r="D201093" i="1"/>
  <c r="D201094" i="1"/>
  <c r="D201095" i="1"/>
  <c r="D201096" i="1"/>
  <c r="D201097" i="1"/>
  <c r="D201098" i="1"/>
  <c r="D201099" i="1"/>
  <c r="D201100" i="1"/>
  <c r="D201101" i="1"/>
  <c r="D201102" i="1"/>
  <c r="D201103" i="1"/>
  <c r="D201104" i="1"/>
  <c r="D201105" i="1"/>
  <c r="D201106" i="1"/>
  <c r="D201107" i="1"/>
  <c r="D201108" i="1"/>
  <c r="D201109" i="1"/>
  <c r="D201110" i="1"/>
  <c r="D201111" i="1"/>
  <c r="D201112" i="1"/>
  <c r="D201113" i="1"/>
  <c r="D201114" i="1"/>
  <c r="D201115" i="1"/>
  <c r="D201116" i="1"/>
  <c r="D201117" i="1"/>
  <c r="D201118" i="1"/>
  <c r="D201119" i="1"/>
  <c r="D201120" i="1"/>
  <c r="D201121" i="1"/>
  <c r="D201122" i="1"/>
  <c r="D201123" i="1"/>
  <c r="D201124" i="1"/>
  <c r="D201125" i="1"/>
  <c r="D201126" i="1"/>
  <c r="D201127" i="1"/>
  <c r="D201128" i="1"/>
  <c r="D201129" i="1"/>
  <c r="D201130" i="1"/>
  <c r="D201131" i="1"/>
  <c r="D201132" i="1"/>
  <c r="D201133" i="1"/>
  <c r="D201134" i="1"/>
  <c r="D201135" i="1"/>
  <c r="D201136" i="1"/>
  <c r="D201137" i="1"/>
  <c r="D201138" i="1"/>
  <c r="D201139" i="1"/>
  <c r="D201140" i="1"/>
  <c r="D201141" i="1"/>
  <c r="D201142" i="1"/>
  <c r="D201143" i="1"/>
  <c r="D201144" i="1"/>
  <c r="D201145" i="1"/>
  <c r="D201146" i="1"/>
  <c r="D201147" i="1"/>
  <c r="D201148" i="1"/>
  <c r="D201149" i="1"/>
  <c r="D201150" i="1"/>
  <c r="D201151" i="1"/>
  <c r="D201152" i="1"/>
  <c r="D201153" i="1"/>
  <c r="D201154" i="1"/>
  <c r="D201155" i="1"/>
  <c r="D201156" i="1"/>
  <c r="D201157" i="1"/>
  <c r="D201158" i="1"/>
  <c r="D201159" i="1"/>
  <c r="D201160" i="1"/>
  <c r="D201161" i="1"/>
  <c r="D201162" i="1"/>
  <c r="D201163" i="1"/>
  <c r="D201164" i="1"/>
  <c r="D201165" i="1"/>
  <c r="D201166" i="1"/>
  <c r="D201167" i="1"/>
  <c r="D201168" i="1"/>
  <c r="D201169" i="1"/>
  <c r="D201170" i="1"/>
  <c r="D201171" i="1"/>
  <c r="D201172" i="1"/>
  <c r="D201173" i="1"/>
  <c r="D201174" i="1"/>
  <c r="D201175" i="1"/>
  <c r="D201176" i="1"/>
  <c r="D201177" i="1"/>
  <c r="D201178" i="1"/>
  <c r="D201179" i="1"/>
  <c r="D201180" i="1"/>
  <c r="D201181" i="1"/>
  <c r="D201182" i="1"/>
  <c r="D201183" i="1"/>
  <c r="D201184" i="1"/>
  <c r="D201185" i="1"/>
  <c r="D201186" i="1"/>
  <c r="D201187" i="1"/>
  <c r="D201188" i="1"/>
  <c r="D201189" i="1"/>
  <c r="D201190" i="1"/>
  <c r="D201191" i="1"/>
  <c r="D201192" i="1"/>
  <c r="D201193" i="1"/>
  <c r="D201194" i="1"/>
  <c r="D201195" i="1"/>
  <c r="D201196" i="1"/>
  <c r="D201197" i="1"/>
  <c r="D201198" i="1"/>
  <c r="D201199" i="1"/>
  <c r="D201200" i="1"/>
  <c r="D201201" i="1"/>
  <c r="D201202" i="1"/>
  <c r="D201203" i="1"/>
  <c r="D201204" i="1"/>
  <c r="D201205" i="1"/>
  <c r="D201206" i="1"/>
  <c r="D201207" i="1"/>
  <c r="D201208" i="1"/>
  <c r="D201209" i="1"/>
  <c r="D201210" i="1"/>
  <c r="D201211" i="1"/>
  <c r="D201212" i="1"/>
  <c r="D201213" i="1"/>
  <c r="D201214" i="1"/>
  <c r="D201215" i="1"/>
  <c r="D201216" i="1"/>
  <c r="D201217" i="1"/>
  <c r="D201218" i="1"/>
  <c r="D201219" i="1"/>
  <c r="D201220" i="1"/>
  <c r="D201221" i="1"/>
  <c r="D201222" i="1"/>
  <c r="D201223" i="1"/>
  <c r="D201224" i="1"/>
  <c r="D201225" i="1"/>
  <c r="D201226" i="1"/>
  <c r="D201227" i="1"/>
  <c r="D201228" i="1"/>
  <c r="D201229" i="1"/>
  <c r="D201230" i="1"/>
  <c r="D201231" i="1"/>
  <c r="D201232" i="1"/>
  <c r="D201233" i="1"/>
  <c r="D201234" i="1"/>
  <c r="D201235" i="1"/>
  <c r="D201236" i="1"/>
  <c r="D201237" i="1"/>
  <c r="D201238" i="1"/>
  <c r="D201239" i="1"/>
  <c r="D201240" i="1"/>
  <c r="D201241" i="1"/>
  <c r="D201242" i="1"/>
  <c r="D201243" i="1"/>
  <c r="D201244" i="1"/>
  <c r="D201245" i="1"/>
  <c r="D201246" i="1"/>
  <c r="D201247" i="1"/>
  <c r="D201248" i="1"/>
  <c r="D201249" i="1"/>
  <c r="D201250" i="1"/>
  <c r="D201251" i="1"/>
  <c r="D201252" i="1"/>
  <c r="D201253" i="1"/>
  <c r="D201254" i="1"/>
  <c r="D201255" i="1"/>
  <c r="D201256" i="1"/>
  <c r="D201257" i="1"/>
  <c r="D201258" i="1"/>
  <c r="D201259" i="1"/>
  <c r="D201260" i="1"/>
  <c r="D201261" i="1"/>
  <c r="D201262" i="1"/>
  <c r="D201263" i="1"/>
  <c r="D201264" i="1"/>
  <c r="D201265" i="1"/>
  <c r="D201266" i="1"/>
  <c r="D201267" i="1"/>
  <c r="D201268" i="1"/>
  <c r="D201269" i="1"/>
  <c r="D201270" i="1"/>
  <c r="D201271" i="1"/>
  <c r="D201272" i="1"/>
  <c r="D201273" i="1"/>
  <c r="D201274" i="1"/>
  <c r="D201275" i="1"/>
  <c r="D201276" i="1"/>
  <c r="D201277" i="1"/>
  <c r="D201278" i="1"/>
  <c r="D201279" i="1"/>
  <c r="D201280" i="1"/>
  <c r="D201281" i="1"/>
  <c r="D201282" i="1"/>
  <c r="D201283" i="1"/>
  <c r="D201284" i="1"/>
  <c r="D201285" i="1"/>
  <c r="D201286" i="1"/>
  <c r="D201287" i="1"/>
  <c r="D201288" i="1"/>
  <c r="D201289" i="1"/>
  <c r="D201290" i="1"/>
  <c r="D201291" i="1"/>
  <c r="D201292" i="1"/>
  <c r="D201293" i="1"/>
  <c r="D201294" i="1"/>
  <c r="D201295" i="1"/>
  <c r="D201296" i="1"/>
  <c r="D201297" i="1"/>
  <c r="D201298" i="1"/>
  <c r="D201299" i="1"/>
  <c r="D201300" i="1"/>
  <c r="D201301" i="1"/>
  <c r="D201302" i="1"/>
  <c r="D201303" i="1"/>
  <c r="D201304" i="1"/>
  <c r="D201305" i="1"/>
  <c r="D201306" i="1"/>
  <c r="D201307" i="1"/>
  <c r="D201308" i="1"/>
  <c r="D201309" i="1"/>
  <c r="D201310" i="1"/>
  <c r="D201311" i="1"/>
  <c r="D201312" i="1"/>
  <c r="D201313" i="1"/>
  <c r="D201314" i="1"/>
  <c r="D201315" i="1"/>
  <c r="D201316" i="1"/>
  <c r="D201317" i="1"/>
  <c r="D201318" i="1"/>
  <c r="D201319" i="1"/>
  <c r="D201320" i="1"/>
  <c r="D201321" i="1"/>
  <c r="D201322" i="1"/>
  <c r="D201323" i="1"/>
  <c r="D201324" i="1"/>
  <c r="D201325" i="1"/>
  <c r="D201326" i="1"/>
  <c r="D201327" i="1"/>
  <c r="D201328" i="1"/>
  <c r="D201329" i="1"/>
  <c r="D201330" i="1"/>
  <c r="D201331" i="1"/>
  <c r="D201332" i="1"/>
  <c r="D201333" i="1"/>
  <c r="D201334" i="1"/>
  <c r="D201335" i="1"/>
  <c r="D201336" i="1"/>
  <c r="D201337" i="1"/>
  <c r="D201338" i="1"/>
  <c r="D201339" i="1"/>
  <c r="D201340" i="1"/>
  <c r="D201341" i="1"/>
  <c r="D201342" i="1"/>
  <c r="D201343" i="1"/>
  <c r="D201344" i="1"/>
  <c r="D201345" i="1"/>
  <c r="D201346" i="1"/>
  <c r="D201347" i="1"/>
  <c r="D201348" i="1"/>
  <c r="D201349" i="1"/>
  <c r="D201350" i="1"/>
  <c r="D201351" i="1"/>
  <c r="D201352" i="1"/>
  <c r="D201353" i="1"/>
  <c r="D201354" i="1"/>
  <c r="D201355" i="1"/>
  <c r="D201356" i="1"/>
  <c r="D201357" i="1"/>
  <c r="D201358" i="1"/>
  <c r="D201359" i="1"/>
  <c r="D201360" i="1"/>
  <c r="D201361" i="1"/>
  <c r="D201362" i="1"/>
  <c r="D201363" i="1"/>
  <c r="D201364" i="1"/>
  <c r="D201365" i="1"/>
  <c r="D201366" i="1"/>
  <c r="D201367" i="1"/>
  <c r="D201368" i="1"/>
  <c r="D201369" i="1"/>
  <c r="D201370" i="1"/>
  <c r="D201371" i="1"/>
  <c r="D201372" i="1"/>
  <c r="D201373" i="1"/>
  <c r="D201374" i="1"/>
  <c r="D201375" i="1"/>
  <c r="D201376" i="1"/>
  <c r="D201377" i="1"/>
  <c r="D201378" i="1"/>
  <c r="D201379" i="1"/>
  <c r="D201380" i="1"/>
  <c r="D201381" i="1"/>
  <c r="D201382" i="1"/>
  <c r="D201383" i="1"/>
  <c r="D201384" i="1"/>
  <c r="D201385" i="1"/>
  <c r="D201386" i="1"/>
  <c r="D201387" i="1"/>
  <c r="D201388" i="1"/>
  <c r="D201389" i="1"/>
  <c r="D201390" i="1"/>
  <c r="D201391" i="1"/>
  <c r="D201392" i="1"/>
  <c r="D201393" i="1"/>
  <c r="D201394" i="1"/>
  <c r="D201395" i="1"/>
  <c r="D201396" i="1"/>
  <c r="D201397" i="1"/>
  <c r="D201398" i="1"/>
  <c r="D201399" i="1"/>
  <c r="D201400" i="1"/>
  <c r="D201401" i="1"/>
  <c r="D201402" i="1"/>
  <c r="D201403" i="1"/>
  <c r="D201404" i="1"/>
  <c r="D201405" i="1"/>
  <c r="D201406" i="1"/>
  <c r="D201407" i="1"/>
  <c r="D201408" i="1"/>
  <c r="D201409" i="1"/>
  <c r="D201410" i="1"/>
  <c r="D201411" i="1"/>
  <c r="D201412" i="1"/>
  <c r="D201413" i="1"/>
  <c r="D201414" i="1"/>
  <c r="D201415" i="1"/>
  <c r="D201416" i="1"/>
  <c r="D201417" i="1"/>
  <c r="D201418" i="1"/>
  <c r="D201419" i="1"/>
  <c r="D201420" i="1"/>
  <c r="D201421" i="1"/>
  <c r="D201422" i="1"/>
  <c r="D201423" i="1"/>
  <c r="D201424" i="1"/>
  <c r="D201425" i="1"/>
  <c r="D201426" i="1"/>
  <c r="D201427" i="1"/>
  <c r="D201428" i="1"/>
  <c r="D201429" i="1"/>
  <c r="D201430" i="1"/>
  <c r="D201431" i="1"/>
  <c r="D201432" i="1"/>
  <c r="D201433" i="1"/>
  <c r="D201434" i="1"/>
  <c r="D201435" i="1"/>
  <c r="D201436" i="1"/>
  <c r="D201437" i="1"/>
  <c r="D201438" i="1"/>
  <c r="D201439" i="1"/>
  <c r="D201440" i="1"/>
  <c r="D201441" i="1"/>
  <c r="D201442" i="1"/>
  <c r="D201443" i="1"/>
  <c r="D201444" i="1"/>
  <c r="D201445" i="1"/>
  <c r="D201446" i="1"/>
  <c r="D201447" i="1"/>
  <c r="D201448" i="1"/>
  <c r="D201449" i="1"/>
  <c r="D201450" i="1"/>
  <c r="D201451" i="1"/>
  <c r="D201452" i="1"/>
  <c r="D201453" i="1"/>
  <c r="D201454" i="1"/>
  <c r="D201455" i="1"/>
  <c r="D201456" i="1"/>
  <c r="D201457" i="1"/>
  <c r="D201458" i="1"/>
  <c r="D201459" i="1"/>
  <c r="D201460" i="1"/>
  <c r="D201461" i="1"/>
  <c r="D201462" i="1"/>
  <c r="D201463" i="1"/>
  <c r="D201464" i="1"/>
  <c r="D201465" i="1"/>
  <c r="D201466" i="1"/>
  <c r="D201467" i="1"/>
  <c r="D201468" i="1"/>
  <c r="D201469" i="1"/>
  <c r="D201470" i="1"/>
  <c r="D201471" i="1"/>
  <c r="D201472" i="1"/>
  <c r="D201473" i="1"/>
  <c r="D201474" i="1"/>
  <c r="D201475" i="1"/>
  <c r="D201476" i="1"/>
  <c r="D201477" i="1"/>
  <c r="D201478" i="1"/>
  <c r="D201479" i="1"/>
  <c r="D201480" i="1"/>
  <c r="D201481" i="1"/>
  <c r="D201482" i="1"/>
  <c r="D201483" i="1"/>
  <c r="D201484" i="1"/>
  <c r="D201485" i="1"/>
  <c r="D201486" i="1"/>
  <c r="D201487" i="1"/>
  <c r="D201488" i="1"/>
  <c r="D201489" i="1"/>
  <c r="D201490" i="1"/>
  <c r="D201491" i="1"/>
  <c r="D201492" i="1"/>
  <c r="D201493" i="1"/>
  <c r="D201494" i="1"/>
  <c r="D201495" i="1"/>
  <c r="D201496" i="1"/>
  <c r="D201497" i="1"/>
  <c r="D201498" i="1"/>
  <c r="D201499" i="1"/>
  <c r="D201500" i="1"/>
  <c r="D201501" i="1"/>
  <c r="D201502" i="1"/>
  <c r="D201503" i="1"/>
  <c r="D201504" i="1"/>
  <c r="D201505" i="1"/>
  <c r="D201506" i="1"/>
  <c r="D201507" i="1"/>
  <c r="D201508" i="1"/>
  <c r="D201509" i="1"/>
  <c r="D201510" i="1"/>
  <c r="D201511" i="1"/>
  <c r="D201512" i="1"/>
  <c r="D201513" i="1"/>
  <c r="D201514" i="1"/>
  <c r="D201515" i="1"/>
  <c r="D201516" i="1"/>
  <c r="D201517" i="1"/>
  <c r="D201518" i="1"/>
  <c r="D201519" i="1"/>
  <c r="D201520" i="1"/>
  <c r="D201521" i="1"/>
  <c r="D201522" i="1"/>
  <c r="D201523" i="1"/>
  <c r="D201524" i="1"/>
  <c r="D201525" i="1"/>
  <c r="D201526" i="1"/>
  <c r="D201527" i="1"/>
  <c r="D201528" i="1"/>
  <c r="D201529" i="1"/>
  <c r="D201530" i="1"/>
  <c r="D201531" i="1"/>
  <c r="D201532" i="1"/>
  <c r="D201533" i="1"/>
  <c r="D201534" i="1"/>
  <c r="D201535" i="1"/>
  <c r="D201536" i="1"/>
  <c r="D201537" i="1"/>
  <c r="D201538" i="1"/>
  <c r="D201539" i="1"/>
  <c r="D201540" i="1"/>
  <c r="D201541" i="1"/>
  <c r="D201542" i="1"/>
  <c r="D201543" i="1"/>
  <c r="D201544" i="1"/>
  <c r="D201545" i="1"/>
  <c r="D201546" i="1"/>
  <c r="D201547" i="1"/>
  <c r="D201548" i="1"/>
  <c r="D201549" i="1"/>
  <c r="D201550" i="1"/>
  <c r="D201551" i="1"/>
  <c r="D201552" i="1"/>
  <c r="D201553" i="1"/>
  <c r="D201554" i="1"/>
  <c r="D201555" i="1"/>
  <c r="D201556" i="1"/>
  <c r="D201557" i="1"/>
  <c r="D201558" i="1"/>
  <c r="D201559" i="1"/>
  <c r="D201560" i="1"/>
  <c r="D201561" i="1"/>
  <c r="D201562" i="1"/>
  <c r="D201563" i="1"/>
  <c r="D201564" i="1"/>
  <c r="D201565" i="1"/>
  <c r="D201566" i="1"/>
  <c r="D201567" i="1"/>
  <c r="D201568" i="1"/>
  <c r="D201569" i="1"/>
  <c r="D201570" i="1"/>
  <c r="D201571" i="1"/>
  <c r="D201572" i="1"/>
  <c r="D201573" i="1"/>
  <c r="D201574" i="1"/>
  <c r="D201575" i="1"/>
  <c r="D201576" i="1"/>
  <c r="D201577" i="1"/>
  <c r="D201578" i="1"/>
  <c r="D201579" i="1"/>
  <c r="D201580" i="1"/>
  <c r="D201581" i="1"/>
  <c r="D201582" i="1"/>
  <c r="D201583" i="1"/>
  <c r="D201584" i="1"/>
  <c r="D201585" i="1"/>
  <c r="D201586" i="1"/>
  <c r="D201587" i="1"/>
  <c r="D201588" i="1"/>
  <c r="D201589" i="1"/>
  <c r="D201590" i="1"/>
  <c r="D201591" i="1"/>
  <c r="D201592" i="1"/>
  <c r="D201593" i="1"/>
  <c r="D201594" i="1"/>
  <c r="D201595" i="1"/>
  <c r="D201596" i="1"/>
  <c r="D201597" i="1"/>
  <c r="D201598" i="1"/>
  <c r="D201599" i="1"/>
  <c r="D201600" i="1"/>
  <c r="D201601" i="1"/>
  <c r="D201602" i="1"/>
  <c r="D201603" i="1"/>
  <c r="D201604" i="1"/>
  <c r="D201605" i="1"/>
  <c r="D201606" i="1"/>
  <c r="D201607" i="1"/>
  <c r="D201608" i="1"/>
  <c r="D201609" i="1"/>
  <c r="D201610" i="1"/>
  <c r="D201611" i="1"/>
  <c r="D201612" i="1"/>
  <c r="D201613" i="1"/>
  <c r="D201614" i="1"/>
  <c r="D201615" i="1"/>
  <c r="D201616" i="1"/>
  <c r="D201617" i="1"/>
  <c r="D201618" i="1"/>
  <c r="D201619" i="1"/>
  <c r="D201620" i="1"/>
  <c r="D201621" i="1"/>
  <c r="D201622" i="1"/>
  <c r="D201623" i="1"/>
  <c r="D201624" i="1"/>
  <c r="D201625" i="1"/>
  <c r="D201626" i="1"/>
  <c r="D201627" i="1"/>
  <c r="D201628" i="1"/>
  <c r="D201629" i="1"/>
  <c r="D201630" i="1"/>
  <c r="D201631" i="1"/>
  <c r="D201632" i="1"/>
  <c r="D201633" i="1"/>
  <c r="D201634" i="1"/>
  <c r="D201635" i="1"/>
  <c r="D201636" i="1"/>
  <c r="D201637" i="1"/>
  <c r="D201638" i="1"/>
  <c r="D201639" i="1"/>
  <c r="D201640" i="1"/>
  <c r="D201641" i="1"/>
  <c r="D201642" i="1"/>
  <c r="D201643" i="1"/>
  <c r="D201644" i="1"/>
  <c r="D201645" i="1"/>
  <c r="D201646" i="1"/>
  <c r="D201647" i="1"/>
  <c r="D201648" i="1"/>
  <c r="D201649" i="1"/>
  <c r="D201650" i="1"/>
  <c r="D201651" i="1"/>
  <c r="D201652" i="1"/>
  <c r="D201653" i="1"/>
  <c r="D201654" i="1"/>
  <c r="D201655" i="1"/>
  <c r="D201656" i="1"/>
  <c r="D201657" i="1"/>
  <c r="D201658" i="1"/>
  <c r="D201659" i="1"/>
  <c r="D201660" i="1"/>
  <c r="D201661" i="1"/>
  <c r="D201662" i="1"/>
  <c r="D201663" i="1"/>
  <c r="D201664" i="1"/>
  <c r="D201665" i="1"/>
  <c r="D201666" i="1"/>
  <c r="D201667" i="1"/>
  <c r="D201668" i="1"/>
  <c r="D201669" i="1"/>
  <c r="D201670" i="1"/>
  <c r="D201671" i="1"/>
  <c r="D201672" i="1"/>
  <c r="D201673" i="1"/>
  <c r="D201674" i="1"/>
  <c r="D201675" i="1"/>
  <c r="D201676" i="1"/>
  <c r="D201677" i="1"/>
  <c r="D201678" i="1"/>
  <c r="D201679" i="1"/>
  <c r="D201680" i="1"/>
  <c r="D201681" i="1"/>
  <c r="D201682" i="1"/>
  <c r="D201683" i="1"/>
  <c r="D201684" i="1"/>
  <c r="D201685" i="1"/>
  <c r="D201686" i="1"/>
  <c r="D201687" i="1"/>
  <c r="D201688" i="1"/>
  <c r="D201689" i="1"/>
  <c r="D201690" i="1"/>
  <c r="D201691" i="1"/>
  <c r="D201692" i="1"/>
  <c r="D201693" i="1"/>
  <c r="D201694" i="1"/>
  <c r="D201695" i="1"/>
  <c r="D201696" i="1"/>
  <c r="D201697" i="1"/>
  <c r="D201698" i="1"/>
  <c r="D201699" i="1"/>
  <c r="D201700" i="1"/>
  <c r="D201701" i="1"/>
  <c r="D201702" i="1"/>
  <c r="D201703" i="1"/>
  <c r="D201704" i="1"/>
  <c r="D201705" i="1"/>
  <c r="D201706" i="1"/>
  <c r="D201707" i="1"/>
  <c r="D201708" i="1"/>
  <c r="D201709" i="1"/>
  <c r="D201710" i="1"/>
  <c r="D201711" i="1"/>
  <c r="D201712" i="1"/>
  <c r="D201713" i="1"/>
  <c r="D201714" i="1"/>
  <c r="D201715" i="1"/>
  <c r="D201716" i="1"/>
  <c r="D201717" i="1"/>
  <c r="D201718" i="1"/>
  <c r="D201719" i="1"/>
  <c r="D201720" i="1"/>
  <c r="D201721" i="1"/>
  <c r="D201722" i="1"/>
  <c r="D201723" i="1"/>
  <c r="D201724" i="1"/>
  <c r="D201725" i="1"/>
  <c r="D201726" i="1"/>
  <c r="D201727" i="1"/>
  <c r="D201728" i="1"/>
  <c r="D201729" i="1"/>
  <c r="D201730" i="1"/>
  <c r="D201731" i="1"/>
  <c r="D201732" i="1"/>
  <c r="D201733" i="1"/>
  <c r="D201734" i="1"/>
  <c r="D201735" i="1"/>
  <c r="D201736" i="1"/>
  <c r="D201737" i="1"/>
  <c r="D201738" i="1"/>
  <c r="D201739" i="1"/>
  <c r="D201740" i="1"/>
  <c r="D201741" i="1"/>
  <c r="D201742" i="1"/>
  <c r="D201743" i="1"/>
  <c r="D201744" i="1"/>
  <c r="D201745" i="1"/>
  <c r="D201746" i="1"/>
  <c r="D201747" i="1"/>
  <c r="D201748" i="1"/>
  <c r="D201749" i="1"/>
  <c r="D201750" i="1"/>
  <c r="D201751" i="1"/>
  <c r="D201752" i="1"/>
  <c r="D201753" i="1"/>
  <c r="D201754" i="1"/>
  <c r="D201755" i="1"/>
  <c r="D201756" i="1"/>
  <c r="D201757" i="1"/>
  <c r="D201758" i="1"/>
  <c r="D201759" i="1"/>
  <c r="D201760" i="1"/>
  <c r="D201761" i="1"/>
  <c r="D201762" i="1"/>
  <c r="D201763" i="1"/>
  <c r="D201764" i="1"/>
  <c r="D201765" i="1"/>
  <c r="D201766" i="1"/>
  <c r="D201767" i="1"/>
  <c r="D201768" i="1"/>
  <c r="D201769" i="1"/>
  <c r="D201770" i="1"/>
  <c r="D201771" i="1"/>
  <c r="D201772" i="1"/>
  <c r="D201773" i="1"/>
  <c r="D201774" i="1"/>
  <c r="D201775" i="1"/>
  <c r="D201776" i="1"/>
  <c r="D201777" i="1"/>
  <c r="D201778" i="1"/>
  <c r="D201779" i="1"/>
  <c r="D201780" i="1"/>
  <c r="D201781" i="1"/>
  <c r="D201782" i="1"/>
  <c r="D201783" i="1"/>
  <c r="D201784" i="1"/>
  <c r="D201785" i="1"/>
  <c r="D201786" i="1"/>
  <c r="D201787" i="1"/>
  <c r="D201788" i="1"/>
  <c r="D201789" i="1"/>
  <c r="D201790" i="1"/>
  <c r="D201791" i="1"/>
  <c r="D201792" i="1"/>
  <c r="D201793" i="1"/>
  <c r="D201794" i="1"/>
  <c r="D201795" i="1"/>
  <c r="D201796" i="1"/>
  <c r="D201797" i="1"/>
  <c r="D201798" i="1"/>
  <c r="D201799" i="1"/>
  <c r="D201800" i="1"/>
  <c r="D201801" i="1"/>
  <c r="D201802" i="1"/>
  <c r="D201803" i="1"/>
  <c r="D201804" i="1"/>
  <c r="D201805" i="1"/>
  <c r="D201806" i="1"/>
  <c r="D201807" i="1"/>
  <c r="D201808" i="1"/>
  <c r="D201809" i="1"/>
  <c r="D201810" i="1"/>
  <c r="D201811" i="1"/>
  <c r="D201812" i="1"/>
  <c r="D201813" i="1"/>
  <c r="D201814" i="1"/>
  <c r="D201815" i="1"/>
  <c r="D201816" i="1"/>
  <c r="D201817" i="1"/>
  <c r="D201818" i="1"/>
  <c r="D201819" i="1"/>
  <c r="D201820" i="1"/>
  <c r="D201821" i="1"/>
  <c r="D201822" i="1"/>
  <c r="D201823" i="1"/>
  <c r="D201824" i="1"/>
  <c r="D201825" i="1"/>
  <c r="D201826" i="1"/>
  <c r="D201827" i="1"/>
  <c r="D201828" i="1"/>
  <c r="D201829" i="1"/>
  <c r="D201830" i="1"/>
  <c r="D201831" i="1"/>
  <c r="D201832" i="1"/>
  <c r="D201833" i="1"/>
  <c r="D201834" i="1"/>
  <c r="D201835" i="1"/>
  <c r="D201836" i="1"/>
  <c r="D201837" i="1"/>
  <c r="D201838" i="1"/>
  <c r="D201839" i="1"/>
  <c r="D201840" i="1"/>
  <c r="D201841" i="1"/>
  <c r="D201842" i="1"/>
  <c r="D201843" i="1"/>
  <c r="D201844" i="1"/>
  <c r="D201845" i="1"/>
  <c r="D201846" i="1"/>
  <c r="D201847" i="1"/>
  <c r="D201848" i="1"/>
  <c r="D201849" i="1"/>
  <c r="D201850" i="1"/>
  <c r="D201851" i="1"/>
  <c r="D201852" i="1"/>
  <c r="D201853" i="1"/>
  <c r="D201854" i="1"/>
  <c r="D201855" i="1"/>
  <c r="D201856" i="1"/>
  <c r="D201857" i="1"/>
  <c r="D201858" i="1"/>
  <c r="D201859" i="1"/>
  <c r="D201860" i="1"/>
  <c r="D201861" i="1"/>
  <c r="D201862" i="1"/>
  <c r="D201863" i="1"/>
  <c r="D201864" i="1"/>
  <c r="D201865" i="1"/>
  <c r="D201866" i="1"/>
  <c r="D201867" i="1"/>
  <c r="D201868" i="1"/>
  <c r="D201869" i="1"/>
  <c r="J201869" i="1" s="1"/>
  <c r="D201870" i="1"/>
  <c r="D201871" i="1"/>
  <c r="D201872" i="1"/>
  <c r="D201873" i="1"/>
  <c r="D201874" i="1"/>
  <c r="D201875" i="1"/>
  <c r="D201876" i="1"/>
  <c r="D201877" i="1"/>
  <c r="J201877" i="1" s="1"/>
  <c r="D201878" i="1"/>
  <c r="D201879" i="1"/>
  <c r="D201880" i="1"/>
  <c r="D201881" i="1"/>
  <c r="D201882" i="1"/>
  <c r="D201883" i="1"/>
  <c r="D201884" i="1"/>
  <c r="D201885" i="1"/>
  <c r="J201885" i="1" s="1"/>
  <c r="D201886" i="1"/>
  <c r="D201887" i="1"/>
  <c r="D201888" i="1"/>
  <c r="D201889" i="1"/>
  <c r="D201890" i="1"/>
  <c r="D201891" i="1"/>
  <c r="D201892" i="1"/>
  <c r="D201893" i="1"/>
  <c r="J201893" i="1" s="1"/>
  <c r="D201894" i="1"/>
  <c r="D201895" i="1"/>
  <c r="D201896" i="1"/>
  <c r="D201897" i="1"/>
  <c r="D201898" i="1"/>
  <c r="D201899" i="1"/>
  <c r="D201900" i="1"/>
  <c r="D201901" i="1"/>
  <c r="J201901" i="1" s="1"/>
  <c r="D201902" i="1"/>
  <c r="D201903" i="1"/>
  <c r="D201904" i="1"/>
  <c r="D201905" i="1"/>
  <c r="D201906" i="1"/>
  <c r="D201907" i="1"/>
  <c r="D201908" i="1"/>
  <c r="D201909" i="1"/>
  <c r="J201909" i="1" s="1"/>
  <c r="D201910" i="1"/>
  <c r="D201911" i="1"/>
  <c r="D201912" i="1"/>
  <c r="D201913" i="1"/>
  <c r="D201914" i="1"/>
  <c r="D201915" i="1"/>
  <c r="D201916" i="1"/>
  <c r="D201917" i="1"/>
  <c r="J201917" i="1" s="1"/>
  <c r="D201918" i="1"/>
  <c r="D201919" i="1"/>
  <c r="D201920" i="1"/>
  <c r="D201921" i="1"/>
  <c r="D201922" i="1"/>
  <c r="D201923" i="1"/>
  <c r="D201924" i="1"/>
  <c r="D201925" i="1"/>
  <c r="D201926" i="1"/>
  <c r="D201927" i="1"/>
  <c r="D201928" i="1"/>
  <c r="D201929" i="1"/>
  <c r="D201930" i="1"/>
  <c r="D201931" i="1"/>
  <c r="D201932" i="1"/>
  <c r="D201933" i="1"/>
  <c r="D201934" i="1"/>
  <c r="D201935" i="1"/>
  <c r="D201936" i="1"/>
  <c r="D201937" i="1"/>
  <c r="D201938" i="1"/>
  <c r="D201939" i="1"/>
  <c r="D201940" i="1"/>
  <c r="D201941" i="1"/>
  <c r="D201942" i="1"/>
  <c r="D201943" i="1"/>
  <c r="D201944" i="1"/>
  <c r="D201945" i="1"/>
  <c r="D201946" i="1"/>
  <c r="D201947" i="1"/>
  <c r="D201948" i="1"/>
  <c r="D201949" i="1"/>
  <c r="D201950" i="1"/>
  <c r="D201951" i="1"/>
  <c r="D201952" i="1"/>
  <c r="D201953" i="1"/>
  <c r="D201954" i="1"/>
  <c r="D201955" i="1"/>
  <c r="D201956" i="1"/>
  <c r="D201957" i="1"/>
  <c r="D201958" i="1"/>
  <c r="D201959" i="1"/>
  <c r="D201960" i="1"/>
  <c r="D201961" i="1"/>
  <c r="D201962" i="1"/>
  <c r="D201963" i="1"/>
  <c r="D201964" i="1"/>
  <c r="D201965" i="1"/>
  <c r="D201966" i="1"/>
  <c r="D201967" i="1"/>
  <c r="D201968" i="1"/>
  <c r="D201969" i="1"/>
  <c r="D201970" i="1"/>
  <c r="D201971" i="1"/>
  <c r="D201972" i="1"/>
  <c r="D201973" i="1"/>
  <c r="D201974" i="1"/>
  <c r="D201975" i="1"/>
  <c r="D201976" i="1"/>
  <c r="D201977" i="1"/>
  <c r="D201978" i="1"/>
  <c r="D201979" i="1"/>
  <c r="D201980" i="1"/>
  <c r="D201981" i="1"/>
  <c r="D201982" i="1"/>
  <c r="D201983" i="1"/>
  <c r="D201984" i="1"/>
  <c r="D201985" i="1"/>
  <c r="D201986" i="1"/>
  <c r="D201987" i="1"/>
  <c r="D201988" i="1"/>
  <c r="D201989" i="1"/>
  <c r="D201990" i="1"/>
  <c r="D201991" i="1"/>
  <c r="D201992" i="1"/>
  <c r="D201993" i="1"/>
  <c r="D201994" i="1"/>
  <c r="D201995" i="1"/>
  <c r="D201996" i="1"/>
  <c r="D201997" i="1"/>
  <c r="D201998" i="1"/>
  <c r="D201999" i="1"/>
  <c r="D202000" i="1"/>
  <c r="D202001" i="1"/>
  <c r="D202002" i="1"/>
  <c r="D202003" i="1"/>
  <c r="D202004" i="1"/>
  <c r="D202005" i="1"/>
  <c r="D202006" i="1"/>
  <c r="D202007" i="1"/>
  <c r="D202008" i="1"/>
  <c r="D202009" i="1"/>
  <c r="D202010" i="1"/>
  <c r="D202011" i="1"/>
  <c r="D202012" i="1"/>
  <c r="D202013" i="1"/>
  <c r="D202014" i="1"/>
  <c r="D202015" i="1"/>
  <c r="D202016" i="1"/>
  <c r="D202017" i="1"/>
  <c r="D202018" i="1"/>
  <c r="D202019" i="1"/>
  <c r="D202020" i="1"/>
  <c r="D202021" i="1"/>
  <c r="D202022" i="1"/>
  <c r="D202023" i="1"/>
  <c r="D202024" i="1"/>
  <c r="D202025" i="1"/>
  <c r="D202026" i="1"/>
  <c r="D202027" i="1"/>
  <c r="D202028" i="1"/>
  <c r="D202029" i="1"/>
  <c r="D202030" i="1"/>
  <c r="D202031" i="1"/>
  <c r="D202032" i="1"/>
  <c r="D202033" i="1"/>
  <c r="D202034" i="1"/>
  <c r="D202035" i="1"/>
  <c r="D202036" i="1"/>
  <c r="D202037" i="1"/>
  <c r="D202038" i="1"/>
  <c r="D202039" i="1"/>
  <c r="D202040" i="1"/>
  <c r="D202041" i="1"/>
  <c r="D202042" i="1"/>
  <c r="D202043" i="1"/>
  <c r="D202044" i="1"/>
  <c r="D202045" i="1"/>
  <c r="D202046" i="1"/>
  <c r="D202047" i="1"/>
  <c r="D202048" i="1"/>
  <c r="D202049" i="1"/>
  <c r="D202050" i="1"/>
  <c r="D202051" i="1"/>
  <c r="D202052" i="1"/>
  <c r="D202053" i="1"/>
  <c r="D202054" i="1"/>
  <c r="D202055" i="1"/>
  <c r="D202056" i="1"/>
  <c r="D202057" i="1"/>
  <c r="D202058" i="1"/>
  <c r="D202059" i="1"/>
  <c r="D202060" i="1"/>
  <c r="D202061" i="1"/>
  <c r="D202062" i="1"/>
  <c r="D202063" i="1"/>
  <c r="D202064" i="1"/>
  <c r="D202065" i="1"/>
  <c r="D202066" i="1"/>
  <c r="D202067" i="1"/>
  <c r="D202068" i="1"/>
  <c r="D202069" i="1"/>
  <c r="D202070" i="1"/>
  <c r="D202071" i="1"/>
  <c r="D202072" i="1"/>
  <c r="D202073" i="1"/>
  <c r="D202074" i="1"/>
  <c r="D202075" i="1"/>
  <c r="D202076" i="1"/>
  <c r="D202077" i="1"/>
  <c r="D202078" i="1"/>
  <c r="D202079" i="1"/>
  <c r="D202080" i="1"/>
  <c r="D202081" i="1"/>
  <c r="D202082" i="1"/>
  <c r="D202083" i="1"/>
  <c r="D202084" i="1"/>
  <c r="D202085" i="1"/>
  <c r="D202086" i="1"/>
  <c r="D202087" i="1"/>
  <c r="D202088" i="1"/>
  <c r="D202089" i="1"/>
  <c r="D202090" i="1"/>
  <c r="D202091" i="1"/>
  <c r="D202092" i="1"/>
  <c r="D202093" i="1"/>
  <c r="D202094" i="1"/>
  <c r="D202095" i="1"/>
  <c r="D202096" i="1"/>
  <c r="D202097" i="1"/>
  <c r="D202098" i="1"/>
  <c r="D202099" i="1"/>
  <c r="D202100" i="1"/>
  <c r="D202101" i="1"/>
  <c r="D202102" i="1"/>
  <c r="D202103" i="1"/>
  <c r="D202104" i="1"/>
  <c r="D202105" i="1"/>
  <c r="D202106" i="1"/>
  <c r="D202107" i="1"/>
  <c r="D202108" i="1"/>
  <c r="D202109" i="1"/>
  <c r="D202110" i="1"/>
  <c r="D202111" i="1"/>
  <c r="D202112" i="1"/>
  <c r="D202113" i="1"/>
  <c r="D202114" i="1"/>
  <c r="D202115" i="1"/>
  <c r="D202116" i="1"/>
  <c r="D202117" i="1"/>
  <c r="D202118" i="1"/>
  <c r="D202119" i="1"/>
  <c r="D202120" i="1"/>
  <c r="D202121" i="1"/>
  <c r="D202122" i="1"/>
  <c r="D202123" i="1"/>
  <c r="D202124" i="1"/>
  <c r="D202125" i="1"/>
  <c r="D202126" i="1"/>
  <c r="D202127" i="1"/>
  <c r="D202128" i="1"/>
  <c r="D202129" i="1"/>
  <c r="D202130" i="1"/>
  <c r="D202131" i="1"/>
  <c r="D202132" i="1"/>
  <c r="D202133" i="1"/>
  <c r="D202134" i="1"/>
  <c r="D202135" i="1"/>
  <c r="D202136" i="1"/>
  <c r="D202137" i="1"/>
  <c r="D202138" i="1"/>
  <c r="D202139" i="1"/>
  <c r="D202140" i="1"/>
  <c r="D202141" i="1"/>
  <c r="D202142" i="1"/>
  <c r="D202143" i="1"/>
  <c r="D202144" i="1"/>
  <c r="D202145" i="1"/>
  <c r="D202146" i="1"/>
  <c r="D202147" i="1"/>
  <c r="D202148" i="1"/>
  <c r="D202149" i="1"/>
  <c r="D202150" i="1"/>
  <c r="D202151" i="1"/>
  <c r="D202152" i="1"/>
  <c r="D202153" i="1"/>
  <c r="D202154" i="1"/>
  <c r="D202155" i="1"/>
  <c r="D202156" i="1"/>
  <c r="D202157" i="1"/>
  <c r="D202158" i="1"/>
  <c r="D202159" i="1"/>
  <c r="D202160" i="1"/>
  <c r="D202161" i="1"/>
  <c r="D202162" i="1"/>
  <c r="D202163" i="1"/>
  <c r="D202164" i="1"/>
  <c r="D202165" i="1"/>
  <c r="D202166" i="1"/>
  <c r="D202167" i="1"/>
  <c r="D202168" i="1"/>
  <c r="D202169" i="1"/>
  <c r="D202170" i="1"/>
  <c r="D202171" i="1"/>
  <c r="D202172" i="1"/>
  <c r="D202173" i="1"/>
  <c r="D202174" i="1"/>
  <c r="D202175" i="1"/>
  <c r="D202176" i="1"/>
  <c r="D202177" i="1"/>
  <c r="D202178" i="1"/>
  <c r="D202179" i="1"/>
  <c r="D202180" i="1"/>
  <c r="D202181" i="1"/>
  <c r="D202182" i="1"/>
  <c r="D202183" i="1"/>
  <c r="D202184" i="1"/>
  <c r="D202185" i="1"/>
  <c r="D202186" i="1"/>
  <c r="D202187" i="1"/>
  <c r="D202188" i="1"/>
  <c r="D202189" i="1"/>
  <c r="D202190" i="1"/>
  <c r="D202191" i="1"/>
  <c r="D202192" i="1"/>
  <c r="D202193" i="1"/>
  <c r="D202194" i="1"/>
  <c r="D202195" i="1"/>
  <c r="D202196" i="1"/>
  <c r="D202197" i="1"/>
  <c r="D202198" i="1"/>
  <c r="D202199" i="1"/>
  <c r="D202200" i="1"/>
  <c r="D202201" i="1"/>
  <c r="D202202" i="1"/>
  <c r="D202203" i="1"/>
  <c r="D202204" i="1"/>
  <c r="D202205" i="1"/>
  <c r="D202206" i="1"/>
  <c r="D202207" i="1"/>
  <c r="D202208" i="1"/>
  <c r="D202209" i="1"/>
  <c r="D202210" i="1"/>
  <c r="D202211" i="1"/>
  <c r="D202212" i="1"/>
  <c r="D202213" i="1"/>
  <c r="D202214" i="1"/>
  <c r="D202215" i="1"/>
  <c r="D202216" i="1"/>
  <c r="D202217" i="1"/>
  <c r="D202218" i="1"/>
  <c r="D202219" i="1"/>
  <c r="D202220" i="1"/>
  <c r="D202221" i="1"/>
  <c r="D202222" i="1"/>
  <c r="D202223" i="1"/>
  <c r="D202224" i="1"/>
  <c r="D202225" i="1"/>
  <c r="D202226" i="1"/>
  <c r="D202227" i="1"/>
  <c r="D202228" i="1"/>
  <c r="D202229" i="1"/>
  <c r="D202230" i="1"/>
  <c r="D202231" i="1"/>
  <c r="D202232" i="1"/>
  <c r="D202233" i="1"/>
  <c r="D202234" i="1"/>
  <c r="D202235" i="1"/>
  <c r="D202236" i="1"/>
  <c r="D202237" i="1"/>
  <c r="D202238" i="1"/>
  <c r="D202239" i="1"/>
  <c r="D202240" i="1"/>
  <c r="D202241" i="1"/>
  <c r="D202242" i="1"/>
  <c r="D202243" i="1"/>
  <c r="D202244" i="1"/>
  <c r="D202245" i="1"/>
  <c r="D202246" i="1"/>
  <c r="D202247" i="1"/>
  <c r="D202248" i="1"/>
  <c r="D202249" i="1"/>
  <c r="D202250" i="1"/>
  <c r="D202251" i="1"/>
  <c r="D202252" i="1"/>
  <c r="D202253" i="1"/>
  <c r="D202254" i="1"/>
  <c r="D202255" i="1"/>
  <c r="D202256" i="1"/>
  <c r="D202257" i="1"/>
  <c r="D202258" i="1"/>
  <c r="D202259" i="1"/>
  <c r="D202260" i="1"/>
  <c r="D202261" i="1"/>
  <c r="D202262" i="1"/>
  <c r="D202263" i="1"/>
  <c r="D202264" i="1"/>
  <c r="D202265" i="1"/>
  <c r="D202266" i="1"/>
  <c r="D202267" i="1"/>
  <c r="D202268" i="1"/>
  <c r="D202269" i="1"/>
  <c r="D202270" i="1"/>
  <c r="D202271" i="1"/>
  <c r="D202272" i="1"/>
  <c r="D202273" i="1"/>
  <c r="D202274" i="1"/>
  <c r="D202275" i="1"/>
  <c r="D202276" i="1"/>
  <c r="D202277" i="1"/>
  <c r="D202278" i="1"/>
  <c r="D202279" i="1"/>
  <c r="D202280" i="1"/>
  <c r="D202281" i="1"/>
  <c r="D202282" i="1"/>
  <c r="D202283" i="1"/>
  <c r="D202284" i="1"/>
  <c r="D202285" i="1"/>
  <c r="D202286" i="1"/>
  <c r="D202287" i="1"/>
  <c r="D202288" i="1"/>
  <c r="D202289" i="1"/>
  <c r="D202290" i="1"/>
  <c r="D202291" i="1"/>
  <c r="D202292" i="1"/>
  <c r="D202293" i="1"/>
  <c r="D202294" i="1"/>
  <c r="D202295" i="1"/>
  <c r="D202296" i="1"/>
  <c r="D202297" i="1"/>
  <c r="D202298" i="1"/>
  <c r="D202299" i="1"/>
  <c r="D202300" i="1"/>
  <c r="D202301" i="1"/>
  <c r="D202302" i="1"/>
  <c r="D202303" i="1"/>
  <c r="D202304" i="1"/>
  <c r="D202305" i="1"/>
  <c r="D202306" i="1"/>
  <c r="D202307" i="1"/>
  <c r="D202308" i="1"/>
  <c r="D202309" i="1"/>
  <c r="D202310" i="1"/>
  <c r="D202311" i="1"/>
  <c r="D202312" i="1"/>
  <c r="D202313" i="1"/>
  <c r="D202314" i="1"/>
  <c r="D202315" i="1"/>
  <c r="D202316" i="1"/>
  <c r="D202317" i="1"/>
  <c r="D202318" i="1"/>
  <c r="D202319" i="1"/>
  <c r="D202320" i="1"/>
  <c r="D202321" i="1"/>
  <c r="D202322" i="1"/>
  <c r="D202323" i="1"/>
  <c r="D202324" i="1"/>
  <c r="D202325" i="1"/>
  <c r="D202326" i="1"/>
  <c r="D202327" i="1"/>
  <c r="D202328" i="1"/>
  <c r="D202329" i="1"/>
  <c r="D202330" i="1"/>
  <c r="D202331" i="1"/>
  <c r="D202332" i="1"/>
  <c r="D202333" i="1"/>
  <c r="D202334" i="1"/>
  <c r="D202335" i="1"/>
  <c r="D202336" i="1"/>
  <c r="D202337" i="1"/>
  <c r="D202338" i="1"/>
  <c r="D202339" i="1"/>
  <c r="D202340" i="1"/>
  <c r="D202341" i="1"/>
  <c r="D202342" i="1"/>
  <c r="D202343" i="1"/>
  <c r="D202344" i="1"/>
  <c r="D202345" i="1"/>
  <c r="D202346" i="1"/>
  <c r="D202347" i="1"/>
  <c r="D202348" i="1"/>
  <c r="D202349" i="1"/>
  <c r="D202350" i="1"/>
  <c r="D202351" i="1"/>
  <c r="D202352" i="1"/>
  <c r="D202353" i="1"/>
  <c r="D202354" i="1"/>
  <c r="D202355" i="1"/>
  <c r="D202356" i="1"/>
  <c r="D202357" i="1"/>
  <c r="D202358" i="1"/>
  <c r="D202359" i="1"/>
  <c r="D202360" i="1"/>
  <c r="D202361" i="1"/>
  <c r="D202362" i="1"/>
  <c r="D202363" i="1"/>
  <c r="D202364" i="1"/>
  <c r="D202365" i="1"/>
  <c r="D202366" i="1"/>
  <c r="D202367" i="1"/>
  <c r="D202368" i="1"/>
  <c r="D202369" i="1"/>
  <c r="D202370" i="1"/>
  <c r="D202371" i="1"/>
  <c r="D202372" i="1"/>
  <c r="D202373" i="1"/>
  <c r="D202374" i="1"/>
  <c r="D202375" i="1"/>
  <c r="D202376" i="1"/>
  <c r="D202377" i="1"/>
  <c r="D202378" i="1"/>
  <c r="D202379" i="1"/>
  <c r="D202380" i="1"/>
  <c r="D202381" i="1"/>
  <c r="D202382" i="1"/>
  <c r="D202383" i="1"/>
  <c r="D202384" i="1"/>
  <c r="D202385" i="1"/>
  <c r="D202386" i="1"/>
  <c r="D202387" i="1"/>
  <c r="D202388" i="1"/>
  <c r="D202389" i="1"/>
  <c r="D202390" i="1"/>
  <c r="D202391" i="1"/>
  <c r="D202392" i="1"/>
  <c r="D202393" i="1"/>
  <c r="D202394" i="1"/>
  <c r="D202395" i="1"/>
  <c r="D202396" i="1"/>
  <c r="D202397" i="1"/>
  <c r="D202398" i="1"/>
  <c r="D202399" i="1"/>
  <c r="D202400" i="1"/>
  <c r="D202401" i="1"/>
  <c r="D202402" i="1"/>
  <c r="D202403" i="1"/>
  <c r="D202404" i="1"/>
  <c r="D202405" i="1"/>
  <c r="D202406" i="1"/>
  <c r="D202407" i="1"/>
  <c r="D202408" i="1"/>
  <c r="D202409" i="1"/>
  <c r="D202410" i="1"/>
  <c r="D202411" i="1"/>
  <c r="D202412" i="1"/>
  <c r="D202413" i="1"/>
  <c r="D202414" i="1"/>
  <c r="D202415" i="1"/>
  <c r="D202416" i="1"/>
  <c r="D202417" i="1"/>
  <c r="D202418" i="1"/>
  <c r="D202419" i="1"/>
  <c r="D202420" i="1"/>
  <c r="D202421" i="1"/>
  <c r="D202422" i="1"/>
  <c r="D202423" i="1"/>
  <c r="D202424" i="1"/>
  <c r="D202425" i="1"/>
  <c r="D202426" i="1"/>
  <c r="D202427" i="1"/>
  <c r="D202428" i="1"/>
  <c r="D202429" i="1"/>
  <c r="D202430" i="1"/>
  <c r="D202431" i="1"/>
  <c r="D202432" i="1"/>
  <c r="D202433" i="1"/>
  <c r="D202434" i="1"/>
  <c r="D202435" i="1"/>
  <c r="D202436" i="1"/>
  <c r="D202437" i="1"/>
  <c r="D202438" i="1"/>
  <c r="D202439" i="1"/>
  <c r="D202440" i="1"/>
  <c r="D202441" i="1"/>
  <c r="D202442" i="1"/>
  <c r="D202443" i="1"/>
  <c r="D202444" i="1"/>
  <c r="D202445" i="1"/>
  <c r="D202446" i="1"/>
  <c r="D202447" i="1"/>
  <c r="D202448" i="1"/>
  <c r="D202449" i="1"/>
  <c r="D202450" i="1"/>
  <c r="D202451" i="1"/>
  <c r="D202452" i="1"/>
  <c r="D202453" i="1"/>
  <c r="D202454" i="1"/>
  <c r="D202455" i="1"/>
  <c r="D202456" i="1"/>
  <c r="D202457" i="1"/>
  <c r="D202458" i="1"/>
  <c r="D202459" i="1"/>
  <c r="D202460" i="1"/>
  <c r="D202461" i="1"/>
  <c r="D202462" i="1"/>
  <c r="D202463" i="1"/>
  <c r="D202464" i="1"/>
  <c r="D202465" i="1"/>
  <c r="D202466" i="1"/>
  <c r="D202467" i="1"/>
  <c r="D202468" i="1"/>
  <c r="D202469" i="1"/>
  <c r="D202470" i="1"/>
  <c r="D202471" i="1"/>
  <c r="D202472" i="1"/>
  <c r="D202473" i="1"/>
  <c r="D202474" i="1"/>
  <c r="D202475" i="1"/>
  <c r="D202476" i="1"/>
  <c r="D202477" i="1"/>
  <c r="D202478" i="1"/>
  <c r="D202479" i="1"/>
  <c r="D202480" i="1"/>
  <c r="D202481" i="1"/>
  <c r="D202482" i="1"/>
  <c r="D202483" i="1"/>
  <c r="D202484" i="1"/>
  <c r="D202485" i="1"/>
  <c r="D202486" i="1"/>
  <c r="D202487" i="1"/>
  <c r="D202488" i="1"/>
  <c r="D202489" i="1"/>
  <c r="D202490" i="1"/>
  <c r="D202491" i="1"/>
  <c r="D202492" i="1"/>
  <c r="D202493" i="1"/>
  <c r="D202494" i="1"/>
  <c r="D202495" i="1"/>
  <c r="D202496" i="1"/>
  <c r="D202497" i="1"/>
  <c r="D202498" i="1"/>
  <c r="D202499" i="1"/>
  <c r="D202500" i="1"/>
  <c r="D202501" i="1"/>
  <c r="D202502" i="1"/>
  <c r="D202503" i="1"/>
  <c r="D202504" i="1"/>
  <c r="D202505" i="1"/>
  <c r="D202506" i="1"/>
  <c r="D202507" i="1"/>
  <c r="D202508" i="1"/>
  <c r="D202509" i="1"/>
  <c r="D202510" i="1"/>
  <c r="D202511" i="1"/>
  <c r="D202512" i="1"/>
  <c r="D202513" i="1"/>
  <c r="D202514" i="1"/>
  <c r="D202515" i="1"/>
  <c r="D202516" i="1"/>
  <c r="D202517" i="1"/>
  <c r="D202518" i="1"/>
  <c r="D202519" i="1"/>
  <c r="D202520" i="1"/>
  <c r="D202521" i="1"/>
  <c r="D202522" i="1"/>
  <c r="D202523" i="1"/>
  <c r="D202524" i="1"/>
  <c r="D202525" i="1"/>
  <c r="D202526" i="1"/>
  <c r="D202527" i="1"/>
  <c r="D202528" i="1"/>
  <c r="D202529" i="1"/>
  <c r="D202530" i="1"/>
  <c r="D202531" i="1"/>
  <c r="D202532" i="1"/>
  <c r="D202533" i="1"/>
  <c r="D202534" i="1"/>
  <c r="D202535" i="1"/>
  <c r="D202536" i="1"/>
  <c r="D202537" i="1"/>
  <c r="D202538" i="1"/>
  <c r="D202539" i="1"/>
  <c r="D202540" i="1"/>
  <c r="D202541" i="1"/>
  <c r="D202542" i="1"/>
  <c r="D202543" i="1"/>
  <c r="D202544" i="1"/>
  <c r="D202545" i="1"/>
  <c r="D202546" i="1"/>
  <c r="D202547" i="1"/>
  <c r="D202548" i="1"/>
  <c r="D202549" i="1"/>
  <c r="D202550" i="1"/>
  <c r="D202551" i="1"/>
  <c r="D202552" i="1"/>
  <c r="D202553" i="1"/>
  <c r="D202554" i="1"/>
  <c r="D202555" i="1"/>
  <c r="D202556" i="1"/>
  <c r="D202557" i="1"/>
  <c r="D202558" i="1"/>
  <c r="D202559" i="1"/>
  <c r="D202560" i="1"/>
  <c r="D202561" i="1"/>
  <c r="D202562" i="1"/>
  <c r="D202563" i="1"/>
  <c r="D202564" i="1"/>
  <c r="D202565" i="1"/>
  <c r="D202566" i="1"/>
  <c r="D202567" i="1"/>
  <c r="D202568" i="1"/>
  <c r="D202569" i="1"/>
  <c r="D202570" i="1"/>
  <c r="D202571" i="1"/>
  <c r="D202572" i="1"/>
  <c r="D202573" i="1"/>
  <c r="D202574" i="1"/>
  <c r="D202575" i="1"/>
  <c r="D202576" i="1"/>
  <c r="D202577" i="1"/>
  <c r="D202578" i="1"/>
  <c r="D202579" i="1"/>
  <c r="D202580" i="1"/>
  <c r="D202581" i="1"/>
  <c r="D202582" i="1"/>
  <c r="D202583" i="1"/>
  <c r="D202584" i="1"/>
  <c r="D202585" i="1"/>
  <c r="D202586" i="1"/>
  <c r="D202587" i="1"/>
  <c r="D202588" i="1"/>
  <c r="D202589" i="1"/>
  <c r="D202590" i="1"/>
  <c r="D202591" i="1"/>
  <c r="D202592" i="1"/>
  <c r="D202593" i="1"/>
  <c r="D202594" i="1"/>
  <c r="D202595" i="1"/>
  <c r="D202596" i="1"/>
  <c r="D202597" i="1"/>
  <c r="D202598" i="1"/>
  <c r="D202599" i="1"/>
  <c r="D202600" i="1"/>
  <c r="D202601" i="1"/>
  <c r="D202602" i="1"/>
  <c r="D202603" i="1"/>
  <c r="D202604" i="1"/>
  <c r="D202605" i="1"/>
  <c r="D202606" i="1"/>
  <c r="D202607" i="1"/>
  <c r="D202608" i="1"/>
  <c r="D202609" i="1"/>
  <c r="D202610" i="1"/>
  <c r="D202611" i="1"/>
  <c r="D202612" i="1"/>
  <c r="D202613" i="1"/>
  <c r="D202614" i="1"/>
  <c r="D202615" i="1"/>
  <c r="D202616" i="1"/>
  <c r="D202617" i="1"/>
  <c r="D202618" i="1"/>
  <c r="D202619" i="1"/>
  <c r="D202620" i="1"/>
  <c r="D202621" i="1"/>
  <c r="D202622" i="1"/>
  <c r="D202623" i="1"/>
  <c r="D202624" i="1"/>
  <c r="D202625" i="1"/>
  <c r="D202626" i="1"/>
  <c r="D202627" i="1"/>
  <c r="D202628" i="1"/>
  <c r="D202629" i="1"/>
  <c r="D202630" i="1"/>
  <c r="D202631" i="1"/>
  <c r="D202632" i="1"/>
  <c r="D202633" i="1"/>
  <c r="D202634" i="1"/>
  <c r="D202635" i="1"/>
  <c r="D202636" i="1"/>
  <c r="D202637" i="1"/>
  <c r="D202638" i="1"/>
  <c r="D202639" i="1"/>
  <c r="D202640" i="1"/>
  <c r="D202641" i="1"/>
  <c r="D202642" i="1"/>
  <c r="D202643" i="1"/>
  <c r="D202644" i="1"/>
  <c r="D202645" i="1"/>
  <c r="D202646" i="1"/>
  <c r="D202647" i="1"/>
  <c r="D202648" i="1"/>
  <c r="D202649" i="1"/>
  <c r="D202650" i="1"/>
  <c r="D202651" i="1"/>
  <c r="D202652" i="1"/>
  <c r="D202653" i="1"/>
  <c r="D202654" i="1"/>
  <c r="D202655" i="1"/>
  <c r="D202656" i="1"/>
  <c r="D202657" i="1"/>
  <c r="D202658" i="1"/>
  <c r="D202659" i="1"/>
  <c r="D202660" i="1"/>
  <c r="D202661" i="1"/>
  <c r="D202662" i="1"/>
  <c r="D202663" i="1"/>
  <c r="D202664" i="1"/>
  <c r="D202665" i="1"/>
  <c r="D202666" i="1"/>
  <c r="D202667" i="1"/>
  <c r="D202668" i="1"/>
  <c r="D202669" i="1"/>
  <c r="D202670" i="1"/>
  <c r="D202671" i="1"/>
  <c r="D202672" i="1"/>
  <c r="D202673" i="1"/>
  <c r="D202674" i="1"/>
  <c r="D202675" i="1"/>
  <c r="D202676" i="1"/>
  <c r="D202677" i="1"/>
  <c r="D202678" i="1"/>
  <c r="D202679" i="1"/>
  <c r="D202680" i="1"/>
  <c r="D202681" i="1"/>
  <c r="D202682" i="1"/>
  <c r="D202683" i="1"/>
  <c r="D202684" i="1"/>
  <c r="D202685" i="1"/>
  <c r="D202686" i="1"/>
  <c r="D202687" i="1"/>
  <c r="D202688" i="1"/>
  <c r="D202689" i="1"/>
  <c r="D202690" i="1"/>
  <c r="D202691" i="1"/>
  <c r="D202692" i="1"/>
  <c r="D202693" i="1"/>
  <c r="D202694" i="1"/>
  <c r="D202695" i="1"/>
  <c r="D202696" i="1"/>
  <c r="D202697" i="1"/>
  <c r="D202698" i="1"/>
  <c r="D202699" i="1"/>
  <c r="D202700" i="1"/>
  <c r="D202701" i="1"/>
  <c r="D202702" i="1"/>
  <c r="D202703" i="1"/>
  <c r="D202704" i="1"/>
  <c r="D202705" i="1"/>
  <c r="D202706" i="1"/>
  <c r="D202707" i="1"/>
  <c r="D202708" i="1"/>
  <c r="D202709" i="1"/>
  <c r="D202710" i="1"/>
  <c r="D202711" i="1"/>
  <c r="D202712" i="1"/>
  <c r="D202713" i="1"/>
  <c r="D202714" i="1"/>
  <c r="D202715" i="1"/>
  <c r="D202716" i="1"/>
  <c r="D202717" i="1"/>
  <c r="D202718" i="1"/>
  <c r="D202719" i="1"/>
  <c r="D202720" i="1"/>
  <c r="D202721" i="1"/>
  <c r="D202722" i="1"/>
  <c r="D202723" i="1"/>
  <c r="D202724" i="1"/>
  <c r="D202725" i="1"/>
  <c r="D202726" i="1"/>
  <c r="D202727" i="1"/>
  <c r="D202728" i="1"/>
  <c r="D202729" i="1"/>
  <c r="D202730" i="1"/>
  <c r="D202731" i="1"/>
  <c r="D202732" i="1"/>
  <c r="D202733" i="1"/>
  <c r="D202734" i="1"/>
  <c r="D202735" i="1"/>
  <c r="D202736" i="1"/>
  <c r="D202737" i="1"/>
  <c r="D202738" i="1"/>
  <c r="D202739" i="1"/>
  <c r="D202740" i="1"/>
  <c r="D202741" i="1"/>
  <c r="D202742" i="1"/>
  <c r="D202743" i="1"/>
  <c r="D202744" i="1"/>
  <c r="D202745" i="1"/>
  <c r="D202746" i="1"/>
  <c r="D202747" i="1"/>
  <c r="D202748" i="1"/>
  <c r="D202749" i="1"/>
  <c r="D202750" i="1"/>
  <c r="D202751" i="1"/>
  <c r="D202752" i="1"/>
  <c r="D202753" i="1"/>
  <c r="D202754" i="1"/>
  <c r="D202755" i="1"/>
  <c r="D202756" i="1"/>
  <c r="D202757" i="1"/>
  <c r="D202758" i="1"/>
  <c r="D202759" i="1"/>
  <c r="D202760" i="1"/>
  <c r="D202761" i="1"/>
  <c r="D202762" i="1"/>
  <c r="D202763" i="1"/>
  <c r="D202764" i="1"/>
  <c r="D202765" i="1"/>
  <c r="D202766" i="1"/>
  <c r="D202767" i="1"/>
  <c r="D202768" i="1"/>
  <c r="D202769" i="1"/>
  <c r="D202770" i="1"/>
  <c r="D202771" i="1"/>
  <c r="D202772" i="1"/>
  <c r="D202773" i="1"/>
  <c r="D202774" i="1"/>
  <c r="D202775" i="1"/>
  <c r="D202776" i="1"/>
  <c r="D202777" i="1"/>
  <c r="D202778" i="1"/>
  <c r="D202779" i="1"/>
  <c r="D202780" i="1"/>
  <c r="D202781" i="1"/>
  <c r="D202782" i="1"/>
  <c r="D202783" i="1"/>
  <c r="D202784" i="1"/>
  <c r="D202785" i="1"/>
  <c r="D202786" i="1"/>
  <c r="D202787" i="1"/>
  <c r="D202788" i="1"/>
  <c r="D202789" i="1"/>
  <c r="D202790" i="1"/>
  <c r="D202791" i="1"/>
  <c r="D202792" i="1"/>
  <c r="D202793" i="1"/>
  <c r="D202794" i="1"/>
  <c r="D202795" i="1"/>
  <c r="D202796" i="1"/>
  <c r="D202797" i="1"/>
  <c r="D202798" i="1"/>
  <c r="D202799" i="1"/>
  <c r="D202800" i="1"/>
  <c r="D202801" i="1"/>
  <c r="D202802" i="1"/>
  <c r="D202803" i="1"/>
  <c r="D202804" i="1"/>
  <c r="D202805" i="1"/>
  <c r="D202806" i="1"/>
  <c r="D202807" i="1"/>
  <c r="D202808" i="1"/>
  <c r="D202809" i="1"/>
  <c r="D202810" i="1"/>
  <c r="D202811" i="1"/>
  <c r="D202812" i="1"/>
  <c r="D202813" i="1"/>
  <c r="D202814" i="1"/>
  <c r="D202815" i="1"/>
  <c r="D202816" i="1"/>
  <c r="D202817" i="1"/>
  <c r="D202818" i="1"/>
  <c r="D202819" i="1"/>
  <c r="D202820" i="1"/>
  <c r="D202821" i="1"/>
  <c r="D202822" i="1"/>
  <c r="D202823" i="1"/>
  <c r="D202824" i="1"/>
  <c r="D202825" i="1"/>
  <c r="D202826" i="1"/>
  <c r="D202827" i="1"/>
  <c r="D202828" i="1"/>
  <c r="D202829" i="1"/>
  <c r="D202830" i="1"/>
  <c r="D202831" i="1"/>
  <c r="D202832" i="1"/>
  <c r="D202833" i="1"/>
  <c r="D202834" i="1"/>
  <c r="D202835" i="1"/>
  <c r="D202836" i="1"/>
  <c r="D202837" i="1"/>
  <c r="D202838" i="1"/>
  <c r="D202839" i="1"/>
  <c r="D202840" i="1"/>
  <c r="D202841" i="1"/>
  <c r="D202842" i="1"/>
  <c r="D202843" i="1"/>
  <c r="D202844" i="1"/>
  <c r="D202845" i="1"/>
  <c r="D202846" i="1"/>
  <c r="D202847" i="1"/>
  <c r="D202848" i="1"/>
  <c r="D202849" i="1"/>
  <c r="D202850" i="1"/>
  <c r="D202851" i="1"/>
  <c r="D202852" i="1"/>
  <c r="D202853" i="1"/>
  <c r="D202854" i="1"/>
  <c r="D202855" i="1"/>
  <c r="D202856" i="1"/>
  <c r="D202857" i="1"/>
  <c r="D202858" i="1"/>
  <c r="D202859" i="1"/>
  <c r="D202860" i="1"/>
  <c r="D202861" i="1"/>
  <c r="D202862" i="1"/>
  <c r="D202863" i="1"/>
  <c r="D202864" i="1"/>
  <c r="D202865" i="1"/>
  <c r="D202866" i="1"/>
  <c r="D202867" i="1"/>
  <c r="D202868" i="1"/>
  <c r="D202869" i="1"/>
  <c r="D202870" i="1"/>
  <c r="D202871" i="1"/>
  <c r="D202872" i="1"/>
  <c r="D202873" i="1"/>
  <c r="D202874" i="1"/>
  <c r="D202875" i="1"/>
  <c r="D202876" i="1"/>
  <c r="D202877" i="1"/>
  <c r="D202878" i="1"/>
  <c r="D202879" i="1"/>
  <c r="D202880" i="1"/>
  <c r="D202881" i="1"/>
  <c r="D202882" i="1"/>
  <c r="D202883" i="1"/>
  <c r="D202884" i="1"/>
  <c r="D202885" i="1"/>
  <c r="D202886" i="1"/>
  <c r="D202887" i="1"/>
  <c r="D202888" i="1"/>
  <c r="D202889" i="1"/>
  <c r="D202890" i="1"/>
  <c r="D202891" i="1"/>
  <c r="D202892" i="1"/>
  <c r="D202893" i="1"/>
  <c r="D202894" i="1"/>
  <c r="D202895" i="1"/>
  <c r="D202896" i="1"/>
  <c r="D202897" i="1"/>
  <c r="D202898" i="1"/>
  <c r="D202899" i="1"/>
  <c r="D202900" i="1"/>
  <c r="D202901" i="1"/>
  <c r="D202902" i="1"/>
  <c r="D202903" i="1"/>
  <c r="D202904" i="1"/>
  <c r="D202905" i="1"/>
  <c r="D202906" i="1"/>
  <c r="D202907" i="1"/>
  <c r="D202908" i="1"/>
  <c r="D202909" i="1"/>
  <c r="D202910" i="1"/>
  <c r="D202911" i="1"/>
  <c r="D202912" i="1"/>
  <c r="D202913" i="1"/>
  <c r="D202914" i="1"/>
  <c r="D202915" i="1"/>
  <c r="D202916" i="1"/>
  <c r="D202917" i="1"/>
  <c r="D202918" i="1"/>
  <c r="D202919" i="1"/>
  <c r="D202920" i="1"/>
  <c r="D202921" i="1"/>
  <c r="D202922" i="1"/>
  <c r="D202923" i="1"/>
  <c r="D202924" i="1"/>
  <c r="D202925" i="1"/>
  <c r="D202926" i="1"/>
  <c r="D202927" i="1"/>
  <c r="D202928" i="1"/>
  <c r="D202929" i="1"/>
  <c r="D202930" i="1"/>
  <c r="D202931" i="1"/>
  <c r="D202932" i="1"/>
  <c r="D202933" i="1"/>
  <c r="D202934" i="1"/>
  <c r="D202935" i="1"/>
  <c r="D202936" i="1"/>
  <c r="D202937" i="1"/>
  <c r="D202938" i="1"/>
  <c r="D202939" i="1"/>
  <c r="D202940" i="1"/>
  <c r="D202941" i="1"/>
  <c r="D202942" i="1"/>
  <c r="D202943" i="1"/>
  <c r="D202944" i="1"/>
  <c r="D202945" i="1"/>
  <c r="D202946" i="1"/>
  <c r="D202947" i="1"/>
  <c r="D202948" i="1"/>
  <c r="D202949" i="1"/>
  <c r="D202950" i="1"/>
  <c r="D202951" i="1"/>
  <c r="D202952" i="1"/>
  <c r="D202953" i="1"/>
  <c r="D202954" i="1"/>
  <c r="D202955" i="1"/>
  <c r="D202956" i="1"/>
  <c r="D202957" i="1"/>
  <c r="D202958" i="1"/>
  <c r="D202959" i="1"/>
  <c r="D202960" i="1"/>
  <c r="D202961" i="1"/>
  <c r="D202962" i="1"/>
  <c r="D202963" i="1"/>
  <c r="D202964" i="1"/>
  <c r="D202965" i="1"/>
  <c r="D202966" i="1"/>
  <c r="D202967" i="1"/>
  <c r="D202968" i="1"/>
  <c r="D202969" i="1"/>
  <c r="D202970" i="1"/>
  <c r="D202971" i="1"/>
  <c r="D202972" i="1"/>
  <c r="D202973" i="1"/>
  <c r="D202974" i="1"/>
  <c r="D202975" i="1"/>
  <c r="D202976" i="1"/>
  <c r="D202977" i="1"/>
  <c r="D202978" i="1"/>
  <c r="D202979" i="1"/>
  <c r="D202980" i="1"/>
  <c r="D202981" i="1"/>
  <c r="D202982" i="1"/>
  <c r="D202983" i="1"/>
  <c r="D202984" i="1"/>
  <c r="D202985" i="1"/>
  <c r="D202986" i="1"/>
  <c r="D202987" i="1"/>
  <c r="D202988" i="1"/>
  <c r="D202989" i="1"/>
  <c r="D202990" i="1"/>
  <c r="D202991" i="1"/>
  <c r="D202992" i="1"/>
  <c r="D202993" i="1"/>
  <c r="D202994" i="1"/>
  <c r="D202995" i="1"/>
  <c r="D202996" i="1"/>
  <c r="D202997" i="1"/>
  <c r="D202998" i="1"/>
  <c r="D202999" i="1"/>
  <c r="D203000" i="1"/>
  <c r="D203001" i="1"/>
  <c r="D203002" i="1"/>
  <c r="D203003" i="1"/>
  <c r="D203004" i="1"/>
  <c r="D203005" i="1"/>
  <c r="D203006" i="1"/>
  <c r="D203007" i="1"/>
  <c r="D203008" i="1"/>
  <c r="D203009" i="1"/>
  <c r="D203010" i="1"/>
  <c r="D203011" i="1"/>
  <c r="D203012" i="1"/>
  <c r="D203013" i="1"/>
  <c r="D203014" i="1"/>
  <c r="D203015" i="1"/>
  <c r="D203016" i="1"/>
  <c r="D203017" i="1"/>
  <c r="D203018" i="1"/>
  <c r="D203019" i="1"/>
  <c r="D203020" i="1"/>
  <c r="D203021" i="1"/>
  <c r="D203022" i="1"/>
  <c r="D203023" i="1"/>
  <c r="D203024" i="1"/>
  <c r="D203025" i="1"/>
  <c r="D203026" i="1"/>
  <c r="D203027" i="1"/>
  <c r="D203028" i="1"/>
  <c r="D203029" i="1"/>
  <c r="D203030" i="1"/>
  <c r="D203031" i="1"/>
  <c r="D203032" i="1"/>
  <c r="D203033" i="1"/>
  <c r="D203034" i="1"/>
  <c r="D203035" i="1"/>
  <c r="D203036" i="1"/>
  <c r="D203037" i="1"/>
  <c r="D203038" i="1"/>
  <c r="D203039" i="1"/>
  <c r="D203040" i="1"/>
  <c r="D203041" i="1"/>
  <c r="D203042" i="1"/>
  <c r="D203043" i="1"/>
  <c r="D203044" i="1"/>
  <c r="D203045" i="1"/>
  <c r="D203046" i="1"/>
  <c r="D203047" i="1"/>
  <c r="D203048" i="1"/>
  <c r="D203049" i="1"/>
  <c r="D203050" i="1"/>
  <c r="D203051" i="1"/>
  <c r="D203052" i="1"/>
  <c r="D203053" i="1"/>
  <c r="D203054" i="1"/>
  <c r="D203055" i="1"/>
  <c r="D203056" i="1"/>
  <c r="D203057" i="1"/>
  <c r="D203058" i="1"/>
  <c r="D203059" i="1"/>
  <c r="D203060" i="1"/>
  <c r="D203061" i="1"/>
  <c r="D203062" i="1"/>
  <c r="D203063" i="1"/>
  <c r="D203064" i="1"/>
  <c r="D203065" i="1"/>
  <c r="D203066" i="1"/>
  <c r="D203067" i="1"/>
  <c r="D203068" i="1"/>
  <c r="D203069" i="1"/>
  <c r="D203070" i="1"/>
  <c r="D203071" i="1"/>
  <c r="D203072" i="1"/>
  <c r="D203073" i="1"/>
  <c r="D203074" i="1"/>
  <c r="D203075" i="1"/>
  <c r="D203076" i="1"/>
  <c r="D203077" i="1"/>
  <c r="D203078" i="1"/>
  <c r="D203079" i="1"/>
  <c r="D203080" i="1"/>
  <c r="D203081" i="1"/>
  <c r="D203082" i="1"/>
  <c r="D203083" i="1"/>
  <c r="D203084" i="1"/>
  <c r="D203085" i="1"/>
  <c r="D203086" i="1"/>
  <c r="D203087" i="1"/>
  <c r="D203088" i="1"/>
  <c r="D203089" i="1"/>
  <c r="D203090" i="1"/>
  <c r="D203091" i="1"/>
  <c r="D203092" i="1"/>
  <c r="D203093" i="1"/>
  <c r="D203094" i="1"/>
  <c r="D203095" i="1"/>
  <c r="D203096" i="1"/>
  <c r="D203097" i="1"/>
  <c r="D203098" i="1"/>
  <c r="D203099" i="1"/>
  <c r="D203100" i="1"/>
  <c r="D203101" i="1"/>
  <c r="D203102" i="1"/>
  <c r="D203103" i="1"/>
  <c r="D203104" i="1"/>
  <c r="D203105" i="1"/>
  <c r="D203106" i="1"/>
  <c r="D203107" i="1"/>
  <c r="D203108" i="1"/>
  <c r="D203109" i="1"/>
  <c r="D203110" i="1"/>
  <c r="D203111" i="1"/>
  <c r="D203112" i="1"/>
  <c r="D203113" i="1"/>
  <c r="D203114" i="1"/>
  <c r="D203115" i="1"/>
  <c r="D203116" i="1"/>
  <c r="D203117" i="1"/>
  <c r="D203118" i="1"/>
  <c r="D203119" i="1"/>
  <c r="D203120" i="1"/>
  <c r="D203121" i="1"/>
  <c r="D203122" i="1"/>
  <c r="D203123" i="1"/>
  <c r="D203124" i="1"/>
  <c r="D203125" i="1"/>
  <c r="D203126" i="1"/>
  <c r="D203127" i="1"/>
  <c r="D203128" i="1"/>
  <c r="D203129" i="1"/>
  <c r="D203130" i="1"/>
  <c r="D203131" i="1"/>
  <c r="D203132" i="1"/>
  <c r="D203133" i="1"/>
  <c r="D203134" i="1"/>
  <c r="D203135" i="1"/>
  <c r="D203136" i="1"/>
  <c r="D203137" i="1"/>
  <c r="D203138" i="1"/>
  <c r="D203139" i="1"/>
  <c r="D203140" i="1"/>
  <c r="D203141" i="1"/>
  <c r="D203142" i="1"/>
  <c r="D203143" i="1"/>
  <c r="D203144" i="1"/>
  <c r="D203145" i="1"/>
  <c r="D203146" i="1"/>
  <c r="D203147" i="1"/>
  <c r="D203148" i="1"/>
  <c r="D203149" i="1"/>
  <c r="D203150" i="1"/>
  <c r="D203151" i="1"/>
  <c r="D203152" i="1"/>
  <c r="D203153" i="1"/>
  <c r="D203154" i="1"/>
  <c r="D203155" i="1"/>
  <c r="D203156" i="1"/>
  <c r="D203157" i="1"/>
  <c r="D203158" i="1"/>
  <c r="D203159" i="1"/>
  <c r="D203160" i="1"/>
  <c r="D203161" i="1"/>
  <c r="D203162" i="1"/>
  <c r="D203163" i="1"/>
  <c r="D203164" i="1"/>
  <c r="D203165" i="1"/>
  <c r="D203166" i="1"/>
  <c r="D203167" i="1"/>
  <c r="D203168" i="1"/>
  <c r="D203169" i="1"/>
  <c r="D203170" i="1"/>
  <c r="D203171" i="1"/>
  <c r="D203172" i="1"/>
  <c r="D203173" i="1"/>
  <c r="D203174" i="1"/>
  <c r="D203175" i="1"/>
  <c r="D203176" i="1"/>
  <c r="D203177" i="1"/>
  <c r="D203178" i="1"/>
  <c r="D203179" i="1"/>
  <c r="D203180" i="1"/>
  <c r="D203181" i="1"/>
  <c r="D203182" i="1"/>
  <c r="D203183" i="1"/>
  <c r="D203184" i="1"/>
  <c r="D203185" i="1"/>
  <c r="D203186" i="1"/>
  <c r="D203187" i="1"/>
  <c r="D203188" i="1"/>
  <c r="D203189" i="1"/>
  <c r="D203190" i="1"/>
  <c r="D203191" i="1"/>
  <c r="D203192" i="1"/>
  <c r="D203193" i="1"/>
  <c r="D203194" i="1"/>
  <c r="D203195" i="1"/>
  <c r="D203196" i="1"/>
  <c r="D203197" i="1"/>
  <c r="D203198" i="1"/>
  <c r="D203199" i="1"/>
  <c r="D203200" i="1"/>
  <c r="D203201" i="1"/>
  <c r="D203202" i="1"/>
  <c r="D203203" i="1"/>
  <c r="D203204" i="1"/>
  <c r="D203205" i="1"/>
  <c r="D203206" i="1"/>
  <c r="D203207" i="1"/>
  <c r="D203208" i="1"/>
  <c r="D203209" i="1"/>
  <c r="D203210" i="1"/>
  <c r="D203211" i="1"/>
  <c r="D203212" i="1"/>
  <c r="D203213" i="1"/>
  <c r="D203214" i="1"/>
  <c r="D203215" i="1"/>
  <c r="D203216" i="1"/>
  <c r="D203217" i="1"/>
  <c r="D203218" i="1"/>
  <c r="D203219" i="1"/>
  <c r="D203220" i="1"/>
  <c r="D203221" i="1"/>
  <c r="D203222" i="1"/>
  <c r="D203223" i="1"/>
  <c r="D203224" i="1"/>
  <c r="D203225" i="1"/>
  <c r="D203226" i="1"/>
  <c r="D203227" i="1"/>
  <c r="D203228" i="1"/>
  <c r="D203229" i="1"/>
  <c r="D203230" i="1"/>
  <c r="D203231" i="1"/>
  <c r="D203232" i="1"/>
  <c r="D203233" i="1"/>
  <c r="D203234" i="1"/>
  <c r="D203235" i="1"/>
  <c r="D203236" i="1"/>
  <c r="D203237" i="1"/>
  <c r="D203238" i="1"/>
  <c r="D203239" i="1"/>
  <c r="D203240" i="1"/>
  <c r="D203241" i="1"/>
  <c r="D203242" i="1"/>
  <c r="D203243" i="1"/>
  <c r="D203244" i="1"/>
  <c r="D203245" i="1"/>
  <c r="D203246" i="1"/>
  <c r="D203247" i="1"/>
  <c r="D203248" i="1"/>
  <c r="D203249" i="1"/>
  <c r="D203250" i="1"/>
  <c r="D203251" i="1"/>
  <c r="D203252" i="1"/>
  <c r="D203253" i="1"/>
  <c r="D203254" i="1"/>
  <c r="D203255" i="1"/>
  <c r="D203256" i="1"/>
  <c r="D203257" i="1"/>
  <c r="D203258" i="1"/>
  <c r="D203259" i="1"/>
  <c r="D203260" i="1"/>
  <c r="D203261" i="1"/>
  <c r="D203262" i="1"/>
  <c r="D203263" i="1"/>
  <c r="D203264" i="1"/>
  <c r="D203265" i="1"/>
  <c r="D203266" i="1"/>
  <c r="D203267" i="1"/>
  <c r="D203268" i="1"/>
  <c r="D203269" i="1"/>
  <c r="D203270" i="1"/>
  <c r="D203271" i="1"/>
  <c r="D203272" i="1"/>
  <c r="D203273" i="1"/>
  <c r="D203274" i="1"/>
  <c r="D203275" i="1"/>
  <c r="D203276" i="1"/>
  <c r="D203277" i="1"/>
  <c r="D203278" i="1"/>
  <c r="D203279" i="1"/>
  <c r="D203280" i="1"/>
  <c r="D203281" i="1"/>
  <c r="D203282" i="1"/>
  <c r="D203283" i="1"/>
  <c r="D203284" i="1"/>
  <c r="D203285" i="1"/>
  <c r="D203286" i="1"/>
  <c r="D203287" i="1"/>
  <c r="D203288" i="1"/>
  <c r="D203289" i="1"/>
  <c r="D203290" i="1"/>
  <c r="D203291" i="1"/>
  <c r="D203292" i="1"/>
  <c r="D203293" i="1"/>
  <c r="D203294" i="1"/>
  <c r="D203295" i="1"/>
  <c r="D203296" i="1"/>
  <c r="D203297" i="1"/>
  <c r="D203298" i="1"/>
  <c r="D203299" i="1"/>
  <c r="D203300" i="1"/>
  <c r="D203301" i="1"/>
  <c r="D203302" i="1"/>
  <c r="D203303" i="1"/>
  <c r="D203304" i="1"/>
  <c r="D203305" i="1"/>
  <c r="D203306" i="1"/>
  <c r="D203307" i="1"/>
  <c r="D203308" i="1"/>
  <c r="D203309" i="1"/>
  <c r="D203310" i="1"/>
  <c r="D203311" i="1"/>
  <c r="D203312" i="1"/>
  <c r="D203313" i="1"/>
  <c r="D203314" i="1"/>
  <c r="D203315" i="1"/>
  <c r="D203316" i="1"/>
  <c r="D203317" i="1"/>
  <c r="D203318" i="1"/>
  <c r="D203319" i="1"/>
  <c r="D203320" i="1"/>
  <c r="D203321" i="1"/>
  <c r="D203322" i="1"/>
  <c r="D203323" i="1"/>
  <c r="D203324" i="1"/>
  <c r="D203325" i="1"/>
  <c r="D203326" i="1"/>
  <c r="D203327" i="1"/>
  <c r="D203328" i="1"/>
  <c r="D203329" i="1"/>
  <c r="D203330" i="1"/>
  <c r="D203331" i="1"/>
  <c r="D203332" i="1"/>
  <c r="D203333" i="1"/>
  <c r="D203334" i="1"/>
  <c r="D203335" i="1"/>
  <c r="D203336" i="1"/>
  <c r="D203337" i="1"/>
  <c r="D203338" i="1"/>
  <c r="D203339" i="1"/>
  <c r="D203340" i="1"/>
  <c r="D203341" i="1"/>
  <c r="D203342" i="1"/>
  <c r="D203343" i="1"/>
  <c r="D203344" i="1"/>
  <c r="D203345" i="1"/>
  <c r="D203346" i="1"/>
  <c r="D203347" i="1"/>
  <c r="D203348" i="1"/>
  <c r="D203349" i="1"/>
  <c r="D203350" i="1"/>
  <c r="D203351" i="1"/>
  <c r="D203352" i="1"/>
  <c r="D203353" i="1"/>
  <c r="D203354" i="1"/>
  <c r="D203355" i="1"/>
  <c r="D203356" i="1"/>
  <c r="D203357" i="1"/>
  <c r="D203358" i="1"/>
  <c r="D203359" i="1"/>
  <c r="D203360" i="1"/>
  <c r="D203361" i="1"/>
  <c r="D203362" i="1"/>
  <c r="D203363" i="1"/>
  <c r="D203364" i="1"/>
  <c r="D203365" i="1"/>
  <c r="D203366" i="1"/>
  <c r="D203367" i="1"/>
  <c r="D203368" i="1"/>
  <c r="D203369" i="1"/>
  <c r="D203370" i="1"/>
  <c r="D203371" i="1"/>
  <c r="D203372" i="1"/>
  <c r="D203373" i="1"/>
  <c r="D203374" i="1"/>
  <c r="D203375" i="1"/>
  <c r="D203376" i="1"/>
  <c r="D203377" i="1"/>
  <c r="D203378" i="1"/>
  <c r="D203379" i="1"/>
  <c r="D203380" i="1"/>
  <c r="D203381" i="1"/>
  <c r="D203382" i="1"/>
  <c r="D203383" i="1"/>
  <c r="D203384" i="1"/>
  <c r="D203385" i="1"/>
  <c r="D203386" i="1"/>
  <c r="D203387" i="1"/>
  <c r="D203388" i="1"/>
  <c r="D203389" i="1"/>
  <c r="D203390" i="1"/>
  <c r="D203391" i="1"/>
  <c r="D203392" i="1"/>
  <c r="D203393" i="1"/>
  <c r="D203394" i="1"/>
  <c r="D203395" i="1"/>
  <c r="D203396" i="1"/>
  <c r="D203397" i="1"/>
  <c r="D203398" i="1"/>
  <c r="D203399" i="1"/>
  <c r="D203400" i="1"/>
  <c r="D203401" i="1"/>
  <c r="D203402" i="1"/>
  <c r="D203403" i="1"/>
  <c r="D203404" i="1"/>
  <c r="D203405" i="1"/>
  <c r="D203406" i="1"/>
  <c r="D203407" i="1"/>
  <c r="D203408" i="1"/>
  <c r="D203409" i="1"/>
  <c r="D203410" i="1"/>
  <c r="D203411" i="1"/>
  <c r="D203412" i="1"/>
  <c r="D203413" i="1"/>
  <c r="D203414" i="1"/>
  <c r="D203415" i="1"/>
  <c r="D203416" i="1"/>
  <c r="D203417" i="1"/>
  <c r="D203418" i="1"/>
  <c r="D203419" i="1"/>
  <c r="D203420" i="1"/>
  <c r="D203421" i="1"/>
  <c r="D203422" i="1"/>
  <c r="D203423" i="1"/>
  <c r="D203424" i="1"/>
  <c r="D203425" i="1"/>
  <c r="D203426" i="1"/>
  <c r="D203427" i="1"/>
  <c r="D203428" i="1"/>
  <c r="D203429" i="1"/>
  <c r="D203430" i="1"/>
  <c r="D203431" i="1"/>
  <c r="D203432" i="1"/>
  <c r="D203433" i="1"/>
  <c r="D203434" i="1"/>
  <c r="D203435" i="1"/>
  <c r="D203436" i="1"/>
  <c r="D203437" i="1"/>
  <c r="D203438" i="1"/>
  <c r="D203439" i="1"/>
  <c r="D203440" i="1"/>
  <c r="D203441" i="1"/>
  <c r="D203442" i="1"/>
  <c r="D203443" i="1"/>
  <c r="D203444" i="1"/>
  <c r="D203445" i="1"/>
  <c r="D203446" i="1"/>
  <c r="D203447" i="1"/>
  <c r="D203448" i="1"/>
  <c r="D203449" i="1"/>
  <c r="D203450" i="1"/>
  <c r="D203451" i="1"/>
  <c r="D203452" i="1"/>
  <c r="D203453" i="1"/>
  <c r="D203454" i="1"/>
  <c r="D203455" i="1"/>
  <c r="D203456" i="1"/>
  <c r="D203457" i="1"/>
  <c r="D203458" i="1"/>
  <c r="D203459" i="1"/>
  <c r="D203460" i="1"/>
  <c r="D203461" i="1"/>
  <c r="D203462" i="1"/>
  <c r="D203463" i="1"/>
  <c r="D203464" i="1"/>
  <c r="D203465" i="1"/>
  <c r="D203466" i="1"/>
  <c r="D203467" i="1"/>
  <c r="D203468" i="1"/>
  <c r="D203469" i="1"/>
  <c r="D203470" i="1"/>
  <c r="D203471" i="1"/>
  <c r="D203472" i="1"/>
  <c r="D203473" i="1"/>
  <c r="D203474" i="1"/>
  <c r="D203475" i="1"/>
  <c r="D203476" i="1"/>
  <c r="D203477" i="1"/>
  <c r="D203478" i="1"/>
  <c r="D203479" i="1"/>
  <c r="D203480" i="1"/>
  <c r="D203481" i="1"/>
  <c r="D203482" i="1"/>
  <c r="D203483" i="1"/>
  <c r="D203484" i="1"/>
  <c r="D203485" i="1"/>
  <c r="D203486" i="1"/>
  <c r="D203487" i="1"/>
  <c r="D203488" i="1"/>
  <c r="D203489" i="1"/>
  <c r="D203490" i="1"/>
  <c r="D203491" i="1"/>
  <c r="D203492" i="1"/>
  <c r="D203493" i="1"/>
  <c r="D203494" i="1"/>
  <c r="D203495" i="1"/>
  <c r="D203496" i="1"/>
  <c r="D203497" i="1"/>
  <c r="D203498" i="1"/>
  <c r="D203499" i="1"/>
  <c r="D203500" i="1"/>
  <c r="D203501" i="1"/>
  <c r="D203502" i="1"/>
  <c r="D203503" i="1"/>
  <c r="D203504" i="1"/>
  <c r="D203505" i="1"/>
  <c r="D203506" i="1"/>
  <c r="D203507" i="1"/>
  <c r="D203508" i="1"/>
  <c r="D203509" i="1"/>
  <c r="D203510" i="1"/>
  <c r="D203511" i="1"/>
  <c r="D203512" i="1"/>
  <c r="D203513" i="1"/>
  <c r="D203514" i="1"/>
  <c r="D203515" i="1"/>
  <c r="D203516" i="1"/>
  <c r="D203517" i="1"/>
  <c r="D203518" i="1"/>
  <c r="D203519" i="1"/>
  <c r="D203520" i="1"/>
  <c r="D203521" i="1"/>
  <c r="D203522" i="1"/>
  <c r="D203523" i="1"/>
  <c r="D203524" i="1"/>
  <c r="D203525" i="1"/>
  <c r="D203526" i="1"/>
  <c r="D203527" i="1"/>
  <c r="D203528" i="1"/>
  <c r="D203529" i="1"/>
  <c r="D203530" i="1"/>
  <c r="D203531" i="1"/>
  <c r="D203532" i="1"/>
  <c r="D203533" i="1"/>
  <c r="D203534" i="1"/>
  <c r="D203535" i="1"/>
  <c r="D203536" i="1"/>
  <c r="D203537" i="1"/>
  <c r="D203538" i="1"/>
  <c r="D203539" i="1"/>
  <c r="D203540" i="1"/>
  <c r="D203541" i="1"/>
  <c r="D203542" i="1"/>
  <c r="D203543" i="1"/>
  <c r="D203544" i="1"/>
  <c r="D203545" i="1"/>
  <c r="D203546" i="1"/>
  <c r="D203547" i="1"/>
  <c r="D203548" i="1"/>
  <c r="D203549" i="1"/>
  <c r="D203550" i="1"/>
  <c r="D203551" i="1"/>
  <c r="D203552" i="1"/>
  <c r="D203553" i="1"/>
  <c r="D203554" i="1"/>
  <c r="D203555" i="1"/>
  <c r="D203556" i="1"/>
  <c r="D203557" i="1"/>
  <c r="J203557" i="1" s="1"/>
  <c r="D203558" i="1"/>
  <c r="D203559" i="1"/>
  <c r="D203560" i="1"/>
  <c r="D203561" i="1"/>
  <c r="D203562" i="1"/>
  <c r="D203563" i="1"/>
  <c r="D203564" i="1"/>
  <c r="D203565" i="1"/>
  <c r="J203565" i="1" s="1"/>
  <c r="D203566" i="1"/>
  <c r="D203567" i="1"/>
  <c r="D203568" i="1"/>
  <c r="D203569" i="1"/>
  <c r="D203570" i="1"/>
  <c r="D203571" i="1"/>
  <c r="D203572" i="1"/>
  <c r="D203573" i="1"/>
  <c r="J203573" i="1" s="1"/>
  <c r="D203574" i="1"/>
  <c r="D203575" i="1"/>
  <c r="D203576" i="1"/>
  <c r="D203577" i="1"/>
  <c r="D203578" i="1"/>
  <c r="D203579" i="1"/>
  <c r="D203580" i="1"/>
  <c r="D203581" i="1"/>
  <c r="J203581" i="1" s="1"/>
  <c r="D203582" i="1"/>
  <c r="D203583" i="1"/>
  <c r="D203584" i="1"/>
  <c r="D203585" i="1"/>
  <c r="D203586" i="1"/>
  <c r="D203587" i="1"/>
  <c r="D203588" i="1"/>
  <c r="D203589" i="1"/>
  <c r="J203589" i="1" s="1"/>
  <c r="D203590" i="1"/>
  <c r="D203591" i="1"/>
  <c r="D203592" i="1"/>
  <c r="D203593" i="1"/>
  <c r="D203594" i="1"/>
  <c r="D203595" i="1"/>
  <c r="D203596" i="1"/>
  <c r="D203597" i="1"/>
  <c r="J203597" i="1" s="1"/>
  <c r="D203598" i="1"/>
  <c r="D203599" i="1"/>
  <c r="D203600" i="1"/>
  <c r="D203601" i="1"/>
  <c r="D203602" i="1"/>
  <c r="D203603" i="1"/>
  <c r="D203604" i="1"/>
  <c r="D203605" i="1"/>
  <c r="J203605" i="1" s="1"/>
  <c r="D203606" i="1"/>
  <c r="D203607" i="1"/>
  <c r="D203608" i="1"/>
  <c r="D203609" i="1"/>
  <c r="D203610" i="1"/>
  <c r="D203611" i="1"/>
  <c r="D203612" i="1"/>
  <c r="D203613" i="1"/>
  <c r="J203613" i="1" s="1"/>
  <c r="D203614" i="1"/>
  <c r="D203615" i="1"/>
  <c r="D203616" i="1"/>
  <c r="D203617" i="1"/>
  <c r="D203618" i="1"/>
  <c r="D203619" i="1"/>
  <c r="D203620" i="1"/>
  <c r="D203621" i="1"/>
  <c r="J203621" i="1" s="1"/>
  <c r="D203622" i="1"/>
  <c r="D203623" i="1"/>
  <c r="D203624" i="1"/>
  <c r="D203625" i="1"/>
  <c r="D203626" i="1"/>
  <c r="D203627" i="1"/>
  <c r="D203628" i="1"/>
  <c r="D203629" i="1"/>
  <c r="J203629" i="1" s="1"/>
  <c r="D203630" i="1"/>
  <c r="D203631" i="1"/>
  <c r="D203632" i="1"/>
  <c r="D203633" i="1"/>
  <c r="D203634" i="1"/>
  <c r="D203635" i="1"/>
  <c r="D203636" i="1"/>
  <c r="D203637" i="1"/>
  <c r="J203637" i="1" s="1"/>
  <c r="D203638" i="1"/>
  <c r="D203639" i="1"/>
  <c r="D203640" i="1"/>
  <c r="D203641" i="1"/>
  <c r="D203642" i="1"/>
  <c r="D203643" i="1"/>
  <c r="D203644" i="1"/>
  <c r="D203645" i="1"/>
  <c r="J203645" i="1" s="1"/>
  <c r="D203646" i="1"/>
  <c r="D203647" i="1"/>
  <c r="D203648" i="1"/>
  <c r="D203649" i="1"/>
  <c r="D203650" i="1"/>
  <c r="D203651" i="1"/>
  <c r="D203652" i="1"/>
  <c r="D203653" i="1"/>
  <c r="J203653" i="1" s="1"/>
  <c r="D203654" i="1"/>
  <c r="D203655" i="1"/>
  <c r="D203656" i="1"/>
  <c r="D203657" i="1"/>
  <c r="D203658" i="1"/>
  <c r="D203659" i="1"/>
  <c r="D203660" i="1"/>
  <c r="D203661" i="1"/>
  <c r="J203661" i="1" s="1"/>
  <c r="D203662" i="1"/>
  <c r="D203663" i="1"/>
  <c r="D203664" i="1"/>
  <c r="D203665" i="1"/>
  <c r="D203666" i="1"/>
  <c r="D203667" i="1"/>
  <c r="D203668" i="1"/>
  <c r="D203669" i="1"/>
  <c r="J203669" i="1" s="1"/>
  <c r="D203670" i="1"/>
  <c r="D203671" i="1"/>
  <c r="D203672" i="1"/>
  <c r="D203673" i="1"/>
  <c r="D203674" i="1"/>
  <c r="D203675" i="1"/>
  <c r="D203676" i="1"/>
  <c r="D203677" i="1"/>
  <c r="J203677" i="1" s="1"/>
  <c r="D203678" i="1"/>
  <c r="D203679" i="1"/>
  <c r="D203680" i="1"/>
  <c r="D203681" i="1"/>
  <c r="D203682" i="1"/>
  <c r="D203683" i="1"/>
  <c r="D203684" i="1"/>
  <c r="D203685" i="1"/>
  <c r="J203685" i="1" s="1"/>
  <c r="D203686" i="1"/>
  <c r="D203687" i="1"/>
  <c r="D203688" i="1"/>
  <c r="D203689" i="1"/>
  <c r="D203690" i="1"/>
  <c r="D203691" i="1"/>
  <c r="D203692" i="1"/>
  <c r="D203693" i="1"/>
  <c r="J203693" i="1" s="1"/>
  <c r="D203694" i="1"/>
  <c r="D203695" i="1"/>
  <c r="D203696" i="1"/>
  <c r="D203697" i="1"/>
  <c r="D203698" i="1"/>
  <c r="D203699" i="1"/>
  <c r="D203700" i="1"/>
  <c r="D203701" i="1"/>
  <c r="J203701" i="1" s="1"/>
  <c r="D203702" i="1"/>
  <c r="D203703" i="1"/>
  <c r="D203704" i="1"/>
  <c r="D203705" i="1"/>
  <c r="D203706" i="1"/>
  <c r="D203707" i="1"/>
  <c r="D203708" i="1"/>
  <c r="D203709" i="1"/>
  <c r="J203709" i="1" s="1"/>
  <c r="D203710" i="1"/>
  <c r="D203711" i="1"/>
  <c r="D203712" i="1"/>
  <c r="D203713" i="1"/>
  <c r="D203714" i="1"/>
  <c r="D203715" i="1"/>
  <c r="D203716" i="1"/>
  <c r="D203717" i="1"/>
  <c r="J203717" i="1" s="1"/>
  <c r="D203718" i="1"/>
  <c r="D203719" i="1"/>
  <c r="D203720" i="1"/>
  <c r="D203721" i="1"/>
  <c r="D203722" i="1"/>
  <c r="D203723" i="1"/>
  <c r="D203724" i="1"/>
  <c r="D203725" i="1"/>
  <c r="J203725" i="1" s="1"/>
  <c r="D203726" i="1"/>
  <c r="D203727" i="1"/>
  <c r="D203728" i="1"/>
  <c r="D203729" i="1"/>
  <c r="D203730" i="1"/>
  <c r="D203731" i="1"/>
  <c r="D203732" i="1"/>
  <c r="D203733" i="1"/>
  <c r="D203734" i="1"/>
  <c r="D203735" i="1"/>
  <c r="D203736" i="1"/>
  <c r="D203737" i="1"/>
  <c r="D203738" i="1"/>
  <c r="D203739" i="1"/>
  <c r="D203740" i="1"/>
  <c r="D203741" i="1"/>
  <c r="D203742" i="1"/>
  <c r="D203743" i="1"/>
  <c r="D203744" i="1"/>
  <c r="D203745" i="1"/>
  <c r="D203746" i="1"/>
  <c r="D203747" i="1"/>
  <c r="D203748" i="1"/>
  <c r="D203749" i="1"/>
  <c r="D203750" i="1"/>
  <c r="D203751" i="1"/>
  <c r="D203752" i="1"/>
  <c r="D203753" i="1"/>
  <c r="D203754" i="1"/>
  <c r="D203755" i="1"/>
  <c r="D203756" i="1"/>
  <c r="D203757" i="1"/>
  <c r="D203758" i="1"/>
  <c r="D203759" i="1"/>
  <c r="D203760" i="1"/>
  <c r="D203761" i="1"/>
  <c r="D203762" i="1"/>
  <c r="D203763" i="1"/>
  <c r="D203764" i="1"/>
  <c r="D203765" i="1"/>
  <c r="D203766" i="1"/>
  <c r="D203767" i="1"/>
  <c r="D203768" i="1"/>
  <c r="D203769" i="1"/>
  <c r="D203770" i="1"/>
  <c r="D203771" i="1"/>
  <c r="D203772" i="1"/>
  <c r="D203773" i="1"/>
  <c r="D203774" i="1"/>
  <c r="D203775" i="1"/>
  <c r="D203776" i="1"/>
  <c r="D203777" i="1"/>
  <c r="D203778" i="1"/>
  <c r="D203779" i="1"/>
  <c r="D203780" i="1"/>
  <c r="D203781" i="1"/>
  <c r="D203782" i="1"/>
  <c r="D203783" i="1"/>
  <c r="D203784" i="1"/>
  <c r="D203785" i="1"/>
  <c r="D203786" i="1"/>
  <c r="D203787" i="1"/>
  <c r="D203788" i="1"/>
  <c r="D203789" i="1"/>
  <c r="D203790" i="1"/>
  <c r="D203791" i="1"/>
  <c r="D203792" i="1"/>
  <c r="D203793" i="1"/>
  <c r="D203794" i="1"/>
  <c r="D203795" i="1"/>
  <c r="D203796" i="1"/>
  <c r="D203797" i="1"/>
  <c r="D203798" i="1"/>
  <c r="D203799" i="1"/>
  <c r="D203800" i="1"/>
  <c r="D203801" i="1"/>
  <c r="D203802" i="1"/>
  <c r="D203803" i="1"/>
  <c r="D203804" i="1"/>
  <c r="D203805" i="1"/>
  <c r="D203806" i="1"/>
  <c r="D203807" i="1"/>
  <c r="D203808" i="1"/>
  <c r="D203809" i="1"/>
  <c r="D203810" i="1"/>
  <c r="D203811" i="1"/>
  <c r="D203812" i="1"/>
  <c r="D203813" i="1"/>
  <c r="D203814" i="1"/>
  <c r="D203815" i="1"/>
  <c r="D203816" i="1"/>
  <c r="D203817" i="1"/>
  <c r="D203818" i="1"/>
  <c r="D203819" i="1"/>
  <c r="D203820" i="1"/>
  <c r="D203821" i="1"/>
  <c r="D203822" i="1"/>
  <c r="D203823" i="1"/>
  <c r="D203824" i="1"/>
  <c r="D203825" i="1"/>
  <c r="D203826" i="1"/>
  <c r="D203827" i="1"/>
  <c r="D203828" i="1"/>
  <c r="D203829" i="1"/>
  <c r="D203830" i="1"/>
  <c r="D203831" i="1"/>
  <c r="D203832" i="1"/>
  <c r="D203833" i="1"/>
  <c r="D203834" i="1"/>
  <c r="D203835" i="1"/>
  <c r="D203836" i="1"/>
  <c r="D203837" i="1"/>
  <c r="D203838" i="1"/>
  <c r="D203839" i="1"/>
  <c r="D203840" i="1"/>
  <c r="D203841" i="1"/>
  <c r="D203842" i="1"/>
  <c r="D203843" i="1"/>
  <c r="D203844" i="1"/>
  <c r="D203845" i="1"/>
  <c r="D203846" i="1"/>
  <c r="D203847" i="1"/>
  <c r="D203848" i="1"/>
  <c r="D203849" i="1"/>
  <c r="D203850" i="1"/>
  <c r="D203851" i="1"/>
  <c r="D203852" i="1"/>
  <c r="D203853" i="1"/>
  <c r="D203854" i="1"/>
  <c r="D203855" i="1"/>
  <c r="D203856" i="1"/>
  <c r="D203857" i="1"/>
  <c r="D203858" i="1"/>
  <c r="D203859" i="1"/>
  <c r="D203860" i="1"/>
  <c r="D203861" i="1"/>
  <c r="D203862" i="1"/>
  <c r="D203863" i="1"/>
  <c r="D203864" i="1"/>
  <c r="D203865" i="1"/>
  <c r="D203866" i="1"/>
  <c r="D203867" i="1"/>
  <c r="D203868" i="1"/>
  <c r="D203869" i="1"/>
  <c r="D203870" i="1"/>
  <c r="D203871" i="1"/>
  <c r="D203872" i="1"/>
  <c r="D203873" i="1"/>
  <c r="D203874" i="1"/>
  <c r="D203875" i="1"/>
  <c r="D203876" i="1"/>
  <c r="D203877" i="1"/>
  <c r="D203878" i="1"/>
  <c r="D203879" i="1"/>
  <c r="D203880" i="1"/>
  <c r="D203881" i="1"/>
  <c r="D203882" i="1"/>
  <c r="D203883" i="1"/>
  <c r="D203884" i="1"/>
  <c r="D203885" i="1"/>
  <c r="D203886" i="1"/>
  <c r="D203887" i="1"/>
  <c r="D203888" i="1"/>
  <c r="D203889" i="1"/>
  <c r="D203890" i="1"/>
  <c r="D203891" i="1"/>
  <c r="D203892" i="1"/>
  <c r="D203893" i="1"/>
  <c r="D203894" i="1"/>
  <c r="D203895" i="1"/>
  <c r="D203896" i="1"/>
  <c r="D203897" i="1"/>
  <c r="D203898" i="1"/>
  <c r="D203899" i="1"/>
  <c r="D203900" i="1"/>
  <c r="D203901" i="1"/>
  <c r="D203902" i="1"/>
  <c r="D203903" i="1"/>
  <c r="D203904" i="1"/>
  <c r="D203905" i="1"/>
  <c r="D203906" i="1"/>
  <c r="D203907" i="1"/>
  <c r="D203908" i="1"/>
  <c r="D203909" i="1"/>
  <c r="D203910" i="1"/>
  <c r="D203911" i="1"/>
  <c r="D203912" i="1"/>
  <c r="D203913" i="1"/>
  <c r="D203914" i="1"/>
  <c r="D203915" i="1"/>
  <c r="D203916" i="1"/>
  <c r="D203917" i="1"/>
  <c r="D203918" i="1"/>
  <c r="D203919" i="1"/>
  <c r="D203920" i="1"/>
  <c r="D203921" i="1"/>
  <c r="D203922" i="1"/>
  <c r="D203923" i="1"/>
  <c r="D203924" i="1"/>
  <c r="D203925" i="1"/>
  <c r="D203926" i="1"/>
  <c r="D203927" i="1"/>
  <c r="D203928" i="1"/>
  <c r="D203929" i="1"/>
  <c r="D203930" i="1"/>
  <c r="D203931" i="1"/>
  <c r="D203932" i="1"/>
  <c r="D203933" i="1"/>
  <c r="D203934" i="1"/>
  <c r="D203935" i="1"/>
  <c r="D203936" i="1"/>
  <c r="D203937" i="1"/>
  <c r="D203938" i="1"/>
  <c r="D203939" i="1"/>
  <c r="D203940" i="1"/>
  <c r="D203941" i="1"/>
  <c r="D203942" i="1"/>
  <c r="D203943" i="1"/>
  <c r="D203944" i="1"/>
  <c r="D203945" i="1"/>
  <c r="D203946" i="1"/>
  <c r="D203947" i="1"/>
  <c r="D203948" i="1"/>
  <c r="D203949" i="1"/>
  <c r="D203950" i="1"/>
  <c r="D203951" i="1"/>
  <c r="D203952" i="1"/>
  <c r="D203953" i="1"/>
  <c r="D203954" i="1"/>
  <c r="D203955" i="1"/>
  <c r="D203956" i="1"/>
  <c r="D203957" i="1"/>
  <c r="D203958" i="1"/>
  <c r="D203959" i="1"/>
  <c r="D203960" i="1"/>
  <c r="D203961" i="1"/>
  <c r="D203962" i="1"/>
  <c r="D203963" i="1"/>
  <c r="D203964" i="1"/>
  <c r="D203965" i="1"/>
  <c r="D203966" i="1"/>
  <c r="D203967" i="1"/>
  <c r="D203968" i="1"/>
  <c r="D203969" i="1"/>
  <c r="D203970" i="1"/>
  <c r="D203971" i="1"/>
  <c r="D203972" i="1"/>
  <c r="D203973" i="1"/>
  <c r="D203974" i="1"/>
  <c r="D203975" i="1"/>
  <c r="D203976" i="1"/>
  <c r="D203977" i="1"/>
  <c r="D203978" i="1"/>
  <c r="D203979" i="1"/>
  <c r="D203980" i="1"/>
  <c r="D203981" i="1"/>
  <c r="D203982" i="1"/>
  <c r="D203983" i="1"/>
  <c r="D203984" i="1"/>
  <c r="D203985" i="1"/>
  <c r="D203986" i="1"/>
  <c r="D203987" i="1"/>
  <c r="D203988" i="1"/>
  <c r="D203989" i="1"/>
  <c r="D203990" i="1"/>
  <c r="D203991" i="1"/>
  <c r="D203992" i="1"/>
  <c r="D203993" i="1"/>
  <c r="D203994" i="1"/>
  <c r="D203995" i="1"/>
  <c r="D203996" i="1"/>
  <c r="D203997" i="1"/>
  <c r="D203998" i="1"/>
  <c r="D203999" i="1"/>
  <c r="D204000" i="1"/>
  <c r="D204001" i="1"/>
  <c r="D204002" i="1"/>
  <c r="D204003" i="1"/>
  <c r="D204004" i="1"/>
  <c r="D204005" i="1"/>
  <c r="D204006" i="1"/>
  <c r="D204007" i="1"/>
  <c r="D204008" i="1"/>
  <c r="D204009" i="1"/>
  <c r="D204010" i="1"/>
  <c r="D204011" i="1"/>
  <c r="D204012" i="1"/>
  <c r="D204013" i="1"/>
  <c r="D204014" i="1"/>
  <c r="D204015" i="1"/>
  <c r="D204016" i="1"/>
  <c r="D204017" i="1"/>
  <c r="D204018" i="1"/>
  <c r="D204019" i="1"/>
  <c r="D204020" i="1"/>
  <c r="D204021" i="1"/>
  <c r="J204021" i="1" s="1"/>
  <c r="D204022" i="1"/>
  <c r="D204023" i="1"/>
  <c r="D204024" i="1"/>
  <c r="D204025" i="1"/>
  <c r="D204026" i="1"/>
  <c r="D204027" i="1"/>
  <c r="D204028" i="1"/>
  <c r="D204029" i="1"/>
  <c r="J204029" i="1" s="1"/>
  <c r="D204030" i="1"/>
  <c r="D204031" i="1"/>
  <c r="D204032" i="1"/>
  <c r="D204033" i="1"/>
  <c r="D204034" i="1"/>
  <c r="D204035" i="1"/>
  <c r="D204036" i="1"/>
  <c r="D204037" i="1"/>
  <c r="J204037" i="1" s="1"/>
  <c r="D204038" i="1"/>
  <c r="D204039" i="1"/>
  <c r="D204040" i="1"/>
  <c r="D204041" i="1"/>
  <c r="D204042" i="1"/>
  <c r="D204043" i="1"/>
  <c r="D204044" i="1"/>
  <c r="D204045" i="1"/>
  <c r="J204045" i="1" s="1"/>
  <c r="D204046" i="1"/>
  <c r="D204047" i="1"/>
  <c r="D204048" i="1"/>
  <c r="D204049" i="1"/>
  <c r="D204050" i="1"/>
  <c r="D204051" i="1"/>
  <c r="D204052" i="1"/>
  <c r="D204053" i="1"/>
  <c r="J204053" i="1" s="1"/>
  <c r="D204054" i="1"/>
  <c r="D204055" i="1"/>
  <c r="D204056" i="1"/>
  <c r="D204057" i="1"/>
  <c r="D204058" i="1"/>
  <c r="D204059" i="1"/>
  <c r="D204060" i="1"/>
  <c r="D204061" i="1"/>
  <c r="J204061" i="1" s="1"/>
  <c r="D204062" i="1"/>
  <c r="D204063" i="1"/>
  <c r="D204064" i="1"/>
  <c r="D204065" i="1"/>
  <c r="D204066" i="1"/>
  <c r="D204067" i="1"/>
  <c r="D204068" i="1"/>
  <c r="D204069" i="1"/>
  <c r="J204069" i="1" s="1"/>
  <c r="D204070" i="1"/>
  <c r="D204071" i="1"/>
  <c r="D204072" i="1"/>
  <c r="D204073" i="1"/>
  <c r="D204074" i="1"/>
  <c r="D204075" i="1"/>
  <c r="D204076" i="1"/>
  <c r="D204077" i="1"/>
  <c r="J204077" i="1" s="1"/>
  <c r="D204078" i="1"/>
  <c r="D204079" i="1"/>
  <c r="D204080" i="1"/>
  <c r="D204081" i="1"/>
  <c r="D204082" i="1"/>
  <c r="D204083" i="1"/>
  <c r="D204084" i="1"/>
  <c r="D204085" i="1"/>
  <c r="J204085" i="1" s="1"/>
  <c r="D204086" i="1"/>
  <c r="D204087" i="1"/>
  <c r="D204088" i="1"/>
  <c r="D204089" i="1"/>
  <c r="D204090" i="1"/>
  <c r="D204091" i="1"/>
  <c r="D204092" i="1"/>
  <c r="D204093" i="1"/>
  <c r="J204093" i="1" s="1"/>
  <c r="D204094" i="1"/>
  <c r="D204095" i="1"/>
  <c r="D204096" i="1"/>
  <c r="D204097" i="1"/>
  <c r="D204098" i="1"/>
  <c r="D204099" i="1"/>
  <c r="D204100" i="1"/>
  <c r="D204101" i="1"/>
  <c r="J204101" i="1" s="1"/>
  <c r="D204102" i="1"/>
  <c r="D204103" i="1"/>
  <c r="D204104" i="1"/>
  <c r="D204105" i="1"/>
  <c r="D204106" i="1"/>
  <c r="D204107" i="1"/>
  <c r="D204108" i="1"/>
  <c r="D204109" i="1"/>
  <c r="J204109" i="1" s="1"/>
  <c r="D204110" i="1"/>
  <c r="D204111" i="1"/>
  <c r="D204112" i="1"/>
  <c r="D204113" i="1"/>
  <c r="D204114" i="1"/>
  <c r="D204115" i="1"/>
  <c r="D204116" i="1"/>
  <c r="D204117" i="1"/>
  <c r="J204117" i="1" s="1"/>
  <c r="D204118" i="1"/>
  <c r="D204119" i="1"/>
  <c r="D204120" i="1"/>
  <c r="D204121" i="1"/>
  <c r="D204122" i="1"/>
  <c r="D204123" i="1"/>
  <c r="D204124" i="1"/>
  <c r="D204125" i="1"/>
  <c r="J204125" i="1" s="1"/>
  <c r="D204126" i="1"/>
  <c r="D204127" i="1"/>
  <c r="D204128" i="1"/>
  <c r="D204129" i="1"/>
  <c r="D204130" i="1"/>
  <c r="D204131" i="1"/>
  <c r="D204132" i="1"/>
  <c r="D204133" i="1"/>
  <c r="J204133" i="1" s="1"/>
  <c r="D204134" i="1"/>
  <c r="D204135" i="1"/>
  <c r="D204136" i="1"/>
  <c r="D204137" i="1"/>
  <c r="D204138" i="1"/>
  <c r="D204139" i="1"/>
  <c r="D204140" i="1"/>
  <c r="D204141" i="1"/>
  <c r="J204141" i="1" s="1"/>
  <c r="D204142" i="1"/>
  <c r="D204143" i="1"/>
  <c r="D204144" i="1"/>
  <c r="D204145" i="1"/>
  <c r="D204146" i="1"/>
  <c r="D204147" i="1"/>
  <c r="D204148" i="1"/>
  <c r="D204149" i="1"/>
  <c r="J204149" i="1" s="1"/>
  <c r="D204150" i="1"/>
  <c r="D204151" i="1"/>
  <c r="D204152" i="1"/>
  <c r="D204153" i="1"/>
  <c r="D204154" i="1"/>
  <c r="D204155" i="1"/>
  <c r="D204156" i="1"/>
  <c r="D204157" i="1"/>
  <c r="J204157" i="1" s="1"/>
  <c r="D204158" i="1"/>
  <c r="D204159" i="1"/>
  <c r="D204160" i="1"/>
  <c r="D204161" i="1"/>
  <c r="D204162" i="1"/>
  <c r="D204163" i="1"/>
  <c r="D204164" i="1"/>
  <c r="D204165" i="1"/>
  <c r="J204165" i="1" s="1"/>
  <c r="D204166" i="1"/>
  <c r="D204167" i="1"/>
  <c r="D204168" i="1"/>
  <c r="D204169" i="1"/>
  <c r="D204170" i="1"/>
  <c r="D204171" i="1"/>
  <c r="D204172" i="1"/>
  <c r="D204173" i="1"/>
  <c r="J204173" i="1" s="1"/>
  <c r="D204174" i="1"/>
  <c r="D204175" i="1"/>
  <c r="D204176" i="1"/>
  <c r="D204177" i="1"/>
  <c r="D204178" i="1"/>
  <c r="D204179" i="1"/>
  <c r="D204180" i="1"/>
  <c r="D204181" i="1"/>
  <c r="J204181" i="1" s="1"/>
  <c r="D204182" i="1"/>
  <c r="D204183" i="1"/>
  <c r="D204184" i="1"/>
  <c r="D204185" i="1"/>
  <c r="D204186" i="1"/>
  <c r="D204187" i="1"/>
  <c r="D204188" i="1"/>
  <c r="D204189" i="1"/>
  <c r="J204189" i="1" s="1"/>
  <c r="D204190" i="1"/>
  <c r="D204191" i="1"/>
  <c r="D204192" i="1"/>
  <c r="D204193" i="1"/>
  <c r="D204194" i="1"/>
  <c r="D204195" i="1"/>
  <c r="D204196" i="1"/>
  <c r="D204197" i="1"/>
  <c r="J204197" i="1" s="1"/>
  <c r="D204198" i="1"/>
  <c r="D204199" i="1"/>
  <c r="D204200" i="1"/>
  <c r="D204201" i="1"/>
  <c r="D204202" i="1"/>
  <c r="D204203" i="1"/>
  <c r="D204204" i="1"/>
  <c r="D204205" i="1"/>
  <c r="J204205" i="1" s="1"/>
  <c r="D204206" i="1"/>
  <c r="D204207" i="1"/>
  <c r="D204208" i="1"/>
  <c r="D204209" i="1"/>
  <c r="D204210" i="1"/>
  <c r="D204211" i="1"/>
  <c r="D204212" i="1"/>
  <c r="D204213" i="1"/>
  <c r="J204213" i="1" s="1"/>
  <c r="D204214" i="1"/>
  <c r="D204215" i="1"/>
  <c r="D204216" i="1"/>
  <c r="D204217" i="1"/>
  <c r="D204218" i="1"/>
  <c r="D204219" i="1"/>
  <c r="D204220" i="1"/>
  <c r="D204221" i="1"/>
  <c r="J204221" i="1" s="1"/>
  <c r="D204222" i="1"/>
  <c r="D204223" i="1"/>
  <c r="D204224" i="1"/>
  <c r="D204225" i="1"/>
  <c r="D204226" i="1"/>
  <c r="D204227" i="1"/>
  <c r="D204228" i="1"/>
  <c r="D204229" i="1"/>
  <c r="J204229" i="1" s="1"/>
  <c r="D204230" i="1"/>
  <c r="D204231" i="1"/>
  <c r="D204232" i="1"/>
  <c r="D204233" i="1"/>
  <c r="D204234" i="1"/>
  <c r="D204235" i="1"/>
  <c r="D204236" i="1"/>
  <c r="D204237" i="1"/>
  <c r="J204237" i="1" s="1"/>
  <c r="D204238" i="1"/>
  <c r="D204239" i="1"/>
  <c r="D204240" i="1"/>
  <c r="D204241" i="1"/>
  <c r="D204242" i="1"/>
  <c r="D204243" i="1"/>
  <c r="D204244" i="1"/>
  <c r="D204245" i="1"/>
  <c r="J204245" i="1" s="1"/>
  <c r="D204246" i="1"/>
  <c r="D204247" i="1"/>
  <c r="D204248" i="1"/>
  <c r="D204249" i="1"/>
  <c r="D204250" i="1"/>
  <c r="D204251" i="1"/>
  <c r="D204252" i="1"/>
  <c r="D204253" i="1"/>
  <c r="J204253" i="1" s="1"/>
  <c r="D204254" i="1"/>
  <c r="D204255" i="1"/>
  <c r="D204256" i="1"/>
  <c r="D204257" i="1"/>
  <c r="D204258" i="1"/>
  <c r="D204259" i="1"/>
  <c r="D204260" i="1"/>
  <c r="D204261" i="1"/>
  <c r="J204261" i="1" s="1"/>
  <c r="D204262" i="1"/>
  <c r="D204263" i="1"/>
  <c r="D204264" i="1"/>
  <c r="D204265" i="1"/>
  <c r="D204266" i="1"/>
  <c r="D204267" i="1"/>
  <c r="D204268" i="1"/>
  <c r="D204269" i="1"/>
  <c r="J204269" i="1" s="1"/>
  <c r="D204270" i="1"/>
  <c r="D204271" i="1"/>
  <c r="D204272" i="1"/>
  <c r="D204273" i="1"/>
  <c r="D204274" i="1"/>
  <c r="D204275" i="1"/>
  <c r="D204276" i="1"/>
  <c r="D204277" i="1"/>
  <c r="J204277" i="1" s="1"/>
  <c r="D204278" i="1"/>
  <c r="D204279" i="1"/>
  <c r="D204280" i="1"/>
  <c r="D204281" i="1"/>
  <c r="D204282" i="1"/>
  <c r="D204283" i="1"/>
  <c r="D204284" i="1"/>
  <c r="D204285" i="1"/>
  <c r="J204285" i="1" s="1"/>
  <c r="D204286" i="1"/>
  <c r="D204287" i="1"/>
  <c r="D204288" i="1"/>
  <c r="D204289" i="1"/>
  <c r="D204290" i="1"/>
  <c r="D204291" i="1"/>
  <c r="D204292" i="1"/>
  <c r="D204293" i="1"/>
  <c r="J204293" i="1" s="1"/>
  <c r="D204294" i="1"/>
  <c r="D204295" i="1"/>
  <c r="D204296" i="1"/>
  <c r="D204297" i="1"/>
  <c r="D204298" i="1"/>
  <c r="D204299" i="1"/>
  <c r="D204300" i="1"/>
  <c r="D204301" i="1"/>
  <c r="J204301" i="1" s="1"/>
  <c r="D204302" i="1"/>
  <c r="D204303" i="1"/>
  <c r="D204304" i="1"/>
  <c r="D204305" i="1"/>
  <c r="D204306" i="1"/>
  <c r="D204307" i="1"/>
  <c r="D204308" i="1"/>
  <c r="D204309" i="1"/>
  <c r="J204309" i="1" s="1"/>
  <c r="D204310" i="1"/>
  <c r="D204311" i="1"/>
  <c r="D204312" i="1"/>
  <c r="D204313" i="1"/>
  <c r="D204314" i="1"/>
  <c r="D204315" i="1"/>
  <c r="D204316" i="1"/>
  <c r="D204317" i="1"/>
  <c r="J204317" i="1" s="1"/>
  <c r="D204318" i="1"/>
  <c r="D204319" i="1"/>
  <c r="D204320" i="1"/>
  <c r="D204321" i="1"/>
  <c r="D204322" i="1"/>
  <c r="D204323" i="1"/>
  <c r="D204324" i="1"/>
  <c r="D204325" i="1"/>
  <c r="J204325" i="1" s="1"/>
  <c r="D204326" i="1"/>
  <c r="D204327" i="1"/>
  <c r="D204328" i="1"/>
  <c r="D204329" i="1"/>
  <c r="D204330" i="1"/>
  <c r="D204331" i="1"/>
  <c r="D204332" i="1"/>
  <c r="D204333" i="1"/>
  <c r="J204333" i="1" s="1"/>
  <c r="D204334" i="1"/>
  <c r="D204335" i="1"/>
  <c r="D204336" i="1"/>
  <c r="D204337" i="1"/>
  <c r="D204338" i="1"/>
  <c r="D204339" i="1"/>
  <c r="D204340" i="1"/>
  <c r="D204341" i="1"/>
  <c r="J204341" i="1" s="1"/>
  <c r="D204342" i="1"/>
  <c r="D204343" i="1"/>
  <c r="D204344" i="1"/>
  <c r="D204345" i="1"/>
  <c r="D204346" i="1"/>
  <c r="D204347" i="1"/>
  <c r="D204348" i="1"/>
  <c r="D204349" i="1"/>
  <c r="J204349" i="1" s="1"/>
  <c r="D204350" i="1"/>
  <c r="D204351" i="1"/>
  <c r="D204352" i="1"/>
  <c r="D204353" i="1"/>
  <c r="D204354" i="1"/>
  <c r="D204355" i="1"/>
  <c r="D204356" i="1"/>
  <c r="D204357" i="1"/>
  <c r="J204357" i="1" s="1"/>
  <c r="D204358" i="1"/>
  <c r="D204359" i="1"/>
  <c r="D204360" i="1"/>
  <c r="D204361" i="1"/>
  <c r="D204362" i="1"/>
  <c r="D204363" i="1"/>
  <c r="D204364" i="1"/>
  <c r="D204365" i="1"/>
  <c r="J204365" i="1" s="1"/>
  <c r="D204366" i="1"/>
  <c r="D204367" i="1"/>
  <c r="D204368" i="1"/>
  <c r="D204369" i="1"/>
  <c r="D204370" i="1"/>
  <c r="D204371" i="1"/>
  <c r="D204372" i="1"/>
  <c r="D204373" i="1"/>
  <c r="J204373" i="1" s="1"/>
  <c r="D204374" i="1"/>
  <c r="D204375" i="1"/>
  <c r="D204376" i="1"/>
  <c r="D204377" i="1"/>
  <c r="D204378" i="1"/>
  <c r="D204379" i="1"/>
  <c r="D204380" i="1"/>
  <c r="D204381" i="1"/>
  <c r="J204381" i="1" s="1"/>
  <c r="D204382" i="1"/>
  <c r="D204383" i="1"/>
  <c r="D204384" i="1"/>
  <c r="D204385" i="1"/>
  <c r="D204386" i="1"/>
  <c r="D204387" i="1"/>
  <c r="D204388" i="1"/>
  <c r="D204389" i="1"/>
  <c r="J204389" i="1" s="1"/>
  <c r="D204390" i="1"/>
  <c r="D204391" i="1"/>
  <c r="D204392" i="1"/>
  <c r="D204393" i="1"/>
  <c r="D204394" i="1"/>
  <c r="D204395" i="1"/>
  <c r="D204396" i="1"/>
  <c r="D204397" i="1"/>
  <c r="J204397" i="1" s="1"/>
  <c r="D204398" i="1"/>
  <c r="D204399" i="1"/>
  <c r="D204400" i="1"/>
  <c r="D204401" i="1"/>
  <c r="D204402" i="1"/>
  <c r="D204403" i="1"/>
  <c r="D204404" i="1"/>
  <c r="D204405" i="1"/>
  <c r="J204405" i="1" s="1"/>
  <c r="D204406" i="1"/>
  <c r="D204407" i="1"/>
  <c r="D204408" i="1"/>
  <c r="D204409" i="1"/>
  <c r="D204410" i="1"/>
  <c r="D204411" i="1"/>
  <c r="D204412" i="1"/>
  <c r="D204413" i="1"/>
  <c r="J204413" i="1" s="1"/>
  <c r="D204414" i="1"/>
  <c r="D204415" i="1"/>
  <c r="D204416" i="1"/>
  <c r="D204417" i="1"/>
  <c r="D204418" i="1"/>
  <c r="D204419" i="1"/>
  <c r="D204420" i="1"/>
  <c r="D204421" i="1"/>
  <c r="J204421" i="1" s="1"/>
  <c r="D204422" i="1"/>
  <c r="D204423" i="1"/>
  <c r="D204424" i="1"/>
  <c r="D204425" i="1"/>
  <c r="D204426" i="1"/>
  <c r="D204427" i="1"/>
  <c r="D204428" i="1"/>
  <c r="D204429" i="1"/>
  <c r="J204429" i="1" s="1"/>
  <c r="D204430" i="1"/>
  <c r="D204431" i="1"/>
  <c r="D204432" i="1"/>
  <c r="D204433" i="1"/>
  <c r="D204434" i="1"/>
  <c r="D204435" i="1"/>
  <c r="D204436" i="1"/>
  <c r="D204437" i="1"/>
  <c r="J204437" i="1" s="1"/>
  <c r="D204438" i="1"/>
  <c r="D204439" i="1"/>
  <c r="D204440" i="1"/>
  <c r="D204441" i="1"/>
  <c r="D204442" i="1"/>
  <c r="D204443" i="1"/>
  <c r="D204444" i="1"/>
  <c r="D204445" i="1"/>
  <c r="J204445" i="1" s="1"/>
  <c r="D204446" i="1"/>
  <c r="D204447" i="1"/>
  <c r="D204448" i="1"/>
  <c r="D204449" i="1"/>
  <c r="D204450" i="1"/>
  <c r="D204451" i="1"/>
  <c r="D204452" i="1"/>
  <c r="D204453" i="1"/>
  <c r="J204453" i="1" s="1"/>
  <c r="D204454" i="1"/>
  <c r="D204455" i="1"/>
  <c r="D204456" i="1"/>
  <c r="D204457" i="1"/>
  <c r="D204458" i="1"/>
  <c r="D204459" i="1"/>
  <c r="D204460" i="1"/>
  <c r="D204461" i="1"/>
  <c r="J204461" i="1" s="1"/>
  <c r="D204462" i="1"/>
  <c r="D204463" i="1"/>
  <c r="D204464" i="1"/>
  <c r="D204465" i="1"/>
  <c r="D204466" i="1"/>
  <c r="D204467" i="1"/>
  <c r="D204468" i="1"/>
  <c r="D204469" i="1"/>
  <c r="J204469" i="1" s="1"/>
  <c r="D204470" i="1"/>
  <c r="D204471" i="1"/>
  <c r="D204472" i="1"/>
  <c r="D204473" i="1"/>
  <c r="D204474" i="1"/>
  <c r="D204475" i="1"/>
  <c r="D204476" i="1"/>
  <c r="D204477" i="1"/>
  <c r="J204477" i="1" s="1"/>
  <c r="D204478" i="1"/>
  <c r="D204479" i="1"/>
  <c r="D204480" i="1"/>
  <c r="D204481" i="1"/>
  <c r="D204482" i="1"/>
  <c r="D204483" i="1"/>
  <c r="D204484" i="1"/>
  <c r="D204485" i="1"/>
  <c r="J204485" i="1" s="1"/>
  <c r="D204486" i="1"/>
  <c r="D204487" i="1"/>
  <c r="D204488" i="1"/>
  <c r="D204489" i="1"/>
  <c r="D204490" i="1"/>
  <c r="D204491" i="1"/>
  <c r="D204492" i="1"/>
  <c r="D204493" i="1"/>
  <c r="J204493" i="1" s="1"/>
  <c r="D204494" i="1"/>
  <c r="D204495" i="1"/>
  <c r="D204496" i="1"/>
  <c r="D204497" i="1"/>
  <c r="D204498" i="1"/>
  <c r="D204499" i="1"/>
  <c r="D204500" i="1"/>
  <c r="D204501" i="1"/>
  <c r="J204501" i="1" s="1"/>
  <c r="D204502" i="1"/>
  <c r="D204503" i="1"/>
  <c r="D204504" i="1"/>
  <c r="D204505" i="1"/>
  <c r="D204506" i="1"/>
  <c r="D204507" i="1"/>
  <c r="D204508" i="1"/>
  <c r="D204509" i="1"/>
  <c r="J204509" i="1" s="1"/>
  <c r="D204510" i="1"/>
  <c r="D204511" i="1"/>
  <c r="D204512" i="1"/>
  <c r="D204513" i="1"/>
  <c r="D204514" i="1"/>
  <c r="D204515" i="1"/>
  <c r="D204516" i="1"/>
  <c r="D204517" i="1"/>
  <c r="J204517" i="1" s="1"/>
  <c r="D204518" i="1"/>
  <c r="D204519" i="1"/>
  <c r="D204520" i="1"/>
  <c r="D204521" i="1"/>
  <c r="D204522" i="1"/>
  <c r="D204523" i="1"/>
  <c r="D204524" i="1"/>
  <c r="D204525" i="1"/>
  <c r="J204525" i="1" s="1"/>
  <c r="D204526" i="1"/>
  <c r="D204527" i="1"/>
  <c r="D204528" i="1"/>
  <c r="D204529" i="1"/>
  <c r="D204530" i="1"/>
  <c r="D204531" i="1"/>
  <c r="D204532" i="1"/>
  <c r="D204533" i="1"/>
  <c r="J204533" i="1" s="1"/>
  <c r="D204534" i="1"/>
  <c r="D204535" i="1"/>
  <c r="D204536" i="1"/>
  <c r="D204537" i="1"/>
  <c r="D204538" i="1"/>
  <c r="D204539" i="1"/>
  <c r="D204540" i="1"/>
  <c r="D204541" i="1"/>
  <c r="J204541" i="1" s="1"/>
  <c r="D204542" i="1"/>
  <c r="D204543" i="1"/>
  <c r="D204544" i="1"/>
  <c r="D204545" i="1"/>
  <c r="D204546" i="1"/>
  <c r="D204547" i="1"/>
  <c r="D204548" i="1"/>
  <c r="D204549" i="1"/>
  <c r="J204549" i="1" s="1"/>
  <c r="D204550" i="1"/>
  <c r="D204551" i="1"/>
  <c r="D204552" i="1"/>
  <c r="D204553" i="1"/>
  <c r="D204554" i="1"/>
  <c r="D204555" i="1"/>
  <c r="D204556" i="1"/>
  <c r="D204557" i="1"/>
  <c r="J204557" i="1" s="1"/>
  <c r="D204558" i="1"/>
  <c r="D204559" i="1"/>
  <c r="D204560" i="1"/>
  <c r="D204561" i="1"/>
  <c r="D204562" i="1"/>
  <c r="D204563" i="1"/>
  <c r="D204564" i="1"/>
  <c r="D204565" i="1"/>
  <c r="J204565" i="1" s="1"/>
  <c r="D204566" i="1"/>
  <c r="D204567" i="1"/>
  <c r="D204568" i="1"/>
  <c r="D204569" i="1"/>
  <c r="D204570" i="1"/>
  <c r="D204571" i="1"/>
  <c r="D204572" i="1"/>
  <c r="D204573" i="1"/>
  <c r="J204573" i="1" s="1"/>
  <c r="D204574" i="1"/>
  <c r="D204575" i="1"/>
  <c r="D204576" i="1"/>
  <c r="D204577" i="1"/>
  <c r="D204578" i="1"/>
  <c r="D204579" i="1"/>
  <c r="D204580" i="1"/>
  <c r="D204581" i="1"/>
  <c r="J204581" i="1" s="1"/>
  <c r="D204582" i="1"/>
  <c r="D204583" i="1"/>
  <c r="D204584" i="1"/>
  <c r="D204585" i="1"/>
  <c r="D204586" i="1"/>
  <c r="D204587" i="1"/>
  <c r="D204588" i="1"/>
  <c r="D204589" i="1"/>
  <c r="J204589" i="1" s="1"/>
  <c r="D204590" i="1"/>
  <c r="D204591" i="1"/>
  <c r="D204592" i="1"/>
  <c r="D204593" i="1"/>
  <c r="D204594" i="1"/>
  <c r="D204595" i="1"/>
  <c r="D204596" i="1"/>
  <c r="D204597" i="1"/>
  <c r="J204597" i="1" s="1"/>
  <c r="D204598" i="1"/>
  <c r="D204599" i="1"/>
  <c r="D204600" i="1"/>
  <c r="D204601" i="1"/>
  <c r="D204602" i="1"/>
  <c r="D204603" i="1"/>
  <c r="D204604" i="1"/>
  <c r="D204605" i="1"/>
  <c r="J204605" i="1" s="1"/>
  <c r="D204606" i="1"/>
  <c r="D204607" i="1"/>
  <c r="D204608" i="1"/>
  <c r="D204609" i="1"/>
  <c r="D204610" i="1"/>
  <c r="D204611" i="1"/>
  <c r="D204612" i="1"/>
  <c r="D204613" i="1"/>
  <c r="J204613" i="1" s="1"/>
  <c r="D204614" i="1"/>
  <c r="D204615" i="1"/>
  <c r="D204616" i="1"/>
  <c r="D204617" i="1"/>
  <c r="D204618" i="1"/>
  <c r="D204619" i="1"/>
  <c r="D204620" i="1"/>
  <c r="D204621" i="1"/>
  <c r="J204621" i="1" s="1"/>
  <c r="D204622" i="1"/>
  <c r="D204623" i="1"/>
  <c r="D204624" i="1"/>
  <c r="D204625" i="1"/>
  <c r="D204626" i="1"/>
  <c r="D204627" i="1"/>
  <c r="D204628" i="1"/>
  <c r="D204629" i="1"/>
  <c r="J204629" i="1" s="1"/>
  <c r="D204630" i="1"/>
  <c r="D204631" i="1"/>
  <c r="D204632" i="1"/>
  <c r="D204633" i="1"/>
  <c r="D204634" i="1"/>
  <c r="D204635" i="1"/>
  <c r="D204636" i="1"/>
  <c r="D204637" i="1"/>
  <c r="J204637" i="1" s="1"/>
  <c r="D204638" i="1"/>
  <c r="D204639" i="1"/>
  <c r="D204640" i="1"/>
  <c r="D204641" i="1"/>
  <c r="D204642" i="1"/>
  <c r="D204643" i="1"/>
  <c r="D204644" i="1"/>
  <c r="D204645" i="1"/>
  <c r="J204645" i="1" s="1"/>
  <c r="D204646" i="1"/>
  <c r="D204647" i="1"/>
  <c r="D204648" i="1"/>
  <c r="D204649" i="1"/>
  <c r="D204650" i="1"/>
  <c r="D204651" i="1"/>
  <c r="D204652" i="1"/>
  <c r="D204653" i="1"/>
  <c r="J204653" i="1" s="1"/>
  <c r="D204654" i="1"/>
  <c r="D204655" i="1"/>
  <c r="D204656" i="1"/>
  <c r="D204657" i="1"/>
  <c r="D204658" i="1"/>
  <c r="D204659" i="1"/>
  <c r="D204660" i="1"/>
  <c r="D204661" i="1"/>
  <c r="J204661" i="1" s="1"/>
  <c r="D204662" i="1"/>
  <c r="D204663" i="1"/>
  <c r="D204664" i="1"/>
  <c r="D204665" i="1"/>
  <c r="D204666" i="1"/>
  <c r="D204667" i="1"/>
  <c r="D204668" i="1"/>
  <c r="D204669" i="1"/>
  <c r="J204669" i="1" s="1"/>
  <c r="D204670" i="1"/>
  <c r="D204671" i="1"/>
  <c r="D204672" i="1"/>
  <c r="D204673" i="1"/>
  <c r="D204674" i="1"/>
  <c r="D204675" i="1"/>
  <c r="D204676" i="1"/>
  <c r="D204677" i="1"/>
  <c r="J204677" i="1" s="1"/>
  <c r="D204678" i="1"/>
  <c r="D204679" i="1"/>
  <c r="D204680" i="1"/>
  <c r="D204681" i="1"/>
  <c r="D204682" i="1"/>
  <c r="D204683" i="1"/>
  <c r="D204684" i="1"/>
  <c r="D204685" i="1"/>
  <c r="J204685" i="1" s="1"/>
  <c r="D204686" i="1"/>
  <c r="D204687" i="1"/>
  <c r="D204688" i="1"/>
  <c r="D204689" i="1"/>
  <c r="D204690" i="1"/>
  <c r="D204691" i="1"/>
  <c r="D204692" i="1"/>
  <c r="D204693" i="1"/>
  <c r="J204693" i="1" s="1"/>
  <c r="D204694" i="1"/>
  <c r="D204695" i="1"/>
  <c r="D204696" i="1"/>
  <c r="D204697" i="1"/>
  <c r="D204698" i="1"/>
  <c r="D204699" i="1"/>
  <c r="D204700" i="1"/>
  <c r="D204701" i="1"/>
  <c r="J204701" i="1" s="1"/>
  <c r="D204702" i="1"/>
  <c r="D204703" i="1"/>
  <c r="D204704" i="1"/>
  <c r="D204705" i="1"/>
  <c r="D204706" i="1"/>
  <c r="D204707" i="1"/>
  <c r="D204708" i="1"/>
  <c r="D204709" i="1"/>
  <c r="J204709" i="1" s="1"/>
  <c r="D204710" i="1"/>
  <c r="D204711" i="1"/>
  <c r="D204712" i="1"/>
  <c r="D204713" i="1"/>
  <c r="D204714" i="1"/>
  <c r="D204715" i="1"/>
  <c r="D204716" i="1"/>
  <c r="D204717" i="1"/>
  <c r="J204717" i="1" s="1"/>
  <c r="D204718" i="1"/>
  <c r="D204719" i="1"/>
  <c r="D204720" i="1"/>
  <c r="D204721" i="1"/>
  <c r="D204722" i="1"/>
  <c r="D204723" i="1"/>
  <c r="D204724" i="1"/>
  <c r="D204725" i="1"/>
  <c r="J204725" i="1" s="1"/>
  <c r="D204726" i="1"/>
  <c r="D204727" i="1"/>
  <c r="D204728" i="1"/>
  <c r="D204729" i="1"/>
  <c r="D204730" i="1"/>
  <c r="D204731" i="1"/>
  <c r="D204732" i="1"/>
  <c r="D204733" i="1"/>
  <c r="J204733" i="1" s="1"/>
  <c r="D204734" i="1"/>
  <c r="D204735" i="1"/>
  <c r="D204736" i="1"/>
  <c r="D204737" i="1"/>
  <c r="D204738" i="1"/>
  <c r="D204739" i="1"/>
  <c r="D204740" i="1"/>
  <c r="D204741" i="1"/>
  <c r="J204741" i="1" s="1"/>
  <c r="D204742" i="1"/>
  <c r="D204743" i="1"/>
  <c r="D204744" i="1"/>
  <c r="D204745" i="1"/>
  <c r="D204746" i="1"/>
  <c r="D204747" i="1"/>
  <c r="D204748" i="1"/>
  <c r="D204749" i="1"/>
  <c r="J204749" i="1" s="1"/>
  <c r="D204750" i="1"/>
  <c r="D204751" i="1"/>
  <c r="D204752" i="1"/>
  <c r="D204753" i="1"/>
  <c r="D204754" i="1"/>
  <c r="D204755" i="1"/>
  <c r="D204756" i="1"/>
  <c r="D204757" i="1"/>
  <c r="J204757" i="1" s="1"/>
  <c r="D204758" i="1"/>
  <c r="D204759" i="1"/>
  <c r="D204760" i="1"/>
  <c r="D204761" i="1"/>
  <c r="D204762" i="1"/>
  <c r="D204763" i="1"/>
  <c r="D204764" i="1"/>
  <c r="D204765" i="1"/>
  <c r="J204765" i="1" s="1"/>
  <c r="D204766" i="1"/>
  <c r="D204767" i="1"/>
  <c r="D204768" i="1"/>
  <c r="D204769" i="1"/>
  <c r="D204770" i="1"/>
  <c r="D204771" i="1"/>
  <c r="D204772" i="1"/>
  <c r="D204773" i="1"/>
  <c r="J204773" i="1" s="1"/>
  <c r="D204774" i="1"/>
  <c r="D204775" i="1"/>
  <c r="D204776" i="1"/>
  <c r="D204777" i="1"/>
  <c r="D204778" i="1"/>
  <c r="D204779" i="1"/>
  <c r="D204780" i="1"/>
  <c r="D204781" i="1"/>
  <c r="J204781" i="1" s="1"/>
  <c r="D204782" i="1"/>
  <c r="D204783" i="1"/>
  <c r="D204784" i="1"/>
  <c r="D204785" i="1"/>
  <c r="D204786" i="1"/>
  <c r="D204787" i="1"/>
  <c r="D204788" i="1"/>
  <c r="D204789" i="1"/>
  <c r="J204789" i="1" s="1"/>
  <c r="D204790" i="1"/>
  <c r="D204791" i="1"/>
  <c r="D204792" i="1"/>
  <c r="D204793" i="1"/>
  <c r="D204794" i="1"/>
  <c r="D204795" i="1"/>
  <c r="D204796" i="1"/>
  <c r="D204797" i="1"/>
  <c r="J204797" i="1" s="1"/>
  <c r="D204798" i="1"/>
  <c r="D204799" i="1"/>
  <c r="D204800" i="1"/>
  <c r="D204801" i="1"/>
  <c r="D204802" i="1"/>
  <c r="D204803" i="1"/>
  <c r="D204804" i="1"/>
  <c r="D204805" i="1"/>
  <c r="J204805" i="1" s="1"/>
  <c r="D204806" i="1"/>
  <c r="D204807" i="1"/>
  <c r="D204808" i="1"/>
  <c r="D204809" i="1"/>
  <c r="D204810" i="1"/>
  <c r="D204811" i="1"/>
  <c r="D204812" i="1"/>
  <c r="D204813" i="1"/>
  <c r="J204813" i="1" s="1"/>
  <c r="D204814" i="1"/>
  <c r="D204815" i="1"/>
  <c r="D204816" i="1"/>
  <c r="D204817" i="1"/>
  <c r="D204818" i="1"/>
  <c r="D204819" i="1"/>
  <c r="D204820" i="1"/>
  <c r="D204821" i="1"/>
  <c r="J204821" i="1" s="1"/>
  <c r="D204822" i="1"/>
  <c r="D204823" i="1"/>
  <c r="D204824" i="1"/>
  <c r="D204825" i="1"/>
  <c r="D204826" i="1"/>
  <c r="D204827" i="1"/>
  <c r="D204828" i="1"/>
  <c r="D204829" i="1"/>
  <c r="J204829" i="1" s="1"/>
  <c r="D204830" i="1"/>
  <c r="D204831" i="1"/>
  <c r="D204832" i="1"/>
  <c r="D204833" i="1"/>
  <c r="D204834" i="1"/>
  <c r="D204835" i="1"/>
  <c r="D204836" i="1"/>
  <c r="D204837" i="1"/>
  <c r="J204837" i="1" s="1"/>
  <c r="D204838" i="1"/>
  <c r="D204839" i="1"/>
  <c r="D204840" i="1"/>
  <c r="D204841" i="1"/>
  <c r="D204842" i="1"/>
  <c r="D204843" i="1"/>
  <c r="D204844" i="1"/>
  <c r="D204845" i="1"/>
  <c r="J204845" i="1" s="1"/>
  <c r="D204846" i="1"/>
  <c r="D204847" i="1"/>
  <c r="D204848" i="1"/>
  <c r="D204849" i="1"/>
  <c r="D204850" i="1"/>
  <c r="D204851" i="1"/>
  <c r="D204852" i="1"/>
  <c r="D204853" i="1"/>
  <c r="J204853" i="1" s="1"/>
  <c r="D204854" i="1"/>
  <c r="D204855" i="1"/>
  <c r="D204856" i="1"/>
  <c r="D204857" i="1"/>
  <c r="D204858" i="1"/>
  <c r="D204859" i="1"/>
  <c r="D204860" i="1"/>
  <c r="D204861" i="1"/>
  <c r="J204861" i="1" s="1"/>
  <c r="D204862" i="1"/>
  <c r="D204863" i="1"/>
  <c r="D204864" i="1"/>
  <c r="D204865" i="1"/>
  <c r="D204866" i="1"/>
  <c r="D204867" i="1"/>
  <c r="D204868" i="1"/>
  <c r="D204869" i="1"/>
  <c r="J204869" i="1" s="1"/>
  <c r="D204870" i="1"/>
  <c r="D204871" i="1"/>
  <c r="D204872" i="1"/>
  <c r="D204873" i="1"/>
  <c r="D204874" i="1"/>
  <c r="D204875" i="1"/>
  <c r="D204876" i="1"/>
  <c r="D204877" i="1"/>
  <c r="J204877" i="1" s="1"/>
  <c r="D204878" i="1"/>
  <c r="D204879" i="1"/>
  <c r="D204880" i="1"/>
  <c r="D204881" i="1"/>
  <c r="D204882" i="1"/>
  <c r="D204883" i="1"/>
  <c r="D204884" i="1"/>
  <c r="D204885" i="1"/>
  <c r="J204885" i="1" s="1"/>
  <c r="D204886" i="1"/>
  <c r="D204887" i="1"/>
  <c r="D204888" i="1"/>
  <c r="D204889" i="1"/>
  <c r="D204890" i="1"/>
  <c r="D204891" i="1"/>
  <c r="D204892" i="1"/>
  <c r="D204893" i="1"/>
  <c r="J204893" i="1" s="1"/>
  <c r="D204894" i="1"/>
  <c r="D204895" i="1"/>
  <c r="D204896" i="1"/>
  <c r="D204897" i="1"/>
  <c r="D204898" i="1"/>
  <c r="D204899" i="1"/>
  <c r="D204900" i="1"/>
  <c r="D204901" i="1"/>
  <c r="J204901" i="1" s="1"/>
  <c r="D204902" i="1"/>
  <c r="D204903" i="1"/>
  <c r="D204904" i="1"/>
  <c r="D204905" i="1"/>
  <c r="D204906" i="1"/>
  <c r="D204907" i="1"/>
  <c r="D204908" i="1"/>
  <c r="D204909" i="1"/>
  <c r="J204909" i="1" s="1"/>
  <c r="D204910" i="1"/>
  <c r="D204911" i="1"/>
  <c r="D204912" i="1"/>
  <c r="D204913" i="1"/>
  <c r="D204914" i="1"/>
  <c r="D204915" i="1"/>
  <c r="D204916" i="1"/>
  <c r="D204917" i="1"/>
  <c r="J204917" i="1" s="1"/>
  <c r="D204918" i="1"/>
  <c r="D204919" i="1"/>
  <c r="D204920" i="1"/>
  <c r="D204921" i="1"/>
  <c r="D204922" i="1"/>
  <c r="D204923" i="1"/>
  <c r="D204924" i="1"/>
  <c r="D204925" i="1"/>
  <c r="D204926" i="1"/>
  <c r="D204927" i="1"/>
  <c r="D204928" i="1"/>
  <c r="D204929" i="1"/>
  <c r="D204930" i="1"/>
  <c r="D204931" i="1"/>
  <c r="D204932" i="1"/>
  <c r="D204933" i="1"/>
  <c r="D204934" i="1"/>
  <c r="D204935" i="1"/>
  <c r="D204936" i="1"/>
  <c r="D204937" i="1"/>
  <c r="D204938" i="1"/>
  <c r="D204939" i="1"/>
  <c r="D204940" i="1"/>
  <c r="D204941" i="1"/>
  <c r="D204942" i="1"/>
  <c r="D204943" i="1"/>
  <c r="D204944" i="1"/>
  <c r="D204945" i="1"/>
  <c r="D204946" i="1"/>
  <c r="D204947" i="1"/>
  <c r="D204948" i="1"/>
  <c r="D204949" i="1"/>
  <c r="D204950" i="1"/>
  <c r="D204951" i="1"/>
  <c r="D204952" i="1"/>
  <c r="D204953" i="1"/>
  <c r="D204954" i="1"/>
  <c r="D204955" i="1"/>
  <c r="D204956" i="1"/>
  <c r="D204957" i="1"/>
  <c r="D204958" i="1"/>
  <c r="D204959" i="1"/>
  <c r="D204960" i="1"/>
  <c r="D204961" i="1"/>
  <c r="D204962" i="1"/>
  <c r="D204963" i="1"/>
  <c r="D204964" i="1"/>
  <c r="D204965" i="1"/>
  <c r="D204966" i="1"/>
  <c r="D204967" i="1"/>
  <c r="D204968" i="1"/>
  <c r="D204969" i="1"/>
  <c r="D204970" i="1"/>
  <c r="D204971" i="1"/>
  <c r="D204972" i="1"/>
  <c r="D204973" i="1"/>
  <c r="D204974" i="1"/>
  <c r="D204975" i="1"/>
  <c r="D204976" i="1"/>
  <c r="D204977" i="1"/>
  <c r="D204978" i="1"/>
  <c r="D204979" i="1"/>
  <c r="D204980" i="1"/>
  <c r="D204981" i="1"/>
  <c r="D204982" i="1"/>
  <c r="D204983" i="1"/>
  <c r="D204984" i="1"/>
  <c r="D204985" i="1"/>
  <c r="D204986" i="1"/>
  <c r="D204987" i="1"/>
  <c r="D204988" i="1"/>
  <c r="D204989" i="1"/>
  <c r="D204990" i="1"/>
  <c r="D204991" i="1"/>
  <c r="D204992" i="1"/>
  <c r="D204993" i="1"/>
  <c r="D204994" i="1"/>
  <c r="D204995" i="1"/>
  <c r="D204996" i="1"/>
  <c r="D204997" i="1"/>
  <c r="D204998" i="1"/>
  <c r="D204999" i="1"/>
  <c r="D205000" i="1"/>
  <c r="D205001" i="1"/>
  <c r="D205002" i="1"/>
  <c r="D205003" i="1"/>
  <c r="D205004" i="1"/>
  <c r="D205005" i="1"/>
  <c r="D205006" i="1"/>
  <c r="D205007" i="1"/>
  <c r="D205008" i="1"/>
  <c r="D205009" i="1"/>
  <c r="D205010" i="1"/>
  <c r="D205011" i="1"/>
  <c r="D205012" i="1"/>
  <c r="D205013" i="1"/>
  <c r="D205014" i="1"/>
  <c r="D205015" i="1"/>
  <c r="D205016" i="1"/>
  <c r="D205017" i="1"/>
  <c r="D205018" i="1"/>
  <c r="D205019" i="1"/>
  <c r="D205020" i="1"/>
  <c r="D205021" i="1"/>
  <c r="D205022" i="1"/>
  <c r="D205023" i="1"/>
  <c r="D205024" i="1"/>
  <c r="D205025" i="1"/>
  <c r="D205026" i="1"/>
  <c r="D205027" i="1"/>
  <c r="D205028" i="1"/>
  <c r="D205029" i="1"/>
  <c r="D205030" i="1"/>
  <c r="D205031" i="1"/>
  <c r="D205032" i="1"/>
  <c r="D205033" i="1"/>
  <c r="D205034" i="1"/>
  <c r="D205035" i="1"/>
  <c r="D205036" i="1"/>
  <c r="D205037" i="1"/>
  <c r="D205038" i="1"/>
  <c r="D205039" i="1"/>
  <c r="D205040" i="1"/>
  <c r="D205041" i="1"/>
  <c r="D205042" i="1"/>
  <c r="D205043" i="1"/>
  <c r="D205044" i="1"/>
  <c r="D205045" i="1"/>
  <c r="D205046" i="1"/>
  <c r="D205047" i="1"/>
  <c r="D205048" i="1"/>
  <c r="D205049" i="1"/>
  <c r="D205050" i="1"/>
  <c r="D205051" i="1"/>
  <c r="D205052" i="1"/>
  <c r="D205053" i="1"/>
  <c r="D205054" i="1"/>
  <c r="D205055" i="1"/>
  <c r="D205056" i="1"/>
  <c r="D205057" i="1"/>
  <c r="D205058" i="1"/>
  <c r="D205059" i="1"/>
  <c r="D205060" i="1"/>
  <c r="D205061" i="1"/>
  <c r="D205062" i="1"/>
  <c r="D205063" i="1"/>
  <c r="D205064" i="1"/>
  <c r="D205065" i="1"/>
  <c r="D205066" i="1"/>
  <c r="D205067" i="1"/>
  <c r="D205068" i="1"/>
  <c r="D205069" i="1"/>
  <c r="D205070" i="1"/>
  <c r="D205071" i="1"/>
  <c r="D205072" i="1"/>
  <c r="D205073" i="1"/>
  <c r="D205074" i="1"/>
  <c r="D205075" i="1"/>
  <c r="D205076" i="1"/>
  <c r="D205077" i="1"/>
  <c r="D205078" i="1"/>
  <c r="D205079" i="1"/>
  <c r="D205080" i="1"/>
  <c r="D205081" i="1"/>
  <c r="D205082" i="1"/>
  <c r="D205083" i="1"/>
  <c r="D205084" i="1"/>
  <c r="D205085" i="1"/>
  <c r="D205086" i="1"/>
  <c r="D205087" i="1"/>
  <c r="D205088" i="1"/>
  <c r="D205089" i="1"/>
  <c r="D205090" i="1"/>
  <c r="D205091" i="1"/>
  <c r="D205092" i="1"/>
  <c r="D205093" i="1"/>
  <c r="D205094" i="1"/>
  <c r="D205095" i="1"/>
  <c r="D205096" i="1"/>
  <c r="D205097" i="1"/>
  <c r="D205098" i="1"/>
  <c r="D205099" i="1"/>
  <c r="D205100" i="1"/>
  <c r="D205101" i="1"/>
  <c r="D205102" i="1"/>
  <c r="D205103" i="1"/>
  <c r="D205104" i="1"/>
  <c r="D205105" i="1"/>
  <c r="D205106" i="1"/>
  <c r="D205107" i="1"/>
  <c r="D205108" i="1"/>
  <c r="D205109" i="1"/>
  <c r="D205110" i="1"/>
  <c r="D205111" i="1"/>
  <c r="D205112" i="1"/>
  <c r="D205113" i="1"/>
  <c r="D205114" i="1"/>
  <c r="D205115" i="1"/>
  <c r="D205116" i="1"/>
  <c r="D205117" i="1"/>
  <c r="D205118" i="1"/>
  <c r="D205119" i="1"/>
  <c r="D205120" i="1"/>
  <c r="D205121" i="1"/>
  <c r="D205122" i="1"/>
  <c r="D205123" i="1"/>
  <c r="D205124" i="1"/>
  <c r="D205125" i="1"/>
  <c r="D205126" i="1"/>
  <c r="D205127" i="1"/>
  <c r="D205128" i="1"/>
  <c r="D205129" i="1"/>
  <c r="D205130" i="1"/>
  <c r="D205131" i="1"/>
  <c r="D205132" i="1"/>
  <c r="D205133" i="1"/>
  <c r="D205134" i="1"/>
  <c r="D205135" i="1"/>
  <c r="D205136" i="1"/>
  <c r="D205137" i="1"/>
  <c r="D205138" i="1"/>
  <c r="D205139" i="1"/>
  <c r="D205140" i="1"/>
  <c r="D205141" i="1"/>
  <c r="D205142" i="1"/>
  <c r="D205143" i="1"/>
  <c r="D205144" i="1"/>
  <c r="D205145" i="1"/>
  <c r="D205146" i="1"/>
  <c r="D205147" i="1"/>
  <c r="D205148" i="1"/>
  <c r="D205149" i="1"/>
  <c r="D205150" i="1"/>
  <c r="D205151" i="1"/>
  <c r="D205152" i="1"/>
  <c r="D205153" i="1"/>
  <c r="D205154" i="1"/>
  <c r="D205155" i="1"/>
  <c r="D205156" i="1"/>
  <c r="D205157" i="1"/>
  <c r="D205158" i="1"/>
  <c r="D205159" i="1"/>
  <c r="D205160" i="1"/>
  <c r="D205161" i="1"/>
  <c r="D205162" i="1"/>
  <c r="D205163" i="1"/>
  <c r="D205164" i="1"/>
  <c r="D205165" i="1"/>
  <c r="D205166" i="1"/>
  <c r="D205167" i="1"/>
  <c r="D205168" i="1"/>
  <c r="D205169" i="1"/>
  <c r="D205170" i="1"/>
  <c r="D205171" i="1"/>
  <c r="D205172" i="1"/>
  <c r="D205173" i="1"/>
  <c r="D205174" i="1"/>
  <c r="D205175" i="1"/>
  <c r="D205176" i="1"/>
  <c r="D205177" i="1"/>
  <c r="D205178" i="1"/>
  <c r="D205179" i="1"/>
  <c r="D205180" i="1"/>
  <c r="D205181" i="1"/>
  <c r="D205182" i="1"/>
  <c r="D205183" i="1"/>
  <c r="D205184" i="1"/>
  <c r="D205185" i="1"/>
  <c r="D205186" i="1"/>
  <c r="D205187" i="1"/>
  <c r="D205188" i="1"/>
  <c r="D205189" i="1"/>
  <c r="D205190" i="1"/>
  <c r="D205191" i="1"/>
  <c r="D205192" i="1"/>
  <c r="D205193" i="1"/>
  <c r="D205194" i="1"/>
  <c r="D205195" i="1"/>
  <c r="D205196" i="1"/>
  <c r="D205197" i="1"/>
  <c r="D205198" i="1"/>
  <c r="D205199" i="1"/>
  <c r="D205200" i="1"/>
  <c r="D205201" i="1"/>
  <c r="D205202" i="1"/>
  <c r="D205203" i="1"/>
  <c r="D205204" i="1"/>
  <c r="D205205" i="1"/>
  <c r="D205206" i="1"/>
  <c r="D205207" i="1"/>
  <c r="D205208" i="1"/>
  <c r="D205209" i="1"/>
  <c r="D205210" i="1"/>
  <c r="D205211" i="1"/>
  <c r="D205212" i="1"/>
  <c r="D205213" i="1"/>
  <c r="J205213" i="1" s="1"/>
  <c r="D205214" i="1"/>
  <c r="D205215" i="1"/>
  <c r="D205216" i="1"/>
  <c r="D205217" i="1"/>
  <c r="D205218" i="1"/>
  <c r="D205219" i="1"/>
  <c r="D205220" i="1"/>
  <c r="D205221" i="1"/>
  <c r="J205221" i="1" s="1"/>
  <c r="D205222" i="1"/>
  <c r="D205223" i="1"/>
  <c r="D205224" i="1"/>
  <c r="D205225" i="1"/>
  <c r="D205226" i="1"/>
  <c r="D205227" i="1"/>
  <c r="D205228" i="1"/>
  <c r="D205229" i="1"/>
  <c r="J205229" i="1" s="1"/>
  <c r="D205230" i="1"/>
  <c r="D205231" i="1"/>
  <c r="D205232" i="1"/>
  <c r="D205233" i="1"/>
  <c r="D205234" i="1"/>
  <c r="D205235" i="1"/>
  <c r="D205236" i="1"/>
  <c r="D205237" i="1"/>
  <c r="J205237" i="1" s="1"/>
  <c r="D205238" i="1"/>
  <c r="D205239" i="1"/>
  <c r="D205240" i="1"/>
  <c r="D205241" i="1"/>
  <c r="D205242" i="1"/>
  <c r="D205243" i="1"/>
  <c r="D205244" i="1"/>
  <c r="D205245" i="1"/>
  <c r="J205245" i="1" s="1"/>
  <c r="D205246" i="1"/>
  <c r="D205247" i="1"/>
  <c r="D205248" i="1"/>
  <c r="D205249" i="1"/>
  <c r="D205250" i="1"/>
  <c r="D205251" i="1"/>
  <c r="D205252" i="1"/>
  <c r="D205253" i="1"/>
  <c r="J205253" i="1" s="1"/>
  <c r="D205254" i="1"/>
  <c r="D205255" i="1"/>
  <c r="D205256" i="1"/>
  <c r="D205257" i="1"/>
  <c r="D205258" i="1"/>
  <c r="D205259" i="1"/>
  <c r="D205260" i="1"/>
  <c r="D205261" i="1"/>
  <c r="J205261" i="1" s="1"/>
  <c r="D205262" i="1"/>
  <c r="D205263" i="1"/>
  <c r="D205264" i="1"/>
  <c r="D205265" i="1"/>
  <c r="D205266" i="1"/>
  <c r="D205267" i="1"/>
  <c r="D205268" i="1"/>
  <c r="D205269" i="1"/>
  <c r="J205269" i="1" s="1"/>
  <c r="D205270" i="1"/>
  <c r="D205271" i="1"/>
  <c r="D205272" i="1"/>
  <c r="D205273" i="1"/>
  <c r="D205274" i="1"/>
  <c r="D205275" i="1"/>
  <c r="D205276" i="1"/>
  <c r="D205277" i="1"/>
  <c r="J205277" i="1" s="1"/>
  <c r="D205278" i="1"/>
  <c r="D205279" i="1"/>
  <c r="D205280" i="1"/>
  <c r="D205281" i="1"/>
  <c r="D205282" i="1"/>
  <c r="D205283" i="1"/>
  <c r="D205284" i="1"/>
  <c r="D205285" i="1"/>
  <c r="J205285" i="1" s="1"/>
  <c r="D205286" i="1"/>
  <c r="D205287" i="1"/>
  <c r="D205288" i="1"/>
  <c r="D205289" i="1"/>
  <c r="D205290" i="1"/>
  <c r="D205291" i="1"/>
  <c r="D205292" i="1"/>
  <c r="D205293" i="1"/>
  <c r="J205293" i="1" s="1"/>
  <c r="D205294" i="1"/>
  <c r="D205295" i="1"/>
  <c r="D205296" i="1"/>
  <c r="D205297" i="1"/>
  <c r="D205298" i="1"/>
  <c r="D205299" i="1"/>
  <c r="D205300" i="1"/>
  <c r="D205301" i="1"/>
  <c r="J205301" i="1" s="1"/>
  <c r="D205302" i="1"/>
  <c r="D205303" i="1"/>
  <c r="D205304" i="1"/>
  <c r="D205305" i="1"/>
  <c r="D205306" i="1"/>
  <c r="D205307" i="1"/>
  <c r="D205308" i="1"/>
  <c r="D205309" i="1"/>
  <c r="J205309" i="1" s="1"/>
  <c r="D205310" i="1"/>
  <c r="D205311" i="1"/>
  <c r="D205312" i="1"/>
  <c r="D205313" i="1"/>
  <c r="D205314" i="1"/>
  <c r="D205315" i="1"/>
  <c r="D205316" i="1"/>
  <c r="D205317" i="1"/>
  <c r="J205317" i="1" s="1"/>
  <c r="D205318" i="1"/>
  <c r="D205319" i="1"/>
  <c r="D205320" i="1"/>
  <c r="D205321" i="1"/>
  <c r="D205322" i="1"/>
  <c r="D205323" i="1"/>
  <c r="D205324" i="1"/>
  <c r="D205325" i="1"/>
  <c r="J205325" i="1" s="1"/>
  <c r="D205326" i="1"/>
  <c r="D205327" i="1"/>
  <c r="D205328" i="1"/>
  <c r="D205329" i="1"/>
  <c r="D205330" i="1"/>
  <c r="D205331" i="1"/>
  <c r="D205332" i="1"/>
  <c r="D205333" i="1"/>
  <c r="J205333" i="1" s="1"/>
  <c r="D205334" i="1"/>
  <c r="D205335" i="1"/>
  <c r="D205336" i="1"/>
  <c r="D205337" i="1"/>
  <c r="D205338" i="1"/>
  <c r="D205339" i="1"/>
  <c r="D205340" i="1"/>
  <c r="D205341" i="1"/>
  <c r="J205341" i="1" s="1"/>
  <c r="D205342" i="1"/>
  <c r="D205343" i="1"/>
  <c r="D205344" i="1"/>
  <c r="D205345" i="1"/>
  <c r="D205346" i="1"/>
  <c r="D205347" i="1"/>
  <c r="D205348" i="1"/>
  <c r="D205349" i="1"/>
  <c r="J205349" i="1" s="1"/>
  <c r="D205350" i="1"/>
  <c r="D205351" i="1"/>
  <c r="D205352" i="1"/>
  <c r="D205353" i="1"/>
  <c r="D205354" i="1"/>
  <c r="D205355" i="1"/>
  <c r="D205356" i="1"/>
  <c r="D205357" i="1"/>
  <c r="J205357" i="1" s="1"/>
  <c r="D205358" i="1"/>
  <c r="D205359" i="1"/>
  <c r="D205360" i="1"/>
  <c r="D205361" i="1"/>
  <c r="D205362" i="1"/>
  <c r="D205363" i="1"/>
  <c r="D205364" i="1"/>
  <c r="D205365" i="1"/>
  <c r="D205366" i="1"/>
  <c r="D205367" i="1"/>
  <c r="D205368" i="1"/>
  <c r="D205369" i="1"/>
  <c r="D205370" i="1"/>
  <c r="D205371" i="1"/>
  <c r="D205372" i="1"/>
  <c r="D205373" i="1"/>
  <c r="D205374" i="1"/>
  <c r="D205375" i="1"/>
  <c r="D205376" i="1"/>
  <c r="D205377" i="1"/>
  <c r="D205378" i="1"/>
  <c r="D205379" i="1"/>
  <c r="D205380" i="1"/>
  <c r="D205381" i="1"/>
  <c r="D205382" i="1"/>
  <c r="D205383" i="1"/>
  <c r="D205384" i="1"/>
  <c r="D205385" i="1"/>
  <c r="D205386" i="1"/>
  <c r="D205387" i="1"/>
  <c r="D205388" i="1"/>
  <c r="D205389" i="1"/>
  <c r="D205390" i="1"/>
  <c r="D205391" i="1"/>
  <c r="D205392" i="1"/>
  <c r="D205393" i="1"/>
  <c r="D205394" i="1"/>
  <c r="D205395" i="1"/>
  <c r="D205396" i="1"/>
  <c r="D205397" i="1"/>
  <c r="D205398" i="1"/>
  <c r="D205399" i="1"/>
  <c r="D205400" i="1"/>
  <c r="D205401" i="1"/>
  <c r="D205402" i="1"/>
  <c r="D205403" i="1"/>
  <c r="D205404" i="1"/>
  <c r="D205405" i="1"/>
  <c r="D205406" i="1"/>
  <c r="D205407" i="1"/>
  <c r="D205408" i="1"/>
  <c r="D205409" i="1"/>
  <c r="D205410" i="1"/>
  <c r="D205411" i="1"/>
  <c r="D205412" i="1"/>
  <c r="D205413" i="1"/>
  <c r="D205414" i="1"/>
  <c r="D205415" i="1"/>
  <c r="D205416" i="1"/>
  <c r="D205417" i="1"/>
  <c r="D205418" i="1"/>
  <c r="D205419" i="1"/>
  <c r="D205420" i="1"/>
  <c r="D205421" i="1"/>
  <c r="D205422" i="1"/>
  <c r="D205423" i="1"/>
  <c r="D205424" i="1"/>
  <c r="D205425" i="1"/>
  <c r="D205426" i="1"/>
  <c r="D205427" i="1"/>
  <c r="D205428" i="1"/>
  <c r="D205429" i="1"/>
  <c r="D205430" i="1"/>
  <c r="D205431" i="1"/>
  <c r="D205432" i="1"/>
  <c r="D205433" i="1"/>
  <c r="D205434" i="1"/>
  <c r="D205435" i="1"/>
  <c r="D205436" i="1"/>
  <c r="D205437" i="1"/>
  <c r="D205438" i="1"/>
  <c r="D205439" i="1"/>
  <c r="D205440" i="1"/>
  <c r="D205441" i="1"/>
  <c r="D205442" i="1"/>
  <c r="D205443" i="1"/>
  <c r="D205444" i="1"/>
  <c r="D205445" i="1"/>
  <c r="D205446" i="1"/>
  <c r="D205447" i="1"/>
  <c r="D205448" i="1"/>
  <c r="D205449" i="1"/>
  <c r="D205450" i="1"/>
  <c r="D205451" i="1"/>
  <c r="D205452" i="1"/>
  <c r="D205453" i="1"/>
  <c r="D205454" i="1"/>
  <c r="D205455" i="1"/>
  <c r="D205456" i="1"/>
  <c r="D205457" i="1"/>
  <c r="D205458" i="1"/>
  <c r="D205459" i="1"/>
  <c r="D205460" i="1"/>
  <c r="D205461" i="1"/>
  <c r="D205462" i="1"/>
  <c r="D205463" i="1"/>
  <c r="D205464" i="1"/>
  <c r="D205465" i="1"/>
  <c r="D205466" i="1"/>
  <c r="D205467" i="1"/>
  <c r="D205468" i="1"/>
  <c r="D205469" i="1"/>
  <c r="D205470" i="1"/>
  <c r="D205471" i="1"/>
  <c r="D205472" i="1"/>
  <c r="D205473" i="1"/>
  <c r="D205474" i="1"/>
  <c r="D205475" i="1"/>
  <c r="D205476" i="1"/>
  <c r="D205477" i="1"/>
  <c r="D205478" i="1"/>
  <c r="D205479" i="1"/>
  <c r="D205480" i="1"/>
  <c r="D205481" i="1"/>
  <c r="D205482" i="1"/>
  <c r="D205483" i="1"/>
  <c r="D205484" i="1"/>
  <c r="D205485" i="1"/>
  <c r="D205486" i="1"/>
  <c r="D205487" i="1"/>
  <c r="D205488" i="1"/>
  <c r="D205489" i="1"/>
  <c r="D205490" i="1"/>
  <c r="D205491" i="1"/>
  <c r="D205492" i="1"/>
  <c r="D205493" i="1"/>
  <c r="D205494" i="1"/>
  <c r="D205495" i="1"/>
  <c r="D205496" i="1"/>
  <c r="D205497" i="1"/>
  <c r="D205498" i="1"/>
  <c r="D205499" i="1"/>
  <c r="D205500" i="1"/>
  <c r="D205501" i="1"/>
  <c r="D205502" i="1"/>
  <c r="D205503" i="1"/>
  <c r="D205504" i="1"/>
  <c r="D205505" i="1"/>
  <c r="D205506" i="1"/>
  <c r="D205507" i="1"/>
  <c r="D205508" i="1"/>
  <c r="D205509" i="1"/>
  <c r="D205510" i="1"/>
  <c r="D205511" i="1"/>
  <c r="D205512" i="1"/>
  <c r="D205513" i="1"/>
  <c r="D205514" i="1"/>
  <c r="D205515" i="1"/>
  <c r="D205516" i="1"/>
  <c r="D205517" i="1"/>
  <c r="D205518" i="1"/>
  <c r="D205519" i="1"/>
  <c r="D205520" i="1"/>
  <c r="D205521" i="1"/>
  <c r="D205522" i="1"/>
  <c r="D205523" i="1"/>
  <c r="D205524" i="1"/>
  <c r="D205525" i="1"/>
  <c r="D205526" i="1"/>
  <c r="D205527" i="1"/>
  <c r="D205528" i="1"/>
  <c r="D205529" i="1"/>
  <c r="D205530" i="1"/>
  <c r="D205531" i="1"/>
  <c r="D205532" i="1"/>
  <c r="D205533" i="1"/>
  <c r="D205534" i="1"/>
  <c r="D205535" i="1"/>
  <c r="D205536" i="1"/>
  <c r="D205537" i="1"/>
  <c r="D205538" i="1"/>
  <c r="D205539" i="1"/>
  <c r="D205540" i="1"/>
  <c r="D205541" i="1"/>
  <c r="D205542" i="1"/>
  <c r="D205543" i="1"/>
  <c r="D205544" i="1"/>
  <c r="D205545" i="1"/>
  <c r="D205546" i="1"/>
  <c r="D205547" i="1"/>
  <c r="D205548" i="1"/>
  <c r="D205549" i="1"/>
  <c r="D205550" i="1"/>
  <c r="D205551" i="1"/>
  <c r="D205552" i="1"/>
  <c r="D205553" i="1"/>
  <c r="D205554" i="1"/>
  <c r="D205555" i="1"/>
  <c r="D205556" i="1"/>
  <c r="D205557" i="1"/>
  <c r="D205558" i="1"/>
  <c r="D205559" i="1"/>
  <c r="D205560" i="1"/>
  <c r="D205561" i="1"/>
  <c r="D205562" i="1"/>
  <c r="D205563" i="1"/>
  <c r="D205564" i="1"/>
  <c r="D205565" i="1"/>
  <c r="D205566" i="1"/>
  <c r="D205567" i="1"/>
  <c r="D205568" i="1"/>
  <c r="D205569" i="1"/>
  <c r="D205570" i="1"/>
  <c r="D205571" i="1"/>
  <c r="D205572" i="1"/>
  <c r="D205573" i="1"/>
  <c r="D205574" i="1"/>
  <c r="D205575" i="1"/>
  <c r="D205576" i="1"/>
  <c r="D205577" i="1"/>
  <c r="D205578" i="1"/>
  <c r="D205579" i="1"/>
  <c r="D205580" i="1"/>
  <c r="D205581" i="1"/>
  <c r="D205582" i="1"/>
  <c r="D205583" i="1"/>
  <c r="D205584" i="1"/>
  <c r="D205585" i="1"/>
  <c r="D205586" i="1"/>
  <c r="D205587" i="1"/>
  <c r="D205588" i="1"/>
  <c r="D205589" i="1"/>
  <c r="D205590" i="1"/>
  <c r="D205591" i="1"/>
  <c r="D205592" i="1"/>
  <c r="D205593" i="1"/>
  <c r="D205594" i="1"/>
  <c r="D205595" i="1"/>
  <c r="D205596" i="1"/>
  <c r="D205597" i="1"/>
  <c r="D205598" i="1"/>
  <c r="D205599" i="1"/>
  <c r="D205600" i="1"/>
  <c r="D205601" i="1"/>
  <c r="D205602" i="1"/>
  <c r="D205603" i="1"/>
  <c r="D205604" i="1"/>
  <c r="D205605" i="1"/>
  <c r="D205606" i="1"/>
  <c r="D205607" i="1"/>
  <c r="D205608" i="1"/>
  <c r="D205609" i="1"/>
  <c r="D205610" i="1"/>
  <c r="D205611" i="1"/>
  <c r="D205612" i="1"/>
  <c r="D205613" i="1"/>
  <c r="D205614" i="1"/>
  <c r="D205615" i="1"/>
  <c r="D205616" i="1"/>
  <c r="D205617" i="1"/>
  <c r="D205618" i="1"/>
  <c r="D205619" i="1"/>
  <c r="D205620" i="1"/>
  <c r="D205621" i="1"/>
  <c r="D205622" i="1"/>
  <c r="D205623" i="1"/>
  <c r="D205624" i="1"/>
  <c r="D205625" i="1"/>
  <c r="D205626" i="1"/>
  <c r="D205627" i="1"/>
  <c r="D205628" i="1"/>
  <c r="D205629" i="1"/>
  <c r="D205630" i="1"/>
  <c r="D205631" i="1"/>
  <c r="D205632" i="1"/>
  <c r="D205633" i="1"/>
  <c r="D205634" i="1"/>
  <c r="D205635" i="1"/>
  <c r="D205636" i="1"/>
  <c r="D205637" i="1"/>
  <c r="D205638" i="1"/>
  <c r="D205639" i="1"/>
  <c r="D205640" i="1"/>
  <c r="D205641" i="1"/>
  <c r="D205642" i="1"/>
  <c r="D205643" i="1"/>
  <c r="D205644" i="1"/>
  <c r="D205645" i="1"/>
  <c r="D205646" i="1"/>
  <c r="D205647" i="1"/>
  <c r="D205648" i="1"/>
  <c r="D205649" i="1"/>
  <c r="D205650" i="1"/>
  <c r="D205651" i="1"/>
  <c r="D205652" i="1"/>
  <c r="D205653" i="1"/>
  <c r="D205654" i="1"/>
  <c r="D205655" i="1"/>
  <c r="D205656" i="1"/>
  <c r="D205657" i="1"/>
  <c r="D205658" i="1"/>
  <c r="D205659" i="1"/>
  <c r="D205660" i="1"/>
  <c r="D205661" i="1"/>
  <c r="D205662" i="1"/>
  <c r="D205663" i="1"/>
  <c r="D205664" i="1"/>
  <c r="D205665" i="1"/>
  <c r="D205666" i="1"/>
  <c r="D205667" i="1"/>
  <c r="D205668" i="1"/>
  <c r="D205669" i="1"/>
  <c r="D205670" i="1"/>
  <c r="D205671" i="1"/>
  <c r="D205672" i="1"/>
  <c r="D205673" i="1"/>
  <c r="D205674" i="1"/>
  <c r="D205675" i="1"/>
  <c r="D205676" i="1"/>
  <c r="D205677" i="1"/>
  <c r="D205678" i="1"/>
  <c r="D205679" i="1"/>
  <c r="D205680" i="1"/>
  <c r="D205681" i="1"/>
  <c r="D205682" i="1"/>
  <c r="D205683" i="1"/>
  <c r="D205684" i="1"/>
  <c r="D205685" i="1"/>
  <c r="D205686" i="1"/>
  <c r="D205687" i="1"/>
  <c r="D205688" i="1"/>
  <c r="D205689" i="1"/>
  <c r="D205690" i="1"/>
  <c r="D205691" i="1"/>
  <c r="D205692" i="1"/>
  <c r="D205693" i="1"/>
  <c r="D205694" i="1"/>
  <c r="D205695" i="1"/>
  <c r="D205696" i="1"/>
  <c r="D205697" i="1"/>
  <c r="D205698" i="1"/>
  <c r="D205699" i="1"/>
  <c r="D205700" i="1"/>
  <c r="D205701" i="1"/>
  <c r="D205702" i="1"/>
  <c r="D205703" i="1"/>
  <c r="D205704" i="1"/>
  <c r="D205705" i="1"/>
  <c r="D205706" i="1"/>
  <c r="D205707" i="1"/>
  <c r="D205708" i="1"/>
  <c r="D205709" i="1"/>
  <c r="D205710" i="1"/>
  <c r="D205711" i="1"/>
  <c r="D205712" i="1"/>
  <c r="D205713" i="1"/>
  <c r="D205714" i="1"/>
  <c r="D205715" i="1"/>
  <c r="D205716" i="1"/>
  <c r="D205717" i="1"/>
  <c r="D205718" i="1"/>
  <c r="D205719" i="1"/>
  <c r="D205720" i="1"/>
  <c r="D205721" i="1"/>
  <c r="D205722" i="1"/>
  <c r="D205723" i="1"/>
  <c r="D205724" i="1"/>
  <c r="D205725" i="1"/>
  <c r="D205726" i="1"/>
  <c r="D205727" i="1"/>
  <c r="D205728" i="1"/>
  <c r="D205729" i="1"/>
  <c r="D205730" i="1"/>
  <c r="D205731" i="1"/>
  <c r="D205732" i="1"/>
  <c r="D205733" i="1"/>
  <c r="D205734" i="1"/>
  <c r="D205735" i="1"/>
  <c r="D205736" i="1"/>
  <c r="D205737" i="1"/>
  <c r="D205738" i="1"/>
  <c r="D205739" i="1"/>
  <c r="D205740" i="1"/>
  <c r="D205741" i="1"/>
  <c r="D205742" i="1"/>
  <c r="D205743" i="1"/>
  <c r="D205744" i="1"/>
  <c r="D205745" i="1"/>
  <c r="D205746" i="1"/>
  <c r="D205747" i="1"/>
  <c r="D205748" i="1"/>
  <c r="D205749" i="1"/>
  <c r="D205750" i="1"/>
  <c r="D205751" i="1"/>
  <c r="D205752" i="1"/>
  <c r="D205753" i="1"/>
  <c r="D205754" i="1"/>
  <c r="D205755" i="1"/>
  <c r="D205756" i="1"/>
  <c r="D205757" i="1"/>
  <c r="D205758" i="1"/>
  <c r="D205759" i="1"/>
  <c r="D205760" i="1"/>
  <c r="D205761" i="1"/>
  <c r="D205762" i="1"/>
  <c r="D205763" i="1"/>
  <c r="D205764" i="1"/>
  <c r="D205765" i="1"/>
  <c r="D205766" i="1"/>
  <c r="D205767" i="1"/>
  <c r="D205768" i="1"/>
  <c r="D205769" i="1"/>
  <c r="D205770" i="1"/>
  <c r="D205771" i="1"/>
  <c r="D205772" i="1"/>
  <c r="D205773" i="1"/>
  <c r="D205774" i="1"/>
  <c r="D205775" i="1"/>
  <c r="D205776" i="1"/>
  <c r="D205777" i="1"/>
  <c r="D205778" i="1"/>
  <c r="D205779" i="1"/>
  <c r="D205780" i="1"/>
  <c r="D205781" i="1"/>
  <c r="D205782" i="1"/>
  <c r="D205783" i="1"/>
  <c r="D205784" i="1"/>
  <c r="D205785" i="1"/>
  <c r="D205786" i="1"/>
  <c r="D205787" i="1"/>
  <c r="D205788" i="1"/>
  <c r="D205789" i="1"/>
  <c r="D205790" i="1"/>
  <c r="D205791" i="1"/>
  <c r="D205792" i="1"/>
  <c r="D205793" i="1"/>
  <c r="D205794" i="1"/>
  <c r="D205795" i="1"/>
  <c r="D205796" i="1"/>
  <c r="D205797" i="1"/>
  <c r="D205798" i="1"/>
  <c r="D205799" i="1"/>
  <c r="D205800" i="1"/>
  <c r="D205801" i="1"/>
  <c r="D205802" i="1"/>
  <c r="D205803" i="1"/>
  <c r="D205804" i="1"/>
  <c r="D205805" i="1"/>
  <c r="D205806" i="1"/>
  <c r="D205807" i="1"/>
  <c r="D205808" i="1"/>
  <c r="D205809" i="1"/>
  <c r="D205810" i="1"/>
  <c r="D205811" i="1"/>
  <c r="D205812" i="1"/>
  <c r="D205813" i="1"/>
  <c r="D205814" i="1"/>
  <c r="D205815" i="1"/>
  <c r="D205816" i="1"/>
  <c r="D205817" i="1"/>
  <c r="D205818" i="1"/>
  <c r="D205819" i="1"/>
  <c r="D205820" i="1"/>
  <c r="D205821" i="1"/>
  <c r="D205822" i="1"/>
  <c r="D205823" i="1"/>
  <c r="D205824" i="1"/>
  <c r="D205825" i="1"/>
  <c r="D205826" i="1"/>
  <c r="D205827" i="1"/>
  <c r="D205828" i="1"/>
  <c r="D205829" i="1"/>
  <c r="D205830" i="1"/>
  <c r="D205831" i="1"/>
  <c r="D205832" i="1"/>
  <c r="D205833" i="1"/>
  <c r="D205834" i="1"/>
  <c r="D205835" i="1"/>
  <c r="D205836" i="1"/>
  <c r="D205837" i="1"/>
  <c r="D205838" i="1"/>
  <c r="D205839" i="1"/>
  <c r="D205840" i="1"/>
  <c r="D205841" i="1"/>
  <c r="D205842" i="1"/>
  <c r="D205843" i="1"/>
  <c r="D205844" i="1"/>
  <c r="D205845" i="1"/>
  <c r="D205846" i="1"/>
  <c r="D205847" i="1"/>
  <c r="D205848" i="1"/>
  <c r="D205849" i="1"/>
  <c r="D205850" i="1"/>
  <c r="D205851" i="1"/>
  <c r="D205852" i="1"/>
  <c r="D205853" i="1"/>
  <c r="D205854" i="1"/>
  <c r="D205855" i="1"/>
  <c r="D205856" i="1"/>
  <c r="D205857" i="1"/>
  <c r="D205858" i="1"/>
  <c r="D205859" i="1"/>
  <c r="D205860" i="1"/>
  <c r="D205861" i="1"/>
  <c r="D205862" i="1"/>
  <c r="D205863" i="1"/>
  <c r="D205864" i="1"/>
  <c r="D205865" i="1"/>
  <c r="D205866" i="1"/>
  <c r="D205867" i="1"/>
  <c r="D205868" i="1"/>
  <c r="D205869" i="1"/>
  <c r="D205870" i="1"/>
  <c r="D205871" i="1"/>
  <c r="D205872" i="1"/>
  <c r="D205873" i="1"/>
  <c r="D205874" i="1"/>
  <c r="D205875" i="1"/>
  <c r="D205876" i="1"/>
  <c r="D205877" i="1"/>
  <c r="D205878" i="1"/>
  <c r="D205879" i="1"/>
  <c r="D205880" i="1"/>
  <c r="D205881" i="1"/>
  <c r="D205882" i="1"/>
  <c r="D205883" i="1"/>
  <c r="D205884" i="1"/>
  <c r="D205885" i="1"/>
  <c r="D205886" i="1"/>
  <c r="D205887" i="1"/>
  <c r="D205888" i="1"/>
  <c r="D205889" i="1"/>
  <c r="D205890" i="1"/>
  <c r="D205891" i="1"/>
  <c r="D205892" i="1"/>
  <c r="D205893" i="1"/>
  <c r="D205894" i="1"/>
  <c r="D205895" i="1"/>
  <c r="D205896" i="1"/>
  <c r="D205897" i="1"/>
  <c r="D205898" i="1"/>
  <c r="D205899" i="1"/>
  <c r="D205900" i="1"/>
  <c r="D205901" i="1"/>
  <c r="D205902" i="1"/>
  <c r="D205903" i="1"/>
  <c r="D205904" i="1"/>
  <c r="D205905" i="1"/>
  <c r="D205906" i="1"/>
  <c r="D205907" i="1"/>
  <c r="D205908" i="1"/>
  <c r="D205909" i="1"/>
  <c r="D205910" i="1"/>
  <c r="D205911" i="1"/>
  <c r="D205912" i="1"/>
  <c r="D205913" i="1"/>
  <c r="D205914" i="1"/>
  <c r="D205915" i="1"/>
  <c r="D205916" i="1"/>
  <c r="D205917" i="1"/>
  <c r="D205918" i="1"/>
  <c r="D205919" i="1"/>
  <c r="D205920" i="1"/>
  <c r="D205921" i="1"/>
  <c r="D205922" i="1"/>
  <c r="D205923" i="1"/>
  <c r="D205924" i="1"/>
  <c r="D205925" i="1"/>
  <c r="D205926" i="1"/>
  <c r="D205927" i="1"/>
  <c r="D205928" i="1"/>
  <c r="D205929" i="1"/>
  <c r="D205930" i="1"/>
  <c r="D205931" i="1"/>
  <c r="D205932" i="1"/>
  <c r="D205933" i="1"/>
  <c r="D205934" i="1"/>
  <c r="D205935" i="1"/>
  <c r="D205936" i="1"/>
  <c r="D205937" i="1"/>
  <c r="D205938" i="1"/>
  <c r="D205939" i="1"/>
  <c r="D205940" i="1"/>
  <c r="D205941" i="1"/>
  <c r="D205942" i="1"/>
  <c r="D205943" i="1"/>
  <c r="D205944" i="1"/>
  <c r="D205945" i="1"/>
  <c r="D205946" i="1"/>
  <c r="D205947" i="1"/>
  <c r="D205948" i="1"/>
  <c r="D205949" i="1"/>
  <c r="D205950" i="1"/>
  <c r="D205951" i="1"/>
  <c r="D205952" i="1"/>
  <c r="D205953" i="1"/>
  <c r="D205954" i="1"/>
  <c r="D205955" i="1"/>
  <c r="D205956" i="1"/>
  <c r="D205957" i="1"/>
  <c r="D205958" i="1"/>
  <c r="D205959" i="1"/>
  <c r="D205960" i="1"/>
  <c r="D205961" i="1"/>
  <c r="D205962" i="1"/>
  <c r="D205963" i="1"/>
  <c r="D205964" i="1"/>
  <c r="D205965" i="1"/>
  <c r="D205966" i="1"/>
  <c r="D205967" i="1"/>
  <c r="D205968" i="1"/>
  <c r="D205969" i="1"/>
  <c r="D205970" i="1"/>
  <c r="D205971" i="1"/>
  <c r="D205972" i="1"/>
  <c r="D205973" i="1"/>
  <c r="D205974" i="1"/>
  <c r="D205975" i="1"/>
  <c r="D205976" i="1"/>
  <c r="D205977" i="1"/>
  <c r="D205978" i="1"/>
  <c r="D205979" i="1"/>
  <c r="D205980" i="1"/>
  <c r="D205981" i="1"/>
  <c r="D205982" i="1"/>
  <c r="D205983" i="1"/>
  <c r="D205984" i="1"/>
  <c r="D205985" i="1"/>
  <c r="D205986" i="1"/>
  <c r="D205987" i="1"/>
  <c r="D205988" i="1"/>
  <c r="D205989" i="1"/>
  <c r="D205990" i="1"/>
  <c r="D205991" i="1"/>
  <c r="D205992" i="1"/>
  <c r="D205993" i="1"/>
  <c r="D205994" i="1"/>
  <c r="D205995" i="1"/>
  <c r="D205996" i="1"/>
  <c r="D205997" i="1"/>
  <c r="D205998" i="1"/>
  <c r="D205999" i="1"/>
  <c r="D206000" i="1"/>
  <c r="D206001" i="1"/>
  <c r="D206002" i="1"/>
  <c r="D206003" i="1"/>
  <c r="D206004" i="1"/>
  <c r="D206005" i="1"/>
  <c r="D206006" i="1"/>
  <c r="D206007" i="1"/>
  <c r="D206008" i="1"/>
  <c r="D206009" i="1"/>
  <c r="D206010" i="1"/>
  <c r="D206011" i="1"/>
  <c r="D206012" i="1"/>
  <c r="D206013" i="1"/>
  <c r="D206014" i="1"/>
  <c r="D206015" i="1"/>
  <c r="D206016" i="1"/>
  <c r="D206017" i="1"/>
  <c r="D206018" i="1"/>
  <c r="D206019" i="1"/>
  <c r="D206020" i="1"/>
  <c r="D206021" i="1"/>
  <c r="D206022" i="1"/>
  <c r="D206023" i="1"/>
  <c r="D206024" i="1"/>
  <c r="D206025" i="1"/>
  <c r="D206026" i="1"/>
  <c r="D206027" i="1"/>
  <c r="D206028" i="1"/>
  <c r="D206029" i="1"/>
  <c r="D206030" i="1"/>
  <c r="D206031" i="1"/>
  <c r="D206032" i="1"/>
  <c r="D206033" i="1"/>
  <c r="D206034" i="1"/>
  <c r="D206035" i="1"/>
  <c r="D206036" i="1"/>
  <c r="D206037" i="1"/>
  <c r="D206038" i="1"/>
  <c r="D206039" i="1"/>
  <c r="D206040" i="1"/>
  <c r="D206041" i="1"/>
  <c r="D206042" i="1"/>
  <c r="D206043" i="1"/>
  <c r="D206044" i="1"/>
  <c r="D206045" i="1"/>
  <c r="D206046" i="1"/>
  <c r="D206047" i="1"/>
  <c r="D206048" i="1"/>
  <c r="D206049" i="1"/>
  <c r="D206050" i="1"/>
  <c r="D206051" i="1"/>
  <c r="D206052" i="1"/>
  <c r="D206053" i="1"/>
  <c r="D206054" i="1"/>
  <c r="D206055" i="1"/>
  <c r="D206056" i="1"/>
  <c r="D206057" i="1"/>
  <c r="D206058" i="1"/>
  <c r="D206059" i="1"/>
  <c r="D206060" i="1"/>
  <c r="D206061" i="1"/>
  <c r="D206062" i="1"/>
  <c r="D206063" i="1"/>
  <c r="D206064" i="1"/>
  <c r="D206065" i="1"/>
  <c r="D206066" i="1"/>
  <c r="D206067" i="1"/>
  <c r="D206068" i="1"/>
  <c r="D206069" i="1"/>
  <c r="D206070" i="1"/>
  <c r="D206071" i="1"/>
  <c r="D206072" i="1"/>
  <c r="D206073" i="1"/>
  <c r="D206074" i="1"/>
  <c r="D206075" i="1"/>
  <c r="D206076" i="1"/>
  <c r="D206077" i="1"/>
  <c r="D206078" i="1"/>
  <c r="D206079" i="1"/>
  <c r="D206080" i="1"/>
  <c r="D206081" i="1"/>
  <c r="D206082" i="1"/>
  <c r="D206083" i="1"/>
  <c r="D206084" i="1"/>
  <c r="D206085" i="1"/>
  <c r="D206086" i="1"/>
  <c r="D206087" i="1"/>
  <c r="D206088" i="1"/>
  <c r="D206089" i="1"/>
  <c r="D206090" i="1"/>
  <c r="D206091" i="1"/>
  <c r="D206092" i="1"/>
  <c r="D206093" i="1"/>
  <c r="D206094" i="1"/>
  <c r="D206095" i="1"/>
  <c r="D206096" i="1"/>
  <c r="D206097" i="1"/>
  <c r="D206098" i="1"/>
  <c r="D206099" i="1"/>
  <c r="D206100" i="1"/>
  <c r="D206101" i="1"/>
  <c r="D206102" i="1"/>
  <c r="D206103" i="1"/>
  <c r="D206104" i="1"/>
  <c r="D206105" i="1"/>
  <c r="D206106" i="1"/>
  <c r="D206107" i="1"/>
  <c r="D206108" i="1"/>
  <c r="D206109" i="1"/>
  <c r="D206110" i="1"/>
  <c r="D206111" i="1"/>
  <c r="D206112" i="1"/>
  <c r="D206113" i="1"/>
  <c r="D206114" i="1"/>
  <c r="D206115" i="1"/>
  <c r="D206116" i="1"/>
  <c r="D206117" i="1"/>
  <c r="D206118" i="1"/>
  <c r="D206119" i="1"/>
  <c r="D206120" i="1"/>
  <c r="D206121" i="1"/>
  <c r="D206122" i="1"/>
  <c r="D206123" i="1"/>
  <c r="D206124" i="1"/>
  <c r="D206125" i="1"/>
  <c r="D206126" i="1"/>
  <c r="D206127" i="1"/>
  <c r="D206128" i="1"/>
  <c r="D206129" i="1"/>
  <c r="D206130" i="1"/>
  <c r="D206131" i="1"/>
  <c r="D206132" i="1"/>
  <c r="D206133" i="1"/>
  <c r="D206134" i="1"/>
  <c r="D206135" i="1"/>
  <c r="D206136" i="1"/>
  <c r="D206137" i="1"/>
  <c r="D206138" i="1"/>
  <c r="D206139" i="1"/>
  <c r="D206140" i="1"/>
  <c r="D206141" i="1"/>
  <c r="D206142" i="1"/>
  <c r="D206143" i="1"/>
  <c r="D206144" i="1"/>
  <c r="D206145" i="1"/>
  <c r="D206146" i="1"/>
  <c r="D206147" i="1"/>
  <c r="D206148" i="1"/>
  <c r="D206149" i="1"/>
  <c r="D206150" i="1"/>
  <c r="D206151" i="1"/>
  <c r="D206152" i="1"/>
  <c r="D206153" i="1"/>
  <c r="D206154" i="1"/>
  <c r="D206155" i="1"/>
  <c r="D206156" i="1"/>
  <c r="D206157" i="1"/>
  <c r="D206158" i="1"/>
  <c r="D206159" i="1"/>
  <c r="D206160" i="1"/>
  <c r="D206161" i="1"/>
  <c r="D206162" i="1"/>
  <c r="D206163" i="1"/>
  <c r="D206164" i="1"/>
  <c r="D206165" i="1"/>
  <c r="D206166" i="1"/>
  <c r="D206167" i="1"/>
  <c r="D206168" i="1"/>
  <c r="D206169" i="1"/>
  <c r="D206170" i="1"/>
  <c r="D206171" i="1"/>
  <c r="D206172" i="1"/>
  <c r="D206173" i="1"/>
  <c r="D206174" i="1"/>
  <c r="D206175" i="1"/>
  <c r="D206176" i="1"/>
  <c r="D206177" i="1"/>
  <c r="D206178" i="1"/>
  <c r="D206179" i="1"/>
  <c r="D206180" i="1"/>
  <c r="D206181" i="1"/>
  <c r="D206182" i="1"/>
  <c r="D206183" i="1"/>
  <c r="D206184" i="1"/>
  <c r="D206185" i="1"/>
  <c r="D206186" i="1"/>
  <c r="D206187" i="1"/>
  <c r="D206188" i="1"/>
  <c r="D206189" i="1"/>
  <c r="D206190" i="1"/>
  <c r="D206191" i="1"/>
  <c r="D206192" i="1"/>
  <c r="D206193" i="1"/>
  <c r="D206194" i="1"/>
  <c r="D206195" i="1"/>
  <c r="D206196" i="1"/>
  <c r="D206197" i="1"/>
  <c r="D206198" i="1"/>
  <c r="D206199" i="1"/>
  <c r="D206200" i="1"/>
  <c r="D206201" i="1"/>
  <c r="D206202" i="1"/>
  <c r="D206203" i="1"/>
  <c r="D206204" i="1"/>
  <c r="D206205" i="1"/>
  <c r="D206206" i="1"/>
  <c r="D206207" i="1"/>
  <c r="D206208" i="1"/>
  <c r="D206209" i="1"/>
  <c r="D206210" i="1"/>
  <c r="D206211" i="1"/>
  <c r="D206212" i="1"/>
  <c r="D206213" i="1"/>
  <c r="D206214" i="1"/>
  <c r="D206215" i="1"/>
  <c r="D206216" i="1"/>
  <c r="D206217" i="1"/>
  <c r="D206218" i="1"/>
  <c r="D206219" i="1"/>
  <c r="D206220" i="1"/>
  <c r="D206221" i="1"/>
  <c r="D206222" i="1"/>
  <c r="D206223" i="1"/>
  <c r="D206224" i="1"/>
  <c r="D206225" i="1"/>
  <c r="D206226" i="1"/>
  <c r="D206227" i="1"/>
  <c r="D206228" i="1"/>
  <c r="D206229" i="1"/>
  <c r="D206230" i="1"/>
  <c r="D206231" i="1"/>
  <c r="D206232" i="1"/>
  <c r="D206233" i="1"/>
  <c r="D206234" i="1"/>
  <c r="D206235" i="1"/>
  <c r="D206236" i="1"/>
  <c r="D206237" i="1"/>
  <c r="D206238" i="1"/>
  <c r="D206239" i="1"/>
  <c r="D206240" i="1"/>
  <c r="D206241" i="1"/>
  <c r="D206242" i="1"/>
  <c r="D206243" i="1"/>
  <c r="D206244" i="1"/>
  <c r="D206245" i="1"/>
  <c r="D206246" i="1"/>
  <c r="D206247" i="1"/>
  <c r="D206248" i="1"/>
  <c r="D206249" i="1"/>
  <c r="D206250" i="1"/>
  <c r="D206251" i="1"/>
  <c r="D206252" i="1"/>
  <c r="D206253" i="1"/>
  <c r="D206254" i="1"/>
  <c r="D206255" i="1"/>
  <c r="D206256" i="1"/>
  <c r="D206257" i="1"/>
  <c r="D206258" i="1"/>
  <c r="D206259" i="1"/>
  <c r="D206260" i="1"/>
  <c r="D206261" i="1"/>
  <c r="D206262" i="1"/>
  <c r="D206263" i="1"/>
  <c r="D206264" i="1"/>
  <c r="D206265" i="1"/>
  <c r="D206266" i="1"/>
  <c r="D206267" i="1"/>
  <c r="D206268" i="1"/>
  <c r="D206269" i="1"/>
  <c r="D206270" i="1"/>
  <c r="D206271" i="1"/>
  <c r="D206272" i="1"/>
  <c r="D206273" i="1"/>
  <c r="D206274" i="1"/>
  <c r="D206275" i="1"/>
  <c r="D206276" i="1"/>
  <c r="D206277" i="1"/>
  <c r="D206278" i="1"/>
  <c r="D206279" i="1"/>
  <c r="D206280" i="1"/>
  <c r="D206281" i="1"/>
  <c r="D206282" i="1"/>
  <c r="D206283" i="1"/>
  <c r="D206284" i="1"/>
  <c r="D206285" i="1"/>
  <c r="D206286" i="1"/>
  <c r="D206287" i="1"/>
  <c r="D206288" i="1"/>
  <c r="D206289" i="1"/>
  <c r="D206290" i="1"/>
  <c r="D206291" i="1"/>
  <c r="D206292" i="1"/>
  <c r="D206293" i="1"/>
  <c r="D206294" i="1"/>
  <c r="D206295" i="1"/>
  <c r="D206296" i="1"/>
  <c r="D206297" i="1"/>
  <c r="D206298" i="1"/>
  <c r="D206299" i="1"/>
  <c r="D206300" i="1"/>
  <c r="D206301" i="1"/>
  <c r="D206302" i="1"/>
  <c r="D206303" i="1"/>
  <c r="D206304" i="1"/>
  <c r="D206305" i="1"/>
  <c r="D206306" i="1"/>
  <c r="D206307" i="1"/>
  <c r="D206308" i="1"/>
  <c r="D206309" i="1"/>
  <c r="D206310" i="1"/>
  <c r="D206311" i="1"/>
  <c r="D206312" i="1"/>
  <c r="D206313" i="1"/>
  <c r="D206314" i="1"/>
  <c r="D206315" i="1"/>
  <c r="D206316" i="1"/>
  <c r="D206317" i="1"/>
  <c r="D206318" i="1"/>
  <c r="D206319" i="1"/>
  <c r="D206320" i="1"/>
  <c r="D206321" i="1"/>
  <c r="D206322" i="1"/>
  <c r="D206323" i="1"/>
  <c r="D206324" i="1"/>
  <c r="D206325" i="1"/>
  <c r="D206326" i="1"/>
  <c r="D206327" i="1"/>
  <c r="D206328" i="1"/>
  <c r="D206329" i="1"/>
  <c r="D206330" i="1"/>
  <c r="D206331" i="1"/>
  <c r="D206332" i="1"/>
  <c r="D206333" i="1"/>
  <c r="D206334" i="1"/>
  <c r="D206335" i="1"/>
  <c r="D206336" i="1"/>
  <c r="D206337" i="1"/>
  <c r="D206338" i="1"/>
  <c r="D206339" i="1"/>
  <c r="D206340" i="1"/>
  <c r="D206341" i="1"/>
  <c r="D206342" i="1"/>
  <c r="D206343" i="1"/>
  <c r="D206344" i="1"/>
  <c r="D206345" i="1"/>
  <c r="D206346" i="1"/>
  <c r="D206347" i="1"/>
  <c r="D206348" i="1"/>
  <c r="D206349" i="1"/>
  <c r="D206350" i="1"/>
  <c r="D206351" i="1"/>
  <c r="D206352" i="1"/>
  <c r="D206353" i="1"/>
  <c r="D206354" i="1"/>
  <c r="D206355" i="1"/>
  <c r="D206356" i="1"/>
  <c r="D206357" i="1"/>
  <c r="D206358" i="1"/>
  <c r="D206359" i="1"/>
  <c r="D206360" i="1"/>
  <c r="D206361" i="1"/>
  <c r="D206362" i="1"/>
  <c r="D206363" i="1"/>
  <c r="D206364" i="1"/>
  <c r="D206365" i="1"/>
  <c r="D206366" i="1"/>
  <c r="D206367" i="1"/>
  <c r="D206368" i="1"/>
  <c r="D206369" i="1"/>
  <c r="D206370" i="1"/>
  <c r="D206371" i="1"/>
  <c r="D206372" i="1"/>
  <c r="D206373" i="1"/>
  <c r="D206374" i="1"/>
  <c r="D206375" i="1"/>
  <c r="D206376" i="1"/>
  <c r="D206377" i="1"/>
  <c r="D206378" i="1"/>
  <c r="D206379" i="1"/>
  <c r="D206380" i="1"/>
  <c r="D206381" i="1"/>
  <c r="D206382" i="1"/>
  <c r="D206383" i="1"/>
  <c r="D206384" i="1"/>
  <c r="D206385" i="1"/>
  <c r="D206386" i="1"/>
  <c r="D206387" i="1"/>
  <c r="D206388" i="1"/>
  <c r="D206389" i="1"/>
  <c r="D206390" i="1"/>
  <c r="D206391" i="1"/>
  <c r="D206392" i="1"/>
  <c r="D206393" i="1"/>
  <c r="D206394" i="1"/>
  <c r="D206395" i="1"/>
  <c r="D206396" i="1"/>
  <c r="D206397" i="1"/>
  <c r="D206398" i="1"/>
  <c r="D206399" i="1"/>
  <c r="D206400" i="1"/>
  <c r="D206401" i="1"/>
  <c r="D206402" i="1"/>
  <c r="D206403" i="1"/>
  <c r="D206404" i="1"/>
  <c r="D206405" i="1"/>
  <c r="D206406" i="1"/>
  <c r="D206407" i="1"/>
  <c r="D206408" i="1"/>
  <c r="D206409" i="1"/>
  <c r="D206410" i="1"/>
  <c r="D206411" i="1"/>
  <c r="D206412" i="1"/>
  <c r="D206413" i="1"/>
  <c r="D206414" i="1"/>
  <c r="D206415" i="1"/>
  <c r="D206416" i="1"/>
  <c r="D206417" i="1"/>
  <c r="D206418" i="1"/>
  <c r="D206419" i="1"/>
  <c r="D206420" i="1"/>
  <c r="D206421" i="1"/>
  <c r="D206422" i="1"/>
  <c r="D206423" i="1"/>
  <c r="D206424" i="1"/>
  <c r="D206425" i="1"/>
  <c r="D206426" i="1"/>
  <c r="D206427" i="1"/>
  <c r="D206428" i="1"/>
  <c r="D206429" i="1"/>
  <c r="D206430" i="1"/>
  <c r="D206431" i="1"/>
  <c r="D206432" i="1"/>
  <c r="D206433" i="1"/>
  <c r="D206434" i="1"/>
  <c r="D206435" i="1"/>
  <c r="D206436" i="1"/>
  <c r="D206437" i="1"/>
  <c r="D206438" i="1"/>
  <c r="D206439" i="1"/>
  <c r="D206440" i="1"/>
  <c r="D206441" i="1"/>
  <c r="D206442" i="1"/>
  <c r="D206443" i="1"/>
  <c r="D206444" i="1"/>
  <c r="D206445" i="1"/>
  <c r="D206446" i="1"/>
  <c r="D206447" i="1"/>
  <c r="D206448" i="1"/>
  <c r="D206449" i="1"/>
  <c r="D206450" i="1"/>
  <c r="D206451" i="1"/>
  <c r="D206452" i="1"/>
  <c r="D206453" i="1"/>
  <c r="D206454" i="1"/>
  <c r="D206455" i="1"/>
  <c r="D206456" i="1"/>
  <c r="D206457" i="1"/>
  <c r="D206458" i="1"/>
  <c r="D206459" i="1"/>
  <c r="D206460" i="1"/>
  <c r="D206461" i="1"/>
  <c r="D206462" i="1"/>
  <c r="D206463" i="1"/>
  <c r="D206464" i="1"/>
  <c r="D206465" i="1"/>
  <c r="D206466" i="1"/>
  <c r="D206467" i="1"/>
  <c r="D206468" i="1"/>
  <c r="D206469" i="1"/>
  <c r="D206470" i="1"/>
  <c r="D206471" i="1"/>
  <c r="D206472" i="1"/>
  <c r="D206473" i="1"/>
  <c r="D206474" i="1"/>
  <c r="D206475" i="1"/>
  <c r="D206476" i="1"/>
  <c r="D206477" i="1"/>
  <c r="D206478" i="1"/>
  <c r="D206479" i="1"/>
  <c r="D206480" i="1"/>
  <c r="D206481" i="1"/>
  <c r="D206482" i="1"/>
  <c r="D206483" i="1"/>
  <c r="D206484" i="1"/>
  <c r="D206485" i="1"/>
  <c r="D206486" i="1"/>
  <c r="D206487" i="1"/>
  <c r="D206488" i="1"/>
  <c r="D206489" i="1"/>
  <c r="D206490" i="1"/>
  <c r="D206491" i="1"/>
  <c r="D206492" i="1"/>
  <c r="D206493" i="1"/>
  <c r="D206494" i="1"/>
  <c r="D206495" i="1"/>
  <c r="D206496" i="1"/>
  <c r="D206497" i="1"/>
  <c r="D206498" i="1"/>
  <c r="D206499" i="1"/>
  <c r="D206500" i="1"/>
  <c r="D206501" i="1"/>
  <c r="D206502" i="1"/>
  <c r="D206503" i="1"/>
  <c r="D206504" i="1"/>
  <c r="D206505" i="1"/>
  <c r="D206506" i="1"/>
  <c r="D206507" i="1"/>
  <c r="D206508" i="1"/>
  <c r="D206509" i="1"/>
  <c r="D206510" i="1"/>
  <c r="D206511" i="1"/>
  <c r="D206512" i="1"/>
  <c r="D206513" i="1"/>
  <c r="D206514" i="1"/>
  <c r="D206515" i="1"/>
  <c r="D206516" i="1"/>
  <c r="D206517" i="1"/>
  <c r="D206518" i="1"/>
  <c r="D206519" i="1"/>
  <c r="D206520" i="1"/>
  <c r="D206521" i="1"/>
  <c r="D206522" i="1"/>
  <c r="D206523" i="1"/>
  <c r="D206524" i="1"/>
  <c r="D206525" i="1"/>
  <c r="D206526" i="1"/>
  <c r="D206527" i="1"/>
  <c r="D206528" i="1"/>
  <c r="D206529" i="1"/>
  <c r="D206530" i="1"/>
  <c r="D206531" i="1"/>
  <c r="D206532" i="1"/>
  <c r="D206533" i="1"/>
  <c r="D206534" i="1"/>
  <c r="D206535" i="1"/>
  <c r="D206536" i="1"/>
  <c r="D206537" i="1"/>
  <c r="D206538" i="1"/>
  <c r="D206539" i="1"/>
  <c r="D206540" i="1"/>
  <c r="D206541" i="1"/>
  <c r="D206542" i="1"/>
  <c r="D206543" i="1"/>
  <c r="D206544" i="1"/>
  <c r="D206545" i="1"/>
  <c r="D206546" i="1"/>
  <c r="D206547" i="1"/>
  <c r="D206548" i="1"/>
  <c r="D206549" i="1"/>
  <c r="D206550" i="1"/>
  <c r="D206551" i="1"/>
  <c r="D206552" i="1"/>
  <c r="D206553" i="1"/>
  <c r="D206554" i="1"/>
  <c r="D206555" i="1"/>
  <c r="D206556" i="1"/>
  <c r="D206557" i="1"/>
  <c r="D206558" i="1"/>
  <c r="D206559" i="1"/>
  <c r="D206560" i="1"/>
  <c r="D206561" i="1"/>
  <c r="D206562" i="1"/>
  <c r="D206563" i="1"/>
  <c r="D206564" i="1"/>
  <c r="D206565" i="1"/>
  <c r="D206566" i="1"/>
  <c r="D206567" i="1"/>
  <c r="D206568" i="1"/>
  <c r="D206569" i="1"/>
  <c r="D206570" i="1"/>
  <c r="D206571" i="1"/>
  <c r="D206572" i="1"/>
  <c r="D206573" i="1"/>
  <c r="D206574" i="1"/>
  <c r="D206575" i="1"/>
  <c r="D206576" i="1"/>
  <c r="D206577" i="1"/>
  <c r="D206578" i="1"/>
  <c r="D206579" i="1"/>
  <c r="D206580" i="1"/>
  <c r="D206581" i="1"/>
  <c r="D206582" i="1"/>
  <c r="D206583" i="1"/>
  <c r="D206584" i="1"/>
  <c r="D206585" i="1"/>
  <c r="D206586" i="1"/>
  <c r="D206587" i="1"/>
  <c r="D206588" i="1"/>
  <c r="D206589" i="1"/>
  <c r="D206590" i="1"/>
  <c r="D206591" i="1"/>
  <c r="D206592" i="1"/>
  <c r="D206593" i="1"/>
  <c r="D206594" i="1"/>
  <c r="D206595" i="1"/>
  <c r="D206596" i="1"/>
  <c r="D206597" i="1"/>
  <c r="D206598" i="1"/>
  <c r="D206599" i="1"/>
  <c r="D206600" i="1"/>
  <c r="D206601" i="1"/>
  <c r="D206602" i="1"/>
  <c r="D206603" i="1"/>
  <c r="D206604" i="1"/>
  <c r="D206605" i="1"/>
  <c r="D206606" i="1"/>
  <c r="D206607" i="1"/>
  <c r="D206608" i="1"/>
  <c r="D206609" i="1"/>
  <c r="D206610" i="1"/>
  <c r="D206611" i="1"/>
  <c r="D206612" i="1"/>
  <c r="D206613" i="1"/>
  <c r="D206614" i="1"/>
  <c r="D206615" i="1"/>
  <c r="D206616" i="1"/>
  <c r="D206617" i="1"/>
  <c r="D206618" i="1"/>
  <c r="D206619" i="1"/>
  <c r="D206620" i="1"/>
  <c r="D206621" i="1"/>
  <c r="D206622" i="1"/>
  <c r="D206623" i="1"/>
  <c r="D206624" i="1"/>
  <c r="D206625" i="1"/>
  <c r="D206626" i="1"/>
  <c r="D206627" i="1"/>
  <c r="D206628" i="1"/>
  <c r="D206629" i="1"/>
  <c r="D206630" i="1"/>
  <c r="D206631" i="1"/>
  <c r="D206632" i="1"/>
  <c r="D206633" i="1"/>
  <c r="D206634" i="1"/>
  <c r="D206635" i="1"/>
  <c r="D206636" i="1"/>
  <c r="D206637" i="1"/>
  <c r="D206638" i="1"/>
  <c r="D206639" i="1"/>
  <c r="D206640" i="1"/>
  <c r="D206641" i="1"/>
  <c r="D206642" i="1"/>
  <c r="D206643" i="1"/>
  <c r="D206644" i="1"/>
  <c r="D206645" i="1"/>
  <c r="D206646" i="1"/>
  <c r="D206647" i="1"/>
  <c r="D206648" i="1"/>
  <c r="D206649" i="1"/>
  <c r="D206650" i="1"/>
  <c r="D206651" i="1"/>
  <c r="D206652" i="1"/>
  <c r="D206653" i="1"/>
  <c r="D206654" i="1"/>
  <c r="D206655" i="1"/>
  <c r="D206656" i="1"/>
  <c r="D206657" i="1"/>
  <c r="D206658" i="1"/>
  <c r="D206659" i="1"/>
  <c r="D206660" i="1"/>
  <c r="D206661" i="1"/>
  <c r="D206662" i="1"/>
  <c r="D206663" i="1"/>
  <c r="D206664" i="1"/>
  <c r="D206665" i="1"/>
  <c r="D206666" i="1"/>
  <c r="D206667" i="1"/>
  <c r="D206668" i="1"/>
  <c r="D206669" i="1"/>
  <c r="D206670" i="1"/>
  <c r="D206671" i="1"/>
  <c r="D206672" i="1"/>
  <c r="D206673" i="1"/>
  <c r="D206674" i="1"/>
  <c r="D206675" i="1"/>
  <c r="D206676" i="1"/>
  <c r="D206677" i="1"/>
  <c r="D206678" i="1"/>
  <c r="D206679" i="1"/>
  <c r="D206680" i="1"/>
  <c r="D206681" i="1"/>
  <c r="D206682" i="1"/>
  <c r="D206683" i="1"/>
  <c r="D206684" i="1"/>
  <c r="D206685" i="1"/>
  <c r="D206686" i="1"/>
  <c r="D206687" i="1"/>
  <c r="D206688" i="1"/>
  <c r="D206689" i="1"/>
  <c r="D206690" i="1"/>
  <c r="D206691" i="1"/>
  <c r="D206692" i="1"/>
  <c r="D206693" i="1"/>
  <c r="D206694" i="1"/>
  <c r="D206695" i="1"/>
  <c r="D206696" i="1"/>
  <c r="D206697" i="1"/>
  <c r="D206698" i="1"/>
  <c r="D206699" i="1"/>
  <c r="D206700" i="1"/>
  <c r="D206701" i="1"/>
  <c r="D206702" i="1"/>
  <c r="D206703" i="1"/>
  <c r="D206704" i="1"/>
  <c r="D206705" i="1"/>
  <c r="D206706" i="1"/>
  <c r="D206707" i="1"/>
  <c r="D206708" i="1"/>
  <c r="D206709" i="1"/>
  <c r="D206710" i="1"/>
  <c r="D206711" i="1"/>
  <c r="D206712" i="1"/>
  <c r="D206713" i="1"/>
  <c r="D206714" i="1"/>
  <c r="D206715" i="1"/>
  <c r="D206716" i="1"/>
  <c r="D206717" i="1"/>
  <c r="D206718" i="1"/>
  <c r="D206719" i="1"/>
  <c r="D206720" i="1"/>
  <c r="D206721" i="1"/>
  <c r="D206722" i="1"/>
  <c r="D206723" i="1"/>
  <c r="D206724" i="1"/>
  <c r="D206725" i="1"/>
  <c r="D206726" i="1"/>
  <c r="D206727" i="1"/>
  <c r="D206728" i="1"/>
  <c r="D206729" i="1"/>
  <c r="D206730" i="1"/>
  <c r="D206731" i="1"/>
  <c r="D206732" i="1"/>
  <c r="D206733" i="1"/>
  <c r="D206734" i="1"/>
  <c r="D206735" i="1"/>
  <c r="D206736" i="1"/>
  <c r="D206737" i="1"/>
  <c r="D206738" i="1"/>
  <c r="D206739" i="1"/>
  <c r="D206740" i="1"/>
  <c r="D206741" i="1"/>
  <c r="D206742" i="1"/>
  <c r="D206743" i="1"/>
  <c r="D206744" i="1"/>
  <c r="D206745" i="1"/>
  <c r="D206746" i="1"/>
  <c r="D206747" i="1"/>
  <c r="D206748" i="1"/>
  <c r="D206749" i="1"/>
  <c r="D206750" i="1"/>
  <c r="D206751" i="1"/>
  <c r="D206752" i="1"/>
  <c r="D206753" i="1"/>
  <c r="D206754" i="1"/>
  <c r="D206755" i="1"/>
  <c r="D206756" i="1"/>
  <c r="D206757" i="1"/>
  <c r="D206758" i="1"/>
  <c r="D206759" i="1"/>
  <c r="D206760" i="1"/>
  <c r="D206761" i="1"/>
  <c r="D206762" i="1"/>
  <c r="D206763" i="1"/>
  <c r="D206764" i="1"/>
  <c r="D206765" i="1"/>
  <c r="D206766" i="1"/>
  <c r="D206767" i="1"/>
  <c r="D206768" i="1"/>
  <c r="D206769" i="1"/>
  <c r="D206770" i="1"/>
  <c r="D206771" i="1"/>
  <c r="D206772" i="1"/>
  <c r="D206773" i="1"/>
  <c r="D206774" i="1"/>
  <c r="D206775" i="1"/>
  <c r="D206776" i="1"/>
  <c r="D206777" i="1"/>
  <c r="D206778" i="1"/>
  <c r="D206779" i="1"/>
  <c r="D206780" i="1"/>
  <c r="D206781" i="1"/>
  <c r="D206782" i="1"/>
  <c r="D206783" i="1"/>
  <c r="D206784" i="1"/>
  <c r="D206785" i="1"/>
  <c r="D206786" i="1"/>
  <c r="D206787" i="1"/>
  <c r="D206788" i="1"/>
  <c r="D206789" i="1"/>
  <c r="D206790" i="1"/>
  <c r="D206791" i="1"/>
  <c r="D206792" i="1"/>
  <c r="D206793" i="1"/>
  <c r="D206794" i="1"/>
  <c r="D206795" i="1"/>
  <c r="D206796" i="1"/>
  <c r="D206797" i="1"/>
  <c r="D206798" i="1"/>
  <c r="D206799" i="1"/>
  <c r="D206800" i="1"/>
  <c r="D206801" i="1"/>
  <c r="D206802" i="1"/>
  <c r="D206803" i="1"/>
  <c r="D206804" i="1"/>
  <c r="D206805" i="1"/>
  <c r="J206805" i="1" s="1"/>
  <c r="D206806" i="1"/>
  <c r="D206807" i="1"/>
  <c r="D206808" i="1"/>
  <c r="D206809" i="1"/>
  <c r="D206810" i="1"/>
  <c r="D206811" i="1"/>
  <c r="D206812" i="1"/>
  <c r="D206813" i="1"/>
  <c r="J206813" i="1" s="1"/>
  <c r="D206814" i="1"/>
  <c r="D206815" i="1"/>
  <c r="D206816" i="1"/>
  <c r="D206817" i="1"/>
  <c r="D206818" i="1"/>
  <c r="D206819" i="1"/>
  <c r="D206820" i="1"/>
  <c r="D206821" i="1"/>
  <c r="J206821" i="1" s="1"/>
  <c r="D206822" i="1"/>
  <c r="D206823" i="1"/>
  <c r="D206824" i="1"/>
  <c r="D206825" i="1"/>
  <c r="D206826" i="1"/>
  <c r="D206827" i="1"/>
  <c r="D206828" i="1"/>
  <c r="D206829" i="1"/>
  <c r="J206829" i="1" s="1"/>
  <c r="D206830" i="1"/>
  <c r="D206831" i="1"/>
  <c r="D206832" i="1"/>
  <c r="D206833" i="1"/>
  <c r="D206834" i="1"/>
  <c r="D206835" i="1"/>
  <c r="D206836" i="1"/>
  <c r="D206837" i="1"/>
  <c r="J206837" i="1" s="1"/>
  <c r="D206838" i="1"/>
  <c r="D206839" i="1"/>
  <c r="D206840" i="1"/>
  <c r="D206841" i="1"/>
  <c r="D206842" i="1"/>
  <c r="D206843" i="1"/>
  <c r="D206844" i="1"/>
  <c r="D206845" i="1"/>
  <c r="J206845" i="1" s="1"/>
  <c r="D206846" i="1"/>
  <c r="D206847" i="1"/>
  <c r="D206848" i="1"/>
  <c r="D206849" i="1"/>
  <c r="D206850" i="1"/>
  <c r="D206851" i="1"/>
  <c r="D206852" i="1"/>
  <c r="D206853" i="1"/>
  <c r="J206853" i="1" s="1"/>
  <c r="D206854" i="1"/>
  <c r="D206855" i="1"/>
  <c r="D206856" i="1"/>
  <c r="D206857" i="1"/>
  <c r="D206858" i="1"/>
  <c r="D206859" i="1"/>
  <c r="D206860" i="1"/>
  <c r="D206861" i="1"/>
  <c r="J206861" i="1" s="1"/>
  <c r="D206862" i="1"/>
  <c r="D206863" i="1"/>
  <c r="D206864" i="1"/>
  <c r="D206865" i="1"/>
  <c r="D206866" i="1"/>
  <c r="D206867" i="1"/>
  <c r="D206868" i="1"/>
  <c r="D206869" i="1"/>
  <c r="J206869" i="1" s="1"/>
  <c r="D206870" i="1"/>
  <c r="D206871" i="1"/>
  <c r="D206872" i="1"/>
  <c r="D206873" i="1"/>
  <c r="D206874" i="1"/>
  <c r="D206875" i="1"/>
  <c r="D206876" i="1"/>
  <c r="D206877" i="1"/>
  <c r="J206877" i="1" s="1"/>
  <c r="D206878" i="1"/>
  <c r="D206879" i="1"/>
  <c r="D206880" i="1"/>
  <c r="D206881" i="1"/>
  <c r="D206882" i="1"/>
  <c r="D206883" i="1"/>
  <c r="D206884" i="1"/>
  <c r="D206885" i="1"/>
  <c r="J206885" i="1" s="1"/>
  <c r="D206886" i="1"/>
  <c r="D206887" i="1"/>
  <c r="D206888" i="1"/>
  <c r="D206889" i="1"/>
  <c r="D206890" i="1"/>
  <c r="D206891" i="1"/>
  <c r="D206892" i="1"/>
  <c r="D206893" i="1"/>
  <c r="J206893" i="1" s="1"/>
  <c r="D206894" i="1"/>
  <c r="D206895" i="1"/>
  <c r="D206896" i="1"/>
  <c r="D206897" i="1"/>
  <c r="D206898" i="1"/>
  <c r="D206899" i="1"/>
  <c r="D206900" i="1"/>
  <c r="D206901" i="1"/>
  <c r="J206901" i="1" s="1"/>
  <c r="D206902" i="1"/>
  <c r="D206903" i="1"/>
  <c r="D206904" i="1"/>
  <c r="D206905" i="1"/>
  <c r="D206906" i="1"/>
  <c r="D206907" i="1"/>
  <c r="D206908" i="1"/>
  <c r="D206909" i="1"/>
  <c r="J206909" i="1" s="1"/>
  <c r="D206910" i="1"/>
  <c r="D206911" i="1"/>
  <c r="D206912" i="1"/>
  <c r="D206913" i="1"/>
  <c r="D206914" i="1"/>
  <c r="D206915" i="1"/>
  <c r="D206916" i="1"/>
  <c r="D206917" i="1"/>
  <c r="J206917" i="1" s="1"/>
  <c r="D206918" i="1"/>
  <c r="D206919" i="1"/>
  <c r="D206920" i="1"/>
  <c r="D206921" i="1"/>
  <c r="D206922" i="1"/>
  <c r="D206923" i="1"/>
  <c r="D206924" i="1"/>
  <c r="D206925" i="1"/>
  <c r="J206925" i="1" s="1"/>
  <c r="D206926" i="1"/>
  <c r="D206927" i="1"/>
  <c r="D206928" i="1"/>
  <c r="D206929" i="1"/>
  <c r="D206930" i="1"/>
  <c r="D206931" i="1"/>
  <c r="D206932" i="1"/>
  <c r="D206933" i="1"/>
  <c r="J206933" i="1" s="1"/>
  <c r="D206934" i="1"/>
  <c r="D206935" i="1"/>
  <c r="D206936" i="1"/>
  <c r="D206937" i="1"/>
  <c r="D206938" i="1"/>
  <c r="D206939" i="1"/>
  <c r="D206940" i="1"/>
  <c r="D206941" i="1"/>
  <c r="J206941" i="1" s="1"/>
  <c r="D206942" i="1"/>
  <c r="D206943" i="1"/>
  <c r="D206944" i="1"/>
  <c r="D206945" i="1"/>
  <c r="D206946" i="1"/>
  <c r="D206947" i="1"/>
  <c r="D206948" i="1"/>
  <c r="D206949" i="1"/>
  <c r="J206949" i="1" s="1"/>
  <c r="D206950" i="1"/>
  <c r="D206951" i="1"/>
  <c r="D206952" i="1"/>
  <c r="D206953" i="1"/>
  <c r="D206954" i="1"/>
  <c r="D206955" i="1"/>
  <c r="D206956" i="1"/>
  <c r="D206957" i="1"/>
  <c r="D206958" i="1"/>
  <c r="D206959" i="1"/>
  <c r="D206960" i="1"/>
  <c r="D206961" i="1"/>
  <c r="D206962" i="1"/>
  <c r="D206963" i="1"/>
  <c r="D206964" i="1"/>
  <c r="D206965" i="1"/>
  <c r="D206966" i="1"/>
  <c r="D206967" i="1"/>
  <c r="D206968" i="1"/>
  <c r="D206969" i="1"/>
  <c r="D206970" i="1"/>
  <c r="D206971" i="1"/>
  <c r="D206972" i="1"/>
  <c r="D206973" i="1"/>
  <c r="D206974" i="1"/>
  <c r="D206975" i="1"/>
  <c r="D206976" i="1"/>
  <c r="D206977" i="1"/>
  <c r="D206978" i="1"/>
  <c r="D206979" i="1"/>
  <c r="D206980" i="1"/>
  <c r="D206981" i="1"/>
  <c r="D206982" i="1"/>
  <c r="D206983" i="1"/>
  <c r="D206984" i="1"/>
  <c r="D206985" i="1"/>
  <c r="D206986" i="1"/>
  <c r="D206987" i="1"/>
  <c r="D206988" i="1"/>
  <c r="D206989" i="1"/>
  <c r="D206990" i="1"/>
  <c r="D206991" i="1"/>
  <c r="D206992" i="1"/>
  <c r="D206993" i="1"/>
  <c r="D206994" i="1"/>
  <c r="D206995" i="1"/>
  <c r="D206996" i="1"/>
  <c r="D206997" i="1"/>
  <c r="D206998" i="1"/>
  <c r="D206999" i="1"/>
  <c r="D207000" i="1"/>
  <c r="D207001" i="1"/>
  <c r="D207002" i="1"/>
  <c r="D207003" i="1"/>
  <c r="D207004" i="1"/>
  <c r="D207005" i="1"/>
  <c r="D207006" i="1"/>
  <c r="D207007" i="1"/>
  <c r="D207008" i="1"/>
  <c r="D207009" i="1"/>
  <c r="D207010" i="1"/>
  <c r="D207011" i="1"/>
  <c r="D207012" i="1"/>
  <c r="D207013" i="1"/>
  <c r="D207014" i="1"/>
  <c r="D207015" i="1"/>
  <c r="D207016" i="1"/>
  <c r="D207017" i="1"/>
  <c r="D207018" i="1"/>
  <c r="D207019" i="1"/>
  <c r="D207020" i="1"/>
  <c r="D207021" i="1"/>
  <c r="D207022" i="1"/>
  <c r="D207023" i="1"/>
  <c r="D207024" i="1"/>
  <c r="D207025" i="1"/>
  <c r="D207026" i="1"/>
  <c r="D207027" i="1"/>
  <c r="D207028" i="1"/>
  <c r="D207029" i="1"/>
  <c r="D207030" i="1"/>
  <c r="D207031" i="1"/>
  <c r="D207032" i="1"/>
  <c r="D207033" i="1"/>
  <c r="D207034" i="1"/>
  <c r="D207035" i="1"/>
  <c r="D207036" i="1"/>
  <c r="D207037" i="1"/>
  <c r="D207038" i="1"/>
  <c r="D207039" i="1"/>
  <c r="D207040" i="1"/>
  <c r="D207041" i="1"/>
  <c r="D207042" i="1"/>
  <c r="D207043" i="1"/>
  <c r="D207044" i="1"/>
  <c r="D207045" i="1"/>
  <c r="D207046" i="1"/>
  <c r="D207047" i="1"/>
  <c r="D207048" i="1"/>
  <c r="D207049" i="1"/>
  <c r="D207050" i="1"/>
  <c r="D207051" i="1"/>
  <c r="D207052" i="1"/>
  <c r="D207053" i="1"/>
  <c r="D207054" i="1"/>
  <c r="D207055" i="1"/>
  <c r="D207056" i="1"/>
  <c r="D207057" i="1"/>
  <c r="D207058" i="1"/>
  <c r="D207059" i="1"/>
  <c r="D207060" i="1"/>
  <c r="D207061" i="1"/>
  <c r="D207062" i="1"/>
  <c r="D207063" i="1"/>
  <c r="D207064" i="1"/>
  <c r="D207065" i="1"/>
  <c r="D207066" i="1"/>
  <c r="D207067" i="1"/>
  <c r="D207068" i="1"/>
  <c r="D207069" i="1"/>
  <c r="D207070" i="1"/>
  <c r="D207071" i="1"/>
  <c r="D207072" i="1"/>
  <c r="D207073" i="1"/>
  <c r="D207074" i="1"/>
  <c r="D207075" i="1"/>
  <c r="D207076" i="1"/>
  <c r="D207077" i="1"/>
  <c r="D207078" i="1"/>
  <c r="D207079" i="1"/>
  <c r="D207080" i="1"/>
  <c r="D207081" i="1"/>
  <c r="D207082" i="1"/>
  <c r="D207083" i="1"/>
  <c r="D207084" i="1"/>
  <c r="D207085" i="1"/>
  <c r="D207086" i="1"/>
  <c r="D207087" i="1"/>
  <c r="D207088" i="1"/>
  <c r="D207089" i="1"/>
  <c r="D207090" i="1"/>
  <c r="D207091" i="1"/>
  <c r="D207092" i="1"/>
  <c r="D207093" i="1"/>
  <c r="D207094" i="1"/>
  <c r="D207095" i="1"/>
  <c r="D207096" i="1"/>
  <c r="D207097" i="1"/>
  <c r="D207098" i="1"/>
  <c r="D207099" i="1"/>
  <c r="D207100" i="1"/>
  <c r="D207101" i="1"/>
  <c r="D207102" i="1"/>
  <c r="D207103" i="1"/>
  <c r="D207104" i="1"/>
  <c r="D207105" i="1"/>
  <c r="D207106" i="1"/>
  <c r="D207107" i="1"/>
  <c r="D207108" i="1"/>
  <c r="D207109" i="1"/>
  <c r="D207110" i="1"/>
  <c r="D207111" i="1"/>
  <c r="D207112" i="1"/>
  <c r="D207113" i="1"/>
  <c r="D207114" i="1"/>
  <c r="D207115" i="1"/>
  <c r="D207116" i="1"/>
  <c r="D207117" i="1"/>
  <c r="D207118" i="1"/>
  <c r="D207119" i="1"/>
  <c r="D207120" i="1"/>
  <c r="D207121" i="1"/>
  <c r="D207122" i="1"/>
  <c r="D207123" i="1"/>
  <c r="D207124" i="1"/>
  <c r="D207125" i="1"/>
  <c r="D207126" i="1"/>
  <c r="D207127" i="1"/>
  <c r="D207128" i="1"/>
  <c r="D207129" i="1"/>
  <c r="D207130" i="1"/>
  <c r="D207131" i="1"/>
  <c r="D207132" i="1"/>
  <c r="D207133" i="1"/>
  <c r="D207134" i="1"/>
  <c r="D207135" i="1"/>
  <c r="D207136" i="1"/>
  <c r="D207137" i="1"/>
  <c r="D207138" i="1"/>
  <c r="D207139" i="1"/>
  <c r="D207140" i="1"/>
  <c r="D207141" i="1"/>
  <c r="D207142" i="1"/>
  <c r="D207143" i="1"/>
  <c r="D207144" i="1"/>
  <c r="D207145" i="1"/>
  <c r="D207146" i="1"/>
  <c r="D207147" i="1"/>
  <c r="D207148" i="1"/>
  <c r="D207149" i="1"/>
  <c r="D207150" i="1"/>
  <c r="D207151" i="1"/>
  <c r="D207152" i="1"/>
  <c r="D207153" i="1"/>
  <c r="D207154" i="1"/>
  <c r="D207155" i="1"/>
  <c r="D207156" i="1"/>
  <c r="D207157" i="1"/>
  <c r="D207158" i="1"/>
  <c r="D207159" i="1"/>
  <c r="D207160" i="1"/>
  <c r="D207161" i="1"/>
  <c r="D207162" i="1"/>
  <c r="D207163" i="1"/>
  <c r="D207164" i="1"/>
  <c r="D207165" i="1"/>
  <c r="D207166" i="1"/>
  <c r="D207167" i="1"/>
  <c r="D207168" i="1"/>
  <c r="D207169" i="1"/>
  <c r="D207170" i="1"/>
  <c r="D207171" i="1"/>
  <c r="D207172" i="1"/>
  <c r="D207173" i="1"/>
  <c r="D207174" i="1"/>
  <c r="D207175" i="1"/>
  <c r="D207176" i="1"/>
  <c r="D207177" i="1"/>
  <c r="D207178" i="1"/>
  <c r="D207179" i="1"/>
  <c r="D207180" i="1"/>
  <c r="D207181" i="1"/>
  <c r="D207182" i="1"/>
  <c r="D207183" i="1"/>
  <c r="D207184" i="1"/>
  <c r="D207185" i="1"/>
  <c r="D207186" i="1"/>
  <c r="D207187" i="1"/>
  <c r="D207188" i="1"/>
  <c r="D207189" i="1"/>
  <c r="D207190" i="1"/>
  <c r="D207191" i="1"/>
  <c r="D207192" i="1"/>
  <c r="D207193" i="1"/>
  <c r="D207194" i="1"/>
  <c r="D207195" i="1"/>
  <c r="D207196" i="1"/>
  <c r="D207197" i="1"/>
  <c r="D207198" i="1"/>
  <c r="D207199" i="1"/>
  <c r="D207200" i="1"/>
  <c r="D207201" i="1"/>
  <c r="D207202" i="1"/>
  <c r="D207203" i="1"/>
  <c r="D207204" i="1"/>
  <c r="D207205" i="1"/>
  <c r="D207206" i="1"/>
  <c r="D207207" i="1"/>
  <c r="D207208" i="1"/>
  <c r="D207209" i="1"/>
  <c r="D207210" i="1"/>
  <c r="D207211" i="1"/>
  <c r="D207212" i="1"/>
  <c r="D207213" i="1"/>
  <c r="D207214" i="1"/>
  <c r="D207215" i="1"/>
  <c r="D207216" i="1"/>
  <c r="D207217" i="1"/>
  <c r="D207218" i="1"/>
  <c r="D207219" i="1"/>
  <c r="D207220" i="1"/>
  <c r="D207221" i="1"/>
  <c r="D207222" i="1"/>
  <c r="D207223" i="1"/>
  <c r="D207224" i="1"/>
  <c r="D207225" i="1"/>
  <c r="D207226" i="1"/>
  <c r="D207227" i="1"/>
  <c r="D207228" i="1"/>
  <c r="D207229" i="1"/>
  <c r="D207230" i="1"/>
  <c r="D207231" i="1"/>
  <c r="D207232" i="1"/>
  <c r="D207233" i="1"/>
  <c r="D207234" i="1"/>
  <c r="D207235" i="1"/>
  <c r="D207236" i="1"/>
  <c r="D207237" i="1"/>
  <c r="D207238" i="1"/>
  <c r="D207239" i="1"/>
  <c r="D207240" i="1"/>
  <c r="D207241" i="1"/>
  <c r="D207242" i="1"/>
  <c r="D207243" i="1"/>
  <c r="D207244" i="1"/>
  <c r="D207245" i="1"/>
  <c r="D207246" i="1"/>
  <c r="D207247" i="1"/>
  <c r="D207248" i="1"/>
  <c r="D207249" i="1"/>
  <c r="D207250" i="1"/>
  <c r="D207251" i="1"/>
  <c r="D207252" i="1"/>
  <c r="D207253" i="1"/>
  <c r="D207254" i="1"/>
  <c r="D207255" i="1"/>
  <c r="D207256" i="1"/>
  <c r="D207257" i="1"/>
  <c r="D207258" i="1"/>
  <c r="D207259" i="1"/>
  <c r="D207260" i="1"/>
  <c r="D207261" i="1"/>
  <c r="D207262" i="1"/>
  <c r="D207263" i="1"/>
  <c r="D207264" i="1"/>
  <c r="D207265" i="1"/>
  <c r="D207266" i="1"/>
  <c r="D207267" i="1"/>
  <c r="D207268" i="1"/>
  <c r="D207269" i="1"/>
  <c r="D207270" i="1"/>
  <c r="D207271" i="1"/>
  <c r="D207272" i="1"/>
  <c r="D207273" i="1"/>
  <c r="D207274" i="1"/>
  <c r="D207275" i="1"/>
  <c r="D207276" i="1"/>
  <c r="D207277" i="1"/>
  <c r="D207278" i="1"/>
  <c r="D207279" i="1"/>
  <c r="D207280" i="1"/>
  <c r="D207281" i="1"/>
  <c r="D207282" i="1"/>
  <c r="D207283" i="1"/>
  <c r="D207284" i="1"/>
  <c r="D207285" i="1"/>
  <c r="D207286" i="1"/>
  <c r="D207287" i="1"/>
  <c r="D207288" i="1"/>
  <c r="D207289" i="1"/>
  <c r="D207290" i="1"/>
  <c r="D207291" i="1"/>
  <c r="D207292" i="1"/>
  <c r="D207293" i="1"/>
  <c r="D207294" i="1"/>
  <c r="D207295" i="1"/>
  <c r="D207296" i="1"/>
  <c r="D207297" i="1"/>
  <c r="D207298" i="1"/>
  <c r="D207299" i="1"/>
  <c r="D207300" i="1"/>
  <c r="D207301" i="1"/>
  <c r="D207302" i="1"/>
  <c r="D207303" i="1"/>
  <c r="D207304" i="1"/>
  <c r="D207305" i="1"/>
  <c r="D207306" i="1"/>
  <c r="D207307" i="1"/>
  <c r="D207308" i="1"/>
  <c r="D207309" i="1"/>
  <c r="D207310" i="1"/>
  <c r="D207311" i="1"/>
  <c r="D207312" i="1"/>
  <c r="D207313" i="1"/>
  <c r="D207314" i="1"/>
  <c r="D207315" i="1"/>
  <c r="D207316" i="1"/>
  <c r="D207317" i="1"/>
  <c r="D207318" i="1"/>
  <c r="D207319" i="1"/>
  <c r="D207320" i="1"/>
  <c r="D207321" i="1"/>
  <c r="D207322" i="1"/>
  <c r="D207323" i="1"/>
  <c r="D207324" i="1"/>
  <c r="D207325" i="1"/>
  <c r="D207326" i="1"/>
  <c r="D207327" i="1"/>
  <c r="D207328" i="1"/>
  <c r="D207329" i="1"/>
  <c r="D207330" i="1"/>
  <c r="D207331" i="1"/>
  <c r="D207332" i="1"/>
  <c r="D207333" i="1"/>
  <c r="D207334" i="1"/>
  <c r="D207335" i="1"/>
  <c r="D207336" i="1"/>
  <c r="D207337" i="1"/>
  <c r="D207338" i="1"/>
  <c r="D207339" i="1"/>
  <c r="D207340" i="1"/>
  <c r="D207341" i="1"/>
  <c r="D207342" i="1"/>
  <c r="D207343" i="1"/>
  <c r="D207344" i="1"/>
  <c r="D207345" i="1"/>
  <c r="D207346" i="1"/>
  <c r="D207347" i="1"/>
  <c r="D207348" i="1"/>
  <c r="D207349" i="1"/>
  <c r="D207350" i="1"/>
  <c r="D207351" i="1"/>
  <c r="D207352" i="1"/>
  <c r="D207353" i="1"/>
  <c r="D207354" i="1"/>
  <c r="D207355" i="1"/>
  <c r="D207356" i="1"/>
  <c r="D207357" i="1"/>
  <c r="D207358" i="1"/>
  <c r="D207359" i="1"/>
  <c r="D207360" i="1"/>
  <c r="D207361" i="1"/>
  <c r="D207362" i="1"/>
  <c r="D207363" i="1"/>
  <c r="D207364" i="1"/>
  <c r="D207365" i="1"/>
  <c r="D207366" i="1"/>
  <c r="D207367" i="1"/>
  <c r="D207368" i="1"/>
  <c r="D207369" i="1"/>
  <c r="D207370" i="1"/>
  <c r="D207371" i="1"/>
  <c r="D207372" i="1"/>
  <c r="D207373" i="1"/>
  <c r="D207374" i="1"/>
  <c r="D207375" i="1"/>
  <c r="D207376" i="1"/>
  <c r="D207377" i="1"/>
  <c r="D207378" i="1"/>
  <c r="D207379" i="1"/>
  <c r="D207380" i="1"/>
  <c r="D207381" i="1"/>
  <c r="D207382" i="1"/>
  <c r="D207383" i="1"/>
  <c r="D207384" i="1"/>
  <c r="D207385" i="1"/>
  <c r="D207386" i="1"/>
  <c r="D207387" i="1"/>
  <c r="D207388" i="1"/>
  <c r="D207389" i="1"/>
  <c r="D207390" i="1"/>
  <c r="D207391" i="1"/>
  <c r="D207392" i="1"/>
  <c r="D207393" i="1"/>
  <c r="D207394" i="1"/>
  <c r="D207395" i="1"/>
  <c r="D207396" i="1"/>
  <c r="D207397" i="1"/>
  <c r="D207398" i="1"/>
  <c r="D207399" i="1"/>
  <c r="D207400" i="1"/>
  <c r="D207401" i="1"/>
  <c r="D207402" i="1"/>
  <c r="D207403" i="1"/>
  <c r="D207404" i="1"/>
  <c r="D207405" i="1"/>
  <c r="D207406" i="1"/>
  <c r="D207407" i="1"/>
  <c r="D207408" i="1"/>
  <c r="D207409" i="1"/>
  <c r="D207410" i="1"/>
  <c r="D207411" i="1"/>
  <c r="D207412" i="1"/>
  <c r="D207413" i="1"/>
  <c r="D207414" i="1"/>
  <c r="D207415" i="1"/>
  <c r="D207416" i="1"/>
  <c r="D207417" i="1"/>
  <c r="D207418" i="1"/>
  <c r="D207419" i="1"/>
  <c r="D207420" i="1"/>
  <c r="D207421" i="1"/>
  <c r="D207422" i="1"/>
  <c r="D207423" i="1"/>
  <c r="D207424" i="1"/>
  <c r="D207425" i="1"/>
  <c r="D207426" i="1"/>
  <c r="D207427" i="1"/>
  <c r="D207428" i="1"/>
  <c r="D207429" i="1"/>
  <c r="D207430" i="1"/>
  <c r="D207431" i="1"/>
  <c r="D207432" i="1"/>
  <c r="D207433" i="1"/>
  <c r="D207434" i="1"/>
  <c r="D207435" i="1"/>
  <c r="D207436" i="1"/>
  <c r="D207437" i="1"/>
  <c r="D207438" i="1"/>
  <c r="D207439" i="1"/>
  <c r="D207440" i="1"/>
  <c r="D207441" i="1"/>
  <c r="D207442" i="1"/>
  <c r="D207443" i="1"/>
  <c r="D207444" i="1"/>
  <c r="D207445" i="1"/>
  <c r="D207446" i="1"/>
  <c r="D207447" i="1"/>
  <c r="D207448" i="1"/>
  <c r="D207449" i="1"/>
  <c r="D207450" i="1"/>
  <c r="D207451" i="1"/>
  <c r="D207452" i="1"/>
  <c r="D207453" i="1"/>
  <c r="D207454" i="1"/>
  <c r="D207455" i="1"/>
  <c r="D207456" i="1"/>
  <c r="D207457" i="1"/>
  <c r="D207458" i="1"/>
  <c r="D207459" i="1"/>
  <c r="D207460" i="1"/>
  <c r="D207461" i="1"/>
  <c r="D207462" i="1"/>
  <c r="D207463" i="1"/>
  <c r="D207464" i="1"/>
  <c r="D207465" i="1"/>
  <c r="D207466" i="1"/>
  <c r="D207467" i="1"/>
  <c r="D207468" i="1"/>
  <c r="D207469" i="1"/>
  <c r="D207470" i="1"/>
  <c r="D207471" i="1"/>
  <c r="D207472" i="1"/>
  <c r="D207473" i="1"/>
  <c r="D207474" i="1"/>
  <c r="D207475" i="1"/>
  <c r="D207476" i="1"/>
  <c r="D207477" i="1"/>
  <c r="D207478" i="1"/>
  <c r="D207479" i="1"/>
  <c r="D207480" i="1"/>
  <c r="D207481" i="1"/>
  <c r="D207482" i="1"/>
  <c r="D207483" i="1"/>
  <c r="D207484" i="1"/>
  <c r="D207485" i="1"/>
  <c r="D207486" i="1"/>
  <c r="D207487" i="1"/>
  <c r="D207488" i="1"/>
  <c r="D207489" i="1"/>
  <c r="D207490" i="1"/>
  <c r="D207491" i="1"/>
  <c r="D207492" i="1"/>
  <c r="D207493" i="1"/>
  <c r="D207494" i="1"/>
  <c r="D207495" i="1"/>
  <c r="D207496" i="1"/>
  <c r="D207497" i="1"/>
  <c r="D207498" i="1"/>
  <c r="D207499" i="1"/>
  <c r="D207500" i="1"/>
  <c r="D207501" i="1"/>
  <c r="D207502" i="1"/>
  <c r="D207503" i="1"/>
  <c r="D207504" i="1"/>
  <c r="D207505" i="1"/>
  <c r="D207506" i="1"/>
  <c r="D207507" i="1"/>
  <c r="D207508" i="1"/>
  <c r="D207509" i="1"/>
  <c r="D207510" i="1"/>
  <c r="D207511" i="1"/>
  <c r="D207512" i="1"/>
  <c r="D207513" i="1"/>
  <c r="D207514" i="1"/>
  <c r="D207515" i="1"/>
  <c r="D207516" i="1"/>
  <c r="D207517" i="1"/>
  <c r="D207518" i="1"/>
  <c r="D207519" i="1"/>
  <c r="D207520" i="1"/>
  <c r="D207521" i="1"/>
  <c r="D207522" i="1"/>
  <c r="D207523" i="1"/>
  <c r="D207524" i="1"/>
  <c r="D207525" i="1"/>
  <c r="D207526" i="1"/>
  <c r="D207527" i="1"/>
  <c r="D207528" i="1"/>
  <c r="D207529" i="1"/>
  <c r="D207530" i="1"/>
  <c r="D207531" i="1"/>
  <c r="D207532" i="1"/>
  <c r="D207533" i="1"/>
  <c r="D207534" i="1"/>
  <c r="D207535" i="1"/>
  <c r="D207536" i="1"/>
  <c r="D207537" i="1"/>
  <c r="D207538" i="1"/>
  <c r="D207539" i="1"/>
  <c r="D207540" i="1"/>
  <c r="D207541" i="1"/>
  <c r="D207542" i="1"/>
  <c r="D207543" i="1"/>
  <c r="D207544" i="1"/>
  <c r="D207545" i="1"/>
  <c r="D207546" i="1"/>
  <c r="D207547" i="1"/>
  <c r="D207548" i="1"/>
  <c r="D207549" i="1"/>
  <c r="D207550" i="1"/>
  <c r="D207551" i="1"/>
  <c r="D207552" i="1"/>
  <c r="D207553" i="1"/>
  <c r="D207554" i="1"/>
  <c r="D207555" i="1"/>
  <c r="D207556" i="1"/>
  <c r="D207557" i="1"/>
  <c r="D207558" i="1"/>
  <c r="D207559" i="1"/>
  <c r="D207560" i="1"/>
  <c r="D207561" i="1"/>
  <c r="D207562" i="1"/>
  <c r="D207563" i="1"/>
  <c r="D207564" i="1"/>
  <c r="D207565" i="1"/>
  <c r="D207566" i="1"/>
  <c r="D207567" i="1"/>
  <c r="D207568" i="1"/>
  <c r="D207569" i="1"/>
  <c r="D207570" i="1"/>
  <c r="D207571" i="1"/>
  <c r="D207572" i="1"/>
  <c r="D207573" i="1"/>
  <c r="D207574" i="1"/>
  <c r="D207575" i="1"/>
  <c r="D207576" i="1"/>
  <c r="D207577" i="1"/>
  <c r="D207578" i="1"/>
  <c r="D207579" i="1"/>
  <c r="D207580" i="1"/>
  <c r="D207581" i="1"/>
  <c r="D207582" i="1"/>
  <c r="D207583" i="1"/>
  <c r="D207584" i="1"/>
  <c r="D207585" i="1"/>
  <c r="D207586" i="1"/>
  <c r="D207587" i="1"/>
  <c r="D207588" i="1"/>
  <c r="D207589" i="1"/>
  <c r="D207590" i="1"/>
  <c r="D207591" i="1"/>
  <c r="D207592" i="1"/>
  <c r="D207593" i="1"/>
  <c r="D207594" i="1"/>
  <c r="D207595" i="1"/>
  <c r="D207596" i="1"/>
  <c r="D207597" i="1"/>
  <c r="D207598" i="1"/>
  <c r="D207599" i="1"/>
  <c r="D207600" i="1"/>
  <c r="D207601" i="1"/>
  <c r="D207602" i="1"/>
  <c r="D207603" i="1"/>
  <c r="D207604" i="1"/>
  <c r="D207605" i="1"/>
  <c r="D207606" i="1"/>
  <c r="D207607" i="1"/>
  <c r="D207608" i="1"/>
  <c r="D207609" i="1"/>
  <c r="D207610" i="1"/>
  <c r="D207611" i="1"/>
  <c r="D207612" i="1"/>
  <c r="D207613" i="1"/>
  <c r="D207614" i="1"/>
  <c r="D207615" i="1"/>
  <c r="D207616" i="1"/>
  <c r="D207617" i="1"/>
  <c r="D207618" i="1"/>
  <c r="D207619" i="1"/>
  <c r="D207620" i="1"/>
  <c r="D207621" i="1"/>
  <c r="D207622" i="1"/>
  <c r="D207623" i="1"/>
  <c r="D207624" i="1"/>
  <c r="D207625" i="1"/>
  <c r="D207626" i="1"/>
  <c r="D207627" i="1"/>
  <c r="D207628" i="1"/>
  <c r="D207629" i="1"/>
  <c r="D207630" i="1"/>
  <c r="D207631" i="1"/>
  <c r="D207632" i="1"/>
  <c r="D207633" i="1"/>
  <c r="D207634" i="1"/>
  <c r="D207635" i="1"/>
  <c r="D207636" i="1"/>
  <c r="D207637" i="1"/>
  <c r="D207638" i="1"/>
  <c r="D207639" i="1"/>
  <c r="D207640" i="1"/>
  <c r="D207641" i="1"/>
  <c r="D207642" i="1"/>
  <c r="D207643" i="1"/>
  <c r="D207644" i="1"/>
  <c r="D207645" i="1"/>
  <c r="D207646" i="1"/>
  <c r="D207647" i="1"/>
  <c r="D207648" i="1"/>
  <c r="D207649" i="1"/>
  <c r="D207650" i="1"/>
  <c r="D207651" i="1"/>
  <c r="D207652" i="1"/>
  <c r="D207653" i="1"/>
  <c r="D207654" i="1"/>
  <c r="D207655" i="1"/>
  <c r="D207656" i="1"/>
  <c r="D207657" i="1"/>
  <c r="D207658" i="1"/>
  <c r="D207659" i="1"/>
  <c r="D207660" i="1"/>
  <c r="D207661" i="1"/>
  <c r="D207662" i="1"/>
  <c r="D207663" i="1"/>
  <c r="D207664" i="1"/>
  <c r="D207665" i="1"/>
  <c r="D207666" i="1"/>
  <c r="D207667" i="1"/>
  <c r="D207668" i="1"/>
  <c r="D207669" i="1"/>
  <c r="D207670" i="1"/>
  <c r="D207671" i="1"/>
  <c r="D207672" i="1"/>
  <c r="D207673" i="1"/>
  <c r="D207674" i="1"/>
  <c r="D207675" i="1"/>
  <c r="D207676" i="1"/>
  <c r="D207677" i="1"/>
  <c r="D207678" i="1"/>
  <c r="D207679" i="1"/>
  <c r="D207680" i="1"/>
  <c r="D207681" i="1"/>
  <c r="D207682" i="1"/>
  <c r="D207683" i="1"/>
  <c r="D207684" i="1"/>
  <c r="D207685" i="1"/>
  <c r="D207686" i="1"/>
  <c r="D207687" i="1"/>
  <c r="D207688" i="1"/>
  <c r="D207689" i="1"/>
  <c r="D207690" i="1"/>
  <c r="D207691" i="1"/>
  <c r="D207692" i="1"/>
  <c r="D207693" i="1"/>
  <c r="D207694" i="1"/>
  <c r="D207695" i="1"/>
  <c r="D207696" i="1"/>
  <c r="D207697" i="1"/>
  <c r="D207698" i="1"/>
  <c r="D207699" i="1"/>
  <c r="D207700" i="1"/>
  <c r="D207701" i="1"/>
  <c r="D207702" i="1"/>
  <c r="D207703" i="1"/>
  <c r="D207704" i="1"/>
  <c r="D207705" i="1"/>
  <c r="D207706" i="1"/>
  <c r="D207707" i="1"/>
  <c r="D207708" i="1"/>
  <c r="D207709" i="1"/>
  <c r="D207710" i="1"/>
  <c r="D207711" i="1"/>
  <c r="D207712" i="1"/>
  <c r="D207713" i="1"/>
  <c r="D207714" i="1"/>
  <c r="D207715" i="1"/>
  <c r="D207716" i="1"/>
  <c r="D207717" i="1"/>
  <c r="D207718" i="1"/>
  <c r="D207719" i="1"/>
  <c r="D207720" i="1"/>
  <c r="D207721" i="1"/>
  <c r="D207722" i="1"/>
  <c r="D207723" i="1"/>
  <c r="D207724" i="1"/>
  <c r="D207725" i="1"/>
  <c r="D207726" i="1"/>
  <c r="D207727" i="1"/>
  <c r="D207728" i="1"/>
  <c r="D207729" i="1"/>
  <c r="D207730" i="1"/>
  <c r="D207731" i="1"/>
  <c r="D207732" i="1"/>
  <c r="D207733" i="1"/>
  <c r="D207734" i="1"/>
  <c r="D207735" i="1"/>
  <c r="D207736" i="1"/>
  <c r="D207737" i="1"/>
  <c r="D207738" i="1"/>
  <c r="D207739" i="1"/>
  <c r="D207740" i="1"/>
  <c r="D207741" i="1"/>
  <c r="D207742" i="1"/>
  <c r="D207743" i="1"/>
  <c r="D207744" i="1"/>
  <c r="D207745" i="1"/>
  <c r="D207746" i="1"/>
  <c r="D207747" i="1"/>
  <c r="D207748" i="1"/>
  <c r="D207749" i="1"/>
  <c r="D207750" i="1"/>
  <c r="D207751" i="1"/>
  <c r="D207752" i="1"/>
  <c r="D207753" i="1"/>
  <c r="D207754" i="1"/>
  <c r="D207755" i="1"/>
  <c r="D207756" i="1"/>
  <c r="D207757" i="1"/>
  <c r="D207758" i="1"/>
  <c r="D207759" i="1"/>
  <c r="D207760" i="1"/>
  <c r="D207761" i="1"/>
  <c r="D207762" i="1"/>
  <c r="D207763" i="1"/>
  <c r="D207764" i="1"/>
  <c r="D207765" i="1"/>
  <c r="D207766" i="1"/>
  <c r="D207767" i="1"/>
  <c r="D207768" i="1"/>
  <c r="D207769" i="1"/>
  <c r="D207770" i="1"/>
  <c r="D207771" i="1"/>
  <c r="D207772" i="1"/>
  <c r="D207773" i="1"/>
  <c r="D207774" i="1"/>
  <c r="D207775" i="1"/>
  <c r="D207776" i="1"/>
  <c r="D207777" i="1"/>
  <c r="D207778" i="1"/>
  <c r="D207779" i="1"/>
  <c r="D207780" i="1"/>
  <c r="D207781" i="1"/>
  <c r="D207782" i="1"/>
  <c r="D207783" i="1"/>
  <c r="D207784" i="1"/>
  <c r="D207785" i="1"/>
  <c r="D207786" i="1"/>
  <c r="D207787" i="1"/>
  <c r="D207788" i="1"/>
  <c r="D207789" i="1"/>
  <c r="D207790" i="1"/>
  <c r="D207791" i="1"/>
  <c r="D207792" i="1"/>
  <c r="D207793" i="1"/>
  <c r="D207794" i="1"/>
  <c r="D207795" i="1"/>
  <c r="D207796" i="1"/>
  <c r="D207797" i="1"/>
  <c r="D207798" i="1"/>
  <c r="D207799" i="1"/>
  <c r="D207800" i="1"/>
  <c r="D207801" i="1"/>
  <c r="D207802" i="1"/>
  <c r="D207803" i="1"/>
  <c r="D207804" i="1"/>
  <c r="D207805" i="1"/>
  <c r="D207806" i="1"/>
  <c r="D207807" i="1"/>
  <c r="D207808" i="1"/>
  <c r="D207809" i="1"/>
  <c r="D207810" i="1"/>
  <c r="D207811" i="1"/>
  <c r="D207812" i="1"/>
  <c r="D207813" i="1"/>
  <c r="D207814" i="1"/>
  <c r="D207815" i="1"/>
  <c r="D207816" i="1"/>
  <c r="D207817" i="1"/>
  <c r="D207818" i="1"/>
  <c r="D207819" i="1"/>
  <c r="D207820" i="1"/>
  <c r="D207821" i="1"/>
  <c r="D207822" i="1"/>
  <c r="D207823" i="1"/>
  <c r="D207824" i="1"/>
  <c r="D207825" i="1"/>
  <c r="D207826" i="1"/>
  <c r="D207827" i="1"/>
  <c r="D207828" i="1"/>
  <c r="D207829" i="1"/>
  <c r="D207830" i="1"/>
  <c r="D207831" i="1"/>
  <c r="D207832" i="1"/>
  <c r="D207833" i="1"/>
  <c r="D207834" i="1"/>
  <c r="D207835" i="1"/>
  <c r="D207836" i="1"/>
  <c r="D207837" i="1"/>
  <c r="D207838" i="1"/>
  <c r="D207839" i="1"/>
  <c r="D207840" i="1"/>
  <c r="D207841" i="1"/>
  <c r="D207842" i="1"/>
  <c r="D207843" i="1"/>
  <c r="D207844" i="1"/>
  <c r="D207845" i="1"/>
  <c r="D207846" i="1"/>
  <c r="D207847" i="1"/>
  <c r="D207848" i="1"/>
  <c r="D207849" i="1"/>
  <c r="D207850" i="1"/>
  <c r="D207851" i="1"/>
  <c r="D207852" i="1"/>
  <c r="D207853" i="1"/>
  <c r="D207854" i="1"/>
  <c r="D207855" i="1"/>
  <c r="D207856" i="1"/>
  <c r="D207857" i="1"/>
  <c r="D207858" i="1"/>
  <c r="D207859" i="1"/>
  <c r="D207860" i="1"/>
  <c r="D207861" i="1"/>
  <c r="D207862" i="1"/>
  <c r="D207863" i="1"/>
  <c r="D207864" i="1"/>
  <c r="D207865" i="1"/>
  <c r="D207866" i="1"/>
  <c r="D207867" i="1"/>
  <c r="D207868" i="1"/>
  <c r="D207869" i="1"/>
  <c r="D207870" i="1"/>
  <c r="J207870" i="1" s="1"/>
  <c r="D207871" i="1"/>
  <c r="J207871" i="1" s="1"/>
  <c r="D207872" i="1"/>
  <c r="J207872" i="1" s="1"/>
  <c r="D207873" i="1"/>
  <c r="J207873" i="1" s="1"/>
  <c r="D207874" i="1"/>
  <c r="J207874" i="1" s="1"/>
  <c r="D207875" i="1"/>
  <c r="J207875" i="1" s="1"/>
  <c r="D207876" i="1"/>
  <c r="J207876" i="1" s="1"/>
  <c r="D207877" i="1"/>
  <c r="J207877" i="1" s="1"/>
  <c r="D207878" i="1"/>
  <c r="J207878" i="1" s="1"/>
  <c r="D207879" i="1"/>
  <c r="J207879" i="1" s="1"/>
  <c r="D207880" i="1"/>
  <c r="J207880" i="1" s="1"/>
  <c r="D207881" i="1"/>
  <c r="J207881" i="1" s="1"/>
  <c r="D207882" i="1"/>
  <c r="J207882" i="1" s="1"/>
  <c r="D207883" i="1"/>
  <c r="J207883" i="1" s="1"/>
  <c r="D207884" i="1"/>
  <c r="J207884" i="1" s="1"/>
  <c r="D207885" i="1"/>
  <c r="J207885" i="1" s="1"/>
  <c r="D207886" i="1"/>
  <c r="J207886" i="1" s="1"/>
  <c r="D207887" i="1"/>
  <c r="J207887" i="1" s="1"/>
  <c r="D207888" i="1"/>
  <c r="J207888" i="1" s="1"/>
  <c r="D207889" i="1"/>
  <c r="J207889" i="1" s="1"/>
  <c r="D207890" i="1"/>
  <c r="J207890" i="1" s="1"/>
  <c r="D207891" i="1"/>
  <c r="J207891" i="1" s="1"/>
  <c r="D207892" i="1"/>
  <c r="J207892" i="1" s="1"/>
  <c r="D207893" i="1"/>
  <c r="J207893" i="1" s="1"/>
  <c r="D207894" i="1"/>
  <c r="J207894" i="1" s="1"/>
  <c r="D207895" i="1"/>
  <c r="J207895" i="1" s="1"/>
  <c r="D207896" i="1"/>
  <c r="J207896" i="1" s="1"/>
  <c r="D207897" i="1"/>
  <c r="J207897" i="1" s="1"/>
  <c r="D207898" i="1"/>
  <c r="J207898" i="1" s="1"/>
  <c r="D207899" i="1"/>
  <c r="J207899" i="1" s="1"/>
  <c r="D207900" i="1"/>
  <c r="J207900" i="1" s="1"/>
  <c r="D207901" i="1"/>
  <c r="J207901" i="1" s="1"/>
  <c r="D207902" i="1"/>
  <c r="J207902" i="1" s="1"/>
  <c r="D207903" i="1"/>
  <c r="J207903" i="1" s="1"/>
  <c r="D207904" i="1"/>
  <c r="J207904" i="1" s="1"/>
  <c r="D207905" i="1"/>
  <c r="J207905" i="1" s="1"/>
  <c r="D207906" i="1"/>
  <c r="J207906" i="1" s="1"/>
  <c r="D207907" i="1"/>
  <c r="J207907" i="1" s="1"/>
  <c r="D207908" i="1"/>
  <c r="J207908" i="1" s="1"/>
  <c r="D207909" i="1"/>
  <c r="J207909" i="1" s="1"/>
  <c r="D207910" i="1"/>
  <c r="J207910" i="1" s="1"/>
  <c r="D207911" i="1"/>
  <c r="J207911" i="1" s="1"/>
  <c r="D207912" i="1"/>
  <c r="J207912" i="1" s="1"/>
  <c r="D207913" i="1"/>
  <c r="J207913" i="1" s="1"/>
  <c r="D207914" i="1"/>
  <c r="J207914" i="1" s="1"/>
  <c r="D207915" i="1"/>
  <c r="J207915" i="1" s="1"/>
  <c r="D207916" i="1"/>
  <c r="J207916" i="1" s="1"/>
  <c r="D207917" i="1"/>
  <c r="J207917" i="1" s="1"/>
  <c r="D207918" i="1"/>
  <c r="D207919" i="1"/>
  <c r="D207920" i="1"/>
  <c r="D207921" i="1"/>
  <c r="D207922" i="1"/>
  <c r="D207923" i="1"/>
  <c r="D207924" i="1"/>
  <c r="D207925" i="1"/>
  <c r="D207926" i="1"/>
  <c r="D207927" i="1"/>
  <c r="D207928" i="1"/>
  <c r="D207929" i="1"/>
  <c r="D207930" i="1"/>
  <c r="D207931" i="1"/>
  <c r="D207932" i="1"/>
  <c r="D207933" i="1"/>
  <c r="D207934" i="1"/>
  <c r="D207935" i="1"/>
  <c r="D207936" i="1"/>
  <c r="D207937" i="1"/>
  <c r="D207938" i="1"/>
  <c r="D207939" i="1"/>
  <c r="D207940" i="1"/>
  <c r="D207941" i="1"/>
  <c r="D207942" i="1"/>
  <c r="D207943" i="1"/>
  <c r="D207944" i="1"/>
  <c r="D207945" i="1"/>
  <c r="D207946" i="1"/>
  <c r="D207947" i="1"/>
  <c r="D207948" i="1"/>
  <c r="D207949" i="1"/>
  <c r="D207950" i="1"/>
  <c r="D207951" i="1"/>
  <c r="D207952" i="1"/>
  <c r="D207953" i="1"/>
  <c r="D207954" i="1"/>
  <c r="D207955" i="1"/>
  <c r="D207956" i="1"/>
  <c r="D207957" i="1"/>
  <c r="D207958" i="1"/>
  <c r="D207959" i="1"/>
  <c r="D207960" i="1"/>
  <c r="D207961" i="1"/>
  <c r="D207962" i="1"/>
  <c r="D207963" i="1"/>
  <c r="D207964" i="1"/>
  <c r="D207965" i="1"/>
  <c r="D207966" i="1"/>
  <c r="D207967" i="1"/>
  <c r="D207968" i="1"/>
  <c r="D207969" i="1"/>
  <c r="D207970" i="1"/>
  <c r="D207971" i="1"/>
  <c r="D207972" i="1"/>
  <c r="D207973" i="1"/>
  <c r="D207974" i="1"/>
  <c r="D207975" i="1"/>
  <c r="D207976" i="1"/>
  <c r="D207977" i="1"/>
  <c r="D207978" i="1"/>
  <c r="D207979" i="1"/>
  <c r="D207980" i="1"/>
  <c r="D207981" i="1"/>
  <c r="D207982" i="1"/>
  <c r="D207983" i="1"/>
  <c r="D207984" i="1"/>
  <c r="D207985" i="1"/>
  <c r="D207986" i="1"/>
  <c r="D207987" i="1"/>
  <c r="D207988" i="1"/>
  <c r="D207989" i="1"/>
  <c r="D207990" i="1"/>
  <c r="D207991" i="1"/>
  <c r="D207992" i="1"/>
  <c r="D207993" i="1"/>
  <c r="D207994" i="1"/>
  <c r="D207995" i="1"/>
  <c r="D207996" i="1"/>
  <c r="D207997" i="1"/>
  <c r="D207998" i="1"/>
  <c r="D207999" i="1"/>
  <c r="D208000" i="1"/>
  <c r="D208001" i="1"/>
  <c r="D208002" i="1"/>
  <c r="D208003" i="1"/>
  <c r="D208004" i="1"/>
  <c r="D208005" i="1"/>
  <c r="D208006" i="1"/>
  <c r="D208007" i="1"/>
  <c r="D208008" i="1"/>
  <c r="D208009" i="1"/>
  <c r="D208010" i="1"/>
  <c r="D208011" i="1"/>
  <c r="D208012" i="1"/>
  <c r="D208013" i="1"/>
  <c r="D208014" i="1"/>
  <c r="D208015" i="1"/>
  <c r="D208016" i="1"/>
  <c r="D208017" i="1"/>
  <c r="D208018" i="1"/>
  <c r="D208019" i="1"/>
  <c r="D208020" i="1"/>
  <c r="D208021" i="1"/>
  <c r="D208022" i="1"/>
  <c r="D208023" i="1"/>
  <c r="D208024" i="1"/>
  <c r="D208025" i="1"/>
  <c r="D208026" i="1"/>
  <c r="D208027" i="1"/>
  <c r="D208028" i="1"/>
  <c r="D208029" i="1"/>
  <c r="D208030" i="1"/>
  <c r="D208031" i="1"/>
  <c r="D208032" i="1"/>
  <c r="D208033" i="1"/>
  <c r="D208034" i="1"/>
  <c r="D208035" i="1"/>
  <c r="D208036" i="1"/>
  <c r="D208037" i="1"/>
  <c r="D208038" i="1"/>
  <c r="D208039" i="1"/>
  <c r="D208040" i="1"/>
  <c r="D208041" i="1"/>
  <c r="D208042" i="1"/>
  <c r="D208043" i="1"/>
  <c r="D208044" i="1"/>
  <c r="D208045" i="1"/>
  <c r="D208046" i="1"/>
  <c r="D208047" i="1"/>
  <c r="D208048" i="1"/>
  <c r="D208049" i="1"/>
  <c r="D208050" i="1"/>
  <c r="D208051" i="1"/>
  <c r="D208052" i="1"/>
  <c r="D208053" i="1"/>
  <c r="D208054" i="1"/>
  <c r="D208055" i="1"/>
  <c r="D208056" i="1"/>
  <c r="D208057" i="1"/>
  <c r="D208058" i="1"/>
  <c r="D208059" i="1"/>
  <c r="D208060" i="1"/>
  <c r="D208061" i="1"/>
  <c r="D208062" i="1"/>
  <c r="D208063" i="1"/>
  <c r="D208064" i="1"/>
  <c r="D208065" i="1"/>
  <c r="D208066" i="1"/>
  <c r="D208067" i="1"/>
  <c r="D208068" i="1"/>
  <c r="D208069" i="1"/>
  <c r="D208070" i="1"/>
  <c r="D208071" i="1"/>
  <c r="D208072" i="1"/>
  <c r="D208073" i="1"/>
  <c r="D208074" i="1"/>
  <c r="D208075" i="1"/>
  <c r="D208076" i="1"/>
  <c r="D208077" i="1"/>
  <c r="D208078" i="1"/>
  <c r="D208079" i="1"/>
  <c r="D208080" i="1"/>
  <c r="D208081" i="1"/>
  <c r="D208082" i="1"/>
  <c r="D208083" i="1"/>
  <c r="D208084" i="1"/>
  <c r="D208085" i="1"/>
  <c r="D208086" i="1"/>
  <c r="D208087" i="1"/>
  <c r="D208088" i="1"/>
  <c r="D208089" i="1"/>
  <c r="D208090" i="1"/>
  <c r="D208091" i="1"/>
  <c r="D208092" i="1"/>
  <c r="D208093" i="1"/>
  <c r="D208094" i="1"/>
  <c r="D208095" i="1"/>
  <c r="D208096" i="1"/>
  <c r="D208097" i="1"/>
  <c r="D208098" i="1"/>
  <c r="D208099" i="1"/>
  <c r="D208100" i="1"/>
  <c r="D208101" i="1"/>
  <c r="D208102" i="1"/>
  <c r="D208103" i="1"/>
  <c r="D208104" i="1"/>
  <c r="J208104" i="1" s="1"/>
  <c r="D208105" i="1"/>
  <c r="D208106" i="1"/>
  <c r="D208107" i="1"/>
  <c r="J208107" i="1" s="1"/>
  <c r="D208108" i="1"/>
  <c r="D208109" i="1"/>
  <c r="D208110" i="1"/>
  <c r="D208111" i="1"/>
  <c r="D208112" i="1"/>
  <c r="J208112" i="1" s="1"/>
  <c r="D208113" i="1"/>
  <c r="D208114" i="1"/>
  <c r="D208115" i="1"/>
  <c r="J208115" i="1" s="1"/>
  <c r="D208116" i="1"/>
  <c r="D208117" i="1"/>
  <c r="D208118" i="1"/>
  <c r="D208119" i="1"/>
  <c r="D208120" i="1"/>
  <c r="J208120" i="1" s="1"/>
  <c r="D208121" i="1"/>
  <c r="D208122" i="1"/>
  <c r="D208123" i="1"/>
  <c r="J208123" i="1" s="1"/>
  <c r="D208124" i="1"/>
  <c r="D208125" i="1"/>
  <c r="D208126" i="1"/>
  <c r="D208127" i="1"/>
  <c r="D208128" i="1"/>
  <c r="J208128" i="1" s="1"/>
  <c r="D208129" i="1"/>
  <c r="D208130" i="1"/>
  <c r="D208131" i="1"/>
  <c r="J208131" i="1" s="1"/>
  <c r="D208132" i="1"/>
  <c r="D208133" i="1"/>
  <c r="D208134" i="1"/>
  <c r="D208135" i="1"/>
  <c r="D208136" i="1"/>
  <c r="J208136" i="1" s="1"/>
  <c r="D208137" i="1"/>
  <c r="D208138" i="1"/>
  <c r="D208139" i="1"/>
  <c r="J208139" i="1" s="1"/>
  <c r="D208140" i="1"/>
  <c r="D208141" i="1"/>
  <c r="D208142" i="1"/>
  <c r="D208143" i="1"/>
  <c r="D208144" i="1"/>
  <c r="J208144" i="1" s="1"/>
  <c r="D208145" i="1"/>
  <c r="D208146" i="1"/>
  <c r="D208147" i="1"/>
  <c r="J208147" i="1" s="1"/>
  <c r="D208148" i="1"/>
  <c r="D208149" i="1"/>
  <c r="D208150" i="1"/>
  <c r="D208151" i="1"/>
  <c r="D208152" i="1"/>
  <c r="J208152" i="1" s="1"/>
  <c r="D208153" i="1"/>
  <c r="D208154" i="1"/>
  <c r="D208155" i="1"/>
  <c r="J208155" i="1" s="1"/>
  <c r="D208156" i="1"/>
  <c r="D208157" i="1"/>
  <c r="D208158" i="1"/>
  <c r="D208159" i="1"/>
  <c r="D208160" i="1"/>
  <c r="J208160" i="1" s="1"/>
  <c r="D208161" i="1"/>
  <c r="D208162" i="1"/>
  <c r="D208163" i="1"/>
  <c r="J208163" i="1" s="1"/>
  <c r="D208164" i="1"/>
  <c r="D208165" i="1"/>
  <c r="D208166" i="1"/>
  <c r="D208167" i="1"/>
  <c r="D208168" i="1"/>
  <c r="J208168" i="1" s="1"/>
  <c r="D208169" i="1"/>
  <c r="D208170" i="1"/>
  <c r="D208171" i="1"/>
  <c r="J208171" i="1" s="1"/>
  <c r="D208172" i="1"/>
  <c r="D208173" i="1"/>
  <c r="D208174" i="1"/>
  <c r="D208175" i="1"/>
  <c r="D208176" i="1"/>
  <c r="J208176" i="1" s="1"/>
  <c r="D208177" i="1"/>
  <c r="D208178" i="1"/>
  <c r="D208179" i="1"/>
  <c r="J208179" i="1" s="1"/>
  <c r="D208180" i="1"/>
  <c r="D208181" i="1"/>
  <c r="D208182" i="1"/>
  <c r="D208183" i="1"/>
  <c r="D208184" i="1"/>
  <c r="J208184" i="1" s="1"/>
  <c r="D208185" i="1"/>
  <c r="D208186" i="1"/>
  <c r="D208187" i="1"/>
  <c r="J208187" i="1" s="1"/>
  <c r="D208188" i="1"/>
  <c r="D208189" i="1"/>
  <c r="D208190" i="1"/>
  <c r="D208191" i="1"/>
  <c r="D208192" i="1"/>
  <c r="J208192" i="1" s="1"/>
  <c r="D208193" i="1"/>
  <c r="D208194" i="1"/>
  <c r="D208195" i="1"/>
  <c r="J208195" i="1" s="1"/>
  <c r="D208196" i="1"/>
  <c r="D208197" i="1"/>
  <c r="D208198" i="1"/>
  <c r="D208199" i="1"/>
  <c r="D208200" i="1"/>
  <c r="J208200" i="1" s="1"/>
  <c r="D208201" i="1"/>
  <c r="D208202" i="1"/>
  <c r="D208203" i="1"/>
  <c r="J208203" i="1" s="1"/>
  <c r="D208204" i="1"/>
  <c r="D208205" i="1"/>
  <c r="D208206" i="1"/>
  <c r="D208207" i="1"/>
  <c r="D208208" i="1"/>
  <c r="J208208" i="1" s="1"/>
  <c r="D208209" i="1"/>
  <c r="D208210" i="1"/>
  <c r="D208211" i="1"/>
  <c r="J208211" i="1" s="1"/>
  <c r="D208212" i="1"/>
  <c r="D208213" i="1"/>
  <c r="D208214" i="1"/>
  <c r="D208215" i="1"/>
  <c r="D208216" i="1"/>
  <c r="J208216" i="1" s="1"/>
  <c r="D208217" i="1"/>
  <c r="D208218" i="1"/>
  <c r="D208219" i="1"/>
  <c r="J208219" i="1" s="1"/>
  <c r="D208220" i="1"/>
  <c r="D208221" i="1"/>
  <c r="D208222" i="1"/>
  <c r="D208223" i="1"/>
  <c r="D208224" i="1"/>
  <c r="J208224" i="1" s="1"/>
  <c r="D208225" i="1"/>
  <c r="D208226" i="1"/>
  <c r="D208227" i="1"/>
  <c r="J208227" i="1" s="1"/>
  <c r="D208228" i="1"/>
  <c r="D208229" i="1"/>
  <c r="D208230" i="1"/>
  <c r="D208231" i="1"/>
  <c r="D208232" i="1"/>
  <c r="J208232" i="1" s="1"/>
  <c r="D208233" i="1"/>
  <c r="D208234" i="1"/>
  <c r="D208235" i="1"/>
  <c r="J208235" i="1" s="1"/>
  <c r="D208236" i="1"/>
  <c r="D208237" i="1"/>
  <c r="D208238" i="1"/>
  <c r="D208239" i="1"/>
  <c r="D208240" i="1"/>
  <c r="D208241" i="1"/>
  <c r="D208242" i="1"/>
  <c r="D208243" i="1"/>
  <c r="D208244" i="1"/>
  <c r="D208245" i="1"/>
  <c r="D208246" i="1"/>
  <c r="D208247" i="1"/>
  <c r="D208248" i="1"/>
  <c r="D208249" i="1"/>
  <c r="D208250" i="1"/>
  <c r="D208251" i="1"/>
  <c r="D208252" i="1"/>
  <c r="D208253" i="1"/>
  <c r="D208254" i="1"/>
  <c r="D208255" i="1"/>
  <c r="D208256" i="1"/>
  <c r="D208257" i="1"/>
  <c r="D208258" i="1"/>
  <c r="D208259" i="1"/>
  <c r="D208260" i="1"/>
  <c r="D208261" i="1"/>
  <c r="D208262" i="1"/>
  <c r="D208263" i="1"/>
  <c r="D208264" i="1"/>
  <c r="D208265" i="1"/>
  <c r="D208266" i="1"/>
  <c r="D208267" i="1"/>
  <c r="D208268" i="1"/>
  <c r="D208269" i="1"/>
  <c r="D208270" i="1"/>
  <c r="D208271" i="1"/>
  <c r="D208272" i="1"/>
  <c r="D208273" i="1"/>
  <c r="D208274" i="1"/>
  <c r="D208275" i="1"/>
  <c r="D208276" i="1"/>
  <c r="D208277" i="1"/>
  <c r="D208278" i="1"/>
  <c r="D208279" i="1"/>
  <c r="D208280" i="1"/>
  <c r="D208281" i="1"/>
  <c r="D208282" i="1"/>
  <c r="D208283" i="1"/>
  <c r="D208284" i="1"/>
  <c r="D208285" i="1"/>
  <c r="D208286" i="1"/>
  <c r="D208287" i="1"/>
  <c r="D208288" i="1"/>
  <c r="D208289" i="1"/>
  <c r="D208290" i="1"/>
  <c r="D208291" i="1"/>
  <c r="D208292" i="1"/>
  <c r="D208293" i="1"/>
  <c r="D208294" i="1"/>
  <c r="D208295" i="1"/>
  <c r="D208296" i="1"/>
  <c r="D208297" i="1"/>
  <c r="D208298" i="1"/>
  <c r="D208299" i="1"/>
  <c r="D208300" i="1"/>
  <c r="D208301" i="1"/>
  <c r="D208302" i="1"/>
  <c r="D208303" i="1"/>
  <c r="D208304" i="1"/>
  <c r="D208305" i="1"/>
  <c r="D208306" i="1"/>
  <c r="D208307" i="1"/>
  <c r="D208308" i="1"/>
  <c r="D208309" i="1"/>
  <c r="D208310" i="1"/>
  <c r="D208311" i="1"/>
  <c r="D208312" i="1"/>
  <c r="D208313" i="1"/>
  <c r="D208314" i="1"/>
  <c r="D208315" i="1"/>
  <c r="D208316" i="1"/>
  <c r="D208317" i="1"/>
  <c r="D208318" i="1"/>
  <c r="D208319" i="1"/>
  <c r="D208320" i="1"/>
  <c r="D208321" i="1"/>
  <c r="D208322" i="1"/>
  <c r="D208323" i="1"/>
  <c r="D208324" i="1"/>
  <c r="D208325" i="1"/>
  <c r="D208326" i="1"/>
  <c r="D208327" i="1"/>
  <c r="D208328" i="1"/>
  <c r="D208329" i="1"/>
  <c r="D208330" i="1"/>
  <c r="D208331" i="1"/>
  <c r="D208332" i="1"/>
  <c r="D208333" i="1"/>
  <c r="D208334" i="1"/>
  <c r="D208335" i="1"/>
  <c r="D208336" i="1"/>
  <c r="D208337" i="1"/>
  <c r="D208338" i="1"/>
  <c r="D208339" i="1"/>
  <c r="D208340" i="1"/>
  <c r="D208341" i="1"/>
  <c r="D208342" i="1"/>
  <c r="D208343" i="1"/>
  <c r="D208344" i="1"/>
  <c r="D208345" i="1"/>
  <c r="D208346" i="1"/>
  <c r="D208347" i="1"/>
  <c r="D208348" i="1"/>
  <c r="D208349" i="1"/>
  <c r="D208350" i="1"/>
  <c r="D208351" i="1"/>
  <c r="D208352" i="1"/>
  <c r="D208353" i="1"/>
  <c r="D208354" i="1"/>
  <c r="D208355" i="1"/>
  <c r="D208356" i="1"/>
  <c r="D208357" i="1"/>
  <c r="D208358" i="1"/>
  <c r="D208359" i="1"/>
  <c r="D208360" i="1"/>
  <c r="D208361" i="1"/>
  <c r="D208362" i="1"/>
  <c r="D208363" i="1"/>
  <c r="D208364" i="1"/>
  <c r="D208365" i="1"/>
  <c r="D208366" i="1"/>
  <c r="D208367" i="1"/>
  <c r="D208368" i="1"/>
  <c r="D208369" i="1"/>
  <c r="D208370" i="1"/>
  <c r="D208371" i="1"/>
  <c r="D208372" i="1"/>
  <c r="D208373" i="1"/>
  <c r="D208374" i="1"/>
  <c r="D208375" i="1"/>
  <c r="D208376" i="1"/>
  <c r="D208377" i="1"/>
  <c r="D208378" i="1"/>
  <c r="D208379" i="1"/>
  <c r="J208379" i="1" s="1"/>
  <c r="D208380" i="1"/>
  <c r="J208380" i="1" s="1"/>
  <c r="D208381" i="1"/>
  <c r="J208381" i="1" s="1"/>
  <c r="D208382" i="1"/>
  <c r="D208383" i="1"/>
  <c r="D208384" i="1"/>
  <c r="D208385" i="1"/>
  <c r="D208386" i="1"/>
  <c r="D208387" i="1"/>
  <c r="J208387" i="1" s="1"/>
  <c r="D208388" i="1"/>
  <c r="J208388" i="1" s="1"/>
  <c r="D208389" i="1"/>
  <c r="J208389" i="1" s="1"/>
  <c r="D208390" i="1"/>
  <c r="D208391" i="1"/>
  <c r="D208392" i="1"/>
  <c r="D208393" i="1"/>
  <c r="D208394" i="1"/>
  <c r="D208395" i="1"/>
  <c r="D208396" i="1"/>
  <c r="D208397" i="1"/>
  <c r="D208398" i="1"/>
  <c r="D208399" i="1"/>
  <c r="D208400" i="1"/>
  <c r="D208401" i="1"/>
  <c r="D208402" i="1"/>
  <c r="D208403" i="1"/>
  <c r="D208404" i="1"/>
  <c r="D208405" i="1"/>
  <c r="D208406" i="1"/>
  <c r="D208407" i="1"/>
  <c r="D208408" i="1"/>
  <c r="D208409" i="1"/>
  <c r="D208410" i="1"/>
  <c r="D208411" i="1"/>
  <c r="D208412" i="1"/>
  <c r="D208413" i="1"/>
  <c r="D208414" i="1"/>
  <c r="D208415" i="1"/>
  <c r="D208416" i="1"/>
  <c r="D208417" i="1"/>
  <c r="D208418" i="1"/>
  <c r="D208419" i="1"/>
  <c r="D208420" i="1"/>
  <c r="D208421" i="1"/>
  <c r="D208422" i="1"/>
  <c r="D208423" i="1"/>
  <c r="D208424" i="1"/>
  <c r="D208425" i="1"/>
  <c r="D208426" i="1"/>
  <c r="D208427" i="1"/>
  <c r="D208428" i="1"/>
  <c r="D208429" i="1"/>
  <c r="D208430" i="1"/>
  <c r="D208431" i="1"/>
  <c r="D208432" i="1"/>
  <c r="D208433" i="1"/>
  <c r="D208434" i="1"/>
  <c r="D208435" i="1"/>
  <c r="D208436" i="1"/>
  <c r="D208437" i="1"/>
  <c r="D208438" i="1"/>
  <c r="D208439" i="1"/>
  <c r="D208440" i="1"/>
  <c r="D208441" i="1"/>
  <c r="D208442" i="1"/>
  <c r="D208443" i="1"/>
  <c r="D208444" i="1"/>
  <c r="D208445" i="1"/>
  <c r="D208446" i="1"/>
  <c r="D208447" i="1"/>
  <c r="D208448" i="1"/>
  <c r="D208449" i="1"/>
  <c r="D208450" i="1"/>
  <c r="D208451" i="1"/>
  <c r="D208452" i="1"/>
  <c r="D208453" i="1"/>
  <c r="D208454" i="1"/>
  <c r="D208455" i="1"/>
  <c r="D208456" i="1"/>
  <c r="D208457" i="1"/>
  <c r="D208458" i="1"/>
  <c r="D208459" i="1"/>
  <c r="D208460" i="1"/>
  <c r="D208461" i="1"/>
  <c r="D208462" i="1"/>
  <c r="D208463" i="1"/>
  <c r="D208464" i="1"/>
  <c r="D208465" i="1"/>
  <c r="D208466" i="1"/>
  <c r="D208467" i="1"/>
  <c r="D208468" i="1"/>
  <c r="D208469" i="1"/>
  <c r="D208470" i="1"/>
  <c r="D208471" i="1"/>
  <c r="D208472" i="1"/>
  <c r="D208473" i="1"/>
  <c r="D208474" i="1"/>
  <c r="D208475" i="1"/>
  <c r="D208476" i="1"/>
  <c r="D208477" i="1"/>
  <c r="D208478" i="1"/>
  <c r="D208479" i="1"/>
  <c r="D208480" i="1"/>
  <c r="D208481" i="1"/>
  <c r="D208482" i="1"/>
  <c r="D208483" i="1"/>
  <c r="D208484" i="1"/>
  <c r="D208485" i="1"/>
  <c r="D208486" i="1"/>
  <c r="D208487" i="1"/>
  <c r="D208488" i="1"/>
  <c r="D208489" i="1"/>
  <c r="D208490" i="1"/>
  <c r="D208491" i="1"/>
  <c r="J208491" i="1" s="1"/>
  <c r="D208492" i="1"/>
  <c r="J208492" i="1" s="1"/>
  <c r="D208493" i="1"/>
  <c r="J208493" i="1" s="1"/>
  <c r="D208494" i="1"/>
  <c r="D208495" i="1"/>
  <c r="D208496" i="1"/>
  <c r="D208497" i="1"/>
  <c r="D208498" i="1"/>
  <c r="D208499" i="1"/>
  <c r="J208499" i="1" s="1"/>
  <c r="D208500" i="1"/>
  <c r="J208500" i="1" s="1"/>
  <c r="D208501" i="1"/>
  <c r="J208501" i="1" s="1"/>
  <c r="D208502" i="1"/>
  <c r="D208503" i="1"/>
  <c r="D208504" i="1"/>
  <c r="D208505" i="1"/>
  <c r="D208506" i="1"/>
  <c r="D208507" i="1"/>
  <c r="J208507" i="1" s="1"/>
  <c r="D208508" i="1"/>
  <c r="J208508" i="1" s="1"/>
  <c r="D208509" i="1"/>
  <c r="J208509" i="1" s="1"/>
  <c r="D208510" i="1"/>
  <c r="D208511" i="1"/>
  <c r="D208512" i="1"/>
  <c r="D208513" i="1"/>
  <c r="D208514" i="1"/>
  <c r="D208515" i="1"/>
  <c r="J208515" i="1" s="1"/>
  <c r="D208516" i="1"/>
  <c r="J208516" i="1" s="1"/>
  <c r="D208517" i="1"/>
  <c r="J208517" i="1" s="1"/>
  <c r="D208518" i="1"/>
  <c r="D208519" i="1"/>
  <c r="D208520" i="1"/>
  <c r="D208521" i="1"/>
  <c r="D208522" i="1"/>
  <c r="D208523" i="1"/>
  <c r="J208523" i="1" s="1"/>
  <c r="D208524" i="1"/>
  <c r="J208524" i="1" s="1"/>
  <c r="D208525" i="1"/>
  <c r="J208525" i="1" s="1"/>
  <c r="D208526" i="1"/>
  <c r="D208527" i="1"/>
  <c r="D208528" i="1"/>
  <c r="D208529" i="1"/>
  <c r="D208530" i="1"/>
  <c r="D208531" i="1"/>
  <c r="D208532" i="1"/>
  <c r="D208533" i="1"/>
  <c r="D208534" i="1"/>
  <c r="D208535" i="1"/>
  <c r="D208536" i="1"/>
  <c r="D208537" i="1"/>
  <c r="D208538" i="1"/>
  <c r="D208539" i="1"/>
  <c r="D208540" i="1"/>
  <c r="D208541" i="1"/>
  <c r="D208542" i="1"/>
  <c r="D208543" i="1"/>
  <c r="D208544" i="1"/>
  <c r="D208545" i="1"/>
  <c r="D208546" i="1"/>
  <c r="D208547" i="1"/>
  <c r="D208548" i="1"/>
  <c r="D208549" i="1"/>
  <c r="D208550" i="1"/>
  <c r="D208551" i="1"/>
  <c r="D208552" i="1"/>
  <c r="D208553" i="1"/>
  <c r="D208554" i="1"/>
  <c r="D208555" i="1"/>
  <c r="D208556" i="1"/>
  <c r="D208557" i="1"/>
  <c r="D208558" i="1"/>
  <c r="D208559" i="1"/>
  <c r="D208560" i="1"/>
  <c r="D208561" i="1"/>
  <c r="D208562" i="1"/>
  <c r="D208563" i="1"/>
  <c r="D208564" i="1"/>
  <c r="D208565" i="1"/>
  <c r="D208566" i="1"/>
  <c r="D208567" i="1"/>
  <c r="D208568" i="1"/>
  <c r="D208569" i="1"/>
  <c r="D208570" i="1"/>
  <c r="D208571" i="1"/>
  <c r="D208572" i="1"/>
  <c r="D208573" i="1"/>
  <c r="D208574" i="1"/>
  <c r="D208575" i="1"/>
  <c r="D208576" i="1"/>
  <c r="D208577" i="1"/>
  <c r="D208578" i="1"/>
  <c r="D208579" i="1"/>
  <c r="D208580" i="1"/>
  <c r="D208581" i="1"/>
  <c r="D208582" i="1"/>
  <c r="D208583" i="1"/>
  <c r="D208584" i="1"/>
  <c r="D208585" i="1"/>
  <c r="D208586" i="1"/>
  <c r="D208587" i="1"/>
  <c r="D208588" i="1"/>
  <c r="D208589" i="1"/>
  <c r="D208590" i="1"/>
  <c r="D208591" i="1"/>
  <c r="D208592" i="1"/>
  <c r="D208593" i="1"/>
  <c r="D208594" i="1"/>
  <c r="D208595" i="1"/>
  <c r="D208596" i="1"/>
  <c r="D208597" i="1"/>
  <c r="D208598" i="1"/>
  <c r="D208599" i="1"/>
  <c r="D208600" i="1"/>
  <c r="D208601" i="1"/>
  <c r="D208602" i="1"/>
  <c r="D208603" i="1"/>
  <c r="D208604" i="1"/>
  <c r="D208605" i="1"/>
  <c r="D208606" i="1"/>
  <c r="D208607" i="1"/>
  <c r="D208608" i="1"/>
  <c r="D208609" i="1"/>
  <c r="D208610" i="1"/>
  <c r="D208611" i="1"/>
  <c r="D208612" i="1"/>
  <c r="D208613" i="1"/>
  <c r="D208614" i="1"/>
  <c r="D208615" i="1"/>
  <c r="D208616" i="1"/>
  <c r="D208617" i="1"/>
  <c r="D208618" i="1"/>
  <c r="D208619" i="1"/>
  <c r="J208619" i="1" s="1"/>
  <c r="D208620" i="1"/>
  <c r="J208620" i="1" s="1"/>
  <c r="D208621" i="1"/>
  <c r="J208621" i="1" s="1"/>
  <c r="D208622" i="1"/>
  <c r="D208623" i="1"/>
  <c r="D208624" i="1"/>
  <c r="D208625" i="1"/>
  <c r="D208626" i="1"/>
  <c r="D208627" i="1"/>
  <c r="J208627" i="1" s="1"/>
  <c r="D208628" i="1"/>
  <c r="J208628" i="1" s="1"/>
  <c r="D208629" i="1"/>
  <c r="J208629" i="1" s="1"/>
  <c r="D208630" i="1"/>
  <c r="D208631" i="1"/>
  <c r="D208632" i="1"/>
  <c r="D208633" i="1"/>
  <c r="D208634" i="1"/>
  <c r="D208635" i="1"/>
  <c r="D208636" i="1"/>
  <c r="D208637" i="1"/>
  <c r="D208638" i="1"/>
  <c r="D208639" i="1"/>
  <c r="D208640" i="1"/>
  <c r="D208641" i="1"/>
  <c r="D208642" i="1"/>
  <c r="D208643" i="1"/>
  <c r="D208644" i="1"/>
  <c r="D208645" i="1"/>
  <c r="D208646" i="1"/>
  <c r="D208647" i="1"/>
  <c r="D208648" i="1"/>
  <c r="D208649" i="1"/>
  <c r="D208650" i="1"/>
  <c r="D208651" i="1"/>
  <c r="D208652" i="1"/>
  <c r="D208653" i="1"/>
  <c r="D208654" i="1"/>
  <c r="D208655" i="1"/>
  <c r="D208656" i="1"/>
  <c r="D208657" i="1"/>
  <c r="D208658" i="1"/>
  <c r="D208659" i="1"/>
  <c r="D208660" i="1"/>
  <c r="D208661" i="1"/>
  <c r="D208662" i="1"/>
  <c r="D208663" i="1"/>
  <c r="D208664" i="1"/>
  <c r="D208665" i="1"/>
  <c r="D208666" i="1"/>
  <c r="D208667" i="1"/>
  <c r="D208668" i="1"/>
  <c r="D208669" i="1"/>
  <c r="D208670" i="1"/>
  <c r="D208671" i="1"/>
  <c r="D208672" i="1"/>
  <c r="D208673" i="1"/>
  <c r="D208674" i="1"/>
  <c r="D208675" i="1"/>
  <c r="D208676" i="1"/>
  <c r="D208677" i="1"/>
  <c r="D208678" i="1"/>
  <c r="D208679" i="1"/>
  <c r="D208680" i="1"/>
  <c r="D208681" i="1"/>
  <c r="D208682" i="1"/>
  <c r="D208683" i="1"/>
  <c r="D208684" i="1"/>
  <c r="D208685" i="1"/>
  <c r="D208686" i="1"/>
  <c r="D208687" i="1"/>
  <c r="D208688" i="1"/>
  <c r="D208689" i="1"/>
  <c r="D208690" i="1"/>
  <c r="D208691" i="1"/>
  <c r="D208692" i="1"/>
  <c r="D208693" i="1"/>
  <c r="D208694" i="1"/>
  <c r="D208695" i="1"/>
  <c r="D208696" i="1"/>
  <c r="D208697" i="1"/>
  <c r="D208698" i="1"/>
  <c r="D208699" i="1"/>
  <c r="D208700" i="1"/>
  <c r="D208701" i="1"/>
  <c r="D208702" i="1"/>
  <c r="D208703" i="1"/>
  <c r="D208704" i="1"/>
  <c r="D208705" i="1"/>
  <c r="D208706" i="1"/>
  <c r="D208707" i="1"/>
  <c r="D208708" i="1"/>
  <c r="D208709" i="1"/>
  <c r="D208710" i="1"/>
  <c r="D208711" i="1"/>
  <c r="D208712" i="1"/>
  <c r="D208713" i="1"/>
  <c r="D208714" i="1"/>
  <c r="D208715" i="1"/>
  <c r="J208715" i="1" s="1"/>
  <c r="D208716" i="1"/>
  <c r="J208716" i="1" s="1"/>
  <c r="D208717" i="1"/>
  <c r="J208717" i="1" s="1"/>
  <c r="D208718" i="1"/>
  <c r="D208719" i="1"/>
  <c r="D208720" i="1"/>
  <c r="D208721" i="1"/>
  <c r="D208722" i="1"/>
  <c r="D208723" i="1"/>
  <c r="J208723" i="1" s="1"/>
  <c r="D208724" i="1"/>
  <c r="J208724" i="1" s="1"/>
  <c r="D208725" i="1"/>
  <c r="J208725" i="1" s="1"/>
  <c r="D208726" i="1"/>
  <c r="D208727" i="1"/>
  <c r="D208728" i="1"/>
  <c r="D208729" i="1"/>
  <c r="D208730" i="1"/>
  <c r="D208731" i="1"/>
  <c r="J208731" i="1" s="1"/>
  <c r="D208732" i="1"/>
  <c r="J208732" i="1" s="1"/>
  <c r="D208733" i="1"/>
  <c r="J208733" i="1" s="1"/>
  <c r="D208734" i="1"/>
  <c r="D208735" i="1"/>
  <c r="D208736" i="1"/>
  <c r="D208737" i="1"/>
  <c r="D208738" i="1"/>
  <c r="D208739" i="1"/>
  <c r="J208739" i="1" s="1"/>
  <c r="D208740" i="1"/>
  <c r="J208740" i="1" s="1"/>
  <c r="D208741" i="1"/>
  <c r="J208741" i="1" s="1"/>
  <c r="D208742" i="1"/>
  <c r="D208743" i="1"/>
  <c r="D208744" i="1"/>
  <c r="D208745" i="1"/>
  <c r="D208746" i="1"/>
  <c r="D208747" i="1"/>
  <c r="J208747" i="1" s="1"/>
  <c r="D208748" i="1"/>
  <c r="J208748" i="1" s="1"/>
  <c r="D208749" i="1"/>
  <c r="J208749" i="1" s="1"/>
  <c r="D208750" i="1"/>
  <c r="D208751" i="1"/>
  <c r="D208752" i="1"/>
  <c r="D208753" i="1"/>
  <c r="D208754" i="1"/>
  <c r="D208755" i="1"/>
  <c r="J208755" i="1" s="1"/>
  <c r="D208756" i="1"/>
  <c r="J208756" i="1" s="1"/>
  <c r="D208757" i="1"/>
  <c r="J208757" i="1" s="1"/>
  <c r="D208758" i="1"/>
  <c r="D208759" i="1"/>
  <c r="D208760" i="1"/>
  <c r="D208761" i="1"/>
  <c r="D208762" i="1"/>
  <c r="D208763" i="1"/>
  <c r="J208763" i="1" s="1"/>
  <c r="D208764" i="1"/>
  <c r="J208764" i="1" s="1"/>
  <c r="D208765" i="1"/>
  <c r="J208765" i="1" s="1"/>
  <c r="D208766" i="1"/>
  <c r="D208767" i="1"/>
  <c r="D208768" i="1"/>
  <c r="D208769" i="1"/>
  <c r="D208770" i="1"/>
  <c r="D208771" i="1"/>
  <c r="J208771" i="1" s="1"/>
  <c r="D208772" i="1"/>
  <c r="J208772" i="1" s="1"/>
  <c r="D208773" i="1"/>
  <c r="J208773" i="1" s="1"/>
  <c r="D208774" i="1"/>
  <c r="D208775" i="1"/>
  <c r="D208776" i="1"/>
  <c r="D208777" i="1"/>
  <c r="D208778" i="1"/>
  <c r="D208779" i="1"/>
  <c r="J208779" i="1" s="1"/>
  <c r="D208780" i="1"/>
  <c r="J208780" i="1" s="1"/>
  <c r="D208781" i="1"/>
  <c r="J208781" i="1" s="1"/>
  <c r="D208782" i="1"/>
  <c r="D208783" i="1"/>
  <c r="D208784" i="1"/>
  <c r="D208785" i="1"/>
  <c r="D208786" i="1"/>
  <c r="D208787" i="1"/>
  <c r="J208787" i="1" s="1"/>
  <c r="D208788" i="1"/>
  <c r="J208788" i="1" s="1"/>
  <c r="D208789" i="1"/>
  <c r="J208789" i="1" s="1"/>
  <c r="D208790" i="1"/>
  <c r="D208791" i="1"/>
  <c r="D208792" i="1"/>
  <c r="D208793" i="1"/>
  <c r="D208794" i="1"/>
  <c r="D208795" i="1"/>
  <c r="J208795" i="1" s="1"/>
  <c r="D208796" i="1"/>
  <c r="J208796" i="1" s="1"/>
  <c r="D208797" i="1"/>
  <c r="J208797" i="1" s="1"/>
  <c r="D208798" i="1"/>
  <c r="D208799" i="1"/>
  <c r="D208800" i="1"/>
  <c r="D208801" i="1"/>
  <c r="D208802" i="1"/>
  <c r="D208803" i="1"/>
  <c r="J208803" i="1" s="1"/>
  <c r="D208804" i="1"/>
  <c r="J208804" i="1" s="1"/>
  <c r="D208805" i="1"/>
  <c r="J208805" i="1" s="1"/>
  <c r="D208806" i="1"/>
  <c r="D208807" i="1"/>
  <c r="D208808" i="1"/>
  <c r="D208809" i="1"/>
  <c r="D208810" i="1"/>
  <c r="D208811" i="1"/>
  <c r="J208811" i="1" s="1"/>
  <c r="D208812" i="1"/>
  <c r="J208812" i="1" s="1"/>
  <c r="D208813" i="1"/>
  <c r="J208813" i="1" s="1"/>
  <c r="D208814" i="1"/>
  <c r="D208815" i="1"/>
  <c r="D208816" i="1"/>
  <c r="D208817" i="1"/>
  <c r="D208818" i="1"/>
  <c r="D208819" i="1"/>
  <c r="J208819" i="1" s="1"/>
  <c r="D208820" i="1"/>
  <c r="J208820" i="1" s="1"/>
  <c r="D208821" i="1"/>
  <c r="J208821" i="1" s="1"/>
  <c r="D208822" i="1"/>
  <c r="D208823" i="1"/>
  <c r="D208824" i="1"/>
  <c r="D208825" i="1"/>
  <c r="D208826" i="1"/>
  <c r="D208827" i="1"/>
  <c r="J208827" i="1" s="1"/>
  <c r="D208828" i="1"/>
  <c r="J208828" i="1" s="1"/>
  <c r="D208829" i="1"/>
  <c r="J208829" i="1" s="1"/>
  <c r="D208830" i="1"/>
  <c r="D208831" i="1"/>
  <c r="D208832" i="1"/>
  <c r="D208833" i="1"/>
  <c r="D208834" i="1"/>
  <c r="D208835" i="1"/>
  <c r="J208835" i="1" s="1"/>
  <c r="D208836" i="1"/>
  <c r="J208836" i="1" s="1"/>
  <c r="D208837" i="1"/>
  <c r="J208837" i="1" s="1"/>
  <c r="D208838" i="1"/>
  <c r="D208839" i="1"/>
  <c r="D208840" i="1"/>
  <c r="D208841" i="1"/>
  <c r="D208842" i="1"/>
  <c r="D208843" i="1"/>
  <c r="J208843" i="1" s="1"/>
  <c r="D208844" i="1"/>
  <c r="J208844" i="1" s="1"/>
  <c r="D208845" i="1"/>
  <c r="J208845" i="1" s="1"/>
  <c r="D208846" i="1"/>
  <c r="D208847" i="1"/>
  <c r="D208848" i="1"/>
  <c r="D208849" i="1"/>
  <c r="D208850" i="1"/>
  <c r="D208851" i="1"/>
  <c r="J208851" i="1" s="1"/>
  <c r="D208852" i="1"/>
  <c r="J208852" i="1" s="1"/>
  <c r="D208853" i="1"/>
  <c r="J208853" i="1" s="1"/>
  <c r="D208854" i="1"/>
  <c r="D208855" i="1"/>
  <c r="D208856" i="1"/>
  <c r="D208857" i="1"/>
  <c r="D208858" i="1"/>
  <c r="D208859" i="1"/>
  <c r="J208859" i="1" s="1"/>
  <c r="D208860" i="1"/>
  <c r="J208860" i="1" s="1"/>
  <c r="D208861" i="1"/>
  <c r="J208861" i="1" s="1"/>
  <c r="D208862" i="1"/>
  <c r="D208863" i="1"/>
  <c r="D208864" i="1"/>
  <c r="D208865" i="1"/>
  <c r="D208866" i="1"/>
  <c r="D208867" i="1"/>
  <c r="J208867" i="1" s="1"/>
  <c r="D208868" i="1"/>
  <c r="J208868" i="1" s="1"/>
  <c r="D208869" i="1"/>
  <c r="J208869" i="1" s="1"/>
  <c r="D208870" i="1"/>
  <c r="D208871" i="1"/>
  <c r="D208872" i="1"/>
  <c r="D208873" i="1"/>
  <c r="D208874" i="1"/>
  <c r="D208875" i="1"/>
  <c r="J208875" i="1" s="1"/>
  <c r="D208876" i="1"/>
  <c r="J208876" i="1" s="1"/>
  <c r="D208877" i="1"/>
  <c r="J208877" i="1" s="1"/>
  <c r="D208878" i="1"/>
  <c r="D208879" i="1"/>
  <c r="D208880" i="1"/>
  <c r="D208881" i="1"/>
  <c r="D208882" i="1"/>
  <c r="D208883" i="1"/>
  <c r="J208883" i="1" s="1"/>
  <c r="D208884" i="1"/>
  <c r="J208884" i="1" s="1"/>
  <c r="D208885" i="1"/>
  <c r="J208885" i="1" s="1"/>
  <c r="D208886" i="1"/>
  <c r="D208887" i="1"/>
  <c r="D208888" i="1"/>
  <c r="D208889" i="1"/>
  <c r="D208890" i="1"/>
  <c r="D208891" i="1"/>
  <c r="J208891" i="1" s="1"/>
  <c r="D208892" i="1"/>
  <c r="J208892" i="1" s="1"/>
  <c r="D208893" i="1"/>
  <c r="J208893" i="1" s="1"/>
  <c r="D208894" i="1"/>
  <c r="D208895" i="1"/>
  <c r="D208896" i="1"/>
  <c r="D208897" i="1"/>
  <c r="D208898" i="1"/>
  <c r="D208899" i="1"/>
  <c r="J208899" i="1" s="1"/>
  <c r="D208900" i="1"/>
  <c r="J208900" i="1" s="1"/>
  <c r="D208901" i="1"/>
  <c r="J208901" i="1" s="1"/>
  <c r="D208902" i="1"/>
  <c r="D208903" i="1"/>
  <c r="D208904" i="1"/>
  <c r="D208905" i="1"/>
  <c r="D208906" i="1"/>
  <c r="D208907" i="1"/>
  <c r="J208907" i="1" s="1"/>
  <c r="D208908" i="1"/>
  <c r="J208908" i="1" s="1"/>
  <c r="D208909" i="1"/>
  <c r="J208909" i="1" s="1"/>
  <c r="D208910" i="1"/>
  <c r="D208911" i="1"/>
  <c r="D208912" i="1"/>
  <c r="D208913" i="1"/>
  <c r="D208914" i="1"/>
  <c r="D208915" i="1"/>
  <c r="J208915" i="1" s="1"/>
  <c r="D208916" i="1"/>
  <c r="J208916" i="1" s="1"/>
  <c r="D208917" i="1"/>
  <c r="J208917" i="1" s="1"/>
  <c r="D208918" i="1"/>
  <c r="D208919" i="1"/>
  <c r="D208920" i="1"/>
  <c r="D208921" i="1"/>
  <c r="D208922" i="1"/>
  <c r="D208923" i="1"/>
  <c r="J208923" i="1" s="1"/>
  <c r="D208924" i="1"/>
  <c r="J208924" i="1" s="1"/>
  <c r="D208925" i="1"/>
  <c r="J208925" i="1" s="1"/>
  <c r="D208926" i="1"/>
  <c r="D208927" i="1"/>
  <c r="D208928" i="1"/>
  <c r="D208929" i="1"/>
  <c r="D208930" i="1"/>
  <c r="D208931" i="1"/>
  <c r="J208931" i="1" s="1"/>
  <c r="D208932" i="1"/>
  <c r="J208932" i="1" s="1"/>
  <c r="D208933" i="1"/>
  <c r="J208933" i="1" s="1"/>
  <c r="D208934" i="1"/>
  <c r="D208935" i="1"/>
  <c r="D208936" i="1"/>
  <c r="D208937" i="1"/>
  <c r="D208938" i="1"/>
  <c r="D208939" i="1"/>
  <c r="J208939" i="1" s="1"/>
  <c r="D208940" i="1"/>
  <c r="J208940" i="1" s="1"/>
  <c r="D208941" i="1"/>
  <c r="J208941" i="1" s="1"/>
  <c r="D208942" i="1"/>
  <c r="D208943" i="1"/>
  <c r="D208944" i="1"/>
  <c r="D208945" i="1"/>
  <c r="D208946" i="1"/>
  <c r="D208947" i="1"/>
  <c r="J208947" i="1" s="1"/>
  <c r="D208948" i="1"/>
  <c r="J208948" i="1" s="1"/>
  <c r="D208949" i="1"/>
  <c r="J208949" i="1" s="1"/>
  <c r="D208950" i="1"/>
  <c r="D208951" i="1"/>
  <c r="D208952" i="1"/>
  <c r="D208953" i="1"/>
  <c r="D208954" i="1"/>
  <c r="D208955" i="1"/>
  <c r="J208955" i="1" s="1"/>
  <c r="D208956" i="1"/>
  <c r="J208956" i="1" s="1"/>
  <c r="D208957" i="1"/>
  <c r="J208957" i="1" s="1"/>
  <c r="D208958" i="1"/>
  <c r="D208959" i="1"/>
  <c r="D208960" i="1"/>
  <c r="D208961" i="1"/>
  <c r="D208962" i="1"/>
  <c r="D208963" i="1"/>
  <c r="J208963" i="1" s="1"/>
  <c r="D208964" i="1"/>
  <c r="J208964" i="1" s="1"/>
  <c r="D208965" i="1"/>
  <c r="J208965" i="1" s="1"/>
  <c r="D208966" i="1"/>
  <c r="D208967" i="1"/>
  <c r="D208968" i="1"/>
  <c r="D208969" i="1"/>
  <c r="D208970" i="1"/>
  <c r="D208971" i="1"/>
  <c r="J208971" i="1" s="1"/>
  <c r="D208972" i="1"/>
  <c r="J208972" i="1" s="1"/>
  <c r="D208973" i="1"/>
  <c r="J208973" i="1" s="1"/>
  <c r="D208974" i="1"/>
  <c r="D208975" i="1"/>
  <c r="D208976" i="1"/>
  <c r="D208977" i="1"/>
  <c r="D208978" i="1"/>
  <c r="D208979" i="1"/>
  <c r="J208979" i="1" s="1"/>
  <c r="D208980" i="1"/>
  <c r="J208980" i="1" s="1"/>
  <c r="D208981" i="1"/>
  <c r="J208981" i="1" s="1"/>
  <c r="D208982" i="1"/>
  <c r="D208983" i="1"/>
  <c r="D208984" i="1"/>
  <c r="D208985" i="1"/>
  <c r="D208986" i="1"/>
  <c r="D208987" i="1"/>
  <c r="J208987" i="1" s="1"/>
  <c r="D208988" i="1"/>
  <c r="J208988" i="1" s="1"/>
  <c r="D208989" i="1"/>
  <c r="J208989" i="1" s="1"/>
  <c r="D208990" i="1"/>
  <c r="D208991" i="1"/>
  <c r="D208992" i="1"/>
  <c r="D208993" i="1"/>
  <c r="D208994" i="1"/>
  <c r="D208995" i="1"/>
  <c r="J208995" i="1" s="1"/>
  <c r="D208996" i="1"/>
  <c r="J208996" i="1" s="1"/>
  <c r="D208997" i="1"/>
  <c r="J208997" i="1" s="1"/>
  <c r="D208998" i="1"/>
  <c r="D208999" i="1"/>
  <c r="D209000" i="1"/>
  <c r="D209001" i="1"/>
  <c r="D209002" i="1"/>
  <c r="D209003" i="1"/>
  <c r="J209003" i="1" s="1"/>
  <c r="D209004" i="1"/>
  <c r="J209004" i="1" s="1"/>
  <c r="D209005" i="1"/>
  <c r="J209005" i="1" s="1"/>
  <c r="D209006" i="1"/>
  <c r="D209007" i="1"/>
  <c r="D209008" i="1"/>
  <c r="D209009" i="1"/>
  <c r="D209010" i="1"/>
  <c r="D209011" i="1"/>
  <c r="J209011" i="1" s="1"/>
  <c r="D209012" i="1"/>
  <c r="J209012" i="1" s="1"/>
  <c r="D209013" i="1"/>
  <c r="J209013" i="1" s="1"/>
  <c r="D209014" i="1"/>
  <c r="D209015" i="1"/>
  <c r="D209016" i="1"/>
  <c r="D209017" i="1"/>
  <c r="D209018" i="1"/>
  <c r="D209019" i="1"/>
  <c r="J209019" i="1" s="1"/>
  <c r="D209020" i="1"/>
  <c r="J209020" i="1" s="1"/>
  <c r="D209021" i="1"/>
  <c r="J209021" i="1" s="1"/>
  <c r="D209022" i="1"/>
  <c r="D209023" i="1"/>
  <c r="D209024" i="1"/>
  <c r="D209025" i="1"/>
  <c r="D209026" i="1"/>
  <c r="D209027" i="1"/>
  <c r="J209027" i="1" s="1"/>
  <c r="D209028" i="1"/>
  <c r="J209028" i="1" s="1"/>
  <c r="D209029" i="1"/>
  <c r="J209029" i="1" s="1"/>
  <c r="D209030" i="1"/>
  <c r="D209031" i="1"/>
  <c r="D209032" i="1"/>
  <c r="D209033" i="1"/>
  <c r="D209034" i="1"/>
  <c r="D209035" i="1"/>
  <c r="J209035" i="1" s="1"/>
  <c r="D209036" i="1"/>
  <c r="J209036" i="1" s="1"/>
  <c r="D209037" i="1"/>
  <c r="J209037" i="1" s="1"/>
  <c r="D209038" i="1"/>
  <c r="D209039" i="1"/>
  <c r="D209040" i="1"/>
  <c r="D209041" i="1"/>
  <c r="D209042" i="1"/>
  <c r="D209043" i="1"/>
  <c r="J209043" i="1" s="1"/>
  <c r="D209044" i="1"/>
  <c r="J209044" i="1" s="1"/>
  <c r="D209045" i="1"/>
  <c r="J209045" i="1" s="1"/>
  <c r="D209046" i="1"/>
  <c r="D209047" i="1"/>
  <c r="D209048" i="1"/>
  <c r="D209049" i="1"/>
  <c r="D209050" i="1"/>
  <c r="D209051" i="1"/>
  <c r="J209051" i="1" s="1"/>
  <c r="D209052" i="1"/>
  <c r="J209052" i="1" s="1"/>
  <c r="D209053" i="1"/>
  <c r="J209053" i="1" s="1"/>
  <c r="D209054" i="1"/>
  <c r="D209055" i="1"/>
  <c r="D209056" i="1"/>
  <c r="D209057" i="1"/>
  <c r="D209058" i="1"/>
  <c r="D209059" i="1"/>
  <c r="J209059" i="1" s="1"/>
  <c r="D209060" i="1"/>
  <c r="J209060" i="1" s="1"/>
  <c r="D209061" i="1"/>
  <c r="J209061" i="1" s="1"/>
  <c r="D209062" i="1"/>
  <c r="D209063" i="1"/>
  <c r="D209064" i="1"/>
  <c r="D209065" i="1"/>
  <c r="D209066" i="1"/>
  <c r="D209067" i="1"/>
  <c r="J209067" i="1" s="1"/>
  <c r="D209068" i="1"/>
  <c r="J209068" i="1" s="1"/>
  <c r="D209069" i="1"/>
  <c r="J209069" i="1" s="1"/>
  <c r="D209070" i="1"/>
  <c r="D209071" i="1"/>
  <c r="D209072" i="1"/>
  <c r="D209073" i="1"/>
  <c r="D209074" i="1"/>
  <c r="D209075" i="1"/>
  <c r="J209075" i="1" s="1"/>
  <c r="D209076" i="1"/>
  <c r="J209076" i="1" s="1"/>
  <c r="D209077" i="1"/>
  <c r="J209077" i="1" s="1"/>
  <c r="D209078" i="1"/>
  <c r="D209079" i="1"/>
  <c r="D209080" i="1"/>
  <c r="D209081" i="1"/>
  <c r="D209082" i="1"/>
  <c r="D209083" i="1"/>
  <c r="J209083" i="1" s="1"/>
  <c r="D209084" i="1"/>
  <c r="J209084" i="1" s="1"/>
  <c r="D209085" i="1"/>
  <c r="J209085" i="1" s="1"/>
  <c r="D209086" i="1"/>
  <c r="D209087" i="1"/>
  <c r="D209088" i="1"/>
  <c r="D209089" i="1"/>
  <c r="D209090" i="1"/>
  <c r="D209091" i="1"/>
  <c r="J209091" i="1" s="1"/>
  <c r="D209092" i="1"/>
  <c r="J209092" i="1" s="1"/>
  <c r="D209093" i="1"/>
  <c r="J209093" i="1" s="1"/>
  <c r="D209094" i="1"/>
  <c r="D209095" i="1"/>
  <c r="D209096" i="1"/>
  <c r="D209097" i="1"/>
  <c r="D209098" i="1"/>
  <c r="D209099" i="1"/>
  <c r="J209099" i="1" s="1"/>
  <c r="D209100" i="1"/>
  <c r="J209100" i="1" s="1"/>
  <c r="D209101" i="1"/>
  <c r="J209101" i="1" s="1"/>
  <c r="D209102" i="1"/>
  <c r="D209103" i="1"/>
  <c r="D209104" i="1"/>
  <c r="D209105" i="1"/>
  <c r="D209106" i="1"/>
  <c r="D209107" i="1"/>
  <c r="J209107" i="1" s="1"/>
  <c r="D209108" i="1"/>
  <c r="J209108" i="1" s="1"/>
  <c r="D209109" i="1"/>
  <c r="D209110" i="1"/>
  <c r="D209111" i="1"/>
  <c r="D209112" i="1"/>
  <c r="D209113" i="1"/>
  <c r="D209114" i="1"/>
  <c r="D209115" i="1"/>
  <c r="D209116" i="1"/>
  <c r="D209117" i="1"/>
  <c r="D209118" i="1"/>
  <c r="D209119" i="1"/>
  <c r="D209120" i="1"/>
  <c r="D209121" i="1"/>
  <c r="D209122" i="1"/>
  <c r="D209123" i="1"/>
  <c r="D209124" i="1"/>
  <c r="D209125" i="1"/>
  <c r="D209126" i="1"/>
  <c r="D209127" i="1"/>
  <c r="D209128" i="1"/>
  <c r="D209129" i="1"/>
  <c r="D209130" i="1"/>
  <c r="D209131" i="1"/>
  <c r="D209132" i="1"/>
  <c r="D209133" i="1"/>
  <c r="D209134" i="1"/>
  <c r="D209135" i="1"/>
  <c r="D209136" i="1"/>
  <c r="D209137" i="1"/>
  <c r="D209138" i="1"/>
  <c r="D209139" i="1"/>
  <c r="D209140" i="1"/>
  <c r="D209141" i="1"/>
  <c r="D209142" i="1"/>
  <c r="D209143" i="1"/>
  <c r="D209144" i="1"/>
  <c r="D209145" i="1"/>
  <c r="D209146" i="1"/>
  <c r="D209147" i="1"/>
  <c r="D209148" i="1"/>
  <c r="D209149" i="1"/>
  <c r="D209150" i="1"/>
  <c r="D209151" i="1"/>
  <c r="D209152" i="1"/>
  <c r="D209153" i="1"/>
  <c r="D209154" i="1"/>
  <c r="D209155" i="1"/>
  <c r="D209156" i="1"/>
  <c r="D209157" i="1"/>
  <c r="D209158" i="1"/>
  <c r="D209159" i="1"/>
  <c r="D209160" i="1"/>
  <c r="D209161" i="1"/>
  <c r="D209162" i="1"/>
  <c r="D209163" i="1"/>
  <c r="D209164" i="1"/>
  <c r="D209165" i="1"/>
  <c r="D209166" i="1"/>
  <c r="D209167" i="1"/>
  <c r="D209168" i="1"/>
  <c r="D209169" i="1"/>
  <c r="D209170" i="1"/>
  <c r="D209171" i="1"/>
  <c r="D209172" i="1"/>
  <c r="D209173" i="1"/>
  <c r="D209174" i="1"/>
  <c r="D209175" i="1"/>
  <c r="D209176" i="1"/>
  <c r="D209177" i="1"/>
  <c r="D209178" i="1"/>
  <c r="D209179" i="1"/>
  <c r="D209180" i="1"/>
  <c r="D209181" i="1"/>
  <c r="D209182" i="1"/>
  <c r="D209183" i="1"/>
  <c r="D209184" i="1"/>
  <c r="D209185" i="1"/>
  <c r="D209186" i="1"/>
  <c r="D209187" i="1"/>
  <c r="D209188" i="1"/>
  <c r="D209189" i="1"/>
  <c r="D209190" i="1"/>
  <c r="D209191" i="1"/>
  <c r="D209192" i="1"/>
  <c r="D209193" i="1"/>
  <c r="D209194" i="1"/>
  <c r="D209195" i="1"/>
  <c r="D209196" i="1"/>
  <c r="D209197" i="1"/>
  <c r="D209198" i="1"/>
  <c r="D209199" i="1"/>
  <c r="D209200" i="1"/>
  <c r="D209201" i="1"/>
  <c r="D209202" i="1"/>
  <c r="D209203" i="1"/>
  <c r="D209204" i="1"/>
  <c r="D209205" i="1"/>
  <c r="J209205" i="1" s="1"/>
  <c r="D209206" i="1"/>
  <c r="D209207" i="1"/>
  <c r="D209208" i="1"/>
  <c r="D209209" i="1"/>
  <c r="D209210" i="1"/>
  <c r="D209211" i="1"/>
  <c r="J209211" i="1" s="1"/>
  <c r="D209212" i="1"/>
  <c r="J209212" i="1" s="1"/>
  <c r="D209213" i="1"/>
  <c r="J209213" i="1" s="1"/>
  <c r="D209214" i="1"/>
  <c r="D209215" i="1"/>
  <c r="D209216" i="1"/>
  <c r="D209217" i="1"/>
  <c r="D209218" i="1"/>
  <c r="D209219" i="1"/>
  <c r="J209219" i="1" s="1"/>
  <c r="D209220" i="1"/>
  <c r="J209220" i="1" s="1"/>
  <c r="D209221" i="1"/>
  <c r="J209221" i="1" s="1"/>
  <c r="D209222" i="1"/>
  <c r="D209223" i="1"/>
  <c r="D209224" i="1"/>
  <c r="D209225" i="1"/>
  <c r="D209226" i="1"/>
  <c r="D209227" i="1"/>
  <c r="J209227" i="1" s="1"/>
  <c r="D209228" i="1"/>
  <c r="J209228" i="1" s="1"/>
  <c r="D209229" i="1"/>
  <c r="J209229" i="1" s="1"/>
  <c r="D209230" i="1"/>
  <c r="D209231" i="1"/>
  <c r="D209232" i="1"/>
  <c r="D209233" i="1"/>
  <c r="D209234" i="1"/>
  <c r="D209235" i="1"/>
  <c r="J209235" i="1" s="1"/>
  <c r="D209236" i="1"/>
  <c r="J209236" i="1" s="1"/>
  <c r="D209237" i="1"/>
  <c r="J209237" i="1" s="1"/>
  <c r="D209238" i="1"/>
  <c r="D209239" i="1"/>
  <c r="D209240" i="1"/>
  <c r="D209241" i="1"/>
  <c r="D209242" i="1"/>
  <c r="D209243" i="1"/>
  <c r="J209243" i="1" s="1"/>
  <c r="D209244" i="1"/>
  <c r="J209244" i="1" s="1"/>
  <c r="D209245" i="1"/>
  <c r="J209245" i="1" s="1"/>
  <c r="D209246" i="1"/>
  <c r="D209247" i="1"/>
  <c r="D209248" i="1"/>
  <c r="D209249" i="1"/>
  <c r="D209250" i="1"/>
  <c r="D209251" i="1"/>
  <c r="J209251" i="1" s="1"/>
  <c r="D209252" i="1"/>
  <c r="J209252" i="1" s="1"/>
  <c r="D209253" i="1"/>
  <c r="J209253" i="1" s="1"/>
  <c r="D209254" i="1"/>
  <c r="D209255" i="1"/>
  <c r="D209256" i="1"/>
  <c r="D209257" i="1"/>
  <c r="D209258" i="1"/>
  <c r="D209259" i="1"/>
  <c r="J209259" i="1" s="1"/>
  <c r="D209260" i="1"/>
  <c r="J209260" i="1" s="1"/>
  <c r="D209261" i="1"/>
  <c r="J209261" i="1" s="1"/>
  <c r="D209262" i="1"/>
  <c r="D209263" i="1"/>
  <c r="D209264" i="1"/>
  <c r="D209265" i="1"/>
  <c r="D209266" i="1"/>
  <c r="D209267" i="1"/>
  <c r="J209267" i="1" s="1"/>
  <c r="D209268" i="1"/>
  <c r="J209268" i="1" s="1"/>
  <c r="D209269" i="1"/>
  <c r="J209269" i="1" s="1"/>
  <c r="D209270" i="1"/>
  <c r="D209271" i="1"/>
  <c r="D209272" i="1"/>
  <c r="D209273" i="1"/>
  <c r="D209274" i="1"/>
  <c r="D209275" i="1"/>
  <c r="J209275" i="1" s="1"/>
  <c r="D209276" i="1"/>
  <c r="J209276" i="1" s="1"/>
  <c r="D209277" i="1"/>
  <c r="J209277" i="1" s="1"/>
  <c r="D209278" i="1"/>
  <c r="D209279" i="1"/>
  <c r="D209280" i="1"/>
  <c r="D209281" i="1"/>
  <c r="D209282" i="1"/>
  <c r="D209283" i="1"/>
  <c r="J209283" i="1" s="1"/>
  <c r="D209284" i="1"/>
  <c r="J209284" i="1" s="1"/>
  <c r="D209285" i="1"/>
  <c r="J209285" i="1" s="1"/>
  <c r="D209286" i="1"/>
  <c r="D209287" i="1"/>
  <c r="D209288" i="1"/>
  <c r="D209289" i="1"/>
  <c r="D209290" i="1"/>
  <c r="D209291" i="1"/>
  <c r="J209291" i="1" s="1"/>
  <c r="D209292" i="1"/>
  <c r="J209292" i="1" s="1"/>
  <c r="D209293" i="1"/>
  <c r="J209293" i="1" s="1"/>
  <c r="D209294" i="1"/>
  <c r="D209295" i="1"/>
  <c r="D209296" i="1"/>
  <c r="D209297" i="1"/>
  <c r="D209298" i="1"/>
  <c r="D209299" i="1"/>
  <c r="J209299" i="1" s="1"/>
  <c r="D209300" i="1"/>
  <c r="J209300" i="1" s="1"/>
  <c r="D209301" i="1"/>
  <c r="J209301" i="1" s="1"/>
  <c r="D209302" i="1"/>
  <c r="D209303" i="1"/>
  <c r="D209304" i="1"/>
  <c r="D209305" i="1"/>
  <c r="D209306" i="1"/>
  <c r="D209307" i="1"/>
  <c r="J209307" i="1" s="1"/>
  <c r="D209308" i="1"/>
  <c r="J209308" i="1" s="1"/>
  <c r="D209309" i="1"/>
  <c r="J209309" i="1" s="1"/>
  <c r="D209310" i="1"/>
  <c r="D209311" i="1"/>
  <c r="D209312" i="1"/>
  <c r="D209313" i="1"/>
  <c r="D209314" i="1"/>
  <c r="D209315" i="1"/>
  <c r="J209315" i="1" s="1"/>
  <c r="D209316" i="1"/>
  <c r="J209316" i="1" s="1"/>
  <c r="D209317" i="1"/>
  <c r="J209317" i="1" s="1"/>
  <c r="D209318" i="1"/>
  <c r="D209319" i="1"/>
  <c r="D209320" i="1"/>
  <c r="D209321" i="1"/>
  <c r="D209322" i="1"/>
  <c r="D209323" i="1"/>
  <c r="J209323" i="1" s="1"/>
  <c r="D209324" i="1"/>
  <c r="J209324" i="1" s="1"/>
  <c r="D209325" i="1"/>
  <c r="J209325" i="1" s="1"/>
  <c r="D209326" i="1"/>
  <c r="D209327" i="1"/>
  <c r="D209328" i="1"/>
  <c r="D209329" i="1"/>
  <c r="D209330" i="1"/>
  <c r="D209331" i="1"/>
  <c r="J209331" i="1" s="1"/>
  <c r="D209332" i="1"/>
  <c r="J209332" i="1" s="1"/>
  <c r="D209333" i="1"/>
  <c r="J209333" i="1" s="1"/>
  <c r="D209334" i="1"/>
  <c r="D209335" i="1"/>
  <c r="D209336" i="1"/>
  <c r="D209337" i="1"/>
  <c r="D209338" i="1"/>
  <c r="D209339" i="1"/>
  <c r="J209339" i="1" s="1"/>
  <c r="D209340" i="1"/>
  <c r="J209340" i="1" s="1"/>
  <c r="D209341" i="1"/>
  <c r="J209341" i="1" s="1"/>
  <c r="D209342" i="1"/>
  <c r="D209343" i="1"/>
  <c r="D209344" i="1"/>
  <c r="D209345" i="1"/>
  <c r="D209346" i="1"/>
  <c r="D209347" i="1"/>
  <c r="J209347" i="1" s="1"/>
  <c r="D209348" i="1"/>
  <c r="J209348" i="1" s="1"/>
  <c r="D209349" i="1"/>
  <c r="J209349" i="1" s="1"/>
  <c r="D209350" i="1"/>
  <c r="D209351" i="1"/>
  <c r="D209352" i="1"/>
  <c r="D209353" i="1"/>
  <c r="D209354" i="1"/>
  <c r="D209355" i="1"/>
  <c r="J209355" i="1" s="1"/>
  <c r="D209356" i="1"/>
  <c r="J209356" i="1" s="1"/>
  <c r="D209357" i="1"/>
  <c r="J209357" i="1" s="1"/>
  <c r="D209358" i="1"/>
  <c r="D209359" i="1"/>
  <c r="D209360" i="1"/>
  <c r="D209361" i="1"/>
  <c r="D209362" i="1"/>
  <c r="D209363" i="1"/>
  <c r="J209363" i="1" s="1"/>
  <c r="D209364" i="1"/>
  <c r="J209364" i="1" s="1"/>
  <c r="D209365" i="1"/>
  <c r="J209365" i="1" s="1"/>
  <c r="D209366" i="1"/>
  <c r="D209367" i="1"/>
  <c r="D209368" i="1"/>
  <c r="D209369" i="1"/>
  <c r="D209370" i="1"/>
  <c r="D209371" i="1"/>
  <c r="J209371" i="1" s="1"/>
  <c r="D209372" i="1"/>
  <c r="J209372" i="1" s="1"/>
  <c r="D209373" i="1"/>
  <c r="J209373" i="1" s="1"/>
  <c r="D209374" i="1"/>
  <c r="D209375" i="1"/>
  <c r="D209376" i="1"/>
  <c r="D209377" i="1"/>
  <c r="D209378" i="1"/>
  <c r="D209379" i="1"/>
  <c r="J209379" i="1" s="1"/>
  <c r="D209380" i="1"/>
  <c r="J209380" i="1" s="1"/>
  <c r="D209381" i="1"/>
  <c r="J209381" i="1" s="1"/>
  <c r="D209382" i="1"/>
  <c r="D209383" i="1"/>
  <c r="D209384" i="1"/>
  <c r="D209385" i="1"/>
  <c r="D209386" i="1"/>
  <c r="D209387" i="1"/>
  <c r="J209387" i="1" s="1"/>
  <c r="D209388" i="1"/>
  <c r="J209388" i="1" s="1"/>
  <c r="D209389" i="1"/>
  <c r="J209389" i="1" s="1"/>
  <c r="D209390" i="1"/>
  <c r="D209391" i="1"/>
  <c r="D209392" i="1"/>
  <c r="D209393" i="1"/>
  <c r="D209394" i="1"/>
  <c r="D209395" i="1"/>
  <c r="J209395" i="1" s="1"/>
  <c r="D209396" i="1"/>
  <c r="J209396" i="1" s="1"/>
  <c r="D209397" i="1"/>
  <c r="J209397" i="1" s="1"/>
  <c r="D209398" i="1"/>
  <c r="D209399" i="1"/>
  <c r="D209400" i="1"/>
  <c r="D209401" i="1"/>
  <c r="D209402" i="1"/>
  <c r="D209403" i="1"/>
  <c r="J209403" i="1" s="1"/>
  <c r="D209404" i="1"/>
  <c r="J209404" i="1" s="1"/>
  <c r="D209405" i="1"/>
  <c r="D209406" i="1"/>
  <c r="D209407" i="1"/>
  <c r="D209408" i="1"/>
  <c r="D209409" i="1"/>
  <c r="D209410" i="1"/>
  <c r="D209411" i="1"/>
  <c r="D209412" i="1"/>
  <c r="D209413" i="1"/>
  <c r="D209414" i="1"/>
  <c r="D209415" i="1"/>
  <c r="D209416" i="1"/>
  <c r="D209417" i="1"/>
  <c r="D209418" i="1"/>
  <c r="D209419" i="1"/>
  <c r="D209420" i="1"/>
  <c r="D209421" i="1"/>
  <c r="D209422" i="1"/>
  <c r="D209423" i="1"/>
  <c r="D209424" i="1"/>
  <c r="D209425" i="1"/>
  <c r="D209426" i="1"/>
  <c r="D209427" i="1"/>
  <c r="D209428" i="1"/>
  <c r="D209429" i="1"/>
  <c r="D209430" i="1"/>
  <c r="D209431" i="1"/>
  <c r="D209432" i="1"/>
  <c r="D209433" i="1"/>
  <c r="D209434" i="1"/>
  <c r="D209435" i="1"/>
  <c r="D209436" i="1"/>
  <c r="D209437" i="1"/>
  <c r="D209438" i="1"/>
  <c r="D209439" i="1"/>
  <c r="D209440" i="1"/>
  <c r="D209441" i="1"/>
  <c r="D209442" i="1"/>
  <c r="D209443" i="1"/>
  <c r="D209444" i="1"/>
  <c r="D209445" i="1"/>
  <c r="D209446" i="1"/>
  <c r="D209447" i="1"/>
  <c r="D209448" i="1"/>
  <c r="D209449" i="1"/>
  <c r="D209450" i="1"/>
  <c r="D209451" i="1"/>
  <c r="D209452" i="1"/>
  <c r="D209453" i="1"/>
  <c r="D209454" i="1"/>
  <c r="D209455" i="1"/>
  <c r="D209456" i="1"/>
  <c r="D209457" i="1"/>
  <c r="D209458" i="1"/>
  <c r="D209459" i="1"/>
  <c r="D209460" i="1"/>
  <c r="D209461" i="1"/>
  <c r="D209462" i="1"/>
  <c r="D209463" i="1"/>
  <c r="D209464" i="1"/>
  <c r="D209465" i="1"/>
  <c r="D209466" i="1"/>
  <c r="D209467" i="1"/>
  <c r="D209468" i="1"/>
  <c r="D209469" i="1"/>
  <c r="D209470" i="1"/>
  <c r="D209471" i="1"/>
  <c r="D209472" i="1"/>
  <c r="D209473" i="1"/>
  <c r="D209474" i="1"/>
  <c r="D209475" i="1"/>
  <c r="D209476" i="1"/>
  <c r="D209477" i="1"/>
  <c r="D209478" i="1"/>
  <c r="D209479" i="1"/>
  <c r="D209480" i="1"/>
  <c r="D209481" i="1"/>
  <c r="D209482" i="1"/>
  <c r="D209483" i="1"/>
  <c r="D209484" i="1"/>
  <c r="D209485" i="1"/>
  <c r="D209486" i="1"/>
  <c r="D209487" i="1"/>
  <c r="D209488" i="1"/>
  <c r="D209489" i="1"/>
  <c r="D209490" i="1"/>
  <c r="D209491" i="1"/>
  <c r="D209492" i="1"/>
  <c r="D209493" i="1"/>
  <c r="D209494" i="1"/>
  <c r="D209495" i="1"/>
  <c r="D209496" i="1"/>
  <c r="D209497" i="1"/>
  <c r="D209498" i="1"/>
  <c r="D209499" i="1"/>
  <c r="D209500" i="1"/>
  <c r="D209501" i="1"/>
  <c r="D209502" i="1"/>
  <c r="D209503" i="1"/>
  <c r="D209504" i="1"/>
  <c r="D209505" i="1"/>
  <c r="D209506" i="1"/>
  <c r="D209507" i="1"/>
  <c r="D209508" i="1"/>
  <c r="D209509" i="1"/>
  <c r="D209510" i="1"/>
  <c r="D209511" i="1"/>
  <c r="D209512" i="1"/>
  <c r="D209513" i="1"/>
  <c r="D209514" i="1"/>
  <c r="D209515" i="1"/>
  <c r="D209516" i="1"/>
  <c r="D209517" i="1"/>
  <c r="D209518" i="1"/>
  <c r="D209519" i="1"/>
  <c r="D209520" i="1"/>
  <c r="D209521" i="1"/>
  <c r="D209522" i="1"/>
  <c r="D209523" i="1"/>
  <c r="D209524" i="1"/>
  <c r="D209525" i="1"/>
  <c r="D209526" i="1"/>
  <c r="D209527" i="1"/>
  <c r="D209528" i="1"/>
  <c r="D209529" i="1"/>
  <c r="D209530" i="1"/>
  <c r="D209531" i="1"/>
  <c r="D209532" i="1"/>
  <c r="D209533" i="1"/>
  <c r="D209534" i="1"/>
  <c r="D209535" i="1"/>
  <c r="D209536" i="1"/>
  <c r="D209537" i="1"/>
  <c r="D209538" i="1"/>
  <c r="D209539" i="1"/>
  <c r="D209540" i="1"/>
  <c r="D209541" i="1"/>
  <c r="D209542" i="1"/>
  <c r="D209543" i="1"/>
  <c r="D209544" i="1"/>
  <c r="D209545" i="1"/>
  <c r="D209546" i="1"/>
  <c r="D209547" i="1"/>
  <c r="D209548" i="1"/>
  <c r="D209549" i="1"/>
  <c r="D209550" i="1"/>
  <c r="D209551" i="1"/>
  <c r="D209552" i="1"/>
  <c r="D209553" i="1"/>
  <c r="D209554" i="1"/>
  <c r="D209555" i="1"/>
  <c r="D209556" i="1"/>
  <c r="D209557" i="1"/>
  <c r="D209558" i="1"/>
  <c r="D209559" i="1"/>
  <c r="D209560" i="1"/>
  <c r="D209561" i="1"/>
  <c r="D209562" i="1"/>
  <c r="D209563" i="1"/>
  <c r="D209564" i="1"/>
  <c r="D209565" i="1"/>
  <c r="D209566" i="1"/>
  <c r="D209567" i="1"/>
  <c r="D209568" i="1"/>
  <c r="D209569" i="1"/>
  <c r="D209570" i="1"/>
  <c r="D209571" i="1"/>
  <c r="D209572" i="1"/>
  <c r="D209573" i="1"/>
  <c r="D209574" i="1"/>
  <c r="D209575" i="1"/>
  <c r="D209576" i="1"/>
  <c r="D209577" i="1"/>
  <c r="D209578" i="1"/>
  <c r="D209579" i="1"/>
  <c r="D209580" i="1"/>
  <c r="D209581" i="1"/>
  <c r="D209582" i="1"/>
  <c r="D209583" i="1"/>
  <c r="D209584" i="1"/>
  <c r="D209585" i="1"/>
  <c r="D209586" i="1"/>
  <c r="D209587" i="1"/>
  <c r="D209588" i="1"/>
  <c r="D209589" i="1"/>
  <c r="D209590" i="1"/>
  <c r="D209591" i="1"/>
  <c r="D209592" i="1"/>
  <c r="D209593" i="1"/>
  <c r="D209594" i="1"/>
  <c r="D209595" i="1"/>
  <c r="D209596" i="1"/>
  <c r="D209597" i="1"/>
  <c r="D209598" i="1"/>
  <c r="D209599" i="1"/>
  <c r="D209600" i="1"/>
  <c r="D209601" i="1"/>
  <c r="D209602" i="1"/>
  <c r="D209603" i="1"/>
  <c r="D209604" i="1"/>
  <c r="D209605" i="1"/>
  <c r="D209606" i="1"/>
  <c r="D209607" i="1"/>
  <c r="D209608" i="1"/>
  <c r="D209609" i="1"/>
  <c r="D209610" i="1"/>
  <c r="D209611" i="1"/>
  <c r="D209612" i="1"/>
  <c r="D209613" i="1"/>
  <c r="D209614" i="1"/>
  <c r="D209615" i="1"/>
  <c r="D209616" i="1"/>
  <c r="D209617" i="1"/>
  <c r="D209618" i="1"/>
  <c r="D209619" i="1"/>
  <c r="D209620" i="1"/>
  <c r="D209621" i="1"/>
  <c r="D209622" i="1"/>
  <c r="D209623" i="1"/>
  <c r="D209624" i="1"/>
  <c r="D209625" i="1"/>
  <c r="D209626" i="1"/>
  <c r="D209627" i="1"/>
  <c r="D209628" i="1"/>
  <c r="D209629" i="1"/>
  <c r="D209630" i="1"/>
  <c r="D209631" i="1"/>
  <c r="D209632" i="1"/>
  <c r="D209633" i="1"/>
  <c r="D209634" i="1"/>
  <c r="D209635" i="1"/>
  <c r="D209636" i="1"/>
  <c r="D209637" i="1"/>
  <c r="D209638" i="1"/>
  <c r="D209639" i="1"/>
  <c r="D209640" i="1"/>
  <c r="D209641" i="1"/>
  <c r="D209642" i="1"/>
  <c r="D209643" i="1"/>
  <c r="D209644" i="1"/>
  <c r="D209645" i="1"/>
  <c r="D209646" i="1"/>
  <c r="D209647" i="1"/>
  <c r="D209648" i="1"/>
  <c r="D209649" i="1"/>
  <c r="D209650" i="1"/>
  <c r="D209651" i="1"/>
  <c r="D209652" i="1"/>
  <c r="D209653" i="1"/>
  <c r="D209654" i="1"/>
  <c r="D209655" i="1"/>
  <c r="D209656" i="1"/>
  <c r="D209657" i="1"/>
  <c r="D209658" i="1"/>
  <c r="D209659" i="1"/>
  <c r="D209660" i="1"/>
  <c r="D209661" i="1"/>
  <c r="D209662" i="1"/>
  <c r="D209663" i="1"/>
  <c r="D209664" i="1"/>
  <c r="D209665" i="1"/>
  <c r="D209666" i="1"/>
  <c r="D209667" i="1"/>
  <c r="D209668" i="1"/>
  <c r="D209669" i="1"/>
  <c r="D209670" i="1"/>
  <c r="D209671" i="1"/>
  <c r="D209672" i="1"/>
  <c r="D209673" i="1"/>
  <c r="D209674" i="1"/>
  <c r="D209675" i="1"/>
  <c r="D209676" i="1"/>
  <c r="D209677" i="1"/>
  <c r="D209678" i="1"/>
  <c r="D209679" i="1"/>
  <c r="D209680" i="1"/>
  <c r="D209681" i="1"/>
  <c r="D209682" i="1"/>
  <c r="D209683" i="1"/>
  <c r="D209684" i="1"/>
  <c r="D209685" i="1"/>
  <c r="D209686" i="1"/>
  <c r="D209687" i="1"/>
  <c r="D209688" i="1"/>
  <c r="D209689" i="1"/>
  <c r="D209690" i="1"/>
  <c r="D209691" i="1"/>
  <c r="D209692" i="1"/>
  <c r="D209693" i="1"/>
  <c r="D209694" i="1"/>
  <c r="D209695" i="1"/>
  <c r="D209696" i="1"/>
  <c r="D209697" i="1"/>
  <c r="D209698" i="1"/>
  <c r="D209699" i="1"/>
  <c r="D209700" i="1"/>
  <c r="D209701" i="1"/>
  <c r="D209702" i="1"/>
  <c r="D209703" i="1"/>
  <c r="D209704" i="1"/>
  <c r="D209705" i="1"/>
  <c r="D209706" i="1"/>
  <c r="D209707" i="1"/>
  <c r="D209708" i="1"/>
  <c r="D209709" i="1"/>
  <c r="D209710" i="1"/>
  <c r="D209711" i="1"/>
  <c r="D209712" i="1"/>
  <c r="D209713" i="1"/>
  <c r="D209714" i="1"/>
  <c r="D209715" i="1"/>
  <c r="D209716" i="1"/>
  <c r="D209717" i="1"/>
  <c r="D209718" i="1"/>
  <c r="D209719" i="1"/>
  <c r="D209720" i="1"/>
  <c r="D209721" i="1"/>
  <c r="D209722" i="1"/>
  <c r="D209723" i="1"/>
  <c r="D209724" i="1"/>
  <c r="D209725" i="1"/>
  <c r="D209726" i="1"/>
  <c r="D209727" i="1"/>
  <c r="D209728" i="1"/>
  <c r="D209729" i="1"/>
  <c r="D209730" i="1"/>
  <c r="D209731" i="1"/>
  <c r="D209732" i="1"/>
  <c r="D209733" i="1"/>
  <c r="D209734" i="1"/>
  <c r="D209735" i="1"/>
  <c r="D209736" i="1"/>
  <c r="D209737" i="1"/>
  <c r="D209738" i="1"/>
  <c r="D209739" i="1"/>
  <c r="D209740" i="1"/>
  <c r="D209741" i="1"/>
  <c r="D209742" i="1"/>
  <c r="D209743" i="1"/>
  <c r="D209744" i="1"/>
  <c r="D209745" i="1"/>
  <c r="D209746" i="1"/>
  <c r="D209747" i="1"/>
  <c r="D209748" i="1"/>
  <c r="D209749" i="1"/>
  <c r="D209750" i="1"/>
  <c r="D209751" i="1"/>
  <c r="D209752" i="1"/>
  <c r="D209753" i="1"/>
  <c r="D209754" i="1"/>
  <c r="D209755" i="1"/>
  <c r="D209756" i="1"/>
  <c r="D209757" i="1"/>
  <c r="D209758" i="1"/>
  <c r="D209759" i="1"/>
  <c r="D209760" i="1"/>
  <c r="D209761" i="1"/>
  <c r="D209762" i="1"/>
  <c r="D209763" i="1"/>
  <c r="D209764" i="1"/>
  <c r="D209765" i="1"/>
  <c r="D209766" i="1"/>
  <c r="D209767" i="1"/>
  <c r="D209768" i="1"/>
  <c r="D209769" i="1"/>
  <c r="D209770" i="1"/>
  <c r="D209771" i="1"/>
  <c r="D209772" i="1"/>
  <c r="D209773" i="1"/>
  <c r="D209774" i="1"/>
  <c r="D209775" i="1"/>
  <c r="D209776" i="1"/>
  <c r="D209777" i="1"/>
  <c r="D209778" i="1"/>
  <c r="D209779" i="1"/>
  <c r="D209780" i="1"/>
  <c r="D209781" i="1"/>
  <c r="D209782" i="1"/>
  <c r="D209783" i="1"/>
  <c r="D209784" i="1"/>
  <c r="D209785" i="1"/>
  <c r="D209786" i="1"/>
  <c r="D209787" i="1"/>
  <c r="D209788" i="1"/>
  <c r="D209789" i="1"/>
  <c r="D209790" i="1"/>
  <c r="D209791" i="1"/>
  <c r="D209792" i="1"/>
  <c r="D209793" i="1"/>
  <c r="D209794" i="1"/>
  <c r="D209795" i="1"/>
  <c r="D209796" i="1"/>
  <c r="D209797" i="1"/>
  <c r="D209798" i="1"/>
  <c r="D209799" i="1"/>
  <c r="D209800" i="1"/>
  <c r="D209801" i="1"/>
  <c r="D209802" i="1"/>
  <c r="D209803" i="1"/>
  <c r="D209804" i="1"/>
  <c r="D209805" i="1"/>
  <c r="D209806" i="1"/>
  <c r="D209807" i="1"/>
  <c r="D209808" i="1"/>
  <c r="D209809" i="1"/>
  <c r="D209810" i="1"/>
  <c r="D209811" i="1"/>
  <c r="D209812" i="1"/>
  <c r="D209813" i="1"/>
  <c r="D209814" i="1"/>
  <c r="D209815" i="1"/>
  <c r="D209816" i="1"/>
  <c r="D209817" i="1"/>
  <c r="D209818" i="1"/>
  <c r="D209819" i="1"/>
  <c r="D209820" i="1"/>
  <c r="D209821" i="1"/>
  <c r="D209822" i="1"/>
  <c r="D209823" i="1"/>
  <c r="D209824" i="1"/>
  <c r="D209825" i="1"/>
  <c r="D209826" i="1"/>
  <c r="D209827" i="1"/>
  <c r="D209828" i="1"/>
  <c r="D209829" i="1"/>
  <c r="D209830" i="1"/>
  <c r="D209831" i="1"/>
  <c r="D209832" i="1"/>
  <c r="D209833" i="1"/>
  <c r="D209834" i="1"/>
  <c r="D209835" i="1"/>
  <c r="D209836" i="1"/>
  <c r="D209837" i="1"/>
  <c r="D209838" i="1"/>
  <c r="D209839" i="1"/>
  <c r="D209840" i="1"/>
  <c r="D209841" i="1"/>
  <c r="D209842" i="1"/>
  <c r="D209843" i="1"/>
  <c r="D209844" i="1"/>
  <c r="D209845" i="1"/>
  <c r="D209846" i="1"/>
  <c r="D209847" i="1"/>
  <c r="D209848" i="1"/>
  <c r="D209849" i="1"/>
  <c r="D209850" i="1"/>
  <c r="D209851" i="1"/>
  <c r="D209852" i="1"/>
  <c r="D209853" i="1"/>
  <c r="D209854" i="1"/>
  <c r="D209855" i="1"/>
  <c r="D209856" i="1"/>
  <c r="D209857" i="1"/>
  <c r="D209858" i="1"/>
  <c r="D209859" i="1"/>
  <c r="D209860" i="1"/>
  <c r="D209861" i="1"/>
  <c r="D209862" i="1"/>
  <c r="D209863" i="1"/>
  <c r="D209864" i="1"/>
  <c r="D209865" i="1"/>
  <c r="D209866" i="1"/>
  <c r="D209867" i="1"/>
  <c r="D209868" i="1"/>
  <c r="D209869" i="1"/>
  <c r="D209870" i="1"/>
  <c r="D209871" i="1"/>
  <c r="D209872" i="1"/>
  <c r="D209873" i="1"/>
  <c r="D209874" i="1"/>
  <c r="D209875" i="1"/>
  <c r="D209876" i="1"/>
  <c r="D209877" i="1"/>
  <c r="D209878" i="1"/>
  <c r="D209879" i="1"/>
  <c r="D209880" i="1"/>
  <c r="D209881" i="1"/>
  <c r="D209882" i="1"/>
  <c r="D209883" i="1"/>
  <c r="D209884" i="1"/>
  <c r="D209885" i="1"/>
  <c r="D209886" i="1"/>
  <c r="D209887" i="1"/>
  <c r="D209888" i="1"/>
  <c r="J209888" i="1" s="1"/>
  <c r="D209889" i="1"/>
  <c r="J209889" i="1" s="1"/>
  <c r="D209890" i="1"/>
  <c r="J209890" i="1" s="1"/>
  <c r="D209891" i="1"/>
  <c r="J209891" i="1" s="1"/>
  <c r="D209892" i="1"/>
  <c r="J209892" i="1" s="1"/>
  <c r="D209893" i="1"/>
  <c r="J209893" i="1" s="1"/>
  <c r="D209894" i="1"/>
  <c r="J209894" i="1" s="1"/>
  <c r="D209895" i="1"/>
  <c r="J209895" i="1" s="1"/>
  <c r="D209896" i="1"/>
  <c r="J209896" i="1" s="1"/>
  <c r="D209897" i="1"/>
  <c r="J209897" i="1" s="1"/>
  <c r="D209898" i="1"/>
  <c r="J209898" i="1" s="1"/>
  <c r="D209899" i="1"/>
  <c r="J209899" i="1" s="1"/>
  <c r="D209900" i="1"/>
  <c r="J209900" i="1" s="1"/>
  <c r="D209901" i="1"/>
  <c r="J209901" i="1" s="1"/>
  <c r="D209902" i="1"/>
  <c r="J209902" i="1" s="1"/>
  <c r="D209903" i="1"/>
  <c r="J209903" i="1" s="1"/>
  <c r="D209904" i="1"/>
  <c r="J209904" i="1" s="1"/>
  <c r="D209905" i="1"/>
  <c r="J209905" i="1" s="1"/>
  <c r="D209906" i="1"/>
  <c r="J209906" i="1" s="1"/>
  <c r="D209907" i="1"/>
  <c r="J209907" i="1" s="1"/>
  <c r="D209908" i="1"/>
  <c r="J209908" i="1" s="1"/>
  <c r="D209909" i="1"/>
  <c r="J209909" i="1" s="1"/>
  <c r="D209910" i="1"/>
  <c r="J209910" i="1" s="1"/>
  <c r="D209911" i="1"/>
  <c r="J209911" i="1" s="1"/>
  <c r="D209912" i="1"/>
  <c r="J209912" i="1" s="1"/>
  <c r="D209913" i="1"/>
  <c r="J209913" i="1" s="1"/>
  <c r="D209914" i="1"/>
  <c r="J209914" i="1" s="1"/>
  <c r="D209915" i="1"/>
  <c r="J209915" i="1" s="1"/>
  <c r="D209916" i="1"/>
  <c r="J209916" i="1" s="1"/>
  <c r="D209917" i="1"/>
  <c r="J209917" i="1" s="1"/>
  <c r="D209918" i="1"/>
  <c r="J209918" i="1" s="1"/>
  <c r="D209919" i="1"/>
  <c r="J209919" i="1" s="1"/>
  <c r="D209920" i="1"/>
  <c r="J209920" i="1" s="1"/>
  <c r="D209921" i="1"/>
  <c r="J209921" i="1" s="1"/>
  <c r="D209922" i="1"/>
  <c r="J209922" i="1" s="1"/>
  <c r="D209923" i="1"/>
  <c r="J209923" i="1" s="1"/>
  <c r="D209924" i="1"/>
  <c r="J209924" i="1" s="1"/>
  <c r="D209925" i="1"/>
  <c r="J209925" i="1" s="1"/>
  <c r="D209926" i="1"/>
  <c r="J209926" i="1" s="1"/>
  <c r="D209927" i="1"/>
  <c r="J209927" i="1" s="1"/>
  <c r="D209928" i="1"/>
  <c r="J209928" i="1" s="1"/>
  <c r="D209929" i="1"/>
  <c r="J209929" i="1" s="1"/>
  <c r="D209930" i="1"/>
  <c r="J209930" i="1" s="1"/>
  <c r="D209931" i="1"/>
  <c r="J209931" i="1" s="1"/>
  <c r="D209932" i="1"/>
  <c r="J209932" i="1" s="1"/>
  <c r="D209933" i="1"/>
  <c r="J209933" i="1" s="1"/>
  <c r="D209934" i="1"/>
  <c r="J209934" i="1" s="1"/>
  <c r="D209935" i="1"/>
  <c r="J209935" i="1" s="1"/>
  <c r="D209936" i="1"/>
  <c r="J209936" i="1" s="1"/>
  <c r="D209937" i="1"/>
  <c r="J209937" i="1" s="1"/>
  <c r="D209938" i="1"/>
  <c r="J209938" i="1" s="1"/>
  <c r="D209939" i="1"/>
  <c r="J209939" i="1" s="1"/>
  <c r="D209940" i="1"/>
  <c r="J209940" i="1" s="1"/>
  <c r="D209941" i="1"/>
  <c r="J209941" i="1" s="1"/>
  <c r="D209942" i="1"/>
  <c r="J209942" i="1" s="1"/>
  <c r="D209943" i="1"/>
  <c r="J209943" i="1" s="1"/>
  <c r="D209944" i="1"/>
  <c r="J209944" i="1" s="1"/>
  <c r="D209945" i="1"/>
  <c r="J209945" i="1" s="1"/>
  <c r="D209946" i="1"/>
  <c r="J209946" i="1" s="1"/>
  <c r="D209947" i="1"/>
  <c r="J209947" i="1" s="1"/>
  <c r="D209948" i="1"/>
  <c r="J209948" i="1" s="1"/>
  <c r="D209949" i="1"/>
  <c r="J209949" i="1" s="1"/>
  <c r="D209950" i="1"/>
  <c r="J209950" i="1" s="1"/>
  <c r="D209951" i="1"/>
  <c r="J209951" i="1" s="1"/>
  <c r="D209952" i="1"/>
  <c r="J209952" i="1" s="1"/>
  <c r="D209953" i="1"/>
  <c r="J209953" i="1" s="1"/>
  <c r="D209954" i="1"/>
  <c r="J209954" i="1" s="1"/>
  <c r="D209955" i="1"/>
  <c r="J209955" i="1" s="1"/>
  <c r="D209956" i="1"/>
  <c r="J209956" i="1" s="1"/>
  <c r="D209957" i="1"/>
  <c r="J209957" i="1" s="1"/>
  <c r="D209958" i="1"/>
  <c r="J209958" i="1" s="1"/>
  <c r="D209959" i="1"/>
  <c r="J209959" i="1" s="1"/>
  <c r="D209960" i="1"/>
  <c r="J209960" i="1" s="1"/>
  <c r="D209961" i="1"/>
  <c r="J209961" i="1" s="1"/>
  <c r="D209962" i="1"/>
  <c r="J209962" i="1" s="1"/>
  <c r="D209963" i="1"/>
  <c r="J209963" i="1" s="1"/>
  <c r="D209964" i="1"/>
  <c r="J209964" i="1" s="1"/>
  <c r="D209965" i="1"/>
  <c r="J209965" i="1" s="1"/>
  <c r="D209966" i="1"/>
  <c r="J209966" i="1" s="1"/>
  <c r="D209967" i="1"/>
  <c r="J209967" i="1" s="1"/>
  <c r="D209968" i="1"/>
  <c r="J209968" i="1" s="1"/>
  <c r="D209969" i="1"/>
  <c r="J209969" i="1" s="1"/>
  <c r="D209970" i="1"/>
  <c r="J209970" i="1" s="1"/>
  <c r="D209971" i="1"/>
  <c r="J209971" i="1" s="1"/>
  <c r="D209972" i="1"/>
  <c r="J209972" i="1" s="1"/>
  <c r="D209973" i="1"/>
  <c r="J209973" i="1" s="1"/>
  <c r="D209974" i="1"/>
  <c r="J209974" i="1" s="1"/>
  <c r="D209975" i="1"/>
  <c r="J209975" i="1" s="1"/>
  <c r="D209976" i="1"/>
  <c r="J209976" i="1" s="1"/>
  <c r="D209977" i="1"/>
  <c r="J209977" i="1" s="1"/>
  <c r="D209978" i="1"/>
  <c r="J209978" i="1" s="1"/>
  <c r="D209979" i="1"/>
  <c r="J209979" i="1" s="1"/>
  <c r="D209980" i="1"/>
  <c r="J209980" i="1" s="1"/>
  <c r="D209981" i="1"/>
  <c r="J209981" i="1" s="1"/>
  <c r="D209982" i="1"/>
  <c r="D209983" i="1"/>
  <c r="D209984" i="1"/>
  <c r="D209985" i="1"/>
  <c r="D209986" i="1"/>
  <c r="D209987" i="1"/>
  <c r="D209988" i="1"/>
  <c r="D209989" i="1"/>
  <c r="D209990" i="1"/>
  <c r="D209991" i="1"/>
  <c r="D209992" i="1"/>
  <c r="D209993" i="1"/>
  <c r="D209994" i="1"/>
  <c r="D209995" i="1"/>
  <c r="D209996" i="1"/>
  <c r="D209997" i="1"/>
  <c r="D209998" i="1"/>
  <c r="D209999" i="1"/>
  <c r="D210000" i="1"/>
  <c r="D210001" i="1"/>
  <c r="D210002" i="1"/>
  <c r="D210003" i="1"/>
  <c r="D210004" i="1"/>
  <c r="D210005" i="1"/>
  <c r="D210006" i="1"/>
  <c r="D210007" i="1"/>
  <c r="D210008" i="1"/>
  <c r="D210009" i="1"/>
  <c r="D210010" i="1"/>
  <c r="D210011" i="1"/>
  <c r="D210012" i="1"/>
  <c r="D210013" i="1"/>
  <c r="D210014" i="1"/>
  <c r="D210015" i="1"/>
  <c r="D210016" i="1"/>
  <c r="D210017" i="1"/>
  <c r="D210018" i="1"/>
  <c r="D210019" i="1"/>
  <c r="D210020" i="1"/>
  <c r="D210021" i="1"/>
  <c r="D210022" i="1"/>
  <c r="D210023" i="1"/>
  <c r="D210024" i="1"/>
  <c r="D210025" i="1"/>
  <c r="D210026" i="1"/>
  <c r="D210027" i="1"/>
  <c r="D210028" i="1"/>
  <c r="D210029" i="1"/>
  <c r="D210030" i="1"/>
  <c r="D210031" i="1"/>
  <c r="D210032" i="1"/>
  <c r="D210033" i="1"/>
  <c r="D210034" i="1"/>
  <c r="D210035" i="1"/>
  <c r="D210036" i="1"/>
  <c r="D210037" i="1"/>
  <c r="D210038" i="1"/>
  <c r="D210039" i="1"/>
  <c r="D210040" i="1"/>
  <c r="D210041" i="1"/>
  <c r="D210042" i="1"/>
  <c r="D210043" i="1"/>
  <c r="D210044" i="1"/>
  <c r="D210045" i="1"/>
  <c r="D210046" i="1"/>
  <c r="D210047" i="1"/>
  <c r="D210048" i="1"/>
  <c r="D210049" i="1"/>
  <c r="D210050" i="1"/>
  <c r="D210051" i="1"/>
  <c r="D210052" i="1"/>
  <c r="D210053" i="1"/>
  <c r="D210054" i="1"/>
  <c r="D210055" i="1"/>
  <c r="D210056" i="1"/>
  <c r="D210057" i="1"/>
  <c r="D210058" i="1"/>
  <c r="D210059" i="1"/>
  <c r="D210060" i="1"/>
  <c r="D210061" i="1"/>
  <c r="D210062" i="1"/>
  <c r="D210063" i="1"/>
  <c r="D210064" i="1"/>
  <c r="D210065" i="1"/>
  <c r="D210066" i="1"/>
  <c r="D210067" i="1"/>
  <c r="D210068" i="1"/>
  <c r="D210069" i="1"/>
  <c r="D210070" i="1"/>
  <c r="D210071" i="1"/>
  <c r="D210072" i="1"/>
  <c r="D210073" i="1"/>
  <c r="D210074" i="1"/>
  <c r="D210075" i="1"/>
  <c r="D210076" i="1"/>
  <c r="D210077" i="1"/>
  <c r="D210078" i="1"/>
  <c r="J210078" i="1" s="1"/>
  <c r="D210079" i="1"/>
  <c r="J210079" i="1" s="1"/>
  <c r="D210080" i="1"/>
  <c r="J210080" i="1" s="1"/>
  <c r="D210081" i="1"/>
  <c r="J210081" i="1" s="1"/>
  <c r="D210082" i="1"/>
  <c r="J210082" i="1" s="1"/>
  <c r="D210083" i="1"/>
  <c r="J210083" i="1" s="1"/>
  <c r="D210084" i="1"/>
  <c r="J210084" i="1" s="1"/>
  <c r="D210085" i="1"/>
  <c r="J210085" i="1" s="1"/>
  <c r="D210086" i="1"/>
  <c r="J210086" i="1" s="1"/>
  <c r="D210087" i="1"/>
  <c r="J210087" i="1" s="1"/>
  <c r="D210088" i="1"/>
  <c r="J210088" i="1" s="1"/>
  <c r="D210089" i="1"/>
  <c r="J210089" i="1" s="1"/>
  <c r="D210090" i="1"/>
  <c r="J210090" i="1" s="1"/>
  <c r="D210091" i="1"/>
  <c r="J210091" i="1" s="1"/>
  <c r="D210092" i="1"/>
  <c r="J210092" i="1" s="1"/>
  <c r="D210093" i="1"/>
  <c r="J210093" i="1" s="1"/>
  <c r="D210094" i="1"/>
  <c r="J210094" i="1" s="1"/>
  <c r="D210095" i="1"/>
  <c r="J210095" i="1" s="1"/>
  <c r="D210096" i="1"/>
  <c r="J210096" i="1" s="1"/>
  <c r="D210097" i="1"/>
  <c r="J210097" i="1" s="1"/>
  <c r="D210098" i="1"/>
  <c r="J210098" i="1" s="1"/>
  <c r="D210099" i="1"/>
  <c r="J210099" i="1" s="1"/>
  <c r="D210100" i="1"/>
  <c r="J210100" i="1" s="1"/>
  <c r="D210101" i="1"/>
  <c r="J210101" i="1" s="1"/>
  <c r="D210102" i="1"/>
  <c r="J210102" i="1" s="1"/>
  <c r="D210103" i="1"/>
  <c r="J210103" i="1" s="1"/>
  <c r="D210104" i="1"/>
  <c r="J210104" i="1" s="1"/>
  <c r="D210105" i="1"/>
  <c r="J210105" i="1" s="1"/>
  <c r="D210106" i="1"/>
  <c r="J210106" i="1" s="1"/>
  <c r="D210107" i="1"/>
  <c r="J210107" i="1" s="1"/>
  <c r="D210108" i="1"/>
  <c r="J210108" i="1" s="1"/>
  <c r="D210109" i="1"/>
  <c r="J210109" i="1" s="1"/>
  <c r="D210110" i="1"/>
  <c r="J210110" i="1" s="1"/>
  <c r="D210111" i="1"/>
  <c r="J210111" i="1" s="1"/>
  <c r="D210112" i="1"/>
  <c r="J210112" i="1" s="1"/>
  <c r="D210113" i="1"/>
  <c r="J210113" i="1" s="1"/>
  <c r="D210114" i="1"/>
  <c r="J210114" i="1" s="1"/>
  <c r="D210115" i="1"/>
  <c r="J210115" i="1" s="1"/>
  <c r="D210116" i="1"/>
  <c r="J210116" i="1" s="1"/>
  <c r="D210117" i="1"/>
  <c r="J210117" i="1" s="1"/>
  <c r="D210118" i="1"/>
  <c r="J210118" i="1" s="1"/>
  <c r="D210119" i="1"/>
  <c r="J210119" i="1" s="1"/>
  <c r="D210120" i="1"/>
  <c r="J210120" i="1" s="1"/>
  <c r="D210121" i="1"/>
  <c r="J210121" i="1" s="1"/>
  <c r="D210122" i="1"/>
  <c r="J210122" i="1" s="1"/>
  <c r="D210123" i="1"/>
  <c r="J210123" i="1" s="1"/>
  <c r="D210124" i="1"/>
  <c r="J210124" i="1" s="1"/>
  <c r="D210125" i="1"/>
  <c r="J210125" i="1" s="1"/>
  <c r="D210126" i="1"/>
  <c r="J210126" i="1" s="1"/>
  <c r="D210127" i="1"/>
  <c r="J210127" i="1" s="1"/>
  <c r="D210128" i="1"/>
  <c r="J210128" i="1" s="1"/>
  <c r="D210129" i="1"/>
  <c r="J210129" i="1" s="1"/>
  <c r="D210130" i="1"/>
  <c r="J210130" i="1" s="1"/>
  <c r="D210131" i="1"/>
  <c r="J210131" i="1" s="1"/>
  <c r="D210132" i="1"/>
  <c r="J210132" i="1" s="1"/>
  <c r="D210133" i="1"/>
  <c r="J210133" i="1" s="1"/>
  <c r="D210134" i="1"/>
  <c r="J210134" i="1" s="1"/>
  <c r="D210135" i="1"/>
  <c r="J210135" i="1" s="1"/>
  <c r="D210136" i="1"/>
  <c r="J210136" i="1" s="1"/>
  <c r="D210137" i="1"/>
  <c r="J210137" i="1" s="1"/>
  <c r="D210138" i="1"/>
  <c r="J210138" i="1" s="1"/>
  <c r="D210139" i="1"/>
  <c r="J210139" i="1" s="1"/>
  <c r="D210140" i="1"/>
  <c r="J210140" i="1" s="1"/>
  <c r="D210141" i="1"/>
  <c r="J210141" i="1" s="1"/>
  <c r="D210142" i="1"/>
  <c r="J210142" i="1" s="1"/>
  <c r="D210143" i="1"/>
  <c r="J210143" i="1" s="1"/>
  <c r="D210144" i="1"/>
  <c r="J210144" i="1" s="1"/>
  <c r="D210145" i="1"/>
  <c r="J210145" i="1" s="1"/>
  <c r="D210146" i="1"/>
  <c r="J210146" i="1" s="1"/>
  <c r="D210147" i="1"/>
  <c r="J210147" i="1" s="1"/>
  <c r="D210148" i="1"/>
  <c r="J210148" i="1" s="1"/>
  <c r="D210149" i="1"/>
  <c r="J210149" i="1" s="1"/>
  <c r="D210150" i="1"/>
  <c r="J210150" i="1" s="1"/>
  <c r="D210151" i="1"/>
  <c r="J210151" i="1" s="1"/>
  <c r="D210152" i="1"/>
  <c r="J210152" i="1" s="1"/>
  <c r="D210153" i="1"/>
  <c r="J210153" i="1" s="1"/>
  <c r="D210154" i="1"/>
  <c r="J210154" i="1" s="1"/>
  <c r="D210155" i="1"/>
  <c r="J210155" i="1" s="1"/>
  <c r="D210156" i="1"/>
  <c r="J210156" i="1" s="1"/>
  <c r="D210157" i="1"/>
  <c r="J210157" i="1" s="1"/>
  <c r="D210158" i="1"/>
  <c r="J210158" i="1" s="1"/>
  <c r="D210159" i="1"/>
  <c r="J210159" i="1" s="1"/>
  <c r="D210160" i="1"/>
  <c r="J210160" i="1" s="1"/>
  <c r="D210161" i="1"/>
  <c r="J210161" i="1" s="1"/>
  <c r="D210162" i="1"/>
  <c r="D210163" i="1"/>
  <c r="D210164" i="1"/>
  <c r="D210165" i="1"/>
  <c r="D210166" i="1"/>
  <c r="D210167" i="1"/>
  <c r="D210168" i="1"/>
  <c r="D210169" i="1"/>
  <c r="D210170" i="1"/>
  <c r="D210171" i="1"/>
  <c r="D210172" i="1"/>
  <c r="D210173" i="1"/>
  <c r="D210174" i="1"/>
  <c r="D210175" i="1"/>
  <c r="D210176" i="1"/>
  <c r="D210177" i="1"/>
  <c r="D210178" i="1"/>
  <c r="D210179" i="1"/>
  <c r="D210180" i="1"/>
  <c r="D210181" i="1"/>
  <c r="D210182" i="1"/>
  <c r="D210183" i="1"/>
  <c r="D210184" i="1"/>
  <c r="D210185" i="1"/>
  <c r="D210186" i="1"/>
  <c r="D210187" i="1"/>
  <c r="D210188" i="1"/>
  <c r="D210189" i="1"/>
  <c r="D210190" i="1"/>
  <c r="D210191" i="1"/>
  <c r="D210192" i="1"/>
  <c r="D210193" i="1"/>
  <c r="D210194" i="1"/>
  <c r="D210195" i="1"/>
  <c r="D210196" i="1"/>
  <c r="D210197" i="1"/>
  <c r="D210198" i="1"/>
  <c r="D210199" i="1"/>
  <c r="D210200" i="1"/>
  <c r="D210201" i="1"/>
  <c r="D210202" i="1"/>
  <c r="D210203" i="1"/>
  <c r="D210204" i="1"/>
  <c r="D210205" i="1"/>
  <c r="D210206" i="1"/>
  <c r="D210207" i="1"/>
  <c r="D210208" i="1"/>
  <c r="D210209" i="1"/>
  <c r="D210210" i="1"/>
  <c r="D210211" i="1"/>
  <c r="D210212" i="1"/>
  <c r="D210213" i="1"/>
  <c r="D210214" i="1"/>
  <c r="D210215" i="1"/>
  <c r="D210216" i="1"/>
  <c r="D210217" i="1"/>
  <c r="D210218" i="1"/>
  <c r="D210219" i="1"/>
  <c r="D210220" i="1"/>
  <c r="D210221" i="1"/>
  <c r="D210222" i="1"/>
  <c r="D210223" i="1"/>
  <c r="D210224" i="1"/>
  <c r="D210225" i="1"/>
  <c r="D210226" i="1"/>
  <c r="D210227" i="1"/>
  <c r="D210228" i="1"/>
  <c r="D210229" i="1"/>
  <c r="D210230" i="1"/>
  <c r="D210231" i="1"/>
  <c r="D210232" i="1"/>
  <c r="D210233" i="1"/>
  <c r="D210234" i="1"/>
  <c r="D210235" i="1"/>
  <c r="D210236" i="1"/>
  <c r="D210237" i="1"/>
  <c r="D210238" i="1"/>
  <c r="D210239" i="1"/>
  <c r="D210240" i="1"/>
  <c r="D210241" i="1"/>
  <c r="D210242" i="1"/>
  <c r="D210243" i="1"/>
  <c r="D210244" i="1"/>
  <c r="D210245" i="1"/>
  <c r="D210246" i="1"/>
  <c r="D210247" i="1"/>
  <c r="D210248" i="1"/>
  <c r="D210249" i="1"/>
  <c r="D210250" i="1"/>
  <c r="D210251" i="1"/>
  <c r="D210252" i="1"/>
  <c r="D210253" i="1"/>
  <c r="D210254" i="1"/>
  <c r="D210255" i="1"/>
  <c r="D210256" i="1"/>
  <c r="D210257" i="1"/>
  <c r="D210258" i="1"/>
  <c r="J210258" i="1" s="1"/>
  <c r="D210259" i="1"/>
  <c r="J210259" i="1" s="1"/>
  <c r="D210260" i="1"/>
  <c r="J210260" i="1" s="1"/>
  <c r="D210261" i="1"/>
  <c r="J210261" i="1" s="1"/>
  <c r="D210262" i="1"/>
  <c r="J210262" i="1" s="1"/>
  <c r="D210263" i="1"/>
  <c r="J210263" i="1" s="1"/>
  <c r="D210264" i="1"/>
  <c r="J210264" i="1" s="1"/>
  <c r="D210265" i="1"/>
  <c r="J210265" i="1" s="1"/>
  <c r="D210266" i="1"/>
  <c r="J210266" i="1" s="1"/>
  <c r="D210267" i="1"/>
  <c r="J210267" i="1" s="1"/>
  <c r="D210268" i="1"/>
  <c r="J210268" i="1" s="1"/>
  <c r="D210269" i="1"/>
  <c r="J210269" i="1" s="1"/>
  <c r="D210270" i="1"/>
  <c r="J210270" i="1" s="1"/>
  <c r="D210271" i="1"/>
  <c r="J210271" i="1" s="1"/>
  <c r="D210272" i="1"/>
  <c r="J210272" i="1" s="1"/>
  <c r="D210273" i="1"/>
  <c r="J210273" i="1" s="1"/>
  <c r="D210274" i="1"/>
  <c r="J210274" i="1" s="1"/>
  <c r="D210275" i="1"/>
  <c r="J210275" i="1" s="1"/>
  <c r="D210276" i="1"/>
  <c r="J210276" i="1" s="1"/>
  <c r="D210277" i="1"/>
  <c r="J210277" i="1" s="1"/>
  <c r="D210278" i="1"/>
  <c r="J210278" i="1" s="1"/>
  <c r="D210279" i="1"/>
  <c r="J210279" i="1" s="1"/>
  <c r="D210280" i="1"/>
  <c r="J210280" i="1" s="1"/>
  <c r="D210281" i="1"/>
  <c r="J210281" i="1" s="1"/>
  <c r="D210282" i="1"/>
  <c r="J210282" i="1" s="1"/>
  <c r="D210283" i="1"/>
  <c r="J210283" i="1" s="1"/>
  <c r="D210284" i="1"/>
  <c r="J210284" i="1" s="1"/>
  <c r="D210285" i="1"/>
  <c r="J210285" i="1" s="1"/>
  <c r="D210286" i="1"/>
  <c r="J210286" i="1" s="1"/>
  <c r="D210287" i="1"/>
  <c r="J210287" i="1" s="1"/>
  <c r="D210288" i="1"/>
  <c r="J210288" i="1" s="1"/>
  <c r="D210289" i="1"/>
  <c r="J210289" i="1" s="1"/>
  <c r="D210290" i="1"/>
  <c r="J210290" i="1" s="1"/>
  <c r="D210291" i="1"/>
  <c r="J210291" i="1" s="1"/>
  <c r="D210292" i="1"/>
  <c r="J210292" i="1" s="1"/>
  <c r="D210293" i="1"/>
  <c r="J210293" i="1" s="1"/>
  <c r="D210294" i="1"/>
  <c r="J210294" i="1" s="1"/>
  <c r="D210295" i="1"/>
  <c r="J210295" i="1" s="1"/>
  <c r="D210296" i="1"/>
  <c r="J210296" i="1" s="1"/>
  <c r="D210297" i="1"/>
  <c r="J210297" i="1" s="1"/>
  <c r="D210298" i="1"/>
  <c r="J210298" i="1" s="1"/>
  <c r="D210299" i="1"/>
  <c r="J210299" i="1" s="1"/>
  <c r="D210300" i="1"/>
  <c r="J210300" i="1" s="1"/>
  <c r="D210301" i="1"/>
  <c r="J210301" i="1" s="1"/>
  <c r="D210302" i="1"/>
  <c r="J210302" i="1" s="1"/>
  <c r="D210303" i="1"/>
  <c r="J210303" i="1" s="1"/>
  <c r="D210304" i="1"/>
  <c r="J210304" i="1" s="1"/>
  <c r="D210305" i="1"/>
  <c r="J210305" i="1" s="1"/>
  <c r="D210306" i="1"/>
  <c r="J210306" i="1" s="1"/>
  <c r="D210307" i="1"/>
  <c r="J210307" i="1" s="1"/>
  <c r="D210308" i="1"/>
  <c r="J210308" i="1" s="1"/>
  <c r="D210309" i="1"/>
  <c r="J210309" i="1" s="1"/>
  <c r="D210310" i="1"/>
  <c r="J210310" i="1" s="1"/>
  <c r="D210311" i="1"/>
  <c r="J210311" i="1" s="1"/>
  <c r="D210312" i="1"/>
  <c r="J210312" i="1" s="1"/>
  <c r="D210313" i="1"/>
  <c r="J210313" i="1" s="1"/>
  <c r="D210314" i="1"/>
  <c r="J210314" i="1" s="1"/>
  <c r="D210315" i="1"/>
  <c r="J210315" i="1" s="1"/>
  <c r="D210316" i="1"/>
  <c r="J210316" i="1" s="1"/>
  <c r="D210317" i="1"/>
  <c r="J210317" i="1" s="1"/>
  <c r="D210318" i="1"/>
  <c r="J210318" i="1" s="1"/>
  <c r="D210319" i="1"/>
  <c r="J210319" i="1" s="1"/>
  <c r="D210320" i="1"/>
  <c r="J210320" i="1" s="1"/>
  <c r="D210321" i="1"/>
  <c r="J210321" i="1" s="1"/>
  <c r="D210322" i="1"/>
  <c r="J210322" i="1" s="1"/>
  <c r="D210323" i="1"/>
  <c r="J210323" i="1" s="1"/>
  <c r="D210324" i="1"/>
  <c r="J210324" i="1" s="1"/>
  <c r="D210325" i="1"/>
  <c r="J210325" i="1" s="1"/>
  <c r="D210326" i="1"/>
  <c r="J210326" i="1" s="1"/>
  <c r="D210327" i="1"/>
  <c r="J210327" i="1" s="1"/>
  <c r="D210328" i="1"/>
  <c r="J210328" i="1" s="1"/>
  <c r="D210329" i="1"/>
  <c r="J210329" i="1" s="1"/>
  <c r="D210330" i="1"/>
  <c r="J210330" i="1" s="1"/>
  <c r="D210331" i="1"/>
  <c r="J210331" i="1" s="1"/>
  <c r="D210332" i="1"/>
  <c r="J210332" i="1" s="1"/>
  <c r="D210333" i="1"/>
  <c r="J210333" i="1" s="1"/>
  <c r="D210334" i="1"/>
  <c r="J210334" i="1" s="1"/>
  <c r="D210335" i="1"/>
  <c r="J210335" i="1" s="1"/>
  <c r="D210336" i="1"/>
  <c r="J210336" i="1" s="1"/>
  <c r="D210337" i="1"/>
  <c r="J210337" i="1" s="1"/>
  <c r="D210338" i="1"/>
  <c r="J210338" i="1" s="1"/>
  <c r="D210339" i="1"/>
  <c r="J210339" i="1" s="1"/>
  <c r="D210340" i="1"/>
  <c r="J210340" i="1" s="1"/>
  <c r="D210341" i="1"/>
  <c r="J210341" i="1" s="1"/>
  <c r="D210342" i="1"/>
  <c r="J210342" i="1" s="1"/>
  <c r="D210343" i="1"/>
  <c r="J210343" i="1" s="1"/>
  <c r="D210344" i="1"/>
  <c r="D210345" i="1"/>
  <c r="D210346" i="1"/>
  <c r="D210347" i="1"/>
  <c r="D210348" i="1"/>
  <c r="D210349" i="1"/>
  <c r="D210350" i="1"/>
  <c r="D210351" i="1"/>
  <c r="D210352" i="1"/>
  <c r="D210353" i="1"/>
  <c r="D210354" i="1"/>
  <c r="D210355" i="1"/>
  <c r="D210356" i="1"/>
  <c r="D210357" i="1"/>
  <c r="D210358" i="1"/>
  <c r="D210359" i="1"/>
  <c r="D210360" i="1"/>
  <c r="D210361" i="1"/>
  <c r="D210362" i="1"/>
  <c r="D210363" i="1"/>
  <c r="D210364" i="1"/>
  <c r="D210365" i="1"/>
  <c r="D210366" i="1"/>
  <c r="D210367" i="1"/>
  <c r="D210368" i="1"/>
  <c r="D210369" i="1"/>
  <c r="D210370" i="1"/>
  <c r="D210371" i="1"/>
  <c r="D210372" i="1"/>
  <c r="D210373" i="1"/>
  <c r="D210374" i="1"/>
  <c r="D210375" i="1"/>
  <c r="D210376" i="1"/>
  <c r="D210377" i="1"/>
  <c r="D210378" i="1"/>
  <c r="D210379" i="1"/>
  <c r="D210380" i="1"/>
  <c r="D210381" i="1"/>
  <c r="D210382" i="1"/>
  <c r="D210383" i="1"/>
  <c r="D210384" i="1"/>
  <c r="D210385" i="1"/>
  <c r="D210386" i="1"/>
  <c r="D210387" i="1"/>
  <c r="D210388" i="1"/>
  <c r="D210389" i="1"/>
  <c r="D210390" i="1"/>
  <c r="D210391" i="1"/>
  <c r="D210392" i="1"/>
  <c r="D210393" i="1"/>
  <c r="D210394" i="1"/>
  <c r="D210395" i="1"/>
  <c r="D210396" i="1"/>
  <c r="D210397" i="1"/>
  <c r="D210398" i="1"/>
  <c r="D210399" i="1"/>
  <c r="D210400" i="1"/>
  <c r="D210401" i="1"/>
  <c r="D210402" i="1"/>
  <c r="D210403" i="1"/>
  <c r="D210404" i="1"/>
  <c r="D210405" i="1"/>
  <c r="D210406" i="1"/>
  <c r="D210407" i="1"/>
  <c r="D210408" i="1"/>
  <c r="D210409" i="1"/>
  <c r="D210410" i="1"/>
  <c r="D210411" i="1"/>
  <c r="D210412" i="1"/>
  <c r="D210413" i="1"/>
  <c r="D210414" i="1"/>
  <c r="D210415" i="1"/>
  <c r="D210416" i="1"/>
  <c r="D210417" i="1"/>
  <c r="D210418" i="1"/>
  <c r="D210419" i="1"/>
  <c r="D210420" i="1"/>
  <c r="D210421" i="1"/>
  <c r="D210422" i="1"/>
  <c r="D210423" i="1"/>
  <c r="D210424" i="1"/>
  <c r="D210425" i="1"/>
  <c r="D210426" i="1"/>
  <c r="D210427" i="1"/>
  <c r="D210428" i="1"/>
  <c r="D210429" i="1"/>
  <c r="D210430" i="1"/>
  <c r="D210431" i="1"/>
  <c r="D210432" i="1"/>
  <c r="D210433" i="1"/>
  <c r="D210434" i="1"/>
  <c r="D210435" i="1"/>
  <c r="D210436" i="1"/>
  <c r="D210437" i="1"/>
  <c r="D210438" i="1"/>
  <c r="D210439" i="1"/>
  <c r="D210440" i="1"/>
  <c r="J210440" i="1" s="1"/>
  <c r="D210441" i="1"/>
  <c r="J210441" i="1" s="1"/>
  <c r="D210442" i="1"/>
  <c r="J210442" i="1" s="1"/>
  <c r="D210443" i="1"/>
  <c r="J210443" i="1" s="1"/>
  <c r="D210444" i="1"/>
  <c r="J210444" i="1" s="1"/>
  <c r="D210445" i="1"/>
  <c r="J210445" i="1" s="1"/>
  <c r="D210446" i="1"/>
  <c r="J210446" i="1" s="1"/>
  <c r="D210447" i="1"/>
  <c r="J210447" i="1" s="1"/>
  <c r="D210448" i="1"/>
  <c r="J210448" i="1" s="1"/>
  <c r="D210449" i="1"/>
  <c r="J210449" i="1" s="1"/>
  <c r="D210450" i="1"/>
  <c r="J210450" i="1" s="1"/>
  <c r="D210451" i="1"/>
  <c r="J210451" i="1" s="1"/>
  <c r="D210452" i="1"/>
  <c r="J210452" i="1" s="1"/>
  <c r="D210453" i="1"/>
  <c r="J210453" i="1" s="1"/>
  <c r="D210454" i="1"/>
  <c r="J210454" i="1" s="1"/>
  <c r="D210455" i="1"/>
  <c r="J210455" i="1" s="1"/>
  <c r="D210456" i="1"/>
  <c r="J210456" i="1" s="1"/>
  <c r="D210457" i="1"/>
  <c r="J210457" i="1" s="1"/>
  <c r="D210458" i="1"/>
  <c r="J210458" i="1" s="1"/>
  <c r="D210459" i="1"/>
  <c r="J210459" i="1" s="1"/>
  <c r="D210460" i="1"/>
  <c r="J210460" i="1" s="1"/>
  <c r="D210461" i="1"/>
  <c r="J210461" i="1" s="1"/>
  <c r="D210462" i="1"/>
  <c r="J210462" i="1" s="1"/>
  <c r="D210463" i="1"/>
  <c r="J210463" i="1" s="1"/>
  <c r="D210464" i="1"/>
  <c r="J210464" i="1" s="1"/>
  <c r="D210465" i="1"/>
  <c r="J210465" i="1" s="1"/>
  <c r="D210466" i="1"/>
  <c r="J210466" i="1" s="1"/>
  <c r="D210467" i="1"/>
  <c r="J210467" i="1" s="1"/>
  <c r="D210468" i="1"/>
  <c r="J210468" i="1" s="1"/>
  <c r="D210469" i="1"/>
  <c r="J210469" i="1" s="1"/>
  <c r="D210470" i="1"/>
  <c r="J210470" i="1" s="1"/>
  <c r="D210471" i="1"/>
  <c r="J210471" i="1" s="1"/>
  <c r="D210472" i="1"/>
  <c r="J210472" i="1" s="1"/>
  <c r="D210473" i="1"/>
  <c r="J210473" i="1" s="1"/>
  <c r="D210474" i="1"/>
  <c r="J210474" i="1" s="1"/>
  <c r="D210475" i="1"/>
  <c r="J210475" i="1" s="1"/>
  <c r="D210476" i="1"/>
  <c r="J210476" i="1" s="1"/>
  <c r="D210477" i="1"/>
  <c r="J210477" i="1" s="1"/>
  <c r="D210478" i="1"/>
  <c r="J210478" i="1" s="1"/>
  <c r="D210479" i="1"/>
  <c r="J210479" i="1" s="1"/>
  <c r="D210480" i="1"/>
  <c r="J210480" i="1" s="1"/>
  <c r="D210481" i="1"/>
  <c r="J210481" i="1" s="1"/>
  <c r="D210482" i="1"/>
  <c r="J210482" i="1" s="1"/>
  <c r="D210483" i="1"/>
  <c r="J210483" i="1" s="1"/>
  <c r="D210484" i="1"/>
  <c r="J210484" i="1" s="1"/>
  <c r="D210485" i="1"/>
  <c r="J210485" i="1" s="1"/>
  <c r="D210486" i="1"/>
  <c r="J210486" i="1" s="1"/>
  <c r="D210487" i="1"/>
  <c r="J210487" i="1" s="1"/>
  <c r="D210488" i="1"/>
  <c r="J210488" i="1" s="1"/>
  <c r="D210489" i="1"/>
  <c r="J210489" i="1" s="1"/>
  <c r="D210490" i="1"/>
  <c r="J210490" i="1" s="1"/>
  <c r="D210491" i="1"/>
  <c r="J210491" i="1" s="1"/>
  <c r="D210492" i="1"/>
  <c r="J210492" i="1" s="1"/>
  <c r="D210493" i="1"/>
  <c r="J210493" i="1" s="1"/>
  <c r="D210494" i="1"/>
  <c r="J210494" i="1" s="1"/>
  <c r="D210495" i="1"/>
  <c r="J210495" i="1" s="1"/>
  <c r="D210496" i="1"/>
  <c r="J210496" i="1" s="1"/>
  <c r="D210497" i="1"/>
  <c r="J210497" i="1" s="1"/>
  <c r="D210498" i="1"/>
  <c r="J210498" i="1" s="1"/>
  <c r="D210499" i="1"/>
  <c r="J210499" i="1" s="1"/>
  <c r="D210500" i="1"/>
  <c r="J210500" i="1" s="1"/>
  <c r="D210501" i="1"/>
  <c r="J210501" i="1" s="1"/>
  <c r="D210502" i="1"/>
  <c r="J210502" i="1" s="1"/>
  <c r="D210503" i="1"/>
  <c r="J210503" i="1" s="1"/>
  <c r="D210504" i="1"/>
  <c r="J210504" i="1" s="1"/>
  <c r="D210505" i="1"/>
  <c r="J210505" i="1" s="1"/>
  <c r="D210506" i="1"/>
  <c r="J210506" i="1" s="1"/>
  <c r="D210507" i="1"/>
  <c r="J210507" i="1" s="1"/>
  <c r="D210508" i="1"/>
  <c r="J210508" i="1" s="1"/>
  <c r="D210509" i="1"/>
  <c r="J210509" i="1" s="1"/>
  <c r="D210510" i="1"/>
  <c r="J210510" i="1" s="1"/>
  <c r="D210511" i="1"/>
  <c r="J210511" i="1" s="1"/>
  <c r="D210512" i="1"/>
  <c r="J210512" i="1" s="1"/>
  <c r="D210513" i="1"/>
  <c r="J210513" i="1" s="1"/>
  <c r="D210514" i="1"/>
  <c r="J210514" i="1" s="1"/>
  <c r="D210515" i="1"/>
  <c r="J210515" i="1" s="1"/>
  <c r="D210516" i="1"/>
  <c r="J210516" i="1" s="1"/>
  <c r="D210517" i="1"/>
  <c r="J210517" i="1" s="1"/>
  <c r="D210518" i="1"/>
  <c r="J210518" i="1" s="1"/>
  <c r="D210519" i="1"/>
  <c r="J210519" i="1" s="1"/>
  <c r="D210520" i="1"/>
  <c r="J210520" i="1" s="1"/>
  <c r="D210521" i="1"/>
  <c r="J210521" i="1" s="1"/>
  <c r="D210522" i="1"/>
  <c r="J210522" i="1" s="1"/>
  <c r="D210523" i="1"/>
  <c r="J210523" i="1" s="1"/>
  <c r="D210524" i="1"/>
  <c r="J210524" i="1" s="1"/>
  <c r="D210525" i="1"/>
  <c r="J210525" i="1" s="1"/>
  <c r="D210526" i="1"/>
  <c r="J210526" i="1" s="1"/>
  <c r="D210527" i="1"/>
  <c r="J210527" i="1" s="1"/>
  <c r="D210528" i="1"/>
  <c r="J210528" i="1" s="1"/>
  <c r="D210529" i="1"/>
  <c r="J210529" i="1" s="1"/>
  <c r="D210530" i="1"/>
  <c r="J210530" i="1" s="1"/>
  <c r="D210531" i="1"/>
  <c r="J210531" i="1" s="1"/>
  <c r="D210532" i="1"/>
  <c r="J210532" i="1" s="1"/>
  <c r="D210533" i="1"/>
  <c r="J210533" i="1" s="1"/>
  <c r="D210534" i="1"/>
  <c r="J210534" i="1" s="1"/>
  <c r="D210535" i="1"/>
  <c r="J210535" i="1" s="1"/>
  <c r="D210536" i="1"/>
  <c r="J210536" i="1" s="1"/>
  <c r="D210537" i="1"/>
  <c r="J210537" i="1" s="1"/>
  <c r="D210538" i="1"/>
  <c r="J210538" i="1" s="1"/>
  <c r="D210539" i="1"/>
  <c r="J210539" i="1" s="1"/>
  <c r="D210540" i="1"/>
  <c r="J210540" i="1" s="1"/>
  <c r="D210541" i="1"/>
  <c r="J210541" i="1" s="1"/>
  <c r="D210542" i="1"/>
  <c r="J210542" i="1" s="1"/>
  <c r="D210543" i="1"/>
  <c r="J210543" i="1" s="1"/>
  <c r="D210544" i="1"/>
  <c r="J210544" i="1" s="1"/>
  <c r="D210545" i="1"/>
  <c r="J210545" i="1" s="1"/>
  <c r="D210546" i="1"/>
  <c r="J210546" i="1" s="1"/>
  <c r="D210547" i="1"/>
  <c r="J210547" i="1" s="1"/>
  <c r="D210548" i="1"/>
  <c r="J210548" i="1" s="1"/>
  <c r="D210549" i="1"/>
  <c r="J210549" i="1" s="1"/>
  <c r="D210550" i="1"/>
  <c r="J210550" i="1" s="1"/>
  <c r="D210551" i="1"/>
  <c r="J210551" i="1" s="1"/>
  <c r="D210552" i="1"/>
  <c r="J210552" i="1" s="1"/>
  <c r="D210553" i="1"/>
  <c r="J210553" i="1" s="1"/>
  <c r="D210554" i="1"/>
  <c r="J210554" i="1" s="1"/>
  <c r="D210555" i="1"/>
  <c r="J210555" i="1" s="1"/>
  <c r="D210556" i="1"/>
  <c r="J210556" i="1" s="1"/>
  <c r="D210557" i="1"/>
  <c r="J210557" i="1" s="1"/>
  <c r="D210558" i="1"/>
  <c r="J210558" i="1" s="1"/>
  <c r="D210559" i="1"/>
  <c r="J210559" i="1" s="1"/>
  <c r="D210560" i="1"/>
  <c r="J210560" i="1" s="1"/>
  <c r="D210561" i="1"/>
  <c r="J210561" i="1" s="1"/>
  <c r="D210562" i="1"/>
  <c r="J210562" i="1" s="1"/>
  <c r="D210563" i="1"/>
  <c r="J210563" i="1" s="1"/>
  <c r="D210564" i="1"/>
  <c r="J210564" i="1" s="1"/>
  <c r="D210565" i="1"/>
  <c r="J210565" i="1" s="1"/>
  <c r="D210566" i="1"/>
  <c r="J210566" i="1" s="1"/>
  <c r="D210567" i="1"/>
  <c r="J210567" i="1" s="1"/>
  <c r="D210568" i="1"/>
  <c r="J210568" i="1" s="1"/>
  <c r="D210569" i="1"/>
  <c r="J210569" i="1" s="1"/>
  <c r="D210570" i="1"/>
  <c r="J210570" i="1" s="1"/>
  <c r="D210571" i="1"/>
  <c r="J210571" i="1" s="1"/>
  <c r="D210572" i="1"/>
  <c r="J210572" i="1" s="1"/>
  <c r="D210573" i="1"/>
  <c r="J210573" i="1" s="1"/>
  <c r="D210574" i="1"/>
  <c r="J210574" i="1" s="1"/>
  <c r="D210575" i="1"/>
  <c r="J210575" i="1" s="1"/>
  <c r="D210576" i="1"/>
  <c r="J210576" i="1" s="1"/>
  <c r="D210577" i="1"/>
  <c r="J210577" i="1" s="1"/>
  <c r="D210578" i="1"/>
  <c r="J210578" i="1" s="1"/>
  <c r="D210579" i="1"/>
  <c r="J210579" i="1" s="1"/>
  <c r="D210580" i="1"/>
  <c r="J210580" i="1" s="1"/>
  <c r="D210581" i="1"/>
  <c r="J210581" i="1" s="1"/>
  <c r="D210582" i="1"/>
  <c r="J210582" i="1" s="1"/>
  <c r="D210583" i="1"/>
  <c r="J210583" i="1" s="1"/>
  <c r="D210584" i="1"/>
  <c r="J210584" i="1" s="1"/>
  <c r="D210585" i="1"/>
  <c r="J210585" i="1" s="1"/>
  <c r="D210586" i="1"/>
  <c r="J210586" i="1" s="1"/>
  <c r="D210587" i="1"/>
  <c r="J210587" i="1" s="1"/>
  <c r="D210588" i="1"/>
  <c r="J210588" i="1" s="1"/>
  <c r="D210589" i="1"/>
  <c r="J210589" i="1" s="1"/>
  <c r="D210590" i="1"/>
  <c r="J210590" i="1" s="1"/>
  <c r="D210591" i="1"/>
  <c r="J210591" i="1" s="1"/>
  <c r="D210592" i="1"/>
  <c r="J210592" i="1" s="1"/>
  <c r="D210593" i="1"/>
  <c r="J210593" i="1" s="1"/>
  <c r="D210594" i="1"/>
  <c r="J210594" i="1" s="1"/>
  <c r="D210595" i="1"/>
  <c r="J210595" i="1" s="1"/>
  <c r="D210596" i="1"/>
  <c r="J210596" i="1" s="1"/>
  <c r="D210597" i="1"/>
  <c r="J210597" i="1" s="1"/>
  <c r="D210598" i="1"/>
  <c r="J210598" i="1" s="1"/>
  <c r="D210599" i="1"/>
  <c r="J210599" i="1" s="1"/>
  <c r="D210600" i="1"/>
  <c r="J210600" i="1" s="1"/>
  <c r="D210601" i="1"/>
  <c r="J210601" i="1" s="1"/>
  <c r="D210602" i="1"/>
  <c r="J210602" i="1" s="1"/>
  <c r="D210603" i="1"/>
  <c r="J210603" i="1" s="1"/>
  <c r="D210604" i="1"/>
  <c r="J210604" i="1" s="1"/>
  <c r="D210605" i="1"/>
  <c r="J210605" i="1" s="1"/>
  <c r="D210606" i="1"/>
  <c r="J210606" i="1" s="1"/>
  <c r="D210607" i="1"/>
  <c r="J210607" i="1" s="1"/>
  <c r="D210608" i="1"/>
  <c r="J210608" i="1" s="1"/>
  <c r="D210609" i="1"/>
  <c r="J210609" i="1" s="1"/>
  <c r="D210610" i="1"/>
  <c r="J210610" i="1" s="1"/>
  <c r="D210611" i="1"/>
  <c r="J210611" i="1" s="1"/>
  <c r="D210612" i="1"/>
  <c r="J210612" i="1" s="1"/>
  <c r="D210613" i="1"/>
  <c r="J210613" i="1" s="1"/>
  <c r="D210614" i="1"/>
  <c r="J210614" i="1" s="1"/>
  <c r="D210615" i="1"/>
  <c r="J210615" i="1" s="1"/>
  <c r="D210616" i="1"/>
  <c r="J210616" i="1" s="1"/>
  <c r="D210617" i="1"/>
  <c r="J210617" i="1" s="1"/>
  <c r="D210618" i="1"/>
  <c r="J210618" i="1" s="1"/>
  <c r="D210619" i="1"/>
  <c r="J210619" i="1" s="1"/>
  <c r="D210620" i="1"/>
  <c r="J210620" i="1" s="1"/>
  <c r="D210621" i="1"/>
  <c r="J210621" i="1" s="1"/>
  <c r="D210622" i="1"/>
  <c r="J210622" i="1" s="1"/>
  <c r="D210623" i="1"/>
  <c r="J210623" i="1" s="1"/>
  <c r="D210624" i="1"/>
  <c r="J210624" i="1" s="1"/>
  <c r="D210625" i="1"/>
  <c r="J210625" i="1" s="1"/>
  <c r="D210626" i="1"/>
  <c r="J210626" i="1" s="1"/>
  <c r="D210627" i="1"/>
  <c r="J210627" i="1" s="1"/>
  <c r="D210628" i="1"/>
  <c r="J210628" i="1" s="1"/>
  <c r="D210629" i="1"/>
  <c r="J210629" i="1" s="1"/>
  <c r="D210630" i="1"/>
  <c r="J210630" i="1" s="1"/>
  <c r="D210631" i="1"/>
  <c r="J210631" i="1" s="1"/>
  <c r="D210632" i="1"/>
  <c r="J210632" i="1" s="1"/>
  <c r="D210633" i="1"/>
  <c r="J210633" i="1" s="1"/>
  <c r="D210634" i="1"/>
  <c r="J210634" i="1" s="1"/>
  <c r="D210635" i="1"/>
  <c r="J210635" i="1" s="1"/>
  <c r="D210636" i="1"/>
  <c r="J210636" i="1" s="1"/>
  <c r="D210637" i="1"/>
  <c r="J210637" i="1" s="1"/>
  <c r="D210638" i="1"/>
  <c r="J210638" i="1" s="1"/>
  <c r="D210639" i="1"/>
  <c r="J210639" i="1" s="1"/>
  <c r="D210640" i="1"/>
  <c r="J210640" i="1" s="1"/>
  <c r="D210641" i="1"/>
  <c r="J210641" i="1" s="1"/>
  <c r="D210642" i="1"/>
  <c r="J210642" i="1" s="1"/>
  <c r="D210643" i="1"/>
  <c r="J210643" i="1" s="1"/>
  <c r="D210644" i="1"/>
  <c r="J210644" i="1" s="1"/>
  <c r="D210645" i="1"/>
  <c r="J210645" i="1" s="1"/>
  <c r="D210646" i="1"/>
  <c r="J210646" i="1" s="1"/>
  <c r="D210647" i="1"/>
  <c r="J210647" i="1" s="1"/>
  <c r="D210648" i="1"/>
  <c r="J210648" i="1" s="1"/>
  <c r="D210649" i="1"/>
  <c r="J210649" i="1" s="1"/>
  <c r="D210650" i="1"/>
  <c r="J210650" i="1" s="1"/>
  <c r="D210651" i="1"/>
  <c r="J210651" i="1" s="1"/>
  <c r="D210652" i="1"/>
  <c r="J210652" i="1" s="1"/>
  <c r="D210653" i="1"/>
  <c r="J210653" i="1" s="1"/>
  <c r="D210654" i="1"/>
  <c r="J210654" i="1" s="1"/>
  <c r="D210655" i="1"/>
  <c r="J210655" i="1" s="1"/>
  <c r="D210656" i="1"/>
  <c r="J210656" i="1" s="1"/>
  <c r="D210657" i="1"/>
  <c r="J210657" i="1" s="1"/>
  <c r="D210658" i="1"/>
  <c r="J210658" i="1" s="1"/>
  <c r="D210659" i="1"/>
  <c r="J210659" i="1" s="1"/>
  <c r="D210660" i="1"/>
  <c r="J210660" i="1" s="1"/>
  <c r="D210661" i="1"/>
  <c r="J210661" i="1" s="1"/>
  <c r="D210662" i="1"/>
  <c r="J210662" i="1" s="1"/>
  <c r="D210663" i="1"/>
  <c r="J210663" i="1" s="1"/>
  <c r="D210664" i="1"/>
  <c r="J210664" i="1" s="1"/>
  <c r="D210665" i="1"/>
  <c r="J210665" i="1" s="1"/>
  <c r="D210666" i="1"/>
  <c r="J210666" i="1" s="1"/>
  <c r="D210667" i="1"/>
  <c r="J210667" i="1" s="1"/>
  <c r="D210668" i="1"/>
  <c r="J210668" i="1" s="1"/>
  <c r="D210669" i="1"/>
  <c r="J210669" i="1" s="1"/>
  <c r="D210670" i="1"/>
  <c r="J210670" i="1" s="1"/>
  <c r="D210671" i="1"/>
  <c r="J210671" i="1" s="1"/>
  <c r="D210672" i="1"/>
  <c r="J210672" i="1" s="1"/>
  <c r="D210673" i="1"/>
  <c r="J210673" i="1" s="1"/>
  <c r="D210674" i="1"/>
  <c r="J210674" i="1" s="1"/>
  <c r="D210675" i="1"/>
  <c r="J210675" i="1" s="1"/>
  <c r="D210676" i="1"/>
  <c r="J210676" i="1" s="1"/>
  <c r="D210677" i="1"/>
  <c r="J210677" i="1" s="1"/>
  <c r="D210678" i="1"/>
  <c r="J210678" i="1" s="1"/>
  <c r="D210679" i="1"/>
  <c r="J210679" i="1" s="1"/>
  <c r="D210680" i="1"/>
  <c r="J210680" i="1" s="1"/>
  <c r="D210681" i="1"/>
  <c r="J210681" i="1" s="1"/>
  <c r="D210682" i="1"/>
  <c r="J210682" i="1" s="1"/>
  <c r="D210683" i="1"/>
  <c r="J210683" i="1" s="1"/>
  <c r="D210684" i="1"/>
  <c r="J210684" i="1" s="1"/>
  <c r="D210685" i="1"/>
  <c r="J210685" i="1" s="1"/>
  <c r="D210686" i="1"/>
  <c r="J210686" i="1" s="1"/>
  <c r="D210687" i="1"/>
  <c r="J210687" i="1" s="1"/>
  <c r="D210688" i="1"/>
  <c r="D210689" i="1"/>
  <c r="D210690" i="1"/>
  <c r="D210691" i="1"/>
  <c r="D210692" i="1"/>
  <c r="D210693" i="1"/>
  <c r="D210694" i="1"/>
  <c r="D210695" i="1"/>
  <c r="D210696" i="1"/>
  <c r="D210697" i="1"/>
  <c r="D210698" i="1"/>
  <c r="D210699" i="1"/>
  <c r="D210700" i="1"/>
  <c r="D210701" i="1"/>
  <c r="D210702" i="1"/>
  <c r="D210703" i="1"/>
  <c r="D210704" i="1"/>
  <c r="D210705" i="1"/>
  <c r="D210706" i="1"/>
  <c r="D210707" i="1"/>
  <c r="D210708" i="1"/>
  <c r="D210709" i="1"/>
  <c r="D210710" i="1"/>
  <c r="D210711" i="1"/>
  <c r="D210712" i="1"/>
  <c r="D210713" i="1"/>
  <c r="D210714" i="1"/>
  <c r="D210715" i="1"/>
  <c r="D210716" i="1"/>
  <c r="D210717" i="1"/>
  <c r="D210718" i="1"/>
  <c r="D210719" i="1"/>
  <c r="D210720" i="1"/>
  <c r="D210721" i="1"/>
  <c r="D210722" i="1"/>
  <c r="D210723" i="1"/>
  <c r="D210724" i="1"/>
  <c r="D210725" i="1"/>
  <c r="D210726" i="1"/>
  <c r="D210727" i="1"/>
  <c r="D210728" i="1"/>
  <c r="D210729" i="1"/>
  <c r="D210730" i="1"/>
  <c r="D210731" i="1"/>
  <c r="D210732" i="1"/>
  <c r="D210733" i="1"/>
  <c r="D210734" i="1"/>
  <c r="D210735" i="1"/>
  <c r="D210736" i="1"/>
  <c r="D210737" i="1"/>
  <c r="D210738" i="1"/>
  <c r="D210739" i="1"/>
  <c r="D210740" i="1"/>
  <c r="D210741" i="1"/>
  <c r="D210742" i="1"/>
  <c r="D210743" i="1"/>
  <c r="D210744" i="1"/>
  <c r="D210745" i="1"/>
  <c r="D210746" i="1"/>
  <c r="D210747" i="1"/>
  <c r="D210748" i="1"/>
  <c r="D210749" i="1"/>
  <c r="D210750" i="1"/>
  <c r="D210751" i="1"/>
  <c r="D210752" i="1"/>
  <c r="D210753" i="1"/>
  <c r="D210754" i="1"/>
  <c r="D210755" i="1"/>
  <c r="D210756" i="1"/>
  <c r="D210757" i="1"/>
  <c r="D210758" i="1"/>
  <c r="D210759" i="1"/>
  <c r="D210760" i="1"/>
  <c r="D210761" i="1"/>
  <c r="D210762" i="1"/>
  <c r="D210763" i="1"/>
  <c r="D210764" i="1"/>
  <c r="D210765" i="1"/>
  <c r="D210766" i="1"/>
  <c r="D210767" i="1"/>
  <c r="D210768" i="1"/>
  <c r="D210769" i="1"/>
  <c r="D210770" i="1"/>
  <c r="D210771" i="1"/>
  <c r="D210772" i="1"/>
  <c r="D210773" i="1"/>
  <c r="D210774" i="1"/>
  <c r="D210775" i="1"/>
  <c r="D210776" i="1"/>
  <c r="D210777" i="1"/>
  <c r="D210778" i="1"/>
  <c r="D210779" i="1"/>
  <c r="D210780" i="1"/>
  <c r="D210781" i="1"/>
  <c r="D210782" i="1"/>
  <c r="D210783" i="1"/>
  <c r="D210784" i="1"/>
  <c r="J210784" i="1" s="1"/>
  <c r="D210785" i="1"/>
  <c r="J210785" i="1" s="1"/>
  <c r="D210786" i="1"/>
  <c r="J210786" i="1" s="1"/>
  <c r="D210787" i="1"/>
  <c r="J210787" i="1" s="1"/>
  <c r="D210788" i="1"/>
  <c r="J210788" i="1" s="1"/>
  <c r="D210789" i="1"/>
  <c r="J210789" i="1" s="1"/>
  <c r="D210790" i="1"/>
  <c r="J210790" i="1" s="1"/>
  <c r="D210791" i="1"/>
  <c r="J210791" i="1" s="1"/>
  <c r="D210792" i="1"/>
  <c r="J210792" i="1" s="1"/>
  <c r="D210793" i="1"/>
  <c r="J210793" i="1" s="1"/>
  <c r="D210794" i="1"/>
  <c r="J210794" i="1" s="1"/>
  <c r="D210795" i="1"/>
  <c r="J210795" i="1" s="1"/>
  <c r="D210796" i="1"/>
  <c r="J210796" i="1" s="1"/>
  <c r="D210797" i="1"/>
  <c r="J210797" i="1" s="1"/>
  <c r="D210798" i="1"/>
  <c r="J210798" i="1" s="1"/>
  <c r="D210799" i="1"/>
  <c r="J210799" i="1" s="1"/>
  <c r="D210800" i="1"/>
  <c r="J210800" i="1" s="1"/>
  <c r="D210801" i="1"/>
  <c r="J210801" i="1" s="1"/>
  <c r="D210802" i="1"/>
  <c r="J210802" i="1" s="1"/>
  <c r="D210803" i="1"/>
  <c r="J210803" i="1" s="1"/>
  <c r="D210804" i="1"/>
  <c r="J210804" i="1" s="1"/>
  <c r="D210805" i="1"/>
  <c r="J210805" i="1" s="1"/>
  <c r="D210806" i="1"/>
  <c r="J210806" i="1" s="1"/>
  <c r="D210807" i="1"/>
  <c r="J210807" i="1" s="1"/>
  <c r="D210808" i="1"/>
  <c r="J210808" i="1" s="1"/>
  <c r="D210809" i="1"/>
  <c r="J210809" i="1" s="1"/>
  <c r="D210810" i="1"/>
  <c r="J210810" i="1" s="1"/>
  <c r="D210811" i="1"/>
  <c r="J210811" i="1" s="1"/>
  <c r="D210812" i="1"/>
  <c r="J210812" i="1" s="1"/>
  <c r="D210813" i="1"/>
  <c r="J210813" i="1" s="1"/>
  <c r="D210814" i="1"/>
  <c r="J210814" i="1" s="1"/>
  <c r="D210815" i="1"/>
  <c r="J210815" i="1" s="1"/>
  <c r="D210816" i="1"/>
  <c r="J210816" i="1" s="1"/>
  <c r="D210817" i="1"/>
  <c r="J210817" i="1" s="1"/>
  <c r="D210818" i="1"/>
  <c r="J210818" i="1" s="1"/>
  <c r="D210819" i="1"/>
  <c r="J210819" i="1" s="1"/>
  <c r="D210820" i="1"/>
  <c r="J210820" i="1" s="1"/>
  <c r="D210821" i="1"/>
  <c r="J210821" i="1" s="1"/>
  <c r="D210822" i="1"/>
  <c r="J210822" i="1" s="1"/>
  <c r="D210823" i="1"/>
  <c r="J210823" i="1" s="1"/>
  <c r="D210824" i="1"/>
  <c r="J210824" i="1" s="1"/>
  <c r="D210825" i="1"/>
  <c r="J210825" i="1" s="1"/>
  <c r="D210826" i="1"/>
  <c r="J210826" i="1" s="1"/>
  <c r="D210827" i="1"/>
  <c r="J210827" i="1" s="1"/>
  <c r="D210828" i="1"/>
  <c r="J210828" i="1" s="1"/>
  <c r="D210829" i="1"/>
  <c r="J210829" i="1" s="1"/>
  <c r="D210830" i="1"/>
  <c r="J210830" i="1" s="1"/>
  <c r="D210831" i="1"/>
  <c r="J210831" i="1" s="1"/>
  <c r="D210832" i="1"/>
  <c r="J210832" i="1" s="1"/>
  <c r="D210833" i="1"/>
  <c r="J210833" i="1" s="1"/>
  <c r="D210834" i="1"/>
  <c r="J210834" i="1" s="1"/>
  <c r="D210835" i="1"/>
  <c r="J210835" i="1" s="1"/>
  <c r="D210836" i="1"/>
  <c r="J210836" i="1" s="1"/>
  <c r="D210837" i="1"/>
  <c r="J210837" i="1" s="1"/>
  <c r="D210838" i="1"/>
  <c r="J210838" i="1" s="1"/>
  <c r="D210839" i="1"/>
  <c r="J210839" i="1" s="1"/>
  <c r="D210840" i="1"/>
  <c r="J210840" i="1" s="1"/>
  <c r="D210841" i="1"/>
  <c r="J210841" i="1" s="1"/>
  <c r="D210842" i="1"/>
  <c r="J210842" i="1" s="1"/>
  <c r="D210843" i="1"/>
  <c r="J210843" i="1" s="1"/>
  <c r="D210844" i="1"/>
  <c r="J210844" i="1" s="1"/>
  <c r="D210845" i="1"/>
  <c r="J210845" i="1" s="1"/>
  <c r="D210846" i="1"/>
  <c r="D210847" i="1"/>
  <c r="D210848" i="1"/>
  <c r="D210849" i="1"/>
  <c r="D210850" i="1"/>
  <c r="D210851" i="1"/>
  <c r="D210852" i="1"/>
  <c r="D210853" i="1"/>
  <c r="D210854" i="1"/>
  <c r="D210855" i="1"/>
  <c r="D210856" i="1"/>
  <c r="D210857" i="1"/>
  <c r="D210858" i="1"/>
  <c r="D210859" i="1"/>
  <c r="D210860" i="1"/>
  <c r="D210861" i="1"/>
  <c r="D210862" i="1"/>
  <c r="D210863" i="1"/>
  <c r="D210864" i="1"/>
  <c r="D210865" i="1"/>
  <c r="D210866" i="1"/>
  <c r="D210867" i="1"/>
  <c r="D210868" i="1"/>
  <c r="D210869" i="1"/>
  <c r="D210870" i="1"/>
  <c r="D210871" i="1"/>
  <c r="D210872" i="1"/>
  <c r="D210873" i="1"/>
  <c r="D210874" i="1"/>
  <c r="D210875" i="1"/>
  <c r="D210876" i="1"/>
  <c r="D210877" i="1"/>
  <c r="D210878" i="1"/>
  <c r="D210879" i="1"/>
  <c r="D210880" i="1"/>
  <c r="D210881" i="1"/>
  <c r="D210882" i="1"/>
  <c r="D210883" i="1"/>
  <c r="D210884" i="1"/>
  <c r="D210885" i="1"/>
  <c r="D210886" i="1"/>
  <c r="D210887" i="1"/>
  <c r="D210888" i="1"/>
  <c r="D210889" i="1"/>
  <c r="D210890" i="1"/>
  <c r="D210891" i="1"/>
  <c r="D210892" i="1"/>
  <c r="D210893" i="1"/>
  <c r="D210894" i="1"/>
  <c r="D210895" i="1"/>
  <c r="D210896" i="1"/>
  <c r="D210897" i="1"/>
  <c r="D210898" i="1"/>
  <c r="D210899" i="1"/>
  <c r="D210900" i="1"/>
  <c r="D210901" i="1"/>
  <c r="D210902" i="1"/>
  <c r="D210903" i="1"/>
  <c r="D210904" i="1"/>
  <c r="D210905" i="1"/>
  <c r="D210906" i="1"/>
  <c r="D210907" i="1"/>
  <c r="D210908" i="1"/>
  <c r="D210909" i="1"/>
  <c r="D210910" i="1"/>
  <c r="D210911" i="1"/>
  <c r="D210912" i="1"/>
  <c r="D210913" i="1"/>
  <c r="D210914" i="1"/>
  <c r="D210915" i="1"/>
  <c r="D210916" i="1"/>
  <c r="D210917" i="1"/>
  <c r="D210918" i="1"/>
  <c r="D210919" i="1"/>
  <c r="D210920" i="1"/>
  <c r="D210921" i="1"/>
  <c r="D210922" i="1"/>
  <c r="D210923" i="1"/>
  <c r="D210924" i="1"/>
  <c r="D210925" i="1"/>
  <c r="D210926" i="1"/>
  <c r="D210927" i="1"/>
  <c r="D210928" i="1"/>
  <c r="D210929" i="1"/>
  <c r="D210930" i="1"/>
  <c r="D210931" i="1"/>
  <c r="D210932" i="1"/>
  <c r="D210933" i="1"/>
  <c r="D210934" i="1"/>
  <c r="D210935" i="1"/>
  <c r="D210936" i="1"/>
  <c r="D210937" i="1"/>
  <c r="D210938" i="1"/>
  <c r="D210939" i="1"/>
  <c r="D210940" i="1"/>
  <c r="D210941" i="1"/>
  <c r="D210942" i="1"/>
  <c r="D210943" i="1"/>
  <c r="D210944" i="1"/>
  <c r="D210945" i="1"/>
  <c r="D210946" i="1"/>
  <c r="D210947" i="1"/>
  <c r="D210948" i="1"/>
  <c r="D210949" i="1"/>
  <c r="D210950" i="1"/>
  <c r="D210951" i="1"/>
  <c r="D210952" i="1"/>
  <c r="D210953" i="1"/>
  <c r="D210954" i="1"/>
  <c r="D210955" i="1"/>
  <c r="D210956" i="1"/>
  <c r="D210957" i="1"/>
  <c r="D210958" i="1"/>
  <c r="D210959" i="1"/>
  <c r="D210960" i="1"/>
  <c r="D210961" i="1"/>
  <c r="D210962" i="1"/>
  <c r="D210963" i="1"/>
  <c r="D210964" i="1"/>
  <c r="D210965" i="1"/>
  <c r="D210966" i="1"/>
  <c r="D210967" i="1"/>
  <c r="D210968" i="1"/>
  <c r="D210969" i="1"/>
  <c r="D210970" i="1"/>
  <c r="D210971" i="1"/>
  <c r="D210972" i="1"/>
  <c r="D210973" i="1"/>
  <c r="D210974" i="1"/>
  <c r="D210975" i="1"/>
  <c r="D210976" i="1"/>
  <c r="D210977" i="1"/>
  <c r="D210978" i="1"/>
  <c r="D210979" i="1"/>
  <c r="D210980" i="1"/>
  <c r="D210981" i="1"/>
  <c r="D210982" i="1"/>
  <c r="D210983" i="1"/>
  <c r="D210984" i="1"/>
  <c r="D210985" i="1"/>
  <c r="D210986" i="1"/>
  <c r="D210987" i="1"/>
  <c r="D210988" i="1"/>
  <c r="D210989" i="1"/>
  <c r="D210990" i="1"/>
  <c r="D210991" i="1"/>
  <c r="D210992" i="1"/>
  <c r="D210993" i="1"/>
  <c r="D210994" i="1"/>
  <c r="D210995" i="1"/>
  <c r="D210996" i="1"/>
  <c r="D210997" i="1"/>
  <c r="D210998" i="1"/>
  <c r="D210999" i="1"/>
  <c r="D211000" i="1"/>
  <c r="D211001" i="1"/>
  <c r="D211002" i="1"/>
  <c r="D211003" i="1"/>
  <c r="D211004" i="1"/>
  <c r="D211005" i="1"/>
  <c r="D211006" i="1"/>
  <c r="D211007" i="1"/>
  <c r="D211008" i="1"/>
  <c r="D211009" i="1"/>
  <c r="D211010" i="1"/>
  <c r="D211011" i="1"/>
  <c r="D211012" i="1"/>
  <c r="D211013" i="1"/>
  <c r="D211014" i="1"/>
  <c r="D211015" i="1"/>
  <c r="D211016" i="1"/>
  <c r="D211017" i="1"/>
  <c r="D211018" i="1"/>
  <c r="D211019" i="1"/>
  <c r="D211020" i="1"/>
  <c r="D211021" i="1"/>
  <c r="D211022" i="1"/>
  <c r="D211023" i="1"/>
  <c r="D211024" i="1"/>
  <c r="D211025" i="1"/>
  <c r="D211026" i="1"/>
  <c r="D211027" i="1"/>
  <c r="D211028" i="1"/>
  <c r="D211029" i="1"/>
  <c r="D211030" i="1"/>
  <c r="D211031" i="1"/>
  <c r="D211032" i="1"/>
  <c r="D211033" i="1"/>
  <c r="D211034" i="1"/>
  <c r="D211035" i="1"/>
  <c r="D211036" i="1"/>
  <c r="D211037" i="1"/>
  <c r="D211038" i="1"/>
  <c r="J211038" i="1" s="1"/>
  <c r="D211039" i="1"/>
  <c r="J211039" i="1" s="1"/>
  <c r="D211040" i="1"/>
  <c r="J211040" i="1" s="1"/>
  <c r="D211041" i="1"/>
  <c r="J211041" i="1" s="1"/>
  <c r="D211042" i="1"/>
  <c r="J211042" i="1" s="1"/>
  <c r="D211043" i="1"/>
  <c r="J211043" i="1" s="1"/>
  <c r="D211044" i="1"/>
  <c r="J211044" i="1" s="1"/>
  <c r="D211045" i="1"/>
  <c r="J211045" i="1" s="1"/>
  <c r="D211046" i="1"/>
  <c r="J211046" i="1" s="1"/>
  <c r="D211047" i="1"/>
  <c r="J211047" i="1" s="1"/>
  <c r="D211048" i="1"/>
  <c r="J211048" i="1" s="1"/>
  <c r="D211049" i="1"/>
  <c r="J211049" i="1" s="1"/>
  <c r="D211050" i="1"/>
  <c r="J211050" i="1" s="1"/>
  <c r="D211051" i="1"/>
  <c r="J211051" i="1" s="1"/>
  <c r="D211052" i="1"/>
  <c r="J211052" i="1" s="1"/>
  <c r="D211053" i="1"/>
  <c r="J211053" i="1" s="1"/>
  <c r="D211054" i="1"/>
  <c r="J211054" i="1" s="1"/>
  <c r="D211055" i="1"/>
  <c r="J211055" i="1" s="1"/>
  <c r="D211056" i="1"/>
  <c r="J211056" i="1" s="1"/>
  <c r="D211057" i="1"/>
  <c r="J211057" i="1" s="1"/>
  <c r="D211058" i="1"/>
  <c r="J211058" i="1" s="1"/>
  <c r="D211059" i="1"/>
  <c r="J211059" i="1" s="1"/>
  <c r="D211060" i="1"/>
  <c r="J211060" i="1" s="1"/>
  <c r="D211061" i="1"/>
  <c r="J211061" i="1" s="1"/>
  <c r="D211062" i="1"/>
  <c r="J211062" i="1" s="1"/>
  <c r="D211063" i="1"/>
  <c r="J211063" i="1" s="1"/>
  <c r="D211064" i="1"/>
  <c r="J211064" i="1" s="1"/>
  <c r="D211065" i="1"/>
  <c r="J211065" i="1" s="1"/>
  <c r="D211066" i="1"/>
  <c r="J211066" i="1" s="1"/>
  <c r="D211067" i="1"/>
  <c r="J211067" i="1" s="1"/>
  <c r="D211068" i="1"/>
  <c r="J211068" i="1" s="1"/>
  <c r="D211069" i="1"/>
  <c r="J211069" i="1" s="1"/>
  <c r="D211070" i="1"/>
  <c r="J211070" i="1" s="1"/>
  <c r="D211071" i="1"/>
  <c r="J211071" i="1" s="1"/>
  <c r="D211072" i="1"/>
  <c r="J211072" i="1" s="1"/>
  <c r="D211073" i="1"/>
  <c r="J211073" i="1" s="1"/>
  <c r="D211074" i="1"/>
  <c r="J211074" i="1" s="1"/>
  <c r="D211075" i="1"/>
  <c r="J211075" i="1" s="1"/>
  <c r="D211076" i="1"/>
  <c r="J211076" i="1" s="1"/>
  <c r="D211077" i="1"/>
  <c r="J211077" i="1" s="1"/>
  <c r="D211078" i="1"/>
  <c r="J211078" i="1" s="1"/>
  <c r="D211079" i="1"/>
  <c r="J211079" i="1" s="1"/>
  <c r="D211080" i="1"/>
  <c r="J211080" i="1" s="1"/>
  <c r="D211081" i="1"/>
  <c r="J211081" i="1" s="1"/>
  <c r="D211082" i="1"/>
  <c r="J211082" i="1" s="1"/>
  <c r="D211083" i="1"/>
  <c r="J211083" i="1" s="1"/>
  <c r="D211084" i="1"/>
  <c r="J211084" i="1" s="1"/>
  <c r="D211085" i="1"/>
  <c r="J211085" i="1" s="1"/>
  <c r="D211086" i="1"/>
  <c r="J211086" i="1" s="1"/>
  <c r="D211087" i="1"/>
  <c r="J211087" i="1" s="1"/>
  <c r="D211088" i="1"/>
  <c r="J211088" i="1" s="1"/>
  <c r="D211089" i="1"/>
  <c r="J211089" i="1" s="1"/>
  <c r="D211090" i="1"/>
  <c r="J211090" i="1" s="1"/>
  <c r="D211091" i="1"/>
  <c r="J211091" i="1" s="1"/>
  <c r="D211092" i="1"/>
  <c r="J211092" i="1" s="1"/>
  <c r="D211093" i="1"/>
  <c r="J211093" i="1" s="1"/>
  <c r="D211094" i="1"/>
  <c r="J211094" i="1" s="1"/>
  <c r="D211095" i="1"/>
  <c r="J211095" i="1" s="1"/>
  <c r="D211096" i="1"/>
  <c r="J211096" i="1" s="1"/>
  <c r="D211097" i="1"/>
  <c r="J211097" i="1" s="1"/>
  <c r="D211098" i="1"/>
  <c r="J211098" i="1" s="1"/>
  <c r="D211099" i="1"/>
  <c r="J211099" i="1" s="1"/>
  <c r="D211100" i="1"/>
  <c r="J211100" i="1" s="1"/>
  <c r="D211101" i="1"/>
  <c r="J211101" i="1" s="1"/>
  <c r="D211102" i="1"/>
  <c r="J211102" i="1" s="1"/>
  <c r="D211103" i="1"/>
  <c r="J211103" i="1" s="1"/>
  <c r="D211104" i="1"/>
  <c r="J211104" i="1" s="1"/>
  <c r="D211105" i="1"/>
  <c r="J211105" i="1" s="1"/>
  <c r="D211106" i="1"/>
  <c r="J211106" i="1" s="1"/>
  <c r="D211107" i="1"/>
  <c r="J211107" i="1" s="1"/>
  <c r="D211108" i="1"/>
  <c r="J211108" i="1" s="1"/>
  <c r="D211109" i="1"/>
  <c r="J211109" i="1" s="1"/>
  <c r="D211110" i="1"/>
  <c r="J211110" i="1" s="1"/>
  <c r="D211111" i="1"/>
  <c r="J211111" i="1" s="1"/>
  <c r="D211112" i="1"/>
  <c r="J211112" i="1" s="1"/>
  <c r="D211113" i="1"/>
  <c r="J211113" i="1" s="1"/>
  <c r="D211114" i="1"/>
  <c r="J211114" i="1" s="1"/>
  <c r="D211115" i="1"/>
  <c r="J211115" i="1" s="1"/>
  <c r="D211116" i="1"/>
  <c r="J211116" i="1" s="1"/>
  <c r="D211117" i="1"/>
  <c r="J211117" i="1" s="1"/>
  <c r="D211118" i="1"/>
  <c r="J211118" i="1" s="1"/>
  <c r="D211119" i="1"/>
  <c r="J211119" i="1" s="1"/>
  <c r="D211120" i="1"/>
  <c r="J211120" i="1" s="1"/>
  <c r="D211121" i="1"/>
  <c r="J211121" i="1" s="1"/>
  <c r="D211122" i="1"/>
  <c r="J211122" i="1" s="1"/>
  <c r="D211123" i="1"/>
  <c r="J211123" i="1" s="1"/>
  <c r="D211124" i="1"/>
  <c r="J211124" i="1" s="1"/>
  <c r="D211125" i="1"/>
  <c r="J211125" i="1" s="1"/>
  <c r="D211126" i="1"/>
  <c r="J211126" i="1" s="1"/>
  <c r="D211127" i="1"/>
  <c r="J211127" i="1" s="1"/>
  <c r="D211128" i="1"/>
  <c r="J211128" i="1" s="1"/>
  <c r="D211129" i="1"/>
  <c r="J211129" i="1" s="1"/>
  <c r="D211130" i="1"/>
  <c r="J211130" i="1" s="1"/>
  <c r="D211131" i="1"/>
  <c r="J211131" i="1" s="1"/>
  <c r="D211132" i="1"/>
  <c r="J211132" i="1" s="1"/>
  <c r="D211133" i="1"/>
  <c r="J211133" i="1" s="1"/>
  <c r="D211134" i="1"/>
  <c r="J211134" i="1" s="1"/>
  <c r="D211135" i="1"/>
  <c r="J211135" i="1" s="1"/>
  <c r="D211136" i="1"/>
  <c r="J211136" i="1" s="1"/>
  <c r="D211137" i="1"/>
  <c r="J211137" i="1" s="1"/>
  <c r="D211138" i="1"/>
  <c r="J211138" i="1" s="1"/>
  <c r="D211139" i="1"/>
  <c r="J211139" i="1" s="1"/>
  <c r="D211140" i="1"/>
  <c r="J211140" i="1" s="1"/>
  <c r="D211141" i="1"/>
  <c r="J211141" i="1" s="1"/>
  <c r="D211142" i="1"/>
  <c r="J211142" i="1" s="1"/>
  <c r="D211143" i="1"/>
  <c r="J211143" i="1" s="1"/>
  <c r="D211144" i="1"/>
  <c r="J211144" i="1" s="1"/>
  <c r="D211145" i="1"/>
  <c r="J211145" i="1" s="1"/>
  <c r="D211146" i="1"/>
  <c r="J211146" i="1" s="1"/>
  <c r="D211147" i="1"/>
  <c r="J211147" i="1" s="1"/>
  <c r="D211148" i="1"/>
  <c r="J211148" i="1" s="1"/>
  <c r="D211149" i="1"/>
  <c r="J211149" i="1" s="1"/>
  <c r="D211150" i="1"/>
  <c r="J211150" i="1" s="1"/>
  <c r="D211151" i="1"/>
  <c r="J211151" i="1" s="1"/>
  <c r="D211152" i="1"/>
  <c r="J211152" i="1" s="1"/>
  <c r="D211153" i="1"/>
  <c r="J211153" i="1" s="1"/>
  <c r="D211154" i="1"/>
  <c r="J211154" i="1" s="1"/>
  <c r="D211155" i="1"/>
  <c r="J211155" i="1" s="1"/>
  <c r="D211156" i="1"/>
  <c r="J211156" i="1" s="1"/>
  <c r="D211157" i="1"/>
  <c r="J211157" i="1" s="1"/>
  <c r="D211158" i="1"/>
  <c r="J211158" i="1" s="1"/>
  <c r="D211159" i="1"/>
  <c r="J211159" i="1" s="1"/>
  <c r="D211160" i="1"/>
  <c r="J211160" i="1" s="1"/>
  <c r="D211161" i="1"/>
  <c r="J211161" i="1" s="1"/>
  <c r="D211162" i="1"/>
  <c r="J211162" i="1" s="1"/>
  <c r="D211163" i="1"/>
  <c r="J211163" i="1" s="1"/>
  <c r="D211164" i="1"/>
  <c r="J211164" i="1" s="1"/>
  <c r="D211165" i="1"/>
  <c r="J211165" i="1" s="1"/>
  <c r="D211166" i="1"/>
  <c r="J211166" i="1" s="1"/>
  <c r="D211167" i="1"/>
  <c r="J211167" i="1" s="1"/>
  <c r="D211168" i="1"/>
  <c r="J211168" i="1" s="1"/>
  <c r="D211169" i="1"/>
  <c r="J211169" i="1" s="1"/>
  <c r="D211170" i="1"/>
  <c r="J211170" i="1" s="1"/>
  <c r="D211171" i="1"/>
  <c r="J211171" i="1" s="1"/>
  <c r="D211172" i="1"/>
  <c r="J211172" i="1" s="1"/>
  <c r="D211173" i="1"/>
  <c r="J211173" i="1" s="1"/>
  <c r="D211174" i="1"/>
  <c r="J211174" i="1" s="1"/>
  <c r="D211175" i="1"/>
  <c r="J211175" i="1" s="1"/>
  <c r="D211176" i="1"/>
  <c r="J211176" i="1" s="1"/>
  <c r="D211177" i="1"/>
  <c r="J211177" i="1" s="1"/>
  <c r="D211178" i="1"/>
  <c r="J211178" i="1" s="1"/>
  <c r="D211179" i="1"/>
  <c r="J211179" i="1" s="1"/>
  <c r="D211180" i="1"/>
  <c r="J211180" i="1" s="1"/>
  <c r="D211181" i="1"/>
  <c r="J211181" i="1" s="1"/>
  <c r="D211182" i="1"/>
  <c r="J211182" i="1" s="1"/>
  <c r="D211183" i="1"/>
  <c r="J211183" i="1" s="1"/>
  <c r="D211184" i="1"/>
  <c r="J211184" i="1" s="1"/>
  <c r="D211185" i="1"/>
  <c r="J211185" i="1" s="1"/>
  <c r="D211186" i="1"/>
  <c r="J211186" i="1" s="1"/>
  <c r="D211187" i="1"/>
  <c r="J211187" i="1" s="1"/>
  <c r="D211188" i="1"/>
  <c r="J211188" i="1" s="1"/>
  <c r="D211189" i="1"/>
  <c r="J211189" i="1" s="1"/>
  <c r="D211190" i="1"/>
  <c r="J211190" i="1" s="1"/>
  <c r="D211191" i="1"/>
  <c r="J211191" i="1" s="1"/>
  <c r="D211192" i="1"/>
  <c r="J211192" i="1" s="1"/>
  <c r="D211193" i="1"/>
  <c r="J211193" i="1" s="1"/>
  <c r="D211194" i="1"/>
  <c r="J211194" i="1" s="1"/>
  <c r="D211195" i="1"/>
  <c r="J211195" i="1" s="1"/>
  <c r="D211196" i="1"/>
  <c r="J211196" i="1" s="1"/>
  <c r="D211197" i="1"/>
  <c r="J211197" i="1" s="1"/>
  <c r="D211198" i="1"/>
  <c r="J211198" i="1" s="1"/>
  <c r="D211199" i="1"/>
  <c r="J211199" i="1" s="1"/>
  <c r="D211200" i="1"/>
  <c r="J211200" i="1" s="1"/>
  <c r="D211201" i="1"/>
  <c r="J211201" i="1" s="1"/>
  <c r="D211202" i="1"/>
  <c r="J211202" i="1" s="1"/>
  <c r="D211203" i="1"/>
  <c r="J211203" i="1" s="1"/>
  <c r="D211204" i="1"/>
  <c r="J211204" i="1" s="1"/>
  <c r="D211205" i="1"/>
  <c r="J211205" i="1" s="1"/>
  <c r="D211206" i="1"/>
  <c r="J211206" i="1" s="1"/>
  <c r="D211207" i="1"/>
  <c r="J211207" i="1" s="1"/>
  <c r="D211208" i="1"/>
  <c r="J211208" i="1" s="1"/>
  <c r="D211209" i="1"/>
  <c r="J211209" i="1" s="1"/>
  <c r="D211210" i="1"/>
  <c r="J211210" i="1" s="1"/>
  <c r="D211211" i="1"/>
  <c r="J211211" i="1" s="1"/>
  <c r="D211212" i="1"/>
  <c r="J211212" i="1" s="1"/>
  <c r="D211213" i="1"/>
  <c r="J211213" i="1" s="1"/>
  <c r="D211214" i="1"/>
  <c r="J211214" i="1" s="1"/>
  <c r="D211215" i="1"/>
  <c r="J211215" i="1" s="1"/>
  <c r="D211216" i="1"/>
  <c r="J211216" i="1" s="1"/>
  <c r="D211217" i="1"/>
  <c r="J211217" i="1" s="1"/>
  <c r="D211218" i="1"/>
  <c r="J211218" i="1" s="1"/>
  <c r="D211219" i="1"/>
  <c r="J211219" i="1" s="1"/>
  <c r="D211220" i="1"/>
  <c r="J211220" i="1" s="1"/>
  <c r="D211221" i="1"/>
  <c r="J211221" i="1" s="1"/>
  <c r="D211222" i="1"/>
  <c r="J211222" i="1" s="1"/>
  <c r="D211223" i="1"/>
  <c r="J211223" i="1" s="1"/>
  <c r="D211224" i="1"/>
  <c r="J211224" i="1" s="1"/>
  <c r="D211225" i="1"/>
  <c r="J211225" i="1" s="1"/>
  <c r="D211226" i="1"/>
  <c r="J211226" i="1" s="1"/>
  <c r="D211227" i="1"/>
  <c r="J211227" i="1" s="1"/>
  <c r="D211228" i="1"/>
  <c r="J211228" i="1" s="1"/>
  <c r="D211229" i="1"/>
  <c r="J211229" i="1" s="1"/>
  <c r="D211230" i="1"/>
  <c r="J211230" i="1" s="1"/>
  <c r="D211231" i="1"/>
  <c r="J211231" i="1" s="1"/>
  <c r="D211232" i="1"/>
  <c r="J211232" i="1" s="1"/>
  <c r="D211233" i="1"/>
  <c r="J211233" i="1" s="1"/>
  <c r="D211234" i="1"/>
  <c r="J211234" i="1" s="1"/>
  <c r="D211235" i="1"/>
  <c r="J211235" i="1" s="1"/>
  <c r="D211236" i="1"/>
  <c r="J211236" i="1" s="1"/>
  <c r="D211237" i="1"/>
  <c r="J211237" i="1" s="1"/>
  <c r="D211238" i="1"/>
  <c r="J211238" i="1" s="1"/>
  <c r="D211239" i="1"/>
  <c r="J211239" i="1" s="1"/>
  <c r="D211240" i="1"/>
  <c r="J211240" i="1" s="1"/>
  <c r="D211241" i="1"/>
  <c r="J211241" i="1" s="1"/>
  <c r="D211242" i="1"/>
  <c r="J211242" i="1" s="1"/>
  <c r="D211243" i="1"/>
  <c r="J211243" i="1" s="1"/>
  <c r="D211244" i="1"/>
  <c r="J211244" i="1" s="1"/>
  <c r="D211245" i="1"/>
  <c r="J211245" i="1" s="1"/>
  <c r="D211246" i="1"/>
  <c r="J211246" i="1" s="1"/>
  <c r="D211247" i="1"/>
  <c r="J211247" i="1" s="1"/>
  <c r="D211248" i="1"/>
  <c r="J211248" i="1" s="1"/>
  <c r="D211249" i="1"/>
  <c r="J211249" i="1" s="1"/>
  <c r="D211250" i="1"/>
  <c r="J211250" i="1" s="1"/>
  <c r="D211251" i="1"/>
  <c r="J211251" i="1" s="1"/>
  <c r="D211252" i="1"/>
  <c r="J211252" i="1" s="1"/>
  <c r="D211253" i="1"/>
  <c r="J211253" i="1" s="1"/>
  <c r="D211254" i="1"/>
  <c r="J211254" i="1" s="1"/>
  <c r="D211255" i="1"/>
  <c r="J211255" i="1" s="1"/>
  <c r="D211256" i="1"/>
  <c r="J211256" i="1" s="1"/>
  <c r="D211257" i="1"/>
  <c r="J211257" i="1" s="1"/>
  <c r="D211258" i="1"/>
  <c r="J211258" i="1" s="1"/>
  <c r="D211259" i="1"/>
  <c r="J211259" i="1" s="1"/>
  <c r="D211260" i="1"/>
  <c r="J211260" i="1" s="1"/>
  <c r="D211261" i="1"/>
  <c r="J211261" i="1" s="1"/>
  <c r="D211262" i="1"/>
  <c r="J211262" i="1" s="1"/>
  <c r="D211263" i="1"/>
  <c r="J211263" i="1" s="1"/>
  <c r="D211264" i="1"/>
  <c r="J211264" i="1" s="1"/>
  <c r="D211265" i="1"/>
  <c r="J211265" i="1" s="1"/>
  <c r="D211266" i="1"/>
  <c r="J211266" i="1" s="1"/>
  <c r="D211267" i="1"/>
  <c r="J211267" i="1" s="1"/>
  <c r="D211268" i="1"/>
  <c r="J211268" i="1" s="1"/>
  <c r="D211269" i="1"/>
  <c r="J211269" i="1" s="1"/>
  <c r="D211270" i="1"/>
  <c r="J211270" i="1" s="1"/>
  <c r="D211271" i="1"/>
  <c r="J211271" i="1" s="1"/>
  <c r="D211272" i="1"/>
  <c r="J211272" i="1" s="1"/>
  <c r="D211273" i="1"/>
  <c r="J211273" i="1" s="1"/>
  <c r="D211274" i="1"/>
  <c r="J211274" i="1" s="1"/>
  <c r="D211275" i="1"/>
  <c r="J211275" i="1" s="1"/>
  <c r="D211276" i="1"/>
  <c r="J211276" i="1" s="1"/>
  <c r="D211277" i="1"/>
  <c r="J211277" i="1" s="1"/>
  <c r="D211278" i="1"/>
  <c r="J211278" i="1" s="1"/>
  <c r="D211279" i="1"/>
  <c r="J211279" i="1" s="1"/>
  <c r="D211280" i="1"/>
  <c r="J211280" i="1" s="1"/>
  <c r="D211281" i="1"/>
  <c r="J211281" i="1" s="1"/>
  <c r="D211282" i="1"/>
  <c r="J211282" i="1" s="1"/>
  <c r="D211283" i="1"/>
  <c r="J211283" i="1" s="1"/>
  <c r="D211284" i="1"/>
  <c r="D211285" i="1"/>
  <c r="D211286" i="1"/>
  <c r="D211287" i="1"/>
  <c r="D211288" i="1"/>
  <c r="D211289" i="1"/>
  <c r="D211290" i="1"/>
  <c r="D211291" i="1"/>
  <c r="D211292" i="1"/>
  <c r="D211293" i="1"/>
  <c r="D211294" i="1"/>
  <c r="D211295" i="1"/>
  <c r="D211296" i="1"/>
  <c r="D211297" i="1"/>
  <c r="D211298" i="1"/>
  <c r="D211299" i="1"/>
  <c r="D211300" i="1"/>
  <c r="D211301" i="1"/>
  <c r="D211302" i="1"/>
  <c r="D211303" i="1"/>
  <c r="D211304" i="1"/>
  <c r="D211305" i="1"/>
  <c r="D211306" i="1"/>
  <c r="D211307" i="1"/>
  <c r="D211308" i="1"/>
  <c r="D211309" i="1"/>
  <c r="D211310" i="1"/>
  <c r="D211311" i="1"/>
  <c r="D211312" i="1"/>
  <c r="D211313" i="1"/>
  <c r="D211314" i="1"/>
  <c r="D211315" i="1"/>
  <c r="D211316" i="1"/>
  <c r="D211317" i="1"/>
  <c r="D211318" i="1"/>
  <c r="D211319" i="1"/>
  <c r="D211320" i="1"/>
  <c r="D211321" i="1"/>
  <c r="D211322" i="1"/>
  <c r="D211323" i="1"/>
  <c r="D211324" i="1"/>
  <c r="D211325" i="1"/>
  <c r="D211326" i="1"/>
  <c r="D211327" i="1"/>
  <c r="D211328" i="1"/>
  <c r="D211329" i="1"/>
  <c r="D211330" i="1"/>
  <c r="D211331" i="1"/>
  <c r="D211332" i="1"/>
  <c r="D211333" i="1"/>
  <c r="D211334" i="1"/>
  <c r="D211335" i="1"/>
  <c r="D211336" i="1"/>
  <c r="D211337" i="1"/>
  <c r="D211338" i="1"/>
  <c r="D211339" i="1"/>
  <c r="D211340" i="1"/>
  <c r="D211341" i="1"/>
  <c r="D211342" i="1"/>
  <c r="D211343" i="1"/>
  <c r="D211344" i="1"/>
  <c r="D211345" i="1"/>
  <c r="D211346" i="1"/>
  <c r="D211347" i="1"/>
  <c r="D211348" i="1"/>
  <c r="D211349" i="1"/>
  <c r="D211350" i="1"/>
  <c r="D211351" i="1"/>
  <c r="D211352" i="1"/>
  <c r="D211353" i="1"/>
  <c r="D211354" i="1"/>
  <c r="D211355" i="1"/>
  <c r="D211356" i="1"/>
  <c r="D211357" i="1"/>
  <c r="D211358" i="1"/>
  <c r="D211359" i="1"/>
  <c r="D211360" i="1"/>
  <c r="D211361" i="1"/>
  <c r="D211362" i="1"/>
  <c r="D211363" i="1"/>
  <c r="D211364" i="1"/>
  <c r="D211365" i="1"/>
  <c r="D211366" i="1"/>
  <c r="D211367" i="1"/>
  <c r="D211368" i="1"/>
  <c r="D211369" i="1"/>
  <c r="D211370" i="1"/>
  <c r="D211371" i="1"/>
  <c r="D211372" i="1"/>
  <c r="D211373" i="1"/>
  <c r="D211374" i="1"/>
  <c r="D211375" i="1"/>
  <c r="D211376" i="1"/>
  <c r="D211377" i="1"/>
  <c r="D211378" i="1"/>
  <c r="D211379" i="1"/>
  <c r="D211380" i="1"/>
  <c r="D211381" i="1"/>
  <c r="D211382" i="1"/>
  <c r="D211383" i="1"/>
  <c r="D211384" i="1"/>
  <c r="D211385" i="1"/>
  <c r="D211386" i="1"/>
  <c r="D211387" i="1"/>
  <c r="D211388" i="1"/>
  <c r="D211389" i="1"/>
  <c r="D211390" i="1"/>
  <c r="D211391" i="1"/>
  <c r="D211392" i="1"/>
  <c r="D211393" i="1"/>
  <c r="D211394" i="1"/>
  <c r="D211395" i="1"/>
  <c r="D211396" i="1"/>
  <c r="D211397" i="1"/>
  <c r="D211398" i="1"/>
  <c r="D211399" i="1"/>
  <c r="D211400" i="1"/>
  <c r="D211401" i="1"/>
  <c r="D211402" i="1"/>
  <c r="D211403" i="1"/>
  <c r="D211404" i="1"/>
  <c r="D211405" i="1"/>
  <c r="D211406" i="1"/>
  <c r="D211407" i="1"/>
  <c r="D211408" i="1"/>
  <c r="D211409" i="1"/>
  <c r="D211410" i="1"/>
  <c r="D211411" i="1"/>
  <c r="D211412" i="1"/>
  <c r="D211413" i="1"/>
  <c r="D211414" i="1"/>
  <c r="D211415" i="1"/>
  <c r="D211416" i="1"/>
  <c r="D211417" i="1"/>
  <c r="D211418" i="1"/>
  <c r="D211419" i="1"/>
  <c r="D211420" i="1"/>
  <c r="D211421" i="1"/>
  <c r="D211422" i="1"/>
  <c r="D211423" i="1"/>
  <c r="D211424" i="1"/>
  <c r="D211425" i="1"/>
  <c r="D211426" i="1"/>
  <c r="D211427" i="1"/>
  <c r="D211428" i="1"/>
  <c r="D211429" i="1"/>
  <c r="D211430" i="1"/>
  <c r="D211431" i="1"/>
  <c r="D211432" i="1"/>
  <c r="D211433" i="1"/>
  <c r="D211434" i="1"/>
  <c r="D211435" i="1"/>
  <c r="D211436" i="1"/>
  <c r="D211437" i="1"/>
  <c r="D211438" i="1"/>
  <c r="D211439" i="1"/>
  <c r="D211440" i="1"/>
  <c r="D211441" i="1"/>
  <c r="D211442" i="1"/>
  <c r="D211443" i="1"/>
  <c r="D211444" i="1"/>
  <c r="D211445" i="1"/>
  <c r="D211446" i="1"/>
  <c r="D211447" i="1"/>
  <c r="D211448" i="1"/>
  <c r="D211449" i="1"/>
  <c r="D211450" i="1"/>
  <c r="D211451" i="1"/>
  <c r="D211452" i="1"/>
  <c r="D211453" i="1"/>
  <c r="D211454" i="1"/>
  <c r="D211455" i="1"/>
  <c r="D211456" i="1"/>
  <c r="D211457" i="1"/>
  <c r="D211458" i="1"/>
  <c r="D211459" i="1"/>
  <c r="D211460" i="1"/>
  <c r="D211461" i="1"/>
  <c r="D211462" i="1"/>
  <c r="D211463" i="1"/>
  <c r="D211464" i="1"/>
  <c r="D211465" i="1"/>
  <c r="D211466" i="1"/>
  <c r="D211467" i="1"/>
  <c r="D211468" i="1"/>
  <c r="D211469" i="1"/>
  <c r="D211470" i="1"/>
  <c r="D211471" i="1"/>
  <c r="D211472" i="1"/>
  <c r="D211473" i="1"/>
  <c r="D211474" i="1"/>
  <c r="D211475" i="1"/>
  <c r="D211476" i="1"/>
  <c r="D211477" i="1"/>
  <c r="D211478" i="1"/>
  <c r="D211479" i="1"/>
  <c r="D211480" i="1"/>
  <c r="D211481" i="1"/>
  <c r="D211482" i="1"/>
  <c r="D211483" i="1"/>
  <c r="D211484" i="1"/>
  <c r="D211485" i="1"/>
  <c r="D211486" i="1"/>
  <c r="D211487" i="1"/>
  <c r="D211488" i="1"/>
  <c r="D211489" i="1"/>
  <c r="D211490" i="1"/>
  <c r="D211491" i="1"/>
  <c r="D211492" i="1"/>
  <c r="D211493" i="1"/>
  <c r="D211494" i="1"/>
  <c r="D211495" i="1"/>
  <c r="D211496" i="1"/>
  <c r="D211497" i="1"/>
  <c r="D211498" i="1"/>
  <c r="D211499" i="1"/>
  <c r="D211500" i="1"/>
  <c r="D211501" i="1"/>
  <c r="D211502" i="1"/>
  <c r="D211503" i="1"/>
  <c r="D211504" i="1"/>
  <c r="D211505" i="1"/>
  <c r="D211506" i="1"/>
  <c r="D211507" i="1"/>
  <c r="D211508" i="1"/>
  <c r="D211509" i="1"/>
  <c r="D211510" i="1"/>
  <c r="D211511" i="1"/>
  <c r="D211512" i="1"/>
  <c r="D211513" i="1"/>
  <c r="D211514" i="1"/>
  <c r="D211515" i="1"/>
  <c r="D211516" i="1"/>
  <c r="D211517" i="1"/>
  <c r="D211518" i="1"/>
  <c r="D211519" i="1"/>
  <c r="D211520" i="1"/>
  <c r="D211521" i="1"/>
  <c r="D211522" i="1"/>
  <c r="D211523" i="1"/>
  <c r="D211524" i="1"/>
  <c r="D211525" i="1"/>
  <c r="D211526" i="1"/>
  <c r="D211527" i="1"/>
  <c r="D211528" i="1"/>
  <c r="D211529" i="1"/>
  <c r="D211530" i="1"/>
  <c r="D211531" i="1"/>
  <c r="D211532" i="1"/>
  <c r="D211533" i="1"/>
  <c r="D211534" i="1"/>
  <c r="D211535" i="1"/>
  <c r="D211536" i="1"/>
  <c r="D211537" i="1"/>
  <c r="D211538" i="1"/>
  <c r="D211539" i="1"/>
  <c r="D211540" i="1"/>
  <c r="D211541" i="1"/>
  <c r="D211542" i="1"/>
  <c r="D211543" i="1"/>
  <c r="D211544" i="1"/>
  <c r="D211545" i="1"/>
  <c r="D211546" i="1"/>
  <c r="D211547" i="1"/>
  <c r="D211548" i="1"/>
  <c r="D211549" i="1"/>
  <c r="D211550" i="1"/>
  <c r="D211551" i="1"/>
  <c r="D211552" i="1"/>
  <c r="D211553" i="1"/>
  <c r="D211554" i="1"/>
  <c r="D211555" i="1"/>
  <c r="D211556" i="1"/>
  <c r="D211557" i="1"/>
  <c r="D211558" i="1"/>
  <c r="D211559" i="1"/>
  <c r="D211560" i="1"/>
  <c r="D211561" i="1"/>
  <c r="D211562" i="1"/>
  <c r="D211563" i="1"/>
  <c r="D211564" i="1"/>
  <c r="D211565" i="1"/>
  <c r="D211566" i="1"/>
  <c r="D211567" i="1"/>
  <c r="D211568" i="1"/>
  <c r="D211569" i="1"/>
  <c r="D211570" i="1"/>
  <c r="D211571" i="1"/>
  <c r="D211572" i="1"/>
  <c r="D211573" i="1"/>
  <c r="D211574" i="1"/>
  <c r="D211575" i="1"/>
  <c r="D211576" i="1"/>
  <c r="D211577" i="1"/>
  <c r="D211578" i="1"/>
  <c r="D211579" i="1"/>
  <c r="D211580" i="1"/>
  <c r="D211581" i="1"/>
  <c r="D211582" i="1"/>
  <c r="D211583" i="1"/>
  <c r="D211584" i="1"/>
  <c r="D211585" i="1"/>
  <c r="D211586" i="1"/>
  <c r="D211587" i="1"/>
  <c r="D211588" i="1"/>
  <c r="D211589" i="1"/>
  <c r="D211590" i="1"/>
  <c r="D211591" i="1"/>
  <c r="D211592" i="1"/>
  <c r="D211593" i="1"/>
  <c r="D211594" i="1"/>
  <c r="D211595" i="1"/>
  <c r="D211596" i="1"/>
  <c r="D211597" i="1"/>
  <c r="D211598" i="1"/>
  <c r="D211599" i="1"/>
  <c r="D211600" i="1"/>
  <c r="D211601" i="1"/>
  <c r="D211602" i="1"/>
  <c r="D211603" i="1"/>
  <c r="D211604" i="1"/>
  <c r="D211605" i="1"/>
  <c r="D211606" i="1"/>
  <c r="D211607" i="1"/>
  <c r="D211608" i="1"/>
  <c r="D211609" i="1"/>
  <c r="D211610" i="1"/>
  <c r="D211611" i="1"/>
  <c r="D211612" i="1"/>
  <c r="D211613" i="1"/>
  <c r="D211614" i="1"/>
  <c r="D211615" i="1"/>
  <c r="D211616" i="1"/>
  <c r="D211617" i="1"/>
  <c r="D211618" i="1"/>
  <c r="D211619" i="1"/>
  <c r="D211620" i="1"/>
  <c r="D211621" i="1"/>
  <c r="D211622" i="1"/>
  <c r="D211623" i="1"/>
  <c r="D211624" i="1"/>
  <c r="D211625" i="1"/>
  <c r="D211626" i="1"/>
  <c r="D211627" i="1"/>
  <c r="D211628" i="1"/>
  <c r="D211629" i="1"/>
  <c r="D211630" i="1"/>
  <c r="D211631" i="1"/>
  <c r="D211632" i="1"/>
  <c r="D211633" i="1"/>
  <c r="D211634" i="1"/>
  <c r="D211635" i="1"/>
  <c r="D211636" i="1"/>
  <c r="D211637" i="1"/>
  <c r="D211638" i="1"/>
  <c r="D211639" i="1"/>
  <c r="D211640" i="1"/>
  <c r="D211641" i="1"/>
  <c r="D211642" i="1"/>
  <c r="D211643" i="1"/>
  <c r="D211644" i="1"/>
  <c r="D211645" i="1"/>
  <c r="D211646" i="1"/>
  <c r="D211647" i="1"/>
  <c r="D211648" i="1"/>
  <c r="D211649" i="1"/>
  <c r="D211650" i="1"/>
  <c r="D211651" i="1"/>
  <c r="D211652" i="1"/>
  <c r="D211653" i="1"/>
  <c r="D211654" i="1"/>
  <c r="D211655" i="1"/>
  <c r="D211656" i="1"/>
  <c r="D211657" i="1"/>
  <c r="D211658" i="1"/>
  <c r="D211659" i="1"/>
  <c r="D211660" i="1"/>
  <c r="D211661" i="1"/>
  <c r="D211662" i="1"/>
  <c r="D211663" i="1"/>
  <c r="D211664" i="1"/>
  <c r="D211665" i="1"/>
  <c r="D211666" i="1"/>
  <c r="D211667" i="1"/>
  <c r="D211668" i="1"/>
  <c r="D211669" i="1"/>
  <c r="D211670" i="1"/>
  <c r="D211671" i="1"/>
  <c r="D211672" i="1"/>
  <c r="D211673" i="1"/>
  <c r="D211674" i="1"/>
  <c r="D211675" i="1"/>
  <c r="D211676" i="1"/>
  <c r="D211677" i="1"/>
  <c r="D211678" i="1"/>
  <c r="D211679" i="1"/>
  <c r="D211680" i="1"/>
  <c r="D211681" i="1"/>
  <c r="D211682" i="1"/>
  <c r="D211683" i="1"/>
  <c r="D211684" i="1"/>
  <c r="D211685" i="1"/>
  <c r="D211686" i="1"/>
  <c r="D211687" i="1"/>
  <c r="D211688" i="1"/>
  <c r="D211689" i="1"/>
  <c r="D211690" i="1"/>
  <c r="D211691" i="1"/>
  <c r="D211692" i="1"/>
  <c r="D211693" i="1"/>
  <c r="D211694" i="1"/>
  <c r="D211695" i="1"/>
  <c r="D211696" i="1"/>
  <c r="D211697" i="1"/>
  <c r="D211698" i="1"/>
  <c r="D211699" i="1"/>
  <c r="D211700" i="1"/>
  <c r="D211701" i="1"/>
  <c r="D211702" i="1"/>
  <c r="D211703" i="1"/>
  <c r="D211704" i="1"/>
  <c r="D211705" i="1"/>
  <c r="D211706" i="1"/>
  <c r="D211707" i="1"/>
  <c r="D211708" i="1"/>
  <c r="D211709" i="1"/>
  <c r="D211710" i="1"/>
  <c r="D211711" i="1"/>
  <c r="D211712" i="1"/>
  <c r="D211713" i="1"/>
  <c r="D211714" i="1"/>
  <c r="D211715" i="1"/>
  <c r="D211716" i="1"/>
  <c r="D211717" i="1"/>
  <c r="D211718" i="1"/>
  <c r="D211719" i="1"/>
  <c r="D211720" i="1"/>
  <c r="D211721" i="1"/>
  <c r="D211722" i="1"/>
  <c r="D211723" i="1"/>
  <c r="D211724" i="1"/>
  <c r="D211725" i="1"/>
  <c r="D211726" i="1"/>
  <c r="D211727" i="1"/>
  <c r="D211728" i="1"/>
  <c r="D211729" i="1"/>
  <c r="D211730" i="1"/>
  <c r="D211731" i="1"/>
  <c r="D211732" i="1"/>
  <c r="D211733" i="1"/>
  <c r="D211734" i="1"/>
  <c r="D211735" i="1"/>
  <c r="D211736" i="1"/>
  <c r="D211737" i="1"/>
  <c r="D211738" i="1"/>
  <c r="D211739" i="1"/>
  <c r="D211740" i="1"/>
  <c r="D211741" i="1"/>
  <c r="D211742" i="1"/>
  <c r="D211743" i="1"/>
  <c r="D211744" i="1"/>
  <c r="D211745" i="1"/>
  <c r="D211746" i="1"/>
  <c r="D211747" i="1"/>
  <c r="D211748" i="1"/>
  <c r="D211749" i="1"/>
  <c r="D211750" i="1"/>
  <c r="D211751" i="1"/>
  <c r="D211752" i="1"/>
  <c r="D211753" i="1"/>
  <c r="D211754" i="1"/>
  <c r="D211755" i="1"/>
  <c r="D211756" i="1"/>
  <c r="D211757" i="1"/>
  <c r="D211758" i="1"/>
  <c r="D211759" i="1"/>
  <c r="D211760" i="1"/>
  <c r="D211761" i="1"/>
  <c r="D211762" i="1"/>
  <c r="D211763" i="1"/>
  <c r="D211764" i="1"/>
  <c r="D211765" i="1"/>
  <c r="D211766" i="1"/>
  <c r="D211767" i="1"/>
  <c r="D211768" i="1"/>
  <c r="D211769" i="1"/>
  <c r="D211770" i="1"/>
  <c r="D211771" i="1"/>
  <c r="D211772" i="1"/>
  <c r="D211773" i="1"/>
  <c r="D211774" i="1"/>
  <c r="D211775" i="1"/>
  <c r="D211776" i="1"/>
  <c r="D211777" i="1"/>
  <c r="D211778" i="1"/>
  <c r="D211779" i="1"/>
  <c r="D211780" i="1"/>
  <c r="D211781" i="1"/>
  <c r="D211782" i="1"/>
  <c r="D211783" i="1"/>
  <c r="D211784" i="1"/>
  <c r="D211785" i="1"/>
  <c r="D211786" i="1"/>
  <c r="D211787" i="1"/>
  <c r="D211788" i="1"/>
  <c r="D211789" i="1"/>
  <c r="D211790" i="1"/>
  <c r="D211791" i="1"/>
  <c r="D211792" i="1"/>
  <c r="D211793" i="1"/>
  <c r="D211794" i="1"/>
  <c r="D211795" i="1"/>
  <c r="D211796" i="1"/>
  <c r="D211797" i="1"/>
  <c r="J211797" i="1" s="1"/>
  <c r="D211798" i="1"/>
  <c r="D211799" i="1"/>
  <c r="D211800" i="1"/>
  <c r="D211801" i="1"/>
  <c r="D211802" i="1"/>
  <c r="D211803" i="1"/>
  <c r="D211804" i="1"/>
  <c r="D211805" i="1"/>
  <c r="J211805" i="1" s="1"/>
  <c r="D211806" i="1"/>
  <c r="D211807" i="1"/>
  <c r="D211808" i="1"/>
  <c r="D211809" i="1"/>
  <c r="D211810" i="1"/>
  <c r="D211811" i="1"/>
  <c r="D211812" i="1"/>
  <c r="D211813" i="1"/>
  <c r="D211814" i="1"/>
  <c r="D211815" i="1"/>
  <c r="D211816" i="1"/>
  <c r="D211817" i="1"/>
  <c r="D211818" i="1"/>
  <c r="D211819" i="1"/>
  <c r="D211820" i="1"/>
  <c r="D211821" i="1"/>
  <c r="D211822" i="1"/>
  <c r="D211823" i="1"/>
  <c r="D211824" i="1"/>
  <c r="D211825" i="1"/>
  <c r="D211826" i="1"/>
  <c r="D211827" i="1"/>
  <c r="D211828" i="1"/>
  <c r="D211829" i="1"/>
  <c r="D211830" i="1"/>
  <c r="D211831" i="1"/>
  <c r="D211832" i="1"/>
  <c r="D211833" i="1"/>
  <c r="D211834" i="1"/>
  <c r="D211835" i="1"/>
  <c r="D211836" i="1"/>
  <c r="D211837" i="1"/>
  <c r="D211838" i="1"/>
  <c r="D211839" i="1"/>
  <c r="D211840" i="1"/>
  <c r="D211841" i="1"/>
  <c r="D211842" i="1"/>
  <c r="D211843" i="1"/>
  <c r="D211844" i="1"/>
  <c r="D211845" i="1"/>
  <c r="D211846" i="1"/>
  <c r="D211847" i="1"/>
  <c r="D211848" i="1"/>
  <c r="D211849" i="1"/>
  <c r="D211850" i="1"/>
  <c r="D211851" i="1"/>
  <c r="D211852" i="1"/>
  <c r="D211853" i="1"/>
  <c r="D211854" i="1"/>
  <c r="D211855" i="1"/>
  <c r="D211856" i="1"/>
  <c r="D211857" i="1"/>
  <c r="D211858" i="1"/>
  <c r="D211859" i="1"/>
  <c r="D211860" i="1"/>
  <c r="D211861" i="1"/>
  <c r="D211862" i="1"/>
  <c r="D211863" i="1"/>
  <c r="D211864" i="1"/>
  <c r="D211865" i="1"/>
  <c r="D211866" i="1"/>
  <c r="D211867" i="1"/>
  <c r="D211868" i="1"/>
  <c r="D211869" i="1"/>
  <c r="D211870" i="1"/>
  <c r="D211871" i="1"/>
  <c r="D211872" i="1"/>
  <c r="D211873" i="1"/>
  <c r="D211874" i="1"/>
  <c r="D211875" i="1"/>
  <c r="D211876" i="1"/>
  <c r="D211877" i="1"/>
  <c r="D211878" i="1"/>
  <c r="D211879" i="1"/>
  <c r="D211880" i="1"/>
  <c r="D211881" i="1"/>
  <c r="D211882" i="1"/>
  <c r="D211883" i="1"/>
  <c r="D211884" i="1"/>
  <c r="D211885" i="1"/>
  <c r="D211886" i="1"/>
  <c r="D211887" i="1"/>
  <c r="D211888" i="1"/>
  <c r="D211889" i="1"/>
  <c r="D211890" i="1"/>
  <c r="D211891" i="1"/>
  <c r="D211892" i="1"/>
  <c r="D211893" i="1"/>
  <c r="D211894" i="1"/>
  <c r="D211895" i="1"/>
  <c r="D211896" i="1"/>
  <c r="D211897" i="1"/>
  <c r="D211898" i="1"/>
  <c r="D211899" i="1"/>
  <c r="D211900" i="1"/>
  <c r="D211901" i="1"/>
  <c r="D211902" i="1"/>
  <c r="D211903" i="1"/>
  <c r="D211904" i="1"/>
  <c r="D211905" i="1"/>
  <c r="D211906" i="1"/>
  <c r="D211907" i="1"/>
  <c r="D211908" i="1"/>
  <c r="D211909" i="1"/>
  <c r="D211910" i="1"/>
  <c r="D211911" i="1"/>
  <c r="D211912" i="1"/>
  <c r="D211913" i="1"/>
  <c r="D211914" i="1"/>
  <c r="D211915" i="1"/>
  <c r="D211916" i="1"/>
  <c r="D211917" i="1"/>
  <c r="D211918" i="1"/>
  <c r="D211919" i="1"/>
  <c r="D211920" i="1"/>
  <c r="D211921" i="1"/>
  <c r="D211922" i="1"/>
  <c r="D211923" i="1"/>
  <c r="D211924" i="1"/>
  <c r="D211925" i="1"/>
  <c r="D211926" i="1"/>
  <c r="D211927" i="1"/>
  <c r="D211928" i="1"/>
  <c r="D211929" i="1"/>
  <c r="D211930" i="1"/>
  <c r="D211931" i="1"/>
  <c r="D211932" i="1"/>
  <c r="D211933" i="1"/>
  <c r="D211934" i="1"/>
  <c r="D211935" i="1"/>
  <c r="D211936" i="1"/>
  <c r="D211937" i="1"/>
  <c r="D211938" i="1"/>
  <c r="D211939" i="1"/>
  <c r="D211940" i="1"/>
  <c r="D211941" i="1"/>
  <c r="D211942" i="1"/>
  <c r="D211943" i="1"/>
  <c r="D211944" i="1"/>
  <c r="D211945" i="1"/>
  <c r="D211946" i="1"/>
  <c r="D211947" i="1"/>
  <c r="D211948" i="1"/>
  <c r="D211949" i="1"/>
  <c r="D211950" i="1"/>
  <c r="D211951" i="1"/>
  <c r="D211952" i="1"/>
  <c r="D211953" i="1"/>
  <c r="D211954" i="1"/>
  <c r="D211955" i="1"/>
  <c r="D211956" i="1"/>
  <c r="D211957" i="1"/>
  <c r="D211958" i="1"/>
  <c r="D211959" i="1"/>
  <c r="D211960" i="1"/>
  <c r="D211961" i="1"/>
  <c r="D211962" i="1"/>
  <c r="D211963" i="1"/>
  <c r="D211964" i="1"/>
  <c r="D211965" i="1"/>
  <c r="D211966" i="1"/>
  <c r="D211967" i="1"/>
  <c r="D211968" i="1"/>
  <c r="D211969" i="1"/>
  <c r="D211970" i="1"/>
  <c r="D211971" i="1"/>
  <c r="D211972" i="1"/>
  <c r="D211973" i="1"/>
  <c r="D211974" i="1"/>
  <c r="D211975" i="1"/>
  <c r="D211976" i="1"/>
  <c r="D211977" i="1"/>
  <c r="D211978" i="1"/>
  <c r="D211979" i="1"/>
  <c r="D211980" i="1"/>
  <c r="D211981" i="1"/>
  <c r="D211982" i="1"/>
  <c r="D211983" i="1"/>
  <c r="D211984" i="1"/>
  <c r="D211985" i="1"/>
  <c r="D211986" i="1"/>
  <c r="D211987" i="1"/>
  <c r="D211988" i="1"/>
  <c r="D211989" i="1"/>
  <c r="D211990" i="1"/>
  <c r="D211991" i="1"/>
  <c r="D211992" i="1"/>
  <c r="D211993" i="1"/>
  <c r="D211994" i="1"/>
  <c r="D211995" i="1"/>
  <c r="D211996" i="1"/>
  <c r="D211997" i="1"/>
  <c r="D211998" i="1"/>
  <c r="D211999" i="1"/>
  <c r="D212000" i="1"/>
  <c r="D212001" i="1"/>
  <c r="D212002" i="1"/>
  <c r="D212003" i="1"/>
  <c r="D212004" i="1"/>
  <c r="D212005" i="1"/>
  <c r="D212006" i="1"/>
  <c r="D212007" i="1"/>
  <c r="D212008" i="1"/>
  <c r="D212009" i="1"/>
  <c r="D212010" i="1"/>
  <c r="D212011" i="1"/>
  <c r="D212012" i="1"/>
  <c r="D212013" i="1"/>
  <c r="D212014" i="1"/>
  <c r="D212015" i="1"/>
  <c r="D212016" i="1"/>
  <c r="D212017" i="1"/>
  <c r="D212018" i="1"/>
  <c r="D212019" i="1"/>
  <c r="D212020" i="1"/>
  <c r="D212021" i="1"/>
  <c r="D212022" i="1"/>
  <c r="D212023" i="1"/>
  <c r="D212024" i="1"/>
  <c r="D212025" i="1"/>
  <c r="D212026" i="1"/>
  <c r="D212027" i="1"/>
  <c r="D212028" i="1"/>
  <c r="D212029" i="1"/>
  <c r="D212030" i="1"/>
  <c r="D212031" i="1"/>
  <c r="D212032" i="1"/>
  <c r="D212033" i="1"/>
  <c r="D212034" i="1"/>
  <c r="D212035" i="1"/>
  <c r="D212036" i="1"/>
  <c r="D212037" i="1"/>
  <c r="D212038" i="1"/>
  <c r="D212039" i="1"/>
  <c r="D212040" i="1"/>
  <c r="D212041" i="1"/>
  <c r="D212042" i="1"/>
  <c r="D212043" i="1"/>
  <c r="D212044" i="1"/>
  <c r="D212045" i="1"/>
  <c r="D212046" i="1"/>
  <c r="D212047" i="1"/>
  <c r="D212048" i="1"/>
  <c r="D212049" i="1"/>
  <c r="D212050" i="1"/>
  <c r="D212051" i="1"/>
  <c r="D212052" i="1"/>
  <c r="D212053" i="1"/>
  <c r="D212054" i="1"/>
  <c r="D212055" i="1"/>
  <c r="D212056" i="1"/>
  <c r="D212057" i="1"/>
  <c r="D212058" i="1"/>
  <c r="D212059" i="1"/>
  <c r="D212060" i="1"/>
  <c r="D212061" i="1"/>
  <c r="D212062" i="1"/>
  <c r="D212063" i="1"/>
  <c r="D212064" i="1"/>
  <c r="D212065" i="1"/>
  <c r="D212066" i="1"/>
  <c r="D212067" i="1"/>
  <c r="D212068" i="1"/>
  <c r="D212069" i="1"/>
  <c r="D212070" i="1"/>
  <c r="D212071" i="1"/>
  <c r="D212072" i="1"/>
  <c r="D212073" i="1"/>
  <c r="D212074" i="1"/>
  <c r="D212075" i="1"/>
  <c r="D212076" i="1"/>
  <c r="D212077" i="1"/>
  <c r="D212078" i="1"/>
  <c r="D212079" i="1"/>
  <c r="D212080" i="1"/>
  <c r="D212081" i="1"/>
  <c r="D212082" i="1"/>
  <c r="D212083" i="1"/>
  <c r="D212084" i="1"/>
  <c r="D212085" i="1"/>
  <c r="D212086" i="1"/>
  <c r="D212087" i="1"/>
  <c r="D212088" i="1"/>
  <c r="D212089" i="1"/>
  <c r="D212090" i="1"/>
  <c r="D212091" i="1"/>
  <c r="D212092" i="1"/>
  <c r="D212093" i="1"/>
  <c r="D212094" i="1"/>
  <c r="D212095" i="1"/>
  <c r="D212096" i="1"/>
  <c r="D212097" i="1"/>
  <c r="D212098" i="1"/>
  <c r="D212099" i="1"/>
  <c r="D212100" i="1"/>
  <c r="D212101" i="1"/>
  <c r="J212101" i="1" s="1"/>
  <c r="D212102" i="1"/>
  <c r="D212103" i="1"/>
  <c r="D212104" i="1"/>
  <c r="D212105" i="1"/>
  <c r="D212106" i="1"/>
  <c r="D212107" i="1"/>
  <c r="D212108" i="1"/>
  <c r="D212109" i="1"/>
  <c r="J212109" i="1" s="1"/>
  <c r="D212110" i="1"/>
  <c r="D212111" i="1"/>
  <c r="D212112" i="1"/>
  <c r="D212113" i="1"/>
  <c r="D212114" i="1"/>
  <c r="D212115" i="1"/>
  <c r="D212116" i="1"/>
  <c r="D212117" i="1"/>
  <c r="J212117" i="1" s="1"/>
  <c r="D212118" i="1"/>
  <c r="D212119" i="1"/>
  <c r="D212120" i="1"/>
  <c r="D212121" i="1"/>
  <c r="D212122" i="1"/>
  <c r="D212123" i="1"/>
  <c r="D212124" i="1"/>
  <c r="D212125" i="1"/>
  <c r="J212125" i="1" s="1"/>
  <c r="D212126" i="1"/>
  <c r="D212127" i="1"/>
  <c r="D212128" i="1"/>
  <c r="D212129" i="1"/>
  <c r="D212130" i="1"/>
  <c r="D212131" i="1"/>
  <c r="D212132" i="1"/>
  <c r="D212133" i="1"/>
  <c r="J212133" i="1" s="1"/>
  <c r="D212134" i="1"/>
  <c r="D212135" i="1"/>
  <c r="D212136" i="1"/>
  <c r="D212137" i="1"/>
  <c r="D212138" i="1"/>
  <c r="D212139" i="1"/>
  <c r="D212140" i="1"/>
  <c r="D212141" i="1"/>
  <c r="J212141" i="1" s="1"/>
  <c r="D212142" i="1"/>
  <c r="D212143" i="1"/>
  <c r="D212144" i="1"/>
  <c r="D212145" i="1"/>
  <c r="D212146" i="1"/>
  <c r="D212147" i="1"/>
  <c r="D212148" i="1"/>
  <c r="D212149" i="1"/>
  <c r="J212149" i="1" s="1"/>
  <c r="D212150" i="1"/>
  <c r="D212151" i="1"/>
  <c r="D212152" i="1"/>
  <c r="D212153" i="1"/>
  <c r="D212154" i="1"/>
  <c r="D212155" i="1"/>
  <c r="D212156" i="1"/>
  <c r="D212157" i="1"/>
  <c r="J212157" i="1" s="1"/>
  <c r="D212158" i="1"/>
  <c r="D212159" i="1"/>
  <c r="D212160" i="1"/>
  <c r="D212161" i="1"/>
  <c r="D212162" i="1"/>
  <c r="D212163" i="1"/>
  <c r="D212164" i="1"/>
  <c r="D212165" i="1"/>
  <c r="J212165" i="1" s="1"/>
  <c r="D212166" i="1"/>
  <c r="D212167" i="1"/>
  <c r="D212168" i="1"/>
  <c r="D212169" i="1"/>
  <c r="D212170" i="1"/>
  <c r="D212171" i="1"/>
  <c r="D212172" i="1"/>
  <c r="D212173" i="1"/>
  <c r="J212173" i="1" s="1"/>
  <c r="D212174" i="1"/>
  <c r="D212175" i="1"/>
  <c r="D212176" i="1"/>
  <c r="D212177" i="1"/>
  <c r="D212178" i="1"/>
  <c r="D212179" i="1"/>
  <c r="D212180" i="1"/>
  <c r="D212181" i="1"/>
  <c r="J212181" i="1" s="1"/>
  <c r="D212182" i="1"/>
  <c r="D212183" i="1"/>
  <c r="D212184" i="1"/>
  <c r="D212185" i="1"/>
  <c r="D212186" i="1"/>
  <c r="D212187" i="1"/>
  <c r="D212188" i="1"/>
  <c r="D212189" i="1"/>
  <c r="J212189" i="1" s="1"/>
  <c r="D212190" i="1"/>
  <c r="D212191" i="1"/>
  <c r="D212192" i="1"/>
  <c r="D212193" i="1"/>
  <c r="D212194" i="1"/>
  <c r="D212195" i="1"/>
  <c r="D212196" i="1"/>
  <c r="D212197" i="1"/>
  <c r="D212198" i="1"/>
  <c r="D212199" i="1"/>
  <c r="D212200" i="1"/>
  <c r="D212201" i="1"/>
  <c r="D212202" i="1"/>
  <c r="D212203" i="1"/>
  <c r="D212204" i="1"/>
  <c r="D212205" i="1"/>
  <c r="D212206" i="1"/>
  <c r="D212207" i="1"/>
  <c r="D212208" i="1"/>
  <c r="D212209" i="1"/>
  <c r="D212210" i="1"/>
  <c r="D212211" i="1"/>
  <c r="D212212" i="1"/>
  <c r="D212213" i="1"/>
  <c r="D212214" i="1"/>
  <c r="D212215" i="1"/>
  <c r="D212216" i="1"/>
  <c r="D212217" i="1"/>
  <c r="D212218" i="1"/>
  <c r="D212219" i="1"/>
  <c r="D212220" i="1"/>
  <c r="D212221" i="1"/>
  <c r="D212222" i="1"/>
  <c r="D212223" i="1"/>
  <c r="D212224" i="1"/>
  <c r="D212225" i="1"/>
  <c r="D212226" i="1"/>
  <c r="D212227" i="1"/>
  <c r="D212228" i="1"/>
  <c r="D212229" i="1"/>
  <c r="D212230" i="1"/>
  <c r="D212231" i="1"/>
  <c r="D212232" i="1"/>
  <c r="D212233" i="1"/>
  <c r="D212234" i="1"/>
  <c r="D212235" i="1"/>
  <c r="D212236" i="1"/>
  <c r="D212237" i="1"/>
  <c r="D212238" i="1"/>
  <c r="D212239" i="1"/>
  <c r="D212240" i="1"/>
  <c r="D212241" i="1"/>
  <c r="D212242" i="1"/>
  <c r="D212243" i="1"/>
  <c r="D212244" i="1"/>
  <c r="D212245" i="1"/>
  <c r="D212246" i="1"/>
  <c r="D212247" i="1"/>
  <c r="D212248" i="1"/>
  <c r="D212249" i="1"/>
  <c r="D212250" i="1"/>
  <c r="D212251" i="1"/>
  <c r="D212252" i="1"/>
  <c r="D212253" i="1"/>
  <c r="D212254" i="1"/>
  <c r="D212255" i="1"/>
  <c r="D212256" i="1"/>
  <c r="D212257" i="1"/>
  <c r="D212258" i="1"/>
  <c r="D212259" i="1"/>
  <c r="D212260" i="1"/>
  <c r="D212261" i="1"/>
  <c r="D212262" i="1"/>
  <c r="D212263" i="1"/>
  <c r="D212264" i="1"/>
  <c r="D212265" i="1"/>
  <c r="D212266" i="1"/>
  <c r="D212267" i="1"/>
  <c r="D212268" i="1"/>
  <c r="D212269" i="1"/>
  <c r="D212270" i="1"/>
  <c r="D212271" i="1"/>
  <c r="D212272" i="1"/>
  <c r="D212273" i="1"/>
  <c r="D212274" i="1"/>
  <c r="D212275" i="1"/>
  <c r="D212276" i="1"/>
  <c r="D212277" i="1"/>
  <c r="D212278" i="1"/>
  <c r="D212279" i="1"/>
  <c r="D212280" i="1"/>
  <c r="D212281" i="1"/>
  <c r="D212282" i="1"/>
  <c r="D212283" i="1"/>
  <c r="D212284" i="1"/>
  <c r="D212285" i="1"/>
  <c r="D212286" i="1"/>
  <c r="D212287" i="1"/>
  <c r="D212288" i="1"/>
  <c r="D212289" i="1"/>
  <c r="D212290" i="1"/>
  <c r="D212291" i="1"/>
  <c r="D212292" i="1"/>
  <c r="D212293" i="1"/>
  <c r="D212294" i="1"/>
  <c r="D212295" i="1"/>
  <c r="D212296" i="1"/>
  <c r="D212297" i="1"/>
  <c r="D212298" i="1"/>
  <c r="D212299" i="1"/>
  <c r="D212300" i="1"/>
  <c r="D212301" i="1"/>
  <c r="D212302" i="1"/>
  <c r="D212303" i="1"/>
  <c r="D212304" i="1"/>
  <c r="D212305" i="1"/>
  <c r="D212306" i="1"/>
  <c r="D212307" i="1"/>
  <c r="D212308" i="1"/>
  <c r="D212309" i="1"/>
  <c r="D212310" i="1"/>
  <c r="D212311" i="1"/>
  <c r="D212312" i="1"/>
  <c r="D212313" i="1"/>
  <c r="D212314" i="1"/>
  <c r="D212315" i="1"/>
  <c r="D212316" i="1"/>
  <c r="D212317" i="1"/>
  <c r="D212318" i="1"/>
  <c r="D212319" i="1"/>
  <c r="D212320" i="1"/>
  <c r="D212321" i="1"/>
  <c r="D212322" i="1"/>
  <c r="D212323" i="1"/>
  <c r="D212324" i="1"/>
  <c r="D212325" i="1"/>
  <c r="D212326" i="1"/>
  <c r="D212327" i="1"/>
  <c r="D212328" i="1"/>
  <c r="D212329" i="1"/>
  <c r="D212330" i="1"/>
  <c r="D212331" i="1"/>
  <c r="D212332" i="1"/>
  <c r="D212333" i="1"/>
  <c r="D212334" i="1"/>
  <c r="D212335" i="1"/>
  <c r="D212336" i="1"/>
  <c r="D212337" i="1"/>
  <c r="D212338" i="1"/>
  <c r="D212339" i="1"/>
  <c r="D212340" i="1"/>
  <c r="D212341" i="1"/>
  <c r="D212342" i="1"/>
  <c r="D212343" i="1"/>
  <c r="D212344" i="1"/>
  <c r="D212345" i="1"/>
  <c r="D212346" i="1"/>
  <c r="D212347" i="1"/>
  <c r="D212348" i="1"/>
  <c r="D212349" i="1"/>
  <c r="D212350" i="1"/>
  <c r="D212351" i="1"/>
  <c r="D212352" i="1"/>
  <c r="D212353" i="1"/>
  <c r="D212354" i="1"/>
  <c r="D212355" i="1"/>
  <c r="D212356" i="1"/>
  <c r="D212357" i="1"/>
  <c r="D212358" i="1"/>
  <c r="D212359" i="1"/>
  <c r="D212360" i="1"/>
  <c r="D212361" i="1"/>
  <c r="D212362" i="1"/>
  <c r="D212363" i="1"/>
  <c r="D212364" i="1"/>
  <c r="D212365" i="1"/>
  <c r="D212366" i="1"/>
  <c r="D212367" i="1"/>
  <c r="D212368" i="1"/>
  <c r="D212369" i="1"/>
  <c r="D212370" i="1"/>
  <c r="D212371" i="1"/>
  <c r="D212372" i="1"/>
  <c r="D212373" i="1"/>
  <c r="D212374" i="1"/>
  <c r="D212375" i="1"/>
  <c r="D212376" i="1"/>
  <c r="D212377" i="1"/>
  <c r="D212378" i="1"/>
  <c r="D212379" i="1"/>
  <c r="D212380" i="1"/>
  <c r="D212381" i="1"/>
  <c r="D212382" i="1"/>
  <c r="D212383" i="1"/>
  <c r="D212384" i="1"/>
  <c r="D212385" i="1"/>
  <c r="D212386" i="1"/>
  <c r="D212387" i="1"/>
  <c r="D212388" i="1"/>
  <c r="D212389" i="1"/>
  <c r="D212390" i="1"/>
  <c r="D212391" i="1"/>
  <c r="D212392" i="1"/>
  <c r="D212393" i="1"/>
  <c r="D212394" i="1"/>
  <c r="D212395" i="1"/>
  <c r="D212396" i="1"/>
  <c r="D212397" i="1"/>
  <c r="D212398" i="1"/>
  <c r="D212399" i="1"/>
  <c r="D212400" i="1"/>
  <c r="D212401" i="1"/>
  <c r="D212402" i="1"/>
  <c r="D212403" i="1"/>
  <c r="D212404" i="1"/>
  <c r="D212405" i="1"/>
  <c r="D212406" i="1"/>
  <c r="D212407" i="1"/>
  <c r="D212408" i="1"/>
  <c r="D212409" i="1"/>
  <c r="D212410" i="1"/>
  <c r="D212411" i="1"/>
  <c r="D212412" i="1"/>
  <c r="D212413" i="1"/>
  <c r="D212414" i="1"/>
  <c r="D212415" i="1"/>
  <c r="D212416" i="1"/>
  <c r="D212417" i="1"/>
  <c r="D212418" i="1"/>
  <c r="D212419" i="1"/>
  <c r="D212420" i="1"/>
  <c r="D212421" i="1"/>
  <c r="D212422" i="1"/>
  <c r="D212423" i="1"/>
  <c r="D212424" i="1"/>
  <c r="D212425" i="1"/>
  <c r="D212426" i="1"/>
  <c r="D212427" i="1"/>
  <c r="D212428" i="1"/>
  <c r="D212429" i="1"/>
  <c r="D212430" i="1"/>
  <c r="D212431" i="1"/>
  <c r="D212432" i="1"/>
  <c r="D212433" i="1"/>
  <c r="D212434" i="1"/>
  <c r="D212435" i="1"/>
  <c r="D212436" i="1"/>
  <c r="D212437" i="1"/>
  <c r="D212438" i="1"/>
  <c r="D212439" i="1"/>
  <c r="D212440" i="1"/>
  <c r="D212441" i="1"/>
  <c r="D212442" i="1"/>
  <c r="D212443" i="1"/>
  <c r="D212444" i="1"/>
  <c r="D212445" i="1"/>
  <c r="D212446" i="1"/>
  <c r="D212447" i="1"/>
  <c r="D212448" i="1"/>
  <c r="D212449" i="1"/>
  <c r="D212450" i="1"/>
  <c r="D212451" i="1"/>
  <c r="D212452" i="1"/>
  <c r="D212453" i="1"/>
  <c r="D212454" i="1"/>
  <c r="D212455" i="1"/>
  <c r="D212456" i="1"/>
  <c r="D212457" i="1"/>
  <c r="D212458" i="1"/>
  <c r="D212459" i="1"/>
  <c r="D212460" i="1"/>
  <c r="D212461" i="1"/>
  <c r="D212462" i="1"/>
  <c r="D212463" i="1"/>
  <c r="D212464" i="1"/>
  <c r="D212465" i="1"/>
  <c r="D212466" i="1"/>
  <c r="D212467" i="1"/>
  <c r="D212468" i="1"/>
  <c r="D212469" i="1"/>
  <c r="D212470" i="1"/>
  <c r="D212471" i="1"/>
  <c r="D212472" i="1"/>
  <c r="D212473" i="1"/>
  <c r="D212474" i="1"/>
  <c r="D212475" i="1"/>
  <c r="D212476" i="1"/>
  <c r="D212477" i="1"/>
  <c r="D212478" i="1"/>
  <c r="D212479" i="1"/>
  <c r="D212480" i="1"/>
  <c r="D212481" i="1"/>
  <c r="D212482" i="1"/>
  <c r="D212483" i="1"/>
  <c r="D212484" i="1"/>
  <c r="D212485" i="1"/>
  <c r="D212486" i="1"/>
  <c r="D212487" i="1"/>
  <c r="D212488" i="1"/>
  <c r="D212489" i="1"/>
  <c r="D212490" i="1"/>
  <c r="D212491" i="1"/>
  <c r="D212492" i="1"/>
  <c r="D212493" i="1"/>
  <c r="D212494" i="1"/>
  <c r="D212495" i="1"/>
  <c r="D212496" i="1"/>
  <c r="D212497" i="1"/>
  <c r="D212498" i="1"/>
  <c r="D212499" i="1"/>
  <c r="D212500" i="1"/>
  <c r="D212501" i="1"/>
  <c r="D212502" i="1"/>
  <c r="D212503" i="1"/>
  <c r="D212504" i="1"/>
  <c r="D212505" i="1"/>
  <c r="D212506" i="1"/>
  <c r="D212507" i="1"/>
  <c r="D212508" i="1"/>
  <c r="D212509" i="1"/>
  <c r="D212510" i="1"/>
  <c r="D212511" i="1"/>
  <c r="D212512" i="1"/>
  <c r="D212513" i="1"/>
  <c r="D212514" i="1"/>
  <c r="D212515" i="1"/>
  <c r="D212516" i="1"/>
  <c r="D212517" i="1"/>
  <c r="D212518" i="1"/>
  <c r="D212519" i="1"/>
  <c r="D212520" i="1"/>
  <c r="D212521" i="1"/>
  <c r="D212522" i="1"/>
  <c r="D212523" i="1"/>
  <c r="D212524" i="1"/>
  <c r="D212525" i="1"/>
  <c r="D212526" i="1"/>
  <c r="D212527" i="1"/>
  <c r="D212528" i="1"/>
  <c r="D212529" i="1"/>
  <c r="D212530" i="1"/>
  <c r="D212531" i="1"/>
  <c r="D212532" i="1"/>
  <c r="D212533" i="1"/>
  <c r="D212534" i="1"/>
  <c r="D212535" i="1"/>
  <c r="D212536" i="1"/>
  <c r="D212537" i="1"/>
  <c r="D212538" i="1"/>
  <c r="D212539" i="1"/>
  <c r="D212540" i="1"/>
  <c r="D212541" i="1"/>
  <c r="D212542" i="1"/>
  <c r="D212543" i="1"/>
  <c r="D212544" i="1"/>
  <c r="D212545" i="1"/>
  <c r="D212546" i="1"/>
  <c r="D212547" i="1"/>
  <c r="D212548" i="1"/>
  <c r="D212549" i="1"/>
  <c r="D212550" i="1"/>
  <c r="D212551" i="1"/>
  <c r="D212552" i="1"/>
  <c r="D212553" i="1"/>
  <c r="D212554" i="1"/>
  <c r="D212555" i="1"/>
  <c r="D212556" i="1"/>
  <c r="D212557" i="1"/>
  <c r="D212558" i="1"/>
  <c r="D212559" i="1"/>
  <c r="D212560" i="1"/>
  <c r="D212561" i="1"/>
  <c r="D212562" i="1"/>
  <c r="D212563" i="1"/>
  <c r="D212564" i="1"/>
  <c r="D212565" i="1"/>
  <c r="D212566" i="1"/>
  <c r="D212567" i="1"/>
  <c r="D212568" i="1"/>
  <c r="D212569" i="1"/>
  <c r="D212570" i="1"/>
  <c r="D212571" i="1"/>
  <c r="D212572" i="1"/>
  <c r="D212573" i="1"/>
  <c r="D212574" i="1"/>
  <c r="D212575" i="1"/>
  <c r="D212576" i="1"/>
  <c r="D212577" i="1"/>
  <c r="D212578" i="1"/>
  <c r="D212579" i="1"/>
  <c r="D212580" i="1"/>
  <c r="D212581" i="1"/>
  <c r="D212582" i="1"/>
  <c r="D212583" i="1"/>
  <c r="D212584" i="1"/>
  <c r="D212585" i="1"/>
  <c r="D212586" i="1"/>
  <c r="D212587" i="1"/>
  <c r="D212588" i="1"/>
  <c r="D212589" i="1"/>
  <c r="D212590" i="1"/>
  <c r="D212591" i="1"/>
  <c r="D212592" i="1"/>
  <c r="D212593" i="1"/>
  <c r="D212594" i="1"/>
  <c r="D212595" i="1"/>
  <c r="D212596" i="1"/>
  <c r="D212597" i="1"/>
  <c r="D212598" i="1"/>
  <c r="D212599" i="1"/>
  <c r="D212600" i="1"/>
  <c r="D212601" i="1"/>
  <c r="D212602" i="1"/>
  <c r="D212603" i="1"/>
  <c r="D212604" i="1"/>
  <c r="D212605" i="1"/>
  <c r="D212606" i="1"/>
  <c r="D212607" i="1"/>
  <c r="D212608" i="1"/>
  <c r="D212609" i="1"/>
  <c r="D212610" i="1"/>
  <c r="D212611" i="1"/>
  <c r="D212612" i="1"/>
  <c r="D212613" i="1"/>
  <c r="D212614" i="1"/>
  <c r="D212615" i="1"/>
  <c r="D212616" i="1"/>
  <c r="D212617" i="1"/>
  <c r="D212618" i="1"/>
  <c r="D212619" i="1"/>
  <c r="D212620" i="1"/>
  <c r="D212621" i="1"/>
  <c r="D212622" i="1"/>
  <c r="D212623" i="1"/>
  <c r="D212624" i="1"/>
  <c r="D212625" i="1"/>
  <c r="D212626" i="1"/>
  <c r="D212627" i="1"/>
  <c r="D212628" i="1"/>
  <c r="D212629" i="1"/>
  <c r="D212630" i="1"/>
  <c r="D212631" i="1"/>
  <c r="D212632" i="1"/>
  <c r="D212633" i="1"/>
  <c r="D212634" i="1"/>
  <c r="D212635" i="1"/>
  <c r="D212636" i="1"/>
  <c r="D212637" i="1"/>
  <c r="D212638" i="1"/>
  <c r="D212639" i="1"/>
  <c r="D212640" i="1"/>
  <c r="D212641" i="1"/>
  <c r="D212642" i="1"/>
  <c r="D212643" i="1"/>
  <c r="D212644" i="1"/>
  <c r="D212645" i="1"/>
  <c r="D212646" i="1"/>
  <c r="D212647" i="1"/>
  <c r="D212648" i="1"/>
  <c r="D212649" i="1"/>
  <c r="D212650" i="1"/>
  <c r="D212651" i="1"/>
  <c r="D212652" i="1"/>
  <c r="D212653" i="1"/>
  <c r="D212654" i="1"/>
  <c r="D212655" i="1"/>
  <c r="D212656" i="1"/>
  <c r="D212657" i="1"/>
  <c r="D212658" i="1"/>
  <c r="D212659" i="1"/>
  <c r="D212660" i="1"/>
  <c r="D212661" i="1"/>
  <c r="D212662" i="1"/>
  <c r="D212663" i="1"/>
  <c r="D212664" i="1"/>
  <c r="D212665" i="1"/>
  <c r="D212666" i="1"/>
  <c r="D212667" i="1"/>
  <c r="D212668" i="1"/>
  <c r="D212669" i="1"/>
  <c r="D212670" i="1"/>
  <c r="D212671" i="1"/>
  <c r="D212672" i="1"/>
  <c r="D212673" i="1"/>
  <c r="D212674" i="1"/>
  <c r="D212675" i="1"/>
  <c r="D212676" i="1"/>
  <c r="D212677" i="1"/>
  <c r="D212678" i="1"/>
  <c r="D212679" i="1"/>
  <c r="D212680" i="1"/>
  <c r="D212681" i="1"/>
  <c r="D212682" i="1"/>
  <c r="D212683" i="1"/>
  <c r="D212684" i="1"/>
  <c r="D212685" i="1"/>
  <c r="D212686" i="1"/>
  <c r="D212687" i="1"/>
  <c r="D212688" i="1"/>
  <c r="D212689" i="1"/>
  <c r="D212690" i="1"/>
  <c r="D212691" i="1"/>
  <c r="D212692" i="1"/>
  <c r="D212693" i="1"/>
  <c r="D212694" i="1"/>
  <c r="D212695" i="1"/>
  <c r="D212696" i="1"/>
  <c r="D212697" i="1"/>
  <c r="D212698" i="1"/>
  <c r="D212699" i="1"/>
  <c r="D212700" i="1"/>
  <c r="D212701" i="1"/>
  <c r="D212702" i="1"/>
  <c r="D212703" i="1"/>
  <c r="D212704" i="1"/>
  <c r="D212705" i="1"/>
  <c r="D212706" i="1"/>
  <c r="D212707" i="1"/>
  <c r="D212708" i="1"/>
  <c r="D212709" i="1"/>
  <c r="D212710" i="1"/>
  <c r="D212711" i="1"/>
  <c r="D212712" i="1"/>
  <c r="D212713" i="1"/>
  <c r="D212714" i="1"/>
  <c r="D212715" i="1"/>
  <c r="D212716" i="1"/>
  <c r="D212717" i="1"/>
  <c r="D212718" i="1"/>
  <c r="D212719" i="1"/>
  <c r="D212720" i="1"/>
  <c r="D212721" i="1"/>
  <c r="D212722" i="1"/>
  <c r="D212723" i="1"/>
  <c r="D212724" i="1"/>
  <c r="D212725" i="1"/>
  <c r="D212726" i="1"/>
  <c r="D212727" i="1"/>
  <c r="D212728" i="1"/>
  <c r="D212729" i="1"/>
  <c r="D212730" i="1"/>
  <c r="D212731" i="1"/>
  <c r="D212732" i="1"/>
  <c r="D212733" i="1"/>
  <c r="D212734" i="1"/>
  <c r="D212735" i="1"/>
  <c r="D212736" i="1"/>
  <c r="D212737" i="1"/>
  <c r="D212738" i="1"/>
  <c r="D212739" i="1"/>
  <c r="D212740" i="1"/>
  <c r="D212741" i="1"/>
  <c r="D212742" i="1"/>
  <c r="D212743" i="1"/>
  <c r="D212744" i="1"/>
  <c r="D212745" i="1"/>
  <c r="D212746" i="1"/>
  <c r="D212747" i="1"/>
  <c r="D212748" i="1"/>
  <c r="D212749" i="1"/>
  <c r="D212750" i="1"/>
  <c r="D212751" i="1"/>
  <c r="D212752" i="1"/>
  <c r="D212753" i="1"/>
  <c r="D212754" i="1"/>
  <c r="D212755" i="1"/>
  <c r="D212756" i="1"/>
  <c r="D212757" i="1"/>
  <c r="D212758" i="1"/>
  <c r="D212759" i="1"/>
  <c r="D212760" i="1"/>
  <c r="D212761" i="1"/>
  <c r="D212762" i="1"/>
  <c r="D212763" i="1"/>
  <c r="D212764" i="1"/>
  <c r="D212765" i="1"/>
  <c r="D212766" i="1"/>
  <c r="D212767" i="1"/>
  <c r="D212768" i="1"/>
  <c r="D212769" i="1"/>
  <c r="D212770" i="1"/>
  <c r="D212771" i="1"/>
  <c r="D212772" i="1"/>
  <c r="D212773" i="1"/>
  <c r="D212774" i="1"/>
  <c r="D212775" i="1"/>
  <c r="D212776" i="1"/>
  <c r="D212777" i="1"/>
  <c r="D212778" i="1"/>
  <c r="D212779" i="1"/>
  <c r="D212780" i="1"/>
  <c r="D212781" i="1"/>
  <c r="D212782" i="1"/>
  <c r="D212783" i="1"/>
  <c r="D212784" i="1"/>
  <c r="D212785" i="1"/>
  <c r="D212786" i="1"/>
  <c r="D212787" i="1"/>
  <c r="D212788" i="1"/>
  <c r="D212789" i="1"/>
  <c r="D212790" i="1"/>
  <c r="D212791" i="1"/>
  <c r="D212792" i="1"/>
  <c r="D212793" i="1"/>
  <c r="D212794" i="1"/>
  <c r="D212795" i="1"/>
  <c r="D212796" i="1"/>
  <c r="D212797" i="1"/>
  <c r="D212798" i="1"/>
  <c r="D212799" i="1"/>
  <c r="D212800" i="1"/>
  <c r="D212801" i="1"/>
  <c r="D212802" i="1"/>
  <c r="D212803" i="1"/>
  <c r="D212804" i="1"/>
  <c r="D212805" i="1"/>
  <c r="D212806" i="1"/>
  <c r="D212807" i="1"/>
  <c r="D212808" i="1"/>
  <c r="D212809" i="1"/>
  <c r="D212810" i="1"/>
  <c r="D212811" i="1"/>
  <c r="D212812" i="1"/>
  <c r="D212813" i="1"/>
  <c r="D212814" i="1"/>
  <c r="D212815" i="1"/>
  <c r="D212816" i="1"/>
  <c r="D212817" i="1"/>
  <c r="D212818" i="1"/>
  <c r="D212819" i="1"/>
  <c r="D212820" i="1"/>
  <c r="D212821" i="1"/>
  <c r="D212822" i="1"/>
  <c r="D212823" i="1"/>
  <c r="D212824" i="1"/>
  <c r="D212825" i="1"/>
  <c r="D212826" i="1"/>
  <c r="D212827" i="1"/>
  <c r="D212828" i="1"/>
  <c r="D212829" i="1"/>
  <c r="D212830" i="1"/>
  <c r="D212831" i="1"/>
  <c r="D212832" i="1"/>
  <c r="D212833" i="1"/>
  <c r="D212834" i="1"/>
  <c r="D212835" i="1"/>
  <c r="D212836" i="1"/>
  <c r="D212837" i="1"/>
  <c r="D212838" i="1"/>
  <c r="D212839" i="1"/>
  <c r="D212840" i="1"/>
  <c r="D212841" i="1"/>
  <c r="D212842" i="1"/>
  <c r="D212843" i="1"/>
  <c r="D212844" i="1"/>
  <c r="D212845" i="1"/>
  <c r="D212846" i="1"/>
  <c r="D212847" i="1"/>
  <c r="D212848" i="1"/>
  <c r="D212849" i="1"/>
  <c r="D212850" i="1"/>
  <c r="D212851" i="1"/>
  <c r="D212852" i="1"/>
  <c r="D212853" i="1"/>
  <c r="D212854" i="1"/>
  <c r="D212855" i="1"/>
  <c r="D212856" i="1"/>
  <c r="D212857" i="1"/>
  <c r="D212858" i="1"/>
  <c r="D212859" i="1"/>
  <c r="D212860" i="1"/>
  <c r="D212861" i="1"/>
  <c r="D212862" i="1"/>
  <c r="D212863" i="1"/>
  <c r="D212864" i="1"/>
  <c r="D212865" i="1"/>
  <c r="D212866" i="1"/>
  <c r="D212867" i="1"/>
  <c r="D212868" i="1"/>
  <c r="D212869" i="1"/>
  <c r="J212869" i="1" s="1"/>
  <c r="D212870" i="1"/>
  <c r="D212871" i="1"/>
  <c r="D212872" i="1"/>
  <c r="D212873" i="1"/>
  <c r="D212874" i="1"/>
  <c r="D212875" i="1"/>
  <c r="D212876" i="1"/>
  <c r="D212877" i="1"/>
  <c r="J212877" i="1" s="1"/>
  <c r="D212878" i="1"/>
  <c r="D212879" i="1"/>
  <c r="D212880" i="1"/>
  <c r="D212881" i="1"/>
  <c r="D212882" i="1"/>
  <c r="D212883" i="1"/>
  <c r="D212884" i="1"/>
  <c r="D212885" i="1"/>
  <c r="J212885" i="1" s="1"/>
  <c r="D212886" i="1"/>
  <c r="D212887" i="1"/>
  <c r="D212888" i="1"/>
  <c r="D212889" i="1"/>
  <c r="D212890" i="1"/>
  <c r="D212891" i="1"/>
  <c r="D212892" i="1"/>
  <c r="D212893" i="1"/>
  <c r="J212893" i="1" s="1"/>
  <c r="D212894" i="1"/>
  <c r="D212895" i="1"/>
  <c r="D212896" i="1"/>
  <c r="D212897" i="1"/>
  <c r="D212898" i="1"/>
  <c r="D212899" i="1"/>
  <c r="D212900" i="1"/>
  <c r="D212901" i="1"/>
  <c r="J212901" i="1" s="1"/>
  <c r="D212902" i="1"/>
  <c r="D212903" i="1"/>
  <c r="D212904" i="1"/>
  <c r="D212905" i="1"/>
  <c r="D212906" i="1"/>
  <c r="D212907" i="1"/>
  <c r="D212908" i="1"/>
  <c r="D212909" i="1"/>
  <c r="J212909" i="1" s="1"/>
  <c r="D212910" i="1"/>
  <c r="D212911" i="1"/>
  <c r="D212912" i="1"/>
  <c r="D212913" i="1"/>
  <c r="D212914" i="1"/>
  <c r="D212915" i="1"/>
  <c r="D212916" i="1"/>
  <c r="D212917" i="1"/>
  <c r="J212917" i="1" s="1"/>
  <c r="D212918" i="1"/>
  <c r="D212919" i="1"/>
  <c r="D212920" i="1"/>
  <c r="D212921" i="1"/>
  <c r="D212922" i="1"/>
  <c r="D212923" i="1"/>
  <c r="D212924" i="1"/>
  <c r="D212925" i="1"/>
  <c r="J212925" i="1" s="1"/>
  <c r="D212926" i="1"/>
  <c r="D212927" i="1"/>
  <c r="D212928" i="1"/>
  <c r="D212929" i="1"/>
  <c r="D212930" i="1"/>
  <c r="D212931" i="1"/>
  <c r="D212932" i="1"/>
  <c r="D212933" i="1"/>
  <c r="J212933" i="1" s="1"/>
  <c r="D212934" i="1"/>
  <c r="D212935" i="1"/>
  <c r="D212936" i="1"/>
  <c r="D212937" i="1"/>
  <c r="D212938" i="1"/>
  <c r="D212939" i="1"/>
  <c r="D212940" i="1"/>
  <c r="D212941" i="1"/>
  <c r="J212941" i="1" s="1"/>
  <c r="D212942" i="1"/>
  <c r="D212943" i="1"/>
  <c r="D212944" i="1"/>
  <c r="D212945" i="1"/>
  <c r="D212946" i="1"/>
  <c r="D212947" i="1"/>
  <c r="D212948" i="1"/>
  <c r="D212949" i="1"/>
  <c r="J212949" i="1" s="1"/>
  <c r="D212950" i="1"/>
  <c r="D212951" i="1"/>
  <c r="D212952" i="1"/>
  <c r="D212953" i="1"/>
  <c r="D212954" i="1"/>
  <c r="D212955" i="1"/>
  <c r="D212956" i="1"/>
  <c r="D212957" i="1"/>
  <c r="J212957" i="1" s="1"/>
  <c r="D212958" i="1"/>
  <c r="D212959" i="1"/>
  <c r="D212960" i="1"/>
  <c r="D212961" i="1"/>
  <c r="D212962" i="1"/>
  <c r="D212963" i="1"/>
  <c r="D212964" i="1"/>
  <c r="D212965" i="1"/>
  <c r="J212965" i="1" s="1"/>
  <c r="D212966" i="1"/>
  <c r="D212967" i="1"/>
  <c r="D212968" i="1"/>
  <c r="D212969" i="1"/>
  <c r="D212970" i="1"/>
  <c r="D212971" i="1"/>
  <c r="D212972" i="1"/>
  <c r="D212973" i="1"/>
  <c r="J212973" i="1" s="1"/>
  <c r="D212974" i="1"/>
  <c r="D212975" i="1"/>
  <c r="D212976" i="1"/>
  <c r="D212977" i="1"/>
  <c r="D212978" i="1"/>
  <c r="D212979" i="1"/>
  <c r="D212980" i="1"/>
  <c r="D212981" i="1"/>
  <c r="J212981" i="1" s="1"/>
  <c r="D212982" i="1"/>
  <c r="D212983" i="1"/>
  <c r="D212984" i="1"/>
  <c r="D212985" i="1"/>
  <c r="D212986" i="1"/>
  <c r="D212987" i="1"/>
  <c r="D212988" i="1"/>
  <c r="D212989" i="1"/>
  <c r="J212989" i="1" s="1"/>
  <c r="D212990" i="1"/>
  <c r="D212991" i="1"/>
  <c r="D212992" i="1"/>
  <c r="D212993" i="1"/>
  <c r="D212994" i="1"/>
  <c r="D212995" i="1"/>
  <c r="D212996" i="1"/>
  <c r="D212997" i="1"/>
  <c r="J212997" i="1" s="1"/>
  <c r="D212998" i="1"/>
  <c r="D212999" i="1"/>
  <c r="D213000" i="1"/>
  <c r="D213001" i="1"/>
  <c r="D213002" i="1"/>
  <c r="D213003" i="1"/>
  <c r="D213004" i="1"/>
  <c r="D213005" i="1"/>
  <c r="J213005" i="1" s="1"/>
  <c r="D213006" i="1"/>
  <c r="D213007" i="1"/>
  <c r="D213008" i="1"/>
  <c r="D213009" i="1"/>
  <c r="D213010" i="1"/>
  <c r="D213011" i="1"/>
  <c r="D213012" i="1"/>
  <c r="D213013" i="1"/>
  <c r="J213013" i="1" s="1"/>
  <c r="D213014" i="1"/>
  <c r="D213015" i="1"/>
  <c r="D213016" i="1"/>
  <c r="D213017" i="1"/>
  <c r="D213018" i="1"/>
  <c r="D213019" i="1"/>
  <c r="D213020" i="1"/>
  <c r="D213021" i="1"/>
  <c r="J213021" i="1" s="1"/>
  <c r="D213022" i="1"/>
  <c r="D213023" i="1"/>
  <c r="D213024" i="1"/>
  <c r="D213025" i="1"/>
  <c r="D213026" i="1"/>
  <c r="D213027" i="1"/>
  <c r="D213028" i="1"/>
  <c r="D213029" i="1"/>
  <c r="J213029" i="1" s="1"/>
  <c r="D213030" i="1"/>
  <c r="D213031" i="1"/>
  <c r="D213032" i="1"/>
  <c r="D213033" i="1"/>
  <c r="D213034" i="1"/>
  <c r="D213035" i="1"/>
  <c r="D213036" i="1"/>
  <c r="D213037" i="1"/>
  <c r="J213037" i="1" s="1"/>
  <c r="D213038" i="1"/>
  <c r="D213039" i="1"/>
  <c r="D213040" i="1"/>
  <c r="D213041" i="1"/>
  <c r="D213042" i="1"/>
  <c r="D213043" i="1"/>
  <c r="D213044" i="1"/>
  <c r="D213045" i="1"/>
  <c r="J213045" i="1" s="1"/>
  <c r="D213046" i="1"/>
  <c r="D213047" i="1"/>
  <c r="D213048" i="1"/>
  <c r="D213049" i="1"/>
  <c r="D213050" i="1"/>
  <c r="D213051" i="1"/>
  <c r="D213052" i="1"/>
  <c r="D213053" i="1"/>
  <c r="J213053" i="1" s="1"/>
  <c r="D213054" i="1"/>
  <c r="D213055" i="1"/>
  <c r="D213056" i="1"/>
  <c r="D213057" i="1"/>
  <c r="D213058" i="1"/>
  <c r="D213059" i="1"/>
  <c r="D213060" i="1"/>
  <c r="D213061" i="1"/>
  <c r="J213061" i="1" s="1"/>
  <c r="D213062" i="1"/>
  <c r="D213063" i="1"/>
  <c r="D213064" i="1"/>
  <c r="D213065" i="1"/>
  <c r="D213066" i="1"/>
  <c r="D213067" i="1"/>
  <c r="D213068" i="1"/>
  <c r="D213069" i="1"/>
  <c r="D213070" i="1"/>
  <c r="D213071" i="1"/>
  <c r="D213072" i="1"/>
  <c r="D213073" i="1"/>
  <c r="D213074" i="1"/>
  <c r="D213075" i="1"/>
  <c r="D213076" i="1"/>
  <c r="D213077" i="1"/>
  <c r="D213078" i="1"/>
  <c r="D213079" i="1"/>
  <c r="D213080" i="1"/>
  <c r="D213081" i="1"/>
  <c r="D213082" i="1"/>
  <c r="D213083" i="1"/>
  <c r="D213084" i="1"/>
  <c r="D213085" i="1"/>
  <c r="D213086" i="1"/>
  <c r="D213087" i="1"/>
  <c r="D213088" i="1"/>
  <c r="D213089" i="1"/>
  <c r="D213090" i="1"/>
  <c r="D213091" i="1"/>
  <c r="D213092" i="1"/>
  <c r="D213093" i="1"/>
  <c r="D213094" i="1"/>
  <c r="D213095" i="1"/>
  <c r="D213096" i="1"/>
  <c r="D213097" i="1"/>
  <c r="D213098" i="1"/>
  <c r="D213099" i="1"/>
  <c r="D213100" i="1"/>
  <c r="D213101" i="1"/>
  <c r="D213102" i="1"/>
  <c r="D213103" i="1"/>
  <c r="D213104" i="1"/>
  <c r="D213105" i="1"/>
  <c r="D213106" i="1"/>
  <c r="D213107" i="1"/>
  <c r="D213108" i="1"/>
  <c r="D213109" i="1"/>
  <c r="D213110" i="1"/>
  <c r="D213111" i="1"/>
  <c r="D213112" i="1"/>
  <c r="D213113" i="1"/>
  <c r="D213114" i="1"/>
  <c r="D213115" i="1"/>
  <c r="D213116" i="1"/>
  <c r="D213117" i="1"/>
  <c r="D213118" i="1"/>
  <c r="D213119" i="1"/>
  <c r="D213120" i="1"/>
  <c r="D213121" i="1"/>
  <c r="D213122" i="1"/>
  <c r="D213123" i="1"/>
  <c r="D213124" i="1"/>
  <c r="D213125" i="1"/>
  <c r="D213126" i="1"/>
  <c r="D213127" i="1"/>
  <c r="D213128" i="1"/>
  <c r="D213129" i="1"/>
  <c r="D213130" i="1"/>
  <c r="D213131" i="1"/>
  <c r="D213132" i="1"/>
  <c r="D213133" i="1"/>
  <c r="D213134" i="1"/>
  <c r="D213135" i="1"/>
  <c r="D213136" i="1"/>
  <c r="D213137" i="1"/>
  <c r="D213138" i="1"/>
  <c r="D213139" i="1"/>
  <c r="D213140" i="1"/>
  <c r="D213141" i="1"/>
  <c r="D213142" i="1"/>
  <c r="D213143" i="1"/>
  <c r="D213144" i="1"/>
  <c r="D213145" i="1"/>
  <c r="D213146" i="1"/>
  <c r="D213147" i="1"/>
  <c r="D213148" i="1"/>
  <c r="D213149" i="1"/>
  <c r="D213150" i="1"/>
  <c r="D213151" i="1"/>
  <c r="D213152" i="1"/>
  <c r="D213153" i="1"/>
  <c r="D213154" i="1"/>
  <c r="D213155" i="1"/>
  <c r="D213156" i="1"/>
  <c r="D213157" i="1"/>
  <c r="D213158" i="1"/>
  <c r="D213159" i="1"/>
  <c r="D213160" i="1"/>
  <c r="D213161" i="1"/>
  <c r="D213162" i="1"/>
  <c r="D213163" i="1"/>
  <c r="D213164" i="1"/>
  <c r="D213165" i="1"/>
  <c r="D213166" i="1"/>
  <c r="D213167" i="1"/>
  <c r="D213168" i="1"/>
  <c r="D213169" i="1"/>
  <c r="D213170" i="1"/>
  <c r="D213171" i="1"/>
  <c r="D213172" i="1"/>
  <c r="D213173" i="1"/>
  <c r="D213174" i="1"/>
  <c r="D213175" i="1"/>
  <c r="D213176" i="1"/>
  <c r="D213177" i="1"/>
  <c r="D213178" i="1"/>
  <c r="D213179" i="1"/>
  <c r="D213180" i="1"/>
  <c r="D213181" i="1"/>
  <c r="D213182" i="1"/>
  <c r="D213183" i="1"/>
  <c r="D213184" i="1"/>
  <c r="D213185" i="1"/>
  <c r="D213186" i="1"/>
  <c r="D213187" i="1"/>
  <c r="D213188" i="1"/>
  <c r="D213189" i="1"/>
  <c r="D213190" i="1"/>
  <c r="D213191" i="1"/>
  <c r="D213192" i="1"/>
  <c r="D213193" i="1"/>
  <c r="D213194" i="1"/>
  <c r="D213195" i="1"/>
  <c r="D213196" i="1"/>
  <c r="D213197" i="1"/>
  <c r="D213198" i="1"/>
  <c r="D213199" i="1"/>
  <c r="D213200" i="1"/>
  <c r="D213201" i="1"/>
  <c r="D213202" i="1"/>
  <c r="D213203" i="1"/>
  <c r="D213204" i="1"/>
  <c r="D213205" i="1"/>
  <c r="D213206" i="1"/>
  <c r="D213207" i="1"/>
  <c r="D213208" i="1"/>
  <c r="D213209" i="1"/>
  <c r="D213210" i="1"/>
  <c r="D213211" i="1"/>
  <c r="D213212" i="1"/>
  <c r="D213213" i="1"/>
  <c r="D213214" i="1"/>
  <c r="D213215" i="1"/>
  <c r="D213216" i="1"/>
  <c r="D213217" i="1"/>
  <c r="D213218" i="1"/>
  <c r="D213219" i="1"/>
  <c r="D213220" i="1"/>
  <c r="D213221" i="1"/>
  <c r="D213222" i="1"/>
  <c r="D213223" i="1"/>
  <c r="D213224" i="1"/>
  <c r="D213225" i="1"/>
  <c r="D213226" i="1"/>
  <c r="D213227" i="1"/>
  <c r="D213228" i="1"/>
  <c r="D213229" i="1"/>
  <c r="D213230" i="1"/>
  <c r="D213231" i="1"/>
  <c r="D213232" i="1"/>
  <c r="D213233" i="1"/>
  <c r="D213234" i="1"/>
  <c r="D213235" i="1"/>
  <c r="D213236" i="1"/>
  <c r="D213237" i="1"/>
  <c r="D213238" i="1"/>
  <c r="D213239" i="1"/>
  <c r="D213240" i="1"/>
  <c r="D213241" i="1"/>
  <c r="D213242" i="1"/>
  <c r="D213243" i="1"/>
  <c r="D213244" i="1"/>
  <c r="D213245" i="1"/>
  <c r="D213246" i="1"/>
  <c r="D213247" i="1"/>
  <c r="D213248" i="1"/>
  <c r="D213249" i="1"/>
  <c r="D213250" i="1"/>
  <c r="D213251" i="1"/>
  <c r="D213252" i="1"/>
  <c r="D213253" i="1"/>
  <c r="D213254" i="1"/>
  <c r="D213255" i="1"/>
  <c r="D213256" i="1"/>
  <c r="D213257" i="1"/>
  <c r="D213258" i="1"/>
  <c r="D213259" i="1"/>
  <c r="D213260" i="1"/>
  <c r="D213261" i="1"/>
  <c r="D213262" i="1"/>
  <c r="D213263" i="1"/>
  <c r="D213264" i="1"/>
  <c r="D213265" i="1"/>
  <c r="D213266" i="1"/>
  <c r="D213267" i="1"/>
  <c r="D213268" i="1"/>
  <c r="D213269" i="1"/>
  <c r="D213270" i="1"/>
  <c r="D213271" i="1"/>
  <c r="D213272" i="1"/>
  <c r="D213273" i="1"/>
  <c r="D213274" i="1"/>
  <c r="D213275" i="1"/>
  <c r="D213276" i="1"/>
  <c r="D213277" i="1"/>
  <c r="D213278" i="1"/>
  <c r="D213279" i="1"/>
  <c r="D213280" i="1"/>
  <c r="D213281" i="1"/>
  <c r="D213282" i="1"/>
  <c r="D213283" i="1"/>
  <c r="D213284" i="1"/>
  <c r="D213285" i="1"/>
  <c r="D213286" i="1"/>
  <c r="D213287" i="1"/>
  <c r="D213288" i="1"/>
  <c r="D213289" i="1"/>
  <c r="D213290" i="1"/>
  <c r="D213291" i="1"/>
  <c r="D213292" i="1"/>
  <c r="D213293" i="1"/>
  <c r="D213294" i="1"/>
  <c r="D213295" i="1"/>
  <c r="D213296" i="1"/>
  <c r="D213297" i="1"/>
  <c r="D213298" i="1"/>
  <c r="D213299" i="1"/>
  <c r="D213300" i="1"/>
  <c r="D213301" i="1"/>
  <c r="D213302" i="1"/>
  <c r="D213303" i="1"/>
  <c r="D213304" i="1"/>
  <c r="D213305" i="1"/>
  <c r="D213306" i="1"/>
  <c r="D213307" i="1"/>
  <c r="D213308" i="1"/>
  <c r="D213309" i="1"/>
  <c r="D213310" i="1"/>
  <c r="D213311" i="1"/>
  <c r="D213312" i="1"/>
  <c r="D213313" i="1"/>
  <c r="D213314" i="1"/>
  <c r="D213315" i="1"/>
  <c r="D213316" i="1"/>
  <c r="D213317" i="1"/>
  <c r="D213318" i="1"/>
  <c r="D213319" i="1"/>
  <c r="D213320" i="1"/>
  <c r="D213321" i="1"/>
  <c r="D213322" i="1"/>
  <c r="D213323" i="1"/>
  <c r="D213324" i="1"/>
  <c r="D213325" i="1"/>
  <c r="D213326" i="1"/>
  <c r="D213327" i="1"/>
  <c r="D213328" i="1"/>
  <c r="D213329" i="1"/>
  <c r="D213330" i="1"/>
  <c r="D213331" i="1"/>
  <c r="D213332" i="1"/>
  <c r="D213333" i="1"/>
  <c r="D213334" i="1"/>
  <c r="D213335" i="1"/>
  <c r="D213336" i="1"/>
  <c r="D213337" i="1"/>
  <c r="D213338" i="1"/>
  <c r="D213339" i="1"/>
  <c r="D213340" i="1"/>
  <c r="D213341" i="1"/>
  <c r="D213342" i="1"/>
  <c r="D213343" i="1"/>
  <c r="D213344" i="1"/>
  <c r="D213345" i="1"/>
  <c r="D213346" i="1"/>
  <c r="D213347" i="1"/>
  <c r="D213348" i="1"/>
  <c r="D213349" i="1"/>
  <c r="D213350" i="1"/>
  <c r="D213351" i="1"/>
  <c r="D213352" i="1"/>
  <c r="D213353" i="1"/>
  <c r="D213354" i="1"/>
  <c r="D213355" i="1"/>
  <c r="D21